4,Substation_Info!$D$4:$AU$4,0))</f>
        <v> </v>
      </c>
      <c r="AA161" s="107" t="str" cm="1">
        <f t="array" ref="AA161">INDEX(Substation_Info!$D$5:$AU$321,MATCH(1,($B161=Substation_Info!$B$5:$B$321)*($C161=Substation_Info!$C$5:$C$321),0),MATCH(AA$4,Substation_Info!$D$4:$AU$4,0))</f>
        <v> </v>
      </c>
      <c r="AB161" s="107" t="str" cm="1">
        <f t="array" ref="AB161">INDEX(Substation_Info!$D$5:$AU$321,MATCH(1,($B161=Substation_Info!$B$5:$B$321)*($C161=Substation_Info!$C$5:$C$321),0),MATCH(AB$4,Substation_Info!$D$4:$AU$4,0))</f>
        <v> </v>
      </c>
      <c r="AC161" s="107" t="str" cm="1">
        <f t="array" ref="AC161">INDEX(Substation_Info!$D$5:$AU$321,MATCH(1,($B161=Substation_Info!$B$5:$B$321)*($C161=Substation_Info!$C$5:$C$321),0),MATCH(AC$4,Substation_Info!$D$4:$AU$4,0))</f>
        <v> </v>
      </c>
      <c r="AD161" s="107" t="str" cm="1">
        <f t="array" ref="AD161">INDEX(Substation_Info!$D$5:$AU$321,MATCH(1,($B161=Substation_Info!$B$5:$B$321)*($C161=Substation_Info!$C$5:$C$321),0),MATCH(AD$4,Substation_Info!$D$4:$AU$4,0))</f>
        <v> </v>
      </c>
      <c r="AE161" s="107" t="str" cm="1">
        <f t="array" ref="AE161">INDEX(Substation_Info!$D$5:$AU$321,MATCH(1,($B161=Substation_Info!$B$5:$B$321)*($C161=Substation_Info!$C$5:$C$321),0),MATCH(AE$4,Substation_Info!$D$4:$AU$4,0))</f>
        <v> </v>
      </c>
      <c r="AF161" s="107" t="str" cm="1">
        <f t="array" ref="AF161">INDEX(Substation_Info!$D$5:$AU$321,MATCH(1,($B161=Substation_Info!$B$5:$B$321)*($C161=Substation_Info!$C$5:$C$321),0),MATCH(AF$4,Substation_Info!$D$4:$AU$4,0))</f>
        <v> </v>
      </c>
      <c r="AG161" s="107" t="str" cm="1">
        <f t="array" ref="AG161">INDEX(Substation_Info!$D$5:$AU$321,MATCH(1,($B161=Substation_Info!$B$5:$B$321)*($C161=Substation_Info!$C$5:$C$321),0),MATCH(AG$4,Substation_Info!$D$4:$AU$4,0))</f>
        <v> </v>
      </c>
      <c r="AH161" s="107" t="str" cm="1">
        <f t="array" ref="AH161">INDEX(Substation_Info!$D$5:$AU$321,MATCH(1,($B161=Substation_Info!$B$5:$B$321)*($C161=Substation_Info!$C$5:$C$321),0),MATCH(AH$4,Substation_Info!$D$4:$AU$4,0))</f>
        <v> </v>
      </c>
      <c r="AI161" s="107" t="str" cm="1">
        <f t="array" ref="AI161">INDEX(Substation_Info!$D$5:$AU$321,MATCH(1,($B161=Substation_Info!$B$5:$B$321)*($C161=Substation_Info!$C$5:$C$321),0),MATCH(AI$4,Substation_Info!$D$4:$AU$4,0))</f>
        <v> </v>
      </c>
      <c r="AJ161" s="107" t="str" cm="1">
        <f t="array" ref="AJ161">INDEX(Substation_Info!$D$5:$AU$321,MATCH(1,($B161=Substation_Info!$B$5:$B$321)*($C161=Substation_Info!$C$5:$C$321),0),MATCH(AJ$4,Substation_Info!$D$4:$AU$4,0))</f>
        <v> </v>
      </c>
      <c r="AK161" s="107" t="str" cm="1">
        <f t="array" ref="AK161">INDEX(Substation_Info!$D$5:$AU$321,MATCH(1,($B161=Substation_Info!$B$5:$B$321)*($C161=Substation_Info!$C$5:$C$321),0),MATCH(AK$4,Substation_Info!$D$4:$AU$4,0))</f>
        <v> </v>
      </c>
      <c r="AL161" s="107" t="str" cm="1">
        <f t="array" ref="AL161">INDEX(Substation_Info!$D$5:$AU$321,MATCH(1,($B161=Substation_Info!$B$5:$B$321)*($C161=Substation_Info!$C$5:$C$321),0),MATCH(AL$4,Substation_Info!$D$4:$AU$4,0))</f>
        <v> </v>
      </c>
      <c r="AM161" s="107" t="str" cm="1">
        <f t="array" ref="AM161">INDEX(Substation_Info!$D$5:$AU$321,MATCH(1,($B161=Substation_Info!$B$5:$B$321)*($C161=Substation_Info!$C$5:$C$321),0),MATCH(AM$4,Substation_Info!$D$4:$AU$4,0))</f>
        <v> </v>
      </c>
      <c r="AN161" s="107" t="str" cm="1">
        <f t="array" ref="AN161">INDEX(Substation_Info!$D$5:$AU$321,MATCH(1,($B161=Substation_Info!$B$5:$B$321)*($C161=Substation_Info!$C$5:$C$321),0),MATCH(AN$4,Substation_Info!$D$4:$AU$4,0))</f>
        <v> </v>
      </c>
      <c r="AO161" s="107" t="str" cm="1">
        <f t="array" ref="AO161">INDEX(Substation_Info!$D$5:$AU$321,MATCH(1,($B161=Substation_Info!$B$5:$B$321)*($C161=Substation_Info!$C$5:$C$321),0),MATCH(AO$4,Substation_Info!$D$4:$AU$4,0))</f>
        <v> </v>
      </c>
      <c r="AP161" s="107" t="str" cm="1">
        <f t="array" ref="AP161">INDEX(Substation_Info!$D$5:$AU$321,MATCH(1,($B161=Substation_Info!$B$5:$B$321)*($C161=Substation_Info!$C$5:$C$321),0),MATCH(AP$4,Substation_Info!$D$4:$AU$4,0))</f>
        <v> </v>
      </c>
      <c r="AQ161" s="107" t="str" cm="1">
        <f t="array" ref="AQ161">INDEX(Substation_Info!$D$5:$AU$321,MATCH(1,($B161=Substation_Info!$B$5:$B$321)*($C161=Substation_Info!$C$5:$C$321),0),MATCH(AQ$4,Substation_Info!$D$4:$AU$4,0))</f>
        <v> </v>
      </c>
      <c r="AR161" s="107" cm="1">
        <f t="array" ref="AR161">INDEX(Substation_Info!$D$5:$AU$321,MATCH(1,($B161=Substation_Info!$B$5:$B$321)*($C161=Substation_Info!$C$5:$C$321),0),MATCH(AR$4,Substation_Info!$D$4:$AU$4,0))</f>
        <v>1</v>
      </c>
      <c r="AS161" s="107" t="str" cm="1">
        <f t="array" ref="AS161">INDEX(Substation_Info!$D$5:$AU$321,MATCH(1,($B161=Substation_Info!$B$5:$B$321)*($C161=Substation_Info!$C$5:$C$321),0),MATCH(AS$4,Substation_Info!$D$4:$AU$4,0))</f>
        <v> </v>
      </c>
      <c r="AT161" s="107" t="str" cm="1">
        <f t="array" ref="AT161">INDEX(Substation_Info!$D$5:$AU$321,MATCH(1,($B161=Substation_Info!$B$5:$B$321)*($C161=Substation_Info!$C$5:$C$321),0),MATCH(AT$4,Substation_Info!$D$4:$AU$4,0))</f>
        <v> </v>
      </c>
      <c r="AU161" s="107" t="str" cm="1">
        <f t="array" ref="AU161">INDEX(Substation_Info!$D$5:$AU$321,MATCH(1,($B161=Substation_Info!$B$5:$B$321)*($C161=Substation_Info!$C$5:$C$321),0),MATCH(AU$4,Substation_Info!$D$4:$AU$4,0))</f>
        <v> </v>
      </c>
      <c r="AV161" s="107" t="str" cm="1">
        <f t="array" ref="AV161">INDEX(Substation_Info!$D$5:$AU$321,MATCH(1,($B161=Substation_Info!$B$5:$B$321)*($C161=Substation_Info!$C$5:$C$321),0),MATCH(AV$4,Substation_Info!$D$4:$AU$4,0))</f>
        <v> </v>
      </c>
      <c r="AW161" s="107" t="str" cm="1">
        <f t="array" ref="AW161">INDEX(Substation_Info!$D$5:$AU$321,MATCH(1,($B161=Substation_Info!$B$5:$B$321)*($C161=Substation_Info!$C$5:$C$321),0),MATCH(AW$4,Substation_Info!$D$4:$AU$4,0))</f>
        <v> </v>
      </c>
      <c r="AX161" s="107" t="str" cm="1">
        <f t="array" ref="AX161">INDEX(Substation_Info!$D$5:$AU$321,MATCH(1,($B161=Substation_Info!$B$5:$B$321)*($C161=Substation_Info!$C$5:$C$321),0),MATCH(AX$4,Substation_Info!$D$4:$AU$4,0))</f>
        <v> </v>
      </c>
      <c r="AY161" s="107" t="str" cm="1">
        <f t="array" ref="AY161">INDEX(Substation_Info!$D$5:$AU$321,MATCH(1,($B161=Substation_Info!$B$5:$B$321)*($C161=Substation_Info!$C$5:$C$321),0),MATCH(AY$4,Substation_Info!$D$4:$AU$4,0))</f>
        <v> </v>
      </c>
      <c r="AZ161" s="107" t="str" cm="1">
        <f t="array" ref="AZ161">INDEX(Substation_Info!$D$5:$AU$321,MATCH(1,($B161=Substation_Info!$B$5:$B$321)*($C161=Substation_Info!$C$5:$C$321),0),MATCH(AZ$4,Substation_Info!$D$4:$AU$4,0))</f>
        <v> </v>
      </c>
      <c r="BA161" s="107" t="str" cm="1">
        <f t="array" ref="BA161">INDEX(Substation_Info!$D$5:$AU$321,MATCH(1,($B161=Substation_Info!$B$5:$B$321)*($C161=Substation_Info!$C$5:$C$321),0),MATCH(BA$4,Substation_Info!$D$4:$AU$4,0))</f>
        <v> </v>
      </c>
      <c r="BB161" s="107" t="str" cm="1">
        <f t="array" ref="BB161">INDEX(Substation_Info!$D$5:$AU$321,MATCH(1,($B161=Substation_Info!$B$5:$B$321)*($C161=Substation_Info!$C$5:$C$321),0),MATCH(BB$4,Substation_Info!$D$4:$AU$4,0))</f>
        <v> </v>
      </c>
      <c r="BC161" s="107" t="str" cm="1">
        <f t="array" ref="BC161">INDEX(Substation_Info!$D$5:$AU$321,MATCH(1,($B161=Substation_Info!$B$5:$B$321)*($C161=Substation_Info!$C$5:$C$321),0),MATCH(BC$4,Substation_Info!$D$4:$AU$4,0))</f>
        <v> </v>
      </c>
      <c r="BD161" s="107" t="str" cm="1">
        <f t="array" ref="BD161">INDEX(Substation_Info!$D$5:$AU$321,MATCH(1,($B161=Substation_Info!$B$5:$B$321)*($C161=Substation_Info!$C$5:$C$321),0),MATCH(BD$4,Substation_Info!$D$4:$AU$4,0))</f>
        <v> </v>
      </c>
      <c r="BE161" s="107" t="str" cm="1">
        <f t="array" ref="BE161">INDEX(Substation_Info!$D$5:$AU$321,MATCH(1,($B161=Substation_Info!$B$5:$B$321)*($C161=Substation_Info!$C$5:$C$321),0),MATCH(BE$4,Substation_Info!$D$4:$AU$4,0))</f>
        <v> </v>
      </c>
      <c r="BF161" s="107" cm="1">
        <f t="array" ref="BF161">INDEX(Substation_Info!$D$5:$AU$321,MATCH(1,($B161=Substation_Info!$B$5:$B$321)*($C161=Substation_Info!$C$5:$C$321),0),MATCH(BF$4,Substation_Info!$D$4:$AU$4,0))</f>
        <v>0</v>
      </c>
      <c r="BG161" s="107" cm="1">
        <f t="array" ref="BG161">INDEX(Substation_Info!$D$5:$AU$321,MATCH(1,($B161=Substation_Info!$B$5:$B$321)*($C161=Substation_Info!$C$5:$C$321),0),MATCH(BG$4,Substation_Info!$D$4:$AU$4,0))</f>
        <v>0</v>
      </c>
      <c r="BH161" s="107" cm="1">
        <f t="array" ref="BH161">INDEX(Substation_Info!$D$5:$AU$321,MATCH(1,($B161=Substation_Info!$B$5:$B$321)*($C161=Substation_Info!$C$5:$C$321),0),MATCH(BH$4,Substation_Info!$D$4:$AU$4,0))</f>
        <v>0</v>
      </c>
      <c r="BI161" t="str" cm="1">
        <f t="array" ref="BI161">INDEX(Substation_Info!$AV$5:$BB$321,MATCH(1,($B161=Substation_Info!$B$5:$B$321)*($C161=Substation_Info!$C$5:$C$321),0),MATCH(BI$4,Substation_Info!$AV$4:$BB$4,0))</f>
        <v>Northern_California_Li_Battery</v>
      </c>
      <c r="BJ161" t="str" cm="1">
        <f t="array" ref="BJ161">INDEX(Substation_Info!$AV$5:$BB$321,MATCH(1,($B161=Substation_Info!$B$5:$B$321)*($C161=Substation_Info!$C$5:$C$321),0),MATCH(BJ$4,Substation_Info!$AV$4:$BB$4,0))</f>
        <v>Northern_California_Solar</v>
      </c>
      <c r="BK161" cm="1">
        <f t="array" ref="BK161">INDEX(Substation_Info!$AV$5:$BB$321,MATCH(1,($B161=Substation_Info!$B$5:$B$321)*($C161=Substation_Info!$C$5:$C$321),0),MATCH(BK$4,Substation_Info!$AV$4:$BB$4,0))</f>
        <v>0</v>
      </c>
      <c r="BL161" cm="1">
        <f t="array" ref="BL161">INDEX(Substation_Info!$AV$5:$BB$321,MATCH(1,($B161=Substation_Info!$B$5:$B$321)*($C161=Substation_Info!$C$5:$C$321),0),MATCH(BL$4,Substation_Info!$AV$4:$BB$4,0))</f>
        <v>0</v>
      </c>
      <c r="BM161" cm="1">
        <f t="array" ref="BM161">INDEX(Substation_Info!$AV$5:$BB$321,MATCH(1,($B161=Substation_Info!$B$5:$B$321)*($C161=Substation_Info!$C$5:$C$321),0),MATCH(BM$4,Substation_Info!$AV$4:$BB$4,0))</f>
        <v>0</v>
      </c>
      <c r="BN161" cm="1">
        <f t="array" ref="BN161">INDEX(Substation_Info!$AV$5:$BB$321,MATCH(1,($B161=Substation_Info!$B$5:$B$321)*($C161=Substation_Info!$C$5:$C$321),0),MATCH(BN$4,Substation_Info!$AV$4:$BB$4,0))</f>
        <v>0</v>
      </c>
      <c r="BO161" cm="1">
        <f t="array" ref="BO161">INDEX(Substation_Info!$AV$5:$BB$321,MATCH(1,($B161=Substation_Info!$B$5:$B$321)*($C161=Substation_Info!$C$5:$C$321),0),MATCH(BO$4,Substation_Info!$AV$4:$BB$4,0))</f>
        <v>0</v>
      </c>
    </row>
    <row r="162" spans="1:67" x14ac:dyDescent="0.25">
      <c r="A162" s="6" t="str">
        <f>Substation_Info!A162</f>
        <v xml:space="preserve">PG&amp;E North of Greater Bay Study Area </v>
      </c>
      <c r="B162" s="6" t="str">
        <f>Substation_Info!B162</f>
        <v>Martinez</v>
      </c>
      <c r="C162" s="6">
        <f>Substation_Info!C162</f>
        <v>115</v>
      </c>
      <c r="D162" cm="1">
        <f t="array" ref="D162">INDEX(Res_Add_forSens!$AD$5:$AP$340,MATCH(1,($B162=Res_Add_forSens!$B$5:$B$340)*($C162=Res_Add_forSens!$C$5:$C$340),0),MATCH(1,(D$4=Res_Add_forSens!$AD$4:$AP$4)*(D$3=Res_Add_forSens!$AD$3:$AP$3),0))</f>
        <v>0</v>
      </c>
      <c r="E162" cm="1">
        <f t="array" ref="E162">INDEX(Res_Add_forSens!$AD$5:$AP$340,MATCH(1,($B162=Res_Add_forSens!$B$5:$B$340)*($C162=Res_Add_forSens!$C$5:$C$340),0),MATCH(1,(E$4=Res_Add_forSens!$AD$4:$AP$4)*(E$3=Res_Add_forSens!$AD$3:$AP$3),0))</f>
        <v>0</v>
      </c>
      <c r="F162" cm="1">
        <f t="array" ref="F162">INDEX(Res_Add_forSens!$AD$5:$AP$340,MATCH(1,($B162=Res_Add_forSens!$B$5:$B$340)*($C162=Res_Add_forSens!$C$5:$C$340),0),MATCH(1,(F$4=Res_Add_forSens!$AD$4:$AP$4)*(F$3=Res_Add_forSens!$AD$3:$AP$3),0))</f>
        <v>0</v>
      </c>
      <c r="G162" cm="1">
        <f t="array" ref="G162">INDEX(Res_Add_forSens!$AD$5:$AP$340,MATCH(1,($B162=Res_Add_forSens!$B$5:$B$340)*($C162=Res_Add_forSens!$C$5:$C$340),0),MATCH(1,(G$4=Res_Add_forSens!$AD$4:$AP$4)*(G$3=Res_Add_forSens!$AD$3:$AP$3),0))</f>
        <v>0</v>
      </c>
      <c r="H162" cm="1">
        <f t="array" ref="H162">INDEX(Res_Add_forSens!$AD$5:$AP$340,MATCH(1,($B162=Res_Add_forSens!$B$5:$B$340)*($C162=Res_Add_forSens!$C$5:$C$340),0),MATCH(1,(H$4=Res_Add_forSens!$AD$4:$AP$4)*(H$3=Res_Add_forSens!$AD$3:$AP$3),0))</f>
        <v>0</v>
      </c>
      <c r="I162" cm="1">
        <f t="array" ref="I162">INDEX(Res_Add_forSens!$AD$5:$AP$340,MATCH(1,($B162=Res_Add_forSens!$B$5:$B$340)*($C162=Res_Add_forSens!$C$5:$C$340),0),MATCH(1,(I$4=Res_Add_forSens!$AD$4:$AP$4)*(I$3=Res_Add_forSens!$AD$3:$AP$3),0))</f>
        <v>0</v>
      </c>
      <c r="J162" cm="1">
        <f t="array" ref="J162">INDEX(Res_Add_forSens!$AD$5:$AP$340,MATCH(1,($B162=Res_Add_forSens!$B$5:$B$340)*($C162=Res_Add_forSens!$C$5:$C$340),0),MATCH(1,(J$4=Res_Add_forSens!$AD$4:$AP$4)*(J$3=Res_Add_forSens!$AD$3:$AP$3),0))</f>
        <v>0</v>
      </c>
      <c r="K162" cm="1">
        <f t="array" ref="K162">INDEX(Res_Add_forSens!$AD$5:$AP$340,MATCH(1,($B162=Res_Add_forSens!$B$5:$B$340)*($C162=Res_Add_forSens!$C$5:$C$340),0),MATCH(1,(K$4=Res_Add_forSens!$AD$4:$AP$4)*(K$3=Res_Add_forSens!$AD$3:$AP$3),0))</f>
        <v>0</v>
      </c>
      <c r="L162" cm="1">
        <f t="array" ref="L162">INDEX(Res_Add_forSens!$AD$5:$AP$340,MATCH(1,($B162=Res_Add_forSens!$B$5:$B$340)*($C162=Res_Add_forSens!$C$5:$C$340),0),MATCH(1,(L$4=Res_Add_forSens!$AD$4:$AP$4)*(L$3=Res_Add_forSens!$AD$3:$AP$3),0))</f>
        <v>0</v>
      </c>
      <c r="M162" cm="1">
        <f t="array" ref="M162">INDEX(Res_Add_forSens!$AD$5:$AP$340,MATCH(1,($B162=Res_Add_forSens!$B$5:$B$340)*($C162=Res_Add_forSens!$C$5:$C$340),0),MATCH(1,(M$4=Res_Add_forSens!$AD$4:$AP$4)*(M$3=Res_Add_forSens!$AD$3:$AP$3),0))</f>
        <v>0</v>
      </c>
      <c r="N162" cm="1">
        <f t="array" ref="N162">INDEX(Res_Add_forSens!$AD$5:$AP$340,MATCH(1,($B162=Res_Add_forSens!$B$5:$B$340)*($C162=Res_Add_forSens!$C$5:$C$340),0),MATCH(1,(N$4=Res_Add_forSens!$AD$4:$AP$4)*(N$3=Res_Add_forSens!$AD$3:$AP$3),0))</f>
        <v>0</v>
      </c>
      <c r="O162" cm="1">
        <f t="array" ref="O162">INDEX(Res_Add_forSens!$AD$5:$AP$340,MATCH(1,($B162=Res_Add_forSens!$B$5:$B$340)*($C162=Res_Add_forSens!$C$5:$C$340),0),MATCH(1,(O$4=Res_Add_forSens!$AD$4:$AP$4)*(O$3=Res_Add_forSens!$AD$3:$AP$3),0))</f>
        <v>0</v>
      </c>
      <c r="P162" cm="1">
        <f t="array" ref="P162">INDEX(Res_Add_forSens!$AD$5:$AP$340,MATCH(1,($B162=Res_Add_forSens!$B$5:$B$340)*($C162=Res_Add_forSens!$C$5:$C$340),0),MATCH(1,(P$4=Res_Add_forSens!$AD$4:$AP$4)*(P$3=Res_Add_forSens!$AD$3:$AP$3),0))</f>
        <v>0</v>
      </c>
      <c r="Q162" s="107" t="str" cm="1">
        <f t="array" ref="Q162">INDEX(Substation_Info!$D$5:$AU$321,MATCH(1,($B162=Substation_Info!$B$5:$B$321)*($C162=Substation_Info!$C$5:$C$321),0),MATCH(Q$4,Substation_Info!$D$4:$AU$4,0))</f>
        <v> </v>
      </c>
      <c r="R162" s="107" t="str" cm="1">
        <f t="array" ref="R162">INDEX(Substation_Info!$D$5:$AU$321,MATCH(1,($B162=Substation_Info!$B$5:$B$321)*($C162=Substation_Info!$C$5:$C$321),0),MATCH(R$4,Substation_Info!$D$4:$AU$4,0))</f>
        <v> </v>
      </c>
      <c r="S162" s="107" t="str" cm="1">
        <f t="array" ref="S162">INDEX(Substation_Info!$D$5:$AU$321,MATCH(1,($B162=Substation_Info!$B$5:$B$321)*($C162=Substation_Info!$C$5:$C$321),0),MATCH(S$4,Substation_Info!$D$4:$AU$4,0))</f>
        <v> </v>
      </c>
      <c r="T162" s="107" t="str" cm="1">
        <f t="array" ref="T162">INDEX(Substation_Info!$D$5:$AU$321,MATCH(1,($B162=Substation_Info!$B$5:$B$321)*($C162=Substation_Info!$C$5:$C$321),0),MATCH(T$4,Substation_Info!$D$4:$AU$4,0))</f>
        <v> </v>
      </c>
      <c r="U162" s="107" t="str" cm="1">
        <f t="array" ref="U162">INDEX(Substation_Info!$D$5:$AU$321,MATCH(1,($B162=Substation_Info!$B$5:$B$321)*($C162=Substation_Info!$C$5:$C$321),0),MATCH(U$4,Substation_Info!$D$4:$AU$4,0))</f>
        <v> </v>
      </c>
      <c r="V162" s="107" t="str" cm="1">
        <f t="array" ref="V162">INDEX(Substation_Info!$D$5:$AU$321,MATCH(1,($B162=Substation_Info!$B$5:$B$321)*($C162=Substation_Info!$C$5:$C$321),0),MATCH(V$4,Substation_Info!$D$4:$AU$4,0))</f>
        <v> </v>
      </c>
      <c r="W162" s="107" t="str" cm="1">
        <f t="array" ref="W162">INDEX(Substation_Info!$D$5:$AU$321,MATCH(1,($B162=Substation_Info!$B$5:$B$321)*($C162=Substation_Info!$C$5:$C$321),0),MATCH(W$4,Substation_Info!$D$4:$AU$4,0))</f>
        <v> </v>
      </c>
      <c r="X162" s="107" t="str" cm="1">
        <f t="array" ref="X162">INDEX(Substation_Info!$D$5:$AU$321,MATCH(1,($B162=Substation_Info!$B$5:$B$321)*($C162=Substation_Info!$C$5:$C$321),0),MATCH(X$4,Substation_Info!$D$4:$AU$4,0))</f>
        <v> </v>
      </c>
      <c r="Y162" s="107" t="str" cm="1">
        <f t="array" ref="Y162">INDEX(Substation_Info!$D$5:$AU$321,MATCH(1,($B162=Substation_Info!$B$5:$B$321)*($C162=Substation_Info!$C$5:$C$321),0),MATCH(Y$4,Substation_Info!$D$4:$AU$4,0))</f>
        <v> </v>
      </c>
      <c r="Z162" s="107" t="str" cm="1">
        <f t="array" ref="Z162">INDEX(Substation_Info!$D$5:$AU$321,MATCH(1,($B162=Substation_Info!$B$5:$B$321)*($C162=Substation_Info!$C$5:$C$321),0),MATCH(Z$4,Substation_Info!$D$4:$AU$4,0))</f>
        <v> </v>
      </c>
      <c r="AA162" s="107" t="str" cm="1">
        <f t="array" ref="AA162">INDEX(Substation_Info!$D$5:$AU$321,MATCH(1,($B162=Substation_Info!$B$5:$B$321)*($C162=Substation_Info!$C$5:$C$321),0),MATCH(AA$4,Substation_Info!$D$4:$AU$4,0))</f>
        <v> </v>
      </c>
      <c r="AB162" s="107" t="str" cm="1">
        <f t="array" ref="AB162">INDEX(Substation_Info!$D$5:$AU$321,MATCH(1,($B162=Substation_Info!$B$5:$B$321)*($C162=Substation_Info!$C$5:$C$321),0),MATCH(AB$4,Substation_Info!$D$4:$AU$4,0))</f>
        <v> </v>
      </c>
      <c r="AC162" s="107" t="str" cm="1">
        <f t="array" ref="AC162">INDEX(Substation_Info!$D$5:$AU$321,MATCH(1,($B162=Substation_Info!$B$5:$B$321)*($C162=Substation_Info!$C$5:$C$321),0),MATCH(AC$4,Substation_Info!$D$4:$AU$4,0))</f>
        <v> </v>
      </c>
      <c r="AD162" s="107" t="str" cm="1">
        <f t="array" ref="AD162">INDEX(Substation_Info!$D$5:$AU$321,MATCH(1,($B162=Substation_Info!$B$5:$B$321)*($C162=Substation_Info!$C$5:$C$321),0),MATCH(AD$4,Substation_Info!$D$4:$AU$4,0))</f>
        <v> </v>
      </c>
      <c r="AE162" s="107" t="str" cm="1">
        <f t="array" ref="AE162">INDEX(Substation_Info!$D$5:$AU$321,MATCH(1,($B162=Substation_Info!$B$5:$B$321)*($C162=Substation_Info!$C$5:$C$321),0),MATCH(AE$4,Substation_Info!$D$4:$AU$4,0))</f>
        <v> </v>
      </c>
      <c r="AF162" s="107" t="str" cm="1">
        <f t="array" ref="AF162">INDEX(Substation_Info!$D$5:$AU$321,MATCH(1,($B162=Substation_Info!$B$5:$B$321)*($C162=Substation_Info!$C$5:$C$321),0),MATCH(AF$4,Substation_Info!$D$4:$AU$4,0))</f>
        <v> </v>
      </c>
      <c r="AG162" s="107" t="str" cm="1">
        <f t="array" ref="AG162">INDEX(Substation_Info!$D$5:$AU$321,MATCH(1,($B162=Substation_Info!$B$5:$B$321)*($C162=Substation_Info!$C$5:$C$321),0),MATCH(AG$4,Substation_Info!$D$4:$AU$4,0))</f>
        <v> </v>
      </c>
      <c r="AH162" s="107" t="str" cm="1">
        <f t="array" ref="AH162">INDEX(Substation_Info!$D$5:$AU$321,MATCH(1,($B162=Substation_Info!$B$5:$B$321)*($C162=Substation_Info!$C$5:$C$321),0),MATCH(AH$4,Substation_Info!$D$4:$AU$4,0))</f>
        <v> </v>
      </c>
      <c r="AI162" s="107" t="str" cm="1">
        <f t="array" ref="AI162">INDEX(Substation_Info!$D$5:$AU$321,MATCH(1,($B162=Substation_Info!$B$5:$B$321)*($C162=Substation_Info!$C$5:$C$321),0),MATCH(AI$4,Substation_Info!$D$4:$AU$4,0))</f>
        <v> </v>
      </c>
      <c r="AJ162" s="107" t="str" cm="1">
        <f t="array" ref="AJ162">INDEX(Substation_Info!$D$5:$AU$321,MATCH(1,($B162=Substation_Info!$B$5:$B$321)*($C162=Substation_Info!$C$5:$C$321),0),MATCH(AJ$4,Substation_Info!$D$4:$AU$4,0))</f>
        <v> </v>
      </c>
      <c r="AK162" s="107" t="str" cm="1">
        <f t="array" ref="AK162">INDEX(Substation_Info!$D$5:$AU$321,MATCH(1,($B162=Substation_Info!$B$5:$B$321)*($C162=Substation_Info!$C$5:$C$321),0),MATCH(AK$4,Substation_Info!$D$4:$AU$4,0))</f>
        <v> </v>
      </c>
      <c r="AL162" s="107" t="str" cm="1">
        <f t="array" ref="AL162">INDEX(Substation_Info!$D$5:$AU$321,MATCH(1,($B162=Substation_Info!$B$5:$B$321)*($C162=Substation_Info!$C$5:$C$321),0),MATCH(AL$4,Substation_Info!$D$4:$AU$4,0))</f>
        <v> </v>
      </c>
      <c r="AM162" s="107" cm="1">
        <f t="array" ref="AM162">INDEX(Substation_Info!$D$5:$AU$321,MATCH(1,($B162=Substation_Info!$B$5:$B$321)*($C162=Substation_Info!$C$5:$C$321),0),MATCH(AM$4,Substation_Info!$D$4:$AU$4,0))</f>
        <v>1</v>
      </c>
      <c r="AN162" s="107" t="str" cm="1">
        <f t="array" ref="AN162">INDEX(Substation_Info!$D$5:$AU$321,MATCH(1,($B162=Substation_Info!$B$5:$B$321)*($C162=Substation_Info!$C$5:$C$321),0),MATCH(AN$4,Substation_Info!$D$4:$AU$4,0))</f>
        <v> </v>
      </c>
      <c r="AO162" s="107" t="str" cm="1">
        <f t="array" ref="AO162">INDEX(Substation_Info!$D$5:$AU$321,MATCH(1,($B162=Substation_Info!$B$5:$B$321)*($C162=Substation_Info!$C$5:$C$321),0),MATCH(AO$4,Substation_Info!$D$4:$AU$4,0))</f>
        <v> </v>
      </c>
      <c r="AP162" s="107" t="str" cm="1">
        <f t="array" ref="AP162">INDEX(Substation_Info!$D$5:$AU$321,MATCH(1,($B162=Substation_Info!$B$5:$B$321)*($C162=Substation_Info!$C$5:$C$321),0),MATCH(AP$4,Substation_Info!$D$4:$AU$4,0))</f>
        <v> </v>
      </c>
      <c r="AQ162" s="107" t="str" cm="1">
        <f t="array" ref="AQ162">INDEX(Substation_Info!$D$5:$AU$321,MATCH(1,($B162=Substation_Info!$B$5:$B$321)*($C162=Substation_Info!$C$5:$C$321),0),MATCH(AQ$4,Substation_Info!$D$4:$AU$4,0))</f>
        <v> </v>
      </c>
      <c r="AR162" s="107" cm="1">
        <f t="array" ref="AR162">INDEX(Substation_Info!$D$5:$AU$321,MATCH(1,($B162=Substation_Info!$B$5:$B$321)*($C162=Substation_Info!$C$5:$C$321),0),MATCH(AR$4,Substation_Info!$D$4:$AU$4,0))</f>
        <v>1</v>
      </c>
      <c r="AS162" s="107" t="str" cm="1">
        <f t="array" ref="AS162">INDEX(Substation_Info!$D$5:$AU$321,MATCH(1,($B162=Substation_Info!$B$5:$B$321)*($C162=Substation_Info!$C$5:$C$321),0),MATCH(AS$4,Substation_Info!$D$4:$AU$4,0))</f>
        <v> </v>
      </c>
      <c r="AT162" s="107" t="str" cm="1">
        <f t="array" ref="AT162">INDEX(Substation_Info!$D$5:$AU$321,MATCH(1,($B162=Substation_Info!$B$5:$B$321)*($C162=Substation_Info!$C$5:$C$321),0),MATCH(AT$4,Substation_Info!$D$4:$AU$4,0))</f>
        <v> </v>
      </c>
      <c r="AU162" s="107" t="str" cm="1">
        <f t="array" ref="AU162">INDEX(Substation_Info!$D$5:$AU$321,MATCH(1,($B162=Substation_Info!$B$5:$B$321)*($C162=Substation_Info!$C$5:$C$321),0),MATCH(AU$4,Substation_Info!$D$4:$AU$4,0))</f>
        <v> </v>
      </c>
      <c r="AV162" s="107" t="str" cm="1">
        <f t="array" ref="AV162">INDEX(Substation_Info!$D$5:$AU$321,MATCH(1,($B162=Substation_Info!$B$5:$B$321)*($C162=Substation_Info!$C$5:$C$321),0),MATCH(AV$4,Substation_Info!$D$4:$AU$4,0))</f>
        <v> </v>
      </c>
      <c r="AW162" s="107" t="str" cm="1">
        <f t="array" ref="AW162">INDEX(Substation_Info!$D$5:$AU$321,MATCH(1,($B162=Substation_Info!$B$5:$B$321)*($C162=Substation_Info!$C$5:$C$321),0),MATCH(AW$4,Substation_Info!$D$4:$AU$4,0))</f>
        <v> </v>
      </c>
      <c r="AX162" s="107" t="str" cm="1">
        <f t="array" ref="AX162">INDEX(Substation_Info!$D$5:$AU$321,MATCH(1,($B162=Substation_Info!$B$5:$B$321)*($C162=Substation_Info!$C$5:$C$321),0),MATCH(AX$4,Substation_Info!$D$4:$AU$4,0))</f>
        <v> </v>
      </c>
      <c r="AY162" s="107" t="str" cm="1">
        <f t="array" ref="AY162">INDEX(Substation_Info!$D$5:$AU$321,MATCH(1,($B162=Substation_Info!$B$5:$B$321)*($C162=Substation_Info!$C$5:$C$321),0),MATCH(AY$4,Substation_Info!$D$4:$AU$4,0))</f>
        <v> </v>
      </c>
      <c r="AZ162" s="107" t="str" cm="1">
        <f t="array" ref="AZ162">INDEX(Substation_Info!$D$5:$AU$321,MATCH(1,($B162=Substation_Info!$B$5:$B$321)*($C162=Substation_Info!$C$5:$C$321),0),MATCH(AZ$4,Substation_Info!$D$4:$AU$4,0))</f>
        <v> </v>
      </c>
      <c r="BA162" s="107" t="str" cm="1">
        <f t="array" ref="BA162">INDEX(Substation_Info!$D$5:$AU$321,MATCH(1,($B162=Substation_Info!$B$5:$B$321)*($C162=Substation_Info!$C$5:$C$321),0),MATCH(BA$4,Substation_Info!$D$4:$AU$4,0))</f>
        <v> </v>
      </c>
      <c r="BB162" s="107" t="str" cm="1">
        <f t="array" ref="BB162">INDEX(Substation_Info!$D$5:$AU$321,MATCH(1,($B162=Substation_Info!$B$5:$B$321)*($C162=Substation_Info!$C$5:$C$321),0),MATCH(BB$4,Substation_Info!$D$4:$AU$4,0))</f>
        <v> </v>
      </c>
      <c r="BC162" s="107" t="str" cm="1">
        <f t="array" ref="BC162">INDEX(Substation_Info!$D$5:$AU$321,MATCH(1,($B162=Substation_Info!$B$5:$B$321)*($C162=Substation_Info!$C$5:$C$321),0),MATCH(BC$4,Substation_Info!$D$4:$AU$4,0))</f>
        <v> </v>
      </c>
      <c r="BD162" s="107" t="str" cm="1">
        <f t="array" ref="BD162">INDEX(Substation_Info!$D$5:$AU$321,MATCH(1,($B162=Substation_Info!$B$5:$B$321)*($C162=Substation_Info!$C$5:$C$321),0),MATCH(BD$4,Substation_Info!$D$4:$AU$4,0))</f>
        <v> </v>
      </c>
      <c r="BE162" s="107" t="str" cm="1">
        <f t="array" ref="BE162">INDEX(Substation_Info!$D$5:$AU$321,MATCH(1,($B162=Substation_Info!$B$5:$B$321)*($C162=Substation_Info!$C$5:$C$321),0),MATCH(BE$4,Substation_Info!$D$4:$AU$4,0))</f>
        <v> </v>
      </c>
      <c r="BF162" s="107" cm="1">
        <f t="array" ref="BF162">INDEX(Substation_Info!$D$5:$AU$321,MATCH(1,($B162=Substation_Info!$B$5:$B$321)*($C162=Substation_Info!$C$5:$C$321),0),MATCH(BF$4,Substation_Info!$D$4:$AU$4,0))</f>
        <v>0</v>
      </c>
      <c r="BG162" s="107" cm="1">
        <f t="array" ref="BG162">INDEX(Substation_Info!$D$5:$AU$321,MATCH(1,($B162=Substation_Info!$B$5:$B$321)*($C162=Substation_Info!$C$5:$C$321),0),MATCH(BG$4,Substation_Info!$D$4:$AU$4,0))</f>
        <v>0</v>
      </c>
      <c r="BH162" s="107" cm="1">
        <f t="array" ref="BH162">INDEX(Substation_Info!$D$5:$AU$321,MATCH(1,($B162=Substation_Info!$B$5:$B$321)*($C162=Substation_Info!$C$5:$C$321),0),MATCH(BH$4,Substation_Info!$D$4:$AU$4,0))</f>
        <v>0</v>
      </c>
      <c r="BI162" t="str" cm="1">
        <f t="array" ref="BI162">INDEX(Substation_Info!$AV$5:$BB$321,MATCH(1,($B162=Substation_Info!$B$5:$B$321)*($C162=Substation_Info!$C$5:$C$321),0),MATCH(BI$4,Substation_Info!$AV$4:$BB$4,0))</f>
        <v>Northern_California_Li_Battery</v>
      </c>
      <c r="BJ162" t="str" cm="1">
        <f t="array" ref="BJ162">INDEX(Substation_Info!$AV$5:$BB$321,MATCH(1,($B162=Substation_Info!$B$5:$B$321)*($C162=Substation_Info!$C$5:$C$321),0),MATCH(BJ$4,Substation_Info!$AV$4:$BB$4,0))</f>
        <v>Northern_California_Solar</v>
      </c>
      <c r="BK162" cm="1">
        <f t="array" ref="BK162">INDEX(Substation_Info!$AV$5:$BB$321,MATCH(1,($B162=Substation_Info!$B$5:$B$321)*($C162=Substation_Info!$C$5:$C$321),0),MATCH(BK$4,Substation_Info!$AV$4:$BB$4,0))</f>
        <v>0</v>
      </c>
      <c r="BL162" t="str" cm="1">
        <f t="array" ref="BL162">INDEX(Substation_Info!$AV$5:$BB$321,MATCH(1,($B162=Substation_Info!$B$5:$B$321)*($C162=Substation_Info!$C$5:$C$321),0),MATCH(BL$4,Substation_Info!$AV$4:$BB$4,0))</f>
        <v>Solano_Wind</v>
      </c>
      <c r="BM162" cm="1">
        <f t="array" ref="BM162">INDEX(Substation_Info!$AV$5:$BB$321,MATCH(1,($B162=Substation_Info!$B$5:$B$321)*($C162=Substation_Info!$C$5:$C$321),0),MATCH(BM$4,Substation_Info!$AV$4:$BB$4,0))</f>
        <v>0</v>
      </c>
      <c r="BN162" cm="1">
        <f t="array" ref="BN162">INDEX(Substation_Info!$AV$5:$BB$321,MATCH(1,($B162=Substation_Info!$B$5:$B$321)*($C162=Substation_Info!$C$5:$C$321),0),MATCH(BN$4,Substation_Info!$AV$4:$BB$4,0))</f>
        <v>0</v>
      </c>
      <c r="BO162" cm="1">
        <f t="array" ref="BO162">INDEX(Substation_Info!$AV$5:$BB$321,MATCH(1,($B162=Substation_Info!$B$5:$B$321)*($C162=Substation_Info!$C$5:$C$321),0),MATCH(BO$4,Substation_Info!$AV$4:$BB$4,0))</f>
        <v>0</v>
      </c>
    </row>
    <row r="163" spans="1:67" x14ac:dyDescent="0.25">
      <c r="A163" s="6" t="str">
        <f>Substation_Info!A163</f>
        <v>PG&amp;E Fresno Study Area</v>
      </c>
      <c r="B163" s="6" t="str">
        <f>Substation_Info!B163</f>
        <v>McCall</v>
      </c>
      <c r="C163" s="6">
        <f>Substation_Info!C163</f>
        <v>230</v>
      </c>
      <c r="D163" cm="1">
        <f t="array" ref="D163">INDEX(Res_Add_forSens!$AD$5:$AP$340,MATCH(1,($B163=Res_Add_forSens!$B$5:$B$340)*($C163=Res_Add_forSens!$C$5:$C$340),0),MATCH(1,(D$4=Res_Add_forSens!$AD$4:$AP$4)*(D$3=Res_Add_forSens!$AD$3:$AP$3),0))</f>
        <v>0</v>
      </c>
      <c r="E163" cm="1">
        <f t="array" ref="E163">INDEX(Res_Add_forSens!$AD$5:$AP$340,MATCH(1,($B163=Res_Add_forSens!$B$5:$B$340)*($C163=Res_Add_forSens!$C$5:$C$340),0),MATCH(1,(E$4=Res_Add_forSens!$AD$4:$AP$4)*(E$3=Res_Add_forSens!$AD$3:$AP$3),0))</f>
        <v>0</v>
      </c>
      <c r="F163" cm="1">
        <f t="array" ref="F163">INDEX(Res_Add_forSens!$AD$5:$AP$340,MATCH(1,($B163=Res_Add_forSens!$B$5:$B$340)*($C163=Res_Add_forSens!$C$5:$C$340),0),MATCH(1,(F$4=Res_Add_forSens!$AD$4:$AP$4)*(F$3=Res_Add_forSens!$AD$3:$AP$3),0))</f>
        <v>0</v>
      </c>
      <c r="G163" cm="1">
        <f t="array" ref="G163">INDEX(Res_Add_forSens!$AD$5:$AP$340,MATCH(1,($B163=Res_Add_forSens!$B$5:$B$340)*($C163=Res_Add_forSens!$C$5:$C$340),0),MATCH(1,(G$4=Res_Add_forSens!$AD$4:$AP$4)*(G$3=Res_Add_forSens!$AD$3:$AP$3),0))</f>
        <v>0</v>
      </c>
      <c r="H163" cm="1">
        <f t="array" ref="H163">INDEX(Res_Add_forSens!$AD$5:$AP$340,MATCH(1,($B163=Res_Add_forSens!$B$5:$B$340)*($C163=Res_Add_forSens!$C$5:$C$340),0),MATCH(1,(H$4=Res_Add_forSens!$AD$4:$AP$4)*(H$3=Res_Add_forSens!$AD$3:$AP$3),0))</f>
        <v>0</v>
      </c>
      <c r="I163" cm="1">
        <f t="array" ref="I163">INDEX(Res_Add_forSens!$AD$5:$AP$340,MATCH(1,($B163=Res_Add_forSens!$B$5:$B$340)*($C163=Res_Add_forSens!$C$5:$C$340),0),MATCH(1,(I$4=Res_Add_forSens!$AD$4:$AP$4)*(I$3=Res_Add_forSens!$AD$3:$AP$3),0))</f>
        <v>0</v>
      </c>
      <c r="J163" cm="1">
        <f t="array" ref="J163">INDEX(Res_Add_forSens!$AD$5:$AP$340,MATCH(1,($B163=Res_Add_forSens!$B$5:$B$340)*($C163=Res_Add_forSens!$C$5:$C$340),0),MATCH(1,(J$4=Res_Add_forSens!$AD$4:$AP$4)*(J$3=Res_Add_forSens!$AD$3:$AP$3),0))</f>
        <v>0</v>
      </c>
      <c r="K163" cm="1">
        <f t="array" ref="K163">INDEX(Res_Add_forSens!$AD$5:$AP$340,MATCH(1,($B163=Res_Add_forSens!$B$5:$B$340)*($C163=Res_Add_forSens!$C$5:$C$340),0),MATCH(1,(K$4=Res_Add_forSens!$AD$4:$AP$4)*(K$3=Res_Add_forSens!$AD$3:$AP$3),0))</f>
        <v>0</v>
      </c>
      <c r="L163" cm="1">
        <f t="array" ref="L163">INDEX(Res_Add_forSens!$AD$5:$AP$340,MATCH(1,($B163=Res_Add_forSens!$B$5:$B$340)*($C163=Res_Add_forSens!$C$5:$C$340),0),MATCH(1,(L$4=Res_Add_forSens!$AD$4:$AP$4)*(L$3=Res_Add_forSens!$AD$3:$AP$3),0))</f>
        <v>0</v>
      </c>
      <c r="M163" cm="1">
        <f t="array" ref="M163">INDEX(Res_Add_forSens!$AD$5:$AP$340,MATCH(1,($B163=Res_Add_forSens!$B$5:$B$340)*($C163=Res_Add_forSens!$C$5:$C$340),0),MATCH(1,(M$4=Res_Add_forSens!$AD$4:$AP$4)*(M$3=Res_Add_forSens!$AD$3:$AP$3),0))</f>
        <v>0</v>
      </c>
      <c r="N163" cm="1">
        <f t="array" ref="N163">INDEX(Res_Add_forSens!$AD$5:$AP$340,MATCH(1,($B163=Res_Add_forSens!$B$5:$B$340)*($C163=Res_Add_forSens!$C$5:$C$340),0),MATCH(1,(N$4=Res_Add_forSens!$AD$4:$AP$4)*(N$3=Res_Add_forSens!$AD$3:$AP$3),0))</f>
        <v>100</v>
      </c>
      <c r="O163" cm="1">
        <f t="array" ref="O163">INDEX(Res_Add_forSens!$AD$5:$AP$340,MATCH(1,($B163=Res_Add_forSens!$B$5:$B$340)*($C163=Res_Add_forSens!$C$5:$C$340),0),MATCH(1,(O$4=Res_Add_forSens!$AD$4:$AP$4)*(O$3=Res_Add_forSens!$AD$3:$AP$3),0))</f>
        <v>100</v>
      </c>
      <c r="P163" cm="1">
        <f t="array" ref="P163">INDEX(Res_Add_forSens!$AD$5:$AP$340,MATCH(1,($B163=Res_Add_forSens!$B$5:$B$340)*($C163=Res_Add_forSens!$C$5:$C$340),0),MATCH(1,(P$4=Res_Add_forSens!$AD$4:$AP$4)*(P$3=Res_Add_forSens!$AD$3:$AP$3),0))</f>
        <v>0</v>
      </c>
      <c r="Q163" s="107" t="str" cm="1">
        <f t="array" ref="Q163">INDEX(Substation_Info!$D$5:$AU$321,MATCH(1,($B163=Substation_Info!$B$5:$B$321)*($C163=Substation_Info!$C$5:$C$321),0),MATCH(Q$4,Substation_Info!$D$4:$AU$4,0))</f>
        <v> </v>
      </c>
      <c r="R163" s="107" t="str" cm="1">
        <f t="array" ref="R163">INDEX(Substation_Info!$D$5:$AU$321,MATCH(1,($B163=Substation_Info!$B$5:$B$321)*($C163=Substation_Info!$C$5:$C$321),0),MATCH(R$4,Substation_Info!$D$4:$AU$4,0))</f>
        <v> </v>
      </c>
      <c r="S163" s="107" t="str" cm="1">
        <f t="array" ref="S163">INDEX(Substation_Info!$D$5:$AU$321,MATCH(1,($B163=Substation_Info!$B$5:$B$321)*($C163=Substation_Info!$C$5:$C$321),0),MATCH(S$4,Substation_Info!$D$4:$AU$4,0))</f>
        <v> </v>
      </c>
      <c r="T163" s="107" t="str" cm="1">
        <f t="array" ref="T163">INDEX(Substation_Info!$D$5:$AU$321,MATCH(1,($B163=Substation_Info!$B$5:$B$321)*($C163=Substation_Info!$C$5:$C$321),0),MATCH(T$4,Substation_Info!$D$4:$AU$4,0))</f>
        <v> </v>
      </c>
      <c r="U163" s="107" t="str" cm="1">
        <f t="array" ref="U163">INDEX(Substation_Info!$D$5:$AU$321,MATCH(1,($B163=Substation_Info!$B$5:$B$321)*($C163=Substation_Info!$C$5:$C$321),0),MATCH(U$4,Substation_Info!$D$4:$AU$4,0))</f>
        <v> </v>
      </c>
      <c r="V163" s="107" t="str" cm="1">
        <f t="array" ref="V163">INDEX(Substation_Info!$D$5:$AU$321,MATCH(1,($B163=Substation_Info!$B$5:$B$321)*($C163=Substation_Info!$C$5:$C$321),0),MATCH(V$4,Substation_Info!$D$4:$AU$4,0))</f>
        <v> </v>
      </c>
      <c r="W163" s="107" t="str" cm="1">
        <f t="array" ref="W163">INDEX(Substation_Info!$D$5:$AU$321,MATCH(1,($B163=Substation_Info!$B$5:$B$321)*($C163=Substation_Info!$C$5:$C$321),0),MATCH(W$4,Substation_Info!$D$4:$AU$4,0))</f>
        <v> </v>
      </c>
      <c r="X163" s="107" t="str" cm="1">
        <f t="array" ref="X163">INDEX(Substation_Info!$D$5:$AU$321,MATCH(1,($B163=Substation_Info!$B$5:$B$321)*($C163=Substation_Info!$C$5:$C$321),0),MATCH(X$4,Substation_Info!$D$4:$AU$4,0))</f>
        <v> </v>
      </c>
      <c r="Y163" s="107" t="str" cm="1">
        <f t="array" ref="Y163">INDEX(Substation_Info!$D$5:$AU$321,MATCH(1,($B163=Substation_Info!$B$5:$B$321)*($C163=Substation_Info!$C$5:$C$321),0),MATCH(Y$4,Substation_Info!$D$4:$AU$4,0))</f>
        <v> </v>
      </c>
      <c r="Z163" s="107" t="str" cm="1">
        <f t="array" ref="Z163">INDEX(Substation_Info!$D$5:$AU$321,MATCH(1,($B163=Substation_Info!$B$5:$B$321)*($C163=Substation_Info!$C$5:$C$321),0),MATCH(Z$4,Substation_Info!$D$4:$AU$4,0))</f>
        <v> </v>
      </c>
      <c r="AA163" s="107" t="str" cm="1">
        <f t="array" ref="AA163">INDEX(Substation_Info!$D$5:$AU$321,MATCH(1,($B163=Substation_Info!$B$5:$B$321)*($C163=Substation_Info!$C$5:$C$321),0),MATCH(AA$4,Substation_Info!$D$4:$AU$4,0))</f>
        <v> </v>
      </c>
      <c r="AB163" s="107" t="str" cm="1">
        <f t="array" ref="AB163">INDEX(Substation_Info!$D$5:$AU$321,MATCH(1,($B163=Substation_Info!$B$5:$B$321)*($C163=Substation_Info!$C$5:$C$321),0),MATCH(AB$4,Substation_Info!$D$4:$AU$4,0))</f>
        <v> </v>
      </c>
      <c r="AC163" s="107" t="str" cm="1">
        <f t="array" ref="AC163">INDEX(Substation_Info!$D$5:$AU$321,MATCH(1,($B163=Substation_Info!$B$5:$B$321)*($C163=Substation_Info!$C$5:$C$321),0),MATCH(AC$4,Substation_Info!$D$4:$AU$4,0))</f>
        <v> </v>
      </c>
      <c r="AD163" s="107" t="str" cm="1">
        <f t="array" ref="AD163">INDEX(Substation_Info!$D$5:$AU$321,MATCH(1,($B163=Substation_Info!$B$5:$B$321)*($C163=Substation_Info!$C$5:$C$321),0),MATCH(AD$4,Substation_Info!$D$4:$AU$4,0))</f>
        <v> </v>
      </c>
      <c r="AE163" s="107" t="str" cm="1">
        <f t="array" ref="AE163">INDEX(Substation_Info!$D$5:$AU$321,MATCH(1,($B163=Substation_Info!$B$5:$B$321)*($C163=Substation_Info!$C$5:$C$321),0),MATCH(AE$4,Substation_Info!$D$4:$AU$4,0))</f>
        <v> </v>
      </c>
      <c r="AF163" s="107" t="str" cm="1">
        <f t="array" ref="AF163">INDEX(Substation_Info!$D$5:$AU$321,MATCH(1,($B163=Substation_Info!$B$5:$B$321)*($C163=Substation_Info!$C$5:$C$321),0),MATCH(AF$4,Substation_Info!$D$4:$AU$4,0))</f>
        <v> </v>
      </c>
      <c r="AG163" s="107" t="str" cm="1">
        <f t="array" ref="AG163">INDEX(Substation_Info!$D$5:$AU$321,MATCH(1,($B163=Substation_Info!$B$5:$B$321)*($C163=Substation_Info!$C$5:$C$321),0),MATCH(AG$4,Substation_Info!$D$4:$AU$4,0))</f>
        <v> </v>
      </c>
      <c r="AH163" s="107" t="str" cm="1">
        <f t="array" ref="AH163">INDEX(Substation_Info!$D$5:$AU$321,MATCH(1,($B163=Substation_Info!$B$5:$B$321)*($C163=Substation_Info!$C$5:$C$321),0),MATCH(AH$4,Substation_Info!$D$4:$AU$4,0))</f>
        <v> </v>
      </c>
      <c r="AI163" s="107" t="str" cm="1">
        <f t="array" ref="AI163">INDEX(Substation_Info!$D$5:$AU$321,MATCH(1,($B163=Substation_Info!$B$5:$B$321)*($C163=Substation_Info!$C$5:$C$321),0),MATCH(AI$4,Substation_Info!$D$4:$AU$4,0))</f>
        <v> </v>
      </c>
      <c r="AJ163" s="107" t="str" cm="1">
        <f t="array" ref="AJ163">INDEX(Substation_Info!$D$5:$AU$321,MATCH(1,($B163=Substation_Info!$B$5:$B$321)*($C163=Substation_Info!$C$5:$C$321),0),MATCH(AJ$4,Substation_Info!$D$4:$AU$4,0))</f>
        <v> </v>
      </c>
      <c r="AK163" s="107" t="str" cm="1">
        <f t="array" ref="AK163">INDEX(Substation_Info!$D$5:$AU$321,MATCH(1,($B163=Substation_Info!$B$5:$B$321)*($C163=Substation_Info!$C$5:$C$321),0),MATCH(AK$4,Substation_Info!$D$4:$AU$4,0))</f>
        <v> </v>
      </c>
      <c r="AL163" s="107" t="str" cm="1">
        <f t="array" ref="AL163">INDEX(Substation_Info!$D$5:$AU$321,MATCH(1,($B163=Substation_Info!$B$5:$B$321)*($C163=Substation_Info!$C$5:$C$321),0),MATCH(AL$4,Substation_Info!$D$4:$AU$4,0))</f>
        <v> </v>
      </c>
      <c r="AM163" s="107" t="str" cm="1">
        <f t="array" ref="AM163">INDEX(Substation_Info!$D$5:$AU$321,MATCH(1,($B163=Substation_Info!$B$5:$B$321)*($C163=Substation_Info!$C$5:$C$321),0),MATCH(AM$4,Substation_Info!$D$4:$AU$4,0))</f>
        <v> </v>
      </c>
      <c r="AN163" s="107" t="str" cm="1">
        <f t="array" ref="AN163">INDEX(Substation_Info!$D$5:$AU$321,MATCH(1,($B163=Substation_Info!$B$5:$B$321)*($C163=Substation_Info!$C$5:$C$321),0),MATCH(AN$4,Substation_Info!$D$4:$AU$4,0))</f>
        <v> </v>
      </c>
      <c r="AO163" s="107" t="str" cm="1">
        <f t="array" ref="AO163">INDEX(Substation_Info!$D$5:$AU$321,MATCH(1,($B163=Substation_Info!$B$5:$B$321)*($C163=Substation_Info!$C$5:$C$321),0),MATCH(AO$4,Substation_Info!$D$4:$AU$4,0))</f>
        <v> </v>
      </c>
      <c r="AP163" s="107" t="str" cm="1">
        <f t="array" ref="AP163">INDEX(Substation_Info!$D$5:$AU$321,MATCH(1,($B163=Substation_Info!$B$5:$B$321)*($C163=Substation_Info!$C$5:$C$321),0),MATCH(AP$4,Substation_Info!$D$4:$AU$4,0))</f>
        <v> </v>
      </c>
      <c r="AQ163" s="107" t="str" cm="1">
        <f t="array" ref="AQ163">INDEX(Substation_Info!$D$5:$AU$321,MATCH(1,($B163=Substation_Info!$B$5:$B$321)*($C163=Substation_Info!$C$5:$C$321),0),MATCH(AQ$4,Substation_Info!$D$4:$AU$4,0))</f>
        <v> </v>
      </c>
      <c r="AR163" s="107" t="str" cm="1">
        <f t="array" ref="AR163">INDEX(Substation_Info!$D$5:$AU$321,MATCH(1,($B163=Substation_Info!$B$5:$B$321)*($C163=Substation_Info!$C$5:$C$321),0),MATCH(AR$4,Substation_Info!$D$4:$AU$4,0))</f>
        <v> </v>
      </c>
      <c r="AS163" s="107" t="str" cm="1">
        <f t="array" ref="AS163">INDEX(Substation_Info!$D$5:$AU$321,MATCH(1,($B163=Substation_Info!$B$5:$B$321)*($C163=Substation_Info!$C$5:$C$321),0),MATCH(AS$4,Substation_Info!$D$4:$AU$4,0))</f>
        <v> </v>
      </c>
      <c r="AT163" s="107" cm="1">
        <f t="array" ref="AT163">INDEX(Substation_Info!$D$5:$AU$321,MATCH(1,($B163=Substation_Info!$B$5:$B$321)*($C163=Substation_Info!$C$5:$C$321),0),MATCH(AT$4,Substation_Info!$D$4:$AU$4,0))</f>
        <v>1</v>
      </c>
      <c r="AU163" s="107" t="str" cm="1">
        <f t="array" ref="AU163">INDEX(Substation_Info!$D$5:$AU$321,MATCH(1,($B163=Substation_Info!$B$5:$B$321)*($C163=Substation_Info!$C$5:$C$321),0),MATCH(AU$4,Substation_Info!$D$4:$AU$4,0))</f>
        <v> </v>
      </c>
      <c r="AV163" s="107" t="str" cm="1">
        <f t="array" ref="AV163">INDEX(Substation_Info!$D$5:$AU$321,MATCH(1,($B163=Substation_Info!$B$5:$B$321)*($C163=Substation_Info!$C$5:$C$321),0),MATCH(AV$4,Substation_Info!$D$4:$AU$4,0))</f>
        <v> </v>
      </c>
      <c r="AW163" s="107" t="str" cm="1">
        <f t="array" ref="AW163">INDEX(Substation_Info!$D$5:$AU$321,MATCH(1,($B163=Substation_Info!$B$5:$B$321)*($C163=Substation_Info!$C$5:$C$321),0),MATCH(AW$4,Substation_Info!$D$4:$AU$4,0))</f>
        <v> </v>
      </c>
      <c r="AX163" s="107" t="str" cm="1">
        <f t="array" ref="AX163">INDEX(Substation_Info!$D$5:$AU$321,MATCH(1,($B163=Substation_Info!$B$5:$B$321)*($C163=Substation_Info!$C$5:$C$321),0),MATCH(AX$4,Substation_Info!$D$4:$AU$4,0))</f>
        <v> </v>
      </c>
      <c r="AY163" s="107" t="str" cm="1">
        <f t="array" ref="AY163">INDEX(Substation_Info!$D$5:$AU$321,MATCH(1,($B163=Substation_Info!$B$5:$B$321)*($C163=Substation_Info!$C$5:$C$321),0),MATCH(AY$4,Substation_Info!$D$4:$AU$4,0))</f>
        <v> </v>
      </c>
      <c r="AZ163" s="107" t="str" cm="1">
        <f t="array" ref="AZ163">INDEX(Substation_Info!$D$5:$AU$321,MATCH(1,($B163=Substation_Info!$B$5:$B$321)*($C163=Substation_Info!$C$5:$C$321),0),MATCH(AZ$4,Substation_Info!$D$4:$AU$4,0))</f>
        <v> </v>
      </c>
      <c r="BA163" s="107" t="str" cm="1">
        <f t="array" ref="BA163">INDEX(Substation_Info!$D$5:$AU$321,MATCH(1,($B163=Substation_Info!$B$5:$B$321)*($C163=Substation_Info!$C$5:$C$321),0),MATCH(BA$4,Substation_Info!$D$4:$AU$4,0))</f>
        <v> </v>
      </c>
      <c r="BB163" s="107" cm="1">
        <f t="array" ref="BB163">INDEX(Substation_Info!$D$5:$AU$321,MATCH(1,($B163=Substation_Info!$B$5:$B$321)*($C163=Substation_Info!$C$5:$C$321),0),MATCH(BB$4,Substation_Info!$D$4:$AU$4,0))</f>
        <v>1</v>
      </c>
      <c r="BC163" s="107" t="str" cm="1">
        <f t="array" ref="BC163">INDEX(Substation_Info!$D$5:$AU$321,MATCH(1,($B163=Substation_Info!$B$5:$B$321)*($C163=Substation_Info!$C$5:$C$321),0),MATCH(BC$4,Substation_Info!$D$4:$AU$4,0))</f>
        <v> </v>
      </c>
      <c r="BD163" s="107" t="str" cm="1">
        <f t="array" ref="BD163">INDEX(Substation_Info!$D$5:$AU$321,MATCH(1,($B163=Substation_Info!$B$5:$B$321)*($C163=Substation_Info!$C$5:$C$321),0),MATCH(BD$4,Substation_Info!$D$4:$AU$4,0))</f>
        <v> </v>
      </c>
      <c r="BE163" s="107" t="str" cm="1">
        <f t="array" ref="BE163">INDEX(Substation_Info!$D$5:$AU$321,MATCH(1,($B163=Substation_Info!$B$5:$B$321)*($C163=Substation_Info!$C$5:$C$321),0),MATCH(BE$4,Substation_Info!$D$4:$AU$4,0))</f>
        <v> </v>
      </c>
      <c r="BF163" s="107" cm="1">
        <f t="array" ref="BF163">INDEX(Substation_Info!$D$5:$AU$321,MATCH(1,($B163=Substation_Info!$B$5:$B$321)*($C163=Substation_Info!$C$5:$C$321),0),MATCH(BF$4,Substation_Info!$D$4:$AU$4,0))</f>
        <v>0</v>
      </c>
      <c r="BG163" s="107" cm="1">
        <f t="array" ref="BG163">INDEX(Substation_Info!$D$5:$AU$321,MATCH(1,($B163=Substation_Info!$B$5:$B$321)*($C163=Substation_Info!$C$5:$C$321),0),MATCH(BG$4,Substation_Info!$D$4:$AU$4,0))</f>
        <v>0</v>
      </c>
      <c r="BH163" s="107" cm="1">
        <f t="array" ref="BH163">INDEX(Substation_Info!$D$5:$AU$321,MATCH(1,($B163=Substation_Info!$B$5:$B$321)*($C163=Substation_Info!$C$5:$C$321),0),MATCH(BH$4,Substation_Info!$D$4:$AU$4,0))</f>
        <v>0</v>
      </c>
      <c r="BI163" t="str" cm="1">
        <f t="array" ref="BI163">INDEX(Substation_Info!$AV$5:$BB$321,MATCH(1,($B163=Substation_Info!$B$5:$B$321)*($C163=Substation_Info!$C$5:$C$321),0),MATCH(BI$4,Substation_Info!$AV$4:$BB$4,0))</f>
        <v>Southern_PGAE_Li_Battery</v>
      </c>
      <c r="BJ163" t="str" cm="1">
        <f t="array" ref="BJ163">INDEX(Substation_Info!$AV$5:$BB$321,MATCH(1,($B163=Substation_Info!$B$5:$B$321)*($C163=Substation_Info!$C$5:$C$321),0),MATCH(BJ$4,Substation_Info!$AV$4:$BB$4,0))</f>
        <v>Southern_PGAE_Solar</v>
      </c>
      <c r="BK163" cm="1">
        <f t="array" ref="BK163">INDEX(Substation_Info!$AV$5:$BB$321,MATCH(1,($B163=Substation_Info!$B$5:$B$321)*($C163=Substation_Info!$C$5:$C$321),0),MATCH(BK$4,Substation_Info!$AV$4:$BB$4,0))</f>
        <v>0</v>
      </c>
      <c r="BL163" cm="1">
        <f t="array" ref="BL163">INDEX(Substation_Info!$AV$5:$BB$321,MATCH(1,($B163=Substation_Info!$B$5:$B$321)*($C163=Substation_Info!$C$5:$C$321),0),MATCH(BL$4,Substation_Info!$AV$4:$BB$4,0))</f>
        <v>0</v>
      </c>
      <c r="BM163" cm="1">
        <f t="array" ref="BM163">INDEX(Substation_Info!$AV$5:$BB$321,MATCH(1,($B163=Substation_Info!$B$5:$B$321)*($C163=Substation_Info!$C$5:$C$321),0),MATCH(BM$4,Substation_Info!$AV$4:$BB$4,0))</f>
        <v>0</v>
      </c>
      <c r="BN163" cm="1">
        <f t="array" ref="BN163">INDEX(Substation_Info!$AV$5:$BB$321,MATCH(1,($B163=Substation_Info!$B$5:$B$321)*($C163=Substation_Info!$C$5:$C$321),0),MATCH(BN$4,Substation_Info!$AV$4:$BB$4,0))</f>
        <v>0</v>
      </c>
      <c r="BO163" cm="1">
        <f t="array" ref="BO163">INDEX(Substation_Info!$AV$5:$BB$321,MATCH(1,($B163=Substation_Info!$B$5:$B$321)*($C163=Substation_Info!$C$5:$C$321),0),MATCH(BO$4,Substation_Info!$AV$4:$BB$4,0))</f>
        <v>0</v>
      </c>
    </row>
    <row r="164" spans="1:67" x14ac:dyDescent="0.25">
      <c r="A164" s="6" t="str">
        <f>Substation_Info!A164</f>
        <v>PG&amp;E Fresno Study Area</v>
      </c>
      <c r="B164" s="6" t="str">
        <f>Substation_Info!B164</f>
        <v>McCall</v>
      </c>
      <c r="C164" s="6">
        <f>Substation_Info!C164</f>
        <v>115</v>
      </c>
      <c r="D164" cm="1">
        <f t="array" ref="D164">INDEX(Res_Add_forSens!$AD$5:$AP$340,MATCH(1,($B164=Res_Add_forSens!$B$5:$B$340)*($C164=Res_Add_forSens!$C$5:$C$340),0),MATCH(1,(D$4=Res_Add_forSens!$AD$4:$AP$4)*(D$3=Res_Add_forSens!$AD$3:$AP$3),0))</f>
        <v>0</v>
      </c>
      <c r="E164" cm="1">
        <f t="array" ref="E164">INDEX(Res_Add_forSens!$AD$5:$AP$340,MATCH(1,($B164=Res_Add_forSens!$B$5:$B$340)*($C164=Res_Add_forSens!$C$5:$C$340),0),MATCH(1,(E$4=Res_Add_forSens!$AD$4:$AP$4)*(E$3=Res_Add_forSens!$AD$3:$AP$3),0))</f>
        <v>0</v>
      </c>
      <c r="F164" cm="1">
        <f t="array" ref="F164">INDEX(Res_Add_forSens!$AD$5:$AP$340,MATCH(1,($B164=Res_Add_forSens!$B$5:$B$340)*($C164=Res_Add_forSens!$C$5:$C$340),0),MATCH(1,(F$4=Res_Add_forSens!$AD$4:$AP$4)*(F$3=Res_Add_forSens!$AD$3:$AP$3),0))</f>
        <v>0</v>
      </c>
      <c r="G164" cm="1">
        <f t="array" ref="G164">INDEX(Res_Add_forSens!$AD$5:$AP$340,MATCH(1,($B164=Res_Add_forSens!$B$5:$B$340)*($C164=Res_Add_forSens!$C$5:$C$340),0),MATCH(1,(G$4=Res_Add_forSens!$AD$4:$AP$4)*(G$3=Res_Add_forSens!$AD$3:$AP$3),0))</f>
        <v>0</v>
      </c>
      <c r="H164" cm="1">
        <f t="array" ref="H164">INDEX(Res_Add_forSens!$AD$5:$AP$340,MATCH(1,($B164=Res_Add_forSens!$B$5:$B$340)*($C164=Res_Add_forSens!$C$5:$C$340),0),MATCH(1,(H$4=Res_Add_forSens!$AD$4:$AP$4)*(H$3=Res_Add_forSens!$AD$3:$AP$3),0))</f>
        <v>0</v>
      </c>
      <c r="I164" cm="1">
        <f t="array" ref="I164">INDEX(Res_Add_forSens!$AD$5:$AP$340,MATCH(1,($B164=Res_Add_forSens!$B$5:$B$340)*($C164=Res_Add_forSens!$C$5:$C$340),0),MATCH(1,(I$4=Res_Add_forSens!$AD$4:$AP$4)*(I$3=Res_Add_forSens!$AD$3:$AP$3),0))</f>
        <v>0</v>
      </c>
      <c r="J164" cm="1">
        <f t="array" ref="J164">INDEX(Res_Add_forSens!$AD$5:$AP$340,MATCH(1,($B164=Res_Add_forSens!$B$5:$B$340)*($C164=Res_Add_forSens!$C$5:$C$340),0),MATCH(1,(J$4=Res_Add_forSens!$AD$4:$AP$4)*(J$3=Res_Add_forSens!$AD$3:$AP$3),0))</f>
        <v>0</v>
      </c>
      <c r="K164" cm="1">
        <f t="array" ref="K164">INDEX(Res_Add_forSens!$AD$5:$AP$340,MATCH(1,($B164=Res_Add_forSens!$B$5:$B$340)*($C164=Res_Add_forSens!$C$5:$C$340),0),MATCH(1,(K$4=Res_Add_forSens!$AD$4:$AP$4)*(K$3=Res_Add_forSens!$AD$3:$AP$3),0))</f>
        <v>0</v>
      </c>
      <c r="L164" cm="1">
        <f t="array" ref="L164">INDEX(Res_Add_forSens!$AD$5:$AP$340,MATCH(1,($B164=Res_Add_forSens!$B$5:$B$340)*($C164=Res_Add_forSens!$C$5:$C$340),0),MATCH(1,(L$4=Res_Add_forSens!$AD$4:$AP$4)*(L$3=Res_Add_forSens!$AD$3:$AP$3),0))</f>
        <v>0</v>
      </c>
      <c r="M164" cm="1">
        <f t="array" ref="M164">INDEX(Res_Add_forSens!$AD$5:$AP$340,MATCH(1,($B164=Res_Add_forSens!$B$5:$B$340)*($C164=Res_Add_forSens!$C$5:$C$340),0),MATCH(1,(M$4=Res_Add_forSens!$AD$4:$AP$4)*(M$3=Res_Add_forSens!$AD$3:$AP$3),0))</f>
        <v>0</v>
      </c>
      <c r="N164" cm="1">
        <f t="array" ref="N164">INDEX(Res_Add_forSens!$AD$5:$AP$340,MATCH(1,($B164=Res_Add_forSens!$B$5:$B$340)*($C164=Res_Add_forSens!$C$5:$C$340),0),MATCH(1,(N$4=Res_Add_forSens!$AD$4:$AP$4)*(N$3=Res_Add_forSens!$AD$3:$AP$3),0))</f>
        <v>0</v>
      </c>
      <c r="O164" cm="1">
        <f t="array" ref="O164">INDEX(Res_Add_forSens!$AD$5:$AP$340,MATCH(1,($B164=Res_Add_forSens!$B$5:$B$340)*($C164=Res_Add_forSens!$C$5:$C$340),0),MATCH(1,(O$4=Res_Add_forSens!$AD$4:$AP$4)*(O$3=Res_Add_forSens!$AD$3:$AP$3),0))</f>
        <v>0</v>
      </c>
      <c r="P164" cm="1">
        <f t="array" ref="P164">INDEX(Res_Add_forSens!$AD$5:$AP$340,MATCH(1,($B164=Res_Add_forSens!$B$5:$B$340)*($C164=Res_Add_forSens!$C$5:$C$340),0),MATCH(1,(P$4=Res_Add_forSens!$AD$4:$AP$4)*(P$3=Res_Add_forSens!$AD$3:$AP$3),0))</f>
        <v>0</v>
      </c>
      <c r="Q164" s="107" t="str" cm="1">
        <f t="array" ref="Q164">INDEX(Substation_Info!$D$5:$AU$321,MATCH(1,($B164=Substation_Info!$B$5:$B$321)*($C164=Substation_Info!$C$5:$C$321),0),MATCH(Q$4,Substation_Info!$D$4:$AU$4,0))</f>
        <v> </v>
      </c>
      <c r="R164" s="107" t="str" cm="1">
        <f t="array" ref="R164">INDEX(Substation_Info!$D$5:$AU$321,MATCH(1,($B164=Substation_Info!$B$5:$B$321)*($C164=Substation_Info!$C$5:$C$321),0),MATCH(R$4,Substation_Info!$D$4:$AU$4,0))</f>
        <v> </v>
      </c>
      <c r="S164" s="107" t="str" cm="1">
        <f t="array" ref="S164">INDEX(Substation_Info!$D$5:$AU$321,MATCH(1,($B164=Substation_Info!$B$5:$B$321)*($C164=Substation_Info!$C$5:$C$321),0),MATCH(S$4,Substation_Info!$D$4:$AU$4,0))</f>
        <v> </v>
      </c>
      <c r="T164" s="107" t="str" cm="1">
        <f t="array" ref="T164">INDEX(Substation_Info!$D$5:$AU$321,MATCH(1,($B164=Substation_Info!$B$5:$B$321)*($C164=Substation_Info!$C$5:$C$321),0),MATCH(T$4,Substation_Info!$D$4:$AU$4,0))</f>
        <v> </v>
      </c>
      <c r="U164" s="107" t="str" cm="1">
        <f t="array" ref="U164">INDEX(Substation_Info!$D$5:$AU$321,MATCH(1,($B164=Substation_Info!$B$5:$B$321)*($C164=Substation_Info!$C$5:$C$321),0),MATCH(U$4,Substation_Info!$D$4:$AU$4,0))</f>
        <v> </v>
      </c>
      <c r="V164" s="107" t="str" cm="1">
        <f t="array" ref="V164">INDEX(Substation_Info!$D$5:$AU$321,MATCH(1,($B164=Substation_Info!$B$5:$B$321)*($C164=Substation_Info!$C$5:$C$321),0),MATCH(V$4,Substation_Info!$D$4:$AU$4,0))</f>
        <v> </v>
      </c>
      <c r="W164" s="107" t="str" cm="1">
        <f t="array" ref="W164">INDEX(Substation_Info!$D$5:$AU$321,MATCH(1,($B164=Substation_Info!$B$5:$B$321)*($C164=Substation_Info!$C$5:$C$321),0),MATCH(W$4,Substation_Info!$D$4:$AU$4,0))</f>
        <v> </v>
      </c>
      <c r="X164" s="107" t="str" cm="1">
        <f t="array" ref="X164">INDEX(Substation_Info!$D$5:$AU$321,MATCH(1,($B164=Substation_Info!$B$5:$B$321)*($C164=Substation_Info!$C$5:$C$321),0),MATCH(X$4,Substation_Info!$D$4:$AU$4,0))</f>
        <v> </v>
      </c>
      <c r="Y164" s="107" t="str" cm="1">
        <f t="array" ref="Y164">INDEX(Substation_Info!$D$5:$AU$321,MATCH(1,($B164=Substation_Info!$B$5:$B$321)*($C164=Substation_Info!$C$5:$C$321),0),MATCH(Y$4,Substation_Info!$D$4:$AU$4,0))</f>
        <v> </v>
      </c>
      <c r="Z164" s="107" t="str" cm="1">
        <f t="array" ref="Z164">INDEX(Substation_Info!$D$5:$AU$321,MATCH(1,($B164=Substation_Info!$B$5:$B$321)*($C164=Substation_Info!$C$5:$C$321),0),MATCH(Z$4,Substation_Info!$D$4:$AU$4,0))</f>
        <v> </v>
      </c>
      <c r="AA164" s="107" t="str" cm="1">
        <f t="array" ref="AA164">INDEX(Substation_Info!$D$5:$AU$321,MATCH(1,($B164=Substation_Info!$B$5:$B$321)*($C164=Substation_Info!$C$5:$C$321),0),MATCH(AA$4,Substation_Info!$D$4:$AU$4,0))</f>
        <v> </v>
      </c>
      <c r="AB164" s="107" t="str" cm="1">
        <f t="array" ref="AB164">INDEX(Substation_Info!$D$5:$AU$321,MATCH(1,($B164=Substation_Info!$B$5:$B$321)*($C164=Substation_Info!$C$5:$C$321),0),MATCH(AB$4,Substation_Info!$D$4:$AU$4,0))</f>
        <v> </v>
      </c>
      <c r="AC164" s="107" t="str" cm="1">
        <f t="array" ref="AC164">INDEX(Substation_Info!$D$5:$AU$321,MATCH(1,($B164=Substation_Info!$B$5:$B$321)*($C164=Substation_Info!$C$5:$C$321),0),MATCH(AC$4,Substation_Info!$D$4:$AU$4,0))</f>
        <v> </v>
      </c>
      <c r="AD164" s="107" t="str" cm="1">
        <f t="array" ref="AD164">INDEX(Substation_Info!$D$5:$AU$321,MATCH(1,($B164=Substation_Info!$B$5:$B$321)*($C164=Substation_Info!$C$5:$C$321),0),MATCH(AD$4,Substation_Info!$D$4:$AU$4,0))</f>
        <v> </v>
      </c>
      <c r="AE164" s="107" t="str" cm="1">
        <f t="array" ref="AE164">INDEX(Substation_Info!$D$5:$AU$321,MATCH(1,($B164=Substation_Info!$B$5:$B$321)*($C164=Substation_Info!$C$5:$C$321),0),MATCH(AE$4,Substation_Info!$D$4:$AU$4,0))</f>
        <v> </v>
      </c>
      <c r="AF164" s="107" t="str" cm="1">
        <f t="array" ref="AF164">INDEX(Substation_Info!$D$5:$AU$321,MATCH(1,($B164=Substation_Info!$B$5:$B$321)*($C164=Substation_Info!$C$5:$C$321),0),MATCH(AF$4,Substation_Info!$D$4:$AU$4,0))</f>
        <v> </v>
      </c>
      <c r="AG164" s="107" t="str" cm="1">
        <f t="array" ref="AG164">INDEX(Substation_Info!$D$5:$AU$321,MATCH(1,($B164=Substation_Info!$B$5:$B$321)*($C164=Substation_Info!$C$5:$C$321),0),MATCH(AG$4,Substation_Info!$D$4:$AU$4,0))</f>
        <v> </v>
      </c>
      <c r="AH164" s="107" t="str" cm="1">
        <f t="array" ref="AH164">INDEX(Substation_Info!$D$5:$AU$321,MATCH(1,($B164=Substation_Info!$B$5:$B$321)*($C164=Substation_Info!$C$5:$C$321),0),MATCH(AH$4,Substation_Info!$D$4:$AU$4,0))</f>
        <v> </v>
      </c>
      <c r="AI164" s="107" t="str" cm="1">
        <f t="array" ref="AI164">INDEX(Substation_Info!$D$5:$AU$321,MATCH(1,($B164=Substation_Info!$B$5:$B$321)*($C164=Substation_Info!$C$5:$C$321),0),MATCH(AI$4,Substation_Info!$D$4:$AU$4,0))</f>
        <v> </v>
      </c>
      <c r="AJ164" s="107" t="str" cm="1">
        <f t="array" ref="AJ164">INDEX(Substation_Info!$D$5:$AU$321,MATCH(1,($B164=Substation_Info!$B$5:$B$321)*($C164=Substation_Info!$C$5:$C$321),0),MATCH(AJ$4,Substation_Info!$D$4:$AU$4,0))</f>
        <v> </v>
      </c>
      <c r="AK164" s="107" t="str" cm="1">
        <f t="array" ref="AK164">INDEX(Substation_Info!$D$5:$AU$321,MATCH(1,($B164=Substation_Info!$B$5:$B$321)*($C164=Substation_Info!$C$5:$C$321),0),MATCH(AK$4,Substation_Info!$D$4:$AU$4,0))</f>
        <v> </v>
      </c>
      <c r="AL164" s="107" t="str" cm="1">
        <f t="array" ref="AL164">INDEX(Substation_Info!$D$5:$AU$321,MATCH(1,($B164=Substation_Info!$B$5:$B$321)*($C164=Substation_Info!$C$5:$C$321),0),MATCH(AL$4,Substation_Info!$D$4:$AU$4,0))</f>
        <v> </v>
      </c>
      <c r="AM164" s="107" t="str" cm="1">
        <f t="array" ref="AM164">INDEX(Substation_Info!$D$5:$AU$321,MATCH(1,($B164=Substation_Info!$B$5:$B$321)*($C164=Substation_Info!$C$5:$C$321),0),MATCH(AM$4,Substation_Info!$D$4:$AU$4,0))</f>
        <v> </v>
      </c>
      <c r="AN164" s="107" t="str" cm="1">
        <f t="array" ref="AN164">INDEX(Substation_Info!$D$5:$AU$321,MATCH(1,($B164=Substation_Info!$B$5:$B$321)*($C164=Substation_Info!$C$5:$C$321),0),MATCH(AN$4,Substation_Info!$D$4:$AU$4,0))</f>
        <v> </v>
      </c>
      <c r="AO164" s="107" t="str" cm="1">
        <f t="array" ref="AO164">INDEX(Substation_Info!$D$5:$AU$321,MATCH(1,($B164=Substation_Info!$B$5:$B$321)*($C164=Substation_Info!$C$5:$C$321),0),MATCH(AO$4,Substation_Info!$D$4:$AU$4,0))</f>
        <v> </v>
      </c>
      <c r="AP164" s="107" t="str" cm="1">
        <f t="array" ref="AP164">INDEX(Substation_Info!$D$5:$AU$321,MATCH(1,($B164=Substation_Info!$B$5:$B$321)*($C164=Substation_Info!$C$5:$C$321),0),MATCH(AP$4,Substation_Info!$D$4:$AU$4,0))</f>
        <v> </v>
      </c>
      <c r="AQ164" s="107" t="str" cm="1">
        <f t="array" ref="AQ164">INDEX(Substation_Info!$D$5:$AU$321,MATCH(1,($B164=Substation_Info!$B$5:$B$321)*($C164=Substation_Info!$C$5:$C$321),0),MATCH(AQ$4,Substation_Info!$D$4:$AU$4,0))</f>
        <v> </v>
      </c>
      <c r="AR164" s="107" t="str" cm="1">
        <f t="array" ref="AR164">INDEX(Substation_Info!$D$5:$AU$321,MATCH(1,($B164=Substation_Info!$B$5:$B$321)*($C164=Substation_Info!$C$5:$C$321),0),MATCH(AR$4,Substation_Info!$D$4:$AU$4,0))</f>
        <v> </v>
      </c>
      <c r="AS164" s="107" t="str" cm="1">
        <f t="array" ref="AS164">INDEX(Substation_Info!$D$5:$AU$321,MATCH(1,($B164=Substation_Info!$B$5:$B$321)*($C164=Substation_Info!$C$5:$C$321),0),MATCH(AS$4,Substation_Info!$D$4:$AU$4,0))</f>
        <v> </v>
      </c>
      <c r="AT164" s="107" cm="1">
        <f t="array" ref="AT164">INDEX(Substation_Info!$D$5:$AU$321,MATCH(1,($B164=Substation_Info!$B$5:$B$321)*($C164=Substation_Info!$C$5:$C$321),0),MATCH(AT$4,Substation_Info!$D$4:$AU$4,0))</f>
        <v>1</v>
      </c>
      <c r="AU164" s="107" t="str" cm="1">
        <f t="array" ref="AU164">INDEX(Substation_Info!$D$5:$AU$321,MATCH(1,($B164=Substation_Info!$B$5:$B$321)*($C164=Substation_Info!$C$5:$C$321),0),MATCH(AU$4,Substation_Info!$D$4:$AU$4,0))</f>
        <v> </v>
      </c>
      <c r="AV164" s="107" t="str" cm="1">
        <f t="array" ref="AV164">INDEX(Substation_Info!$D$5:$AU$321,MATCH(1,($B164=Substation_Info!$B$5:$B$321)*($C164=Substation_Info!$C$5:$C$321),0),MATCH(AV$4,Substation_Info!$D$4:$AU$4,0))</f>
        <v> </v>
      </c>
      <c r="AW164" s="107" t="str" cm="1">
        <f t="array" ref="AW164">INDEX(Substation_Info!$D$5:$AU$321,MATCH(1,($B164=Substation_Info!$B$5:$B$321)*($C164=Substation_Info!$C$5:$C$321),0),MATCH(AW$4,Substation_Info!$D$4:$AU$4,0))</f>
        <v> </v>
      </c>
      <c r="AX164" s="107" t="str" cm="1">
        <f t="array" ref="AX164">INDEX(Substation_Info!$D$5:$AU$321,MATCH(1,($B164=Substation_Info!$B$5:$B$321)*($C164=Substation_Info!$C$5:$C$321),0),MATCH(AX$4,Substation_Info!$D$4:$AU$4,0))</f>
        <v> </v>
      </c>
      <c r="AY164" s="107" t="str" cm="1">
        <f t="array" ref="AY164">INDEX(Substation_Info!$D$5:$AU$321,MATCH(1,($B164=Substation_Info!$B$5:$B$321)*($C164=Substation_Info!$C$5:$C$321),0),MATCH(AY$4,Substation_Info!$D$4:$AU$4,0))</f>
        <v> </v>
      </c>
      <c r="AZ164" s="107" t="str" cm="1">
        <f t="array" ref="AZ164">INDEX(Substation_Info!$D$5:$AU$321,MATCH(1,($B164=Substation_Info!$B$5:$B$321)*($C164=Substation_Info!$C$5:$C$321),0),MATCH(AZ$4,Substation_Info!$D$4:$AU$4,0))</f>
        <v> </v>
      </c>
      <c r="BA164" s="107" t="str" cm="1">
        <f t="array" ref="BA164">INDEX(Substation_Info!$D$5:$AU$321,MATCH(1,($B164=Substation_Info!$B$5:$B$321)*($C164=Substation_Info!$C$5:$C$321),0),MATCH(BA$4,Substation_Info!$D$4:$AU$4,0))</f>
        <v> </v>
      </c>
      <c r="BB164" s="107" t="str" cm="1">
        <f t="array" ref="BB164">INDEX(Substation_Info!$D$5:$AU$321,MATCH(1,($B164=Substation_Info!$B$5:$B$321)*($C164=Substation_Info!$C$5:$C$321),0),MATCH(BB$4,Substation_Info!$D$4:$AU$4,0))</f>
        <v> </v>
      </c>
      <c r="BC164" s="107" t="str" cm="1">
        <f t="array" ref="BC164">INDEX(Substation_Info!$D$5:$AU$321,MATCH(1,($B164=Substation_Info!$B$5:$B$321)*($C164=Substation_Info!$C$5:$C$321),0),MATCH(BC$4,Substation_Info!$D$4:$AU$4,0))</f>
        <v> </v>
      </c>
      <c r="BD164" s="107" t="str" cm="1">
        <f t="array" ref="BD164">INDEX(Substation_Info!$D$5:$AU$321,MATCH(1,($B164=Substation_Info!$B$5:$B$321)*($C164=Substation_Info!$C$5:$C$321),0),MATCH(BD$4,Substation_Info!$D$4:$AU$4,0))</f>
        <v> </v>
      </c>
      <c r="BE164" s="107" cm="1">
        <f t="array" ref="BE164">INDEX(Substation_Info!$D$5:$AU$321,MATCH(1,($B164=Substation_Info!$B$5:$B$321)*($C164=Substation_Info!$C$5:$C$321),0),MATCH(BE$4,Substation_Info!$D$4:$AU$4,0))</f>
        <v>1</v>
      </c>
      <c r="BF164" s="107" cm="1">
        <f t="array" ref="BF164">INDEX(Substation_Info!$D$5:$AU$321,MATCH(1,($B164=Substation_Info!$B$5:$B$321)*($C164=Substation_Info!$C$5:$C$321),0),MATCH(BF$4,Substation_Info!$D$4:$AU$4,0))</f>
        <v>0</v>
      </c>
      <c r="BG164" s="107" cm="1">
        <f t="array" ref="BG164">INDEX(Substation_Info!$D$5:$AU$321,MATCH(1,($B164=Substation_Info!$B$5:$B$321)*($C164=Substation_Info!$C$5:$C$321),0),MATCH(BG$4,Substation_Info!$D$4:$AU$4,0))</f>
        <v>0</v>
      </c>
      <c r="BH164" s="107" cm="1">
        <f t="array" ref="BH164">INDEX(Substation_Info!$D$5:$AU$321,MATCH(1,($B164=Substation_Info!$B$5:$B$321)*($C164=Substation_Info!$C$5:$C$321),0),MATCH(BH$4,Substation_Info!$D$4:$AU$4,0))</f>
        <v>0</v>
      </c>
      <c r="BI164" t="str" cm="1">
        <f t="array" ref="BI164">INDEX(Substation_Info!$AV$5:$BB$321,MATCH(1,($B164=Substation_Info!$B$5:$B$321)*($C164=Substation_Info!$C$5:$C$321),0),MATCH(BI$4,Substation_Info!$AV$4:$BB$4,0))</f>
        <v>Southern_PGAE_Li_Battery</v>
      </c>
      <c r="BJ164" t="str" cm="1">
        <f t="array" ref="BJ164">INDEX(Substation_Info!$AV$5:$BB$321,MATCH(1,($B164=Substation_Info!$B$5:$B$321)*($C164=Substation_Info!$C$5:$C$321),0),MATCH(BJ$4,Substation_Info!$AV$4:$BB$4,0))</f>
        <v>Southern_PGAE_Solar</v>
      </c>
      <c r="BK164" cm="1">
        <f t="array" ref="BK164">INDEX(Substation_Info!$AV$5:$BB$321,MATCH(1,($B164=Substation_Info!$B$5:$B$321)*($C164=Substation_Info!$C$5:$C$321),0),MATCH(BK$4,Substation_Info!$AV$4:$BB$4,0))</f>
        <v>0</v>
      </c>
      <c r="BL164" cm="1">
        <f t="array" ref="BL164">INDEX(Substation_Info!$AV$5:$BB$321,MATCH(1,($B164=Substation_Info!$B$5:$B$321)*($C164=Substation_Info!$C$5:$C$321),0),MATCH(BL$4,Substation_Info!$AV$4:$BB$4,0))</f>
        <v>0</v>
      </c>
      <c r="BM164" cm="1">
        <f t="array" ref="BM164">INDEX(Substation_Info!$AV$5:$BB$321,MATCH(1,($B164=Substation_Info!$B$5:$B$321)*($C164=Substation_Info!$C$5:$C$321),0),MATCH(BM$4,Substation_Info!$AV$4:$BB$4,0))</f>
        <v>0</v>
      </c>
      <c r="BN164" cm="1">
        <f t="array" ref="BN164">INDEX(Substation_Info!$AV$5:$BB$321,MATCH(1,($B164=Substation_Info!$B$5:$B$321)*($C164=Substation_Info!$C$5:$C$321),0),MATCH(BN$4,Substation_Info!$AV$4:$BB$4,0))</f>
        <v>0</v>
      </c>
      <c r="BO164" cm="1">
        <f t="array" ref="BO164">INDEX(Substation_Info!$AV$5:$BB$321,MATCH(1,($B164=Substation_Info!$B$5:$B$321)*($C164=Substation_Info!$C$5:$C$321),0),MATCH(BO$4,Substation_Info!$AV$4:$BB$4,0))</f>
        <v>0</v>
      </c>
    </row>
    <row r="165" spans="1:67" x14ac:dyDescent="0.25">
      <c r="A165" s="6" t="str">
        <f>Substation_Info!A165</f>
        <v>PG&amp;E Fresno Study Area</v>
      </c>
      <c r="B165" s="6" t="str">
        <f>Substation_Info!B165</f>
        <v>Mc Mullin</v>
      </c>
      <c r="C165" s="6">
        <f>Substation_Info!C165</f>
        <v>230</v>
      </c>
      <c r="D165" cm="1">
        <f t="array" ref="D165">INDEX(Res_Add_forSens!$AD$5:$AP$340,MATCH(1,($B165=Res_Add_forSens!$B$5:$B$340)*($C165=Res_Add_forSens!$C$5:$C$340),0),MATCH(1,(D$4=Res_Add_forSens!$AD$4:$AP$4)*(D$3=Res_Add_forSens!$AD$3:$AP$3),0))</f>
        <v>0</v>
      </c>
      <c r="E165" cm="1">
        <f t="array" ref="E165">INDEX(Res_Add_forSens!$AD$5:$AP$340,MATCH(1,($B165=Res_Add_forSens!$B$5:$B$340)*($C165=Res_Add_forSens!$C$5:$C$340),0),MATCH(1,(E$4=Res_Add_forSens!$AD$4:$AP$4)*(E$3=Res_Add_forSens!$AD$3:$AP$3),0))</f>
        <v>0</v>
      </c>
      <c r="F165" cm="1">
        <f t="array" ref="F165">INDEX(Res_Add_forSens!$AD$5:$AP$340,MATCH(1,($B165=Res_Add_forSens!$B$5:$B$340)*($C165=Res_Add_forSens!$C$5:$C$340),0),MATCH(1,(F$4=Res_Add_forSens!$AD$4:$AP$4)*(F$3=Res_Add_forSens!$AD$3:$AP$3),0))</f>
        <v>0</v>
      </c>
      <c r="G165" cm="1">
        <f t="array" ref="G165">INDEX(Res_Add_forSens!$AD$5:$AP$340,MATCH(1,($B165=Res_Add_forSens!$B$5:$B$340)*($C165=Res_Add_forSens!$C$5:$C$340),0),MATCH(1,(G$4=Res_Add_forSens!$AD$4:$AP$4)*(G$3=Res_Add_forSens!$AD$3:$AP$3),0))</f>
        <v>0</v>
      </c>
      <c r="H165" cm="1">
        <f t="array" ref="H165">INDEX(Res_Add_forSens!$AD$5:$AP$340,MATCH(1,($B165=Res_Add_forSens!$B$5:$B$340)*($C165=Res_Add_forSens!$C$5:$C$340),0),MATCH(1,(H$4=Res_Add_forSens!$AD$4:$AP$4)*(H$3=Res_Add_forSens!$AD$3:$AP$3),0))</f>
        <v>0</v>
      </c>
      <c r="I165" cm="1">
        <f t="array" ref="I165">INDEX(Res_Add_forSens!$AD$5:$AP$340,MATCH(1,($B165=Res_Add_forSens!$B$5:$B$340)*($C165=Res_Add_forSens!$C$5:$C$340),0),MATCH(1,(I$4=Res_Add_forSens!$AD$4:$AP$4)*(I$3=Res_Add_forSens!$AD$3:$AP$3),0))</f>
        <v>0</v>
      </c>
      <c r="J165" cm="1">
        <f t="array" ref="J165">INDEX(Res_Add_forSens!$AD$5:$AP$340,MATCH(1,($B165=Res_Add_forSens!$B$5:$B$340)*($C165=Res_Add_forSens!$C$5:$C$340),0),MATCH(1,(J$4=Res_Add_forSens!$AD$4:$AP$4)*(J$3=Res_Add_forSens!$AD$3:$AP$3),0))</f>
        <v>0</v>
      </c>
      <c r="K165" cm="1">
        <f t="array" ref="K165">INDEX(Res_Add_forSens!$AD$5:$AP$340,MATCH(1,($B165=Res_Add_forSens!$B$5:$B$340)*($C165=Res_Add_forSens!$C$5:$C$340),0),MATCH(1,(K$4=Res_Add_forSens!$AD$4:$AP$4)*(K$3=Res_Add_forSens!$AD$3:$AP$3),0))</f>
        <v>0</v>
      </c>
      <c r="L165" cm="1">
        <f t="array" ref="L165">INDEX(Res_Add_forSens!$AD$5:$AP$340,MATCH(1,($B165=Res_Add_forSens!$B$5:$B$340)*($C165=Res_Add_forSens!$C$5:$C$340),0),MATCH(1,(L$4=Res_Add_forSens!$AD$4:$AP$4)*(L$3=Res_Add_forSens!$AD$3:$AP$3),0))</f>
        <v>0</v>
      </c>
      <c r="M165" cm="1">
        <f t="array" ref="M165">INDEX(Res_Add_forSens!$AD$5:$AP$340,MATCH(1,($B165=Res_Add_forSens!$B$5:$B$340)*($C165=Res_Add_forSens!$C$5:$C$340),0),MATCH(1,(M$4=Res_Add_forSens!$AD$4:$AP$4)*(M$3=Res_Add_forSens!$AD$3:$AP$3),0))</f>
        <v>0</v>
      </c>
      <c r="N165" cm="1">
        <f t="array" ref="N165">INDEX(Res_Add_forSens!$AD$5:$AP$340,MATCH(1,($B165=Res_Add_forSens!$B$5:$B$340)*($C165=Res_Add_forSens!$C$5:$C$340),0),MATCH(1,(N$4=Res_Add_forSens!$AD$4:$AP$4)*(N$3=Res_Add_forSens!$AD$3:$AP$3),0))</f>
        <v>0</v>
      </c>
      <c r="O165" cm="1">
        <f t="array" ref="O165">INDEX(Res_Add_forSens!$AD$5:$AP$340,MATCH(1,($B165=Res_Add_forSens!$B$5:$B$340)*($C165=Res_Add_forSens!$C$5:$C$340),0),MATCH(1,(O$4=Res_Add_forSens!$AD$4:$AP$4)*(O$3=Res_Add_forSens!$AD$3:$AP$3),0))</f>
        <v>0</v>
      </c>
      <c r="P165" cm="1">
        <f t="array" ref="P165">INDEX(Res_Add_forSens!$AD$5:$AP$340,MATCH(1,($B165=Res_Add_forSens!$B$5:$B$340)*($C165=Res_Add_forSens!$C$5:$C$340),0),MATCH(1,(P$4=Res_Add_forSens!$AD$4:$AP$4)*(P$3=Res_Add_forSens!$AD$3:$AP$3),0))</f>
        <v>0</v>
      </c>
      <c r="Q165" s="107" t="str" cm="1">
        <f t="array" ref="Q165">INDEX(Substation_Info!$D$5:$AU$321,MATCH(1,($B165=Substation_Info!$B$5:$B$321)*($C165=Substation_Info!$C$5:$C$321),0),MATCH(Q$4,Substation_Info!$D$4:$AU$4,0))</f>
        <v> </v>
      </c>
      <c r="R165" s="107" t="str" cm="1">
        <f t="array" ref="R165">INDEX(Substation_Info!$D$5:$AU$321,MATCH(1,($B165=Substation_Info!$B$5:$B$321)*($C165=Substation_Info!$C$5:$C$321),0),MATCH(R$4,Substation_Info!$D$4:$AU$4,0))</f>
        <v> </v>
      </c>
      <c r="S165" s="107" t="str" cm="1">
        <f t="array" ref="S165">INDEX(Substation_Info!$D$5:$AU$321,MATCH(1,($B165=Substation_Info!$B$5:$B$321)*($C165=Substation_Info!$C$5:$C$321),0),MATCH(S$4,Substation_Info!$D$4:$AU$4,0))</f>
        <v> </v>
      </c>
      <c r="T165" s="107" t="str" cm="1">
        <f t="array" ref="T165">INDEX(Substation_Info!$D$5:$AU$321,MATCH(1,($B165=Substation_Info!$B$5:$B$321)*($C165=Substation_Info!$C$5:$C$321),0),MATCH(T$4,Substation_Info!$D$4:$AU$4,0))</f>
        <v> </v>
      </c>
      <c r="U165" s="107" t="str" cm="1">
        <f t="array" ref="U165">INDEX(Substation_Info!$D$5:$AU$321,MATCH(1,($B165=Substation_Info!$B$5:$B$321)*($C165=Substation_Info!$C$5:$C$321),0),MATCH(U$4,Substation_Info!$D$4:$AU$4,0))</f>
        <v> </v>
      </c>
      <c r="V165" s="107" t="str" cm="1">
        <f t="array" ref="V165">INDEX(Substation_Info!$D$5:$AU$321,MATCH(1,($B165=Substation_Info!$B$5:$B$321)*($C165=Substation_Info!$C$5:$C$321),0),MATCH(V$4,Substation_Info!$D$4:$AU$4,0))</f>
        <v> </v>
      </c>
      <c r="W165" s="107" t="str" cm="1">
        <f t="array" ref="W165">INDEX(Substation_Info!$D$5:$AU$321,MATCH(1,($B165=Substation_Info!$B$5:$B$321)*($C165=Substation_Info!$C$5:$C$321),0),MATCH(W$4,Substation_Info!$D$4:$AU$4,0))</f>
        <v> </v>
      </c>
      <c r="X165" s="107" t="str" cm="1">
        <f t="array" ref="X165">INDEX(Substation_Info!$D$5:$AU$321,MATCH(1,($B165=Substation_Info!$B$5:$B$321)*($C165=Substation_Info!$C$5:$C$321),0),MATCH(X$4,Substation_Info!$D$4:$AU$4,0))</f>
        <v> </v>
      </c>
      <c r="Y165" s="107" t="str" cm="1">
        <f t="array" ref="Y165">INDEX(Substation_Info!$D$5:$AU$321,MATCH(1,($B165=Substation_Info!$B$5:$B$321)*($C165=Substation_Info!$C$5:$C$321),0),MATCH(Y$4,Substation_Info!$D$4:$AU$4,0))</f>
        <v> </v>
      </c>
      <c r="Z165" s="107" t="str" cm="1">
        <f t="array" ref="Z165">INDEX(Substation_Info!$D$5:$AU$321,MATCH(1,($B165=Substation_Info!$B$5:$B$321)*($C165=Substation_Info!$C$5:$C$321),0),MATCH(Z$4,Substation_Info!$D$4:$AU$4,0))</f>
        <v> </v>
      </c>
      <c r="AA165" s="107" t="str" cm="1">
        <f t="array" ref="AA165">INDEX(Substation_Info!$D$5:$AU$321,MATCH(1,($B165=Substation_Info!$B$5:$B$321)*($C165=Substation_Info!$C$5:$C$321),0),MATCH(AA$4,Substation_Info!$D$4:$AU$4,0))</f>
        <v> </v>
      </c>
      <c r="AB165" s="107" t="str" cm="1">
        <f t="array" ref="AB165">INDEX(Substation_Info!$D$5:$AU$321,MATCH(1,($B165=Substation_Info!$B$5:$B$321)*($C165=Substation_Info!$C$5:$C$321),0),MATCH(AB$4,Substation_Info!$D$4:$AU$4,0))</f>
        <v> </v>
      </c>
      <c r="AC165" s="107" t="str" cm="1">
        <f t="array" ref="AC165">INDEX(Substation_Info!$D$5:$AU$321,MATCH(1,($B165=Substation_Info!$B$5:$B$321)*($C165=Substation_Info!$C$5:$C$321),0),MATCH(AC$4,Substation_Info!$D$4:$AU$4,0))</f>
        <v> </v>
      </c>
      <c r="AD165" s="107" t="str" cm="1">
        <f t="array" ref="AD165">INDEX(Substation_Info!$D$5:$AU$321,MATCH(1,($B165=Substation_Info!$B$5:$B$321)*($C165=Substation_Info!$C$5:$C$321),0),MATCH(AD$4,Substation_Info!$D$4:$AU$4,0))</f>
        <v> </v>
      </c>
      <c r="AE165" s="107" t="str" cm="1">
        <f t="array" ref="AE165">INDEX(Substation_Info!$D$5:$AU$321,MATCH(1,($B165=Substation_Info!$B$5:$B$321)*($C165=Substation_Info!$C$5:$C$321),0),MATCH(AE$4,Substation_Info!$D$4:$AU$4,0))</f>
        <v> </v>
      </c>
      <c r="AF165" s="107" t="str" cm="1">
        <f t="array" ref="AF165">INDEX(Substation_Info!$D$5:$AU$321,MATCH(1,($B165=Substation_Info!$B$5:$B$321)*($C165=Substation_Info!$C$5:$C$321),0),MATCH(AF$4,Substation_Info!$D$4:$AU$4,0))</f>
        <v> </v>
      </c>
      <c r="AG165" s="107" t="str" cm="1">
        <f t="array" ref="AG165">INDEX(Substation_Info!$D$5:$AU$321,MATCH(1,($B165=Substation_Info!$B$5:$B$321)*($C165=Substation_Info!$C$5:$C$321),0),MATCH(AG$4,Substation_Info!$D$4:$AU$4,0))</f>
        <v> </v>
      </c>
      <c r="AH165" s="107" t="str" cm="1">
        <f t="array" ref="AH165">INDEX(Substation_Info!$D$5:$AU$321,MATCH(1,($B165=Substation_Info!$B$5:$B$321)*($C165=Substation_Info!$C$5:$C$321),0),MATCH(AH$4,Substation_Info!$D$4:$AU$4,0))</f>
        <v> </v>
      </c>
      <c r="AI165" s="107" t="str" cm="1">
        <f t="array" ref="AI165">INDEX(Substation_Info!$D$5:$AU$321,MATCH(1,($B165=Substation_Info!$B$5:$B$321)*($C165=Substation_Info!$C$5:$C$321),0),MATCH(AI$4,Substation_Info!$D$4:$AU$4,0))</f>
        <v> </v>
      </c>
      <c r="AJ165" s="107" t="str" cm="1">
        <f t="array" ref="AJ165">INDEX(Substation_Info!$D$5:$AU$321,MATCH(1,($B165=Substation_Info!$B$5:$B$321)*($C165=Substation_Info!$C$5:$C$321),0),MATCH(AJ$4,Substation_Info!$D$4:$AU$4,0))</f>
        <v> </v>
      </c>
      <c r="AK165" s="107" t="str" cm="1">
        <f t="array" ref="AK165">INDEX(Substation_Info!$D$5:$AU$321,MATCH(1,($B165=Substation_Info!$B$5:$B$321)*($C165=Substation_Info!$C$5:$C$321),0),MATCH(AK$4,Substation_Info!$D$4:$AU$4,0))</f>
        <v> </v>
      </c>
      <c r="AL165" s="107" t="str" cm="1">
        <f t="array" ref="AL165">INDEX(Substation_Info!$D$5:$AU$321,MATCH(1,($B165=Substation_Info!$B$5:$B$321)*($C165=Substation_Info!$C$5:$C$321),0),MATCH(AL$4,Substation_Info!$D$4:$AU$4,0))</f>
        <v> </v>
      </c>
      <c r="AM165" s="107" t="str" cm="1">
        <f t="array" ref="AM165">INDEX(Substation_Info!$D$5:$AU$321,MATCH(1,($B165=Substation_Info!$B$5:$B$321)*($C165=Substation_Info!$C$5:$C$321),0),MATCH(AM$4,Substation_Info!$D$4:$AU$4,0))</f>
        <v> </v>
      </c>
      <c r="AN165" s="107" t="str" cm="1">
        <f t="array" ref="AN165">INDEX(Substation_Info!$D$5:$AU$321,MATCH(1,($B165=Substation_Info!$B$5:$B$321)*($C165=Substation_Info!$C$5:$C$321),0),MATCH(AN$4,Substation_Info!$D$4:$AU$4,0))</f>
        <v> </v>
      </c>
      <c r="AO165" s="107" t="str" cm="1">
        <f t="array" ref="AO165">INDEX(Substation_Info!$D$5:$AU$321,MATCH(1,($B165=Substation_Info!$B$5:$B$321)*($C165=Substation_Info!$C$5:$C$321),0),MATCH(AO$4,Substation_Info!$D$4:$AU$4,0))</f>
        <v> </v>
      </c>
      <c r="AP165" s="107" t="str" cm="1">
        <f t="array" ref="AP165">INDEX(Substation_Info!$D$5:$AU$321,MATCH(1,($B165=Substation_Info!$B$5:$B$321)*($C165=Substation_Info!$C$5:$C$321),0),MATCH(AP$4,Substation_Info!$D$4:$AU$4,0))</f>
        <v> </v>
      </c>
      <c r="AQ165" s="107" t="str" cm="1">
        <f t="array" ref="AQ165">INDEX(Substation_Info!$D$5:$AU$321,MATCH(1,($B165=Substation_Info!$B$5:$B$321)*($C165=Substation_Info!$C$5:$C$321),0),MATCH(AQ$4,Substation_Info!$D$4:$AU$4,0))</f>
        <v> </v>
      </c>
      <c r="AR165" s="107" t="str" cm="1">
        <f t="array" ref="AR165">INDEX(Substation_Info!$D$5:$AU$321,MATCH(1,($B165=Substation_Info!$B$5:$B$321)*($C165=Substation_Info!$C$5:$C$321),0),MATCH(AR$4,Substation_Info!$D$4:$AU$4,0))</f>
        <v> </v>
      </c>
      <c r="AS165" s="107" cm="1">
        <f t="array" ref="AS165">INDEX(Substation_Info!$D$5:$AU$321,MATCH(1,($B165=Substation_Info!$B$5:$B$321)*($C165=Substation_Info!$C$5:$C$321),0),MATCH(AS$4,Substation_Info!$D$4:$AU$4,0))</f>
        <v>1</v>
      </c>
      <c r="AT165" s="107" cm="1">
        <f t="array" ref="AT165">INDEX(Substation_Info!$D$5:$AU$321,MATCH(1,($B165=Substation_Info!$B$5:$B$321)*($C165=Substation_Info!$C$5:$C$321),0),MATCH(AT$4,Substation_Info!$D$4:$AU$4,0))</f>
        <v>1</v>
      </c>
      <c r="AU165" s="107" cm="1">
        <f t="array" ref="AU165">INDEX(Substation_Info!$D$5:$AU$321,MATCH(1,($B165=Substation_Info!$B$5:$B$321)*($C165=Substation_Info!$C$5:$C$321),0),MATCH(AU$4,Substation_Info!$D$4:$AU$4,0))</f>
        <v>1</v>
      </c>
      <c r="AV165" s="107" cm="1">
        <f t="array" ref="AV165">INDEX(Substation_Info!$D$5:$AU$321,MATCH(1,($B165=Substation_Info!$B$5:$B$321)*($C165=Substation_Info!$C$5:$C$321),0),MATCH(AV$4,Substation_Info!$D$4:$AU$4,0))</f>
        <v>1</v>
      </c>
      <c r="AW165" s="107" t="str" cm="1">
        <f t="array" ref="AW165">INDEX(Substation_Info!$D$5:$AU$321,MATCH(1,($B165=Substation_Info!$B$5:$B$321)*($C165=Substation_Info!$C$5:$C$321),0),MATCH(AW$4,Substation_Info!$D$4:$AU$4,0))</f>
        <v> </v>
      </c>
      <c r="AX165" s="107" t="str" cm="1">
        <f t="array" ref="AX165">INDEX(Substation_Info!$D$5:$AU$321,MATCH(1,($B165=Substation_Info!$B$5:$B$321)*($C165=Substation_Info!$C$5:$C$321),0),MATCH(AX$4,Substation_Info!$D$4:$AU$4,0))</f>
        <v> </v>
      </c>
      <c r="AY165" s="107" cm="1">
        <f t="array" ref="AY165">INDEX(Substation_Info!$D$5:$AU$321,MATCH(1,($B165=Substation_Info!$B$5:$B$321)*($C165=Substation_Info!$C$5:$C$321),0),MATCH(AY$4,Substation_Info!$D$4:$AU$4,0))</f>
        <v>1</v>
      </c>
      <c r="AZ165" s="107" cm="1">
        <f t="array" ref="AZ165">INDEX(Substation_Info!$D$5:$AU$321,MATCH(1,($B165=Substation_Info!$B$5:$B$321)*($C165=Substation_Info!$C$5:$C$321),0),MATCH(AZ$4,Substation_Info!$D$4:$AU$4,0))</f>
        <v>1</v>
      </c>
      <c r="BA165" s="107" cm="1">
        <f t="array" ref="BA165">INDEX(Substation_Info!$D$5:$AU$321,MATCH(1,($B165=Substation_Info!$B$5:$B$321)*($C165=Substation_Info!$C$5:$C$321),0),MATCH(BA$4,Substation_Info!$D$4:$AU$4,0))</f>
        <v>1</v>
      </c>
      <c r="BB165" s="107" cm="1">
        <f t="array" ref="BB165">INDEX(Substation_Info!$D$5:$AU$321,MATCH(1,($B165=Substation_Info!$B$5:$B$321)*($C165=Substation_Info!$C$5:$C$321),0),MATCH(BB$4,Substation_Info!$D$4:$AU$4,0))</f>
        <v>1</v>
      </c>
      <c r="BC165" s="107" cm="1">
        <f t="array" ref="BC165">INDEX(Substation_Info!$D$5:$AU$321,MATCH(1,($B165=Substation_Info!$B$5:$B$321)*($C165=Substation_Info!$C$5:$C$321),0),MATCH(BC$4,Substation_Info!$D$4:$AU$4,0))</f>
        <v>1</v>
      </c>
      <c r="BD165" s="107" t="str" cm="1">
        <f t="array" ref="BD165">INDEX(Substation_Info!$D$5:$AU$321,MATCH(1,($B165=Substation_Info!$B$5:$B$321)*($C165=Substation_Info!$C$5:$C$321),0),MATCH(BD$4,Substation_Info!$D$4:$AU$4,0))</f>
        <v> </v>
      </c>
      <c r="BE165" s="107" cm="1">
        <f t="array" ref="BE165">INDEX(Substation_Info!$D$5:$AU$321,MATCH(1,($B165=Substation_Info!$B$5:$B$321)*($C165=Substation_Info!$C$5:$C$321),0),MATCH(BE$4,Substation_Info!$D$4:$AU$4,0))</f>
        <v>1</v>
      </c>
      <c r="BF165" s="107" cm="1">
        <f t="array" ref="BF165">INDEX(Substation_Info!$D$5:$AU$321,MATCH(1,($B165=Substation_Info!$B$5:$B$321)*($C165=Substation_Info!$C$5:$C$321),0),MATCH(BF$4,Substation_Info!$D$4:$AU$4,0))</f>
        <v>0</v>
      </c>
      <c r="BG165" s="107" cm="1">
        <f t="array" ref="BG165">INDEX(Substation_Info!$D$5:$AU$321,MATCH(1,($B165=Substation_Info!$B$5:$B$321)*($C165=Substation_Info!$C$5:$C$321),0),MATCH(BG$4,Substation_Info!$D$4:$AU$4,0))</f>
        <v>0</v>
      </c>
      <c r="BH165" s="107" cm="1">
        <f t="array" ref="BH165">INDEX(Substation_Info!$D$5:$AU$321,MATCH(1,($B165=Substation_Info!$B$5:$B$321)*($C165=Substation_Info!$C$5:$C$321),0),MATCH(BH$4,Substation_Info!$D$4:$AU$4,0))</f>
        <v>0</v>
      </c>
      <c r="BI165" t="str" cm="1">
        <f t="array" ref="BI165">INDEX(Substation_Info!$AV$5:$BB$321,MATCH(1,($B165=Substation_Info!$B$5:$B$321)*($C165=Substation_Info!$C$5:$C$321),0),MATCH(BI$4,Substation_Info!$AV$4:$BB$4,0))</f>
        <v>Southern_PGAE_Li_Battery</v>
      </c>
      <c r="BJ165" t="str" cm="1">
        <f t="array" ref="BJ165">INDEX(Substation_Info!$AV$5:$BB$321,MATCH(1,($B165=Substation_Info!$B$5:$B$321)*($C165=Substation_Info!$C$5:$C$321),0),MATCH(BJ$4,Substation_Info!$AV$4:$BB$4,0))</f>
        <v>Southern_PGAE_Solar</v>
      </c>
      <c r="BK165" cm="1">
        <f t="array" ref="BK165">INDEX(Substation_Info!$AV$5:$BB$321,MATCH(1,($B165=Substation_Info!$B$5:$B$321)*($C165=Substation_Info!$C$5:$C$321),0),MATCH(BK$4,Substation_Info!$AV$4:$BB$4,0))</f>
        <v>0</v>
      </c>
      <c r="BL165" cm="1">
        <f t="array" ref="BL165">INDEX(Substation_Info!$AV$5:$BB$321,MATCH(1,($B165=Substation_Info!$B$5:$B$321)*($C165=Substation_Info!$C$5:$C$321),0),MATCH(BL$4,Substation_Info!$AV$4:$BB$4,0))</f>
        <v>0</v>
      </c>
      <c r="BM165" cm="1">
        <f t="array" ref="BM165">INDEX(Substation_Info!$AV$5:$BB$321,MATCH(1,($B165=Substation_Info!$B$5:$B$321)*($C165=Substation_Info!$C$5:$C$321),0),MATCH(BM$4,Substation_Info!$AV$4:$BB$4,0))</f>
        <v>0</v>
      </c>
      <c r="BN165" cm="1">
        <f t="array" ref="BN165">INDEX(Substation_Info!$AV$5:$BB$321,MATCH(1,($B165=Substation_Info!$B$5:$B$321)*($C165=Substation_Info!$C$5:$C$321),0),MATCH(BN$4,Substation_Info!$AV$4:$BB$4,0))</f>
        <v>0</v>
      </c>
      <c r="BO165" cm="1">
        <f t="array" ref="BO165">INDEX(Substation_Info!$AV$5:$BB$321,MATCH(1,($B165=Substation_Info!$B$5:$B$321)*($C165=Substation_Info!$C$5:$C$321),0),MATCH(BO$4,Substation_Info!$AV$4:$BB$4,0))</f>
        <v>0</v>
      </c>
    </row>
    <row r="166" spans="1:67" x14ac:dyDescent="0.25">
      <c r="A166" s="6" t="str">
        <f>Substation_Info!A166</f>
        <v xml:space="preserve">East of Pisgah Study Area </v>
      </c>
      <c r="B166" s="6" t="str">
        <f>Substation_Info!B166</f>
        <v>Mead</v>
      </c>
      <c r="C166" s="6">
        <f>Substation_Info!C166</f>
        <v>230</v>
      </c>
      <c r="D166" cm="1">
        <f t="array" ref="D166">INDEX(Res_Add_forSens!$AD$5:$AP$340,MATCH(1,($B166=Res_Add_forSens!$B$5:$B$340)*($C166=Res_Add_forSens!$C$5:$C$340),0),MATCH(1,(D$4=Res_Add_forSens!$AD$4:$AP$4)*(D$3=Res_Add_forSens!$AD$3:$AP$3),0))</f>
        <v>0</v>
      </c>
      <c r="E166" cm="1">
        <f t="array" ref="E166">INDEX(Res_Add_forSens!$AD$5:$AP$340,MATCH(1,($B166=Res_Add_forSens!$B$5:$B$340)*($C166=Res_Add_forSens!$C$5:$C$340),0),MATCH(1,(E$4=Res_Add_forSens!$AD$4:$AP$4)*(E$3=Res_Add_forSens!$AD$3:$AP$3),0))</f>
        <v>0</v>
      </c>
      <c r="F166" cm="1">
        <f t="array" ref="F166">INDEX(Res_Add_forSens!$AD$5:$AP$340,MATCH(1,($B166=Res_Add_forSens!$B$5:$B$340)*($C166=Res_Add_forSens!$C$5:$C$340),0),MATCH(1,(F$4=Res_Add_forSens!$AD$4:$AP$4)*(F$3=Res_Add_forSens!$AD$3:$AP$3),0))</f>
        <v>350</v>
      </c>
      <c r="G166" cm="1">
        <f t="array" ref="G166">INDEX(Res_Add_forSens!$AD$5:$AP$340,MATCH(1,($B166=Res_Add_forSens!$B$5:$B$340)*($C166=Res_Add_forSens!$C$5:$C$340),0),MATCH(1,(G$4=Res_Add_forSens!$AD$4:$AP$4)*(G$3=Res_Add_forSens!$AD$3:$AP$3),0))</f>
        <v>0</v>
      </c>
      <c r="H166" cm="1">
        <f t="array" ref="H166">INDEX(Res_Add_forSens!$AD$5:$AP$340,MATCH(1,($B166=Res_Add_forSens!$B$5:$B$340)*($C166=Res_Add_forSens!$C$5:$C$340),0),MATCH(1,(H$4=Res_Add_forSens!$AD$4:$AP$4)*(H$3=Res_Add_forSens!$AD$3:$AP$3),0))</f>
        <v>0</v>
      </c>
      <c r="I166" cm="1">
        <f t="array" ref="I166">INDEX(Res_Add_forSens!$AD$5:$AP$340,MATCH(1,($B166=Res_Add_forSens!$B$5:$B$340)*($C166=Res_Add_forSens!$C$5:$C$340),0),MATCH(1,(I$4=Res_Add_forSens!$AD$4:$AP$4)*(I$3=Res_Add_forSens!$AD$3:$AP$3),0))</f>
        <v>0</v>
      </c>
      <c r="J166" cm="1">
        <f t="array" ref="J166">INDEX(Res_Add_forSens!$AD$5:$AP$340,MATCH(1,($B166=Res_Add_forSens!$B$5:$B$340)*($C166=Res_Add_forSens!$C$5:$C$340),0),MATCH(1,(J$4=Res_Add_forSens!$AD$4:$AP$4)*(J$3=Res_Add_forSens!$AD$3:$AP$3),0))</f>
        <v>0</v>
      </c>
      <c r="K166" cm="1">
        <f t="array" ref="K166">INDEX(Res_Add_forSens!$AD$5:$AP$340,MATCH(1,($B166=Res_Add_forSens!$B$5:$B$340)*($C166=Res_Add_forSens!$C$5:$C$340),0),MATCH(1,(K$4=Res_Add_forSens!$AD$4:$AP$4)*(K$3=Res_Add_forSens!$AD$3:$AP$3),0))</f>
        <v>0</v>
      </c>
      <c r="L166" cm="1">
        <f t="array" ref="L166">INDEX(Res_Add_forSens!$AD$5:$AP$340,MATCH(1,($B166=Res_Add_forSens!$B$5:$B$340)*($C166=Res_Add_forSens!$C$5:$C$340),0),MATCH(1,(L$4=Res_Add_forSens!$AD$4:$AP$4)*(L$3=Res_Add_forSens!$AD$3:$AP$3),0))</f>
        <v>0</v>
      </c>
      <c r="M166" cm="1">
        <f t="array" ref="M166">INDEX(Res_Add_forSens!$AD$5:$AP$340,MATCH(1,($B166=Res_Add_forSens!$B$5:$B$340)*($C166=Res_Add_forSens!$C$5:$C$340),0),MATCH(1,(M$4=Res_Add_forSens!$AD$4:$AP$4)*(M$3=Res_Add_forSens!$AD$3:$AP$3),0))</f>
        <v>0</v>
      </c>
      <c r="N166" cm="1">
        <f t="array" ref="N166">INDEX(Res_Add_forSens!$AD$5:$AP$340,MATCH(1,($B166=Res_Add_forSens!$B$5:$B$340)*($C166=Res_Add_forSens!$C$5:$C$340),0),MATCH(1,(N$4=Res_Add_forSens!$AD$4:$AP$4)*(N$3=Res_Add_forSens!$AD$3:$AP$3),0))</f>
        <v>0</v>
      </c>
      <c r="O166" cm="1">
        <f t="array" ref="O166">INDEX(Res_Add_forSens!$AD$5:$AP$340,MATCH(1,($B166=Res_Add_forSens!$B$5:$B$340)*($C166=Res_Add_forSens!$C$5:$C$340),0),MATCH(1,(O$4=Res_Add_forSens!$AD$4:$AP$4)*(O$3=Res_Add_forSens!$AD$3:$AP$3),0))</f>
        <v>0</v>
      </c>
      <c r="P166" cm="1">
        <f t="array" ref="P166">INDEX(Res_Add_forSens!$AD$5:$AP$340,MATCH(1,($B166=Res_Add_forSens!$B$5:$B$340)*($C166=Res_Add_forSens!$C$5:$C$340),0),MATCH(1,(P$4=Res_Add_forSens!$AD$4:$AP$4)*(P$3=Res_Add_forSens!$AD$3:$AP$3),0))</f>
        <v>0</v>
      </c>
      <c r="Q166" s="107" cm="1">
        <f t="array" ref="Q166">INDEX(Substation_Info!$D$5:$AU$321,MATCH(1,($B166=Substation_Info!$B$5:$B$321)*($C166=Substation_Info!$C$5:$C$321),0),MATCH(Q$4,Substation_Info!$D$4:$AU$4,0))</f>
        <v>0</v>
      </c>
      <c r="R166" s="107" cm="1">
        <f t="array" ref="R166">INDEX(Substation_Info!$D$5:$AU$321,MATCH(1,($B166=Substation_Info!$B$5:$B$321)*($C166=Substation_Info!$C$5:$C$321),0),MATCH(R$4,Substation_Info!$D$4:$AU$4,0))</f>
        <v>0</v>
      </c>
      <c r="S166" s="107" cm="1">
        <f t="array" ref="S166">INDEX(Substation_Info!$D$5:$AU$321,MATCH(1,($B166=Substation_Info!$B$5:$B$321)*($C166=Substation_Info!$C$5:$C$321),0),MATCH(S$4,Substation_Info!$D$4:$AU$4,0))</f>
        <v>0</v>
      </c>
      <c r="T166" s="107" cm="1">
        <f t="array" ref="T166">INDEX(Substation_Info!$D$5:$AU$321,MATCH(1,($B166=Substation_Info!$B$5:$B$321)*($C166=Substation_Info!$C$5:$C$321),0),MATCH(T$4,Substation_Info!$D$4:$AU$4,0))</f>
        <v>0</v>
      </c>
      <c r="U166" s="107" cm="1">
        <f t="array" ref="U166">INDEX(Substation_Info!$D$5:$AU$321,MATCH(1,($B166=Substation_Info!$B$5:$B$321)*($C166=Substation_Info!$C$5:$C$321),0),MATCH(U$4,Substation_Info!$D$4:$AU$4,0))</f>
        <v>0</v>
      </c>
      <c r="V166" s="107" cm="1">
        <f t="array" ref="V166">INDEX(Substation_Info!$D$5:$AU$321,MATCH(1,($B166=Substation_Info!$B$5:$B$321)*($C166=Substation_Info!$C$5:$C$321),0),MATCH(V$4,Substation_Info!$D$4:$AU$4,0))</f>
        <v>0</v>
      </c>
      <c r="W166" s="107" cm="1">
        <f t="array" ref="W166">INDEX(Substation_Info!$D$5:$AU$321,MATCH(1,($B166=Substation_Info!$B$5:$B$321)*($C166=Substation_Info!$C$5:$C$321),0),MATCH(W$4,Substation_Info!$D$4:$AU$4,0))</f>
        <v>0</v>
      </c>
      <c r="X166" s="107" cm="1">
        <f t="array" ref="X166">INDEX(Substation_Info!$D$5:$AU$321,MATCH(1,($B166=Substation_Info!$B$5:$B$321)*($C166=Substation_Info!$C$5:$C$321),0),MATCH(X$4,Substation_Info!$D$4:$AU$4,0))</f>
        <v>0</v>
      </c>
      <c r="Y166" s="107" cm="1">
        <f t="array" ref="Y166">INDEX(Substation_Info!$D$5:$AU$321,MATCH(1,($B166=Substation_Info!$B$5:$B$321)*($C166=Substation_Info!$C$5:$C$321),0),MATCH(Y$4,Substation_Info!$D$4:$AU$4,0))</f>
        <v>0</v>
      </c>
      <c r="Z166" s="107" cm="1">
        <f t="array" ref="Z166">INDEX(Substation_Info!$D$5:$AU$321,MATCH(1,($B166=Substation_Info!$B$5:$B$321)*($C166=Substation_Info!$C$5:$C$321),0),MATCH(Z$4,Substation_Info!$D$4:$AU$4,0))</f>
        <v>0</v>
      </c>
      <c r="AA166" s="107" cm="1">
        <f t="array" ref="AA166">INDEX(Substation_Info!$D$5:$AU$321,MATCH(1,($B166=Substation_Info!$B$5:$B$321)*($C166=Substation_Info!$C$5:$C$321),0),MATCH(AA$4,Substation_Info!$D$4:$AU$4,0))</f>
        <v>0</v>
      </c>
      <c r="AB166" s="107" cm="1">
        <f t="array" ref="AB166">INDEX(Substation_Info!$D$5:$AU$321,MATCH(1,($B166=Substation_Info!$B$5:$B$321)*($C166=Substation_Info!$C$5:$C$321),0),MATCH(AB$4,Substation_Info!$D$4:$AU$4,0))</f>
        <v>1</v>
      </c>
      <c r="AC166" s="107" cm="1">
        <f t="array" ref="AC166">INDEX(Substation_Info!$D$5:$AU$321,MATCH(1,($B166=Substation_Info!$B$5:$B$321)*($C166=Substation_Info!$C$5:$C$321),0),MATCH(AC$4,Substation_Info!$D$4:$AU$4,0))</f>
        <v>0</v>
      </c>
      <c r="AD166" s="107" cm="1">
        <f t="array" ref="AD166">INDEX(Substation_Info!$D$5:$AU$321,MATCH(1,($B166=Substation_Info!$B$5:$B$321)*($C166=Substation_Info!$C$5:$C$321),0),MATCH(AD$4,Substation_Info!$D$4:$AU$4,0))</f>
        <v>0</v>
      </c>
      <c r="AE166" s="107" cm="1">
        <f t="array" ref="AE166">INDEX(Substation_Info!$D$5:$AU$321,MATCH(1,($B166=Substation_Info!$B$5:$B$321)*($C166=Substation_Info!$C$5:$C$321),0),MATCH(AE$4,Substation_Info!$D$4:$AU$4,0))</f>
        <v>0</v>
      </c>
      <c r="AF166" s="107" cm="1">
        <f t="array" ref="AF166">INDEX(Substation_Info!$D$5:$AU$321,MATCH(1,($B166=Substation_Info!$B$5:$B$321)*($C166=Substation_Info!$C$5:$C$321),0),MATCH(AF$4,Substation_Info!$D$4:$AU$4,0))</f>
        <v>0</v>
      </c>
      <c r="AG166" s="107" cm="1">
        <f t="array" ref="AG166">INDEX(Substation_Info!$D$5:$AU$321,MATCH(1,($B166=Substation_Info!$B$5:$B$321)*($C166=Substation_Info!$C$5:$C$321),0),MATCH(AG$4,Substation_Info!$D$4:$AU$4,0))</f>
        <v>0</v>
      </c>
      <c r="AH166" s="107" cm="1">
        <f t="array" ref="AH166">INDEX(Substation_Info!$D$5:$AU$321,MATCH(1,($B166=Substation_Info!$B$5:$B$321)*($C166=Substation_Info!$C$5:$C$321),0),MATCH(AH$4,Substation_Info!$D$4:$AU$4,0))</f>
        <v>0</v>
      </c>
      <c r="AI166" s="107" cm="1">
        <f t="array" ref="AI166">INDEX(Substation_Info!$D$5:$AU$321,MATCH(1,($B166=Substation_Info!$B$5:$B$321)*($C166=Substation_Info!$C$5:$C$321),0),MATCH(AI$4,Substation_Info!$D$4:$AU$4,0))</f>
        <v>0</v>
      </c>
      <c r="AJ166" s="107" cm="1">
        <f t="array" ref="AJ166">INDEX(Substation_Info!$D$5:$AU$321,MATCH(1,($B166=Substation_Info!$B$5:$B$321)*($C166=Substation_Info!$C$5:$C$321),0),MATCH(AJ$4,Substation_Info!$D$4:$AU$4,0))</f>
        <v>0</v>
      </c>
      <c r="AK166" s="107" cm="1">
        <f t="array" ref="AK166">INDEX(Substation_Info!$D$5:$AU$321,MATCH(1,($B166=Substation_Info!$B$5:$B$321)*($C166=Substation_Info!$C$5:$C$321),0),MATCH(AK$4,Substation_Info!$D$4:$AU$4,0))</f>
        <v>0</v>
      </c>
      <c r="AL166" s="107" cm="1">
        <f t="array" ref="AL166">INDEX(Substation_Info!$D$5:$AU$321,MATCH(1,($B166=Substation_Info!$B$5:$B$321)*($C166=Substation_Info!$C$5:$C$321),0),MATCH(AL$4,Substation_Info!$D$4:$AU$4,0))</f>
        <v>0</v>
      </c>
      <c r="AM166" s="107" cm="1">
        <f t="array" ref="AM166">INDEX(Substation_Info!$D$5:$AU$321,MATCH(1,($B166=Substation_Info!$B$5:$B$321)*($C166=Substation_Info!$C$5:$C$321),0),MATCH(AM$4,Substation_Info!$D$4:$AU$4,0))</f>
        <v>0</v>
      </c>
      <c r="AN166" s="107" cm="1">
        <f t="array" ref="AN166">INDEX(Substation_Info!$D$5:$AU$321,MATCH(1,($B166=Substation_Info!$B$5:$B$321)*($C166=Substation_Info!$C$5:$C$321),0),MATCH(AN$4,Substation_Info!$D$4:$AU$4,0))</f>
        <v>0</v>
      </c>
      <c r="AO166" s="107" cm="1">
        <f t="array" ref="AO166">INDEX(Substation_Info!$D$5:$AU$321,MATCH(1,($B166=Substation_Info!$B$5:$B$321)*($C166=Substation_Info!$C$5:$C$321),0),MATCH(AO$4,Substation_Info!$D$4:$AU$4,0))</f>
        <v>0</v>
      </c>
      <c r="AP166" s="107" cm="1">
        <f t="array" ref="AP166">INDEX(Substation_Info!$D$5:$AU$321,MATCH(1,($B166=Substation_Info!$B$5:$B$321)*($C166=Substation_Info!$C$5:$C$321),0),MATCH(AP$4,Substation_Info!$D$4:$AU$4,0))</f>
        <v>0</v>
      </c>
      <c r="AQ166" s="107" cm="1">
        <f t="array" ref="AQ166">INDEX(Substation_Info!$D$5:$AU$321,MATCH(1,($B166=Substation_Info!$B$5:$B$321)*($C166=Substation_Info!$C$5:$C$321),0),MATCH(AQ$4,Substation_Info!$D$4:$AU$4,0))</f>
        <v>0</v>
      </c>
      <c r="AR166" s="107" cm="1">
        <f t="array" ref="AR166">INDEX(Substation_Info!$D$5:$AU$321,MATCH(1,($B166=Substation_Info!$B$5:$B$321)*($C166=Substation_Info!$C$5:$C$321),0),MATCH(AR$4,Substation_Info!$D$4:$AU$4,0))</f>
        <v>0</v>
      </c>
      <c r="AS166" s="107" cm="1">
        <f t="array" ref="AS166">INDEX(Substation_Info!$D$5:$AU$321,MATCH(1,($B166=Substation_Info!$B$5:$B$321)*($C166=Substation_Info!$C$5:$C$321),0),MATCH(AS$4,Substation_Info!$D$4:$AU$4,0))</f>
        <v>0</v>
      </c>
      <c r="AT166" s="107" cm="1">
        <f t="array" ref="AT166">INDEX(Substation_Info!$D$5:$AU$321,MATCH(1,($B166=Substation_Info!$B$5:$B$321)*($C166=Substation_Info!$C$5:$C$321),0),MATCH(AT$4,Substation_Info!$D$4:$AU$4,0))</f>
        <v>0</v>
      </c>
      <c r="AU166" s="107" cm="1">
        <f t="array" ref="AU166">INDEX(Substation_Info!$D$5:$AU$321,MATCH(1,($B166=Substation_Info!$B$5:$B$321)*($C166=Substation_Info!$C$5:$C$321),0),MATCH(AU$4,Substation_Info!$D$4:$AU$4,0))</f>
        <v>0</v>
      </c>
      <c r="AV166" s="107" cm="1">
        <f t="array" ref="AV166">INDEX(Substation_Info!$D$5:$AU$321,MATCH(1,($B166=Substation_Info!$B$5:$B$321)*($C166=Substation_Info!$C$5:$C$321),0),MATCH(AV$4,Substation_Info!$D$4:$AU$4,0))</f>
        <v>0</v>
      </c>
      <c r="AW166" s="107" cm="1">
        <f t="array" ref="AW166">INDEX(Substation_Info!$D$5:$AU$321,MATCH(1,($B166=Substation_Info!$B$5:$B$321)*($C166=Substation_Info!$C$5:$C$321),0),MATCH(AW$4,Substation_Info!$D$4:$AU$4,0))</f>
        <v>0</v>
      </c>
      <c r="AX166" s="107" cm="1">
        <f t="array" ref="AX166">INDEX(Substation_Info!$D$5:$AU$321,MATCH(1,($B166=Substation_Info!$B$5:$B$321)*($C166=Substation_Info!$C$5:$C$321),0),MATCH(AX$4,Substation_Info!$D$4:$AU$4,0))</f>
        <v>0</v>
      </c>
      <c r="AY166" s="107" cm="1">
        <f t="array" ref="AY166">INDEX(Substation_Info!$D$5:$AU$321,MATCH(1,($B166=Substation_Info!$B$5:$B$321)*($C166=Substation_Info!$C$5:$C$321),0),MATCH(AY$4,Substation_Info!$D$4:$AU$4,0))</f>
        <v>0</v>
      </c>
      <c r="AZ166" s="107" cm="1">
        <f t="array" ref="AZ166">INDEX(Substation_Info!$D$5:$AU$321,MATCH(1,($B166=Substation_Info!$B$5:$B$321)*($C166=Substation_Info!$C$5:$C$321),0),MATCH(AZ$4,Substation_Info!$D$4:$AU$4,0))</f>
        <v>0</v>
      </c>
      <c r="BA166" s="107" cm="1">
        <f t="array" ref="BA166">INDEX(Substation_Info!$D$5:$AU$321,MATCH(1,($B166=Substation_Info!$B$5:$B$321)*($C166=Substation_Info!$C$5:$C$321),0),MATCH(BA$4,Substation_Info!$D$4:$AU$4,0))</f>
        <v>0</v>
      </c>
      <c r="BB166" s="107" cm="1">
        <f t="array" ref="BB166">INDEX(Substation_Info!$D$5:$AU$321,MATCH(1,($B166=Substation_Info!$B$5:$B$321)*($C166=Substation_Info!$C$5:$C$321),0),MATCH(BB$4,Substation_Info!$D$4:$AU$4,0))</f>
        <v>0</v>
      </c>
      <c r="BC166" s="107" cm="1">
        <f t="array" ref="BC166">INDEX(Substation_Info!$D$5:$AU$321,MATCH(1,($B166=Substation_Info!$B$5:$B$321)*($C166=Substation_Info!$C$5:$C$321),0),MATCH(BC$4,Substation_Info!$D$4:$AU$4,0))</f>
        <v>0</v>
      </c>
      <c r="BD166" s="107" cm="1">
        <f t="array" ref="BD166">INDEX(Substation_Info!$D$5:$AU$321,MATCH(1,($B166=Substation_Info!$B$5:$B$321)*($C166=Substation_Info!$C$5:$C$321),0),MATCH(BD$4,Substation_Info!$D$4:$AU$4,0))</f>
        <v>0</v>
      </c>
      <c r="BE166" s="107" cm="1">
        <f t="array" ref="BE166">INDEX(Substation_Info!$D$5:$AU$321,MATCH(1,($B166=Substation_Info!$B$5:$B$321)*($C166=Substation_Info!$C$5:$C$321),0),MATCH(BE$4,Substation_Info!$D$4:$AU$4,0))</f>
        <v>0</v>
      </c>
      <c r="BF166" s="107" cm="1">
        <f t="array" ref="BF166">INDEX(Substation_Info!$D$5:$AU$321,MATCH(1,($B166=Substation_Info!$B$5:$B$321)*($C166=Substation_Info!$C$5:$C$321),0),MATCH(BF$4,Substation_Info!$D$4:$AU$4,0))</f>
        <v>0</v>
      </c>
      <c r="BG166" s="107" cm="1">
        <f t="array" ref="BG166">INDEX(Substation_Info!$D$5:$AU$321,MATCH(1,($B166=Substation_Info!$B$5:$B$321)*($C166=Substation_Info!$C$5:$C$321),0),MATCH(BG$4,Substation_Info!$D$4:$AU$4,0))</f>
        <v>0</v>
      </c>
      <c r="BH166" s="107" cm="1">
        <f t="array" ref="BH166">INDEX(Substation_Info!$D$5:$AU$321,MATCH(1,($B166=Substation_Info!$B$5:$B$321)*($C166=Substation_Info!$C$5:$C$321),0),MATCH(BH$4,Substation_Info!$D$4:$AU$4,0))</f>
        <v>0</v>
      </c>
      <c r="BI166" t="str" cm="1">
        <f t="array" ref="BI166">INDEX(Substation_Info!$AV$5:$BB$321,MATCH(1,($B166=Substation_Info!$B$5:$B$321)*($C166=Substation_Info!$C$5:$C$321),0),MATCH(BI$4,Substation_Info!$AV$4:$BB$4,0))</f>
        <v>Southern_NV_Eldorado_Li_Battery</v>
      </c>
      <c r="BJ166" t="str" cm="1">
        <f t="array" ref="BJ166">INDEX(Substation_Info!$AV$5:$BB$321,MATCH(1,($B166=Substation_Info!$B$5:$B$321)*($C166=Substation_Info!$C$5:$C$321),0),MATCH(BJ$4,Substation_Info!$AV$4:$BB$4,0))</f>
        <v>Southern_NV_Eldorado_Solar</v>
      </c>
      <c r="BK166" cm="1">
        <f t="array" ref="BK166">INDEX(Substation_Info!$AV$5:$BB$321,MATCH(1,($B166=Substation_Info!$B$5:$B$321)*($C166=Substation_Info!$C$5:$C$321),0),MATCH(BK$4,Substation_Info!$AV$4:$BB$4,0))</f>
        <v>0</v>
      </c>
      <c r="BL166" t="str" cm="1">
        <f t="array" ref="BL166">INDEX(Substation_Info!$AV$5:$BB$321,MATCH(1,($B166=Substation_Info!$B$5:$B$321)*($C166=Substation_Info!$C$5:$C$321),0),MATCH(BL$4,Substation_Info!$AV$4:$BB$4,0))</f>
        <v>SW_Ext_Tx_Wind</v>
      </c>
      <c r="BM166" cm="1">
        <f t="array" ref="BM166">INDEX(Substation_Info!$AV$5:$BB$321,MATCH(1,($B166=Substation_Info!$B$5:$B$321)*($C166=Substation_Info!$C$5:$C$321),0),MATCH(BM$4,Substation_Info!$AV$4:$BB$4,0))</f>
        <v>0</v>
      </c>
      <c r="BN166" cm="1">
        <f t="array" ref="BN166">INDEX(Substation_Info!$AV$5:$BB$321,MATCH(1,($B166=Substation_Info!$B$5:$B$321)*($C166=Substation_Info!$C$5:$C$321),0),MATCH(BN$4,Substation_Info!$AV$4:$BB$4,0))</f>
        <v>0</v>
      </c>
      <c r="BO166" cm="1">
        <f t="array" ref="BO166">INDEX(Substation_Info!$AV$5:$BB$321,MATCH(1,($B166=Substation_Info!$B$5:$B$321)*($C166=Substation_Info!$C$5:$C$321),0),MATCH(BO$4,Substation_Info!$AV$4:$BB$4,0))</f>
        <v>0</v>
      </c>
    </row>
    <row r="167" spans="1:67" x14ac:dyDescent="0.25">
      <c r="A167" s="6" t="str">
        <f>Substation_Info!A167</f>
        <v xml:space="preserve">PG&amp;E North of Greater Bay Study Area </v>
      </c>
      <c r="B167" s="6" t="str">
        <f>Substation_Info!B167</f>
        <v>Mendocino</v>
      </c>
      <c r="C167" s="6">
        <f>Substation_Info!C167</f>
        <v>115</v>
      </c>
      <c r="D167" cm="1">
        <f t="array" ref="D167">INDEX(Res_Add_forSens!$AD$5:$AP$340,MATCH(1,($B167=Res_Add_forSens!$B$5:$B$340)*($C167=Res_Add_forSens!$C$5:$C$340),0),MATCH(1,(D$4=Res_Add_forSens!$AD$4:$AP$4)*(D$3=Res_Add_forSens!$AD$3:$AP$3),0))</f>
        <v>0</v>
      </c>
      <c r="E167" cm="1">
        <f t="array" ref="E167">INDEX(Res_Add_forSens!$AD$5:$AP$340,MATCH(1,($B167=Res_Add_forSens!$B$5:$B$340)*($C167=Res_Add_forSens!$C$5:$C$340),0),MATCH(1,(E$4=Res_Add_forSens!$AD$4:$AP$4)*(E$3=Res_Add_forSens!$AD$3:$AP$3),0))</f>
        <v>0</v>
      </c>
      <c r="F167" cm="1">
        <f t="array" ref="F167">INDEX(Res_Add_forSens!$AD$5:$AP$340,MATCH(1,($B167=Res_Add_forSens!$B$5:$B$340)*($C167=Res_Add_forSens!$C$5:$C$340),0),MATCH(1,(F$4=Res_Add_forSens!$AD$4:$AP$4)*(F$3=Res_Add_forSens!$AD$3:$AP$3),0))</f>
        <v>0</v>
      </c>
      <c r="G167" cm="1">
        <f t="array" ref="G167">INDEX(Res_Add_forSens!$AD$5:$AP$340,MATCH(1,($B167=Res_Add_forSens!$B$5:$B$340)*($C167=Res_Add_forSens!$C$5:$C$340),0),MATCH(1,(G$4=Res_Add_forSens!$AD$4:$AP$4)*(G$3=Res_Add_forSens!$AD$3:$AP$3),0))</f>
        <v>0</v>
      </c>
      <c r="H167" cm="1">
        <f t="array" ref="H167">INDEX(Res_Add_forSens!$AD$5:$AP$340,MATCH(1,($B167=Res_Add_forSens!$B$5:$B$340)*($C167=Res_Add_forSens!$C$5:$C$340),0),MATCH(1,(H$4=Res_Add_forSens!$AD$4:$AP$4)*(H$3=Res_Add_forSens!$AD$3:$AP$3),0))</f>
        <v>0</v>
      </c>
      <c r="I167" cm="1">
        <f t="array" ref="I167">INDEX(Res_Add_forSens!$AD$5:$AP$340,MATCH(1,($B167=Res_Add_forSens!$B$5:$B$340)*($C167=Res_Add_forSens!$C$5:$C$340),0),MATCH(1,(I$4=Res_Add_forSens!$AD$4:$AP$4)*(I$3=Res_Add_forSens!$AD$3:$AP$3),0))</f>
        <v>0</v>
      </c>
      <c r="J167" cm="1">
        <f t="array" ref="J167">INDEX(Res_Add_forSens!$AD$5:$AP$340,MATCH(1,($B167=Res_Add_forSens!$B$5:$B$340)*($C167=Res_Add_forSens!$C$5:$C$340),0),MATCH(1,(J$4=Res_Add_forSens!$AD$4:$AP$4)*(J$3=Res_Add_forSens!$AD$3:$AP$3),0))</f>
        <v>0</v>
      </c>
      <c r="K167" cm="1">
        <f t="array" ref="K167">INDEX(Res_Add_forSens!$AD$5:$AP$340,MATCH(1,($B167=Res_Add_forSens!$B$5:$B$340)*($C167=Res_Add_forSens!$C$5:$C$340),0),MATCH(1,(K$4=Res_Add_forSens!$AD$4:$AP$4)*(K$3=Res_Add_forSens!$AD$3:$AP$3),0))</f>
        <v>0</v>
      </c>
      <c r="L167" cm="1">
        <f t="array" ref="L167">INDEX(Res_Add_forSens!$AD$5:$AP$340,MATCH(1,($B167=Res_Add_forSens!$B$5:$B$340)*($C167=Res_Add_forSens!$C$5:$C$340),0),MATCH(1,(L$4=Res_Add_forSens!$AD$4:$AP$4)*(L$3=Res_Add_forSens!$AD$3:$AP$3),0))</f>
        <v>0</v>
      </c>
      <c r="M167" cm="1">
        <f t="array" ref="M167">INDEX(Res_Add_forSens!$AD$5:$AP$340,MATCH(1,($B167=Res_Add_forSens!$B$5:$B$340)*($C167=Res_Add_forSens!$C$5:$C$340),0),MATCH(1,(M$4=Res_Add_forSens!$AD$4:$AP$4)*(M$3=Res_Add_forSens!$AD$3:$AP$3),0))</f>
        <v>0</v>
      </c>
      <c r="N167" cm="1">
        <f t="array" ref="N167">INDEX(Res_Add_forSens!$AD$5:$AP$340,MATCH(1,($B167=Res_Add_forSens!$B$5:$B$340)*($C167=Res_Add_forSens!$C$5:$C$340),0),MATCH(1,(N$4=Res_Add_forSens!$AD$4:$AP$4)*(N$3=Res_Add_forSens!$AD$3:$AP$3),0))</f>
        <v>0</v>
      </c>
      <c r="O167" cm="1">
        <f t="array" ref="O167">INDEX(Res_Add_forSens!$AD$5:$AP$340,MATCH(1,($B167=Res_Add_forSens!$B$5:$B$340)*($C167=Res_Add_forSens!$C$5:$C$340),0),MATCH(1,(O$4=Res_Add_forSens!$AD$4:$AP$4)*(O$3=Res_Add_forSens!$AD$3:$AP$3),0))</f>
        <v>5</v>
      </c>
      <c r="P167" cm="1">
        <f t="array" ref="P167">INDEX(Res_Add_forSens!$AD$5:$AP$340,MATCH(1,($B167=Res_Add_forSens!$B$5:$B$340)*($C167=Res_Add_forSens!$C$5:$C$340),0),MATCH(1,(P$4=Res_Add_forSens!$AD$4:$AP$4)*(P$3=Res_Add_forSens!$AD$3:$AP$3),0))</f>
        <v>0</v>
      </c>
      <c r="Q167" s="107" t="str" cm="1">
        <f t="array" ref="Q167">INDEX(Substation_Info!$D$5:$AU$321,MATCH(1,($B167=Substation_Info!$B$5:$B$321)*($C167=Substation_Info!$C$5:$C$321),0),MATCH(Q$4,Substation_Info!$D$4:$AU$4,0))</f>
        <v> </v>
      </c>
      <c r="R167" s="107" t="str" cm="1">
        <f t="array" ref="R167">INDEX(Substation_Info!$D$5:$AU$321,MATCH(1,($B167=Substation_Info!$B$5:$B$321)*($C167=Substation_Info!$C$5:$C$321),0),MATCH(R$4,Substation_Info!$D$4:$AU$4,0))</f>
        <v> </v>
      </c>
      <c r="S167" s="107" t="str" cm="1">
        <f t="array" ref="S167">INDEX(Substation_Info!$D$5:$AU$321,MATCH(1,($B167=Substation_Info!$B$5:$B$321)*($C167=Substation_Info!$C$5:$C$321),0),MATCH(S$4,Substation_Info!$D$4:$AU$4,0))</f>
        <v> </v>
      </c>
      <c r="T167" s="107" t="str" cm="1">
        <f t="array" ref="T167">INDEX(Substation_Info!$D$5:$AU$321,MATCH(1,($B167=Substation_Info!$B$5:$B$321)*($C167=Substation_Info!$C$5:$C$321),0),MATCH(T$4,Substation_Info!$D$4:$AU$4,0))</f>
        <v> </v>
      </c>
      <c r="U167" s="107" t="str" cm="1">
        <f t="array" ref="U167">INDEX(Substation_Info!$D$5:$AU$321,MATCH(1,($B167=Substation_Info!$B$5:$B$321)*($C167=Substation_Info!$C$5:$C$321),0),MATCH(U$4,Substation_Info!$D$4:$AU$4,0))</f>
        <v> </v>
      </c>
      <c r="V167" s="107" t="str" cm="1">
        <f t="array" ref="V167">INDEX(Substation_Info!$D$5:$AU$321,MATCH(1,($B167=Substation_Info!$B$5:$B$321)*($C167=Substation_Info!$C$5:$C$321),0),MATCH(V$4,Substation_Info!$D$4:$AU$4,0))</f>
        <v> </v>
      </c>
      <c r="W167" s="107" t="str" cm="1">
        <f t="array" ref="W167">INDEX(Substation_Info!$D$5:$AU$321,MATCH(1,($B167=Substation_Info!$B$5:$B$321)*($C167=Substation_Info!$C$5:$C$321),0),MATCH(W$4,Substation_Info!$D$4:$AU$4,0))</f>
        <v> </v>
      </c>
      <c r="X167" s="107" t="str" cm="1">
        <f t="array" ref="X167">INDEX(Substation_Info!$D$5:$AU$321,MATCH(1,($B167=Substation_Info!$B$5:$B$321)*($C167=Substation_Info!$C$5:$C$321),0),MATCH(X$4,Substation_Info!$D$4:$AU$4,0))</f>
        <v> </v>
      </c>
      <c r="Y167" s="107" t="str" cm="1">
        <f t="array" ref="Y167">INDEX(Substation_Info!$D$5:$AU$321,MATCH(1,($B167=Substation_Info!$B$5:$B$321)*($C167=Substation_Info!$C$5:$C$321),0),MATCH(Y$4,Substation_Info!$D$4:$AU$4,0))</f>
        <v> </v>
      </c>
      <c r="Z167" s="107" t="str" cm="1">
        <f t="array" ref="Z167">INDEX(Substation_Info!$D$5:$AU$321,MATCH(1,($B167=Substation_Info!$B$5:$B$321)*($C167=Substation_Info!$C$5:$C$321),0),MATCH(Z$4,Substation_Info!$D$4:$AU$4,0))</f>
        <v> </v>
      </c>
      <c r="AA167" s="107" t="str" cm="1">
        <f t="array" ref="AA167">INDEX(Substation_Info!$D$5:$AU$321,MATCH(1,($B167=Substation_Info!$B$5:$B$321)*($C167=Substation_Info!$C$5:$C$321),0),MATCH(AA$4,Substation_Info!$D$4:$AU$4,0))</f>
        <v> </v>
      </c>
      <c r="AB167" s="107" t="str" cm="1">
        <f t="array" ref="AB167">INDEX(Substation_Info!$D$5:$AU$321,MATCH(1,($B167=Substation_Info!$B$5:$B$321)*($C167=Substation_Info!$C$5:$C$321),0),MATCH(AB$4,Substation_Info!$D$4:$AU$4,0))</f>
        <v> </v>
      </c>
      <c r="AC167" s="107" t="str" cm="1">
        <f t="array" ref="AC167">INDEX(Substation_Info!$D$5:$AU$321,MATCH(1,($B167=Substation_Info!$B$5:$B$321)*($C167=Substation_Info!$C$5:$C$321),0),MATCH(AC$4,Substation_Info!$D$4:$AU$4,0))</f>
        <v> </v>
      </c>
      <c r="AD167" s="107" t="str" cm="1">
        <f t="array" ref="AD167">INDEX(Substation_Info!$D$5:$AU$321,MATCH(1,($B167=Substation_Info!$B$5:$B$321)*($C167=Substation_Info!$C$5:$C$321),0),MATCH(AD$4,Substation_Info!$D$4:$AU$4,0))</f>
        <v> </v>
      </c>
      <c r="AE167" s="107" t="str" cm="1">
        <f t="array" ref="AE167">INDEX(Substation_Info!$D$5:$AU$321,MATCH(1,($B167=Substation_Info!$B$5:$B$321)*($C167=Substation_Info!$C$5:$C$321),0),MATCH(AE$4,Substation_Info!$D$4:$AU$4,0))</f>
        <v> </v>
      </c>
      <c r="AF167" s="107" t="str" cm="1">
        <f t="array" ref="AF167">INDEX(Substation_Info!$D$5:$AU$321,MATCH(1,($B167=Substation_Info!$B$5:$B$321)*($C167=Substation_Info!$C$5:$C$321),0),MATCH(AF$4,Substation_Info!$D$4:$AU$4,0))</f>
        <v> </v>
      </c>
      <c r="AG167" s="107" t="str" cm="1">
        <f t="array" ref="AG167">INDEX(Substation_Info!$D$5:$AU$321,MATCH(1,($B167=Substation_Info!$B$5:$B$321)*($C167=Substation_Info!$C$5:$C$321),0),MATCH(AG$4,Substation_Info!$D$4:$AU$4,0))</f>
        <v> </v>
      </c>
      <c r="AH167" s="107" t="str" cm="1">
        <f t="array" ref="AH167">INDEX(Substation_Info!$D$5:$AU$321,MATCH(1,($B167=Substation_Info!$B$5:$B$321)*($C167=Substation_Info!$C$5:$C$321),0),MATCH(AH$4,Substation_Info!$D$4:$AU$4,0))</f>
        <v> </v>
      </c>
      <c r="AI167" s="107" t="str" cm="1">
        <f t="array" ref="AI167">INDEX(Substation_Info!$D$5:$AU$321,MATCH(1,($B167=Substation_Info!$B$5:$B$321)*($C167=Substation_Info!$C$5:$C$321),0),MATCH(AI$4,Substation_Info!$D$4:$AU$4,0))</f>
        <v> </v>
      </c>
      <c r="AJ167" s="107" t="str" cm="1">
        <f t="array" ref="AJ167">INDEX(Substation_Info!$D$5:$AU$321,MATCH(1,($B167=Substation_Info!$B$5:$B$321)*($C167=Substation_Info!$C$5:$C$321),0),MATCH(AJ$4,Substation_Info!$D$4:$AU$4,0))</f>
        <v> </v>
      </c>
      <c r="AK167" s="107" t="str" cm="1">
        <f t="array" ref="AK167">INDEX(Substation_Info!$D$5:$AU$321,MATCH(1,($B167=Substation_Info!$B$5:$B$321)*($C167=Substation_Info!$C$5:$C$321),0),MATCH(AK$4,Substation_Info!$D$4:$AU$4,0))</f>
        <v> </v>
      </c>
      <c r="AL167" s="107" cm="1">
        <f t="array" ref="AL167">INDEX(Substation_Info!$D$5:$AU$321,MATCH(1,($B167=Substation_Info!$B$5:$B$321)*($C167=Substation_Info!$C$5:$C$321),0),MATCH(AL$4,Substation_Info!$D$4:$AU$4,0))</f>
        <v>1</v>
      </c>
      <c r="AM167" s="107" cm="1">
        <f t="array" ref="AM167">INDEX(Substation_Info!$D$5:$AU$321,MATCH(1,($B167=Substation_Info!$B$5:$B$321)*($C167=Substation_Info!$C$5:$C$321),0),MATCH(AM$4,Substation_Info!$D$4:$AU$4,0))</f>
        <v>1</v>
      </c>
      <c r="AN167" s="107" t="str" cm="1">
        <f t="array" ref="AN167">INDEX(Substation_Info!$D$5:$AU$321,MATCH(1,($B167=Substation_Info!$B$5:$B$321)*($C167=Substation_Info!$C$5:$C$321),0),MATCH(AN$4,Substation_Info!$D$4:$AU$4,0))</f>
        <v> </v>
      </c>
      <c r="AO167" s="107" t="str" cm="1">
        <f t="array" ref="AO167">INDEX(Substation_Info!$D$5:$AU$321,MATCH(1,($B167=Substation_Info!$B$5:$B$321)*($C167=Substation_Info!$C$5:$C$321),0),MATCH(AO$4,Substation_Info!$D$4:$AU$4,0))</f>
        <v> </v>
      </c>
      <c r="AP167" s="107" t="str" cm="1">
        <f t="array" ref="AP167">INDEX(Substation_Info!$D$5:$AU$321,MATCH(1,($B167=Substation_Info!$B$5:$B$321)*($C167=Substation_Info!$C$5:$C$321),0),MATCH(AP$4,Substation_Info!$D$4:$AU$4,0))</f>
        <v> </v>
      </c>
      <c r="AQ167" s="107" t="str" cm="1">
        <f t="array" ref="AQ167">INDEX(Substation_Info!$D$5:$AU$321,MATCH(1,($B167=Substation_Info!$B$5:$B$321)*($C167=Substation_Info!$C$5:$C$321),0),MATCH(AQ$4,Substation_Info!$D$4:$AU$4,0))</f>
        <v> </v>
      </c>
      <c r="AR167" s="107" cm="1">
        <f t="array" ref="AR167">INDEX(Substation_Info!$D$5:$AU$321,MATCH(1,($B167=Substation_Info!$B$5:$B$321)*($C167=Substation_Info!$C$5:$C$321),0),MATCH(AR$4,Substation_Info!$D$4:$AU$4,0))</f>
        <v>1</v>
      </c>
      <c r="AS167" s="107" t="str" cm="1">
        <f t="array" ref="AS167">INDEX(Substation_Info!$D$5:$AU$321,MATCH(1,($B167=Substation_Info!$B$5:$B$321)*($C167=Substation_Info!$C$5:$C$321),0),MATCH(AS$4,Substation_Info!$D$4:$AU$4,0))</f>
        <v> </v>
      </c>
      <c r="AT167" s="107" t="str" cm="1">
        <f t="array" ref="AT167">INDEX(Substation_Info!$D$5:$AU$321,MATCH(1,($B167=Substation_Info!$B$5:$B$321)*($C167=Substation_Info!$C$5:$C$321),0),MATCH(AT$4,Substation_Info!$D$4:$AU$4,0))</f>
        <v> </v>
      </c>
      <c r="AU167" s="107" t="str" cm="1">
        <f t="array" ref="AU167">INDEX(Substation_Info!$D$5:$AU$321,MATCH(1,($B167=Substation_Info!$B$5:$B$321)*($C167=Substation_Info!$C$5:$C$321),0),MATCH(AU$4,Substation_Info!$D$4:$AU$4,0))</f>
        <v> </v>
      </c>
      <c r="AV167" s="107" t="str" cm="1">
        <f t="array" ref="AV167">INDEX(Substation_Info!$D$5:$AU$321,MATCH(1,($B167=Substation_Info!$B$5:$B$321)*($C167=Substation_Info!$C$5:$C$321),0),MATCH(AV$4,Substation_Info!$D$4:$AU$4,0))</f>
        <v> </v>
      </c>
      <c r="AW167" s="107" t="str" cm="1">
        <f t="array" ref="AW167">INDEX(Substation_Info!$D$5:$AU$321,MATCH(1,($B167=Substation_Info!$B$5:$B$321)*($C167=Substation_Info!$C$5:$C$321),0),MATCH(AW$4,Substation_Info!$D$4:$AU$4,0))</f>
        <v> </v>
      </c>
      <c r="AX167" s="107" t="str" cm="1">
        <f t="array" ref="AX167">INDEX(Substation_Info!$D$5:$AU$321,MATCH(1,($B167=Substation_Info!$B$5:$B$321)*($C167=Substation_Info!$C$5:$C$321),0),MATCH(AX$4,Substation_Info!$D$4:$AU$4,0))</f>
        <v> </v>
      </c>
      <c r="AY167" s="107" t="str" cm="1">
        <f t="array" ref="AY167">INDEX(Substation_Info!$D$5:$AU$321,MATCH(1,($B167=Substation_Info!$B$5:$B$321)*($C167=Substation_Info!$C$5:$C$321),0),MATCH(AY$4,Substation_Info!$D$4:$AU$4,0))</f>
        <v> </v>
      </c>
      <c r="AZ167" s="107" t="str" cm="1">
        <f t="array" ref="AZ167">INDEX(Substation_Info!$D$5:$AU$321,MATCH(1,($B167=Substation_Info!$B$5:$B$321)*($C167=Substation_Info!$C$5:$C$321),0),MATCH(AZ$4,Substation_Info!$D$4:$AU$4,0))</f>
        <v> </v>
      </c>
      <c r="BA167" s="107" t="str" cm="1">
        <f t="array" ref="BA167">INDEX(Substation_Info!$D$5:$AU$321,MATCH(1,($B167=Substation_Info!$B$5:$B$321)*($C167=Substation_Info!$C$5:$C$321),0),MATCH(BA$4,Substation_Info!$D$4:$AU$4,0))</f>
        <v> </v>
      </c>
      <c r="BB167" s="107" t="str" cm="1">
        <f t="array" ref="BB167">INDEX(Substation_Info!$D$5:$AU$321,MATCH(1,($B167=Substation_Info!$B$5:$B$321)*($C167=Substation_Info!$C$5:$C$321),0),MATCH(BB$4,Substation_Info!$D$4:$AU$4,0))</f>
        <v> </v>
      </c>
      <c r="BC167" s="107" t="str" cm="1">
        <f t="array" ref="BC167">INDEX(Substation_Info!$D$5:$AU$321,MATCH(1,($B167=Substation_Info!$B$5:$B$321)*($C167=Substation_Info!$C$5:$C$321),0),MATCH(BC$4,Substation_Info!$D$4:$AU$4,0))</f>
        <v> </v>
      </c>
      <c r="BD167" s="107" t="str" cm="1">
        <f t="array" ref="BD167">INDEX(Substation_Info!$D$5:$AU$321,MATCH(1,($B167=Substation_Info!$B$5:$B$321)*($C167=Substation_Info!$C$5:$C$321),0),MATCH(BD$4,Substation_Info!$D$4:$AU$4,0))</f>
        <v> </v>
      </c>
      <c r="BE167" s="107" t="str" cm="1">
        <f t="array" ref="BE167">INDEX(Substation_Info!$D$5:$AU$321,MATCH(1,($B167=Substation_Info!$B$5:$B$321)*($C167=Substation_Info!$C$5:$C$321),0),MATCH(BE$4,Substation_Info!$D$4:$AU$4,0))</f>
        <v> </v>
      </c>
      <c r="BF167" s="107" cm="1">
        <f t="array" ref="BF167">INDEX(Substation_Info!$D$5:$AU$321,MATCH(1,($B167=Substation_Info!$B$5:$B$321)*($C167=Substation_Info!$C$5:$C$321),0),MATCH(BF$4,Substation_Info!$D$4:$AU$4,0))</f>
        <v>0</v>
      </c>
      <c r="BG167" s="107" cm="1">
        <f t="array" ref="BG167">INDEX(Substation_Info!$D$5:$AU$321,MATCH(1,($B167=Substation_Info!$B$5:$B$321)*($C167=Substation_Info!$C$5:$C$321),0),MATCH(BG$4,Substation_Info!$D$4:$AU$4,0))</f>
        <v>0</v>
      </c>
      <c r="BH167" s="107" cm="1">
        <f t="array" ref="BH167">INDEX(Substation_Info!$D$5:$AU$321,MATCH(1,($B167=Substation_Info!$B$5:$B$321)*($C167=Substation_Info!$C$5:$C$321),0),MATCH(BH$4,Substation_Info!$D$4:$AU$4,0))</f>
        <v>0</v>
      </c>
      <c r="BI167" t="str" cm="1">
        <f t="array" ref="BI167">INDEX(Substation_Info!$AV$5:$BB$321,MATCH(1,($B167=Substation_Info!$B$5:$B$321)*($C167=Substation_Info!$C$5:$C$321),0),MATCH(BI$4,Substation_Info!$AV$4:$BB$4,0))</f>
        <v>Northern_California_Li_Battery</v>
      </c>
      <c r="BJ167" t="str" cm="1">
        <f t="array" ref="BJ167">INDEX(Substation_Info!$AV$5:$BB$321,MATCH(1,($B167=Substation_Info!$B$5:$B$321)*($C167=Substation_Info!$C$5:$C$321),0),MATCH(BJ$4,Substation_Info!$AV$4:$BB$4,0))</f>
        <v>Northern_California_Solar</v>
      </c>
      <c r="BK167" cm="1">
        <f t="array" ref="BK167">INDEX(Substation_Info!$AV$5:$BB$321,MATCH(1,($B167=Substation_Info!$B$5:$B$321)*($C167=Substation_Info!$C$5:$C$321),0),MATCH(BK$4,Substation_Info!$AV$4:$BB$4,0))</f>
        <v>0</v>
      </c>
      <c r="BL167" cm="1">
        <f t="array" ref="BL167">INDEX(Substation_Info!$AV$5:$BB$321,MATCH(1,($B167=Substation_Info!$B$5:$B$321)*($C167=Substation_Info!$C$5:$C$321),0),MATCH(BL$4,Substation_Info!$AV$4:$BB$4,0))</f>
        <v>0</v>
      </c>
      <c r="BM167" cm="1">
        <f t="array" ref="BM167">INDEX(Substation_Info!$AV$5:$BB$321,MATCH(1,($B167=Substation_Info!$B$5:$B$321)*($C167=Substation_Info!$C$5:$C$321),0),MATCH(BM$4,Substation_Info!$AV$4:$BB$4,0))</f>
        <v>0</v>
      </c>
      <c r="BN167" cm="1">
        <f t="array" ref="BN167">INDEX(Substation_Info!$AV$5:$BB$321,MATCH(1,($B167=Substation_Info!$B$5:$B$321)*($C167=Substation_Info!$C$5:$C$321),0),MATCH(BN$4,Substation_Info!$AV$4:$BB$4,0))</f>
        <v>0</v>
      </c>
      <c r="BO167" cm="1">
        <f t="array" ref="BO167">INDEX(Substation_Info!$AV$5:$BB$321,MATCH(1,($B167=Substation_Info!$B$5:$B$321)*($C167=Substation_Info!$C$5:$C$321),0),MATCH(BO$4,Substation_Info!$AV$4:$BB$4,0))</f>
        <v>0</v>
      </c>
    </row>
    <row r="168" spans="1:67" x14ac:dyDescent="0.25">
      <c r="A168" s="6" t="str">
        <f>Substation_Info!A168</f>
        <v>PG&amp;E Fresno Study Area</v>
      </c>
      <c r="B168" s="6" t="str">
        <f>Substation_Info!B168</f>
        <v>Mendota</v>
      </c>
      <c r="C168" s="6">
        <f>Substation_Info!C168</f>
        <v>115</v>
      </c>
      <c r="D168" cm="1">
        <f t="array" ref="D168">INDEX(Res_Add_forSens!$AD$5:$AP$340,MATCH(1,($B168=Res_Add_forSens!$B$5:$B$340)*($C168=Res_Add_forSens!$C$5:$C$340),0),MATCH(1,(D$4=Res_Add_forSens!$AD$4:$AP$4)*(D$3=Res_Add_forSens!$AD$3:$AP$3),0))</f>
        <v>0</v>
      </c>
      <c r="E168" cm="1">
        <f t="array" ref="E168">INDEX(Res_Add_forSens!$AD$5:$AP$340,MATCH(1,($B168=Res_Add_forSens!$B$5:$B$340)*($C168=Res_Add_forSens!$C$5:$C$340),0),MATCH(1,(E$4=Res_Add_forSens!$AD$4:$AP$4)*(E$3=Res_Add_forSens!$AD$3:$AP$3),0))</f>
        <v>0</v>
      </c>
      <c r="F168" cm="1">
        <f t="array" ref="F168">INDEX(Res_Add_forSens!$AD$5:$AP$340,MATCH(1,($B168=Res_Add_forSens!$B$5:$B$340)*($C168=Res_Add_forSens!$C$5:$C$340),0),MATCH(1,(F$4=Res_Add_forSens!$AD$4:$AP$4)*(F$3=Res_Add_forSens!$AD$3:$AP$3),0))</f>
        <v>0</v>
      </c>
      <c r="G168" cm="1">
        <f t="array" ref="G168">INDEX(Res_Add_forSens!$AD$5:$AP$340,MATCH(1,($B168=Res_Add_forSens!$B$5:$B$340)*($C168=Res_Add_forSens!$C$5:$C$340),0),MATCH(1,(G$4=Res_Add_forSens!$AD$4:$AP$4)*(G$3=Res_Add_forSens!$AD$3:$AP$3),0))</f>
        <v>0</v>
      </c>
      <c r="H168" cm="1">
        <f t="array" ref="H168">INDEX(Res_Add_forSens!$AD$5:$AP$340,MATCH(1,($B168=Res_Add_forSens!$B$5:$B$340)*($C168=Res_Add_forSens!$C$5:$C$340),0),MATCH(1,(H$4=Res_Add_forSens!$AD$4:$AP$4)*(H$3=Res_Add_forSens!$AD$3:$AP$3),0))</f>
        <v>0</v>
      </c>
      <c r="I168" cm="1">
        <f t="array" ref="I168">INDEX(Res_Add_forSens!$AD$5:$AP$340,MATCH(1,($B168=Res_Add_forSens!$B$5:$B$340)*($C168=Res_Add_forSens!$C$5:$C$340),0),MATCH(1,(I$4=Res_Add_forSens!$AD$4:$AP$4)*(I$3=Res_Add_forSens!$AD$3:$AP$3),0))</f>
        <v>0</v>
      </c>
      <c r="J168" cm="1">
        <f t="array" ref="J168">INDEX(Res_Add_forSens!$AD$5:$AP$340,MATCH(1,($B168=Res_Add_forSens!$B$5:$B$340)*($C168=Res_Add_forSens!$C$5:$C$340),0),MATCH(1,(J$4=Res_Add_forSens!$AD$4:$AP$4)*(J$3=Res_Add_forSens!$AD$3:$AP$3),0))</f>
        <v>0</v>
      </c>
      <c r="K168" cm="1">
        <f t="array" ref="K168">INDEX(Res_Add_forSens!$AD$5:$AP$340,MATCH(1,($B168=Res_Add_forSens!$B$5:$B$340)*($C168=Res_Add_forSens!$C$5:$C$340),0),MATCH(1,(K$4=Res_Add_forSens!$AD$4:$AP$4)*(K$3=Res_Add_forSens!$AD$3:$AP$3),0))</f>
        <v>0</v>
      </c>
      <c r="L168" cm="1">
        <f t="array" ref="L168">INDEX(Res_Add_forSens!$AD$5:$AP$340,MATCH(1,($B168=Res_Add_forSens!$B$5:$B$340)*($C168=Res_Add_forSens!$C$5:$C$340),0),MATCH(1,(L$4=Res_Add_forSens!$AD$4:$AP$4)*(L$3=Res_Add_forSens!$AD$3:$AP$3),0))</f>
        <v>0</v>
      </c>
      <c r="M168" cm="1">
        <f t="array" ref="M168">INDEX(Res_Add_forSens!$AD$5:$AP$340,MATCH(1,($B168=Res_Add_forSens!$B$5:$B$340)*($C168=Res_Add_forSens!$C$5:$C$340),0),MATCH(1,(M$4=Res_Add_forSens!$AD$4:$AP$4)*(M$3=Res_Add_forSens!$AD$3:$AP$3),0))</f>
        <v>160</v>
      </c>
      <c r="N168" cm="1">
        <f t="array" ref="N168">INDEX(Res_Add_forSens!$AD$5:$AP$340,MATCH(1,($B168=Res_Add_forSens!$B$5:$B$340)*($C168=Res_Add_forSens!$C$5:$C$340),0),MATCH(1,(N$4=Res_Add_forSens!$AD$4:$AP$4)*(N$3=Res_Add_forSens!$AD$3:$AP$3),0))</f>
        <v>0</v>
      </c>
      <c r="O168" cm="1">
        <f t="array" ref="O168">INDEX(Res_Add_forSens!$AD$5:$AP$340,MATCH(1,($B168=Res_Add_forSens!$B$5:$B$340)*($C168=Res_Add_forSens!$C$5:$C$340),0),MATCH(1,(O$4=Res_Add_forSens!$AD$4:$AP$4)*(O$3=Res_Add_forSens!$AD$3:$AP$3),0))</f>
        <v>0</v>
      </c>
      <c r="P168" cm="1">
        <f t="array" ref="P168">INDEX(Res_Add_forSens!$AD$5:$AP$340,MATCH(1,($B168=Res_Add_forSens!$B$5:$B$340)*($C168=Res_Add_forSens!$C$5:$C$340),0),MATCH(1,(P$4=Res_Add_forSens!$AD$4:$AP$4)*(P$3=Res_Add_forSens!$AD$3:$AP$3),0))</f>
        <v>0</v>
      </c>
      <c r="Q168" s="107" t="str" cm="1">
        <f t="array" ref="Q168">INDEX(Substation_Info!$D$5:$AU$321,MATCH(1,($B168=Substation_Info!$B$5:$B$321)*($C168=Substation_Info!$C$5:$C$321),0),MATCH(Q$4,Substation_Info!$D$4:$AU$4,0))</f>
        <v> </v>
      </c>
      <c r="R168" s="107" t="str" cm="1">
        <f t="array" ref="R168">INDEX(Substation_Info!$D$5:$AU$321,MATCH(1,($B168=Substation_Info!$B$5:$B$321)*($C168=Substation_Info!$C$5:$C$321),0),MATCH(R$4,Substation_Info!$D$4:$AU$4,0))</f>
        <v> </v>
      </c>
      <c r="S168" s="107" t="str" cm="1">
        <f t="array" ref="S168">INDEX(Substation_Info!$D$5:$AU$321,MATCH(1,($B168=Substation_Info!$B$5:$B$321)*($C168=Substation_Info!$C$5:$C$321),0),MATCH(S$4,Substation_Info!$D$4:$AU$4,0))</f>
        <v> </v>
      </c>
      <c r="T168" s="107" t="str" cm="1">
        <f t="array" ref="T168">INDEX(Substation_Info!$D$5:$AU$321,MATCH(1,($B168=Substation_Info!$B$5:$B$321)*($C168=Substation_Info!$C$5:$C$321),0),MATCH(T$4,Substation_Info!$D$4:$AU$4,0))</f>
        <v> </v>
      </c>
      <c r="U168" s="107" t="str" cm="1">
        <f t="array" ref="U168">INDEX(Substation_Info!$D$5:$AU$321,MATCH(1,($B168=Substation_Info!$B$5:$B$321)*($C168=Substation_Info!$C$5:$C$321),0),MATCH(U$4,Substation_Info!$D$4:$AU$4,0))</f>
        <v> </v>
      </c>
      <c r="V168" s="107" t="str" cm="1">
        <f t="array" ref="V168">INDEX(Substation_Info!$D$5:$AU$321,MATCH(1,($B168=Substation_Info!$B$5:$B$321)*($C168=Substation_Info!$C$5:$C$321),0),MATCH(V$4,Substation_Info!$D$4:$AU$4,0))</f>
        <v> </v>
      </c>
      <c r="W168" s="107" t="str" cm="1">
        <f t="array" ref="W168">INDEX(Substation_Info!$D$5:$AU$321,MATCH(1,($B168=Substation_Info!$B$5:$B$321)*($C168=Substation_Info!$C$5:$C$321),0),MATCH(W$4,Substation_Info!$D$4:$AU$4,0))</f>
        <v> </v>
      </c>
      <c r="X168" s="107" t="str" cm="1">
        <f t="array" ref="X168">INDEX(Substation_Info!$D$5:$AU$321,MATCH(1,($B168=Substation_Info!$B$5:$B$321)*($C168=Substation_Info!$C$5:$C$321),0),MATCH(X$4,Substation_Info!$D$4:$AU$4,0))</f>
        <v> </v>
      </c>
      <c r="Y168" s="107" t="str" cm="1">
        <f t="array" ref="Y168">INDEX(Substation_Info!$D$5:$AU$321,MATCH(1,($B168=Substation_Info!$B$5:$B$321)*($C168=Substation_Info!$C$5:$C$321),0),MATCH(Y$4,Substation_Info!$D$4:$AU$4,0))</f>
        <v> </v>
      </c>
      <c r="Z168" s="107" t="str" cm="1">
        <f t="array" ref="Z168">INDEX(Substation_Info!$D$5:$AU$321,MATCH(1,($B168=Substation_Info!$B$5:$B$321)*($C168=Substation_Info!$C$5:$C$321),0),MATCH(Z$4,Substation_Info!$D$4:$AU$4,0))</f>
        <v> </v>
      </c>
      <c r="AA168" s="107" t="str" cm="1">
        <f t="array" ref="AA168">INDEX(Substation_Info!$D$5:$AU$321,MATCH(1,($B168=Substation_Info!$B$5:$B$321)*($C168=Substation_Info!$C$5:$C$321),0),MATCH(AA$4,Substation_Info!$D$4:$AU$4,0))</f>
        <v> </v>
      </c>
      <c r="AB168" s="107" t="str" cm="1">
        <f t="array" ref="AB168">INDEX(Substation_Info!$D$5:$AU$321,MATCH(1,($B168=Substation_Info!$B$5:$B$321)*($C168=Substation_Info!$C$5:$C$321),0),MATCH(AB$4,Substation_Info!$D$4:$AU$4,0))</f>
        <v> </v>
      </c>
      <c r="AC168" s="107" t="str" cm="1">
        <f t="array" ref="AC168">INDEX(Substation_Info!$D$5:$AU$321,MATCH(1,($B168=Substation_Info!$B$5:$B$321)*($C168=Substation_Info!$C$5:$C$321),0),MATCH(AC$4,Substation_Info!$D$4:$AU$4,0))</f>
        <v> </v>
      </c>
      <c r="AD168" s="107" t="str" cm="1">
        <f t="array" ref="AD168">INDEX(Substation_Info!$D$5:$AU$321,MATCH(1,($B168=Substation_Info!$B$5:$B$321)*($C168=Substation_Info!$C$5:$C$321),0),MATCH(AD$4,Substation_Info!$D$4:$AU$4,0))</f>
        <v> </v>
      </c>
      <c r="AE168" s="107" t="str" cm="1">
        <f t="array" ref="AE168">INDEX(Substation_Info!$D$5:$AU$321,MATCH(1,($B168=Substation_Info!$B$5:$B$321)*($C168=Substation_Info!$C$5:$C$321),0),MATCH(AE$4,Substation_Info!$D$4:$AU$4,0))</f>
        <v> </v>
      </c>
      <c r="AF168" s="107" t="str" cm="1">
        <f t="array" ref="AF168">INDEX(Substation_Info!$D$5:$AU$321,MATCH(1,($B168=Substation_Info!$B$5:$B$321)*($C168=Substation_Info!$C$5:$C$321),0),MATCH(AF$4,Substation_Info!$D$4:$AU$4,0))</f>
        <v> </v>
      </c>
      <c r="AG168" s="107" t="str" cm="1">
        <f t="array" ref="AG168">INDEX(Substation_Info!$D$5:$AU$321,MATCH(1,($B168=Substation_Info!$B$5:$B$321)*($C168=Substation_Info!$C$5:$C$321),0),MATCH(AG$4,Substation_Info!$D$4:$AU$4,0))</f>
        <v> </v>
      </c>
      <c r="AH168" s="107" t="str" cm="1">
        <f t="array" ref="AH168">INDEX(Substation_Info!$D$5:$AU$321,MATCH(1,($B168=Substation_Info!$B$5:$B$321)*($C168=Substation_Info!$C$5:$C$321),0),MATCH(AH$4,Substation_Info!$D$4:$AU$4,0))</f>
        <v> </v>
      </c>
      <c r="AI168" s="107" t="str" cm="1">
        <f t="array" ref="AI168">INDEX(Substation_Info!$D$5:$AU$321,MATCH(1,($B168=Substation_Info!$B$5:$B$321)*($C168=Substation_Info!$C$5:$C$321),0),MATCH(AI$4,Substation_Info!$D$4:$AU$4,0))</f>
        <v> </v>
      </c>
      <c r="AJ168" s="107" t="str" cm="1">
        <f t="array" ref="AJ168">INDEX(Substation_Info!$D$5:$AU$321,MATCH(1,($B168=Substation_Info!$B$5:$B$321)*($C168=Substation_Info!$C$5:$C$321),0),MATCH(AJ$4,Substation_Info!$D$4:$AU$4,0))</f>
        <v> </v>
      </c>
      <c r="AK168" s="107" t="str" cm="1">
        <f t="array" ref="AK168">INDEX(Substation_Info!$D$5:$AU$321,MATCH(1,($B168=Substation_Info!$B$5:$B$321)*($C168=Substation_Info!$C$5:$C$321),0),MATCH(AK$4,Substation_Info!$D$4:$AU$4,0))</f>
        <v> </v>
      </c>
      <c r="AL168" s="107" t="str" cm="1">
        <f t="array" ref="AL168">INDEX(Substation_Info!$D$5:$AU$321,MATCH(1,($B168=Substation_Info!$B$5:$B$321)*($C168=Substation_Info!$C$5:$C$321),0),MATCH(AL$4,Substation_Info!$D$4:$AU$4,0))</f>
        <v> </v>
      </c>
      <c r="AM168" s="107" t="str" cm="1">
        <f t="array" ref="AM168">INDEX(Substation_Info!$D$5:$AU$321,MATCH(1,($B168=Substation_Info!$B$5:$B$321)*($C168=Substation_Info!$C$5:$C$321),0),MATCH(AM$4,Substation_Info!$D$4:$AU$4,0))</f>
        <v> </v>
      </c>
      <c r="AN168" s="107" t="str" cm="1">
        <f t="array" ref="AN168">INDEX(Substation_Info!$D$5:$AU$321,MATCH(1,($B168=Substation_Info!$B$5:$B$321)*($C168=Substation_Info!$C$5:$C$321),0),MATCH(AN$4,Substation_Info!$D$4:$AU$4,0))</f>
        <v> </v>
      </c>
      <c r="AO168" s="107" t="str" cm="1">
        <f t="array" ref="AO168">INDEX(Substation_Info!$D$5:$AU$321,MATCH(1,($B168=Substation_Info!$B$5:$B$321)*($C168=Substation_Info!$C$5:$C$321),0),MATCH(AO$4,Substation_Info!$D$4:$AU$4,0))</f>
        <v> </v>
      </c>
      <c r="AP168" s="107" t="str" cm="1">
        <f t="array" ref="AP168">INDEX(Substation_Info!$D$5:$AU$321,MATCH(1,($B168=Substation_Info!$B$5:$B$321)*($C168=Substation_Info!$C$5:$C$321),0),MATCH(AP$4,Substation_Info!$D$4:$AU$4,0))</f>
        <v> </v>
      </c>
      <c r="AQ168" s="107" t="str" cm="1">
        <f t="array" ref="AQ168">INDEX(Substation_Info!$D$5:$AU$321,MATCH(1,($B168=Substation_Info!$B$5:$B$321)*($C168=Substation_Info!$C$5:$C$321),0),MATCH(AQ$4,Substation_Info!$D$4:$AU$4,0))</f>
        <v> </v>
      </c>
      <c r="AR168" s="107" t="str" cm="1">
        <f t="array" ref="AR168">INDEX(Substation_Info!$D$5:$AU$321,MATCH(1,($B168=Substation_Info!$B$5:$B$321)*($C168=Substation_Info!$C$5:$C$321),0),MATCH(AR$4,Substation_Info!$D$4:$AU$4,0))</f>
        <v> </v>
      </c>
      <c r="AS168" s="107" t="str" cm="1">
        <f t="array" ref="AS168">INDEX(Substation_Info!$D$5:$AU$321,MATCH(1,($B168=Substation_Info!$B$5:$B$321)*($C168=Substation_Info!$C$5:$C$321),0),MATCH(AS$4,Substation_Info!$D$4:$AU$4,0))</f>
        <v> </v>
      </c>
      <c r="AT168" s="107" cm="1">
        <f t="array" ref="AT168">INDEX(Substation_Info!$D$5:$AU$321,MATCH(1,($B168=Substation_Info!$B$5:$B$321)*($C168=Substation_Info!$C$5:$C$321),0),MATCH(AT$4,Substation_Info!$D$4:$AU$4,0))</f>
        <v>1</v>
      </c>
      <c r="AU168" s="107" cm="1">
        <f t="array" ref="AU168">INDEX(Substation_Info!$D$5:$AU$321,MATCH(1,($B168=Substation_Info!$B$5:$B$321)*($C168=Substation_Info!$C$5:$C$321),0),MATCH(AU$4,Substation_Info!$D$4:$AU$4,0))</f>
        <v>1</v>
      </c>
      <c r="AV168" s="107" t="str" cm="1">
        <f t="array" ref="AV168">INDEX(Substation_Info!$D$5:$AU$321,MATCH(1,($B168=Substation_Info!$B$5:$B$321)*($C168=Substation_Info!$C$5:$C$321),0),MATCH(AV$4,Substation_Info!$D$4:$AU$4,0))</f>
        <v> </v>
      </c>
      <c r="AW168" s="107" cm="1">
        <f t="array" ref="AW168">INDEX(Substation_Info!$D$5:$AU$321,MATCH(1,($B168=Substation_Info!$B$5:$B$321)*($C168=Substation_Info!$C$5:$C$321),0),MATCH(AW$4,Substation_Info!$D$4:$AU$4,0))</f>
        <v>1</v>
      </c>
      <c r="AX168" s="107" t="str" cm="1">
        <f t="array" ref="AX168">INDEX(Substation_Info!$D$5:$AU$321,MATCH(1,($B168=Substation_Info!$B$5:$B$321)*($C168=Substation_Info!$C$5:$C$321),0),MATCH(AX$4,Substation_Info!$D$4:$AU$4,0))</f>
        <v> </v>
      </c>
      <c r="AY168" s="107" cm="1">
        <f t="array" ref="AY168">INDEX(Substation_Info!$D$5:$AU$321,MATCH(1,($B168=Substation_Info!$B$5:$B$321)*($C168=Substation_Info!$C$5:$C$321),0),MATCH(AY$4,Substation_Info!$D$4:$AU$4,0))</f>
        <v>1</v>
      </c>
      <c r="AZ168" s="107" cm="1">
        <f t="array" ref="AZ168">INDEX(Substation_Info!$D$5:$AU$321,MATCH(1,($B168=Substation_Info!$B$5:$B$321)*($C168=Substation_Info!$C$5:$C$321),0),MATCH(AZ$4,Substation_Info!$D$4:$AU$4,0))</f>
        <v>1</v>
      </c>
      <c r="BA168" s="107" t="str" cm="1">
        <f t="array" ref="BA168">INDEX(Substation_Info!$D$5:$AU$321,MATCH(1,($B168=Substation_Info!$B$5:$B$321)*($C168=Substation_Info!$C$5:$C$321),0),MATCH(BA$4,Substation_Info!$D$4:$AU$4,0))</f>
        <v> </v>
      </c>
      <c r="BB168" s="107" cm="1">
        <f t="array" ref="BB168">INDEX(Substation_Info!$D$5:$AU$321,MATCH(1,($B168=Substation_Info!$B$5:$B$321)*($C168=Substation_Info!$C$5:$C$321),0),MATCH(BB$4,Substation_Info!$D$4:$AU$4,0))</f>
        <v>1</v>
      </c>
      <c r="BC168" s="107" t="str" cm="1">
        <f t="array" ref="BC168">INDEX(Substation_Info!$D$5:$AU$321,MATCH(1,($B168=Substation_Info!$B$5:$B$321)*($C168=Substation_Info!$C$5:$C$321),0),MATCH(BC$4,Substation_Info!$D$4:$AU$4,0))</f>
        <v> </v>
      </c>
      <c r="BD168" s="107" t="str" cm="1">
        <f t="array" ref="BD168">INDEX(Substation_Info!$D$5:$AU$321,MATCH(1,($B168=Substation_Info!$B$5:$B$321)*($C168=Substation_Info!$C$5:$C$321),0),MATCH(BD$4,Substation_Info!$D$4:$AU$4,0))</f>
        <v> </v>
      </c>
      <c r="BE168" s="107" cm="1">
        <f t="array" ref="BE168">INDEX(Substation_Info!$D$5:$AU$321,MATCH(1,($B168=Substation_Info!$B$5:$B$321)*($C168=Substation_Info!$C$5:$C$321),0),MATCH(BE$4,Substation_Info!$D$4:$AU$4,0))</f>
        <v>1</v>
      </c>
      <c r="BF168" s="107" cm="1">
        <f t="array" ref="BF168">INDEX(Substation_Info!$D$5:$AU$321,MATCH(1,($B168=Substation_Info!$B$5:$B$321)*($C168=Substation_Info!$C$5:$C$321),0),MATCH(BF$4,Substation_Info!$D$4:$AU$4,0))</f>
        <v>0</v>
      </c>
      <c r="BG168" s="107" cm="1">
        <f t="array" ref="BG168">INDEX(Substation_Info!$D$5:$AU$321,MATCH(1,($B168=Substation_Info!$B$5:$B$321)*($C168=Substation_Info!$C$5:$C$321),0),MATCH(BG$4,Substation_Info!$D$4:$AU$4,0))</f>
        <v>0</v>
      </c>
      <c r="BH168" s="107" cm="1">
        <f t="array" ref="BH168">INDEX(Substation_Info!$D$5:$AU$321,MATCH(1,($B168=Substation_Info!$B$5:$B$321)*($C168=Substation_Info!$C$5:$C$321),0),MATCH(BH$4,Substation_Info!$D$4:$AU$4,0))</f>
        <v>0</v>
      </c>
      <c r="BI168" t="str" cm="1">
        <f t="array" ref="BI168">INDEX(Substation_Info!$AV$5:$BB$321,MATCH(1,($B168=Substation_Info!$B$5:$B$321)*($C168=Substation_Info!$C$5:$C$321),0),MATCH(BI$4,Substation_Info!$AV$4:$BB$4,0))</f>
        <v>Southern_PGAE_Li_Battery</v>
      </c>
      <c r="BJ168" t="str" cm="1">
        <f t="array" ref="BJ168">INDEX(Substation_Info!$AV$5:$BB$321,MATCH(1,($B168=Substation_Info!$B$5:$B$321)*($C168=Substation_Info!$C$5:$C$321),0),MATCH(BJ$4,Substation_Info!$AV$4:$BB$4,0))</f>
        <v>Southern_PGAE_Solar</v>
      </c>
      <c r="BK168" cm="1">
        <f t="array" ref="BK168">INDEX(Substation_Info!$AV$5:$BB$321,MATCH(1,($B168=Substation_Info!$B$5:$B$321)*($C168=Substation_Info!$C$5:$C$321),0),MATCH(BK$4,Substation_Info!$AV$4:$BB$4,0))</f>
        <v>0</v>
      </c>
      <c r="BL168" cm="1">
        <f t="array" ref="BL168">INDEX(Substation_Info!$AV$5:$BB$321,MATCH(1,($B168=Substation_Info!$B$5:$B$321)*($C168=Substation_Info!$C$5:$C$321),0),MATCH(BL$4,Substation_Info!$AV$4:$BB$4,0))</f>
        <v>0</v>
      </c>
      <c r="BM168" cm="1">
        <f t="array" ref="BM168">INDEX(Substation_Info!$AV$5:$BB$321,MATCH(1,($B168=Substation_Info!$B$5:$B$321)*($C168=Substation_Info!$C$5:$C$321),0),MATCH(BM$4,Substation_Info!$AV$4:$BB$4,0))</f>
        <v>0</v>
      </c>
      <c r="BN168" cm="1">
        <f t="array" ref="BN168">INDEX(Substation_Info!$AV$5:$BB$321,MATCH(1,($B168=Substation_Info!$B$5:$B$321)*($C168=Substation_Info!$C$5:$C$321),0),MATCH(BN$4,Substation_Info!$AV$4:$BB$4,0))</f>
        <v>0</v>
      </c>
      <c r="BO168" cm="1">
        <f t="array" ref="BO168">INDEX(Substation_Info!$AV$5:$BB$321,MATCH(1,($B168=Substation_Info!$B$5:$B$321)*($C168=Substation_Info!$C$5:$C$321),0),MATCH(BO$4,Substation_Info!$AV$4:$BB$4,0))</f>
        <v>0</v>
      </c>
    </row>
    <row r="169" spans="1:67" x14ac:dyDescent="0.25">
      <c r="A169" s="6" t="str">
        <f>Substation_Info!A169</f>
        <v>PG&amp;E Fresno Study Area</v>
      </c>
      <c r="B169" s="6" t="str">
        <f>Substation_Info!B169</f>
        <v>Merced</v>
      </c>
      <c r="C169" s="6">
        <f>Substation_Info!C169</f>
        <v>115</v>
      </c>
      <c r="D169" cm="1">
        <f t="array" ref="D169">INDEX(Res_Add_forSens!$AD$5:$AP$340,MATCH(1,($B169=Res_Add_forSens!$B$5:$B$340)*($C169=Res_Add_forSens!$C$5:$C$340),0),MATCH(1,(D$4=Res_Add_forSens!$AD$4:$AP$4)*(D$3=Res_Add_forSens!$AD$3:$AP$3),0))</f>
        <v>0</v>
      </c>
      <c r="E169" cm="1">
        <f t="array" ref="E169">INDEX(Res_Add_forSens!$AD$5:$AP$340,MATCH(1,($B169=Res_Add_forSens!$B$5:$B$340)*($C169=Res_Add_forSens!$C$5:$C$340),0),MATCH(1,(E$4=Res_Add_forSens!$AD$4:$AP$4)*(E$3=Res_Add_forSens!$AD$3:$AP$3),0))</f>
        <v>5</v>
      </c>
      <c r="F169" cm="1">
        <f t="array" ref="F169">INDEX(Res_Add_forSens!$AD$5:$AP$340,MATCH(1,($B169=Res_Add_forSens!$B$5:$B$340)*($C169=Res_Add_forSens!$C$5:$C$340),0),MATCH(1,(F$4=Res_Add_forSens!$AD$4:$AP$4)*(F$3=Res_Add_forSens!$AD$3:$AP$3),0))</f>
        <v>0</v>
      </c>
      <c r="G169" cm="1">
        <f t="array" ref="G169">INDEX(Res_Add_forSens!$AD$5:$AP$340,MATCH(1,($B169=Res_Add_forSens!$B$5:$B$340)*($C169=Res_Add_forSens!$C$5:$C$340),0),MATCH(1,(G$4=Res_Add_forSens!$AD$4:$AP$4)*(G$3=Res_Add_forSens!$AD$3:$AP$3),0))</f>
        <v>0</v>
      </c>
      <c r="H169" cm="1">
        <f t="array" ref="H169">INDEX(Res_Add_forSens!$AD$5:$AP$340,MATCH(1,($B169=Res_Add_forSens!$B$5:$B$340)*($C169=Res_Add_forSens!$C$5:$C$340),0),MATCH(1,(H$4=Res_Add_forSens!$AD$4:$AP$4)*(H$3=Res_Add_forSens!$AD$3:$AP$3),0))</f>
        <v>0</v>
      </c>
      <c r="I169" cm="1">
        <f t="array" ref="I169">INDEX(Res_Add_forSens!$AD$5:$AP$340,MATCH(1,($B169=Res_Add_forSens!$B$5:$B$340)*($C169=Res_Add_forSens!$C$5:$C$340),0),MATCH(1,(I$4=Res_Add_forSens!$AD$4:$AP$4)*(I$3=Res_Add_forSens!$AD$3:$AP$3),0))</f>
        <v>0</v>
      </c>
      <c r="J169" cm="1">
        <f t="array" ref="J169">INDEX(Res_Add_forSens!$AD$5:$AP$340,MATCH(1,($B169=Res_Add_forSens!$B$5:$B$340)*($C169=Res_Add_forSens!$C$5:$C$340),0),MATCH(1,(J$4=Res_Add_forSens!$AD$4:$AP$4)*(J$3=Res_Add_forSens!$AD$3:$AP$3),0))</f>
        <v>0</v>
      </c>
      <c r="K169" cm="1">
        <f t="array" ref="K169">INDEX(Res_Add_forSens!$AD$5:$AP$340,MATCH(1,($B169=Res_Add_forSens!$B$5:$B$340)*($C169=Res_Add_forSens!$C$5:$C$340),0),MATCH(1,(K$4=Res_Add_forSens!$AD$4:$AP$4)*(K$3=Res_Add_forSens!$AD$3:$AP$3),0))</f>
        <v>0</v>
      </c>
      <c r="L169" cm="1">
        <f t="array" ref="L169">INDEX(Res_Add_forSens!$AD$5:$AP$340,MATCH(1,($B169=Res_Add_forSens!$B$5:$B$340)*($C169=Res_Add_forSens!$C$5:$C$340),0),MATCH(1,(L$4=Res_Add_forSens!$AD$4:$AP$4)*(L$3=Res_Add_forSens!$AD$3:$AP$3),0))</f>
        <v>10</v>
      </c>
      <c r="M169" cm="1">
        <f t="array" ref="M169">INDEX(Res_Add_forSens!$AD$5:$AP$340,MATCH(1,($B169=Res_Add_forSens!$B$5:$B$340)*($C169=Res_Add_forSens!$C$5:$C$340),0),MATCH(1,(M$4=Res_Add_forSens!$AD$4:$AP$4)*(M$3=Res_Add_forSens!$AD$3:$AP$3),0))</f>
        <v>0</v>
      </c>
      <c r="N169" cm="1">
        <f t="array" ref="N169">INDEX(Res_Add_forSens!$AD$5:$AP$340,MATCH(1,($B169=Res_Add_forSens!$B$5:$B$340)*($C169=Res_Add_forSens!$C$5:$C$340),0),MATCH(1,(N$4=Res_Add_forSens!$AD$4:$AP$4)*(N$3=Res_Add_forSens!$AD$3:$AP$3),0))</f>
        <v>0</v>
      </c>
      <c r="O169" cm="1">
        <f t="array" ref="O169">INDEX(Res_Add_forSens!$AD$5:$AP$340,MATCH(1,($B169=Res_Add_forSens!$B$5:$B$340)*($C169=Res_Add_forSens!$C$5:$C$340),0),MATCH(1,(O$4=Res_Add_forSens!$AD$4:$AP$4)*(O$3=Res_Add_forSens!$AD$3:$AP$3),0))</f>
        <v>0</v>
      </c>
      <c r="P169" cm="1">
        <f t="array" ref="P169">INDEX(Res_Add_forSens!$AD$5:$AP$340,MATCH(1,($B169=Res_Add_forSens!$B$5:$B$340)*($C169=Res_Add_forSens!$C$5:$C$340),0),MATCH(1,(P$4=Res_Add_forSens!$AD$4:$AP$4)*(P$3=Res_Add_forSens!$AD$3:$AP$3),0))</f>
        <v>0</v>
      </c>
      <c r="Q169" s="107" t="str" cm="1">
        <f t="array" ref="Q169">INDEX(Substation_Info!$D$5:$AU$321,MATCH(1,($B169=Substation_Info!$B$5:$B$321)*($C169=Substation_Info!$C$5:$C$321),0),MATCH(Q$4,Substation_Info!$D$4:$AU$4,0))</f>
        <v> </v>
      </c>
      <c r="R169" s="107" t="str" cm="1">
        <f t="array" ref="R169">INDEX(Substation_Info!$D$5:$AU$321,MATCH(1,($B169=Substation_Info!$B$5:$B$321)*($C169=Substation_Info!$C$5:$C$321),0),MATCH(R$4,Substation_Info!$D$4:$AU$4,0))</f>
        <v> </v>
      </c>
      <c r="S169" s="107" t="str" cm="1">
        <f t="array" ref="S169">INDEX(Substation_Info!$D$5:$AU$321,MATCH(1,($B169=Substation_Info!$B$5:$B$321)*($C169=Substation_Info!$C$5:$C$321),0),MATCH(S$4,Substation_Info!$D$4:$AU$4,0))</f>
        <v> </v>
      </c>
      <c r="T169" s="107" t="str" cm="1">
        <f t="array" ref="T169">INDEX(Substation_Info!$D$5:$AU$321,MATCH(1,($B169=Substation_Info!$B$5:$B$321)*($C169=Substation_Info!$C$5:$C$321),0),MATCH(T$4,Substation_Info!$D$4:$AU$4,0))</f>
        <v> </v>
      </c>
      <c r="U169" s="107" t="str" cm="1">
        <f t="array" ref="U169">INDEX(Substation_Info!$D$5:$AU$321,MATCH(1,($B169=Substation_Info!$B$5:$B$321)*($C169=Substation_Info!$C$5:$C$321),0),MATCH(U$4,Substation_Info!$D$4:$AU$4,0))</f>
        <v> </v>
      </c>
      <c r="V169" s="107" t="str" cm="1">
        <f t="array" ref="V169">INDEX(Substation_Info!$D$5:$AU$321,MATCH(1,($B169=Substation_Info!$B$5:$B$321)*($C169=Substation_Info!$C$5:$C$321),0),MATCH(V$4,Substation_Info!$D$4:$AU$4,0))</f>
        <v> </v>
      </c>
      <c r="W169" s="107" t="str" cm="1">
        <f t="array" ref="W169">INDEX(Substation_Info!$D$5:$AU$321,MATCH(1,($B169=Substation_Info!$B$5:$B$321)*($C169=Substation_Info!$C$5:$C$321),0),MATCH(W$4,Substation_Info!$D$4:$AU$4,0))</f>
        <v> </v>
      </c>
      <c r="X169" s="107" t="str" cm="1">
        <f t="array" ref="X169">INDEX(Substation_Info!$D$5:$AU$321,MATCH(1,($B169=Substation_Info!$B$5:$B$321)*($C169=Substation_Info!$C$5:$C$321),0),MATCH(X$4,Substation_Info!$D$4:$AU$4,0))</f>
        <v> </v>
      </c>
      <c r="Y169" s="107" t="str" cm="1">
        <f t="array" ref="Y169">INDEX(Substation_Info!$D$5:$AU$321,MATCH(1,($B169=Substation_Info!$B$5:$B$321)*($C169=Substation_Info!$C$5:$C$321),0),MATCH(Y$4,Substation_Info!$D$4:$AU$4,0))</f>
        <v> </v>
      </c>
      <c r="Z169" s="107" t="str" cm="1">
        <f t="array" ref="Z169">INDEX(Substation_Info!$D$5:$AU$321,MATCH(1,($B169=Substation_Info!$B$5:$B$321)*($C169=Substation_Info!$C$5:$C$321),0),MATCH(Z$4,Substation_Info!$D$4:$AU$4,0))</f>
        <v> </v>
      </c>
      <c r="AA169" s="107" t="str" cm="1">
        <f t="array" ref="AA169">INDEX(Substation_Info!$D$5:$AU$321,MATCH(1,($B169=Substation_Info!$B$5:$B$321)*($C169=Substation_Info!$C$5:$C$321),0),MATCH(AA$4,Substation_Info!$D$4:$AU$4,0))</f>
        <v> </v>
      </c>
      <c r="AB169" s="107" t="str" cm="1">
        <f t="array" ref="AB169">INDEX(Substation_Info!$D$5:$AU$321,MATCH(1,($B169=Substation_Info!$B$5:$B$321)*($C169=Substation_Info!$C$5:$C$321),0),MATCH(AB$4,Substation_Info!$D$4:$AU$4,0))</f>
        <v> </v>
      </c>
      <c r="AC169" s="107" t="str" cm="1">
        <f t="array" ref="AC169">INDEX(Substation_Info!$D$5:$AU$321,MATCH(1,($B169=Substation_Info!$B$5:$B$321)*($C169=Substation_Info!$C$5:$C$321),0),MATCH(AC$4,Substation_Info!$D$4:$AU$4,0))</f>
        <v> </v>
      </c>
      <c r="AD169" s="107" t="str" cm="1">
        <f t="array" ref="AD169">INDEX(Substation_Info!$D$5:$AU$321,MATCH(1,($B169=Substation_Info!$B$5:$B$321)*($C169=Substation_Info!$C$5:$C$321),0),MATCH(AD$4,Substation_Info!$D$4:$AU$4,0))</f>
        <v> </v>
      </c>
      <c r="AE169" s="107" t="str" cm="1">
        <f t="array" ref="AE169">INDEX(Substation_Info!$D$5:$AU$321,MATCH(1,($B169=Substation_Info!$B$5:$B$321)*($C169=Substation_Info!$C$5:$C$321),0),MATCH(AE$4,Substation_Info!$D$4:$AU$4,0))</f>
        <v> </v>
      </c>
      <c r="AF169" s="107" t="str" cm="1">
        <f t="array" ref="AF169">INDEX(Substation_Info!$D$5:$AU$321,MATCH(1,($B169=Substation_Info!$B$5:$B$321)*($C169=Substation_Info!$C$5:$C$321),0),MATCH(AF$4,Substation_Info!$D$4:$AU$4,0))</f>
        <v> </v>
      </c>
      <c r="AG169" s="107" t="str" cm="1">
        <f t="array" ref="AG169">INDEX(Substation_Info!$D$5:$AU$321,MATCH(1,($B169=Substation_Info!$B$5:$B$321)*($C169=Substation_Info!$C$5:$C$321),0),MATCH(AG$4,Substation_Info!$D$4:$AU$4,0))</f>
        <v> </v>
      </c>
      <c r="AH169" s="107" t="str" cm="1">
        <f t="array" ref="AH169">INDEX(Substation_Info!$D$5:$AU$321,MATCH(1,($B169=Substation_Info!$B$5:$B$321)*($C169=Substation_Info!$C$5:$C$321),0),MATCH(AH$4,Substation_Info!$D$4:$AU$4,0))</f>
        <v> </v>
      </c>
      <c r="AI169" s="107" t="str" cm="1">
        <f t="array" ref="AI169">INDEX(Substation_Info!$D$5:$AU$321,MATCH(1,($B169=Substation_Info!$B$5:$B$321)*($C169=Substation_Info!$C$5:$C$321),0),MATCH(AI$4,Substation_Info!$D$4:$AU$4,0))</f>
        <v> </v>
      </c>
      <c r="AJ169" s="107" t="str" cm="1">
        <f t="array" ref="AJ169">INDEX(Substation_Info!$D$5:$AU$321,MATCH(1,($B169=Substation_Info!$B$5:$B$321)*($C169=Substation_Info!$C$5:$C$321),0),MATCH(AJ$4,Substation_Info!$D$4:$AU$4,0))</f>
        <v> </v>
      </c>
      <c r="AK169" s="107" t="str" cm="1">
        <f t="array" ref="AK169">INDEX(Substation_Info!$D$5:$AU$321,MATCH(1,($B169=Substation_Info!$B$5:$B$321)*($C169=Substation_Info!$C$5:$C$321),0),MATCH(AK$4,Substation_Info!$D$4:$AU$4,0))</f>
        <v> </v>
      </c>
      <c r="AL169" s="107" t="str" cm="1">
        <f t="array" ref="AL169">INDEX(Substation_Info!$D$5:$AU$321,MATCH(1,($B169=Substation_Info!$B$5:$B$321)*($C169=Substation_Info!$C$5:$C$321),0),MATCH(AL$4,Substation_Info!$D$4:$AU$4,0))</f>
        <v> </v>
      </c>
      <c r="AM169" s="107" t="str" cm="1">
        <f t="array" ref="AM169">INDEX(Substation_Info!$D$5:$AU$321,MATCH(1,($B169=Substation_Info!$B$5:$B$321)*($C169=Substation_Info!$C$5:$C$321),0),MATCH(AM$4,Substation_Info!$D$4:$AU$4,0))</f>
        <v> </v>
      </c>
      <c r="AN169" s="107" t="str" cm="1">
        <f t="array" ref="AN169">INDEX(Substation_Info!$D$5:$AU$321,MATCH(1,($B169=Substation_Info!$B$5:$B$321)*($C169=Substation_Info!$C$5:$C$321),0),MATCH(AN$4,Substation_Info!$D$4:$AU$4,0))</f>
        <v> </v>
      </c>
      <c r="AO169" s="107" t="str" cm="1">
        <f t="array" ref="AO169">INDEX(Substation_Info!$D$5:$AU$321,MATCH(1,($B169=Substation_Info!$B$5:$B$321)*($C169=Substation_Info!$C$5:$C$321),0),MATCH(AO$4,Substation_Info!$D$4:$AU$4,0))</f>
        <v> </v>
      </c>
      <c r="AP169" s="107" t="str" cm="1">
        <f t="array" ref="AP169">INDEX(Substation_Info!$D$5:$AU$321,MATCH(1,($B169=Substation_Info!$B$5:$B$321)*($C169=Substation_Info!$C$5:$C$321),0),MATCH(AP$4,Substation_Info!$D$4:$AU$4,0))</f>
        <v> </v>
      </c>
      <c r="AQ169" s="107" t="str" cm="1">
        <f t="array" ref="AQ169">INDEX(Substation_Info!$D$5:$AU$321,MATCH(1,($B169=Substation_Info!$B$5:$B$321)*($C169=Substation_Info!$C$5:$C$321),0),MATCH(AQ$4,Substation_Info!$D$4:$AU$4,0))</f>
        <v> </v>
      </c>
      <c r="AR169" s="107" t="str" cm="1">
        <f t="array" ref="AR169">INDEX(Substation_Info!$D$5:$AU$321,MATCH(1,($B169=Substation_Info!$B$5:$B$321)*($C169=Substation_Info!$C$5:$C$321),0),MATCH(AR$4,Substation_Info!$D$4:$AU$4,0))</f>
        <v> </v>
      </c>
      <c r="AS169" s="107" t="str" cm="1">
        <f t="array" ref="AS169">INDEX(Substation_Info!$D$5:$AU$321,MATCH(1,($B169=Substation_Info!$B$5:$B$321)*($C169=Substation_Info!$C$5:$C$321),0),MATCH(AS$4,Substation_Info!$D$4:$AU$4,0))</f>
        <v> </v>
      </c>
      <c r="AT169" s="107" cm="1">
        <f t="array" ref="AT169">INDEX(Substation_Info!$D$5:$AU$321,MATCH(1,($B169=Substation_Info!$B$5:$B$321)*($C169=Substation_Info!$C$5:$C$321),0),MATCH(AT$4,Substation_Info!$D$4:$AU$4,0))</f>
        <v>1</v>
      </c>
      <c r="AU169" s="107" cm="1">
        <f t="array" ref="AU169">INDEX(Substation_Info!$D$5:$AU$321,MATCH(1,($B169=Substation_Info!$B$5:$B$321)*($C169=Substation_Info!$C$5:$C$321),0),MATCH(AU$4,Substation_Info!$D$4:$AU$4,0))</f>
        <v>1</v>
      </c>
      <c r="AV169" s="107" t="str" cm="1">
        <f t="array" ref="AV169">INDEX(Substation_Info!$D$5:$AU$321,MATCH(1,($B169=Substation_Info!$B$5:$B$321)*($C169=Substation_Info!$C$5:$C$321),0),MATCH(AV$4,Substation_Info!$D$4:$AU$4,0))</f>
        <v> </v>
      </c>
      <c r="AW169" s="107" cm="1">
        <f t="array" ref="AW169">INDEX(Substation_Info!$D$5:$AU$321,MATCH(1,($B169=Substation_Info!$B$5:$B$321)*($C169=Substation_Info!$C$5:$C$321),0),MATCH(AW$4,Substation_Info!$D$4:$AU$4,0))</f>
        <v>1</v>
      </c>
      <c r="AX169" s="107" t="str" cm="1">
        <f t="array" ref="AX169">INDEX(Substation_Info!$D$5:$AU$321,MATCH(1,($B169=Substation_Info!$B$5:$B$321)*($C169=Substation_Info!$C$5:$C$321),0),MATCH(AX$4,Substation_Info!$D$4:$AU$4,0))</f>
        <v> </v>
      </c>
      <c r="AY169" s="107" cm="1">
        <f t="array" ref="AY169">INDEX(Substation_Info!$D$5:$AU$321,MATCH(1,($B169=Substation_Info!$B$5:$B$321)*($C169=Substation_Info!$C$5:$C$321),0),MATCH(AY$4,Substation_Info!$D$4:$AU$4,0))</f>
        <v>1</v>
      </c>
      <c r="AZ169" s="107" t="str" cm="1">
        <f t="array" ref="AZ169">INDEX(Substation_Info!$D$5:$AU$321,MATCH(1,($B169=Substation_Info!$B$5:$B$321)*($C169=Substation_Info!$C$5:$C$321),0),MATCH(AZ$4,Substation_Info!$D$4:$AU$4,0))</f>
        <v> </v>
      </c>
      <c r="BA169" s="107" t="str" cm="1">
        <f t="array" ref="BA169">INDEX(Substation_Info!$D$5:$AU$321,MATCH(1,($B169=Substation_Info!$B$5:$B$321)*($C169=Substation_Info!$C$5:$C$321),0),MATCH(BA$4,Substation_Info!$D$4:$AU$4,0))</f>
        <v> </v>
      </c>
      <c r="BB169" s="107" t="str" cm="1">
        <f t="array" ref="BB169">INDEX(Substation_Info!$D$5:$AU$321,MATCH(1,($B169=Substation_Info!$B$5:$B$321)*($C169=Substation_Info!$C$5:$C$321),0),MATCH(BB$4,Substation_Info!$D$4:$AU$4,0))</f>
        <v> </v>
      </c>
      <c r="BC169" s="107" t="str" cm="1">
        <f t="array" ref="BC169">INDEX(Substation_Info!$D$5:$AU$321,MATCH(1,($B169=Substation_Info!$B$5:$B$321)*($C169=Substation_Info!$C$5:$C$321),0),MATCH(BC$4,Substation_Info!$D$4:$AU$4,0))</f>
        <v> </v>
      </c>
      <c r="BD169" s="107" t="str" cm="1">
        <f t="array" ref="BD169">INDEX(Substation_Info!$D$5:$AU$321,MATCH(1,($B169=Substation_Info!$B$5:$B$321)*($C169=Substation_Info!$C$5:$C$321),0),MATCH(BD$4,Substation_Info!$D$4:$AU$4,0))</f>
        <v> </v>
      </c>
      <c r="BE169" s="107" t="str" cm="1">
        <f t="array" ref="BE169">INDEX(Substation_Info!$D$5:$AU$321,MATCH(1,($B169=Substation_Info!$B$5:$B$321)*($C169=Substation_Info!$C$5:$C$321),0),MATCH(BE$4,Substation_Info!$D$4:$AU$4,0))</f>
        <v> </v>
      </c>
      <c r="BF169" s="107" cm="1">
        <f t="array" ref="BF169">INDEX(Substation_Info!$D$5:$AU$321,MATCH(1,($B169=Substation_Info!$B$5:$B$321)*($C169=Substation_Info!$C$5:$C$321),0),MATCH(BF$4,Substation_Info!$D$4:$AU$4,0))</f>
        <v>0</v>
      </c>
      <c r="BG169" s="107" cm="1">
        <f t="array" ref="BG169">INDEX(Substation_Info!$D$5:$AU$321,MATCH(1,($B169=Substation_Info!$B$5:$B$321)*($C169=Substation_Info!$C$5:$C$321),0),MATCH(BG$4,Substation_Info!$D$4:$AU$4,0))</f>
        <v>0</v>
      </c>
      <c r="BH169" s="107" cm="1">
        <f t="array" ref="BH169">INDEX(Substation_Info!$D$5:$AU$321,MATCH(1,($B169=Substation_Info!$B$5:$B$321)*($C169=Substation_Info!$C$5:$C$321),0),MATCH(BH$4,Substation_Info!$D$4:$AU$4,0))</f>
        <v>0</v>
      </c>
      <c r="BI169" t="str" cm="1">
        <f t="array" ref="BI169">INDEX(Substation_Info!$AV$5:$BB$321,MATCH(1,($B169=Substation_Info!$B$5:$B$321)*($C169=Substation_Info!$C$5:$C$321),0),MATCH(BI$4,Substation_Info!$AV$4:$BB$4,0))</f>
        <v>Southern_PGAE_Li_Battery</v>
      </c>
      <c r="BJ169" t="str" cm="1">
        <f t="array" ref="BJ169">INDEX(Substation_Info!$AV$5:$BB$321,MATCH(1,($B169=Substation_Info!$B$5:$B$321)*($C169=Substation_Info!$C$5:$C$321),0),MATCH(BJ$4,Substation_Info!$AV$4:$BB$4,0))</f>
        <v>Southern_PGAE_Solar</v>
      </c>
      <c r="BK169" cm="1">
        <f t="array" ref="BK169">INDEX(Substation_Info!$AV$5:$BB$321,MATCH(1,($B169=Substation_Info!$B$5:$B$321)*($C169=Substation_Info!$C$5:$C$321),0),MATCH(BK$4,Substation_Info!$AV$4:$BB$4,0))</f>
        <v>0</v>
      </c>
      <c r="BL169" cm="1">
        <f t="array" ref="BL169">INDEX(Substation_Info!$AV$5:$BB$321,MATCH(1,($B169=Substation_Info!$B$5:$B$321)*($C169=Substation_Info!$C$5:$C$321),0),MATCH(BL$4,Substation_Info!$AV$4:$BB$4,0))</f>
        <v>0</v>
      </c>
      <c r="BM169" cm="1">
        <f t="array" ref="BM169">INDEX(Substation_Info!$AV$5:$BB$321,MATCH(1,($B169=Substation_Info!$B$5:$B$321)*($C169=Substation_Info!$C$5:$C$321),0),MATCH(BM$4,Substation_Info!$AV$4:$BB$4,0))</f>
        <v>0</v>
      </c>
      <c r="BN169" cm="1">
        <f t="array" ref="BN169">INDEX(Substation_Info!$AV$5:$BB$321,MATCH(1,($B169=Substation_Info!$B$5:$B$321)*($C169=Substation_Info!$C$5:$C$321),0),MATCH(BN$4,Substation_Info!$AV$4:$BB$4,0))</f>
        <v>0</v>
      </c>
      <c r="BO169" cm="1">
        <f t="array" ref="BO169">INDEX(Substation_Info!$AV$5:$BB$321,MATCH(1,($B169=Substation_Info!$B$5:$B$321)*($C169=Substation_Info!$C$5:$C$321),0),MATCH(BO$4,Substation_Info!$AV$4:$BB$4,0))</f>
        <v>0</v>
      </c>
    </row>
    <row r="170" spans="1:67" x14ac:dyDescent="0.25">
      <c r="A170" s="6" t="str">
        <f>Substation_Info!A170</f>
        <v xml:space="preserve">PG&amp;E East Kern Study Area </v>
      </c>
      <c r="B170" s="6" t="str">
        <f>Substation_Info!B170</f>
        <v>Mesa</v>
      </c>
      <c r="C170" s="6">
        <f>Substation_Info!C170</f>
        <v>115</v>
      </c>
      <c r="D170" cm="1">
        <f t="array" ref="D170">INDEX(Res_Add_forSens!$AD$5:$AP$340,MATCH(1,($B170=Res_Add_forSens!$B$5:$B$340)*($C170=Res_Add_forSens!$C$5:$C$340),0),MATCH(1,(D$4=Res_Add_forSens!$AD$4:$AP$4)*(D$3=Res_Add_forSens!$AD$3:$AP$3),0))</f>
        <v>0</v>
      </c>
      <c r="E170" cm="1">
        <f t="array" ref="E170">INDEX(Res_Add_forSens!$AD$5:$AP$340,MATCH(1,($B170=Res_Add_forSens!$B$5:$B$340)*($C170=Res_Add_forSens!$C$5:$C$340),0),MATCH(1,(E$4=Res_Add_forSens!$AD$4:$AP$4)*(E$3=Res_Add_forSens!$AD$3:$AP$3),0))</f>
        <v>0</v>
      </c>
      <c r="F170" cm="1">
        <f t="array" ref="F170">INDEX(Res_Add_forSens!$AD$5:$AP$340,MATCH(1,($B170=Res_Add_forSens!$B$5:$B$340)*($C170=Res_Add_forSens!$C$5:$C$340),0),MATCH(1,(F$4=Res_Add_forSens!$AD$4:$AP$4)*(F$3=Res_Add_forSens!$AD$3:$AP$3),0))</f>
        <v>0</v>
      </c>
      <c r="G170" cm="1">
        <f t="array" ref="G170">INDEX(Res_Add_forSens!$AD$5:$AP$340,MATCH(1,($B170=Res_Add_forSens!$B$5:$B$340)*($C170=Res_Add_forSens!$C$5:$C$340),0),MATCH(1,(G$4=Res_Add_forSens!$AD$4:$AP$4)*(G$3=Res_Add_forSens!$AD$3:$AP$3),0))</f>
        <v>0</v>
      </c>
      <c r="H170" cm="1">
        <f t="array" ref="H170">INDEX(Res_Add_forSens!$AD$5:$AP$340,MATCH(1,($B170=Res_Add_forSens!$B$5:$B$340)*($C170=Res_Add_forSens!$C$5:$C$340),0),MATCH(1,(H$4=Res_Add_forSens!$AD$4:$AP$4)*(H$3=Res_Add_forSens!$AD$3:$AP$3),0))</f>
        <v>0</v>
      </c>
      <c r="I170" cm="1">
        <f t="array" ref="I170">INDEX(Res_Add_forSens!$AD$5:$AP$340,MATCH(1,($B170=Res_Add_forSens!$B$5:$B$340)*($C170=Res_Add_forSens!$C$5:$C$340),0),MATCH(1,(I$4=Res_Add_forSens!$AD$4:$AP$4)*(I$3=Res_Add_forSens!$AD$3:$AP$3),0))</f>
        <v>0</v>
      </c>
      <c r="J170" cm="1">
        <f t="array" ref="J170">INDEX(Res_Add_forSens!$AD$5:$AP$340,MATCH(1,($B170=Res_Add_forSens!$B$5:$B$340)*($C170=Res_Add_forSens!$C$5:$C$340),0),MATCH(1,(J$4=Res_Add_forSens!$AD$4:$AP$4)*(J$3=Res_Add_forSens!$AD$3:$AP$3),0))</f>
        <v>0</v>
      </c>
      <c r="K170" cm="1">
        <f t="array" ref="K170">INDEX(Res_Add_forSens!$AD$5:$AP$340,MATCH(1,($B170=Res_Add_forSens!$B$5:$B$340)*($C170=Res_Add_forSens!$C$5:$C$340),0),MATCH(1,(K$4=Res_Add_forSens!$AD$4:$AP$4)*(K$3=Res_Add_forSens!$AD$3:$AP$3),0))</f>
        <v>0</v>
      </c>
      <c r="L170" cm="1">
        <f t="array" ref="L170">INDEX(Res_Add_forSens!$AD$5:$AP$340,MATCH(1,($B170=Res_Add_forSens!$B$5:$B$340)*($C170=Res_Add_forSens!$C$5:$C$340),0),MATCH(1,(L$4=Res_Add_forSens!$AD$4:$AP$4)*(L$3=Res_Add_forSens!$AD$3:$AP$3),0))</f>
        <v>0</v>
      </c>
      <c r="M170" cm="1">
        <f t="array" ref="M170">INDEX(Res_Add_forSens!$AD$5:$AP$340,MATCH(1,($B170=Res_Add_forSens!$B$5:$B$340)*($C170=Res_Add_forSens!$C$5:$C$340),0),MATCH(1,(M$4=Res_Add_forSens!$AD$4:$AP$4)*(M$3=Res_Add_forSens!$AD$3:$AP$3),0))</f>
        <v>0</v>
      </c>
      <c r="N170" cm="1">
        <f t="array" ref="N170">INDEX(Res_Add_forSens!$AD$5:$AP$340,MATCH(1,($B170=Res_Add_forSens!$B$5:$B$340)*($C170=Res_Add_forSens!$C$5:$C$340),0),MATCH(1,(N$4=Res_Add_forSens!$AD$4:$AP$4)*(N$3=Res_Add_forSens!$AD$3:$AP$3),0))</f>
        <v>0</v>
      </c>
      <c r="O170" cm="1">
        <f t="array" ref="O170">INDEX(Res_Add_forSens!$AD$5:$AP$340,MATCH(1,($B170=Res_Add_forSens!$B$5:$B$340)*($C170=Res_Add_forSens!$C$5:$C$340),0),MATCH(1,(O$4=Res_Add_forSens!$AD$4:$AP$4)*(O$3=Res_Add_forSens!$AD$3:$AP$3),0))</f>
        <v>50</v>
      </c>
      <c r="P170" cm="1">
        <f t="array" ref="P170">INDEX(Res_Add_forSens!$AD$5:$AP$340,MATCH(1,($B170=Res_Add_forSens!$B$5:$B$340)*($C170=Res_Add_forSens!$C$5:$C$340),0),MATCH(1,(P$4=Res_Add_forSens!$AD$4:$AP$4)*(P$3=Res_Add_forSens!$AD$3:$AP$3),0))</f>
        <v>0</v>
      </c>
      <c r="Q170" s="107" t="str" cm="1">
        <f t="array" ref="Q170">INDEX(Substation_Info!$D$5:$AU$321,MATCH(1,($B170=Substation_Info!$B$5:$B$321)*($C170=Substation_Info!$C$5:$C$321),0),MATCH(Q$4,Substation_Info!$D$4:$AU$4,0))</f>
        <v> </v>
      </c>
      <c r="R170" s="107" t="str" cm="1">
        <f t="array" ref="R170">INDEX(Substation_Info!$D$5:$AU$321,MATCH(1,($B170=Substation_Info!$B$5:$B$321)*($C170=Substation_Info!$C$5:$C$321),0),MATCH(R$4,Substation_Info!$D$4:$AU$4,0))</f>
        <v> </v>
      </c>
      <c r="S170" s="107" t="str" cm="1">
        <f t="array" ref="S170">INDEX(Substation_Info!$D$5:$AU$321,MATCH(1,($B170=Substation_Info!$B$5:$B$321)*($C170=Substation_Info!$C$5:$C$321),0),MATCH(S$4,Substation_Info!$D$4:$AU$4,0))</f>
        <v> </v>
      </c>
      <c r="T170" s="107" t="str" cm="1">
        <f t="array" ref="T170">INDEX(Substation_Info!$D$5:$AU$321,MATCH(1,($B170=Substation_Info!$B$5:$B$321)*($C170=Substation_Info!$C$5:$C$321),0),MATCH(T$4,Substation_Info!$D$4:$AU$4,0))</f>
        <v> </v>
      </c>
      <c r="U170" s="107" t="str" cm="1">
        <f t="array" ref="U170">INDEX(Substation_Info!$D$5:$AU$321,MATCH(1,($B170=Substation_Info!$B$5:$B$321)*($C170=Substation_Info!$C$5:$C$321),0),MATCH(U$4,Substation_Info!$D$4:$AU$4,0))</f>
        <v> </v>
      </c>
      <c r="V170" s="107" t="str" cm="1">
        <f t="array" ref="V170">INDEX(Substation_Info!$D$5:$AU$321,MATCH(1,($B170=Substation_Info!$B$5:$B$321)*($C170=Substation_Info!$C$5:$C$321),0),MATCH(V$4,Substation_Info!$D$4:$AU$4,0))</f>
        <v> </v>
      </c>
      <c r="W170" s="107" t="str" cm="1">
        <f t="array" ref="W170">INDEX(Substation_Info!$D$5:$AU$321,MATCH(1,($B170=Substation_Info!$B$5:$B$321)*($C170=Substation_Info!$C$5:$C$321),0),MATCH(W$4,Substation_Info!$D$4:$AU$4,0))</f>
        <v> </v>
      </c>
      <c r="X170" s="107" t="str" cm="1">
        <f t="array" ref="X170">INDEX(Substation_Info!$D$5:$AU$321,MATCH(1,($B170=Substation_Info!$B$5:$B$321)*($C170=Substation_Info!$C$5:$C$321),0),MATCH(X$4,Substation_Info!$D$4:$AU$4,0))</f>
        <v> </v>
      </c>
      <c r="Y170" s="107" t="str" cm="1">
        <f t="array" ref="Y170">INDEX(Substation_Info!$D$5:$AU$321,MATCH(1,($B170=Substation_Info!$B$5:$B$321)*($C170=Substation_Info!$C$5:$C$321),0),MATCH(Y$4,Substation_Info!$D$4:$AU$4,0))</f>
        <v> </v>
      </c>
      <c r="Z170" s="107" t="str" cm="1">
        <f t="array" ref="Z170">INDEX(Substation_Info!$D$5:$AU$321,MATCH(1,($B170=Substation_Info!$B$5:$B$321)*($C170=Substation_Info!$C$5:$C$321),0),MATCH(Z$4,Substation_Info!$D$4:$AU$4,0))</f>
        <v> </v>
      </c>
      <c r="AA170" s="107" t="str" cm="1">
        <f t="array" ref="AA170">INDEX(Substation_Info!$D$5:$AU$321,MATCH(1,($B170=Substation_Info!$B$5:$B$321)*($C170=Substation_Info!$C$5:$C$321),0),MATCH(AA$4,Substation_Info!$D$4:$AU$4,0))</f>
        <v> </v>
      </c>
      <c r="AB170" s="107" t="str" cm="1">
        <f t="array" ref="AB170">INDEX(Substation_Info!$D$5:$AU$321,MATCH(1,($B170=Substation_Info!$B$5:$B$321)*($C170=Substation_Info!$C$5:$C$321),0),MATCH(AB$4,Substation_Info!$D$4:$AU$4,0))</f>
        <v> </v>
      </c>
      <c r="AC170" s="107" t="str" cm="1">
        <f t="array" ref="AC170">INDEX(Substation_Info!$D$5:$AU$321,MATCH(1,($B170=Substation_Info!$B$5:$B$321)*($C170=Substation_Info!$C$5:$C$321),0),MATCH(AC$4,Substation_Info!$D$4:$AU$4,0))</f>
        <v> </v>
      </c>
      <c r="AD170" s="107" t="str" cm="1">
        <f t="array" ref="AD170">INDEX(Substation_Info!$D$5:$AU$321,MATCH(1,($B170=Substation_Info!$B$5:$B$321)*($C170=Substation_Info!$C$5:$C$321),0),MATCH(AD$4,Substation_Info!$D$4:$AU$4,0))</f>
        <v> </v>
      </c>
      <c r="AE170" s="107" t="str" cm="1">
        <f t="array" ref="AE170">INDEX(Substation_Info!$D$5:$AU$321,MATCH(1,($B170=Substation_Info!$B$5:$B$321)*($C170=Substation_Info!$C$5:$C$321),0),MATCH(AE$4,Substation_Info!$D$4:$AU$4,0))</f>
        <v> </v>
      </c>
      <c r="AF170" s="107" t="str" cm="1">
        <f t="array" ref="AF170">INDEX(Substation_Info!$D$5:$AU$321,MATCH(1,($B170=Substation_Info!$B$5:$B$321)*($C170=Substation_Info!$C$5:$C$321),0),MATCH(AF$4,Substation_Info!$D$4:$AU$4,0))</f>
        <v> </v>
      </c>
      <c r="AG170" s="107" t="str" cm="1">
        <f t="array" ref="AG170">INDEX(Substation_Info!$D$5:$AU$321,MATCH(1,($B170=Substation_Info!$B$5:$B$321)*($C170=Substation_Info!$C$5:$C$321),0),MATCH(AG$4,Substation_Info!$D$4:$AU$4,0))</f>
        <v> </v>
      </c>
      <c r="AH170" s="107" t="str" cm="1">
        <f t="array" ref="AH170">INDEX(Substation_Info!$D$5:$AU$321,MATCH(1,($B170=Substation_Info!$B$5:$B$321)*($C170=Substation_Info!$C$5:$C$321),0),MATCH(AH$4,Substation_Info!$D$4:$AU$4,0))</f>
        <v> </v>
      </c>
      <c r="AI170" s="107" t="str" cm="1">
        <f t="array" ref="AI170">INDEX(Substation_Info!$D$5:$AU$321,MATCH(1,($B170=Substation_Info!$B$5:$B$321)*($C170=Substation_Info!$C$5:$C$321),0),MATCH(AI$4,Substation_Info!$D$4:$AU$4,0))</f>
        <v> </v>
      </c>
      <c r="AJ170" s="107" t="str" cm="1">
        <f t="array" ref="AJ170">INDEX(Substation_Info!$D$5:$AU$321,MATCH(1,($B170=Substation_Info!$B$5:$B$321)*($C170=Substation_Info!$C$5:$C$321),0),MATCH(AJ$4,Substation_Info!$D$4:$AU$4,0))</f>
        <v> </v>
      </c>
      <c r="AK170" s="107" t="str" cm="1">
        <f t="array" ref="AK170">INDEX(Substation_Info!$D$5:$AU$321,MATCH(1,($B170=Substation_Info!$B$5:$B$321)*($C170=Substation_Info!$C$5:$C$321),0),MATCH(AK$4,Substation_Info!$D$4:$AU$4,0))</f>
        <v> </v>
      </c>
      <c r="AL170" s="107" t="str" cm="1">
        <f t="array" ref="AL170">INDEX(Substation_Info!$D$5:$AU$321,MATCH(1,($B170=Substation_Info!$B$5:$B$321)*($C170=Substation_Info!$C$5:$C$321),0),MATCH(AL$4,Substation_Info!$D$4:$AU$4,0))</f>
        <v> </v>
      </c>
      <c r="AM170" s="107" t="str" cm="1">
        <f t="array" ref="AM170">INDEX(Substation_Info!$D$5:$AU$321,MATCH(1,($B170=Substation_Info!$B$5:$B$321)*($C170=Substation_Info!$C$5:$C$321),0),MATCH(AM$4,Substation_Info!$D$4:$AU$4,0))</f>
        <v> </v>
      </c>
      <c r="AN170" s="107" t="str" cm="1">
        <f t="array" ref="AN170">INDEX(Substation_Info!$D$5:$AU$321,MATCH(1,($B170=Substation_Info!$B$5:$B$321)*($C170=Substation_Info!$C$5:$C$321),0),MATCH(AN$4,Substation_Info!$D$4:$AU$4,0))</f>
        <v> </v>
      </c>
      <c r="AO170" s="107" t="str" cm="1">
        <f t="array" ref="AO170">INDEX(Substation_Info!$D$5:$AU$321,MATCH(1,($B170=Substation_Info!$B$5:$B$321)*($C170=Substation_Info!$C$5:$C$321),0),MATCH(AO$4,Substation_Info!$D$4:$AU$4,0))</f>
        <v> </v>
      </c>
      <c r="AP170" s="107" t="str" cm="1">
        <f t="array" ref="AP170">INDEX(Substation_Info!$D$5:$AU$321,MATCH(1,($B170=Substation_Info!$B$5:$B$321)*($C170=Substation_Info!$C$5:$C$321),0),MATCH(AP$4,Substation_Info!$D$4:$AU$4,0))</f>
        <v> </v>
      </c>
      <c r="AQ170" s="107" t="str" cm="1">
        <f t="array" ref="AQ170">INDEX(Substation_Info!$D$5:$AU$321,MATCH(1,($B170=Substation_Info!$B$5:$B$321)*($C170=Substation_Info!$C$5:$C$321),0),MATCH(AQ$4,Substation_Info!$D$4:$AU$4,0))</f>
        <v> </v>
      </c>
      <c r="AR170" s="107" t="str" cm="1">
        <f t="array" ref="AR170">INDEX(Substation_Info!$D$5:$AU$321,MATCH(1,($B170=Substation_Info!$B$5:$B$321)*($C170=Substation_Info!$C$5:$C$321),0),MATCH(AR$4,Substation_Info!$D$4:$AU$4,0))</f>
        <v> </v>
      </c>
      <c r="AS170" s="107" cm="1">
        <f t="array" ref="AS170">INDEX(Substation_Info!$D$5:$AU$321,MATCH(1,($B170=Substation_Info!$B$5:$B$321)*($C170=Substation_Info!$C$5:$C$321),0),MATCH(AS$4,Substation_Info!$D$4:$AU$4,0))</f>
        <v>1</v>
      </c>
      <c r="AT170" s="107" cm="1">
        <f t="array" ref="AT170">INDEX(Substation_Info!$D$5:$AU$321,MATCH(1,($B170=Substation_Info!$B$5:$B$321)*($C170=Substation_Info!$C$5:$C$321),0),MATCH(AT$4,Substation_Info!$D$4:$AU$4,0))</f>
        <v>1</v>
      </c>
      <c r="AU170" s="107" t="str" cm="1">
        <f t="array" ref="AU170">INDEX(Substation_Info!$D$5:$AU$321,MATCH(1,($B170=Substation_Info!$B$5:$B$321)*($C170=Substation_Info!$C$5:$C$321),0),MATCH(AU$4,Substation_Info!$D$4:$AU$4,0))</f>
        <v> </v>
      </c>
      <c r="AV170" s="107" t="str" cm="1">
        <f t="array" ref="AV170">INDEX(Substation_Info!$D$5:$AU$321,MATCH(1,($B170=Substation_Info!$B$5:$B$321)*($C170=Substation_Info!$C$5:$C$321),0),MATCH(AV$4,Substation_Info!$D$4:$AU$4,0))</f>
        <v> </v>
      </c>
      <c r="AW170" s="107" t="str" cm="1">
        <f t="array" ref="AW170">INDEX(Substation_Info!$D$5:$AU$321,MATCH(1,($B170=Substation_Info!$B$5:$B$321)*($C170=Substation_Info!$C$5:$C$321),0),MATCH(AW$4,Substation_Info!$D$4:$AU$4,0))</f>
        <v> </v>
      </c>
      <c r="AX170" s="107" cm="1">
        <f t="array" ref="AX170">INDEX(Substation_Info!$D$5:$AU$321,MATCH(1,($B170=Substation_Info!$B$5:$B$321)*($C170=Substation_Info!$C$5:$C$321),0),MATCH(AX$4,Substation_Info!$D$4:$AU$4,0))</f>
        <v>1</v>
      </c>
      <c r="AY170" s="107" cm="1">
        <f t="array" ref="AY170">INDEX(Substation_Info!$D$5:$AU$321,MATCH(1,($B170=Substation_Info!$B$5:$B$321)*($C170=Substation_Info!$C$5:$C$321),0),MATCH(AY$4,Substation_Info!$D$4:$AU$4,0))</f>
        <v>1</v>
      </c>
      <c r="AZ170" s="107" t="str" cm="1">
        <f t="array" ref="AZ170">INDEX(Substation_Info!$D$5:$AU$321,MATCH(1,($B170=Substation_Info!$B$5:$B$321)*($C170=Substation_Info!$C$5:$C$321),0),MATCH(AZ$4,Substation_Info!$D$4:$AU$4,0))</f>
        <v> </v>
      </c>
      <c r="BA170" s="107" t="str" cm="1">
        <f t="array" ref="BA170">INDEX(Substation_Info!$D$5:$AU$321,MATCH(1,($B170=Substation_Info!$B$5:$B$321)*($C170=Substation_Info!$C$5:$C$321),0),MATCH(BA$4,Substation_Info!$D$4:$AU$4,0))</f>
        <v> </v>
      </c>
      <c r="BB170" s="107" t="str" cm="1">
        <f t="array" ref="BB170">INDEX(Substation_Info!$D$5:$AU$321,MATCH(1,($B170=Substation_Info!$B$5:$B$321)*($C170=Substation_Info!$C$5:$C$321),0),MATCH(BB$4,Substation_Info!$D$4:$AU$4,0))</f>
        <v> </v>
      </c>
      <c r="BC170" s="107" t="str" cm="1">
        <f t="array" ref="BC170">INDEX(Substation_Info!$D$5:$AU$321,MATCH(1,($B170=Substation_Info!$B$5:$B$321)*($C170=Substation_Info!$C$5:$C$321),0),MATCH(BC$4,Substation_Info!$D$4:$AU$4,0))</f>
        <v> </v>
      </c>
      <c r="BD170" s="107" t="str" cm="1">
        <f t="array" ref="BD170">INDEX(Substation_Info!$D$5:$AU$321,MATCH(1,($B170=Substation_Info!$B$5:$B$321)*($C170=Substation_Info!$C$5:$C$321),0),MATCH(BD$4,Substation_Info!$D$4:$AU$4,0))</f>
        <v> </v>
      </c>
      <c r="BE170" s="107" t="str" cm="1">
        <f t="array" ref="BE170">INDEX(Substation_Info!$D$5:$AU$321,MATCH(1,($B170=Substation_Info!$B$5:$B$321)*($C170=Substation_Info!$C$5:$C$321),0),MATCH(BE$4,Substation_Info!$D$4:$AU$4,0))</f>
        <v> </v>
      </c>
      <c r="BF170" s="107" cm="1">
        <f t="array" ref="BF170">INDEX(Substation_Info!$D$5:$AU$321,MATCH(1,($B170=Substation_Info!$B$5:$B$321)*($C170=Substation_Info!$C$5:$C$321),0),MATCH(BF$4,Substation_Info!$D$4:$AU$4,0))</f>
        <v>0</v>
      </c>
      <c r="BG170" s="107" cm="1">
        <f t="array" ref="BG170">INDEX(Substation_Info!$D$5:$AU$321,MATCH(1,($B170=Substation_Info!$B$5:$B$321)*($C170=Substation_Info!$C$5:$C$321),0),MATCH(BG$4,Substation_Info!$D$4:$AU$4,0))</f>
        <v>0</v>
      </c>
      <c r="BH170" s="107" cm="1">
        <f t="array" ref="BH170">INDEX(Substation_Info!$D$5:$AU$321,MATCH(1,($B170=Substation_Info!$B$5:$B$321)*($C170=Substation_Info!$C$5:$C$321),0),MATCH(BH$4,Substation_Info!$D$4:$AU$4,0))</f>
        <v>0</v>
      </c>
      <c r="BI170" t="str" cm="1">
        <f t="array" ref="BI170">INDEX(Substation_Info!$AV$5:$BB$321,MATCH(1,($B170=Substation_Info!$B$5:$B$321)*($C170=Substation_Info!$C$5:$C$321),0),MATCH(BI$4,Substation_Info!$AV$4:$BB$4,0))</f>
        <v>Southern_PGAE_Li_Battery</v>
      </c>
      <c r="BJ170" t="str" cm="1">
        <f t="array" ref="BJ170">INDEX(Substation_Info!$AV$5:$BB$321,MATCH(1,($B170=Substation_Info!$B$5:$B$321)*($C170=Substation_Info!$C$5:$C$321),0),MATCH(BJ$4,Substation_Info!$AV$4:$BB$4,0))</f>
        <v>Southern_PGAE_Solar</v>
      </c>
      <c r="BK170" cm="1">
        <f t="array" ref="BK170">INDEX(Substation_Info!$AV$5:$BB$321,MATCH(1,($B170=Substation_Info!$B$5:$B$321)*($C170=Substation_Info!$C$5:$C$321),0),MATCH(BK$4,Substation_Info!$AV$4:$BB$4,0))</f>
        <v>0</v>
      </c>
      <c r="BL170" cm="1">
        <f t="array" ref="BL170">INDEX(Substation_Info!$AV$5:$BB$321,MATCH(1,($B170=Substation_Info!$B$5:$B$321)*($C170=Substation_Info!$C$5:$C$321),0),MATCH(BL$4,Substation_Info!$AV$4:$BB$4,0))</f>
        <v>0</v>
      </c>
      <c r="BM170" cm="1">
        <f t="array" ref="BM170">INDEX(Substation_Info!$AV$5:$BB$321,MATCH(1,($B170=Substation_Info!$B$5:$B$321)*($C170=Substation_Info!$C$5:$C$321),0),MATCH(BM$4,Substation_Info!$AV$4:$BB$4,0))</f>
        <v>0</v>
      </c>
      <c r="BN170" cm="1">
        <f t="array" ref="BN170">INDEX(Substation_Info!$AV$5:$BB$321,MATCH(1,($B170=Substation_Info!$B$5:$B$321)*($C170=Substation_Info!$C$5:$C$321),0),MATCH(BN$4,Substation_Info!$AV$4:$BB$4,0))</f>
        <v>0</v>
      </c>
      <c r="BO170" cm="1">
        <f t="array" ref="BO170">INDEX(Substation_Info!$AV$5:$BB$321,MATCH(1,($B170=Substation_Info!$B$5:$B$321)*($C170=Substation_Info!$C$5:$C$321),0),MATCH(BO$4,Substation_Info!$AV$4:$BB$4,0))</f>
        <v>0</v>
      </c>
    </row>
    <row r="171" spans="1:67" x14ac:dyDescent="0.25">
      <c r="A171" s="6" t="str">
        <f>Substation_Info!A171</f>
        <v xml:space="preserve">PG&amp;E East Kern Study Area </v>
      </c>
      <c r="B171" s="6" t="str">
        <f>Substation_Info!B171</f>
        <v>Mesa</v>
      </c>
      <c r="C171" s="6">
        <f>Substation_Info!C171</f>
        <v>230</v>
      </c>
      <c r="D171" cm="1">
        <f t="array" ref="D171">INDEX(Res_Add_forSens!$AD$5:$AP$340,MATCH(1,($B171=Res_Add_forSens!$B$5:$B$340)*($C171=Res_Add_forSens!$C$5:$C$340),0),MATCH(1,(D$4=Res_Add_forSens!$AD$4:$AP$4)*(D$3=Res_Add_forSens!$AD$3:$AP$3),0))</f>
        <v>0</v>
      </c>
      <c r="E171" cm="1">
        <f t="array" ref="E171">INDEX(Res_Add_forSens!$AD$5:$AP$340,MATCH(1,($B171=Res_Add_forSens!$B$5:$B$340)*($C171=Res_Add_forSens!$C$5:$C$340),0),MATCH(1,(E$4=Res_Add_forSens!$AD$4:$AP$4)*(E$3=Res_Add_forSens!$AD$3:$AP$3),0))</f>
        <v>0</v>
      </c>
      <c r="F171" cm="1">
        <f t="array" ref="F171">INDEX(Res_Add_forSens!$AD$5:$AP$340,MATCH(1,($B171=Res_Add_forSens!$B$5:$B$340)*($C171=Res_Add_forSens!$C$5:$C$340),0),MATCH(1,(F$4=Res_Add_forSens!$AD$4:$AP$4)*(F$3=Res_Add_forSens!$AD$3:$AP$3),0))</f>
        <v>0</v>
      </c>
      <c r="G171" cm="1">
        <f t="array" ref="G171">INDEX(Res_Add_forSens!$AD$5:$AP$340,MATCH(1,($B171=Res_Add_forSens!$B$5:$B$340)*($C171=Res_Add_forSens!$C$5:$C$340),0),MATCH(1,(G$4=Res_Add_forSens!$AD$4:$AP$4)*(G$3=Res_Add_forSens!$AD$3:$AP$3),0))</f>
        <v>0</v>
      </c>
      <c r="H171" cm="1">
        <f t="array" ref="H171">INDEX(Res_Add_forSens!$AD$5:$AP$340,MATCH(1,($B171=Res_Add_forSens!$B$5:$B$340)*($C171=Res_Add_forSens!$C$5:$C$340),0),MATCH(1,(H$4=Res_Add_forSens!$AD$4:$AP$4)*(H$3=Res_Add_forSens!$AD$3:$AP$3),0))</f>
        <v>0</v>
      </c>
      <c r="I171" cm="1">
        <f t="array" ref="I171">INDEX(Res_Add_forSens!$AD$5:$AP$340,MATCH(1,($B171=Res_Add_forSens!$B$5:$B$340)*($C171=Res_Add_forSens!$C$5:$C$340),0),MATCH(1,(I$4=Res_Add_forSens!$AD$4:$AP$4)*(I$3=Res_Add_forSens!$AD$3:$AP$3),0))</f>
        <v>0</v>
      </c>
      <c r="J171" cm="1">
        <f t="array" ref="J171">INDEX(Res_Add_forSens!$AD$5:$AP$340,MATCH(1,($B171=Res_Add_forSens!$B$5:$B$340)*($C171=Res_Add_forSens!$C$5:$C$340),0),MATCH(1,(J$4=Res_Add_forSens!$AD$4:$AP$4)*(J$3=Res_Add_forSens!$AD$3:$AP$3),0))</f>
        <v>0</v>
      </c>
      <c r="K171" cm="1">
        <f t="array" ref="K171">INDEX(Res_Add_forSens!$AD$5:$AP$340,MATCH(1,($B171=Res_Add_forSens!$B$5:$B$340)*($C171=Res_Add_forSens!$C$5:$C$340),0),MATCH(1,(K$4=Res_Add_forSens!$AD$4:$AP$4)*(K$3=Res_Add_forSens!$AD$3:$AP$3),0))</f>
        <v>0</v>
      </c>
      <c r="L171" cm="1">
        <f t="array" ref="L171">INDEX(Res_Add_forSens!$AD$5:$AP$340,MATCH(1,($B171=Res_Add_forSens!$B$5:$B$340)*($C171=Res_Add_forSens!$C$5:$C$340),0),MATCH(1,(L$4=Res_Add_forSens!$AD$4:$AP$4)*(L$3=Res_Add_forSens!$AD$3:$AP$3),0))</f>
        <v>0</v>
      </c>
      <c r="M171" cm="1">
        <f t="array" ref="M171">INDEX(Res_Add_forSens!$AD$5:$AP$340,MATCH(1,($B171=Res_Add_forSens!$B$5:$B$340)*($C171=Res_Add_forSens!$C$5:$C$340),0),MATCH(1,(M$4=Res_Add_forSens!$AD$4:$AP$4)*(M$3=Res_Add_forSens!$AD$3:$AP$3),0))</f>
        <v>0</v>
      </c>
      <c r="N171" cm="1">
        <f t="array" ref="N171">INDEX(Res_Add_forSens!$AD$5:$AP$340,MATCH(1,($B171=Res_Add_forSens!$B$5:$B$340)*($C171=Res_Add_forSens!$C$5:$C$340),0),MATCH(1,(N$4=Res_Add_forSens!$AD$4:$AP$4)*(N$3=Res_Add_forSens!$AD$3:$AP$3),0))</f>
        <v>0</v>
      </c>
      <c r="O171" cm="1">
        <f t="array" ref="O171">INDEX(Res_Add_forSens!$AD$5:$AP$340,MATCH(1,($B171=Res_Add_forSens!$B$5:$B$340)*($C171=Res_Add_forSens!$C$5:$C$340),0),MATCH(1,(O$4=Res_Add_forSens!$AD$4:$AP$4)*(O$3=Res_Add_forSens!$AD$3:$AP$3),0))</f>
        <v>0</v>
      </c>
      <c r="P171" cm="1">
        <f t="array" ref="P171">INDEX(Res_Add_forSens!$AD$5:$AP$340,MATCH(1,($B171=Res_Add_forSens!$B$5:$B$340)*($C171=Res_Add_forSens!$C$5:$C$340),0),MATCH(1,(P$4=Res_Add_forSens!$AD$4:$AP$4)*(P$3=Res_Add_forSens!$AD$3:$AP$3),0))</f>
        <v>0</v>
      </c>
      <c r="Q171" s="107" t="str" cm="1">
        <f t="array" ref="Q171">INDEX(Substation_Info!$D$5:$AU$321,MATCH(1,($B171=Substation_Info!$B$5:$B$321)*($C171=Substation_Info!$C$5:$C$321),0),MATCH(Q$4,Substation_Info!$D$4:$AU$4,0))</f>
        <v> </v>
      </c>
      <c r="R171" s="107" t="str" cm="1">
        <f t="array" ref="R171">INDEX(Substation_Info!$D$5:$AU$321,MATCH(1,($B171=Substation_Info!$B$5:$B$321)*($C171=Substation_Info!$C$5:$C$321),0),MATCH(R$4,Substation_Info!$D$4:$AU$4,0))</f>
        <v> </v>
      </c>
      <c r="S171" s="107" t="str" cm="1">
        <f t="array" ref="S171">INDEX(Substation_Info!$D$5:$AU$321,MATCH(1,($B171=Substation_Info!$B$5:$B$321)*($C171=Substation_Info!$C$5:$C$321),0),MATCH(S$4,Substation_Info!$D$4:$AU$4,0))</f>
        <v> </v>
      </c>
      <c r="T171" s="107" t="str" cm="1">
        <f t="array" ref="T171">INDEX(Substation_Info!$D$5:$AU$321,MATCH(1,($B171=Substation_Info!$B$5:$B$321)*($C171=Substation_Info!$C$5:$C$321),0),MATCH(T$4,Substation_Info!$D$4:$AU$4,0))</f>
        <v> </v>
      </c>
      <c r="U171" s="107" t="str" cm="1">
        <f t="array" ref="U171">INDEX(Substation_Info!$D$5:$AU$321,MATCH(1,($B171=Substation_Info!$B$5:$B$321)*($C171=Substation_Info!$C$5:$C$321),0),MATCH(U$4,Substation_Info!$D$4:$AU$4,0))</f>
        <v> </v>
      </c>
      <c r="V171" s="107" t="str" cm="1">
        <f t="array" ref="V171">INDEX(Substation_Info!$D$5:$AU$321,MATCH(1,($B171=Substation_Info!$B$5:$B$321)*($C171=Substation_Info!$C$5:$C$321),0),MATCH(V$4,Substation_Info!$D$4:$AU$4,0))</f>
        <v> </v>
      </c>
      <c r="W171" s="107" t="str" cm="1">
        <f t="array" ref="W171">INDEX(Substation_Info!$D$5:$AU$321,MATCH(1,($B171=Substation_Info!$B$5:$B$321)*($C171=Substation_Info!$C$5:$C$321),0),MATCH(W$4,Substation_Info!$D$4:$AU$4,0))</f>
        <v> </v>
      </c>
      <c r="X171" s="107" t="str" cm="1">
        <f t="array" ref="X171">INDEX(Substation_Info!$D$5:$AU$321,MATCH(1,($B171=Substation_Info!$B$5:$B$321)*($C171=Substation_Info!$C$5:$C$321),0),MATCH(X$4,Substation_Info!$D$4:$AU$4,0))</f>
        <v> </v>
      </c>
      <c r="Y171" s="107" t="str" cm="1">
        <f t="array" ref="Y171">INDEX(Substation_Info!$D$5:$AU$321,MATCH(1,($B171=Substation_Info!$B$5:$B$321)*($C171=Substation_Info!$C$5:$C$321),0),MATCH(Y$4,Substation_Info!$D$4:$AU$4,0))</f>
        <v> </v>
      </c>
      <c r="Z171" s="107" t="str" cm="1">
        <f t="array" ref="Z171">INDEX(Substation_Info!$D$5:$AU$321,MATCH(1,($B171=Substation_Info!$B$5:$B$321)*($C171=Substation_Info!$C$5:$C$321),0),MATCH(Z$4,Substation_Info!$D$4:$AU$4,0))</f>
        <v> </v>
      </c>
      <c r="AA171" s="107" t="str" cm="1">
        <f t="array" ref="AA171">INDEX(Substation_Info!$D$5:$AU$321,MATCH(1,($B171=Substation_Info!$B$5:$B$321)*($C171=Substation_Info!$C$5:$C$321),0),MATCH(AA$4,Substation_Info!$D$4:$AU$4,0))</f>
        <v> </v>
      </c>
      <c r="AB171" s="107" t="str" cm="1">
        <f t="array" ref="AB171">INDEX(Substation_Info!$D$5:$AU$321,MATCH(1,($B171=Substation_Info!$B$5:$B$321)*($C171=Substation_Info!$C$5:$C$321),0),MATCH(AB$4,Substation_Info!$D$4:$AU$4,0))</f>
        <v> </v>
      </c>
      <c r="AC171" s="107" t="str" cm="1">
        <f t="array" ref="AC171">INDEX(Substation_Info!$D$5:$AU$321,MATCH(1,($B171=Substation_Info!$B$5:$B$321)*($C171=Substation_Info!$C$5:$C$321),0),MATCH(AC$4,Substation_Info!$D$4:$AU$4,0))</f>
        <v> </v>
      </c>
      <c r="AD171" s="107" t="str" cm="1">
        <f t="array" ref="AD171">INDEX(Substation_Info!$D$5:$AU$321,MATCH(1,($B171=Substation_Info!$B$5:$B$321)*($C171=Substation_Info!$C$5:$C$321),0),MATCH(AD$4,Substation_Info!$D$4:$AU$4,0))</f>
        <v> </v>
      </c>
      <c r="AE171" s="107" t="str" cm="1">
        <f t="array" ref="AE171">INDEX(Substation_Info!$D$5:$AU$321,MATCH(1,($B171=Substation_Info!$B$5:$B$321)*($C171=Substation_Info!$C$5:$C$321),0),MATCH(AE$4,Substation_Info!$D$4:$AU$4,0))</f>
        <v> </v>
      </c>
      <c r="AF171" s="107" t="str" cm="1">
        <f t="array" ref="AF171">INDEX(Substation_Info!$D$5:$AU$321,MATCH(1,($B171=Substation_Info!$B$5:$B$321)*($C171=Substation_Info!$C$5:$C$321),0),MATCH(AF$4,Substation_Info!$D$4:$AU$4,0))</f>
        <v> </v>
      </c>
      <c r="AG171" s="107" t="str" cm="1">
        <f t="array" ref="AG171">INDEX(Substation_Info!$D$5:$AU$321,MATCH(1,($B171=Substation_Info!$B$5:$B$321)*($C171=Substation_Info!$C$5:$C$321),0),MATCH(AG$4,Substation_Info!$D$4:$AU$4,0))</f>
        <v> </v>
      </c>
      <c r="AH171" s="107" t="str" cm="1">
        <f t="array" ref="AH171">INDEX(Substation_Info!$D$5:$AU$321,MATCH(1,($B171=Substation_Info!$B$5:$B$321)*($C171=Substation_Info!$C$5:$C$321),0),MATCH(AH$4,Substation_Info!$D$4:$AU$4,0))</f>
        <v> </v>
      </c>
      <c r="AI171" s="107" t="str" cm="1">
        <f t="array" ref="AI171">INDEX(Substation_Info!$D$5:$AU$321,MATCH(1,($B171=Substation_Info!$B$5:$B$321)*($C171=Substation_Info!$C$5:$C$321),0),MATCH(AI$4,Substation_Info!$D$4:$AU$4,0))</f>
        <v> </v>
      </c>
      <c r="AJ171" s="107" t="str" cm="1">
        <f t="array" ref="AJ171">INDEX(Substation_Info!$D$5:$AU$321,MATCH(1,($B171=Substation_Info!$B$5:$B$321)*($C171=Substation_Info!$C$5:$C$321),0),MATCH(AJ$4,Substation_Info!$D$4:$AU$4,0))</f>
        <v> </v>
      </c>
      <c r="AK171" s="107" t="str" cm="1">
        <f t="array" ref="AK171">INDEX(Substation_Info!$D$5:$AU$321,MATCH(1,($B171=Substation_Info!$B$5:$B$321)*($C171=Substation_Info!$C$5:$C$321),0),MATCH(AK$4,Substation_Info!$D$4:$AU$4,0))</f>
        <v> </v>
      </c>
      <c r="AL171" s="107" t="str" cm="1">
        <f t="array" ref="AL171">INDEX(Substation_Info!$D$5:$AU$321,MATCH(1,($B171=Substation_Info!$B$5:$B$321)*($C171=Substation_Info!$C$5:$C$321),0),MATCH(AL$4,Substation_Info!$D$4:$AU$4,0))</f>
        <v> </v>
      </c>
      <c r="AM171" s="107" t="str" cm="1">
        <f t="array" ref="AM171">INDEX(Substation_Info!$D$5:$AU$321,MATCH(1,($B171=Substation_Info!$B$5:$B$321)*($C171=Substation_Info!$C$5:$C$321),0),MATCH(AM$4,Substation_Info!$D$4:$AU$4,0))</f>
        <v> </v>
      </c>
      <c r="AN171" s="107" t="str" cm="1">
        <f t="array" ref="AN171">INDEX(Substation_Info!$D$5:$AU$321,MATCH(1,($B171=Substation_Info!$B$5:$B$321)*($C171=Substation_Info!$C$5:$C$321),0),MATCH(AN$4,Substation_Info!$D$4:$AU$4,0))</f>
        <v> </v>
      </c>
      <c r="AO171" s="107" t="str" cm="1">
        <f t="array" ref="AO171">INDEX(Substation_Info!$D$5:$AU$321,MATCH(1,($B171=Substation_Info!$B$5:$B$321)*($C171=Substation_Info!$C$5:$C$321),0),MATCH(AO$4,Substation_Info!$D$4:$AU$4,0))</f>
        <v> </v>
      </c>
      <c r="AP171" s="107" t="str" cm="1">
        <f t="array" ref="AP171">INDEX(Substation_Info!$D$5:$AU$321,MATCH(1,($B171=Substation_Info!$B$5:$B$321)*($C171=Substation_Info!$C$5:$C$321),0),MATCH(AP$4,Substation_Info!$D$4:$AU$4,0))</f>
        <v> </v>
      </c>
      <c r="AQ171" s="107" t="str" cm="1">
        <f t="array" ref="AQ171">INDEX(Substation_Info!$D$5:$AU$321,MATCH(1,($B171=Substation_Info!$B$5:$B$321)*($C171=Substation_Info!$C$5:$C$321),0),MATCH(AQ$4,Substation_Info!$D$4:$AU$4,0))</f>
        <v> </v>
      </c>
      <c r="AR171" s="107" t="str" cm="1">
        <f t="array" ref="AR171">INDEX(Substation_Info!$D$5:$AU$321,MATCH(1,($B171=Substation_Info!$B$5:$B$321)*($C171=Substation_Info!$C$5:$C$321),0),MATCH(AR$4,Substation_Info!$D$4:$AU$4,0))</f>
        <v> </v>
      </c>
      <c r="AS171" s="107" cm="1">
        <f t="array" ref="AS171">INDEX(Substation_Info!$D$5:$AU$321,MATCH(1,($B171=Substation_Info!$B$5:$B$321)*($C171=Substation_Info!$C$5:$C$321),0),MATCH(AS$4,Substation_Info!$D$4:$AU$4,0))</f>
        <v>1</v>
      </c>
      <c r="AT171" s="107" cm="1">
        <f t="array" ref="AT171">INDEX(Substation_Info!$D$5:$AU$321,MATCH(1,($B171=Substation_Info!$B$5:$B$321)*($C171=Substation_Info!$C$5:$C$321),0),MATCH(AT$4,Substation_Info!$D$4:$AU$4,0))</f>
        <v>1</v>
      </c>
      <c r="AU171" s="107" t="str" cm="1">
        <f t="array" ref="AU171">INDEX(Substation_Info!$D$5:$AU$321,MATCH(1,($B171=Substation_Info!$B$5:$B$321)*($C171=Substation_Info!$C$5:$C$321),0),MATCH(AU$4,Substation_Info!$D$4:$AU$4,0))</f>
        <v> </v>
      </c>
      <c r="AV171" s="107" t="str" cm="1">
        <f t="array" ref="AV171">INDEX(Substation_Info!$D$5:$AU$321,MATCH(1,($B171=Substation_Info!$B$5:$B$321)*($C171=Substation_Info!$C$5:$C$321),0),MATCH(AV$4,Substation_Info!$D$4:$AU$4,0))</f>
        <v> </v>
      </c>
      <c r="AW171" s="107" t="str" cm="1">
        <f t="array" ref="AW171">INDEX(Substation_Info!$D$5:$AU$321,MATCH(1,($B171=Substation_Info!$B$5:$B$321)*($C171=Substation_Info!$C$5:$C$321),0),MATCH(AW$4,Substation_Info!$D$4:$AU$4,0))</f>
        <v> </v>
      </c>
      <c r="AX171" s="107" cm="1">
        <f t="array" ref="AX171">INDEX(Substation_Info!$D$5:$AU$321,MATCH(1,($B171=Substation_Info!$B$5:$B$321)*($C171=Substation_Info!$C$5:$C$321),0),MATCH(AX$4,Substation_Info!$D$4:$AU$4,0))</f>
        <v>1</v>
      </c>
      <c r="AY171" s="107" cm="1">
        <f t="array" ref="AY171">INDEX(Substation_Info!$D$5:$AU$321,MATCH(1,($B171=Substation_Info!$B$5:$B$321)*($C171=Substation_Info!$C$5:$C$321),0),MATCH(AY$4,Substation_Info!$D$4:$AU$4,0))</f>
        <v>1</v>
      </c>
      <c r="AZ171" s="107" t="str" cm="1">
        <f t="array" ref="AZ171">INDEX(Substation_Info!$D$5:$AU$321,MATCH(1,($B171=Substation_Info!$B$5:$B$321)*($C171=Substation_Info!$C$5:$C$321),0),MATCH(AZ$4,Substation_Info!$D$4:$AU$4,0))</f>
        <v> </v>
      </c>
      <c r="BA171" s="107" t="str" cm="1">
        <f t="array" ref="BA171">INDEX(Substation_Info!$D$5:$AU$321,MATCH(1,($B171=Substation_Info!$B$5:$B$321)*($C171=Substation_Info!$C$5:$C$321),0),MATCH(BA$4,Substation_Info!$D$4:$AU$4,0))</f>
        <v> </v>
      </c>
      <c r="BB171" s="107" t="str" cm="1">
        <f t="array" ref="BB171">INDEX(Substation_Info!$D$5:$AU$321,MATCH(1,($B171=Substation_Info!$B$5:$B$321)*($C171=Substation_Info!$C$5:$C$321),0),MATCH(BB$4,Substation_Info!$D$4:$AU$4,0))</f>
        <v> </v>
      </c>
      <c r="BC171" s="107" t="str" cm="1">
        <f t="array" ref="BC171">INDEX(Substation_Info!$D$5:$AU$321,MATCH(1,($B171=Substation_Info!$B$5:$B$321)*($C171=Substation_Info!$C$5:$C$321),0),MATCH(BC$4,Substation_Info!$D$4:$AU$4,0))</f>
        <v> </v>
      </c>
      <c r="BD171" s="107" t="str" cm="1">
        <f t="array" ref="BD171">INDEX(Substation_Info!$D$5:$AU$321,MATCH(1,($B171=Substation_Info!$B$5:$B$321)*($C171=Substation_Info!$C$5:$C$321),0),MATCH(BD$4,Substation_Info!$D$4:$AU$4,0))</f>
        <v> </v>
      </c>
      <c r="BE171" s="107" t="str" cm="1">
        <f t="array" ref="BE171">INDEX(Substation_Info!$D$5:$AU$321,MATCH(1,($B171=Substation_Info!$B$5:$B$321)*($C171=Substation_Info!$C$5:$C$321),0),MATCH(BE$4,Substation_Info!$D$4:$AU$4,0))</f>
        <v> </v>
      </c>
      <c r="BF171" s="107" cm="1">
        <f t="array" ref="BF171">INDEX(Substation_Info!$D$5:$AU$321,MATCH(1,($B171=Substation_Info!$B$5:$B$321)*($C171=Substation_Info!$C$5:$C$321),0),MATCH(BF$4,Substation_Info!$D$4:$AU$4,0))</f>
        <v>0</v>
      </c>
      <c r="BG171" s="107" cm="1">
        <f t="array" ref="BG171">INDEX(Substation_Info!$D$5:$AU$321,MATCH(1,($B171=Substation_Info!$B$5:$B$321)*($C171=Substation_Info!$C$5:$C$321),0),MATCH(BG$4,Substation_Info!$D$4:$AU$4,0))</f>
        <v>0</v>
      </c>
      <c r="BH171" s="107" cm="1">
        <f t="array" ref="BH171">INDEX(Substation_Info!$D$5:$AU$321,MATCH(1,($B171=Substation_Info!$B$5:$B$321)*($C171=Substation_Info!$C$5:$C$321),0),MATCH(BH$4,Substation_Info!$D$4:$AU$4,0))</f>
        <v>0</v>
      </c>
      <c r="BI171" t="str" cm="1">
        <f t="array" ref="BI171">INDEX(Substation_Info!$AV$5:$BB$321,MATCH(1,($B171=Substation_Info!$B$5:$B$321)*($C171=Substation_Info!$C$5:$C$321),0),MATCH(BI$4,Substation_Info!$AV$4:$BB$4,0))</f>
        <v>Southern_PGAE_Li_Battery</v>
      </c>
      <c r="BJ171" t="str" cm="1">
        <f t="array" ref="BJ171">INDEX(Substation_Info!$AV$5:$BB$321,MATCH(1,($B171=Substation_Info!$B$5:$B$321)*($C171=Substation_Info!$C$5:$C$321),0),MATCH(BJ$4,Substation_Info!$AV$4:$BB$4,0))</f>
        <v>Southern_PGAE_Solar</v>
      </c>
      <c r="BK171" cm="1">
        <f t="array" ref="BK171">INDEX(Substation_Info!$AV$5:$BB$321,MATCH(1,($B171=Substation_Info!$B$5:$B$321)*($C171=Substation_Info!$C$5:$C$321),0),MATCH(BK$4,Substation_Info!$AV$4:$BB$4,0))</f>
        <v>0</v>
      </c>
      <c r="BL171" cm="1">
        <f t="array" ref="BL171">INDEX(Substation_Info!$AV$5:$BB$321,MATCH(1,($B171=Substation_Info!$B$5:$B$321)*($C171=Substation_Info!$C$5:$C$321),0),MATCH(BL$4,Substation_Info!$AV$4:$BB$4,0))</f>
        <v>0</v>
      </c>
      <c r="BM171" cm="1">
        <f t="array" ref="BM171">INDEX(Substation_Info!$AV$5:$BB$321,MATCH(1,($B171=Substation_Info!$B$5:$B$321)*($C171=Substation_Info!$C$5:$C$321),0),MATCH(BM$4,Substation_Info!$AV$4:$BB$4,0))</f>
        <v>0</v>
      </c>
      <c r="BN171" cm="1">
        <f t="array" ref="BN171">INDEX(Substation_Info!$AV$5:$BB$321,MATCH(1,($B171=Substation_Info!$B$5:$B$321)*($C171=Substation_Info!$C$5:$C$321),0),MATCH(BN$4,Substation_Info!$AV$4:$BB$4,0))</f>
        <v>0</v>
      </c>
      <c r="BO171" cm="1">
        <f t="array" ref="BO171">INDEX(Substation_Info!$AV$5:$BB$321,MATCH(1,($B171=Substation_Info!$B$5:$B$321)*($C171=Substation_Info!$C$5:$C$321),0),MATCH(BO$4,Substation_Info!$AV$4:$BB$4,0))</f>
        <v>0</v>
      </c>
    </row>
    <row r="172" spans="1:67" x14ac:dyDescent="0.25">
      <c r="A172" s="6" t="str">
        <f>Substation_Info!A172</f>
        <v>SCE Northern Area</v>
      </c>
      <c r="B172" s="6" t="str">
        <f>Substation_Info!B172</f>
        <v>Mesa (SCE)</v>
      </c>
      <c r="C172" s="6">
        <f>Substation_Info!C172</f>
        <v>230</v>
      </c>
      <c r="D172" cm="1">
        <f t="array" ref="D172">INDEX(Res_Add_forSens!$AD$5:$AP$340,MATCH(1,($B172=Res_Add_forSens!$B$5:$B$340)*($C172=Res_Add_forSens!$C$5:$C$340),0),MATCH(1,(D$4=Res_Add_forSens!$AD$4:$AP$4)*(D$3=Res_Add_forSens!$AD$3:$AP$3),0))</f>
        <v>0</v>
      </c>
      <c r="E172" cm="1">
        <f t="array" ref="E172">INDEX(Res_Add_forSens!$AD$5:$AP$340,MATCH(1,($B172=Res_Add_forSens!$B$5:$B$340)*($C172=Res_Add_forSens!$C$5:$C$340),0),MATCH(1,(E$4=Res_Add_forSens!$AD$4:$AP$4)*(E$3=Res_Add_forSens!$AD$3:$AP$3),0))</f>
        <v>0</v>
      </c>
      <c r="F172" cm="1">
        <f t="array" ref="F172">INDEX(Res_Add_forSens!$AD$5:$AP$340,MATCH(1,($B172=Res_Add_forSens!$B$5:$B$340)*($C172=Res_Add_forSens!$C$5:$C$340),0),MATCH(1,(F$4=Res_Add_forSens!$AD$4:$AP$4)*(F$3=Res_Add_forSens!$AD$3:$AP$3),0))</f>
        <v>0</v>
      </c>
      <c r="G172" cm="1">
        <f t="array" ref="G172">INDEX(Res_Add_forSens!$AD$5:$AP$340,MATCH(1,($B172=Res_Add_forSens!$B$5:$B$340)*($C172=Res_Add_forSens!$C$5:$C$340),0),MATCH(1,(G$4=Res_Add_forSens!$AD$4:$AP$4)*(G$3=Res_Add_forSens!$AD$3:$AP$3),0))</f>
        <v>0</v>
      </c>
      <c r="H172" cm="1">
        <f t="array" ref="H172">INDEX(Res_Add_forSens!$AD$5:$AP$340,MATCH(1,($B172=Res_Add_forSens!$B$5:$B$340)*($C172=Res_Add_forSens!$C$5:$C$340),0),MATCH(1,(H$4=Res_Add_forSens!$AD$4:$AP$4)*(H$3=Res_Add_forSens!$AD$3:$AP$3),0))</f>
        <v>0</v>
      </c>
      <c r="I172" cm="1">
        <f t="array" ref="I172">INDEX(Res_Add_forSens!$AD$5:$AP$340,MATCH(1,($B172=Res_Add_forSens!$B$5:$B$340)*($C172=Res_Add_forSens!$C$5:$C$340),0),MATCH(1,(I$4=Res_Add_forSens!$AD$4:$AP$4)*(I$3=Res_Add_forSens!$AD$3:$AP$3),0))</f>
        <v>0</v>
      </c>
      <c r="J172" cm="1">
        <f t="array" ref="J172">INDEX(Res_Add_forSens!$AD$5:$AP$340,MATCH(1,($B172=Res_Add_forSens!$B$5:$B$340)*($C172=Res_Add_forSens!$C$5:$C$340),0),MATCH(1,(J$4=Res_Add_forSens!$AD$4:$AP$4)*(J$3=Res_Add_forSens!$AD$3:$AP$3),0))</f>
        <v>0</v>
      </c>
      <c r="K172" cm="1">
        <f t="array" ref="K172">INDEX(Res_Add_forSens!$AD$5:$AP$340,MATCH(1,($B172=Res_Add_forSens!$B$5:$B$340)*($C172=Res_Add_forSens!$C$5:$C$340),0),MATCH(1,(K$4=Res_Add_forSens!$AD$4:$AP$4)*(K$3=Res_Add_forSens!$AD$3:$AP$3),0))</f>
        <v>0</v>
      </c>
      <c r="L172" cm="1">
        <f t="array" ref="L172">INDEX(Res_Add_forSens!$AD$5:$AP$340,MATCH(1,($B172=Res_Add_forSens!$B$5:$B$340)*($C172=Res_Add_forSens!$C$5:$C$340),0),MATCH(1,(L$4=Res_Add_forSens!$AD$4:$AP$4)*(L$3=Res_Add_forSens!$AD$3:$AP$3),0))</f>
        <v>0</v>
      </c>
      <c r="M172" cm="1">
        <f t="array" ref="M172">INDEX(Res_Add_forSens!$AD$5:$AP$340,MATCH(1,($B172=Res_Add_forSens!$B$5:$B$340)*($C172=Res_Add_forSens!$C$5:$C$340),0),MATCH(1,(M$4=Res_Add_forSens!$AD$4:$AP$4)*(M$3=Res_Add_forSens!$AD$3:$AP$3),0))</f>
        <v>0</v>
      </c>
      <c r="N172" cm="1">
        <f t="array" ref="N172">INDEX(Res_Add_forSens!$AD$5:$AP$340,MATCH(1,($B172=Res_Add_forSens!$B$5:$B$340)*($C172=Res_Add_forSens!$C$5:$C$340),0),MATCH(1,(N$4=Res_Add_forSens!$AD$4:$AP$4)*(N$3=Res_Add_forSens!$AD$3:$AP$3),0))</f>
        <v>0</v>
      </c>
      <c r="O172" cm="1">
        <f t="array" ref="O172">INDEX(Res_Add_forSens!$AD$5:$AP$340,MATCH(1,($B172=Res_Add_forSens!$B$5:$B$340)*($C172=Res_Add_forSens!$C$5:$C$340),0),MATCH(1,(O$4=Res_Add_forSens!$AD$4:$AP$4)*(O$3=Res_Add_forSens!$AD$3:$AP$3),0))</f>
        <v>0</v>
      </c>
      <c r="P172" cm="1">
        <f t="array" ref="P172">INDEX(Res_Add_forSens!$AD$5:$AP$340,MATCH(1,($B172=Res_Add_forSens!$B$5:$B$340)*($C172=Res_Add_forSens!$C$5:$C$340),0),MATCH(1,(P$4=Res_Add_forSens!$AD$4:$AP$4)*(P$3=Res_Add_forSens!$AD$3:$AP$3),0))</f>
        <v>0</v>
      </c>
      <c r="Q172" s="107" t="str" cm="1">
        <f t="array" ref="Q172">INDEX(Substation_Info!$D$5:$AU$321,MATCH(1,($B172=Substation_Info!$B$5:$B$321)*($C172=Substation_Info!$C$5:$C$321),0),MATCH(Q$4,Substation_Info!$D$4:$AU$4,0))</f>
        <v> </v>
      </c>
      <c r="R172" s="107" t="str" cm="1">
        <f t="array" ref="R172">INDEX(Substation_Info!$D$5:$AU$321,MATCH(1,($B172=Substation_Info!$B$5:$B$321)*($C172=Substation_Info!$C$5:$C$321),0),MATCH(R$4,Substation_Info!$D$4:$AU$4,0))</f>
        <v> </v>
      </c>
      <c r="S172" s="107" t="str" cm="1">
        <f t="array" ref="S172">INDEX(Substation_Info!$D$5:$AU$321,MATCH(1,($B172=Substation_Info!$B$5:$B$321)*($C172=Substation_Info!$C$5:$C$321),0),MATCH(S$4,Substation_Info!$D$4:$AU$4,0))</f>
        <v> </v>
      </c>
      <c r="T172" s="107" cm="1">
        <f t="array" ref="T172">INDEX(Substation_Info!$D$5:$AU$321,MATCH(1,($B172=Substation_Info!$B$5:$B$321)*($C172=Substation_Info!$C$5:$C$321),0),MATCH(T$4,Substation_Info!$D$4:$AU$4,0))</f>
        <v>1</v>
      </c>
      <c r="U172" s="107" t="str" cm="1">
        <f t="array" ref="U172">INDEX(Substation_Info!$D$5:$AU$321,MATCH(1,($B172=Substation_Info!$B$5:$B$321)*($C172=Substation_Info!$C$5:$C$321),0),MATCH(U$4,Substation_Info!$D$4:$AU$4,0))</f>
        <v> </v>
      </c>
      <c r="V172" s="107" t="str" cm="1">
        <f t="array" ref="V172">INDEX(Substation_Info!$D$5:$AU$321,MATCH(1,($B172=Substation_Info!$B$5:$B$321)*($C172=Substation_Info!$C$5:$C$321),0),MATCH(V$4,Substation_Info!$D$4:$AU$4,0))</f>
        <v> </v>
      </c>
      <c r="W172" s="107" t="str" cm="1">
        <f t="array" ref="W172">INDEX(Substation_Info!$D$5:$AU$321,MATCH(1,($B172=Substation_Info!$B$5:$B$321)*($C172=Substation_Info!$C$5:$C$321),0),MATCH(W$4,Substation_Info!$D$4:$AU$4,0))</f>
        <v> </v>
      </c>
      <c r="X172" s="107" t="str" cm="1">
        <f t="array" ref="X172">INDEX(Substation_Info!$D$5:$AU$321,MATCH(1,($B172=Substation_Info!$B$5:$B$321)*($C172=Substation_Info!$C$5:$C$321),0),MATCH(X$4,Substation_Info!$D$4:$AU$4,0))</f>
        <v> </v>
      </c>
      <c r="Y172" s="107" t="str" cm="1">
        <f t="array" ref="Y172">INDEX(Substation_Info!$D$5:$AU$321,MATCH(1,($B172=Substation_Info!$B$5:$B$321)*($C172=Substation_Info!$C$5:$C$321),0),MATCH(Y$4,Substation_Info!$D$4:$AU$4,0))</f>
        <v> </v>
      </c>
      <c r="Z172" s="107" t="str" cm="1">
        <f t="array" ref="Z172">INDEX(Substation_Info!$D$5:$AU$321,MATCH(1,($B172=Substation_Info!$B$5:$B$321)*($C172=Substation_Info!$C$5:$C$321),0),MATCH(Z$4,Substation_Info!$D$4:$AU$4,0))</f>
        <v> </v>
      </c>
      <c r="AA172" s="107" t="str" cm="1">
        <f t="array" ref="AA172">INDEX(Substation_Info!$D$5:$AU$321,MATCH(1,($B172=Substation_Info!$B$5:$B$321)*($C172=Substation_Info!$C$5:$C$321),0),MATCH(AA$4,Substation_Info!$D$4:$AU$4,0))</f>
        <v> </v>
      </c>
      <c r="AB172" s="107" t="str" cm="1">
        <f t="array" ref="AB172">INDEX(Substation_Info!$D$5:$AU$321,MATCH(1,($B172=Substation_Info!$B$5:$B$321)*($C172=Substation_Info!$C$5:$C$321),0),MATCH(AB$4,Substation_Info!$D$4:$AU$4,0))</f>
        <v> </v>
      </c>
      <c r="AC172" s="107" t="str" cm="1">
        <f t="array" ref="AC172">INDEX(Substation_Info!$D$5:$AU$321,MATCH(1,($B172=Substation_Info!$B$5:$B$321)*($C172=Substation_Info!$C$5:$C$321),0),MATCH(AC$4,Substation_Info!$D$4:$AU$4,0))</f>
        <v> </v>
      </c>
      <c r="AD172" s="107" t="str" cm="1">
        <f t="array" ref="AD172">INDEX(Substation_Info!$D$5:$AU$321,MATCH(1,($B172=Substation_Info!$B$5:$B$321)*($C172=Substation_Info!$C$5:$C$321),0),MATCH(AD$4,Substation_Info!$D$4:$AU$4,0))</f>
        <v> </v>
      </c>
      <c r="AE172" s="107" t="str" cm="1">
        <f t="array" ref="AE172">INDEX(Substation_Info!$D$5:$AU$321,MATCH(1,($B172=Substation_Info!$B$5:$B$321)*($C172=Substation_Info!$C$5:$C$321),0),MATCH(AE$4,Substation_Info!$D$4:$AU$4,0))</f>
        <v> </v>
      </c>
      <c r="AF172" s="107" t="str" cm="1">
        <f t="array" ref="AF172">INDEX(Substation_Info!$D$5:$AU$321,MATCH(1,($B172=Substation_Info!$B$5:$B$321)*($C172=Substation_Info!$C$5:$C$321),0),MATCH(AF$4,Substation_Info!$D$4:$AU$4,0))</f>
        <v> </v>
      </c>
      <c r="AG172" s="107" t="str" cm="1">
        <f t="array" ref="AG172">INDEX(Substation_Info!$D$5:$AU$321,MATCH(1,($B172=Substation_Info!$B$5:$B$321)*($C172=Substation_Info!$C$5:$C$321),0),MATCH(AG$4,Substation_Info!$D$4:$AU$4,0))</f>
        <v> </v>
      </c>
      <c r="AH172" s="107" t="str" cm="1">
        <f t="array" ref="AH172">INDEX(Substation_Info!$D$5:$AU$321,MATCH(1,($B172=Substation_Info!$B$5:$B$321)*($C172=Substation_Info!$C$5:$C$321),0),MATCH(AH$4,Substation_Info!$D$4:$AU$4,0))</f>
        <v> </v>
      </c>
      <c r="AI172" s="107" t="str" cm="1">
        <f t="array" ref="AI172">INDEX(Substation_Info!$D$5:$AU$321,MATCH(1,($B172=Substation_Info!$B$5:$B$321)*($C172=Substation_Info!$C$5:$C$321),0),MATCH(AI$4,Substation_Info!$D$4:$AU$4,0))</f>
        <v> </v>
      </c>
      <c r="AJ172" s="107" t="str" cm="1">
        <f t="array" ref="AJ172">INDEX(Substation_Info!$D$5:$AU$321,MATCH(1,($B172=Substation_Info!$B$5:$B$321)*($C172=Substation_Info!$C$5:$C$321),0),MATCH(AJ$4,Substation_Info!$D$4:$AU$4,0))</f>
        <v> </v>
      </c>
      <c r="AK172" s="107" t="str" cm="1">
        <f t="array" ref="AK172">INDEX(Substation_Info!$D$5:$AU$321,MATCH(1,($B172=Substation_Info!$B$5:$B$321)*($C172=Substation_Info!$C$5:$C$321),0),MATCH(AK$4,Substation_Info!$D$4:$AU$4,0))</f>
        <v> </v>
      </c>
      <c r="AL172" s="107" t="str" cm="1">
        <f t="array" ref="AL172">INDEX(Substation_Info!$D$5:$AU$321,MATCH(1,($B172=Substation_Info!$B$5:$B$321)*($C172=Substation_Info!$C$5:$C$321),0),MATCH(AL$4,Substation_Info!$D$4:$AU$4,0))</f>
        <v> </v>
      </c>
      <c r="AM172" s="107" t="str" cm="1">
        <f t="array" ref="AM172">INDEX(Substation_Info!$D$5:$AU$321,MATCH(1,($B172=Substation_Info!$B$5:$B$321)*($C172=Substation_Info!$C$5:$C$321),0),MATCH(AM$4,Substation_Info!$D$4:$AU$4,0))</f>
        <v> </v>
      </c>
      <c r="AN172" s="107" t="str" cm="1">
        <f t="array" ref="AN172">INDEX(Substation_Info!$D$5:$AU$321,MATCH(1,($B172=Substation_Info!$B$5:$B$321)*($C172=Substation_Info!$C$5:$C$321),0),MATCH(AN$4,Substation_Info!$D$4:$AU$4,0))</f>
        <v> </v>
      </c>
      <c r="AO172" s="107" t="str" cm="1">
        <f t="array" ref="AO172">INDEX(Substation_Info!$D$5:$AU$321,MATCH(1,($B172=Substation_Info!$B$5:$B$321)*($C172=Substation_Info!$C$5:$C$321),0),MATCH(AO$4,Substation_Info!$D$4:$AU$4,0))</f>
        <v> </v>
      </c>
      <c r="AP172" s="107" t="str" cm="1">
        <f t="array" ref="AP172">INDEX(Substation_Info!$D$5:$AU$321,MATCH(1,($B172=Substation_Info!$B$5:$B$321)*($C172=Substation_Info!$C$5:$C$321),0),MATCH(AP$4,Substation_Info!$D$4:$AU$4,0))</f>
        <v> </v>
      </c>
      <c r="AQ172" s="107" t="str" cm="1">
        <f t="array" ref="AQ172">INDEX(Substation_Info!$D$5:$AU$321,MATCH(1,($B172=Substation_Info!$B$5:$B$321)*($C172=Substation_Info!$C$5:$C$321),0),MATCH(AQ$4,Substation_Info!$D$4:$AU$4,0))</f>
        <v> </v>
      </c>
      <c r="AR172" s="107" t="str" cm="1">
        <f t="array" ref="AR172">INDEX(Substation_Info!$D$5:$AU$321,MATCH(1,($B172=Substation_Info!$B$5:$B$321)*($C172=Substation_Info!$C$5:$C$321),0),MATCH(AR$4,Substation_Info!$D$4:$AU$4,0))</f>
        <v> </v>
      </c>
      <c r="AS172" s="107" t="str" cm="1">
        <f t="array" ref="AS172">INDEX(Substation_Info!$D$5:$AU$321,MATCH(1,($B172=Substation_Info!$B$5:$B$321)*($C172=Substation_Info!$C$5:$C$321),0),MATCH(AS$4,Substation_Info!$D$4:$AU$4,0))</f>
        <v> </v>
      </c>
      <c r="AT172" s="107" t="str" cm="1">
        <f t="array" ref="AT172">INDEX(Substation_Info!$D$5:$AU$321,MATCH(1,($B172=Substation_Info!$B$5:$B$321)*($C172=Substation_Info!$C$5:$C$321),0),MATCH(AT$4,Substation_Info!$D$4:$AU$4,0))</f>
        <v> </v>
      </c>
      <c r="AU172" s="107" t="str" cm="1">
        <f t="array" ref="AU172">INDEX(Substation_Info!$D$5:$AU$321,MATCH(1,($B172=Substation_Info!$B$5:$B$321)*($C172=Substation_Info!$C$5:$C$321),0),MATCH(AU$4,Substation_Info!$D$4:$AU$4,0))</f>
        <v> </v>
      </c>
      <c r="AV172" s="107" t="str" cm="1">
        <f t="array" ref="AV172">INDEX(Substation_Info!$D$5:$AU$321,MATCH(1,($B172=Substation_Info!$B$5:$B$321)*($C172=Substation_Info!$C$5:$C$321),0),MATCH(AV$4,Substation_Info!$D$4:$AU$4,0))</f>
        <v> </v>
      </c>
      <c r="AW172" s="107" t="str" cm="1">
        <f t="array" ref="AW172">INDEX(Substation_Info!$D$5:$AU$321,MATCH(1,($B172=Substation_Info!$B$5:$B$321)*($C172=Substation_Info!$C$5:$C$321),0),MATCH(AW$4,Substation_Info!$D$4:$AU$4,0))</f>
        <v> </v>
      </c>
      <c r="AX172" s="107" t="str" cm="1">
        <f t="array" ref="AX172">INDEX(Substation_Info!$D$5:$AU$321,MATCH(1,($B172=Substation_Info!$B$5:$B$321)*($C172=Substation_Info!$C$5:$C$321),0),MATCH(AX$4,Substation_Info!$D$4:$AU$4,0))</f>
        <v> </v>
      </c>
      <c r="AY172" s="107" t="str" cm="1">
        <f t="array" ref="AY172">INDEX(Substation_Info!$D$5:$AU$321,MATCH(1,($B172=Substation_Info!$B$5:$B$321)*($C172=Substation_Info!$C$5:$C$321),0),MATCH(AY$4,Substation_Info!$D$4:$AU$4,0))</f>
        <v> </v>
      </c>
      <c r="AZ172" s="107" t="str" cm="1">
        <f t="array" ref="AZ172">INDEX(Substation_Info!$D$5:$AU$321,MATCH(1,($B172=Substation_Info!$B$5:$B$321)*($C172=Substation_Info!$C$5:$C$321),0),MATCH(AZ$4,Substation_Info!$D$4:$AU$4,0))</f>
        <v> </v>
      </c>
      <c r="BA172" s="107" t="str" cm="1">
        <f t="array" ref="BA172">INDEX(Substation_Info!$D$5:$AU$321,MATCH(1,($B172=Substation_Info!$B$5:$B$321)*($C172=Substation_Info!$C$5:$C$321),0),MATCH(BA$4,Substation_Info!$D$4:$AU$4,0))</f>
        <v> </v>
      </c>
      <c r="BB172" s="107" t="str" cm="1">
        <f t="array" ref="BB172">INDEX(Substation_Info!$D$5:$AU$321,MATCH(1,($B172=Substation_Info!$B$5:$B$321)*($C172=Substation_Info!$C$5:$C$321),0),MATCH(BB$4,Substation_Info!$D$4:$AU$4,0))</f>
        <v> </v>
      </c>
      <c r="BC172" s="107" t="str" cm="1">
        <f t="array" ref="BC172">INDEX(Substation_Info!$D$5:$AU$321,MATCH(1,($B172=Substation_Info!$B$5:$B$321)*($C172=Substation_Info!$C$5:$C$321),0),MATCH(BC$4,Substation_Info!$D$4:$AU$4,0))</f>
        <v> </v>
      </c>
      <c r="BD172" s="107" t="str" cm="1">
        <f t="array" ref="BD172">INDEX(Substation_Info!$D$5:$AU$321,MATCH(1,($B172=Substation_Info!$B$5:$B$321)*($C172=Substation_Info!$C$5:$C$321),0),MATCH(BD$4,Substation_Info!$D$4:$AU$4,0))</f>
        <v> </v>
      </c>
      <c r="BE172" s="107" t="str" cm="1">
        <f t="array" ref="BE172">INDEX(Substation_Info!$D$5:$AU$321,MATCH(1,($B172=Substation_Info!$B$5:$B$321)*($C172=Substation_Info!$C$5:$C$321),0),MATCH(BE$4,Substation_Info!$D$4:$AU$4,0))</f>
        <v> </v>
      </c>
      <c r="BF172" s="107" cm="1">
        <f t="array" ref="BF172">INDEX(Substation_Info!$D$5:$AU$321,MATCH(1,($B172=Substation_Info!$B$5:$B$321)*($C172=Substation_Info!$C$5:$C$321),0),MATCH(BF$4,Substation_Info!$D$4:$AU$4,0))</f>
        <v>0</v>
      </c>
      <c r="BG172" s="107" cm="1">
        <f t="array" ref="BG172">INDEX(Substation_Info!$D$5:$AU$321,MATCH(1,($B172=Substation_Info!$B$5:$B$321)*($C172=Substation_Info!$C$5:$C$321),0),MATCH(BG$4,Substation_Info!$D$4:$AU$4,0))</f>
        <v>0</v>
      </c>
      <c r="BH172" s="107" cm="1">
        <f t="array" ref="BH172">INDEX(Substation_Info!$D$5:$AU$321,MATCH(1,($B172=Substation_Info!$B$5:$B$321)*($C172=Substation_Info!$C$5:$C$321),0),MATCH(BH$4,Substation_Info!$D$4:$AU$4,0))</f>
        <v>0</v>
      </c>
      <c r="BI172" t="str" cm="1">
        <f t="array" ref="BI172">INDEX(Substation_Info!$AV$5:$BB$321,MATCH(1,($B172=Substation_Info!$B$5:$B$321)*($C172=Substation_Info!$C$5:$C$321),0),MATCH(BI$4,Substation_Info!$AV$4:$BB$4,0))</f>
        <v>Greater_LA_Li_Battery</v>
      </c>
      <c r="BJ172" t="str" cm="1">
        <f t="array" ref="BJ172">INDEX(Substation_Info!$AV$5:$BB$321,MATCH(1,($B172=Substation_Info!$B$5:$B$321)*($C172=Substation_Info!$C$5:$C$321),0),MATCH(BJ$4,Substation_Info!$AV$4:$BB$4,0))</f>
        <v>Greater_LA_Solar</v>
      </c>
      <c r="BK172" cm="1">
        <f t="array" ref="BK172">INDEX(Substation_Info!$AV$5:$BB$321,MATCH(1,($B172=Substation_Info!$B$5:$B$321)*($C172=Substation_Info!$C$5:$C$321),0),MATCH(BK$4,Substation_Info!$AV$4:$BB$4,0))</f>
        <v>0</v>
      </c>
      <c r="BL172" cm="1">
        <f t="array" ref="BL172">INDEX(Substation_Info!$AV$5:$BB$321,MATCH(1,($B172=Substation_Info!$B$5:$B$321)*($C172=Substation_Info!$C$5:$C$321),0),MATCH(BL$4,Substation_Info!$AV$4:$BB$4,0))</f>
        <v>0</v>
      </c>
      <c r="BM172" cm="1">
        <f t="array" ref="BM172">INDEX(Substation_Info!$AV$5:$BB$321,MATCH(1,($B172=Substation_Info!$B$5:$B$321)*($C172=Substation_Info!$C$5:$C$321),0),MATCH(BM$4,Substation_Info!$AV$4:$BB$4,0))</f>
        <v>0</v>
      </c>
      <c r="BN172" cm="1">
        <f t="array" ref="BN172">INDEX(Substation_Info!$AV$5:$BB$321,MATCH(1,($B172=Substation_Info!$B$5:$B$321)*($C172=Substation_Info!$C$5:$C$321),0),MATCH(BN$4,Substation_Info!$AV$4:$BB$4,0))</f>
        <v>0</v>
      </c>
      <c r="BO172" cm="1">
        <f t="array" ref="BO172">INDEX(Substation_Info!$AV$5:$BB$321,MATCH(1,($B172=Substation_Info!$B$5:$B$321)*($C172=Substation_Info!$C$5:$C$321),0),MATCH(BO$4,Substation_Info!$AV$4:$BB$4,0))</f>
        <v>0</v>
      </c>
    </row>
    <row r="173" spans="1:67" x14ac:dyDescent="0.25">
      <c r="A173" s="6" t="str">
        <f>Substation_Info!A173</f>
        <v xml:space="preserve">PG&amp;E North of Greater Bay Study Area </v>
      </c>
      <c r="B173" s="6" t="str">
        <f>Substation_Info!B173</f>
        <v>Metcalf</v>
      </c>
      <c r="C173" s="6">
        <f>Substation_Info!C173</f>
        <v>230</v>
      </c>
      <c r="D173" cm="1">
        <f t="array" ref="D173">INDEX(Res_Add_forSens!$AD$5:$AP$340,MATCH(1,($B173=Res_Add_forSens!$B$5:$B$340)*($C173=Res_Add_forSens!$C$5:$C$340),0),MATCH(1,(D$4=Res_Add_forSens!$AD$4:$AP$4)*(D$3=Res_Add_forSens!$AD$3:$AP$3),0))</f>
        <v>0</v>
      </c>
      <c r="E173" cm="1">
        <f t="array" ref="E173">INDEX(Res_Add_forSens!$AD$5:$AP$340,MATCH(1,($B173=Res_Add_forSens!$B$5:$B$340)*($C173=Res_Add_forSens!$C$5:$C$340),0),MATCH(1,(E$4=Res_Add_forSens!$AD$4:$AP$4)*(E$3=Res_Add_forSens!$AD$3:$AP$3),0))</f>
        <v>4</v>
      </c>
      <c r="F173" cm="1">
        <f t="array" ref="F173">INDEX(Res_Add_forSens!$AD$5:$AP$340,MATCH(1,($B173=Res_Add_forSens!$B$5:$B$340)*($C173=Res_Add_forSens!$C$5:$C$340),0),MATCH(1,(F$4=Res_Add_forSens!$AD$4:$AP$4)*(F$3=Res_Add_forSens!$AD$3:$AP$3),0))</f>
        <v>0</v>
      </c>
      <c r="G173" cm="1">
        <f t="array" ref="G173">INDEX(Res_Add_forSens!$AD$5:$AP$340,MATCH(1,($B173=Res_Add_forSens!$B$5:$B$340)*($C173=Res_Add_forSens!$C$5:$C$340),0),MATCH(1,(G$4=Res_Add_forSens!$AD$4:$AP$4)*(G$3=Res_Add_forSens!$AD$3:$AP$3),0))</f>
        <v>0</v>
      </c>
      <c r="H173" cm="1">
        <f t="array" ref="H173">INDEX(Res_Add_forSens!$AD$5:$AP$340,MATCH(1,($B173=Res_Add_forSens!$B$5:$B$340)*($C173=Res_Add_forSens!$C$5:$C$340),0),MATCH(1,(H$4=Res_Add_forSens!$AD$4:$AP$4)*(H$3=Res_Add_forSens!$AD$3:$AP$3),0))</f>
        <v>0</v>
      </c>
      <c r="I173" cm="1">
        <f t="array" ref="I173">INDEX(Res_Add_forSens!$AD$5:$AP$340,MATCH(1,($B173=Res_Add_forSens!$B$5:$B$340)*($C173=Res_Add_forSens!$C$5:$C$340),0),MATCH(1,(I$4=Res_Add_forSens!$AD$4:$AP$4)*(I$3=Res_Add_forSens!$AD$3:$AP$3),0))</f>
        <v>0</v>
      </c>
      <c r="J173" cm="1">
        <f t="array" ref="J173">INDEX(Res_Add_forSens!$AD$5:$AP$340,MATCH(1,($B173=Res_Add_forSens!$B$5:$B$340)*($C173=Res_Add_forSens!$C$5:$C$340),0),MATCH(1,(J$4=Res_Add_forSens!$AD$4:$AP$4)*(J$3=Res_Add_forSens!$AD$3:$AP$3),0))</f>
        <v>0</v>
      </c>
      <c r="K173" cm="1">
        <f t="array" ref="K173">INDEX(Res_Add_forSens!$AD$5:$AP$340,MATCH(1,($B173=Res_Add_forSens!$B$5:$B$340)*($C173=Res_Add_forSens!$C$5:$C$340),0),MATCH(1,(K$4=Res_Add_forSens!$AD$4:$AP$4)*(K$3=Res_Add_forSens!$AD$3:$AP$3),0))</f>
        <v>0</v>
      </c>
      <c r="L173" cm="1">
        <f t="array" ref="L173">INDEX(Res_Add_forSens!$AD$5:$AP$340,MATCH(1,($B173=Res_Add_forSens!$B$5:$B$340)*($C173=Res_Add_forSens!$C$5:$C$340),0),MATCH(1,(L$4=Res_Add_forSens!$AD$4:$AP$4)*(L$3=Res_Add_forSens!$AD$3:$AP$3),0))</f>
        <v>35</v>
      </c>
      <c r="M173" cm="1">
        <f t="array" ref="M173">INDEX(Res_Add_forSens!$AD$5:$AP$340,MATCH(1,($B173=Res_Add_forSens!$B$5:$B$340)*($C173=Res_Add_forSens!$C$5:$C$340),0),MATCH(1,(M$4=Res_Add_forSens!$AD$4:$AP$4)*(M$3=Res_Add_forSens!$AD$3:$AP$3),0))</f>
        <v>0</v>
      </c>
      <c r="N173" cm="1">
        <f t="array" ref="N173">INDEX(Res_Add_forSens!$AD$5:$AP$340,MATCH(1,($B173=Res_Add_forSens!$B$5:$B$340)*($C173=Res_Add_forSens!$C$5:$C$340),0),MATCH(1,(N$4=Res_Add_forSens!$AD$4:$AP$4)*(N$3=Res_Add_forSens!$AD$3:$AP$3),0))</f>
        <v>0</v>
      </c>
      <c r="O173" cm="1">
        <f t="array" ref="O173">INDEX(Res_Add_forSens!$AD$5:$AP$340,MATCH(1,($B173=Res_Add_forSens!$B$5:$B$340)*($C173=Res_Add_forSens!$C$5:$C$340),0),MATCH(1,(O$4=Res_Add_forSens!$AD$4:$AP$4)*(O$3=Res_Add_forSens!$AD$3:$AP$3),0))</f>
        <v>195</v>
      </c>
      <c r="P173" cm="1">
        <f t="array" ref="P173">INDEX(Res_Add_forSens!$AD$5:$AP$340,MATCH(1,($B173=Res_Add_forSens!$B$5:$B$340)*($C173=Res_Add_forSens!$C$5:$C$340),0),MATCH(1,(P$4=Res_Add_forSens!$AD$4:$AP$4)*(P$3=Res_Add_forSens!$AD$3:$AP$3),0))</f>
        <v>0</v>
      </c>
      <c r="Q173" s="107" t="str" cm="1">
        <f t="array" ref="Q173">INDEX(Substation_Info!$D$5:$AU$321,MATCH(1,($B173=Substation_Info!$B$5:$B$321)*($C173=Substation_Info!$C$5:$C$321),0),MATCH(Q$4,Substation_Info!$D$4:$AU$4,0))</f>
        <v> </v>
      </c>
      <c r="R173" s="107" t="str" cm="1">
        <f t="array" ref="R173">INDEX(Substation_Info!$D$5:$AU$321,MATCH(1,($B173=Substation_Info!$B$5:$B$321)*($C173=Substation_Info!$C$5:$C$321),0),MATCH(R$4,Substation_Info!$D$4:$AU$4,0))</f>
        <v> </v>
      </c>
      <c r="S173" s="107" t="str" cm="1">
        <f t="array" ref="S173">INDEX(Substation_Info!$D$5:$AU$321,MATCH(1,($B173=Substation_Info!$B$5:$B$321)*($C173=Substation_Info!$C$5:$C$321),0),MATCH(S$4,Substation_Info!$D$4:$AU$4,0))</f>
        <v> </v>
      </c>
      <c r="T173" s="107" t="str" cm="1">
        <f t="array" ref="T173">INDEX(Substation_Info!$D$5:$AU$321,MATCH(1,($B173=Substation_Info!$B$5:$B$321)*($C173=Substation_Info!$C$5:$C$321),0),MATCH(T$4,Substation_Info!$D$4:$AU$4,0))</f>
        <v> </v>
      </c>
      <c r="U173" s="107" t="str" cm="1">
        <f t="array" ref="U173">INDEX(Substation_Info!$D$5:$AU$321,MATCH(1,($B173=Substation_Info!$B$5:$B$321)*($C173=Substation_Info!$C$5:$C$321),0),MATCH(U$4,Substation_Info!$D$4:$AU$4,0))</f>
        <v> </v>
      </c>
      <c r="V173" s="107" t="str" cm="1">
        <f t="array" ref="V173">INDEX(Substation_Info!$D$5:$AU$321,MATCH(1,($B173=Substation_Info!$B$5:$B$321)*($C173=Substation_Info!$C$5:$C$321),0),MATCH(V$4,Substation_Info!$D$4:$AU$4,0))</f>
        <v> </v>
      </c>
      <c r="W173" s="107" t="str" cm="1">
        <f t="array" ref="W173">INDEX(Substation_Info!$D$5:$AU$321,MATCH(1,($B173=Substation_Info!$B$5:$B$321)*($C173=Substation_Info!$C$5:$C$321),0),MATCH(W$4,Substation_Info!$D$4:$AU$4,0))</f>
        <v> </v>
      </c>
      <c r="X173" s="107" t="str" cm="1">
        <f t="array" ref="X173">INDEX(Substation_Info!$D$5:$AU$321,MATCH(1,($B173=Substation_Info!$B$5:$B$321)*($C173=Substation_Info!$C$5:$C$321),0),MATCH(X$4,Substation_Info!$D$4:$AU$4,0))</f>
        <v> </v>
      </c>
      <c r="Y173" s="107" t="str" cm="1">
        <f t="array" ref="Y173">INDEX(Substation_Info!$D$5:$AU$321,MATCH(1,($B173=Substation_Info!$B$5:$B$321)*($C173=Substation_Info!$C$5:$C$321),0),MATCH(Y$4,Substation_Info!$D$4:$AU$4,0))</f>
        <v> </v>
      </c>
      <c r="Z173" s="107" t="str" cm="1">
        <f t="array" ref="Z173">INDEX(Substation_Info!$D$5:$AU$321,MATCH(1,($B173=Substation_Info!$B$5:$B$321)*($C173=Substation_Info!$C$5:$C$321),0),MATCH(Z$4,Substation_Info!$D$4:$AU$4,0))</f>
        <v> </v>
      </c>
      <c r="AA173" s="107" t="str" cm="1">
        <f t="array" ref="AA173">INDEX(Substation_Info!$D$5:$AU$321,MATCH(1,($B173=Substation_Info!$B$5:$B$321)*($C173=Substation_Info!$C$5:$C$321),0),MATCH(AA$4,Substation_Info!$D$4:$AU$4,0))</f>
        <v> </v>
      </c>
      <c r="AB173" s="107" t="str" cm="1">
        <f t="array" ref="AB173">INDEX(Substation_Info!$D$5:$AU$321,MATCH(1,($B173=Substation_Info!$B$5:$B$321)*($C173=Substation_Info!$C$5:$C$321),0),MATCH(AB$4,Substation_Info!$D$4:$AU$4,0))</f>
        <v> </v>
      </c>
      <c r="AC173" s="107" t="str" cm="1">
        <f t="array" ref="AC173">INDEX(Substation_Info!$D$5:$AU$321,MATCH(1,($B173=Substation_Info!$B$5:$B$321)*($C173=Substation_Info!$C$5:$C$321),0),MATCH(AC$4,Substation_Info!$D$4:$AU$4,0))</f>
        <v> </v>
      </c>
      <c r="AD173" s="107" t="str" cm="1">
        <f t="array" ref="AD173">INDEX(Substation_Info!$D$5:$AU$321,MATCH(1,($B173=Substation_Info!$B$5:$B$321)*($C173=Substation_Info!$C$5:$C$321),0),MATCH(AD$4,Substation_Info!$D$4:$AU$4,0))</f>
        <v> </v>
      </c>
      <c r="AE173" s="107" t="str" cm="1">
        <f t="array" ref="AE173">INDEX(Substation_Info!$D$5:$AU$321,MATCH(1,($B173=Substation_Info!$B$5:$B$321)*($C173=Substation_Info!$C$5:$C$321),0),MATCH(AE$4,Substation_Info!$D$4:$AU$4,0))</f>
        <v> </v>
      </c>
      <c r="AF173" s="107" t="str" cm="1">
        <f t="array" ref="AF173">INDEX(Substation_Info!$D$5:$AU$321,MATCH(1,($B173=Substation_Info!$B$5:$B$321)*($C173=Substation_Info!$C$5:$C$321),0),MATCH(AF$4,Substation_Info!$D$4:$AU$4,0))</f>
        <v> </v>
      </c>
      <c r="AG173" s="107" t="str" cm="1">
        <f t="array" ref="AG173">INDEX(Substation_Info!$D$5:$AU$321,MATCH(1,($B173=Substation_Info!$B$5:$B$321)*($C173=Substation_Info!$C$5:$C$321),0),MATCH(AG$4,Substation_Info!$D$4:$AU$4,0))</f>
        <v> </v>
      </c>
      <c r="AH173" s="107" t="str" cm="1">
        <f t="array" ref="AH173">INDEX(Substation_Info!$D$5:$AU$321,MATCH(1,($B173=Substation_Info!$B$5:$B$321)*($C173=Substation_Info!$C$5:$C$321),0),MATCH(AH$4,Substation_Info!$D$4:$AU$4,0))</f>
        <v> </v>
      </c>
      <c r="AI173" s="107" t="str" cm="1">
        <f t="array" ref="AI173">INDEX(Substation_Info!$D$5:$AU$321,MATCH(1,($B173=Substation_Info!$B$5:$B$321)*($C173=Substation_Info!$C$5:$C$321),0),MATCH(AI$4,Substation_Info!$D$4:$AU$4,0))</f>
        <v> </v>
      </c>
      <c r="AJ173" s="107" t="str" cm="1">
        <f t="array" ref="AJ173">INDEX(Substation_Info!$D$5:$AU$321,MATCH(1,($B173=Substation_Info!$B$5:$B$321)*($C173=Substation_Info!$C$5:$C$321),0),MATCH(AJ$4,Substation_Info!$D$4:$AU$4,0))</f>
        <v> </v>
      </c>
      <c r="AK173" s="107" t="str" cm="1">
        <f t="array" ref="AK173">INDEX(Substation_Info!$D$5:$AU$321,MATCH(1,($B173=Substation_Info!$B$5:$B$321)*($C173=Substation_Info!$C$5:$C$321),0),MATCH(AK$4,Substation_Info!$D$4:$AU$4,0))</f>
        <v> </v>
      </c>
      <c r="AL173" s="107" t="str" cm="1">
        <f t="array" ref="AL173">INDEX(Substation_Info!$D$5:$AU$321,MATCH(1,($B173=Substation_Info!$B$5:$B$321)*($C173=Substation_Info!$C$5:$C$321),0),MATCH(AL$4,Substation_Info!$D$4:$AU$4,0))</f>
        <v> </v>
      </c>
      <c r="AM173" s="107" t="str" cm="1">
        <f t="array" ref="AM173">INDEX(Substation_Info!$D$5:$AU$321,MATCH(1,($B173=Substation_Info!$B$5:$B$321)*($C173=Substation_Info!$C$5:$C$321),0),MATCH(AM$4,Substation_Info!$D$4:$AU$4,0))</f>
        <v> </v>
      </c>
      <c r="AN173" s="107" t="str" cm="1">
        <f t="array" ref="AN173">INDEX(Substation_Info!$D$5:$AU$321,MATCH(1,($B173=Substation_Info!$B$5:$B$321)*($C173=Substation_Info!$C$5:$C$321),0),MATCH(AN$4,Substation_Info!$D$4:$AU$4,0))</f>
        <v> </v>
      </c>
      <c r="AO173" s="107" t="str" cm="1">
        <f t="array" ref="AO173">INDEX(Substation_Info!$D$5:$AU$321,MATCH(1,($B173=Substation_Info!$B$5:$B$321)*($C173=Substation_Info!$C$5:$C$321),0),MATCH(AO$4,Substation_Info!$D$4:$AU$4,0))</f>
        <v> </v>
      </c>
      <c r="AP173" s="107" t="str" cm="1">
        <f t="array" ref="AP173">INDEX(Substation_Info!$D$5:$AU$321,MATCH(1,($B173=Substation_Info!$B$5:$B$321)*($C173=Substation_Info!$C$5:$C$321),0),MATCH(AP$4,Substation_Info!$D$4:$AU$4,0))</f>
        <v> </v>
      </c>
      <c r="AQ173" s="107" t="str" cm="1">
        <f t="array" ref="AQ173">INDEX(Substation_Info!$D$5:$AU$321,MATCH(1,($B173=Substation_Info!$B$5:$B$321)*($C173=Substation_Info!$C$5:$C$321),0),MATCH(AQ$4,Substation_Info!$D$4:$AU$4,0))</f>
        <v> </v>
      </c>
      <c r="AR173" s="107" cm="1">
        <f t="array" ref="AR173">INDEX(Substation_Info!$D$5:$AU$321,MATCH(1,($B173=Substation_Info!$B$5:$B$321)*($C173=Substation_Info!$C$5:$C$321),0),MATCH(AR$4,Substation_Info!$D$4:$AU$4,0))</f>
        <v>1</v>
      </c>
      <c r="AS173" s="107" t="str" cm="1">
        <f t="array" ref="AS173">INDEX(Substation_Info!$D$5:$AU$321,MATCH(1,($B173=Substation_Info!$B$5:$B$321)*($C173=Substation_Info!$C$5:$C$321),0),MATCH(AS$4,Substation_Info!$D$4:$AU$4,0))</f>
        <v> </v>
      </c>
      <c r="AT173" s="107" t="str" cm="1">
        <f t="array" ref="AT173">INDEX(Substation_Info!$D$5:$AU$321,MATCH(1,($B173=Substation_Info!$B$5:$B$321)*($C173=Substation_Info!$C$5:$C$321),0),MATCH(AT$4,Substation_Info!$D$4:$AU$4,0))</f>
        <v> </v>
      </c>
      <c r="AU173" s="107" t="str" cm="1">
        <f t="array" ref="AU173">INDEX(Substation_Info!$D$5:$AU$321,MATCH(1,($B173=Substation_Info!$B$5:$B$321)*($C173=Substation_Info!$C$5:$C$321),0),MATCH(AU$4,Substation_Info!$D$4:$AU$4,0))</f>
        <v> </v>
      </c>
      <c r="AV173" s="107" t="str" cm="1">
        <f t="array" ref="AV173">INDEX(Substation_Info!$D$5:$AU$321,MATCH(1,($B173=Substation_Info!$B$5:$B$321)*($C173=Substation_Info!$C$5:$C$321),0),MATCH(AV$4,Substation_Info!$D$4:$AU$4,0))</f>
        <v> </v>
      </c>
      <c r="AW173" s="107" t="str" cm="1">
        <f t="array" ref="AW173">INDEX(Substation_Info!$D$5:$AU$321,MATCH(1,($B173=Substation_Info!$B$5:$B$321)*($C173=Substation_Info!$C$5:$C$321),0),MATCH(AW$4,Substation_Info!$D$4:$AU$4,0))</f>
        <v> </v>
      </c>
      <c r="AX173" s="107" t="str" cm="1">
        <f t="array" ref="AX173">INDEX(Substation_Info!$D$5:$AU$321,MATCH(1,($B173=Substation_Info!$B$5:$B$321)*($C173=Substation_Info!$C$5:$C$321),0),MATCH(AX$4,Substation_Info!$D$4:$AU$4,0))</f>
        <v> </v>
      </c>
      <c r="AY173" s="107" t="str" cm="1">
        <f t="array" ref="AY173">INDEX(Substation_Info!$D$5:$AU$321,MATCH(1,($B173=Substation_Info!$B$5:$B$321)*($C173=Substation_Info!$C$5:$C$321),0),MATCH(AY$4,Substation_Info!$D$4:$AU$4,0))</f>
        <v> </v>
      </c>
      <c r="AZ173" s="107" t="str" cm="1">
        <f t="array" ref="AZ173">INDEX(Substation_Info!$D$5:$AU$321,MATCH(1,($B173=Substation_Info!$B$5:$B$321)*($C173=Substation_Info!$C$5:$C$321),0),MATCH(AZ$4,Substation_Info!$D$4:$AU$4,0))</f>
        <v> </v>
      </c>
      <c r="BA173" s="107" t="str" cm="1">
        <f t="array" ref="BA173">INDEX(Substation_Info!$D$5:$AU$321,MATCH(1,($B173=Substation_Info!$B$5:$B$321)*($C173=Substation_Info!$C$5:$C$321),0),MATCH(BA$4,Substation_Info!$D$4:$AU$4,0))</f>
        <v> </v>
      </c>
      <c r="BB173" s="107" t="str" cm="1">
        <f t="array" ref="BB173">INDEX(Substation_Info!$D$5:$AU$321,MATCH(1,($B173=Substation_Info!$B$5:$B$321)*($C173=Substation_Info!$C$5:$C$321),0),MATCH(BB$4,Substation_Info!$D$4:$AU$4,0))</f>
        <v> </v>
      </c>
      <c r="BC173" s="107" t="str" cm="1">
        <f t="array" ref="BC173">INDEX(Substation_Info!$D$5:$AU$321,MATCH(1,($B173=Substation_Info!$B$5:$B$321)*($C173=Substation_Info!$C$5:$C$321),0),MATCH(BC$4,Substation_Info!$D$4:$AU$4,0))</f>
        <v> </v>
      </c>
      <c r="BD173" s="107" t="str" cm="1">
        <f t="array" ref="BD173">INDEX(Substation_Info!$D$5:$AU$321,MATCH(1,($B173=Substation_Info!$B$5:$B$321)*($C173=Substation_Info!$C$5:$C$321),0),MATCH(BD$4,Substation_Info!$D$4:$AU$4,0))</f>
        <v> </v>
      </c>
      <c r="BE173" s="107" t="str" cm="1">
        <f t="array" ref="BE173">INDEX(Substation_Info!$D$5:$AU$321,MATCH(1,($B173=Substation_Info!$B$5:$B$321)*($C173=Substation_Info!$C$5:$C$321),0),MATCH(BE$4,Substation_Info!$D$4:$AU$4,0))</f>
        <v> </v>
      </c>
      <c r="BF173" s="107" cm="1">
        <f t="array" ref="BF173">INDEX(Substation_Info!$D$5:$AU$321,MATCH(1,($B173=Substation_Info!$B$5:$B$321)*($C173=Substation_Info!$C$5:$C$321),0),MATCH(BF$4,Substation_Info!$D$4:$AU$4,0))</f>
        <v>0</v>
      </c>
      <c r="BG173" s="107" cm="1">
        <f t="array" ref="BG173">INDEX(Substation_Info!$D$5:$AU$321,MATCH(1,($B173=Substation_Info!$B$5:$B$321)*($C173=Substation_Info!$C$5:$C$321),0),MATCH(BG$4,Substation_Info!$D$4:$AU$4,0))</f>
        <v>0</v>
      </c>
      <c r="BH173" s="107" cm="1">
        <f t="array" ref="BH173">INDEX(Substation_Info!$D$5:$AU$321,MATCH(1,($B173=Substation_Info!$B$5:$B$321)*($C173=Substation_Info!$C$5:$C$321),0),MATCH(BH$4,Substation_Info!$D$4:$AU$4,0))</f>
        <v>0</v>
      </c>
      <c r="BI173" t="str" cm="1">
        <f t="array" ref="BI173">INDEX(Substation_Info!$AV$5:$BB$321,MATCH(1,($B173=Substation_Info!$B$5:$B$321)*($C173=Substation_Info!$C$5:$C$321),0),MATCH(BI$4,Substation_Info!$AV$4:$BB$4,0))</f>
        <v>Northern_California_Li_Battery</v>
      </c>
      <c r="BJ173" t="str" cm="1">
        <f t="array" ref="BJ173">INDEX(Substation_Info!$AV$5:$BB$321,MATCH(1,($B173=Substation_Info!$B$5:$B$321)*($C173=Substation_Info!$C$5:$C$321),0),MATCH(BJ$4,Substation_Info!$AV$4:$BB$4,0))</f>
        <v>Northern_California_Solar</v>
      </c>
      <c r="BK173" cm="1">
        <f t="array" ref="BK173">INDEX(Substation_Info!$AV$5:$BB$321,MATCH(1,($B173=Substation_Info!$B$5:$B$321)*($C173=Substation_Info!$C$5:$C$321),0),MATCH(BK$4,Substation_Info!$AV$4:$BB$4,0))</f>
        <v>0</v>
      </c>
      <c r="BL173" cm="1">
        <f t="array" ref="BL173">INDEX(Substation_Info!$AV$5:$BB$321,MATCH(1,($B173=Substation_Info!$B$5:$B$321)*($C173=Substation_Info!$C$5:$C$321),0),MATCH(BL$4,Substation_Info!$AV$4:$BB$4,0))</f>
        <v>0</v>
      </c>
      <c r="BM173" cm="1">
        <f t="array" ref="BM173">INDEX(Substation_Info!$AV$5:$BB$321,MATCH(1,($B173=Substation_Info!$B$5:$B$321)*($C173=Substation_Info!$C$5:$C$321),0),MATCH(BM$4,Substation_Info!$AV$4:$BB$4,0))</f>
        <v>0</v>
      </c>
      <c r="BN173" cm="1">
        <f t="array" ref="BN173">INDEX(Substation_Info!$AV$5:$BB$321,MATCH(1,($B173=Substation_Info!$B$5:$B$321)*($C173=Substation_Info!$C$5:$C$321),0),MATCH(BN$4,Substation_Info!$AV$4:$BB$4,0))</f>
        <v>0</v>
      </c>
      <c r="BO173" cm="1">
        <f t="array" ref="BO173">INDEX(Substation_Info!$AV$5:$BB$321,MATCH(1,($B173=Substation_Info!$B$5:$B$321)*($C173=Substation_Info!$C$5:$C$321),0),MATCH(BO$4,Substation_Info!$AV$4:$BB$4,0))</f>
        <v>0</v>
      </c>
    </row>
    <row r="174" spans="1:67" x14ac:dyDescent="0.25">
      <c r="A174" s="6" t="str">
        <f>Substation_Info!A174</f>
        <v xml:space="preserve">PG&amp;E East Kern Study Area </v>
      </c>
      <c r="B174" s="6" t="str">
        <f>Substation_Info!B174</f>
        <v>Midway</v>
      </c>
      <c r="C174" s="6">
        <f>Substation_Info!C174</f>
        <v>230</v>
      </c>
      <c r="D174" cm="1">
        <f t="array" ref="D174">INDEX(Res_Add_forSens!$AD$5:$AP$340,MATCH(1,($B174=Res_Add_forSens!$B$5:$B$340)*($C174=Res_Add_forSens!$C$5:$C$340),0),MATCH(1,(D$4=Res_Add_forSens!$AD$4:$AP$4)*(D$3=Res_Add_forSens!$AD$3:$AP$3),0))</f>
        <v>0</v>
      </c>
      <c r="E174" cm="1">
        <f t="array" ref="E174">INDEX(Res_Add_forSens!$AD$5:$AP$340,MATCH(1,($B174=Res_Add_forSens!$B$5:$B$340)*($C174=Res_Add_forSens!$C$5:$C$340),0),MATCH(1,(E$4=Res_Add_forSens!$AD$4:$AP$4)*(E$3=Res_Add_forSens!$AD$3:$AP$3),0))</f>
        <v>0</v>
      </c>
      <c r="F174" cm="1">
        <f t="array" ref="F174">INDEX(Res_Add_forSens!$AD$5:$AP$340,MATCH(1,($B174=Res_Add_forSens!$B$5:$B$340)*($C174=Res_Add_forSens!$C$5:$C$340),0),MATCH(1,(F$4=Res_Add_forSens!$AD$4:$AP$4)*(F$3=Res_Add_forSens!$AD$3:$AP$3),0))</f>
        <v>0</v>
      </c>
      <c r="G174" cm="1">
        <f t="array" ref="G174">INDEX(Res_Add_forSens!$AD$5:$AP$340,MATCH(1,($B174=Res_Add_forSens!$B$5:$B$340)*($C174=Res_Add_forSens!$C$5:$C$340),0),MATCH(1,(G$4=Res_Add_forSens!$AD$4:$AP$4)*(G$3=Res_Add_forSens!$AD$3:$AP$3),0))</f>
        <v>0</v>
      </c>
      <c r="H174" cm="1">
        <f t="array" ref="H174">INDEX(Res_Add_forSens!$AD$5:$AP$340,MATCH(1,($B174=Res_Add_forSens!$B$5:$B$340)*($C174=Res_Add_forSens!$C$5:$C$340),0),MATCH(1,(H$4=Res_Add_forSens!$AD$4:$AP$4)*(H$3=Res_Add_forSens!$AD$3:$AP$3),0))</f>
        <v>0</v>
      </c>
      <c r="I174" cm="1">
        <f t="array" ref="I174">INDEX(Res_Add_forSens!$AD$5:$AP$340,MATCH(1,($B174=Res_Add_forSens!$B$5:$B$340)*($C174=Res_Add_forSens!$C$5:$C$340),0),MATCH(1,(I$4=Res_Add_forSens!$AD$4:$AP$4)*(I$3=Res_Add_forSens!$AD$3:$AP$3),0))</f>
        <v>0</v>
      </c>
      <c r="J174" cm="1">
        <f t="array" ref="J174">INDEX(Res_Add_forSens!$AD$5:$AP$340,MATCH(1,($B174=Res_Add_forSens!$B$5:$B$340)*($C174=Res_Add_forSens!$C$5:$C$340),0),MATCH(1,(J$4=Res_Add_forSens!$AD$4:$AP$4)*(J$3=Res_Add_forSens!$AD$3:$AP$3),0))</f>
        <v>0</v>
      </c>
      <c r="K174" cm="1">
        <f t="array" ref="K174">INDEX(Res_Add_forSens!$AD$5:$AP$340,MATCH(1,($B174=Res_Add_forSens!$B$5:$B$340)*($C174=Res_Add_forSens!$C$5:$C$340),0),MATCH(1,(K$4=Res_Add_forSens!$AD$4:$AP$4)*(K$3=Res_Add_forSens!$AD$3:$AP$3),0))</f>
        <v>0</v>
      </c>
      <c r="L174" cm="1">
        <f t="array" ref="L174">INDEX(Res_Add_forSens!$AD$5:$AP$340,MATCH(1,($B174=Res_Add_forSens!$B$5:$B$340)*($C174=Res_Add_forSens!$C$5:$C$340),0),MATCH(1,(L$4=Res_Add_forSens!$AD$4:$AP$4)*(L$3=Res_Add_forSens!$AD$3:$AP$3),0))</f>
        <v>0</v>
      </c>
      <c r="M174" cm="1">
        <f t="array" ref="M174">INDEX(Res_Add_forSens!$AD$5:$AP$340,MATCH(1,($B174=Res_Add_forSens!$B$5:$B$340)*($C174=Res_Add_forSens!$C$5:$C$340),0),MATCH(1,(M$4=Res_Add_forSens!$AD$4:$AP$4)*(M$3=Res_Add_forSens!$AD$3:$AP$3),0))</f>
        <v>8</v>
      </c>
      <c r="N174" cm="1">
        <f t="array" ref="N174">INDEX(Res_Add_forSens!$AD$5:$AP$340,MATCH(1,($B174=Res_Add_forSens!$B$5:$B$340)*($C174=Res_Add_forSens!$C$5:$C$340),0),MATCH(1,(N$4=Res_Add_forSens!$AD$4:$AP$4)*(N$3=Res_Add_forSens!$AD$3:$AP$3),0))</f>
        <v>425.1844000000001</v>
      </c>
      <c r="O174" cm="1">
        <f t="array" ref="O174">INDEX(Res_Add_forSens!$AD$5:$AP$340,MATCH(1,($B174=Res_Add_forSens!$B$5:$B$340)*($C174=Res_Add_forSens!$C$5:$C$340),0),MATCH(1,(O$4=Res_Add_forSens!$AD$4:$AP$4)*(O$3=Res_Add_forSens!$AD$3:$AP$3),0))</f>
        <v>310</v>
      </c>
      <c r="P174" cm="1">
        <f t="array" ref="P174">INDEX(Res_Add_forSens!$AD$5:$AP$340,MATCH(1,($B174=Res_Add_forSens!$B$5:$B$340)*($C174=Res_Add_forSens!$C$5:$C$340),0),MATCH(1,(P$4=Res_Add_forSens!$AD$4:$AP$4)*(P$3=Res_Add_forSens!$AD$3:$AP$3),0))</f>
        <v>0</v>
      </c>
      <c r="Q174" s="107" t="str" cm="1">
        <f t="array" ref="Q174">INDEX(Substation_Info!$D$5:$AU$321,MATCH(1,($B174=Substation_Info!$B$5:$B$321)*($C174=Substation_Info!$C$5:$C$321),0),MATCH(Q$4,Substation_Info!$D$4:$AU$4,0))</f>
        <v> </v>
      </c>
      <c r="R174" s="107" t="str" cm="1">
        <f t="array" ref="R174">INDEX(Substation_Info!$D$5:$AU$321,MATCH(1,($B174=Substation_Info!$B$5:$B$321)*($C174=Substation_Info!$C$5:$C$321),0),MATCH(R$4,Substation_Info!$D$4:$AU$4,0))</f>
        <v> </v>
      </c>
      <c r="S174" s="107" t="str" cm="1">
        <f t="array" ref="S174">INDEX(Substation_Info!$D$5:$AU$321,MATCH(1,($B174=Substation_Info!$B$5:$B$321)*($C174=Substation_Info!$C$5:$C$321),0),MATCH(S$4,Substation_Info!$D$4:$AU$4,0))</f>
        <v> </v>
      </c>
      <c r="T174" s="107" t="str" cm="1">
        <f t="array" ref="T174">INDEX(Substation_Info!$D$5:$AU$321,MATCH(1,($B174=Substation_Info!$B$5:$B$321)*($C174=Substation_Info!$C$5:$C$321),0),MATCH(T$4,Substation_Info!$D$4:$AU$4,0))</f>
        <v> </v>
      </c>
      <c r="U174" s="107" t="str" cm="1">
        <f t="array" ref="U174">INDEX(Substation_Info!$D$5:$AU$321,MATCH(1,($B174=Substation_Info!$B$5:$B$321)*($C174=Substation_Info!$C$5:$C$321),0),MATCH(U$4,Substation_Info!$D$4:$AU$4,0))</f>
        <v> </v>
      </c>
      <c r="V174" s="107" t="str" cm="1">
        <f t="array" ref="V174">INDEX(Substation_Info!$D$5:$AU$321,MATCH(1,($B174=Substation_Info!$B$5:$B$321)*($C174=Substation_Info!$C$5:$C$321),0),MATCH(V$4,Substation_Info!$D$4:$AU$4,0))</f>
        <v> </v>
      </c>
      <c r="W174" s="107" t="str" cm="1">
        <f t="array" ref="W174">INDEX(Substation_Info!$D$5:$AU$321,MATCH(1,($B174=Substation_Info!$B$5:$B$321)*($C174=Substation_Info!$C$5:$C$321),0),MATCH(W$4,Substation_Info!$D$4:$AU$4,0))</f>
        <v> </v>
      </c>
      <c r="X174" s="107" t="str" cm="1">
        <f t="array" ref="X174">INDEX(Substation_Info!$D$5:$AU$321,MATCH(1,($B174=Substation_Info!$B$5:$B$321)*($C174=Substation_Info!$C$5:$C$321),0),MATCH(X$4,Substation_Info!$D$4:$AU$4,0))</f>
        <v> </v>
      </c>
      <c r="Y174" s="107" t="str" cm="1">
        <f t="array" ref="Y174">INDEX(Substation_Info!$D$5:$AU$321,MATCH(1,($B174=Substation_Info!$B$5:$B$321)*($C174=Substation_Info!$C$5:$C$321),0),MATCH(Y$4,Substation_Info!$D$4:$AU$4,0))</f>
        <v> </v>
      </c>
      <c r="Z174" s="107" t="str" cm="1">
        <f t="array" ref="Z174">INDEX(Substation_Info!$D$5:$AU$321,MATCH(1,($B174=Substation_Info!$B$5:$B$321)*($C174=Substation_Info!$C$5:$C$321),0),MATCH(Z$4,Substation_Info!$D$4:$AU$4,0))</f>
        <v> </v>
      </c>
      <c r="AA174" s="107" t="str" cm="1">
        <f t="array" ref="AA174">INDEX(Substation_Info!$D$5:$AU$321,MATCH(1,($B174=Substation_Info!$B$5:$B$321)*($C174=Substation_Info!$C$5:$C$321),0),MATCH(AA$4,Substation_Info!$D$4:$AU$4,0))</f>
        <v> </v>
      </c>
      <c r="AB174" s="107" t="str" cm="1">
        <f t="array" ref="AB174">INDEX(Substation_Info!$D$5:$AU$321,MATCH(1,($B174=Substation_Info!$B$5:$B$321)*($C174=Substation_Info!$C$5:$C$321),0),MATCH(AB$4,Substation_Info!$D$4:$AU$4,0))</f>
        <v> </v>
      </c>
      <c r="AC174" s="107" t="str" cm="1">
        <f t="array" ref="AC174">INDEX(Substation_Info!$D$5:$AU$321,MATCH(1,($B174=Substation_Info!$B$5:$B$321)*($C174=Substation_Info!$C$5:$C$321),0),MATCH(AC$4,Substation_Info!$D$4:$AU$4,0))</f>
        <v> </v>
      </c>
      <c r="AD174" s="107" t="str" cm="1">
        <f t="array" ref="AD174">INDEX(Substation_Info!$D$5:$AU$321,MATCH(1,($B174=Substation_Info!$B$5:$B$321)*($C174=Substation_Info!$C$5:$C$321),0),MATCH(AD$4,Substation_Info!$D$4:$AU$4,0))</f>
        <v> </v>
      </c>
      <c r="AE174" s="107" t="str" cm="1">
        <f t="array" ref="AE174">INDEX(Substation_Info!$D$5:$AU$321,MATCH(1,($B174=Substation_Info!$B$5:$B$321)*($C174=Substation_Info!$C$5:$C$321),0),MATCH(AE$4,Substation_Info!$D$4:$AU$4,0))</f>
        <v> </v>
      </c>
      <c r="AF174" s="107" t="str" cm="1">
        <f t="array" ref="AF174">INDEX(Substation_Info!$D$5:$AU$321,MATCH(1,($B174=Substation_Info!$B$5:$B$321)*($C174=Substation_Info!$C$5:$C$321),0),MATCH(AF$4,Substation_Info!$D$4:$AU$4,0))</f>
        <v> </v>
      </c>
      <c r="AG174" s="107" t="str" cm="1">
        <f t="array" ref="AG174">INDEX(Substation_Info!$D$5:$AU$321,MATCH(1,($B174=Substation_Info!$B$5:$B$321)*($C174=Substation_Info!$C$5:$C$321),0),MATCH(AG$4,Substation_Info!$D$4:$AU$4,0))</f>
        <v> </v>
      </c>
      <c r="AH174" s="107" t="str" cm="1">
        <f t="array" ref="AH174">INDEX(Substation_Info!$D$5:$AU$321,MATCH(1,($B174=Substation_Info!$B$5:$B$321)*($C174=Substation_Info!$C$5:$C$321),0),MATCH(AH$4,Substation_Info!$D$4:$AU$4,0))</f>
        <v> </v>
      </c>
      <c r="AI174" s="107" t="str" cm="1">
        <f t="array" ref="AI174">INDEX(Substation_Info!$D$5:$AU$321,MATCH(1,($B174=Substation_Info!$B$5:$B$321)*($C174=Substation_Info!$C$5:$C$321),0),MATCH(AI$4,Substation_Info!$D$4:$AU$4,0))</f>
        <v> </v>
      </c>
      <c r="AJ174" s="107" t="str" cm="1">
        <f t="array" ref="AJ174">INDEX(Substation_Info!$D$5:$AU$321,MATCH(1,($B174=Substation_Info!$B$5:$B$321)*($C174=Substation_Info!$C$5:$C$321),0),MATCH(AJ$4,Substation_Info!$D$4:$AU$4,0))</f>
        <v> </v>
      </c>
      <c r="AK174" s="107" t="str" cm="1">
        <f t="array" ref="AK174">INDEX(Substation_Info!$D$5:$AU$321,MATCH(1,($B174=Substation_Info!$B$5:$B$321)*($C174=Substation_Info!$C$5:$C$321),0),MATCH(AK$4,Substation_Info!$D$4:$AU$4,0))</f>
        <v> </v>
      </c>
      <c r="AL174" s="107" t="str" cm="1">
        <f t="array" ref="AL174">INDEX(Substation_Info!$D$5:$AU$321,MATCH(1,($B174=Substation_Info!$B$5:$B$321)*($C174=Substation_Info!$C$5:$C$321),0),MATCH(AL$4,Substation_Info!$D$4:$AU$4,0))</f>
        <v> </v>
      </c>
      <c r="AM174" s="107" t="str" cm="1">
        <f t="array" ref="AM174">INDEX(Substation_Info!$D$5:$AU$321,MATCH(1,($B174=Substation_Info!$B$5:$B$321)*($C174=Substation_Info!$C$5:$C$321),0),MATCH(AM$4,Substation_Info!$D$4:$AU$4,0))</f>
        <v> </v>
      </c>
      <c r="AN174" s="107" t="str" cm="1">
        <f t="array" ref="AN174">INDEX(Substation_Info!$D$5:$AU$321,MATCH(1,($B174=Substation_Info!$B$5:$B$321)*($C174=Substation_Info!$C$5:$C$321),0),MATCH(AN$4,Substation_Info!$D$4:$AU$4,0))</f>
        <v> </v>
      </c>
      <c r="AO174" s="107" t="str" cm="1">
        <f t="array" ref="AO174">INDEX(Substation_Info!$D$5:$AU$321,MATCH(1,($B174=Substation_Info!$B$5:$B$321)*($C174=Substation_Info!$C$5:$C$321),0),MATCH(AO$4,Substation_Info!$D$4:$AU$4,0))</f>
        <v> </v>
      </c>
      <c r="AP174" s="107" t="str" cm="1">
        <f t="array" ref="AP174">INDEX(Substation_Info!$D$5:$AU$321,MATCH(1,($B174=Substation_Info!$B$5:$B$321)*($C174=Substation_Info!$C$5:$C$321),0),MATCH(AP$4,Substation_Info!$D$4:$AU$4,0))</f>
        <v> </v>
      </c>
      <c r="AQ174" s="107" t="str" cm="1">
        <f t="array" ref="AQ174">INDEX(Substation_Info!$D$5:$AU$321,MATCH(1,($B174=Substation_Info!$B$5:$B$321)*($C174=Substation_Info!$C$5:$C$321),0),MATCH(AQ$4,Substation_Info!$D$4:$AU$4,0))</f>
        <v> </v>
      </c>
      <c r="AR174" s="107" t="str" cm="1">
        <f t="array" ref="AR174">INDEX(Substation_Info!$D$5:$AU$321,MATCH(1,($B174=Substation_Info!$B$5:$B$321)*($C174=Substation_Info!$C$5:$C$321),0),MATCH(AR$4,Substation_Info!$D$4:$AU$4,0))</f>
        <v> </v>
      </c>
      <c r="AS174" s="107" cm="1">
        <f t="array" ref="AS174">INDEX(Substation_Info!$D$5:$AU$321,MATCH(1,($B174=Substation_Info!$B$5:$B$321)*($C174=Substation_Info!$C$5:$C$321),0),MATCH(AS$4,Substation_Info!$D$4:$AU$4,0))</f>
        <v>1</v>
      </c>
      <c r="AT174" s="107" cm="1">
        <f t="array" ref="AT174">INDEX(Substation_Info!$D$5:$AU$321,MATCH(1,($B174=Substation_Info!$B$5:$B$321)*($C174=Substation_Info!$C$5:$C$321),0),MATCH(AT$4,Substation_Info!$D$4:$AU$4,0))</f>
        <v>1</v>
      </c>
      <c r="AU174" s="107" t="str" cm="1">
        <f t="array" ref="AU174">INDEX(Substation_Info!$D$5:$AU$321,MATCH(1,($B174=Substation_Info!$B$5:$B$321)*($C174=Substation_Info!$C$5:$C$321),0),MATCH(AU$4,Substation_Info!$D$4:$AU$4,0))</f>
        <v> </v>
      </c>
      <c r="AV174" s="107" t="str" cm="1">
        <f t="array" ref="AV174">INDEX(Substation_Info!$D$5:$AU$321,MATCH(1,($B174=Substation_Info!$B$5:$B$321)*($C174=Substation_Info!$C$5:$C$321),0),MATCH(AV$4,Substation_Info!$D$4:$AU$4,0))</f>
        <v> </v>
      </c>
      <c r="AW174" s="107" t="str" cm="1">
        <f t="array" ref="AW174">INDEX(Substation_Info!$D$5:$AU$321,MATCH(1,($B174=Substation_Info!$B$5:$B$321)*($C174=Substation_Info!$C$5:$C$321),0),MATCH(AW$4,Substation_Info!$D$4:$AU$4,0))</f>
        <v> </v>
      </c>
      <c r="AX174" s="107" cm="1">
        <f t="array" ref="AX174">INDEX(Substation_Info!$D$5:$AU$321,MATCH(1,($B174=Substation_Info!$B$5:$B$321)*($C174=Substation_Info!$C$5:$C$321),0),MATCH(AX$4,Substation_Info!$D$4:$AU$4,0))</f>
        <v>1</v>
      </c>
      <c r="AY174" s="107" cm="1">
        <f t="array" ref="AY174">INDEX(Substation_Info!$D$5:$AU$321,MATCH(1,($B174=Substation_Info!$B$5:$B$321)*($C174=Substation_Info!$C$5:$C$321),0),MATCH(AY$4,Substation_Info!$D$4:$AU$4,0))</f>
        <v>1</v>
      </c>
      <c r="AZ174" s="107" t="str" cm="1">
        <f t="array" ref="AZ174">INDEX(Substation_Info!$D$5:$AU$321,MATCH(1,($B174=Substation_Info!$B$5:$B$321)*($C174=Substation_Info!$C$5:$C$321),0),MATCH(AZ$4,Substation_Info!$D$4:$AU$4,0))</f>
        <v> </v>
      </c>
      <c r="BA174" s="107" cm="1">
        <f t="array" ref="BA174">INDEX(Substation_Info!$D$5:$AU$321,MATCH(1,($B174=Substation_Info!$B$5:$B$321)*($C174=Substation_Info!$C$5:$C$321),0),MATCH(BA$4,Substation_Info!$D$4:$AU$4,0))</f>
        <v>1</v>
      </c>
      <c r="BB174" s="107" cm="1">
        <f t="array" ref="BB174">INDEX(Substation_Info!$D$5:$AU$321,MATCH(1,($B174=Substation_Info!$B$5:$B$321)*($C174=Substation_Info!$C$5:$C$321),0),MATCH(BB$4,Substation_Info!$D$4:$AU$4,0))</f>
        <v>1</v>
      </c>
      <c r="BC174" s="107" t="str" cm="1">
        <f t="array" ref="BC174">INDEX(Substation_Info!$D$5:$AU$321,MATCH(1,($B174=Substation_Info!$B$5:$B$321)*($C174=Substation_Info!$C$5:$C$321),0),MATCH(BC$4,Substation_Info!$D$4:$AU$4,0))</f>
        <v> </v>
      </c>
      <c r="BD174" s="107" t="str" cm="1">
        <f t="array" ref="BD174">INDEX(Substation_Info!$D$5:$AU$321,MATCH(1,($B174=Substation_Info!$B$5:$B$321)*($C174=Substation_Info!$C$5:$C$321),0),MATCH(BD$4,Substation_Info!$D$4:$AU$4,0))</f>
        <v> </v>
      </c>
      <c r="BE174" s="107" t="str" cm="1">
        <f t="array" ref="BE174">INDEX(Substation_Info!$D$5:$AU$321,MATCH(1,($B174=Substation_Info!$B$5:$B$321)*($C174=Substation_Info!$C$5:$C$321),0),MATCH(BE$4,Substation_Info!$D$4:$AU$4,0))</f>
        <v> </v>
      </c>
      <c r="BF174" s="107" cm="1">
        <f t="array" ref="BF174">INDEX(Substation_Info!$D$5:$AU$321,MATCH(1,($B174=Substation_Info!$B$5:$B$321)*($C174=Substation_Info!$C$5:$C$321),0),MATCH(BF$4,Substation_Info!$D$4:$AU$4,0))</f>
        <v>0</v>
      </c>
      <c r="BG174" s="107" cm="1">
        <f t="array" ref="BG174">INDEX(Substation_Info!$D$5:$AU$321,MATCH(1,($B174=Substation_Info!$B$5:$B$321)*($C174=Substation_Info!$C$5:$C$321),0),MATCH(BG$4,Substation_Info!$D$4:$AU$4,0))</f>
        <v>0</v>
      </c>
      <c r="BH174" s="107" cm="1">
        <f t="array" ref="BH174">INDEX(Substation_Info!$D$5:$AU$321,MATCH(1,($B174=Substation_Info!$B$5:$B$321)*($C174=Substation_Info!$C$5:$C$321),0),MATCH(BH$4,Substation_Info!$D$4:$AU$4,0))</f>
        <v>0</v>
      </c>
      <c r="BI174" t="str" cm="1">
        <f t="array" ref="BI174">INDEX(Substation_Info!$AV$5:$BB$321,MATCH(1,($B174=Substation_Info!$B$5:$B$321)*($C174=Substation_Info!$C$5:$C$321),0),MATCH(BI$4,Substation_Info!$AV$4:$BB$4,0))</f>
        <v>Southern_PGAE_Li_Battery</v>
      </c>
      <c r="BJ174" t="str" cm="1">
        <f t="array" ref="BJ174">INDEX(Substation_Info!$AV$5:$BB$321,MATCH(1,($B174=Substation_Info!$B$5:$B$321)*($C174=Substation_Info!$C$5:$C$321),0),MATCH(BJ$4,Substation_Info!$AV$4:$BB$4,0))</f>
        <v>Southern_PGAE_Solar</v>
      </c>
      <c r="BK174" cm="1">
        <f t="array" ref="BK174">INDEX(Substation_Info!$AV$5:$BB$321,MATCH(1,($B174=Substation_Info!$B$5:$B$321)*($C174=Substation_Info!$C$5:$C$321),0),MATCH(BK$4,Substation_Info!$AV$4:$BB$4,0))</f>
        <v>0</v>
      </c>
      <c r="BL174" cm="1">
        <f t="array" ref="BL174">INDEX(Substation_Info!$AV$5:$BB$321,MATCH(1,($B174=Substation_Info!$B$5:$B$321)*($C174=Substation_Info!$C$5:$C$321),0),MATCH(BL$4,Substation_Info!$AV$4:$BB$4,0))</f>
        <v>0</v>
      </c>
      <c r="BM174" cm="1">
        <f t="array" ref="BM174">INDEX(Substation_Info!$AV$5:$BB$321,MATCH(1,($B174=Substation_Info!$B$5:$B$321)*($C174=Substation_Info!$C$5:$C$321),0),MATCH(BM$4,Substation_Info!$AV$4:$BB$4,0))</f>
        <v>0</v>
      </c>
      <c r="BN174" cm="1">
        <f t="array" ref="BN174">INDEX(Substation_Info!$AV$5:$BB$321,MATCH(1,($B174=Substation_Info!$B$5:$B$321)*($C174=Substation_Info!$C$5:$C$321),0),MATCH(BN$4,Substation_Info!$AV$4:$BB$4,0))</f>
        <v>0</v>
      </c>
      <c r="BO174" cm="1">
        <f t="array" ref="BO174">INDEX(Substation_Info!$AV$5:$BB$321,MATCH(1,($B174=Substation_Info!$B$5:$B$321)*($C174=Substation_Info!$C$5:$C$321),0),MATCH(BO$4,Substation_Info!$AV$4:$BB$4,0))</f>
        <v>0</v>
      </c>
    </row>
    <row r="175" spans="1:67" x14ac:dyDescent="0.25">
      <c r="A175" s="6" t="str">
        <f>Substation_Info!A175</f>
        <v xml:space="preserve">PG&amp;E East Kern Study Area </v>
      </c>
      <c r="B175" s="6" t="str">
        <f>Substation_Info!B175</f>
        <v>Midway</v>
      </c>
      <c r="C175" s="6">
        <f>Substation_Info!C175</f>
        <v>500</v>
      </c>
      <c r="D175" cm="1">
        <f t="array" ref="D175">INDEX(Res_Add_forSens!$AD$5:$AP$340,MATCH(1,($B175=Res_Add_forSens!$B$5:$B$340)*($C175=Res_Add_forSens!$C$5:$C$340),0),MATCH(1,(D$4=Res_Add_forSens!$AD$4:$AP$4)*(D$3=Res_Add_forSens!$AD$3:$AP$3),0))</f>
        <v>0</v>
      </c>
      <c r="E175" cm="1">
        <f t="array" ref="E175">INDEX(Res_Add_forSens!$AD$5:$AP$340,MATCH(1,($B175=Res_Add_forSens!$B$5:$B$340)*($C175=Res_Add_forSens!$C$5:$C$340),0),MATCH(1,(E$4=Res_Add_forSens!$AD$4:$AP$4)*(E$3=Res_Add_forSens!$AD$3:$AP$3),0))</f>
        <v>0</v>
      </c>
      <c r="F175" cm="1">
        <f t="array" ref="F175">INDEX(Res_Add_forSens!$AD$5:$AP$340,MATCH(1,($B175=Res_Add_forSens!$B$5:$B$340)*($C175=Res_Add_forSens!$C$5:$C$340),0),MATCH(1,(F$4=Res_Add_forSens!$AD$4:$AP$4)*(F$3=Res_Add_forSens!$AD$3:$AP$3),0))</f>
        <v>0</v>
      </c>
      <c r="G175" cm="1">
        <f t="array" ref="G175">INDEX(Res_Add_forSens!$AD$5:$AP$340,MATCH(1,($B175=Res_Add_forSens!$B$5:$B$340)*($C175=Res_Add_forSens!$C$5:$C$340),0),MATCH(1,(G$4=Res_Add_forSens!$AD$4:$AP$4)*(G$3=Res_Add_forSens!$AD$3:$AP$3),0))</f>
        <v>0</v>
      </c>
      <c r="H175" cm="1">
        <f t="array" ref="H175">INDEX(Res_Add_forSens!$AD$5:$AP$340,MATCH(1,($B175=Res_Add_forSens!$B$5:$B$340)*($C175=Res_Add_forSens!$C$5:$C$340),0),MATCH(1,(H$4=Res_Add_forSens!$AD$4:$AP$4)*(H$3=Res_Add_forSens!$AD$3:$AP$3),0))</f>
        <v>0</v>
      </c>
      <c r="I175" cm="1">
        <f t="array" ref="I175">INDEX(Res_Add_forSens!$AD$5:$AP$340,MATCH(1,($B175=Res_Add_forSens!$B$5:$B$340)*($C175=Res_Add_forSens!$C$5:$C$340),0),MATCH(1,(I$4=Res_Add_forSens!$AD$4:$AP$4)*(I$3=Res_Add_forSens!$AD$3:$AP$3),0))</f>
        <v>0</v>
      </c>
      <c r="J175" cm="1">
        <f t="array" ref="J175">INDEX(Res_Add_forSens!$AD$5:$AP$340,MATCH(1,($B175=Res_Add_forSens!$B$5:$B$340)*($C175=Res_Add_forSens!$C$5:$C$340),0),MATCH(1,(J$4=Res_Add_forSens!$AD$4:$AP$4)*(J$3=Res_Add_forSens!$AD$3:$AP$3),0))</f>
        <v>0</v>
      </c>
      <c r="K175" cm="1">
        <f t="array" ref="K175">INDEX(Res_Add_forSens!$AD$5:$AP$340,MATCH(1,($B175=Res_Add_forSens!$B$5:$B$340)*($C175=Res_Add_forSens!$C$5:$C$340),0),MATCH(1,(K$4=Res_Add_forSens!$AD$4:$AP$4)*(K$3=Res_Add_forSens!$AD$3:$AP$3),0))</f>
        <v>0</v>
      </c>
      <c r="L175" cm="1">
        <f t="array" ref="L175">INDEX(Res_Add_forSens!$AD$5:$AP$340,MATCH(1,($B175=Res_Add_forSens!$B$5:$B$340)*($C175=Res_Add_forSens!$C$5:$C$340),0),MATCH(1,(L$4=Res_Add_forSens!$AD$4:$AP$4)*(L$3=Res_Add_forSens!$AD$3:$AP$3),0))</f>
        <v>0</v>
      </c>
      <c r="M175" cm="1">
        <f t="array" ref="M175">INDEX(Res_Add_forSens!$AD$5:$AP$340,MATCH(1,($B175=Res_Add_forSens!$B$5:$B$340)*($C175=Res_Add_forSens!$C$5:$C$340),0),MATCH(1,(M$4=Res_Add_forSens!$AD$4:$AP$4)*(M$3=Res_Add_forSens!$AD$3:$AP$3),0))</f>
        <v>200</v>
      </c>
      <c r="N175" cm="1">
        <f t="array" ref="N175">INDEX(Res_Add_forSens!$AD$5:$AP$340,MATCH(1,($B175=Res_Add_forSens!$B$5:$B$340)*($C175=Res_Add_forSens!$C$5:$C$340),0),MATCH(1,(N$4=Res_Add_forSens!$AD$4:$AP$4)*(N$3=Res_Add_forSens!$AD$3:$AP$3),0))</f>
        <v>600</v>
      </c>
      <c r="O175" cm="1">
        <f t="array" ref="O175">INDEX(Res_Add_forSens!$AD$5:$AP$340,MATCH(1,($B175=Res_Add_forSens!$B$5:$B$340)*($C175=Res_Add_forSens!$C$5:$C$340),0),MATCH(1,(O$4=Res_Add_forSens!$AD$4:$AP$4)*(O$3=Res_Add_forSens!$AD$3:$AP$3),0))</f>
        <v>500</v>
      </c>
      <c r="P175" cm="1">
        <f t="array" ref="P175">INDEX(Res_Add_forSens!$AD$5:$AP$340,MATCH(1,($B175=Res_Add_forSens!$B$5:$B$340)*($C175=Res_Add_forSens!$C$5:$C$340),0),MATCH(1,(P$4=Res_Add_forSens!$AD$4:$AP$4)*(P$3=Res_Add_forSens!$AD$3:$AP$3),0))</f>
        <v>0</v>
      </c>
      <c r="Q175" s="107" t="str" cm="1">
        <f t="array" ref="Q175">INDEX(Substation_Info!$D$5:$AU$321,MATCH(1,($B175=Substation_Info!$B$5:$B$321)*($C175=Substation_Info!$C$5:$C$321),0),MATCH(Q$4,Substation_Info!$D$4:$AU$4,0))</f>
        <v> </v>
      </c>
      <c r="R175" s="107" t="str" cm="1">
        <f t="array" ref="R175">INDEX(Substation_Info!$D$5:$AU$321,MATCH(1,($B175=Substation_Info!$B$5:$B$321)*($C175=Substation_Info!$C$5:$C$321),0),MATCH(R$4,Substation_Info!$D$4:$AU$4,0))</f>
        <v> </v>
      </c>
      <c r="S175" s="107" t="str" cm="1">
        <f t="array" ref="S175">INDEX(Substation_Info!$D$5:$AU$321,MATCH(1,($B175=Substation_Info!$B$5:$B$321)*($C175=Substation_Info!$C$5:$C$321),0),MATCH(S$4,Substation_Info!$D$4:$AU$4,0))</f>
        <v> </v>
      </c>
      <c r="T175" s="107" t="str" cm="1">
        <f t="array" ref="T175">INDEX(Substation_Info!$D$5:$AU$321,MATCH(1,($B175=Substation_Info!$B$5:$B$321)*($C175=Substation_Info!$C$5:$C$321),0),MATCH(T$4,Substation_Info!$D$4:$AU$4,0))</f>
        <v> </v>
      </c>
      <c r="U175" s="107" t="str" cm="1">
        <f t="array" ref="U175">INDEX(Substation_Info!$D$5:$AU$321,MATCH(1,($B175=Substation_Info!$B$5:$B$321)*($C175=Substation_Info!$C$5:$C$321),0),MATCH(U$4,Substation_Info!$D$4:$AU$4,0))</f>
        <v> </v>
      </c>
      <c r="V175" s="107" t="str" cm="1">
        <f t="array" ref="V175">INDEX(Substation_Info!$D$5:$AU$321,MATCH(1,($B175=Substation_Info!$B$5:$B$321)*($C175=Substation_Info!$C$5:$C$321),0),MATCH(V$4,Substation_Info!$D$4:$AU$4,0))</f>
        <v> </v>
      </c>
      <c r="W175" s="107" t="str" cm="1">
        <f t="array" ref="W175">INDEX(Substation_Info!$D$5:$AU$321,MATCH(1,($B175=Substation_Info!$B$5:$B$321)*($C175=Substation_Info!$C$5:$C$321),0),MATCH(W$4,Substation_Info!$D$4:$AU$4,0))</f>
        <v> </v>
      </c>
      <c r="X175" s="107" t="str" cm="1">
        <f t="array" ref="X175">INDEX(Substation_Info!$D$5:$AU$321,MATCH(1,($B175=Substation_Info!$B$5:$B$321)*($C175=Substation_Info!$C$5:$C$321),0),MATCH(X$4,Substation_Info!$D$4:$AU$4,0))</f>
        <v> </v>
      </c>
      <c r="Y175" s="107" t="str" cm="1">
        <f t="array" ref="Y175">INDEX(Substation_Info!$D$5:$AU$321,MATCH(1,($B175=Substation_Info!$B$5:$B$321)*($C175=Substation_Info!$C$5:$C$321),0),MATCH(Y$4,Substation_Info!$D$4:$AU$4,0))</f>
        <v> </v>
      </c>
      <c r="Z175" s="107" t="str" cm="1">
        <f t="array" ref="Z175">INDEX(Substation_Info!$D$5:$AU$321,MATCH(1,($B175=Substation_Info!$B$5:$B$321)*($C175=Substation_Info!$C$5:$C$321),0),MATCH(Z$4,Substation_Info!$D$4:$AU$4,0))</f>
        <v> </v>
      </c>
      <c r="AA175" s="107" t="str" cm="1">
        <f t="array" ref="AA175">INDEX(Substation_Info!$D$5:$AU$321,MATCH(1,($B175=Substation_Info!$B$5:$B$321)*($C175=Substation_Info!$C$5:$C$321),0),MATCH(AA$4,Substation_Info!$D$4:$AU$4,0))</f>
        <v> </v>
      </c>
      <c r="AB175" s="107" t="str" cm="1">
        <f t="array" ref="AB175">INDEX(Substation_Info!$D$5:$AU$321,MATCH(1,($B175=Substation_Info!$B$5:$B$321)*($C175=Substation_Info!$C$5:$C$321),0),MATCH(AB$4,Substation_Info!$D$4:$AU$4,0))</f>
        <v> </v>
      </c>
      <c r="AC175" s="107" t="str" cm="1">
        <f t="array" ref="AC175">INDEX(Substation_Info!$D$5:$AU$321,MATCH(1,($B175=Substation_Info!$B$5:$B$321)*($C175=Substation_Info!$C$5:$C$321),0),MATCH(AC$4,Substation_Info!$D$4:$AU$4,0))</f>
        <v> </v>
      </c>
      <c r="AD175" s="107" t="str" cm="1">
        <f t="array" ref="AD175">INDEX(Substation_Info!$D$5:$AU$321,MATCH(1,($B175=Substation_Info!$B$5:$B$321)*($C175=Substation_Info!$C$5:$C$321),0),MATCH(AD$4,Substation_Info!$D$4:$AU$4,0))</f>
        <v> </v>
      </c>
      <c r="AE175" s="107" t="str" cm="1">
        <f t="array" ref="AE175">INDEX(Substation_Info!$D$5:$AU$321,MATCH(1,($B175=Substation_Info!$B$5:$B$321)*($C175=Substation_Info!$C$5:$C$321),0),MATCH(AE$4,Substation_Info!$D$4:$AU$4,0))</f>
        <v> </v>
      </c>
      <c r="AF175" s="107" t="str" cm="1">
        <f t="array" ref="AF175">INDEX(Substation_Info!$D$5:$AU$321,MATCH(1,($B175=Substation_Info!$B$5:$B$321)*($C175=Substation_Info!$C$5:$C$321),0),MATCH(AF$4,Substation_Info!$D$4:$AU$4,0))</f>
        <v> </v>
      </c>
      <c r="AG175" s="107" t="str" cm="1">
        <f t="array" ref="AG175">INDEX(Substation_Info!$D$5:$AU$321,MATCH(1,($B175=Substation_Info!$B$5:$B$321)*($C175=Substation_Info!$C$5:$C$321),0),MATCH(AG$4,Substation_Info!$D$4:$AU$4,0))</f>
        <v> </v>
      </c>
      <c r="AH175" s="107" t="str" cm="1">
        <f t="array" ref="AH175">INDEX(Substation_Info!$D$5:$AU$321,MATCH(1,($B175=Substation_Info!$B$5:$B$321)*($C175=Substation_Info!$C$5:$C$321),0),MATCH(AH$4,Substation_Info!$D$4:$AU$4,0))</f>
        <v> </v>
      </c>
      <c r="AI175" s="107" t="str" cm="1">
        <f t="array" ref="AI175">INDEX(Substation_Info!$D$5:$AU$321,MATCH(1,($B175=Substation_Info!$B$5:$B$321)*($C175=Substation_Info!$C$5:$C$321),0),MATCH(AI$4,Substation_Info!$D$4:$AU$4,0))</f>
        <v> </v>
      </c>
      <c r="AJ175" s="107" t="str" cm="1">
        <f t="array" ref="AJ175">INDEX(Substation_Info!$D$5:$AU$321,MATCH(1,($B175=Substation_Info!$B$5:$B$321)*($C175=Substation_Info!$C$5:$C$321),0),MATCH(AJ$4,Substation_Info!$D$4:$AU$4,0))</f>
        <v> </v>
      </c>
      <c r="AK175" s="107" t="str" cm="1">
        <f t="array" ref="AK175">INDEX(Substation_Info!$D$5:$AU$321,MATCH(1,($B175=Substation_Info!$B$5:$B$321)*($C175=Substation_Info!$C$5:$C$321),0),MATCH(AK$4,Substation_Info!$D$4:$AU$4,0))</f>
        <v> </v>
      </c>
      <c r="AL175" s="107" t="str" cm="1">
        <f t="array" ref="AL175">INDEX(Substation_Info!$D$5:$AU$321,MATCH(1,($B175=Substation_Info!$B$5:$B$321)*($C175=Substation_Info!$C$5:$C$321),0),MATCH(AL$4,Substation_Info!$D$4:$AU$4,0))</f>
        <v> </v>
      </c>
      <c r="AM175" s="107" t="str" cm="1">
        <f t="array" ref="AM175">INDEX(Substation_Info!$D$5:$AU$321,MATCH(1,($B175=Substation_Info!$B$5:$B$321)*($C175=Substation_Info!$C$5:$C$321),0),MATCH(AM$4,Substation_Info!$D$4:$AU$4,0))</f>
        <v> </v>
      </c>
      <c r="AN175" s="107" t="str" cm="1">
        <f t="array" ref="AN175">INDEX(Substation_Info!$D$5:$AU$321,MATCH(1,($B175=Substation_Info!$B$5:$B$321)*($C175=Substation_Info!$C$5:$C$321),0),MATCH(AN$4,Substation_Info!$D$4:$AU$4,0))</f>
        <v> </v>
      </c>
      <c r="AO175" s="107" t="str" cm="1">
        <f t="array" ref="AO175">INDEX(Substation_Info!$D$5:$AU$321,MATCH(1,($B175=Substation_Info!$B$5:$B$321)*($C175=Substation_Info!$C$5:$C$321),0),MATCH(AO$4,Substation_Info!$D$4:$AU$4,0))</f>
        <v> </v>
      </c>
      <c r="AP175" s="107" t="str" cm="1">
        <f t="array" ref="AP175">INDEX(Substation_Info!$D$5:$AU$321,MATCH(1,($B175=Substation_Info!$B$5:$B$321)*($C175=Substation_Info!$C$5:$C$321),0),MATCH(AP$4,Substation_Info!$D$4:$AU$4,0))</f>
        <v> </v>
      </c>
      <c r="AQ175" s="107" t="str" cm="1">
        <f t="array" ref="AQ175">INDEX(Substation_Info!$D$5:$AU$321,MATCH(1,($B175=Substation_Info!$B$5:$B$321)*($C175=Substation_Info!$C$5:$C$321),0),MATCH(AQ$4,Substation_Info!$D$4:$AU$4,0))</f>
        <v> </v>
      </c>
      <c r="AR175" s="107" t="str" cm="1">
        <f t="array" ref="AR175">INDEX(Substation_Info!$D$5:$AU$321,MATCH(1,($B175=Substation_Info!$B$5:$B$321)*($C175=Substation_Info!$C$5:$C$321),0),MATCH(AR$4,Substation_Info!$D$4:$AU$4,0))</f>
        <v> </v>
      </c>
      <c r="AS175" s="107" cm="1">
        <f t="array" ref="AS175">INDEX(Substation_Info!$D$5:$AU$321,MATCH(1,($B175=Substation_Info!$B$5:$B$321)*($C175=Substation_Info!$C$5:$C$321),0),MATCH(AS$4,Substation_Info!$D$4:$AU$4,0))</f>
        <v>1</v>
      </c>
      <c r="AT175" s="107" t="str" cm="1">
        <f t="array" ref="AT175">INDEX(Substation_Info!$D$5:$AU$321,MATCH(1,($B175=Substation_Info!$B$5:$B$321)*($C175=Substation_Info!$C$5:$C$321),0),MATCH(AT$4,Substation_Info!$D$4:$AU$4,0))</f>
        <v> </v>
      </c>
      <c r="AU175" s="107" t="str" cm="1">
        <f t="array" ref="AU175">INDEX(Substation_Info!$D$5:$AU$321,MATCH(1,($B175=Substation_Info!$B$5:$B$321)*($C175=Substation_Info!$C$5:$C$321),0),MATCH(AU$4,Substation_Info!$D$4:$AU$4,0))</f>
        <v> </v>
      </c>
      <c r="AV175" s="107" t="str" cm="1">
        <f t="array" ref="AV175">INDEX(Substation_Info!$D$5:$AU$321,MATCH(1,($B175=Substation_Info!$B$5:$B$321)*($C175=Substation_Info!$C$5:$C$321),0),MATCH(AV$4,Substation_Info!$D$4:$AU$4,0))</f>
        <v> </v>
      </c>
      <c r="AW175" s="107" t="str" cm="1">
        <f t="array" ref="AW175">INDEX(Substation_Info!$D$5:$AU$321,MATCH(1,($B175=Substation_Info!$B$5:$B$321)*($C175=Substation_Info!$C$5:$C$321),0),MATCH(AW$4,Substation_Info!$D$4:$AU$4,0))</f>
        <v> </v>
      </c>
      <c r="AX175" s="107" cm="1">
        <f t="array" ref="AX175">INDEX(Substation_Info!$D$5:$AU$321,MATCH(1,($B175=Substation_Info!$B$5:$B$321)*($C175=Substation_Info!$C$5:$C$321),0),MATCH(AX$4,Substation_Info!$D$4:$AU$4,0))</f>
        <v>1</v>
      </c>
      <c r="AY175" s="107" t="str" cm="1">
        <f t="array" ref="AY175">INDEX(Substation_Info!$D$5:$AU$321,MATCH(1,($B175=Substation_Info!$B$5:$B$321)*($C175=Substation_Info!$C$5:$C$321),0),MATCH(AY$4,Substation_Info!$D$4:$AU$4,0))</f>
        <v> </v>
      </c>
      <c r="AZ175" s="107" t="str" cm="1">
        <f t="array" ref="AZ175">INDEX(Substation_Info!$D$5:$AU$321,MATCH(1,($B175=Substation_Info!$B$5:$B$321)*($C175=Substation_Info!$C$5:$C$321),0),MATCH(AZ$4,Substation_Info!$D$4:$AU$4,0))</f>
        <v> </v>
      </c>
      <c r="BA175" s="107" cm="1">
        <f t="array" ref="BA175">INDEX(Substation_Info!$D$5:$AU$321,MATCH(1,($B175=Substation_Info!$B$5:$B$321)*($C175=Substation_Info!$C$5:$C$321),0),MATCH(BA$4,Substation_Info!$D$4:$AU$4,0))</f>
        <v>1</v>
      </c>
      <c r="BB175" s="107" cm="1">
        <f t="array" ref="BB175">INDEX(Substation_Info!$D$5:$AU$321,MATCH(1,($B175=Substation_Info!$B$5:$B$321)*($C175=Substation_Info!$C$5:$C$321),0),MATCH(BB$4,Substation_Info!$D$4:$AU$4,0))</f>
        <v>1</v>
      </c>
      <c r="BC175" s="107" t="str" cm="1">
        <f t="array" ref="BC175">INDEX(Substation_Info!$D$5:$AU$321,MATCH(1,($B175=Substation_Info!$B$5:$B$321)*($C175=Substation_Info!$C$5:$C$321),0),MATCH(BC$4,Substation_Info!$D$4:$AU$4,0))</f>
        <v> </v>
      </c>
      <c r="BD175" s="107" t="str" cm="1">
        <f t="array" ref="BD175">INDEX(Substation_Info!$D$5:$AU$321,MATCH(1,($B175=Substation_Info!$B$5:$B$321)*($C175=Substation_Info!$C$5:$C$321),0),MATCH(BD$4,Substation_Info!$D$4:$AU$4,0))</f>
        <v> </v>
      </c>
      <c r="BE175" s="107" t="str" cm="1">
        <f t="array" ref="BE175">INDEX(Substation_Info!$D$5:$AU$321,MATCH(1,($B175=Substation_Info!$B$5:$B$321)*($C175=Substation_Info!$C$5:$C$321),0),MATCH(BE$4,Substation_Info!$D$4:$AU$4,0))</f>
        <v> </v>
      </c>
      <c r="BF175" s="107" cm="1">
        <f t="array" ref="BF175">INDEX(Substation_Info!$D$5:$AU$321,MATCH(1,($B175=Substation_Info!$B$5:$B$321)*($C175=Substation_Info!$C$5:$C$321),0),MATCH(BF$4,Substation_Info!$D$4:$AU$4,0))</f>
        <v>0</v>
      </c>
      <c r="BG175" s="107" cm="1">
        <f t="array" ref="BG175">INDEX(Substation_Info!$D$5:$AU$321,MATCH(1,($B175=Substation_Info!$B$5:$B$321)*($C175=Substation_Info!$C$5:$C$321),0),MATCH(BG$4,Substation_Info!$D$4:$AU$4,0))</f>
        <v>0</v>
      </c>
      <c r="BH175" s="107" cm="1">
        <f t="array" ref="BH175">INDEX(Substation_Info!$D$5:$AU$321,MATCH(1,($B175=Substation_Info!$B$5:$B$321)*($C175=Substation_Info!$C$5:$C$321),0),MATCH(BH$4,Substation_Info!$D$4:$AU$4,0))</f>
        <v>0</v>
      </c>
      <c r="BI175" t="str" cm="1">
        <f t="array" ref="BI175">INDEX(Substation_Info!$AV$5:$BB$321,MATCH(1,($B175=Substation_Info!$B$5:$B$321)*($C175=Substation_Info!$C$5:$C$321),0),MATCH(BI$4,Substation_Info!$AV$4:$BB$4,0))</f>
        <v>Southern_PGAE_Li_Battery</v>
      </c>
      <c r="BJ175" t="str" cm="1">
        <f t="array" ref="BJ175">INDEX(Substation_Info!$AV$5:$BB$321,MATCH(1,($B175=Substation_Info!$B$5:$B$321)*($C175=Substation_Info!$C$5:$C$321),0),MATCH(BJ$4,Substation_Info!$AV$4:$BB$4,0))</f>
        <v>Southern_PGAE_Solar</v>
      </c>
      <c r="BK175" cm="1">
        <f t="array" ref="BK175">INDEX(Substation_Info!$AV$5:$BB$321,MATCH(1,($B175=Substation_Info!$B$5:$B$321)*($C175=Substation_Info!$C$5:$C$321),0),MATCH(BK$4,Substation_Info!$AV$4:$BB$4,0))</f>
        <v>0</v>
      </c>
      <c r="BL175" cm="1">
        <f t="array" ref="BL175">INDEX(Substation_Info!$AV$5:$BB$321,MATCH(1,($B175=Substation_Info!$B$5:$B$321)*($C175=Substation_Info!$C$5:$C$321),0),MATCH(BL$4,Substation_Info!$AV$4:$BB$4,0))</f>
        <v>0</v>
      </c>
      <c r="BM175" cm="1">
        <f t="array" ref="BM175">INDEX(Substation_Info!$AV$5:$BB$321,MATCH(1,($B175=Substation_Info!$B$5:$B$321)*($C175=Substation_Info!$C$5:$C$321),0),MATCH(BM$4,Substation_Info!$AV$4:$BB$4,0))</f>
        <v>0</v>
      </c>
      <c r="BN175" cm="1">
        <f t="array" ref="BN175">INDEX(Substation_Info!$AV$5:$BB$321,MATCH(1,($B175=Substation_Info!$B$5:$B$321)*($C175=Substation_Info!$C$5:$C$321),0),MATCH(BN$4,Substation_Info!$AV$4:$BB$4,0))</f>
        <v>0</v>
      </c>
      <c r="BO175" cm="1">
        <f t="array" ref="BO175">INDEX(Substation_Info!$AV$5:$BB$321,MATCH(1,($B175=Substation_Info!$B$5:$B$321)*($C175=Substation_Info!$C$5:$C$321),0),MATCH(BO$4,Substation_Info!$AV$4:$BB$4,0))</f>
        <v>0</v>
      </c>
    </row>
    <row r="176" spans="1:67" x14ac:dyDescent="0.25">
      <c r="A176" s="6" t="str">
        <f>Substation_Info!A176</f>
        <v xml:space="preserve">PG&amp;E East Kern Study Area </v>
      </c>
      <c r="B176" s="6" t="str">
        <f>Substation_Info!B176</f>
        <v>Midway</v>
      </c>
      <c r="C176" s="6">
        <f>Substation_Info!C176</f>
        <v>115</v>
      </c>
      <c r="D176" cm="1">
        <f t="array" ref="D176">INDEX(Res_Add_forSens!$AD$5:$AP$340,MATCH(1,($B176=Res_Add_forSens!$B$5:$B$340)*($C176=Res_Add_forSens!$C$5:$C$340),0),MATCH(1,(D$4=Res_Add_forSens!$AD$4:$AP$4)*(D$3=Res_Add_forSens!$AD$3:$AP$3),0))</f>
        <v>0</v>
      </c>
      <c r="E176" cm="1">
        <f t="array" ref="E176">INDEX(Res_Add_forSens!$AD$5:$AP$340,MATCH(1,($B176=Res_Add_forSens!$B$5:$B$340)*($C176=Res_Add_forSens!$C$5:$C$340),0),MATCH(1,(E$4=Res_Add_forSens!$AD$4:$AP$4)*(E$3=Res_Add_forSens!$AD$3:$AP$3),0))</f>
        <v>0</v>
      </c>
      <c r="F176" cm="1">
        <f t="array" ref="F176">INDEX(Res_Add_forSens!$AD$5:$AP$340,MATCH(1,($B176=Res_Add_forSens!$B$5:$B$340)*($C176=Res_Add_forSens!$C$5:$C$340),0),MATCH(1,(F$4=Res_Add_forSens!$AD$4:$AP$4)*(F$3=Res_Add_forSens!$AD$3:$AP$3),0))</f>
        <v>0</v>
      </c>
      <c r="G176" cm="1">
        <f t="array" ref="G176">INDEX(Res_Add_forSens!$AD$5:$AP$340,MATCH(1,($B176=Res_Add_forSens!$B$5:$B$340)*($C176=Res_Add_forSens!$C$5:$C$340),0),MATCH(1,(G$4=Res_Add_forSens!$AD$4:$AP$4)*(G$3=Res_Add_forSens!$AD$3:$AP$3),0))</f>
        <v>0</v>
      </c>
      <c r="H176" cm="1">
        <f t="array" ref="H176">INDEX(Res_Add_forSens!$AD$5:$AP$340,MATCH(1,($B176=Res_Add_forSens!$B$5:$B$340)*($C176=Res_Add_forSens!$C$5:$C$340),0),MATCH(1,(H$4=Res_Add_forSens!$AD$4:$AP$4)*(H$3=Res_Add_forSens!$AD$3:$AP$3),0))</f>
        <v>0</v>
      </c>
      <c r="I176" cm="1">
        <f t="array" ref="I176">INDEX(Res_Add_forSens!$AD$5:$AP$340,MATCH(1,($B176=Res_Add_forSens!$B$5:$B$340)*($C176=Res_Add_forSens!$C$5:$C$340),0),MATCH(1,(I$4=Res_Add_forSens!$AD$4:$AP$4)*(I$3=Res_Add_forSens!$AD$3:$AP$3),0))</f>
        <v>0</v>
      </c>
      <c r="J176" cm="1">
        <f t="array" ref="J176">INDEX(Res_Add_forSens!$AD$5:$AP$340,MATCH(1,($B176=Res_Add_forSens!$B$5:$B$340)*($C176=Res_Add_forSens!$C$5:$C$340),0),MATCH(1,(J$4=Res_Add_forSens!$AD$4:$AP$4)*(J$3=Res_Add_forSens!$AD$3:$AP$3),0))</f>
        <v>0</v>
      </c>
      <c r="K176" cm="1">
        <f t="array" ref="K176">INDEX(Res_Add_forSens!$AD$5:$AP$340,MATCH(1,($B176=Res_Add_forSens!$B$5:$B$340)*($C176=Res_Add_forSens!$C$5:$C$340),0),MATCH(1,(K$4=Res_Add_forSens!$AD$4:$AP$4)*(K$3=Res_Add_forSens!$AD$3:$AP$3),0))</f>
        <v>0</v>
      </c>
      <c r="L176" cm="1">
        <f t="array" ref="L176">INDEX(Res_Add_forSens!$AD$5:$AP$340,MATCH(1,($B176=Res_Add_forSens!$B$5:$B$340)*($C176=Res_Add_forSens!$C$5:$C$340),0),MATCH(1,(L$4=Res_Add_forSens!$AD$4:$AP$4)*(L$3=Res_Add_forSens!$AD$3:$AP$3),0))</f>
        <v>0</v>
      </c>
      <c r="M176" cm="1">
        <f t="array" ref="M176">INDEX(Res_Add_forSens!$AD$5:$AP$340,MATCH(1,($B176=Res_Add_forSens!$B$5:$B$340)*($C176=Res_Add_forSens!$C$5:$C$340),0),MATCH(1,(M$4=Res_Add_forSens!$AD$4:$AP$4)*(M$3=Res_Add_forSens!$AD$3:$AP$3),0))</f>
        <v>0</v>
      </c>
      <c r="N176" cm="1">
        <f t="array" ref="N176">INDEX(Res_Add_forSens!$AD$5:$AP$340,MATCH(1,($B176=Res_Add_forSens!$B$5:$B$340)*($C176=Res_Add_forSens!$C$5:$C$340),0),MATCH(1,(N$4=Res_Add_forSens!$AD$4:$AP$4)*(N$3=Res_Add_forSens!$AD$3:$AP$3),0))</f>
        <v>100</v>
      </c>
      <c r="O176" cm="1">
        <f t="array" ref="O176">INDEX(Res_Add_forSens!$AD$5:$AP$340,MATCH(1,($B176=Res_Add_forSens!$B$5:$B$340)*($C176=Res_Add_forSens!$C$5:$C$340),0),MATCH(1,(O$4=Res_Add_forSens!$AD$4:$AP$4)*(O$3=Res_Add_forSens!$AD$3:$AP$3),0))</f>
        <v>89</v>
      </c>
      <c r="P176" cm="1">
        <f t="array" ref="P176">INDEX(Res_Add_forSens!$AD$5:$AP$340,MATCH(1,($B176=Res_Add_forSens!$B$5:$B$340)*($C176=Res_Add_forSens!$C$5:$C$340),0),MATCH(1,(P$4=Res_Add_forSens!$AD$4:$AP$4)*(P$3=Res_Add_forSens!$AD$3:$AP$3),0))</f>
        <v>0</v>
      </c>
      <c r="Q176" s="107" t="str" cm="1">
        <f t="array" ref="Q176">INDEX(Substation_Info!$D$5:$AU$321,MATCH(1,($B176=Substation_Info!$B$5:$B$321)*($C176=Substation_Info!$C$5:$C$321),0),MATCH(Q$4,Substation_Info!$D$4:$AU$4,0))</f>
        <v> </v>
      </c>
      <c r="R176" s="107" t="str" cm="1">
        <f t="array" ref="R176">INDEX(Substation_Info!$D$5:$AU$321,MATCH(1,($B176=Substation_Info!$B$5:$B$321)*($C176=Substation_Info!$C$5:$C$321),0),MATCH(R$4,Substation_Info!$D$4:$AU$4,0))</f>
        <v> </v>
      </c>
      <c r="S176" s="107" t="str" cm="1">
        <f t="array" ref="S176">INDEX(Substation_Info!$D$5:$AU$321,MATCH(1,($B176=Substation_Info!$B$5:$B$321)*($C176=Substation_Info!$C$5:$C$321),0),MATCH(S$4,Substation_Info!$D$4:$AU$4,0))</f>
        <v> </v>
      </c>
      <c r="T176" s="107" t="str" cm="1">
        <f t="array" ref="T176">INDEX(Substation_Info!$D$5:$AU$321,MATCH(1,($B176=Substation_Info!$B$5:$B$321)*($C176=Substation_Info!$C$5:$C$321),0),MATCH(T$4,Substation_Info!$D$4:$AU$4,0))</f>
        <v> </v>
      </c>
      <c r="U176" s="107" t="str" cm="1">
        <f t="array" ref="U176">INDEX(Substation_Info!$D$5:$AU$321,MATCH(1,($B176=Substation_Info!$B$5:$B$321)*($C176=Substation_Info!$C$5:$C$321),0),MATCH(U$4,Substation_Info!$D$4:$AU$4,0))</f>
        <v> </v>
      </c>
      <c r="V176" s="107" t="str" cm="1">
        <f t="array" ref="V176">INDEX(Substation_Info!$D$5:$AU$321,MATCH(1,($B176=Substation_Info!$B$5:$B$321)*($C176=Substation_Info!$C$5:$C$321),0),MATCH(V$4,Substation_Info!$D$4:$AU$4,0))</f>
        <v> </v>
      </c>
      <c r="W176" s="107" t="str" cm="1">
        <f t="array" ref="W176">INDEX(Substation_Info!$D$5:$AU$321,MATCH(1,($B176=Substation_Info!$B$5:$B$321)*($C176=Substation_Info!$C$5:$C$321),0),MATCH(W$4,Substation_Info!$D$4:$AU$4,0))</f>
        <v> </v>
      </c>
      <c r="X176" s="107" t="str" cm="1">
        <f t="array" ref="X176">INDEX(Substation_Info!$D$5:$AU$321,MATCH(1,($B176=Substation_Info!$B$5:$B$321)*($C176=Substation_Info!$C$5:$C$321),0),MATCH(X$4,Substation_Info!$D$4:$AU$4,0))</f>
        <v> </v>
      </c>
      <c r="Y176" s="107" t="str" cm="1">
        <f t="array" ref="Y176">INDEX(Substation_Info!$D$5:$AU$321,MATCH(1,($B176=Substation_Info!$B$5:$B$321)*($C176=Substation_Info!$C$5:$C$321),0),MATCH(Y$4,Substation_Info!$D$4:$AU$4,0))</f>
        <v> </v>
      </c>
      <c r="Z176" s="107" t="str" cm="1">
        <f t="array" ref="Z176">INDEX(Substation_Info!$D$5:$AU$321,MATCH(1,($B176=Substation_Info!$B$5:$B$321)*($C176=Substation_Info!$C$5:$C$321),0),MATCH(Z$4,Substation_Info!$D$4:$AU$4,0))</f>
        <v> </v>
      </c>
      <c r="AA176" s="107" t="str" cm="1">
        <f t="array" ref="AA176">INDEX(Substation_Info!$D$5:$AU$321,MATCH(1,($B176=Substation_Info!$B$5:$B$321)*($C176=Substation_Info!$C$5:$C$321),0),MATCH(AA$4,Substation_Info!$D$4:$AU$4,0))</f>
        <v> </v>
      </c>
      <c r="AB176" s="107" t="str" cm="1">
        <f t="array" ref="AB176">INDEX(Substation_Info!$D$5:$AU$321,MATCH(1,($B176=Substation_Info!$B$5:$B$321)*($C176=Substation_Info!$C$5:$C$321),0),MATCH(AB$4,Substation_Info!$D$4:$AU$4,0))</f>
        <v> </v>
      </c>
      <c r="AC176" s="107" t="str" cm="1">
        <f t="array" ref="AC176">INDEX(Substation_Info!$D$5:$AU$321,MATCH(1,($B176=Substation_Info!$B$5:$B$321)*($C176=Substation_Info!$C$5:$C$321),0),MATCH(AC$4,Substation_Info!$D$4:$AU$4,0))</f>
        <v> </v>
      </c>
      <c r="AD176" s="107" t="str" cm="1">
        <f t="array" ref="AD176">INDEX(Substation_Info!$D$5:$AU$321,MATCH(1,($B176=Substation_Info!$B$5:$B$321)*($C176=Substation_Info!$C$5:$C$321),0),MATCH(AD$4,Substation_Info!$D$4:$AU$4,0))</f>
        <v> </v>
      </c>
      <c r="AE176" s="107" t="str" cm="1">
        <f t="array" ref="AE176">INDEX(Substation_Info!$D$5:$AU$321,MATCH(1,($B176=Substation_Info!$B$5:$B$321)*($C176=Substation_Info!$C$5:$C$321),0),MATCH(AE$4,Substation_Info!$D$4:$AU$4,0))</f>
        <v> </v>
      </c>
      <c r="AF176" s="107" t="str" cm="1">
        <f t="array" ref="AF176">INDEX(Substation_Info!$D$5:$AU$321,MATCH(1,($B176=Substation_Info!$B$5:$B$321)*($C176=Substation_Info!$C$5:$C$321),0),MATCH(AF$4,Substation_Info!$D$4:$AU$4,0))</f>
        <v> </v>
      </c>
      <c r="AG176" s="107" t="str" cm="1">
        <f t="array" ref="AG176">INDEX(Substation_Info!$D$5:$AU$321,MATCH(1,($B176=Substation_Info!$B$5:$B$321)*($C176=Substation_Info!$C$5:$C$321),0),MATCH(AG$4,Substation_Info!$D$4:$AU$4,0))</f>
        <v> </v>
      </c>
      <c r="AH176" s="107" t="str" cm="1">
        <f t="array" ref="AH176">INDEX(Substation_Info!$D$5:$AU$321,MATCH(1,($B176=Substation_Info!$B$5:$B$321)*($C176=Substation_Info!$C$5:$C$321),0),MATCH(AH$4,Substation_Info!$D$4:$AU$4,0))</f>
        <v> </v>
      </c>
      <c r="AI176" s="107" t="str" cm="1">
        <f t="array" ref="AI176">INDEX(Substation_Info!$D$5:$AU$321,MATCH(1,($B176=Substation_Info!$B$5:$B$321)*($C176=Substation_Info!$C$5:$C$321),0),MATCH(AI$4,Substation_Info!$D$4:$AU$4,0))</f>
        <v> </v>
      </c>
      <c r="AJ176" s="107" t="str" cm="1">
        <f t="array" ref="AJ176">INDEX(Substation_Info!$D$5:$AU$321,MATCH(1,($B176=Substation_Info!$B$5:$B$321)*($C176=Substation_Info!$C$5:$C$321),0),MATCH(AJ$4,Substation_Info!$D$4:$AU$4,0))</f>
        <v> </v>
      </c>
      <c r="AK176" s="107" t="str" cm="1">
        <f t="array" ref="AK176">INDEX(Substation_Info!$D$5:$AU$321,MATCH(1,($B176=Substation_Info!$B$5:$B$321)*($C176=Substation_Info!$C$5:$C$321),0),MATCH(AK$4,Substation_Info!$D$4:$AU$4,0))</f>
        <v> </v>
      </c>
      <c r="AL176" s="107" t="str" cm="1">
        <f t="array" ref="AL176">INDEX(Substation_Info!$D$5:$AU$321,MATCH(1,($B176=Substation_Info!$B$5:$B$321)*($C176=Substation_Info!$C$5:$C$321),0),MATCH(AL$4,Substation_Info!$D$4:$AU$4,0))</f>
        <v> </v>
      </c>
      <c r="AM176" s="107" t="str" cm="1">
        <f t="array" ref="AM176">INDEX(Substation_Info!$D$5:$AU$321,MATCH(1,($B176=Substation_Info!$B$5:$B$321)*($C176=Substation_Info!$C$5:$C$321),0),MATCH(AM$4,Substation_Info!$D$4:$AU$4,0))</f>
        <v> </v>
      </c>
      <c r="AN176" s="107" t="str" cm="1">
        <f t="array" ref="AN176">INDEX(Substation_Info!$D$5:$AU$321,MATCH(1,($B176=Substation_Info!$B$5:$B$321)*($C176=Substation_Info!$C$5:$C$321),0),MATCH(AN$4,Substation_Info!$D$4:$AU$4,0))</f>
        <v> </v>
      </c>
      <c r="AO176" s="107" t="str" cm="1">
        <f t="array" ref="AO176">INDEX(Substation_Info!$D$5:$AU$321,MATCH(1,($B176=Substation_Info!$B$5:$B$321)*($C176=Substation_Info!$C$5:$C$321),0),MATCH(AO$4,Substation_Info!$D$4:$AU$4,0))</f>
        <v> </v>
      </c>
      <c r="AP176" s="107" t="str" cm="1">
        <f t="array" ref="AP176">INDEX(Substation_Info!$D$5:$AU$321,MATCH(1,($B176=Substation_Info!$B$5:$B$321)*($C176=Substation_Info!$C$5:$C$321),0),MATCH(AP$4,Substation_Info!$D$4:$AU$4,0))</f>
        <v> </v>
      </c>
      <c r="AQ176" s="107" t="str" cm="1">
        <f t="array" ref="AQ176">INDEX(Substation_Info!$D$5:$AU$321,MATCH(1,($B176=Substation_Info!$B$5:$B$321)*($C176=Substation_Info!$C$5:$C$321),0),MATCH(AQ$4,Substation_Info!$D$4:$AU$4,0))</f>
        <v> </v>
      </c>
      <c r="AR176" s="107" t="str" cm="1">
        <f t="array" ref="AR176">INDEX(Substation_Info!$D$5:$AU$321,MATCH(1,($B176=Substation_Info!$B$5:$B$321)*($C176=Substation_Info!$C$5:$C$321),0),MATCH(AR$4,Substation_Info!$D$4:$AU$4,0))</f>
        <v> </v>
      </c>
      <c r="AS176" s="107" cm="1">
        <f t="array" ref="AS176">INDEX(Substation_Info!$D$5:$AU$321,MATCH(1,($B176=Substation_Info!$B$5:$B$321)*($C176=Substation_Info!$C$5:$C$321),0),MATCH(AS$4,Substation_Info!$D$4:$AU$4,0))</f>
        <v>1</v>
      </c>
      <c r="AT176" s="107" cm="1">
        <f t="array" ref="AT176">INDEX(Substation_Info!$D$5:$AU$321,MATCH(1,($B176=Substation_Info!$B$5:$B$321)*($C176=Substation_Info!$C$5:$C$321),0),MATCH(AT$4,Substation_Info!$D$4:$AU$4,0))</f>
        <v>1</v>
      </c>
      <c r="AU176" s="107" t="str" cm="1">
        <f t="array" ref="AU176">INDEX(Substation_Info!$D$5:$AU$321,MATCH(1,($B176=Substation_Info!$B$5:$B$321)*($C176=Substation_Info!$C$5:$C$321),0),MATCH(AU$4,Substation_Info!$D$4:$AU$4,0))</f>
        <v> </v>
      </c>
      <c r="AV176" s="107" t="str" cm="1">
        <f t="array" ref="AV176">INDEX(Substation_Info!$D$5:$AU$321,MATCH(1,($B176=Substation_Info!$B$5:$B$321)*($C176=Substation_Info!$C$5:$C$321),0),MATCH(AV$4,Substation_Info!$D$4:$AU$4,0))</f>
        <v> </v>
      </c>
      <c r="AW176" s="107" t="str" cm="1">
        <f t="array" ref="AW176">INDEX(Substation_Info!$D$5:$AU$321,MATCH(1,($B176=Substation_Info!$B$5:$B$321)*($C176=Substation_Info!$C$5:$C$321),0),MATCH(AW$4,Substation_Info!$D$4:$AU$4,0))</f>
        <v> </v>
      </c>
      <c r="AX176" s="107" t="str" cm="1">
        <f t="array" ref="AX176">INDEX(Substation_Info!$D$5:$AU$321,MATCH(1,($B176=Substation_Info!$B$5:$B$321)*($C176=Substation_Info!$C$5:$C$321),0),MATCH(AX$4,Substation_Info!$D$4:$AU$4,0))</f>
        <v> </v>
      </c>
      <c r="AY176" s="107" cm="1">
        <f t="array" ref="AY176">INDEX(Substation_Info!$D$5:$AU$321,MATCH(1,($B176=Substation_Info!$B$5:$B$321)*($C176=Substation_Info!$C$5:$C$321),0),MATCH(AY$4,Substation_Info!$D$4:$AU$4,0))</f>
        <v>1</v>
      </c>
      <c r="AZ176" s="107" t="str" cm="1">
        <f t="array" ref="AZ176">INDEX(Substation_Info!$D$5:$AU$321,MATCH(1,($B176=Substation_Info!$B$5:$B$321)*($C176=Substation_Info!$C$5:$C$321),0),MATCH(AZ$4,Substation_Info!$D$4:$AU$4,0))</f>
        <v> </v>
      </c>
      <c r="BA176" s="107" cm="1">
        <f t="array" ref="BA176">INDEX(Substation_Info!$D$5:$AU$321,MATCH(1,($B176=Substation_Info!$B$5:$B$321)*($C176=Substation_Info!$C$5:$C$321),0),MATCH(BA$4,Substation_Info!$D$4:$AU$4,0))</f>
        <v>1</v>
      </c>
      <c r="BB176" s="107" cm="1">
        <f t="array" ref="BB176">INDEX(Substation_Info!$D$5:$AU$321,MATCH(1,($B176=Substation_Info!$B$5:$B$321)*($C176=Substation_Info!$C$5:$C$321),0),MATCH(BB$4,Substation_Info!$D$4:$AU$4,0))</f>
        <v>1</v>
      </c>
      <c r="BC176" s="107" t="str" cm="1">
        <f t="array" ref="BC176">INDEX(Substation_Info!$D$5:$AU$321,MATCH(1,($B176=Substation_Info!$B$5:$B$321)*($C176=Substation_Info!$C$5:$C$321),0),MATCH(BC$4,Substation_Info!$D$4:$AU$4,0))</f>
        <v> </v>
      </c>
      <c r="BD176" s="107" t="str" cm="1">
        <f t="array" ref="BD176">INDEX(Substation_Info!$D$5:$AU$321,MATCH(1,($B176=Substation_Info!$B$5:$B$321)*($C176=Substation_Info!$C$5:$C$321),0),MATCH(BD$4,Substation_Info!$D$4:$AU$4,0))</f>
        <v> </v>
      </c>
      <c r="BE176" s="107" t="str" cm="1">
        <f t="array" ref="BE176">INDEX(Substation_Info!$D$5:$AU$321,MATCH(1,($B176=Substation_Info!$B$5:$B$321)*($C176=Substation_Info!$C$5:$C$321),0),MATCH(BE$4,Substation_Info!$D$4:$AU$4,0))</f>
        <v> </v>
      </c>
      <c r="BF176" s="107" cm="1">
        <f t="array" ref="BF176">INDEX(Substation_Info!$D$5:$AU$321,MATCH(1,($B176=Substation_Info!$B$5:$B$321)*($C176=Substation_Info!$C$5:$C$321),0),MATCH(BF$4,Substation_Info!$D$4:$AU$4,0))</f>
        <v>0</v>
      </c>
      <c r="BG176" s="107" cm="1">
        <f t="array" ref="BG176">INDEX(Substation_Info!$D$5:$AU$321,MATCH(1,($B176=Substation_Info!$B$5:$B$321)*($C176=Substation_Info!$C$5:$C$321),0),MATCH(BG$4,Substation_Info!$D$4:$AU$4,0))</f>
        <v>0</v>
      </c>
      <c r="BH176" s="107" cm="1">
        <f t="array" ref="BH176">INDEX(Substation_Info!$D$5:$AU$321,MATCH(1,($B176=Substation_Info!$B$5:$B$321)*($C176=Substation_Info!$C$5:$C$321),0),MATCH(BH$4,Substation_Info!$D$4:$AU$4,0))</f>
        <v>0</v>
      </c>
      <c r="BI176" t="str" cm="1">
        <f t="array" ref="BI176">INDEX(Substation_Info!$AV$5:$BB$321,MATCH(1,($B176=Substation_Info!$B$5:$B$321)*($C176=Substation_Info!$C$5:$C$321),0),MATCH(BI$4,Substation_Info!$AV$4:$BB$4,0))</f>
        <v>Southern_PGAE_Li_Battery</v>
      </c>
      <c r="BJ176" t="str" cm="1">
        <f t="array" ref="BJ176">INDEX(Substation_Info!$AV$5:$BB$321,MATCH(1,($B176=Substation_Info!$B$5:$B$321)*($C176=Substation_Info!$C$5:$C$321),0),MATCH(BJ$4,Substation_Info!$AV$4:$BB$4,0))</f>
        <v>Southern_PGAE_Solar</v>
      </c>
      <c r="BK176" cm="1">
        <f t="array" ref="BK176">INDEX(Substation_Info!$AV$5:$BB$321,MATCH(1,($B176=Substation_Info!$B$5:$B$321)*($C176=Substation_Info!$C$5:$C$321),0),MATCH(BK$4,Substation_Info!$AV$4:$BB$4,0))</f>
        <v>0</v>
      </c>
      <c r="BL176" cm="1">
        <f t="array" ref="BL176">INDEX(Substation_Info!$AV$5:$BB$321,MATCH(1,($B176=Substation_Info!$B$5:$B$321)*($C176=Substation_Info!$C$5:$C$321),0),MATCH(BL$4,Substation_Info!$AV$4:$BB$4,0))</f>
        <v>0</v>
      </c>
      <c r="BM176" cm="1">
        <f t="array" ref="BM176">INDEX(Substation_Info!$AV$5:$BB$321,MATCH(1,($B176=Substation_Info!$B$5:$B$321)*($C176=Substation_Info!$C$5:$C$321),0),MATCH(BM$4,Substation_Info!$AV$4:$BB$4,0))</f>
        <v>0</v>
      </c>
      <c r="BN176" cm="1">
        <f t="array" ref="BN176">INDEX(Substation_Info!$AV$5:$BB$321,MATCH(1,($B176=Substation_Info!$B$5:$B$321)*($C176=Substation_Info!$C$5:$C$321),0),MATCH(BN$4,Substation_Info!$AV$4:$BB$4,0))</f>
        <v>0</v>
      </c>
      <c r="BO176" cm="1">
        <f t="array" ref="BO176">INDEX(Substation_Info!$AV$5:$BB$321,MATCH(1,($B176=Substation_Info!$B$5:$B$321)*($C176=Substation_Info!$C$5:$C$321),0),MATCH(BO$4,Substation_Info!$AV$4:$BB$4,0))</f>
        <v>0</v>
      </c>
    </row>
    <row r="177" spans="1:68" x14ac:dyDescent="0.25">
      <c r="A177" s="6" t="str">
        <f>Substation_Info!A177</f>
        <v>SDG&amp;E Study Area</v>
      </c>
      <c r="B177" s="6" t="str">
        <f>Substation_Info!B177</f>
        <v>Miguel</v>
      </c>
      <c r="C177" s="6">
        <f>Substation_Info!C177</f>
        <v>500</v>
      </c>
      <c r="D177" cm="1">
        <f t="array" ref="D177">INDEX(Res_Add_forSens!$AD$5:$AP$340,MATCH(1,($B177=Res_Add_forSens!$B$5:$B$340)*($C177=Res_Add_forSens!$C$5:$C$340),0),MATCH(1,(D$4=Res_Add_forSens!$AD$4:$AP$4)*(D$3=Res_Add_forSens!$AD$3:$AP$3),0))</f>
        <v>0</v>
      </c>
      <c r="E177" cm="1">
        <f t="array" ref="E177">INDEX(Res_Add_forSens!$AD$5:$AP$340,MATCH(1,($B177=Res_Add_forSens!$B$5:$B$340)*($C177=Res_Add_forSens!$C$5:$C$340),0),MATCH(1,(E$4=Res_Add_forSens!$AD$4:$AP$4)*(E$3=Res_Add_forSens!$AD$3:$AP$3),0))</f>
        <v>0</v>
      </c>
      <c r="F177" cm="1">
        <f t="array" ref="F177">INDEX(Res_Add_forSens!$AD$5:$AP$340,MATCH(1,($B177=Res_Add_forSens!$B$5:$B$340)*($C177=Res_Add_forSens!$C$5:$C$340),0),MATCH(1,(F$4=Res_Add_forSens!$AD$4:$AP$4)*(F$3=Res_Add_forSens!$AD$3:$AP$3),0))</f>
        <v>0</v>
      </c>
      <c r="G177" cm="1">
        <f t="array" ref="G177">INDEX(Res_Add_forSens!$AD$5:$AP$340,MATCH(1,($B177=Res_Add_forSens!$B$5:$B$340)*($C177=Res_Add_forSens!$C$5:$C$340),0),MATCH(1,(G$4=Res_Add_forSens!$AD$4:$AP$4)*(G$3=Res_Add_forSens!$AD$3:$AP$3),0))</f>
        <v>0</v>
      </c>
      <c r="H177" cm="1">
        <f t="array" ref="H177">INDEX(Res_Add_forSens!$AD$5:$AP$340,MATCH(1,($B177=Res_Add_forSens!$B$5:$B$340)*($C177=Res_Add_forSens!$C$5:$C$340),0),MATCH(1,(H$4=Res_Add_forSens!$AD$4:$AP$4)*(H$3=Res_Add_forSens!$AD$3:$AP$3),0))</f>
        <v>0</v>
      </c>
      <c r="I177" cm="1">
        <f t="array" ref="I177">INDEX(Res_Add_forSens!$AD$5:$AP$340,MATCH(1,($B177=Res_Add_forSens!$B$5:$B$340)*($C177=Res_Add_forSens!$C$5:$C$340),0),MATCH(1,(I$4=Res_Add_forSens!$AD$4:$AP$4)*(I$3=Res_Add_forSens!$AD$3:$AP$3),0))</f>
        <v>0</v>
      </c>
      <c r="J177" cm="1">
        <f t="array" ref="J177">INDEX(Res_Add_forSens!$AD$5:$AP$340,MATCH(1,($B177=Res_Add_forSens!$B$5:$B$340)*($C177=Res_Add_forSens!$C$5:$C$340),0),MATCH(1,(J$4=Res_Add_forSens!$AD$4:$AP$4)*(J$3=Res_Add_forSens!$AD$3:$AP$3),0))</f>
        <v>0</v>
      </c>
      <c r="K177" cm="1">
        <f t="array" ref="K177">INDEX(Res_Add_forSens!$AD$5:$AP$340,MATCH(1,($B177=Res_Add_forSens!$B$5:$B$340)*($C177=Res_Add_forSens!$C$5:$C$340),0),MATCH(1,(K$4=Res_Add_forSens!$AD$4:$AP$4)*(K$3=Res_Add_forSens!$AD$3:$AP$3),0))</f>
        <v>0</v>
      </c>
      <c r="L177" cm="1">
        <f t="array" ref="L177">INDEX(Res_Add_forSens!$AD$5:$AP$340,MATCH(1,($B177=Res_Add_forSens!$B$5:$B$340)*($C177=Res_Add_forSens!$C$5:$C$340),0),MATCH(1,(L$4=Res_Add_forSens!$AD$4:$AP$4)*(L$3=Res_Add_forSens!$AD$3:$AP$3),0))</f>
        <v>0</v>
      </c>
      <c r="M177" cm="1">
        <f t="array" ref="M177">INDEX(Res_Add_forSens!$AD$5:$AP$340,MATCH(1,($B177=Res_Add_forSens!$B$5:$B$340)*($C177=Res_Add_forSens!$C$5:$C$340),0),MATCH(1,(M$4=Res_Add_forSens!$AD$4:$AP$4)*(M$3=Res_Add_forSens!$AD$3:$AP$3),0))</f>
        <v>0</v>
      </c>
      <c r="N177" cm="1">
        <f t="array" ref="N177">INDEX(Res_Add_forSens!$AD$5:$AP$340,MATCH(1,($B177=Res_Add_forSens!$B$5:$B$340)*($C177=Res_Add_forSens!$C$5:$C$340),0),MATCH(1,(N$4=Res_Add_forSens!$AD$4:$AP$4)*(N$3=Res_Add_forSens!$AD$3:$AP$3),0))</f>
        <v>0</v>
      </c>
      <c r="O177" cm="1">
        <f t="array" ref="O177">INDEX(Res_Add_forSens!$AD$5:$AP$340,MATCH(1,($B177=Res_Add_forSens!$B$5:$B$340)*($C177=Res_Add_forSens!$C$5:$C$340),0),MATCH(1,(O$4=Res_Add_forSens!$AD$4:$AP$4)*(O$3=Res_Add_forSens!$AD$3:$AP$3),0))</f>
        <v>0</v>
      </c>
      <c r="P177" cm="1">
        <f t="array" ref="P177">INDEX(Res_Add_forSens!$AD$5:$AP$340,MATCH(1,($B177=Res_Add_forSens!$B$5:$B$340)*($C177=Res_Add_forSens!$C$5:$C$340),0),MATCH(1,(P$4=Res_Add_forSens!$AD$4:$AP$4)*(P$3=Res_Add_forSens!$AD$3:$AP$3),0))</f>
        <v>0</v>
      </c>
      <c r="Q177" s="107" t="str" cm="1">
        <f t="array" ref="Q177">INDEX(Substation_Info!$D$5:$AU$321,MATCH(1,($B177=Substation_Info!$B$5:$B$321)*($C177=Substation_Info!$C$5:$C$321),0),MATCH(Q$4,Substation_Info!$D$4:$AU$4,0))</f>
        <v> </v>
      </c>
      <c r="R177" s="107" t="str" cm="1">
        <f t="array" ref="R177">INDEX(Substation_Info!$D$5:$AU$321,MATCH(1,($B177=Substation_Info!$B$5:$B$321)*($C177=Substation_Info!$C$5:$C$321),0),MATCH(R$4,Substation_Info!$D$4:$AU$4,0))</f>
        <v> </v>
      </c>
      <c r="S177" s="107" t="str" cm="1">
        <f t="array" ref="S177">INDEX(Substation_Info!$D$5:$AU$321,MATCH(1,($B177=Substation_Info!$B$5:$B$321)*($C177=Substation_Info!$C$5:$C$321),0),MATCH(S$4,Substation_Info!$D$4:$AU$4,0))</f>
        <v> </v>
      </c>
      <c r="T177" s="107" t="str" cm="1">
        <f t="array" ref="T177">INDEX(Substation_Info!$D$5:$AU$321,MATCH(1,($B177=Substation_Info!$B$5:$B$321)*($C177=Substation_Info!$C$5:$C$321),0),MATCH(T$4,Substation_Info!$D$4:$AU$4,0))</f>
        <v> </v>
      </c>
      <c r="U177" s="107" t="str" cm="1">
        <f t="array" ref="U177">INDEX(Substation_Info!$D$5:$AU$321,MATCH(1,($B177=Substation_Info!$B$5:$B$321)*($C177=Substation_Info!$C$5:$C$321),0),MATCH(U$4,Substation_Info!$D$4:$AU$4,0))</f>
        <v> </v>
      </c>
      <c r="V177" s="107" t="str" cm="1">
        <f t="array" ref="V177">INDEX(Substation_Info!$D$5:$AU$321,MATCH(1,($B177=Substation_Info!$B$5:$B$321)*($C177=Substation_Info!$C$5:$C$321),0),MATCH(V$4,Substation_Info!$D$4:$AU$4,0))</f>
        <v> </v>
      </c>
      <c r="W177" s="107" t="str" cm="1">
        <f t="array" ref="W177">INDEX(Substation_Info!$D$5:$AU$321,MATCH(1,($B177=Substation_Info!$B$5:$B$321)*($C177=Substation_Info!$C$5:$C$321),0),MATCH(W$4,Substation_Info!$D$4:$AU$4,0))</f>
        <v> </v>
      </c>
      <c r="X177" s="107" t="str" cm="1">
        <f t="array" ref="X177">INDEX(Substation_Info!$D$5:$AU$321,MATCH(1,($B177=Substation_Info!$B$5:$B$321)*($C177=Substation_Info!$C$5:$C$321),0),MATCH(X$4,Substation_Info!$D$4:$AU$4,0))</f>
        <v> </v>
      </c>
      <c r="Y177" s="107" t="str" cm="1">
        <f t="array" ref="Y177">INDEX(Substation_Info!$D$5:$AU$321,MATCH(1,($B177=Substation_Info!$B$5:$B$321)*($C177=Substation_Info!$C$5:$C$321),0),MATCH(Y$4,Substation_Info!$D$4:$AU$4,0))</f>
        <v> </v>
      </c>
      <c r="Z177" s="107" t="str" cm="1">
        <f t="array" ref="Z177">INDEX(Substation_Info!$D$5:$AU$321,MATCH(1,($B177=Substation_Info!$B$5:$B$321)*($C177=Substation_Info!$C$5:$C$321),0),MATCH(Z$4,Substation_Info!$D$4:$AU$4,0))</f>
        <v> </v>
      </c>
      <c r="AA177" s="107" t="str" cm="1">
        <f t="array" ref="AA177">INDEX(Substation_Info!$D$5:$AU$321,MATCH(1,($B177=Substation_Info!$B$5:$B$321)*($C177=Substation_Info!$C$5:$C$321),0),MATCH(AA$4,Substation_Info!$D$4:$AU$4,0))</f>
        <v> </v>
      </c>
      <c r="AB177" s="107" t="str" cm="1">
        <f t="array" ref="AB177">INDEX(Substation_Info!$D$5:$AU$321,MATCH(1,($B177=Substation_Info!$B$5:$B$321)*($C177=Substation_Info!$C$5:$C$321),0),MATCH(AB$4,Substation_Info!$D$4:$AU$4,0))</f>
        <v> </v>
      </c>
      <c r="AC177" s="107" t="str" cm="1">
        <f t="array" ref="AC177">INDEX(Substation_Info!$D$5:$AU$321,MATCH(1,($B177=Substation_Info!$B$5:$B$321)*($C177=Substation_Info!$C$5:$C$321),0),MATCH(AC$4,Substation_Info!$D$4:$AU$4,0))</f>
        <v> </v>
      </c>
      <c r="AD177" s="107" t="str" cm="1">
        <f t="array" ref="AD177">INDEX(Substation_Info!$D$5:$AU$321,MATCH(1,($B177=Substation_Info!$B$5:$B$321)*($C177=Substation_Info!$C$5:$C$321),0),MATCH(AD$4,Substation_Info!$D$4:$AU$4,0))</f>
        <v> </v>
      </c>
      <c r="AE177" s="107" t="str" cm="1">
        <f t="array" ref="AE177">INDEX(Substation_Info!$D$5:$AU$321,MATCH(1,($B177=Substation_Info!$B$5:$B$321)*($C177=Substation_Info!$C$5:$C$321),0),MATCH(AE$4,Substation_Info!$D$4:$AU$4,0))</f>
        <v> </v>
      </c>
      <c r="AF177" s="107" t="str" cm="1">
        <f t="array" ref="AF177">INDEX(Substation_Info!$D$5:$AU$321,MATCH(1,($B177=Substation_Info!$B$5:$B$321)*($C177=Substation_Info!$C$5:$C$321),0),MATCH(AF$4,Substation_Info!$D$4:$AU$4,0))</f>
        <v> </v>
      </c>
      <c r="AG177" s="107" cm="1">
        <f t="array" ref="AG177">INDEX(Substation_Info!$D$5:$AU$321,MATCH(1,($B177=Substation_Info!$B$5:$B$321)*($C177=Substation_Info!$C$5:$C$321),0),MATCH(AG$4,Substation_Info!$D$4:$AU$4,0))</f>
        <v>1</v>
      </c>
      <c r="AH177" s="107" cm="1">
        <f t="array" ref="AH177">INDEX(Substation_Info!$D$5:$AU$321,MATCH(1,($B177=Substation_Info!$B$5:$B$321)*($C177=Substation_Info!$C$5:$C$321),0),MATCH(AH$4,Substation_Info!$D$4:$AU$4,0))</f>
        <v>1</v>
      </c>
      <c r="AI177" s="107" cm="1">
        <f t="array" ref="AI177">INDEX(Substation_Info!$D$5:$AU$321,MATCH(1,($B177=Substation_Info!$B$5:$B$321)*($C177=Substation_Info!$C$5:$C$321),0),MATCH(AI$4,Substation_Info!$D$4:$AU$4,0))</f>
        <v>1</v>
      </c>
      <c r="AJ177" s="107" cm="1">
        <f t="array" ref="AJ177">INDEX(Substation_Info!$D$5:$AU$321,MATCH(1,($B177=Substation_Info!$B$5:$B$321)*($C177=Substation_Info!$C$5:$C$321),0),MATCH(AJ$4,Substation_Info!$D$4:$AU$4,0))</f>
        <v>1</v>
      </c>
      <c r="AK177" s="107" t="str" cm="1">
        <f t="array" ref="AK177">INDEX(Substation_Info!$D$5:$AU$321,MATCH(1,($B177=Substation_Info!$B$5:$B$321)*($C177=Substation_Info!$C$5:$C$321),0),MATCH(AK$4,Substation_Info!$D$4:$AU$4,0))</f>
        <v> </v>
      </c>
      <c r="AL177" s="107" t="str" cm="1">
        <f t="array" ref="AL177">INDEX(Substation_Info!$D$5:$AU$321,MATCH(1,($B177=Substation_Info!$B$5:$B$321)*($C177=Substation_Info!$C$5:$C$321),0),MATCH(AL$4,Substation_Info!$D$4:$AU$4,0))</f>
        <v> </v>
      </c>
      <c r="AM177" s="107" t="str" cm="1">
        <f t="array" ref="AM177">INDEX(Substation_Info!$D$5:$AU$321,MATCH(1,($B177=Substation_Info!$B$5:$B$321)*($C177=Substation_Info!$C$5:$C$321),0),MATCH(AM$4,Substation_Info!$D$4:$AU$4,0))</f>
        <v> </v>
      </c>
      <c r="AN177" s="107" t="str" cm="1">
        <f t="array" ref="AN177">INDEX(Substation_Info!$D$5:$AU$321,MATCH(1,($B177=Substation_Info!$B$5:$B$321)*($C177=Substation_Info!$C$5:$C$321),0),MATCH(AN$4,Substation_Info!$D$4:$AU$4,0))</f>
        <v> </v>
      </c>
      <c r="AO177" s="107" t="str" cm="1">
        <f t="array" ref="AO177">INDEX(Substation_Info!$D$5:$AU$321,MATCH(1,($B177=Substation_Info!$B$5:$B$321)*($C177=Substation_Info!$C$5:$C$321),0),MATCH(AO$4,Substation_Info!$D$4:$AU$4,0))</f>
        <v> </v>
      </c>
      <c r="AP177" s="107" t="str" cm="1">
        <f t="array" ref="AP177">INDEX(Substation_Info!$D$5:$AU$321,MATCH(1,($B177=Substation_Info!$B$5:$B$321)*($C177=Substation_Info!$C$5:$C$321),0),MATCH(AP$4,Substation_Info!$D$4:$AU$4,0))</f>
        <v> </v>
      </c>
      <c r="AQ177" s="107" t="str" cm="1">
        <f t="array" ref="AQ177">INDEX(Substation_Info!$D$5:$AU$321,MATCH(1,($B177=Substation_Info!$B$5:$B$321)*($C177=Substation_Info!$C$5:$C$321),0),MATCH(AQ$4,Substation_Info!$D$4:$AU$4,0))</f>
        <v> </v>
      </c>
      <c r="AR177" s="107" t="str" cm="1">
        <f t="array" ref="AR177">INDEX(Substation_Info!$D$5:$AU$321,MATCH(1,($B177=Substation_Info!$B$5:$B$321)*($C177=Substation_Info!$C$5:$C$321),0),MATCH(AR$4,Substation_Info!$D$4:$AU$4,0))</f>
        <v> </v>
      </c>
      <c r="AS177" s="107" t="str" cm="1">
        <f t="array" ref="AS177">INDEX(Substation_Info!$D$5:$AU$321,MATCH(1,($B177=Substation_Info!$B$5:$B$321)*($C177=Substation_Info!$C$5:$C$321),0),MATCH(AS$4,Substation_Info!$D$4:$AU$4,0))</f>
        <v> </v>
      </c>
      <c r="AT177" s="107" t="str" cm="1">
        <f t="array" ref="AT177">INDEX(Substation_Info!$D$5:$AU$321,MATCH(1,($B177=Substation_Info!$B$5:$B$321)*($C177=Substation_Info!$C$5:$C$321),0),MATCH(AT$4,Substation_Info!$D$4:$AU$4,0))</f>
        <v> </v>
      </c>
      <c r="AU177" s="107" t="str" cm="1">
        <f t="array" ref="AU177">INDEX(Substation_Info!$D$5:$AU$321,MATCH(1,($B177=Substation_Info!$B$5:$B$321)*($C177=Substation_Info!$C$5:$C$321),0),MATCH(AU$4,Substation_Info!$D$4:$AU$4,0))</f>
        <v> </v>
      </c>
      <c r="AV177" s="107" t="str" cm="1">
        <f t="array" ref="AV177">INDEX(Substation_Info!$D$5:$AU$321,MATCH(1,($B177=Substation_Info!$B$5:$B$321)*($C177=Substation_Info!$C$5:$C$321),0),MATCH(AV$4,Substation_Info!$D$4:$AU$4,0))</f>
        <v> </v>
      </c>
      <c r="AW177" s="107" t="str" cm="1">
        <f t="array" ref="AW177">INDEX(Substation_Info!$D$5:$AU$321,MATCH(1,($B177=Substation_Info!$B$5:$B$321)*($C177=Substation_Info!$C$5:$C$321),0),MATCH(AW$4,Substation_Info!$D$4:$AU$4,0))</f>
        <v> </v>
      </c>
      <c r="AX177" s="107" t="str" cm="1">
        <f t="array" ref="AX177">INDEX(Substation_Info!$D$5:$AU$321,MATCH(1,($B177=Substation_Info!$B$5:$B$321)*($C177=Substation_Info!$C$5:$C$321),0),MATCH(AX$4,Substation_Info!$D$4:$AU$4,0))</f>
        <v> </v>
      </c>
      <c r="AY177" s="107" t="str" cm="1">
        <f t="array" ref="AY177">INDEX(Substation_Info!$D$5:$AU$321,MATCH(1,($B177=Substation_Info!$B$5:$B$321)*($C177=Substation_Info!$C$5:$C$321),0),MATCH(AY$4,Substation_Info!$D$4:$AU$4,0))</f>
        <v> </v>
      </c>
      <c r="AZ177" s="107" t="str" cm="1">
        <f t="array" ref="AZ177">INDEX(Substation_Info!$D$5:$AU$321,MATCH(1,($B177=Substation_Info!$B$5:$B$321)*($C177=Substation_Info!$C$5:$C$321),0),MATCH(AZ$4,Substation_Info!$D$4:$AU$4,0))</f>
        <v> </v>
      </c>
      <c r="BA177" s="107" t="str" cm="1">
        <f t="array" ref="BA177">INDEX(Substation_Info!$D$5:$AU$321,MATCH(1,($B177=Substation_Info!$B$5:$B$321)*($C177=Substation_Info!$C$5:$C$321),0),MATCH(BA$4,Substation_Info!$D$4:$AU$4,0))</f>
        <v> </v>
      </c>
      <c r="BB177" s="107" t="str" cm="1">
        <f t="array" ref="BB177">INDEX(Substation_Info!$D$5:$AU$321,MATCH(1,($B177=Substation_Info!$B$5:$B$321)*($C177=Substation_Info!$C$5:$C$321),0),MATCH(BB$4,Substation_Info!$D$4:$AU$4,0))</f>
        <v> </v>
      </c>
      <c r="BC177" s="107" t="str" cm="1">
        <f t="array" ref="BC177">INDEX(Substation_Info!$D$5:$AU$321,MATCH(1,($B177=Substation_Info!$B$5:$B$321)*($C177=Substation_Info!$C$5:$C$321),0),MATCH(BC$4,Substation_Info!$D$4:$AU$4,0))</f>
        <v> </v>
      </c>
      <c r="BD177" s="107" t="str" cm="1">
        <f t="array" ref="BD177">INDEX(Substation_Info!$D$5:$AU$321,MATCH(1,($B177=Substation_Info!$B$5:$B$321)*($C177=Substation_Info!$C$5:$C$321),0),MATCH(BD$4,Substation_Info!$D$4:$AU$4,0))</f>
        <v> </v>
      </c>
      <c r="BE177" s="107" t="str" cm="1">
        <f t="array" ref="BE177">INDEX(Substation_Info!$D$5:$AU$321,MATCH(1,($B177=Substation_Info!$B$5:$B$321)*($C177=Substation_Info!$C$5:$C$321),0),MATCH(BE$4,Substation_Info!$D$4:$AU$4,0))</f>
        <v> </v>
      </c>
      <c r="BF177" s="107" cm="1">
        <f t="array" ref="BF177">INDEX(Substation_Info!$D$5:$AU$321,MATCH(1,($B177=Substation_Info!$B$5:$B$321)*($C177=Substation_Info!$C$5:$C$321),0),MATCH(BF$4,Substation_Info!$D$4:$AU$4,0))</f>
        <v>0</v>
      </c>
      <c r="BG177" s="107" cm="1">
        <f t="array" ref="BG177">INDEX(Substation_Info!$D$5:$AU$321,MATCH(1,($B177=Substation_Info!$B$5:$B$321)*($C177=Substation_Info!$C$5:$C$321),0),MATCH(BG$4,Substation_Info!$D$4:$AU$4,0))</f>
        <v>0</v>
      </c>
      <c r="BH177" s="107" cm="1">
        <f t="array" ref="BH177">INDEX(Substation_Info!$D$5:$AU$321,MATCH(1,($B177=Substation_Info!$B$5:$B$321)*($C177=Substation_Info!$C$5:$C$321),0),MATCH(BH$4,Substation_Info!$D$4:$AU$4,0))</f>
        <v>0</v>
      </c>
      <c r="BI177" t="str" cm="1">
        <f t="array" ref="BI177">INDEX(Substation_Info!$AV$5:$BB$321,MATCH(1,($B177=Substation_Info!$B$5:$B$321)*($C177=Substation_Info!$C$5:$C$321),0),MATCH(BI$4,Substation_Info!$AV$4:$BB$4,0))</f>
        <v>San_Diego_Li_Battery</v>
      </c>
      <c r="BJ177" t="str" cm="1">
        <f t="array" ref="BJ177">INDEX(Substation_Info!$AV$5:$BB$321,MATCH(1,($B177=Substation_Info!$B$5:$B$321)*($C177=Substation_Info!$C$5:$C$321),0),MATCH(BJ$4,Substation_Info!$AV$4:$BB$4,0))</f>
        <v>San_Diego_Solar</v>
      </c>
      <c r="BK177" cm="1">
        <f t="array" ref="BK177">INDEX(Substation_Info!$AV$5:$BB$321,MATCH(1,($B177=Substation_Info!$B$5:$B$321)*($C177=Substation_Info!$C$5:$C$321),0),MATCH(BK$4,Substation_Info!$AV$4:$BB$4,0))</f>
        <v>0</v>
      </c>
      <c r="BL177" cm="1">
        <f t="array" ref="BL177">INDEX(Substation_Info!$AV$5:$BB$321,MATCH(1,($B177=Substation_Info!$B$5:$B$321)*($C177=Substation_Info!$C$5:$C$321),0),MATCH(BL$4,Substation_Info!$AV$4:$BB$4,0))</f>
        <v>0</v>
      </c>
      <c r="BM177" cm="1">
        <f t="array" ref="BM177">INDEX(Substation_Info!$AV$5:$BB$321,MATCH(1,($B177=Substation_Info!$B$5:$B$321)*($C177=Substation_Info!$C$5:$C$321),0),MATCH(BM$4,Substation_Info!$AV$4:$BB$4,0))</f>
        <v>0</v>
      </c>
      <c r="BN177" cm="1">
        <f t="array" ref="BN177">INDEX(Substation_Info!$AV$5:$BB$321,MATCH(1,($B177=Substation_Info!$B$5:$B$321)*($C177=Substation_Info!$C$5:$C$321),0),MATCH(BN$4,Substation_Info!$AV$4:$BB$4,0))</f>
        <v>0</v>
      </c>
      <c r="BO177" cm="1">
        <f t="array" ref="BO177">INDEX(Substation_Info!$AV$5:$BB$321,MATCH(1,($B177=Substation_Info!$B$5:$B$321)*($C177=Substation_Info!$C$5:$C$321),0),MATCH(BO$4,Substation_Info!$AV$4:$BB$4,0))</f>
        <v>0</v>
      </c>
    </row>
    <row r="178" spans="1:68" x14ac:dyDescent="0.25">
      <c r="A178" s="6" t="str">
        <f>Substation_Info!A178</f>
        <v>SDG&amp;E Study Area</v>
      </c>
      <c r="B178" s="6" t="str">
        <f>Substation_Info!B178</f>
        <v>Miguel</v>
      </c>
      <c r="C178" s="6">
        <f>Substation_Info!C178</f>
        <v>230</v>
      </c>
      <c r="D178" cm="1">
        <f t="array" ref="D178">INDEX(Res_Add_forSens!$AD$5:$AP$340,MATCH(1,($B178=Res_Add_forSens!$B$5:$B$340)*($C178=Res_Add_forSens!$C$5:$C$340),0),MATCH(1,(D$4=Res_Add_forSens!$AD$4:$AP$4)*(D$3=Res_Add_forSens!$AD$3:$AP$3),0))</f>
        <v>0</v>
      </c>
      <c r="E178" cm="1">
        <f t="array" ref="E178">INDEX(Res_Add_forSens!$AD$5:$AP$340,MATCH(1,($B178=Res_Add_forSens!$B$5:$B$340)*($C178=Res_Add_forSens!$C$5:$C$340),0),MATCH(1,(E$4=Res_Add_forSens!$AD$4:$AP$4)*(E$3=Res_Add_forSens!$AD$3:$AP$3),0))</f>
        <v>0</v>
      </c>
      <c r="F178" cm="1">
        <f t="array" ref="F178">INDEX(Res_Add_forSens!$AD$5:$AP$340,MATCH(1,($B178=Res_Add_forSens!$B$5:$B$340)*($C178=Res_Add_forSens!$C$5:$C$340),0),MATCH(1,(F$4=Res_Add_forSens!$AD$4:$AP$4)*(F$3=Res_Add_forSens!$AD$3:$AP$3),0))</f>
        <v>0</v>
      </c>
      <c r="G178" cm="1">
        <f t="array" ref="G178">INDEX(Res_Add_forSens!$AD$5:$AP$340,MATCH(1,($B178=Res_Add_forSens!$B$5:$B$340)*($C178=Res_Add_forSens!$C$5:$C$340),0),MATCH(1,(G$4=Res_Add_forSens!$AD$4:$AP$4)*(G$3=Res_Add_forSens!$AD$3:$AP$3),0))</f>
        <v>0</v>
      </c>
      <c r="H178" cm="1">
        <f t="array" ref="H178">INDEX(Res_Add_forSens!$AD$5:$AP$340,MATCH(1,($B178=Res_Add_forSens!$B$5:$B$340)*($C178=Res_Add_forSens!$C$5:$C$340),0),MATCH(1,(H$4=Res_Add_forSens!$AD$4:$AP$4)*(H$3=Res_Add_forSens!$AD$3:$AP$3),0))</f>
        <v>0</v>
      </c>
      <c r="I178" cm="1">
        <f t="array" ref="I178">INDEX(Res_Add_forSens!$AD$5:$AP$340,MATCH(1,($B178=Res_Add_forSens!$B$5:$B$340)*($C178=Res_Add_forSens!$C$5:$C$340),0),MATCH(1,(I$4=Res_Add_forSens!$AD$4:$AP$4)*(I$3=Res_Add_forSens!$AD$3:$AP$3),0))</f>
        <v>0</v>
      </c>
      <c r="J178" cm="1">
        <f t="array" ref="J178">INDEX(Res_Add_forSens!$AD$5:$AP$340,MATCH(1,($B178=Res_Add_forSens!$B$5:$B$340)*($C178=Res_Add_forSens!$C$5:$C$340),0),MATCH(1,(J$4=Res_Add_forSens!$AD$4:$AP$4)*(J$3=Res_Add_forSens!$AD$3:$AP$3),0))</f>
        <v>0</v>
      </c>
      <c r="K178" cm="1">
        <f t="array" ref="K178">INDEX(Res_Add_forSens!$AD$5:$AP$340,MATCH(1,($B178=Res_Add_forSens!$B$5:$B$340)*($C178=Res_Add_forSens!$C$5:$C$340),0),MATCH(1,(K$4=Res_Add_forSens!$AD$4:$AP$4)*(K$3=Res_Add_forSens!$AD$3:$AP$3),0))</f>
        <v>0</v>
      </c>
      <c r="L178" cm="1">
        <f t="array" ref="L178">INDEX(Res_Add_forSens!$AD$5:$AP$340,MATCH(1,($B178=Res_Add_forSens!$B$5:$B$340)*($C178=Res_Add_forSens!$C$5:$C$340),0),MATCH(1,(L$4=Res_Add_forSens!$AD$4:$AP$4)*(L$3=Res_Add_forSens!$AD$3:$AP$3),0))</f>
        <v>0</v>
      </c>
      <c r="M178" cm="1">
        <f t="array" ref="M178">INDEX(Res_Add_forSens!$AD$5:$AP$340,MATCH(1,($B178=Res_Add_forSens!$B$5:$B$340)*($C178=Res_Add_forSens!$C$5:$C$340),0),MATCH(1,(M$4=Res_Add_forSens!$AD$4:$AP$4)*(M$3=Res_Add_forSens!$AD$3:$AP$3),0))</f>
        <v>0</v>
      </c>
      <c r="N178" cm="1">
        <f t="array" ref="N178">INDEX(Res_Add_forSens!$AD$5:$AP$340,MATCH(1,($B178=Res_Add_forSens!$B$5:$B$340)*($C178=Res_Add_forSens!$C$5:$C$340),0),MATCH(1,(N$4=Res_Add_forSens!$AD$4:$AP$4)*(N$3=Res_Add_forSens!$AD$3:$AP$3),0))</f>
        <v>0</v>
      </c>
      <c r="O178" cm="1">
        <f t="array" ref="O178">INDEX(Res_Add_forSens!$AD$5:$AP$340,MATCH(1,($B178=Res_Add_forSens!$B$5:$B$340)*($C178=Res_Add_forSens!$C$5:$C$340),0),MATCH(1,(O$4=Res_Add_forSens!$AD$4:$AP$4)*(O$3=Res_Add_forSens!$AD$3:$AP$3),0))</f>
        <v>0</v>
      </c>
      <c r="P178" cm="1">
        <f t="array" ref="P178">INDEX(Res_Add_forSens!$AD$5:$AP$340,MATCH(1,($B178=Res_Add_forSens!$B$5:$B$340)*($C178=Res_Add_forSens!$C$5:$C$340),0),MATCH(1,(P$4=Res_Add_forSens!$AD$4:$AP$4)*(P$3=Res_Add_forSens!$AD$3:$AP$3),0))</f>
        <v>0</v>
      </c>
      <c r="Q178" s="107" t="str" cm="1">
        <f t="array" ref="Q178">INDEX(Substation_Info!$D$5:$AU$321,MATCH(1,($B178=Substation_Info!$B$5:$B$321)*($C178=Substation_Info!$C$5:$C$321),0),MATCH(Q$4,Substation_Info!$D$4:$AU$4,0))</f>
        <v> </v>
      </c>
      <c r="R178" s="107" t="str" cm="1">
        <f t="array" ref="R178">INDEX(Substation_Info!$D$5:$AU$321,MATCH(1,($B178=Substation_Info!$B$5:$B$321)*($C178=Substation_Info!$C$5:$C$321),0),MATCH(R$4,Substation_Info!$D$4:$AU$4,0))</f>
        <v> </v>
      </c>
      <c r="S178" s="107" t="str" cm="1">
        <f t="array" ref="S178">INDEX(Substation_Info!$D$5:$AU$321,MATCH(1,($B178=Substation_Info!$B$5:$B$321)*($C178=Substation_Info!$C$5:$C$321),0),MATCH(S$4,Substation_Info!$D$4:$AU$4,0))</f>
        <v> </v>
      </c>
      <c r="T178" s="107" t="str" cm="1">
        <f t="array" ref="T178">INDEX(Substation_Info!$D$5:$AU$321,MATCH(1,($B178=Substation_Info!$B$5:$B$321)*($C178=Substation_Info!$C$5:$C$321),0),MATCH(T$4,Substation_Info!$D$4:$AU$4,0))</f>
        <v> </v>
      </c>
      <c r="U178" s="107" t="str" cm="1">
        <f t="array" ref="U178">INDEX(Substation_Info!$D$5:$AU$321,MATCH(1,($B178=Substation_Info!$B$5:$B$321)*($C178=Substation_Info!$C$5:$C$321),0),MATCH(U$4,Substation_Info!$D$4:$AU$4,0))</f>
        <v> </v>
      </c>
      <c r="V178" s="107" t="str" cm="1">
        <f t="array" ref="V178">INDEX(Substation_Info!$D$5:$AU$321,MATCH(1,($B178=Substation_Info!$B$5:$B$321)*($C178=Substation_Info!$C$5:$C$321),0),MATCH(V$4,Substation_Info!$D$4:$AU$4,0))</f>
        <v> </v>
      </c>
      <c r="W178" s="107" t="str" cm="1">
        <f t="array" ref="W178">INDEX(Substation_Info!$D$5:$AU$321,MATCH(1,($B178=Substation_Info!$B$5:$B$321)*($C178=Substation_Info!$C$5:$C$321),0),MATCH(W$4,Substation_Info!$D$4:$AU$4,0))</f>
        <v> </v>
      </c>
      <c r="X178" s="107" t="str" cm="1">
        <f t="array" ref="X178">INDEX(Substation_Info!$D$5:$AU$321,MATCH(1,($B178=Substation_Info!$B$5:$B$321)*($C178=Substation_Info!$C$5:$C$321),0),MATCH(X$4,Substation_Info!$D$4:$AU$4,0))</f>
        <v> </v>
      </c>
      <c r="Y178" s="107" t="str" cm="1">
        <f t="array" ref="Y178">INDEX(Substation_Info!$D$5:$AU$321,MATCH(1,($B178=Substation_Info!$B$5:$B$321)*($C178=Substation_Info!$C$5:$C$321),0),MATCH(Y$4,Substation_Info!$D$4:$AU$4,0))</f>
        <v> </v>
      </c>
      <c r="Z178" s="107" t="str" cm="1">
        <f t="array" ref="Z178">INDEX(Substation_Info!$D$5:$AU$321,MATCH(1,($B178=Substation_Info!$B$5:$B$321)*($C178=Substation_Info!$C$5:$C$321),0),MATCH(Z$4,Substation_Info!$D$4:$AU$4,0))</f>
        <v> </v>
      </c>
      <c r="AA178" s="107" t="str" cm="1">
        <f t="array" ref="AA178">INDEX(Substation_Info!$D$5:$AU$321,MATCH(1,($B178=Substation_Info!$B$5:$B$321)*($C178=Substation_Info!$C$5:$C$321),0),MATCH(AA$4,Substation_Info!$D$4:$AU$4,0))</f>
        <v> </v>
      </c>
      <c r="AB178" s="107" t="str" cm="1">
        <f t="array" ref="AB178">INDEX(Substation_Info!$D$5:$AU$321,MATCH(1,($B178=Substation_Info!$B$5:$B$321)*($C178=Substation_Info!$C$5:$C$321),0),MATCH(AB$4,Substation_Info!$D$4:$AU$4,0))</f>
        <v> </v>
      </c>
      <c r="AC178" s="107" t="str" cm="1">
        <f t="array" ref="AC178">INDEX(Substation_Info!$D$5:$AU$321,MATCH(1,($B178=Substation_Info!$B$5:$B$321)*($C178=Substation_Info!$C$5:$C$321),0),MATCH(AC$4,Substation_Info!$D$4:$AU$4,0))</f>
        <v> </v>
      </c>
      <c r="AD178" s="107" t="str" cm="1">
        <f t="array" ref="AD178">INDEX(Substation_Info!$D$5:$AU$321,MATCH(1,($B178=Substation_Info!$B$5:$B$321)*($C178=Substation_Info!$C$5:$C$321),0),MATCH(AD$4,Substation_Info!$D$4:$AU$4,0))</f>
        <v> </v>
      </c>
      <c r="AE178" s="107" t="str" cm="1">
        <f t="array" ref="AE178">INDEX(Substation_Info!$D$5:$AU$321,MATCH(1,($B178=Substation_Info!$B$5:$B$321)*($C178=Substation_Info!$C$5:$C$321),0),MATCH(AE$4,Substation_Info!$D$4:$AU$4,0))</f>
        <v> </v>
      </c>
      <c r="AF178" s="107" t="str" cm="1">
        <f t="array" ref="AF178">INDEX(Substation_Info!$D$5:$AU$321,MATCH(1,($B178=Substation_Info!$B$5:$B$321)*($C178=Substation_Info!$C$5:$C$321),0),MATCH(AF$4,Substation_Info!$D$4:$AU$4,0))</f>
        <v> </v>
      </c>
      <c r="AG178" s="107" cm="1">
        <f t="array" ref="AG178">INDEX(Substation_Info!$D$5:$AU$321,MATCH(1,($B178=Substation_Info!$B$5:$B$321)*($C178=Substation_Info!$C$5:$C$321),0),MATCH(AG$4,Substation_Info!$D$4:$AU$4,0))</f>
        <v>1</v>
      </c>
      <c r="AH178" s="107" cm="1">
        <f t="array" ref="AH178">INDEX(Substation_Info!$D$5:$AU$321,MATCH(1,($B178=Substation_Info!$B$5:$B$321)*($C178=Substation_Info!$C$5:$C$321),0),MATCH(AH$4,Substation_Info!$D$4:$AU$4,0))</f>
        <v>1</v>
      </c>
      <c r="AI178" s="107" cm="1">
        <f t="array" ref="AI178">INDEX(Substation_Info!$D$5:$AU$321,MATCH(1,($B178=Substation_Info!$B$5:$B$321)*($C178=Substation_Info!$C$5:$C$321),0),MATCH(AI$4,Substation_Info!$D$4:$AU$4,0))</f>
        <v>1</v>
      </c>
      <c r="AJ178" s="107" cm="1">
        <f t="array" ref="AJ178">INDEX(Substation_Info!$D$5:$AU$321,MATCH(1,($B178=Substation_Info!$B$5:$B$321)*($C178=Substation_Info!$C$5:$C$321),0),MATCH(AJ$4,Substation_Info!$D$4:$AU$4,0))</f>
        <v>1</v>
      </c>
      <c r="AK178" s="107" t="str" cm="1">
        <f t="array" ref="AK178">INDEX(Substation_Info!$D$5:$AU$321,MATCH(1,($B178=Substation_Info!$B$5:$B$321)*($C178=Substation_Info!$C$5:$C$321),0),MATCH(AK$4,Substation_Info!$D$4:$AU$4,0))</f>
        <v> </v>
      </c>
      <c r="AL178" s="107" t="str" cm="1">
        <f t="array" ref="AL178">INDEX(Substation_Info!$D$5:$AU$321,MATCH(1,($B178=Substation_Info!$B$5:$B$321)*($C178=Substation_Info!$C$5:$C$321),0),MATCH(AL$4,Substation_Info!$D$4:$AU$4,0))</f>
        <v> </v>
      </c>
      <c r="AM178" s="107" t="str" cm="1">
        <f t="array" ref="AM178">INDEX(Substation_Info!$D$5:$AU$321,MATCH(1,($B178=Substation_Info!$B$5:$B$321)*($C178=Substation_Info!$C$5:$C$321),0),MATCH(AM$4,Substation_Info!$D$4:$AU$4,0))</f>
        <v> </v>
      </c>
      <c r="AN178" s="107" t="str" cm="1">
        <f t="array" ref="AN178">INDEX(Substation_Info!$D$5:$AU$321,MATCH(1,($B178=Substation_Info!$B$5:$B$321)*($C178=Substation_Info!$C$5:$C$321),0),MATCH(AN$4,Substation_Info!$D$4:$AU$4,0))</f>
        <v> </v>
      </c>
      <c r="AO178" s="107" t="str" cm="1">
        <f t="array" ref="AO178">INDEX(Substation_Info!$D$5:$AU$321,MATCH(1,($B178=Substation_Info!$B$5:$B$321)*($C178=Substation_Info!$C$5:$C$321),0),MATCH(AO$4,Substation_Info!$D$4:$AU$4,0))</f>
        <v> </v>
      </c>
      <c r="AP178" s="107" t="str" cm="1">
        <f t="array" ref="AP178">INDEX(Substation_Info!$D$5:$AU$321,MATCH(1,($B178=Substation_Info!$B$5:$B$321)*($C178=Substation_Info!$C$5:$C$321),0),MATCH(AP$4,Substation_Info!$D$4:$AU$4,0))</f>
        <v> </v>
      </c>
      <c r="AQ178" s="107" t="str" cm="1">
        <f t="array" ref="AQ178">INDEX(Substation_Info!$D$5:$AU$321,MATCH(1,($B178=Substation_Info!$B$5:$B$321)*($C178=Substation_Info!$C$5:$C$321),0),MATCH(AQ$4,Substation_Info!$D$4:$AU$4,0))</f>
        <v> </v>
      </c>
      <c r="AR178" s="107" t="str" cm="1">
        <f t="array" ref="AR178">INDEX(Substation_Info!$D$5:$AU$321,MATCH(1,($B178=Substation_Info!$B$5:$B$321)*($C178=Substation_Info!$C$5:$C$321),0),MATCH(AR$4,Substation_Info!$D$4:$AU$4,0))</f>
        <v> </v>
      </c>
      <c r="AS178" s="107" t="str" cm="1">
        <f t="array" ref="AS178">INDEX(Substation_Info!$D$5:$AU$321,MATCH(1,($B178=Substation_Info!$B$5:$B$321)*($C178=Substation_Info!$C$5:$C$321),0),MATCH(AS$4,Substation_Info!$D$4:$AU$4,0))</f>
        <v> </v>
      </c>
      <c r="AT178" s="107" t="str" cm="1">
        <f t="array" ref="AT178">INDEX(Substation_Info!$D$5:$AU$321,MATCH(1,($B178=Substation_Info!$B$5:$B$321)*($C178=Substation_Info!$C$5:$C$321),0),MATCH(AT$4,Substation_Info!$D$4:$AU$4,0))</f>
        <v> </v>
      </c>
      <c r="AU178" s="107" t="str" cm="1">
        <f t="array" ref="AU178">INDEX(Substation_Info!$D$5:$AU$321,MATCH(1,($B178=Substation_Info!$B$5:$B$321)*($C178=Substation_Info!$C$5:$C$321),0),MATCH(AU$4,Substation_Info!$D$4:$AU$4,0))</f>
        <v> </v>
      </c>
      <c r="AV178" s="107" t="str" cm="1">
        <f t="array" ref="AV178">INDEX(Substation_Info!$D$5:$AU$321,MATCH(1,($B178=Substation_Info!$B$5:$B$321)*($C178=Substation_Info!$C$5:$C$321),0),MATCH(AV$4,Substation_Info!$D$4:$AU$4,0))</f>
        <v> </v>
      </c>
      <c r="AW178" s="107" t="str" cm="1">
        <f t="array" ref="AW178">INDEX(Substation_Info!$D$5:$AU$321,MATCH(1,($B178=Substation_Info!$B$5:$B$321)*($C178=Substation_Info!$C$5:$C$321),0),MATCH(AW$4,Substation_Info!$D$4:$AU$4,0))</f>
        <v> </v>
      </c>
      <c r="AX178" s="107" t="str" cm="1">
        <f t="array" ref="AX178">INDEX(Substation_Info!$D$5:$AU$321,MATCH(1,($B178=Substation_Info!$B$5:$B$321)*($C178=Substation_Info!$C$5:$C$321),0),MATCH(AX$4,Substation_Info!$D$4:$AU$4,0))</f>
        <v> </v>
      </c>
      <c r="AY178" s="107" t="str" cm="1">
        <f t="array" ref="AY178">INDEX(Substation_Info!$D$5:$AU$321,MATCH(1,($B178=Substation_Info!$B$5:$B$321)*($C178=Substation_Info!$C$5:$C$321),0),MATCH(AY$4,Substation_Info!$D$4:$AU$4,0))</f>
        <v> </v>
      </c>
      <c r="AZ178" s="107" t="str" cm="1">
        <f t="array" ref="AZ178">INDEX(Substation_Info!$D$5:$AU$321,MATCH(1,($B178=Substation_Info!$B$5:$B$321)*($C178=Substation_Info!$C$5:$C$321),0),MATCH(AZ$4,Substation_Info!$D$4:$AU$4,0))</f>
        <v> </v>
      </c>
      <c r="BA178" s="107" t="str" cm="1">
        <f t="array" ref="BA178">INDEX(Substation_Info!$D$5:$AU$321,MATCH(1,($B178=Substation_Info!$B$5:$B$321)*($C178=Substation_Info!$C$5:$C$321),0),MATCH(BA$4,Substation_Info!$D$4:$AU$4,0))</f>
        <v> </v>
      </c>
      <c r="BB178" s="107" t="str" cm="1">
        <f t="array" ref="BB178">INDEX(Substation_Info!$D$5:$AU$321,MATCH(1,($B178=Substation_Info!$B$5:$B$321)*($C178=Substation_Info!$C$5:$C$321),0),MATCH(BB$4,Substation_Info!$D$4:$AU$4,0))</f>
        <v> </v>
      </c>
      <c r="BC178" s="107" t="str" cm="1">
        <f t="array" ref="BC178">INDEX(Substation_Info!$D$5:$AU$321,MATCH(1,($B178=Substation_Info!$B$5:$B$321)*($C178=Substation_Info!$C$5:$C$321),0),MATCH(BC$4,Substation_Info!$D$4:$AU$4,0))</f>
        <v> </v>
      </c>
      <c r="BD178" s="107" t="str" cm="1">
        <f t="array" ref="BD178">INDEX(Substation_Info!$D$5:$AU$321,MATCH(1,($B178=Substation_Info!$B$5:$B$321)*($C178=Substation_Info!$C$5:$C$321),0),MATCH(BD$4,Substation_Info!$D$4:$AU$4,0))</f>
        <v> </v>
      </c>
      <c r="BE178" s="107" t="str" cm="1">
        <f t="array" ref="BE178">INDEX(Substation_Info!$D$5:$AU$321,MATCH(1,($B178=Substation_Info!$B$5:$B$321)*($C178=Substation_Info!$C$5:$C$321),0),MATCH(BE$4,Substation_Info!$D$4:$AU$4,0))</f>
        <v> </v>
      </c>
      <c r="BF178" s="107" cm="1">
        <f t="array" ref="BF178">INDEX(Substation_Info!$D$5:$AU$321,MATCH(1,($B178=Substation_Info!$B$5:$B$321)*($C178=Substation_Info!$C$5:$C$321),0),MATCH(BF$4,Substation_Info!$D$4:$AU$4,0))</f>
        <v>0</v>
      </c>
      <c r="BG178" s="107" cm="1">
        <f t="array" ref="BG178">INDEX(Substation_Info!$D$5:$AU$321,MATCH(1,($B178=Substation_Info!$B$5:$B$321)*($C178=Substation_Info!$C$5:$C$321),0),MATCH(BG$4,Substation_Info!$D$4:$AU$4,0))</f>
        <v>0</v>
      </c>
      <c r="BH178" s="107" cm="1">
        <f t="array" ref="BH178">INDEX(Substation_Info!$D$5:$AU$321,MATCH(1,($B178=Substation_Info!$B$5:$B$321)*($C178=Substation_Info!$C$5:$C$321),0),MATCH(BH$4,Substation_Info!$D$4:$AU$4,0))</f>
        <v>0</v>
      </c>
      <c r="BI178" t="str" cm="1">
        <f t="array" ref="BI178">INDEX(Substation_Info!$AV$5:$BB$321,MATCH(1,($B178=Substation_Info!$B$5:$B$321)*($C178=Substation_Info!$C$5:$C$321),0),MATCH(BI$4,Substation_Info!$AV$4:$BB$4,0))</f>
        <v>San_Diego_Li_Battery</v>
      </c>
      <c r="BJ178" t="str" cm="1">
        <f t="array" ref="BJ178">INDEX(Substation_Info!$AV$5:$BB$321,MATCH(1,($B178=Substation_Info!$B$5:$B$321)*($C178=Substation_Info!$C$5:$C$321),0),MATCH(BJ$4,Substation_Info!$AV$4:$BB$4,0))</f>
        <v>San_Diego_Solar</v>
      </c>
      <c r="BK178" cm="1">
        <f t="array" ref="BK178">INDEX(Substation_Info!$AV$5:$BB$321,MATCH(1,($B178=Substation_Info!$B$5:$B$321)*($C178=Substation_Info!$C$5:$C$321),0),MATCH(BK$4,Substation_Info!$AV$4:$BB$4,0))</f>
        <v>0</v>
      </c>
      <c r="BL178" cm="1">
        <f t="array" ref="BL178">INDEX(Substation_Info!$AV$5:$BB$321,MATCH(1,($B178=Substation_Info!$B$5:$B$321)*($C178=Substation_Info!$C$5:$C$321),0),MATCH(BL$4,Substation_Info!$AV$4:$BB$4,0))</f>
        <v>0</v>
      </c>
      <c r="BM178" cm="1">
        <f t="array" ref="BM178">INDEX(Substation_Info!$AV$5:$BB$321,MATCH(1,($B178=Substation_Info!$B$5:$B$321)*($C178=Substation_Info!$C$5:$C$321),0),MATCH(BM$4,Substation_Info!$AV$4:$BB$4,0))</f>
        <v>0</v>
      </c>
      <c r="BN178" cm="1">
        <f t="array" ref="BN178">INDEX(Substation_Info!$AV$5:$BB$321,MATCH(1,($B178=Substation_Info!$B$5:$B$321)*($C178=Substation_Info!$C$5:$C$321),0),MATCH(BN$4,Substation_Info!$AV$4:$BB$4,0))</f>
        <v>0</v>
      </c>
      <c r="BO178" cm="1">
        <f t="array" ref="BO178">INDEX(Substation_Info!$AV$5:$BB$321,MATCH(1,($B178=Substation_Info!$B$5:$B$321)*($C178=Substation_Info!$C$5:$C$321),0),MATCH(BO$4,Substation_Info!$AV$4:$BB$4,0))</f>
        <v>0</v>
      </c>
    </row>
    <row r="179" spans="1:68" x14ac:dyDescent="0.25">
      <c r="A179" s="6" t="str">
        <f>Substation_Info!A179</f>
        <v xml:space="preserve">SCE Metro Study Area </v>
      </c>
      <c r="B179" s="6" t="str">
        <f>Substation_Info!B179</f>
        <v>Mira Loma</v>
      </c>
      <c r="C179" s="6">
        <f>Substation_Info!C179</f>
        <v>500</v>
      </c>
      <c r="D179" cm="1">
        <f t="array" ref="D179">INDEX(Res_Add_forSens!$AD$5:$AP$340,MATCH(1,($B179=Res_Add_forSens!$B$5:$B$340)*($C179=Res_Add_forSens!$C$5:$C$340),0),MATCH(1,(D$4=Res_Add_forSens!$AD$4:$AP$4)*(D$3=Res_Add_forSens!$AD$3:$AP$3),0))</f>
        <v>0</v>
      </c>
      <c r="E179" cm="1">
        <f t="array" ref="E179">INDEX(Res_Add_forSens!$AD$5:$AP$340,MATCH(1,($B179=Res_Add_forSens!$B$5:$B$340)*($C179=Res_Add_forSens!$C$5:$C$340),0),MATCH(1,(E$4=Res_Add_forSens!$AD$4:$AP$4)*(E$3=Res_Add_forSens!$AD$3:$AP$3),0))</f>
        <v>0</v>
      </c>
      <c r="F179" cm="1">
        <f t="array" ref="F179">INDEX(Res_Add_forSens!$AD$5:$AP$340,MATCH(1,($B179=Res_Add_forSens!$B$5:$B$340)*($C179=Res_Add_forSens!$C$5:$C$340),0),MATCH(1,(F$4=Res_Add_forSens!$AD$4:$AP$4)*(F$3=Res_Add_forSens!$AD$3:$AP$3),0))</f>
        <v>0</v>
      </c>
      <c r="G179" cm="1">
        <f t="array" ref="G179">INDEX(Res_Add_forSens!$AD$5:$AP$340,MATCH(1,($B179=Res_Add_forSens!$B$5:$B$340)*($C179=Res_Add_forSens!$C$5:$C$340),0),MATCH(1,(G$4=Res_Add_forSens!$AD$4:$AP$4)*(G$3=Res_Add_forSens!$AD$3:$AP$3),0))</f>
        <v>0</v>
      </c>
      <c r="H179" cm="1">
        <f t="array" ref="H179">INDEX(Res_Add_forSens!$AD$5:$AP$340,MATCH(1,($B179=Res_Add_forSens!$B$5:$B$340)*($C179=Res_Add_forSens!$C$5:$C$340),0),MATCH(1,(H$4=Res_Add_forSens!$AD$4:$AP$4)*(H$3=Res_Add_forSens!$AD$3:$AP$3),0))</f>
        <v>0</v>
      </c>
      <c r="I179" cm="1">
        <f t="array" ref="I179">INDEX(Res_Add_forSens!$AD$5:$AP$340,MATCH(1,($B179=Res_Add_forSens!$B$5:$B$340)*($C179=Res_Add_forSens!$C$5:$C$340),0),MATCH(1,(I$4=Res_Add_forSens!$AD$4:$AP$4)*(I$3=Res_Add_forSens!$AD$3:$AP$3),0))</f>
        <v>0</v>
      </c>
      <c r="J179" cm="1">
        <f t="array" ref="J179">INDEX(Res_Add_forSens!$AD$5:$AP$340,MATCH(1,($B179=Res_Add_forSens!$B$5:$B$340)*($C179=Res_Add_forSens!$C$5:$C$340),0),MATCH(1,(J$4=Res_Add_forSens!$AD$4:$AP$4)*(J$3=Res_Add_forSens!$AD$3:$AP$3),0))</f>
        <v>0</v>
      </c>
      <c r="K179" cm="1">
        <f t="array" ref="K179">INDEX(Res_Add_forSens!$AD$5:$AP$340,MATCH(1,($B179=Res_Add_forSens!$B$5:$B$340)*($C179=Res_Add_forSens!$C$5:$C$340),0),MATCH(1,(K$4=Res_Add_forSens!$AD$4:$AP$4)*(K$3=Res_Add_forSens!$AD$3:$AP$3),0))</f>
        <v>0</v>
      </c>
      <c r="L179" cm="1">
        <f t="array" ref="L179">INDEX(Res_Add_forSens!$AD$5:$AP$340,MATCH(1,($B179=Res_Add_forSens!$B$5:$B$340)*($C179=Res_Add_forSens!$C$5:$C$340),0),MATCH(1,(L$4=Res_Add_forSens!$AD$4:$AP$4)*(L$3=Res_Add_forSens!$AD$3:$AP$3),0))</f>
        <v>0</v>
      </c>
      <c r="M179" cm="1">
        <f t="array" ref="M179">INDEX(Res_Add_forSens!$AD$5:$AP$340,MATCH(1,($B179=Res_Add_forSens!$B$5:$B$340)*($C179=Res_Add_forSens!$C$5:$C$340),0),MATCH(1,(M$4=Res_Add_forSens!$AD$4:$AP$4)*(M$3=Res_Add_forSens!$AD$3:$AP$3),0))</f>
        <v>0</v>
      </c>
      <c r="N179" cm="1">
        <f t="array" ref="N179">INDEX(Res_Add_forSens!$AD$5:$AP$340,MATCH(1,($B179=Res_Add_forSens!$B$5:$B$340)*($C179=Res_Add_forSens!$C$5:$C$340),0),MATCH(1,(N$4=Res_Add_forSens!$AD$4:$AP$4)*(N$3=Res_Add_forSens!$AD$3:$AP$3),0))</f>
        <v>0</v>
      </c>
      <c r="O179" cm="1">
        <f t="array" ref="O179">INDEX(Res_Add_forSens!$AD$5:$AP$340,MATCH(1,($B179=Res_Add_forSens!$B$5:$B$340)*($C179=Res_Add_forSens!$C$5:$C$340),0),MATCH(1,(O$4=Res_Add_forSens!$AD$4:$AP$4)*(O$3=Res_Add_forSens!$AD$3:$AP$3),0))</f>
        <v>0</v>
      </c>
      <c r="P179" cm="1">
        <f t="array" ref="P179">INDEX(Res_Add_forSens!$AD$5:$AP$340,MATCH(1,($B179=Res_Add_forSens!$B$5:$B$340)*($C179=Res_Add_forSens!$C$5:$C$340),0),MATCH(1,(P$4=Res_Add_forSens!$AD$4:$AP$4)*(P$3=Res_Add_forSens!$AD$3:$AP$3),0))</f>
        <v>0</v>
      </c>
      <c r="Q179" s="107" t="str" cm="1">
        <f t="array" ref="Q179">INDEX(Substation_Info!$D$5:$AU$321,MATCH(1,($B179=Substation_Info!$B$5:$B$321)*($C179=Substation_Info!$C$5:$C$321),0),MATCH(Q$4,Substation_Info!$D$4:$AU$4,0))</f>
        <v> </v>
      </c>
      <c r="R179" s="107" t="str" cm="1">
        <f t="array" ref="R179">INDEX(Substation_Info!$D$5:$AU$321,MATCH(1,($B179=Substation_Info!$B$5:$B$321)*($C179=Substation_Info!$C$5:$C$321),0),MATCH(R$4,Substation_Info!$D$4:$AU$4,0))</f>
        <v> </v>
      </c>
      <c r="S179" s="107" t="str" cm="1">
        <f t="array" ref="S179">INDEX(Substation_Info!$D$5:$AU$321,MATCH(1,($B179=Substation_Info!$B$5:$B$321)*($C179=Substation_Info!$C$5:$C$321),0),MATCH(S$4,Substation_Info!$D$4:$AU$4,0))</f>
        <v> </v>
      </c>
      <c r="T179" s="107" t="str" cm="1">
        <f t="array" ref="T179">INDEX(Substation_Info!$D$5:$AU$321,MATCH(1,($B179=Substation_Info!$B$5:$B$321)*($C179=Substation_Info!$C$5:$C$321),0),MATCH(T$4,Substation_Info!$D$4:$AU$4,0))</f>
        <v> </v>
      </c>
      <c r="U179" s="107" cm="1">
        <f t="array" ref="U179">INDEX(Substation_Info!$D$5:$AU$321,MATCH(1,($B179=Substation_Info!$B$5:$B$321)*($C179=Substation_Info!$C$5:$C$321),0),MATCH(U$4,Substation_Info!$D$4:$AU$4,0))</f>
        <v>1</v>
      </c>
      <c r="V179" s="107" t="str" cm="1">
        <f t="array" ref="V179">INDEX(Substation_Info!$D$5:$AU$321,MATCH(1,($B179=Substation_Info!$B$5:$B$321)*($C179=Substation_Info!$C$5:$C$321),0),MATCH(V$4,Substation_Info!$D$4:$AU$4,0))</f>
        <v> </v>
      </c>
      <c r="W179" s="107" t="str" cm="1">
        <f t="array" ref="W179">INDEX(Substation_Info!$D$5:$AU$321,MATCH(1,($B179=Substation_Info!$B$5:$B$321)*($C179=Substation_Info!$C$5:$C$321),0),MATCH(W$4,Substation_Info!$D$4:$AU$4,0))</f>
        <v> </v>
      </c>
      <c r="X179" s="107" t="str" cm="1">
        <f t="array" ref="X179">INDEX(Substation_Info!$D$5:$AU$321,MATCH(1,($B179=Substation_Info!$B$5:$B$321)*($C179=Substation_Info!$C$5:$C$321),0),MATCH(X$4,Substation_Info!$D$4:$AU$4,0))</f>
        <v> </v>
      </c>
      <c r="Y179" s="107" t="str" cm="1">
        <f t="array" ref="Y179">INDEX(Substation_Info!$D$5:$AU$321,MATCH(1,($B179=Substation_Info!$B$5:$B$321)*($C179=Substation_Info!$C$5:$C$321),0),MATCH(Y$4,Substation_Info!$D$4:$AU$4,0))</f>
        <v> </v>
      </c>
      <c r="Z179" s="107" t="str" cm="1">
        <f t="array" ref="Z179">INDEX(Substation_Info!$D$5:$AU$321,MATCH(1,($B179=Substation_Info!$B$5:$B$321)*($C179=Substation_Info!$C$5:$C$321),0),MATCH(Z$4,Substation_Info!$D$4:$AU$4,0))</f>
        <v> </v>
      </c>
      <c r="AA179" s="107" t="str" cm="1">
        <f t="array" ref="AA179">INDEX(Substation_Info!$D$5:$AU$321,MATCH(1,($B179=Substation_Info!$B$5:$B$321)*($C179=Substation_Info!$C$5:$C$321),0),MATCH(AA$4,Substation_Info!$D$4:$AU$4,0))</f>
        <v> </v>
      </c>
      <c r="AB179" s="107" t="str" cm="1">
        <f t="array" ref="AB179">INDEX(Substation_Info!$D$5:$AU$321,MATCH(1,($B179=Substation_Info!$B$5:$B$321)*($C179=Substation_Info!$C$5:$C$321),0),MATCH(AB$4,Substation_Info!$D$4:$AU$4,0))</f>
        <v> </v>
      </c>
      <c r="AC179" s="107" t="str" cm="1">
        <f t="array" ref="AC179">INDEX(Substation_Info!$D$5:$AU$321,MATCH(1,($B179=Substation_Info!$B$5:$B$321)*($C179=Substation_Info!$C$5:$C$321),0),MATCH(AC$4,Substation_Info!$D$4:$AU$4,0))</f>
        <v> </v>
      </c>
      <c r="AD179" s="107" t="str" cm="1">
        <f t="array" ref="AD179">INDEX(Substation_Info!$D$5:$AU$321,MATCH(1,($B179=Substation_Info!$B$5:$B$321)*($C179=Substation_Info!$C$5:$C$321),0),MATCH(AD$4,Substation_Info!$D$4:$AU$4,0))</f>
        <v> </v>
      </c>
      <c r="AE179" s="107" t="str" cm="1">
        <f t="array" ref="AE179">INDEX(Substation_Info!$D$5:$AU$321,MATCH(1,($B179=Substation_Info!$B$5:$B$321)*($C179=Substation_Info!$C$5:$C$321),0),MATCH(AE$4,Substation_Info!$D$4:$AU$4,0))</f>
        <v> </v>
      </c>
      <c r="AF179" s="107" t="str" cm="1">
        <f t="array" ref="AF179">INDEX(Substation_Info!$D$5:$AU$321,MATCH(1,($B179=Substation_Info!$B$5:$B$321)*($C179=Substation_Info!$C$5:$C$321),0),MATCH(AF$4,Substation_Info!$D$4:$AU$4,0))</f>
        <v> </v>
      </c>
      <c r="AG179" s="107" t="str" cm="1">
        <f t="array" ref="AG179">INDEX(Substation_Info!$D$5:$AU$321,MATCH(1,($B179=Substation_Info!$B$5:$B$321)*($C179=Substation_Info!$C$5:$C$321),0),MATCH(AG$4,Substation_Info!$D$4:$AU$4,0))</f>
        <v> </v>
      </c>
      <c r="AH179" s="107" t="str" cm="1">
        <f t="array" ref="AH179">INDEX(Substation_Info!$D$5:$AU$321,MATCH(1,($B179=Substation_Info!$B$5:$B$321)*($C179=Substation_Info!$C$5:$C$321),0),MATCH(AH$4,Substation_Info!$D$4:$AU$4,0))</f>
        <v> </v>
      </c>
      <c r="AI179" s="107" t="str" cm="1">
        <f t="array" ref="AI179">INDEX(Substation_Info!$D$5:$AU$321,MATCH(1,($B179=Substation_Info!$B$5:$B$321)*($C179=Substation_Info!$C$5:$C$321),0),MATCH(AI$4,Substation_Info!$D$4:$AU$4,0))</f>
        <v> </v>
      </c>
      <c r="AJ179" s="107" t="str" cm="1">
        <f t="array" ref="AJ179">INDEX(Substation_Info!$D$5:$AU$321,MATCH(1,($B179=Substation_Info!$B$5:$B$321)*($C179=Substation_Info!$C$5:$C$321),0),MATCH(AJ$4,Substation_Info!$D$4:$AU$4,0))</f>
        <v> </v>
      </c>
      <c r="AK179" s="107" t="str" cm="1">
        <f t="array" ref="AK179">INDEX(Substation_Info!$D$5:$AU$321,MATCH(1,($B179=Substation_Info!$B$5:$B$321)*($C179=Substation_Info!$C$5:$C$321),0),MATCH(AK$4,Substation_Info!$D$4:$AU$4,0))</f>
        <v> </v>
      </c>
      <c r="AL179" s="107" t="str" cm="1">
        <f t="array" ref="AL179">INDEX(Substation_Info!$D$5:$AU$321,MATCH(1,($B179=Substation_Info!$B$5:$B$321)*($C179=Substation_Info!$C$5:$C$321),0),MATCH(AL$4,Substation_Info!$D$4:$AU$4,0))</f>
        <v> </v>
      </c>
      <c r="AM179" s="107" t="str" cm="1">
        <f t="array" ref="AM179">INDEX(Substation_Info!$D$5:$AU$321,MATCH(1,($B179=Substation_Info!$B$5:$B$321)*($C179=Substation_Info!$C$5:$C$321),0),MATCH(AM$4,Substation_Info!$D$4:$AU$4,0))</f>
        <v> </v>
      </c>
      <c r="AN179" s="107" t="str" cm="1">
        <f t="array" ref="AN179">INDEX(Substation_Info!$D$5:$AU$321,MATCH(1,($B179=Substation_Info!$B$5:$B$321)*($C179=Substation_Info!$C$5:$C$321),0),MATCH(AN$4,Substation_Info!$D$4:$AU$4,0))</f>
        <v> </v>
      </c>
      <c r="AO179" s="107" t="str" cm="1">
        <f t="array" ref="AO179">INDEX(Substation_Info!$D$5:$AU$321,MATCH(1,($B179=Substation_Info!$B$5:$B$321)*($C179=Substation_Info!$C$5:$C$321),0),MATCH(AO$4,Substation_Info!$D$4:$AU$4,0))</f>
        <v> </v>
      </c>
      <c r="AP179" s="107" t="str" cm="1">
        <f t="array" ref="AP179">INDEX(Substation_Info!$D$5:$AU$321,MATCH(1,($B179=Substation_Info!$B$5:$B$321)*($C179=Substation_Info!$C$5:$C$321),0),MATCH(AP$4,Substation_Info!$D$4:$AU$4,0))</f>
        <v> </v>
      </c>
      <c r="AQ179" s="107" t="str" cm="1">
        <f t="array" ref="AQ179">INDEX(Substation_Info!$D$5:$AU$321,MATCH(1,($B179=Substation_Info!$B$5:$B$321)*($C179=Substation_Info!$C$5:$C$321),0),MATCH(AQ$4,Substation_Info!$D$4:$AU$4,0))</f>
        <v> </v>
      </c>
      <c r="AR179" s="107" t="str" cm="1">
        <f t="array" ref="AR179">INDEX(Substation_Info!$D$5:$AU$321,MATCH(1,($B179=Substation_Info!$B$5:$B$321)*($C179=Substation_Info!$C$5:$C$321),0),MATCH(AR$4,Substation_Info!$D$4:$AU$4,0))</f>
        <v> </v>
      </c>
      <c r="AS179" s="107" t="str" cm="1">
        <f t="array" ref="AS179">INDEX(Substation_Info!$D$5:$AU$321,MATCH(1,($B179=Substation_Info!$B$5:$B$321)*($C179=Substation_Info!$C$5:$C$321),0),MATCH(AS$4,Substation_Info!$D$4:$AU$4,0))</f>
        <v> </v>
      </c>
      <c r="AT179" s="107" t="str" cm="1">
        <f t="array" ref="AT179">INDEX(Substation_Info!$D$5:$AU$321,MATCH(1,($B179=Substation_Info!$B$5:$B$321)*($C179=Substation_Info!$C$5:$C$321),0),MATCH(AT$4,Substation_Info!$D$4:$AU$4,0))</f>
        <v> </v>
      </c>
      <c r="AU179" s="107" t="str" cm="1">
        <f t="array" ref="AU179">INDEX(Substation_Info!$D$5:$AU$321,MATCH(1,($B179=Substation_Info!$B$5:$B$321)*($C179=Substation_Info!$C$5:$C$321),0),MATCH(AU$4,Substation_Info!$D$4:$AU$4,0))</f>
        <v> </v>
      </c>
      <c r="AV179" s="107" t="str" cm="1">
        <f t="array" ref="AV179">INDEX(Substation_Info!$D$5:$AU$321,MATCH(1,($B179=Substation_Info!$B$5:$B$321)*($C179=Substation_Info!$C$5:$C$321),0),MATCH(AV$4,Substation_Info!$D$4:$AU$4,0))</f>
        <v> </v>
      </c>
      <c r="AW179" s="107" t="str" cm="1">
        <f t="array" ref="AW179">INDEX(Substation_Info!$D$5:$AU$321,MATCH(1,($B179=Substation_Info!$B$5:$B$321)*($C179=Substation_Info!$C$5:$C$321),0),MATCH(AW$4,Substation_Info!$D$4:$AU$4,0))</f>
        <v> </v>
      </c>
      <c r="AX179" s="107" t="str" cm="1">
        <f t="array" ref="AX179">INDEX(Substation_Info!$D$5:$AU$321,MATCH(1,($B179=Substation_Info!$B$5:$B$321)*($C179=Substation_Info!$C$5:$C$321),0),MATCH(AX$4,Substation_Info!$D$4:$AU$4,0))</f>
        <v> </v>
      </c>
      <c r="AY179" s="107" t="str" cm="1">
        <f t="array" ref="AY179">INDEX(Substation_Info!$D$5:$AU$321,MATCH(1,($B179=Substation_Info!$B$5:$B$321)*($C179=Substation_Info!$C$5:$C$321),0),MATCH(AY$4,Substation_Info!$D$4:$AU$4,0))</f>
        <v> </v>
      </c>
      <c r="AZ179" s="107" t="str" cm="1">
        <f t="array" ref="AZ179">INDEX(Substation_Info!$D$5:$AU$321,MATCH(1,($B179=Substation_Info!$B$5:$B$321)*($C179=Substation_Info!$C$5:$C$321),0),MATCH(AZ$4,Substation_Info!$D$4:$AU$4,0))</f>
        <v> </v>
      </c>
      <c r="BA179" s="107" t="str" cm="1">
        <f t="array" ref="BA179">INDEX(Substation_Info!$D$5:$AU$321,MATCH(1,($B179=Substation_Info!$B$5:$B$321)*($C179=Substation_Info!$C$5:$C$321),0),MATCH(BA$4,Substation_Info!$D$4:$AU$4,0))</f>
        <v> </v>
      </c>
      <c r="BB179" s="107" t="str" cm="1">
        <f t="array" ref="BB179">INDEX(Substation_Info!$D$5:$AU$321,MATCH(1,($B179=Substation_Info!$B$5:$B$321)*($C179=Substation_Info!$C$5:$C$321),0),MATCH(BB$4,Substation_Info!$D$4:$AU$4,0))</f>
        <v> </v>
      </c>
      <c r="BC179" s="107" t="str" cm="1">
        <f t="array" ref="BC179">INDEX(Substation_Info!$D$5:$AU$321,MATCH(1,($B179=Substation_Info!$B$5:$B$321)*($C179=Substation_Info!$C$5:$C$321),0),MATCH(BC$4,Substation_Info!$D$4:$AU$4,0))</f>
        <v> </v>
      </c>
      <c r="BD179" s="107" t="str" cm="1">
        <f t="array" ref="BD179">INDEX(Substation_Info!$D$5:$AU$321,MATCH(1,($B179=Substation_Info!$B$5:$B$321)*($C179=Substation_Info!$C$5:$C$321),0),MATCH(BD$4,Substation_Info!$D$4:$AU$4,0))</f>
        <v> </v>
      </c>
      <c r="BE179" s="107" t="str" cm="1">
        <f t="array" ref="BE179">INDEX(Substation_Info!$D$5:$AU$321,MATCH(1,($B179=Substation_Info!$B$5:$B$321)*($C179=Substation_Info!$C$5:$C$321),0),MATCH(BE$4,Substation_Info!$D$4:$AU$4,0))</f>
        <v> </v>
      </c>
      <c r="BF179" s="107" cm="1">
        <f t="array" ref="BF179">INDEX(Substation_Info!$D$5:$AU$321,MATCH(1,($B179=Substation_Info!$B$5:$B$321)*($C179=Substation_Info!$C$5:$C$321),0),MATCH(BF$4,Substation_Info!$D$4:$AU$4,0))</f>
        <v>0</v>
      </c>
      <c r="BG179" s="107" cm="1">
        <f t="array" ref="BG179">INDEX(Substation_Info!$D$5:$AU$321,MATCH(1,($B179=Substation_Info!$B$5:$B$321)*($C179=Substation_Info!$C$5:$C$321),0),MATCH(BG$4,Substation_Info!$D$4:$AU$4,0))</f>
        <v>0</v>
      </c>
      <c r="BH179" s="107" cm="1">
        <f t="array" ref="BH179">INDEX(Substation_Info!$D$5:$AU$321,MATCH(1,($B179=Substation_Info!$B$5:$B$321)*($C179=Substation_Info!$C$5:$C$321),0),MATCH(BH$4,Substation_Info!$D$4:$AU$4,0))</f>
        <v>0</v>
      </c>
      <c r="BI179" t="str" cm="1">
        <f t="array" ref="BI179">INDEX(Substation_Info!$AV$5:$BB$321,MATCH(1,($B179=Substation_Info!$B$5:$B$321)*($C179=Substation_Info!$C$5:$C$321),0),MATCH(BI$4,Substation_Info!$AV$4:$BB$4,0))</f>
        <v>Greater_LA_Li_Battery</v>
      </c>
      <c r="BJ179" t="str" cm="1">
        <f t="array" ref="BJ179">INDEX(Substation_Info!$AV$5:$BB$321,MATCH(1,($B179=Substation_Info!$B$5:$B$321)*($C179=Substation_Info!$C$5:$C$321),0),MATCH(BJ$4,Substation_Info!$AV$4:$BB$4,0))</f>
        <v>Greater_LA_Solar</v>
      </c>
      <c r="BK179" cm="1">
        <f t="array" ref="BK179">INDEX(Substation_Info!$AV$5:$BB$321,MATCH(1,($B179=Substation_Info!$B$5:$B$321)*($C179=Substation_Info!$C$5:$C$321),0),MATCH(BK$4,Substation_Info!$AV$4:$BB$4,0))</f>
        <v>0</v>
      </c>
      <c r="BL179" cm="1">
        <f t="array" ref="BL179">INDEX(Substation_Info!$AV$5:$BB$321,MATCH(1,($B179=Substation_Info!$B$5:$B$321)*($C179=Substation_Info!$C$5:$C$321),0),MATCH(BL$4,Substation_Info!$AV$4:$BB$4,0))</f>
        <v>0</v>
      </c>
      <c r="BM179" cm="1">
        <f t="array" ref="BM179">INDEX(Substation_Info!$AV$5:$BB$321,MATCH(1,($B179=Substation_Info!$B$5:$B$321)*($C179=Substation_Info!$C$5:$C$321),0),MATCH(BM$4,Substation_Info!$AV$4:$BB$4,0))</f>
        <v>0</v>
      </c>
      <c r="BN179" cm="1">
        <f t="array" ref="BN179">INDEX(Substation_Info!$AV$5:$BB$321,MATCH(1,($B179=Substation_Info!$B$5:$B$321)*($C179=Substation_Info!$C$5:$C$321),0),MATCH(BN$4,Substation_Info!$AV$4:$BB$4,0))</f>
        <v>0</v>
      </c>
      <c r="BO179" cm="1">
        <f t="array" ref="BO179">INDEX(Substation_Info!$AV$5:$BB$321,MATCH(1,($B179=Substation_Info!$B$5:$B$321)*($C179=Substation_Info!$C$5:$C$321),0),MATCH(BO$4,Substation_Info!$AV$4:$BB$4,0))</f>
        <v>0</v>
      </c>
    </row>
    <row r="180" spans="1:68" x14ac:dyDescent="0.25">
      <c r="A180" s="6" t="str">
        <f>Substation_Info!A180</f>
        <v xml:space="preserve">SCE Metro Study Area </v>
      </c>
      <c r="B180" s="6" t="str">
        <f>Substation_Info!B180</f>
        <v>Mira Loma</v>
      </c>
      <c r="C180" s="6">
        <f>Substation_Info!C180</f>
        <v>230</v>
      </c>
      <c r="D180" cm="1">
        <f t="array" ref="D180">INDEX(Res_Add_forSens!$AD$5:$AP$340,MATCH(1,($B180=Res_Add_forSens!$B$5:$B$340)*($C180=Res_Add_forSens!$C$5:$C$340),0),MATCH(1,(D$4=Res_Add_forSens!$AD$4:$AP$4)*(D$3=Res_Add_forSens!$AD$3:$AP$3),0))</f>
        <v>0</v>
      </c>
      <c r="E180" cm="1">
        <f t="array" ref="E180">INDEX(Res_Add_forSens!$AD$5:$AP$340,MATCH(1,($B180=Res_Add_forSens!$B$5:$B$340)*($C180=Res_Add_forSens!$C$5:$C$340),0),MATCH(1,(E$4=Res_Add_forSens!$AD$4:$AP$4)*(E$3=Res_Add_forSens!$AD$3:$AP$3),0))</f>
        <v>0</v>
      </c>
      <c r="F180" cm="1">
        <f t="array" ref="F180">INDEX(Res_Add_forSens!$AD$5:$AP$340,MATCH(1,($B180=Res_Add_forSens!$B$5:$B$340)*($C180=Res_Add_forSens!$C$5:$C$340),0),MATCH(1,(F$4=Res_Add_forSens!$AD$4:$AP$4)*(F$3=Res_Add_forSens!$AD$3:$AP$3),0))</f>
        <v>0</v>
      </c>
      <c r="G180" cm="1">
        <f t="array" ref="G180">INDEX(Res_Add_forSens!$AD$5:$AP$340,MATCH(1,($B180=Res_Add_forSens!$B$5:$B$340)*($C180=Res_Add_forSens!$C$5:$C$340),0),MATCH(1,(G$4=Res_Add_forSens!$AD$4:$AP$4)*(G$3=Res_Add_forSens!$AD$3:$AP$3),0))</f>
        <v>0</v>
      </c>
      <c r="H180" cm="1">
        <f t="array" ref="H180">INDEX(Res_Add_forSens!$AD$5:$AP$340,MATCH(1,($B180=Res_Add_forSens!$B$5:$B$340)*($C180=Res_Add_forSens!$C$5:$C$340),0),MATCH(1,(H$4=Res_Add_forSens!$AD$4:$AP$4)*(H$3=Res_Add_forSens!$AD$3:$AP$3),0))</f>
        <v>0</v>
      </c>
      <c r="I180" cm="1">
        <f t="array" ref="I180">INDEX(Res_Add_forSens!$AD$5:$AP$340,MATCH(1,($B180=Res_Add_forSens!$B$5:$B$340)*($C180=Res_Add_forSens!$C$5:$C$340),0),MATCH(1,(I$4=Res_Add_forSens!$AD$4:$AP$4)*(I$3=Res_Add_forSens!$AD$3:$AP$3),0))</f>
        <v>0</v>
      </c>
      <c r="J180" cm="1">
        <f t="array" ref="J180">INDEX(Res_Add_forSens!$AD$5:$AP$340,MATCH(1,($B180=Res_Add_forSens!$B$5:$B$340)*($C180=Res_Add_forSens!$C$5:$C$340),0),MATCH(1,(J$4=Res_Add_forSens!$AD$4:$AP$4)*(J$3=Res_Add_forSens!$AD$3:$AP$3),0))</f>
        <v>0</v>
      </c>
      <c r="K180" cm="1">
        <f t="array" ref="K180">INDEX(Res_Add_forSens!$AD$5:$AP$340,MATCH(1,($B180=Res_Add_forSens!$B$5:$B$340)*($C180=Res_Add_forSens!$C$5:$C$340),0),MATCH(1,(K$4=Res_Add_forSens!$AD$4:$AP$4)*(K$3=Res_Add_forSens!$AD$3:$AP$3),0))</f>
        <v>0</v>
      </c>
      <c r="L180" cm="1">
        <f t="array" ref="L180">INDEX(Res_Add_forSens!$AD$5:$AP$340,MATCH(1,($B180=Res_Add_forSens!$B$5:$B$340)*($C180=Res_Add_forSens!$C$5:$C$340),0),MATCH(1,(L$4=Res_Add_forSens!$AD$4:$AP$4)*(L$3=Res_Add_forSens!$AD$3:$AP$3),0))</f>
        <v>0</v>
      </c>
      <c r="M180" cm="1">
        <f t="array" ref="M180">INDEX(Res_Add_forSens!$AD$5:$AP$340,MATCH(1,($B180=Res_Add_forSens!$B$5:$B$340)*($C180=Res_Add_forSens!$C$5:$C$340),0),MATCH(1,(M$4=Res_Add_forSens!$AD$4:$AP$4)*(M$3=Res_Add_forSens!$AD$3:$AP$3),0))</f>
        <v>0</v>
      </c>
      <c r="N180" cm="1">
        <f t="array" ref="N180">INDEX(Res_Add_forSens!$AD$5:$AP$340,MATCH(1,($B180=Res_Add_forSens!$B$5:$B$340)*($C180=Res_Add_forSens!$C$5:$C$340),0),MATCH(1,(N$4=Res_Add_forSens!$AD$4:$AP$4)*(N$3=Res_Add_forSens!$AD$3:$AP$3),0))</f>
        <v>0</v>
      </c>
      <c r="O180" cm="1">
        <f t="array" ref="O180">INDEX(Res_Add_forSens!$AD$5:$AP$340,MATCH(1,($B180=Res_Add_forSens!$B$5:$B$340)*($C180=Res_Add_forSens!$C$5:$C$340),0),MATCH(1,(O$4=Res_Add_forSens!$AD$4:$AP$4)*(O$3=Res_Add_forSens!$AD$3:$AP$3),0))</f>
        <v>300</v>
      </c>
      <c r="P180" cm="1">
        <f t="array" ref="P180">INDEX(Res_Add_forSens!$AD$5:$AP$340,MATCH(1,($B180=Res_Add_forSens!$B$5:$B$340)*($C180=Res_Add_forSens!$C$5:$C$340),0),MATCH(1,(P$4=Res_Add_forSens!$AD$4:$AP$4)*(P$3=Res_Add_forSens!$AD$3:$AP$3),0))</f>
        <v>0</v>
      </c>
      <c r="Q180" s="107" t="str" cm="1">
        <f t="array" ref="Q180">INDEX(Substation_Info!$D$5:$AU$321,MATCH(1,($B180=Substation_Info!$B$5:$B$321)*($C180=Substation_Info!$C$5:$C$321),0),MATCH(Q$4,Substation_Info!$D$4:$AU$4,0))</f>
        <v> </v>
      </c>
      <c r="R180" s="107" t="str" cm="1">
        <f t="array" ref="R180">INDEX(Substation_Info!$D$5:$AU$321,MATCH(1,($B180=Substation_Info!$B$5:$B$321)*($C180=Substation_Info!$C$5:$C$321),0),MATCH(R$4,Substation_Info!$D$4:$AU$4,0))</f>
        <v> </v>
      </c>
      <c r="S180" s="107" t="str" cm="1">
        <f t="array" ref="S180">INDEX(Substation_Info!$D$5:$AU$321,MATCH(1,($B180=Substation_Info!$B$5:$B$321)*($C180=Substation_Info!$C$5:$C$321),0),MATCH(S$4,Substation_Info!$D$4:$AU$4,0))</f>
        <v> </v>
      </c>
      <c r="T180" s="107" t="str" cm="1">
        <f t="array" ref="T180">INDEX(Substation_Info!$D$5:$AU$321,MATCH(1,($B180=Substation_Info!$B$5:$B$321)*($C180=Substation_Info!$C$5:$C$321),0),MATCH(T$4,Substation_Info!$D$4:$AU$4,0))</f>
        <v> </v>
      </c>
      <c r="U180" s="107" cm="1">
        <f t="array" ref="U180">INDEX(Substation_Info!$D$5:$AU$321,MATCH(1,($B180=Substation_Info!$B$5:$B$321)*($C180=Substation_Info!$C$5:$C$321),0),MATCH(U$4,Substation_Info!$D$4:$AU$4,0))</f>
        <v>1</v>
      </c>
      <c r="V180" s="107" t="str" cm="1">
        <f t="array" ref="V180">INDEX(Substation_Info!$D$5:$AU$321,MATCH(1,($B180=Substation_Info!$B$5:$B$321)*($C180=Substation_Info!$C$5:$C$321),0),MATCH(V$4,Substation_Info!$D$4:$AU$4,0))</f>
        <v> </v>
      </c>
      <c r="W180" s="107" t="str" cm="1">
        <f t="array" ref="W180">INDEX(Substation_Info!$D$5:$AU$321,MATCH(1,($B180=Substation_Info!$B$5:$B$321)*($C180=Substation_Info!$C$5:$C$321),0),MATCH(W$4,Substation_Info!$D$4:$AU$4,0))</f>
        <v> </v>
      </c>
      <c r="X180" s="107" t="str" cm="1">
        <f t="array" ref="X180">INDEX(Substation_Info!$D$5:$AU$321,MATCH(1,($B180=Substation_Info!$B$5:$B$321)*($C180=Substation_Info!$C$5:$C$321),0),MATCH(X$4,Substation_Info!$D$4:$AU$4,0))</f>
        <v> </v>
      </c>
      <c r="Y180" s="107" t="str" cm="1">
        <f t="array" ref="Y180">INDEX(Substation_Info!$D$5:$AU$321,MATCH(1,($B180=Substation_Info!$B$5:$B$321)*($C180=Substation_Info!$C$5:$C$321),0),MATCH(Y$4,Substation_Info!$D$4:$AU$4,0))</f>
        <v> </v>
      </c>
      <c r="Z180" s="107" t="str" cm="1">
        <f t="array" ref="Z180">INDEX(Substation_Info!$D$5:$AU$321,MATCH(1,($B180=Substation_Info!$B$5:$B$321)*($C180=Substation_Info!$C$5:$C$321),0),MATCH(Z$4,Substation_Info!$D$4:$AU$4,0))</f>
        <v> </v>
      </c>
      <c r="AA180" s="107" t="str" cm="1">
        <f t="array" ref="AA180">INDEX(Substation_Info!$D$5:$AU$321,MATCH(1,($B180=Substation_Info!$B$5:$B$321)*($C180=Substation_Info!$C$5:$C$321),0),MATCH(AA$4,Substation_Info!$D$4:$AU$4,0))</f>
        <v> </v>
      </c>
      <c r="AB180" s="107" t="str" cm="1">
        <f t="array" ref="AB180">INDEX(Substation_Info!$D$5:$AU$321,MATCH(1,($B180=Substation_Info!$B$5:$B$321)*($C180=Substation_Info!$C$5:$C$321),0),MATCH(AB$4,Substation_Info!$D$4:$AU$4,0))</f>
        <v> </v>
      </c>
      <c r="AC180" s="107" t="str" cm="1">
        <f t="array" ref="AC180">INDEX(Substation_Info!$D$5:$AU$321,MATCH(1,($B180=Substation_Info!$B$5:$B$321)*($C180=Substation_Info!$C$5:$C$321),0),MATCH(AC$4,Substation_Info!$D$4:$AU$4,0))</f>
        <v> </v>
      </c>
      <c r="AD180" s="107" t="str" cm="1">
        <f t="array" ref="AD180">INDEX(Substation_Info!$D$5:$AU$321,MATCH(1,($B180=Substation_Info!$B$5:$B$321)*($C180=Substation_Info!$C$5:$C$321),0),MATCH(AD$4,Substation_Info!$D$4:$AU$4,0))</f>
        <v> </v>
      </c>
      <c r="AE180" s="107" t="str" cm="1">
        <f t="array" ref="AE180">INDEX(Substation_Info!$D$5:$AU$321,MATCH(1,($B180=Substation_Info!$B$5:$B$321)*($C180=Substation_Info!$C$5:$C$321),0),MATCH(AE$4,Substation_Info!$D$4:$AU$4,0))</f>
        <v> </v>
      </c>
      <c r="AF180" s="107" t="str" cm="1">
        <f t="array" ref="AF180">INDEX(Substation_Info!$D$5:$AU$321,MATCH(1,($B180=Substation_Info!$B$5:$B$321)*($C180=Substation_Info!$C$5:$C$321),0),MATCH(AF$4,Substation_Info!$D$4:$AU$4,0))</f>
        <v> </v>
      </c>
      <c r="AG180" s="107" t="str" cm="1">
        <f t="array" ref="AG180">INDEX(Substation_Info!$D$5:$AU$321,MATCH(1,($B180=Substation_Info!$B$5:$B$321)*($C180=Substation_Info!$C$5:$C$321),0),MATCH(AG$4,Substation_Info!$D$4:$AU$4,0))</f>
        <v> </v>
      </c>
      <c r="AH180" s="107" t="str" cm="1">
        <f t="array" ref="AH180">INDEX(Substation_Info!$D$5:$AU$321,MATCH(1,($B180=Substation_Info!$B$5:$B$321)*($C180=Substation_Info!$C$5:$C$321),0),MATCH(AH$4,Substation_Info!$D$4:$AU$4,0))</f>
        <v> </v>
      </c>
      <c r="AI180" s="107" t="str" cm="1">
        <f t="array" ref="AI180">INDEX(Substation_Info!$D$5:$AU$321,MATCH(1,($B180=Substation_Info!$B$5:$B$321)*($C180=Substation_Info!$C$5:$C$321),0),MATCH(AI$4,Substation_Info!$D$4:$AU$4,0))</f>
        <v> </v>
      </c>
      <c r="AJ180" s="107" t="str" cm="1">
        <f t="array" ref="AJ180">INDEX(Substation_Info!$D$5:$AU$321,MATCH(1,($B180=Substation_Info!$B$5:$B$321)*($C180=Substation_Info!$C$5:$C$321),0),MATCH(AJ$4,Substation_Info!$D$4:$AU$4,0))</f>
        <v> </v>
      </c>
      <c r="AK180" s="107" t="str" cm="1">
        <f t="array" ref="AK180">INDEX(Substation_Info!$D$5:$AU$321,MATCH(1,($B180=Substation_Info!$B$5:$B$321)*($C180=Substation_Info!$C$5:$C$321),0),MATCH(AK$4,Substation_Info!$D$4:$AU$4,0))</f>
        <v> </v>
      </c>
      <c r="AL180" s="107" t="str" cm="1">
        <f t="array" ref="AL180">INDEX(Substation_Info!$D$5:$AU$321,MATCH(1,($B180=Substation_Info!$B$5:$B$321)*($C180=Substation_Info!$C$5:$C$321),0),MATCH(AL$4,Substation_Info!$D$4:$AU$4,0))</f>
        <v> </v>
      </c>
      <c r="AM180" s="107" t="str" cm="1">
        <f t="array" ref="AM180">INDEX(Substation_Info!$D$5:$AU$321,MATCH(1,($B180=Substation_Info!$B$5:$B$321)*($C180=Substation_Info!$C$5:$C$321),0),MATCH(AM$4,Substation_Info!$D$4:$AU$4,0))</f>
        <v> </v>
      </c>
      <c r="AN180" s="107" t="str" cm="1">
        <f t="array" ref="AN180">INDEX(Substation_Info!$D$5:$AU$321,MATCH(1,($B180=Substation_Info!$B$5:$B$321)*($C180=Substation_Info!$C$5:$C$321),0),MATCH(AN$4,Substation_Info!$D$4:$AU$4,0))</f>
        <v> </v>
      </c>
      <c r="AO180" s="107" t="str" cm="1">
        <f t="array" ref="AO180">INDEX(Substation_Info!$D$5:$AU$321,MATCH(1,($B180=Substation_Info!$B$5:$B$321)*($C180=Substation_Info!$C$5:$C$321),0),MATCH(AO$4,Substation_Info!$D$4:$AU$4,0))</f>
        <v> </v>
      </c>
      <c r="AP180" s="107" t="str" cm="1">
        <f t="array" ref="AP180">INDEX(Substation_Info!$D$5:$AU$321,MATCH(1,($B180=Substation_Info!$B$5:$B$321)*($C180=Substation_Info!$C$5:$C$321),0),MATCH(AP$4,Substation_Info!$D$4:$AU$4,0))</f>
        <v> </v>
      </c>
      <c r="AQ180" s="107" t="str" cm="1">
        <f t="array" ref="AQ180">INDEX(Substation_Info!$D$5:$AU$321,MATCH(1,($B180=Substation_Info!$B$5:$B$321)*($C180=Substation_Info!$C$5:$C$321),0),MATCH(AQ$4,Substation_Info!$D$4:$AU$4,0))</f>
        <v> </v>
      </c>
      <c r="AR180" s="107" t="str" cm="1">
        <f t="array" ref="AR180">INDEX(Substation_Info!$D$5:$AU$321,MATCH(1,($B180=Substation_Info!$B$5:$B$321)*($C180=Substation_Info!$C$5:$C$321),0),MATCH(AR$4,Substation_Info!$D$4:$AU$4,0))</f>
        <v> </v>
      </c>
      <c r="AS180" s="107" t="str" cm="1">
        <f t="array" ref="AS180">INDEX(Substation_Info!$D$5:$AU$321,MATCH(1,($B180=Substation_Info!$B$5:$B$321)*($C180=Substation_Info!$C$5:$C$321),0),MATCH(AS$4,Substation_Info!$D$4:$AU$4,0))</f>
        <v> </v>
      </c>
      <c r="AT180" s="107" t="str" cm="1">
        <f t="array" ref="AT180">INDEX(Substation_Info!$D$5:$AU$321,MATCH(1,($B180=Substation_Info!$B$5:$B$321)*($C180=Substation_Info!$C$5:$C$321),0),MATCH(AT$4,Substation_Info!$D$4:$AU$4,0))</f>
        <v> </v>
      </c>
      <c r="AU180" s="107" t="str" cm="1">
        <f t="array" ref="AU180">INDEX(Substation_Info!$D$5:$AU$321,MATCH(1,($B180=Substation_Info!$B$5:$B$321)*($C180=Substation_Info!$C$5:$C$321),0),MATCH(AU$4,Substation_Info!$D$4:$AU$4,0))</f>
        <v> </v>
      </c>
      <c r="AV180" s="107" t="str" cm="1">
        <f t="array" ref="AV180">INDEX(Substation_Info!$D$5:$AU$321,MATCH(1,($B180=Substation_Info!$B$5:$B$321)*($C180=Substation_Info!$C$5:$C$321),0),MATCH(AV$4,Substation_Info!$D$4:$AU$4,0))</f>
        <v> </v>
      </c>
      <c r="AW180" s="107" t="str" cm="1">
        <f t="array" ref="AW180">INDEX(Substation_Info!$D$5:$AU$321,MATCH(1,($B180=Substation_Info!$B$5:$B$321)*($C180=Substation_Info!$C$5:$C$321),0),MATCH(AW$4,Substation_Info!$D$4:$AU$4,0))</f>
        <v> </v>
      </c>
      <c r="AX180" s="107" t="str" cm="1">
        <f t="array" ref="AX180">INDEX(Substation_Info!$D$5:$AU$321,MATCH(1,($B180=Substation_Info!$B$5:$B$321)*($C180=Substation_Info!$C$5:$C$321),0),MATCH(AX$4,Substation_Info!$D$4:$AU$4,0))</f>
        <v> </v>
      </c>
      <c r="AY180" s="107" t="str" cm="1">
        <f t="array" ref="AY180">INDEX(Substation_Info!$D$5:$AU$321,MATCH(1,($B180=Substation_Info!$B$5:$B$321)*($C180=Substation_Info!$C$5:$C$321),0),MATCH(AY$4,Substation_Info!$D$4:$AU$4,0))</f>
        <v> </v>
      </c>
      <c r="AZ180" s="107" t="str" cm="1">
        <f t="array" ref="AZ180">INDEX(Substation_Info!$D$5:$AU$321,MATCH(1,($B180=Substation_Info!$B$5:$B$321)*($C180=Substation_Info!$C$5:$C$321),0),MATCH(AZ$4,Substation_Info!$D$4:$AU$4,0))</f>
        <v> </v>
      </c>
      <c r="BA180" s="107" t="str" cm="1">
        <f t="array" ref="BA180">INDEX(Substation_Info!$D$5:$AU$321,MATCH(1,($B180=Substation_Info!$B$5:$B$321)*($C180=Substation_Info!$C$5:$C$321),0),MATCH(BA$4,Substation_Info!$D$4:$AU$4,0))</f>
        <v> </v>
      </c>
      <c r="BB180" s="107" t="str" cm="1">
        <f t="array" ref="BB180">INDEX(Substation_Info!$D$5:$AU$321,MATCH(1,($B180=Substation_Info!$B$5:$B$321)*($C180=Substation_Info!$C$5:$C$321),0),MATCH(BB$4,Substation_Info!$D$4:$AU$4,0))</f>
        <v> </v>
      </c>
      <c r="BC180" s="107" t="str" cm="1">
        <f t="array" ref="BC180">INDEX(Substation_Info!$D$5:$AU$321,MATCH(1,($B180=Substation_Info!$B$5:$B$321)*($C180=Substation_Info!$C$5:$C$321),0),MATCH(BC$4,Substation_Info!$D$4:$AU$4,0))</f>
        <v> </v>
      </c>
      <c r="BD180" s="107" t="str" cm="1">
        <f t="array" ref="BD180">INDEX(Substation_Info!$D$5:$AU$321,MATCH(1,($B180=Substation_Info!$B$5:$B$321)*($C180=Substation_Info!$C$5:$C$321),0),MATCH(BD$4,Substation_Info!$D$4:$AU$4,0))</f>
        <v> </v>
      </c>
      <c r="BE180" s="107" t="str" cm="1">
        <f t="array" ref="BE180">INDEX(Substation_Info!$D$5:$AU$321,MATCH(1,($B180=Substation_Info!$B$5:$B$321)*($C180=Substation_Info!$C$5:$C$321),0),MATCH(BE$4,Substation_Info!$D$4:$AU$4,0))</f>
        <v> </v>
      </c>
      <c r="BF180" s="107" cm="1">
        <f t="array" ref="BF180">INDEX(Substation_Info!$D$5:$AU$321,MATCH(1,($B180=Substation_Info!$B$5:$B$321)*($C180=Substation_Info!$C$5:$C$321),0),MATCH(BF$4,Substation_Info!$D$4:$AU$4,0))</f>
        <v>0</v>
      </c>
      <c r="BG180" s="107" cm="1">
        <f t="array" ref="BG180">INDEX(Substation_Info!$D$5:$AU$321,MATCH(1,($B180=Substation_Info!$B$5:$B$321)*($C180=Substation_Info!$C$5:$C$321),0),MATCH(BG$4,Substation_Info!$D$4:$AU$4,0))</f>
        <v>0</v>
      </c>
      <c r="BH180" s="107" cm="1">
        <f t="array" ref="BH180">INDEX(Substation_Info!$D$5:$AU$321,MATCH(1,($B180=Substation_Info!$B$5:$B$321)*($C180=Substation_Info!$C$5:$C$321),0),MATCH(BH$4,Substation_Info!$D$4:$AU$4,0))</f>
        <v>0</v>
      </c>
      <c r="BI180" t="str" cm="1">
        <f t="array" ref="BI180">INDEX(Substation_Info!$AV$5:$BB$321,MATCH(1,($B180=Substation_Info!$B$5:$B$321)*($C180=Substation_Info!$C$5:$C$321),0),MATCH(BI$4,Substation_Info!$AV$4:$BB$4,0))</f>
        <v>Greater_LA_Li_Battery</v>
      </c>
      <c r="BJ180" t="str" cm="1">
        <f t="array" ref="BJ180">INDEX(Substation_Info!$AV$5:$BB$321,MATCH(1,($B180=Substation_Info!$B$5:$B$321)*($C180=Substation_Info!$C$5:$C$321),0),MATCH(BJ$4,Substation_Info!$AV$4:$BB$4,0))</f>
        <v>Greater_LA_Solar</v>
      </c>
      <c r="BK180" cm="1">
        <f t="array" ref="BK180">INDEX(Substation_Info!$AV$5:$BB$321,MATCH(1,($B180=Substation_Info!$B$5:$B$321)*($C180=Substation_Info!$C$5:$C$321),0),MATCH(BK$4,Substation_Info!$AV$4:$BB$4,0))</f>
        <v>0</v>
      </c>
      <c r="BL180" cm="1">
        <f t="array" ref="BL180">INDEX(Substation_Info!$AV$5:$BB$321,MATCH(1,($B180=Substation_Info!$B$5:$B$321)*($C180=Substation_Info!$C$5:$C$321),0),MATCH(BL$4,Substation_Info!$AV$4:$BB$4,0))</f>
        <v>0</v>
      </c>
      <c r="BM180" cm="1">
        <f t="array" ref="BM180">INDEX(Substation_Info!$AV$5:$BB$321,MATCH(1,($B180=Substation_Info!$B$5:$B$321)*($C180=Substation_Info!$C$5:$C$321),0),MATCH(BM$4,Substation_Info!$AV$4:$BB$4,0))</f>
        <v>0</v>
      </c>
      <c r="BN180" cm="1">
        <f t="array" ref="BN180">INDEX(Substation_Info!$AV$5:$BB$321,MATCH(1,($B180=Substation_Info!$B$5:$B$321)*($C180=Substation_Info!$C$5:$C$321),0),MATCH(BN$4,Substation_Info!$AV$4:$BB$4,0))</f>
        <v>0</v>
      </c>
      <c r="BO180" cm="1">
        <f t="array" ref="BO180">INDEX(Substation_Info!$AV$5:$BB$321,MATCH(1,($B180=Substation_Info!$B$5:$B$321)*($C180=Substation_Info!$C$5:$C$321),0),MATCH(BO$4,Substation_Info!$AV$4:$BB$4,0))</f>
        <v>0</v>
      </c>
    </row>
    <row r="181" spans="1:68" x14ac:dyDescent="0.25">
      <c r="A181" s="6" t="str">
        <f>Substation_Info!A181</f>
        <v>SDG&amp;E Study Area</v>
      </c>
      <c r="B181" s="6" t="str">
        <f>Substation_Info!B181</f>
        <v>Mission</v>
      </c>
      <c r="C181" s="6">
        <f>Substation_Info!C181</f>
        <v>230</v>
      </c>
      <c r="D181" cm="1">
        <f t="array" ref="D181">INDEX(Res_Add_forSens!$AD$5:$AP$340,MATCH(1,($B181=Res_Add_forSens!$B$5:$B$340)*($C181=Res_Add_forSens!$C$5:$C$340),0),MATCH(1,(D$4=Res_Add_forSens!$AD$4:$AP$4)*(D$3=Res_Add_forSens!$AD$3:$AP$3),0))</f>
        <v>0</v>
      </c>
      <c r="E181" cm="1">
        <f t="array" ref="E181">INDEX(Res_Add_forSens!$AD$5:$AP$340,MATCH(1,($B181=Res_Add_forSens!$B$5:$B$340)*($C181=Res_Add_forSens!$C$5:$C$340),0),MATCH(1,(E$4=Res_Add_forSens!$AD$4:$AP$4)*(E$3=Res_Add_forSens!$AD$3:$AP$3),0))</f>
        <v>0</v>
      </c>
      <c r="F181" cm="1">
        <f t="array" ref="F181">INDEX(Res_Add_forSens!$AD$5:$AP$340,MATCH(1,($B181=Res_Add_forSens!$B$5:$B$340)*($C181=Res_Add_forSens!$C$5:$C$340),0),MATCH(1,(F$4=Res_Add_forSens!$AD$4:$AP$4)*(F$3=Res_Add_forSens!$AD$3:$AP$3),0))</f>
        <v>0</v>
      </c>
      <c r="G181" cm="1">
        <f t="array" ref="G181">INDEX(Res_Add_forSens!$AD$5:$AP$340,MATCH(1,($B181=Res_Add_forSens!$B$5:$B$340)*($C181=Res_Add_forSens!$C$5:$C$340),0),MATCH(1,(G$4=Res_Add_forSens!$AD$4:$AP$4)*(G$3=Res_Add_forSens!$AD$3:$AP$3),0))</f>
        <v>0</v>
      </c>
      <c r="H181" cm="1">
        <f t="array" ref="H181">INDEX(Res_Add_forSens!$AD$5:$AP$340,MATCH(1,($B181=Res_Add_forSens!$B$5:$B$340)*($C181=Res_Add_forSens!$C$5:$C$340),0),MATCH(1,(H$4=Res_Add_forSens!$AD$4:$AP$4)*(H$3=Res_Add_forSens!$AD$3:$AP$3),0))</f>
        <v>0</v>
      </c>
      <c r="I181" cm="1">
        <f t="array" ref="I181">INDEX(Res_Add_forSens!$AD$5:$AP$340,MATCH(1,($B181=Res_Add_forSens!$B$5:$B$340)*($C181=Res_Add_forSens!$C$5:$C$340),0),MATCH(1,(I$4=Res_Add_forSens!$AD$4:$AP$4)*(I$3=Res_Add_forSens!$AD$3:$AP$3),0))</f>
        <v>0</v>
      </c>
      <c r="J181" cm="1">
        <f t="array" ref="J181">INDEX(Res_Add_forSens!$AD$5:$AP$340,MATCH(1,($B181=Res_Add_forSens!$B$5:$B$340)*($C181=Res_Add_forSens!$C$5:$C$340),0),MATCH(1,(J$4=Res_Add_forSens!$AD$4:$AP$4)*(J$3=Res_Add_forSens!$AD$3:$AP$3),0))</f>
        <v>0</v>
      </c>
      <c r="K181" cm="1">
        <f t="array" ref="K181">INDEX(Res_Add_forSens!$AD$5:$AP$340,MATCH(1,($B181=Res_Add_forSens!$B$5:$B$340)*($C181=Res_Add_forSens!$C$5:$C$340),0),MATCH(1,(K$4=Res_Add_forSens!$AD$4:$AP$4)*(K$3=Res_Add_forSens!$AD$3:$AP$3),0))</f>
        <v>0</v>
      </c>
      <c r="L181" cm="1">
        <f t="array" ref="L181">INDEX(Res_Add_forSens!$AD$5:$AP$340,MATCH(1,($B181=Res_Add_forSens!$B$5:$B$340)*($C181=Res_Add_forSens!$C$5:$C$340),0),MATCH(1,(L$4=Res_Add_forSens!$AD$4:$AP$4)*(L$3=Res_Add_forSens!$AD$3:$AP$3),0))</f>
        <v>0</v>
      </c>
      <c r="M181" cm="1">
        <f t="array" ref="M181">INDEX(Res_Add_forSens!$AD$5:$AP$340,MATCH(1,($B181=Res_Add_forSens!$B$5:$B$340)*($C181=Res_Add_forSens!$C$5:$C$340),0),MATCH(1,(M$4=Res_Add_forSens!$AD$4:$AP$4)*(M$3=Res_Add_forSens!$AD$3:$AP$3),0))</f>
        <v>0</v>
      </c>
      <c r="N181" cm="1">
        <f t="array" ref="N181">INDEX(Res_Add_forSens!$AD$5:$AP$340,MATCH(1,($B181=Res_Add_forSens!$B$5:$B$340)*($C181=Res_Add_forSens!$C$5:$C$340),0),MATCH(1,(N$4=Res_Add_forSens!$AD$4:$AP$4)*(N$3=Res_Add_forSens!$AD$3:$AP$3),0))</f>
        <v>0</v>
      </c>
      <c r="O181" cm="1">
        <f t="array" ref="O181">INDEX(Res_Add_forSens!$AD$5:$AP$340,MATCH(1,($B181=Res_Add_forSens!$B$5:$B$340)*($C181=Res_Add_forSens!$C$5:$C$340),0),MATCH(1,(O$4=Res_Add_forSens!$AD$4:$AP$4)*(O$3=Res_Add_forSens!$AD$3:$AP$3),0))</f>
        <v>0</v>
      </c>
      <c r="P181" cm="1">
        <f t="array" ref="P181">INDEX(Res_Add_forSens!$AD$5:$AP$340,MATCH(1,($B181=Res_Add_forSens!$B$5:$B$340)*($C181=Res_Add_forSens!$C$5:$C$340),0),MATCH(1,(P$4=Res_Add_forSens!$AD$4:$AP$4)*(P$3=Res_Add_forSens!$AD$3:$AP$3),0))</f>
        <v>0</v>
      </c>
      <c r="Q181" s="107" t="str" cm="1">
        <f t="array" ref="Q181">INDEX(Substation_Info!$D$5:$AU$321,MATCH(1,($B181=Substation_Info!$B$5:$B$321)*($C181=Substation_Info!$C$5:$C$321),0),MATCH(Q$4,Substation_Info!$D$4:$AU$4,0))</f>
        <v> </v>
      </c>
      <c r="R181" s="107" t="str" cm="1">
        <f t="array" ref="R181">INDEX(Substation_Info!$D$5:$AU$321,MATCH(1,($B181=Substation_Info!$B$5:$B$321)*($C181=Substation_Info!$C$5:$C$321),0),MATCH(R$4,Substation_Info!$D$4:$AU$4,0))</f>
        <v> </v>
      </c>
      <c r="S181" s="107" t="str" cm="1">
        <f t="array" ref="S181">INDEX(Substation_Info!$D$5:$AU$321,MATCH(1,($B181=Substation_Info!$B$5:$B$321)*($C181=Substation_Info!$C$5:$C$321),0),MATCH(S$4,Substation_Info!$D$4:$AU$4,0))</f>
        <v> </v>
      </c>
      <c r="T181" s="107" t="str" cm="1">
        <f t="array" ref="T181">INDEX(Substation_Info!$D$5:$AU$321,MATCH(1,($B181=Substation_Info!$B$5:$B$321)*($C181=Substation_Info!$C$5:$C$321),0),MATCH(T$4,Substation_Info!$D$4:$AU$4,0))</f>
        <v> </v>
      </c>
      <c r="U181" s="107" t="str" cm="1">
        <f t="array" ref="U181">INDEX(Substation_Info!$D$5:$AU$321,MATCH(1,($B181=Substation_Info!$B$5:$B$321)*($C181=Substation_Info!$C$5:$C$321),0),MATCH(U$4,Substation_Info!$D$4:$AU$4,0))</f>
        <v> </v>
      </c>
      <c r="V181" s="107" t="str" cm="1">
        <f t="array" ref="V181">INDEX(Substation_Info!$D$5:$AU$321,MATCH(1,($B181=Substation_Info!$B$5:$B$321)*($C181=Substation_Info!$C$5:$C$321),0),MATCH(V$4,Substation_Info!$D$4:$AU$4,0))</f>
        <v> </v>
      </c>
      <c r="W181" s="107" t="str" cm="1">
        <f t="array" ref="W181">INDEX(Substation_Info!$D$5:$AU$321,MATCH(1,($B181=Substation_Info!$B$5:$B$321)*($C181=Substation_Info!$C$5:$C$321),0),MATCH(W$4,Substation_Info!$D$4:$AU$4,0))</f>
        <v> </v>
      </c>
      <c r="X181" s="107" t="str" cm="1">
        <f t="array" ref="X181">INDEX(Substation_Info!$D$5:$AU$321,MATCH(1,($B181=Substation_Info!$B$5:$B$321)*($C181=Substation_Info!$C$5:$C$321),0),MATCH(X$4,Substation_Info!$D$4:$AU$4,0))</f>
        <v> </v>
      </c>
      <c r="Y181" s="107" t="str" cm="1">
        <f t="array" ref="Y181">INDEX(Substation_Info!$D$5:$AU$321,MATCH(1,($B181=Substation_Info!$B$5:$B$321)*($C181=Substation_Info!$C$5:$C$321),0),MATCH(Y$4,Substation_Info!$D$4:$AU$4,0))</f>
        <v> </v>
      </c>
      <c r="Z181" s="107" t="str" cm="1">
        <f t="array" ref="Z181">INDEX(Substation_Info!$D$5:$AU$321,MATCH(1,($B181=Substation_Info!$B$5:$B$321)*($C181=Substation_Info!$C$5:$C$321),0),MATCH(Z$4,Substation_Info!$D$4:$AU$4,0))</f>
        <v> </v>
      </c>
      <c r="AA181" s="107" t="str" cm="1">
        <f t="array" ref="AA181">INDEX(Substation_Info!$D$5:$AU$321,MATCH(1,($B181=Substation_Info!$B$5:$B$321)*($C181=Substation_Info!$C$5:$C$321),0),MATCH(AA$4,Substation_Info!$D$4:$AU$4,0))</f>
        <v> </v>
      </c>
      <c r="AB181" s="107" t="str" cm="1">
        <f t="array" ref="AB181">INDEX(Substation_Info!$D$5:$AU$321,MATCH(1,($B181=Substation_Info!$B$5:$B$321)*($C181=Substation_Info!$C$5:$C$321),0),MATCH(AB$4,Substation_Info!$D$4:$AU$4,0))</f>
        <v> </v>
      </c>
      <c r="AC181" s="107" t="str" cm="1">
        <f t="array" ref="AC181">INDEX(Substation_Info!$D$5:$AU$321,MATCH(1,($B181=Substation_Info!$B$5:$B$321)*($C181=Substation_Info!$C$5:$C$321),0),MATCH(AC$4,Substation_Info!$D$4:$AU$4,0))</f>
        <v> </v>
      </c>
      <c r="AD181" s="107" t="str" cm="1">
        <f t="array" ref="AD181">INDEX(Substation_Info!$D$5:$AU$321,MATCH(1,($B181=Substation_Info!$B$5:$B$321)*($C181=Substation_Info!$C$5:$C$321),0),MATCH(AD$4,Substation_Info!$D$4:$AU$4,0))</f>
        <v> </v>
      </c>
      <c r="AE181" s="107" t="str" cm="1">
        <f t="array" ref="AE181">INDEX(Substation_Info!$D$5:$AU$321,MATCH(1,($B181=Substation_Info!$B$5:$B$321)*($C181=Substation_Info!$C$5:$C$321),0),MATCH(AE$4,Substation_Info!$D$4:$AU$4,0))</f>
        <v> </v>
      </c>
      <c r="AF181" s="107" t="str" cm="1">
        <f t="array" ref="AF181">INDEX(Substation_Info!$D$5:$AU$321,MATCH(1,($B181=Substation_Info!$B$5:$B$321)*($C181=Substation_Info!$C$5:$C$321),0),MATCH(AF$4,Substation_Info!$D$4:$AU$4,0))</f>
        <v> </v>
      </c>
      <c r="AG181" s="107" cm="1">
        <f t="array" ref="AG181">INDEX(Substation_Info!$D$5:$AU$321,MATCH(1,($B181=Substation_Info!$B$5:$B$321)*($C181=Substation_Info!$C$5:$C$321),0),MATCH(AG$4,Substation_Info!$D$4:$AU$4,0))</f>
        <v>1</v>
      </c>
      <c r="AH181" s="107" cm="1">
        <f t="array" ref="AH181">INDEX(Substation_Info!$D$5:$AU$321,MATCH(1,($B181=Substation_Info!$B$5:$B$321)*($C181=Substation_Info!$C$5:$C$321),0),MATCH(AH$4,Substation_Info!$D$4:$AU$4,0))</f>
        <v>1</v>
      </c>
      <c r="AI181" s="107" cm="1">
        <f t="array" ref="AI181">INDEX(Substation_Info!$D$5:$AU$321,MATCH(1,($B181=Substation_Info!$B$5:$B$321)*($C181=Substation_Info!$C$5:$C$321),0),MATCH(AI$4,Substation_Info!$D$4:$AU$4,0))</f>
        <v>1</v>
      </c>
      <c r="AJ181" s="107" t="str" cm="1">
        <f t="array" ref="AJ181">INDEX(Substation_Info!$D$5:$AU$321,MATCH(1,($B181=Substation_Info!$B$5:$B$321)*($C181=Substation_Info!$C$5:$C$321),0),MATCH(AJ$4,Substation_Info!$D$4:$AU$4,0))</f>
        <v> </v>
      </c>
      <c r="AK181" s="107" t="str" cm="1">
        <f t="array" ref="AK181">INDEX(Substation_Info!$D$5:$AU$321,MATCH(1,($B181=Substation_Info!$B$5:$B$321)*($C181=Substation_Info!$C$5:$C$321),0),MATCH(AK$4,Substation_Info!$D$4:$AU$4,0))</f>
        <v> </v>
      </c>
      <c r="AL181" s="107" t="str" cm="1">
        <f t="array" ref="AL181">INDEX(Substation_Info!$D$5:$AU$321,MATCH(1,($B181=Substation_Info!$B$5:$B$321)*($C181=Substation_Info!$C$5:$C$321),0),MATCH(AL$4,Substation_Info!$D$4:$AU$4,0))</f>
        <v> </v>
      </c>
      <c r="AM181" s="107" t="str" cm="1">
        <f t="array" ref="AM181">INDEX(Substation_Info!$D$5:$AU$321,MATCH(1,($B181=Substation_Info!$B$5:$B$321)*($C181=Substation_Info!$C$5:$C$321),0),MATCH(AM$4,Substation_Info!$D$4:$AU$4,0))</f>
        <v> </v>
      </c>
      <c r="AN181" s="107" t="str" cm="1">
        <f t="array" ref="AN181">INDEX(Substation_Info!$D$5:$AU$321,MATCH(1,($B181=Substation_Info!$B$5:$B$321)*($C181=Substation_Info!$C$5:$C$321),0),MATCH(AN$4,Substation_Info!$D$4:$AU$4,0))</f>
        <v> </v>
      </c>
      <c r="AO181" s="107" t="str" cm="1">
        <f t="array" ref="AO181">INDEX(Substation_Info!$D$5:$AU$321,MATCH(1,($B181=Substation_Info!$B$5:$B$321)*($C181=Substation_Info!$C$5:$C$321),0),MATCH(AO$4,Substation_Info!$D$4:$AU$4,0))</f>
        <v> </v>
      </c>
      <c r="AP181" s="107" t="str" cm="1">
        <f t="array" ref="AP181">INDEX(Substation_Info!$D$5:$AU$321,MATCH(1,($B181=Substation_Info!$B$5:$B$321)*($C181=Substation_Info!$C$5:$C$321),0),MATCH(AP$4,Substation_Info!$D$4:$AU$4,0))</f>
        <v> </v>
      </c>
      <c r="AQ181" s="107" t="str" cm="1">
        <f t="array" ref="AQ181">INDEX(Substation_Info!$D$5:$AU$321,MATCH(1,($B181=Substation_Info!$B$5:$B$321)*($C181=Substation_Info!$C$5:$C$321),0),MATCH(AQ$4,Substation_Info!$D$4:$AU$4,0))</f>
        <v> </v>
      </c>
      <c r="AR181" s="107" t="str" cm="1">
        <f t="array" ref="AR181">INDEX(Substation_Info!$D$5:$AU$321,MATCH(1,($B181=Substation_Info!$B$5:$B$321)*($C181=Substation_Info!$C$5:$C$321),0),MATCH(AR$4,Substation_Info!$D$4:$AU$4,0))</f>
        <v> </v>
      </c>
      <c r="AS181" s="107" t="str" cm="1">
        <f t="array" ref="AS181">INDEX(Substation_Info!$D$5:$AU$321,MATCH(1,($B181=Substation_Info!$B$5:$B$321)*($C181=Substation_Info!$C$5:$C$321),0),MATCH(AS$4,Substation_Info!$D$4:$AU$4,0))</f>
        <v> </v>
      </c>
      <c r="AT181" s="107" t="str" cm="1">
        <f t="array" ref="AT181">INDEX(Substation_Info!$D$5:$AU$321,MATCH(1,($B181=Substation_Info!$B$5:$B$321)*($C181=Substation_Info!$C$5:$C$321),0),MATCH(AT$4,Substation_Info!$D$4:$AU$4,0))</f>
        <v> </v>
      </c>
      <c r="AU181" s="107" t="str" cm="1">
        <f t="array" ref="AU181">INDEX(Substation_Info!$D$5:$AU$321,MATCH(1,($B181=Substation_Info!$B$5:$B$321)*($C181=Substation_Info!$C$5:$C$321),0),MATCH(AU$4,Substation_Info!$D$4:$AU$4,0))</f>
        <v> </v>
      </c>
      <c r="AV181" s="107" t="str" cm="1">
        <f t="array" ref="AV181">INDEX(Substation_Info!$D$5:$AU$321,MATCH(1,($B181=Substation_Info!$B$5:$B$321)*($C181=Substation_Info!$C$5:$C$321),0),MATCH(AV$4,Substation_Info!$D$4:$AU$4,0))</f>
        <v> </v>
      </c>
      <c r="AW181" s="107" t="str" cm="1">
        <f t="array" ref="AW181">INDEX(Substation_Info!$D$5:$AU$321,MATCH(1,($B181=Substation_Info!$B$5:$B$321)*($C181=Substation_Info!$C$5:$C$321),0),MATCH(AW$4,Substation_Info!$D$4:$AU$4,0))</f>
        <v> </v>
      </c>
      <c r="AX181" s="107" t="str" cm="1">
        <f t="array" ref="AX181">INDEX(Substation_Info!$D$5:$AU$321,MATCH(1,($B181=Substation_Info!$B$5:$B$321)*($C181=Substation_Info!$C$5:$C$321),0),MATCH(AX$4,Substation_Info!$D$4:$AU$4,0))</f>
        <v> </v>
      </c>
      <c r="AY181" s="107" t="str" cm="1">
        <f t="array" ref="AY181">INDEX(Substation_Info!$D$5:$AU$321,MATCH(1,($B181=Substation_Info!$B$5:$B$321)*($C181=Substation_Info!$C$5:$C$321),0),MATCH(AY$4,Substation_Info!$D$4:$AU$4,0))</f>
        <v> </v>
      </c>
      <c r="AZ181" s="107" t="str" cm="1">
        <f t="array" ref="AZ181">INDEX(Substation_Info!$D$5:$AU$321,MATCH(1,($B181=Substation_Info!$B$5:$B$321)*($C181=Substation_Info!$C$5:$C$321),0),MATCH(AZ$4,Substation_Info!$D$4:$AU$4,0))</f>
        <v> </v>
      </c>
      <c r="BA181" s="107" t="str" cm="1">
        <f t="array" ref="BA181">INDEX(Substation_Info!$D$5:$AU$321,MATCH(1,($B181=Substation_Info!$B$5:$B$321)*($C181=Substation_Info!$C$5:$C$321),0),MATCH(BA$4,Substation_Info!$D$4:$AU$4,0))</f>
        <v> </v>
      </c>
      <c r="BB181" s="107" t="str" cm="1">
        <f t="array" ref="BB181">INDEX(Substation_Info!$D$5:$AU$321,MATCH(1,($B181=Substation_Info!$B$5:$B$321)*($C181=Substation_Info!$C$5:$C$321),0),MATCH(BB$4,Substation_Info!$D$4:$AU$4,0))</f>
        <v> </v>
      </c>
      <c r="BC181" s="107" t="str" cm="1">
        <f t="array" ref="BC181">INDEX(Substation_Info!$D$5:$AU$321,MATCH(1,($B181=Substation_Info!$B$5:$B$321)*($C181=Substation_Info!$C$5:$C$321),0),MATCH(BC$4,Substation_Info!$D$4:$AU$4,0))</f>
        <v> </v>
      </c>
      <c r="BD181" s="107" t="str" cm="1">
        <f t="array" ref="BD181">INDEX(Substation_Info!$D$5:$AU$321,MATCH(1,($B181=Substation_Info!$B$5:$B$321)*($C181=Substation_Info!$C$5:$C$321),0),MATCH(BD$4,Substation_Info!$D$4:$AU$4,0))</f>
        <v> </v>
      </c>
      <c r="BE181" s="107" t="str" cm="1">
        <f t="array" ref="BE181">INDEX(Substation_Info!$D$5:$AU$321,MATCH(1,($B181=Substation_Info!$B$5:$B$321)*($C181=Substation_Info!$C$5:$C$321),0),MATCH(BE$4,Substation_Info!$D$4:$AU$4,0))</f>
        <v> </v>
      </c>
      <c r="BF181" s="107" cm="1">
        <f t="array" ref="BF181">INDEX(Substation_Info!$D$5:$AU$321,MATCH(1,($B181=Substation_Info!$B$5:$B$321)*($C181=Substation_Info!$C$5:$C$321),0),MATCH(BF$4,Substation_Info!$D$4:$AU$4,0))</f>
        <v>0</v>
      </c>
      <c r="BG181" s="107" cm="1">
        <f t="array" ref="BG181">INDEX(Substation_Info!$D$5:$AU$321,MATCH(1,($B181=Substation_Info!$B$5:$B$321)*($C181=Substation_Info!$C$5:$C$321),0),MATCH(BG$4,Substation_Info!$D$4:$AU$4,0))</f>
        <v>0</v>
      </c>
      <c r="BH181" s="107" cm="1">
        <f t="array" ref="BH181">INDEX(Substation_Info!$D$5:$AU$321,MATCH(1,($B181=Substation_Info!$B$5:$B$321)*($C181=Substation_Info!$C$5:$C$321),0),MATCH(BH$4,Substation_Info!$D$4:$AU$4,0))</f>
        <v>0</v>
      </c>
      <c r="BI181" t="str" cm="1">
        <f t="array" ref="BI181">INDEX(Substation_Info!$AV$5:$BB$321,MATCH(1,($B181=Substation_Info!$B$5:$B$321)*($C181=Substation_Info!$C$5:$C$321),0),MATCH(BI$4,Substation_Info!$AV$4:$BB$4,0))</f>
        <v>San_Diego_Li_Battery</v>
      </c>
      <c r="BJ181" t="str" cm="1">
        <f t="array" ref="BJ181">INDEX(Substation_Info!$AV$5:$BB$321,MATCH(1,($B181=Substation_Info!$B$5:$B$321)*($C181=Substation_Info!$C$5:$C$321),0),MATCH(BJ$4,Substation_Info!$AV$4:$BB$4,0))</f>
        <v>San_Diego_Solar</v>
      </c>
      <c r="BK181" cm="1">
        <f t="array" ref="BK181">INDEX(Substation_Info!$AV$5:$BB$321,MATCH(1,($B181=Substation_Info!$B$5:$B$321)*($C181=Substation_Info!$C$5:$C$321),0),MATCH(BK$4,Substation_Info!$AV$4:$BB$4,0))</f>
        <v>0</v>
      </c>
      <c r="BL181" cm="1">
        <f t="array" ref="BL181">INDEX(Substation_Info!$AV$5:$BB$321,MATCH(1,($B181=Substation_Info!$B$5:$B$321)*($C181=Substation_Info!$C$5:$C$321),0),MATCH(BL$4,Substation_Info!$AV$4:$BB$4,0))</f>
        <v>0</v>
      </c>
      <c r="BM181" cm="1">
        <f t="array" ref="BM181">INDEX(Substation_Info!$AV$5:$BB$321,MATCH(1,($B181=Substation_Info!$B$5:$B$321)*($C181=Substation_Info!$C$5:$C$321),0),MATCH(BM$4,Substation_Info!$AV$4:$BB$4,0))</f>
        <v>0</v>
      </c>
      <c r="BN181" cm="1">
        <f t="array" ref="BN181">INDEX(Substation_Info!$AV$5:$BB$321,MATCH(1,($B181=Substation_Info!$B$5:$B$321)*($C181=Substation_Info!$C$5:$C$321),0),MATCH(BN$4,Substation_Info!$AV$4:$BB$4,0))</f>
        <v>0</v>
      </c>
      <c r="BO181" cm="1">
        <f t="array" ref="BO181">INDEX(Substation_Info!$AV$5:$BB$321,MATCH(1,($B181=Substation_Info!$B$5:$B$321)*($C181=Substation_Info!$C$5:$C$321),0),MATCH(BO$4,Substation_Info!$AV$4:$BB$4,0))</f>
        <v>0</v>
      </c>
    </row>
    <row r="182" spans="1:68" x14ac:dyDescent="0.25">
      <c r="A182" s="6" t="str">
        <f>Substation_Info!A182</f>
        <v>SDG&amp;E Study Area</v>
      </c>
      <c r="B182" s="6" t="str">
        <f>Substation_Info!B182</f>
        <v>Mission</v>
      </c>
      <c r="C182" s="6">
        <f>Substation_Info!C182</f>
        <v>138</v>
      </c>
      <c r="D182" cm="1">
        <f t="array" ref="D182">INDEX(Res_Add_forSens!$AD$5:$AP$340,MATCH(1,($B182=Res_Add_forSens!$B$5:$B$340)*($C182=Res_Add_forSens!$C$5:$C$340),0),MATCH(1,(D$4=Res_Add_forSens!$AD$4:$AP$4)*(D$3=Res_Add_forSens!$AD$3:$AP$3),0))</f>
        <v>0</v>
      </c>
      <c r="E182" cm="1">
        <f t="array" ref="E182">INDEX(Res_Add_forSens!$AD$5:$AP$340,MATCH(1,($B182=Res_Add_forSens!$B$5:$B$340)*($C182=Res_Add_forSens!$C$5:$C$340),0),MATCH(1,(E$4=Res_Add_forSens!$AD$4:$AP$4)*(E$3=Res_Add_forSens!$AD$3:$AP$3),0))</f>
        <v>0</v>
      </c>
      <c r="F182" cm="1">
        <f t="array" ref="F182">INDEX(Res_Add_forSens!$AD$5:$AP$340,MATCH(1,($B182=Res_Add_forSens!$B$5:$B$340)*($C182=Res_Add_forSens!$C$5:$C$340),0),MATCH(1,(F$4=Res_Add_forSens!$AD$4:$AP$4)*(F$3=Res_Add_forSens!$AD$3:$AP$3),0))</f>
        <v>0</v>
      </c>
      <c r="G182" cm="1">
        <f t="array" ref="G182">INDEX(Res_Add_forSens!$AD$5:$AP$340,MATCH(1,($B182=Res_Add_forSens!$B$5:$B$340)*($C182=Res_Add_forSens!$C$5:$C$340),0),MATCH(1,(G$4=Res_Add_forSens!$AD$4:$AP$4)*(G$3=Res_Add_forSens!$AD$3:$AP$3),0))</f>
        <v>0</v>
      </c>
      <c r="H182" cm="1">
        <f t="array" ref="H182">INDEX(Res_Add_forSens!$AD$5:$AP$340,MATCH(1,($B182=Res_Add_forSens!$B$5:$B$340)*($C182=Res_Add_forSens!$C$5:$C$340),0),MATCH(1,(H$4=Res_Add_forSens!$AD$4:$AP$4)*(H$3=Res_Add_forSens!$AD$3:$AP$3),0))</f>
        <v>0</v>
      </c>
      <c r="I182" cm="1">
        <f t="array" ref="I182">INDEX(Res_Add_forSens!$AD$5:$AP$340,MATCH(1,($B182=Res_Add_forSens!$B$5:$B$340)*($C182=Res_Add_forSens!$C$5:$C$340),0),MATCH(1,(I$4=Res_Add_forSens!$AD$4:$AP$4)*(I$3=Res_Add_forSens!$AD$3:$AP$3),0))</f>
        <v>0</v>
      </c>
      <c r="J182" cm="1">
        <f t="array" ref="J182">INDEX(Res_Add_forSens!$AD$5:$AP$340,MATCH(1,($B182=Res_Add_forSens!$B$5:$B$340)*($C182=Res_Add_forSens!$C$5:$C$340),0),MATCH(1,(J$4=Res_Add_forSens!$AD$4:$AP$4)*(J$3=Res_Add_forSens!$AD$3:$AP$3),0))</f>
        <v>0</v>
      </c>
      <c r="K182" cm="1">
        <f t="array" ref="K182">INDEX(Res_Add_forSens!$AD$5:$AP$340,MATCH(1,($B182=Res_Add_forSens!$B$5:$B$340)*($C182=Res_Add_forSens!$C$5:$C$340),0),MATCH(1,(K$4=Res_Add_forSens!$AD$4:$AP$4)*(K$3=Res_Add_forSens!$AD$3:$AP$3),0))</f>
        <v>0</v>
      </c>
      <c r="L182" cm="1">
        <f t="array" ref="L182">INDEX(Res_Add_forSens!$AD$5:$AP$340,MATCH(1,($B182=Res_Add_forSens!$B$5:$B$340)*($C182=Res_Add_forSens!$C$5:$C$340),0),MATCH(1,(L$4=Res_Add_forSens!$AD$4:$AP$4)*(L$3=Res_Add_forSens!$AD$3:$AP$3),0))</f>
        <v>0</v>
      </c>
      <c r="M182" cm="1">
        <f t="array" ref="M182">INDEX(Res_Add_forSens!$AD$5:$AP$340,MATCH(1,($B182=Res_Add_forSens!$B$5:$B$340)*($C182=Res_Add_forSens!$C$5:$C$340),0),MATCH(1,(M$4=Res_Add_forSens!$AD$4:$AP$4)*(M$3=Res_Add_forSens!$AD$3:$AP$3),0))</f>
        <v>0</v>
      </c>
      <c r="N182" cm="1">
        <f t="array" ref="N182">INDEX(Res_Add_forSens!$AD$5:$AP$340,MATCH(1,($B182=Res_Add_forSens!$B$5:$B$340)*($C182=Res_Add_forSens!$C$5:$C$340),0),MATCH(1,(N$4=Res_Add_forSens!$AD$4:$AP$4)*(N$3=Res_Add_forSens!$AD$3:$AP$3),0))</f>
        <v>0</v>
      </c>
      <c r="O182" cm="1">
        <f t="array" ref="O182">INDEX(Res_Add_forSens!$AD$5:$AP$340,MATCH(1,($B182=Res_Add_forSens!$B$5:$B$340)*($C182=Res_Add_forSens!$C$5:$C$340),0),MATCH(1,(O$4=Res_Add_forSens!$AD$4:$AP$4)*(O$3=Res_Add_forSens!$AD$3:$AP$3),0))</f>
        <v>50</v>
      </c>
      <c r="P182" cm="1">
        <f t="array" ref="P182">INDEX(Res_Add_forSens!$AD$5:$AP$340,MATCH(1,($B182=Res_Add_forSens!$B$5:$B$340)*($C182=Res_Add_forSens!$C$5:$C$340),0),MATCH(1,(P$4=Res_Add_forSens!$AD$4:$AP$4)*(P$3=Res_Add_forSens!$AD$3:$AP$3),0))</f>
        <v>0</v>
      </c>
      <c r="Q182" s="107" t="str" cm="1">
        <f t="array" ref="Q182">INDEX(Substation_Info!$D$5:$AU$321,MATCH(1,($B182=Substation_Info!$B$5:$B$321)*($C182=Substation_Info!$C$5:$C$321),0),MATCH(Q$4,Substation_Info!$D$4:$AU$4,0))</f>
        <v> </v>
      </c>
      <c r="R182" s="107" t="str" cm="1">
        <f t="array" ref="R182">INDEX(Substation_Info!$D$5:$AU$321,MATCH(1,($B182=Substation_Info!$B$5:$B$321)*($C182=Substation_Info!$C$5:$C$321),0),MATCH(R$4,Substation_Info!$D$4:$AU$4,0))</f>
        <v> </v>
      </c>
      <c r="S182" s="107" t="str" cm="1">
        <f t="array" ref="S182">INDEX(Substation_Info!$D$5:$AU$321,MATCH(1,($B182=Substation_Info!$B$5:$B$321)*($C182=Substation_Info!$C$5:$C$321),0),MATCH(S$4,Substation_Info!$D$4:$AU$4,0))</f>
        <v> </v>
      </c>
      <c r="T182" s="107" t="str" cm="1">
        <f t="array" ref="T182">INDEX(Substation_Info!$D$5:$AU$321,MATCH(1,($B182=Substation_Info!$B$5:$B$321)*($C182=Substation_Info!$C$5:$C$321),0),MATCH(T$4,Substation_Info!$D$4:$AU$4,0))</f>
        <v> </v>
      </c>
      <c r="U182" s="107" t="str" cm="1">
        <f t="array" ref="U182">INDEX(Substation_Info!$D$5:$AU$321,MATCH(1,($B182=Substation_Info!$B$5:$B$321)*($C182=Substation_Info!$C$5:$C$321),0),MATCH(U$4,Substation_Info!$D$4:$AU$4,0))</f>
        <v> </v>
      </c>
      <c r="V182" s="107" t="str" cm="1">
        <f t="array" ref="V182">INDEX(Substation_Info!$D$5:$AU$321,MATCH(1,($B182=Substation_Info!$B$5:$B$321)*($C182=Substation_Info!$C$5:$C$321),0),MATCH(V$4,Substation_Info!$D$4:$AU$4,0))</f>
        <v> </v>
      </c>
      <c r="W182" s="107" t="str" cm="1">
        <f t="array" ref="W182">INDEX(Substation_Info!$D$5:$AU$321,MATCH(1,($B182=Substation_Info!$B$5:$B$321)*($C182=Substation_Info!$C$5:$C$321),0),MATCH(W$4,Substation_Info!$D$4:$AU$4,0))</f>
        <v> </v>
      </c>
      <c r="X182" s="107" t="str" cm="1">
        <f t="array" ref="X182">INDEX(Substation_Info!$D$5:$AU$321,MATCH(1,($B182=Substation_Info!$B$5:$B$321)*($C182=Substation_Info!$C$5:$C$321),0),MATCH(X$4,Substation_Info!$D$4:$AU$4,0))</f>
        <v> </v>
      </c>
      <c r="Y182" s="107" t="str" cm="1">
        <f t="array" ref="Y182">INDEX(Substation_Info!$D$5:$AU$321,MATCH(1,($B182=Substation_Info!$B$5:$B$321)*($C182=Substation_Info!$C$5:$C$321),0),MATCH(Y$4,Substation_Info!$D$4:$AU$4,0))</f>
        <v> </v>
      </c>
      <c r="Z182" s="107" t="str" cm="1">
        <f t="array" ref="Z182">INDEX(Substation_Info!$D$5:$AU$321,MATCH(1,($B182=Substation_Info!$B$5:$B$321)*($C182=Substation_Info!$C$5:$C$321),0),MATCH(Z$4,Substation_Info!$D$4:$AU$4,0))</f>
        <v> </v>
      </c>
      <c r="AA182" s="107" t="str" cm="1">
        <f t="array" ref="AA182">INDEX(Substation_Info!$D$5:$AU$321,MATCH(1,($B182=Substation_Info!$B$5:$B$321)*($C182=Substation_Info!$C$5:$C$321),0),MATCH(AA$4,Substation_Info!$D$4:$AU$4,0))</f>
        <v> </v>
      </c>
      <c r="AB182" s="107" t="str" cm="1">
        <f t="array" ref="AB182">INDEX(Substation_Info!$D$5:$AU$321,MATCH(1,($B182=Substation_Info!$B$5:$B$321)*($C182=Substation_Info!$C$5:$C$321),0),MATCH(AB$4,Substation_Info!$D$4:$AU$4,0))</f>
        <v> </v>
      </c>
      <c r="AC182" s="107" t="str" cm="1">
        <f t="array" ref="AC182">INDEX(Substation_Info!$D$5:$AU$321,MATCH(1,($B182=Substation_Info!$B$5:$B$321)*($C182=Substation_Info!$C$5:$C$321),0),MATCH(AC$4,Substation_Info!$D$4:$AU$4,0))</f>
        <v> </v>
      </c>
      <c r="AD182" s="107" t="str" cm="1">
        <f t="array" ref="AD182">INDEX(Substation_Info!$D$5:$AU$321,MATCH(1,($B182=Substation_Info!$B$5:$B$321)*($C182=Substation_Info!$C$5:$C$321),0),MATCH(AD$4,Substation_Info!$D$4:$AU$4,0))</f>
        <v> </v>
      </c>
      <c r="AE182" s="107" t="str" cm="1">
        <f t="array" ref="AE182">INDEX(Substation_Info!$D$5:$AU$321,MATCH(1,($B182=Substation_Info!$B$5:$B$321)*($C182=Substation_Info!$C$5:$C$321),0),MATCH(AE$4,Substation_Info!$D$4:$AU$4,0))</f>
        <v> </v>
      </c>
      <c r="AF182" s="107" t="str" cm="1">
        <f t="array" ref="AF182">INDEX(Substation_Info!$D$5:$AU$321,MATCH(1,($B182=Substation_Info!$B$5:$B$321)*($C182=Substation_Info!$C$5:$C$321),0),MATCH(AF$4,Substation_Info!$D$4:$AU$4,0))</f>
        <v> </v>
      </c>
      <c r="AG182" s="107" cm="1">
        <f t="array" ref="AG182">INDEX(Substation_Info!$D$5:$AU$321,MATCH(1,($B182=Substation_Info!$B$5:$B$321)*($C182=Substation_Info!$C$5:$C$321),0),MATCH(AG$4,Substation_Info!$D$4:$AU$4,0))</f>
        <v>1</v>
      </c>
      <c r="AH182" s="107" cm="1">
        <f t="array" ref="AH182">INDEX(Substation_Info!$D$5:$AU$321,MATCH(1,($B182=Substation_Info!$B$5:$B$321)*($C182=Substation_Info!$C$5:$C$321),0),MATCH(AH$4,Substation_Info!$D$4:$AU$4,0))</f>
        <v>1</v>
      </c>
      <c r="AI182" s="107" cm="1">
        <f t="array" ref="AI182">INDEX(Substation_Info!$D$5:$AU$321,MATCH(1,($B182=Substation_Info!$B$5:$B$321)*($C182=Substation_Info!$C$5:$C$321),0),MATCH(AI$4,Substation_Info!$D$4:$AU$4,0))</f>
        <v>1</v>
      </c>
      <c r="AJ182" s="107" t="str" cm="1">
        <f t="array" ref="AJ182">INDEX(Substation_Info!$D$5:$AU$321,MATCH(1,($B182=Substation_Info!$B$5:$B$321)*($C182=Substation_Info!$C$5:$C$321),0),MATCH(AJ$4,Substation_Info!$D$4:$AU$4,0))</f>
        <v> </v>
      </c>
      <c r="AK182" s="107" t="str" cm="1">
        <f t="array" ref="AK182">INDEX(Substation_Info!$D$5:$AU$321,MATCH(1,($B182=Substation_Info!$B$5:$B$321)*($C182=Substation_Info!$C$5:$C$321),0),MATCH(AK$4,Substation_Info!$D$4:$AU$4,0))</f>
        <v> </v>
      </c>
      <c r="AL182" s="107" t="str" cm="1">
        <f t="array" ref="AL182">INDEX(Substation_Info!$D$5:$AU$321,MATCH(1,($B182=Substation_Info!$B$5:$B$321)*($C182=Substation_Info!$C$5:$C$321),0),MATCH(AL$4,Substation_Info!$D$4:$AU$4,0))</f>
        <v> </v>
      </c>
      <c r="AM182" s="107" t="str" cm="1">
        <f t="array" ref="AM182">INDEX(Substation_Info!$D$5:$AU$321,MATCH(1,($B182=Substation_Info!$B$5:$B$321)*($C182=Substation_Info!$C$5:$C$321),0),MATCH(AM$4,Substation_Info!$D$4:$AU$4,0))</f>
        <v> </v>
      </c>
      <c r="AN182" s="107" t="str" cm="1">
        <f t="array" ref="AN182">INDEX(Substation_Info!$D$5:$AU$321,MATCH(1,($B182=Substation_Info!$B$5:$B$321)*($C182=Substation_Info!$C$5:$C$321),0),MATCH(AN$4,Substation_Info!$D$4:$AU$4,0))</f>
        <v> </v>
      </c>
      <c r="AO182" s="107" t="str" cm="1">
        <f t="array" ref="AO182">INDEX(Substation_Info!$D$5:$AU$321,MATCH(1,($B182=Substation_Info!$B$5:$B$321)*($C182=Substation_Info!$C$5:$C$321),0),MATCH(AO$4,Substation_Info!$D$4:$AU$4,0))</f>
        <v> </v>
      </c>
      <c r="AP182" s="107" t="str" cm="1">
        <f t="array" ref="AP182">INDEX(Substation_Info!$D$5:$AU$321,MATCH(1,($B182=Substation_Info!$B$5:$B$321)*($C182=Substation_Info!$C$5:$C$321),0),MATCH(AP$4,Substation_Info!$D$4:$AU$4,0))</f>
        <v> </v>
      </c>
      <c r="AQ182" s="107" t="str" cm="1">
        <f t="array" ref="AQ182">INDEX(Substation_Info!$D$5:$AU$321,MATCH(1,($B182=Substation_Info!$B$5:$B$321)*($C182=Substation_Info!$C$5:$C$321),0),MATCH(AQ$4,Substation_Info!$D$4:$AU$4,0))</f>
        <v> </v>
      </c>
      <c r="AR182" s="107" t="str" cm="1">
        <f t="array" ref="AR182">INDEX(Substation_Info!$D$5:$AU$321,MATCH(1,($B182=Substation_Info!$B$5:$B$321)*($C182=Substation_Info!$C$5:$C$321),0),MATCH(AR$4,Substation_Info!$D$4:$AU$4,0))</f>
        <v> </v>
      </c>
      <c r="AS182" s="107" t="str" cm="1">
        <f t="array" ref="AS182">INDEX(Substation_Info!$D$5:$AU$321,MATCH(1,($B182=Substation_Info!$B$5:$B$321)*($C182=Substation_Info!$C$5:$C$321),0),MATCH(AS$4,Substation_Info!$D$4:$AU$4,0))</f>
        <v> </v>
      </c>
      <c r="AT182" s="107" t="str" cm="1">
        <f t="array" ref="AT182">INDEX(Substation_Info!$D$5:$AU$321,MATCH(1,($B182=Substation_Info!$B$5:$B$321)*($C182=Substation_Info!$C$5:$C$321),0),MATCH(AT$4,Substation_Info!$D$4:$AU$4,0))</f>
        <v> </v>
      </c>
      <c r="AU182" s="107" t="str" cm="1">
        <f t="array" ref="AU182">INDEX(Substation_Info!$D$5:$AU$321,MATCH(1,($B182=Substation_Info!$B$5:$B$321)*($C182=Substation_Info!$C$5:$C$321),0),MATCH(AU$4,Substation_Info!$D$4:$AU$4,0))</f>
        <v> </v>
      </c>
      <c r="AV182" s="107" t="str" cm="1">
        <f t="array" ref="AV182">INDEX(Substation_Info!$D$5:$AU$321,MATCH(1,($B182=Substation_Info!$B$5:$B$321)*($C182=Substation_Info!$C$5:$C$321),0),MATCH(AV$4,Substation_Info!$D$4:$AU$4,0))</f>
        <v> </v>
      </c>
      <c r="AW182" s="107" t="str" cm="1">
        <f t="array" ref="AW182">INDEX(Substation_Info!$D$5:$AU$321,MATCH(1,($B182=Substation_Info!$B$5:$B$321)*($C182=Substation_Info!$C$5:$C$321),0),MATCH(AW$4,Substation_Info!$D$4:$AU$4,0))</f>
        <v> </v>
      </c>
      <c r="AX182" s="107" t="str" cm="1">
        <f t="array" ref="AX182">INDEX(Substation_Info!$D$5:$AU$321,MATCH(1,($B182=Substation_Info!$B$5:$B$321)*($C182=Substation_Info!$C$5:$C$321),0),MATCH(AX$4,Substation_Info!$D$4:$AU$4,0))</f>
        <v> </v>
      </c>
      <c r="AY182" s="107" t="str" cm="1">
        <f t="array" ref="AY182">INDEX(Substation_Info!$D$5:$AU$321,MATCH(1,($B182=Substation_Info!$B$5:$B$321)*($C182=Substation_Info!$C$5:$C$321),0),MATCH(AY$4,Substation_Info!$D$4:$AU$4,0))</f>
        <v> </v>
      </c>
      <c r="AZ182" s="107" t="str" cm="1">
        <f t="array" ref="AZ182">INDEX(Substation_Info!$D$5:$AU$321,MATCH(1,($B182=Substation_Info!$B$5:$B$321)*($C182=Substation_Info!$C$5:$C$321),0),MATCH(AZ$4,Substation_Info!$D$4:$AU$4,0))</f>
        <v> </v>
      </c>
      <c r="BA182" s="107" t="str" cm="1">
        <f t="array" ref="BA182">INDEX(Substation_Info!$D$5:$AU$321,MATCH(1,($B182=Substation_Info!$B$5:$B$321)*($C182=Substation_Info!$C$5:$C$321),0),MATCH(BA$4,Substation_Info!$D$4:$AU$4,0))</f>
        <v> </v>
      </c>
      <c r="BB182" s="107" t="str" cm="1">
        <f t="array" ref="BB182">INDEX(Substation_Info!$D$5:$AU$321,MATCH(1,($B182=Substation_Info!$B$5:$B$321)*($C182=Substation_Info!$C$5:$C$321),0),MATCH(BB$4,Substation_Info!$D$4:$AU$4,0))</f>
        <v> </v>
      </c>
      <c r="BC182" s="107" t="str" cm="1">
        <f t="array" ref="BC182">INDEX(Substation_Info!$D$5:$AU$321,MATCH(1,($B182=Substation_Info!$B$5:$B$321)*($C182=Substation_Info!$C$5:$C$321),0),MATCH(BC$4,Substation_Info!$D$4:$AU$4,0))</f>
        <v> </v>
      </c>
      <c r="BD182" s="107" t="str" cm="1">
        <f t="array" ref="BD182">INDEX(Substation_Info!$D$5:$AU$321,MATCH(1,($B182=Substation_Info!$B$5:$B$321)*($C182=Substation_Info!$C$5:$C$321),0),MATCH(BD$4,Substation_Info!$D$4:$AU$4,0))</f>
        <v> </v>
      </c>
      <c r="BE182" s="107" t="str" cm="1">
        <f t="array" ref="BE182">INDEX(Substation_Info!$D$5:$AU$321,MATCH(1,($B182=Substation_Info!$B$5:$B$321)*($C182=Substation_Info!$C$5:$C$321),0),MATCH(BE$4,Substation_Info!$D$4:$AU$4,0))</f>
        <v> </v>
      </c>
      <c r="BF182" s="107" cm="1">
        <f t="array" ref="BF182">INDEX(Substation_Info!$D$5:$AU$321,MATCH(1,($B182=Substation_Info!$B$5:$B$321)*($C182=Substation_Info!$C$5:$C$321),0),MATCH(BF$4,Substation_Info!$D$4:$AU$4,0))</f>
        <v>0</v>
      </c>
      <c r="BG182" s="107" cm="1">
        <f t="array" ref="BG182">INDEX(Substation_Info!$D$5:$AU$321,MATCH(1,($B182=Substation_Info!$B$5:$B$321)*($C182=Substation_Info!$C$5:$C$321),0),MATCH(BG$4,Substation_Info!$D$4:$AU$4,0))</f>
        <v>0</v>
      </c>
      <c r="BH182" s="107" cm="1">
        <f t="array" ref="BH182">INDEX(Substation_Info!$D$5:$AU$321,MATCH(1,($B182=Substation_Info!$B$5:$B$321)*($C182=Substation_Info!$C$5:$C$321),0),MATCH(BH$4,Substation_Info!$D$4:$AU$4,0))</f>
        <v>0</v>
      </c>
      <c r="BI182" t="str" cm="1">
        <f t="array" ref="BI182">INDEX(Substation_Info!$AV$5:$BB$321,MATCH(1,($B182=Substation_Info!$B$5:$B$321)*($C182=Substation_Info!$C$5:$C$321),0),MATCH(BI$4,Substation_Info!$AV$4:$BB$4,0))</f>
        <v>San_Diego_Li_Battery</v>
      </c>
      <c r="BJ182" t="str" cm="1">
        <f t="array" ref="BJ182">INDEX(Substation_Info!$AV$5:$BB$321,MATCH(1,($B182=Substation_Info!$B$5:$B$321)*($C182=Substation_Info!$C$5:$C$321),0),MATCH(BJ$4,Substation_Info!$AV$4:$BB$4,0))</f>
        <v>San_Diego_Solar</v>
      </c>
      <c r="BK182" cm="1">
        <f t="array" ref="BK182">INDEX(Substation_Info!$AV$5:$BB$321,MATCH(1,($B182=Substation_Info!$B$5:$B$321)*($C182=Substation_Info!$C$5:$C$321),0),MATCH(BK$4,Substation_Info!$AV$4:$BB$4,0))</f>
        <v>0</v>
      </c>
      <c r="BL182" cm="1">
        <f t="array" ref="BL182">INDEX(Substation_Info!$AV$5:$BB$321,MATCH(1,($B182=Substation_Info!$B$5:$B$321)*($C182=Substation_Info!$C$5:$C$321),0),MATCH(BL$4,Substation_Info!$AV$4:$BB$4,0))</f>
        <v>0</v>
      </c>
      <c r="BM182" cm="1">
        <f t="array" ref="BM182">INDEX(Substation_Info!$AV$5:$BB$321,MATCH(1,($B182=Substation_Info!$B$5:$B$321)*($C182=Substation_Info!$C$5:$C$321),0),MATCH(BM$4,Substation_Info!$AV$4:$BB$4,0))</f>
        <v>0</v>
      </c>
      <c r="BN182" cm="1">
        <f t="array" ref="BN182">INDEX(Substation_Info!$AV$5:$BB$321,MATCH(1,($B182=Substation_Info!$B$5:$B$321)*($C182=Substation_Info!$C$5:$C$321),0),MATCH(BN$4,Substation_Info!$AV$4:$BB$4,0))</f>
        <v>0</v>
      </c>
      <c r="BO182" cm="1">
        <f t="array" ref="BO182">INDEX(Substation_Info!$AV$5:$BB$321,MATCH(1,($B182=Substation_Info!$B$5:$B$321)*($C182=Substation_Info!$C$5:$C$321),0),MATCH(BO$4,Substation_Info!$AV$4:$BB$4,0))</f>
        <v>0</v>
      </c>
    </row>
    <row r="183" spans="1:68" x14ac:dyDescent="0.25">
      <c r="A183" s="6" t="str">
        <f>Substation_Info!A183</f>
        <v xml:space="preserve">East of Pisgah Study Area </v>
      </c>
      <c r="B183" s="6" t="str">
        <f>Substation_Info!B183</f>
        <v>Mohave</v>
      </c>
      <c r="C183" s="6">
        <f>Substation_Info!C183</f>
        <v>500</v>
      </c>
      <c r="D183" cm="1">
        <f t="array" ref="D183">INDEX(Res_Add_forSens!$AD$5:$AP$340,MATCH(1,($B183=Res_Add_forSens!$B$5:$B$340)*($C183=Res_Add_forSens!$C$5:$C$340),0),MATCH(1,(D$4=Res_Add_forSens!$AD$4:$AP$4)*(D$3=Res_Add_forSens!$AD$3:$AP$3),0))</f>
        <v>0</v>
      </c>
      <c r="E183" cm="1">
        <f t="array" ref="E183">INDEX(Res_Add_forSens!$AD$5:$AP$340,MATCH(1,($B183=Res_Add_forSens!$B$5:$B$340)*($C183=Res_Add_forSens!$C$5:$C$340),0),MATCH(1,(E$4=Res_Add_forSens!$AD$4:$AP$4)*(E$3=Res_Add_forSens!$AD$3:$AP$3),0))</f>
        <v>0</v>
      </c>
      <c r="F183" cm="1">
        <f t="array" ref="F183">INDEX(Res_Add_forSens!$AD$5:$AP$340,MATCH(1,($B183=Res_Add_forSens!$B$5:$B$340)*($C183=Res_Add_forSens!$C$5:$C$340),0),MATCH(1,(F$4=Res_Add_forSens!$AD$4:$AP$4)*(F$3=Res_Add_forSens!$AD$3:$AP$3),0))</f>
        <v>0</v>
      </c>
      <c r="G183" cm="1">
        <f t="array" ref="G183">INDEX(Res_Add_forSens!$AD$5:$AP$340,MATCH(1,($B183=Res_Add_forSens!$B$5:$B$340)*($C183=Res_Add_forSens!$C$5:$C$340),0),MATCH(1,(G$4=Res_Add_forSens!$AD$4:$AP$4)*(G$3=Res_Add_forSens!$AD$3:$AP$3),0))</f>
        <v>0</v>
      </c>
      <c r="H183" cm="1">
        <f t="array" ref="H183">INDEX(Res_Add_forSens!$AD$5:$AP$340,MATCH(1,($B183=Res_Add_forSens!$B$5:$B$340)*($C183=Res_Add_forSens!$C$5:$C$340),0),MATCH(1,(H$4=Res_Add_forSens!$AD$4:$AP$4)*(H$3=Res_Add_forSens!$AD$3:$AP$3),0))</f>
        <v>0</v>
      </c>
      <c r="I183" cm="1">
        <f t="array" ref="I183">INDEX(Res_Add_forSens!$AD$5:$AP$340,MATCH(1,($B183=Res_Add_forSens!$B$5:$B$340)*($C183=Res_Add_forSens!$C$5:$C$340),0),MATCH(1,(I$4=Res_Add_forSens!$AD$4:$AP$4)*(I$3=Res_Add_forSens!$AD$3:$AP$3),0))</f>
        <v>0</v>
      </c>
      <c r="J183" cm="1">
        <f t="array" ref="J183">INDEX(Res_Add_forSens!$AD$5:$AP$340,MATCH(1,($B183=Res_Add_forSens!$B$5:$B$340)*($C183=Res_Add_forSens!$C$5:$C$340),0),MATCH(1,(J$4=Res_Add_forSens!$AD$4:$AP$4)*(J$3=Res_Add_forSens!$AD$3:$AP$3),0))</f>
        <v>0</v>
      </c>
      <c r="K183" cm="1">
        <f t="array" ref="K183">INDEX(Res_Add_forSens!$AD$5:$AP$340,MATCH(1,($B183=Res_Add_forSens!$B$5:$B$340)*($C183=Res_Add_forSens!$C$5:$C$340),0),MATCH(1,(K$4=Res_Add_forSens!$AD$4:$AP$4)*(K$3=Res_Add_forSens!$AD$3:$AP$3),0))</f>
        <v>0</v>
      </c>
      <c r="L183" cm="1">
        <f t="array" ref="L183">INDEX(Res_Add_forSens!$AD$5:$AP$340,MATCH(1,($B183=Res_Add_forSens!$B$5:$B$340)*($C183=Res_Add_forSens!$C$5:$C$340),0),MATCH(1,(L$4=Res_Add_forSens!$AD$4:$AP$4)*(L$3=Res_Add_forSens!$AD$3:$AP$3),0))</f>
        <v>0</v>
      </c>
      <c r="M183" cm="1">
        <f t="array" ref="M183">INDEX(Res_Add_forSens!$AD$5:$AP$340,MATCH(1,($B183=Res_Add_forSens!$B$5:$B$340)*($C183=Res_Add_forSens!$C$5:$C$340),0),MATCH(1,(M$4=Res_Add_forSens!$AD$4:$AP$4)*(M$3=Res_Add_forSens!$AD$3:$AP$3),0))</f>
        <v>0</v>
      </c>
      <c r="N183" cm="1">
        <f t="array" ref="N183">INDEX(Res_Add_forSens!$AD$5:$AP$340,MATCH(1,($B183=Res_Add_forSens!$B$5:$B$340)*($C183=Res_Add_forSens!$C$5:$C$340),0),MATCH(1,(N$4=Res_Add_forSens!$AD$4:$AP$4)*(N$3=Res_Add_forSens!$AD$3:$AP$3),0))</f>
        <v>567.99998330909125</v>
      </c>
      <c r="O183" cm="1">
        <f t="array" ref="O183">INDEX(Res_Add_forSens!$AD$5:$AP$340,MATCH(1,($B183=Res_Add_forSens!$B$5:$B$340)*($C183=Res_Add_forSens!$C$5:$C$340),0),MATCH(1,(O$4=Res_Add_forSens!$AD$4:$AP$4)*(O$3=Res_Add_forSens!$AD$3:$AP$3),0))</f>
        <v>228.00342337328357</v>
      </c>
      <c r="P183" cm="1">
        <f t="array" ref="P183">INDEX(Res_Add_forSens!$AD$5:$AP$340,MATCH(1,($B183=Res_Add_forSens!$B$5:$B$340)*($C183=Res_Add_forSens!$C$5:$C$340),0),MATCH(1,(P$4=Res_Add_forSens!$AD$4:$AP$4)*(P$3=Res_Add_forSens!$AD$3:$AP$3),0))</f>
        <v>0</v>
      </c>
      <c r="Q183" s="107" t="str" cm="1">
        <f t="array" ref="Q183">INDEX(Substation_Info!$D$5:$AU$321,MATCH(1,($B183=Substation_Info!$B$5:$B$321)*($C183=Substation_Info!$C$5:$C$321),0),MATCH(Q$4,Substation_Info!$D$4:$AU$4,0))</f>
        <v> </v>
      </c>
      <c r="R183" s="107" t="str" cm="1">
        <f t="array" ref="R183">INDEX(Substation_Info!$D$5:$AU$321,MATCH(1,($B183=Substation_Info!$B$5:$B$321)*($C183=Substation_Info!$C$5:$C$321),0),MATCH(R$4,Substation_Info!$D$4:$AU$4,0))</f>
        <v> </v>
      </c>
      <c r="S183" s="107" t="str" cm="1">
        <f t="array" ref="S183">INDEX(Substation_Info!$D$5:$AU$321,MATCH(1,($B183=Substation_Info!$B$5:$B$321)*($C183=Substation_Info!$C$5:$C$321),0),MATCH(S$4,Substation_Info!$D$4:$AU$4,0))</f>
        <v> </v>
      </c>
      <c r="T183" s="107" t="str" cm="1">
        <f t="array" ref="T183">INDEX(Substation_Info!$D$5:$AU$321,MATCH(1,($B183=Substation_Info!$B$5:$B$321)*($C183=Substation_Info!$C$5:$C$321),0),MATCH(T$4,Substation_Info!$D$4:$AU$4,0))</f>
        <v> </v>
      </c>
      <c r="U183" s="107" t="str" cm="1">
        <f t="array" ref="U183">INDEX(Substation_Info!$D$5:$AU$321,MATCH(1,($B183=Substation_Info!$B$5:$B$321)*($C183=Substation_Info!$C$5:$C$321),0),MATCH(U$4,Substation_Info!$D$4:$AU$4,0))</f>
        <v> </v>
      </c>
      <c r="V183" s="107" t="str" cm="1">
        <f t="array" ref="V183">INDEX(Substation_Info!$D$5:$AU$321,MATCH(1,($B183=Substation_Info!$B$5:$B$321)*($C183=Substation_Info!$C$5:$C$321),0),MATCH(V$4,Substation_Info!$D$4:$AU$4,0))</f>
        <v> </v>
      </c>
      <c r="W183" s="107" t="str" cm="1">
        <f t="array" ref="W183">INDEX(Substation_Info!$D$5:$AU$321,MATCH(1,($B183=Substation_Info!$B$5:$B$321)*($C183=Substation_Info!$C$5:$C$321),0),MATCH(W$4,Substation_Info!$D$4:$AU$4,0))</f>
        <v> </v>
      </c>
      <c r="X183" s="107" t="str" cm="1">
        <f t="array" ref="X183">INDEX(Substation_Info!$D$5:$AU$321,MATCH(1,($B183=Substation_Info!$B$5:$B$321)*($C183=Substation_Info!$C$5:$C$321),0),MATCH(X$4,Substation_Info!$D$4:$AU$4,0))</f>
        <v> </v>
      </c>
      <c r="Y183" s="107" t="str" cm="1">
        <f t="array" ref="Y183">INDEX(Substation_Info!$D$5:$AU$321,MATCH(1,($B183=Substation_Info!$B$5:$B$321)*($C183=Substation_Info!$C$5:$C$321),0),MATCH(Y$4,Substation_Info!$D$4:$AU$4,0))</f>
        <v> </v>
      </c>
      <c r="Z183" s="107" t="str" cm="1">
        <f t="array" ref="Z183">INDEX(Substation_Info!$D$5:$AU$321,MATCH(1,($B183=Substation_Info!$B$5:$B$321)*($C183=Substation_Info!$C$5:$C$321),0),MATCH(Z$4,Substation_Info!$D$4:$AU$4,0))</f>
        <v> </v>
      </c>
      <c r="AA183" s="107" t="str" cm="1">
        <f t="array" ref="AA183">INDEX(Substation_Info!$D$5:$AU$321,MATCH(1,($B183=Substation_Info!$B$5:$B$321)*($C183=Substation_Info!$C$5:$C$321),0),MATCH(AA$4,Substation_Info!$D$4:$AU$4,0))</f>
        <v> </v>
      </c>
      <c r="AB183" s="107" t="str" cm="1">
        <f t="array" ref="AB183">INDEX(Substation_Info!$D$5:$AU$321,MATCH(1,($B183=Substation_Info!$B$5:$B$321)*($C183=Substation_Info!$C$5:$C$321),0),MATCH(AB$4,Substation_Info!$D$4:$AU$4,0))</f>
        <v> </v>
      </c>
      <c r="AC183" s="107" t="str" cm="1">
        <f t="array" ref="AC183">INDEX(Substation_Info!$D$5:$AU$321,MATCH(1,($B183=Substation_Info!$B$5:$B$321)*($C183=Substation_Info!$C$5:$C$321),0),MATCH(AC$4,Substation_Info!$D$4:$AU$4,0))</f>
        <v> </v>
      </c>
      <c r="AD183" s="107" cm="1">
        <f t="array" ref="AD183">INDEX(Substation_Info!$D$5:$AU$321,MATCH(1,($B183=Substation_Info!$B$5:$B$321)*($C183=Substation_Info!$C$5:$C$321),0),MATCH(AD$4,Substation_Info!$D$4:$AU$4,0))</f>
        <v>1</v>
      </c>
      <c r="AE183" s="107" t="str" cm="1">
        <f t="array" ref="AE183">INDEX(Substation_Info!$D$5:$AU$321,MATCH(1,($B183=Substation_Info!$B$5:$B$321)*($C183=Substation_Info!$C$5:$C$321),0),MATCH(AE$4,Substation_Info!$D$4:$AU$4,0))</f>
        <v> </v>
      </c>
      <c r="AF183" s="107" t="str" cm="1">
        <f t="array" ref="AF183">INDEX(Substation_Info!$D$5:$AU$321,MATCH(1,($B183=Substation_Info!$B$5:$B$321)*($C183=Substation_Info!$C$5:$C$321),0),MATCH(AF$4,Substation_Info!$D$4:$AU$4,0))</f>
        <v> </v>
      </c>
      <c r="AG183" s="107" t="str" cm="1">
        <f t="array" ref="AG183">INDEX(Substation_Info!$D$5:$AU$321,MATCH(1,($B183=Substation_Info!$B$5:$B$321)*($C183=Substation_Info!$C$5:$C$321),0),MATCH(AG$4,Substation_Info!$D$4:$AU$4,0))</f>
        <v> </v>
      </c>
      <c r="AH183" s="107" t="str" cm="1">
        <f t="array" ref="AH183">INDEX(Substation_Info!$D$5:$AU$321,MATCH(1,($B183=Substation_Info!$B$5:$B$321)*($C183=Substation_Info!$C$5:$C$321),0),MATCH(AH$4,Substation_Info!$D$4:$AU$4,0))</f>
        <v> </v>
      </c>
      <c r="AI183" s="107" t="str" cm="1">
        <f t="array" ref="AI183">INDEX(Substation_Info!$D$5:$AU$321,MATCH(1,($B183=Substation_Info!$B$5:$B$321)*($C183=Substation_Info!$C$5:$C$321),0),MATCH(AI$4,Substation_Info!$D$4:$AU$4,0))</f>
        <v> </v>
      </c>
      <c r="AJ183" s="107" t="str" cm="1">
        <f t="array" ref="AJ183">INDEX(Substation_Info!$D$5:$AU$321,MATCH(1,($B183=Substation_Info!$B$5:$B$321)*($C183=Substation_Info!$C$5:$C$321),0),MATCH(AJ$4,Substation_Info!$D$4:$AU$4,0))</f>
        <v> </v>
      </c>
      <c r="AK183" s="107" t="str" cm="1">
        <f t="array" ref="AK183">INDEX(Substation_Info!$D$5:$AU$321,MATCH(1,($B183=Substation_Info!$B$5:$B$321)*($C183=Substation_Info!$C$5:$C$321),0),MATCH(AK$4,Substation_Info!$D$4:$AU$4,0))</f>
        <v> </v>
      </c>
      <c r="AL183" s="107" t="str" cm="1">
        <f t="array" ref="AL183">INDEX(Substation_Info!$D$5:$AU$321,MATCH(1,($B183=Substation_Info!$B$5:$B$321)*($C183=Substation_Info!$C$5:$C$321),0),MATCH(AL$4,Substation_Info!$D$4:$AU$4,0))</f>
        <v> </v>
      </c>
      <c r="AM183" s="107" t="str" cm="1">
        <f t="array" ref="AM183">INDEX(Substation_Info!$D$5:$AU$321,MATCH(1,($B183=Substation_Info!$B$5:$B$321)*($C183=Substation_Info!$C$5:$C$321),0),MATCH(AM$4,Substation_Info!$D$4:$AU$4,0))</f>
        <v> </v>
      </c>
      <c r="AN183" s="107" t="str" cm="1">
        <f t="array" ref="AN183">INDEX(Substation_Info!$D$5:$AU$321,MATCH(1,($B183=Substation_Info!$B$5:$B$321)*($C183=Substation_Info!$C$5:$C$321),0),MATCH(AN$4,Substation_Info!$D$4:$AU$4,0))</f>
        <v> </v>
      </c>
      <c r="AO183" s="107" t="str" cm="1">
        <f t="array" ref="AO183">INDEX(Substation_Info!$D$5:$AU$321,MATCH(1,($B183=Substation_Info!$B$5:$B$321)*($C183=Substation_Info!$C$5:$C$321),0),MATCH(AO$4,Substation_Info!$D$4:$AU$4,0))</f>
        <v> </v>
      </c>
      <c r="AP183" s="107" t="str" cm="1">
        <f t="array" ref="AP183">INDEX(Substation_Info!$D$5:$AU$321,MATCH(1,($B183=Substation_Info!$B$5:$B$321)*($C183=Substation_Info!$C$5:$C$321),0),MATCH(AP$4,Substation_Info!$D$4:$AU$4,0))</f>
        <v> </v>
      </c>
      <c r="AQ183" s="107" t="str" cm="1">
        <f t="array" ref="AQ183">INDEX(Substation_Info!$D$5:$AU$321,MATCH(1,($B183=Substation_Info!$B$5:$B$321)*($C183=Substation_Info!$C$5:$C$321),0),MATCH(AQ$4,Substation_Info!$D$4:$AU$4,0))</f>
        <v> </v>
      </c>
      <c r="AR183" s="107" t="str" cm="1">
        <f t="array" ref="AR183">INDEX(Substation_Info!$D$5:$AU$321,MATCH(1,($B183=Substation_Info!$B$5:$B$321)*($C183=Substation_Info!$C$5:$C$321),0),MATCH(AR$4,Substation_Info!$D$4:$AU$4,0))</f>
        <v> </v>
      </c>
      <c r="AS183" s="107" t="str" cm="1">
        <f t="array" ref="AS183">INDEX(Substation_Info!$D$5:$AU$321,MATCH(1,($B183=Substation_Info!$B$5:$B$321)*($C183=Substation_Info!$C$5:$C$321),0),MATCH(AS$4,Substation_Info!$D$4:$AU$4,0))</f>
        <v> </v>
      </c>
      <c r="AT183" s="107" t="str" cm="1">
        <f t="array" ref="AT183">INDEX(Substation_Info!$D$5:$AU$321,MATCH(1,($B183=Substation_Info!$B$5:$B$321)*($C183=Substation_Info!$C$5:$C$321),0),MATCH(AT$4,Substation_Info!$D$4:$AU$4,0))</f>
        <v> </v>
      </c>
      <c r="AU183" s="107" t="str" cm="1">
        <f t="array" ref="AU183">INDEX(Substation_Info!$D$5:$AU$321,MATCH(1,($B183=Substation_Info!$B$5:$B$321)*($C183=Substation_Info!$C$5:$C$321),0),MATCH(AU$4,Substation_Info!$D$4:$AU$4,0))</f>
        <v> </v>
      </c>
      <c r="AV183" s="107" t="str" cm="1">
        <f t="array" ref="AV183">INDEX(Substation_Info!$D$5:$AU$321,MATCH(1,($B183=Substation_Info!$B$5:$B$321)*($C183=Substation_Info!$C$5:$C$321),0),MATCH(AV$4,Substation_Info!$D$4:$AU$4,0))</f>
        <v> </v>
      </c>
      <c r="AW183" s="107" t="str" cm="1">
        <f t="array" ref="AW183">INDEX(Substation_Info!$D$5:$AU$321,MATCH(1,($B183=Substation_Info!$B$5:$B$321)*($C183=Substation_Info!$C$5:$C$321),0),MATCH(AW$4,Substation_Info!$D$4:$AU$4,0))</f>
        <v> </v>
      </c>
      <c r="AX183" s="107" t="str" cm="1">
        <f t="array" ref="AX183">INDEX(Substation_Info!$D$5:$AU$321,MATCH(1,($B183=Substation_Info!$B$5:$B$321)*($C183=Substation_Info!$C$5:$C$321),0),MATCH(AX$4,Substation_Info!$D$4:$AU$4,0))</f>
        <v> </v>
      </c>
      <c r="AY183" s="107" t="str" cm="1">
        <f t="array" ref="AY183">INDEX(Substation_Info!$D$5:$AU$321,MATCH(1,($B183=Substation_Info!$B$5:$B$321)*($C183=Substation_Info!$C$5:$C$321),0),MATCH(AY$4,Substation_Info!$D$4:$AU$4,0))</f>
        <v> </v>
      </c>
      <c r="AZ183" s="107" t="str" cm="1">
        <f t="array" ref="AZ183">INDEX(Substation_Info!$D$5:$AU$321,MATCH(1,($B183=Substation_Info!$B$5:$B$321)*($C183=Substation_Info!$C$5:$C$321),0),MATCH(AZ$4,Substation_Info!$D$4:$AU$4,0))</f>
        <v> </v>
      </c>
      <c r="BA183" s="107" t="str" cm="1">
        <f t="array" ref="BA183">INDEX(Substation_Info!$D$5:$AU$321,MATCH(1,($B183=Substation_Info!$B$5:$B$321)*($C183=Substation_Info!$C$5:$C$321),0),MATCH(BA$4,Substation_Info!$D$4:$AU$4,0))</f>
        <v> </v>
      </c>
      <c r="BB183" s="107" t="str" cm="1">
        <f t="array" ref="BB183">INDEX(Substation_Info!$D$5:$AU$321,MATCH(1,($B183=Substation_Info!$B$5:$B$321)*($C183=Substation_Info!$C$5:$C$321),0),MATCH(BB$4,Substation_Info!$D$4:$AU$4,0))</f>
        <v> </v>
      </c>
      <c r="BC183" s="107" t="str" cm="1">
        <f t="array" ref="BC183">INDEX(Substation_Info!$D$5:$AU$321,MATCH(1,($B183=Substation_Info!$B$5:$B$321)*($C183=Substation_Info!$C$5:$C$321),0),MATCH(BC$4,Substation_Info!$D$4:$AU$4,0))</f>
        <v> </v>
      </c>
      <c r="BD183" s="107" t="str" cm="1">
        <f t="array" ref="BD183">INDEX(Substation_Info!$D$5:$AU$321,MATCH(1,($B183=Substation_Info!$B$5:$B$321)*($C183=Substation_Info!$C$5:$C$321),0),MATCH(BD$4,Substation_Info!$D$4:$AU$4,0))</f>
        <v> </v>
      </c>
      <c r="BE183" s="107" t="str" cm="1">
        <f t="array" ref="BE183">INDEX(Substation_Info!$D$5:$AU$321,MATCH(1,($B183=Substation_Info!$B$5:$B$321)*($C183=Substation_Info!$C$5:$C$321),0),MATCH(BE$4,Substation_Info!$D$4:$AU$4,0))</f>
        <v> </v>
      </c>
      <c r="BF183" s="107" cm="1">
        <f t="array" ref="BF183">INDEX(Substation_Info!$D$5:$AU$321,MATCH(1,($B183=Substation_Info!$B$5:$B$321)*($C183=Substation_Info!$C$5:$C$321),0),MATCH(BF$4,Substation_Info!$D$4:$AU$4,0))</f>
        <v>0</v>
      </c>
      <c r="BG183" s="107" cm="1">
        <f t="array" ref="BG183">INDEX(Substation_Info!$D$5:$AU$321,MATCH(1,($B183=Substation_Info!$B$5:$B$321)*($C183=Substation_Info!$C$5:$C$321),0),MATCH(BG$4,Substation_Info!$D$4:$AU$4,0))</f>
        <v>0</v>
      </c>
      <c r="BH183" s="107" cm="1">
        <f t="array" ref="BH183">INDEX(Substation_Info!$D$5:$AU$321,MATCH(1,($B183=Substation_Info!$B$5:$B$321)*($C183=Substation_Info!$C$5:$C$321),0),MATCH(BH$4,Substation_Info!$D$4:$AU$4,0))</f>
        <v>0</v>
      </c>
      <c r="BI183" t="str" cm="1">
        <f t="array" ref="BI183">INDEX(Substation_Info!$AV$5:$BB$321,MATCH(1,($B183=Substation_Info!$B$5:$B$321)*($C183=Substation_Info!$C$5:$C$321),0),MATCH(BI$4,Substation_Info!$AV$4:$BB$4,0))</f>
        <v>Southern_NV_Eldorado_Li_Battery</v>
      </c>
      <c r="BJ183" t="str" cm="1">
        <f t="array" ref="BJ183">INDEX(Substation_Info!$AV$5:$BB$321,MATCH(1,($B183=Substation_Info!$B$5:$B$321)*($C183=Substation_Info!$C$5:$C$321),0),MATCH(BJ$4,Substation_Info!$AV$4:$BB$4,0))</f>
        <v>Southern_NV_Eldorado_Solar</v>
      </c>
      <c r="BK183" cm="1">
        <f t="array" ref="BK183">INDEX(Substation_Info!$AV$5:$BB$321,MATCH(1,($B183=Substation_Info!$B$5:$B$321)*($C183=Substation_Info!$C$5:$C$321),0),MATCH(BK$4,Substation_Info!$AV$4:$BB$4,0))</f>
        <v>0</v>
      </c>
      <c r="BL183" cm="1">
        <f t="array" ref="BL183">INDEX(Substation_Info!$AV$5:$BB$321,MATCH(1,($B183=Substation_Info!$B$5:$B$321)*($C183=Substation_Info!$C$5:$C$321),0),MATCH(BL$4,Substation_Info!$AV$4:$BB$4,0))</f>
        <v>0</v>
      </c>
      <c r="BM183" cm="1">
        <f t="array" ref="BM183">INDEX(Substation_Info!$AV$5:$BB$321,MATCH(1,($B183=Substation_Info!$B$5:$B$321)*($C183=Substation_Info!$C$5:$C$321),0),MATCH(BM$4,Substation_Info!$AV$4:$BB$4,0))</f>
        <v>0</v>
      </c>
      <c r="BN183" cm="1">
        <f t="array" ref="BN183">INDEX(Substation_Info!$AV$5:$BB$321,MATCH(1,($B183=Substation_Info!$B$5:$B$321)*($C183=Substation_Info!$C$5:$C$321),0),MATCH(BN$4,Substation_Info!$AV$4:$BB$4,0))</f>
        <v>0</v>
      </c>
      <c r="BO183" cm="1">
        <f t="array" ref="BO183">INDEX(Substation_Info!$AV$5:$BB$321,MATCH(1,($B183=Substation_Info!$B$5:$B$321)*($C183=Substation_Info!$C$5:$C$321),0),MATCH(BO$4,Substation_Info!$AV$4:$BB$4,0))</f>
        <v>0</v>
      </c>
    </row>
    <row r="184" spans="1:68" x14ac:dyDescent="0.25">
      <c r="A184" s="6" t="str">
        <f>Substation_Info!A184</f>
        <v>SCE Northern Area</v>
      </c>
      <c r="B184" s="6" t="str">
        <f>Substation_Info!B184</f>
        <v>Moorpark</v>
      </c>
      <c r="C184" s="6">
        <f>Substation_Info!C184</f>
        <v>230</v>
      </c>
      <c r="D184" cm="1">
        <f t="array" ref="D184">INDEX(Res_Add_forSens!$AD$5:$AP$340,MATCH(1,($B184=Res_Add_forSens!$B$5:$B$340)*($C184=Res_Add_forSens!$C$5:$C$340),0),MATCH(1,(D$4=Res_Add_forSens!$AD$4:$AP$4)*(D$3=Res_Add_forSens!$AD$3:$AP$3),0))</f>
        <v>0</v>
      </c>
      <c r="E184" cm="1">
        <f t="array" ref="E184">INDEX(Res_Add_forSens!$AD$5:$AP$340,MATCH(1,($B184=Res_Add_forSens!$B$5:$B$340)*($C184=Res_Add_forSens!$C$5:$C$340),0),MATCH(1,(E$4=Res_Add_forSens!$AD$4:$AP$4)*(E$3=Res_Add_forSens!$AD$3:$AP$3),0))</f>
        <v>0</v>
      </c>
      <c r="F184" cm="1">
        <f t="array" ref="F184">INDEX(Res_Add_forSens!$AD$5:$AP$340,MATCH(1,($B184=Res_Add_forSens!$B$5:$B$340)*($C184=Res_Add_forSens!$C$5:$C$340),0),MATCH(1,(F$4=Res_Add_forSens!$AD$4:$AP$4)*(F$3=Res_Add_forSens!$AD$3:$AP$3),0))</f>
        <v>0</v>
      </c>
      <c r="G184" cm="1">
        <f t="array" ref="G184">INDEX(Res_Add_forSens!$AD$5:$AP$340,MATCH(1,($B184=Res_Add_forSens!$B$5:$B$340)*($C184=Res_Add_forSens!$C$5:$C$340),0),MATCH(1,(G$4=Res_Add_forSens!$AD$4:$AP$4)*(G$3=Res_Add_forSens!$AD$3:$AP$3),0))</f>
        <v>0</v>
      </c>
      <c r="H184" cm="1">
        <f t="array" ref="H184">INDEX(Res_Add_forSens!$AD$5:$AP$340,MATCH(1,($B184=Res_Add_forSens!$B$5:$B$340)*($C184=Res_Add_forSens!$C$5:$C$340),0),MATCH(1,(H$4=Res_Add_forSens!$AD$4:$AP$4)*(H$3=Res_Add_forSens!$AD$3:$AP$3),0))</f>
        <v>0</v>
      </c>
      <c r="I184" cm="1">
        <f t="array" ref="I184">INDEX(Res_Add_forSens!$AD$5:$AP$340,MATCH(1,($B184=Res_Add_forSens!$B$5:$B$340)*($C184=Res_Add_forSens!$C$5:$C$340),0),MATCH(1,(I$4=Res_Add_forSens!$AD$4:$AP$4)*(I$3=Res_Add_forSens!$AD$3:$AP$3),0))</f>
        <v>0</v>
      </c>
      <c r="J184" cm="1">
        <f t="array" ref="J184">INDEX(Res_Add_forSens!$AD$5:$AP$340,MATCH(1,($B184=Res_Add_forSens!$B$5:$B$340)*($C184=Res_Add_forSens!$C$5:$C$340),0),MATCH(1,(J$4=Res_Add_forSens!$AD$4:$AP$4)*(J$3=Res_Add_forSens!$AD$3:$AP$3),0))</f>
        <v>0</v>
      </c>
      <c r="K184" cm="1">
        <f t="array" ref="K184">INDEX(Res_Add_forSens!$AD$5:$AP$340,MATCH(1,($B184=Res_Add_forSens!$B$5:$B$340)*($C184=Res_Add_forSens!$C$5:$C$340),0),MATCH(1,(K$4=Res_Add_forSens!$AD$4:$AP$4)*(K$3=Res_Add_forSens!$AD$3:$AP$3),0))</f>
        <v>0</v>
      </c>
      <c r="L184" cm="1">
        <f t="array" ref="L184">INDEX(Res_Add_forSens!$AD$5:$AP$340,MATCH(1,($B184=Res_Add_forSens!$B$5:$B$340)*($C184=Res_Add_forSens!$C$5:$C$340),0),MATCH(1,(L$4=Res_Add_forSens!$AD$4:$AP$4)*(L$3=Res_Add_forSens!$AD$3:$AP$3),0))</f>
        <v>0</v>
      </c>
      <c r="M184" cm="1">
        <f t="array" ref="M184">INDEX(Res_Add_forSens!$AD$5:$AP$340,MATCH(1,($B184=Res_Add_forSens!$B$5:$B$340)*($C184=Res_Add_forSens!$C$5:$C$340),0),MATCH(1,(M$4=Res_Add_forSens!$AD$4:$AP$4)*(M$3=Res_Add_forSens!$AD$3:$AP$3),0))</f>
        <v>0</v>
      </c>
      <c r="N184" cm="1">
        <f t="array" ref="N184">INDEX(Res_Add_forSens!$AD$5:$AP$340,MATCH(1,($B184=Res_Add_forSens!$B$5:$B$340)*($C184=Res_Add_forSens!$C$5:$C$340),0),MATCH(1,(N$4=Res_Add_forSens!$AD$4:$AP$4)*(N$3=Res_Add_forSens!$AD$3:$AP$3),0))</f>
        <v>500</v>
      </c>
      <c r="O184" cm="1">
        <f t="array" ref="O184">INDEX(Res_Add_forSens!$AD$5:$AP$340,MATCH(1,($B184=Res_Add_forSens!$B$5:$B$340)*($C184=Res_Add_forSens!$C$5:$C$340),0),MATCH(1,(O$4=Res_Add_forSens!$AD$4:$AP$4)*(O$3=Res_Add_forSens!$AD$3:$AP$3),0))</f>
        <v>500</v>
      </c>
      <c r="P184" cm="1">
        <f t="array" ref="P184">INDEX(Res_Add_forSens!$AD$5:$AP$340,MATCH(1,($B184=Res_Add_forSens!$B$5:$B$340)*($C184=Res_Add_forSens!$C$5:$C$340),0),MATCH(1,(P$4=Res_Add_forSens!$AD$4:$AP$4)*(P$3=Res_Add_forSens!$AD$3:$AP$3),0))</f>
        <v>0</v>
      </c>
      <c r="Q184" s="107" t="str" cm="1">
        <f t="array" ref="Q184">INDEX(Substation_Info!$D$5:$AU$321,MATCH(1,($B184=Substation_Info!$B$5:$B$321)*($C184=Substation_Info!$C$5:$C$321),0),MATCH(Q$4,Substation_Info!$D$4:$AU$4,0))</f>
        <v> </v>
      </c>
      <c r="R184" s="107" t="str" cm="1">
        <f t="array" ref="R184">INDEX(Substation_Info!$D$5:$AU$321,MATCH(1,($B184=Substation_Info!$B$5:$B$321)*($C184=Substation_Info!$C$5:$C$321),0),MATCH(R$4,Substation_Info!$D$4:$AU$4,0))</f>
        <v> </v>
      </c>
      <c r="S184" s="107" t="str" cm="1">
        <f t="array" ref="S184">INDEX(Substation_Info!$D$5:$AU$321,MATCH(1,($B184=Substation_Info!$B$5:$B$321)*($C184=Substation_Info!$C$5:$C$321),0),MATCH(S$4,Substation_Info!$D$4:$AU$4,0))</f>
        <v> </v>
      </c>
      <c r="T184" s="107" cm="1">
        <f t="array" ref="T184">INDEX(Substation_Info!$D$5:$AU$321,MATCH(1,($B184=Substation_Info!$B$5:$B$321)*($C184=Substation_Info!$C$5:$C$321),0),MATCH(T$4,Substation_Info!$D$4:$AU$4,0))</f>
        <v>1</v>
      </c>
      <c r="U184" s="107" t="str" cm="1">
        <f t="array" ref="U184">INDEX(Substation_Info!$D$5:$AU$321,MATCH(1,($B184=Substation_Info!$B$5:$B$321)*($C184=Substation_Info!$C$5:$C$321),0),MATCH(U$4,Substation_Info!$D$4:$AU$4,0))</f>
        <v> </v>
      </c>
      <c r="V184" s="107" t="str" cm="1">
        <f t="array" ref="V184">INDEX(Substation_Info!$D$5:$AU$321,MATCH(1,($B184=Substation_Info!$B$5:$B$321)*($C184=Substation_Info!$C$5:$C$321),0),MATCH(V$4,Substation_Info!$D$4:$AU$4,0))</f>
        <v> </v>
      </c>
      <c r="W184" s="107" t="str" cm="1">
        <f t="array" ref="W184">INDEX(Substation_Info!$D$5:$AU$321,MATCH(1,($B184=Substation_Info!$B$5:$B$321)*($C184=Substation_Info!$C$5:$C$321),0),MATCH(W$4,Substation_Info!$D$4:$AU$4,0))</f>
        <v> </v>
      </c>
      <c r="X184" s="107" t="str" cm="1">
        <f t="array" ref="X184">INDEX(Substation_Info!$D$5:$AU$321,MATCH(1,($B184=Substation_Info!$B$5:$B$321)*($C184=Substation_Info!$C$5:$C$321),0),MATCH(X$4,Substation_Info!$D$4:$AU$4,0))</f>
        <v> </v>
      </c>
      <c r="Y184" s="107" t="str" cm="1">
        <f t="array" ref="Y184">INDEX(Substation_Info!$D$5:$AU$321,MATCH(1,($B184=Substation_Info!$B$5:$B$321)*($C184=Substation_Info!$C$5:$C$321),0),MATCH(Y$4,Substation_Info!$D$4:$AU$4,0))</f>
        <v> </v>
      </c>
      <c r="Z184" s="107" t="str" cm="1">
        <f t="array" ref="Z184">INDEX(Substation_Info!$D$5:$AU$321,MATCH(1,($B184=Substation_Info!$B$5:$B$321)*($C184=Substation_Info!$C$5:$C$321),0),MATCH(Z$4,Substation_Info!$D$4:$AU$4,0))</f>
        <v> </v>
      </c>
      <c r="AA184" s="107" t="str" cm="1">
        <f t="array" ref="AA184">INDEX(Substation_Info!$D$5:$AU$321,MATCH(1,($B184=Substation_Info!$B$5:$B$321)*($C184=Substation_Info!$C$5:$C$321),0),MATCH(AA$4,Substation_Info!$D$4:$AU$4,0))</f>
        <v> </v>
      </c>
      <c r="AB184" s="107" t="str" cm="1">
        <f t="array" ref="AB184">INDEX(Substation_Info!$D$5:$AU$321,MATCH(1,($B184=Substation_Info!$B$5:$B$321)*($C184=Substation_Info!$C$5:$C$321),0),MATCH(AB$4,Substation_Info!$D$4:$AU$4,0))</f>
        <v> </v>
      </c>
      <c r="AC184" s="107" t="str" cm="1">
        <f t="array" ref="AC184">INDEX(Substation_Info!$D$5:$AU$321,MATCH(1,($B184=Substation_Info!$B$5:$B$321)*($C184=Substation_Info!$C$5:$C$321),0),MATCH(AC$4,Substation_Info!$D$4:$AU$4,0))</f>
        <v> </v>
      </c>
      <c r="AD184" s="107" t="str" cm="1">
        <f t="array" ref="AD184">INDEX(Substation_Info!$D$5:$AU$321,MATCH(1,($B184=Substation_Info!$B$5:$B$321)*($C184=Substation_Info!$C$5:$C$321),0),MATCH(AD$4,Substation_Info!$D$4:$AU$4,0))</f>
        <v> </v>
      </c>
      <c r="AE184" s="107" t="str" cm="1">
        <f t="array" ref="AE184">INDEX(Substation_Info!$D$5:$AU$321,MATCH(1,($B184=Substation_Info!$B$5:$B$321)*($C184=Substation_Info!$C$5:$C$321),0),MATCH(AE$4,Substation_Info!$D$4:$AU$4,0))</f>
        <v> </v>
      </c>
      <c r="AF184" s="107" t="str" cm="1">
        <f t="array" ref="AF184">INDEX(Substation_Info!$D$5:$AU$321,MATCH(1,($B184=Substation_Info!$B$5:$B$321)*($C184=Substation_Info!$C$5:$C$321),0),MATCH(AF$4,Substation_Info!$D$4:$AU$4,0))</f>
        <v> </v>
      </c>
      <c r="AG184" s="107" t="str" cm="1">
        <f t="array" ref="AG184">INDEX(Substation_Info!$D$5:$AU$321,MATCH(1,($B184=Substation_Info!$B$5:$B$321)*($C184=Substation_Info!$C$5:$C$321),0),MATCH(AG$4,Substation_Info!$D$4:$AU$4,0))</f>
        <v> </v>
      </c>
      <c r="AH184" s="107" t="str" cm="1">
        <f t="array" ref="AH184">INDEX(Substation_Info!$D$5:$AU$321,MATCH(1,($B184=Substation_Info!$B$5:$B$321)*($C184=Substation_Info!$C$5:$C$321),0),MATCH(AH$4,Substation_Info!$D$4:$AU$4,0))</f>
        <v> </v>
      </c>
      <c r="AI184" s="107" t="str" cm="1">
        <f t="array" ref="AI184">INDEX(Substation_Info!$D$5:$AU$321,MATCH(1,($B184=Substation_Info!$B$5:$B$321)*($C184=Substation_Info!$C$5:$C$321),0),MATCH(AI$4,Substation_Info!$D$4:$AU$4,0))</f>
        <v> </v>
      </c>
      <c r="AJ184" s="107" t="str" cm="1">
        <f t="array" ref="AJ184">INDEX(Substation_Info!$D$5:$AU$321,MATCH(1,($B184=Substation_Info!$B$5:$B$321)*($C184=Substation_Info!$C$5:$C$321),0),MATCH(AJ$4,Substation_Info!$D$4:$AU$4,0))</f>
        <v> </v>
      </c>
      <c r="AK184" s="107" t="str" cm="1">
        <f t="array" ref="AK184">INDEX(Substation_Info!$D$5:$AU$321,MATCH(1,($B184=Substation_Info!$B$5:$B$321)*($C184=Substation_Info!$C$5:$C$321),0),MATCH(AK$4,Substation_Info!$D$4:$AU$4,0))</f>
        <v> </v>
      </c>
      <c r="AL184" s="107" t="str" cm="1">
        <f t="array" ref="AL184">INDEX(Substation_Info!$D$5:$AU$321,MATCH(1,($B184=Substation_Info!$B$5:$B$321)*($C184=Substation_Info!$C$5:$C$321),0),MATCH(AL$4,Substation_Info!$D$4:$AU$4,0))</f>
        <v> </v>
      </c>
      <c r="AM184" s="107" t="str" cm="1">
        <f t="array" ref="AM184">INDEX(Substation_Info!$D$5:$AU$321,MATCH(1,($B184=Substation_Info!$B$5:$B$321)*($C184=Substation_Info!$C$5:$C$321),0),MATCH(AM$4,Substation_Info!$D$4:$AU$4,0))</f>
        <v> </v>
      </c>
      <c r="AN184" s="107" t="str" cm="1">
        <f t="array" ref="AN184">INDEX(Substation_Info!$D$5:$AU$321,MATCH(1,($B184=Substation_Info!$B$5:$B$321)*($C184=Substation_Info!$C$5:$C$321),0),MATCH(AN$4,Substation_Info!$D$4:$AU$4,0))</f>
        <v> </v>
      </c>
      <c r="AO184" s="107" t="str" cm="1">
        <f t="array" ref="AO184">INDEX(Substation_Info!$D$5:$AU$321,MATCH(1,($B184=Substation_Info!$B$5:$B$321)*($C184=Substation_Info!$C$5:$C$321),0),MATCH(AO$4,Substation_Info!$D$4:$AU$4,0))</f>
        <v> </v>
      </c>
      <c r="AP184" s="107" t="str" cm="1">
        <f t="array" ref="AP184">INDEX(Substation_Info!$D$5:$AU$321,MATCH(1,($B184=Substation_Info!$B$5:$B$321)*($C184=Substation_Info!$C$5:$C$321),0),MATCH(AP$4,Substation_Info!$D$4:$AU$4,0))</f>
        <v> </v>
      </c>
      <c r="AQ184" s="107" t="str" cm="1">
        <f t="array" ref="AQ184">INDEX(Substation_Info!$D$5:$AU$321,MATCH(1,($B184=Substation_Info!$B$5:$B$321)*($C184=Substation_Info!$C$5:$C$321),0),MATCH(AQ$4,Substation_Info!$D$4:$AU$4,0))</f>
        <v> </v>
      </c>
      <c r="AR184" s="107" t="str" cm="1">
        <f t="array" ref="AR184">INDEX(Substation_Info!$D$5:$AU$321,MATCH(1,($B184=Substation_Info!$B$5:$B$321)*($C184=Substation_Info!$C$5:$C$321),0),MATCH(AR$4,Substation_Info!$D$4:$AU$4,0))</f>
        <v> </v>
      </c>
      <c r="AS184" s="107" t="str" cm="1">
        <f t="array" ref="AS184">INDEX(Substation_Info!$D$5:$AU$321,MATCH(1,($B184=Substation_Info!$B$5:$B$321)*($C184=Substation_Info!$C$5:$C$321),0),MATCH(AS$4,Substation_Info!$D$4:$AU$4,0))</f>
        <v> </v>
      </c>
      <c r="AT184" s="107" t="str" cm="1">
        <f t="array" ref="AT184">INDEX(Substation_Info!$D$5:$AU$321,MATCH(1,($B184=Substation_Info!$B$5:$B$321)*($C184=Substation_Info!$C$5:$C$321),0),MATCH(AT$4,Substation_Info!$D$4:$AU$4,0))</f>
        <v> </v>
      </c>
      <c r="AU184" s="107" t="str" cm="1">
        <f t="array" ref="AU184">INDEX(Substation_Info!$D$5:$AU$321,MATCH(1,($B184=Substation_Info!$B$5:$B$321)*($C184=Substation_Info!$C$5:$C$321),0),MATCH(AU$4,Substation_Info!$D$4:$AU$4,0))</f>
        <v> </v>
      </c>
      <c r="AV184" s="107" t="str" cm="1">
        <f t="array" ref="AV184">INDEX(Substation_Info!$D$5:$AU$321,MATCH(1,($B184=Substation_Info!$B$5:$B$321)*($C184=Substation_Info!$C$5:$C$321),0),MATCH(AV$4,Substation_Info!$D$4:$AU$4,0))</f>
        <v> </v>
      </c>
      <c r="AW184" s="107" t="str" cm="1">
        <f t="array" ref="AW184">INDEX(Substation_Info!$D$5:$AU$321,MATCH(1,($B184=Substation_Info!$B$5:$B$321)*($C184=Substation_Info!$C$5:$C$321),0),MATCH(AW$4,Substation_Info!$D$4:$AU$4,0))</f>
        <v> </v>
      </c>
      <c r="AX184" s="107" t="str" cm="1">
        <f t="array" ref="AX184">INDEX(Substation_Info!$D$5:$AU$321,MATCH(1,($B184=Substation_Info!$B$5:$B$321)*($C184=Substation_Info!$C$5:$C$321),0),MATCH(AX$4,Substation_Info!$D$4:$AU$4,0))</f>
        <v> </v>
      </c>
      <c r="AY184" s="107" t="str" cm="1">
        <f t="array" ref="AY184">INDEX(Substation_Info!$D$5:$AU$321,MATCH(1,($B184=Substation_Info!$B$5:$B$321)*($C184=Substation_Info!$C$5:$C$321),0),MATCH(AY$4,Substation_Info!$D$4:$AU$4,0))</f>
        <v> </v>
      </c>
      <c r="AZ184" s="107" t="str" cm="1">
        <f t="array" ref="AZ184">INDEX(Substation_Info!$D$5:$AU$321,MATCH(1,($B184=Substation_Info!$B$5:$B$321)*($C184=Substation_Info!$C$5:$C$321),0),MATCH(AZ$4,Substation_Info!$D$4:$AU$4,0))</f>
        <v> </v>
      </c>
      <c r="BA184" s="107" t="str" cm="1">
        <f t="array" ref="BA184">INDEX(Substation_Info!$D$5:$AU$321,MATCH(1,($B184=Substation_Info!$B$5:$B$321)*($C184=Substation_Info!$C$5:$C$321),0),MATCH(BA$4,Substation_Info!$D$4:$AU$4,0))</f>
        <v> </v>
      </c>
      <c r="BB184" s="107" t="str" cm="1">
        <f t="array" ref="BB184">INDEX(Substation_Info!$D$5:$AU$321,MATCH(1,($B184=Substation_Info!$B$5:$B$321)*($C184=Substation_Info!$C$5:$C$321),0),MATCH(BB$4,Substation_Info!$D$4:$AU$4,0))</f>
        <v> </v>
      </c>
      <c r="BC184" s="107" t="str" cm="1">
        <f t="array" ref="BC184">INDEX(Substation_Info!$D$5:$AU$321,MATCH(1,($B184=Substation_Info!$B$5:$B$321)*($C184=Substation_Info!$C$5:$C$321),0),MATCH(BC$4,Substation_Info!$D$4:$AU$4,0))</f>
        <v> </v>
      </c>
      <c r="BD184" s="107" t="str" cm="1">
        <f t="array" ref="BD184">INDEX(Substation_Info!$D$5:$AU$321,MATCH(1,($B184=Substation_Info!$B$5:$B$321)*($C184=Substation_Info!$C$5:$C$321),0),MATCH(BD$4,Substation_Info!$D$4:$AU$4,0))</f>
        <v> </v>
      </c>
      <c r="BE184" s="107" t="str" cm="1">
        <f t="array" ref="BE184">INDEX(Substation_Info!$D$5:$AU$321,MATCH(1,($B184=Substation_Info!$B$5:$B$321)*($C184=Substation_Info!$C$5:$C$321),0),MATCH(BE$4,Substation_Info!$D$4:$AU$4,0))</f>
        <v> </v>
      </c>
      <c r="BF184" s="107" cm="1">
        <f t="array" ref="BF184">INDEX(Substation_Info!$D$5:$AU$321,MATCH(1,($B184=Substation_Info!$B$5:$B$321)*($C184=Substation_Info!$C$5:$C$321),0),MATCH(BF$4,Substation_Info!$D$4:$AU$4,0))</f>
        <v>0</v>
      </c>
      <c r="BG184" s="107" cm="1">
        <f t="array" ref="BG184">INDEX(Substation_Info!$D$5:$AU$321,MATCH(1,($B184=Substation_Info!$B$5:$B$321)*($C184=Substation_Info!$C$5:$C$321),0),MATCH(BG$4,Substation_Info!$D$4:$AU$4,0))</f>
        <v>0</v>
      </c>
      <c r="BH184" s="107" cm="1">
        <f t="array" ref="BH184">INDEX(Substation_Info!$D$5:$AU$321,MATCH(1,($B184=Substation_Info!$B$5:$B$321)*($C184=Substation_Info!$C$5:$C$321),0),MATCH(BH$4,Substation_Info!$D$4:$AU$4,0))</f>
        <v>0</v>
      </c>
      <c r="BI184" t="str" cm="1">
        <f t="array" ref="BI184">INDEX(Substation_Info!$AV$5:$BB$321,MATCH(1,($B184=Substation_Info!$B$5:$B$321)*($C184=Substation_Info!$C$5:$C$321),0),MATCH(BI$4,Substation_Info!$AV$4:$BB$4,0))</f>
        <v>Greater_LA_Li_Battery</v>
      </c>
      <c r="BJ184" t="str" cm="1">
        <f t="array" ref="BJ184">INDEX(Substation_Info!$AV$5:$BB$321,MATCH(1,($B184=Substation_Info!$B$5:$B$321)*($C184=Substation_Info!$C$5:$C$321),0),MATCH(BJ$4,Substation_Info!$AV$4:$BB$4,0))</f>
        <v>Greater_LA_Solar</v>
      </c>
      <c r="BK184" cm="1">
        <f t="array" ref="BK184">INDEX(Substation_Info!$AV$5:$BB$321,MATCH(1,($B184=Substation_Info!$B$5:$B$321)*($C184=Substation_Info!$C$5:$C$321),0),MATCH(BK$4,Substation_Info!$AV$4:$BB$4,0))</f>
        <v>0</v>
      </c>
      <c r="BL184" t="str" cm="1">
        <f t="array" ref="BL184">INDEX(Substation_Info!$AV$5:$BB$321,MATCH(1,($B184=Substation_Info!$B$5:$B$321)*($C184=Substation_Info!$C$5:$C$321),0),MATCH(BL$4,Substation_Info!$AV$4:$BB$4,0))</f>
        <v>Tehachapi_Wind</v>
      </c>
      <c r="BM184" cm="1">
        <f t="array" ref="BM184">INDEX(Substation_Info!$AV$5:$BB$321,MATCH(1,($B184=Substation_Info!$B$5:$B$321)*($C184=Substation_Info!$C$5:$C$321),0),MATCH(BM$4,Substation_Info!$AV$4:$BB$4,0))</f>
        <v>0</v>
      </c>
      <c r="BN184" cm="1">
        <f t="array" ref="BN184">INDEX(Substation_Info!$AV$5:$BB$321,MATCH(1,($B184=Substation_Info!$B$5:$B$321)*($C184=Substation_Info!$C$5:$C$321),0),MATCH(BN$4,Substation_Info!$AV$4:$BB$4,0))</f>
        <v>0</v>
      </c>
      <c r="BO184" cm="1">
        <f t="array" ref="BO184">INDEX(Substation_Info!$AV$5:$BB$321,MATCH(1,($B184=Substation_Info!$B$5:$B$321)*($C184=Substation_Info!$C$5:$C$321),0),MATCH(BO$4,Substation_Info!$AV$4:$BB$4,0))</f>
        <v>0</v>
      </c>
    </row>
    <row r="185" spans="1:68" x14ac:dyDescent="0.25">
      <c r="A185" s="6" t="str">
        <f>Substation_Info!A185</f>
        <v xml:space="preserve">PG&amp;E East Kern Study Area </v>
      </c>
      <c r="B185" s="6" t="str">
        <f>Substation_Info!B185</f>
        <v>Morro Bay</v>
      </c>
      <c r="C185" s="6">
        <f>Substation_Info!C185</f>
        <v>230</v>
      </c>
      <c r="D185" cm="1">
        <f t="array" ref="D185">INDEX(Res_Add_forSens!$AD$5:$AP$340,MATCH(1,($B185=Res_Add_forSens!$B$5:$B$340)*($C185=Res_Add_forSens!$C$5:$C$340),0),MATCH(1,(D$4=Res_Add_forSens!$AD$4:$AP$4)*(D$3=Res_Add_forSens!$AD$3:$AP$3),0))</f>
        <v>0</v>
      </c>
      <c r="E185" cm="1">
        <f t="array" ref="E185">INDEX(Res_Add_forSens!$AD$5:$AP$340,MATCH(1,($B185=Res_Add_forSens!$B$5:$B$340)*($C185=Res_Add_forSens!$C$5:$C$340),0),MATCH(1,(E$4=Res_Add_forSens!$AD$4:$AP$4)*(E$3=Res_Add_forSens!$AD$3:$AP$3),0))</f>
        <v>0</v>
      </c>
      <c r="F185" cm="1">
        <f t="array" ref="F185">INDEX(Res_Add_forSens!$AD$5:$AP$340,MATCH(1,($B185=Res_Add_forSens!$B$5:$B$340)*($C185=Res_Add_forSens!$C$5:$C$340),0),MATCH(1,(F$4=Res_Add_forSens!$AD$4:$AP$4)*(F$3=Res_Add_forSens!$AD$3:$AP$3),0))</f>
        <v>0</v>
      </c>
      <c r="G185" cm="1">
        <f t="array" ref="G185">INDEX(Res_Add_forSens!$AD$5:$AP$340,MATCH(1,($B185=Res_Add_forSens!$B$5:$B$340)*($C185=Res_Add_forSens!$C$5:$C$340),0),MATCH(1,(G$4=Res_Add_forSens!$AD$4:$AP$4)*(G$3=Res_Add_forSens!$AD$3:$AP$3),0))</f>
        <v>0</v>
      </c>
      <c r="H185" cm="1">
        <f t="array" ref="H185">INDEX(Res_Add_forSens!$AD$5:$AP$340,MATCH(1,($B185=Res_Add_forSens!$B$5:$B$340)*($C185=Res_Add_forSens!$C$5:$C$340),0),MATCH(1,(H$4=Res_Add_forSens!$AD$4:$AP$4)*(H$3=Res_Add_forSens!$AD$3:$AP$3),0))</f>
        <v>0</v>
      </c>
      <c r="I185" cm="1">
        <f t="array" ref="I185">INDEX(Res_Add_forSens!$AD$5:$AP$340,MATCH(1,($B185=Res_Add_forSens!$B$5:$B$340)*($C185=Res_Add_forSens!$C$5:$C$340),0),MATCH(1,(I$4=Res_Add_forSens!$AD$4:$AP$4)*(I$3=Res_Add_forSens!$AD$3:$AP$3),0))</f>
        <v>0</v>
      </c>
      <c r="J185" cm="1">
        <f t="array" ref="J185">INDEX(Res_Add_forSens!$AD$5:$AP$340,MATCH(1,($B185=Res_Add_forSens!$B$5:$B$340)*($C185=Res_Add_forSens!$C$5:$C$340),0),MATCH(1,(J$4=Res_Add_forSens!$AD$4:$AP$4)*(J$3=Res_Add_forSens!$AD$3:$AP$3),0))</f>
        <v>0</v>
      </c>
      <c r="K185" cm="1">
        <f t="array" ref="K185">INDEX(Res_Add_forSens!$AD$5:$AP$340,MATCH(1,($B185=Res_Add_forSens!$B$5:$B$340)*($C185=Res_Add_forSens!$C$5:$C$340),0),MATCH(1,(K$4=Res_Add_forSens!$AD$4:$AP$4)*(K$3=Res_Add_forSens!$AD$3:$AP$3),0))</f>
        <v>0</v>
      </c>
      <c r="L185" cm="1">
        <f t="array" ref="L185">INDEX(Res_Add_forSens!$AD$5:$AP$340,MATCH(1,($B185=Res_Add_forSens!$B$5:$B$340)*($C185=Res_Add_forSens!$C$5:$C$340),0),MATCH(1,(L$4=Res_Add_forSens!$AD$4:$AP$4)*(L$3=Res_Add_forSens!$AD$3:$AP$3),0))</f>
        <v>0</v>
      </c>
      <c r="M185" cm="1">
        <f t="array" ref="M185">INDEX(Res_Add_forSens!$AD$5:$AP$340,MATCH(1,($B185=Res_Add_forSens!$B$5:$B$340)*($C185=Res_Add_forSens!$C$5:$C$340),0),MATCH(1,(M$4=Res_Add_forSens!$AD$4:$AP$4)*(M$3=Res_Add_forSens!$AD$3:$AP$3),0))</f>
        <v>0</v>
      </c>
      <c r="N185" cm="1">
        <f t="array" ref="N185">INDEX(Res_Add_forSens!$AD$5:$AP$340,MATCH(1,($B185=Res_Add_forSens!$B$5:$B$340)*($C185=Res_Add_forSens!$C$5:$C$340),0),MATCH(1,(N$4=Res_Add_forSens!$AD$4:$AP$4)*(N$3=Res_Add_forSens!$AD$3:$AP$3),0))</f>
        <v>0</v>
      </c>
      <c r="O185" cm="1">
        <f t="array" ref="O185">INDEX(Res_Add_forSens!$AD$5:$AP$340,MATCH(1,($B185=Res_Add_forSens!$B$5:$B$340)*($C185=Res_Add_forSens!$C$5:$C$340),0),MATCH(1,(O$4=Res_Add_forSens!$AD$4:$AP$4)*(O$3=Res_Add_forSens!$AD$3:$AP$3),0))</f>
        <v>0</v>
      </c>
      <c r="P185" cm="1">
        <f t="array" ref="P185">INDEX(Res_Add_forSens!$AD$5:$AP$340,MATCH(1,($B185=Res_Add_forSens!$B$5:$B$340)*($C185=Res_Add_forSens!$C$5:$C$340),0),MATCH(1,(P$4=Res_Add_forSens!$AD$4:$AP$4)*(P$3=Res_Add_forSens!$AD$3:$AP$3),0))</f>
        <v>300</v>
      </c>
      <c r="Q185" s="107" t="str" cm="1">
        <f t="array" ref="Q185">INDEX(Substation_Info!$D$5:$AU$321,MATCH(1,($B185=Substation_Info!$B$5:$B$321)*($C185=Substation_Info!$C$5:$C$321),0),MATCH(Q$4,Substation_Info!$D$4:$AU$4,0))</f>
        <v> </v>
      </c>
      <c r="R185" s="107" t="str" cm="1">
        <f t="array" ref="R185">INDEX(Substation_Info!$D$5:$AU$321,MATCH(1,($B185=Substation_Info!$B$5:$B$321)*($C185=Substation_Info!$C$5:$C$321),0),MATCH(R$4,Substation_Info!$D$4:$AU$4,0))</f>
        <v> </v>
      </c>
      <c r="S185" s="107" t="str" cm="1">
        <f t="array" ref="S185">INDEX(Substation_Info!$D$5:$AU$321,MATCH(1,($B185=Substation_Info!$B$5:$B$321)*($C185=Substation_Info!$C$5:$C$321),0),MATCH(S$4,Substation_Info!$D$4:$AU$4,0))</f>
        <v> </v>
      </c>
      <c r="T185" s="107" t="str" cm="1">
        <f t="array" ref="T185">INDEX(Substation_Info!$D$5:$AU$321,MATCH(1,($B185=Substation_Info!$B$5:$B$321)*($C185=Substation_Info!$C$5:$C$321),0),MATCH(T$4,Substation_Info!$D$4:$AU$4,0))</f>
        <v> </v>
      </c>
      <c r="U185" s="107" t="str" cm="1">
        <f t="array" ref="U185">INDEX(Substation_Info!$D$5:$AU$321,MATCH(1,($B185=Substation_Info!$B$5:$B$321)*($C185=Substation_Info!$C$5:$C$321),0),MATCH(U$4,Substation_Info!$D$4:$AU$4,0))</f>
        <v> </v>
      </c>
      <c r="V185" s="107" t="str" cm="1">
        <f t="array" ref="V185">INDEX(Substation_Info!$D$5:$AU$321,MATCH(1,($B185=Substation_Info!$B$5:$B$321)*($C185=Substation_Info!$C$5:$C$321),0),MATCH(V$4,Substation_Info!$D$4:$AU$4,0))</f>
        <v> </v>
      </c>
      <c r="W185" s="107" t="str" cm="1">
        <f t="array" ref="W185">INDEX(Substation_Info!$D$5:$AU$321,MATCH(1,($B185=Substation_Info!$B$5:$B$321)*($C185=Substation_Info!$C$5:$C$321),0),MATCH(W$4,Substation_Info!$D$4:$AU$4,0))</f>
        <v> </v>
      </c>
      <c r="X185" s="107" t="str" cm="1">
        <f t="array" ref="X185">INDEX(Substation_Info!$D$5:$AU$321,MATCH(1,($B185=Substation_Info!$B$5:$B$321)*($C185=Substation_Info!$C$5:$C$321),0),MATCH(X$4,Substation_Info!$D$4:$AU$4,0))</f>
        <v> </v>
      </c>
      <c r="Y185" s="107" t="str" cm="1">
        <f t="array" ref="Y185">INDEX(Substation_Info!$D$5:$AU$321,MATCH(1,($B185=Substation_Info!$B$5:$B$321)*($C185=Substation_Info!$C$5:$C$321),0),MATCH(Y$4,Substation_Info!$D$4:$AU$4,0))</f>
        <v> </v>
      </c>
      <c r="Z185" s="107" t="str" cm="1">
        <f t="array" ref="Z185">INDEX(Substation_Info!$D$5:$AU$321,MATCH(1,($B185=Substation_Info!$B$5:$B$321)*($C185=Substation_Info!$C$5:$C$321),0),MATCH(Z$4,Substation_Info!$D$4:$AU$4,0))</f>
        <v> </v>
      </c>
      <c r="AA185" s="107" t="str" cm="1">
        <f t="array" ref="AA185">INDEX(Substation_Info!$D$5:$AU$321,MATCH(1,($B185=Substation_Info!$B$5:$B$321)*($C185=Substation_Info!$C$5:$C$321),0),MATCH(AA$4,Substation_Info!$D$4:$AU$4,0))</f>
        <v> </v>
      </c>
      <c r="AB185" s="107" t="str" cm="1">
        <f t="array" ref="AB185">INDEX(Substation_Info!$D$5:$AU$321,MATCH(1,($B185=Substation_Info!$B$5:$B$321)*($C185=Substation_Info!$C$5:$C$321),0),MATCH(AB$4,Substation_Info!$D$4:$AU$4,0))</f>
        <v> </v>
      </c>
      <c r="AC185" s="107" t="str" cm="1">
        <f t="array" ref="AC185">INDEX(Substation_Info!$D$5:$AU$321,MATCH(1,($B185=Substation_Info!$B$5:$B$321)*($C185=Substation_Info!$C$5:$C$321),0),MATCH(AC$4,Substation_Info!$D$4:$AU$4,0))</f>
        <v> </v>
      </c>
      <c r="AD185" s="107" t="str" cm="1">
        <f t="array" ref="AD185">INDEX(Substation_Info!$D$5:$AU$321,MATCH(1,($B185=Substation_Info!$B$5:$B$321)*($C185=Substation_Info!$C$5:$C$321),0),MATCH(AD$4,Substation_Info!$D$4:$AU$4,0))</f>
        <v> </v>
      </c>
      <c r="AE185" s="107" t="str" cm="1">
        <f t="array" ref="AE185">INDEX(Substation_Info!$D$5:$AU$321,MATCH(1,($B185=Substation_Info!$B$5:$B$321)*($C185=Substation_Info!$C$5:$C$321),0),MATCH(AE$4,Substation_Info!$D$4:$AU$4,0))</f>
        <v> </v>
      </c>
      <c r="AF185" s="107" t="str" cm="1">
        <f t="array" ref="AF185">INDEX(Substation_Info!$D$5:$AU$321,MATCH(1,($B185=Substation_Info!$B$5:$B$321)*($C185=Substation_Info!$C$5:$C$321),0),MATCH(AF$4,Substation_Info!$D$4:$AU$4,0))</f>
        <v> </v>
      </c>
      <c r="AG185" s="107" t="str" cm="1">
        <f t="array" ref="AG185">INDEX(Substation_Info!$D$5:$AU$321,MATCH(1,($B185=Substation_Info!$B$5:$B$321)*($C185=Substation_Info!$C$5:$C$321),0),MATCH(AG$4,Substation_Info!$D$4:$AU$4,0))</f>
        <v> </v>
      </c>
      <c r="AH185" s="107" t="str" cm="1">
        <f t="array" ref="AH185">INDEX(Substation_Info!$D$5:$AU$321,MATCH(1,($B185=Substation_Info!$B$5:$B$321)*($C185=Substation_Info!$C$5:$C$321),0),MATCH(AH$4,Substation_Info!$D$4:$AU$4,0))</f>
        <v> </v>
      </c>
      <c r="AI185" s="107" t="str" cm="1">
        <f t="array" ref="AI185">INDEX(Substation_Info!$D$5:$AU$321,MATCH(1,($B185=Substation_Info!$B$5:$B$321)*($C185=Substation_Info!$C$5:$C$321),0),MATCH(AI$4,Substation_Info!$D$4:$AU$4,0))</f>
        <v> </v>
      </c>
      <c r="AJ185" s="107" t="str" cm="1">
        <f t="array" ref="AJ185">INDEX(Substation_Info!$D$5:$AU$321,MATCH(1,($B185=Substation_Info!$B$5:$B$321)*($C185=Substation_Info!$C$5:$C$321),0),MATCH(AJ$4,Substation_Info!$D$4:$AU$4,0))</f>
        <v> </v>
      </c>
      <c r="AK185" s="107" t="str" cm="1">
        <f t="array" ref="AK185">INDEX(Substation_Info!$D$5:$AU$321,MATCH(1,($B185=Substation_Info!$B$5:$B$321)*($C185=Substation_Info!$C$5:$C$321),0),MATCH(AK$4,Substation_Info!$D$4:$AU$4,0))</f>
        <v> </v>
      </c>
      <c r="AL185" s="107" t="str" cm="1">
        <f t="array" ref="AL185">INDEX(Substation_Info!$D$5:$AU$321,MATCH(1,($B185=Substation_Info!$B$5:$B$321)*($C185=Substation_Info!$C$5:$C$321),0),MATCH(AL$4,Substation_Info!$D$4:$AU$4,0))</f>
        <v> </v>
      </c>
      <c r="AM185" s="107" t="str" cm="1">
        <f t="array" ref="AM185">INDEX(Substation_Info!$D$5:$AU$321,MATCH(1,($B185=Substation_Info!$B$5:$B$321)*($C185=Substation_Info!$C$5:$C$321),0),MATCH(AM$4,Substation_Info!$D$4:$AU$4,0))</f>
        <v> </v>
      </c>
      <c r="AN185" s="107" t="str" cm="1">
        <f t="array" ref="AN185">INDEX(Substation_Info!$D$5:$AU$321,MATCH(1,($B185=Substation_Info!$B$5:$B$321)*($C185=Substation_Info!$C$5:$C$321),0),MATCH(AN$4,Substation_Info!$D$4:$AU$4,0))</f>
        <v> </v>
      </c>
      <c r="AO185" s="107" t="str" cm="1">
        <f t="array" ref="AO185">INDEX(Substation_Info!$D$5:$AU$321,MATCH(1,($B185=Substation_Info!$B$5:$B$321)*($C185=Substation_Info!$C$5:$C$321),0),MATCH(AO$4,Substation_Info!$D$4:$AU$4,0))</f>
        <v> </v>
      </c>
      <c r="AP185" s="107" t="str" cm="1">
        <f t="array" ref="AP185">INDEX(Substation_Info!$D$5:$AU$321,MATCH(1,($B185=Substation_Info!$B$5:$B$321)*($C185=Substation_Info!$C$5:$C$321),0),MATCH(AP$4,Substation_Info!$D$4:$AU$4,0))</f>
        <v> </v>
      </c>
      <c r="AQ185" s="107" t="str" cm="1">
        <f t="array" ref="AQ185">INDEX(Substation_Info!$D$5:$AU$321,MATCH(1,($B185=Substation_Info!$B$5:$B$321)*($C185=Substation_Info!$C$5:$C$321),0),MATCH(AQ$4,Substation_Info!$D$4:$AU$4,0))</f>
        <v> </v>
      </c>
      <c r="AR185" s="107" t="str" cm="1">
        <f t="array" ref="AR185">INDEX(Substation_Info!$D$5:$AU$321,MATCH(1,($B185=Substation_Info!$B$5:$B$321)*($C185=Substation_Info!$C$5:$C$321),0),MATCH(AR$4,Substation_Info!$D$4:$AU$4,0))</f>
        <v> </v>
      </c>
      <c r="AS185" s="107" cm="1">
        <f t="array" ref="AS185">INDEX(Substation_Info!$D$5:$AU$321,MATCH(1,($B185=Substation_Info!$B$5:$B$321)*($C185=Substation_Info!$C$5:$C$321),0),MATCH(AS$4,Substation_Info!$D$4:$AU$4,0))</f>
        <v>1</v>
      </c>
      <c r="AT185" s="107" cm="1">
        <f t="array" ref="AT185">INDEX(Substation_Info!$D$5:$AU$321,MATCH(1,($B185=Substation_Info!$B$5:$B$321)*($C185=Substation_Info!$C$5:$C$321),0),MATCH(AT$4,Substation_Info!$D$4:$AU$4,0))</f>
        <v>1</v>
      </c>
      <c r="AU185" s="107" t="str" cm="1">
        <f t="array" ref="AU185">INDEX(Substation_Info!$D$5:$AU$321,MATCH(1,($B185=Substation_Info!$B$5:$B$321)*($C185=Substation_Info!$C$5:$C$321),0),MATCH(AU$4,Substation_Info!$D$4:$AU$4,0))</f>
        <v> </v>
      </c>
      <c r="AV185" s="107" t="str" cm="1">
        <f t="array" ref="AV185">INDEX(Substation_Info!$D$5:$AU$321,MATCH(1,($B185=Substation_Info!$B$5:$B$321)*($C185=Substation_Info!$C$5:$C$321),0),MATCH(AV$4,Substation_Info!$D$4:$AU$4,0))</f>
        <v> </v>
      </c>
      <c r="AW185" s="107" t="str" cm="1">
        <f t="array" ref="AW185">INDEX(Substation_Info!$D$5:$AU$321,MATCH(1,($B185=Substation_Info!$B$5:$B$321)*($C185=Substation_Info!$C$5:$C$321),0),MATCH(AW$4,Substation_Info!$D$4:$AU$4,0))</f>
        <v> </v>
      </c>
      <c r="AX185" s="107" cm="1">
        <f t="array" ref="AX185">INDEX(Substation_Info!$D$5:$AU$321,MATCH(1,($B185=Substation_Info!$B$5:$B$321)*($C185=Substation_Info!$C$5:$C$321),0),MATCH(AX$4,Substation_Info!$D$4:$AU$4,0))</f>
        <v>1</v>
      </c>
      <c r="AY185" s="107" cm="1">
        <f t="array" ref="AY185">INDEX(Substation_Info!$D$5:$AU$321,MATCH(1,($B185=Substation_Info!$B$5:$B$321)*($C185=Substation_Info!$C$5:$C$321),0),MATCH(AY$4,Substation_Info!$D$4:$AU$4,0))</f>
        <v>1</v>
      </c>
      <c r="AZ185" s="107" t="str" cm="1">
        <f t="array" ref="AZ185">INDEX(Substation_Info!$D$5:$AU$321,MATCH(1,($B185=Substation_Info!$B$5:$B$321)*($C185=Substation_Info!$C$5:$C$321),0),MATCH(AZ$4,Substation_Info!$D$4:$AU$4,0))</f>
        <v> </v>
      </c>
      <c r="BA185" s="107" cm="1">
        <f t="array" ref="BA185">INDEX(Substation_Info!$D$5:$AU$321,MATCH(1,($B185=Substation_Info!$B$5:$B$321)*($C185=Substation_Info!$C$5:$C$321),0),MATCH(BA$4,Substation_Info!$D$4:$AU$4,0))</f>
        <v>1</v>
      </c>
      <c r="BB185" s="107" cm="1">
        <f t="array" ref="BB185">INDEX(Substation_Info!$D$5:$AU$321,MATCH(1,($B185=Substation_Info!$B$5:$B$321)*($C185=Substation_Info!$C$5:$C$321),0),MATCH(BB$4,Substation_Info!$D$4:$AU$4,0))</f>
        <v>1</v>
      </c>
      <c r="BC185" s="107" t="str" cm="1">
        <f t="array" ref="BC185">INDEX(Substation_Info!$D$5:$AU$321,MATCH(1,($B185=Substation_Info!$B$5:$B$321)*($C185=Substation_Info!$C$5:$C$321),0),MATCH(BC$4,Substation_Info!$D$4:$AU$4,0))</f>
        <v> </v>
      </c>
      <c r="BD185" s="107" t="str" cm="1">
        <f t="array" ref="BD185">INDEX(Substation_Info!$D$5:$AU$321,MATCH(1,($B185=Substation_Info!$B$5:$B$321)*($C185=Substation_Info!$C$5:$C$321),0),MATCH(BD$4,Substation_Info!$D$4:$AU$4,0))</f>
        <v> </v>
      </c>
      <c r="BE185" s="107" t="str" cm="1">
        <f t="array" ref="BE185">INDEX(Substation_Info!$D$5:$AU$321,MATCH(1,($B185=Substation_Info!$B$5:$B$321)*($C185=Substation_Info!$C$5:$C$321),0),MATCH(BE$4,Substation_Info!$D$4:$AU$4,0))</f>
        <v> </v>
      </c>
      <c r="BF185" s="107" cm="1">
        <f t="array" ref="BF185">INDEX(Substation_Info!$D$5:$AU$321,MATCH(1,($B185=Substation_Info!$B$5:$B$321)*($C185=Substation_Info!$C$5:$C$321),0),MATCH(BF$4,Substation_Info!$D$4:$AU$4,0))</f>
        <v>0</v>
      </c>
      <c r="BG185" s="107" cm="1">
        <f t="array" ref="BG185">INDEX(Substation_Info!$D$5:$AU$321,MATCH(1,($B185=Substation_Info!$B$5:$B$321)*($C185=Substation_Info!$C$5:$C$321),0),MATCH(BG$4,Substation_Info!$D$4:$AU$4,0))</f>
        <v>0</v>
      </c>
      <c r="BH185" s="107" cm="1">
        <f t="array" ref="BH185">INDEX(Substation_Info!$D$5:$AU$321,MATCH(1,($B185=Substation_Info!$B$5:$B$321)*($C185=Substation_Info!$C$5:$C$321),0),MATCH(BH$4,Substation_Info!$D$4:$AU$4,0))</f>
        <v>0</v>
      </c>
      <c r="BI185" t="str" cm="1">
        <f t="array" ref="BI185">INDEX(Substation_Info!$AV$5:$BB$321,MATCH(1,($B185=Substation_Info!$B$5:$B$321)*($C185=Substation_Info!$C$5:$C$321),0),MATCH(BI$4,Substation_Info!$AV$4:$BB$4,0))</f>
        <v>Southern_PGAE_Li_Battery</v>
      </c>
      <c r="BJ185" t="str" cm="1">
        <f t="array" ref="BJ185">INDEX(Substation_Info!$AV$5:$BB$321,MATCH(1,($B185=Substation_Info!$B$5:$B$321)*($C185=Substation_Info!$C$5:$C$321),0),MATCH(BJ$4,Substation_Info!$AV$4:$BB$4,0))</f>
        <v>Southern_PGAE_Solar</v>
      </c>
      <c r="BK185" cm="1">
        <f t="array" ref="BK185">INDEX(Substation_Info!$AV$5:$BB$321,MATCH(1,($B185=Substation_Info!$B$5:$B$321)*($C185=Substation_Info!$C$5:$C$321),0),MATCH(BK$4,Substation_Info!$AV$4:$BB$4,0))</f>
        <v>0</v>
      </c>
      <c r="BL185" cm="1">
        <f t="array" ref="BL185">INDEX(Substation_Info!$AV$5:$BB$321,MATCH(1,($B185=Substation_Info!$B$5:$B$321)*($C185=Substation_Info!$C$5:$C$321),0),MATCH(BL$4,Substation_Info!$AV$4:$BB$4,0))</f>
        <v>0</v>
      </c>
      <c r="BM185" cm="1">
        <f t="array" ref="BM185">INDEX(Substation_Info!$AV$5:$BB$321,MATCH(1,($B185=Substation_Info!$B$5:$B$321)*($C185=Substation_Info!$C$5:$C$321),0),MATCH(BM$4,Substation_Info!$AV$4:$BB$4,0))</f>
        <v>0</v>
      </c>
      <c r="BN185" t="str" cm="1">
        <f t="array" ref="BN185">INDEX(Substation_Info!$AV$5:$BB$321,MATCH(1,($B185=Substation_Info!$B$5:$B$321)*($C185=Substation_Info!$C$5:$C$321),0),MATCH(BN$4,Substation_Info!$AV$4:$BB$4,0))</f>
        <v>Morro_Bay_Offshore_Wind</v>
      </c>
      <c r="BO185" cm="1">
        <f t="array" ref="BO185">INDEX(Substation_Info!$AV$5:$BB$321,MATCH(1,($B185=Substation_Info!$B$5:$B$321)*($C185=Substation_Info!$C$5:$C$321),0),MATCH(BO$4,Substation_Info!$AV$4:$BB$4,0))</f>
        <v>0</v>
      </c>
    </row>
    <row r="186" spans="1:68" x14ac:dyDescent="0.25">
      <c r="A186" s="6" t="str">
        <f>Substation_Info!A186</f>
        <v xml:space="preserve">PG&amp;E East Kern Study Area </v>
      </c>
      <c r="B186" s="6" t="str">
        <f>Substation_Info!B186</f>
        <v>Morro Bay (Proposed)</v>
      </c>
      <c r="C186" s="6">
        <f>Substation_Info!C186</f>
        <v>500</v>
      </c>
      <c r="D186" cm="1">
        <f t="array" ref="D186">INDEX(Res_Add_forSens!$AD$5:$AP$340,MATCH(1,($B186=Res_Add_forSens!$B$5:$B$340)*($C186=Res_Add_forSens!$C$5:$C$340),0),MATCH(1,(D$4=Res_Add_forSens!$AD$4:$AP$4)*(D$3=Res_Add_forSens!$AD$3:$AP$3),0))</f>
        <v>0</v>
      </c>
      <c r="E186" cm="1">
        <f t="array" ref="E186">INDEX(Res_Add_forSens!$AD$5:$AP$340,MATCH(1,($B186=Res_Add_forSens!$B$5:$B$340)*($C186=Res_Add_forSens!$C$5:$C$340),0),MATCH(1,(E$4=Res_Add_forSens!$AD$4:$AP$4)*(E$3=Res_Add_forSens!$AD$3:$AP$3),0))</f>
        <v>0</v>
      </c>
      <c r="F186" cm="1">
        <f t="array" ref="F186">INDEX(Res_Add_forSens!$AD$5:$AP$340,MATCH(1,($B186=Res_Add_forSens!$B$5:$B$340)*($C186=Res_Add_forSens!$C$5:$C$340),0),MATCH(1,(F$4=Res_Add_forSens!$AD$4:$AP$4)*(F$3=Res_Add_forSens!$AD$3:$AP$3),0))</f>
        <v>0</v>
      </c>
      <c r="G186" cm="1">
        <f t="array" ref="G186">INDEX(Res_Add_forSens!$AD$5:$AP$340,MATCH(1,($B186=Res_Add_forSens!$B$5:$B$340)*($C186=Res_Add_forSens!$C$5:$C$340),0),MATCH(1,(G$4=Res_Add_forSens!$AD$4:$AP$4)*(G$3=Res_Add_forSens!$AD$3:$AP$3),0))</f>
        <v>0</v>
      </c>
      <c r="H186" cm="1">
        <f t="array" ref="H186">INDEX(Res_Add_forSens!$AD$5:$AP$340,MATCH(1,($B186=Res_Add_forSens!$B$5:$B$340)*($C186=Res_Add_forSens!$C$5:$C$340),0),MATCH(1,(H$4=Res_Add_forSens!$AD$4:$AP$4)*(H$3=Res_Add_forSens!$AD$3:$AP$3),0))</f>
        <v>0</v>
      </c>
      <c r="I186" cm="1">
        <f t="array" ref="I186">INDEX(Res_Add_forSens!$AD$5:$AP$340,MATCH(1,($B186=Res_Add_forSens!$B$5:$B$340)*($C186=Res_Add_forSens!$C$5:$C$340),0),MATCH(1,(I$4=Res_Add_forSens!$AD$4:$AP$4)*(I$3=Res_Add_forSens!$AD$3:$AP$3),0))</f>
        <v>0</v>
      </c>
      <c r="J186" cm="1">
        <f t="array" ref="J186">INDEX(Res_Add_forSens!$AD$5:$AP$340,MATCH(1,($B186=Res_Add_forSens!$B$5:$B$340)*($C186=Res_Add_forSens!$C$5:$C$340),0),MATCH(1,(J$4=Res_Add_forSens!$AD$4:$AP$4)*(J$3=Res_Add_forSens!$AD$3:$AP$3),0))</f>
        <v>0</v>
      </c>
      <c r="K186" cm="1">
        <f t="array" ref="K186">INDEX(Res_Add_forSens!$AD$5:$AP$340,MATCH(1,($B186=Res_Add_forSens!$B$5:$B$340)*($C186=Res_Add_forSens!$C$5:$C$340),0),MATCH(1,(K$4=Res_Add_forSens!$AD$4:$AP$4)*(K$3=Res_Add_forSens!$AD$3:$AP$3),0))</f>
        <v>0</v>
      </c>
      <c r="L186" cm="1">
        <f t="array" ref="L186">INDEX(Res_Add_forSens!$AD$5:$AP$340,MATCH(1,($B186=Res_Add_forSens!$B$5:$B$340)*($C186=Res_Add_forSens!$C$5:$C$340),0),MATCH(1,(L$4=Res_Add_forSens!$AD$4:$AP$4)*(L$3=Res_Add_forSens!$AD$3:$AP$3),0))</f>
        <v>0</v>
      </c>
      <c r="M186" cm="1">
        <f t="array" ref="M186">INDEX(Res_Add_forSens!$AD$5:$AP$340,MATCH(1,($B186=Res_Add_forSens!$B$5:$B$340)*($C186=Res_Add_forSens!$C$5:$C$340),0),MATCH(1,(M$4=Res_Add_forSens!$AD$4:$AP$4)*(M$3=Res_Add_forSens!$AD$3:$AP$3),0))</f>
        <v>0</v>
      </c>
      <c r="N186" cm="1">
        <f t="array" ref="N186">INDEX(Res_Add_forSens!$AD$5:$AP$340,MATCH(1,($B186=Res_Add_forSens!$B$5:$B$340)*($C186=Res_Add_forSens!$C$5:$C$340),0),MATCH(1,(N$4=Res_Add_forSens!$AD$4:$AP$4)*(N$3=Res_Add_forSens!$AD$3:$AP$3),0))</f>
        <v>0</v>
      </c>
      <c r="O186" cm="1">
        <f t="array" ref="O186">INDEX(Res_Add_forSens!$AD$5:$AP$340,MATCH(1,($B186=Res_Add_forSens!$B$5:$B$340)*($C186=Res_Add_forSens!$C$5:$C$340),0),MATCH(1,(O$4=Res_Add_forSens!$AD$4:$AP$4)*(O$3=Res_Add_forSens!$AD$3:$AP$3),0))</f>
        <v>0</v>
      </c>
      <c r="P186" cm="1">
        <f t="array" ref="P186">INDEX(Res_Add_forSens!$AD$5:$AP$340,MATCH(1,($B186=Res_Add_forSens!$B$5:$B$340)*($C186=Res_Add_forSens!$C$5:$C$340),0),MATCH(1,(P$4=Res_Add_forSens!$AD$4:$AP$4)*(P$3=Res_Add_forSens!$AD$3:$AP$3),0))</f>
        <v>0</v>
      </c>
      <c r="Q186" s="107" cm="1">
        <f t="array" ref="Q186">INDEX(Substation_Info!$D$5:$AU$321,MATCH(1,($B186=Substation_Info!$B$5:$B$321)*($C186=Substation_Info!$C$5:$C$321),0),MATCH(Q$4,Substation_Info!$D$4:$AU$4,0))</f>
        <v>0</v>
      </c>
      <c r="R186" s="107" cm="1">
        <f t="array" ref="R186">INDEX(Substation_Info!$D$5:$AU$321,MATCH(1,($B186=Substation_Info!$B$5:$B$321)*($C186=Substation_Info!$C$5:$C$321),0),MATCH(R$4,Substation_Info!$D$4:$AU$4,0))</f>
        <v>0</v>
      </c>
      <c r="S186" s="107" cm="1">
        <f t="array" ref="S186">INDEX(Substation_Info!$D$5:$AU$321,MATCH(1,($B186=Substation_Info!$B$5:$B$321)*($C186=Substation_Info!$C$5:$C$321),0),MATCH(S$4,Substation_Info!$D$4:$AU$4,0))</f>
        <v>0</v>
      </c>
      <c r="T186" s="107" cm="1">
        <f t="array" ref="T186">INDEX(Substation_Info!$D$5:$AU$321,MATCH(1,($B186=Substation_Info!$B$5:$B$321)*($C186=Substation_Info!$C$5:$C$321),0),MATCH(T$4,Substation_Info!$D$4:$AU$4,0))</f>
        <v>0</v>
      </c>
      <c r="U186" s="107" cm="1">
        <f t="array" ref="U186">INDEX(Substation_Info!$D$5:$AU$321,MATCH(1,($B186=Substation_Info!$B$5:$B$321)*($C186=Substation_Info!$C$5:$C$321),0),MATCH(U$4,Substation_Info!$D$4:$AU$4,0))</f>
        <v>0</v>
      </c>
      <c r="V186" s="107" cm="1">
        <f t="array" ref="V186">INDEX(Substation_Info!$D$5:$AU$321,MATCH(1,($B186=Substation_Info!$B$5:$B$321)*($C186=Substation_Info!$C$5:$C$321),0),MATCH(V$4,Substation_Info!$D$4:$AU$4,0))</f>
        <v>0</v>
      </c>
      <c r="W186" s="107" cm="1">
        <f t="array" ref="W186">INDEX(Substation_Info!$D$5:$AU$321,MATCH(1,($B186=Substation_Info!$B$5:$B$321)*($C186=Substation_Info!$C$5:$C$321),0),MATCH(W$4,Substation_Info!$D$4:$AU$4,0))</f>
        <v>0</v>
      </c>
      <c r="X186" s="107" cm="1">
        <f t="array" ref="X186">INDEX(Substation_Info!$D$5:$AU$321,MATCH(1,($B186=Substation_Info!$B$5:$B$321)*($C186=Substation_Info!$C$5:$C$321),0),MATCH(X$4,Substation_Info!$D$4:$AU$4,0))</f>
        <v>0</v>
      </c>
      <c r="Y186" s="107" cm="1">
        <f t="array" ref="Y186">INDEX(Substation_Info!$D$5:$AU$321,MATCH(1,($B186=Substation_Info!$B$5:$B$321)*($C186=Substation_Info!$C$5:$C$321),0),MATCH(Y$4,Substation_Info!$D$4:$AU$4,0))</f>
        <v>0</v>
      </c>
      <c r="Z186" s="107" cm="1">
        <f t="array" ref="Z186">INDEX(Substation_Info!$D$5:$AU$321,MATCH(1,($B186=Substation_Info!$B$5:$B$321)*($C186=Substation_Info!$C$5:$C$321),0),MATCH(Z$4,Substation_Info!$D$4:$AU$4,0))</f>
        <v>0</v>
      </c>
      <c r="AA186" s="107" cm="1">
        <f t="array" ref="AA186">INDEX(Substation_Info!$D$5:$AU$321,MATCH(1,($B186=Substation_Info!$B$5:$B$321)*($C186=Substation_Info!$C$5:$C$321),0),MATCH(AA$4,Substation_Info!$D$4:$AU$4,0))</f>
        <v>0</v>
      </c>
      <c r="AB186" s="107" cm="1">
        <f t="array" ref="AB186">INDEX(Substation_Info!$D$5:$AU$321,MATCH(1,($B186=Substation_Info!$B$5:$B$321)*($C186=Substation_Info!$C$5:$C$321),0),MATCH(AB$4,Substation_Info!$D$4:$AU$4,0))</f>
        <v>0</v>
      </c>
      <c r="AC186" s="107" cm="1">
        <f t="array" ref="AC186">INDEX(Substation_Info!$D$5:$AU$321,MATCH(1,($B186=Substation_Info!$B$5:$B$321)*($C186=Substation_Info!$C$5:$C$321),0),MATCH(AC$4,Substation_Info!$D$4:$AU$4,0))</f>
        <v>0</v>
      </c>
      <c r="AD186" s="107" cm="1">
        <f t="array" ref="AD186">INDEX(Substation_Info!$D$5:$AU$321,MATCH(1,($B186=Substation_Info!$B$5:$B$321)*($C186=Substation_Info!$C$5:$C$321),0),MATCH(AD$4,Substation_Info!$D$4:$AU$4,0))</f>
        <v>0</v>
      </c>
      <c r="AE186" s="107" cm="1">
        <f t="array" ref="AE186">INDEX(Substation_Info!$D$5:$AU$321,MATCH(1,($B186=Substation_Info!$B$5:$B$321)*($C186=Substation_Info!$C$5:$C$321),0),MATCH(AE$4,Substation_Info!$D$4:$AU$4,0))</f>
        <v>0</v>
      </c>
      <c r="AF186" s="107" cm="1">
        <f t="array" ref="AF186">INDEX(Substation_Info!$D$5:$AU$321,MATCH(1,($B186=Substation_Info!$B$5:$B$321)*($C186=Substation_Info!$C$5:$C$321),0),MATCH(AF$4,Substation_Info!$D$4:$AU$4,0))</f>
        <v>0</v>
      </c>
      <c r="AG186" s="107" cm="1">
        <f t="array" ref="AG186">INDEX(Substation_Info!$D$5:$AU$321,MATCH(1,($B186=Substation_Info!$B$5:$B$321)*($C186=Substation_Info!$C$5:$C$321),0),MATCH(AG$4,Substation_Info!$D$4:$AU$4,0))</f>
        <v>0</v>
      </c>
      <c r="AH186" s="107" cm="1">
        <f t="array" ref="AH186">INDEX(Substation_Info!$D$5:$AU$321,MATCH(1,($B186=Substation_Info!$B$5:$B$321)*($C186=Substation_Info!$C$5:$C$321),0),MATCH(AH$4,Substation_Info!$D$4:$AU$4,0))</f>
        <v>0</v>
      </c>
      <c r="AI186" s="107" cm="1">
        <f t="array" ref="AI186">INDEX(Substation_Info!$D$5:$AU$321,MATCH(1,($B186=Substation_Info!$B$5:$B$321)*($C186=Substation_Info!$C$5:$C$321),0),MATCH(AI$4,Substation_Info!$D$4:$AU$4,0))</f>
        <v>0</v>
      </c>
      <c r="AJ186" s="107" cm="1">
        <f t="array" ref="AJ186">INDEX(Substation_Info!$D$5:$AU$321,MATCH(1,($B186=Substation_Info!$B$5:$B$321)*($C186=Substation_Info!$C$5:$C$321),0),MATCH(AJ$4,Substation_Info!$D$4:$AU$4,0))</f>
        <v>0</v>
      </c>
      <c r="AK186" s="107" cm="1">
        <f t="array" ref="AK186">INDEX(Substation_Info!$D$5:$AU$321,MATCH(1,($B186=Substation_Info!$B$5:$B$321)*($C186=Substation_Info!$C$5:$C$321),0),MATCH(AK$4,Substation_Info!$D$4:$AU$4,0))</f>
        <v>0</v>
      </c>
      <c r="AL186" s="107" cm="1">
        <f t="array" ref="AL186">INDEX(Substation_Info!$D$5:$AU$321,MATCH(1,($B186=Substation_Info!$B$5:$B$321)*($C186=Substation_Info!$C$5:$C$321),0),MATCH(AL$4,Substation_Info!$D$4:$AU$4,0))</f>
        <v>0</v>
      </c>
      <c r="AM186" s="107" cm="1">
        <f t="array" ref="AM186">INDEX(Substation_Info!$D$5:$AU$321,MATCH(1,($B186=Substation_Info!$B$5:$B$321)*($C186=Substation_Info!$C$5:$C$321),0),MATCH(AM$4,Substation_Info!$D$4:$AU$4,0))</f>
        <v>0</v>
      </c>
      <c r="AN186" s="107" cm="1">
        <f t="array" ref="AN186">INDEX(Substation_Info!$D$5:$AU$321,MATCH(1,($B186=Substation_Info!$B$5:$B$321)*($C186=Substation_Info!$C$5:$C$321),0),MATCH(AN$4,Substation_Info!$D$4:$AU$4,0))</f>
        <v>0</v>
      </c>
      <c r="AO186" s="107" cm="1">
        <f t="array" ref="AO186">INDEX(Substation_Info!$D$5:$AU$321,MATCH(1,($B186=Substation_Info!$B$5:$B$321)*($C186=Substation_Info!$C$5:$C$321),0),MATCH(AO$4,Substation_Info!$D$4:$AU$4,0))</f>
        <v>0</v>
      </c>
      <c r="AP186" s="107" cm="1">
        <f t="array" ref="AP186">INDEX(Substation_Info!$D$5:$AU$321,MATCH(1,($B186=Substation_Info!$B$5:$B$321)*($C186=Substation_Info!$C$5:$C$321),0),MATCH(AP$4,Substation_Info!$D$4:$AU$4,0))</f>
        <v>0</v>
      </c>
      <c r="AQ186" s="107" cm="1">
        <f t="array" ref="AQ186">INDEX(Substation_Info!$D$5:$AU$321,MATCH(1,($B186=Substation_Info!$B$5:$B$321)*($C186=Substation_Info!$C$5:$C$321),0),MATCH(AQ$4,Substation_Info!$D$4:$AU$4,0))</f>
        <v>0</v>
      </c>
      <c r="AR186" s="107" cm="1">
        <f t="array" ref="AR186">INDEX(Substation_Info!$D$5:$AU$321,MATCH(1,($B186=Substation_Info!$B$5:$B$321)*($C186=Substation_Info!$C$5:$C$321),0),MATCH(AR$4,Substation_Info!$D$4:$AU$4,0))</f>
        <v>0</v>
      </c>
      <c r="AS186" s="107" cm="1">
        <f t="array" ref="AS186">INDEX(Substation_Info!$D$5:$AU$321,MATCH(1,($B186=Substation_Info!$B$5:$B$321)*($C186=Substation_Info!$C$5:$C$321),0),MATCH(AS$4,Substation_Info!$D$4:$AU$4,0))</f>
        <v>0</v>
      </c>
      <c r="AT186" s="107" cm="1">
        <f t="array" ref="AT186">INDEX(Substation_Info!$D$5:$AU$321,MATCH(1,($B186=Substation_Info!$B$5:$B$321)*($C186=Substation_Info!$C$5:$C$321),0),MATCH(AT$4,Substation_Info!$D$4:$AU$4,0))</f>
        <v>0</v>
      </c>
      <c r="AU186" s="107" cm="1">
        <f t="array" ref="AU186">INDEX(Substation_Info!$D$5:$AU$321,MATCH(1,($B186=Substation_Info!$B$5:$B$321)*($C186=Substation_Info!$C$5:$C$321),0),MATCH(AU$4,Substation_Info!$D$4:$AU$4,0))</f>
        <v>0</v>
      </c>
      <c r="AV186" s="107" cm="1">
        <f t="array" ref="AV186">INDEX(Substation_Info!$D$5:$AU$321,MATCH(1,($B186=Substation_Info!$B$5:$B$321)*($C186=Substation_Info!$C$5:$C$321),0),MATCH(AV$4,Substation_Info!$D$4:$AU$4,0))</f>
        <v>0</v>
      </c>
      <c r="AW186" s="107" cm="1">
        <f t="array" ref="AW186">INDEX(Substation_Info!$D$5:$AU$321,MATCH(1,($B186=Substation_Info!$B$5:$B$321)*($C186=Substation_Info!$C$5:$C$321),0),MATCH(AW$4,Substation_Info!$D$4:$AU$4,0))</f>
        <v>0</v>
      </c>
      <c r="AX186" s="107" cm="1">
        <f t="array" ref="AX186">INDEX(Substation_Info!$D$5:$AU$321,MATCH(1,($B186=Substation_Info!$B$5:$B$321)*($C186=Substation_Info!$C$5:$C$321),0),MATCH(AX$4,Substation_Info!$D$4:$AU$4,0))</f>
        <v>1</v>
      </c>
      <c r="AY186" s="107" cm="1">
        <f t="array" ref="AY186">INDEX(Substation_Info!$D$5:$AU$321,MATCH(1,($B186=Substation_Info!$B$5:$B$321)*($C186=Substation_Info!$C$5:$C$321),0),MATCH(AY$4,Substation_Info!$D$4:$AU$4,0))</f>
        <v>0</v>
      </c>
      <c r="AZ186" s="107" cm="1">
        <f t="array" ref="AZ186">INDEX(Substation_Info!$D$5:$AU$321,MATCH(1,($B186=Substation_Info!$B$5:$B$321)*($C186=Substation_Info!$C$5:$C$321),0),MATCH(AZ$4,Substation_Info!$D$4:$AU$4,0))</f>
        <v>0</v>
      </c>
      <c r="BA186" s="107" cm="1">
        <f t="array" ref="BA186">INDEX(Substation_Info!$D$5:$AU$321,MATCH(1,($B186=Substation_Info!$B$5:$B$321)*($C186=Substation_Info!$C$5:$C$321),0),MATCH(BA$4,Substation_Info!$D$4:$AU$4,0))</f>
        <v>0</v>
      </c>
      <c r="BB186" s="107" cm="1">
        <f t="array" ref="BB186">INDEX(Substation_Info!$D$5:$AU$321,MATCH(1,($B186=Substation_Info!$B$5:$B$321)*($C186=Substation_Info!$C$5:$C$321),0),MATCH(BB$4,Substation_Info!$D$4:$AU$4,0))</f>
        <v>0</v>
      </c>
      <c r="BC186" s="107" cm="1">
        <f t="array" ref="BC186">INDEX(Substation_Info!$D$5:$AU$321,MATCH(1,($B186=Substation_Info!$B$5:$B$321)*($C186=Substation_Info!$C$5:$C$321),0),MATCH(BC$4,Substation_Info!$D$4:$AU$4,0))</f>
        <v>0</v>
      </c>
      <c r="BD186" s="107" cm="1">
        <f t="array" ref="BD186">INDEX(Substation_Info!$D$5:$AU$321,MATCH(1,($B186=Substation_Info!$B$5:$B$321)*($C186=Substation_Info!$C$5:$C$321),0),MATCH(BD$4,Substation_Info!$D$4:$AU$4,0))</f>
        <v>0</v>
      </c>
      <c r="BE186" s="107" cm="1">
        <f t="array" ref="BE186">INDEX(Substation_Info!$D$5:$AU$321,MATCH(1,($B186=Substation_Info!$B$5:$B$321)*($C186=Substation_Info!$C$5:$C$321),0),MATCH(BE$4,Substation_Info!$D$4:$AU$4,0))</f>
        <v>0</v>
      </c>
      <c r="BF186" s="107" cm="1">
        <f t="array" ref="BF186">INDEX(Substation_Info!$D$5:$AU$321,MATCH(1,($B186=Substation_Info!$B$5:$B$321)*($C186=Substation_Info!$C$5:$C$321),0),MATCH(BF$4,Substation_Info!$D$4:$AU$4,0))</f>
        <v>0</v>
      </c>
      <c r="BG186" s="107" cm="1">
        <f t="array" ref="BG186">INDEX(Substation_Info!$D$5:$AU$321,MATCH(1,($B186=Substation_Info!$B$5:$B$321)*($C186=Substation_Info!$C$5:$C$321),0),MATCH(BG$4,Substation_Info!$D$4:$AU$4,0))</f>
        <v>1</v>
      </c>
      <c r="BH186" s="107" cm="1">
        <f t="array" ref="BH186">INDEX(Substation_Info!$D$5:$AU$321,MATCH(1,($B186=Substation_Info!$B$5:$B$321)*($C186=Substation_Info!$C$5:$C$321),0),MATCH(BH$4,Substation_Info!$D$4:$AU$4,0))</f>
        <v>0</v>
      </c>
      <c r="BI186" t="str" cm="1">
        <f t="array" ref="BI186">INDEX(Substation_Info!$AV$5:$BB$321,MATCH(1,($B186=Substation_Info!$B$5:$B$321)*($C186=Substation_Info!$C$5:$C$321),0),MATCH(BI$4,Substation_Info!$AV$4:$BB$4,0))</f>
        <v>Southern_PGAE_Li_Battery</v>
      </c>
      <c r="BJ186" t="str" cm="1">
        <f t="array" ref="BJ186">INDEX(Substation_Info!$AV$5:$BB$321,MATCH(1,($B186=Substation_Info!$B$5:$B$321)*($C186=Substation_Info!$C$5:$C$321),0),MATCH(BJ$4,Substation_Info!$AV$4:$BB$4,0))</f>
        <v>Southern_PGAE_Solar</v>
      </c>
      <c r="BK186" cm="1">
        <f t="array" ref="BK186">INDEX(Substation_Info!$AV$5:$BB$321,MATCH(1,($B186=Substation_Info!$B$5:$B$321)*($C186=Substation_Info!$C$5:$C$321),0),MATCH(BK$4,Substation_Info!$AV$4:$BB$4,0))</f>
        <v>0</v>
      </c>
      <c r="BL186" cm="1">
        <f t="array" ref="BL186">INDEX(Substation_Info!$AV$5:$BB$321,MATCH(1,($B186=Substation_Info!$B$5:$B$321)*($C186=Substation_Info!$C$5:$C$321),0),MATCH(BL$4,Substation_Info!$AV$4:$BB$4,0))</f>
        <v>0</v>
      </c>
      <c r="BM186" cm="1">
        <f t="array" ref="BM186">INDEX(Substation_Info!$AV$5:$BB$321,MATCH(1,($B186=Substation_Info!$B$5:$B$321)*($C186=Substation_Info!$C$5:$C$321),0),MATCH(BM$4,Substation_Info!$AV$4:$BB$4,0))</f>
        <v>0</v>
      </c>
      <c r="BN186" t="str" cm="1">
        <f t="array" ref="BN186">INDEX(Substation_Info!$AV$5:$BB$321,MATCH(1,($B186=Substation_Info!$B$5:$B$321)*($C186=Substation_Info!$C$5:$C$321),0),MATCH(BN$4,Substation_Info!$AV$4:$BB$4,0))</f>
        <v>Morro_Bay_Offshore_Wind</v>
      </c>
      <c r="BO186" cm="1">
        <f t="array" ref="BO186">INDEX(Substation_Info!$AV$5:$BB$321,MATCH(1,($B186=Substation_Info!$B$5:$B$321)*($C186=Substation_Info!$C$5:$C$321),0),MATCH(BO$4,Substation_Info!$AV$4:$BB$4,0))</f>
        <v>0</v>
      </c>
    </row>
    <row r="187" spans="1:68" x14ac:dyDescent="0.25">
      <c r="A187" s="6" t="str">
        <f>Substation_Info!A187</f>
        <v>PG&amp;E Fresno Study Area</v>
      </c>
      <c r="B187" s="6" t="str">
        <f>Substation_Info!B187</f>
        <v>Moss Landing</v>
      </c>
      <c r="C187" s="6">
        <f>Substation_Info!C187</f>
        <v>500</v>
      </c>
      <c r="D187" cm="1">
        <f t="array" ref="D187">INDEX(Res_Add_forSens!$AD$5:$AP$340,MATCH(1,($B187=Res_Add_forSens!$B$5:$B$340)*($C187=Res_Add_forSens!$C$5:$C$340),0),MATCH(1,(D$4=Res_Add_forSens!$AD$4:$AP$4)*(D$3=Res_Add_forSens!$AD$3:$AP$3),0))</f>
        <v>0</v>
      </c>
      <c r="E187" cm="1">
        <f t="array" ref="E187">INDEX(Res_Add_forSens!$AD$5:$AP$340,MATCH(1,($B187=Res_Add_forSens!$B$5:$B$340)*($C187=Res_Add_forSens!$C$5:$C$340),0),MATCH(1,(E$4=Res_Add_forSens!$AD$4:$AP$4)*(E$3=Res_Add_forSens!$AD$3:$AP$3),0))</f>
        <v>0</v>
      </c>
      <c r="F187" cm="1">
        <f t="array" ref="F187">INDEX(Res_Add_forSens!$AD$5:$AP$340,MATCH(1,($B187=Res_Add_forSens!$B$5:$B$340)*($C187=Res_Add_forSens!$C$5:$C$340),0),MATCH(1,(F$4=Res_Add_forSens!$AD$4:$AP$4)*(F$3=Res_Add_forSens!$AD$3:$AP$3),0))</f>
        <v>0</v>
      </c>
      <c r="G187" cm="1">
        <f t="array" ref="G187">INDEX(Res_Add_forSens!$AD$5:$AP$340,MATCH(1,($B187=Res_Add_forSens!$B$5:$B$340)*($C187=Res_Add_forSens!$C$5:$C$340),0),MATCH(1,(G$4=Res_Add_forSens!$AD$4:$AP$4)*(G$3=Res_Add_forSens!$AD$3:$AP$3),0))</f>
        <v>0</v>
      </c>
      <c r="H187" cm="1">
        <f t="array" ref="H187">INDEX(Res_Add_forSens!$AD$5:$AP$340,MATCH(1,($B187=Res_Add_forSens!$B$5:$B$340)*($C187=Res_Add_forSens!$C$5:$C$340),0),MATCH(1,(H$4=Res_Add_forSens!$AD$4:$AP$4)*(H$3=Res_Add_forSens!$AD$3:$AP$3),0))</f>
        <v>0</v>
      </c>
      <c r="I187" cm="1">
        <f t="array" ref="I187">INDEX(Res_Add_forSens!$AD$5:$AP$340,MATCH(1,($B187=Res_Add_forSens!$B$5:$B$340)*($C187=Res_Add_forSens!$C$5:$C$340),0),MATCH(1,(I$4=Res_Add_forSens!$AD$4:$AP$4)*(I$3=Res_Add_forSens!$AD$3:$AP$3),0))</f>
        <v>0</v>
      </c>
      <c r="J187" cm="1">
        <f t="array" ref="J187">INDEX(Res_Add_forSens!$AD$5:$AP$340,MATCH(1,($B187=Res_Add_forSens!$B$5:$B$340)*($C187=Res_Add_forSens!$C$5:$C$340),0),MATCH(1,(J$4=Res_Add_forSens!$AD$4:$AP$4)*(J$3=Res_Add_forSens!$AD$3:$AP$3),0))</f>
        <v>0</v>
      </c>
      <c r="K187" cm="1">
        <f t="array" ref="K187">INDEX(Res_Add_forSens!$AD$5:$AP$340,MATCH(1,($B187=Res_Add_forSens!$B$5:$B$340)*($C187=Res_Add_forSens!$C$5:$C$340),0),MATCH(1,(K$4=Res_Add_forSens!$AD$4:$AP$4)*(K$3=Res_Add_forSens!$AD$3:$AP$3),0))</f>
        <v>0</v>
      </c>
      <c r="L187" cm="1">
        <f t="array" ref="L187">INDEX(Res_Add_forSens!$AD$5:$AP$340,MATCH(1,($B187=Res_Add_forSens!$B$5:$B$340)*($C187=Res_Add_forSens!$C$5:$C$340),0),MATCH(1,(L$4=Res_Add_forSens!$AD$4:$AP$4)*(L$3=Res_Add_forSens!$AD$3:$AP$3),0))</f>
        <v>0</v>
      </c>
      <c r="M187" cm="1">
        <f t="array" ref="M187">INDEX(Res_Add_forSens!$AD$5:$AP$340,MATCH(1,($B187=Res_Add_forSens!$B$5:$B$340)*($C187=Res_Add_forSens!$C$5:$C$340),0),MATCH(1,(M$4=Res_Add_forSens!$AD$4:$AP$4)*(M$3=Res_Add_forSens!$AD$3:$AP$3),0))</f>
        <v>0</v>
      </c>
      <c r="N187" cm="1">
        <f t="array" ref="N187">INDEX(Res_Add_forSens!$AD$5:$AP$340,MATCH(1,($B187=Res_Add_forSens!$B$5:$B$340)*($C187=Res_Add_forSens!$C$5:$C$340),0),MATCH(1,(N$4=Res_Add_forSens!$AD$4:$AP$4)*(N$3=Res_Add_forSens!$AD$3:$AP$3),0))</f>
        <v>0</v>
      </c>
      <c r="O187" cm="1">
        <f t="array" ref="O187">INDEX(Res_Add_forSens!$AD$5:$AP$340,MATCH(1,($B187=Res_Add_forSens!$B$5:$B$340)*($C187=Res_Add_forSens!$C$5:$C$340),0),MATCH(1,(O$4=Res_Add_forSens!$AD$4:$AP$4)*(O$3=Res_Add_forSens!$AD$3:$AP$3),0))</f>
        <v>400</v>
      </c>
      <c r="P187" cm="1">
        <f t="array" ref="P187">INDEX(Res_Add_forSens!$AD$5:$AP$340,MATCH(1,($B187=Res_Add_forSens!$B$5:$B$340)*($C187=Res_Add_forSens!$C$5:$C$340),0),MATCH(1,(P$4=Res_Add_forSens!$AD$4:$AP$4)*(P$3=Res_Add_forSens!$AD$3:$AP$3),0))</f>
        <v>0</v>
      </c>
      <c r="Q187" s="107" cm="1">
        <f t="array" ref="Q187">INDEX(Substation_Info!$D$5:$AU$321,MATCH(1,($B187=Substation_Info!$B$5:$B$321)*($C187=Substation_Info!$C$5:$C$321),0),MATCH(Q$4,Substation_Info!$D$4:$AU$4,0))</f>
        <v>0</v>
      </c>
      <c r="R187" s="107" cm="1">
        <f t="array" ref="R187">INDEX(Substation_Info!$D$5:$AU$321,MATCH(1,($B187=Substation_Info!$B$5:$B$321)*($C187=Substation_Info!$C$5:$C$321),0),MATCH(R$4,Substation_Info!$D$4:$AU$4,0))</f>
        <v>0</v>
      </c>
      <c r="S187" s="107" cm="1">
        <f t="array" ref="S187">INDEX(Substation_Info!$D$5:$AU$321,MATCH(1,($B187=Substation_Info!$B$5:$B$321)*($C187=Substation_Info!$C$5:$C$321),0),MATCH(S$4,Substation_Info!$D$4:$AU$4,0))</f>
        <v>0</v>
      </c>
      <c r="T187" s="107" cm="1">
        <f t="array" ref="T187">INDEX(Substation_Info!$D$5:$AU$321,MATCH(1,($B187=Substation_Info!$B$5:$B$321)*($C187=Substation_Info!$C$5:$C$321),0),MATCH(T$4,Substation_Info!$D$4:$AU$4,0))</f>
        <v>0</v>
      </c>
      <c r="U187" s="107" cm="1">
        <f t="array" ref="U187">INDEX(Substation_Info!$D$5:$AU$321,MATCH(1,($B187=Substation_Info!$B$5:$B$321)*($C187=Substation_Info!$C$5:$C$321),0),MATCH(U$4,Substation_Info!$D$4:$AU$4,0))</f>
        <v>0</v>
      </c>
      <c r="V187" s="107" cm="1">
        <f t="array" ref="V187">INDEX(Substation_Info!$D$5:$AU$321,MATCH(1,($B187=Substation_Info!$B$5:$B$321)*($C187=Substation_Info!$C$5:$C$321),0),MATCH(V$4,Substation_Info!$D$4:$AU$4,0))</f>
        <v>0</v>
      </c>
      <c r="W187" s="107" cm="1">
        <f t="array" ref="W187">INDEX(Substation_Info!$D$5:$AU$321,MATCH(1,($B187=Substation_Info!$B$5:$B$321)*($C187=Substation_Info!$C$5:$C$321),0),MATCH(W$4,Substation_Info!$D$4:$AU$4,0))</f>
        <v>0</v>
      </c>
      <c r="X187" s="107" cm="1">
        <f t="array" ref="X187">INDEX(Substation_Info!$D$5:$AU$321,MATCH(1,($B187=Substation_Info!$B$5:$B$321)*($C187=Substation_Info!$C$5:$C$321),0),MATCH(X$4,Substation_Info!$D$4:$AU$4,0))</f>
        <v>0</v>
      </c>
      <c r="Y187" s="107" cm="1">
        <f t="array" ref="Y187">INDEX(Substation_Info!$D$5:$AU$321,MATCH(1,($B187=Substation_Info!$B$5:$B$321)*($C187=Substation_Info!$C$5:$C$321),0),MATCH(Y$4,Substation_Info!$D$4:$AU$4,0))</f>
        <v>0</v>
      </c>
      <c r="Z187" s="107" cm="1">
        <f t="array" ref="Z187">INDEX(Substation_Info!$D$5:$AU$321,MATCH(1,($B187=Substation_Info!$B$5:$B$321)*($C187=Substation_Info!$C$5:$C$321),0),MATCH(Z$4,Substation_Info!$D$4:$AU$4,0))</f>
        <v>0</v>
      </c>
      <c r="AA187" s="107" cm="1">
        <f t="array" ref="AA187">INDEX(Substation_Info!$D$5:$AU$321,MATCH(1,($B187=Substation_Info!$B$5:$B$321)*($C187=Substation_Info!$C$5:$C$321),0),MATCH(AA$4,Substation_Info!$D$4:$AU$4,0))</f>
        <v>0</v>
      </c>
      <c r="AB187" s="107" cm="1">
        <f t="array" ref="AB187">INDEX(Substation_Info!$D$5:$AU$321,MATCH(1,($B187=Substation_Info!$B$5:$B$321)*($C187=Substation_Info!$C$5:$C$321),0),MATCH(AB$4,Substation_Info!$D$4:$AU$4,0))</f>
        <v>0</v>
      </c>
      <c r="AC187" s="107" cm="1">
        <f t="array" ref="AC187">INDEX(Substation_Info!$D$5:$AU$321,MATCH(1,($B187=Substation_Info!$B$5:$B$321)*($C187=Substation_Info!$C$5:$C$321),0),MATCH(AC$4,Substation_Info!$D$4:$AU$4,0))</f>
        <v>0</v>
      </c>
      <c r="AD187" s="107" cm="1">
        <f t="array" ref="AD187">INDEX(Substation_Info!$D$5:$AU$321,MATCH(1,($B187=Substation_Info!$B$5:$B$321)*($C187=Substation_Info!$C$5:$C$321),0),MATCH(AD$4,Substation_Info!$D$4:$AU$4,0))</f>
        <v>0</v>
      </c>
      <c r="AE187" s="107" cm="1">
        <f t="array" ref="AE187">INDEX(Substation_Info!$D$5:$AU$321,MATCH(1,($B187=Substation_Info!$B$5:$B$321)*($C187=Substation_Info!$C$5:$C$321),0),MATCH(AE$4,Substation_Info!$D$4:$AU$4,0))</f>
        <v>0</v>
      </c>
      <c r="AF187" s="107" cm="1">
        <f t="array" ref="AF187">INDEX(Substation_Info!$D$5:$AU$321,MATCH(1,($B187=Substation_Info!$B$5:$B$321)*($C187=Substation_Info!$C$5:$C$321),0),MATCH(AF$4,Substation_Info!$D$4:$AU$4,0))</f>
        <v>0</v>
      </c>
      <c r="AG187" s="107" cm="1">
        <f t="array" ref="AG187">INDEX(Substation_Info!$D$5:$AU$321,MATCH(1,($B187=Substation_Info!$B$5:$B$321)*($C187=Substation_Info!$C$5:$C$321),0),MATCH(AG$4,Substation_Info!$D$4:$AU$4,0))</f>
        <v>0</v>
      </c>
      <c r="AH187" s="107" cm="1">
        <f t="array" ref="AH187">INDEX(Substation_Info!$D$5:$AU$321,MATCH(1,($B187=Substation_Info!$B$5:$B$321)*($C187=Substation_Info!$C$5:$C$321),0),MATCH(AH$4,Substation_Info!$D$4:$AU$4,0))</f>
        <v>0</v>
      </c>
      <c r="AI187" s="107" cm="1">
        <f t="array" ref="AI187">INDEX(Substation_Info!$D$5:$AU$321,MATCH(1,($B187=Substation_Info!$B$5:$B$321)*($C187=Substation_Info!$C$5:$C$321),0),MATCH(AI$4,Substation_Info!$D$4:$AU$4,0))</f>
        <v>0</v>
      </c>
      <c r="AJ187" s="107" cm="1">
        <f t="array" ref="AJ187">INDEX(Substation_Info!$D$5:$AU$321,MATCH(1,($B187=Substation_Info!$B$5:$B$321)*($C187=Substation_Info!$C$5:$C$321),0),MATCH(AJ$4,Substation_Info!$D$4:$AU$4,0))</f>
        <v>0</v>
      </c>
      <c r="AK187" s="107" cm="1">
        <f t="array" ref="AK187">INDEX(Substation_Info!$D$5:$AU$321,MATCH(1,($B187=Substation_Info!$B$5:$B$321)*($C187=Substation_Info!$C$5:$C$321),0),MATCH(AK$4,Substation_Info!$D$4:$AU$4,0))</f>
        <v>0</v>
      </c>
      <c r="AL187" s="107" cm="1">
        <f t="array" ref="AL187">INDEX(Substation_Info!$D$5:$AU$321,MATCH(1,($B187=Substation_Info!$B$5:$B$321)*($C187=Substation_Info!$C$5:$C$321),0),MATCH(AL$4,Substation_Info!$D$4:$AU$4,0))</f>
        <v>0</v>
      </c>
      <c r="AM187" s="107" cm="1">
        <f t="array" ref="AM187">INDEX(Substation_Info!$D$5:$AU$321,MATCH(1,($B187=Substation_Info!$B$5:$B$321)*($C187=Substation_Info!$C$5:$C$321),0),MATCH(AM$4,Substation_Info!$D$4:$AU$4,0))</f>
        <v>0</v>
      </c>
      <c r="AN187" s="107" cm="1">
        <f t="array" ref="AN187">INDEX(Substation_Info!$D$5:$AU$321,MATCH(1,($B187=Substation_Info!$B$5:$B$321)*($C187=Substation_Info!$C$5:$C$321),0),MATCH(AN$4,Substation_Info!$D$4:$AU$4,0))</f>
        <v>0</v>
      </c>
      <c r="AO187" s="107" cm="1">
        <f t="array" ref="AO187">INDEX(Substation_Info!$D$5:$AU$321,MATCH(1,($B187=Substation_Info!$B$5:$B$321)*($C187=Substation_Info!$C$5:$C$321),0),MATCH(AO$4,Substation_Info!$D$4:$AU$4,0))</f>
        <v>0</v>
      </c>
      <c r="AP187" s="107" cm="1">
        <f t="array" ref="AP187">INDEX(Substation_Info!$D$5:$AU$321,MATCH(1,($B187=Substation_Info!$B$5:$B$321)*($C187=Substation_Info!$C$5:$C$321),0),MATCH(AP$4,Substation_Info!$D$4:$AU$4,0))</f>
        <v>0</v>
      </c>
      <c r="AQ187" s="107" cm="1">
        <f t="array" ref="AQ187">INDEX(Substation_Info!$D$5:$AU$321,MATCH(1,($B187=Substation_Info!$B$5:$B$321)*($C187=Substation_Info!$C$5:$C$321),0),MATCH(AQ$4,Substation_Info!$D$4:$AU$4,0))</f>
        <v>0</v>
      </c>
      <c r="AR187" s="107" cm="1">
        <f t="array" ref="AR187">INDEX(Substation_Info!$D$5:$AU$321,MATCH(1,($B187=Substation_Info!$B$5:$B$321)*($C187=Substation_Info!$C$5:$C$321),0),MATCH(AR$4,Substation_Info!$D$4:$AU$4,0))</f>
        <v>0</v>
      </c>
      <c r="AS187" s="107" cm="1">
        <f t="array" ref="AS187">INDEX(Substation_Info!$D$5:$AU$321,MATCH(1,($B187=Substation_Info!$B$5:$B$321)*($C187=Substation_Info!$C$5:$C$321),0),MATCH(AS$4,Substation_Info!$D$4:$AU$4,0))</f>
        <v>0</v>
      </c>
      <c r="AT187" s="107" cm="1">
        <f t="array" ref="AT187">INDEX(Substation_Info!$D$5:$AU$321,MATCH(1,($B187=Substation_Info!$B$5:$B$321)*($C187=Substation_Info!$C$5:$C$321),0),MATCH(AT$4,Substation_Info!$D$4:$AU$4,0))</f>
        <v>0</v>
      </c>
      <c r="AU187" s="107" cm="1">
        <f t="array" ref="AU187">INDEX(Substation_Info!$D$5:$AU$321,MATCH(1,($B187=Substation_Info!$B$5:$B$321)*($C187=Substation_Info!$C$5:$C$321),0),MATCH(AU$4,Substation_Info!$D$4:$AU$4,0))</f>
        <v>0</v>
      </c>
      <c r="AV187" s="107" cm="1">
        <f t="array" ref="AV187">INDEX(Substation_Info!$D$5:$AU$321,MATCH(1,($B187=Substation_Info!$B$5:$B$321)*($C187=Substation_Info!$C$5:$C$321),0),MATCH(AV$4,Substation_Info!$D$4:$AU$4,0))</f>
        <v>0</v>
      </c>
      <c r="AW187" s="107" cm="1">
        <f t="array" ref="AW187">INDEX(Substation_Info!$D$5:$AU$321,MATCH(1,($B187=Substation_Info!$B$5:$B$321)*($C187=Substation_Info!$C$5:$C$321),0),MATCH(AW$4,Substation_Info!$D$4:$AU$4,0))</f>
        <v>0</v>
      </c>
      <c r="AX187" s="107" cm="1">
        <f t="array" ref="AX187">INDEX(Substation_Info!$D$5:$AU$321,MATCH(1,($B187=Substation_Info!$B$5:$B$321)*($C187=Substation_Info!$C$5:$C$321),0),MATCH(AX$4,Substation_Info!$D$4:$AU$4,0))</f>
        <v>0</v>
      </c>
      <c r="AY187" s="107" cm="1">
        <f t="array" ref="AY187">INDEX(Substation_Info!$D$5:$AU$321,MATCH(1,($B187=Substation_Info!$B$5:$B$321)*($C187=Substation_Info!$C$5:$C$321),0),MATCH(AY$4,Substation_Info!$D$4:$AU$4,0))</f>
        <v>0</v>
      </c>
      <c r="AZ187" s="107" cm="1">
        <f t="array" ref="AZ187">INDEX(Substation_Info!$D$5:$AU$321,MATCH(1,($B187=Substation_Info!$B$5:$B$321)*($C187=Substation_Info!$C$5:$C$321),0),MATCH(AZ$4,Substation_Info!$D$4:$AU$4,0))</f>
        <v>0</v>
      </c>
      <c r="BA187" s="107" cm="1">
        <f t="array" ref="BA187">INDEX(Substation_Info!$D$5:$AU$321,MATCH(1,($B187=Substation_Info!$B$5:$B$321)*($C187=Substation_Info!$C$5:$C$321),0),MATCH(BA$4,Substation_Info!$D$4:$AU$4,0))</f>
        <v>0</v>
      </c>
      <c r="BB187" s="107" cm="1">
        <f t="array" ref="BB187">INDEX(Substation_Info!$D$5:$AU$321,MATCH(1,($B187=Substation_Info!$B$5:$B$321)*($C187=Substation_Info!$C$5:$C$321),0),MATCH(BB$4,Substation_Info!$D$4:$AU$4,0))</f>
        <v>0</v>
      </c>
      <c r="BC187" s="107" cm="1">
        <f t="array" ref="BC187">INDEX(Substation_Info!$D$5:$AU$321,MATCH(1,($B187=Substation_Info!$B$5:$B$321)*($C187=Substation_Info!$C$5:$C$321),0),MATCH(BC$4,Substation_Info!$D$4:$AU$4,0))</f>
        <v>0</v>
      </c>
      <c r="BD187" s="107" cm="1">
        <f t="array" ref="BD187">INDEX(Substation_Info!$D$5:$AU$321,MATCH(1,($B187=Substation_Info!$B$5:$B$321)*($C187=Substation_Info!$C$5:$C$321),0),MATCH(BD$4,Substation_Info!$D$4:$AU$4,0))</f>
        <v>0</v>
      </c>
      <c r="BE187" s="107" cm="1">
        <f t="array" ref="BE187">INDEX(Substation_Info!$D$5:$AU$321,MATCH(1,($B187=Substation_Info!$B$5:$B$321)*($C187=Substation_Info!$C$5:$C$321),0),MATCH(BE$4,Substation_Info!$D$4:$AU$4,0))</f>
        <v>0</v>
      </c>
      <c r="BF187" s="107" cm="1">
        <f t="array" ref="BF187">INDEX(Substation_Info!$D$5:$AU$321,MATCH(1,($B187=Substation_Info!$B$5:$B$321)*($C187=Substation_Info!$C$5:$C$321),0),MATCH(BF$4,Substation_Info!$D$4:$AU$4,0))</f>
        <v>1</v>
      </c>
      <c r="BG187" s="107" cm="1">
        <f t="array" ref="BG187">INDEX(Substation_Info!$D$5:$AU$321,MATCH(1,($B187=Substation_Info!$B$5:$B$321)*($C187=Substation_Info!$C$5:$C$321),0),MATCH(BG$4,Substation_Info!$D$4:$AU$4,0))</f>
        <v>0</v>
      </c>
      <c r="BH187" s="107" cm="1">
        <f t="array" ref="BH187">INDEX(Substation_Info!$D$5:$AU$321,MATCH(1,($B187=Substation_Info!$B$5:$B$321)*($C187=Substation_Info!$C$5:$C$321),0),MATCH(BH$4,Substation_Info!$D$4:$AU$4,0))</f>
        <v>0</v>
      </c>
      <c r="BI187" t="str" cm="1">
        <f t="array" ref="BI187">INDEX(Substation_Info!$AV$5:$BB$321,MATCH(1,($B187=Substation_Info!$B$5:$B$321)*($C187=Substation_Info!$C$5:$C$321),0),MATCH(BI$4,Substation_Info!$AV$4:$BB$4,0))</f>
        <v>Southern_PGAE_Li_Battery</v>
      </c>
      <c r="BJ187" t="str" cm="1">
        <f t="array" ref="BJ187">INDEX(Substation_Info!$AV$5:$BB$321,MATCH(1,($B187=Substation_Info!$B$5:$B$321)*($C187=Substation_Info!$C$5:$C$321),0),MATCH(BJ$4,Substation_Info!$AV$4:$BB$4,0))</f>
        <v>Southern_PGAE_Solar</v>
      </c>
      <c r="BK187" cm="1">
        <f t="array" ref="BK187">INDEX(Substation_Info!$AV$5:$BB$321,MATCH(1,($B187=Substation_Info!$B$5:$B$321)*($C187=Substation_Info!$C$5:$C$321),0),MATCH(BK$4,Substation_Info!$AV$4:$BB$4,0))</f>
        <v>0</v>
      </c>
      <c r="BL187" cm="1">
        <f t="array" ref="BL187">INDEX(Substation_Info!$AV$5:$BB$321,MATCH(1,($B187=Substation_Info!$B$5:$B$321)*($C187=Substation_Info!$C$5:$C$321),0),MATCH(BL$4,Substation_Info!$AV$4:$BB$4,0))</f>
        <v>0</v>
      </c>
      <c r="BM187" cm="1">
        <f t="array" ref="BM187">INDEX(Substation_Info!$AV$5:$BB$321,MATCH(1,($B187=Substation_Info!$B$5:$B$321)*($C187=Substation_Info!$C$5:$C$321),0),MATCH(BM$4,Substation_Info!$AV$4:$BB$4,0))</f>
        <v>0</v>
      </c>
      <c r="BN187" cm="1">
        <f t="array" ref="BN187">INDEX(Substation_Info!$AV$5:$BB$321,MATCH(1,($B187=Substation_Info!$B$5:$B$321)*($C187=Substation_Info!$C$5:$C$321),0),MATCH(BN$4,Substation_Info!$AV$4:$BB$4,0))</f>
        <v>0</v>
      </c>
      <c r="BO187" cm="1">
        <f t="array" ref="BO187">INDEX(Substation_Info!$AV$5:$BB$321,MATCH(1,($B187=Substation_Info!$B$5:$B$321)*($C187=Substation_Info!$C$5:$C$321),0),MATCH(BO$4,Substation_Info!$AV$4:$BB$4,0))</f>
        <v>0</v>
      </c>
    </row>
    <row r="188" spans="1:68" x14ac:dyDescent="0.25">
      <c r="A188" s="6" t="str">
        <f>Substation_Info!A188</f>
        <v>PG&amp;E Fresno Study Area</v>
      </c>
      <c r="B188" s="6" t="str">
        <f>Substation_Info!B188</f>
        <v>Moss Landing</v>
      </c>
      <c r="C188" s="6">
        <f>Substation_Info!C188</f>
        <v>230</v>
      </c>
      <c r="D188" cm="1">
        <f t="array" ref="D188">INDEX(Res_Add_forSens!$AD$5:$AP$340,MATCH(1,($B188=Res_Add_forSens!$B$5:$B$340)*($C188=Res_Add_forSens!$C$5:$C$340),0),MATCH(1,(D$4=Res_Add_forSens!$AD$4:$AP$4)*(D$3=Res_Add_forSens!$AD$3:$AP$3),0))</f>
        <v>0</v>
      </c>
      <c r="E188" cm="1">
        <f t="array" ref="E188">INDEX(Res_Add_forSens!$AD$5:$AP$340,MATCH(1,($B188=Res_Add_forSens!$B$5:$B$340)*($C188=Res_Add_forSens!$C$5:$C$340),0),MATCH(1,(E$4=Res_Add_forSens!$AD$4:$AP$4)*(E$3=Res_Add_forSens!$AD$3:$AP$3),0))</f>
        <v>0</v>
      </c>
      <c r="F188" cm="1">
        <f t="array" ref="F188">INDEX(Res_Add_forSens!$AD$5:$AP$340,MATCH(1,($B188=Res_Add_forSens!$B$5:$B$340)*($C188=Res_Add_forSens!$C$5:$C$340),0),MATCH(1,(F$4=Res_Add_forSens!$AD$4:$AP$4)*(F$3=Res_Add_forSens!$AD$3:$AP$3),0))</f>
        <v>0</v>
      </c>
      <c r="G188" cm="1">
        <f t="array" ref="G188">INDEX(Res_Add_forSens!$AD$5:$AP$340,MATCH(1,($B188=Res_Add_forSens!$B$5:$B$340)*($C188=Res_Add_forSens!$C$5:$C$340),0),MATCH(1,(G$4=Res_Add_forSens!$AD$4:$AP$4)*(G$3=Res_Add_forSens!$AD$3:$AP$3),0))</f>
        <v>0</v>
      </c>
      <c r="H188" cm="1">
        <f t="array" ref="H188">INDEX(Res_Add_forSens!$AD$5:$AP$340,MATCH(1,($B188=Res_Add_forSens!$B$5:$B$340)*($C188=Res_Add_forSens!$C$5:$C$340),0),MATCH(1,(H$4=Res_Add_forSens!$AD$4:$AP$4)*(H$3=Res_Add_forSens!$AD$3:$AP$3),0))</f>
        <v>0</v>
      </c>
      <c r="I188" cm="1">
        <f t="array" ref="I188">INDEX(Res_Add_forSens!$AD$5:$AP$340,MATCH(1,($B188=Res_Add_forSens!$B$5:$B$340)*($C188=Res_Add_forSens!$C$5:$C$340),0),MATCH(1,(I$4=Res_Add_forSens!$AD$4:$AP$4)*(I$3=Res_Add_forSens!$AD$3:$AP$3),0))</f>
        <v>0</v>
      </c>
      <c r="J188" cm="1">
        <f t="array" ref="J188">INDEX(Res_Add_forSens!$AD$5:$AP$340,MATCH(1,($B188=Res_Add_forSens!$B$5:$B$340)*($C188=Res_Add_forSens!$C$5:$C$340),0),MATCH(1,(J$4=Res_Add_forSens!$AD$4:$AP$4)*(J$3=Res_Add_forSens!$AD$3:$AP$3),0))</f>
        <v>0</v>
      </c>
      <c r="K188" cm="1">
        <f t="array" ref="K188">INDEX(Res_Add_forSens!$AD$5:$AP$340,MATCH(1,($B188=Res_Add_forSens!$B$5:$B$340)*($C188=Res_Add_forSens!$C$5:$C$340),0),MATCH(1,(K$4=Res_Add_forSens!$AD$4:$AP$4)*(K$3=Res_Add_forSens!$AD$3:$AP$3),0))</f>
        <v>0</v>
      </c>
      <c r="L188" cm="1">
        <f t="array" ref="L188">INDEX(Res_Add_forSens!$AD$5:$AP$340,MATCH(1,($B188=Res_Add_forSens!$B$5:$B$340)*($C188=Res_Add_forSens!$C$5:$C$340),0),MATCH(1,(L$4=Res_Add_forSens!$AD$4:$AP$4)*(L$3=Res_Add_forSens!$AD$3:$AP$3),0))</f>
        <v>0</v>
      </c>
      <c r="M188" cm="1">
        <f t="array" ref="M188">INDEX(Res_Add_forSens!$AD$5:$AP$340,MATCH(1,($B188=Res_Add_forSens!$B$5:$B$340)*($C188=Res_Add_forSens!$C$5:$C$340),0),MATCH(1,(M$4=Res_Add_forSens!$AD$4:$AP$4)*(M$3=Res_Add_forSens!$AD$3:$AP$3),0))</f>
        <v>0</v>
      </c>
      <c r="N188" cm="1">
        <f t="array" ref="N188">INDEX(Res_Add_forSens!$AD$5:$AP$340,MATCH(1,($B188=Res_Add_forSens!$B$5:$B$340)*($C188=Res_Add_forSens!$C$5:$C$340),0),MATCH(1,(N$4=Res_Add_forSens!$AD$4:$AP$4)*(N$3=Res_Add_forSens!$AD$3:$AP$3),0))</f>
        <v>0</v>
      </c>
      <c r="O188" cm="1">
        <f t="array" ref="O188">INDEX(Res_Add_forSens!$AD$5:$AP$340,MATCH(1,($B188=Res_Add_forSens!$B$5:$B$340)*($C188=Res_Add_forSens!$C$5:$C$340),0),MATCH(1,(O$4=Res_Add_forSens!$AD$4:$AP$4)*(O$3=Res_Add_forSens!$AD$3:$AP$3),0))</f>
        <v>0</v>
      </c>
      <c r="P188" cm="1">
        <f t="array" ref="P188">INDEX(Res_Add_forSens!$AD$5:$AP$340,MATCH(1,($B188=Res_Add_forSens!$B$5:$B$340)*($C188=Res_Add_forSens!$C$5:$C$340),0),MATCH(1,(P$4=Res_Add_forSens!$AD$4:$AP$4)*(P$3=Res_Add_forSens!$AD$3:$AP$3),0))</f>
        <v>0</v>
      </c>
      <c r="Q188" s="107" t="str" cm="1">
        <f t="array" ref="Q188">INDEX(Substation_Info!$D$5:$AU$321,MATCH(1,($B188=Substation_Info!$B$5:$B$321)*($C188=Substation_Info!$C$5:$C$321),0),MATCH(Q$4,Substation_Info!$D$4:$AU$4,0))</f>
        <v> </v>
      </c>
      <c r="R188" s="107" t="str" cm="1">
        <f t="array" ref="R188">INDEX(Substation_Info!$D$5:$AU$321,MATCH(1,($B188=Substation_Info!$B$5:$B$321)*($C188=Substation_Info!$C$5:$C$321),0),MATCH(R$4,Substation_Info!$D$4:$AU$4,0))</f>
        <v> </v>
      </c>
      <c r="S188" s="107" t="str" cm="1">
        <f t="array" ref="S188">INDEX(Substation_Info!$D$5:$AU$321,MATCH(1,($B188=Substation_Info!$B$5:$B$321)*($C188=Substation_Info!$C$5:$C$321),0),MATCH(S$4,Substation_Info!$D$4:$AU$4,0))</f>
        <v> </v>
      </c>
      <c r="T188" s="107" t="str" cm="1">
        <f t="array" ref="T188">INDEX(Substation_Info!$D$5:$AU$321,MATCH(1,($B188=Substation_Info!$B$5:$B$321)*($C188=Substation_Info!$C$5:$C$321),0),MATCH(T$4,Substation_Info!$D$4:$AU$4,0))</f>
        <v> </v>
      </c>
      <c r="U188" s="107" t="str" cm="1">
        <f t="array" ref="U188">INDEX(Substation_Info!$D$5:$AU$321,MATCH(1,($B188=Substation_Info!$B$5:$B$321)*($C188=Substation_Info!$C$5:$C$321),0),MATCH(U$4,Substation_Info!$D$4:$AU$4,0))</f>
        <v> </v>
      </c>
      <c r="V188" s="107" t="str" cm="1">
        <f t="array" ref="V188">INDEX(Substation_Info!$D$5:$AU$321,MATCH(1,($B188=Substation_Info!$B$5:$B$321)*($C188=Substation_Info!$C$5:$C$321),0),MATCH(V$4,Substation_Info!$D$4:$AU$4,0))</f>
        <v> </v>
      </c>
      <c r="W188" s="107" t="str" cm="1">
        <f t="array" ref="W188">INDEX(Substation_Info!$D$5:$AU$321,MATCH(1,($B188=Substation_Info!$B$5:$B$321)*($C188=Substation_Info!$C$5:$C$321),0),MATCH(W$4,Substation_Info!$D$4:$AU$4,0))</f>
        <v> </v>
      </c>
      <c r="X188" s="107" t="str" cm="1">
        <f t="array" ref="X188">INDEX(Substation_Info!$D$5:$AU$321,MATCH(1,($B188=Substation_Info!$B$5:$B$321)*($C188=Substation_Info!$C$5:$C$321),0),MATCH(X$4,Substation_Info!$D$4:$AU$4,0))</f>
        <v> </v>
      </c>
      <c r="Y188" s="107" t="str" cm="1">
        <f t="array" ref="Y188">INDEX(Substation_Info!$D$5:$AU$321,MATCH(1,($B188=Substation_Info!$B$5:$B$321)*($C188=Substation_Info!$C$5:$C$321),0),MATCH(Y$4,Substation_Info!$D$4:$AU$4,0))</f>
        <v> </v>
      </c>
      <c r="Z188" s="107" t="str" cm="1">
        <f t="array" ref="Z188">INDEX(Substation_Info!$D$5:$AU$321,MATCH(1,($B188=Substation_Info!$B$5:$B$321)*($C188=Substation_Info!$C$5:$C$321),0),MATCH(Z$4,Substation_Info!$D$4:$AU$4,0))</f>
        <v> </v>
      </c>
      <c r="AA188" s="107" t="str" cm="1">
        <f t="array" ref="AA188">INDEX(Substation_Info!$D$5:$AU$321,MATCH(1,($B188=Substation_Info!$B$5:$B$321)*($C188=Substation_Info!$C$5:$C$321),0),MATCH(AA$4,Substation_Info!$D$4:$AU$4,0))</f>
        <v> </v>
      </c>
      <c r="AB188" s="107" t="str" cm="1">
        <f t="array" ref="AB188">INDEX(Substation_Info!$D$5:$AU$321,MATCH(1,($B188=Substation_Info!$B$5:$B$321)*($C188=Substation_Info!$C$5:$C$321),0),MATCH(AB$4,Substation_Info!$D$4:$AU$4,0))</f>
        <v> </v>
      </c>
      <c r="AC188" s="107" t="str" cm="1">
        <f t="array" ref="AC188">INDEX(Substation_Info!$D$5:$AU$321,MATCH(1,($B188=Substation_Info!$B$5:$B$321)*($C188=Substation_Info!$C$5:$C$321),0),MATCH(AC$4,Substation_Info!$D$4:$AU$4,0))</f>
        <v> </v>
      </c>
      <c r="AD188" s="107" t="str" cm="1">
        <f t="array" ref="AD188">INDEX(Substation_Info!$D$5:$AU$321,MATCH(1,($B188=Substation_Info!$B$5:$B$321)*($C188=Substation_Info!$C$5:$C$321),0),MATCH(AD$4,Substation_Info!$D$4:$AU$4,0))</f>
        <v> </v>
      </c>
      <c r="AE188" s="107" t="str" cm="1">
        <f t="array" ref="AE188">INDEX(Substation_Info!$D$5:$AU$321,MATCH(1,($B188=Substation_Info!$B$5:$B$321)*($C188=Substation_Info!$C$5:$C$321),0),MATCH(AE$4,Substation_Info!$D$4:$AU$4,0))</f>
        <v> </v>
      </c>
      <c r="AF188" s="107" t="str" cm="1">
        <f t="array" ref="AF188">INDEX(Substation_Info!$D$5:$AU$321,MATCH(1,($B188=Substation_Info!$B$5:$B$321)*($C188=Substation_Info!$C$5:$C$321),0),MATCH(AF$4,Substation_Info!$D$4:$AU$4,0))</f>
        <v> </v>
      </c>
      <c r="AG188" s="107" t="str" cm="1">
        <f t="array" ref="AG188">INDEX(Substation_Info!$D$5:$AU$321,MATCH(1,($B188=Substation_Info!$B$5:$B$321)*($C188=Substation_Info!$C$5:$C$321),0),MATCH(AG$4,Substation_Info!$D$4:$AU$4,0))</f>
        <v> </v>
      </c>
      <c r="AH188" s="107" t="str" cm="1">
        <f t="array" ref="AH188">INDEX(Substation_Info!$D$5:$AU$321,MATCH(1,($B188=Substation_Info!$B$5:$B$321)*($C188=Substation_Info!$C$5:$C$321),0),MATCH(AH$4,Substation_Info!$D$4:$AU$4,0))</f>
        <v> </v>
      </c>
      <c r="AI188" s="107" t="str" cm="1">
        <f t="array" ref="AI188">INDEX(Substation_Info!$D$5:$AU$321,MATCH(1,($B188=Substation_Info!$B$5:$B$321)*($C188=Substation_Info!$C$5:$C$321),0),MATCH(AI$4,Substation_Info!$D$4:$AU$4,0))</f>
        <v> </v>
      </c>
      <c r="AJ188" s="107" t="str" cm="1">
        <f t="array" ref="AJ188">INDEX(Substation_Info!$D$5:$AU$321,MATCH(1,($B188=Substation_Info!$B$5:$B$321)*($C188=Substation_Info!$C$5:$C$321),0),MATCH(AJ$4,Substation_Info!$D$4:$AU$4,0))</f>
        <v> </v>
      </c>
      <c r="AK188" s="107" t="str" cm="1">
        <f t="array" ref="AK188">INDEX(Substation_Info!$D$5:$AU$321,MATCH(1,($B188=Substation_Info!$B$5:$B$321)*($C188=Substation_Info!$C$5:$C$321),0),MATCH(AK$4,Substation_Info!$D$4:$AU$4,0))</f>
        <v> </v>
      </c>
      <c r="AL188" s="107" t="str" cm="1">
        <f t="array" ref="AL188">INDEX(Substation_Info!$D$5:$AU$321,MATCH(1,($B188=Substation_Info!$B$5:$B$321)*($C188=Substation_Info!$C$5:$C$321),0),MATCH(AL$4,Substation_Info!$D$4:$AU$4,0))</f>
        <v> </v>
      </c>
      <c r="AM188" s="107" t="str" cm="1">
        <f t="array" ref="AM188">INDEX(Substation_Info!$D$5:$AU$321,MATCH(1,($B188=Substation_Info!$B$5:$B$321)*($C188=Substation_Info!$C$5:$C$321),0),MATCH(AM$4,Substation_Info!$D$4:$AU$4,0))</f>
        <v> </v>
      </c>
      <c r="AN188" s="107" t="str" cm="1">
        <f t="array" ref="AN188">INDEX(Substation_Info!$D$5:$AU$321,MATCH(1,($B188=Substation_Info!$B$5:$B$321)*($C188=Substation_Info!$C$5:$C$321),0),MATCH(AN$4,Substation_Info!$D$4:$AU$4,0))</f>
        <v> </v>
      </c>
      <c r="AO188" s="107" t="str" cm="1">
        <f t="array" ref="AO188">INDEX(Substation_Info!$D$5:$AU$321,MATCH(1,($B188=Substation_Info!$B$5:$B$321)*($C188=Substation_Info!$C$5:$C$321),0),MATCH(AO$4,Substation_Info!$D$4:$AU$4,0))</f>
        <v> </v>
      </c>
      <c r="AP188" s="107" t="str" cm="1">
        <f t="array" ref="AP188">INDEX(Substation_Info!$D$5:$AU$321,MATCH(1,($B188=Substation_Info!$B$5:$B$321)*($C188=Substation_Info!$C$5:$C$321),0),MATCH(AP$4,Substation_Info!$D$4:$AU$4,0))</f>
        <v> </v>
      </c>
      <c r="AQ188" s="107" t="str" cm="1">
        <f t="array" ref="AQ188">INDEX(Substation_Info!$D$5:$AU$321,MATCH(1,($B188=Substation_Info!$B$5:$B$321)*($C188=Substation_Info!$C$5:$C$321),0),MATCH(AQ$4,Substation_Info!$D$4:$AU$4,0))</f>
        <v> </v>
      </c>
      <c r="AR188" s="107" t="str" cm="1">
        <f t="array" ref="AR188">INDEX(Substation_Info!$D$5:$AU$321,MATCH(1,($B188=Substation_Info!$B$5:$B$321)*($C188=Substation_Info!$C$5:$C$321),0),MATCH(AR$4,Substation_Info!$D$4:$AU$4,0))</f>
        <v> </v>
      </c>
      <c r="AS188" s="107" t="str" cm="1">
        <f t="array" ref="AS188">INDEX(Substation_Info!$D$5:$AU$321,MATCH(1,($B188=Substation_Info!$B$5:$B$321)*($C188=Substation_Info!$C$5:$C$321),0),MATCH(AS$4,Substation_Info!$D$4:$AU$4,0))</f>
        <v> </v>
      </c>
      <c r="AT188" s="107" t="str" cm="1">
        <f t="array" ref="AT188">INDEX(Substation_Info!$D$5:$AU$321,MATCH(1,($B188=Substation_Info!$B$5:$B$321)*($C188=Substation_Info!$C$5:$C$321),0),MATCH(AT$4,Substation_Info!$D$4:$AU$4,0))</f>
        <v> </v>
      </c>
      <c r="AU188" s="107" cm="1">
        <f t="array" ref="AU188">INDEX(Substation_Info!$D$5:$AU$321,MATCH(1,($B188=Substation_Info!$B$5:$B$321)*($C188=Substation_Info!$C$5:$C$321),0),MATCH(AU$4,Substation_Info!$D$4:$AU$4,0))</f>
        <v>1</v>
      </c>
      <c r="AV188" s="107" t="str" cm="1">
        <f t="array" ref="AV188">INDEX(Substation_Info!$D$5:$AU$321,MATCH(1,($B188=Substation_Info!$B$5:$B$321)*($C188=Substation_Info!$C$5:$C$321),0),MATCH(AV$4,Substation_Info!$D$4:$AU$4,0))</f>
        <v> </v>
      </c>
      <c r="AW188" s="107" t="str" cm="1">
        <f t="array" ref="AW188">INDEX(Substation_Info!$D$5:$AU$321,MATCH(1,($B188=Substation_Info!$B$5:$B$321)*($C188=Substation_Info!$C$5:$C$321),0),MATCH(AW$4,Substation_Info!$D$4:$AU$4,0))</f>
        <v> </v>
      </c>
      <c r="AX188" s="107" t="str" cm="1">
        <f t="array" ref="AX188">INDEX(Substation_Info!$D$5:$AU$321,MATCH(1,($B188=Substation_Info!$B$5:$B$321)*($C188=Substation_Info!$C$5:$C$321),0),MATCH(AX$4,Substation_Info!$D$4:$AU$4,0))</f>
        <v> </v>
      </c>
      <c r="AY188" s="107" t="str" cm="1">
        <f t="array" ref="AY188">INDEX(Substation_Info!$D$5:$AU$321,MATCH(1,($B188=Substation_Info!$B$5:$B$321)*($C188=Substation_Info!$C$5:$C$321),0),MATCH(AY$4,Substation_Info!$D$4:$AU$4,0))</f>
        <v> </v>
      </c>
      <c r="AZ188" s="107" t="str" cm="1">
        <f t="array" ref="AZ188">INDEX(Substation_Info!$D$5:$AU$321,MATCH(1,($B188=Substation_Info!$B$5:$B$321)*($C188=Substation_Info!$C$5:$C$321),0),MATCH(AZ$4,Substation_Info!$D$4:$AU$4,0))</f>
        <v> </v>
      </c>
      <c r="BA188" s="107" t="str" cm="1">
        <f t="array" ref="BA188">INDEX(Substation_Info!$D$5:$AU$321,MATCH(1,($B188=Substation_Info!$B$5:$B$321)*($C188=Substation_Info!$C$5:$C$321),0),MATCH(BA$4,Substation_Info!$D$4:$AU$4,0))</f>
        <v> </v>
      </c>
      <c r="BB188" s="107" t="str" cm="1">
        <f t="array" ref="BB188">INDEX(Substation_Info!$D$5:$AU$321,MATCH(1,($B188=Substation_Info!$B$5:$B$321)*($C188=Substation_Info!$C$5:$C$321),0),MATCH(BB$4,Substation_Info!$D$4:$AU$4,0))</f>
        <v> </v>
      </c>
      <c r="BC188" s="107" t="str" cm="1">
        <f t="array" ref="BC188">INDEX(Substation_Info!$D$5:$AU$321,MATCH(1,($B188=Substation_Info!$B$5:$B$321)*($C188=Substation_Info!$C$5:$C$321),0),MATCH(BC$4,Substation_Info!$D$4:$AU$4,0))</f>
        <v> </v>
      </c>
      <c r="BD188" s="107" t="str" cm="1">
        <f t="array" ref="BD188">INDEX(Substation_Info!$D$5:$AU$321,MATCH(1,($B188=Substation_Info!$B$5:$B$321)*($C188=Substation_Info!$C$5:$C$321),0),MATCH(BD$4,Substation_Info!$D$4:$AU$4,0))</f>
        <v> </v>
      </c>
      <c r="BE188" s="107" cm="1">
        <f t="array" ref="BE188">INDEX(Substation_Info!$D$5:$AU$321,MATCH(1,($B188=Substation_Info!$B$5:$B$321)*($C188=Substation_Info!$C$5:$C$321),0),MATCH(BE$4,Substation_Info!$D$4:$AU$4,0))</f>
        <v>1</v>
      </c>
      <c r="BF188" s="107" cm="1">
        <f t="array" ref="BF188">INDEX(Substation_Info!$D$5:$AU$321,MATCH(1,($B188=Substation_Info!$B$5:$B$321)*($C188=Substation_Info!$C$5:$C$321),0),MATCH(BF$4,Substation_Info!$D$4:$AU$4,0))</f>
        <v>0</v>
      </c>
      <c r="BG188" s="107" cm="1">
        <f t="array" ref="BG188">INDEX(Substation_Info!$D$5:$AU$321,MATCH(1,($B188=Substation_Info!$B$5:$B$321)*($C188=Substation_Info!$C$5:$C$321),0),MATCH(BG$4,Substation_Info!$D$4:$AU$4,0))</f>
        <v>0</v>
      </c>
      <c r="BH188" s="107" cm="1">
        <f t="array" ref="BH188">INDEX(Substation_Info!$D$5:$AU$321,MATCH(1,($B188=Substation_Info!$B$5:$B$321)*($C188=Substation_Info!$C$5:$C$321),0),MATCH(BH$4,Substation_Info!$D$4:$AU$4,0))</f>
        <v>0</v>
      </c>
      <c r="BI188" t="str" cm="1">
        <f t="array" ref="BI188">INDEX(Substation_Info!$AV$5:$BB$321,MATCH(1,($B188=Substation_Info!$B$5:$B$321)*($C188=Substation_Info!$C$5:$C$321),0),MATCH(BI$4,Substation_Info!$AV$4:$BB$4,0))</f>
        <v>Southern_PGAE_Li_Battery</v>
      </c>
      <c r="BJ188" t="str" cm="1">
        <f t="array" ref="BJ188">INDEX(Substation_Info!$AV$5:$BB$321,MATCH(1,($B188=Substation_Info!$B$5:$B$321)*($C188=Substation_Info!$C$5:$C$321),0),MATCH(BJ$4,Substation_Info!$AV$4:$BB$4,0))</f>
        <v>Southern_PGAE_Solar</v>
      </c>
      <c r="BK188" cm="1">
        <f t="array" ref="BK188">INDEX(Substation_Info!$AV$5:$BB$321,MATCH(1,($B188=Substation_Info!$B$5:$B$321)*($C188=Substation_Info!$C$5:$C$321),0),MATCH(BK$4,Substation_Info!$AV$4:$BB$4,0))</f>
        <v>0</v>
      </c>
      <c r="BL188" cm="1">
        <f t="array" ref="BL188">INDEX(Substation_Info!$AV$5:$BB$321,MATCH(1,($B188=Substation_Info!$B$5:$B$321)*($C188=Substation_Info!$C$5:$C$321),0),MATCH(BL$4,Substation_Info!$AV$4:$BB$4,0))</f>
        <v>0</v>
      </c>
      <c r="BM188" cm="1">
        <f t="array" ref="BM188">INDEX(Substation_Info!$AV$5:$BB$321,MATCH(1,($B188=Substation_Info!$B$5:$B$321)*($C188=Substation_Info!$C$5:$C$321),0),MATCH(BM$4,Substation_Info!$AV$4:$BB$4,0))</f>
        <v>0</v>
      </c>
      <c r="BN188" cm="1">
        <f t="array" ref="BN188">INDEX(Substation_Info!$AV$5:$BB$321,MATCH(1,($B188=Substation_Info!$B$5:$B$321)*($C188=Substation_Info!$C$5:$C$321),0),MATCH(BN$4,Substation_Info!$AV$4:$BB$4,0))</f>
        <v>0</v>
      </c>
      <c r="BO188" cm="1">
        <f t="array" ref="BO188">INDEX(Substation_Info!$AV$5:$BB$321,MATCH(1,($B188=Substation_Info!$B$5:$B$321)*($C188=Substation_Info!$C$5:$C$321),0),MATCH(BO$4,Substation_Info!$AV$4:$BB$4,0))</f>
        <v>0</v>
      </c>
    </row>
    <row r="189" spans="1:68" x14ac:dyDescent="0.25">
      <c r="A189" s="6" t="str">
        <f>Substation_Info!A189</f>
        <v xml:space="preserve">PG&amp;E East Kern Study Area </v>
      </c>
      <c r="B189" s="6" t="str">
        <f>Substation_Info!B189</f>
        <v>Mustang</v>
      </c>
      <c r="C189" s="6">
        <f>Substation_Info!C189</f>
        <v>230</v>
      </c>
      <c r="D189" cm="1">
        <f t="array" ref="D189">INDEX(Res_Add_forSens!$AD$5:$AP$340,MATCH(1,($B189=Res_Add_forSens!$B$5:$B$340)*($C189=Res_Add_forSens!$C$5:$C$340),0),MATCH(1,(D$4=Res_Add_forSens!$AD$4:$AP$4)*(D$3=Res_Add_forSens!$AD$3:$AP$3),0))</f>
        <v>0</v>
      </c>
      <c r="E189" cm="1">
        <f t="array" ref="E189">INDEX(Res_Add_forSens!$AD$5:$AP$340,MATCH(1,($B189=Res_Add_forSens!$B$5:$B$340)*($C189=Res_Add_forSens!$C$5:$C$340),0),MATCH(1,(E$4=Res_Add_forSens!$AD$4:$AP$4)*(E$3=Res_Add_forSens!$AD$3:$AP$3),0))</f>
        <v>0</v>
      </c>
      <c r="F189" cm="1">
        <f t="array" ref="F189">INDEX(Res_Add_forSens!$AD$5:$AP$340,MATCH(1,($B189=Res_Add_forSens!$B$5:$B$340)*($C189=Res_Add_forSens!$C$5:$C$340),0),MATCH(1,(F$4=Res_Add_forSens!$AD$4:$AP$4)*(F$3=Res_Add_forSens!$AD$3:$AP$3),0))</f>
        <v>0</v>
      </c>
      <c r="G189" cm="1">
        <f t="array" ref="G189">INDEX(Res_Add_forSens!$AD$5:$AP$340,MATCH(1,($B189=Res_Add_forSens!$B$5:$B$340)*($C189=Res_Add_forSens!$C$5:$C$340),0),MATCH(1,(G$4=Res_Add_forSens!$AD$4:$AP$4)*(G$3=Res_Add_forSens!$AD$3:$AP$3),0))</f>
        <v>0</v>
      </c>
      <c r="H189" cm="1">
        <f t="array" ref="H189">INDEX(Res_Add_forSens!$AD$5:$AP$340,MATCH(1,($B189=Res_Add_forSens!$B$5:$B$340)*($C189=Res_Add_forSens!$C$5:$C$340),0),MATCH(1,(H$4=Res_Add_forSens!$AD$4:$AP$4)*(H$3=Res_Add_forSens!$AD$3:$AP$3),0))</f>
        <v>0</v>
      </c>
      <c r="I189" cm="1">
        <f t="array" ref="I189">INDEX(Res_Add_forSens!$AD$5:$AP$340,MATCH(1,($B189=Res_Add_forSens!$B$5:$B$340)*($C189=Res_Add_forSens!$C$5:$C$340),0),MATCH(1,(I$4=Res_Add_forSens!$AD$4:$AP$4)*(I$3=Res_Add_forSens!$AD$3:$AP$3),0))</f>
        <v>0</v>
      </c>
      <c r="J189" cm="1">
        <f t="array" ref="J189">INDEX(Res_Add_forSens!$AD$5:$AP$340,MATCH(1,($B189=Res_Add_forSens!$B$5:$B$340)*($C189=Res_Add_forSens!$C$5:$C$340),0),MATCH(1,(J$4=Res_Add_forSens!$AD$4:$AP$4)*(J$3=Res_Add_forSens!$AD$3:$AP$3),0))</f>
        <v>0</v>
      </c>
      <c r="K189" cm="1">
        <f t="array" ref="K189">INDEX(Res_Add_forSens!$AD$5:$AP$340,MATCH(1,($B189=Res_Add_forSens!$B$5:$B$340)*($C189=Res_Add_forSens!$C$5:$C$340),0),MATCH(1,(K$4=Res_Add_forSens!$AD$4:$AP$4)*(K$3=Res_Add_forSens!$AD$3:$AP$3),0))</f>
        <v>0</v>
      </c>
      <c r="L189" cm="1">
        <f t="array" ref="L189">INDEX(Res_Add_forSens!$AD$5:$AP$340,MATCH(1,($B189=Res_Add_forSens!$B$5:$B$340)*($C189=Res_Add_forSens!$C$5:$C$340),0),MATCH(1,(L$4=Res_Add_forSens!$AD$4:$AP$4)*(L$3=Res_Add_forSens!$AD$3:$AP$3),0))</f>
        <v>0</v>
      </c>
      <c r="M189" cm="1">
        <f t="array" ref="M189">INDEX(Res_Add_forSens!$AD$5:$AP$340,MATCH(1,($B189=Res_Add_forSens!$B$5:$B$340)*($C189=Res_Add_forSens!$C$5:$C$340),0),MATCH(1,(M$4=Res_Add_forSens!$AD$4:$AP$4)*(M$3=Res_Add_forSens!$AD$3:$AP$3),0))</f>
        <v>150</v>
      </c>
      <c r="N189" cm="1">
        <f t="array" ref="N189">INDEX(Res_Add_forSens!$AD$5:$AP$340,MATCH(1,($B189=Res_Add_forSens!$B$5:$B$340)*($C189=Res_Add_forSens!$C$5:$C$340),0),MATCH(1,(N$4=Res_Add_forSens!$AD$4:$AP$4)*(N$3=Res_Add_forSens!$AD$3:$AP$3),0))</f>
        <v>250</v>
      </c>
      <c r="O189" cm="1">
        <f t="array" ref="O189">INDEX(Res_Add_forSens!$AD$5:$AP$340,MATCH(1,($B189=Res_Add_forSens!$B$5:$B$340)*($C189=Res_Add_forSens!$C$5:$C$340),0),MATCH(1,(O$4=Res_Add_forSens!$AD$4:$AP$4)*(O$3=Res_Add_forSens!$AD$3:$AP$3),0))</f>
        <v>200</v>
      </c>
      <c r="P189" cm="1">
        <f t="array" ref="P189">INDEX(Res_Add_forSens!$AD$5:$AP$340,MATCH(1,($B189=Res_Add_forSens!$B$5:$B$340)*($C189=Res_Add_forSens!$C$5:$C$340),0),MATCH(1,(P$4=Res_Add_forSens!$AD$4:$AP$4)*(P$3=Res_Add_forSens!$AD$3:$AP$3),0))</f>
        <v>0</v>
      </c>
      <c r="Q189" s="107" t="str" cm="1">
        <f t="array" ref="Q189">INDEX(Substation_Info!$D$5:$AU$321,MATCH(1,($B189=Substation_Info!$B$5:$B$321)*($C189=Substation_Info!$C$5:$C$321),0),MATCH(Q$4,Substation_Info!$D$4:$AU$4,0))</f>
        <v> </v>
      </c>
      <c r="R189" s="107" t="str" cm="1">
        <f t="array" ref="R189">INDEX(Substation_Info!$D$5:$AU$321,MATCH(1,($B189=Substation_Info!$B$5:$B$321)*($C189=Substation_Info!$C$5:$C$321),0),MATCH(R$4,Substation_Info!$D$4:$AU$4,0))</f>
        <v> </v>
      </c>
      <c r="S189" s="107" t="str" cm="1">
        <f t="array" ref="S189">INDEX(Substation_Info!$D$5:$AU$321,MATCH(1,($B189=Substation_Info!$B$5:$B$321)*($C189=Substation_Info!$C$5:$C$321),0),MATCH(S$4,Substation_Info!$D$4:$AU$4,0))</f>
        <v> </v>
      </c>
      <c r="T189" s="107" t="str" cm="1">
        <f t="array" ref="T189">INDEX(Substation_Info!$D$5:$AU$321,MATCH(1,($B189=Substation_Info!$B$5:$B$321)*($C189=Substation_Info!$C$5:$C$321),0),MATCH(T$4,Substation_Info!$D$4:$AU$4,0))</f>
        <v> </v>
      </c>
      <c r="U189" s="107" t="str" cm="1">
        <f t="array" ref="U189">INDEX(Substation_Info!$D$5:$AU$321,MATCH(1,($B189=Substation_Info!$B$5:$B$321)*($C189=Substation_Info!$C$5:$C$321),0),MATCH(U$4,Substation_Info!$D$4:$AU$4,0))</f>
        <v> </v>
      </c>
      <c r="V189" s="107" t="str" cm="1">
        <f t="array" ref="V189">INDEX(Substation_Info!$D$5:$AU$321,MATCH(1,($B189=Substation_Info!$B$5:$B$321)*($C189=Substation_Info!$C$5:$C$321),0),MATCH(V$4,Substation_Info!$D$4:$AU$4,0))</f>
        <v> </v>
      </c>
      <c r="W189" s="107" t="str" cm="1">
        <f t="array" ref="W189">INDEX(Substation_Info!$D$5:$AU$321,MATCH(1,($B189=Substation_Info!$B$5:$B$321)*($C189=Substation_Info!$C$5:$C$321),0),MATCH(W$4,Substation_Info!$D$4:$AU$4,0))</f>
        <v> </v>
      </c>
      <c r="X189" s="107" t="str" cm="1">
        <f t="array" ref="X189">INDEX(Substation_Info!$D$5:$AU$321,MATCH(1,($B189=Substation_Info!$B$5:$B$321)*($C189=Substation_Info!$C$5:$C$321),0),MATCH(X$4,Substation_Info!$D$4:$AU$4,0))</f>
        <v> </v>
      </c>
      <c r="Y189" s="107" t="str" cm="1">
        <f t="array" ref="Y189">INDEX(Substation_Info!$D$5:$AU$321,MATCH(1,($B189=Substation_Info!$B$5:$B$321)*($C189=Substation_Info!$C$5:$C$321),0),MATCH(Y$4,Substation_Info!$D$4:$AU$4,0))</f>
        <v> </v>
      </c>
      <c r="Z189" s="107" t="str" cm="1">
        <f t="array" ref="Z189">INDEX(Substation_Info!$D$5:$AU$321,MATCH(1,($B189=Substation_Info!$B$5:$B$321)*($C189=Substation_Info!$C$5:$C$321),0),MATCH(Z$4,Substation_Info!$D$4:$AU$4,0))</f>
        <v> </v>
      </c>
      <c r="AA189" s="107" t="str" cm="1">
        <f t="array" ref="AA189">INDEX(Substation_Info!$D$5:$AU$321,MATCH(1,($B189=Substation_Info!$B$5:$B$321)*($C189=Substation_Info!$C$5:$C$321),0),MATCH(AA$4,Substation_Info!$D$4:$AU$4,0))</f>
        <v> </v>
      </c>
      <c r="AB189" s="107" t="str" cm="1">
        <f t="array" ref="AB189">INDEX(Substation_Info!$D$5:$AU$321,MATCH(1,($B189=Substation_Info!$B$5:$B$321)*($C189=Substation_Info!$C$5:$C$321),0),MATCH(AB$4,Substation_Info!$D$4:$AU$4,0))</f>
        <v> </v>
      </c>
      <c r="AC189" s="107" t="str" cm="1">
        <f t="array" ref="AC189">INDEX(Substation_Info!$D$5:$AU$321,MATCH(1,($B189=Substation_Info!$B$5:$B$321)*($C189=Substation_Info!$C$5:$C$321),0),MATCH(AC$4,Substation_Info!$D$4:$AU$4,0))</f>
        <v> </v>
      </c>
      <c r="AD189" s="107" t="str" cm="1">
        <f t="array" ref="AD189">INDEX(Substation_Info!$D$5:$AU$321,MATCH(1,($B189=Substation_Info!$B$5:$B$321)*($C189=Substation_Info!$C$5:$C$321),0),MATCH(AD$4,Substation_Info!$D$4:$AU$4,0))</f>
        <v> </v>
      </c>
      <c r="AE189" s="107" t="str" cm="1">
        <f t="array" ref="AE189">INDEX(Substation_Info!$D$5:$AU$321,MATCH(1,($B189=Substation_Info!$B$5:$B$321)*($C189=Substation_Info!$C$5:$C$321),0),MATCH(AE$4,Substation_Info!$D$4:$AU$4,0))</f>
        <v> </v>
      </c>
      <c r="AF189" s="107" t="str" cm="1">
        <f t="array" ref="AF189">INDEX(Substation_Info!$D$5:$AU$321,MATCH(1,($B189=Substation_Info!$B$5:$B$321)*($C189=Substation_Info!$C$5:$C$321),0),MATCH(AF$4,Substation_Info!$D$4:$AU$4,0))</f>
        <v> </v>
      </c>
      <c r="AG189" s="107" t="str" cm="1">
        <f t="array" ref="AG189">INDEX(Substation_Info!$D$5:$AU$321,MATCH(1,($B189=Substation_Info!$B$5:$B$321)*($C189=Substation_Info!$C$5:$C$321),0),MATCH(AG$4,Substation_Info!$D$4:$AU$4,0))</f>
        <v> </v>
      </c>
      <c r="AH189" s="107" t="str" cm="1">
        <f t="array" ref="AH189">INDEX(Substation_Info!$D$5:$AU$321,MATCH(1,($B189=Substation_Info!$B$5:$B$321)*($C189=Substation_Info!$C$5:$C$321),0),MATCH(AH$4,Substation_Info!$D$4:$AU$4,0))</f>
        <v> </v>
      </c>
      <c r="AI189" s="107" t="str" cm="1">
        <f t="array" ref="AI189">INDEX(Substation_Info!$D$5:$AU$321,MATCH(1,($B189=Substation_Info!$B$5:$B$321)*($C189=Substation_Info!$C$5:$C$321),0),MATCH(AI$4,Substation_Info!$D$4:$AU$4,0))</f>
        <v> </v>
      </c>
      <c r="AJ189" s="107" t="str" cm="1">
        <f t="array" ref="AJ189">INDEX(Substation_Info!$D$5:$AU$321,MATCH(1,($B189=Substation_Info!$B$5:$B$321)*($C189=Substation_Info!$C$5:$C$321),0),MATCH(AJ$4,Substation_Info!$D$4:$AU$4,0))</f>
        <v> </v>
      </c>
      <c r="AK189" s="107" t="str" cm="1">
        <f t="array" ref="AK189">INDEX(Substation_Info!$D$5:$AU$321,MATCH(1,($B189=Substation_Info!$B$5:$B$321)*($C189=Substation_Info!$C$5:$C$321),0),MATCH(AK$4,Substation_Info!$D$4:$AU$4,0))</f>
        <v> </v>
      </c>
      <c r="AL189" s="107" t="str" cm="1">
        <f t="array" ref="AL189">INDEX(Substation_Info!$D$5:$AU$321,MATCH(1,($B189=Substation_Info!$B$5:$B$321)*($C189=Substation_Info!$C$5:$C$321),0),MATCH(AL$4,Substation_Info!$D$4:$AU$4,0))</f>
        <v> </v>
      </c>
      <c r="AM189" s="107" t="str" cm="1">
        <f t="array" ref="AM189">INDEX(Substation_Info!$D$5:$AU$321,MATCH(1,($B189=Substation_Info!$B$5:$B$321)*($C189=Substation_Info!$C$5:$C$321),0),MATCH(AM$4,Substation_Info!$D$4:$AU$4,0))</f>
        <v> </v>
      </c>
      <c r="AN189" s="107" t="str" cm="1">
        <f t="array" ref="AN189">INDEX(Substation_Info!$D$5:$AU$321,MATCH(1,($B189=Substation_Info!$B$5:$B$321)*($C189=Substation_Info!$C$5:$C$321),0),MATCH(AN$4,Substation_Info!$D$4:$AU$4,0))</f>
        <v> </v>
      </c>
      <c r="AO189" s="107" t="str" cm="1">
        <f t="array" ref="AO189">INDEX(Substation_Info!$D$5:$AU$321,MATCH(1,($B189=Substation_Info!$B$5:$B$321)*($C189=Substation_Info!$C$5:$C$321),0),MATCH(AO$4,Substation_Info!$D$4:$AU$4,0))</f>
        <v> </v>
      </c>
      <c r="AP189" s="107" t="str" cm="1">
        <f t="array" ref="AP189">INDEX(Substation_Info!$D$5:$AU$321,MATCH(1,($B189=Substation_Info!$B$5:$B$321)*($C189=Substation_Info!$C$5:$C$321),0),MATCH(AP$4,Substation_Info!$D$4:$AU$4,0))</f>
        <v> </v>
      </c>
      <c r="AQ189" s="107" t="str" cm="1">
        <f t="array" ref="AQ189">INDEX(Substation_Info!$D$5:$AU$321,MATCH(1,($B189=Substation_Info!$B$5:$B$321)*($C189=Substation_Info!$C$5:$C$321),0),MATCH(AQ$4,Substation_Info!$D$4:$AU$4,0))</f>
        <v> </v>
      </c>
      <c r="AR189" s="107" t="str" cm="1">
        <f t="array" ref="AR189">INDEX(Substation_Info!$D$5:$AU$321,MATCH(1,($B189=Substation_Info!$B$5:$B$321)*($C189=Substation_Info!$C$5:$C$321),0),MATCH(AR$4,Substation_Info!$D$4:$AU$4,0))</f>
        <v> </v>
      </c>
      <c r="AS189" s="107" cm="1">
        <f t="array" ref="AS189">INDEX(Substation_Info!$D$5:$AU$321,MATCH(1,($B189=Substation_Info!$B$5:$B$321)*($C189=Substation_Info!$C$5:$C$321),0),MATCH(AS$4,Substation_Info!$D$4:$AU$4,0))</f>
        <v>1</v>
      </c>
      <c r="AT189" s="107" cm="1">
        <f t="array" ref="AT189">INDEX(Substation_Info!$D$5:$AU$321,MATCH(1,($B189=Substation_Info!$B$5:$B$321)*($C189=Substation_Info!$C$5:$C$321),0),MATCH(AT$4,Substation_Info!$D$4:$AU$4,0))</f>
        <v>1</v>
      </c>
      <c r="AU189" s="107" cm="1">
        <f t="array" ref="AU189">INDEX(Substation_Info!$D$5:$AU$321,MATCH(1,($B189=Substation_Info!$B$5:$B$321)*($C189=Substation_Info!$C$5:$C$321),0),MATCH(AU$4,Substation_Info!$D$4:$AU$4,0))</f>
        <v>1</v>
      </c>
      <c r="AV189" s="107" cm="1">
        <f t="array" ref="AV189">INDEX(Substation_Info!$D$5:$AU$321,MATCH(1,($B189=Substation_Info!$B$5:$B$321)*($C189=Substation_Info!$C$5:$C$321),0),MATCH(AV$4,Substation_Info!$D$4:$AU$4,0))</f>
        <v>1</v>
      </c>
      <c r="AW189" s="107" t="str" cm="1">
        <f t="array" ref="AW189">INDEX(Substation_Info!$D$5:$AU$321,MATCH(1,($B189=Substation_Info!$B$5:$B$321)*($C189=Substation_Info!$C$5:$C$321),0),MATCH(AW$4,Substation_Info!$D$4:$AU$4,0))</f>
        <v> </v>
      </c>
      <c r="AX189" s="107" cm="1">
        <f t="array" ref="AX189">INDEX(Substation_Info!$D$5:$AU$321,MATCH(1,($B189=Substation_Info!$B$5:$B$321)*($C189=Substation_Info!$C$5:$C$321),0),MATCH(AX$4,Substation_Info!$D$4:$AU$4,0))</f>
        <v>1</v>
      </c>
      <c r="AY189" s="107" cm="1">
        <f t="array" ref="AY189">INDEX(Substation_Info!$D$5:$AU$321,MATCH(1,($B189=Substation_Info!$B$5:$B$321)*($C189=Substation_Info!$C$5:$C$321),0),MATCH(AY$4,Substation_Info!$D$4:$AU$4,0))</f>
        <v>1</v>
      </c>
      <c r="AZ189" s="107" t="str" cm="1">
        <f t="array" ref="AZ189">INDEX(Substation_Info!$D$5:$AU$321,MATCH(1,($B189=Substation_Info!$B$5:$B$321)*($C189=Substation_Info!$C$5:$C$321),0),MATCH(AZ$4,Substation_Info!$D$4:$AU$4,0))</f>
        <v> </v>
      </c>
      <c r="BA189" s="107" cm="1">
        <f t="array" ref="BA189">INDEX(Substation_Info!$D$5:$AU$321,MATCH(1,($B189=Substation_Info!$B$5:$B$321)*($C189=Substation_Info!$C$5:$C$321),0),MATCH(BA$4,Substation_Info!$D$4:$AU$4,0))</f>
        <v>1</v>
      </c>
      <c r="BB189" s="107" cm="1">
        <f t="array" ref="BB189">INDEX(Substation_Info!$D$5:$AU$321,MATCH(1,($B189=Substation_Info!$B$5:$B$321)*($C189=Substation_Info!$C$5:$C$321),0),MATCH(BB$4,Substation_Info!$D$4:$AU$4,0))</f>
        <v>1</v>
      </c>
      <c r="BC189" s="107" t="str" cm="1">
        <f t="array" ref="BC189">INDEX(Substation_Info!$D$5:$AU$321,MATCH(1,($B189=Substation_Info!$B$5:$B$321)*($C189=Substation_Info!$C$5:$C$321),0),MATCH(BC$4,Substation_Info!$D$4:$AU$4,0))</f>
        <v> </v>
      </c>
      <c r="BD189" s="107" t="str" cm="1">
        <f t="array" ref="BD189">INDEX(Substation_Info!$D$5:$AU$321,MATCH(1,($B189=Substation_Info!$B$5:$B$321)*($C189=Substation_Info!$C$5:$C$321),0),MATCH(BD$4,Substation_Info!$D$4:$AU$4,0))</f>
        <v> </v>
      </c>
      <c r="BE189" s="107" t="str" cm="1">
        <f t="array" ref="BE189">INDEX(Substation_Info!$D$5:$AU$321,MATCH(1,($B189=Substation_Info!$B$5:$B$321)*($C189=Substation_Info!$C$5:$C$321),0),MATCH(BE$4,Substation_Info!$D$4:$AU$4,0))</f>
        <v> </v>
      </c>
      <c r="BF189" s="107" cm="1">
        <f t="array" ref="BF189">INDEX(Substation_Info!$D$5:$AU$321,MATCH(1,($B189=Substation_Info!$B$5:$B$321)*($C189=Substation_Info!$C$5:$C$321),0),MATCH(BF$4,Substation_Info!$D$4:$AU$4,0))</f>
        <v>0</v>
      </c>
      <c r="BG189" s="107" cm="1">
        <f t="array" ref="BG189">INDEX(Substation_Info!$D$5:$AU$321,MATCH(1,($B189=Substation_Info!$B$5:$B$321)*($C189=Substation_Info!$C$5:$C$321),0),MATCH(BG$4,Substation_Info!$D$4:$AU$4,0))</f>
        <v>0</v>
      </c>
      <c r="BH189" s="107" cm="1">
        <f t="array" ref="BH189">INDEX(Substation_Info!$D$5:$AU$321,MATCH(1,($B189=Substation_Info!$B$5:$B$321)*($C189=Substation_Info!$C$5:$C$321),0),MATCH(BH$4,Substation_Info!$D$4:$AU$4,0))</f>
        <v>0</v>
      </c>
      <c r="BI189" t="str" cm="1">
        <f t="array" ref="BI189">INDEX(Substation_Info!$AV$5:$BB$321,MATCH(1,($B189=Substation_Info!$B$5:$B$321)*($C189=Substation_Info!$C$5:$C$321),0),MATCH(BI$4,Substation_Info!$AV$4:$BB$4,0))</f>
        <v>Southern_PGAE_Li_Battery</v>
      </c>
      <c r="BJ189" t="str" cm="1">
        <f t="array" ref="BJ189">INDEX(Substation_Info!$AV$5:$BB$321,MATCH(1,($B189=Substation_Info!$B$5:$B$321)*($C189=Substation_Info!$C$5:$C$321),0),MATCH(BJ$4,Substation_Info!$AV$4:$BB$4,0))</f>
        <v>Southern_PGAE_Solar</v>
      </c>
      <c r="BK189" cm="1">
        <f t="array" ref="BK189">INDEX(Substation_Info!$AV$5:$BB$321,MATCH(1,($B189=Substation_Info!$B$5:$B$321)*($C189=Substation_Info!$C$5:$C$321),0),MATCH(BK$4,Substation_Info!$AV$4:$BB$4,0))</f>
        <v>0</v>
      </c>
      <c r="BL189" cm="1">
        <f t="array" ref="BL189">INDEX(Substation_Info!$AV$5:$BB$321,MATCH(1,($B189=Substation_Info!$B$5:$B$321)*($C189=Substation_Info!$C$5:$C$321),0),MATCH(BL$4,Substation_Info!$AV$4:$BB$4,0))</f>
        <v>0</v>
      </c>
      <c r="BM189" cm="1">
        <f t="array" ref="BM189">INDEX(Substation_Info!$AV$5:$BB$321,MATCH(1,($B189=Substation_Info!$B$5:$B$321)*($C189=Substation_Info!$C$5:$C$321),0),MATCH(BM$4,Substation_Info!$AV$4:$BB$4,0))</f>
        <v>0</v>
      </c>
      <c r="BN189" cm="1">
        <f t="array" ref="BN189">INDEX(Substation_Info!$AV$5:$BB$321,MATCH(1,($B189=Substation_Info!$B$5:$B$321)*($C189=Substation_Info!$C$5:$C$321),0),MATCH(BN$4,Substation_Info!$AV$4:$BB$4,0))</f>
        <v>0</v>
      </c>
      <c r="BO189" cm="1">
        <f t="array" ref="BO189">INDEX(Substation_Info!$AV$5:$BB$321,MATCH(1,($B189=Substation_Info!$B$5:$B$321)*($C189=Substation_Info!$C$5:$C$321),0),MATCH(BO$4,Substation_Info!$AV$4:$BB$4,0))</f>
        <v>0</v>
      </c>
      <c r="BP189" s="6"/>
    </row>
    <row r="190" spans="1:68" x14ac:dyDescent="0.25">
      <c r="A190" s="6" t="str">
        <f>Substation_Info!A190</f>
        <v>PG&amp;E Fresno Study Area</v>
      </c>
      <c r="B190" s="6" t="str">
        <f>Substation_Info!B190</f>
        <v>Newhall</v>
      </c>
      <c r="C190" s="6">
        <f>Substation_Info!C190</f>
        <v>115</v>
      </c>
      <c r="D190" cm="1">
        <f t="array" ref="D190">INDEX(Res_Add_forSens!$AD$5:$AP$340,MATCH(1,($B190=Res_Add_forSens!$B$5:$B$340)*($C190=Res_Add_forSens!$C$5:$C$340),0),MATCH(1,(D$4=Res_Add_forSens!$AD$4:$AP$4)*(D$3=Res_Add_forSens!$AD$3:$AP$3),0))</f>
        <v>0</v>
      </c>
      <c r="E190" cm="1">
        <f t="array" ref="E190">INDEX(Res_Add_forSens!$AD$5:$AP$340,MATCH(1,($B190=Res_Add_forSens!$B$5:$B$340)*($C190=Res_Add_forSens!$C$5:$C$340),0),MATCH(1,(E$4=Res_Add_forSens!$AD$4:$AP$4)*(E$3=Res_Add_forSens!$AD$3:$AP$3),0))</f>
        <v>0</v>
      </c>
      <c r="F190" cm="1">
        <f t="array" ref="F190">INDEX(Res_Add_forSens!$AD$5:$AP$340,MATCH(1,($B190=Res_Add_forSens!$B$5:$B$340)*($C190=Res_Add_forSens!$C$5:$C$340),0),MATCH(1,(F$4=Res_Add_forSens!$AD$4:$AP$4)*(F$3=Res_Add_forSens!$AD$3:$AP$3),0))</f>
        <v>0</v>
      </c>
      <c r="G190" cm="1">
        <f t="array" ref="G190">INDEX(Res_Add_forSens!$AD$5:$AP$340,MATCH(1,($B190=Res_Add_forSens!$B$5:$B$340)*($C190=Res_Add_forSens!$C$5:$C$340),0),MATCH(1,(G$4=Res_Add_forSens!$AD$4:$AP$4)*(G$3=Res_Add_forSens!$AD$3:$AP$3),0))</f>
        <v>0</v>
      </c>
      <c r="H190" cm="1">
        <f t="array" ref="H190">INDEX(Res_Add_forSens!$AD$5:$AP$340,MATCH(1,($B190=Res_Add_forSens!$B$5:$B$340)*($C190=Res_Add_forSens!$C$5:$C$340),0),MATCH(1,(H$4=Res_Add_forSens!$AD$4:$AP$4)*(H$3=Res_Add_forSens!$AD$3:$AP$3),0))</f>
        <v>0</v>
      </c>
      <c r="I190" cm="1">
        <f t="array" ref="I190">INDEX(Res_Add_forSens!$AD$5:$AP$340,MATCH(1,($B190=Res_Add_forSens!$B$5:$B$340)*($C190=Res_Add_forSens!$C$5:$C$340),0),MATCH(1,(I$4=Res_Add_forSens!$AD$4:$AP$4)*(I$3=Res_Add_forSens!$AD$3:$AP$3),0))</f>
        <v>0</v>
      </c>
      <c r="J190" cm="1">
        <f t="array" ref="J190">INDEX(Res_Add_forSens!$AD$5:$AP$340,MATCH(1,($B190=Res_Add_forSens!$B$5:$B$340)*($C190=Res_Add_forSens!$C$5:$C$340),0),MATCH(1,(J$4=Res_Add_forSens!$AD$4:$AP$4)*(J$3=Res_Add_forSens!$AD$3:$AP$3),0))</f>
        <v>0</v>
      </c>
      <c r="K190" cm="1">
        <f t="array" ref="K190">INDEX(Res_Add_forSens!$AD$5:$AP$340,MATCH(1,($B190=Res_Add_forSens!$B$5:$B$340)*($C190=Res_Add_forSens!$C$5:$C$340),0),MATCH(1,(K$4=Res_Add_forSens!$AD$4:$AP$4)*(K$3=Res_Add_forSens!$AD$3:$AP$3),0))</f>
        <v>0</v>
      </c>
      <c r="L190" cm="1">
        <f t="array" ref="L190">INDEX(Res_Add_forSens!$AD$5:$AP$340,MATCH(1,($B190=Res_Add_forSens!$B$5:$B$340)*($C190=Res_Add_forSens!$C$5:$C$340),0),MATCH(1,(L$4=Res_Add_forSens!$AD$4:$AP$4)*(L$3=Res_Add_forSens!$AD$3:$AP$3),0))</f>
        <v>0</v>
      </c>
      <c r="M190" cm="1">
        <f t="array" ref="M190">INDEX(Res_Add_forSens!$AD$5:$AP$340,MATCH(1,($B190=Res_Add_forSens!$B$5:$B$340)*($C190=Res_Add_forSens!$C$5:$C$340),0),MATCH(1,(M$4=Res_Add_forSens!$AD$4:$AP$4)*(M$3=Res_Add_forSens!$AD$3:$AP$3),0))</f>
        <v>0</v>
      </c>
      <c r="N190" cm="1">
        <f t="array" ref="N190">INDEX(Res_Add_forSens!$AD$5:$AP$340,MATCH(1,($B190=Res_Add_forSens!$B$5:$B$340)*($C190=Res_Add_forSens!$C$5:$C$340),0),MATCH(1,(N$4=Res_Add_forSens!$AD$4:$AP$4)*(N$3=Res_Add_forSens!$AD$3:$AP$3),0))</f>
        <v>0</v>
      </c>
      <c r="O190" cm="1">
        <f t="array" ref="O190">INDEX(Res_Add_forSens!$AD$5:$AP$340,MATCH(1,($B190=Res_Add_forSens!$B$5:$B$340)*($C190=Res_Add_forSens!$C$5:$C$340),0),MATCH(1,(O$4=Res_Add_forSens!$AD$4:$AP$4)*(O$3=Res_Add_forSens!$AD$3:$AP$3),0))</f>
        <v>0</v>
      </c>
      <c r="P190" cm="1">
        <f t="array" ref="P190">INDEX(Res_Add_forSens!$AD$5:$AP$340,MATCH(1,($B190=Res_Add_forSens!$B$5:$B$340)*($C190=Res_Add_forSens!$C$5:$C$340),0),MATCH(1,(P$4=Res_Add_forSens!$AD$4:$AP$4)*(P$3=Res_Add_forSens!$AD$3:$AP$3),0))</f>
        <v>0</v>
      </c>
      <c r="Q190" s="107" t="str" cm="1">
        <f t="array" ref="Q190">INDEX(Substation_Info!$D$5:$AU$321,MATCH(1,($B190=Substation_Info!$B$5:$B$321)*($C190=Substation_Info!$C$5:$C$321),0),MATCH(Q$4,Substation_Info!$D$4:$AU$4,0))</f>
        <v> </v>
      </c>
      <c r="R190" s="107" t="str" cm="1">
        <f t="array" ref="R190">INDEX(Substation_Info!$D$5:$AU$321,MATCH(1,($B190=Substation_Info!$B$5:$B$321)*($C190=Substation_Info!$C$5:$C$321),0),MATCH(R$4,Substation_Info!$D$4:$AU$4,0))</f>
        <v> </v>
      </c>
      <c r="S190" s="107" t="str" cm="1">
        <f t="array" ref="S190">INDEX(Substation_Info!$D$5:$AU$321,MATCH(1,($B190=Substation_Info!$B$5:$B$321)*($C190=Substation_Info!$C$5:$C$321),0),MATCH(S$4,Substation_Info!$D$4:$AU$4,0))</f>
        <v> </v>
      </c>
      <c r="T190" s="107" t="str" cm="1">
        <f t="array" ref="T190">INDEX(Substation_Info!$D$5:$AU$321,MATCH(1,($B190=Substation_Info!$B$5:$B$321)*($C190=Substation_Info!$C$5:$C$321),0),MATCH(T$4,Substation_Info!$D$4:$AU$4,0))</f>
        <v> </v>
      </c>
      <c r="U190" s="107" t="str" cm="1">
        <f t="array" ref="U190">INDEX(Substation_Info!$D$5:$AU$321,MATCH(1,($B190=Substation_Info!$B$5:$B$321)*($C190=Substation_Info!$C$5:$C$321),0),MATCH(U$4,Substation_Info!$D$4:$AU$4,0))</f>
        <v> </v>
      </c>
      <c r="V190" s="107" t="str" cm="1">
        <f t="array" ref="V190">INDEX(Substation_Info!$D$5:$AU$321,MATCH(1,($B190=Substation_Info!$B$5:$B$321)*($C190=Substation_Info!$C$5:$C$321),0),MATCH(V$4,Substation_Info!$D$4:$AU$4,0))</f>
        <v> </v>
      </c>
      <c r="W190" s="107" t="str" cm="1">
        <f t="array" ref="W190">INDEX(Substation_Info!$D$5:$AU$321,MATCH(1,($B190=Substation_Info!$B$5:$B$321)*($C190=Substation_Info!$C$5:$C$321),0),MATCH(W$4,Substation_Info!$D$4:$AU$4,0))</f>
        <v> </v>
      </c>
      <c r="X190" s="107" t="str" cm="1">
        <f t="array" ref="X190">INDEX(Substation_Info!$D$5:$AU$321,MATCH(1,($B190=Substation_Info!$B$5:$B$321)*($C190=Substation_Info!$C$5:$C$321),0),MATCH(X$4,Substation_Info!$D$4:$AU$4,0))</f>
        <v> </v>
      </c>
      <c r="Y190" s="107" t="str" cm="1">
        <f t="array" ref="Y190">INDEX(Substation_Info!$D$5:$AU$321,MATCH(1,($B190=Substation_Info!$B$5:$B$321)*($C190=Substation_Info!$C$5:$C$321),0),MATCH(Y$4,Substation_Info!$D$4:$AU$4,0))</f>
        <v> </v>
      </c>
      <c r="Z190" s="107" t="str" cm="1">
        <f t="array" ref="Z190">INDEX(Substation_Info!$D$5:$AU$321,MATCH(1,($B190=Substation_Info!$B$5:$B$321)*($C190=Substation_Info!$C$5:$C$321),0),MATCH(Z$4,Substation_Info!$D$4:$AU$4,0))</f>
        <v> </v>
      </c>
      <c r="AA190" s="107" t="str" cm="1">
        <f t="array" ref="AA190">INDEX(Substation_Info!$D$5:$AU$321,MATCH(1,($B190=Substation_Info!$B$5:$B$321)*($C190=Substation_Info!$C$5:$C$321),0),MATCH(AA$4,Substation_Info!$D$4:$AU$4,0))</f>
        <v> </v>
      </c>
      <c r="AB190" s="107" t="str" cm="1">
        <f t="array" ref="AB190">INDEX(Substation_Info!$D$5:$AU$321,MATCH(1,($B190=Substation_Info!$B$5:$B$321)*($C190=Substation_Info!$C$5:$C$321),0),MATCH(AB$4,Substation_Info!$D$4:$AU$4,0))</f>
        <v> </v>
      </c>
      <c r="AC190" s="107" t="str" cm="1">
        <f t="array" ref="AC190">INDEX(Substation_Info!$D$5:$AU$321,MATCH(1,($B190=Substation_Info!$B$5:$B$321)*($C190=Substation_Info!$C$5:$C$321),0),MATCH(AC$4,Substation_Info!$D$4:$AU$4,0))</f>
        <v> </v>
      </c>
      <c r="AD190" s="107" t="str" cm="1">
        <f t="array" ref="AD190">INDEX(Substation_Info!$D$5:$AU$321,MATCH(1,($B190=Substation_Info!$B$5:$B$321)*($C190=Substation_Info!$C$5:$C$321),0),MATCH(AD$4,Substation_Info!$D$4:$AU$4,0))</f>
        <v> </v>
      </c>
      <c r="AE190" s="107" t="str" cm="1">
        <f t="array" ref="AE190">INDEX(Substation_Info!$D$5:$AU$321,MATCH(1,($B190=Substation_Info!$B$5:$B$321)*($C190=Substation_Info!$C$5:$C$321),0),MATCH(AE$4,Substation_Info!$D$4:$AU$4,0))</f>
        <v> </v>
      </c>
      <c r="AF190" s="107" t="str" cm="1">
        <f t="array" ref="AF190">INDEX(Substation_Info!$D$5:$AU$321,MATCH(1,($B190=Substation_Info!$B$5:$B$321)*($C190=Substation_Info!$C$5:$C$321),0),MATCH(AF$4,Substation_Info!$D$4:$AU$4,0))</f>
        <v> </v>
      </c>
      <c r="AG190" s="107" t="str" cm="1">
        <f t="array" ref="AG190">INDEX(Substation_Info!$D$5:$AU$321,MATCH(1,($B190=Substation_Info!$B$5:$B$321)*($C190=Substation_Info!$C$5:$C$321),0),MATCH(AG$4,Substation_Info!$D$4:$AU$4,0))</f>
        <v> </v>
      </c>
      <c r="AH190" s="107" t="str" cm="1">
        <f t="array" ref="AH190">INDEX(Substation_Info!$D$5:$AU$321,MATCH(1,($B190=Substation_Info!$B$5:$B$321)*($C190=Substation_Info!$C$5:$C$321),0),MATCH(AH$4,Substation_Info!$D$4:$AU$4,0))</f>
        <v> </v>
      </c>
      <c r="AI190" s="107" t="str" cm="1">
        <f t="array" ref="AI190">INDEX(Substation_Info!$D$5:$AU$321,MATCH(1,($B190=Substation_Info!$B$5:$B$321)*($C190=Substation_Info!$C$5:$C$321),0),MATCH(AI$4,Substation_Info!$D$4:$AU$4,0))</f>
        <v> </v>
      </c>
      <c r="AJ190" s="107" t="str" cm="1">
        <f t="array" ref="AJ190">INDEX(Substation_Info!$D$5:$AU$321,MATCH(1,($B190=Substation_Info!$B$5:$B$321)*($C190=Substation_Info!$C$5:$C$321),0),MATCH(AJ$4,Substation_Info!$D$4:$AU$4,0))</f>
        <v> </v>
      </c>
      <c r="AK190" s="107" t="str" cm="1">
        <f t="array" ref="AK190">INDEX(Substation_Info!$D$5:$AU$321,MATCH(1,($B190=Substation_Info!$B$5:$B$321)*($C190=Substation_Info!$C$5:$C$321),0),MATCH(AK$4,Substation_Info!$D$4:$AU$4,0))</f>
        <v> </v>
      </c>
      <c r="AL190" s="107" t="str" cm="1">
        <f t="array" ref="AL190">INDEX(Substation_Info!$D$5:$AU$321,MATCH(1,($B190=Substation_Info!$B$5:$B$321)*($C190=Substation_Info!$C$5:$C$321),0),MATCH(AL$4,Substation_Info!$D$4:$AU$4,0))</f>
        <v> </v>
      </c>
      <c r="AM190" s="107" t="str" cm="1">
        <f t="array" ref="AM190">INDEX(Substation_Info!$D$5:$AU$321,MATCH(1,($B190=Substation_Info!$B$5:$B$321)*($C190=Substation_Info!$C$5:$C$321),0),MATCH(AM$4,Substation_Info!$D$4:$AU$4,0))</f>
        <v> </v>
      </c>
      <c r="AN190" s="107" t="str" cm="1">
        <f t="array" ref="AN190">INDEX(Substation_Info!$D$5:$AU$321,MATCH(1,($B190=Substation_Info!$B$5:$B$321)*($C190=Substation_Info!$C$5:$C$321),0),MATCH(AN$4,Substation_Info!$D$4:$AU$4,0))</f>
        <v> </v>
      </c>
      <c r="AO190" s="107" t="str" cm="1">
        <f t="array" ref="AO190">INDEX(Substation_Info!$D$5:$AU$321,MATCH(1,($B190=Substation_Info!$B$5:$B$321)*($C190=Substation_Info!$C$5:$C$321),0),MATCH(AO$4,Substation_Info!$D$4:$AU$4,0))</f>
        <v> </v>
      </c>
      <c r="AP190" s="107" t="str" cm="1">
        <f t="array" ref="AP190">INDEX(Substation_Info!$D$5:$AU$321,MATCH(1,($B190=Substation_Info!$B$5:$B$321)*($C190=Substation_Info!$C$5:$C$321),0),MATCH(AP$4,Substation_Info!$D$4:$AU$4,0))</f>
        <v> </v>
      </c>
      <c r="AQ190" s="107" t="str" cm="1">
        <f t="array" ref="AQ190">INDEX(Substation_Info!$D$5:$AU$321,MATCH(1,($B190=Substation_Info!$B$5:$B$321)*($C190=Substation_Info!$C$5:$C$321),0),MATCH(AQ$4,Substation_Info!$D$4:$AU$4,0))</f>
        <v> </v>
      </c>
      <c r="AR190" s="107" t="str" cm="1">
        <f t="array" ref="AR190">INDEX(Substation_Info!$D$5:$AU$321,MATCH(1,($B190=Substation_Info!$B$5:$B$321)*($C190=Substation_Info!$C$5:$C$321),0),MATCH(AR$4,Substation_Info!$D$4:$AU$4,0))</f>
        <v> </v>
      </c>
      <c r="AS190" s="107" t="str" cm="1">
        <f t="array" ref="AS190">INDEX(Substation_Info!$D$5:$AU$321,MATCH(1,($B190=Substation_Info!$B$5:$B$321)*($C190=Substation_Info!$C$5:$C$321),0),MATCH(AS$4,Substation_Info!$D$4:$AU$4,0))</f>
        <v> </v>
      </c>
      <c r="AT190" s="107" t="str" cm="1">
        <f t="array" ref="AT190">INDEX(Substation_Info!$D$5:$AU$321,MATCH(1,($B190=Substation_Info!$B$5:$B$321)*($C190=Substation_Info!$C$5:$C$321),0),MATCH(AT$4,Substation_Info!$D$4:$AU$4,0))</f>
        <v> </v>
      </c>
      <c r="AU190" s="107" t="str" cm="1">
        <f t="array" ref="AU190">INDEX(Substation_Info!$D$5:$AU$321,MATCH(1,($B190=Substation_Info!$B$5:$B$321)*($C190=Substation_Info!$C$5:$C$321),0),MATCH(AU$4,Substation_Info!$D$4:$AU$4,0))</f>
        <v> </v>
      </c>
      <c r="AV190" s="107" t="str" cm="1">
        <f t="array" ref="AV190">INDEX(Substation_Info!$D$5:$AU$321,MATCH(1,($B190=Substation_Info!$B$5:$B$321)*($C190=Substation_Info!$C$5:$C$321),0),MATCH(AV$4,Substation_Info!$D$4:$AU$4,0))</f>
        <v> </v>
      </c>
      <c r="AW190" s="107" t="str" cm="1">
        <f t="array" ref="AW190">INDEX(Substation_Info!$D$5:$AU$321,MATCH(1,($B190=Substation_Info!$B$5:$B$321)*($C190=Substation_Info!$C$5:$C$321),0),MATCH(AW$4,Substation_Info!$D$4:$AU$4,0))</f>
        <v> </v>
      </c>
      <c r="AX190" s="107" t="str" cm="1">
        <f t="array" ref="AX190">INDEX(Substation_Info!$D$5:$AU$321,MATCH(1,($B190=Substation_Info!$B$5:$B$321)*($C190=Substation_Info!$C$5:$C$321),0),MATCH(AX$4,Substation_Info!$D$4:$AU$4,0))</f>
        <v> </v>
      </c>
      <c r="AY190" s="107" t="str" cm="1">
        <f t="array" ref="AY190">INDEX(Substation_Info!$D$5:$AU$321,MATCH(1,($B190=Substation_Info!$B$5:$B$321)*($C190=Substation_Info!$C$5:$C$321),0),MATCH(AY$4,Substation_Info!$D$4:$AU$4,0))</f>
        <v> </v>
      </c>
      <c r="AZ190" s="107" t="str" cm="1">
        <f t="array" ref="AZ190">INDEX(Substation_Info!$D$5:$AU$321,MATCH(1,($B190=Substation_Info!$B$5:$B$321)*($C190=Substation_Info!$C$5:$C$321),0),MATCH(AZ$4,Substation_Info!$D$4:$AU$4,0))</f>
        <v> </v>
      </c>
      <c r="BA190" s="107" t="str" cm="1">
        <f t="array" ref="BA190">INDEX(Substation_Info!$D$5:$AU$321,MATCH(1,($B190=Substation_Info!$B$5:$B$321)*($C190=Substation_Info!$C$5:$C$321),0),MATCH(BA$4,Substation_Info!$D$4:$AU$4,0))</f>
        <v> </v>
      </c>
      <c r="BB190" s="107" t="str" cm="1">
        <f t="array" ref="BB190">INDEX(Substation_Info!$D$5:$AU$321,MATCH(1,($B190=Substation_Info!$B$5:$B$321)*($C190=Substation_Info!$C$5:$C$321),0),MATCH(BB$4,Substation_Info!$D$4:$AU$4,0))</f>
        <v> </v>
      </c>
      <c r="BC190" s="107" t="str" cm="1">
        <f t="array" ref="BC190">INDEX(Substation_Info!$D$5:$AU$321,MATCH(1,($B190=Substation_Info!$B$5:$B$321)*($C190=Substation_Info!$C$5:$C$321),0),MATCH(BC$4,Substation_Info!$D$4:$AU$4,0))</f>
        <v> </v>
      </c>
      <c r="BD190" s="107" t="str" cm="1">
        <f t="array" ref="BD190">INDEX(Substation_Info!$D$5:$AU$321,MATCH(1,($B190=Substation_Info!$B$5:$B$321)*($C190=Substation_Info!$C$5:$C$321),0),MATCH(BD$4,Substation_Info!$D$4:$AU$4,0))</f>
        <v> </v>
      </c>
      <c r="BE190" s="107" cm="1">
        <f t="array" ref="BE190">INDEX(Substation_Info!$D$5:$AU$321,MATCH(1,($B190=Substation_Info!$B$5:$B$321)*($C190=Substation_Info!$C$5:$C$321),0),MATCH(BE$4,Substation_Info!$D$4:$AU$4,0))</f>
        <v>1</v>
      </c>
      <c r="BF190" s="107" cm="1">
        <f t="array" ref="BF190">INDEX(Substation_Info!$D$5:$AU$321,MATCH(1,($B190=Substation_Info!$B$5:$B$321)*($C190=Substation_Info!$C$5:$C$321),0),MATCH(BF$4,Substation_Info!$D$4:$AU$4,0))</f>
        <v>0</v>
      </c>
      <c r="BG190" s="107" cm="1">
        <f t="array" ref="BG190">INDEX(Substation_Info!$D$5:$AU$321,MATCH(1,($B190=Substation_Info!$B$5:$B$321)*($C190=Substation_Info!$C$5:$C$321),0),MATCH(BG$4,Substation_Info!$D$4:$AU$4,0))</f>
        <v>0</v>
      </c>
      <c r="BH190" s="107" cm="1">
        <f t="array" ref="BH190">INDEX(Substation_Info!$D$5:$AU$321,MATCH(1,($B190=Substation_Info!$B$5:$B$321)*($C190=Substation_Info!$C$5:$C$321),0),MATCH(BH$4,Substation_Info!$D$4:$AU$4,0))</f>
        <v>0</v>
      </c>
      <c r="BI190" t="str" cm="1">
        <f t="array" ref="BI190">INDEX(Substation_Info!$AV$5:$BB$321,MATCH(1,($B190=Substation_Info!$B$5:$B$321)*($C190=Substation_Info!$C$5:$C$321),0),MATCH(BI$4,Substation_Info!$AV$4:$BB$4,0))</f>
        <v>Southern_PGAE_Li_Battery</v>
      </c>
      <c r="BJ190" t="str" cm="1">
        <f t="array" ref="BJ190">INDEX(Substation_Info!$AV$5:$BB$321,MATCH(1,($B190=Substation_Info!$B$5:$B$321)*($C190=Substation_Info!$C$5:$C$321),0),MATCH(BJ$4,Substation_Info!$AV$4:$BB$4,0))</f>
        <v>Southern_PGAE_Solar</v>
      </c>
      <c r="BK190" cm="1">
        <f t="array" ref="BK190">INDEX(Substation_Info!$AV$5:$BB$321,MATCH(1,($B190=Substation_Info!$B$5:$B$321)*($C190=Substation_Info!$C$5:$C$321),0),MATCH(BK$4,Substation_Info!$AV$4:$BB$4,0))</f>
        <v>0</v>
      </c>
      <c r="BL190" cm="1">
        <f t="array" ref="BL190">INDEX(Substation_Info!$AV$5:$BB$321,MATCH(1,($B190=Substation_Info!$B$5:$B$321)*($C190=Substation_Info!$C$5:$C$321),0),MATCH(BL$4,Substation_Info!$AV$4:$BB$4,0))</f>
        <v>0</v>
      </c>
      <c r="BM190" cm="1">
        <f t="array" ref="BM190">INDEX(Substation_Info!$AV$5:$BB$321,MATCH(1,($B190=Substation_Info!$B$5:$B$321)*($C190=Substation_Info!$C$5:$C$321),0),MATCH(BM$4,Substation_Info!$AV$4:$BB$4,0))</f>
        <v>0</v>
      </c>
      <c r="BN190" cm="1">
        <f t="array" ref="BN190">INDEX(Substation_Info!$AV$5:$BB$321,MATCH(1,($B190=Substation_Info!$B$5:$B$321)*($C190=Substation_Info!$C$5:$C$321),0),MATCH(BN$4,Substation_Info!$AV$4:$BB$4,0))</f>
        <v>0</v>
      </c>
      <c r="BO190" cm="1">
        <f t="array" ref="BO190">INDEX(Substation_Info!$AV$5:$BB$321,MATCH(1,($B190=Substation_Info!$B$5:$B$321)*($C190=Substation_Info!$C$5:$C$321),0),MATCH(BO$4,Substation_Info!$AV$4:$BB$4,0))</f>
        <v>0</v>
      </c>
    </row>
    <row r="191" spans="1:68" x14ac:dyDescent="0.25">
      <c r="A191" s="6" t="str">
        <f>Substation_Info!A191</f>
        <v xml:space="preserve">PG&amp;E East Kern Study Area </v>
      </c>
      <c r="B191" s="6" t="str">
        <f>Substation_Info!B191</f>
        <v>Norco</v>
      </c>
      <c r="C191" s="6">
        <f>Substation_Info!C191</f>
        <v>115</v>
      </c>
      <c r="D191" cm="1">
        <f t="array" ref="D191">INDEX(Res_Add_forSens!$AD$5:$AP$340,MATCH(1,($B191=Res_Add_forSens!$B$5:$B$340)*($C191=Res_Add_forSens!$C$5:$C$340),0),MATCH(1,(D$4=Res_Add_forSens!$AD$4:$AP$4)*(D$3=Res_Add_forSens!$AD$3:$AP$3),0))</f>
        <v>0</v>
      </c>
      <c r="E191" cm="1">
        <f t="array" ref="E191">INDEX(Res_Add_forSens!$AD$5:$AP$340,MATCH(1,($B191=Res_Add_forSens!$B$5:$B$340)*($C191=Res_Add_forSens!$C$5:$C$340),0),MATCH(1,(E$4=Res_Add_forSens!$AD$4:$AP$4)*(E$3=Res_Add_forSens!$AD$3:$AP$3),0))</f>
        <v>0</v>
      </c>
      <c r="F191" cm="1">
        <f t="array" ref="F191">INDEX(Res_Add_forSens!$AD$5:$AP$340,MATCH(1,($B191=Res_Add_forSens!$B$5:$B$340)*($C191=Res_Add_forSens!$C$5:$C$340),0),MATCH(1,(F$4=Res_Add_forSens!$AD$4:$AP$4)*(F$3=Res_Add_forSens!$AD$3:$AP$3),0))</f>
        <v>0</v>
      </c>
      <c r="G191" cm="1">
        <f t="array" ref="G191">INDEX(Res_Add_forSens!$AD$5:$AP$340,MATCH(1,($B191=Res_Add_forSens!$B$5:$B$340)*($C191=Res_Add_forSens!$C$5:$C$340),0),MATCH(1,(G$4=Res_Add_forSens!$AD$4:$AP$4)*(G$3=Res_Add_forSens!$AD$3:$AP$3),0))</f>
        <v>0</v>
      </c>
      <c r="H191" cm="1">
        <f t="array" ref="H191">INDEX(Res_Add_forSens!$AD$5:$AP$340,MATCH(1,($B191=Res_Add_forSens!$B$5:$B$340)*($C191=Res_Add_forSens!$C$5:$C$340),0),MATCH(1,(H$4=Res_Add_forSens!$AD$4:$AP$4)*(H$3=Res_Add_forSens!$AD$3:$AP$3),0))</f>
        <v>0</v>
      </c>
      <c r="I191" cm="1">
        <f t="array" ref="I191">INDEX(Res_Add_forSens!$AD$5:$AP$340,MATCH(1,($B191=Res_Add_forSens!$B$5:$B$340)*($C191=Res_Add_forSens!$C$5:$C$340),0),MATCH(1,(I$4=Res_Add_forSens!$AD$4:$AP$4)*(I$3=Res_Add_forSens!$AD$3:$AP$3),0))</f>
        <v>0</v>
      </c>
      <c r="J191" cm="1">
        <f t="array" ref="J191">INDEX(Res_Add_forSens!$AD$5:$AP$340,MATCH(1,($B191=Res_Add_forSens!$B$5:$B$340)*($C191=Res_Add_forSens!$C$5:$C$340),0),MATCH(1,(J$4=Res_Add_forSens!$AD$4:$AP$4)*(J$3=Res_Add_forSens!$AD$3:$AP$3),0))</f>
        <v>0</v>
      </c>
      <c r="K191" cm="1">
        <f t="array" ref="K191">INDEX(Res_Add_forSens!$AD$5:$AP$340,MATCH(1,($B191=Res_Add_forSens!$B$5:$B$340)*($C191=Res_Add_forSens!$C$5:$C$340),0),MATCH(1,(K$4=Res_Add_forSens!$AD$4:$AP$4)*(K$3=Res_Add_forSens!$AD$3:$AP$3),0))</f>
        <v>0</v>
      </c>
      <c r="L191" cm="1">
        <f t="array" ref="L191">INDEX(Res_Add_forSens!$AD$5:$AP$340,MATCH(1,($B191=Res_Add_forSens!$B$5:$B$340)*($C191=Res_Add_forSens!$C$5:$C$340),0),MATCH(1,(L$4=Res_Add_forSens!$AD$4:$AP$4)*(L$3=Res_Add_forSens!$AD$3:$AP$3),0))</f>
        <v>0</v>
      </c>
      <c r="M191" cm="1">
        <f t="array" ref="M191">INDEX(Res_Add_forSens!$AD$5:$AP$340,MATCH(1,($B191=Res_Add_forSens!$B$5:$B$340)*($C191=Res_Add_forSens!$C$5:$C$340),0),MATCH(1,(M$4=Res_Add_forSens!$AD$4:$AP$4)*(M$3=Res_Add_forSens!$AD$3:$AP$3),0))</f>
        <v>0</v>
      </c>
      <c r="N191" cm="1">
        <f t="array" ref="N191">INDEX(Res_Add_forSens!$AD$5:$AP$340,MATCH(1,($B191=Res_Add_forSens!$B$5:$B$340)*($C191=Res_Add_forSens!$C$5:$C$340),0),MATCH(1,(N$4=Res_Add_forSens!$AD$4:$AP$4)*(N$3=Res_Add_forSens!$AD$3:$AP$3),0))</f>
        <v>0</v>
      </c>
      <c r="O191" cm="1">
        <f t="array" ref="O191">INDEX(Res_Add_forSens!$AD$5:$AP$340,MATCH(1,($B191=Res_Add_forSens!$B$5:$B$340)*($C191=Res_Add_forSens!$C$5:$C$340),0),MATCH(1,(O$4=Res_Add_forSens!$AD$4:$AP$4)*(O$3=Res_Add_forSens!$AD$3:$AP$3),0))</f>
        <v>0</v>
      </c>
      <c r="P191" cm="1">
        <f t="array" ref="P191">INDEX(Res_Add_forSens!$AD$5:$AP$340,MATCH(1,($B191=Res_Add_forSens!$B$5:$B$340)*($C191=Res_Add_forSens!$C$5:$C$340),0),MATCH(1,(P$4=Res_Add_forSens!$AD$4:$AP$4)*(P$3=Res_Add_forSens!$AD$3:$AP$3),0))</f>
        <v>0</v>
      </c>
      <c r="Q191" s="107" t="str" cm="1">
        <f t="array" ref="Q191">INDEX(Substation_Info!$D$5:$AU$321,MATCH(1,($B191=Substation_Info!$B$5:$B$321)*($C191=Substation_Info!$C$5:$C$321),0),MATCH(Q$4,Substation_Info!$D$4:$AU$4,0))</f>
        <v> </v>
      </c>
      <c r="R191" s="107" t="str" cm="1">
        <f t="array" ref="R191">INDEX(Substation_Info!$D$5:$AU$321,MATCH(1,($B191=Substation_Info!$B$5:$B$321)*($C191=Substation_Info!$C$5:$C$321),0),MATCH(R$4,Substation_Info!$D$4:$AU$4,0))</f>
        <v> </v>
      </c>
      <c r="S191" s="107" t="str" cm="1">
        <f t="array" ref="S191">INDEX(Substation_Info!$D$5:$AU$321,MATCH(1,($B191=Substation_Info!$B$5:$B$321)*($C191=Substation_Info!$C$5:$C$321),0),MATCH(S$4,Substation_Info!$D$4:$AU$4,0))</f>
        <v> </v>
      </c>
      <c r="T191" s="107" t="str" cm="1">
        <f t="array" ref="T191">INDEX(Substation_Info!$D$5:$AU$321,MATCH(1,($B191=Substation_Info!$B$5:$B$321)*($C191=Substation_Info!$C$5:$C$321),0),MATCH(T$4,Substation_Info!$D$4:$AU$4,0))</f>
        <v> </v>
      </c>
      <c r="U191" s="107" t="str" cm="1">
        <f t="array" ref="U191">INDEX(Substation_Info!$D$5:$AU$321,MATCH(1,($B191=Substation_Info!$B$5:$B$321)*($C191=Substation_Info!$C$5:$C$321),0),MATCH(U$4,Substation_Info!$D$4:$AU$4,0))</f>
        <v> </v>
      </c>
      <c r="V191" s="107" t="str" cm="1">
        <f t="array" ref="V191">INDEX(Substation_Info!$D$5:$AU$321,MATCH(1,($B191=Substation_Info!$B$5:$B$321)*($C191=Substation_Info!$C$5:$C$321),0),MATCH(V$4,Substation_Info!$D$4:$AU$4,0))</f>
        <v> </v>
      </c>
      <c r="W191" s="107" t="str" cm="1">
        <f t="array" ref="W191">INDEX(Substation_Info!$D$5:$AU$321,MATCH(1,($B191=Substation_Info!$B$5:$B$321)*($C191=Substation_Info!$C$5:$C$321),0),MATCH(W$4,Substation_Info!$D$4:$AU$4,0))</f>
        <v> </v>
      </c>
      <c r="X191" s="107" t="str" cm="1">
        <f t="array" ref="X191">INDEX(Substation_Info!$D$5:$AU$321,MATCH(1,($B191=Substation_Info!$B$5:$B$321)*($C191=Substation_Info!$C$5:$C$321),0),MATCH(X$4,Substation_Info!$D$4:$AU$4,0))</f>
        <v> </v>
      </c>
      <c r="Y191" s="107" t="str" cm="1">
        <f t="array" ref="Y191">INDEX(Substation_Info!$D$5:$AU$321,MATCH(1,($B191=Substation_Info!$B$5:$B$321)*($C191=Substation_Info!$C$5:$C$321),0),MATCH(Y$4,Substation_Info!$D$4:$AU$4,0))</f>
        <v> </v>
      </c>
      <c r="Z191" s="107" t="str" cm="1">
        <f t="array" ref="Z191">INDEX(Substation_Info!$D$5:$AU$321,MATCH(1,($B191=Substation_Info!$B$5:$B$321)*($C191=Substation_Info!$C$5:$C$321),0),MATCH(Z$4,Substation_Info!$D$4:$AU$4,0))</f>
        <v> </v>
      </c>
      <c r="AA191" s="107" t="str" cm="1">
        <f t="array" ref="AA191">INDEX(Substation_Info!$D$5:$AU$321,MATCH(1,($B191=Substation_Info!$B$5:$B$321)*($C191=Substation_Info!$C$5:$C$321),0),MATCH(AA$4,Substation_Info!$D$4:$AU$4,0))</f>
        <v> </v>
      </c>
      <c r="AB191" s="107" t="str" cm="1">
        <f t="array" ref="AB191">INDEX(Substation_Info!$D$5:$AU$321,MATCH(1,($B191=Substation_Info!$B$5:$B$321)*($C191=Substation_Info!$C$5:$C$321),0),MATCH(AB$4,Substation_Info!$D$4:$AU$4,0))</f>
        <v> </v>
      </c>
      <c r="AC191" s="107" t="str" cm="1">
        <f t="array" ref="AC191">INDEX(Substation_Info!$D$5:$AU$321,MATCH(1,($B191=Substation_Info!$B$5:$B$321)*($C191=Substation_Info!$C$5:$C$321),0),MATCH(AC$4,Substation_Info!$D$4:$AU$4,0))</f>
        <v> </v>
      </c>
      <c r="AD191" s="107" t="str" cm="1">
        <f t="array" ref="AD191">INDEX(Substation_Info!$D$5:$AU$321,MATCH(1,($B191=Substation_Info!$B$5:$B$321)*($C191=Substation_Info!$C$5:$C$321),0),MATCH(AD$4,Substation_Info!$D$4:$AU$4,0))</f>
        <v> </v>
      </c>
      <c r="AE191" s="107" t="str" cm="1">
        <f t="array" ref="AE191">INDEX(Substation_Info!$D$5:$AU$321,MATCH(1,($B191=Substation_Info!$B$5:$B$321)*($C191=Substation_Info!$C$5:$C$321),0),MATCH(AE$4,Substation_Info!$D$4:$AU$4,0))</f>
        <v> </v>
      </c>
      <c r="AF191" s="107" t="str" cm="1">
        <f t="array" ref="AF191">INDEX(Substation_Info!$D$5:$AU$321,MATCH(1,($B191=Substation_Info!$B$5:$B$321)*($C191=Substation_Info!$C$5:$C$321),0),MATCH(AF$4,Substation_Info!$D$4:$AU$4,0))</f>
        <v> </v>
      </c>
      <c r="AG191" s="107" t="str" cm="1">
        <f t="array" ref="AG191">INDEX(Substation_Info!$D$5:$AU$321,MATCH(1,($B191=Substation_Info!$B$5:$B$321)*($C191=Substation_Info!$C$5:$C$321),0),MATCH(AG$4,Substation_Info!$D$4:$AU$4,0))</f>
        <v> </v>
      </c>
      <c r="AH191" s="107" t="str" cm="1">
        <f t="array" ref="AH191">INDEX(Substation_Info!$D$5:$AU$321,MATCH(1,($B191=Substation_Info!$B$5:$B$321)*($C191=Substation_Info!$C$5:$C$321),0),MATCH(AH$4,Substation_Info!$D$4:$AU$4,0))</f>
        <v> </v>
      </c>
      <c r="AI191" s="107" t="str" cm="1">
        <f t="array" ref="AI191">INDEX(Substation_Info!$D$5:$AU$321,MATCH(1,($B191=Substation_Info!$B$5:$B$321)*($C191=Substation_Info!$C$5:$C$321),0),MATCH(AI$4,Substation_Info!$D$4:$AU$4,0))</f>
        <v> </v>
      </c>
      <c r="AJ191" s="107" t="str" cm="1">
        <f t="array" ref="AJ191">INDEX(Substation_Info!$D$5:$AU$321,MATCH(1,($B191=Substation_Info!$B$5:$B$321)*($C191=Substation_Info!$C$5:$C$321),0),MATCH(AJ$4,Substation_Info!$D$4:$AU$4,0))</f>
        <v> </v>
      </c>
      <c r="AK191" s="107" t="str" cm="1">
        <f t="array" ref="AK191">INDEX(Substation_Info!$D$5:$AU$321,MATCH(1,($B191=Substation_Info!$B$5:$B$321)*($C191=Substation_Info!$C$5:$C$321),0),MATCH(AK$4,Substation_Info!$D$4:$AU$4,0))</f>
        <v> </v>
      </c>
      <c r="AL191" s="107" t="str" cm="1">
        <f t="array" ref="AL191">INDEX(Substation_Info!$D$5:$AU$321,MATCH(1,($B191=Substation_Info!$B$5:$B$321)*($C191=Substation_Info!$C$5:$C$321),0),MATCH(AL$4,Substation_Info!$D$4:$AU$4,0))</f>
        <v> </v>
      </c>
      <c r="AM191" s="107" t="str" cm="1">
        <f t="array" ref="AM191">INDEX(Substation_Info!$D$5:$AU$321,MATCH(1,($B191=Substation_Info!$B$5:$B$321)*($C191=Substation_Info!$C$5:$C$321),0),MATCH(AM$4,Substation_Info!$D$4:$AU$4,0))</f>
        <v> </v>
      </c>
      <c r="AN191" s="107" t="str" cm="1">
        <f t="array" ref="AN191">INDEX(Substation_Info!$D$5:$AU$321,MATCH(1,($B191=Substation_Info!$B$5:$B$321)*($C191=Substation_Info!$C$5:$C$321),0),MATCH(AN$4,Substation_Info!$D$4:$AU$4,0))</f>
        <v> </v>
      </c>
      <c r="AO191" s="107" t="str" cm="1">
        <f t="array" ref="AO191">INDEX(Substation_Info!$D$5:$AU$321,MATCH(1,($B191=Substation_Info!$B$5:$B$321)*($C191=Substation_Info!$C$5:$C$321),0),MATCH(AO$4,Substation_Info!$D$4:$AU$4,0))</f>
        <v> </v>
      </c>
      <c r="AP191" s="107" t="str" cm="1">
        <f t="array" ref="AP191">INDEX(Substation_Info!$D$5:$AU$321,MATCH(1,($B191=Substation_Info!$B$5:$B$321)*($C191=Substation_Info!$C$5:$C$321),0),MATCH(AP$4,Substation_Info!$D$4:$AU$4,0))</f>
        <v> </v>
      </c>
      <c r="AQ191" s="107" t="str" cm="1">
        <f t="array" ref="AQ191">INDEX(Substation_Info!$D$5:$AU$321,MATCH(1,($B191=Substation_Info!$B$5:$B$321)*($C191=Substation_Info!$C$5:$C$321),0),MATCH(AQ$4,Substation_Info!$D$4:$AU$4,0))</f>
        <v> </v>
      </c>
      <c r="AR191" s="107" t="str" cm="1">
        <f t="array" ref="AR191">INDEX(Substation_Info!$D$5:$AU$321,MATCH(1,($B191=Substation_Info!$B$5:$B$321)*($C191=Substation_Info!$C$5:$C$321),0),MATCH(AR$4,Substation_Info!$D$4:$AU$4,0))</f>
        <v> </v>
      </c>
      <c r="AS191" s="107" cm="1">
        <f t="array" ref="AS191">INDEX(Substation_Info!$D$5:$AU$321,MATCH(1,($B191=Substation_Info!$B$5:$B$321)*($C191=Substation_Info!$C$5:$C$321),0),MATCH(AS$4,Substation_Info!$D$4:$AU$4,0))</f>
        <v>1</v>
      </c>
      <c r="AT191" s="107" cm="1">
        <f t="array" ref="AT191">INDEX(Substation_Info!$D$5:$AU$321,MATCH(1,($B191=Substation_Info!$B$5:$B$321)*($C191=Substation_Info!$C$5:$C$321),0),MATCH(AT$4,Substation_Info!$D$4:$AU$4,0))</f>
        <v>1</v>
      </c>
      <c r="AU191" s="107" t="str" cm="1">
        <f t="array" ref="AU191">INDEX(Substation_Info!$D$5:$AU$321,MATCH(1,($B191=Substation_Info!$B$5:$B$321)*($C191=Substation_Info!$C$5:$C$321),0),MATCH(AU$4,Substation_Info!$D$4:$AU$4,0))</f>
        <v> </v>
      </c>
      <c r="AV191" s="107" t="str" cm="1">
        <f t="array" ref="AV191">INDEX(Substation_Info!$D$5:$AU$321,MATCH(1,($B191=Substation_Info!$B$5:$B$321)*($C191=Substation_Info!$C$5:$C$321),0),MATCH(AV$4,Substation_Info!$D$4:$AU$4,0))</f>
        <v> </v>
      </c>
      <c r="AW191" s="107" t="str" cm="1">
        <f t="array" ref="AW191">INDEX(Substation_Info!$D$5:$AU$321,MATCH(1,($B191=Substation_Info!$B$5:$B$321)*($C191=Substation_Info!$C$5:$C$321),0),MATCH(AW$4,Substation_Info!$D$4:$AU$4,0))</f>
        <v> </v>
      </c>
      <c r="AX191" s="107" t="str" cm="1">
        <f t="array" ref="AX191">INDEX(Substation_Info!$D$5:$AU$321,MATCH(1,($B191=Substation_Info!$B$5:$B$321)*($C191=Substation_Info!$C$5:$C$321),0),MATCH(AX$4,Substation_Info!$D$4:$AU$4,0))</f>
        <v> </v>
      </c>
      <c r="AY191" s="107" cm="1">
        <f t="array" ref="AY191">INDEX(Substation_Info!$D$5:$AU$321,MATCH(1,($B191=Substation_Info!$B$5:$B$321)*($C191=Substation_Info!$C$5:$C$321),0),MATCH(AY$4,Substation_Info!$D$4:$AU$4,0))</f>
        <v>1</v>
      </c>
      <c r="AZ191" s="107" t="str" cm="1">
        <f t="array" ref="AZ191">INDEX(Substation_Info!$D$5:$AU$321,MATCH(1,($B191=Substation_Info!$B$5:$B$321)*($C191=Substation_Info!$C$5:$C$321),0),MATCH(AZ$4,Substation_Info!$D$4:$AU$4,0))</f>
        <v> </v>
      </c>
      <c r="BA191" s="107" t="str" cm="1">
        <f t="array" ref="BA191">INDEX(Substation_Info!$D$5:$AU$321,MATCH(1,($B191=Substation_Info!$B$5:$B$321)*($C191=Substation_Info!$C$5:$C$321),0),MATCH(BA$4,Substation_Info!$D$4:$AU$4,0))</f>
        <v> </v>
      </c>
      <c r="BB191" s="107" t="str" cm="1">
        <f t="array" ref="BB191">INDEX(Substation_Info!$D$5:$AU$321,MATCH(1,($B191=Substation_Info!$B$5:$B$321)*($C191=Substation_Info!$C$5:$C$321),0),MATCH(BB$4,Substation_Info!$D$4:$AU$4,0))</f>
        <v> </v>
      </c>
      <c r="BC191" s="107" t="str" cm="1">
        <f t="array" ref="BC191">INDEX(Substation_Info!$D$5:$AU$321,MATCH(1,($B191=Substation_Info!$B$5:$B$321)*($C191=Substation_Info!$C$5:$C$321),0),MATCH(BC$4,Substation_Info!$D$4:$AU$4,0))</f>
        <v> </v>
      </c>
      <c r="BD191" s="107" t="str" cm="1">
        <f t="array" ref="BD191">INDEX(Substation_Info!$D$5:$AU$321,MATCH(1,($B191=Substation_Info!$B$5:$B$321)*($C191=Substation_Info!$C$5:$C$321),0),MATCH(BD$4,Substation_Info!$D$4:$AU$4,0))</f>
        <v> </v>
      </c>
      <c r="BE191" s="107" t="str" cm="1">
        <f t="array" ref="BE191">INDEX(Substation_Info!$D$5:$AU$321,MATCH(1,($B191=Substation_Info!$B$5:$B$321)*($C191=Substation_Info!$C$5:$C$321),0),MATCH(BE$4,Substation_Info!$D$4:$AU$4,0))</f>
        <v> </v>
      </c>
      <c r="BF191" s="107" cm="1">
        <f t="array" ref="BF191">INDEX(Substation_Info!$D$5:$AU$321,MATCH(1,($B191=Substation_Info!$B$5:$B$321)*($C191=Substation_Info!$C$5:$C$321),0),MATCH(BF$4,Substation_Info!$D$4:$AU$4,0))</f>
        <v>0</v>
      </c>
      <c r="BG191" s="107" cm="1">
        <f t="array" ref="BG191">INDEX(Substation_Info!$D$5:$AU$321,MATCH(1,($B191=Substation_Info!$B$5:$B$321)*($C191=Substation_Info!$C$5:$C$321),0),MATCH(BG$4,Substation_Info!$D$4:$AU$4,0))</f>
        <v>0</v>
      </c>
      <c r="BH191" s="107" cm="1">
        <f t="array" ref="BH191">INDEX(Substation_Info!$D$5:$AU$321,MATCH(1,($B191=Substation_Info!$B$5:$B$321)*($C191=Substation_Info!$C$5:$C$321),0),MATCH(BH$4,Substation_Info!$D$4:$AU$4,0))</f>
        <v>0</v>
      </c>
      <c r="BI191" t="str" cm="1">
        <f t="array" ref="BI191">INDEX(Substation_Info!$AV$5:$BB$321,MATCH(1,($B191=Substation_Info!$B$5:$B$321)*($C191=Substation_Info!$C$5:$C$321),0),MATCH(BI$4,Substation_Info!$AV$4:$BB$4,0))</f>
        <v>Southern_PGAE_Li_Battery</v>
      </c>
      <c r="BJ191" t="str" cm="1">
        <f t="array" ref="BJ191">INDEX(Substation_Info!$AV$5:$BB$321,MATCH(1,($B191=Substation_Info!$B$5:$B$321)*($C191=Substation_Info!$C$5:$C$321),0),MATCH(BJ$4,Substation_Info!$AV$4:$BB$4,0))</f>
        <v>Southern_PGAE_Solar</v>
      </c>
      <c r="BK191" cm="1">
        <f t="array" ref="BK191">INDEX(Substation_Info!$AV$5:$BB$321,MATCH(1,($B191=Substation_Info!$B$5:$B$321)*($C191=Substation_Info!$C$5:$C$321),0),MATCH(BK$4,Substation_Info!$AV$4:$BB$4,0))</f>
        <v>0</v>
      </c>
      <c r="BL191" cm="1">
        <f t="array" ref="BL191">INDEX(Substation_Info!$AV$5:$BB$321,MATCH(1,($B191=Substation_Info!$B$5:$B$321)*($C191=Substation_Info!$C$5:$C$321),0),MATCH(BL$4,Substation_Info!$AV$4:$BB$4,0))</f>
        <v>0</v>
      </c>
      <c r="BM191" cm="1">
        <f t="array" ref="BM191">INDEX(Substation_Info!$AV$5:$BB$321,MATCH(1,($B191=Substation_Info!$B$5:$B$321)*($C191=Substation_Info!$C$5:$C$321),0),MATCH(BM$4,Substation_Info!$AV$4:$BB$4,0))</f>
        <v>0</v>
      </c>
      <c r="BN191" cm="1">
        <f t="array" ref="BN191">INDEX(Substation_Info!$AV$5:$BB$321,MATCH(1,($B191=Substation_Info!$B$5:$B$321)*($C191=Substation_Info!$C$5:$C$321),0),MATCH(BN$4,Substation_Info!$AV$4:$BB$4,0))</f>
        <v>0</v>
      </c>
      <c r="BO191" cm="1">
        <f t="array" ref="BO191">INDEX(Substation_Info!$AV$5:$BB$321,MATCH(1,($B191=Substation_Info!$B$5:$B$321)*($C191=Substation_Info!$C$5:$C$321),0),MATCH(BO$4,Substation_Info!$AV$4:$BB$4,0))</f>
        <v>0</v>
      </c>
    </row>
    <row r="192" spans="1:68" x14ac:dyDescent="0.25">
      <c r="A192" s="6" t="str">
        <f>Substation_Info!A192</f>
        <v>SDG&amp;E Study Area</v>
      </c>
      <c r="B192" s="6" t="str">
        <f>Substation_Info!B192</f>
        <v>North Gila</v>
      </c>
      <c r="C192" s="6">
        <f>Substation_Info!C192</f>
        <v>500</v>
      </c>
      <c r="D192" cm="1">
        <f t="array" ref="D192">INDEX(Res_Add_forSens!$AD$5:$AP$340,MATCH(1,($B192=Res_Add_forSens!$B$5:$B$340)*($C192=Res_Add_forSens!$C$5:$C$340),0),MATCH(1,(D$4=Res_Add_forSens!$AD$4:$AP$4)*(D$3=Res_Add_forSens!$AD$3:$AP$3),0))</f>
        <v>0</v>
      </c>
      <c r="E192" cm="1">
        <f t="array" ref="E192">INDEX(Res_Add_forSens!$AD$5:$AP$340,MATCH(1,($B192=Res_Add_forSens!$B$5:$B$340)*($C192=Res_Add_forSens!$C$5:$C$340),0),MATCH(1,(E$4=Res_Add_forSens!$AD$4:$AP$4)*(E$3=Res_Add_forSens!$AD$3:$AP$3),0))</f>
        <v>0</v>
      </c>
      <c r="F192" cm="1">
        <f t="array" ref="F192">INDEX(Res_Add_forSens!$AD$5:$AP$340,MATCH(1,($B192=Res_Add_forSens!$B$5:$B$340)*($C192=Res_Add_forSens!$C$5:$C$340),0),MATCH(1,(F$4=Res_Add_forSens!$AD$4:$AP$4)*(F$3=Res_Add_forSens!$AD$3:$AP$3),0))</f>
        <v>0</v>
      </c>
      <c r="G192" cm="1">
        <f t="array" ref="G192">INDEX(Res_Add_forSens!$AD$5:$AP$340,MATCH(1,($B192=Res_Add_forSens!$B$5:$B$340)*($C192=Res_Add_forSens!$C$5:$C$340),0),MATCH(1,(G$4=Res_Add_forSens!$AD$4:$AP$4)*(G$3=Res_Add_forSens!$AD$3:$AP$3),0))</f>
        <v>0</v>
      </c>
      <c r="H192" cm="1">
        <f t="array" ref="H192">INDEX(Res_Add_forSens!$AD$5:$AP$340,MATCH(1,($B192=Res_Add_forSens!$B$5:$B$340)*($C192=Res_Add_forSens!$C$5:$C$340),0),MATCH(1,(H$4=Res_Add_forSens!$AD$4:$AP$4)*(H$3=Res_Add_forSens!$AD$3:$AP$3),0))</f>
        <v>0</v>
      </c>
      <c r="I192" cm="1">
        <f t="array" ref="I192">INDEX(Res_Add_forSens!$AD$5:$AP$340,MATCH(1,($B192=Res_Add_forSens!$B$5:$B$340)*($C192=Res_Add_forSens!$C$5:$C$340),0),MATCH(1,(I$4=Res_Add_forSens!$AD$4:$AP$4)*(I$3=Res_Add_forSens!$AD$3:$AP$3),0))</f>
        <v>0</v>
      </c>
      <c r="J192" cm="1">
        <f t="array" ref="J192">INDEX(Res_Add_forSens!$AD$5:$AP$340,MATCH(1,($B192=Res_Add_forSens!$B$5:$B$340)*($C192=Res_Add_forSens!$C$5:$C$340),0),MATCH(1,(J$4=Res_Add_forSens!$AD$4:$AP$4)*(J$3=Res_Add_forSens!$AD$3:$AP$3),0))</f>
        <v>0</v>
      </c>
      <c r="K192" cm="1">
        <f t="array" ref="K192">INDEX(Res_Add_forSens!$AD$5:$AP$340,MATCH(1,($B192=Res_Add_forSens!$B$5:$B$340)*($C192=Res_Add_forSens!$C$5:$C$340),0),MATCH(1,(K$4=Res_Add_forSens!$AD$4:$AP$4)*(K$3=Res_Add_forSens!$AD$3:$AP$3),0))</f>
        <v>0</v>
      </c>
      <c r="L192" cm="1">
        <f t="array" ref="L192">INDEX(Res_Add_forSens!$AD$5:$AP$340,MATCH(1,($B192=Res_Add_forSens!$B$5:$B$340)*($C192=Res_Add_forSens!$C$5:$C$340),0),MATCH(1,(L$4=Res_Add_forSens!$AD$4:$AP$4)*(L$3=Res_Add_forSens!$AD$3:$AP$3),0))</f>
        <v>0</v>
      </c>
      <c r="M192" cm="1">
        <f t="array" ref="M192">INDEX(Res_Add_forSens!$AD$5:$AP$340,MATCH(1,($B192=Res_Add_forSens!$B$5:$B$340)*($C192=Res_Add_forSens!$C$5:$C$340),0),MATCH(1,(M$4=Res_Add_forSens!$AD$4:$AP$4)*(M$3=Res_Add_forSens!$AD$3:$AP$3),0))</f>
        <v>0</v>
      </c>
      <c r="N192" cm="1">
        <f t="array" ref="N192">INDEX(Res_Add_forSens!$AD$5:$AP$340,MATCH(1,($B192=Res_Add_forSens!$B$5:$B$340)*($C192=Res_Add_forSens!$C$5:$C$340),0),MATCH(1,(N$4=Res_Add_forSens!$AD$4:$AP$4)*(N$3=Res_Add_forSens!$AD$3:$AP$3),0))</f>
        <v>0</v>
      </c>
      <c r="O192" cm="1">
        <f t="array" ref="O192">INDEX(Res_Add_forSens!$AD$5:$AP$340,MATCH(1,($B192=Res_Add_forSens!$B$5:$B$340)*($C192=Res_Add_forSens!$C$5:$C$340),0),MATCH(1,(O$4=Res_Add_forSens!$AD$4:$AP$4)*(O$3=Res_Add_forSens!$AD$3:$AP$3),0))</f>
        <v>0</v>
      </c>
      <c r="P192" cm="1">
        <f t="array" ref="P192">INDEX(Res_Add_forSens!$AD$5:$AP$340,MATCH(1,($B192=Res_Add_forSens!$B$5:$B$340)*($C192=Res_Add_forSens!$C$5:$C$340),0),MATCH(1,(P$4=Res_Add_forSens!$AD$4:$AP$4)*(P$3=Res_Add_forSens!$AD$3:$AP$3),0))</f>
        <v>0</v>
      </c>
      <c r="Q192" s="107" cm="1">
        <f t="array" ref="Q192">INDEX(Substation_Info!$D$5:$AU$321,MATCH(1,($B192=Substation_Info!$B$5:$B$321)*($C192=Substation_Info!$C$5:$C$321),0),MATCH(Q$4,Substation_Info!$D$4:$AU$4,0))</f>
        <v>0</v>
      </c>
      <c r="R192" s="107" cm="1">
        <f t="array" ref="R192">INDEX(Substation_Info!$D$5:$AU$321,MATCH(1,($B192=Substation_Info!$B$5:$B$321)*($C192=Substation_Info!$C$5:$C$321),0),MATCH(R$4,Substation_Info!$D$4:$AU$4,0))</f>
        <v>0</v>
      </c>
      <c r="S192" s="107" cm="1">
        <f t="array" ref="S192">INDEX(Substation_Info!$D$5:$AU$321,MATCH(1,($B192=Substation_Info!$B$5:$B$321)*($C192=Substation_Info!$C$5:$C$321),0),MATCH(S$4,Substation_Info!$D$4:$AU$4,0))</f>
        <v>0</v>
      </c>
      <c r="T192" s="107" cm="1">
        <f t="array" ref="T192">INDEX(Substation_Info!$D$5:$AU$321,MATCH(1,($B192=Substation_Info!$B$5:$B$321)*($C192=Substation_Info!$C$5:$C$321),0),MATCH(T$4,Substation_Info!$D$4:$AU$4,0))</f>
        <v>0</v>
      </c>
      <c r="U192" s="107" cm="1">
        <f t="array" ref="U192">INDEX(Substation_Info!$D$5:$AU$321,MATCH(1,($B192=Substation_Info!$B$5:$B$321)*($C192=Substation_Info!$C$5:$C$321),0),MATCH(U$4,Substation_Info!$D$4:$AU$4,0))</f>
        <v>0</v>
      </c>
      <c r="V192" s="107" cm="1">
        <f t="array" ref="V192">INDEX(Substation_Info!$D$5:$AU$321,MATCH(1,($B192=Substation_Info!$B$5:$B$321)*($C192=Substation_Info!$C$5:$C$321),0),MATCH(V$4,Substation_Info!$D$4:$AU$4,0))</f>
        <v>0</v>
      </c>
      <c r="W192" s="107" cm="1">
        <f t="array" ref="W192">INDEX(Substation_Info!$D$5:$AU$321,MATCH(1,($B192=Substation_Info!$B$5:$B$321)*($C192=Substation_Info!$C$5:$C$321),0),MATCH(W$4,Substation_Info!$D$4:$AU$4,0))</f>
        <v>0</v>
      </c>
      <c r="X192" s="107" cm="1">
        <f t="array" ref="X192">INDEX(Substation_Info!$D$5:$AU$321,MATCH(1,($B192=Substation_Info!$B$5:$B$321)*($C192=Substation_Info!$C$5:$C$321),0),MATCH(X$4,Substation_Info!$D$4:$AU$4,0))</f>
        <v>0</v>
      </c>
      <c r="Y192" s="107" cm="1">
        <f t="array" ref="Y192">INDEX(Substation_Info!$D$5:$AU$321,MATCH(1,($B192=Substation_Info!$B$5:$B$321)*($C192=Substation_Info!$C$5:$C$321),0),MATCH(Y$4,Substation_Info!$D$4:$AU$4,0))</f>
        <v>0</v>
      </c>
      <c r="Z192" s="107" cm="1">
        <f t="array" ref="Z192">INDEX(Substation_Info!$D$5:$AU$321,MATCH(1,($B192=Substation_Info!$B$5:$B$321)*($C192=Substation_Info!$C$5:$C$321),0),MATCH(Z$4,Substation_Info!$D$4:$AU$4,0))</f>
        <v>1</v>
      </c>
      <c r="AA192" s="107" cm="1">
        <f t="array" ref="AA192">INDEX(Substation_Info!$D$5:$AU$321,MATCH(1,($B192=Substation_Info!$B$5:$B$321)*($C192=Substation_Info!$C$5:$C$321),0),MATCH(AA$4,Substation_Info!$D$4:$AU$4,0))</f>
        <v>1</v>
      </c>
      <c r="AB192" s="107" cm="1">
        <f t="array" ref="AB192">INDEX(Substation_Info!$D$5:$AU$321,MATCH(1,($B192=Substation_Info!$B$5:$B$321)*($C192=Substation_Info!$C$5:$C$321),0),MATCH(AB$4,Substation_Info!$D$4:$AU$4,0))</f>
        <v>0</v>
      </c>
      <c r="AC192" s="107" cm="1">
        <f t="array" ref="AC192">INDEX(Substation_Info!$D$5:$AU$321,MATCH(1,($B192=Substation_Info!$B$5:$B$321)*($C192=Substation_Info!$C$5:$C$321),0),MATCH(AC$4,Substation_Info!$D$4:$AU$4,0))</f>
        <v>0</v>
      </c>
      <c r="AD192" s="107" cm="1">
        <f t="array" ref="AD192">INDEX(Substation_Info!$D$5:$AU$321,MATCH(1,($B192=Substation_Info!$B$5:$B$321)*($C192=Substation_Info!$C$5:$C$321),0),MATCH(AD$4,Substation_Info!$D$4:$AU$4,0))</f>
        <v>0</v>
      </c>
      <c r="AE192" s="107" cm="1">
        <f t="array" ref="AE192">INDEX(Substation_Info!$D$5:$AU$321,MATCH(1,($B192=Substation_Info!$B$5:$B$321)*($C192=Substation_Info!$C$5:$C$321),0),MATCH(AE$4,Substation_Info!$D$4:$AU$4,0))</f>
        <v>1</v>
      </c>
      <c r="AF192" s="107" cm="1">
        <f t="array" ref="AF192">INDEX(Substation_Info!$D$5:$AU$321,MATCH(1,($B192=Substation_Info!$B$5:$B$321)*($C192=Substation_Info!$C$5:$C$321),0),MATCH(AF$4,Substation_Info!$D$4:$AU$4,0))</f>
        <v>0</v>
      </c>
      <c r="AG192" s="107" cm="1">
        <f t="array" ref="AG192">INDEX(Substation_Info!$D$5:$AU$321,MATCH(1,($B192=Substation_Info!$B$5:$B$321)*($C192=Substation_Info!$C$5:$C$321),0),MATCH(AG$4,Substation_Info!$D$4:$AU$4,0))</f>
        <v>1</v>
      </c>
      <c r="AH192" s="107" cm="1">
        <f t="array" ref="AH192">INDEX(Substation_Info!$D$5:$AU$321,MATCH(1,($B192=Substation_Info!$B$5:$B$321)*($C192=Substation_Info!$C$5:$C$321),0),MATCH(AH$4,Substation_Info!$D$4:$AU$4,0))</f>
        <v>0</v>
      </c>
      <c r="AI192" s="107" cm="1">
        <f t="array" ref="AI192">INDEX(Substation_Info!$D$5:$AU$321,MATCH(1,($B192=Substation_Info!$B$5:$B$321)*($C192=Substation_Info!$C$5:$C$321),0),MATCH(AI$4,Substation_Info!$D$4:$AU$4,0))</f>
        <v>1</v>
      </c>
      <c r="AJ192" s="107" cm="1">
        <f t="array" ref="AJ192">INDEX(Substation_Info!$D$5:$AU$321,MATCH(1,($B192=Substation_Info!$B$5:$B$321)*($C192=Substation_Info!$C$5:$C$321),0),MATCH(AJ$4,Substation_Info!$D$4:$AU$4,0))</f>
        <v>0</v>
      </c>
      <c r="AK192" s="107" cm="1">
        <f t="array" ref="AK192">INDEX(Substation_Info!$D$5:$AU$321,MATCH(1,($B192=Substation_Info!$B$5:$B$321)*($C192=Substation_Info!$C$5:$C$321),0),MATCH(AK$4,Substation_Info!$D$4:$AU$4,0))</f>
        <v>0</v>
      </c>
      <c r="AL192" s="107" cm="1">
        <f t="array" ref="AL192">INDEX(Substation_Info!$D$5:$AU$321,MATCH(1,($B192=Substation_Info!$B$5:$B$321)*($C192=Substation_Info!$C$5:$C$321),0),MATCH(AL$4,Substation_Info!$D$4:$AU$4,0))</f>
        <v>0</v>
      </c>
      <c r="AM192" s="107" cm="1">
        <f t="array" ref="AM192">INDEX(Substation_Info!$D$5:$AU$321,MATCH(1,($B192=Substation_Info!$B$5:$B$321)*($C192=Substation_Info!$C$5:$C$321),0),MATCH(AM$4,Substation_Info!$D$4:$AU$4,0))</f>
        <v>0</v>
      </c>
      <c r="AN192" s="107" cm="1">
        <f t="array" ref="AN192">INDEX(Substation_Info!$D$5:$AU$321,MATCH(1,($B192=Substation_Info!$B$5:$B$321)*($C192=Substation_Info!$C$5:$C$321),0),MATCH(AN$4,Substation_Info!$D$4:$AU$4,0))</f>
        <v>0</v>
      </c>
      <c r="AO192" s="107" cm="1">
        <f t="array" ref="AO192">INDEX(Substation_Info!$D$5:$AU$321,MATCH(1,($B192=Substation_Info!$B$5:$B$321)*($C192=Substation_Info!$C$5:$C$321),0),MATCH(AO$4,Substation_Info!$D$4:$AU$4,0))</f>
        <v>0</v>
      </c>
      <c r="AP192" s="107" cm="1">
        <f t="array" ref="AP192">INDEX(Substation_Info!$D$5:$AU$321,MATCH(1,($B192=Substation_Info!$B$5:$B$321)*($C192=Substation_Info!$C$5:$C$321),0),MATCH(AP$4,Substation_Info!$D$4:$AU$4,0))</f>
        <v>0</v>
      </c>
      <c r="AQ192" s="107" cm="1">
        <f t="array" ref="AQ192">INDEX(Substation_Info!$D$5:$AU$321,MATCH(1,($B192=Substation_Info!$B$5:$B$321)*($C192=Substation_Info!$C$5:$C$321),0),MATCH(AQ$4,Substation_Info!$D$4:$AU$4,0))</f>
        <v>0</v>
      </c>
      <c r="AR192" s="107" cm="1">
        <f t="array" ref="AR192">INDEX(Substation_Info!$D$5:$AU$321,MATCH(1,($B192=Substation_Info!$B$5:$B$321)*($C192=Substation_Info!$C$5:$C$321),0),MATCH(AR$4,Substation_Info!$D$4:$AU$4,0))</f>
        <v>0</v>
      </c>
      <c r="AS192" s="107" cm="1">
        <f t="array" ref="AS192">INDEX(Substation_Info!$D$5:$AU$321,MATCH(1,($B192=Substation_Info!$B$5:$B$321)*($C192=Substation_Info!$C$5:$C$321),0),MATCH(AS$4,Substation_Info!$D$4:$AU$4,0))</f>
        <v>0</v>
      </c>
      <c r="AT192" s="107" cm="1">
        <f t="array" ref="AT192">INDEX(Substation_Info!$D$5:$AU$321,MATCH(1,($B192=Substation_Info!$B$5:$B$321)*($C192=Substation_Info!$C$5:$C$321),0),MATCH(AT$4,Substation_Info!$D$4:$AU$4,0))</f>
        <v>0</v>
      </c>
      <c r="AU192" s="107" cm="1">
        <f t="array" ref="AU192">INDEX(Substation_Info!$D$5:$AU$321,MATCH(1,($B192=Substation_Info!$B$5:$B$321)*($C192=Substation_Info!$C$5:$C$321),0),MATCH(AU$4,Substation_Info!$D$4:$AU$4,0))</f>
        <v>0</v>
      </c>
      <c r="AV192" s="107" cm="1">
        <f t="array" ref="AV192">INDEX(Substation_Info!$D$5:$AU$321,MATCH(1,($B192=Substation_Info!$B$5:$B$321)*($C192=Substation_Info!$C$5:$C$321),0),MATCH(AV$4,Substation_Info!$D$4:$AU$4,0))</f>
        <v>0</v>
      </c>
      <c r="AW192" s="107" cm="1">
        <f t="array" ref="AW192">INDEX(Substation_Info!$D$5:$AU$321,MATCH(1,($B192=Substation_Info!$B$5:$B$321)*($C192=Substation_Info!$C$5:$C$321),0),MATCH(AW$4,Substation_Info!$D$4:$AU$4,0))</f>
        <v>0</v>
      </c>
      <c r="AX192" s="107" cm="1">
        <f t="array" ref="AX192">INDEX(Substation_Info!$D$5:$AU$321,MATCH(1,($B192=Substation_Info!$B$5:$B$321)*($C192=Substation_Info!$C$5:$C$321),0),MATCH(AX$4,Substation_Info!$D$4:$AU$4,0))</f>
        <v>0</v>
      </c>
      <c r="AY192" s="107" cm="1">
        <f t="array" ref="AY192">INDEX(Substation_Info!$D$5:$AU$321,MATCH(1,($B192=Substation_Info!$B$5:$B$321)*($C192=Substation_Info!$C$5:$C$321),0),MATCH(AY$4,Substation_Info!$D$4:$AU$4,0))</f>
        <v>0</v>
      </c>
      <c r="AZ192" s="107" cm="1">
        <f t="array" ref="AZ192">INDEX(Substation_Info!$D$5:$AU$321,MATCH(1,($B192=Substation_Info!$B$5:$B$321)*($C192=Substation_Info!$C$5:$C$321),0),MATCH(AZ$4,Substation_Info!$D$4:$AU$4,0))</f>
        <v>0</v>
      </c>
      <c r="BA192" s="107" cm="1">
        <f t="array" ref="BA192">INDEX(Substation_Info!$D$5:$AU$321,MATCH(1,($B192=Substation_Info!$B$5:$B$321)*($C192=Substation_Info!$C$5:$C$321),0),MATCH(BA$4,Substation_Info!$D$4:$AU$4,0))</f>
        <v>0</v>
      </c>
      <c r="BB192" s="107" cm="1">
        <f t="array" ref="BB192">INDEX(Substation_Info!$D$5:$AU$321,MATCH(1,($B192=Substation_Info!$B$5:$B$321)*($C192=Substation_Info!$C$5:$C$321),0),MATCH(BB$4,Substation_Info!$D$4:$AU$4,0))</f>
        <v>0</v>
      </c>
      <c r="BC192" s="107" cm="1">
        <f t="array" ref="BC192">INDEX(Substation_Info!$D$5:$AU$321,MATCH(1,($B192=Substation_Info!$B$5:$B$321)*($C192=Substation_Info!$C$5:$C$321),0),MATCH(BC$4,Substation_Info!$D$4:$AU$4,0))</f>
        <v>0</v>
      </c>
      <c r="BD192" s="107" cm="1">
        <f t="array" ref="BD192">INDEX(Substation_Info!$D$5:$AU$321,MATCH(1,($B192=Substation_Info!$B$5:$B$321)*($C192=Substation_Info!$C$5:$C$321),0),MATCH(BD$4,Substation_Info!$D$4:$AU$4,0))</f>
        <v>0</v>
      </c>
      <c r="BE192" s="107" cm="1">
        <f t="array" ref="BE192">INDEX(Substation_Info!$D$5:$AU$321,MATCH(1,($B192=Substation_Info!$B$5:$B$321)*($C192=Substation_Info!$C$5:$C$321),0),MATCH(BE$4,Substation_Info!$D$4:$AU$4,0))</f>
        <v>0</v>
      </c>
      <c r="BF192" s="107" cm="1">
        <f t="array" ref="BF192">INDEX(Substation_Info!$D$5:$AU$321,MATCH(1,($B192=Substation_Info!$B$5:$B$321)*($C192=Substation_Info!$C$5:$C$321),0),MATCH(BF$4,Substation_Info!$D$4:$AU$4,0))</f>
        <v>0</v>
      </c>
      <c r="BG192" s="107" cm="1">
        <f t="array" ref="BG192">INDEX(Substation_Info!$D$5:$AU$321,MATCH(1,($B192=Substation_Info!$B$5:$B$321)*($C192=Substation_Info!$C$5:$C$321),0),MATCH(BG$4,Substation_Info!$D$4:$AU$4,0))</f>
        <v>0</v>
      </c>
      <c r="BH192" s="107" cm="1">
        <f t="array" ref="BH192">INDEX(Substation_Info!$D$5:$AU$321,MATCH(1,($B192=Substation_Info!$B$5:$B$321)*($C192=Substation_Info!$C$5:$C$321),0),MATCH(BH$4,Substation_Info!$D$4:$AU$4,0))</f>
        <v>0</v>
      </c>
      <c r="BI192" t="str" cm="1">
        <f t="array" ref="BI192">INDEX(Substation_Info!$AV$5:$BB$321,MATCH(1,($B192=Substation_Info!$B$5:$B$321)*($C192=Substation_Info!$C$5:$C$321),0),MATCH(BI$4,Substation_Info!$AV$4:$BB$4,0))</f>
        <v>Arizona_Li_Battery</v>
      </c>
      <c r="BJ192" t="str" cm="1">
        <f t="array" ref="BJ192">INDEX(Substation_Info!$AV$5:$BB$321,MATCH(1,($B192=Substation_Info!$B$5:$B$321)*($C192=Substation_Info!$C$5:$C$321),0),MATCH(BJ$4,Substation_Info!$AV$4:$BB$4,0))</f>
        <v>Arizona_Solar</v>
      </c>
      <c r="BK192" cm="1">
        <f t="array" ref="BK192">INDEX(Substation_Info!$AV$5:$BB$321,MATCH(1,($B192=Substation_Info!$B$5:$B$321)*($C192=Substation_Info!$C$5:$C$321),0),MATCH(BK$4,Substation_Info!$AV$4:$BB$4,0))</f>
        <v>0</v>
      </c>
      <c r="BL192" cm="1">
        <f t="array" ref="BL192">INDEX(Substation_Info!$AV$5:$BB$321,MATCH(1,($B192=Substation_Info!$B$5:$B$321)*($C192=Substation_Info!$C$5:$C$321),0),MATCH(BL$4,Substation_Info!$AV$4:$BB$4,0))</f>
        <v>0</v>
      </c>
      <c r="BM192" cm="1">
        <f t="array" ref="BM192">INDEX(Substation_Info!$AV$5:$BB$321,MATCH(1,($B192=Substation_Info!$B$5:$B$321)*($C192=Substation_Info!$C$5:$C$321),0),MATCH(BM$4,Substation_Info!$AV$4:$BB$4,0))</f>
        <v>0</v>
      </c>
      <c r="BN192" cm="1">
        <f t="array" ref="BN192">INDEX(Substation_Info!$AV$5:$BB$321,MATCH(1,($B192=Substation_Info!$B$5:$B$321)*($C192=Substation_Info!$C$5:$C$321),0),MATCH(BN$4,Substation_Info!$AV$4:$BB$4,0))</f>
        <v>0</v>
      </c>
      <c r="BO192" cm="1">
        <f t="array" ref="BO192">INDEX(Substation_Info!$AV$5:$BB$321,MATCH(1,($B192=Substation_Info!$B$5:$B$321)*($C192=Substation_Info!$C$5:$C$321),0),MATCH(BO$4,Substation_Info!$AV$4:$BB$4,0))</f>
        <v>0</v>
      </c>
    </row>
    <row r="193" spans="1:67" x14ac:dyDescent="0.25">
      <c r="A193" s="6" t="str">
        <f>Substation_Info!A193</f>
        <v>SDG&amp;E Study Area</v>
      </c>
      <c r="B193" s="6" t="str">
        <f>Substation_Info!B193</f>
        <v>Ocotillo</v>
      </c>
      <c r="C193" s="6">
        <f>Substation_Info!C193</f>
        <v>500</v>
      </c>
      <c r="D193" cm="1">
        <f t="array" ref="D193">INDEX(Res_Add_forSens!$AD$5:$AP$340,MATCH(1,($B193=Res_Add_forSens!$B$5:$B$340)*($C193=Res_Add_forSens!$C$5:$C$340),0),MATCH(1,(D$4=Res_Add_forSens!$AD$4:$AP$4)*(D$3=Res_Add_forSens!$AD$3:$AP$3),0))</f>
        <v>0</v>
      </c>
      <c r="E193" cm="1">
        <f t="array" ref="E193">INDEX(Res_Add_forSens!$AD$5:$AP$340,MATCH(1,($B193=Res_Add_forSens!$B$5:$B$340)*($C193=Res_Add_forSens!$C$5:$C$340),0),MATCH(1,(E$4=Res_Add_forSens!$AD$4:$AP$4)*(E$3=Res_Add_forSens!$AD$3:$AP$3),0))</f>
        <v>0</v>
      </c>
      <c r="F193" cm="1">
        <f t="array" ref="F193">INDEX(Res_Add_forSens!$AD$5:$AP$340,MATCH(1,($B193=Res_Add_forSens!$B$5:$B$340)*($C193=Res_Add_forSens!$C$5:$C$340),0),MATCH(1,(F$4=Res_Add_forSens!$AD$4:$AP$4)*(F$3=Res_Add_forSens!$AD$3:$AP$3),0))</f>
        <v>0</v>
      </c>
      <c r="G193" cm="1">
        <f t="array" ref="G193">INDEX(Res_Add_forSens!$AD$5:$AP$340,MATCH(1,($B193=Res_Add_forSens!$B$5:$B$340)*($C193=Res_Add_forSens!$C$5:$C$340),0),MATCH(1,(G$4=Res_Add_forSens!$AD$4:$AP$4)*(G$3=Res_Add_forSens!$AD$3:$AP$3),0))</f>
        <v>0</v>
      </c>
      <c r="H193" cm="1">
        <f t="array" ref="H193">INDEX(Res_Add_forSens!$AD$5:$AP$340,MATCH(1,($B193=Res_Add_forSens!$B$5:$B$340)*($C193=Res_Add_forSens!$C$5:$C$340),0),MATCH(1,(H$4=Res_Add_forSens!$AD$4:$AP$4)*(H$3=Res_Add_forSens!$AD$3:$AP$3),0))</f>
        <v>0</v>
      </c>
      <c r="I193" cm="1">
        <f t="array" ref="I193">INDEX(Res_Add_forSens!$AD$5:$AP$340,MATCH(1,($B193=Res_Add_forSens!$B$5:$B$340)*($C193=Res_Add_forSens!$C$5:$C$340),0),MATCH(1,(I$4=Res_Add_forSens!$AD$4:$AP$4)*(I$3=Res_Add_forSens!$AD$3:$AP$3),0))</f>
        <v>0</v>
      </c>
      <c r="J193" cm="1">
        <f t="array" ref="J193">INDEX(Res_Add_forSens!$AD$5:$AP$340,MATCH(1,($B193=Res_Add_forSens!$B$5:$B$340)*($C193=Res_Add_forSens!$C$5:$C$340),0),MATCH(1,(J$4=Res_Add_forSens!$AD$4:$AP$4)*(J$3=Res_Add_forSens!$AD$3:$AP$3),0))</f>
        <v>0</v>
      </c>
      <c r="K193" cm="1">
        <f t="array" ref="K193">INDEX(Res_Add_forSens!$AD$5:$AP$340,MATCH(1,($B193=Res_Add_forSens!$B$5:$B$340)*($C193=Res_Add_forSens!$C$5:$C$340),0),MATCH(1,(K$4=Res_Add_forSens!$AD$4:$AP$4)*(K$3=Res_Add_forSens!$AD$3:$AP$3),0))</f>
        <v>0</v>
      </c>
      <c r="L193" cm="1">
        <f t="array" ref="L193">INDEX(Res_Add_forSens!$AD$5:$AP$340,MATCH(1,($B193=Res_Add_forSens!$B$5:$B$340)*($C193=Res_Add_forSens!$C$5:$C$340),0),MATCH(1,(L$4=Res_Add_forSens!$AD$4:$AP$4)*(L$3=Res_Add_forSens!$AD$3:$AP$3),0))</f>
        <v>0</v>
      </c>
      <c r="M193" cm="1">
        <f t="array" ref="M193">INDEX(Res_Add_forSens!$AD$5:$AP$340,MATCH(1,($B193=Res_Add_forSens!$B$5:$B$340)*($C193=Res_Add_forSens!$C$5:$C$340),0),MATCH(1,(M$4=Res_Add_forSens!$AD$4:$AP$4)*(M$3=Res_Add_forSens!$AD$3:$AP$3),0))</f>
        <v>0</v>
      </c>
      <c r="N193" cm="1">
        <f t="array" ref="N193">INDEX(Res_Add_forSens!$AD$5:$AP$340,MATCH(1,($B193=Res_Add_forSens!$B$5:$B$340)*($C193=Res_Add_forSens!$C$5:$C$340),0),MATCH(1,(N$4=Res_Add_forSens!$AD$4:$AP$4)*(N$3=Res_Add_forSens!$AD$3:$AP$3),0))</f>
        <v>0</v>
      </c>
      <c r="O193" cm="1">
        <f t="array" ref="O193">INDEX(Res_Add_forSens!$AD$5:$AP$340,MATCH(1,($B193=Res_Add_forSens!$B$5:$B$340)*($C193=Res_Add_forSens!$C$5:$C$340),0),MATCH(1,(O$4=Res_Add_forSens!$AD$4:$AP$4)*(O$3=Res_Add_forSens!$AD$3:$AP$3),0))</f>
        <v>0</v>
      </c>
      <c r="P193" cm="1">
        <f t="array" ref="P193">INDEX(Res_Add_forSens!$AD$5:$AP$340,MATCH(1,($B193=Res_Add_forSens!$B$5:$B$340)*($C193=Res_Add_forSens!$C$5:$C$340),0),MATCH(1,(P$4=Res_Add_forSens!$AD$4:$AP$4)*(P$3=Res_Add_forSens!$AD$3:$AP$3),0))</f>
        <v>0</v>
      </c>
      <c r="Q193" s="107" t="str" cm="1">
        <f t="array" ref="Q193">INDEX(Substation_Info!$D$5:$AU$321,MATCH(1,($B193=Substation_Info!$B$5:$B$321)*($C193=Substation_Info!$C$5:$C$321),0),MATCH(Q$4,Substation_Info!$D$4:$AU$4,0))</f>
        <v> </v>
      </c>
      <c r="R193" s="107" t="str" cm="1">
        <f t="array" ref="R193">INDEX(Substation_Info!$D$5:$AU$321,MATCH(1,($B193=Substation_Info!$B$5:$B$321)*($C193=Substation_Info!$C$5:$C$321),0),MATCH(R$4,Substation_Info!$D$4:$AU$4,0))</f>
        <v> </v>
      </c>
      <c r="S193" s="107" t="str" cm="1">
        <f t="array" ref="S193">INDEX(Substation_Info!$D$5:$AU$321,MATCH(1,($B193=Substation_Info!$B$5:$B$321)*($C193=Substation_Info!$C$5:$C$321),0),MATCH(S$4,Substation_Info!$D$4:$AU$4,0))</f>
        <v> </v>
      </c>
      <c r="T193" s="107" t="str" cm="1">
        <f t="array" ref="T193">INDEX(Substation_Info!$D$5:$AU$321,MATCH(1,($B193=Substation_Info!$B$5:$B$321)*($C193=Substation_Info!$C$5:$C$321),0),MATCH(T$4,Substation_Info!$D$4:$AU$4,0))</f>
        <v> </v>
      </c>
      <c r="U193" s="107" t="str" cm="1">
        <f t="array" ref="U193">INDEX(Substation_Info!$D$5:$AU$321,MATCH(1,($B193=Substation_Info!$B$5:$B$321)*($C193=Substation_Info!$C$5:$C$321),0),MATCH(U$4,Substation_Info!$D$4:$AU$4,0))</f>
        <v> </v>
      </c>
      <c r="V193" s="107" t="str" cm="1">
        <f t="array" ref="V193">INDEX(Substation_Info!$D$5:$AU$321,MATCH(1,($B193=Substation_Info!$B$5:$B$321)*($C193=Substation_Info!$C$5:$C$321),0),MATCH(V$4,Substation_Info!$D$4:$AU$4,0))</f>
        <v> </v>
      </c>
      <c r="W193" s="107" t="str" cm="1">
        <f t="array" ref="W193">INDEX(Substation_Info!$D$5:$AU$321,MATCH(1,($B193=Substation_Info!$B$5:$B$321)*($C193=Substation_Info!$C$5:$C$321),0),MATCH(W$4,Substation_Info!$D$4:$AU$4,0))</f>
        <v> </v>
      </c>
      <c r="X193" s="107" t="str" cm="1">
        <f t="array" ref="X193">INDEX(Substation_Info!$D$5:$AU$321,MATCH(1,($B193=Substation_Info!$B$5:$B$321)*($C193=Substation_Info!$C$5:$C$321),0),MATCH(X$4,Substation_Info!$D$4:$AU$4,0))</f>
        <v> </v>
      </c>
      <c r="Y193" s="107" t="str" cm="1">
        <f t="array" ref="Y193">INDEX(Substation_Info!$D$5:$AU$321,MATCH(1,($B193=Substation_Info!$B$5:$B$321)*($C193=Substation_Info!$C$5:$C$321),0),MATCH(Y$4,Substation_Info!$D$4:$AU$4,0))</f>
        <v> </v>
      </c>
      <c r="Z193" s="107" t="str" cm="1">
        <f t="array" ref="Z193">INDEX(Substation_Info!$D$5:$AU$321,MATCH(1,($B193=Substation_Info!$B$5:$B$321)*($C193=Substation_Info!$C$5:$C$321),0),MATCH(Z$4,Substation_Info!$D$4:$AU$4,0))</f>
        <v> </v>
      </c>
      <c r="AA193" s="107" t="str" cm="1">
        <f t="array" ref="AA193">INDEX(Substation_Info!$D$5:$AU$321,MATCH(1,($B193=Substation_Info!$B$5:$B$321)*($C193=Substation_Info!$C$5:$C$321),0),MATCH(AA$4,Substation_Info!$D$4:$AU$4,0))</f>
        <v> </v>
      </c>
      <c r="AB193" s="107" t="str" cm="1">
        <f t="array" ref="AB193">INDEX(Substation_Info!$D$5:$AU$321,MATCH(1,($B193=Substation_Info!$B$5:$B$321)*($C193=Substation_Info!$C$5:$C$321),0),MATCH(AB$4,Substation_Info!$D$4:$AU$4,0))</f>
        <v> </v>
      </c>
      <c r="AC193" s="107" t="str" cm="1">
        <f t="array" ref="AC193">INDEX(Substation_Info!$D$5:$AU$321,MATCH(1,($B193=Substation_Info!$B$5:$B$321)*($C193=Substation_Info!$C$5:$C$321),0),MATCH(AC$4,Substation_Info!$D$4:$AU$4,0))</f>
        <v> </v>
      </c>
      <c r="AD193" s="107" t="str" cm="1">
        <f t="array" ref="AD193">INDEX(Substation_Info!$D$5:$AU$321,MATCH(1,($B193=Substation_Info!$B$5:$B$321)*($C193=Substation_Info!$C$5:$C$321),0),MATCH(AD$4,Substation_Info!$D$4:$AU$4,0))</f>
        <v> </v>
      </c>
      <c r="AE193" s="107" cm="1">
        <f t="array" ref="AE193">INDEX(Substation_Info!$D$5:$AU$321,MATCH(1,($B193=Substation_Info!$B$5:$B$321)*($C193=Substation_Info!$C$5:$C$321),0),MATCH(AE$4,Substation_Info!$D$4:$AU$4,0))</f>
        <v>1</v>
      </c>
      <c r="AF193" s="107" t="str" cm="1">
        <f t="array" ref="AF193">INDEX(Substation_Info!$D$5:$AU$321,MATCH(1,($B193=Substation_Info!$B$5:$B$321)*($C193=Substation_Info!$C$5:$C$321),0),MATCH(AF$4,Substation_Info!$D$4:$AU$4,0))</f>
        <v> </v>
      </c>
      <c r="AG193" s="107" cm="1">
        <f t="array" ref="AG193">INDEX(Substation_Info!$D$5:$AU$321,MATCH(1,($B193=Substation_Info!$B$5:$B$321)*($C193=Substation_Info!$C$5:$C$321),0),MATCH(AG$4,Substation_Info!$D$4:$AU$4,0))</f>
        <v>1</v>
      </c>
      <c r="AH193" s="107" t="str" cm="1">
        <f t="array" ref="AH193">INDEX(Substation_Info!$D$5:$AU$321,MATCH(1,($B193=Substation_Info!$B$5:$B$321)*($C193=Substation_Info!$C$5:$C$321),0),MATCH(AH$4,Substation_Info!$D$4:$AU$4,0))</f>
        <v> </v>
      </c>
      <c r="AI193" s="107" cm="1">
        <f t="array" ref="AI193">INDEX(Substation_Info!$D$5:$AU$321,MATCH(1,($B193=Substation_Info!$B$5:$B$321)*($C193=Substation_Info!$C$5:$C$321),0),MATCH(AI$4,Substation_Info!$D$4:$AU$4,0))</f>
        <v>1</v>
      </c>
      <c r="AJ193" s="107" cm="1">
        <f t="array" ref="AJ193">INDEX(Substation_Info!$D$5:$AU$321,MATCH(1,($B193=Substation_Info!$B$5:$B$321)*($C193=Substation_Info!$C$5:$C$321),0),MATCH(AJ$4,Substation_Info!$D$4:$AU$4,0))</f>
        <v>1</v>
      </c>
      <c r="AK193" s="107" t="str" cm="1">
        <f t="array" ref="AK193">INDEX(Substation_Info!$D$5:$AU$321,MATCH(1,($B193=Substation_Info!$B$5:$B$321)*($C193=Substation_Info!$C$5:$C$321),0),MATCH(AK$4,Substation_Info!$D$4:$AU$4,0))</f>
        <v> </v>
      </c>
      <c r="AL193" s="107" t="str" cm="1">
        <f t="array" ref="AL193">INDEX(Substation_Info!$D$5:$AU$321,MATCH(1,($B193=Substation_Info!$B$5:$B$321)*($C193=Substation_Info!$C$5:$C$321),0),MATCH(AL$4,Substation_Info!$D$4:$AU$4,0))</f>
        <v> </v>
      </c>
      <c r="AM193" s="107" t="str" cm="1">
        <f t="array" ref="AM193">INDEX(Substation_Info!$D$5:$AU$321,MATCH(1,($B193=Substation_Info!$B$5:$B$321)*($C193=Substation_Info!$C$5:$C$321),0),MATCH(AM$4,Substation_Info!$D$4:$AU$4,0))</f>
        <v> </v>
      </c>
      <c r="AN193" s="107" t="str" cm="1">
        <f t="array" ref="AN193">INDEX(Substation_Info!$D$5:$AU$321,MATCH(1,($B193=Substation_Info!$B$5:$B$321)*($C193=Substation_Info!$C$5:$C$321),0),MATCH(AN$4,Substation_Info!$D$4:$AU$4,0))</f>
        <v> </v>
      </c>
      <c r="AO193" s="107" t="str" cm="1">
        <f t="array" ref="AO193">INDEX(Substation_Info!$D$5:$AU$321,MATCH(1,($B193=Substation_Info!$B$5:$B$321)*($C193=Substation_Info!$C$5:$C$321),0),MATCH(AO$4,Substation_Info!$D$4:$AU$4,0))</f>
        <v> </v>
      </c>
      <c r="AP193" s="107" t="str" cm="1">
        <f t="array" ref="AP193">INDEX(Substation_Info!$D$5:$AU$321,MATCH(1,($B193=Substation_Info!$B$5:$B$321)*($C193=Substation_Info!$C$5:$C$321),0),MATCH(AP$4,Substation_Info!$D$4:$AU$4,0))</f>
        <v> </v>
      </c>
      <c r="AQ193" s="107" t="str" cm="1">
        <f t="array" ref="AQ193">INDEX(Substation_Info!$D$5:$AU$321,MATCH(1,($B193=Substation_Info!$B$5:$B$321)*($C193=Substation_Info!$C$5:$C$321),0),MATCH(AQ$4,Substation_Info!$D$4:$AU$4,0))</f>
        <v> </v>
      </c>
      <c r="AR193" s="107" t="str" cm="1">
        <f t="array" ref="AR193">INDEX(Substation_Info!$D$5:$AU$321,MATCH(1,($B193=Substation_Info!$B$5:$B$321)*($C193=Substation_Info!$C$5:$C$321),0),MATCH(AR$4,Substation_Info!$D$4:$AU$4,0))</f>
        <v> </v>
      </c>
      <c r="AS193" s="107" t="str" cm="1">
        <f t="array" ref="AS193">INDEX(Substation_Info!$D$5:$AU$321,MATCH(1,($B193=Substation_Info!$B$5:$B$321)*($C193=Substation_Info!$C$5:$C$321),0),MATCH(AS$4,Substation_Info!$D$4:$AU$4,0))</f>
        <v> </v>
      </c>
      <c r="AT193" s="107" t="str" cm="1">
        <f t="array" ref="AT193">INDEX(Substation_Info!$D$5:$AU$321,MATCH(1,($B193=Substation_Info!$B$5:$B$321)*($C193=Substation_Info!$C$5:$C$321),0),MATCH(AT$4,Substation_Info!$D$4:$AU$4,0))</f>
        <v> </v>
      </c>
      <c r="AU193" s="107" t="str" cm="1">
        <f t="array" ref="AU193">INDEX(Substation_Info!$D$5:$AU$321,MATCH(1,($B193=Substation_Info!$B$5:$B$321)*($C193=Substation_Info!$C$5:$C$321),0),MATCH(AU$4,Substation_Info!$D$4:$AU$4,0))</f>
        <v> </v>
      </c>
      <c r="AV193" s="107" t="str" cm="1">
        <f t="array" ref="AV193">INDEX(Substation_Info!$D$5:$AU$321,MATCH(1,($B193=Substation_Info!$B$5:$B$321)*($C193=Substation_Info!$C$5:$C$321),0),MATCH(AV$4,Substation_Info!$D$4:$AU$4,0))</f>
        <v> </v>
      </c>
      <c r="AW193" s="107" t="str" cm="1">
        <f t="array" ref="AW193">INDEX(Substation_Info!$D$5:$AU$321,MATCH(1,($B193=Substation_Info!$B$5:$B$321)*($C193=Substation_Info!$C$5:$C$321),0),MATCH(AW$4,Substation_Info!$D$4:$AU$4,0))</f>
        <v> </v>
      </c>
      <c r="AX193" s="107" t="str" cm="1">
        <f t="array" ref="AX193">INDEX(Substation_Info!$D$5:$AU$321,MATCH(1,($B193=Substation_Info!$B$5:$B$321)*($C193=Substation_Info!$C$5:$C$321),0),MATCH(AX$4,Substation_Info!$D$4:$AU$4,0))</f>
        <v> </v>
      </c>
      <c r="AY193" s="107" t="str" cm="1">
        <f t="array" ref="AY193">INDEX(Substation_Info!$D$5:$AU$321,MATCH(1,($B193=Substation_Info!$B$5:$B$321)*($C193=Substation_Info!$C$5:$C$321),0),MATCH(AY$4,Substation_Info!$D$4:$AU$4,0))</f>
        <v> </v>
      </c>
      <c r="AZ193" s="107" t="str" cm="1">
        <f t="array" ref="AZ193">INDEX(Substation_Info!$D$5:$AU$321,MATCH(1,($B193=Substation_Info!$B$5:$B$321)*($C193=Substation_Info!$C$5:$C$321),0),MATCH(AZ$4,Substation_Info!$D$4:$AU$4,0))</f>
        <v> </v>
      </c>
      <c r="BA193" s="107" t="str" cm="1">
        <f t="array" ref="BA193">INDEX(Substation_Info!$D$5:$AU$321,MATCH(1,($B193=Substation_Info!$B$5:$B$321)*($C193=Substation_Info!$C$5:$C$321),0),MATCH(BA$4,Substation_Info!$D$4:$AU$4,0))</f>
        <v> </v>
      </c>
      <c r="BB193" s="107" t="str" cm="1">
        <f t="array" ref="BB193">INDEX(Substation_Info!$D$5:$AU$321,MATCH(1,($B193=Substation_Info!$B$5:$B$321)*($C193=Substation_Info!$C$5:$C$321),0),MATCH(BB$4,Substation_Info!$D$4:$AU$4,0))</f>
        <v> </v>
      </c>
      <c r="BC193" s="107" t="str" cm="1">
        <f t="array" ref="BC193">INDEX(Substation_Info!$D$5:$AU$321,MATCH(1,($B193=Substation_Info!$B$5:$B$321)*($C193=Substation_Info!$C$5:$C$321),0),MATCH(BC$4,Substation_Info!$D$4:$AU$4,0))</f>
        <v> </v>
      </c>
      <c r="BD193" s="107" t="str" cm="1">
        <f t="array" ref="BD193">INDEX(Substation_Info!$D$5:$AU$321,MATCH(1,($B193=Substation_Info!$B$5:$B$321)*($C193=Substation_Info!$C$5:$C$321),0),MATCH(BD$4,Substation_Info!$D$4:$AU$4,0))</f>
        <v> </v>
      </c>
      <c r="BE193" s="107" t="str" cm="1">
        <f t="array" ref="BE193">INDEX(Substation_Info!$D$5:$AU$321,MATCH(1,($B193=Substation_Info!$B$5:$B$321)*($C193=Substation_Info!$C$5:$C$321),0),MATCH(BE$4,Substation_Info!$D$4:$AU$4,0))</f>
        <v> </v>
      </c>
      <c r="BF193" s="107" cm="1">
        <f t="array" ref="BF193">INDEX(Substation_Info!$D$5:$AU$321,MATCH(1,($B193=Substation_Info!$B$5:$B$321)*($C193=Substation_Info!$C$5:$C$321),0),MATCH(BF$4,Substation_Info!$D$4:$AU$4,0))</f>
        <v>0</v>
      </c>
      <c r="BG193" s="107" cm="1">
        <f t="array" ref="BG193">INDEX(Substation_Info!$D$5:$AU$321,MATCH(1,($B193=Substation_Info!$B$5:$B$321)*($C193=Substation_Info!$C$5:$C$321),0),MATCH(BG$4,Substation_Info!$D$4:$AU$4,0))</f>
        <v>0</v>
      </c>
      <c r="BH193" s="107" cm="1">
        <f t="array" ref="BH193">INDEX(Substation_Info!$D$5:$AU$321,MATCH(1,($B193=Substation_Info!$B$5:$B$321)*($C193=Substation_Info!$C$5:$C$321),0),MATCH(BH$4,Substation_Info!$D$4:$AU$4,0))</f>
        <v>0</v>
      </c>
      <c r="BI193" t="str" cm="1">
        <f t="array" ref="BI193">INDEX(Substation_Info!$AV$5:$BB$321,MATCH(1,($B193=Substation_Info!$B$5:$B$321)*($C193=Substation_Info!$C$5:$C$321),0),MATCH(BI$4,Substation_Info!$AV$4:$BB$4,0))</f>
        <v>Imperial_Li_Battery</v>
      </c>
      <c r="BJ193" t="str" cm="1">
        <f t="array" ref="BJ193">INDEX(Substation_Info!$AV$5:$BB$321,MATCH(1,($B193=Substation_Info!$B$5:$B$321)*($C193=Substation_Info!$C$5:$C$321),0),MATCH(BJ$4,Substation_Info!$AV$4:$BB$4,0))</f>
        <v>Imperial_Solar</v>
      </c>
      <c r="BK193" cm="1">
        <f t="array" ref="BK193">INDEX(Substation_Info!$AV$5:$BB$321,MATCH(1,($B193=Substation_Info!$B$5:$B$321)*($C193=Substation_Info!$C$5:$C$321),0),MATCH(BK$4,Substation_Info!$AV$4:$BB$4,0))</f>
        <v>0</v>
      </c>
      <c r="BL193" t="str" cm="1">
        <f t="array" ref="BL193">INDEX(Substation_Info!$AV$5:$BB$321,MATCH(1,($B193=Substation_Info!$B$5:$B$321)*($C193=Substation_Info!$C$5:$C$321),0),MATCH(BL$4,Substation_Info!$AV$4:$BB$4,0))</f>
        <v>Baja_California_Wind</v>
      </c>
      <c r="BM193" cm="1">
        <f t="array" ref="BM193">INDEX(Substation_Info!$AV$5:$BB$321,MATCH(1,($B193=Substation_Info!$B$5:$B$321)*($C193=Substation_Info!$C$5:$C$321),0),MATCH(BM$4,Substation_Info!$AV$4:$BB$4,0))</f>
        <v>0</v>
      </c>
      <c r="BN193" cm="1">
        <f t="array" ref="BN193">INDEX(Substation_Info!$AV$5:$BB$321,MATCH(1,($B193=Substation_Info!$B$5:$B$321)*($C193=Substation_Info!$C$5:$C$321),0),MATCH(BN$4,Substation_Info!$AV$4:$BB$4,0))</f>
        <v>0</v>
      </c>
      <c r="BO193" cm="1">
        <f t="array" ref="BO193">INDEX(Substation_Info!$AV$5:$BB$321,MATCH(1,($B193=Substation_Info!$B$5:$B$321)*($C193=Substation_Info!$C$5:$C$321),0),MATCH(BO$4,Substation_Info!$AV$4:$BB$4,0))</f>
        <v>0</v>
      </c>
    </row>
    <row r="194" spans="1:67" x14ac:dyDescent="0.25">
      <c r="A194" s="6" t="str">
        <f>Substation_Info!A194</f>
        <v>SDG&amp;E Study Area</v>
      </c>
      <c r="B194" s="6" t="str">
        <f>Substation_Info!B194</f>
        <v>Old Town</v>
      </c>
      <c r="C194" s="6">
        <f>Substation_Info!C194</f>
        <v>230</v>
      </c>
      <c r="D194" cm="1">
        <f t="array" ref="D194">INDEX(Res_Add_forSens!$AD$5:$AP$340,MATCH(1,($B194=Res_Add_forSens!$B$5:$B$340)*($C194=Res_Add_forSens!$C$5:$C$340),0),MATCH(1,(D$4=Res_Add_forSens!$AD$4:$AP$4)*(D$3=Res_Add_forSens!$AD$3:$AP$3),0))</f>
        <v>0</v>
      </c>
      <c r="E194" cm="1">
        <f t="array" ref="E194">INDEX(Res_Add_forSens!$AD$5:$AP$340,MATCH(1,($B194=Res_Add_forSens!$B$5:$B$340)*($C194=Res_Add_forSens!$C$5:$C$340),0),MATCH(1,(E$4=Res_Add_forSens!$AD$4:$AP$4)*(E$3=Res_Add_forSens!$AD$3:$AP$3),0))</f>
        <v>0</v>
      </c>
      <c r="F194" cm="1">
        <f t="array" ref="F194">INDEX(Res_Add_forSens!$AD$5:$AP$340,MATCH(1,($B194=Res_Add_forSens!$B$5:$B$340)*($C194=Res_Add_forSens!$C$5:$C$340),0),MATCH(1,(F$4=Res_Add_forSens!$AD$4:$AP$4)*(F$3=Res_Add_forSens!$AD$3:$AP$3),0))</f>
        <v>0</v>
      </c>
      <c r="G194" cm="1">
        <f t="array" ref="G194">INDEX(Res_Add_forSens!$AD$5:$AP$340,MATCH(1,($B194=Res_Add_forSens!$B$5:$B$340)*($C194=Res_Add_forSens!$C$5:$C$340),0),MATCH(1,(G$4=Res_Add_forSens!$AD$4:$AP$4)*(G$3=Res_Add_forSens!$AD$3:$AP$3),0))</f>
        <v>0</v>
      </c>
      <c r="H194" cm="1">
        <f t="array" ref="H194">INDEX(Res_Add_forSens!$AD$5:$AP$340,MATCH(1,($B194=Res_Add_forSens!$B$5:$B$340)*($C194=Res_Add_forSens!$C$5:$C$340),0),MATCH(1,(H$4=Res_Add_forSens!$AD$4:$AP$4)*(H$3=Res_Add_forSens!$AD$3:$AP$3),0))</f>
        <v>0</v>
      </c>
      <c r="I194" cm="1">
        <f t="array" ref="I194">INDEX(Res_Add_forSens!$AD$5:$AP$340,MATCH(1,($B194=Res_Add_forSens!$B$5:$B$340)*($C194=Res_Add_forSens!$C$5:$C$340),0),MATCH(1,(I$4=Res_Add_forSens!$AD$4:$AP$4)*(I$3=Res_Add_forSens!$AD$3:$AP$3),0))</f>
        <v>0</v>
      </c>
      <c r="J194" cm="1">
        <f t="array" ref="J194">INDEX(Res_Add_forSens!$AD$5:$AP$340,MATCH(1,($B194=Res_Add_forSens!$B$5:$B$340)*($C194=Res_Add_forSens!$C$5:$C$340),0),MATCH(1,(J$4=Res_Add_forSens!$AD$4:$AP$4)*(J$3=Res_Add_forSens!$AD$3:$AP$3),0))</f>
        <v>0</v>
      </c>
      <c r="K194" cm="1">
        <f t="array" ref="K194">INDEX(Res_Add_forSens!$AD$5:$AP$340,MATCH(1,($B194=Res_Add_forSens!$B$5:$B$340)*($C194=Res_Add_forSens!$C$5:$C$340),0),MATCH(1,(K$4=Res_Add_forSens!$AD$4:$AP$4)*(K$3=Res_Add_forSens!$AD$3:$AP$3),0))</f>
        <v>0</v>
      </c>
      <c r="L194" cm="1">
        <f t="array" ref="L194">INDEX(Res_Add_forSens!$AD$5:$AP$340,MATCH(1,($B194=Res_Add_forSens!$B$5:$B$340)*($C194=Res_Add_forSens!$C$5:$C$340),0),MATCH(1,(L$4=Res_Add_forSens!$AD$4:$AP$4)*(L$3=Res_Add_forSens!$AD$3:$AP$3),0))</f>
        <v>0</v>
      </c>
      <c r="M194" cm="1">
        <f t="array" ref="M194">INDEX(Res_Add_forSens!$AD$5:$AP$340,MATCH(1,($B194=Res_Add_forSens!$B$5:$B$340)*($C194=Res_Add_forSens!$C$5:$C$340),0),MATCH(1,(M$4=Res_Add_forSens!$AD$4:$AP$4)*(M$3=Res_Add_forSens!$AD$3:$AP$3),0))</f>
        <v>0</v>
      </c>
      <c r="N194" cm="1">
        <f t="array" ref="N194">INDEX(Res_Add_forSens!$AD$5:$AP$340,MATCH(1,($B194=Res_Add_forSens!$B$5:$B$340)*($C194=Res_Add_forSens!$C$5:$C$340),0),MATCH(1,(N$4=Res_Add_forSens!$AD$4:$AP$4)*(N$3=Res_Add_forSens!$AD$3:$AP$3),0))</f>
        <v>0</v>
      </c>
      <c r="O194" cm="1">
        <f t="array" ref="O194">INDEX(Res_Add_forSens!$AD$5:$AP$340,MATCH(1,($B194=Res_Add_forSens!$B$5:$B$340)*($C194=Res_Add_forSens!$C$5:$C$340),0),MATCH(1,(O$4=Res_Add_forSens!$AD$4:$AP$4)*(O$3=Res_Add_forSens!$AD$3:$AP$3),0))</f>
        <v>0</v>
      </c>
      <c r="P194" cm="1">
        <f t="array" ref="P194">INDEX(Res_Add_forSens!$AD$5:$AP$340,MATCH(1,($B194=Res_Add_forSens!$B$5:$B$340)*($C194=Res_Add_forSens!$C$5:$C$340),0),MATCH(1,(P$4=Res_Add_forSens!$AD$4:$AP$4)*(P$3=Res_Add_forSens!$AD$3:$AP$3),0))</f>
        <v>0</v>
      </c>
      <c r="Q194" s="107" t="str" cm="1">
        <f t="array" ref="Q194">INDEX(Substation_Info!$D$5:$AU$321,MATCH(1,($B194=Substation_Info!$B$5:$B$321)*($C194=Substation_Info!$C$5:$C$321),0),MATCH(Q$4,Substation_Info!$D$4:$AU$4,0))</f>
        <v> </v>
      </c>
      <c r="R194" s="107" t="str" cm="1">
        <f t="array" ref="R194">INDEX(Substation_Info!$D$5:$AU$321,MATCH(1,($B194=Substation_Info!$B$5:$B$321)*($C194=Substation_Info!$C$5:$C$321),0),MATCH(R$4,Substation_Info!$D$4:$AU$4,0))</f>
        <v> </v>
      </c>
      <c r="S194" s="107" t="str" cm="1">
        <f t="array" ref="S194">INDEX(Substation_Info!$D$5:$AU$321,MATCH(1,($B194=Substation_Info!$B$5:$B$321)*($C194=Substation_Info!$C$5:$C$321),0),MATCH(S$4,Substation_Info!$D$4:$AU$4,0))</f>
        <v> </v>
      </c>
      <c r="T194" s="107" t="str" cm="1">
        <f t="array" ref="T194">INDEX(Substation_Info!$D$5:$AU$321,MATCH(1,($B194=Substation_Info!$B$5:$B$321)*($C194=Substation_Info!$C$5:$C$321),0),MATCH(T$4,Substation_Info!$D$4:$AU$4,0))</f>
        <v> </v>
      </c>
      <c r="U194" s="107" t="str" cm="1">
        <f t="array" ref="U194">INDEX(Substation_Info!$D$5:$AU$321,MATCH(1,($B194=Substation_Info!$B$5:$B$321)*($C194=Substation_Info!$C$5:$C$321),0),MATCH(U$4,Substation_Info!$D$4:$AU$4,0))</f>
        <v> </v>
      </c>
      <c r="V194" s="107" t="str" cm="1">
        <f t="array" ref="V194">INDEX(Substation_Info!$D$5:$AU$321,MATCH(1,($B194=Substation_Info!$B$5:$B$321)*($C194=Substation_Info!$C$5:$C$321),0),MATCH(V$4,Substation_Info!$D$4:$AU$4,0))</f>
        <v> </v>
      </c>
      <c r="W194" s="107" t="str" cm="1">
        <f t="array" ref="W194">INDEX(Substation_Info!$D$5:$AU$321,MATCH(1,($B194=Substation_Info!$B$5:$B$321)*($C194=Substation_Info!$C$5:$C$321),0),MATCH(W$4,Substation_Info!$D$4:$AU$4,0))</f>
        <v> </v>
      </c>
      <c r="X194" s="107" t="str" cm="1">
        <f t="array" ref="X194">INDEX(Substation_Info!$D$5:$AU$321,MATCH(1,($B194=Substation_Info!$B$5:$B$321)*($C194=Substation_Info!$C$5:$C$321),0),MATCH(X$4,Substation_Info!$D$4:$AU$4,0))</f>
        <v> </v>
      </c>
      <c r="Y194" s="107" t="str" cm="1">
        <f t="array" ref="Y194">INDEX(Substation_Info!$D$5:$AU$321,MATCH(1,($B194=Substation_Info!$B$5:$B$321)*($C194=Substation_Info!$C$5:$C$321),0),MATCH(Y$4,Substation_Info!$D$4:$AU$4,0))</f>
        <v> </v>
      </c>
      <c r="Z194" s="107" t="str" cm="1">
        <f t="array" ref="Z194">INDEX(Substation_Info!$D$5:$AU$321,MATCH(1,($B194=Substation_Info!$B$5:$B$321)*($C194=Substation_Info!$C$5:$C$321),0),MATCH(Z$4,Substation_Info!$D$4:$AU$4,0))</f>
        <v> </v>
      </c>
      <c r="AA194" s="107" t="str" cm="1">
        <f t="array" ref="AA194">INDEX(Substation_Info!$D$5:$AU$321,MATCH(1,($B194=Substation_Info!$B$5:$B$321)*($C194=Substation_Info!$C$5:$C$321),0),MATCH(AA$4,Substation_Info!$D$4:$AU$4,0))</f>
        <v> </v>
      </c>
      <c r="AB194" s="107" t="str" cm="1">
        <f t="array" ref="AB194">INDEX(Substation_Info!$D$5:$AU$321,MATCH(1,($B194=Substation_Info!$B$5:$B$321)*($C194=Substation_Info!$C$5:$C$321),0),MATCH(AB$4,Substation_Info!$D$4:$AU$4,0))</f>
        <v> </v>
      </c>
      <c r="AC194" s="107" t="str" cm="1">
        <f t="array" ref="AC194">INDEX(Substation_Info!$D$5:$AU$321,MATCH(1,($B194=Substation_Info!$B$5:$B$321)*($C194=Substation_Info!$C$5:$C$321),0),MATCH(AC$4,Substation_Info!$D$4:$AU$4,0))</f>
        <v> </v>
      </c>
      <c r="AD194" s="107" t="str" cm="1">
        <f t="array" ref="AD194">INDEX(Substation_Info!$D$5:$AU$321,MATCH(1,($B194=Substation_Info!$B$5:$B$321)*($C194=Substation_Info!$C$5:$C$321),0),MATCH(AD$4,Substation_Info!$D$4:$AU$4,0))</f>
        <v> </v>
      </c>
      <c r="AE194" s="107" t="str" cm="1">
        <f t="array" ref="AE194">INDEX(Substation_Info!$D$5:$AU$321,MATCH(1,($B194=Substation_Info!$B$5:$B$321)*($C194=Substation_Info!$C$5:$C$321),0),MATCH(AE$4,Substation_Info!$D$4:$AU$4,0))</f>
        <v> </v>
      </c>
      <c r="AF194" s="107" t="str" cm="1">
        <f t="array" ref="AF194">INDEX(Substation_Info!$D$5:$AU$321,MATCH(1,($B194=Substation_Info!$B$5:$B$321)*($C194=Substation_Info!$C$5:$C$321),0),MATCH(AF$4,Substation_Info!$D$4:$AU$4,0))</f>
        <v> </v>
      </c>
      <c r="AG194" s="107" cm="1">
        <f t="array" ref="AG194">INDEX(Substation_Info!$D$5:$AU$321,MATCH(1,($B194=Substation_Info!$B$5:$B$321)*($C194=Substation_Info!$C$5:$C$321),0),MATCH(AG$4,Substation_Info!$D$4:$AU$4,0))</f>
        <v>1</v>
      </c>
      <c r="AH194" s="107" t="str" cm="1">
        <f t="array" ref="AH194">INDEX(Substation_Info!$D$5:$AU$321,MATCH(1,($B194=Substation_Info!$B$5:$B$321)*($C194=Substation_Info!$C$5:$C$321),0),MATCH(AH$4,Substation_Info!$D$4:$AU$4,0))</f>
        <v> </v>
      </c>
      <c r="AI194" s="107" cm="1">
        <f t="array" ref="AI194">INDEX(Substation_Info!$D$5:$AU$321,MATCH(1,($B194=Substation_Info!$B$5:$B$321)*($C194=Substation_Info!$C$5:$C$321),0),MATCH(AI$4,Substation_Info!$D$4:$AU$4,0))</f>
        <v>1</v>
      </c>
      <c r="AJ194" s="107" t="str" cm="1">
        <f t="array" ref="AJ194">INDEX(Substation_Info!$D$5:$AU$321,MATCH(1,($B194=Substation_Info!$B$5:$B$321)*($C194=Substation_Info!$C$5:$C$321),0),MATCH(AJ$4,Substation_Info!$D$4:$AU$4,0))</f>
        <v> </v>
      </c>
      <c r="AK194" s="107" t="str" cm="1">
        <f t="array" ref="AK194">INDEX(Substation_Info!$D$5:$AU$321,MATCH(1,($B194=Substation_Info!$B$5:$B$321)*($C194=Substation_Info!$C$5:$C$321),0),MATCH(AK$4,Substation_Info!$D$4:$AU$4,0))</f>
        <v> </v>
      </c>
      <c r="AL194" s="107" t="str" cm="1">
        <f t="array" ref="AL194">INDEX(Substation_Info!$D$5:$AU$321,MATCH(1,($B194=Substation_Info!$B$5:$B$321)*($C194=Substation_Info!$C$5:$C$321),0),MATCH(AL$4,Substation_Info!$D$4:$AU$4,0))</f>
        <v> </v>
      </c>
      <c r="AM194" s="107" t="str" cm="1">
        <f t="array" ref="AM194">INDEX(Substation_Info!$D$5:$AU$321,MATCH(1,($B194=Substation_Info!$B$5:$B$321)*($C194=Substation_Info!$C$5:$C$321),0),MATCH(AM$4,Substation_Info!$D$4:$AU$4,0))</f>
        <v> </v>
      </c>
      <c r="AN194" s="107" t="str" cm="1">
        <f t="array" ref="AN194">INDEX(Substation_Info!$D$5:$AU$321,MATCH(1,($B194=Substation_Info!$B$5:$B$321)*($C194=Substation_Info!$C$5:$C$321),0),MATCH(AN$4,Substation_Info!$D$4:$AU$4,0))</f>
        <v> </v>
      </c>
      <c r="AO194" s="107" t="str" cm="1">
        <f t="array" ref="AO194">INDEX(Substation_Info!$D$5:$AU$321,MATCH(1,($B194=Substation_Info!$B$5:$B$321)*($C194=Substation_Info!$C$5:$C$321),0),MATCH(AO$4,Substation_Info!$D$4:$AU$4,0))</f>
        <v> </v>
      </c>
      <c r="AP194" s="107" t="str" cm="1">
        <f t="array" ref="AP194">INDEX(Substation_Info!$D$5:$AU$321,MATCH(1,($B194=Substation_Info!$B$5:$B$321)*($C194=Substation_Info!$C$5:$C$321),0),MATCH(AP$4,Substation_Info!$D$4:$AU$4,0))</f>
        <v> </v>
      </c>
      <c r="AQ194" s="107" t="str" cm="1">
        <f t="array" ref="AQ194">INDEX(Substation_Info!$D$5:$AU$321,MATCH(1,($B194=Substation_Info!$B$5:$B$321)*($C194=Substation_Info!$C$5:$C$321),0),MATCH(AQ$4,Substation_Info!$D$4:$AU$4,0))</f>
        <v> </v>
      </c>
      <c r="AR194" s="107" t="str" cm="1">
        <f t="array" ref="AR194">INDEX(Substation_Info!$D$5:$AU$321,MATCH(1,($B194=Substation_Info!$B$5:$B$321)*($C194=Substation_Info!$C$5:$C$321),0),MATCH(AR$4,Substation_Info!$D$4:$AU$4,0))</f>
        <v> </v>
      </c>
      <c r="AS194" s="107" t="str" cm="1">
        <f t="array" ref="AS194">INDEX(Substation_Info!$D$5:$AU$321,MATCH(1,($B194=Substation_Info!$B$5:$B$321)*($C194=Substation_Info!$C$5:$C$321),0),MATCH(AS$4,Substation_Info!$D$4:$AU$4,0))</f>
        <v> </v>
      </c>
      <c r="AT194" s="107" t="str" cm="1">
        <f t="array" ref="AT194">INDEX(Substation_Info!$D$5:$AU$321,MATCH(1,($B194=Substation_Info!$B$5:$B$321)*($C194=Substation_Info!$C$5:$C$321),0),MATCH(AT$4,Substation_Info!$D$4:$AU$4,0))</f>
        <v> </v>
      </c>
      <c r="AU194" s="107" t="str" cm="1">
        <f t="array" ref="AU194">INDEX(Substation_Info!$D$5:$AU$321,MATCH(1,($B194=Substation_Info!$B$5:$B$321)*($C194=Substation_Info!$C$5:$C$321),0),MATCH(AU$4,Substation_Info!$D$4:$AU$4,0))</f>
        <v> </v>
      </c>
      <c r="AV194" s="107" t="str" cm="1">
        <f t="array" ref="AV194">INDEX(Substation_Info!$D$5:$AU$321,MATCH(1,($B194=Substation_Info!$B$5:$B$321)*($C194=Substation_Info!$C$5:$C$321),0),MATCH(AV$4,Substation_Info!$D$4:$AU$4,0))</f>
        <v> </v>
      </c>
      <c r="AW194" s="107" t="str" cm="1">
        <f t="array" ref="AW194">INDEX(Substation_Info!$D$5:$AU$321,MATCH(1,($B194=Substation_Info!$B$5:$B$321)*($C194=Substation_Info!$C$5:$C$321),0),MATCH(AW$4,Substation_Info!$D$4:$AU$4,0))</f>
        <v> </v>
      </c>
      <c r="AX194" s="107" t="str" cm="1">
        <f t="array" ref="AX194">INDEX(Substation_Info!$D$5:$AU$321,MATCH(1,($B194=Substation_Info!$B$5:$B$321)*($C194=Substation_Info!$C$5:$C$321),0),MATCH(AX$4,Substation_Info!$D$4:$AU$4,0))</f>
        <v> </v>
      </c>
      <c r="AY194" s="107" t="str" cm="1">
        <f t="array" ref="AY194">INDEX(Substation_Info!$D$5:$AU$321,MATCH(1,($B194=Substation_Info!$B$5:$B$321)*($C194=Substation_Info!$C$5:$C$321),0),MATCH(AY$4,Substation_Info!$D$4:$AU$4,0))</f>
        <v> </v>
      </c>
      <c r="AZ194" s="107" t="str" cm="1">
        <f t="array" ref="AZ194">INDEX(Substation_Info!$D$5:$AU$321,MATCH(1,($B194=Substation_Info!$B$5:$B$321)*($C194=Substation_Info!$C$5:$C$321),0),MATCH(AZ$4,Substation_Info!$D$4:$AU$4,0))</f>
        <v> </v>
      </c>
      <c r="BA194" s="107" t="str" cm="1">
        <f t="array" ref="BA194">INDEX(Substation_Info!$D$5:$AU$321,MATCH(1,($B194=Substation_Info!$B$5:$B$321)*($C194=Substation_Info!$C$5:$C$321),0),MATCH(BA$4,Substation_Info!$D$4:$AU$4,0))</f>
        <v> </v>
      </c>
      <c r="BB194" s="107" t="str" cm="1">
        <f t="array" ref="BB194">INDEX(Substation_Info!$D$5:$AU$321,MATCH(1,($B194=Substation_Info!$B$5:$B$321)*($C194=Substation_Info!$C$5:$C$321),0),MATCH(BB$4,Substation_Info!$D$4:$AU$4,0))</f>
        <v> </v>
      </c>
      <c r="BC194" s="107" t="str" cm="1">
        <f t="array" ref="BC194">INDEX(Substation_Info!$D$5:$AU$321,MATCH(1,($B194=Substation_Info!$B$5:$B$321)*($C194=Substation_Info!$C$5:$C$321),0),MATCH(BC$4,Substation_Info!$D$4:$AU$4,0))</f>
        <v> </v>
      </c>
      <c r="BD194" s="107" t="str" cm="1">
        <f t="array" ref="BD194">INDEX(Substation_Info!$D$5:$AU$321,MATCH(1,($B194=Substation_Info!$B$5:$B$321)*($C194=Substation_Info!$C$5:$C$321),0),MATCH(BD$4,Substation_Info!$D$4:$AU$4,0))</f>
        <v> </v>
      </c>
      <c r="BE194" s="107" t="str" cm="1">
        <f t="array" ref="BE194">INDEX(Substation_Info!$D$5:$AU$321,MATCH(1,($B194=Substation_Info!$B$5:$B$321)*($C194=Substation_Info!$C$5:$C$321),0),MATCH(BE$4,Substation_Info!$D$4:$AU$4,0))</f>
        <v> </v>
      </c>
      <c r="BF194" s="107" cm="1">
        <f t="array" ref="BF194">INDEX(Substation_Info!$D$5:$AU$321,MATCH(1,($B194=Substation_Info!$B$5:$B$321)*($C194=Substation_Info!$C$5:$C$321),0),MATCH(BF$4,Substation_Info!$D$4:$AU$4,0))</f>
        <v>0</v>
      </c>
      <c r="BG194" s="107" cm="1">
        <f t="array" ref="BG194">INDEX(Substation_Info!$D$5:$AU$321,MATCH(1,($B194=Substation_Info!$B$5:$B$321)*($C194=Substation_Info!$C$5:$C$321),0),MATCH(BG$4,Substation_Info!$D$4:$AU$4,0))</f>
        <v>0</v>
      </c>
      <c r="BH194" s="107" cm="1">
        <f t="array" ref="BH194">INDEX(Substation_Info!$D$5:$AU$321,MATCH(1,($B194=Substation_Info!$B$5:$B$321)*($C194=Substation_Info!$C$5:$C$321),0),MATCH(BH$4,Substation_Info!$D$4:$AU$4,0))</f>
        <v>0</v>
      </c>
      <c r="BI194" t="str" cm="1">
        <f t="array" ref="BI194">INDEX(Substation_Info!$AV$5:$BB$321,MATCH(1,($B194=Substation_Info!$B$5:$B$321)*($C194=Substation_Info!$C$5:$C$321),0),MATCH(BI$4,Substation_Info!$AV$4:$BB$4,0))</f>
        <v>San_Diego_Li_Battery</v>
      </c>
      <c r="BJ194" t="str" cm="1">
        <f t="array" ref="BJ194">INDEX(Substation_Info!$AV$5:$BB$321,MATCH(1,($B194=Substation_Info!$B$5:$B$321)*($C194=Substation_Info!$C$5:$C$321),0),MATCH(BJ$4,Substation_Info!$AV$4:$BB$4,0))</f>
        <v>San_Diego_Solar</v>
      </c>
      <c r="BK194" cm="1">
        <f t="array" ref="BK194">INDEX(Substation_Info!$AV$5:$BB$321,MATCH(1,($B194=Substation_Info!$B$5:$B$321)*($C194=Substation_Info!$C$5:$C$321),0),MATCH(BK$4,Substation_Info!$AV$4:$BB$4,0))</f>
        <v>0</v>
      </c>
      <c r="BL194" cm="1">
        <f t="array" ref="BL194">INDEX(Substation_Info!$AV$5:$BB$321,MATCH(1,($B194=Substation_Info!$B$5:$B$321)*($C194=Substation_Info!$C$5:$C$321),0),MATCH(BL$4,Substation_Info!$AV$4:$BB$4,0))</f>
        <v>0</v>
      </c>
      <c r="BM194" cm="1">
        <f t="array" ref="BM194">INDEX(Substation_Info!$AV$5:$BB$321,MATCH(1,($B194=Substation_Info!$B$5:$B$321)*($C194=Substation_Info!$C$5:$C$321),0),MATCH(BM$4,Substation_Info!$AV$4:$BB$4,0))</f>
        <v>0</v>
      </c>
      <c r="BN194" cm="1">
        <f t="array" ref="BN194">INDEX(Substation_Info!$AV$5:$BB$321,MATCH(1,($B194=Substation_Info!$B$5:$B$321)*($C194=Substation_Info!$C$5:$C$321),0),MATCH(BN$4,Substation_Info!$AV$4:$BB$4,0))</f>
        <v>0</v>
      </c>
      <c r="BO194" cm="1">
        <f t="array" ref="BO194">INDEX(Substation_Info!$AV$5:$BB$321,MATCH(1,($B194=Substation_Info!$B$5:$B$321)*($C194=Substation_Info!$C$5:$C$321),0),MATCH(BO$4,Substation_Info!$AV$4:$BB$4,0))</f>
        <v>0</v>
      </c>
    </row>
    <row r="195" spans="1:67" x14ac:dyDescent="0.25">
      <c r="A195" s="6" t="str">
        <f>Substation_Info!A195</f>
        <v xml:space="preserve">SCE Metro Study Area </v>
      </c>
      <c r="B195" s="6" t="str">
        <f>Substation_Info!B195</f>
        <v>Olinda</v>
      </c>
      <c r="C195" s="6">
        <f>Substation_Info!C195</f>
        <v>230</v>
      </c>
      <c r="D195" cm="1">
        <f t="array" ref="D195">INDEX(Res_Add_forSens!$AD$5:$AP$340,MATCH(1,($B195=Res_Add_forSens!$B$5:$B$340)*($C195=Res_Add_forSens!$C$5:$C$340),0),MATCH(1,(D$4=Res_Add_forSens!$AD$4:$AP$4)*(D$3=Res_Add_forSens!$AD$3:$AP$3),0))</f>
        <v>0</v>
      </c>
      <c r="E195" cm="1">
        <f t="array" ref="E195">INDEX(Res_Add_forSens!$AD$5:$AP$340,MATCH(1,($B195=Res_Add_forSens!$B$5:$B$340)*($C195=Res_Add_forSens!$C$5:$C$340),0),MATCH(1,(E$4=Res_Add_forSens!$AD$4:$AP$4)*(E$3=Res_Add_forSens!$AD$3:$AP$3),0))</f>
        <v>0</v>
      </c>
      <c r="F195" cm="1">
        <f t="array" ref="F195">INDEX(Res_Add_forSens!$AD$5:$AP$340,MATCH(1,($B195=Res_Add_forSens!$B$5:$B$340)*($C195=Res_Add_forSens!$C$5:$C$340),0),MATCH(1,(F$4=Res_Add_forSens!$AD$4:$AP$4)*(F$3=Res_Add_forSens!$AD$3:$AP$3),0))</f>
        <v>0</v>
      </c>
      <c r="G195" cm="1">
        <f t="array" ref="G195">INDEX(Res_Add_forSens!$AD$5:$AP$340,MATCH(1,($B195=Res_Add_forSens!$B$5:$B$340)*($C195=Res_Add_forSens!$C$5:$C$340),0),MATCH(1,(G$4=Res_Add_forSens!$AD$4:$AP$4)*(G$3=Res_Add_forSens!$AD$3:$AP$3),0))</f>
        <v>0</v>
      </c>
      <c r="H195" cm="1">
        <f t="array" ref="H195">INDEX(Res_Add_forSens!$AD$5:$AP$340,MATCH(1,($B195=Res_Add_forSens!$B$5:$B$340)*($C195=Res_Add_forSens!$C$5:$C$340),0),MATCH(1,(H$4=Res_Add_forSens!$AD$4:$AP$4)*(H$3=Res_Add_forSens!$AD$3:$AP$3),0))</f>
        <v>0</v>
      </c>
      <c r="I195" cm="1">
        <f t="array" ref="I195">INDEX(Res_Add_forSens!$AD$5:$AP$340,MATCH(1,($B195=Res_Add_forSens!$B$5:$B$340)*($C195=Res_Add_forSens!$C$5:$C$340),0),MATCH(1,(I$4=Res_Add_forSens!$AD$4:$AP$4)*(I$3=Res_Add_forSens!$AD$3:$AP$3),0))</f>
        <v>0</v>
      </c>
      <c r="J195" cm="1">
        <f t="array" ref="J195">INDEX(Res_Add_forSens!$AD$5:$AP$340,MATCH(1,($B195=Res_Add_forSens!$B$5:$B$340)*($C195=Res_Add_forSens!$C$5:$C$340),0),MATCH(1,(J$4=Res_Add_forSens!$AD$4:$AP$4)*(J$3=Res_Add_forSens!$AD$3:$AP$3),0))</f>
        <v>0</v>
      </c>
      <c r="K195" cm="1">
        <f t="array" ref="K195">INDEX(Res_Add_forSens!$AD$5:$AP$340,MATCH(1,($B195=Res_Add_forSens!$B$5:$B$340)*($C195=Res_Add_forSens!$C$5:$C$340),0),MATCH(1,(K$4=Res_Add_forSens!$AD$4:$AP$4)*(K$3=Res_Add_forSens!$AD$3:$AP$3),0))</f>
        <v>0</v>
      </c>
      <c r="L195" cm="1">
        <f t="array" ref="L195">INDEX(Res_Add_forSens!$AD$5:$AP$340,MATCH(1,($B195=Res_Add_forSens!$B$5:$B$340)*($C195=Res_Add_forSens!$C$5:$C$340),0),MATCH(1,(L$4=Res_Add_forSens!$AD$4:$AP$4)*(L$3=Res_Add_forSens!$AD$3:$AP$3),0))</f>
        <v>0</v>
      </c>
      <c r="M195" cm="1">
        <f t="array" ref="M195">INDEX(Res_Add_forSens!$AD$5:$AP$340,MATCH(1,($B195=Res_Add_forSens!$B$5:$B$340)*($C195=Res_Add_forSens!$C$5:$C$340),0),MATCH(1,(M$4=Res_Add_forSens!$AD$4:$AP$4)*(M$3=Res_Add_forSens!$AD$3:$AP$3),0))</f>
        <v>0</v>
      </c>
      <c r="N195" cm="1">
        <f t="array" ref="N195">INDEX(Res_Add_forSens!$AD$5:$AP$340,MATCH(1,($B195=Res_Add_forSens!$B$5:$B$340)*($C195=Res_Add_forSens!$C$5:$C$340),0),MATCH(1,(N$4=Res_Add_forSens!$AD$4:$AP$4)*(N$3=Res_Add_forSens!$AD$3:$AP$3),0))</f>
        <v>0</v>
      </c>
      <c r="O195" cm="1">
        <f t="array" ref="O195">INDEX(Res_Add_forSens!$AD$5:$AP$340,MATCH(1,($B195=Res_Add_forSens!$B$5:$B$340)*($C195=Res_Add_forSens!$C$5:$C$340),0),MATCH(1,(O$4=Res_Add_forSens!$AD$4:$AP$4)*(O$3=Res_Add_forSens!$AD$3:$AP$3),0))</f>
        <v>0</v>
      </c>
      <c r="P195" cm="1">
        <f t="array" ref="P195">INDEX(Res_Add_forSens!$AD$5:$AP$340,MATCH(1,($B195=Res_Add_forSens!$B$5:$B$340)*($C195=Res_Add_forSens!$C$5:$C$340),0),MATCH(1,(P$4=Res_Add_forSens!$AD$4:$AP$4)*(P$3=Res_Add_forSens!$AD$3:$AP$3),0))</f>
        <v>0</v>
      </c>
      <c r="Q195" s="107" t="str" cm="1">
        <f t="array" ref="Q195">INDEX(Substation_Info!$D$5:$AU$321,MATCH(1,($B195=Substation_Info!$B$5:$B$321)*($C195=Substation_Info!$C$5:$C$321),0),MATCH(Q$4,Substation_Info!$D$4:$AU$4,0))</f>
        <v> </v>
      </c>
      <c r="R195" s="107" t="str" cm="1">
        <f t="array" ref="R195">INDEX(Substation_Info!$D$5:$AU$321,MATCH(1,($B195=Substation_Info!$B$5:$B$321)*($C195=Substation_Info!$C$5:$C$321),0),MATCH(R$4,Substation_Info!$D$4:$AU$4,0))</f>
        <v> </v>
      </c>
      <c r="S195" s="107" t="str" cm="1">
        <f t="array" ref="S195">INDEX(Substation_Info!$D$5:$AU$321,MATCH(1,($B195=Substation_Info!$B$5:$B$321)*($C195=Substation_Info!$C$5:$C$321),0),MATCH(S$4,Substation_Info!$D$4:$AU$4,0))</f>
        <v> </v>
      </c>
      <c r="T195" s="107" t="str" cm="1">
        <f t="array" ref="T195">INDEX(Substation_Info!$D$5:$AU$321,MATCH(1,($B195=Substation_Info!$B$5:$B$321)*($C195=Substation_Info!$C$5:$C$321),0),MATCH(T$4,Substation_Info!$D$4:$AU$4,0))</f>
        <v> </v>
      </c>
      <c r="U195" s="107" cm="1">
        <f t="array" ref="U195">INDEX(Substation_Info!$D$5:$AU$321,MATCH(1,($B195=Substation_Info!$B$5:$B$321)*($C195=Substation_Info!$C$5:$C$321),0),MATCH(U$4,Substation_Info!$D$4:$AU$4,0))</f>
        <v>1</v>
      </c>
      <c r="V195" s="107" t="str" cm="1">
        <f t="array" ref="V195">INDEX(Substation_Info!$D$5:$AU$321,MATCH(1,($B195=Substation_Info!$B$5:$B$321)*($C195=Substation_Info!$C$5:$C$321),0),MATCH(V$4,Substation_Info!$D$4:$AU$4,0))</f>
        <v> </v>
      </c>
      <c r="W195" s="107" t="str" cm="1">
        <f t="array" ref="W195">INDEX(Substation_Info!$D$5:$AU$321,MATCH(1,($B195=Substation_Info!$B$5:$B$321)*($C195=Substation_Info!$C$5:$C$321),0),MATCH(W$4,Substation_Info!$D$4:$AU$4,0))</f>
        <v> </v>
      </c>
      <c r="X195" s="107" t="str" cm="1">
        <f t="array" ref="X195">INDEX(Substation_Info!$D$5:$AU$321,MATCH(1,($B195=Substation_Info!$B$5:$B$321)*($C195=Substation_Info!$C$5:$C$321),0),MATCH(X$4,Substation_Info!$D$4:$AU$4,0))</f>
        <v> </v>
      </c>
      <c r="Y195" s="107" t="str" cm="1">
        <f t="array" ref="Y195">INDEX(Substation_Info!$D$5:$AU$321,MATCH(1,($B195=Substation_Info!$B$5:$B$321)*($C195=Substation_Info!$C$5:$C$321),0),MATCH(Y$4,Substation_Info!$D$4:$AU$4,0))</f>
        <v> </v>
      </c>
      <c r="Z195" s="107" t="str" cm="1">
        <f t="array" ref="Z195">INDEX(Substation_Info!$D$5:$AU$321,MATCH(1,($B195=Substation_Info!$B$5:$B$321)*($C195=Substation_Info!$C$5:$C$321),0),MATCH(Z$4,Substation_Info!$D$4:$AU$4,0))</f>
        <v> </v>
      </c>
      <c r="AA195" s="107" t="str" cm="1">
        <f t="array" ref="AA195">INDEX(Substation_Info!$D$5:$AU$321,MATCH(1,($B195=Substation_Info!$B$5:$B$321)*($C195=Substation_Info!$C$5:$C$321),0),MATCH(AA$4,Substation_Info!$D$4:$AU$4,0))</f>
        <v> </v>
      </c>
      <c r="AB195" s="107" t="str" cm="1">
        <f t="array" ref="AB195">INDEX(Substation_Info!$D$5:$AU$321,MATCH(1,($B195=Substation_Info!$B$5:$B$321)*($C195=Substation_Info!$C$5:$C$321),0),MATCH(AB$4,Substation_Info!$D$4:$AU$4,0))</f>
        <v> </v>
      </c>
      <c r="AC195" s="107" t="str" cm="1">
        <f t="array" ref="AC195">INDEX(Substation_Info!$D$5:$AU$321,MATCH(1,($B195=Substation_Info!$B$5:$B$321)*($C195=Substation_Info!$C$5:$C$321),0),MATCH(AC$4,Substation_Info!$D$4:$AU$4,0))</f>
        <v> </v>
      </c>
      <c r="AD195" s="107" t="str" cm="1">
        <f t="array" ref="AD195">INDEX(Substation_Info!$D$5:$AU$321,MATCH(1,($B195=Substation_Info!$B$5:$B$321)*($C195=Substation_Info!$C$5:$C$321),0),MATCH(AD$4,Substation_Info!$D$4:$AU$4,0))</f>
        <v> </v>
      </c>
      <c r="AE195" s="107" t="str" cm="1">
        <f t="array" ref="AE195">INDEX(Substation_Info!$D$5:$AU$321,MATCH(1,($B195=Substation_Info!$B$5:$B$321)*($C195=Substation_Info!$C$5:$C$321),0),MATCH(AE$4,Substation_Info!$D$4:$AU$4,0))</f>
        <v> </v>
      </c>
      <c r="AF195" s="107" t="str" cm="1">
        <f t="array" ref="AF195">INDEX(Substation_Info!$D$5:$AU$321,MATCH(1,($B195=Substation_Info!$B$5:$B$321)*($C195=Substation_Info!$C$5:$C$321),0),MATCH(AF$4,Substation_Info!$D$4:$AU$4,0))</f>
        <v> </v>
      </c>
      <c r="AG195" s="107" t="str" cm="1">
        <f t="array" ref="AG195">INDEX(Substation_Info!$D$5:$AU$321,MATCH(1,($B195=Substation_Info!$B$5:$B$321)*($C195=Substation_Info!$C$5:$C$321),0),MATCH(AG$4,Substation_Info!$D$4:$AU$4,0))</f>
        <v> </v>
      </c>
      <c r="AH195" s="107" t="str" cm="1">
        <f t="array" ref="AH195">INDEX(Substation_Info!$D$5:$AU$321,MATCH(1,($B195=Substation_Info!$B$5:$B$321)*($C195=Substation_Info!$C$5:$C$321),0),MATCH(AH$4,Substation_Info!$D$4:$AU$4,0))</f>
        <v> </v>
      </c>
      <c r="AI195" s="107" t="str" cm="1">
        <f t="array" ref="AI195">INDEX(Substation_Info!$D$5:$AU$321,MATCH(1,($B195=Substation_Info!$B$5:$B$321)*($C195=Substation_Info!$C$5:$C$321),0),MATCH(AI$4,Substation_Info!$D$4:$AU$4,0))</f>
        <v> </v>
      </c>
      <c r="AJ195" s="107" t="str" cm="1">
        <f t="array" ref="AJ195">INDEX(Substation_Info!$D$5:$AU$321,MATCH(1,($B195=Substation_Info!$B$5:$B$321)*($C195=Substation_Info!$C$5:$C$321),0),MATCH(AJ$4,Substation_Info!$D$4:$AU$4,0))</f>
        <v> </v>
      </c>
      <c r="AK195" s="107" t="str" cm="1">
        <f t="array" ref="AK195">INDEX(Substation_Info!$D$5:$AU$321,MATCH(1,($B195=Substation_Info!$B$5:$B$321)*($C195=Substation_Info!$C$5:$C$321),0),MATCH(AK$4,Substation_Info!$D$4:$AU$4,0))</f>
        <v> </v>
      </c>
      <c r="AL195" s="107" t="str" cm="1">
        <f t="array" ref="AL195">INDEX(Substation_Info!$D$5:$AU$321,MATCH(1,($B195=Substation_Info!$B$5:$B$321)*($C195=Substation_Info!$C$5:$C$321),0),MATCH(AL$4,Substation_Info!$D$4:$AU$4,0))</f>
        <v> </v>
      </c>
      <c r="AM195" s="107" t="str" cm="1">
        <f t="array" ref="AM195">INDEX(Substation_Info!$D$5:$AU$321,MATCH(1,($B195=Substation_Info!$B$5:$B$321)*($C195=Substation_Info!$C$5:$C$321),0),MATCH(AM$4,Substation_Info!$D$4:$AU$4,0))</f>
        <v> </v>
      </c>
      <c r="AN195" s="107" t="str" cm="1">
        <f t="array" ref="AN195">INDEX(Substation_Info!$D$5:$AU$321,MATCH(1,($B195=Substation_Info!$B$5:$B$321)*($C195=Substation_Info!$C$5:$C$321),0),MATCH(AN$4,Substation_Info!$D$4:$AU$4,0))</f>
        <v> </v>
      </c>
      <c r="AO195" s="107" t="str" cm="1">
        <f t="array" ref="AO195">INDEX(Substation_Info!$D$5:$AU$321,MATCH(1,($B195=Substation_Info!$B$5:$B$321)*($C195=Substation_Info!$C$5:$C$321),0),MATCH(AO$4,Substation_Info!$D$4:$AU$4,0))</f>
        <v> </v>
      </c>
      <c r="AP195" s="107" t="str" cm="1">
        <f t="array" ref="AP195">INDEX(Substation_Info!$D$5:$AU$321,MATCH(1,($B195=Substation_Info!$B$5:$B$321)*($C195=Substation_Info!$C$5:$C$321),0),MATCH(AP$4,Substation_Info!$D$4:$AU$4,0))</f>
        <v> </v>
      </c>
      <c r="AQ195" s="107" t="str" cm="1">
        <f t="array" ref="AQ195">INDEX(Substation_Info!$D$5:$AU$321,MATCH(1,($B195=Substation_Info!$B$5:$B$321)*($C195=Substation_Info!$C$5:$C$321),0),MATCH(AQ$4,Substation_Info!$D$4:$AU$4,0))</f>
        <v> </v>
      </c>
      <c r="AR195" s="107" t="str" cm="1">
        <f t="array" ref="AR195">INDEX(Substation_Info!$D$5:$AU$321,MATCH(1,($B195=Substation_Info!$B$5:$B$321)*($C195=Substation_Info!$C$5:$C$321),0),MATCH(AR$4,Substation_Info!$D$4:$AU$4,0))</f>
        <v> </v>
      </c>
      <c r="AS195" s="107" t="str" cm="1">
        <f t="array" ref="AS195">INDEX(Substation_Info!$D$5:$AU$321,MATCH(1,($B195=Substation_Info!$B$5:$B$321)*($C195=Substation_Info!$C$5:$C$321),0),MATCH(AS$4,Substation_Info!$D$4:$AU$4,0))</f>
        <v> </v>
      </c>
      <c r="AT195" s="107" t="str" cm="1">
        <f t="array" ref="AT195">INDEX(Substation_Info!$D$5:$AU$321,MATCH(1,($B195=Substation_Info!$B$5:$B$321)*($C195=Substation_Info!$C$5:$C$321),0),MATCH(AT$4,Substation_Info!$D$4:$AU$4,0))</f>
        <v> </v>
      </c>
      <c r="AU195" s="107" t="str" cm="1">
        <f t="array" ref="AU195">INDEX(Substation_Info!$D$5:$AU$321,MATCH(1,($B195=Substation_Info!$B$5:$B$321)*($C195=Substation_Info!$C$5:$C$321),0),MATCH(AU$4,Substation_Info!$D$4:$AU$4,0))</f>
        <v> </v>
      </c>
      <c r="AV195" s="107" t="str" cm="1">
        <f t="array" ref="AV195">INDEX(Substation_Info!$D$5:$AU$321,MATCH(1,($B195=Substation_Info!$B$5:$B$321)*($C195=Substation_Info!$C$5:$C$321),0),MATCH(AV$4,Substation_Info!$D$4:$AU$4,0))</f>
        <v> </v>
      </c>
      <c r="AW195" s="107" t="str" cm="1">
        <f t="array" ref="AW195">INDEX(Substation_Info!$D$5:$AU$321,MATCH(1,($B195=Substation_Info!$B$5:$B$321)*($C195=Substation_Info!$C$5:$C$321),0),MATCH(AW$4,Substation_Info!$D$4:$AU$4,0))</f>
        <v> </v>
      </c>
      <c r="AX195" s="107" t="str" cm="1">
        <f t="array" ref="AX195">INDEX(Substation_Info!$D$5:$AU$321,MATCH(1,($B195=Substation_Info!$B$5:$B$321)*($C195=Substation_Info!$C$5:$C$321),0),MATCH(AX$4,Substation_Info!$D$4:$AU$4,0))</f>
        <v> </v>
      </c>
      <c r="AY195" s="107" t="str" cm="1">
        <f t="array" ref="AY195">INDEX(Substation_Info!$D$5:$AU$321,MATCH(1,($B195=Substation_Info!$B$5:$B$321)*($C195=Substation_Info!$C$5:$C$321),0),MATCH(AY$4,Substation_Info!$D$4:$AU$4,0))</f>
        <v> </v>
      </c>
      <c r="AZ195" s="107" t="str" cm="1">
        <f t="array" ref="AZ195">INDEX(Substation_Info!$D$5:$AU$321,MATCH(1,($B195=Substation_Info!$B$5:$B$321)*($C195=Substation_Info!$C$5:$C$321),0),MATCH(AZ$4,Substation_Info!$D$4:$AU$4,0))</f>
        <v> </v>
      </c>
      <c r="BA195" s="107" t="str" cm="1">
        <f t="array" ref="BA195">INDEX(Substation_Info!$D$5:$AU$321,MATCH(1,($B195=Substation_Info!$B$5:$B$321)*($C195=Substation_Info!$C$5:$C$321),0),MATCH(BA$4,Substation_Info!$D$4:$AU$4,0))</f>
        <v> </v>
      </c>
      <c r="BB195" s="107" t="str" cm="1">
        <f t="array" ref="BB195">INDEX(Substation_Info!$D$5:$AU$321,MATCH(1,($B195=Substation_Info!$B$5:$B$321)*($C195=Substation_Info!$C$5:$C$321),0),MATCH(BB$4,Substation_Info!$D$4:$AU$4,0))</f>
        <v> </v>
      </c>
      <c r="BC195" s="107" t="str" cm="1">
        <f t="array" ref="BC195">INDEX(Substation_Info!$D$5:$AU$321,MATCH(1,($B195=Substation_Info!$B$5:$B$321)*($C195=Substation_Info!$C$5:$C$321),0),MATCH(BC$4,Substation_Info!$D$4:$AU$4,0))</f>
        <v> </v>
      </c>
      <c r="BD195" s="107" t="str" cm="1">
        <f t="array" ref="BD195">INDEX(Substation_Info!$D$5:$AU$321,MATCH(1,($B195=Substation_Info!$B$5:$B$321)*($C195=Substation_Info!$C$5:$C$321),0),MATCH(BD$4,Substation_Info!$D$4:$AU$4,0))</f>
        <v> </v>
      </c>
      <c r="BE195" s="107" t="str" cm="1">
        <f t="array" ref="BE195">INDEX(Substation_Info!$D$5:$AU$321,MATCH(1,($B195=Substation_Info!$B$5:$B$321)*($C195=Substation_Info!$C$5:$C$321),0),MATCH(BE$4,Substation_Info!$D$4:$AU$4,0))</f>
        <v> </v>
      </c>
      <c r="BF195" s="107" cm="1">
        <f t="array" ref="BF195">INDEX(Substation_Info!$D$5:$AU$321,MATCH(1,($B195=Substation_Info!$B$5:$B$321)*($C195=Substation_Info!$C$5:$C$321),0),MATCH(BF$4,Substation_Info!$D$4:$AU$4,0))</f>
        <v>0</v>
      </c>
      <c r="BG195" s="107" cm="1">
        <f t="array" ref="BG195">INDEX(Substation_Info!$D$5:$AU$321,MATCH(1,($B195=Substation_Info!$B$5:$B$321)*($C195=Substation_Info!$C$5:$C$321),0),MATCH(BG$4,Substation_Info!$D$4:$AU$4,0))</f>
        <v>0</v>
      </c>
      <c r="BH195" s="107" cm="1">
        <f t="array" ref="BH195">INDEX(Substation_Info!$D$5:$AU$321,MATCH(1,($B195=Substation_Info!$B$5:$B$321)*($C195=Substation_Info!$C$5:$C$321),0),MATCH(BH$4,Substation_Info!$D$4:$AU$4,0))</f>
        <v>0</v>
      </c>
      <c r="BI195" t="str" cm="1">
        <f t="array" ref="BI195">INDEX(Substation_Info!$AV$5:$BB$321,MATCH(1,($B195=Substation_Info!$B$5:$B$321)*($C195=Substation_Info!$C$5:$C$321),0),MATCH(BI$4,Substation_Info!$AV$4:$BB$4,0))</f>
        <v>Greater_LA_Li_Battery</v>
      </c>
      <c r="BJ195" t="str" cm="1">
        <f t="array" ref="BJ195">INDEX(Substation_Info!$AV$5:$BB$321,MATCH(1,($B195=Substation_Info!$B$5:$B$321)*($C195=Substation_Info!$C$5:$C$321),0),MATCH(BJ$4,Substation_Info!$AV$4:$BB$4,0))</f>
        <v>Greater_LA_Solar</v>
      </c>
      <c r="BK195" cm="1">
        <f t="array" ref="BK195">INDEX(Substation_Info!$AV$5:$BB$321,MATCH(1,($B195=Substation_Info!$B$5:$B$321)*($C195=Substation_Info!$C$5:$C$321),0),MATCH(BK$4,Substation_Info!$AV$4:$BB$4,0))</f>
        <v>0</v>
      </c>
      <c r="BL195" cm="1">
        <f t="array" ref="BL195">INDEX(Substation_Info!$AV$5:$BB$321,MATCH(1,($B195=Substation_Info!$B$5:$B$321)*($C195=Substation_Info!$C$5:$C$321),0),MATCH(BL$4,Substation_Info!$AV$4:$BB$4,0))</f>
        <v>0</v>
      </c>
      <c r="BM195" cm="1">
        <f t="array" ref="BM195">INDEX(Substation_Info!$AV$5:$BB$321,MATCH(1,($B195=Substation_Info!$B$5:$B$321)*($C195=Substation_Info!$C$5:$C$321),0),MATCH(BM$4,Substation_Info!$AV$4:$BB$4,0))</f>
        <v>0</v>
      </c>
      <c r="BN195" cm="1">
        <f t="array" ref="BN195">INDEX(Substation_Info!$AV$5:$BB$321,MATCH(1,($B195=Substation_Info!$B$5:$B$321)*($C195=Substation_Info!$C$5:$C$321),0),MATCH(BN$4,Substation_Info!$AV$4:$BB$4,0))</f>
        <v>0</v>
      </c>
      <c r="BO195" cm="1">
        <f t="array" ref="BO195">INDEX(Substation_Info!$AV$5:$BB$321,MATCH(1,($B195=Substation_Info!$B$5:$B$321)*($C195=Substation_Info!$C$5:$C$321),0),MATCH(BO$4,Substation_Info!$AV$4:$BB$4,0))</f>
        <v>0</v>
      </c>
    </row>
    <row r="196" spans="1:67" x14ac:dyDescent="0.25">
      <c r="A196" s="6" t="str">
        <f>Substation_Info!A196</f>
        <v xml:space="preserve">PG&amp;E East Kern Study Area </v>
      </c>
      <c r="B196" s="6" t="str">
        <f>Substation_Info!B196</f>
        <v>Olive</v>
      </c>
      <c r="C196" s="6">
        <f>Substation_Info!C196</f>
        <v>115</v>
      </c>
      <c r="D196" cm="1">
        <f t="array" ref="D196">INDEX(Res_Add_forSens!$AD$5:$AP$340,MATCH(1,($B196=Res_Add_forSens!$B$5:$B$340)*($C196=Res_Add_forSens!$C$5:$C$340),0),MATCH(1,(D$4=Res_Add_forSens!$AD$4:$AP$4)*(D$3=Res_Add_forSens!$AD$3:$AP$3),0))</f>
        <v>0</v>
      </c>
      <c r="E196" cm="1">
        <f t="array" ref="E196">INDEX(Res_Add_forSens!$AD$5:$AP$340,MATCH(1,($B196=Res_Add_forSens!$B$5:$B$340)*($C196=Res_Add_forSens!$C$5:$C$340),0),MATCH(1,(E$4=Res_Add_forSens!$AD$4:$AP$4)*(E$3=Res_Add_forSens!$AD$3:$AP$3),0))</f>
        <v>0</v>
      </c>
      <c r="F196" cm="1">
        <f t="array" ref="F196">INDEX(Res_Add_forSens!$AD$5:$AP$340,MATCH(1,($B196=Res_Add_forSens!$B$5:$B$340)*($C196=Res_Add_forSens!$C$5:$C$340),0),MATCH(1,(F$4=Res_Add_forSens!$AD$4:$AP$4)*(F$3=Res_Add_forSens!$AD$3:$AP$3),0))</f>
        <v>0</v>
      </c>
      <c r="G196" cm="1">
        <f t="array" ref="G196">INDEX(Res_Add_forSens!$AD$5:$AP$340,MATCH(1,($B196=Res_Add_forSens!$B$5:$B$340)*($C196=Res_Add_forSens!$C$5:$C$340),0),MATCH(1,(G$4=Res_Add_forSens!$AD$4:$AP$4)*(G$3=Res_Add_forSens!$AD$3:$AP$3),0))</f>
        <v>0</v>
      </c>
      <c r="H196" cm="1">
        <f t="array" ref="H196">INDEX(Res_Add_forSens!$AD$5:$AP$340,MATCH(1,($B196=Res_Add_forSens!$B$5:$B$340)*($C196=Res_Add_forSens!$C$5:$C$340),0),MATCH(1,(H$4=Res_Add_forSens!$AD$4:$AP$4)*(H$3=Res_Add_forSens!$AD$3:$AP$3),0))</f>
        <v>0</v>
      </c>
      <c r="I196" cm="1">
        <f t="array" ref="I196">INDEX(Res_Add_forSens!$AD$5:$AP$340,MATCH(1,($B196=Res_Add_forSens!$B$5:$B$340)*($C196=Res_Add_forSens!$C$5:$C$340),0),MATCH(1,(I$4=Res_Add_forSens!$AD$4:$AP$4)*(I$3=Res_Add_forSens!$AD$3:$AP$3),0))</f>
        <v>0</v>
      </c>
      <c r="J196" cm="1">
        <f t="array" ref="J196">INDEX(Res_Add_forSens!$AD$5:$AP$340,MATCH(1,($B196=Res_Add_forSens!$B$5:$B$340)*($C196=Res_Add_forSens!$C$5:$C$340),0),MATCH(1,(J$4=Res_Add_forSens!$AD$4:$AP$4)*(J$3=Res_Add_forSens!$AD$3:$AP$3),0))</f>
        <v>0</v>
      </c>
      <c r="K196" cm="1">
        <f t="array" ref="K196">INDEX(Res_Add_forSens!$AD$5:$AP$340,MATCH(1,($B196=Res_Add_forSens!$B$5:$B$340)*($C196=Res_Add_forSens!$C$5:$C$340),0),MATCH(1,(K$4=Res_Add_forSens!$AD$4:$AP$4)*(K$3=Res_Add_forSens!$AD$3:$AP$3),0))</f>
        <v>0</v>
      </c>
      <c r="L196" cm="1">
        <f t="array" ref="L196">INDEX(Res_Add_forSens!$AD$5:$AP$340,MATCH(1,($B196=Res_Add_forSens!$B$5:$B$340)*($C196=Res_Add_forSens!$C$5:$C$340),0),MATCH(1,(L$4=Res_Add_forSens!$AD$4:$AP$4)*(L$3=Res_Add_forSens!$AD$3:$AP$3),0))</f>
        <v>0</v>
      </c>
      <c r="M196" cm="1">
        <f t="array" ref="M196">INDEX(Res_Add_forSens!$AD$5:$AP$340,MATCH(1,($B196=Res_Add_forSens!$B$5:$B$340)*($C196=Res_Add_forSens!$C$5:$C$340),0),MATCH(1,(M$4=Res_Add_forSens!$AD$4:$AP$4)*(M$3=Res_Add_forSens!$AD$3:$AP$3),0))</f>
        <v>0</v>
      </c>
      <c r="N196" cm="1">
        <f t="array" ref="N196">INDEX(Res_Add_forSens!$AD$5:$AP$340,MATCH(1,($B196=Res_Add_forSens!$B$5:$B$340)*($C196=Res_Add_forSens!$C$5:$C$340),0),MATCH(1,(N$4=Res_Add_forSens!$AD$4:$AP$4)*(N$3=Res_Add_forSens!$AD$3:$AP$3),0))</f>
        <v>40</v>
      </c>
      <c r="O196" cm="1">
        <f t="array" ref="O196">INDEX(Res_Add_forSens!$AD$5:$AP$340,MATCH(1,($B196=Res_Add_forSens!$B$5:$B$340)*($C196=Res_Add_forSens!$C$5:$C$340),0),MATCH(1,(O$4=Res_Add_forSens!$AD$4:$AP$4)*(O$3=Res_Add_forSens!$AD$3:$AP$3),0))</f>
        <v>30</v>
      </c>
      <c r="P196" cm="1">
        <f t="array" ref="P196">INDEX(Res_Add_forSens!$AD$5:$AP$340,MATCH(1,($B196=Res_Add_forSens!$B$5:$B$340)*($C196=Res_Add_forSens!$C$5:$C$340),0),MATCH(1,(P$4=Res_Add_forSens!$AD$4:$AP$4)*(P$3=Res_Add_forSens!$AD$3:$AP$3),0))</f>
        <v>0</v>
      </c>
      <c r="Q196" s="107" t="str" cm="1">
        <f t="array" ref="Q196">INDEX(Substation_Info!$D$5:$AU$321,MATCH(1,($B196=Substation_Info!$B$5:$B$321)*($C196=Substation_Info!$C$5:$C$321),0),MATCH(Q$4,Substation_Info!$D$4:$AU$4,0))</f>
        <v> </v>
      </c>
      <c r="R196" s="107" t="str" cm="1">
        <f t="array" ref="R196">INDEX(Substation_Info!$D$5:$AU$321,MATCH(1,($B196=Substation_Info!$B$5:$B$321)*($C196=Substation_Info!$C$5:$C$321),0),MATCH(R$4,Substation_Info!$D$4:$AU$4,0))</f>
        <v> </v>
      </c>
      <c r="S196" s="107" t="str" cm="1">
        <f t="array" ref="S196">INDEX(Substation_Info!$D$5:$AU$321,MATCH(1,($B196=Substation_Info!$B$5:$B$321)*($C196=Substation_Info!$C$5:$C$321),0),MATCH(S$4,Substation_Info!$D$4:$AU$4,0))</f>
        <v> </v>
      </c>
      <c r="T196" s="107" t="str" cm="1">
        <f t="array" ref="T196">INDEX(Substation_Info!$D$5:$AU$321,MATCH(1,($B196=Substation_Info!$B$5:$B$321)*($C196=Substation_Info!$C$5:$C$321),0),MATCH(T$4,Substation_Info!$D$4:$AU$4,0))</f>
        <v> </v>
      </c>
      <c r="U196" s="107" t="str" cm="1">
        <f t="array" ref="U196">INDEX(Substation_Info!$D$5:$AU$321,MATCH(1,($B196=Substation_Info!$B$5:$B$321)*($C196=Substation_Info!$C$5:$C$321),0),MATCH(U$4,Substation_Info!$D$4:$AU$4,0))</f>
        <v> </v>
      </c>
      <c r="V196" s="107" t="str" cm="1">
        <f t="array" ref="V196">INDEX(Substation_Info!$D$5:$AU$321,MATCH(1,($B196=Substation_Info!$B$5:$B$321)*($C196=Substation_Info!$C$5:$C$321),0),MATCH(V$4,Substation_Info!$D$4:$AU$4,0))</f>
        <v> </v>
      </c>
      <c r="W196" s="107" t="str" cm="1">
        <f t="array" ref="W196">INDEX(Substation_Info!$D$5:$AU$321,MATCH(1,($B196=Substation_Info!$B$5:$B$321)*($C196=Substation_Info!$C$5:$C$321),0),MATCH(W$4,Substation_Info!$D$4:$AU$4,0))</f>
        <v> </v>
      </c>
      <c r="X196" s="107" t="str" cm="1">
        <f t="array" ref="X196">INDEX(Substation_Info!$D$5:$AU$321,MATCH(1,($B196=Substation_Info!$B$5:$B$321)*($C196=Substation_Info!$C$5:$C$321),0),MATCH(X$4,Substation_Info!$D$4:$AU$4,0))</f>
        <v> </v>
      </c>
      <c r="Y196" s="107" t="str" cm="1">
        <f t="array" ref="Y196">INDEX(Substation_Info!$D$5:$AU$321,MATCH(1,($B196=Substation_Info!$B$5:$B$321)*($C196=Substation_Info!$C$5:$C$321),0),MATCH(Y$4,Substation_Info!$D$4:$AU$4,0))</f>
        <v> </v>
      </c>
      <c r="Z196" s="107" t="str" cm="1">
        <f t="array" ref="Z196">INDEX(Substation_Info!$D$5:$AU$321,MATCH(1,($B196=Substation_Info!$B$5:$B$321)*($C196=Substation_Info!$C$5:$C$321),0),MATCH(Z$4,Substation_Info!$D$4:$AU$4,0))</f>
        <v> </v>
      </c>
      <c r="AA196" s="107" t="str" cm="1">
        <f t="array" ref="AA196">INDEX(Substation_Info!$D$5:$AU$321,MATCH(1,($B196=Substation_Info!$B$5:$B$321)*($C196=Substation_Info!$C$5:$C$321),0),MATCH(AA$4,Substation_Info!$D$4:$AU$4,0))</f>
        <v> </v>
      </c>
      <c r="AB196" s="107" t="str" cm="1">
        <f t="array" ref="AB196">INDEX(Substation_Info!$D$5:$AU$321,MATCH(1,($B196=Substation_Info!$B$5:$B$321)*($C196=Substation_Info!$C$5:$C$321),0),MATCH(AB$4,Substation_Info!$D$4:$AU$4,0))</f>
        <v> </v>
      </c>
      <c r="AC196" s="107" t="str" cm="1">
        <f t="array" ref="AC196">INDEX(Substation_Info!$D$5:$AU$321,MATCH(1,($B196=Substation_Info!$B$5:$B$321)*($C196=Substation_Info!$C$5:$C$321),0),MATCH(AC$4,Substation_Info!$D$4:$AU$4,0))</f>
        <v> </v>
      </c>
      <c r="AD196" s="107" t="str" cm="1">
        <f t="array" ref="AD196">INDEX(Substation_Info!$D$5:$AU$321,MATCH(1,($B196=Substation_Info!$B$5:$B$321)*($C196=Substation_Info!$C$5:$C$321),0),MATCH(AD$4,Substation_Info!$D$4:$AU$4,0))</f>
        <v> </v>
      </c>
      <c r="AE196" s="107" t="str" cm="1">
        <f t="array" ref="AE196">INDEX(Substation_Info!$D$5:$AU$321,MATCH(1,($B196=Substation_Info!$B$5:$B$321)*($C196=Substation_Info!$C$5:$C$321),0),MATCH(AE$4,Substation_Info!$D$4:$AU$4,0))</f>
        <v> </v>
      </c>
      <c r="AF196" s="107" t="str" cm="1">
        <f t="array" ref="AF196">INDEX(Substation_Info!$D$5:$AU$321,MATCH(1,($B196=Substation_Info!$B$5:$B$321)*($C196=Substation_Info!$C$5:$C$321),0),MATCH(AF$4,Substation_Info!$D$4:$AU$4,0))</f>
        <v> </v>
      </c>
      <c r="AG196" s="107" t="str" cm="1">
        <f t="array" ref="AG196">INDEX(Substation_Info!$D$5:$AU$321,MATCH(1,($B196=Substation_Info!$B$5:$B$321)*($C196=Substation_Info!$C$5:$C$321),0),MATCH(AG$4,Substation_Info!$D$4:$AU$4,0))</f>
        <v> </v>
      </c>
      <c r="AH196" s="107" t="str" cm="1">
        <f t="array" ref="AH196">INDEX(Substation_Info!$D$5:$AU$321,MATCH(1,($B196=Substation_Info!$B$5:$B$321)*($C196=Substation_Info!$C$5:$C$321),0),MATCH(AH$4,Substation_Info!$D$4:$AU$4,0))</f>
        <v> </v>
      </c>
      <c r="AI196" s="107" t="str" cm="1">
        <f t="array" ref="AI196">INDEX(Substation_Info!$D$5:$AU$321,MATCH(1,($B196=Substation_Info!$B$5:$B$321)*($C196=Substation_Info!$C$5:$C$321),0),MATCH(AI$4,Substation_Info!$D$4:$AU$4,0))</f>
        <v> </v>
      </c>
      <c r="AJ196" s="107" t="str" cm="1">
        <f t="array" ref="AJ196">INDEX(Substation_Info!$D$5:$AU$321,MATCH(1,($B196=Substation_Info!$B$5:$B$321)*($C196=Substation_Info!$C$5:$C$321),0),MATCH(AJ$4,Substation_Info!$D$4:$AU$4,0))</f>
        <v> </v>
      </c>
      <c r="AK196" s="107" t="str" cm="1">
        <f t="array" ref="AK196">INDEX(Substation_Info!$D$5:$AU$321,MATCH(1,($B196=Substation_Info!$B$5:$B$321)*($C196=Substation_Info!$C$5:$C$321),0),MATCH(AK$4,Substation_Info!$D$4:$AU$4,0))</f>
        <v> </v>
      </c>
      <c r="AL196" s="107" t="str" cm="1">
        <f t="array" ref="AL196">INDEX(Substation_Info!$D$5:$AU$321,MATCH(1,($B196=Substation_Info!$B$5:$B$321)*($C196=Substation_Info!$C$5:$C$321),0),MATCH(AL$4,Substation_Info!$D$4:$AU$4,0))</f>
        <v> </v>
      </c>
      <c r="AM196" s="107" t="str" cm="1">
        <f t="array" ref="AM196">INDEX(Substation_Info!$D$5:$AU$321,MATCH(1,($B196=Substation_Info!$B$5:$B$321)*($C196=Substation_Info!$C$5:$C$321),0),MATCH(AM$4,Substation_Info!$D$4:$AU$4,0))</f>
        <v> </v>
      </c>
      <c r="AN196" s="107" t="str" cm="1">
        <f t="array" ref="AN196">INDEX(Substation_Info!$D$5:$AU$321,MATCH(1,($B196=Substation_Info!$B$5:$B$321)*($C196=Substation_Info!$C$5:$C$321),0),MATCH(AN$4,Substation_Info!$D$4:$AU$4,0))</f>
        <v> </v>
      </c>
      <c r="AO196" s="107" t="str" cm="1">
        <f t="array" ref="AO196">INDEX(Substation_Info!$D$5:$AU$321,MATCH(1,($B196=Substation_Info!$B$5:$B$321)*($C196=Substation_Info!$C$5:$C$321),0),MATCH(AO$4,Substation_Info!$D$4:$AU$4,0))</f>
        <v> </v>
      </c>
      <c r="AP196" s="107" t="str" cm="1">
        <f t="array" ref="AP196">INDEX(Substation_Info!$D$5:$AU$321,MATCH(1,($B196=Substation_Info!$B$5:$B$321)*($C196=Substation_Info!$C$5:$C$321),0),MATCH(AP$4,Substation_Info!$D$4:$AU$4,0))</f>
        <v> </v>
      </c>
      <c r="AQ196" s="107" t="str" cm="1">
        <f t="array" ref="AQ196">INDEX(Substation_Info!$D$5:$AU$321,MATCH(1,($B196=Substation_Info!$B$5:$B$321)*($C196=Substation_Info!$C$5:$C$321),0),MATCH(AQ$4,Substation_Info!$D$4:$AU$4,0))</f>
        <v> </v>
      </c>
      <c r="AR196" s="107" t="str" cm="1">
        <f t="array" ref="AR196">INDEX(Substation_Info!$D$5:$AU$321,MATCH(1,($B196=Substation_Info!$B$5:$B$321)*($C196=Substation_Info!$C$5:$C$321),0),MATCH(AR$4,Substation_Info!$D$4:$AU$4,0))</f>
        <v> </v>
      </c>
      <c r="AS196" s="107" cm="1">
        <f t="array" ref="AS196">INDEX(Substation_Info!$D$5:$AU$321,MATCH(1,($B196=Substation_Info!$B$5:$B$321)*($C196=Substation_Info!$C$5:$C$321),0),MATCH(AS$4,Substation_Info!$D$4:$AU$4,0))</f>
        <v>1</v>
      </c>
      <c r="AT196" s="107" cm="1">
        <f t="array" ref="AT196">INDEX(Substation_Info!$D$5:$AU$321,MATCH(1,($B196=Substation_Info!$B$5:$B$321)*($C196=Substation_Info!$C$5:$C$321),0),MATCH(AT$4,Substation_Info!$D$4:$AU$4,0))</f>
        <v>1</v>
      </c>
      <c r="AU196" s="107" t="str" cm="1">
        <f t="array" ref="AU196">INDEX(Substation_Info!$D$5:$AU$321,MATCH(1,($B196=Substation_Info!$B$5:$B$321)*($C196=Substation_Info!$C$5:$C$321),0),MATCH(AU$4,Substation_Info!$D$4:$AU$4,0))</f>
        <v> </v>
      </c>
      <c r="AV196" s="107" t="str" cm="1">
        <f t="array" ref="AV196">INDEX(Substation_Info!$D$5:$AU$321,MATCH(1,($B196=Substation_Info!$B$5:$B$321)*($C196=Substation_Info!$C$5:$C$321),0),MATCH(AV$4,Substation_Info!$D$4:$AU$4,0))</f>
        <v> </v>
      </c>
      <c r="AW196" s="107" t="str" cm="1">
        <f t="array" ref="AW196">INDEX(Substation_Info!$D$5:$AU$321,MATCH(1,($B196=Substation_Info!$B$5:$B$321)*($C196=Substation_Info!$C$5:$C$321),0),MATCH(AW$4,Substation_Info!$D$4:$AU$4,0))</f>
        <v> </v>
      </c>
      <c r="AX196" s="107" t="str" cm="1">
        <f t="array" ref="AX196">INDEX(Substation_Info!$D$5:$AU$321,MATCH(1,($B196=Substation_Info!$B$5:$B$321)*($C196=Substation_Info!$C$5:$C$321),0),MATCH(AX$4,Substation_Info!$D$4:$AU$4,0))</f>
        <v> </v>
      </c>
      <c r="AY196" s="107" cm="1">
        <f t="array" ref="AY196">INDEX(Substation_Info!$D$5:$AU$321,MATCH(1,($B196=Substation_Info!$B$5:$B$321)*($C196=Substation_Info!$C$5:$C$321),0),MATCH(AY$4,Substation_Info!$D$4:$AU$4,0))</f>
        <v>1</v>
      </c>
      <c r="AZ196" s="107" t="str" cm="1">
        <f t="array" ref="AZ196">INDEX(Substation_Info!$D$5:$AU$321,MATCH(1,($B196=Substation_Info!$B$5:$B$321)*($C196=Substation_Info!$C$5:$C$321),0),MATCH(AZ$4,Substation_Info!$D$4:$AU$4,0))</f>
        <v> </v>
      </c>
      <c r="BA196" s="107" cm="1">
        <f t="array" ref="BA196">INDEX(Substation_Info!$D$5:$AU$321,MATCH(1,($B196=Substation_Info!$B$5:$B$321)*($C196=Substation_Info!$C$5:$C$321),0),MATCH(BA$4,Substation_Info!$D$4:$AU$4,0))</f>
        <v>1</v>
      </c>
      <c r="BB196" s="107" cm="1">
        <f t="array" ref="BB196">INDEX(Substation_Info!$D$5:$AU$321,MATCH(1,($B196=Substation_Info!$B$5:$B$321)*($C196=Substation_Info!$C$5:$C$321),0),MATCH(BB$4,Substation_Info!$D$4:$AU$4,0))</f>
        <v>1</v>
      </c>
      <c r="BC196" s="107" t="str" cm="1">
        <f t="array" ref="BC196">INDEX(Substation_Info!$D$5:$AU$321,MATCH(1,($B196=Substation_Info!$B$5:$B$321)*($C196=Substation_Info!$C$5:$C$321),0),MATCH(BC$4,Substation_Info!$D$4:$AU$4,0))</f>
        <v> </v>
      </c>
      <c r="BD196" s="107" t="str" cm="1">
        <f t="array" ref="BD196">INDEX(Substation_Info!$D$5:$AU$321,MATCH(1,($B196=Substation_Info!$B$5:$B$321)*($C196=Substation_Info!$C$5:$C$321),0),MATCH(BD$4,Substation_Info!$D$4:$AU$4,0))</f>
        <v> </v>
      </c>
      <c r="BE196" s="107" t="str" cm="1">
        <f t="array" ref="BE196">INDEX(Substation_Info!$D$5:$AU$321,MATCH(1,($B196=Substation_Info!$B$5:$B$321)*($C196=Substation_Info!$C$5:$C$321),0),MATCH(BE$4,Substation_Info!$D$4:$AU$4,0))</f>
        <v> </v>
      </c>
      <c r="BF196" s="107" cm="1">
        <f t="array" ref="BF196">INDEX(Substation_Info!$D$5:$AU$321,MATCH(1,($B196=Substation_Info!$B$5:$B$321)*($C196=Substation_Info!$C$5:$C$321),0),MATCH(BF$4,Substation_Info!$D$4:$AU$4,0))</f>
        <v>0</v>
      </c>
      <c r="BG196" s="107" cm="1">
        <f t="array" ref="BG196">INDEX(Substation_Info!$D$5:$AU$321,MATCH(1,($B196=Substation_Info!$B$5:$B$321)*($C196=Substation_Info!$C$5:$C$321),0),MATCH(BG$4,Substation_Info!$D$4:$AU$4,0))</f>
        <v>0</v>
      </c>
      <c r="BH196" s="107" cm="1">
        <f t="array" ref="BH196">INDEX(Substation_Info!$D$5:$AU$321,MATCH(1,($B196=Substation_Info!$B$5:$B$321)*($C196=Substation_Info!$C$5:$C$321),0),MATCH(BH$4,Substation_Info!$D$4:$AU$4,0))</f>
        <v>0</v>
      </c>
      <c r="BI196" t="str" cm="1">
        <f t="array" ref="BI196">INDEX(Substation_Info!$AV$5:$BB$321,MATCH(1,($B196=Substation_Info!$B$5:$B$321)*($C196=Substation_Info!$C$5:$C$321),0),MATCH(BI$4,Substation_Info!$AV$4:$BB$4,0))</f>
        <v>Southern_PGAE_Li_Battery</v>
      </c>
      <c r="BJ196" t="str" cm="1">
        <f t="array" ref="BJ196">INDEX(Substation_Info!$AV$5:$BB$321,MATCH(1,($B196=Substation_Info!$B$5:$B$321)*($C196=Substation_Info!$C$5:$C$321),0),MATCH(BJ$4,Substation_Info!$AV$4:$BB$4,0))</f>
        <v>Southern_PGAE_Solar</v>
      </c>
      <c r="BK196" cm="1">
        <f t="array" ref="BK196">INDEX(Substation_Info!$AV$5:$BB$321,MATCH(1,($B196=Substation_Info!$B$5:$B$321)*($C196=Substation_Info!$C$5:$C$321),0),MATCH(BK$4,Substation_Info!$AV$4:$BB$4,0))</f>
        <v>0</v>
      </c>
      <c r="BL196" cm="1">
        <f t="array" ref="BL196">INDEX(Substation_Info!$AV$5:$BB$321,MATCH(1,($B196=Substation_Info!$B$5:$B$321)*($C196=Substation_Info!$C$5:$C$321),0),MATCH(BL$4,Substation_Info!$AV$4:$BB$4,0))</f>
        <v>0</v>
      </c>
      <c r="BM196" cm="1">
        <f t="array" ref="BM196">INDEX(Substation_Info!$AV$5:$BB$321,MATCH(1,($B196=Substation_Info!$B$5:$B$321)*($C196=Substation_Info!$C$5:$C$321),0),MATCH(BM$4,Substation_Info!$AV$4:$BB$4,0))</f>
        <v>0</v>
      </c>
      <c r="BN196" cm="1">
        <f t="array" ref="BN196">INDEX(Substation_Info!$AV$5:$BB$321,MATCH(1,($B196=Substation_Info!$B$5:$B$321)*($C196=Substation_Info!$C$5:$C$321),0),MATCH(BN$4,Substation_Info!$AV$4:$BB$4,0))</f>
        <v>0</v>
      </c>
      <c r="BO196" cm="1">
        <f t="array" ref="BO196">INDEX(Substation_Info!$AV$5:$BB$321,MATCH(1,($B196=Substation_Info!$B$5:$B$321)*($C196=Substation_Info!$C$5:$C$321),0),MATCH(BO$4,Substation_Info!$AV$4:$BB$4,0))</f>
        <v>0</v>
      </c>
    </row>
    <row r="197" spans="1:67" x14ac:dyDescent="0.25">
      <c r="A197" s="6" t="str">
        <f>Substation_Info!A197</f>
        <v xml:space="preserve">PG&amp;E North of Greater Bay Study Area </v>
      </c>
      <c r="B197" s="6" t="str">
        <f>Substation_Info!B197</f>
        <v>Olivehurst</v>
      </c>
      <c r="C197" s="6">
        <f>Substation_Info!C197</f>
        <v>115</v>
      </c>
      <c r="D197" cm="1">
        <f t="array" ref="D197">INDEX(Res_Add_forSens!$AD$5:$AP$340,MATCH(1,($B197=Res_Add_forSens!$B$5:$B$340)*($C197=Res_Add_forSens!$C$5:$C$340),0),MATCH(1,(D$4=Res_Add_forSens!$AD$4:$AP$4)*(D$3=Res_Add_forSens!$AD$3:$AP$3),0))</f>
        <v>0</v>
      </c>
      <c r="E197" cm="1">
        <f t="array" ref="E197">INDEX(Res_Add_forSens!$AD$5:$AP$340,MATCH(1,($B197=Res_Add_forSens!$B$5:$B$340)*($C197=Res_Add_forSens!$C$5:$C$340),0),MATCH(1,(E$4=Res_Add_forSens!$AD$4:$AP$4)*(E$3=Res_Add_forSens!$AD$3:$AP$3),0))</f>
        <v>0</v>
      </c>
      <c r="F197" cm="1">
        <f t="array" ref="F197">INDEX(Res_Add_forSens!$AD$5:$AP$340,MATCH(1,($B197=Res_Add_forSens!$B$5:$B$340)*($C197=Res_Add_forSens!$C$5:$C$340),0),MATCH(1,(F$4=Res_Add_forSens!$AD$4:$AP$4)*(F$3=Res_Add_forSens!$AD$3:$AP$3),0))</f>
        <v>0</v>
      </c>
      <c r="G197" cm="1">
        <f t="array" ref="G197">INDEX(Res_Add_forSens!$AD$5:$AP$340,MATCH(1,($B197=Res_Add_forSens!$B$5:$B$340)*($C197=Res_Add_forSens!$C$5:$C$340),0),MATCH(1,(G$4=Res_Add_forSens!$AD$4:$AP$4)*(G$3=Res_Add_forSens!$AD$3:$AP$3),0))</f>
        <v>0</v>
      </c>
      <c r="H197" cm="1">
        <f t="array" ref="H197">INDEX(Res_Add_forSens!$AD$5:$AP$340,MATCH(1,($B197=Res_Add_forSens!$B$5:$B$340)*($C197=Res_Add_forSens!$C$5:$C$340),0),MATCH(1,(H$4=Res_Add_forSens!$AD$4:$AP$4)*(H$3=Res_Add_forSens!$AD$3:$AP$3),0))</f>
        <v>0</v>
      </c>
      <c r="I197" cm="1">
        <f t="array" ref="I197">INDEX(Res_Add_forSens!$AD$5:$AP$340,MATCH(1,($B197=Res_Add_forSens!$B$5:$B$340)*($C197=Res_Add_forSens!$C$5:$C$340),0),MATCH(1,(I$4=Res_Add_forSens!$AD$4:$AP$4)*(I$3=Res_Add_forSens!$AD$3:$AP$3),0))</f>
        <v>0</v>
      </c>
      <c r="J197" cm="1">
        <f t="array" ref="J197">INDEX(Res_Add_forSens!$AD$5:$AP$340,MATCH(1,($B197=Res_Add_forSens!$B$5:$B$340)*($C197=Res_Add_forSens!$C$5:$C$340),0),MATCH(1,(J$4=Res_Add_forSens!$AD$4:$AP$4)*(J$3=Res_Add_forSens!$AD$3:$AP$3),0))</f>
        <v>0</v>
      </c>
      <c r="K197" cm="1">
        <f t="array" ref="K197">INDEX(Res_Add_forSens!$AD$5:$AP$340,MATCH(1,($B197=Res_Add_forSens!$B$5:$B$340)*($C197=Res_Add_forSens!$C$5:$C$340),0),MATCH(1,(K$4=Res_Add_forSens!$AD$4:$AP$4)*(K$3=Res_Add_forSens!$AD$3:$AP$3),0))</f>
        <v>0</v>
      </c>
      <c r="L197" cm="1">
        <f t="array" ref="L197">INDEX(Res_Add_forSens!$AD$5:$AP$340,MATCH(1,($B197=Res_Add_forSens!$B$5:$B$340)*($C197=Res_Add_forSens!$C$5:$C$340),0),MATCH(1,(L$4=Res_Add_forSens!$AD$4:$AP$4)*(L$3=Res_Add_forSens!$AD$3:$AP$3),0))</f>
        <v>0</v>
      </c>
      <c r="M197" cm="1">
        <f t="array" ref="M197">INDEX(Res_Add_forSens!$AD$5:$AP$340,MATCH(1,($B197=Res_Add_forSens!$B$5:$B$340)*($C197=Res_Add_forSens!$C$5:$C$340),0),MATCH(1,(M$4=Res_Add_forSens!$AD$4:$AP$4)*(M$3=Res_Add_forSens!$AD$3:$AP$3),0))</f>
        <v>0</v>
      </c>
      <c r="N197" cm="1">
        <f t="array" ref="N197">INDEX(Res_Add_forSens!$AD$5:$AP$340,MATCH(1,($B197=Res_Add_forSens!$B$5:$B$340)*($C197=Res_Add_forSens!$C$5:$C$340),0),MATCH(1,(N$4=Res_Add_forSens!$AD$4:$AP$4)*(N$3=Res_Add_forSens!$AD$3:$AP$3),0))</f>
        <v>0</v>
      </c>
      <c r="O197" cm="1">
        <f t="array" ref="O197">INDEX(Res_Add_forSens!$AD$5:$AP$340,MATCH(1,($B197=Res_Add_forSens!$B$5:$B$340)*($C197=Res_Add_forSens!$C$5:$C$340),0),MATCH(1,(O$4=Res_Add_forSens!$AD$4:$AP$4)*(O$3=Res_Add_forSens!$AD$3:$AP$3),0))</f>
        <v>0</v>
      </c>
      <c r="P197" cm="1">
        <f t="array" ref="P197">INDEX(Res_Add_forSens!$AD$5:$AP$340,MATCH(1,($B197=Res_Add_forSens!$B$5:$B$340)*($C197=Res_Add_forSens!$C$5:$C$340),0),MATCH(1,(P$4=Res_Add_forSens!$AD$4:$AP$4)*(P$3=Res_Add_forSens!$AD$3:$AP$3),0))</f>
        <v>0</v>
      </c>
      <c r="Q197" s="107" t="str" cm="1">
        <f t="array" ref="Q197">INDEX(Substation_Info!$D$5:$AU$321,MATCH(1,($B197=Substation_Info!$B$5:$B$321)*($C197=Substation_Info!$C$5:$C$321),0),MATCH(Q$4,Substation_Info!$D$4:$AU$4,0))</f>
        <v> </v>
      </c>
      <c r="R197" s="107" t="str" cm="1">
        <f t="array" ref="R197">INDEX(Substation_Info!$D$5:$AU$321,MATCH(1,($B197=Substation_Info!$B$5:$B$321)*($C197=Substation_Info!$C$5:$C$321),0),MATCH(R$4,Substation_Info!$D$4:$AU$4,0))</f>
        <v> </v>
      </c>
      <c r="S197" s="107" t="str" cm="1">
        <f t="array" ref="S197">INDEX(Substation_Info!$D$5:$AU$321,MATCH(1,($B197=Substation_Info!$B$5:$B$321)*($C197=Substation_Info!$C$5:$C$321),0),MATCH(S$4,Substation_Info!$D$4:$AU$4,0))</f>
        <v> </v>
      </c>
      <c r="T197" s="107" t="str" cm="1">
        <f t="array" ref="T197">INDEX(Substation_Info!$D$5:$AU$321,MATCH(1,($B197=Substation_Info!$B$5:$B$321)*($C197=Substation_Info!$C$5:$C$321),0),MATCH(T$4,Substation_Info!$D$4:$AU$4,0))</f>
        <v> </v>
      </c>
      <c r="U197" s="107" t="str" cm="1">
        <f t="array" ref="U197">INDEX(Substation_Info!$D$5:$AU$321,MATCH(1,($B197=Substation_Info!$B$5:$B$321)*($C197=Substation_Info!$C$5:$C$321),0),MATCH(U$4,Substation_Info!$D$4:$AU$4,0))</f>
        <v> </v>
      </c>
      <c r="V197" s="107" t="str" cm="1">
        <f t="array" ref="V197">INDEX(Substation_Info!$D$5:$AU$321,MATCH(1,($B197=Substation_Info!$B$5:$B$321)*($C197=Substation_Info!$C$5:$C$321),0),MATCH(V$4,Substation_Info!$D$4:$AU$4,0))</f>
        <v> </v>
      </c>
      <c r="W197" s="107" t="str" cm="1">
        <f t="array" ref="W197">INDEX(Substation_Info!$D$5:$AU$321,MATCH(1,($B197=Substation_Info!$B$5:$B$321)*($C197=Substation_Info!$C$5:$C$321),0),MATCH(W$4,Substation_Info!$D$4:$AU$4,0))</f>
        <v> </v>
      </c>
      <c r="X197" s="107" t="str" cm="1">
        <f t="array" ref="X197">INDEX(Substation_Info!$D$5:$AU$321,MATCH(1,($B197=Substation_Info!$B$5:$B$321)*($C197=Substation_Info!$C$5:$C$321),0),MATCH(X$4,Substation_Info!$D$4:$AU$4,0))</f>
        <v> </v>
      </c>
      <c r="Y197" s="107" t="str" cm="1">
        <f t="array" ref="Y197">INDEX(Substation_Info!$D$5:$AU$321,MATCH(1,($B197=Substation_Info!$B$5:$B$321)*($C197=Substation_Info!$C$5:$C$321),0),MATCH(Y$4,Substation_Info!$D$4:$AU$4,0))</f>
        <v> </v>
      </c>
      <c r="Z197" s="107" t="str" cm="1">
        <f t="array" ref="Z197">INDEX(Substation_Info!$D$5:$AU$321,MATCH(1,($B197=Substation_Info!$B$5:$B$321)*($C197=Substation_Info!$C$5:$C$321),0),MATCH(Z$4,Substation_Info!$D$4:$AU$4,0))</f>
        <v> </v>
      </c>
      <c r="AA197" s="107" t="str" cm="1">
        <f t="array" ref="AA197">INDEX(Substation_Info!$D$5:$AU$321,MATCH(1,($B197=Substation_Info!$B$5:$B$321)*($C197=Substation_Info!$C$5:$C$321),0),MATCH(AA$4,Substation_Info!$D$4:$AU$4,0))</f>
        <v> </v>
      </c>
      <c r="AB197" s="107" t="str" cm="1">
        <f t="array" ref="AB197">INDEX(Substation_Info!$D$5:$AU$321,MATCH(1,($B197=Substation_Info!$B$5:$B$321)*($C197=Substation_Info!$C$5:$C$321),0),MATCH(AB$4,Substation_Info!$D$4:$AU$4,0))</f>
        <v> </v>
      </c>
      <c r="AC197" s="107" t="str" cm="1">
        <f t="array" ref="AC197">INDEX(Substation_Info!$D$5:$AU$321,MATCH(1,($B197=Substation_Info!$B$5:$B$321)*($C197=Substation_Info!$C$5:$C$321),0),MATCH(AC$4,Substation_Info!$D$4:$AU$4,0))</f>
        <v> </v>
      </c>
      <c r="AD197" s="107" t="str" cm="1">
        <f t="array" ref="AD197">INDEX(Substation_Info!$D$5:$AU$321,MATCH(1,($B197=Substation_Info!$B$5:$B$321)*($C197=Substation_Info!$C$5:$C$321),0),MATCH(AD$4,Substation_Info!$D$4:$AU$4,0))</f>
        <v> </v>
      </c>
      <c r="AE197" s="107" t="str" cm="1">
        <f t="array" ref="AE197">INDEX(Substation_Info!$D$5:$AU$321,MATCH(1,($B197=Substation_Info!$B$5:$B$321)*($C197=Substation_Info!$C$5:$C$321),0),MATCH(AE$4,Substation_Info!$D$4:$AU$4,0))</f>
        <v> </v>
      </c>
      <c r="AF197" s="107" t="str" cm="1">
        <f t="array" ref="AF197">INDEX(Substation_Info!$D$5:$AU$321,MATCH(1,($B197=Substation_Info!$B$5:$B$321)*($C197=Substation_Info!$C$5:$C$321),0),MATCH(AF$4,Substation_Info!$D$4:$AU$4,0))</f>
        <v> </v>
      </c>
      <c r="AG197" s="107" t="str" cm="1">
        <f t="array" ref="AG197">INDEX(Substation_Info!$D$5:$AU$321,MATCH(1,($B197=Substation_Info!$B$5:$B$321)*($C197=Substation_Info!$C$5:$C$321),0),MATCH(AG$4,Substation_Info!$D$4:$AU$4,0))</f>
        <v> </v>
      </c>
      <c r="AH197" s="107" t="str" cm="1">
        <f t="array" ref="AH197">INDEX(Substation_Info!$D$5:$AU$321,MATCH(1,($B197=Substation_Info!$B$5:$B$321)*($C197=Substation_Info!$C$5:$C$321),0),MATCH(AH$4,Substation_Info!$D$4:$AU$4,0))</f>
        <v> </v>
      </c>
      <c r="AI197" s="107" t="str" cm="1">
        <f t="array" ref="AI197">INDEX(Substation_Info!$D$5:$AU$321,MATCH(1,($B197=Substation_Info!$B$5:$B$321)*($C197=Substation_Info!$C$5:$C$321),0),MATCH(AI$4,Substation_Info!$D$4:$AU$4,0))</f>
        <v> </v>
      </c>
      <c r="AJ197" s="107" t="str" cm="1">
        <f t="array" ref="AJ197">INDEX(Substation_Info!$D$5:$AU$321,MATCH(1,($B197=Substation_Info!$B$5:$B$321)*($C197=Substation_Info!$C$5:$C$321),0),MATCH(AJ$4,Substation_Info!$D$4:$AU$4,0))</f>
        <v> </v>
      </c>
      <c r="AK197" s="107" t="str" cm="1">
        <f t="array" ref="AK197">INDEX(Substation_Info!$D$5:$AU$321,MATCH(1,($B197=Substation_Info!$B$5:$B$321)*($C197=Substation_Info!$C$5:$C$321),0),MATCH(AK$4,Substation_Info!$D$4:$AU$4,0))</f>
        <v> </v>
      </c>
      <c r="AL197" s="107" t="str" cm="1">
        <f t="array" ref="AL197">INDEX(Substation_Info!$D$5:$AU$321,MATCH(1,($B197=Substation_Info!$B$5:$B$321)*($C197=Substation_Info!$C$5:$C$321),0),MATCH(AL$4,Substation_Info!$D$4:$AU$4,0))</f>
        <v> </v>
      </c>
      <c r="AM197" s="107" cm="1">
        <f t="array" ref="AM197">INDEX(Substation_Info!$D$5:$AU$321,MATCH(1,($B197=Substation_Info!$B$5:$B$321)*($C197=Substation_Info!$C$5:$C$321),0),MATCH(AM$4,Substation_Info!$D$4:$AU$4,0))</f>
        <v>1</v>
      </c>
      <c r="AN197" s="107" cm="1">
        <f t="array" ref="AN197">INDEX(Substation_Info!$D$5:$AU$321,MATCH(1,($B197=Substation_Info!$B$5:$B$321)*($C197=Substation_Info!$C$5:$C$321),0),MATCH(AN$4,Substation_Info!$D$4:$AU$4,0))</f>
        <v>1</v>
      </c>
      <c r="AO197" s="107" cm="1">
        <f t="array" ref="AO197">INDEX(Substation_Info!$D$5:$AU$321,MATCH(1,($B197=Substation_Info!$B$5:$B$321)*($C197=Substation_Info!$C$5:$C$321),0),MATCH(AO$4,Substation_Info!$D$4:$AU$4,0))</f>
        <v>1</v>
      </c>
      <c r="AP197" s="107" t="str" cm="1">
        <f t="array" ref="AP197">INDEX(Substation_Info!$D$5:$AU$321,MATCH(1,($B197=Substation_Info!$B$5:$B$321)*($C197=Substation_Info!$C$5:$C$321),0),MATCH(AP$4,Substation_Info!$D$4:$AU$4,0))</f>
        <v> </v>
      </c>
      <c r="AQ197" s="107" t="str" cm="1">
        <f t="array" ref="AQ197">INDEX(Substation_Info!$D$5:$AU$321,MATCH(1,($B197=Substation_Info!$B$5:$B$321)*($C197=Substation_Info!$C$5:$C$321),0),MATCH(AQ$4,Substation_Info!$D$4:$AU$4,0))</f>
        <v> </v>
      </c>
      <c r="AR197" s="107" t="str" cm="1">
        <f t="array" ref="AR197">INDEX(Substation_Info!$D$5:$AU$321,MATCH(1,($B197=Substation_Info!$B$5:$B$321)*($C197=Substation_Info!$C$5:$C$321),0),MATCH(AR$4,Substation_Info!$D$4:$AU$4,0))</f>
        <v> </v>
      </c>
      <c r="AS197" s="107" t="str" cm="1">
        <f t="array" ref="AS197">INDEX(Substation_Info!$D$5:$AU$321,MATCH(1,($B197=Substation_Info!$B$5:$B$321)*($C197=Substation_Info!$C$5:$C$321),0),MATCH(AS$4,Substation_Info!$D$4:$AU$4,0))</f>
        <v> </v>
      </c>
      <c r="AT197" s="107" t="str" cm="1">
        <f t="array" ref="AT197">INDEX(Substation_Info!$D$5:$AU$321,MATCH(1,($B197=Substation_Info!$B$5:$B$321)*($C197=Substation_Info!$C$5:$C$321),0),MATCH(AT$4,Substation_Info!$D$4:$AU$4,0))</f>
        <v> </v>
      </c>
      <c r="AU197" s="107" t="str" cm="1">
        <f t="array" ref="AU197">INDEX(Substation_Info!$D$5:$AU$321,MATCH(1,($B197=Substation_Info!$B$5:$B$321)*($C197=Substation_Info!$C$5:$C$321),0),MATCH(AU$4,Substation_Info!$D$4:$AU$4,0))</f>
        <v> </v>
      </c>
      <c r="AV197" s="107" t="str" cm="1">
        <f t="array" ref="AV197">INDEX(Substation_Info!$D$5:$AU$321,MATCH(1,($B197=Substation_Info!$B$5:$B$321)*($C197=Substation_Info!$C$5:$C$321),0),MATCH(AV$4,Substation_Info!$D$4:$AU$4,0))</f>
        <v> </v>
      </c>
      <c r="AW197" s="107" t="str" cm="1">
        <f t="array" ref="AW197">INDEX(Substation_Info!$D$5:$AU$321,MATCH(1,($B197=Substation_Info!$B$5:$B$321)*($C197=Substation_Info!$C$5:$C$321),0),MATCH(AW$4,Substation_Info!$D$4:$AU$4,0))</f>
        <v> </v>
      </c>
      <c r="AX197" s="107" t="str" cm="1">
        <f t="array" ref="AX197">INDEX(Substation_Info!$D$5:$AU$321,MATCH(1,($B197=Substation_Info!$B$5:$B$321)*($C197=Substation_Info!$C$5:$C$321),0),MATCH(AX$4,Substation_Info!$D$4:$AU$4,0))</f>
        <v> </v>
      </c>
      <c r="AY197" s="107" t="str" cm="1">
        <f t="array" ref="AY197">INDEX(Substation_Info!$D$5:$AU$321,MATCH(1,($B197=Substation_Info!$B$5:$B$321)*($C197=Substation_Info!$C$5:$C$321),0),MATCH(AY$4,Substation_Info!$D$4:$AU$4,0))</f>
        <v> </v>
      </c>
      <c r="AZ197" s="107" t="str" cm="1">
        <f t="array" ref="AZ197">INDEX(Substation_Info!$D$5:$AU$321,MATCH(1,($B197=Substation_Info!$B$5:$B$321)*($C197=Substation_Info!$C$5:$C$321),0),MATCH(AZ$4,Substation_Info!$D$4:$AU$4,0))</f>
        <v> </v>
      </c>
      <c r="BA197" s="107" t="str" cm="1">
        <f t="array" ref="BA197">INDEX(Substation_Info!$D$5:$AU$321,MATCH(1,($B197=Substation_Info!$B$5:$B$321)*($C197=Substation_Info!$C$5:$C$321),0),MATCH(BA$4,Substation_Info!$D$4:$AU$4,0))</f>
        <v> </v>
      </c>
      <c r="BB197" s="107" t="str" cm="1">
        <f t="array" ref="BB197">INDEX(Substation_Info!$D$5:$AU$321,MATCH(1,($B197=Substation_Info!$B$5:$B$321)*($C197=Substation_Info!$C$5:$C$321),0),MATCH(BB$4,Substation_Info!$D$4:$AU$4,0))</f>
        <v> </v>
      </c>
      <c r="BC197" s="107" t="str" cm="1">
        <f t="array" ref="BC197">INDEX(Substation_Info!$D$5:$AU$321,MATCH(1,($B197=Substation_Info!$B$5:$B$321)*($C197=Substation_Info!$C$5:$C$321),0),MATCH(BC$4,Substation_Info!$D$4:$AU$4,0))</f>
        <v> </v>
      </c>
      <c r="BD197" s="107" t="str" cm="1">
        <f t="array" ref="BD197">INDEX(Substation_Info!$D$5:$AU$321,MATCH(1,($B197=Substation_Info!$B$5:$B$321)*($C197=Substation_Info!$C$5:$C$321),0),MATCH(BD$4,Substation_Info!$D$4:$AU$4,0))</f>
        <v> </v>
      </c>
      <c r="BE197" s="107" t="str" cm="1">
        <f t="array" ref="BE197">INDEX(Substation_Info!$D$5:$AU$321,MATCH(1,($B197=Substation_Info!$B$5:$B$321)*($C197=Substation_Info!$C$5:$C$321),0),MATCH(BE$4,Substation_Info!$D$4:$AU$4,0))</f>
        <v> </v>
      </c>
      <c r="BF197" s="107" cm="1">
        <f t="array" ref="BF197">INDEX(Substation_Info!$D$5:$AU$321,MATCH(1,($B197=Substation_Info!$B$5:$B$321)*($C197=Substation_Info!$C$5:$C$321),0),MATCH(BF$4,Substation_Info!$D$4:$AU$4,0))</f>
        <v>0</v>
      </c>
      <c r="BG197" s="107" cm="1">
        <f t="array" ref="BG197">INDEX(Substation_Info!$D$5:$AU$321,MATCH(1,($B197=Substation_Info!$B$5:$B$321)*($C197=Substation_Info!$C$5:$C$321),0),MATCH(BG$4,Substation_Info!$D$4:$AU$4,0))</f>
        <v>0</v>
      </c>
      <c r="BH197" s="107" cm="1">
        <f t="array" ref="BH197">INDEX(Substation_Info!$D$5:$AU$321,MATCH(1,($B197=Substation_Info!$B$5:$B$321)*($C197=Substation_Info!$C$5:$C$321),0),MATCH(BH$4,Substation_Info!$D$4:$AU$4,0))</f>
        <v>0</v>
      </c>
      <c r="BI197" t="str" cm="1">
        <f t="array" ref="BI197">INDEX(Substation_Info!$AV$5:$BB$321,MATCH(1,($B197=Substation_Info!$B$5:$B$321)*($C197=Substation_Info!$C$5:$C$321),0),MATCH(BI$4,Substation_Info!$AV$4:$BB$4,0))</f>
        <v>Northern_California_Li_Battery</v>
      </c>
      <c r="BJ197" t="str" cm="1">
        <f t="array" ref="BJ197">INDEX(Substation_Info!$AV$5:$BB$321,MATCH(1,($B197=Substation_Info!$B$5:$B$321)*($C197=Substation_Info!$C$5:$C$321),0),MATCH(BJ$4,Substation_Info!$AV$4:$BB$4,0))</f>
        <v>Northern_California_Solar</v>
      </c>
      <c r="BK197" cm="1">
        <f t="array" ref="BK197">INDEX(Substation_Info!$AV$5:$BB$321,MATCH(1,($B197=Substation_Info!$B$5:$B$321)*($C197=Substation_Info!$C$5:$C$321),0),MATCH(BK$4,Substation_Info!$AV$4:$BB$4,0))</f>
        <v>0</v>
      </c>
      <c r="BL197" t="str" cm="1">
        <f t="array" ref="BL197">INDEX(Substation_Info!$AV$5:$BB$321,MATCH(1,($B197=Substation_Info!$B$5:$B$321)*($C197=Substation_Info!$C$5:$C$321),0),MATCH(BL$4,Substation_Info!$AV$4:$BB$4,0))</f>
        <v>Northern_California_Wind</v>
      </c>
      <c r="BM197" cm="1">
        <f t="array" ref="BM197">INDEX(Substation_Info!$AV$5:$BB$321,MATCH(1,($B197=Substation_Info!$B$5:$B$321)*($C197=Substation_Info!$C$5:$C$321),0),MATCH(BM$4,Substation_Info!$AV$4:$BB$4,0))</f>
        <v>0</v>
      </c>
      <c r="BN197" cm="1">
        <f t="array" ref="BN197">INDEX(Substation_Info!$AV$5:$BB$321,MATCH(1,($B197=Substation_Info!$B$5:$B$321)*($C197=Substation_Info!$C$5:$C$321),0),MATCH(BN$4,Substation_Info!$AV$4:$BB$4,0))</f>
        <v>0</v>
      </c>
      <c r="BO197" cm="1">
        <f t="array" ref="BO197">INDEX(Substation_Info!$AV$5:$BB$321,MATCH(1,($B197=Substation_Info!$B$5:$B$321)*($C197=Substation_Info!$C$5:$C$321),0),MATCH(BO$4,Substation_Info!$AV$4:$BB$4,0))</f>
        <v>0</v>
      </c>
    </row>
    <row r="198" spans="1:67" x14ac:dyDescent="0.25">
      <c r="A198" s="6" t="str">
        <f>Substation_Info!A198</f>
        <v>PG&amp;E Fresno Study Area</v>
      </c>
      <c r="B198" s="6" t="str">
        <f>Substation_Info!B198</f>
        <v>Oro Loma</v>
      </c>
      <c r="C198" s="6">
        <f>Substation_Info!C198</f>
        <v>115</v>
      </c>
      <c r="D198" cm="1">
        <f t="array" ref="D198">INDEX(Res_Add_forSens!$AD$5:$AP$340,MATCH(1,($B198=Res_Add_forSens!$B$5:$B$340)*($C198=Res_Add_forSens!$C$5:$C$340),0),MATCH(1,(D$4=Res_Add_forSens!$AD$4:$AP$4)*(D$3=Res_Add_forSens!$AD$3:$AP$3),0))</f>
        <v>0</v>
      </c>
      <c r="E198" cm="1">
        <f t="array" ref="E198">INDEX(Res_Add_forSens!$AD$5:$AP$340,MATCH(1,($B198=Res_Add_forSens!$B$5:$B$340)*($C198=Res_Add_forSens!$C$5:$C$340),0),MATCH(1,(E$4=Res_Add_forSens!$AD$4:$AP$4)*(E$3=Res_Add_forSens!$AD$3:$AP$3),0))</f>
        <v>0</v>
      </c>
      <c r="F198" cm="1">
        <f t="array" ref="F198">INDEX(Res_Add_forSens!$AD$5:$AP$340,MATCH(1,($B198=Res_Add_forSens!$B$5:$B$340)*($C198=Res_Add_forSens!$C$5:$C$340),0),MATCH(1,(F$4=Res_Add_forSens!$AD$4:$AP$4)*(F$3=Res_Add_forSens!$AD$3:$AP$3),0))</f>
        <v>0</v>
      </c>
      <c r="G198" cm="1">
        <f t="array" ref="G198">INDEX(Res_Add_forSens!$AD$5:$AP$340,MATCH(1,($B198=Res_Add_forSens!$B$5:$B$340)*($C198=Res_Add_forSens!$C$5:$C$340),0),MATCH(1,(G$4=Res_Add_forSens!$AD$4:$AP$4)*(G$3=Res_Add_forSens!$AD$3:$AP$3),0))</f>
        <v>0</v>
      </c>
      <c r="H198" cm="1">
        <f t="array" ref="H198">INDEX(Res_Add_forSens!$AD$5:$AP$340,MATCH(1,($B198=Res_Add_forSens!$B$5:$B$340)*($C198=Res_Add_forSens!$C$5:$C$340),0),MATCH(1,(H$4=Res_Add_forSens!$AD$4:$AP$4)*(H$3=Res_Add_forSens!$AD$3:$AP$3),0))</f>
        <v>0</v>
      </c>
      <c r="I198" cm="1">
        <f t="array" ref="I198">INDEX(Res_Add_forSens!$AD$5:$AP$340,MATCH(1,($B198=Res_Add_forSens!$B$5:$B$340)*($C198=Res_Add_forSens!$C$5:$C$340),0),MATCH(1,(I$4=Res_Add_forSens!$AD$4:$AP$4)*(I$3=Res_Add_forSens!$AD$3:$AP$3),0))</f>
        <v>0</v>
      </c>
      <c r="J198" cm="1">
        <f t="array" ref="J198">INDEX(Res_Add_forSens!$AD$5:$AP$340,MATCH(1,($B198=Res_Add_forSens!$B$5:$B$340)*($C198=Res_Add_forSens!$C$5:$C$340),0),MATCH(1,(J$4=Res_Add_forSens!$AD$4:$AP$4)*(J$3=Res_Add_forSens!$AD$3:$AP$3),0))</f>
        <v>0</v>
      </c>
      <c r="K198" cm="1">
        <f t="array" ref="K198">INDEX(Res_Add_forSens!$AD$5:$AP$340,MATCH(1,($B198=Res_Add_forSens!$B$5:$B$340)*($C198=Res_Add_forSens!$C$5:$C$340),0),MATCH(1,(K$4=Res_Add_forSens!$AD$4:$AP$4)*(K$3=Res_Add_forSens!$AD$3:$AP$3),0))</f>
        <v>0</v>
      </c>
      <c r="L198" cm="1">
        <f t="array" ref="L198">INDEX(Res_Add_forSens!$AD$5:$AP$340,MATCH(1,($B198=Res_Add_forSens!$B$5:$B$340)*($C198=Res_Add_forSens!$C$5:$C$340),0),MATCH(1,(L$4=Res_Add_forSens!$AD$4:$AP$4)*(L$3=Res_Add_forSens!$AD$3:$AP$3),0))</f>
        <v>0</v>
      </c>
      <c r="M198" cm="1">
        <f t="array" ref="M198">INDEX(Res_Add_forSens!$AD$5:$AP$340,MATCH(1,($B198=Res_Add_forSens!$B$5:$B$340)*($C198=Res_Add_forSens!$C$5:$C$340),0),MATCH(1,(M$4=Res_Add_forSens!$AD$4:$AP$4)*(M$3=Res_Add_forSens!$AD$3:$AP$3),0))</f>
        <v>0</v>
      </c>
      <c r="N198" cm="1">
        <f t="array" ref="N198">INDEX(Res_Add_forSens!$AD$5:$AP$340,MATCH(1,($B198=Res_Add_forSens!$B$5:$B$340)*($C198=Res_Add_forSens!$C$5:$C$340),0),MATCH(1,(N$4=Res_Add_forSens!$AD$4:$AP$4)*(N$3=Res_Add_forSens!$AD$3:$AP$3),0))</f>
        <v>0</v>
      </c>
      <c r="O198" cm="1">
        <f t="array" ref="O198">INDEX(Res_Add_forSens!$AD$5:$AP$340,MATCH(1,($B198=Res_Add_forSens!$B$5:$B$340)*($C198=Res_Add_forSens!$C$5:$C$340),0),MATCH(1,(O$4=Res_Add_forSens!$AD$4:$AP$4)*(O$3=Res_Add_forSens!$AD$3:$AP$3),0))</f>
        <v>0</v>
      </c>
      <c r="P198" cm="1">
        <f t="array" ref="P198">INDEX(Res_Add_forSens!$AD$5:$AP$340,MATCH(1,($B198=Res_Add_forSens!$B$5:$B$340)*($C198=Res_Add_forSens!$C$5:$C$340),0),MATCH(1,(P$4=Res_Add_forSens!$AD$4:$AP$4)*(P$3=Res_Add_forSens!$AD$3:$AP$3),0))</f>
        <v>0</v>
      </c>
      <c r="Q198" s="107" t="str" cm="1">
        <f t="array" ref="Q198">INDEX(Substation_Info!$D$5:$AU$321,MATCH(1,($B198=Substation_Info!$B$5:$B$321)*($C198=Substation_Info!$C$5:$C$321),0),MATCH(Q$4,Substation_Info!$D$4:$AU$4,0))</f>
        <v> </v>
      </c>
      <c r="R198" s="107" t="str" cm="1">
        <f t="array" ref="R198">INDEX(Substation_Info!$D$5:$AU$321,MATCH(1,($B198=Substation_Info!$B$5:$B$321)*($C198=Substation_Info!$C$5:$C$321),0),MATCH(R$4,Substation_Info!$D$4:$AU$4,0))</f>
        <v> </v>
      </c>
      <c r="S198" s="107" t="str" cm="1">
        <f t="array" ref="S198">INDEX(Substation_Info!$D$5:$AU$321,MATCH(1,($B198=Substation_Info!$B$5:$B$321)*($C198=Substation_Info!$C$5:$C$321),0),MATCH(S$4,Substation_Info!$D$4:$AU$4,0))</f>
        <v> </v>
      </c>
      <c r="T198" s="107" t="str" cm="1">
        <f t="array" ref="T198">INDEX(Substation_Info!$D$5:$AU$321,MATCH(1,($B198=Substation_Info!$B$5:$B$321)*($C198=Substation_Info!$C$5:$C$321),0),MATCH(T$4,Substation_Info!$D$4:$AU$4,0))</f>
        <v> </v>
      </c>
      <c r="U198" s="107" t="str" cm="1">
        <f t="array" ref="U198">INDEX(Substation_Info!$D$5:$AU$321,MATCH(1,($B198=Substation_Info!$B$5:$B$321)*($C198=Substation_Info!$C$5:$C$321),0),MATCH(U$4,Substation_Info!$D$4:$AU$4,0))</f>
        <v> </v>
      </c>
      <c r="V198" s="107" t="str" cm="1">
        <f t="array" ref="V198">INDEX(Substation_Info!$D$5:$AU$321,MATCH(1,($B198=Substation_Info!$B$5:$B$321)*($C198=Substation_Info!$C$5:$C$321),0),MATCH(V$4,Substation_Info!$D$4:$AU$4,0))</f>
        <v> </v>
      </c>
      <c r="W198" s="107" t="str" cm="1">
        <f t="array" ref="W198">INDEX(Substation_Info!$D$5:$AU$321,MATCH(1,($B198=Substation_Info!$B$5:$B$321)*($C198=Substation_Info!$C$5:$C$321),0),MATCH(W$4,Substation_Info!$D$4:$AU$4,0))</f>
        <v> </v>
      </c>
      <c r="X198" s="107" t="str" cm="1">
        <f t="array" ref="X198">INDEX(Substation_Info!$D$5:$AU$321,MATCH(1,($B198=Substation_Info!$B$5:$B$321)*($C198=Substation_Info!$C$5:$C$321),0),MATCH(X$4,Substation_Info!$D$4:$AU$4,0))</f>
        <v> </v>
      </c>
      <c r="Y198" s="107" t="str" cm="1">
        <f t="array" ref="Y198">INDEX(Substation_Info!$D$5:$AU$321,MATCH(1,($B198=Substation_Info!$B$5:$B$321)*($C198=Substation_Info!$C$5:$C$321),0),MATCH(Y$4,Substation_Info!$D$4:$AU$4,0))</f>
        <v> </v>
      </c>
      <c r="Z198" s="107" t="str" cm="1">
        <f t="array" ref="Z198">INDEX(Substation_Info!$D$5:$AU$321,MATCH(1,($B198=Substation_Info!$B$5:$B$321)*($C198=Substation_Info!$C$5:$C$321),0),MATCH(Z$4,Substation_Info!$D$4:$AU$4,0))</f>
        <v> </v>
      </c>
      <c r="AA198" s="107" t="str" cm="1">
        <f t="array" ref="AA198">INDEX(Substation_Info!$D$5:$AU$321,MATCH(1,($B198=Substation_Info!$B$5:$B$321)*($C198=Substation_Info!$C$5:$C$321),0),MATCH(AA$4,Substation_Info!$D$4:$AU$4,0))</f>
        <v> </v>
      </c>
      <c r="AB198" s="107" t="str" cm="1">
        <f t="array" ref="AB198">INDEX(Substation_Info!$D$5:$AU$321,MATCH(1,($B198=Substation_Info!$B$5:$B$321)*($C198=Substation_Info!$C$5:$C$321),0),MATCH(AB$4,Substation_Info!$D$4:$AU$4,0))</f>
        <v> </v>
      </c>
      <c r="AC198" s="107" t="str" cm="1">
        <f t="array" ref="AC198">INDEX(Substation_Info!$D$5:$AU$321,MATCH(1,($B198=Substation_Info!$B$5:$B$321)*($C198=Substation_Info!$C$5:$C$321),0),MATCH(AC$4,Substation_Info!$D$4:$AU$4,0))</f>
        <v> </v>
      </c>
      <c r="AD198" s="107" t="str" cm="1">
        <f t="array" ref="AD198">INDEX(Substation_Info!$D$5:$AU$321,MATCH(1,($B198=Substation_Info!$B$5:$B$321)*($C198=Substation_Info!$C$5:$C$321),0),MATCH(AD$4,Substation_Info!$D$4:$AU$4,0))</f>
        <v> </v>
      </c>
      <c r="AE198" s="107" t="str" cm="1">
        <f t="array" ref="AE198">INDEX(Substation_Info!$D$5:$AU$321,MATCH(1,($B198=Substation_Info!$B$5:$B$321)*($C198=Substation_Info!$C$5:$C$321),0),MATCH(AE$4,Substation_Info!$D$4:$AU$4,0))</f>
        <v> </v>
      </c>
      <c r="AF198" s="107" t="str" cm="1">
        <f t="array" ref="AF198">INDEX(Substation_Info!$D$5:$AU$321,MATCH(1,($B198=Substation_Info!$B$5:$B$321)*($C198=Substation_Info!$C$5:$C$321),0),MATCH(AF$4,Substation_Info!$D$4:$AU$4,0))</f>
        <v> </v>
      </c>
      <c r="AG198" s="107" t="str" cm="1">
        <f t="array" ref="AG198">INDEX(Substation_Info!$D$5:$AU$321,MATCH(1,($B198=Substation_Info!$B$5:$B$321)*($C198=Substation_Info!$C$5:$C$321),0),MATCH(AG$4,Substation_Info!$D$4:$AU$4,0))</f>
        <v> </v>
      </c>
      <c r="AH198" s="107" t="str" cm="1">
        <f t="array" ref="AH198">INDEX(Substation_Info!$D$5:$AU$321,MATCH(1,($B198=Substation_Info!$B$5:$B$321)*($C198=Substation_Info!$C$5:$C$321),0),MATCH(AH$4,Substation_Info!$D$4:$AU$4,0))</f>
        <v> </v>
      </c>
      <c r="AI198" s="107" t="str" cm="1">
        <f t="array" ref="AI198">INDEX(Substation_Info!$D$5:$AU$321,MATCH(1,($B198=Substation_Info!$B$5:$B$321)*($C198=Substation_Info!$C$5:$C$321),0),MATCH(AI$4,Substation_Info!$D$4:$AU$4,0))</f>
        <v> </v>
      </c>
      <c r="AJ198" s="107" t="str" cm="1">
        <f t="array" ref="AJ198">INDEX(Substation_Info!$D$5:$AU$321,MATCH(1,($B198=Substation_Info!$B$5:$B$321)*($C198=Substation_Info!$C$5:$C$321),0),MATCH(AJ$4,Substation_Info!$D$4:$AU$4,0))</f>
        <v> </v>
      </c>
      <c r="AK198" s="107" t="str" cm="1">
        <f t="array" ref="AK198">INDEX(Substation_Info!$D$5:$AU$321,MATCH(1,($B198=Substation_Info!$B$5:$B$321)*($C198=Substation_Info!$C$5:$C$321),0),MATCH(AK$4,Substation_Info!$D$4:$AU$4,0))</f>
        <v> </v>
      </c>
      <c r="AL198" s="107" t="str" cm="1">
        <f t="array" ref="AL198">INDEX(Substation_Info!$D$5:$AU$321,MATCH(1,($B198=Substation_Info!$B$5:$B$321)*($C198=Substation_Info!$C$5:$C$321),0),MATCH(AL$4,Substation_Info!$D$4:$AU$4,0))</f>
        <v> </v>
      </c>
      <c r="AM198" s="107" t="str" cm="1">
        <f t="array" ref="AM198">INDEX(Substation_Info!$D$5:$AU$321,MATCH(1,($B198=Substation_Info!$B$5:$B$321)*($C198=Substation_Info!$C$5:$C$321),0),MATCH(AM$4,Substation_Info!$D$4:$AU$4,0))</f>
        <v> </v>
      </c>
      <c r="AN198" s="107" t="str" cm="1">
        <f t="array" ref="AN198">INDEX(Substation_Info!$D$5:$AU$321,MATCH(1,($B198=Substation_Info!$B$5:$B$321)*($C198=Substation_Info!$C$5:$C$321),0),MATCH(AN$4,Substation_Info!$D$4:$AU$4,0))</f>
        <v> </v>
      </c>
      <c r="AO198" s="107" t="str" cm="1">
        <f t="array" ref="AO198">INDEX(Substation_Info!$D$5:$AU$321,MATCH(1,($B198=Substation_Info!$B$5:$B$321)*($C198=Substation_Info!$C$5:$C$321),0),MATCH(AO$4,Substation_Info!$D$4:$AU$4,0))</f>
        <v> </v>
      </c>
      <c r="AP198" s="107" t="str" cm="1">
        <f t="array" ref="AP198">INDEX(Substation_Info!$D$5:$AU$321,MATCH(1,($B198=Substation_Info!$B$5:$B$321)*($C198=Substation_Info!$C$5:$C$321),0),MATCH(AP$4,Substation_Info!$D$4:$AU$4,0))</f>
        <v> </v>
      </c>
      <c r="AQ198" s="107" t="str" cm="1">
        <f t="array" ref="AQ198">INDEX(Substation_Info!$D$5:$AU$321,MATCH(1,($B198=Substation_Info!$B$5:$B$321)*($C198=Substation_Info!$C$5:$C$321),0),MATCH(AQ$4,Substation_Info!$D$4:$AU$4,0))</f>
        <v> </v>
      </c>
      <c r="AR198" s="107" t="str" cm="1">
        <f t="array" ref="AR198">INDEX(Substation_Info!$D$5:$AU$321,MATCH(1,($B198=Substation_Info!$B$5:$B$321)*($C198=Substation_Info!$C$5:$C$321),0),MATCH(AR$4,Substation_Info!$D$4:$AU$4,0))</f>
        <v> </v>
      </c>
      <c r="AS198" s="107" t="str" cm="1">
        <f t="array" ref="AS198">INDEX(Substation_Info!$D$5:$AU$321,MATCH(1,($B198=Substation_Info!$B$5:$B$321)*($C198=Substation_Info!$C$5:$C$321),0),MATCH(AS$4,Substation_Info!$D$4:$AU$4,0))</f>
        <v> </v>
      </c>
      <c r="AT198" s="107" t="str" cm="1">
        <f t="array" ref="AT198">INDEX(Substation_Info!$D$5:$AU$321,MATCH(1,($B198=Substation_Info!$B$5:$B$321)*($C198=Substation_Info!$C$5:$C$321),0),MATCH(AT$4,Substation_Info!$D$4:$AU$4,0))</f>
        <v> </v>
      </c>
      <c r="AU198" s="107" t="str" cm="1">
        <f t="array" ref="AU198">INDEX(Substation_Info!$D$5:$AU$321,MATCH(1,($B198=Substation_Info!$B$5:$B$321)*($C198=Substation_Info!$C$5:$C$321),0),MATCH(AU$4,Substation_Info!$D$4:$AU$4,0))</f>
        <v> </v>
      </c>
      <c r="AV198" s="107" t="str" cm="1">
        <f t="array" ref="AV198">INDEX(Substation_Info!$D$5:$AU$321,MATCH(1,($B198=Substation_Info!$B$5:$B$321)*($C198=Substation_Info!$C$5:$C$321),0),MATCH(AV$4,Substation_Info!$D$4:$AU$4,0))</f>
        <v> </v>
      </c>
      <c r="AW198" s="107" t="str" cm="1">
        <f t="array" ref="AW198">INDEX(Substation_Info!$D$5:$AU$321,MATCH(1,($B198=Substation_Info!$B$5:$B$321)*($C198=Substation_Info!$C$5:$C$321),0),MATCH(AW$4,Substation_Info!$D$4:$AU$4,0))</f>
        <v> </v>
      </c>
      <c r="AX198" s="107" t="str" cm="1">
        <f t="array" ref="AX198">INDEX(Substation_Info!$D$5:$AU$321,MATCH(1,($B198=Substation_Info!$B$5:$B$321)*($C198=Substation_Info!$C$5:$C$321),0),MATCH(AX$4,Substation_Info!$D$4:$AU$4,0))</f>
        <v> </v>
      </c>
      <c r="AY198" s="107" t="str" cm="1">
        <f t="array" ref="AY198">INDEX(Substation_Info!$D$5:$AU$321,MATCH(1,($B198=Substation_Info!$B$5:$B$321)*($C198=Substation_Info!$C$5:$C$321),0),MATCH(AY$4,Substation_Info!$D$4:$AU$4,0))</f>
        <v> </v>
      </c>
      <c r="AZ198" s="107" t="str" cm="1">
        <f t="array" ref="AZ198">INDEX(Substation_Info!$D$5:$AU$321,MATCH(1,($B198=Substation_Info!$B$5:$B$321)*($C198=Substation_Info!$C$5:$C$321),0),MATCH(AZ$4,Substation_Info!$D$4:$AU$4,0))</f>
        <v> </v>
      </c>
      <c r="BA198" s="107" t="str" cm="1">
        <f t="array" ref="BA198">INDEX(Substation_Info!$D$5:$AU$321,MATCH(1,($B198=Substation_Info!$B$5:$B$321)*($C198=Substation_Info!$C$5:$C$321),0),MATCH(BA$4,Substation_Info!$D$4:$AU$4,0))</f>
        <v> </v>
      </c>
      <c r="BB198" s="107" t="str" cm="1">
        <f t="array" ref="BB198">INDEX(Substation_Info!$D$5:$AU$321,MATCH(1,($B198=Substation_Info!$B$5:$B$321)*($C198=Substation_Info!$C$5:$C$321),0),MATCH(BB$4,Substation_Info!$D$4:$AU$4,0))</f>
        <v> </v>
      </c>
      <c r="BC198" s="107" t="str" cm="1">
        <f t="array" ref="BC198">INDEX(Substation_Info!$D$5:$AU$321,MATCH(1,($B198=Substation_Info!$B$5:$B$321)*($C198=Substation_Info!$C$5:$C$321),0),MATCH(BC$4,Substation_Info!$D$4:$AU$4,0))</f>
        <v> </v>
      </c>
      <c r="BD198" s="107" t="str" cm="1">
        <f t="array" ref="BD198">INDEX(Substation_Info!$D$5:$AU$321,MATCH(1,($B198=Substation_Info!$B$5:$B$321)*($C198=Substation_Info!$C$5:$C$321),0),MATCH(BD$4,Substation_Info!$D$4:$AU$4,0))</f>
        <v> </v>
      </c>
      <c r="BE198" s="107" cm="1">
        <f t="array" ref="BE198">INDEX(Substation_Info!$D$5:$AU$321,MATCH(1,($B198=Substation_Info!$B$5:$B$321)*($C198=Substation_Info!$C$5:$C$321),0),MATCH(BE$4,Substation_Info!$D$4:$AU$4,0))</f>
        <v>1</v>
      </c>
      <c r="BF198" s="107" cm="1">
        <f t="array" ref="BF198">INDEX(Substation_Info!$D$5:$AU$321,MATCH(1,($B198=Substation_Info!$B$5:$B$321)*($C198=Substation_Info!$C$5:$C$321),0),MATCH(BF$4,Substation_Info!$D$4:$AU$4,0))</f>
        <v>0</v>
      </c>
      <c r="BG198" s="107" cm="1">
        <f t="array" ref="BG198">INDEX(Substation_Info!$D$5:$AU$321,MATCH(1,($B198=Substation_Info!$B$5:$B$321)*($C198=Substation_Info!$C$5:$C$321),0),MATCH(BG$4,Substation_Info!$D$4:$AU$4,0))</f>
        <v>0</v>
      </c>
      <c r="BH198" s="107" cm="1">
        <f t="array" ref="BH198">INDEX(Substation_Info!$D$5:$AU$321,MATCH(1,($B198=Substation_Info!$B$5:$B$321)*($C198=Substation_Info!$C$5:$C$321),0),MATCH(BH$4,Substation_Info!$D$4:$AU$4,0))</f>
        <v>0</v>
      </c>
      <c r="BI198" t="str" cm="1">
        <f t="array" ref="BI198">INDEX(Substation_Info!$AV$5:$BB$321,MATCH(1,($B198=Substation_Info!$B$5:$B$321)*($C198=Substation_Info!$C$5:$C$321),0),MATCH(BI$4,Substation_Info!$AV$4:$BB$4,0))</f>
        <v>Southern_PGAE_Li_Battery</v>
      </c>
      <c r="BJ198" t="str" cm="1">
        <f t="array" ref="BJ198">INDEX(Substation_Info!$AV$5:$BB$321,MATCH(1,($B198=Substation_Info!$B$5:$B$321)*($C198=Substation_Info!$C$5:$C$321),0),MATCH(BJ$4,Substation_Info!$AV$4:$BB$4,0))</f>
        <v>Southern_PGAE_Solar</v>
      </c>
      <c r="BK198" cm="1">
        <f t="array" ref="BK198">INDEX(Substation_Info!$AV$5:$BB$321,MATCH(1,($B198=Substation_Info!$B$5:$B$321)*($C198=Substation_Info!$C$5:$C$321),0),MATCH(BK$4,Substation_Info!$AV$4:$BB$4,0))</f>
        <v>0</v>
      </c>
      <c r="BL198" cm="1">
        <f t="array" ref="BL198">INDEX(Substation_Info!$AV$5:$BB$321,MATCH(1,($B198=Substation_Info!$B$5:$B$321)*($C198=Substation_Info!$C$5:$C$321),0),MATCH(BL$4,Substation_Info!$AV$4:$BB$4,0))</f>
        <v>0</v>
      </c>
      <c r="BM198" cm="1">
        <f t="array" ref="BM198">INDEX(Substation_Info!$AV$5:$BB$321,MATCH(1,($B198=Substation_Info!$B$5:$B$321)*($C198=Substation_Info!$C$5:$C$321),0),MATCH(BM$4,Substation_Info!$AV$4:$BB$4,0))</f>
        <v>0</v>
      </c>
      <c r="BN198" cm="1">
        <f t="array" ref="BN198">INDEX(Substation_Info!$AV$5:$BB$321,MATCH(1,($B198=Substation_Info!$B$5:$B$321)*($C198=Substation_Info!$C$5:$C$321),0),MATCH(BN$4,Substation_Info!$AV$4:$BB$4,0))</f>
        <v>0</v>
      </c>
      <c r="BO198" cm="1">
        <f t="array" ref="BO198">INDEX(Substation_Info!$AV$5:$BB$321,MATCH(1,($B198=Substation_Info!$B$5:$B$321)*($C198=Substation_Info!$C$5:$C$321),0),MATCH(BO$4,Substation_Info!$AV$4:$BB$4,0))</f>
        <v>0</v>
      </c>
    </row>
    <row r="199" spans="1:67" x14ac:dyDescent="0.25">
      <c r="A199" s="6" t="str">
        <f>Substation_Info!A199</f>
        <v>SDG&amp;E Study Area</v>
      </c>
      <c r="B199" s="6" t="str">
        <f>Substation_Info!B199</f>
        <v>Otay Mesa</v>
      </c>
      <c r="C199" s="6">
        <f>Substation_Info!C199</f>
        <v>230</v>
      </c>
      <c r="D199" cm="1">
        <f t="array" ref="D199">INDEX(Res_Add_forSens!$AD$5:$AP$340,MATCH(1,($B199=Res_Add_forSens!$B$5:$B$340)*($C199=Res_Add_forSens!$C$5:$C$340),0),MATCH(1,(D$4=Res_Add_forSens!$AD$4:$AP$4)*(D$3=Res_Add_forSens!$AD$3:$AP$3),0))</f>
        <v>0</v>
      </c>
      <c r="E199" cm="1">
        <f t="array" ref="E199">INDEX(Res_Add_forSens!$AD$5:$AP$340,MATCH(1,($B199=Res_Add_forSens!$B$5:$B$340)*($C199=Res_Add_forSens!$C$5:$C$340),0),MATCH(1,(E$4=Res_Add_forSens!$AD$4:$AP$4)*(E$3=Res_Add_forSens!$AD$3:$AP$3),0))</f>
        <v>0</v>
      </c>
      <c r="F199" cm="1">
        <f t="array" ref="F199">INDEX(Res_Add_forSens!$AD$5:$AP$340,MATCH(1,($B199=Res_Add_forSens!$B$5:$B$340)*($C199=Res_Add_forSens!$C$5:$C$340),0),MATCH(1,(F$4=Res_Add_forSens!$AD$4:$AP$4)*(F$3=Res_Add_forSens!$AD$3:$AP$3),0))</f>
        <v>0</v>
      </c>
      <c r="G199" cm="1">
        <f t="array" ref="G199">INDEX(Res_Add_forSens!$AD$5:$AP$340,MATCH(1,($B199=Res_Add_forSens!$B$5:$B$340)*($C199=Res_Add_forSens!$C$5:$C$340),0),MATCH(1,(G$4=Res_Add_forSens!$AD$4:$AP$4)*(G$3=Res_Add_forSens!$AD$3:$AP$3),0))</f>
        <v>0</v>
      </c>
      <c r="H199" cm="1">
        <f t="array" ref="H199">INDEX(Res_Add_forSens!$AD$5:$AP$340,MATCH(1,($B199=Res_Add_forSens!$B$5:$B$340)*($C199=Res_Add_forSens!$C$5:$C$340),0),MATCH(1,(H$4=Res_Add_forSens!$AD$4:$AP$4)*(H$3=Res_Add_forSens!$AD$3:$AP$3),0))</f>
        <v>0</v>
      </c>
      <c r="I199" cm="1">
        <f t="array" ref="I199">INDEX(Res_Add_forSens!$AD$5:$AP$340,MATCH(1,($B199=Res_Add_forSens!$B$5:$B$340)*($C199=Res_Add_forSens!$C$5:$C$340),0),MATCH(1,(I$4=Res_Add_forSens!$AD$4:$AP$4)*(I$3=Res_Add_forSens!$AD$3:$AP$3),0))</f>
        <v>0</v>
      </c>
      <c r="J199" cm="1">
        <f t="array" ref="J199">INDEX(Res_Add_forSens!$AD$5:$AP$340,MATCH(1,($B199=Res_Add_forSens!$B$5:$B$340)*($C199=Res_Add_forSens!$C$5:$C$340),0),MATCH(1,(J$4=Res_Add_forSens!$AD$4:$AP$4)*(J$3=Res_Add_forSens!$AD$3:$AP$3),0))</f>
        <v>0</v>
      </c>
      <c r="K199" cm="1">
        <f t="array" ref="K199">INDEX(Res_Add_forSens!$AD$5:$AP$340,MATCH(1,($B199=Res_Add_forSens!$B$5:$B$340)*($C199=Res_Add_forSens!$C$5:$C$340),0),MATCH(1,(K$4=Res_Add_forSens!$AD$4:$AP$4)*(K$3=Res_Add_forSens!$AD$3:$AP$3),0))</f>
        <v>0</v>
      </c>
      <c r="L199" cm="1">
        <f t="array" ref="L199">INDEX(Res_Add_forSens!$AD$5:$AP$340,MATCH(1,($B199=Res_Add_forSens!$B$5:$B$340)*($C199=Res_Add_forSens!$C$5:$C$340),0),MATCH(1,(L$4=Res_Add_forSens!$AD$4:$AP$4)*(L$3=Res_Add_forSens!$AD$3:$AP$3),0))</f>
        <v>0</v>
      </c>
      <c r="M199" cm="1">
        <f t="array" ref="M199">INDEX(Res_Add_forSens!$AD$5:$AP$340,MATCH(1,($B199=Res_Add_forSens!$B$5:$B$340)*($C199=Res_Add_forSens!$C$5:$C$340),0),MATCH(1,(M$4=Res_Add_forSens!$AD$4:$AP$4)*(M$3=Res_Add_forSens!$AD$3:$AP$3),0))</f>
        <v>0</v>
      </c>
      <c r="N199" cm="1">
        <f t="array" ref="N199">INDEX(Res_Add_forSens!$AD$5:$AP$340,MATCH(1,($B199=Res_Add_forSens!$B$5:$B$340)*($C199=Res_Add_forSens!$C$5:$C$340),0),MATCH(1,(N$4=Res_Add_forSens!$AD$4:$AP$4)*(N$3=Res_Add_forSens!$AD$3:$AP$3),0))</f>
        <v>0</v>
      </c>
      <c r="O199" cm="1">
        <f t="array" ref="O199">INDEX(Res_Add_forSens!$AD$5:$AP$340,MATCH(1,($B199=Res_Add_forSens!$B$5:$B$340)*($C199=Res_Add_forSens!$C$5:$C$340),0),MATCH(1,(O$4=Res_Add_forSens!$AD$4:$AP$4)*(O$3=Res_Add_forSens!$AD$3:$AP$3),0))</f>
        <v>225</v>
      </c>
      <c r="P199" cm="1">
        <f t="array" ref="P199">INDEX(Res_Add_forSens!$AD$5:$AP$340,MATCH(1,($B199=Res_Add_forSens!$B$5:$B$340)*($C199=Res_Add_forSens!$C$5:$C$340),0),MATCH(1,(P$4=Res_Add_forSens!$AD$4:$AP$4)*(P$3=Res_Add_forSens!$AD$3:$AP$3),0))</f>
        <v>0</v>
      </c>
      <c r="Q199" s="107" t="str" cm="1">
        <f t="array" ref="Q199">INDEX(Substation_Info!$D$5:$AU$321,MATCH(1,($B199=Substation_Info!$B$5:$B$321)*($C199=Substation_Info!$C$5:$C$321),0),MATCH(Q$4,Substation_Info!$D$4:$AU$4,0))</f>
        <v> </v>
      </c>
      <c r="R199" s="107" t="str" cm="1">
        <f t="array" ref="R199">INDEX(Substation_Info!$D$5:$AU$321,MATCH(1,($B199=Substation_Info!$B$5:$B$321)*($C199=Substation_Info!$C$5:$C$321),0),MATCH(R$4,Substation_Info!$D$4:$AU$4,0))</f>
        <v> </v>
      </c>
      <c r="S199" s="107" t="str" cm="1">
        <f t="array" ref="S199">INDEX(Substation_Info!$D$5:$AU$321,MATCH(1,($B199=Substation_Info!$B$5:$B$321)*($C199=Substation_Info!$C$5:$C$321),0),MATCH(S$4,Substation_Info!$D$4:$AU$4,0))</f>
        <v> </v>
      </c>
      <c r="T199" s="107" t="str" cm="1">
        <f t="array" ref="T199">INDEX(Substation_Info!$D$5:$AU$321,MATCH(1,($B199=Substation_Info!$B$5:$B$321)*($C199=Substation_Info!$C$5:$C$321),0),MATCH(T$4,Substation_Info!$D$4:$AU$4,0))</f>
        <v> </v>
      </c>
      <c r="U199" s="107" t="str" cm="1">
        <f t="array" ref="U199">INDEX(Substation_Info!$D$5:$AU$321,MATCH(1,($B199=Substation_Info!$B$5:$B$321)*($C199=Substation_Info!$C$5:$C$321),0),MATCH(U$4,Substation_Info!$D$4:$AU$4,0))</f>
        <v> </v>
      </c>
      <c r="V199" s="107" t="str" cm="1">
        <f t="array" ref="V199">INDEX(Substation_Info!$D$5:$AU$321,MATCH(1,($B199=Substation_Info!$B$5:$B$321)*($C199=Substation_Info!$C$5:$C$321),0),MATCH(V$4,Substation_Info!$D$4:$AU$4,0))</f>
        <v> </v>
      </c>
      <c r="W199" s="107" t="str" cm="1">
        <f t="array" ref="W199">INDEX(Substation_Info!$D$5:$AU$321,MATCH(1,($B199=Substation_Info!$B$5:$B$321)*($C199=Substation_Info!$C$5:$C$321),0),MATCH(W$4,Substation_Info!$D$4:$AU$4,0))</f>
        <v> </v>
      </c>
      <c r="X199" s="107" t="str" cm="1">
        <f t="array" ref="X199">INDEX(Substation_Info!$D$5:$AU$321,MATCH(1,($B199=Substation_Info!$B$5:$B$321)*($C199=Substation_Info!$C$5:$C$321),0),MATCH(X$4,Substation_Info!$D$4:$AU$4,0))</f>
        <v> </v>
      </c>
      <c r="Y199" s="107" t="str" cm="1">
        <f t="array" ref="Y199">INDEX(Substation_Info!$D$5:$AU$321,MATCH(1,($B199=Substation_Info!$B$5:$B$321)*($C199=Substation_Info!$C$5:$C$321),0),MATCH(Y$4,Substation_Info!$D$4:$AU$4,0))</f>
        <v> </v>
      </c>
      <c r="Z199" s="107" t="str" cm="1">
        <f t="array" ref="Z199">INDEX(Substation_Info!$D$5:$AU$321,MATCH(1,($B199=Substation_Info!$B$5:$B$321)*($C199=Substation_Info!$C$5:$C$321),0),MATCH(Z$4,Substation_Info!$D$4:$AU$4,0))</f>
        <v> </v>
      </c>
      <c r="AA199" s="107" t="str" cm="1">
        <f t="array" ref="AA199">INDEX(Substation_Info!$D$5:$AU$321,MATCH(1,($B199=Substation_Info!$B$5:$B$321)*($C199=Substation_Info!$C$5:$C$321),0),MATCH(AA$4,Substation_Info!$D$4:$AU$4,0))</f>
        <v> </v>
      </c>
      <c r="AB199" s="107" t="str" cm="1">
        <f t="array" ref="AB199">INDEX(Substation_Info!$D$5:$AU$321,MATCH(1,($B199=Substation_Info!$B$5:$B$321)*($C199=Substation_Info!$C$5:$C$321),0),MATCH(AB$4,Substation_Info!$D$4:$AU$4,0))</f>
        <v> </v>
      </c>
      <c r="AC199" s="107" t="str" cm="1">
        <f t="array" ref="AC199">INDEX(Substation_Info!$D$5:$AU$321,MATCH(1,($B199=Substation_Info!$B$5:$B$321)*($C199=Substation_Info!$C$5:$C$321),0),MATCH(AC$4,Substation_Info!$D$4:$AU$4,0))</f>
        <v> </v>
      </c>
      <c r="AD199" s="107" t="str" cm="1">
        <f t="array" ref="AD199">INDEX(Substation_Info!$D$5:$AU$321,MATCH(1,($B199=Substation_Info!$B$5:$B$321)*($C199=Substation_Info!$C$5:$C$321),0),MATCH(AD$4,Substation_Info!$D$4:$AU$4,0))</f>
        <v> </v>
      </c>
      <c r="AE199" s="107" t="str" cm="1">
        <f t="array" ref="AE199">INDEX(Substation_Info!$D$5:$AU$321,MATCH(1,($B199=Substation_Info!$B$5:$B$321)*($C199=Substation_Info!$C$5:$C$321),0),MATCH(AE$4,Substation_Info!$D$4:$AU$4,0))</f>
        <v> </v>
      </c>
      <c r="AF199" s="107" t="str" cm="1">
        <f t="array" ref="AF199">INDEX(Substation_Info!$D$5:$AU$321,MATCH(1,($B199=Substation_Info!$B$5:$B$321)*($C199=Substation_Info!$C$5:$C$321),0),MATCH(AF$4,Substation_Info!$D$4:$AU$4,0))</f>
        <v> </v>
      </c>
      <c r="AG199" s="107" cm="1">
        <f t="array" ref="AG199">INDEX(Substation_Info!$D$5:$AU$321,MATCH(1,($B199=Substation_Info!$B$5:$B$321)*($C199=Substation_Info!$C$5:$C$321),0),MATCH(AG$4,Substation_Info!$D$4:$AU$4,0))</f>
        <v>1</v>
      </c>
      <c r="AH199" s="107" cm="1">
        <f t="array" ref="AH199">INDEX(Substation_Info!$D$5:$AU$321,MATCH(1,($B199=Substation_Info!$B$5:$B$321)*($C199=Substation_Info!$C$5:$C$321),0),MATCH(AH$4,Substation_Info!$D$4:$AU$4,0))</f>
        <v>1</v>
      </c>
      <c r="AI199" s="107" cm="1">
        <f t="array" ref="AI199">INDEX(Substation_Info!$D$5:$AU$321,MATCH(1,($B199=Substation_Info!$B$5:$B$321)*($C199=Substation_Info!$C$5:$C$321),0),MATCH(AI$4,Substation_Info!$D$4:$AU$4,0))</f>
        <v>1</v>
      </c>
      <c r="AJ199" s="107" cm="1">
        <f t="array" ref="AJ199">INDEX(Substation_Info!$D$5:$AU$321,MATCH(1,($B199=Substation_Info!$B$5:$B$321)*($C199=Substation_Info!$C$5:$C$321),0),MATCH(AJ$4,Substation_Info!$D$4:$AU$4,0))</f>
        <v>1</v>
      </c>
      <c r="AK199" s="107" t="str" cm="1">
        <f t="array" ref="AK199">INDEX(Substation_Info!$D$5:$AU$321,MATCH(1,($B199=Substation_Info!$B$5:$B$321)*($C199=Substation_Info!$C$5:$C$321),0),MATCH(AK$4,Substation_Info!$D$4:$AU$4,0))</f>
        <v> </v>
      </c>
      <c r="AL199" s="107" t="str" cm="1">
        <f t="array" ref="AL199">INDEX(Substation_Info!$D$5:$AU$321,MATCH(1,($B199=Substation_Info!$B$5:$B$321)*($C199=Substation_Info!$C$5:$C$321),0),MATCH(AL$4,Substation_Info!$D$4:$AU$4,0))</f>
        <v> </v>
      </c>
      <c r="AM199" s="107" t="str" cm="1">
        <f t="array" ref="AM199">INDEX(Substation_Info!$D$5:$AU$321,MATCH(1,($B199=Substation_Info!$B$5:$B$321)*($C199=Substation_Info!$C$5:$C$321),0),MATCH(AM$4,Substation_Info!$D$4:$AU$4,0))</f>
        <v> </v>
      </c>
      <c r="AN199" s="107" t="str" cm="1">
        <f t="array" ref="AN199">INDEX(Substation_Info!$D$5:$AU$321,MATCH(1,($B199=Substation_Info!$B$5:$B$321)*($C199=Substation_Info!$C$5:$C$321),0),MATCH(AN$4,Substation_Info!$D$4:$AU$4,0))</f>
        <v> </v>
      </c>
      <c r="AO199" s="107" t="str" cm="1">
        <f t="array" ref="AO199">INDEX(Substation_Info!$D$5:$AU$321,MATCH(1,($B199=Substation_Info!$B$5:$B$321)*($C199=Substation_Info!$C$5:$C$321),0),MATCH(AO$4,Substation_Info!$D$4:$AU$4,0))</f>
        <v> </v>
      </c>
      <c r="AP199" s="107" t="str" cm="1">
        <f t="array" ref="AP199">INDEX(Substation_Info!$D$5:$AU$321,MATCH(1,($B199=Substation_Info!$B$5:$B$321)*($C199=Substation_Info!$C$5:$C$321),0),MATCH(AP$4,Substation_Info!$D$4:$AU$4,0))</f>
        <v> </v>
      </c>
      <c r="AQ199" s="107" t="str" cm="1">
        <f t="array" ref="AQ199">INDEX(Substation_Info!$D$5:$AU$321,MATCH(1,($B199=Substation_Info!$B$5:$B$321)*($C199=Substation_Info!$C$5:$C$321),0),MATCH(AQ$4,Substation_Info!$D$4:$AU$4,0))</f>
        <v> </v>
      </c>
      <c r="AR199" s="107" t="str" cm="1">
        <f t="array" ref="AR199">INDEX(Substation_Info!$D$5:$AU$321,MATCH(1,($B199=Substation_Info!$B$5:$B$321)*($C199=Substation_Info!$C$5:$C$321),0),MATCH(AR$4,Substation_Info!$D$4:$AU$4,0))</f>
        <v> </v>
      </c>
      <c r="AS199" s="107" t="str" cm="1">
        <f t="array" ref="AS199">INDEX(Substation_Info!$D$5:$AU$321,MATCH(1,($B199=Substation_Info!$B$5:$B$321)*($C199=Substation_Info!$C$5:$C$321),0),MATCH(AS$4,Substation_Info!$D$4:$AU$4,0))</f>
        <v> </v>
      </c>
      <c r="AT199" s="107" t="str" cm="1">
        <f t="array" ref="AT199">INDEX(Substation_Info!$D$5:$AU$321,MATCH(1,($B199=Substation_Info!$B$5:$B$321)*($C199=Substation_Info!$C$5:$C$321),0),MATCH(AT$4,Substation_Info!$D$4:$AU$4,0))</f>
        <v> </v>
      </c>
      <c r="AU199" s="107" t="str" cm="1">
        <f t="array" ref="AU199">INDEX(Substation_Info!$D$5:$AU$321,MATCH(1,($B199=Substation_Info!$B$5:$B$321)*($C199=Substation_Info!$C$5:$C$321),0),MATCH(AU$4,Substation_Info!$D$4:$AU$4,0))</f>
        <v> </v>
      </c>
      <c r="AV199" s="107" t="str" cm="1">
        <f t="array" ref="AV199">INDEX(Substation_Info!$D$5:$AU$321,MATCH(1,($B199=Substation_Info!$B$5:$B$321)*($C199=Substation_Info!$C$5:$C$321),0),MATCH(AV$4,Substation_Info!$D$4:$AU$4,0))</f>
        <v> </v>
      </c>
      <c r="AW199" s="107" t="str" cm="1">
        <f t="array" ref="AW199">INDEX(Substation_Info!$D$5:$AU$321,MATCH(1,($B199=Substation_Info!$B$5:$B$321)*($C199=Substation_Info!$C$5:$C$321),0),MATCH(AW$4,Substation_Info!$D$4:$AU$4,0))</f>
        <v> </v>
      </c>
      <c r="AX199" s="107" t="str" cm="1">
        <f t="array" ref="AX199">INDEX(Substation_Info!$D$5:$AU$321,MATCH(1,($B199=Substation_Info!$B$5:$B$321)*($C199=Substation_Info!$C$5:$C$321),0),MATCH(AX$4,Substation_Info!$D$4:$AU$4,0))</f>
        <v> </v>
      </c>
      <c r="AY199" s="107" t="str" cm="1">
        <f t="array" ref="AY199">INDEX(Substation_Info!$D$5:$AU$321,MATCH(1,($B199=Substation_Info!$B$5:$B$321)*($C199=Substation_Info!$C$5:$C$321),0),MATCH(AY$4,Substation_Info!$D$4:$AU$4,0))</f>
        <v> </v>
      </c>
      <c r="AZ199" s="107" t="str" cm="1">
        <f t="array" ref="AZ199">INDEX(Substation_Info!$D$5:$AU$321,MATCH(1,($B199=Substation_Info!$B$5:$B$321)*($C199=Substation_Info!$C$5:$C$321),0),MATCH(AZ$4,Substation_Info!$D$4:$AU$4,0))</f>
        <v> </v>
      </c>
      <c r="BA199" s="107" t="str" cm="1">
        <f t="array" ref="BA199">INDEX(Substation_Info!$D$5:$AU$321,MATCH(1,($B199=Substation_Info!$B$5:$B$321)*($C199=Substation_Info!$C$5:$C$321),0),MATCH(BA$4,Substation_Info!$D$4:$AU$4,0))</f>
        <v> </v>
      </c>
      <c r="BB199" s="107" t="str" cm="1">
        <f t="array" ref="BB199">INDEX(Substation_Info!$D$5:$AU$321,MATCH(1,($B199=Substation_Info!$B$5:$B$321)*($C199=Substation_Info!$C$5:$C$321),0),MATCH(BB$4,Substation_Info!$D$4:$AU$4,0))</f>
        <v> </v>
      </c>
      <c r="BC199" s="107" t="str" cm="1">
        <f t="array" ref="BC199">INDEX(Substation_Info!$D$5:$AU$321,MATCH(1,($B199=Substation_Info!$B$5:$B$321)*($C199=Substation_Info!$C$5:$C$321),0),MATCH(BC$4,Substation_Info!$D$4:$AU$4,0))</f>
        <v> </v>
      </c>
      <c r="BD199" s="107" t="str" cm="1">
        <f t="array" ref="BD199">INDEX(Substation_Info!$D$5:$AU$321,MATCH(1,($B199=Substation_Info!$B$5:$B$321)*($C199=Substation_Info!$C$5:$C$321),0),MATCH(BD$4,Substation_Info!$D$4:$AU$4,0))</f>
        <v> </v>
      </c>
      <c r="BE199" s="107" t="str" cm="1">
        <f t="array" ref="BE199">INDEX(Substation_Info!$D$5:$AU$321,MATCH(1,($B199=Substation_Info!$B$5:$B$321)*($C199=Substation_Info!$C$5:$C$321),0),MATCH(BE$4,Substation_Info!$D$4:$AU$4,0))</f>
        <v> </v>
      </c>
      <c r="BF199" s="107" cm="1">
        <f t="array" ref="BF199">INDEX(Substation_Info!$D$5:$AU$321,MATCH(1,($B199=Substation_Info!$B$5:$B$321)*($C199=Substation_Info!$C$5:$C$321),0),MATCH(BF$4,Substation_Info!$D$4:$AU$4,0))</f>
        <v>0</v>
      </c>
      <c r="BG199" s="107" cm="1">
        <f t="array" ref="BG199">INDEX(Substation_Info!$D$5:$AU$321,MATCH(1,($B199=Substation_Info!$B$5:$B$321)*($C199=Substation_Info!$C$5:$C$321),0),MATCH(BG$4,Substation_Info!$D$4:$AU$4,0))</f>
        <v>0</v>
      </c>
      <c r="BH199" s="107" cm="1">
        <f t="array" ref="BH199">INDEX(Substation_Info!$D$5:$AU$321,MATCH(1,($B199=Substation_Info!$B$5:$B$321)*($C199=Substation_Info!$C$5:$C$321),0),MATCH(BH$4,Substation_Info!$D$4:$AU$4,0))</f>
        <v>0</v>
      </c>
      <c r="BI199" t="str" cm="1">
        <f t="array" ref="BI199">INDEX(Substation_Info!$AV$5:$BB$321,MATCH(1,($B199=Substation_Info!$B$5:$B$321)*($C199=Substation_Info!$C$5:$C$321),0),MATCH(BI$4,Substation_Info!$AV$4:$BB$4,0))</f>
        <v>San_Diego_Li_Battery</v>
      </c>
      <c r="BJ199" t="str" cm="1">
        <f t="array" ref="BJ199">INDEX(Substation_Info!$AV$5:$BB$321,MATCH(1,($B199=Substation_Info!$B$5:$B$321)*($C199=Substation_Info!$C$5:$C$321),0),MATCH(BJ$4,Substation_Info!$AV$4:$BB$4,0))</f>
        <v>San_Diego_Solar</v>
      </c>
      <c r="BK199" cm="1">
        <f t="array" ref="BK199">INDEX(Substation_Info!$AV$5:$BB$321,MATCH(1,($B199=Substation_Info!$B$5:$B$321)*($C199=Substation_Info!$C$5:$C$321),0),MATCH(BK$4,Substation_Info!$AV$4:$BB$4,0))</f>
        <v>0</v>
      </c>
      <c r="BL199" cm="1">
        <f t="array" ref="BL199">INDEX(Substation_Info!$AV$5:$BB$321,MATCH(1,($B199=Substation_Info!$B$5:$B$321)*($C199=Substation_Info!$C$5:$C$321),0),MATCH(BL$4,Substation_Info!$AV$4:$BB$4,0))</f>
        <v>0</v>
      </c>
      <c r="BM199" cm="1">
        <f t="array" ref="BM199">INDEX(Substation_Info!$AV$5:$BB$321,MATCH(1,($B199=Substation_Info!$B$5:$B$321)*($C199=Substation_Info!$C$5:$C$321),0),MATCH(BM$4,Substation_Info!$AV$4:$BB$4,0))</f>
        <v>0</v>
      </c>
      <c r="BN199" cm="1">
        <f t="array" ref="BN199">INDEX(Substation_Info!$AV$5:$BB$321,MATCH(1,($B199=Substation_Info!$B$5:$B$321)*($C199=Substation_Info!$C$5:$C$321),0),MATCH(BN$4,Substation_Info!$AV$4:$BB$4,0))</f>
        <v>0</v>
      </c>
      <c r="BO199" cm="1">
        <f t="array" ref="BO199">INDEX(Substation_Info!$AV$5:$BB$321,MATCH(1,($B199=Substation_Info!$B$5:$B$321)*($C199=Substation_Info!$C$5:$C$321),0),MATCH(BO$4,Substation_Info!$AV$4:$BB$4,0))</f>
        <v>0</v>
      </c>
    </row>
    <row r="200" spans="1:67" x14ac:dyDescent="0.25">
      <c r="A200" s="6" t="str">
        <f>Substation_Info!A200</f>
        <v xml:space="preserve">SCE Metro Study Area </v>
      </c>
      <c r="B200" s="6" t="str">
        <f>Substation_Info!B200</f>
        <v>Padua</v>
      </c>
      <c r="C200" s="6">
        <f>Substation_Info!C200</f>
        <v>230</v>
      </c>
      <c r="D200" cm="1">
        <f t="array" ref="D200">INDEX(Res_Add_forSens!$AD$5:$AP$340,MATCH(1,($B200=Res_Add_forSens!$B$5:$B$340)*($C200=Res_Add_forSens!$C$5:$C$340),0),MATCH(1,(D$4=Res_Add_forSens!$AD$4:$AP$4)*(D$3=Res_Add_forSens!$AD$3:$AP$3),0))</f>
        <v>0</v>
      </c>
      <c r="E200" cm="1">
        <f t="array" ref="E200">INDEX(Res_Add_forSens!$AD$5:$AP$340,MATCH(1,($B200=Res_Add_forSens!$B$5:$B$340)*($C200=Res_Add_forSens!$C$5:$C$340),0),MATCH(1,(E$4=Res_Add_forSens!$AD$4:$AP$4)*(E$3=Res_Add_forSens!$AD$3:$AP$3),0))</f>
        <v>0</v>
      </c>
      <c r="F200" cm="1">
        <f t="array" ref="F200">INDEX(Res_Add_forSens!$AD$5:$AP$340,MATCH(1,($B200=Res_Add_forSens!$B$5:$B$340)*($C200=Res_Add_forSens!$C$5:$C$340),0),MATCH(1,(F$4=Res_Add_forSens!$AD$4:$AP$4)*(F$3=Res_Add_forSens!$AD$3:$AP$3),0))</f>
        <v>0</v>
      </c>
      <c r="G200" cm="1">
        <f t="array" ref="G200">INDEX(Res_Add_forSens!$AD$5:$AP$340,MATCH(1,($B200=Res_Add_forSens!$B$5:$B$340)*($C200=Res_Add_forSens!$C$5:$C$340),0),MATCH(1,(G$4=Res_Add_forSens!$AD$4:$AP$4)*(G$3=Res_Add_forSens!$AD$3:$AP$3),0))</f>
        <v>0</v>
      </c>
      <c r="H200" cm="1">
        <f t="array" ref="H200">INDEX(Res_Add_forSens!$AD$5:$AP$340,MATCH(1,($B200=Res_Add_forSens!$B$5:$B$340)*($C200=Res_Add_forSens!$C$5:$C$340),0),MATCH(1,(H$4=Res_Add_forSens!$AD$4:$AP$4)*(H$3=Res_Add_forSens!$AD$3:$AP$3),0))</f>
        <v>0</v>
      </c>
      <c r="I200" cm="1">
        <f t="array" ref="I200">INDEX(Res_Add_forSens!$AD$5:$AP$340,MATCH(1,($B200=Res_Add_forSens!$B$5:$B$340)*($C200=Res_Add_forSens!$C$5:$C$340),0),MATCH(1,(I$4=Res_Add_forSens!$AD$4:$AP$4)*(I$3=Res_Add_forSens!$AD$3:$AP$3),0))</f>
        <v>0</v>
      </c>
      <c r="J200" cm="1">
        <f t="array" ref="J200">INDEX(Res_Add_forSens!$AD$5:$AP$340,MATCH(1,($B200=Res_Add_forSens!$B$5:$B$340)*($C200=Res_Add_forSens!$C$5:$C$340),0),MATCH(1,(J$4=Res_Add_forSens!$AD$4:$AP$4)*(J$3=Res_Add_forSens!$AD$3:$AP$3),0))</f>
        <v>0</v>
      </c>
      <c r="K200" cm="1">
        <f t="array" ref="K200">INDEX(Res_Add_forSens!$AD$5:$AP$340,MATCH(1,($B200=Res_Add_forSens!$B$5:$B$340)*($C200=Res_Add_forSens!$C$5:$C$340),0),MATCH(1,(K$4=Res_Add_forSens!$AD$4:$AP$4)*(K$3=Res_Add_forSens!$AD$3:$AP$3),0))</f>
        <v>0</v>
      </c>
      <c r="L200" cm="1">
        <f t="array" ref="L200">INDEX(Res_Add_forSens!$AD$5:$AP$340,MATCH(1,($B200=Res_Add_forSens!$B$5:$B$340)*($C200=Res_Add_forSens!$C$5:$C$340),0),MATCH(1,(L$4=Res_Add_forSens!$AD$4:$AP$4)*(L$3=Res_Add_forSens!$AD$3:$AP$3),0))</f>
        <v>0</v>
      </c>
      <c r="M200" cm="1">
        <f t="array" ref="M200">INDEX(Res_Add_forSens!$AD$5:$AP$340,MATCH(1,($B200=Res_Add_forSens!$B$5:$B$340)*($C200=Res_Add_forSens!$C$5:$C$340),0),MATCH(1,(M$4=Res_Add_forSens!$AD$4:$AP$4)*(M$3=Res_Add_forSens!$AD$3:$AP$3),0))</f>
        <v>0</v>
      </c>
      <c r="N200" cm="1">
        <f t="array" ref="N200">INDEX(Res_Add_forSens!$AD$5:$AP$340,MATCH(1,($B200=Res_Add_forSens!$B$5:$B$340)*($C200=Res_Add_forSens!$C$5:$C$340),0),MATCH(1,(N$4=Res_Add_forSens!$AD$4:$AP$4)*(N$3=Res_Add_forSens!$AD$3:$AP$3),0))</f>
        <v>0</v>
      </c>
      <c r="O200" cm="1">
        <f t="array" ref="O200">INDEX(Res_Add_forSens!$AD$5:$AP$340,MATCH(1,($B200=Res_Add_forSens!$B$5:$B$340)*($C200=Res_Add_forSens!$C$5:$C$340),0),MATCH(1,(O$4=Res_Add_forSens!$AD$4:$AP$4)*(O$3=Res_Add_forSens!$AD$3:$AP$3),0))</f>
        <v>0</v>
      </c>
      <c r="P200" cm="1">
        <f t="array" ref="P200">INDEX(Res_Add_forSens!$AD$5:$AP$340,MATCH(1,($B200=Res_Add_forSens!$B$5:$B$340)*($C200=Res_Add_forSens!$C$5:$C$340),0),MATCH(1,(P$4=Res_Add_forSens!$AD$4:$AP$4)*(P$3=Res_Add_forSens!$AD$3:$AP$3),0))</f>
        <v>0</v>
      </c>
      <c r="Q200" s="107" t="str" cm="1">
        <f t="array" ref="Q200">INDEX(Substation_Info!$D$5:$AU$321,MATCH(1,($B200=Substation_Info!$B$5:$B$321)*($C200=Substation_Info!$C$5:$C$321),0),MATCH(Q$4,Substation_Info!$D$4:$AU$4,0))</f>
        <v> </v>
      </c>
      <c r="R200" s="107" t="str" cm="1">
        <f t="array" ref="R200">INDEX(Substation_Info!$D$5:$AU$321,MATCH(1,($B200=Substation_Info!$B$5:$B$321)*($C200=Substation_Info!$C$5:$C$321),0),MATCH(R$4,Substation_Info!$D$4:$AU$4,0))</f>
        <v> </v>
      </c>
      <c r="S200" s="107" t="str" cm="1">
        <f t="array" ref="S200">INDEX(Substation_Info!$D$5:$AU$321,MATCH(1,($B200=Substation_Info!$B$5:$B$321)*($C200=Substation_Info!$C$5:$C$321),0),MATCH(S$4,Substation_Info!$D$4:$AU$4,0))</f>
        <v> </v>
      </c>
      <c r="T200" s="107" t="str" cm="1">
        <f t="array" ref="T200">INDEX(Substation_Info!$D$5:$AU$321,MATCH(1,($B200=Substation_Info!$B$5:$B$321)*($C200=Substation_Info!$C$5:$C$321),0),MATCH(T$4,Substation_Info!$D$4:$AU$4,0))</f>
        <v> </v>
      </c>
      <c r="U200" s="107" cm="1">
        <f t="array" ref="U200">INDEX(Substation_Info!$D$5:$AU$321,MATCH(1,($B200=Substation_Info!$B$5:$B$321)*($C200=Substation_Info!$C$5:$C$321),0),MATCH(U$4,Substation_Info!$D$4:$AU$4,0))</f>
        <v>1</v>
      </c>
      <c r="V200" s="107" t="str" cm="1">
        <f t="array" ref="V200">INDEX(Substation_Info!$D$5:$AU$321,MATCH(1,($B200=Substation_Info!$B$5:$B$321)*($C200=Substation_Info!$C$5:$C$321),0),MATCH(V$4,Substation_Info!$D$4:$AU$4,0))</f>
        <v> </v>
      </c>
      <c r="W200" s="107" t="str" cm="1">
        <f t="array" ref="W200">INDEX(Substation_Info!$D$5:$AU$321,MATCH(1,($B200=Substation_Info!$B$5:$B$321)*($C200=Substation_Info!$C$5:$C$321),0),MATCH(W$4,Substation_Info!$D$4:$AU$4,0))</f>
        <v> </v>
      </c>
      <c r="X200" s="107" t="str" cm="1">
        <f t="array" ref="X200">INDEX(Substation_Info!$D$5:$AU$321,MATCH(1,($B200=Substation_Info!$B$5:$B$321)*($C200=Substation_Info!$C$5:$C$321),0),MATCH(X$4,Substation_Info!$D$4:$AU$4,0))</f>
        <v> </v>
      </c>
      <c r="Y200" s="107" t="str" cm="1">
        <f t="array" ref="Y200">INDEX(Substation_Info!$D$5:$AU$321,MATCH(1,($B200=Substation_Info!$B$5:$B$321)*($C200=Substation_Info!$C$5:$C$321),0),MATCH(Y$4,Substation_Info!$D$4:$AU$4,0))</f>
        <v> </v>
      </c>
      <c r="Z200" s="107" t="str" cm="1">
        <f t="array" ref="Z200">INDEX(Substation_Info!$D$5:$AU$321,MATCH(1,($B200=Substation_Info!$B$5:$B$321)*($C200=Substation_Info!$C$5:$C$321),0),MATCH(Z$4,Substation_Info!$D$4:$AU$4,0))</f>
        <v> </v>
      </c>
      <c r="AA200" s="107" t="str" cm="1">
        <f t="array" ref="AA200">INDEX(Substation_Info!$D$5:$AU$321,MATCH(1,($B200=Substation_Info!$B$5:$B$321)*($C200=Substation_Info!$C$5:$C$321),0),MATCH(AA$4,Substation_Info!$D$4:$AU$4,0))</f>
        <v> </v>
      </c>
      <c r="AB200" s="107" t="str" cm="1">
        <f t="array" ref="AB200">INDEX(Substation_Info!$D$5:$AU$321,MATCH(1,($B200=Substation_Info!$B$5:$B$321)*($C200=Substation_Info!$C$5:$C$321),0),MATCH(AB$4,Substation_Info!$D$4:$AU$4,0))</f>
        <v> </v>
      </c>
      <c r="AC200" s="107" t="str" cm="1">
        <f t="array" ref="AC200">INDEX(Substation_Info!$D$5:$AU$321,MATCH(1,($B200=Substation_Info!$B$5:$B$321)*($C200=Substation_Info!$C$5:$C$321),0),MATCH(AC$4,Substation_Info!$D$4:$AU$4,0))</f>
        <v> </v>
      </c>
      <c r="AD200" s="107" t="str" cm="1">
        <f t="array" ref="AD200">INDEX(Substation_Info!$D$5:$AU$321,MATCH(1,($B200=Substation_Info!$B$5:$B$321)*($C200=Substation_Info!$C$5:$C$321),0),MATCH(AD$4,Substation_Info!$D$4:$AU$4,0))</f>
        <v> </v>
      </c>
      <c r="AE200" s="107" t="str" cm="1">
        <f t="array" ref="AE200">INDEX(Substation_Info!$D$5:$AU$321,MATCH(1,($B200=Substation_Info!$B$5:$B$321)*($C200=Substation_Info!$C$5:$C$321),0),MATCH(AE$4,Substation_Info!$D$4:$AU$4,0))</f>
        <v> </v>
      </c>
      <c r="AF200" s="107" t="str" cm="1">
        <f t="array" ref="AF200">INDEX(Substation_Info!$D$5:$AU$321,MATCH(1,($B200=Substation_Info!$B$5:$B$321)*($C200=Substation_Info!$C$5:$C$321),0),MATCH(AF$4,Substation_Info!$D$4:$AU$4,0))</f>
        <v> </v>
      </c>
      <c r="AG200" s="107" t="str" cm="1">
        <f t="array" ref="AG200">INDEX(Substation_Info!$D$5:$AU$321,MATCH(1,($B200=Substation_Info!$B$5:$B$321)*($C200=Substation_Info!$C$5:$C$321),0),MATCH(AG$4,Substation_Info!$D$4:$AU$4,0))</f>
        <v> </v>
      </c>
      <c r="AH200" s="107" t="str" cm="1">
        <f t="array" ref="AH200">INDEX(Substation_Info!$D$5:$AU$321,MATCH(1,($B200=Substation_Info!$B$5:$B$321)*($C200=Substation_Info!$C$5:$C$321),0),MATCH(AH$4,Substation_Info!$D$4:$AU$4,0))</f>
        <v> </v>
      </c>
      <c r="AI200" s="107" t="str" cm="1">
        <f t="array" ref="AI200">INDEX(Substation_Info!$D$5:$AU$321,MATCH(1,($B200=Substation_Info!$B$5:$B$321)*($C200=Substation_Info!$C$5:$C$321),0),MATCH(AI$4,Substation_Info!$D$4:$AU$4,0))</f>
        <v> </v>
      </c>
      <c r="AJ200" s="107" t="str" cm="1">
        <f t="array" ref="AJ200">INDEX(Substation_Info!$D$5:$AU$321,MATCH(1,($B200=Substation_Info!$B$5:$B$321)*($C200=Substation_Info!$C$5:$C$321),0),MATCH(AJ$4,Substation_Info!$D$4:$AU$4,0))</f>
        <v> </v>
      </c>
      <c r="AK200" s="107" t="str" cm="1">
        <f t="array" ref="AK200">INDEX(Substation_Info!$D$5:$AU$321,MATCH(1,($B200=Substation_Info!$B$5:$B$321)*($C200=Substation_Info!$C$5:$C$321),0),MATCH(AK$4,Substation_Info!$D$4:$AU$4,0))</f>
        <v> </v>
      </c>
      <c r="AL200" s="107" t="str" cm="1">
        <f t="array" ref="AL200">INDEX(Substation_Info!$D$5:$AU$321,MATCH(1,($B200=Substation_Info!$B$5:$B$321)*($C200=Substation_Info!$C$5:$C$321),0),MATCH(AL$4,Substation_Info!$D$4:$AU$4,0))</f>
        <v> </v>
      </c>
      <c r="AM200" s="107" t="str" cm="1">
        <f t="array" ref="AM200">INDEX(Substation_Info!$D$5:$AU$321,MATCH(1,($B200=Substation_Info!$B$5:$B$321)*($C200=Substation_Info!$C$5:$C$321),0),MATCH(AM$4,Substation_Info!$D$4:$AU$4,0))</f>
        <v> </v>
      </c>
      <c r="AN200" s="107" t="str" cm="1">
        <f t="array" ref="AN200">INDEX(Substation_Info!$D$5:$AU$321,MATCH(1,($B200=Substation_Info!$B$5:$B$321)*($C200=Substation_Info!$C$5:$C$321),0),MATCH(AN$4,Substation_Info!$D$4:$AU$4,0))</f>
        <v> </v>
      </c>
      <c r="AO200" s="107" t="str" cm="1">
        <f t="array" ref="AO200">INDEX(Substation_Info!$D$5:$AU$321,MATCH(1,($B200=Substation_Info!$B$5:$B$321)*($C200=Substation_Info!$C$5:$C$321),0),MATCH(AO$4,Substation_Info!$D$4:$AU$4,0))</f>
        <v> </v>
      </c>
      <c r="AP200" s="107" t="str" cm="1">
        <f t="array" ref="AP200">INDEX(Substation_Info!$D$5:$AU$321,MATCH(1,($B200=Substation_Info!$B$5:$B$321)*($C200=Substation_Info!$C$5:$C$321),0),MATCH(AP$4,Substation_Info!$D$4:$AU$4,0))</f>
        <v> </v>
      </c>
      <c r="AQ200" s="107" t="str" cm="1">
        <f t="array" ref="AQ200">INDEX(Substation_Info!$D$5:$AU$321,MATCH(1,($B200=Substation_Info!$B$5:$B$321)*($C200=Substation_Info!$C$5:$C$321),0),MATCH(AQ$4,Substation_Info!$D$4:$AU$4,0))</f>
        <v> </v>
      </c>
      <c r="AR200" s="107" t="str" cm="1">
        <f t="array" ref="AR200">INDEX(Substation_Info!$D$5:$AU$321,MATCH(1,($B200=Substation_Info!$B$5:$B$321)*($C200=Substation_Info!$C$5:$C$321),0),MATCH(AR$4,Substation_Info!$D$4:$AU$4,0))</f>
        <v> </v>
      </c>
      <c r="AS200" s="107" t="str" cm="1">
        <f t="array" ref="AS200">INDEX(Substation_Info!$D$5:$AU$321,MATCH(1,($B200=Substation_Info!$B$5:$B$321)*($C200=Substation_Info!$C$5:$C$321),0),MATCH(AS$4,Substation_Info!$D$4:$AU$4,0))</f>
        <v> </v>
      </c>
      <c r="AT200" s="107" t="str" cm="1">
        <f t="array" ref="AT200">INDEX(Substation_Info!$D$5:$AU$321,MATCH(1,($B200=Substation_Info!$B$5:$B$321)*($C200=Substation_Info!$C$5:$C$321),0),MATCH(AT$4,Substation_Info!$D$4:$AU$4,0))</f>
        <v> </v>
      </c>
      <c r="AU200" s="107" t="str" cm="1">
        <f t="array" ref="AU200">INDEX(Substation_Info!$D$5:$AU$321,MATCH(1,($B200=Substation_Info!$B$5:$B$321)*($C200=Substation_Info!$C$5:$C$321),0),MATCH(AU$4,Substation_Info!$D$4:$AU$4,0))</f>
        <v> </v>
      </c>
      <c r="AV200" s="107" t="str" cm="1">
        <f t="array" ref="AV200">INDEX(Substation_Info!$D$5:$AU$321,MATCH(1,($B200=Substation_Info!$B$5:$B$321)*($C200=Substation_Info!$C$5:$C$321),0),MATCH(AV$4,Substation_Info!$D$4:$AU$4,0))</f>
        <v> </v>
      </c>
      <c r="AW200" s="107" t="str" cm="1">
        <f t="array" ref="AW200">INDEX(Substation_Info!$D$5:$AU$321,MATCH(1,($B200=Substation_Info!$B$5:$B$321)*($C200=Substation_Info!$C$5:$C$321),0),MATCH(AW$4,Substation_Info!$D$4:$AU$4,0))</f>
        <v> </v>
      </c>
      <c r="AX200" s="107" t="str" cm="1">
        <f t="array" ref="AX200">INDEX(Substation_Info!$D$5:$AU$321,MATCH(1,($B200=Substation_Info!$B$5:$B$321)*($C200=Substation_Info!$C$5:$C$321),0),MATCH(AX$4,Substation_Info!$D$4:$AU$4,0))</f>
        <v> </v>
      </c>
      <c r="AY200" s="107" t="str" cm="1">
        <f t="array" ref="AY200">INDEX(Substation_Info!$D$5:$AU$321,MATCH(1,($B200=Substation_Info!$B$5:$B$321)*($C200=Substation_Info!$C$5:$C$321),0),MATCH(AY$4,Substation_Info!$D$4:$AU$4,0))</f>
        <v> </v>
      </c>
      <c r="AZ200" s="107" t="str" cm="1">
        <f t="array" ref="AZ200">INDEX(Substation_Info!$D$5:$AU$321,MATCH(1,($B200=Substation_Info!$B$5:$B$321)*($C200=Substation_Info!$C$5:$C$321),0),MATCH(AZ$4,Substation_Info!$D$4:$AU$4,0))</f>
        <v> </v>
      </c>
      <c r="BA200" s="107" t="str" cm="1">
        <f t="array" ref="BA200">INDEX(Substation_Info!$D$5:$AU$321,MATCH(1,($B200=Substation_Info!$B$5:$B$321)*($C200=Substation_Info!$C$5:$C$321),0),MATCH(BA$4,Substation_Info!$D$4:$AU$4,0))</f>
        <v> </v>
      </c>
      <c r="BB200" s="107" t="str" cm="1">
        <f t="array" ref="BB200">INDEX(Substation_Info!$D$5:$AU$321,MATCH(1,($B200=Substation_Info!$B$5:$B$321)*($C200=Substation_Info!$C$5:$C$321),0),MATCH(BB$4,Substation_Info!$D$4:$AU$4,0))</f>
        <v> </v>
      </c>
      <c r="BC200" s="107" t="str" cm="1">
        <f t="array" ref="BC200">INDEX(Substation_Info!$D$5:$AU$321,MATCH(1,($B200=Substation_Info!$B$5:$B$321)*($C200=Substation_Info!$C$5:$C$321),0),MATCH(BC$4,Substation_Info!$D$4:$AU$4,0))</f>
        <v> </v>
      </c>
      <c r="BD200" s="107" t="str" cm="1">
        <f t="array" ref="BD200">INDEX(Substation_Info!$D$5:$AU$321,MATCH(1,($B200=Substation_Info!$B$5:$B$321)*($C200=Substation_Info!$C$5:$C$321),0),MATCH(BD$4,Substation_Info!$D$4:$AU$4,0))</f>
        <v> </v>
      </c>
      <c r="BE200" s="107" t="str" cm="1">
        <f t="array" ref="BE200">INDEX(Substation_Info!$D$5:$AU$321,MATCH(1,($B200=Substation_Info!$B$5:$B$321)*($C200=Substation_Info!$C$5:$C$321),0),MATCH(BE$4,Substation_Info!$D$4:$AU$4,0))</f>
        <v> </v>
      </c>
      <c r="BF200" s="107" cm="1">
        <f t="array" ref="BF200">INDEX(Substation_Info!$D$5:$AU$321,MATCH(1,($B200=Substation_Info!$B$5:$B$321)*($C200=Substation_Info!$C$5:$C$321),0),MATCH(BF$4,Substation_Info!$D$4:$AU$4,0))</f>
        <v>0</v>
      </c>
      <c r="BG200" s="107" cm="1">
        <f t="array" ref="BG200">INDEX(Substation_Info!$D$5:$AU$321,MATCH(1,($B200=Substation_Info!$B$5:$B$321)*($C200=Substation_Info!$C$5:$C$321),0),MATCH(BG$4,Substation_Info!$D$4:$AU$4,0))</f>
        <v>0</v>
      </c>
      <c r="BH200" s="107" cm="1">
        <f t="array" ref="BH200">INDEX(Substation_Info!$D$5:$AU$321,MATCH(1,($B200=Substation_Info!$B$5:$B$321)*($C200=Substation_Info!$C$5:$C$321),0),MATCH(BH$4,Substation_Info!$D$4:$AU$4,0))</f>
        <v>0</v>
      </c>
      <c r="BI200" t="str" cm="1">
        <f t="array" ref="BI200">INDEX(Substation_Info!$AV$5:$BB$321,MATCH(1,($B200=Substation_Info!$B$5:$B$321)*($C200=Substation_Info!$C$5:$C$321),0),MATCH(BI$4,Substation_Info!$AV$4:$BB$4,0))</f>
        <v>Greater_LA_Li_Battery</v>
      </c>
      <c r="BJ200" t="str" cm="1">
        <f t="array" ref="BJ200">INDEX(Substation_Info!$AV$5:$BB$321,MATCH(1,($B200=Substation_Info!$B$5:$B$321)*($C200=Substation_Info!$C$5:$C$321),0),MATCH(BJ$4,Substation_Info!$AV$4:$BB$4,0))</f>
        <v>Greater_LA_Solar</v>
      </c>
      <c r="BK200" cm="1">
        <f t="array" ref="BK200">INDEX(Substation_Info!$AV$5:$BB$321,MATCH(1,($B200=Substation_Info!$B$5:$B$321)*($C200=Substation_Info!$C$5:$C$321),0),MATCH(BK$4,Substation_Info!$AV$4:$BB$4,0))</f>
        <v>0</v>
      </c>
      <c r="BL200" cm="1">
        <f t="array" ref="BL200">INDEX(Substation_Info!$AV$5:$BB$321,MATCH(1,($B200=Substation_Info!$B$5:$B$321)*($C200=Substation_Info!$C$5:$C$321),0),MATCH(BL$4,Substation_Info!$AV$4:$BB$4,0))</f>
        <v>0</v>
      </c>
      <c r="BM200" cm="1">
        <f t="array" ref="BM200">INDEX(Substation_Info!$AV$5:$BB$321,MATCH(1,($B200=Substation_Info!$B$5:$B$321)*($C200=Substation_Info!$C$5:$C$321),0),MATCH(BM$4,Substation_Info!$AV$4:$BB$4,0))</f>
        <v>0</v>
      </c>
      <c r="BN200" cm="1">
        <f t="array" ref="BN200">INDEX(Substation_Info!$AV$5:$BB$321,MATCH(1,($B200=Substation_Info!$B$5:$B$321)*($C200=Substation_Info!$C$5:$C$321),0),MATCH(BN$4,Substation_Info!$AV$4:$BB$4,0))</f>
        <v>0</v>
      </c>
      <c r="BO200" cm="1">
        <f t="array" ref="BO200">INDEX(Substation_Info!$AV$5:$BB$321,MATCH(1,($B200=Substation_Info!$B$5:$B$321)*($C200=Substation_Info!$C$5:$C$321),0),MATCH(BO$4,Substation_Info!$AV$4:$BB$4,0))</f>
        <v>0</v>
      </c>
    </row>
    <row r="201" spans="1:67" x14ac:dyDescent="0.25">
      <c r="A201" s="6" t="str">
        <f>Substation_Info!A201</f>
        <v xml:space="preserve">East of Pisgah Study Area </v>
      </c>
      <c r="B201" s="6" t="str">
        <f>Substation_Info!B201</f>
        <v>Pahrump</v>
      </c>
      <c r="C201" s="6">
        <f>Substation_Info!C201</f>
        <v>230</v>
      </c>
      <c r="D201" cm="1">
        <f t="array" ref="D201">INDEX(Res_Add_forSens!$AD$5:$AP$340,MATCH(1,($B201=Res_Add_forSens!$B$5:$B$340)*($C201=Res_Add_forSens!$C$5:$C$340),0),MATCH(1,(D$4=Res_Add_forSens!$AD$4:$AP$4)*(D$3=Res_Add_forSens!$AD$3:$AP$3),0))</f>
        <v>0</v>
      </c>
      <c r="E201" cm="1">
        <f t="array" ref="E201">INDEX(Res_Add_forSens!$AD$5:$AP$340,MATCH(1,($B201=Res_Add_forSens!$B$5:$B$340)*($C201=Res_Add_forSens!$C$5:$C$340),0),MATCH(1,(E$4=Res_Add_forSens!$AD$4:$AP$4)*(E$3=Res_Add_forSens!$AD$3:$AP$3),0))</f>
        <v>0</v>
      </c>
      <c r="F201" cm="1">
        <f t="array" ref="F201">INDEX(Res_Add_forSens!$AD$5:$AP$340,MATCH(1,($B201=Res_Add_forSens!$B$5:$B$340)*($C201=Res_Add_forSens!$C$5:$C$340),0),MATCH(1,(F$4=Res_Add_forSens!$AD$4:$AP$4)*(F$3=Res_Add_forSens!$AD$3:$AP$3),0))</f>
        <v>0</v>
      </c>
      <c r="G201" cm="1">
        <f t="array" ref="G201">INDEX(Res_Add_forSens!$AD$5:$AP$340,MATCH(1,($B201=Res_Add_forSens!$B$5:$B$340)*($C201=Res_Add_forSens!$C$5:$C$340),0),MATCH(1,(G$4=Res_Add_forSens!$AD$4:$AP$4)*(G$3=Res_Add_forSens!$AD$3:$AP$3),0))</f>
        <v>0</v>
      </c>
      <c r="H201" cm="1">
        <f t="array" ref="H201">INDEX(Res_Add_forSens!$AD$5:$AP$340,MATCH(1,($B201=Res_Add_forSens!$B$5:$B$340)*($C201=Res_Add_forSens!$C$5:$C$340),0),MATCH(1,(H$4=Res_Add_forSens!$AD$4:$AP$4)*(H$3=Res_Add_forSens!$AD$3:$AP$3),0))</f>
        <v>0</v>
      </c>
      <c r="I201" cm="1">
        <f t="array" ref="I201">INDEX(Res_Add_forSens!$AD$5:$AP$340,MATCH(1,($B201=Res_Add_forSens!$B$5:$B$340)*($C201=Res_Add_forSens!$C$5:$C$340),0),MATCH(1,(I$4=Res_Add_forSens!$AD$4:$AP$4)*(I$3=Res_Add_forSens!$AD$3:$AP$3),0))</f>
        <v>0</v>
      </c>
      <c r="J201" cm="1">
        <f t="array" ref="J201">INDEX(Res_Add_forSens!$AD$5:$AP$340,MATCH(1,($B201=Res_Add_forSens!$B$5:$B$340)*($C201=Res_Add_forSens!$C$5:$C$340),0),MATCH(1,(J$4=Res_Add_forSens!$AD$4:$AP$4)*(J$3=Res_Add_forSens!$AD$3:$AP$3),0))</f>
        <v>0</v>
      </c>
      <c r="K201" cm="1">
        <f t="array" ref="K201">INDEX(Res_Add_forSens!$AD$5:$AP$340,MATCH(1,($B201=Res_Add_forSens!$B$5:$B$340)*($C201=Res_Add_forSens!$C$5:$C$340),0),MATCH(1,(K$4=Res_Add_forSens!$AD$4:$AP$4)*(K$3=Res_Add_forSens!$AD$3:$AP$3),0))</f>
        <v>0</v>
      </c>
      <c r="L201" cm="1">
        <f t="array" ref="L201">INDEX(Res_Add_forSens!$AD$5:$AP$340,MATCH(1,($B201=Res_Add_forSens!$B$5:$B$340)*($C201=Res_Add_forSens!$C$5:$C$340),0),MATCH(1,(L$4=Res_Add_forSens!$AD$4:$AP$4)*(L$3=Res_Add_forSens!$AD$3:$AP$3),0))</f>
        <v>0</v>
      </c>
      <c r="M201" cm="1">
        <f t="array" ref="M201">INDEX(Res_Add_forSens!$AD$5:$AP$340,MATCH(1,($B201=Res_Add_forSens!$B$5:$B$340)*($C201=Res_Add_forSens!$C$5:$C$340),0),MATCH(1,(M$4=Res_Add_forSens!$AD$4:$AP$4)*(M$3=Res_Add_forSens!$AD$3:$AP$3),0))</f>
        <v>0</v>
      </c>
      <c r="N201" cm="1">
        <f t="array" ref="N201">INDEX(Res_Add_forSens!$AD$5:$AP$340,MATCH(1,($B201=Res_Add_forSens!$B$5:$B$340)*($C201=Res_Add_forSens!$C$5:$C$340),0),MATCH(1,(N$4=Res_Add_forSens!$AD$4:$AP$4)*(N$3=Res_Add_forSens!$AD$3:$AP$3),0))</f>
        <v>0</v>
      </c>
      <c r="O201" cm="1">
        <f t="array" ref="O201">INDEX(Res_Add_forSens!$AD$5:$AP$340,MATCH(1,($B201=Res_Add_forSens!$B$5:$B$340)*($C201=Res_Add_forSens!$C$5:$C$340),0),MATCH(1,(O$4=Res_Add_forSens!$AD$4:$AP$4)*(O$3=Res_Add_forSens!$AD$3:$AP$3),0))</f>
        <v>0</v>
      </c>
      <c r="P201" cm="1">
        <f t="array" ref="P201">INDEX(Res_Add_forSens!$AD$5:$AP$340,MATCH(1,($B201=Res_Add_forSens!$B$5:$B$340)*($C201=Res_Add_forSens!$C$5:$C$340),0),MATCH(1,(P$4=Res_Add_forSens!$AD$4:$AP$4)*(P$3=Res_Add_forSens!$AD$3:$AP$3),0))</f>
        <v>0</v>
      </c>
      <c r="Q201" s="107" t="str" cm="1">
        <f t="array" ref="Q201">INDEX(Substation_Info!$D$5:$AU$321,MATCH(1,($B201=Substation_Info!$B$5:$B$321)*($C201=Substation_Info!$C$5:$C$321),0),MATCH(Q$4,Substation_Info!$D$4:$AU$4,0))</f>
        <v> </v>
      </c>
      <c r="R201" s="107" t="str" cm="1">
        <f t="array" ref="R201">INDEX(Substation_Info!$D$5:$AU$321,MATCH(1,($B201=Substation_Info!$B$5:$B$321)*($C201=Substation_Info!$C$5:$C$321),0),MATCH(R$4,Substation_Info!$D$4:$AU$4,0))</f>
        <v> </v>
      </c>
      <c r="S201" s="107" t="str" cm="1">
        <f t="array" ref="S201">INDEX(Substation_Info!$D$5:$AU$321,MATCH(1,($B201=Substation_Info!$B$5:$B$321)*($C201=Substation_Info!$C$5:$C$321),0),MATCH(S$4,Substation_Info!$D$4:$AU$4,0))</f>
        <v> </v>
      </c>
      <c r="T201" s="107" t="str" cm="1">
        <f t="array" ref="T201">INDEX(Substation_Info!$D$5:$AU$321,MATCH(1,($B201=Substation_Info!$B$5:$B$321)*($C201=Substation_Info!$C$5:$C$321),0),MATCH(T$4,Substation_Info!$D$4:$AU$4,0))</f>
        <v> </v>
      </c>
      <c r="U201" s="107" t="str" cm="1">
        <f t="array" ref="U201">INDEX(Substation_Info!$D$5:$AU$321,MATCH(1,($B201=Substation_Info!$B$5:$B$321)*($C201=Substation_Info!$C$5:$C$321),0),MATCH(U$4,Substation_Info!$D$4:$AU$4,0))</f>
        <v> </v>
      </c>
      <c r="V201" s="107" t="str" cm="1">
        <f t="array" ref="V201">INDEX(Substation_Info!$D$5:$AU$321,MATCH(1,($B201=Substation_Info!$B$5:$B$321)*($C201=Substation_Info!$C$5:$C$321),0),MATCH(V$4,Substation_Info!$D$4:$AU$4,0))</f>
        <v> </v>
      </c>
      <c r="W201" s="107" t="str" cm="1">
        <f t="array" ref="W201">INDEX(Substation_Info!$D$5:$AU$321,MATCH(1,($B201=Substation_Info!$B$5:$B$321)*($C201=Substation_Info!$C$5:$C$321),0),MATCH(W$4,Substation_Info!$D$4:$AU$4,0))</f>
        <v> </v>
      </c>
      <c r="X201" s="107" t="str" cm="1">
        <f t="array" ref="X201">INDEX(Substation_Info!$D$5:$AU$321,MATCH(1,($B201=Substation_Info!$B$5:$B$321)*($C201=Substation_Info!$C$5:$C$321),0),MATCH(X$4,Substation_Info!$D$4:$AU$4,0))</f>
        <v> </v>
      </c>
      <c r="Y201" s="107" t="str" cm="1">
        <f t="array" ref="Y201">INDEX(Substation_Info!$D$5:$AU$321,MATCH(1,($B201=Substation_Info!$B$5:$B$321)*($C201=Substation_Info!$C$5:$C$321),0),MATCH(Y$4,Substation_Info!$D$4:$AU$4,0))</f>
        <v> </v>
      </c>
      <c r="Z201" s="107" t="str" cm="1">
        <f t="array" ref="Z201">INDEX(Substation_Info!$D$5:$AU$321,MATCH(1,($B201=Substation_Info!$B$5:$B$321)*($C201=Substation_Info!$C$5:$C$321),0),MATCH(Z$4,Substation_Info!$D$4:$AU$4,0))</f>
        <v> </v>
      </c>
      <c r="AA201" s="107" t="str" cm="1">
        <f t="array" ref="AA201">INDEX(Substation_Info!$D$5:$AU$321,MATCH(1,($B201=Substation_Info!$B$5:$B$321)*($C201=Substation_Info!$C$5:$C$321),0),MATCH(AA$4,Substation_Info!$D$4:$AU$4,0))</f>
        <v> </v>
      </c>
      <c r="AB201" s="107" cm="1">
        <f t="array" ref="AB201">INDEX(Substation_Info!$D$5:$AU$321,MATCH(1,($B201=Substation_Info!$B$5:$B$321)*($C201=Substation_Info!$C$5:$C$321),0),MATCH(AB$4,Substation_Info!$D$4:$AU$4,0))</f>
        <v>1</v>
      </c>
      <c r="AC201" s="107" cm="1">
        <f t="array" ref="AC201">INDEX(Substation_Info!$D$5:$AU$321,MATCH(1,($B201=Substation_Info!$B$5:$B$321)*($C201=Substation_Info!$C$5:$C$321),0),MATCH(AC$4,Substation_Info!$D$4:$AU$4,0))</f>
        <v>1</v>
      </c>
      <c r="AD201" s="107" t="str" cm="1">
        <f t="array" ref="AD201">INDEX(Substation_Info!$D$5:$AU$321,MATCH(1,($B201=Substation_Info!$B$5:$B$321)*($C201=Substation_Info!$C$5:$C$321),0),MATCH(AD$4,Substation_Info!$D$4:$AU$4,0))</f>
        <v> </v>
      </c>
      <c r="AE201" s="107" t="str" cm="1">
        <f t="array" ref="AE201">INDEX(Substation_Info!$D$5:$AU$321,MATCH(1,($B201=Substation_Info!$B$5:$B$321)*($C201=Substation_Info!$C$5:$C$321),0),MATCH(AE$4,Substation_Info!$D$4:$AU$4,0))</f>
        <v> </v>
      </c>
      <c r="AF201" s="107" t="str" cm="1">
        <f t="array" ref="AF201">INDEX(Substation_Info!$D$5:$AU$321,MATCH(1,($B201=Substation_Info!$B$5:$B$321)*($C201=Substation_Info!$C$5:$C$321),0),MATCH(AF$4,Substation_Info!$D$4:$AU$4,0))</f>
        <v> </v>
      </c>
      <c r="AG201" s="107" t="str" cm="1">
        <f t="array" ref="AG201">INDEX(Substation_Info!$D$5:$AU$321,MATCH(1,($B201=Substation_Info!$B$5:$B$321)*($C201=Substation_Info!$C$5:$C$321),0),MATCH(AG$4,Substation_Info!$D$4:$AU$4,0))</f>
        <v> </v>
      </c>
      <c r="AH201" s="107" t="str" cm="1">
        <f t="array" ref="AH201">INDEX(Substation_Info!$D$5:$AU$321,MATCH(1,($B201=Substation_Info!$B$5:$B$321)*($C201=Substation_Info!$C$5:$C$321),0),MATCH(AH$4,Substation_Info!$D$4:$AU$4,0))</f>
        <v> </v>
      </c>
      <c r="AI201" s="107" t="str" cm="1">
        <f t="array" ref="AI201">INDEX(Substation_Info!$D$5:$AU$321,MATCH(1,($B201=Substation_Info!$B$5:$B$321)*($C201=Substation_Info!$C$5:$C$321),0),MATCH(AI$4,Substation_Info!$D$4:$AU$4,0))</f>
        <v> </v>
      </c>
      <c r="AJ201" s="107" t="str" cm="1">
        <f t="array" ref="AJ201">INDEX(Substation_Info!$D$5:$AU$321,MATCH(1,($B201=Substation_Info!$B$5:$B$321)*($C201=Substation_Info!$C$5:$C$321),0),MATCH(AJ$4,Substation_Info!$D$4:$AU$4,0))</f>
        <v> </v>
      </c>
      <c r="AK201" s="107" t="str" cm="1">
        <f t="array" ref="AK201">INDEX(Substation_Info!$D$5:$AU$321,MATCH(1,($B201=Substation_Info!$B$5:$B$321)*($C201=Substation_Info!$C$5:$C$321),0),MATCH(AK$4,Substation_Info!$D$4:$AU$4,0))</f>
        <v> </v>
      </c>
      <c r="AL201" s="107" t="str" cm="1">
        <f t="array" ref="AL201">INDEX(Substation_Info!$D$5:$AU$321,MATCH(1,($B201=Substation_Info!$B$5:$B$321)*($C201=Substation_Info!$C$5:$C$321),0),MATCH(AL$4,Substation_Info!$D$4:$AU$4,0))</f>
        <v> </v>
      </c>
      <c r="AM201" s="107" t="str" cm="1">
        <f t="array" ref="AM201">INDEX(Substation_Info!$D$5:$AU$321,MATCH(1,($B201=Substation_Info!$B$5:$B$321)*($C201=Substation_Info!$C$5:$C$321),0),MATCH(AM$4,Substation_Info!$D$4:$AU$4,0))</f>
        <v> </v>
      </c>
      <c r="AN201" s="107" t="str" cm="1">
        <f t="array" ref="AN201">INDEX(Substation_Info!$D$5:$AU$321,MATCH(1,($B201=Substation_Info!$B$5:$B$321)*($C201=Substation_Info!$C$5:$C$321),0),MATCH(AN$4,Substation_Info!$D$4:$AU$4,0))</f>
        <v> </v>
      </c>
      <c r="AO201" s="107" t="str" cm="1">
        <f t="array" ref="AO201">INDEX(Substation_Info!$D$5:$AU$321,MATCH(1,($B201=Substation_Info!$B$5:$B$321)*($C201=Substation_Info!$C$5:$C$321),0),MATCH(AO$4,Substation_Info!$D$4:$AU$4,0))</f>
        <v> </v>
      </c>
      <c r="AP201" s="107" t="str" cm="1">
        <f t="array" ref="AP201">INDEX(Substation_Info!$D$5:$AU$321,MATCH(1,($B201=Substation_Info!$B$5:$B$321)*($C201=Substation_Info!$C$5:$C$321),0),MATCH(AP$4,Substation_Info!$D$4:$AU$4,0))</f>
        <v> </v>
      </c>
      <c r="AQ201" s="107" t="str" cm="1">
        <f t="array" ref="AQ201">INDEX(Substation_Info!$D$5:$AU$321,MATCH(1,($B201=Substation_Info!$B$5:$B$321)*($C201=Substation_Info!$C$5:$C$321),0),MATCH(AQ$4,Substation_Info!$D$4:$AU$4,0))</f>
        <v> </v>
      </c>
      <c r="AR201" s="107" t="str" cm="1">
        <f t="array" ref="AR201">INDEX(Substation_Info!$D$5:$AU$321,MATCH(1,($B201=Substation_Info!$B$5:$B$321)*($C201=Substation_Info!$C$5:$C$321),0),MATCH(AR$4,Substation_Info!$D$4:$AU$4,0))</f>
        <v> </v>
      </c>
      <c r="AS201" s="107" t="str" cm="1">
        <f t="array" ref="AS201">INDEX(Substation_Info!$D$5:$AU$321,MATCH(1,($B201=Substation_Info!$B$5:$B$321)*($C201=Substation_Info!$C$5:$C$321),0),MATCH(AS$4,Substation_Info!$D$4:$AU$4,0))</f>
        <v> </v>
      </c>
      <c r="AT201" s="107" t="str" cm="1">
        <f t="array" ref="AT201">INDEX(Substation_Info!$D$5:$AU$321,MATCH(1,($B201=Substation_Info!$B$5:$B$321)*($C201=Substation_Info!$C$5:$C$321),0),MATCH(AT$4,Substation_Info!$D$4:$AU$4,0))</f>
        <v> </v>
      </c>
      <c r="AU201" s="107" t="str" cm="1">
        <f t="array" ref="AU201">INDEX(Substation_Info!$D$5:$AU$321,MATCH(1,($B201=Substation_Info!$B$5:$B$321)*($C201=Substation_Info!$C$5:$C$321),0),MATCH(AU$4,Substation_Info!$D$4:$AU$4,0))</f>
        <v> </v>
      </c>
      <c r="AV201" s="107" t="str" cm="1">
        <f t="array" ref="AV201">INDEX(Substation_Info!$D$5:$AU$321,MATCH(1,($B201=Substation_Info!$B$5:$B$321)*($C201=Substation_Info!$C$5:$C$321),0),MATCH(AV$4,Substation_Info!$D$4:$AU$4,0))</f>
        <v> </v>
      </c>
      <c r="AW201" s="107" t="str" cm="1">
        <f t="array" ref="AW201">INDEX(Substation_Info!$D$5:$AU$321,MATCH(1,($B201=Substation_Info!$B$5:$B$321)*($C201=Substation_Info!$C$5:$C$321),0),MATCH(AW$4,Substation_Info!$D$4:$AU$4,0))</f>
        <v> </v>
      </c>
      <c r="AX201" s="107" t="str" cm="1">
        <f t="array" ref="AX201">INDEX(Substation_Info!$D$5:$AU$321,MATCH(1,($B201=Substation_Info!$B$5:$B$321)*($C201=Substation_Info!$C$5:$C$321),0),MATCH(AX$4,Substation_Info!$D$4:$AU$4,0))</f>
        <v> </v>
      </c>
      <c r="AY201" s="107" t="str" cm="1">
        <f t="array" ref="AY201">INDEX(Substation_Info!$D$5:$AU$321,MATCH(1,($B201=Substation_Info!$B$5:$B$321)*($C201=Substation_Info!$C$5:$C$321),0),MATCH(AY$4,Substation_Info!$D$4:$AU$4,0))</f>
        <v> </v>
      </c>
      <c r="AZ201" s="107" t="str" cm="1">
        <f t="array" ref="AZ201">INDEX(Substation_Info!$D$5:$AU$321,MATCH(1,($B201=Substation_Info!$B$5:$B$321)*($C201=Substation_Info!$C$5:$C$321),0),MATCH(AZ$4,Substation_Info!$D$4:$AU$4,0))</f>
        <v> </v>
      </c>
      <c r="BA201" s="107" t="str" cm="1">
        <f t="array" ref="BA201">INDEX(Substation_Info!$D$5:$AU$321,MATCH(1,($B201=Substation_Info!$B$5:$B$321)*($C201=Substation_Info!$C$5:$C$321),0),MATCH(BA$4,Substation_Info!$D$4:$AU$4,0))</f>
        <v> </v>
      </c>
      <c r="BB201" s="107" t="str" cm="1">
        <f t="array" ref="BB201">INDEX(Substation_Info!$D$5:$AU$321,MATCH(1,($B201=Substation_Info!$B$5:$B$321)*($C201=Substation_Info!$C$5:$C$321),0),MATCH(BB$4,Substation_Info!$D$4:$AU$4,0))</f>
        <v> </v>
      </c>
      <c r="BC201" s="107" t="str" cm="1">
        <f t="array" ref="BC201">INDEX(Substation_Info!$D$5:$AU$321,MATCH(1,($B201=Substation_Info!$B$5:$B$321)*($C201=Substation_Info!$C$5:$C$321),0),MATCH(BC$4,Substation_Info!$D$4:$AU$4,0))</f>
        <v> </v>
      </c>
      <c r="BD201" s="107" t="str" cm="1">
        <f t="array" ref="BD201">INDEX(Substation_Info!$D$5:$AU$321,MATCH(1,($B201=Substation_Info!$B$5:$B$321)*($C201=Substation_Info!$C$5:$C$321),0),MATCH(BD$4,Substation_Info!$D$4:$AU$4,0))</f>
        <v> </v>
      </c>
      <c r="BE201" s="107" t="str" cm="1">
        <f t="array" ref="BE201">INDEX(Substation_Info!$D$5:$AU$321,MATCH(1,($B201=Substation_Info!$B$5:$B$321)*($C201=Substation_Info!$C$5:$C$321),0),MATCH(BE$4,Substation_Info!$D$4:$AU$4,0))</f>
        <v> </v>
      </c>
      <c r="BF201" s="107" cm="1">
        <f t="array" ref="BF201">INDEX(Substation_Info!$D$5:$AU$321,MATCH(1,($B201=Substation_Info!$B$5:$B$321)*($C201=Substation_Info!$C$5:$C$321),0),MATCH(BF$4,Substation_Info!$D$4:$AU$4,0))</f>
        <v>0</v>
      </c>
      <c r="BG201" s="107" cm="1">
        <f t="array" ref="BG201">INDEX(Substation_Info!$D$5:$AU$321,MATCH(1,($B201=Substation_Info!$B$5:$B$321)*($C201=Substation_Info!$C$5:$C$321),0),MATCH(BG$4,Substation_Info!$D$4:$AU$4,0))</f>
        <v>0</v>
      </c>
      <c r="BH201" s="107" cm="1">
        <f t="array" ref="BH201">INDEX(Substation_Info!$D$5:$AU$321,MATCH(1,($B201=Substation_Info!$B$5:$B$321)*($C201=Substation_Info!$C$5:$C$321),0),MATCH(BH$4,Substation_Info!$D$4:$AU$4,0))</f>
        <v>0</v>
      </c>
      <c r="BI201" t="str" cm="1">
        <f t="array" ref="BI201">INDEX(Substation_Info!$AV$5:$BB$321,MATCH(1,($B201=Substation_Info!$B$5:$B$321)*($C201=Substation_Info!$C$5:$C$321),0),MATCH(BI$4,Substation_Info!$AV$4:$BB$4,0))</f>
        <v>Southern_NV_Eldorado_Li_Battery</v>
      </c>
      <c r="BJ201" t="str" cm="1">
        <f t="array" ref="BJ201">INDEX(Substation_Info!$AV$5:$BB$321,MATCH(1,($B201=Substation_Info!$B$5:$B$321)*($C201=Substation_Info!$C$5:$C$321),0),MATCH(BJ$4,Substation_Info!$AV$4:$BB$4,0))</f>
        <v>Southern_NV_Eldorado_Solar</v>
      </c>
      <c r="BK201" cm="1">
        <f t="array" ref="BK201">INDEX(Substation_Info!$AV$5:$BB$321,MATCH(1,($B201=Substation_Info!$B$5:$B$321)*($C201=Substation_Info!$C$5:$C$321),0),MATCH(BK$4,Substation_Info!$AV$4:$BB$4,0))</f>
        <v>0</v>
      </c>
      <c r="BL201" t="str" cm="1">
        <f t="array" ref="BL201">INDEX(Substation_Info!$AV$5:$BB$321,MATCH(1,($B201=Substation_Info!$B$5:$B$321)*($C201=Substation_Info!$C$5:$C$321),0),MATCH(BL$4,Substation_Info!$AV$4:$BB$4,0))</f>
        <v>Southern_Nevada_Wind</v>
      </c>
      <c r="BM201" cm="1">
        <f t="array" ref="BM201">INDEX(Substation_Info!$AV$5:$BB$321,MATCH(1,($B201=Substation_Info!$B$5:$B$321)*($C201=Substation_Info!$C$5:$C$321),0),MATCH(BM$4,Substation_Info!$AV$4:$BB$4,0))</f>
        <v>0</v>
      </c>
      <c r="BN201" cm="1">
        <f t="array" ref="BN201">INDEX(Substation_Info!$AV$5:$BB$321,MATCH(1,($B201=Substation_Info!$B$5:$B$321)*($C201=Substation_Info!$C$5:$C$321),0),MATCH(BN$4,Substation_Info!$AV$4:$BB$4,0))</f>
        <v>0</v>
      </c>
      <c r="BO201" cm="1">
        <f t="array" ref="BO201">INDEX(Substation_Info!$AV$5:$BB$321,MATCH(1,($B201=Substation_Info!$B$5:$B$321)*($C201=Substation_Info!$C$5:$C$321),0),MATCH(BO$4,Substation_Info!$AV$4:$BB$4,0))</f>
        <v>0</v>
      </c>
    </row>
    <row r="202" spans="1:67" x14ac:dyDescent="0.25">
      <c r="A202" s="6" t="str">
        <f>Substation_Info!A202</f>
        <v xml:space="preserve">East of Pisgah Study Area </v>
      </c>
      <c r="B202" s="6" t="str">
        <f>Substation_Info!B202</f>
        <v>Pahrump</v>
      </c>
      <c r="C202" s="6">
        <f>Substation_Info!C202</f>
        <v>138</v>
      </c>
      <c r="D202" cm="1">
        <f t="array" ref="D202">INDEX(Res_Add_forSens!$AD$5:$AP$340,MATCH(1,($B202=Res_Add_forSens!$B$5:$B$340)*($C202=Res_Add_forSens!$C$5:$C$340),0),MATCH(1,(D$4=Res_Add_forSens!$AD$4:$AP$4)*(D$3=Res_Add_forSens!$AD$3:$AP$3),0))</f>
        <v>0</v>
      </c>
      <c r="E202" cm="1">
        <f t="array" ref="E202">INDEX(Res_Add_forSens!$AD$5:$AP$340,MATCH(1,($B202=Res_Add_forSens!$B$5:$B$340)*($C202=Res_Add_forSens!$C$5:$C$340),0),MATCH(1,(E$4=Res_Add_forSens!$AD$4:$AP$4)*(E$3=Res_Add_forSens!$AD$3:$AP$3),0))</f>
        <v>0</v>
      </c>
      <c r="F202" cm="1">
        <f t="array" ref="F202">INDEX(Res_Add_forSens!$AD$5:$AP$340,MATCH(1,($B202=Res_Add_forSens!$B$5:$B$340)*($C202=Res_Add_forSens!$C$5:$C$340),0),MATCH(1,(F$4=Res_Add_forSens!$AD$4:$AP$4)*(F$3=Res_Add_forSens!$AD$3:$AP$3),0))</f>
        <v>0</v>
      </c>
      <c r="G202" cm="1">
        <f t="array" ref="G202">INDEX(Res_Add_forSens!$AD$5:$AP$340,MATCH(1,($B202=Res_Add_forSens!$B$5:$B$340)*($C202=Res_Add_forSens!$C$5:$C$340),0),MATCH(1,(G$4=Res_Add_forSens!$AD$4:$AP$4)*(G$3=Res_Add_forSens!$AD$3:$AP$3),0))</f>
        <v>0</v>
      </c>
      <c r="H202" cm="1">
        <f t="array" ref="H202">INDEX(Res_Add_forSens!$AD$5:$AP$340,MATCH(1,($B202=Res_Add_forSens!$B$5:$B$340)*($C202=Res_Add_forSens!$C$5:$C$340),0),MATCH(1,(H$4=Res_Add_forSens!$AD$4:$AP$4)*(H$3=Res_Add_forSens!$AD$3:$AP$3),0))</f>
        <v>0</v>
      </c>
      <c r="I202" cm="1">
        <f t="array" ref="I202">INDEX(Res_Add_forSens!$AD$5:$AP$340,MATCH(1,($B202=Res_Add_forSens!$B$5:$B$340)*($C202=Res_Add_forSens!$C$5:$C$340),0),MATCH(1,(I$4=Res_Add_forSens!$AD$4:$AP$4)*(I$3=Res_Add_forSens!$AD$3:$AP$3),0))</f>
        <v>0</v>
      </c>
      <c r="J202" cm="1">
        <f t="array" ref="J202">INDEX(Res_Add_forSens!$AD$5:$AP$340,MATCH(1,($B202=Res_Add_forSens!$B$5:$B$340)*($C202=Res_Add_forSens!$C$5:$C$340),0),MATCH(1,(J$4=Res_Add_forSens!$AD$4:$AP$4)*(J$3=Res_Add_forSens!$AD$3:$AP$3),0))</f>
        <v>0</v>
      </c>
      <c r="K202" cm="1">
        <f t="array" ref="K202">INDEX(Res_Add_forSens!$AD$5:$AP$340,MATCH(1,($B202=Res_Add_forSens!$B$5:$B$340)*($C202=Res_Add_forSens!$C$5:$C$340),0),MATCH(1,(K$4=Res_Add_forSens!$AD$4:$AP$4)*(K$3=Res_Add_forSens!$AD$3:$AP$3),0))</f>
        <v>0</v>
      </c>
      <c r="L202" cm="1">
        <f t="array" ref="L202">INDEX(Res_Add_forSens!$AD$5:$AP$340,MATCH(1,($B202=Res_Add_forSens!$B$5:$B$340)*($C202=Res_Add_forSens!$C$5:$C$340),0),MATCH(1,(L$4=Res_Add_forSens!$AD$4:$AP$4)*(L$3=Res_Add_forSens!$AD$3:$AP$3),0))</f>
        <v>0</v>
      </c>
      <c r="M202" cm="1">
        <f t="array" ref="M202">INDEX(Res_Add_forSens!$AD$5:$AP$340,MATCH(1,($B202=Res_Add_forSens!$B$5:$B$340)*($C202=Res_Add_forSens!$C$5:$C$340),0),MATCH(1,(M$4=Res_Add_forSens!$AD$4:$AP$4)*(M$3=Res_Add_forSens!$AD$3:$AP$3),0))</f>
        <v>0</v>
      </c>
      <c r="N202" cm="1">
        <f t="array" ref="N202">INDEX(Res_Add_forSens!$AD$5:$AP$340,MATCH(1,($B202=Res_Add_forSens!$B$5:$B$340)*($C202=Res_Add_forSens!$C$5:$C$340),0),MATCH(1,(N$4=Res_Add_forSens!$AD$4:$AP$4)*(N$3=Res_Add_forSens!$AD$3:$AP$3),0))</f>
        <v>0</v>
      </c>
      <c r="O202" cm="1">
        <f t="array" ref="O202">INDEX(Res_Add_forSens!$AD$5:$AP$340,MATCH(1,($B202=Res_Add_forSens!$B$5:$B$340)*($C202=Res_Add_forSens!$C$5:$C$340),0),MATCH(1,(O$4=Res_Add_forSens!$AD$4:$AP$4)*(O$3=Res_Add_forSens!$AD$3:$AP$3),0))</f>
        <v>0</v>
      </c>
      <c r="P202" cm="1">
        <f t="array" ref="P202">INDEX(Res_Add_forSens!$AD$5:$AP$340,MATCH(1,($B202=Res_Add_forSens!$B$5:$B$340)*($C202=Res_Add_forSens!$C$5:$C$340),0),MATCH(1,(P$4=Res_Add_forSens!$AD$4:$AP$4)*(P$3=Res_Add_forSens!$AD$3:$AP$3),0))</f>
        <v>0</v>
      </c>
      <c r="Q202" s="107" t="str" cm="1">
        <f t="array" ref="Q202">INDEX(Substation_Info!$D$5:$AU$321,MATCH(1,($B202=Substation_Info!$B$5:$B$321)*($C202=Substation_Info!$C$5:$C$321),0),MATCH(Q$4,Substation_Info!$D$4:$AU$4,0))</f>
        <v> </v>
      </c>
      <c r="R202" s="107" t="str" cm="1">
        <f t="array" ref="R202">INDEX(Substation_Info!$D$5:$AU$321,MATCH(1,($B202=Substation_Info!$B$5:$B$321)*($C202=Substation_Info!$C$5:$C$321),0),MATCH(R$4,Substation_Info!$D$4:$AU$4,0))</f>
        <v> </v>
      </c>
      <c r="S202" s="107" t="str" cm="1">
        <f t="array" ref="S202">INDEX(Substation_Info!$D$5:$AU$321,MATCH(1,($B202=Substation_Info!$B$5:$B$321)*($C202=Substation_Info!$C$5:$C$321),0),MATCH(S$4,Substation_Info!$D$4:$AU$4,0))</f>
        <v> </v>
      </c>
      <c r="T202" s="107" t="str" cm="1">
        <f t="array" ref="T202">INDEX(Substation_Info!$D$5:$AU$321,MATCH(1,($B202=Substation_Info!$B$5:$B$321)*($C202=Substation_Info!$C$5:$C$321),0),MATCH(T$4,Substation_Info!$D$4:$AU$4,0))</f>
        <v> </v>
      </c>
      <c r="U202" s="107" t="str" cm="1">
        <f t="array" ref="U202">INDEX(Substation_Info!$D$5:$AU$321,MATCH(1,($B202=Substation_Info!$B$5:$B$321)*($C202=Substation_Info!$C$5:$C$321),0),MATCH(U$4,Substation_Info!$D$4:$AU$4,0))</f>
        <v> </v>
      </c>
      <c r="V202" s="107" t="str" cm="1">
        <f t="array" ref="V202">INDEX(Substation_Info!$D$5:$AU$321,MATCH(1,($B202=Substation_Info!$B$5:$B$321)*($C202=Substation_Info!$C$5:$C$321),0),MATCH(V$4,Substation_Info!$D$4:$AU$4,0))</f>
        <v> </v>
      </c>
      <c r="W202" s="107" t="str" cm="1">
        <f t="array" ref="W202">INDEX(Substation_Info!$D$5:$AU$321,MATCH(1,($B202=Substation_Info!$B$5:$B$321)*($C202=Substation_Info!$C$5:$C$321),0),MATCH(W$4,Substation_Info!$D$4:$AU$4,0))</f>
        <v> </v>
      </c>
      <c r="X202" s="107" t="str" cm="1">
        <f t="array" ref="X202">INDEX(Substation_Info!$D$5:$AU$321,MATCH(1,($B202=Substation_Info!$B$5:$B$321)*($C202=Substation_Info!$C$5:$C$321),0),MATCH(X$4,Substation_Info!$D$4:$AU$4,0))</f>
        <v> </v>
      </c>
      <c r="Y202" s="107" t="str" cm="1">
        <f t="array" ref="Y202">INDEX(Substation_Info!$D$5:$AU$321,MATCH(1,($B202=Substation_Info!$B$5:$B$321)*($C202=Substation_Info!$C$5:$C$321),0),MATCH(Y$4,Substation_Info!$D$4:$AU$4,0))</f>
        <v> </v>
      </c>
      <c r="Z202" s="107" t="str" cm="1">
        <f t="array" ref="Z202">INDEX(Substation_Info!$D$5:$AU$321,MATCH(1,($B202=Substation_Info!$B$5:$B$321)*($C202=Substation_Info!$C$5:$C$321),0),MATCH(Z$4,Substation_Info!$D$4:$AU$4,0))</f>
        <v> </v>
      </c>
      <c r="AA202" s="107" t="str" cm="1">
        <f t="array" ref="AA202">INDEX(Substation_Info!$D$5:$AU$321,MATCH(1,($B202=Substation_Info!$B$5:$B$321)*($C202=Substation_Info!$C$5:$C$321),0),MATCH(AA$4,Substation_Info!$D$4:$AU$4,0))</f>
        <v> </v>
      </c>
      <c r="AB202" s="107" cm="1">
        <f t="array" ref="AB202">INDEX(Substation_Info!$D$5:$AU$321,MATCH(1,($B202=Substation_Info!$B$5:$B$321)*($C202=Substation_Info!$C$5:$C$321),0),MATCH(AB$4,Substation_Info!$D$4:$AU$4,0))</f>
        <v>1</v>
      </c>
      <c r="AC202" s="107" cm="1">
        <f t="array" ref="AC202">INDEX(Substation_Info!$D$5:$AU$321,MATCH(1,($B202=Substation_Info!$B$5:$B$321)*($C202=Substation_Info!$C$5:$C$321),0),MATCH(AC$4,Substation_Info!$D$4:$AU$4,0))</f>
        <v>1</v>
      </c>
      <c r="AD202" s="107" t="str" cm="1">
        <f t="array" ref="AD202">INDEX(Substation_Info!$D$5:$AU$321,MATCH(1,($B202=Substation_Info!$B$5:$B$321)*($C202=Substation_Info!$C$5:$C$321),0),MATCH(AD$4,Substation_Info!$D$4:$AU$4,0))</f>
        <v> </v>
      </c>
      <c r="AE202" s="107" t="str" cm="1">
        <f t="array" ref="AE202">INDEX(Substation_Info!$D$5:$AU$321,MATCH(1,($B202=Substation_Info!$B$5:$B$321)*($C202=Substation_Info!$C$5:$C$321),0),MATCH(AE$4,Substation_Info!$D$4:$AU$4,0))</f>
        <v> </v>
      </c>
      <c r="AF202" s="107" t="str" cm="1">
        <f t="array" ref="AF202">INDEX(Substation_Info!$D$5:$AU$321,MATCH(1,($B202=Substation_Info!$B$5:$B$321)*($C202=Substation_Info!$C$5:$C$321),0),MATCH(AF$4,Substation_Info!$D$4:$AU$4,0))</f>
        <v> </v>
      </c>
      <c r="AG202" s="107" t="str" cm="1">
        <f t="array" ref="AG202">INDEX(Substation_Info!$D$5:$AU$321,MATCH(1,($B202=Substation_Info!$B$5:$B$321)*($C202=Substation_Info!$C$5:$C$321),0),MATCH(AG$4,Substation_Info!$D$4:$AU$4,0))</f>
        <v> </v>
      </c>
      <c r="AH202" s="107" t="str" cm="1">
        <f t="array" ref="AH202">INDEX(Substation_Info!$D$5:$AU$321,MATCH(1,($B202=Substation_Info!$B$5:$B$321)*($C202=Substation_Info!$C$5:$C$321),0),MATCH(AH$4,Substation_Info!$D$4:$AU$4,0))</f>
        <v> </v>
      </c>
      <c r="AI202" s="107" t="str" cm="1">
        <f t="array" ref="AI202">INDEX(Substation_Info!$D$5:$AU$321,MATCH(1,($B202=Substation_Info!$B$5:$B$321)*($C202=Substation_Info!$C$5:$C$321),0),MATCH(AI$4,Substation_Info!$D$4:$AU$4,0))</f>
        <v> </v>
      </c>
      <c r="AJ202" s="107" t="str" cm="1">
        <f t="array" ref="AJ202">INDEX(Substation_Info!$D$5:$AU$321,MATCH(1,($B202=Substation_Info!$B$5:$B$321)*($C202=Substation_Info!$C$5:$C$321),0),MATCH(AJ$4,Substation_Info!$D$4:$AU$4,0))</f>
        <v> </v>
      </c>
      <c r="AK202" s="107" t="str" cm="1">
        <f t="array" ref="AK202">INDEX(Substation_Info!$D$5:$AU$321,MATCH(1,($B202=Substation_Info!$B$5:$B$321)*($C202=Substation_Info!$C$5:$C$321),0),MATCH(AK$4,Substation_Info!$D$4:$AU$4,0))</f>
        <v> </v>
      </c>
      <c r="AL202" s="107" t="str" cm="1">
        <f t="array" ref="AL202">INDEX(Substation_Info!$D$5:$AU$321,MATCH(1,($B202=Substation_Info!$B$5:$B$321)*($C202=Substation_Info!$C$5:$C$321),0),MATCH(AL$4,Substation_Info!$D$4:$AU$4,0))</f>
        <v> </v>
      </c>
      <c r="AM202" s="107" t="str" cm="1">
        <f t="array" ref="AM202">INDEX(Substation_Info!$D$5:$AU$321,MATCH(1,($B202=Substation_Info!$B$5:$B$321)*($C202=Substation_Info!$C$5:$C$321),0),MATCH(AM$4,Substation_Info!$D$4:$AU$4,0))</f>
        <v> </v>
      </c>
      <c r="AN202" s="107" t="str" cm="1">
        <f t="array" ref="AN202">INDEX(Substation_Info!$D$5:$AU$321,MATCH(1,($B202=Substation_Info!$B$5:$B$321)*($C202=Substation_Info!$C$5:$C$321),0),MATCH(AN$4,Substation_Info!$D$4:$AU$4,0))</f>
        <v> </v>
      </c>
      <c r="AO202" s="107" t="str" cm="1">
        <f t="array" ref="AO202">INDEX(Substation_Info!$D$5:$AU$321,MATCH(1,($B202=Substation_Info!$B$5:$B$321)*($C202=Substation_Info!$C$5:$C$321),0),MATCH(AO$4,Substation_Info!$D$4:$AU$4,0))</f>
        <v> </v>
      </c>
      <c r="AP202" s="107" t="str" cm="1">
        <f t="array" ref="AP202">INDEX(Substation_Info!$D$5:$AU$321,MATCH(1,($B202=Substation_Info!$B$5:$B$321)*($C202=Substation_Info!$C$5:$C$321),0),MATCH(AP$4,Substation_Info!$D$4:$AU$4,0))</f>
        <v> </v>
      </c>
      <c r="AQ202" s="107" t="str" cm="1">
        <f t="array" ref="AQ202">INDEX(Substation_Info!$D$5:$AU$321,MATCH(1,($B202=Substation_Info!$B$5:$B$321)*($C202=Substation_Info!$C$5:$C$321),0),MATCH(AQ$4,Substation_Info!$D$4:$AU$4,0))</f>
        <v> </v>
      </c>
      <c r="AR202" s="107" t="str" cm="1">
        <f t="array" ref="AR202">INDEX(Substation_Info!$D$5:$AU$321,MATCH(1,($B202=Substation_Info!$B$5:$B$321)*($C202=Substation_Info!$C$5:$C$321),0),MATCH(AR$4,Substation_Info!$D$4:$AU$4,0))</f>
        <v> </v>
      </c>
      <c r="AS202" s="107" t="str" cm="1">
        <f t="array" ref="AS202">INDEX(Substation_Info!$D$5:$AU$321,MATCH(1,($B202=Substation_Info!$B$5:$B$321)*($C202=Substation_Info!$C$5:$C$321),0),MATCH(AS$4,Substation_Info!$D$4:$AU$4,0))</f>
        <v> </v>
      </c>
      <c r="AT202" s="107" t="str" cm="1">
        <f t="array" ref="AT202">INDEX(Substation_Info!$D$5:$AU$321,MATCH(1,($B202=Substation_Info!$B$5:$B$321)*($C202=Substation_Info!$C$5:$C$321),0),MATCH(AT$4,Substation_Info!$D$4:$AU$4,0))</f>
        <v> </v>
      </c>
      <c r="AU202" s="107" t="str" cm="1">
        <f t="array" ref="AU202">INDEX(Substation_Info!$D$5:$AU$321,MATCH(1,($B202=Substation_Info!$B$5:$B$321)*($C202=Substation_Info!$C$5:$C$321),0),MATCH(AU$4,Substation_Info!$D$4:$AU$4,0))</f>
        <v> </v>
      </c>
      <c r="AV202" s="107" t="str" cm="1">
        <f t="array" ref="AV202">INDEX(Substation_Info!$D$5:$AU$321,MATCH(1,($B202=Substation_Info!$B$5:$B$321)*($C202=Substation_Info!$C$5:$C$321),0),MATCH(AV$4,Substation_Info!$D$4:$AU$4,0))</f>
        <v> </v>
      </c>
      <c r="AW202" s="107" t="str" cm="1">
        <f t="array" ref="AW202">INDEX(Substation_Info!$D$5:$AU$321,MATCH(1,($B202=Substation_Info!$B$5:$B$321)*($C202=Substation_Info!$C$5:$C$321),0),MATCH(AW$4,Substation_Info!$D$4:$AU$4,0))</f>
        <v> </v>
      </c>
      <c r="AX202" s="107" t="str" cm="1">
        <f t="array" ref="AX202">INDEX(Substation_Info!$D$5:$AU$321,MATCH(1,($B202=Substation_Info!$B$5:$B$321)*($C202=Substation_Info!$C$5:$C$321),0),MATCH(AX$4,Substation_Info!$D$4:$AU$4,0))</f>
        <v> </v>
      </c>
      <c r="AY202" s="107" t="str" cm="1">
        <f t="array" ref="AY202">INDEX(Substation_Info!$D$5:$AU$321,MATCH(1,($B202=Substation_Info!$B$5:$B$321)*($C202=Substation_Info!$C$5:$C$321),0),MATCH(AY$4,Substation_Info!$D$4:$AU$4,0))</f>
        <v> </v>
      </c>
      <c r="AZ202" s="107" t="str" cm="1">
        <f t="array" ref="AZ202">INDEX(Substation_Info!$D$5:$AU$321,MATCH(1,($B202=Substation_Info!$B$5:$B$321)*($C202=Substation_Info!$C$5:$C$321),0),MATCH(AZ$4,Substation_Info!$D$4:$AU$4,0))</f>
        <v> </v>
      </c>
      <c r="BA202" s="107" t="str" cm="1">
        <f t="array" ref="BA202">INDEX(Substation_Info!$D$5:$AU$321,MATCH(1,($B202=Substation_Info!$B$5:$B$321)*($C202=Substation_Info!$C$5:$C$321),0),MATCH(BA$4,Substation_Info!$D$4:$AU$4,0))</f>
        <v> </v>
      </c>
      <c r="BB202" s="107" t="str" cm="1">
        <f t="array" ref="BB202">INDEX(Substation_Info!$D$5:$AU$321,MATCH(1,($B202=Substation_Info!$B$5:$B$321)*($C202=Substation_Info!$C$5:$C$321),0),MATCH(BB$4,Substation_Info!$D$4:$AU$4,0))</f>
        <v> </v>
      </c>
      <c r="BC202" s="107" t="str" cm="1">
        <f t="array" ref="BC202">INDEX(Substation_Info!$D$5:$AU$321,MATCH(1,($B202=Substation_Info!$B$5:$B$321)*($C202=Substation_Info!$C$5:$C$321),0),MATCH(BC$4,Substation_Info!$D$4:$AU$4,0))</f>
        <v> </v>
      </c>
      <c r="BD202" s="107" t="str" cm="1">
        <f t="array" ref="BD202">INDEX(Substation_Info!$D$5:$AU$321,MATCH(1,($B202=Substation_Info!$B$5:$B$321)*($C202=Substation_Info!$C$5:$C$321),0),MATCH(BD$4,Substation_Info!$D$4:$AU$4,0))</f>
        <v> </v>
      </c>
      <c r="BE202" s="107" t="str" cm="1">
        <f t="array" ref="BE202">INDEX(Substation_Info!$D$5:$AU$321,MATCH(1,($B202=Substation_Info!$B$5:$B$321)*($C202=Substation_Info!$C$5:$C$321),0),MATCH(BE$4,Substation_Info!$D$4:$AU$4,0))</f>
        <v> </v>
      </c>
      <c r="BF202" s="107" cm="1">
        <f t="array" ref="BF202">INDEX(Substation_Info!$D$5:$AU$321,MATCH(1,($B202=Substation_Info!$B$5:$B$321)*($C202=Substation_Info!$C$5:$C$321),0),MATCH(BF$4,Substation_Info!$D$4:$AU$4,0))</f>
        <v>0</v>
      </c>
      <c r="BG202" s="107" cm="1">
        <f t="array" ref="BG202">INDEX(Substation_Info!$D$5:$AU$321,MATCH(1,($B202=Substation_Info!$B$5:$B$321)*($C202=Substation_Info!$C$5:$C$321),0),MATCH(BG$4,Substation_Info!$D$4:$AU$4,0))</f>
        <v>0</v>
      </c>
      <c r="BH202" s="107" cm="1">
        <f t="array" ref="BH202">INDEX(Substation_Info!$D$5:$AU$321,MATCH(1,($B202=Substation_Info!$B$5:$B$321)*($C202=Substation_Info!$C$5:$C$321),0),MATCH(BH$4,Substation_Info!$D$4:$AU$4,0))</f>
        <v>0</v>
      </c>
      <c r="BI202" t="str" cm="1">
        <f t="array" ref="BI202">INDEX(Substation_Info!$AV$5:$BB$321,MATCH(1,($B202=Substation_Info!$B$5:$B$321)*($C202=Substation_Info!$C$5:$C$321),0),MATCH(BI$4,Substation_Info!$AV$4:$BB$4,0))</f>
        <v>Southern_NV_Eldorado_Li_Battery</v>
      </c>
      <c r="BJ202" t="str" cm="1">
        <f t="array" ref="BJ202">INDEX(Substation_Info!$AV$5:$BB$321,MATCH(1,($B202=Substation_Info!$B$5:$B$321)*($C202=Substation_Info!$C$5:$C$321),0),MATCH(BJ$4,Substation_Info!$AV$4:$BB$4,0))</f>
        <v>Southern_NV_Eldorado_Solar</v>
      </c>
      <c r="BK202" cm="1">
        <f t="array" ref="BK202">INDEX(Substation_Info!$AV$5:$BB$321,MATCH(1,($B202=Substation_Info!$B$5:$B$321)*($C202=Substation_Info!$C$5:$C$321),0),MATCH(BK$4,Substation_Info!$AV$4:$BB$4,0))</f>
        <v>0</v>
      </c>
      <c r="BL202" t="str" cm="1">
        <f t="array" ref="BL202">INDEX(Substation_Info!$AV$5:$BB$321,MATCH(1,($B202=Substation_Info!$B$5:$B$321)*($C202=Substation_Info!$C$5:$C$321),0),MATCH(BL$4,Substation_Info!$AV$4:$BB$4,0))</f>
        <v>Southern_Nevada_Wind</v>
      </c>
      <c r="BM202" cm="1">
        <f t="array" ref="BM202">INDEX(Substation_Info!$AV$5:$BB$321,MATCH(1,($B202=Substation_Info!$B$5:$B$321)*($C202=Substation_Info!$C$5:$C$321),0),MATCH(BM$4,Substation_Info!$AV$4:$BB$4,0))</f>
        <v>0</v>
      </c>
      <c r="BN202" cm="1">
        <f t="array" ref="BN202">INDEX(Substation_Info!$AV$5:$BB$321,MATCH(1,($B202=Substation_Info!$B$5:$B$321)*($C202=Substation_Info!$C$5:$C$321),0),MATCH(BN$4,Substation_Info!$AV$4:$BB$4,0))</f>
        <v>0</v>
      </c>
      <c r="BO202" cm="1">
        <f t="array" ref="BO202">INDEX(Substation_Info!$AV$5:$BB$321,MATCH(1,($B202=Substation_Info!$B$5:$B$321)*($C202=Substation_Info!$C$5:$C$321),0),MATCH(BO$4,Substation_Info!$AV$4:$BB$4,0))</f>
        <v>0</v>
      </c>
    </row>
    <row r="203" spans="1:67" x14ac:dyDescent="0.25">
      <c r="A203" s="6" t="str">
        <f>Substation_Info!A203</f>
        <v xml:space="preserve">PG&amp;E North of Greater Bay Study Area </v>
      </c>
      <c r="B203" s="6" t="str">
        <f>Substation_Info!B203</f>
        <v>Palermo</v>
      </c>
      <c r="C203" s="6">
        <f>Substation_Info!C203</f>
        <v>230</v>
      </c>
      <c r="D203" cm="1">
        <f t="array" ref="D203">INDEX(Res_Add_forSens!$AD$5:$AP$340,MATCH(1,($B203=Res_Add_forSens!$B$5:$B$340)*($C203=Res_Add_forSens!$C$5:$C$340),0),MATCH(1,(D$4=Res_Add_forSens!$AD$4:$AP$4)*(D$3=Res_Add_forSens!$AD$3:$AP$3),0))</f>
        <v>0</v>
      </c>
      <c r="E203" cm="1">
        <f t="array" ref="E203">INDEX(Res_Add_forSens!$AD$5:$AP$340,MATCH(1,($B203=Res_Add_forSens!$B$5:$B$340)*($C203=Res_Add_forSens!$C$5:$C$340),0),MATCH(1,(E$4=Res_Add_forSens!$AD$4:$AP$4)*(E$3=Res_Add_forSens!$AD$3:$AP$3),0))</f>
        <v>5</v>
      </c>
      <c r="F203" cm="1">
        <f t="array" ref="F203">INDEX(Res_Add_forSens!$AD$5:$AP$340,MATCH(1,($B203=Res_Add_forSens!$B$5:$B$340)*($C203=Res_Add_forSens!$C$5:$C$340),0),MATCH(1,(F$4=Res_Add_forSens!$AD$4:$AP$4)*(F$3=Res_Add_forSens!$AD$3:$AP$3),0))</f>
        <v>0</v>
      </c>
      <c r="G203" cm="1">
        <f t="array" ref="G203">INDEX(Res_Add_forSens!$AD$5:$AP$340,MATCH(1,($B203=Res_Add_forSens!$B$5:$B$340)*($C203=Res_Add_forSens!$C$5:$C$340),0),MATCH(1,(G$4=Res_Add_forSens!$AD$4:$AP$4)*(G$3=Res_Add_forSens!$AD$3:$AP$3),0))</f>
        <v>0</v>
      </c>
      <c r="H203" cm="1">
        <f t="array" ref="H203">INDEX(Res_Add_forSens!$AD$5:$AP$340,MATCH(1,($B203=Res_Add_forSens!$B$5:$B$340)*($C203=Res_Add_forSens!$C$5:$C$340),0),MATCH(1,(H$4=Res_Add_forSens!$AD$4:$AP$4)*(H$3=Res_Add_forSens!$AD$3:$AP$3),0))</f>
        <v>0</v>
      </c>
      <c r="I203" cm="1">
        <f t="array" ref="I203">INDEX(Res_Add_forSens!$AD$5:$AP$340,MATCH(1,($B203=Res_Add_forSens!$B$5:$B$340)*($C203=Res_Add_forSens!$C$5:$C$340),0),MATCH(1,(I$4=Res_Add_forSens!$AD$4:$AP$4)*(I$3=Res_Add_forSens!$AD$3:$AP$3),0))</f>
        <v>0</v>
      </c>
      <c r="J203" cm="1">
        <f t="array" ref="J203">INDEX(Res_Add_forSens!$AD$5:$AP$340,MATCH(1,($B203=Res_Add_forSens!$B$5:$B$340)*($C203=Res_Add_forSens!$C$5:$C$340),0),MATCH(1,(J$4=Res_Add_forSens!$AD$4:$AP$4)*(J$3=Res_Add_forSens!$AD$3:$AP$3),0))</f>
        <v>0</v>
      </c>
      <c r="K203" cm="1">
        <f t="array" ref="K203">INDEX(Res_Add_forSens!$AD$5:$AP$340,MATCH(1,($B203=Res_Add_forSens!$B$5:$B$340)*($C203=Res_Add_forSens!$C$5:$C$340),0),MATCH(1,(K$4=Res_Add_forSens!$AD$4:$AP$4)*(K$3=Res_Add_forSens!$AD$3:$AP$3),0))</f>
        <v>0</v>
      </c>
      <c r="L203" cm="1">
        <f t="array" ref="L203">INDEX(Res_Add_forSens!$AD$5:$AP$340,MATCH(1,($B203=Res_Add_forSens!$B$5:$B$340)*($C203=Res_Add_forSens!$C$5:$C$340),0),MATCH(1,(L$4=Res_Add_forSens!$AD$4:$AP$4)*(L$3=Res_Add_forSens!$AD$3:$AP$3),0))</f>
        <v>0</v>
      </c>
      <c r="M203" cm="1">
        <f t="array" ref="M203">INDEX(Res_Add_forSens!$AD$5:$AP$340,MATCH(1,($B203=Res_Add_forSens!$B$5:$B$340)*($C203=Res_Add_forSens!$C$5:$C$340),0),MATCH(1,(M$4=Res_Add_forSens!$AD$4:$AP$4)*(M$3=Res_Add_forSens!$AD$3:$AP$3),0))</f>
        <v>0</v>
      </c>
      <c r="N203" cm="1">
        <f t="array" ref="N203">INDEX(Res_Add_forSens!$AD$5:$AP$340,MATCH(1,($B203=Res_Add_forSens!$B$5:$B$340)*($C203=Res_Add_forSens!$C$5:$C$340),0),MATCH(1,(N$4=Res_Add_forSens!$AD$4:$AP$4)*(N$3=Res_Add_forSens!$AD$3:$AP$3),0))</f>
        <v>0</v>
      </c>
      <c r="O203" cm="1">
        <f t="array" ref="O203">INDEX(Res_Add_forSens!$AD$5:$AP$340,MATCH(1,($B203=Res_Add_forSens!$B$5:$B$340)*($C203=Res_Add_forSens!$C$5:$C$340),0),MATCH(1,(O$4=Res_Add_forSens!$AD$4:$AP$4)*(O$3=Res_Add_forSens!$AD$3:$AP$3),0))</f>
        <v>0</v>
      </c>
      <c r="P203" cm="1">
        <f t="array" ref="P203">INDEX(Res_Add_forSens!$AD$5:$AP$340,MATCH(1,($B203=Res_Add_forSens!$B$5:$B$340)*($C203=Res_Add_forSens!$C$5:$C$340),0),MATCH(1,(P$4=Res_Add_forSens!$AD$4:$AP$4)*(P$3=Res_Add_forSens!$AD$3:$AP$3),0))</f>
        <v>0</v>
      </c>
      <c r="Q203" s="107" cm="1">
        <f t="array" ref="Q203">INDEX(Substation_Info!$D$5:$AU$321,MATCH(1,($B203=Substation_Info!$B$5:$B$321)*($C203=Substation_Info!$C$5:$C$321),0),MATCH(Q$4,Substation_Info!$D$4:$AU$4,0))</f>
        <v>0</v>
      </c>
      <c r="R203" s="107" cm="1">
        <f t="array" ref="R203">INDEX(Substation_Info!$D$5:$AU$321,MATCH(1,($B203=Substation_Info!$B$5:$B$321)*($C203=Substation_Info!$C$5:$C$321),0),MATCH(R$4,Substation_Info!$D$4:$AU$4,0))</f>
        <v>0</v>
      </c>
      <c r="S203" s="107" cm="1">
        <f t="array" ref="S203">INDEX(Substation_Info!$D$5:$AU$321,MATCH(1,($B203=Substation_Info!$B$5:$B$321)*($C203=Substation_Info!$C$5:$C$321),0),MATCH(S$4,Substation_Info!$D$4:$AU$4,0))</f>
        <v>0</v>
      </c>
      <c r="T203" s="107" cm="1">
        <f t="array" ref="T203">INDEX(Substation_Info!$D$5:$AU$321,MATCH(1,($B203=Substation_Info!$B$5:$B$321)*($C203=Substation_Info!$C$5:$C$321),0),MATCH(T$4,Substation_Info!$D$4:$AU$4,0))</f>
        <v>0</v>
      </c>
      <c r="U203" s="107" cm="1">
        <f t="array" ref="U203">INDEX(Substation_Info!$D$5:$AU$321,MATCH(1,($B203=Substation_Info!$B$5:$B$321)*($C203=Substation_Info!$C$5:$C$321),0),MATCH(U$4,Substation_Info!$D$4:$AU$4,0))</f>
        <v>0</v>
      </c>
      <c r="V203" s="107" cm="1">
        <f t="array" ref="V203">INDEX(Substation_Info!$D$5:$AU$321,MATCH(1,($B203=Substation_Info!$B$5:$B$321)*($C203=Substation_Info!$C$5:$C$321),0),MATCH(V$4,Substation_Info!$D$4:$AU$4,0))</f>
        <v>0</v>
      </c>
      <c r="W203" s="107" cm="1">
        <f t="array" ref="W203">INDEX(Substation_Info!$D$5:$AU$321,MATCH(1,($B203=Substation_Info!$B$5:$B$321)*($C203=Substation_Info!$C$5:$C$321),0),MATCH(W$4,Substation_Info!$D$4:$AU$4,0))</f>
        <v>0</v>
      </c>
      <c r="X203" s="107" cm="1">
        <f t="array" ref="X203">INDEX(Substation_Info!$D$5:$AU$321,MATCH(1,($B203=Substation_Info!$B$5:$B$321)*($C203=Substation_Info!$C$5:$C$321),0),MATCH(X$4,Substation_Info!$D$4:$AU$4,0))</f>
        <v>0</v>
      </c>
      <c r="Y203" s="107" cm="1">
        <f t="array" ref="Y203">INDEX(Substation_Info!$D$5:$AU$321,MATCH(1,($B203=Substation_Info!$B$5:$B$321)*($C203=Substation_Info!$C$5:$C$321),0),MATCH(Y$4,Substation_Info!$D$4:$AU$4,0))</f>
        <v>0</v>
      </c>
      <c r="Z203" s="107" cm="1">
        <f t="array" ref="Z203">INDEX(Substation_Info!$D$5:$AU$321,MATCH(1,($B203=Substation_Info!$B$5:$B$321)*($C203=Substation_Info!$C$5:$C$321),0),MATCH(Z$4,Substation_Info!$D$4:$AU$4,0))</f>
        <v>0</v>
      </c>
      <c r="AA203" s="107" cm="1">
        <f t="array" ref="AA203">INDEX(Substation_Info!$D$5:$AU$321,MATCH(1,($B203=Substation_Info!$B$5:$B$321)*($C203=Substation_Info!$C$5:$C$321),0),MATCH(AA$4,Substation_Info!$D$4:$AU$4,0))</f>
        <v>0</v>
      </c>
      <c r="AB203" s="107" cm="1">
        <f t="array" ref="AB203">INDEX(Substation_Info!$D$5:$AU$321,MATCH(1,($B203=Substation_Info!$B$5:$B$321)*($C203=Substation_Info!$C$5:$C$321),0),MATCH(AB$4,Substation_Info!$D$4:$AU$4,0))</f>
        <v>0</v>
      </c>
      <c r="AC203" s="107" cm="1">
        <f t="array" ref="AC203">INDEX(Substation_Info!$D$5:$AU$321,MATCH(1,($B203=Substation_Info!$B$5:$B$321)*($C203=Substation_Info!$C$5:$C$321),0),MATCH(AC$4,Substation_Info!$D$4:$AU$4,0))</f>
        <v>0</v>
      </c>
      <c r="AD203" s="107" cm="1">
        <f t="array" ref="AD203">INDEX(Substation_Info!$D$5:$AU$321,MATCH(1,($B203=Substation_Info!$B$5:$B$321)*($C203=Substation_Info!$C$5:$C$321),0),MATCH(AD$4,Substation_Info!$D$4:$AU$4,0))</f>
        <v>0</v>
      </c>
      <c r="AE203" s="107" cm="1">
        <f t="array" ref="AE203">INDEX(Substation_Info!$D$5:$AU$321,MATCH(1,($B203=Substation_Info!$B$5:$B$321)*($C203=Substation_Info!$C$5:$C$321),0),MATCH(AE$4,Substation_Info!$D$4:$AU$4,0))</f>
        <v>0</v>
      </c>
      <c r="AF203" s="107" cm="1">
        <f t="array" ref="AF203">INDEX(Substation_Info!$D$5:$AU$321,MATCH(1,($B203=Substation_Info!$B$5:$B$321)*($C203=Substation_Info!$C$5:$C$321),0),MATCH(AF$4,Substation_Info!$D$4:$AU$4,0))</f>
        <v>0</v>
      </c>
      <c r="AG203" s="107" cm="1">
        <f t="array" ref="AG203">INDEX(Substation_Info!$D$5:$AU$321,MATCH(1,($B203=Substation_Info!$B$5:$B$321)*($C203=Substation_Info!$C$5:$C$321),0),MATCH(AG$4,Substation_Info!$D$4:$AU$4,0))</f>
        <v>0</v>
      </c>
      <c r="AH203" s="107" cm="1">
        <f t="array" ref="AH203">INDEX(Substation_Info!$D$5:$AU$321,MATCH(1,($B203=Substation_Info!$B$5:$B$321)*($C203=Substation_Info!$C$5:$C$321),0),MATCH(AH$4,Substation_Info!$D$4:$AU$4,0))</f>
        <v>0</v>
      </c>
      <c r="AI203" s="107" cm="1">
        <f t="array" ref="AI203">INDEX(Substation_Info!$D$5:$AU$321,MATCH(1,($B203=Substation_Info!$B$5:$B$321)*($C203=Substation_Info!$C$5:$C$321),0),MATCH(AI$4,Substation_Info!$D$4:$AU$4,0))</f>
        <v>0</v>
      </c>
      <c r="AJ203" s="107" cm="1">
        <f t="array" ref="AJ203">INDEX(Substation_Info!$D$5:$AU$321,MATCH(1,($B203=Substation_Info!$B$5:$B$321)*($C203=Substation_Info!$C$5:$C$321),0),MATCH(AJ$4,Substation_Info!$D$4:$AU$4,0))</f>
        <v>0</v>
      </c>
      <c r="AK203" s="107" cm="1">
        <f t="array" ref="AK203">INDEX(Substation_Info!$D$5:$AU$321,MATCH(1,($B203=Substation_Info!$B$5:$B$321)*($C203=Substation_Info!$C$5:$C$321),0),MATCH(AK$4,Substation_Info!$D$4:$AU$4,0))</f>
        <v>0</v>
      </c>
      <c r="AL203" s="107" cm="1">
        <f t="array" ref="AL203">INDEX(Substation_Info!$D$5:$AU$321,MATCH(1,($B203=Substation_Info!$B$5:$B$321)*($C203=Substation_Info!$C$5:$C$321),0),MATCH(AL$4,Substation_Info!$D$4:$AU$4,0))</f>
        <v>0</v>
      </c>
      <c r="AM203" s="107" cm="1">
        <f t="array" ref="AM203">INDEX(Substation_Info!$D$5:$AU$321,MATCH(1,($B203=Substation_Info!$B$5:$B$321)*($C203=Substation_Info!$C$5:$C$321),0),MATCH(AM$4,Substation_Info!$D$4:$AU$4,0))</f>
        <v>1</v>
      </c>
      <c r="AN203" s="107" cm="1">
        <f t="array" ref="AN203">INDEX(Substation_Info!$D$5:$AU$321,MATCH(1,($B203=Substation_Info!$B$5:$B$321)*($C203=Substation_Info!$C$5:$C$321),0),MATCH(AN$4,Substation_Info!$D$4:$AU$4,0))</f>
        <v>0</v>
      </c>
      <c r="AO203" s="107" cm="1">
        <f t="array" ref="AO203">INDEX(Substation_Info!$D$5:$AU$321,MATCH(1,($B203=Substation_Info!$B$5:$B$321)*($C203=Substation_Info!$C$5:$C$321),0),MATCH(AO$4,Substation_Info!$D$4:$AU$4,0))</f>
        <v>0</v>
      </c>
      <c r="AP203" s="107" cm="1">
        <f t="array" ref="AP203">INDEX(Substation_Info!$D$5:$AU$321,MATCH(1,($B203=Substation_Info!$B$5:$B$321)*($C203=Substation_Info!$C$5:$C$321),0),MATCH(AP$4,Substation_Info!$D$4:$AU$4,0))</f>
        <v>0</v>
      </c>
      <c r="AQ203" s="107" cm="1">
        <f t="array" ref="AQ203">INDEX(Substation_Info!$D$5:$AU$321,MATCH(1,($B203=Substation_Info!$B$5:$B$321)*($C203=Substation_Info!$C$5:$C$321),0),MATCH(AQ$4,Substation_Info!$D$4:$AU$4,0))</f>
        <v>0</v>
      </c>
      <c r="AR203" s="107" cm="1">
        <f t="array" ref="AR203">INDEX(Substation_Info!$D$5:$AU$321,MATCH(1,($B203=Substation_Info!$B$5:$B$321)*($C203=Substation_Info!$C$5:$C$321),0),MATCH(AR$4,Substation_Info!$D$4:$AU$4,0))</f>
        <v>0</v>
      </c>
      <c r="AS203" s="107" cm="1">
        <f t="array" ref="AS203">INDEX(Substation_Info!$D$5:$AU$321,MATCH(1,($B203=Substation_Info!$B$5:$B$321)*($C203=Substation_Info!$C$5:$C$321),0),MATCH(AS$4,Substation_Info!$D$4:$AU$4,0))</f>
        <v>0</v>
      </c>
      <c r="AT203" s="107" cm="1">
        <f t="array" ref="AT203">INDEX(Substation_Info!$D$5:$AU$321,MATCH(1,($B203=Substation_Info!$B$5:$B$321)*($C203=Substation_Info!$C$5:$C$321),0),MATCH(AT$4,Substation_Info!$D$4:$AU$4,0))</f>
        <v>0</v>
      </c>
      <c r="AU203" s="107" cm="1">
        <f t="array" ref="AU203">INDEX(Substation_Info!$D$5:$AU$321,MATCH(1,($B203=Substation_Info!$B$5:$B$321)*($C203=Substation_Info!$C$5:$C$321),0),MATCH(AU$4,Substation_Info!$D$4:$AU$4,0))</f>
        <v>0</v>
      </c>
      <c r="AV203" s="107" cm="1">
        <f t="array" ref="AV203">INDEX(Substation_Info!$D$5:$AU$321,MATCH(1,($B203=Substation_Info!$B$5:$B$321)*($C203=Substation_Info!$C$5:$C$321),0),MATCH(AV$4,Substation_Info!$D$4:$AU$4,0))</f>
        <v>0</v>
      </c>
      <c r="AW203" s="107" cm="1">
        <f t="array" ref="AW203">INDEX(Substation_Info!$D$5:$AU$321,MATCH(1,($B203=Substation_Info!$B$5:$B$321)*($C203=Substation_Info!$C$5:$C$321),0),MATCH(AW$4,Substation_Info!$D$4:$AU$4,0))</f>
        <v>0</v>
      </c>
      <c r="AX203" s="107" cm="1">
        <f t="array" ref="AX203">INDEX(Substation_Info!$D$5:$AU$321,MATCH(1,($B203=Substation_Info!$B$5:$B$321)*($C203=Substation_Info!$C$5:$C$321),0),MATCH(AX$4,Substation_Info!$D$4:$AU$4,0))</f>
        <v>0</v>
      </c>
      <c r="AY203" s="107" cm="1">
        <f t="array" ref="AY203">INDEX(Substation_Info!$D$5:$AU$321,MATCH(1,($B203=Substation_Info!$B$5:$B$321)*($C203=Substation_Info!$C$5:$C$321),0),MATCH(AY$4,Substation_Info!$D$4:$AU$4,0))</f>
        <v>0</v>
      </c>
      <c r="AZ203" s="107" cm="1">
        <f t="array" ref="AZ203">INDEX(Substation_Info!$D$5:$AU$321,MATCH(1,($B203=Substation_Info!$B$5:$B$321)*($C203=Substation_Info!$C$5:$C$321),0),MATCH(AZ$4,Substation_Info!$D$4:$AU$4,0))</f>
        <v>0</v>
      </c>
      <c r="BA203" s="107" cm="1">
        <f t="array" ref="BA203">INDEX(Substation_Info!$D$5:$AU$321,MATCH(1,($B203=Substation_Info!$B$5:$B$321)*($C203=Substation_Info!$C$5:$C$321),0),MATCH(BA$4,Substation_Info!$D$4:$AU$4,0))</f>
        <v>0</v>
      </c>
      <c r="BB203" s="107" cm="1">
        <f t="array" ref="BB203">INDEX(Substation_Info!$D$5:$AU$321,MATCH(1,($B203=Substation_Info!$B$5:$B$321)*($C203=Substation_Info!$C$5:$C$321),0),MATCH(BB$4,Substation_Info!$D$4:$AU$4,0))</f>
        <v>0</v>
      </c>
      <c r="BC203" s="107" cm="1">
        <f t="array" ref="BC203">INDEX(Substation_Info!$D$5:$AU$321,MATCH(1,($B203=Substation_Info!$B$5:$B$321)*($C203=Substation_Info!$C$5:$C$321),0),MATCH(BC$4,Substation_Info!$D$4:$AU$4,0))</f>
        <v>0</v>
      </c>
      <c r="BD203" s="107" cm="1">
        <f t="array" ref="BD203">INDEX(Substation_Info!$D$5:$AU$321,MATCH(1,($B203=Substation_Info!$B$5:$B$321)*($C203=Substation_Info!$C$5:$C$321),0),MATCH(BD$4,Substation_Info!$D$4:$AU$4,0))</f>
        <v>0</v>
      </c>
      <c r="BE203" s="107" cm="1">
        <f t="array" ref="BE203">INDEX(Substation_Info!$D$5:$AU$321,MATCH(1,($B203=Substation_Info!$B$5:$B$321)*($C203=Substation_Info!$C$5:$C$321),0),MATCH(BE$4,Substation_Info!$D$4:$AU$4,0))</f>
        <v>0</v>
      </c>
      <c r="BF203" s="107" cm="1">
        <f t="array" ref="BF203">INDEX(Substation_Info!$D$5:$AU$321,MATCH(1,($B203=Substation_Info!$B$5:$B$321)*($C203=Substation_Info!$C$5:$C$321),0),MATCH(BF$4,Substation_Info!$D$4:$AU$4,0))</f>
        <v>0</v>
      </c>
      <c r="BG203" s="107" cm="1">
        <f t="array" ref="BG203">INDEX(Substation_Info!$D$5:$AU$321,MATCH(1,($B203=Substation_Info!$B$5:$B$321)*($C203=Substation_Info!$C$5:$C$321),0),MATCH(BG$4,Substation_Info!$D$4:$AU$4,0))</f>
        <v>0</v>
      </c>
      <c r="BH203" s="107" cm="1">
        <f t="array" ref="BH203">INDEX(Substation_Info!$D$5:$AU$321,MATCH(1,($B203=Substation_Info!$B$5:$B$321)*($C203=Substation_Info!$C$5:$C$321),0),MATCH(BH$4,Substation_Info!$D$4:$AU$4,0))</f>
        <v>0</v>
      </c>
      <c r="BI203" t="str" cm="1">
        <f t="array" ref="BI203">INDEX(Substation_Info!$AV$5:$BB$321,MATCH(1,($B203=Substation_Info!$B$5:$B$321)*($C203=Substation_Info!$C$5:$C$321),0),MATCH(BI$4,Substation_Info!$AV$4:$BB$4,0))</f>
        <v>Northern_California_Li_Battery</v>
      </c>
      <c r="BJ203" t="str" cm="1">
        <f t="array" ref="BJ203">INDEX(Substation_Info!$AV$5:$BB$321,MATCH(1,($B203=Substation_Info!$B$5:$B$321)*($C203=Substation_Info!$C$5:$C$321),0),MATCH(BJ$4,Substation_Info!$AV$4:$BB$4,0))</f>
        <v>Northern_California_Solar</v>
      </c>
      <c r="BK203" cm="1">
        <f t="array" ref="BK203">INDEX(Substation_Info!$AV$5:$BB$321,MATCH(1,($B203=Substation_Info!$B$5:$B$321)*($C203=Substation_Info!$C$5:$C$321),0),MATCH(BK$4,Substation_Info!$AV$4:$BB$4,0))</f>
        <v>0</v>
      </c>
      <c r="BL203" cm="1">
        <f t="array" ref="BL203">INDEX(Substation_Info!$AV$5:$BB$321,MATCH(1,($B203=Substation_Info!$B$5:$B$321)*($C203=Substation_Info!$C$5:$C$321),0),MATCH(BL$4,Substation_Info!$AV$4:$BB$4,0))</f>
        <v>0</v>
      </c>
      <c r="BM203" cm="1">
        <f t="array" ref="BM203">INDEX(Substation_Info!$AV$5:$BB$321,MATCH(1,($B203=Substation_Info!$B$5:$B$321)*($C203=Substation_Info!$C$5:$C$321),0),MATCH(BM$4,Substation_Info!$AV$4:$BB$4,0))</f>
        <v>0</v>
      </c>
      <c r="BN203" cm="1">
        <f t="array" ref="BN203">INDEX(Substation_Info!$AV$5:$BB$321,MATCH(1,($B203=Substation_Info!$B$5:$B$321)*($C203=Substation_Info!$C$5:$C$321),0),MATCH(BN$4,Substation_Info!$AV$4:$BB$4,0))</f>
        <v>0</v>
      </c>
      <c r="BO203" cm="1">
        <f t="array" ref="BO203">INDEX(Substation_Info!$AV$5:$BB$321,MATCH(1,($B203=Substation_Info!$B$5:$B$321)*($C203=Substation_Info!$C$5:$C$321),0),MATCH(BO$4,Substation_Info!$AV$4:$BB$4,0))</f>
        <v>0</v>
      </c>
    </row>
    <row r="204" spans="1:67" x14ac:dyDescent="0.25">
      <c r="A204" s="6" t="str">
        <f>Substation_Info!A204</f>
        <v>SCE Eastern Study Area</v>
      </c>
      <c r="B204" s="6" t="str">
        <f>Substation_Info!B204</f>
        <v>Palo Verde</v>
      </c>
      <c r="C204" s="6">
        <f>Substation_Info!C204</f>
        <v>500</v>
      </c>
      <c r="D204" cm="1">
        <f t="array" ref="D204">INDEX(Res_Add_forSens!$AD$5:$AP$340,MATCH(1,($B204=Res_Add_forSens!$B$5:$B$340)*($C204=Res_Add_forSens!$C$5:$C$340),0),MATCH(1,(D$4=Res_Add_forSens!$AD$4:$AP$4)*(D$3=Res_Add_forSens!$AD$3:$AP$3),0))</f>
        <v>0</v>
      </c>
      <c r="E204" cm="1">
        <f t="array" ref="E204">INDEX(Res_Add_forSens!$AD$5:$AP$340,MATCH(1,($B204=Res_Add_forSens!$B$5:$B$340)*($C204=Res_Add_forSens!$C$5:$C$340),0),MATCH(1,(E$4=Res_Add_forSens!$AD$4:$AP$4)*(E$3=Res_Add_forSens!$AD$3:$AP$3),0))</f>
        <v>0</v>
      </c>
      <c r="F204" cm="1">
        <f t="array" ref="F204">INDEX(Res_Add_forSens!$AD$5:$AP$340,MATCH(1,($B204=Res_Add_forSens!$B$5:$B$340)*($C204=Res_Add_forSens!$C$5:$C$340),0),MATCH(1,(F$4=Res_Add_forSens!$AD$4:$AP$4)*(F$3=Res_Add_forSens!$AD$3:$AP$3),0))</f>
        <v>124</v>
      </c>
      <c r="G204" cm="1">
        <f t="array" ref="G204">INDEX(Res_Add_forSens!$AD$5:$AP$340,MATCH(1,($B204=Res_Add_forSens!$B$5:$B$340)*($C204=Res_Add_forSens!$C$5:$C$340),0),MATCH(1,(G$4=Res_Add_forSens!$AD$4:$AP$4)*(G$3=Res_Add_forSens!$AD$3:$AP$3),0))</f>
        <v>0</v>
      </c>
      <c r="H204" cm="1">
        <f t="array" ref="H204">INDEX(Res_Add_forSens!$AD$5:$AP$340,MATCH(1,($B204=Res_Add_forSens!$B$5:$B$340)*($C204=Res_Add_forSens!$C$5:$C$340),0),MATCH(1,(H$4=Res_Add_forSens!$AD$4:$AP$4)*(H$3=Res_Add_forSens!$AD$3:$AP$3),0))</f>
        <v>2328</v>
      </c>
      <c r="I204" cm="1">
        <f t="array" ref="I204">INDEX(Res_Add_forSens!$AD$5:$AP$340,MATCH(1,($B204=Res_Add_forSens!$B$5:$B$340)*($C204=Res_Add_forSens!$C$5:$C$340),0),MATCH(1,(I$4=Res_Add_forSens!$AD$4:$AP$4)*(I$3=Res_Add_forSens!$AD$3:$AP$3),0))</f>
        <v>0</v>
      </c>
      <c r="J204" cm="1">
        <f t="array" ref="J204">INDEX(Res_Add_forSens!$AD$5:$AP$340,MATCH(1,($B204=Res_Add_forSens!$B$5:$B$340)*($C204=Res_Add_forSens!$C$5:$C$340),0),MATCH(1,(J$4=Res_Add_forSens!$AD$4:$AP$4)*(J$3=Res_Add_forSens!$AD$3:$AP$3),0))</f>
        <v>0</v>
      </c>
      <c r="K204" cm="1">
        <f t="array" ref="K204">INDEX(Res_Add_forSens!$AD$5:$AP$340,MATCH(1,($B204=Res_Add_forSens!$B$5:$B$340)*($C204=Res_Add_forSens!$C$5:$C$340),0),MATCH(1,(K$4=Res_Add_forSens!$AD$4:$AP$4)*(K$3=Res_Add_forSens!$AD$3:$AP$3),0))</f>
        <v>0</v>
      </c>
      <c r="L204" cm="1">
        <f t="array" ref="L204">INDEX(Res_Add_forSens!$AD$5:$AP$340,MATCH(1,($B204=Res_Add_forSens!$B$5:$B$340)*($C204=Res_Add_forSens!$C$5:$C$340),0),MATCH(1,(L$4=Res_Add_forSens!$AD$4:$AP$4)*(L$3=Res_Add_forSens!$AD$3:$AP$3),0))</f>
        <v>0</v>
      </c>
      <c r="M204" cm="1">
        <f t="array" ref="M204">INDEX(Res_Add_forSens!$AD$5:$AP$340,MATCH(1,($B204=Res_Add_forSens!$B$5:$B$340)*($C204=Res_Add_forSens!$C$5:$C$340),0),MATCH(1,(M$4=Res_Add_forSens!$AD$4:$AP$4)*(M$3=Res_Add_forSens!$AD$3:$AP$3),0))</f>
        <v>0</v>
      </c>
      <c r="N204" cm="1">
        <f t="array" ref="N204">INDEX(Res_Add_forSens!$AD$5:$AP$340,MATCH(1,($B204=Res_Add_forSens!$B$5:$B$340)*($C204=Res_Add_forSens!$C$5:$C$340),0),MATCH(1,(N$4=Res_Add_forSens!$AD$4:$AP$4)*(N$3=Res_Add_forSens!$AD$3:$AP$3),0))</f>
        <v>0</v>
      </c>
      <c r="O204" cm="1">
        <f t="array" ref="O204">INDEX(Res_Add_forSens!$AD$5:$AP$340,MATCH(1,($B204=Res_Add_forSens!$B$5:$B$340)*($C204=Res_Add_forSens!$C$5:$C$340),0),MATCH(1,(O$4=Res_Add_forSens!$AD$4:$AP$4)*(O$3=Res_Add_forSens!$AD$3:$AP$3),0))</f>
        <v>0</v>
      </c>
      <c r="P204" cm="1">
        <f t="array" ref="P204">INDEX(Res_Add_forSens!$AD$5:$AP$340,MATCH(1,($B204=Res_Add_forSens!$B$5:$B$340)*($C204=Res_Add_forSens!$C$5:$C$340),0),MATCH(1,(P$4=Res_Add_forSens!$AD$4:$AP$4)*(P$3=Res_Add_forSens!$AD$3:$AP$3),0))</f>
        <v>0</v>
      </c>
      <c r="Q204" s="107" t="str" cm="1">
        <f t="array" ref="Q204">INDEX(Substation_Info!$D$5:$AU$321,MATCH(1,($B204=Substation_Info!$B$5:$B$321)*($C204=Substation_Info!$C$5:$C$321),0),MATCH(Q$4,Substation_Info!$D$4:$AU$4,0))</f>
        <v> </v>
      </c>
      <c r="R204" s="107" t="str" cm="1">
        <f t="array" ref="R204">INDEX(Substation_Info!$D$5:$AU$321,MATCH(1,($B204=Substation_Info!$B$5:$B$321)*($C204=Substation_Info!$C$5:$C$321),0),MATCH(R$4,Substation_Info!$D$4:$AU$4,0))</f>
        <v> </v>
      </c>
      <c r="S204" s="107" t="str" cm="1">
        <f t="array" ref="S204">INDEX(Substation_Info!$D$5:$AU$321,MATCH(1,($B204=Substation_Info!$B$5:$B$321)*($C204=Substation_Info!$C$5:$C$321),0),MATCH(S$4,Substation_Info!$D$4:$AU$4,0))</f>
        <v> </v>
      </c>
      <c r="T204" s="107" t="str" cm="1">
        <f t="array" ref="T204">INDEX(Substation_Info!$D$5:$AU$321,MATCH(1,($B204=Substation_Info!$B$5:$B$321)*($C204=Substation_Info!$C$5:$C$321),0),MATCH(T$4,Substation_Info!$D$4:$AU$4,0))</f>
        <v> </v>
      </c>
      <c r="U204" s="107" t="str" cm="1">
        <f t="array" ref="U204">INDEX(Substation_Info!$D$5:$AU$321,MATCH(1,($B204=Substation_Info!$B$5:$B$321)*($C204=Substation_Info!$C$5:$C$321),0),MATCH(U$4,Substation_Info!$D$4:$AU$4,0))</f>
        <v> </v>
      </c>
      <c r="V204" s="107" t="str" cm="1">
        <f t="array" ref="V204">INDEX(Substation_Info!$D$5:$AU$321,MATCH(1,($B204=Substation_Info!$B$5:$B$321)*($C204=Substation_Info!$C$5:$C$321),0),MATCH(V$4,Substation_Info!$D$4:$AU$4,0))</f>
        <v> </v>
      </c>
      <c r="W204" s="107" t="str" cm="1">
        <f t="array" ref="W204">INDEX(Substation_Info!$D$5:$AU$321,MATCH(1,($B204=Substation_Info!$B$5:$B$321)*($C204=Substation_Info!$C$5:$C$321),0),MATCH(W$4,Substation_Info!$D$4:$AU$4,0))</f>
        <v> </v>
      </c>
      <c r="X204" s="107" t="str" cm="1">
        <f t="array" ref="X204">INDEX(Substation_Info!$D$5:$AU$321,MATCH(1,($B204=Substation_Info!$B$5:$B$321)*($C204=Substation_Info!$C$5:$C$321),0),MATCH(X$4,Substation_Info!$D$4:$AU$4,0))</f>
        <v> </v>
      </c>
      <c r="Y204" s="107" t="str" cm="1">
        <f t="array" ref="Y204">INDEX(Substation_Info!$D$5:$AU$321,MATCH(1,($B204=Substation_Info!$B$5:$B$321)*($C204=Substation_Info!$C$5:$C$321),0),MATCH(Y$4,Substation_Info!$D$4:$AU$4,0))</f>
        <v> </v>
      </c>
      <c r="Z204" s="107" cm="1">
        <f t="array" ref="Z204">INDEX(Substation_Info!$D$5:$AU$321,MATCH(1,($B204=Substation_Info!$B$5:$B$321)*($C204=Substation_Info!$C$5:$C$321),0),MATCH(Z$4,Substation_Info!$D$4:$AU$4,0))</f>
        <v>1</v>
      </c>
      <c r="AA204" s="107" cm="1">
        <f t="array" ref="AA204">INDEX(Substation_Info!$D$5:$AU$321,MATCH(1,($B204=Substation_Info!$B$5:$B$321)*($C204=Substation_Info!$C$5:$C$321),0),MATCH(AA$4,Substation_Info!$D$4:$AU$4,0))</f>
        <v>1</v>
      </c>
      <c r="AB204" s="107" t="str" cm="1">
        <f t="array" ref="AB204">INDEX(Substation_Info!$D$5:$AU$321,MATCH(1,($B204=Substation_Info!$B$5:$B$321)*($C204=Substation_Info!$C$5:$C$321),0),MATCH(AB$4,Substation_Info!$D$4:$AU$4,0))</f>
        <v> </v>
      </c>
      <c r="AC204" s="107" t="str" cm="1">
        <f t="array" ref="AC204">INDEX(Substation_Info!$D$5:$AU$321,MATCH(1,($B204=Substation_Info!$B$5:$B$321)*($C204=Substation_Info!$C$5:$C$321),0),MATCH(AC$4,Substation_Info!$D$4:$AU$4,0))</f>
        <v> </v>
      </c>
      <c r="AD204" s="107" t="str" cm="1">
        <f t="array" ref="AD204">INDEX(Substation_Info!$D$5:$AU$321,MATCH(1,($B204=Substation_Info!$B$5:$B$321)*($C204=Substation_Info!$C$5:$C$321),0),MATCH(AD$4,Substation_Info!$D$4:$AU$4,0))</f>
        <v> </v>
      </c>
      <c r="AE204" s="107" cm="1">
        <f t="array" ref="AE204">INDEX(Substation_Info!$D$5:$AU$321,MATCH(1,($B204=Substation_Info!$B$5:$B$321)*($C204=Substation_Info!$C$5:$C$321),0),MATCH(AE$4,Substation_Info!$D$4:$AU$4,0))</f>
        <v>0</v>
      </c>
      <c r="AF204" s="107" t="str" cm="1">
        <f t="array" ref="AF204">INDEX(Substation_Info!$D$5:$AU$321,MATCH(1,($B204=Substation_Info!$B$5:$B$321)*($C204=Substation_Info!$C$5:$C$321),0),MATCH(AF$4,Substation_Info!$D$4:$AU$4,0))</f>
        <v> </v>
      </c>
      <c r="AG204" s="107" t="str" cm="1">
        <f t="array" ref="AG204">INDEX(Substation_Info!$D$5:$AU$321,MATCH(1,($B204=Substation_Info!$B$5:$B$321)*($C204=Substation_Info!$C$5:$C$321),0),MATCH(AG$4,Substation_Info!$D$4:$AU$4,0))</f>
        <v> </v>
      </c>
      <c r="AH204" s="107" t="str" cm="1">
        <f t="array" ref="AH204">INDEX(Substation_Info!$D$5:$AU$321,MATCH(1,($B204=Substation_Info!$B$5:$B$321)*($C204=Substation_Info!$C$5:$C$321),0),MATCH(AH$4,Substation_Info!$D$4:$AU$4,0))</f>
        <v> </v>
      </c>
      <c r="AI204" s="107" t="str" cm="1">
        <f t="array" ref="AI204">INDEX(Substation_Info!$D$5:$AU$321,MATCH(1,($B204=Substation_Info!$B$5:$B$321)*($C204=Substation_Info!$C$5:$C$321),0),MATCH(AI$4,Substation_Info!$D$4:$AU$4,0))</f>
        <v> </v>
      </c>
      <c r="AJ204" s="107" t="str" cm="1">
        <f t="array" ref="AJ204">INDEX(Substation_Info!$D$5:$AU$321,MATCH(1,($B204=Substation_Info!$B$5:$B$321)*($C204=Substation_Info!$C$5:$C$321),0),MATCH(AJ$4,Substation_Info!$D$4:$AU$4,0))</f>
        <v> </v>
      </c>
      <c r="AK204" s="107" t="str" cm="1">
        <f t="array" ref="AK204">INDEX(Substation_Info!$D$5:$AU$321,MATCH(1,($B204=Substation_Info!$B$5:$B$321)*($C204=Substation_Info!$C$5:$C$321),0),MATCH(AK$4,Substation_Info!$D$4:$AU$4,0))</f>
        <v> </v>
      </c>
      <c r="AL204" s="107" t="str" cm="1">
        <f t="array" ref="AL204">INDEX(Substation_Info!$D$5:$AU$321,MATCH(1,($B204=Substation_Info!$B$5:$B$321)*($C204=Substation_Info!$C$5:$C$321),0),MATCH(AL$4,Substation_Info!$D$4:$AU$4,0))</f>
        <v> </v>
      </c>
      <c r="AM204" s="107" t="str" cm="1">
        <f t="array" ref="AM204">INDEX(Substation_Info!$D$5:$AU$321,MATCH(1,($B204=Substation_Info!$B$5:$B$321)*($C204=Substation_Info!$C$5:$C$321),0),MATCH(AM$4,Substation_Info!$D$4:$AU$4,0))</f>
        <v> </v>
      </c>
      <c r="AN204" s="107" t="str" cm="1">
        <f t="array" ref="AN204">INDEX(Substation_Info!$D$5:$AU$321,MATCH(1,($B204=Substation_Info!$B$5:$B$321)*($C204=Substation_Info!$C$5:$C$321),0),MATCH(AN$4,Substation_Info!$D$4:$AU$4,0))</f>
        <v> </v>
      </c>
      <c r="AO204" s="107" t="str" cm="1">
        <f t="array" ref="AO204">INDEX(Substation_Info!$D$5:$AU$321,MATCH(1,($B204=Substation_Info!$B$5:$B$321)*($C204=Substation_Info!$C$5:$C$321),0),MATCH(AO$4,Substation_Info!$D$4:$AU$4,0))</f>
        <v> </v>
      </c>
      <c r="AP204" s="107" t="str" cm="1">
        <f t="array" ref="AP204">INDEX(Substation_Info!$D$5:$AU$321,MATCH(1,($B204=Substation_Info!$B$5:$B$321)*($C204=Substation_Info!$C$5:$C$321),0),MATCH(AP$4,Substation_Info!$D$4:$AU$4,0))</f>
        <v> </v>
      </c>
      <c r="AQ204" s="107" t="str" cm="1">
        <f t="array" ref="AQ204">INDEX(Substation_Info!$D$5:$AU$321,MATCH(1,($B204=Substation_Info!$B$5:$B$321)*($C204=Substation_Info!$C$5:$C$321),0),MATCH(AQ$4,Substation_Info!$D$4:$AU$4,0))</f>
        <v> </v>
      </c>
      <c r="AR204" s="107" t="str" cm="1">
        <f t="array" ref="AR204">INDEX(Substation_Info!$D$5:$AU$321,MATCH(1,($B204=Substation_Info!$B$5:$B$321)*($C204=Substation_Info!$C$5:$C$321),0),MATCH(AR$4,Substation_Info!$D$4:$AU$4,0))</f>
        <v> </v>
      </c>
      <c r="AS204" s="107" t="str" cm="1">
        <f t="array" ref="AS204">INDEX(Substation_Info!$D$5:$AU$321,MATCH(1,($B204=Substation_Info!$B$5:$B$321)*($C204=Substation_Info!$C$5:$C$321),0),MATCH(AS$4,Substation_Info!$D$4:$AU$4,0))</f>
        <v> </v>
      </c>
      <c r="AT204" s="107" t="str" cm="1">
        <f t="array" ref="AT204">INDEX(Substation_Info!$D$5:$AU$321,MATCH(1,($B204=Substation_Info!$B$5:$B$321)*($C204=Substation_Info!$C$5:$C$321),0),MATCH(AT$4,Substation_Info!$D$4:$AU$4,0))</f>
        <v> </v>
      </c>
      <c r="AU204" s="107" t="str" cm="1">
        <f t="array" ref="AU204">INDEX(Substation_Info!$D$5:$AU$321,MATCH(1,($B204=Substation_Info!$B$5:$B$321)*($C204=Substation_Info!$C$5:$C$321),0),MATCH(AU$4,Substation_Info!$D$4:$AU$4,0))</f>
        <v> </v>
      </c>
      <c r="AV204" s="107" t="str" cm="1">
        <f t="array" ref="AV204">INDEX(Substation_Info!$D$5:$AU$321,MATCH(1,($B204=Substation_Info!$B$5:$B$321)*($C204=Substation_Info!$C$5:$C$321),0),MATCH(AV$4,Substation_Info!$D$4:$AU$4,0))</f>
        <v> </v>
      </c>
      <c r="AW204" s="107" t="str" cm="1">
        <f t="array" ref="AW204">INDEX(Substation_Info!$D$5:$AU$321,MATCH(1,($B204=Substation_Info!$B$5:$B$321)*($C204=Substation_Info!$C$5:$C$321),0),MATCH(AW$4,Substation_Info!$D$4:$AU$4,0))</f>
        <v> </v>
      </c>
      <c r="AX204" s="107" t="str" cm="1">
        <f t="array" ref="AX204">INDEX(Substation_Info!$D$5:$AU$321,MATCH(1,($B204=Substation_Info!$B$5:$B$321)*($C204=Substation_Info!$C$5:$C$321),0),MATCH(AX$4,Substation_Info!$D$4:$AU$4,0))</f>
        <v> </v>
      </c>
      <c r="AY204" s="107" t="str" cm="1">
        <f t="array" ref="AY204">INDEX(Substation_Info!$D$5:$AU$321,MATCH(1,($B204=Substation_Info!$B$5:$B$321)*($C204=Substation_Info!$C$5:$C$321),0),MATCH(AY$4,Substation_Info!$D$4:$AU$4,0))</f>
        <v> </v>
      </c>
      <c r="AZ204" s="107" t="str" cm="1">
        <f t="array" ref="AZ204">INDEX(Substation_Info!$D$5:$AU$321,MATCH(1,($B204=Substation_Info!$B$5:$B$321)*($C204=Substation_Info!$C$5:$C$321),0),MATCH(AZ$4,Substation_Info!$D$4:$AU$4,0))</f>
        <v> </v>
      </c>
      <c r="BA204" s="107" t="str" cm="1">
        <f t="array" ref="BA204">INDEX(Substation_Info!$D$5:$AU$321,MATCH(1,($B204=Substation_Info!$B$5:$B$321)*($C204=Substation_Info!$C$5:$C$321),0),MATCH(BA$4,Substation_Info!$D$4:$AU$4,0))</f>
        <v> </v>
      </c>
      <c r="BB204" s="107" t="str" cm="1">
        <f t="array" ref="BB204">INDEX(Substation_Info!$D$5:$AU$321,MATCH(1,($B204=Substation_Info!$B$5:$B$321)*($C204=Substation_Info!$C$5:$C$321),0),MATCH(BB$4,Substation_Info!$D$4:$AU$4,0))</f>
        <v> </v>
      </c>
      <c r="BC204" s="107" t="str" cm="1">
        <f t="array" ref="BC204">INDEX(Substation_Info!$D$5:$AU$321,MATCH(1,($B204=Substation_Info!$B$5:$B$321)*($C204=Substation_Info!$C$5:$C$321),0),MATCH(BC$4,Substation_Info!$D$4:$AU$4,0))</f>
        <v> </v>
      </c>
      <c r="BD204" s="107" t="str" cm="1">
        <f t="array" ref="BD204">INDEX(Substation_Info!$D$5:$AU$321,MATCH(1,($B204=Substation_Info!$B$5:$B$321)*($C204=Substation_Info!$C$5:$C$321),0),MATCH(BD$4,Substation_Info!$D$4:$AU$4,0))</f>
        <v> </v>
      </c>
      <c r="BE204" s="107" t="str" cm="1">
        <f t="array" ref="BE204">INDEX(Substation_Info!$D$5:$AU$321,MATCH(1,($B204=Substation_Info!$B$5:$B$321)*($C204=Substation_Info!$C$5:$C$321),0),MATCH(BE$4,Substation_Info!$D$4:$AU$4,0))</f>
        <v> </v>
      </c>
      <c r="BF204" s="107" cm="1">
        <f t="array" ref="BF204">INDEX(Substation_Info!$D$5:$AU$321,MATCH(1,($B204=Substation_Info!$B$5:$B$321)*($C204=Substation_Info!$C$5:$C$321),0),MATCH(BF$4,Substation_Info!$D$4:$AU$4,0))</f>
        <v>0</v>
      </c>
      <c r="BG204" s="107" cm="1">
        <f t="array" ref="BG204">INDEX(Substation_Info!$D$5:$AU$321,MATCH(1,($B204=Substation_Info!$B$5:$B$321)*($C204=Substation_Info!$C$5:$C$321),0),MATCH(BG$4,Substation_Info!$D$4:$AU$4,0))</f>
        <v>0</v>
      </c>
      <c r="BH204" s="107" cm="1">
        <f t="array" ref="BH204">INDEX(Substation_Info!$D$5:$AU$321,MATCH(1,($B204=Substation_Info!$B$5:$B$321)*($C204=Substation_Info!$C$5:$C$321),0),MATCH(BH$4,Substation_Info!$D$4:$AU$4,0))</f>
        <v>0</v>
      </c>
      <c r="BI204" t="str" cm="1">
        <f t="array" ref="BI204">INDEX(Substation_Info!$AV$5:$BB$321,MATCH(1,($B204=Substation_Info!$B$5:$B$321)*($C204=Substation_Info!$C$5:$C$321),0),MATCH(BI$4,Substation_Info!$AV$4:$BB$4,0))</f>
        <v>Arizona_Li_Battery</v>
      </c>
      <c r="BJ204" t="str" cm="1">
        <f t="array" ref="BJ204">INDEX(Substation_Info!$AV$5:$BB$321,MATCH(1,($B204=Substation_Info!$B$5:$B$321)*($C204=Substation_Info!$C$5:$C$321),0),MATCH(BJ$4,Substation_Info!$AV$4:$BB$4,0))</f>
        <v>Arizona_Solar</v>
      </c>
      <c r="BK204" cm="1">
        <f t="array" ref="BK204">INDEX(Substation_Info!$AV$5:$BB$321,MATCH(1,($B204=Substation_Info!$B$5:$B$321)*($C204=Substation_Info!$C$5:$C$321),0),MATCH(BK$4,Substation_Info!$AV$4:$BB$4,0))</f>
        <v>0</v>
      </c>
      <c r="BL204" t="str" cm="1">
        <f t="array" ref="BL204">INDEX(Substation_Info!$AV$5:$BB$321,MATCH(1,($B204=Substation_Info!$B$5:$B$321)*($C204=Substation_Info!$C$5:$C$321),0),MATCH(BL$4,Substation_Info!$AV$4:$BB$4,0))</f>
        <v>SW_Ext_Tx_Wind</v>
      </c>
      <c r="BM204" t="str" cm="1">
        <f t="array" ref="BM204">INDEX(Substation_Info!$AV$5:$BB$321,MATCH(1,($B204=Substation_Info!$B$5:$B$321)*($C204=Substation_Info!$C$5:$C$321),0),MATCH(BM$4,Substation_Info!$AV$4:$BB$4,0))</f>
        <v>New_Mexico_Wind</v>
      </c>
      <c r="BN204" cm="1">
        <f t="array" ref="BN204">INDEX(Substation_Info!$AV$5:$BB$321,MATCH(1,($B204=Substation_Info!$B$5:$B$321)*($C204=Substation_Info!$C$5:$C$321),0),MATCH(BN$4,Substation_Info!$AV$4:$BB$4,0))</f>
        <v>0</v>
      </c>
      <c r="BO204" cm="1">
        <f t="array" ref="BO204">INDEX(Substation_Info!$AV$5:$BB$321,MATCH(1,($B204=Substation_Info!$B$5:$B$321)*($C204=Substation_Info!$C$5:$C$321),0),MATCH(BO$4,Substation_Info!$AV$4:$BB$4,0))</f>
        <v>0</v>
      </c>
    </row>
    <row r="205" spans="1:67" x14ac:dyDescent="0.25">
      <c r="A205" s="6" t="str">
        <f>Substation_Info!A205</f>
        <v>SDG&amp;E Study Area</v>
      </c>
      <c r="B205" s="6" t="str">
        <f>Substation_Info!B205</f>
        <v>Palomar</v>
      </c>
      <c r="C205" s="6">
        <f>Substation_Info!C205</f>
        <v>230</v>
      </c>
      <c r="D205" cm="1">
        <f t="array" ref="D205">INDEX(Res_Add_forSens!$AD$5:$AP$340,MATCH(1,($B205=Res_Add_forSens!$B$5:$B$340)*($C205=Res_Add_forSens!$C$5:$C$340),0),MATCH(1,(D$4=Res_Add_forSens!$AD$4:$AP$4)*(D$3=Res_Add_forSens!$AD$3:$AP$3),0))</f>
        <v>0</v>
      </c>
      <c r="E205" cm="1">
        <f t="array" ref="E205">INDEX(Res_Add_forSens!$AD$5:$AP$340,MATCH(1,($B205=Res_Add_forSens!$B$5:$B$340)*($C205=Res_Add_forSens!$C$5:$C$340),0),MATCH(1,(E$4=Res_Add_forSens!$AD$4:$AP$4)*(E$3=Res_Add_forSens!$AD$3:$AP$3),0))</f>
        <v>0</v>
      </c>
      <c r="F205" cm="1">
        <f t="array" ref="F205">INDEX(Res_Add_forSens!$AD$5:$AP$340,MATCH(1,($B205=Res_Add_forSens!$B$5:$B$340)*($C205=Res_Add_forSens!$C$5:$C$340),0),MATCH(1,(F$4=Res_Add_forSens!$AD$4:$AP$4)*(F$3=Res_Add_forSens!$AD$3:$AP$3),0))</f>
        <v>0</v>
      </c>
      <c r="G205" cm="1">
        <f t="array" ref="G205">INDEX(Res_Add_forSens!$AD$5:$AP$340,MATCH(1,($B205=Res_Add_forSens!$B$5:$B$340)*($C205=Res_Add_forSens!$C$5:$C$340),0),MATCH(1,(G$4=Res_Add_forSens!$AD$4:$AP$4)*(G$3=Res_Add_forSens!$AD$3:$AP$3),0))</f>
        <v>0</v>
      </c>
      <c r="H205" cm="1">
        <f t="array" ref="H205">INDEX(Res_Add_forSens!$AD$5:$AP$340,MATCH(1,($B205=Res_Add_forSens!$B$5:$B$340)*($C205=Res_Add_forSens!$C$5:$C$340),0),MATCH(1,(H$4=Res_Add_forSens!$AD$4:$AP$4)*(H$3=Res_Add_forSens!$AD$3:$AP$3),0))</f>
        <v>0</v>
      </c>
      <c r="I205" cm="1">
        <f t="array" ref="I205">INDEX(Res_Add_forSens!$AD$5:$AP$340,MATCH(1,($B205=Res_Add_forSens!$B$5:$B$340)*($C205=Res_Add_forSens!$C$5:$C$340),0),MATCH(1,(I$4=Res_Add_forSens!$AD$4:$AP$4)*(I$3=Res_Add_forSens!$AD$3:$AP$3),0))</f>
        <v>0</v>
      </c>
      <c r="J205" cm="1">
        <f t="array" ref="J205">INDEX(Res_Add_forSens!$AD$5:$AP$340,MATCH(1,($B205=Res_Add_forSens!$B$5:$B$340)*($C205=Res_Add_forSens!$C$5:$C$340),0),MATCH(1,(J$4=Res_Add_forSens!$AD$4:$AP$4)*(J$3=Res_Add_forSens!$AD$3:$AP$3),0))</f>
        <v>0</v>
      </c>
      <c r="K205" cm="1">
        <f t="array" ref="K205">INDEX(Res_Add_forSens!$AD$5:$AP$340,MATCH(1,($B205=Res_Add_forSens!$B$5:$B$340)*($C205=Res_Add_forSens!$C$5:$C$340),0),MATCH(1,(K$4=Res_Add_forSens!$AD$4:$AP$4)*(K$3=Res_Add_forSens!$AD$3:$AP$3),0))</f>
        <v>0</v>
      </c>
      <c r="L205" cm="1">
        <f t="array" ref="L205">INDEX(Res_Add_forSens!$AD$5:$AP$340,MATCH(1,($B205=Res_Add_forSens!$B$5:$B$340)*($C205=Res_Add_forSens!$C$5:$C$340),0),MATCH(1,(L$4=Res_Add_forSens!$AD$4:$AP$4)*(L$3=Res_Add_forSens!$AD$3:$AP$3),0))</f>
        <v>0</v>
      </c>
      <c r="M205" cm="1">
        <f t="array" ref="M205">INDEX(Res_Add_forSens!$AD$5:$AP$340,MATCH(1,($B205=Res_Add_forSens!$B$5:$B$340)*($C205=Res_Add_forSens!$C$5:$C$340),0),MATCH(1,(M$4=Res_Add_forSens!$AD$4:$AP$4)*(M$3=Res_Add_forSens!$AD$3:$AP$3),0))</f>
        <v>0</v>
      </c>
      <c r="N205" cm="1">
        <f t="array" ref="N205">INDEX(Res_Add_forSens!$AD$5:$AP$340,MATCH(1,($B205=Res_Add_forSens!$B$5:$B$340)*($C205=Res_Add_forSens!$C$5:$C$340),0),MATCH(1,(N$4=Res_Add_forSens!$AD$4:$AP$4)*(N$3=Res_Add_forSens!$AD$3:$AP$3),0))</f>
        <v>0</v>
      </c>
      <c r="O205" cm="1">
        <f t="array" ref="O205">INDEX(Res_Add_forSens!$AD$5:$AP$340,MATCH(1,($B205=Res_Add_forSens!$B$5:$B$340)*($C205=Res_Add_forSens!$C$5:$C$340),0),MATCH(1,(O$4=Res_Add_forSens!$AD$4:$AP$4)*(O$3=Res_Add_forSens!$AD$3:$AP$3),0))</f>
        <v>0</v>
      </c>
      <c r="P205" cm="1">
        <f t="array" ref="P205">INDEX(Res_Add_forSens!$AD$5:$AP$340,MATCH(1,($B205=Res_Add_forSens!$B$5:$B$340)*($C205=Res_Add_forSens!$C$5:$C$340),0),MATCH(1,(P$4=Res_Add_forSens!$AD$4:$AP$4)*(P$3=Res_Add_forSens!$AD$3:$AP$3),0))</f>
        <v>0</v>
      </c>
      <c r="Q205" s="107" t="str" cm="1">
        <f t="array" ref="Q205">INDEX(Substation_Info!$D$5:$AU$321,MATCH(1,($B205=Substation_Info!$B$5:$B$321)*($C205=Substation_Info!$C$5:$C$321),0),MATCH(Q$4,Substation_Info!$D$4:$AU$4,0))</f>
        <v> </v>
      </c>
      <c r="R205" s="107" t="str" cm="1">
        <f t="array" ref="R205">INDEX(Substation_Info!$D$5:$AU$321,MATCH(1,($B205=Substation_Info!$B$5:$B$321)*($C205=Substation_Info!$C$5:$C$321),0),MATCH(R$4,Substation_Info!$D$4:$AU$4,0))</f>
        <v> </v>
      </c>
      <c r="S205" s="107" t="str" cm="1">
        <f t="array" ref="S205">INDEX(Substation_Info!$D$5:$AU$321,MATCH(1,($B205=Substation_Info!$B$5:$B$321)*($C205=Substation_Info!$C$5:$C$321),0),MATCH(S$4,Substation_Info!$D$4:$AU$4,0))</f>
        <v> </v>
      </c>
      <c r="T205" s="107" t="str" cm="1">
        <f t="array" ref="T205">INDEX(Substation_Info!$D$5:$AU$321,MATCH(1,($B205=Substation_Info!$B$5:$B$321)*($C205=Substation_Info!$C$5:$C$321),0),MATCH(T$4,Substation_Info!$D$4:$AU$4,0))</f>
        <v> </v>
      </c>
      <c r="U205" s="107" t="str" cm="1">
        <f t="array" ref="U205">INDEX(Substation_Info!$D$5:$AU$321,MATCH(1,($B205=Substation_Info!$B$5:$B$321)*($C205=Substation_Info!$C$5:$C$321),0),MATCH(U$4,Substation_Info!$D$4:$AU$4,0))</f>
        <v> </v>
      </c>
      <c r="V205" s="107" t="str" cm="1">
        <f t="array" ref="V205">INDEX(Substation_Info!$D$5:$AU$321,MATCH(1,($B205=Substation_Info!$B$5:$B$321)*($C205=Substation_Info!$C$5:$C$321),0),MATCH(V$4,Substation_Info!$D$4:$AU$4,0))</f>
        <v> </v>
      </c>
      <c r="W205" s="107" t="str" cm="1">
        <f t="array" ref="W205">INDEX(Substation_Info!$D$5:$AU$321,MATCH(1,($B205=Substation_Info!$B$5:$B$321)*($C205=Substation_Info!$C$5:$C$321),0),MATCH(W$4,Substation_Info!$D$4:$AU$4,0))</f>
        <v> </v>
      </c>
      <c r="X205" s="107" t="str" cm="1">
        <f t="array" ref="X205">INDEX(Substation_Info!$D$5:$AU$321,MATCH(1,($B205=Substation_Info!$B$5:$B$321)*($C205=Substation_Info!$C$5:$C$321),0),MATCH(X$4,Substation_Info!$D$4:$AU$4,0))</f>
        <v> </v>
      </c>
      <c r="Y205" s="107" t="str" cm="1">
        <f t="array" ref="Y205">INDEX(Substation_Info!$D$5:$AU$321,MATCH(1,($B205=Substation_Info!$B$5:$B$321)*($C205=Substation_Info!$C$5:$C$321),0),MATCH(Y$4,Substation_Info!$D$4:$AU$4,0))</f>
        <v> </v>
      </c>
      <c r="Z205" s="107" t="str" cm="1">
        <f t="array" ref="Z205">INDEX(Substation_Info!$D$5:$AU$321,MATCH(1,($B205=Substation_Info!$B$5:$B$321)*($C205=Substation_Info!$C$5:$C$321),0),MATCH(Z$4,Substation_Info!$D$4:$AU$4,0))</f>
        <v> </v>
      </c>
      <c r="AA205" s="107" t="str" cm="1">
        <f t="array" ref="AA205">INDEX(Substation_Info!$D$5:$AU$321,MATCH(1,($B205=Substation_Info!$B$5:$B$321)*($C205=Substation_Info!$C$5:$C$321),0),MATCH(AA$4,Substation_Info!$D$4:$AU$4,0))</f>
        <v> </v>
      </c>
      <c r="AB205" s="107" t="str" cm="1">
        <f t="array" ref="AB205">INDEX(Substation_Info!$D$5:$AU$321,MATCH(1,($B205=Substation_Info!$B$5:$B$321)*($C205=Substation_Info!$C$5:$C$321),0),MATCH(AB$4,Substation_Info!$D$4:$AU$4,0))</f>
        <v> </v>
      </c>
      <c r="AC205" s="107" t="str" cm="1">
        <f t="array" ref="AC205">INDEX(Substation_Info!$D$5:$AU$321,MATCH(1,($B205=Substation_Info!$B$5:$B$321)*($C205=Substation_Info!$C$5:$C$321),0),MATCH(AC$4,Substation_Info!$D$4:$AU$4,0))</f>
        <v> </v>
      </c>
      <c r="AD205" s="107" t="str" cm="1">
        <f t="array" ref="AD205">INDEX(Substation_Info!$D$5:$AU$321,MATCH(1,($B205=Substation_Info!$B$5:$B$321)*($C205=Substation_Info!$C$5:$C$321),0),MATCH(AD$4,Substation_Info!$D$4:$AU$4,0))</f>
        <v> </v>
      </c>
      <c r="AE205" s="107" t="str" cm="1">
        <f t="array" ref="AE205">INDEX(Substation_Info!$D$5:$AU$321,MATCH(1,($B205=Substation_Info!$B$5:$B$321)*($C205=Substation_Info!$C$5:$C$321),0),MATCH(AE$4,Substation_Info!$D$4:$AU$4,0))</f>
        <v> </v>
      </c>
      <c r="AF205" s="107" t="str" cm="1">
        <f t="array" ref="AF205">INDEX(Substation_Info!$D$5:$AU$321,MATCH(1,($B205=Substation_Info!$B$5:$B$321)*($C205=Substation_Info!$C$5:$C$321),0),MATCH(AF$4,Substation_Info!$D$4:$AU$4,0))</f>
        <v> </v>
      </c>
      <c r="AG205" s="107" cm="1">
        <f t="array" ref="AG205">INDEX(Substation_Info!$D$5:$AU$321,MATCH(1,($B205=Substation_Info!$B$5:$B$321)*($C205=Substation_Info!$C$5:$C$321),0),MATCH(AG$4,Substation_Info!$D$4:$AU$4,0))</f>
        <v>1</v>
      </c>
      <c r="AH205" s="107" cm="1">
        <f t="array" ref="AH205">INDEX(Substation_Info!$D$5:$AU$321,MATCH(1,($B205=Substation_Info!$B$5:$B$321)*($C205=Substation_Info!$C$5:$C$321),0),MATCH(AH$4,Substation_Info!$D$4:$AU$4,0))</f>
        <v>1</v>
      </c>
      <c r="AI205" s="107" cm="1">
        <f t="array" ref="AI205">INDEX(Substation_Info!$D$5:$AU$321,MATCH(1,($B205=Substation_Info!$B$5:$B$321)*($C205=Substation_Info!$C$5:$C$321),0),MATCH(AI$4,Substation_Info!$D$4:$AU$4,0))</f>
        <v>1</v>
      </c>
      <c r="AJ205" s="107" t="str" cm="1">
        <f t="array" ref="AJ205">INDEX(Substation_Info!$D$5:$AU$321,MATCH(1,($B205=Substation_Info!$B$5:$B$321)*($C205=Substation_Info!$C$5:$C$321),0),MATCH(AJ$4,Substation_Info!$D$4:$AU$4,0))</f>
        <v> </v>
      </c>
      <c r="AK205" s="107" t="str" cm="1">
        <f t="array" ref="AK205">INDEX(Substation_Info!$D$5:$AU$321,MATCH(1,($B205=Substation_Info!$B$5:$B$321)*($C205=Substation_Info!$C$5:$C$321),0),MATCH(AK$4,Substation_Info!$D$4:$AU$4,0))</f>
        <v> </v>
      </c>
      <c r="AL205" s="107" t="str" cm="1">
        <f t="array" ref="AL205">INDEX(Substation_Info!$D$5:$AU$321,MATCH(1,($B205=Substation_Info!$B$5:$B$321)*($C205=Substation_Info!$C$5:$C$321),0),MATCH(AL$4,Substation_Info!$D$4:$AU$4,0))</f>
        <v> </v>
      </c>
      <c r="AM205" s="107" t="str" cm="1">
        <f t="array" ref="AM205">INDEX(Substation_Info!$D$5:$AU$321,MATCH(1,($B205=Substation_Info!$B$5:$B$321)*($C205=Substation_Info!$C$5:$C$321),0),MATCH(AM$4,Substation_Info!$D$4:$AU$4,0))</f>
        <v> </v>
      </c>
      <c r="AN205" s="107" t="str" cm="1">
        <f t="array" ref="AN205">INDEX(Substation_Info!$D$5:$AU$321,MATCH(1,($B205=Substation_Info!$B$5:$B$321)*($C205=Substation_Info!$C$5:$C$321),0),MATCH(AN$4,Substation_Info!$D$4:$AU$4,0))</f>
        <v> </v>
      </c>
      <c r="AO205" s="107" t="str" cm="1">
        <f t="array" ref="AO205">INDEX(Substation_Info!$D$5:$AU$321,MATCH(1,($B205=Substation_Info!$B$5:$B$321)*($C205=Substation_Info!$C$5:$C$321),0),MATCH(AO$4,Substation_Info!$D$4:$AU$4,0))</f>
        <v> </v>
      </c>
      <c r="AP205" s="107" t="str" cm="1">
        <f t="array" ref="AP205">INDEX(Substation_Info!$D$5:$AU$321,MATCH(1,($B205=Substation_Info!$B$5:$B$321)*($C205=Substation_Info!$C$5:$C$321),0),MATCH(AP$4,Substation_Info!$D$4:$AU$4,0))</f>
        <v> </v>
      </c>
      <c r="AQ205" s="107" t="str" cm="1">
        <f t="array" ref="AQ205">INDEX(Substation_Info!$D$5:$AU$321,MATCH(1,($B205=Substation_Info!$B$5:$B$321)*($C205=Substation_Info!$C$5:$C$321),0),MATCH(AQ$4,Substation_Info!$D$4:$AU$4,0))</f>
        <v> </v>
      </c>
      <c r="AR205" s="107" t="str" cm="1">
        <f t="array" ref="AR205">INDEX(Substation_Info!$D$5:$AU$321,MATCH(1,($B205=Substation_Info!$B$5:$B$321)*($C205=Substation_Info!$C$5:$C$321),0),MATCH(AR$4,Substation_Info!$D$4:$AU$4,0))</f>
        <v> </v>
      </c>
      <c r="AS205" s="107" t="str" cm="1">
        <f t="array" ref="AS205">INDEX(Substation_Info!$D$5:$AU$321,MATCH(1,($B205=Substation_Info!$B$5:$B$321)*($C205=Substation_Info!$C$5:$C$321),0),MATCH(AS$4,Substation_Info!$D$4:$AU$4,0))</f>
        <v> </v>
      </c>
      <c r="AT205" s="107" t="str" cm="1">
        <f t="array" ref="AT205">INDEX(Substation_Info!$D$5:$AU$321,MATCH(1,($B205=Substation_Info!$B$5:$B$321)*($C205=Substation_Info!$C$5:$C$321),0),MATCH(AT$4,Substation_Info!$D$4:$AU$4,0))</f>
        <v> </v>
      </c>
      <c r="AU205" s="107" t="str" cm="1">
        <f t="array" ref="AU205">INDEX(Substation_Info!$D$5:$AU$321,MATCH(1,($B205=Substation_Info!$B$5:$B$321)*($C205=Substation_Info!$C$5:$C$321),0),MATCH(AU$4,Substation_Info!$D$4:$AU$4,0))</f>
        <v> </v>
      </c>
      <c r="AV205" s="107" t="str" cm="1">
        <f t="array" ref="AV205">INDEX(Substation_Info!$D$5:$AU$321,MATCH(1,($B205=Substation_Info!$B$5:$B$321)*($C205=Substation_Info!$C$5:$C$321),0),MATCH(AV$4,Substation_Info!$D$4:$AU$4,0))</f>
        <v> </v>
      </c>
      <c r="AW205" s="107" t="str" cm="1">
        <f t="array" ref="AW205">INDEX(Substation_Info!$D$5:$AU$321,MATCH(1,($B205=Substation_Info!$B$5:$B$321)*($C205=Substation_Info!$C$5:$C$321),0),MATCH(AW$4,Substation_Info!$D$4:$AU$4,0))</f>
        <v> </v>
      </c>
      <c r="AX205" s="107" t="str" cm="1">
        <f t="array" ref="AX205">INDEX(Substation_Info!$D$5:$AU$321,MATCH(1,($B205=Substation_Info!$B$5:$B$321)*($C205=Substation_Info!$C$5:$C$321),0),MATCH(AX$4,Substation_Info!$D$4:$AU$4,0))</f>
        <v> </v>
      </c>
      <c r="AY205" s="107" t="str" cm="1">
        <f t="array" ref="AY205">INDEX(Substation_Info!$D$5:$AU$321,MATCH(1,($B205=Substation_Info!$B$5:$B$321)*($C205=Substation_Info!$C$5:$C$321),0),MATCH(AY$4,Substation_Info!$D$4:$AU$4,0))</f>
        <v> </v>
      </c>
      <c r="AZ205" s="107" t="str" cm="1">
        <f t="array" ref="AZ205">INDEX(Substation_Info!$D$5:$AU$321,MATCH(1,($B205=Substation_Info!$B$5:$B$321)*($C205=Substation_Info!$C$5:$C$321),0),MATCH(AZ$4,Substation_Info!$D$4:$AU$4,0))</f>
        <v> </v>
      </c>
      <c r="BA205" s="107" t="str" cm="1">
        <f t="array" ref="BA205">INDEX(Substation_Info!$D$5:$AU$321,MATCH(1,($B205=Substation_Info!$B$5:$B$321)*($C205=Substation_Info!$C$5:$C$321),0),MATCH(BA$4,Substation_Info!$D$4:$AU$4,0))</f>
        <v> </v>
      </c>
      <c r="BB205" s="107" t="str" cm="1">
        <f t="array" ref="BB205">INDEX(Substation_Info!$D$5:$AU$321,MATCH(1,($B205=Substation_Info!$B$5:$B$321)*($C205=Substation_Info!$C$5:$C$321),0),MATCH(BB$4,Substation_Info!$D$4:$AU$4,0))</f>
        <v> </v>
      </c>
      <c r="BC205" s="107" t="str" cm="1">
        <f t="array" ref="BC205">INDEX(Substation_Info!$D$5:$AU$321,MATCH(1,($B205=Substation_Info!$B$5:$B$321)*($C205=Substation_Info!$C$5:$C$321),0),MATCH(BC$4,Substation_Info!$D$4:$AU$4,0))</f>
        <v> </v>
      </c>
      <c r="BD205" s="107" t="str" cm="1">
        <f t="array" ref="BD205">INDEX(Substation_Info!$D$5:$AU$321,MATCH(1,($B205=Substation_Info!$B$5:$B$321)*($C205=Substation_Info!$C$5:$C$321),0),MATCH(BD$4,Substation_Info!$D$4:$AU$4,0))</f>
        <v> </v>
      </c>
      <c r="BE205" s="107" t="str" cm="1">
        <f t="array" ref="BE205">INDEX(Substation_Info!$D$5:$AU$321,MATCH(1,($B205=Substation_Info!$B$5:$B$321)*($C205=Substation_Info!$C$5:$C$321),0),MATCH(BE$4,Substation_Info!$D$4:$AU$4,0))</f>
        <v> </v>
      </c>
      <c r="BF205" s="107" cm="1">
        <f t="array" ref="BF205">INDEX(Substation_Info!$D$5:$AU$321,MATCH(1,($B205=Substation_Info!$B$5:$B$321)*($C205=Substation_Info!$C$5:$C$321),0),MATCH(BF$4,Substation_Info!$D$4:$AU$4,0))</f>
        <v>0</v>
      </c>
      <c r="BG205" s="107" cm="1">
        <f t="array" ref="BG205">INDEX(Substation_Info!$D$5:$AU$321,MATCH(1,($B205=Substation_Info!$B$5:$B$321)*($C205=Substation_Info!$C$5:$C$321),0),MATCH(BG$4,Substation_Info!$D$4:$AU$4,0))</f>
        <v>0</v>
      </c>
      <c r="BH205" s="107" cm="1">
        <f t="array" ref="BH205">INDEX(Substation_Info!$D$5:$AU$321,MATCH(1,($B205=Substation_Info!$B$5:$B$321)*($C205=Substation_Info!$C$5:$C$321),0),MATCH(BH$4,Substation_Info!$D$4:$AU$4,0))</f>
        <v>0</v>
      </c>
      <c r="BI205" t="str" cm="1">
        <f t="array" ref="BI205">INDEX(Substation_Info!$AV$5:$BB$321,MATCH(1,($B205=Substation_Info!$B$5:$B$321)*($C205=Substation_Info!$C$5:$C$321),0),MATCH(BI$4,Substation_Info!$AV$4:$BB$4,0))</f>
        <v>San_Diego_Li_Battery</v>
      </c>
      <c r="BJ205" t="str" cm="1">
        <f t="array" ref="BJ205">INDEX(Substation_Info!$AV$5:$BB$321,MATCH(1,($B205=Substation_Info!$B$5:$B$321)*($C205=Substation_Info!$C$5:$C$321),0),MATCH(BJ$4,Substation_Info!$AV$4:$BB$4,0))</f>
        <v>San_Diego_Solar</v>
      </c>
      <c r="BK205" cm="1">
        <f t="array" ref="BK205">INDEX(Substation_Info!$AV$5:$BB$321,MATCH(1,($B205=Substation_Info!$B$5:$B$321)*($C205=Substation_Info!$C$5:$C$321),0),MATCH(BK$4,Substation_Info!$AV$4:$BB$4,0))</f>
        <v>0</v>
      </c>
      <c r="BL205" cm="1">
        <f t="array" ref="BL205">INDEX(Substation_Info!$AV$5:$BB$321,MATCH(1,($B205=Substation_Info!$B$5:$B$321)*($C205=Substation_Info!$C$5:$C$321),0),MATCH(BL$4,Substation_Info!$AV$4:$BB$4,0))</f>
        <v>0</v>
      </c>
      <c r="BM205" cm="1">
        <f t="array" ref="BM205">INDEX(Substation_Info!$AV$5:$BB$321,MATCH(1,($B205=Substation_Info!$B$5:$B$321)*($C205=Substation_Info!$C$5:$C$321),0),MATCH(BM$4,Substation_Info!$AV$4:$BB$4,0))</f>
        <v>0</v>
      </c>
      <c r="BN205" cm="1">
        <f t="array" ref="BN205">INDEX(Substation_Info!$AV$5:$BB$321,MATCH(1,($B205=Substation_Info!$B$5:$B$321)*($C205=Substation_Info!$C$5:$C$321),0),MATCH(BN$4,Substation_Info!$AV$4:$BB$4,0))</f>
        <v>0</v>
      </c>
      <c r="BO205" cm="1">
        <f t="array" ref="BO205">INDEX(Substation_Info!$AV$5:$BB$321,MATCH(1,($B205=Substation_Info!$B$5:$B$321)*($C205=Substation_Info!$C$5:$C$321),0),MATCH(BO$4,Substation_Info!$AV$4:$BB$4,0))</f>
        <v>0</v>
      </c>
    </row>
    <row r="206" spans="1:67" x14ac:dyDescent="0.25">
      <c r="A206" s="6" t="str">
        <f>Substation_Info!A206</f>
        <v>PG&amp;E Fresno Study Area</v>
      </c>
      <c r="B206" s="6" t="str">
        <f>Substation_Info!B206</f>
        <v>Panoche</v>
      </c>
      <c r="C206" s="6">
        <f>Substation_Info!C206</f>
        <v>115</v>
      </c>
      <c r="D206" cm="1">
        <f t="array" ref="D206">INDEX(Res_Add_forSens!$AD$5:$AP$340,MATCH(1,($B206=Res_Add_forSens!$B$5:$B$340)*($C206=Res_Add_forSens!$C$5:$C$340),0),MATCH(1,(D$4=Res_Add_forSens!$AD$4:$AP$4)*(D$3=Res_Add_forSens!$AD$3:$AP$3),0))</f>
        <v>0</v>
      </c>
      <c r="E206" cm="1">
        <f t="array" ref="E206">INDEX(Res_Add_forSens!$AD$5:$AP$340,MATCH(1,($B206=Res_Add_forSens!$B$5:$B$340)*($C206=Res_Add_forSens!$C$5:$C$340),0),MATCH(1,(E$4=Res_Add_forSens!$AD$4:$AP$4)*(E$3=Res_Add_forSens!$AD$3:$AP$3),0))</f>
        <v>0</v>
      </c>
      <c r="F206" cm="1">
        <f t="array" ref="F206">INDEX(Res_Add_forSens!$AD$5:$AP$340,MATCH(1,($B206=Res_Add_forSens!$B$5:$B$340)*($C206=Res_Add_forSens!$C$5:$C$340),0),MATCH(1,(F$4=Res_Add_forSens!$AD$4:$AP$4)*(F$3=Res_Add_forSens!$AD$3:$AP$3),0))</f>
        <v>0</v>
      </c>
      <c r="G206" cm="1">
        <f t="array" ref="G206">INDEX(Res_Add_forSens!$AD$5:$AP$340,MATCH(1,($B206=Res_Add_forSens!$B$5:$B$340)*($C206=Res_Add_forSens!$C$5:$C$340),0),MATCH(1,(G$4=Res_Add_forSens!$AD$4:$AP$4)*(G$3=Res_Add_forSens!$AD$3:$AP$3),0))</f>
        <v>0</v>
      </c>
      <c r="H206" cm="1">
        <f t="array" ref="H206">INDEX(Res_Add_forSens!$AD$5:$AP$340,MATCH(1,($B206=Res_Add_forSens!$B$5:$B$340)*($C206=Res_Add_forSens!$C$5:$C$340),0),MATCH(1,(H$4=Res_Add_forSens!$AD$4:$AP$4)*(H$3=Res_Add_forSens!$AD$3:$AP$3),0))</f>
        <v>0</v>
      </c>
      <c r="I206" cm="1">
        <f t="array" ref="I206">INDEX(Res_Add_forSens!$AD$5:$AP$340,MATCH(1,($B206=Res_Add_forSens!$B$5:$B$340)*($C206=Res_Add_forSens!$C$5:$C$340),0),MATCH(1,(I$4=Res_Add_forSens!$AD$4:$AP$4)*(I$3=Res_Add_forSens!$AD$3:$AP$3),0))</f>
        <v>0</v>
      </c>
      <c r="J206" cm="1">
        <f t="array" ref="J206">INDEX(Res_Add_forSens!$AD$5:$AP$340,MATCH(1,($B206=Res_Add_forSens!$B$5:$B$340)*($C206=Res_Add_forSens!$C$5:$C$340),0),MATCH(1,(J$4=Res_Add_forSens!$AD$4:$AP$4)*(J$3=Res_Add_forSens!$AD$3:$AP$3),0))</f>
        <v>0</v>
      </c>
      <c r="K206" cm="1">
        <f t="array" ref="K206">INDEX(Res_Add_forSens!$AD$5:$AP$340,MATCH(1,($B206=Res_Add_forSens!$B$5:$B$340)*($C206=Res_Add_forSens!$C$5:$C$340),0),MATCH(1,(K$4=Res_Add_forSens!$AD$4:$AP$4)*(K$3=Res_Add_forSens!$AD$3:$AP$3),0))</f>
        <v>0</v>
      </c>
      <c r="L206" cm="1">
        <f t="array" ref="L206">INDEX(Res_Add_forSens!$AD$5:$AP$340,MATCH(1,($B206=Res_Add_forSens!$B$5:$B$340)*($C206=Res_Add_forSens!$C$5:$C$340),0),MATCH(1,(L$4=Res_Add_forSens!$AD$4:$AP$4)*(L$3=Res_Add_forSens!$AD$3:$AP$3),0))</f>
        <v>0</v>
      </c>
      <c r="M206" cm="1">
        <f t="array" ref="M206">INDEX(Res_Add_forSens!$AD$5:$AP$340,MATCH(1,($B206=Res_Add_forSens!$B$5:$B$340)*($C206=Res_Add_forSens!$C$5:$C$340),0),MATCH(1,(M$4=Res_Add_forSens!$AD$4:$AP$4)*(M$3=Res_Add_forSens!$AD$3:$AP$3),0))</f>
        <v>0</v>
      </c>
      <c r="N206" cm="1">
        <f t="array" ref="N206">INDEX(Res_Add_forSens!$AD$5:$AP$340,MATCH(1,($B206=Res_Add_forSens!$B$5:$B$340)*($C206=Res_Add_forSens!$C$5:$C$340),0),MATCH(1,(N$4=Res_Add_forSens!$AD$4:$AP$4)*(N$3=Res_Add_forSens!$AD$3:$AP$3),0))</f>
        <v>0</v>
      </c>
      <c r="O206" cm="1">
        <f t="array" ref="O206">INDEX(Res_Add_forSens!$AD$5:$AP$340,MATCH(1,($B206=Res_Add_forSens!$B$5:$B$340)*($C206=Res_Add_forSens!$C$5:$C$340),0),MATCH(1,(O$4=Res_Add_forSens!$AD$4:$AP$4)*(O$3=Res_Add_forSens!$AD$3:$AP$3),0))</f>
        <v>0</v>
      </c>
      <c r="P206" cm="1">
        <f t="array" ref="P206">INDEX(Res_Add_forSens!$AD$5:$AP$340,MATCH(1,($B206=Res_Add_forSens!$B$5:$B$340)*($C206=Res_Add_forSens!$C$5:$C$340),0),MATCH(1,(P$4=Res_Add_forSens!$AD$4:$AP$4)*(P$3=Res_Add_forSens!$AD$3:$AP$3),0))</f>
        <v>0</v>
      </c>
      <c r="Q206" s="107" t="str" cm="1">
        <f t="array" ref="Q206">INDEX(Substation_Info!$D$5:$AU$321,MATCH(1,($B206=Substation_Info!$B$5:$B$321)*($C206=Substation_Info!$C$5:$C$321),0),MATCH(Q$4,Substation_Info!$D$4:$AU$4,0))</f>
        <v> </v>
      </c>
      <c r="R206" s="107" t="str" cm="1">
        <f t="array" ref="R206">INDEX(Substation_Info!$D$5:$AU$321,MATCH(1,($B206=Substation_Info!$B$5:$B$321)*($C206=Substation_Info!$C$5:$C$321),0),MATCH(R$4,Substation_Info!$D$4:$AU$4,0))</f>
        <v> </v>
      </c>
      <c r="S206" s="107" t="str" cm="1">
        <f t="array" ref="S206">INDEX(Substation_Info!$D$5:$AU$321,MATCH(1,($B206=Substation_Info!$B$5:$B$321)*($C206=Substation_Info!$C$5:$C$321),0),MATCH(S$4,Substation_Info!$D$4:$AU$4,0))</f>
        <v> </v>
      </c>
      <c r="T206" s="107" t="str" cm="1">
        <f t="array" ref="T206">INDEX(Substation_Info!$D$5:$AU$321,MATCH(1,($B206=Substation_Info!$B$5:$B$321)*($C206=Substation_Info!$C$5:$C$321),0),MATCH(T$4,Substation_Info!$D$4:$AU$4,0))</f>
        <v> </v>
      </c>
      <c r="U206" s="107" t="str" cm="1">
        <f t="array" ref="U206">INDEX(Substation_Info!$D$5:$AU$321,MATCH(1,($B206=Substation_Info!$B$5:$B$321)*($C206=Substation_Info!$C$5:$C$321),0),MATCH(U$4,Substation_Info!$D$4:$AU$4,0))</f>
        <v> </v>
      </c>
      <c r="V206" s="107" t="str" cm="1">
        <f t="array" ref="V206">INDEX(Substation_Info!$D$5:$AU$321,MATCH(1,($B206=Substation_Info!$B$5:$B$321)*($C206=Substation_Info!$C$5:$C$321),0),MATCH(V$4,Substation_Info!$D$4:$AU$4,0))</f>
        <v> </v>
      </c>
      <c r="W206" s="107" t="str" cm="1">
        <f t="array" ref="W206">INDEX(Substation_Info!$D$5:$AU$321,MATCH(1,($B206=Substation_Info!$B$5:$B$321)*($C206=Substation_Info!$C$5:$C$321),0),MATCH(W$4,Substation_Info!$D$4:$AU$4,0))</f>
        <v> </v>
      </c>
      <c r="X206" s="107" t="str" cm="1">
        <f t="array" ref="X206">INDEX(Substation_Info!$D$5:$AU$321,MATCH(1,($B206=Substation_Info!$B$5:$B$321)*($C206=Substation_Info!$C$5:$C$321),0),MATCH(X$4,Substation_Info!$D$4:$AU$4,0))</f>
        <v> </v>
      </c>
      <c r="Y206" s="107" t="str" cm="1">
        <f t="array" ref="Y206">INDEX(Substation_Info!$D$5:$AU$321,MATCH(1,($B206=Substation_Info!$B$5:$B$321)*($C206=Substation_Info!$C$5:$C$321),0),MATCH(Y$4,Substation_Info!$D$4:$AU$4,0))</f>
        <v> </v>
      </c>
      <c r="Z206" s="107" t="str" cm="1">
        <f t="array" ref="Z206">INDEX(Substation_Info!$D$5:$AU$321,MATCH(1,($B206=Substation_Info!$B$5:$B$321)*($C206=Substation_Info!$C$5:$C$321),0),MATCH(Z$4,Substation_Info!$D$4:$AU$4,0))</f>
        <v> </v>
      </c>
      <c r="AA206" s="107" t="str" cm="1">
        <f t="array" ref="AA206">INDEX(Substation_Info!$D$5:$AU$321,MATCH(1,($B206=Substation_Info!$B$5:$B$321)*($C206=Substation_Info!$C$5:$C$321),0),MATCH(AA$4,Substation_Info!$D$4:$AU$4,0))</f>
        <v> </v>
      </c>
      <c r="AB206" s="107" t="str" cm="1">
        <f t="array" ref="AB206">INDEX(Substation_Info!$D$5:$AU$321,MATCH(1,($B206=Substation_Info!$B$5:$B$321)*($C206=Substation_Info!$C$5:$C$321),0),MATCH(AB$4,Substation_Info!$D$4:$AU$4,0))</f>
        <v> </v>
      </c>
      <c r="AC206" s="107" t="str" cm="1">
        <f t="array" ref="AC206">INDEX(Substation_Info!$D$5:$AU$321,MATCH(1,($B206=Substation_Info!$B$5:$B$321)*($C206=Substation_Info!$C$5:$C$321),0),MATCH(AC$4,Substation_Info!$D$4:$AU$4,0))</f>
        <v> </v>
      </c>
      <c r="AD206" s="107" t="str" cm="1">
        <f t="array" ref="AD206">INDEX(Substation_Info!$D$5:$AU$321,MATCH(1,($B206=Substation_Info!$B$5:$B$321)*($C206=Substation_Info!$C$5:$C$321),0),MATCH(AD$4,Substation_Info!$D$4:$AU$4,0))</f>
        <v> </v>
      </c>
      <c r="AE206" s="107" t="str" cm="1">
        <f t="array" ref="AE206">INDEX(Substation_Info!$D$5:$AU$321,MATCH(1,($B206=Substation_Info!$B$5:$B$321)*($C206=Substation_Info!$C$5:$C$321),0),MATCH(AE$4,Substation_Info!$D$4:$AU$4,0))</f>
        <v> </v>
      </c>
      <c r="AF206" s="107" t="str" cm="1">
        <f t="array" ref="AF206">INDEX(Substation_Info!$D$5:$AU$321,MATCH(1,($B206=Substation_Info!$B$5:$B$321)*($C206=Substation_Info!$C$5:$C$321),0),MATCH(AF$4,Substation_Info!$D$4:$AU$4,0))</f>
        <v> </v>
      </c>
      <c r="AG206" s="107" t="str" cm="1">
        <f t="array" ref="AG206">INDEX(Substation_Info!$D$5:$AU$321,MATCH(1,($B206=Substation_Info!$B$5:$B$321)*($C206=Substation_Info!$C$5:$C$321),0),MATCH(AG$4,Substation_Info!$D$4:$AU$4,0))</f>
        <v> </v>
      </c>
      <c r="AH206" s="107" t="str" cm="1">
        <f t="array" ref="AH206">INDEX(Substation_Info!$D$5:$AU$321,MATCH(1,($B206=Substation_Info!$B$5:$B$321)*($C206=Substation_Info!$C$5:$C$321),0),MATCH(AH$4,Substation_Info!$D$4:$AU$4,0))</f>
        <v> </v>
      </c>
      <c r="AI206" s="107" t="str" cm="1">
        <f t="array" ref="AI206">INDEX(Substation_Info!$D$5:$AU$321,MATCH(1,($B206=Substation_Info!$B$5:$B$321)*($C206=Substation_Info!$C$5:$C$321),0),MATCH(AI$4,Substation_Info!$D$4:$AU$4,0))</f>
        <v> </v>
      </c>
      <c r="AJ206" s="107" t="str" cm="1">
        <f t="array" ref="AJ206">INDEX(Substation_Info!$D$5:$AU$321,MATCH(1,($B206=Substation_Info!$B$5:$B$321)*($C206=Substation_Info!$C$5:$C$321),0),MATCH(AJ$4,Substation_Info!$D$4:$AU$4,0))</f>
        <v> </v>
      </c>
      <c r="AK206" s="107" t="str" cm="1">
        <f t="array" ref="AK206">INDEX(Substation_Info!$D$5:$AU$321,MATCH(1,($B206=Substation_Info!$B$5:$B$321)*($C206=Substation_Info!$C$5:$C$321),0),MATCH(AK$4,Substation_Info!$D$4:$AU$4,0))</f>
        <v> </v>
      </c>
      <c r="AL206" s="107" t="str" cm="1">
        <f t="array" ref="AL206">INDEX(Substation_Info!$D$5:$AU$321,MATCH(1,($B206=Substation_Info!$B$5:$B$321)*($C206=Substation_Info!$C$5:$C$321),0),MATCH(AL$4,Substation_Info!$D$4:$AU$4,0))</f>
        <v> </v>
      </c>
      <c r="AM206" s="107" t="str" cm="1">
        <f t="array" ref="AM206">INDEX(Substation_Info!$D$5:$AU$321,MATCH(1,($B206=Substation_Info!$B$5:$B$321)*($C206=Substation_Info!$C$5:$C$321),0),MATCH(AM$4,Substation_Info!$D$4:$AU$4,0))</f>
        <v> </v>
      </c>
      <c r="AN206" s="107" t="str" cm="1">
        <f t="array" ref="AN206">INDEX(Substation_Info!$D$5:$AU$321,MATCH(1,($B206=Substation_Info!$B$5:$B$321)*($C206=Substation_Info!$C$5:$C$321),0),MATCH(AN$4,Substation_Info!$D$4:$AU$4,0))</f>
        <v> </v>
      </c>
      <c r="AO206" s="107" t="str" cm="1">
        <f t="array" ref="AO206">INDEX(Substation_Info!$D$5:$AU$321,MATCH(1,($B206=Substation_Info!$B$5:$B$321)*($C206=Substation_Info!$C$5:$C$321),0),MATCH(AO$4,Substation_Info!$D$4:$AU$4,0))</f>
        <v> </v>
      </c>
      <c r="AP206" s="107" t="str" cm="1">
        <f t="array" ref="AP206">INDEX(Substation_Info!$D$5:$AU$321,MATCH(1,($B206=Substation_Info!$B$5:$B$321)*($C206=Substation_Info!$C$5:$C$321),0),MATCH(AP$4,Substation_Info!$D$4:$AU$4,0))</f>
        <v> </v>
      </c>
      <c r="AQ206" s="107" t="str" cm="1">
        <f t="array" ref="AQ206">INDEX(Substation_Info!$D$5:$AU$321,MATCH(1,($B206=Substation_Info!$B$5:$B$321)*($C206=Substation_Info!$C$5:$C$321),0),MATCH(AQ$4,Substation_Info!$D$4:$AU$4,0))</f>
        <v> </v>
      </c>
      <c r="AR206" s="107" t="str" cm="1">
        <f t="array" ref="AR206">INDEX(Substation_Info!$D$5:$AU$321,MATCH(1,($B206=Substation_Info!$B$5:$B$321)*($C206=Substation_Info!$C$5:$C$321),0),MATCH(AR$4,Substation_Info!$D$4:$AU$4,0))</f>
        <v> </v>
      </c>
      <c r="AS206" s="107" t="str" cm="1">
        <f t="array" ref="AS206">INDEX(Substation_Info!$D$5:$AU$321,MATCH(1,($B206=Substation_Info!$B$5:$B$321)*($C206=Substation_Info!$C$5:$C$321),0),MATCH(AS$4,Substation_Info!$D$4:$AU$4,0))</f>
        <v> </v>
      </c>
      <c r="AT206" s="107" t="str" cm="1">
        <f t="array" ref="AT206">INDEX(Substation_Info!$D$5:$AU$321,MATCH(1,($B206=Substation_Info!$B$5:$B$321)*($C206=Substation_Info!$C$5:$C$321),0),MATCH(AT$4,Substation_Info!$D$4:$AU$4,0))</f>
        <v> </v>
      </c>
      <c r="AU206" s="107" cm="1">
        <f t="array" ref="AU206">INDEX(Substation_Info!$D$5:$AU$321,MATCH(1,($B206=Substation_Info!$B$5:$B$321)*($C206=Substation_Info!$C$5:$C$321),0),MATCH(AU$4,Substation_Info!$D$4:$AU$4,0))</f>
        <v>1</v>
      </c>
      <c r="AV206" s="107" t="str" cm="1">
        <f t="array" ref="AV206">INDEX(Substation_Info!$D$5:$AU$321,MATCH(1,($B206=Substation_Info!$B$5:$B$321)*($C206=Substation_Info!$C$5:$C$321),0),MATCH(AV$4,Substation_Info!$D$4:$AU$4,0))</f>
        <v> </v>
      </c>
      <c r="AW206" s="107" t="str" cm="1">
        <f t="array" ref="AW206">INDEX(Substation_Info!$D$5:$AU$321,MATCH(1,($B206=Substation_Info!$B$5:$B$321)*($C206=Substation_Info!$C$5:$C$321),0),MATCH(AW$4,Substation_Info!$D$4:$AU$4,0))</f>
        <v> </v>
      </c>
      <c r="AX206" s="107" t="str" cm="1">
        <f t="array" ref="AX206">INDEX(Substation_Info!$D$5:$AU$321,MATCH(1,($B206=Substation_Info!$B$5:$B$321)*($C206=Substation_Info!$C$5:$C$321),0),MATCH(AX$4,Substation_Info!$D$4:$AU$4,0))</f>
        <v> </v>
      </c>
      <c r="AY206" s="107" cm="1">
        <f t="array" ref="AY206">INDEX(Substation_Info!$D$5:$AU$321,MATCH(1,($B206=Substation_Info!$B$5:$B$321)*($C206=Substation_Info!$C$5:$C$321),0),MATCH(AY$4,Substation_Info!$D$4:$AU$4,0))</f>
        <v>1</v>
      </c>
      <c r="AZ206" s="107" cm="1">
        <f t="array" ref="AZ206">INDEX(Substation_Info!$D$5:$AU$321,MATCH(1,($B206=Substation_Info!$B$5:$B$321)*($C206=Substation_Info!$C$5:$C$321),0),MATCH(AZ$4,Substation_Info!$D$4:$AU$4,0))</f>
        <v>1</v>
      </c>
      <c r="BA206" s="107" cm="1">
        <f t="array" ref="BA206">INDEX(Substation_Info!$D$5:$AU$321,MATCH(1,($B206=Substation_Info!$B$5:$B$321)*($C206=Substation_Info!$C$5:$C$321),0),MATCH(BA$4,Substation_Info!$D$4:$AU$4,0))</f>
        <v>1</v>
      </c>
      <c r="BB206" s="107" cm="1">
        <f t="array" ref="BB206">INDEX(Substation_Info!$D$5:$AU$321,MATCH(1,($B206=Substation_Info!$B$5:$B$321)*($C206=Substation_Info!$C$5:$C$321),0),MATCH(BB$4,Substation_Info!$D$4:$AU$4,0))</f>
        <v>1</v>
      </c>
      <c r="BC206" s="107" t="str" cm="1">
        <f t="array" ref="BC206">INDEX(Substation_Info!$D$5:$AU$321,MATCH(1,($B206=Substation_Info!$B$5:$B$321)*($C206=Substation_Info!$C$5:$C$321),0),MATCH(BC$4,Substation_Info!$D$4:$AU$4,0))</f>
        <v> </v>
      </c>
      <c r="BD206" s="107" t="str" cm="1">
        <f t="array" ref="BD206">INDEX(Substation_Info!$D$5:$AU$321,MATCH(1,($B206=Substation_Info!$B$5:$B$321)*($C206=Substation_Info!$C$5:$C$321),0),MATCH(BD$4,Substation_Info!$D$4:$AU$4,0))</f>
        <v> </v>
      </c>
      <c r="BE206" s="107" cm="1">
        <f t="array" ref="BE206">INDEX(Substation_Info!$D$5:$AU$321,MATCH(1,($B206=Substation_Info!$B$5:$B$321)*($C206=Substation_Info!$C$5:$C$321),0),MATCH(BE$4,Substation_Info!$D$4:$AU$4,0))</f>
        <v>1</v>
      </c>
      <c r="BF206" s="107" cm="1">
        <f t="array" ref="BF206">INDEX(Substation_Info!$D$5:$AU$321,MATCH(1,($B206=Substation_Info!$B$5:$B$321)*($C206=Substation_Info!$C$5:$C$321),0),MATCH(BF$4,Substation_Info!$D$4:$AU$4,0))</f>
        <v>0</v>
      </c>
      <c r="BG206" s="107" cm="1">
        <f t="array" ref="BG206">INDEX(Substation_Info!$D$5:$AU$321,MATCH(1,($B206=Substation_Info!$B$5:$B$321)*($C206=Substation_Info!$C$5:$C$321),0),MATCH(BG$4,Substation_Info!$D$4:$AU$4,0))</f>
        <v>0</v>
      </c>
      <c r="BH206" s="107" cm="1">
        <f t="array" ref="BH206">INDEX(Substation_Info!$D$5:$AU$321,MATCH(1,($B206=Substation_Info!$B$5:$B$321)*($C206=Substation_Info!$C$5:$C$321),0),MATCH(BH$4,Substation_Info!$D$4:$AU$4,0))</f>
        <v>0</v>
      </c>
      <c r="BI206" t="str" cm="1">
        <f t="array" ref="BI206">INDEX(Substation_Info!$AV$5:$BB$321,MATCH(1,($B206=Substation_Info!$B$5:$B$321)*($C206=Substation_Info!$C$5:$C$321),0),MATCH(BI$4,Substation_Info!$AV$4:$BB$4,0))</f>
        <v>Southern_PGAE_Li_Battery</v>
      </c>
      <c r="BJ206" t="str" cm="1">
        <f t="array" ref="BJ206">INDEX(Substation_Info!$AV$5:$BB$321,MATCH(1,($B206=Substation_Info!$B$5:$B$321)*($C206=Substation_Info!$C$5:$C$321),0),MATCH(BJ$4,Substation_Info!$AV$4:$BB$4,0))</f>
        <v>Southern_PGAE_Solar</v>
      </c>
      <c r="BK206" cm="1">
        <f t="array" ref="BK206">INDEX(Substation_Info!$AV$5:$BB$321,MATCH(1,($B206=Substation_Info!$B$5:$B$321)*($C206=Substation_Info!$C$5:$C$321),0),MATCH(BK$4,Substation_Info!$AV$4:$BB$4,0))</f>
        <v>0</v>
      </c>
      <c r="BL206" cm="1">
        <f t="array" ref="BL206">INDEX(Substation_Info!$AV$5:$BB$321,MATCH(1,($B206=Substation_Info!$B$5:$B$321)*($C206=Substation_Info!$C$5:$C$321),0),MATCH(BL$4,Substation_Info!$AV$4:$BB$4,0))</f>
        <v>0</v>
      </c>
      <c r="BM206" cm="1">
        <f t="array" ref="BM206">INDEX(Substation_Info!$AV$5:$BB$321,MATCH(1,($B206=Substation_Info!$B$5:$B$321)*($C206=Substation_Info!$C$5:$C$321),0),MATCH(BM$4,Substation_Info!$AV$4:$BB$4,0))</f>
        <v>0</v>
      </c>
      <c r="BN206" cm="1">
        <f t="array" ref="BN206">INDEX(Substation_Info!$AV$5:$BB$321,MATCH(1,($B206=Substation_Info!$B$5:$B$321)*($C206=Substation_Info!$C$5:$C$321),0),MATCH(BN$4,Substation_Info!$AV$4:$BB$4,0))</f>
        <v>0</v>
      </c>
      <c r="BO206" cm="1">
        <f t="array" ref="BO206">INDEX(Substation_Info!$AV$5:$BB$321,MATCH(1,($B206=Substation_Info!$B$5:$B$321)*($C206=Substation_Info!$C$5:$C$321),0),MATCH(BO$4,Substation_Info!$AV$4:$BB$4,0))</f>
        <v>0</v>
      </c>
    </row>
    <row r="207" spans="1:67" x14ac:dyDescent="0.25">
      <c r="A207" s="6" t="str">
        <f>Substation_Info!A207</f>
        <v>PG&amp;E Fresno Study Area</v>
      </c>
      <c r="B207" s="6" t="str">
        <f>Substation_Info!B207</f>
        <v>Panoche</v>
      </c>
      <c r="C207" s="6">
        <f>Substation_Info!C207</f>
        <v>230</v>
      </c>
      <c r="D207" cm="1">
        <f t="array" ref="D207">INDEX(Res_Add_forSens!$AD$5:$AP$340,MATCH(1,($B207=Res_Add_forSens!$B$5:$B$340)*($C207=Res_Add_forSens!$C$5:$C$340),0),MATCH(1,(D$4=Res_Add_forSens!$AD$4:$AP$4)*(D$3=Res_Add_forSens!$AD$3:$AP$3),0))</f>
        <v>0</v>
      </c>
      <c r="E207" cm="1">
        <f t="array" ref="E207">INDEX(Res_Add_forSens!$AD$5:$AP$340,MATCH(1,($B207=Res_Add_forSens!$B$5:$B$340)*($C207=Res_Add_forSens!$C$5:$C$340),0),MATCH(1,(E$4=Res_Add_forSens!$AD$4:$AP$4)*(E$3=Res_Add_forSens!$AD$3:$AP$3),0))</f>
        <v>0</v>
      </c>
      <c r="F207" cm="1">
        <f t="array" ref="F207">INDEX(Res_Add_forSens!$AD$5:$AP$340,MATCH(1,($B207=Res_Add_forSens!$B$5:$B$340)*($C207=Res_Add_forSens!$C$5:$C$340),0),MATCH(1,(F$4=Res_Add_forSens!$AD$4:$AP$4)*(F$3=Res_Add_forSens!$AD$3:$AP$3),0))</f>
        <v>0</v>
      </c>
      <c r="G207" cm="1">
        <f t="array" ref="G207">INDEX(Res_Add_forSens!$AD$5:$AP$340,MATCH(1,($B207=Res_Add_forSens!$B$5:$B$340)*($C207=Res_Add_forSens!$C$5:$C$340),0),MATCH(1,(G$4=Res_Add_forSens!$AD$4:$AP$4)*(G$3=Res_Add_forSens!$AD$3:$AP$3),0))</f>
        <v>0</v>
      </c>
      <c r="H207" cm="1">
        <f t="array" ref="H207">INDEX(Res_Add_forSens!$AD$5:$AP$340,MATCH(1,($B207=Res_Add_forSens!$B$5:$B$340)*($C207=Res_Add_forSens!$C$5:$C$340),0),MATCH(1,(H$4=Res_Add_forSens!$AD$4:$AP$4)*(H$3=Res_Add_forSens!$AD$3:$AP$3),0))</f>
        <v>0</v>
      </c>
      <c r="I207" cm="1">
        <f t="array" ref="I207">INDEX(Res_Add_forSens!$AD$5:$AP$340,MATCH(1,($B207=Res_Add_forSens!$B$5:$B$340)*($C207=Res_Add_forSens!$C$5:$C$340),0),MATCH(1,(I$4=Res_Add_forSens!$AD$4:$AP$4)*(I$3=Res_Add_forSens!$AD$3:$AP$3),0))</f>
        <v>0</v>
      </c>
      <c r="J207" cm="1">
        <f t="array" ref="J207">INDEX(Res_Add_forSens!$AD$5:$AP$340,MATCH(1,($B207=Res_Add_forSens!$B$5:$B$340)*($C207=Res_Add_forSens!$C$5:$C$340),0),MATCH(1,(J$4=Res_Add_forSens!$AD$4:$AP$4)*(J$3=Res_Add_forSens!$AD$3:$AP$3),0))</f>
        <v>0</v>
      </c>
      <c r="K207" cm="1">
        <f t="array" ref="K207">INDEX(Res_Add_forSens!$AD$5:$AP$340,MATCH(1,($B207=Res_Add_forSens!$B$5:$B$340)*($C207=Res_Add_forSens!$C$5:$C$340),0),MATCH(1,(K$4=Res_Add_forSens!$AD$4:$AP$4)*(K$3=Res_Add_forSens!$AD$3:$AP$3),0))</f>
        <v>0</v>
      </c>
      <c r="L207" cm="1">
        <f t="array" ref="L207">INDEX(Res_Add_forSens!$AD$5:$AP$340,MATCH(1,($B207=Res_Add_forSens!$B$5:$B$340)*($C207=Res_Add_forSens!$C$5:$C$340),0),MATCH(1,(L$4=Res_Add_forSens!$AD$4:$AP$4)*(L$3=Res_Add_forSens!$AD$3:$AP$3),0))</f>
        <v>0</v>
      </c>
      <c r="M207" cm="1">
        <f t="array" ref="M207">INDEX(Res_Add_forSens!$AD$5:$AP$340,MATCH(1,($B207=Res_Add_forSens!$B$5:$B$340)*($C207=Res_Add_forSens!$C$5:$C$340),0),MATCH(1,(M$4=Res_Add_forSens!$AD$4:$AP$4)*(M$3=Res_Add_forSens!$AD$3:$AP$3),0))</f>
        <v>0</v>
      </c>
      <c r="N207" cm="1">
        <f t="array" ref="N207">INDEX(Res_Add_forSens!$AD$5:$AP$340,MATCH(1,($B207=Res_Add_forSens!$B$5:$B$340)*($C207=Res_Add_forSens!$C$5:$C$340),0),MATCH(1,(N$4=Res_Add_forSens!$AD$4:$AP$4)*(N$3=Res_Add_forSens!$AD$3:$AP$3),0))</f>
        <v>370</v>
      </c>
      <c r="O207" cm="1">
        <f t="array" ref="O207">INDEX(Res_Add_forSens!$AD$5:$AP$340,MATCH(1,($B207=Res_Add_forSens!$B$5:$B$340)*($C207=Res_Add_forSens!$C$5:$C$340),0),MATCH(1,(O$4=Res_Add_forSens!$AD$4:$AP$4)*(O$3=Res_Add_forSens!$AD$3:$AP$3),0))</f>
        <v>270</v>
      </c>
      <c r="P207" cm="1">
        <f t="array" ref="P207">INDEX(Res_Add_forSens!$AD$5:$AP$340,MATCH(1,($B207=Res_Add_forSens!$B$5:$B$340)*($C207=Res_Add_forSens!$C$5:$C$340),0),MATCH(1,(P$4=Res_Add_forSens!$AD$4:$AP$4)*(P$3=Res_Add_forSens!$AD$3:$AP$3),0))</f>
        <v>0</v>
      </c>
      <c r="Q207" s="107" t="str" cm="1">
        <f t="array" ref="Q207">INDEX(Substation_Info!$D$5:$AU$321,MATCH(1,($B207=Substation_Info!$B$5:$B$321)*($C207=Substation_Info!$C$5:$C$321),0),MATCH(Q$4,Substation_Info!$D$4:$AU$4,0))</f>
        <v> </v>
      </c>
      <c r="R207" s="107" t="str" cm="1">
        <f t="array" ref="R207">INDEX(Substation_Info!$D$5:$AU$321,MATCH(1,($B207=Substation_Info!$B$5:$B$321)*($C207=Substation_Info!$C$5:$C$321),0),MATCH(R$4,Substation_Info!$D$4:$AU$4,0))</f>
        <v> </v>
      </c>
      <c r="S207" s="107" t="str" cm="1">
        <f t="array" ref="S207">INDEX(Substation_Info!$D$5:$AU$321,MATCH(1,($B207=Substation_Info!$B$5:$B$321)*($C207=Substation_Info!$C$5:$C$321),0),MATCH(S$4,Substation_Info!$D$4:$AU$4,0))</f>
        <v> </v>
      </c>
      <c r="T207" s="107" t="str" cm="1">
        <f t="array" ref="T207">INDEX(Substation_Info!$D$5:$AU$321,MATCH(1,($B207=Substation_Info!$B$5:$B$321)*($C207=Substation_Info!$C$5:$C$321),0),MATCH(T$4,Substation_Info!$D$4:$AU$4,0))</f>
        <v> </v>
      </c>
      <c r="U207" s="107" t="str" cm="1">
        <f t="array" ref="U207">INDEX(Substation_Info!$D$5:$AU$321,MATCH(1,($B207=Substation_Info!$B$5:$B$321)*($C207=Substation_Info!$C$5:$C$321),0),MATCH(U$4,Substation_Info!$D$4:$AU$4,0))</f>
        <v> </v>
      </c>
      <c r="V207" s="107" t="str" cm="1">
        <f t="array" ref="V207">INDEX(Substation_Info!$D$5:$AU$321,MATCH(1,($B207=Substation_Info!$B$5:$B$321)*($C207=Substation_Info!$C$5:$C$321),0),MATCH(V$4,Substation_Info!$D$4:$AU$4,0))</f>
        <v> </v>
      </c>
      <c r="W207" s="107" t="str" cm="1">
        <f t="array" ref="W207">INDEX(Substation_Info!$D$5:$AU$321,MATCH(1,($B207=Substation_Info!$B$5:$B$321)*($C207=Substation_Info!$C$5:$C$321),0),MATCH(W$4,Substation_Info!$D$4:$AU$4,0))</f>
        <v> </v>
      </c>
      <c r="X207" s="107" t="str" cm="1">
        <f t="array" ref="X207">INDEX(Substation_Info!$D$5:$AU$321,MATCH(1,($B207=Substation_Info!$B$5:$B$321)*($C207=Substation_Info!$C$5:$C$321),0),MATCH(X$4,Substation_Info!$D$4:$AU$4,0))</f>
        <v> </v>
      </c>
      <c r="Y207" s="107" t="str" cm="1">
        <f t="array" ref="Y207">INDEX(Substation_Info!$D$5:$AU$321,MATCH(1,($B207=Substation_Info!$B$5:$B$321)*($C207=Substation_Info!$C$5:$C$321),0),MATCH(Y$4,Substation_Info!$D$4:$AU$4,0))</f>
        <v> </v>
      </c>
      <c r="Z207" s="107" t="str" cm="1">
        <f t="array" ref="Z207">INDEX(Substation_Info!$D$5:$AU$321,MATCH(1,($B207=Substation_Info!$B$5:$B$321)*($C207=Substation_Info!$C$5:$C$321),0),MATCH(Z$4,Substation_Info!$D$4:$AU$4,0))</f>
        <v> </v>
      </c>
      <c r="AA207" s="107" t="str" cm="1">
        <f t="array" ref="AA207">INDEX(Substation_Info!$D$5:$AU$321,MATCH(1,($B207=Substation_Info!$B$5:$B$321)*($C207=Substation_Info!$C$5:$C$321),0),MATCH(AA$4,Substation_Info!$D$4:$AU$4,0))</f>
        <v> </v>
      </c>
      <c r="AB207" s="107" t="str" cm="1">
        <f t="array" ref="AB207">INDEX(Substation_Info!$D$5:$AU$321,MATCH(1,($B207=Substation_Info!$B$5:$B$321)*($C207=Substation_Info!$C$5:$C$321),0),MATCH(AB$4,Substation_Info!$D$4:$AU$4,0))</f>
        <v> </v>
      </c>
      <c r="AC207" s="107" t="str" cm="1">
        <f t="array" ref="AC207">INDEX(Substation_Info!$D$5:$AU$321,MATCH(1,($B207=Substation_Info!$B$5:$B$321)*($C207=Substation_Info!$C$5:$C$321),0),MATCH(AC$4,Substation_Info!$D$4:$AU$4,0))</f>
        <v> </v>
      </c>
      <c r="AD207" s="107" t="str" cm="1">
        <f t="array" ref="AD207">INDEX(Substation_Info!$D$5:$AU$321,MATCH(1,($B207=Substation_Info!$B$5:$B$321)*($C207=Substation_Info!$C$5:$C$321),0),MATCH(AD$4,Substation_Info!$D$4:$AU$4,0))</f>
        <v> </v>
      </c>
      <c r="AE207" s="107" t="str" cm="1">
        <f t="array" ref="AE207">INDEX(Substation_Info!$D$5:$AU$321,MATCH(1,($B207=Substation_Info!$B$5:$B$321)*($C207=Substation_Info!$C$5:$C$321),0),MATCH(AE$4,Substation_Info!$D$4:$AU$4,0))</f>
        <v> </v>
      </c>
      <c r="AF207" s="107" t="str" cm="1">
        <f t="array" ref="AF207">INDEX(Substation_Info!$D$5:$AU$321,MATCH(1,($B207=Substation_Info!$B$5:$B$321)*($C207=Substation_Info!$C$5:$C$321),0),MATCH(AF$4,Substation_Info!$D$4:$AU$4,0))</f>
        <v> </v>
      </c>
      <c r="AG207" s="107" t="str" cm="1">
        <f t="array" ref="AG207">INDEX(Substation_Info!$D$5:$AU$321,MATCH(1,($B207=Substation_Info!$B$5:$B$321)*($C207=Substation_Info!$C$5:$C$321),0),MATCH(AG$4,Substation_Info!$D$4:$AU$4,0))</f>
        <v> </v>
      </c>
      <c r="AH207" s="107" t="str" cm="1">
        <f t="array" ref="AH207">INDEX(Substation_Info!$D$5:$AU$321,MATCH(1,($B207=Substation_Info!$B$5:$B$321)*($C207=Substation_Info!$C$5:$C$321),0),MATCH(AH$4,Substation_Info!$D$4:$AU$4,0))</f>
        <v> </v>
      </c>
      <c r="AI207" s="107" t="str" cm="1">
        <f t="array" ref="AI207">INDEX(Substation_Info!$D$5:$AU$321,MATCH(1,($B207=Substation_Info!$B$5:$B$321)*($C207=Substation_Info!$C$5:$C$321),0),MATCH(AI$4,Substation_Info!$D$4:$AU$4,0))</f>
        <v> </v>
      </c>
      <c r="AJ207" s="107" t="str" cm="1">
        <f t="array" ref="AJ207">INDEX(Substation_Info!$D$5:$AU$321,MATCH(1,($B207=Substation_Info!$B$5:$B$321)*($C207=Substation_Info!$C$5:$C$321),0),MATCH(AJ$4,Substation_Info!$D$4:$AU$4,0))</f>
        <v> </v>
      </c>
      <c r="AK207" s="107" t="str" cm="1">
        <f t="array" ref="AK207">INDEX(Substation_Info!$D$5:$AU$321,MATCH(1,($B207=Substation_Info!$B$5:$B$321)*($C207=Substation_Info!$C$5:$C$321),0),MATCH(AK$4,Substation_Info!$D$4:$AU$4,0))</f>
        <v> </v>
      </c>
      <c r="AL207" s="107" t="str" cm="1">
        <f t="array" ref="AL207">INDEX(Substation_Info!$D$5:$AU$321,MATCH(1,($B207=Substation_Info!$B$5:$B$321)*($C207=Substation_Info!$C$5:$C$321),0),MATCH(AL$4,Substation_Info!$D$4:$AU$4,0))</f>
        <v> </v>
      </c>
      <c r="AM207" s="107" t="str" cm="1">
        <f t="array" ref="AM207">INDEX(Substation_Info!$D$5:$AU$321,MATCH(1,($B207=Substation_Info!$B$5:$B$321)*($C207=Substation_Info!$C$5:$C$321),0),MATCH(AM$4,Substation_Info!$D$4:$AU$4,0))</f>
        <v> </v>
      </c>
      <c r="AN207" s="107" t="str" cm="1">
        <f t="array" ref="AN207">INDEX(Substation_Info!$D$5:$AU$321,MATCH(1,($B207=Substation_Info!$B$5:$B$321)*($C207=Substation_Info!$C$5:$C$321),0),MATCH(AN$4,Substation_Info!$D$4:$AU$4,0))</f>
        <v> </v>
      </c>
      <c r="AO207" s="107" t="str" cm="1">
        <f t="array" ref="AO207">INDEX(Substation_Info!$D$5:$AU$321,MATCH(1,($B207=Substation_Info!$B$5:$B$321)*($C207=Substation_Info!$C$5:$C$321),0),MATCH(AO$4,Substation_Info!$D$4:$AU$4,0))</f>
        <v> </v>
      </c>
      <c r="AP207" s="107" t="str" cm="1">
        <f t="array" ref="AP207">INDEX(Substation_Info!$D$5:$AU$321,MATCH(1,($B207=Substation_Info!$B$5:$B$321)*($C207=Substation_Info!$C$5:$C$321),0),MATCH(AP$4,Substation_Info!$D$4:$AU$4,0))</f>
        <v> </v>
      </c>
      <c r="AQ207" s="107" t="str" cm="1">
        <f t="array" ref="AQ207">INDEX(Substation_Info!$D$5:$AU$321,MATCH(1,($B207=Substation_Info!$B$5:$B$321)*($C207=Substation_Info!$C$5:$C$321),0),MATCH(AQ$4,Substation_Info!$D$4:$AU$4,0))</f>
        <v> </v>
      </c>
      <c r="AR207" s="107" t="str" cm="1">
        <f t="array" ref="AR207">INDEX(Substation_Info!$D$5:$AU$321,MATCH(1,($B207=Substation_Info!$B$5:$B$321)*($C207=Substation_Info!$C$5:$C$321),0),MATCH(AR$4,Substation_Info!$D$4:$AU$4,0))</f>
        <v> </v>
      </c>
      <c r="AS207" s="107" t="str" cm="1">
        <f t="array" ref="AS207">INDEX(Substation_Info!$D$5:$AU$321,MATCH(1,($B207=Substation_Info!$B$5:$B$321)*($C207=Substation_Info!$C$5:$C$321),0),MATCH(AS$4,Substation_Info!$D$4:$AU$4,0))</f>
        <v> </v>
      </c>
      <c r="AT207" s="107" cm="1">
        <f t="array" ref="AT207">INDEX(Substation_Info!$D$5:$AU$321,MATCH(1,($B207=Substation_Info!$B$5:$B$321)*($C207=Substation_Info!$C$5:$C$321),0),MATCH(AT$4,Substation_Info!$D$4:$AU$4,0))</f>
        <v>1</v>
      </c>
      <c r="AU207" s="107" cm="1">
        <f t="array" ref="AU207">INDEX(Substation_Info!$D$5:$AU$321,MATCH(1,($B207=Substation_Info!$B$5:$B$321)*($C207=Substation_Info!$C$5:$C$321),0),MATCH(AU$4,Substation_Info!$D$4:$AU$4,0))</f>
        <v>1</v>
      </c>
      <c r="AV207" s="107" t="str" cm="1">
        <f t="array" ref="AV207">INDEX(Substation_Info!$D$5:$AU$321,MATCH(1,($B207=Substation_Info!$B$5:$B$321)*($C207=Substation_Info!$C$5:$C$321),0),MATCH(AV$4,Substation_Info!$D$4:$AU$4,0))</f>
        <v> </v>
      </c>
      <c r="AW207" s="107" cm="1">
        <f t="array" ref="AW207">INDEX(Substation_Info!$D$5:$AU$321,MATCH(1,($B207=Substation_Info!$B$5:$B$321)*($C207=Substation_Info!$C$5:$C$321),0),MATCH(AW$4,Substation_Info!$D$4:$AU$4,0))</f>
        <v>1</v>
      </c>
      <c r="AX207" s="107" t="str" cm="1">
        <f t="array" ref="AX207">INDEX(Substation_Info!$D$5:$AU$321,MATCH(1,($B207=Substation_Info!$B$5:$B$321)*($C207=Substation_Info!$C$5:$C$321),0),MATCH(AX$4,Substation_Info!$D$4:$AU$4,0))</f>
        <v> </v>
      </c>
      <c r="AY207" s="107" cm="1">
        <f t="array" ref="AY207">INDEX(Substation_Info!$D$5:$AU$321,MATCH(1,($B207=Substation_Info!$B$5:$B$321)*($C207=Substation_Info!$C$5:$C$321),0),MATCH(AY$4,Substation_Info!$D$4:$AU$4,0))</f>
        <v>1</v>
      </c>
      <c r="AZ207" s="107" cm="1">
        <f t="array" ref="AZ207">INDEX(Substation_Info!$D$5:$AU$321,MATCH(1,($B207=Substation_Info!$B$5:$B$321)*($C207=Substation_Info!$C$5:$C$321),0),MATCH(AZ$4,Substation_Info!$D$4:$AU$4,0))</f>
        <v>1</v>
      </c>
      <c r="BA207" s="107" t="str" cm="1">
        <f t="array" ref="BA207">INDEX(Substation_Info!$D$5:$AU$321,MATCH(1,($B207=Substation_Info!$B$5:$B$321)*($C207=Substation_Info!$C$5:$C$321),0),MATCH(BA$4,Substation_Info!$D$4:$AU$4,0))</f>
        <v> </v>
      </c>
      <c r="BB207" s="107" t="str" cm="1">
        <f t="array" ref="BB207">INDEX(Substation_Info!$D$5:$AU$321,MATCH(1,($B207=Substation_Info!$B$5:$B$321)*($C207=Substation_Info!$C$5:$C$321),0),MATCH(BB$4,Substation_Info!$D$4:$AU$4,0))</f>
        <v> </v>
      </c>
      <c r="BC207" s="107" cm="1">
        <f t="array" ref="BC207">INDEX(Substation_Info!$D$5:$AU$321,MATCH(1,($B207=Substation_Info!$B$5:$B$321)*($C207=Substation_Info!$C$5:$C$321),0),MATCH(BC$4,Substation_Info!$D$4:$AU$4,0))</f>
        <v>1</v>
      </c>
      <c r="BD207" s="107" t="str" cm="1">
        <f t="array" ref="BD207">INDEX(Substation_Info!$D$5:$AU$321,MATCH(1,($B207=Substation_Info!$B$5:$B$321)*($C207=Substation_Info!$C$5:$C$321),0),MATCH(BD$4,Substation_Info!$D$4:$AU$4,0))</f>
        <v> </v>
      </c>
      <c r="BE207" s="107" cm="1">
        <f t="array" ref="BE207">INDEX(Substation_Info!$D$5:$AU$321,MATCH(1,($B207=Substation_Info!$B$5:$B$321)*($C207=Substation_Info!$C$5:$C$321),0),MATCH(BE$4,Substation_Info!$D$4:$AU$4,0))</f>
        <v>1</v>
      </c>
      <c r="BF207" s="107" cm="1">
        <f t="array" ref="BF207">INDEX(Substation_Info!$D$5:$AU$321,MATCH(1,($B207=Substation_Info!$B$5:$B$321)*($C207=Substation_Info!$C$5:$C$321),0),MATCH(BF$4,Substation_Info!$D$4:$AU$4,0))</f>
        <v>0</v>
      </c>
      <c r="BG207" s="107" cm="1">
        <f t="array" ref="BG207">INDEX(Substation_Info!$D$5:$AU$321,MATCH(1,($B207=Substation_Info!$B$5:$B$321)*($C207=Substation_Info!$C$5:$C$321),0),MATCH(BG$4,Substation_Info!$D$4:$AU$4,0))</f>
        <v>0</v>
      </c>
      <c r="BH207" s="107" cm="1">
        <f t="array" ref="BH207">INDEX(Substation_Info!$D$5:$AU$321,MATCH(1,($B207=Substation_Info!$B$5:$B$321)*($C207=Substation_Info!$C$5:$C$321),0),MATCH(BH$4,Substation_Info!$D$4:$AU$4,0))</f>
        <v>0</v>
      </c>
      <c r="BI207" t="str" cm="1">
        <f t="array" ref="BI207">INDEX(Substation_Info!$AV$5:$BB$321,MATCH(1,($B207=Substation_Info!$B$5:$B$321)*($C207=Substation_Info!$C$5:$C$321),0),MATCH(BI$4,Substation_Info!$AV$4:$BB$4,0))</f>
        <v>Southern_PGAE_Li_Battery</v>
      </c>
      <c r="BJ207" t="str" cm="1">
        <f t="array" ref="BJ207">INDEX(Substation_Info!$AV$5:$BB$321,MATCH(1,($B207=Substation_Info!$B$5:$B$321)*($C207=Substation_Info!$C$5:$C$321),0),MATCH(BJ$4,Substation_Info!$AV$4:$BB$4,0))</f>
        <v>Southern_PGAE_Solar</v>
      </c>
      <c r="BK207" cm="1">
        <f t="array" ref="BK207">INDEX(Substation_Info!$AV$5:$BB$321,MATCH(1,($B207=Substation_Info!$B$5:$B$321)*($C207=Substation_Info!$C$5:$C$321),0),MATCH(BK$4,Substation_Info!$AV$4:$BB$4,0))</f>
        <v>0</v>
      </c>
      <c r="BL207" cm="1">
        <f t="array" ref="BL207">INDEX(Substation_Info!$AV$5:$BB$321,MATCH(1,($B207=Substation_Info!$B$5:$B$321)*($C207=Substation_Info!$C$5:$C$321),0),MATCH(BL$4,Substation_Info!$AV$4:$BB$4,0))</f>
        <v>0</v>
      </c>
      <c r="BM207" cm="1">
        <f t="array" ref="BM207">INDEX(Substation_Info!$AV$5:$BB$321,MATCH(1,($B207=Substation_Info!$B$5:$B$321)*($C207=Substation_Info!$C$5:$C$321),0),MATCH(BM$4,Substation_Info!$AV$4:$BB$4,0))</f>
        <v>0</v>
      </c>
      <c r="BN207" cm="1">
        <f t="array" ref="BN207">INDEX(Substation_Info!$AV$5:$BB$321,MATCH(1,($B207=Substation_Info!$B$5:$B$321)*($C207=Substation_Info!$C$5:$C$321),0),MATCH(BN$4,Substation_Info!$AV$4:$BB$4,0))</f>
        <v>0</v>
      </c>
      <c r="BO207" cm="1">
        <f t="array" ref="BO207">INDEX(Substation_Info!$AV$5:$BB$321,MATCH(1,($B207=Substation_Info!$B$5:$B$321)*($C207=Substation_Info!$C$5:$C$321),0),MATCH(BO$4,Substation_Info!$AV$4:$BB$4,0))</f>
        <v>0</v>
      </c>
    </row>
    <row r="208" spans="1:67" x14ac:dyDescent="0.25">
      <c r="A208" s="6" t="str">
        <f>Substation_Info!A208</f>
        <v>SCE Northern Area</v>
      </c>
      <c r="B208" s="6" t="str">
        <f>Substation_Info!B208</f>
        <v xml:space="preserve">Pardee </v>
      </c>
      <c r="C208" s="6">
        <f>Substation_Info!C208</f>
        <v>230</v>
      </c>
      <c r="D208" cm="1">
        <f t="array" ref="D208">INDEX(Res_Add_forSens!$AD$5:$AP$340,MATCH(1,($B208=Res_Add_forSens!$B$5:$B$340)*($C208=Res_Add_forSens!$C$5:$C$340),0),MATCH(1,(D$4=Res_Add_forSens!$AD$4:$AP$4)*(D$3=Res_Add_forSens!$AD$3:$AP$3),0))</f>
        <v>0</v>
      </c>
      <c r="E208" cm="1">
        <f t="array" ref="E208">INDEX(Res_Add_forSens!$AD$5:$AP$340,MATCH(1,($B208=Res_Add_forSens!$B$5:$B$340)*($C208=Res_Add_forSens!$C$5:$C$340),0),MATCH(1,(E$4=Res_Add_forSens!$AD$4:$AP$4)*(E$3=Res_Add_forSens!$AD$3:$AP$3),0))</f>
        <v>0</v>
      </c>
      <c r="F208" cm="1">
        <f t="array" ref="F208">INDEX(Res_Add_forSens!$AD$5:$AP$340,MATCH(1,($B208=Res_Add_forSens!$B$5:$B$340)*($C208=Res_Add_forSens!$C$5:$C$340),0),MATCH(1,(F$4=Res_Add_forSens!$AD$4:$AP$4)*(F$3=Res_Add_forSens!$AD$3:$AP$3),0))</f>
        <v>0</v>
      </c>
      <c r="G208" cm="1">
        <f t="array" ref="G208">INDEX(Res_Add_forSens!$AD$5:$AP$340,MATCH(1,($B208=Res_Add_forSens!$B$5:$B$340)*($C208=Res_Add_forSens!$C$5:$C$340),0),MATCH(1,(G$4=Res_Add_forSens!$AD$4:$AP$4)*(G$3=Res_Add_forSens!$AD$3:$AP$3),0))</f>
        <v>0</v>
      </c>
      <c r="H208" cm="1">
        <f t="array" ref="H208">INDEX(Res_Add_forSens!$AD$5:$AP$340,MATCH(1,($B208=Res_Add_forSens!$B$5:$B$340)*($C208=Res_Add_forSens!$C$5:$C$340),0),MATCH(1,(H$4=Res_Add_forSens!$AD$4:$AP$4)*(H$3=Res_Add_forSens!$AD$3:$AP$3),0))</f>
        <v>0</v>
      </c>
      <c r="I208" cm="1">
        <f t="array" ref="I208">INDEX(Res_Add_forSens!$AD$5:$AP$340,MATCH(1,($B208=Res_Add_forSens!$B$5:$B$340)*($C208=Res_Add_forSens!$C$5:$C$340),0),MATCH(1,(I$4=Res_Add_forSens!$AD$4:$AP$4)*(I$3=Res_Add_forSens!$AD$3:$AP$3),0))</f>
        <v>0</v>
      </c>
      <c r="J208" cm="1">
        <f t="array" ref="J208">INDEX(Res_Add_forSens!$AD$5:$AP$340,MATCH(1,($B208=Res_Add_forSens!$B$5:$B$340)*($C208=Res_Add_forSens!$C$5:$C$340),0),MATCH(1,(J$4=Res_Add_forSens!$AD$4:$AP$4)*(J$3=Res_Add_forSens!$AD$3:$AP$3),0))</f>
        <v>0</v>
      </c>
      <c r="K208" cm="1">
        <f t="array" ref="K208">INDEX(Res_Add_forSens!$AD$5:$AP$340,MATCH(1,($B208=Res_Add_forSens!$B$5:$B$340)*($C208=Res_Add_forSens!$C$5:$C$340),0),MATCH(1,(K$4=Res_Add_forSens!$AD$4:$AP$4)*(K$3=Res_Add_forSens!$AD$3:$AP$3),0))</f>
        <v>0</v>
      </c>
      <c r="L208" cm="1">
        <f t="array" ref="L208">INDEX(Res_Add_forSens!$AD$5:$AP$340,MATCH(1,($B208=Res_Add_forSens!$B$5:$B$340)*($C208=Res_Add_forSens!$C$5:$C$340),0),MATCH(1,(L$4=Res_Add_forSens!$AD$4:$AP$4)*(L$3=Res_Add_forSens!$AD$3:$AP$3),0))</f>
        <v>0</v>
      </c>
      <c r="M208" cm="1">
        <f t="array" ref="M208">INDEX(Res_Add_forSens!$AD$5:$AP$340,MATCH(1,($B208=Res_Add_forSens!$B$5:$B$340)*($C208=Res_Add_forSens!$C$5:$C$340),0),MATCH(1,(M$4=Res_Add_forSens!$AD$4:$AP$4)*(M$3=Res_Add_forSens!$AD$3:$AP$3),0))</f>
        <v>0</v>
      </c>
      <c r="N208" cm="1">
        <f t="array" ref="N208">INDEX(Res_Add_forSens!$AD$5:$AP$340,MATCH(1,($B208=Res_Add_forSens!$B$5:$B$340)*($C208=Res_Add_forSens!$C$5:$C$340),0),MATCH(1,(N$4=Res_Add_forSens!$AD$4:$AP$4)*(N$3=Res_Add_forSens!$AD$3:$AP$3),0))</f>
        <v>0</v>
      </c>
      <c r="O208" cm="1">
        <f t="array" ref="O208">INDEX(Res_Add_forSens!$AD$5:$AP$340,MATCH(1,($B208=Res_Add_forSens!$B$5:$B$340)*($C208=Res_Add_forSens!$C$5:$C$340),0),MATCH(1,(O$4=Res_Add_forSens!$AD$4:$AP$4)*(O$3=Res_Add_forSens!$AD$3:$AP$3),0))</f>
        <v>0</v>
      </c>
      <c r="P208" cm="1">
        <f t="array" ref="P208">INDEX(Res_Add_forSens!$AD$5:$AP$340,MATCH(1,($B208=Res_Add_forSens!$B$5:$B$340)*($C208=Res_Add_forSens!$C$5:$C$340),0),MATCH(1,(P$4=Res_Add_forSens!$AD$4:$AP$4)*(P$3=Res_Add_forSens!$AD$3:$AP$3),0))</f>
        <v>0</v>
      </c>
      <c r="Q208" s="107" t="str" cm="1">
        <f t="array" ref="Q208">INDEX(Substation_Info!$D$5:$AU$321,MATCH(1,($B208=Substation_Info!$B$5:$B$321)*($C208=Substation_Info!$C$5:$C$321),0),MATCH(Q$4,Substation_Info!$D$4:$AU$4,0))</f>
        <v> </v>
      </c>
      <c r="R208" s="107" t="str" cm="1">
        <f t="array" ref="R208">INDEX(Substation_Info!$D$5:$AU$321,MATCH(1,($B208=Substation_Info!$B$5:$B$321)*($C208=Substation_Info!$C$5:$C$321),0),MATCH(R$4,Substation_Info!$D$4:$AU$4,0))</f>
        <v> </v>
      </c>
      <c r="S208" s="107" t="str" cm="1">
        <f t="array" ref="S208">INDEX(Substation_Info!$D$5:$AU$321,MATCH(1,($B208=Substation_Info!$B$5:$B$321)*($C208=Substation_Info!$C$5:$C$321),0),MATCH(S$4,Substation_Info!$D$4:$AU$4,0))</f>
        <v> </v>
      </c>
      <c r="T208" s="107" cm="1">
        <f t="array" ref="T208">INDEX(Substation_Info!$D$5:$AU$321,MATCH(1,($B208=Substation_Info!$B$5:$B$321)*($C208=Substation_Info!$C$5:$C$321),0),MATCH(T$4,Substation_Info!$D$4:$AU$4,0))</f>
        <v>1</v>
      </c>
      <c r="U208" s="107" t="str" cm="1">
        <f t="array" ref="U208">INDEX(Substation_Info!$D$5:$AU$321,MATCH(1,($B208=Substation_Info!$B$5:$B$321)*($C208=Substation_Info!$C$5:$C$321),0),MATCH(U$4,Substation_Info!$D$4:$AU$4,0))</f>
        <v> </v>
      </c>
      <c r="V208" s="107" t="str" cm="1">
        <f t="array" ref="V208">INDEX(Substation_Info!$D$5:$AU$321,MATCH(1,($B208=Substation_Info!$B$5:$B$321)*($C208=Substation_Info!$C$5:$C$321),0),MATCH(V$4,Substation_Info!$D$4:$AU$4,0))</f>
        <v> </v>
      </c>
      <c r="W208" s="107" t="str" cm="1">
        <f t="array" ref="W208">INDEX(Substation_Info!$D$5:$AU$321,MATCH(1,($B208=Substation_Info!$B$5:$B$321)*($C208=Substation_Info!$C$5:$C$321),0),MATCH(W$4,Substation_Info!$D$4:$AU$4,0))</f>
        <v> </v>
      </c>
      <c r="X208" s="107" t="str" cm="1">
        <f t="array" ref="X208">INDEX(Substation_Info!$D$5:$AU$321,MATCH(1,($B208=Substation_Info!$B$5:$B$321)*($C208=Substation_Info!$C$5:$C$321),0),MATCH(X$4,Substation_Info!$D$4:$AU$4,0))</f>
        <v> </v>
      </c>
      <c r="Y208" s="107" t="str" cm="1">
        <f t="array" ref="Y208">INDEX(Substation_Info!$D$5:$AU$321,MATCH(1,($B208=Substation_Info!$B$5:$B$321)*($C208=Substation_Info!$C$5:$C$321),0),MATCH(Y$4,Substation_Info!$D$4:$AU$4,0))</f>
        <v> </v>
      </c>
      <c r="Z208" s="107" t="str" cm="1">
        <f t="array" ref="Z208">INDEX(Substation_Info!$D$5:$AU$321,MATCH(1,($B208=Substation_Info!$B$5:$B$321)*($C208=Substation_Info!$C$5:$C$321),0),MATCH(Z$4,Substation_Info!$D$4:$AU$4,0))</f>
        <v> </v>
      </c>
      <c r="AA208" s="107" t="str" cm="1">
        <f t="array" ref="AA208">INDEX(Substation_Info!$D$5:$AU$321,MATCH(1,($B208=Substation_Info!$B$5:$B$321)*($C208=Substation_Info!$C$5:$C$321),0),MATCH(AA$4,Substation_Info!$D$4:$AU$4,0))</f>
        <v> </v>
      </c>
      <c r="AB208" s="107" t="str" cm="1">
        <f t="array" ref="AB208">INDEX(Substation_Info!$D$5:$AU$321,MATCH(1,($B208=Substation_Info!$B$5:$B$321)*($C208=Substation_Info!$C$5:$C$321),0),MATCH(AB$4,Substation_Info!$D$4:$AU$4,0))</f>
        <v> </v>
      </c>
      <c r="AC208" s="107" t="str" cm="1">
        <f t="array" ref="AC208">INDEX(Substation_Info!$D$5:$AU$321,MATCH(1,($B208=Substation_Info!$B$5:$B$321)*($C208=Substation_Info!$C$5:$C$321),0),MATCH(AC$4,Substation_Info!$D$4:$AU$4,0))</f>
        <v> </v>
      </c>
      <c r="AD208" s="107" t="str" cm="1">
        <f t="array" ref="AD208">INDEX(Substation_Info!$D$5:$AU$321,MATCH(1,($B208=Substation_Info!$B$5:$B$321)*($C208=Substation_Info!$C$5:$C$321),0),MATCH(AD$4,Substation_Info!$D$4:$AU$4,0))</f>
        <v> </v>
      </c>
      <c r="AE208" s="107" t="str" cm="1">
        <f t="array" ref="AE208">INDEX(Substation_Info!$D$5:$AU$321,MATCH(1,($B208=Substation_Info!$B$5:$B$321)*($C208=Substation_Info!$C$5:$C$321),0),MATCH(AE$4,Substation_Info!$D$4:$AU$4,0))</f>
        <v> </v>
      </c>
      <c r="AF208" s="107" t="str" cm="1">
        <f t="array" ref="AF208">INDEX(Substation_Info!$D$5:$AU$321,MATCH(1,($B208=Substation_Info!$B$5:$B$321)*($C208=Substation_Info!$C$5:$C$321),0),MATCH(AF$4,Substation_Info!$D$4:$AU$4,0))</f>
        <v> </v>
      </c>
      <c r="AG208" s="107" t="str" cm="1">
        <f t="array" ref="AG208">INDEX(Substation_Info!$D$5:$AU$321,MATCH(1,($B208=Substation_Info!$B$5:$B$321)*($C208=Substation_Info!$C$5:$C$321),0),MATCH(AG$4,Substation_Info!$D$4:$AU$4,0))</f>
        <v> </v>
      </c>
      <c r="AH208" s="107" t="str" cm="1">
        <f t="array" ref="AH208">INDEX(Substation_Info!$D$5:$AU$321,MATCH(1,($B208=Substation_Info!$B$5:$B$321)*($C208=Substation_Info!$C$5:$C$321),0),MATCH(AH$4,Substation_Info!$D$4:$AU$4,0))</f>
        <v> </v>
      </c>
      <c r="AI208" s="107" t="str" cm="1">
        <f t="array" ref="AI208">INDEX(Substation_Info!$D$5:$AU$321,MATCH(1,($B208=Substation_Info!$B$5:$B$321)*($C208=Substation_Info!$C$5:$C$321),0),MATCH(AI$4,Substation_Info!$D$4:$AU$4,0))</f>
        <v> </v>
      </c>
      <c r="AJ208" s="107" t="str" cm="1">
        <f t="array" ref="AJ208">INDEX(Substation_Info!$D$5:$AU$321,MATCH(1,($B208=Substation_Info!$B$5:$B$321)*($C208=Substation_Info!$C$5:$C$321),0),MATCH(AJ$4,Substation_Info!$D$4:$AU$4,0))</f>
        <v> </v>
      </c>
      <c r="AK208" s="107" t="str" cm="1">
        <f t="array" ref="AK208">INDEX(Substation_Info!$D$5:$AU$321,MATCH(1,($B208=Substation_Info!$B$5:$B$321)*($C208=Substation_Info!$C$5:$C$321),0),MATCH(AK$4,Substation_Info!$D$4:$AU$4,0))</f>
        <v> </v>
      </c>
      <c r="AL208" s="107" t="str" cm="1">
        <f t="array" ref="AL208">INDEX(Substation_Info!$D$5:$AU$321,MATCH(1,($B208=Substation_Info!$B$5:$B$321)*($C208=Substation_Info!$C$5:$C$321),0),MATCH(AL$4,Substation_Info!$D$4:$AU$4,0))</f>
        <v> </v>
      </c>
      <c r="AM208" s="107" t="str" cm="1">
        <f t="array" ref="AM208">INDEX(Substation_Info!$D$5:$AU$321,MATCH(1,($B208=Substation_Info!$B$5:$B$321)*($C208=Substation_Info!$C$5:$C$321),0),MATCH(AM$4,Substation_Info!$D$4:$AU$4,0))</f>
        <v> </v>
      </c>
      <c r="AN208" s="107" t="str" cm="1">
        <f t="array" ref="AN208">INDEX(Substation_Info!$D$5:$AU$321,MATCH(1,($B208=Substation_Info!$B$5:$B$321)*($C208=Substation_Info!$C$5:$C$321),0),MATCH(AN$4,Substation_Info!$D$4:$AU$4,0))</f>
        <v> </v>
      </c>
      <c r="AO208" s="107" t="str" cm="1">
        <f t="array" ref="AO208">INDEX(Substation_Info!$D$5:$AU$321,MATCH(1,($B208=Substation_Info!$B$5:$B$321)*($C208=Substation_Info!$C$5:$C$321),0),MATCH(AO$4,Substation_Info!$D$4:$AU$4,0))</f>
        <v> </v>
      </c>
      <c r="AP208" s="107" t="str" cm="1">
        <f t="array" ref="AP208">INDEX(Substation_Info!$D$5:$AU$321,MATCH(1,($B208=Substation_Info!$B$5:$B$321)*($C208=Substation_Info!$C$5:$C$321),0),MATCH(AP$4,Substation_Info!$D$4:$AU$4,0))</f>
        <v> </v>
      </c>
      <c r="AQ208" s="107" t="str" cm="1">
        <f t="array" ref="AQ208">INDEX(Substation_Info!$D$5:$AU$321,MATCH(1,($B208=Substation_Info!$B$5:$B$321)*($C208=Substation_Info!$C$5:$C$321),0),MATCH(AQ$4,Substation_Info!$D$4:$AU$4,0))</f>
        <v> </v>
      </c>
      <c r="AR208" s="107" t="str" cm="1">
        <f t="array" ref="AR208">INDEX(Substation_Info!$D$5:$AU$321,MATCH(1,($B208=Substation_Info!$B$5:$B$321)*($C208=Substation_Info!$C$5:$C$321),0),MATCH(AR$4,Substation_Info!$D$4:$AU$4,0))</f>
        <v> </v>
      </c>
      <c r="AS208" s="107" t="str" cm="1">
        <f t="array" ref="AS208">INDEX(Substation_Info!$D$5:$AU$321,MATCH(1,($B208=Substation_Info!$B$5:$B$321)*($C208=Substation_Info!$C$5:$C$321),0),MATCH(AS$4,Substation_Info!$D$4:$AU$4,0))</f>
        <v> </v>
      </c>
      <c r="AT208" s="107" t="str" cm="1">
        <f t="array" ref="AT208">INDEX(Substation_Info!$D$5:$AU$321,MATCH(1,($B208=Substation_Info!$B$5:$B$321)*($C208=Substation_Info!$C$5:$C$321),0),MATCH(AT$4,Substation_Info!$D$4:$AU$4,0))</f>
        <v> </v>
      </c>
      <c r="AU208" s="107" t="str" cm="1">
        <f t="array" ref="AU208">INDEX(Substation_Info!$D$5:$AU$321,MATCH(1,($B208=Substation_Info!$B$5:$B$321)*($C208=Substation_Info!$C$5:$C$321),0),MATCH(AU$4,Substation_Info!$D$4:$AU$4,0))</f>
        <v> </v>
      </c>
      <c r="AV208" s="107" t="str" cm="1">
        <f t="array" ref="AV208">INDEX(Substation_Info!$D$5:$AU$321,MATCH(1,($B208=Substation_Info!$B$5:$B$321)*($C208=Substation_Info!$C$5:$C$321),0),MATCH(AV$4,Substation_Info!$D$4:$AU$4,0))</f>
        <v> </v>
      </c>
      <c r="AW208" s="107" t="str" cm="1">
        <f t="array" ref="AW208">INDEX(Substation_Info!$D$5:$AU$321,MATCH(1,($B208=Substation_Info!$B$5:$B$321)*($C208=Substation_Info!$C$5:$C$321),0),MATCH(AW$4,Substation_Info!$D$4:$AU$4,0))</f>
        <v> </v>
      </c>
      <c r="AX208" s="107" t="str" cm="1">
        <f t="array" ref="AX208">INDEX(Substation_Info!$D$5:$AU$321,MATCH(1,($B208=Substation_Info!$B$5:$B$321)*($C208=Substation_Info!$C$5:$C$321),0),MATCH(AX$4,Substation_Info!$D$4:$AU$4,0))</f>
        <v> </v>
      </c>
      <c r="AY208" s="107" t="str" cm="1">
        <f t="array" ref="AY208">INDEX(Substation_Info!$D$5:$AU$321,MATCH(1,($B208=Substation_Info!$B$5:$B$321)*($C208=Substation_Info!$C$5:$C$321),0),MATCH(AY$4,Substation_Info!$D$4:$AU$4,0))</f>
        <v> </v>
      </c>
      <c r="AZ208" s="107" t="str" cm="1">
        <f t="array" ref="AZ208">INDEX(Substation_Info!$D$5:$AU$321,MATCH(1,($B208=Substation_Info!$B$5:$B$321)*($C208=Substation_Info!$C$5:$C$321),0),MATCH(AZ$4,Substation_Info!$D$4:$AU$4,0))</f>
        <v> </v>
      </c>
      <c r="BA208" s="107" t="str" cm="1">
        <f t="array" ref="BA208">INDEX(Substation_Info!$D$5:$AU$321,MATCH(1,($B208=Substation_Info!$B$5:$B$321)*($C208=Substation_Info!$C$5:$C$321),0),MATCH(BA$4,Substation_Info!$D$4:$AU$4,0))</f>
        <v> </v>
      </c>
      <c r="BB208" s="107" t="str" cm="1">
        <f t="array" ref="BB208">INDEX(Substation_Info!$D$5:$AU$321,MATCH(1,($B208=Substation_Info!$B$5:$B$321)*($C208=Substation_Info!$C$5:$C$321),0),MATCH(BB$4,Substation_Info!$D$4:$AU$4,0))</f>
        <v> </v>
      </c>
      <c r="BC208" s="107" t="str" cm="1">
        <f t="array" ref="BC208">INDEX(Substation_Info!$D$5:$AU$321,MATCH(1,($B208=Substation_Info!$B$5:$B$321)*($C208=Substation_Info!$C$5:$C$321),0),MATCH(BC$4,Substation_Info!$D$4:$AU$4,0))</f>
        <v> </v>
      </c>
      <c r="BD208" s="107" t="str" cm="1">
        <f t="array" ref="BD208">INDEX(Substation_Info!$D$5:$AU$321,MATCH(1,($B208=Substation_Info!$B$5:$B$321)*($C208=Substation_Info!$C$5:$C$321),0),MATCH(BD$4,Substation_Info!$D$4:$AU$4,0))</f>
        <v> </v>
      </c>
      <c r="BE208" s="107" t="str" cm="1">
        <f t="array" ref="BE208">INDEX(Substation_Info!$D$5:$AU$321,MATCH(1,($B208=Substation_Info!$B$5:$B$321)*($C208=Substation_Info!$C$5:$C$321),0),MATCH(BE$4,Substation_Info!$D$4:$AU$4,0))</f>
        <v> </v>
      </c>
      <c r="BF208" s="107" cm="1">
        <f t="array" ref="BF208">INDEX(Substation_Info!$D$5:$AU$321,MATCH(1,($B208=Substation_Info!$B$5:$B$321)*($C208=Substation_Info!$C$5:$C$321),0),MATCH(BF$4,Substation_Info!$D$4:$AU$4,0))</f>
        <v>0</v>
      </c>
      <c r="BG208" s="107" cm="1">
        <f t="array" ref="BG208">INDEX(Substation_Info!$D$5:$AU$321,MATCH(1,($B208=Substation_Info!$B$5:$B$321)*($C208=Substation_Info!$C$5:$C$321),0),MATCH(BG$4,Substation_Info!$D$4:$AU$4,0))</f>
        <v>0</v>
      </c>
      <c r="BH208" s="107" cm="1">
        <f t="array" ref="BH208">INDEX(Substation_Info!$D$5:$AU$321,MATCH(1,($B208=Substation_Info!$B$5:$B$321)*($C208=Substation_Info!$C$5:$C$321),0),MATCH(BH$4,Substation_Info!$D$4:$AU$4,0))</f>
        <v>0</v>
      </c>
      <c r="BI208" t="str" cm="1">
        <f t="array" ref="BI208">INDEX(Substation_Info!$AV$5:$BB$321,MATCH(1,($B208=Substation_Info!$B$5:$B$321)*($C208=Substation_Info!$C$5:$C$321),0),MATCH(BI$4,Substation_Info!$AV$4:$BB$4,0))</f>
        <v>Greater_LA_Li_Battery</v>
      </c>
      <c r="BJ208" t="str" cm="1">
        <f t="array" ref="BJ208">INDEX(Substation_Info!$AV$5:$BB$321,MATCH(1,($B208=Substation_Info!$B$5:$B$321)*($C208=Substation_Info!$C$5:$C$321),0),MATCH(BJ$4,Substation_Info!$AV$4:$BB$4,0))</f>
        <v>Greater_LA_Solar</v>
      </c>
      <c r="BK208" cm="1">
        <f t="array" ref="BK208">INDEX(Substation_Info!$AV$5:$BB$321,MATCH(1,($B208=Substation_Info!$B$5:$B$321)*($C208=Substation_Info!$C$5:$C$321),0),MATCH(BK$4,Substation_Info!$AV$4:$BB$4,0))</f>
        <v>0</v>
      </c>
      <c r="BL208" cm="1">
        <f t="array" ref="BL208">INDEX(Substation_Info!$AV$5:$BB$321,MATCH(1,($B208=Substation_Info!$B$5:$B$321)*($C208=Substation_Info!$C$5:$C$321),0),MATCH(BL$4,Substation_Info!$AV$4:$BB$4,0))</f>
        <v>0</v>
      </c>
      <c r="BM208" cm="1">
        <f t="array" ref="BM208">INDEX(Substation_Info!$AV$5:$BB$321,MATCH(1,($B208=Substation_Info!$B$5:$B$321)*($C208=Substation_Info!$C$5:$C$321),0),MATCH(BM$4,Substation_Info!$AV$4:$BB$4,0))</f>
        <v>0</v>
      </c>
      <c r="BN208" cm="1">
        <f t="array" ref="BN208">INDEX(Substation_Info!$AV$5:$BB$321,MATCH(1,($B208=Substation_Info!$B$5:$B$321)*($C208=Substation_Info!$C$5:$C$321),0),MATCH(BN$4,Substation_Info!$AV$4:$BB$4,0))</f>
        <v>0</v>
      </c>
      <c r="BO208" cm="1">
        <f t="array" ref="BO208">INDEX(Substation_Info!$AV$5:$BB$321,MATCH(1,($B208=Substation_Info!$B$5:$B$321)*($C208=Substation_Info!$C$5:$C$321),0),MATCH(BO$4,Substation_Info!$AV$4:$BB$4,0))</f>
        <v>0</v>
      </c>
    </row>
    <row r="209" spans="1:67" x14ac:dyDescent="0.25">
      <c r="A209" s="6" t="str">
        <f>Substation_Info!A209</f>
        <v>SCE Northern Area</v>
      </c>
      <c r="B209" s="6" t="str">
        <f>Substation_Info!B209</f>
        <v>Pastoria</v>
      </c>
      <c r="C209" s="6">
        <f>Substation_Info!C209</f>
        <v>230</v>
      </c>
      <c r="D209" cm="1">
        <f t="array" ref="D209">INDEX(Res_Add_forSens!$AD$5:$AP$340,MATCH(1,($B209=Res_Add_forSens!$B$5:$B$340)*($C209=Res_Add_forSens!$C$5:$C$340),0),MATCH(1,(D$4=Res_Add_forSens!$AD$4:$AP$4)*(D$3=Res_Add_forSens!$AD$3:$AP$3),0))</f>
        <v>0</v>
      </c>
      <c r="E209" cm="1">
        <f t="array" ref="E209">INDEX(Res_Add_forSens!$AD$5:$AP$340,MATCH(1,($B209=Res_Add_forSens!$B$5:$B$340)*($C209=Res_Add_forSens!$C$5:$C$340),0),MATCH(1,(E$4=Res_Add_forSens!$AD$4:$AP$4)*(E$3=Res_Add_forSens!$AD$3:$AP$3),0))</f>
        <v>0</v>
      </c>
      <c r="F209" cm="1">
        <f t="array" ref="F209">INDEX(Res_Add_forSens!$AD$5:$AP$340,MATCH(1,($B209=Res_Add_forSens!$B$5:$B$340)*($C209=Res_Add_forSens!$C$5:$C$340),0),MATCH(1,(F$4=Res_Add_forSens!$AD$4:$AP$4)*(F$3=Res_Add_forSens!$AD$3:$AP$3),0))</f>
        <v>0</v>
      </c>
      <c r="G209" cm="1">
        <f t="array" ref="G209">INDEX(Res_Add_forSens!$AD$5:$AP$340,MATCH(1,($B209=Res_Add_forSens!$B$5:$B$340)*($C209=Res_Add_forSens!$C$5:$C$340),0),MATCH(1,(G$4=Res_Add_forSens!$AD$4:$AP$4)*(G$3=Res_Add_forSens!$AD$3:$AP$3),0))</f>
        <v>0</v>
      </c>
      <c r="H209" cm="1">
        <f t="array" ref="H209">INDEX(Res_Add_forSens!$AD$5:$AP$340,MATCH(1,($B209=Res_Add_forSens!$B$5:$B$340)*($C209=Res_Add_forSens!$C$5:$C$340),0),MATCH(1,(H$4=Res_Add_forSens!$AD$4:$AP$4)*(H$3=Res_Add_forSens!$AD$3:$AP$3),0))</f>
        <v>0</v>
      </c>
      <c r="I209" cm="1">
        <f t="array" ref="I209">INDEX(Res_Add_forSens!$AD$5:$AP$340,MATCH(1,($B209=Res_Add_forSens!$B$5:$B$340)*($C209=Res_Add_forSens!$C$5:$C$340),0),MATCH(1,(I$4=Res_Add_forSens!$AD$4:$AP$4)*(I$3=Res_Add_forSens!$AD$3:$AP$3),0))</f>
        <v>0</v>
      </c>
      <c r="J209" cm="1">
        <f t="array" ref="J209">INDEX(Res_Add_forSens!$AD$5:$AP$340,MATCH(1,($B209=Res_Add_forSens!$B$5:$B$340)*($C209=Res_Add_forSens!$C$5:$C$340),0),MATCH(1,(J$4=Res_Add_forSens!$AD$4:$AP$4)*(J$3=Res_Add_forSens!$AD$3:$AP$3),0))</f>
        <v>0</v>
      </c>
      <c r="K209" cm="1">
        <f t="array" ref="K209">INDEX(Res_Add_forSens!$AD$5:$AP$340,MATCH(1,($B209=Res_Add_forSens!$B$5:$B$340)*($C209=Res_Add_forSens!$C$5:$C$340),0),MATCH(1,(K$4=Res_Add_forSens!$AD$4:$AP$4)*(K$3=Res_Add_forSens!$AD$3:$AP$3),0))</f>
        <v>0</v>
      </c>
      <c r="L209" cm="1">
        <f t="array" ref="L209">INDEX(Res_Add_forSens!$AD$5:$AP$340,MATCH(1,($B209=Res_Add_forSens!$B$5:$B$340)*($C209=Res_Add_forSens!$C$5:$C$340),0),MATCH(1,(L$4=Res_Add_forSens!$AD$4:$AP$4)*(L$3=Res_Add_forSens!$AD$3:$AP$3),0))</f>
        <v>0</v>
      </c>
      <c r="M209" cm="1">
        <f t="array" ref="M209">INDEX(Res_Add_forSens!$AD$5:$AP$340,MATCH(1,($B209=Res_Add_forSens!$B$5:$B$340)*($C209=Res_Add_forSens!$C$5:$C$340),0),MATCH(1,(M$4=Res_Add_forSens!$AD$4:$AP$4)*(M$3=Res_Add_forSens!$AD$3:$AP$3),0))</f>
        <v>0</v>
      </c>
      <c r="N209" cm="1">
        <f t="array" ref="N209">INDEX(Res_Add_forSens!$AD$5:$AP$340,MATCH(1,($B209=Res_Add_forSens!$B$5:$B$340)*($C209=Res_Add_forSens!$C$5:$C$340),0),MATCH(1,(N$4=Res_Add_forSens!$AD$4:$AP$4)*(N$3=Res_Add_forSens!$AD$3:$AP$3),0))</f>
        <v>106.875</v>
      </c>
      <c r="O209" cm="1">
        <f t="array" ref="O209">INDEX(Res_Add_forSens!$AD$5:$AP$340,MATCH(1,($B209=Res_Add_forSens!$B$5:$B$340)*($C209=Res_Add_forSens!$C$5:$C$340),0),MATCH(1,(O$4=Res_Add_forSens!$AD$4:$AP$4)*(O$3=Res_Add_forSens!$AD$3:$AP$3),0))</f>
        <v>80</v>
      </c>
      <c r="P209" cm="1">
        <f t="array" ref="P209">INDEX(Res_Add_forSens!$AD$5:$AP$340,MATCH(1,($B209=Res_Add_forSens!$B$5:$B$340)*($C209=Res_Add_forSens!$C$5:$C$340),0),MATCH(1,(P$4=Res_Add_forSens!$AD$4:$AP$4)*(P$3=Res_Add_forSens!$AD$3:$AP$3),0))</f>
        <v>0</v>
      </c>
      <c r="Q209" s="107" cm="1">
        <f t="array" ref="Q209">INDEX(Substation_Info!$D$5:$AU$321,MATCH(1,($B209=Substation_Info!$B$5:$B$321)*($C209=Substation_Info!$C$5:$C$321),0),MATCH(Q$4,Substation_Info!$D$4:$AU$4,0))</f>
        <v>1</v>
      </c>
      <c r="R209" s="107" t="str" cm="1">
        <f t="array" ref="R209">INDEX(Substation_Info!$D$5:$AU$321,MATCH(1,($B209=Substation_Info!$B$5:$B$321)*($C209=Substation_Info!$C$5:$C$321),0),MATCH(R$4,Substation_Info!$D$4:$AU$4,0))</f>
        <v> </v>
      </c>
      <c r="S209" s="107" cm="1">
        <f t="array" ref="S209">INDEX(Substation_Info!$D$5:$AU$321,MATCH(1,($B209=Substation_Info!$B$5:$B$321)*($C209=Substation_Info!$C$5:$C$321),0),MATCH(S$4,Substation_Info!$D$4:$AU$4,0))</f>
        <v>1</v>
      </c>
      <c r="T209" s="107" cm="1">
        <f t="array" ref="T209">INDEX(Substation_Info!$D$5:$AU$321,MATCH(1,($B209=Substation_Info!$B$5:$B$321)*($C209=Substation_Info!$C$5:$C$321),0),MATCH(T$4,Substation_Info!$D$4:$AU$4,0))</f>
        <v>1</v>
      </c>
      <c r="U209" s="107" t="str" cm="1">
        <f t="array" ref="U209">INDEX(Substation_Info!$D$5:$AU$321,MATCH(1,($B209=Substation_Info!$B$5:$B$321)*($C209=Substation_Info!$C$5:$C$321),0),MATCH(U$4,Substation_Info!$D$4:$AU$4,0))</f>
        <v> </v>
      </c>
      <c r="V209" s="107" t="str" cm="1">
        <f t="array" ref="V209">INDEX(Substation_Info!$D$5:$AU$321,MATCH(1,($B209=Substation_Info!$B$5:$B$321)*($C209=Substation_Info!$C$5:$C$321),0),MATCH(V$4,Substation_Info!$D$4:$AU$4,0))</f>
        <v> </v>
      </c>
      <c r="W209" s="107" t="str" cm="1">
        <f t="array" ref="W209">INDEX(Substation_Info!$D$5:$AU$321,MATCH(1,($B209=Substation_Info!$B$5:$B$321)*($C209=Substation_Info!$C$5:$C$321),0),MATCH(W$4,Substation_Info!$D$4:$AU$4,0))</f>
        <v> </v>
      </c>
      <c r="X209" s="107" t="str" cm="1">
        <f t="array" ref="X209">INDEX(Substation_Info!$D$5:$AU$321,MATCH(1,($B209=Substation_Info!$B$5:$B$321)*($C209=Substation_Info!$C$5:$C$321),0),MATCH(X$4,Substation_Info!$D$4:$AU$4,0))</f>
        <v> </v>
      </c>
      <c r="Y209" s="107" t="str" cm="1">
        <f t="array" ref="Y209">INDEX(Substation_Info!$D$5:$AU$321,MATCH(1,($B209=Substation_Info!$B$5:$B$321)*($C209=Substation_Info!$C$5:$C$321),0),MATCH(Y$4,Substation_Info!$D$4:$AU$4,0))</f>
        <v> </v>
      </c>
      <c r="Z209" s="107" t="str" cm="1">
        <f t="array" ref="Z209">INDEX(Substation_Info!$D$5:$AU$321,MATCH(1,($B209=Substation_Info!$B$5:$B$321)*($C209=Substation_Info!$C$5:$C$321),0),MATCH(Z$4,Substation_Info!$D$4:$AU$4,0))</f>
        <v> </v>
      </c>
      <c r="AA209" s="107" t="str" cm="1">
        <f t="array" ref="AA209">INDEX(Substation_Info!$D$5:$AU$321,MATCH(1,($B209=Substation_Info!$B$5:$B$321)*($C209=Substation_Info!$C$5:$C$321),0),MATCH(AA$4,Substation_Info!$D$4:$AU$4,0))</f>
        <v> </v>
      </c>
      <c r="AB209" s="107" t="str" cm="1">
        <f t="array" ref="AB209">INDEX(Substation_Info!$D$5:$AU$321,MATCH(1,($B209=Substation_Info!$B$5:$B$321)*($C209=Substation_Info!$C$5:$C$321),0),MATCH(AB$4,Substation_Info!$D$4:$AU$4,0))</f>
        <v> </v>
      </c>
      <c r="AC209" s="107" t="str" cm="1">
        <f t="array" ref="AC209">INDEX(Substation_Info!$D$5:$AU$321,MATCH(1,($B209=Substation_Info!$B$5:$B$321)*($C209=Substation_Info!$C$5:$C$321),0),MATCH(AC$4,Substation_Info!$D$4:$AU$4,0))</f>
        <v> </v>
      </c>
      <c r="AD209" s="107" t="str" cm="1">
        <f t="array" ref="AD209">INDEX(Substation_Info!$D$5:$AU$321,MATCH(1,($B209=Substation_Info!$B$5:$B$321)*($C209=Substation_Info!$C$5:$C$321),0),MATCH(AD$4,Substation_Info!$D$4:$AU$4,0))</f>
        <v> </v>
      </c>
      <c r="AE209" s="107" t="str" cm="1">
        <f t="array" ref="AE209">INDEX(Substation_Info!$D$5:$AU$321,MATCH(1,($B209=Substation_Info!$B$5:$B$321)*($C209=Substation_Info!$C$5:$C$321),0),MATCH(AE$4,Substation_Info!$D$4:$AU$4,0))</f>
        <v> </v>
      </c>
      <c r="AF209" s="107" t="str" cm="1">
        <f t="array" ref="AF209">INDEX(Substation_Info!$D$5:$AU$321,MATCH(1,($B209=Substation_Info!$B$5:$B$321)*($C209=Substation_Info!$C$5:$C$321),0),MATCH(AF$4,Substation_Info!$D$4:$AU$4,0))</f>
        <v> </v>
      </c>
      <c r="AG209" s="107" t="str" cm="1">
        <f t="array" ref="AG209">INDEX(Substation_Info!$D$5:$AU$321,MATCH(1,($B209=Substation_Info!$B$5:$B$321)*($C209=Substation_Info!$C$5:$C$321),0),MATCH(AG$4,Substation_Info!$D$4:$AU$4,0))</f>
        <v> </v>
      </c>
      <c r="AH209" s="107" t="str" cm="1">
        <f t="array" ref="AH209">INDEX(Substation_Info!$D$5:$AU$321,MATCH(1,($B209=Substation_Info!$B$5:$B$321)*($C209=Substation_Info!$C$5:$C$321),0),MATCH(AH$4,Substation_Info!$D$4:$AU$4,0))</f>
        <v> </v>
      </c>
      <c r="AI209" s="107" t="str" cm="1">
        <f t="array" ref="AI209">INDEX(Substation_Info!$D$5:$AU$321,MATCH(1,($B209=Substation_Info!$B$5:$B$321)*($C209=Substation_Info!$C$5:$C$321),0),MATCH(AI$4,Substation_Info!$D$4:$AU$4,0))</f>
        <v> </v>
      </c>
      <c r="AJ209" s="107" t="str" cm="1">
        <f t="array" ref="AJ209">INDEX(Substation_Info!$D$5:$AU$321,MATCH(1,($B209=Substation_Info!$B$5:$B$321)*($C209=Substation_Info!$C$5:$C$321),0),MATCH(AJ$4,Substation_Info!$D$4:$AU$4,0))</f>
        <v> </v>
      </c>
      <c r="AK209" s="107" t="str" cm="1">
        <f t="array" ref="AK209">INDEX(Substation_Info!$D$5:$AU$321,MATCH(1,($B209=Substation_Info!$B$5:$B$321)*($C209=Substation_Info!$C$5:$C$321),0),MATCH(AK$4,Substation_Info!$D$4:$AU$4,0))</f>
        <v> </v>
      </c>
      <c r="AL209" s="107" t="str" cm="1">
        <f t="array" ref="AL209">INDEX(Substation_Info!$D$5:$AU$321,MATCH(1,($B209=Substation_Info!$B$5:$B$321)*($C209=Substation_Info!$C$5:$C$321),0),MATCH(AL$4,Substation_Info!$D$4:$AU$4,0))</f>
        <v> </v>
      </c>
      <c r="AM209" s="107" t="str" cm="1">
        <f t="array" ref="AM209">INDEX(Substation_Info!$D$5:$AU$321,MATCH(1,($B209=Substation_Info!$B$5:$B$321)*($C209=Substation_Info!$C$5:$C$321),0),MATCH(AM$4,Substation_Info!$D$4:$AU$4,0))</f>
        <v> </v>
      </c>
      <c r="AN209" s="107" t="str" cm="1">
        <f t="array" ref="AN209">INDEX(Substation_Info!$D$5:$AU$321,MATCH(1,($B209=Substation_Info!$B$5:$B$321)*($C209=Substation_Info!$C$5:$C$321),0),MATCH(AN$4,Substation_Info!$D$4:$AU$4,0))</f>
        <v> </v>
      </c>
      <c r="AO209" s="107" t="str" cm="1">
        <f t="array" ref="AO209">INDEX(Substation_Info!$D$5:$AU$321,MATCH(1,($B209=Substation_Info!$B$5:$B$321)*($C209=Substation_Info!$C$5:$C$321),0),MATCH(AO$4,Substation_Info!$D$4:$AU$4,0))</f>
        <v> </v>
      </c>
      <c r="AP209" s="107" t="str" cm="1">
        <f t="array" ref="AP209">INDEX(Substation_Info!$D$5:$AU$321,MATCH(1,($B209=Substation_Info!$B$5:$B$321)*($C209=Substation_Info!$C$5:$C$321),0),MATCH(AP$4,Substation_Info!$D$4:$AU$4,0))</f>
        <v> </v>
      </c>
      <c r="AQ209" s="107" t="str" cm="1">
        <f t="array" ref="AQ209">INDEX(Substation_Info!$D$5:$AU$321,MATCH(1,($B209=Substation_Info!$B$5:$B$321)*($C209=Substation_Info!$C$5:$C$321),0),MATCH(AQ$4,Substation_Info!$D$4:$AU$4,0))</f>
        <v> </v>
      </c>
      <c r="AR209" s="107" t="str" cm="1">
        <f t="array" ref="AR209">INDEX(Substation_Info!$D$5:$AU$321,MATCH(1,($B209=Substation_Info!$B$5:$B$321)*($C209=Substation_Info!$C$5:$C$321),0),MATCH(AR$4,Substation_Info!$D$4:$AU$4,0))</f>
        <v> </v>
      </c>
      <c r="AS209" s="107" t="str" cm="1">
        <f t="array" ref="AS209">INDEX(Substation_Info!$D$5:$AU$321,MATCH(1,($B209=Substation_Info!$B$5:$B$321)*($C209=Substation_Info!$C$5:$C$321),0),MATCH(AS$4,Substation_Info!$D$4:$AU$4,0))</f>
        <v> </v>
      </c>
      <c r="AT209" s="107" t="str" cm="1">
        <f t="array" ref="AT209">INDEX(Substation_Info!$D$5:$AU$321,MATCH(1,($B209=Substation_Info!$B$5:$B$321)*($C209=Substation_Info!$C$5:$C$321),0),MATCH(AT$4,Substation_Info!$D$4:$AU$4,0))</f>
        <v> </v>
      </c>
      <c r="AU209" s="107" t="str" cm="1">
        <f t="array" ref="AU209">INDEX(Substation_Info!$D$5:$AU$321,MATCH(1,($B209=Substation_Info!$B$5:$B$321)*($C209=Substation_Info!$C$5:$C$321),0),MATCH(AU$4,Substation_Info!$D$4:$AU$4,0))</f>
        <v> </v>
      </c>
      <c r="AV209" s="107" t="str" cm="1">
        <f t="array" ref="AV209">INDEX(Substation_Info!$D$5:$AU$321,MATCH(1,($B209=Substation_Info!$B$5:$B$321)*($C209=Substation_Info!$C$5:$C$321),0),MATCH(AV$4,Substation_Info!$D$4:$AU$4,0))</f>
        <v> </v>
      </c>
      <c r="AW209" s="107" t="str" cm="1">
        <f t="array" ref="AW209">INDEX(Substation_Info!$D$5:$AU$321,MATCH(1,($B209=Substation_Info!$B$5:$B$321)*($C209=Substation_Info!$C$5:$C$321),0),MATCH(AW$4,Substation_Info!$D$4:$AU$4,0))</f>
        <v> </v>
      </c>
      <c r="AX209" s="107" t="str" cm="1">
        <f t="array" ref="AX209">INDEX(Substation_Info!$D$5:$AU$321,MATCH(1,($B209=Substation_Info!$B$5:$B$321)*($C209=Substation_Info!$C$5:$C$321),0),MATCH(AX$4,Substation_Info!$D$4:$AU$4,0))</f>
        <v> </v>
      </c>
      <c r="AY209" s="107" t="str" cm="1">
        <f t="array" ref="AY209">INDEX(Substation_Info!$D$5:$AU$321,MATCH(1,($B209=Substation_Info!$B$5:$B$321)*($C209=Substation_Info!$C$5:$C$321),0),MATCH(AY$4,Substation_Info!$D$4:$AU$4,0))</f>
        <v> </v>
      </c>
      <c r="AZ209" s="107" t="str" cm="1">
        <f t="array" ref="AZ209">INDEX(Substation_Info!$D$5:$AU$321,MATCH(1,($B209=Substation_Info!$B$5:$B$321)*($C209=Substation_Info!$C$5:$C$321),0),MATCH(AZ$4,Substation_Info!$D$4:$AU$4,0))</f>
        <v> </v>
      </c>
      <c r="BA209" s="107" t="str" cm="1">
        <f t="array" ref="BA209">INDEX(Substation_Info!$D$5:$AU$321,MATCH(1,($B209=Substation_Info!$B$5:$B$321)*($C209=Substation_Info!$C$5:$C$321),0),MATCH(BA$4,Substation_Info!$D$4:$AU$4,0))</f>
        <v> </v>
      </c>
      <c r="BB209" s="107" t="str" cm="1">
        <f t="array" ref="BB209">INDEX(Substation_Info!$D$5:$AU$321,MATCH(1,($B209=Substation_Info!$B$5:$B$321)*($C209=Substation_Info!$C$5:$C$321),0),MATCH(BB$4,Substation_Info!$D$4:$AU$4,0))</f>
        <v> </v>
      </c>
      <c r="BC209" s="107" t="str" cm="1">
        <f t="array" ref="BC209">INDEX(Substation_Info!$D$5:$AU$321,MATCH(1,($B209=Substation_Info!$B$5:$B$321)*($C209=Substation_Info!$C$5:$C$321),0),MATCH(BC$4,Substation_Info!$D$4:$AU$4,0))</f>
        <v> </v>
      </c>
      <c r="BD209" s="107" t="str" cm="1">
        <f t="array" ref="BD209">INDEX(Substation_Info!$D$5:$AU$321,MATCH(1,($B209=Substation_Info!$B$5:$B$321)*($C209=Substation_Info!$C$5:$C$321),0),MATCH(BD$4,Substation_Info!$D$4:$AU$4,0))</f>
        <v> </v>
      </c>
      <c r="BE209" s="107" t="str" cm="1">
        <f t="array" ref="BE209">INDEX(Substation_Info!$D$5:$AU$321,MATCH(1,($B209=Substation_Info!$B$5:$B$321)*($C209=Substation_Info!$C$5:$C$321),0),MATCH(BE$4,Substation_Info!$D$4:$AU$4,0))</f>
        <v> </v>
      </c>
      <c r="BF209" s="107" cm="1">
        <f t="array" ref="BF209">INDEX(Substation_Info!$D$5:$AU$321,MATCH(1,($B209=Substation_Info!$B$5:$B$321)*($C209=Substation_Info!$C$5:$C$321),0),MATCH(BF$4,Substation_Info!$D$4:$AU$4,0))</f>
        <v>0</v>
      </c>
      <c r="BG209" s="107" cm="1">
        <f t="array" ref="BG209">INDEX(Substation_Info!$D$5:$AU$321,MATCH(1,($B209=Substation_Info!$B$5:$B$321)*($C209=Substation_Info!$C$5:$C$321),0),MATCH(BG$4,Substation_Info!$D$4:$AU$4,0))</f>
        <v>0</v>
      </c>
      <c r="BH209" s="107" cm="1">
        <f t="array" ref="BH209">INDEX(Substation_Info!$D$5:$AU$321,MATCH(1,($B209=Substation_Info!$B$5:$B$321)*($C209=Substation_Info!$C$5:$C$321),0),MATCH(BH$4,Substation_Info!$D$4:$AU$4,0))</f>
        <v>0</v>
      </c>
      <c r="BI209" t="str" cm="1">
        <f t="array" ref="BI209">INDEX(Substation_Info!$AV$5:$BB$321,MATCH(1,($B209=Substation_Info!$B$5:$B$321)*($C209=Substation_Info!$C$5:$C$321),0),MATCH(BI$4,Substation_Info!$AV$4:$BB$4,0))</f>
        <v>Tehachapi_Li_Battery</v>
      </c>
      <c r="BJ209" t="str" cm="1">
        <f t="array" ref="BJ209">INDEX(Substation_Info!$AV$5:$BB$321,MATCH(1,($B209=Substation_Info!$B$5:$B$321)*($C209=Substation_Info!$C$5:$C$321),0),MATCH(BJ$4,Substation_Info!$AV$4:$BB$4,0))</f>
        <v>Tehachapi_Solar</v>
      </c>
      <c r="BK209" cm="1">
        <f t="array" ref="BK209">INDEX(Substation_Info!$AV$5:$BB$321,MATCH(1,($B209=Substation_Info!$B$5:$B$321)*($C209=Substation_Info!$C$5:$C$321),0),MATCH(BK$4,Substation_Info!$AV$4:$BB$4,0))</f>
        <v>0</v>
      </c>
      <c r="BL209" cm="1">
        <f t="array" ref="BL209">INDEX(Substation_Info!$AV$5:$BB$321,MATCH(1,($B209=Substation_Info!$B$5:$B$321)*($C209=Substation_Info!$C$5:$C$321),0),MATCH(BL$4,Substation_Info!$AV$4:$BB$4,0))</f>
        <v>0</v>
      </c>
      <c r="BM209" cm="1">
        <f t="array" ref="BM209">INDEX(Substation_Info!$AV$5:$BB$321,MATCH(1,($B209=Substation_Info!$B$5:$B$321)*($C209=Substation_Info!$C$5:$C$321),0),MATCH(BM$4,Substation_Info!$AV$4:$BB$4,0))</f>
        <v>0</v>
      </c>
      <c r="BN209" cm="1">
        <f t="array" ref="BN209">INDEX(Substation_Info!$AV$5:$BB$321,MATCH(1,($B209=Substation_Info!$B$5:$B$321)*($C209=Substation_Info!$C$5:$C$321),0),MATCH(BN$4,Substation_Info!$AV$4:$BB$4,0))</f>
        <v>0</v>
      </c>
      <c r="BO209" cm="1">
        <f t="array" ref="BO209">INDEX(Substation_Info!$AV$5:$BB$321,MATCH(1,($B209=Substation_Info!$B$5:$B$321)*($C209=Substation_Info!$C$5:$C$321),0),MATCH(BO$4,Substation_Info!$AV$4:$BB$4,0))</f>
        <v>0</v>
      </c>
    </row>
    <row r="210" spans="1:67" x14ac:dyDescent="0.25">
      <c r="A210" s="6" t="str">
        <f>Substation_Info!A210</f>
        <v xml:space="preserve">PG&amp;E North of Greater Bay Study Area </v>
      </c>
      <c r="B210" s="6" t="str">
        <f>Substation_Info!B210</f>
        <v>Peabody</v>
      </c>
      <c r="C210" s="6">
        <f>Substation_Info!C210</f>
        <v>230</v>
      </c>
      <c r="D210" cm="1">
        <f t="array" ref="D210">INDEX(Res_Add_forSens!$AD$5:$AP$340,MATCH(1,($B210=Res_Add_forSens!$B$5:$B$340)*($C210=Res_Add_forSens!$C$5:$C$340),0),MATCH(1,(D$4=Res_Add_forSens!$AD$4:$AP$4)*(D$3=Res_Add_forSens!$AD$3:$AP$3),0))</f>
        <v>0</v>
      </c>
      <c r="E210" cm="1">
        <f t="array" ref="E210">INDEX(Res_Add_forSens!$AD$5:$AP$340,MATCH(1,($B210=Res_Add_forSens!$B$5:$B$340)*($C210=Res_Add_forSens!$C$5:$C$340),0),MATCH(1,(E$4=Res_Add_forSens!$AD$4:$AP$4)*(E$3=Res_Add_forSens!$AD$3:$AP$3),0))</f>
        <v>0</v>
      </c>
      <c r="F210" cm="1">
        <f t="array" ref="F210">INDEX(Res_Add_forSens!$AD$5:$AP$340,MATCH(1,($B210=Res_Add_forSens!$B$5:$B$340)*($C210=Res_Add_forSens!$C$5:$C$340),0),MATCH(1,(F$4=Res_Add_forSens!$AD$4:$AP$4)*(F$3=Res_Add_forSens!$AD$3:$AP$3),0))</f>
        <v>0</v>
      </c>
      <c r="G210" cm="1">
        <f t="array" ref="G210">INDEX(Res_Add_forSens!$AD$5:$AP$340,MATCH(1,($B210=Res_Add_forSens!$B$5:$B$340)*($C210=Res_Add_forSens!$C$5:$C$340),0),MATCH(1,(G$4=Res_Add_forSens!$AD$4:$AP$4)*(G$3=Res_Add_forSens!$AD$3:$AP$3),0))</f>
        <v>0</v>
      </c>
      <c r="H210" cm="1">
        <f t="array" ref="H210">INDEX(Res_Add_forSens!$AD$5:$AP$340,MATCH(1,($B210=Res_Add_forSens!$B$5:$B$340)*($C210=Res_Add_forSens!$C$5:$C$340),0),MATCH(1,(H$4=Res_Add_forSens!$AD$4:$AP$4)*(H$3=Res_Add_forSens!$AD$3:$AP$3),0))</f>
        <v>0</v>
      </c>
      <c r="I210" cm="1">
        <f t="array" ref="I210">INDEX(Res_Add_forSens!$AD$5:$AP$340,MATCH(1,($B210=Res_Add_forSens!$B$5:$B$340)*($C210=Res_Add_forSens!$C$5:$C$340),0),MATCH(1,(I$4=Res_Add_forSens!$AD$4:$AP$4)*(I$3=Res_Add_forSens!$AD$3:$AP$3),0))</f>
        <v>0</v>
      </c>
      <c r="J210" cm="1">
        <f t="array" ref="J210">INDEX(Res_Add_forSens!$AD$5:$AP$340,MATCH(1,($B210=Res_Add_forSens!$B$5:$B$340)*($C210=Res_Add_forSens!$C$5:$C$340),0),MATCH(1,(J$4=Res_Add_forSens!$AD$4:$AP$4)*(J$3=Res_Add_forSens!$AD$3:$AP$3),0))</f>
        <v>0</v>
      </c>
      <c r="K210" cm="1">
        <f t="array" ref="K210">INDEX(Res_Add_forSens!$AD$5:$AP$340,MATCH(1,($B210=Res_Add_forSens!$B$5:$B$340)*($C210=Res_Add_forSens!$C$5:$C$340),0),MATCH(1,(K$4=Res_Add_forSens!$AD$4:$AP$4)*(K$3=Res_Add_forSens!$AD$3:$AP$3),0))</f>
        <v>0</v>
      </c>
      <c r="L210" cm="1">
        <f t="array" ref="L210">INDEX(Res_Add_forSens!$AD$5:$AP$340,MATCH(1,($B210=Res_Add_forSens!$B$5:$B$340)*($C210=Res_Add_forSens!$C$5:$C$340),0),MATCH(1,(L$4=Res_Add_forSens!$AD$4:$AP$4)*(L$3=Res_Add_forSens!$AD$3:$AP$3),0))</f>
        <v>0</v>
      </c>
      <c r="M210" cm="1">
        <f t="array" ref="M210">INDEX(Res_Add_forSens!$AD$5:$AP$340,MATCH(1,($B210=Res_Add_forSens!$B$5:$B$340)*($C210=Res_Add_forSens!$C$5:$C$340),0),MATCH(1,(M$4=Res_Add_forSens!$AD$4:$AP$4)*(M$3=Res_Add_forSens!$AD$3:$AP$3),0))</f>
        <v>0</v>
      </c>
      <c r="N210" cm="1">
        <f t="array" ref="N210">INDEX(Res_Add_forSens!$AD$5:$AP$340,MATCH(1,($B210=Res_Add_forSens!$B$5:$B$340)*($C210=Res_Add_forSens!$C$5:$C$340),0),MATCH(1,(N$4=Res_Add_forSens!$AD$4:$AP$4)*(N$3=Res_Add_forSens!$AD$3:$AP$3),0))</f>
        <v>0</v>
      </c>
      <c r="O210" cm="1">
        <f t="array" ref="O210">INDEX(Res_Add_forSens!$AD$5:$AP$340,MATCH(1,($B210=Res_Add_forSens!$B$5:$B$340)*($C210=Res_Add_forSens!$C$5:$C$340),0),MATCH(1,(O$4=Res_Add_forSens!$AD$4:$AP$4)*(O$3=Res_Add_forSens!$AD$3:$AP$3),0))</f>
        <v>0</v>
      </c>
      <c r="P210" cm="1">
        <f t="array" ref="P210">INDEX(Res_Add_forSens!$AD$5:$AP$340,MATCH(1,($B210=Res_Add_forSens!$B$5:$B$340)*($C210=Res_Add_forSens!$C$5:$C$340),0),MATCH(1,(P$4=Res_Add_forSens!$AD$4:$AP$4)*(P$3=Res_Add_forSens!$AD$3:$AP$3),0))</f>
        <v>0</v>
      </c>
      <c r="Q210" s="107" t="str" cm="1">
        <f t="array" ref="Q210">INDEX(Substation_Info!$D$5:$AU$321,MATCH(1,($B210=Substation_Info!$B$5:$B$321)*($C210=Substation_Info!$C$5:$C$321),0),MATCH(Q$4,Substation_Info!$D$4:$AU$4,0))</f>
        <v> </v>
      </c>
      <c r="R210" s="107" t="str" cm="1">
        <f t="array" ref="R210">INDEX(Substation_Info!$D$5:$AU$321,MATCH(1,($B210=Substation_Info!$B$5:$B$321)*($C210=Substation_Info!$C$5:$C$321),0),MATCH(R$4,Substation_Info!$D$4:$AU$4,0))</f>
        <v> </v>
      </c>
      <c r="S210" s="107" t="str" cm="1">
        <f t="array" ref="S210">INDEX(Substation_Info!$D$5:$AU$321,MATCH(1,($B210=Substation_Info!$B$5:$B$321)*($C210=Substation_Info!$C$5:$C$321),0),MATCH(S$4,Substation_Info!$D$4:$AU$4,0))</f>
        <v> </v>
      </c>
      <c r="T210" s="107" t="str" cm="1">
        <f t="array" ref="T210">INDEX(Substation_Info!$D$5:$AU$321,MATCH(1,($B210=Substation_Info!$B$5:$B$321)*($C210=Substation_Info!$C$5:$C$321),0),MATCH(T$4,Substation_Info!$D$4:$AU$4,0))</f>
        <v> </v>
      </c>
      <c r="U210" s="107" t="str" cm="1">
        <f t="array" ref="U210">INDEX(Substation_Info!$D$5:$AU$321,MATCH(1,($B210=Substation_Info!$B$5:$B$321)*($C210=Substation_Info!$C$5:$C$321),0),MATCH(U$4,Substation_Info!$D$4:$AU$4,0))</f>
        <v> </v>
      </c>
      <c r="V210" s="107" t="str" cm="1">
        <f t="array" ref="V210">INDEX(Substation_Info!$D$5:$AU$321,MATCH(1,($B210=Substation_Info!$B$5:$B$321)*($C210=Substation_Info!$C$5:$C$321),0),MATCH(V$4,Substation_Info!$D$4:$AU$4,0))</f>
        <v> </v>
      </c>
      <c r="W210" s="107" t="str" cm="1">
        <f t="array" ref="W210">INDEX(Substation_Info!$D$5:$AU$321,MATCH(1,($B210=Substation_Info!$B$5:$B$321)*($C210=Substation_Info!$C$5:$C$321),0),MATCH(W$4,Substation_Info!$D$4:$AU$4,0))</f>
        <v> </v>
      </c>
      <c r="X210" s="107" t="str" cm="1">
        <f t="array" ref="X210">INDEX(Substation_Info!$D$5:$AU$321,MATCH(1,($B210=Substation_Info!$B$5:$B$321)*($C210=Substation_Info!$C$5:$C$321),0),MATCH(X$4,Substation_Info!$D$4:$AU$4,0))</f>
        <v> </v>
      </c>
      <c r="Y210" s="107" t="str" cm="1">
        <f t="array" ref="Y210">INDEX(Substation_Info!$D$5:$AU$321,MATCH(1,($B210=Substation_Info!$B$5:$B$321)*($C210=Substation_Info!$C$5:$C$321),0),MATCH(Y$4,Substation_Info!$D$4:$AU$4,0))</f>
        <v> </v>
      </c>
      <c r="Z210" s="107" t="str" cm="1">
        <f t="array" ref="Z210">INDEX(Substation_Info!$D$5:$AU$321,MATCH(1,($B210=Substation_Info!$B$5:$B$321)*($C210=Substation_Info!$C$5:$C$321),0),MATCH(Z$4,Substation_Info!$D$4:$AU$4,0))</f>
        <v> </v>
      </c>
      <c r="AA210" s="107" t="str" cm="1">
        <f t="array" ref="AA210">INDEX(Substation_Info!$D$5:$AU$321,MATCH(1,($B210=Substation_Info!$B$5:$B$321)*($C210=Substation_Info!$C$5:$C$321),0),MATCH(AA$4,Substation_Info!$D$4:$AU$4,0))</f>
        <v> </v>
      </c>
      <c r="AB210" s="107" t="str" cm="1">
        <f t="array" ref="AB210">INDEX(Substation_Info!$D$5:$AU$321,MATCH(1,($B210=Substation_Info!$B$5:$B$321)*($C210=Substation_Info!$C$5:$C$321),0),MATCH(AB$4,Substation_Info!$D$4:$AU$4,0))</f>
        <v> </v>
      </c>
      <c r="AC210" s="107" t="str" cm="1">
        <f t="array" ref="AC210">INDEX(Substation_Info!$D$5:$AU$321,MATCH(1,($B210=Substation_Info!$B$5:$B$321)*($C210=Substation_Info!$C$5:$C$321),0),MATCH(AC$4,Substation_Info!$D$4:$AU$4,0))</f>
        <v> </v>
      </c>
      <c r="AD210" s="107" t="str" cm="1">
        <f t="array" ref="AD210">INDEX(Substation_Info!$D$5:$AU$321,MATCH(1,($B210=Substation_Info!$B$5:$B$321)*($C210=Substation_Info!$C$5:$C$321),0),MATCH(AD$4,Substation_Info!$D$4:$AU$4,0))</f>
        <v> </v>
      </c>
      <c r="AE210" s="107" t="str" cm="1">
        <f t="array" ref="AE210">INDEX(Substation_Info!$D$5:$AU$321,MATCH(1,($B210=Substation_Info!$B$5:$B$321)*($C210=Substation_Info!$C$5:$C$321),0),MATCH(AE$4,Substation_Info!$D$4:$AU$4,0))</f>
        <v> </v>
      </c>
      <c r="AF210" s="107" t="str" cm="1">
        <f t="array" ref="AF210">INDEX(Substation_Info!$D$5:$AU$321,MATCH(1,($B210=Substation_Info!$B$5:$B$321)*($C210=Substation_Info!$C$5:$C$321),0),MATCH(AF$4,Substation_Info!$D$4:$AU$4,0))</f>
        <v> </v>
      </c>
      <c r="AG210" s="107" t="str" cm="1">
        <f t="array" ref="AG210">INDEX(Substation_Info!$D$5:$AU$321,MATCH(1,($B210=Substation_Info!$B$5:$B$321)*($C210=Substation_Info!$C$5:$C$321),0),MATCH(AG$4,Substation_Info!$D$4:$AU$4,0))</f>
        <v> </v>
      </c>
      <c r="AH210" s="107" t="str" cm="1">
        <f t="array" ref="AH210">INDEX(Substation_Info!$D$5:$AU$321,MATCH(1,($B210=Substation_Info!$B$5:$B$321)*($C210=Substation_Info!$C$5:$C$321),0),MATCH(AH$4,Substation_Info!$D$4:$AU$4,0))</f>
        <v> </v>
      </c>
      <c r="AI210" s="107" t="str" cm="1">
        <f t="array" ref="AI210">INDEX(Substation_Info!$D$5:$AU$321,MATCH(1,($B210=Substation_Info!$B$5:$B$321)*($C210=Substation_Info!$C$5:$C$321),0),MATCH(AI$4,Substation_Info!$D$4:$AU$4,0))</f>
        <v> </v>
      </c>
      <c r="AJ210" s="107" t="str" cm="1">
        <f t="array" ref="AJ210">INDEX(Substation_Info!$D$5:$AU$321,MATCH(1,($B210=Substation_Info!$B$5:$B$321)*($C210=Substation_Info!$C$5:$C$321),0),MATCH(AJ$4,Substation_Info!$D$4:$AU$4,0))</f>
        <v> </v>
      </c>
      <c r="AK210" s="107" t="str" cm="1">
        <f t="array" ref="AK210">INDEX(Substation_Info!$D$5:$AU$321,MATCH(1,($B210=Substation_Info!$B$5:$B$321)*($C210=Substation_Info!$C$5:$C$321),0),MATCH(AK$4,Substation_Info!$D$4:$AU$4,0))</f>
        <v> </v>
      </c>
      <c r="AL210" s="107" t="str" cm="1">
        <f t="array" ref="AL210">INDEX(Substation_Info!$D$5:$AU$321,MATCH(1,($B210=Substation_Info!$B$5:$B$321)*($C210=Substation_Info!$C$5:$C$321),0),MATCH(AL$4,Substation_Info!$D$4:$AU$4,0))</f>
        <v> </v>
      </c>
      <c r="AM210" s="107" cm="1">
        <f t="array" ref="AM210">INDEX(Substation_Info!$D$5:$AU$321,MATCH(1,($B210=Substation_Info!$B$5:$B$321)*($C210=Substation_Info!$C$5:$C$321),0),MATCH(AM$4,Substation_Info!$D$4:$AU$4,0))</f>
        <v>1</v>
      </c>
      <c r="AN210" s="107" t="str" cm="1">
        <f t="array" ref="AN210">INDEX(Substation_Info!$D$5:$AU$321,MATCH(1,($B210=Substation_Info!$B$5:$B$321)*($C210=Substation_Info!$C$5:$C$321),0),MATCH(AN$4,Substation_Info!$D$4:$AU$4,0))</f>
        <v> </v>
      </c>
      <c r="AO210" s="107" t="str" cm="1">
        <f t="array" ref="AO210">INDEX(Substation_Info!$D$5:$AU$321,MATCH(1,($B210=Substation_Info!$B$5:$B$321)*($C210=Substation_Info!$C$5:$C$321),0),MATCH(AO$4,Substation_Info!$D$4:$AU$4,0))</f>
        <v> </v>
      </c>
      <c r="AP210" s="107" t="str" cm="1">
        <f t="array" ref="AP210">INDEX(Substation_Info!$D$5:$AU$321,MATCH(1,($B210=Substation_Info!$B$5:$B$321)*($C210=Substation_Info!$C$5:$C$321),0),MATCH(AP$4,Substation_Info!$D$4:$AU$4,0))</f>
        <v> </v>
      </c>
      <c r="AQ210" s="107" t="str" cm="1">
        <f t="array" ref="AQ210">INDEX(Substation_Info!$D$5:$AU$321,MATCH(1,($B210=Substation_Info!$B$5:$B$321)*($C210=Substation_Info!$C$5:$C$321),0),MATCH(AQ$4,Substation_Info!$D$4:$AU$4,0))</f>
        <v> </v>
      </c>
      <c r="AR210" s="107" cm="1">
        <f t="array" ref="AR210">INDEX(Substation_Info!$D$5:$AU$321,MATCH(1,($B210=Substation_Info!$B$5:$B$321)*($C210=Substation_Info!$C$5:$C$321),0),MATCH(AR$4,Substation_Info!$D$4:$AU$4,0))</f>
        <v>1</v>
      </c>
      <c r="AS210" s="107" t="str" cm="1">
        <f t="array" ref="AS210">INDEX(Substation_Info!$D$5:$AU$321,MATCH(1,($B210=Substation_Info!$B$5:$B$321)*($C210=Substation_Info!$C$5:$C$321),0),MATCH(AS$4,Substation_Info!$D$4:$AU$4,0))</f>
        <v> </v>
      </c>
      <c r="AT210" s="107" t="str" cm="1">
        <f t="array" ref="AT210">INDEX(Substation_Info!$D$5:$AU$321,MATCH(1,($B210=Substation_Info!$B$5:$B$321)*($C210=Substation_Info!$C$5:$C$321),0),MATCH(AT$4,Substation_Info!$D$4:$AU$4,0))</f>
        <v> </v>
      </c>
      <c r="AU210" s="107" t="str" cm="1">
        <f t="array" ref="AU210">INDEX(Substation_Info!$D$5:$AU$321,MATCH(1,($B210=Substation_Info!$B$5:$B$321)*($C210=Substation_Info!$C$5:$C$321),0),MATCH(AU$4,Substation_Info!$D$4:$AU$4,0))</f>
        <v> </v>
      </c>
      <c r="AV210" s="107" t="str" cm="1">
        <f t="array" ref="AV210">INDEX(Substation_Info!$D$5:$AU$321,MATCH(1,($B210=Substation_Info!$B$5:$B$321)*($C210=Substation_Info!$C$5:$C$321),0),MATCH(AV$4,Substation_Info!$D$4:$AU$4,0))</f>
        <v> </v>
      </c>
      <c r="AW210" s="107" t="str" cm="1">
        <f t="array" ref="AW210">INDEX(Substation_Info!$D$5:$AU$321,MATCH(1,($B210=Substation_Info!$B$5:$B$321)*($C210=Substation_Info!$C$5:$C$321),0),MATCH(AW$4,Substation_Info!$D$4:$AU$4,0))</f>
        <v> </v>
      </c>
      <c r="AX210" s="107" t="str" cm="1">
        <f t="array" ref="AX210">INDEX(Substation_Info!$D$5:$AU$321,MATCH(1,($B210=Substation_Info!$B$5:$B$321)*($C210=Substation_Info!$C$5:$C$321),0),MATCH(AX$4,Substation_Info!$D$4:$AU$4,0))</f>
        <v> </v>
      </c>
      <c r="AY210" s="107" t="str" cm="1">
        <f t="array" ref="AY210">INDEX(Substation_Info!$D$5:$AU$321,MATCH(1,($B210=Substation_Info!$B$5:$B$321)*($C210=Substation_Info!$C$5:$C$321),0),MATCH(AY$4,Substation_Info!$D$4:$AU$4,0))</f>
        <v> </v>
      </c>
      <c r="AZ210" s="107" t="str" cm="1">
        <f t="array" ref="AZ210">INDEX(Substation_Info!$D$5:$AU$321,MATCH(1,($B210=Substation_Info!$B$5:$B$321)*($C210=Substation_Info!$C$5:$C$321),0),MATCH(AZ$4,Substation_Info!$D$4:$AU$4,0))</f>
        <v> </v>
      </c>
      <c r="BA210" s="107" t="str" cm="1">
        <f t="array" ref="BA210">INDEX(Substation_Info!$D$5:$AU$321,MATCH(1,($B210=Substation_Info!$B$5:$B$321)*($C210=Substation_Info!$C$5:$C$321),0),MATCH(BA$4,Substation_Info!$D$4:$AU$4,0))</f>
        <v> </v>
      </c>
      <c r="BB210" s="107" t="str" cm="1">
        <f t="array" ref="BB210">INDEX(Substation_Info!$D$5:$AU$321,MATCH(1,($B210=Substation_Info!$B$5:$B$321)*($C210=Substation_Info!$C$5:$C$321),0),MATCH(BB$4,Substation_Info!$D$4:$AU$4,0))</f>
        <v> </v>
      </c>
      <c r="BC210" s="107" t="str" cm="1">
        <f t="array" ref="BC210">INDEX(Substation_Info!$D$5:$AU$321,MATCH(1,($B210=Substation_Info!$B$5:$B$321)*($C210=Substation_Info!$C$5:$C$321),0),MATCH(BC$4,Substation_Info!$D$4:$AU$4,0))</f>
        <v> </v>
      </c>
      <c r="BD210" s="107" t="str" cm="1">
        <f t="array" ref="BD210">INDEX(Substation_Info!$D$5:$AU$321,MATCH(1,($B210=Substation_Info!$B$5:$B$321)*($C210=Substation_Info!$C$5:$C$321),0),MATCH(BD$4,Substation_Info!$D$4:$AU$4,0))</f>
        <v> </v>
      </c>
      <c r="BE210" s="107" t="str" cm="1">
        <f t="array" ref="BE210">INDEX(Substation_Info!$D$5:$AU$321,MATCH(1,($B210=Substation_Info!$B$5:$B$321)*($C210=Substation_Info!$C$5:$C$321),0),MATCH(BE$4,Substation_Info!$D$4:$AU$4,0))</f>
        <v> </v>
      </c>
      <c r="BF210" s="107" cm="1">
        <f t="array" ref="BF210">INDEX(Substation_Info!$D$5:$AU$321,MATCH(1,($B210=Substation_Info!$B$5:$B$321)*($C210=Substation_Info!$C$5:$C$321),0),MATCH(BF$4,Substation_Info!$D$4:$AU$4,0))</f>
        <v>0</v>
      </c>
      <c r="BG210" s="107" cm="1">
        <f t="array" ref="BG210">INDEX(Substation_Info!$D$5:$AU$321,MATCH(1,($B210=Substation_Info!$B$5:$B$321)*($C210=Substation_Info!$C$5:$C$321),0),MATCH(BG$4,Substation_Info!$D$4:$AU$4,0))</f>
        <v>0</v>
      </c>
      <c r="BH210" s="107" cm="1">
        <f t="array" ref="BH210">INDEX(Substation_Info!$D$5:$AU$321,MATCH(1,($B210=Substation_Info!$B$5:$B$321)*($C210=Substation_Info!$C$5:$C$321),0),MATCH(BH$4,Substation_Info!$D$4:$AU$4,0))</f>
        <v>0</v>
      </c>
      <c r="BI210" t="str" cm="1">
        <f t="array" ref="BI210">INDEX(Substation_Info!$AV$5:$BB$321,MATCH(1,($B210=Substation_Info!$B$5:$B$321)*($C210=Substation_Info!$C$5:$C$321),0),MATCH(BI$4,Substation_Info!$AV$4:$BB$4,0))</f>
        <v>Northern_California_Li_Battery</v>
      </c>
      <c r="BJ210" t="str" cm="1">
        <f t="array" ref="BJ210">INDEX(Substation_Info!$AV$5:$BB$321,MATCH(1,($B210=Substation_Info!$B$5:$B$321)*($C210=Substation_Info!$C$5:$C$321),0),MATCH(BJ$4,Substation_Info!$AV$4:$BB$4,0))</f>
        <v>Northern_California_Solar</v>
      </c>
      <c r="BK210" cm="1">
        <f t="array" ref="BK210">INDEX(Substation_Info!$AV$5:$BB$321,MATCH(1,($B210=Substation_Info!$B$5:$B$321)*($C210=Substation_Info!$C$5:$C$321),0),MATCH(BK$4,Substation_Info!$AV$4:$BB$4,0))</f>
        <v>0</v>
      </c>
      <c r="BL210" t="str" cm="1">
        <f t="array" ref="BL210">INDEX(Substation_Info!$AV$5:$BB$321,MATCH(1,($B210=Substation_Info!$B$5:$B$321)*($C210=Substation_Info!$C$5:$C$321),0),MATCH(BL$4,Substation_Info!$AV$4:$BB$4,0))</f>
        <v>Solano_Wind</v>
      </c>
      <c r="BM210" cm="1">
        <f t="array" ref="BM210">INDEX(Substation_Info!$AV$5:$BB$321,MATCH(1,($B210=Substation_Info!$B$5:$B$321)*($C210=Substation_Info!$C$5:$C$321),0),MATCH(BM$4,Substation_Info!$AV$4:$BB$4,0))</f>
        <v>0</v>
      </c>
      <c r="BN210" cm="1">
        <f t="array" ref="BN210">INDEX(Substation_Info!$AV$5:$BB$321,MATCH(1,($B210=Substation_Info!$B$5:$B$321)*($C210=Substation_Info!$C$5:$C$321),0),MATCH(BN$4,Substation_Info!$AV$4:$BB$4,0))</f>
        <v>0</v>
      </c>
      <c r="BO210" cm="1">
        <f t="array" ref="BO210">INDEX(Substation_Info!$AV$5:$BB$321,MATCH(1,($B210=Substation_Info!$B$5:$B$321)*($C210=Substation_Info!$C$5:$C$321),0),MATCH(BO$4,Substation_Info!$AV$4:$BB$4,0))</f>
        <v>0</v>
      </c>
    </row>
    <row r="211" spans="1:67" x14ac:dyDescent="0.25">
      <c r="A211" s="6" t="str">
        <f>Substation_Info!A211</f>
        <v xml:space="preserve">PG&amp;E North of Greater Bay Study Area </v>
      </c>
      <c r="B211" s="6" t="str">
        <f>Substation_Info!B211</f>
        <v>Pease</v>
      </c>
      <c r="C211" s="6">
        <f>Substation_Info!C211</f>
        <v>115</v>
      </c>
      <c r="D211" cm="1">
        <f t="array" ref="D211">INDEX(Res_Add_forSens!$AD$5:$AP$340,MATCH(1,($B211=Res_Add_forSens!$B$5:$B$340)*($C211=Res_Add_forSens!$C$5:$C$340),0),MATCH(1,(D$4=Res_Add_forSens!$AD$4:$AP$4)*(D$3=Res_Add_forSens!$AD$3:$AP$3),0))</f>
        <v>0</v>
      </c>
      <c r="E211" cm="1">
        <f t="array" ref="E211">INDEX(Res_Add_forSens!$AD$5:$AP$340,MATCH(1,($B211=Res_Add_forSens!$B$5:$B$340)*($C211=Res_Add_forSens!$C$5:$C$340),0),MATCH(1,(E$4=Res_Add_forSens!$AD$4:$AP$4)*(E$3=Res_Add_forSens!$AD$3:$AP$3),0))</f>
        <v>0</v>
      </c>
      <c r="F211" cm="1">
        <f t="array" ref="F211">INDEX(Res_Add_forSens!$AD$5:$AP$340,MATCH(1,($B211=Res_Add_forSens!$B$5:$B$340)*($C211=Res_Add_forSens!$C$5:$C$340),0),MATCH(1,(F$4=Res_Add_forSens!$AD$4:$AP$4)*(F$3=Res_Add_forSens!$AD$3:$AP$3),0))</f>
        <v>0</v>
      </c>
      <c r="G211" cm="1">
        <f t="array" ref="G211">INDEX(Res_Add_forSens!$AD$5:$AP$340,MATCH(1,($B211=Res_Add_forSens!$B$5:$B$340)*($C211=Res_Add_forSens!$C$5:$C$340),0),MATCH(1,(G$4=Res_Add_forSens!$AD$4:$AP$4)*(G$3=Res_Add_forSens!$AD$3:$AP$3),0))</f>
        <v>0</v>
      </c>
      <c r="H211" cm="1">
        <f t="array" ref="H211">INDEX(Res_Add_forSens!$AD$5:$AP$340,MATCH(1,($B211=Res_Add_forSens!$B$5:$B$340)*($C211=Res_Add_forSens!$C$5:$C$340),0),MATCH(1,(H$4=Res_Add_forSens!$AD$4:$AP$4)*(H$3=Res_Add_forSens!$AD$3:$AP$3),0))</f>
        <v>0</v>
      </c>
      <c r="I211" cm="1">
        <f t="array" ref="I211">INDEX(Res_Add_forSens!$AD$5:$AP$340,MATCH(1,($B211=Res_Add_forSens!$B$5:$B$340)*($C211=Res_Add_forSens!$C$5:$C$340),0),MATCH(1,(I$4=Res_Add_forSens!$AD$4:$AP$4)*(I$3=Res_Add_forSens!$AD$3:$AP$3),0))</f>
        <v>0</v>
      </c>
      <c r="J211" cm="1">
        <f t="array" ref="J211">INDEX(Res_Add_forSens!$AD$5:$AP$340,MATCH(1,($B211=Res_Add_forSens!$B$5:$B$340)*($C211=Res_Add_forSens!$C$5:$C$340),0),MATCH(1,(J$4=Res_Add_forSens!$AD$4:$AP$4)*(J$3=Res_Add_forSens!$AD$3:$AP$3),0))</f>
        <v>0</v>
      </c>
      <c r="K211" cm="1">
        <f t="array" ref="K211">INDEX(Res_Add_forSens!$AD$5:$AP$340,MATCH(1,($B211=Res_Add_forSens!$B$5:$B$340)*($C211=Res_Add_forSens!$C$5:$C$340),0),MATCH(1,(K$4=Res_Add_forSens!$AD$4:$AP$4)*(K$3=Res_Add_forSens!$AD$3:$AP$3),0))</f>
        <v>0</v>
      </c>
      <c r="L211" cm="1">
        <f t="array" ref="L211">INDEX(Res_Add_forSens!$AD$5:$AP$340,MATCH(1,($B211=Res_Add_forSens!$B$5:$B$340)*($C211=Res_Add_forSens!$C$5:$C$340),0),MATCH(1,(L$4=Res_Add_forSens!$AD$4:$AP$4)*(L$3=Res_Add_forSens!$AD$3:$AP$3),0))</f>
        <v>0</v>
      </c>
      <c r="M211" cm="1">
        <f t="array" ref="M211">INDEX(Res_Add_forSens!$AD$5:$AP$340,MATCH(1,($B211=Res_Add_forSens!$B$5:$B$340)*($C211=Res_Add_forSens!$C$5:$C$340),0),MATCH(1,(M$4=Res_Add_forSens!$AD$4:$AP$4)*(M$3=Res_Add_forSens!$AD$3:$AP$3),0))</f>
        <v>0</v>
      </c>
      <c r="N211" cm="1">
        <f t="array" ref="N211">INDEX(Res_Add_forSens!$AD$5:$AP$340,MATCH(1,($B211=Res_Add_forSens!$B$5:$B$340)*($C211=Res_Add_forSens!$C$5:$C$340),0),MATCH(1,(N$4=Res_Add_forSens!$AD$4:$AP$4)*(N$3=Res_Add_forSens!$AD$3:$AP$3),0))</f>
        <v>0</v>
      </c>
      <c r="O211" cm="1">
        <f t="array" ref="O211">INDEX(Res_Add_forSens!$AD$5:$AP$340,MATCH(1,($B211=Res_Add_forSens!$B$5:$B$340)*($C211=Res_Add_forSens!$C$5:$C$340),0),MATCH(1,(O$4=Res_Add_forSens!$AD$4:$AP$4)*(O$3=Res_Add_forSens!$AD$3:$AP$3),0))</f>
        <v>0</v>
      </c>
      <c r="P211" cm="1">
        <f t="array" ref="P211">INDEX(Res_Add_forSens!$AD$5:$AP$340,MATCH(1,($B211=Res_Add_forSens!$B$5:$B$340)*($C211=Res_Add_forSens!$C$5:$C$340),0),MATCH(1,(P$4=Res_Add_forSens!$AD$4:$AP$4)*(P$3=Res_Add_forSens!$AD$3:$AP$3),0))</f>
        <v>0</v>
      </c>
      <c r="Q211" s="107" t="str" cm="1">
        <f t="array" ref="Q211">INDEX(Substation_Info!$D$5:$AU$321,MATCH(1,($B211=Substation_Info!$B$5:$B$321)*($C211=Substation_Info!$C$5:$C$321),0),MATCH(Q$4,Substation_Info!$D$4:$AU$4,0))</f>
        <v> </v>
      </c>
      <c r="R211" s="107" t="str" cm="1">
        <f t="array" ref="R211">INDEX(Substation_Info!$D$5:$AU$321,MATCH(1,($B211=Substation_Info!$B$5:$B$321)*($C211=Substation_Info!$C$5:$C$321),0),MATCH(R$4,Substation_Info!$D$4:$AU$4,0))</f>
        <v> </v>
      </c>
      <c r="S211" s="107" t="str" cm="1">
        <f t="array" ref="S211">INDEX(Substation_Info!$D$5:$AU$321,MATCH(1,($B211=Substation_Info!$B$5:$B$321)*($C211=Substation_Info!$C$5:$C$321),0),MATCH(S$4,Substation_Info!$D$4:$AU$4,0))</f>
        <v> </v>
      </c>
      <c r="T211" s="107" t="str" cm="1">
        <f t="array" ref="T211">INDEX(Substation_Info!$D$5:$AU$321,MATCH(1,($B211=Substation_Info!$B$5:$B$321)*($C211=Substation_Info!$C$5:$C$321),0),MATCH(T$4,Substation_Info!$D$4:$AU$4,0))</f>
        <v> </v>
      </c>
      <c r="U211" s="107" t="str" cm="1">
        <f t="array" ref="U211">INDEX(Substation_Info!$D$5:$AU$321,MATCH(1,($B211=Substation_Info!$B$5:$B$321)*($C211=Substation_Info!$C$5:$C$321),0),MATCH(U$4,Substation_Info!$D$4:$AU$4,0))</f>
        <v> </v>
      </c>
      <c r="V211" s="107" t="str" cm="1">
        <f t="array" ref="V211">INDEX(Substation_Info!$D$5:$AU$321,MATCH(1,($B211=Substation_Info!$B$5:$B$321)*($C211=Substation_Info!$C$5:$C$321),0),MATCH(V$4,Substation_Info!$D$4:$AU$4,0))</f>
        <v> </v>
      </c>
      <c r="W211" s="107" t="str" cm="1">
        <f t="array" ref="W211">INDEX(Substation_Info!$D$5:$AU$321,MATCH(1,($B211=Substation_Info!$B$5:$B$321)*($C211=Substation_Info!$C$5:$C$321),0),MATCH(W$4,Substation_Info!$D$4:$AU$4,0))</f>
        <v> </v>
      </c>
      <c r="X211" s="107" t="str" cm="1">
        <f t="array" ref="X211">INDEX(Substation_Info!$D$5:$AU$321,MATCH(1,($B211=Substation_Info!$B$5:$B$321)*($C211=Substation_Info!$C$5:$C$321),0),MATCH(X$4,Substation_Info!$D$4:$AU$4,0))</f>
        <v> </v>
      </c>
      <c r="Y211" s="107" t="str" cm="1">
        <f t="array" ref="Y211">INDEX(Substation_Info!$D$5:$AU$321,MATCH(1,($B211=Substation_Info!$B$5:$B$321)*($C211=Substation_Info!$C$5:$C$321),0),MATCH(Y$4,Substation_Info!$D$4:$AU$4,0))</f>
        <v> </v>
      </c>
      <c r="Z211" s="107" t="str" cm="1">
        <f t="array" ref="Z211">INDEX(Substation_Info!$D$5:$AU$321,MATCH(1,($B211=Substation_Info!$B$5:$B$321)*($C211=Substation_Info!$C$5:$C$321),0),MATCH(Z$4,Substation_Info!$D$4:$AU$4,0))</f>
        <v> </v>
      </c>
      <c r="AA211" s="107" t="str" cm="1">
        <f t="array" ref="AA211">INDEX(Substation_Info!$D$5:$AU$321,MATCH(1,($B211=Substation_Info!$B$5:$B$321)*($C211=Substation_Info!$C$5:$C$321),0),MATCH(AA$4,Substation_Info!$D$4:$AU$4,0))</f>
        <v> </v>
      </c>
      <c r="AB211" s="107" t="str" cm="1">
        <f t="array" ref="AB211">INDEX(Substation_Info!$D$5:$AU$321,MATCH(1,($B211=Substation_Info!$B$5:$B$321)*($C211=Substation_Info!$C$5:$C$321),0),MATCH(AB$4,Substation_Info!$D$4:$AU$4,0))</f>
        <v> </v>
      </c>
      <c r="AC211" s="107" t="str" cm="1">
        <f t="array" ref="AC211">INDEX(Substation_Info!$D$5:$AU$321,MATCH(1,($B211=Substation_Info!$B$5:$B$321)*($C211=Substation_Info!$C$5:$C$321),0),MATCH(AC$4,Substation_Info!$D$4:$AU$4,0))</f>
        <v> </v>
      </c>
      <c r="AD211" s="107" t="str" cm="1">
        <f t="array" ref="AD211">INDEX(Substation_Info!$D$5:$AU$321,MATCH(1,($B211=Substation_Info!$B$5:$B$321)*($C211=Substation_Info!$C$5:$C$321),0),MATCH(AD$4,Substation_Info!$D$4:$AU$4,0))</f>
        <v> </v>
      </c>
      <c r="AE211" s="107" t="str" cm="1">
        <f t="array" ref="AE211">INDEX(Substation_Info!$D$5:$AU$321,MATCH(1,($B211=Substation_Info!$B$5:$B$321)*($C211=Substation_Info!$C$5:$C$321),0),MATCH(AE$4,Substation_Info!$D$4:$AU$4,0))</f>
        <v> </v>
      </c>
      <c r="AF211" s="107" t="str" cm="1">
        <f t="array" ref="AF211">INDEX(Substation_Info!$D$5:$AU$321,MATCH(1,($B211=Substation_Info!$B$5:$B$321)*($C211=Substation_Info!$C$5:$C$321),0),MATCH(AF$4,Substation_Info!$D$4:$AU$4,0))</f>
        <v> </v>
      </c>
      <c r="AG211" s="107" t="str" cm="1">
        <f t="array" ref="AG211">INDEX(Substation_Info!$D$5:$AU$321,MATCH(1,($B211=Substation_Info!$B$5:$B$321)*($C211=Substation_Info!$C$5:$C$321),0),MATCH(AG$4,Substation_Info!$D$4:$AU$4,0))</f>
        <v> </v>
      </c>
      <c r="AH211" s="107" t="str" cm="1">
        <f t="array" ref="AH211">INDEX(Substation_Info!$D$5:$AU$321,MATCH(1,($B211=Substation_Info!$B$5:$B$321)*($C211=Substation_Info!$C$5:$C$321),0),MATCH(AH$4,Substation_Info!$D$4:$AU$4,0))</f>
        <v> </v>
      </c>
      <c r="AI211" s="107" t="str" cm="1">
        <f t="array" ref="AI211">INDEX(Substation_Info!$D$5:$AU$321,MATCH(1,($B211=Substation_Info!$B$5:$B$321)*($C211=Substation_Info!$C$5:$C$321),0),MATCH(AI$4,Substation_Info!$D$4:$AU$4,0))</f>
        <v> </v>
      </c>
      <c r="AJ211" s="107" t="str" cm="1">
        <f t="array" ref="AJ211">INDEX(Substation_Info!$D$5:$AU$321,MATCH(1,($B211=Substation_Info!$B$5:$B$321)*($C211=Substation_Info!$C$5:$C$321),0),MATCH(AJ$4,Substation_Info!$D$4:$AU$4,0))</f>
        <v> </v>
      </c>
      <c r="AK211" s="107" t="str" cm="1">
        <f t="array" ref="AK211">INDEX(Substation_Info!$D$5:$AU$321,MATCH(1,($B211=Substation_Info!$B$5:$B$321)*($C211=Substation_Info!$C$5:$C$321),0),MATCH(AK$4,Substation_Info!$D$4:$AU$4,0))</f>
        <v> </v>
      </c>
      <c r="AL211" s="107" t="str" cm="1">
        <f t="array" ref="AL211">INDEX(Substation_Info!$D$5:$AU$321,MATCH(1,($B211=Substation_Info!$B$5:$B$321)*($C211=Substation_Info!$C$5:$C$321),0),MATCH(AL$4,Substation_Info!$D$4:$AU$4,0))</f>
        <v> </v>
      </c>
      <c r="AM211" s="107" cm="1">
        <f t="array" ref="AM211">INDEX(Substation_Info!$D$5:$AU$321,MATCH(1,($B211=Substation_Info!$B$5:$B$321)*($C211=Substation_Info!$C$5:$C$321),0),MATCH(AM$4,Substation_Info!$D$4:$AU$4,0))</f>
        <v>1</v>
      </c>
      <c r="AN211" s="107" cm="1">
        <f t="array" ref="AN211">INDEX(Substation_Info!$D$5:$AU$321,MATCH(1,($B211=Substation_Info!$B$5:$B$321)*($C211=Substation_Info!$C$5:$C$321),0),MATCH(AN$4,Substation_Info!$D$4:$AU$4,0))</f>
        <v>1</v>
      </c>
      <c r="AO211" s="107" cm="1">
        <f t="array" ref="AO211">INDEX(Substation_Info!$D$5:$AU$321,MATCH(1,($B211=Substation_Info!$B$5:$B$321)*($C211=Substation_Info!$C$5:$C$321),0),MATCH(AO$4,Substation_Info!$D$4:$AU$4,0))</f>
        <v>1</v>
      </c>
      <c r="AP211" s="107" t="str" cm="1">
        <f t="array" ref="AP211">INDEX(Substation_Info!$D$5:$AU$321,MATCH(1,($B211=Substation_Info!$B$5:$B$321)*($C211=Substation_Info!$C$5:$C$321),0),MATCH(AP$4,Substation_Info!$D$4:$AU$4,0))</f>
        <v> </v>
      </c>
      <c r="AQ211" s="107" t="str" cm="1">
        <f t="array" ref="AQ211">INDEX(Substation_Info!$D$5:$AU$321,MATCH(1,($B211=Substation_Info!$B$5:$B$321)*($C211=Substation_Info!$C$5:$C$321),0),MATCH(AQ$4,Substation_Info!$D$4:$AU$4,0))</f>
        <v> </v>
      </c>
      <c r="AR211" s="107" t="str" cm="1">
        <f t="array" ref="AR211">INDEX(Substation_Info!$D$5:$AU$321,MATCH(1,($B211=Substation_Info!$B$5:$B$321)*($C211=Substation_Info!$C$5:$C$321),0),MATCH(AR$4,Substation_Info!$D$4:$AU$4,0))</f>
        <v> </v>
      </c>
      <c r="AS211" s="107" t="str" cm="1">
        <f t="array" ref="AS211">INDEX(Substation_Info!$D$5:$AU$321,MATCH(1,($B211=Substation_Info!$B$5:$B$321)*($C211=Substation_Info!$C$5:$C$321),0),MATCH(AS$4,Substation_Info!$D$4:$AU$4,0))</f>
        <v> </v>
      </c>
      <c r="AT211" s="107" t="str" cm="1">
        <f t="array" ref="AT211">INDEX(Substation_Info!$D$5:$AU$321,MATCH(1,($B211=Substation_Info!$B$5:$B$321)*($C211=Substation_Info!$C$5:$C$321),0),MATCH(AT$4,Substation_Info!$D$4:$AU$4,0))</f>
        <v> </v>
      </c>
      <c r="AU211" s="107" t="str" cm="1">
        <f t="array" ref="AU211">INDEX(Substation_Info!$D$5:$AU$321,MATCH(1,($B211=Substation_Info!$B$5:$B$321)*($C211=Substation_Info!$C$5:$C$321),0),MATCH(AU$4,Substation_Info!$D$4:$AU$4,0))</f>
        <v> </v>
      </c>
      <c r="AV211" s="107" t="str" cm="1">
        <f t="array" ref="AV211">INDEX(Substation_Info!$D$5:$AU$321,MATCH(1,($B211=Substation_Info!$B$5:$B$321)*($C211=Substation_Info!$C$5:$C$321),0),MATCH(AV$4,Substation_Info!$D$4:$AU$4,0))</f>
        <v> </v>
      </c>
      <c r="AW211" s="107" t="str" cm="1">
        <f t="array" ref="AW211">INDEX(Substation_Info!$D$5:$AU$321,MATCH(1,($B211=Substation_Info!$B$5:$B$321)*($C211=Substation_Info!$C$5:$C$321),0),MATCH(AW$4,Substation_Info!$D$4:$AU$4,0))</f>
        <v> </v>
      </c>
      <c r="AX211" s="107" t="str" cm="1">
        <f t="array" ref="AX211">INDEX(Substation_Info!$D$5:$AU$321,MATCH(1,($B211=Substation_Info!$B$5:$B$321)*($C211=Substation_Info!$C$5:$C$321),0),MATCH(AX$4,Substation_Info!$D$4:$AU$4,0))</f>
        <v> </v>
      </c>
      <c r="AY211" s="107" t="str" cm="1">
        <f t="array" ref="AY211">INDEX(Substation_Info!$D$5:$AU$321,MATCH(1,($B211=Substation_Info!$B$5:$B$321)*($C211=Substation_Info!$C$5:$C$321),0),MATCH(AY$4,Substation_Info!$D$4:$AU$4,0))</f>
        <v> </v>
      </c>
      <c r="AZ211" s="107" t="str" cm="1">
        <f t="array" ref="AZ211">INDEX(Substation_Info!$D$5:$AU$321,MATCH(1,($B211=Substation_Info!$B$5:$B$321)*($C211=Substation_Info!$C$5:$C$321),0),MATCH(AZ$4,Substation_Info!$D$4:$AU$4,0))</f>
        <v> </v>
      </c>
      <c r="BA211" s="107" t="str" cm="1">
        <f t="array" ref="BA211">INDEX(Substation_Info!$D$5:$AU$321,MATCH(1,($B211=Substation_Info!$B$5:$B$321)*($C211=Substation_Info!$C$5:$C$321),0),MATCH(BA$4,Substation_Info!$D$4:$AU$4,0))</f>
        <v> </v>
      </c>
      <c r="BB211" s="107" t="str" cm="1">
        <f t="array" ref="BB211">INDEX(Substation_Info!$D$5:$AU$321,MATCH(1,($B211=Substation_Info!$B$5:$B$321)*($C211=Substation_Info!$C$5:$C$321),0),MATCH(BB$4,Substation_Info!$D$4:$AU$4,0))</f>
        <v> </v>
      </c>
      <c r="BC211" s="107" t="str" cm="1">
        <f t="array" ref="BC211">INDEX(Substation_Info!$D$5:$AU$321,MATCH(1,($B211=Substation_Info!$B$5:$B$321)*($C211=Substation_Info!$C$5:$C$321),0),MATCH(BC$4,Substation_Info!$D$4:$AU$4,0))</f>
        <v> </v>
      </c>
      <c r="BD211" s="107" t="str" cm="1">
        <f t="array" ref="BD211">INDEX(Substation_Info!$D$5:$AU$321,MATCH(1,($B211=Substation_Info!$B$5:$B$321)*($C211=Substation_Info!$C$5:$C$321),0),MATCH(BD$4,Substation_Info!$D$4:$AU$4,0))</f>
        <v> </v>
      </c>
      <c r="BE211" s="107" t="str" cm="1">
        <f t="array" ref="BE211">INDEX(Substation_Info!$D$5:$AU$321,MATCH(1,($B211=Substation_Info!$B$5:$B$321)*($C211=Substation_Info!$C$5:$C$321),0),MATCH(BE$4,Substation_Info!$D$4:$AU$4,0))</f>
        <v> </v>
      </c>
      <c r="BF211" s="107" cm="1">
        <f t="array" ref="BF211">INDEX(Substation_Info!$D$5:$AU$321,MATCH(1,($B211=Substation_Info!$B$5:$B$321)*($C211=Substation_Info!$C$5:$C$321),0),MATCH(BF$4,Substation_Info!$D$4:$AU$4,0))</f>
        <v>0</v>
      </c>
      <c r="BG211" s="107" cm="1">
        <f t="array" ref="BG211">INDEX(Substation_Info!$D$5:$AU$321,MATCH(1,($B211=Substation_Info!$B$5:$B$321)*($C211=Substation_Info!$C$5:$C$321),0),MATCH(BG$4,Substation_Info!$D$4:$AU$4,0))</f>
        <v>0</v>
      </c>
      <c r="BH211" s="107" cm="1">
        <f t="array" ref="BH211">INDEX(Substation_Info!$D$5:$AU$321,MATCH(1,($B211=Substation_Info!$B$5:$B$321)*($C211=Substation_Info!$C$5:$C$321),0),MATCH(BH$4,Substation_Info!$D$4:$AU$4,0))</f>
        <v>0</v>
      </c>
      <c r="BI211" t="str" cm="1">
        <f t="array" ref="BI211">INDEX(Substation_Info!$AV$5:$BB$321,MATCH(1,($B211=Substation_Info!$B$5:$B$321)*($C211=Substation_Info!$C$5:$C$321),0),MATCH(BI$4,Substation_Info!$AV$4:$BB$4,0))</f>
        <v>Northern_California_Li_Battery</v>
      </c>
      <c r="BJ211" t="str" cm="1">
        <f t="array" ref="BJ211">INDEX(Substation_Info!$AV$5:$BB$321,MATCH(1,($B211=Substation_Info!$B$5:$B$321)*($C211=Substation_Info!$C$5:$C$321),0),MATCH(BJ$4,Substation_Info!$AV$4:$BB$4,0))</f>
        <v>Northern_California_Solar</v>
      </c>
      <c r="BK211" cm="1">
        <f t="array" ref="BK211">INDEX(Substation_Info!$AV$5:$BB$321,MATCH(1,($B211=Substation_Info!$B$5:$B$321)*($C211=Substation_Info!$C$5:$C$321),0),MATCH(BK$4,Substation_Info!$AV$4:$BB$4,0))</f>
        <v>0</v>
      </c>
      <c r="BL211" t="str" cm="1">
        <f t="array" ref="BL211">INDEX(Substation_Info!$AV$5:$BB$321,MATCH(1,($B211=Substation_Info!$B$5:$B$321)*($C211=Substation_Info!$C$5:$C$321),0),MATCH(BL$4,Substation_Info!$AV$4:$BB$4,0))</f>
        <v>Northern_California_Wind</v>
      </c>
      <c r="BM211" cm="1">
        <f t="array" ref="BM211">INDEX(Substation_Info!$AV$5:$BB$321,MATCH(1,($B211=Substation_Info!$B$5:$B$321)*($C211=Substation_Info!$C$5:$C$321),0),MATCH(BM$4,Substation_Info!$AV$4:$BB$4,0))</f>
        <v>0</v>
      </c>
      <c r="BN211" cm="1">
        <f t="array" ref="BN211">INDEX(Substation_Info!$AV$5:$BB$321,MATCH(1,($B211=Substation_Info!$B$5:$B$321)*($C211=Substation_Info!$C$5:$C$321),0),MATCH(BN$4,Substation_Info!$AV$4:$BB$4,0))</f>
        <v>0</v>
      </c>
      <c r="BO211" cm="1">
        <f t="array" ref="BO211">INDEX(Substation_Info!$AV$5:$BB$321,MATCH(1,($B211=Substation_Info!$B$5:$B$321)*($C211=Substation_Info!$C$5:$C$321),0),MATCH(BO$4,Substation_Info!$AV$4:$BB$4,0))</f>
        <v>0</v>
      </c>
    </row>
    <row r="212" spans="1:67" x14ac:dyDescent="0.25">
      <c r="A212" s="6" t="str">
        <f>Substation_Info!A212</f>
        <v>SDG&amp;E Study Area</v>
      </c>
      <c r="B212" s="6" t="str">
        <f>Substation_Info!B212</f>
        <v>Penasquitos</v>
      </c>
      <c r="C212" s="6">
        <f>Substation_Info!C212</f>
        <v>230</v>
      </c>
      <c r="D212" cm="1">
        <f t="array" ref="D212">INDEX(Res_Add_forSens!$AD$5:$AP$340,MATCH(1,($B212=Res_Add_forSens!$B$5:$B$340)*($C212=Res_Add_forSens!$C$5:$C$340),0),MATCH(1,(D$4=Res_Add_forSens!$AD$4:$AP$4)*(D$3=Res_Add_forSens!$AD$3:$AP$3),0))</f>
        <v>0</v>
      </c>
      <c r="E212" cm="1">
        <f t="array" ref="E212">INDEX(Res_Add_forSens!$AD$5:$AP$340,MATCH(1,($B212=Res_Add_forSens!$B$5:$B$340)*($C212=Res_Add_forSens!$C$5:$C$340),0),MATCH(1,(E$4=Res_Add_forSens!$AD$4:$AP$4)*(E$3=Res_Add_forSens!$AD$3:$AP$3),0))</f>
        <v>0</v>
      </c>
      <c r="F212" cm="1">
        <f t="array" ref="F212">INDEX(Res_Add_forSens!$AD$5:$AP$340,MATCH(1,($B212=Res_Add_forSens!$B$5:$B$340)*($C212=Res_Add_forSens!$C$5:$C$340),0),MATCH(1,(F$4=Res_Add_forSens!$AD$4:$AP$4)*(F$3=Res_Add_forSens!$AD$3:$AP$3),0))</f>
        <v>0</v>
      </c>
      <c r="G212" cm="1">
        <f t="array" ref="G212">INDEX(Res_Add_forSens!$AD$5:$AP$340,MATCH(1,($B212=Res_Add_forSens!$B$5:$B$340)*($C212=Res_Add_forSens!$C$5:$C$340),0),MATCH(1,(G$4=Res_Add_forSens!$AD$4:$AP$4)*(G$3=Res_Add_forSens!$AD$3:$AP$3),0))</f>
        <v>0</v>
      </c>
      <c r="H212" cm="1">
        <f t="array" ref="H212">INDEX(Res_Add_forSens!$AD$5:$AP$340,MATCH(1,($B212=Res_Add_forSens!$B$5:$B$340)*($C212=Res_Add_forSens!$C$5:$C$340),0),MATCH(1,(H$4=Res_Add_forSens!$AD$4:$AP$4)*(H$3=Res_Add_forSens!$AD$3:$AP$3),0))</f>
        <v>0</v>
      </c>
      <c r="I212" cm="1">
        <f t="array" ref="I212">INDEX(Res_Add_forSens!$AD$5:$AP$340,MATCH(1,($B212=Res_Add_forSens!$B$5:$B$340)*($C212=Res_Add_forSens!$C$5:$C$340),0),MATCH(1,(I$4=Res_Add_forSens!$AD$4:$AP$4)*(I$3=Res_Add_forSens!$AD$3:$AP$3),0))</f>
        <v>0</v>
      </c>
      <c r="J212" cm="1">
        <f t="array" ref="J212">INDEX(Res_Add_forSens!$AD$5:$AP$340,MATCH(1,($B212=Res_Add_forSens!$B$5:$B$340)*($C212=Res_Add_forSens!$C$5:$C$340),0),MATCH(1,(J$4=Res_Add_forSens!$AD$4:$AP$4)*(J$3=Res_Add_forSens!$AD$3:$AP$3),0))</f>
        <v>0</v>
      </c>
      <c r="K212" cm="1">
        <f t="array" ref="K212">INDEX(Res_Add_forSens!$AD$5:$AP$340,MATCH(1,($B212=Res_Add_forSens!$B$5:$B$340)*($C212=Res_Add_forSens!$C$5:$C$340),0),MATCH(1,(K$4=Res_Add_forSens!$AD$4:$AP$4)*(K$3=Res_Add_forSens!$AD$3:$AP$3),0))</f>
        <v>0</v>
      </c>
      <c r="L212" cm="1">
        <f t="array" ref="L212">INDEX(Res_Add_forSens!$AD$5:$AP$340,MATCH(1,($B212=Res_Add_forSens!$B$5:$B$340)*($C212=Res_Add_forSens!$C$5:$C$340),0),MATCH(1,(L$4=Res_Add_forSens!$AD$4:$AP$4)*(L$3=Res_Add_forSens!$AD$3:$AP$3),0))</f>
        <v>0</v>
      </c>
      <c r="M212" cm="1">
        <f t="array" ref="M212">INDEX(Res_Add_forSens!$AD$5:$AP$340,MATCH(1,($B212=Res_Add_forSens!$B$5:$B$340)*($C212=Res_Add_forSens!$C$5:$C$340),0),MATCH(1,(M$4=Res_Add_forSens!$AD$4:$AP$4)*(M$3=Res_Add_forSens!$AD$3:$AP$3),0))</f>
        <v>0</v>
      </c>
      <c r="N212" cm="1">
        <f t="array" ref="N212">INDEX(Res_Add_forSens!$AD$5:$AP$340,MATCH(1,($B212=Res_Add_forSens!$B$5:$B$340)*($C212=Res_Add_forSens!$C$5:$C$340),0),MATCH(1,(N$4=Res_Add_forSens!$AD$4:$AP$4)*(N$3=Res_Add_forSens!$AD$3:$AP$3),0))</f>
        <v>0</v>
      </c>
      <c r="O212" cm="1">
        <f t="array" ref="O212">INDEX(Res_Add_forSens!$AD$5:$AP$340,MATCH(1,($B212=Res_Add_forSens!$B$5:$B$340)*($C212=Res_Add_forSens!$C$5:$C$340),0),MATCH(1,(O$4=Res_Add_forSens!$AD$4:$AP$4)*(O$3=Res_Add_forSens!$AD$3:$AP$3),0))</f>
        <v>0</v>
      </c>
      <c r="P212" cm="1">
        <f t="array" ref="P212">INDEX(Res_Add_forSens!$AD$5:$AP$340,MATCH(1,($B212=Res_Add_forSens!$B$5:$B$340)*($C212=Res_Add_forSens!$C$5:$C$340),0),MATCH(1,(P$4=Res_Add_forSens!$AD$4:$AP$4)*(P$3=Res_Add_forSens!$AD$3:$AP$3),0))</f>
        <v>0</v>
      </c>
      <c r="Q212" s="107" t="str" cm="1">
        <f t="array" ref="Q212">INDEX(Substation_Info!$D$5:$AU$321,MATCH(1,($B212=Substation_Info!$B$5:$B$321)*($C212=Substation_Info!$C$5:$C$321),0),MATCH(Q$4,Substation_Info!$D$4:$AU$4,0))</f>
        <v> </v>
      </c>
      <c r="R212" s="107" t="str" cm="1">
        <f t="array" ref="R212">INDEX(Substation_Info!$D$5:$AU$321,MATCH(1,($B212=Substation_Info!$B$5:$B$321)*($C212=Substation_Info!$C$5:$C$321),0),MATCH(R$4,Substation_Info!$D$4:$AU$4,0))</f>
        <v> </v>
      </c>
      <c r="S212" s="107" t="str" cm="1">
        <f t="array" ref="S212">INDEX(Substation_Info!$D$5:$AU$321,MATCH(1,($B212=Substation_Info!$B$5:$B$321)*($C212=Substation_Info!$C$5:$C$321),0),MATCH(S$4,Substation_Info!$D$4:$AU$4,0))</f>
        <v> </v>
      </c>
      <c r="T212" s="107" t="str" cm="1">
        <f t="array" ref="T212">INDEX(Substation_Info!$D$5:$AU$321,MATCH(1,($B212=Substation_Info!$B$5:$B$321)*($C212=Substation_Info!$C$5:$C$321),0),MATCH(T$4,Substation_Info!$D$4:$AU$4,0))</f>
        <v> </v>
      </c>
      <c r="U212" s="107" t="str" cm="1">
        <f t="array" ref="U212">INDEX(Substation_Info!$D$5:$AU$321,MATCH(1,($B212=Substation_Info!$B$5:$B$321)*($C212=Substation_Info!$C$5:$C$321),0),MATCH(U$4,Substation_Info!$D$4:$AU$4,0))</f>
        <v> </v>
      </c>
      <c r="V212" s="107" t="str" cm="1">
        <f t="array" ref="V212">INDEX(Substation_Info!$D$5:$AU$321,MATCH(1,($B212=Substation_Info!$B$5:$B$321)*($C212=Substation_Info!$C$5:$C$321),0),MATCH(V$4,Substation_Info!$D$4:$AU$4,0))</f>
        <v> </v>
      </c>
      <c r="W212" s="107" t="str" cm="1">
        <f t="array" ref="W212">INDEX(Substation_Info!$D$5:$AU$321,MATCH(1,($B212=Substation_Info!$B$5:$B$321)*($C212=Substation_Info!$C$5:$C$321),0),MATCH(W$4,Substation_Info!$D$4:$AU$4,0))</f>
        <v> </v>
      </c>
      <c r="X212" s="107" t="str" cm="1">
        <f t="array" ref="X212">INDEX(Substation_Info!$D$5:$AU$321,MATCH(1,($B212=Substation_Info!$B$5:$B$321)*($C212=Substation_Info!$C$5:$C$321),0),MATCH(X$4,Substation_Info!$D$4:$AU$4,0))</f>
        <v> </v>
      </c>
      <c r="Y212" s="107" t="str" cm="1">
        <f t="array" ref="Y212">INDEX(Substation_Info!$D$5:$AU$321,MATCH(1,($B212=Substation_Info!$B$5:$B$321)*($C212=Substation_Info!$C$5:$C$321),0),MATCH(Y$4,Substation_Info!$D$4:$AU$4,0))</f>
        <v> </v>
      </c>
      <c r="Z212" s="107" t="str" cm="1">
        <f t="array" ref="Z212">INDEX(Substation_Info!$D$5:$AU$321,MATCH(1,($B212=Substation_Info!$B$5:$B$321)*($C212=Substation_Info!$C$5:$C$321),0),MATCH(Z$4,Substation_Info!$D$4:$AU$4,0))</f>
        <v> </v>
      </c>
      <c r="AA212" s="107" t="str" cm="1">
        <f t="array" ref="AA212">INDEX(Substation_Info!$D$5:$AU$321,MATCH(1,($B212=Substation_Info!$B$5:$B$321)*($C212=Substation_Info!$C$5:$C$321),0),MATCH(AA$4,Substation_Info!$D$4:$AU$4,0))</f>
        <v> </v>
      </c>
      <c r="AB212" s="107" t="str" cm="1">
        <f t="array" ref="AB212">INDEX(Substation_Info!$D$5:$AU$321,MATCH(1,($B212=Substation_Info!$B$5:$B$321)*($C212=Substation_Info!$C$5:$C$321),0),MATCH(AB$4,Substation_Info!$D$4:$AU$4,0))</f>
        <v> </v>
      </c>
      <c r="AC212" s="107" t="str" cm="1">
        <f t="array" ref="AC212">INDEX(Substation_Info!$D$5:$AU$321,MATCH(1,($B212=Substation_Info!$B$5:$B$321)*($C212=Substation_Info!$C$5:$C$321),0),MATCH(AC$4,Substation_Info!$D$4:$AU$4,0))</f>
        <v> </v>
      </c>
      <c r="AD212" s="107" t="str" cm="1">
        <f t="array" ref="AD212">INDEX(Substation_Info!$D$5:$AU$321,MATCH(1,($B212=Substation_Info!$B$5:$B$321)*($C212=Substation_Info!$C$5:$C$321),0),MATCH(AD$4,Substation_Info!$D$4:$AU$4,0))</f>
        <v> </v>
      </c>
      <c r="AE212" s="107" t="str" cm="1">
        <f t="array" ref="AE212">INDEX(Substation_Info!$D$5:$AU$321,MATCH(1,($B212=Substation_Info!$B$5:$B$321)*($C212=Substation_Info!$C$5:$C$321),0),MATCH(AE$4,Substation_Info!$D$4:$AU$4,0))</f>
        <v> </v>
      </c>
      <c r="AF212" s="107" t="str" cm="1">
        <f t="array" ref="AF212">INDEX(Substation_Info!$D$5:$AU$321,MATCH(1,($B212=Substation_Info!$B$5:$B$321)*($C212=Substation_Info!$C$5:$C$321),0),MATCH(AF$4,Substation_Info!$D$4:$AU$4,0))</f>
        <v> </v>
      </c>
      <c r="AG212" s="107" cm="1">
        <f t="array" ref="AG212">INDEX(Substation_Info!$D$5:$AU$321,MATCH(1,($B212=Substation_Info!$B$5:$B$321)*($C212=Substation_Info!$C$5:$C$321),0),MATCH(AG$4,Substation_Info!$D$4:$AU$4,0))</f>
        <v>1</v>
      </c>
      <c r="AH212" s="107" t="str" cm="1">
        <f t="array" ref="AH212">INDEX(Substation_Info!$D$5:$AU$321,MATCH(1,($B212=Substation_Info!$B$5:$B$321)*($C212=Substation_Info!$C$5:$C$321),0),MATCH(AH$4,Substation_Info!$D$4:$AU$4,0))</f>
        <v> </v>
      </c>
      <c r="AI212" s="107" cm="1">
        <f t="array" ref="AI212">INDEX(Substation_Info!$D$5:$AU$321,MATCH(1,($B212=Substation_Info!$B$5:$B$321)*($C212=Substation_Info!$C$5:$C$321),0),MATCH(AI$4,Substation_Info!$D$4:$AU$4,0))</f>
        <v>1</v>
      </c>
      <c r="AJ212" s="107" t="str" cm="1">
        <f t="array" ref="AJ212">INDEX(Substation_Info!$D$5:$AU$321,MATCH(1,($B212=Substation_Info!$B$5:$B$321)*($C212=Substation_Info!$C$5:$C$321),0),MATCH(AJ$4,Substation_Info!$D$4:$AU$4,0))</f>
        <v> </v>
      </c>
      <c r="AK212" s="107" t="str" cm="1">
        <f t="array" ref="AK212">INDEX(Substation_Info!$D$5:$AU$321,MATCH(1,($B212=Substation_Info!$B$5:$B$321)*($C212=Substation_Info!$C$5:$C$321),0),MATCH(AK$4,Substation_Info!$D$4:$AU$4,0))</f>
        <v> </v>
      </c>
      <c r="AL212" s="107" t="str" cm="1">
        <f t="array" ref="AL212">INDEX(Substation_Info!$D$5:$AU$321,MATCH(1,($B212=Substation_Info!$B$5:$B$321)*($C212=Substation_Info!$C$5:$C$321),0),MATCH(AL$4,Substation_Info!$D$4:$AU$4,0))</f>
        <v> </v>
      </c>
      <c r="AM212" s="107" t="str" cm="1">
        <f t="array" ref="AM212">INDEX(Substation_Info!$D$5:$AU$321,MATCH(1,($B212=Substation_Info!$B$5:$B$321)*($C212=Substation_Info!$C$5:$C$321),0),MATCH(AM$4,Substation_Info!$D$4:$AU$4,0))</f>
        <v> </v>
      </c>
      <c r="AN212" s="107" t="str" cm="1">
        <f t="array" ref="AN212">INDEX(Substation_Info!$D$5:$AU$321,MATCH(1,($B212=Substation_Info!$B$5:$B$321)*($C212=Substation_Info!$C$5:$C$321),0),MATCH(AN$4,Substation_Info!$D$4:$AU$4,0))</f>
        <v> </v>
      </c>
      <c r="AO212" s="107" t="str" cm="1">
        <f t="array" ref="AO212">INDEX(Substation_Info!$D$5:$AU$321,MATCH(1,($B212=Substation_Info!$B$5:$B$321)*($C212=Substation_Info!$C$5:$C$321),0),MATCH(AO$4,Substation_Info!$D$4:$AU$4,0))</f>
        <v> </v>
      </c>
      <c r="AP212" s="107" t="str" cm="1">
        <f t="array" ref="AP212">INDEX(Substation_Info!$D$5:$AU$321,MATCH(1,($B212=Substation_Info!$B$5:$B$321)*($C212=Substation_Info!$C$5:$C$321),0),MATCH(AP$4,Substation_Info!$D$4:$AU$4,0))</f>
        <v> </v>
      </c>
      <c r="AQ212" s="107" t="str" cm="1">
        <f t="array" ref="AQ212">INDEX(Substation_Info!$D$5:$AU$321,MATCH(1,($B212=Substation_Info!$B$5:$B$321)*($C212=Substation_Info!$C$5:$C$321),0),MATCH(AQ$4,Substation_Info!$D$4:$AU$4,0))</f>
        <v> </v>
      </c>
      <c r="AR212" s="107" t="str" cm="1">
        <f t="array" ref="AR212">INDEX(Substation_Info!$D$5:$AU$321,MATCH(1,($B212=Substation_Info!$B$5:$B$321)*($C212=Substation_Info!$C$5:$C$321),0),MATCH(AR$4,Substation_Info!$D$4:$AU$4,0))</f>
        <v> </v>
      </c>
      <c r="AS212" s="107" t="str" cm="1">
        <f t="array" ref="AS212">INDEX(Substation_Info!$D$5:$AU$321,MATCH(1,($B212=Substation_Info!$B$5:$B$321)*($C212=Substation_Info!$C$5:$C$321),0),MATCH(AS$4,Substation_Info!$D$4:$AU$4,0))</f>
        <v> </v>
      </c>
      <c r="AT212" s="107" t="str" cm="1">
        <f t="array" ref="AT212">INDEX(Substation_Info!$D$5:$AU$321,MATCH(1,($B212=Substation_Info!$B$5:$B$321)*($C212=Substation_Info!$C$5:$C$321),0),MATCH(AT$4,Substation_Info!$D$4:$AU$4,0))</f>
        <v> </v>
      </c>
      <c r="AU212" s="107" t="str" cm="1">
        <f t="array" ref="AU212">INDEX(Substation_Info!$D$5:$AU$321,MATCH(1,($B212=Substation_Info!$B$5:$B$321)*($C212=Substation_Info!$C$5:$C$321),0),MATCH(AU$4,Substation_Info!$D$4:$AU$4,0))</f>
        <v> </v>
      </c>
      <c r="AV212" s="107" t="str" cm="1">
        <f t="array" ref="AV212">INDEX(Substation_Info!$D$5:$AU$321,MATCH(1,($B212=Substation_Info!$B$5:$B$321)*($C212=Substation_Info!$C$5:$C$321),0),MATCH(AV$4,Substation_Info!$D$4:$AU$4,0))</f>
        <v> </v>
      </c>
      <c r="AW212" s="107" t="str" cm="1">
        <f t="array" ref="AW212">INDEX(Substation_Info!$D$5:$AU$321,MATCH(1,($B212=Substation_Info!$B$5:$B$321)*($C212=Substation_Info!$C$5:$C$321),0),MATCH(AW$4,Substation_Info!$D$4:$AU$4,0))</f>
        <v> </v>
      </c>
      <c r="AX212" s="107" t="str" cm="1">
        <f t="array" ref="AX212">INDEX(Substation_Info!$D$5:$AU$321,MATCH(1,($B212=Substation_Info!$B$5:$B$321)*($C212=Substation_Info!$C$5:$C$321),0),MATCH(AX$4,Substation_Info!$D$4:$AU$4,0))</f>
        <v> </v>
      </c>
      <c r="AY212" s="107" t="str" cm="1">
        <f t="array" ref="AY212">INDEX(Substation_Info!$D$5:$AU$321,MATCH(1,($B212=Substation_Info!$B$5:$B$321)*($C212=Substation_Info!$C$5:$C$321),0),MATCH(AY$4,Substation_Info!$D$4:$AU$4,0))</f>
        <v> </v>
      </c>
      <c r="AZ212" s="107" t="str" cm="1">
        <f t="array" ref="AZ212">INDEX(Substation_Info!$D$5:$AU$321,MATCH(1,($B212=Substation_Info!$B$5:$B$321)*($C212=Substation_Info!$C$5:$C$321),0),MATCH(AZ$4,Substation_Info!$D$4:$AU$4,0))</f>
        <v> </v>
      </c>
      <c r="BA212" s="107" t="str" cm="1">
        <f t="array" ref="BA212">INDEX(Substation_Info!$D$5:$AU$321,MATCH(1,($B212=Substation_Info!$B$5:$B$321)*($C212=Substation_Info!$C$5:$C$321),0),MATCH(BA$4,Substation_Info!$D$4:$AU$4,0))</f>
        <v> </v>
      </c>
      <c r="BB212" s="107" t="str" cm="1">
        <f t="array" ref="BB212">INDEX(Substation_Info!$D$5:$AU$321,MATCH(1,($B212=Substation_Info!$B$5:$B$321)*($C212=Substation_Info!$C$5:$C$321),0),MATCH(BB$4,Substation_Info!$D$4:$AU$4,0))</f>
        <v> </v>
      </c>
      <c r="BC212" s="107" t="str" cm="1">
        <f t="array" ref="BC212">INDEX(Substation_Info!$D$5:$AU$321,MATCH(1,($B212=Substation_Info!$B$5:$B$321)*($C212=Substation_Info!$C$5:$C$321),0),MATCH(BC$4,Substation_Info!$D$4:$AU$4,0))</f>
        <v> </v>
      </c>
      <c r="BD212" s="107" t="str" cm="1">
        <f t="array" ref="BD212">INDEX(Substation_Info!$D$5:$AU$321,MATCH(1,($B212=Substation_Info!$B$5:$B$321)*($C212=Substation_Info!$C$5:$C$321),0),MATCH(BD$4,Substation_Info!$D$4:$AU$4,0))</f>
        <v> </v>
      </c>
      <c r="BE212" s="107" t="str" cm="1">
        <f t="array" ref="BE212">INDEX(Substation_Info!$D$5:$AU$321,MATCH(1,($B212=Substation_Info!$B$5:$B$321)*($C212=Substation_Info!$C$5:$C$321),0),MATCH(BE$4,Substation_Info!$D$4:$AU$4,0))</f>
        <v> </v>
      </c>
      <c r="BF212" s="107" cm="1">
        <f t="array" ref="BF212">INDEX(Substation_Info!$D$5:$AU$321,MATCH(1,($B212=Substation_Info!$B$5:$B$321)*($C212=Substation_Info!$C$5:$C$321),0),MATCH(BF$4,Substation_Info!$D$4:$AU$4,0))</f>
        <v>0</v>
      </c>
      <c r="BG212" s="107" cm="1">
        <f t="array" ref="BG212">INDEX(Substation_Info!$D$5:$AU$321,MATCH(1,($B212=Substation_Info!$B$5:$B$321)*($C212=Substation_Info!$C$5:$C$321),0),MATCH(BG$4,Substation_Info!$D$4:$AU$4,0))</f>
        <v>0</v>
      </c>
      <c r="BH212" s="107" cm="1">
        <f t="array" ref="BH212">INDEX(Substation_Info!$D$5:$AU$321,MATCH(1,($B212=Substation_Info!$B$5:$B$321)*($C212=Substation_Info!$C$5:$C$321),0),MATCH(BH$4,Substation_Info!$D$4:$AU$4,0))</f>
        <v>0</v>
      </c>
      <c r="BI212" t="str" cm="1">
        <f t="array" ref="BI212">INDEX(Substation_Info!$AV$5:$BB$321,MATCH(1,($B212=Substation_Info!$B$5:$B$321)*($C212=Substation_Info!$C$5:$C$321),0),MATCH(BI$4,Substation_Info!$AV$4:$BB$4,0))</f>
        <v>San_Diego_Li_Battery</v>
      </c>
      <c r="BJ212" t="str" cm="1">
        <f t="array" ref="BJ212">INDEX(Substation_Info!$AV$5:$BB$321,MATCH(1,($B212=Substation_Info!$B$5:$B$321)*($C212=Substation_Info!$C$5:$C$321),0),MATCH(BJ$4,Substation_Info!$AV$4:$BB$4,0))</f>
        <v>San_Diego_Solar</v>
      </c>
      <c r="BK212" cm="1">
        <f t="array" ref="BK212">INDEX(Substation_Info!$AV$5:$BB$321,MATCH(1,($B212=Substation_Info!$B$5:$B$321)*($C212=Substation_Info!$C$5:$C$321),0),MATCH(BK$4,Substation_Info!$AV$4:$BB$4,0))</f>
        <v>0</v>
      </c>
      <c r="BL212" cm="1">
        <f t="array" ref="BL212">INDEX(Substation_Info!$AV$5:$BB$321,MATCH(1,($B212=Substation_Info!$B$5:$B$321)*($C212=Substation_Info!$C$5:$C$321),0),MATCH(BL$4,Substation_Info!$AV$4:$BB$4,0))</f>
        <v>0</v>
      </c>
      <c r="BM212" cm="1">
        <f t="array" ref="BM212">INDEX(Substation_Info!$AV$5:$BB$321,MATCH(1,($B212=Substation_Info!$B$5:$B$321)*($C212=Substation_Info!$C$5:$C$321),0),MATCH(BM$4,Substation_Info!$AV$4:$BB$4,0))</f>
        <v>0</v>
      </c>
      <c r="BN212" cm="1">
        <f t="array" ref="BN212">INDEX(Substation_Info!$AV$5:$BB$321,MATCH(1,($B212=Substation_Info!$B$5:$B$321)*($C212=Substation_Info!$C$5:$C$321),0),MATCH(BN$4,Substation_Info!$AV$4:$BB$4,0))</f>
        <v>0</v>
      </c>
      <c r="BO212" cm="1">
        <f t="array" ref="BO212">INDEX(Substation_Info!$AV$5:$BB$321,MATCH(1,($B212=Substation_Info!$B$5:$B$321)*($C212=Substation_Info!$C$5:$C$321),0),MATCH(BO$4,Substation_Info!$AV$4:$BB$4,0))</f>
        <v>0</v>
      </c>
    </row>
    <row r="213" spans="1:67" x14ac:dyDescent="0.25">
      <c r="A213" s="6" t="str">
        <f>Substation_Info!A213</f>
        <v>SDG&amp;E Study Area</v>
      </c>
      <c r="B213" s="6" t="str">
        <f>Substation_Info!B213</f>
        <v>Penasquitos</v>
      </c>
      <c r="C213" s="6">
        <f>Substation_Info!C213</f>
        <v>138</v>
      </c>
      <c r="D213" cm="1">
        <f t="array" ref="D213">INDEX(Res_Add_forSens!$AD$5:$AP$340,MATCH(1,($B213=Res_Add_forSens!$B$5:$B$340)*($C213=Res_Add_forSens!$C$5:$C$340),0),MATCH(1,(D$4=Res_Add_forSens!$AD$4:$AP$4)*(D$3=Res_Add_forSens!$AD$3:$AP$3),0))</f>
        <v>0</v>
      </c>
      <c r="E213" cm="1">
        <f t="array" ref="E213">INDEX(Res_Add_forSens!$AD$5:$AP$340,MATCH(1,($B213=Res_Add_forSens!$B$5:$B$340)*($C213=Res_Add_forSens!$C$5:$C$340),0),MATCH(1,(E$4=Res_Add_forSens!$AD$4:$AP$4)*(E$3=Res_Add_forSens!$AD$3:$AP$3),0))</f>
        <v>0</v>
      </c>
      <c r="F213" cm="1">
        <f t="array" ref="F213">INDEX(Res_Add_forSens!$AD$5:$AP$340,MATCH(1,($B213=Res_Add_forSens!$B$5:$B$340)*($C213=Res_Add_forSens!$C$5:$C$340),0),MATCH(1,(F$4=Res_Add_forSens!$AD$4:$AP$4)*(F$3=Res_Add_forSens!$AD$3:$AP$3),0))</f>
        <v>0</v>
      </c>
      <c r="G213" cm="1">
        <f t="array" ref="G213">INDEX(Res_Add_forSens!$AD$5:$AP$340,MATCH(1,($B213=Res_Add_forSens!$B$5:$B$340)*($C213=Res_Add_forSens!$C$5:$C$340),0),MATCH(1,(G$4=Res_Add_forSens!$AD$4:$AP$4)*(G$3=Res_Add_forSens!$AD$3:$AP$3),0))</f>
        <v>0</v>
      </c>
      <c r="H213" cm="1">
        <f t="array" ref="H213">INDEX(Res_Add_forSens!$AD$5:$AP$340,MATCH(1,($B213=Res_Add_forSens!$B$5:$B$340)*($C213=Res_Add_forSens!$C$5:$C$340),0),MATCH(1,(H$4=Res_Add_forSens!$AD$4:$AP$4)*(H$3=Res_Add_forSens!$AD$3:$AP$3),0))</f>
        <v>0</v>
      </c>
      <c r="I213" cm="1">
        <f t="array" ref="I213">INDEX(Res_Add_forSens!$AD$5:$AP$340,MATCH(1,($B213=Res_Add_forSens!$B$5:$B$340)*($C213=Res_Add_forSens!$C$5:$C$340),0),MATCH(1,(I$4=Res_Add_forSens!$AD$4:$AP$4)*(I$3=Res_Add_forSens!$AD$3:$AP$3),0))</f>
        <v>0</v>
      </c>
      <c r="J213" cm="1">
        <f t="array" ref="J213">INDEX(Res_Add_forSens!$AD$5:$AP$340,MATCH(1,($B213=Res_Add_forSens!$B$5:$B$340)*($C213=Res_Add_forSens!$C$5:$C$340),0),MATCH(1,(J$4=Res_Add_forSens!$AD$4:$AP$4)*(J$3=Res_Add_forSens!$AD$3:$AP$3),0))</f>
        <v>0</v>
      </c>
      <c r="K213" cm="1">
        <f t="array" ref="K213">INDEX(Res_Add_forSens!$AD$5:$AP$340,MATCH(1,($B213=Res_Add_forSens!$B$5:$B$340)*($C213=Res_Add_forSens!$C$5:$C$340),0),MATCH(1,(K$4=Res_Add_forSens!$AD$4:$AP$4)*(K$3=Res_Add_forSens!$AD$3:$AP$3),0))</f>
        <v>0</v>
      </c>
      <c r="L213" cm="1">
        <f t="array" ref="L213">INDEX(Res_Add_forSens!$AD$5:$AP$340,MATCH(1,($B213=Res_Add_forSens!$B$5:$B$340)*($C213=Res_Add_forSens!$C$5:$C$340),0),MATCH(1,(L$4=Res_Add_forSens!$AD$4:$AP$4)*(L$3=Res_Add_forSens!$AD$3:$AP$3),0))</f>
        <v>0</v>
      </c>
      <c r="M213" cm="1">
        <f t="array" ref="M213">INDEX(Res_Add_forSens!$AD$5:$AP$340,MATCH(1,($B213=Res_Add_forSens!$B$5:$B$340)*($C213=Res_Add_forSens!$C$5:$C$340),0),MATCH(1,(M$4=Res_Add_forSens!$AD$4:$AP$4)*(M$3=Res_Add_forSens!$AD$3:$AP$3),0))</f>
        <v>0</v>
      </c>
      <c r="N213" cm="1">
        <f t="array" ref="N213">INDEX(Res_Add_forSens!$AD$5:$AP$340,MATCH(1,($B213=Res_Add_forSens!$B$5:$B$340)*($C213=Res_Add_forSens!$C$5:$C$340),0),MATCH(1,(N$4=Res_Add_forSens!$AD$4:$AP$4)*(N$3=Res_Add_forSens!$AD$3:$AP$3),0))</f>
        <v>0</v>
      </c>
      <c r="O213" cm="1">
        <f t="array" ref="O213">INDEX(Res_Add_forSens!$AD$5:$AP$340,MATCH(1,($B213=Res_Add_forSens!$B$5:$B$340)*($C213=Res_Add_forSens!$C$5:$C$340),0),MATCH(1,(O$4=Res_Add_forSens!$AD$4:$AP$4)*(O$3=Res_Add_forSens!$AD$3:$AP$3),0))</f>
        <v>0</v>
      </c>
      <c r="P213" cm="1">
        <f t="array" ref="P213">INDEX(Res_Add_forSens!$AD$5:$AP$340,MATCH(1,($B213=Res_Add_forSens!$B$5:$B$340)*($C213=Res_Add_forSens!$C$5:$C$340),0),MATCH(1,(P$4=Res_Add_forSens!$AD$4:$AP$4)*(P$3=Res_Add_forSens!$AD$3:$AP$3),0))</f>
        <v>0</v>
      </c>
      <c r="Q213" s="107" t="str" cm="1">
        <f t="array" ref="Q213">INDEX(Substation_Info!$D$5:$AU$321,MATCH(1,($B213=Substation_Info!$B$5:$B$321)*($C213=Substation_Info!$C$5:$C$321),0),MATCH(Q$4,Substation_Info!$D$4:$AU$4,0))</f>
        <v> </v>
      </c>
      <c r="R213" s="107" t="str" cm="1">
        <f t="array" ref="R213">INDEX(Substation_Info!$D$5:$AU$321,MATCH(1,($B213=Substation_Info!$B$5:$B$321)*($C213=Substation_Info!$C$5:$C$321),0),MATCH(R$4,Substation_Info!$D$4:$AU$4,0))</f>
        <v> </v>
      </c>
      <c r="S213" s="107" t="str" cm="1">
        <f t="array" ref="S213">INDEX(Substation_Info!$D$5:$AU$321,MATCH(1,($B213=Substation_Info!$B$5:$B$321)*($C213=Substation_Info!$C$5:$C$321),0),MATCH(S$4,Substation_Info!$D$4:$AU$4,0))</f>
        <v> </v>
      </c>
      <c r="T213" s="107" t="str" cm="1">
        <f t="array" ref="T213">INDEX(Substation_Info!$D$5:$AU$321,MATCH(1,($B213=Substation_Info!$B$5:$B$321)*($C213=Substation_Info!$C$5:$C$321),0),MATCH(T$4,Substation_Info!$D$4:$AU$4,0))</f>
        <v> </v>
      </c>
      <c r="U213" s="107" t="str" cm="1">
        <f t="array" ref="U213">INDEX(Substation_Info!$D$5:$AU$321,MATCH(1,($B213=Substation_Info!$B$5:$B$321)*($C213=Substation_Info!$C$5:$C$321),0),MATCH(U$4,Substation_Info!$D$4:$AU$4,0))</f>
        <v> </v>
      </c>
      <c r="V213" s="107" t="str" cm="1">
        <f t="array" ref="V213">INDEX(Substation_Info!$D$5:$AU$321,MATCH(1,($B213=Substation_Info!$B$5:$B$321)*($C213=Substation_Info!$C$5:$C$321),0),MATCH(V$4,Substation_Info!$D$4:$AU$4,0))</f>
        <v> </v>
      </c>
      <c r="W213" s="107" t="str" cm="1">
        <f t="array" ref="W213">INDEX(Substation_Info!$D$5:$AU$321,MATCH(1,($B213=Substation_Info!$B$5:$B$321)*($C213=Substation_Info!$C$5:$C$321),0),MATCH(W$4,Substation_Info!$D$4:$AU$4,0))</f>
        <v> </v>
      </c>
      <c r="X213" s="107" t="str" cm="1">
        <f t="array" ref="X213">INDEX(Substation_Info!$D$5:$AU$321,MATCH(1,($B213=Substation_Info!$B$5:$B$321)*($C213=Substation_Info!$C$5:$C$321),0),MATCH(X$4,Substation_Info!$D$4:$AU$4,0))</f>
        <v> </v>
      </c>
      <c r="Y213" s="107" t="str" cm="1">
        <f t="array" ref="Y213">INDEX(Substation_Info!$D$5:$AU$321,MATCH(1,($B213=Substation_Info!$B$5:$B$321)*($C213=Substation_Info!$C$5:$C$321),0),MATCH(Y$4,Substation_Info!$D$4:$AU$4,0))</f>
        <v> </v>
      </c>
      <c r="Z213" s="107" t="str" cm="1">
        <f t="array" ref="Z213">INDEX(Substation_Info!$D$5:$AU$321,MATCH(1,($B213=Substation_Info!$B$5:$B$321)*($C213=Substation_Info!$C$5:$C$321),0),MATCH(Z$4,Substation_Info!$D$4:$AU$4,0))</f>
        <v> </v>
      </c>
      <c r="AA213" s="107" t="str" cm="1">
        <f t="array" ref="AA213">INDEX(Substation_Info!$D$5:$AU$321,MATCH(1,($B213=Substation_Info!$B$5:$B$321)*($C213=Substation_Info!$C$5:$C$321),0),MATCH(AA$4,Substation_Info!$D$4:$AU$4,0))</f>
        <v> </v>
      </c>
      <c r="AB213" s="107" t="str" cm="1">
        <f t="array" ref="AB213">INDEX(Substation_Info!$D$5:$AU$321,MATCH(1,($B213=Substation_Info!$B$5:$B$321)*($C213=Substation_Info!$C$5:$C$321),0),MATCH(AB$4,Substation_Info!$D$4:$AU$4,0))</f>
        <v> </v>
      </c>
      <c r="AC213" s="107" t="str" cm="1">
        <f t="array" ref="AC213">INDEX(Substation_Info!$D$5:$AU$321,MATCH(1,($B213=Substation_Info!$B$5:$B$321)*($C213=Substation_Info!$C$5:$C$321),0),MATCH(AC$4,Substation_Info!$D$4:$AU$4,0))</f>
        <v> </v>
      </c>
      <c r="AD213" s="107" t="str" cm="1">
        <f t="array" ref="AD213">INDEX(Substation_Info!$D$5:$AU$321,MATCH(1,($B213=Substation_Info!$B$5:$B$321)*($C213=Substation_Info!$C$5:$C$321),0),MATCH(AD$4,Substation_Info!$D$4:$AU$4,0))</f>
        <v> </v>
      </c>
      <c r="AE213" s="107" t="str" cm="1">
        <f t="array" ref="AE213">INDEX(Substation_Info!$D$5:$AU$321,MATCH(1,($B213=Substation_Info!$B$5:$B$321)*($C213=Substation_Info!$C$5:$C$321),0),MATCH(AE$4,Substation_Info!$D$4:$AU$4,0))</f>
        <v> </v>
      </c>
      <c r="AF213" s="107" t="str" cm="1">
        <f t="array" ref="AF213">INDEX(Substation_Info!$D$5:$AU$321,MATCH(1,($B213=Substation_Info!$B$5:$B$321)*($C213=Substation_Info!$C$5:$C$321),0),MATCH(AF$4,Substation_Info!$D$4:$AU$4,0))</f>
        <v> </v>
      </c>
      <c r="AG213" s="107" cm="1">
        <f t="array" ref="AG213">INDEX(Substation_Info!$D$5:$AU$321,MATCH(1,($B213=Substation_Info!$B$5:$B$321)*($C213=Substation_Info!$C$5:$C$321),0),MATCH(AG$4,Substation_Info!$D$4:$AU$4,0))</f>
        <v>1</v>
      </c>
      <c r="AH213" s="107" t="str" cm="1">
        <f t="array" ref="AH213">INDEX(Substation_Info!$D$5:$AU$321,MATCH(1,($B213=Substation_Info!$B$5:$B$321)*($C213=Substation_Info!$C$5:$C$321),0),MATCH(AH$4,Substation_Info!$D$4:$AU$4,0))</f>
        <v> </v>
      </c>
      <c r="AI213" s="107" cm="1">
        <f t="array" ref="AI213">INDEX(Substation_Info!$D$5:$AU$321,MATCH(1,($B213=Substation_Info!$B$5:$B$321)*($C213=Substation_Info!$C$5:$C$321),0),MATCH(AI$4,Substation_Info!$D$4:$AU$4,0))</f>
        <v>1</v>
      </c>
      <c r="AJ213" s="107" t="str" cm="1">
        <f t="array" ref="AJ213">INDEX(Substation_Info!$D$5:$AU$321,MATCH(1,($B213=Substation_Info!$B$5:$B$321)*($C213=Substation_Info!$C$5:$C$321),0),MATCH(AJ$4,Substation_Info!$D$4:$AU$4,0))</f>
        <v> </v>
      </c>
      <c r="AK213" s="107" t="str" cm="1">
        <f t="array" ref="AK213">INDEX(Substation_Info!$D$5:$AU$321,MATCH(1,($B213=Substation_Info!$B$5:$B$321)*($C213=Substation_Info!$C$5:$C$321),0),MATCH(AK$4,Substation_Info!$D$4:$AU$4,0))</f>
        <v> </v>
      </c>
      <c r="AL213" s="107" t="str" cm="1">
        <f t="array" ref="AL213">INDEX(Substation_Info!$D$5:$AU$321,MATCH(1,($B213=Substation_Info!$B$5:$B$321)*($C213=Substation_Info!$C$5:$C$321),0),MATCH(AL$4,Substation_Info!$D$4:$AU$4,0))</f>
        <v> </v>
      </c>
      <c r="AM213" s="107" t="str" cm="1">
        <f t="array" ref="AM213">INDEX(Substation_Info!$D$5:$AU$321,MATCH(1,($B213=Substation_Info!$B$5:$B$321)*($C213=Substation_Info!$C$5:$C$321),0),MATCH(AM$4,Substation_Info!$D$4:$AU$4,0))</f>
        <v> </v>
      </c>
      <c r="AN213" s="107" t="str" cm="1">
        <f t="array" ref="AN213">INDEX(Substation_Info!$D$5:$AU$321,MATCH(1,($B213=Substation_Info!$B$5:$B$321)*($C213=Substation_Info!$C$5:$C$321),0),MATCH(AN$4,Substation_Info!$D$4:$AU$4,0))</f>
        <v> </v>
      </c>
      <c r="AO213" s="107" t="str" cm="1">
        <f t="array" ref="AO213">INDEX(Substation_Info!$D$5:$AU$321,MATCH(1,($B213=Substation_Info!$B$5:$B$321)*($C213=Substation_Info!$C$5:$C$321),0),MATCH(AO$4,Substation_Info!$D$4:$AU$4,0))</f>
        <v> </v>
      </c>
      <c r="AP213" s="107" t="str" cm="1">
        <f t="array" ref="AP213">INDEX(Substation_Info!$D$5:$AU$321,MATCH(1,($B213=Substation_Info!$B$5:$B$321)*($C213=Substation_Info!$C$5:$C$321),0),MATCH(AP$4,Substation_Info!$D$4:$AU$4,0))</f>
        <v> </v>
      </c>
      <c r="AQ213" s="107" t="str" cm="1">
        <f t="array" ref="AQ213">INDEX(Substation_Info!$D$5:$AU$321,MATCH(1,($B213=Substation_Info!$B$5:$B$321)*($C213=Substation_Info!$C$5:$C$321),0),MATCH(AQ$4,Substation_Info!$D$4:$AU$4,0))</f>
        <v> </v>
      </c>
      <c r="AR213" s="107" t="str" cm="1">
        <f t="array" ref="AR213">INDEX(Substation_Info!$D$5:$AU$321,MATCH(1,($B213=Substation_Info!$B$5:$B$321)*($C213=Substation_Info!$C$5:$C$321),0),MATCH(AR$4,Substation_Info!$D$4:$AU$4,0))</f>
        <v> </v>
      </c>
      <c r="AS213" s="107" t="str" cm="1">
        <f t="array" ref="AS213">INDEX(Substation_Info!$D$5:$AU$321,MATCH(1,($B213=Substation_Info!$B$5:$B$321)*($C213=Substation_Info!$C$5:$C$321),0),MATCH(AS$4,Substation_Info!$D$4:$AU$4,0))</f>
        <v> </v>
      </c>
      <c r="AT213" s="107" t="str" cm="1">
        <f t="array" ref="AT213">INDEX(Substation_Info!$D$5:$AU$321,MATCH(1,($B213=Substation_Info!$B$5:$B$321)*($C213=Substation_Info!$C$5:$C$321),0),MATCH(AT$4,Substation_Info!$D$4:$AU$4,0))</f>
        <v> </v>
      </c>
      <c r="AU213" s="107" t="str" cm="1">
        <f t="array" ref="AU213">INDEX(Substation_Info!$D$5:$AU$321,MATCH(1,($B213=Substation_Info!$B$5:$B$321)*($C213=Substation_Info!$C$5:$C$321),0),MATCH(AU$4,Substation_Info!$D$4:$AU$4,0))</f>
        <v> </v>
      </c>
      <c r="AV213" s="107" t="str" cm="1">
        <f t="array" ref="AV213">INDEX(Substation_Info!$D$5:$AU$321,MATCH(1,($B213=Substation_Info!$B$5:$B$321)*($C213=Substation_Info!$C$5:$C$321),0),MATCH(AV$4,Substation_Info!$D$4:$AU$4,0))</f>
        <v> </v>
      </c>
      <c r="AW213" s="107" t="str" cm="1">
        <f t="array" ref="AW213">INDEX(Substation_Info!$D$5:$AU$321,MATCH(1,($B213=Substation_Info!$B$5:$B$321)*($C213=Substation_Info!$C$5:$C$321),0),MATCH(AW$4,Substation_Info!$D$4:$AU$4,0))</f>
        <v> </v>
      </c>
      <c r="AX213" s="107" t="str" cm="1">
        <f t="array" ref="AX213">INDEX(Substation_Info!$D$5:$AU$321,MATCH(1,($B213=Substation_Info!$B$5:$B$321)*($C213=Substation_Info!$C$5:$C$321),0),MATCH(AX$4,Substation_Info!$D$4:$AU$4,0))</f>
        <v> </v>
      </c>
      <c r="AY213" s="107" t="str" cm="1">
        <f t="array" ref="AY213">INDEX(Substation_Info!$D$5:$AU$321,MATCH(1,($B213=Substation_Info!$B$5:$B$321)*($C213=Substation_Info!$C$5:$C$321),0),MATCH(AY$4,Substation_Info!$D$4:$AU$4,0))</f>
        <v> </v>
      </c>
      <c r="AZ213" s="107" t="str" cm="1">
        <f t="array" ref="AZ213">INDEX(Substation_Info!$D$5:$AU$321,MATCH(1,($B213=Substation_Info!$B$5:$B$321)*($C213=Substation_Info!$C$5:$C$321),0),MATCH(AZ$4,Substation_Info!$D$4:$AU$4,0))</f>
        <v> </v>
      </c>
      <c r="BA213" s="107" t="str" cm="1">
        <f t="array" ref="BA213">INDEX(Substation_Info!$D$5:$AU$321,MATCH(1,($B213=Substation_Info!$B$5:$B$321)*($C213=Substation_Info!$C$5:$C$321),0),MATCH(BA$4,Substation_Info!$D$4:$AU$4,0))</f>
        <v> </v>
      </c>
      <c r="BB213" s="107" t="str" cm="1">
        <f t="array" ref="BB213">INDEX(Substation_Info!$D$5:$AU$321,MATCH(1,($B213=Substation_Info!$B$5:$B$321)*($C213=Substation_Info!$C$5:$C$321),0),MATCH(BB$4,Substation_Info!$D$4:$AU$4,0))</f>
        <v> </v>
      </c>
      <c r="BC213" s="107" t="str" cm="1">
        <f t="array" ref="BC213">INDEX(Substation_Info!$D$5:$AU$321,MATCH(1,($B213=Substation_Info!$B$5:$B$321)*($C213=Substation_Info!$C$5:$C$321),0),MATCH(BC$4,Substation_Info!$D$4:$AU$4,0))</f>
        <v> </v>
      </c>
      <c r="BD213" s="107" t="str" cm="1">
        <f t="array" ref="BD213">INDEX(Substation_Info!$D$5:$AU$321,MATCH(1,($B213=Substation_Info!$B$5:$B$321)*($C213=Substation_Info!$C$5:$C$321),0),MATCH(BD$4,Substation_Info!$D$4:$AU$4,0))</f>
        <v> </v>
      </c>
      <c r="BE213" s="107" t="str" cm="1">
        <f t="array" ref="BE213">INDEX(Substation_Info!$D$5:$AU$321,MATCH(1,($B213=Substation_Info!$B$5:$B$321)*($C213=Substation_Info!$C$5:$C$321),0),MATCH(BE$4,Substation_Info!$D$4:$AU$4,0))</f>
        <v> </v>
      </c>
      <c r="BF213" s="107" cm="1">
        <f t="array" ref="BF213">INDEX(Substation_Info!$D$5:$AU$321,MATCH(1,($B213=Substation_Info!$B$5:$B$321)*($C213=Substation_Info!$C$5:$C$321),0),MATCH(BF$4,Substation_Info!$D$4:$AU$4,0))</f>
        <v>0</v>
      </c>
      <c r="BG213" s="107" cm="1">
        <f t="array" ref="BG213">INDEX(Substation_Info!$D$5:$AU$321,MATCH(1,($B213=Substation_Info!$B$5:$B$321)*($C213=Substation_Info!$C$5:$C$321),0),MATCH(BG$4,Substation_Info!$D$4:$AU$4,0))</f>
        <v>0</v>
      </c>
      <c r="BH213" s="107" cm="1">
        <f t="array" ref="BH213">INDEX(Substation_Info!$D$5:$AU$321,MATCH(1,($B213=Substation_Info!$B$5:$B$321)*($C213=Substation_Info!$C$5:$C$321),0),MATCH(BH$4,Substation_Info!$D$4:$AU$4,0))</f>
        <v>0</v>
      </c>
      <c r="BI213" t="str" cm="1">
        <f t="array" ref="BI213">INDEX(Substation_Info!$AV$5:$BB$321,MATCH(1,($B213=Substation_Info!$B$5:$B$321)*($C213=Substation_Info!$C$5:$C$321),0),MATCH(BI$4,Substation_Info!$AV$4:$BB$4,0))</f>
        <v>San_Diego_Li_Battery</v>
      </c>
      <c r="BJ213" t="str" cm="1">
        <f t="array" ref="BJ213">INDEX(Substation_Info!$AV$5:$BB$321,MATCH(1,($B213=Substation_Info!$B$5:$B$321)*($C213=Substation_Info!$C$5:$C$321),0),MATCH(BJ$4,Substation_Info!$AV$4:$BB$4,0))</f>
        <v>San_Diego_Solar</v>
      </c>
      <c r="BK213" cm="1">
        <f t="array" ref="BK213">INDEX(Substation_Info!$AV$5:$BB$321,MATCH(1,($B213=Substation_Info!$B$5:$B$321)*($C213=Substation_Info!$C$5:$C$321),0),MATCH(BK$4,Substation_Info!$AV$4:$BB$4,0))</f>
        <v>0</v>
      </c>
      <c r="BL213" cm="1">
        <f t="array" ref="BL213">INDEX(Substation_Info!$AV$5:$BB$321,MATCH(1,($B213=Substation_Info!$B$5:$B$321)*($C213=Substation_Info!$C$5:$C$321),0),MATCH(BL$4,Substation_Info!$AV$4:$BB$4,0))</f>
        <v>0</v>
      </c>
      <c r="BM213" cm="1">
        <f t="array" ref="BM213">INDEX(Substation_Info!$AV$5:$BB$321,MATCH(1,($B213=Substation_Info!$B$5:$B$321)*($C213=Substation_Info!$C$5:$C$321),0),MATCH(BM$4,Substation_Info!$AV$4:$BB$4,0))</f>
        <v>0</v>
      </c>
      <c r="BN213" cm="1">
        <f t="array" ref="BN213">INDEX(Substation_Info!$AV$5:$BB$321,MATCH(1,($B213=Substation_Info!$B$5:$B$321)*($C213=Substation_Info!$C$5:$C$321),0),MATCH(BN$4,Substation_Info!$AV$4:$BB$4,0))</f>
        <v>0</v>
      </c>
      <c r="BO213" cm="1">
        <f t="array" ref="BO213">INDEX(Substation_Info!$AV$5:$BB$321,MATCH(1,($B213=Substation_Info!$B$5:$B$321)*($C213=Substation_Info!$C$5:$C$321),0),MATCH(BO$4,Substation_Info!$AV$4:$BB$4,0))</f>
        <v>0</v>
      </c>
    </row>
    <row r="214" spans="1:67" x14ac:dyDescent="0.25">
      <c r="A214" s="6" t="str">
        <f>Substation_Info!A214</f>
        <v xml:space="preserve">PG&amp;E North of Greater Bay Study Area </v>
      </c>
      <c r="B214" s="6" t="str">
        <f>Substation_Info!B214</f>
        <v>Peoria</v>
      </c>
      <c r="C214" s="6">
        <f>Substation_Info!C214</f>
        <v>115</v>
      </c>
      <c r="D214" cm="1">
        <f t="array" ref="D214">INDEX(Res_Add_forSens!$AD$5:$AP$340,MATCH(1,($B214=Res_Add_forSens!$B$5:$B$340)*($C214=Res_Add_forSens!$C$5:$C$340),0),MATCH(1,(D$4=Res_Add_forSens!$AD$4:$AP$4)*(D$3=Res_Add_forSens!$AD$3:$AP$3),0))</f>
        <v>0</v>
      </c>
      <c r="E214" cm="1">
        <f t="array" ref="E214">INDEX(Res_Add_forSens!$AD$5:$AP$340,MATCH(1,($B214=Res_Add_forSens!$B$5:$B$340)*($C214=Res_Add_forSens!$C$5:$C$340),0),MATCH(1,(E$4=Res_Add_forSens!$AD$4:$AP$4)*(E$3=Res_Add_forSens!$AD$3:$AP$3),0))</f>
        <v>0</v>
      </c>
      <c r="F214" cm="1">
        <f t="array" ref="F214">INDEX(Res_Add_forSens!$AD$5:$AP$340,MATCH(1,($B214=Res_Add_forSens!$B$5:$B$340)*($C214=Res_Add_forSens!$C$5:$C$340),0),MATCH(1,(F$4=Res_Add_forSens!$AD$4:$AP$4)*(F$3=Res_Add_forSens!$AD$3:$AP$3),0))</f>
        <v>0</v>
      </c>
      <c r="G214" cm="1">
        <f t="array" ref="G214">INDEX(Res_Add_forSens!$AD$5:$AP$340,MATCH(1,($B214=Res_Add_forSens!$B$5:$B$340)*($C214=Res_Add_forSens!$C$5:$C$340),0),MATCH(1,(G$4=Res_Add_forSens!$AD$4:$AP$4)*(G$3=Res_Add_forSens!$AD$3:$AP$3),0))</f>
        <v>0</v>
      </c>
      <c r="H214" cm="1">
        <f t="array" ref="H214">INDEX(Res_Add_forSens!$AD$5:$AP$340,MATCH(1,($B214=Res_Add_forSens!$B$5:$B$340)*($C214=Res_Add_forSens!$C$5:$C$340),0),MATCH(1,(H$4=Res_Add_forSens!$AD$4:$AP$4)*(H$3=Res_Add_forSens!$AD$3:$AP$3),0))</f>
        <v>0</v>
      </c>
      <c r="I214" cm="1">
        <f t="array" ref="I214">INDEX(Res_Add_forSens!$AD$5:$AP$340,MATCH(1,($B214=Res_Add_forSens!$B$5:$B$340)*($C214=Res_Add_forSens!$C$5:$C$340),0),MATCH(1,(I$4=Res_Add_forSens!$AD$4:$AP$4)*(I$3=Res_Add_forSens!$AD$3:$AP$3),0))</f>
        <v>0</v>
      </c>
      <c r="J214" cm="1">
        <f t="array" ref="J214">INDEX(Res_Add_forSens!$AD$5:$AP$340,MATCH(1,($B214=Res_Add_forSens!$B$5:$B$340)*($C214=Res_Add_forSens!$C$5:$C$340),0),MATCH(1,(J$4=Res_Add_forSens!$AD$4:$AP$4)*(J$3=Res_Add_forSens!$AD$3:$AP$3),0))</f>
        <v>0</v>
      </c>
      <c r="K214" cm="1">
        <f t="array" ref="K214">INDEX(Res_Add_forSens!$AD$5:$AP$340,MATCH(1,($B214=Res_Add_forSens!$B$5:$B$340)*($C214=Res_Add_forSens!$C$5:$C$340),0),MATCH(1,(K$4=Res_Add_forSens!$AD$4:$AP$4)*(K$3=Res_Add_forSens!$AD$3:$AP$3),0))</f>
        <v>0</v>
      </c>
      <c r="L214" cm="1">
        <f t="array" ref="L214">INDEX(Res_Add_forSens!$AD$5:$AP$340,MATCH(1,($B214=Res_Add_forSens!$B$5:$B$340)*($C214=Res_Add_forSens!$C$5:$C$340),0),MATCH(1,(L$4=Res_Add_forSens!$AD$4:$AP$4)*(L$3=Res_Add_forSens!$AD$3:$AP$3),0))</f>
        <v>0</v>
      </c>
      <c r="M214" cm="1">
        <f t="array" ref="M214">INDEX(Res_Add_forSens!$AD$5:$AP$340,MATCH(1,($B214=Res_Add_forSens!$B$5:$B$340)*($C214=Res_Add_forSens!$C$5:$C$340),0),MATCH(1,(M$4=Res_Add_forSens!$AD$4:$AP$4)*(M$3=Res_Add_forSens!$AD$3:$AP$3),0))</f>
        <v>0</v>
      </c>
      <c r="N214" cm="1">
        <f t="array" ref="N214">INDEX(Res_Add_forSens!$AD$5:$AP$340,MATCH(1,($B214=Res_Add_forSens!$B$5:$B$340)*($C214=Res_Add_forSens!$C$5:$C$340),0),MATCH(1,(N$4=Res_Add_forSens!$AD$4:$AP$4)*(N$3=Res_Add_forSens!$AD$3:$AP$3),0))</f>
        <v>0</v>
      </c>
      <c r="O214" cm="1">
        <f t="array" ref="O214">INDEX(Res_Add_forSens!$AD$5:$AP$340,MATCH(1,($B214=Res_Add_forSens!$B$5:$B$340)*($C214=Res_Add_forSens!$C$5:$C$340),0),MATCH(1,(O$4=Res_Add_forSens!$AD$4:$AP$4)*(O$3=Res_Add_forSens!$AD$3:$AP$3),0))</f>
        <v>0</v>
      </c>
      <c r="P214" cm="1">
        <f t="array" ref="P214">INDEX(Res_Add_forSens!$AD$5:$AP$340,MATCH(1,($B214=Res_Add_forSens!$B$5:$B$340)*($C214=Res_Add_forSens!$C$5:$C$340),0),MATCH(1,(P$4=Res_Add_forSens!$AD$4:$AP$4)*(P$3=Res_Add_forSens!$AD$3:$AP$3),0))</f>
        <v>0</v>
      </c>
      <c r="Q214" s="107" t="str" cm="1">
        <f t="array" ref="Q214">INDEX(Substation_Info!$D$5:$AU$321,MATCH(1,($B214=Substation_Info!$B$5:$B$321)*($C214=Substation_Info!$C$5:$C$321),0),MATCH(Q$4,Substation_Info!$D$4:$AU$4,0))</f>
        <v> </v>
      </c>
      <c r="R214" s="107" t="str" cm="1">
        <f t="array" ref="R214">INDEX(Substation_Info!$D$5:$AU$321,MATCH(1,($B214=Substation_Info!$B$5:$B$321)*($C214=Substation_Info!$C$5:$C$321),0),MATCH(R$4,Substation_Info!$D$4:$AU$4,0))</f>
        <v> </v>
      </c>
      <c r="S214" s="107" t="str" cm="1">
        <f t="array" ref="S214">INDEX(Substation_Info!$D$5:$AU$321,MATCH(1,($B214=Substation_Info!$B$5:$B$321)*($C214=Substation_Info!$C$5:$C$321),0),MATCH(S$4,Substation_Info!$D$4:$AU$4,0))</f>
        <v> </v>
      </c>
      <c r="T214" s="107" t="str" cm="1">
        <f t="array" ref="T214">INDEX(Substation_Info!$D$5:$AU$321,MATCH(1,($B214=Substation_Info!$B$5:$B$321)*($C214=Substation_Info!$C$5:$C$321),0),MATCH(T$4,Substation_Info!$D$4:$AU$4,0))</f>
        <v> </v>
      </c>
      <c r="U214" s="107" t="str" cm="1">
        <f t="array" ref="U214">INDEX(Substation_Info!$D$5:$AU$321,MATCH(1,($B214=Substation_Info!$B$5:$B$321)*($C214=Substation_Info!$C$5:$C$321),0),MATCH(U$4,Substation_Info!$D$4:$AU$4,0))</f>
        <v> </v>
      </c>
      <c r="V214" s="107" t="str" cm="1">
        <f t="array" ref="V214">INDEX(Substation_Info!$D$5:$AU$321,MATCH(1,($B214=Substation_Info!$B$5:$B$321)*($C214=Substation_Info!$C$5:$C$321),0),MATCH(V$4,Substation_Info!$D$4:$AU$4,0))</f>
        <v> </v>
      </c>
      <c r="W214" s="107" t="str" cm="1">
        <f t="array" ref="W214">INDEX(Substation_Info!$D$5:$AU$321,MATCH(1,($B214=Substation_Info!$B$5:$B$321)*($C214=Substation_Info!$C$5:$C$321),0),MATCH(W$4,Substation_Info!$D$4:$AU$4,0))</f>
        <v> </v>
      </c>
      <c r="X214" s="107" t="str" cm="1">
        <f t="array" ref="X214">INDEX(Substation_Info!$D$5:$AU$321,MATCH(1,($B214=Substation_Info!$B$5:$B$321)*($C214=Substation_Info!$C$5:$C$321),0),MATCH(X$4,Substation_Info!$D$4:$AU$4,0))</f>
        <v> </v>
      </c>
      <c r="Y214" s="107" t="str" cm="1">
        <f t="array" ref="Y214">INDEX(Substation_Info!$D$5:$AU$321,MATCH(1,($B214=Substation_Info!$B$5:$B$321)*($C214=Substation_Info!$C$5:$C$321),0),MATCH(Y$4,Substation_Info!$D$4:$AU$4,0))</f>
        <v> </v>
      </c>
      <c r="Z214" s="107" t="str" cm="1">
        <f t="array" ref="Z214">INDEX(Substation_Info!$D$5:$AU$321,MATCH(1,($B214=Substation_Info!$B$5:$B$321)*($C214=Substation_Info!$C$5:$C$321),0),MATCH(Z$4,Substation_Info!$D$4:$AU$4,0))</f>
        <v> </v>
      </c>
      <c r="AA214" s="107" t="str" cm="1">
        <f t="array" ref="AA214">INDEX(Substation_Info!$D$5:$AU$321,MATCH(1,($B214=Substation_Info!$B$5:$B$321)*($C214=Substation_Info!$C$5:$C$321),0),MATCH(AA$4,Substation_Info!$D$4:$AU$4,0))</f>
        <v> </v>
      </c>
      <c r="AB214" s="107" t="str" cm="1">
        <f t="array" ref="AB214">INDEX(Substation_Info!$D$5:$AU$321,MATCH(1,($B214=Substation_Info!$B$5:$B$321)*($C214=Substation_Info!$C$5:$C$321),0),MATCH(AB$4,Substation_Info!$D$4:$AU$4,0))</f>
        <v> </v>
      </c>
      <c r="AC214" s="107" t="str" cm="1">
        <f t="array" ref="AC214">INDEX(Substation_Info!$D$5:$AU$321,MATCH(1,($B214=Substation_Info!$B$5:$B$321)*($C214=Substation_Info!$C$5:$C$321),0),MATCH(AC$4,Substation_Info!$D$4:$AU$4,0))</f>
        <v> </v>
      </c>
      <c r="AD214" s="107" t="str" cm="1">
        <f t="array" ref="AD214">INDEX(Substation_Info!$D$5:$AU$321,MATCH(1,($B214=Substation_Info!$B$5:$B$321)*($C214=Substation_Info!$C$5:$C$321),0),MATCH(AD$4,Substation_Info!$D$4:$AU$4,0))</f>
        <v> </v>
      </c>
      <c r="AE214" s="107" t="str" cm="1">
        <f t="array" ref="AE214">INDEX(Substation_Info!$D$5:$AU$321,MATCH(1,($B214=Substation_Info!$B$5:$B$321)*($C214=Substation_Info!$C$5:$C$321),0),MATCH(AE$4,Substation_Info!$D$4:$AU$4,0))</f>
        <v> </v>
      </c>
      <c r="AF214" s="107" t="str" cm="1">
        <f t="array" ref="AF214">INDEX(Substation_Info!$D$5:$AU$321,MATCH(1,($B214=Substation_Info!$B$5:$B$321)*($C214=Substation_Info!$C$5:$C$321),0),MATCH(AF$4,Substation_Info!$D$4:$AU$4,0))</f>
        <v> </v>
      </c>
      <c r="AG214" s="107" t="str" cm="1">
        <f t="array" ref="AG214">INDEX(Substation_Info!$D$5:$AU$321,MATCH(1,($B214=Substation_Info!$B$5:$B$321)*($C214=Substation_Info!$C$5:$C$321),0),MATCH(AG$4,Substation_Info!$D$4:$AU$4,0))</f>
        <v> </v>
      </c>
      <c r="AH214" s="107" t="str" cm="1">
        <f t="array" ref="AH214">INDEX(Substation_Info!$D$5:$AU$321,MATCH(1,($B214=Substation_Info!$B$5:$B$321)*($C214=Substation_Info!$C$5:$C$321),0),MATCH(AH$4,Substation_Info!$D$4:$AU$4,0))</f>
        <v> </v>
      </c>
      <c r="AI214" s="107" t="str" cm="1">
        <f t="array" ref="AI214">INDEX(Substation_Info!$D$5:$AU$321,MATCH(1,($B214=Substation_Info!$B$5:$B$321)*($C214=Substation_Info!$C$5:$C$321),0),MATCH(AI$4,Substation_Info!$D$4:$AU$4,0))</f>
        <v> </v>
      </c>
      <c r="AJ214" s="107" t="str" cm="1">
        <f t="array" ref="AJ214">INDEX(Substation_Info!$D$5:$AU$321,MATCH(1,($B214=Substation_Info!$B$5:$B$321)*($C214=Substation_Info!$C$5:$C$321),0),MATCH(AJ$4,Substation_Info!$D$4:$AU$4,0))</f>
        <v> </v>
      </c>
      <c r="AK214" s="107" t="str" cm="1">
        <f t="array" ref="AK214">INDEX(Substation_Info!$D$5:$AU$321,MATCH(1,($B214=Substation_Info!$B$5:$B$321)*($C214=Substation_Info!$C$5:$C$321),0),MATCH(AK$4,Substation_Info!$D$4:$AU$4,0))</f>
        <v> </v>
      </c>
      <c r="AL214" s="107" t="str" cm="1">
        <f t="array" ref="AL214">INDEX(Substation_Info!$D$5:$AU$321,MATCH(1,($B214=Substation_Info!$B$5:$B$321)*($C214=Substation_Info!$C$5:$C$321),0),MATCH(AL$4,Substation_Info!$D$4:$AU$4,0))</f>
        <v> </v>
      </c>
      <c r="AM214" s="107" cm="1">
        <f t="array" ref="AM214">INDEX(Substation_Info!$D$5:$AU$321,MATCH(1,($B214=Substation_Info!$B$5:$B$321)*($C214=Substation_Info!$C$5:$C$321),0),MATCH(AM$4,Substation_Info!$D$4:$AU$4,0))</f>
        <v>1</v>
      </c>
      <c r="AN214" s="107" t="str" cm="1">
        <f t="array" ref="AN214">INDEX(Substation_Info!$D$5:$AU$321,MATCH(1,($B214=Substation_Info!$B$5:$B$321)*($C214=Substation_Info!$C$5:$C$321),0),MATCH(AN$4,Substation_Info!$D$4:$AU$4,0))</f>
        <v> </v>
      </c>
      <c r="AO214" s="107" t="str" cm="1">
        <f t="array" ref="AO214">INDEX(Substation_Info!$D$5:$AU$321,MATCH(1,($B214=Substation_Info!$B$5:$B$321)*($C214=Substation_Info!$C$5:$C$321),0),MATCH(AO$4,Substation_Info!$D$4:$AU$4,0))</f>
        <v> </v>
      </c>
      <c r="AP214" s="107" t="str" cm="1">
        <f t="array" ref="AP214">INDEX(Substation_Info!$D$5:$AU$321,MATCH(1,($B214=Substation_Info!$B$5:$B$321)*($C214=Substation_Info!$C$5:$C$321),0),MATCH(AP$4,Substation_Info!$D$4:$AU$4,0))</f>
        <v> </v>
      </c>
      <c r="AQ214" s="107" t="str" cm="1">
        <f t="array" ref="AQ214">INDEX(Substation_Info!$D$5:$AU$321,MATCH(1,($B214=Substation_Info!$B$5:$B$321)*($C214=Substation_Info!$C$5:$C$321),0),MATCH(AQ$4,Substation_Info!$D$4:$AU$4,0))</f>
        <v> </v>
      </c>
      <c r="AR214" s="107" t="str" cm="1">
        <f t="array" ref="AR214">INDEX(Substation_Info!$D$5:$AU$321,MATCH(1,($B214=Substation_Info!$B$5:$B$321)*($C214=Substation_Info!$C$5:$C$321),0),MATCH(AR$4,Substation_Info!$D$4:$AU$4,0))</f>
        <v> </v>
      </c>
      <c r="AS214" s="107" t="str" cm="1">
        <f t="array" ref="AS214">INDEX(Substation_Info!$D$5:$AU$321,MATCH(1,($B214=Substation_Info!$B$5:$B$321)*($C214=Substation_Info!$C$5:$C$321),0),MATCH(AS$4,Substation_Info!$D$4:$AU$4,0))</f>
        <v> </v>
      </c>
      <c r="AT214" s="107" t="str" cm="1">
        <f t="array" ref="AT214">INDEX(Substation_Info!$D$5:$AU$321,MATCH(1,($B214=Substation_Info!$B$5:$B$321)*($C214=Substation_Info!$C$5:$C$321),0),MATCH(AT$4,Substation_Info!$D$4:$AU$4,0))</f>
        <v> </v>
      </c>
      <c r="AU214" s="107" t="str" cm="1">
        <f t="array" ref="AU214">INDEX(Substation_Info!$D$5:$AU$321,MATCH(1,($B214=Substation_Info!$B$5:$B$321)*($C214=Substation_Info!$C$5:$C$321),0),MATCH(AU$4,Substation_Info!$D$4:$AU$4,0))</f>
        <v> </v>
      </c>
      <c r="AV214" s="107" t="str" cm="1">
        <f t="array" ref="AV214">INDEX(Substation_Info!$D$5:$AU$321,MATCH(1,($B214=Substation_Info!$B$5:$B$321)*($C214=Substation_Info!$C$5:$C$321),0),MATCH(AV$4,Substation_Info!$D$4:$AU$4,0))</f>
        <v> </v>
      </c>
      <c r="AW214" s="107" t="str" cm="1">
        <f t="array" ref="AW214">INDEX(Substation_Info!$D$5:$AU$321,MATCH(1,($B214=Substation_Info!$B$5:$B$321)*($C214=Substation_Info!$C$5:$C$321),0),MATCH(AW$4,Substation_Info!$D$4:$AU$4,0))</f>
        <v> </v>
      </c>
      <c r="AX214" s="107" t="str" cm="1">
        <f t="array" ref="AX214">INDEX(Substation_Info!$D$5:$AU$321,MATCH(1,($B214=Substation_Info!$B$5:$B$321)*($C214=Substation_Info!$C$5:$C$321),0),MATCH(AX$4,Substation_Info!$D$4:$AU$4,0))</f>
        <v> </v>
      </c>
      <c r="AY214" s="107" t="str" cm="1">
        <f t="array" ref="AY214">INDEX(Substation_Info!$D$5:$AU$321,MATCH(1,($B214=Substation_Info!$B$5:$B$321)*($C214=Substation_Info!$C$5:$C$321),0),MATCH(AY$4,Substation_Info!$D$4:$AU$4,0))</f>
        <v> </v>
      </c>
      <c r="AZ214" s="107" t="str" cm="1">
        <f t="array" ref="AZ214">INDEX(Substation_Info!$D$5:$AU$321,MATCH(1,($B214=Substation_Info!$B$5:$B$321)*($C214=Substation_Info!$C$5:$C$321),0),MATCH(AZ$4,Substation_Info!$D$4:$AU$4,0))</f>
        <v> </v>
      </c>
      <c r="BA214" s="107" t="str" cm="1">
        <f t="array" ref="BA214">INDEX(Substation_Info!$D$5:$AU$321,MATCH(1,($B214=Substation_Info!$B$5:$B$321)*($C214=Substation_Info!$C$5:$C$321),0),MATCH(BA$4,Substation_Info!$D$4:$AU$4,0))</f>
        <v> </v>
      </c>
      <c r="BB214" s="107" t="str" cm="1">
        <f t="array" ref="BB214">INDEX(Substation_Info!$D$5:$AU$321,MATCH(1,($B214=Substation_Info!$B$5:$B$321)*($C214=Substation_Info!$C$5:$C$321),0),MATCH(BB$4,Substation_Info!$D$4:$AU$4,0))</f>
        <v> </v>
      </c>
      <c r="BC214" s="107" t="str" cm="1">
        <f t="array" ref="BC214">INDEX(Substation_Info!$D$5:$AU$321,MATCH(1,($B214=Substation_Info!$B$5:$B$321)*($C214=Substation_Info!$C$5:$C$321),0),MATCH(BC$4,Substation_Info!$D$4:$AU$4,0))</f>
        <v> </v>
      </c>
      <c r="BD214" s="107" t="str" cm="1">
        <f t="array" ref="BD214">INDEX(Substation_Info!$D$5:$AU$321,MATCH(1,($B214=Substation_Info!$B$5:$B$321)*($C214=Substation_Info!$C$5:$C$321),0),MATCH(BD$4,Substation_Info!$D$4:$AU$4,0))</f>
        <v> </v>
      </c>
      <c r="BE214" s="107" t="str" cm="1">
        <f t="array" ref="BE214">INDEX(Substation_Info!$D$5:$AU$321,MATCH(1,($B214=Substation_Info!$B$5:$B$321)*($C214=Substation_Info!$C$5:$C$321),0),MATCH(BE$4,Substation_Info!$D$4:$AU$4,0))</f>
        <v> </v>
      </c>
      <c r="BF214" s="107" cm="1">
        <f t="array" ref="BF214">INDEX(Substation_Info!$D$5:$AU$321,MATCH(1,($B214=Substation_Info!$B$5:$B$321)*($C214=Substation_Info!$C$5:$C$321),0),MATCH(BF$4,Substation_Info!$D$4:$AU$4,0))</f>
        <v>0</v>
      </c>
      <c r="BG214" s="107" cm="1">
        <f t="array" ref="BG214">INDEX(Substation_Info!$D$5:$AU$321,MATCH(1,($B214=Substation_Info!$B$5:$B$321)*($C214=Substation_Info!$C$5:$C$321),0),MATCH(BG$4,Substation_Info!$D$4:$AU$4,0))</f>
        <v>0</v>
      </c>
      <c r="BH214" s="107" cm="1">
        <f t="array" ref="BH214">INDEX(Substation_Info!$D$5:$AU$321,MATCH(1,($B214=Substation_Info!$B$5:$B$321)*($C214=Substation_Info!$C$5:$C$321),0),MATCH(BH$4,Substation_Info!$D$4:$AU$4,0))</f>
        <v>0</v>
      </c>
      <c r="BI214" t="str" cm="1">
        <f t="array" ref="BI214">INDEX(Substation_Info!$AV$5:$BB$321,MATCH(1,($B214=Substation_Info!$B$5:$B$321)*($C214=Substation_Info!$C$5:$C$321),0),MATCH(BI$4,Substation_Info!$AV$4:$BB$4,0))</f>
        <v>Northern_California_Li_Battery</v>
      </c>
      <c r="BJ214" t="str" cm="1">
        <f t="array" ref="BJ214">INDEX(Substation_Info!$AV$5:$BB$321,MATCH(1,($B214=Substation_Info!$B$5:$B$321)*($C214=Substation_Info!$C$5:$C$321),0),MATCH(BJ$4,Substation_Info!$AV$4:$BB$4,0))</f>
        <v>Northern_California_Solar</v>
      </c>
      <c r="BK214" cm="1">
        <f t="array" ref="BK214">INDEX(Substation_Info!$AV$5:$BB$321,MATCH(1,($B214=Substation_Info!$B$5:$B$321)*($C214=Substation_Info!$C$5:$C$321),0),MATCH(BK$4,Substation_Info!$AV$4:$BB$4,0))</f>
        <v>0</v>
      </c>
      <c r="BL214" cm="1">
        <f t="array" ref="BL214">INDEX(Substation_Info!$AV$5:$BB$321,MATCH(1,($B214=Substation_Info!$B$5:$B$321)*($C214=Substation_Info!$C$5:$C$321),0),MATCH(BL$4,Substation_Info!$AV$4:$BB$4,0))</f>
        <v>0</v>
      </c>
      <c r="BM214" cm="1">
        <f t="array" ref="BM214">INDEX(Substation_Info!$AV$5:$BB$321,MATCH(1,($B214=Substation_Info!$B$5:$B$321)*($C214=Substation_Info!$C$5:$C$321),0),MATCH(BM$4,Substation_Info!$AV$4:$BB$4,0))</f>
        <v>0</v>
      </c>
      <c r="BN214" cm="1">
        <f t="array" ref="BN214">INDEX(Substation_Info!$AV$5:$BB$321,MATCH(1,($B214=Substation_Info!$B$5:$B$321)*($C214=Substation_Info!$C$5:$C$321),0),MATCH(BN$4,Substation_Info!$AV$4:$BB$4,0))</f>
        <v>0</v>
      </c>
      <c r="BO214" cm="1">
        <f t="array" ref="BO214">INDEX(Substation_Info!$AV$5:$BB$321,MATCH(1,($B214=Substation_Info!$B$5:$B$321)*($C214=Substation_Info!$C$5:$C$321),0),MATCH(BO$4,Substation_Info!$AV$4:$BB$4,0))</f>
        <v>0</v>
      </c>
    </row>
    <row r="215" spans="1:67" x14ac:dyDescent="0.25">
      <c r="A215" s="6" t="str">
        <f>Substation_Info!A215</f>
        <v xml:space="preserve">SCE North of Lugo (NOL) Study Area </v>
      </c>
      <c r="B215" s="6" t="str">
        <f>Substation_Info!B215</f>
        <v>Pisgah</v>
      </c>
      <c r="C215" s="6">
        <f>Substation_Info!C215</f>
        <v>230</v>
      </c>
      <c r="D215" cm="1">
        <f t="array" ref="D215">INDEX(Res_Add_forSens!$AD$5:$AP$340,MATCH(1,($B215=Res_Add_forSens!$B$5:$B$340)*($C215=Res_Add_forSens!$C$5:$C$340),0),MATCH(1,(D$4=Res_Add_forSens!$AD$4:$AP$4)*(D$3=Res_Add_forSens!$AD$3:$AP$3),0))</f>
        <v>0</v>
      </c>
      <c r="E215" cm="1">
        <f t="array" ref="E215">INDEX(Res_Add_forSens!$AD$5:$AP$340,MATCH(1,($B215=Res_Add_forSens!$B$5:$B$340)*($C215=Res_Add_forSens!$C$5:$C$340),0),MATCH(1,(E$4=Res_Add_forSens!$AD$4:$AP$4)*(E$3=Res_Add_forSens!$AD$3:$AP$3),0))</f>
        <v>0</v>
      </c>
      <c r="F215" cm="1">
        <f t="array" ref="F215">INDEX(Res_Add_forSens!$AD$5:$AP$340,MATCH(1,($B215=Res_Add_forSens!$B$5:$B$340)*($C215=Res_Add_forSens!$C$5:$C$340),0),MATCH(1,(F$4=Res_Add_forSens!$AD$4:$AP$4)*(F$3=Res_Add_forSens!$AD$3:$AP$3),0))</f>
        <v>100</v>
      </c>
      <c r="G215" cm="1">
        <f t="array" ref="G215">INDEX(Res_Add_forSens!$AD$5:$AP$340,MATCH(1,($B215=Res_Add_forSens!$B$5:$B$340)*($C215=Res_Add_forSens!$C$5:$C$340),0),MATCH(1,(G$4=Res_Add_forSens!$AD$4:$AP$4)*(G$3=Res_Add_forSens!$AD$3:$AP$3),0))</f>
        <v>0</v>
      </c>
      <c r="H215" cm="1">
        <f t="array" ref="H215">INDEX(Res_Add_forSens!$AD$5:$AP$340,MATCH(1,($B215=Res_Add_forSens!$B$5:$B$340)*($C215=Res_Add_forSens!$C$5:$C$340),0),MATCH(1,(H$4=Res_Add_forSens!$AD$4:$AP$4)*(H$3=Res_Add_forSens!$AD$3:$AP$3),0))</f>
        <v>0</v>
      </c>
      <c r="I215" cm="1">
        <f t="array" ref="I215">INDEX(Res_Add_forSens!$AD$5:$AP$340,MATCH(1,($B215=Res_Add_forSens!$B$5:$B$340)*($C215=Res_Add_forSens!$C$5:$C$340),0),MATCH(1,(I$4=Res_Add_forSens!$AD$4:$AP$4)*(I$3=Res_Add_forSens!$AD$3:$AP$3),0))</f>
        <v>0</v>
      </c>
      <c r="J215" cm="1">
        <f t="array" ref="J215">INDEX(Res_Add_forSens!$AD$5:$AP$340,MATCH(1,($B215=Res_Add_forSens!$B$5:$B$340)*($C215=Res_Add_forSens!$C$5:$C$340),0),MATCH(1,(J$4=Res_Add_forSens!$AD$4:$AP$4)*(J$3=Res_Add_forSens!$AD$3:$AP$3),0))</f>
        <v>0</v>
      </c>
      <c r="K215" cm="1">
        <f t="array" ref="K215">INDEX(Res_Add_forSens!$AD$5:$AP$340,MATCH(1,($B215=Res_Add_forSens!$B$5:$B$340)*($C215=Res_Add_forSens!$C$5:$C$340),0),MATCH(1,(K$4=Res_Add_forSens!$AD$4:$AP$4)*(K$3=Res_Add_forSens!$AD$3:$AP$3),0))</f>
        <v>0</v>
      </c>
      <c r="L215" cm="1">
        <f t="array" ref="L215">INDEX(Res_Add_forSens!$AD$5:$AP$340,MATCH(1,($B215=Res_Add_forSens!$B$5:$B$340)*($C215=Res_Add_forSens!$C$5:$C$340),0),MATCH(1,(L$4=Res_Add_forSens!$AD$4:$AP$4)*(L$3=Res_Add_forSens!$AD$3:$AP$3),0))</f>
        <v>0</v>
      </c>
      <c r="M215" cm="1">
        <f t="array" ref="M215">INDEX(Res_Add_forSens!$AD$5:$AP$340,MATCH(1,($B215=Res_Add_forSens!$B$5:$B$340)*($C215=Res_Add_forSens!$C$5:$C$340),0),MATCH(1,(M$4=Res_Add_forSens!$AD$4:$AP$4)*(M$3=Res_Add_forSens!$AD$3:$AP$3),0))</f>
        <v>50</v>
      </c>
      <c r="N215" cm="1">
        <f t="array" ref="N215">INDEX(Res_Add_forSens!$AD$5:$AP$340,MATCH(1,($B215=Res_Add_forSens!$B$5:$B$340)*($C215=Res_Add_forSens!$C$5:$C$340),0),MATCH(1,(N$4=Res_Add_forSens!$AD$4:$AP$4)*(N$3=Res_Add_forSens!$AD$3:$AP$3),0))</f>
        <v>250</v>
      </c>
      <c r="O215" cm="1">
        <f t="array" ref="O215">INDEX(Res_Add_forSens!$AD$5:$AP$340,MATCH(1,($B215=Res_Add_forSens!$B$5:$B$340)*($C215=Res_Add_forSens!$C$5:$C$340),0),MATCH(1,(O$4=Res_Add_forSens!$AD$4:$AP$4)*(O$3=Res_Add_forSens!$AD$3:$AP$3),0))</f>
        <v>190</v>
      </c>
      <c r="P215" cm="1">
        <f t="array" ref="P215">INDEX(Res_Add_forSens!$AD$5:$AP$340,MATCH(1,($B215=Res_Add_forSens!$B$5:$B$340)*($C215=Res_Add_forSens!$C$5:$C$340),0),MATCH(1,(P$4=Res_Add_forSens!$AD$4:$AP$4)*(P$3=Res_Add_forSens!$AD$3:$AP$3),0))</f>
        <v>0</v>
      </c>
      <c r="Q215" s="107" t="str" cm="1">
        <f t="array" ref="Q215">INDEX(Substation_Info!$D$5:$AU$321,MATCH(1,($B215=Substation_Info!$B$5:$B$321)*($C215=Substation_Info!$C$5:$C$321),0),MATCH(Q$4,Substation_Info!$D$4:$AU$4,0))</f>
        <v> </v>
      </c>
      <c r="R215" s="107" t="str" cm="1">
        <f t="array" ref="R215">INDEX(Substation_Info!$D$5:$AU$321,MATCH(1,($B215=Substation_Info!$B$5:$B$321)*($C215=Substation_Info!$C$5:$C$321),0),MATCH(R$4,Substation_Info!$D$4:$AU$4,0))</f>
        <v> </v>
      </c>
      <c r="S215" s="107" t="str" cm="1">
        <f t="array" ref="S215">INDEX(Substation_Info!$D$5:$AU$321,MATCH(1,($B215=Substation_Info!$B$5:$B$321)*($C215=Substation_Info!$C$5:$C$321),0),MATCH(S$4,Substation_Info!$D$4:$AU$4,0))</f>
        <v> </v>
      </c>
      <c r="T215" s="107" t="str" cm="1">
        <f t="array" ref="T215">INDEX(Substation_Info!$D$5:$AU$321,MATCH(1,($B215=Substation_Info!$B$5:$B$321)*($C215=Substation_Info!$C$5:$C$321),0),MATCH(T$4,Substation_Info!$D$4:$AU$4,0))</f>
        <v> </v>
      </c>
      <c r="U215" s="107" t="str" cm="1">
        <f t="array" ref="U215">INDEX(Substation_Info!$D$5:$AU$321,MATCH(1,($B215=Substation_Info!$B$5:$B$321)*($C215=Substation_Info!$C$5:$C$321),0),MATCH(U$4,Substation_Info!$D$4:$AU$4,0))</f>
        <v> </v>
      </c>
      <c r="V215" s="107" t="str" cm="1">
        <f t="array" ref="V215">INDEX(Substation_Info!$D$5:$AU$321,MATCH(1,($B215=Substation_Info!$B$5:$B$321)*($C215=Substation_Info!$C$5:$C$321),0),MATCH(V$4,Substation_Info!$D$4:$AU$4,0))</f>
        <v> </v>
      </c>
      <c r="W215" s="107" t="str" cm="1">
        <f t="array" ref="W215">INDEX(Substation_Info!$D$5:$AU$321,MATCH(1,($B215=Substation_Info!$B$5:$B$321)*($C215=Substation_Info!$C$5:$C$321),0),MATCH(W$4,Substation_Info!$D$4:$AU$4,0))</f>
        <v> </v>
      </c>
      <c r="X215" s="107" cm="1">
        <f t="array" ref="X215">INDEX(Substation_Info!$D$5:$AU$321,MATCH(1,($B215=Substation_Info!$B$5:$B$321)*($C215=Substation_Info!$C$5:$C$321),0),MATCH(X$4,Substation_Info!$D$4:$AU$4,0))</f>
        <v>1</v>
      </c>
      <c r="Y215" s="107" t="str" cm="1">
        <f t="array" ref="Y215">INDEX(Substation_Info!$D$5:$AU$321,MATCH(1,($B215=Substation_Info!$B$5:$B$321)*($C215=Substation_Info!$C$5:$C$321),0),MATCH(Y$4,Substation_Info!$D$4:$AU$4,0))</f>
        <v> </v>
      </c>
      <c r="Z215" s="107" t="str" cm="1">
        <f t="array" ref="Z215">INDEX(Substation_Info!$D$5:$AU$321,MATCH(1,($B215=Substation_Info!$B$5:$B$321)*($C215=Substation_Info!$C$5:$C$321),0),MATCH(Z$4,Substation_Info!$D$4:$AU$4,0))</f>
        <v> </v>
      </c>
      <c r="AA215" s="107" t="str" cm="1">
        <f t="array" ref="AA215">INDEX(Substation_Info!$D$5:$AU$321,MATCH(1,($B215=Substation_Info!$B$5:$B$321)*($C215=Substation_Info!$C$5:$C$321),0),MATCH(AA$4,Substation_Info!$D$4:$AU$4,0))</f>
        <v> </v>
      </c>
      <c r="AB215" s="107" t="str" cm="1">
        <f t="array" ref="AB215">INDEX(Substation_Info!$D$5:$AU$321,MATCH(1,($B215=Substation_Info!$B$5:$B$321)*($C215=Substation_Info!$C$5:$C$321),0),MATCH(AB$4,Substation_Info!$D$4:$AU$4,0))</f>
        <v> </v>
      </c>
      <c r="AC215" s="107" t="str" cm="1">
        <f t="array" ref="AC215">INDEX(Substation_Info!$D$5:$AU$321,MATCH(1,($B215=Substation_Info!$B$5:$B$321)*($C215=Substation_Info!$C$5:$C$321),0),MATCH(AC$4,Substation_Info!$D$4:$AU$4,0))</f>
        <v> </v>
      </c>
      <c r="AD215" s="107" t="str" cm="1">
        <f t="array" ref="AD215">INDEX(Substation_Info!$D$5:$AU$321,MATCH(1,($B215=Substation_Info!$B$5:$B$321)*($C215=Substation_Info!$C$5:$C$321),0),MATCH(AD$4,Substation_Info!$D$4:$AU$4,0))</f>
        <v> </v>
      </c>
      <c r="AE215" s="107" t="str" cm="1">
        <f t="array" ref="AE215">INDEX(Substation_Info!$D$5:$AU$321,MATCH(1,($B215=Substation_Info!$B$5:$B$321)*($C215=Substation_Info!$C$5:$C$321),0),MATCH(AE$4,Substation_Info!$D$4:$AU$4,0))</f>
        <v> </v>
      </c>
      <c r="AF215" s="107" t="str" cm="1">
        <f t="array" ref="AF215">INDEX(Substation_Info!$D$5:$AU$321,MATCH(1,($B215=Substation_Info!$B$5:$B$321)*($C215=Substation_Info!$C$5:$C$321),0),MATCH(AF$4,Substation_Info!$D$4:$AU$4,0))</f>
        <v> </v>
      </c>
      <c r="AG215" s="107" t="str" cm="1">
        <f t="array" ref="AG215">INDEX(Substation_Info!$D$5:$AU$321,MATCH(1,($B215=Substation_Info!$B$5:$B$321)*($C215=Substation_Info!$C$5:$C$321),0),MATCH(AG$4,Substation_Info!$D$4:$AU$4,0))</f>
        <v> </v>
      </c>
      <c r="AH215" s="107" t="str" cm="1">
        <f t="array" ref="AH215">INDEX(Substation_Info!$D$5:$AU$321,MATCH(1,($B215=Substation_Info!$B$5:$B$321)*($C215=Substation_Info!$C$5:$C$321),0),MATCH(AH$4,Substation_Info!$D$4:$AU$4,0))</f>
        <v> </v>
      </c>
      <c r="AI215" s="107" t="str" cm="1">
        <f t="array" ref="AI215">INDEX(Substation_Info!$D$5:$AU$321,MATCH(1,($B215=Substation_Info!$B$5:$B$321)*($C215=Substation_Info!$C$5:$C$321),0),MATCH(AI$4,Substation_Info!$D$4:$AU$4,0))</f>
        <v> </v>
      </c>
      <c r="AJ215" s="107" t="str" cm="1">
        <f t="array" ref="AJ215">INDEX(Substation_Info!$D$5:$AU$321,MATCH(1,($B215=Substation_Info!$B$5:$B$321)*($C215=Substation_Info!$C$5:$C$321),0),MATCH(AJ$4,Substation_Info!$D$4:$AU$4,0))</f>
        <v> </v>
      </c>
      <c r="AK215" s="107" t="str" cm="1">
        <f t="array" ref="AK215">INDEX(Substation_Info!$D$5:$AU$321,MATCH(1,($B215=Substation_Info!$B$5:$B$321)*($C215=Substation_Info!$C$5:$C$321),0),MATCH(AK$4,Substation_Info!$D$4:$AU$4,0))</f>
        <v> </v>
      </c>
      <c r="AL215" s="107" t="str" cm="1">
        <f t="array" ref="AL215">INDEX(Substation_Info!$D$5:$AU$321,MATCH(1,($B215=Substation_Info!$B$5:$B$321)*($C215=Substation_Info!$C$5:$C$321),0),MATCH(AL$4,Substation_Info!$D$4:$AU$4,0))</f>
        <v> </v>
      </c>
      <c r="AM215" s="107" t="str" cm="1">
        <f t="array" ref="AM215">INDEX(Substation_Info!$D$5:$AU$321,MATCH(1,($B215=Substation_Info!$B$5:$B$321)*($C215=Substation_Info!$C$5:$C$321),0),MATCH(AM$4,Substation_Info!$D$4:$AU$4,0))</f>
        <v> </v>
      </c>
      <c r="AN215" s="107" t="str" cm="1">
        <f t="array" ref="AN215">INDEX(Substation_Info!$D$5:$AU$321,MATCH(1,($B215=Substation_Info!$B$5:$B$321)*($C215=Substation_Info!$C$5:$C$321),0),MATCH(AN$4,Substation_Info!$D$4:$AU$4,0))</f>
        <v> </v>
      </c>
      <c r="AO215" s="107" t="str" cm="1">
        <f t="array" ref="AO215">INDEX(Substation_Info!$D$5:$AU$321,MATCH(1,($B215=Substation_Info!$B$5:$B$321)*($C215=Substation_Info!$C$5:$C$321),0),MATCH(AO$4,Substation_Info!$D$4:$AU$4,0))</f>
        <v> </v>
      </c>
      <c r="AP215" s="107" t="str" cm="1">
        <f t="array" ref="AP215">INDEX(Substation_Info!$D$5:$AU$321,MATCH(1,($B215=Substation_Info!$B$5:$B$321)*($C215=Substation_Info!$C$5:$C$321),0),MATCH(AP$4,Substation_Info!$D$4:$AU$4,0))</f>
        <v> </v>
      </c>
      <c r="AQ215" s="107" t="str" cm="1">
        <f t="array" ref="AQ215">INDEX(Substation_Info!$D$5:$AU$321,MATCH(1,($B215=Substation_Info!$B$5:$B$321)*($C215=Substation_Info!$C$5:$C$321),0),MATCH(AQ$4,Substation_Info!$D$4:$AU$4,0))</f>
        <v> </v>
      </c>
      <c r="AR215" s="107" t="str" cm="1">
        <f t="array" ref="AR215">INDEX(Substation_Info!$D$5:$AU$321,MATCH(1,($B215=Substation_Info!$B$5:$B$321)*($C215=Substation_Info!$C$5:$C$321),0),MATCH(AR$4,Substation_Info!$D$4:$AU$4,0))</f>
        <v> </v>
      </c>
      <c r="AS215" s="107" t="str" cm="1">
        <f t="array" ref="AS215">INDEX(Substation_Info!$D$5:$AU$321,MATCH(1,($B215=Substation_Info!$B$5:$B$321)*($C215=Substation_Info!$C$5:$C$321),0),MATCH(AS$4,Substation_Info!$D$4:$AU$4,0))</f>
        <v> </v>
      </c>
      <c r="AT215" s="107" t="str" cm="1">
        <f t="array" ref="AT215">INDEX(Substation_Info!$D$5:$AU$321,MATCH(1,($B215=Substation_Info!$B$5:$B$321)*($C215=Substation_Info!$C$5:$C$321),0),MATCH(AT$4,Substation_Info!$D$4:$AU$4,0))</f>
        <v> </v>
      </c>
      <c r="AU215" s="107" t="str" cm="1">
        <f t="array" ref="AU215">INDEX(Substation_Info!$D$5:$AU$321,MATCH(1,($B215=Substation_Info!$B$5:$B$321)*($C215=Substation_Info!$C$5:$C$321),0),MATCH(AU$4,Substation_Info!$D$4:$AU$4,0))</f>
        <v> </v>
      </c>
      <c r="AV215" s="107" t="str" cm="1">
        <f t="array" ref="AV215">INDEX(Substation_Info!$D$5:$AU$321,MATCH(1,($B215=Substation_Info!$B$5:$B$321)*($C215=Substation_Info!$C$5:$C$321),0),MATCH(AV$4,Substation_Info!$D$4:$AU$4,0))</f>
        <v> </v>
      </c>
      <c r="AW215" s="107" t="str" cm="1">
        <f t="array" ref="AW215">INDEX(Substation_Info!$D$5:$AU$321,MATCH(1,($B215=Substation_Info!$B$5:$B$321)*($C215=Substation_Info!$C$5:$C$321),0),MATCH(AW$4,Substation_Info!$D$4:$AU$4,0))</f>
        <v> </v>
      </c>
      <c r="AX215" s="107" t="str" cm="1">
        <f t="array" ref="AX215">INDEX(Substation_Info!$D$5:$AU$321,MATCH(1,($B215=Substation_Info!$B$5:$B$321)*($C215=Substation_Info!$C$5:$C$321),0),MATCH(AX$4,Substation_Info!$D$4:$AU$4,0))</f>
        <v> </v>
      </c>
      <c r="AY215" s="107" t="str" cm="1">
        <f t="array" ref="AY215">INDEX(Substation_Info!$D$5:$AU$321,MATCH(1,($B215=Substation_Info!$B$5:$B$321)*($C215=Substation_Info!$C$5:$C$321),0),MATCH(AY$4,Substation_Info!$D$4:$AU$4,0))</f>
        <v> </v>
      </c>
      <c r="AZ215" s="107" t="str" cm="1">
        <f t="array" ref="AZ215">INDEX(Substation_Info!$D$5:$AU$321,MATCH(1,($B215=Substation_Info!$B$5:$B$321)*($C215=Substation_Info!$C$5:$C$321),0),MATCH(AZ$4,Substation_Info!$D$4:$AU$4,0))</f>
        <v> </v>
      </c>
      <c r="BA215" s="107" t="str" cm="1">
        <f t="array" ref="BA215">INDEX(Substation_Info!$D$5:$AU$321,MATCH(1,($B215=Substation_Info!$B$5:$B$321)*($C215=Substation_Info!$C$5:$C$321),0),MATCH(BA$4,Substation_Info!$D$4:$AU$4,0))</f>
        <v> </v>
      </c>
      <c r="BB215" s="107" t="str" cm="1">
        <f t="array" ref="BB215">INDEX(Substation_Info!$D$5:$AU$321,MATCH(1,($B215=Substation_Info!$B$5:$B$321)*($C215=Substation_Info!$C$5:$C$321),0),MATCH(BB$4,Substation_Info!$D$4:$AU$4,0))</f>
        <v> </v>
      </c>
      <c r="BC215" s="107" t="str" cm="1">
        <f t="array" ref="BC215">INDEX(Substation_Info!$D$5:$AU$321,MATCH(1,($B215=Substation_Info!$B$5:$B$321)*($C215=Substation_Info!$C$5:$C$321),0),MATCH(BC$4,Substation_Info!$D$4:$AU$4,0))</f>
        <v> </v>
      </c>
      <c r="BD215" s="107" t="str" cm="1">
        <f t="array" ref="BD215">INDEX(Substation_Info!$D$5:$AU$321,MATCH(1,($B215=Substation_Info!$B$5:$B$321)*($C215=Substation_Info!$C$5:$C$321),0),MATCH(BD$4,Substation_Info!$D$4:$AU$4,0))</f>
        <v> </v>
      </c>
      <c r="BE215" s="107" t="str" cm="1">
        <f t="array" ref="BE215">INDEX(Substation_Info!$D$5:$AU$321,MATCH(1,($B215=Substation_Info!$B$5:$B$321)*($C215=Substation_Info!$C$5:$C$321),0),MATCH(BE$4,Substation_Info!$D$4:$AU$4,0))</f>
        <v> </v>
      </c>
      <c r="BF215" s="107" cm="1">
        <f t="array" ref="BF215">INDEX(Substation_Info!$D$5:$AU$321,MATCH(1,($B215=Substation_Info!$B$5:$B$321)*($C215=Substation_Info!$C$5:$C$321),0),MATCH(BF$4,Substation_Info!$D$4:$AU$4,0))</f>
        <v>0</v>
      </c>
      <c r="BG215" s="107" cm="1">
        <f t="array" ref="BG215">INDEX(Substation_Info!$D$5:$AU$321,MATCH(1,($B215=Substation_Info!$B$5:$B$321)*($C215=Substation_Info!$C$5:$C$321),0),MATCH(BG$4,Substation_Info!$D$4:$AU$4,0))</f>
        <v>0</v>
      </c>
      <c r="BH215" s="107" cm="1">
        <f t="array" ref="BH215">INDEX(Substation_Info!$D$5:$AU$321,MATCH(1,($B215=Substation_Info!$B$5:$B$321)*($C215=Substation_Info!$C$5:$C$321),0),MATCH(BH$4,Substation_Info!$D$4:$AU$4,0))</f>
        <v>0</v>
      </c>
      <c r="BI215" t="str" cm="1">
        <f t="array" ref="BI215">INDEX(Substation_Info!$AV$5:$BB$321,MATCH(1,($B215=Substation_Info!$B$5:$B$321)*($C215=Substation_Info!$C$5:$C$321),0),MATCH(BI$4,Substation_Info!$AV$4:$BB$4,0))</f>
        <v>Greater_Kramer_Li_Battery</v>
      </c>
      <c r="BJ215" t="str" cm="1">
        <f t="array" ref="BJ215">INDEX(Substation_Info!$AV$5:$BB$321,MATCH(1,($B215=Substation_Info!$B$5:$B$321)*($C215=Substation_Info!$C$5:$C$321),0),MATCH(BJ$4,Substation_Info!$AV$4:$BB$4,0))</f>
        <v>Greater_Kramer_Solar</v>
      </c>
      <c r="BK215" cm="1">
        <f t="array" ref="BK215">INDEX(Substation_Info!$AV$5:$BB$321,MATCH(1,($B215=Substation_Info!$B$5:$B$321)*($C215=Substation_Info!$C$5:$C$321),0),MATCH(BK$4,Substation_Info!$AV$4:$BB$4,0))</f>
        <v>0</v>
      </c>
      <c r="BL215" t="str" cm="1">
        <f t="array" ref="BL215">INDEX(Substation_Info!$AV$5:$BB$321,MATCH(1,($B215=Substation_Info!$B$5:$B$321)*($C215=Substation_Info!$C$5:$C$321),0),MATCH(BL$4,Substation_Info!$AV$4:$BB$4,0))</f>
        <v>North_Victor_Wind</v>
      </c>
      <c r="BM215" cm="1">
        <f t="array" ref="BM215">INDEX(Substation_Info!$AV$5:$BB$321,MATCH(1,($B215=Substation_Info!$B$5:$B$321)*($C215=Substation_Info!$C$5:$C$321),0),MATCH(BM$4,Substation_Info!$AV$4:$BB$4,0))</f>
        <v>0</v>
      </c>
      <c r="BN215" cm="1">
        <f t="array" ref="BN215">INDEX(Substation_Info!$AV$5:$BB$321,MATCH(1,($B215=Substation_Info!$B$5:$B$321)*($C215=Substation_Info!$C$5:$C$321),0),MATCH(BN$4,Substation_Info!$AV$4:$BB$4,0))</f>
        <v>0</v>
      </c>
      <c r="BO215" cm="1">
        <f t="array" ref="BO215">INDEX(Substation_Info!$AV$5:$BB$321,MATCH(1,($B215=Substation_Info!$B$5:$B$321)*($C215=Substation_Info!$C$5:$C$321),0),MATCH(BO$4,Substation_Info!$AV$4:$BB$4,0))</f>
        <v>0</v>
      </c>
    </row>
    <row r="216" spans="1:67" x14ac:dyDescent="0.25">
      <c r="A216" s="6" t="str">
        <f>Substation_Info!A216</f>
        <v xml:space="preserve">PG&amp;E North of Greater Bay Study Area </v>
      </c>
      <c r="B216" s="6" t="str">
        <f>Substation_Info!B216</f>
        <v>Pit 1</v>
      </c>
      <c r="C216" s="6">
        <f>Substation_Info!C216</f>
        <v>230</v>
      </c>
      <c r="D216" cm="1">
        <f t="array" ref="D216">INDEX(Res_Add_forSens!$AD$5:$AP$340,MATCH(1,($B216=Res_Add_forSens!$B$5:$B$340)*($C216=Res_Add_forSens!$C$5:$C$340),0),MATCH(1,(D$4=Res_Add_forSens!$AD$4:$AP$4)*(D$3=Res_Add_forSens!$AD$3:$AP$3),0))</f>
        <v>0</v>
      </c>
      <c r="E216" cm="1">
        <f t="array" ref="E216">INDEX(Res_Add_forSens!$AD$5:$AP$340,MATCH(1,($B216=Res_Add_forSens!$B$5:$B$340)*($C216=Res_Add_forSens!$C$5:$C$340),0),MATCH(1,(E$4=Res_Add_forSens!$AD$4:$AP$4)*(E$3=Res_Add_forSens!$AD$3:$AP$3),0))</f>
        <v>5</v>
      </c>
      <c r="F216" cm="1">
        <f t="array" ref="F216">INDEX(Res_Add_forSens!$AD$5:$AP$340,MATCH(1,($B216=Res_Add_forSens!$B$5:$B$340)*($C216=Res_Add_forSens!$C$5:$C$340),0),MATCH(1,(F$4=Res_Add_forSens!$AD$4:$AP$4)*(F$3=Res_Add_forSens!$AD$3:$AP$3),0))</f>
        <v>0</v>
      </c>
      <c r="G216" cm="1">
        <f t="array" ref="G216">INDEX(Res_Add_forSens!$AD$5:$AP$340,MATCH(1,($B216=Res_Add_forSens!$B$5:$B$340)*($C216=Res_Add_forSens!$C$5:$C$340),0),MATCH(1,(G$4=Res_Add_forSens!$AD$4:$AP$4)*(G$3=Res_Add_forSens!$AD$3:$AP$3),0))</f>
        <v>0</v>
      </c>
      <c r="H216" cm="1">
        <f t="array" ref="H216">INDEX(Res_Add_forSens!$AD$5:$AP$340,MATCH(1,($B216=Res_Add_forSens!$B$5:$B$340)*($C216=Res_Add_forSens!$C$5:$C$340),0),MATCH(1,(H$4=Res_Add_forSens!$AD$4:$AP$4)*(H$3=Res_Add_forSens!$AD$3:$AP$3),0))</f>
        <v>0</v>
      </c>
      <c r="I216" cm="1">
        <f t="array" ref="I216">INDEX(Res_Add_forSens!$AD$5:$AP$340,MATCH(1,($B216=Res_Add_forSens!$B$5:$B$340)*($C216=Res_Add_forSens!$C$5:$C$340),0),MATCH(1,(I$4=Res_Add_forSens!$AD$4:$AP$4)*(I$3=Res_Add_forSens!$AD$3:$AP$3),0))</f>
        <v>0</v>
      </c>
      <c r="J216" cm="1">
        <f t="array" ref="J216">INDEX(Res_Add_forSens!$AD$5:$AP$340,MATCH(1,($B216=Res_Add_forSens!$B$5:$B$340)*($C216=Res_Add_forSens!$C$5:$C$340),0),MATCH(1,(J$4=Res_Add_forSens!$AD$4:$AP$4)*(J$3=Res_Add_forSens!$AD$3:$AP$3),0))</f>
        <v>0</v>
      </c>
      <c r="K216" cm="1">
        <f t="array" ref="K216">INDEX(Res_Add_forSens!$AD$5:$AP$340,MATCH(1,($B216=Res_Add_forSens!$B$5:$B$340)*($C216=Res_Add_forSens!$C$5:$C$340),0),MATCH(1,(K$4=Res_Add_forSens!$AD$4:$AP$4)*(K$3=Res_Add_forSens!$AD$3:$AP$3),0))</f>
        <v>0</v>
      </c>
      <c r="L216" cm="1">
        <f t="array" ref="L216">INDEX(Res_Add_forSens!$AD$5:$AP$340,MATCH(1,($B216=Res_Add_forSens!$B$5:$B$340)*($C216=Res_Add_forSens!$C$5:$C$340),0),MATCH(1,(L$4=Res_Add_forSens!$AD$4:$AP$4)*(L$3=Res_Add_forSens!$AD$3:$AP$3),0))</f>
        <v>0</v>
      </c>
      <c r="M216" cm="1">
        <f t="array" ref="M216">INDEX(Res_Add_forSens!$AD$5:$AP$340,MATCH(1,($B216=Res_Add_forSens!$B$5:$B$340)*($C216=Res_Add_forSens!$C$5:$C$340),0),MATCH(1,(M$4=Res_Add_forSens!$AD$4:$AP$4)*(M$3=Res_Add_forSens!$AD$3:$AP$3),0))</f>
        <v>0</v>
      </c>
      <c r="N216" cm="1">
        <f t="array" ref="N216">INDEX(Res_Add_forSens!$AD$5:$AP$340,MATCH(1,($B216=Res_Add_forSens!$B$5:$B$340)*($C216=Res_Add_forSens!$C$5:$C$340),0),MATCH(1,(N$4=Res_Add_forSens!$AD$4:$AP$4)*(N$3=Res_Add_forSens!$AD$3:$AP$3),0))</f>
        <v>0</v>
      </c>
      <c r="O216" cm="1">
        <f t="array" ref="O216">INDEX(Res_Add_forSens!$AD$5:$AP$340,MATCH(1,($B216=Res_Add_forSens!$B$5:$B$340)*($C216=Res_Add_forSens!$C$5:$C$340),0),MATCH(1,(O$4=Res_Add_forSens!$AD$4:$AP$4)*(O$3=Res_Add_forSens!$AD$3:$AP$3),0))</f>
        <v>0</v>
      </c>
      <c r="P216" cm="1">
        <f t="array" ref="P216">INDEX(Res_Add_forSens!$AD$5:$AP$340,MATCH(1,($B216=Res_Add_forSens!$B$5:$B$340)*($C216=Res_Add_forSens!$C$5:$C$340),0),MATCH(1,(P$4=Res_Add_forSens!$AD$4:$AP$4)*(P$3=Res_Add_forSens!$AD$3:$AP$3),0))</f>
        <v>0</v>
      </c>
      <c r="Q216" s="107" t="str" cm="1">
        <f t="array" ref="Q216">INDEX(Substation_Info!$D$5:$AU$321,MATCH(1,($B216=Substation_Info!$B$5:$B$321)*($C216=Substation_Info!$C$5:$C$321),0),MATCH(Q$4,Substation_Info!$D$4:$AU$4,0))</f>
        <v> </v>
      </c>
      <c r="R216" s="107" t="str" cm="1">
        <f t="array" ref="R216">INDEX(Substation_Info!$D$5:$AU$321,MATCH(1,($B216=Substation_Info!$B$5:$B$321)*($C216=Substation_Info!$C$5:$C$321),0),MATCH(R$4,Substation_Info!$D$4:$AU$4,0))</f>
        <v> </v>
      </c>
      <c r="S216" s="107" t="str" cm="1">
        <f t="array" ref="S216">INDEX(Substation_Info!$D$5:$AU$321,MATCH(1,($B216=Substation_Info!$B$5:$B$321)*($C216=Substation_Info!$C$5:$C$321),0),MATCH(S$4,Substation_Info!$D$4:$AU$4,0))</f>
        <v> </v>
      </c>
      <c r="T216" s="107" t="str" cm="1">
        <f t="array" ref="T216">INDEX(Substation_Info!$D$5:$AU$321,MATCH(1,($B216=Substation_Info!$B$5:$B$321)*($C216=Substation_Info!$C$5:$C$321),0),MATCH(T$4,Substation_Info!$D$4:$AU$4,0))</f>
        <v> </v>
      </c>
      <c r="U216" s="107" t="str" cm="1">
        <f t="array" ref="U216">INDEX(Substation_Info!$D$5:$AU$321,MATCH(1,($B216=Substation_Info!$B$5:$B$321)*($C216=Substation_Info!$C$5:$C$321),0),MATCH(U$4,Substation_Info!$D$4:$AU$4,0))</f>
        <v> </v>
      </c>
      <c r="V216" s="107" t="str" cm="1">
        <f t="array" ref="V216">INDEX(Substation_Info!$D$5:$AU$321,MATCH(1,($B216=Substation_Info!$B$5:$B$321)*($C216=Substation_Info!$C$5:$C$321),0),MATCH(V$4,Substation_Info!$D$4:$AU$4,0))</f>
        <v> </v>
      </c>
      <c r="W216" s="107" t="str" cm="1">
        <f t="array" ref="W216">INDEX(Substation_Info!$D$5:$AU$321,MATCH(1,($B216=Substation_Info!$B$5:$B$321)*($C216=Substation_Info!$C$5:$C$321),0),MATCH(W$4,Substation_Info!$D$4:$AU$4,0))</f>
        <v> </v>
      </c>
      <c r="X216" s="107" t="str" cm="1">
        <f t="array" ref="X216">INDEX(Substation_Info!$D$5:$AU$321,MATCH(1,($B216=Substation_Info!$B$5:$B$321)*($C216=Substation_Info!$C$5:$C$321),0),MATCH(X$4,Substation_Info!$D$4:$AU$4,0))</f>
        <v> </v>
      </c>
      <c r="Y216" s="107" t="str" cm="1">
        <f t="array" ref="Y216">INDEX(Substation_Info!$D$5:$AU$321,MATCH(1,($B216=Substation_Info!$B$5:$B$321)*($C216=Substation_Info!$C$5:$C$321),0),MATCH(Y$4,Substation_Info!$D$4:$AU$4,0))</f>
        <v> </v>
      </c>
      <c r="Z216" s="107" t="str" cm="1">
        <f t="array" ref="Z216">INDEX(Substation_Info!$D$5:$AU$321,MATCH(1,($B216=Substation_Info!$B$5:$B$321)*($C216=Substation_Info!$C$5:$C$321),0),MATCH(Z$4,Substation_Info!$D$4:$AU$4,0))</f>
        <v> </v>
      </c>
      <c r="AA216" s="107" t="str" cm="1">
        <f t="array" ref="AA216">INDEX(Substation_Info!$D$5:$AU$321,MATCH(1,($B216=Substation_Info!$B$5:$B$321)*($C216=Substation_Info!$C$5:$C$321),0),MATCH(AA$4,Substation_Info!$D$4:$AU$4,0))</f>
        <v> </v>
      </c>
      <c r="AB216" s="107" t="str" cm="1">
        <f t="array" ref="AB216">INDEX(Substation_Info!$D$5:$AU$321,MATCH(1,($B216=Substation_Info!$B$5:$B$321)*($C216=Substation_Info!$C$5:$C$321),0),MATCH(AB$4,Substation_Info!$D$4:$AU$4,0))</f>
        <v> </v>
      </c>
      <c r="AC216" s="107" t="str" cm="1">
        <f t="array" ref="AC216">INDEX(Substation_Info!$D$5:$AU$321,MATCH(1,($B216=Substation_Info!$B$5:$B$321)*($C216=Substation_Info!$C$5:$C$321),0),MATCH(AC$4,Substation_Info!$D$4:$AU$4,0))</f>
        <v> </v>
      </c>
      <c r="AD216" s="107" t="str" cm="1">
        <f t="array" ref="AD216">INDEX(Substation_Info!$D$5:$AU$321,MATCH(1,($B216=Substation_Info!$B$5:$B$321)*($C216=Substation_Info!$C$5:$C$321),0),MATCH(AD$4,Substation_Info!$D$4:$AU$4,0))</f>
        <v> </v>
      </c>
      <c r="AE216" s="107" t="str" cm="1">
        <f t="array" ref="AE216">INDEX(Substation_Info!$D$5:$AU$321,MATCH(1,($B216=Substation_Info!$B$5:$B$321)*($C216=Substation_Info!$C$5:$C$321),0),MATCH(AE$4,Substation_Info!$D$4:$AU$4,0))</f>
        <v> </v>
      </c>
      <c r="AF216" s="107" t="str" cm="1">
        <f t="array" ref="AF216">INDEX(Substation_Info!$D$5:$AU$321,MATCH(1,($B216=Substation_Info!$B$5:$B$321)*($C216=Substation_Info!$C$5:$C$321),0),MATCH(AF$4,Substation_Info!$D$4:$AU$4,0))</f>
        <v> </v>
      </c>
      <c r="AG216" s="107" t="str" cm="1">
        <f t="array" ref="AG216">INDEX(Substation_Info!$D$5:$AU$321,MATCH(1,($B216=Substation_Info!$B$5:$B$321)*($C216=Substation_Info!$C$5:$C$321),0),MATCH(AG$4,Substation_Info!$D$4:$AU$4,0))</f>
        <v> </v>
      </c>
      <c r="AH216" s="107" t="str" cm="1">
        <f t="array" ref="AH216">INDEX(Substation_Info!$D$5:$AU$321,MATCH(1,($B216=Substation_Info!$B$5:$B$321)*($C216=Substation_Info!$C$5:$C$321),0),MATCH(AH$4,Substation_Info!$D$4:$AU$4,0))</f>
        <v> </v>
      </c>
      <c r="AI216" s="107" t="str" cm="1">
        <f t="array" ref="AI216">INDEX(Substation_Info!$D$5:$AU$321,MATCH(1,($B216=Substation_Info!$B$5:$B$321)*($C216=Substation_Info!$C$5:$C$321),0),MATCH(AI$4,Substation_Info!$D$4:$AU$4,0))</f>
        <v> </v>
      </c>
      <c r="AJ216" s="107" t="str" cm="1">
        <f t="array" ref="AJ216">INDEX(Substation_Info!$D$5:$AU$321,MATCH(1,($B216=Substation_Info!$B$5:$B$321)*($C216=Substation_Info!$C$5:$C$321),0),MATCH(AJ$4,Substation_Info!$D$4:$AU$4,0))</f>
        <v> </v>
      </c>
      <c r="AK216" s="107" t="str" cm="1">
        <f t="array" ref="AK216">INDEX(Substation_Info!$D$5:$AU$321,MATCH(1,($B216=Substation_Info!$B$5:$B$321)*($C216=Substation_Info!$C$5:$C$321),0),MATCH(AK$4,Substation_Info!$D$4:$AU$4,0))</f>
        <v> </v>
      </c>
      <c r="AL216" s="107" t="str" cm="1">
        <f t="array" ref="AL216">INDEX(Substation_Info!$D$5:$AU$321,MATCH(1,($B216=Substation_Info!$B$5:$B$321)*($C216=Substation_Info!$C$5:$C$321),0),MATCH(AL$4,Substation_Info!$D$4:$AU$4,0))</f>
        <v> </v>
      </c>
      <c r="AM216" s="107" cm="1">
        <f t="array" ref="AM216">INDEX(Substation_Info!$D$5:$AU$321,MATCH(1,($B216=Substation_Info!$B$5:$B$321)*($C216=Substation_Info!$C$5:$C$321),0),MATCH(AM$4,Substation_Info!$D$4:$AU$4,0))</f>
        <v>1</v>
      </c>
      <c r="AN216" s="107" t="str" cm="1">
        <f t="array" ref="AN216">INDEX(Substation_Info!$D$5:$AU$321,MATCH(1,($B216=Substation_Info!$B$5:$B$321)*($C216=Substation_Info!$C$5:$C$321),0),MATCH(AN$4,Substation_Info!$D$4:$AU$4,0))</f>
        <v> </v>
      </c>
      <c r="AO216" s="107" t="str" cm="1">
        <f t="array" ref="AO216">INDEX(Substation_Info!$D$5:$AU$321,MATCH(1,($B216=Substation_Info!$B$5:$B$321)*($C216=Substation_Info!$C$5:$C$321),0),MATCH(AO$4,Substation_Info!$D$4:$AU$4,0))</f>
        <v> </v>
      </c>
      <c r="AP216" s="107" t="str" cm="1">
        <f t="array" ref="AP216">INDEX(Substation_Info!$D$5:$AU$321,MATCH(1,($B216=Substation_Info!$B$5:$B$321)*($C216=Substation_Info!$C$5:$C$321),0),MATCH(AP$4,Substation_Info!$D$4:$AU$4,0))</f>
        <v> </v>
      </c>
      <c r="AQ216" s="107" t="str" cm="1">
        <f t="array" ref="AQ216">INDEX(Substation_Info!$D$5:$AU$321,MATCH(1,($B216=Substation_Info!$B$5:$B$321)*($C216=Substation_Info!$C$5:$C$321),0),MATCH(AQ$4,Substation_Info!$D$4:$AU$4,0))</f>
        <v> </v>
      </c>
      <c r="AR216" s="107" t="str" cm="1">
        <f t="array" ref="AR216">INDEX(Substation_Info!$D$5:$AU$321,MATCH(1,($B216=Substation_Info!$B$5:$B$321)*($C216=Substation_Info!$C$5:$C$321),0),MATCH(AR$4,Substation_Info!$D$4:$AU$4,0))</f>
        <v> </v>
      </c>
      <c r="AS216" s="107" t="str" cm="1">
        <f t="array" ref="AS216">INDEX(Substation_Info!$D$5:$AU$321,MATCH(1,($B216=Substation_Info!$B$5:$B$321)*($C216=Substation_Info!$C$5:$C$321),0),MATCH(AS$4,Substation_Info!$D$4:$AU$4,0))</f>
        <v> </v>
      </c>
      <c r="AT216" s="107" t="str" cm="1">
        <f t="array" ref="AT216">INDEX(Substation_Info!$D$5:$AU$321,MATCH(1,($B216=Substation_Info!$B$5:$B$321)*($C216=Substation_Info!$C$5:$C$321),0),MATCH(AT$4,Substation_Info!$D$4:$AU$4,0))</f>
        <v> </v>
      </c>
      <c r="AU216" s="107" t="str" cm="1">
        <f t="array" ref="AU216">INDEX(Substation_Info!$D$5:$AU$321,MATCH(1,($B216=Substation_Info!$B$5:$B$321)*($C216=Substation_Info!$C$5:$C$321),0),MATCH(AU$4,Substation_Info!$D$4:$AU$4,0))</f>
        <v> </v>
      </c>
      <c r="AV216" s="107" t="str" cm="1">
        <f t="array" ref="AV216">INDEX(Substation_Info!$D$5:$AU$321,MATCH(1,($B216=Substation_Info!$B$5:$B$321)*($C216=Substation_Info!$C$5:$C$321),0),MATCH(AV$4,Substation_Info!$D$4:$AU$4,0))</f>
        <v> </v>
      </c>
      <c r="AW216" s="107" t="str" cm="1">
        <f t="array" ref="AW216">INDEX(Substation_Info!$D$5:$AU$321,MATCH(1,($B216=Substation_Info!$B$5:$B$321)*($C216=Substation_Info!$C$5:$C$321),0),MATCH(AW$4,Substation_Info!$D$4:$AU$4,0))</f>
        <v> </v>
      </c>
      <c r="AX216" s="107" t="str" cm="1">
        <f t="array" ref="AX216">INDEX(Substation_Info!$D$5:$AU$321,MATCH(1,($B216=Substation_Info!$B$5:$B$321)*($C216=Substation_Info!$C$5:$C$321),0),MATCH(AX$4,Substation_Info!$D$4:$AU$4,0))</f>
        <v> </v>
      </c>
      <c r="AY216" s="107" t="str" cm="1">
        <f t="array" ref="AY216">INDEX(Substation_Info!$D$5:$AU$321,MATCH(1,($B216=Substation_Info!$B$5:$B$321)*($C216=Substation_Info!$C$5:$C$321),0),MATCH(AY$4,Substation_Info!$D$4:$AU$4,0))</f>
        <v> </v>
      </c>
      <c r="AZ216" s="107" t="str" cm="1">
        <f t="array" ref="AZ216">INDEX(Substation_Info!$D$5:$AU$321,MATCH(1,($B216=Substation_Info!$B$5:$B$321)*($C216=Substation_Info!$C$5:$C$321),0),MATCH(AZ$4,Substation_Info!$D$4:$AU$4,0))</f>
        <v> </v>
      </c>
      <c r="BA216" s="107" t="str" cm="1">
        <f t="array" ref="BA216">INDEX(Substation_Info!$D$5:$AU$321,MATCH(1,($B216=Substation_Info!$B$5:$B$321)*($C216=Substation_Info!$C$5:$C$321),0),MATCH(BA$4,Substation_Info!$D$4:$AU$4,0))</f>
        <v> </v>
      </c>
      <c r="BB216" s="107" t="str" cm="1">
        <f t="array" ref="BB216">INDEX(Substation_Info!$D$5:$AU$321,MATCH(1,($B216=Substation_Info!$B$5:$B$321)*($C216=Substation_Info!$C$5:$C$321),0),MATCH(BB$4,Substation_Info!$D$4:$AU$4,0))</f>
        <v> </v>
      </c>
      <c r="BC216" s="107" t="str" cm="1">
        <f t="array" ref="BC216">INDEX(Substation_Info!$D$5:$AU$321,MATCH(1,($B216=Substation_Info!$B$5:$B$321)*($C216=Substation_Info!$C$5:$C$321),0),MATCH(BC$4,Substation_Info!$D$4:$AU$4,0))</f>
        <v> </v>
      </c>
      <c r="BD216" s="107" t="str" cm="1">
        <f t="array" ref="BD216">INDEX(Substation_Info!$D$5:$AU$321,MATCH(1,($B216=Substation_Info!$B$5:$B$321)*($C216=Substation_Info!$C$5:$C$321),0),MATCH(BD$4,Substation_Info!$D$4:$AU$4,0))</f>
        <v> </v>
      </c>
      <c r="BE216" s="107" t="str" cm="1">
        <f t="array" ref="BE216">INDEX(Substation_Info!$D$5:$AU$321,MATCH(1,($B216=Substation_Info!$B$5:$B$321)*($C216=Substation_Info!$C$5:$C$321),0),MATCH(BE$4,Substation_Info!$D$4:$AU$4,0))</f>
        <v> </v>
      </c>
      <c r="BF216" s="107" cm="1">
        <f t="array" ref="BF216">INDEX(Substation_Info!$D$5:$AU$321,MATCH(1,($B216=Substation_Info!$B$5:$B$321)*($C216=Substation_Info!$C$5:$C$321),0),MATCH(BF$4,Substation_Info!$D$4:$AU$4,0))</f>
        <v>0</v>
      </c>
      <c r="BG216" s="107" cm="1">
        <f t="array" ref="BG216">INDEX(Substation_Info!$D$5:$AU$321,MATCH(1,($B216=Substation_Info!$B$5:$B$321)*($C216=Substation_Info!$C$5:$C$321),0),MATCH(BG$4,Substation_Info!$D$4:$AU$4,0))</f>
        <v>0</v>
      </c>
      <c r="BH216" s="107" cm="1">
        <f t="array" ref="BH216">INDEX(Substation_Info!$D$5:$AU$321,MATCH(1,($B216=Substation_Info!$B$5:$B$321)*($C216=Substation_Info!$C$5:$C$321),0),MATCH(BH$4,Substation_Info!$D$4:$AU$4,0))</f>
        <v>0</v>
      </c>
      <c r="BI216" t="str" cm="1">
        <f t="array" ref="BI216">INDEX(Substation_Info!$AV$5:$BB$321,MATCH(1,($B216=Substation_Info!$B$5:$B$321)*($C216=Substation_Info!$C$5:$C$321),0),MATCH(BI$4,Substation_Info!$AV$4:$BB$4,0))</f>
        <v>Northern_California_Li_Battery</v>
      </c>
      <c r="BJ216" t="str" cm="1">
        <f t="array" ref="BJ216">INDEX(Substation_Info!$AV$5:$BB$321,MATCH(1,($B216=Substation_Info!$B$5:$B$321)*($C216=Substation_Info!$C$5:$C$321),0),MATCH(BJ$4,Substation_Info!$AV$4:$BB$4,0))</f>
        <v>Northern_California_Solar</v>
      </c>
      <c r="BK216" t="str" cm="1">
        <f t="array" ref="BK216">INDEX(Substation_Info!$AV$5:$BB$321,MATCH(1,($B216=Substation_Info!$B$5:$B$321)*($C216=Substation_Info!$C$5:$C$321),0),MATCH(BK$4,Substation_Info!$AV$4:$BB$4,0))</f>
        <v>Northern_California_Geothermal</v>
      </c>
      <c r="BL216" t="str" cm="1">
        <f t="array" ref="BL216">INDEX(Substation_Info!$AV$5:$BB$321,MATCH(1,($B216=Substation_Info!$B$5:$B$321)*($C216=Substation_Info!$C$5:$C$321),0),MATCH(BL$4,Substation_Info!$AV$4:$BB$4,0))</f>
        <v>Northern_California_Wind</v>
      </c>
      <c r="BM216" cm="1">
        <f t="array" ref="BM216">INDEX(Substation_Info!$AV$5:$BB$321,MATCH(1,($B216=Substation_Info!$B$5:$B$321)*($C216=Substation_Info!$C$5:$C$321),0),MATCH(BM$4,Substation_Info!$AV$4:$BB$4,0))</f>
        <v>0</v>
      </c>
      <c r="BN216" cm="1">
        <f t="array" ref="BN216">INDEX(Substation_Info!$AV$5:$BB$321,MATCH(1,($B216=Substation_Info!$B$5:$B$321)*($C216=Substation_Info!$C$5:$C$321),0),MATCH(BN$4,Substation_Info!$AV$4:$BB$4,0))</f>
        <v>0</v>
      </c>
      <c r="BO216" cm="1">
        <f t="array" ref="BO216">INDEX(Substation_Info!$AV$5:$BB$321,MATCH(1,($B216=Substation_Info!$B$5:$B$321)*($C216=Substation_Info!$C$5:$C$321),0),MATCH(BO$4,Substation_Info!$AV$4:$BB$4,0))</f>
        <v>0</v>
      </c>
    </row>
    <row r="217" spans="1:67" x14ac:dyDescent="0.25">
      <c r="A217" s="6" t="str">
        <f>Substation_Info!A217</f>
        <v xml:space="preserve">PG&amp;E North of Greater Bay Study Area </v>
      </c>
      <c r="B217" s="6" t="str">
        <f>Substation_Info!B217</f>
        <v>Pittsburg</v>
      </c>
      <c r="C217" s="6">
        <f>Substation_Info!C217</f>
        <v>230</v>
      </c>
      <c r="D217" cm="1">
        <f t="array" ref="D217">INDEX(Res_Add_forSens!$AD$5:$AP$340,MATCH(1,($B217=Res_Add_forSens!$B$5:$B$340)*($C217=Res_Add_forSens!$C$5:$C$340),0),MATCH(1,(D$4=Res_Add_forSens!$AD$4:$AP$4)*(D$3=Res_Add_forSens!$AD$3:$AP$3),0))</f>
        <v>0</v>
      </c>
      <c r="E217" cm="1">
        <f t="array" ref="E217">INDEX(Res_Add_forSens!$AD$5:$AP$340,MATCH(1,($B217=Res_Add_forSens!$B$5:$B$340)*($C217=Res_Add_forSens!$C$5:$C$340),0),MATCH(1,(E$4=Res_Add_forSens!$AD$4:$AP$4)*(E$3=Res_Add_forSens!$AD$3:$AP$3),0))</f>
        <v>0</v>
      </c>
      <c r="F217" cm="1">
        <f t="array" ref="F217">INDEX(Res_Add_forSens!$AD$5:$AP$340,MATCH(1,($B217=Res_Add_forSens!$B$5:$B$340)*($C217=Res_Add_forSens!$C$5:$C$340),0),MATCH(1,(F$4=Res_Add_forSens!$AD$4:$AP$4)*(F$3=Res_Add_forSens!$AD$3:$AP$3),0))</f>
        <v>0</v>
      </c>
      <c r="G217" cm="1">
        <f t="array" ref="G217">INDEX(Res_Add_forSens!$AD$5:$AP$340,MATCH(1,($B217=Res_Add_forSens!$B$5:$B$340)*($C217=Res_Add_forSens!$C$5:$C$340),0),MATCH(1,(G$4=Res_Add_forSens!$AD$4:$AP$4)*(G$3=Res_Add_forSens!$AD$3:$AP$3),0))</f>
        <v>0</v>
      </c>
      <c r="H217" cm="1">
        <f t="array" ref="H217">INDEX(Res_Add_forSens!$AD$5:$AP$340,MATCH(1,($B217=Res_Add_forSens!$B$5:$B$340)*($C217=Res_Add_forSens!$C$5:$C$340),0),MATCH(1,(H$4=Res_Add_forSens!$AD$4:$AP$4)*(H$3=Res_Add_forSens!$AD$3:$AP$3),0))</f>
        <v>0</v>
      </c>
      <c r="I217" cm="1">
        <f t="array" ref="I217">INDEX(Res_Add_forSens!$AD$5:$AP$340,MATCH(1,($B217=Res_Add_forSens!$B$5:$B$340)*($C217=Res_Add_forSens!$C$5:$C$340),0),MATCH(1,(I$4=Res_Add_forSens!$AD$4:$AP$4)*(I$3=Res_Add_forSens!$AD$3:$AP$3),0))</f>
        <v>0</v>
      </c>
      <c r="J217" cm="1">
        <f t="array" ref="J217">INDEX(Res_Add_forSens!$AD$5:$AP$340,MATCH(1,($B217=Res_Add_forSens!$B$5:$B$340)*($C217=Res_Add_forSens!$C$5:$C$340),0),MATCH(1,(J$4=Res_Add_forSens!$AD$4:$AP$4)*(J$3=Res_Add_forSens!$AD$3:$AP$3),0))</f>
        <v>0</v>
      </c>
      <c r="K217" cm="1">
        <f t="array" ref="K217">INDEX(Res_Add_forSens!$AD$5:$AP$340,MATCH(1,($B217=Res_Add_forSens!$B$5:$B$340)*($C217=Res_Add_forSens!$C$5:$C$340),0),MATCH(1,(K$4=Res_Add_forSens!$AD$4:$AP$4)*(K$3=Res_Add_forSens!$AD$3:$AP$3),0))</f>
        <v>0</v>
      </c>
      <c r="L217" cm="1">
        <f t="array" ref="L217">INDEX(Res_Add_forSens!$AD$5:$AP$340,MATCH(1,($B217=Res_Add_forSens!$B$5:$B$340)*($C217=Res_Add_forSens!$C$5:$C$340),0),MATCH(1,(L$4=Res_Add_forSens!$AD$4:$AP$4)*(L$3=Res_Add_forSens!$AD$3:$AP$3),0))</f>
        <v>0</v>
      </c>
      <c r="M217" cm="1">
        <f t="array" ref="M217">INDEX(Res_Add_forSens!$AD$5:$AP$340,MATCH(1,($B217=Res_Add_forSens!$B$5:$B$340)*($C217=Res_Add_forSens!$C$5:$C$340),0),MATCH(1,(M$4=Res_Add_forSens!$AD$4:$AP$4)*(M$3=Res_Add_forSens!$AD$3:$AP$3),0))</f>
        <v>0</v>
      </c>
      <c r="N217" cm="1">
        <f t="array" ref="N217">INDEX(Res_Add_forSens!$AD$5:$AP$340,MATCH(1,($B217=Res_Add_forSens!$B$5:$B$340)*($C217=Res_Add_forSens!$C$5:$C$340),0),MATCH(1,(N$4=Res_Add_forSens!$AD$4:$AP$4)*(N$3=Res_Add_forSens!$AD$3:$AP$3),0))</f>
        <v>0</v>
      </c>
      <c r="O217" cm="1">
        <f t="array" ref="O217">INDEX(Res_Add_forSens!$AD$5:$AP$340,MATCH(1,($B217=Res_Add_forSens!$B$5:$B$340)*($C217=Res_Add_forSens!$C$5:$C$340),0),MATCH(1,(O$4=Res_Add_forSens!$AD$4:$AP$4)*(O$3=Res_Add_forSens!$AD$3:$AP$3),0))</f>
        <v>400</v>
      </c>
      <c r="P217" cm="1">
        <f t="array" ref="P217">INDEX(Res_Add_forSens!$AD$5:$AP$340,MATCH(1,($B217=Res_Add_forSens!$B$5:$B$340)*($C217=Res_Add_forSens!$C$5:$C$340),0),MATCH(1,(P$4=Res_Add_forSens!$AD$4:$AP$4)*(P$3=Res_Add_forSens!$AD$3:$AP$3),0))</f>
        <v>0</v>
      </c>
      <c r="Q217" s="107" t="str" cm="1">
        <f t="array" ref="Q217">INDEX(Substation_Info!$D$5:$AU$321,MATCH(1,($B217=Substation_Info!$B$5:$B$321)*($C217=Substation_Info!$C$5:$C$321),0),MATCH(Q$4,Substation_Info!$D$4:$AU$4,0))</f>
        <v> </v>
      </c>
      <c r="R217" s="107" t="str" cm="1">
        <f t="array" ref="R217">INDEX(Substation_Info!$D$5:$AU$321,MATCH(1,($B217=Substation_Info!$B$5:$B$321)*($C217=Substation_Info!$C$5:$C$321),0),MATCH(R$4,Substation_Info!$D$4:$AU$4,0))</f>
        <v> </v>
      </c>
      <c r="S217" s="107" t="str" cm="1">
        <f t="array" ref="S217">INDEX(Substation_Info!$D$5:$AU$321,MATCH(1,($B217=Substation_Info!$B$5:$B$321)*($C217=Substation_Info!$C$5:$C$321),0),MATCH(S$4,Substation_Info!$D$4:$AU$4,0))</f>
        <v> </v>
      </c>
      <c r="T217" s="107" t="str" cm="1">
        <f t="array" ref="T217">INDEX(Substation_Info!$D$5:$AU$321,MATCH(1,($B217=Substation_Info!$B$5:$B$321)*($C217=Substation_Info!$C$5:$C$321),0),MATCH(T$4,Substation_Info!$D$4:$AU$4,0))</f>
        <v> </v>
      </c>
      <c r="U217" s="107" t="str" cm="1">
        <f t="array" ref="U217">INDEX(Substation_Info!$D$5:$AU$321,MATCH(1,($B217=Substation_Info!$B$5:$B$321)*($C217=Substation_Info!$C$5:$C$321),0),MATCH(U$4,Substation_Info!$D$4:$AU$4,0))</f>
        <v> </v>
      </c>
      <c r="V217" s="107" t="str" cm="1">
        <f t="array" ref="V217">INDEX(Substation_Info!$D$5:$AU$321,MATCH(1,($B217=Substation_Info!$B$5:$B$321)*($C217=Substation_Info!$C$5:$C$321),0),MATCH(V$4,Substation_Info!$D$4:$AU$4,0))</f>
        <v> </v>
      </c>
      <c r="W217" s="107" t="str" cm="1">
        <f t="array" ref="W217">INDEX(Substation_Info!$D$5:$AU$321,MATCH(1,($B217=Substation_Info!$B$5:$B$321)*($C217=Substation_Info!$C$5:$C$321),0),MATCH(W$4,Substation_Info!$D$4:$AU$4,0))</f>
        <v> </v>
      </c>
      <c r="X217" s="107" t="str" cm="1">
        <f t="array" ref="X217">INDEX(Substation_Info!$D$5:$AU$321,MATCH(1,($B217=Substation_Info!$B$5:$B$321)*($C217=Substation_Info!$C$5:$C$321),0),MATCH(X$4,Substation_Info!$D$4:$AU$4,0))</f>
        <v> </v>
      </c>
      <c r="Y217" s="107" t="str" cm="1">
        <f t="array" ref="Y217">INDEX(Substation_Info!$D$5:$AU$321,MATCH(1,($B217=Substation_Info!$B$5:$B$321)*($C217=Substation_Info!$C$5:$C$321),0),MATCH(Y$4,Substation_Info!$D$4:$AU$4,0))</f>
        <v> </v>
      </c>
      <c r="Z217" s="107" t="str" cm="1">
        <f t="array" ref="Z217">INDEX(Substation_Info!$D$5:$AU$321,MATCH(1,($B217=Substation_Info!$B$5:$B$321)*($C217=Substation_Info!$C$5:$C$321),0),MATCH(Z$4,Substation_Info!$D$4:$AU$4,0))</f>
        <v> </v>
      </c>
      <c r="AA217" s="107" t="str" cm="1">
        <f t="array" ref="AA217">INDEX(Substation_Info!$D$5:$AU$321,MATCH(1,($B217=Substation_Info!$B$5:$B$321)*($C217=Substation_Info!$C$5:$C$321),0),MATCH(AA$4,Substation_Info!$D$4:$AU$4,0))</f>
        <v> </v>
      </c>
      <c r="AB217" s="107" t="str" cm="1">
        <f t="array" ref="AB217">INDEX(Substation_Info!$D$5:$AU$321,MATCH(1,($B217=Substation_Info!$B$5:$B$321)*($C217=Substation_Info!$C$5:$C$321),0),MATCH(AB$4,Substation_Info!$D$4:$AU$4,0))</f>
        <v> </v>
      </c>
      <c r="AC217" s="107" t="str" cm="1">
        <f t="array" ref="AC217">INDEX(Substation_Info!$D$5:$AU$321,MATCH(1,($B217=Substation_Info!$B$5:$B$321)*($C217=Substation_Info!$C$5:$C$321),0),MATCH(AC$4,Substation_Info!$D$4:$AU$4,0))</f>
        <v> </v>
      </c>
      <c r="AD217" s="107" t="str" cm="1">
        <f t="array" ref="AD217">INDEX(Substation_Info!$D$5:$AU$321,MATCH(1,($B217=Substation_Info!$B$5:$B$321)*($C217=Substation_Info!$C$5:$C$321),0),MATCH(AD$4,Substation_Info!$D$4:$AU$4,0))</f>
        <v> </v>
      </c>
      <c r="AE217" s="107" t="str" cm="1">
        <f t="array" ref="AE217">INDEX(Substation_Info!$D$5:$AU$321,MATCH(1,($B217=Substation_Info!$B$5:$B$321)*($C217=Substation_Info!$C$5:$C$321),0),MATCH(AE$4,Substation_Info!$D$4:$AU$4,0))</f>
        <v> </v>
      </c>
      <c r="AF217" s="107" t="str" cm="1">
        <f t="array" ref="AF217">INDEX(Substation_Info!$D$5:$AU$321,MATCH(1,($B217=Substation_Info!$B$5:$B$321)*($C217=Substation_Info!$C$5:$C$321),0),MATCH(AF$4,Substation_Info!$D$4:$AU$4,0))</f>
        <v> </v>
      </c>
      <c r="AG217" s="107" t="str" cm="1">
        <f t="array" ref="AG217">INDEX(Substation_Info!$D$5:$AU$321,MATCH(1,($B217=Substation_Info!$B$5:$B$321)*($C217=Substation_Info!$C$5:$C$321),0),MATCH(AG$4,Substation_Info!$D$4:$AU$4,0))</f>
        <v> </v>
      </c>
      <c r="AH217" s="107" t="str" cm="1">
        <f t="array" ref="AH217">INDEX(Substation_Info!$D$5:$AU$321,MATCH(1,($B217=Substation_Info!$B$5:$B$321)*($C217=Substation_Info!$C$5:$C$321),0),MATCH(AH$4,Substation_Info!$D$4:$AU$4,0))</f>
        <v> </v>
      </c>
      <c r="AI217" s="107" t="str" cm="1">
        <f t="array" ref="AI217">INDEX(Substation_Info!$D$5:$AU$321,MATCH(1,($B217=Substation_Info!$B$5:$B$321)*($C217=Substation_Info!$C$5:$C$321),0),MATCH(AI$4,Substation_Info!$D$4:$AU$4,0))</f>
        <v> </v>
      </c>
      <c r="AJ217" s="107" t="str" cm="1">
        <f t="array" ref="AJ217">INDEX(Substation_Info!$D$5:$AU$321,MATCH(1,($B217=Substation_Info!$B$5:$B$321)*($C217=Substation_Info!$C$5:$C$321),0),MATCH(AJ$4,Substation_Info!$D$4:$AU$4,0))</f>
        <v> </v>
      </c>
      <c r="AK217" s="107" t="str" cm="1">
        <f t="array" ref="AK217">INDEX(Substation_Info!$D$5:$AU$321,MATCH(1,($B217=Substation_Info!$B$5:$B$321)*($C217=Substation_Info!$C$5:$C$321),0),MATCH(AK$4,Substation_Info!$D$4:$AU$4,0))</f>
        <v> </v>
      </c>
      <c r="AL217" s="107" t="str" cm="1">
        <f t="array" ref="AL217">INDEX(Substation_Info!$D$5:$AU$321,MATCH(1,($B217=Substation_Info!$B$5:$B$321)*($C217=Substation_Info!$C$5:$C$321),0),MATCH(AL$4,Substation_Info!$D$4:$AU$4,0))</f>
        <v> </v>
      </c>
      <c r="AM217" s="107" cm="1">
        <f t="array" ref="AM217">INDEX(Substation_Info!$D$5:$AU$321,MATCH(1,($B217=Substation_Info!$B$5:$B$321)*($C217=Substation_Info!$C$5:$C$321),0),MATCH(AM$4,Substation_Info!$D$4:$AU$4,0))</f>
        <v>1</v>
      </c>
      <c r="AN217" s="107" t="str" cm="1">
        <f t="array" ref="AN217">INDEX(Substation_Info!$D$5:$AU$321,MATCH(1,($B217=Substation_Info!$B$5:$B$321)*($C217=Substation_Info!$C$5:$C$321),0),MATCH(AN$4,Substation_Info!$D$4:$AU$4,0))</f>
        <v> </v>
      </c>
      <c r="AO217" s="107" t="str" cm="1">
        <f t="array" ref="AO217">INDEX(Substation_Info!$D$5:$AU$321,MATCH(1,($B217=Substation_Info!$B$5:$B$321)*($C217=Substation_Info!$C$5:$C$321),0),MATCH(AO$4,Substation_Info!$D$4:$AU$4,0))</f>
        <v> </v>
      </c>
      <c r="AP217" s="107" t="str" cm="1">
        <f t="array" ref="AP217">INDEX(Substation_Info!$D$5:$AU$321,MATCH(1,($B217=Substation_Info!$B$5:$B$321)*($C217=Substation_Info!$C$5:$C$321),0),MATCH(AP$4,Substation_Info!$D$4:$AU$4,0))</f>
        <v> </v>
      </c>
      <c r="AQ217" s="107" t="str" cm="1">
        <f t="array" ref="AQ217">INDEX(Substation_Info!$D$5:$AU$321,MATCH(1,($B217=Substation_Info!$B$5:$B$321)*($C217=Substation_Info!$C$5:$C$321),0),MATCH(AQ$4,Substation_Info!$D$4:$AU$4,0))</f>
        <v> </v>
      </c>
      <c r="AR217" s="107" cm="1">
        <f t="array" ref="AR217">INDEX(Substation_Info!$D$5:$AU$321,MATCH(1,($B217=Substation_Info!$B$5:$B$321)*($C217=Substation_Info!$C$5:$C$321),0),MATCH(AR$4,Substation_Info!$D$4:$AU$4,0))</f>
        <v>1</v>
      </c>
      <c r="AS217" s="107" t="str" cm="1">
        <f t="array" ref="AS217">INDEX(Substation_Info!$D$5:$AU$321,MATCH(1,($B217=Substation_Info!$B$5:$B$321)*($C217=Substation_Info!$C$5:$C$321),0),MATCH(AS$4,Substation_Info!$D$4:$AU$4,0))</f>
        <v> </v>
      </c>
      <c r="AT217" s="107" t="str" cm="1">
        <f t="array" ref="AT217">INDEX(Substation_Info!$D$5:$AU$321,MATCH(1,($B217=Substation_Info!$B$5:$B$321)*($C217=Substation_Info!$C$5:$C$321),0),MATCH(AT$4,Substation_Info!$D$4:$AU$4,0))</f>
        <v> </v>
      </c>
      <c r="AU217" s="107" t="str" cm="1">
        <f t="array" ref="AU217">INDEX(Substation_Info!$D$5:$AU$321,MATCH(1,($B217=Substation_Info!$B$5:$B$321)*($C217=Substation_Info!$C$5:$C$321),0),MATCH(AU$4,Substation_Info!$D$4:$AU$4,0))</f>
        <v> </v>
      </c>
      <c r="AV217" s="107" t="str" cm="1">
        <f t="array" ref="AV217">INDEX(Substation_Info!$D$5:$AU$321,MATCH(1,($B217=Substation_Info!$B$5:$B$321)*($C217=Substation_Info!$C$5:$C$321),0),MATCH(AV$4,Substation_Info!$D$4:$AU$4,0))</f>
        <v> </v>
      </c>
      <c r="AW217" s="107" t="str" cm="1">
        <f t="array" ref="AW217">INDEX(Substation_Info!$D$5:$AU$321,MATCH(1,($B217=Substation_Info!$B$5:$B$321)*($C217=Substation_Info!$C$5:$C$321),0),MATCH(AW$4,Substation_Info!$D$4:$AU$4,0))</f>
        <v> </v>
      </c>
      <c r="AX217" s="107" t="str" cm="1">
        <f t="array" ref="AX217">INDEX(Substation_Info!$D$5:$AU$321,MATCH(1,($B217=Substation_Info!$B$5:$B$321)*($C217=Substation_Info!$C$5:$C$321),0),MATCH(AX$4,Substation_Info!$D$4:$AU$4,0))</f>
        <v> </v>
      </c>
      <c r="AY217" s="107" t="str" cm="1">
        <f t="array" ref="AY217">INDEX(Substation_Info!$D$5:$AU$321,MATCH(1,($B217=Substation_Info!$B$5:$B$321)*($C217=Substation_Info!$C$5:$C$321),0),MATCH(AY$4,Substation_Info!$D$4:$AU$4,0))</f>
        <v> </v>
      </c>
      <c r="AZ217" s="107" t="str" cm="1">
        <f t="array" ref="AZ217">INDEX(Substation_Info!$D$5:$AU$321,MATCH(1,($B217=Substation_Info!$B$5:$B$321)*($C217=Substation_Info!$C$5:$C$321),0),MATCH(AZ$4,Substation_Info!$D$4:$AU$4,0))</f>
        <v> </v>
      </c>
      <c r="BA217" s="107" t="str" cm="1">
        <f t="array" ref="BA217">INDEX(Substation_Info!$D$5:$AU$321,MATCH(1,($B217=Substation_Info!$B$5:$B$321)*($C217=Substation_Info!$C$5:$C$321),0),MATCH(BA$4,Substation_Info!$D$4:$AU$4,0))</f>
        <v> </v>
      </c>
      <c r="BB217" s="107" t="str" cm="1">
        <f t="array" ref="BB217">INDEX(Substation_Info!$D$5:$AU$321,MATCH(1,($B217=Substation_Info!$B$5:$B$321)*($C217=Substation_Info!$C$5:$C$321),0),MATCH(BB$4,Substation_Info!$D$4:$AU$4,0))</f>
        <v> </v>
      </c>
      <c r="BC217" s="107" t="str" cm="1">
        <f t="array" ref="BC217">INDEX(Substation_Info!$D$5:$AU$321,MATCH(1,($B217=Substation_Info!$B$5:$B$321)*($C217=Substation_Info!$C$5:$C$321),0),MATCH(BC$4,Substation_Info!$D$4:$AU$4,0))</f>
        <v> </v>
      </c>
      <c r="BD217" s="107" t="str" cm="1">
        <f t="array" ref="BD217">INDEX(Substation_Info!$D$5:$AU$321,MATCH(1,($B217=Substation_Info!$B$5:$B$321)*($C217=Substation_Info!$C$5:$C$321),0),MATCH(BD$4,Substation_Info!$D$4:$AU$4,0))</f>
        <v> </v>
      </c>
      <c r="BE217" s="107" t="str" cm="1">
        <f t="array" ref="BE217">INDEX(Substation_Info!$D$5:$AU$321,MATCH(1,($B217=Substation_Info!$B$5:$B$321)*($C217=Substation_Info!$C$5:$C$321),0),MATCH(BE$4,Substation_Info!$D$4:$AU$4,0))</f>
        <v> </v>
      </c>
      <c r="BF217" s="107" cm="1">
        <f t="array" ref="BF217">INDEX(Substation_Info!$D$5:$AU$321,MATCH(1,($B217=Substation_Info!$B$5:$B$321)*($C217=Substation_Info!$C$5:$C$321),0),MATCH(BF$4,Substation_Info!$D$4:$AU$4,0))</f>
        <v>0</v>
      </c>
      <c r="BG217" s="107" cm="1">
        <f t="array" ref="BG217">INDEX(Substation_Info!$D$5:$AU$321,MATCH(1,($B217=Substation_Info!$B$5:$B$321)*($C217=Substation_Info!$C$5:$C$321),0),MATCH(BG$4,Substation_Info!$D$4:$AU$4,0))</f>
        <v>0</v>
      </c>
      <c r="BH217" s="107" cm="1">
        <f t="array" ref="BH217">INDEX(Substation_Info!$D$5:$AU$321,MATCH(1,($B217=Substation_Info!$B$5:$B$321)*($C217=Substation_Info!$C$5:$C$321),0),MATCH(BH$4,Substation_Info!$D$4:$AU$4,0))</f>
        <v>0</v>
      </c>
      <c r="BI217" t="str" cm="1">
        <f t="array" ref="BI217">INDEX(Substation_Info!$AV$5:$BB$321,MATCH(1,($B217=Substation_Info!$B$5:$B$321)*($C217=Substation_Info!$C$5:$C$321),0),MATCH(BI$4,Substation_Info!$AV$4:$BB$4,0))</f>
        <v>Northern_California_Li_Battery</v>
      </c>
      <c r="BJ217" t="str" cm="1">
        <f t="array" ref="BJ217">INDEX(Substation_Info!$AV$5:$BB$321,MATCH(1,($B217=Substation_Info!$B$5:$B$321)*($C217=Substation_Info!$C$5:$C$321),0),MATCH(BJ$4,Substation_Info!$AV$4:$BB$4,0))</f>
        <v>Northern_California_Solar</v>
      </c>
      <c r="BK217" cm="1">
        <f t="array" ref="BK217">INDEX(Substation_Info!$AV$5:$BB$321,MATCH(1,($B217=Substation_Info!$B$5:$B$321)*($C217=Substation_Info!$C$5:$C$321),0),MATCH(BK$4,Substation_Info!$AV$4:$BB$4,0))</f>
        <v>0</v>
      </c>
      <c r="BL217" t="str" cm="1">
        <f t="array" ref="BL217">INDEX(Substation_Info!$AV$5:$BB$321,MATCH(1,($B217=Substation_Info!$B$5:$B$321)*($C217=Substation_Info!$C$5:$C$321),0),MATCH(BL$4,Substation_Info!$AV$4:$BB$4,0))</f>
        <v>Solano_Wind</v>
      </c>
      <c r="BM217" cm="1">
        <f t="array" ref="BM217">INDEX(Substation_Info!$AV$5:$BB$321,MATCH(1,($B217=Substation_Info!$B$5:$B$321)*($C217=Substation_Info!$C$5:$C$321),0),MATCH(BM$4,Substation_Info!$AV$4:$BB$4,0))</f>
        <v>0</v>
      </c>
      <c r="BN217" cm="1">
        <f t="array" ref="BN217">INDEX(Substation_Info!$AV$5:$BB$321,MATCH(1,($B217=Substation_Info!$B$5:$B$321)*($C217=Substation_Info!$C$5:$C$321),0),MATCH(BN$4,Substation_Info!$AV$4:$BB$4,0))</f>
        <v>0</v>
      </c>
      <c r="BO217" cm="1">
        <f t="array" ref="BO217">INDEX(Substation_Info!$AV$5:$BB$321,MATCH(1,($B217=Substation_Info!$B$5:$B$321)*($C217=Substation_Info!$C$5:$C$321),0),MATCH(BO$4,Substation_Info!$AV$4:$BB$4,0))</f>
        <v>0</v>
      </c>
    </row>
    <row r="218" spans="1:67" x14ac:dyDescent="0.25">
      <c r="A218" s="6" t="str">
        <f>Substation_Info!A218</f>
        <v xml:space="preserve">PG&amp;E North of Greater Bay Study Area </v>
      </c>
      <c r="B218" s="6" t="str">
        <f>Substation_Info!B218</f>
        <v>Pittsburg PP</v>
      </c>
      <c r="C218" s="6">
        <f>Substation_Info!C218</f>
        <v>230</v>
      </c>
      <c r="D218" cm="1">
        <f t="array" ref="D218">INDEX(Res_Add_forSens!$AD$5:$AP$340,MATCH(1,($B218=Res_Add_forSens!$B$5:$B$340)*($C218=Res_Add_forSens!$C$5:$C$340),0),MATCH(1,(D$4=Res_Add_forSens!$AD$4:$AP$4)*(D$3=Res_Add_forSens!$AD$3:$AP$3),0))</f>
        <v>0</v>
      </c>
      <c r="E218" cm="1">
        <f t="array" ref="E218">INDEX(Res_Add_forSens!$AD$5:$AP$340,MATCH(1,($B218=Res_Add_forSens!$B$5:$B$340)*($C218=Res_Add_forSens!$C$5:$C$340),0),MATCH(1,(E$4=Res_Add_forSens!$AD$4:$AP$4)*(E$3=Res_Add_forSens!$AD$3:$AP$3),0))</f>
        <v>0</v>
      </c>
      <c r="F218" cm="1">
        <f t="array" ref="F218">INDEX(Res_Add_forSens!$AD$5:$AP$340,MATCH(1,($B218=Res_Add_forSens!$B$5:$B$340)*($C218=Res_Add_forSens!$C$5:$C$340),0),MATCH(1,(F$4=Res_Add_forSens!$AD$4:$AP$4)*(F$3=Res_Add_forSens!$AD$3:$AP$3),0))</f>
        <v>0</v>
      </c>
      <c r="G218" cm="1">
        <f t="array" ref="G218">INDEX(Res_Add_forSens!$AD$5:$AP$340,MATCH(1,($B218=Res_Add_forSens!$B$5:$B$340)*($C218=Res_Add_forSens!$C$5:$C$340),0),MATCH(1,(G$4=Res_Add_forSens!$AD$4:$AP$4)*(G$3=Res_Add_forSens!$AD$3:$AP$3),0))</f>
        <v>0</v>
      </c>
      <c r="H218" cm="1">
        <f t="array" ref="H218">INDEX(Res_Add_forSens!$AD$5:$AP$340,MATCH(1,($B218=Res_Add_forSens!$B$5:$B$340)*($C218=Res_Add_forSens!$C$5:$C$340),0),MATCH(1,(H$4=Res_Add_forSens!$AD$4:$AP$4)*(H$3=Res_Add_forSens!$AD$3:$AP$3),0))</f>
        <v>0</v>
      </c>
      <c r="I218" cm="1">
        <f t="array" ref="I218">INDEX(Res_Add_forSens!$AD$5:$AP$340,MATCH(1,($B218=Res_Add_forSens!$B$5:$B$340)*($C218=Res_Add_forSens!$C$5:$C$340),0),MATCH(1,(I$4=Res_Add_forSens!$AD$4:$AP$4)*(I$3=Res_Add_forSens!$AD$3:$AP$3),0))</f>
        <v>0</v>
      </c>
      <c r="J218" cm="1">
        <f t="array" ref="J218">INDEX(Res_Add_forSens!$AD$5:$AP$340,MATCH(1,($B218=Res_Add_forSens!$B$5:$B$340)*($C218=Res_Add_forSens!$C$5:$C$340),0),MATCH(1,(J$4=Res_Add_forSens!$AD$4:$AP$4)*(J$3=Res_Add_forSens!$AD$3:$AP$3),0))</f>
        <v>0</v>
      </c>
      <c r="K218" cm="1">
        <f t="array" ref="K218">INDEX(Res_Add_forSens!$AD$5:$AP$340,MATCH(1,($B218=Res_Add_forSens!$B$5:$B$340)*($C218=Res_Add_forSens!$C$5:$C$340),0),MATCH(1,(K$4=Res_Add_forSens!$AD$4:$AP$4)*(K$3=Res_Add_forSens!$AD$3:$AP$3),0))</f>
        <v>0</v>
      </c>
      <c r="L218" cm="1">
        <f t="array" ref="L218">INDEX(Res_Add_forSens!$AD$5:$AP$340,MATCH(1,($B218=Res_Add_forSens!$B$5:$B$340)*($C218=Res_Add_forSens!$C$5:$C$340),0),MATCH(1,(L$4=Res_Add_forSens!$AD$4:$AP$4)*(L$3=Res_Add_forSens!$AD$3:$AP$3),0))</f>
        <v>0</v>
      </c>
      <c r="M218" cm="1">
        <f t="array" ref="M218">INDEX(Res_Add_forSens!$AD$5:$AP$340,MATCH(1,($B218=Res_Add_forSens!$B$5:$B$340)*($C218=Res_Add_forSens!$C$5:$C$340),0),MATCH(1,(M$4=Res_Add_forSens!$AD$4:$AP$4)*(M$3=Res_Add_forSens!$AD$3:$AP$3),0))</f>
        <v>0</v>
      </c>
      <c r="N218" cm="1">
        <f t="array" ref="N218">INDEX(Res_Add_forSens!$AD$5:$AP$340,MATCH(1,($B218=Res_Add_forSens!$B$5:$B$340)*($C218=Res_Add_forSens!$C$5:$C$340),0),MATCH(1,(N$4=Res_Add_forSens!$AD$4:$AP$4)*(N$3=Res_Add_forSens!$AD$3:$AP$3),0))</f>
        <v>0</v>
      </c>
      <c r="O218" cm="1">
        <f t="array" ref="O218">INDEX(Res_Add_forSens!$AD$5:$AP$340,MATCH(1,($B218=Res_Add_forSens!$B$5:$B$340)*($C218=Res_Add_forSens!$C$5:$C$340),0),MATCH(1,(O$4=Res_Add_forSens!$AD$4:$AP$4)*(O$3=Res_Add_forSens!$AD$3:$AP$3),0))</f>
        <v>0</v>
      </c>
      <c r="P218" cm="1">
        <f t="array" ref="P218">INDEX(Res_Add_forSens!$AD$5:$AP$340,MATCH(1,($B218=Res_Add_forSens!$B$5:$B$340)*($C218=Res_Add_forSens!$C$5:$C$340),0),MATCH(1,(P$4=Res_Add_forSens!$AD$4:$AP$4)*(P$3=Res_Add_forSens!$AD$3:$AP$3),0))</f>
        <v>0</v>
      </c>
      <c r="Q218" s="107" t="str" cm="1">
        <f t="array" ref="Q218">INDEX(Substation_Info!$D$5:$AU$321,MATCH(1,($B218=Substation_Info!$B$5:$B$321)*($C218=Substation_Info!$C$5:$C$321),0),MATCH(Q$4,Substation_Info!$D$4:$AU$4,0))</f>
        <v> </v>
      </c>
      <c r="R218" s="107" t="str" cm="1">
        <f t="array" ref="R218">INDEX(Substation_Info!$D$5:$AU$321,MATCH(1,($B218=Substation_Info!$B$5:$B$321)*($C218=Substation_Info!$C$5:$C$321),0),MATCH(R$4,Substation_Info!$D$4:$AU$4,0))</f>
        <v> </v>
      </c>
      <c r="S218" s="107" t="str" cm="1">
        <f t="array" ref="S218">INDEX(Substation_Info!$D$5:$AU$321,MATCH(1,($B218=Substation_Info!$B$5:$B$321)*($C218=Substation_Info!$C$5:$C$321),0),MATCH(S$4,Substation_Info!$D$4:$AU$4,0))</f>
        <v> </v>
      </c>
      <c r="T218" s="107" t="str" cm="1">
        <f t="array" ref="T218">INDEX(Substation_Info!$D$5:$AU$321,MATCH(1,($B218=Substation_Info!$B$5:$B$321)*($C218=Substation_Info!$C$5:$C$321),0),MATCH(T$4,Substation_Info!$D$4:$AU$4,0))</f>
        <v> </v>
      </c>
      <c r="U218" s="107" t="str" cm="1">
        <f t="array" ref="U218">INDEX(Substation_Info!$D$5:$AU$321,MATCH(1,($B218=Substation_Info!$B$5:$B$321)*($C218=Substation_Info!$C$5:$C$321),0),MATCH(U$4,Substation_Info!$D$4:$AU$4,0))</f>
        <v> </v>
      </c>
      <c r="V218" s="107" t="str" cm="1">
        <f t="array" ref="V218">INDEX(Substation_Info!$D$5:$AU$321,MATCH(1,($B218=Substation_Info!$B$5:$B$321)*($C218=Substation_Info!$C$5:$C$321),0),MATCH(V$4,Substation_Info!$D$4:$AU$4,0))</f>
        <v> </v>
      </c>
      <c r="W218" s="107" t="str" cm="1">
        <f t="array" ref="W218">INDEX(Substation_Info!$D$5:$AU$321,MATCH(1,($B218=Substation_Info!$B$5:$B$321)*($C218=Substation_Info!$C$5:$C$321),0),MATCH(W$4,Substation_Info!$D$4:$AU$4,0))</f>
        <v> </v>
      </c>
      <c r="X218" s="107" t="str" cm="1">
        <f t="array" ref="X218">INDEX(Substation_Info!$D$5:$AU$321,MATCH(1,($B218=Substation_Info!$B$5:$B$321)*($C218=Substation_Info!$C$5:$C$321),0),MATCH(X$4,Substation_Info!$D$4:$AU$4,0))</f>
        <v> </v>
      </c>
      <c r="Y218" s="107" t="str" cm="1">
        <f t="array" ref="Y218">INDEX(Substation_Info!$D$5:$AU$321,MATCH(1,($B218=Substation_Info!$B$5:$B$321)*($C218=Substation_Info!$C$5:$C$321),0),MATCH(Y$4,Substation_Info!$D$4:$AU$4,0))</f>
        <v> </v>
      </c>
      <c r="Z218" s="107" t="str" cm="1">
        <f t="array" ref="Z218">INDEX(Substation_Info!$D$5:$AU$321,MATCH(1,($B218=Substation_Info!$B$5:$B$321)*($C218=Substation_Info!$C$5:$C$321),0),MATCH(Z$4,Substation_Info!$D$4:$AU$4,0))</f>
        <v> </v>
      </c>
      <c r="AA218" s="107" t="str" cm="1">
        <f t="array" ref="AA218">INDEX(Substation_Info!$D$5:$AU$321,MATCH(1,($B218=Substation_Info!$B$5:$B$321)*($C218=Substation_Info!$C$5:$C$321),0),MATCH(AA$4,Substation_Info!$D$4:$AU$4,0))</f>
        <v> </v>
      </c>
      <c r="AB218" s="107" t="str" cm="1">
        <f t="array" ref="AB218">INDEX(Substation_Info!$D$5:$AU$321,MATCH(1,($B218=Substation_Info!$B$5:$B$321)*($C218=Substation_Info!$C$5:$C$321),0),MATCH(AB$4,Substation_Info!$D$4:$AU$4,0))</f>
        <v> </v>
      </c>
      <c r="AC218" s="107" t="str" cm="1">
        <f t="array" ref="AC218">INDEX(Substation_Info!$D$5:$AU$321,MATCH(1,($B218=Substation_Info!$B$5:$B$321)*($C218=Substation_Info!$C$5:$C$321),0),MATCH(AC$4,Substation_Info!$D$4:$AU$4,0))</f>
        <v> </v>
      </c>
      <c r="AD218" s="107" t="str" cm="1">
        <f t="array" ref="AD218">INDEX(Substation_Info!$D$5:$AU$321,MATCH(1,($B218=Substation_Info!$B$5:$B$321)*($C218=Substation_Info!$C$5:$C$321),0),MATCH(AD$4,Substation_Info!$D$4:$AU$4,0))</f>
        <v> </v>
      </c>
      <c r="AE218" s="107" t="str" cm="1">
        <f t="array" ref="AE218">INDEX(Substation_Info!$D$5:$AU$321,MATCH(1,($B218=Substation_Info!$B$5:$B$321)*($C218=Substation_Info!$C$5:$C$321),0),MATCH(AE$4,Substation_Info!$D$4:$AU$4,0))</f>
        <v> </v>
      </c>
      <c r="AF218" s="107" t="str" cm="1">
        <f t="array" ref="AF218">INDEX(Substation_Info!$D$5:$AU$321,MATCH(1,($B218=Substation_Info!$B$5:$B$321)*($C218=Substation_Info!$C$5:$C$321),0),MATCH(AF$4,Substation_Info!$D$4:$AU$4,0))</f>
        <v> </v>
      </c>
      <c r="AG218" s="107" t="str" cm="1">
        <f t="array" ref="AG218">INDEX(Substation_Info!$D$5:$AU$321,MATCH(1,($B218=Substation_Info!$B$5:$B$321)*($C218=Substation_Info!$C$5:$C$321),0),MATCH(AG$4,Substation_Info!$D$4:$AU$4,0))</f>
        <v> </v>
      </c>
      <c r="AH218" s="107" t="str" cm="1">
        <f t="array" ref="AH218">INDEX(Substation_Info!$D$5:$AU$321,MATCH(1,($B218=Substation_Info!$B$5:$B$321)*($C218=Substation_Info!$C$5:$C$321),0),MATCH(AH$4,Substation_Info!$D$4:$AU$4,0))</f>
        <v> </v>
      </c>
      <c r="AI218" s="107" t="str" cm="1">
        <f t="array" ref="AI218">INDEX(Substation_Info!$D$5:$AU$321,MATCH(1,($B218=Substation_Info!$B$5:$B$321)*($C218=Substation_Info!$C$5:$C$321),0),MATCH(AI$4,Substation_Info!$D$4:$AU$4,0))</f>
        <v> </v>
      </c>
      <c r="AJ218" s="107" t="str" cm="1">
        <f t="array" ref="AJ218">INDEX(Substation_Info!$D$5:$AU$321,MATCH(1,($B218=Substation_Info!$B$5:$B$321)*($C218=Substation_Info!$C$5:$C$321),0),MATCH(AJ$4,Substation_Info!$D$4:$AU$4,0))</f>
        <v> </v>
      </c>
      <c r="AK218" s="107" t="str" cm="1">
        <f t="array" ref="AK218">INDEX(Substation_Info!$D$5:$AU$321,MATCH(1,($B218=Substation_Info!$B$5:$B$321)*($C218=Substation_Info!$C$5:$C$321),0),MATCH(AK$4,Substation_Info!$D$4:$AU$4,0))</f>
        <v> </v>
      </c>
      <c r="AL218" s="107" t="str" cm="1">
        <f t="array" ref="AL218">INDEX(Substation_Info!$D$5:$AU$321,MATCH(1,($B218=Substation_Info!$B$5:$B$321)*($C218=Substation_Info!$C$5:$C$321),0),MATCH(AL$4,Substation_Info!$D$4:$AU$4,0))</f>
        <v> </v>
      </c>
      <c r="AM218" s="107" cm="1">
        <f t="array" ref="AM218">INDEX(Substation_Info!$D$5:$AU$321,MATCH(1,($B218=Substation_Info!$B$5:$B$321)*($C218=Substation_Info!$C$5:$C$321),0),MATCH(AM$4,Substation_Info!$D$4:$AU$4,0))</f>
        <v>1</v>
      </c>
      <c r="AN218" s="107" t="str" cm="1">
        <f t="array" ref="AN218">INDEX(Substation_Info!$D$5:$AU$321,MATCH(1,($B218=Substation_Info!$B$5:$B$321)*($C218=Substation_Info!$C$5:$C$321),0),MATCH(AN$4,Substation_Info!$D$4:$AU$4,0))</f>
        <v> </v>
      </c>
      <c r="AO218" s="107" t="str" cm="1">
        <f t="array" ref="AO218">INDEX(Substation_Info!$D$5:$AU$321,MATCH(1,($B218=Substation_Info!$B$5:$B$321)*($C218=Substation_Info!$C$5:$C$321),0),MATCH(AO$4,Substation_Info!$D$4:$AU$4,0))</f>
        <v> </v>
      </c>
      <c r="AP218" s="107" t="str" cm="1">
        <f t="array" ref="AP218">INDEX(Substation_Info!$D$5:$AU$321,MATCH(1,($B218=Substation_Info!$B$5:$B$321)*($C218=Substation_Info!$C$5:$C$321),0),MATCH(AP$4,Substation_Info!$D$4:$AU$4,0))</f>
        <v> </v>
      </c>
      <c r="AQ218" s="107" t="str" cm="1">
        <f t="array" ref="AQ218">INDEX(Substation_Info!$D$5:$AU$321,MATCH(1,($B218=Substation_Info!$B$5:$B$321)*($C218=Substation_Info!$C$5:$C$321),0),MATCH(AQ$4,Substation_Info!$D$4:$AU$4,0))</f>
        <v> </v>
      </c>
      <c r="AR218" s="107" t="str" cm="1">
        <f t="array" ref="AR218">INDEX(Substation_Info!$D$5:$AU$321,MATCH(1,($B218=Substation_Info!$B$5:$B$321)*($C218=Substation_Info!$C$5:$C$321),0),MATCH(AR$4,Substation_Info!$D$4:$AU$4,0))</f>
        <v> </v>
      </c>
      <c r="AS218" s="107" t="str" cm="1">
        <f t="array" ref="AS218">INDEX(Substation_Info!$D$5:$AU$321,MATCH(1,($B218=Substation_Info!$B$5:$B$321)*($C218=Substation_Info!$C$5:$C$321),0),MATCH(AS$4,Substation_Info!$D$4:$AU$4,0))</f>
        <v> </v>
      </c>
      <c r="AT218" s="107" t="str" cm="1">
        <f t="array" ref="AT218">INDEX(Substation_Info!$D$5:$AU$321,MATCH(1,($B218=Substation_Info!$B$5:$B$321)*($C218=Substation_Info!$C$5:$C$321),0),MATCH(AT$4,Substation_Info!$D$4:$AU$4,0))</f>
        <v> </v>
      </c>
      <c r="AU218" s="107" t="str" cm="1">
        <f t="array" ref="AU218">INDEX(Substation_Info!$D$5:$AU$321,MATCH(1,($B218=Substation_Info!$B$5:$B$321)*($C218=Substation_Info!$C$5:$C$321),0),MATCH(AU$4,Substation_Info!$D$4:$AU$4,0))</f>
        <v> </v>
      </c>
      <c r="AV218" s="107" t="str" cm="1">
        <f t="array" ref="AV218">INDEX(Substation_Info!$D$5:$AU$321,MATCH(1,($B218=Substation_Info!$B$5:$B$321)*($C218=Substation_Info!$C$5:$C$321),0),MATCH(AV$4,Substation_Info!$D$4:$AU$4,0))</f>
        <v> </v>
      </c>
      <c r="AW218" s="107" t="str" cm="1">
        <f t="array" ref="AW218">INDEX(Substation_Info!$D$5:$AU$321,MATCH(1,($B218=Substation_Info!$B$5:$B$321)*($C218=Substation_Info!$C$5:$C$321),0),MATCH(AW$4,Substation_Info!$D$4:$AU$4,0))</f>
        <v> </v>
      </c>
      <c r="AX218" s="107" t="str" cm="1">
        <f t="array" ref="AX218">INDEX(Substation_Info!$D$5:$AU$321,MATCH(1,($B218=Substation_Info!$B$5:$B$321)*($C218=Substation_Info!$C$5:$C$321),0),MATCH(AX$4,Substation_Info!$D$4:$AU$4,0))</f>
        <v> </v>
      </c>
      <c r="AY218" s="107" t="str" cm="1">
        <f t="array" ref="AY218">INDEX(Substation_Info!$D$5:$AU$321,MATCH(1,($B218=Substation_Info!$B$5:$B$321)*($C218=Substation_Info!$C$5:$C$321),0),MATCH(AY$4,Substation_Info!$D$4:$AU$4,0))</f>
        <v> </v>
      </c>
      <c r="AZ218" s="107" t="str" cm="1">
        <f t="array" ref="AZ218">INDEX(Substation_Info!$D$5:$AU$321,MATCH(1,($B218=Substation_Info!$B$5:$B$321)*($C218=Substation_Info!$C$5:$C$321),0),MATCH(AZ$4,Substation_Info!$D$4:$AU$4,0))</f>
        <v> </v>
      </c>
      <c r="BA218" s="107" t="str" cm="1">
        <f t="array" ref="BA218">INDEX(Substation_Info!$D$5:$AU$321,MATCH(1,($B218=Substation_Info!$B$5:$B$321)*($C218=Substation_Info!$C$5:$C$321),0),MATCH(BA$4,Substation_Info!$D$4:$AU$4,0))</f>
        <v> </v>
      </c>
      <c r="BB218" s="107" t="str" cm="1">
        <f t="array" ref="BB218">INDEX(Substation_Info!$D$5:$AU$321,MATCH(1,($B218=Substation_Info!$B$5:$B$321)*($C218=Substation_Info!$C$5:$C$321),0),MATCH(BB$4,Substation_Info!$D$4:$AU$4,0))</f>
        <v> </v>
      </c>
      <c r="BC218" s="107" t="str" cm="1">
        <f t="array" ref="BC218">INDEX(Substation_Info!$D$5:$AU$321,MATCH(1,($B218=Substation_Info!$B$5:$B$321)*($C218=Substation_Info!$C$5:$C$321),0),MATCH(BC$4,Substation_Info!$D$4:$AU$4,0))</f>
        <v> </v>
      </c>
      <c r="BD218" s="107" t="str" cm="1">
        <f t="array" ref="BD218">INDEX(Substation_Info!$D$5:$AU$321,MATCH(1,($B218=Substation_Info!$B$5:$B$321)*($C218=Substation_Info!$C$5:$C$321),0),MATCH(BD$4,Substation_Info!$D$4:$AU$4,0))</f>
        <v> </v>
      </c>
      <c r="BE218" s="107" t="str" cm="1">
        <f t="array" ref="BE218">INDEX(Substation_Info!$D$5:$AU$321,MATCH(1,($B218=Substation_Info!$B$5:$B$321)*($C218=Substation_Info!$C$5:$C$321),0),MATCH(BE$4,Substation_Info!$D$4:$AU$4,0))</f>
        <v> </v>
      </c>
      <c r="BF218" s="107" cm="1">
        <f t="array" ref="BF218">INDEX(Substation_Info!$D$5:$AU$321,MATCH(1,($B218=Substation_Info!$B$5:$B$321)*($C218=Substation_Info!$C$5:$C$321),0),MATCH(BF$4,Substation_Info!$D$4:$AU$4,0))</f>
        <v>0</v>
      </c>
      <c r="BG218" s="107" cm="1">
        <f t="array" ref="BG218">INDEX(Substation_Info!$D$5:$AU$321,MATCH(1,($B218=Substation_Info!$B$5:$B$321)*($C218=Substation_Info!$C$5:$C$321),0),MATCH(BG$4,Substation_Info!$D$4:$AU$4,0))</f>
        <v>0</v>
      </c>
      <c r="BH218" s="107" cm="1">
        <f t="array" ref="BH218">INDEX(Substation_Info!$D$5:$AU$321,MATCH(1,($B218=Substation_Info!$B$5:$B$321)*($C218=Substation_Info!$C$5:$C$321),0),MATCH(BH$4,Substation_Info!$D$4:$AU$4,0))</f>
        <v>0</v>
      </c>
      <c r="BI218" t="str" cm="1">
        <f t="array" ref="BI218">INDEX(Substation_Info!$AV$5:$BB$321,MATCH(1,($B218=Substation_Info!$B$5:$B$321)*($C218=Substation_Info!$C$5:$C$321),0),MATCH(BI$4,Substation_Info!$AV$4:$BB$4,0))</f>
        <v>Northern_California_Li_Battery</v>
      </c>
      <c r="BJ218" t="str" cm="1">
        <f t="array" ref="BJ218">INDEX(Substation_Info!$AV$5:$BB$321,MATCH(1,($B218=Substation_Info!$B$5:$B$321)*($C218=Substation_Info!$C$5:$C$321),0),MATCH(BJ$4,Substation_Info!$AV$4:$BB$4,0))</f>
        <v>Northern_California_Solar</v>
      </c>
      <c r="BK218" cm="1">
        <f t="array" ref="BK218">INDEX(Substation_Info!$AV$5:$BB$321,MATCH(1,($B218=Substation_Info!$B$5:$B$321)*($C218=Substation_Info!$C$5:$C$321),0),MATCH(BK$4,Substation_Info!$AV$4:$BB$4,0))</f>
        <v>0</v>
      </c>
      <c r="BL218" cm="1">
        <f t="array" ref="BL218">INDEX(Substation_Info!$AV$5:$BB$321,MATCH(1,($B218=Substation_Info!$B$5:$B$321)*($C218=Substation_Info!$C$5:$C$321),0),MATCH(BL$4,Substation_Info!$AV$4:$BB$4,0))</f>
        <v>0</v>
      </c>
      <c r="BM218" cm="1">
        <f t="array" ref="BM218">INDEX(Substation_Info!$AV$5:$BB$321,MATCH(1,($B218=Substation_Info!$B$5:$B$321)*($C218=Substation_Info!$C$5:$C$321),0),MATCH(BM$4,Substation_Info!$AV$4:$BB$4,0))</f>
        <v>0</v>
      </c>
      <c r="BN218" cm="1">
        <f t="array" ref="BN218">INDEX(Substation_Info!$AV$5:$BB$321,MATCH(1,($B218=Substation_Info!$B$5:$B$321)*($C218=Substation_Info!$C$5:$C$321),0),MATCH(BN$4,Substation_Info!$AV$4:$BB$4,0))</f>
        <v>0</v>
      </c>
      <c r="BO218" cm="1">
        <f t="array" ref="BO218">INDEX(Substation_Info!$AV$5:$BB$321,MATCH(1,($B218=Substation_Info!$B$5:$B$321)*($C218=Substation_Info!$C$5:$C$321),0),MATCH(BO$4,Substation_Info!$AV$4:$BB$4,0))</f>
        <v>0</v>
      </c>
    </row>
    <row r="219" spans="1:67" x14ac:dyDescent="0.25">
      <c r="A219" s="6" t="str">
        <f>Substation_Info!A219</f>
        <v xml:space="preserve">PG&amp;E North of Greater Bay Study Area </v>
      </c>
      <c r="B219" s="6" t="str">
        <f>Substation_Info!B219</f>
        <v>Placerville</v>
      </c>
      <c r="C219" s="6">
        <f>Substation_Info!C219</f>
        <v>115</v>
      </c>
      <c r="D219" cm="1">
        <f t="array" ref="D219">INDEX(Res_Add_forSens!$AD$5:$AP$340,MATCH(1,($B219=Res_Add_forSens!$B$5:$B$340)*($C219=Res_Add_forSens!$C$5:$C$340),0),MATCH(1,(D$4=Res_Add_forSens!$AD$4:$AP$4)*(D$3=Res_Add_forSens!$AD$3:$AP$3),0))</f>
        <v>0</v>
      </c>
      <c r="E219" cm="1">
        <f t="array" ref="E219">INDEX(Res_Add_forSens!$AD$5:$AP$340,MATCH(1,($B219=Res_Add_forSens!$B$5:$B$340)*($C219=Res_Add_forSens!$C$5:$C$340),0),MATCH(1,(E$4=Res_Add_forSens!$AD$4:$AP$4)*(E$3=Res_Add_forSens!$AD$3:$AP$3),0))</f>
        <v>3</v>
      </c>
      <c r="F219" cm="1">
        <f t="array" ref="F219">INDEX(Res_Add_forSens!$AD$5:$AP$340,MATCH(1,($B219=Res_Add_forSens!$B$5:$B$340)*($C219=Res_Add_forSens!$C$5:$C$340),0),MATCH(1,(F$4=Res_Add_forSens!$AD$4:$AP$4)*(F$3=Res_Add_forSens!$AD$3:$AP$3),0))</f>
        <v>0</v>
      </c>
      <c r="G219" cm="1">
        <f t="array" ref="G219">INDEX(Res_Add_forSens!$AD$5:$AP$340,MATCH(1,($B219=Res_Add_forSens!$B$5:$B$340)*($C219=Res_Add_forSens!$C$5:$C$340),0),MATCH(1,(G$4=Res_Add_forSens!$AD$4:$AP$4)*(G$3=Res_Add_forSens!$AD$3:$AP$3),0))</f>
        <v>0</v>
      </c>
      <c r="H219" cm="1">
        <f t="array" ref="H219">INDEX(Res_Add_forSens!$AD$5:$AP$340,MATCH(1,($B219=Res_Add_forSens!$B$5:$B$340)*($C219=Res_Add_forSens!$C$5:$C$340),0),MATCH(1,(H$4=Res_Add_forSens!$AD$4:$AP$4)*(H$3=Res_Add_forSens!$AD$3:$AP$3),0))</f>
        <v>0</v>
      </c>
      <c r="I219" cm="1">
        <f t="array" ref="I219">INDEX(Res_Add_forSens!$AD$5:$AP$340,MATCH(1,($B219=Res_Add_forSens!$B$5:$B$340)*($C219=Res_Add_forSens!$C$5:$C$340),0),MATCH(1,(I$4=Res_Add_forSens!$AD$4:$AP$4)*(I$3=Res_Add_forSens!$AD$3:$AP$3),0))</f>
        <v>0</v>
      </c>
      <c r="J219" cm="1">
        <f t="array" ref="J219">INDEX(Res_Add_forSens!$AD$5:$AP$340,MATCH(1,($B219=Res_Add_forSens!$B$5:$B$340)*($C219=Res_Add_forSens!$C$5:$C$340),0),MATCH(1,(J$4=Res_Add_forSens!$AD$4:$AP$4)*(J$3=Res_Add_forSens!$AD$3:$AP$3),0))</f>
        <v>0</v>
      </c>
      <c r="K219" cm="1">
        <f t="array" ref="K219">INDEX(Res_Add_forSens!$AD$5:$AP$340,MATCH(1,($B219=Res_Add_forSens!$B$5:$B$340)*($C219=Res_Add_forSens!$C$5:$C$340),0),MATCH(1,(K$4=Res_Add_forSens!$AD$4:$AP$4)*(K$3=Res_Add_forSens!$AD$3:$AP$3),0))</f>
        <v>0</v>
      </c>
      <c r="L219" cm="1">
        <f t="array" ref="L219">INDEX(Res_Add_forSens!$AD$5:$AP$340,MATCH(1,($B219=Res_Add_forSens!$B$5:$B$340)*($C219=Res_Add_forSens!$C$5:$C$340),0),MATCH(1,(L$4=Res_Add_forSens!$AD$4:$AP$4)*(L$3=Res_Add_forSens!$AD$3:$AP$3),0))</f>
        <v>0</v>
      </c>
      <c r="M219" cm="1">
        <f t="array" ref="M219">INDEX(Res_Add_forSens!$AD$5:$AP$340,MATCH(1,($B219=Res_Add_forSens!$B$5:$B$340)*($C219=Res_Add_forSens!$C$5:$C$340),0),MATCH(1,(M$4=Res_Add_forSens!$AD$4:$AP$4)*(M$3=Res_Add_forSens!$AD$3:$AP$3),0))</f>
        <v>0</v>
      </c>
      <c r="N219" cm="1">
        <f t="array" ref="N219">INDEX(Res_Add_forSens!$AD$5:$AP$340,MATCH(1,($B219=Res_Add_forSens!$B$5:$B$340)*($C219=Res_Add_forSens!$C$5:$C$340),0),MATCH(1,(N$4=Res_Add_forSens!$AD$4:$AP$4)*(N$3=Res_Add_forSens!$AD$3:$AP$3),0))</f>
        <v>0</v>
      </c>
      <c r="O219" cm="1">
        <f t="array" ref="O219">INDEX(Res_Add_forSens!$AD$5:$AP$340,MATCH(1,($B219=Res_Add_forSens!$B$5:$B$340)*($C219=Res_Add_forSens!$C$5:$C$340),0),MATCH(1,(O$4=Res_Add_forSens!$AD$4:$AP$4)*(O$3=Res_Add_forSens!$AD$3:$AP$3),0))</f>
        <v>0</v>
      </c>
      <c r="P219" cm="1">
        <f t="array" ref="P219">INDEX(Res_Add_forSens!$AD$5:$AP$340,MATCH(1,($B219=Res_Add_forSens!$B$5:$B$340)*($C219=Res_Add_forSens!$C$5:$C$340),0),MATCH(1,(P$4=Res_Add_forSens!$AD$4:$AP$4)*(P$3=Res_Add_forSens!$AD$3:$AP$3),0))</f>
        <v>0</v>
      </c>
      <c r="Q219" s="107" t="str" cm="1">
        <f t="array" ref="Q219">INDEX(Substation_Info!$D$5:$AU$321,MATCH(1,($B219=Substation_Info!$B$5:$B$321)*($C219=Substation_Info!$C$5:$C$321),0),MATCH(Q$4,Substation_Info!$D$4:$AU$4,0))</f>
        <v> </v>
      </c>
      <c r="R219" s="107" t="str" cm="1">
        <f t="array" ref="R219">INDEX(Substation_Info!$D$5:$AU$321,MATCH(1,($B219=Substation_Info!$B$5:$B$321)*($C219=Substation_Info!$C$5:$C$321),0),MATCH(R$4,Substation_Info!$D$4:$AU$4,0))</f>
        <v> </v>
      </c>
      <c r="S219" s="107" t="str" cm="1">
        <f t="array" ref="S219">INDEX(Substation_Info!$D$5:$AU$321,MATCH(1,($B219=Substation_Info!$B$5:$B$321)*($C219=Substation_Info!$C$5:$C$321),0),MATCH(S$4,Substation_Info!$D$4:$AU$4,0))</f>
        <v> </v>
      </c>
      <c r="T219" s="107" t="str" cm="1">
        <f t="array" ref="T219">INDEX(Substation_Info!$D$5:$AU$321,MATCH(1,($B219=Substation_Info!$B$5:$B$321)*($C219=Substation_Info!$C$5:$C$321),0),MATCH(T$4,Substation_Info!$D$4:$AU$4,0))</f>
        <v> </v>
      </c>
      <c r="U219" s="107" t="str" cm="1">
        <f t="array" ref="U219">INDEX(Substation_Info!$D$5:$AU$321,MATCH(1,($B219=Substation_Info!$B$5:$B$321)*($C219=Substation_Info!$C$5:$C$321),0),MATCH(U$4,Substation_Info!$D$4:$AU$4,0))</f>
        <v> </v>
      </c>
      <c r="V219" s="107" t="str" cm="1">
        <f t="array" ref="V219">INDEX(Substation_Info!$D$5:$AU$321,MATCH(1,($B219=Substation_Info!$B$5:$B$321)*($C219=Substation_Info!$C$5:$C$321),0),MATCH(V$4,Substation_Info!$D$4:$AU$4,0))</f>
        <v> </v>
      </c>
      <c r="W219" s="107" t="str" cm="1">
        <f t="array" ref="W219">INDEX(Substation_Info!$D$5:$AU$321,MATCH(1,($B219=Substation_Info!$B$5:$B$321)*($C219=Substation_Info!$C$5:$C$321),0),MATCH(W$4,Substation_Info!$D$4:$AU$4,0))</f>
        <v> </v>
      </c>
      <c r="X219" s="107" t="str" cm="1">
        <f t="array" ref="X219">INDEX(Substation_Info!$D$5:$AU$321,MATCH(1,($B219=Substation_Info!$B$5:$B$321)*($C219=Substation_Info!$C$5:$C$321),0),MATCH(X$4,Substation_Info!$D$4:$AU$4,0))</f>
        <v> </v>
      </c>
      <c r="Y219" s="107" t="str" cm="1">
        <f t="array" ref="Y219">INDEX(Substation_Info!$D$5:$AU$321,MATCH(1,($B219=Substation_Info!$B$5:$B$321)*($C219=Substation_Info!$C$5:$C$321),0),MATCH(Y$4,Substation_Info!$D$4:$AU$4,0))</f>
        <v> </v>
      </c>
      <c r="Z219" s="107" t="str" cm="1">
        <f t="array" ref="Z219">INDEX(Substation_Info!$D$5:$AU$321,MATCH(1,($B219=Substation_Info!$B$5:$B$321)*($C219=Substation_Info!$C$5:$C$321),0),MATCH(Z$4,Substation_Info!$D$4:$AU$4,0))</f>
        <v> </v>
      </c>
      <c r="AA219" s="107" t="str" cm="1">
        <f t="array" ref="AA219">INDEX(Substation_Info!$D$5:$AU$321,MATCH(1,($B219=Substation_Info!$B$5:$B$321)*($C219=Substation_Info!$C$5:$C$321),0),MATCH(AA$4,Substation_Info!$D$4:$AU$4,0))</f>
        <v> </v>
      </c>
      <c r="AB219" s="107" t="str" cm="1">
        <f t="array" ref="AB219">INDEX(Substation_Info!$D$5:$AU$321,MATCH(1,($B219=Substation_Info!$B$5:$B$321)*($C219=Substation_Info!$C$5:$C$321),0),MATCH(AB$4,Substation_Info!$D$4:$AU$4,0))</f>
        <v> </v>
      </c>
      <c r="AC219" s="107" t="str" cm="1">
        <f t="array" ref="AC219">INDEX(Substation_Info!$D$5:$AU$321,MATCH(1,($B219=Substation_Info!$B$5:$B$321)*($C219=Substation_Info!$C$5:$C$321),0),MATCH(AC$4,Substation_Info!$D$4:$AU$4,0))</f>
        <v> </v>
      </c>
      <c r="AD219" s="107" t="str" cm="1">
        <f t="array" ref="AD219">INDEX(Substation_Info!$D$5:$AU$321,MATCH(1,($B219=Substation_Info!$B$5:$B$321)*($C219=Substation_Info!$C$5:$C$321),0),MATCH(AD$4,Substation_Info!$D$4:$AU$4,0))</f>
        <v> </v>
      </c>
      <c r="AE219" s="107" t="str" cm="1">
        <f t="array" ref="AE219">INDEX(Substation_Info!$D$5:$AU$321,MATCH(1,($B219=Substation_Info!$B$5:$B$321)*($C219=Substation_Info!$C$5:$C$321),0),MATCH(AE$4,Substation_Info!$D$4:$AU$4,0))</f>
        <v> </v>
      </c>
      <c r="AF219" s="107" t="str" cm="1">
        <f t="array" ref="AF219">INDEX(Substation_Info!$D$5:$AU$321,MATCH(1,($B219=Substation_Info!$B$5:$B$321)*($C219=Substation_Info!$C$5:$C$321),0),MATCH(AF$4,Substation_Info!$D$4:$AU$4,0))</f>
        <v> </v>
      </c>
      <c r="AG219" s="107" t="str" cm="1">
        <f t="array" ref="AG219">INDEX(Substation_Info!$D$5:$AU$321,MATCH(1,($B219=Substation_Info!$B$5:$B$321)*($C219=Substation_Info!$C$5:$C$321),0),MATCH(AG$4,Substation_Info!$D$4:$AU$4,0))</f>
        <v> </v>
      </c>
      <c r="AH219" s="107" t="str" cm="1">
        <f t="array" ref="AH219">INDEX(Substation_Info!$D$5:$AU$321,MATCH(1,($B219=Substation_Info!$B$5:$B$321)*($C219=Substation_Info!$C$5:$C$321),0),MATCH(AH$4,Substation_Info!$D$4:$AU$4,0))</f>
        <v> </v>
      </c>
      <c r="AI219" s="107" t="str" cm="1">
        <f t="array" ref="AI219">INDEX(Substation_Info!$D$5:$AU$321,MATCH(1,($B219=Substation_Info!$B$5:$B$321)*($C219=Substation_Info!$C$5:$C$321),0),MATCH(AI$4,Substation_Info!$D$4:$AU$4,0))</f>
        <v> </v>
      </c>
      <c r="AJ219" s="107" t="str" cm="1">
        <f t="array" ref="AJ219">INDEX(Substation_Info!$D$5:$AU$321,MATCH(1,($B219=Substation_Info!$B$5:$B$321)*($C219=Substation_Info!$C$5:$C$321),0),MATCH(AJ$4,Substation_Info!$D$4:$AU$4,0))</f>
        <v> </v>
      </c>
      <c r="AK219" s="107" t="str" cm="1">
        <f t="array" ref="AK219">INDEX(Substation_Info!$D$5:$AU$321,MATCH(1,($B219=Substation_Info!$B$5:$B$321)*($C219=Substation_Info!$C$5:$C$321),0),MATCH(AK$4,Substation_Info!$D$4:$AU$4,0))</f>
        <v> </v>
      </c>
      <c r="AL219" s="107" t="str" cm="1">
        <f t="array" ref="AL219">INDEX(Substation_Info!$D$5:$AU$321,MATCH(1,($B219=Substation_Info!$B$5:$B$321)*($C219=Substation_Info!$C$5:$C$321),0),MATCH(AL$4,Substation_Info!$D$4:$AU$4,0))</f>
        <v> </v>
      </c>
      <c r="AM219" s="107" cm="1">
        <f t="array" ref="AM219">INDEX(Substation_Info!$D$5:$AU$321,MATCH(1,($B219=Substation_Info!$B$5:$B$321)*($C219=Substation_Info!$C$5:$C$321),0),MATCH(AM$4,Substation_Info!$D$4:$AU$4,0))</f>
        <v>1</v>
      </c>
      <c r="AN219" s="107" t="str" cm="1">
        <f t="array" ref="AN219">INDEX(Substation_Info!$D$5:$AU$321,MATCH(1,($B219=Substation_Info!$B$5:$B$321)*($C219=Substation_Info!$C$5:$C$321),0),MATCH(AN$4,Substation_Info!$D$4:$AU$4,0))</f>
        <v> </v>
      </c>
      <c r="AO219" s="107" t="str" cm="1">
        <f t="array" ref="AO219">INDEX(Substation_Info!$D$5:$AU$321,MATCH(1,($B219=Substation_Info!$B$5:$B$321)*($C219=Substation_Info!$C$5:$C$321),0),MATCH(AO$4,Substation_Info!$D$4:$AU$4,0))</f>
        <v> </v>
      </c>
      <c r="AP219" s="107" t="str" cm="1">
        <f t="array" ref="AP219">INDEX(Substation_Info!$D$5:$AU$321,MATCH(1,($B219=Substation_Info!$B$5:$B$321)*($C219=Substation_Info!$C$5:$C$321),0),MATCH(AP$4,Substation_Info!$D$4:$AU$4,0))</f>
        <v> </v>
      </c>
      <c r="AQ219" s="107" t="str" cm="1">
        <f t="array" ref="AQ219">INDEX(Substation_Info!$D$5:$AU$321,MATCH(1,($B219=Substation_Info!$B$5:$B$321)*($C219=Substation_Info!$C$5:$C$321),0),MATCH(AQ$4,Substation_Info!$D$4:$AU$4,0))</f>
        <v> </v>
      </c>
      <c r="AR219" s="107" t="str" cm="1">
        <f t="array" ref="AR219">INDEX(Substation_Info!$D$5:$AU$321,MATCH(1,($B219=Substation_Info!$B$5:$B$321)*($C219=Substation_Info!$C$5:$C$321),0),MATCH(AR$4,Substation_Info!$D$4:$AU$4,0))</f>
        <v> </v>
      </c>
      <c r="AS219" s="107" t="str" cm="1">
        <f t="array" ref="AS219">INDEX(Substation_Info!$D$5:$AU$321,MATCH(1,($B219=Substation_Info!$B$5:$B$321)*($C219=Substation_Info!$C$5:$C$321),0),MATCH(AS$4,Substation_Info!$D$4:$AU$4,0))</f>
        <v> </v>
      </c>
      <c r="AT219" s="107" t="str" cm="1">
        <f t="array" ref="AT219">INDEX(Substation_Info!$D$5:$AU$321,MATCH(1,($B219=Substation_Info!$B$5:$B$321)*($C219=Substation_Info!$C$5:$C$321),0),MATCH(AT$4,Substation_Info!$D$4:$AU$4,0))</f>
        <v> </v>
      </c>
      <c r="AU219" s="107" t="str" cm="1">
        <f t="array" ref="AU219">INDEX(Substation_Info!$D$5:$AU$321,MATCH(1,($B219=Substation_Info!$B$5:$B$321)*($C219=Substation_Info!$C$5:$C$321),0),MATCH(AU$4,Substation_Info!$D$4:$AU$4,0))</f>
        <v> </v>
      </c>
      <c r="AV219" s="107" t="str" cm="1">
        <f t="array" ref="AV219">INDEX(Substation_Info!$D$5:$AU$321,MATCH(1,($B219=Substation_Info!$B$5:$B$321)*($C219=Substation_Info!$C$5:$C$321),0),MATCH(AV$4,Substation_Info!$D$4:$AU$4,0))</f>
        <v> </v>
      </c>
      <c r="AW219" s="107" t="str" cm="1">
        <f t="array" ref="AW219">INDEX(Substation_Info!$D$5:$AU$321,MATCH(1,($B219=Substation_Info!$B$5:$B$321)*($C219=Substation_Info!$C$5:$C$321),0),MATCH(AW$4,Substation_Info!$D$4:$AU$4,0))</f>
        <v> </v>
      </c>
      <c r="AX219" s="107" t="str" cm="1">
        <f t="array" ref="AX219">INDEX(Substation_Info!$D$5:$AU$321,MATCH(1,($B219=Substation_Info!$B$5:$B$321)*($C219=Substation_Info!$C$5:$C$321),0),MATCH(AX$4,Substation_Info!$D$4:$AU$4,0))</f>
        <v> </v>
      </c>
      <c r="AY219" s="107" t="str" cm="1">
        <f t="array" ref="AY219">INDEX(Substation_Info!$D$5:$AU$321,MATCH(1,($B219=Substation_Info!$B$5:$B$321)*($C219=Substation_Info!$C$5:$C$321),0),MATCH(AY$4,Substation_Info!$D$4:$AU$4,0))</f>
        <v> </v>
      </c>
      <c r="AZ219" s="107" t="str" cm="1">
        <f t="array" ref="AZ219">INDEX(Substation_Info!$D$5:$AU$321,MATCH(1,($B219=Substation_Info!$B$5:$B$321)*($C219=Substation_Info!$C$5:$C$321),0),MATCH(AZ$4,Substation_Info!$D$4:$AU$4,0))</f>
        <v> </v>
      </c>
      <c r="BA219" s="107" t="str" cm="1">
        <f t="array" ref="BA219">INDEX(Substation_Info!$D$5:$AU$321,MATCH(1,($B219=Substation_Info!$B$5:$B$321)*($C219=Substation_Info!$C$5:$C$321),0),MATCH(BA$4,Substation_Info!$D$4:$AU$4,0))</f>
        <v> </v>
      </c>
      <c r="BB219" s="107" t="str" cm="1">
        <f t="array" ref="BB219">INDEX(Substation_Info!$D$5:$AU$321,MATCH(1,($B219=Substation_Info!$B$5:$B$321)*($C219=Substation_Info!$C$5:$C$321),0),MATCH(BB$4,Substation_Info!$D$4:$AU$4,0))</f>
        <v> </v>
      </c>
      <c r="BC219" s="107" t="str" cm="1">
        <f t="array" ref="BC219">INDEX(Substation_Info!$D$5:$AU$321,MATCH(1,($B219=Substation_Info!$B$5:$B$321)*($C219=Substation_Info!$C$5:$C$321),0),MATCH(BC$4,Substation_Info!$D$4:$AU$4,0))</f>
        <v> </v>
      </c>
      <c r="BD219" s="107" t="str" cm="1">
        <f t="array" ref="BD219">INDEX(Substation_Info!$D$5:$AU$321,MATCH(1,($B219=Substation_Info!$B$5:$B$321)*($C219=Substation_Info!$C$5:$C$321),0),MATCH(BD$4,Substation_Info!$D$4:$AU$4,0))</f>
        <v> </v>
      </c>
      <c r="BE219" s="107" t="str" cm="1">
        <f t="array" ref="BE219">INDEX(Substation_Info!$D$5:$AU$321,MATCH(1,($B219=Substation_Info!$B$5:$B$321)*($C219=Substation_Info!$C$5:$C$321),0),MATCH(BE$4,Substation_Info!$D$4:$AU$4,0))</f>
        <v> </v>
      </c>
      <c r="BF219" s="107" cm="1">
        <f t="array" ref="BF219">INDEX(Substation_Info!$D$5:$AU$321,MATCH(1,($B219=Substation_Info!$B$5:$B$321)*($C219=Substation_Info!$C$5:$C$321),0),MATCH(BF$4,Substation_Info!$D$4:$AU$4,0))</f>
        <v>0</v>
      </c>
      <c r="BG219" s="107" cm="1">
        <f t="array" ref="BG219">INDEX(Substation_Info!$D$5:$AU$321,MATCH(1,($B219=Substation_Info!$B$5:$B$321)*($C219=Substation_Info!$C$5:$C$321),0),MATCH(BG$4,Substation_Info!$D$4:$AU$4,0))</f>
        <v>0</v>
      </c>
      <c r="BH219" s="107" cm="1">
        <f t="array" ref="BH219">INDEX(Substation_Info!$D$5:$AU$321,MATCH(1,($B219=Substation_Info!$B$5:$B$321)*($C219=Substation_Info!$C$5:$C$321),0),MATCH(BH$4,Substation_Info!$D$4:$AU$4,0))</f>
        <v>0</v>
      </c>
      <c r="BI219" t="str" cm="1">
        <f t="array" ref="BI219">INDEX(Substation_Info!$AV$5:$BB$321,MATCH(1,($B219=Substation_Info!$B$5:$B$321)*($C219=Substation_Info!$C$5:$C$321),0),MATCH(BI$4,Substation_Info!$AV$4:$BB$4,0))</f>
        <v>Northern_California_Li_Battery</v>
      </c>
      <c r="BJ219" t="str" cm="1">
        <f t="array" ref="BJ219">INDEX(Substation_Info!$AV$5:$BB$321,MATCH(1,($B219=Substation_Info!$B$5:$B$321)*($C219=Substation_Info!$C$5:$C$321),0),MATCH(BJ$4,Substation_Info!$AV$4:$BB$4,0))</f>
        <v>Northern_California_Solar</v>
      </c>
      <c r="BK219" cm="1">
        <f t="array" ref="BK219">INDEX(Substation_Info!$AV$5:$BB$321,MATCH(1,($B219=Substation_Info!$B$5:$B$321)*($C219=Substation_Info!$C$5:$C$321),0),MATCH(BK$4,Substation_Info!$AV$4:$BB$4,0))</f>
        <v>0</v>
      </c>
      <c r="BL219" cm="1">
        <f t="array" ref="BL219">INDEX(Substation_Info!$AV$5:$BB$321,MATCH(1,($B219=Substation_Info!$B$5:$B$321)*($C219=Substation_Info!$C$5:$C$321),0),MATCH(BL$4,Substation_Info!$AV$4:$BB$4,0))</f>
        <v>0</v>
      </c>
      <c r="BM219" cm="1">
        <f t="array" ref="BM219">INDEX(Substation_Info!$AV$5:$BB$321,MATCH(1,($B219=Substation_Info!$B$5:$B$321)*($C219=Substation_Info!$C$5:$C$321),0),MATCH(BM$4,Substation_Info!$AV$4:$BB$4,0))</f>
        <v>0</v>
      </c>
      <c r="BN219" cm="1">
        <f t="array" ref="BN219">INDEX(Substation_Info!$AV$5:$BB$321,MATCH(1,($B219=Substation_Info!$B$5:$B$321)*($C219=Substation_Info!$C$5:$C$321),0),MATCH(BN$4,Substation_Info!$AV$4:$BB$4,0))</f>
        <v>0</v>
      </c>
      <c r="BO219" cm="1">
        <f t="array" ref="BO219">INDEX(Substation_Info!$AV$5:$BB$321,MATCH(1,($B219=Substation_Info!$B$5:$B$321)*($C219=Substation_Info!$C$5:$C$321),0),MATCH(BO$4,Substation_Info!$AV$4:$BB$4,0))</f>
        <v>0</v>
      </c>
    </row>
    <row r="220" spans="1:67" x14ac:dyDescent="0.25">
      <c r="A220" s="6" t="str">
        <f>Substation_Info!A220</f>
        <v xml:space="preserve">PG&amp;E North of Greater Bay Study Area </v>
      </c>
      <c r="B220" s="6" t="str">
        <f>Substation_Info!B220</f>
        <v>Pleasant Grove</v>
      </c>
      <c r="C220" s="6">
        <f>Substation_Info!C220</f>
        <v>115</v>
      </c>
      <c r="D220" cm="1">
        <f t="array" ref="D220">INDEX(Res_Add_forSens!$AD$5:$AP$340,MATCH(1,($B220=Res_Add_forSens!$B$5:$B$340)*($C220=Res_Add_forSens!$C$5:$C$340),0),MATCH(1,(D$4=Res_Add_forSens!$AD$4:$AP$4)*(D$3=Res_Add_forSens!$AD$3:$AP$3),0))</f>
        <v>0</v>
      </c>
      <c r="E220" cm="1">
        <f t="array" ref="E220">INDEX(Res_Add_forSens!$AD$5:$AP$340,MATCH(1,($B220=Res_Add_forSens!$B$5:$B$340)*($C220=Res_Add_forSens!$C$5:$C$340),0),MATCH(1,(E$4=Res_Add_forSens!$AD$4:$AP$4)*(E$3=Res_Add_forSens!$AD$3:$AP$3),0))</f>
        <v>0</v>
      </c>
      <c r="F220" cm="1">
        <f t="array" ref="F220">INDEX(Res_Add_forSens!$AD$5:$AP$340,MATCH(1,($B220=Res_Add_forSens!$B$5:$B$340)*($C220=Res_Add_forSens!$C$5:$C$340),0),MATCH(1,(F$4=Res_Add_forSens!$AD$4:$AP$4)*(F$3=Res_Add_forSens!$AD$3:$AP$3),0))</f>
        <v>0</v>
      </c>
      <c r="G220" cm="1">
        <f t="array" ref="G220">INDEX(Res_Add_forSens!$AD$5:$AP$340,MATCH(1,($B220=Res_Add_forSens!$B$5:$B$340)*($C220=Res_Add_forSens!$C$5:$C$340),0),MATCH(1,(G$4=Res_Add_forSens!$AD$4:$AP$4)*(G$3=Res_Add_forSens!$AD$3:$AP$3),0))</f>
        <v>0</v>
      </c>
      <c r="H220" cm="1">
        <f t="array" ref="H220">INDEX(Res_Add_forSens!$AD$5:$AP$340,MATCH(1,($B220=Res_Add_forSens!$B$5:$B$340)*($C220=Res_Add_forSens!$C$5:$C$340),0),MATCH(1,(H$4=Res_Add_forSens!$AD$4:$AP$4)*(H$3=Res_Add_forSens!$AD$3:$AP$3),0))</f>
        <v>0</v>
      </c>
      <c r="I220" cm="1">
        <f t="array" ref="I220">INDEX(Res_Add_forSens!$AD$5:$AP$340,MATCH(1,($B220=Res_Add_forSens!$B$5:$B$340)*($C220=Res_Add_forSens!$C$5:$C$340),0),MATCH(1,(I$4=Res_Add_forSens!$AD$4:$AP$4)*(I$3=Res_Add_forSens!$AD$3:$AP$3),0))</f>
        <v>0</v>
      </c>
      <c r="J220" cm="1">
        <f t="array" ref="J220">INDEX(Res_Add_forSens!$AD$5:$AP$340,MATCH(1,($B220=Res_Add_forSens!$B$5:$B$340)*($C220=Res_Add_forSens!$C$5:$C$340),0),MATCH(1,(J$4=Res_Add_forSens!$AD$4:$AP$4)*(J$3=Res_Add_forSens!$AD$3:$AP$3),0))</f>
        <v>0</v>
      </c>
      <c r="K220" cm="1">
        <f t="array" ref="K220">INDEX(Res_Add_forSens!$AD$5:$AP$340,MATCH(1,($B220=Res_Add_forSens!$B$5:$B$340)*($C220=Res_Add_forSens!$C$5:$C$340),0),MATCH(1,(K$4=Res_Add_forSens!$AD$4:$AP$4)*(K$3=Res_Add_forSens!$AD$3:$AP$3),0))</f>
        <v>0</v>
      </c>
      <c r="L220" cm="1">
        <f t="array" ref="L220">INDEX(Res_Add_forSens!$AD$5:$AP$340,MATCH(1,($B220=Res_Add_forSens!$B$5:$B$340)*($C220=Res_Add_forSens!$C$5:$C$340),0),MATCH(1,(L$4=Res_Add_forSens!$AD$4:$AP$4)*(L$3=Res_Add_forSens!$AD$3:$AP$3),0))</f>
        <v>0</v>
      </c>
      <c r="M220" cm="1">
        <f t="array" ref="M220">INDEX(Res_Add_forSens!$AD$5:$AP$340,MATCH(1,($B220=Res_Add_forSens!$B$5:$B$340)*($C220=Res_Add_forSens!$C$5:$C$340),0),MATCH(1,(M$4=Res_Add_forSens!$AD$4:$AP$4)*(M$3=Res_Add_forSens!$AD$3:$AP$3),0))</f>
        <v>0</v>
      </c>
      <c r="N220" cm="1">
        <f t="array" ref="N220">INDEX(Res_Add_forSens!$AD$5:$AP$340,MATCH(1,($B220=Res_Add_forSens!$B$5:$B$340)*($C220=Res_Add_forSens!$C$5:$C$340),0),MATCH(1,(N$4=Res_Add_forSens!$AD$4:$AP$4)*(N$3=Res_Add_forSens!$AD$3:$AP$3),0))</f>
        <v>0</v>
      </c>
      <c r="O220" cm="1">
        <f t="array" ref="O220">INDEX(Res_Add_forSens!$AD$5:$AP$340,MATCH(1,($B220=Res_Add_forSens!$B$5:$B$340)*($C220=Res_Add_forSens!$C$5:$C$340),0),MATCH(1,(O$4=Res_Add_forSens!$AD$4:$AP$4)*(O$3=Res_Add_forSens!$AD$3:$AP$3),0))</f>
        <v>0</v>
      </c>
      <c r="P220" cm="1">
        <f t="array" ref="P220">INDEX(Res_Add_forSens!$AD$5:$AP$340,MATCH(1,($B220=Res_Add_forSens!$B$5:$B$340)*($C220=Res_Add_forSens!$C$5:$C$340),0),MATCH(1,(P$4=Res_Add_forSens!$AD$4:$AP$4)*(P$3=Res_Add_forSens!$AD$3:$AP$3),0))</f>
        <v>0</v>
      </c>
      <c r="Q220" s="107" t="str" cm="1">
        <f t="array" ref="Q220">INDEX(Substation_Info!$D$5:$AU$321,MATCH(1,($B220=Substation_Info!$B$5:$B$321)*($C220=Substation_Info!$C$5:$C$321),0),MATCH(Q$4,Substation_Info!$D$4:$AU$4,0))</f>
        <v> </v>
      </c>
      <c r="R220" s="107" t="str" cm="1">
        <f t="array" ref="R220">INDEX(Substation_Info!$D$5:$AU$321,MATCH(1,($B220=Substation_Info!$B$5:$B$321)*($C220=Substation_Info!$C$5:$C$321),0),MATCH(R$4,Substation_Info!$D$4:$AU$4,0))</f>
        <v> </v>
      </c>
      <c r="S220" s="107" t="str" cm="1">
        <f t="array" ref="S220">INDEX(Substation_Info!$D$5:$AU$321,MATCH(1,($B220=Substation_Info!$B$5:$B$321)*($C220=Substation_Info!$C$5:$C$321),0),MATCH(S$4,Substation_Info!$D$4:$AU$4,0))</f>
        <v> </v>
      </c>
      <c r="T220" s="107" t="str" cm="1">
        <f t="array" ref="T220">INDEX(Substation_Info!$D$5:$AU$321,MATCH(1,($B220=Substation_Info!$B$5:$B$321)*($C220=Substation_Info!$C$5:$C$321),0),MATCH(T$4,Substation_Info!$D$4:$AU$4,0))</f>
        <v> </v>
      </c>
      <c r="U220" s="107" t="str" cm="1">
        <f t="array" ref="U220">INDEX(Substation_Info!$D$5:$AU$321,MATCH(1,($B220=Substation_Info!$B$5:$B$321)*($C220=Substation_Info!$C$5:$C$321),0),MATCH(U$4,Substation_Info!$D$4:$AU$4,0))</f>
        <v> </v>
      </c>
      <c r="V220" s="107" t="str" cm="1">
        <f t="array" ref="V220">INDEX(Substation_Info!$D$5:$AU$321,MATCH(1,($B220=Substation_Info!$B$5:$B$321)*($C220=Substation_Info!$C$5:$C$321),0),MATCH(V$4,Substation_Info!$D$4:$AU$4,0))</f>
        <v> </v>
      </c>
      <c r="W220" s="107" t="str" cm="1">
        <f t="array" ref="W220">INDEX(Substation_Info!$D$5:$AU$321,MATCH(1,($B220=Substation_Info!$B$5:$B$321)*($C220=Substation_Info!$C$5:$C$321),0),MATCH(W$4,Substation_Info!$D$4:$AU$4,0))</f>
        <v> </v>
      </c>
      <c r="X220" s="107" t="str" cm="1">
        <f t="array" ref="X220">INDEX(Substation_Info!$D$5:$AU$321,MATCH(1,($B220=Substation_Info!$B$5:$B$321)*($C220=Substation_Info!$C$5:$C$321),0),MATCH(X$4,Substation_Info!$D$4:$AU$4,0))</f>
        <v> </v>
      </c>
      <c r="Y220" s="107" t="str" cm="1">
        <f t="array" ref="Y220">INDEX(Substation_Info!$D$5:$AU$321,MATCH(1,($B220=Substation_Info!$B$5:$B$321)*($C220=Substation_Info!$C$5:$C$321),0),MATCH(Y$4,Substation_Info!$D$4:$AU$4,0))</f>
        <v> </v>
      </c>
      <c r="Z220" s="107" t="str" cm="1">
        <f t="array" ref="Z220">INDEX(Substation_Info!$D$5:$AU$321,MATCH(1,($B220=Substation_Info!$B$5:$B$321)*($C220=Substation_Info!$C$5:$C$321),0),MATCH(Z$4,Substation_Info!$D$4:$AU$4,0))</f>
        <v> </v>
      </c>
      <c r="AA220" s="107" t="str" cm="1">
        <f t="array" ref="AA220">INDEX(Substation_Info!$D$5:$AU$321,MATCH(1,($B220=Substation_Info!$B$5:$B$321)*($C220=Substation_Info!$C$5:$C$321),0),MATCH(AA$4,Substation_Info!$D$4:$AU$4,0))</f>
        <v> </v>
      </c>
      <c r="AB220" s="107" t="str" cm="1">
        <f t="array" ref="AB220">INDEX(Substation_Info!$D$5:$AU$321,MATCH(1,($B220=Substation_Info!$B$5:$B$321)*($C220=Substation_Info!$C$5:$C$321),0),MATCH(AB$4,Substation_Info!$D$4:$AU$4,0))</f>
        <v> </v>
      </c>
      <c r="AC220" s="107" t="str" cm="1">
        <f t="array" ref="AC220">INDEX(Substation_Info!$D$5:$AU$321,MATCH(1,($B220=Substation_Info!$B$5:$B$321)*($C220=Substation_Info!$C$5:$C$321),0),MATCH(AC$4,Substation_Info!$D$4:$AU$4,0))</f>
        <v> </v>
      </c>
      <c r="AD220" s="107" t="str" cm="1">
        <f t="array" ref="AD220">INDEX(Substation_Info!$D$5:$AU$321,MATCH(1,($B220=Substation_Info!$B$5:$B$321)*($C220=Substation_Info!$C$5:$C$321),0),MATCH(AD$4,Substation_Info!$D$4:$AU$4,0))</f>
        <v> </v>
      </c>
      <c r="AE220" s="107" t="str" cm="1">
        <f t="array" ref="AE220">INDEX(Substation_Info!$D$5:$AU$321,MATCH(1,($B220=Substation_Info!$B$5:$B$321)*($C220=Substation_Info!$C$5:$C$321),0),MATCH(AE$4,Substation_Info!$D$4:$AU$4,0))</f>
        <v> </v>
      </c>
      <c r="AF220" s="107" t="str" cm="1">
        <f t="array" ref="AF220">INDEX(Substation_Info!$D$5:$AU$321,MATCH(1,($B220=Substation_Info!$B$5:$B$321)*($C220=Substation_Info!$C$5:$C$321),0),MATCH(AF$4,Substation_Info!$D$4:$AU$4,0))</f>
        <v> </v>
      </c>
      <c r="AG220" s="107" t="str" cm="1">
        <f t="array" ref="AG220">INDEX(Substation_Info!$D$5:$AU$321,MATCH(1,($B220=Substation_Info!$B$5:$B$321)*($C220=Substation_Info!$C$5:$C$321),0),MATCH(AG$4,Substation_Info!$D$4:$AU$4,0))</f>
        <v> </v>
      </c>
      <c r="AH220" s="107" t="str" cm="1">
        <f t="array" ref="AH220">INDEX(Substation_Info!$D$5:$AU$321,MATCH(1,($B220=Substation_Info!$B$5:$B$321)*($C220=Substation_Info!$C$5:$C$321),0),MATCH(AH$4,Substation_Info!$D$4:$AU$4,0))</f>
        <v> </v>
      </c>
      <c r="AI220" s="107" t="str" cm="1">
        <f t="array" ref="AI220">INDEX(Substation_Info!$D$5:$AU$321,MATCH(1,($B220=Substation_Info!$B$5:$B$321)*($C220=Substation_Info!$C$5:$C$321),0),MATCH(AI$4,Substation_Info!$D$4:$AU$4,0))</f>
        <v> </v>
      </c>
      <c r="AJ220" s="107" t="str" cm="1">
        <f t="array" ref="AJ220">INDEX(Substation_Info!$D$5:$AU$321,MATCH(1,($B220=Substation_Info!$B$5:$B$321)*($C220=Substation_Info!$C$5:$C$321),0),MATCH(AJ$4,Substation_Info!$D$4:$AU$4,0))</f>
        <v> </v>
      </c>
      <c r="AK220" s="107" t="str" cm="1">
        <f t="array" ref="AK220">INDEX(Substation_Info!$D$5:$AU$321,MATCH(1,($B220=Substation_Info!$B$5:$B$321)*($C220=Substation_Info!$C$5:$C$321),0),MATCH(AK$4,Substation_Info!$D$4:$AU$4,0))</f>
        <v> </v>
      </c>
      <c r="AL220" s="107" t="str" cm="1">
        <f t="array" ref="AL220">INDEX(Substation_Info!$D$5:$AU$321,MATCH(1,($B220=Substation_Info!$B$5:$B$321)*($C220=Substation_Info!$C$5:$C$321),0),MATCH(AL$4,Substation_Info!$D$4:$AU$4,0))</f>
        <v> </v>
      </c>
      <c r="AM220" s="107" cm="1">
        <f t="array" ref="AM220">INDEX(Substation_Info!$D$5:$AU$321,MATCH(1,($B220=Substation_Info!$B$5:$B$321)*($C220=Substation_Info!$C$5:$C$321),0),MATCH(AM$4,Substation_Info!$D$4:$AU$4,0))</f>
        <v>1</v>
      </c>
      <c r="AN220" s="107" t="str" cm="1">
        <f t="array" ref="AN220">INDEX(Substation_Info!$D$5:$AU$321,MATCH(1,($B220=Substation_Info!$B$5:$B$321)*($C220=Substation_Info!$C$5:$C$321),0),MATCH(AN$4,Substation_Info!$D$4:$AU$4,0))</f>
        <v> </v>
      </c>
      <c r="AO220" s="107" cm="1">
        <f t="array" ref="AO220">INDEX(Substation_Info!$D$5:$AU$321,MATCH(1,($B220=Substation_Info!$B$5:$B$321)*($C220=Substation_Info!$C$5:$C$321),0),MATCH(AO$4,Substation_Info!$D$4:$AU$4,0))</f>
        <v>1</v>
      </c>
      <c r="AP220" s="107" t="str" cm="1">
        <f t="array" ref="AP220">INDEX(Substation_Info!$D$5:$AU$321,MATCH(1,($B220=Substation_Info!$B$5:$B$321)*($C220=Substation_Info!$C$5:$C$321),0),MATCH(AP$4,Substation_Info!$D$4:$AU$4,0))</f>
        <v> </v>
      </c>
      <c r="AQ220" s="107" t="str" cm="1">
        <f t="array" ref="AQ220">INDEX(Substation_Info!$D$5:$AU$321,MATCH(1,($B220=Substation_Info!$B$5:$B$321)*($C220=Substation_Info!$C$5:$C$321),0),MATCH(AQ$4,Substation_Info!$D$4:$AU$4,0))</f>
        <v> </v>
      </c>
      <c r="AR220" s="107" t="str" cm="1">
        <f t="array" ref="AR220">INDEX(Substation_Info!$D$5:$AU$321,MATCH(1,($B220=Substation_Info!$B$5:$B$321)*($C220=Substation_Info!$C$5:$C$321),0),MATCH(AR$4,Substation_Info!$D$4:$AU$4,0))</f>
        <v> </v>
      </c>
      <c r="AS220" s="107" t="str" cm="1">
        <f t="array" ref="AS220">INDEX(Substation_Info!$D$5:$AU$321,MATCH(1,($B220=Substation_Info!$B$5:$B$321)*($C220=Substation_Info!$C$5:$C$321),0),MATCH(AS$4,Substation_Info!$D$4:$AU$4,0))</f>
        <v> </v>
      </c>
      <c r="AT220" s="107" t="str" cm="1">
        <f t="array" ref="AT220">INDEX(Substation_Info!$D$5:$AU$321,MATCH(1,($B220=Substation_Info!$B$5:$B$321)*($C220=Substation_Info!$C$5:$C$321),0),MATCH(AT$4,Substation_Info!$D$4:$AU$4,0))</f>
        <v> </v>
      </c>
      <c r="AU220" s="107" t="str" cm="1">
        <f t="array" ref="AU220">INDEX(Substation_Info!$D$5:$AU$321,MATCH(1,($B220=Substation_Info!$B$5:$B$321)*($C220=Substation_Info!$C$5:$C$321),0),MATCH(AU$4,Substation_Info!$D$4:$AU$4,0))</f>
        <v> </v>
      </c>
      <c r="AV220" s="107" t="str" cm="1">
        <f t="array" ref="AV220">INDEX(Substation_Info!$D$5:$AU$321,MATCH(1,($B220=Substation_Info!$B$5:$B$321)*($C220=Substation_Info!$C$5:$C$321),0),MATCH(AV$4,Substation_Info!$D$4:$AU$4,0))</f>
        <v> </v>
      </c>
      <c r="AW220" s="107" t="str" cm="1">
        <f t="array" ref="AW220">INDEX(Substation_Info!$D$5:$AU$321,MATCH(1,($B220=Substation_Info!$B$5:$B$321)*($C220=Substation_Info!$C$5:$C$321),0),MATCH(AW$4,Substation_Info!$D$4:$AU$4,0))</f>
        <v> </v>
      </c>
      <c r="AX220" s="107" t="str" cm="1">
        <f t="array" ref="AX220">INDEX(Substation_Info!$D$5:$AU$321,MATCH(1,($B220=Substation_Info!$B$5:$B$321)*($C220=Substation_Info!$C$5:$C$321),0),MATCH(AX$4,Substation_Info!$D$4:$AU$4,0))</f>
        <v> </v>
      </c>
      <c r="AY220" s="107" t="str" cm="1">
        <f t="array" ref="AY220">INDEX(Substation_Info!$D$5:$AU$321,MATCH(1,($B220=Substation_Info!$B$5:$B$321)*($C220=Substation_Info!$C$5:$C$321),0),MATCH(AY$4,Substation_Info!$D$4:$AU$4,0))</f>
        <v> </v>
      </c>
      <c r="AZ220" s="107" t="str" cm="1">
        <f t="array" ref="AZ220">INDEX(Substation_Info!$D$5:$AU$321,MATCH(1,($B220=Substation_Info!$B$5:$B$321)*($C220=Substation_Info!$C$5:$C$321),0),MATCH(AZ$4,Substation_Info!$D$4:$AU$4,0))</f>
        <v> </v>
      </c>
      <c r="BA220" s="107" t="str" cm="1">
        <f t="array" ref="BA220">INDEX(Substation_Info!$D$5:$AU$321,MATCH(1,($B220=Substation_Info!$B$5:$B$321)*($C220=Substation_Info!$C$5:$C$321),0),MATCH(BA$4,Substation_Info!$D$4:$AU$4,0))</f>
        <v> </v>
      </c>
      <c r="BB220" s="107" t="str" cm="1">
        <f t="array" ref="BB220">INDEX(Substation_Info!$D$5:$AU$321,MATCH(1,($B220=Substation_Info!$B$5:$B$321)*($C220=Substation_Info!$C$5:$C$321),0),MATCH(BB$4,Substation_Info!$D$4:$AU$4,0))</f>
        <v> </v>
      </c>
      <c r="BC220" s="107" t="str" cm="1">
        <f t="array" ref="BC220">INDEX(Substation_Info!$D$5:$AU$321,MATCH(1,($B220=Substation_Info!$B$5:$B$321)*($C220=Substation_Info!$C$5:$C$321),0),MATCH(BC$4,Substation_Info!$D$4:$AU$4,0))</f>
        <v> </v>
      </c>
      <c r="BD220" s="107" t="str" cm="1">
        <f t="array" ref="BD220">INDEX(Substation_Info!$D$5:$AU$321,MATCH(1,($B220=Substation_Info!$B$5:$B$321)*($C220=Substation_Info!$C$5:$C$321),0),MATCH(BD$4,Substation_Info!$D$4:$AU$4,0))</f>
        <v> </v>
      </c>
      <c r="BE220" s="107" t="str" cm="1">
        <f t="array" ref="BE220">INDEX(Substation_Info!$D$5:$AU$321,MATCH(1,($B220=Substation_Info!$B$5:$B$321)*($C220=Substation_Info!$C$5:$C$321),0),MATCH(BE$4,Substation_Info!$D$4:$AU$4,0))</f>
        <v> </v>
      </c>
      <c r="BF220" s="107" cm="1">
        <f t="array" ref="BF220">INDEX(Substation_Info!$D$5:$AU$321,MATCH(1,($B220=Substation_Info!$B$5:$B$321)*($C220=Substation_Info!$C$5:$C$321),0),MATCH(BF$4,Substation_Info!$D$4:$AU$4,0))</f>
        <v>0</v>
      </c>
      <c r="BG220" s="107" cm="1">
        <f t="array" ref="BG220">INDEX(Substation_Info!$D$5:$AU$321,MATCH(1,($B220=Substation_Info!$B$5:$B$321)*($C220=Substation_Info!$C$5:$C$321),0),MATCH(BG$4,Substation_Info!$D$4:$AU$4,0))</f>
        <v>0</v>
      </c>
      <c r="BH220" s="107" cm="1">
        <f t="array" ref="BH220">INDEX(Substation_Info!$D$5:$AU$321,MATCH(1,($B220=Substation_Info!$B$5:$B$321)*($C220=Substation_Info!$C$5:$C$321),0),MATCH(BH$4,Substation_Info!$D$4:$AU$4,0))</f>
        <v>0</v>
      </c>
      <c r="BI220" t="str" cm="1">
        <f t="array" ref="BI220">INDEX(Substation_Info!$AV$5:$BB$321,MATCH(1,($B220=Substation_Info!$B$5:$B$321)*($C220=Substation_Info!$C$5:$C$321),0),MATCH(BI$4,Substation_Info!$AV$4:$BB$4,0))</f>
        <v>Northern_California_Li_Battery</v>
      </c>
      <c r="BJ220" t="str" cm="1">
        <f t="array" ref="BJ220">INDEX(Substation_Info!$AV$5:$BB$321,MATCH(1,($B220=Substation_Info!$B$5:$B$321)*($C220=Substation_Info!$C$5:$C$321),0),MATCH(BJ$4,Substation_Info!$AV$4:$BB$4,0))</f>
        <v>Northern_California_Solar</v>
      </c>
      <c r="BK220" cm="1">
        <f t="array" ref="BK220">INDEX(Substation_Info!$AV$5:$BB$321,MATCH(1,($B220=Substation_Info!$B$5:$B$321)*($C220=Substation_Info!$C$5:$C$321),0),MATCH(BK$4,Substation_Info!$AV$4:$BB$4,0))</f>
        <v>0</v>
      </c>
      <c r="BL220" t="str" cm="1">
        <f t="array" ref="BL220">INDEX(Substation_Info!$AV$5:$BB$321,MATCH(1,($B220=Substation_Info!$B$5:$B$321)*($C220=Substation_Info!$C$5:$C$321),0),MATCH(BL$4,Substation_Info!$AV$4:$BB$4,0))</f>
        <v>Northern_California_Wind</v>
      </c>
      <c r="BM220" cm="1">
        <f t="array" ref="BM220">INDEX(Substation_Info!$AV$5:$BB$321,MATCH(1,($B220=Substation_Info!$B$5:$B$321)*($C220=Substation_Info!$C$5:$C$321),0),MATCH(BM$4,Substation_Info!$AV$4:$BB$4,0))</f>
        <v>0</v>
      </c>
      <c r="BN220" cm="1">
        <f t="array" ref="BN220">INDEX(Substation_Info!$AV$5:$BB$321,MATCH(1,($B220=Substation_Info!$B$5:$B$321)*($C220=Substation_Info!$C$5:$C$321),0),MATCH(BN$4,Substation_Info!$AV$4:$BB$4,0))</f>
        <v>0</v>
      </c>
      <c r="BO220" cm="1">
        <f t="array" ref="BO220">INDEX(Substation_Info!$AV$5:$BB$321,MATCH(1,($B220=Substation_Info!$B$5:$B$321)*($C220=Substation_Info!$C$5:$C$321),0),MATCH(BO$4,Substation_Info!$AV$4:$BB$4,0))</f>
        <v>0</v>
      </c>
    </row>
    <row r="221" spans="1:67" x14ac:dyDescent="0.25">
      <c r="A221" s="6" t="str">
        <f>Substation_Info!A221</f>
        <v xml:space="preserve">PG&amp;E East Kern Study Area </v>
      </c>
      <c r="B221" s="6" t="str">
        <f>Substation_Info!B221</f>
        <v>Poso Mountain</v>
      </c>
      <c r="C221" s="6">
        <f>Substation_Info!C221</f>
        <v>115</v>
      </c>
      <c r="D221" cm="1">
        <f t="array" ref="D221">INDEX(Res_Add_forSens!$AD$5:$AP$340,MATCH(1,($B221=Res_Add_forSens!$B$5:$B$340)*($C221=Res_Add_forSens!$C$5:$C$340),0),MATCH(1,(D$4=Res_Add_forSens!$AD$4:$AP$4)*(D$3=Res_Add_forSens!$AD$3:$AP$3),0))</f>
        <v>0</v>
      </c>
      <c r="E221" cm="1">
        <f t="array" ref="E221">INDEX(Res_Add_forSens!$AD$5:$AP$340,MATCH(1,($B221=Res_Add_forSens!$B$5:$B$340)*($C221=Res_Add_forSens!$C$5:$C$340),0),MATCH(1,(E$4=Res_Add_forSens!$AD$4:$AP$4)*(E$3=Res_Add_forSens!$AD$3:$AP$3),0))</f>
        <v>0</v>
      </c>
      <c r="F221" cm="1">
        <f t="array" ref="F221">INDEX(Res_Add_forSens!$AD$5:$AP$340,MATCH(1,($B221=Res_Add_forSens!$B$5:$B$340)*($C221=Res_Add_forSens!$C$5:$C$340),0),MATCH(1,(F$4=Res_Add_forSens!$AD$4:$AP$4)*(F$3=Res_Add_forSens!$AD$3:$AP$3),0))</f>
        <v>0</v>
      </c>
      <c r="G221" cm="1">
        <f t="array" ref="G221">INDEX(Res_Add_forSens!$AD$5:$AP$340,MATCH(1,($B221=Res_Add_forSens!$B$5:$B$340)*($C221=Res_Add_forSens!$C$5:$C$340),0),MATCH(1,(G$4=Res_Add_forSens!$AD$4:$AP$4)*(G$3=Res_Add_forSens!$AD$3:$AP$3),0))</f>
        <v>0</v>
      </c>
      <c r="H221" cm="1">
        <f t="array" ref="H221">INDEX(Res_Add_forSens!$AD$5:$AP$340,MATCH(1,($B221=Res_Add_forSens!$B$5:$B$340)*($C221=Res_Add_forSens!$C$5:$C$340),0),MATCH(1,(H$4=Res_Add_forSens!$AD$4:$AP$4)*(H$3=Res_Add_forSens!$AD$3:$AP$3),0))</f>
        <v>0</v>
      </c>
      <c r="I221" cm="1">
        <f t="array" ref="I221">INDEX(Res_Add_forSens!$AD$5:$AP$340,MATCH(1,($B221=Res_Add_forSens!$B$5:$B$340)*($C221=Res_Add_forSens!$C$5:$C$340),0),MATCH(1,(I$4=Res_Add_forSens!$AD$4:$AP$4)*(I$3=Res_Add_forSens!$AD$3:$AP$3),0))</f>
        <v>0</v>
      </c>
      <c r="J221" cm="1">
        <f t="array" ref="J221">INDEX(Res_Add_forSens!$AD$5:$AP$340,MATCH(1,($B221=Res_Add_forSens!$B$5:$B$340)*($C221=Res_Add_forSens!$C$5:$C$340),0),MATCH(1,(J$4=Res_Add_forSens!$AD$4:$AP$4)*(J$3=Res_Add_forSens!$AD$3:$AP$3),0))</f>
        <v>0</v>
      </c>
      <c r="K221" cm="1">
        <f t="array" ref="K221">INDEX(Res_Add_forSens!$AD$5:$AP$340,MATCH(1,($B221=Res_Add_forSens!$B$5:$B$340)*($C221=Res_Add_forSens!$C$5:$C$340),0),MATCH(1,(K$4=Res_Add_forSens!$AD$4:$AP$4)*(K$3=Res_Add_forSens!$AD$3:$AP$3),0))</f>
        <v>0</v>
      </c>
      <c r="L221" cm="1">
        <f t="array" ref="L221">INDEX(Res_Add_forSens!$AD$5:$AP$340,MATCH(1,($B221=Res_Add_forSens!$B$5:$B$340)*($C221=Res_Add_forSens!$C$5:$C$340),0),MATCH(1,(L$4=Res_Add_forSens!$AD$4:$AP$4)*(L$3=Res_Add_forSens!$AD$3:$AP$3),0))</f>
        <v>0</v>
      </c>
      <c r="M221" cm="1">
        <f t="array" ref="M221">INDEX(Res_Add_forSens!$AD$5:$AP$340,MATCH(1,($B221=Res_Add_forSens!$B$5:$B$340)*($C221=Res_Add_forSens!$C$5:$C$340),0),MATCH(1,(M$4=Res_Add_forSens!$AD$4:$AP$4)*(M$3=Res_Add_forSens!$AD$3:$AP$3),0))</f>
        <v>0</v>
      </c>
      <c r="N221" cm="1">
        <f t="array" ref="N221">INDEX(Res_Add_forSens!$AD$5:$AP$340,MATCH(1,($B221=Res_Add_forSens!$B$5:$B$340)*($C221=Res_Add_forSens!$C$5:$C$340),0),MATCH(1,(N$4=Res_Add_forSens!$AD$4:$AP$4)*(N$3=Res_Add_forSens!$AD$3:$AP$3),0))</f>
        <v>0</v>
      </c>
      <c r="O221" cm="1">
        <f t="array" ref="O221">INDEX(Res_Add_forSens!$AD$5:$AP$340,MATCH(1,($B221=Res_Add_forSens!$B$5:$B$340)*($C221=Res_Add_forSens!$C$5:$C$340),0),MATCH(1,(O$4=Res_Add_forSens!$AD$4:$AP$4)*(O$3=Res_Add_forSens!$AD$3:$AP$3),0))</f>
        <v>0</v>
      </c>
      <c r="P221" cm="1">
        <f t="array" ref="P221">INDEX(Res_Add_forSens!$AD$5:$AP$340,MATCH(1,($B221=Res_Add_forSens!$B$5:$B$340)*($C221=Res_Add_forSens!$C$5:$C$340),0),MATCH(1,(P$4=Res_Add_forSens!$AD$4:$AP$4)*(P$3=Res_Add_forSens!$AD$3:$AP$3),0))</f>
        <v>0</v>
      </c>
      <c r="Q221" s="107" t="str" cm="1">
        <f t="array" ref="Q221">INDEX(Substation_Info!$D$5:$AU$321,MATCH(1,($B221=Substation_Info!$B$5:$B$321)*($C221=Substation_Info!$C$5:$C$321),0),MATCH(Q$4,Substation_Info!$D$4:$AU$4,0))</f>
        <v> </v>
      </c>
      <c r="R221" s="107" t="str" cm="1">
        <f t="array" ref="R221">INDEX(Substation_Info!$D$5:$AU$321,MATCH(1,($B221=Substation_Info!$B$5:$B$321)*($C221=Substation_Info!$C$5:$C$321),0),MATCH(R$4,Substation_Info!$D$4:$AU$4,0))</f>
        <v> </v>
      </c>
      <c r="S221" s="107" t="str" cm="1">
        <f t="array" ref="S221">INDEX(Substation_Info!$D$5:$AU$321,MATCH(1,($B221=Substation_Info!$B$5:$B$321)*($C221=Substation_Info!$C$5:$C$321),0),MATCH(S$4,Substation_Info!$D$4:$AU$4,0))</f>
        <v> </v>
      </c>
      <c r="T221" s="107" t="str" cm="1">
        <f t="array" ref="T221">INDEX(Substation_Info!$D$5:$AU$321,MATCH(1,($B221=Substation_Info!$B$5:$B$321)*($C221=Substation_Info!$C$5:$C$321),0),MATCH(T$4,Substation_Info!$D$4:$AU$4,0))</f>
        <v> </v>
      </c>
      <c r="U221" s="107" t="str" cm="1">
        <f t="array" ref="U221">INDEX(Substation_Info!$D$5:$AU$321,MATCH(1,($B221=Substation_Info!$B$5:$B$321)*($C221=Substation_Info!$C$5:$C$321),0),MATCH(U$4,Substation_Info!$D$4:$AU$4,0))</f>
        <v> </v>
      </c>
      <c r="V221" s="107" t="str" cm="1">
        <f t="array" ref="V221">INDEX(Substation_Info!$D$5:$AU$321,MATCH(1,($B221=Substation_Info!$B$5:$B$321)*($C221=Substation_Info!$C$5:$C$321),0),MATCH(V$4,Substation_Info!$D$4:$AU$4,0))</f>
        <v> </v>
      </c>
      <c r="W221" s="107" t="str" cm="1">
        <f t="array" ref="W221">INDEX(Substation_Info!$D$5:$AU$321,MATCH(1,($B221=Substation_Info!$B$5:$B$321)*($C221=Substation_Info!$C$5:$C$321),0),MATCH(W$4,Substation_Info!$D$4:$AU$4,0))</f>
        <v> </v>
      </c>
      <c r="X221" s="107" t="str" cm="1">
        <f t="array" ref="X221">INDEX(Substation_Info!$D$5:$AU$321,MATCH(1,($B221=Substation_Info!$B$5:$B$321)*($C221=Substation_Info!$C$5:$C$321),0),MATCH(X$4,Substation_Info!$D$4:$AU$4,0))</f>
        <v> </v>
      </c>
      <c r="Y221" s="107" t="str" cm="1">
        <f t="array" ref="Y221">INDEX(Substation_Info!$D$5:$AU$321,MATCH(1,($B221=Substation_Info!$B$5:$B$321)*($C221=Substation_Info!$C$5:$C$321),0),MATCH(Y$4,Substation_Info!$D$4:$AU$4,0))</f>
        <v> </v>
      </c>
      <c r="Z221" s="107" t="str" cm="1">
        <f t="array" ref="Z221">INDEX(Substation_Info!$D$5:$AU$321,MATCH(1,($B221=Substation_Info!$B$5:$B$321)*($C221=Substation_Info!$C$5:$C$321),0),MATCH(Z$4,Substation_Info!$D$4:$AU$4,0))</f>
        <v> </v>
      </c>
      <c r="AA221" s="107" t="str" cm="1">
        <f t="array" ref="AA221">INDEX(Substation_Info!$D$5:$AU$321,MATCH(1,($B221=Substation_Info!$B$5:$B$321)*($C221=Substation_Info!$C$5:$C$321),0),MATCH(AA$4,Substation_Info!$D$4:$AU$4,0))</f>
        <v> </v>
      </c>
      <c r="AB221" s="107" t="str" cm="1">
        <f t="array" ref="AB221">INDEX(Substation_Info!$D$5:$AU$321,MATCH(1,($B221=Substation_Info!$B$5:$B$321)*($C221=Substation_Info!$C$5:$C$321),0),MATCH(AB$4,Substation_Info!$D$4:$AU$4,0))</f>
        <v> </v>
      </c>
      <c r="AC221" s="107" t="str" cm="1">
        <f t="array" ref="AC221">INDEX(Substation_Info!$D$5:$AU$321,MATCH(1,($B221=Substation_Info!$B$5:$B$321)*($C221=Substation_Info!$C$5:$C$321),0),MATCH(AC$4,Substation_Info!$D$4:$AU$4,0))</f>
        <v> </v>
      </c>
      <c r="AD221" s="107" t="str" cm="1">
        <f t="array" ref="AD221">INDEX(Substation_Info!$D$5:$AU$321,MATCH(1,($B221=Substation_Info!$B$5:$B$321)*($C221=Substation_Info!$C$5:$C$321),0),MATCH(AD$4,Substation_Info!$D$4:$AU$4,0))</f>
        <v> </v>
      </c>
      <c r="AE221" s="107" t="str" cm="1">
        <f t="array" ref="AE221">INDEX(Substation_Info!$D$5:$AU$321,MATCH(1,($B221=Substation_Info!$B$5:$B$321)*($C221=Substation_Info!$C$5:$C$321),0),MATCH(AE$4,Substation_Info!$D$4:$AU$4,0))</f>
        <v> </v>
      </c>
      <c r="AF221" s="107" t="str" cm="1">
        <f t="array" ref="AF221">INDEX(Substation_Info!$D$5:$AU$321,MATCH(1,($B221=Substation_Info!$B$5:$B$321)*($C221=Substation_Info!$C$5:$C$321),0),MATCH(AF$4,Substation_Info!$D$4:$AU$4,0))</f>
        <v> </v>
      </c>
      <c r="AG221" s="107" t="str" cm="1">
        <f t="array" ref="AG221">INDEX(Substation_Info!$D$5:$AU$321,MATCH(1,($B221=Substation_Info!$B$5:$B$321)*($C221=Substation_Info!$C$5:$C$321),0),MATCH(AG$4,Substation_Info!$D$4:$AU$4,0))</f>
        <v> </v>
      </c>
      <c r="AH221" s="107" t="str" cm="1">
        <f t="array" ref="AH221">INDEX(Substation_Info!$D$5:$AU$321,MATCH(1,($B221=Substation_Info!$B$5:$B$321)*($C221=Substation_Info!$C$5:$C$321),0),MATCH(AH$4,Substation_Info!$D$4:$AU$4,0))</f>
        <v> </v>
      </c>
      <c r="AI221" s="107" t="str" cm="1">
        <f t="array" ref="AI221">INDEX(Substation_Info!$D$5:$AU$321,MATCH(1,($B221=Substation_Info!$B$5:$B$321)*($C221=Substation_Info!$C$5:$C$321),0),MATCH(AI$4,Substation_Info!$D$4:$AU$4,0))</f>
        <v> </v>
      </c>
      <c r="AJ221" s="107" t="str" cm="1">
        <f t="array" ref="AJ221">INDEX(Substation_Info!$D$5:$AU$321,MATCH(1,($B221=Substation_Info!$B$5:$B$321)*($C221=Substation_Info!$C$5:$C$321),0),MATCH(AJ$4,Substation_Info!$D$4:$AU$4,0))</f>
        <v> </v>
      </c>
      <c r="AK221" s="107" t="str" cm="1">
        <f t="array" ref="AK221">INDEX(Substation_Info!$D$5:$AU$321,MATCH(1,($B221=Substation_Info!$B$5:$B$321)*($C221=Substation_Info!$C$5:$C$321),0),MATCH(AK$4,Substation_Info!$D$4:$AU$4,0))</f>
        <v> </v>
      </c>
      <c r="AL221" s="107" t="str" cm="1">
        <f t="array" ref="AL221">INDEX(Substation_Info!$D$5:$AU$321,MATCH(1,($B221=Substation_Info!$B$5:$B$321)*($C221=Substation_Info!$C$5:$C$321),0),MATCH(AL$4,Substation_Info!$D$4:$AU$4,0))</f>
        <v> </v>
      </c>
      <c r="AM221" s="107" t="str" cm="1">
        <f t="array" ref="AM221">INDEX(Substation_Info!$D$5:$AU$321,MATCH(1,($B221=Substation_Info!$B$5:$B$321)*($C221=Substation_Info!$C$5:$C$321),0),MATCH(AM$4,Substation_Info!$D$4:$AU$4,0))</f>
        <v> </v>
      </c>
      <c r="AN221" s="107" t="str" cm="1">
        <f t="array" ref="AN221">INDEX(Substation_Info!$D$5:$AU$321,MATCH(1,($B221=Substation_Info!$B$5:$B$321)*($C221=Substation_Info!$C$5:$C$321),0),MATCH(AN$4,Substation_Info!$D$4:$AU$4,0))</f>
        <v> </v>
      </c>
      <c r="AO221" s="107" t="str" cm="1">
        <f t="array" ref="AO221">INDEX(Substation_Info!$D$5:$AU$321,MATCH(1,($B221=Substation_Info!$B$5:$B$321)*($C221=Substation_Info!$C$5:$C$321),0),MATCH(AO$4,Substation_Info!$D$4:$AU$4,0))</f>
        <v> </v>
      </c>
      <c r="AP221" s="107" t="str" cm="1">
        <f t="array" ref="AP221">INDEX(Substation_Info!$D$5:$AU$321,MATCH(1,($B221=Substation_Info!$B$5:$B$321)*($C221=Substation_Info!$C$5:$C$321),0),MATCH(AP$4,Substation_Info!$D$4:$AU$4,0))</f>
        <v> </v>
      </c>
      <c r="AQ221" s="107" t="str" cm="1">
        <f t="array" ref="AQ221">INDEX(Substation_Info!$D$5:$AU$321,MATCH(1,($B221=Substation_Info!$B$5:$B$321)*($C221=Substation_Info!$C$5:$C$321),0),MATCH(AQ$4,Substation_Info!$D$4:$AU$4,0))</f>
        <v> </v>
      </c>
      <c r="AR221" s="107" t="str" cm="1">
        <f t="array" ref="AR221">INDEX(Substation_Info!$D$5:$AU$321,MATCH(1,($B221=Substation_Info!$B$5:$B$321)*($C221=Substation_Info!$C$5:$C$321),0),MATCH(AR$4,Substation_Info!$D$4:$AU$4,0))</f>
        <v> </v>
      </c>
      <c r="AS221" s="107" cm="1">
        <f t="array" ref="AS221">INDEX(Substation_Info!$D$5:$AU$321,MATCH(1,($B221=Substation_Info!$B$5:$B$321)*($C221=Substation_Info!$C$5:$C$321),0),MATCH(AS$4,Substation_Info!$D$4:$AU$4,0))</f>
        <v>1</v>
      </c>
      <c r="AT221" s="107" cm="1">
        <f t="array" ref="AT221">INDEX(Substation_Info!$D$5:$AU$321,MATCH(1,($B221=Substation_Info!$B$5:$B$321)*($C221=Substation_Info!$C$5:$C$321),0),MATCH(AT$4,Substation_Info!$D$4:$AU$4,0))</f>
        <v>1</v>
      </c>
      <c r="AU221" s="107" t="str" cm="1">
        <f t="array" ref="AU221">INDEX(Substation_Info!$D$5:$AU$321,MATCH(1,($B221=Substation_Info!$B$5:$B$321)*($C221=Substation_Info!$C$5:$C$321),0),MATCH(AU$4,Substation_Info!$D$4:$AU$4,0))</f>
        <v> </v>
      </c>
      <c r="AV221" s="107" t="str" cm="1">
        <f t="array" ref="AV221">INDEX(Substation_Info!$D$5:$AU$321,MATCH(1,($B221=Substation_Info!$B$5:$B$321)*($C221=Substation_Info!$C$5:$C$321),0),MATCH(AV$4,Substation_Info!$D$4:$AU$4,0))</f>
        <v> </v>
      </c>
      <c r="AW221" s="107" t="str" cm="1">
        <f t="array" ref="AW221">INDEX(Substation_Info!$D$5:$AU$321,MATCH(1,($B221=Substation_Info!$B$5:$B$321)*($C221=Substation_Info!$C$5:$C$321),0),MATCH(AW$4,Substation_Info!$D$4:$AU$4,0))</f>
        <v> </v>
      </c>
      <c r="AX221" s="107" t="str" cm="1">
        <f t="array" ref="AX221">INDEX(Substation_Info!$D$5:$AU$321,MATCH(1,($B221=Substation_Info!$B$5:$B$321)*($C221=Substation_Info!$C$5:$C$321),0),MATCH(AX$4,Substation_Info!$D$4:$AU$4,0))</f>
        <v> </v>
      </c>
      <c r="AY221" s="107" cm="1">
        <f t="array" ref="AY221">INDEX(Substation_Info!$D$5:$AU$321,MATCH(1,($B221=Substation_Info!$B$5:$B$321)*($C221=Substation_Info!$C$5:$C$321),0),MATCH(AY$4,Substation_Info!$D$4:$AU$4,0))</f>
        <v>1</v>
      </c>
      <c r="AZ221" s="107" t="str" cm="1">
        <f t="array" ref="AZ221">INDEX(Substation_Info!$D$5:$AU$321,MATCH(1,($B221=Substation_Info!$B$5:$B$321)*($C221=Substation_Info!$C$5:$C$321),0),MATCH(AZ$4,Substation_Info!$D$4:$AU$4,0))</f>
        <v> </v>
      </c>
      <c r="BA221" s="107" t="str" cm="1">
        <f t="array" ref="BA221">INDEX(Substation_Info!$D$5:$AU$321,MATCH(1,($B221=Substation_Info!$B$5:$B$321)*($C221=Substation_Info!$C$5:$C$321),0),MATCH(BA$4,Substation_Info!$D$4:$AU$4,0))</f>
        <v> </v>
      </c>
      <c r="BB221" s="107" t="str" cm="1">
        <f t="array" ref="BB221">INDEX(Substation_Info!$D$5:$AU$321,MATCH(1,($B221=Substation_Info!$B$5:$B$321)*($C221=Substation_Info!$C$5:$C$321),0),MATCH(BB$4,Substation_Info!$D$4:$AU$4,0))</f>
        <v> </v>
      </c>
      <c r="BC221" s="107" t="str" cm="1">
        <f t="array" ref="BC221">INDEX(Substation_Info!$D$5:$AU$321,MATCH(1,($B221=Substation_Info!$B$5:$B$321)*($C221=Substation_Info!$C$5:$C$321),0),MATCH(BC$4,Substation_Info!$D$4:$AU$4,0))</f>
        <v> </v>
      </c>
      <c r="BD221" s="107" t="str" cm="1">
        <f t="array" ref="BD221">INDEX(Substation_Info!$D$5:$AU$321,MATCH(1,($B221=Substation_Info!$B$5:$B$321)*($C221=Substation_Info!$C$5:$C$321),0),MATCH(BD$4,Substation_Info!$D$4:$AU$4,0))</f>
        <v> </v>
      </c>
      <c r="BE221" s="107" t="str" cm="1">
        <f t="array" ref="BE221">INDEX(Substation_Info!$D$5:$AU$321,MATCH(1,($B221=Substation_Info!$B$5:$B$321)*($C221=Substation_Info!$C$5:$C$321),0),MATCH(BE$4,Substation_Info!$D$4:$AU$4,0))</f>
        <v> </v>
      </c>
      <c r="BF221" s="107" cm="1">
        <f t="array" ref="BF221">INDEX(Substation_Info!$D$5:$AU$321,MATCH(1,($B221=Substation_Info!$B$5:$B$321)*($C221=Substation_Info!$C$5:$C$321),0),MATCH(BF$4,Substation_Info!$D$4:$AU$4,0))</f>
        <v>0</v>
      </c>
      <c r="BG221" s="107" cm="1">
        <f t="array" ref="BG221">INDEX(Substation_Info!$D$5:$AU$321,MATCH(1,($B221=Substation_Info!$B$5:$B$321)*($C221=Substation_Info!$C$5:$C$321),0),MATCH(BG$4,Substation_Info!$D$4:$AU$4,0))</f>
        <v>0</v>
      </c>
      <c r="BH221" s="107" cm="1">
        <f t="array" ref="BH221">INDEX(Substation_Info!$D$5:$AU$321,MATCH(1,($B221=Substation_Info!$B$5:$B$321)*($C221=Substation_Info!$C$5:$C$321),0),MATCH(BH$4,Substation_Info!$D$4:$AU$4,0))</f>
        <v>0</v>
      </c>
      <c r="BI221" t="str" cm="1">
        <f t="array" ref="BI221">INDEX(Substation_Info!$AV$5:$BB$321,MATCH(1,($B221=Substation_Info!$B$5:$B$321)*($C221=Substation_Info!$C$5:$C$321),0),MATCH(BI$4,Substation_Info!$AV$4:$BB$4,0))</f>
        <v>Southern_PGAE_Li_Battery</v>
      </c>
      <c r="BJ221" t="str" cm="1">
        <f t="array" ref="BJ221">INDEX(Substation_Info!$AV$5:$BB$321,MATCH(1,($B221=Substation_Info!$B$5:$B$321)*($C221=Substation_Info!$C$5:$C$321),0),MATCH(BJ$4,Substation_Info!$AV$4:$BB$4,0))</f>
        <v>Southern_PGAE_Solar</v>
      </c>
      <c r="BK221" cm="1">
        <f t="array" ref="BK221">INDEX(Substation_Info!$AV$5:$BB$321,MATCH(1,($B221=Substation_Info!$B$5:$B$321)*($C221=Substation_Info!$C$5:$C$321),0),MATCH(BK$4,Substation_Info!$AV$4:$BB$4,0))</f>
        <v>0</v>
      </c>
      <c r="BL221" cm="1">
        <f t="array" ref="BL221">INDEX(Substation_Info!$AV$5:$BB$321,MATCH(1,($B221=Substation_Info!$B$5:$B$321)*($C221=Substation_Info!$C$5:$C$321),0),MATCH(BL$4,Substation_Info!$AV$4:$BB$4,0))</f>
        <v>0</v>
      </c>
      <c r="BM221" cm="1">
        <f t="array" ref="BM221">INDEX(Substation_Info!$AV$5:$BB$321,MATCH(1,($B221=Substation_Info!$B$5:$B$321)*($C221=Substation_Info!$C$5:$C$321),0),MATCH(BM$4,Substation_Info!$AV$4:$BB$4,0))</f>
        <v>0</v>
      </c>
      <c r="BN221" cm="1">
        <f t="array" ref="BN221">INDEX(Substation_Info!$AV$5:$BB$321,MATCH(1,($B221=Substation_Info!$B$5:$B$321)*($C221=Substation_Info!$C$5:$C$321),0),MATCH(BN$4,Substation_Info!$AV$4:$BB$4,0))</f>
        <v>0</v>
      </c>
      <c r="BO221" cm="1">
        <f t="array" ref="BO221">INDEX(Substation_Info!$AV$5:$BB$321,MATCH(1,($B221=Substation_Info!$B$5:$B$321)*($C221=Substation_Info!$C$5:$C$321),0),MATCH(BO$4,Substation_Info!$AV$4:$BB$4,0))</f>
        <v>0</v>
      </c>
    </row>
    <row r="222" spans="1:67" x14ac:dyDescent="0.25">
      <c r="A222" s="6" t="str">
        <f>Substation_Info!A222</f>
        <v xml:space="preserve">East of Pisgah Study Area </v>
      </c>
      <c r="B222" s="6" t="str">
        <f>Substation_Info!B222</f>
        <v>Primm</v>
      </c>
      <c r="C222" s="6">
        <f>Substation_Info!C222</f>
        <v>230</v>
      </c>
      <c r="D222" cm="1">
        <f t="array" ref="D222">INDEX(Res_Add_forSens!$AD$5:$AP$340,MATCH(1,($B222=Res_Add_forSens!$B$5:$B$340)*($C222=Res_Add_forSens!$C$5:$C$340),0),MATCH(1,(D$4=Res_Add_forSens!$AD$4:$AP$4)*(D$3=Res_Add_forSens!$AD$3:$AP$3),0))</f>
        <v>0</v>
      </c>
      <c r="E222" cm="1">
        <f t="array" ref="E222">INDEX(Res_Add_forSens!$AD$5:$AP$340,MATCH(1,($B222=Res_Add_forSens!$B$5:$B$340)*($C222=Res_Add_forSens!$C$5:$C$340),0),MATCH(1,(E$4=Res_Add_forSens!$AD$4:$AP$4)*(E$3=Res_Add_forSens!$AD$3:$AP$3),0))</f>
        <v>0</v>
      </c>
      <c r="F222" cm="1">
        <f t="array" ref="F222">INDEX(Res_Add_forSens!$AD$5:$AP$340,MATCH(1,($B222=Res_Add_forSens!$B$5:$B$340)*($C222=Res_Add_forSens!$C$5:$C$340),0),MATCH(1,(F$4=Res_Add_forSens!$AD$4:$AP$4)*(F$3=Res_Add_forSens!$AD$3:$AP$3),0))</f>
        <v>0</v>
      </c>
      <c r="G222" cm="1">
        <f t="array" ref="G222">INDEX(Res_Add_forSens!$AD$5:$AP$340,MATCH(1,($B222=Res_Add_forSens!$B$5:$B$340)*($C222=Res_Add_forSens!$C$5:$C$340),0),MATCH(1,(G$4=Res_Add_forSens!$AD$4:$AP$4)*(G$3=Res_Add_forSens!$AD$3:$AP$3),0))</f>
        <v>0</v>
      </c>
      <c r="H222" cm="1">
        <f t="array" ref="H222">INDEX(Res_Add_forSens!$AD$5:$AP$340,MATCH(1,($B222=Res_Add_forSens!$B$5:$B$340)*($C222=Res_Add_forSens!$C$5:$C$340),0),MATCH(1,(H$4=Res_Add_forSens!$AD$4:$AP$4)*(H$3=Res_Add_forSens!$AD$3:$AP$3),0))</f>
        <v>0</v>
      </c>
      <c r="I222" cm="1">
        <f t="array" ref="I222">INDEX(Res_Add_forSens!$AD$5:$AP$340,MATCH(1,($B222=Res_Add_forSens!$B$5:$B$340)*($C222=Res_Add_forSens!$C$5:$C$340),0),MATCH(1,(I$4=Res_Add_forSens!$AD$4:$AP$4)*(I$3=Res_Add_forSens!$AD$3:$AP$3),0))</f>
        <v>0</v>
      </c>
      <c r="J222" cm="1">
        <f t="array" ref="J222">INDEX(Res_Add_forSens!$AD$5:$AP$340,MATCH(1,($B222=Res_Add_forSens!$B$5:$B$340)*($C222=Res_Add_forSens!$C$5:$C$340),0),MATCH(1,(J$4=Res_Add_forSens!$AD$4:$AP$4)*(J$3=Res_Add_forSens!$AD$3:$AP$3),0))</f>
        <v>0</v>
      </c>
      <c r="K222" cm="1">
        <f t="array" ref="K222">INDEX(Res_Add_forSens!$AD$5:$AP$340,MATCH(1,($B222=Res_Add_forSens!$B$5:$B$340)*($C222=Res_Add_forSens!$C$5:$C$340),0),MATCH(1,(K$4=Res_Add_forSens!$AD$4:$AP$4)*(K$3=Res_Add_forSens!$AD$3:$AP$3),0))</f>
        <v>0</v>
      </c>
      <c r="L222" cm="1">
        <f t="array" ref="L222">INDEX(Res_Add_forSens!$AD$5:$AP$340,MATCH(1,($B222=Res_Add_forSens!$B$5:$B$340)*($C222=Res_Add_forSens!$C$5:$C$340),0),MATCH(1,(L$4=Res_Add_forSens!$AD$4:$AP$4)*(L$3=Res_Add_forSens!$AD$3:$AP$3),0))</f>
        <v>0</v>
      </c>
      <c r="M222" cm="1">
        <f t="array" ref="M222">INDEX(Res_Add_forSens!$AD$5:$AP$340,MATCH(1,($B222=Res_Add_forSens!$B$5:$B$340)*($C222=Res_Add_forSens!$C$5:$C$340),0),MATCH(1,(M$4=Res_Add_forSens!$AD$4:$AP$4)*(M$3=Res_Add_forSens!$AD$3:$AP$3),0))</f>
        <v>0</v>
      </c>
      <c r="N222" cm="1">
        <f t="array" ref="N222">INDEX(Res_Add_forSens!$AD$5:$AP$340,MATCH(1,($B222=Res_Add_forSens!$B$5:$B$340)*($C222=Res_Add_forSens!$C$5:$C$340),0),MATCH(1,(N$4=Res_Add_forSens!$AD$4:$AP$4)*(N$3=Res_Add_forSens!$AD$3:$AP$3),0))</f>
        <v>0</v>
      </c>
      <c r="O222" cm="1">
        <f t="array" ref="O222">INDEX(Res_Add_forSens!$AD$5:$AP$340,MATCH(1,($B222=Res_Add_forSens!$B$5:$B$340)*($C222=Res_Add_forSens!$C$5:$C$340),0),MATCH(1,(O$4=Res_Add_forSens!$AD$4:$AP$4)*(O$3=Res_Add_forSens!$AD$3:$AP$3),0))</f>
        <v>0</v>
      </c>
      <c r="P222" cm="1">
        <f t="array" ref="P222">INDEX(Res_Add_forSens!$AD$5:$AP$340,MATCH(1,($B222=Res_Add_forSens!$B$5:$B$340)*($C222=Res_Add_forSens!$C$5:$C$340),0),MATCH(1,(P$4=Res_Add_forSens!$AD$4:$AP$4)*(P$3=Res_Add_forSens!$AD$3:$AP$3),0))</f>
        <v>0</v>
      </c>
      <c r="Q222" s="107" t="str" cm="1">
        <f t="array" ref="Q222">INDEX(Substation_Info!$D$5:$AU$321,MATCH(1,($B222=Substation_Info!$B$5:$B$321)*($C222=Substation_Info!$C$5:$C$321),0),MATCH(Q$4,Substation_Info!$D$4:$AU$4,0))</f>
        <v> </v>
      </c>
      <c r="R222" s="107" t="str" cm="1">
        <f t="array" ref="R222">INDEX(Substation_Info!$D$5:$AU$321,MATCH(1,($B222=Substation_Info!$B$5:$B$321)*($C222=Substation_Info!$C$5:$C$321),0),MATCH(R$4,Substation_Info!$D$4:$AU$4,0))</f>
        <v> </v>
      </c>
      <c r="S222" s="107" t="str" cm="1">
        <f t="array" ref="S222">INDEX(Substation_Info!$D$5:$AU$321,MATCH(1,($B222=Substation_Info!$B$5:$B$321)*($C222=Substation_Info!$C$5:$C$321),0),MATCH(S$4,Substation_Info!$D$4:$AU$4,0))</f>
        <v> </v>
      </c>
      <c r="T222" s="107" t="str" cm="1">
        <f t="array" ref="T222">INDEX(Substation_Info!$D$5:$AU$321,MATCH(1,($B222=Substation_Info!$B$5:$B$321)*($C222=Substation_Info!$C$5:$C$321),0),MATCH(T$4,Substation_Info!$D$4:$AU$4,0))</f>
        <v> </v>
      </c>
      <c r="U222" s="107" t="str" cm="1">
        <f t="array" ref="U222">INDEX(Substation_Info!$D$5:$AU$321,MATCH(1,($B222=Substation_Info!$B$5:$B$321)*($C222=Substation_Info!$C$5:$C$321),0),MATCH(U$4,Substation_Info!$D$4:$AU$4,0))</f>
        <v> </v>
      </c>
      <c r="V222" s="107" t="str" cm="1">
        <f t="array" ref="V222">INDEX(Substation_Info!$D$5:$AU$321,MATCH(1,($B222=Substation_Info!$B$5:$B$321)*($C222=Substation_Info!$C$5:$C$321),0),MATCH(V$4,Substation_Info!$D$4:$AU$4,0))</f>
        <v> </v>
      </c>
      <c r="W222" s="107" t="str" cm="1">
        <f t="array" ref="W222">INDEX(Substation_Info!$D$5:$AU$321,MATCH(1,($B222=Substation_Info!$B$5:$B$321)*($C222=Substation_Info!$C$5:$C$321),0),MATCH(W$4,Substation_Info!$D$4:$AU$4,0))</f>
        <v> </v>
      </c>
      <c r="X222" s="107" t="str" cm="1">
        <f t="array" ref="X222">INDEX(Substation_Info!$D$5:$AU$321,MATCH(1,($B222=Substation_Info!$B$5:$B$321)*($C222=Substation_Info!$C$5:$C$321),0),MATCH(X$4,Substation_Info!$D$4:$AU$4,0))</f>
        <v> </v>
      </c>
      <c r="Y222" s="107" t="str" cm="1">
        <f t="array" ref="Y222">INDEX(Substation_Info!$D$5:$AU$321,MATCH(1,($B222=Substation_Info!$B$5:$B$321)*($C222=Substation_Info!$C$5:$C$321),0),MATCH(Y$4,Substation_Info!$D$4:$AU$4,0))</f>
        <v> </v>
      </c>
      <c r="Z222" s="107" t="str" cm="1">
        <f t="array" ref="Z222">INDEX(Substation_Info!$D$5:$AU$321,MATCH(1,($B222=Substation_Info!$B$5:$B$321)*($C222=Substation_Info!$C$5:$C$321),0),MATCH(Z$4,Substation_Info!$D$4:$AU$4,0))</f>
        <v> </v>
      </c>
      <c r="AA222" s="107" t="str" cm="1">
        <f t="array" ref="AA222">INDEX(Substation_Info!$D$5:$AU$321,MATCH(1,($B222=Substation_Info!$B$5:$B$321)*($C222=Substation_Info!$C$5:$C$321),0),MATCH(AA$4,Substation_Info!$D$4:$AU$4,0))</f>
        <v> </v>
      </c>
      <c r="AB222" s="107" cm="1">
        <f t="array" ref="AB222">INDEX(Substation_Info!$D$5:$AU$321,MATCH(1,($B222=Substation_Info!$B$5:$B$321)*($C222=Substation_Info!$C$5:$C$321),0),MATCH(AB$4,Substation_Info!$D$4:$AU$4,0))</f>
        <v>1</v>
      </c>
      <c r="AC222" s="107" t="str" cm="1">
        <f t="array" ref="AC222">INDEX(Substation_Info!$D$5:$AU$321,MATCH(1,($B222=Substation_Info!$B$5:$B$321)*($C222=Substation_Info!$C$5:$C$321),0),MATCH(AC$4,Substation_Info!$D$4:$AU$4,0))</f>
        <v> </v>
      </c>
      <c r="AD222" s="107" t="str" cm="1">
        <f t="array" ref="AD222">INDEX(Substation_Info!$D$5:$AU$321,MATCH(1,($B222=Substation_Info!$B$5:$B$321)*($C222=Substation_Info!$C$5:$C$321),0),MATCH(AD$4,Substation_Info!$D$4:$AU$4,0))</f>
        <v> </v>
      </c>
      <c r="AE222" s="107" t="str" cm="1">
        <f t="array" ref="AE222">INDEX(Substation_Info!$D$5:$AU$321,MATCH(1,($B222=Substation_Info!$B$5:$B$321)*($C222=Substation_Info!$C$5:$C$321),0),MATCH(AE$4,Substation_Info!$D$4:$AU$4,0))</f>
        <v> </v>
      </c>
      <c r="AF222" s="107" t="str" cm="1">
        <f t="array" ref="AF222">INDEX(Substation_Info!$D$5:$AU$321,MATCH(1,($B222=Substation_Info!$B$5:$B$321)*($C222=Substation_Info!$C$5:$C$321),0),MATCH(AF$4,Substation_Info!$D$4:$AU$4,0))</f>
        <v> </v>
      </c>
      <c r="AG222" s="107" t="str" cm="1">
        <f t="array" ref="AG222">INDEX(Substation_Info!$D$5:$AU$321,MATCH(1,($B222=Substation_Info!$B$5:$B$321)*($C222=Substation_Info!$C$5:$C$321),0),MATCH(AG$4,Substation_Info!$D$4:$AU$4,0))</f>
        <v> </v>
      </c>
      <c r="AH222" s="107" t="str" cm="1">
        <f t="array" ref="AH222">INDEX(Substation_Info!$D$5:$AU$321,MATCH(1,($B222=Substation_Info!$B$5:$B$321)*($C222=Substation_Info!$C$5:$C$321),0),MATCH(AH$4,Substation_Info!$D$4:$AU$4,0))</f>
        <v> </v>
      </c>
      <c r="AI222" s="107" t="str" cm="1">
        <f t="array" ref="AI222">INDEX(Substation_Info!$D$5:$AU$321,MATCH(1,($B222=Substation_Info!$B$5:$B$321)*($C222=Substation_Info!$C$5:$C$321),0),MATCH(AI$4,Substation_Info!$D$4:$AU$4,0))</f>
        <v> </v>
      </c>
      <c r="AJ222" s="107" t="str" cm="1">
        <f t="array" ref="AJ222">INDEX(Substation_Info!$D$5:$AU$321,MATCH(1,($B222=Substation_Info!$B$5:$B$321)*($C222=Substation_Info!$C$5:$C$321),0),MATCH(AJ$4,Substation_Info!$D$4:$AU$4,0))</f>
        <v> </v>
      </c>
      <c r="AK222" s="107" t="str" cm="1">
        <f t="array" ref="AK222">INDEX(Substation_Info!$D$5:$AU$321,MATCH(1,($B222=Substation_Info!$B$5:$B$321)*($C222=Substation_Info!$C$5:$C$321),0),MATCH(AK$4,Substation_Info!$D$4:$AU$4,0))</f>
        <v> </v>
      </c>
      <c r="AL222" s="107" t="str" cm="1">
        <f t="array" ref="AL222">INDEX(Substation_Info!$D$5:$AU$321,MATCH(1,($B222=Substation_Info!$B$5:$B$321)*($C222=Substation_Info!$C$5:$C$321),0),MATCH(AL$4,Substation_Info!$D$4:$AU$4,0))</f>
        <v> </v>
      </c>
      <c r="AM222" s="107" t="str" cm="1">
        <f t="array" ref="AM222">INDEX(Substation_Info!$D$5:$AU$321,MATCH(1,($B222=Substation_Info!$B$5:$B$321)*($C222=Substation_Info!$C$5:$C$321),0),MATCH(AM$4,Substation_Info!$D$4:$AU$4,0))</f>
        <v> </v>
      </c>
      <c r="AN222" s="107" t="str" cm="1">
        <f t="array" ref="AN222">INDEX(Substation_Info!$D$5:$AU$321,MATCH(1,($B222=Substation_Info!$B$5:$B$321)*($C222=Substation_Info!$C$5:$C$321),0),MATCH(AN$4,Substation_Info!$D$4:$AU$4,0))</f>
        <v> </v>
      </c>
      <c r="AO222" s="107" t="str" cm="1">
        <f t="array" ref="AO222">INDEX(Substation_Info!$D$5:$AU$321,MATCH(1,($B222=Substation_Info!$B$5:$B$321)*($C222=Substation_Info!$C$5:$C$321),0),MATCH(AO$4,Substation_Info!$D$4:$AU$4,0))</f>
        <v> </v>
      </c>
      <c r="AP222" s="107" t="str" cm="1">
        <f t="array" ref="AP222">INDEX(Substation_Info!$D$5:$AU$321,MATCH(1,($B222=Substation_Info!$B$5:$B$321)*($C222=Substation_Info!$C$5:$C$321),0),MATCH(AP$4,Substation_Info!$D$4:$AU$4,0))</f>
        <v> </v>
      </c>
      <c r="AQ222" s="107" t="str" cm="1">
        <f t="array" ref="AQ222">INDEX(Substation_Info!$D$5:$AU$321,MATCH(1,($B222=Substation_Info!$B$5:$B$321)*($C222=Substation_Info!$C$5:$C$321),0),MATCH(AQ$4,Substation_Info!$D$4:$AU$4,0))</f>
        <v> </v>
      </c>
      <c r="AR222" s="107" t="str" cm="1">
        <f t="array" ref="AR222">INDEX(Substation_Info!$D$5:$AU$321,MATCH(1,($B222=Substation_Info!$B$5:$B$321)*($C222=Substation_Info!$C$5:$C$321),0),MATCH(AR$4,Substation_Info!$D$4:$AU$4,0))</f>
        <v> </v>
      </c>
      <c r="AS222" s="107" t="str" cm="1">
        <f t="array" ref="AS222">INDEX(Substation_Info!$D$5:$AU$321,MATCH(1,($B222=Substation_Info!$B$5:$B$321)*($C222=Substation_Info!$C$5:$C$321),0),MATCH(AS$4,Substation_Info!$D$4:$AU$4,0))</f>
        <v> </v>
      </c>
      <c r="AT222" s="107" t="str" cm="1">
        <f t="array" ref="AT222">INDEX(Substation_Info!$D$5:$AU$321,MATCH(1,($B222=Substation_Info!$B$5:$B$321)*($C222=Substation_Info!$C$5:$C$321),0),MATCH(AT$4,Substation_Info!$D$4:$AU$4,0))</f>
        <v> </v>
      </c>
      <c r="AU222" s="107" t="str" cm="1">
        <f t="array" ref="AU222">INDEX(Substation_Info!$D$5:$AU$321,MATCH(1,($B222=Substation_Info!$B$5:$B$321)*($C222=Substation_Info!$C$5:$C$321),0),MATCH(AU$4,Substation_Info!$D$4:$AU$4,0))</f>
        <v> </v>
      </c>
      <c r="AV222" s="107" t="str" cm="1">
        <f t="array" ref="AV222">INDEX(Substation_Info!$D$5:$AU$321,MATCH(1,($B222=Substation_Info!$B$5:$B$321)*($C222=Substation_Info!$C$5:$C$321),0),MATCH(AV$4,Substation_Info!$D$4:$AU$4,0))</f>
        <v> </v>
      </c>
      <c r="AW222" s="107" t="str" cm="1">
        <f t="array" ref="AW222">INDEX(Substation_Info!$D$5:$AU$321,MATCH(1,($B222=Substation_Info!$B$5:$B$321)*($C222=Substation_Info!$C$5:$C$321),0),MATCH(AW$4,Substation_Info!$D$4:$AU$4,0))</f>
        <v> </v>
      </c>
      <c r="AX222" s="107" t="str" cm="1">
        <f t="array" ref="AX222">INDEX(Substation_Info!$D$5:$AU$321,MATCH(1,($B222=Substation_Info!$B$5:$B$321)*($C222=Substation_Info!$C$5:$C$321),0),MATCH(AX$4,Substation_Info!$D$4:$AU$4,0))</f>
        <v> </v>
      </c>
      <c r="AY222" s="107" t="str" cm="1">
        <f t="array" ref="AY222">INDEX(Substation_Info!$D$5:$AU$321,MATCH(1,($B222=Substation_Info!$B$5:$B$321)*($C222=Substation_Info!$C$5:$C$321),0),MATCH(AY$4,Substation_Info!$D$4:$AU$4,0))</f>
        <v> </v>
      </c>
      <c r="AZ222" s="107" t="str" cm="1">
        <f t="array" ref="AZ222">INDEX(Substation_Info!$D$5:$AU$321,MATCH(1,($B222=Substation_Info!$B$5:$B$321)*($C222=Substation_Info!$C$5:$C$321),0),MATCH(AZ$4,Substation_Info!$D$4:$AU$4,0))</f>
        <v> </v>
      </c>
      <c r="BA222" s="107" t="str" cm="1">
        <f t="array" ref="BA222">INDEX(Substation_Info!$D$5:$AU$321,MATCH(1,($B222=Substation_Info!$B$5:$B$321)*($C222=Substation_Info!$C$5:$C$321),0),MATCH(BA$4,Substation_Info!$D$4:$AU$4,0))</f>
        <v> </v>
      </c>
      <c r="BB222" s="107" t="str" cm="1">
        <f t="array" ref="BB222">INDEX(Substation_Info!$D$5:$AU$321,MATCH(1,($B222=Substation_Info!$B$5:$B$321)*($C222=Substation_Info!$C$5:$C$321),0),MATCH(BB$4,Substation_Info!$D$4:$AU$4,0))</f>
        <v> </v>
      </c>
      <c r="BC222" s="107" t="str" cm="1">
        <f t="array" ref="BC222">INDEX(Substation_Info!$D$5:$AU$321,MATCH(1,($B222=Substation_Info!$B$5:$B$321)*($C222=Substation_Info!$C$5:$C$321),0),MATCH(BC$4,Substation_Info!$D$4:$AU$4,0))</f>
        <v> </v>
      </c>
      <c r="BD222" s="107" t="str" cm="1">
        <f t="array" ref="BD222">INDEX(Substation_Info!$D$5:$AU$321,MATCH(1,($B222=Substation_Info!$B$5:$B$321)*($C222=Substation_Info!$C$5:$C$321),0),MATCH(BD$4,Substation_Info!$D$4:$AU$4,0))</f>
        <v> </v>
      </c>
      <c r="BE222" s="107" t="str" cm="1">
        <f t="array" ref="BE222">INDEX(Substation_Info!$D$5:$AU$321,MATCH(1,($B222=Substation_Info!$B$5:$B$321)*($C222=Substation_Info!$C$5:$C$321),0),MATCH(BE$4,Substation_Info!$D$4:$AU$4,0))</f>
        <v> </v>
      </c>
      <c r="BF222" s="107" cm="1">
        <f t="array" ref="BF222">INDEX(Substation_Info!$D$5:$AU$321,MATCH(1,($B222=Substation_Info!$B$5:$B$321)*($C222=Substation_Info!$C$5:$C$321),0),MATCH(BF$4,Substation_Info!$D$4:$AU$4,0))</f>
        <v>0</v>
      </c>
      <c r="BG222" s="107" cm="1">
        <f t="array" ref="BG222">INDEX(Substation_Info!$D$5:$AU$321,MATCH(1,($B222=Substation_Info!$B$5:$B$321)*($C222=Substation_Info!$C$5:$C$321),0),MATCH(BG$4,Substation_Info!$D$4:$AU$4,0))</f>
        <v>0</v>
      </c>
      <c r="BH222" s="107" cm="1">
        <f t="array" ref="BH222">INDEX(Substation_Info!$D$5:$AU$321,MATCH(1,($B222=Substation_Info!$B$5:$B$321)*($C222=Substation_Info!$C$5:$C$321),0),MATCH(BH$4,Substation_Info!$D$4:$AU$4,0))</f>
        <v>0</v>
      </c>
      <c r="BI222" t="str" cm="1">
        <f t="array" ref="BI222">INDEX(Substation_Info!$AV$5:$BB$321,MATCH(1,($B222=Substation_Info!$B$5:$B$321)*($C222=Substation_Info!$C$5:$C$321),0),MATCH(BI$4,Substation_Info!$AV$4:$BB$4,0))</f>
        <v>Southern_NV_Eldorado_Li_Battery</v>
      </c>
      <c r="BJ222" t="str" cm="1">
        <f t="array" ref="BJ222">INDEX(Substation_Info!$AV$5:$BB$321,MATCH(1,($B222=Substation_Info!$B$5:$B$321)*($C222=Substation_Info!$C$5:$C$321),0),MATCH(BJ$4,Substation_Info!$AV$4:$BB$4,0))</f>
        <v>Southern_NV_Eldorado_Solar</v>
      </c>
      <c r="BK222" cm="1">
        <f t="array" ref="BK222">INDEX(Substation_Info!$AV$5:$BB$321,MATCH(1,($B222=Substation_Info!$B$5:$B$321)*($C222=Substation_Info!$C$5:$C$321),0),MATCH(BK$4,Substation_Info!$AV$4:$BB$4,0))</f>
        <v>0</v>
      </c>
      <c r="BL222" t="str" cm="1">
        <f t="array" ref="BL222">INDEX(Substation_Info!$AV$5:$BB$321,MATCH(1,($B222=Substation_Info!$B$5:$B$321)*($C222=Substation_Info!$C$5:$C$321),0),MATCH(BL$4,Substation_Info!$AV$4:$BB$4,0))</f>
        <v>Southern_Nevada_Wind</v>
      </c>
      <c r="BM222" cm="1">
        <f t="array" ref="BM222">INDEX(Substation_Info!$AV$5:$BB$321,MATCH(1,($B222=Substation_Info!$B$5:$B$321)*($C222=Substation_Info!$C$5:$C$321),0),MATCH(BM$4,Substation_Info!$AV$4:$BB$4,0))</f>
        <v>0</v>
      </c>
      <c r="BN222" cm="1">
        <f t="array" ref="BN222">INDEX(Substation_Info!$AV$5:$BB$321,MATCH(1,($B222=Substation_Info!$B$5:$B$321)*($C222=Substation_Info!$C$5:$C$321),0),MATCH(BN$4,Substation_Info!$AV$4:$BB$4,0))</f>
        <v>0</v>
      </c>
      <c r="BO222" cm="1">
        <f t="array" ref="BO222">INDEX(Substation_Info!$AV$5:$BB$321,MATCH(1,($B222=Substation_Info!$B$5:$B$321)*($C222=Substation_Info!$C$5:$C$321),0),MATCH(BO$4,Substation_Info!$AV$4:$BB$4,0))</f>
        <v>0</v>
      </c>
    </row>
    <row r="223" spans="1:67" x14ac:dyDescent="0.25">
      <c r="A223" s="6" t="str">
        <f>Substation_Info!A223</f>
        <v>PG&amp;E Fresno Study Area</v>
      </c>
      <c r="B223" s="6" t="str">
        <f>Substation_Info!B223</f>
        <v>Pumpjack</v>
      </c>
      <c r="C223" s="6">
        <f>Substation_Info!C223</f>
        <v>115</v>
      </c>
      <c r="D223" cm="1">
        <f t="array" ref="D223">INDEX(Res_Add_forSens!$AD$5:$AP$340,MATCH(1,($B223=Res_Add_forSens!$B$5:$B$340)*($C223=Res_Add_forSens!$C$5:$C$340),0),MATCH(1,(D$4=Res_Add_forSens!$AD$4:$AP$4)*(D$3=Res_Add_forSens!$AD$3:$AP$3),0))</f>
        <v>0</v>
      </c>
      <c r="E223" cm="1">
        <f t="array" ref="E223">INDEX(Res_Add_forSens!$AD$5:$AP$340,MATCH(1,($B223=Res_Add_forSens!$B$5:$B$340)*($C223=Res_Add_forSens!$C$5:$C$340),0),MATCH(1,(E$4=Res_Add_forSens!$AD$4:$AP$4)*(E$3=Res_Add_forSens!$AD$3:$AP$3),0))</f>
        <v>0</v>
      </c>
      <c r="F223" cm="1">
        <f t="array" ref="F223">INDEX(Res_Add_forSens!$AD$5:$AP$340,MATCH(1,($B223=Res_Add_forSens!$B$5:$B$340)*($C223=Res_Add_forSens!$C$5:$C$340),0),MATCH(1,(F$4=Res_Add_forSens!$AD$4:$AP$4)*(F$3=Res_Add_forSens!$AD$3:$AP$3),0))</f>
        <v>0</v>
      </c>
      <c r="G223" cm="1">
        <f t="array" ref="G223">INDEX(Res_Add_forSens!$AD$5:$AP$340,MATCH(1,($B223=Res_Add_forSens!$B$5:$B$340)*($C223=Res_Add_forSens!$C$5:$C$340),0),MATCH(1,(G$4=Res_Add_forSens!$AD$4:$AP$4)*(G$3=Res_Add_forSens!$AD$3:$AP$3),0))</f>
        <v>0</v>
      </c>
      <c r="H223" cm="1">
        <f t="array" ref="H223">INDEX(Res_Add_forSens!$AD$5:$AP$340,MATCH(1,($B223=Res_Add_forSens!$B$5:$B$340)*($C223=Res_Add_forSens!$C$5:$C$340),0),MATCH(1,(H$4=Res_Add_forSens!$AD$4:$AP$4)*(H$3=Res_Add_forSens!$AD$3:$AP$3),0))</f>
        <v>0</v>
      </c>
      <c r="I223" cm="1">
        <f t="array" ref="I223">INDEX(Res_Add_forSens!$AD$5:$AP$340,MATCH(1,($B223=Res_Add_forSens!$B$5:$B$340)*($C223=Res_Add_forSens!$C$5:$C$340),0),MATCH(1,(I$4=Res_Add_forSens!$AD$4:$AP$4)*(I$3=Res_Add_forSens!$AD$3:$AP$3),0))</f>
        <v>0</v>
      </c>
      <c r="J223" cm="1">
        <f t="array" ref="J223">INDEX(Res_Add_forSens!$AD$5:$AP$340,MATCH(1,($B223=Res_Add_forSens!$B$5:$B$340)*($C223=Res_Add_forSens!$C$5:$C$340),0),MATCH(1,(J$4=Res_Add_forSens!$AD$4:$AP$4)*(J$3=Res_Add_forSens!$AD$3:$AP$3),0))</f>
        <v>0</v>
      </c>
      <c r="K223" cm="1">
        <f t="array" ref="K223">INDEX(Res_Add_forSens!$AD$5:$AP$340,MATCH(1,($B223=Res_Add_forSens!$B$5:$B$340)*($C223=Res_Add_forSens!$C$5:$C$340),0),MATCH(1,(K$4=Res_Add_forSens!$AD$4:$AP$4)*(K$3=Res_Add_forSens!$AD$3:$AP$3),0))</f>
        <v>0</v>
      </c>
      <c r="L223" cm="1">
        <f t="array" ref="L223">INDEX(Res_Add_forSens!$AD$5:$AP$340,MATCH(1,($B223=Res_Add_forSens!$B$5:$B$340)*($C223=Res_Add_forSens!$C$5:$C$340),0),MATCH(1,(L$4=Res_Add_forSens!$AD$4:$AP$4)*(L$3=Res_Add_forSens!$AD$3:$AP$3),0))</f>
        <v>0</v>
      </c>
      <c r="M223" cm="1">
        <f t="array" ref="M223">INDEX(Res_Add_forSens!$AD$5:$AP$340,MATCH(1,($B223=Res_Add_forSens!$B$5:$B$340)*($C223=Res_Add_forSens!$C$5:$C$340),0),MATCH(1,(M$4=Res_Add_forSens!$AD$4:$AP$4)*(M$3=Res_Add_forSens!$AD$3:$AP$3),0))</f>
        <v>0</v>
      </c>
      <c r="N223" cm="1">
        <f t="array" ref="N223">INDEX(Res_Add_forSens!$AD$5:$AP$340,MATCH(1,($B223=Res_Add_forSens!$B$5:$B$340)*($C223=Res_Add_forSens!$C$5:$C$340),0),MATCH(1,(N$4=Res_Add_forSens!$AD$4:$AP$4)*(N$3=Res_Add_forSens!$AD$3:$AP$3),0))</f>
        <v>0</v>
      </c>
      <c r="O223" cm="1">
        <f t="array" ref="O223">INDEX(Res_Add_forSens!$AD$5:$AP$340,MATCH(1,($B223=Res_Add_forSens!$B$5:$B$340)*($C223=Res_Add_forSens!$C$5:$C$340),0),MATCH(1,(O$4=Res_Add_forSens!$AD$4:$AP$4)*(O$3=Res_Add_forSens!$AD$3:$AP$3),0))</f>
        <v>0</v>
      </c>
      <c r="P223" cm="1">
        <f t="array" ref="P223">INDEX(Res_Add_forSens!$AD$5:$AP$340,MATCH(1,($B223=Res_Add_forSens!$B$5:$B$340)*($C223=Res_Add_forSens!$C$5:$C$340),0),MATCH(1,(P$4=Res_Add_forSens!$AD$4:$AP$4)*(P$3=Res_Add_forSens!$AD$3:$AP$3),0))</f>
        <v>0</v>
      </c>
      <c r="Q223" s="107" t="str" cm="1">
        <f t="array" ref="Q223">INDEX(Substation_Info!$D$5:$AU$321,MATCH(1,($B223=Substation_Info!$B$5:$B$321)*($C223=Substation_Info!$C$5:$C$321),0),MATCH(Q$4,Substation_Info!$D$4:$AU$4,0))</f>
        <v> </v>
      </c>
      <c r="R223" s="107" t="str" cm="1">
        <f t="array" ref="R223">INDEX(Substation_Info!$D$5:$AU$321,MATCH(1,($B223=Substation_Info!$B$5:$B$321)*($C223=Substation_Info!$C$5:$C$321),0),MATCH(R$4,Substation_Info!$D$4:$AU$4,0))</f>
        <v> </v>
      </c>
      <c r="S223" s="107" t="str" cm="1">
        <f t="array" ref="S223">INDEX(Substation_Info!$D$5:$AU$321,MATCH(1,($B223=Substation_Info!$B$5:$B$321)*($C223=Substation_Info!$C$5:$C$321),0),MATCH(S$4,Substation_Info!$D$4:$AU$4,0))</f>
        <v> </v>
      </c>
      <c r="T223" s="107" t="str" cm="1">
        <f t="array" ref="T223">INDEX(Substation_Info!$D$5:$AU$321,MATCH(1,($B223=Substation_Info!$B$5:$B$321)*($C223=Substation_Info!$C$5:$C$321),0),MATCH(T$4,Substation_Info!$D$4:$AU$4,0))</f>
        <v> </v>
      </c>
      <c r="U223" s="107" t="str" cm="1">
        <f t="array" ref="U223">INDEX(Substation_Info!$D$5:$AU$321,MATCH(1,($B223=Substation_Info!$B$5:$B$321)*($C223=Substation_Info!$C$5:$C$321),0),MATCH(U$4,Substation_Info!$D$4:$AU$4,0))</f>
        <v> </v>
      </c>
      <c r="V223" s="107" t="str" cm="1">
        <f t="array" ref="V223">INDEX(Substation_Info!$D$5:$AU$321,MATCH(1,($B223=Substation_Info!$B$5:$B$321)*($C223=Substation_Info!$C$5:$C$321),0),MATCH(V$4,Substation_Info!$D$4:$AU$4,0))</f>
        <v> </v>
      </c>
      <c r="W223" s="107" t="str" cm="1">
        <f t="array" ref="W223">INDEX(Substation_Info!$D$5:$AU$321,MATCH(1,($B223=Substation_Info!$B$5:$B$321)*($C223=Substation_Info!$C$5:$C$321),0),MATCH(W$4,Substation_Info!$D$4:$AU$4,0))</f>
        <v> </v>
      </c>
      <c r="X223" s="107" t="str" cm="1">
        <f t="array" ref="X223">INDEX(Substation_Info!$D$5:$AU$321,MATCH(1,($B223=Substation_Info!$B$5:$B$321)*($C223=Substation_Info!$C$5:$C$321),0),MATCH(X$4,Substation_Info!$D$4:$AU$4,0))</f>
        <v> </v>
      </c>
      <c r="Y223" s="107" t="str" cm="1">
        <f t="array" ref="Y223">INDEX(Substation_Info!$D$5:$AU$321,MATCH(1,($B223=Substation_Info!$B$5:$B$321)*($C223=Substation_Info!$C$5:$C$321),0),MATCH(Y$4,Substation_Info!$D$4:$AU$4,0))</f>
        <v> </v>
      </c>
      <c r="Z223" s="107" t="str" cm="1">
        <f t="array" ref="Z223">INDEX(Substation_Info!$D$5:$AU$321,MATCH(1,($B223=Substation_Info!$B$5:$B$321)*($C223=Substation_Info!$C$5:$C$321),0),MATCH(Z$4,Substation_Info!$D$4:$AU$4,0))</f>
        <v> </v>
      </c>
      <c r="AA223" s="107" t="str" cm="1">
        <f t="array" ref="AA223">INDEX(Substation_Info!$D$5:$AU$321,MATCH(1,($B223=Substation_Info!$B$5:$B$321)*($C223=Substation_Info!$C$5:$C$321),0),MATCH(AA$4,Substation_Info!$D$4:$AU$4,0))</f>
        <v> </v>
      </c>
      <c r="AB223" s="107" t="str" cm="1">
        <f t="array" ref="AB223">INDEX(Substation_Info!$D$5:$AU$321,MATCH(1,($B223=Substation_Info!$B$5:$B$321)*($C223=Substation_Info!$C$5:$C$321),0),MATCH(AB$4,Substation_Info!$D$4:$AU$4,0))</f>
        <v> </v>
      </c>
      <c r="AC223" s="107" t="str" cm="1">
        <f t="array" ref="AC223">INDEX(Substation_Info!$D$5:$AU$321,MATCH(1,($B223=Substation_Info!$B$5:$B$321)*($C223=Substation_Info!$C$5:$C$321),0),MATCH(AC$4,Substation_Info!$D$4:$AU$4,0))</f>
        <v> </v>
      </c>
      <c r="AD223" s="107" t="str" cm="1">
        <f t="array" ref="AD223">INDEX(Substation_Info!$D$5:$AU$321,MATCH(1,($B223=Substation_Info!$B$5:$B$321)*($C223=Substation_Info!$C$5:$C$321),0),MATCH(AD$4,Substation_Info!$D$4:$AU$4,0))</f>
        <v> </v>
      </c>
      <c r="AE223" s="107" t="str" cm="1">
        <f t="array" ref="AE223">INDEX(Substation_Info!$D$5:$AU$321,MATCH(1,($B223=Substation_Info!$B$5:$B$321)*($C223=Substation_Info!$C$5:$C$321),0),MATCH(AE$4,Substation_Info!$D$4:$AU$4,0))</f>
        <v> </v>
      </c>
      <c r="AF223" s="107" t="str" cm="1">
        <f t="array" ref="AF223">INDEX(Substation_Info!$D$5:$AU$321,MATCH(1,($B223=Substation_Info!$B$5:$B$321)*($C223=Substation_Info!$C$5:$C$321),0),MATCH(AF$4,Substation_Info!$D$4:$AU$4,0))</f>
        <v> </v>
      </c>
      <c r="AG223" s="107" t="str" cm="1">
        <f t="array" ref="AG223">INDEX(Substation_Info!$D$5:$AU$321,MATCH(1,($B223=Substation_Info!$B$5:$B$321)*($C223=Substation_Info!$C$5:$C$321),0),MATCH(AG$4,Substation_Info!$D$4:$AU$4,0))</f>
        <v> </v>
      </c>
      <c r="AH223" s="107" t="str" cm="1">
        <f t="array" ref="AH223">INDEX(Substation_Info!$D$5:$AU$321,MATCH(1,($B223=Substation_Info!$B$5:$B$321)*($C223=Substation_Info!$C$5:$C$321),0),MATCH(AH$4,Substation_Info!$D$4:$AU$4,0))</f>
        <v> </v>
      </c>
      <c r="AI223" s="107" t="str" cm="1">
        <f t="array" ref="AI223">INDEX(Substation_Info!$D$5:$AU$321,MATCH(1,($B223=Substation_Info!$B$5:$B$321)*($C223=Substation_Info!$C$5:$C$321),0),MATCH(AI$4,Substation_Info!$D$4:$AU$4,0))</f>
        <v> </v>
      </c>
      <c r="AJ223" s="107" t="str" cm="1">
        <f t="array" ref="AJ223">INDEX(Substation_Info!$D$5:$AU$321,MATCH(1,($B223=Substation_Info!$B$5:$B$321)*($C223=Substation_Info!$C$5:$C$321),0),MATCH(AJ$4,Substation_Info!$D$4:$AU$4,0))</f>
        <v> </v>
      </c>
      <c r="AK223" s="107" t="str" cm="1">
        <f t="array" ref="AK223">INDEX(Substation_Info!$D$5:$AU$321,MATCH(1,($B223=Substation_Info!$B$5:$B$321)*($C223=Substation_Info!$C$5:$C$321),0),MATCH(AK$4,Substation_Info!$D$4:$AU$4,0))</f>
        <v> </v>
      </c>
      <c r="AL223" s="107" t="str" cm="1">
        <f t="array" ref="AL223">INDEX(Substation_Info!$D$5:$AU$321,MATCH(1,($B223=Substation_Info!$B$5:$B$321)*($C223=Substation_Info!$C$5:$C$321),0),MATCH(AL$4,Substation_Info!$D$4:$AU$4,0))</f>
        <v> </v>
      </c>
      <c r="AM223" s="107" t="str" cm="1">
        <f t="array" ref="AM223">INDEX(Substation_Info!$D$5:$AU$321,MATCH(1,($B223=Substation_Info!$B$5:$B$321)*($C223=Substation_Info!$C$5:$C$321),0),MATCH(AM$4,Substation_Info!$D$4:$AU$4,0))</f>
        <v> </v>
      </c>
      <c r="AN223" s="107" t="str" cm="1">
        <f t="array" ref="AN223">INDEX(Substation_Info!$D$5:$AU$321,MATCH(1,($B223=Substation_Info!$B$5:$B$321)*($C223=Substation_Info!$C$5:$C$321),0),MATCH(AN$4,Substation_Info!$D$4:$AU$4,0))</f>
        <v> </v>
      </c>
      <c r="AO223" s="107" t="str" cm="1">
        <f t="array" ref="AO223">INDEX(Substation_Info!$D$5:$AU$321,MATCH(1,($B223=Substation_Info!$B$5:$B$321)*($C223=Substation_Info!$C$5:$C$321),0),MATCH(AO$4,Substation_Info!$D$4:$AU$4,0))</f>
        <v> </v>
      </c>
      <c r="AP223" s="107" t="str" cm="1">
        <f t="array" ref="AP223">INDEX(Substation_Info!$D$5:$AU$321,MATCH(1,($B223=Substation_Info!$B$5:$B$321)*($C223=Substation_Info!$C$5:$C$321),0),MATCH(AP$4,Substation_Info!$D$4:$AU$4,0))</f>
        <v> </v>
      </c>
      <c r="AQ223" s="107" t="str" cm="1">
        <f t="array" ref="AQ223">INDEX(Substation_Info!$D$5:$AU$321,MATCH(1,($B223=Substation_Info!$B$5:$B$321)*($C223=Substation_Info!$C$5:$C$321),0),MATCH(AQ$4,Substation_Info!$D$4:$AU$4,0))</f>
        <v> </v>
      </c>
      <c r="AR223" s="107" t="str" cm="1">
        <f t="array" ref="AR223">INDEX(Substation_Info!$D$5:$AU$321,MATCH(1,($B223=Substation_Info!$B$5:$B$321)*($C223=Substation_Info!$C$5:$C$321),0),MATCH(AR$4,Substation_Info!$D$4:$AU$4,0))</f>
        <v> </v>
      </c>
      <c r="AS223" s="107" t="str" cm="1">
        <f t="array" ref="AS223">INDEX(Substation_Info!$D$5:$AU$321,MATCH(1,($B223=Substation_Info!$B$5:$B$321)*($C223=Substation_Info!$C$5:$C$321),0),MATCH(AS$4,Substation_Info!$D$4:$AU$4,0))</f>
        <v> </v>
      </c>
      <c r="AT223" s="107" t="str" cm="1">
        <f t="array" ref="AT223">INDEX(Substation_Info!$D$5:$AU$321,MATCH(1,($B223=Substation_Info!$B$5:$B$321)*($C223=Substation_Info!$C$5:$C$321),0),MATCH(AT$4,Substation_Info!$D$4:$AU$4,0))</f>
        <v> </v>
      </c>
      <c r="AU223" s="107" t="str" cm="1">
        <f t="array" ref="AU223">INDEX(Substation_Info!$D$5:$AU$321,MATCH(1,($B223=Substation_Info!$B$5:$B$321)*($C223=Substation_Info!$C$5:$C$321),0),MATCH(AU$4,Substation_Info!$D$4:$AU$4,0))</f>
        <v> </v>
      </c>
      <c r="AV223" s="107" t="str" cm="1">
        <f t="array" ref="AV223">INDEX(Substation_Info!$D$5:$AU$321,MATCH(1,($B223=Substation_Info!$B$5:$B$321)*($C223=Substation_Info!$C$5:$C$321),0),MATCH(AV$4,Substation_Info!$D$4:$AU$4,0))</f>
        <v> </v>
      </c>
      <c r="AW223" s="107" t="str" cm="1">
        <f t="array" ref="AW223">INDEX(Substation_Info!$D$5:$AU$321,MATCH(1,($B223=Substation_Info!$B$5:$B$321)*($C223=Substation_Info!$C$5:$C$321),0),MATCH(AW$4,Substation_Info!$D$4:$AU$4,0))</f>
        <v> </v>
      </c>
      <c r="AX223" s="107" t="str" cm="1">
        <f t="array" ref="AX223">INDEX(Substation_Info!$D$5:$AU$321,MATCH(1,($B223=Substation_Info!$B$5:$B$321)*($C223=Substation_Info!$C$5:$C$321),0),MATCH(AX$4,Substation_Info!$D$4:$AU$4,0))</f>
        <v> </v>
      </c>
      <c r="AY223" s="107" t="str" cm="1">
        <f t="array" ref="AY223">INDEX(Substation_Info!$D$5:$AU$321,MATCH(1,($B223=Substation_Info!$B$5:$B$321)*($C223=Substation_Info!$C$5:$C$321),0),MATCH(AY$4,Substation_Info!$D$4:$AU$4,0))</f>
        <v> </v>
      </c>
      <c r="AZ223" s="107" t="str" cm="1">
        <f t="array" ref="AZ223">INDEX(Substation_Info!$D$5:$AU$321,MATCH(1,($B223=Substation_Info!$B$5:$B$321)*($C223=Substation_Info!$C$5:$C$321),0),MATCH(AZ$4,Substation_Info!$D$4:$AU$4,0))</f>
        <v> </v>
      </c>
      <c r="BA223" s="107" cm="1">
        <f t="array" ref="BA223">INDEX(Substation_Info!$D$5:$AU$321,MATCH(1,($B223=Substation_Info!$B$5:$B$321)*($C223=Substation_Info!$C$5:$C$321),0),MATCH(BA$4,Substation_Info!$D$4:$AU$4,0))</f>
        <v>1</v>
      </c>
      <c r="BB223" s="107" cm="1">
        <f t="array" ref="BB223">INDEX(Substation_Info!$D$5:$AU$321,MATCH(1,($B223=Substation_Info!$B$5:$B$321)*($C223=Substation_Info!$C$5:$C$321),0),MATCH(BB$4,Substation_Info!$D$4:$AU$4,0))</f>
        <v>1</v>
      </c>
      <c r="BC223" s="107" t="str" cm="1">
        <f t="array" ref="BC223">INDEX(Substation_Info!$D$5:$AU$321,MATCH(1,($B223=Substation_Info!$B$5:$B$321)*($C223=Substation_Info!$C$5:$C$321),0),MATCH(BC$4,Substation_Info!$D$4:$AU$4,0))</f>
        <v> </v>
      </c>
      <c r="BD223" s="107" t="str" cm="1">
        <f t="array" ref="BD223">INDEX(Substation_Info!$D$5:$AU$321,MATCH(1,($B223=Substation_Info!$B$5:$B$321)*($C223=Substation_Info!$C$5:$C$321),0),MATCH(BD$4,Substation_Info!$D$4:$AU$4,0))</f>
        <v> </v>
      </c>
      <c r="BE223" s="107" t="str" cm="1">
        <f t="array" ref="BE223">INDEX(Substation_Info!$D$5:$AU$321,MATCH(1,($B223=Substation_Info!$B$5:$B$321)*($C223=Substation_Info!$C$5:$C$321),0),MATCH(BE$4,Substation_Info!$D$4:$AU$4,0))</f>
        <v> </v>
      </c>
      <c r="BF223" s="107" cm="1">
        <f t="array" ref="BF223">INDEX(Substation_Info!$D$5:$AU$321,MATCH(1,($B223=Substation_Info!$B$5:$B$321)*($C223=Substation_Info!$C$5:$C$321),0),MATCH(BF$4,Substation_Info!$D$4:$AU$4,0))</f>
        <v>0</v>
      </c>
      <c r="BG223" s="107" cm="1">
        <f t="array" ref="BG223">INDEX(Substation_Info!$D$5:$AU$321,MATCH(1,($B223=Substation_Info!$B$5:$B$321)*($C223=Substation_Info!$C$5:$C$321),0),MATCH(BG$4,Substation_Info!$D$4:$AU$4,0))</f>
        <v>0</v>
      </c>
      <c r="BH223" s="107" cm="1">
        <f t="array" ref="BH223">INDEX(Substation_Info!$D$5:$AU$321,MATCH(1,($B223=Substation_Info!$B$5:$B$321)*($C223=Substation_Info!$C$5:$C$321),0),MATCH(BH$4,Substation_Info!$D$4:$AU$4,0))</f>
        <v>0</v>
      </c>
      <c r="BI223" t="str" cm="1">
        <f t="array" ref="BI223">INDEX(Substation_Info!$AV$5:$BB$321,MATCH(1,($B223=Substation_Info!$B$5:$B$321)*($C223=Substation_Info!$C$5:$C$321),0),MATCH(BI$4,Substation_Info!$AV$4:$BB$4,0))</f>
        <v>Southern_PGAE_Li_Battery</v>
      </c>
      <c r="BJ223" t="str" cm="1">
        <f t="array" ref="BJ223">INDEX(Substation_Info!$AV$5:$BB$321,MATCH(1,($B223=Substation_Info!$B$5:$B$321)*($C223=Substation_Info!$C$5:$C$321),0),MATCH(BJ$4,Substation_Info!$AV$4:$BB$4,0))</f>
        <v>Southern_PGAE_Solar</v>
      </c>
      <c r="BK223" cm="1">
        <f t="array" ref="BK223">INDEX(Substation_Info!$AV$5:$BB$321,MATCH(1,($B223=Substation_Info!$B$5:$B$321)*($C223=Substation_Info!$C$5:$C$321),0),MATCH(BK$4,Substation_Info!$AV$4:$BB$4,0))</f>
        <v>0</v>
      </c>
      <c r="BL223" cm="1">
        <f t="array" ref="BL223">INDEX(Substation_Info!$AV$5:$BB$321,MATCH(1,($B223=Substation_Info!$B$5:$B$321)*($C223=Substation_Info!$C$5:$C$321),0),MATCH(BL$4,Substation_Info!$AV$4:$BB$4,0))</f>
        <v>0</v>
      </c>
      <c r="BM223" cm="1">
        <f t="array" ref="BM223">INDEX(Substation_Info!$AV$5:$BB$321,MATCH(1,($B223=Substation_Info!$B$5:$B$321)*($C223=Substation_Info!$C$5:$C$321),0),MATCH(BM$4,Substation_Info!$AV$4:$BB$4,0))</f>
        <v>0</v>
      </c>
      <c r="BN223" cm="1">
        <f t="array" ref="BN223">INDEX(Substation_Info!$AV$5:$BB$321,MATCH(1,($B223=Substation_Info!$B$5:$B$321)*($C223=Substation_Info!$C$5:$C$321),0),MATCH(BN$4,Substation_Info!$AV$4:$BB$4,0))</f>
        <v>0</v>
      </c>
      <c r="BO223" cm="1">
        <f t="array" ref="BO223">INDEX(Substation_Info!$AV$5:$BB$321,MATCH(1,($B223=Substation_Info!$B$5:$B$321)*($C223=Substation_Info!$C$5:$C$321),0),MATCH(BO$4,Substation_Info!$AV$4:$BB$4,0))</f>
        <v>0</v>
      </c>
    </row>
    <row r="224" spans="1:67" x14ac:dyDescent="0.25">
      <c r="A224" s="6" t="str">
        <f>Substation_Info!A224</f>
        <v xml:space="preserve">PG&amp;E North of Greater Bay Study Area </v>
      </c>
      <c r="B224" s="6" t="str">
        <f>Substation_Info!B224</f>
        <v>Putah Creek</v>
      </c>
      <c r="C224" s="6">
        <f>Substation_Info!C224</f>
        <v>115</v>
      </c>
      <c r="D224" cm="1">
        <f t="array" ref="D224">INDEX(Res_Add_forSens!$AD$5:$AP$340,MATCH(1,($B224=Res_Add_forSens!$B$5:$B$340)*($C224=Res_Add_forSens!$C$5:$C$340),0),MATCH(1,(D$4=Res_Add_forSens!$AD$4:$AP$4)*(D$3=Res_Add_forSens!$AD$3:$AP$3),0))</f>
        <v>0</v>
      </c>
      <c r="E224" cm="1">
        <f t="array" ref="E224">INDEX(Res_Add_forSens!$AD$5:$AP$340,MATCH(1,($B224=Res_Add_forSens!$B$5:$B$340)*($C224=Res_Add_forSens!$C$5:$C$340),0),MATCH(1,(E$4=Res_Add_forSens!$AD$4:$AP$4)*(E$3=Res_Add_forSens!$AD$3:$AP$3),0))</f>
        <v>0</v>
      </c>
      <c r="F224" cm="1">
        <f t="array" ref="F224">INDEX(Res_Add_forSens!$AD$5:$AP$340,MATCH(1,($B224=Res_Add_forSens!$B$5:$B$340)*($C224=Res_Add_forSens!$C$5:$C$340),0),MATCH(1,(F$4=Res_Add_forSens!$AD$4:$AP$4)*(F$3=Res_Add_forSens!$AD$3:$AP$3),0))</f>
        <v>0</v>
      </c>
      <c r="G224" cm="1">
        <f t="array" ref="G224">INDEX(Res_Add_forSens!$AD$5:$AP$340,MATCH(1,($B224=Res_Add_forSens!$B$5:$B$340)*($C224=Res_Add_forSens!$C$5:$C$340),0),MATCH(1,(G$4=Res_Add_forSens!$AD$4:$AP$4)*(G$3=Res_Add_forSens!$AD$3:$AP$3),0))</f>
        <v>0</v>
      </c>
      <c r="H224" cm="1">
        <f t="array" ref="H224">INDEX(Res_Add_forSens!$AD$5:$AP$340,MATCH(1,($B224=Res_Add_forSens!$B$5:$B$340)*($C224=Res_Add_forSens!$C$5:$C$340),0),MATCH(1,(H$4=Res_Add_forSens!$AD$4:$AP$4)*(H$3=Res_Add_forSens!$AD$3:$AP$3),0))</f>
        <v>0</v>
      </c>
      <c r="I224" cm="1">
        <f t="array" ref="I224">INDEX(Res_Add_forSens!$AD$5:$AP$340,MATCH(1,($B224=Res_Add_forSens!$B$5:$B$340)*($C224=Res_Add_forSens!$C$5:$C$340),0),MATCH(1,(I$4=Res_Add_forSens!$AD$4:$AP$4)*(I$3=Res_Add_forSens!$AD$3:$AP$3),0))</f>
        <v>0</v>
      </c>
      <c r="J224" cm="1">
        <f t="array" ref="J224">INDEX(Res_Add_forSens!$AD$5:$AP$340,MATCH(1,($B224=Res_Add_forSens!$B$5:$B$340)*($C224=Res_Add_forSens!$C$5:$C$340),0),MATCH(1,(J$4=Res_Add_forSens!$AD$4:$AP$4)*(J$3=Res_Add_forSens!$AD$3:$AP$3),0))</f>
        <v>0</v>
      </c>
      <c r="K224" cm="1">
        <f t="array" ref="K224">INDEX(Res_Add_forSens!$AD$5:$AP$340,MATCH(1,($B224=Res_Add_forSens!$B$5:$B$340)*($C224=Res_Add_forSens!$C$5:$C$340),0),MATCH(1,(K$4=Res_Add_forSens!$AD$4:$AP$4)*(K$3=Res_Add_forSens!$AD$3:$AP$3),0))</f>
        <v>0</v>
      </c>
      <c r="L224" cm="1">
        <f t="array" ref="L224">INDEX(Res_Add_forSens!$AD$5:$AP$340,MATCH(1,($B224=Res_Add_forSens!$B$5:$B$340)*($C224=Res_Add_forSens!$C$5:$C$340),0),MATCH(1,(L$4=Res_Add_forSens!$AD$4:$AP$4)*(L$3=Res_Add_forSens!$AD$3:$AP$3),0))</f>
        <v>0</v>
      </c>
      <c r="M224" cm="1">
        <f t="array" ref="M224">INDEX(Res_Add_forSens!$AD$5:$AP$340,MATCH(1,($B224=Res_Add_forSens!$B$5:$B$340)*($C224=Res_Add_forSens!$C$5:$C$340),0),MATCH(1,(M$4=Res_Add_forSens!$AD$4:$AP$4)*(M$3=Res_Add_forSens!$AD$3:$AP$3),0))</f>
        <v>0</v>
      </c>
      <c r="N224" cm="1">
        <f t="array" ref="N224">INDEX(Res_Add_forSens!$AD$5:$AP$340,MATCH(1,($B224=Res_Add_forSens!$B$5:$B$340)*($C224=Res_Add_forSens!$C$5:$C$340),0),MATCH(1,(N$4=Res_Add_forSens!$AD$4:$AP$4)*(N$3=Res_Add_forSens!$AD$3:$AP$3),0))</f>
        <v>0</v>
      </c>
      <c r="O224" cm="1">
        <f t="array" ref="O224">INDEX(Res_Add_forSens!$AD$5:$AP$340,MATCH(1,($B224=Res_Add_forSens!$B$5:$B$340)*($C224=Res_Add_forSens!$C$5:$C$340),0),MATCH(1,(O$4=Res_Add_forSens!$AD$4:$AP$4)*(O$3=Res_Add_forSens!$AD$3:$AP$3),0))</f>
        <v>0</v>
      </c>
      <c r="P224" cm="1">
        <f t="array" ref="P224">INDEX(Res_Add_forSens!$AD$5:$AP$340,MATCH(1,($B224=Res_Add_forSens!$B$5:$B$340)*($C224=Res_Add_forSens!$C$5:$C$340),0),MATCH(1,(P$4=Res_Add_forSens!$AD$4:$AP$4)*(P$3=Res_Add_forSens!$AD$3:$AP$3),0))</f>
        <v>0</v>
      </c>
      <c r="Q224" s="107" t="str" cm="1">
        <f t="array" ref="Q224">INDEX(Substation_Info!$D$5:$AU$321,MATCH(1,($B224=Substation_Info!$B$5:$B$321)*($C224=Substation_Info!$C$5:$C$321),0),MATCH(Q$4,Substation_Info!$D$4:$AU$4,0))</f>
        <v> </v>
      </c>
      <c r="R224" s="107" t="str" cm="1">
        <f t="array" ref="R224">INDEX(Substation_Info!$D$5:$AU$321,MATCH(1,($B224=Substation_Info!$B$5:$B$321)*($C224=Substation_Info!$C$5:$C$321),0),MATCH(R$4,Substation_Info!$D$4:$AU$4,0))</f>
        <v> </v>
      </c>
      <c r="S224" s="107" t="str" cm="1">
        <f t="array" ref="S224">INDEX(Substation_Info!$D$5:$AU$321,MATCH(1,($B224=Substation_Info!$B$5:$B$321)*($C224=Substation_Info!$C$5:$C$321),0),MATCH(S$4,Substation_Info!$D$4:$AU$4,0))</f>
        <v> </v>
      </c>
      <c r="T224" s="107" t="str" cm="1">
        <f t="array" ref="T224">INDEX(Substation_Info!$D$5:$AU$321,MATCH(1,($B224=Substation_Info!$B$5:$B$321)*($C224=Substation_Info!$C$5:$C$321),0),MATCH(T$4,Substation_Info!$D$4:$AU$4,0))</f>
        <v> </v>
      </c>
      <c r="U224" s="107" t="str" cm="1">
        <f t="array" ref="U224">INDEX(Substation_Info!$D$5:$AU$321,MATCH(1,($B224=Substation_Info!$B$5:$B$321)*($C224=Substation_Info!$C$5:$C$321),0),MATCH(U$4,Substation_Info!$D$4:$AU$4,0))</f>
        <v> </v>
      </c>
      <c r="V224" s="107" t="str" cm="1">
        <f t="array" ref="V224">INDEX(Substation_Info!$D$5:$AU$321,MATCH(1,($B224=Substation_Info!$B$5:$B$321)*($C224=Substation_Info!$C$5:$C$321),0),MATCH(V$4,Substation_Info!$D$4:$AU$4,0))</f>
        <v> </v>
      </c>
      <c r="W224" s="107" t="str" cm="1">
        <f t="array" ref="W224">INDEX(Substation_Info!$D$5:$AU$321,MATCH(1,($B224=Substation_Info!$B$5:$B$321)*($C224=Substation_Info!$C$5:$C$321),0),MATCH(W$4,Substation_Info!$D$4:$AU$4,0))</f>
        <v> </v>
      </c>
      <c r="X224" s="107" t="str" cm="1">
        <f t="array" ref="X224">INDEX(Substation_Info!$D$5:$AU$321,MATCH(1,($B224=Substation_Info!$B$5:$B$321)*($C224=Substation_Info!$C$5:$C$321),0),MATCH(X$4,Substation_Info!$D$4:$AU$4,0))</f>
        <v> </v>
      </c>
      <c r="Y224" s="107" t="str" cm="1">
        <f t="array" ref="Y224">INDEX(Substation_Info!$D$5:$AU$321,MATCH(1,($B224=Substation_Info!$B$5:$B$321)*($C224=Substation_Info!$C$5:$C$321),0),MATCH(Y$4,Substation_Info!$D$4:$AU$4,0))</f>
        <v> </v>
      </c>
      <c r="Z224" s="107" t="str" cm="1">
        <f t="array" ref="Z224">INDEX(Substation_Info!$D$5:$AU$321,MATCH(1,($B224=Substation_Info!$B$5:$B$321)*($C224=Substation_Info!$C$5:$C$321),0),MATCH(Z$4,Substation_Info!$D$4:$AU$4,0))</f>
        <v> </v>
      </c>
      <c r="AA224" s="107" t="str" cm="1">
        <f t="array" ref="AA224">INDEX(Substation_Info!$D$5:$AU$321,MATCH(1,($B224=Substation_Info!$B$5:$B$321)*($C224=Substation_Info!$C$5:$C$321),0),MATCH(AA$4,Substation_Info!$D$4:$AU$4,0))</f>
        <v> </v>
      </c>
      <c r="AB224" s="107" t="str" cm="1">
        <f t="array" ref="AB224">INDEX(Substation_Info!$D$5:$AU$321,MATCH(1,($B224=Substation_Info!$B$5:$B$321)*($C224=Substation_Info!$C$5:$C$321),0),MATCH(AB$4,Substation_Info!$D$4:$AU$4,0))</f>
        <v> </v>
      </c>
      <c r="AC224" s="107" t="str" cm="1">
        <f t="array" ref="AC224">INDEX(Substation_Info!$D$5:$AU$321,MATCH(1,($B224=Substation_Info!$B$5:$B$321)*($C224=Substation_Info!$C$5:$C$321),0),MATCH(AC$4,Substation_Info!$D$4:$AU$4,0))</f>
        <v> </v>
      </c>
      <c r="AD224" s="107" t="str" cm="1">
        <f t="array" ref="AD224">INDEX(Substation_Info!$D$5:$AU$321,MATCH(1,($B224=Substation_Info!$B$5:$B$321)*($C224=Substation_Info!$C$5:$C$321),0),MATCH(AD$4,Substation_Info!$D$4:$AU$4,0))</f>
        <v> </v>
      </c>
      <c r="AE224" s="107" t="str" cm="1">
        <f t="array" ref="AE224">INDEX(Substation_Info!$D$5:$AU$321,MATCH(1,($B224=Substation_Info!$B$5:$B$321)*($C224=Substation_Info!$C$5:$C$321),0),MATCH(AE$4,Substation_Info!$D$4:$AU$4,0))</f>
        <v> </v>
      </c>
      <c r="AF224" s="107" t="str" cm="1">
        <f t="array" ref="AF224">INDEX(Substation_Info!$D$5:$AU$321,MATCH(1,($B224=Substation_Info!$B$5:$B$321)*($C224=Substation_Info!$C$5:$C$321),0),MATCH(AF$4,Substation_Info!$D$4:$AU$4,0))</f>
        <v> </v>
      </c>
      <c r="AG224" s="107" t="str" cm="1">
        <f t="array" ref="AG224">INDEX(Substation_Info!$D$5:$AU$321,MATCH(1,($B224=Substation_Info!$B$5:$B$321)*($C224=Substation_Info!$C$5:$C$321),0),MATCH(AG$4,Substation_Info!$D$4:$AU$4,0))</f>
        <v> </v>
      </c>
      <c r="AH224" s="107" t="str" cm="1">
        <f t="array" ref="AH224">INDEX(Substation_Info!$D$5:$AU$321,MATCH(1,($B224=Substation_Info!$B$5:$B$321)*($C224=Substation_Info!$C$5:$C$321),0),MATCH(AH$4,Substation_Info!$D$4:$AU$4,0))</f>
        <v> </v>
      </c>
      <c r="AI224" s="107" t="str" cm="1">
        <f t="array" ref="AI224">INDEX(Substation_Info!$D$5:$AU$321,MATCH(1,($B224=Substation_Info!$B$5:$B$321)*($C224=Substation_Info!$C$5:$C$321),0),MATCH(AI$4,Substation_Info!$D$4:$AU$4,0))</f>
        <v> </v>
      </c>
      <c r="AJ224" s="107" t="str" cm="1">
        <f t="array" ref="AJ224">INDEX(Substation_Info!$D$5:$AU$321,MATCH(1,($B224=Substation_Info!$B$5:$B$321)*($C224=Substation_Info!$C$5:$C$321),0),MATCH(AJ$4,Substation_Info!$D$4:$AU$4,0))</f>
        <v> </v>
      </c>
      <c r="AK224" s="107" t="str" cm="1">
        <f t="array" ref="AK224">INDEX(Substation_Info!$D$5:$AU$321,MATCH(1,($B224=Substation_Info!$B$5:$B$321)*($C224=Substation_Info!$C$5:$C$321),0),MATCH(AK$4,Substation_Info!$D$4:$AU$4,0))</f>
        <v> </v>
      </c>
      <c r="AL224" s="107" t="str" cm="1">
        <f t="array" ref="AL224">INDEX(Substation_Info!$D$5:$AU$321,MATCH(1,($B224=Substation_Info!$B$5:$B$321)*($C224=Substation_Info!$C$5:$C$321),0),MATCH(AL$4,Substation_Info!$D$4:$AU$4,0))</f>
        <v> </v>
      </c>
      <c r="AM224" s="107" cm="1">
        <f t="array" ref="AM224">INDEX(Substation_Info!$D$5:$AU$321,MATCH(1,($B224=Substation_Info!$B$5:$B$321)*($C224=Substation_Info!$C$5:$C$321),0),MATCH(AM$4,Substation_Info!$D$4:$AU$4,0))</f>
        <v>1</v>
      </c>
      <c r="AN224" s="107" t="str" cm="1">
        <f t="array" ref="AN224">INDEX(Substation_Info!$D$5:$AU$321,MATCH(1,($B224=Substation_Info!$B$5:$B$321)*($C224=Substation_Info!$C$5:$C$321),0),MATCH(AN$4,Substation_Info!$D$4:$AU$4,0))</f>
        <v> </v>
      </c>
      <c r="AO224" s="107" t="str" cm="1">
        <f t="array" ref="AO224">INDEX(Substation_Info!$D$5:$AU$321,MATCH(1,($B224=Substation_Info!$B$5:$B$321)*($C224=Substation_Info!$C$5:$C$321),0),MATCH(AO$4,Substation_Info!$D$4:$AU$4,0))</f>
        <v> </v>
      </c>
      <c r="AP224" s="107" t="str" cm="1">
        <f t="array" ref="AP224">INDEX(Substation_Info!$D$5:$AU$321,MATCH(1,($B224=Substation_Info!$B$5:$B$321)*($C224=Substation_Info!$C$5:$C$321),0),MATCH(AP$4,Substation_Info!$D$4:$AU$4,0))</f>
        <v> </v>
      </c>
      <c r="AQ224" s="107" t="str" cm="1">
        <f t="array" ref="AQ224">INDEX(Substation_Info!$D$5:$AU$321,MATCH(1,($B224=Substation_Info!$B$5:$B$321)*($C224=Substation_Info!$C$5:$C$321),0),MATCH(AQ$4,Substation_Info!$D$4:$AU$4,0))</f>
        <v> </v>
      </c>
      <c r="AR224" s="107" cm="1">
        <f t="array" ref="AR224">INDEX(Substation_Info!$D$5:$AU$321,MATCH(1,($B224=Substation_Info!$B$5:$B$321)*($C224=Substation_Info!$C$5:$C$321),0),MATCH(AR$4,Substation_Info!$D$4:$AU$4,0))</f>
        <v>1</v>
      </c>
      <c r="AS224" s="107" t="str" cm="1">
        <f t="array" ref="AS224">INDEX(Substation_Info!$D$5:$AU$321,MATCH(1,($B224=Substation_Info!$B$5:$B$321)*($C224=Substation_Info!$C$5:$C$321),0),MATCH(AS$4,Substation_Info!$D$4:$AU$4,0))</f>
        <v> </v>
      </c>
      <c r="AT224" s="107" t="str" cm="1">
        <f t="array" ref="AT224">INDEX(Substation_Info!$D$5:$AU$321,MATCH(1,($B224=Substation_Info!$B$5:$B$321)*($C224=Substation_Info!$C$5:$C$321),0),MATCH(AT$4,Substation_Info!$D$4:$AU$4,0))</f>
        <v> </v>
      </c>
      <c r="AU224" s="107" t="str" cm="1">
        <f t="array" ref="AU224">INDEX(Substation_Info!$D$5:$AU$321,MATCH(1,($B224=Substation_Info!$B$5:$B$321)*($C224=Substation_Info!$C$5:$C$321),0),MATCH(AU$4,Substation_Info!$D$4:$AU$4,0))</f>
        <v> </v>
      </c>
      <c r="AV224" s="107" t="str" cm="1">
        <f t="array" ref="AV224">INDEX(Substation_Info!$D$5:$AU$321,MATCH(1,($B224=Substation_Info!$B$5:$B$321)*($C224=Substation_Info!$C$5:$C$321),0),MATCH(AV$4,Substation_Info!$D$4:$AU$4,0))</f>
        <v> </v>
      </c>
      <c r="AW224" s="107" t="str" cm="1">
        <f t="array" ref="AW224">INDEX(Substation_Info!$D$5:$AU$321,MATCH(1,($B224=Substation_Info!$B$5:$B$321)*($C224=Substation_Info!$C$5:$C$321),0),MATCH(AW$4,Substation_Info!$D$4:$AU$4,0))</f>
        <v> </v>
      </c>
      <c r="AX224" s="107" t="str" cm="1">
        <f t="array" ref="AX224">INDEX(Substation_Info!$D$5:$AU$321,MATCH(1,($B224=Substation_Info!$B$5:$B$321)*($C224=Substation_Info!$C$5:$C$321),0),MATCH(AX$4,Substation_Info!$D$4:$AU$4,0))</f>
        <v> </v>
      </c>
      <c r="AY224" s="107" t="str" cm="1">
        <f t="array" ref="AY224">INDEX(Substation_Info!$D$5:$AU$321,MATCH(1,($B224=Substation_Info!$B$5:$B$321)*($C224=Substation_Info!$C$5:$C$321),0),MATCH(AY$4,Substation_Info!$D$4:$AU$4,0))</f>
        <v> </v>
      </c>
      <c r="AZ224" s="107" t="str" cm="1">
        <f t="array" ref="AZ224">INDEX(Substation_Info!$D$5:$AU$321,MATCH(1,($B224=Substation_Info!$B$5:$B$321)*($C224=Substation_Info!$C$5:$C$321),0),MATCH(AZ$4,Substation_Info!$D$4:$AU$4,0))</f>
        <v> </v>
      </c>
      <c r="BA224" s="107" t="str" cm="1">
        <f t="array" ref="BA224">INDEX(Substation_Info!$D$5:$AU$321,MATCH(1,($B224=Substation_Info!$B$5:$B$321)*($C224=Substation_Info!$C$5:$C$321),0),MATCH(BA$4,Substation_Info!$D$4:$AU$4,0))</f>
        <v> </v>
      </c>
      <c r="BB224" s="107" t="str" cm="1">
        <f t="array" ref="BB224">INDEX(Substation_Info!$D$5:$AU$321,MATCH(1,($B224=Substation_Info!$B$5:$B$321)*($C224=Substation_Info!$C$5:$C$321),0),MATCH(BB$4,Substation_Info!$D$4:$AU$4,0))</f>
        <v> </v>
      </c>
      <c r="BC224" s="107" t="str" cm="1">
        <f t="array" ref="BC224">INDEX(Substation_Info!$D$5:$AU$321,MATCH(1,($B224=Substation_Info!$B$5:$B$321)*($C224=Substation_Info!$C$5:$C$321),0),MATCH(BC$4,Substation_Info!$D$4:$AU$4,0))</f>
        <v> </v>
      </c>
      <c r="BD224" s="107" t="str" cm="1">
        <f t="array" ref="BD224">INDEX(Substation_Info!$D$5:$AU$321,MATCH(1,($B224=Substation_Info!$B$5:$B$321)*($C224=Substation_Info!$C$5:$C$321),0),MATCH(BD$4,Substation_Info!$D$4:$AU$4,0))</f>
        <v> </v>
      </c>
      <c r="BE224" s="107" t="str" cm="1">
        <f t="array" ref="BE224">INDEX(Substation_Info!$D$5:$AU$321,MATCH(1,($B224=Substation_Info!$B$5:$B$321)*($C224=Substation_Info!$C$5:$C$321),0),MATCH(BE$4,Substation_Info!$D$4:$AU$4,0))</f>
        <v> </v>
      </c>
      <c r="BF224" s="107" cm="1">
        <f t="array" ref="BF224">INDEX(Substation_Info!$D$5:$AU$321,MATCH(1,($B224=Substation_Info!$B$5:$B$321)*($C224=Substation_Info!$C$5:$C$321),0),MATCH(BF$4,Substation_Info!$D$4:$AU$4,0))</f>
        <v>0</v>
      </c>
      <c r="BG224" s="107" cm="1">
        <f t="array" ref="BG224">INDEX(Substation_Info!$D$5:$AU$321,MATCH(1,($B224=Substation_Info!$B$5:$B$321)*($C224=Substation_Info!$C$5:$C$321),0),MATCH(BG$4,Substation_Info!$D$4:$AU$4,0))</f>
        <v>0</v>
      </c>
      <c r="BH224" s="107" cm="1">
        <f t="array" ref="BH224">INDEX(Substation_Info!$D$5:$AU$321,MATCH(1,($B224=Substation_Info!$B$5:$B$321)*($C224=Substation_Info!$C$5:$C$321),0),MATCH(BH$4,Substation_Info!$D$4:$AU$4,0))</f>
        <v>0</v>
      </c>
      <c r="BI224" t="str" cm="1">
        <f t="array" ref="BI224">INDEX(Substation_Info!$AV$5:$BB$321,MATCH(1,($B224=Substation_Info!$B$5:$B$321)*($C224=Substation_Info!$C$5:$C$321),0),MATCH(BI$4,Substation_Info!$AV$4:$BB$4,0))</f>
        <v>Northern_California_Li_Battery</v>
      </c>
      <c r="BJ224" t="str" cm="1">
        <f t="array" ref="BJ224">INDEX(Substation_Info!$AV$5:$BB$321,MATCH(1,($B224=Substation_Info!$B$5:$B$321)*($C224=Substation_Info!$C$5:$C$321),0),MATCH(BJ$4,Substation_Info!$AV$4:$BB$4,0))</f>
        <v>Northern_California_Solar</v>
      </c>
      <c r="BK224" cm="1">
        <f t="array" ref="BK224">INDEX(Substation_Info!$AV$5:$BB$321,MATCH(1,($B224=Substation_Info!$B$5:$B$321)*($C224=Substation_Info!$C$5:$C$321),0),MATCH(BK$4,Substation_Info!$AV$4:$BB$4,0))</f>
        <v>0</v>
      </c>
      <c r="BL224" t="str" cm="1">
        <f t="array" ref="BL224">INDEX(Substation_Info!$AV$5:$BB$321,MATCH(1,($B224=Substation_Info!$B$5:$B$321)*($C224=Substation_Info!$C$5:$C$321),0),MATCH(BL$4,Substation_Info!$AV$4:$BB$4,0))</f>
        <v>Solano_Wind</v>
      </c>
      <c r="BM224" cm="1">
        <f t="array" ref="BM224">INDEX(Substation_Info!$AV$5:$BB$321,MATCH(1,($B224=Substation_Info!$B$5:$B$321)*($C224=Substation_Info!$C$5:$C$321),0),MATCH(BM$4,Substation_Info!$AV$4:$BB$4,0))</f>
        <v>0</v>
      </c>
      <c r="BN224" cm="1">
        <f t="array" ref="BN224">INDEX(Substation_Info!$AV$5:$BB$321,MATCH(1,($B224=Substation_Info!$B$5:$B$321)*($C224=Substation_Info!$C$5:$C$321),0),MATCH(BN$4,Substation_Info!$AV$4:$BB$4,0))</f>
        <v>0</v>
      </c>
      <c r="BO224" cm="1">
        <f t="array" ref="BO224">INDEX(Substation_Info!$AV$5:$BB$321,MATCH(1,($B224=Substation_Info!$B$5:$B$321)*($C224=Substation_Info!$C$5:$C$321),0),MATCH(BO$4,Substation_Info!$AV$4:$BB$4,0))</f>
        <v>0</v>
      </c>
    </row>
    <row r="225" spans="1:67" x14ac:dyDescent="0.25">
      <c r="A225" s="6" t="str">
        <f>Substation_Info!A225</f>
        <v xml:space="preserve">PG&amp;E North of Greater Bay Study Area </v>
      </c>
      <c r="B225" s="6" t="str">
        <f>Substation_Info!B225</f>
        <v>Quinto</v>
      </c>
      <c r="C225" s="6">
        <f>Substation_Info!C225</f>
        <v>230</v>
      </c>
      <c r="D225" cm="1">
        <f t="array" ref="D225">INDEX(Res_Add_forSens!$AD$5:$AP$340,MATCH(1,($B225=Res_Add_forSens!$B$5:$B$340)*($C225=Res_Add_forSens!$C$5:$C$340),0),MATCH(1,(D$4=Res_Add_forSens!$AD$4:$AP$4)*(D$3=Res_Add_forSens!$AD$3:$AP$3),0))</f>
        <v>0</v>
      </c>
      <c r="E225" cm="1">
        <f t="array" ref="E225">INDEX(Res_Add_forSens!$AD$5:$AP$340,MATCH(1,($B225=Res_Add_forSens!$B$5:$B$340)*($C225=Res_Add_forSens!$C$5:$C$340),0),MATCH(1,(E$4=Res_Add_forSens!$AD$4:$AP$4)*(E$3=Res_Add_forSens!$AD$3:$AP$3),0))</f>
        <v>0</v>
      </c>
      <c r="F225" cm="1">
        <f t="array" ref="F225">INDEX(Res_Add_forSens!$AD$5:$AP$340,MATCH(1,($B225=Res_Add_forSens!$B$5:$B$340)*($C225=Res_Add_forSens!$C$5:$C$340),0),MATCH(1,(F$4=Res_Add_forSens!$AD$4:$AP$4)*(F$3=Res_Add_forSens!$AD$3:$AP$3),0))</f>
        <v>0</v>
      </c>
      <c r="G225" cm="1">
        <f t="array" ref="G225">INDEX(Res_Add_forSens!$AD$5:$AP$340,MATCH(1,($B225=Res_Add_forSens!$B$5:$B$340)*($C225=Res_Add_forSens!$C$5:$C$340),0),MATCH(1,(G$4=Res_Add_forSens!$AD$4:$AP$4)*(G$3=Res_Add_forSens!$AD$3:$AP$3),0))</f>
        <v>0</v>
      </c>
      <c r="H225" cm="1">
        <f t="array" ref="H225">INDEX(Res_Add_forSens!$AD$5:$AP$340,MATCH(1,($B225=Res_Add_forSens!$B$5:$B$340)*($C225=Res_Add_forSens!$C$5:$C$340),0),MATCH(1,(H$4=Res_Add_forSens!$AD$4:$AP$4)*(H$3=Res_Add_forSens!$AD$3:$AP$3),0))</f>
        <v>0</v>
      </c>
      <c r="I225" cm="1">
        <f t="array" ref="I225">INDEX(Res_Add_forSens!$AD$5:$AP$340,MATCH(1,($B225=Res_Add_forSens!$B$5:$B$340)*($C225=Res_Add_forSens!$C$5:$C$340),0),MATCH(1,(I$4=Res_Add_forSens!$AD$4:$AP$4)*(I$3=Res_Add_forSens!$AD$3:$AP$3),0))</f>
        <v>0</v>
      </c>
      <c r="J225" cm="1">
        <f t="array" ref="J225">INDEX(Res_Add_forSens!$AD$5:$AP$340,MATCH(1,($B225=Res_Add_forSens!$B$5:$B$340)*($C225=Res_Add_forSens!$C$5:$C$340),0),MATCH(1,(J$4=Res_Add_forSens!$AD$4:$AP$4)*(J$3=Res_Add_forSens!$AD$3:$AP$3),0))</f>
        <v>0</v>
      </c>
      <c r="K225" cm="1">
        <f t="array" ref="K225">INDEX(Res_Add_forSens!$AD$5:$AP$340,MATCH(1,($B225=Res_Add_forSens!$B$5:$B$340)*($C225=Res_Add_forSens!$C$5:$C$340),0),MATCH(1,(K$4=Res_Add_forSens!$AD$4:$AP$4)*(K$3=Res_Add_forSens!$AD$3:$AP$3),0))</f>
        <v>0</v>
      </c>
      <c r="L225" cm="1">
        <f t="array" ref="L225">INDEX(Res_Add_forSens!$AD$5:$AP$340,MATCH(1,($B225=Res_Add_forSens!$B$5:$B$340)*($C225=Res_Add_forSens!$C$5:$C$340),0),MATCH(1,(L$4=Res_Add_forSens!$AD$4:$AP$4)*(L$3=Res_Add_forSens!$AD$3:$AP$3),0))</f>
        <v>0</v>
      </c>
      <c r="M225" cm="1">
        <f t="array" ref="M225">INDEX(Res_Add_forSens!$AD$5:$AP$340,MATCH(1,($B225=Res_Add_forSens!$B$5:$B$340)*($C225=Res_Add_forSens!$C$5:$C$340),0),MATCH(1,(M$4=Res_Add_forSens!$AD$4:$AP$4)*(M$3=Res_Add_forSens!$AD$3:$AP$3),0))</f>
        <v>0</v>
      </c>
      <c r="N225" cm="1">
        <f t="array" ref="N225">INDEX(Res_Add_forSens!$AD$5:$AP$340,MATCH(1,($B225=Res_Add_forSens!$B$5:$B$340)*($C225=Res_Add_forSens!$C$5:$C$340),0),MATCH(1,(N$4=Res_Add_forSens!$AD$4:$AP$4)*(N$3=Res_Add_forSens!$AD$3:$AP$3),0))</f>
        <v>0</v>
      </c>
      <c r="O225" cm="1">
        <f t="array" ref="O225">INDEX(Res_Add_forSens!$AD$5:$AP$340,MATCH(1,($B225=Res_Add_forSens!$B$5:$B$340)*($C225=Res_Add_forSens!$C$5:$C$340),0),MATCH(1,(O$4=Res_Add_forSens!$AD$4:$AP$4)*(O$3=Res_Add_forSens!$AD$3:$AP$3),0))</f>
        <v>0</v>
      </c>
      <c r="P225" cm="1">
        <f t="array" ref="P225">INDEX(Res_Add_forSens!$AD$5:$AP$340,MATCH(1,($B225=Res_Add_forSens!$B$5:$B$340)*($C225=Res_Add_forSens!$C$5:$C$340),0),MATCH(1,(P$4=Res_Add_forSens!$AD$4:$AP$4)*(P$3=Res_Add_forSens!$AD$3:$AP$3),0))</f>
        <v>0</v>
      </c>
      <c r="Q225" s="107" t="str" cm="1">
        <f t="array" ref="Q225">INDEX(Substation_Info!$D$5:$AU$321,MATCH(1,($B225=Substation_Info!$B$5:$B$321)*($C225=Substation_Info!$C$5:$C$321),0),MATCH(Q$4,Substation_Info!$D$4:$AU$4,0))</f>
        <v> </v>
      </c>
      <c r="R225" s="107" t="str" cm="1">
        <f t="array" ref="R225">INDEX(Substation_Info!$D$5:$AU$321,MATCH(1,($B225=Substation_Info!$B$5:$B$321)*($C225=Substation_Info!$C$5:$C$321),0),MATCH(R$4,Substation_Info!$D$4:$AU$4,0))</f>
        <v> </v>
      </c>
      <c r="S225" s="107" t="str" cm="1">
        <f t="array" ref="S225">INDEX(Substation_Info!$D$5:$AU$321,MATCH(1,($B225=Substation_Info!$B$5:$B$321)*($C225=Substation_Info!$C$5:$C$321),0),MATCH(S$4,Substation_Info!$D$4:$AU$4,0))</f>
        <v> </v>
      </c>
      <c r="T225" s="107" t="str" cm="1">
        <f t="array" ref="T225">INDEX(Substation_Info!$D$5:$AU$321,MATCH(1,($B225=Substation_Info!$B$5:$B$321)*($C225=Substation_Info!$C$5:$C$321),0),MATCH(T$4,Substation_Info!$D$4:$AU$4,0))</f>
        <v> </v>
      </c>
      <c r="U225" s="107" t="str" cm="1">
        <f t="array" ref="U225">INDEX(Substation_Info!$D$5:$AU$321,MATCH(1,($B225=Substation_Info!$B$5:$B$321)*($C225=Substation_Info!$C$5:$C$321),0),MATCH(U$4,Substation_Info!$D$4:$AU$4,0))</f>
        <v> </v>
      </c>
      <c r="V225" s="107" t="str" cm="1">
        <f t="array" ref="V225">INDEX(Substation_Info!$D$5:$AU$321,MATCH(1,($B225=Substation_Info!$B$5:$B$321)*($C225=Substation_Info!$C$5:$C$321),0),MATCH(V$4,Substation_Info!$D$4:$AU$4,0))</f>
        <v> </v>
      </c>
      <c r="W225" s="107" t="str" cm="1">
        <f t="array" ref="W225">INDEX(Substation_Info!$D$5:$AU$321,MATCH(1,($B225=Substation_Info!$B$5:$B$321)*($C225=Substation_Info!$C$5:$C$321),0),MATCH(W$4,Substation_Info!$D$4:$AU$4,0))</f>
        <v> </v>
      </c>
      <c r="X225" s="107" t="str" cm="1">
        <f t="array" ref="X225">INDEX(Substation_Info!$D$5:$AU$321,MATCH(1,($B225=Substation_Info!$B$5:$B$321)*($C225=Substation_Info!$C$5:$C$321),0),MATCH(X$4,Substation_Info!$D$4:$AU$4,0))</f>
        <v> </v>
      </c>
      <c r="Y225" s="107" t="str" cm="1">
        <f t="array" ref="Y225">INDEX(Substation_Info!$D$5:$AU$321,MATCH(1,($B225=Substation_Info!$B$5:$B$321)*($C225=Substation_Info!$C$5:$C$321),0),MATCH(Y$4,Substation_Info!$D$4:$AU$4,0))</f>
        <v> </v>
      </c>
      <c r="Z225" s="107" t="str" cm="1">
        <f t="array" ref="Z225">INDEX(Substation_Info!$D$5:$AU$321,MATCH(1,($B225=Substation_Info!$B$5:$B$321)*($C225=Substation_Info!$C$5:$C$321),0),MATCH(Z$4,Substation_Info!$D$4:$AU$4,0))</f>
        <v> </v>
      </c>
      <c r="AA225" s="107" t="str" cm="1">
        <f t="array" ref="AA225">INDEX(Substation_Info!$D$5:$AU$321,MATCH(1,($B225=Substation_Info!$B$5:$B$321)*($C225=Substation_Info!$C$5:$C$321),0),MATCH(AA$4,Substation_Info!$D$4:$AU$4,0))</f>
        <v> </v>
      </c>
      <c r="AB225" s="107" t="str" cm="1">
        <f t="array" ref="AB225">INDEX(Substation_Info!$D$5:$AU$321,MATCH(1,($B225=Substation_Info!$B$5:$B$321)*($C225=Substation_Info!$C$5:$C$321),0),MATCH(AB$4,Substation_Info!$D$4:$AU$4,0))</f>
        <v> </v>
      </c>
      <c r="AC225" s="107" t="str" cm="1">
        <f t="array" ref="AC225">INDEX(Substation_Info!$D$5:$AU$321,MATCH(1,($B225=Substation_Info!$B$5:$B$321)*($C225=Substation_Info!$C$5:$C$321),0),MATCH(AC$4,Substation_Info!$D$4:$AU$4,0))</f>
        <v> </v>
      </c>
      <c r="AD225" s="107" t="str" cm="1">
        <f t="array" ref="AD225">INDEX(Substation_Info!$D$5:$AU$321,MATCH(1,($B225=Substation_Info!$B$5:$B$321)*($C225=Substation_Info!$C$5:$C$321),0),MATCH(AD$4,Substation_Info!$D$4:$AU$4,0))</f>
        <v> </v>
      </c>
      <c r="AE225" s="107" t="str" cm="1">
        <f t="array" ref="AE225">INDEX(Substation_Info!$D$5:$AU$321,MATCH(1,($B225=Substation_Info!$B$5:$B$321)*($C225=Substation_Info!$C$5:$C$321),0),MATCH(AE$4,Substation_Info!$D$4:$AU$4,0))</f>
        <v> </v>
      </c>
      <c r="AF225" s="107" t="str" cm="1">
        <f t="array" ref="AF225">INDEX(Substation_Info!$D$5:$AU$321,MATCH(1,($B225=Substation_Info!$B$5:$B$321)*($C225=Substation_Info!$C$5:$C$321),0),MATCH(AF$4,Substation_Info!$D$4:$AU$4,0))</f>
        <v> </v>
      </c>
      <c r="AG225" s="107" t="str" cm="1">
        <f t="array" ref="AG225">INDEX(Substation_Info!$D$5:$AU$321,MATCH(1,($B225=Substation_Info!$B$5:$B$321)*($C225=Substation_Info!$C$5:$C$321),0),MATCH(AG$4,Substation_Info!$D$4:$AU$4,0))</f>
        <v> </v>
      </c>
      <c r="AH225" s="107" t="str" cm="1">
        <f t="array" ref="AH225">INDEX(Substation_Info!$D$5:$AU$321,MATCH(1,($B225=Substation_Info!$B$5:$B$321)*($C225=Substation_Info!$C$5:$C$321),0),MATCH(AH$4,Substation_Info!$D$4:$AU$4,0))</f>
        <v> </v>
      </c>
      <c r="AI225" s="107" t="str" cm="1">
        <f t="array" ref="AI225">INDEX(Substation_Info!$D$5:$AU$321,MATCH(1,($B225=Substation_Info!$B$5:$B$321)*($C225=Substation_Info!$C$5:$C$321),0),MATCH(AI$4,Substation_Info!$D$4:$AU$4,0))</f>
        <v> </v>
      </c>
      <c r="AJ225" s="107" t="str" cm="1">
        <f t="array" ref="AJ225">INDEX(Substation_Info!$D$5:$AU$321,MATCH(1,($B225=Substation_Info!$B$5:$B$321)*($C225=Substation_Info!$C$5:$C$321),0),MATCH(AJ$4,Substation_Info!$D$4:$AU$4,0))</f>
        <v> </v>
      </c>
      <c r="AK225" s="107" t="str" cm="1">
        <f t="array" ref="AK225">INDEX(Substation_Info!$D$5:$AU$321,MATCH(1,($B225=Substation_Info!$B$5:$B$321)*($C225=Substation_Info!$C$5:$C$321),0),MATCH(AK$4,Substation_Info!$D$4:$AU$4,0))</f>
        <v> </v>
      </c>
      <c r="AL225" s="107" t="str" cm="1">
        <f t="array" ref="AL225">INDEX(Substation_Info!$D$5:$AU$321,MATCH(1,($B225=Substation_Info!$B$5:$B$321)*($C225=Substation_Info!$C$5:$C$321),0),MATCH(AL$4,Substation_Info!$D$4:$AU$4,0))</f>
        <v> </v>
      </c>
      <c r="AM225" s="107" cm="1">
        <f t="array" ref="AM225">INDEX(Substation_Info!$D$5:$AU$321,MATCH(1,($B225=Substation_Info!$B$5:$B$321)*($C225=Substation_Info!$C$5:$C$321),0),MATCH(AM$4,Substation_Info!$D$4:$AU$4,0))</f>
        <v>1</v>
      </c>
      <c r="AN225" s="107" t="str" cm="1">
        <f t="array" ref="AN225">INDEX(Substation_Info!$D$5:$AU$321,MATCH(1,($B225=Substation_Info!$B$5:$B$321)*($C225=Substation_Info!$C$5:$C$321),0),MATCH(AN$4,Substation_Info!$D$4:$AU$4,0))</f>
        <v> </v>
      </c>
      <c r="AO225" s="107" t="str" cm="1">
        <f t="array" ref="AO225">INDEX(Substation_Info!$D$5:$AU$321,MATCH(1,($B225=Substation_Info!$B$5:$B$321)*($C225=Substation_Info!$C$5:$C$321),0),MATCH(AO$4,Substation_Info!$D$4:$AU$4,0))</f>
        <v> </v>
      </c>
      <c r="AP225" s="107" t="str" cm="1">
        <f t="array" ref="AP225">INDEX(Substation_Info!$D$5:$AU$321,MATCH(1,($B225=Substation_Info!$B$5:$B$321)*($C225=Substation_Info!$C$5:$C$321),0),MATCH(AP$4,Substation_Info!$D$4:$AU$4,0))</f>
        <v> </v>
      </c>
      <c r="AQ225" s="107" t="str" cm="1">
        <f t="array" ref="AQ225">INDEX(Substation_Info!$D$5:$AU$321,MATCH(1,($B225=Substation_Info!$B$5:$B$321)*($C225=Substation_Info!$C$5:$C$321),0),MATCH(AQ$4,Substation_Info!$D$4:$AU$4,0))</f>
        <v> </v>
      </c>
      <c r="AR225" s="107" t="str" cm="1">
        <f t="array" ref="AR225">INDEX(Substation_Info!$D$5:$AU$321,MATCH(1,($B225=Substation_Info!$B$5:$B$321)*($C225=Substation_Info!$C$5:$C$321),0),MATCH(AR$4,Substation_Info!$D$4:$AU$4,0))</f>
        <v> </v>
      </c>
      <c r="AS225" s="107" t="str" cm="1">
        <f t="array" ref="AS225">INDEX(Substation_Info!$D$5:$AU$321,MATCH(1,($B225=Substation_Info!$B$5:$B$321)*($C225=Substation_Info!$C$5:$C$321),0),MATCH(AS$4,Substation_Info!$D$4:$AU$4,0))</f>
        <v> </v>
      </c>
      <c r="AT225" s="107" cm="1">
        <f t="array" ref="AT225">INDEX(Substation_Info!$D$5:$AU$321,MATCH(1,($B225=Substation_Info!$B$5:$B$321)*($C225=Substation_Info!$C$5:$C$321),0),MATCH(AT$4,Substation_Info!$D$4:$AU$4,0))</f>
        <v>1</v>
      </c>
      <c r="AU225" s="107" cm="1">
        <f t="array" ref="AU225">INDEX(Substation_Info!$D$5:$AU$321,MATCH(1,($B225=Substation_Info!$B$5:$B$321)*($C225=Substation_Info!$C$5:$C$321),0),MATCH(AU$4,Substation_Info!$D$4:$AU$4,0))</f>
        <v>1</v>
      </c>
      <c r="AV225" s="107" t="str" cm="1">
        <f t="array" ref="AV225">INDEX(Substation_Info!$D$5:$AU$321,MATCH(1,($B225=Substation_Info!$B$5:$B$321)*($C225=Substation_Info!$C$5:$C$321),0),MATCH(AV$4,Substation_Info!$D$4:$AU$4,0))</f>
        <v> </v>
      </c>
      <c r="AW225" s="107" cm="1">
        <f t="array" ref="AW225">INDEX(Substation_Info!$D$5:$AU$321,MATCH(1,($B225=Substation_Info!$B$5:$B$321)*($C225=Substation_Info!$C$5:$C$321),0),MATCH(AW$4,Substation_Info!$D$4:$AU$4,0))</f>
        <v>1</v>
      </c>
      <c r="AX225" s="107" t="str" cm="1">
        <f t="array" ref="AX225">INDEX(Substation_Info!$D$5:$AU$321,MATCH(1,($B225=Substation_Info!$B$5:$B$321)*($C225=Substation_Info!$C$5:$C$321),0),MATCH(AX$4,Substation_Info!$D$4:$AU$4,0))</f>
        <v> </v>
      </c>
      <c r="AY225" s="107" t="str" cm="1">
        <f t="array" ref="AY225">INDEX(Substation_Info!$D$5:$AU$321,MATCH(1,($B225=Substation_Info!$B$5:$B$321)*($C225=Substation_Info!$C$5:$C$321),0),MATCH(AY$4,Substation_Info!$D$4:$AU$4,0))</f>
        <v> </v>
      </c>
      <c r="AZ225" s="107" t="str" cm="1">
        <f t="array" ref="AZ225">INDEX(Substation_Info!$D$5:$AU$321,MATCH(1,($B225=Substation_Info!$B$5:$B$321)*($C225=Substation_Info!$C$5:$C$321),0),MATCH(AZ$4,Substation_Info!$D$4:$AU$4,0))</f>
        <v> </v>
      </c>
      <c r="BA225" s="107" t="str" cm="1">
        <f t="array" ref="BA225">INDEX(Substation_Info!$D$5:$AU$321,MATCH(1,($B225=Substation_Info!$B$5:$B$321)*($C225=Substation_Info!$C$5:$C$321),0),MATCH(BA$4,Substation_Info!$D$4:$AU$4,0))</f>
        <v> </v>
      </c>
      <c r="BB225" s="107" t="str" cm="1">
        <f t="array" ref="BB225">INDEX(Substation_Info!$D$5:$AU$321,MATCH(1,($B225=Substation_Info!$B$5:$B$321)*($C225=Substation_Info!$C$5:$C$321),0),MATCH(BB$4,Substation_Info!$D$4:$AU$4,0))</f>
        <v> </v>
      </c>
      <c r="BC225" s="107" t="str" cm="1">
        <f t="array" ref="BC225">INDEX(Substation_Info!$D$5:$AU$321,MATCH(1,($B225=Substation_Info!$B$5:$B$321)*($C225=Substation_Info!$C$5:$C$321),0),MATCH(BC$4,Substation_Info!$D$4:$AU$4,0))</f>
        <v> </v>
      </c>
      <c r="BD225" s="107" t="str" cm="1">
        <f t="array" ref="BD225">INDEX(Substation_Info!$D$5:$AU$321,MATCH(1,($B225=Substation_Info!$B$5:$B$321)*($C225=Substation_Info!$C$5:$C$321),0),MATCH(BD$4,Substation_Info!$D$4:$AU$4,0))</f>
        <v> </v>
      </c>
      <c r="BE225" s="107" t="str" cm="1">
        <f t="array" ref="BE225">INDEX(Substation_Info!$D$5:$AU$321,MATCH(1,($B225=Substation_Info!$B$5:$B$321)*($C225=Substation_Info!$C$5:$C$321),0),MATCH(BE$4,Substation_Info!$D$4:$AU$4,0))</f>
        <v> </v>
      </c>
      <c r="BF225" s="107" cm="1">
        <f t="array" ref="BF225">INDEX(Substation_Info!$D$5:$AU$321,MATCH(1,($B225=Substation_Info!$B$5:$B$321)*($C225=Substation_Info!$C$5:$C$321),0),MATCH(BF$4,Substation_Info!$D$4:$AU$4,0))</f>
        <v>0</v>
      </c>
      <c r="BG225" s="107" cm="1">
        <f t="array" ref="BG225">INDEX(Substation_Info!$D$5:$AU$321,MATCH(1,($B225=Substation_Info!$B$5:$B$321)*($C225=Substation_Info!$C$5:$C$321),0),MATCH(BG$4,Substation_Info!$D$4:$AU$4,0))</f>
        <v>0</v>
      </c>
      <c r="BH225" s="107" cm="1">
        <f t="array" ref="BH225">INDEX(Substation_Info!$D$5:$AU$321,MATCH(1,($B225=Substation_Info!$B$5:$B$321)*($C225=Substation_Info!$C$5:$C$321),0),MATCH(BH$4,Substation_Info!$D$4:$AU$4,0))</f>
        <v>0</v>
      </c>
      <c r="BI225" t="str" cm="1">
        <f t="array" ref="BI225">INDEX(Substation_Info!$AV$5:$BB$321,MATCH(1,($B225=Substation_Info!$B$5:$B$321)*($C225=Substation_Info!$C$5:$C$321),0),MATCH(BI$4,Substation_Info!$AV$4:$BB$4,0))</f>
        <v>Southern_PGAE_Li_Battery</v>
      </c>
      <c r="BJ225" t="str" cm="1">
        <f t="array" ref="BJ225">INDEX(Substation_Info!$AV$5:$BB$321,MATCH(1,($B225=Substation_Info!$B$5:$B$321)*($C225=Substation_Info!$C$5:$C$321),0),MATCH(BJ$4,Substation_Info!$AV$4:$BB$4,0))</f>
        <v>Southern_PGAE_Solar</v>
      </c>
      <c r="BK225" cm="1">
        <f t="array" ref="BK225">INDEX(Substation_Info!$AV$5:$BB$321,MATCH(1,($B225=Substation_Info!$B$5:$B$321)*($C225=Substation_Info!$C$5:$C$321),0),MATCH(BK$4,Substation_Info!$AV$4:$BB$4,0))</f>
        <v>0</v>
      </c>
      <c r="BL225" cm="1">
        <f t="array" ref="BL225">INDEX(Substation_Info!$AV$5:$BB$321,MATCH(1,($B225=Substation_Info!$B$5:$B$321)*($C225=Substation_Info!$C$5:$C$321),0),MATCH(BL$4,Substation_Info!$AV$4:$BB$4,0))</f>
        <v>0</v>
      </c>
      <c r="BM225" cm="1">
        <f t="array" ref="BM225">INDEX(Substation_Info!$AV$5:$BB$321,MATCH(1,($B225=Substation_Info!$B$5:$B$321)*($C225=Substation_Info!$C$5:$C$321),0),MATCH(BM$4,Substation_Info!$AV$4:$BB$4,0))</f>
        <v>0</v>
      </c>
      <c r="BN225" cm="1">
        <f t="array" ref="BN225">INDEX(Substation_Info!$AV$5:$BB$321,MATCH(1,($B225=Substation_Info!$B$5:$B$321)*($C225=Substation_Info!$C$5:$C$321),0),MATCH(BN$4,Substation_Info!$AV$4:$BB$4,0))</f>
        <v>0</v>
      </c>
      <c r="BO225" cm="1">
        <f t="array" ref="BO225">INDEX(Substation_Info!$AV$5:$BB$321,MATCH(1,($B225=Substation_Info!$B$5:$B$321)*($C225=Substation_Info!$C$5:$C$321),0),MATCH(BO$4,Substation_Info!$AV$4:$BB$4,0))</f>
        <v>0</v>
      </c>
    </row>
    <row r="226" spans="1:67" x14ac:dyDescent="0.25">
      <c r="A226" s="6" t="str">
        <f>Substation_Info!A226</f>
        <v xml:space="preserve">SCE Metro Study Area </v>
      </c>
      <c r="B226" s="6" t="str">
        <f>Substation_Info!B226</f>
        <v>Rancho Vista</v>
      </c>
      <c r="C226" s="6">
        <f>Substation_Info!C226</f>
        <v>500</v>
      </c>
      <c r="D226" cm="1">
        <f t="array" ref="D226">INDEX(Res_Add_forSens!$AD$5:$AP$340,MATCH(1,($B226=Res_Add_forSens!$B$5:$B$340)*($C226=Res_Add_forSens!$C$5:$C$340),0),MATCH(1,(D$4=Res_Add_forSens!$AD$4:$AP$4)*(D$3=Res_Add_forSens!$AD$3:$AP$3),0))</f>
        <v>0</v>
      </c>
      <c r="E226" cm="1">
        <f t="array" ref="E226">INDEX(Res_Add_forSens!$AD$5:$AP$340,MATCH(1,($B226=Res_Add_forSens!$B$5:$B$340)*($C226=Res_Add_forSens!$C$5:$C$340),0),MATCH(1,(E$4=Res_Add_forSens!$AD$4:$AP$4)*(E$3=Res_Add_forSens!$AD$3:$AP$3),0))</f>
        <v>0</v>
      </c>
      <c r="F226" cm="1">
        <f t="array" ref="F226">INDEX(Res_Add_forSens!$AD$5:$AP$340,MATCH(1,($B226=Res_Add_forSens!$B$5:$B$340)*($C226=Res_Add_forSens!$C$5:$C$340),0),MATCH(1,(F$4=Res_Add_forSens!$AD$4:$AP$4)*(F$3=Res_Add_forSens!$AD$3:$AP$3),0))</f>
        <v>0</v>
      </c>
      <c r="G226" cm="1">
        <f t="array" ref="G226">INDEX(Res_Add_forSens!$AD$5:$AP$340,MATCH(1,($B226=Res_Add_forSens!$B$5:$B$340)*($C226=Res_Add_forSens!$C$5:$C$340),0),MATCH(1,(G$4=Res_Add_forSens!$AD$4:$AP$4)*(G$3=Res_Add_forSens!$AD$3:$AP$3),0))</f>
        <v>0</v>
      </c>
      <c r="H226" cm="1">
        <f t="array" ref="H226">INDEX(Res_Add_forSens!$AD$5:$AP$340,MATCH(1,($B226=Res_Add_forSens!$B$5:$B$340)*($C226=Res_Add_forSens!$C$5:$C$340),0),MATCH(1,(H$4=Res_Add_forSens!$AD$4:$AP$4)*(H$3=Res_Add_forSens!$AD$3:$AP$3),0))</f>
        <v>0</v>
      </c>
      <c r="I226" cm="1">
        <f t="array" ref="I226">INDEX(Res_Add_forSens!$AD$5:$AP$340,MATCH(1,($B226=Res_Add_forSens!$B$5:$B$340)*($C226=Res_Add_forSens!$C$5:$C$340),0),MATCH(1,(I$4=Res_Add_forSens!$AD$4:$AP$4)*(I$3=Res_Add_forSens!$AD$3:$AP$3),0))</f>
        <v>0</v>
      </c>
      <c r="J226" cm="1">
        <f t="array" ref="J226">INDEX(Res_Add_forSens!$AD$5:$AP$340,MATCH(1,($B226=Res_Add_forSens!$B$5:$B$340)*($C226=Res_Add_forSens!$C$5:$C$340),0),MATCH(1,(J$4=Res_Add_forSens!$AD$4:$AP$4)*(J$3=Res_Add_forSens!$AD$3:$AP$3),0))</f>
        <v>0</v>
      </c>
      <c r="K226" cm="1">
        <f t="array" ref="K226">INDEX(Res_Add_forSens!$AD$5:$AP$340,MATCH(1,($B226=Res_Add_forSens!$B$5:$B$340)*($C226=Res_Add_forSens!$C$5:$C$340),0),MATCH(1,(K$4=Res_Add_forSens!$AD$4:$AP$4)*(K$3=Res_Add_forSens!$AD$3:$AP$3),0))</f>
        <v>0</v>
      </c>
      <c r="L226" cm="1">
        <f t="array" ref="L226">INDEX(Res_Add_forSens!$AD$5:$AP$340,MATCH(1,($B226=Res_Add_forSens!$B$5:$B$340)*($C226=Res_Add_forSens!$C$5:$C$340),0),MATCH(1,(L$4=Res_Add_forSens!$AD$4:$AP$4)*(L$3=Res_Add_forSens!$AD$3:$AP$3),0))</f>
        <v>0</v>
      </c>
      <c r="M226" cm="1">
        <f t="array" ref="M226">INDEX(Res_Add_forSens!$AD$5:$AP$340,MATCH(1,($B226=Res_Add_forSens!$B$5:$B$340)*($C226=Res_Add_forSens!$C$5:$C$340),0),MATCH(1,(M$4=Res_Add_forSens!$AD$4:$AP$4)*(M$3=Res_Add_forSens!$AD$3:$AP$3),0))</f>
        <v>0</v>
      </c>
      <c r="N226" cm="1">
        <f t="array" ref="N226">INDEX(Res_Add_forSens!$AD$5:$AP$340,MATCH(1,($B226=Res_Add_forSens!$B$5:$B$340)*($C226=Res_Add_forSens!$C$5:$C$340),0),MATCH(1,(N$4=Res_Add_forSens!$AD$4:$AP$4)*(N$3=Res_Add_forSens!$AD$3:$AP$3),0))</f>
        <v>0</v>
      </c>
      <c r="O226" cm="1">
        <f t="array" ref="O226">INDEX(Res_Add_forSens!$AD$5:$AP$340,MATCH(1,($B226=Res_Add_forSens!$B$5:$B$340)*($C226=Res_Add_forSens!$C$5:$C$340),0),MATCH(1,(O$4=Res_Add_forSens!$AD$4:$AP$4)*(O$3=Res_Add_forSens!$AD$3:$AP$3),0))</f>
        <v>0</v>
      </c>
      <c r="P226" cm="1">
        <f t="array" ref="P226">INDEX(Res_Add_forSens!$AD$5:$AP$340,MATCH(1,($B226=Res_Add_forSens!$B$5:$B$340)*($C226=Res_Add_forSens!$C$5:$C$340),0),MATCH(1,(P$4=Res_Add_forSens!$AD$4:$AP$4)*(P$3=Res_Add_forSens!$AD$3:$AP$3),0))</f>
        <v>0</v>
      </c>
      <c r="Q226" s="107" t="str" cm="1">
        <f t="array" ref="Q226">INDEX(Substation_Info!$D$5:$AU$321,MATCH(1,($B226=Substation_Info!$B$5:$B$321)*($C226=Substation_Info!$C$5:$C$321),0),MATCH(Q$4,Substation_Info!$D$4:$AU$4,0))</f>
        <v> </v>
      </c>
      <c r="R226" s="107" t="str" cm="1">
        <f t="array" ref="R226">INDEX(Substation_Info!$D$5:$AU$321,MATCH(1,($B226=Substation_Info!$B$5:$B$321)*($C226=Substation_Info!$C$5:$C$321),0),MATCH(R$4,Substation_Info!$D$4:$AU$4,0))</f>
        <v> </v>
      </c>
      <c r="S226" s="107" t="str" cm="1">
        <f t="array" ref="S226">INDEX(Substation_Info!$D$5:$AU$321,MATCH(1,($B226=Substation_Info!$B$5:$B$321)*($C226=Substation_Info!$C$5:$C$321),0),MATCH(S$4,Substation_Info!$D$4:$AU$4,0))</f>
        <v> </v>
      </c>
      <c r="T226" s="107" t="str" cm="1">
        <f t="array" ref="T226">INDEX(Substation_Info!$D$5:$AU$321,MATCH(1,($B226=Substation_Info!$B$5:$B$321)*($C226=Substation_Info!$C$5:$C$321),0),MATCH(T$4,Substation_Info!$D$4:$AU$4,0))</f>
        <v> </v>
      </c>
      <c r="U226" s="107" cm="1">
        <f t="array" ref="U226">INDEX(Substation_Info!$D$5:$AU$321,MATCH(1,($B226=Substation_Info!$B$5:$B$321)*($C226=Substation_Info!$C$5:$C$321),0),MATCH(U$4,Substation_Info!$D$4:$AU$4,0))</f>
        <v>1</v>
      </c>
      <c r="V226" s="107" t="str" cm="1">
        <f t="array" ref="V226">INDEX(Substation_Info!$D$5:$AU$321,MATCH(1,($B226=Substation_Info!$B$5:$B$321)*($C226=Substation_Info!$C$5:$C$321),0),MATCH(V$4,Substation_Info!$D$4:$AU$4,0))</f>
        <v> </v>
      </c>
      <c r="W226" s="107" t="str" cm="1">
        <f t="array" ref="W226">INDEX(Substation_Info!$D$5:$AU$321,MATCH(1,($B226=Substation_Info!$B$5:$B$321)*($C226=Substation_Info!$C$5:$C$321),0),MATCH(W$4,Substation_Info!$D$4:$AU$4,0))</f>
        <v> </v>
      </c>
      <c r="X226" s="107" t="str" cm="1">
        <f t="array" ref="X226">INDEX(Substation_Info!$D$5:$AU$321,MATCH(1,($B226=Substation_Info!$B$5:$B$321)*($C226=Substation_Info!$C$5:$C$321),0),MATCH(X$4,Substation_Info!$D$4:$AU$4,0))</f>
        <v> </v>
      </c>
      <c r="Y226" s="107" t="str" cm="1">
        <f t="array" ref="Y226">INDEX(Substation_Info!$D$5:$AU$321,MATCH(1,($B226=Substation_Info!$B$5:$B$321)*($C226=Substation_Info!$C$5:$C$321),0),MATCH(Y$4,Substation_Info!$D$4:$AU$4,0))</f>
        <v> </v>
      </c>
      <c r="Z226" s="107" t="str" cm="1">
        <f t="array" ref="Z226">INDEX(Substation_Info!$D$5:$AU$321,MATCH(1,($B226=Substation_Info!$B$5:$B$321)*($C226=Substation_Info!$C$5:$C$321),0),MATCH(Z$4,Substation_Info!$D$4:$AU$4,0))</f>
        <v> </v>
      </c>
      <c r="AA226" s="107" t="str" cm="1">
        <f t="array" ref="AA226">INDEX(Substation_Info!$D$5:$AU$321,MATCH(1,($B226=Substation_Info!$B$5:$B$321)*($C226=Substation_Info!$C$5:$C$321),0),MATCH(AA$4,Substation_Info!$D$4:$AU$4,0))</f>
        <v> </v>
      </c>
      <c r="AB226" s="107" t="str" cm="1">
        <f t="array" ref="AB226">INDEX(Substation_Info!$D$5:$AU$321,MATCH(1,($B226=Substation_Info!$B$5:$B$321)*($C226=Substation_Info!$C$5:$C$321),0),MATCH(AB$4,Substation_Info!$D$4:$AU$4,0))</f>
        <v> </v>
      </c>
      <c r="AC226" s="107" t="str" cm="1">
        <f t="array" ref="AC226">INDEX(Substation_Info!$D$5:$AU$321,MATCH(1,($B226=Substation_Info!$B$5:$B$321)*($C226=Substation_Info!$C$5:$C$321),0),MATCH(AC$4,Substation_Info!$D$4:$AU$4,0))</f>
        <v> </v>
      </c>
      <c r="AD226" s="107" t="str" cm="1">
        <f t="array" ref="AD226">INDEX(Substation_Info!$D$5:$AU$321,MATCH(1,($B226=Substation_Info!$B$5:$B$321)*($C226=Substation_Info!$C$5:$C$321),0),MATCH(AD$4,Substation_Info!$D$4:$AU$4,0))</f>
        <v> </v>
      </c>
      <c r="AE226" s="107" t="str" cm="1">
        <f t="array" ref="AE226">INDEX(Substation_Info!$D$5:$AU$321,MATCH(1,($B226=Substation_Info!$B$5:$B$321)*($C226=Substation_Info!$C$5:$C$321),0),MATCH(AE$4,Substation_Info!$D$4:$AU$4,0))</f>
        <v> </v>
      </c>
      <c r="AF226" s="107" t="str" cm="1">
        <f t="array" ref="AF226">INDEX(Substation_Info!$D$5:$AU$321,MATCH(1,($B226=Substation_Info!$B$5:$B$321)*($C226=Substation_Info!$C$5:$C$321),0),MATCH(AF$4,Substation_Info!$D$4:$AU$4,0))</f>
        <v> </v>
      </c>
      <c r="AG226" s="107" t="str" cm="1">
        <f t="array" ref="AG226">INDEX(Substation_Info!$D$5:$AU$321,MATCH(1,($B226=Substation_Info!$B$5:$B$321)*($C226=Substation_Info!$C$5:$C$321),0),MATCH(AG$4,Substation_Info!$D$4:$AU$4,0))</f>
        <v> </v>
      </c>
      <c r="AH226" s="107" t="str" cm="1">
        <f t="array" ref="AH226">INDEX(Substation_Info!$D$5:$AU$321,MATCH(1,($B226=Substation_Info!$B$5:$B$321)*($C226=Substation_Info!$C$5:$C$321),0),MATCH(AH$4,Substation_Info!$D$4:$AU$4,0))</f>
        <v> </v>
      </c>
      <c r="AI226" s="107" t="str" cm="1">
        <f t="array" ref="AI226">INDEX(Substation_Info!$D$5:$AU$321,MATCH(1,($B226=Substation_Info!$B$5:$B$321)*($C226=Substation_Info!$C$5:$C$321),0),MATCH(AI$4,Substation_Info!$D$4:$AU$4,0))</f>
        <v> </v>
      </c>
      <c r="AJ226" s="107" t="str" cm="1">
        <f t="array" ref="AJ226">INDEX(Substation_Info!$D$5:$AU$321,MATCH(1,($B226=Substation_Info!$B$5:$B$321)*($C226=Substation_Info!$C$5:$C$321),0),MATCH(AJ$4,Substation_Info!$D$4:$AU$4,0))</f>
        <v> </v>
      </c>
      <c r="AK226" s="107" t="str" cm="1">
        <f t="array" ref="AK226">INDEX(Substation_Info!$D$5:$AU$321,MATCH(1,($B226=Substation_Info!$B$5:$B$321)*($C226=Substation_Info!$C$5:$C$321),0),MATCH(AK$4,Substation_Info!$D$4:$AU$4,0))</f>
        <v> </v>
      </c>
      <c r="AL226" s="107" t="str" cm="1">
        <f t="array" ref="AL226">INDEX(Substation_Info!$D$5:$AU$321,MATCH(1,($B226=Substation_Info!$B$5:$B$321)*($C226=Substation_Info!$C$5:$C$321),0),MATCH(AL$4,Substation_Info!$D$4:$AU$4,0))</f>
        <v> </v>
      </c>
      <c r="AM226" s="107" t="str" cm="1">
        <f t="array" ref="AM226">INDEX(Substation_Info!$D$5:$AU$321,MATCH(1,($B226=Substation_Info!$B$5:$B$321)*($C226=Substation_Info!$C$5:$C$321),0),MATCH(AM$4,Substation_Info!$D$4:$AU$4,0))</f>
        <v> </v>
      </c>
      <c r="AN226" s="107" t="str" cm="1">
        <f t="array" ref="AN226">INDEX(Substation_Info!$D$5:$AU$321,MATCH(1,($B226=Substation_Info!$B$5:$B$321)*($C226=Substation_Info!$C$5:$C$321),0),MATCH(AN$4,Substation_Info!$D$4:$AU$4,0))</f>
        <v> </v>
      </c>
      <c r="AO226" s="107" t="str" cm="1">
        <f t="array" ref="AO226">INDEX(Substation_Info!$D$5:$AU$321,MATCH(1,($B226=Substation_Info!$B$5:$B$321)*($C226=Substation_Info!$C$5:$C$321),0),MATCH(AO$4,Substation_Info!$D$4:$AU$4,0))</f>
        <v> </v>
      </c>
      <c r="AP226" s="107" t="str" cm="1">
        <f t="array" ref="AP226">INDEX(Substation_Info!$D$5:$AU$321,MATCH(1,($B226=Substation_Info!$B$5:$B$321)*($C226=Substation_Info!$C$5:$C$321),0),MATCH(AP$4,Substation_Info!$D$4:$AU$4,0))</f>
        <v> </v>
      </c>
      <c r="AQ226" s="107" t="str" cm="1">
        <f t="array" ref="AQ226">INDEX(Substation_Info!$D$5:$AU$321,MATCH(1,($B226=Substation_Info!$B$5:$B$321)*($C226=Substation_Info!$C$5:$C$321),0),MATCH(AQ$4,Substation_Info!$D$4:$AU$4,0))</f>
        <v> </v>
      </c>
      <c r="AR226" s="107" t="str" cm="1">
        <f t="array" ref="AR226">INDEX(Substation_Info!$D$5:$AU$321,MATCH(1,($B226=Substation_Info!$B$5:$B$321)*($C226=Substation_Info!$C$5:$C$321),0),MATCH(AR$4,Substation_Info!$D$4:$AU$4,0))</f>
        <v> </v>
      </c>
      <c r="AS226" s="107" t="str" cm="1">
        <f t="array" ref="AS226">INDEX(Substation_Info!$D$5:$AU$321,MATCH(1,($B226=Substation_Info!$B$5:$B$321)*($C226=Substation_Info!$C$5:$C$321),0),MATCH(AS$4,Substation_Info!$D$4:$AU$4,0))</f>
        <v> </v>
      </c>
      <c r="AT226" s="107" t="str" cm="1">
        <f t="array" ref="AT226">INDEX(Substation_Info!$D$5:$AU$321,MATCH(1,($B226=Substation_Info!$B$5:$B$321)*($C226=Substation_Info!$C$5:$C$321),0),MATCH(AT$4,Substation_Info!$D$4:$AU$4,0))</f>
        <v> </v>
      </c>
      <c r="AU226" s="107" t="str" cm="1">
        <f t="array" ref="AU226">INDEX(Substation_Info!$D$5:$AU$321,MATCH(1,($B226=Substation_Info!$B$5:$B$321)*($C226=Substation_Info!$C$5:$C$321),0),MATCH(AU$4,Substation_Info!$D$4:$AU$4,0))</f>
        <v> </v>
      </c>
      <c r="AV226" s="107" t="str" cm="1">
        <f t="array" ref="AV226">INDEX(Substation_Info!$D$5:$AU$321,MATCH(1,($B226=Substation_Info!$B$5:$B$321)*($C226=Substation_Info!$C$5:$C$321),0),MATCH(AV$4,Substation_Info!$D$4:$AU$4,0))</f>
        <v> </v>
      </c>
      <c r="AW226" s="107" t="str" cm="1">
        <f t="array" ref="AW226">INDEX(Substation_Info!$D$5:$AU$321,MATCH(1,($B226=Substation_Info!$B$5:$B$321)*($C226=Substation_Info!$C$5:$C$321),0),MATCH(AW$4,Substation_Info!$D$4:$AU$4,0))</f>
        <v> </v>
      </c>
      <c r="AX226" s="107" t="str" cm="1">
        <f t="array" ref="AX226">INDEX(Substation_Info!$D$5:$AU$321,MATCH(1,($B226=Substation_Info!$B$5:$B$321)*($C226=Substation_Info!$C$5:$C$321),0),MATCH(AX$4,Substation_Info!$D$4:$AU$4,0))</f>
        <v> </v>
      </c>
      <c r="AY226" s="107" t="str" cm="1">
        <f t="array" ref="AY226">INDEX(Substation_Info!$D$5:$AU$321,MATCH(1,($B226=Substation_Info!$B$5:$B$321)*($C226=Substation_Info!$C$5:$C$321),0),MATCH(AY$4,Substation_Info!$D$4:$AU$4,0))</f>
        <v> </v>
      </c>
      <c r="AZ226" s="107" t="str" cm="1">
        <f t="array" ref="AZ226">INDEX(Substation_Info!$D$5:$AU$321,MATCH(1,($B226=Substation_Info!$B$5:$B$321)*($C226=Substation_Info!$C$5:$C$321),0),MATCH(AZ$4,Substation_Info!$D$4:$AU$4,0))</f>
        <v> </v>
      </c>
      <c r="BA226" s="107" t="str" cm="1">
        <f t="array" ref="BA226">INDEX(Substation_Info!$D$5:$AU$321,MATCH(1,($B226=Substation_Info!$B$5:$B$321)*($C226=Substation_Info!$C$5:$C$321),0),MATCH(BA$4,Substation_Info!$D$4:$AU$4,0))</f>
        <v> </v>
      </c>
      <c r="BB226" s="107" t="str" cm="1">
        <f t="array" ref="BB226">INDEX(Substation_Info!$D$5:$AU$321,MATCH(1,($B226=Substation_Info!$B$5:$B$321)*($C226=Substation_Info!$C$5:$C$321),0),MATCH(BB$4,Substation_Info!$D$4:$AU$4,0))</f>
        <v> </v>
      </c>
      <c r="BC226" s="107" t="str" cm="1">
        <f t="array" ref="BC226">INDEX(Substation_Info!$D$5:$AU$321,MATCH(1,($B226=Substation_Info!$B$5:$B$321)*($C226=Substation_Info!$C$5:$C$321),0),MATCH(BC$4,Substation_Info!$D$4:$AU$4,0))</f>
        <v> </v>
      </c>
      <c r="BD226" s="107" t="str" cm="1">
        <f t="array" ref="BD226">INDEX(Substation_Info!$D$5:$AU$321,MATCH(1,($B226=Substation_Info!$B$5:$B$321)*($C226=Substation_Info!$C$5:$C$321),0),MATCH(BD$4,Substation_Info!$D$4:$AU$4,0))</f>
        <v> </v>
      </c>
      <c r="BE226" s="107" t="str" cm="1">
        <f t="array" ref="BE226">INDEX(Substation_Info!$D$5:$AU$321,MATCH(1,($B226=Substation_Info!$B$5:$B$321)*($C226=Substation_Info!$C$5:$C$321),0),MATCH(BE$4,Substation_Info!$D$4:$AU$4,0))</f>
        <v> </v>
      </c>
      <c r="BF226" s="107" cm="1">
        <f t="array" ref="BF226">INDEX(Substation_Info!$D$5:$AU$321,MATCH(1,($B226=Substation_Info!$B$5:$B$321)*($C226=Substation_Info!$C$5:$C$321),0),MATCH(BF$4,Substation_Info!$D$4:$AU$4,0))</f>
        <v>0</v>
      </c>
      <c r="BG226" s="107" cm="1">
        <f t="array" ref="BG226">INDEX(Substation_Info!$D$5:$AU$321,MATCH(1,($B226=Substation_Info!$B$5:$B$321)*($C226=Substation_Info!$C$5:$C$321),0),MATCH(BG$4,Substation_Info!$D$4:$AU$4,0))</f>
        <v>0</v>
      </c>
      <c r="BH226" s="107" cm="1">
        <f t="array" ref="BH226">INDEX(Substation_Info!$D$5:$AU$321,MATCH(1,($B226=Substation_Info!$B$5:$B$321)*($C226=Substation_Info!$C$5:$C$321),0),MATCH(BH$4,Substation_Info!$D$4:$AU$4,0))</f>
        <v>0</v>
      </c>
      <c r="BI226" t="str" cm="1">
        <f t="array" ref="BI226">INDEX(Substation_Info!$AV$5:$BB$321,MATCH(1,($B226=Substation_Info!$B$5:$B$321)*($C226=Substation_Info!$C$5:$C$321),0),MATCH(BI$4,Substation_Info!$AV$4:$BB$4,0))</f>
        <v>Greater_LA_Li_Battery</v>
      </c>
      <c r="BJ226" t="str" cm="1">
        <f t="array" ref="BJ226">INDEX(Substation_Info!$AV$5:$BB$321,MATCH(1,($B226=Substation_Info!$B$5:$B$321)*($C226=Substation_Info!$C$5:$C$321),0),MATCH(BJ$4,Substation_Info!$AV$4:$BB$4,0))</f>
        <v>Greater_LA_Solar</v>
      </c>
      <c r="BK226" cm="1">
        <f t="array" ref="BK226">INDEX(Substation_Info!$AV$5:$BB$321,MATCH(1,($B226=Substation_Info!$B$5:$B$321)*($C226=Substation_Info!$C$5:$C$321),0),MATCH(BK$4,Substation_Info!$AV$4:$BB$4,0))</f>
        <v>0</v>
      </c>
      <c r="BL226" cm="1">
        <f t="array" ref="BL226">INDEX(Substation_Info!$AV$5:$BB$321,MATCH(1,($B226=Substation_Info!$B$5:$B$321)*($C226=Substation_Info!$C$5:$C$321),0),MATCH(BL$4,Substation_Info!$AV$4:$BB$4,0))</f>
        <v>0</v>
      </c>
      <c r="BM226" cm="1">
        <f t="array" ref="BM226">INDEX(Substation_Info!$AV$5:$BB$321,MATCH(1,($B226=Substation_Info!$B$5:$B$321)*($C226=Substation_Info!$C$5:$C$321),0),MATCH(BM$4,Substation_Info!$AV$4:$BB$4,0))</f>
        <v>0</v>
      </c>
      <c r="BN226" cm="1">
        <f t="array" ref="BN226">INDEX(Substation_Info!$AV$5:$BB$321,MATCH(1,($B226=Substation_Info!$B$5:$B$321)*($C226=Substation_Info!$C$5:$C$321),0),MATCH(BN$4,Substation_Info!$AV$4:$BB$4,0))</f>
        <v>0</v>
      </c>
      <c r="BO226" cm="1">
        <f t="array" ref="BO226">INDEX(Substation_Info!$AV$5:$BB$321,MATCH(1,($B226=Substation_Info!$B$5:$B$321)*($C226=Substation_Info!$C$5:$C$321),0),MATCH(BO$4,Substation_Info!$AV$4:$BB$4,0))</f>
        <v>0</v>
      </c>
    </row>
    <row r="227" spans="1:67" x14ac:dyDescent="0.25">
      <c r="A227" s="6" t="str">
        <f>Substation_Info!A227</f>
        <v xml:space="preserve">SCE Metro Study Area </v>
      </c>
      <c r="B227" s="6" t="str">
        <f>Substation_Info!B227</f>
        <v>Rancho Vista</v>
      </c>
      <c r="C227" s="6">
        <f>Substation_Info!C227</f>
        <v>230</v>
      </c>
      <c r="D227" cm="1">
        <f t="array" ref="D227">INDEX(Res_Add_forSens!$AD$5:$AP$340,MATCH(1,($B227=Res_Add_forSens!$B$5:$B$340)*($C227=Res_Add_forSens!$C$5:$C$340),0),MATCH(1,(D$4=Res_Add_forSens!$AD$4:$AP$4)*(D$3=Res_Add_forSens!$AD$3:$AP$3),0))</f>
        <v>0</v>
      </c>
      <c r="E227" cm="1">
        <f t="array" ref="E227">INDEX(Res_Add_forSens!$AD$5:$AP$340,MATCH(1,($B227=Res_Add_forSens!$B$5:$B$340)*($C227=Res_Add_forSens!$C$5:$C$340),0),MATCH(1,(E$4=Res_Add_forSens!$AD$4:$AP$4)*(E$3=Res_Add_forSens!$AD$3:$AP$3),0))</f>
        <v>0</v>
      </c>
      <c r="F227" cm="1">
        <f t="array" ref="F227">INDEX(Res_Add_forSens!$AD$5:$AP$340,MATCH(1,($B227=Res_Add_forSens!$B$5:$B$340)*($C227=Res_Add_forSens!$C$5:$C$340),0),MATCH(1,(F$4=Res_Add_forSens!$AD$4:$AP$4)*(F$3=Res_Add_forSens!$AD$3:$AP$3),0))</f>
        <v>0</v>
      </c>
      <c r="G227" cm="1">
        <f t="array" ref="G227">INDEX(Res_Add_forSens!$AD$5:$AP$340,MATCH(1,($B227=Res_Add_forSens!$B$5:$B$340)*($C227=Res_Add_forSens!$C$5:$C$340),0),MATCH(1,(G$4=Res_Add_forSens!$AD$4:$AP$4)*(G$3=Res_Add_forSens!$AD$3:$AP$3),0))</f>
        <v>0</v>
      </c>
      <c r="H227" cm="1">
        <f t="array" ref="H227">INDEX(Res_Add_forSens!$AD$5:$AP$340,MATCH(1,($B227=Res_Add_forSens!$B$5:$B$340)*($C227=Res_Add_forSens!$C$5:$C$340),0),MATCH(1,(H$4=Res_Add_forSens!$AD$4:$AP$4)*(H$3=Res_Add_forSens!$AD$3:$AP$3),0))</f>
        <v>0</v>
      </c>
      <c r="I227" cm="1">
        <f t="array" ref="I227">INDEX(Res_Add_forSens!$AD$5:$AP$340,MATCH(1,($B227=Res_Add_forSens!$B$5:$B$340)*($C227=Res_Add_forSens!$C$5:$C$340),0),MATCH(1,(I$4=Res_Add_forSens!$AD$4:$AP$4)*(I$3=Res_Add_forSens!$AD$3:$AP$3),0))</f>
        <v>0</v>
      </c>
      <c r="J227" cm="1">
        <f t="array" ref="J227">INDEX(Res_Add_forSens!$AD$5:$AP$340,MATCH(1,($B227=Res_Add_forSens!$B$5:$B$340)*($C227=Res_Add_forSens!$C$5:$C$340),0),MATCH(1,(J$4=Res_Add_forSens!$AD$4:$AP$4)*(J$3=Res_Add_forSens!$AD$3:$AP$3),0))</f>
        <v>0</v>
      </c>
      <c r="K227" cm="1">
        <f t="array" ref="K227">INDEX(Res_Add_forSens!$AD$5:$AP$340,MATCH(1,($B227=Res_Add_forSens!$B$5:$B$340)*($C227=Res_Add_forSens!$C$5:$C$340),0),MATCH(1,(K$4=Res_Add_forSens!$AD$4:$AP$4)*(K$3=Res_Add_forSens!$AD$3:$AP$3),0))</f>
        <v>0</v>
      </c>
      <c r="L227" cm="1">
        <f t="array" ref="L227">INDEX(Res_Add_forSens!$AD$5:$AP$340,MATCH(1,($B227=Res_Add_forSens!$B$5:$B$340)*($C227=Res_Add_forSens!$C$5:$C$340),0),MATCH(1,(L$4=Res_Add_forSens!$AD$4:$AP$4)*(L$3=Res_Add_forSens!$AD$3:$AP$3),0))</f>
        <v>0</v>
      </c>
      <c r="M227" cm="1">
        <f t="array" ref="M227">INDEX(Res_Add_forSens!$AD$5:$AP$340,MATCH(1,($B227=Res_Add_forSens!$B$5:$B$340)*($C227=Res_Add_forSens!$C$5:$C$340),0),MATCH(1,(M$4=Res_Add_forSens!$AD$4:$AP$4)*(M$3=Res_Add_forSens!$AD$3:$AP$3),0))</f>
        <v>0</v>
      </c>
      <c r="N227" cm="1">
        <f t="array" ref="N227">INDEX(Res_Add_forSens!$AD$5:$AP$340,MATCH(1,($B227=Res_Add_forSens!$B$5:$B$340)*($C227=Res_Add_forSens!$C$5:$C$340),0),MATCH(1,(N$4=Res_Add_forSens!$AD$4:$AP$4)*(N$3=Res_Add_forSens!$AD$3:$AP$3),0))</f>
        <v>0</v>
      </c>
      <c r="O227" cm="1">
        <f t="array" ref="O227">INDEX(Res_Add_forSens!$AD$5:$AP$340,MATCH(1,($B227=Res_Add_forSens!$B$5:$B$340)*($C227=Res_Add_forSens!$C$5:$C$340),0),MATCH(1,(O$4=Res_Add_forSens!$AD$4:$AP$4)*(O$3=Res_Add_forSens!$AD$3:$AP$3),0))</f>
        <v>0</v>
      </c>
      <c r="P227" cm="1">
        <f t="array" ref="P227">INDEX(Res_Add_forSens!$AD$5:$AP$340,MATCH(1,($B227=Res_Add_forSens!$B$5:$B$340)*($C227=Res_Add_forSens!$C$5:$C$340),0),MATCH(1,(P$4=Res_Add_forSens!$AD$4:$AP$4)*(P$3=Res_Add_forSens!$AD$3:$AP$3),0))</f>
        <v>0</v>
      </c>
      <c r="Q227" s="107" t="str" cm="1">
        <f t="array" ref="Q227">INDEX(Substation_Info!$D$5:$AU$321,MATCH(1,($B227=Substation_Info!$B$5:$B$321)*($C227=Substation_Info!$C$5:$C$321),0),MATCH(Q$4,Substation_Info!$D$4:$AU$4,0))</f>
        <v> </v>
      </c>
      <c r="R227" s="107" t="str" cm="1">
        <f t="array" ref="R227">INDEX(Substation_Info!$D$5:$AU$321,MATCH(1,($B227=Substation_Info!$B$5:$B$321)*($C227=Substation_Info!$C$5:$C$321),0),MATCH(R$4,Substation_Info!$D$4:$AU$4,0))</f>
        <v> </v>
      </c>
      <c r="S227" s="107" t="str" cm="1">
        <f t="array" ref="S227">INDEX(Substation_Info!$D$5:$AU$321,MATCH(1,($B227=Substation_Info!$B$5:$B$321)*($C227=Substation_Info!$C$5:$C$321),0),MATCH(S$4,Substation_Info!$D$4:$AU$4,0))</f>
        <v> </v>
      </c>
      <c r="T227" s="107" t="str" cm="1">
        <f t="array" ref="T227">INDEX(Substation_Info!$D$5:$AU$321,MATCH(1,($B227=Substation_Info!$B$5:$B$321)*($C227=Substation_Info!$C$5:$C$321),0),MATCH(T$4,Substation_Info!$D$4:$AU$4,0))</f>
        <v> </v>
      </c>
      <c r="U227" s="107" cm="1">
        <f t="array" ref="U227">INDEX(Substation_Info!$D$5:$AU$321,MATCH(1,($B227=Substation_Info!$B$5:$B$321)*($C227=Substation_Info!$C$5:$C$321),0),MATCH(U$4,Substation_Info!$D$4:$AU$4,0))</f>
        <v>1</v>
      </c>
      <c r="V227" s="107" t="str" cm="1">
        <f t="array" ref="V227">INDEX(Substation_Info!$D$5:$AU$321,MATCH(1,($B227=Substation_Info!$B$5:$B$321)*($C227=Substation_Info!$C$5:$C$321),0),MATCH(V$4,Substation_Info!$D$4:$AU$4,0))</f>
        <v> </v>
      </c>
      <c r="W227" s="107" t="str" cm="1">
        <f t="array" ref="W227">INDEX(Substation_Info!$D$5:$AU$321,MATCH(1,($B227=Substation_Info!$B$5:$B$321)*($C227=Substation_Info!$C$5:$C$321),0),MATCH(W$4,Substation_Info!$D$4:$AU$4,0))</f>
        <v> </v>
      </c>
      <c r="X227" s="107" t="str" cm="1">
        <f t="array" ref="X227">INDEX(Substation_Info!$D$5:$AU$321,MATCH(1,($B227=Substation_Info!$B$5:$B$321)*($C227=Substation_Info!$C$5:$C$321),0),MATCH(X$4,Substation_Info!$D$4:$AU$4,0))</f>
        <v> </v>
      </c>
      <c r="Y227" s="107" t="str" cm="1">
        <f t="array" ref="Y227">INDEX(Substation_Info!$D$5:$AU$321,MATCH(1,($B227=Substation_Info!$B$5:$B$321)*($C227=Substation_Info!$C$5:$C$321),0),MATCH(Y$4,Substation_Info!$D$4:$AU$4,0))</f>
        <v> </v>
      </c>
      <c r="Z227" s="107" t="str" cm="1">
        <f t="array" ref="Z227">INDEX(Substation_Info!$D$5:$AU$321,MATCH(1,($B227=Substation_Info!$B$5:$B$321)*($C227=Substation_Info!$C$5:$C$321),0),MATCH(Z$4,Substation_Info!$D$4:$AU$4,0))</f>
        <v> </v>
      </c>
      <c r="AA227" s="107" t="str" cm="1">
        <f t="array" ref="AA227">INDEX(Substation_Info!$D$5:$AU$321,MATCH(1,($B227=Substation_Info!$B$5:$B$321)*($C227=Substation_Info!$C$5:$C$321),0),MATCH(AA$4,Substation_Info!$D$4:$AU$4,0))</f>
        <v> </v>
      </c>
      <c r="AB227" s="107" t="str" cm="1">
        <f t="array" ref="AB227">INDEX(Substation_Info!$D$5:$AU$321,MATCH(1,($B227=Substation_Info!$B$5:$B$321)*($C227=Substation_Info!$C$5:$C$321),0),MATCH(AB$4,Substation_Info!$D$4:$AU$4,0))</f>
        <v> </v>
      </c>
      <c r="AC227" s="107" t="str" cm="1">
        <f t="array" ref="AC227">INDEX(Substation_Info!$D$5:$AU$321,MATCH(1,($B227=Substation_Info!$B$5:$B$321)*($C227=Substation_Info!$C$5:$C$321),0),MATCH(AC$4,Substation_Info!$D$4:$AU$4,0))</f>
        <v> </v>
      </c>
      <c r="AD227" s="107" t="str" cm="1">
        <f t="array" ref="AD227">INDEX(Substation_Info!$D$5:$AU$321,MATCH(1,($B227=Substation_Info!$B$5:$B$321)*($C227=Substation_Info!$C$5:$C$321),0),MATCH(AD$4,Substation_Info!$D$4:$AU$4,0))</f>
        <v> </v>
      </c>
      <c r="AE227" s="107" t="str" cm="1">
        <f t="array" ref="AE227">INDEX(Substation_Info!$D$5:$AU$321,MATCH(1,($B227=Substation_Info!$B$5:$B$321)*($C227=Substation_Info!$C$5:$C$321),0),MATCH(AE$4,Substation_Info!$D$4:$AU$4,0))</f>
        <v> </v>
      </c>
      <c r="AF227" s="107" t="str" cm="1">
        <f t="array" ref="AF227">INDEX(Substation_Info!$D$5:$AU$321,MATCH(1,($B227=Substation_Info!$B$5:$B$321)*($C227=Substation_Info!$C$5:$C$321),0),MATCH(AF$4,Substation_Info!$D$4:$AU$4,0))</f>
        <v> </v>
      </c>
      <c r="AG227" s="107" t="str" cm="1">
        <f t="array" ref="AG227">INDEX(Substation_Info!$D$5:$AU$321,MATCH(1,($B227=Substation_Info!$B$5:$B$321)*($C227=Substation_Info!$C$5:$C$321),0),MATCH(AG$4,Substation_Info!$D$4:$AU$4,0))</f>
        <v> </v>
      </c>
      <c r="AH227" s="107" t="str" cm="1">
        <f t="array" ref="AH227">INDEX(Substation_Info!$D$5:$AU$321,MATCH(1,($B227=Substation_Info!$B$5:$B$321)*($C227=Substation_Info!$C$5:$C$321),0),MATCH(AH$4,Substation_Info!$D$4:$AU$4,0))</f>
        <v> </v>
      </c>
      <c r="AI227" s="107" t="str" cm="1">
        <f t="array" ref="AI227">INDEX(Substation_Info!$D$5:$AU$321,MATCH(1,($B227=Substation_Info!$B$5:$B$321)*($C227=Substation_Info!$C$5:$C$321),0),MATCH(AI$4,Substation_Info!$D$4:$AU$4,0))</f>
        <v> </v>
      </c>
      <c r="AJ227" s="107" t="str" cm="1">
        <f t="array" ref="AJ227">INDEX(Substation_Info!$D$5:$AU$321,MATCH(1,($B227=Substation_Info!$B$5:$B$321)*($C227=Substation_Info!$C$5:$C$321),0),MATCH(AJ$4,Substation_Info!$D$4:$AU$4,0))</f>
        <v> </v>
      </c>
      <c r="AK227" s="107" t="str" cm="1">
        <f t="array" ref="AK227">INDEX(Substation_Info!$D$5:$AU$321,MATCH(1,($B227=Substation_Info!$B$5:$B$321)*($C227=Substation_Info!$C$5:$C$321),0),MATCH(AK$4,Substation_Info!$D$4:$AU$4,0))</f>
        <v> </v>
      </c>
      <c r="AL227" s="107" t="str" cm="1">
        <f t="array" ref="AL227">INDEX(Substation_Info!$D$5:$AU$321,MATCH(1,($B227=Substation_Info!$B$5:$B$321)*($C227=Substation_Info!$C$5:$C$321),0),MATCH(AL$4,Substation_Info!$D$4:$AU$4,0))</f>
        <v> </v>
      </c>
      <c r="AM227" s="107" t="str" cm="1">
        <f t="array" ref="AM227">INDEX(Substation_Info!$D$5:$AU$321,MATCH(1,($B227=Substation_Info!$B$5:$B$321)*($C227=Substation_Info!$C$5:$C$321),0),MATCH(AM$4,Substation_Info!$D$4:$AU$4,0))</f>
        <v> </v>
      </c>
      <c r="AN227" s="107" t="str" cm="1">
        <f t="array" ref="AN227">INDEX(Substation_Info!$D$5:$AU$321,MATCH(1,($B227=Substation_Info!$B$5:$B$321)*($C227=Substation_Info!$C$5:$C$321),0),MATCH(AN$4,Substation_Info!$D$4:$AU$4,0))</f>
        <v> </v>
      </c>
      <c r="AO227" s="107" t="str" cm="1">
        <f t="array" ref="AO227">INDEX(Substation_Info!$D$5:$AU$321,MATCH(1,($B227=Substation_Info!$B$5:$B$321)*($C227=Substation_Info!$C$5:$C$321),0),MATCH(AO$4,Substation_Info!$D$4:$AU$4,0))</f>
        <v> </v>
      </c>
      <c r="AP227" s="107" t="str" cm="1">
        <f t="array" ref="AP227">INDEX(Substation_Info!$D$5:$AU$321,MATCH(1,($B227=Substation_Info!$B$5:$B$321)*($C227=Substation_Info!$C$5:$C$321),0),MATCH(AP$4,Substation_Info!$D$4:$AU$4,0))</f>
        <v> </v>
      </c>
      <c r="AQ227" s="107" t="str" cm="1">
        <f t="array" ref="AQ227">INDEX(Substation_Info!$D$5:$AU$321,MATCH(1,($B227=Substation_Info!$B$5:$B$321)*($C227=Substation_Info!$C$5:$C$321),0),MATCH(AQ$4,Substation_Info!$D$4:$AU$4,0))</f>
        <v> </v>
      </c>
      <c r="AR227" s="107" t="str" cm="1">
        <f t="array" ref="AR227">INDEX(Substation_Info!$D$5:$AU$321,MATCH(1,($B227=Substation_Info!$B$5:$B$321)*($C227=Substation_Info!$C$5:$C$321),0),MATCH(AR$4,Substation_Info!$D$4:$AU$4,0))</f>
        <v> </v>
      </c>
      <c r="AS227" s="107" t="str" cm="1">
        <f t="array" ref="AS227">INDEX(Substation_Info!$D$5:$AU$321,MATCH(1,($B227=Substation_Info!$B$5:$B$321)*($C227=Substation_Info!$C$5:$C$321),0),MATCH(AS$4,Substation_Info!$D$4:$AU$4,0))</f>
        <v> </v>
      </c>
      <c r="AT227" s="107" t="str" cm="1">
        <f t="array" ref="AT227">INDEX(Substation_Info!$D$5:$AU$321,MATCH(1,($B227=Substation_Info!$B$5:$B$321)*($C227=Substation_Info!$C$5:$C$321),0),MATCH(AT$4,Substation_Info!$D$4:$AU$4,0))</f>
        <v> </v>
      </c>
      <c r="AU227" s="107" t="str" cm="1">
        <f t="array" ref="AU227">INDEX(Substation_Info!$D$5:$AU$321,MATCH(1,($B227=Substation_Info!$B$5:$B$321)*($C227=Substation_Info!$C$5:$C$321),0),MATCH(AU$4,Substation_Info!$D$4:$AU$4,0))</f>
        <v> </v>
      </c>
      <c r="AV227" s="107" t="str" cm="1">
        <f t="array" ref="AV227">INDEX(Substation_Info!$D$5:$AU$321,MATCH(1,($B227=Substation_Info!$B$5:$B$321)*($C227=Substation_Info!$C$5:$C$321),0),MATCH(AV$4,Substation_Info!$D$4:$AU$4,0))</f>
        <v> </v>
      </c>
      <c r="AW227" s="107" t="str" cm="1">
        <f t="array" ref="AW227">INDEX(Substation_Info!$D$5:$AU$321,MATCH(1,($B227=Substation_Info!$B$5:$B$321)*($C227=Substation_Info!$C$5:$C$321),0),MATCH(AW$4,Substation_Info!$D$4:$AU$4,0))</f>
        <v> </v>
      </c>
      <c r="AX227" s="107" t="str" cm="1">
        <f t="array" ref="AX227">INDEX(Substation_Info!$D$5:$AU$321,MATCH(1,($B227=Substation_Info!$B$5:$B$321)*($C227=Substation_Info!$C$5:$C$321),0),MATCH(AX$4,Substation_Info!$D$4:$AU$4,0))</f>
        <v> </v>
      </c>
      <c r="AY227" s="107" t="str" cm="1">
        <f t="array" ref="AY227">INDEX(Substation_Info!$D$5:$AU$321,MATCH(1,($B227=Substation_Info!$B$5:$B$321)*($C227=Substation_Info!$C$5:$C$321),0),MATCH(AY$4,Substation_Info!$D$4:$AU$4,0))</f>
        <v> </v>
      </c>
      <c r="AZ227" s="107" t="str" cm="1">
        <f t="array" ref="AZ227">INDEX(Substation_Info!$D$5:$AU$321,MATCH(1,($B227=Substation_Info!$B$5:$B$321)*($C227=Substation_Info!$C$5:$C$321),0),MATCH(AZ$4,Substation_Info!$D$4:$AU$4,0))</f>
        <v> </v>
      </c>
      <c r="BA227" s="107" t="str" cm="1">
        <f t="array" ref="BA227">INDEX(Substation_Info!$D$5:$AU$321,MATCH(1,($B227=Substation_Info!$B$5:$B$321)*($C227=Substation_Info!$C$5:$C$321),0),MATCH(BA$4,Substation_Info!$D$4:$AU$4,0))</f>
        <v> </v>
      </c>
      <c r="BB227" s="107" t="str" cm="1">
        <f t="array" ref="BB227">INDEX(Substation_Info!$D$5:$AU$321,MATCH(1,($B227=Substation_Info!$B$5:$B$321)*($C227=Substation_Info!$C$5:$C$321),0),MATCH(BB$4,Substation_Info!$D$4:$AU$4,0))</f>
        <v> </v>
      </c>
      <c r="BC227" s="107" t="str" cm="1">
        <f t="array" ref="BC227">INDEX(Substation_Info!$D$5:$AU$321,MATCH(1,($B227=Substation_Info!$B$5:$B$321)*($C227=Substation_Info!$C$5:$C$321),0),MATCH(BC$4,Substation_Info!$D$4:$AU$4,0))</f>
        <v> </v>
      </c>
      <c r="BD227" s="107" t="str" cm="1">
        <f t="array" ref="BD227">INDEX(Substation_Info!$D$5:$AU$321,MATCH(1,($B227=Substation_Info!$B$5:$B$321)*($C227=Substation_Info!$C$5:$C$321),0),MATCH(BD$4,Substation_Info!$D$4:$AU$4,0))</f>
        <v> </v>
      </c>
      <c r="BE227" s="107" t="str" cm="1">
        <f t="array" ref="BE227">INDEX(Substation_Info!$D$5:$AU$321,MATCH(1,($B227=Substation_Info!$B$5:$B$321)*($C227=Substation_Info!$C$5:$C$321),0),MATCH(BE$4,Substation_Info!$D$4:$AU$4,0))</f>
        <v> </v>
      </c>
      <c r="BF227" s="107" cm="1">
        <f t="array" ref="BF227">INDEX(Substation_Info!$D$5:$AU$321,MATCH(1,($B227=Substation_Info!$B$5:$B$321)*($C227=Substation_Info!$C$5:$C$321),0),MATCH(BF$4,Substation_Info!$D$4:$AU$4,0))</f>
        <v>0</v>
      </c>
      <c r="BG227" s="107" cm="1">
        <f t="array" ref="BG227">INDEX(Substation_Info!$D$5:$AU$321,MATCH(1,($B227=Substation_Info!$B$5:$B$321)*($C227=Substation_Info!$C$5:$C$321),0),MATCH(BG$4,Substation_Info!$D$4:$AU$4,0))</f>
        <v>0</v>
      </c>
      <c r="BH227" s="107" cm="1">
        <f t="array" ref="BH227">INDEX(Substation_Info!$D$5:$AU$321,MATCH(1,($B227=Substation_Info!$B$5:$B$321)*($C227=Substation_Info!$C$5:$C$321),0),MATCH(BH$4,Substation_Info!$D$4:$AU$4,0))</f>
        <v>0</v>
      </c>
      <c r="BI227" t="str" cm="1">
        <f t="array" ref="BI227">INDEX(Substation_Info!$AV$5:$BB$321,MATCH(1,($B227=Substation_Info!$B$5:$B$321)*($C227=Substation_Info!$C$5:$C$321),0),MATCH(BI$4,Substation_Info!$AV$4:$BB$4,0))</f>
        <v>Greater_LA_Li_Battery</v>
      </c>
      <c r="BJ227" t="str" cm="1">
        <f t="array" ref="BJ227">INDEX(Substation_Info!$AV$5:$BB$321,MATCH(1,($B227=Substation_Info!$B$5:$B$321)*($C227=Substation_Info!$C$5:$C$321),0),MATCH(BJ$4,Substation_Info!$AV$4:$BB$4,0))</f>
        <v>Greater_LA_Solar</v>
      </c>
      <c r="BK227" cm="1">
        <f t="array" ref="BK227">INDEX(Substation_Info!$AV$5:$BB$321,MATCH(1,($B227=Substation_Info!$B$5:$B$321)*($C227=Substation_Info!$C$5:$C$321),0),MATCH(BK$4,Substation_Info!$AV$4:$BB$4,0))</f>
        <v>0</v>
      </c>
      <c r="BL227" cm="1">
        <f t="array" ref="BL227">INDEX(Substation_Info!$AV$5:$BB$321,MATCH(1,($B227=Substation_Info!$B$5:$B$321)*($C227=Substation_Info!$C$5:$C$321),0),MATCH(BL$4,Substation_Info!$AV$4:$BB$4,0))</f>
        <v>0</v>
      </c>
      <c r="BM227" cm="1">
        <f t="array" ref="BM227">INDEX(Substation_Info!$AV$5:$BB$321,MATCH(1,($B227=Substation_Info!$B$5:$B$321)*($C227=Substation_Info!$C$5:$C$321),0),MATCH(BM$4,Substation_Info!$AV$4:$BB$4,0))</f>
        <v>0</v>
      </c>
      <c r="BN227" cm="1">
        <f t="array" ref="BN227">INDEX(Substation_Info!$AV$5:$BB$321,MATCH(1,($B227=Substation_Info!$B$5:$B$321)*($C227=Substation_Info!$C$5:$C$321),0),MATCH(BN$4,Substation_Info!$AV$4:$BB$4,0))</f>
        <v>0</v>
      </c>
      <c r="BO227" cm="1">
        <f t="array" ref="BO227">INDEX(Substation_Info!$AV$5:$BB$321,MATCH(1,($B227=Substation_Info!$B$5:$B$321)*($C227=Substation_Info!$C$5:$C$321),0),MATCH(BO$4,Substation_Info!$AV$4:$BB$4,0))</f>
        <v>0</v>
      </c>
    </row>
    <row r="228" spans="1:67" x14ac:dyDescent="0.25">
      <c r="A228" s="6" t="str">
        <f>Substation_Info!A228</f>
        <v xml:space="preserve">SCE North of Lugo (NOL) Study Area </v>
      </c>
      <c r="B228" s="6" t="str">
        <f>Substation_Info!B228</f>
        <v>Ransburg</v>
      </c>
      <c r="C228" s="6">
        <f>Substation_Info!C228</f>
        <v>115</v>
      </c>
      <c r="D228" cm="1">
        <f t="array" ref="D228">INDEX(Res_Add_forSens!$AD$5:$AP$340,MATCH(1,($B228=Res_Add_forSens!$B$5:$B$340)*($C228=Res_Add_forSens!$C$5:$C$340),0),MATCH(1,(D$4=Res_Add_forSens!$AD$4:$AP$4)*(D$3=Res_Add_forSens!$AD$3:$AP$3),0))</f>
        <v>0</v>
      </c>
      <c r="E228" cm="1">
        <f t="array" ref="E228">INDEX(Res_Add_forSens!$AD$5:$AP$340,MATCH(1,($B228=Res_Add_forSens!$B$5:$B$340)*($C228=Res_Add_forSens!$C$5:$C$340),0),MATCH(1,(E$4=Res_Add_forSens!$AD$4:$AP$4)*(E$3=Res_Add_forSens!$AD$3:$AP$3),0))</f>
        <v>0</v>
      </c>
      <c r="F228" cm="1">
        <f t="array" ref="F228">INDEX(Res_Add_forSens!$AD$5:$AP$340,MATCH(1,($B228=Res_Add_forSens!$B$5:$B$340)*($C228=Res_Add_forSens!$C$5:$C$340),0),MATCH(1,(F$4=Res_Add_forSens!$AD$4:$AP$4)*(F$3=Res_Add_forSens!$AD$3:$AP$3),0))</f>
        <v>0</v>
      </c>
      <c r="G228" cm="1">
        <f t="array" ref="G228">INDEX(Res_Add_forSens!$AD$5:$AP$340,MATCH(1,($B228=Res_Add_forSens!$B$5:$B$340)*($C228=Res_Add_forSens!$C$5:$C$340),0),MATCH(1,(G$4=Res_Add_forSens!$AD$4:$AP$4)*(G$3=Res_Add_forSens!$AD$3:$AP$3),0))</f>
        <v>0</v>
      </c>
      <c r="H228" cm="1">
        <f t="array" ref="H228">INDEX(Res_Add_forSens!$AD$5:$AP$340,MATCH(1,($B228=Res_Add_forSens!$B$5:$B$340)*($C228=Res_Add_forSens!$C$5:$C$340),0),MATCH(1,(H$4=Res_Add_forSens!$AD$4:$AP$4)*(H$3=Res_Add_forSens!$AD$3:$AP$3),0))</f>
        <v>0</v>
      </c>
      <c r="I228" cm="1">
        <f t="array" ref="I228">INDEX(Res_Add_forSens!$AD$5:$AP$340,MATCH(1,($B228=Res_Add_forSens!$B$5:$B$340)*($C228=Res_Add_forSens!$C$5:$C$340),0),MATCH(1,(I$4=Res_Add_forSens!$AD$4:$AP$4)*(I$3=Res_Add_forSens!$AD$3:$AP$3),0))</f>
        <v>0</v>
      </c>
      <c r="J228" cm="1">
        <f t="array" ref="J228">INDEX(Res_Add_forSens!$AD$5:$AP$340,MATCH(1,($B228=Res_Add_forSens!$B$5:$B$340)*($C228=Res_Add_forSens!$C$5:$C$340),0),MATCH(1,(J$4=Res_Add_forSens!$AD$4:$AP$4)*(J$3=Res_Add_forSens!$AD$3:$AP$3),0))</f>
        <v>0</v>
      </c>
      <c r="K228" cm="1">
        <f t="array" ref="K228">INDEX(Res_Add_forSens!$AD$5:$AP$340,MATCH(1,($B228=Res_Add_forSens!$B$5:$B$340)*($C228=Res_Add_forSens!$C$5:$C$340),0),MATCH(1,(K$4=Res_Add_forSens!$AD$4:$AP$4)*(K$3=Res_Add_forSens!$AD$3:$AP$3),0))</f>
        <v>0</v>
      </c>
      <c r="L228" cm="1">
        <f t="array" ref="L228">INDEX(Res_Add_forSens!$AD$5:$AP$340,MATCH(1,($B228=Res_Add_forSens!$B$5:$B$340)*($C228=Res_Add_forSens!$C$5:$C$340),0),MATCH(1,(L$4=Res_Add_forSens!$AD$4:$AP$4)*(L$3=Res_Add_forSens!$AD$3:$AP$3),0))</f>
        <v>0</v>
      </c>
      <c r="M228" cm="1">
        <f t="array" ref="M228">INDEX(Res_Add_forSens!$AD$5:$AP$340,MATCH(1,($B228=Res_Add_forSens!$B$5:$B$340)*($C228=Res_Add_forSens!$C$5:$C$340),0),MATCH(1,(M$4=Res_Add_forSens!$AD$4:$AP$4)*(M$3=Res_Add_forSens!$AD$3:$AP$3),0))</f>
        <v>0</v>
      </c>
      <c r="N228" cm="1">
        <f t="array" ref="N228">INDEX(Res_Add_forSens!$AD$5:$AP$340,MATCH(1,($B228=Res_Add_forSens!$B$5:$B$340)*($C228=Res_Add_forSens!$C$5:$C$340),0),MATCH(1,(N$4=Res_Add_forSens!$AD$4:$AP$4)*(N$3=Res_Add_forSens!$AD$3:$AP$3),0))</f>
        <v>0</v>
      </c>
      <c r="O228" cm="1">
        <f t="array" ref="O228">INDEX(Res_Add_forSens!$AD$5:$AP$340,MATCH(1,($B228=Res_Add_forSens!$B$5:$B$340)*($C228=Res_Add_forSens!$C$5:$C$340),0),MATCH(1,(O$4=Res_Add_forSens!$AD$4:$AP$4)*(O$3=Res_Add_forSens!$AD$3:$AP$3),0))</f>
        <v>0</v>
      </c>
      <c r="P228" cm="1">
        <f t="array" ref="P228">INDEX(Res_Add_forSens!$AD$5:$AP$340,MATCH(1,($B228=Res_Add_forSens!$B$5:$B$340)*($C228=Res_Add_forSens!$C$5:$C$340),0),MATCH(1,(P$4=Res_Add_forSens!$AD$4:$AP$4)*(P$3=Res_Add_forSens!$AD$3:$AP$3),0))</f>
        <v>0</v>
      </c>
      <c r="Q228" s="107" t="str" cm="1">
        <f t="array" ref="Q228">INDEX(Substation_Info!$D$5:$AU$321,MATCH(1,($B228=Substation_Info!$B$5:$B$321)*($C228=Substation_Info!$C$5:$C$321),0),MATCH(Q$4,Substation_Info!$D$4:$AU$4,0))</f>
        <v> </v>
      </c>
      <c r="R228" s="107" t="str" cm="1">
        <f t="array" ref="R228">INDEX(Substation_Info!$D$5:$AU$321,MATCH(1,($B228=Substation_Info!$B$5:$B$321)*($C228=Substation_Info!$C$5:$C$321),0),MATCH(R$4,Substation_Info!$D$4:$AU$4,0))</f>
        <v> </v>
      </c>
      <c r="S228" s="107" t="str" cm="1">
        <f t="array" ref="S228">INDEX(Substation_Info!$D$5:$AU$321,MATCH(1,($B228=Substation_Info!$B$5:$B$321)*($C228=Substation_Info!$C$5:$C$321),0),MATCH(S$4,Substation_Info!$D$4:$AU$4,0))</f>
        <v> </v>
      </c>
      <c r="T228" s="107" t="str" cm="1">
        <f t="array" ref="T228">INDEX(Substation_Info!$D$5:$AU$321,MATCH(1,($B228=Substation_Info!$B$5:$B$321)*($C228=Substation_Info!$C$5:$C$321),0),MATCH(T$4,Substation_Info!$D$4:$AU$4,0))</f>
        <v> </v>
      </c>
      <c r="U228" s="107" t="str" cm="1">
        <f t="array" ref="U228">INDEX(Substation_Info!$D$5:$AU$321,MATCH(1,($B228=Substation_Info!$B$5:$B$321)*($C228=Substation_Info!$C$5:$C$321),0),MATCH(U$4,Substation_Info!$D$4:$AU$4,0))</f>
        <v> </v>
      </c>
      <c r="V228" s="107" cm="1">
        <f t="array" ref="V228">INDEX(Substation_Info!$D$5:$AU$321,MATCH(1,($B228=Substation_Info!$B$5:$B$321)*($C228=Substation_Info!$C$5:$C$321),0),MATCH(V$4,Substation_Info!$D$4:$AU$4,0))</f>
        <v>1</v>
      </c>
      <c r="W228" s="107" cm="1">
        <f t="array" ref="W228">INDEX(Substation_Info!$D$5:$AU$321,MATCH(1,($B228=Substation_Info!$B$5:$B$321)*($C228=Substation_Info!$C$5:$C$321),0),MATCH(W$4,Substation_Info!$D$4:$AU$4,0))</f>
        <v>1</v>
      </c>
      <c r="X228" s="107" cm="1">
        <f t="array" ref="X228">INDEX(Substation_Info!$D$5:$AU$321,MATCH(1,($B228=Substation_Info!$B$5:$B$321)*($C228=Substation_Info!$C$5:$C$321),0),MATCH(X$4,Substation_Info!$D$4:$AU$4,0))</f>
        <v>1</v>
      </c>
      <c r="Y228" s="107" t="str" cm="1">
        <f t="array" ref="Y228">INDEX(Substation_Info!$D$5:$AU$321,MATCH(1,($B228=Substation_Info!$B$5:$B$321)*($C228=Substation_Info!$C$5:$C$321),0),MATCH(Y$4,Substation_Info!$D$4:$AU$4,0))</f>
        <v> </v>
      </c>
      <c r="Z228" s="107" t="str" cm="1">
        <f t="array" ref="Z228">INDEX(Substation_Info!$D$5:$AU$321,MATCH(1,($B228=Substation_Info!$B$5:$B$321)*($C228=Substation_Info!$C$5:$C$321),0),MATCH(Z$4,Substation_Info!$D$4:$AU$4,0))</f>
        <v> </v>
      </c>
      <c r="AA228" s="107" t="str" cm="1">
        <f t="array" ref="AA228">INDEX(Substation_Info!$D$5:$AU$321,MATCH(1,($B228=Substation_Info!$B$5:$B$321)*($C228=Substation_Info!$C$5:$C$321),0),MATCH(AA$4,Substation_Info!$D$4:$AU$4,0))</f>
        <v> </v>
      </c>
      <c r="AB228" s="107" t="str" cm="1">
        <f t="array" ref="AB228">INDEX(Substation_Info!$D$5:$AU$321,MATCH(1,($B228=Substation_Info!$B$5:$B$321)*($C228=Substation_Info!$C$5:$C$321),0),MATCH(AB$4,Substation_Info!$D$4:$AU$4,0))</f>
        <v> </v>
      </c>
      <c r="AC228" s="107" t="str" cm="1">
        <f t="array" ref="AC228">INDEX(Substation_Info!$D$5:$AU$321,MATCH(1,($B228=Substation_Info!$B$5:$B$321)*($C228=Substation_Info!$C$5:$C$321),0),MATCH(AC$4,Substation_Info!$D$4:$AU$4,0))</f>
        <v> </v>
      </c>
      <c r="AD228" s="107" t="str" cm="1">
        <f t="array" ref="AD228">INDEX(Substation_Info!$D$5:$AU$321,MATCH(1,($B228=Substation_Info!$B$5:$B$321)*($C228=Substation_Info!$C$5:$C$321),0),MATCH(AD$4,Substation_Info!$D$4:$AU$4,0))</f>
        <v> </v>
      </c>
      <c r="AE228" s="107" t="str" cm="1">
        <f t="array" ref="AE228">INDEX(Substation_Info!$D$5:$AU$321,MATCH(1,($B228=Substation_Info!$B$5:$B$321)*($C228=Substation_Info!$C$5:$C$321),0),MATCH(AE$4,Substation_Info!$D$4:$AU$4,0))</f>
        <v> </v>
      </c>
      <c r="AF228" s="107" t="str" cm="1">
        <f t="array" ref="AF228">INDEX(Substation_Info!$D$5:$AU$321,MATCH(1,($B228=Substation_Info!$B$5:$B$321)*($C228=Substation_Info!$C$5:$C$321),0),MATCH(AF$4,Substation_Info!$D$4:$AU$4,0))</f>
        <v> </v>
      </c>
      <c r="AG228" s="107" t="str" cm="1">
        <f t="array" ref="AG228">INDEX(Substation_Info!$D$5:$AU$321,MATCH(1,($B228=Substation_Info!$B$5:$B$321)*($C228=Substation_Info!$C$5:$C$321),0),MATCH(AG$4,Substation_Info!$D$4:$AU$4,0))</f>
        <v> </v>
      </c>
      <c r="AH228" s="107" t="str" cm="1">
        <f t="array" ref="AH228">INDEX(Substation_Info!$D$5:$AU$321,MATCH(1,($B228=Substation_Info!$B$5:$B$321)*($C228=Substation_Info!$C$5:$C$321),0),MATCH(AH$4,Substation_Info!$D$4:$AU$4,0))</f>
        <v> </v>
      </c>
      <c r="AI228" s="107" t="str" cm="1">
        <f t="array" ref="AI228">INDEX(Substation_Info!$D$5:$AU$321,MATCH(1,($B228=Substation_Info!$B$5:$B$321)*($C228=Substation_Info!$C$5:$C$321),0),MATCH(AI$4,Substation_Info!$D$4:$AU$4,0))</f>
        <v> </v>
      </c>
      <c r="AJ228" s="107" t="str" cm="1">
        <f t="array" ref="AJ228">INDEX(Substation_Info!$D$5:$AU$321,MATCH(1,($B228=Substation_Info!$B$5:$B$321)*($C228=Substation_Info!$C$5:$C$321),0),MATCH(AJ$4,Substation_Info!$D$4:$AU$4,0))</f>
        <v> </v>
      </c>
      <c r="AK228" s="107" t="str" cm="1">
        <f t="array" ref="AK228">INDEX(Substation_Info!$D$5:$AU$321,MATCH(1,($B228=Substation_Info!$B$5:$B$321)*($C228=Substation_Info!$C$5:$C$321),0),MATCH(AK$4,Substation_Info!$D$4:$AU$4,0))</f>
        <v> </v>
      </c>
      <c r="AL228" s="107" t="str" cm="1">
        <f t="array" ref="AL228">INDEX(Substation_Info!$D$5:$AU$321,MATCH(1,($B228=Substation_Info!$B$5:$B$321)*($C228=Substation_Info!$C$5:$C$321),0),MATCH(AL$4,Substation_Info!$D$4:$AU$4,0))</f>
        <v> </v>
      </c>
      <c r="AM228" s="107" t="str" cm="1">
        <f t="array" ref="AM228">INDEX(Substation_Info!$D$5:$AU$321,MATCH(1,($B228=Substation_Info!$B$5:$B$321)*($C228=Substation_Info!$C$5:$C$321),0),MATCH(AM$4,Substation_Info!$D$4:$AU$4,0))</f>
        <v> </v>
      </c>
      <c r="AN228" s="107" t="str" cm="1">
        <f t="array" ref="AN228">INDEX(Substation_Info!$D$5:$AU$321,MATCH(1,($B228=Substation_Info!$B$5:$B$321)*($C228=Substation_Info!$C$5:$C$321),0),MATCH(AN$4,Substation_Info!$D$4:$AU$4,0))</f>
        <v> </v>
      </c>
      <c r="AO228" s="107" t="str" cm="1">
        <f t="array" ref="AO228">INDEX(Substation_Info!$D$5:$AU$321,MATCH(1,($B228=Substation_Info!$B$5:$B$321)*($C228=Substation_Info!$C$5:$C$321),0),MATCH(AO$4,Substation_Info!$D$4:$AU$4,0))</f>
        <v> </v>
      </c>
      <c r="AP228" s="107" t="str" cm="1">
        <f t="array" ref="AP228">INDEX(Substation_Info!$D$5:$AU$321,MATCH(1,($B228=Substation_Info!$B$5:$B$321)*($C228=Substation_Info!$C$5:$C$321),0),MATCH(AP$4,Substation_Info!$D$4:$AU$4,0))</f>
        <v> </v>
      </c>
      <c r="AQ228" s="107" t="str" cm="1">
        <f t="array" ref="AQ228">INDEX(Substation_Info!$D$5:$AU$321,MATCH(1,($B228=Substation_Info!$B$5:$B$321)*($C228=Substation_Info!$C$5:$C$321),0),MATCH(AQ$4,Substation_Info!$D$4:$AU$4,0))</f>
        <v> </v>
      </c>
      <c r="AR228" s="107" t="str" cm="1">
        <f t="array" ref="AR228">INDEX(Substation_Info!$D$5:$AU$321,MATCH(1,($B228=Substation_Info!$B$5:$B$321)*($C228=Substation_Info!$C$5:$C$321),0),MATCH(AR$4,Substation_Info!$D$4:$AU$4,0))</f>
        <v> </v>
      </c>
      <c r="AS228" s="107" t="str" cm="1">
        <f t="array" ref="AS228">INDEX(Substation_Info!$D$5:$AU$321,MATCH(1,($B228=Substation_Info!$B$5:$B$321)*($C228=Substation_Info!$C$5:$C$321),0),MATCH(AS$4,Substation_Info!$D$4:$AU$4,0))</f>
        <v> </v>
      </c>
      <c r="AT228" s="107" t="str" cm="1">
        <f t="array" ref="AT228">INDEX(Substation_Info!$D$5:$AU$321,MATCH(1,($B228=Substation_Info!$B$5:$B$321)*($C228=Substation_Info!$C$5:$C$321),0),MATCH(AT$4,Substation_Info!$D$4:$AU$4,0))</f>
        <v> </v>
      </c>
      <c r="AU228" s="107" t="str" cm="1">
        <f t="array" ref="AU228">INDEX(Substation_Info!$D$5:$AU$321,MATCH(1,($B228=Substation_Info!$B$5:$B$321)*($C228=Substation_Info!$C$5:$C$321),0),MATCH(AU$4,Substation_Info!$D$4:$AU$4,0))</f>
        <v> </v>
      </c>
      <c r="AV228" s="107" t="str" cm="1">
        <f t="array" ref="AV228">INDEX(Substation_Info!$D$5:$AU$321,MATCH(1,($B228=Substation_Info!$B$5:$B$321)*($C228=Substation_Info!$C$5:$C$321),0),MATCH(AV$4,Substation_Info!$D$4:$AU$4,0))</f>
        <v> </v>
      </c>
      <c r="AW228" s="107" t="str" cm="1">
        <f t="array" ref="AW228">INDEX(Substation_Info!$D$5:$AU$321,MATCH(1,($B228=Substation_Info!$B$5:$B$321)*($C228=Substation_Info!$C$5:$C$321),0),MATCH(AW$4,Substation_Info!$D$4:$AU$4,0))</f>
        <v> </v>
      </c>
      <c r="AX228" s="107" t="str" cm="1">
        <f t="array" ref="AX228">INDEX(Substation_Info!$D$5:$AU$321,MATCH(1,($B228=Substation_Info!$B$5:$B$321)*($C228=Substation_Info!$C$5:$C$321),0),MATCH(AX$4,Substation_Info!$D$4:$AU$4,0))</f>
        <v> </v>
      </c>
      <c r="AY228" s="107" t="str" cm="1">
        <f t="array" ref="AY228">INDEX(Substation_Info!$D$5:$AU$321,MATCH(1,($B228=Substation_Info!$B$5:$B$321)*($C228=Substation_Info!$C$5:$C$321),0),MATCH(AY$4,Substation_Info!$D$4:$AU$4,0))</f>
        <v> </v>
      </c>
      <c r="AZ228" s="107" t="str" cm="1">
        <f t="array" ref="AZ228">INDEX(Substation_Info!$D$5:$AU$321,MATCH(1,($B228=Substation_Info!$B$5:$B$321)*($C228=Substation_Info!$C$5:$C$321),0),MATCH(AZ$4,Substation_Info!$D$4:$AU$4,0))</f>
        <v> </v>
      </c>
      <c r="BA228" s="107" t="str" cm="1">
        <f t="array" ref="BA228">INDEX(Substation_Info!$D$5:$AU$321,MATCH(1,($B228=Substation_Info!$B$5:$B$321)*($C228=Substation_Info!$C$5:$C$321),0),MATCH(BA$4,Substation_Info!$D$4:$AU$4,0))</f>
        <v> </v>
      </c>
      <c r="BB228" s="107" t="str" cm="1">
        <f t="array" ref="BB228">INDEX(Substation_Info!$D$5:$AU$321,MATCH(1,($B228=Substation_Info!$B$5:$B$321)*($C228=Substation_Info!$C$5:$C$321),0),MATCH(BB$4,Substation_Info!$D$4:$AU$4,0))</f>
        <v> </v>
      </c>
      <c r="BC228" s="107" t="str" cm="1">
        <f t="array" ref="BC228">INDEX(Substation_Info!$D$5:$AU$321,MATCH(1,($B228=Substation_Info!$B$5:$B$321)*($C228=Substation_Info!$C$5:$C$321),0),MATCH(BC$4,Substation_Info!$D$4:$AU$4,0))</f>
        <v> </v>
      </c>
      <c r="BD228" s="107" t="str" cm="1">
        <f t="array" ref="BD228">INDEX(Substation_Info!$D$5:$AU$321,MATCH(1,($B228=Substation_Info!$B$5:$B$321)*($C228=Substation_Info!$C$5:$C$321),0),MATCH(BD$4,Substation_Info!$D$4:$AU$4,0))</f>
        <v> </v>
      </c>
      <c r="BE228" s="107" t="str" cm="1">
        <f t="array" ref="BE228">INDEX(Substation_Info!$D$5:$AU$321,MATCH(1,($B228=Substation_Info!$B$5:$B$321)*($C228=Substation_Info!$C$5:$C$321),0),MATCH(BE$4,Substation_Info!$D$4:$AU$4,0))</f>
        <v> </v>
      </c>
      <c r="BF228" s="107" cm="1">
        <f t="array" ref="BF228">INDEX(Substation_Info!$D$5:$AU$321,MATCH(1,($B228=Substation_Info!$B$5:$B$321)*($C228=Substation_Info!$C$5:$C$321),0),MATCH(BF$4,Substation_Info!$D$4:$AU$4,0))</f>
        <v>0</v>
      </c>
      <c r="BG228" s="107" cm="1">
        <f t="array" ref="BG228">INDEX(Substation_Info!$D$5:$AU$321,MATCH(1,($B228=Substation_Info!$B$5:$B$321)*($C228=Substation_Info!$C$5:$C$321),0),MATCH(BG$4,Substation_Info!$D$4:$AU$4,0))</f>
        <v>0</v>
      </c>
      <c r="BH228" s="107" cm="1">
        <f t="array" ref="BH228">INDEX(Substation_Info!$D$5:$AU$321,MATCH(1,($B228=Substation_Info!$B$5:$B$321)*($C228=Substation_Info!$C$5:$C$321),0),MATCH(BH$4,Substation_Info!$D$4:$AU$4,0))</f>
        <v>0</v>
      </c>
      <c r="BI228" t="str" cm="1">
        <f t="array" ref="BI228">INDEX(Substation_Info!$AV$5:$BB$321,MATCH(1,($B228=Substation_Info!$B$5:$B$321)*($C228=Substation_Info!$C$5:$C$321),0),MATCH(BI$4,Substation_Info!$AV$4:$BB$4,0))</f>
        <v>Greater_Kramer_Li_Battery</v>
      </c>
      <c r="BJ228" t="str" cm="1">
        <f t="array" ref="BJ228">INDEX(Substation_Info!$AV$5:$BB$321,MATCH(1,($B228=Substation_Info!$B$5:$B$321)*($C228=Substation_Info!$C$5:$C$321),0),MATCH(BJ$4,Substation_Info!$AV$4:$BB$4,0))</f>
        <v>Greater_Kramer_Solar</v>
      </c>
      <c r="BK228" t="str" cm="1">
        <f t="array" ref="BK228">INDEX(Substation_Info!$AV$5:$BB$321,MATCH(1,($B228=Substation_Info!$B$5:$B$321)*($C228=Substation_Info!$C$5:$C$321),0),MATCH(BK$4,Substation_Info!$AV$4:$BB$4,0))</f>
        <v>Inyokern_North_Kramer_Geothermal</v>
      </c>
      <c r="BL228" cm="1">
        <f t="array" ref="BL228">INDEX(Substation_Info!$AV$5:$BB$321,MATCH(1,($B228=Substation_Info!$B$5:$B$321)*($C228=Substation_Info!$C$5:$C$321),0),MATCH(BL$4,Substation_Info!$AV$4:$BB$4,0))</f>
        <v>0</v>
      </c>
      <c r="BM228" cm="1">
        <f t="array" ref="BM228">INDEX(Substation_Info!$AV$5:$BB$321,MATCH(1,($B228=Substation_Info!$B$5:$B$321)*($C228=Substation_Info!$C$5:$C$321),0),MATCH(BM$4,Substation_Info!$AV$4:$BB$4,0))</f>
        <v>0</v>
      </c>
      <c r="BN228" cm="1">
        <f t="array" ref="BN228">INDEX(Substation_Info!$AV$5:$BB$321,MATCH(1,($B228=Substation_Info!$B$5:$B$321)*($C228=Substation_Info!$C$5:$C$321),0),MATCH(BN$4,Substation_Info!$AV$4:$BB$4,0))</f>
        <v>0</v>
      </c>
      <c r="BO228" cm="1">
        <f t="array" ref="BO228">INDEX(Substation_Info!$AV$5:$BB$321,MATCH(1,($B228=Substation_Info!$B$5:$B$321)*($C228=Substation_Info!$C$5:$C$321),0),MATCH(BO$4,Substation_Info!$AV$4:$BB$4,0))</f>
        <v>0</v>
      </c>
    </row>
    <row r="229" spans="1:67" x14ac:dyDescent="0.25">
      <c r="A229" s="6" t="str">
        <f>Substation_Info!A229</f>
        <v>SCE Northern Area</v>
      </c>
      <c r="B229" s="6" t="str">
        <f>Substation_Info!B229</f>
        <v>Rector</v>
      </c>
      <c r="C229" s="6">
        <f>Substation_Info!C229</f>
        <v>230</v>
      </c>
      <c r="D229" cm="1">
        <f t="array" ref="D229">INDEX(Res_Add_forSens!$AD$5:$AP$340,MATCH(1,($B229=Res_Add_forSens!$B$5:$B$340)*($C229=Res_Add_forSens!$C$5:$C$340),0),MATCH(1,(D$4=Res_Add_forSens!$AD$4:$AP$4)*(D$3=Res_Add_forSens!$AD$3:$AP$3),0))</f>
        <v>0</v>
      </c>
      <c r="E229" cm="1">
        <f t="array" ref="E229">INDEX(Res_Add_forSens!$AD$5:$AP$340,MATCH(1,($B229=Res_Add_forSens!$B$5:$B$340)*($C229=Res_Add_forSens!$C$5:$C$340),0),MATCH(1,(E$4=Res_Add_forSens!$AD$4:$AP$4)*(E$3=Res_Add_forSens!$AD$3:$AP$3),0))</f>
        <v>0</v>
      </c>
      <c r="F229" cm="1">
        <f t="array" ref="F229">INDEX(Res_Add_forSens!$AD$5:$AP$340,MATCH(1,($B229=Res_Add_forSens!$B$5:$B$340)*($C229=Res_Add_forSens!$C$5:$C$340),0),MATCH(1,(F$4=Res_Add_forSens!$AD$4:$AP$4)*(F$3=Res_Add_forSens!$AD$3:$AP$3),0))</f>
        <v>0</v>
      </c>
      <c r="G229" cm="1">
        <f t="array" ref="G229">INDEX(Res_Add_forSens!$AD$5:$AP$340,MATCH(1,($B229=Res_Add_forSens!$B$5:$B$340)*($C229=Res_Add_forSens!$C$5:$C$340),0),MATCH(1,(G$4=Res_Add_forSens!$AD$4:$AP$4)*(G$3=Res_Add_forSens!$AD$3:$AP$3),0))</f>
        <v>0</v>
      </c>
      <c r="H229" cm="1">
        <f t="array" ref="H229">INDEX(Res_Add_forSens!$AD$5:$AP$340,MATCH(1,($B229=Res_Add_forSens!$B$5:$B$340)*($C229=Res_Add_forSens!$C$5:$C$340),0),MATCH(1,(H$4=Res_Add_forSens!$AD$4:$AP$4)*(H$3=Res_Add_forSens!$AD$3:$AP$3),0))</f>
        <v>0</v>
      </c>
      <c r="I229" cm="1">
        <f t="array" ref="I229">INDEX(Res_Add_forSens!$AD$5:$AP$340,MATCH(1,($B229=Res_Add_forSens!$B$5:$B$340)*($C229=Res_Add_forSens!$C$5:$C$340),0),MATCH(1,(I$4=Res_Add_forSens!$AD$4:$AP$4)*(I$3=Res_Add_forSens!$AD$3:$AP$3),0))</f>
        <v>0</v>
      </c>
      <c r="J229" cm="1">
        <f t="array" ref="J229">INDEX(Res_Add_forSens!$AD$5:$AP$340,MATCH(1,($B229=Res_Add_forSens!$B$5:$B$340)*($C229=Res_Add_forSens!$C$5:$C$340),0),MATCH(1,(J$4=Res_Add_forSens!$AD$4:$AP$4)*(J$3=Res_Add_forSens!$AD$3:$AP$3),0))</f>
        <v>0</v>
      </c>
      <c r="K229" cm="1">
        <f t="array" ref="K229">INDEX(Res_Add_forSens!$AD$5:$AP$340,MATCH(1,($B229=Res_Add_forSens!$B$5:$B$340)*($C229=Res_Add_forSens!$C$5:$C$340),0),MATCH(1,(K$4=Res_Add_forSens!$AD$4:$AP$4)*(K$3=Res_Add_forSens!$AD$3:$AP$3),0))</f>
        <v>0</v>
      </c>
      <c r="L229" cm="1">
        <f t="array" ref="L229">INDEX(Res_Add_forSens!$AD$5:$AP$340,MATCH(1,($B229=Res_Add_forSens!$B$5:$B$340)*($C229=Res_Add_forSens!$C$5:$C$340),0),MATCH(1,(L$4=Res_Add_forSens!$AD$4:$AP$4)*(L$3=Res_Add_forSens!$AD$3:$AP$3),0))</f>
        <v>0</v>
      </c>
      <c r="M229" cm="1">
        <f t="array" ref="M229">INDEX(Res_Add_forSens!$AD$5:$AP$340,MATCH(1,($B229=Res_Add_forSens!$B$5:$B$340)*($C229=Res_Add_forSens!$C$5:$C$340),0),MATCH(1,(M$4=Res_Add_forSens!$AD$4:$AP$4)*(M$3=Res_Add_forSens!$AD$3:$AP$3),0))</f>
        <v>0</v>
      </c>
      <c r="N229" cm="1">
        <f t="array" ref="N229">INDEX(Res_Add_forSens!$AD$5:$AP$340,MATCH(1,($B229=Res_Add_forSens!$B$5:$B$340)*($C229=Res_Add_forSens!$C$5:$C$340),0),MATCH(1,(N$4=Res_Add_forSens!$AD$4:$AP$4)*(N$3=Res_Add_forSens!$AD$3:$AP$3),0))</f>
        <v>100</v>
      </c>
      <c r="O229" cm="1">
        <f t="array" ref="O229">INDEX(Res_Add_forSens!$AD$5:$AP$340,MATCH(1,($B229=Res_Add_forSens!$B$5:$B$340)*($C229=Res_Add_forSens!$C$5:$C$340),0),MATCH(1,(O$4=Res_Add_forSens!$AD$4:$AP$4)*(O$3=Res_Add_forSens!$AD$3:$AP$3),0))</f>
        <v>0</v>
      </c>
      <c r="P229" cm="1">
        <f t="array" ref="P229">INDEX(Res_Add_forSens!$AD$5:$AP$340,MATCH(1,($B229=Res_Add_forSens!$B$5:$B$340)*($C229=Res_Add_forSens!$C$5:$C$340),0),MATCH(1,(P$4=Res_Add_forSens!$AD$4:$AP$4)*(P$3=Res_Add_forSens!$AD$3:$AP$3),0))</f>
        <v>0</v>
      </c>
      <c r="Q229" s="107" cm="1">
        <f t="array" ref="Q229">INDEX(Substation_Info!$D$5:$AU$321,MATCH(1,($B229=Substation_Info!$B$5:$B$321)*($C229=Substation_Info!$C$5:$C$321),0),MATCH(Q$4,Substation_Info!$D$4:$AU$4,0))</f>
        <v>1</v>
      </c>
      <c r="R229" s="107" t="str" cm="1">
        <f t="array" ref="R229">INDEX(Substation_Info!$D$5:$AU$321,MATCH(1,($B229=Substation_Info!$B$5:$B$321)*($C229=Substation_Info!$C$5:$C$321),0),MATCH(R$4,Substation_Info!$D$4:$AU$4,0))</f>
        <v> </v>
      </c>
      <c r="S229" s="107" cm="1">
        <f t="array" ref="S229">INDEX(Substation_Info!$D$5:$AU$321,MATCH(1,($B229=Substation_Info!$B$5:$B$321)*($C229=Substation_Info!$C$5:$C$321),0),MATCH(S$4,Substation_Info!$D$4:$AU$4,0))</f>
        <v>1</v>
      </c>
      <c r="T229" s="107" cm="1">
        <f t="array" ref="T229">INDEX(Substation_Info!$D$5:$AU$321,MATCH(1,($B229=Substation_Info!$B$5:$B$321)*($C229=Substation_Info!$C$5:$C$321),0),MATCH(T$4,Substation_Info!$D$4:$AU$4,0))</f>
        <v>1</v>
      </c>
      <c r="U229" s="107" t="str" cm="1">
        <f t="array" ref="U229">INDEX(Substation_Info!$D$5:$AU$321,MATCH(1,($B229=Substation_Info!$B$5:$B$321)*($C229=Substation_Info!$C$5:$C$321),0),MATCH(U$4,Substation_Info!$D$4:$AU$4,0))</f>
        <v> </v>
      </c>
      <c r="V229" s="107" t="str" cm="1">
        <f t="array" ref="V229">INDEX(Substation_Info!$D$5:$AU$321,MATCH(1,($B229=Substation_Info!$B$5:$B$321)*($C229=Substation_Info!$C$5:$C$321),0),MATCH(V$4,Substation_Info!$D$4:$AU$4,0))</f>
        <v> </v>
      </c>
      <c r="W229" s="107" t="str" cm="1">
        <f t="array" ref="W229">INDEX(Substation_Info!$D$5:$AU$321,MATCH(1,($B229=Substation_Info!$B$5:$B$321)*($C229=Substation_Info!$C$5:$C$321),0),MATCH(W$4,Substation_Info!$D$4:$AU$4,0))</f>
        <v> </v>
      </c>
      <c r="X229" s="107" t="str" cm="1">
        <f t="array" ref="X229">INDEX(Substation_Info!$D$5:$AU$321,MATCH(1,($B229=Substation_Info!$B$5:$B$321)*($C229=Substation_Info!$C$5:$C$321),0),MATCH(X$4,Substation_Info!$D$4:$AU$4,0))</f>
        <v> </v>
      </c>
      <c r="Y229" s="107" t="str" cm="1">
        <f t="array" ref="Y229">INDEX(Substation_Info!$D$5:$AU$321,MATCH(1,($B229=Substation_Info!$B$5:$B$321)*($C229=Substation_Info!$C$5:$C$321),0),MATCH(Y$4,Substation_Info!$D$4:$AU$4,0))</f>
        <v> </v>
      </c>
      <c r="Z229" s="107" t="str" cm="1">
        <f t="array" ref="Z229">INDEX(Substation_Info!$D$5:$AU$321,MATCH(1,($B229=Substation_Info!$B$5:$B$321)*($C229=Substation_Info!$C$5:$C$321),0),MATCH(Z$4,Substation_Info!$D$4:$AU$4,0))</f>
        <v> </v>
      </c>
      <c r="AA229" s="107" t="str" cm="1">
        <f t="array" ref="AA229">INDEX(Substation_Info!$D$5:$AU$321,MATCH(1,($B229=Substation_Info!$B$5:$B$321)*($C229=Substation_Info!$C$5:$C$321),0),MATCH(AA$4,Substation_Info!$D$4:$AU$4,0))</f>
        <v> </v>
      </c>
      <c r="AB229" s="107" t="str" cm="1">
        <f t="array" ref="AB229">INDEX(Substation_Info!$D$5:$AU$321,MATCH(1,($B229=Substation_Info!$B$5:$B$321)*($C229=Substation_Info!$C$5:$C$321),0),MATCH(AB$4,Substation_Info!$D$4:$AU$4,0))</f>
        <v> </v>
      </c>
      <c r="AC229" s="107" t="str" cm="1">
        <f t="array" ref="AC229">INDEX(Substation_Info!$D$5:$AU$321,MATCH(1,($B229=Substation_Info!$B$5:$B$321)*($C229=Substation_Info!$C$5:$C$321),0),MATCH(AC$4,Substation_Info!$D$4:$AU$4,0))</f>
        <v> </v>
      </c>
      <c r="AD229" s="107" t="str" cm="1">
        <f t="array" ref="AD229">INDEX(Substation_Info!$D$5:$AU$321,MATCH(1,($B229=Substation_Info!$B$5:$B$321)*($C229=Substation_Info!$C$5:$C$321),0),MATCH(AD$4,Substation_Info!$D$4:$AU$4,0))</f>
        <v> </v>
      </c>
      <c r="AE229" s="107" t="str" cm="1">
        <f t="array" ref="AE229">INDEX(Substation_Info!$D$5:$AU$321,MATCH(1,($B229=Substation_Info!$B$5:$B$321)*($C229=Substation_Info!$C$5:$C$321),0),MATCH(AE$4,Substation_Info!$D$4:$AU$4,0))</f>
        <v> </v>
      </c>
      <c r="AF229" s="107" t="str" cm="1">
        <f t="array" ref="AF229">INDEX(Substation_Info!$D$5:$AU$321,MATCH(1,($B229=Substation_Info!$B$5:$B$321)*($C229=Substation_Info!$C$5:$C$321),0),MATCH(AF$4,Substation_Info!$D$4:$AU$4,0))</f>
        <v> </v>
      </c>
      <c r="AG229" s="107" t="str" cm="1">
        <f t="array" ref="AG229">INDEX(Substation_Info!$D$5:$AU$321,MATCH(1,($B229=Substation_Info!$B$5:$B$321)*($C229=Substation_Info!$C$5:$C$321),0),MATCH(AG$4,Substation_Info!$D$4:$AU$4,0))</f>
        <v> </v>
      </c>
      <c r="AH229" s="107" t="str" cm="1">
        <f t="array" ref="AH229">INDEX(Substation_Info!$D$5:$AU$321,MATCH(1,($B229=Substation_Info!$B$5:$B$321)*($C229=Substation_Info!$C$5:$C$321),0),MATCH(AH$4,Substation_Info!$D$4:$AU$4,0))</f>
        <v> </v>
      </c>
      <c r="AI229" s="107" t="str" cm="1">
        <f t="array" ref="AI229">INDEX(Substation_Info!$D$5:$AU$321,MATCH(1,($B229=Substation_Info!$B$5:$B$321)*($C229=Substation_Info!$C$5:$C$321),0),MATCH(AI$4,Substation_Info!$D$4:$AU$4,0))</f>
        <v> </v>
      </c>
      <c r="AJ229" s="107" t="str" cm="1">
        <f t="array" ref="AJ229">INDEX(Substation_Info!$D$5:$AU$321,MATCH(1,($B229=Substation_Info!$B$5:$B$321)*($C229=Substation_Info!$C$5:$C$321),0),MATCH(AJ$4,Substation_Info!$D$4:$AU$4,0))</f>
        <v> </v>
      </c>
      <c r="AK229" s="107" t="str" cm="1">
        <f t="array" ref="AK229">INDEX(Substation_Info!$D$5:$AU$321,MATCH(1,($B229=Substation_Info!$B$5:$B$321)*($C229=Substation_Info!$C$5:$C$321),0),MATCH(AK$4,Substation_Info!$D$4:$AU$4,0))</f>
        <v> </v>
      </c>
      <c r="AL229" s="107" t="str" cm="1">
        <f t="array" ref="AL229">INDEX(Substation_Info!$D$5:$AU$321,MATCH(1,($B229=Substation_Info!$B$5:$B$321)*($C229=Substation_Info!$C$5:$C$321),0),MATCH(AL$4,Substation_Info!$D$4:$AU$4,0))</f>
        <v> </v>
      </c>
      <c r="AM229" s="107" t="str" cm="1">
        <f t="array" ref="AM229">INDEX(Substation_Info!$D$5:$AU$321,MATCH(1,($B229=Substation_Info!$B$5:$B$321)*($C229=Substation_Info!$C$5:$C$321),0),MATCH(AM$4,Substation_Info!$D$4:$AU$4,0))</f>
        <v> </v>
      </c>
      <c r="AN229" s="107" t="str" cm="1">
        <f t="array" ref="AN229">INDEX(Substation_Info!$D$5:$AU$321,MATCH(1,($B229=Substation_Info!$B$5:$B$321)*($C229=Substation_Info!$C$5:$C$321),0),MATCH(AN$4,Substation_Info!$D$4:$AU$4,0))</f>
        <v> </v>
      </c>
      <c r="AO229" s="107" t="str" cm="1">
        <f t="array" ref="AO229">INDEX(Substation_Info!$D$5:$AU$321,MATCH(1,($B229=Substation_Info!$B$5:$B$321)*($C229=Substation_Info!$C$5:$C$321),0),MATCH(AO$4,Substation_Info!$D$4:$AU$4,0))</f>
        <v> </v>
      </c>
      <c r="AP229" s="107" t="str" cm="1">
        <f t="array" ref="AP229">INDEX(Substation_Info!$D$5:$AU$321,MATCH(1,($B229=Substation_Info!$B$5:$B$321)*($C229=Substation_Info!$C$5:$C$321),0),MATCH(AP$4,Substation_Info!$D$4:$AU$4,0))</f>
        <v> </v>
      </c>
      <c r="AQ229" s="107" t="str" cm="1">
        <f t="array" ref="AQ229">INDEX(Substation_Info!$D$5:$AU$321,MATCH(1,($B229=Substation_Info!$B$5:$B$321)*($C229=Substation_Info!$C$5:$C$321),0),MATCH(AQ$4,Substation_Info!$D$4:$AU$4,0))</f>
        <v> </v>
      </c>
      <c r="AR229" s="107" t="str" cm="1">
        <f t="array" ref="AR229">INDEX(Substation_Info!$D$5:$AU$321,MATCH(1,($B229=Substation_Info!$B$5:$B$321)*($C229=Substation_Info!$C$5:$C$321),0),MATCH(AR$4,Substation_Info!$D$4:$AU$4,0))</f>
        <v> </v>
      </c>
      <c r="AS229" s="107" t="str" cm="1">
        <f t="array" ref="AS229">INDEX(Substation_Info!$D$5:$AU$321,MATCH(1,($B229=Substation_Info!$B$5:$B$321)*($C229=Substation_Info!$C$5:$C$321),0),MATCH(AS$4,Substation_Info!$D$4:$AU$4,0))</f>
        <v> </v>
      </c>
      <c r="AT229" s="107" t="str" cm="1">
        <f t="array" ref="AT229">INDEX(Substation_Info!$D$5:$AU$321,MATCH(1,($B229=Substation_Info!$B$5:$B$321)*($C229=Substation_Info!$C$5:$C$321),0),MATCH(AT$4,Substation_Info!$D$4:$AU$4,0))</f>
        <v> </v>
      </c>
      <c r="AU229" s="107" t="str" cm="1">
        <f t="array" ref="AU229">INDEX(Substation_Info!$D$5:$AU$321,MATCH(1,($B229=Substation_Info!$B$5:$B$321)*($C229=Substation_Info!$C$5:$C$321),0),MATCH(AU$4,Substation_Info!$D$4:$AU$4,0))</f>
        <v> </v>
      </c>
      <c r="AV229" s="107" t="str" cm="1">
        <f t="array" ref="AV229">INDEX(Substation_Info!$D$5:$AU$321,MATCH(1,($B229=Substation_Info!$B$5:$B$321)*($C229=Substation_Info!$C$5:$C$321),0),MATCH(AV$4,Substation_Info!$D$4:$AU$4,0))</f>
        <v> </v>
      </c>
      <c r="AW229" s="107" t="str" cm="1">
        <f t="array" ref="AW229">INDEX(Substation_Info!$D$5:$AU$321,MATCH(1,($B229=Substation_Info!$B$5:$B$321)*($C229=Substation_Info!$C$5:$C$321),0),MATCH(AW$4,Substation_Info!$D$4:$AU$4,0))</f>
        <v> </v>
      </c>
      <c r="AX229" s="107" t="str" cm="1">
        <f t="array" ref="AX229">INDEX(Substation_Info!$D$5:$AU$321,MATCH(1,($B229=Substation_Info!$B$5:$B$321)*($C229=Substation_Info!$C$5:$C$321),0),MATCH(AX$4,Substation_Info!$D$4:$AU$4,0))</f>
        <v> </v>
      </c>
      <c r="AY229" s="107" t="str" cm="1">
        <f t="array" ref="AY229">INDEX(Substation_Info!$D$5:$AU$321,MATCH(1,($B229=Substation_Info!$B$5:$B$321)*($C229=Substation_Info!$C$5:$C$321),0),MATCH(AY$4,Substation_Info!$D$4:$AU$4,0))</f>
        <v> </v>
      </c>
      <c r="AZ229" s="107" t="str" cm="1">
        <f t="array" ref="AZ229">INDEX(Substation_Info!$D$5:$AU$321,MATCH(1,($B229=Substation_Info!$B$5:$B$321)*($C229=Substation_Info!$C$5:$C$321),0),MATCH(AZ$4,Substation_Info!$D$4:$AU$4,0))</f>
        <v> </v>
      </c>
      <c r="BA229" s="107" t="str" cm="1">
        <f t="array" ref="BA229">INDEX(Substation_Info!$D$5:$AU$321,MATCH(1,($B229=Substation_Info!$B$5:$B$321)*($C229=Substation_Info!$C$5:$C$321),0),MATCH(BA$4,Substation_Info!$D$4:$AU$4,0))</f>
        <v> </v>
      </c>
      <c r="BB229" s="107" t="str" cm="1">
        <f t="array" ref="BB229">INDEX(Substation_Info!$D$5:$AU$321,MATCH(1,($B229=Substation_Info!$B$5:$B$321)*($C229=Substation_Info!$C$5:$C$321),0),MATCH(BB$4,Substation_Info!$D$4:$AU$4,0))</f>
        <v> </v>
      </c>
      <c r="BC229" s="107" t="str" cm="1">
        <f t="array" ref="BC229">INDEX(Substation_Info!$D$5:$AU$321,MATCH(1,($B229=Substation_Info!$B$5:$B$321)*($C229=Substation_Info!$C$5:$C$321),0),MATCH(BC$4,Substation_Info!$D$4:$AU$4,0))</f>
        <v> </v>
      </c>
      <c r="BD229" s="107" t="str" cm="1">
        <f t="array" ref="BD229">INDEX(Substation_Info!$D$5:$AU$321,MATCH(1,($B229=Substation_Info!$B$5:$B$321)*($C229=Substation_Info!$C$5:$C$321),0),MATCH(BD$4,Substation_Info!$D$4:$AU$4,0))</f>
        <v> </v>
      </c>
      <c r="BE229" s="107" t="str" cm="1">
        <f t="array" ref="BE229">INDEX(Substation_Info!$D$5:$AU$321,MATCH(1,($B229=Substation_Info!$B$5:$B$321)*($C229=Substation_Info!$C$5:$C$321),0),MATCH(BE$4,Substation_Info!$D$4:$AU$4,0))</f>
        <v> </v>
      </c>
      <c r="BF229" s="107" cm="1">
        <f t="array" ref="BF229">INDEX(Substation_Info!$D$5:$AU$321,MATCH(1,($B229=Substation_Info!$B$5:$B$321)*($C229=Substation_Info!$C$5:$C$321),0),MATCH(BF$4,Substation_Info!$D$4:$AU$4,0))</f>
        <v>0</v>
      </c>
      <c r="BG229" s="107" cm="1">
        <f t="array" ref="BG229">INDEX(Substation_Info!$D$5:$AU$321,MATCH(1,($B229=Substation_Info!$B$5:$B$321)*($C229=Substation_Info!$C$5:$C$321),0),MATCH(BG$4,Substation_Info!$D$4:$AU$4,0))</f>
        <v>0</v>
      </c>
      <c r="BH229" s="107" cm="1">
        <f t="array" ref="BH229">INDEX(Substation_Info!$D$5:$AU$321,MATCH(1,($B229=Substation_Info!$B$5:$B$321)*($C229=Substation_Info!$C$5:$C$321),0),MATCH(BH$4,Substation_Info!$D$4:$AU$4,0))</f>
        <v>0</v>
      </c>
      <c r="BI229" t="str" cm="1">
        <f t="array" ref="BI229">INDEX(Substation_Info!$AV$5:$BB$321,MATCH(1,($B229=Substation_Info!$B$5:$B$321)*($C229=Substation_Info!$C$5:$C$321),0),MATCH(BI$4,Substation_Info!$AV$4:$BB$4,0))</f>
        <v>Tehachapi_Li_Battery</v>
      </c>
      <c r="BJ229" t="str" cm="1">
        <f t="array" ref="BJ229">INDEX(Substation_Info!$AV$5:$BB$321,MATCH(1,($B229=Substation_Info!$B$5:$B$321)*($C229=Substation_Info!$C$5:$C$321),0),MATCH(BJ$4,Substation_Info!$AV$4:$BB$4,0))</f>
        <v>Tehachapi_Solar</v>
      </c>
      <c r="BK229" cm="1">
        <f t="array" ref="BK229">INDEX(Substation_Info!$AV$5:$BB$321,MATCH(1,($B229=Substation_Info!$B$5:$B$321)*($C229=Substation_Info!$C$5:$C$321),0),MATCH(BK$4,Substation_Info!$AV$4:$BB$4,0))</f>
        <v>0</v>
      </c>
      <c r="BL229" cm="1">
        <f t="array" ref="BL229">INDEX(Substation_Info!$AV$5:$BB$321,MATCH(1,($B229=Substation_Info!$B$5:$B$321)*($C229=Substation_Info!$C$5:$C$321),0),MATCH(BL$4,Substation_Info!$AV$4:$BB$4,0))</f>
        <v>0</v>
      </c>
      <c r="BM229" cm="1">
        <f t="array" ref="BM229">INDEX(Substation_Info!$AV$5:$BB$321,MATCH(1,($B229=Substation_Info!$B$5:$B$321)*($C229=Substation_Info!$C$5:$C$321),0),MATCH(BM$4,Substation_Info!$AV$4:$BB$4,0))</f>
        <v>0</v>
      </c>
      <c r="BN229" cm="1">
        <f t="array" ref="BN229">INDEX(Substation_Info!$AV$5:$BB$321,MATCH(1,($B229=Substation_Info!$B$5:$B$321)*($C229=Substation_Info!$C$5:$C$321),0),MATCH(BN$4,Substation_Info!$AV$4:$BB$4,0))</f>
        <v>0</v>
      </c>
      <c r="BO229" cm="1">
        <f t="array" ref="BO229">INDEX(Substation_Info!$AV$5:$BB$321,MATCH(1,($B229=Substation_Info!$B$5:$B$321)*($C229=Substation_Info!$C$5:$C$321),0),MATCH(BO$4,Substation_Info!$AV$4:$BB$4,0))</f>
        <v>0</v>
      </c>
    </row>
    <row r="230" spans="1:67" x14ac:dyDescent="0.25">
      <c r="A230" s="6" t="str">
        <f>Substation_Info!A230</f>
        <v>SCE Eastern Study Area</v>
      </c>
      <c r="B230" s="6" t="str">
        <f>Substation_Info!B230</f>
        <v>Redbluff</v>
      </c>
      <c r="C230" s="6">
        <f>Substation_Info!C230</f>
        <v>500</v>
      </c>
      <c r="D230" cm="1">
        <f t="array" ref="D230">INDEX(Res_Add_forSens!$AD$5:$AP$340,MATCH(1,($B230=Res_Add_forSens!$B$5:$B$340)*($C230=Res_Add_forSens!$C$5:$C$340),0),MATCH(1,(D$4=Res_Add_forSens!$AD$4:$AP$4)*(D$3=Res_Add_forSens!$AD$3:$AP$3),0))</f>
        <v>0</v>
      </c>
      <c r="E230" cm="1">
        <f t="array" ref="E230">INDEX(Res_Add_forSens!$AD$5:$AP$340,MATCH(1,($B230=Res_Add_forSens!$B$5:$B$340)*($C230=Res_Add_forSens!$C$5:$C$340),0),MATCH(1,(E$4=Res_Add_forSens!$AD$4:$AP$4)*(E$3=Res_Add_forSens!$AD$3:$AP$3),0))</f>
        <v>0</v>
      </c>
      <c r="F230" cm="1">
        <f t="array" ref="F230">INDEX(Res_Add_forSens!$AD$5:$AP$340,MATCH(1,($B230=Res_Add_forSens!$B$5:$B$340)*($C230=Res_Add_forSens!$C$5:$C$340),0),MATCH(1,(F$4=Res_Add_forSens!$AD$4:$AP$4)*(F$3=Res_Add_forSens!$AD$3:$AP$3),0))</f>
        <v>0</v>
      </c>
      <c r="G230" cm="1">
        <f t="array" ref="G230">INDEX(Res_Add_forSens!$AD$5:$AP$340,MATCH(1,($B230=Res_Add_forSens!$B$5:$B$340)*($C230=Res_Add_forSens!$C$5:$C$340),0),MATCH(1,(G$4=Res_Add_forSens!$AD$4:$AP$4)*(G$3=Res_Add_forSens!$AD$3:$AP$3),0))</f>
        <v>0</v>
      </c>
      <c r="H230" cm="1">
        <f t="array" ref="H230">INDEX(Res_Add_forSens!$AD$5:$AP$340,MATCH(1,($B230=Res_Add_forSens!$B$5:$B$340)*($C230=Res_Add_forSens!$C$5:$C$340),0),MATCH(1,(H$4=Res_Add_forSens!$AD$4:$AP$4)*(H$3=Res_Add_forSens!$AD$3:$AP$3),0))</f>
        <v>0</v>
      </c>
      <c r="I230" cm="1">
        <f t="array" ref="I230">INDEX(Res_Add_forSens!$AD$5:$AP$340,MATCH(1,($B230=Res_Add_forSens!$B$5:$B$340)*($C230=Res_Add_forSens!$C$5:$C$340),0),MATCH(1,(I$4=Res_Add_forSens!$AD$4:$AP$4)*(I$3=Res_Add_forSens!$AD$3:$AP$3),0))</f>
        <v>0</v>
      </c>
      <c r="J230" cm="1">
        <f t="array" ref="J230">INDEX(Res_Add_forSens!$AD$5:$AP$340,MATCH(1,($B230=Res_Add_forSens!$B$5:$B$340)*($C230=Res_Add_forSens!$C$5:$C$340),0),MATCH(1,(J$4=Res_Add_forSens!$AD$4:$AP$4)*(J$3=Res_Add_forSens!$AD$3:$AP$3),0))</f>
        <v>0</v>
      </c>
      <c r="K230" cm="1">
        <f t="array" ref="K230">INDEX(Res_Add_forSens!$AD$5:$AP$340,MATCH(1,($B230=Res_Add_forSens!$B$5:$B$340)*($C230=Res_Add_forSens!$C$5:$C$340),0),MATCH(1,(K$4=Res_Add_forSens!$AD$4:$AP$4)*(K$3=Res_Add_forSens!$AD$3:$AP$3),0))</f>
        <v>0</v>
      </c>
      <c r="L230" cm="1">
        <f t="array" ref="L230">INDEX(Res_Add_forSens!$AD$5:$AP$340,MATCH(1,($B230=Res_Add_forSens!$B$5:$B$340)*($C230=Res_Add_forSens!$C$5:$C$340),0),MATCH(1,(L$4=Res_Add_forSens!$AD$4:$AP$4)*(L$3=Res_Add_forSens!$AD$3:$AP$3),0))</f>
        <v>0</v>
      </c>
      <c r="M230" cm="1">
        <f t="array" ref="M230">INDEX(Res_Add_forSens!$AD$5:$AP$340,MATCH(1,($B230=Res_Add_forSens!$B$5:$B$340)*($C230=Res_Add_forSens!$C$5:$C$340),0),MATCH(1,(M$4=Res_Add_forSens!$AD$4:$AP$4)*(M$3=Res_Add_forSens!$AD$3:$AP$3),0))</f>
        <v>250</v>
      </c>
      <c r="N230" cm="1">
        <f t="array" ref="N230">INDEX(Res_Add_forSens!$AD$5:$AP$340,MATCH(1,($B230=Res_Add_forSens!$B$5:$B$340)*($C230=Res_Add_forSens!$C$5:$C$340),0),MATCH(1,(N$4=Res_Add_forSens!$AD$4:$AP$4)*(N$3=Res_Add_forSens!$AD$3:$AP$3),0))</f>
        <v>400</v>
      </c>
      <c r="O230" cm="1">
        <f t="array" ref="O230">INDEX(Res_Add_forSens!$AD$5:$AP$340,MATCH(1,($B230=Res_Add_forSens!$B$5:$B$340)*($C230=Res_Add_forSens!$C$5:$C$340),0),MATCH(1,(O$4=Res_Add_forSens!$AD$4:$AP$4)*(O$3=Res_Add_forSens!$AD$3:$AP$3),0))</f>
        <v>231.4</v>
      </c>
      <c r="P230" cm="1">
        <f t="array" ref="P230">INDEX(Res_Add_forSens!$AD$5:$AP$340,MATCH(1,($B230=Res_Add_forSens!$B$5:$B$340)*($C230=Res_Add_forSens!$C$5:$C$340),0),MATCH(1,(P$4=Res_Add_forSens!$AD$4:$AP$4)*(P$3=Res_Add_forSens!$AD$3:$AP$3),0))</f>
        <v>700</v>
      </c>
      <c r="Q230" s="107" t="str" cm="1">
        <f t="array" ref="Q230">INDEX(Substation_Info!$D$5:$AU$321,MATCH(1,($B230=Substation_Info!$B$5:$B$321)*($C230=Substation_Info!$C$5:$C$321),0),MATCH(Q$4,Substation_Info!$D$4:$AU$4,0))</f>
        <v> </v>
      </c>
      <c r="R230" s="107" t="str" cm="1">
        <f t="array" ref="R230">INDEX(Substation_Info!$D$5:$AU$321,MATCH(1,($B230=Substation_Info!$B$5:$B$321)*($C230=Substation_Info!$C$5:$C$321),0),MATCH(R$4,Substation_Info!$D$4:$AU$4,0))</f>
        <v> </v>
      </c>
      <c r="S230" s="107" t="str" cm="1">
        <f t="array" ref="S230">INDEX(Substation_Info!$D$5:$AU$321,MATCH(1,($B230=Substation_Info!$B$5:$B$321)*($C230=Substation_Info!$C$5:$C$321),0),MATCH(S$4,Substation_Info!$D$4:$AU$4,0))</f>
        <v> </v>
      </c>
      <c r="T230" s="107" t="str" cm="1">
        <f t="array" ref="T230">INDEX(Substation_Info!$D$5:$AU$321,MATCH(1,($B230=Substation_Info!$B$5:$B$321)*($C230=Substation_Info!$C$5:$C$321),0),MATCH(T$4,Substation_Info!$D$4:$AU$4,0))</f>
        <v> </v>
      </c>
      <c r="U230" s="107" t="str" cm="1">
        <f t="array" ref="U230">INDEX(Substation_Info!$D$5:$AU$321,MATCH(1,($B230=Substation_Info!$B$5:$B$321)*($C230=Substation_Info!$C$5:$C$321),0),MATCH(U$4,Substation_Info!$D$4:$AU$4,0))</f>
        <v> </v>
      </c>
      <c r="V230" s="107" t="str" cm="1">
        <f t="array" ref="V230">INDEX(Substation_Info!$D$5:$AU$321,MATCH(1,($B230=Substation_Info!$B$5:$B$321)*($C230=Substation_Info!$C$5:$C$321),0),MATCH(V$4,Substation_Info!$D$4:$AU$4,0))</f>
        <v> </v>
      </c>
      <c r="W230" s="107" t="str" cm="1">
        <f t="array" ref="W230">INDEX(Substation_Info!$D$5:$AU$321,MATCH(1,($B230=Substation_Info!$B$5:$B$321)*($C230=Substation_Info!$C$5:$C$321),0),MATCH(W$4,Substation_Info!$D$4:$AU$4,0))</f>
        <v> </v>
      </c>
      <c r="X230" s="107" t="str" cm="1">
        <f t="array" ref="X230">INDEX(Substation_Info!$D$5:$AU$321,MATCH(1,($B230=Substation_Info!$B$5:$B$321)*($C230=Substation_Info!$C$5:$C$321),0),MATCH(X$4,Substation_Info!$D$4:$AU$4,0))</f>
        <v> </v>
      </c>
      <c r="Y230" s="107" t="str" cm="1">
        <f t="array" ref="Y230">INDEX(Substation_Info!$D$5:$AU$321,MATCH(1,($B230=Substation_Info!$B$5:$B$321)*($C230=Substation_Info!$C$5:$C$321),0),MATCH(Y$4,Substation_Info!$D$4:$AU$4,0))</f>
        <v> </v>
      </c>
      <c r="Z230" s="107" cm="1">
        <f t="array" ref="Z230">INDEX(Substation_Info!$D$5:$AU$321,MATCH(1,($B230=Substation_Info!$B$5:$B$321)*($C230=Substation_Info!$C$5:$C$321),0),MATCH(Z$4,Substation_Info!$D$4:$AU$4,0))</f>
        <v>1</v>
      </c>
      <c r="AA230" s="107" cm="1">
        <f t="array" ref="AA230">INDEX(Substation_Info!$D$5:$AU$321,MATCH(1,($B230=Substation_Info!$B$5:$B$321)*($C230=Substation_Info!$C$5:$C$321),0),MATCH(AA$4,Substation_Info!$D$4:$AU$4,0))</f>
        <v>1</v>
      </c>
      <c r="AB230" s="107" t="str" cm="1">
        <f t="array" ref="AB230">INDEX(Substation_Info!$D$5:$AU$321,MATCH(1,($B230=Substation_Info!$B$5:$B$321)*($C230=Substation_Info!$C$5:$C$321),0),MATCH(AB$4,Substation_Info!$D$4:$AU$4,0))</f>
        <v> </v>
      </c>
      <c r="AC230" s="107" t="str" cm="1">
        <f t="array" ref="AC230">INDEX(Substation_Info!$D$5:$AU$321,MATCH(1,($B230=Substation_Info!$B$5:$B$321)*($C230=Substation_Info!$C$5:$C$321),0),MATCH(AC$4,Substation_Info!$D$4:$AU$4,0))</f>
        <v> </v>
      </c>
      <c r="AD230" s="107" t="str" cm="1">
        <f t="array" ref="AD230">INDEX(Substation_Info!$D$5:$AU$321,MATCH(1,($B230=Substation_Info!$B$5:$B$321)*($C230=Substation_Info!$C$5:$C$321),0),MATCH(AD$4,Substation_Info!$D$4:$AU$4,0))</f>
        <v> </v>
      </c>
      <c r="AE230" s="107" t="str" cm="1">
        <f t="array" ref="AE230">INDEX(Substation_Info!$D$5:$AU$321,MATCH(1,($B230=Substation_Info!$B$5:$B$321)*($C230=Substation_Info!$C$5:$C$321),0),MATCH(AE$4,Substation_Info!$D$4:$AU$4,0))</f>
        <v> </v>
      </c>
      <c r="AF230" s="107" t="str" cm="1">
        <f t="array" ref="AF230">INDEX(Substation_Info!$D$5:$AU$321,MATCH(1,($B230=Substation_Info!$B$5:$B$321)*($C230=Substation_Info!$C$5:$C$321),0),MATCH(AF$4,Substation_Info!$D$4:$AU$4,0))</f>
        <v> </v>
      </c>
      <c r="AG230" s="107" t="str" cm="1">
        <f t="array" ref="AG230">INDEX(Substation_Info!$D$5:$AU$321,MATCH(1,($B230=Substation_Info!$B$5:$B$321)*($C230=Substation_Info!$C$5:$C$321),0),MATCH(AG$4,Substation_Info!$D$4:$AU$4,0))</f>
        <v> </v>
      </c>
      <c r="AH230" s="107" t="str" cm="1">
        <f t="array" ref="AH230">INDEX(Substation_Info!$D$5:$AU$321,MATCH(1,($B230=Substation_Info!$B$5:$B$321)*($C230=Substation_Info!$C$5:$C$321),0),MATCH(AH$4,Substation_Info!$D$4:$AU$4,0))</f>
        <v> </v>
      </c>
      <c r="AI230" s="107" t="str" cm="1">
        <f t="array" ref="AI230">INDEX(Substation_Info!$D$5:$AU$321,MATCH(1,($B230=Substation_Info!$B$5:$B$321)*($C230=Substation_Info!$C$5:$C$321),0),MATCH(AI$4,Substation_Info!$D$4:$AU$4,0))</f>
        <v> </v>
      </c>
      <c r="AJ230" s="107" t="str" cm="1">
        <f t="array" ref="AJ230">INDEX(Substation_Info!$D$5:$AU$321,MATCH(1,($B230=Substation_Info!$B$5:$B$321)*($C230=Substation_Info!$C$5:$C$321),0),MATCH(AJ$4,Substation_Info!$D$4:$AU$4,0))</f>
        <v> </v>
      </c>
      <c r="AK230" s="107" t="str" cm="1">
        <f t="array" ref="AK230">INDEX(Substation_Info!$D$5:$AU$321,MATCH(1,($B230=Substation_Info!$B$5:$B$321)*($C230=Substation_Info!$C$5:$C$321),0),MATCH(AK$4,Substation_Info!$D$4:$AU$4,0))</f>
        <v> </v>
      </c>
      <c r="AL230" s="107" t="str" cm="1">
        <f t="array" ref="AL230">INDEX(Substation_Info!$D$5:$AU$321,MATCH(1,($B230=Substation_Info!$B$5:$B$321)*($C230=Substation_Info!$C$5:$C$321),0),MATCH(AL$4,Substation_Info!$D$4:$AU$4,0))</f>
        <v> </v>
      </c>
      <c r="AM230" s="107" t="str" cm="1">
        <f t="array" ref="AM230">INDEX(Substation_Info!$D$5:$AU$321,MATCH(1,($B230=Substation_Info!$B$5:$B$321)*($C230=Substation_Info!$C$5:$C$321),0),MATCH(AM$4,Substation_Info!$D$4:$AU$4,0))</f>
        <v> </v>
      </c>
      <c r="AN230" s="107" t="str" cm="1">
        <f t="array" ref="AN230">INDEX(Substation_Info!$D$5:$AU$321,MATCH(1,($B230=Substation_Info!$B$5:$B$321)*($C230=Substation_Info!$C$5:$C$321),0),MATCH(AN$4,Substation_Info!$D$4:$AU$4,0))</f>
        <v> </v>
      </c>
      <c r="AO230" s="107" t="str" cm="1">
        <f t="array" ref="AO230">INDEX(Substation_Info!$D$5:$AU$321,MATCH(1,($B230=Substation_Info!$B$5:$B$321)*($C230=Substation_Info!$C$5:$C$321),0),MATCH(AO$4,Substation_Info!$D$4:$AU$4,0))</f>
        <v> </v>
      </c>
      <c r="AP230" s="107" t="str" cm="1">
        <f t="array" ref="AP230">INDEX(Substation_Info!$D$5:$AU$321,MATCH(1,($B230=Substation_Info!$B$5:$B$321)*($C230=Substation_Info!$C$5:$C$321),0),MATCH(AP$4,Substation_Info!$D$4:$AU$4,0))</f>
        <v> </v>
      </c>
      <c r="AQ230" s="107" t="str" cm="1">
        <f t="array" ref="AQ230">INDEX(Substation_Info!$D$5:$AU$321,MATCH(1,($B230=Substation_Info!$B$5:$B$321)*($C230=Substation_Info!$C$5:$C$321),0),MATCH(AQ$4,Substation_Info!$D$4:$AU$4,0))</f>
        <v> </v>
      </c>
      <c r="AR230" s="107" t="str" cm="1">
        <f t="array" ref="AR230">INDEX(Substation_Info!$D$5:$AU$321,MATCH(1,($B230=Substation_Info!$B$5:$B$321)*($C230=Substation_Info!$C$5:$C$321),0),MATCH(AR$4,Substation_Info!$D$4:$AU$4,0))</f>
        <v> </v>
      </c>
      <c r="AS230" s="107" t="str" cm="1">
        <f t="array" ref="AS230">INDEX(Substation_Info!$D$5:$AU$321,MATCH(1,($B230=Substation_Info!$B$5:$B$321)*($C230=Substation_Info!$C$5:$C$321),0),MATCH(AS$4,Substation_Info!$D$4:$AU$4,0))</f>
        <v> </v>
      </c>
      <c r="AT230" s="107" t="str" cm="1">
        <f t="array" ref="AT230">INDEX(Substation_Info!$D$5:$AU$321,MATCH(1,($B230=Substation_Info!$B$5:$B$321)*($C230=Substation_Info!$C$5:$C$321),0),MATCH(AT$4,Substation_Info!$D$4:$AU$4,0))</f>
        <v> </v>
      </c>
      <c r="AU230" s="107" t="str" cm="1">
        <f t="array" ref="AU230">INDEX(Substation_Info!$D$5:$AU$321,MATCH(1,($B230=Substation_Info!$B$5:$B$321)*($C230=Substation_Info!$C$5:$C$321),0),MATCH(AU$4,Substation_Info!$D$4:$AU$4,0))</f>
        <v> </v>
      </c>
      <c r="AV230" s="107" t="str" cm="1">
        <f t="array" ref="AV230">INDEX(Substation_Info!$D$5:$AU$321,MATCH(1,($B230=Substation_Info!$B$5:$B$321)*($C230=Substation_Info!$C$5:$C$321),0),MATCH(AV$4,Substation_Info!$D$4:$AU$4,0))</f>
        <v> </v>
      </c>
      <c r="AW230" s="107" t="str" cm="1">
        <f t="array" ref="AW230">INDEX(Substation_Info!$D$5:$AU$321,MATCH(1,($B230=Substation_Info!$B$5:$B$321)*($C230=Substation_Info!$C$5:$C$321),0),MATCH(AW$4,Substation_Info!$D$4:$AU$4,0))</f>
        <v> </v>
      </c>
      <c r="AX230" s="107" t="str" cm="1">
        <f t="array" ref="AX230">INDEX(Substation_Info!$D$5:$AU$321,MATCH(1,($B230=Substation_Info!$B$5:$B$321)*($C230=Substation_Info!$C$5:$C$321),0),MATCH(AX$4,Substation_Info!$D$4:$AU$4,0))</f>
        <v> </v>
      </c>
      <c r="AY230" s="107" t="str" cm="1">
        <f t="array" ref="AY230">INDEX(Substation_Info!$D$5:$AU$321,MATCH(1,($B230=Substation_Info!$B$5:$B$321)*($C230=Substation_Info!$C$5:$C$321),0),MATCH(AY$4,Substation_Info!$D$4:$AU$4,0))</f>
        <v> </v>
      </c>
      <c r="AZ230" s="107" t="str" cm="1">
        <f t="array" ref="AZ230">INDEX(Substation_Info!$D$5:$AU$321,MATCH(1,($B230=Substation_Info!$B$5:$B$321)*($C230=Substation_Info!$C$5:$C$321),0),MATCH(AZ$4,Substation_Info!$D$4:$AU$4,0))</f>
        <v> </v>
      </c>
      <c r="BA230" s="107" t="str" cm="1">
        <f t="array" ref="BA230">INDEX(Substation_Info!$D$5:$AU$321,MATCH(1,($B230=Substation_Info!$B$5:$B$321)*($C230=Substation_Info!$C$5:$C$321),0),MATCH(BA$4,Substation_Info!$D$4:$AU$4,0))</f>
        <v> </v>
      </c>
      <c r="BB230" s="107" t="str" cm="1">
        <f t="array" ref="BB230">INDEX(Substation_Info!$D$5:$AU$321,MATCH(1,($B230=Substation_Info!$B$5:$B$321)*($C230=Substation_Info!$C$5:$C$321),0),MATCH(BB$4,Substation_Info!$D$4:$AU$4,0))</f>
        <v> </v>
      </c>
      <c r="BC230" s="107" t="str" cm="1">
        <f t="array" ref="BC230">INDEX(Substation_Info!$D$5:$AU$321,MATCH(1,($B230=Substation_Info!$B$5:$B$321)*($C230=Substation_Info!$C$5:$C$321),0),MATCH(BC$4,Substation_Info!$D$4:$AU$4,0))</f>
        <v> </v>
      </c>
      <c r="BD230" s="107" t="str" cm="1">
        <f t="array" ref="BD230">INDEX(Substation_Info!$D$5:$AU$321,MATCH(1,($B230=Substation_Info!$B$5:$B$321)*($C230=Substation_Info!$C$5:$C$321),0),MATCH(BD$4,Substation_Info!$D$4:$AU$4,0))</f>
        <v> </v>
      </c>
      <c r="BE230" s="107" t="str" cm="1">
        <f t="array" ref="BE230">INDEX(Substation_Info!$D$5:$AU$321,MATCH(1,($B230=Substation_Info!$B$5:$B$321)*($C230=Substation_Info!$C$5:$C$321),0),MATCH(BE$4,Substation_Info!$D$4:$AU$4,0))</f>
        <v> </v>
      </c>
      <c r="BF230" s="107" cm="1">
        <f t="array" ref="BF230">INDEX(Substation_Info!$D$5:$AU$321,MATCH(1,($B230=Substation_Info!$B$5:$B$321)*($C230=Substation_Info!$C$5:$C$321),0),MATCH(BF$4,Substation_Info!$D$4:$AU$4,0))</f>
        <v>0</v>
      </c>
      <c r="BG230" s="107" cm="1">
        <f t="array" ref="BG230">INDEX(Substation_Info!$D$5:$AU$321,MATCH(1,($B230=Substation_Info!$B$5:$B$321)*($C230=Substation_Info!$C$5:$C$321),0),MATCH(BG$4,Substation_Info!$D$4:$AU$4,0))</f>
        <v>0</v>
      </c>
      <c r="BH230" s="107" cm="1">
        <f t="array" ref="BH230">INDEX(Substation_Info!$D$5:$AU$321,MATCH(1,($B230=Substation_Info!$B$5:$B$321)*($C230=Substation_Info!$C$5:$C$321),0),MATCH(BH$4,Substation_Info!$D$4:$AU$4,0))</f>
        <v>0</v>
      </c>
      <c r="BI230" t="str" cm="1">
        <f t="array" ref="BI230">INDEX(Substation_Info!$AV$5:$BB$321,MATCH(1,($B230=Substation_Info!$B$5:$B$321)*($C230=Substation_Info!$C$5:$C$321),0),MATCH(BI$4,Substation_Info!$AV$4:$BB$4,0))</f>
        <v>Riverside_Li_Battery</v>
      </c>
      <c r="BJ230" t="str" cm="1">
        <f t="array" ref="BJ230">INDEX(Substation_Info!$AV$5:$BB$321,MATCH(1,($B230=Substation_Info!$B$5:$B$321)*($C230=Substation_Info!$C$5:$C$321),0),MATCH(BJ$4,Substation_Info!$AV$4:$BB$4,0))</f>
        <v>Riverside_Solar</v>
      </c>
      <c r="BK230" cm="1">
        <f t="array" ref="BK230">INDEX(Substation_Info!$AV$5:$BB$321,MATCH(1,($B230=Substation_Info!$B$5:$B$321)*($C230=Substation_Info!$C$5:$C$321),0),MATCH(BK$4,Substation_Info!$AV$4:$BB$4,0))</f>
        <v>0</v>
      </c>
      <c r="BL230" t="str" cm="1">
        <f t="array" ref="BL230">INDEX(Substation_Info!$AV$5:$BB$321,MATCH(1,($B230=Substation_Info!$B$5:$B$321)*($C230=Substation_Info!$C$5:$C$321),0),MATCH(BL$4,Substation_Info!$AV$4:$BB$4,0))</f>
        <v>Riverside_Palm_Springs_Wind</v>
      </c>
      <c r="BM230" cm="1">
        <f t="array" ref="BM230">INDEX(Substation_Info!$AV$5:$BB$321,MATCH(1,($B230=Substation_Info!$B$5:$B$321)*($C230=Substation_Info!$C$5:$C$321),0),MATCH(BM$4,Substation_Info!$AV$4:$BB$4,0))</f>
        <v>0</v>
      </c>
      <c r="BN230" cm="1">
        <f t="array" ref="BN230">INDEX(Substation_Info!$AV$5:$BB$321,MATCH(1,($B230=Substation_Info!$B$5:$B$321)*($C230=Substation_Info!$C$5:$C$321),0),MATCH(BN$4,Substation_Info!$AV$4:$BB$4,0))</f>
        <v>0</v>
      </c>
      <c r="BO230" t="str" cm="1">
        <f t="array" ref="BO230">INDEX(Substation_Info!$AV$5:$BB$321,MATCH(1,($B230=Substation_Info!$B$5:$B$321)*($C230=Substation_Info!$C$5:$C$321),0),MATCH(BO$4,Substation_Info!$AV$4:$BB$4,0))</f>
        <v>Riverside_East_Pumped_Storage</v>
      </c>
    </row>
    <row r="231" spans="1:67" x14ac:dyDescent="0.25">
      <c r="A231" s="6" t="str">
        <f>Substation_Info!A231</f>
        <v>SCE Eastern Study Area</v>
      </c>
      <c r="B231" s="6" t="str">
        <f>Substation_Info!B231</f>
        <v>Redbluff</v>
      </c>
      <c r="C231" s="6">
        <f>Substation_Info!C231</f>
        <v>230</v>
      </c>
      <c r="D231" cm="1">
        <f t="array" ref="D231">INDEX(Res_Add_forSens!$AD$5:$AP$340,MATCH(1,($B231=Res_Add_forSens!$B$5:$B$340)*($C231=Res_Add_forSens!$C$5:$C$340),0),MATCH(1,(D$4=Res_Add_forSens!$AD$4:$AP$4)*(D$3=Res_Add_forSens!$AD$3:$AP$3),0))</f>
        <v>0</v>
      </c>
      <c r="E231" cm="1">
        <f t="array" ref="E231">INDEX(Res_Add_forSens!$AD$5:$AP$340,MATCH(1,($B231=Res_Add_forSens!$B$5:$B$340)*($C231=Res_Add_forSens!$C$5:$C$340),0),MATCH(1,(E$4=Res_Add_forSens!$AD$4:$AP$4)*(E$3=Res_Add_forSens!$AD$3:$AP$3),0))</f>
        <v>0</v>
      </c>
      <c r="F231" cm="1">
        <f t="array" ref="F231">INDEX(Res_Add_forSens!$AD$5:$AP$340,MATCH(1,($B231=Res_Add_forSens!$B$5:$B$340)*($C231=Res_Add_forSens!$C$5:$C$340),0),MATCH(1,(F$4=Res_Add_forSens!$AD$4:$AP$4)*(F$3=Res_Add_forSens!$AD$3:$AP$3),0))</f>
        <v>0</v>
      </c>
      <c r="G231" cm="1">
        <f t="array" ref="G231">INDEX(Res_Add_forSens!$AD$5:$AP$340,MATCH(1,($B231=Res_Add_forSens!$B$5:$B$340)*($C231=Res_Add_forSens!$C$5:$C$340),0),MATCH(1,(G$4=Res_Add_forSens!$AD$4:$AP$4)*(G$3=Res_Add_forSens!$AD$3:$AP$3),0))</f>
        <v>0</v>
      </c>
      <c r="H231" cm="1">
        <f t="array" ref="H231">INDEX(Res_Add_forSens!$AD$5:$AP$340,MATCH(1,($B231=Res_Add_forSens!$B$5:$B$340)*($C231=Res_Add_forSens!$C$5:$C$340),0),MATCH(1,(H$4=Res_Add_forSens!$AD$4:$AP$4)*(H$3=Res_Add_forSens!$AD$3:$AP$3),0))</f>
        <v>0</v>
      </c>
      <c r="I231" cm="1">
        <f t="array" ref="I231">INDEX(Res_Add_forSens!$AD$5:$AP$340,MATCH(1,($B231=Res_Add_forSens!$B$5:$B$340)*($C231=Res_Add_forSens!$C$5:$C$340),0),MATCH(1,(I$4=Res_Add_forSens!$AD$4:$AP$4)*(I$3=Res_Add_forSens!$AD$3:$AP$3),0))</f>
        <v>0</v>
      </c>
      <c r="J231" cm="1">
        <f t="array" ref="J231">INDEX(Res_Add_forSens!$AD$5:$AP$340,MATCH(1,($B231=Res_Add_forSens!$B$5:$B$340)*($C231=Res_Add_forSens!$C$5:$C$340),0),MATCH(1,(J$4=Res_Add_forSens!$AD$4:$AP$4)*(J$3=Res_Add_forSens!$AD$3:$AP$3),0))</f>
        <v>0</v>
      </c>
      <c r="K231" cm="1">
        <f t="array" ref="K231">INDEX(Res_Add_forSens!$AD$5:$AP$340,MATCH(1,($B231=Res_Add_forSens!$B$5:$B$340)*($C231=Res_Add_forSens!$C$5:$C$340),0),MATCH(1,(K$4=Res_Add_forSens!$AD$4:$AP$4)*(K$3=Res_Add_forSens!$AD$3:$AP$3),0))</f>
        <v>0</v>
      </c>
      <c r="L231" cm="1">
        <f t="array" ref="L231">INDEX(Res_Add_forSens!$AD$5:$AP$340,MATCH(1,($B231=Res_Add_forSens!$B$5:$B$340)*($C231=Res_Add_forSens!$C$5:$C$340),0),MATCH(1,(L$4=Res_Add_forSens!$AD$4:$AP$4)*(L$3=Res_Add_forSens!$AD$3:$AP$3),0))</f>
        <v>0</v>
      </c>
      <c r="M231" cm="1">
        <f t="array" ref="M231">INDEX(Res_Add_forSens!$AD$5:$AP$340,MATCH(1,($B231=Res_Add_forSens!$B$5:$B$340)*($C231=Res_Add_forSens!$C$5:$C$340),0),MATCH(1,(M$4=Res_Add_forSens!$AD$4:$AP$4)*(M$3=Res_Add_forSens!$AD$3:$AP$3),0))</f>
        <v>912</v>
      </c>
      <c r="N231" cm="1">
        <f t="array" ref="N231">INDEX(Res_Add_forSens!$AD$5:$AP$340,MATCH(1,($B231=Res_Add_forSens!$B$5:$B$340)*($C231=Res_Add_forSens!$C$5:$C$340),0),MATCH(1,(N$4=Res_Add_forSens!$AD$4:$AP$4)*(N$3=Res_Add_forSens!$AD$3:$AP$3),0))</f>
        <v>1127</v>
      </c>
      <c r="O231" cm="1">
        <f t="array" ref="O231">INDEX(Res_Add_forSens!$AD$5:$AP$340,MATCH(1,($B231=Res_Add_forSens!$B$5:$B$340)*($C231=Res_Add_forSens!$C$5:$C$340),0),MATCH(1,(O$4=Res_Add_forSens!$AD$4:$AP$4)*(O$3=Res_Add_forSens!$AD$3:$AP$3),0))</f>
        <v>830.15357662671602</v>
      </c>
      <c r="P231" cm="1">
        <f t="array" ref="P231">INDEX(Res_Add_forSens!$AD$5:$AP$340,MATCH(1,($B231=Res_Add_forSens!$B$5:$B$340)*($C231=Res_Add_forSens!$C$5:$C$340),0),MATCH(1,(P$4=Res_Add_forSens!$AD$4:$AP$4)*(P$3=Res_Add_forSens!$AD$3:$AP$3),0))</f>
        <v>0</v>
      </c>
      <c r="Q231" s="107" t="str" cm="1">
        <f t="array" ref="Q231">INDEX(Substation_Info!$D$5:$AU$321,MATCH(1,($B231=Substation_Info!$B$5:$B$321)*($C231=Substation_Info!$C$5:$C$321),0),MATCH(Q$4,Substation_Info!$D$4:$AU$4,0))</f>
        <v> </v>
      </c>
      <c r="R231" s="107" t="str" cm="1">
        <f t="array" ref="R231">INDEX(Substation_Info!$D$5:$AU$321,MATCH(1,($B231=Substation_Info!$B$5:$B$321)*($C231=Substation_Info!$C$5:$C$321),0),MATCH(R$4,Substation_Info!$D$4:$AU$4,0))</f>
        <v> </v>
      </c>
      <c r="S231" s="107" t="str" cm="1">
        <f t="array" ref="S231">INDEX(Substation_Info!$D$5:$AU$321,MATCH(1,($B231=Substation_Info!$B$5:$B$321)*($C231=Substation_Info!$C$5:$C$321),0),MATCH(S$4,Substation_Info!$D$4:$AU$4,0))</f>
        <v> </v>
      </c>
      <c r="T231" s="107" t="str" cm="1">
        <f t="array" ref="T231">INDEX(Substation_Info!$D$5:$AU$321,MATCH(1,($B231=Substation_Info!$B$5:$B$321)*($C231=Substation_Info!$C$5:$C$321),0),MATCH(T$4,Substation_Info!$D$4:$AU$4,0))</f>
        <v> </v>
      </c>
      <c r="U231" s="107" t="str" cm="1">
        <f t="array" ref="U231">INDEX(Substation_Info!$D$5:$AU$321,MATCH(1,($B231=Substation_Info!$B$5:$B$321)*($C231=Substation_Info!$C$5:$C$321),0),MATCH(U$4,Substation_Info!$D$4:$AU$4,0))</f>
        <v> </v>
      </c>
      <c r="V231" s="107" t="str" cm="1">
        <f t="array" ref="V231">INDEX(Substation_Info!$D$5:$AU$321,MATCH(1,($B231=Substation_Info!$B$5:$B$321)*($C231=Substation_Info!$C$5:$C$321),0),MATCH(V$4,Substation_Info!$D$4:$AU$4,0))</f>
        <v> </v>
      </c>
      <c r="W231" s="107" t="str" cm="1">
        <f t="array" ref="W231">INDEX(Substation_Info!$D$5:$AU$321,MATCH(1,($B231=Substation_Info!$B$5:$B$321)*($C231=Substation_Info!$C$5:$C$321),0),MATCH(W$4,Substation_Info!$D$4:$AU$4,0))</f>
        <v> </v>
      </c>
      <c r="X231" s="107" t="str" cm="1">
        <f t="array" ref="X231">INDEX(Substation_Info!$D$5:$AU$321,MATCH(1,($B231=Substation_Info!$B$5:$B$321)*($C231=Substation_Info!$C$5:$C$321),0),MATCH(X$4,Substation_Info!$D$4:$AU$4,0))</f>
        <v> </v>
      </c>
      <c r="Y231" s="107" t="str" cm="1">
        <f t="array" ref="Y231">INDEX(Substation_Info!$D$5:$AU$321,MATCH(1,($B231=Substation_Info!$B$5:$B$321)*($C231=Substation_Info!$C$5:$C$321),0),MATCH(Y$4,Substation_Info!$D$4:$AU$4,0))</f>
        <v> </v>
      </c>
      <c r="Z231" s="107" cm="1">
        <f t="array" ref="Z231">INDEX(Substation_Info!$D$5:$AU$321,MATCH(1,($B231=Substation_Info!$B$5:$B$321)*($C231=Substation_Info!$C$5:$C$321),0),MATCH(Z$4,Substation_Info!$D$4:$AU$4,0))</f>
        <v>1</v>
      </c>
      <c r="AA231" s="107" cm="1">
        <f t="array" ref="AA231">INDEX(Substation_Info!$D$5:$AU$321,MATCH(1,($B231=Substation_Info!$B$5:$B$321)*($C231=Substation_Info!$C$5:$C$321),0),MATCH(AA$4,Substation_Info!$D$4:$AU$4,0))</f>
        <v>1</v>
      </c>
      <c r="AB231" s="107" t="str" cm="1">
        <f t="array" ref="AB231">INDEX(Substation_Info!$D$5:$AU$321,MATCH(1,($B231=Substation_Info!$B$5:$B$321)*($C231=Substation_Info!$C$5:$C$321),0),MATCH(AB$4,Substation_Info!$D$4:$AU$4,0))</f>
        <v> </v>
      </c>
      <c r="AC231" s="107" t="str" cm="1">
        <f t="array" ref="AC231">INDEX(Substation_Info!$D$5:$AU$321,MATCH(1,($B231=Substation_Info!$B$5:$B$321)*($C231=Substation_Info!$C$5:$C$321),0),MATCH(AC$4,Substation_Info!$D$4:$AU$4,0))</f>
        <v> </v>
      </c>
      <c r="AD231" s="107" t="str" cm="1">
        <f t="array" ref="AD231">INDEX(Substation_Info!$D$5:$AU$321,MATCH(1,($B231=Substation_Info!$B$5:$B$321)*($C231=Substation_Info!$C$5:$C$321),0),MATCH(AD$4,Substation_Info!$D$4:$AU$4,0))</f>
        <v> </v>
      </c>
      <c r="AE231" s="107" t="str" cm="1">
        <f t="array" ref="AE231">INDEX(Substation_Info!$D$5:$AU$321,MATCH(1,($B231=Substation_Info!$B$5:$B$321)*($C231=Substation_Info!$C$5:$C$321),0),MATCH(AE$4,Substation_Info!$D$4:$AU$4,0))</f>
        <v> </v>
      </c>
      <c r="AF231" s="107" t="str" cm="1">
        <f t="array" ref="AF231">INDEX(Substation_Info!$D$5:$AU$321,MATCH(1,($B231=Substation_Info!$B$5:$B$321)*($C231=Substation_Info!$C$5:$C$321),0),MATCH(AF$4,Substation_Info!$D$4:$AU$4,0))</f>
        <v> </v>
      </c>
      <c r="AG231" s="107" t="str" cm="1">
        <f t="array" ref="AG231">INDEX(Substation_Info!$D$5:$AU$321,MATCH(1,($B231=Substation_Info!$B$5:$B$321)*($C231=Substation_Info!$C$5:$C$321),0),MATCH(AG$4,Substation_Info!$D$4:$AU$4,0))</f>
        <v> </v>
      </c>
      <c r="AH231" s="107" t="str" cm="1">
        <f t="array" ref="AH231">INDEX(Substation_Info!$D$5:$AU$321,MATCH(1,($B231=Substation_Info!$B$5:$B$321)*($C231=Substation_Info!$C$5:$C$321),0),MATCH(AH$4,Substation_Info!$D$4:$AU$4,0))</f>
        <v> </v>
      </c>
      <c r="AI231" s="107" t="str" cm="1">
        <f t="array" ref="AI231">INDEX(Substation_Info!$D$5:$AU$321,MATCH(1,($B231=Substation_Info!$B$5:$B$321)*($C231=Substation_Info!$C$5:$C$321),0),MATCH(AI$4,Substation_Info!$D$4:$AU$4,0))</f>
        <v> </v>
      </c>
      <c r="AJ231" s="107" t="str" cm="1">
        <f t="array" ref="AJ231">INDEX(Substation_Info!$D$5:$AU$321,MATCH(1,($B231=Substation_Info!$B$5:$B$321)*($C231=Substation_Info!$C$5:$C$321),0),MATCH(AJ$4,Substation_Info!$D$4:$AU$4,0))</f>
        <v> </v>
      </c>
      <c r="AK231" s="107" t="str" cm="1">
        <f t="array" ref="AK231">INDEX(Substation_Info!$D$5:$AU$321,MATCH(1,($B231=Substation_Info!$B$5:$B$321)*($C231=Substation_Info!$C$5:$C$321),0),MATCH(AK$4,Substation_Info!$D$4:$AU$4,0))</f>
        <v> </v>
      </c>
      <c r="AL231" s="107" t="str" cm="1">
        <f t="array" ref="AL231">INDEX(Substation_Info!$D$5:$AU$321,MATCH(1,($B231=Substation_Info!$B$5:$B$321)*($C231=Substation_Info!$C$5:$C$321),0),MATCH(AL$4,Substation_Info!$D$4:$AU$4,0))</f>
        <v> </v>
      </c>
      <c r="AM231" s="107" t="str" cm="1">
        <f t="array" ref="AM231">INDEX(Substation_Info!$D$5:$AU$321,MATCH(1,($B231=Substation_Info!$B$5:$B$321)*($C231=Substation_Info!$C$5:$C$321),0),MATCH(AM$4,Substation_Info!$D$4:$AU$4,0))</f>
        <v> </v>
      </c>
      <c r="AN231" s="107" t="str" cm="1">
        <f t="array" ref="AN231">INDEX(Substation_Info!$D$5:$AU$321,MATCH(1,($B231=Substation_Info!$B$5:$B$321)*($C231=Substation_Info!$C$5:$C$321),0),MATCH(AN$4,Substation_Info!$D$4:$AU$4,0))</f>
        <v> </v>
      </c>
      <c r="AO231" s="107" t="str" cm="1">
        <f t="array" ref="AO231">INDEX(Substation_Info!$D$5:$AU$321,MATCH(1,($B231=Substation_Info!$B$5:$B$321)*($C231=Substation_Info!$C$5:$C$321),0),MATCH(AO$4,Substation_Info!$D$4:$AU$4,0))</f>
        <v> </v>
      </c>
      <c r="AP231" s="107" t="str" cm="1">
        <f t="array" ref="AP231">INDEX(Substation_Info!$D$5:$AU$321,MATCH(1,($B231=Substation_Info!$B$5:$B$321)*($C231=Substation_Info!$C$5:$C$321),0),MATCH(AP$4,Substation_Info!$D$4:$AU$4,0))</f>
        <v> </v>
      </c>
      <c r="AQ231" s="107" t="str" cm="1">
        <f t="array" ref="AQ231">INDEX(Substation_Info!$D$5:$AU$321,MATCH(1,($B231=Substation_Info!$B$5:$B$321)*($C231=Substation_Info!$C$5:$C$321),0),MATCH(AQ$4,Substation_Info!$D$4:$AU$4,0))</f>
        <v> </v>
      </c>
      <c r="AR231" s="107" t="str" cm="1">
        <f t="array" ref="AR231">INDEX(Substation_Info!$D$5:$AU$321,MATCH(1,($B231=Substation_Info!$B$5:$B$321)*($C231=Substation_Info!$C$5:$C$321),0),MATCH(AR$4,Substation_Info!$D$4:$AU$4,0))</f>
        <v> </v>
      </c>
      <c r="AS231" s="107" t="str" cm="1">
        <f t="array" ref="AS231">INDEX(Substation_Info!$D$5:$AU$321,MATCH(1,($B231=Substation_Info!$B$5:$B$321)*($C231=Substation_Info!$C$5:$C$321),0),MATCH(AS$4,Substation_Info!$D$4:$AU$4,0))</f>
        <v> </v>
      </c>
      <c r="AT231" s="107" t="str" cm="1">
        <f t="array" ref="AT231">INDEX(Substation_Info!$D$5:$AU$321,MATCH(1,($B231=Substation_Info!$B$5:$B$321)*($C231=Substation_Info!$C$5:$C$321),0),MATCH(AT$4,Substation_Info!$D$4:$AU$4,0))</f>
        <v> </v>
      </c>
      <c r="AU231" s="107" t="str" cm="1">
        <f t="array" ref="AU231">INDEX(Substation_Info!$D$5:$AU$321,MATCH(1,($B231=Substation_Info!$B$5:$B$321)*($C231=Substation_Info!$C$5:$C$321),0),MATCH(AU$4,Substation_Info!$D$4:$AU$4,0))</f>
        <v> </v>
      </c>
      <c r="AV231" s="107" t="str" cm="1">
        <f t="array" ref="AV231">INDEX(Substation_Info!$D$5:$AU$321,MATCH(1,($B231=Substation_Info!$B$5:$B$321)*($C231=Substation_Info!$C$5:$C$321),0),MATCH(AV$4,Substation_Info!$D$4:$AU$4,0))</f>
        <v> </v>
      </c>
      <c r="AW231" s="107" t="str" cm="1">
        <f t="array" ref="AW231">INDEX(Substation_Info!$D$5:$AU$321,MATCH(1,($B231=Substation_Info!$B$5:$B$321)*($C231=Substation_Info!$C$5:$C$321),0),MATCH(AW$4,Substation_Info!$D$4:$AU$4,0))</f>
        <v> </v>
      </c>
      <c r="AX231" s="107" t="str" cm="1">
        <f t="array" ref="AX231">INDEX(Substation_Info!$D$5:$AU$321,MATCH(1,($B231=Substation_Info!$B$5:$B$321)*($C231=Substation_Info!$C$5:$C$321),0),MATCH(AX$4,Substation_Info!$D$4:$AU$4,0))</f>
        <v> </v>
      </c>
      <c r="AY231" s="107" t="str" cm="1">
        <f t="array" ref="AY231">INDEX(Substation_Info!$D$5:$AU$321,MATCH(1,($B231=Substation_Info!$B$5:$B$321)*($C231=Substation_Info!$C$5:$C$321),0),MATCH(AY$4,Substation_Info!$D$4:$AU$4,0))</f>
        <v> </v>
      </c>
      <c r="AZ231" s="107" t="str" cm="1">
        <f t="array" ref="AZ231">INDEX(Substation_Info!$D$5:$AU$321,MATCH(1,($B231=Substation_Info!$B$5:$B$321)*($C231=Substation_Info!$C$5:$C$321),0),MATCH(AZ$4,Substation_Info!$D$4:$AU$4,0))</f>
        <v> </v>
      </c>
      <c r="BA231" s="107" t="str" cm="1">
        <f t="array" ref="BA231">INDEX(Substation_Info!$D$5:$AU$321,MATCH(1,($B231=Substation_Info!$B$5:$B$321)*($C231=Substation_Info!$C$5:$C$321),0),MATCH(BA$4,Substation_Info!$D$4:$AU$4,0))</f>
        <v> </v>
      </c>
      <c r="BB231" s="107" t="str" cm="1">
        <f t="array" ref="BB231">INDEX(Substation_Info!$D$5:$AU$321,MATCH(1,($B231=Substation_Info!$B$5:$B$321)*($C231=Substation_Info!$C$5:$C$321),0),MATCH(BB$4,Substation_Info!$D$4:$AU$4,0))</f>
        <v> </v>
      </c>
      <c r="BC231" s="107" t="str" cm="1">
        <f t="array" ref="BC231">INDEX(Substation_Info!$D$5:$AU$321,MATCH(1,($B231=Substation_Info!$B$5:$B$321)*($C231=Substation_Info!$C$5:$C$321),0),MATCH(BC$4,Substation_Info!$D$4:$AU$4,0))</f>
        <v> </v>
      </c>
      <c r="BD231" s="107" t="str" cm="1">
        <f t="array" ref="BD231">INDEX(Substation_Info!$D$5:$AU$321,MATCH(1,($B231=Substation_Info!$B$5:$B$321)*($C231=Substation_Info!$C$5:$C$321),0),MATCH(BD$4,Substation_Info!$D$4:$AU$4,0))</f>
        <v> </v>
      </c>
      <c r="BE231" s="107" t="str" cm="1">
        <f t="array" ref="BE231">INDEX(Substation_Info!$D$5:$AU$321,MATCH(1,($B231=Substation_Info!$B$5:$B$321)*($C231=Substation_Info!$C$5:$C$321),0),MATCH(BE$4,Substation_Info!$D$4:$AU$4,0))</f>
        <v> </v>
      </c>
      <c r="BF231" s="107" cm="1">
        <f t="array" ref="BF231">INDEX(Substation_Info!$D$5:$AU$321,MATCH(1,($B231=Substation_Info!$B$5:$B$321)*($C231=Substation_Info!$C$5:$C$321),0),MATCH(BF$4,Substation_Info!$D$4:$AU$4,0))</f>
        <v>0</v>
      </c>
      <c r="BG231" s="107" cm="1">
        <f t="array" ref="BG231">INDEX(Substation_Info!$D$5:$AU$321,MATCH(1,($B231=Substation_Info!$B$5:$B$321)*($C231=Substation_Info!$C$5:$C$321),0),MATCH(BG$4,Substation_Info!$D$4:$AU$4,0))</f>
        <v>0</v>
      </c>
      <c r="BH231" s="107" cm="1">
        <f t="array" ref="BH231">INDEX(Substation_Info!$D$5:$AU$321,MATCH(1,($B231=Substation_Info!$B$5:$B$321)*($C231=Substation_Info!$C$5:$C$321),0),MATCH(BH$4,Substation_Info!$D$4:$AU$4,0))</f>
        <v>0</v>
      </c>
      <c r="BI231" t="str" cm="1">
        <f t="array" ref="BI231">INDEX(Substation_Info!$AV$5:$BB$321,MATCH(1,($B231=Substation_Info!$B$5:$B$321)*($C231=Substation_Info!$C$5:$C$321),0),MATCH(BI$4,Substation_Info!$AV$4:$BB$4,0))</f>
        <v>Riverside_Li_Battery</v>
      </c>
      <c r="BJ231" t="str" cm="1">
        <f t="array" ref="BJ231">INDEX(Substation_Info!$AV$5:$BB$321,MATCH(1,($B231=Substation_Info!$B$5:$B$321)*($C231=Substation_Info!$C$5:$C$321),0),MATCH(BJ$4,Substation_Info!$AV$4:$BB$4,0))</f>
        <v>Riverside_Solar</v>
      </c>
      <c r="BK231" cm="1">
        <f t="array" ref="BK231">INDEX(Substation_Info!$AV$5:$BB$321,MATCH(1,($B231=Substation_Info!$B$5:$B$321)*($C231=Substation_Info!$C$5:$C$321),0),MATCH(BK$4,Substation_Info!$AV$4:$BB$4,0))</f>
        <v>0</v>
      </c>
      <c r="BL231" t="str" cm="1">
        <f t="array" ref="BL231">INDEX(Substation_Info!$AV$5:$BB$321,MATCH(1,($B231=Substation_Info!$B$5:$B$321)*($C231=Substation_Info!$C$5:$C$321),0),MATCH(BL$4,Substation_Info!$AV$4:$BB$4,0))</f>
        <v>Riverside_Palm_Springs_Wind</v>
      </c>
      <c r="BM231" cm="1">
        <f t="array" ref="BM231">INDEX(Substation_Info!$AV$5:$BB$321,MATCH(1,($B231=Substation_Info!$B$5:$B$321)*($C231=Substation_Info!$C$5:$C$321),0),MATCH(BM$4,Substation_Info!$AV$4:$BB$4,0))</f>
        <v>0</v>
      </c>
      <c r="BN231" cm="1">
        <f t="array" ref="BN231">INDEX(Substation_Info!$AV$5:$BB$321,MATCH(1,($B231=Substation_Info!$B$5:$B$321)*($C231=Substation_Info!$C$5:$C$321),0),MATCH(BN$4,Substation_Info!$AV$4:$BB$4,0))</f>
        <v>0</v>
      </c>
      <c r="BO231" cm="1">
        <f t="array" ref="BO231">INDEX(Substation_Info!$AV$5:$BB$321,MATCH(1,($B231=Substation_Info!$B$5:$B$321)*($C231=Substation_Info!$C$5:$C$321),0),MATCH(BO$4,Substation_Info!$AV$4:$BB$4,0))</f>
        <v>0</v>
      </c>
    </row>
    <row r="232" spans="1:67" x14ac:dyDescent="0.25">
      <c r="A232" s="6" t="str">
        <f>Substation_Info!A232</f>
        <v xml:space="preserve">SCE Metro Study Area </v>
      </c>
      <c r="B232" s="6" t="str">
        <f>Substation_Info!B232</f>
        <v>Redondo</v>
      </c>
      <c r="C232" s="6">
        <f>Substation_Info!C232</f>
        <v>230</v>
      </c>
      <c r="D232" cm="1">
        <f t="array" ref="D232">INDEX(Res_Add_forSens!$AD$5:$AP$340,MATCH(1,($B232=Res_Add_forSens!$B$5:$B$340)*($C232=Res_Add_forSens!$C$5:$C$340),0),MATCH(1,(D$4=Res_Add_forSens!$AD$4:$AP$4)*(D$3=Res_Add_forSens!$AD$3:$AP$3),0))</f>
        <v>0</v>
      </c>
      <c r="E232" cm="1">
        <f t="array" ref="E232">INDEX(Res_Add_forSens!$AD$5:$AP$340,MATCH(1,($B232=Res_Add_forSens!$B$5:$B$340)*($C232=Res_Add_forSens!$C$5:$C$340),0),MATCH(1,(E$4=Res_Add_forSens!$AD$4:$AP$4)*(E$3=Res_Add_forSens!$AD$3:$AP$3),0))</f>
        <v>0</v>
      </c>
      <c r="F232" cm="1">
        <f t="array" ref="F232">INDEX(Res_Add_forSens!$AD$5:$AP$340,MATCH(1,($B232=Res_Add_forSens!$B$5:$B$340)*($C232=Res_Add_forSens!$C$5:$C$340),0),MATCH(1,(F$4=Res_Add_forSens!$AD$4:$AP$4)*(F$3=Res_Add_forSens!$AD$3:$AP$3),0))</f>
        <v>0</v>
      </c>
      <c r="G232" cm="1">
        <f t="array" ref="G232">INDEX(Res_Add_forSens!$AD$5:$AP$340,MATCH(1,($B232=Res_Add_forSens!$B$5:$B$340)*($C232=Res_Add_forSens!$C$5:$C$340),0),MATCH(1,(G$4=Res_Add_forSens!$AD$4:$AP$4)*(G$3=Res_Add_forSens!$AD$3:$AP$3),0))</f>
        <v>0</v>
      </c>
      <c r="H232" cm="1">
        <f t="array" ref="H232">INDEX(Res_Add_forSens!$AD$5:$AP$340,MATCH(1,($B232=Res_Add_forSens!$B$5:$B$340)*($C232=Res_Add_forSens!$C$5:$C$340),0),MATCH(1,(H$4=Res_Add_forSens!$AD$4:$AP$4)*(H$3=Res_Add_forSens!$AD$3:$AP$3),0))</f>
        <v>0</v>
      </c>
      <c r="I232" cm="1">
        <f t="array" ref="I232">INDEX(Res_Add_forSens!$AD$5:$AP$340,MATCH(1,($B232=Res_Add_forSens!$B$5:$B$340)*($C232=Res_Add_forSens!$C$5:$C$340),0),MATCH(1,(I$4=Res_Add_forSens!$AD$4:$AP$4)*(I$3=Res_Add_forSens!$AD$3:$AP$3),0))</f>
        <v>0</v>
      </c>
      <c r="J232" cm="1">
        <f t="array" ref="J232">INDEX(Res_Add_forSens!$AD$5:$AP$340,MATCH(1,($B232=Res_Add_forSens!$B$5:$B$340)*($C232=Res_Add_forSens!$C$5:$C$340),0),MATCH(1,(J$4=Res_Add_forSens!$AD$4:$AP$4)*(J$3=Res_Add_forSens!$AD$3:$AP$3),0))</f>
        <v>0</v>
      </c>
      <c r="K232" cm="1">
        <f t="array" ref="K232">INDEX(Res_Add_forSens!$AD$5:$AP$340,MATCH(1,($B232=Res_Add_forSens!$B$5:$B$340)*($C232=Res_Add_forSens!$C$5:$C$340),0),MATCH(1,(K$4=Res_Add_forSens!$AD$4:$AP$4)*(K$3=Res_Add_forSens!$AD$3:$AP$3),0))</f>
        <v>0</v>
      </c>
      <c r="L232" cm="1">
        <f t="array" ref="L232">INDEX(Res_Add_forSens!$AD$5:$AP$340,MATCH(1,($B232=Res_Add_forSens!$B$5:$B$340)*($C232=Res_Add_forSens!$C$5:$C$340),0),MATCH(1,(L$4=Res_Add_forSens!$AD$4:$AP$4)*(L$3=Res_Add_forSens!$AD$3:$AP$3),0))</f>
        <v>0</v>
      </c>
      <c r="M232" cm="1">
        <f t="array" ref="M232">INDEX(Res_Add_forSens!$AD$5:$AP$340,MATCH(1,($B232=Res_Add_forSens!$B$5:$B$340)*($C232=Res_Add_forSens!$C$5:$C$340),0),MATCH(1,(M$4=Res_Add_forSens!$AD$4:$AP$4)*(M$3=Res_Add_forSens!$AD$3:$AP$3),0))</f>
        <v>0</v>
      </c>
      <c r="N232" cm="1">
        <f t="array" ref="N232">INDEX(Res_Add_forSens!$AD$5:$AP$340,MATCH(1,($B232=Res_Add_forSens!$B$5:$B$340)*($C232=Res_Add_forSens!$C$5:$C$340),0),MATCH(1,(N$4=Res_Add_forSens!$AD$4:$AP$4)*(N$3=Res_Add_forSens!$AD$3:$AP$3),0))</f>
        <v>0</v>
      </c>
      <c r="O232" cm="1">
        <f t="array" ref="O232">INDEX(Res_Add_forSens!$AD$5:$AP$340,MATCH(1,($B232=Res_Add_forSens!$B$5:$B$340)*($C232=Res_Add_forSens!$C$5:$C$340),0),MATCH(1,(O$4=Res_Add_forSens!$AD$4:$AP$4)*(O$3=Res_Add_forSens!$AD$3:$AP$3),0))</f>
        <v>0</v>
      </c>
      <c r="P232" cm="1">
        <f t="array" ref="P232">INDEX(Res_Add_forSens!$AD$5:$AP$340,MATCH(1,($B232=Res_Add_forSens!$B$5:$B$340)*($C232=Res_Add_forSens!$C$5:$C$340),0),MATCH(1,(P$4=Res_Add_forSens!$AD$4:$AP$4)*(P$3=Res_Add_forSens!$AD$3:$AP$3),0))</f>
        <v>0</v>
      </c>
      <c r="Q232" s="107" t="str" cm="1">
        <f t="array" ref="Q232">INDEX(Substation_Info!$D$5:$AU$321,MATCH(1,($B232=Substation_Info!$B$5:$B$321)*($C232=Substation_Info!$C$5:$C$321),0),MATCH(Q$4,Substation_Info!$D$4:$AU$4,0))</f>
        <v> </v>
      </c>
      <c r="R232" s="107" t="str" cm="1">
        <f t="array" ref="R232">INDEX(Substation_Info!$D$5:$AU$321,MATCH(1,($B232=Substation_Info!$B$5:$B$321)*($C232=Substation_Info!$C$5:$C$321),0),MATCH(R$4,Substation_Info!$D$4:$AU$4,0))</f>
        <v> </v>
      </c>
      <c r="S232" s="107" t="str" cm="1">
        <f t="array" ref="S232">INDEX(Substation_Info!$D$5:$AU$321,MATCH(1,($B232=Substation_Info!$B$5:$B$321)*($C232=Substation_Info!$C$5:$C$321),0),MATCH(S$4,Substation_Info!$D$4:$AU$4,0))</f>
        <v> </v>
      </c>
      <c r="T232" s="107" t="str" cm="1">
        <f t="array" ref="T232">INDEX(Substation_Info!$D$5:$AU$321,MATCH(1,($B232=Substation_Info!$B$5:$B$321)*($C232=Substation_Info!$C$5:$C$321),0),MATCH(T$4,Substation_Info!$D$4:$AU$4,0))</f>
        <v> </v>
      </c>
      <c r="U232" s="107" cm="1">
        <f t="array" ref="U232">INDEX(Substation_Info!$D$5:$AU$321,MATCH(1,($B232=Substation_Info!$B$5:$B$321)*($C232=Substation_Info!$C$5:$C$321),0),MATCH(U$4,Substation_Info!$D$4:$AU$4,0))</f>
        <v>1</v>
      </c>
      <c r="V232" s="107" t="str" cm="1">
        <f t="array" ref="V232">INDEX(Substation_Info!$D$5:$AU$321,MATCH(1,($B232=Substation_Info!$B$5:$B$321)*($C232=Substation_Info!$C$5:$C$321),0),MATCH(V$4,Substation_Info!$D$4:$AU$4,0))</f>
        <v> </v>
      </c>
      <c r="W232" s="107" t="str" cm="1">
        <f t="array" ref="W232">INDEX(Substation_Info!$D$5:$AU$321,MATCH(1,($B232=Substation_Info!$B$5:$B$321)*($C232=Substation_Info!$C$5:$C$321),0),MATCH(W$4,Substation_Info!$D$4:$AU$4,0))</f>
        <v> </v>
      </c>
      <c r="X232" s="107" t="str" cm="1">
        <f t="array" ref="X232">INDEX(Substation_Info!$D$5:$AU$321,MATCH(1,($B232=Substation_Info!$B$5:$B$321)*($C232=Substation_Info!$C$5:$C$321),0),MATCH(X$4,Substation_Info!$D$4:$AU$4,0))</f>
        <v> </v>
      </c>
      <c r="Y232" s="107" t="str" cm="1">
        <f t="array" ref="Y232">INDEX(Substation_Info!$D$5:$AU$321,MATCH(1,($B232=Substation_Info!$B$5:$B$321)*($C232=Substation_Info!$C$5:$C$321),0),MATCH(Y$4,Substation_Info!$D$4:$AU$4,0))</f>
        <v> </v>
      </c>
      <c r="Z232" s="107" t="str" cm="1">
        <f t="array" ref="Z232">INDEX(Substation_Info!$D$5:$AU$321,MATCH(1,($B232=Substation_Info!$B$5:$B$321)*($C232=Substation_Info!$C$5:$C$321),0),MATCH(Z$4,Substation_Info!$D$4:$AU$4,0))</f>
        <v> </v>
      </c>
      <c r="AA232" s="107" t="str" cm="1">
        <f t="array" ref="AA232">INDEX(Substation_Info!$D$5:$AU$321,MATCH(1,($B232=Substation_Info!$B$5:$B$321)*($C232=Substation_Info!$C$5:$C$321),0),MATCH(AA$4,Substation_Info!$D$4:$AU$4,0))</f>
        <v> </v>
      </c>
      <c r="AB232" s="107" t="str" cm="1">
        <f t="array" ref="AB232">INDEX(Substation_Info!$D$5:$AU$321,MATCH(1,($B232=Substation_Info!$B$5:$B$321)*($C232=Substation_Info!$C$5:$C$321),0),MATCH(AB$4,Substation_Info!$D$4:$AU$4,0))</f>
        <v> </v>
      </c>
      <c r="AC232" s="107" t="str" cm="1">
        <f t="array" ref="AC232">INDEX(Substation_Info!$D$5:$AU$321,MATCH(1,($B232=Substation_Info!$B$5:$B$321)*($C232=Substation_Info!$C$5:$C$321),0),MATCH(AC$4,Substation_Info!$D$4:$AU$4,0))</f>
        <v> </v>
      </c>
      <c r="AD232" s="107" t="str" cm="1">
        <f t="array" ref="AD232">INDEX(Substation_Info!$D$5:$AU$321,MATCH(1,($B232=Substation_Info!$B$5:$B$321)*($C232=Substation_Info!$C$5:$C$321),0),MATCH(AD$4,Substation_Info!$D$4:$AU$4,0))</f>
        <v> </v>
      </c>
      <c r="AE232" s="107" t="str" cm="1">
        <f t="array" ref="AE232">INDEX(Substation_Info!$D$5:$AU$321,MATCH(1,($B232=Substation_Info!$B$5:$B$321)*($C232=Substation_Info!$C$5:$C$321),0),MATCH(AE$4,Substation_Info!$D$4:$AU$4,0))</f>
        <v> </v>
      </c>
      <c r="AF232" s="107" t="str" cm="1">
        <f t="array" ref="AF232">INDEX(Substation_Info!$D$5:$AU$321,MATCH(1,($B232=Substation_Info!$B$5:$B$321)*($C232=Substation_Info!$C$5:$C$321),0),MATCH(AF$4,Substation_Info!$D$4:$AU$4,0))</f>
        <v> </v>
      </c>
      <c r="AG232" s="107" t="str" cm="1">
        <f t="array" ref="AG232">INDEX(Substation_Info!$D$5:$AU$321,MATCH(1,($B232=Substation_Info!$B$5:$B$321)*($C232=Substation_Info!$C$5:$C$321),0),MATCH(AG$4,Substation_Info!$D$4:$AU$4,0))</f>
        <v> </v>
      </c>
      <c r="AH232" s="107" t="str" cm="1">
        <f t="array" ref="AH232">INDEX(Substation_Info!$D$5:$AU$321,MATCH(1,($B232=Substation_Info!$B$5:$B$321)*($C232=Substation_Info!$C$5:$C$321),0),MATCH(AH$4,Substation_Info!$D$4:$AU$4,0))</f>
        <v> </v>
      </c>
      <c r="AI232" s="107" t="str" cm="1">
        <f t="array" ref="AI232">INDEX(Substation_Info!$D$5:$AU$321,MATCH(1,($B232=Substation_Info!$B$5:$B$321)*($C232=Substation_Info!$C$5:$C$321),0),MATCH(AI$4,Substation_Info!$D$4:$AU$4,0))</f>
        <v> </v>
      </c>
      <c r="AJ232" s="107" t="str" cm="1">
        <f t="array" ref="AJ232">INDEX(Substation_Info!$D$5:$AU$321,MATCH(1,($B232=Substation_Info!$B$5:$B$321)*($C232=Substation_Info!$C$5:$C$321),0),MATCH(AJ$4,Substation_Info!$D$4:$AU$4,0))</f>
        <v> </v>
      </c>
      <c r="AK232" s="107" t="str" cm="1">
        <f t="array" ref="AK232">INDEX(Substation_Info!$D$5:$AU$321,MATCH(1,($B232=Substation_Info!$B$5:$B$321)*($C232=Substation_Info!$C$5:$C$321),0),MATCH(AK$4,Substation_Info!$D$4:$AU$4,0))</f>
        <v> </v>
      </c>
      <c r="AL232" s="107" t="str" cm="1">
        <f t="array" ref="AL232">INDEX(Substation_Info!$D$5:$AU$321,MATCH(1,($B232=Substation_Info!$B$5:$B$321)*($C232=Substation_Info!$C$5:$C$321),0),MATCH(AL$4,Substation_Info!$D$4:$AU$4,0))</f>
        <v> </v>
      </c>
      <c r="AM232" s="107" t="str" cm="1">
        <f t="array" ref="AM232">INDEX(Substation_Info!$D$5:$AU$321,MATCH(1,($B232=Substation_Info!$B$5:$B$321)*($C232=Substation_Info!$C$5:$C$321),0),MATCH(AM$4,Substation_Info!$D$4:$AU$4,0))</f>
        <v> </v>
      </c>
      <c r="AN232" s="107" t="str" cm="1">
        <f t="array" ref="AN232">INDEX(Substation_Info!$D$5:$AU$321,MATCH(1,($B232=Substation_Info!$B$5:$B$321)*($C232=Substation_Info!$C$5:$C$321),0),MATCH(AN$4,Substation_Info!$D$4:$AU$4,0))</f>
        <v> </v>
      </c>
      <c r="AO232" s="107" t="str" cm="1">
        <f t="array" ref="AO232">INDEX(Substation_Info!$D$5:$AU$321,MATCH(1,($B232=Substation_Info!$B$5:$B$321)*($C232=Substation_Info!$C$5:$C$321),0),MATCH(AO$4,Substation_Info!$D$4:$AU$4,0))</f>
        <v> </v>
      </c>
      <c r="AP232" s="107" t="str" cm="1">
        <f t="array" ref="AP232">INDEX(Substation_Info!$D$5:$AU$321,MATCH(1,($B232=Substation_Info!$B$5:$B$321)*($C232=Substation_Info!$C$5:$C$321),0),MATCH(AP$4,Substation_Info!$D$4:$AU$4,0))</f>
        <v> </v>
      </c>
      <c r="AQ232" s="107" t="str" cm="1">
        <f t="array" ref="AQ232">INDEX(Substation_Info!$D$5:$AU$321,MATCH(1,($B232=Substation_Info!$B$5:$B$321)*($C232=Substation_Info!$C$5:$C$321),0),MATCH(AQ$4,Substation_Info!$D$4:$AU$4,0))</f>
        <v> </v>
      </c>
      <c r="AR232" s="107" t="str" cm="1">
        <f t="array" ref="AR232">INDEX(Substation_Info!$D$5:$AU$321,MATCH(1,($B232=Substation_Info!$B$5:$B$321)*($C232=Substation_Info!$C$5:$C$321),0),MATCH(AR$4,Substation_Info!$D$4:$AU$4,0))</f>
        <v> </v>
      </c>
      <c r="AS232" s="107" t="str" cm="1">
        <f t="array" ref="AS232">INDEX(Substation_Info!$D$5:$AU$321,MATCH(1,($B232=Substation_Info!$B$5:$B$321)*($C232=Substation_Info!$C$5:$C$321),0),MATCH(AS$4,Substation_Info!$D$4:$AU$4,0))</f>
        <v> </v>
      </c>
      <c r="AT232" s="107" t="str" cm="1">
        <f t="array" ref="AT232">INDEX(Substation_Info!$D$5:$AU$321,MATCH(1,($B232=Substation_Info!$B$5:$B$321)*($C232=Substation_Info!$C$5:$C$321),0),MATCH(AT$4,Substation_Info!$D$4:$AU$4,0))</f>
        <v> </v>
      </c>
      <c r="AU232" s="107" t="str" cm="1">
        <f t="array" ref="AU232">INDEX(Substation_Info!$D$5:$AU$321,MATCH(1,($B232=Substation_Info!$B$5:$B$321)*($C232=Substation_Info!$C$5:$C$321),0),MATCH(AU$4,Substation_Info!$D$4:$AU$4,0))</f>
        <v> </v>
      </c>
      <c r="AV232" s="107" t="str" cm="1">
        <f t="array" ref="AV232">INDEX(Substation_Info!$D$5:$AU$321,MATCH(1,($B232=Substation_Info!$B$5:$B$321)*($C232=Substation_Info!$C$5:$C$321),0),MATCH(AV$4,Substation_Info!$D$4:$AU$4,0))</f>
        <v> </v>
      </c>
      <c r="AW232" s="107" t="str" cm="1">
        <f t="array" ref="AW232">INDEX(Substation_Info!$D$5:$AU$321,MATCH(1,($B232=Substation_Info!$B$5:$B$321)*($C232=Substation_Info!$C$5:$C$321),0),MATCH(AW$4,Substation_Info!$D$4:$AU$4,0))</f>
        <v> </v>
      </c>
      <c r="AX232" s="107" t="str" cm="1">
        <f t="array" ref="AX232">INDEX(Substation_Info!$D$5:$AU$321,MATCH(1,($B232=Substation_Info!$B$5:$B$321)*($C232=Substation_Info!$C$5:$C$321),0),MATCH(AX$4,Substation_Info!$D$4:$AU$4,0))</f>
        <v> </v>
      </c>
      <c r="AY232" s="107" t="str" cm="1">
        <f t="array" ref="AY232">INDEX(Substation_Info!$D$5:$AU$321,MATCH(1,($B232=Substation_Info!$B$5:$B$321)*($C232=Substation_Info!$C$5:$C$321),0),MATCH(AY$4,Substation_Info!$D$4:$AU$4,0))</f>
        <v> </v>
      </c>
      <c r="AZ232" s="107" t="str" cm="1">
        <f t="array" ref="AZ232">INDEX(Substation_Info!$D$5:$AU$321,MATCH(1,($B232=Substation_Info!$B$5:$B$321)*($C232=Substation_Info!$C$5:$C$321),0),MATCH(AZ$4,Substation_Info!$D$4:$AU$4,0))</f>
        <v> </v>
      </c>
      <c r="BA232" s="107" t="str" cm="1">
        <f t="array" ref="BA232">INDEX(Substation_Info!$D$5:$AU$321,MATCH(1,($B232=Substation_Info!$B$5:$B$321)*($C232=Substation_Info!$C$5:$C$321),0),MATCH(BA$4,Substation_Info!$D$4:$AU$4,0))</f>
        <v> </v>
      </c>
      <c r="BB232" s="107" t="str" cm="1">
        <f t="array" ref="BB232">INDEX(Substation_Info!$D$5:$AU$321,MATCH(1,($B232=Substation_Info!$B$5:$B$321)*($C232=Substation_Info!$C$5:$C$321),0),MATCH(BB$4,Substation_Info!$D$4:$AU$4,0))</f>
        <v> </v>
      </c>
      <c r="BC232" s="107" t="str" cm="1">
        <f t="array" ref="BC232">INDEX(Substation_Info!$D$5:$AU$321,MATCH(1,($B232=Substation_Info!$B$5:$B$321)*($C232=Substation_Info!$C$5:$C$321),0),MATCH(BC$4,Substation_Info!$D$4:$AU$4,0))</f>
        <v> </v>
      </c>
      <c r="BD232" s="107" t="str" cm="1">
        <f t="array" ref="BD232">INDEX(Substation_Info!$D$5:$AU$321,MATCH(1,($B232=Substation_Info!$B$5:$B$321)*($C232=Substation_Info!$C$5:$C$321),0),MATCH(BD$4,Substation_Info!$D$4:$AU$4,0))</f>
        <v> </v>
      </c>
      <c r="BE232" s="107" t="str" cm="1">
        <f t="array" ref="BE232">INDEX(Substation_Info!$D$5:$AU$321,MATCH(1,($B232=Substation_Info!$B$5:$B$321)*($C232=Substation_Info!$C$5:$C$321),0),MATCH(BE$4,Substation_Info!$D$4:$AU$4,0))</f>
        <v> </v>
      </c>
      <c r="BF232" s="107" cm="1">
        <f t="array" ref="BF232">INDEX(Substation_Info!$D$5:$AU$321,MATCH(1,($B232=Substation_Info!$B$5:$B$321)*($C232=Substation_Info!$C$5:$C$321),0),MATCH(BF$4,Substation_Info!$D$4:$AU$4,0))</f>
        <v>0</v>
      </c>
      <c r="BG232" s="107" cm="1">
        <f t="array" ref="BG232">INDEX(Substation_Info!$D$5:$AU$321,MATCH(1,($B232=Substation_Info!$B$5:$B$321)*($C232=Substation_Info!$C$5:$C$321),0),MATCH(BG$4,Substation_Info!$D$4:$AU$4,0))</f>
        <v>0</v>
      </c>
      <c r="BH232" s="107" cm="1">
        <f t="array" ref="BH232">INDEX(Substation_Info!$D$5:$AU$321,MATCH(1,($B232=Substation_Info!$B$5:$B$321)*($C232=Substation_Info!$C$5:$C$321),0),MATCH(BH$4,Substation_Info!$D$4:$AU$4,0))</f>
        <v>0</v>
      </c>
      <c r="BI232" t="str" cm="1">
        <f t="array" ref="BI232">INDEX(Substation_Info!$AV$5:$BB$321,MATCH(1,($B232=Substation_Info!$B$5:$B$321)*($C232=Substation_Info!$C$5:$C$321),0),MATCH(BI$4,Substation_Info!$AV$4:$BB$4,0))</f>
        <v>Greater_LA_Li_Battery</v>
      </c>
      <c r="BJ232" t="str" cm="1">
        <f t="array" ref="BJ232">INDEX(Substation_Info!$AV$5:$BB$321,MATCH(1,($B232=Substation_Info!$B$5:$B$321)*($C232=Substation_Info!$C$5:$C$321),0),MATCH(BJ$4,Substation_Info!$AV$4:$BB$4,0))</f>
        <v>Greater_LA_Solar</v>
      </c>
      <c r="BK232" cm="1">
        <f t="array" ref="BK232">INDEX(Substation_Info!$AV$5:$BB$321,MATCH(1,($B232=Substation_Info!$B$5:$B$321)*($C232=Substation_Info!$C$5:$C$321),0),MATCH(BK$4,Substation_Info!$AV$4:$BB$4,0))</f>
        <v>0</v>
      </c>
      <c r="BL232" cm="1">
        <f t="array" ref="BL232">INDEX(Substation_Info!$AV$5:$BB$321,MATCH(1,($B232=Substation_Info!$B$5:$B$321)*($C232=Substation_Info!$C$5:$C$321),0),MATCH(BL$4,Substation_Info!$AV$4:$BB$4,0))</f>
        <v>0</v>
      </c>
      <c r="BM232" cm="1">
        <f t="array" ref="BM232">INDEX(Substation_Info!$AV$5:$BB$321,MATCH(1,($B232=Substation_Info!$B$5:$B$321)*($C232=Substation_Info!$C$5:$C$321),0),MATCH(BM$4,Substation_Info!$AV$4:$BB$4,0))</f>
        <v>0</v>
      </c>
      <c r="BN232" cm="1">
        <f t="array" ref="BN232">INDEX(Substation_Info!$AV$5:$BB$321,MATCH(1,($B232=Substation_Info!$B$5:$B$321)*($C232=Substation_Info!$C$5:$C$321),0),MATCH(BN$4,Substation_Info!$AV$4:$BB$4,0))</f>
        <v>0</v>
      </c>
      <c r="BO232" cm="1">
        <f t="array" ref="BO232">INDEX(Substation_Info!$AV$5:$BB$321,MATCH(1,($B232=Substation_Info!$B$5:$B$321)*($C232=Substation_Info!$C$5:$C$321),0),MATCH(BO$4,Substation_Info!$AV$4:$BB$4,0))</f>
        <v>0</v>
      </c>
    </row>
    <row r="233" spans="1:67" x14ac:dyDescent="0.25">
      <c r="A233" s="6" t="str">
        <f>Substation_Info!A233</f>
        <v>PG&amp;E Fresno Study Area</v>
      </c>
      <c r="B233" s="6" t="str">
        <f>Substation_Info!B233</f>
        <v>Reedley</v>
      </c>
      <c r="C233" s="6">
        <f>Substation_Info!C233</f>
        <v>115</v>
      </c>
      <c r="D233" cm="1">
        <f t="array" ref="D233">INDEX(Res_Add_forSens!$AD$5:$AP$340,MATCH(1,($B233=Res_Add_forSens!$B$5:$B$340)*($C233=Res_Add_forSens!$C$5:$C$340),0),MATCH(1,(D$4=Res_Add_forSens!$AD$4:$AP$4)*(D$3=Res_Add_forSens!$AD$3:$AP$3),0))</f>
        <v>0</v>
      </c>
      <c r="E233" cm="1">
        <f t="array" ref="E233">INDEX(Res_Add_forSens!$AD$5:$AP$340,MATCH(1,($B233=Res_Add_forSens!$B$5:$B$340)*($C233=Res_Add_forSens!$C$5:$C$340),0),MATCH(1,(E$4=Res_Add_forSens!$AD$4:$AP$4)*(E$3=Res_Add_forSens!$AD$3:$AP$3),0))</f>
        <v>0</v>
      </c>
      <c r="F233" cm="1">
        <f t="array" ref="F233">INDEX(Res_Add_forSens!$AD$5:$AP$340,MATCH(1,($B233=Res_Add_forSens!$B$5:$B$340)*($C233=Res_Add_forSens!$C$5:$C$340),0),MATCH(1,(F$4=Res_Add_forSens!$AD$4:$AP$4)*(F$3=Res_Add_forSens!$AD$3:$AP$3),0))</f>
        <v>0</v>
      </c>
      <c r="G233" cm="1">
        <f t="array" ref="G233">INDEX(Res_Add_forSens!$AD$5:$AP$340,MATCH(1,($B233=Res_Add_forSens!$B$5:$B$340)*($C233=Res_Add_forSens!$C$5:$C$340),0),MATCH(1,(G$4=Res_Add_forSens!$AD$4:$AP$4)*(G$3=Res_Add_forSens!$AD$3:$AP$3),0))</f>
        <v>0</v>
      </c>
      <c r="H233" cm="1">
        <f t="array" ref="H233">INDEX(Res_Add_forSens!$AD$5:$AP$340,MATCH(1,($B233=Res_Add_forSens!$B$5:$B$340)*($C233=Res_Add_forSens!$C$5:$C$340),0),MATCH(1,(H$4=Res_Add_forSens!$AD$4:$AP$4)*(H$3=Res_Add_forSens!$AD$3:$AP$3),0))</f>
        <v>0</v>
      </c>
      <c r="I233" cm="1">
        <f t="array" ref="I233">INDEX(Res_Add_forSens!$AD$5:$AP$340,MATCH(1,($B233=Res_Add_forSens!$B$5:$B$340)*($C233=Res_Add_forSens!$C$5:$C$340),0),MATCH(1,(I$4=Res_Add_forSens!$AD$4:$AP$4)*(I$3=Res_Add_forSens!$AD$3:$AP$3),0))</f>
        <v>0</v>
      </c>
      <c r="J233" cm="1">
        <f t="array" ref="J233">INDEX(Res_Add_forSens!$AD$5:$AP$340,MATCH(1,($B233=Res_Add_forSens!$B$5:$B$340)*($C233=Res_Add_forSens!$C$5:$C$340),0),MATCH(1,(J$4=Res_Add_forSens!$AD$4:$AP$4)*(J$3=Res_Add_forSens!$AD$3:$AP$3),0))</f>
        <v>0</v>
      </c>
      <c r="K233" cm="1">
        <f t="array" ref="K233">INDEX(Res_Add_forSens!$AD$5:$AP$340,MATCH(1,($B233=Res_Add_forSens!$B$5:$B$340)*($C233=Res_Add_forSens!$C$5:$C$340),0),MATCH(1,(K$4=Res_Add_forSens!$AD$4:$AP$4)*(K$3=Res_Add_forSens!$AD$3:$AP$3),0))</f>
        <v>0</v>
      </c>
      <c r="L233" cm="1">
        <f t="array" ref="L233">INDEX(Res_Add_forSens!$AD$5:$AP$340,MATCH(1,($B233=Res_Add_forSens!$B$5:$B$340)*($C233=Res_Add_forSens!$C$5:$C$340),0),MATCH(1,(L$4=Res_Add_forSens!$AD$4:$AP$4)*(L$3=Res_Add_forSens!$AD$3:$AP$3),0))</f>
        <v>0</v>
      </c>
      <c r="M233" cm="1">
        <f t="array" ref="M233">INDEX(Res_Add_forSens!$AD$5:$AP$340,MATCH(1,($B233=Res_Add_forSens!$B$5:$B$340)*($C233=Res_Add_forSens!$C$5:$C$340),0),MATCH(1,(M$4=Res_Add_forSens!$AD$4:$AP$4)*(M$3=Res_Add_forSens!$AD$3:$AP$3),0))</f>
        <v>0</v>
      </c>
      <c r="N233" cm="1">
        <f t="array" ref="N233">INDEX(Res_Add_forSens!$AD$5:$AP$340,MATCH(1,($B233=Res_Add_forSens!$B$5:$B$340)*($C233=Res_Add_forSens!$C$5:$C$340),0),MATCH(1,(N$4=Res_Add_forSens!$AD$4:$AP$4)*(N$3=Res_Add_forSens!$AD$3:$AP$3),0))</f>
        <v>0</v>
      </c>
      <c r="O233" cm="1">
        <f t="array" ref="O233">INDEX(Res_Add_forSens!$AD$5:$AP$340,MATCH(1,($B233=Res_Add_forSens!$B$5:$B$340)*($C233=Res_Add_forSens!$C$5:$C$340),0),MATCH(1,(O$4=Res_Add_forSens!$AD$4:$AP$4)*(O$3=Res_Add_forSens!$AD$3:$AP$3),0))</f>
        <v>0</v>
      </c>
      <c r="P233" cm="1">
        <f t="array" ref="P233">INDEX(Res_Add_forSens!$AD$5:$AP$340,MATCH(1,($B233=Res_Add_forSens!$B$5:$B$340)*($C233=Res_Add_forSens!$C$5:$C$340),0),MATCH(1,(P$4=Res_Add_forSens!$AD$4:$AP$4)*(P$3=Res_Add_forSens!$AD$3:$AP$3),0))</f>
        <v>0</v>
      </c>
      <c r="Q233" s="107" t="str" cm="1">
        <f t="array" ref="Q233">INDEX(Substation_Info!$D$5:$AU$321,MATCH(1,($B233=Substation_Info!$B$5:$B$321)*($C233=Substation_Info!$C$5:$C$321),0),MATCH(Q$4,Substation_Info!$D$4:$AU$4,0))</f>
        <v> </v>
      </c>
      <c r="R233" s="107" t="str" cm="1">
        <f t="array" ref="R233">INDEX(Substation_Info!$D$5:$AU$321,MATCH(1,($B233=Substation_Info!$B$5:$B$321)*($C233=Substation_Info!$C$5:$C$321),0),MATCH(R$4,Substation_Info!$D$4:$AU$4,0))</f>
        <v> </v>
      </c>
      <c r="S233" s="107" t="str" cm="1">
        <f t="array" ref="S233">INDEX(Substation_Info!$D$5:$AU$321,MATCH(1,($B233=Substation_Info!$B$5:$B$321)*($C233=Substation_Info!$C$5:$C$321),0),MATCH(S$4,Substation_Info!$D$4:$AU$4,0))</f>
        <v> </v>
      </c>
      <c r="T233" s="107" t="str" cm="1">
        <f t="array" ref="T233">INDEX(Substation_Info!$D$5:$AU$321,MATCH(1,($B233=Substation_Info!$B$5:$B$321)*($C233=Substation_Info!$C$5:$C$321),0),MATCH(T$4,Substation_Info!$D$4:$AU$4,0))</f>
        <v> </v>
      </c>
      <c r="U233" s="107" t="str" cm="1">
        <f t="array" ref="U233">INDEX(Substation_Info!$D$5:$AU$321,MATCH(1,($B233=Substation_Info!$B$5:$B$321)*($C233=Substation_Info!$C$5:$C$321),0),MATCH(U$4,Substation_Info!$D$4:$AU$4,0))</f>
        <v> </v>
      </c>
      <c r="V233" s="107" t="str" cm="1">
        <f t="array" ref="V233">INDEX(Substation_Info!$D$5:$AU$321,MATCH(1,($B233=Substation_Info!$B$5:$B$321)*($C233=Substation_Info!$C$5:$C$321),0),MATCH(V$4,Substation_Info!$D$4:$AU$4,0))</f>
        <v> </v>
      </c>
      <c r="W233" s="107" t="str" cm="1">
        <f t="array" ref="W233">INDEX(Substation_Info!$D$5:$AU$321,MATCH(1,($B233=Substation_Info!$B$5:$B$321)*($C233=Substation_Info!$C$5:$C$321),0),MATCH(W$4,Substation_Info!$D$4:$AU$4,0))</f>
        <v> </v>
      </c>
      <c r="X233" s="107" t="str" cm="1">
        <f t="array" ref="X233">INDEX(Substation_Info!$D$5:$AU$321,MATCH(1,($B233=Substation_Info!$B$5:$B$321)*($C233=Substation_Info!$C$5:$C$321),0),MATCH(X$4,Substation_Info!$D$4:$AU$4,0))</f>
        <v> </v>
      </c>
      <c r="Y233" s="107" t="str" cm="1">
        <f t="array" ref="Y233">INDEX(Substation_Info!$D$5:$AU$321,MATCH(1,($B233=Substation_Info!$B$5:$B$321)*($C233=Substation_Info!$C$5:$C$321),0),MATCH(Y$4,Substation_Info!$D$4:$AU$4,0))</f>
        <v> </v>
      </c>
      <c r="Z233" s="107" t="str" cm="1">
        <f t="array" ref="Z233">INDEX(Substation_Info!$D$5:$AU$321,MATCH(1,($B233=Substation_Info!$B$5:$B$321)*($C233=Substation_Info!$C$5:$C$321),0),MATCH(Z$4,Substation_Info!$D$4:$AU$4,0))</f>
        <v> </v>
      </c>
      <c r="AA233" s="107" t="str" cm="1">
        <f t="array" ref="AA233">INDEX(Substation_Info!$D$5:$AU$321,MATCH(1,($B233=Substation_Info!$B$5:$B$321)*($C233=Substation_Info!$C$5:$C$321),0),MATCH(AA$4,Substation_Info!$D$4:$AU$4,0))</f>
        <v> </v>
      </c>
      <c r="AB233" s="107" t="str" cm="1">
        <f t="array" ref="AB233">INDEX(Substation_Info!$D$5:$AU$321,MATCH(1,($B233=Substation_Info!$B$5:$B$321)*($C233=Substation_Info!$C$5:$C$321),0),MATCH(AB$4,Substation_Info!$D$4:$AU$4,0))</f>
        <v> </v>
      </c>
      <c r="AC233" s="107" t="str" cm="1">
        <f t="array" ref="AC233">INDEX(Substation_Info!$D$5:$AU$321,MATCH(1,($B233=Substation_Info!$B$5:$B$321)*($C233=Substation_Info!$C$5:$C$321),0),MATCH(AC$4,Substation_Info!$D$4:$AU$4,0))</f>
        <v> </v>
      </c>
      <c r="AD233" s="107" t="str" cm="1">
        <f t="array" ref="AD233">INDEX(Substation_Info!$D$5:$AU$321,MATCH(1,($B233=Substation_Info!$B$5:$B$321)*($C233=Substation_Info!$C$5:$C$321),0),MATCH(AD$4,Substation_Info!$D$4:$AU$4,0))</f>
        <v> </v>
      </c>
      <c r="AE233" s="107" t="str" cm="1">
        <f t="array" ref="AE233">INDEX(Substation_Info!$D$5:$AU$321,MATCH(1,($B233=Substation_Info!$B$5:$B$321)*($C233=Substation_Info!$C$5:$C$321),0),MATCH(AE$4,Substation_Info!$D$4:$AU$4,0))</f>
        <v> </v>
      </c>
      <c r="AF233" s="107" t="str" cm="1">
        <f t="array" ref="AF233">INDEX(Substation_Info!$D$5:$AU$321,MATCH(1,($B233=Substation_Info!$B$5:$B$321)*($C233=Substation_Info!$C$5:$C$321),0),MATCH(AF$4,Substation_Info!$D$4:$AU$4,0))</f>
        <v> </v>
      </c>
      <c r="AG233" s="107" t="str" cm="1">
        <f t="array" ref="AG233">INDEX(Substation_Info!$D$5:$AU$321,MATCH(1,($B233=Substation_Info!$B$5:$B$321)*($C233=Substation_Info!$C$5:$C$321),0),MATCH(AG$4,Substation_Info!$D$4:$AU$4,0))</f>
        <v> </v>
      </c>
      <c r="AH233" s="107" t="str" cm="1">
        <f t="array" ref="AH233">INDEX(Substation_Info!$D$5:$AU$321,MATCH(1,($B233=Substation_Info!$B$5:$B$321)*($C233=Substation_Info!$C$5:$C$321),0),MATCH(AH$4,Substation_Info!$D$4:$AU$4,0))</f>
        <v> </v>
      </c>
      <c r="AI233" s="107" t="str" cm="1">
        <f t="array" ref="AI233">INDEX(Substation_Info!$D$5:$AU$321,MATCH(1,($B233=Substation_Info!$B$5:$B$321)*($C233=Substation_Info!$C$5:$C$321),0),MATCH(AI$4,Substation_Info!$D$4:$AU$4,0))</f>
        <v> </v>
      </c>
      <c r="AJ233" s="107" t="str" cm="1">
        <f t="array" ref="AJ233">INDEX(Substation_Info!$D$5:$AU$321,MATCH(1,($B233=Substation_Info!$B$5:$B$321)*($C233=Substation_Info!$C$5:$C$321),0),MATCH(AJ$4,Substation_Info!$D$4:$AU$4,0))</f>
        <v> </v>
      </c>
      <c r="AK233" s="107" t="str" cm="1">
        <f t="array" ref="AK233">INDEX(Substation_Info!$D$5:$AU$321,MATCH(1,($B233=Substation_Info!$B$5:$B$321)*($C233=Substation_Info!$C$5:$C$321),0),MATCH(AK$4,Substation_Info!$D$4:$AU$4,0))</f>
        <v> </v>
      </c>
      <c r="AL233" s="107" t="str" cm="1">
        <f t="array" ref="AL233">INDEX(Substation_Info!$D$5:$AU$321,MATCH(1,($B233=Substation_Info!$B$5:$B$321)*($C233=Substation_Info!$C$5:$C$321),0),MATCH(AL$4,Substation_Info!$D$4:$AU$4,0))</f>
        <v> </v>
      </c>
      <c r="AM233" s="107" t="str" cm="1">
        <f t="array" ref="AM233">INDEX(Substation_Info!$D$5:$AU$321,MATCH(1,($B233=Substation_Info!$B$5:$B$321)*($C233=Substation_Info!$C$5:$C$321),0),MATCH(AM$4,Substation_Info!$D$4:$AU$4,0))</f>
        <v> </v>
      </c>
      <c r="AN233" s="107" t="str" cm="1">
        <f t="array" ref="AN233">INDEX(Substation_Info!$D$5:$AU$321,MATCH(1,($B233=Substation_Info!$B$5:$B$321)*($C233=Substation_Info!$C$5:$C$321),0),MATCH(AN$4,Substation_Info!$D$4:$AU$4,0))</f>
        <v> </v>
      </c>
      <c r="AO233" s="107" t="str" cm="1">
        <f t="array" ref="AO233">INDEX(Substation_Info!$D$5:$AU$321,MATCH(1,($B233=Substation_Info!$B$5:$B$321)*($C233=Substation_Info!$C$5:$C$321),0),MATCH(AO$4,Substation_Info!$D$4:$AU$4,0))</f>
        <v> </v>
      </c>
      <c r="AP233" s="107" t="str" cm="1">
        <f t="array" ref="AP233">INDEX(Substation_Info!$D$5:$AU$321,MATCH(1,($B233=Substation_Info!$B$5:$B$321)*($C233=Substation_Info!$C$5:$C$321),0),MATCH(AP$4,Substation_Info!$D$4:$AU$4,0))</f>
        <v> </v>
      </c>
      <c r="AQ233" s="107" t="str" cm="1">
        <f t="array" ref="AQ233">INDEX(Substation_Info!$D$5:$AU$321,MATCH(1,($B233=Substation_Info!$B$5:$B$321)*($C233=Substation_Info!$C$5:$C$321),0),MATCH(AQ$4,Substation_Info!$D$4:$AU$4,0))</f>
        <v> </v>
      </c>
      <c r="AR233" s="107" t="str" cm="1">
        <f t="array" ref="AR233">INDEX(Substation_Info!$D$5:$AU$321,MATCH(1,($B233=Substation_Info!$B$5:$B$321)*($C233=Substation_Info!$C$5:$C$321),0),MATCH(AR$4,Substation_Info!$D$4:$AU$4,0))</f>
        <v> </v>
      </c>
      <c r="AS233" s="107" t="str" cm="1">
        <f t="array" ref="AS233">INDEX(Substation_Info!$D$5:$AU$321,MATCH(1,($B233=Substation_Info!$B$5:$B$321)*($C233=Substation_Info!$C$5:$C$321),0),MATCH(AS$4,Substation_Info!$D$4:$AU$4,0))</f>
        <v> </v>
      </c>
      <c r="AT233" s="107" t="str" cm="1">
        <f t="array" ref="AT233">INDEX(Substation_Info!$D$5:$AU$321,MATCH(1,($B233=Substation_Info!$B$5:$B$321)*($C233=Substation_Info!$C$5:$C$321),0),MATCH(AT$4,Substation_Info!$D$4:$AU$4,0))</f>
        <v> </v>
      </c>
      <c r="AU233" s="107" t="str" cm="1">
        <f t="array" ref="AU233">INDEX(Substation_Info!$D$5:$AU$321,MATCH(1,($B233=Substation_Info!$B$5:$B$321)*($C233=Substation_Info!$C$5:$C$321),0),MATCH(AU$4,Substation_Info!$D$4:$AU$4,0))</f>
        <v> </v>
      </c>
      <c r="AV233" s="107" t="str" cm="1">
        <f t="array" ref="AV233">INDEX(Substation_Info!$D$5:$AU$321,MATCH(1,($B233=Substation_Info!$B$5:$B$321)*($C233=Substation_Info!$C$5:$C$321),0),MATCH(AV$4,Substation_Info!$D$4:$AU$4,0))</f>
        <v> </v>
      </c>
      <c r="AW233" s="107" t="str" cm="1">
        <f t="array" ref="AW233">INDEX(Substation_Info!$D$5:$AU$321,MATCH(1,($B233=Substation_Info!$B$5:$B$321)*($C233=Substation_Info!$C$5:$C$321),0),MATCH(AW$4,Substation_Info!$D$4:$AU$4,0))</f>
        <v> </v>
      </c>
      <c r="AX233" s="107" t="str" cm="1">
        <f t="array" ref="AX233">INDEX(Substation_Info!$D$5:$AU$321,MATCH(1,($B233=Substation_Info!$B$5:$B$321)*($C233=Substation_Info!$C$5:$C$321),0),MATCH(AX$4,Substation_Info!$D$4:$AU$4,0))</f>
        <v> </v>
      </c>
      <c r="AY233" s="107" t="str" cm="1">
        <f t="array" ref="AY233">INDEX(Substation_Info!$D$5:$AU$321,MATCH(1,($B233=Substation_Info!$B$5:$B$321)*($C233=Substation_Info!$C$5:$C$321),0),MATCH(AY$4,Substation_Info!$D$4:$AU$4,0))</f>
        <v> </v>
      </c>
      <c r="AZ233" s="107" t="str" cm="1">
        <f t="array" ref="AZ233">INDEX(Substation_Info!$D$5:$AU$321,MATCH(1,($B233=Substation_Info!$B$5:$B$321)*($C233=Substation_Info!$C$5:$C$321),0),MATCH(AZ$4,Substation_Info!$D$4:$AU$4,0))</f>
        <v> </v>
      </c>
      <c r="BA233" s="107" t="str" cm="1">
        <f t="array" ref="BA233">INDEX(Substation_Info!$D$5:$AU$321,MATCH(1,($B233=Substation_Info!$B$5:$B$321)*($C233=Substation_Info!$C$5:$C$321),0),MATCH(BA$4,Substation_Info!$D$4:$AU$4,0))</f>
        <v> </v>
      </c>
      <c r="BB233" s="107" t="str" cm="1">
        <f t="array" ref="BB233">INDEX(Substation_Info!$D$5:$AU$321,MATCH(1,($B233=Substation_Info!$B$5:$B$321)*($C233=Substation_Info!$C$5:$C$321),0),MATCH(BB$4,Substation_Info!$D$4:$AU$4,0))</f>
        <v> </v>
      </c>
      <c r="BC233" s="107" t="str" cm="1">
        <f t="array" ref="BC233">INDEX(Substation_Info!$D$5:$AU$321,MATCH(1,($B233=Substation_Info!$B$5:$B$321)*($C233=Substation_Info!$C$5:$C$321),0),MATCH(BC$4,Substation_Info!$D$4:$AU$4,0))</f>
        <v> </v>
      </c>
      <c r="BD233" s="107" t="str" cm="1">
        <f t="array" ref="BD233">INDEX(Substation_Info!$D$5:$AU$321,MATCH(1,($B233=Substation_Info!$B$5:$B$321)*($C233=Substation_Info!$C$5:$C$321),0),MATCH(BD$4,Substation_Info!$D$4:$AU$4,0))</f>
        <v> </v>
      </c>
      <c r="BE233" s="107" cm="1">
        <f t="array" ref="BE233">INDEX(Substation_Info!$D$5:$AU$321,MATCH(1,($B233=Substation_Info!$B$5:$B$321)*($C233=Substation_Info!$C$5:$C$321),0),MATCH(BE$4,Substation_Info!$D$4:$AU$4,0))</f>
        <v>1</v>
      </c>
      <c r="BF233" s="107" cm="1">
        <f t="array" ref="BF233">INDEX(Substation_Info!$D$5:$AU$321,MATCH(1,($B233=Substation_Info!$B$5:$B$321)*($C233=Substation_Info!$C$5:$C$321),0),MATCH(BF$4,Substation_Info!$D$4:$AU$4,0))</f>
        <v>0</v>
      </c>
      <c r="BG233" s="107" cm="1">
        <f t="array" ref="BG233">INDEX(Substation_Info!$D$5:$AU$321,MATCH(1,($B233=Substation_Info!$B$5:$B$321)*($C233=Substation_Info!$C$5:$C$321),0),MATCH(BG$4,Substation_Info!$D$4:$AU$4,0))</f>
        <v>0</v>
      </c>
      <c r="BH233" s="107" cm="1">
        <f t="array" ref="BH233">INDEX(Substation_Info!$D$5:$AU$321,MATCH(1,($B233=Substation_Info!$B$5:$B$321)*($C233=Substation_Info!$C$5:$C$321),0),MATCH(BH$4,Substation_Info!$D$4:$AU$4,0))</f>
        <v>0</v>
      </c>
      <c r="BI233" t="str" cm="1">
        <f t="array" ref="BI233">INDEX(Substation_Info!$AV$5:$BB$321,MATCH(1,($B233=Substation_Info!$B$5:$B$321)*($C233=Substation_Info!$C$5:$C$321),0),MATCH(BI$4,Substation_Info!$AV$4:$BB$4,0))</f>
        <v>Southern_PGAE_Li_Battery</v>
      </c>
      <c r="BJ233" t="str" cm="1">
        <f t="array" ref="BJ233">INDEX(Substation_Info!$AV$5:$BB$321,MATCH(1,($B233=Substation_Info!$B$5:$B$321)*($C233=Substation_Info!$C$5:$C$321),0),MATCH(BJ$4,Substation_Info!$AV$4:$BB$4,0))</f>
        <v>Southern_PGAE_Solar</v>
      </c>
      <c r="BK233" cm="1">
        <f t="array" ref="BK233">INDEX(Substation_Info!$AV$5:$BB$321,MATCH(1,($B233=Substation_Info!$B$5:$B$321)*($C233=Substation_Info!$C$5:$C$321),0),MATCH(BK$4,Substation_Info!$AV$4:$BB$4,0))</f>
        <v>0</v>
      </c>
      <c r="BL233" cm="1">
        <f t="array" ref="BL233">INDEX(Substation_Info!$AV$5:$BB$321,MATCH(1,($B233=Substation_Info!$B$5:$B$321)*($C233=Substation_Info!$C$5:$C$321),0),MATCH(BL$4,Substation_Info!$AV$4:$BB$4,0))</f>
        <v>0</v>
      </c>
      <c r="BM233" cm="1">
        <f t="array" ref="BM233">INDEX(Substation_Info!$AV$5:$BB$321,MATCH(1,($B233=Substation_Info!$B$5:$B$321)*($C233=Substation_Info!$C$5:$C$321),0),MATCH(BM$4,Substation_Info!$AV$4:$BB$4,0))</f>
        <v>0</v>
      </c>
      <c r="BN233" cm="1">
        <f t="array" ref="BN233">INDEX(Substation_Info!$AV$5:$BB$321,MATCH(1,($B233=Substation_Info!$B$5:$B$321)*($C233=Substation_Info!$C$5:$C$321),0),MATCH(BN$4,Substation_Info!$AV$4:$BB$4,0))</f>
        <v>0</v>
      </c>
      <c r="BO233" cm="1">
        <f t="array" ref="BO233">INDEX(Substation_Info!$AV$5:$BB$321,MATCH(1,($B233=Substation_Info!$B$5:$B$321)*($C233=Substation_Info!$C$5:$C$321),0),MATCH(BO$4,Substation_Info!$AV$4:$BB$4,0))</f>
        <v>0</v>
      </c>
    </row>
    <row r="234" spans="1:67" x14ac:dyDescent="0.25">
      <c r="A234" s="6" t="str">
        <f>Substation_Info!A234</f>
        <v>PG&amp;E Fresno Study Area</v>
      </c>
      <c r="B234" s="6" t="str">
        <f>Substation_Info!B234</f>
        <v>Regulus</v>
      </c>
      <c r="C234" s="6">
        <f>Substation_Info!C234</f>
        <v>115</v>
      </c>
      <c r="D234" cm="1">
        <f t="array" ref="D234">INDEX(Res_Add_forSens!$AD$5:$AP$340,MATCH(1,($B234=Res_Add_forSens!$B$5:$B$340)*($C234=Res_Add_forSens!$C$5:$C$340),0),MATCH(1,(D$4=Res_Add_forSens!$AD$4:$AP$4)*(D$3=Res_Add_forSens!$AD$3:$AP$3),0))</f>
        <v>0</v>
      </c>
      <c r="E234" cm="1">
        <f t="array" ref="E234">INDEX(Res_Add_forSens!$AD$5:$AP$340,MATCH(1,($B234=Res_Add_forSens!$B$5:$B$340)*($C234=Res_Add_forSens!$C$5:$C$340),0),MATCH(1,(E$4=Res_Add_forSens!$AD$4:$AP$4)*(E$3=Res_Add_forSens!$AD$3:$AP$3),0))</f>
        <v>0</v>
      </c>
      <c r="F234" cm="1">
        <f t="array" ref="F234">INDEX(Res_Add_forSens!$AD$5:$AP$340,MATCH(1,($B234=Res_Add_forSens!$B$5:$B$340)*($C234=Res_Add_forSens!$C$5:$C$340),0),MATCH(1,(F$4=Res_Add_forSens!$AD$4:$AP$4)*(F$3=Res_Add_forSens!$AD$3:$AP$3),0))</f>
        <v>0</v>
      </c>
      <c r="G234" cm="1">
        <f t="array" ref="G234">INDEX(Res_Add_forSens!$AD$5:$AP$340,MATCH(1,($B234=Res_Add_forSens!$B$5:$B$340)*($C234=Res_Add_forSens!$C$5:$C$340),0),MATCH(1,(G$4=Res_Add_forSens!$AD$4:$AP$4)*(G$3=Res_Add_forSens!$AD$3:$AP$3),0))</f>
        <v>0</v>
      </c>
      <c r="H234" cm="1">
        <f t="array" ref="H234">INDEX(Res_Add_forSens!$AD$5:$AP$340,MATCH(1,($B234=Res_Add_forSens!$B$5:$B$340)*($C234=Res_Add_forSens!$C$5:$C$340),0),MATCH(1,(H$4=Res_Add_forSens!$AD$4:$AP$4)*(H$3=Res_Add_forSens!$AD$3:$AP$3),0))</f>
        <v>0</v>
      </c>
      <c r="I234" cm="1">
        <f t="array" ref="I234">INDEX(Res_Add_forSens!$AD$5:$AP$340,MATCH(1,($B234=Res_Add_forSens!$B$5:$B$340)*($C234=Res_Add_forSens!$C$5:$C$340),0),MATCH(1,(I$4=Res_Add_forSens!$AD$4:$AP$4)*(I$3=Res_Add_forSens!$AD$3:$AP$3),0))</f>
        <v>0</v>
      </c>
      <c r="J234" cm="1">
        <f t="array" ref="J234">INDEX(Res_Add_forSens!$AD$5:$AP$340,MATCH(1,($B234=Res_Add_forSens!$B$5:$B$340)*($C234=Res_Add_forSens!$C$5:$C$340),0),MATCH(1,(J$4=Res_Add_forSens!$AD$4:$AP$4)*(J$3=Res_Add_forSens!$AD$3:$AP$3),0))</f>
        <v>0</v>
      </c>
      <c r="K234" cm="1">
        <f t="array" ref="K234">INDEX(Res_Add_forSens!$AD$5:$AP$340,MATCH(1,($B234=Res_Add_forSens!$B$5:$B$340)*($C234=Res_Add_forSens!$C$5:$C$340),0),MATCH(1,(K$4=Res_Add_forSens!$AD$4:$AP$4)*(K$3=Res_Add_forSens!$AD$3:$AP$3),0))</f>
        <v>0</v>
      </c>
      <c r="L234" cm="1">
        <f t="array" ref="L234">INDEX(Res_Add_forSens!$AD$5:$AP$340,MATCH(1,($B234=Res_Add_forSens!$B$5:$B$340)*($C234=Res_Add_forSens!$C$5:$C$340),0),MATCH(1,(L$4=Res_Add_forSens!$AD$4:$AP$4)*(L$3=Res_Add_forSens!$AD$3:$AP$3),0))</f>
        <v>0</v>
      </c>
      <c r="M234" cm="1">
        <f t="array" ref="M234">INDEX(Res_Add_forSens!$AD$5:$AP$340,MATCH(1,($B234=Res_Add_forSens!$B$5:$B$340)*($C234=Res_Add_forSens!$C$5:$C$340),0),MATCH(1,(M$4=Res_Add_forSens!$AD$4:$AP$4)*(M$3=Res_Add_forSens!$AD$3:$AP$3),0))</f>
        <v>0</v>
      </c>
      <c r="N234" cm="1">
        <f t="array" ref="N234">INDEX(Res_Add_forSens!$AD$5:$AP$340,MATCH(1,($B234=Res_Add_forSens!$B$5:$B$340)*($C234=Res_Add_forSens!$C$5:$C$340),0),MATCH(1,(N$4=Res_Add_forSens!$AD$4:$AP$4)*(N$3=Res_Add_forSens!$AD$3:$AP$3),0))</f>
        <v>0</v>
      </c>
      <c r="O234" cm="1">
        <f t="array" ref="O234">INDEX(Res_Add_forSens!$AD$5:$AP$340,MATCH(1,($B234=Res_Add_forSens!$B$5:$B$340)*($C234=Res_Add_forSens!$C$5:$C$340),0),MATCH(1,(O$4=Res_Add_forSens!$AD$4:$AP$4)*(O$3=Res_Add_forSens!$AD$3:$AP$3),0))</f>
        <v>0</v>
      </c>
      <c r="P234" cm="1">
        <f t="array" ref="P234">INDEX(Res_Add_forSens!$AD$5:$AP$340,MATCH(1,($B234=Res_Add_forSens!$B$5:$B$340)*($C234=Res_Add_forSens!$C$5:$C$340),0),MATCH(1,(P$4=Res_Add_forSens!$AD$4:$AP$4)*(P$3=Res_Add_forSens!$AD$3:$AP$3),0))</f>
        <v>0</v>
      </c>
      <c r="Q234" s="107" t="str" cm="1">
        <f t="array" ref="Q234">INDEX(Substation_Info!$D$5:$AU$321,MATCH(1,($B234=Substation_Info!$B$5:$B$321)*($C234=Substation_Info!$C$5:$C$321),0),MATCH(Q$4,Substation_Info!$D$4:$AU$4,0))</f>
        <v> </v>
      </c>
      <c r="R234" s="107" t="str" cm="1">
        <f t="array" ref="R234">INDEX(Substation_Info!$D$5:$AU$321,MATCH(1,($B234=Substation_Info!$B$5:$B$321)*($C234=Substation_Info!$C$5:$C$321),0),MATCH(R$4,Substation_Info!$D$4:$AU$4,0))</f>
        <v> </v>
      </c>
      <c r="S234" s="107" t="str" cm="1">
        <f t="array" ref="S234">INDEX(Substation_Info!$D$5:$AU$321,MATCH(1,($B234=Substation_Info!$B$5:$B$321)*($C234=Substation_Info!$C$5:$C$321),0),MATCH(S$4,Substation_Info!$D$4:$AU$4,0))</f>
        <v> </v>
      </c>
      <c r="T234" s="107" t="str" cm="1">
        <f t="array" ref="T234">INDEX(Substation_Info!$D$5:$AU$321,MATCH(1,($B234=Substation_Info!$B$5:$B$321)*($C234=Substation_Info!$C$5:$C$321),0),MATCH(T$4,Substation_Info!$D$4:$AU$4,0))</f>
        <v> </v>
      </c>
      <c r="U234" s="107" t="str" cm="1">
        <f t="array" ref="U234">INDEX(Substation_Info!$D$5:$AU$321,MATCH(1,($B234=Substation_Info!$B$5:$B$321)*($C234=Substation_Info!$C$5:$C$321),0),MATCH(U$4,Substation_Info!$D$4:$AU$4,0))</f>
        <v> </v>
      </c>
      <c r="V234" s="107" t="str" cm="1">
        <f t="array" ref="V234">INDEX(Substation_Info!$D$5:$AU$321,MATCH(1,($B234=Substation_Info!$B$5:$B$321)*($C234=Substation_Info!$C$5:$C$321),0),MATCH(V$4,Substation_Info!$D$4:$AU$4,0))</f>
        <v> </v>
      </c>
      <c r="W234" s="107" t="str" cm="1">
        <f t="array" ref="W234">INDEX(Substation_Info!$D$5:$AU$321,MATCH(1,($B234=Substation_Info!$B$5:$B$321)*($C234=Substation_Info!$C$5:$C$321),0),MATCH(W$4,Substation_Info!$D$4:$AU$4,0))</f>
        <v> </v>
      </c>
      <c r="X234" s="107" t="str" cm="1">
        <f t="array" ref="X234">INDEX(Substation_Info!$D$5:$AU$321,MATCH(1,($B234=Substation_Info!$B$5:$B$321)*($C234=Substation_Info!$C$5:$C$321),0),MATCH(X$4,Substation_Info!$D$4:$AU$4,0))</f>
        <v> </v>
      </c>
      <c r="Y234" s="107" t="str" cm="1">
        <f t="array" ref="Y234">INDEX(Substation_Info!$D$5:$AU$321,MATCH(1,($B234=Substation_Info!$B$5:$B$321)*($C234=Substation_Info!$C$5:$C$321),0),MATCH(Y$4,Substation_Info!$D$4:$AU$4,0))</f>
        <v> </v>
      </c>
      <c r="Z234" s="107" t="str" cm="1">
        <f t="array" ref="Z234">INDEX(Substation_Info!$D$5:$AU$321,MATCH(1,($B234=Substation_Info!$B$5:$B$321)*($C234=Substation_Info!$C$5:$C$321),0),MATCH(Z$4,Substation_Info!$D$4:$AU$4,0))</f>
        <v> </v>
      </c>
      <c r="AA234" s="107" t="str" cm="1">
        <f t="array" ref="AA234">INDEX(Substation_Info!$D$5:$AU$321,MATCH(1,($B234=Substation_Info!$B$5:$B$321)*($C234=Substation_Info!$C$5:$C$321),0),MATCH(AA$4,Substation_Info!$D$4:$AU$4,0))</f>
        <v> </v>
      </c>
      <c r="AB234" s="107" t="str" cm="1">
        <f t="array" ref="AB234">INDEX(Substation_Info!$D$5:$AU$321,MATCH(1,($B234=Substation_Info!$B$5:$B$321)*($C234=Substation_Info!$C$5:$C$321),0),MATCH(AB$4,Substation_Info!$D$4:$AU$4,0))</f>
        <v> </v>
      </c>
      <c r="AC234" s="107" t="str" cm="1">
        <f t="array" ref="AC234">INDEX(Substation_Info!$D$5:$AU$321,MATCH(1,($B234=Substation_Info!$B$5:$B$321)*($C234=Substation_Info!$C$5:$C$321),0),MATCH(AC$4,Substation_Info!$D$4:$AU$4,0))</f>
        <v> </v>
      </c>
      <c r="AD234" s="107" t="str" cm="1">
        <f t="array" ref="AD234">INDEX(Substation_Info!$D$5:$AU$321,MATCH(1,($B234=Substation_Info!$B$5:$B$321)*($C234=Substation_Info!$C$5:$C$321),0),MATCH(AD$4,Substation_Info!$D$4:$AU$4,0))</f>
        <v> </v>
      </c>
      <c r="AE234" s="107" t="str" cm="1">
        <f t="array" ref="AE234">INDEX(Substation_Info!$D$5:$AU$321,MATCH(1,($B234=Substation_Info!$B$5:$B$321)*($C234=Substation_Info!$C$5:$C$321),0),MATCH(AE$4,Substation_Info!$D$4:$AU$4,0))</f>
        <v> </v>
      </c>
      <c r="AF234" s="107" t="str" cm="1">
        <f t="array" ref="AF234">INDEX(Substation_Info!$D$5:$AU$321,MATCH(1,($B234=Substation_Info!$B$5:$B$321)*($C234=Substation_Info!$C$5:$C$321),0),MATCH(AF$4,Substation_Info!$D$4:$AU$4,0))</f>
        <v> </v>
      </c>
      <c r="AG234" s="107" t="str" cm="1">
        <f t="array" ref="AG234">INDEX(Substation_Info!$D$5:$AU$321,MATCH(1,($B234=Substation_Info!$B$5:$B$321)*($C234=Substation_Info!$C$5:$C$321),0),MATCH(AG$4,Substation_Info!$D$4:$AU$4,0))</f>
        <v> </v>
      </c>
      <c r="AH234" s="107" t="str" cm="1">
        <f t="array" ref="AH234">INDEX(Substation_Info!$D$5:$AU$321,MATCH(1,($B234=Substation_Info!$B$5:$B$321)*($C234=Substation_Info!$C$5:$C$321),0),MATCH(AH$4,Substation_Info!$D$4:$AU$4,0))</f>
        <v> </v>
      </c>
      <c r="AI234" s="107" t="str" cm="1">
        <f t="array" ref="AI234">INDEX(Substation_Info!$D$5:$AU$321,MATCH(1,($B234=Substation_Info!$B$5:$B$321)*($C234=Substation_Info!$C$5:$C$321),0),MATCH(AI$4,Substation_Info!$D$4:$AU$4,0))</f>
        <v> </v>
      </c>
      <c r="AJ234" s="107" t="str" cm="1">
        <f t="array" ref="AJ234">INDEX(Substation_Info!$D$5:$AU$321,MATCH(1,($B234=Substation_Info!$B$5:$B$321)*($C234=Substation_Info!$C$5:$C$321),0),MATCH(AJ$4,Substation_Info!$D$4:$AU$4,0))</f>
        <v> </v>
      </c>
      <c r="AK234" s="107" t="str" cm="1">
        <f t="array" ref="AK234">INDEX(Substation_Info!$D$5:$AU$321,MATCH(1,($B234=Substation_Info!$B$5:$B$321)*($C234=Substation_Info!$C$5:$C$321),0),MATCH(AK$4,Substation_Info!$D$4:$AU$4,0))</f>
        <v> </v>
      </c>
      <c r="AL234" s="107" t="str" cm="1">
        <f t="array" ref="AL234">INDEX(Substation_Info!$D$5:$AU$321,MATCH(1,($B234=Substation_Info!$B$5:$B$321)*($C234=Substation_Info!$C$5:$C$321),0),MATCH(AL$4,Substation_Info!$D$4:$AU$4,0))</f>
        <v> </v>
      </c>
      <c r="AM234" s="107" t="str" cm="1">
        <f t="array" ref="AM234">INDEX(Substation_Info!$D$5:$AU$321,MATCH(1,($B234=Substation_Info!$B$5:$B$321)*($C234=Substation_Info!$C$5:$C$321),0),MATCH(AM$4,Substation_Info!$D$4:$AU$4,0))</f>
        <v> </v>
      </c>
      <c r="AN234" s="107" t="str" cm="1">
        <f t="array" ref="AN234">INDEX(Substation_Info!$D$5:$AU$321,MATCH(1,($B234=Substation_Info!$B$5:$B$321)*($C234=Substation_Info!$C$5:$C$321),0),MATCH(AN$4,Substation_Info!$D$4:$AU$4,0))</f>
        <v> </v>
      </c>
      <c r="AO234" s="107" t="str" cm="1">
        <f t="array" ref="AO234">INDEX(Substation_Info!$D$5:$AU$321,MATCH(1,($B234=Substation_Info!$B$5:$B$321)*($C234=Substation_Info!$C$5:$C$321),0),MATCH(AO$4,Substation_Info!$D$4:$AU$4,0))</f>
        <v> </v>
      </c>
      <c r="AP234" s="107" t="str" cm="1">
        <f t="array" ref="AP234">INDEX(Substation_Info!$D$5:$AU$321,MATCH(1,($B234=Substation_Info!$B$5:$B$321)*($C234=Substation_Info!$C$5:$C$321),0),MATCH(AP$4,Substation_Info!$D$4:$AU$4,0))</f>
        <v> </v>
      </c>
      <c r="AQ234" s="107" t="str" cm="1">
        <f t="array" ref="AQ234">INDEX(Substation_Info!$D$5:$AU$321,MATCH(1,($B234=Substation_Info!$B$5:$B$321)*($C234=Substation_Info!$C$5:$C$321),0),MATCH(AQ$4,Substation_Info!$D$4:$AU$4,0))</f>
        <v> </v>
      </c>
      <c r="AR234" s="107" t="str" cm="1">
        <f t="array" ref="AR234">INDEX(Substation_Info!$D$5:$AU$321,MATCH(1,($B234=Substation_Info!$B$5:$B$321)*($C234=Substation_Info!$C$5:$C$321),0),MATCH(AR$4,Substation_Info!$D$4:$AU$4,0))</f>
        <v> </v>
      </c>
      <c r="AS234" s="107" t="str" cm="1">
        <f t="array" ref="AS234">INDEX(Substation_Info!$D$5:$AU$321,MATCH(1,($B234=Substation_Info!$B$5:$B$321)*($C234=Substation_Info!$C$5:$C$321),0),MATCH(AS$4,Substation_Info!$D$4:$AU$4,0))</f>
        <v> </v>
      </c>
      <c r="AT234" s="107" t="str" cm="1">
        <f t="array" ref="AT234">INDEX(Substation_Info!$D$5:$AU$321,MATCH(1,($B234=Substation_Info!$B$5:$B$321)*($C234=Substation_Info!$C$5:$C$321),0),MATCH(AT$4,Substation_Info!$D$4:$AU$4,0))</f>
        <v> </v>
      </c>
      <c r="AU234" s="107" t="str" cm="1">
        <f t="array" ref="AU234">INDEX(Substation_Info!$D$5:$AU$321,MATCH(1,($B234=Substation_Info!$B$5:$B$321)*($C234=Substation_Info!$C$5:$C$321),0),MATCH(AU$4,Substation_Info!$D$4:$AU$4,0))</f>
        <v> </v>
      </c>
      <c r="AV234" s="107" t="str" cm="1">
        <f t="array" ref="AV234">INDEX(Substation_Info!$D$5:$AU$321,MATCH(1,($B234=Substation_Info!$B$5:$B$321)*($C234=Substation_Info!$C$5:$C$321),0),MATCH(AV$4,Substation_Info!$D$4:$AU$4,0))</f>
        <v> </v>
      </c>
      <c r="AW234" s="107" t="str" cm="1">
        <f t="array" ref="AW234">INDEX(Substation_Info!$D$5:$AU$321,MATCH(1,($B234=Substation_Info!$B$5:$B$321)*($C234=Substation_Info!$C$5:$C$321),0),MATCH(AW$4,Substation_Info!$D$4:$AU$4,0))</f>
        <v> </v>
      </c>
      <c r="AX234" s="107" t="str" cm="1">
        <f t="array" ref="AX234">INDEX(Substation_Info!$D$5:$AU$321,MATCH(1,($B234=Substation_Info!$B$5:$B$321)*($C234=Substation_Info!$C$5:$C$321),0),MATCH(AX$4,Substation_Info!$D$4:$AU$4,0))</f>
        <v> </v>
      </c>
      <c r="AY234" s="107" t="str" cm="1">
        <f t="array" ref="AY234">INDEX(Substation_Info!$D$5:$AU$321,MATCH(1,($B234=Substation_Info!$B$5:$B$321)*($C234=Substation_Info!$C$5:$C$321),0),MATCH(AY$4,Substation_Info!$D$4:$AU$4,0))</f>
        <v> </v>
      </c>
      <c r="AZ234" s="107" t="str" cm="1">
        <f t="array" ref="AZ234">INDEX(Substation_Info!$D$5:$AU$321,MATCH(1,($B234=Substation_Info!$B$5:$B$321)*($C234=Substation_Info!$C$5:$C$321),0),MATCH(AZ$4,Substation_Info!$D$4:$AU$4,0))</f>
        <v> </v>
      </c>
      <c r="BA234" s="107" cm="1">
        <f t="array" ref="BA234">INDEX(Substation_Info!$D$5:$AU$321,MATCH(1,($B234=Substation_Info!$B$5:$B$321)*($C234=Substation_Info!$C$5:$C$321),0),MATCH(BA$4,Substation_Info!$D$4:$AU$4,0))</f>
        <v>1</v>
      </c>
      <c r="BB234" s="107" cm="1">
        <f t="array" ref="BB234">INDEX(Substation_Info!$D$5:$AU$321,MATCH(1,($B234=Substation_Info!$B$5:$B$321)*($C234=Substation_Info!$C$5:$C$321),0),MATCH(BB$4,Substation_Info!$D$4:$AU$4,0))</f>
        <v>1</v>
      </c>
      <c r="BC234" s="107" t="str" cm="1">
        <f t="array" ref="BC234">INDEX(Substation_Info!$D$5:$AU$321,MATCH(1,($B234=Substation_Info!$B$5:$B$321)*($C234=Substation_Info!$C$5:$C$321),0),MATCH(BC$4,Substation_Info!$D$4:$AU$4,0))</f>
        <v> </v>
      </c>
      <c r="BD234" s="107" cm="1">
        <f t="array" ref="BD234">INDEX(Substation_Info!$D$5:$AU$321,MATCH(1,($B234=Substation_Info!$B$5:$B$321)*($C234=Substation_Info!$C$5:$C$321),0),MATCH(BD$4,Substation_Info!$D$4:$AU$4,0))</f>
        <v>1</v>
      </c>
      <c r="BE234" s="107" t="str" cm="1">
        <f t="array" ref="BE234">INDEX(Substation_Info!$D$5:$AU$321,MATCH(1,($B234=Substation_Info!$B$5:$B$321)*($C234=Substation_Info!$C$5:$C$321),0),MATCH(BE$4,Substation_Info!$D$4:$AU$4,0))</f>
        <v> </v>
      </c>
      <c r="BF234" s="107" cm="1">
        <f t="array" ref="BF234">INDEX(Substation_Info!$D$5:$AU$321,MATCH(1,($B234=Substation_Info!$B$5:$B$321)*($C234=Substation_Info!$C$5:$C$321),0),MATCH(BF$4,Substation_Info!$D$4:$AU$4,0))</f>
        <v>0</v>
      </c>
      <c r="BG234" s="107" cm="1">
        <f t="array" ref="BG234">INDEX(Substation_Info!$D$5:$AU$321,MATCH(1,($B234=Substation_Info!$B$5:$B$321)*($C234=Substation_Info!$C$5:$C$321),0),MATCH(BG$4,Substation_Info!$D$4:$AU$4,0))</f>
        <v>0</v>
      </c>
      <c r="BH234" s="107" cm="1">
        <f t="array" ref="BH234">INDEX(Substation_Info!$D$5:$AU$321,MATCH(1,($B234=Substation_Info!$B$5:$B$321)*($C234=Substation_Info!$C$5:$C$321),0),MATCH(BH$4,Substation_Info!$D$4:$AU$4,0))</f>
        <v>0</v>
      </c>
      <c r="BI234" t="str" cm="1">
        <f t="array" ref="BI234">INDEX(Substation_Info!$AV$5:$BB$321,MATCH(1,($B234=Substation_Info!$B$5:$B$321)*($C234=Substation_Info!$C$5:$C$321),0),MATCH(BI$4,Substation_Info!$AV$4:$BB$4,0))</f>
        <v>Southern_PGAE_Li_Battery</v>
      </c>
      <c r="BJ234" t="str" cm="1">
        <f t="array" ref="BJ234">INDEX(Substation_Info!$AV$5:$BB$321,MATCH(1,($B234=Substation_Info!$B$5:$B$321)*($C234=Substation_Info!$C$5:$C$321),0),MATCH(BJ$4,Substation_Info!$AV$4:$BB$4,0))</f>
        <v>Southern_PGAE_Solar</v>
      </c>
      <c r="BK234" cm="1">
        <f t="array" ref="BK234">INDEX(Substation_Info!$AV$5:$BB$321,MATCH(1,($B234=Substation_Info!$B$5:$B$321)*($C234=Substation_Info!$C$5:$C$321),0),MATCH(BK$4,Substation_Info!$AV$4:$BB$4,0))</f>
        <v>0</v>
      </c>
      <c r="BL234" cm="1">
        <f t="array" ref="BL234">INDEX(Substation_Info!$AV$5:$BB$321,MATCH(1,($B234=Substation_Info!$B$5:$B$321)*($C234=Substation_Info!$C$5:$C$321),0),MATCH(BL$4,Substation_Info!$AV$4:$BB$4,0))</f>
        <v>0</v>
      </c>
      <c r="BM234" cm="1">
        <f t="array" ref="BM234">INDEX(Substation_Info!$AV$5:$BB$321,MATCH(1,($B234=Substation_Info!$B$5:$B$321)*($C234=Substation_Info!$C$5:$C$321),0),MATCH(BM$4,Substation_Info!$AV$4:$BB$4,0))</f>
        <v>0</v>
      </c>
      <c r="BN234" cm="1">
        <f t="array" ref="BN234">INDEX(Substation_Info!$AV$5:$BB$321,MATCH(1,($B234=Substation_Info!$B$5:$B$321)*($C234=Substation_Info!$C$5:$C$321),0),MATCH(BN$4,Substation_Info!$AV$4:$BB$4,0))</f>
        <v>0</v>
      </c>
      <c r="BO234" cm="1">
        <f t="array" ref="BO234">INDEX(Substation_Info!$AV$5:$BB$321,MATCH(1,($B234=Substation_Info!$B$5:$B$321)*($C234=Substation_Info!$C$5:$C$321),0),MATCH(BO$4,Substation_Info!$AV$4:$BB$4,0))</f>
        <v>0</v>
      </c>
    </row>
    <row r="235" spans="1:67" x14ac:dyDescent="0.25">
      <c r="A235" s="6" t="str">
        <f>Substation_Info!A235</f>
        <v xml:space="preserve">PG&amp;E East Kern Study Area </v>
      </c>
      <c r="B235" s="6" t="str">
        <f>Substation_Info!B235</f>
        <v>Renfro</v>
      </c>
      <c r="C235" s="6">
        <f>Substation_Info!C235</f>
        <v>115</v>
      </c>
      <c r="D235" cm="1">
        <f t="array" ref="D235">INDEX(Res_Add_forSens!$AD$5:$AP$340,MATCH(1,($B235=Res_Add_forSens!$B$5:$B$340)*($C235=Res_Add_forSens!$C$5:$C$340),0),MATCH(1,(D$4=Res_Add_forSens!$AD$4:$AP$4)*(D$3=Res_Add_forSens!$AD$3:$AP$3),0))</f>
        <v>0</v>
      </c>
      <c r="E235" cm="1">
        <f t="array" ref="E235">INDEX(Res_Add_forSens!$AD$5:$AP$340,MATCH(1,($B235=Res_Add_forSens!$B$5:$B$340)*($C235=Res_Add_forSens!$C$5:$C$340),0),MATCH(1,(E$4=Res_Add_forSens!$AD$4:$AP$4)*(E$3=Res_Add_forSens!$AD$3:$AP$3),0))</f>
        <v>0</v>
      </c>
      <c r="F235" cm="1">
        <f t="array" ref="F235">INDEX(Res_Add_forSens!$AD$5:$AP$340,MATCH(1,($B235=Res_Add_forSens!$B$5:$B$340)*($C235=Res_Add_forSens!$C$5:$C$340),0),MATCH(1,(F$4=Res_Add_forSens!$AD$4:$AP$4)*(F$3=Res_Add_forSens!$AD$3:$AP$3),0))</f>
        <v>0</v>
      </c>
      <c r="G235" cm="1">
        <f t="array" ref="G235">INDEX(Res_Add_forSens!$AD$5:$AP$340,MATCH(1,($B235=Res_Add_forSens!$B$5:$B$340)*($C235=Res_Add_forSens!$C$5:$C$340),0),MATCH(1,(G$4=Res_Add_forSens!$AD$4:$AP$4)*(G$3=Res_Add_forSens!$AD$3:$AP$3),0))</f>
        <v>0</v>
      </c>
      <c r="H235" cm="1">
        <f t="array" ref="H235">INDEX(Res_Add_forSens!$AD$5:$AP$340,MATCH(1,($B235=Res_Add_forSens!$B$5:$B$340)*($C235=Res_Add_forSens!$C$5:$C$340),0),MATCH(1,(H$4=Res_Add_forSens!$AD$4:$AP$4)*(H$3=Res_Add_forSens!$AD$3:$AP$3),0))</f>
        <v>0</v>
      </c>
      <c r="I235" cm="1">
        <f t="array" ref="I235">INDEX(Res_Add_forSens!$AD$5:$AP$340,MATCH(1,($B235=Res_Add_forSens!$B$5:$B$340)*($C235=Res_Add_forSens!$C$5:$C$340),0),MATCH(1,(I$4=Res_Add_forSens!$AD$4:$AP$4)*(I$3=Res_Add_forSens!$AD$3:$AP$3),0))</f>
        <v>0</v>
      </c>
      <c r="J235" cm="1">
        <f t="array" ref="J235">INDEX(Res_Add_forSens!$AD$5:$AP$340,MATCH(1,($B235=Res_Add_forSens!$B$5:$B$340)*($C235=Res_Add_forSens!$C$5:$C$340),0),MATCH(1,(J$4=Res_Add_forSens!$AD$4:$AP$4)*(J$3=Res_Add_forSens!$AD$3:$AP$3),0))</f>
        <v>0</v>
      </c>
      <c r="K235" cm="1">
        <f t="array" ref="K235">INDEX(Res_Add_forSens!$AD$5:$AP$340,MATCH(1,($B235=Res_Add_forSens!$B$5:$B$340)*($C235=Res_Add_forSens!$C$5:$C$340),0),MATCH(1,(K$4=Res_Add_forSens!$AD$4:$AP$4)*(K$3=Res_Add_forSens!$AD$3:$AP$3),0))</f>
        <v>0</v>
      </c>
      <c r="L235" cm="1">
        <f t="array" ref="L235">INDEX(Res_Add_forSens!$AD$5:$AP$340,MATCH(1,($B235=Res_Add_forSens!$B$5:$B$340)*($C235=Res_Add_forSens!$C$5:$C$340),0),MATCH(1,(L$4=Res_Add_forSens!$AD$4:$AP$4)*(L$3=Res_Add_forSens!$AD$3:$AP$3),0))</f>
        <v>0</v>
      </c>
      <c r="M235" cm="1">
        <f t="array" ref="M235">INDEX(Res_Add_forSens!$AD$5:$AP$340,MATCH(1,($B235=Res_Add_forSens!$B$5:$B$340)*($C235=Res_Add_forSens!$C$5:$C$340),0),MATCH(1,(M$4=Res_Add_forSens!$AD$4:$AP$4)*(M$3=Res_Add_forSens!$AD$3:$AP$3),0))</f>
        <v>0</v>
      </c>
      <c r="N235" cm="1">
        <f t="array" ref="N235">INDEX(Res_Add_forSens!$AD$5:$AP$340,MATCH(1,($B235=Res_Add_forSens!$B$5:$B$340)*($C235=Res_Add_forSens!$C$5:$C$340),0),MATCH(1,(N$4=Res_Add_forSens!$AD$4:$AP$4)*(N$3=Res_Add_forSens!$AD$3:$AP$3),0))</f>
        <v>0</v>
      </c>
      <c r="O235" cm="1">
        <f t="array" ref="O235">INDEX(Res_Add_forSens!$AD$5:$AP$340,MATCH(1,($B235=Res_Add_forSens!$B$5:$B$340)*($C235=Res_Add_forSens!$C$5:$C$340),0),MATCH(1,(O$4=Res_Add_forSens!$AD$4:$AP$4)*(O$3=Res_Add_forSens!$AD$3:$AP$3),0))</f>
        <v>0</v>
      </c>
      <c r="P235" cm="1">
        <f t="array" ref="P235">INDEX(Res_Add_forSens!$AD$5:$AP$340,MATCH(1,($B235=Res_Add_forSens!$B$5:$B$340)*($C235=Res_Add_forSens!$C$5:$C$340),0),MATCH(1,(P$4=Res_Add_forSens!$AD$4:$AP$4)*(P$3=Res_Add_forSens!$AD$3:$AP$3),0))</f>
        <v>0</v>
      </c>
      <c r="Q235" s="107" t="str" cm="1">
        <f t="array" ref="Q235">INDEX(Substation_Info!$D$5:$AU$321,MATCH(1,($B235=Substation_Info!$B$5:$B$321)*($C235=Substation_Info!$C$5:$C$321),0),MATCH(Q$4,Substation_Info!$D$4:$AU$4,0))</f>
        <v> </v>
      </c>
      <c r="R235" s="107" t="str" cm="1">
        <f t="array" ref="R235">INDEX(Substation_Info!$D$5:$AU$321,MATCH(1,($B235=Substation_Info!$B$5:$B$321)*($C235=Substation_Info!$C$5:$C$321),0),MATCH(R$4,Substation_Info!$D$4:$AU$4,0))</f>
        <v> </v>
      </c>
      <c r="S235" s="107" t="str" cm="1">
        <f t="array" ref="S235">INDEX(Substation_Info!$D$5:$AU$321,MATCH(1,($B235=Substation_Info!$B$5:$B$321)*($C235=Substation_Info!$C$5:$C$321),0),MATCH(S$4,Substation_Info!$D$4:$AU$4,0))</f>
        <v> </v>
      </c>
      <c r="T235" s="107" t="str" cm="1">
        <f t="array" ref="T235">INDEX(Substation_Info!$D$5:$AU$321,MATCH(1,($B235=Substation_Info!$B$5:$B$321)*($C235=Substation_Info!$C$5:$C$321),0),MATCH(T$4,Substation_Info!$D$4:$AU$4,0))</f>
        <v> </v>
      </c>
      <c r="U235" s="107" t="str" cm="1">
        <f t="array" ref="U235">INDEX(Substation_Info!$D$5:$AU$321,MATCH(1,($B235=Substation_Info!$B$5:$B$321)*($C235=Substation_Info!$C$5:$C$321),0),MATCH(U$4,Substation_Info!$D$4:$AU$4,0))</f>
        <v> </v>
      </c>
      <c r="V235" s="107" t="str" cm="1">
        <f t="array" ref="V235">INDEX(Substation_Info!$D$5:$AU$321,MATCH(1,($B235=Substation_Info!$B$5:$B$321)*($C235=Substation_Info!$C$5:$C$321),0),MATCH(V$4,Substation_Info!$D$4:$AU$4,0))</f>
        <v> </v>
      </c>
      <c r="W235" s="107" t="str" cm="1">
        <f t="array" ref="W235">INDEX(Substation_Info!$D$5:$AU$321,MATCH(1,($B235=Substation_Info!$B$5:$B$321)*($C235=Substation_Info!$C$5:$C$321),0),MATCH(W$4,Substation_Info!$D$4:$AU$4,0))</f>
        <v> </v>
      </c>
      <c r="X235" s="107" t="str" cm="1">
        <f t="array" ref="X235">INDEX(Substation_Info!$D$5:$AU$321,MATCH(1,($B235=Substation_Info!$B$5:$B$321)*($C235=Substation_Info!$C$5:$C$321),0),MATCH(X$4,Substation_Info!$D$4:$AU$4,0))</f>
        <v> </v>
      </c>
      <c r="Y235" s="107" t="str" cm="1">
        <f t="array" ref="Y235">INDEX(Substation_Info!$D$5:$AU$321,MATCH(1,($B235=Substation_Info!$B$5:$B$321)*($C235=Substation_Info!$C$5:$C$321),0),MATCH(Y$4,Substation_Info!$D$4:$AU$4,0))</f>
        <v> </v>
      </c>
      <c r="Z235" s="107" t="str" cm="1">
        <f t="array" ref="Z235">INDEX(Substation_Info!$D$5:$AU$321,MATCH(1,($B235=Substation_Info!$B$5:$B$321)*($C235=Substation_Info!$C$5:$C$321),0),MATCH(Z$4,Substation_Info!$D$4:$AU$4,0))</f>
        <v> </v>
      </c>
      <c r="AA235" s="107" t="str" cm="1">
        <f t="array" ref="AA235">INDEX(Substation_Info!$D$5:$AU$321,MATCH(1,($B235=Substation_Info!$B$5:$B$321)*($C235=Substation_Info!$C$5:$C$321),0),MATCH(AA$4,Substation_Info!$D$4:$AU$4,0))</f>
        <v> </v>
      </c>
      <c r="AB235" s="107" t="str" cm="1">
        <f t="array" ref="AB235">INDEX(Substation_Info!$D$5:$AU$321,MATCH(1,($B235=Substation_Info!$B$5:$B$321)*($C235=Substation_Info!$C$5:$C$321),0),MATCH(AB$4,Substation_Info!$D$4:$AU$4,0))</f>
        <v> </v>
      </c>
      <c r="AC235" s="107" t="str" cm="1">
        <f t="array" ref="AC235">INDEX(Substation_Info!$D$5:$AU$321,MATCH(1,($B235=Substation_Info!$B$5:$B$321)*($C235=Substation_Info!$C$5:$C$321),0),MATCH(AC$4,Substation_Info!$D$4:$AU$4,0))</f>
        <v> </v>
      </c>
      <c r="AD235" s="107" t="str" cm="1">
        <f t="array" ref="AD235">INDEX(Substation_Info!$D$5:$AU$321,MATCH(1,($B235=Substation_Info!$B$5:$B$321)*($C235=Substation_Info!$C$5:$C$321),0),MATCH(AD$4,Substation_Info!$D$4:$AU$4,0))</f>
        <v> </v>
      </c>
      <c r="AE235" s="107" t="str" cm="1">
        <f t="array" ref="AE235">INDEX(Substation_Info!$D$5:$AU$321,MATCH(1,($B235=Substation_Info!$B$5:$B$321)*($C235=Substation_Info!$C$5:$C$321),0),MATCH(AE$4,Substation_Info!$D$4:$AU$4,0))</f>
        <v> </v>
      </c>
      <c r="AF235" s="107" t="str" cm="1">
        <f t="array" ref="AF235">INDEX(Substation_Info!$D$5:$AU$321,MATCH(1,($B235=Substation_Info!$B$5:$B$321)*($C235=Substation_Info!$C$5:$C$321),0),MATCH(AF$4,Substation_Info!$D$4:$AU$4,0))</f>
        <v> </v>
      </c>
      <c r="AG235" s="107" t="str" cm="1">
        <f t="array" ref="AG235">INDEX(Substation_Info!$D$5:$AU$321,MATCH(1,($B235=Substation_Info!$B$5:$B$321)*($C235=Substation_Info!$C$5:$C$321),0),MATCH(AG$4,Substation_Info!$D$4:$AU$4,0))</f>
        <v> </v>
      </c>
      <c r="AH235" s="107" t="str" cm="1">
        <f t="array" ref="AH235">INDEX(Substation_Info!$D$5:$AU$321,MATCH(1,($B235=Substation_Info!$B$5:$B$321)*($C235=Substation_Info!$C$5:$C$321),0),MATCH(AH$4,Substation_Info!$D$4:$AU$4,0))</f>
        <v> </v>
      </c>
      <c r="AI235" s="107" t="str" cm="1">
        <f t="array" ref="AI235">INDEX(Substation_Info!$D$5:$AU$321,MATCH(1,($B235=Substation_Info!$B$5:$B$321)*($C235=Substation_Info!$C$5:$C$321),0),MATCH(AI$4,Substation_Info!$D$4:$AU$4,0))</f>
        <v> </v>
      </c>
      <c r="AJ235" s="107" t="str" cm="1">
        <f t="array" ref="AJ235">INDEX(Substation_Info!$D$5:$AU$321,MATCH(1,($B235=Substation_Info!$B$5:$B$321)*($C235=Substation_Info!$C$5:$C$321),0),MATCH(AJ$4,Substation_Info!$D$4:$AU$4,0))</f>
        <v> </v>
      </c>
      <c r="AK235" s="107" t="str" cm="1">
        <f t="array" ref="AK235">INDEX(Substation_Info!$D$5:$AU$321,MATCH(1,($B235=Substation_Info!$B$5:$B$321)*($C235=Substation_Info!$C$5:$C$321),0),MATCH(AK$4,Substation_Info!$D$4:$AU$4,0))</f>
        <v> </v>
      </c>
      <c r="AL235" s="107" t="str" cm="1">
        <f t="array" ref="AL235">INDEX(Substation_Info!$D$5:$AU$321,MATCH(1,($B235=Substation_Info!$B$5:$B$321)*($C235=Substation_Info!$C$5:$C$321),0),MATCH(AL$4,Substation_Info!$D$4:$AU$4,0))</f>
        <v> </v>
      </c>
      <c r="AM235" s="107" t="str" cm="1">
        <f t="array" ref="AM235">INDEX(Substation_Info!$D$5:$AU$321,MATCH(1,($B235=Substation_Info!$B$5:$B$321)*($C235=Substation_Info!$C$5:$C$321),0),MATCH(AM$4,Substation_Info!$D$4:$AU$4,0))</f>
        <v> </v>
      </c>
      <c r="AN235" s="107" t="str" cm="1">
        <f t="array" ref="AN235">INDEX(Substation_Info!$D$5:$AU$321,MATCH(1,($B235=Substation_Info!$B$5:$B$321)*($C235=Substation_Info!$C$5:$C$321),0),MATCH(AN$4,Substation_Info!$D$4:$AU$4,0))</f>
        <v> </v>
      </c>
      <c r="AO235" s="107" t="str" cm="1">
        <f t="array" ref="AO235">INDEX(Substation_Info!$D$5:$AU$321,MATCH(1,($B235=Substation_Info!$B$5:$B$321)*($C235=Substation_Info!$C$5:$C$321),0),MATCH(AO$4,Substation_Info!$D$4:$AU$4,0))</f>
        <v> </v>
      </c>
      <c r="AP235" s="107" t="str" cm="1">
        <f t="array" ref="AP235">INDEX(Substation_Info!$D$5:$AU$321,MATCH(1,($B235=Substation_Info!$B$5:$B$321)*($C235=Substation_Info!$C$5:$C$321),0),MATCH(AP$4,Substation_Info!$D$4:$AU$4,0))</f>
        <v> </v>
      </c>
      <c r="AQ235" s="107" t="str" cm="1">
        <f t="array" ref="AQ235">INDEX(Substation_Info!$D$5:$AU$321,MATCH(1,($B235=Substation_Info!$B$5:$B$321)*($C235=Substation_Info!$C$5:$C$321),0),MATCH(AQ$4,Substation_Info!$D$4:$AU$4,0))</f>
        <v> </v>
      </c>
      <c r="AR235" s="107" t="str" cm="1">
        <f t="array" ref="AR235">INDEX(Substation_Info!$D$5:$AU$321,MATCH(1,($B235=Substation_Info!$B$5:$B$321)*($C235=Substation_Info!$C$5:$C$321),0),MATCH(AR$4,Substation_Info!$D$4:$AU$4,0))</f>
        <v> </v>
      </c>
      <c r="AS235" s="107" cm="1">
        <f t="array" ref="AS235">INDEX(Substation_Info!$D$5:$AU$321,MATCH(1,($B235=Substation_Info!$B$5:$B$321)*($C235=Substation_Info!$C$5:$C$321),0),MATCH(AS$4,Substation_Info!$D$4:$AU$4,0))</f>
        <v>1</v>
      </c>
      <c r="AT235" s="107" cm="1">
        <f t="array" ref="AT235">INDEX(Substation_Info!$D$5:$AU$321,MATCH(1,($B235=Substation_Info!$B$5:$B$321)*($C235=Substation_Info!$C$5:$C$321),0),MATCH(AT$4,Substation_Info!$D$4:$AU$4,0))</f>
        <v>1</v>
      </c>
      <c r="AU235" s="107" t="str" cm="1">
        <f t="array" ref="AU235">INDEX(Substation_Info!$D$5:$AU$321,MATCH(1,($B235=Substation_Info!$B$5:$B$321)*($C235=Substation_Info!$C$5:$C$321),0),MATCH(AU$4,Substation_Info!$D$4:$AU$4,0))</f>
        <v> </v>
      </c>
      <c r="AV235" s="107" t="str" cm="1">
        <f t="array" ref="AV235">INDEX(Substation_Info!$D$5:$AU$321,MATCH(1,($B235=Substation_Info!$B$5:$B$321)*($C235=Substation_Info!$C$5:$C$321),0),MATCH(AV$4,Substation_Info!$D$4:$AU$4,0))</f>
        <v> </v>
      </c>
      <c r="AW235" s="107" t="str" cm="1">
        <f t="array" ref="AW235">INDEX(Substation_Info!$D$5:$AU$321,MATCH(1,($B235=Substation_Info!$B$5:$B$321)*($C235=Substation_Info!$C$5:$C$321),0),MATCH(AW$4,Substation_Info!$D$4:$AU$4,0))</f>
        <v> </v>
      </c>
      <c r="AX235" s="107" t="str" cm="1">
        <f t="array" ref="AX235">INDEX(Substation_Info!$D$5:$AU$321,MATCH(1,($B235=Substation_Info!$B$5:$B$321)*($C235=Substation_Info!$C$5:$C$321),0),MATCH(AX$4,Substation_Info!$D$4:$AU$4,0))</f>
        <v> </v>
      </c>
      <c r="AY235" s="107" cm="1">
        <f t="array" ref="AY235">INDEX(Substation_Info!$D$5:$AU$321,MATCH(1,($B235=Substation_Info!$B$5:$B$321)*($C235=Substation_Info!$C$5:$C$321),0),MATCH(AY$4,Substation_Info!$D$4:$AU$4,0))</f>
        <v>1</v>
      </c>
      <c r="AZ235" s="107" t="str" cm="1">
        <f t="array" ref="AZ235">INDEX(Substation_Info!$D$5:$AU$321,MATCH(1,($B235=Substation_Info!$B$5:$B$321)*($C235=Substation_Info!$C$5:$C$321),0),MATCH(AZ$4,Substation_Info!$D$4:$AU$4,0))</f>
        <v> </v>
      </c>
      <c r="BA235" s="107" t="str" cm="1">
        <f t="array" ref="BA235">INDEX(Substation_Info!$D$5:$AU$321,MATCH(1,($B235=Substation_Info!$B$5:$B$321)*($C235=Substation_Info!$C$5:$C$321),0),MATCH(BA$4,Substation_Info!$D$4:$AU$4,0))</f>
        <v> </v>
      </c>
      <c r="BB235" s="107" t="str" cm="1">
        <f t="array" ref="BB235">INDEX(Substation_Info!$D$5:$AU$321,MATCH(1,($B235=Substation_Info!$B$5:$B$321)*($C235=Substation_Info!$C$5:$C$321),0),MATCH(BB$4,Substation_Info!$D$4:$AU$4,0))</f>
        <v> </v>
      </c>
      <c r="BC235" s="107" t="str" cm="1">
        <f t="array" ref="BC235">INDEX(Substation_Info!$D$5:$AU$321,MATCH(1,($B235=Substation_Info!$B$5:$B$321)*($C235=Substation_Info!$C$5:$C$321),0),MATCH(BC$4,Substation_Info!$D$4:$AU$4,0))</f>
        <v> </v>
      </c>
      <c r="BD235" s="107" t="str" cm="1">
        <f t="array" ref="BD235">INDEX(Substation_Info!$D$5:$AU$321,MATCH(1,($B235=Substation_Info!$B$5:$B$321)*($C235=Substation_Info!$C$5:$C$321),0),MATCH(BD$4,Substation_Info!$D$4:$AU$4,0))</f>
        <v> </v>
      </c>
      <c r="BE235" s="107" t="str" cm="1">
        <f t="array" ref="BE235">INDEX(Substation_Info!$D$5:$AU$321,MATCH(1,($B235=Substation_Info!$B$5:$B$321)*($C235=Substation_Info!$C$5:$C$321),0),MATCH(BE$4,Substation_Info!$D$4:$AU$4,0))</f>
        <v> </v>
      </c>
      <c r="BF235" s="107" cm="1">
        <f t="array" ref="BF235">INDEX(Substation_Info!$D$5:$AU$321,MATCH(1,($B235=Substation_Info!$B$5:$B$321)*($C235=Substation_Info!$C$5:$C$321),0),MATCH(BF$4,Substation_Info!$D$4:$AU$4,0))</f>
        <v>0</v>
      </c>
      <c r="BG235" s="107" cm="1">
        <f t="array" ref="BG235">INDEX(Substation_Info!$D$5:$AU$321,MATCH(1,($B235=Substation_Info!$B$5:$B$321)*($C235=Substation_Info!$C$5:$C$321),0),MATCH(BG$4,Substation_Info!$D$4:$AU$4,0))</f>
        <v>0</v>
      </c>
      <c r="BH235" s="107" cm="1">
        <f t="array" ref="BH235">INDEX(Substation_Info!$D$5:$AU$321,MATCH(1,($B235=Substation_Info!$B$5:$B$321)*($C235=Substation_Info!$C$5:$C$321),0),MATCH(BH$4,Substation_Info!$D$4:$AU$4,0))</f>
        <v>0</v>
      </c>
      <c r="BI235" t="str" cm="1">
        <f t="array" ref="BI235">INDEX(Substation_Info!$AV$5:$BB$321,MATCH(1,($B235=Substation_Info!$B$5:$B$321)*($C235=Substation_Info!$C$5:$C$321),0),MATCH(BI$4,Substation_Info!$AV$4:$BB$4,0))</f>
        <v>Southern_PGAE_Li_Battery</v>
      </c>
      <c r="BJ235" t="str" cm="1">
        <f t="array" ref="BJ235">INDEX(Substation_Info!$AV$5:$BB$321,MATCH(1,($B235=Substation_Info!$B$5:$B$321)*($C235=Substation_Info!$C$5:$C$321),0),MATCH(BJ$4,Substation_Info!$AV$4:$BB$4,0))</f>
        <v>Southern_PGAE_Solar</v>
      </c>
      <c r="BK235" cm="1">
        <f t="array" ref="BK235">INDEX(Substation_Info!$AV$5:$BB$321,MATCH(1,($B235=Substation_Info!$B$5:$B$321)*($C235=Substation_Info!$C$5:$C$321),0),MATCH(BK$4,Substation_Info!$AV$4:$BB$4,0))</f>
        <v>0</v>
      </c>
      <c r="BL235" cm="1">
        <f t="array" ref="BL235">INDEX(Substation_Info!$AV$5:$BB$321,MATCH(1,($B235=Substation_Info!$B$5:$B$321)*($C235=Substation_Info!$C$5:$C$321),0),MATCH(BL$4,Substation_Info!$AV$4:$BB$4,0))</f>
        <v>0</v>
      </c>
      <c r="BM235" cm="1">
        <f t="array" ref="BM235">INDEX(Substation_Info!$AV$5:$BB$321,MATCH(1,($B235=Substation_Info!$B$5:$B$321)*($C235=Substation_Info!$C$5:$C$321),0),MATCH(BM$4,Substation_Info!$AV$4:$BB$4,0))</f>
        <v>0</v>
      </c>
      <c r="BN235" cm="1">
        <f t="array" ref="BN235">INDEX(Substation_Info!$AV$5:$BB$321,MATCH(1,($B235=Substation_Info!$B$5:$B$321)*($C235=Substation_Info!$C$5:$C$321),0),MATCH(BN$4,Substation_Info!$AV$4:$BB$4,0))</f>
        <v>0</v>
      </c>
      <c r="BO235" cm="1">
        <f t="array" ref="BO235">INDEX(Substation_Info!$AV$5:$BB$321,MATCH(1,($B235=Substation_Info!$B$5:$B$321)*($C235=Substation_Info!$C$5:$C$321),0),MATCH(BO$4,Substation_Info!$AV$4:$BB$4,0))</f>
        <v>0</v>
      </c>
    </row>
    <row r="236" spans="1:67" x14ac:dyDescent="0.25">
      <c r="A236" s="6" t="str">
        <f>Substation_Info!A236</f>
        <v xml:space="preserve">East of Pisgah Study Area </v>
      </c>
      <c r="B236" s="6" t="str">
        <f>Substation_Info!B236</f>
        <v>Rest of VEA 138 kV System</v>
      </c>
      <c r="C236" s="6">
        <f>Substation_Info!C236</f>
        <v>138</v>
      </c>
      <c r="D236" cm="1">
        <f t="array" ref="D236">INDEX(Res_Add_forSens!$AD$5:$AP$340,MATCH(1,($B236=Res_Add_forSens!$B$5:$B$340)*($C236=Res_Add_forSens!$C$5:$C$340),0),MATCH(1,(D$4=Res_Add_forSens!$AD$4:$AP$4)*(D$3=Res_Add_forSens!$AD$3:$AP$3),0))</f>
        <v>0</v>
      </c>
      <c r="E236" cm="1">
        <f t="array" ref="E236">INDEX(Res_Add_forSens!$AD$5:$AP$340,MATCH(1,($B236=Res_Add_forSens!$B$5:$B$340)*($C236=Res_Add_forSens!$C$5:$C$340),0),MATCH(1,(E$4=Res_Add_forSens!$AD$4:$AP$4)*(E$3=Res_Add_forSens!$AD$3:$AP$3),0))</f>
        <v>0</v>
      </c>
      <c r="F236" cm="1">
        <f t="array" ref="F236">INDEX(Res_Add_forSens!$AD$5:$AP$340,MATCH(1,($B236=Res_Add_forSens!$B$5:$B$340)*($C236=Res_Add_forSens!$C$5:$C$340),0),MATCH(1,(F$4=Res_Add_forSens!$AD$4:$AP$4)*(F$3=Res_Add_forSens!$AD$3:$AP$3),0))</f>
        <v>0</v>
      </c>
      <c r="G236" cm="1">
        <f t="array" ref="G236">INDEX(Res_Add_forSens!$AD$5:$AP$340,MATCH(1,($B236=Res_Add_forSens!$B$5:$B$340)*($C236=Res_Add_forSens!$C$5:$C$340),0),MATCH(1,(G$4=Res_Add_forSens!$AD$4:$AP$4)*(G$3=Res_Add_forSens!$AD$3:$AP$3),0))</f>
        <v>0</v>
      </c>
      <c r="H236" cm="1">
        <f t="array" ref="H236">INDEX(Res_Add_forSens!$AD$5:$AP$340,MATCH(1,($B236=Res_Add_forSens!$B$5:$B$340)*($C236=Res_Add_forSens!$C$5:$C$340),0),MATCH(1,(H$4=Res_Add_forSens!$AD$4:$AP$4)*(H$3=Res_Add_forSens!$AD$3:$AP$3),0))</f>
        <v>0</v>
      </c>
      <c r="I236" cm="1">
        <f t="array" ref="I236">INDEX(Res_Add_forSens!$AD$5:$AP$340,MATCH(1,($B236=Res_Add_forSens!$B$5:$B$340)*($C236=Res_Add_forSens!$C$5:$C$340),0),MATCH(1,(I$4=Res_Add_forSens!$AD$4:$AP$4)*(I$3=Res_Add_forSens!$AD$3:$AP$3),0))</f>
        <v>0</v>
      </c>
      <c r="J236" cm="1">
        <f t="array" ref="J236">INDEX(Res_Add_forSens!$AD$5:$AP$340,MATCH(1,($B236=Res_Add_forSens!$B$5:$B$340)*($C236=Res_Add_forSens!$C$5:$C$340),0),MATCH(1,(J$4=Res_Add_forSens!$AD$4:$AP$4)*(J$3=Res_Add_forSens!$AD$3:$AP$3),0))</f>
        <v>0</v>
      </c>
      <c r="K236" cm="1">
        <f t="array" ref="K236">INDEX(Res_Add_forSens!$AD$5:$AP$340,MATCH(1,($B236=Res_Add_forSens!$B$5:$B$340)*($C236=Res_Add_forSens!$C$5:$C$340),0),MATCH(1,(K$4=Res_Add_forSens!$AD$4:$AP$4)*(K$3=Res_Add_forSens!$AD$3:$AP$3),0))</f>
        <v>0</v>
      </c>
      <c r="L236" cm="1">
        <f t="array" ref="L236">INDEX(Res_Add_forSens!$AD$5:$AP$340,MATCH(1,($B236=Res_Add_forSens!$B$5:$B$340)*($C236=Res_Add_forSens!$C$5:$C$340),0),MATCH(1,(L$4=Res_Add_forSens!$AD$4:$AP$4)*(L$3=Res_Add_forSens!$AD$3:$AP$3),0))</f>
        <v>0</v>
      </c>
      <c r="M236" cm="1">
        <f t="array" ref="M236">INDEX(Res_Add_forSens!$AD$5:$AP$340,MATCH(1,($B236=Res_Add_forSens!$B$5:$B$340)*($C236=Res_Add_forSens!$C$5:$C$340),0),MATCH(1,(M$4=Res_Add_forSens!$AD$4:$AP$4)*(M$3=Res_Add_forSens!$AD$3:$AP$3),0))</f>
        <v>0</v>
      </c>
      <c r="N236" cm="1">
        <f t="array" ref="N236">INDEX(Res_Add_forSens!$AD$5:$AP$340,MATCH(1,($B236=Res_Add_forSens!$B$5:$B$340)*($C236=Res_Add_forSens!$C$5:$C$340),0),MATCH(1,(N$4=Res_Add_forSens!$AD$4:$AP$4)*(N$3=Res_Add_forSens!$AD$3:$AP$3),0))</f>
        <v>0</v>
      </c>
      <c r="O236" cm="1">
        <f t="array" ref="O236">INDEX(Res_Add_forSens!$AD$5:$AP$340,MATCH(1,($B236=Res_Add_forSens!$B$5:$B$340)*($C236=Res_Add_forSens!$C$5:$C$340),0),MATCH(1,(O$4=Res_Add_forSens!$AD$4:$AP$4)*(O$3=Res_Add_forSens!$AD$3:$AP$3),0))</f>
        <v>0</v>
      </c>
      <c r="P236" cm="1">
        <f t="array" ref="P236">INDEX(Res_Add_forSens!$AD$5:$AP$340,MATCH(1,($B236=Res_Add_forSens!$B$5:$B$340)*($C236=Res_Add_forSens!$C$5:$C$340),0),MATCH(1,(P$4=Res_Add_forSens!$AD$4:$AP$4)*(P$3=Res_Add_forSens!$AD$3:$AP$3),0))</f>
        <v>0</v>
      </c>
      <c r="Q236" s="107" t="str" cm="1">
        <f t="array" ref="Q236">INDEX(Substation_Info!$D$5:$AU$321,MATCH(1,($B236=Substation_Info!$B$5:$B$321)*($C236=Substation_Info!$C$5:$C$321),0),MATCH(Q$4,Substation_Info!$D$4:$AU$4,0))</f>
        <v> </v>
      </c>
      <c r="R236" s="107" t="str" cm="1">
        <f t="array" ref="R236">INDEX(Substation_Info!$D$5:$AU$321,MATCH(1,($B236=Substation_Info!$B$5:$B$321)*($C236=Substation_Info!$C$5:$C$321),0),MATCH(R$4,Substation_Info!$D$4:$AU$4,0))</f>
        <v> </v>
      </c>
      <c r="S236" s="107" t="str" cm="1">
        <f t="array" ref="S236">INDEX(Substation_Info!$D$5:$AU$321,MATCH(1,($B236=Substation_Info!$B$5:$B$321)*($C236=Substation_Info!$C$5:$C$321),0),MATCH(S$4,Substation_Info!$D$4:$AU$4,0))</f>
        <v> </v>
      </c>
      <c r="T236" s="107" t="str" cm="1">
        <f t="array" ref="T236">INDEX(Substation_Info!$D$5:$AU$321,MATCH(1,($B236=Substation_Info!$B$5:$B$321)*($C236=Substation_Info!$C$5:$C$321),0),MATCH(T$4,Substation_Info!$D$4:$AU$4,0))</f>
        <v> </v>
      </c>
      <c r="U236" s="107" t="str" cm="1">
        <f t="array" ref="U236">INDEX(Substation_Info!$D$5:$AU$321,MATCH(1,($B236=Substation_Info!$B$5:$B$321)*($C236=Substation_Info!$C$5:$C$321),0),MATCH(U$4,Substation_Info!$D$4:$AU$4,0))</f>
        <v> </v>
      </c>
      <c r="V236" s="107" t="str" cm="1">
        <f t="array" ref="V236">INDEX(Substation_Info!$D$5:$AU$321,MATCH(1,($B236=Substation_Info!$B$5:$B$321)*($C236=Substation_Info!$C$5:$C$321),0),MATCH(V$4,Substation_Info!$D$4:$AU$4,0))</f>
        <v> </v>
      </c>
      <c r="W236" s="107" t="str" cm="1">
        <f t="array" ref="W236">INDEX(Substation_Info!$D$5:$AU$321,MATCH(1,($B236=Substation_Info!$B$5:$B$321)*($C236=Substation_Info!$C$5:$C$321),0),MATCH(W$4,Substation_Info!$D$4:$AU$4,0))</f>
        <v> </v>
      </c>
      <c r="X236" s="107" t="str" cm="1">
        <f t="array" ref="X236">INDEX(Substation_Info!$D$5:$AU$321,MATCH(1,($B236=Substation_Info!$B$5:$B$321)*($C236=Substation_Info!$C$5:$C$321),0),MATCH(X$4,Substation_Info!$D$4:$AU$4,0))</f>
        <v> </v>
      </c>
      <c r="Y236" s="107" t="str" cm="1">
        <f t="array" ref="Y236">INDEX(Substation_Info!$D$5:$AU$321,MATCH(1,($B236=Substation_Info!$B$5:$B$321)*($C236=Substation_Info!$C$5:$C$321),0),MATCH(Y$4,Substation_Info!$D$4:$AU$4,0))</f>
        <v> </v>
      </c>
      <c r="Z236" s="107" t="str" cm="1">
        <f t="array" ref="Z236">INDEX(Substation_Info!$D$5:$AU$321,MATCH(1,($B236=Substation_Info!$B$5:$B$321)*($C236=Substation_Info!$C$5:$C$321),0),MATCH(Z$4,Substation_Info!$D$4:$AU$4,0))</f>
        <v> </v>
      </c>
      <c r="AA236" s="107" t="str" cm="1">
        <f t="array" ref="AA236">INDEX(Substation_Info!$D$5:$AU$321,MATCH(1,($B236=Substation_Info!$B$5:$B$321)*($C236=Substation_Info!$C$5:$C$321),0),MATCH(AA$4,Substation_Info!$D$4:$AU$4,0))</f>
        <v> </v>
      </c>
      <c r="AB236" s="107" cm="1">
        <f t="array" ref="AB236">INDEX(Substation_Info!$D$5:$AU$321,MATCH(1,($B236=Substation_Info!$B$5:$B$321)*($C236=Substation_Info!$C$5:$C$321),0),MATCH(AB$4,Substation_Info!$D$4:$AU$4,0))</f>
        <v>1</v>
      </c>
      <c r="AC236" s="107" cm="1">
        <f t="array" ref="AC236">INDEX(Substation_Info!$D$5:$AU$321,MATCH(1,($B236=Substation_Info!$B$5:$B$321)*($C236=Substation_Info!$C$5:$C$321),0),MATCH(AC$4,Substation_Info!$D$4:$AU$4,0))</f>
        <v>1</v>
      </c>
      <c r="AD236" s="107" t="str" cm="1">
        <f t="array" ref="AD236">INDEX(Substation_Info!$D$5:$AU$321,MATCH(1,($B236=Substation_Info!$B$5:$B$321)*($C236=Substation_Info!$C$5:$C$321),0),MATCH(AD$4,Substation_Info!$D$4:$AU$4,0))</f>
        <v> </v>
      </c>
      <c r="AE236" s="107" t="str" cm="1">
        <f t="array" ref="AE236">INDEX(Substation_Info!$D$5:$AU$321,MATCH(1,($B236=Substation_Info!$B$5:$B$321)*($C236=Substation_Info!$C$5:$C$321),0),MATCH(AE$4,Substation_Info!$D$4:$AU$4,0))</f>
        <v> </v>
      </c>
      <c r="AF236" s="107" t="str" cm="1">
        <f t="array" ref="AF236">INDEX(Substation_Info!$D$5:$AU$321,MATCH(1,($B236=Substation_Info!$B$5:$B$321)*($C236=Substation_Info!$C$5:$C$321),0),MATCH(AF$4,Substation_Info!$D$4:$AU$4,0))</f>
        <v> </v>
      </c>
      <c r="AG236" s="107" t="str" cm="1">
        <f t="array" ref="AG236">INDEX(Substation_Info!$D$5:$AU$321,MATCH(1,($B236=Substation_Info!$B$5:$B$321)*($C236=Substation_Info!$C$5:$C$321),0),MATCH(AG$4,Substation_Info!$D$4:$AU$4,0))</f>
        <v> </v>
      </c>
      <c r="AH236" s="107" t="str" cm="1">
        <f t="array" ref="AH236">INDEX(Substation_Info!$D$5:$AU$321,MATCH(1,($B236=Substation_Info!$B$5:$B$321)*($C236=Substation_Info!$C$5:$C$321),0),MATCH(AH$4,Substation_Info!$D$4:$AU$4,0))</f>
        <v> </v>
      </c>
      <c r="AI236" s="107" t="str" cm="1">
        <f t="array" ref="AI236">INDEX(Substation_Info!$D$5:$AU$321,MATCH(1,($B236=Substation_Info!$B$5:$B$321)*($C236=Substation_Info!$C$5:$C$321),0),MATCH(AI$4,Substation_Info!$D$4:$AU$4,0))</f>
        <v> </v>
      </c>
      <c r="AJ236" s="107" t="str" cm="1">
        <f t="array" ref="AJ236">INDEX(Substation_Info!$D$5:$AU$321,MATCH(1,($B236=Substation_Info!$B$5:$B$321)*($C236=Substation_Info!$C$5:$C$321),0),MATCH(AJ$4,Substation_Info!$D$4:$AU$4,0))</f>
        <v> </v>
      </c>
      <c r="AK236" s="107" t="str" cm="1">
        <f t="array" ref="AK236">INDEX(Substation_Info!$D$5:$AU$321,MATCH(1,($B236=Substation_Info!$B$5:$B$321)*($C236=Substation_Info!$C$5:$C$321),0),MATCH(AK$4,Substation_Info!$D$4:$AU$4,0))</f>
        <v> </v>
      </c>
      <c r="AL236" s="107" t="str" cm="1">
        <f t="array" ref="AL236">INDEX(Substation_Info!$D$5:$AU$321,MATCH(1,($B236=Substation_Info!$B$5:$B$321)*($C236=Substation_Info!$C$5:$C$321),0),MATCH(AL$4,Substation_Info!$D$4:$AU$4,0))</f>
        <v> </v>
      </c>
      <c r="AM236" s="107" t="str" cm="1">
        <f t="array" ref="AM236">INDEX(Substation_Info!$D$5:$AU$321,MATCH(1,($B236=Substation_Info!$B$5:$B$321)*($C236=Substation_Info!$C$5:$C$321),0),MATCH(AM$4,Substation_Info!$D$4:$AU$4,0))</f>
        <v> </v>
      </c>
      <c r="AN236" s="107" t="str" cm="1">
        <f t="array" ref="AN236">INDEX(Substation_Info!$D$5:$AU$321,MATCH(1,($B236=Substation_Info!$B$5:$B$321)*($C236=Substation_Info!$C$5:$C$321),0),MATCH(AN$4,Substation_Info!$D$4:$AU$4,0))</f>
        <v> </v>
      </c>
      <c r="AO236" s="107" t="str" cm="1">
        <f t="array" ref="AO236">INDEX(Substation_Info!$D$5:$AU$321,MATCH(1,($B236=Substation_Info!$B$5:$B$321)*($C236=Substation_Info!$C$5:$C$321),0),MATCH(AO$4,Substation_Info!$D$4:$AU$4,0))</f>
        <v> </v>
      </c>
      <c r="AP236" s="107" t="str" cm="1">
        <f t="array" ref="AP236">INDEX(Substation_Info!$D$5:$AU$321,MATCH(1,($B236=Substation_Info!$B$5:$B$321)*($C236=Substation_Info!$C$5:$C$321),0),MATCH(AP$4,Substation_Info!$D$4:$AU$4,0))</f>
        <v> </v>
      </c>
      <c r="AQ236" s="107" t="str" cm="1">
        <f t="array" ref="AQ236">INDEX(Substation_Info!$D$5:$AU$321,MATCH(1,($B236=Substation_Info!$B$5:$B$321)*($C236=Substation_Info!$C$5:$C$321),0),MATCH(AQ$4,Substation_Info!$D$4:$AU$4,0))</f>
        <v> </v>
      </c>
      <c r="AR236" s="107" t="str" cm="1">
        <f t="array" ref="AR236">INDEX(Substation_Info!$D$5:$AU$321,MATCH(1,($B236=Substation_Info!$B$5:$B$321)*($C236=Substation_Info!$C$5:$C$321),0),MATCH(AR$4,Substation_Info!$D$4:$AU$4,0))</f>
        <v> </v>
      </c>
      <c r="AS236" s="107" t="str" cm="1">
        <f t="array" ref="AS236">INDEX(Substation_Info!$D$5:$AU$321,MATCH(1,($B236=Substation_Info!$B$5:$B$321)*($C236=Substation_Info!$C$5:$C$321),0),MATCH(AS$4,Substation_Info!$D$4:$AU$4,0))</f>
        <v> </v>
      </c>
      <c r="AT236" s="107" t="str" cm="1">
        <f t="array" ref="AT236">INDEX(Substation_Info!$D$5:$AU$321,MATCH(1,($B236=Substation_Info!$B$5:$B$321)*($C236=Substation_Info!$C$5:$C$321),0),MATCH(AT$4,Substation_Info!$D$4:$AU$4,0))</f>
        <v> </v>
      </c>
      <c r="AU236" s="107" t="str" cm="1">
        <f t="array" ref="AU236">INDEX(Substation_Info!$D$5:$AU$321,MATCH(1,($B236=Substation_Info!$B$5:$B$321)*($C236=Substation_Info!$C$5:$C$321),0),MATCH(AU$4,Substation_Info!$D$4:$AU$4,0))</f>
        <v> </v>
      </c>
      <c r="AV236" s="107" t="str" cm="1">
        <f t="array" ref="AV236">INDEX(Substation_Info!$D$5:$AU$321,MATCH(1,($B236=Substation_Info!$B$5:$B$321)*($C236=Substation_Info!$C$5:$C$321),0),MATCH(AV$4,Substation_Info!$D$4:$AU$4,0))</f>
        <v> </v>
      </c>
      <c r="AW236" s="107" t="str" cm="1">
        <f t="array" ref="AW236">INDEX(Substation_Info!$D$5:$AU$321,MATCH(1,($B236=Substation_Info!$B$5:$B$321)*($C236=Substation_Info!$C$5:$C$321),0),MATCH(AW$4,Substation_Info!$D$4:$AU$4,0))</f>
        <v> </v>
      </c>
      <c r="AX236" s="107" t="str" cm="1">
        <f t="array" ref="AX236">INDEX(Substation_Info!$D$5:$AU$321,MATCH(1,($B236=Substation_Info!$B$5:$B$321)*($C236=Substation_Info!$C$5:$C$321),0),MATCH(AX$4,Substation_Info!$D$4:$AU$4,0))</f>
        <v> </v>
      </c>
      <c r="AY236" s="107" t="str" cm="1">
        <f t="array" ref="AY236">INDEX(Substation_Info!$D$5:$AU$321,MATCH(1,($B236=Substation_Info!$B$5:$B$321)*($C236=Substation_Info!$C$5:$C$321),0),MATCH(AY$4,Substation_Info!$D$4:$AU$4,0))</f>
        <v> </v>
      </c>
      <c r="AZ236" s="107" t="str" cm="1">
        <f t="array" ref="AZ236">INDEX(Substation_Info!$D$5:$AU$321,MATCH(1,($B236=Substation_Info!$B$5:$B$321)*($C236=Substation_Info!$C$5:$C$321),0),MATCH(AZ$4,Substation_Info!$D$4:$AU$4,0))</f>
        <v> </v>
      </c>
      <c r="BA236" s="107" t="str" cm="1">
        <f t="array" ref="BA236">INDEX(Substation_Info!$D$5:$AU$321,MATCH(1,($B236=Substation_Info!$B$5:$B$321)*($C236=Substation_Info!$C$5:$C$321),0),MATCH(BA$4,Substation_Info!$D$4:$AU$4,0))</f>
        <v> </v>
      </c>
      <c r="BB236" s="107" t="str" cm="1">
        <f t="array" ref="BB236">INDEX(Substation_Info!$D$5:$AU$321,MATCH(1,($B236=Substation_Info!$B$5:$B$321)*($C236=Substation_Info!$C$5:$C$321),0),MATCH(BB$4,Substation_Info!$D$4:$AU$4,0))</f>
        <v> </v>
      </c>
      <c r="BC236" s="107" t="str" cm="1">
        <f t="array" ref="BC236">INDEX(Substation_Info!$D$5:$AU$321,MATCH(1,($B236=Substation_Info!$B$5:$B$321)*($C236=Substation_Info!$C$5:$C$321),0),MATCH(BC$4,Substation_Info!$D$4:$AU$4,0))</f>
        <v> </v>
      </c>
      <c r="BD236" s="107" t="str" cm="1">
        <f t="array" ref="BD236">INDEX(Substation_Info!$D$5:$AU$321,MATCH(1,($B236=Substation_Info!$B$5:$B$321)*($C236=Substation_Info!$C$5:$C$321),0),MATCH(BD$4,Substation_Info!$D$4:$AU$4,0))</f>
        <v> </v>
      </c>
      <c r="BE236" s="107" t="str" cm="1">
        <f t="array" ref="BE236">INDEX(Substation_Info!$D$5:$AU$321,MATCH(1,($B236=Substation_Info!$B$5:$B$321)*($C236=Substation_Info!$C$5:$C$321),0),MATCH(BE$4,Substation_Info!$D$4:$AU$4,0))</f>
        <v> </v>
      </c>
      <c r="BF236" s="107" cm="1">
        <f t="array" ref="BF236">INDEX(Substation_Info!$D$5:$AU$321,MATCH(1,($B236=Substation_Info!$B$5:$B$321)*($C236=Substation_Info!$C$5:$C$321),0),MATCH(BF$4,Substation_Info!$D$4:$AU$4,0))</f>
        <v>0</v>
      </c>
      <c r="BG236" s="107" cm="1">
        <f t="array" ref="BG236">INDEX(Substation_Info!$D$5:$AU$321,MATCH(1,($B236=Substation_Info!$B$5:$B$321)*($C236=Substation_Info!$C$5:$C$321),0),MATCH(BG$4,Substation_Info!$D$4:$AU$4,0))</f>
        <v>0</v>
      </c>
      <c r="BH236" s="107" cm="1">
        <f t="array" ref="BH236">INDEX(Substation_Info!$D$5:$AU$321,MATCH(1,($B236=Substation_Info!$B$5:$B$321)*($C236=Substation_Info!$C$5:$C$321),0),MATCH(BH$4,Substation_Info!$D$4:$AU$4,0))</f>
        <v>0</v>
      </c>
      <c r="BI236" t="str" cm="1">
        <f t="array" ref="BI236">INDEX(Substation_Info!$AV$5:$BB$321,MATCH(1,($B236=Substation_Info!$B$5:$B$321)*($C236=Substation_Info!$C$5:$C$321),0),MATCH(BI$4,Substation_Info!$AV$4:$BB$4,0))</f>
        <v>Southern_NV_Eldorado_Li_Battery</v>
      </c>
      <c r="BJ236" t="str" cm="1">
        <f t="array" ref="BJ236">INDEX(Substation_Info!$AV$5:$BB$321,MATCH(1,($B236=Substation_Info!$B$5:$B$321)*($C236=Substation_Info!$C$5:$C$321),0),MATCH(BJ$4,Substation_Info!$AV$4:$BB$4,0))</f>
        <v>Southern_NV_Eldorado_Solar</v>
      </c>
      <c r="BK236" t="str" cm="1">
        <f t="array" ref="BK236">INDEX(Substation_Info!$AV$5:$BB$321,MATCH(1,($B236=Substation_Info!$B$5:$B$321)*($C236=Substation_Info!$C$5:$C$321),0),MATCH(BK$4,Substation_Info!$AV$4:$BB$4,0))</f>
        <v>Southern_Nevada_Geothermal</v>
      </c>
      <c r="BL236" t="str" cm="1">
        <f t="array" ref="BL236">INDEX(Substation_Info!$AV$5:$BB$321,MATCH(1,($B236=Substation_Info!$B$5:$B$321)*($C236=Substation_Info!$C$5:$C$321),0),MATCH(BL$4,Substation_Info!$AV$4:$BB$4,0))</f>
        <v>Southern_Nevada_Wind</v>
      </c>
      <c r="BM236" cm="1">
        <f t="array" ref="BM236">INDEX(Substation_Info!$AV$5:$BB$321,MATCH(1,($B236=Substation_Info!$B$5:$B$321)*($C236=Substation_Info!$C$5:$C$321),0),MATCH(BM$4,Substation_Info!$AV$4:$BB$4,0))</f>
        <v>0</v>
      </c>
      <c r="BN236" cm="1">
        <f t="array" ref="BN236">INDEX(Substation_Info!$AV$5:$BB$321,MATCH(1,($B236=Substation_Info!$B$5:$B$321)*($C236=Substation_Info!$C$5:$C$321),0),MATCH(BN$4,Substation_Info!$AV$4:$BB$4,0))</f>
        <v>0</v>
      </c>
      <c r="BO236" cm="1">
        <f t="array" ref="BO236">INDEX(Substation_Info!$AV$5:$BB$321,MATCH(1,($B236=Substation_Info!$B$5:$B$321)*($C236=Substation_Info!$C$5:$C$321),0),MATCH(BO$4,Substation_Info!$AV$4:$BB$4,0))</f>
        <v>0</v>
      </c>
    </row>
    <row r="237" spans="1:67" x14ac:dyDescent="0.25">
      <c r="A237" s="6" t="str">
        <f>Substation_Info!A237</f>
        <v xml:space="preserve">PG&amp;E North of Greater Bay Study Area </v>
      </c>
      <c r="B237" s="6" t="str">
        <f>Substation_Info!B237</f>
        <v>Richmond</v>
      </c>
      <c r="C237" s="6">
        <f>Substation_Info!C237</f>
        <v>115</v>
      </c>
      <c r="D237" cm="1">
        <f t="array" ref="D237">INDEX(Res_Add_forSens!$AD$5:$AP$340,MATCH(1,($B237=Res_Add_forSens!$B$5:$B$340)*($C237=Res_Add_forSens!$C$5:$C$340),0),MATCH(1,(D$4=Res_Add_forSens!$AD$4:$AP$4)*(D$3=Res_Add_forSens!$AD$3:$AP$3),0))</f>
        <v>0</v>
      </c>
      <c r="E237" cm="1">
        <f t="array" ref="E237">INDEX(Res_Add_forSens!$AD$5:$AP$340,MATCH(1,($B237=Res_Add_forSens!$B$5:$B$340)*($C237=Res_Add_forSens!$C$5:$C$340),0),MATCH(1,(E$4=Res_Add_forSens!$AD$4:$AP$4)*(E$3=Res_Add_forSens!$AD$3:$AP$3),0))</f>
        <v>0</v>
      </c>
      <c r="F237" cm="1">
        <f t="array" ref="F237">INDEX(Res_Add_forSens!$AD$5:$AP$340,MATCH(1,($B237=Res_Add_forSens!$B$5:$B$340)*($C237=Res_Add_forSens!$C$5:$C$340),0),MATCH(1,(F$4=Res_Add_forSens!$AD$4:$AP$4)*(F$3=Res_Add_forSens!$AD$3:$AP$3),0))</f>
        <v>0</v>
      </c>
      <c r="G237" cm="1">
        <f t="array" ref="G237">INDEX(Res_Add_forSens!$AD$5:$AP$340,MATCH(1,($B237=Res_Add_forSens!$B$5:$B$340)*($C237=Res_Add_forSens!$C$5:$C$340),0),MATCH(1,(G$4=Res_Add_forSens!$AD$4:$AP$4)*(G$3=Res_Add_forSens!$AD$3:$AP$3),0))</f>
        <v>0</v>
      </c>
      <c r="H237" cm="1">
        <f t="array" ref="H237">INDEX(Res_Add_forSens!$AD$5:$AP$340,MATCH(1,($B237=Res_Add_forSens!$B$5:$B$340)*($C237=Res_Add_forSens!$C$5:$C$340),0),MATCH(1,(H$4=Res_Add_forSens!$AD$4:$AP$4)*(H$3=Res_Add_forSens!$AD$3:$AP$3),0))</f>
        <v>0</v>
      </c>
      <c r="I237" cm="1">
        <f t="array" ref="I237">INDEX(Res_Add_forSens!$AD$5:$AP$340,MATCH(1,($B237=Res_Add_forSens!$B$5:$B$340)*($C237=Res_Add_forSens!$C$5:$C$340),0),MATCH(1,(I$4=Res_Add_forSens!$AD$4:$AP$4)*(I$3=Res_Add_forSens!$AD$3:$AP$3),0))</f>
        <v>0</v>
      </c>
      <c r="J237" cm="1">
        <f t="array" ref="J237">INDEX(Res_Add_forSens!$AD$5:$AP$340,MATCH(1,($B237=Res_Add_forSens!$B$5:$B$340)*($C237=Res_Add_forSens!$C$5:$C$340),0),MATCH(1,(J$4=Res_Add_forSens!$AD$4:$AP$4)*(J$3=Res_Add_forSens!$AD$3:$AP$3),0))</f>
        <v>0</v>
      </c>
      <c r="K237" cm="1">
        <f t="array" ref="K237">INDEX(Res_Add_forSens!$AD$5:$AP$340,MATCH(1,($B237=Res_Add_forSens!$B$5:$B$340)*($C237=Res_Add_forSens!$C$5:$C$340),0),MATCH(1,(K$4=Res_Add_forSens!$AD$4:$AP$4)*(K$3=Res_Add_forSens!$AD$3:$AP$3),0))</f>
        <v>0</v>
      </c>
      <c r="L237" cm="1">
        <f t="array" ref="L237">INDEX(Res_Add_forSens!$AD$5:$AP$340,MATCH(1,($B237=Res_Add_forSens!$B$5:$B$340)*($C237=Res_Add_forSens!$C$5:$C$340),0),MATCH(1,(L$4=Res_Add_forSens!$AD$4:$AP$4)*(L$3=Res_Add_forSens!$AD$3:$AP$3),0))</f>
        <v>0</v>
      </c>
      <c r="M237" cm="1">
        <f t="array" ref="M237">INDEX(Res_Add_forSens!$AD$5:$AP$340,MATCH(1,($B237=Res_Add_forSens!$B$5:$B$340)*($C237=Res_Add_forSens!$C$5:$C$340),0),MATCH(1,(M$4=Res_Add_forSens!$AD$4:$AP$4)*(M$3=Res_Add_forSens!$AD$3:$AP$3),0))</f>
        <v>0</v>
      </c>
      <c r="N237" cm="1">
        <f t="array" ref="N237">INDEX(Res_Add_forSens!$AD$5:$AP$340,MATCH(1,($B237=Res_Add_forSens!$B$5:$B$340)*($C237=Res_Add_forSens!$C$5:$C$340),0),MATCH(1,(N$4=Res_Add_forSens!$AD$4:$AP$4)*(N$3=Res_Add_forSens!$AD$3:$AP$3),0))</f>
        <v>0</v>
      </c>
      <c r="O237" cm="1">
        <f t="array" ref="O237">INDEX(Res_Add_forSens!$AD$5:$AP$340,MATCH(1,($B237=Res_Add_forSens!$B$5:$B$340)*($C237=Res_Add_forSens!$C$5:$C$340),0),MATCH(1,(O$4=Res_Add_forSens!$AD$4:$AP$4)*(O$3=Res_Add_forSens!$AD$3:$AP$3),0))</f>
        <v>0</v>
      </c>
      <c r="P237" cm="1">
        <f t="array" ref="P237">INDEX(Res_Add_forSens!$AD$5:$AP$340,MATCH(1,($B237=Res_Add_forSens!$B$5:$B$340)*($C237=Res_Add_forSens!$C$5:$C$340),0),MATCH(1,(P$4=Res_Add_forSens!$AD$4:$AP$4)*(P$3=Res_Add_forSens!$AD$3:$AP$3),0))</f>
        <v>0</v>
      </c>
      <c r="Q237" s="107" t="str" cm="1">
        <f t="array" ref="Q237">INDEX(Substation_Info!$D$5:$AU$321,MATCH(1,($B237=Substation_Info!$B$5:$B$321)*($C237=Substation_Info!$C$5:$C$321),0),MATCH(Q$4,Substation_Info!$D$4:$AU$4,0))</f>
        <v> </v>
      </c>
      <c r="R237" s="107" t="str" cm="1">
        <f t="array" ref="R237">INDEX(Substation_Info!$D$5:$AU$321,MATCH(1,($B237=Substation_Info!$B$5:$B$321)*($C237=Substation_Info!$C$5:$C$321),0),MATCH(R$4,Substation_Info!$D$4:$AU$4,0))</f>
        <v> </v>
      </c>
      <c r="S237" s="107" t="str" cm="1">
        <f t="array" ref="S237">INDEX(Substation_Info!$D$5:$AU$321,MATCH(1,($B237=Substation_Info!$B$5:$B$321)*($C237=Substation_Info!$C$5:$C$321),0),MATCH(S$4,Substation_Info!$D$4:$AU$4,0))</f>
        <v> </v>
      </c>
      <c r="T237" s="107" t="str" cm="1">
        <f t="array" ref="T237">INDEX(Substation_Info!$D$5:$AU$321,MATCH(1,($B237=Substation_Info!$B$5:$B$321)*($C237=Substation_Info!$C$5:$C$321),0),MATCH(T$4,Substation_Info!$D$4:$AU$4,0))</f>
        <v> </v>
      </c>
      <c r="U237" s="107" t="str" cm="1">
        <f t="array" ref="U237">INDEX(Substation_Info!$D$5:$AU$321,MATCH(1,($B237=Substation_Info!$B$5:$B$321)*($C237=Substation_Info!$C$5:$C$321),0),MATCH(U$4,Substation_Info!$D$4:$AU$4,0))</f>
        <v> </v>
      </c>
      <c r="V237" s="107" t="str" cm="1">
        <f t="array" ref="V237">INDEX(Substation_Info!$D$5:$AU$321,MATCH(1,($B237=Substation_Info!$B$5:$B$321)*($C237=Substation_Info!$C$5:$C$321),0),MATCH(V$4,Substation_Info!$D$4:$AU$4,0))</f>
        <v> </v>
      </c>
      <c r="W237" s="107" t="str" cm="1">
        <f t="array" ref="W237">INDEX(Substation_Info!$D$5:$AU$321,MATCH(1,($B237=Substation_Info!$B$5:$B$321)*($C237=Substation_Info!$C$5:$C$321),0),MATCH(W$4,Substation_Info!$D$4:$AU$4,0))</f>
        <v> </v>
      </c>
      <c r="X237" s="107" t="str" cm="1">
        <f t="array" ref="X237">INDEX(Substation_Info!$D$5:$AU$321,MATCH(1,($B237=Substation_Info!$B$5:$B$321)*($C237=Substation_Info!$C$5:$C$321),0),MATCH(X$4,Substation_Info!$D$4:$AU$4,0))</f>
        <v> </v>
      </c>
      <c r="Y237" s="107" t="str" cm="1">
        <f t="array" ref="Y237">INDEX(Substation_Info!$D$5:$AU$321,MATCH(1,($B237=Substation_Info!$B$5:$B$321)*($C237=Substation_Info!$C$5:$C$321),0),MATCH(Y$4,Substation_Info!$D$4:$AU$4,0))</f>
        <v> </v>
      </c>
      <c r="Z237" s="107" t="str" cm="1">
        <f t="array" ref="Z237">INDEX(Substation_Info!$D$5:$AU$321,MATCH(1,($B237=Substation_Info!$B$5:$B$321)*($C237=Substation_Info!$C$5:$C$321),0),MATCH(Z$4,Substation_Info!$D$4:$AU$4,0))</f>
        <v> </v>
      </c>
      <c r="AA237" s="107" t="str" cm="1">
        <f t="array" ref="AA237">INDEX(Substation_Info!$D$5:$AU$321,MATCH(1,($B237=Substation_Info!$B$5:$B$321)*($C237=Substation_Info!$C$5:$C$321),0),MATCH(AA$4,Substation_Info!$D$4:$AU$4,0))</f>
        <v> </v>
      </c>
      <c r="AB237" s="107" t="str" cm="1">
        <f t="array" ref="AB237">INDEX(Substation_Info!$D$5:$AU$321,MATCH(1,($B237=Substation_Info!$B$5:$B$321)*($C237=Substation_Info!$C$5:$C$321),0),MATCH(AB$4,Substation_Info!$D$4:$AU$4,0))</f>
        <v> </v>
      </c>
      <c r="AC237" s="107" t="str" cm="1">
        <f t="array" ref="AC237">INDEX(Substation_Info!$D$5:$AU$321,MATCH(1,($B237=Substation_Info!$B$5:$B$321)*($C237=Substation_Info!$C$5:$C$321),0),MATCH(AC$4,Substation_Info!$D$4:$AU$4,0))</f>
        <v> </v>
      </c>
      <c r="AD237" s="107" t="str" cm="1">
        <f t="array" ref="AD237">INDEX(Substation_Info!$D$5:$AU$321,MATCH(1,($B237=Substation_Info!$B$5:$B$321)*($C237=Substation_Info!$C$5:$C$321),0),MATCH(AD$4,Substation_Info!$D$4:$AU$4,0))</f>
        <v> </v>
      </c>
      <c r="AE237" s="107" t="str" cm="1">
        <f t="array" ref="AE237">INDEX(Substation_Info!$D$5:$AU$321,MATCH(1,($B237=Substation_Info!$B$5:$B$321)*($C237=Substation_Info!$C$5:$C$321),0),MATCH(AE$4,Substation_Info!$D$4:$AU$4,0))</f>
        <v> </v>
      </c>
      <c r="AF237" s="107" t="str" cm="1">
        <f t="array" ref="AF237">INDEX(Substation_Info!$D$5:$AU$321,MATCH(1,($B237=Substation_Info!$B$5:$B$321)*($C237=Substation_Info!$C$5:$C$321),0),MATCH(AF$4,Substation_Info!$D$4:$AU$4,0))</f>
        <v> </v>
      </c>
      <c r="AG237" s="107" t="str" cm="1">
        <f t="array" ref="AG237">INDEX(Substation_Info!$D$5:$AU$321,MATCH(1,($B237=Substation_Info!$B$5:$B$321)*($C237=Substation_Info!$C$5:$C$321),0),MATCH(AG$4,Substation_Info!$D$4:$AU$4,0))</f>
        <v> </v>
      </c>
      <c r="AH237" s="107" t="str" cm="1">
        <f t="array" ref="AH237">INDEX(Substation_Info!$D$5:$AU$321,MATCH(1,($B237=Substation_Info!$B$5:$B$321)*($C237=Substation_Info!$C$5:$C$321),0),MATCH(AH$4,Substation_Info!$D$4:$AU$4,0))</f>
        <v> </v>
      </c>
      <c r="AI237" s="107" t="str" cm="1">
        <f t="array" ref="AI237">INDEX(Substation_Info!$D$5:$AU$321,MATCH(1,($B237=Substation_Info!$B$5:$B$321)*($C237=Substation_Info!$C$5:$C$321),0),MATCH(AI$4,Substation_Info!$D$4:$AU$4,0))</f>
        <v> </v>
      </c>
      <c r="AJ237" s="107" t="str" cm="1">
        <f t="array" ref="AJ237">INDEX(Substation_Info!$D$5:$AU$321,MATCH(1,($B237=Substation_Info!$B$5:$B$321)*($C237=Substation_Info!$C$5:$C$321),0),MATCH(AJ$4,Substation_Info!$D$4:$AU$4,0))</f>
        <v> </v>
      </c>
      <c r="AK237" s="107" t="str" cm="1">
        <f t="array" ref="AK237">INDEX(Substation_Info!$D$5:$AU$321,MATCH(1,($B237=Substation_Info!$B$5:$B$321)*($C237=Substation_Info!$C$5:$C$321),0),MATCH(AK$4,Substation_Info!$D$4:$AU$4,0))</f>
        <v> </v>
      </c>
      <c r="AL237" s="107" t="str" cm="1">
        <f t="array" ref="AL237">INDEX(Substation_Info!$D$5:$AU$321,MATCH(1,($B237=Substation_Info!$B$5:$B$321)*($C237=Substation_Info!$C$5:$C$321),0),MATCH(AL$4,Substation_Info!$D$4:$AU$4,0))</f>
        <v> </v>
      </c>
      <c r="AM237" s="107" cm="1">
        <f t="array" ref="AM237">INDEX(Substation_Info!$D$5:$AU$321,MATCH(1,($B237=Substation_Info!$B$5:$B$321)*($C237=Substation_Info!$C$5:$C$321),0),MATCH(AM$4,Substation_Info!$D$4:$AU$4,0))</f>
        <v>1</v>
      </c>
      <c r="AN237" s="107" t="str" cm="1">
        <f t="array" ref="AN237">INDEX(Substation_Info!$D$5:$AU$321,MATCH(1,($B237=Substation_Info!$B$5:$B$321)*($C237=Substation_Info!$C$5:$C$321),0),MATCH(AN$4,Substation_Info!$D$4:$AU$4,0))</f>
        <v> </v>
      </c>
      <c r="AO237" s="107" t="str" cm="1">
        <f t="array" ref="AO237">INDEX(Substation_Info!$D$5:$AU$321,MATCH(1,($B237=Substation_Info!$B$5:$B$321)*($C237=Substation_Info!$C$5:$C$321),0),MATCH(AO$4,Substation_Info!$D$4:$AU$4,0))</f>
        <v> </v>
      </c>
      <c r="AP237" s="107" t="str" cm="1">
        <f t="array" ref="AP237">INDEX(Substation_Info!$D$5:$AU$321,MATCH(1,($B237=Substation_Info!$B$5:$B$321)*($C237=Substation_Info!$C$5:$C$321),0),MATCH(AP$4,Substation_Info!$D$4:$AU$4,0))</f>
        <v> </v>
      </c>
      <c r="AQ237" s="107" t="str" cm="1">
        <f t="array" ref="AQ237">INDEX(Substation_Info!$D$5:$AU$321,MATCH(1,($B237=Substation_Info!$B$5:$B$321)*($C237=Substation_Info!$C$5:$C$321),0),MATCH(AQ$4,Substation_Info!$D$4:$AU$4,0))</f>
        <v> </v>
      </c>
      <c r="AR237" s="107" cm="1">
        <f t="array" ref="AR237">INDEX(Substation_Info!$D$5:$AU$321,MATCH(1,($B237=Substation_Info!$B$5:$B$321)*($C237=Substation_Info!$C$5:$C$321),0),MATCH(AR$4,Substation_Info!$D$4:$AU$4,0))</f>
        <v>1</v>
      </c>
      <c r="AS237" s="107" t="str" cm="1">
        <f t="array" ref="AS237">INDEX(Substation_Info!$D$5:$AU$321,MATCH(1,($B237=Substation_Info!$B$5:$B$321)*($C237=Substation_Info!$C$5:$C$321),0),MATCH(AS$4,Substation_Info!$D$4:$AU$4,0))</f>
        <v> </v>
      </c>
      <c r="AT237" s="107" t="str" cm="1">
        <f t="array" ref="AT237">INDEX(Substation_Info!$D$5:$AU$321,MATCH(1,($B237=Substation_Info!$B$5:$B$321)*($C237=Substation_Info!$C$5:$C$321),0),MATCH(AT$4,Substation_Info!$D$4:$AU$4,0))</f>
        <v> </v>
      </c>
      <c r="AU237" s="107" t="str" cm="1">
        <f t="array" ref="AU237">INDEX(Substation_Info!$D$5:$AU$321,MATCH(1,($B237=Substation_Info!$B$5:$B$321)*($C237=Substation_Info!$C$5:$C$321),0),MATCH(AU$4,Substation_Info!$D$4:$AU$4,0))</f>
        <v> </v>
      </c>
      <c r="AV237" s="107" t="str" cm="1">
        <f t="array" ref="AV237">INDEX(Substation_Info!$D$5:$AU$321,MATCH(1,($B237=Substation_Info!$B$5:$B$321)*($C237=Substation_Info!$C$5:$C$321),0),MATCH(AV$4,Substation_Info!$D$4:$AU$4,0))</f>
        <v> </v>
      </c>
      <c r="AW237" s="107" t="str" cm="1">
        <f t="array" ref="AW237">INDEX(Substation_Info!$D$5:$AU$321,MATCH(1,($B237=Substation_Info!$B$5:$B$321)*($C237=Substation_Info!$C$5:$C$321),0),MATCH(AW$4,Substation_Info!$D$4:$AU$4,0))</f>
        <v> </v>
      </c>
      <c r="AX237" s="107" t="str" cm="1">
        <f t="array" ref="AX237">INDEX(Substation_Info!$D$5:$AU$321,MATCH(1,($B237=Substation_Info!$B$5:$B$321)*($C237=Substation_Info!$C$5:$C$321),0),MATCH(AX$4,Substation_Info!$D$4:$AU$4,0))</f>
        <v> </v>
      </c>
      <c r="AY237" s="107" t="str" cm="1">
        <f t="array" ref="AY237">INDEX(Substation_Info!$D$5:$AU$321,MATCH(1,($B237=Substation_Info!$B$5:$B$321)*($C237=Substation_Info!$C$5:$C$321),0),MATCH(AY$4,Substation_Info!$D$4:$AU$4,0))</f>
        <v> </v>
      </c>
      <c r="AZ237" s="107" t="str" cm="1">
        <f t="array" ref="AZ237">INDEX(Substation_Info!$D$5:$AU$321,MATCH(1,($B237=Substation_Info!$B$5:$B$321)*($C237=Substation_Info!$C$5:$C$321),0),MATCH(AZ$4,Substation_Info!$D$4:$AU$4,0))</f>
        <v> </v>
      </c>
      <c r="BA237" s="107" t="str" cm="1">
        <f t="array" ref="BA237">INDEX(Substation_Info!$D$5:$AU$321,MATCH(1,($B237=Substation_Info!$B$5:$B$321)*($C237=Substation_Info!$C$5:$C$321),0),MATCH(BA$4,Substation_Info!$D$4:$AU$4,0))</f>
        <v> </v>
      </c>
      <c r="BB237" s="107" t="str" cm="1">
        <f t="array" ref="BB237">INDEX(Substation_Info!$D$5:$AU$321,MATCH(1,($B237=Substation_Info!$B$5:$B$321)*($C237=Substation_Info!$C$5:$C$321),0),MATCH(BB$4,Substation_Info!$D$4:$AU$4,0))</f>
        <v> </v>
      </c>
      <c r="BC237" s="107" t="str" cm="1">
        <f t="array" ref="BC237">INDEX(Substation_Info!$D$5:$AU$321,MATCH(1,($B237=Substation_Info!$B$5:$B$321)*($C237=Substation_Info!$C$5:$C$321),0),MATCH(BC$4,Substation_Info!$D$4:$AU$4,0))</f>
        <v> </v>
      </c>
      <c r="BD237" s="107" t="str" cm="1">
        <f t="array" ref="BD237">INDEX(Substation_Info!$D$5:$AU$321,MATCH(1,($B237=Substation_Info!$B$5:$B$321)*($C237=Substation_Info!$C$5:$C$321),0),MATCH(BD$4,Substation_Info!$D$4:$AU$4,0))</f>
        <v> </v>
      </c>
      <c r="BE237" s="107" t="str" cm="1">
        <f t="array" ref="BE237">INDEX(Substation_Info!$D$5:$AU$321,MATCH(1,($B237=Substation_Info!$B$5:$B$321)*($C237=Substation_Info!$C$5:$C$321),0),MATCH(BE$4,Substation_Info!$D$4:$AU$4,0))</f>
        <v> </v>
      </c>
      <c r="BF237" s="107" cm="1">
        <f t="array" ref="BF237">INDEX(Substation_Info!$D$5:$AU$321,MATCH(1,($B237=Substation_Info!$B$5:$B$321)*($C237=Substation_Info!$C$5:$C$321),0),MATCH(BF$4,Substation_Info!$D$4:$AU$4,0))</f>
        <v>0</v>
      </c>
      <c r="BG237" s="107" cm="1">
        <f t="array" ref="BG237">INDEX(Substation_Info!$D$5:$AU$321,MATCH(1,($B237=Substation_Info!$B$5:$B$321)*($C237=Substation_Info!$C$5:$C$321),0),MATCH(BG$4,Substation_Info!$D$4:$AU$4,0))</f>
        <v>0</v>
      </c>
      <c r="BH237" s="107" cm="1">
        <f t="array" ref="BH237">INDEX(Substation_Info!$D$5:$AU$321,MATCH(1,($B237=Substation_Info!$B$5:$B$321)*($C237=Substation_Info!$C$5:$C$321),0),MATCH(BH$4,Substation_Info!$D$4:$AU$4,0))</f>
        <v>0</v>
      </c>
      <c r="BI237" t="str" cm="1">
        <f t="array" ref="BI237">INDEX(Substation_Info!$AV$5:$BB$321,MATCH(1,($B237=Substation_Info!$B$5:$B$321)*($C237=Substation_Info!$C$5:$C$321),0),MATCH(BI$4,Substation_Info!$AV$4:$BB$4,0))</f>
        <v>Northern_California_Li_Battery</v>
      </c>
      <c r="BJ237" t="str" cm="1">
        <f t="array" ref="BJ237">INDEX(Substation_Info!$AV$5:$BB$321,MATCH(1,($B237=Substation_Info!$B$5:$B$321)*($C237=Substation_Info!$C$5:$C$321),0),MATCH(BJ$4,Substation_Info!$AV$4:$BB$4,0))</f>
        <v>Northern_California_Solar</v>
      </c>
      <c r="BK237" cm="1">
        <f t="array" ref="BK237">INDEX(Substation_Info!$AV$5:$BB$321,MATCH(1,($B237=Substation_Info!$B$5:$B$321)*($C237=Substation_Info!$C$5:$C$321),0),MATCH(BK$4,Substation_Info!$AV$4:$BB$4,0))</f>
        <v>0</v>
      </c>
      <c r="BL237" cm="1">
        <f t="array" ref="BL237">INDEX(Substation_Info!$AV$5:$BB$321,MATCH(1,($B237=Substation_Info!$B$5:$B$321)*($C237=Substation_Info!$C$5:$C$321),0),MATCH(BL$4,Substation_Info!$AV$4:$BB$4,0))</f>
        <v>0</v>
      </c>
      <c r="BM237" cm="1">
        <f t="array" ref="BM237">INDEX(Substation_Info!$AV$5:$BB$321,MATCH(1,($B237=Substation_Info!$B$5:$B$321)*($C237=Substation_Info!$C$5:$C$321),0),MATCH(BM$4,Substation_Info!$AV$4:$BB$4,0))</f>
        <v>0</v>
      </c>
      <c r="BN237" cm="1">
        <f t="array" ref="BN237">INDEX(Substation_Info!$AV$5:$BB$321,MATCH(1,($B237=Substation_Info!$B$5:$B$321)*($C237=Substation_Info!$C$5:$C$321),0),MATCH(BN$4,Substation_Info!$AV$4:$BB$4,0))</f>
        <v>0</v>
      </c>
      <c r="BO237" cm="1">
        <f t="array" ref="BO237">INDEX(Substation_Info!$AV$5:$BB$321,MATCH(1,($B237=Substation_Info!$B$5:$B$321)*($C237=Substation_Info!$C$5:$C$321),0),MATCH(BO$4,Substation_Info!$AV$4:$BB$4,0))</f>
        <v>0</v>
      </c>
    </row>
    <row r="238" spans="1:67" x14ac:dyDescent="0.25">
      <c r="A238" s="6" t="str">
        <f>Substation_Info!A238</f>
        <v xml:space="preserve">PG&amp;E East Kern Study Area </v>
      </c>
      <c r="B238" s="6" t="str">
        <f>Substation_Info!B238</f>
        <v>Rio Bravo</v>
      </c>
      <c r="C238" s="6">
        <f>Substation_Info!C238</f>
        <v>115</v>
      </c>
      <c r="D238" cm="1">
        <f t="array" ref="D238">INDEX(Res_Add_forSens!$AD$5:$AP$340,MATCH(1,($B238=Res_Add_forSens!$B$5:$B$340)*($C238=Res_Add_forSens!$C$5:$C$340),0),MATCH(1,(D$4=Res_Add_forSens!$AD$4:$AP$4)*(D$3=Res_Add_forSens!$AD$3:$AP$3),0))</f>
        <v>0</v>
      </c>
      <c r="E238" cm="1">
        <f t="array" ref="E238">INDEX(Res_Add_forSens!$AD$5:$AP$340,MATCH(1,($B238=Res_Add_forSens!$B$5:$B$340)*($C238=Res_Add_forSens!$C$5:$C$340),0),MATCH(1,(E$4=Res_Add_forSens!$AD$4:$AP$4)*(E$3=Res_Add_forSens!$AD$3:$AP$3),0))</f>
        <v>0</v>
      </c>
      <c r="F238" cm="1">
        <f t="array" ref="F238">INDEX(Res_Add_forSens!$AD$5:$AP$340,MATCH(1,($B238=Res_Add_forSens!$B$5:$B$340)*($C238=Res_Add_forSens!$C$5:$C$340),0),MATCH(1,(F$4=Res_Add_forSens!$AD$4:$AP$4)*(F$3=Res_Add_forSens!$AD$3:$AP$3),0))</f>
        <v>0</v>
      </c>
      <c r="G238" cm="1">
        <f t="array" ref="G238">INDEX(Res_Add_forSens!$AD$5:$AP$340,MATCH(1,($B238=Res_Add_forSens!$B$5:$B$340)*($C238=Res_Add_forSens!$C$5:$C$340),0),MATCH(1,(G$4=Res_Add_forSens!$AD$4:$AP$4)*(G$3=Res_Add_forSens!$AD$3:$AP$3),0))</f>
        <v>0</v>
      </c>
      <c r="H238" cm="1">
        <f t="array" ref="H238">INDEX(Res_Add_forSens!$AD$5:$AP$340,MATCH(1,($B238=Res_Add_forSens!$B$5:$B$340)*($C238=Res_Add_forSens!$C$5:$C$340),0),MATCH(1,(H$4=Res_Add_forSens!$AD$4:$AP$4)*(H$3=Res_Add_forSens!$AD$3:$AP$3),0))</f>
        <v>0</v>
      </c>
      <c r="I238" cm="1">
        <f t="array" ref="I238">INDEX(Res_Add_forSens!$AD$5:$AP$340,MATCH(1,($B238=Res_Add_forSens!$B$5:$B$340)*($C238=Res_Add_forSens!$C$5:$C$340),0),MATCH(1,(I$4=Res_Add_forSens!$AD$4:$AP$4)*(I$3=Res_Add_forSens!$AD$3:$AP$3),0))</f>
        <v>0</v>
      </c>
      <c r="J238" cm="1">
        <f t="array" ref="J238">INDEX(Res_Add_forSens!$AD$5:$AP$340,MATCH(1,($B238=Res_Add_forSens!$B$5:$B$340)*($C238=Res_Add_forSens!$C$5:$C$340),0),MATCH(1,(J$4=Res_Add_forSens!$AD$4:$AP$4)*(J$3=Res_Add_forSens!$AD$3:$AP$3),0))</f>
        <v>0</v>
      </c>
      <c r="K238" cm="1">
        <f t="array" ref="K238">INDEX(Res_Add_forSens!$AD$5:$AP$340,MATCH(1,($B238=Res_Add_forSens!$B$5:$B$340)*($C238=Res_Add_forSens!$C$5:$C$340),0),MATCH(1,(K$4=Res_Add_forSens!$AD$4:$AP$4)*(K$3=Res_Add_forSens!$AD$3:$AP$3),0))</f>
        <v>0</v>
      </c>
      <c r="L238" cm="1">
        <f t="array" ref="L238">INDEX(Res_Add_forSens!$AD$5:$AP$340,MATCH(1,($B238=Res_Add_forSens!$B$5:$B$340)*($C238=Res_Add_forSens!$C$5:$C$340),0),MATCH(1,(L$4=Res_Add_forSens!$AD$4:$AP$4)*(L$3=Res_Add_forSens!$AD$3:$AP$3),0))</f>
        <v>0</v>
      </c>
      <c r="M238" cm="1">
        <f t="array" ref="M238">INDEX(Res_Add_forSens!$AD$5:$AP$340,MATCH(1,($B238=Res_Add_forSens!$B$5:$B$340)*($C238=Res_Add_forSens!$C$5:$C$340),0),MATCH(1,(M$4=Res_Add_forSens!$AD$4:$AP$4)*(M$3=Res_Add_forSens!$AD$3:$AP$3),0))</f>
        <v>0</v>
      </c>
      <c r="N238" cm="1">
        <f t="array" ref="N238">INDEX(Res_Add_forSens!$AD$5:$AP$340,MATCH(1,($B238=Res_Add_forSens!$B$5:$B$340)*($C238=Res_Add_forSens!$C$5:$C$340),0),MATCH(1,(N$4=Res_Add_forSens!$AD$4:$AP$4)*(N$3=Res_Add_forSens!$AD$3:$AP$3),0))</f>
        <v>55</v>
      </c>
      <c r="O238" cm="1">
        <f t="array" ref="O238">INDEX(Res_Add_forSens!$AD$5:$AP$340,MATCH(1,($B238=Res_Add_forSens!$B$5:$B$340)*($C238=Res_Add_forSens!$C$5:$C$340),0),MATCH(1,(O$4=Res_Add_forSens!$AD$4:$AP$4)*(O$3=Res_Add_forSens!$AD$3:$AP$3),0))</f>
        <v>55</v>
      </c>
      <c r="P238" cm="1">
        <f t="array" ref="P238">INDEX(Res_Add_forSens!$AD$5:$AP$340,MATCH(1,($B238=Res_Add_forSens!$B$5:$B$340)*($C238=Res_Add_forSens!$C$5:$C$340),0),MATCH(1,(P$4=Res_Add_forSens!$AD$4:$AP$4)*(P$3=Res_Add_forSens!$AD$3:$AP$3),0))</f>
        <v>0</v>
      </c>
      <c r="Q238" s="107" t="str" cm="1">
        <f t="array" ref="Q238">INDEX(Substation_Info!$D$5:$AU$321,MATCH(1,($B238=Substation_Info!$B$5:$B$321)*($C238=Substation_Info!$C$5:$C$321),0),MATCH(Q$4,Substation_Info!$D$4:$AU$4,0))</f>
        <v> </v>
      </c>
      <c r="R238" s="107" t="str" cm="1">
        <f t="array" ref="R238">INDEX(Substation_Info!$D$5:$AU$321,MATCH(1,($B238=Substation_Info!$B$5:$B$321)*($C238=Substation_Info!$C$5:$C$321),0),MATCH(R$4,Substation_Info!$D$4:$AU$4,0))</f>
        <v> </v>
      </c>
      <c r="S238" s="107" t="str" cm="1">
        <f t="array" ref="S238">INDEX(Substation_Info!$D$5:$AU$321,MATCH(1,($B238=Substation_Info!$B$5:$B$321)*($C238=Substation_Info!$C$5:$C$321),0),MATCH(S$4,Substation_Info!$D$4:$AU$4,0))</f>
        <v> </v>
      </c>
      <c r="T238" s="107" t="str" cm="1">
        <f t="array" ref="T238">INDEX(Substation_Info!$D$5:$AU$321,MATCH(1,($B238=Substation_Info!$B$5:$B$321)*($C238=Substation_Info!$C$5:$C$321),0),MATCH(T$4,Substation_Info!$D$4:$AU$4,0))</f>
        <v> </v>
      </c>
      <c r="U238" s="107" t="str" cm="1">
        <f t="array" ref="U238">INDEX(Substation_Info!$D$5:$AU$321,MATCH(1,($B238=Substation_Info!$B$5:$B$321)*($C238=Substation_Info!$C$5:$C$321),0),MATCH(U$4,Substation_Info!$D$4:$AU$4,0))</f>
        <v> </v>
      </c>
      <c r="V238" s="107" t="str" cm="1">
        <f t="array" ref="V238">INDEX(Substation_Info!$D$5:$AU$321,MATCH(1,($B238=Substation_Info!$B$5:$B$321)*($C238=Substation_Info!$C$5:$C$321),0),MATCH(V$4,Substation_Info!$D$4:$AU$4,0))</f>
        <v> </v>
      </c>
      <c r="W238" s="107" t="str" cm="1">
        <f t="array" ref="W238">INDEX(Substation_Info!$D$5:$AU$321,MATCH(1,($B238=Substation_Info!$B$5:$B$321)*($C238=Substation_Info!$C$5:$C$321),0),MATCH(W$4,Substation_Info!$D$4:$AU$4,0))</f>
        <v> </v>
      </c>
      <c r="X238" s="107" t="str" cm="1">
        <f t="array" ref="X238">INDEX(Substation_Info!$D$5:$AU$321,MATCH(1,($B238=Substation_Info!$B$5:$B$321)*($C238=Substation_Info!$C$5:$C$321),0),MATCH(X$4,Substation_Info!$D$4:$AU$4,0))</f>
        <v> </v>
      </c>
      <c r="Y238" s="107" t="str" cm="1">
        <f t="array" ref="Y238">INDEX(Substation_Info!$D$5:$AU$321,MATCH(1,($B238=Substation_Info!$B$5:$B$321)*($C238=Substation_Info!$C$5:$C$321),0),MATCH(Y$4,Substation_Info!$D$4:$AU$4,0))</f>
        <v> </v>
      </c>
      <c r="Z238" s="107" t="str" cm="1">
        <f t="array" ref="Z238">INDEX(Substation_Info!$D$5:$AU$321,MATCH(1,($B238=Substation_Info!$B$5:$B$321)*($C238=Substation_Info!$C$5:$C$321),0),MATCH(Z$4,Substation_Info!$D$4:$AU$4,0))</f>
        <v> </v>
      </c>
      <c r="AA238" s="107" t="str" cm="1">
        <f t="array" ref="AA238">INDEX(Substation_Info!$D$5:$AU$321,MATCH(1,($B238=Substation_Info!$B$5:$B$321)*($C238=Substation_Info!$C$5:$C$321),0),MATCH(AA$4,Substation_Info!$D$4:$AU$4,0))</f>
        <v> </v>
      </c>
      <c r="AB238" s="107" t="str" cm="1">
        <f t="array" ref="AB238">INDEX(Substation_Info!$D$5:$AU$321,MATCH(1,($B238=Substation_Info!$B$5:$B$321)*($C238=Substation_Info!$C$5:$C$321),0),MATCH(AB$4,Substation_Info!$D$4:$AU$4,0))</f>
        <v> </v>
      </c>
      <c r="AC238" s="107" t="str" cm="1">
        <f t="array" ref="AC238">INDEX(Substation_Info!$D$5:$AU$321,MATCH(1,($B238=Substation_Info!$B$5:$B$321)*($C238=Substation_Info!$C$5:$C$321),0),MATCH(AC$4,Substation_Info!$D$4:$AU$4,0))</f>
        <v> </v>
      </c>
      <c r="AD238" s="107" t="str" cm="1">
        <f t="array" ref="AD238">INDEX(Substation_Info!$D$5:$AU$321,MATCH(1,($B238=Substation_Info!$B$5:$B$321)*($C238=Substation_Info!$C$5:$C$321),0),MATCH(AD$4,Substation_Info!$D$4:$AU$4,0))</f>
        <v> </v>
      </c>
      <c r="AE238" s="107" t="str" cm="1">
        <f t="array" ref="AE238">INDEX(Substation_Info!$D$5:$AU$321,MATCH(1,($B238=Substation_Info!$B$5:$B$321)*($C238=Substation_Info!$C$5:$C$321),0),MATCH(AE$4,Substation_Info!$D$4:$AU$4,0))</f>
        <v> </v>
      </c>
      <c r="AF238" s="107" t="str" cm="1">
        <f t="array" ref="AF238">INDEX(Substation_Info!$D$5:$AU$321,MATCH(1,($B238=Substation_Info!$B$5:$B$321)*($C238=Substation_Info!$C$5:$C$321),0),MATCH(AF$4,Substation_Info!$D$4:$AU$4,0))</f>
        <v> </v>
      </c>
      <c r="AG238" s="107" t="str" cm="1">
        <f t="array" ref="AG238">INDEX(Substation_Info!$D$5:$AU$321,MATCH(1,($B238=Substation_Info!$B$5:$B$321)*($C238=Substation_Info!$C$5:$C$321),0),MATCH(AG$4,Substation_Info!$D$4:$AU$4,0))</f>
        <v> </v>
      </c>
      <c r="AH238" s="107" t="str" cm="1">
        <f t="array" ref="AH238">INDEX(Substation_Info!$D$5:$AU$321,MATCH(1,($B238=Substation_Info!$B$5:$B$321)*($C238=Substation_Info!$C$5:$C$321),0),MATCH(AH$4,Substation_Info!$D$4:$AU$4,0))</f>
        <v> </v>
      </c>
      <c r="AI238" s="107" t="str" cm="1">
        <f t="array" ref="AI238">INDEX(Substation_Info!$D$5:$AU$321,MATCH(1,($B238=Substation_Info!$B$5:$B$321)*($C238=Substation_Info!$C$5:$C$321),0),MATCH(AI$4,Substation_Info!$D$4:$AU$4,0))</f>
        <v> </v>
      </c>
      <c r="AJ238" s="107" t="str" cm="1">
        <f t="array" ref="AJ238">INDEX(Substation_Info!$D$5:$AU$321,MATCH(1,($B238=Substation_Info!$B$5:$B$321)*($C238=Substation_Info!$C$5:$C$321),0),MATCH(AJ$4,Substation_Info!$D$4:$AU$4,0))</f>
        <v> </v>
      </c>
      <c r="AK238" s="107" t="str" cm="1">
        <f t="array" ref="AK238">INDEX(Substation_Info!$D$5:$AU$321,MATCH(1,($B238=Substation_Info!$B$5:$B$321)*($C238=Substation_Info!$C$5:$C$321),0),MATCH(AK$4,Substation_Info!$D$4:$AU$4,0))</f>
        <v> </v>
      </c>
      <c r="AL238" s="107" t="str" cm="1">
        <f t="array" ref="AL238">INDEX(Substation_Info!$D$5:$AU$321,MATCH(1,($B238=Substation_Info!$B$5:$B$321)*($C238=Substation_Info!$C$5:$C$321),0),MATCH(AL$4,Substation_Info!$D$4:$AU$4,0))</f>
        <v> </v>
      </c>
      <c r="AM238" s="107" t="str" cm="1">
        <f t="array" ref="AM238">INDEX(Substation_Info!$D$5:$AU$321,MATCH(1,($B238=Substation_Info!$B$5:$B$321)*($C238=Substation_Info!$C$5:$C$321),0),MATCH(AM$4,Substation_Info!$D$4:$AU$4,0))</f>
        <v> </v>
      </c>
      <c r="AN238" s="107" t="str" cm="1">
        <f t="array" ref="AN238">INDEX(Substation_Info!$D$5:$AU$321,MATCH(1,($B238=Substation_Info!$B$5:$B$321)*($C238=Substation_Info!$C$5:$C$321),0),MATCH(AN$4,Substation_Info!$D$4:$AU$4,0))</f>
        <v> </v>
      </c>
      <c r="AO238" s="107" t="str" cm="1">
        <f t="array" ref="AO238">INDEX(Substation_Info!$D$5:$AU$321,MATCH(1,($B238=Substation_Info!$B$5:$B$321)*($C238=Substation_Info!$C$5:$C$321),0),MATCH(AO$4,Substation_Info!$D$4:$AU$4,0))</f>
        <v> </v>
      </c>
      <c r="AP238" s="107" t="str" cm="1">
        <f t="array" ref="AP238">INDEX(Substation_Info!$D$5:$AU$321,MATCH(1,($B238=Substation_Info!$B$5:$B$321)*($C238=Substation_Info!$C$5:$C$321),0),MATCH(AP$4,Substation_Info!$D$4:$AU$4,0))</f>
        <v> </v>
      </c>
      <c r="AQ238" s="107" t="str" cm="1">
        <f t="array" ref="AQ238">INDEX(Substation_Info!$D$5:$AU$321,MATCH(1,($B238=Substation_Info!$B$5:$B$321)*($C238=Substation_Info!$C$5:$C$321),0),MATCH(AQ$4,Substation_Info!$D$4:$AU$4,0))</f>
        <v> </v>
      </c>
      <c r="AR238" s="107" t="str" cm="1">
        <f t="array" ref="AR238">INDEX(Substation_Info!$D$5:$AU$321,MATCH(1,($B238=Substation_Info!$B$5:$B$321)*($C238=Substation_Info!$C$5:$C$321),0),MATCH(AR$4,Substation_Info!$D$4:$AU$4,0))</f>
        <v> </v>
      </c>
      <c r="AS238" s="107" cm="1">
        <f t="array" ref="AS238">INDEX(Substation_Info!$D$5:$AU$321,MATCH(1,($B238=Substation_Info!$B$5:$B$321)*($C238=Substation_Info!$C$5:$C$321),0),MATCH(AS$4,Substation_Info!$D$4:$AU$4,0))</f>
        <v>1</v>
      </c>
      <c r="AT238" s="107" cm="1">
        <f t="array" ref="AT238">INDEX(Substation_Info!$D$5:$AU$321,MATCH(1,($B238=Substation_Info!$B$5:$B$321)*($C238=Substation_Info!$C$5:$C$321),0),MATCH(AT$4,Substation_Info!$D$4:$AU$4,0))</f>
        <v>1</v>
      </c>
      <c r="AU238" s="107" t="str" cm="1">
        <f t="array" ref="AU238">INDEX(Substation_Info!$D$5:$AU$321,MATCH(1,($B238=Substation_Info!$B$5:$B$321)*($C238=Substation_Info!$C$5:$C$321),0),MATCH(AU$4,Substation_Info!$D$4:$AU$4,0))</f>
        <v> </v>
      </c>
      <c r="AV238" s="107" t="str" cm="1">
        <f t="array" ref="AV238">INDEX(Substation_Info!$D$5:$AU$321,MATCH(1,($B238=Substation_Info!$B$5:$B$321)*($C238=Substation_Info!$C$5:$C$321),0),MATCH(AV$4,Substation_Info!$D$4:$AU$4,0))</f>
        <v> </v>
      </c>
      <c r="AW238" s="107" t="str" cm="1">
        <f t="array" ref="AW238">INDEX(Substation_Info!$D$5:$AU$321,MATCH(1,($B238=Substation_Info!$B$5:$B$321)*($C238=Substation_Info!$C$5:$C$321),0),MATCH(AW$4,Substation_Info!$D$4:$AU$4,0))</f>
        <v> </v>
      </c>
      <c r="AX238" s="107" t="str" cm="1">
        <f t="array" ref="AX238">INDEX(Substation_Info!$D$5:$AU$321,MATCH(1,($B238=Substation_Info!$B$5:$B$321)*($C238=Substation_Info!$C$5:$C$321),0),MATCH(AX$4,Substation_Info!$D$4:$AU$4,0))</f>
        <v> </v>
      </c>
      <c r="AY238" s="107" cm="1">
        <f t="array" ref="AY238">INDEX(Substation_Info!$D$5:$AU$321,MATCH(1,($B238=Substation_Info!$B$5:$B$321)*($C238=Substation_Info!$C$5:$C$321),0),MATCH(AY$4,Substation_Info!$D$4:$AU$4,0))</f>
        <v>1</v>
      </c>
      <c r="AZ238" s="107" t="str" cm="1">
        <f t="array" ref="AZ238">INDEX(Substation_Info!$D$5:$AU$321,MATCH(1,($B238=Substation_Info!$B$5:$B$321)*($C238=Substation_Info!$C$5:$C$321),0),MATCH(AZ$4,Substation_Info!$D$4:$AU$4,0))</f>
        <v> </v>
      </c>
      <c r="BA238" s="107" cm="1">
        <f t="array" ref="BA238">INDEX(Substation_Info!$D$5:$AU$321,MATCH(1,($B238=Substation_Info!$B$5:$B$321)*($C238=Substation_Info!$C$5:$C$321),0),MATCH(BA$4,Substation_Info!$D$4:$AU$4,0))</f>
        <v>1</v>
      </c>
      <c r="BB238" s="107" cm="1">
        <f t="array" ref="BB238">INDEX(Substation_Info!$D$5:$AU$321,MATCH(1,($B238=Substation_Info!$B$5:$B$321)*($C238=Substation_Info!$C$5:$C$321),0),MATCH(BB$4,Substation_Info!$D$4:$AU$4,0))</f>
        <v>1</v>
      </c>
      <c r="BC238" s="107" t="str" cm="1">
        <f t="array" ref="BC238">INDEX(Substation_Info!$D$5:$AU$321,MATCH(1,($B238=Substation_Info!$B$5:$B$321)*($C238=Substation_Info!$C$5:$C$321),0),MATCH(BC$4,Substation_Info!$D$4:$AU$4,0))</f>
        <v> </v>
      </c>
      <c r="BD238" s="107" t="str" cm="1">
        <f t="array" ref="BD238">INDEX(Substation_Info!$D$5:$AU$321,MATCH(1,($B238=Substation_Info!$B$5:$B$321)*($C238=Substation_Info!$C$5:$C$321),0),MATCH(BD$4,Substation_Info!$D$4:$AU$4,0))</f>
        <v> </v>
      </c>
      <c r="BE238" s="107" t="str" cm="1">
        <f t="array" ref="BE238">INDEX(Substation_Info!$D$5:$AU$321,MATCH(1,($B238=Substation_Info!$B$5:$B$321)*($C238=Substation_Info!$C$5:$C$321),0),MATCH(BE$4,Substation_Info!$D$4:$AU$4,0))</f>
        <v> </v>
      </c>
      <c r="BF238" s="107" cm="1">
        <f t="array" ref="BF238">INDEX(Substation_Info!$D$5:$AU$321,MATCH(1,($B238=Substation_Info!$B$5:$B$321)*($C238=Substation_Info!$C$5:$C$321),0),MATCH(BF$4,Substation_Info!$D$4:$AU$4,0))</f>
        <v>0</v>
      </c>
      <c r="BG238" s="107" cm="1">
        <f t="array" ref="BG238">INDEX(Substation_Info!$D$5:$AU$321,MATCH(1,($B238=Substation_Info!$B$5:$B$321)*($C238=Substation_Info!$C$5:$C$321),0),MATCH(BG$4,Substation_Info!$D$4:$AU$4,0))</f>
        <v>0</v>
      </c>
      <c r="BH238" s="107" cm="1">
        <f t="array" ref="BH238">INDEX(Substation_Info!$D$5:$AU$321,MATCH(1,($B238=Substation_Info!$B$5:$B$321)*($C238=Substation_Info!$C$5:$C$321),0),MATCH(BH$4,Substation_Info!$D$4:$AU$4,0))</f>
        <v>0</v>
      </c>
      <c r="BI238" t="str" cm="1">
        <f t="array" ref="BI238">INDEX(Substation_Info!$AV$5:$BB$321,MATCH(1,($B238=Substation_Info!$B$5:$B$321)*($C238=Substation_Info!$C$5:$C$321),0),MATCH(BI$4,Substation_Info!$AV$4:$BB$4,0))</f>
        <v>Southern_PGAE_Li_Battery</v>
      </c>
      <c r="BJ238" t="str" cm="1">
        <f t="array" ref="BJ238">INDEX(Substation_Info!$AV$5:$BB$321,MATCH(1,($B238=Substation_Info!$B$5:$B$321)*($C238=Substation_Info!$C$5:$C$321),0),MATCH(BJ$4,Substation_Info!$AV$4:$BB$4,0))</f>
        <v>Southern_PGAE_Solar</v>
      </c>
      <c r="BK238" cm="1">
        <f t="array" ref="BK238">INDEX(Substation_Info!$AV$5:$BB$321,MATCH(1,($B238=Substation_Info!$B$5:$B$321)*($C238=Substation_Info!$C$5:$C$321),0),MATCH(BK$4,Substation_Info!$AV$4:$BB$4,0))</f>
        <v>0</v>
      </c>
      <c r="BL238" cm="1">
        <f t="array" ref="BL238">INDEX(Substation_Info!$AV$5:$BB$321,MATCH(1,($B238=Substation_Info!$B$5:$B$321)*($C238=Substation_Info!$C$5:$C$321),0),MATCH(BL$4,Substation_Info!$AV$4:$BB$4,0))</f>
        <v>0</v>
      </c>
      <c r="BM238" cm="1">
        <f t="array" ref="BM238">INDEX(Substation_Info!$AV$5:$BB$321,MATCH(1,($B238=Substation_Info!$B$5:$B$321)*($C238=Substation_Info!$C$5:$C$321),0),MATCH(BM$4,Substation_Info!$AV$4:$BB$4,0))</f>
        <v>0</v>
      </c>
      <c r="BN238" cm="1">
        <f t="array" ref="BN238">INDEX(Substation_Info!$AV$5:$BB$321,MATCH(1,($B238=Substation_Info!$B$5:$B$321)*($C238=Substation_Info!$C$5:$C$321),0),MATCH(BN$4,Substation_Info!$AV$4:$BB$4,0))</f>
        <v>0</v>
      </c>
      <c r="BO238" cm="1">
        <f t="array" ref="BO238">INDEX(Substation_Info!$AV$5:$BB$321,MATCH(1,($B238=Substation_Info!$B$5:$B$321)*($C238=Substation_Info!$C$5:$C$321),0),MATCH(BO$4,Substation_Info!$AV$4:$BB$4,0))</f>
        <v>0</v>
      </c>
    </row>
    <row r="239" spans="1:67" x14ac:dyDescent="0.25">
      <c r="A239" s="6" t="str">
        <f>Substation_Info!A239</f>
        <v xml:space="preserve">SCE Metro Study Area </v>
      </c>
      <c r="B239" s="6" t="str">
        <f>Substation_Info!B239</f>
        <v>Rio Hondo</v>
      </c>
      <c r="C239" s="6">
        <f>Substation_Info!C239</f>
        <v>230</v>
      </c>
      <c r="D239" cm="1">
        <f t="array" ref="D239">INDEX(Res_Add_forSens!$AD$5:$AP$340,MATCH(1,($B239=Res_Add_forSens!$B$5:$B$340)*($C239=Res_Add_forSens!$C$5:$C$340),0),MATCH(1,(D$4=Res_Add_forSens!$AD$4:$AP$4)*(D$3=Res_Add_forSens!$AD$3:$AP$3),0))</f>
        <v>0</v>
      </c>
      <c r="E239" cm="1">
        <f t="array" ref="E239">INDEX(Res_Add_forSens!$AD$5:$AP$340,MATCH(1,($B239=Res_Add_forSens!$B$5:$B$340)*($C239=Res_Add_forSens!$C$5:$C$340),0),MATCH(1,(E$4=Res_Add_forSens!$AD$4:$AP$4)*(E$3=Res_Add_forSens!$AD$3:$AP$3),0))</f>
        <v>0</v>
      </c>
      <c r="F239" cm="1">
        <f t="array" ref="F239">INDEX(Res_Add_forSens!$AD$5:$AP$340,MATCH(1,($B239=Res_Add_forSens!$B$5:$B$340)*($C239=Res_Add_forSens!$C$5:$C$340),0),MATCH(1,(F$4=Res_Add_forSens!$AD$4:$AP$4)*(F$3=Res_Add_forSens!$AD$3:$AP$3),0))</f>
        <v>0</v>
      </c>
      <c r="G239" cm="1">
        <f t="array" ref="G239">INDEX(Res_Add_forSens!$AD$5:$AP$340,MATCH(1,($B239=Res_Add_forSens!$B$5:$B$340)*($C239=Res_Add_forSens!$C$5:$C$340),0),MATCH(1,(G$4=Res_Add_forSens!$AD$4:$AP$4)*(G$3=Res_Add_forSens!$AD$3:$AP$3),0))</f>
        <v>0</v>
      </c>
      <c r="H239" cm="1">
        <f t="array" ref="H239">INDEX(Res_Add_forSens!$AD$5:$AP$340,MATCH(1,($B239=Res_Add_forSens!$B$5:$B$340)*($C239=Res_Add_forSens!$C$5:$C$340),0),MATCH(1,(H$4=Res_Add_forSens!$AD$4:$AP$4)*(H$3=Res_Add_forSens!$AD$3:$AP$3),0))</f>
        <v>0</v>
      </c>
      <c r="I239" cm="1">
        <f t="array" ref="I239">INDEX(Res_Add_forSens!$AD$5:$AP$340,MATCH(1,($B239=Res_Add_forSens!$B$5:$B$340)*($C239=Res_Add_forSens!$C$5:$C$340),0),MATCH(1,(I$4=Res_Add_forSens!$AD$4:$AP$4)*(I$3=Res_Add_forSens!$AD$3:$AP$3),0))</f>
        <v>0</v>
      </c>
      <c r="J239" cm="1">
        <f t="array" ref="J239">INDEX(Res_Add_forSens!$AD$5:$AP$340,MATCH(1,($B239=Res_Add_forSens!$B$5:$B$340)*($C239=Res_Add_forSens!$C$5:$C$340),0),MATCH(1,(J$4=Res_Add_forSens!$AD$4:$AP$4)*(J$3=Res_Add_forSens!$AD$3:$AP$3),0))</f>
        <v>0</v>
      </c>
      <c r="K239" cm="1">
        <f t="array" ref="K239">INDEX(Res_Add_forSens!$AD$5:$AP$340,MATCH(1,($B239=Res_Add_forSens!$B$5:$B$340)*($C239=Res_Add_forSens!$C$5:$C$340),0),MATCH(1,(K$4=Res_Add_forSens!$AD$4:$AP$4)*(K$3=Res_Add_forSens!$AD$3:$AP$3),0))</f>
        <v>0</v>
      </c>
      <c r="L239" cm="1">
        <f t="array" ref="L239">INDEX(Res_Add_forSens!$AD$5:$AP$340,MATCH(1,($B239=Res_Add_forSens!$B$5:$B$340)*($C239=Res_Add_forSens!$C$5:$C$340),0),MATCH(1,(L$4=Res_Add_forSens!$AD$4:$AP$4)*(L$3=Res_Add_forSens!$AD$3:$AP$3),0))</f>
        <v>0</v>
      </c>
      <c r="M239" cm="1">
        <f t="array" ref="M239">INDEX(Res_Add_forSens!$AD$5:$AP$340,MATCH(1,($B239=Res_Add_forSens!$B$5:$B$340)*($C239=Res_Add_forSens!$C$5:$C$340),0),MATCH(1,(M$4=Res_Add_forSens!$AD$4:$AP$4)*(M$3=Res_Add_forSens!$AD$3:$AP$3),0))</f>
        <v>0</v>
      </c>
      <c r="N239" cm="1">
        <f t="array" ref="N239">INDEX(Res_Add_forSens!$AD$5:$AP$340,MATCH(1,($B239=Res_Add_forSens!$B$5:$B$340)*($C239=Res_Add_forSens!$C$5:$C$340),0),MATCH(1,(N$4=Res_Add_forSens!$AD$4:$AP$4)*(N$3=Res_Add_forSens!$AD$3:$AP$3),0))</f>
        <v>0</v>
      </c>
      <c r="O239" cm="1">
        <f t="array" ref="O239">INDEX(Res_Add_forSens!$AD$5:$AP$340,MATCH(1,($B239=Res_Add_forSens!$B$5:$B$340)*($C239=Res_Add_forSens!$C$5:$C$340),0),MATCH(1,(O$4=Res_Add_forSens!$AD$4:$AP$4)*(O$3=Res_Add_forSens!$AD$3:$AP$3),0))</f>
        <v>0</v>
      </c>
      <c r="P239" cm="1">
        <f t="array" ref="P239">INDEX(Res_Add_forSens!$AD$5:$AP$340,MATCH(1,($B239=Res_Add_forSens!$B$5:$B$340)*($C239=Res_Add_forSens!$C$5:$C$340),0),MATCH(1,(P$4=Res_Add_forSens!$AD$4:$AP$4)*(P$3=Res_Add_forSens!$AD$3:$AP$3),0))</f>
        <v>0</v>
      </c>
      <c r="Q239" s="107" cm="1">
        <f t="array" ref="Q239">INDEX(Substation_Info!$D$5:$AU$321,MATCH(1,($B239=Substation_Info!$B$5:$B$321)*($C239=Substation_Info!$C$5:$C$321),0),MATCH(Q$4,Substation_Info!$D$4:$AU$4,0))</f>
        <v>0</v>
      </c>
      <c r="R239" s="107" cm="1">
        <f t="array" ref="R239">INDEX(Substation_Info!$D$5:$AU$321,MATCH(1,($B239=Substation_Info!$B$5:$B$321)*($C239=Substation_Info!$C$5:$C$321),0),MATCH(R$4,Substation_Info!$D$4:$AU$4,0))</f>
        <v>0</v>
      </c>
      <c r="S239" s="107" cm="1">
        <f t="array" ref="S239">INDEX(Substation_Info!$D$5:$AU$321,MATCH(1,($B239=Substation_Info!$B$5:$B$321)*($C239=Substation_Info!$C$5:$C$321),0),MATCH(S$4,Substation_Info!$D$4:$AU$4,0))</f>
        <v>0</v>
      </c>
      <c r="T239" s="107" cm="1">
        <f t="array" ref="T239">INDEX(Substation_Info!$D$5:$AU$321,MATCH(1,($B239=Substation_Info!$B$5:$B$321)*($C239=Substation_Info!$C$5:$C$321),0),MATCH(T$4,Substation_Info!$D$4:$AU$4,0))</f>
        <v>0</v>
      </c>
      <c r="U239" s="107" cm="1">
        <f t="array" ref="U239">INDEX(Substation_Info!$D$5:$AU$321,MATCH(1,($B239=Substation_Info!$B$5:$B$321)*($C239=Substation_Info!$C$5:$C$321),0),MATCH(U$4,Substation_Info!$D$4:$AU$4,0))</f>
        <v>1</v>
      </c>
      <c r="V239" s="107" cm="1">
        <f t="array" ref="V239">INDEX(Substation_Info!$D$5:$AU$321,MATCH(1,($B239=Substation_Info!$B$5:$B$321)*($C239=Substation_Info!$C$5:$C$321),0),MATCH(V$4,Substation_Info!$D$4:$AU$4,0))</f>
        <v>0</v>
      </c>
      <c r="W239" s="107" cm="1">
        <f t="array" ref="W239">INDEX(Substation_Info!$D$5:$AU$321,MATCH(1,($B239=Substation_Info!$B$5:$B$321)*($C239=Substation_Info!$C$5:$C$321),0),MATCH(W$4,Substation_Info!$D$4:$AU$4,0))</f>
        <v>0</v>
      </c>
      <c r="X239" s="107" cm="1">
        <f t="array" ref="X239">INDEX(Substation_Info!$D$5:$AU$321,MATCH(1,($B239=Substation_Info!$B$5:$B$321)*($C239=Substation_Info!$C$5:$C$321),0),MATCH(X$4,Substation_Info!$D$4:$AU$4,0))</f>
        <v>0</v>
      </c>
      <c r="Y239" s="107" cm="1">
        <f t="array" ref="Y239">INDEX(Substation_Info!$D$5:$AU$321,MATCH(1,($B239=Substation_Info!$B$5:$B$321)*($C239=Substation_Info!$C$5:$C$321),0),MATCH(Y$4,Substation_Info!$D$4:$AU$4,0))</f>
        <v>0</v>
      </c>
      <c r="Z239" s="107" cm="1">
        <f t="array" ref="Z239">INDEX(Substation_Info!$D$5:$AU$321,MATCH(1,($B239=Substation_Info!$B$5:$B$321)*($C239=Substation_Info!$C$5:$C$321),0),MATCH(Z$4,Substation_Info!$D$4:$AU$4,0))</f>
        <v>0</v>
      </c>
      <c r="AA239" s="107" cm="1">
        <f t="array" ref="AA239">INDEX(Substation_Info!$D$5:$AU$321,MATCH(1,($B239=Substation_Info!$B$5:$B$321)*($C239=Substation_Info!$C$5:$C$321),0),MATCH(AA$4,Substation_Info!$D$4:$AU$4,0))</f>
        <v>0</v>
      </c>
      <c r="AB239" s="107" cm="1">
        <f t="array" ref="AB239">INDEX(Substation_Info!$D$5:$AU$321,MATCH(1,($B239=Substation_Info!$B$5:$B$321)*($C239=Substation_Info!$C$5:$C$321),0),MATCH(AB$4,Substation_Info!$D$4:$AU$4,0))</f>
        <v>0</v>
      </c>
      <c r="AC239" s="107" cm="1">
        <f t="array" ref="AC239">INDEX(Substation_Info!$D$5:$AU$321,MATCH(1,($B239=Substation_Info!$B$5:$B$321)*($C239=Substation_Info!$C$5:$C$321),0),MATCH(AC$4,Substation_Info!$D$4:$AU$4,0))</f>
        <v>0</v>
      </c>
      <c r="AD239" s="107" cm="1">
        <f t="array" ref="AD239">INDEX(Substation_Info!$D$5:$AU$321,MATCH(1,($B239=Substation_Info!$B$5:$B$321)*($C239=Substation_Info!$C$5:$C$321),0),MATCH(AD$4,Substation_Info!$D$4:$AU$4,0))</f>
        <v>0</v>
      </c>
      <c r="AE239" s="107" cm="1">
        <f t="array" ref="AE239">INDEX(Substation_Info!$D$5:$AU$321,MATCH(1,($B239=Substation_Info!$B$5:$B$321)*($C239=Substation_Info!$C$5:$C$321),0),MATCH(AE$4,Substation_Info!$D$4:$AU$4,0))</f>
        <v>0</v>
      </c>
      <c r="AF239" s="107" cm="1">
        <f t="array" ref="AF239">INDEX(Substation_Info!$D$5:$AU$321,MATCH(1,($B239=Substation_Info!$B$5:$B$321)*($C239=Substation_Info!$C$5:$C$321),0),MATCH(AF$4,Substation_Info!$D$4:$AU$4,0))</f>
        <v>0</v>
      </c>
      <c r="AG239" s="107" cm="1">
        <f t="array" ref="AG239">INDEX(Substation_Info!$D$5:$AU$321,MATCH(1,($B239=Substation_Info!$B$5:$B$321)*($C239=Substation_Info!$C$5:$C$321),0),MATCH(AG$4,Substation_Info!$D$4:$AU$4,0))</f>
        <v>0</v>
      </c>
      <c r="AH239" s="107" cm="1">
        <f t="array" ref="AH239">INDEX(Substation_Info!$D$5:$AU$321,MATCH(1,($B239=Substation_Info!$B$5:$B$321)*($C239=Substation_Info!$C$5:$C$321),0),MATCH(AH$4,Substation_Info!$D$4:$AU$4,0))</f>
        <v>0</v>
      </c>
      <c r="AI239" s="107" cm="1">
        <f t="array" ref="AI239">INDEX(Substation_Info!$D$5:$AU$321,MATCH(1,($B239=Substation_Info!$B$5:$B$321)*($C239=Substation_Info!$C$5:$C$321),0),MATCH(AI$4,Substation_Info!$D$4:$AU$4,0))</f>
        <v>0</v>
      </c>
      <c r="AJ239" s="107" cm="1">
        <f t="array" ref="AJ239">INDEX(Substation_Info!$D$5:$AU$321,MATCH(1,($B239=Substation_Info!$B$5:$B$321)*($C239=Substation_Info!$C$5:$C$321),0),MATCH(AJ$4,Substation_Info!$D$4:$AU$4,0))</f>
        <v>0</v>
      </c>
      <c r="AK239" s="107" cm="1">
        <f t="array" ref="AK239">INDEX(Substation_Info!$D$5:$AU$321,MATCH(1,($B239=Substation_Info!$B$5:$B$321)*($C239=Substation_Info!$C$5:$C$321),0),MATCH(AK$4,Substation_Info!$D$4:$AU$4,0))</f>
        <v>0</v>
      </c>
      <c r="AL239" s="107" cm="1">
        <f t="array" ref="AL239">INDEX(Substation_Info!$D$5:$AU$321,MATCH(1,($B239=Substation_Info!$B$5:$B$321)*($C239=Substation_Info!$C$5:$C$321),0),MATCH(AL$4,Substation_Info!$D$4:$AU$4,0))</f>
        <v>0</v>
      </c>
      <c r="AM239" s="107" cm="1">
        <f t="array" ref="AM239">INDEX(Substation_Info!$D$5:$AU$321,MATCH(1,($B239=Substation_Info!$B$5:$B$321)*($C239=Substation_Info!$C$5:$C$321),0),MATCH(AM$4,Substation_Info!$D$4:$AU$4,0))</f>
        <v>0</v>
      </c>
      <c r="AN239" s="107" cm="1">
        <f t="array" ref="AN239">INDEX(Substation_Info!$D$5:$AU$321,MATCH(1,($B239=Substation_Info!$B$5:$B$321)*($C239=Substation_Info!$C$5:$C$321),0),MATCH(AN$4,Substation_Info!$D$4:$AU$4,0))</f>
        <v>0</v>
      </c>
      <c r="AO239" s="107" cm="1">
        <f t="array" ref="AO239">INDEX(Substation_Info!$D$5:$AU$321,MATCH(1,($B239=Substation_Info!$B$5:$B$321)*($C239=Substation_Info!$C$5:$C$321),0),MATCH(AO$4,Substation_Info!$D$4:$AU$4,0))</f>
        <v>0</v>
      </c>
      <c r="AP239" s="107" cm="1">
        <f t="array" ref="AP239">INDEX(Substation_Info!$D$5:$AU$321,MATCH(1,($B239=Substation_Info!$B$5:$B$321)*($C239=Substation_Info!$C$5:$C$321),0),MATCH(AP$4,Substation_Info!$D$4:$AU$4,0))</f>
        <v>0</v>
      </c>
      <c r="AQ239" s="107" cm="1">
        <f t="array" ref="AQ239">INDEX(Substation_Info!$D$5:$AU$321,MATCH(1,($B239=Substation_Info!$B$5:$B$321)*($C239=Substation_Info!$C$5:$C$321),0),MATCH(AQ$4,Substation_Info!$D$4:$AU$4,0))</f>
        <v>0</v>
      </c>
      <c r="AR239" s="107" cm="1">
        <f t="array" ref="AR239">INDEX(Substation_Info!$D$5:$AU$321,MATCH(1,($B239=Substation_Info!$B$5:$B$321)*($C239=Substation_Info!$C$5:$C$321),0),MATCH(AR$4,Substation_Info!$D$4:$AU$4,0))</f>
        <v>0</v>
      </c>
      <c r="AS239" s="107" cm="1">
        <f t="array" ref="AS239">INDEX(Substation_Info!$D$5:$AU$321,MATCH(1,($B239=Substation_Info!$B$5:$B$321)*($C239=Substation_Info!$C$5:$C$321),0),MATCH(AS$4,Substation_Info!$D$4:$AU$4,0))</f>
        <v>0</v>
      </c>
      <c r="AT239" s="107" cm="1">
        <f t="array" ref="AT239">INDEX(Substation_Info!$D$5:$AU$321,MATCH(1,($B239=Substation_Info!$B$5:$B$321)*($C239=Substation_Info!$C$5:$C$321),0),MATCH(AT$4,Substation_Info!$D$4:$AU$4,0))</f>
        <v>0</v>
      </c>
      <c r="AU239" s="107" cm="1">
        <f t="array" ref="AU239">INDEX(Substation_Info!$D$5:$AU$321,MATCH(1,($B239=Substation_Info!$B$5:$B$321)*($C239=Substation_Info!$C$5:$C$321),0),MATCH(AU$4,Substation_Info!$D$4:$AU$4,0))</f>
        <v>0</v>
      </c>
      <c r="AV239" s="107" cm="1">
        <f t="array" ref="AV239">INDEX(Substation_Info!$D$5:$AU$321,MATCH(1,($B239=Substation_Info!$B$5:$B$321)*($C239=Substation_Info!$C$5:$C$321),0),MATCH(AV$4,Substation_Info!$D$4:$AU$4,0))</f>
        <v>0</v>
      </c>
      <c r="AW239" s="107" cm="1">
        <f t="array" ref="AW239">INDEX(Substation_Info!$D$5:$AU$321,MATCH(1,($B239=Substation_Info!$B$5:$B$321)*($C239=Substation_Info!$C$5:$C$321),0),MATCH(AW$4,Substation_Info!$D$4:$AU$4,0))</f>
        <v>0</v>
      </c>
      <c r="AX239" s="107" cm="1">
        <f t="array" ref="AX239">INDEX(Substation_Info!$D$5:$AU$321,MATCH(1,($B239=Substation_Info!$B$5:$B$321)*($C239=Substation_Info!$C$5:$C$321),0),MATCH(AX$4,Substation_Info!$D$4:$AU$4,0))</f>
        <v>0</v>
      </c>
      <c r="AY239" s="107" cm="1">
        <f t="array" ref="AY239">INDEX(Substation_Info!$D$5:$AU$321,MATCH(1,($B239=Substation_Info!$B$5:$B$321)*($C239=Substation_Info!$C$5:$C$321),0),MATCH(AY$4,Substation_Info!$D$4:$AU$4,0))</f>
        <v>0</v>
      </c>
      <c r="AZ239" s="107" cm="1">
        <f t="array" ref="AZ239">INDEX(Substation_Info!$D$5:$AU$321,MATCH(1,($B239=Substation_Info!$B$5:$B$321)*($C239=Substation_Info!$C$5:$C$321),0),MATCH(AZ$4,Substation_Info!$D$4:$AU$4,0))</f>
        <v>0</v>
      </c>
      <c r="BA239" s="107" cm="1">
        <f t="array" ref="BA239">INDEX(Substation_Info!$D$5:$AU$321,MATCH(1,($B239=Substation_Info!$B$5:$B$321)*($C239=Substation_Info!$C$5:$C$321),0),MATCH(BA$4,Substation_Info!$D$4:$AU$4,0))</f>
        <v>0</v>
      </c>
      <c r="BB239" s="107" cm="1">
        <f t="array" ref="BB239">INDEX(Substation_Info!$D$5:$AU$321,MATCH(1,($B239=Substation_Info!$B$5:$B$321)*($C239=Substation_Info!$C$5:$C$321),0),MATCH(BB$4,Substation_Info!$D$4:$AU$4,0))</f>
        <v>0</v>
      </c>
      <c r="BC239" s="107" cm="1">
        <f t="array" ref="BC239">INDEX(Substation_Info!$D$5:$AU$321,MATCH(1,($B239=Substation_Info!$B$5:$B$321)*($C239=Substation_Info!$C$5:$C$321),0),MATCH(BC$4,Substation_Info!$D$4:$AU$4,0))</f>
        <v>0</v>
      </c>
      <c r="BD239" s="107" cm="1">
        <f t="array" ref="BD239">INDEX(Substation_Info!$D$5:$AU$321,MATCH(1,($B239=Substation_Info!$B$5:$B$321)*($C239=Substation_Info!$C$5:$C$321),0),MATCH(BD$4,Substation_Info!$D$4:$AU$4,0))</f>
        <v>0</v>
      </c>
      <c r="BE239" s="107" cm="1">
        <f t="array" ref="BE239">INDEX(Substation_Info!$D$5:$AU$321,MATCH(1,($B239=Substation_Info!$B$5:$B$321)*($C239=Substation_Info!$C$5:$C$321),0),MATCH(BE$4,Substation_Info!$D$4:$AU$4,0))</f>
        <v>0</v>
      </c>
      <c r="BF239" s="107" cm="1">
        <f t="array" ref="BF239">INDEX(Substation_Info!$D$5:$AU$321,MATCH(1,($B239=Substation_Info!$B$5:$B$321)*($C239=Substation_Info!$C$5:$C$321),0),MATCH(BF$4,Substation_Info!$D$4:$AU$4,0))</f>
        <v>0</v>
      </c>
      <c r="BG239" s="107" cm="1">
        <f t="array" ref="BG239">INDEX(Substation_Info!$D$5:$AU$321,MATCH(1,($B239=Substation_Info!$B$5:$B$321)*($C239=Substation_Info!$C$5:$C$321),0),MATCH(BG$4,Substation_Info!$D$4:$AU$4,0))</f>
        <v>0</v>
      </c>
      <c r="BH239" s="107" cm="1">
        <f t="array" ref="BH239">INDEX(Substation_Info!$D$5:$AU$321,MATCH(1,($B239=Substation_Info!$B$5:$B$321)*($C239=Substation_Info!$C$5:$C$321),0),MATCH(BH$4,Substation_Info!$D$4:$AU$4,0))</f>
        <v>0</v>
      </c>
      <c r="BI239" t="str" cm="1">
        <f t="array" ref="BI239">INDEX(Substation_Info!$AV$5:$BB$321,MATCH(1,($B239=Substation_Info!$B$5:$B$321)*($C239=Substation_Info!$C$5:$C$321),0),MATCH(BI$4,Substation_Info!$AV$4:$BB$4,0))</f>
        <v>Greater_LA_Li_Battery</v>
      </c>
      <c r="BJ239" t="str" cm="1">
        <f t="array" ref="BJ239">INDEX(Substation_Info!$AV$5:$BB$321,MATCH(1,($B239=Substation_Info!$B$5:$B$321)*($C239=Substation_Info!$C$5:$C$321),0),MATCH(BJ$4,Substation_Info!$AV$4:$BB$4,0))</f>
        <v>Greater_LA_Solar</v>
      </c>
      <c r="BK239" cm="1">
        <f t="array" ref="BK239">INDEX(Substation_Info!$AV$5:$BB$321,MATCH(1,($B239=Substation_Info!$B$5:$B$321)*($C239=Substation_Info!$C$5:$C$321),0),MATCH(BK$4,Substation_Info!$AV$4:$BB$4,0))</f>
        <v>0</v>
      </c>
      <c r="BL239" cm="1">
        <f t="array" ref="BL239">INDEX(Substation_Info!$AV$5:$BB$321,MATCH(1,($B239=Substation_Info!$B$5:$B$321)*($C239=Substation_Info!$C$5:$C$321),0),MATCH(BL$4,Substation_Info!$AV$4:$BB$4,0))</f>
        <v>0</v>
      </c>
      <c r="BM239" cm="1">
        <f t="array" ref="BM239">INDEX(Substation_Info!$AV$5:$BB$321,MATCH(1,($B239=Substation_Info!$B$5:$B$321)*($C239=Substation_Info!$C$5:$C$321),0),MATCH(BM$4,Substation_Info!$AV$4:$BB$4,0))</f>
        <v>0</v>
      </c>
      <c r="BN239" cm="1">
        <f t="array" ref="BN239">INDEX(Substation_Info!$AV$5:$BB$321,MATCH(1,($B239=Substation_Info!$B$5:$B$321)*($C239=Substation_Info!$C$5:$C$321),0),MATCH(BN$4,Substation_Info!$AV$4:$BB$4,0))</f>
        <v>0</v>
      </c>
      <c r="BO239" cm="1">
        <f t="array" ref="BO239">INDEX(Substation_Info!$AV$5:$BB$321,MATCH(1,($B239=Substation_Info!$B$5:$B$321)*($C239=Substation_Info!$C$5:$C$321),0),MATCH(BO$4,Substation_Info!$AV$4:$BB$4,0))</f>
        <v>0</v>
      </c>
    </row>
    <row r="240" spans="1:67" x14ac:dyDescent="0.25">
      <c r="A240" s="6" t="str">
        <f>Substation_Info!A240</f>
        <v xml:space="preserve">PG&amp;E North of Greater Bay Study Area </v>
      </c>
      <c r="B240" s="6" t="str">
        <f>Substation_Info!B240</f>
        <v>Rio Oso</v>
      </c>
      <c r="C240" s="6">
        <f>Substation_Info!C240</f>
        <v>230</v>
      </c>
      <c r="D240" cm="1">
        <f t="array" ref="D240">INDEX(Res_Add_forSens!$AD$5:$AP$340,MATCH(1,($B240=Res_Add_forSens!$B$5:$B$340)*($C240=Res_Add_forSens!$C$5:$C$340),0),MATCH(1,(D$4=Res_Add_forSens!$AD$4:$AP$4)*(D$3=Res_Add_forSens!$AD$3:$AP$3),0))</f>
        <v>0</v>
      </c>
      <c r="E240" cm="1">
        <f t="array" ref="E240">INDEX(Res_Add_forSens!$AD$5:$AP$340,MATCH(1,($B240=Res_Add_forSens!$B$5:$B$340)*($C240=Res_Add_forSens!$C$5:$C$340),0),MATCH(1,(E$4=Res_Add_forSens!$AD$4:$AP$4)*(E$3=Res_Add_forSens!$AD$3:$AP$3),0))</f>
        <v>0</v>
      </c>
      <c r="F240" cm="1">
        <f t="array" ref="F240">INDEX(Res_Add_forSens!$AD$5:$AP$340,MATCH(1,($B240=Res_Add_forSens!$B$5:$B$340)*($C240=Res_Add_forSens!$C$5:$C$340),0),MATCH(1,(F$4=Res_Add_forSens!$AD$4:$AP$4)*(F$3=Res_Add_forSens!$AD$3:$AP$3),0))</f>
        <v>0</v>
      </c>
      <c r="G240" cm="1">
        <f t="array" ref="G240">INDEX(Res_Add_forSens!$AD$5:$AP$340,MATCH(1,($B240=Res_Add_forSens!$B$5:$B$340)*($C240=Res_Add_forSens!$C$5:$C$340),0),MATCH(1,(G$4=Res_Add_forSens!$AD$4:$AP$4)*(G$3=Res_Add_forSens!$AD$3:$AP$3),0))</f>
        <v>0</v>
      </c>
      <c r="H240" cm="1">
        <f t="array" ref="H240">INDEX(Res_Add_forSens!$AD$5:$AP$340,MATCH(1,($B240=Res_Add_forSens!$B$5:$B$340)*($C240=Res_Add_forSens!$C$5:$C$340),0),MATCH(1,(H$4=Res_Add_forSens!$AD$4:$AP$4)*(H$3=Res_Add_forSens!$AD$3:$AP$3),0))</f>
        <v>0</v>
      </c>
      <c r="I240" cm="1">
        <f t="array" ref="I240">INDEX(Res_Add_forSens!$AD$5:$AP$340,MATCH(1,($B240=Res_Add_forSens!$B$5:$B$340)*($C240=Res_Add_forSens!$C$5:$C$340),0),MATCH(1,(I$4=Res_Add_forSens!$AD$4:$AP$4)*(I$3=Res_Add_forSens!$AD$3:$AP$3),0))</f>
        <v>0</v>
      </c>
      <c r="J240" cm="1">
        <f t="array" ref="J240">INDEX(Res_Add_forSens!$AD$5:$AP$340,MATCH(1,($B240=Res_Add_forSens!$B$5:$B$340)*($C240=Res_Add_forSens!$C$5:$C$340),0),MATCH(1,(J$4=Res_Add_forSens!$AD$4:$AP$4)*(J$3=Res_Add_forSens!$AD$3:$AP$3),0))</f>
        <v>0</v>
      </c>
      <c r="K240" cm="1">
        <f t="array" ref="K240">INDEX(Res_Add_forSens!$AD$5:$AP$340,MATCH(1,($B240=Res_Add_forSens!$B$5:$B$340)*($C240=Res_Add_forSens!$C$5:$C$340),0),MATCH(1,(K$4=Res_Add_forSens!$AD$4:$AP$4)*(K$3=Res_Add_forSens!$AD$3:$AP$3),0))</f>
        <v>0</v>
      </c>
      <c r="L240" cm="1">
        <f t="array" ref="L240">INDEX(Res_Add_forSens!$AD$5:$AP$340,MATCH(1,($B240=Res_Add_forSens!$B$5:$B$340)*($C240=Res_Add_forSens!$C$5:$C$340),0),MATCH(1,(L$4=Res_Add_forSens!$AD$4:$AP$4)*(L$3=Res_Add_forSens!$AD$3:$AP$3),0))</f>
        <v>0</v>
      </c>
      <c r="M240" cm="1">
        <f t="array" ref="M240">INDEX(Res_Add_forSens!$AD$5:$AP$340,MATCH(1,($B240=Res_Add_forSens!$B$5:$B$340)*($C240=Res_Add_forSens!$C$5:$C$340),0),MATCH(1,(M$4=Res_Add_forSens!$AD$4:$AP$4)*(M$3=Res_Add_forSens!$AD$3:$AP$3),0))</f>
        <v>120</v>
      </c>
      <c r="N240" cm="1">
        <f t="array" ref="N240">INDEX(Res_Add_forSens!$AD$5:$AP$340,MATCH(1,($B240=Res_Add_forSens!$B$5:$B$340)*($C240=Res_Add_forSens!$C$5:$C$340),0),MATCH(1,(N$4=Res_Add_forSens!$AD$4:$AP$4)*(N$3=Res_Add_forSens!$AD$3:$AP$3),0))</f>
        <v>150</v>
      </c>
      <c r="O240" cm="1">
        <f t="array" ref="O240">INDEX(Res_Add_forSens!$AD$5:$AP$340,MATCH(1,($B240=Res_Add_forSens!$B$5:$B$340)*($C240=Res_Add_forSens!$C$5:$C$340),0),MATCH(1,(O$4=Res_Add_forSens!$AD$4:$AP$4)*(O$3=Res_Add_forSens!$AD$3:$AP$3),0))</f>
        <v>110</v>
      </c>
      <c r="P240" cm="1">
        <f t="array" ref="P240">INDEX(Res_Add_forSens!$AD$5:$AP$340,MATCH(1,($B240=Res_Add_forSens!$B$5:$B$340)*($C240=Res_Add_forSens!$C$5:$C$340),0),MATCH(1,(P$4=Res_Add_forSens!$AD$4:$AP$4)*(P$3=Res_Add_forSens!$AD$3:$AP$3),0))</f>
        <v>0</v>
      </c>
      <c r="Q240" s="107" t="str" cm="1">
        <f t="array" ref="Q240">INDEX(Substation_Info!$D$5:$AU$321,MATCH(1,($B240=Substation_Info!$B$5:$B$321)*($C240=Substation_Info!$C$5:$C$321),0),MATCH(Q$4,Substation_Info!$D$4:$AU$4,0))</f>
        <v> </v>
      </c>
      <c r="R240" s="107" t="str" cm="1">
        <f t="array" ref="R240">INDEX(Substation_Info!$D$5:$AU$321,MATCH(1,($B240=Substation_Info!$B$5:$B$321)*($C240=Substation_Info!$C$5:$C$321),0),MATCH(R$4,Substation_Info!$D$4:$AU$4,0))</f>
        <v> </v>
      </c>
      <c r="S240" s="107" t="str" cm="1">
        <f t="array" ref="S240">INDEX(Substation_Info!$D$5:$AU$321,MATCH(1,($B240=Substation_Info!$B$5:$B$321)*($C240=Substation_Info!$C$5:$C$321),0),MATCH(S$4,Substation_Info!$D$4:$AU$4,0))</f>
        <v> </v>
      </c>
      <c r="T240" s="107" t="str" cm="1">
        <f t="array" ref="T240">INDEX(Substation_Info!$D$5:$AU$321,MATCH(1,($B240=Substation_Info!$B$5:$B$321)*($C240=Substation_Info!$C$5:$C$321),0),MATCH(T$4,Substation_Info!$D$4:$AU$4,0))</f>
        <v> </v>
      </c>
      <c r="U240" s="107" t="str" cm="1">
        <f t="array" ref="U240">INDEX(Substation_Info!$D$5:$AU$321,MATCH(1,($B240=Substation_Info!$B$5:$B$321)*($C240=Substation_Info!$C$5:$C$321),0),MATCH(U$4,Substation_Info!$D$4:$AU$4,0))</f>
        <v> </v>
      </c>
      <c r="V240" s="107" t="str" cm="1">
        <f t="array" ref="V240">INDEX(Substation_Info!$D$5:$AU$321,MATCH(1,($B240=Substation_Info!$B$5:$B$321)*($C240=Substation_Info!$C$5:$C$321),0),MATCH(V$4,Substation_Info!$D$4:$AU$4,0))</f>
        <v> </v>
      </c>
      <c r="W240" s="107" t="str" cm="1">
        <f t="array" ref="W240">INDEX(Substation_Info!$D$5:$AU$321,MATCH(1,($B240=Substation_Info!$B$5:$B$321)*($C240=Substation_Info!$C$5:$C$321),0),MATCH(W$4,Substation_Info!$D$4:$AU$4,0))</f>
        <v> </v>
      </c>
      <c r="X240" s="107" t="str" cm="1">
        <f t="array" ref="X240">INDEX(Substation_Info!$D$5:$AU$321,MATCH(1,($B240=Substation_Info!$B$5:$B$321)*($C240=Substation_Info!$C$5:$C$321),0),MATCH(X$4,Substation_Info!$D$4:$AU$4,0))</f>
        <v> </v>
      </c>
      <c r="Y240" s="107" t="str" cm="1">
        <f t="array" ref="Y240">INDEX(Substation_Info!$D$5:$AU$321,MATCH(1,($B240=Substation_Info!$B$5:$B$321)*($C240=Substation_Info!$C$5:$C$321),0),MATCH(Y$4,Substation_Info!$D$4:$AU$4,0))</f>
        <v> </v>
      </c>
      <c r="Z240" s="107" t="str" cm="1">
        <f t="array" ref="Z240">INDEX(Substation_Info!$D$5:$AU$321,MATCH(1,($B240=Substation_Info!$B$5:$B$321)*($C240=Substation_Info!$C$5:$C$321),0),MATCH(Z$4,Substation_Info!$D$4:$AU$4,0))</f>
        <v> </v>
      </c>
      <c r="AA240" s="107" t="str" cm="1">
        <f t="array" ref="AA240">INDEX(Substation_Info!$D$5:$AU$321,MATCH(1,($B240=Substation_Info!$B$5:$B$321)*($C240=Substation_Info!$C$5:$C$321),0),MATCH(AA$4,Substation_Info!$D$4:$AU$4,0))</f>
        <v> </v>
      </c>
      <c r="AB240" s="107" t="str" cm="1">
        <f t="array" ref="AB240">INDEX(Substation_Info!$D$5:$AU$321,MATCH(1,($B240=Substation_Info!$B$5:$B$321)*($C240=Substation_Info!$C$5:$C$321),0),MATCH(AB$4,Substation_Info!$D$4:$AU$4,0))</f>
        <v> </v>
      </c>
      <c r="AC240" s="107" t="str" cm="1">
        <f t="array" ref="AC240">INDEX(Substation_Info!$D$5:$AU$321,MATCH(1,($B240=Substation_Info!$B$5:$B$321)*($C240=Substation_Info!$C$5:$C$321),0),MATCH(AC$4,Substation_Info!$D$4:$AU$4,0))</f>
        <v> </v>
      </c>
      <c r="AD240" s="107" t="str" cm="1">
        <f t="array" ref="AD240">INDEX(Substation_Info!$D$5:$AU$321,MATCH(1,($B240=Substation_Info!$B$5:$B$321)*($C240=Substation_Info!$C$5:$C$321),0),MATCH(AD$4,Substation_Info!$D$4:$AU$4,0))</f>
        <v> </v>
      </c>
      <c r="AE240" s="107" t="str" cm="1">
        <f t="array" ref="AE240">INDEX(Substation_Info!$D$5:$AU$321,MATCH(1,($B240=Substation_Info!$B$5:$B$321)*($C240=Substation_Info!$C$5:$C$321),0),MATCH(AE$4,Substation_Info!$D$4:$AU$4,0))</f>
        <v> </v>
      </c>
      <c r="AF240" s="107" t="str" cm="1">
        <f t="array" ref="AF240">INDEX(Substation_Info!$D$5:$AU$321,MATCH(1,($B240=Substation_Info!$B$5:$B$321)*($C240=Substation_Info!$C$5:$C$321),0),MATCH(AF$4,Substation_Info!$D$4:$AU$4,0))</f>
        <v> </v>
      </c>
      <c r="AG240" s="107" t="str" cm="1">
        <f t="array" ref="AG240">INDEX(Substation_Info!$D$5:$AU$321,MATCH(1,($B240=Substation_Info!$B$5:$B$321)*($C240=Substation_Info!$C$5:$C$321),0),MATCH(AG$4,Substation_Info!$D$4:$AU$4,0))</f>
        <v> </v>
      </c>
      <c r="AH240" s="107" t="str" cm="1">
        <f t="array" ref="AH240">INDEX(Substation_Info!$D$5:$AU$321,MATCH(1,($B240=Substation_Info!$B$5:$B$321)*($C240=Substation_Info!$C$5:$C$321),0),MATCH(AH$4,Substation_Info!$D$4:$AU$4,0))</f>
        <v> </v>
      </c>
      <c r="AI240" s="107" t="str" cm="1">
        <f t="array" ref="AI240">INDEX(Substation_Info!$D$5:$AU$321,MATCH(1,($B240=Substation_Info!$B$5:$B$321)*($C240=Substation_Info!$C$5:$C$321),0),MATCH(AI$4,Substation_Info!$D$4:$AU$4,0))</f>
        <v> </v>
      </c>
      <c r="AJ240" s="107" t="str" cm="1">
        <f t="array" ref="AJ240">INDEX(Substation_Info!$D$5:$AU$321,MATCH(1,($B240=Substation_Info!$B$5:$B$321)*($C240=Substation_Info!$C$5:$C$321),0),MATCH(AJ$4,Substation_Info!$D$4:$AU$4,0))</f>
        <v> </v>
      </c>
      <c r="AK240" s="107" t="str" cm="1">
        <f t="array" ref="AK240">INDEX(Substation_Info!$D$5:$AU$321,MATCH(1,($B240=Substation_Info!$B$5:$B$321)*($C240=Substation_Info!$C$5:$C$321),0),MATCH(AK$4,Substation_Info!$D$4:$AU$4,0))</f>
        <v> </v>
      </c>
      <c r="AL240" s="107" t="str" cm="1">
        <f t="array" ref="AL240">INDEX(Substation_Info!$D$5:$AU$321,MATCH(1,($B240=Substation_Info!$B$5:$B$321)*($C240=Substation_Info!$C$5:$C$321),0),MATCH(AL$4,Substation_Info!$D$4:$AU$4,0))</f>
        <v> </v>
      </c>
      <c r="AM240" s="107" cm="1">
        <f t="array" ref="AM240">INDEX(Substation_Info!$D$5:$AU$321,MATCH(1,($B240=Substation_Info!$B$5:$B$321)*($C240=Substation_Info!$C$5:$C$321),0),MATCH(AM$4,Substation_Info!$D$4:$AU$4,0))</f>
        <v>1</v>
      </c>
      <c r="AN240" s="107" cm="1">
        <f t="array" ref="AN240">INDEX(Substation_Info!$D$5:$AU$321,MATCH(1,($B240=Substation_Info!$B$5:$B$321)*($C240=Substation_Info!$C$5:$C$321),0),MATCH(AN$4,Substation_Info!$D$4:$AU$4,0))</f>
        <v>1</v>
      </c>
      <c r="AO240" s="107" cm="1">
        <f t="array" ref="AO240">INDEX(Substation_Info!$D$5:$AU$321,MATCH(1,($B240=Substation_Info!$B$5:$B$321)*($C240=Substation_Info!$C$5:$C$321),0),MATCH(AO$4,Substation_Info!$D$4:$AU$4,0))</f>
        <v>1</v>
      </c>
      <c r="AP240" s="107" t="str" cm="1">
        <f t="array" ref="AP240">INDEX(Substation_Info!$D$5:$AU$321,MATCH(1,($B240=Substation_Info!$B$5:$B$321)*($C240=Substation_Info!$C$5:$C$321),0),MATCH(AP$4,Substation_Info!$D$4:$AU$4,0))</f>
        <v> </v>
      </c>
      <c r="AQ240" s="107" t="str" cm="1">
        <f t="array" ref="AQ240">INDEX(Substation_Info!$D$5:$AU$321,MATCH(1,($B240=Substation_Info!$B$5:$B$321)*($C240=Substation_Info!$C$5:$C$321),0),MATCH(AQ$4,Substation_Info!$D$4:$AU$4,0))</f>
        <v> </v>
      </c>
      <c r="AR240" s="107" t="str" cm="1">
        <f t="array" ref="AR240">INDEX(Substation_Info!$D$5:$AU$321,MATCH(1,($B240=Substation_Info!$B$5:$B$321)*($C240=Substation_Info!$C$5:$C$321),0),MATCH(AR$4,Substation_Info!$D$4:$AU$4,0))</f>
        <v> </v>
      </c>
      <c r="AS240" s="107" t="str" cm="1">
        <f t="array" ref="AS240">INDEX(Substation_Info!$D$5:$AU$321,MATCH(1,($B240=Substation_Info!$B$5:$B$321)*($C240=Substation_Info!$C$5:$C$321),0),MATCH(AS$4,Substation_Info!$D$4:$AU$4,0))</f>
        <v> </v>
      </c>
      <c r="AT240" s="107" t="str" cm="1">
        <f t="array" ref="AT240">INDEX(Substation_Info!$D$5:$AU$321,MATCH(1,($B240=Substation_Info!$B$5:$B$321)*($C240=Substation_Info!$C$5:$C$321),0),MATCH(AT$4,Substation_Info!$D$4:$AU$4,0))</f>
        <v> </v>
      </c>
      <c r="AU240" s="107" t="str" cm="1">
        <f t="array" ref="AU240">INDEX(Substation_Info!$D$5:$AU$321,MATCH(1,($B240=Substation_Info!$B$5:$B$321)*($C240=Substation_Info!$C$5:$C$321),0),MATCH(AU$4,Substation_Info!$D$4:$AU$4,0))</f>
        <v> </v>
      </c>
      <c r="AV240" s="107" t="str" cm="1">
        <f t="array" ref="AV240">INDEX(Substation_Info!$D$5:$AU$321,MATCH(1,($B240=Substation_Info!$B$5:$B$321)*($C240=Substation_Info!$C$5:$C$321),0),MATCH(AV$4,Substation_Info!$D$4:$AU$4,0))</f>
        <v> </v>
      </c>
      <c r="AW240" s="107" t="str" cm="1">
        <f t="array" ref="AW240">INDEX(Substation_Info!$D$5:$AU$321,MATCH(1,($B240=Substation_Info!$B$5:$B$321)*($C240=Substation_Info!$C$5:$C$321),0),MATCH(AW$4,Substation_Info!$D$4:$AU$4,0))</f>
        <v> </v>
      </c>
      <c r="AX240" s="107" t="str" cm="1">
        <f t="array" ref="AX240">INDEX(Substation_Info!$D$5:$AU$321,MATCH(1,($B240=Substation_Info!$B$5:$B$321)*($C240=Substation_Info!$C$5:$C$321),0),MATCH(AX$4,Substation_Info!$D$4:$AU$4,0))</f>
        <v> </v>
      </c>
      <c r="AY240" s="107" t="str" cm="1">
        <f t="array" ref="AY240">INDEX(Substation_Info!$D$5:$AU$321,MATCH(1,($B240=Substation_Info!$B$5:$B$321)*($C240=Substation_Info!$C$5:$C$321),0),MATCH(AY$4,Substation_Info!$D$4:$AU$4,0))</f>
        <v> </v>
      </c>
      <c r="AZ240" s="107" t="str" cm="1">
        <f t="array" ref="AZ240">INDEX(Substation_Info!$D$5:$AU$321,MATCH(1,($B240=Substation_Info!$B$5:$B$321)*($C240=Substation_Info!$C$5:$C$321),0),MATCH(AZ$4,Substation_Info!$D$4:$AU$4,0))</f>
        <v> </v>
      </c>
      <c r="BA240" s="107" t="str" cm="1">
        <f t="array" ref="BA240">INDEX(Substation_Info!$D$5:$AU$321,MATCH(1,($B240=Substation_Info!$B$5:$B$321)*($C240=Substation_Info!$C$5:$C$321),0),MATCH(BA$4,Substation_Info!$D$4:$AU$4,0))</f>
        <v> </v>
      </c>
      <c r="BB240" s="107" t="str" cm="1">
        <f t="array" ref="BB240">INDEX(Substation_Info!$D$5:$AU$321,MATCH(1,($B240=Substation_Info!$B$5:$B$321)*($C240=Substation_Info!$C$5:$C$321),0),MATCH(BB$4,Substation_Info!$D$4:$AU$4,0))</f>
        <v> </v>
      </c>
      <c r="BC240" s="107" t="str" cm="1">
        <f t="array" ref="BC240">INDEX(Substation_Info!$D$5:$AU$321,MATCH(1,($B240=Substation_Info!$B$5:$B$321)*($C240=Substation_Info!$C$5:$C$321),0),MATCH(BC$4,Substation_Info!$D$4:$AU$4,0))</f>
        <v> </v>
      </c>
      <c r="BD240" s="107" t="str" cm="1">
        <f t="array" ref="BD240">INDEX(Substation_Info!$D$5:$AU$321,MATCH(1,($B240=Substation_Info!$B$5:$B$321)*($C240=Substation_Info!$C$5:$C$321),0),MATCH(BD$4,Substation_Info!$D$4:$AU$4,0))</f>
        <v> </v>
      </c>
      <c r="BE240" s="107" t="str" cm="1">
        <f t="array" ref="BE240">INDEX(Substation_Info!$D$5:$AU$321,MATCH(1,($B240=Substation_Info!$B$5:$B$321)*($C240=Substation_Info!$C$5:$C$321),0),MATCH(BE$4,Substation_Info!$D$4:$AU$4,0))</f>
        <v> </v>
      </c>
      <c r="BF240" s="107" cm="1">
        <f t="array" ref="BF240">INDEX(Substation_Info!$D$5:$AU$321,MATCH(1,($B240=Substation_Info!$B$5:$B$321)*($C240=Substation_Info!$C$5:$C$321),0),MATCH(BF$4,Substation_Info!$D$4:$AU$4,0))</f>
        <v>0</v>
      </c>
      <c r="BG240" s="107" cm="1">
        <f t="array" ref="BG240">INDEX(Substation_Info!$D$5:$AU$321,MATCH(1,($B240=Substation_Info!$B$5:$B$321)*($C240=Substation_Info!$C$5:$C$321),0),MATCH(BG$4,Substation_Info!$D$4:$AU$4,0))</f>
        <v>0</v>
      </c>
      <c r="BH240" s="107" cm="1">
        <f t="array" ref="BH240">INDEX(Substation_Info!$D$5:$AU$321,MATCH(1,($B240=Substation_Info!$B$5:$B$321)*($C240=Substation_Info!$C$5:$C$321),0),MATCH(BH$4,Substation_Info!$D$4:$AU$4,0))</f>
        <v>0</v>
      </c>
      <c r="BI240" t="str" cm="1">
        <f t="array" ref="BI240">INDEX(Substation_Info!$AV$5:$BB$321,MATCH(1,($B240=Substation_Info!$B$5:$B$321)*($C240=Substation_Info!$C$5:$C$321),0),MATCH(BI$4,Substation_Info!$AV$4:$BB$4,0))</f>
        <v>Northern_California_Li_Battery</v>
      </c>
      <c r="BJ240" t="str" cm="1">
        <f t="array" ref="BJ240">INDEX(Substation_Info!$AV$5:$BB$321,MATCH(1,($B240=Substation_Info!$B$5:$B$321)*($C240=Substation_Info!$C$5:$C$321),0),MATCH(BJ$4,Substation_Info!$AV$4:$BB$4,0))</f>
        <v>Northern_California_Solar</v>
      </c>
      <c r="BK240" cm="1">
        <f t="array" ref="BK240">INDEX(Substation_Info!$AV$5:$BB$321,MATCH(1,($B240=Substation_Info!$B$5:$B$321)*($C240=Substation_Info!$C$5:$C$321),0),MATCH(BK$4,Substation_Info!$AV$4:$BB$4,0))</f>
        <v>0</v>
      </c>
      <c r="BL240" t="str" cm="1">
        <f t="array" ref="BL240">INDEX(Substation_Info!$AV$5:$BB$321,MATCH(1,($B240=Substation_Info!$B$5:$B$321)*($C240=Substation_Info!$C$5:$C$321),0),MATCH(BL$4,Substation_Info!$AV$4:$BB$4,0))</f>
        <v>Northern_California_Wind</v>
      </c>
      <c r="BM240" cm="1">
        <f t="array" ref="BM240">INDEX(Substation_Info!$AV$5:$BB$321,MATCH(1,($B240=Substation_Info!$B$5:$B$321)*($C240=Substation_Info!$C$5:$C$321),0),MATCH(BM$4,Substation_Info!$AV$4:$BB$4,0))</f>
        <v>0</v>
      </c>
      <c r="BN240" cm="1">
        <f t="array" ref="BN240">INDEX(Substation_Info!$AV$5:$BB$321,MATCH(1,($B240=Substation_Info!$B$5:$B$321)*($C240=Substation_Info!$C$5:$C$321),0),MATCH(BN$4,Substation_Info!$AV$4:$BB$4,0))</f>
        <v>0</v>
      </c>
      <c r="BO240" cm="1">
        <f t="array" ref="BO240">INDEX(Substation_Info!$AV$5:$BB$321,MATCH(1,($B240=Substation_Info!$B$5:$B$321)*($C240=Substation_Info!$C$5:$C$321),0),MATCH(BO$4,Substation_Info!$AV$4:$BB$4,0))</f>
        <v>0</v>
      </c>
    </row>
    <row r="241" spans="1:67" x14ac:dyDescent="0.25">
      <c r="A241" s="6" t="str">
        <f>Substation_Info!A241</f>
        <v xml:space="preserve">PG&amp;E North of Greater Bay Study Area </v>
      </c>
      <c r="B241" s="6" t="str">
        <f>Substation_Info!B241</f>
        <v>Ripon</v>
      </c>
      <c r="C241" s="6">
        <f>Substation_Info!C241</f>
        <v>115</v>
      </c>
      <c r="D241" cm="1">
        <f t="array" ref="D241">INDEX(Res_Add_forSens!$AD$5:$AP$340,MATCH(1,($B241=Res_Add_forSens!$B$5:$B$340)*($C241=Res_Add_forSens!$C$5:$C$340),0),MATCH(1,(D$4=Res_Add_forSens!$AD$4:$AP$4)*(D$3=Res_Add_forSens!$AD$3:$AP$3),0))</f>
        <v>0</v>
      </c>
      <c r="E241" cm="1">
        <f t="array" ref="E241">INDEX(Res_Add_forSens!$AD$5:$AP$340,MATCH(1,($B241=Res_Add_forSens!$B$5:$B$340)*($C241=Res_Add_forSens!$C$5:$C$340),0),MATCH(1,(E$4=Res_Add_forSens!$AD$4:$AP$4)*(E$3=Res_Add_forSens!$AD$3:$AP$3),0))</f>
        <v>0</v>
      </c>
      <c r="F241" cm="1">
        <f t="array" ref="F241">INDEX(Res_Add_forSens!$AD$5:$AP$340,MATCH(1,($B241=Res_Add_forSens!$B$5:$B$340)*($C241=Res_Add_forSens!$C$5:$C$340),0),MATCH(1,(F$4=Res_Add_forSens!$AD$4:$AP$4)*(F$3=Res_Add_forSens!$AD$3:$AP$3),0))</f>
        <v>0</v>
      </c>
      <c r="G241" cm="1">
        <f t="array" ref="G241">INDEX(Res_Add_forSens!$AD$5:$AP$340,MATCH(1,($B241=Res_Add_forSens!$B$5:$B$340)*($C241=Res_Add_forSens!$C$5:$C$340),0),MATCH(1,(G$4=Res_Add_forSens!$AD$4:$AP$4)*(G$3=Res_Add_forSens!$AD$3:$AP$3),0))</f>
        <v>0</v>
      </c>
      <c r="H241" cm="1">
        <f t="array" ref="H241">INDEX(Res_Add_forSens!$AD$5:$AP$340,MATCH(1,($B241=Res_Add_forSens!$B$5:$B$340)*($C241=Res_Add_forSens!$C$5:$C$340),0),MATCH(1,(H$4=Res_Add_forSens!$AD$4:$AP$4)*(H$3=Res_Add_forSens!$AD$3:$AP$3),0))</f>
        <v>0</v>
      </c>
      <c r="I241" cm="1">
        <f t="array" ref="I241">INDEX(Res_Add_forSens!$AD$5:$AP$340,MATCH(1,($B241=Res_Add_forSens!$B$5:$B$340)*($C241=Res_Add_forSens!$C$5:$C$340),0),MATCH(1,(I$4=Res_Add_forSens!$AD$4:$AP$4)*(I$3=Res_Add_forSens!$AD$3:$AP$3),0))</f>
        <v>0</v>
      </c>
      <c r="J241" cm="1">
        <f t="array" ref="J241">INDEX(Res_Add_forSens!$AD$5:$AP$340,MATCH(1,($B241=Res_Add_forSens!$B$5:$B$340)*($C241=Res_Add_forSens!$C$5:$C$340),0),MATCH(1,(J$4=Res_Add_forSens!$AD$4:$AP$4)*(J$3=Res_Add_forSens!$AD$3:$AP$3),0))</f>
        <v>0</v>
      </c>
      <c r="K241" cm="1">
        <f t="array" ref="K241">INDEX(Res_Add_forSens!$AD$5:$AP$340,MATCH(1,($B241=Res_Add_forSens!$B$5:$B$340)*($C241=Res_Add_forSens!$C$5:$C$340),0),MATCH(1,(K$4=Res_Add_forSens!$AD$4:$AP$4)*(K$3=Res_Add_forSens!$AD$3:$AP$3),0))</f>
        <v>0</v>
      </c>
      <c r="L241" cm="1">
        <f t="array" ref="L241">INDEX(Res_Add_forSens!$AD$5:$AP$340,MATCH(1,($B241=Res_Add_forSens!$B$5:$B$340)*($C241=Res_Add_forSens!$C$5:$C$340),0),MATCH(1,(L$4=Res_Add_forSens!$AD$4:$AP$4)*(L$3=Res_Add_forSens!$AD$3:$AP$3),0))</f>
        <v>0</v>
      </c>
      <c r="M241" cm="1">
        <f t="array" ref="M241">INDEX(Res_Add_forSens!$AD$5:$AP$340,MATCH(1,($B241=Res_Add_forSens!$B$5:$B$340)*($C241=Res_Add_forSens!$C$5:$C$340),0),MATCH(1,(M$4=Res_Add_forSens!$AD$4:$AP$4)*(M$3=Res_Add_forSens!$AD$3:$AP$3),0))</f>
        <v>0</v>
      </c>
      <c r="N241" cm="1">
        <f t="array" ref="N241">INDEX(Res_Add_forSens!$AD$5:$AP$340,MATCH(1,($B241=Res_Add_forSens!$B$5:$B$340)*($C241=Res_Add_forSens!$C$5:$C$340),0),MATCH(1,(N$4=Res_Add_forSens!$AD$4:$AP$4)*(N$3=Res_Add_forSens!$AD$3:$AP$3),0))</f>
        <v>0</v>
      </c>
      <c r="O241" cm="1">
        <f t="array" ref="O241">INDEX(Res_Add_forSens!$AD$5:$AP$340,MATCH(1,($B241=Res_Add_forSens!$B$5:$B$340)*($C241=Res_Add_forSens!$C$5:$C$340),0),MATCH(1,(O$4=Res_Add_forSens!$AD$4:$AP$4)*(O$3=Res_Add_forSens!$AD$3:$AP$3),0))</f>
        <v>0</v>
      </c>
      <c r="P241" cm="1">
        <f t="array" ref="P241">INDEX(Res_Add_forSens!$AD$5:$AP$340,MATCH(1,($B241=Res_Add_forSens!$B$5:$B$340)*($C241=Res_Add_forSens!$C$5:$C$340),0),MATCH(1,(P$4=Res_Add_forSens!$AD$4:$AP$4)*(P$3=Res_Add_forSens!$AD$3:$AP$3),0))</f>
        <v>0</v>
      </c>
      <c r="Q241" s="107" t="str" cm="1">
        <f t="array" ref="Q241">INDEX(Substation_Info!$D$5:$AU$321,MATCH(1,($B241=Substation_Info!$B$5:$B$321)*($C241=Substation_Info!$C$5:$C$321),0),MATCH(Q$4,Substation_Info!$D$4:$AU$4,0))</f>
        <v> </v>
      </c>
      <c r="R241" s="107" t="str" cm="1">
        <f t="array" ref="R241">INDEX(Substation_Info!$D$5:$AU$321,MATCH(1,($B241=Substation_Info!$B$5:$B$321)*($C241=Substation_Info!$C$5:$C$321),0),MATCH(R$4,Substation_Info!$D$4:$AU$4,0))</f>
        <v> </v>
      </c>
      <c r="S241" s="107" t="str" cm="1">
        <f t="array" ref="S241">INDEX(Substation_Info!$D$5:$AU$321,MATCH(1,($B241=Substation_Info!$B$5:$B$321)*($C241=Substation_Info!$C$5:$C$321),0),MATCH(S$4,Substation_Info!$D$4:$AU$4,0))</f>
        <v> </v>
      </c>
      <c r="T241" s="107" t="str" cm="1">
        <f t="array" ref="T241">INDEX(Substation_Info!$D$5:$AU$321,MATCH(1,($B241=Substation_Info!$B$5:$B$321)*($C241=Substation_Info!$C$5:$C$321),0),MATCH(T$4,Substation_Info!$D$4:$AU$4,0))</f>
        <v> </v>
      </c>
      <c r="U241" s="107" t="str" cm="1">
        <f t="array" ref="U241">INDEX(Substation_Info!$D$5:$AU$321,MATCH(1,($B241=Substation_Info!$B$5:$B$321)*($C241=Substation_Info!$C$5:$C$321),0),MATCH(U$4,Substation_Info!$D$4:$AU$4,0))</f>
        <v> </v>
      </c>
      <c r="V241" s="107" t="str" cm="1">
        <f t="array" ref="V241">INDEX(Substation_Info!$D$5:$AU$321,MATCH(1,($B241=Substation_Info!$B$5:$B$321)*($C241=Substation_Info!$C$5:$C$321),0),MATCH(V$4,Substation_Info!$D$4:$AU$4,0))</f>
        <v> </v>
      </c>
      <c r="W241" s="107" t="str" cm="1">
        <f t="array" ref="W241">INDEX(Substation_Info!$D$5:$AU$321,MATCH(1,($B241=Substation_Info!$B$5:$B$321)*($C241=Substation_Info!$C$5:$C$321),0),MATCH(W$4,Substation_Info!$D$4:$AU$4,0))</f>
        <v> </v>
      </c>
      <c r="X241" s="107" t="str" cm="1">
        <f t="array" ref="X241">INDEX(Substation_Info!$D$5:$AU$321,MATCH(1,($B241=Substation_Info!$B$5:$B$321)*($C241=Substation_Info!$C$5:$C$321),0),MATCH(X$4,Substation_Info!$D$4:$AU$4,0))</f>
        <v> </v>
      </c>
      <c r="Y241" s="107" t="str" cm="1">
        <f t="array" ref="Y241">INDEX(Substation_Info!$D$5:$AU$321,MATCH(1,($B241=Substation_Info!$B$5:$B$321)*($C241=Substation_Info!$C$5:$C$321),0),MATCH(Y$4,Substation_Info!$D$4:$AU$4,0))</f>
        <v> </v>
      </c>
      <c r="Z241" s="107" t="str" cm="1">
        <f t="array" ref="Z241">INDEX(Substation_Info!$D$5:$AU$321,MATCH(1,($B241=Substation_Info!$B$5:$B$321)*($C241=Substation_Info!$C$5:$C$321),0),MATCH(Z$4,Substation_Info!$D$4:$AU$4,0))</f>
        <v> </v>
      </c>
      <c r="AA241" s="107" t="str" cm="1">
        <f t="array" ref="AA241">INDEX(Substation_Info!$D$5:$AU$321,MATCH(1,($B241=Substation_Info!$B$5:$B$321)*($C241=Substation_Info!$C$5:$C$321),0),MATCH(AA$4,Substation_Info!$D$4:$AU$4,0))</f>
        <v> </v>
      </c>
      <c r="AB241" s="107" t="str" cm="1">
        <f t="array" ref="AB241">INDEX(Substation_Info!$D$5:$AU$321,MATCH(1,($B241=Substation_Info!$B$5:$B$321)*($C241=Substation_Info!$C$5:$C$321),0),MATCH(AB$4,Substation_Info!$D$4:$AU$4,0))</f>
        <v> </v>
      </c>
      <c r="AC241" s="107" t="str" cm="1">
        <f t="array" ref="AC241">INDEX(Substation_Info!$D$5:$AU$321,MATCH(1,($B241=Substation_Info!$B$5:$B$321)*($C241=Substation_Info!$C$5:$C$321),0),MATCH(AC$4,Substation_Info!$D$4:$AU$4,0))</f>
        <v> </v>
      </c>
      <c r="AD241" s="107" t="str" cm="1">
        <f t="array" ref="AD241">INDEX(Substation_Info!$D$5:$AU$321,MATCH(1,($B241=Substation_Info!$B$5:$B$321)*($C241=Substation_Info!$C$5:$C$321),0),MATCH(AD$4,Substation_Info!$D$4:$AU$4,0))</f>
        <v> </v>
      </c>
      <c r="AE241" s="107" t="str" cm="1">
        <f t="array" ref="AE241">INDEX(Substation_Info!$D$5:$AU$321,MATCH(1,($B241=Substation_Info!$B$5:$B$321)*($C241=Substation_Info!$C$5:$C$321),0),MATCH(AE$4,Substation_Info!$D$4:$AU$4,0))</f>
        <v> </v>
      </c>
      <c r="AF241" s="107" t="str" cm="1">
        <f t="array" ref="AF241">INDEX(Substation_Info!$D$5:$AU$321,MATCH(1,($B241=Substation_Info!$B$5:$B$321)*($C241=Substation_Info!$C$5:$C$321),0),MATCH(AF$4,Substation_Info!$D$4:$AU$4,0))</f>
        <v> </v>
      </c>
      <c r="AG241" s="107" t="str" cm="1">
        <f t="array" ref="AG241">INDEX(Substation_Info!$D$5:$AU$321,MATCH(1,($B241=Substation_Info!$B$5:$B$321)*($C241=Substation_Info!$C$5:$C$321),0),MATCH(AG$4,Substation_Info!$D$4:$AU$4,0))</f>
        <v> </v>
      </c>
      <c r="AH241" s="107" t="str" cm="1">
        <f t="array" ref="AH241">INDEX(Substation_Info!$D$5:$AU$321,MATCH(1,($B241=Substation_Info!$B$5:$B$321)*($C241=Substation_Info!$C$5:$C$321),0),MATCH(AH$4,Substation_Info!$D$4:$AU$4,0))</f>
        <v> </v>
      </c>
      <c r="AI241" s="107" t="str" cm="1">
        <f t="array" ref="AI241">INDEX(Substation_Info!$D$5:$AU$321,MATCH(1,($B241=Substation_Info!$B$5:$B$321)*($C241=Substation_Info!$C$5:$C$321),0),MATCH(AI$4,Substation_Info!$D$4:$AU$4,0))</f>
        <v> </v>
      </c>
      <c r="AJ241" s="107" t="str" cm="1">
        <f t="array" ref="AJ241">INDEX(Substation_Info!$D$5:$AU$321,MATCH(1,($B241=Substation_Info!$B$5:$B$321)*($C241=Substation_Info!$C$5:$C$321),0),MATCH(AJ$4,Substation_Info!$D$4:$AU$4,0))</f>
        <v> </v>
      </c>
      <c r="AK241" s="107" t="str" cm="1">
        <f t="array" ref="AK241">INDEX(Substation_Info!$D$5:$AU$321,MATCH(1,($B241=Substation_Info!$B$5:$B$321)*($C241=Substation_Info!$C$5:$C$321),0),MATCH(AK$4,Substation_Info!$D$4:$AU$4,0))</f>
        <v> </v>
      </c>
      <c r="AL241" s="107" t="str" cm="1">
        <f t="array" ref="AL241">INDEX(Substation_Info!$D$5:$AU$321,MATCH(1,($B241=Substation_Info!$B$5:$B$321)*($C241=Substation_Info!$C$5:$C$321),0),MATCH(AL$4,Substation_Info!$D$4:$AU$4,0))</f>
        <v> </v>
      </c>
      <c r="AM241" s="107" cm="1">
        <f t="array" ref="AM241">INDEX(Substation_Info!$D$5:$AU$321,MATCH(1,($B241=Substation_Info!$B$5:$B$321)*($C241=Substation_Info!$C$5:$C$321),0),MATCH(AM$4,Substation_Info!$D$4:$AU$4,0))</f>
        <v>1</v>
      </c>
      <c r="AN241" s="107" t="str" cm="1">
        <f t="array" ref="AN241">INDEX(Substation_Info!$D$5:$AU$321,MATCH(1,($B241=Substation_Info!$B$5:$B$321)*($C241=Substation_Info!$C$5:$C$321),0),MATCH(AN$4,Substation_Info!$D$4:$AU$4,0))</f>
        <v> </v>
      </c>
      <c r="AO241" s="107" t="str" cm="1">
        <f t="array" ref="AO241">INDEX(Substation_Info!$D$5:$AU$321,MATCH(1,($B241=Substation_Info!$B$5:$B$321)*($C241=Substation_Info!$C$5:$C$321),0),MATCH(AO$4,Substation_Info!$D$4:$AU$4,0))</f>
        <v> </v>
      </c>
      <c r="AP241" s="107" cm="1">
        <f t="array" ref="AP241">INDEX(Substation_Info!$D$5:$AU$321,MATCH(1,($B241=Substation_Info!$B$5:$B$321)*($C241=Substation_Info!$C$5:$C$321),0),MATCH(AP$4,Substation_Info!$D$4:$AU$4,0))</f>
        <v>1</v>
      </c>
      <c r="AQ241" s="107" cm="1">
        <f t="array" ref="AQ241">INDEX(Substation_Info!$D$5:$AU$321,MATCH(1,($B241=Substation_Info!$B$5:$B$321)*($C241=Substation_Info!$C$5:$C$321),0),MATCH(AQ$4,Substation_Info!$D$4:$AU$4,0))</f>
        <v>1</v>
      </c>
      <c r="AR241" s="107" t="str" cm="1">
        <f t="array" ref="AR241">INDEX(Substation_Info!$D$5:$AU$321,MATCH(1,($B241=Substation_Info!$B$5:$B$321)*($C241=Substation_Info!$C$5:$C$321),0),MATCH(AR$4,Substation_Info!$D$4:$AU$4,0))</f>
        <v> </v>
      </c>
      <c r="AS241" s="107" t="str" cm="1">
        <f t="array" ref="AS241">INDEX(Substation_Info!$D$5:$AU$321,MATCH(1,($B241=Substation_Info!$B$5:$B$321)*($C241=Substation_Info!$C$5:$C$321),0),MATCH(AS$4,Substation_Info!$D$4:$AU$4,0))</f>
        <v> </v>
      </c>
      <c r="AT241" s="107" t="str" cm="1">
        <f t="array" ref="AT241">INDEX(Substation_Info!$D$5:$AU$321,MATCH(1,($B241=Substation_Info!$B$5:$B$321)*($C241=Substation_Info!$C$5:$C$321),0),MATCH(AT$4,Substation_Info!$D$4:$AU$4,0))</f>
        <v> </v>
      </c>
      <c r="AU241" s="107" t="str" cm="1">
        <f t="array" ref="AU241">INDEX(Substation_Info!$D$5:$AU$321,MATCH(1,($B241=Substation_Info!$B$5:$B$321)*($C241=Substation_Info!$C$5:$C$321),0),MATCH(AU$4,Substation_Info!$D$4:$AU$4,0))</f>
        <v> </v>
      </c>
      <c r="AV241" s="107" t="str" cm="1">
        <f t="array" ref="AV241">INDEX(Substation_Info!$D$5:$AU$321,MATCH(1,($B241=Substation_Info!$B$5:$B$321)*($C241=Substation_Info!$C$5:$C$321),0),MATCH(AV$4,Substation_Info!$D$4:$AU$4,0))</f>
        <v> </v>
      </c>
      <c r="AW241" s="107" t="str" cm="1">
        <f t="array" ref="AW241">INDEX(Substation_Info!$D$5:$AU$321,MATCH(1,($B241=Substation_Info!$B$5:$B$321)*($C241=Substation_Info!$C$5:$C$321),0),MATCH(AW$4,Substation_Info!$D$4:$AU$4,0))</f>
        <v> </v>
      </c>
      <c r="AX241" s="107" t="str" cm="1">
        <f t="array" ref="AX241">INDEX(Substation_Info!$D$5:$AU$321,MATCH(1,($B241=Substation_Info!$B$5:$B$321)*($C241=Substation_Info!$C$5:$C$321),0),MATCH(AX$4,Substation_Info!$D$4:$AU$4,0))</f>
        <v> </v>
      </c>
      <c r="AY241" s="107" t="str" cm="1">
        <f t="array" ref="AY241">INDEX(Substation_Info!$D$5:$AU$321,MATCH(1,($B241=Substation_Info!$B$5:$B$321)*($C241=Substation_Info!$C$5:$C$321),0),MATCH(AY$4,Substation_Info!$D$4:$AU$4,0))</f>
        <v> </v>
      </c>
      <c r="AZ241" s="107" t="str" cm="1">
        <f t="array" ref="AZ241">INDEX(Substation_Info!$D$5:$AU$321,MATCH(1,($B241=Substation_Info!$B$5:$B$321)*($C241=Substation_Info!$C$5:$C$321),0),MATCH(AZ$4,Substation_Info!$D$4:$AU$4,0))</f>
        <v> </v>
      </c>
      <c r="BA241" s="107" t="str" cm="1">
        <f t="array" ref="BA241">INDEX(Substation_Info!$D$5:$AU$321,MATCH(1,($B241=Substation_Info!$B$5:$B$321)*($C241=Substation_Info!$C$5:$C$321),0),MATCH(BA$4,Substation_Info!$D$4:$AU$4,0))</f>
        <v> </v>
      </c>
      <c r="BB241" s="107" t="str" cm="1">
        <f t="array" ref="BB241">INDEX(Substation_Info!$D$5:$AU$321,MATCH(1,($B241=Substation_Info!$B$5:$B$321)*($C241=Substation_Info!$C$5:$C$321),0),MATCH(BB$4,Substation_Info!$D$4:$AU$4,0))</f>
        <v> </v>
      </c>
      <c r="BC241" s="107" t="str" cm="1">
        <f t="array" ref="BC241">INDEX(Substation_Info!$D$5:$AU$321,MATCH(1,($B241=Substation_Info!$B$5:$B$321)*($C241=Substation_Info!$C$5:$C$321),0),MATCH(BC$4,Substation_Info!$D$4:$AU$4,0))</f>
        <v> </v>
      </c>
      <c r="BD241" s="107" t="str" cm="1">
        <f t="array" ref="BD241">INDEX(Substation_Info!$D$5:$AU$321,MATCH(1,($B241=Substation_Info!$B$5:$B$321)*($C241=Substation_Info!$C$5:$C$321),0),MATCH(BD$4,Substation_Info!$D$4:$AU$4,0))</f>
        <v> </v>
      </c>
      <c r="BE241" s="107" t="str" cm="1">
        <f t="array" ref="BE241">INDEX(Substation_Info!$D$5:$AU$321,MATCH(1,($B241=Substation_Info!$B$5:$B$321)*($C241=Substation_Info!$C$5:$C$321),0),MATCH(BE$4,Substation_Info!$D$4:$AU$4,0))</f>
        <v> </v>
      </c>
      <c r="BF241" s="107" cm="1">
        <f t="array" ref="BF241">INDEX(Substation_Info!$D$5:$AU$321,MATCH(1,($B241=Substation_Info!$B$5:$B$321)*($C241=Substation_Info!$C$5:$C$321),0),MATCH(BF$4,Substation_Info!$D$4:$AU$4,0))</f>
        <v>0</v>
      </c>
      <c r="BG241" s="107" cm="1">
        <f t="array" ref="BG241">INDEX(Substation_Info!$D$5:$AU$321,MATCH(1,($B241=Substation_Info!$B$5:$B$321)*($C241=Substation_Info!$C$5:$C$321),0),MATCH(BG$4,Substation_Info!$D$4:$AU$4,0))</f>
        <v>0</v>
      </c>
      <c r="BH241" s="107" cm="1">
        <f t="array" ref="BH241">INDEX(Substation_Info!$D$5:$AU$321,MATCH(1,($B241=Substation_Info!$B$5:$B$321)*($C241=Substation_Info!$C$5:$C$321),0),MATCH(BH$4,Substation_Info!$D$4:$AU$4,0))</f>
        <v>0</v>
      </c>
      <c r="BI241" t="str" cm="1">
        <f t="array" ref="BI241">INDEX(Substation_Info!$AV$5:$BB$321,MATCH(1,($B241=Substation_Info!$B$5:$B$321)*($C241=Substation_Info!$C$5:$C$321),0),MATCH(BI$4,Substation_Info!$AV$4:$BB$4,0))</f>
        <v>Northern_California_Li_Battery</v>
      </c>
      <c r="BJ241" t="str" cm="1">
        <f t="array" ref="BJ241">INDEX(Substation_Info!$AV$5:$BB$321,MATCH(1,($B241=Substation_Info!$B$5:$B$321)*($C241=Substation_Info!$C$5:$C$321),0),MATCH(BJ$4,Substation_Info!$AV$4:$BB$4,0))</f>
        <v>Northern_California_Solar</v>
      </c>
      <c r="BK241" cm="1">
        <f t="array" ref="BK241">INDEX(Substation_Info!$AV$5:$BB$321,MATCH(1,($B241=Substation_Info!$B$5:$B$321)*($C241=Substation_Info!$C$5:$C$321),0),MATCH(BK$4,Substation_Info!$AV$4:$BB$4,0))</f>
        <v>0</v>
      </c>
      <c r="BL241" cm="1">
        <f t="array" ref="BL241">INDEX(Substation_Info!$AV$5:$BB$321,MATCH(1,($B241=Substation_Info!$B$5:$B$321)*($C241=Substation_Info!$C$5:$C$321),0),MATCH(BL$4,Substation_Info!$AV$4:$BB$4,0))</f>
        <v>0</v>
      </c>
      <c r="BM241" cm="1">
        <f t="array" ref="BM241">INDEX(Substation_Info!$AV$5:$BB$321,MATCH(1,($B241=Substation_Info!$B$5:$B$321)*($C241=Substation_Info!$C$5:$C$321),0),MATCH(BM$4,Substation_Info!$AV$4:$BB$4,0))</f>
        <v>0</v>
      </c>
      <c r="BN241" cm="1">
        <f t="array" ref="BN241">INDEX(Substation_Info!$AV$5:$BB$321,MATCH(1,($B241=Substation_Info!$B$5:$B$321)*($C241=Substation_Info!$C$5:$C$321),0),MATCH(BN$4,Substation_Info!$AV$4:$BB$4,0))</f>
        <v>0</v>
      </c>
      <c r="BO241" cm="1">
        <f t="array" ref="BO241">INDEX(Substation_Info!$AV$5:$BB$321,MATCH(1,($B241=Substation_Info!$B$5:$B$321)*($C241=Substation_Info!$C$5:$C$321),0),MATCH(BO$4,Substation_Info!$AV$4:$BB$4,0))</f>
        <v>0</v>
      </c>
    </row>
    <row r="242" spans="1:67" x14ac:dyDescent="0.25">
      <c r="A242" s="6" t="str">
        <f>Substation_Info!A242</f>
        <v xml:space="preserve">PG&amp;E North of Greater Bay Study Area </v>
      </c>
      <c r="B242" s="6" t="str">
        <f>Substation_Info!B242</f>
        <v>Riverbank</v>
      </c>
      <c r="C242" s="6">
        <f>Substation_Info!C242</f>
        <v>115</v>
      </c>
      <c r="D242" cm="1">
        <f t="array" ref="D242">INDEX(Res_Add_forSens!$AD$5:$AP$340,MATCH(1,($B242=Res_Add_forSens!$B$5:$B$340)*($C242=Res_Add_forSens!$C$5:$C$340),0),MATCH(1,(D$4=Res_Add_forSens!$AD$4:$AP$4)*(D$3=Res_Add_forSens!$AD$3:$AP$3),0))</f>
        <v>0</v>
      </c>
      <c r="E242" cm="1">
        <f t="array" ref="E242">INDEX(Res_Add_forSens!$AD$5:$AP$340,MATCH(1,($B242=Res_Add_forSens!$B$5:$B$340)*($C242=Res_Add_forSens!$C$5:$C$340),0),MATCH(1,(E$4=Res_Add_forSens!$AD$4:$AP$4)*(E$3=Res_Add_forSens!$AD$3:$AP$3),0))</f>
        <v>0</v>
      </c>
      <c r="F242" cm="1">
        <f t="array" ref="F242">INDEX(Res_Add_forSens!$AD$5:$AP$340,MATCH(1,($B242=Res_Add_forSens!$B$5:$B$340)*($C242=Res_Add_forSens!$C$5:$C$340),0),MATCH(1,(F$4=Res_Add_forSens!$AD$4:$AP$4)*(F$3=Res_Add_forSens!$AD$3:$AP$3),0))</f>
        <v>0</v>
      </c>
      <c r="G242" cm="1">
        <f t="array" ref="G242">INDEX(Res_Add_forSens!$AD$5:$AP$340,MATCH(1,($B242=Res_Add_forSens!$B$5:$B$340)*($C242=Res_Add_forSens!$C$5:$C$340),0),MATCH(1,(G$4=Res_Add_forSens!$AD$4:$AP$4)*(G$3=Res_Add_forSens!$AD$3:$AP$3),0))</f>
        <v>0</v>
      </c>
      <c r="H242" cm="1">
        <f t="array" ref="H242">INDEX(Res_Add_forSens!$AD$5:$AP$340,MATCH(1,($B242=Res_Add_forSens!$B$5:$B$340)*($C242=Res_Add_forSens!$C$5:$C$340),0),MATCH(1,(H$4=Res_Add_forSens!$AD$4:$AP$4)*(H$3=Res_Add_forSens!$AD$3:$AP$3),0))</f>
        <v>0</v>
      </c>
      <c r="I242" cm="1">
        <f t="array" ref="I242">INDEX(Res_Add_forSens!$AD$5:$AP$340,MATCH(1,($B242=Res_Add_forSens!$B$5:$B$340)*($C242=Res_Add_forSens!$C$5:$C$340),0),MATCH(1,(I$4=Res_Add_forSens!$AD$4:$AP$4)*(I$3=Res_Add_forSens!$AD$3:$AP$3),0))</f>
        <v>0</v>
      </c>
      <c r="J242" cm="1">
        <f t="array" ref="J242">INDEX(Res_Add_forSens!$AD$5:$AP$340,MATCH(1,($B242=Res_Add_forSens!$B$5:$B$340)*($C242=Res_Add_forSens!$C$5:$C$340),0),MATCH(1,(J$4=Res_Add_forSens!$AD$4:$AP$4)*(J$3=Res_Add_forSens!$AD$3:$AP$3),0))</f>
        <v>0</v>
      </c>
      <c r="K242" cm="1">
        <f t="array" ref="K242">INDEX(Res_Add_forSens!$AD$5:$AP$340,MATCH(1,($B242=Res_Add_forSens!$B$5:$B$340)*($C242=Res_Add_forSens!$C$5:$C$340),0),MATCH(1,(K$4=Res_Add_forSens!$AD$4:$AP$4)*(K$3=Res_Add_forSens!$AD$3:$AP$3),0))</f>
        <v>0</v>
      </c>
      <c r="L242" cm="1">
        <f t="array" ref="L242">INDEX(Res_Add_forSens!$AD$5:$AP$340,MATCH(1,($B242=Res_Add_forSens!$B$5:$B$340)*($C242=Res_Add_forSens!$C$5:$C$340),0),MATCH(1,(L$4=Res_Add_forSens!$AD$4:$AP$4)*(L$3=Res_Add_forSens!$AD$3:$AP$3),0))</f>
        <v>0</v>
      </c>
      <c r="M242" cm="1">
        <f t="array" ref="M242">INDEX(Res_Add_forSens!$AD$5:$AP$340,MATCH(1,($B242=Res_Add_forSens!$B$5:$B$340)*($C242=Res_Add_forSens!$C$5:$C$340),0),MATCH(1,(M$4=Res_Add_forSens!$AD$4:$AP$4)*(M$3=Res_Add_forSens!$AD$3:$AP$3),0))</f>
        <v>0</v>
      </c>
      <c r="N242" cm="1">
        <f t="array" ref="N242">INDEX(Res_Add_forSens!$AD$5:$AP$340,MATCH(1,($B242=Res_Add_forSens!$B$5:$B$340)*($C242=Res_Add_forSens!$C$5:$C$340),0),MATCH(1,(N$4=Res_Add_forSens!$AD$4:$AP$4)*(N$3=Res_Add_forSens!$AD$3:$AP$3),0))</f>
        <v>0</v>
      </c>
      <c r="O242" cm="1">
        <f t="array" ref="O242">INDEX(Res_Add_forSens!$AD$5:$AP$340,MATCH(1,($B242=Res_Add_forSens!$B$5:$B$340)*($C242=Res_Add_forSens!$C$5:$C$340),0),MATCH(1,(O$4=Res_Add_forSens!$AD$4:$AP$4)*(O$3=Res_Add_forSens!$AD$3:$AP$3),0))</f>
        <v>0</v>
      </c>
      <c r="P242" cm="1">
        <f t="array" ref="P242">INDEX(Res_Add_forSens!$AD$5:$AP$340,MATCH(1,($B242=Res_Add_forSens!$B$5:$B$340)*($C242=Res_Add_forSens!$C$5:$C$340),0),MATCH(1,(P$4=Res_Add_forSens!$AD$4:$AP$4)*(P$3=Res_Add_forSens!$AD$3:$AP$3),0))</f>
        <v>0</v>
      </c>
      <c r="Q242" s="107" t="str" cm="1">
        <f t="array" ref="Q242">INDEX(Substation_Info!$D$5:$AU$321,MATCH(1,($B242=Substation_Info!$B$5:$B$321)*($C242=Substation_Info!$C$5:$C$321),0),MATCH(Q$4,Substation_Info!$D$4:$AU$4,0))</f>
        <v> </v>
      </c>
      <c r="R242" s="107" t="str" cm="1">
        <f t="array" ref="R242">INDEX(Substation_Info!$D$5:$AU$321,MATCH(1,($B242=Substation_Info!$B$5:$B$321)*($C242=Substation_Info!$C$5:$C$321),0),MATCH(R$4,Substation_Info!$D$4:$AU$4,0))</f>
        <v> </v>
      </c>
      <c r="S242" s="107" t="str" cm="1">
        <f t="array" ref="S242">INDEX(Substation_Info!$D$5:$AU$321,MATCH(1,($B242=Substation_Info!$B$5:$B$321)*($C242=Substation_Info!$C$5:$C$321),0),MATCH(S$4,Substation_Info!$D$4:$AU$4,0))</f>
        <v> </v>
      </c>
      <c r="T242" s="107" t="str" cm="1">
        <f t="array" ref="T242">INDEX(Substation_Info!$D$5:$AU$321,MATCH(1,($B242=Substation_Info!$B$5:$B$321)*($C242=Substation_Info!$C$5:$C$321),0),MATCH(T$4,Substation_Info!$D$4:$AU$4,0))</f>
        <v> </v>
      </c>
      <c r="U242" s="107" t="str" cm="1">
        <f t="array" ref="U242">INDEX(Substation_Info!$D$5:$AU$321,MATCH(1,($B242=Substation_Info!$B$5:$B$321)*($C242=Substation_Info!$C$5:$C$321),0),MATCH(U$4,Substation_Info!$D$4:$AU$4,0))</f>
        <v> </v>
      </c>
      <c r="V242" s="107" t="str" cm="1">
        <f t="array" ref="V242">INDEX(Substation_Info!$D$5:$AU$321,MATCH(1,($B242=Substation_Info!$B$5:$B$321)*($C242=Substation_Info!$C$5:$C$321),0),MATCH(V$4,Substation_Info!$D$4:$AU$4,0))</f>
        <v> </v>
      </c>
      <c r="W242" s="107" t="str" cm="1">
        <f t="array" ref="W242">INDEX(Substation_Info!$D$5:$AU$321,MATCH(1,($B242=Substation_Info!$B$5:$B$321)*($C242=Substation_Info!$C$5:$C$321),0),MATCH(W$4,Substation_Info!$D$4:$AU$4,0))</f>
        <v> </v>
      </c>
      <c r="X242" s="107" t="str" cm="1">
        <f t="array" ref="X242">INDEX(Substation_Info!$D$5:$AU$321,MATCH(1,($B242=Substation_Info!$B$5:$B$321)*($C242=Substation_Info!$C$5:$C$321),0),MATCH(X$4,Substation_Info!$D$4:$AU$4,0))</f>
        <v> </v>
      </c>
      <c r="Y242" s="107" t="str" cm="1">
        <f t="array" ref="Y242">INDEX(Substation_Info!$D$5:$AU$321,MATCH(1,($B242=Substation_Info!$B$5:$B$321)*($C242=Substation_Info!$C$5:$C$321),0),MATCH(Y$4,Substation_Info!$D$4:$AU$4,0))</f>
        <v> </v>
      </c>
      <c r="Z242" s="107" t="str" cm="1">
        <f t="array" ref="Z242">INDEX(Substation_Info!$D$5:$AU$321,MATCH(1,($B242=Substation_Info!$B$5:$B$321)*($C242=Substation_Info!$C$5:$C$321),0),MATCH(Z$4,Substation_Info!$D$4:$AU$4,0))</f>
        <v> </v>
      </c>
      <c r="AA242" s="107" t="str" cm="1">
        <f t="array" ref="AA242">INDEX(Substation_Info!$D$5:$AU$321,MATCH(1,($B242=Substation_Info!$B$5:$B$321)*($C242=Substation_Info!$C$5:$C$321),0),MATCH(AA$4,Substation_Info!$D$4:$AU$4,0))</f>
        <v> </v>
      </c>
      <c r="AB242" s="107" t="str" cm="1">
        <f t="array" ref="AB242">INDEX(Substation_Info!$D$5:$AU$321,MATCH(1,($B242=Substation_Info!$B$5:$B$321)*($C242=Substation_Info!$C$5:$C$321),0),MATCH(AB$4,Substation_Info!$D$4:$AU$4,0))</f>
        <v> </v>
      </c>
      <c r="AC242" s="107" t="str" cm="1">
        <f t="array" ref="AC242">INDEX(Substation_Info!$D$5:$AU$321,MATCH(1,($B242=Substation_Info!$B$5:$B$321)*($C242=Substation_Info!$C$5:$C$321),0),MATCH(AC$4,Substation_Info!$D$4:$AU$4,0))</f>
        <v> </v>
      </c>
      <c r="AD242" s="107" t="str" cm="1">
        <f t="array" ref="AD242">INDEX(Substation_Info!$D$5:$AU$321,MATCH(1,($B242=Substation_Info!$B$5:$B$321)*($C242=Substation_Info!$C$5:$C$321),0),MATCH(AD$4,Substation_Info!$D$4:$AU$4,0))</f>
        <v> </v>
      </c>
      <c r="AE242" s="107" t="str" cm="1">
        <f t="array" ref="AE242">INDEX(Substation_Info!$D$5:$AU$321,MATCH(1,($B242=Substation_Info!$B$5:$B$321)*($C242=Substation_Info!$C$5:$C$321),0),MATCH(AE$4,Substation_Info!$D$4:$AU$4,0))</f>
        <v> </v>
      </c>
      <c r="AF242" s="107" t="str" cm="1">
        <f t="array" ref="AF242">INDEX(Substation_Info!$D$5:$AU$321,MATCH(1,($B242=Substation_Info!$B$5:$B$321)*($C242=Substation_Info!$C$5:$C$321),0),MATCH(AF$4,Substation_Info!$D$4:$AU$4,0))</f>
        <v> </v>
      </c>
      <c r="AG242" s="107" t="str" cm="1">
        <f t="array" ref="AG242">INDEX(Substation_Info!$D$5:$AU$321,MATCH(1,($B242=Substation_Info!$B$5:$B$321)*($C242=Substation_Info!$C$5:$C$321),0),MATCH(AG$4,Substation_Info!$D$4:$AU$4,0))</f>
        <v> </v>
      </c>
      <c r="AH242" s="107" t="str" cm="1">
        <f t="array" ref="AH242">INDEX(Substation_Info!$D$5:$AU$321,MATCH(1,($B242=Substation_Info!$B$5:$B$321)*($C242=Substation_Info!$C$5:$C$321),0),MATCH(AH$4,Substation_Info!$D$4:$AU$4,0))</f>
        <v> </v>
      </c>
      <c r="AI242" s="107" t="str" cm="1">
        <f t="array" ref="AI242">INDEX(Substation_Info!$D$5:$AU$321,MATCH(1,($B242=Substation_Info!$B$5:$B$321)*($C242=Substation_Info!$C$5:$C$321),0),MATCH(AI$4,Substation_Info!$D$4:$AU$4,0))</f>
        <v> </v>
      </c>
      <c r="AJ242" s="107" t="str" cm="1">
        <f t="array" ref="AJ242">INDEX(Substation_Info!$D$5:$AU$321,MATCH(1,($B242=Substation_Info!$B$5:$B$321)*($C242=Substation_Info!$C$5:$C$321),0),MATCH(AJ$4,Substation_Info!$D$4:$AU$4,0))</f>
        <v> </v>
      </c>
      <c r="AK242" s="107" t="str" cm="1">
        <f t="array" ref="AK242">INDEX(Substation_Info!$D$5:$AU$321,MATCH(1,($B242=Substation_Info!$B$5:$B$321)*($C242=Substation_Info!$C$5:$C$321),0),MATCH(AK$4,Substation_Info!$D$4:$AU$4,0))</f>
        <v> </v>
      </c>
      <c r="AL242" s="107" t="str" cm="1">
        <f t="array" ref="AL242">INDEX(Substation_Info!$D$5:$AU$321,MATCH(1,($B242=Substation_Info!$B$5:$B$321)*($C242=Substation_Info!$C$5:$C$321),0),MATCH(AL$4,Substation_Info!$D$4:$AU$4,0))</f>
        <v> </v>
      </c>
      <c r="AM242" s="107" cm="1">
        <f t="array" ref="AM242">INDEX(Substation_Info!$D$5:$AU$321,MATCH(1,($B242=Substation_Info!$B$5:$B$321)*($C242=Substation_Info!$C$5:$C$321),0),MATCH(AM$4,Substation_Info!$D$4:$AU$4,0))</f>
        <v>1</v>
      </c>
      <c r="AN242" s="107" t="str" cm="1">
        <f t="array" ref="AN242">INDEX(Substation_Info!$D$5:$AU$321,MATCH(1,($B242=Substation_Info!$B$5:$B$321)*($C242=Substation_Info!$C$5:$C$321),0),MATCH(AN$4,Substation_Info!$D$4:$AU$4,0))</f>
        <v> </v>
      </c>
      <c r="AO242" s="107" t="str" cm="1">
        <f t="array" ref="AO242">INDEX(Substation_Info!$D$5:$AU$321,MATCH(1,($B242=Substation_Info!$B$5:$B$321)*($C242=Substation_Info!$C$5:$C$321),0),MATCH(AO$4,Substation_Info!$D$4:$AU$4,0))</f>
        <v> </v>
      </c>
      <c r="AP242" s="107" cm="1">
        <f t="array" ref="AP242">INDEX(Substation_Info!$D$5:$AU$321,MATCH(1,($B242=Substation_Info!$B$5:$B$321)*($C242=Substation_Info!$C$5:$C$321),0),MATCH(AP$4,Substation_Info!$D$4:$AU$4,0))</f>
        <v>1</v>
      </c>
      <c r="AQ242" s="107" t="str" cm="1">
        <f t="array" ref="AQ242">INDEX(Substation_Info!$D$5:$AU$321,MATCH(1,($B242=Substation_Info!$B$5:$B$321)*($C242=Substation_Info!$C$5:$C$321),0),MATCH(AQ$4,Substation_Info!$D$4:$AU$4,0))</f>
        <v> </v>
      </c>
      <c r="AR242" s="107" cm="1">
        <f t="array" ref="AR242">INDEX(Substation_Info!$D$5:$AU$321,MATCH(1,($B242=Substation_Info!$B$5:$B$321)*($C242=Substation_Info!$C$5:$C$321),0),MATCH(AR$4,Substation_Info!$D$4:$AU$4,0))</f>
        <v>1</v>
      </c>
      <c r="AS242" s="107" t="str" cm="1">
        <f t="array" ref="AS242">INDEX(Substation_Info!$D$5:$AU$321,MATCH(1,($B242=Substation_Info!$B$5:$B$321)*($C242=Substation_Info!$C$5:$C$321),0),MATCH(AS$4,Substation_Info!$D$4:$AU$4,0))</f>
        <v> </v>
      </c>
      <c r="AT242" s="107" t="str" cm="1">
        <f t="array" ref="AT242">INDEX(Substation_Info!$D$5:$AU$321,MATCH(1,($B242=Substation_Info!$B$5:$B$321)*($C242=Substation_Info!$C$5:$C$321),0),MATCH(AT$4,Substation_Info!$D$4:$AU$4,0))</f>
        <v> </v>
      </c>
      <c r="AU242" s="107" t="str" cm="1">
        <f t="array" ref="AU242">INDEX(Substation_Info!$D$5:$AU$321,MATCH(1,($B242=Substation_Info!$B$5:$B$321)*($C242=Substation_Info!$C$5:$C$321),0),MATCH(AU$4,Substation_Info!$D$4:$AU$4,0))</f>
        <v> </v>
      </c>
      <c r="AV242" s="107" t="str" cm="1">
        <f t="array" ref="AV242">INDEX(Substation_Info!$D$5:$AU$321,MATCH(1,($B242=Substation_Info!$B$5:$B$321)*($C242=Substation_Info!$C$5:$C$321),0),MATCH(AV$4,Substation_Info!$D$4:$AU$4,0))</f>
        <v> </v>
      </c>
      <c r="AW242" s="107" t="str" cm="1">
        <f t="array" ref="AW242">INDEX(Substation_Info!$D$5:$AU$321,MATCH(1,($B242=Substation_Info!$B$5:$B$321)*($C242=Substation_Info!$C$5:$C$321),0),MATCH(AW$4,Substation_Info!$D$4:$AU$4,0))</f>
        <v> </v>
      </c>
      <c r="AX242" s="107" t="str" cm="1">
        <f t="array" ref="AX242">INDEX(Substation_Info!$D$5:$AU$321,MATCH(1,($B242=Substation_Info!$B$5:$B$321)*($C242=Substation_Info!$C$5:$C$321),0),MATCH(AX$4,Substation_Info!$D$4:$AU$4,0))</f>
        <v> </v>
      </c>
      <c r="AY242" s="107" t="str" cm="1">
        <f t="array" ref="AY242">INDEX(Substation_Info!$D$5:$AU$321,MATCH(1,($B242=Substation_Info!$B$5:$B$321)*($C242=Substation_Info!$C$5:$C$321),0),MATCH(AY$4,Substation_Info!$D$4:$AU$4,0))</f>
        <v> </v>
      </c>
      <c r="AZ242" s="107" t="str" cm="1">
        <f t="array" ref="AZ242">INDEX(Substation_Info!$D$5:$AU$321,MATCH(1,($B242=Substation_Info!$B$5:$B$321)*($C242=Substation_Info!$C$5:$C$321),0),MATCH(AZ$4,Substation_Info!$D$4:$AU$4,0))</f>
        <v> </v>
      </c>
      <c r="BA242" s="107" t="str" cm="1">
        <f t="array" ref="BA242">INDEX(Substation_Info!$D$5:$AU$321,MATCH(1,($B242=Substation_Info!$B$5:$B$321)*($C242=Substation_Info!$C$5:$C$321),0),MATCH(BA$4,Substation_Info!$D$4:$AU$4,0))</f>
        <v> </v>
      </c>
      <c r="BB242" s="107" t="str" cm="1">
        <f t="array" ref="BB242">INDEX(Substation_Info!$D$5:$AU$321,MATCH(1,($B242=Substation_Info!$B$5:$B$321)*($C242=Substation_Info!$C$5:$C$321),0),MATCH(BB$4,Substation_Info!$D$4:$AU$4,0))</f>
        <v> </v>
      </c>
      <c r="BC242" s="107" t="str" cm="1">
        <f t="array" ref="BC242">INDEX(Substation_Info!$D$5:$AU$321,MATCH(1,($B242=Substation_Info!$B$5:$B$321)*($C242=Substation_Info!$C$5:$C$321),0),MATCH(BC$4,Substation_Info!$D$4:$AU$4,0))</f>
        <v> </v>
      </c>
      <c r="BD242" s="107" t="str" cm="1">
        <f t="array" ref="BD242">INDEX(Substation_Info!$D$5:$AU$321,MATCH(1,($B242=Substation_Info!$B$5:$B$321)*($C242=Substation_Info!$C$5:$C$321),0),MATCH(BD$4,Substation_Info!$D$4:$AU$4,0))</f>
        <v> </v>
      </c>
      <c r="BE242" s="107" t="str" cm="1">
        <f t="array" ref="BE242">INDEX(Substation_Info!$D$5:$AU$321,MATCH(1,($B242=Substation_Info!$B$5:$B$321)*($C242=Substation_Info!$C$5:$C$321),0),MATCH(BE$4,Substation_Info!$D$4:$AU$4,0))</f>
        <v> </v>
      </c>
      <c r="BF242" s="107" cm="1">
        <f t="array" ref="BF242">INDEX(Substation_Info!$D$5:$AU$321,MATCH(1,($B242=Substation_Info!$B$5:$B$321)*($C242=Substation_Info!$C$5:$C$321),0),MATCH(BF$4,Substation_Info!$D$4:$AU$4,0))</f>
        <v>0</v>
      </c>
      <c r="BG242" s="107" cm="1">
        <f t="array" ref="BG242">INDEX(Substation_Info!$D$5:$AU$321,MATCH(1,($B242=Substation_Info!$B$5:$B$321)*($C242=Substation_Info!$C$5:$C$321),0),MATCH(BG$4,Substation_Info!$D$4:$AU$4,0))</f>
        <v>0</v>
      </c>
      <c r="BH242" s="107" cm="1">
        <f t="array" ref="BH242">INDEX(Substation_Info!$D$5:$AU$321,MATCH(1,($B242=Substation_Info!$B$5:$B$321)*($C242=Substation_Info!$C$5:$C$321),0),MATCH(BH$4,Substation_Info!$D$4:$AU$4,0))</f>
        <v>0</v>
      </c>
      <c r="BI242" t="str" cm="1">
        <f t="array" ref="BI242">INDEX(Substation_Info!$AV$5:$BB$321,MATCH(1,($B242=Substation_Info!$B$5:$B$321)*($C242=Substation_Info!$C$5:$C$321),0),MATCH(BI$4,Substation_Info!$AV$4:$BB$4,0))</f>
        <v>Northern_California_Li_Battery</v>
      </c>
      <c r="BJ242" t="str" cm="1">
        <f t="array" ref="BJ242">INDEX(Substation_Info!$AV$5:$BB$321,MATCH(1,($B242=Substation_Info!$B$5:$B$321)*($C242=Substation_Info!$C$5:$C$321),0),MATCH(BJ$4,Substation_Info!$AV$4:$BB$4,0))</f>
        <v>Northern_California_Solar</v>
      </c>
      <c r="BK242" cm="1">
        <f t="array" ref="BK242">INDEX(Substation_Info!$AV$5:$BB$321,MATCH(1,($B242=Substation_Info!$B$5:$B$321)*($C242=Substation_Info!$C$5:$C$321),0),MATCH(BK$4,Substation_Info!$AV$4:$BB$4,0))</f>
        <v>0</v>
      </c>
      <c r="BL242" cm="1">
        <f t="array" ref="BL242">INDEX(Substation_Info!$AV$5:$BB$321,MATCH(1,($B242=Substation_Info!$B$5:$B$321)*($C242=Substation_Info!$C$5:$C$321),0),MATCH(BL$4,Substation_Info!$AV$4:$BB$4,0))</f>
        <v>0</v>
      </c>
      <c r="BM242" cm="1">
        <f t="array" ref="BM242">INDEX(Substation_Info!$AV$5:$BB$321,MATCH(1,($B242=Substation_Info!$B$5:$B$321)*($C242=Substation_Info!$C$5:$C$321),0),MATCH(BM$4,Substation_Info!$AV$4:$BB$4,0))</f>
        <v>0</v>
      </c>
      <c r="BN242" cm="1">
        <f t="array" ref="BN242">INDEX(Substation_Info!$AV$5:$BB$321,MATCH(1,($B242=Substation_Info!$B$5:$B$321)*($C242=Substation_Info!$C$5:$C$321),0),MATCH(BN$4,Substation_Info!$AV$4:$BB$4,0))</f>
        <v>0</v>
      </c>
      <c r="BO242" cm="1">
        <f t="array" ref="BO242">INDEX(Substation_Info!$AV$5:$BB$321,MATCH(1,($B242=Substation_Info!$B$5:$B$321)*($C242=Substation_Info!$C$5:$C$321),0),MATCH(BO$4,Substation_Info!$AV$4:$BB$4,0))</f>
        <v>0</v>
      </c>
    </row>
    <row r="243" spans="1:67" x14ac:dyDescent="0.25">
      <c r="A243" s="6" t="str">
        <f>Substation_Info!A243</f>
        <v xml:space="preserve">SCE North of Lugo (NOL) Study Area </v>
      </c>
      <c r="B243" s="6" t="str">
        <f>Substation_Info!B243</f>
        <v>Roadway</v>
      </c>
      <c r="C243" s="6">
        <f>Substation_Info!C243</f>
        <v>115</v>
      </c>
      <c r="D243" cm="1">
        <f t="array" ref="D243">INDEX(Res_Add_forSens!$AD$5:$AP$340,MATCH(1,($B243=Res_Add_forSens!$B$5:$B$340)*($C243=Res_Add_forSens!$C$5:$C$340),0),MATCH(1,(D$4=Res_Add_forSens!$AD$4:$AP$4)*(D$3=Res_Add_forSens!$AD$3:$AP$3),0))</f>
        <v>0</v>
      </c>
      <c r="E243" cm="1">
        <f t="array" ref="E243">INDEX(Res_Add_forSens!$AD$5:$AP$340,MATCH(1,($B243=Res_Add_forSens!$B$5:$B$340)*($C243=Res_Add_forSens!$C$5:$C$340),0),MATCH(1,(E$4=Res_Add_forSens!$AD$4:$AP$4)*(E$3=Res_Add_forSens!$AD$3:$AP$3),0))</f>
        <v>0</v>
      </c>
      <c r="F243" cm="1">
        <f t="array" ref="F243">INDEX(Res_Add_forSens!$AD$5:$AP$340,MATCH(1,($B243=Res_Add_forSens!$B$5:$B$340)*($C243=Res_Add_forSens!$C$5:$C$340),0),MATCH(1,(F$4=Res_Add_forSens!$AD$4:$AP$4)*(F$3=Res_Add_forSens!$AD$3:$AP$3),0))</f>
        <v>0</v>
      </c>
      <c r="G243" cm="1">
        <f t="array" ref="G243">INDEX(Res_Add_forSens!$AD$5:$AP$340,MATCH(1,($B243=Res_Add_forSens!$B$5:$B$340)*($C243=Res_Add_forSens!$C$5:$C$340),0),MATCH(1,(G$4=Res_Add_forSens!$AD$4:$AP$4)*(G$3=Res_Add_forSens!$AD$3:$AP$3),0))</f>
        <v>0</v>
      </c>
      <c r="H243" cm="1">
        <f t="array" ref="H243">INDEX(Res_Add_forSens!$AD$5:$AP$340,MATCH(1,($B243=Res_Add_forSens!$B$5:$B$340)*($C243=Res_Add_forSens!$C$5:$C$340),0),MATCH(1,(H$4=Res_Add_forSens!$AD$4:$AP$4)*(H$3=Res_Add_forSens!$AD$3:$AP$3),0))</f>
        <v>0</v>
      </c>
      <c r="I243" cm="1">
        <f t="array" ref="I243">INDEX(Res_Add_forSens!$AD$5:$AP$340,MATCH(1,($B243=Res_Add_forSens!$B$5:$B$340)*($C243=Res_Add_forSens!$C$5:$C$340),0),MATCH(1,(I$4=Res_Add_forSens!$AD$4:$AP$4)*(I$3=Res_Add_forSens!$AD$3:$AP$3),0))</f>
        <v>0</v>
      </c>
      <c r="J243" cm="1">
        <f t="array" ref="J243">INDEX(Res_Add_forSens!$AD$5:$AP$340,MATCH(1,($B243=Res_Add_forSens!$B$5:$B$340)*($C243=Res_Add_forSens!$C$5:$C$340),0),MATCH(1,(J$4=Res_Add_forSens!$AD$4:$AP$4)*(J$3=Res_Add_forSens!$AD$3:$AP$3),0))</f>
        <v>0</v>
      </c>
      <c r="K243" cm="1">
        <f t="array" ref="K243">INDEX(Res_Add_forSens!$AD$5:$AP$340,MATCH(1,($B243=Res_Add_forSens!$B$5:$B$340)*($C243=Res_Add_forSens!$C$5:$C$340),0),MATCH(1,(K$4=Res_Add_forSens!$AD$4:$AP$4)*(K$3=Res_Add_forSens!$AD$3:$AP$3),0))</f>
        <v>0</v>
      </c>
      <c r="L243" cm="1">
        <f t="array" ref="L243">INDEX(Res_Add_forSens!$AD$5:$AP$340,MATCH(1,($B243=Res_Add_forSens!$B$5:$B$340)*($C243=Res_Add_forSens!$C$5:$C$340),0),MATCH(1,(L$4=Res_Add_forSens!$AD$4:$AP$4)*(L$3=Res_Add_forSens!$AD$3:$AP$3),0))</f>
        <v>0</v>
      </c>
      <c r="M243" cm="1">
        <f t="array" ref="M243">INDEX(Res_Add_forSens!$AD$5:$AP$340,MATCH(1,($B243=Res_Add_forSens!$B$5:$B$340)*($C243=Res_Add_forSens!$C$5:$C$340),0),MATCH(1,(M$4=Res_Add_forSens!$AD$4:$AP$4)*(M$3=Res_Add_forSens!$AD$3:$AP$3),0))</f>
        <v>0</v>
      </c>
      <c r="N243" cm="1">
        <f t="array" ref="N243">INDEX(Res_Add_forSens!$AD$5:$AP$340,MATCH(1,($B243=Res_Add_forSens!$B$5:$B$340)*($C243=Res_Add_forSens!$C$5:$C$340),0),MATCH(1,(N$4=Res_Add_forSens!$AD$4:$AP$4)*(N$3=Res_Add_forSens!$AD$3:$AP$3),0))</f>
        <v>220.92000000000002</v>
      </c>
      <c r="O243" cm="1">
        <f t="array" ref="O243">INDEX(Res_Add_forSens!$AD$5:$AP$340,MATCH(1,($B243=Res_Add_forSens!$B$5:$B$340)*($C243=Res_Add_forSens!$C$5:$C$340),0),MATCH(1,(O$4=Res_Add_forSens!$AD$4:$AP$4)*(O$3=Res_Add_forSens!$AD$3:$AP$3),0))</f>
        <v>159.94</v>
      </c>
      <c r="P243" cm="1">
        <f t="array" ref="P243">INDEX(Res_Add_forSens!$AD$5:$AP$340,MATCH(1,($B243=Res_Add_forSens!$B$5:$B$340)*($C243=Res_Add_forSens!$C$5:$C$340),0),MATCH(1,(P$4=Res_Add_forSens!$AD$4:$AP$4)*(P$3=Res_Add_forSens!$AD$3:$AP$3),0))</f>
        <v>0</v>
      </c>
      <c r="Q243" s="107" t="str" cm="1">
        <f t="array" ref="Q243">INDEX(Substation_Info!$D$5:$AU$321,MATCH(1,($B243=Substation_Info!$B$5:$B$321)*($C243=Substation_Info!$C$5:$C$321),0),MATCH(Q$4,Substation_Info!$D$4:$AU$4,0))</f>
        <v> </v>
      </c>
      <c r="R243" s="107" t="str" cm="1">
        <f t="array" ref="R243">INDEX(Substation_Info!$D$5:$AU$321,MATCH(1,($B243=Substation_Info!$B$5:$B$321)*($C243=Substation_Info!$C$5:$C$321),0),MATCH(R$4,Substation_Info!$D$4:$AU$4,0))</f>
        <v> </v>
      </c>
      <c r="S243" s="107" t="str" cm="1">
        <f t="array" ref="S243">INDEX(Substation_Info!$D$5:$AU$321,MATCH(1,($B243=Substation_Info!$B$5:$B$321)*($C243=Substation_Info!$C$5:$C$321),0),MATCH(S$4,Substation_Info!$D$4:$AU$4,0))</f>
        <v> </v>
      </c>
      <c r="T243" s="107" t="str" cm="1">
        <f t="array" ref="T243">INDEX(Substation_Info!$D$5:$AU$321,MATCH(1,($B243=Substation_Info!$B$5:$B$321)*($C243=Substation_Info!$C$5:$C$321),0),MATCH(T$4,Substation_Info!$D$4:$AU$4,0))</f>
        <v> </v>
      </c>
      <c r="U243" s="107" t="str" cm="1">
        <f t="array" ref="U243">INDEX(Substation_Info!$D$5:$AU$321,MATCH(1,($B243=Substation_Info!$B$5:$B$321)*($C243=Substation_Info!$C$5:$C$321),0),MATCH(U$4,Substation_Info!$D$4:$AU$4,0))</f>
        <v> </v>
      </c>
      <c r="V243" s="107" cm="1">
        <f t="array" ref="V243">INDEX(Substation_Info!$D$5:$AU$321,MATCH(1,($B243=Substation_Info!$B$5:$B$321)*($C243=Substation_Info!$C$5:$C$321),0),MATCH(V$4,Substation_Info!$D$4:$AU$4,0))</f>
        <v>1</v>
      </c>
      <c r="W243" s="107" cm="1">
        <f t="array" ref="W243">INDEX(Substation_Info!$D$5:$AU$321,MATCH(1,($B243=Substation_Info!$B$5:$B$321)*($C243=Substation_Info!$C$5:$C$321),0),MATCH(W$4,Substation_Info!$D$4:$AU$4,0))</f>
        <v>1</v>
      </c>
      <c r="X243" s="107" cm="1">
        <f t="array" ref="X243">INDEX(Substation_Info!$D$5:$AU$321,MATCH(1,($B243=Substation_Info!$B$5:$B$321)*($C243=Substation_Info!$C$5:$C$321),0),MATCH(X$4,Substation_Info!$D$4:$AU$4,0))</f>
        <v>1</v>
      </c>
      <c r="Y243" s="107" t="str" cm="1">
        <f t="array" ref="Y243">INDEX(Substation_Info!$D$5:$AU$321,MATCH(1,($B243=Substation_Info!$B$5:$B$321)*($C243=Substation_Info!$C$5:$C$321),0),MATCH(Y$4,Substation_Info!$D$4:$AU$4,0))</f>
        <v> </v>
      </c>
      <c r="Z243" s="107" t="str" cm="1">
        <f t="array" ref="Z243">INDEX(Substation_Info!$D$5:$AU$321,MATCH(1,($B243=Substation_Info!$B$5:$B$321)*($C243=Substation_Info!$C$5:$C$321),0),MATCH(Z$4,Substation_Info!$D$4:$AU$4,0))</f>
        <v> </v>
      </c>
      <c r="AA243" s="107" t="str" cm="1">
        <f t="array" ref="AA243">INDEX(Substation_Info!$D$5:$AU$321,MATCH(1,($B243=Substation_Info!$B$5:$B$321)*($C243=Substation_Info!$C$5:$C$321),0),MATCH(AA$4,Substation_Info!$D$4:$AU$4,0))</f>
        <v> </v>
      </c>
      <c r="AB243" s="107" t="str" cm="1">
        <f t="array" ref="AB243">INDEX(Substation_Info!$D$5:$AU$321,MATCH(1,($B243=Substation_Info!$B$5:$B$321)*($C243=Substation_Info!$C$5:$C$321),0),MATCH(AB$4,Substation_Info!$D$4:$AU$4,0))</f>
        <v> </v>
      </c>
      <c r="AC243" s="107" t="str" cm="1">
        <f t="array" ref="AC243">INDEX(Substation_Info!$D$5:$AU$321,MATCH(1,($B243=Substation_Info!$B$5:$B$321)*($C243=Substation_Info!$C$5:$C$321),0),MATCH(AC$4,Substation_Info!$D$4:$AU$4,0))</f>
        <v> </v>
      </c>
      <c r="AD243" s="107" t="str" cm="1">
        <f t="array" ref="AD243">INDEX(Substation_Info!$D$5:$AU$321,MATCH(1,($B243=Substation_Info!$B$5:$B$321)*($C243=Substation_Info!$C$5:$C$321),0),MATCH(AD$4,Substation_Info!$D$4:$AU$4,0))</f>
        <v> </v>
      </c>
      <c r="AE243" s="107" t="str" cm="1">
        <f t="array" ref="AE243">INDEX(Substation_Info!$D$5:$AU$321,MATCH(1,($B243=Substation_Info!$B$5:$B$321)*($C243=Substation_Info!$C$5:$C$321),0),MATCH(AE$4,Substation_Info!$D$4:$AU$4,0))</f>
        <v> </v>
      </c>
      <c r="AF243" s="107" t="str" cm="1">
        <f t="array" ref="AF243">INDEX(Substation_Info!$D$5:$AU$321,MATCH(1,($B243=Substation_Info!$B$5:$B$321)*($C243=Substation_Info!$C$5:$C$321),0),MATCH(AF$4,Substation_Info!$D$4:$AU$4,0))</f>
        <v> </v>
      </c>
      <c r="AG243" s="107" t="str" cm="1">
        <f t="array" ref="AG243">INDEX(Substation_Info!$D$5:$AU$321,MATCH(1,($B243=Substation_Info!$B$5:$B$321)*($C243=Substation_Info!$C$5:$C$321),0),MATCH(AG$4,Substation_Info!$D$4:$AU$4,0))</f>
        <v> </v>
      </c>
      <c r="AH243" s="107" t="str" cm="1">
        <f t="array" ref="AH243">INDEX(Substation_Info!$D$5:$AU$321,MATCH(1,($B243=Substation_Info!$B$5:$B$321)*($C243=Substation_Info!$C$5:$C$321),0),MATCH(AH$4,Substation_Info!$D$4:$AU$4,0))</f>
        <v> </v>
      </c>
      <c r="AI243" s="107" t="str" cm="1">
        <f t="array" ref="AI243">INDEX(Substation_Info!$D$5:$AU$321,MATCH(1,($B243=Substation_Info!$B$5:$B$321)*($C243=Substation_Info!$C$5:$C$321),0),MATCH(AI$4,Substation_Info!$D$4:$AU$4,0))</f>
        <v> </v>
      </c>
      <c r="AJ243" s="107" t="str" cm="1">
        <f t="array" ref="AJ243">INDEX(Substation_Info!$D$5:$AU$321,MATCH(1,($B243=Substation_Info!$B$5:$B$321)*($C243=Substation_Info!$C$5:$C$321),0),MATCH(AJ$4,Substation_Info!$D$4:$AU$4,0))</f>
        <v> </v>
      </c>
      <c r="AK243" s="107" t="str" cm="1">
        <f t="array" ref="AK243">INDEX(Substation_Info!$D$5:$AU$321,MATCH(1,($B243=Substation_Info!$B$5:$B$321)*($C243=Substation_Info!$C$5:$C$321),0),MATCH(AK$4,Substation_Info!$D$4:$AU$4,0))</f>
        <v> </v>
      </c>
      <c r="AL243" s="107" t="str" cm="1">
        <f t="array" ref="AL243">INDEX(Substation_Info!$D$5:$AU$321,MATCH(1,($B243=Substation_Info!$B$5:$B$321)*($C243=Substation_Info!$C$5:$C$321),0),MATCH(AL$4,Substation_Info!$D$4:$AU$4,0))</f>
        <v> </v>
      </c>
      <c r="AM243" s="107" t="str" cm="1">
        <f t="array" ref="AM243">INDEX(Substation_Info!$D$5:$AU$321,MATCH(1,($B243=Substation_Info!$B$5:$B$321)*($C243=Substation_Info!$C$5:$C$321),0),MATCH(AM$4,Substation_Info!$D$4:$AU$4,0))</f>
        <v> </v>
      </c>
      <c r="AN243" s="107" t="str" cm="1">
        <f t="array" ref="AN243">INDEX(Substation_Info!$D$5:$AU$321,MATCH(1,($B243=Substation_Info!$B$5:$B$321)*($C243=Substation_Info!$C$5:$C$321),0),MATCH(AN$4,Substation_Info!$D$4:$AU$4,0))</f>
        <v> </v>
      </c>
      <c r="AO243" s="107" t="str" cm="1">
        <f t="array" ref="AO243">INDEX(Substation_Info!$D$5:$AU$321,MATCH(1,($B243=Substation_Info!$B$5:$B$321)*($C243=Substation_Info!$C$5:$C$321),0),MATCH(AO$4,Substation_Info!$D$4:$AU$4,0))</f>
        <v> </v>
      </c>
      <c r="AP243" s="107" t="str" cm="1">
        <f t="array" ref="AP243">INDEX(Substation_Info!$D$5:$AU$321,MATCH(1,($B243=Substation_Info!$B$5:$B$321)*($C243=Substation_Info!$C$5:$C$321),0),MATCH(AP$4,Substation_Info!$D$4:$AU$4,0))</f>
        <v> </v>
      </c>
      <c r="AQ243" s="107" t="str" cm="1">
        <f t="array" ref="AQ243">INDEX(Substation_Info!$D$5:$AU$321,MATCH(1,($B243=Substation_Info!$B$5:$B$321)*($C243=Substation_Info!$C$5:$C$321),0),MATCH(AQ$4,Substation_Info!$D$4:$AU$4,0))</f>
        <v> </v>
      </c>
      <c r="AR243" s="107" t="str" cm="1">
        <f t="array" ref="AR243">INDEX(Substation_Info!$D$5:$AU$321,MATCH(1,($B243=Substation_Info!$B$5:$B$321)*($C243=Substation_Info!$C$5:$C$321),0),MATCH(AR$4,Substation_Info!$D$4:$AU$4,0))</f>
        <v> </v>
      </c>
      <c r="AS243" s="107" t="str" cm="1">
        <f t="array" ref="AS243">INDEX(Substation_Info!$D$5:$AU$321,MATCH(1,($B243=Substation_Info!$B$5:$B$321)*($C243=Substation_Info!$C$5:$C$321),0),MATCH(AS$4,Substation_Info!$D$4:$AU$4,0))</f>
        <v> </v>
      </c>
      <c r="AT243" s="107" t="str" cm="1">
        <f t="array" ref="AT243">INDEX(Substation_Info!$D$5:$AU$321,MATCH(1,($B243=Substation_Info!$B$5:$B$321)*($C243=Substation_Info!$C$5:$C$321),0),MATCH(AT$4,Substation_Info!$D$4:$AU$4,0))</f>
        <v> </v>
      </c>
      <c r="AU243" s="107" t="str" cm="1">
        <f t="array" ref="AU243">INDEX(Substation_Info!$D$5:$AU$321,MATCH(1,($B243=Substation_Info!$B$5:$B$321)*($C243=Substation_Info!$C$5:$C$321),0),MATCH(AU$4,Substation_Info!$D$4:$AU$4,0))</f>
        <v> </v>
      </c>
      <c r="AV243" s="107" t="str" cm="1">
        <f t="array" ref="AV243">INDEX(Substation_Info!$D$5:$AU$321,MATCH(1,($B243=Substation_Info!$B$5:$B$321)*($C243=Substation_Info!$C$5:$C$321),0),MATCH(AV$4,Substation_Info!$D$4:$AU$4,0))</f>
        <v> </v>
      </c>
      <c r="AW243" s="107" t="str" cm="1">
        <f t="array" ref="AW243">INDEX(Substation_Info!$D$5:$AU$321,MATCH(1,($B243=Substation_Info!$B$5:$B$321)*($C243=Substation_Info!$C$5:$C$321),0),MATCH(AW$4,Substation_Info!$D$4:$AU$4,0))</f>
        <v> </v>
      </c>
      <c r="AX243" s="107" t="str" cm="1">
        <f t="array" ref="AX243">INDEX(Substation_Info!$D$5:$AU$321,MATCH(1,($B243=Substation_Info!$B$5:$B$321)*($C243=Substation_Info!$C$5:$C$321),0),MATCH(AX$4,Substation_Info!$D$4:$AU$4,0))</f>
        <v> </v>
      </c>
      <c r="AY243" s="107" t="str" cm="1">
        <f t="array" ref="AY243">INDEX(Substation_Info!$D$5:$AU$321,MATCH(1,($B243=Substation_Info!$B$5:$B$321)*($C243=Substation_Info!$C$5:$C$321),0),MATCH(AY$4,Substation_Info!$D$4:$AU$4,0))</f>
        <v> </v>
      </c>
      <c r="AZ243" s="107" t="str" cm="1">
        <f t="array" ref="AZ243">INDEX(Substation_Info!$D$5:$AU$321,MATCH(1,($B243=Substation_Info!$B$5:$B$321)*($C243=Substation_Info!$C$5:$C$321),0),MATCH(AZ$4,Substation_Info!$D$4:$AU$4,0))</f>
        <v> </v>
      </c>
      <c r="BA243" s="107" t="str" cm="1">
        <f t="array" ref="BA243">INDEX(Substation_Info!$D$5:$AU$321,MATCH(1,($B243=Substation_Info!$B$5:$B$321)*($C243=Substation_Info!$C$5:$C$321),0),MATCH(BA$4,Substation_Info!$D$4:$AU$4,0))</f>
        <v> </v>
      </c>
      <c r="BB243" s="107" t="str" cm="1">
        <f t="array" ref="BB243">INDEX(Substation_Info!$D$5:$AU$321,MATCH(1,($B243=Substation_Info!$B$5:$B$321)*($C243=Substation_Info!$C$5:$C$321),0),MATCH(BB$4,Substation_Info!$D$4:$AU$4,0))</f>
        <v> </v>
      </c>
      <c r="BC243" s="107" t="str" cm="1">
        <f t="array" ref="BC243">INDEX(Substation_Info!$D$5:$AU$321,MATCH(1,($B243=Substation_Info!$B$5:$B$321)*($C243=Substation_Info!$C$5:$C$321),0),MATCH(BC$4,Substation_Info!$D$4:$AU$4,0))</f>
        <v> </v>
      </c>
      <c r="BD243" s="107" t="str" cm="1">
        <f t="array" ref="BD243">INDEX(Substation_Info!$D$5:$AU$321,MATCH(1,($B243=Substation_Info!$B$5:$B$321)*($C243=Substation_Info!$C$5:$C$321),0),MATCH(BD$4,Substation_Info!$D$4:$AU$4,0))</f>
        <v> </v>
      </c>
      <c r="BE243" s="107" t="str" cm="1">
        <f t="array" ref="BE243">INDEX(Substation_Info!$D$5:$AU$321,MATCH(1,($B243=Substation_Info!$B$5:$B$321)*($C243=Substation_Info!$C$5:$C$321),0),MATCH(BE$4,Substation_Info!$D$4:$AU$4,0))</f>
        <v> </v>
      </c>
      <c r="BF243" s="107" cm="1">
        <f t="array" ref="BF243">INDEX(Substation_Info!$D$5:$AU$321,MATCH(1,($B243=Substation_Info!$B$5:$B$321)*($C243=Substation_Info!$C$5:$C$321),0),MATCH(BF$4,Substation_Info!$D$4:$AU$4,0))</f>
        <v>0</v>
      </c>
      <c r="BG243" s="107" cm="1">
        <f t="array" ref="BG243">INDEX(Substation_Info!$D$5:$AU$321,MATCH(1,($B243=Substation_Info!$B$5:$B$321)*($C243=Substation_Info!$C$5:$C$321),0),MATCH(BG$4,Substation_Info!$D$4:$AU$4,0))</f>
        <v>0</v>
      </c>
      <c r="BH243" s="107" cm="1">
        <f t="array" ref="BH243">INDEX(Substation_Info!$D$5:$AU$321,MATCH(1,($B243=Substation_Info!$B$5:$B$321)*($C243=Substation_Info!$C$5:$C$321),0),MATCH(BH$4,Substation_Info!$D$4:$AU$4,0))</f>
        <v>0</v>
      </c>
      <c r="BI243" t="str" cm="1">
        <f t="array" ref="BI243">INDEX(Substation_Info!$AV$5:$BB$321,MATCH(1,($B243=Substation_Info!$B$5:$B$321)*($C243=Substation_Info!$C$5:$C$321),0),MATCH(BI$4,Substation_Info!$AV$4:$BB$4,0))</f>
        <v>Greater_Kramer_Li_Battery</v>
      </c>
      <c r="BJ243" t="str" cm="1">
        <f t="array" ref="BJ243">INDEX(Substation_Info!$AV$5:$BB$321,MATCH(1,($B243=Substation_Info!$B$5:$B$321)*($C243=Substation_Info!$C$5:$C$321),0),MATCH(BJ$4,Substation_Info!$AV$4:$BB$4,0))</f>
        <v>Greater_Kramer_Solar</v>
      </c>
      <c r="BK243" cm="1">
        <f t="array" ref="BK243">INDEX(Substation_Info!$AV$5:$BB$321,MATCH(1,($B243=Substation_Info!$B$5:$B$321)*($C243=Substation_Info!$C$5:$C$321),0),MATCH(BK$4,Substation_Info!$AV$4:$BB$4,0))</f>
        <v>0</v>
      </c>
      <c r="BL243" t="str" cm="1">
        <f t="array" ref="BL243">INDEX(Substation_Info!$AV$5:$BB$321,MATCH(1,($B243=Substation_Info!$B$5:$B$321)*($C243=Substation_Info!$C$5:$C$321),0),MATCH(BL$4,Substation_Info!$AV$4:$BB$4,0))</f>
        <v>North_Victor_Wind</v>
      </c>
      <c r="BM243" cm="1">
        <f t="array" ref="BM243">INDEX(Substation_Info!$AV$5:$BB$321,MATCH(1,($B243=Substation_Info!$B$5:$B$321)*($C243=Substation_Info!$C$5:$C$321),0),MATCH(BM$4,Substation_Info!$AV$4:$BB$4,0))</f>
        <v>0</v>
      </c>
      <c r="BN243" cm="1">
        <f t="array" ref="BN243">INDEX(Substation_Info!$AV$5:$BB$321,MATCH(1,($B243=Substation_Info!$B$5:$B$321)*($C243=Substation_Info!$C$5:$C$321),0),MATCH(BN$4,Substation_Info!$AV$4:$BB$4,0))</f>
        <v>0</v>
      </c>
      <c r="BO243" cm="1">
        <f t="array" ref="BO243">INDEX(Substation_Info!$AV$5:$BB$321,MATCH(1,($B243=Substation_Info!$B$5:$B$321)*($C243=Substation_Info!$C$5:$C$321),0),MATCH(BO$4,Substation_Info!$AV$4:$BB$4,0))</f>
        <v>0</v>
      </c>
    </row>
    <row r="244" spans="1:67" x14ac:dyDescent="0.25">
      <c r="A244" s="6" t="str">
        <f>Substation_Info!A244</f>
        <v xml:space="preserve">PG&amp;E East Kern Study Area </v>
      </c>
      <c r="B244" s="6" t="str">
        <f>Substation_Info!B244</f>
        <v>Rosedale</v>
      </c>
      <c r="C244" s="6">
        <f>Substation_Info!C244</f>
        <v>115</v>
      </c>
      <c r="D244" cm="1">
        <f t="array" ref="D244">INDEX(Res_Add_forSens!$AD$5:$AP$340,MATCH(1,($B244=Res_Add_forSens!$B$5:$B$340)*($C244=Res_Add_forSens!$C$5:$C$340),0),MATCH(1,(D$4=Res_Add_forSens!$AD$4:$AP$4)*(D$3=Res_Add_forSens!$AD$3:$AP$3),0))</f>
        <v>0</v>
      </c>
      <c r="E244" cm="1">
        <f t="array" ref="E244">INDEX(Res_Add_forSens!$AD$5:$AP$340,MATCH(1,($B244=Res_Add_forSens!$B$5:$B$340)*($C244=Res_Add_forSens!$C$5:$C$340),0),MATCH(1,(E$4=Res_Add_forSens!$AD$4:$AP$4)*(E$3=Res_Add_forSens!$AD$3:$AP$3),0))</f>
        <v>0</v>
      </c>
      <c r="F244" cm="1">
        <f t="array" ref="F244">INDEX(Res_Add_forSens!$AD$5:$AP$340,MATCH(1,($B244=Res_Add_forSens!$B$5:$B$340)*($C244=Res_Add_forSens!$C$5:$C$340),0),MATCH(1,(F$4=Res_Add_forSens!$AD$4:$AP$4)*(F$3=Res_Add_forSens!$AD$3:$AP$3),0))</f>
        <v>0</v>
      </c>
      <c r="G244" cm="1">
        <f t="array" ref="G244">INDEX(Res_Add_forSens!$AD$5:$AP$340,MATCH(1,($B244=Res_Add_forSens!$B$5:$B$340)*($C244=Res_Add_forSens!$C$5:$C$340),0),MATCH(1,(G$4=Res_Add_forSens!$AD$4:$AP$4)*(G$3=Res_Add_forSens!$AD$3:$AP$3),0))</f>
        <v>0</v>
      </c>
      <c r="H244" cm="1">
        <f t="array" ref="H244">INDEX(Res_Add_forSens!$AD$5:$AP$340,MATCH(1,($B244=Res_Add_forSens!$B$5:$B$340)*($C244=Res_Add_forSens!$C$5:$C$340),0),MATCH(1,(H$4=Res_Add_forSens!$AD$4:$AP$4)*(H$3=Res_Add_forSens!$AD$3:$AP$3),0))</f>
        <v>0</v>
      </c>
      <c r="I244" cm="1">
        <f t="array" ref="I244">INDEX(Res_Add_forSens!$AD$5:$AP$340,MATCH(1,($B244=Res_Add_forSens!$B$5:$B$340)*($C244=Res_Add_forSens!$C$5:$C$340),0),MATCH(1,(I$4=Res_Add_forSens!$AD$4:$AP$4)*(I$3=Res_Add_forSens!$AD$3:$AP$3),0))</f>
        <v>0</v>
      </c>
      <c r="J244" cm="1">
        <f t="array" ref="J244">INDEX(Res_Add_forSens!$AD$5:$AP$340,MATCH(1,($B244=Res_Add_forSens!$B$5:$B$340)*($C244=Res_Add_forSens!$C$5:$C$340),0),MATCH(1,(J$4=Res_Add_forSens!$AD$4:$AP$4)*(J$3=Res_Add_forSens!$AD$3:$AP$3),0))</f>
        <v>0</v>
      </c>
      <c r="K244" cm="1">
        <f t="array" ref="K244">INDEX(Res_Add_forSens!$AD$5:$AP$340,MATCH(1,($B244=Res_Add_forSens!$B$5:$B$340)*($C244=Res_Add_forSens!$C$5:$C$340),0),MATCH(1,(K$4=Res_Add_forSens!$AD$4:$AP$4)*(K$3=Res_Add_forSens!$AD$3:$AP$3),0))</f>
        <v>0</v>
      </c>
      <c r="L244" cm="1">
        <f t="array" ref="L244">INDEX(Res_Add_forSens!$AD$5:$AP$340,MATCH(1,($B244=Res_Add_forSens!$B$5:$B$340)*($C244=Res_Add_forSens!$C$5:$C$340),0),MATCH(1,(L$4=Res_Add_forSens!$AD$4:$AP$4)*(L$3=Res_Add_forSens!$AD$3:$AP$3),0))</f>
        <v>0</v>
      </c>
      <c r="M244" cm="1">
        <f t="array" ref="M244">INDEX(Res_Add_forSens!$AD$5:$AP$340,MATCH(1,($B244=Res_Add_forSens!$B$5:$B$340)*($C244=Res_Add_forSens!$C$5:$C$340),0),MATCH(1,(M$4=Res_Add_forSens!$AD$4:$AP$4)*(M$3=Res_Add_forSens!$AD$3:$AP$3),0))</f>
        <v>0</v>
      </c>
      <c r="N244" cm="1">
        <f t="array" ref="N244">INDEX(Res_Add_forSens!$AD$5:$AP$340,MATCH(1,($B244=Res_Add_forSens!$B$5:$B$340)*($C244=Res_Add_forSens!$C$5:$C$340),0),MATCH(1,(N$4=Res_Add_forSens!$AD$4:$AP$4)*(N$3=Res_Add_forSens!$AD$3:$AP$3),0))</f>
        <v>0</v>
      </c>
      <c r="O244" cm="1">
        <f t="array" ref="O244">INDEX(Res_Add_forSens!$AD$5:$AP$340,MATCH(1,($B244=Res_Add_forSens!$B$5:$B$340)*($C244=Res_Add_forSens!$C$5:$C$340),0),MATCH(1,(O$4=Res_Add_forSens!$AD$4:$AP$4)*(O$3=Res_Add_forSens!$AD$3:$AP$3),0))</f>
        <v>0</v>
      </c>
      <c r="P244" cm="1">
        <f t="array" ref="P244">INDEX(Res_Add_forSens!$AD$5:$AP$340,MATCH(1,($B244=Res_Add_forSens!$B$5:$B$340)*($C244=Res_Add_forSens!$C$5:$C$340),0),MATCH(1,(P$4=Res_Add_forSens!$AD$4:$AP$4)*(P$3=Res_Add_forSens!$AD$3:$AP$3),0))</f>
        <v>0</v>
      </c>
      <c r="Q244" s="107" t="str" cm="1">
        <f t="array" ref="Q244">INDEX(Substation_Info!$D$5:$AU$321,MATCH(1,($B244=Substation_Info!$B$5:$B$321)*($C244=Substation_Info!$C$5:$C$321),0),MATCH(Q$4,Substation_Info!$D$4:$AU$4,0))</f>
        <v> </v>
      </c>
      <c r="R244" s="107" t="str" cm="1">
        <f t="array" ref="R244">INDEX(Substation_Info!$D$5:$AU$321,MATCH(1,($B244=Substation_Info!$B$5:$B$321)*($C244=Substation_Info!$C$5:$C$321),0),MATCH(R$4,Substation_Info!$D$4:$AU$4,0))</f>
        <v> </v>
      </c>
      <c r="S244" s="107" t="str" cm="1">
        <f t="array" ref="S244">INDEX(Substation_Info!$D$5:$AU$321,MATCH(1,($B244=Substation_Info!$B$5:$B$321)*($C244=Substation_Info!$C$5:$C$321),0),MATCH(S$4,Substation_Info!$D$4:$AU$4,0))</f>
        <v> </v>
      </c>
      <c r="T244" s="107" t="str" cm="1">
        <f t="array" ref="T244">INDEX(Substation_Info!$D$5:$AU$321,MATCH(1,($B244=Substation_Info!$B$5:$B$321)*($C244=Substation_Info!$C$5:$C$321),0),MATCH(T$4,Substation_Info!$D$4:$AU$4,0))</f>
        <v> </v>
      </c>
      <c r="U244" s="107" t="str" cm="1">
        <f t="array" ref="U244">INDEX(Substation_Info!$D$5:$AU$321,MATCH(1,($B244=Substation_Info!$B$5:$B$321)*($C244=Substation_Info!$C$5:$C$321),0),MATCH(U$4,Substation_Info!$D$4:$AU$4,0))</f>
        <v> </v>
      </c>
      <c r="V244" s="107" t="str" cm="1">
        <f t="array" ref="V244">INDEX(Substation_Info!$D$5:$AU$321,MATCH(1,($B244=Substation_Info!$B$5:$B$321)*($C244=Substation_Info!$C$5:$C$321),0),MATCH(V$4,Substation_Info!$D$4:$AU$4,0))</f>
        <v> </v>
      </c>
      <c r="W244" s="107" t="str" cm="1">
        <f t="array" ref="W244">INDEX(Substation_Info!$D$5:$AU$321,MATCH(1,($B244=Substation_Info!$B$5:$B$321)*($C244=Substation_Info!$C$5:$C$321),0),MATCH(W$4,Substation_Info!$D$4:$AU$4,0))</f>
        <v> </v>
      </c>
      <c r="X244" s="107" t="str" cm="1">
        <f t="array" ref="X244">INDEX(Substation_Info!$D$5:$AU$321,MATCH(1,($B244=Substation_Info!$B$5:$B$321)*($C244=Substation_Info!$C$5:$C$321),0),MATCH(X$4,Substation_Info!$D$4:$AU$4,0))</f>
        <v> </v>
      </c>
      <c r="Y244" s="107" t="str" cm="1">
        <f t="array" ref="Y244">INDEX(Substation_Info!$D$5:$AU$321,MATCH(1,($B244=Substation_Info!$B$5:$B$321)*($C244=Substation_Info!$C$5:$C$321),0),MATCH(Y$4,Substation_Info!$D$4:$AU$4,0))</f>
        <v> </v>
      </c>
      <c r="Z244" s="107" t="str" cm="1">
        <f t="array" ref="Z244">INDEX(Substation_Info!$D$5:$AU$321,MATCH(1,($B244=Substation_Info!$B$5:$B$321)*($C244=Substation_Info!$C$5:$C$321),0),MATCH(Z$4,Substation_Info!$D$4:$AU$4,0))</f>
        <v> </v>
      </c>
      <c r="AA244" s="107" t="str" cm="1">
        <f t="array" ref="AA244">INDEX(Substation_Info!$D$5:$AU$321,MATCH(1,($B244=Substation_Info!$B$5:$B$321)*($C244=Substation_Info!$C$5:$C$321),0),MATCH(AA$4,Substation_Info!$D$4:$AU$4,0))</f>
        <v> </v>
      </c>
      <c r="AB244" s="107" t="str" cm="1">
        <f t="array" ref="AB244">INDEX(Substation_Info!$D$5:$AU$321,MATCH(1,($B244=Substation_Info!$B$5:$B$321)*($C244=Substation_Info!$C$5:$C$321),0),MATCH(AB$4,Substation_Info!$D$4:$AU$4,0))</f>
        <v> </v>
      </c>
      <c r="AC244" s="107" t="str" cm="1">
        <f t="array" ref="AC244">INDEX(Substation_Info!$D$5:$AU$321,MATCH(1,($B244=Substation_Info!$B$5:$B$321)*($C244=Substation_Info!$C$5:$C$321),0),MATCH(AC$4,Substation_Info!$D$4:$AU$4,0))</f>
        <v> </v>
      </c>
      <c r="AD244" s="107" t="str" cm="1">
        <f t="array" ref="AD244">INDEX(Substation_Info!$D$5:$AU$321,MATCH(1,($B244=Substation_Info!$B$5:$B$321)*($C244=Substation_Info!$C$5:$C$321),0),MATCH(AD$4,Substation_Info!$D$4:$AU$4,0))</f>
        <v> </v>
      </c>
      <c r="AE244" s="107" t="str" cm="1">
        <f t="array" ref="AE244">INDEX(Substation_Info!$D$5:$AU$321,MATCH(1,($B244=Substation_Info!$B$5:$B$321)*($C244=Substation_Info!$C$5:$C$321),0),MATCH(AE$4,Substation_Info!$D$4:$AU$4,0))</f>
        <v> </v>
      </c>
      <c r="AF244" s="107" t="str" cm="1">
        <f t="array" ref="AF244">INDEX(Substation_Info!$D$5:$AU$321,MATCH(1,($B244=Substation_Info!$B$5:$B$321)*($C244=Substation_Info!$C$5:$C$321),0),MATCH(AF$4,Substation_Info!$D$4:$AU$4,0))</f>
        <v> </v>
      </c>
      <c r="AG244" s="107" t="str" cm="1">
        <f t="array" ref="AG244">INDEX(Substation_Info!$D$5:$AU$321,MATCH(1,($B244=Substation_Info!$B$5:$B$321)*($C244=Substation_Info!$C$5:$C$321),0),MATCH(AG$4,Substation_Info!$D$4:$AU$4,0))</f>
        <v> </v>
      </c>
      <c r="AH244" s="107" t="str" cm="1">
        <f t="array" ref="AH244">INDEX(Substation_Info!$D$5:$AU$321,MATCH(1,($B244=Substation_Info!$B$5:$B$321)*($C244=Substation_Info!$C$5:$C$321),0),MATCH(AH$4,Substation_Info!$D$4:$AU$4,0))</f>
        <v> </v>
      </c>
      <c r="AI244" s="107" t="str" cm="1">
        <f t="array" ref="AI244">INDEX(Substation_Info!$D$5:$AU$321,MATCH(1,($B244=Substation_Info!$B$5:$B$321)*($C244=Substation_Info!$C$5:$C$321),0),MATCH(AI$4,Substation_Info!$D$4:$AU$4,0))</f>
        <v> </v>
      </c>
      <c r="AJ244" s="107" t="str" cm="1">
        <f t="array" ref="AJ244">INDEX(Substation_Info!$D$5:$AU$321,MATCH(1,($B244=Substation_Info!$B$5:$B$321)*($C244=Substation_Info!$C$5:$C$321),0),MATCH(AJ$4,Substation_Info!$D$4:$AU$4,0))</f>
        <v> </v>
      </c>
      <c r="AK244" s="107" t="str" cm="1">
        <f t="array" ref="AK244">INDEX(Substation_Info!$D$5:$AU$321,MATCH(1,($B244=Substation_Info!$B$5:$B$321)*($C244=Substation_Info!$C$5:$C$321),0),MATCH(AK$4,Substation_Info!$D$4:$AU$4,0))</f>
        <v> </v>
      </c>
      <c r="AL244" s="107" t="str" cm="1">
        <f t="array" ref="AL244">INDEX(Substation_Info!$D$5:$AU$321,MATCH(1,($B244=Substation_Info!$B$5:$B$321)*($C244=Substation_Info!$C$5:$C$321),0),MATCH(AL$4,Substation_Info!$D$4:$AU$4,0))</f>
        <v> </v>
      </c>
      <c r="AM244" s="107" t="str" cm="1">
        <f t="array" ref="AM244">INDEX(Substation_Info!$D$5:$AU$321,MATCH(1,($B244=Substation_Info!$B$5:$B$321)*($C244=Substation_Info!$C$5:$C$321),0),MATCH(AM$4,Substation_Info!$D$4:$AU$4,0))</f>
        <v> </v>
      </c>
      <c r="AN244" s="107" t="str" cm="1">
        <f t="array" ref="AN244">INDEX(Substation_Info!$D$5:$AU$321,MATCH(1,($B244=Substation_Info!$B$5:$B$321)*($C244=Substation_Info!$C$5:$C$321),0),MATCH(AN$4,Substation_Info!$D$4:$AU$4,0))</f>
        <v> </v>
      </c>
      <c r="AO244" s="107" t="str" cm="1">
        <f t="array" ref="AO244">INDEX(Substation_Info!$D$5:$AU$321,MATCH(1,($B244=Substation_Info!$B$5:$B$321)*($C244=Substation_Info!$C$5:$C$321),0),MATCH(AO$4,Substation_Info!$D$4:$AU$4,0))</f>
        <v> </v>
      </c>
      <c r="AP244" s="107" t="str" cm="1">
        <f t="array" ref="AP244">INDEX(Substation_Info!$D$5:$AU$321,MATCH(1,($B244=Substation_Info!$B$5:$B$321)*($C244=Substation_Info!$C$5:$C$321),0),MATCH(AP$4,Substation_Info!$D$4:$AU$4,0))</f>
        <v> </v>
      </c>
      <c r="AQ244" s="107" t="str" cm="1">
        <f t="array" ref="AQ244">INDEX(Substation_Info!$D$5:$AU$321,MATCH(1,($B244=Substation_Info!$B$5:$B$321)*($C244=Substation_Info!$C$5:$C$321),0),MATCH(AQ$4,Substation_Info!$D$4:$AU$4,0))</f>
        <v> </v>
      </c>
      <c r="AR244" s="107" t="str" cm="1">
        <f t="array" ref="AR244">INDEX(Substation_Info!$D$5:$AU$321,MATCH(1,($B244=Substation_Info!$B$5:$B$321)*($C244=Substation_Info!$C$5:$C$321),0),MATCH(AR$4,Substation_Info!$D$4:$AU$4,0))</f>
        <v> </v>
      </c>
      <c r="AS244" s="107" cm="1">
        <f t="array" ref="AS244">INDEX(Substation_Info!$D$5:$AU$321,MATCH(1,($B244=Substation_Info!$B$5:$B$321)*($C244=Substation_Info!$C$5:$C$321),0),MATCH(AS$4,Substation_Info!$D$4:$AU$4,0))</f>
        <v>1</v>
      </c>
      <c r="AT244" s="107" cm="1">
        <f t="array" ref="AT244">INDEX(Substation_Info!$D$5:$AU$321,MATCH(1,($B244=Substation_Info!$B$5:$B$321)*($C244=Substation_Info!$C$5:$C$321),0),MATCH(AT$4,Substation_Info!$D$4:$AU$4,0))</f>
        <v>1</v>
      </c>
      <c r="AU244" s="107" t="str" cm="1">
        <f t="array" ref="AU244">INDEX(Substation_Info!$D$5:$AU$321,MATCH(1,($B244=Substation_Info!$B$5:$B$321)*($C244=Substation_Info!$C$5:$C$321),0),MATCH(AU$4,Substation_Info!$D$4:$AU$4,0))</f>
        <v> </v>
      </c>
      <c r="AV244" s="107" t="str" cm="1">
        <f t="array" ref="AV244">INDEX(Substation_Info!$D$5:$AU$321,MATCH(1,($B244=Substation_Info!$B$5:$B$321)*($C244=Substation_Info!$C$5:$C$321),0),MATCH(AV$4,Substation_Info!$D$4:$AU$4,0))</f>
        <v> </v>
      </c>
      <c r="AW244" s="107" t="str" cm="1">
        <f t="array" ref="AW244">INDEX(Substation_Info!$D$5:$AU$321,MATCH(1,($B244=Substation_Info!$B$5:$B$321)*($C244=Substation_Info!$C$5:$C$321),0),MATCH(AW$4,Substation_Info!$D$4:$AU$4,0))</f>
        <v> </v>
      </c>
      <c r="AX244" s="107" t="str" cm="1">
        <f t="array" ref="AX244">INDEX(Substation_Info!$D$5:$AU$321,MATCH(1,($B244=Substation_Info!$B$5:$B$321)*($C244=Substation_Info!$C$5:$C$321),0),MATCH(AX$4,Substation_Info!$D$4:$AU$4,0))</f>
        <v> </v>
      </c>
      <c r="AY244" s="107" cm="1">
        <f t="array" ref="AY244">INDEX(Substation_Info!$D$5:$AU$321,MATCH(1,($B244=Substation_Info!$B$5:$B$321)*($C244=Substation_Info!$C$5:$C$321),0),MATCH(AY$4,Substation_Info!$D$4:$AU$4,0))</f>
        <v>1</v>
      </c>
      <c r="AZ244" s="107" t="str" cm="1">
        <f t="array" ref="AZ244">INDEX(Substation_Info!$D$5:$AU$321,MATCH(1,($B244=Substation_Info!$B$5:$B$321)*($C244=Substation_Info!$C$5:$C$321),0),MATCH(AZ$4,Substation_Info!$D$4:$AU$4,0))</f>
        <v> </v>
      </c>
      <c r="BA244" s="107" t="str" cm="1">
        <f t="array" ref="BA244">INDEX(Substation_Info!$D$5:$AU$321,MATCH(1,($B244=Substation_Info!$B$5:$B$321)*($C244=Substation_Info!$C$5:$C$321),0),MATCH(BA$4,Substation_Info!$D$4:$AU$4,0))</f>
        <v> </v>
      </c>
      <c r="BB244" s="107" t="str" cm="1">
        <f t="array" ref="BB244">INDEX(Substation_Info!$D$5:$AU$321,MATCH(1,($B244=Substation_Info!$B$5:$B$321)*($C244=Substation_Info!$C$5:$C$321),0),MATCH(BB$4,Substation_Info!$D$4:$AU$4,0))</f>
        <v> </v>
      </c>
      <c r="BC244" s="107" t="str" cm="1">
        <f t="array" ref="BC244">INDEX(Substation_Info!$D$5:$AU$321,MATCH(1,($B244=Substation_Info!$B$5:$B$321)*($C244=Substation_Info!$C$5:$C$321),0),MATCH(BC$4,Substation_Info!$D$4:$AU$4,0))</f>
        <v> </v>
      </c>
      <c r="BD244" s="107" t="str" cm="1">
        <f t="array" ref="BD244">INDEX(Substation_Info!$D$5:$AU$321,MATCH(1,($B244=Substation_Info!$B$5:$B$321)*($C244=Substation_Info!$C$5:$C$321),0),MATCH(BD$4,Substation_Info!$D$4:$AU$4,0))</f>
        <v> </v>
      </c>
      <c r="BE244" s="107" t="str" cm="1">
        <f t="array" ref="BE244">INDEX(Substation_Info!$D$5:$AU$321,MATCH(1,($B244=Substation_Info!$B$5:$B$321)*($C244=Substation_Info!$C$5:$C$321),0),MATCH(BE$4,Substation_Info!$D$4:$AU$4,0))</f>
        <v> </v>
      </c>
      <c r="BF244" s="107" cm="1">
        <f t="array" ref="BF244">INDEX(Substation_Info!$D$5:$AU$321,MATCH(1,($B244=Substation_Info!$B$5:$B$321)*($C244=Substation_Info!$C$5:$C$321),0),MATCH(BF$4,Substation_Info!$D$4:$AU$4,0))</f>
        <v>0</v>
      </c>
      <c r="BG244" s="107" cm="1">
        <f t="array" ref="BG244">INDEX(Substation_Info!$D$5:$AU$321,MATCH(1,($B244=Substation_Info!$B$5:$B$321)*($C244=Substation_Info!$C$5:$C$321),0),MATCH(BG$4,Substation_Info!$D$4:$AU$4,0))</f>
        <v>0</v>
      </c>
      <c r="BH244" s="107" cm="1">
        <f t="array" ref="BH244">INDEX(Substation_Info!$D$5:$AU$321,MATCH(1,($B244=Substation_Info!$B$5:$B$321)*($C244=Substation_Info!$C$5:$C$321),0),MATCH(BH$4,Substation_Info!$D$4:$AU$4,0))</f>
        <v>0</v>
      </c>
      <c r="BI244" t="str" cm="1">
        <f t="array" ref="BI244">INDEX(Substation_Info!$AV$5:$BB$321,MATCH(1,($B244=Substation_Info!$B$5:$B$321)*($C244=Substation_Info!$C$5:$C$321),0),MATCH(BI$4,Substation_Info!$AV$4:$BB$4,0))</f>
        <v>Southern_PGAE_Li_Battery</v>
      </c>
      <c r="BJ244" t="str" cm="1">
        <f t="array" ref="BJ244">INDEX(Substation_Info!$AV$5:$BB$321,MATCH(1,($B244=Substation_Info!$B$5:$B$321)*($C244=Substation_Info!$C$5:$C$321),0),MATCH(BJ$4,Substation_Info!$AV$4:$BB$4,0))</f>
        <v>Southern_PGAE_Solar</v>
      </c>
      <c r="BK244" cm="1">
        <f t="array" ref="BK244">INDEX(Substation_Info!$AV$5:$BB$321,MATCH(1,($B244=Substation_Info!$B$5:$B$321)*($C244=Substation_Info!$C$5:$C$321),0),MATCH(BK$4,Substation_Info!$AV$4:$BB$4,0))</f>
        <v>0</v>
      </c>
      <c r="BL244" cm="1">
        <f t="array" ref="BL244">INDEX(Substation_Info!$AV$5:$BB$321,MATCH(1,($B244=Substation_Info!$B$5:$B$321)*($C244=Substation_Info!$C$5:$C$321),0),MATCH(BL$4,Substation_Info!$AV$4:$BB$4,0))</f>
        <v>0</v>
      </c>
      <c r="BM244" cm="1">
        <f t="array" ref="BM244">INDEX(Substation_Info!$AV$5:$BB$321,MATCH(1,($B244=Substation_Info!$B$5:$B$321)*($C244=Substation_Info!$C$5:$C$321),0),MATCH(BM$4,Substation_Info!$AV$4:$BB$4,0))</f>
        <v>0</v>
      </c>
      <c r="BN244" cm="1">
        <f t="array" ref="BN244">INDEX(Substation_Info!$AV$5:$BB$321,MATCH(1,($B244=Substation_Info!$B$5:$B$321)*($C244=Substation_Info!$C$5:$C$321),0),MATCH(BN$4,Substation_Info!$AV$4:$BB$4,0))</f>
        <v>0</v>
      </c>
      <c r="BO244" cm="1">
        <f t="array" ref="BO244">INDEX(Substation_Info!$AV$5:$BB$321,MATCH(1,($B244=Substation_Info!$B$5:$B$321)*($C244=Substation_Info!$C$5:$C$321),0),MATCH(BO$4,Substation_Info!$AV$4:$BB$4,0))</f>
        <v>0</v>
      </c>
    </row>
    <row r="245" spans="1:67" x14ac:dyDescent="0.25">
      <c r="A245" s="6" t="str">
        <f>Substation_Info!A245</f>
        <v xml:space="preserve">PG&amp;E North of Greater Bay Study Area </v>
      </c>
      <c r="B245" s="6" t="str">
        <f>Substation_Info!B245</f>
        <v>Round Mountain</v>
      </c>
      <c r="C245" s="6">
        <f>Substation_Info!C245</f>
        <v>230</v>
      </c>
      <c r="D245" cm="1">
        <f t="array" ref="D245">INDEX(Res_Add_forSens!$AD$5:$AP$340,MATCH(1,($B245=Res_Add_forSens!$B$5:$B$340)*($C245=Res_Add_forSens!$C$5:$C$340),0),MATCH(1,(D$4=Res_Add_forSens!$AD$4:$AP$4)*(D$3=Res_Add_forSens!$AD$3:$AP$3),0))</f>
        <v>0</v>
      </c>
      <c r="E245" cm="1">
        <f t="array" ref="E245">INDEX(Res_Add_forSens!$AD$5:$AP$340,MATCH(1,($B245=Res_Add_forSens!$B$5:$B$340)*($C245=Res_Add_forSens!$C$5:$C$340),0),MATCH(1,(E$4=Res_Add_forSens!$AD$4:$AP$4)*(E$3=Res_Add_forSens!$AD$3:$AP$3),0))</f>
        <v>22</v>
      </c>
      <c r="F245" cm="1">
        <f t="array" ref="F245">INDEX(Res_Add_forSens!$AD$5:$AP$340,MATCH(1,($B245=Res_Add_forSens!$B$5:$B$340)*($C245=Res_Add_forSens!$C$5:$C$340),0),MATCH(1,(F$4=Res_Add_forSens!$AD$4:$AP$4)*(F$3=Res_Add_forSens!$AD$3:$AP$3),0))</f>
        <v>115</v>
      </c>
      <c r="G245" cm="1">
        <f t="array" ref="G245">INDEX(Res_Add_forSens!$AD$5:$AP$340,MATCH(1,($B245=Res_Add_forSens!$B$5:$B$340)*($C245=Res_Add_forSens!$C$5:$C$340),0),MATCH(1,(G$4=Res_Add_forSens!$AD$4:$AP$4)*(G$3=Res_Add_forSens!$AD$3:$AP$3),0))</f>
        <v>209.5</v>
      </c>
      <c r="H245" cm="1">
        <f t="array" ref="H245">INDEX(Res_Add_forSens!$AD$5:$AP$340,MATCH(1,($B245=Res_Add_forSens!$B$5:$B$340)*($C245=Res_Add_forSens!$C$5:$C$340),0),MATCH(1,(H$4=Res_Add_forSens!$AD$4:$AP$4)*(H$3=Res_Add_forSens!$AD$3:$AP$3),0))</f>
        <v>0</v>
      </c>
      <c r="I245" cm="1">
        <f t="array" ref="I245">INDEX(Res_Add_forSens!$AD$5:$AP$340,MATCH(1,($B245=Res_Add_forSens!$B$5:$B$340)*($C245=Res_Add_forSens!$C$5:$C$340),0),MATCH(1,(I$4=Res_Add_forSens!$AD$4:$AP$4)*(I$3=Res_Add_forSens!$AD$3:$AP$3),0))</f>
        <v>0</v>
      </c>
      <c r="J245" cm="1">
        <f t="array" ref="J245">INDEX(Res_Add_forSens!$AD$5:$AP$340,MATCH(1,($B245=Res_Add_forSens!$B$5:$B$340)*($C245=Res_Add_forSens!$C$5:$C$340),0),MATCH(1,(J$4=Res_Add_forSens!$AD$4:$AP$4)*(J$3=Res_Add_forSens!$AD$3:$AP$3),0))</f>
        <v>0</v>
      </c>
      <c r="K245" cm="1">
        <f t="array" ref="K245">INDEX(Res_Add_forSens!$AD$5:$AP$340,MATCH(1,($B245=Res_Add_forSens!$B$5:$B$340)*($C245=Res_Add_forSens!$C$5:$C$340),0),MATCH(1,(K$4=Res_Add_forSens!$AD$4:$AP$4)*(K$3=Res_Add_forSens!$AD$3:$AP$3),0))</f>
        <v>0</v>
      </c>
      <c r="L245" cm="1">
        <f t="array" ref="L245">INDEX(Res_Add_forSens!$AD$5:$AP$340,MATCH(1,($B245=Res_Add_forSens!$B$5:$B$340)*($C245=Res_Add_forSens!$C$5:$C$340),0),MATCH(1,(L$4=Res_Add_forSens!$AD$4:$AP$4)*(L$3=Res_Add_forSens!$AD$3:$AP$3),0))</f>
        <v>0</v>
      </c>
      <c r="M245" cm="1">
        <f t="array" ref="M245">INDEX(Res_Add_forSens!$AD$5:$AP$340,MATCH(1,($B245=Res_Add_forSens!$B$5:$B$340)*($C245=Res_Add_forSens!$C$5:$C$340),0),MATCH(1,(M$4=Res_Add_forSens!$AD$4:$AP$4)*(M$3=Res_Add_forSens!$AD$3:$AP$3),0))</f>
        <v>0</v>
      </c>
      <c r="N245" cm="1">
        <f t="array" ref="N245">INDEX(Res_Add_forSens!$AD$5:$AP$340,MATCH(1,($B245=Res_Add_forSens!$B$5:$B$340)*($C245=Res_Add_forSens!$C$5:$C$340),0),MATCH(1,(N$4=Res_Add_forSens!$AD$4:$AP$4)*(N$3=Res_Add_forSens!$AD$3:$AP$3),0))</f>
        <v>0</v>
      </c>
      <c r="O245" cm="1">
        <f t="array" ref="O245">INDEX(Res_Add_forSens!$AD$5:$AP$340,MATCH(1,($B245=Res_Add_forSens!$B$5:$B$340)*($C245=Res_Add_forSens!$C$5:$C$340),0),MATCH(1,(O$4=Res_Add_forSens!$AD$4:$AP$4)*(O$3=Res_Add_forSens!$AD$3:$AP$3),0))</f>
        <v>0</v>
      </c>
      <c r="P245" cm="1">
        <f t="array" ref="P245">INDEX(Res_Add_forSens!$AD$5:$AP$340,MATCH(1,($B245=Res_Add_forSens!$B$5:$B$340)*($C245=Res_Add_forSens!$C$5:$C$340),0),MATCH(1,(P$4=Res_Add_forSens!$AD$4:$AP$4)*(P$3=Res_Add_forSens!$AD$3:$AP$3),0))</f>
        <v>0</v>
      </c>
      <c r="Q245" s="107" t="str" cm="1">
        <f t="array" ref="Q245">INDEX(Substation_Info!$D$5:$AU$321,MATCH(1,($B245=Substation_Info!$B$5:$B$321)*($C245=Substation_Info!$C$5:$C$321),0),MATCH(Q$4,Substation_Info!$D$4:$AU$4,0))</f>
        <v> </v>
      </c>
      <c r="R245" s="107" t="str" cm="1">
        <f t="array" ref="R245">INDEX(Substation_Info!$D$5:$AU$321,MATCH(1,($B245=Substation_Info!$B$5:$B$321)*($C245=Substation_Info!$C$5:$C$321),0),MATCH(R$4,Substation_Info!$D$4:$AU$4,0))</f>
        <v> </v>
      </c>
      <c r="S245" s="107" t="str" cm="1">
        <f t="array" ref="S245">INDEX(Substation_Info!$D$5:$AU$321,MATCH(1,($B245=Substation_Info!$B$5:$B$321)*($C245=Substation_Info!$C$5:$C$321),0),MATCH(S$4,Substation_Info!$D$4:$AU$4,0))</f>
        <v> </v>
      </c>
      <c r="T245" s="107" t="str" cm="1">
        <f t="array" ref="T245">INDEX(Substation_Info!$D$5:$AU$321,MATCH(1,($B245=Substation_Info!$B$5:$B$321)*($C245=Substation_Info!$C$5:$C$321),0),MATCH(T$4,Substation_Info!$D$4:$AU$4,0))</f>
        <v> </v>
      </c>
      <c r="U245" s="107" t="str" cm="1">
        <f t="array" ref="U245">INDEX(Substation_Info!$D$5:$AU$321,MATCH(1,($B245=Substation_Info!$B$5:$B$321)*($C245=Substation_Info!$C$5:$C$321),0),MATCH(U$4,Substation_Info!$D$4:$AU$4,0))</f>
        <v> </v>
      </c>
      <c r="V245" s="107" t="str" cm="1">
        <f t="array" ref="V245">INDEX(Substation_Info!$D$5:$AU$321,MATCH(1,($B245=Substation_Info!$B$5:$B$321)*($C245=Substation_Info!$C$5:$C$321),0),MATCH(V$4,Substation_Info!$D$4:$AU$4,0))</f>
        <v> </v>
      </c>
      <c r="W245" s="107" t="str" cm="1">
        <f t="array" ref="W245">INDEX(Substation_Info!$D$5:$AU$321,MATCH(1,($B245=Substation_Info!$B$5:$B$321)*($C245=Substation_Info!$C$5:$C$321),0),MATCH(W$4,Substation_Info!$D$4:$AU$4,0))</f>
        <v> </v>
      </c>
      <c r="X245" s="107" t="str" cm="1">
        <f t="array" ref="X245">INDEX(Substation_Info!$D$5:$AU$321,MATCH(1,($B245=Substation_Info!$B$5:$B$321)*($C245=Substation_Info!$C$5:$C$321),0),MATCH(X$4,Substation_Info!$D$4:$AU$4,0))</f>
        <v> </v>
      </c>
      <c r="Y245" s="107" t="str" cm="1">
        <f t="array" ref="Y245">INDEX(Substation_Info!$D$5:$AU$321,MATCH(1,($B245=Substation_Info!$B$5:$B$321)*($C245=Substation_Info!$C$5:$C$321),0),MATCH(Y$4,Substation_Info!$D$4:$AU$4,0))</f>
        <v> </v>
      </c>
      <c r="Z245" s="107" t="str" cm="1">
        <f t="array" ref="Z245">INDEX(Substation_Info!$D$5:$AU$321,MATCH(1,($B245=Substation_Info!$B$5:$B$321)*($C245=Substation_Info!$C$5:$C$321),0),MATCH(Z$4,Substation_Info!$D$4:$AU$4,0))</f>
        <v> </v>
      </c>
      <c r="AA245" s="107" t="str" cm="1">
        <f t="array" ref="AA245">INDEX(Substation_Info!$D$5:$AU$321,MATCH(1,($B245=Substation_Info!$B$5:$B$321)*($C245=Substation_Info!$C$5:$C$321),0),MATCH(AA$4,Substation_Info!$D$4:$AU$4,0))</f>
        <v> </v>
      </c>
      <c r="AB245" s="107" t="str" cm="1">
        <f t="array" ref="AB245">INDEX(Substation_Info!$D$5:$AU$321,MATCH(1,($B245=Substation_Info!$B$5:$B$321)*($C245=Substation_Info!$C$5:$C$321),0),MATCH(AB$4,Substation_Info!$D$4:$AU$4,0))</f>
        <v> </v>
      </c>
      <c r="AC245" s="107" t="str" cm="1">
        <f t="array" ref="AC245">INDEX(Substation_Info!$D$5:$AU$321,MATCH(1,($B245=Substation_Info!$B$5:$B$321)*($C245=Substation_Info!$C$5:$C$321),0),MATCH(AC$4,Substation_Info!$D$4:$AU$4,0))</f>
        <v> </v>
      </c>
      <c r="AD245" s="107" t="str" cm="1">
        <f t="array" ref="AD245">INDEX(Substation_Info!$D$5:$AU$321,MATCH(1,($B245=Substation_Info!$B$5:$B$321)*($C245=Substation_Info!$C$5:$C$321),0),MATCH(AD$4,Substation_Info!$D$4:$AU$4,0))</f>
        <v> </v>
      </c>
      <c r="AE245" s="107" t="str" cm="1">
        <f t="array" ref="AE245">INDEX(Substation_Info!$D$5:$AU$321,MATCH(1,($B245=Substation_Info!$B$5:$B$321)*($C245=Substation_Info!$C$5:$C$321),0),MATCH(AE$4,Substation_Info!$D$4:$AU$4,0))</f>
        <v> </v>
      </c>
      <c r="AF245" s="107" t="str" cm="1">
        <f t="array" ref="AF245">INDEX(Substation_Info!$D$5:$AU$321,MATCH(1,($B245=Substation_Info!$B$5:$B$321)*($C245=Substation_Info!$C$5:$C$321),0),MATCH(AF$4,Substation_Info!$D$4:$AU$4,0))</f>
        <v> </v>
      </c>
      <c r="AG245" s="107" t="str" cm="1">
        <f t="array" ref="AG245">INDEX(Substation_Info!$D$5:$AU$321,MATCH(1,($B245=Substation_Info!$B$5:$B$321)*($C245=Substation_Info!$C$5:$C$321),0),MATCH(AG$4,Substation_Info!$D$4:$AU$4,0))</f>
        <v> </v>
      </c>
      <c r="AH245" s="107" t="str" cm="1">
        <f t="array" ref="AH245">INDEX(Substation_Info!$D$5:$AU$321,MATCH(1,($B245=Substation_Info!$B$5:$B$321)*($C245=Substation_Info!$C$5:$C$321),0),MATCH(AH$4,Substation_Info!$D$4:$AU$4,0))</f>
        <v> </v>
      </c>
      <c r="AI245" s="107" t="str" cm="1">
        <f t="array" ref="AI245">INDEX(Substation_Info!$D$5:$AU$321,MATCH(1,($B245=Substation_Info!$B$5:$B$321)*($C245=Substation_Info!$C$5:$C$321),0),MATCH(AI$4,Substation_Info!$D$4:$AU$4,0))</f>
        <v> </v>
      </c>
      <c r="AJ245" s="107" t="str" cm="1">
        <f t="array" ref="AJ245">INDEX(Substation_Info!$D$5:$AU$321,MATCH(1,($B245=Substation_Info!$B$5:$B$321)*($C245=Substation_Info!$C$5:$C$321),0),MATCH(AJ$4,Substation_Info!$D$4:$AU$4,0))</f>
        <v> </v>
      </c>
      <c r="AK245" s="107" t="str" cm="1">
        <f t="array" ref="AK245">INDEX(Substation_Info!$D$5:$AU$321,MATCH(1,($B245=Substation_Info!$B$5:$B$321)*($C245=Substation_Info!$C$5:$C$321),0),MATCH(AK$4,Substation_Info!$D$4:$AU$4,0))</f>
        <v> </v>
      </c>
      <c r="AL245" s="107" t="str" cm="1">
        <f t="array" ref="AL245">INDEX(Substation_Info!$D$5:$AU$321,MATCH(1,($B245=Substation_Info!$B$5:$B$321)*($C245=Substation_Info!$C$5:$C$321),0),MATCH(AL$4,Substation_Info!$D$4:$AU$4,0))</f>
        <v> </v>
      </c>
      <c r="AM245" s="107" cm="1">
        <f t="array" ref="AM245">INDEX(Substation_Info!$D$5:$AU$321,MATCH(1,($B245=Substation_Info!$B$5:$B$321)*($C245=Substation_Info!$C$5:$C$321),0),MATCH(AM$4,Substation_Info!$D$4:$AU$4,0))</f>
        <v>1</v>
      </c>
      <c r="AN245" s="107" t="str" cm="1">
        <f t="array" ref="AN245">INDEX(Substation_Info!$D$5:$AU$321,MATCH(1,($B245=Substation_Info!$B$5:$B$321)*($C245=Substation_Info!$C$5:$C$321),0),MATCH(AN$4,Substation_Info!$D$4:$AU$4,0))</f>
        <v> </v>
      </c>
      <c r="AO245" s="107" t="str" cm="1">
        <f t="array" ref="AO245">INDEX(Substation_Info!$D$5:$AU$321,MATCH(1,($B245=Substation_Info!$B$5:$B$321)*($C245=Substation_Info!$C$5:$C$321),0),MATCH(AO$4,Substation_Info!$D$4:$AU$4,0))</f>
        <v> </v>
      </c>
      <c r="AP245" s="107" t="str" cm="1">
        <f t="array" ref="AP245">INDEX(Substation_Info!$D$5:$AU$321,MATCH(1,($B245=Substation_Info!$B$5:$B$321)*($C245=Substation_Info!$C$5:$C$321),0),MATCH(AP$4,Substation_Info!$D$4:$AU$4,0))</f>
        <v> </v>
      </c>
      <c r="AQ245" s="107" t="str" cm="1">
        <f t="array" ref="AQ245">INDEX(Substation_Info!$D$5:$AU$321,MATCH(1,($B245=Substation_Info!$B$5:$B$321)*($C245=Substation_Info!$C$5:$C$321),0),MATCH(AQ$4,Substation_Info!$D$4:$AU$4,0))</f>
        <v> </v>
      </c>
      <c r="AR245" s="107" cm="1">
        <f t="array" ref="AR245">INDEX(Substation_Info!$D$5:$AU$321,MATCH(1,($B245=Substation_Info!$B$5:$B$321)*($C245=Substation_Info!$C$5:$C$321),0),MATCH(AR$4,Substation_Info!$D$4:$AU$4,0))</f>
        <v>1</v>
      </c>
      <c r="AS245" s="107" t="str" cm="1">
        <f t="array" ref="AS245">INDEX(Substation_Info!$D$5:$AU$321,MATCH(1,($B245=Substation_Info!$B$5:$B$321)*($C245=Substation_Info!$C$5:$C$321),0),MATCH(AS$4,Substation_Info!$D$4:$AU$4,0))</f>
        <v> </v>
      </c>
      <c r="AT245" s="107" t="str" cm="1">
        <f t="array" ref="AT245">INDEX(Substation_Info!$D$5:$AU$321,MATCH(1,($B245=Substation_Info!$B$5:$B$321)*($C245=Substation_Info!$C$5:$C$321),0),MATCH(AT$4,Substation_Info!$D$4:$AU$4,0))</f>
        <v> </v>
      </c>
      <c r="AU245" s="107" t="str" cm="1">
        <f t="array" ref="AU245">INDEX(Substation_Info!$D$5:$AU$321,MATCH(1,($B245=Substation_Info!$B$5:$B$321)*($C245=Substation_Info!$C$5:$C$321),0),MATCH(AU$4,Substation_Info!$D$4:$AU$4,0))</f>
        <v> </v>
      </c>
      <c r="AV245" s="107" t="str" cm="1">
        <f t="array" ref="AV245">INDEX(Substation_Info!$D$5:$AU$321,MATCH(1,($B245=Substation_Info!$B$5:$B$321)*($C245=Substation_Info!$C$5:$C$321),0),MATCH(AV$4,Substation_Info!$D$4:$AU$4,0))</f>
        <v> </v>
      </c>
      <c r="AW245" s="107" t="str" cm="1">
        <f t="array" ref="AW245">INDEX(Substation_Info!$D$5:$AU$321,MATCH(1,($B245=Substation_Info!$B$5:$B$321)*($C245=Substation_Info!$C$5:$C$321),0),MATCH(AW$4,Substation_Info!$D$4:$AU$4,0))</f>
        <v> </v>
      </c>
      <c r="AX245" s="107" t="str" cm="1">
        <f t="array" ref="AX245">INDEX(Substation_Info!$D$5:$AU$321,MATCH(1,($B245=Substation_Info!$B$5:$B$321)*($C245=Substation_Info!$C$5:$C$321),0),MATCH(AX$4,Substation_Info!$D$4:$AU$4,0))</f>
        <v> </v>
      </c>
      <c r="AY245" s="107" t="str" cm="1">
        <f t="array" ref="AY245">INDEX(Substation_Info!$D$5:$AU$321,MATCH(1,($B245=Substation_Info!$B$5:$B$321)*($C245=Substation_Info!$C$5:$C$321),0),MATCH(AY$4,Substation_Info!$D$4:$AU$4,0))</f>
        <v> </v>
      </c>
      <c r="AZ245" s="107" t="str" cm="1">
        <f t="array" ref="AZ245">INDEX(Substation_Info!$D$5:$AU$321,MATCH(1,($B245=Substation_Info!$B$5:$B$321)*($C245=Substation_Info!$C$5:$C$321),0),MATCH(AZ$4,Substation_Info!$D$4:$AU$4,0))</f>
        <v> </v>
      </c>
      <c r="BA245" s="107" t="str" cm="1">
        <f t="array" ref="BA245">INDEX(Substation_Info!$D$5:$AU$321,MATCH(1,($B245=Substation_Info!$B$5:$B$321)*($C245=Substation_Info!$C$5:$C$321),0),MATCH(BA$4,Substation_Info!$D$4:$AU$4,0))</f>
        <v> </v>
      </c>
      <c r="BB245" s="107" t="str" cm="1">
        <f t="array" ref="BB245">INDEX(Substation_Info!$D$5:$AU$321,MATCH(1,($B245=Substation_Info!$B$5:$B$321)*($C245=Substation_Info!$C$5:$C$321),0),MATCH(BB$4,Substation_Info!$D$4:$AU$4,0))</f>
        <v> </v>
      </c>
      <c r="BC245" s="107" t="str" cm="1">
        <f t="array" ref="BC245">INDEX(Substation_Info!$D$5:$AU$321,MATCH(1,($B245=Substation_Info!$B$5:$B$321)*($C245=Substation_Info!$C$5:$C$321),0),MATCH(BC$4,Substation_Info!$D$4:$AU$4,0))</f>
        <v> </v>
      </c>
      <c r="BD245" s="107" t="str" cm="1">
        <f t="array" ref="BD245">INDEX(Substation_Info!$D$5:$AU$321,MATCH(1,($B245=Substation_Info!$B$5:$B$321)*($C245=Substation_Info!$C$5:$C$321),0),MATCH(BD$4,Substation_Info!$D$4:$AU$4,0))</f>
        <v> </v>
      </c>
      <c r="BE245" s="107" t="str" cm="1">
        <f t="array" ref="BE245">INDEX(Substation_Info!$D$5:$AU$321,MATCH(1,($B245=Substation_Info!$B$5:$B$321)*($C245=Substation_Info!$C$5:$C$321),0),MATCH(BE$4,Substation_Info!$D$4:$AU$4,0))</f>
        <v> </v>
      </c>
      <c r="BF245" s="107" cm="1">
        <f t="array" ref="BF245">INDEX(Substation_Info!$D$5:$AU$321,MATCH(1,($B245=Substation_Info!$B$5:$B$321)*($C245=Substation_Info!$C$5:$C$321),0),MATCH(BF$4,Substation_Info!$D$4:$AU$4,0))</f>
        <v>0</v>
      </c>
      <c r="BG245" s="107" cm="1">
        <f t="array" ref="BG245">INDEX(Substation_Info!$D$5:$AU$321,MATCH(1,($B245=Substation_Info!$B$5:$B$321)*($C245=Substation_Info!$C$5:$C$321),0),MATCH(BG$4,Substation_Info!$D$4:$AU$4,0))</f>
        <v>0</v>
      </c>
      <c r="BH245" s="107" cm="1">
        <f t="array" ref="BH245">INDEX(Substation_Info!$D$5:$AU$321,MATCH(1,($B245=Substation_Info!$B$5:$B$321)*($C245=Substation_Info!$C$5:$C$321),0),MATCH(BH$4,Substation_Info!$D$4:$AU$4,0))</f>
        <v>0</v>
      </c>
      <c r="BI245" t="str" cm="1">
        <f t="array" ref="BI245">INDEX(Substation_Info!$AV$5:$BB$321,MATCH(1,($B245=Substation_Info!$B$5:$B$321)*($C245=Substation_Info!$C$5:$C$321),0),MATCH(BI$4,Substation_Info!$AV$4:$BB$4,0))</f>
        <v>Northern_California_Li_Battery</v>
      </c>
      <c r="BJ245" t="str" cm="1">
        <f t="array" ref="BJ245">INDEX(Substation_Info!$AV$5:$BB$321,MATCH(1,($B245=Substation_Info!$B$5:$B$321)*($C245=Substation_Info!$C$5:$C$321),0),MATCH(BJ$4,Substation_Info!$AV$4:$BB$4,0))</f>
        <v>Northern_California_Solar</v>
      </c>
      <c r="BK245" t="str" cm="1">
        <f t="array" ref="BK245">INDEX(Substation_Info!$AV$5:$BB$321,MATCH(1,($B245=Substation_Info!$B$5:$B$321)*($C245=Substation_Info!$C$5:$C$321),0),MATCH(BK$4,Substation_Info!$AV$4:$BB$4,0))</f>
        <v>Northern_California_Geothermal</v>
      </c>
      <c r="BL245" t="str" cm="1">
        <f t="array" ref="BL245">INDEX(Substation_Info!$AV$5:$BB$321,MATCH(1,($B245=Substation_Info!$B$5:$B$321)*($C245=Substation_Info!$C$5:$C$321),0),MATCH(BL$4,Substation_Info!$AV$4:$BB$4,0))</f>
        <v>Northern_California_Wind</v>
      </c>
      <c r="BM245" t="str" cm="1">
        <f t="array" ref="BM245">INDEX(Substation_Info!$AV$5:$BB$321,MATCH(1,($B245=Substation_Info!$B$5:$B$321)*($C245=Substation_Info!$C$5:$C$321),0),MATCH(BM$4,Substation_Info!$AV$4:$BB$4,0))</f>
        <v>NW_Ext_Tx_Wind</v>
      </c>
      <c r="BN245" cm="1">
        <f t="array" ref="BN245">INDEX(Substation_Info!$AV$5:$BB$321,MATCH(1,($B245=Substation_Info!$B$5:$B$321)*($C245=Substation_Info!$C$5:$C$321),0),MATCH(BN$4,Substation_Info!$AV$4:$BB$4,0))</f>
        <v>0</v>
      </c>
      <c r="BO245" cm="1">
        <f t="array" ref="BO245">INDEX(Substation_Info!$AV$5:$BB$321,MATCH(1,($B245=Substation_Info!$B$5:$B$321)*($C245=Substation_Info!$C$5:$C$321),0),MATCH(BO$4,Substation_Info!$AV$4:$BB$4,0))</f>
        <v>0</v>
      </c>
    </row>
    <row r="246" spans="1:67" x14ac:dyDescent="0.25">
      <c r="A246" s="6" t="str">
        <f>Substation_Info!A246</f>
        <v xml:space="preserve">PG&amp;E North of Greater Bay Study Area </v>
      </c>
      <c r="B246" s="6" t="str">
        <f>Substation_Info!B246</f>
        <v>Round Mountain</v>
      </c>
      <c r="C246" s="6">
        <f>Substation_Info!C246</f>
        <v>500</v>
      </c>
      <c r="D246" cm="1">
        <f t="array" ref="D246">INDEX(Res_Add_forSens!$AD$5:$AP$340,MATCH(1,($B246=Res_Add_forSens!$B$5:$B$340)*($C246=Res_Add_forSens!$C$5:$C$340),0),MATCH(1,(D$4=Res_Add_forSens!$AD$4:$AP$4)*(D$3=Res_Add_forSens!$AD$3:$AP$3),0))</f>
        <v>0</v>
      </c>
      <c r="E246" cm="1">
        <f t="array" ref="E246">INDEX(Res_Add_forSens!$AD$5:$AP$340,MATCH(1,($B246=Res_Add_forSens!$B$5:$B$340)*($C246=Res_Add_forSens!$C$5:$C$340),0),MATCH(1,(E$4=Res_Add_forSens!$AD$4:$AP$4)*(E$3=Res_Add_forSens!$AD$3:$AP$3),0))</f>
        <v>0</v>
      </c>
      <c r="F246" cm="1">
        <f t="array" ref="F246">INDEX(Res_Add_forSens!$AD$5:$AP$340,MATCH(1,($B246=Res_Add_forSens!$B$5:$B$340)*($C246=Res_Add_forSens!$C$5:$C$340),0),MATCH(1,(F$4=Res_Add_forSens!$AD$4:$AP$4)*(F$3=Res_Add_forSens!$AD$3:$AP$3),0))</f>
        <v>0</v>
      </c>
      <c r="G246" cm="1">
        <f t="array" ref="G246">INDEX(Res_Add_forSens!$AD$5:$AP$340,MATCH(1,($B246=Res_Add_forSens!$B$5:$B$340)*($C246=Res_Add_forSens!$C$5:$C$340),0),MATCH(1,(G$4=Res_Add_forSens!$AD$4:$AP$4)*(G$3=Res_Add_forSens!$AD$3:$AP$3),0))</f>
        <v>0</v>
      </c>
      <c r="H246" cm="1">
        <f t="array" ref="H246">INDEX(Res_Add_forSens!$AD$5:$AP$340,MATCH(1,($B246=Res_Add_forSens!$B$5:$B$340)*($C246=Res_Add_forSens!$C$5:$C$340),0),MATCH(1,(H$4=Res_Add_forSens!$AD$4:$AP$4)*(H$3=Res_Add_forSens!$AD$3:$AP$3),0))</f>
        <v>0</v>
      </c>
      <c r="I246" cm="1">
        <f t="array" ref="I246">INDEX(Res_Add_forSens!$AD$5:$AP$340,MATCH(1,($B246=Res_Add_forSens!$B$5:$B$340)*($C246=Res_Add_forSens!$C$5:$C$340),0),MATCH(1,(I$4=Res_Add_forSens!$AD$4:$AP$4)*(I$3=Res_Add_forSens!$AD$3:$AP$3),0))</f>
        <v>0</v>
      </c>
      <c r="J246" cm="1">
        <f t="array" ref="J246">INDEX(Res_Add_forSens!$AD$5:$AP$340,MATCH(1,($B246=Res_Add_forSens!$B$5:$B$340)*($C246=Res_Add_forSens!$C$5:$C$340),0),MATCH(1,(J$4=Res_Add_forSens!$AD$4:$AP$4)*(J$3=Res_Add_forSens!$AD$3:$AP$3),0))</f>
        <v>0</v>
      </c>
      <c r="K246" cm="1">
        <f t="array" ref="K246">INDEX(Res_Add_forSens!$AD$5:$AP$340,MATCH(1,($B246=Res_Add_forSens!$B$5:$B$340)*($C246=Res_Add_forSens!$C$5:$C$340),0),MATCH(1,(K$4=Res_Add_forSens!$AD$4:$AP$4)*(K$3=Res_Add_forSens!$AD$3:$AP$3),0))</f>
        <v>0</v>
      </c>
      <c r="L246" cm="1">
        <f t="array" ref="L246">INDEX(Res_Add_forSens!$AD$5:$AP$340,MATCH(1,($B246=Res_Add_forSens!$B$5:$B$340)*($C246=Res_Add_forSens!$C$5:$C$340),0),MATCH(1,(L$4=Res_Add_forSens!$AD$4:$AP$4)*(L$3=Res_Add_forSens!$AD$3:$AP$3),0))</f>
        <v>0</v>
      </c>
      <c r="M246" cm="1">
        <f t="array" ref="M246">INDEX(Res_Add_forSens!$AD$5:$AP$340,MATCH(1,($B246=Res_Add_forSens!$B$5:$B$340)*($C246=Res_Add_forSens!$C$5:$C$340),0),MATCH(1,(M$4=Res_Add_forSens!$AD$4:$AP$4)*(M$3=Res_Add_forSens!$AD$3:$AP$3),0))</f>
        <v>0</v>
      </c>
      <c r="N246" cm="1">
        <f t="array" ref="N246">INDEX(Res_Add_forSens!$AD$5:$AP$340,MATCH(1,($B246=Res_Add_forSens!$B$5:$B$340)*($C246=Res_Add_forSens!$C$5:$C$340),0),MATCH(1,(N$4=Res_Add_forSens!$AD$4:$AP$4)*(N$3=Res_Add_forSens!$AD$3:$AP$3),0))</f>
        <v>0</v>
      </c>
      <c r="O246" cm="1">
        <f t="array" ref="O246">INDEX(Res_Add_forSens!$AD$5:$AP$340,MATCH(1,($B246=Res_Add_forSens!$B$5:$B$340)*($C246=Res_Add_forSens!$C$5:$C$340),0),MATCH(1,(O$4=Res_Add_forSens!$AD$4:$AP$4)*(O$3=Res_Add_forSens!$AD$3:$AP$3),0))</f>
        <v>0</v>
      </c>
      <c r="P246" cm="1">
        <f t="array" ref="P246">INDEX(Res_Add_forSens!$AD$5:$AP$340,MATCH(1,($B246=Res_Add_forSens!$B$5:$B$340)*($C246=Res_Add_forSens!$C$5:$C$340),0),MATCH(1,(P$4=Res_Add_forSens!$AD$4:$AP$4)*(P$3=Res_Add_forSens!$AD$3:$AP$3),0))</f>
        <v>0</v>
      </c>
      <c r="Q246" s="107" t="str" cm="1">
        <f t="array" ref="Q246">INDEX(Substation_Info!$D$5:$AU$321,MATCH(1,($B246=Substation_Info!$B$5:$B$321)*($C246=Substation_Info!$C$5:$C$321),0),MATCH(Q$4,Substation_Info!$D$4:$AU$4,0))</f>
        <v> </v>
      </c>
      <c r="R246" s="107" t="str" cm="1">
        <f t="array" ref="R246">INDEX(Substation_Info!$D$5:$AU$321,MATCH(1,($B246=Substation_Info!$B$5:$B$321)*($C246=Substation_Info!$C$5:$C$321),0),MATCH(R$4,Substation_Info!$D$4:$AU$4,0))</f>
        <v> </v>
      </c>
      <c r="S246" s="107" t="str" cm="1">
        <f t="array" ref="S246">INDEX(Substation_Info!$D$5:$AU$321,MATCH(1,($B246=Substation_Info!$B$5:$B$321)*($C246=Substation_Info!$C$5:$C$321),0),MATCH(S$4,Substation_Info!$D$4:$AU$4,0))</f>
        <v> </v>
      </c>
      <c r="T246" s="107" t="str" cm="1">
        <f t="array" ref="T246">INDEX(Substation_Info!$D$5:$AU$321,MATCH(1,($B246=Substation_Info!$B$5:$B$321)*($C246=Substation_Info!$C$5:$C$321),0),MATCH(T$4,Substation_Info!$D$4:$AU$4,0))</f>
        <v> </v>
      </c>
      <c r="U246" s="107" t="str" cm="1">
        <f t="array" ref="U246">INDEX(Substation_Info!$D$5:$AU$321,MATCH(1,($B246=Substation_Info!$B$5:$B$321)*($C246=Substation_Info!$C$5:$C$321),0),MATCH(U$4,Substation_Info!$D$4:$AU$4,0))</f>
        <v> </v>
      </c>
      <c r="V246" s="107" t="str" cm="1">
        <f t="array" ref="V246">INDEX(Substation_Info!$D$5:$AU$321,MATCH(1,($B246=Substation_Info!$B$5:$B$321)*($C246=Substation_Info!$C$5:$C$321),0),MATCH(V$4,Substation_Info!$D$4:$AU$4,0))</f>
        <v> </v>
      </c>
      <c r="W246" s="107" t="str" cm="1">
        <f t="array" ref="W246">INDEX(Substation_Info!$D$5:$AU$321,MATCH(1,($B246=Substation_Info!$B$5:$B$321)*($C246=Substation_Info!$C$5:$C$321),0),MATCH(W$4,Substation_Info!$D$4:$AU$4,0))</f>
        <v> </v>
      </c>
      <c r="X246" s="107" t="str" cm="1">
        <f t="array" ref="X246">INDEX(Substation_Info!$D$5:$AU$321,MATCH(1,($B246=Substation_Info!$B$5:$B$321)*($C246=Substation_Info!$C$5:$C$321),0),MATCH(X$4,Substation_Info!$D$4:$AU$4,0))</f>
        <v> </v>
      </c>
      <c r="Y246" s="107" t="str" cm="1">
        <f t="array" ref="Y246">INDEX(Substation_Info!$D$5:$AU$321,MATCH(1,($B246=Substation_Info!$B$5:$B$321)*($C246=Substation_Info!$C$5:$C$321),0),MATCH(Y$4,Substation_Info!$D$4:$AU$4,0))</f>
        <v> </v>
      </c>
      <c r="Z246" s="107" t="str" cm="1">
        <f t="array" ref="Z246">INDEX(Substation_Info!$D$5:$AU$321,MATCH(1,($B246=Substation_Info!$B$5:$B$321)*($C246=Substation_Info!$C$5:$C$321),0),MATCH(Z$4,Substation_Info!$D$4:$AU$4,0))</f>
        <v> </v>
      </c>
      <c r="AA246" s="107" t="str" cm="1">
        <f t="array" ref="AA246">INDEX(Substation_Info!$D$5:$AU$321,MATCH(1,($B246=Substation_Info!$B$5:$B$321)*($C246=Substation_Info!$C$5:$C$321),0),MATCH(AA$4,Substation_Info!$D$4:$AU$4,0))</f>
        <v> </v>
      </c>
      <c r="AB246" s="107" t="str" cm="1">
        <f t="array" ref="AB246">INDEX(Substation_Info!$D$5:$AU$321,MATCH(1,($B246=Substation_Info!$B$5:$B$321)*($C246=Substation_Info!$C$5:$C$321),0),MATCH(AB$4,Substation_Info!$D$4:$AU$4,0))</f>
        <v> </v>
      </c>
      <c r="AC246" s="107" t="str" cm="1">
        <f t="array" ref="AC246">INDEX(Substation_Info!$D$5:$AU$321,MATCH(1,($B246=Substation_Info!$B$5:$B$321)*($C246=Substation_Info!$C$5:$C$321),0),MATCH(AC$4,Substation_Info!$D$4:$AU$4,0))</f>
        <v> </v>
      </c>
      <c r="AD246" s="107" t="str" cm="1">
        <f t="array" ref="AD246">INDEX(Substation_Info!$D$5:$AU$321,MATCH(1,($B246=Substation_Info!$B$5:$B$321)*($C246=Substation_Info!$C$5:$C$321),0),MATCH(AD$4,Substation_Info!$D$4:$AU$4,0))</f>
        <v> </v>
      </c>
      <c r="AE246" s="107" t="str" cm="1">
        <f t="array" ref="AE246">INDEX(Substation_Info!$D$5:$AU$321,MATCH(1,($B246=Substation_Info!$B$5:$B$321)*($C246=Substation_Info!$C$5:$C$321),0),MATCH(AE$4,Substation_Info!$D$4:$AU$4,0))</f>
        <v> </v>
      </c>
      <c r="AF246" s="107" t="str" cm="1">
        <f t="array" ref="AF246">INDEX(Substation_Info!$D$5:$AU$321,MATCH(1,($B246=Substation_Info!$B$5:$B$321)*($C246=Substation_Info!$C$5:$C$321),0),MATCH(AF$4,Substation_Info!$D$4:$AU$4,0))</f>
        <v> </v>
      </c>
      <c r="AG246" s="107" t="str" cm="1">
        <f t="array" ref="AG246">INDEX(Substation_Info!$D$5:$AU$321,MATCH(1,($B246=Substation_Info!$B$5:$B$321)*($C246=Substation_Info!$C$5:$C$321),0),MATCH(AG$4,Substation_Info!$D$4:$AU$4,0))</f>
        <v> </v>
      </c>
      <c r="AH246" s="107" t="str" cm="1">
        <f t="array" ref="AH246">INDEX(Substation_Info!$D$5:$AU$321,MATCH(1,($B246=Substation_Info!$B$5:$B$321)*($C246=Substation_Info!$C$5:$C$321),0),MATCH(AH$4,Substation_Info!$D$4:$AU$4,0))</f>
        <v> </v>
      </c>
      <c r="AI246" s="107" t="str" cm="1">
        <f t="array" ref="AI246">INDEX(Substation_Info!$D$5:$AU$321,MATCH(1,($B246=Substation_Info!$B$5:$B$321)*($C246=Substation_Info!$C$5:$C$321),0),MATCH(AI$4,Substation_Info!$D$4:$AU$4,0))</f>
        <v> </v>
      </c>
      <c r="AJ246" s="107" t="str" cm="1">
        <f t="array" ref="AJ246">INDEX(Substation_Info!$D$5:$AU$321,MATCH(1,($B246=Substation_Info!$B$5:$B$321)*($C246=Substation_Info!$C$5:$C$321),0),MATCH(AJ$4,Substation_Info!$D$4:$AU$4,0))</f>
        <v> </v>
      </c>
      <c r="AK246" s="107" t="str" cm="1">
        <f t="array" ref="AK246">INDEX(Substation_Info!$D$5:$AU$321,MATCH(1,($B246=Substation_Info!$B$5:$B$321)*($C246=Substation_Info!$C$5:$C$321),0),MATCH(AK$4,Substation_Info!$D$4:$AU$4,0))</f>
        <v> </v>
      </c>
      <c r="AL246" s="107" t="str" cm="1">
        <f t="array" ref="AL246">INDEX(Substation_Info!$D$5:$AU$321,MATCH(1,($B246=Substation_Info!$B$5:$B$321)*($C246=Substation_Info!$C$5:$C$321),0),MATCH(AL$4,Substation_Info!$D$4:$AU$4,0))</f>
        <v> </v>
      </c>
      <c r="AM246" s="107" cm="1">
        <f t="array" ref="AM246">INDEX(Substation_Info!$D$5:$AU$321,MATCH(1,($B246=Substation_Info!$B$5:$B$321)*($C246=Substation_Info!$C$5:$C$321),0),MATCH(AM$4,Substation_Info!$D$4:$AU$4,0))</f>
        <v>1</v>
      </c>
      <c r="AN246" s="107" t="str" cm="1">
        <f t="array" ref="AN246">INDEX(Substation_Info!$D$5:$AU$321,MATCH(1,($B246=Substation_Info!$B$5:$B$321)*($C246=Substation_Info!$C$5:$C$321),0),MATCH(AN$4,Substation_Info!$D$4:$AU$4,0))</f>
        <v> </v>
      </c>
      <c r="AO246" s="107" t="str" cm="1">
        <f t="array" ref="AO246">INDEX(Substation_Info!$D$5:$AU$321,MATCH(1,($B246=Substation_Info!$B$5:$B$321)*($C246=Substation_Info!$C$5:$C$321),0),MATCH(AO$4,Substation_Info!$D$4:$AU$4,0))</f>
        <v> </v>
      </c>
      <c r="AP246" s="107" t="str" cm="1">
        <f t="array" ref="AP246">INDEX(Substation_Info!$D$5:$AU$321,MATCH(1,($B246=Substation_Info!$B$5:$B$321)*($C246=Substation_Info!$C$5:$C$321),0),MATCH(AP$4,Substation_Info!$D$4:$AU$4,0))</f>
        <v> </v>
      </c>
      <c r="AQ246" s="107" t="str" cm="1">
        <f t="array" ref="AQ246">INDEX(Substation_Info!$D$5:$AU$321,MATCH(1,($B246=Substation_Info!$B$5:$B$321)*($C246=Substation_Info!$C$5:$C$321),0),MATCH(AQ$4,Substation_Info!$D$4:$AU$4,0))</f>
        <v> </v>
      </c>
      <c r="AR246" s="107" t="str" cm="1">
        <f t="array" ref="AR246">INDEX(Substation_Info!$D$5:$AU$321,MATCH(1,($B246=Substation_Info!$B$5:$B$321)*($C246=Substation_Info!$C$5:$C$321),0),MATCH(AR$4,Substation_Info!$D$4:$AU$4,0))</f>
        <v> </v>
      </c>
      <c r="AS246" s="107" t="str" cm="1">
        <f t="array" ref="AS246">INDEX(Substation_Info!$D$5:$AU$321,MATCH(1,($B246=Substation_Info!$B$5:$B$321)*($C246=Substation_Info!$C$5:$C$321),0),MATCH(AS$4,Substation_Info!$D$4:$AU$4,0))</f>
        <v> </v>
      </c>
      <c r="AT246" s="107" t="str" cm="1">
        <f t="array" ref="AT246">INDEX(Substation_Info!$D$5:$AU$321,MATCH(1,($B246=Substation_Info!$B$5:$B$321)*($C246=Substation_Info!$C$5:$C$321),0),MATCH(AT$4,Substation_Info!$D$4:$AU$4,0))</f>
        <v> </v>
      </c>
      <c r="AU246" s="107" t="str" cm="1">
        <f t="array" ref="AU246">INDEX(Substation_Info!$D$5:$AU$321,MATCH(1,($B246=Substation_Info!$B$5:$B$321)*($C246=Substation_Info!$C$5:$C$321),0),MATCH(AU$4,Substation_Info!$D$4:$AU$4,0))</f>
        <v> </v>
      </c>
      <c r="AV246" s="107" t="str" cm="1">
        <f t="array" ref="AV246">INDEX(Substation_Info!$D$5:$AU$321,MATCH(1,($B246=Substation_Info!$B$5:$B$321)*($C246=Substation_Info!$C$5:$C$321),0),MATCH(AV$4,Substation_Info!$D$4:$AU$4,0))</f>
        <v> </v>
      </c>
      <c r="AW246" s="107" t="str" cm="1">
        <f t="array" ref="AW246">INDEX(Substation_Info!$D$5:$AU$321,MATCH(1,($B246=Substation_Info!$B$5:$B$321)*($C246=Substation_Info!$C$5:$C$321),0),MATCH(AW$4,Substation_Info!$D$4:$AU$4,0))</f>
        <v> </v>
      </c>
      <c r="AX246" s="107" t="str" cm="1">
        <f t="array" ref="AX246">INDEX(Substation_Info!$D$5:$AU$321,MATCH(1,($B246=Substation_Info!$B$5:$B$321)*($C246=Substation_Info!$C$5:$C$321),0),MATCH(AX$4,Substation_Info!$D$4:$AU$4,0))</f>
        <v> </v>
      </c>
      <c r="AY246" s="107" t="str" cm="1">
        <f t="array" ref="AY246">INDEX(Substation_Info!$D$5:$AU$321,MATCH(1,($B246=Substation_Info!$B$5:$B$321)*($C246=Substation_Info!$C$5:$C$321),0),MATCH(AY$4,Substation_Info!$D$4:$AU$4,0))</f>
        <v> </v>
      </c>
      <c r="AZ246" s="107" t="str" cm="1">
        <f t="array" ref="AZ246">INDEX(Substation_Info!$D$5:$AU$321,MATCH(1,($B246=Substation_Info!$B$5:$B$321)*($C246=Substation_Info!$C$5:$C$321),0),MATCH(AZ$4,Substation_Info!$D$4:$AU$4,0))</f>
        <v> </v>
      </c>
      <c r="BA246" s="107" t="str" cm="1">
        <f t="array" ref="BA246">INDEX(Substation_Info!$D$5:$AU$321,MATCH(1,($B246=Substation_Info!$B$5:$B$321)*($C246=Substation_Info!$C$5:$C$321),0),MATCH(BA$4,Substation_Info!$D$4:$AU$4,0))</f>
        <v> </v>
      </c>
      <c r="BB246" s="107" t="str" cm="1">
        <f t="array" ref="BB246">INDEX(Substation_Info!$D$5:$AU$321,MATCH(1,($B246=Substation_Info!$B$5:$B$321)*($C246=Substation_Info!$C$5:$C$321),0),MATCH(BB$4,Substation_Info!$D$4:$AU$4,0))</f>
        <v> </v>
      </c>
      <c r="BC246" s="107" t="str" cm="1">
        <f t="array" ref="BC246">INDEX(Substation_Info!$D$5:$AU$321,MATCH(1,($B246=Substation_Info!$B$5:$B$321)*($C246=Substation_Info!$C$5:$C$321),0),MATCH(BC$4,Substation_Info!$D$4:$AU$4,0))</f>
        <v> </v>
      </c>
      <c r="BD246" s="107" t="str" cm="1">
        <f t="array" ref="BD246">INDEX(Substation_Info!$D$5:$AU$321,MATCH(1,($B246=Substation_Info!$B$5:$B$321)*($C246=Substation_Info!$C$5:$C$321),0),MATCH(BD$4,Substation_Info!$D$4:$AU$4,0))</f>
        <v> </v>
      </c>
      <c r="BE246" s="107" t="str" cm="1">
        <f t="array" ref="BE246">INDEX(Substation_Info!$D$5:$AU$321,MATCH(1,($B246=Substation_Info!$B$5:$B$321)*($C246=Substation_Info!$C$5:$C$321),0),MATCH(BE$4,Substation_Info!$D$4:$AU$4,0))</f>
        <v> </v>
      </c>
      <c r="BF246" s="107" cm="1">
        <f t="array" ref="BF246">INDEX(Substation_Info!$D$5:$AU$321,MATCH(1,($B246=Substation_Info!$B$5:$B$321)*($C246=Substation_Info!$C$5:$C$321),0),MATCH(BF$4,Substation_Info!$D$4:$AU$4,0))</f>
        <v>0</v>
      </c>
      <c r="BG246" s="107" cm="1">
        <f t="array" ref="BG246">INDEX(Substation_Info!$D$5:$AU$321,MATCH(1,($B246=Substation_Info!$B$5:$B$321)*($C246=Substation_Info!$C$5:$C$321),0),MATCH(BG$4,Substation_Info!$D$4:$AU$4,0))</f>
        <v>0</v>
      </c>
      <c r="BH246" s="107" cm="1">
        <f t="array" ref="BH246">INDEX(Substation_Info!$D$5:$AU$321,MATCH(1,($B246=Substation_Info!$B$5:$B$321)*($C246=Substation_Info!$C$5:$C$321),0),MATCH(BH$4,Substation_Info!$D$4:$AU$4,0))</f>
        <v>0</v>
      </c>
      <c r="BI246" t="str" cm="1">
        <f t="array" ref="BI246">INDEX(Substation_Info!$AV$5:$BB$321,MATCH(1,($B246=Substation_Info!$B$5:$B$321)*($C246=Substation_Info!$C$5:$C$321),0),MATCH(BI$4,Substation_Info!$AV$4:$BB$4,0))</f>
        <v>Northern_California_Li_Battery</v>
      </c>
      <c r="BJ246" t="str" cm="1">
        <f t="array" ref="BJ246">INDEX(Substation_Info!$AV$5:$BB$321,MATCH(1,($B246=Substation_Info!$B$5:$B$321)*($C246=Substation_Info!$C$5:$C$321),0),MATCH(BJ$4,Substation_Info!$AV$4:$BB$4,0))</f>
        <v>Northern_California_Solar</v>
      </c>
      <c r="BK246" t="str" cm="1">
        <f t="array" ref="BK246">INDEX(Substation_Info!$AV$5:$BB$321,MATCH(1,($B246=Substation_Info!$B$5:$B$321)*($C246=Substation_Info!$C$5:$C$321),0),MATCH(BK$4,Substation_Info!$AV$4:$BB$4,0))</f>
        <v>Northern_California_Geothermal</v>
      </c>
      <c r="BL246" t="str" cm="1">
        <f t="array" ref="BL246">INDEX(Substation_Info!$AV$5:$BB$321,MATCH(1,($B246=Substation_Info!$B$5:$B$321)*($C246=Substation_Info!$C$5:$C$321),0),MATCH(BL$4,Substation_Info!$AV$4:$BB$4,0))</f>
        <v>Northern_California_Wind</v>
      </c>
      <c r="BM246" t="str" cm="1">
        <f t="array" ref="BM246">INDEX(Substation_Info!$AV$5:$BB$321,MATCH(1,($B246=Substation_Info!$B$5:$B$321)*($C246=Substation_Info!$C$5:$C$321),0),MATCH(BM$4,Substation_Info!$AV$4:$BB$4,0))</f>
        <v>NW_Ext_Tx_Wind</v>
      </c>
      <c r="BN246" cm="1">
        <f t="array" ref="BN246">INDEX(Substation_Info!$AV$5:$BB$321,MATCH(1,($B246=Substation_Info!$B$5:$B$321)*($C246=Substation_Info!$C$5:$C$321),0),MATCH(BN$4,Substation_Info!$AV$4:$BB$4,0))</f>
        <v>0</v>
      </c>
      <c r="BO246" cm="1">
        <f t="array" ref="BO246">INDEX(Substation_Info!$AV$5:$BB$321,MATCH(1,($B246=Substation_Info!$B$5:$B$321)*($C246=Substation_Info!$C$5:$C$321),0),MATCH(BO$4,Substation_Info!$AV$4:$BB$4,0))</f>
        <v>0</v>
      </c>
    </row>
    <row r="247" spans="1:67" x14ac:dyDescent="0.25">
      <c r="A247" s="6" t="str">
        <f>Substation_Info!A247</f>
        <v>PG&amp;E Fresno Study Area</v>
      </c>
      <c r="B247" s="6" t="str">
        <f>Substation_Info!B247</f>
        <v>S0478</v>
      </c>
      <c r="C247" s="6">
        <f>Substation_Info!C247</f>
        <v>115</v>
      </c>
      <c r="D247" cm="1">
        <f t="array" ref="D247">INDEX(Res_Add_forSens!$AD$5:$AP$340,MATCH(1,($B247=Res_Add_forSens!$B$5:$B$340)*($C247=Res_Add_forSens!$C$5:$C$340),0),MATCH(1,(D$4=Res_Add_forSens!$AD$4:$AP$4)*(D$3=Res_Add_forSens!$AD$3:$AP$3),0))</f>
        <v>0</v>
      </c>
      <c r="E247" cm="1">
        <f t="array" ref="E247">INDEX(Res_Add_forSens!$AD$5:$AP$340,MATCH(1,($B247=Res_Add_forSens!$B$5:$B$340)*($C247=Res_Add_forSens!$C$5:$C$340),0),MATCH(1,(E$4=Res_Add_forSens!$AD$4:$AP$4)*(E$3=Res_Add_forSens!$AD$3:$AP$3),0))</f>
        <v>0</v>
      </c>
      <c r="F247" cm="1">
        <f t="array" ref="F247">INDEX(Res_Add_forSens!$AD$5:$AP$340,MATCH(1,($B247=Res_Add_forSens!$B$5:$B$340)*($C247=Res_Add_forSens!$C$5:$C$340),0),MATCH(1,(F$4=Res_Add_forSens!$AD$4:$AP$4)*(F$3=Res_Add_forSens!$AD$3:$AP$3),0))</f>
        <v>0</v>
      </c>
      <c r="G247" cm="1">
        <f t="array" ref="G247">INDEX(Res_Add_forSens!$AD$5:$AP$340,MATCH(1,($B247=Res_Add_forSens!$B$5:$B$340)*($C247=Res_Add_forSens!$C$5:$C$340),0),MATCH(1,(G$4=Res_Add_forSens!$AD$4:$AP$4)*(G$3=Res_Add_forSens!$AD$3:$AP$3),0))</f>
        <v>0</v>
      </c>
      <c r="H247" cm="1">
        <f t="array" ref="H247">INDEX(Res_Add_forSens!$AD$5:$AP$340,MATCH(1,($B247=Res_Add_forSens!$B$5:$B$340)*($C247=Res_Add_forSens!$C$5:$C$340),0),MATCH(1,(H$4=Res_Add_forSens!$AD$4:$AP$4)*(H$3=Res_Add_forSens!$AD$3:$AP$3),0))</f>
        <v>0</v>
      </c>
      <c r="I247" cm="1">
        <f t="array" ref="I247">INDEX(Res_Add_forSens!$AD$5:$AP$340,MATCH(1,($B247=Res_Add_forSens!$B$5:$B$340)*($C247=Res_Add_forSens!$C$5:$C$340),0),MATCH(1,(I$4=Res_Add_forSens!$AD$4:$AP$4)*(I$3=Res_Add_forSens!$AD$3:$AP$3),0))</f>
        <v>0</v>
      </c>
      <c r="J247" cm="1">
        <f t="array" ref="J247">INDEX(Res_Add_forSens!$AD$5:$AP$340,MATCH(1,($B247=Res_Add_forSens!$B$5:$B$340)*($C247=Res_Add_forSens!$C$5:$C$340),0),MATCH(1,(J$4=Res_Add_forSens!$AD$4:$AP$4)*(J$3=Res_Add_forSens!$AD$3:$AP$3),0))</f>
        <v>0</v>
      </c>
      <c r="K247" cm="1">
        <f t="array" ref="K247">INDEX(Res_Add_forSens!$AD$5:$AP$340,MATCH(1,($B247=Res_Add_forSens!$B$5:$B$340)*($C247=Res_Add_forSens!$C$5:$C$340),0),MATCH(1,(K$4=Res_Add_forSens!$AD$4:$AP$4)*(K$3=Res_Add_forSens!$AD$3:$AP$3),0))</f>
        <v>0</v>
      </c>
      <c r="L247" cm="1">
        <f t="array" ref="L247">INDEX(Res_Add_forSens!$AD$5:$AP$340,MATCH(1,($B247=Res_Add_forSens!$B$5:$B$340)*($C247=Res_Add_forSens!$C$5:$C$340),0),MATCH(1,(L$4=Res_Add_forSens!$AD$4:$AP$4)*(L$3=Res_Add_forSens!$AD$3:$AP$3),0))</f>
        <v>0</v>
      </c>
      <c r="M247" cm="1">
        <f t="array" ref="M247">INDEX(Res_Add_forSens!$AD$5:$AP$340,MATCH(1,($B247=Res_Add_forSens!$B$5:$B$340)*($C247=Res_Add_forSens!$C$5:$C$340),0),MATCH(1,(M$4=Res_Add_forSens!$AD$4:$AP$4)*(M$3=Res_Add_forSens!$AD$3:$AP$3),0))</f>
        <v>0</v>
      </c>
      <c r="N247" cm="1">
        <f t="array" ref="N247">INDEX(Res_Add_forSens!$AD$5:$AP$340,MATCH(1,($B247=Res_Add_forSens!$B$5:$B$340)*($C247=Res_Add_forSens!$C$5:$C$340),0),MATCH(1,(N$4=Res_Add_forSens!$AD$4:$AP$4)*(N$3=Res_Add_forSens!$AD$3:$AP$3),0))</f>
        <v>0</v>
      </c>
      <c r="O247" cm="1">
        <f t="array" ref="O247">INDEX(Res_Add_forSens!$AD$5:$AP$340,MATCH(1,($B247=Res_Add_forSens!$B$5:$B$340)*($C247=Res_Add_forSens!$C$5:$C$340),0),MATCH(1,(O$4=Res_Add_forSens!$AD$4:$AP$4)*(O$3=Res_Add_forSens!$AD$3:$AP$3),0))</f>
        <v>0</v>
      </c>
      <c r="P247" cm="1">
        <f t="array" ref="P247">INDEX(Res_Add_forSens!$AD$5:$AP$340,MATCH(1,($B247=Res_Add_forSens!$B$5:$B$340)*($C247=Res_Add_forSens!$C$5:$C$340),0),MATCH(1,(P$4=Res_Add_forSens!$AD$4:$AP$4)*(P$3=Res_Add_forSens!$AD$3:$AP$3),0))</f>
        <v>0</v>
      </c>
      <c r="Q247" s="107" t="str" cm="1">
        <f t="array" ref="Q247">INDEX(Substation_Info!$D$5:$AU$321,MATCH(1,($B247=Substation_Info!$B$5:$B$321)*($C247=Substation_Info!$C$5:$C$321),0),MATCH(Q$4,Substation_Info!$D$4:$AU$4,0))</f>
        <v> </v>
      </c>
      <c r="R247" s="107" t="str" cm="1">
        <f t="array" ref="R247">INDEX(Substation_Info!$D$5:$AU$321,MATCH(1,($B247=Substation_Info!$B$5:$B$321)*($C247=Substation_Info!$C$5:$C$321),0),MATCH(R$4,Substation_Info!$D$4:$AU$4,0))</f>
        <v> </v>
      </c>
      <c r="S247" s="107" t="str" cm="1">
        <f t="array" ref="S247">INDEX(Substation_Info!$D$5:$AU$321,MATCH(1,($B247=Substation_Info!$B$5:$B$321)*($C247=Substation_Info!$C$5:$C$321),0),MATCH(S$4,Substation_Info!$D$4:$AU$4,0))</f>
        <v> </v>
      </c>
      <c r="T247" s="107" t="str" cm="1">
        <f t="array" ref="T247">INDEX(Substation_Info!$D$5:$AU$321,MATCH(1,($B247=Substation_Info!$B$5:$B$321)*($C247=Substation_Info!$C$5:$C$321),0),MATCH(T$4,Substation_Info!$D$4:$AU$4,0))</f>
        <v> </v>
      </c>
      <c r="U247" s="107" t="str" cm="1">
        <f t="array" ref="U247">INDEX(Substation_Info!$D$5:$AU$321,MATCH(1,($B247=Substation_Info!$B$5:$B$321)*($C247=Substation_Info!$C$5:$C$321),0),MATCH(U$4,Substation_Info!$D$4:$AU$4,0))</f>
        <v> </v>
      </c>
      <c r="V247" s="107" t="str" cm="1">
        <f t="array" ref="V247">INDEX(Substation_Info!$D$5:$AU$321,MATCH(1,($B247=Substation_Info!$B$5:$B$321)*($C247=Substation_Info!$C$5:$C$321),0),MATCH(V$4,Substation_Info!$D$4:$AU$4,0))</f>
        <v> </v>
      </c>
      <c r="W247" s="107" t="str" cm="1">
        <f t="array" ref="W247">INDEX(Substation_Info!$D$5:$AU$321,MATCH(1,($B247=Substation_Info!$B$5:$B$321)*($C247=Substation_Info!$C$5:$C$321),0),MATCH(W$4,Substation_Info!$D$4:$AU$4,0))</f>
        <v> </v>
      </c>
      <c r="X247" s="107" t="str" cm="1">
        <f t="array" ref="X247">INDEX(Substation_Info!$D$5:$AU$321,MATCH(1,($B247=Substation_Info!$B$5:$B$321)*($C247=Substation_Info!$C$5:$C$321),0),MATCH(X$4,Substation_Info!$D$4:$AU$4,0))</f>
        <v> </v>
      </c>
      <c r="Y247" s="107" t="str" cm="1">
        <f t="array" ref="Y247">INDEX(Substation_Info!$D$5:$AU$321,MATCH(1,($B247=Substation_Info!$B$5:$B$321)*($C247=Substation_Info!$C$5:$C$321),0),MATCH(Y$4,Substation_Info!$D$4:$AU$4,0))</f>
        <v> </v>
      </c>
      <c r="Z247" s="107" t="str" cm="1">
        <f t="array" ref="Z247">INDEX(Substation_Info!$D$5:$AU$321,MATCH(1,($B247=Substation_Info!$B$5:$B$321)*($C247=Substation_Info!$C$5:$C$321),0),MATCH(Z$4,Substation_Info!$D$4:$AU$4,0))</f>
        <v> </v>
      </c>
      <c r="AA247" s="107" t="str" cm="1">
        <f t="array" ref="AA247">INDEX(Substation_Info!$D$5:$AU$321,MATCH(1,($B247=Substation_Info!$B$5:$B$321)*($C247=Substation_Info!$C$5:$C$321),0),MATCH(AA$4,Substation_Info!$D$4:$AU$4,0))</f>
        <v> </v>
      </c>
      <c r="AB247" s="107" t="str" cm="1">
        <f t="array" ref="AB247">INDEX(Substation_Info!$D$5:$AU$321,MATCH(1,($B247=Substation_Info!$B$5:$B$321)*($C247=Substation_Info!$C$5:$C$321),0),MATCH(AB$4,Substation_Info!$D$4:$AU$4,0))</f>
        <v> </v>
      </c>
      <c r="AC247" s="107" t="str" cm="1">
        <f t="array" ref="AC247">INDEX(Substation_Info!$D$5:$AU$321,MATCH(1,($B247=Substation_Info!$B$5:$B$321)*($C247=Substation_Info!$C$5:$C$321),0),MATCH(AC$4,Substation_Info!$D$4:$AU$4,0))</f>
        <v> </v>
      </c>
      <c r="AD247" s="107" t="str" cm="1">
        <f t="array" ref="AD247">INDEX(Substation_Info!$D$5:$AU$321,MATCH(1,($B247=Substation_Info!$B$5:$B$321)*($C247=Substation_Info!$C$5:$C$321),0),MATCH(AD$4,Substation_Info!$D$4:$AU$4,0))</f>
        <v> </v>
      </c>
      <c r="AE247" s="107" t="str" cm="1">
        <f t="array" ref="AE247">INDEX(Substation_Info!$D$5:$AU$321,MATCH(1,($B247=Substation_Info!$B$5:$B$321)*($C247=Substation_Info!$C$5:$C$321),0),MATCH(AE$4,Substation_Info!$D$4:$AU$4,0))</f>
        <v> </v>
      </c>
      <c r="AF247" s="107" t="str" cm="1">
        <f t="array" ref="AF247">INDEX(Substation_Info!$D$5:$AU$321,MATCH(1,($B247=Substation_Info!$B$5:$B$321)*($C247=Substation_Info!$C$5:$C$321),0),MATCH(AF$4,Substation_Info!$D$4:$AU$4,0))</f>
        <v> </v>
      </c>
      <c r="AG247" s="107" t="str" cm="1">
        <f t="array" ref="AG247">INDEX(Substation_Info!$D$5:$AU$321,MATCH(1,($B247=Substation_Info!$B$5:$B$321)*($C247=Substation_Info!$C$5:$C$321),0),MATCH(AG$4,Substation_Info!$D$4:$AU$4,0))</f>
        <v> </v>
      </c>
      <c r="AH247" s="107" t="str" cm="1">
        <f t="array" ref="AH247">INDEX(Substation_Info!$D$5:$AU$321,MATCH(1,($B247=Substation_Info!$B$5:$B$321)*($C247=Substation_Info!$C$5:$C$321),0),MATCH(AH$4,Substation_Info!$D$4:$AU$4,0))</f>
        <v> </v>
      </c>
      <c r="AI247" s="107" t="str" cm="1">
        <f t="array" ref="AI247">INDEX(Substation_Info!$D$5:$AU$321,MATCH(1,($B247=Substation_Info!$B$5:$B$321)*($C247=Substation_Info!$C$5:$C$321),0),MATCH(AI$4,Substation_Info!$D$4:$AU$4,0))</f>
        <v> </v>
      </c>
      <c r="AJ247" s="107" t="str" cm="1">
        <f t="array" ref="AJ247">INDEX(Substation_Info!$D$5:$AU$321,MATCH(1,($B247=Substation_Info!$B$5:$B$321)*($C247=Substation_Info!$C$5:$C$321),0),MATCH(AJ$4,Substation_Info!$D$4:$AU$4,0))</f>
        <v> </v>
      </c>
      <c r="AK247" s="107" t="str" cm="1">
        <f t="array" ref="AK247">INDEX(Substation_Info!$D$5:$AU$321,MATCH(1,($B247=Substation_Info!$B$5:$B$321)*($C247=Substation_Info!$C$5:$C$321),0),MATCH(AK$4,Substation_Info!$D$4:$AU$4,0))</f>
        <v> </v>
      </c>
      <c r="AL247" s="107" t="str" cm="1">
        <f t="array" ref="AL247">INDEX(Substation_Info!$D$5:$AU$321,MATCH(1,($B247=Substation_Info!$B$5:$B$321)*($C247=Substation_Info!$C$5:$C$321),0),MATCH(AL$4,Substation_Info!$D$4:$AU$4,0))</f>
        <v> </v>
      </c>
      <c r="AM247" s="107" t="str" cm="1">
        <f t="array" ref="AM247">INDEX(Substation_Info!$D$5:$AU$321,MATCH(1,($B247=Substation_Info!$B$5:$B$321)*($C247=Substation_Info!$C$5:$C$321),0),MATCH(AM$4,Substation_Info!$D$4:$AU$4,0))</f>
        <v> </v>
      </c>
      <c r="AN247" s="107" t="str" cm="1">
        <f t="array" ref="AN247">INDEX(Substation_Info!$D$5:$AU$321,MATCH(1,($B247=Substation_Info!$B$5:$B$321)*($C247=Substation_Info!$C$5:$C$321),0),MATCH(AN$4,Substation_Info!$D$4:$AU$4,0))</f>
        <v> </v>
      </c>
      <c r="AO247" s="107" t="str" cm="1">
        <f t="array" ref="AO247">INDEX(Substation_Info!$D$5:$AU$321,MATCH(1,($B247=Substation_Info!$B$5:$B$321)*($C247=Substation_Info!$C$5:$C$321),0),MATCH(AO$4,Substation_Info!$D$4:$AU$4,0))</f>
        <v> </v>
      </c>
      <c r="AP247" s="107" t="str" cm="1">
        <f t="array" ref="AP247">INDEX(Substation_Info!$D$5:$AU$321,MATCH(1,($B247=Substation_Info!$B$5:$B$321)*($C247=Substation_Info!$C$5:$C$321),0),MATCH(AP$4,Substation_Info!$D$4:$AU$4,0))</f>
        <v> </v>
      </c>
      <c r="AQ247" s="107" t="str" cm="1">
        <f t="array" ref="AQ247">INDEX(Substation_Info!$D$5:$AU$321,MATCH(1,($B247=Substation_Info!$B$5:$B$321)*($C247=Substation_Info!$C$5:$C$321),0),MATCH(AQ$4,Substation_Info!$D$4:$AU$4,0))</f>
        <v> </v>
      </c>
      <c r="AR247" s="107" t="str" cm="1">
        <f t="array" ref="AR247">INDEX(Substation_Info!$D$5:$AU$321,MATCH(1,($B247=Substation_Info!$B$5:$B$321)*($C247=Substation_Info!$C$5:$C$321),0),MATCH(AR$4,Substation_Info!$D$4:$AU$4,0))</f>
        <v> </v>
      </c>
      <c r="AS247" s="107" t="str" cm="1">
        <f t="array" ref="AS247">INDEX(Substation_Info!$D$5:$AU$321,MATCH(1,($B247=Substation_Info!$B$5:$B$321)*($C247=Substation_Info!$C$5:$C$321),0),MATCH(AS$4,Substation_Info!$D$4:$AU$4,0))</f>
        <v> </v>
      </c>
      <c r="AT247" s="107" t="str" cm="1">
        <f t="array" ref="AT247">INDEX(Substation_Info!$D$5:$AU$321,MATCH(1,($B247=Substation_Info!$B$5:$B$321)*($C247=Substation_Info!$C$5:$C$321),0),MATCH(AT$4,Substation_Info!$D$4:$AU$4,0))</f>
        <v> </v>
      </c>
      <c r="AU247" s="107" t="str" cm="1">
        <f t="array" ref="AU247">INDEX(Substation_Info!$D$5:$AU$321,MATCH(1,($B247=Substation_Info!$B$5:$B$321)*($C247=Substation_Info!$C$5:$C$321),0),MATCH(AU$4,Substation_Info!$D$4:$AU$4,0))</f>
        <v> </v>
      </c>
      <c r="AV247" s="107" t="str" cm="1">
        <f t="array" ref="AV247">INDEX(Substation_Info!$D$5:$AU$321,MATCH(1,($B247=Substation_Info!$B$5:$B$321)*($C247=Substation_Info!$C$5:$C$321),0),MATCH(AV$4,Substation_Info!$D$4:$AU$4,0))</f>
        <v> </v>
      </c>
      <c r="AW247" s="107" t="str" cm="1">
        <f t="array" ref="AW247">INDEX(Substation_Info!$D$5:$AU$321,MATCH(1,($B247=Substation_Info!$B$5:$B$321)*($C247=Substation_Info!$C$5:$C$321),0),MATCH(AW$4,Substation_Info!$D$4:$AU$4,0))</f>
        <v> </v>
      </c>
      <c r="AX247" s="107" t="str" cm="1">
        <f t="array" ref="AX247">INDEX(Substation_Info!$D$5:$AU$321,MATCH(1,($B247=Substation_Info!$B$5:$B$321)*($C247=Substation_Info!$C$5:$C$321),0),MATCH(AX$4,Substation_Info!$D$4:$AU$4,0))</f>
        <v> </v>
      </c>
      <c r="AY247" s="107" t="str" cm="1">
        <f t="array" ref="AY247">INDEX(Substation_Info!$D$5:$AU$321,MATCH(1,($B247=Substation_Info!$B$5:$B$321)*($C247=Substation_Info!$C$5:$C$321),0),MATCH(AY$4,Substation_Info!$D$4:$AU$4,0))</f>
        <v> </v>
      </c>
      <c r="AZ247" s="107" cm="1">
        <f t="array" ref="AZ247">INDEX(Substation_Info!$D$5:$AU$321,MATCH(1,($B247=Substation_Info!$B$5:$B$321)*($C247=Substation_Info!$C$5:$C$321),0),MATCH(AZ$4,Substation_Info!$D$4:$AU$4,0))</f>
        <v>1</v>
      </c>
      <c r="BA247" s="107" cm="1">
        <f t="array" ref="BA247">INDEX(Substation_Info!$D$5:$AU$321,MATCH(1,($B247=Substation_Info!$B$5:$B$321)*($C247=Substation_Info!$C$5:$C$321),0),MATCH(BA$4,Substation_Info!$D$4:$AU$4,0))</f>
        <v>1</v>
      </c>
      <c r="BB247" s="107" cm="1">
        <f t="array" ref="BB247">INDEX(Substation_Info!$D$5:$AU$321,MATCH(1,($B247=Substation_Info!$B$5:$B$321)*($C247=Substation_Info!$C$5:$C$321),0),MATCH(BB$4,Substation_Info!$D$4:$AU$4,0))</f>
        <v>1</v>
      </c>
      <c r="BC247" s="107" cm="1">
        <f t="array" ref="BC247">INDEX(Substation_Info!$D$5:$AU$321,MATCH(1,($B247=Substation_Info!$B$5:$B$321)*($C247=Substation_Info!$C$5:$C$321),0),MATCH(BC$4,Substation_Info!$D$4:$AU$4,0))</f>
        <v>1</v>
      </c>
      <c r="BD247" s="107" t="str" cm="1">
        <f t="array" ref="BD247">INDEX(Substation_Info!$D$5:$AU$321,MATCH(1,($B247=Substation_Info!$B$5:$B$321)*($C247=Substation_Info!$C$5:$C$321),0),MATCH(BD$4,Substation_Info!$D$4:$AU$4,0))</f>
        <v> </v>
      </c>
      <c r="BE247" s="107" t="str" cm="1">
        <f t="array" ref="BE247">INDEX(Substation_Info!$D$5:$AU$321,MATCH(1,($B247=Substation_Info!$B$5:$B$321)*($C247=Substation_Info!$C$5:$C$321),0),MATCH(BE$4,Substation_Info!$D$4:$AU$4,0))</f>
        <v> </v>
      </c>
      <c r="BF247" s="107" cm="1">
        <f t="array" ref="BF247">INDEX(Substation_Info!$D$5:$AU$321,MATCH(1,($B247=Substation_Info!$B$5:$B$321)*($C247=Substation_Info!$C$5:$C$321),0),MATCH(BF$4,Substation_Info!$D$4:$AU$4,0))</f>
        <v>0</v>
      </c>
      <c r="BG247" s="107" cm="1">
        <f t="array" ref="BG247">INDEX(Substation_Info!$D$5:$AU$321,MATCH(1,($B247=Substation_Info!$B$5:$B$321)*($C247=Substation_Info!$C$5:$C$321),0),MATCH(BG$4,Substation_Info!$D$4:$AU$4,0))</f>
        <v>0</v>
      </c>
      <c r="BH247" s="107" cm="1">
        <f t="array" ref="BH247">INDEX(Substation_Info!$D$5:$AU$321,MATCH(1,($B247=Substation_Info!$B$5:$B$321)*($C247=Substation_Info!$C$5:$C$321),0),MATCH(BH$4,Substation_Info!$D$4:$AU$4,0))</f>
        <v>0</v>
      </c>
      <c r="BI247" t="str" cm="1">
        <f t="array" ref="BI247">INDEX(Substation_Info!$AV$5:$BB$321,MATCH(1,($B247=Substation_Info!$B$5:$B$321)*($C247=Substation_Info!$C$5:$C$321),0),MATCH(BI$4,Substation_Info!$AV$4:$BB$4,0))</f>
        <v>Southern_PGAE_Li_Battery</v>
      </c>
      <c r="BJ247" t="str" cm="1">
        <f t="array" ref="BJ247">INDEX(Substation_Info!$AV$5:$BB$321,MATCH(1,($B247=Substation_Info!$B$5:$B$321)*($C247=Substation_Info!$C$5:$C$321),0),MATCH(BJ$4,Substation_Info!$AV$4:$BB$4,0))</f>
        <v>Southern_PGAE_Solar</v>
      </c>
      <c r="BK247" cm="1">
        <f t="array" ref="BK247">INDEX(Substation_Info!$AV$5:$BB$321,MATCH(1,($B247=Substation_Info!$B$5:$B$321)*($C247=Substation_Info!$C$5:$C$321),0),MATCH(BK$4,Substation_Info!$AV$4:$BB$4,0))</f>
        <v>0</v>
      </c>
      <c r="BL247" cm="1">
        <f t="array" ref="BL247">INDEX(Substation_Info!$AV$5:$BB$321,MATCH(1,($B247=Substation_Info!$B$5:$B$321)*($C247=Substation_Info!$C$5:$C$321),0),MATCH(BL$4,Substation_Info!$AV$4:$BB$4,0))</f>
        <v>0</v>
      </c>
      <c r="BM247" cm="1">
        <f t="array" ref="BM247">INDEX(Substation_Info!$AV$5:$BB$321,MATCH(1,($B247=Substation_Info!$B$5:$B$321)*($C247=Substation_Info!$C$5:$C$321),0),MATCH(BM$4,Substation_Info!$AV$4:$BB$4,0))</f>
        <v>0</v>
      </c>
      <c r="BN247" cm="1">
        <f t="array" ref="BN247">INDEX(Substation_Info!$AV$5:$BB$321,MATCH(1,($B247=Substation_Info!$B$5:$B$321)*($C247=Substation_Info!$C$5:$C$321),0),MATCH(BN$4,Substation_Info!$AV$4:$BB$4,0))</f>
        <v>0</v>
      </c>
      <c r="BO247" cm="1">
        <f t="array" ref="BO247">INDEX(Substation_Info!$AV$5:$BB$321,MATCH(1,($B247=Substation_Info!$B$5:$B$321)*($C247=Substation_Info!$C$5:$C$321),0),MATCH(BO$4,Substation_Info!$AV$4:$BB$4,0))</f>
        <v>0</v>
      </c>
    </row>
    <row r="248" spans="1:67" x14ac:dyDescent="0.25">
      <c r="A248" s="6" t="str">
        <f>Substation_Info!A248</f>
        <v>SCE Eastern Study Area</v>
      </c>
      <c r="B248" s="6" t="str">
        <f>Substation_Info!B248</f>
        <v>San Bernardino</v>
      </c>
      <c r="C248" s="6">
        <f>Substation_Info!C248</f>
        <v>230</v>
      </c>
      <c r="D248" cm="1">
        <f t="array" ref="D248">INDEX(Res_Add_forSens!$AD$5:$AP$340,MATCH(1,($B248=Res_Add_forSens!$B$5:$B$340)*($C248=Res_Add_forSens!$C$5:$C$340),0),MATCH(1,(D$4=Res_Add_forSens!$AD$4:$AP$4)*(D$3=Res_Add_forSens!$AD$3:$AP$3),0))</f>
        <v>0</v>
      </c>
      <c r="E248" cm="1">
        <f t="array" ref="E248">INDEX(Res_Add_forSens!$AD$5:$AP$340,MATCH(1,($B248=Res_Add_forSens!$B$5:$B$340)*($C248=Res_Add_forSens!$C$5:$C$340),0),MATCH(1,(E$4=Res_Add_forSens!$AD$4:$AP$4)*(E$3=Res_Add_forSens!$AD$3:$AP$3),0))</f>
        <v>0</v>
      </c>
      <c r="F248" cm="1">
        <f t="array" ref="F248">INDEX(Res_Add_forSens!$AD$5:$AP$340,MATCH(1,($B248=Res_Add_forSens!$B$5:$B$340)*($C248=Res_Add_forSens!$C$5:$C$340),0),MATCH(1,(F$4=Res_Add_forSens!$AD$4:$AP$4)*(F$3=Res_Add_forSens!$AD$3:$AP$3),0))</f>
        <v>0</v>
      </c>
      <c r="G248" cm="1">
        <f t="array" ref="G248">INDEX(Res_Add_forSens!$AD$5:$AP$340,MATCH(1,($B248=Res_Add_forSens!$B$5:$B$340)*($C248=Res_Add_forSens!$C$5:$C$340),0),MATCH(1,(G$4=Res_Add_forSens!$AD$4:$AP$4)*(G$3=Res_Add_forSens!$AD$3:$AP$3),0))</f>
        <v>0</v>
      </c>
      <c r="H248" cm="1">
        <f t="array" ref="H248">INDEX(Res_Add_forSens!$AD$5:$AP$340,MATCH(1,($B248=Res_Add_forSens!$B$5:$B$340)*($C248=Res_Add_forSens!$C$5:$C$340),0),MATCH(1,(H$4=Res_Add_forSens!$AD$4:$AP$4)*(H$3=Res_Add_forSens!$AD$3:$AP$3),0))</f>
        <v>0</v>
      </c>
      <c r="I248" cm="1">
        <f t="array" ref="I248">INDEX(Res_Add_forSens!$AD$5:$AP$340,MATCH(1,($B248=Res_Add_forSens!$B$5:$B$340)*($C248=Res_Add_forSens!$C$5:$C$340),0),MATCH(1,(I$4=Res_Add_forSens!$AD$4:$AP$4)*(I$3=Res_Add_forSens!$AD$3:$AP$3),0))</f>
        <v>0</v>
      </c>
      <c r="J248" cm="1">
        <f t="array" ref="J248">INDEX(Res_Add_forSens!$AD$5:$AP$340,MATCH(1,($B248=Res_Add_forSens!$B$5:$B$340)*($C248=Res_Add_forSens!$C$5:$C$340),0),MATCH(1,(J$4=Res_Add_forSens!$AD$4:$AP$4)*(J$3=Res_Add_forSens!$AD$3:$AP$3),0))</f>
        <v>0</v>
      </c>
      <c r="K248" cm="1">
        <f t="array" ref="K248">INDEX(Res_Add_forSens!$AD$5:$AP$340,MATCH(1,($B248=Res_Add_forSens!$B$5:$B$340)*($C248=Res_Add_forSens!$C$5:$C$340),0),MATCH(1,(K$4=Res_Add_forSens!$AD$4:$AP$4)*(K$3=Res_Add_forSens!$AD$3:$AP$3),0))</f>
        <v>0</v>
      </c>
      <c r="L248" cm="1">
        <f t="array" ref="L248">INDEX(Res_Add_forSens!$AD$5:$AP$340,MATCH(1,($B248=Res_Add_forSens!$B$5:$B$340)*($C248=Res_Add_forSens!$C$5:$C$340),0),MATCH(1,(L$4=Res_Add_forSens!$AD$4:$AP$4)*(L$3=Res_Add_forSens!$AD$3:$AP$3),0))</f>
        <v>0</v>
      </c>
      <c r="M248" cm="1">
        <f t="array" ref="M248">INDEX(Res_Add_forSens!$AD$5:$AP$340,MATCH(1,($B248=Res_Add_forSens!$B$5:$B$340)*($C248=Res_Add_forSens!$C$5:$C$340),0),MATCH(1,(M$4=Res_Add_forSens!$AD$4:$AP$4)*(M$3=Res_Add_forSens!$AD$3:$AP$3),0))</f>
        <v>0</v>
      </c>
      <c r="N248" cm="1">
        <f t="array" ref="N248">INDEX(Res_Add_forSens!$AD$5:$AP$340,MATCH(1,($B248=Res_Add_forSens!$B$5:$B$340)*($C248=Res_Add_forSens!$C$5:$C$340),0),MATCH(1,(N$4=Res_Add_forSens!$AD$4:$AP$4)*(N$3=Res_Add_forSens!$AD$3:$AP$3),0))</f>
        <v>0</v>
      </c>
      <c r="O248" cm="1">
        <f t="array" ref="O248">INDEX(Res_Add_forSens!$AD$5:$AP$340,MATCH(1,($B248=Res_Add_forSens!$B$5:$B$340)*($C248=Res_Add_forSens!$C$5:$C$340),0),MATCH(1,(O$4=Res_Add_forSens!$AD$4:$AP$4)*(O$3=Res_Add_forSens!$AD$3:$AP$3),0))</f>
        <v>0</v>
      </c>
      <c r="P248" cm="1">
        <f t="array" ref="P248">INDEX(Res_Add_forSens!$AD$5:$AP$340,MATCH(1,($B248=Res_Add_forSens!$B$5:$B$340)*($C248=Res_Add_forSens!$C$5:$C$340),0),MATCH(1,(P$4=Res_Add_forSens!$AD$4:$AP$4)*(P$3=Res_Add_forSens!$AD$3:$AP$3),0))</f>
        <v>0</v>
      </c>
      <c r="Q248" s="107" t="str" cm="1">
        <f t="array" ref="Q248">INDEX(Substation_Info!$D$5:$AU$321,MATCH(1,($B248=Substation_Info!$B$5:$B$321)*($C248=Substation_Info!$C$5:$C$321),0),MATCH(Q$4,Substation_Info!$D$4:$AU$4,0))</f>
        <v> </v>
      </c>
      <c r="R248" s="107" t="str" cm="1">
        <f t="array" ref="R248">INDEX(Substation_Info!$D$5:$AU$321,MATCH(1,($B248=Substation_Info!$B$5:$B$321)*($C248=Substation_Info!$C$5:$C$321),0),MATCH(R$4,Substation_Info!$D$4:$AU$4,0))</f>
        <v> </v>
      </c>
      <c r="S248" s="107" t="str" cm="1">
        <f t="array" ref="S248">INDEX(Substation_Info!$D$5:$AU$321,MATCH(1,($B248=Substation_Info!$B$5:$B$321)*($C248=Substation_Info!$C$5:$C$321),0),MATCH(S$4,Substation_Info!$D$4:$AU$4,0))</f>
        <v> </v>
      </c>
      <c r="T248" s="107" t="str" cm="1">
        <f t="array" ref="T248">INDEX(Substation_Info!$D$5:$AU$321,MATCH(1,($B248=Substation_Info!$B$5:$B$321)*($C248=Substation_Info!$C$5:$C$321),0),MATCH(T$4,Substation_Info!$D$4:$AU$4,0))</f>
        <v> </v>
      </c>
      <c r="U248" s="107" t="str" cm="1">
        <f t="array" ref="U248">INDEX(Substation_Info!$D$5:$AU$321,MATCH(1,($B248=Substation_Info!$B$5:$B$321)*($C248=Substation_Info!$C$5:$C$321),0),MATCH(U$4,Substation_Info!$D$4:$AU$4,0))</f>
        <v> </v>
      </c>
      <c r="V248" s="107" t="str" cm="1">
        <f t="array" ref="V248">INDEX(Substation_Info!$D$5:$AU$321,MATCH(1,($B248=Substation_Info!$B$5:$B$321)*($C248=Substation_Info!$C$5:$C$321),0),MATCH(V$4,Substation_Info!$D$4:$AU$4,0))</f>
        <v> </v>
      </c>
      <c r="W248" s="107" t="str" cm="1">
        <f t="array" ref="W248">INDEX(Substation_Info!$D$5:$AU$321,MATCH(1,($B248=Substation_Info!$B$5:$B$321)*($C248=Substation_Info!$C$5:$C$321),0),MATCH(W$4,Substation_Info!$D$4:$AU$4,0))</f>
        <v> </v>
      </c>
      <c r="X248" s="107" t="str" cm="1">
        <f t="array" ref="X248">INDEX(Substation_Info!$D$5:$AU$321,MATCH(1,($B248=Substation_Info!$B$5:$B$321)*($C248=Substation_Info!$C$5:$C$321),0),MATCH(X$4,Substation_Info!$D$4:$AU$4,0))</f>
        <v> </v>
      </c>
      <c r="Y248" s="107" t="str" cm="1">
        <f t="array" ref="Y248">INDEX(Substation_Info!$D$5:$AU$321,MATCH(1,($B248=Substation_Info!$B$5:$B$321)*($C248=Substation_Info!$C$5:$C$321),0),MATCH(Y$4,Substation_Info!$D$4:$AU$4,0))</f>
        <v> </v>
      </c>
      <c r="Z248" s="107" t="str" cm="1">
        <f t="array" ref="Z248">INDEX(Substation_Info!$D$5:$AU$321,MATCH(1,($B248=Substation_Info!$B$5:$B$321)*($C248=Substation_Info!$C$5:$C$321),0),MATCH(Z$4,Substation_Info!$D$4:$AU$4,0))</f>
        <v> </v>
      </c>
      <c r="AA248" s="107" cm="1">
        <f t="array" ref="AA248">INDEX(Substation_Info!$D$5:$AU$321,MATCH(1,($B248=Substation_Info!$B$5:$B$321)*($C248=Substation_Info!$C$5:$C$321),0),MATCH(AA$4,Substation_Info!$D$4:$AU$4,0))</f>
        <v>1</v>
      </c>
      <c r="AB248" s="107" t="str" cm="1">
        <f t="array" ref="AB248">INDEX(Substation_Info!$D$5:$AU$321,MATCH(1,($B248=Substation_Info!$B$5:$B$321)*($C248=Substation_Info!$C$5:$C$321),0),MATCH(AB$4,Substation_Info!$D$4:$AU$4,0))</f>
        <v> </v>
      </c>
      <c r="AC248" s="107" t="str" cm="1">
        <f t="array" ref="AC248">INDEX(Substation_Info!$D$5:$AU$321,MATCH(1,($B248=Substation_Info!$B$5:$B$321)*($C248=Substation_Info!$C$5:$C$321),0),MATCH(AC$4,Substation_Info!$D$4:$AU$4,0))</f>
        <v> </v>
      </c>
      <c r="AD248" s="107" t="str" cm="1">
        <f t="array" ref="AD248">INDEX(Substation_Info!$D$5:$AU$321,MATCH(1,($B248=Substation_Info!$B$5:$B$321)*($C248=Substation_Info!$C$5:$C$321),0),MATCH(AD$4,Substation_Info!$D$4:$AU$4,0))</f>
        <v> </v>
      </c>
      <c r="AE248" s="107" t="str" cm="1">
        <f t="array" ref="AE248">INDEX(Substation_Info!$D$5:$AU$321,MATCH(1,($B248=Substation_Info!$B$5:$B$321)*($C248=Substation_Info!$C$5:$C$321),0),MATCH(AE$4,Substation_Info!$D$4:$AU$4,0))</f>
        <v> </v>
      </c>
      <c r="AF248" s="107" t="str" cm="1">
        <f t="array" ref="AF248">INDEX(Substation_Info!$D$5:$AU$321,MATCH(1,($B248=Substation_Info!$B$5:$B$321)*($C248=Substation_Info!$C$5:$C$321),0),MATCH(AF$4,Substation_Info!$D$4:$AU$4,0))</f>
        <v> </v>
      </c>
      <c r="AG248" s="107" t="str" cm="1">
        <f t="array" ref="AG248">INDEX(Substation_Info!$D$5:$AU$321,MATCH(1,($B248=Substation_Info!$B$5:$B$321)*($C248=Substation_Info!$C$5:$C$321),0),MATCH(AG$4,Substation_Info!$D$4:$AU$4,0))</f>
        <v> </v>
      </c>
      <c r="AH248" s="107" t="str" cm="1">
        <f t="array" ref="AH248">INDEX(Substation_Info!$D$5:$AU$321,MATCH(1,($B248=Substation_Info!$B$5:$B$321)*($C248=Substation_Info!$C$5:$C$321),0),MATCH(AH$4,Substation_Info!$D$4:$AU$4,0))</f>
        <v> </v>
      </c>
      <c r="AI248" s="107" t="str" cm="1">
        <f t="array" ref="AI248">INDEX(Substation_Info!$D$5:$AU$321,MATCH(1,($B248=Substation_Info!$B$5:$B$321)*($C248=Substation_Info!$C$5:$C$321),0),MATCH(AI$4,Substation_Info!$D$4:$AU$4,0))</f>
        <v> </v>
      </c>
      <c r="AJ248" s="107" t="str" cm="1">
        <f t="array" ref="AJ248">INDEX(Substation_Info!$D$5:$AU$321,MATCH(1,($B248=Substation_Info!$B$5:$B$321)*($C248=Substation_Info!$C$5:$C$321),0),MATCH(AJ$4,Substation_Info!$D$4:$AU$4,0))</f>
        <v> </v>
      </c>
      <c r="AK248" s="107" t="str" cm="1">
        <f t="array" ref="AK248">INDEX(Substation_Info!$D$5:$AU$321,MATCH(1,($B248=Substation_Info!$B$5:$B$321)*($C248=Substation_Info!$C$5:$C$321),0),MATCH(AK$4,Substation_Info!$D$4:$AU$4,0))</f>
        <v> </v>
      </c>
      <c r="AL248" s="107" t="str" cm="1">
        <f t="array" ref="AL248">INDEX(Substation_Info!$D$5:$AU$321,MATCH(1,($B248=Substation_Info!$B$5:$B$321)*($C248=Substation_Info!$C$5:$C$321),0),MATCH(AL$4,Substation_Info!$D$4:$AU$4,0))</f>
        <v> </v>
      </c>
      <c r="AM248" s="107" t="str" cm="1">
        <f t="array" ref="AM248">INDEX(Substation_Info!$D$5:$AU$321,MATCH(1,($B248=Substation_Info!$B$5:$B$321)*($C248=Substation_Info!$C$5:$C$321),0),MATCH(AM$4,Substation_Info!$D$4:$AU$4,0))</f>
        <v> </v>
      </c>
      <c r="AN248" s="107" t="str" cm="1">
        <f t="array" ref="AN248">INDEX(Substation_Info!$D$5:$AU$321,MATCH(1,($B248=Substation_Info!$B$5:$B$321)*($C248=Substation_Info!$C$5:$C$321),0),MATCH(AN$4,Substation_Info!$D$4:$AU$4,0))</f>
        <v> </v>
      </c>
      <c r="AO248" s="107" t="str" cm="1">
        <f t="array" ref="AO248">INDEX(Substation_Info!$D$5:$AU$321,MATCH(1,($B248=Substation_Info!$B$5:$B$321)*($C248=Substation_Info!$C$5:$C$321),0),MATCH(AO$4,Substation_Info!$D$4:$AU$4,0))</f>
        <v> </v>
      </c>
      <c r="AP248" s="107" t="str" cm="1">
        <f t="array" ref="AP248">INDEX(Substation_Info!$D$5:$AU$321,MATCH(1,($B248=Substation_Info!$B$5:$B$321)*($C248=Substation_Info!$C$5:$C$321),0),MATCH(AP$4,Substation_Info!$D$4:$AU$4,0))</f>
        <v> </v>
      </c>
      <c r="AQ248" s="107" t="str" cm="1">
        <f t="array" ref="AQ248">INDEX(Substation_Info!$D$5:$AU$321,MATCH(1,($B248=Substation_Info!$B$5:$B$321)*($C248=Substation_Info!$C$5:$C$321),0),MATCH(AQ$4,Substation_Info!$D$4:$AU$4,0))</f>
        <v> </v>
      </c>
      <c r="AR248" s="107" t="str" cm="1">
        <f t="array" ref="AR248">INDEX(Substation_Info!$D$5:$AU$321,MATCH(1,($B248=Substation_Info!$B$5:$B$321)*($C248=Substation_Info!$C$5:$C$321),0),MATCH(AR$4,Substation_Info!$D$4:$AU$4,0))</f>
        <v> </v>
      </c>
      <c r="AS248" s="107" t="str" cm="1">
        <f t="array" ref="AS248">INDEX(Substation_Info!$D$5:$AU$321,MATCH(1,($B248=Substation_Info!$B$5:$B$321)*($C248=Substation_Info!$C$5:$C$321),0),MATCH(AS$4,Substation_Info!$D$4:$AU$4,0))</f>
        <v> </v>
      </c>
      <c r="AT248" s="107" t="str" cm="1">
        <f t="array" ref="AT248">INDEX(Substation_Info!$D$5:$AU$321,MATCH(1,($B248=Substation_Info!$B$5:$B$321)*($C248=Substation_Info!$C$5:$C$321),0),MATCH(AT$4,Substation_Info!$D$4:$AU$4,0))</f>
        <v> </v>
      </c>
      <c r="AU248" s="107" t="str" cm="1">
        <f t="array" ref="AU248">INDEX(Substation_Info!$D$5:$AU$321,MATCH(1,($B248=Substation_Info!$B$5:$B$321)*($C248=Substation_Info!$C$5:$C$321),0),MATCH(AU$4,Substation_Info!$D$4:$AU$4,0))</f>
        <v> </v>
      </c>
      <c r="AV248" s="107" t="str" cm="1">
        <f t="array" ref="AV248">INDEX(Substation_Info!$D$5:$AU$321,MATCH(1,($B248=Substation_Info!$B$5:$B$321)*($C248=Substation_Info!$C$5:$C$321),0),MATCH(AV$4,Substation_Info!$D$4:$AU$4,0))</f>
        <v> </v>
      </c>
      <c r="AW248" s="107" t="str" cm="1">
        <f t="array" ref="AW248">INDEX(Substation_Info!$D$5:$AU$321,MATCH(1,($B248=Substation_Info!$B$5:$B$321)*($C248=Substation_Info!$C$5:$C$321),0),MATCH(AW$4,Substation_Info!$D$4:$AU$4,0))</f>
        <v> </v>
      </c>
      <c r="AX248" s="107" t="str" cm="1">
        <f t="array" ref="AX248">INDEX(Substation_Info!$D$5:$AU$321,MATCH(1,($B248=Substation_Info!$B$5:$B$321)*($C248=Substation_Info!$C$5:$C$321),0),MATCH(AX$4,Substation_Info!$D$4:$AU$4,0))</f>
        <v> </v>
      </c>
      <c r="AY248" s="107" t="str" cm="1">
        <f t="array" ref="AY248">INDEX(Substation_Info!$D$5:$AU$321,MATCH(1,($B248=Substation_Info!$B$5:$B$321)*($C248=Substation_Info!$C$5:$C$321),0),MATCH(AY$4,Substation_Info!$D$4:$AU$4,0))</f>
        <v> </v>
      </c>
      <c r="AZ248" s="107" t="str" cm="1">
        <f t="array" ref="AZ248">INDEX(Substation_Info!$D$5:$AU$321,MATCH(1,($B248=Substation_Info!$B$5:$B$321)*($C248=Substation_Info!$C$5:$C$321),0),MATCH(AZ$4,Substation_Info!$D$4:$AU$4,0))</f>
        <v> </v>
      </c>
      <c r="BA248" s="107" t="str" cm="1">
        <f t="array" ref="BA248">INDEX(Substation_Info!$D$5:$AU$321,MATCH(1,($B248=Substation_Info!$B$5:$B$321)*($C248=Substation_Info!$C$5:$C$321),0),MATCH(BA$4,Substation_Info!$D$4:$AU$4,0))</f>
        <v> </v>
      </c>
      <c r="BB248" s="107" t="str" cm="1">
        <f t="array" ref="BB248">INDEX(Substation_Info!$D$5:$AU$321,MATCH(1,($B248=Substation_Info!$B$5:$B$321)*($C248=Substation_Info!$C$5:$C$321),0),MATCH(BB$4,Substation_Info!$D$4:$AU$4,0))</f>
        <v> </v>
      </c>
      <c r="BC248" s="107" t="str" cm="1">
        <f t="array" ref="BC248">INDEX(Substation_Info!$D$5:$AU$321,MATCH(1,($B248=Substation_Info!$B$5:$B$321)*($C248=Substation_Info!$C$5:$C$321),0),MATCH(BC$4,Substation_Info!$D$4:$AU$4,0))</f>
        <v> </v>
      </c>
      <c r="BD248" s="107" t="str" cm="1">
        <f t="array" ref="BD248">INDEX(Substation_Info!$D$5:$AU$321,MATCH(1,($B248=Substation_Info!$B$5:$B$321)*($C248=Substation_Info!$C$5:$C$321),0),MATCH(BD$4,Substation_Info!$D$4:$AU$4,0))</f>
        <v> </v>
      </c>
      <c r="BE248" s="107" t="str" cm="1">
        <f t="array" ref="BE248">INDEX(Substation_Info!$D$5:$AU$321,MATCH(1,($B248=Substation_Info!$B$5:$B$321)*($C248=Substation_Info!$C$5:$C$321),0),MATCH(BE$4,Substation_Info!$D$4:$AU$4,0))</f>
        <v> </v>
      </c>
      <c r="BF248" s="107" cm="1">
        <f t="array" ref="BF248">INDEX(Substation_Info!$D$5:$AU$321,MATCH(1,($B248=Substation_Info!$B$5:$B$321)*($C248=Substation_Info!$C$5:$C$321),0),MATCH(BF$4,Substation_Info!$D$4:$AU$4,0))</f>
        <v>0</v>
      </c>
      <c r="BG248" s="107" cm="1">
        <f t="array" ref="BG248">INDEX(Substation_Info!$D$5:$AU$321,MATCH(1,($B248=Substation_Info!$B$5:$B$321)*($C248=Substation_Info!$C$5:$C$321),0),MATCH(BG$4,Substation_Info!$D$4:$AU$4,0))</f>
        <v>0</v>
      </c>
      <c r="BH248" s="107" cm="1">
        <f t="array" ref="BH248">INDEX(Substation_Info!$D$5:$AU$321,MATCH(1,($B248=Substation_Info!$B$5:$B$321)*($C248=Substation_Info!$C$5:$C$321),0),MATCH(BH$4,Substation_Info!$D$4:$AU$4,0))</f>
        <v>0</v>
      </c>
      <c r="BI248" t="str" cm="1">
        <f t="array" ref="BI248">INDEX(Substation_Info!$AV$5:$BB$321,MATCH(1,($B248=Substation_Info!$B$5:$B$321)*($C248=Substation_Info!$C$5:$C$321),0),MATCH(BI$4,Substation_Info!$AV$4:$BB$4,0))</f>
        <v>Riverside_Li_Battery</v>
      </c>
      <c r="BJ248" t="str" cm="1">
        <f t="array" ref="BJ248">INDEX(Substation_Info!$AV$5:$BB$321,MATCH(1,($B248=Substation_Info!$B$5:$B$321)*($C248=Substation_Info!$C$5:$C$321),0),MATCH(BJ$4,Substation_Info!$AV$4:$BB$4,0))</f>
        <v>Riverside_Solar</v>
      </c>
      <c r="BK248" cm="1">
        <f t="array" ref="BK248">INDEX(Substation_Info!$AV$5:$BB$321,MATCH(1,($B248=Substation_Info!$B$5:$B$321)*($C248=Substation_Info!$C$5:$C$321),0),MATCH(BK$4,Substation_Info!$AV$4:$BB$4,0))</f>
        <v>0</v>
      </c>
      <c r="BL248" cm="1">
        <f t="array" ref="BL248">INDEX(Substation_Info!$AV$5:$BB$321,MATCH(1,($B248=Substation_Info!$B$5:$B$321)*($C248=Substation_Info!$C$5:$C$321),0),MATCH(BL$4,Substation_Info!$AV$4:$BB$4,0))</f>
        <v>0</v>
      </c>
      <c r="BM248" cm="1">
        <f t="array" ref="BM248">INDEX(Substation_Info!$AV$5:$BB$321,MATCH(1,($B248=Substation_Info!$B$5:$B$321)*($C248=Substation_Info!$C$5:$C$321),0),MATCH(BM$4,Substation_Info!$AV$4:$BB$4,0))</f>
        <v>0</v>
      </c>
      <c r="BN248" cm="1">
        <f t="array" ref="BN248">INDEX(Substation_Info!$AV$5:$BB$321,MATCH(1,($B248=Substation_Info!$B$5:$B$321)*($C248=Substation_Info!$C$5:$C$321),0),MATCH(BN$4,Substation_Info!$AV$4:$BB$4,0))</f>
        <v>0</v>
      </c>
      <c r="BO248" cm="1">
        <f t="array" ref="BO248">INDEX(Substation_Info!$AV$5:$BB$321,MATCH(1,($B248=Substation_Info!$B$5:$B$321)*($C248=Substation_Info!$C$5:$C$321),0),MATCH(BO$4,Substation_Info!$AV$4:$BB$4,0))</f>
        <v>0</v>
      </c>
    </row>
    <row r="249" spans="1:67" x14ac:dyDescent="0.25">
      <c r="A249" s="6" t="str">
        <f>Substation_Info!A249</f>
        <v xml:space="preserve">PG&amp;E East Kern Study Area </v>
      </c>
      <c r="B249" s="6" t="str">
        <f>Substation_Info!B249</f>
        <v>San Luis Obispo</v>
      </c>
      <c r="C249" s="6">
        <f>Substation_Info!C249</f>
        <v>115</v>
      </c>
      <c r="D249" cm="1">
        <f t="array" ref="D249">INDEX(Res_Add_forSens!$AD$5:$AP$340,MATCH(1,($B249=Res_Add_forSens!$B$5:$B$340)*($C249=Res_Add_forSens!$C$5:$C$340),0),MATCH(1,(D$4=Res_Add_forSens!$AD$4:$AP$4)*(D$3=Res_Add_forSens!$AD$3:$AP$3),0))</f>
        <v>0</v>
      </c>
      <c r="E249" cm="1">
        <f t="array" ref="E249">INDEX(Res_Add_forSens!$AD$5:$AP$340,MATCH(1,($B249=Res_Add_forSens!$B$5:$B$340)*($C249=Res_Add_forSens!$C$5:$C$340),0),MATCH(1,(E$4=Res_Add_forSens!$AD$4:$AP$4)*(E$3=Res_Add_forSens!$AD$3:$AP$3),0))</f>
        <v>0</v>
      </c>
      <c r="F249" cm="1">
        <f t="array" ref="F249">INDEX(Res_Add_forSens!$AD$5:$AP$340,MATCH(1,($B249=Res_Add_forSens!$B$5:$B$340)*($C249=Res_Add_forSens!$C$5:$C$340),0),MATCH(1,(F$4=Res_Add_forSens!$AD$4:$AP$4)*(F$3=Res_Add_forSens!$AD$3:$AP$3),0))</f>
        <v>0</v>
      </c>
      <c r="G249" cm="1">
        <f t="array" ref="G249">INDEX(Res_Add_forSens!$AD$5:$AP$340,MATCH(1,($B249=Res_Add_forSens!$B$5:$B$340)*($C249=Res_Add_forSens!$C$5:$C$340),0),MATCH(1,(G$4=Res_Add_forSens!$AD$4:$AP$4)*(G$3=Res_Add_forSens!$AD$3:$AP$3),0))</f>
        <v>0</v>
      </c>
      <c r="H249" cm="1">
        <f t="array" ref="H249">INDEX(Res_Add_forSens!$AD$5:$AP$340,MATCH(1,($B249=Res_Add_forSens!$B$5:$B$340)*($C249=Res_Add_forSens!$C$5:$C$340),0),MATCH(1,(H$4=Res_Add_forSens!$AD$4:$AP$4)*(H$3=Res_Add_forSens!$AD$3:$AP$3),0))</f>
        <v>0</v>
      </c>
      <c r="I249" cm="1">
        <f t="array" ref="I249">INDEX(Res_Add_forSens!$AD$5:$AP$340,MATCH(1,($B249=Res_Add_forSens!$B$5:$B$340)*($C249=Res_Add_forSens!$C$5:$C$340),0),MATCH(1,(I$4=Res_Add_forSens!$AD$4:$AP$4)*(I$3=Res_Add_forSens!$AD$3:$AP$3),0))</f>
        <v>0</v>
      </c>
      <c r="J249" cm="1">
        <f t="array" ref="J249">INDEX(Res_Add_forSens!$AD$5:$AP$340,MATCH(1,($B249=Res_Add_forSens!$B$5:$B$340)*($C249=Res_Add_forSens!$C$5:$C$340),0),MATCH(1,(J$4=Res_Add_forSens!$AD$4:$AP$4)*(J$3=Res_Add_forSens!$AD$3:$AP$3),0))</f>
        <v>0</v>
      </c>
      <c r="K249" cm="1">
        <f t="array" ref="K249">INDEX(Res_Add_forSens!$AD$5:$AP$340,MATCH(1,($B249=Res_Add_forSens!$B$5:$B$340)*($C249=Res_Add_forSens!$C$5:$C$340),0),MATCH(1,(K$4=Res_Add_forSens!$AD$4:$AP$4)*(K$3=Res_Add_forSens!$AD$3:$AP$3),0))</f>
        <v>0</v>
      </c>
      <c r="L249" cm="1">
        <f t="array" ref="L249">INDEX(Res_Add_forSens!$AD$5:$AP$340,MATCH(1,($B249=Res_Add_forSens!$B$5:$B$340)*($C249=Res_Add_forSens!$C$5:$C$340),0),MATCH(1,(L$4=Res_Add_forSens!$AD$4:$AP$4)*(L$3=Res_Add_forSens!$AD$3:$AP$3),0))</f>
        <v>0</v>
      </c>
      <c r="M249" cm="1">
        <f t="array" ref="M249">INDEX(Res_Add_forSens!$AD$5:$AP$340,MATCH(1,($B249=Res_Add_forSens!$B$5:$B$340)*($C249=Res_Add_forSens!$C$5:$C$340),0),MATCH(1,(M$4=Res_Add_forSens!$AD$4:$AP$4)*(M$3=Res_Add_forSens!$AD$3:$AP$3),0))</f>
        <v>0</v>
      </c>
      <c r="N249" cm="1">
        <f t="array" ref="N249">INDEX(Res_Add_forSens!$AD$5:$AP$340,MATCH(1,($B249=Res_Add_forSens!$B$5:$B$340)*($C249=Res_Add_forSens!$C$5:$C$340),0),MATCH(1,(N$4=Res_Add_forSens!$AD$4:$AP$4)*(N$3=Res_Add_forSens!$AD$3:$AP$3),0))</f>
        <v>0</v>
      </c>
      <c r="O249" cm="1">
        <f t="array" ref="O249">INDEX(Res_Add_forSens!$AD$5:$AP$340,MATCH(1,($B249=Res_Add_forSens!$B$5:$B$340)*($C249=Res_Add_forSens!$C$5:$C$340),0),MATCH(1,(O$4=Res_Add_forSens!$AD$4:$AP$4)*(O$3=Res_Add_forSens!$AD$3:$AP$3),0))</f>
        <v>0</v>
      </c>
      <c r="P249" cm="1">
        <f t="array" ref="P249">INDEX(Res_Add_forSens!$AD$5:$AP$340,MATCH(1,($B249=Res_Add_forSens!$B$5:$B$340)*($C249=Res_Add_forSens!$C$5:$C$340),0),MATCH(1,(P$4=Res_Add_forSens!$AD$4:$AP$4)*(P$3=Res_Add_forSens!$AD$3:$AP$3),0))</f>
        <v>0</v>
      </c>
      <c r="Q249" s="107" t="str" cm="1">
        <f t="array" ref="Q249">INDEX(Substation_Info!$D$5:$AU$321,MATCH(1,($B249=Substation_Info!$B$5:$B$321)*($C249=Substation_Info!$C$5:$C$321),0),MATCH(Q$4,Substation_Info!$D$4:$AU$4,0))</f>
        <v> </v>
      </c>
      <c r="R249" s="107" t="str" cm="1">
        <f t="array" ref="R249">INDEX(Substation_Info!$D$5:$AU$321,MATCH(1,($B249=Substation_Info!$B$5:$B$321)*($C249=Substation_Info!$C$5:$C$321),0),MATCH(R$4,Substation_Info!$D$4:$AU$4,0))</f>
        <v> </v>
      </c>
      <c r="S249" s="107" t="str" cm="1">
        <f t="array" ref="S249">INDEX(Substation_Info!$D$5:$AU$321,MATCH(1,($B249=Substation_Info!$B$5:$B$321)*($C249=Substation_Info!$C$5:$C$321),0),MATCH(S$4,Substation_Info!$D$4:$AU$4,0))</f>
        <v> </v>
      </c>
      <c r="T249" s="107" t="str" cm="1">
        <f t="array" ref="T249">INDEX(Substation_Info!$D$5:$AU$321,MATCH(1,($B249=Substation_Info!$B$5:$B$321)*($C249=Substation_Info!$C$5:$C$321),0),MATCH(T$4,Substation_Info!$D$4:$AU$4,0))</f>
        <v> </v>
      </c>
      <c r="U249" s="107" t="str" cm="1">
        <f t="array" ref="U249">INDEX(Substation_Info!$D$5:$AU$321,MATCH(1,($B249=Substation_Info!$B$5:$B$321)*($C249=Substation_Info!$C$5:$C$321),0),MATCH(U$4,Substation_Info!$D$4:$AU$4,0))</f>
        <v> </v>
      </c>
      <c r="V249" s="107" t="str" cm="1">
        <f t="array" ref="V249">INDEX(Substation_Info!$D$5:$AU$321,MATCH(1,($B249=Substation_Info!$B$5:$B$321)*($C249=Substation_Info!$C$5:$C$321),0),MATCH(V$4,Substation_Info!$D$4:$AU$4,0))</f>
        <v> </v>
      </c>
      <c r="W249" s="107" t="str" cm="1">
        <f t="array" ref="W249">INDEX(Substation_Info!$D$5:$AU$321,MATCH(1,($B249=Substation_Info!$B$5:$B$321)*($C249=Substation_Info!$C$5:$C$321),0),MATCH(W$4,Substation_Info!$D$4:$AU$4,0))</f>
        <v> </v>
      </c>
      <c r="X249" s="107" t="str" cm="1">
        <f t="array" ref="X249">INDEX(Substation_Info!$D$5:$AU$321,MATCH(1,($B249=Substation_Info!$B$5:$B$321)*($C249=Substation_Info!$C$5:$C$321),0),MATCH(X$4,Substation_Info!$D$4:$AU$4,0))</f>
        <v> </v>
      </c>
      <c r="Y249" s="107" t="str" cm="1">
        <f t="array" ref="Y249">INDEX(Substation_Info!$D$5:$AU$321,MATCH(1,($B249=Substation_Info!$B$5:$B$321)*($C249=Substation_Info!$C$5:$C$321),0),MATCH(Y$4,Substation_Info!$D$4:$AU$4,0))</f>
        <v> </v>
      </c>
      <c r="Z249" s="107" t="str" cm="1">
        <f t="array" ref="Z249">INDEX(Substation_Info!$D$5:$AU$321,MATCH(1,($B249=Substation_Info!$B$5:$B$321)*($C249=Substation_Info!$C$5:$C$321),0),MATCH(Z$4,Substation_Info!$D$4:$AU$4,0))</f>
        <v> </v>
      </c>
      <c r="AA249" s="107" t="str" cm="1">
        <f t="array" ref="AA249">INDEX(Substation_Info!$D$5:$AU$321,MATCH(1,($B249=Substation_Info!$B$5:$B$321)*($C249=Substation_Info!$C$5:$C$321),0),MATCH(AA$4,Substation_Info!$D$4:$AU$4,0))</f>
        <v> </v>
      </c>
      <c r="AB249" s="107" t="str" cm="1">
        <f t="array" ref="AB249">INDEX(Substation_Info!$D$5:$AU$321,MATCH(1,($B249=Substation_Info!$B$5:$B$321)*($C249=Substation_Info!$C$5:$C$321),0),MATCH(AB$4,Substation_Info!$D$4:$AU$4,0))</f>
        <v> </v>
      </c>
      <c r="AC249" s="107" t="str" cm="1">
        <f t="array" ref="AC249">INDEX(Substation_Info!$D$5:$AU$321,MATCH(1,($B249=Substation_Info!$B$5:$B$321)*($C249=Substation_Info!$C$5:$C$321),0),MATCH(AC$4,Substation_Info!$D$4:$AU$4,0))</f>
        <v> </v>
      </c>
      <c r="AD249" s="107" t="str" cm="1">
        <f t="array" ref="AD249">INDEX(Substation_Info!$D$5:$AU$321,MATCH(1,($B249=Substation_Info!$B$5:$B$321)*($C249=Substation_Info!$C$5:$C$321),0),MATCH(AD$4,Substation_Info!$D$4:$AU$4,0))</f>
        <v> </v>
      </c>
      <c r="AE249" s="107" t="str" cm="1">
        <f t="array" ref="AE249">INDEX(Substation_Info!$D$5:$AU$321,MATCH(1,($B249=Substation_Info!$B$5:$B$321)*($C249=Substation_Info!$C$5:$C$321),0),MATCH(AE$4,Substation_Info!$D$4:$AU$4,0))</f>
        <v> </v>
      </c>
      <c r="AF249" s="107" t="str" cm="1">
        <f t="array" ref="AF249">INDEX(Substation_Info!$D$5:$AU$321,MATCH(1,($B249=Substation_Info!$B$5:$B$321)*($C249=Substation_Info!$C$5:$C$321),0),MATCH(AF$4,Substation_Info!$D$4:$AU$4,0))</f>
        <v> </v>
      </c>
      <c r="AG249" s="107" t="str" cm="1">
        <f t="array" ref="AG249">INDEX(Substation_Info!$D$5:$AU$321,MATCH(1,($B249=Substation_Info!$B$5:$B$321)*($C249=Substation_Info!$C$5:$C$321),0),MATCH(AG$4,Substation_Info!$D$4:$AU$4,0))</f>
        <v> </v>
      </c>
      <c r="AH249" s="107" t="str" cm="1">
        <f t="array" ref="AH249">INDEX(Substation_Info!$D$5:$AU$321,MATCH(1,($B249=Substation_Info!$B$5:$B$321)*($C249=Substation_Info!$C$5:$C$321),0),MATCH(AH$4,Substation_Info!$D$4:$AU$4,0))</f>
        <v> </v>
      </c>
      <c r="AI249" s="107" t="str" cm="1">
        <f t="array" ref="AI249">INDEX(Substation_Info!$D$5:$AU$321,MATCH(1,($B249=Substation_Info!$B$5:$B$321)*($C249=Substation_Info!$C$5:$C$321),0),MATCH(AI$4,Substation_Info!$D$4:$AU$4,0))</f>
        <v> </v>
      </c>
      <c r="AJ249" s="107" t="str" cm="1">
        <f t="array" ref="AJ249">INDEX(Substation_Info!$D$5:$AU$321,MATCH(1,($B249=Substation_Info!$B$5:$B$321)*($C249=Substation_Info!$C$5:$C$321),0),MATCH(AJ$4,Substation_Info!$D$4:$AU$4,0))</f>
        <v> </v>
      </c>
      <c r="AK249" s="107" t="str" cm="1">
        <f t="array" ref="AK249">INDEX(Substation_Info!$D$5:$AU$321,MATCH(1,($B249=Substation_Info!$B$5:$B$321)*($C249=Substation_Info!$C$5:$C$321),0),MATCH(AK$4,Substation_Info!$D$4:$AU$4,0))</f>
        <v> </v>
      </c>
      <c r="AL249" s="107" t="str" cm="1">
        <f t="array" ref="AL249">INDEX(Substation_Info!$D$5:$AU$321,MATCH(1,($B249=Substation_Info!$B$5:$B$321)*($C249=Substation_Info!$C$5:$C$321),0),MATCH(AL$4,Substation_Info!$D$4:$AU$4,0))</f>
        <v> </v>
      </c>
      <c r="AM249" s="107" t="str" cm="1">
        <f t="array" ref="AM249">INDEX(Substation_Info!$D$5:$AU$321,MATCH(1,($B249=Substation_Info!$B$5:$B$321)*($C249=Substation_Info!$C$5:$C$321),0),MATCH(AM$4,Substation_Info!$D$4:$AU$4,0))</f>
        <v> </v>
      </c>
      <c r="AN249" s="107" t="str" cm="1">
        <f t="array" ref="AN249">INDEX(Substation_Info!$D$5:$AU$321,MATCH(1,($B249=Substation_Info!$B$5:$B$321)*($C249=Substation_Info!$C$5:$C$321),0),MATCH(AN$4,Substation_Info!$D$4:$AU$4,0))</f>
        <v> </v>
      </c>
      <c r="AO249" s="107" t="str" cm="1">
        <f t="array" ref="AO249">INDEX(Substation_Info!$D$5:$AU$321,MATCH(1,($B249=Substation_Info!$B$5:$B$321)*($C249=Substation_Info!$C$5:$C$321),0),MATCH(AO$4,Substation_Info!$D$4:$AU$4,0))</f>
        <v> </v>
      </c>
      <c r="AP249" s="107" t="str" cm="1">
        <f t="array" ref="AP249">INDEX(Substation_Info!$D$5:$AU$321,MATCH(1,($B249=Substation_Info!$B$5:$B$321)*($C249=Substation_Info!$C$5:$C$321),0),MATCH(AP$4,Substation_Info!$D$4:$AU$4,0))</f>
        <v> </v>
      </c>
      <c r="AQ249" s="107" t="str" cm="1">
        <f t="array" ref="AQ249">INDEX(Substation_Info!$D$5:$AU$321,MATCH(1,($B249=Substation_Info!$B$5:$B$321)*($C249=Substation_Info!$C$5:$C$321),0),MATCH(AQ$4,Substation_Info!$D$4:$AU$4,0))</f>
        <v> </v>
      </c>
      <c r="AR249" s="107" t="str" cm="1">
        <f t="array" ref="AR249">INDEX(Substation_Info!$D$5:$AU$321,MATCH(1,($B249=Substation_Info!$B$5:$B$321)*($C249=Substation_Info!$C$5:$C$321),0),MATCH(AR$4,Substation_Info!$D$4:$AU$4,0))</f>
        <v> </v>
      </c>
      <c r="AS249" s="107" cm="1">
        <f t="array" ref="AS249">INDEX(Substation_Info!$D$5:$AU$321,MATCH(1,($B249=Substation_Info!$B$5:$B$321)*($C249=Substation_Info!$C$5:$C$321),0),MATCH(AS$4,Substation_Info!$D$4:$AU$4,0))</f>
        <v>1</v>
      </c>
      <c r="AT249" s="107" cm="1">
        <f t="array" ref="AT249">INDEX(Substation_Info!$D$5:$AU$321,MATCH(1,($B249=Substation_Info!$B$5:$B$321)*($C249=Substation_Info!$C$5:$C$321),0),MATCH(AT$4,Substation_Info!$D$4:$AU$4,0))</f>
        <v>1</v>
      </c>
      <c r="AU249" s="107" t="str" cm="1">
        <f t="array" ref="AU249">INDEX(Substation_Info!$D$5:$AU$321,MATCH(1,($B249=Substation_Info!$B$5:$B$321)*($C249=Substation_Info!$C$5:$C$321),0),MATCH(AU$4,Substation_Info!$D$4:$AU$4,0))</f>
        <v> </v>
      </c>
      <c r="AV249" s="107" t="str" cm="1">
        <f t="array" ref="AV249">INDEX(Substation_Info!$D$5:$AU$321,MATCH(1,($B249=Substation_Info!$B$5:$B$321)*($C249=Substation_Info!$C$5:$C$321),0),MATCH(AV$4,Substation_Info!$D$4:$AU$4,0))</f>
        <v> </v>
      </c>
      <c r="AW249" s="107" t="str" cm="1">
        <f t="array" ref="AW249">INDEX(Substation_Info!$D$5:$AU$321,MATCH(1,($B249=Substation_Info!$B$5:$B$321)*($C249=Substation_Info!$C$5:$C$321),0),MATCH(AW$4,Substation_Info!$D$4:$AU$4,0))</f>
        <v> </v>
      </c>
      <c r="AX249" s="107" cm="1">
        <f t="array" ref="AX249">INDEX(Substation_Info!$D$5:$AU$321,MATCH(1,($B249=Substation_Info!$B$5:$B$321)*($C249=Substation_Info!$C$5:$C$321),0),MATCH(AX$4,Substation_Info!$D$4:$AU$4,0))</f>
        <v>1</v>
      </c>
      <c r="AY249" s="107" cm="1">
        <f t="array" ref="AY249">INDEX(Substation_Info!$D$5:$AU$321,MATCH(1,($B249=Substation_Info!$B$5:$B$321)*($C249=Substation_Info!$C$5:$C$321),0),MATCH(AY$4,Substation_Info!$D$4:$AU$4,0))</f>
        <v>1</v>
      </c>
      <c r="AZ249" s="107" t="str" cm="1">
        <f t="array" ref="AZ249">INDEX(Substation_Info!$D$5:$AU$321,MATCH(1,($B249=Substation_Info!$B$5:$B$321)*($C249=Substation_Info!$C$5:$C$321),0),MATCH(AZ$4,Substation_Info!$D$4:$AU$4,0))</f>
        <v> </v>
      </c>
      <c r="BA249" s="107" cm="1">
        <f t="array" ref="BA249">INDEX(Substation_Info!$D$5:$AU$321,MATCH(1,($B249=Substation_Info!$B$5:$B$321)*($C249=Substation_Info!$C$5:$C$321),0),MATCH(BA$4,Substation_Info!$D$4:$AU$4,0))</f>
        <v>1</v>
      </c>
      <c r="BB249" s="107" cm="1">
        <f t="array" ref="BB249">INDEX(Substation_Info!$D$5:$AU$321,MATCH(1,($B249=Substation_Info!$B$5:$B$321)*($C249=Substation_Info!$C$5:$C$321),0),MATCH(BB$4,Substation_Info!$D$4:$AU$4,0))</f>
        <v>1</v>
      </c>
      <c r="BC249" s="107" t="str" cm="1">
        <f t="array" ref="BC249">INDEX(Substation_Info!$D$5:$AU$321,MATCH(1,($B249=Substation_Info!$B$5:$B$321)*($C249=Substation_Info!$C$5:$C$321),0),MATCH(BC$4,Substation_Info!$D$4:$AU$4,0))</f>
        <v> </v>
      </c>
      <c r="BD249" s="107" t="str" cm="1">
        <f t="array" ref="BD249">INDEX(Substation_Info!$D$5:$AU$321,MATCH(1,($B249=Substation_Info!$B$5:$B$321)*($C249=Substation_Info!$C$5:$C$321),0),MATCH(BD$4,Substation_Info!$D$4:$AU$4,0))</f>
        <v> </v>
      </c>
      <c r="BE249" s="107" t="str" cm="1">
        <f t="array" ref="BE249">INDEX(Substation_Info!$D$5:$AU$321,MATCH(1,($B249=Substation_Info!$B$5:$B$321)*($C249=Substation_Info!$C$5:$C$321),0),MATCH(BE$4,Substation_Info!$D$4:$AU$4,0))</f>
        <v> </v>
      </c>
      <c r="BF249" s="107" cm="1">
        <f t="array" ref="BF249">INDEX(Substation_Info!$D$5:$AU$321,MATCH(1,($B249=Substation_Info!$B$5:$B$321)*($C249=Substation_Info!$C$5:$C$321),0),MATCH(BF$4,Substation_Info!$D$4:$AU$4,0))</f>
        <v>0</v>
      </c>
      <c r="BG249" s="107" cm="1">
        <f t="array" ref="BG249">INDEX(Substation_Info!$D$5:$AU$321,MATCH(1,($B249=Substation_Info!$B$5:$B$321)*($C249=Substation_Info!$C$5:$C$321),0),MATCH(BG$4,Substation_Info!$D$4:$AU$4,0))</f>
        <v>0</v>
      </c>
      <c r="BH249" s="107" cm="1">
        <f t="array" ref="BH249">INDEX(Substation_Info!$D$5:$AU$321,MATCH(1,($B249=Substation_Info!$B$5:$B$321)*($C249=Substation_Info!$C$5:$C$321),0),MATCH(BH$4,Substation_Info!$D$4:$AU$4,0))</f>
        <v>0</v>
      </c>
      <c r="BI249" t="str" cm="1">
        <f t="array" ref="BI249">INDEX(Substation_Info!$AV$5:$BB$321,MATCH(1,($B249=Substation_Info!$B$5:$B$321)*($C249=Substation_Info!$C$5:$C$321),0),MATCH(BI$4,Substation_Info!$AV$4:$BB$4,0))</f>
        <v>Southern_PGAE_Li_Battery</v>
      </c>
      <c r="BJ249" t="str" cm="1">
        <f t="array" ref="BJ249">INDEX(Substation_Info!$AV$5:$BB$321,MATCH(1,($B249=Substation_Info!$B$5:$B$321)*($C249=Substation_Info!$C$5:$C$321),0),MATCH(BJ$4,Substation_Info!$AV$4:$BB$4,0))</f>
        <v>Southern_PGAE_Solar</v>
      </c>
      <c r="BK249" cm="1">
        <f t="array" ref="BK249">INDEX(Substation_Info!$AV$5:$BB$321,MATCH(1,($B249=Substation_Info!$B$5:$B$321)*($C249=Substation_Info!$C$5:$C$321),0),MATCH(BK$4,Substation_Info!$AV$4:$BB$4,0))</f>
        <v>0</v>
      </c>
      <c r="BL249" cm="1">
        <f t="array" ref="BL249">INDEX(Substation_Info!$AV$5:$BB$321,MATCH(1,($B249=Substation_Info!$B$5:$B$321)*($C249=Substation_Info!$C$5:$C$321),0),MATCH(BL$4,Substation_Info!$AV$4:$BB$4,0))</f>
        <v>0</v>
      </c>
      <c r="BM249" cm="1">
        <f t="array" ref="BM249">INDEX(Substation_Info!$AV$5:$BB$321,MATCH(1,($B249=Substation_Info!$B$5:$B$321)*($C249=Substation_Info!$C$5:$C$321),0),MATCH(BM$4,Substation_Info!$AV$4:$BB$4,0))</f>
        <v>0</v>
      </c>
      <c r="BN249" cm="1">
        <f t="array" ref="BN249">INDEX(Substation_Info!$AV$5:$BB$321,MATCH(1,($B249=Substation_Info!$B$5:$B$321)*($C249=Substation_Info!$C$5:$C$321),0),MATCH(BN$4,Substation_Info!$AV$4:$BB$4,0))</f>
        <v>0</v>
      </c>
      <c r="BO249" cm="1">
        <f t="array" ref="BO249">INDEX(Substation_Info!$AV$5:$BB$321,MATCH(1,($B249=Substation_Info!$B$5:$B$321)*($C249=Substation_Info!$C$5:$C$321),0),MATCH(BO$4,Substation_Info!$AV$4:$BB$4,0))</f>
        <v>0</v>
      </c>
    </row>
    <row r="250" spans="1:67" x14ac:dyDescent="0.25">
      <c r="A250" s="6" t="str">
        <f>Substation_Info!A250</f>
        <v>SDG&amp;E Study Area</v>
      </c>
      <c r="B250" s="6" t="str">
        <f>Substation_Info!B250</f>
        <v>San Luis Rey</v>
      </c>
      <c r="C250" s="6">
        <f>Substation_Info!C250</f>
        <v>230</v>
      </c>
      <c r="D250" cm="1">
        <f t="array" ref="D250">INDEX(Res_Add_forSens!$AD$5:$AP$340,MATCH(1,($B250=Res_Add_forSens!$B$5:$B$340)*($C250=Res_Add_forSens!$C$5:$C$340),0),MATCH(1,(D$4=Res_Add_forSens!$AD$4:$AP$4)*(D$3=Res_Add_forSens!$AD$3:$AP$3),0))</f>
        <v>0</v>
      </c>
      <c r="E250" cm="1">
        <f t="array" ref="E250">INDEX(Res_Add_forSens!$AD$5:$AP$340,MATCH(1,($B250=Res_Add_forSens!$B$5:$B$340)*($C250=Res_Add_forSens!$C$5:$C$340),0),MATCH(1,(E$4=Res_Add_forSens!$AD$4:$AP$4)*(E$3=Res_Add_forSens!$AD$3:$AP$3),0))</f>
        <v>0</v>
      </c>
      <c r="F250" cm="1">
        <f t="array" ref="F250">INDEX(Res_Add_forSens!$AD$5:$AP$340,MATCH(1,($B250=Res_Add_forSens!$B$5:$B$340)*($C250=Res_Add_forSens!$C$5:$C$340),0),MATCH(1,(F$4=Res_Add_forSens!$AD$4:$AP$4)*(F$3=Res_Add_forSens!$AD$3:$AP$3),0))</f>
        <v>0</v>
      </c>
      <c r="G250" cm="1">
        <f t="array" ref="G250">INDEX(Res_Add_forSens!$AD$5:$AP$340,MATCH(1,($B250=Res_Add_forSens!$B$5:$B$340)*($C250=Res_Add_forSens!$C$5:$C$340),0),MATCH(1,(G$4=Res_Add_forSens!$AD$4:$AP$4)*(G$3=Res_Add_forSens!$AD$3:$AP$3),0))</f>
        <v>0</v>
      </c>
      <c r="H250" cm="1">
        <f t="array" ref="H250">INDEX(Res_Add_forSens!$AD$5:$AP$340,MATCH(1,($B250=Res_Add_forSens!$B$5:$B$340)*($C250=Res_Add_forSens!$C$5:$C$340),0),MATCH(1,(H$4=Res_Add_forSens!$AD$4:$AP$4)*(H$3=Res_Add_forSens!$AD$3:$AP$3),0))</f>
        <v>0</v>
      </c>
      <c r="I250" cm="1">
        <f t="array" ref="I250">INDEX(Res_Add_forSens!$AD$5:$AP$340,MATCH(1,($B250=Res_Add_forSens!$B$5:$B$340)*($C250=Res_Add_forSens!$C$5:$C$340),0),MATCH(1,(I$4=Res_Add_forSens!$AD$4:$AP$4)*(I$3=Res_Add_forSens!$AD$3:$AP$3),0))</f>
        <v>0</v>
      </c>
      <c r="J250" cm="1">
        <f t="array" ref="J250">INDEX(Res_Add_forSens!$AD$5:$AP$340,MATCH(1,($B250=Res_Add_forSens!$B$5:$B$340)*($C250=Res_Add_forSens!$C$5:$C$340),0),MATCH(1,(J$4=Res_Add_forSens!$AD$4:$AP$4)*(J$3=Res_Add_forSens!$AD$3:$AP$3),0))</f>
        <v>0</v>
      </c>
      <c r="K250" cm="1">
        <f t="array" ref="K250">INDEX(Res_Add_forSens!$AD$5:$AP$340,MATCH(1,($B250=Res_Add_forSens!$B$5:$B$340)*($C250=Res_Add_forSens!$C$5:$C$340),0),MATCH(1,(K$4=Res_Add_forSens!$AD$4:$AP$4)*(K$3=Res_Add_forSens!$AD$3:$AP$3),0))</f>
        <v>0</v>
      </c>
      <c r="L250" cm="1">
        <f t="array" ref="L250">INDEX(Res_Add_forSens!$AD$5:$AP$340,MATCH(1,($B250=Res_Add_forSens!$B$5:$B$340)*($C250=Res_Add_forSens!$C$5:$C$340),0),MATCH(1,(L$4=Res_Add_forSens!$AD$4:$AP$4)*(L$3=Res_Add_forSens!$AD$3:$AP$3),0))</f>
        <v>0</v>
      </c>
      <c r="M250" cm="1">
        <f t="array" ref="M250">INDEX(Res_Add_forSens!$AD$5:$AP$340,MATCH(1,($B250=Res_Add_forSens!$B$5:$B$340)*($C250=Res_Add_forSens!$C$5:$C$340),0),MATCH(1,(M$4=Res_Add_forSens!$AD$4:$AP$4)*(M$3=Res_Add_forSens!$AD$3:$AP$3),0))</f>
        <v>0</v>
      </c>
      <c r="N250" cm="1">
        <f t="array" ref="N250">INDEX(Res_Add_forSens!$AD$5:$AP$340,MATCH(1,($B250=Res_Add_forSens!$B$5:$B$340)*($C250=Res_Add_forSens!$C$5:$C$340),0),MATCH(1,(N$4=Res_Add_forSens!$AD$4:$AP$4)*(N$3=Res_Add_forSens!$AD$3:$AP$3),0))</f>
        <v>0</v>
      </c>
      <c r="O250" cm="1">
        <f t="array" ref="O250">INDEX(Res_Add_forSens!$AD$5:$AP$340,MATCH(1,($B250=Res_Add_forSens!$B$5:$B$340)*($C250=Res_Add_forSens!$C$5:$C$340),0),MATCH(1,(O$4=Res_Add_forSens!$AD$4:$AP$4)*(O$3=Res_Add_forSens!$AD$3:$AP$3),0))</f>
        <v>65</v>
      </c>
      <c r="P250" cm="1">
        <f t="array" ref="P250">INDEX(Res_Add_forSens!$AD$5:$AP$340,MATCH(1,($B250=Res_Add_forSens!$B$5:$B$340)*($C250=Res_Add_forSens!$C$5:$C$340),0),MATCH(1,(P$4=Res_Add_forSens!$AD$4:$AP$4)*(P$3=Res_Add_forSens!$AD$3:$AP$3),0))</f>
        <v>0</v>
      </c>
      <c r="Q250" s="107" t="str" cm="1">
        <f t="array" ref="Q250">INDEX(Substation_Info!$D$5:$AU$321,MATCH(1,($B250=Substation_Info!$B$5:$B$321)*($C250=Substation_Info!$C$5:$C$321),0),MATCH(Q$4,Substation_Info!$D$4:$AU$4,0))</f>
        <v> </v>
      </c>
      <c r="R250" s="107" t="str" cm="1">
        <f t="array" ref="R250">INDEX(Substation_Info!$D$5:$AU$321,MATCH(1,($B250=Substation_Info!$B$5:$B$321)*($C250=Substation_Info!$C$5:$C$321),0),MATCH(R$4,Substation_Info!$D$4:$AU$4,0))</f>
        <v> </v>
      </c>
      <c r="S250" s="107" t="str" cm="1">
        <f t="array" ref="S250">INDEX(Substation_Info!$D$5:$AU$321,MATCH(1,($B250=Substation_Info!$B$5:$B$321)*($C250=Substation_Info!$C$5:$C$321),0),MATCH(S$4,Substation_Info!$D$4:$AU$4,0))</f>
        <v> </v>
      </c>
      <c r="T250" s="107" t="str" cm="1">
        <f t="array" ref="T250">INDEX(Substation_Info!$D$5:$AU$321,MATCH(1,($B250=Substation_Info!$B$5:$B$321)*($C250=Substation_Info!$C$5:$C$321),0),MATCH(T$4,Substation_Info!$D$4:$AU$4,0))</f>
        <v> </v>
      </c>
      <c r="U250" s="107" t="str" cm="1">
        <f t="array" ref="U250">INDEX(Substation_Info!$D$5:$AU$321,MATCH(1,($B250=Substation_Info!$B$5:$B$321)*($C250=Substation_Info!$C$5:$C$321),0),MATCH(U$4,Substation_Info!$D$4:$AU$4,0))</f>
        <v> </v>
      </c>
      <c r="V250" s="107" t="str" cm="1">
        <f t="array" ref="V250">INDEX(Substation_Info!$D$5:$AU$321,MATCH(1,($B250=Substation_Info!$B$5:$B$321)*($C250=Substation_Info!$C$5:$C$321),0),MATCH(V$4,Substation_Info!$D$4:$AU$4,0))</f>
        <v> </v>
      </c>
      <c r="W250" s="107" t="str" cm="1">
        <f t="array" ref="W250">INDEX(Substation_Info!$D$5:$AU$321,MATCH(1,($B250=Substation_Info!$B$5:$B$321)*($C250=Substation_Info!$C$5:$C$321),0),MATCH(W$4,Substation_Info!$D$4:$AU$4,0))</f>
        <v> </v>
      </c>
      <c r="X250" s="107" t="str" cm="1">
        <f t="array" ref="X250">INDEX(Substation_Info!$D$5:$AU$321,MATCH(1,($B250=Substation_Info!$B$5:$B$321)*($C250=Substation_Info!$C$5:$C$321),0),MATCH(X$4,Substation_Info!$D$4:$AU$4,0))</f>
        <v> </v>
      </c>
      <c r="Y250" s="107" t="str" cm="1">
        <f t="array" ref="Y250">INDEX(Substation_Info!$D$5:$AU$321,MATCH(1,($B250=Substation_Info!$B$5:$B$321)*($C250=Substation_Info!$C$5:$C$321),0),MATCH(Y$4,Substation_Info!$D$4:$AU$4,0))</f>
        <v> </v>
      </c>
      <c r="Z250" s="107" t="str" cm="1">
        <f t="array" ref="Z250">INDEX(Substation_Info!$D$5:$AU$321,MATCH(1,($B250=Substation_Info!$B$5:$B$321)*($C250=Substation_Info!$C$5:$C$321),0),MATCH(Z$4,Substation_Info!$D$4:$AU$4,0))</f>
        <v> </v>
      </c>
      <c r="AA250" s="107" t="str" cm="1">
        <f t="array" ref="AA250">INDEX(Substation_Info!$D$5:$AU$321,MATCH(1,($B250=Substation_Info!$B$5:$B$321)*($C250=Substation_Info!$C$5:$C$321),0),MATCH(AA$4,Substation_Info!$D$4:$AU$4,0))</f>
        <v> </v>
      </c>
      <c r="AB250" s="107" t="str" cm="1">
        <f t="array" ref="AB250">INDEX(Substation_Info!$D$5:$AU$321,MATCH(1,($B250=Substation_Info!$B$5:$B$321)*($C250=Substation_Info!$C$5:$C$321),0),MATCH(AB$4,Substation_Info!$D$4:$AU$4,0))</f>
        <v> </v>
      </c>
      <c r="AC250" s="107" t="str" cm="1">
        <f t="array" ref="AC250">INDEX(Substation_Info!$D$5:$AU$321,MATCH(1,($B250=Substation_Info!$B$5:$B$321)*($C250=Substation_Info!$C$5:$C$321),0),MATCH(AC$4,Substation_Info!$D$4:$AU$4,0))</f>
        <v> </v>
      </c>
      <c r="AD250" s="107" t="str" cm="1">
        <f t="array" ref="AD250">INDEX(Substation_Info!$D$5:$AU$321,MATCH(1,($B250=Substation_Info!$B$5:$B$321)*($C250=Substation_Info!$C$5:$C$321),0),MATCH(AD$4,Substation_Info!$D$4:$AU$4,0))</f>
        <v> </v>
      </c>
      <c r="AE250" s="107" t="str" cm="1">
        <f t="array" ref="AE250">INDEX(Substation_Info!$D$5:$AU$321,MATCH(1,($B250=Substation_Info!$B$5:$B$321)*($C250=Substation_Info!$C$5:$C$321),0),MATCH(AE$4,Substation_Info!$D$4:$AU$4,0))</f>
        <v> </v>
      </c>
      <c r="AF250" s="107" t="str" cm="1">
        <f t="array" ref="AF250">INDEX(Substation_Info!$D$5:$AU$321,MATCH(1,($B250=Substation_Info!$B$5:$B$321)*($C250=Substation_Info!$C$5:$C$321),0),MATCH(AF$4,Substation_Info!$D$4:$AU$4,0))</f>
        <v> </v>
      </c>
      <c r="AG250" s="107" cm="1">
        <f t="array" ref="AG250">INDEX(Substation_Info!$D$5:$AU$321,MATCH(1,($B250=Substation_Info!$B$5:$B$321)*($C250=Substation_Info!$C$5:$C$321),0),MATCH(AG$4,Substation_Info!$D$4:$AU$4,0))</f>
        <v>1</v>
      </c>
      <c r="AH250" s="107" t="str" cm="1">
        <f t="array" ref="AH250">INDEX(Substation_Info!$D$5:$AU$321,MATCH(1,($B250=Substation_Info!$B$5:$B$321)*($C250=Substation_Info!$C$5:$C$321),0),MATCH(AH$4,Substation_Info!$D$4:$AU$4,0))</f>
        <v> </v>
      </c>
      <c r="AI250" s="107" cm="1">
        <f t="array" ref="AI250">INDEX(Substation_Info!$D$5:$AU$321,MATCH(1,($B250=Substation_Info!$B$5:$B$321)*($C250=Substation_Info!$C$5:$C$321),0),MATCH(AI$4,Substation_Info!$D$4:$AU$4,0))</f>
        <v>1</v>
      </c>
      <c r="AJ250" s="107" t="str" cm="1">
        <f t="array" ref="AJ250">INDEX(Substation_Info!$D$5:$AU$321,MATCH(1,($B250=Substation_Info!$B$5:$B$321)*($C250=Substation_Info!$C$5:$C$321),0),MATCH(AJ$4,Substation_Info!$D$4:$AU$4,0))</f>
        <v> </v>
      </c>
      <c r="AK250" s="107" t="str" cm="1">
        <f t="array" ref="AK250">INDEX(Substation_Info!$D$5:$AU$321,MATCH(1,($B250=Substation_Info!$B$5:$B$321)*($C250=Substation_Info!$C$5:$C$321),0),MATCH(AK$4,Substation_Info!$D$4:$AU$4,0))</f>
        <v> </v>
      </c>
      <c r="AL250" s="107" t="str" cm="1">
        <f t="array" ref="AL250">INDEX(Substation_Info!$D$5:$AU$321,MATCH(1,($B250=Substation_Info!$B$5:$B$321)*($C250=Substation_Info!$C$5:$C$321),0),MATCH(AL$4,Substation_Info!$D$4:$AU$4,0))</f>
        <v> </v>
      </c>
      <c r="AM250" s="107" t="str" cm="1">
        <f t="array" ref="AM250">INDEX(Substation_Info!$D$5:$AU$321,MATCH(1,($B250=Substation_Info!$B$5:$B$321)*($C250=Substation_Info!$C$5:$C$321),0),MATCH(AM$4,Substation_Info!$D$4:$AU$4,0))</f>
        <v> </v>
      </c>
      <c r="AN250" s="107" t="str" cm="1">
        <f t="array" ref="AN250">INDEX(Substation_Info!$D$5:$AU$321,MATCH(1,($B250=Substation_Info!$B$5:$B$321)*($C250=Substation_Info!$C$5:$C$321),0),MATCH(AN$4,Substation_Info!$D$4:$AU$4,0))</f>
        <v> </v>
      </c>
      <c r="AO250" s="107" t="str" cm="1">
        <f t="array" ref="AO250">INDEX(Substation_Info!$D$5:$AU$321,MATCH(1,($B250=Substation_Info!$B$5:$B$321)*($C250=Substation_Info!$C$5:$C$321),0),MATCH(AO$4,Substation_Info!$D$4:$AU$4,0))</f>
        <v> </v>
      </c>
      <c r="AP250" s="107" t="str" cm="1">
        <f t="array" ref="AP250">INDEX(Substation_Info!$D$5:$AU$321,MATCH(1,($B250=Substation_Info!$B$5:$B$321)*($C250=Substation_Info!$C$5:$C$321),0),MATCH(AP$4,Substation_Info!$D$4:$AU$4,0))</f>
        <v> </v>
      </c>
      <c r="AQ250" s="107" t="str" cm="1">
        <f t="array" ref="AQ250">INDEX(Substation_Info!$D$5:$AU$321,MATCH(1,($B250=Substation_Info!$B$5:$B$321)*($C250=Substation_Info!$C$5:$C$321),0),MATCH(AQ$4,Substation_Info!$D$4:$AU$4,0))</f>
        <v> </v>
      </c>
      <c r="AR250" s="107" t="str" cm="1">
        <f t="array" ref="AR250">INDEX(Substation_Info!$D$5:$AU$321,MATCH(1,($B250=Substation_Info!$B$5:$B$321)*($C250=Substation_Info!$C$5:$C$321),0),MATCH(AR$4,Substation_Info!$D$4:$AU$4,0))</f>
        <v> </v>
      </c>
      <c r="AS250" s="107" t="str" cm="1">
        <f t="array" ref="AS250">INDEX(Substation_Info!$D$5:$AU$321,MATCH(1,($B250=Substation_Info!$B$5:$B$321)*($C250=Substation_Info!$C$5:$C$321),0),MATCH(AS$4,Substation_Info!$D$4:$AU$4,0))</f>
        <v> </v>
      </c>
      <c r="AT250" s="107" t="str" cm="1">
        <f t="array" ref="AT250">INDEX(Substation_Info!$D$5:$AU$321,MATCH(1,($B250=Substation_Info!$B$5:$B$321)*($C250=Substation_Info!$C$5:$C$321),0),MATCH(AT$4,Substation_Info!$D$4:$AU$4,0))</f>
        <v> </v>
      </c>
      <c r="AU250" s="107" t="str" cm="1">
        <f t="array" ref="AU250">INDEX(Substation_Info!$D$5:$AU$321,MATCH(1,($B250=Substation_Info!$B$5:$B$321)*($C250=Substation_Info!$C$5:$C$321),0),MATCH(AU$4,Substation_Info!$D$4:$AU$4,0))</f>
        <v> </v>
      </c>
      <c r="AV250" s="107" t="str" cm="1">
        <f t="array" ref="AV250">INDEX(Substation_Info!$D$5:$AU$321,MATCH(1,($B250=Substation_Info!$B$5:$B$321)*($C250=Substation_Info!$C$5:$C$321),0),MATCH(AV$4,Substation_Info!$D$4:$AU$4,0))</f>
        <v> </v>
      </c>
      <c r="AW250" s="107" t="str" cm="1">
        <f t="array" ref="AW250">INDEX(Substation_Info!$D$5:$AU$321,MATCH(1,($B250=Substation_Info!$B$5:$B$321)*($C250=Substation_Info!$C$5:$C$321),0),MATCH(AW$4,Substation_Info!$D$4:$AU$4,0))</f>
        <v> </v>
      </c>
      <c r="AX250" s="107" t="str" cm="1">
        <f t="array" ref="AX250">INDEX(Substation_Info!$D$5:$AU$321,MATCH(1,($B250=Substation_Info!$B$5:$B$321)*($C250=Substation_Info!$C$5:$C$321),0),MATCH(AX$4,Substation_Info!$D$4:$AU$4,0))</f>
        <v> </v>
      </c>
      <c r="AY250" s="107" t="str" cm="1">
        <f t="array" ref="AY250">INDEX(Substation_Info!$D$5:$AU$321,MATCH(1,($B250=Substation_Info!$B$5:$B$321)*($C250=Substation_Info!$C$5:$C$321),0),MATCH(AY$4,Substation_Info!$D$4:$AU$4,0))</f>
        <v> </v>
      </c>
      <c r="AZ250" s="107" t="str" cm="1">
        <f t="array" ref="AZ250">INDEX(Substation_Info!$D$5:$AU$321,MATCH(1,($B250=Substation_Info!$B$5:$B$321)*($C250=Substation_Info!$C$5:$C$321),0),MATCH(AZ$4,Substation_Info!$D$4:$AU$4,0))</f>
        <v> </v>
      </c>
      <c r="BA250" s="107" t="str" cm="1">
        <f t="array" ref="BA250">INDEX(Substation_Info!$D$5:$AU$321,MATCH(1,($B250=Substation_Info!$B$5:$B$321)*($C250=Substation_Info!$C$5:$C$321),0),MATCH(BA$4,Substation_Info!$D$4:$AU$4,0))</f>
        <v> </v>
      </c>
      <c r="BB250" s="107" t="str" cm="1">
        <f t="array" ref="BB250">INDEX(Substation_Info!$D$5:$AU$321,MATCH(1,($B250=Substation_Info!$B$5:$B$321)*($C250=Substation_Info!$C$5:$C$321),0),MATCH(BB$4,Substation_Info!$D$4:$AU$4,0))</f>
        <v> </v>
      </c>
      <c r="BC250" s="107" t="str" cm="1">
        <f t="array" ref="BC250">INDEX(Substation_Info!$D$5:$AU$321,MATCH(1,($B250=Substation_Info!$B$5:$B$321)*($C250=Substation_Info!$C$5:$C$321),0),MATCH(BC$4,Substation_Info!$D$4:$AU$4,0))</f>
        <v> </v>
      </c>
      <c r="BD250" s="107" t="str" cm="1">
        <f t="array" ref="BD250">INDEX(Substation_Info!$D$5:$AU$321,MATCH(1,($B250=Substation_Info!$B$5:$B$321)*($C250=Substation_Info!$C$5:$C$321),0),MATCH(BD$4,Substation_Info!$D$4:$AU$4,0))</f>
        <v> </v>
      </c>
      <c r="BE250" s="107" t="str" cm="1">
        <f t="array" ref="BE250">INDEX(Substation_Info!$D$5:$AU$321,MATCH(1,($B250=Substation_Info!$B$5:$B$321)*($C250=Substation_Info!$C$5:$C$321),0),MATCH(BE$4,Substation_Info!$D$4:$AU$4,0))</f>
        <v> </v>
      </c>
      <c r="BF250" s="107" cm="1">
        <f t="array" ref="BF250">INDEX(Substation_Info!$D$5:$AU$321,MATCH(1,($B250=Substation_Info!$B$5:$B$321)*($C250=Substation_Info!$C$5:$C$321),0),MATCH(BF$4,Substation_Info!$D$4:$AU$4,0))</f>
        <v>0</v>
      </c>
      <c r="BG250" s="107" cm="1">
        <f t="array" ref="BG250">INDEX(Substation_Info!$D$5:$AU$321,MATCH(1,($B250=Substation_Info!$B$5:$B$321)*($C250=Substation_Info!$C$5:$C$321),0),MATCH(BG$4,Substation_Info!$D$4:$AU$4,0))</f>
        <v>0</v>
      </c>
      <c r="BH250" s="107" cm="1">
        <f t="array" ref="BH250">INDEX(Substation_Info!$D$5:$AU$321,MATCH(1,($B250=Substation_Info!$B$5:$B$321)*($C250=Substation_Info!$C$5:$C$321),0),MATCH(BH$4,Substation_Info!$D$4:$AU$4,0))</f>
        <v>0</v>
      </c>
      <c r="BI250" t="str" cm="1">
        <f t="array" ref="BI250">INDEX(Substation_Info!$AV$5:$BB$321,MATCH(1,($B250=Substation_Info!$B$5:$B$321)*($C250=Substation_Info!$C$5:$C$321),0),MATCH(BI$4,Substation_Info!$AV$4:$BB$4,0))</f>
        <v>San_Diego_Li_Battery</v>
      </c>
      <c r="BJ250" t="str" cm="1">
        <f t="array" ref="BJ250">INDEX(Substation_Info!$AV$5:$BB$321,MATCH(1,($B250=Substation_Info!$B$5:$B$321)*($C250=Substation_Info!$C$5:$C$321),0),MATCH(BJ$4,Substation_Info!$AV$4:$BB$4,0))</f>
        <v>San_Diego_Solar</v>
      </c>
      <c r="BK250" cm="1">
        <f t="array" ref="BK250">INDEX(Substation_Info!$AV$5:$BB$321,MATCH(1,($B250=Substation_Info!$B$5:$B$321)*($C250=Substation_Info!$C$5:$C$321),0),MATCH(BK$4,Substation_Info!$AV$4:$BB$4,0))</f>
        <v>0</v>
      </c>
      <c r="BL250" cm="1">
        <f t="array" ref="BL250">INDEX(Substation_Info!$AV$5:$BB$321,MATCH(1,($B250=Substation_Info!$B$5:$B$321)*($C250=Substation_Info!$C$5:$C$321),0),MATCH(BL$4,Substation_Info!$AV$4:$BB$4,0))</f>
        <v>0</v>
      </c>
      <c r="BM250" cm="1">
        <f t="array" ref="BM250">INDEX(Substation_Info!$AV$5:$BB$321,MATCH(1,($B250=Substation_Info!$B$5:$B$321)*($C250=Substation_Info!$C$5:$C$321),0),MATCH(BM$4,Substation_Info!$AV$4:$BB$4,0))</f>
        <v>0</v>
      </c>
      <c r="BN250" cm="1">
        <f t="array" ref="BN250">INDEX(Substation_Info!$AV$5:$BB$321,MATCH(1,($B250=Substation_Info!$B$5:$B$321)*($C250=Substation_Info!$C$5:$C$321),0),MATCH(BN$4,Substation_Info!$AV$4:$BB$4,0))</f>
        <v>0</v>
      </c>
      <c r="BO250" cm="1">
        <f t="array" ref="BO250">INDEX(Substation_Info!$AV$5:$BB$321,MATCH(1,($B250=Substation_Info!$B$5:$B$321)*($C250=Substation_Info!$C$5:$C$321),0),MATCH(BO$4,Substation_Info!$AV$4:$BB$4,0))</f>
        <v>0</v>
      </c>
    </row>
    <row r="251" spans="1:67" x14ac:dyDescent="0.25">
      <c r="A251" s="6" t="str">
        <f>Substation_Info!A251</f>
        <v>SDG&amp;E Study Area</v>
      </c>
      <c r="B251" s="6" t="str">
        <f>Substation_Info!B251</f>
        <v>San Onofre</v>
      </c>
      <c r="C251" s="6">
        <f>Substation_Info!C251</f>
        <v>230</v>
      </c>
      <c r="D251" cm="1">
        <f t="array" ref="D251">INDEX(Res_Add_forSens!$AD$5:$AP$340,MATCH(1,($B251=Res_Add_forSens!$B$5:$B$340)*($C251=Res_Add_forSens!$C$5:$C$340),0),MATCH(1,(D$4=Res_Add_forSens!$AD$4:$AP$4)*(D$3=Res_Add_forSens!$AD$3:$AP$3),0))</f>
        <v>0</v>
      </c>
      <c r="E251" cm="1">
        <f t="array" ref="E251">INDEX(Res_Add_forSens!$AD$5:$AP$340,MATCH(1,($B251=Res_Add_forSens!$B$5:$B$340)*($C251=Res_Add_forSens!$C$5:$C$340),0),MATCH(1,(E$4=Res_Add_forSens!$AD$4:$AP$4)*(E$3=Res_Add_forSens!$AD$3:$AP$3),0))</f>
        <v>0</v>
      </c>
      <c r="F251" cm="1">
        <f t="array" ref="F251">INDEX(Res_Add_forSens!$AD$5:$AP$340,MATCH(1,($B251=Res_Add_forSens!$B$5:$B$340)*($C251=Res_Add_forSens!$C$5:$C$340),0),MATCH(1,(F$4=Res_Add_forSens!$AD$4:$AP$4)*(F$3=Res_Add_forSens!$AD$3:$AP$3),0))</f>
        <v>0</v>
      </c>
      <c r="G251" cm="1">
        <f t="array" ref="G251">INDEX(Res_Add_forSens!$AD$5:$AP$340,MATCH(1,($B251=Res_Add_forSens!$B$5:$B$340)*($C251=Res_Add_forSens!$C$5:$C$340),0),MATCH(1,(G$4=Res_Add_forSens!$AD$4:$AP$4)*(G$3=Res_Add_forSens!$AD$3:$AP$3),0))</f>
        <v>0</v>
      </c>
      <c r="H251" cm="1">
        <f t="array" ref="H251">INDEX(Res_Add_forSens!$AD$5:$AP$340,MATCH(1,($B251=Res_Add_forSens!$B$5:$B$340)*($C251=Res_Add_forSens!$C$5:$C$340),0),MATCH(1,(H$4=Res_Add_forSens!$AD$4:$AP$4)*(H$3=Res_Add_forSens!$AD$3:$AP$3),0))</f>
        <v>0</v>
      </c>
      <c r="I251" cm="1">
        <f t="array" ref="I251">INDEX(Res_Add_forSens!$AD$5:$AP$340,MATCH(1,($B251=Res_Add_forSens!$B$5:$B$340)*($C251=Res_Add_forSens!$C$5:$C$340),0),MATCH(1,(I$4=Res_Add_forSens!$AD$4:$AP$4)*(I$3=Res_Add_forSens!$AD$3:$AP$3),0))</f>
        <v>0</v>
      </c>
      <c r="J251" cm="1">
        <f t="array" ref="J251">INDEX(Res_Add_forSens!$AD$5:$AP$340,MATCH(1,($B251=Res_Add_forSens!$B$5:$B$340)*($C251=Res_Add_forSens!$C$5:$C$340),0),MATCH(1,(J$4=Res_Add_forSens!$AD$4:$AP$4)*(J$3=Res_Add_forSens!$AD$3:$AP$3),0))</f>
        <v>0</v>
      </c>
      <c r="K251" cm="1">
        <f t="array" ref="K251">INDEX(Res_Add_forSens!$AD$5:$AP$340,MATCH(1,($B251=Res_Add_forSens!$B$5:$B$340)*($C251=Res_Add_forSens!$C$5:$C$340),0),MATCH(1,(K$4=Res_Add_forSens!$AD$4:$AP$4)*(K$3=Res_Add_forSens!$AD$3:$AP$3),0))</f>
        <v>0</v>
      </c>
      <c r="L251" cm="1">
        <f t="array" ref="L251">INDEX(Res_Add_forSens!$AD$5:$AP$340,MATCH(1,($B251=Res_Add_forSens!$B$5:$B$340)*($C251=Res_Add_forSens!$C$5:$C$340),0),MATCH(1,(L$4=Res_Add_forSens!$AD$4:$AP$4)*(L$3=Res_Add_forSens!$AD$3:$AP$3),0))</f>
        <v>0</v>
      </c>
      <c r="M251" cm="1">
        <f t="array" ref="M251">INDEX(Res_Add_forSens!$AD$5:$AP$340,MATCH(1,($B251=Res_Add_forSens!$B$5:$B$340)*($C251=Res_Add_forSens!$C$5:$C$340),0),MATCH(1,(M$4=Res_Add_forSens!$AD$4:$AP$4)*(M$3=Res_Add_forSens!$AD$3:$AP$3),0))</f>
        <v>0</v>
      </c>
      <c r="N251" cm="1">
        <f t="array" ref="N251">INDEX(Res_Add_forSens!$AD$5:$AP$340,MATCH(1,($B251=Res_Add_forSens!$B$5:$B$340)*($C251=Res_Add_forSens!$C$5:$C$340),0),MATCH(1,(N$4=Res_Add_forSens!$AD$4:$AP$4)*(N$3=Res_Add_forSens!$AD$3:$AP$3),0))</f>
        <v>0</v>
      </c>
      <c r="O251" cm="1">
        <f t="array" ref="O251">INDEX(Res_Add_forSens!$AD$5:$AP$340,MATCH(1,($B251=Res_Add_forSens!$B$5:$B$340)*($C251=Res_Add_forSens!$C$5:$C$340),0),MATCH(1,(O$4=Res_Add_forSens!$AD$4:$AP$4)*(O$3=Res_Add_forSens!$AD$3:$AP$3),0))</f>
        <v>0</v>
      </c>
      <c r="P251" cm="1">
        <f t="array" ref="P251">INDEX(Res_Add_forSens!$AD$5:$AP$340,MATCH(1,($B251=Res_Add_forSens!$B$5:$B$340)*($C251=Res_Add_forSens!$C$5:$C$340),0),MATCH(1,(P$4=Res_Add_forSens!$AD$4:$AP$4)*(P$3=Res_Add_forSens!$AD$3:$AP$3),0))</f>
        <v>0</v>
      </c>
      <c r="Q251" s="107" t="str" cm="1">
        <f t="array" ref="Q251">INDEX(Substation_Info!$D$5:$AU$321,MATCH(1,($B251=Substation_Info!$B$5:$B$321)*($C251=Substation_Info!$C$5:$C$321),0),MATCH(Q$4,Substation_Info!$D$4:$AU$4,0))</f>
        <v> </v>
      </c>
      <c r="R251" s="107" t="str" cm="1">
        <f t="array" ref="R251">INDEX(Substation_Info!$D$5:$AU$321,MATCH(1,($B251=Substation_Info!$B$5:$B$321)*($C251=Substation_Info!$C$5:$C$321),0),MATCH(R$4,Substation_Info!$D$4:$AU$4,0))</f>
        <v> </v>
      </c>
      <c r="S251" s="107" t="str" cm="1">
        <f t="array" ref="S251">INDEX(Substation_Info!$D$5:$AU$321,MATCH(1,($B251=Substation_Info!$B$5:$B$321)*($C251=Substation_Info!$C$5:$C$321),0),MATCH(S$4,Substation_Info!$D$4:$AU$4,0))</f>
        <v> </v>
      </c>
      <c r="T251" s="107" t="str" cm="1">
        <f t="array" ref="T251">INDEX(Substation_Info!$D$5:$AU$321,MATCH(1,($B251=Substation_Info!$B$5:$B$321)*($C251=Substation_Info!$C$5:$C$321),0),MATCH(T$4,Substation_Info!$D$4:$AU$4,0))</f>
        <v> </v>
      </c>
      <c r="U251" s="107" t="str" cm="1">
        <f t="array" ref="U251">INDEX(Substation_Info!$D$5:$AU$321,MATCH(1,($B251=Substation_Info!$B$5:$B$321)*($C251=Substation_Info!$C$5:$C$321),0),MATCH(U$4,Substation_Info!$D$4:$AU$4,0))</f>
        <v> </v>
      </c>
      <c r="V251" s="107" t="str" cm="1">
        <f t="array" ref="V251">INDEX(Substation_Info!$D$5:$AU$321,MATCH(1,($B251=Substation_Info!$B$5:$B$321)*($C251=Substation_Info!$C$5:$C$321),0),MATCH(V$4,Substation_Info!$D$4:$AU$4,0))</f>
        <v> </v>
      </c>
      <c r="W251" s="107" t="str" cm="1">
        <f t="array" ref="W251">INDEX(Substation_Info!$D$5:$AU$321,MATCH(1,($B251=Substation_Info!$B$5:$B$321)*($C251=Substation_Info!$C$5:$C$321),0),MATCH(W$4,Substation_Info!$D$4:$AU$4,0))</f>
        <v> </v>
      </c>
      <c r="X251" s="107" t="str" cm="1">
        <f t="array" ref="X251">INDEX(Substation_Info!$D$5:$AU$321,MATCH(1,($B251=Substation_Info!$B$5:$B$321)*($C251=Substation_Info!$C$5:$C$321),0),MATCH(X$4,Substation_Info!$D$4:$AU$4,0))</f>
        <v> </v>
      </c>
      <c r="Y251" s="107" t="str" cm="1">
        <f t="array" ref="Y251">INDEX(Substation_Info!$D$5:$AU$321,MATCH(1,($B251=Substation_Info!$B$5:$B$321)*($C251=Substation_Info!$C$5:$C$321),0),MATCH(Y$4,Substation_Info!$D$4:$AU$4,0))</f>
        <v> </v>
      </c>
      <c r="Z251" s="107" t="str" cm="1">
        <f t="array" ref="Z251">INDEX(Substation_Info!$D$5:$AU$321,MATCH(1,($B251=Substation_Info!$B$5:$B$321)*($C251=Substation_Info!$C$5:$C$321),0),MATCH(Z$4,Substation_Info!$D$4:$AU$4,0))</f>
        <v> </v>
      </c>
      <c r="AA251" s="107" t="str" cm="1">
        <f t="array" ref="AA251">INDEX(Substation_Info!$D$5:$AU$321,MATCH(1,($B251=Substation_Info!$B$5:$B$321)*($C251=Substation_Info!$C$5:$C$321),0),MATCH(AA$4,Substation_Info!$D$4:$AU$4,0))</f>
        <v> </v>
      </c>
      <c r="AB251" s="107" t="str" cm="1">
        <f t="array" ref="AB251">INDEX(Substation_Info!$D$5:$AU$321,MATCH(1,($B251=Substation_Info!$B$5:$B$321)*($C251=Substation_Info!$C$5:$C$321),0),MATCH(AB$4,Substation_Info!$D$4:$AU$4,0))</f>
        <v> </v>
      </c>
      <c r="AC251" s="107" t="str" cm="1">
        <f t="array" ref="AC251">INDEX(Substation_Info!$D$5:$AU$321,MATCH(1,($B251=Substation_Info!$B$5:$B$321)*($C251=Substation_Info!$C$5:$C$321),0),MATCH(AC$4,Substation_Info!$D$4:$AU$4,0))</f>
        <v> </v>
      </c>
      <c r="AD251" s="107" t="str" cm="1">
        <f t="array" ref="AD251">INDEX(Substation_Info!$D$5:$AU$321,MATCH(1,($B251=Substation_Info!$B$5:$B$321)*($C251=Substation_Info!$C$5:$C$321),0),MATCH(AD$4,Substation_Info!$D$4:$AU$4,0))</f>
        <v> </v>
      </c>
      <c r="AE251" s="107" t="str" cm="1">
        <f t="array" ref="AE251">INDEX(Substation_Info!$D$5:$AU$321,MATCH(1,($B251=Substation_Info!$B$5:$B$321)*($C251=Substation_Info!$C$5:$C$321),0),MATCH(AE$4,Substation_Info!$D$4:$AU$4,0))</f>
        <v> </v>
      </c>
      <c r="AF251" s="107" t="str" cm="1">
        <f t="array" ref="AF251">INDEX(Substation_Info!$D$5:$AU$321,MATCH(1,($B251=Substation_Info!$B$5:$B$321)*($C251=Substation_Info!$C$5:$C$321),0),MATCH(AF$4,Substation_Info!$D$4:$AU$4,0))</f>
        <v> </v>
      </c>
      <c r="AG251" s="107" t="str" cm="1">
        <f t="array" ref="AG251">INDEX(Substation_Info!$D$5:$AU$321,MATCH(1,($B251=Substation_Info!$B$5:$B$321)*($C251=Substation_Info!$C$5:$C$321),0),MATCH(AG$4,Substation_Info!$D$4:$AU$4,0))</f>
        <v> </v>
      </c>
      <c r="AH251" s="107" t="str" cm="1">
        <f t="array" ref="AH251">INDEX(Substation_Info!$D$5:$AU$321,MATCH(1,($B251=Substation_Info!$B$5:$B$321)*($C251=Substation_Info!$C$5:$C$321),0),MATCH(AH$4,Substation_Info!$D$4:$AU$4,0))</f>
        <v> </v>
      </c>
      <c r="AI251" s="107" t="str" cm="1">
        <f t="array" ref="AI251">INDEX(Substation_Info!$D$5:$AU$321,MATCH(1,($B251=Substation_Info!$B$5:$B$321)*($C251=Substation_Info!$C$5:$C$321),0),MATCH(AI$4,Substation_Info!$D$4:$AU$4,0))</f>
        <v> </v>
      </c>
      <c r="AJ251" s="107" t="str" cm="1">
        <f t="array" ref="AJ251">INDEX(Substation_Info!$D$5:$AU$321,MATCH(1,($B251=Substation_Info!$B$5:$B$321)*($C251=Substation_Info!$C$5:$C$321),0),MATCH(AJ$4,Substation_Info!$D$4:$AU$4,0))</f>
        <v> </v>
      </c>
      <c r="AK251" s="107" cm="1">
        <f t="array" ref="AK251">INDEX(Substation_Info!$D$5:$AU$321,MATCH(1,($B251=Substation_Info!$B$5:$B$321)*($C251=Substation_Info!$C$5:$C$321),0),MATCH(AK$4,Substation_Info!$D$4:$AU$4,0))</f>
        <v>1</v>
      </c>
      <c r="AL251" s="107" t="str" cm="1">
        <f t="array" ref="AL251">INDEX(Substation_Info!$D$5:$AU$321,MATCH(1,($B251=Substation_Info!$B$5:$B$321)*($C251=Substation_Info!$C$5:$C$321),0),MATCH(AL$4,Substation_Info!$D$4:$AU$4,0))</f>
        <v> </v>
      </c>
      <c r="AM251" s="107" t="str" cm="1">
        <f t="array" ref="AM251">INDEX(Substation_Info!$D$5:$AU$321,MATCH(1,($B251=Substation_Info!$B$5:$B$321)*($C251=Substation_Info!$C$5:$C$321),0),MATCH(AM$4,Substation_Info!$D$4:$AU$4,0))</f>
        <v> </v>
      </c>
      <c r="AN251" s="107" t="str" cm="1">
        <f t="array" ref="AN251">INDEX(Substation_Info!$D$5:$AU$321,MATCH(1,($B251=Substation_Info!$B$5:$B$321)*($C251=Substation_Info!$C$5:$C$321),0),MATCH(AN$4,Substation_Info!$D$4:$AU$4,0))</f>
        <v> </v>
      </c>
      <c r="AO251" s="107" t="str" cm="1">
        <f t="array" ref="AO251">INDEX(Substation_Info!$D$5:$AU$321,MATCH(1,($B251=Substation_Info!$B$5:$B$321)*($C251=Substation_Info!$C$5:$C$321),0),MATCH(AO$4,Substation_Info!$D$4:$AU$4,0))</f>
        <v> </v>
      </c>
      <c r="AP251" s="107" t="str" cm="1">
        <f t="array" ref="AP251">INDEX(Substation_Info!$D$5:$AU$321,MATCH(1,($B251=Substation_Info!$B$5:$B$321)*($C251=Substation_Info!$C$5:$C$321),0),MATCH(AP$4,Substation_Info!$D$4:$AU$4,0))</f>
        <v> </v>
      </c>
      <c r="AQ251" s="107" t="str" cm="1">
        <f t="array" ref="AQ251">INDEX(Substation_Info!$D$5:$AU$321,MATCH(1,($B251=Substation_Info!$B$5:$B$321)*($C251=Substation_Info!$C$5:$C$321),0),MATCH(AQ$4,Substation_Info!$D$4:$AU$4,0))</f>
        <v> </v>
      </c>
      <c r="AR251" s="107" t="str" cm="1">
        <f t="array" ref="AR251">INDEX(Substation_Info!$D$5:$AU$321,MATCH(1,($B251=Substation_Info!$B$5:$B$321)*($C251=Substation_Info!$C$5:$C$321),0),MATCH(AR$4,Substation_Info!$D$4:$AU$4,0))</f>
        <v> </v>
      </c>
      <c r="AS251" s="107" t="str" cm="1">
        <f t="array" ref="AS251">INDEX(Substation_Info!$D$5:$AU$321,MATCH(1,($B251=Substation_Info!$B$5:$B$321)*($C251=Substation_Info!$C$5:$C$321),0),MATCH(AS$4,Substation_Info!$D$4:$AU$4,0))</f>
        <v> </v>
      </c>
      <c r="AT251" s="107" t="str" cm="1">
        <f t="array" ref="AT251">INDEX(Substation_Info!$D$5:$AU$321,MATCH(1,($B251=Substation_Info!$B$5:$B$321)*($C251=Substation_Info!$C$5:$C$321),0),MATCH(AT$4,Substation_Info!$D$4:$AU$4,0))</f>
        <v> </v>
      </c>
      <c r="AU251" s="107" t="str" cm="1">
        <f t="array" ref="AU251">INDEX(Substation_Info!$D$5:$AU$321,MATCH(1,($B251=Substation_Info!$B$5:$B$321)*($C251=Substation_Info!$C$5:$C$321),0),MATCH(AU$4,Substation_Info!$D$4:$AU$4,0))</f>
        <v> </v>
      </c>
      <c r="AV251" s="107" t="str" cm="1">
        <f t="array" ref="AV251">INDEX(Substation_Info!$D$5:$AU$321,MATCH(1,($B251=Substation_Info!$B$5:$B$321)*($C251=Substation_Info!$C$5:$C$321),0),MATCH(AV$4,Substation_Info!$D$4:$AU$4,0))</f>
        <v> </v>
      </c>
      <c r="AW251" s="107" t="str" cm="1">
        <f t="array" ref="AW251">INDEX(Substation_Info!$D$5:$AU$321,MATCH(1,($B251=Substation_Info!$B$5:$B$321)*($C251=Substation_Info!$C$5:$C$321),0),MATCH(AW$4,Substation_Info!$D$4:$AU$4,0))</f>
        <v> </v>
      </c>
      <c r="AX251" s="107" t="str" cm="1">
        <f t="array" ref="AX251">INDEX(Substation_Info!$D$5:$AU$321,MATCH(1,($B251=Substation_Info!$B$5:$B$321)*($C251=Substation_Info!$C$5:$C$321),0),MATCH(AX$4,Substation_Info!$D$4:$AU$4,0))</f>
        <v> </v>
      </c>
      <c r="AY251" s="107" t="str" cm="1">
        <f t="array" ref="AY251">INDEX(Substation_Info!$D$5:$AU$321,MATCH(1,($B251=Substation_Info!$B$5:$B$321)*($C251=Substation_Info!$C$5:$C$321),0),MATCH(AY$4,Substation_Info!$D$4:$AU$4,0))</f>
        <v> </v>
      </c>
      <c r="AZ251" s="107" t="str" cm="1">
        <f t="array" ref="AZ251">INDEX(Substation_Info!$D$5:$AU$321,MATCH(1,($B251=Substation_Info!$B$5:$B$321)*($C251=Substation_Info!$C$5:$C$321),0),MATCH(AZ$4,Substation_Info!$D$4:$AU$4,0))</f>
        <v> </v>
      </c>
      <c r="BA251" s="107" t="str" cm="1">
        <f t="array" ref="BA251">INDEX(Substation_Info!$D$5:$AU$321,MATCH(1,($B251=Substation_Info!$B$5:$B$321)*($C251=Substation_Info!$C$5:$C$321),0),MATCH(BA$4,Substation_Info!$D$4:$AU$4,0))</f>
        <v> </v>
      </c>
      <c r="BB251" s="107" t="str" cm="1">
        <f t="array" ref="BB251">INDEX(Substation_Info!$D$5:$AU$321,MATCH(1,($B251=Substation_Info!$B$5:$B$321)*($C251=Substation_Info!$C$5:$C$321),0),MATCH(BB$4,Substation_Info!$D$4:$AU$4,0))</f>
        <v> </v>
      </c>
      <c r="BC251" s="107" t="str" cm="1">
        <f t="array" ref="BC251">INDEX(Substation_Info!$D$5:$AU$321,MATCH(1,($B251=Substation_Info!$B$5:$B$321)*($C251=Substation_Info!$C$5:$C$321),0),MATCH(BC$4,Substation_Info!$D$4:$AU$4,0))</f>
        <v> </v>
      </c>
      <c r="BD251" s="107" t="str" cm="1">
        <f t="array" ref="BD251">INDEX(Substation_Info!$D$5:$AU$321,MATCH(1,($B251=Substation_Info!$B$5:$B$321)*($C251=Substation_Info!$C$5:$C$321),0),MATCH(BD$4,Substation_Info!$D$4:$AU$4,0))</f>
        <v> </v>
      </c>
      <c r="BE251" s="107" t="str" cm="1">
        <f t="array" ref="BE251">INDEX(Substation_Info!$D$5:$AU$321,MATCH(1,($B251=Substation_Info!$B$5:$B$321)*($C251=Substation_Info!$C$5:$C$321),0),MATCH(BE$4,Substation_Info!$D$4:$AU$4,0))</f>
        <v> </v>
      </c>
      <c r="BF251" s="107" cm="1">
        <f t="array" ref="BF251">INDEX(Substation_Info!$D$5:$AU$321,MATCH(1,($B251=Substation_Info!$B$5:$B$321)*($C251=Substation_Info!$C$5:$C$321),0),MATCH(BF$4,Substation_Info!$D$4:$AU$4,0))</f>
        <v>0</v>
      </c>
      <c r="BG251" s="107" cm="1">
        <f t="array" ref="BG251">INDEX(Substation_Info!$D$5:$AU$321,MATCH(1,($B251=Substation_Info!$B$5:$B$321)*($C251=Substation_Info!$C$5:$C$321),0),MATCH(BG$4,Substation_Info!$D$4:$AU$4,0))</f>
        <v>0</v>
      </c>
      <c r="BH251" s="107" cm="1">
        <f t="array" ref="BH251">INDEX(Substation_Info!$D$5:$AU$321,MATCH(1,($B251=Substation_Info!$B$5:$B$321)*($C251=Substation_Info!$C$5:$C$321),0),MATCH(BH$4,Substation_Info!$D$4:$AU$4,0))</f>
        <v>0</v>
      </c>
      <c r="BI251" t="str" cm="1">
        <f t="array" ref="BI251">INDEX(Substation_Info!$AV$5:$BB$321,MATCH(1,($B251=Substation_Info!$B$5:$B$321)*($C251=Substation_Info!$C$5:$C$321),0),MATCH(BI$4,Substation_Info!$AV$4:$BB$4,0))</f>
        <v>Greater_LA_Li_Battery</v>
      </c>
      <c r="BJ251" t="str" cm="1">
        <f t="array" ref="BJ251">INDEX(Substation_Info!$AV$5:$BB$321,MATCH(1,($B251=Substation_Info!$B$5:$B$321)*($C251=Substation_Info!$C$5:$C$321),0),MATCH(BJ$4,Substation_Info!$AV$4:$BB$4,0))</f>
        <v>Greater_LA_Solar</v>
      </c>
      <c r="BK251" cm="1">
        <f t="array" ref="BK251">INDEX(Substation_Info!$AV$5:$BB$321,MATCH(1,($B251=Substation_Info!$B$5:$B$321)*($C251=Substation_Info!$C$5:$C$321),0),MATCH(BK$4,Substation_Info!$AV$4:$BB$4,0))</f>
        <v>0</v>
      </c>
      <c r="BL251" cm="1">
        <f t="array" ref="BL251">INDEX(Substation_Info!$AV$5:$BB$321,MATCH(1,($B251=Substation_Info!$B$5:$B$321)*($C251=Substation_Info!$C$5:$C$321),0),MATCH(BL$4,Substation_Info!$AV$4:$BB$4,0))</f>
        <v>0</v>
      </c>
      <c r="BM251" cm="1">
        <f t="array" ref="BM251">INDEX(Substation_Info!$AV$5:$BB$321,MATCH(1,($B251=Substation_Info!$B$5:$B$321)*($C251=Substation_Info!$C$5:$C$321),0),MATCH(BM$4,Substation_Info!$AV$4:$BB$4,0))</f>
        <v>0</v>
      </c>
      <c r="BN251" cm="1">
        <f t="array" ref="BN251">INDEX(Substation_Info!$AV$5:$BB$321,MATCH(1,($B251=Substation_Info!$B$5:$B$321)*($C251=Substation_Info!$C$5:$C$321),0),MATCH(BN$4,Substation_Info!$AV$4:$BB$4,0))</f>
        <v>0</v>
      </c>
      <c r="BO251" cm="1">
        <f t="array" ref="BO251">INDEX(Substation_Info!$AV$5:$BB$321,MATCH(1,($B251=Substation_Info!$B$5:$B$321)*($C251=Substation_Info!$C$5:$C$321),0),MATCH(BO$4,Substation_Info!$AV$4:$BB$4,0))</f>
        <v>0</v>
      </c>
    </row>
    <row r="252" spans="1:67" x14ac:dyDescent="0.25">
      <c r="A252" s="6" t="str">
        <f>Substation_Info!A252</f>
        <v xml:space="preserve">East of Pisgah Study Area </v>
      </c>
      <c r="B252" s="6" t="str">
        <f>Substation_Info!B252</f>
        <v>Sandy</v>
      </c>
      <c r="C252" s="6">
        <f>Substation_Info!C252</f>
        <v>138</v>
      </c>
      <c r="D252" cm="1">
        <f t="array" ref="D252">INDEX(Res_Add_forSens!$AD$5:$AP$340,MATCH(1,($B252=Res_Add_forSens!$B$5:$B$340)*($C252=Res_Add_forSens!$C$5:$C$340),0),MATCH(1,(D$4=Res_Add_forSens!$AD$4:$AP$4)*(D$3=Res_Add_forSens!$AD$3:$AP$3),0))</f>
        <v>0</v>
      </c>
      <c r="E252" cm="1">
        <f t="array" ref="E252">INDEX(Res_Add_forSens!$AD$5:$AP$340,MATCH(1,($B252=Res_Add_forSens!$B$5:$B$340)*($C252=Res_Add_forSens!$C$5:$C$340),0),MATCH(1,(E$4=Res_Add_forSens!$AD$4:$AP$4)*(E$3=Res_Add_forSens!$AD$3:$AP$3),0))</f>
        <v>0</v>
      </c>
      <c r="F252" cm="1">
        <f t="array" ref="F252">INDEX(Res_Add_forSens!$AD$5:$AP$340,MATCH(1,($B252=Res_Add_forSens!$B$5:$B$340)*($C252=Res_Add_forSens!$C$5:$C$340),0),MATCH(1,(F$4=Res_Add_forSens!$AD$4:$AP$4)*(F$3=Res_Add_forSens!$AD$3:$AP$3),0))</f>
        <v>0</v>
      </c>
      <c r="G252" cm="1">
        <f t="array" ref="G252">INDEX(Res_Add_forSens!$AD$5:$AP$340,MATCH(1,($B252=Res_Add_forSens!$B$5:$B$340)*($C252=Res_Add_forSens!$C$5:$C$340),0),MATCH(1,(G$4=Res_Add_forSens!$AD$4:$AP$4)*(G$3=Res_Add_forSens!$AD$3:$AP$3),0))</f>
        <v>0</v>
      </c>
      <c r="H252" cm="1">
        <f t="array" ref="H252">INDEX(Res_Add_forSens!$AD$5:$AP$340,MATCH(1,($B252=Res_Add_forSens!$B$5:$B$340)*($C252=Res_Add_forSens!$C$5:$C$340),0),MATCH(1,(H$4=Res_Add_forSens!$AD$4:$AP$4)*(H$3=Res_Add_forSens!$AD$3:$AP$3),0))</f>
        <v>0</v>
      </c>
      <c r="I252" cm="1">
        <f t="array" ref="I252">INDEX(Res_Add_forSens!$AD$5:$AP$340,MATCH(1,($B252=Res_Add_forSens!$B$5:$B$340)*($C252=Res_Add_forSens!$C$5:$C$340),0),MATCH(1,(I$4=Res_Add_forSens!$AD$4:$AP$4)*(I$3=Res_Add_forSens!$AD$3:$AP$3),0))</f>
        <v>0</v>
      </c>
      <c r="J252" cm="1">
        <f t="array" ref="J252">INDEX(Res_Add_forSens!$AD$5:$AP$340,MATCH(1,($B252=Res_Add_forSens!$B$5:$B$340)*($C252=Res_Add_forSens!$C$5:$C$340),0),MATCH(1,(J$4=Res_Add_forSens!$AD$4:$AP$4)*(J$3=Res_Add_forSens!$AD$3:$AP$3),0))</f>
        <v>0</v>
      </c>
      <c r="K252" cm="1">
        <f t="array" ref="K252">INDEX(Res_Add_forSens!$AD$5:$AP$340,MATCH(1,($B252=Res_Add_forSens!$B$5:$B$340)*($C252=Res_Add_forSens!$C$5:$C$340),0),MATCH(1,(K$4=Res_Add_forSens!$AD$4:$AP$4)*(K$3=Res_Add_forSens!$AD$3:$AP$3),0))</f>
        <v>0</v>
      </c>
      <c r="L252" cm="1">
        <f t="array" ref="L252">INDEX(Res_Add_forSens!$AD$5:$AP$340,MATCH(1,($B252=Res_Add_forSens!$B$5:$B$340)*($C252=Res_Add_forSens!$C$5:$C$340),0),MATCH(1,(L$4=Res_Add_forSens!$AD$4:$AP$4)*(L$3=Res_Add_forSens!$AD$3:$AP$3),0))</f>
        <v>0</v>
      </c>
      <c r="M252" cm="1">
        <f t="array" ref="M252">INDEX(Res_Add_forSens!$AD$5:$AP$340,MATCH(1,($B252=Res_Add_forSens!$B$5:$B$340)*($C252=Res_Add_forSens!$C$5:$C$340),0),MATCH(1,(M$4=Res_Add_forSens!$AD$4:$AP$4)*(M$3=Res_Add_forSens!$AD$3:$AP$3),0))</f>
        <v>0</v>
      </c>
      <c r="N252" cm="1">
        <f t="array" ref="N252">INDEX(Res_Add_forSens!$AD$5:$AP$340,MATCH(1,($B252=Res_Add_forSens!$B$5:$B$340)*($C252=Res_Add_forSens!$C$5:$C$340),0),MATCH(1,(N$4=Res_Add_forSens!$AD$4:$AP$4)*(N$3=Res_Add_forSens!$AD$3:$AP$3),0))</f>
        <v>0</v>
      </c>
      <c r="O252" cm="1">
        <f t="array" ref="O252">INDEX(Res_Add_forSens!$AD$5:$AP$340,MATCH(1,($B252=Res_Add_forSens!$B$5:$B$340)*($C252=Res_Add_forSens!$C$5:$C$340),0),MATCH(1,(O$4=Res_Add_forSens!$AD$4:$AP$4)*(O$3=Res_Add_forSens!$AD$3:$AP$3),0))</f>
        <v>0</v>
      </c>
      <c r="P252" cm="1">
        <f t="array" ref="P252">INDEX(Res_Add_forSens!$AD$5:$AP$340,MATCH(1,($B252=Res_Add_forSens!$B$5:$B$340)*($C252=Res_Add_forSens!$C$5:$C$340),0),MATCH(1,(P$4=Res_Add_forSens!$AD$4:$AP$4)*(P$3=Res_Add_forSens!$AD$3:$AP$3),0))</f>
        <v>0</v>
      </c>
      <c r="Q252" s="107" t="str" cm="1">
        <f t="array" ref="Q252">INDEX(Substation_Info!$D$5:$AU$321,MATCH(1,($B252=Substation_Info!$B$5:$B$321)*($C252=Substation_Info!$C$5:$C$321),0),MATCH(Q$4,Substation_Info!$D$4:$AU$4,0))</f>
        <v> </v>
      </c>
      <c r="R252" s="107" t="str" cm="1">
        <f t="array" ref="R252">INDEX(Substation_Info!$D$5:$AU$321,MATCH(1,($B252=Substation_Info!$B$5:$B$321)*($C252=Substation_Info!$C$5:$C$321),0),MATCH(R$4,Substation_Info!$D$4:$AU$4,0))</f>
        <v> </v>
      </c>
      <c r="S252" s="107" t="str" cm="1">
        <f t="array" ref="S252">INDEX(Substation_Info!$D$5:$AU$321,MATCH(1,($B252=Substation_Info!$B$5:$B$321)*($C252=Substation_Info!$C$5:$C$321),0),MATCH(S$4,Substation_Info!$D$4:$AU$4,0))</f>
        <v> </v>
      </c>
      <c r="T252" s="107" t="str" cm="1">
        <f t="array" ref="T252">INDEX(Substation_Info!$D$5:$AU$321,MATCH(1,($B252=Substation_Info!$B$5:$B$321)*($C252=Substation_Info!$C$5:$C$321),0),MATCH(T$4,Substation_Info!$D$4:$AU$4,0))</f>
        <v> </v>
      </c>
      <c r="U252" s="107" t="str" cm="1">
        <f t="array" ref="U252">INDEX(Substation_Info!$D$5:$AU$321,MATCH(1,($B252=Substation_Info!$B$5:$B$321)*($C252=Substation_Info!$C$5:$C$321),0),MATCH(U$4,Substation_Info!$D$4:$AU$4,0))</f>
        <v> </v>
      </c>
      <c r="V252" s="107" t="str" cm="1">
        <f t="array" ref="V252">INDEX(Substation_Info!$D$5:$AU$321,MATCH(1,($B252=Substation_Info!$B$5:$B$321)*($C252=Substation_Info!$C$5:$C$321),0),MATCH(V$4,Substation_Info!$D$4:$AU$4,0))</f>
        <v> </v>
      </c>
      <c r="W252" s="107" t="str" cm="1">
        <f t="array" ref="W252">INDEX(Substation_Info!$D$5:$AU$321,MATCH(1,($B252=Substation_Info!$B$5:$B$321)*($C252=Substation_Info!$C$5:$C$321),0),MATCH(W$4,Substation_Info!$D$4:$AU$4,0))</f>
        <v> </v>
      </c>
      <c r="X252" s="107" t="str" cm="1">
        <f t="array" ref="X252">INDEX(Substation_Info!$D$5:$AU$321,MATCH(1,($B252=Substation_Info!$B$5:$B$321)*($C252=Substation_Info!$C$5:$C$321),0),MATCH(X$4,Substation_Info!$D$4:$AU$4,0))</f>
        <v> </v>
      </c>
      <c r="Y252" s="107" t="str" cm="1">
        <f t="array" ref="Y252">INDEX(Substation_Info!$D$5:$AU$321,MATCH(1,($B252=Substation_Info!$B$5:$B$321)*($C252=Substation_Info!$C$5:$C$321),0),MATCH(Y$4,Substation_Info!$D$4:$AU$4,0))</f>
        <v> </v>
      </c>
      <c r="Z252" s="107" t="str" cm="1">
        <f t="array" ref="Z252">INDEX(Substation_Info!$D$5:$AU$321,MATCH(1,($B252=Substation_Info!$B$5:$B$321)*($C252=Substation_Info!$C$5:$C$321),0),MATCH(Z$4,Substation_Info!$D$4:$AU$4,0))</f>
        <v> </v>
      </c>
      <c r="AA252" s="107" t="str" cm="1">
        <f t="array" ref="AA252">INDEX(Substation_Info!$D$5:$AU$321,MATCH(1,($B252=Substation_Info!$B$5:$B$321)*($C252=Substation_Info!$C$5:$C$321),0),MATCH(AA$4,Substation_Info!$D$4:$AU$4,0))</f>
        <v> </v>
      </c>
      <c r="AB252" s="107" cm="1">
        <f t="array" ref="AB252">INDEX(Substation_Info!$D$5:$AU$321,MATCH(1,($B252=Substation_Info!$B$5:$B$321)*($C252=Substation_Info!$C$5:$C$321),0),MATCH(AB$4,Substation_Info!$D$4:$AU$4,0))</f>
        <v>1</v>
      </c>
      <c r="AC252" s="107" cm="1">
        <f t="array" ref="AC252">INDEX(Substation_Info!$D$5:$AU$321,MATCH(1,($B252=Substation_Info!$B$5:$B$321)*($C252=Substation_Info!$C$5:$C$321),0),MATCH(AC$4,Substation_Info!$D$4:$AU$4,0))</f>
        <v>1</v>
      </c>
      <c r="AD252" s="107" t="str" cm="1">
        <f t="array" ref="AD252">INDEX(Substation_Info!$D$5:$AU$321,MATCH(1,($B252=Substation_Info!$B$5:$B$321)*($C252=Substation_Info!$C$5:$C$321),0),MATCH(AD$4,Substation_Info!$D$4:$AU$4,0))</f>
        <v> </v>
      </c>
      <c r="AE252" s="107" t="str" cm="1">
        <f t="array" ref="AE252">INDEX(Substation_Info!$D$5:$AU$321,MATCH(1,($B252=Substation_Info!$B$5:$B$321)*($C252=Substation_Info!$C$5:$C$321),0),MATCH(AE$4,Substation_Info!$D$4:$AU$4,0))</f>
        <v> </v>
      </c>
      <c r="AF252" s="107" t="str" cm="1">
        <f t="array" ref="AF252">INDEX(Substation_Info!$D$5:$AU$321,MATCH(1,($B252=Substation_Info!$B$5:$B$321)*($C252=Substation_Info!$C$5:$C$321),0),MATCH(AF$4,Substation_Info!$D$4:$AU$4,0))</f>
        <v> </v>
      </c>
      <c r="AG252" s="107" t="str" cm="1">
        <f t="array" ref="AG252">INDEX(Substation_Info!$D$5:$AU$321,MATCH(1,($B252=Substation_Info!$B$5:$B$321)*($C252=Substation_Info!$C$5:$C$321),0),MATCH(AG$4,Substation_Info!$D$4:$AU$4,0))</f>
        <v> </v>
      </c>
      <c r="AH252" s="107" t="str" cm="1">
        <f t="array" ref="AH252">INDEX(Substation_Info!$D$5:$AU$321,MATCH(1,($B252=Substation_Info!$B$5:$B$321)*($C252=Substation_Info!$C$5:$C$321),0),MATCH(AH$4,Substation_Info!$D$4:$AU$4,0))</f>
        <v> </v>
      </c>
      <c r="AI252" s="107" t="str" cm="1">
        <f t="array" ref="AI252">INDEX(Substation_Info!$D$5:$AU$321,MATCH(1,($B252=Substation_Info!$B$5:$B$321)*($C252=Substation_Info!$C$5:$C$321),0),MATCH(AI$4,Substation_Info!$D$4:$AU$4,0))</f>
        <v> </v>
      </c>
      <c r="AJ252" s="107" t="str" cm="1">
        <f t="array" ref="AJ252">INDEX(Substation_Info!$D$5:$AU$321,MATCH(1,($B252=Substation_Info!$B$5:$B$321)*($C252=Substation_Info!$C$5:$C$321),0),MATCH(AJ$4,Substation_Info!$D$4:$AU$4,0))</f>
        <v> </v>
      </c>
      <c r="AK252" s="107" t="str" cm="1">
        <f t="array" ref="AK252">INDEX(Substation_Info!$D$5:$AU$321,MATCH(1,($B252=Substation_Info!$B$5:$B$321)*($C252=Substation_Info!$C$5:$C$321),0),MATCH(AK$4,Substation_Info!$D$4:$AU$4,0))</f>
        <v> </v>
      </c>
      <c r="AL252" s="107" t="str" cm="1">
        <f t="array" ref="AL252">INDEX(Substation_Info!$D$5:$AU$321,MATCH(1,($B252=Substation_Info!$B$5:$B$321)*($C252=Substation_Info!$C$5:$C$321),0),MATCH(AL$4,Substation_Info!$D$4:$AU$4,0))</f>
        <v> </v>
      </c>
      <c r="AM252" s="107" t="str" cm="1">
        <f t="array" ref="AM252">INDEX(Substation_Info!$D$5:$AU$321,MATCH(1,($B252=Substation_Info!$B$5:$B$321)*($C252=Substation_Info!$C$5:$C$321),0),MATCH(AM$4,Substation_Info!$D$4:$AU$4,0))</f>
        <v> </v>
      </c>
      <c r="AN252" s="107" t="str" cm="1">
        <f t="array" ref="AN252">INDEX(Substation_Info!$D$5:$AU$321,MATCH(1,($B252=Substation_Info!$B$5:$B$321)*($C252=Substation_Info!$C$5:$C$321),0),MATCH(AN$4,Substation_Info!$D$4:$AU$4,0))</f>
        <v> </v>
      </c>
      <c r="AO252" s="107" t="str" cm="1">
        <f t="array" ref="AO252">INDEX(Substation_Info!$D$5:$AU$321,MATCH(1,($B252=Substation_Info!$B$5:$B$321)*($C252=Substation_Info!$C$5:$C$321),0),MATCH(AO$4,Substation_Info!$D$4:$AU$4,0))</f>
        <v> </v>
      </c>
      <c r="AP252" s="107" t="str" cm="1">
        <f t="array" ref="AP252">INDEX(Substation_Info!$D$5:$AU$321,MATCH(1,($B252=Substation_Info!$B$5:$B$321)*($C252=Substation_Info!$C$5:$C$321),0),MATCH(AP$4,Substation_Info!$D$4:$AU$4,0))</f>
        <v> </v>
      </c>
      <c r="AQ252" s="107" t="str" cm="1">
        <f t="array" ref="AQ252">INDEX(Substation_Info!$D$5:$AU$321,MATCH(1,($B252=Substation_Info!$B$5:$B$321)*($C252=Substation_Info!$C$5:$C$321),0),MATCH(AQ$4,Substation_Info!$D$4:$AU$4,0))</f>
        <v> </v>
      </c>
      <c r="AR252" s="107" t="str" cm="1">
        <f t="array" ref="AR252">INDEX(Substation_Info!$D$5:$AU$321,MATCH(1,($B252=Substation_Info!$B$5:$B$321)*($C252=Substation_Info!$C$5:$C$321),0),MATCH(AR$4,Substation_Info!$D$4:$AU$4,0))</f>
        <v> </v>
      </c>
      <c r="AS252" s="107" t="str" cm="1">
        <f t="array" ref="AS252">INDEX(Substation_Info!$D$5:$AU$321,MATCH(1,($B252=Substation_Info!$B$5:$B$321)*($C252=Substation_Info!$C$5:$C$321),0),MATCH(AS$4,Substation_Info!$D$4:$AU$4,0))</f>
        <v> </v>
      </c>
      <c r="AT252" s="107" t="str" cm="1">
        <f t="array" ref="AT252">INDEX(Substation_Info!$D$5:$AU$321,MATCH(1,($B252=Substation_Info!$B$5:$B$321)*($C252=Substation_Info!$C$5:$C$321),0),MATCH(AT$4,Substation_Info!$D$4:$AU$4,0))</f>
        <v> </v>
      </c>
      <c r="AU252" s="107" t="str" cm="1">
        <f t="array" ref="AU252">INDEX(Substation_Info!$D$5:$AU$321,MATCH(1,($B252=Substation_Info!$B$5:$B$321)*($C252=Substation_Info!$C$5:$C$321),0),MATCH(AU$4,Substation_Info!$D$4:$AU$4,0))</f>
        <v> </v>
      </c>
      <c r="AV252" s="107" t="str" cm="1">
        <f t="array" ref="AV252">INDEX(Substation_Info!$D$5:$AU$321,MATCH(1,($B252=Substation_Info!$B$5:$B$321)*($C252=Substation_Info!$C$5:$C$321),0),MATCH(AV$4,Substation_Info!$D$4:$AU$4,0))</f>
        <v> </v>
      </c>
      <c r="AW252" s="107" t="str" cm="1">
        <f t="array" ref="AW252">INDEX(Substation_Info!$D$5:$AU$321,MATCH(1,($B252=Substation_Info!$B$5:$B$321)*($C252=Substation_Info!$C$5:$C$321),0),MATCH(AW$4,Substation_Info!$D$4:$AU$4,0))</f>
        <v> </v>
      </c>
      <c r="AX252" s="107" t="str" cm="1">
        <f t="array" ref="AX252">INDEX(Substation_Info!$D$5:$AU$321,MATCH(1,($B252=Substation_Info!$B$5:$B$321)*($C252=Substation_Info!$C$5:$C$321),0),MATCH(AX$4,Substation_Info!$D$4:$AU$4,0))</f>
        <v> </v>
      </c>
      <c r="AY252" s="107" t="str" cm="1">
        <f t="array" ref="AY252">INDEX(Substation_Info!$D$5:$AU$321,MATCH(1,($B252=Substation_Info!$B$5:$B$321)*($C252=Substation_Info!$C$5:$C$321),0),MATCH(AY$4,Substation_Info!$D$4:$AU$4,0))</f>
        <v> </v>
      </c>
      <c r="AZ252" s="107" t="str" cm="1">
        <f t="array" ref="AZ252">INDEX(Substation_Info!$D$5:$AU$321,MATCH(1,($B252=Substation_Info!$B$5:$B$321)*($C252=Substation_Info!$C$5:$C$321),0),MATCH(AZ$4,Substation_Info!$D$4:$AU$4,0))</f>
        <v> </v>
      </c>
      <c r="BA252" s="107" t="str" cm="1">
        <f t="array" ref="BA252">INDEX(Substation_Info!$D$5:$AU$321,MATCH(1,($B252=Substation_Info!$B$5:$B$321)*($C252=Substation_Info!$C$5:$C$321),0),MATCH(BA$4,Substation_Info!$D$4:$AU$4,0))</f>
        <v> </v>
      </c>
      <c r="BB252" s="107" t="str" cm="1">
        <f t="array" ref="BB252">INDEX(Substation_Info!$D$5:$AU$321,MATCH(1,($B252=Substation_Info!$B$5:$B$321)*($C252=Substation_Info!$C$5:$C$321),0),MATCH(BB$4,Substation_Info!$D$4:$AU$4,0))</f>
        <v> </v>
      </c>
      <c r="BC252" s="107" t="str" cm="1">
        <f t="array" ref="BC252">INDEX(Substation_Info!$D$5:$AU$321,MATCH(1,($B252=Substation_Info!$B$5:$B$321)*($C252=Substation_Info!$C$5:$C$321),0),MATCH(BC$4,Substation_Info!$D$4:$AU$4,0))</f>
        <v> </v>
      </c>
      <c r="BD252" s="107" t="str" cm="1">
        <f t="array" ref="BD252">INDEX(Substation_Info!$D$5:$AU$321,MATCH(1,($B252=Substation_Info!$B$5:$B$321)*($C252=Substation_Info!$C$5:$C$321),0),MATCH(BD$4,Substation_Info!$D$4:$AU$4,0))</f>
        <v> </v>
      </c>
      <c r="BE252" s="107" t="str" cm="1">
        <f t="array" ref="BE252">INDEX(Substation_Info!$D$5:$AU$321,MATCH(1,($B252=Substation_Info!$B$5:$B$321)*($C252=Substation_Info!$C$5:$C$321),0),MATCH(BE$4,Substation_Info!$D$4:$AU$4,0))</f>
        <v> </v>
      </c>
      <c r="BF252" s="107" cm="1">
        <f t="array" ref="BF252">INDEX(Substation_Info!$D$5:$AU$321,MATCH(1,($B252=Substation_Info!$B$5:$B$321)*($C252=Substation_Info!$C$5:$C$321),0),MATCH(BF$4,Substation_Info!$D$4:$AU$4,0))</f>
        <v>0</v>
      </c>
      <c r="BG252" s="107" cm="1">
        <f t="array" ref="BG252">INDEX(Substation_Info!$D$5:$AU$321,MATCH(1,($B252=Substation_Info!$B$5:$B$321)*($C252=Substation_Info!$C$5:$C$321),0),MATCH(BG$4,Substation_Info!$D$4:$AU$4,0))</f>
        <v>0</v>
      </c>
      <c r="BH252" s="107" cm="1">
        <f t="array" ref="BH252">INDEX(Substation_Info!$D$5:$AU$321,MATCH(1,($B252=Substation_Info!$B$5:$B$321)*($C252=Substation_Info!$C$5:$C$321),0),MATCH(BH$4,Substation_Info!$D$4:$AU$4,0))</f>
        <v>0</v>
      </c>
      <c r="BI252" t="str" cm="1">
        <f t="array" ref="BI252">INDEX(Substation_Info!$AV$5:$BB$321,MATCH(1,($B252=Substation_Info!$B$5:$B$321)*($C252=Substation_Info!$C$5:$C$321),0),MATCH(BI$4,Substation_Info!$AV$4:$BB$4,0))</f>
        <v>Southern_NV_Eldorado_Li_Battery</v>
      </c>
      <c r="BJ252" t="str" cm="1">
        <f t="array" ref="BJ252">INDEX(Substation_Info!$AV$5:$BB$321,MATCH(1,($B252=Substation_Info!$B$5:$B$321)*($C252=Substation_Info!$C$5:$C$321),0),MATCH(BJ$4,Substation_Info!$AV$4:$BB$4,0))</f>
        <v>Southern_NV_Eldorado_Solar</v>
      </c>
      <c r="BK252" cm="1">
        <f t="array" ref="BK252">INDEX(Substation_Info!$AV$5:$BB$321,MATCH(1,($B252=Substation_Info!$B$5:$B$321)*($C252=Substation_Info!$C$5:$C$321),0),MATCH(BK$4,Substation_Info!$AV$4:$BB$4,0))</f>
        <v>0</v>
      </c>
      <c r="BL252" t="str" cm="1">
        <f t="array" ref="BL252">INDEX(Substation_Info!$AV$5:$BB$321,MATCH(1,($B252=Substation_Info!$B$5:$B$321)*($C252=Substation_Info!$C$5:$C$321),0),MATCH(BL$4,Substation_Info!$AV$4:$BB$4,0))</f>
        <v>Southern_Nevada_Wind</v>
      </c>
      <c r="BM252" cm="1">
        <f t="array" ref="BM252">INDEX(Substation_Info!$AV$5:$BB$321,MATCH(1,($B252=Substation_Info!$B$5:$B$321)*($C252=Substation_Info!$C$5:$C$321),0),MATCH(BM$4,Substation_Info!$AV$4:$BB$4,0))</f>
        <v>0</v>
      </c>
      <c r="BN252" cm="1">
        <f t="array" ref="BN252">INDEX(Substation_Info!$AV$5:$BB$321,MATCH(1,($B252=Substation_Info!$B$5:$B$321)*($C252=Substation_Info!$C$5:$C$321),0),MATCH(BN$4,Substation_Info!$AV$4:$BB$4,0))</f>
        <v>0</v>
      </c>
      <c r="BO252" cm="1">
        <f t="array" ref="BO252">INDEX(Substation_Info!$AV$5:$BB$321,MATCH(1,($B252=Substation_Info!$B$5:$B$321)*($C252=Substation_Info!$C$5:$C$321),0),MATCH(BO$4,Substation_Info!$AV$4:$BB$4,0))</f>
        <v>0</v>
      </c>
    </row>
    <row r="253" spans="1:67" x14ac:dyDescent="0.25">
      <c r="A253" s="6" t="str">
        <f>Substation_Info!A253</f>
        <v>PG&amp;E Fresno Study Area</v>
      </c>
      <c r="B253" s="6" t="str">
        <f>Substation_Info!B253</f>
        <v>Sanger</v>
      </c>
      <c r="C253" s="6">
        <f>Substation_Info!C253</f>
        <v>115</v>
      </c>
      <c r="D253" cm="1">
        <f t="array" ref="D253">INDEX(Res_Add_forSens!$AD$5:$AP$340,MATCH(1,($B253=Res_Add_forSens!$B$5:$B$340)*($C253=Res_Add_forSens!$C$5:$C$340),0),MATCH(1,(D$4=Res_Add_forSens!$AD$4:$AP$4)*(D$3=Res_Add_forSens!$AD$3:$AP$3),0))</f>
        <v>0</v>
      </c>
      <c r="E253" cm="1">
        <f t="array" ref="E253">INDEX(Res_Add_forSens!$AD$5:$AP$340,MATCH(1,($B253=Res_Add_forSens!$B$5:$B$340)*($C253=Res_Add_forSens!$C$5:$C$340),0),MATCH(1,(E$4=Res_Add_forSens!$AD$4:$AP$4)*(E$3=Res_Add_forSens!$AD$3:$AP$3),0))</f>
        <v>0</v>
      </c>
      <c r="F253" cm="1">
        <f t="array" ref="F253">INDEX(Res_Add_forSens!$AD$5:$AP$340,MATCH(1,($B253=Res_Add_forSens!$B$5:$B$340)*($C253=Res_Add_forSens!$C$5:$C$340),0),MATCH(1,(F$4=Res_Add_forSens!$AD$4:$AP$4)*(F$3=Res_Add_forSens!$AD$3:$AP$3),0))</f>
        <v>0</v>
      </c>
      <c r="G253" cm="1">
        <f t="array" ref="G253">INDEX(Res_Add_forSens!$AD$5:$AP$340,MATCH(1,($B253=Res_Add_forSens!$B$5:$B$340)*($C253=Res_Add_forSens!$C$5:$C$340),0),MATCH(1,(G$4=Res_Add_forSens!$AD$4:$AP$4)*(G$3=Res_Add_forSens!$AD$3:$AP$3),0))</f>
        <v>0</v>
      </c>
      <c r="H253" cm="1">
        <f t="array" ref="H253">INDEX(Res_Add_forSens!$AD$5:$AP$340,MATCH(1,($B253=Res_Add_forSens!$B$5:$B$340)*($C253=Res_Add_forSens!$C$5:$C$340),0),MATCH(1,(H$4=Res_Add_forSens!$AD$4:$AP$4)*(H$3=Res_Add_forSens!$AD$3:$AP$3),0))</f>
        <v>0</v>
      </c>
      <c r="I253" cm="1">
        <f t="array" ref="I253">INDEX(Res_Add_forSens!$AD$5:$AP$340,MATCH(1,($B253=Res_Add_forSens!$B$5:$B$340)*($C253=Res_Add_forSens!$C$5:$C$340),0),MATCH(1,(I$4=Res_Add_forSens!$AD$4:$AP$4)*(I$3=Res_Add_forSens!$AD$3:$AP$3),0))</f>
        <v>0</v>
      </c>
      <c r="J253" cm="1">
        <f t="array" ref="J253">INDEX(Res_Add_forSens!$AD$5:$AP$340,MATCH(1,($B253=Res_Add_forSens!$B$5:$B$340)*($C253=Res_Add_forSens!$C$5:$C$340),0),MATCH(1,(J$4=Res_Add_forSens!$AD$4:$AP$4)*(J$3=Res_Add_forSens!$AD$3:$AP$3),0))</f>
        <v>0</v>
      </c>
      <c r="K253" cm="1">
        <f t="array" ref="K253">INDEX(Res_Add_forSens!$AD$5:$AP$340,MATCH(1,($B253=Res_Add_forSens!$B$5:$B$340)*($C253=Res_Add_forSens!$C$5:$C$340),0),MATCH(1,(K$4=Res_Add_forSens!$AD$4:$AP$4)*(K$3=Res_Add_forSens!$AD$3:$AP$3),0))</f>
        <v>0</v>
      </c>
      <c r="L253" cm="1">
        <f t="array" ref="L253">INDEX(Res_Add_forSens!$AD$5:$AP$340,MATCH(1,($B253=Res_Add_forSens!$B$5:$B$340)*($C253=Res_Add_forSens!$C$5:$C$340),0),MATCH(1,(L$4=Res_Add_forSens!$AD$4:$AP$4)*(L$3=Res_Add_forSens!$AD$3:$AP$3),0))</f>
        <v>0</v>
      </c>
      <c r="M253" cm="1">
        <f t="array" ref="M253">INDEX(Res_Add_forSens!$AD$5:$AP$340,MATCH(1,($B253=Res_Add_forSens!$B$5:$B$340)*($C253=Res_Add_forSens!$C$5:$C$340),0),MATCH(1,(M$4=Res_Add_forSens!$AD$4:$AP$4)*(M$3=Res_Add_forSens!$AD$3:$AP$3),0))</f>
        <v>0</v>
      </c>
      <c r="N253" cm="1">
        <f t="array" ref="N253">INDEX(Res_Add_forSens!$AD$5:$AP$340,MATCH(1,($B253=Res_Add_forSens!$B$5:$B$340)*($C253=Res_Add_forSens!$C$5:$C$340),0),MATCH(1,(N$4=Res_Add_forSens!$AD$4:$AP$4)*(N$3=Res_Add_forSens!$AD$3:$AP$3),0))</f>
        <v>0</v>
      </c>
      <c r="O253" cm="1">
        <f t="array" ref="O253">INDEX(Res_Add_forSens!$AD$5:$AP$340,MATCH(1,($B253=Res_Add_forSens!$B$5:$B$340)*($C253=Res_Add_forSens!$C$5:$C$340),0),MATCH(1,(O$4=Res_Add_forSens!$AD$4:$AP$4)*(O$3=Res_Add_forSens!$AD$3:$AP$3),0))</f>
        <v>0</v>
      </c>
      <c r="P253" cm="1">
        <f t="array" ref="P253">INDEX(Res_Add_forSens!$AD$5:$AP$340,MATCH(1,($B253=Res_Add_forSens!$B$5:$B$340)*($C253=Res_Add_forSens!$C$5:$C$340),0),MATCH(1,(P$4=Res_Add_forSens!$AD$4:$AP$4)*(P$3=Res_Add_forSens!$AD$3:$AP$3),0))</f>
        <v>0</v>
      </c>
      <c r="Q253" s="107" t="str" cm="1">
        <f t="array" ref="Q253">INDEX(Substation_Info!$D$5:$AU$321,MATCH(1,($B253=Substation_Info!$B$5:$B$321)*($C253=Substation_Info!$C$5:$C$321),0),MATCH(Q$4,Substation_Info!$D$4:$AU$4,0))</f>
        <v> </v>
      </c>
      <c r="R253" s="107" t="str" cm="1">
        <f t="array" ref="R253">INDEX(Substation_Info!$D$5:$AU$321,MATCH(1,($B253=Substation_Info!$B$5:$B$321)*($C253=Substation_Info!$C$5:$C$321),0),MATCH(R$4,Substation_Info!$D$4:$AU$4,0))</f>
        <v> </v>
      </c>
      <c r="S253" s="107" t="str" cm="1">
        <f t="array" ref="S253">INDEX(Substation_Info!$D$5:$AU$321,MATCH(1,($B253=Substation_Info!$B$5:$B$321)*($C253=Substation_Info!$C$5:$C$321),0),MATCH(S$4,Substation_Info!$D$4:$AU$4,0))</f>
        <v> </v>
      </c>
      <c r="T253" s="107" t="str" cm="1">
        <f t="array" ref="T253">INDEX(Substation_Info!$D$5:$AU$321,MATCH(1,($B253=Substation_Info!$B$5:$B$321)*($C253=Substation_Info!$C$5:$C$321),0),MATCH(T$4,Substation_Info!$D$4:$AU$4,0))</f>
        <v> </v>
      </c>
      <c r="U253" s="107" t="str" cm="1">
        <f t="array" ref="U253">INDEX(Substation_Info!$D$5:$AU$321,MATCH(1,($B253=Substation_Info!$B$5:$B$321)*($C253=Substation_Info!$C$5:$C$321),0),MATCH(U$4,Substation_Info!$D$4:$AU$4,0))</f>
        <v> </v>
      </c>
      <c r="V253" s="107" t="str" cm="1">
        <f t="array" ref="V253">INDEX(Substation_Info!$D$5:$AU$321,MATCH(1,($B253=Substation_Info!$B$5:$B$321)*($C253=Substation_Info!$C$5:$C$321),0),MATCH(V$4,Substation_Info!$D$4:$AU$4,0))</f>
        <v> </v>
      </c>
      <c r="W253" s="107" t="str" cm="1">
        <f t="array" ref="W253">INDEX(Substation_Info!$D$5:$AU$321,MATCH(1,($B253=Substation_Info!$B$5:$B$321)*($C253=Substation_Info!$C$5:$C$321),0),MATCH(W$4,Substation_Info!$D$4:$AU$4,0))</f>
        <v> </v>
      </c>
      <c r="X253" s="107" t="str" cm="1">
        <f t="array" ref="X253">INDEX(Substation_Info!$D$5:$AU$321,MATCH(1,($B253=Substation_Info!$B$5:$B$321)*($C253=Substation_Info!$C$5:$C$321),0),MATCH(X$4,Substation_Info!$D$4:$AU$4,0))</f>
        <v> </v>
      </c>
      <c r="Y253" s="107" t="str" cm="1">
        <f t="array" ref="Y253">INDEX(Substation_Info!$D$5:$AU$321,MATCH(1,($B253=Substation_Info!$B$5:$B$321)*($C253=Substation_Info!$C$5:$C$321),0),MATCH(Y$4,Substation_Info!$D$4:$AU$4,0))</f>
        <v> </v>
      </c>
      <c r="Z253" s="107" t="str" cm="1">
        <f t="array" ref="Z253">INDEX(Substation_Info!$D$5:$AU$321,MATCH(1,($B253=Substation_Info!$B$5:$B$321)*($C253=Substation_Info!$C$5:$C$321),0),MATCH(Z$4,Substation_Info!$D$4:$AU$4,0))</f>
        <v> </v>
      </c>
      <c r="AA253" s="107" t="str" cm="1">
        <f t="array" ref="AA253">INDEX(Substation_Info!$D$5:$AU$321,MATCH(1,($B253=Substation_Info!$B$5:$B$321)*($C253=Substation_Info!$C$5:$C$321),0),MATCH(AA$4,Substation_Info!$D$4:$AU$4,0))</f>
        <v> </v>
      </c>
      <c r="AB253" s="107" t="str" cm="1">
        <f t="array" ref="AB253">INDEX(Substation_Info!$D$5:$AU$321,MATCH(1,($B253=Substation_Info!$B$5:$B$321)*($C253=Substation_Info!$C$5:$C$321),0),MATCH(AB$4,Substation_Info!$D$4:$AU$4,0))</f>
        <v> </v>
      </c>
      <c r="AC253" s="107" t="str" cm="1">
        <f t="array" ref="AC253">INDEX(Substation_Info!$D$5:$AU$321,MATCH(1,($B253=Substation_Info!$B$5:$B$321)*($C253=Substation_Info!$C$5:$C$321),0),MATCH(AC$4,Substation_Info!$D$4:$AU$4,0))</f>
        <v> </v>
      </c>
      <c r="AD253" s="107" t="str" cm="1">
        <f t="array" ref="AD253">INDEX(Substation_Info!$D$5:$AU$321,MATCH(1,($B253=Substation_Info!$B$5:$B$321)*($C253=Substation_Info!$C$5:$C$321),0),MATCH(AD$4,Substation_Info!$D$4:$AU$4,0))</f>
        <v> </v>
      </c>
      <c r="AE253" s="107" t="str" cm="1">
        <f t="array" ref="AE253">INDEX(Substation_Info!$D$5:$AU$321,MATCH(1,($B253=Substation_Info!$B$5:$B$321)*($C253=Substation_Info!$C$5:$C$321),0),MATCH(AE$4,Substation_Info!$D$4:$AU$4,0))</f>
        <v> </v>
      </c>
      <c r="AF253" s="107" t="str" cm="1">
        <f t="array" ref="AF253">INDEX(Substation_Info!$D$5:$AU$321,MATCH(1,($B253=Substation_Info!$B$5:$B$321)*($C253=Substation_Info!$C$5:$C$321),0),MATCH(AF$4,Substation_Info!$D$4:$AU$4,0))</f>
        <v> </v>
      </c>
      <c r="AG253" s="107" t="str" cm="1">
        <f t="array" ref="AG253">INDEX(Substation_Info!$D$5:$AU$321,MATCH(1,($B253=Substation_Info!$B$5:$B$321)*($C253=Substation_Info!$C$5:$C$321),0),MATCH(AG$4,Substation_Info!$D$4:$AU$4,0))</f>
        <v> </v>
      </c>
      <c r="AH253" s="107" t="str" cm="1">
        <f t="array" ref="AH253">INDEX(Substation_Info!$D$5:$AU$321,MATCH(1,($B253=Substation_Info!$B$5:$B$321)*($C253=Substation_Info!$C$5:$C$321),0),MATCH(AH$4,Substation_Info!$D$4:$AU$4,0))</f>
        <v> </v>
      </c>
      <c r="AI253" s="107" t="str" cm="1">
        <f t="array" ref="AI253">INDEX(Substation_Info!$D$5:$AU$321,MATCH(1,($B253=Substation_Info!$B$5:$B$321)*($C253=Substation_Info!$C$5:$C$321),0),MATCH(AI$4,Substation_Info!$D$4:$AU$4,0))</f>
        <v> </v>
      </c>
      <c r="AJ253" s="107" t="str" cm="1">
        <f t="array" ref="AJ253">INDEX(Substation_Info!$D$5:$AU$321,MATCH(1,($B253=Substation_Info!$B$5:$B$321)*($C253=Substation_Info!$C$5:$C$321),0),MATCH(AJ$4,Substation_Info!$D$4:$AU$4,0))</f>
        <v> </v>
      </c>
      <c r="AK253" s="107" t="str" cm="1">
        <f t="array" ref="AK253">INDEX(Substation_Info!$D$5:$AU$321,MATCH(1,($B253=Substation_Info!$B$5:$B$321)*($C253=Substation_Info!$C$5:$C$321),0),MATCH(AK$4,Substation_Info!$D$4:$AU$4,0))</f>
        <v> </v>
      </c>
      <c r="AL253" s="107" t="str" cm="1">
        <f t="array" ref="AL253">INDEX(Substation_Info!$D$5:$AU$321,MATCH(1,($B253=Substation_Info!$B$5:$B$321)*($C253=Substation_Info!$C$5:$C$321),0),MATCH(AL$4,Substation_Info!$D$4:$AU$4,0))</f>
        <v> </v>
      </c>
      <c r="AM253" s="107" t="str" cm="1">
        <f t="array" ref="AM253">INDEX(Substation_Info!$D$5:$AU$321,MATCH(1,($B253=Substation_Info!$B$5:$B$321)*($C253=Substation_Info!$C$5:$C$321),0),MATCH(AM$4,Substation_Info!$D$4:$AU$4,0))</f>
        <v> </v>
      </c>
      <c r="AN253" s="107" t="str" cm="1">
        <f t="array" ref="AN253">INDEX(Substation_Info!$D$5:$AU$321,MATCH(1,($B253=Substation_Info!$B$5:$B$321)*($C253=Substation_Info!$C$5:$C$321),0),MATCH(AN$4,Substation_Info!$D$4:$AU$4,0))</f>
        <v> </v>
      </c>
      <c r="AO253" s="107" t="str" cm="1">
        <f t="array" ref="AO253">INDEX(Substation_Info!$D$5:$AU$321,MATCH(1,($B253=Substation_Info!$B$5:$B$321)*($C253=Substation_Info!$C$5:$C$321),0),MATCH(AO$4,Substation_Info!$D$4:$AU$4,0))</f>
        <v> </v>
      </c>
      <c r="AP253" s="107" t="str" cm="1">
        <f t="array" ref="AP253">INDEX(Substation_Info!$D$5:$AU$321,MATCH(1,($B253=Substation_Info!$B$5:$B$321)*($C253=Substation_Info!$C$5:$C$321),0),MATCH(AP$4,Substation_Info!$D$4:$AU$4,0))</f>
        <v> </v>
      </c>
      <c r="AQ253" s="107" t="str" cm="1">
        <f t="array" ref="AQ253">INDEX(Substation_Info!$D$5:$AU$321,MATCH(1,($B253=Substation_Info!$B$5:$B$321)*($C253=Substation_Info!$C$5:$C$321),0),MATCH(AQ$4,Substation_Info!$D$4:$AU$4,0))</f>
        <v> </v>
      </c>
      <c r="AR253" s="107" t="str" cm="1">
        <f t="array" ref="AR253">INDEX(Substation_Info!$D$5:$AU$321,MATCH(1,($B253=Substation_Info!$B$5:$B$321)*($C253=Substation_Info!$C$5:$C$321),0),MATCH(AR$4,Substation_Info!$D$4:$AU$4,0))</f>
        <v> </v>
      </c>
      <c r="AS253" s="107" t="str" cm="1">
        <f t="array" ref="AS253">INDEX(Substation_Info!$D$5:$AU$321,MATCH(1,($B253=Substation_Info!$B$5:$B$321)*($C253=Substation_Info!$C$5:$C$321),0),MATCH(AS$4,Substation_Info!$D$4:$AU$4,0))</f>
        <v> </v>
      </c>
      <c r="AT253" s="107" t="str" cm="1">
        <f t="array" ref="AT253">INDEX(Substation_Info!$D$5:$AU$321,MATCH(1,($B253=Substation_Info!$B$5:$B$321)*($C253=Substation_Info!$C$5:$C$321),0),MATCH(AT$4,Substation_Info!$D$4:$AU$4,0))</f>
        <v> </v>
      </c>
      <c r="AU253" s="107" t="str" cm="1">
        <f t="array" ref="AU253">INDEX(Substation_Info!$D$5:$AU$321,MATCH(1,($B253=Substation_Info!$B$5:$B$321)*($C253=Substation_Info!$C$5:$C$321),0),MATCH(AU$4,Substation_Info!$D$4:$AU$4,0))</f>
        <v> </v>
      </c>
      <c r="AV253" s="107" t="str" cm="1">
        <f t="array" ref="AV253">INDEX(Substation_Info!$D$5:$AU$321,MATCH(1,($B253=Substation_Info!$B$5:$B$321)*($C253=Substation_Info!$C$5:$C$321),0),MATCH(AV$4,Substation_Info!$D$4:$AU$4,0))</f>
        <v> </v>
      </c>
      <c r="AW253" s="107" t="str" cm="1">
        <f t="array" ref="AW253">INDEX(Substation_Info!$D$5:$AU$321,MATCH(1,($B253=Substation_Info!$B$5:$B$321)*($C253=Substation_Info!$C$5:$C$321),0),MATCH(AW$4,Substation_Info!$D$4:$AU$4,0))</f>
        <v> </v>
      </c>
      <c r="AX253" s="107" t="str" cm="1">
        <f t="array" ref="AX253">INDEX(Substation_Info!$D$5:$AU$321,MATCH(1,($B253=Substation_Info!$B$5:$B$321)*($C253=Substation_Info!$C$5:$C$321),0),MATCH(AX$4,Substation_Info!$D$4:$AU$4,0))</f>
        <v> </v>
      </c>
      <c r="AY253" s="107" t="str" cm="1">
        <f t="array" ref="AY253">INDEX(Substation_Info!$D$5:$AU$321,MATCH(1,($B253=Substation_Info!$B$5:$B$321)*($C253=Substation_Info!$C$5:$C$321),0),MATCH(AY$4,Substation_Info!$D$4:$AU$4,0))</f>
        <v> </v>
      </c>
      <c r="AZ253" s="107" t="str" cm="1">
        <f t="array" ref="AZ253">INDEX(Substation_Info!$D$5:$AU$321,MATCH(1,($B253=Substation_Info!$B$5:$B$321)*($C253=Substation_Info!$C$5:$C$321),0),MATCH(AZ$4,Substation_Info!$D$4:$AU$4,0))</f>
        <v> </v>
      </c>
      <c r="BA253" s="107" t="str" cm="1">
        <f t="array" ref="BA253">INDEX(Substation_Info!$D$5:$AU$321,MATCH(1,($B253=Substation_Info!$B$5:$B$321)*($C253=Substation_Info!$C$5:$C$321),0),MATCH(BA$4,Substation_Info!$D$4:$AU$4,0))</f>
        <v> </v>
      </c>
      <c r="BB253" s="107" t="str" cm="1">
        <f t="array" ref="BB253">INDEX(Substation_Info!$D$5:$AU$321,MATCH(1,($B253=Substation_Info!$B$5:$B$321)*($C253=Substation_Info!$C$5:$C$321),0),MATCH(BB$4,Substation_Info!$D$4:$AU$4,0))</f>
        <v> </v>
      </c>
      <c r="BC253" s="107" t="str" cm="1">
        <f t="array" ref="BC253">INDEX(Substation_Info!$D$5:$AU$321,MATCH(1,($B253=Substation_Info!$B$5:$B$321)*($C253=Substation_Info!$C$5:$C$321),0),MATCH(BC$4,Substation_Info!$D$4:$AU$4,0))</f>
        <v> </v>
      </c>
      <c r="BD253" s="107" t="str" cm="1">
        <f t="array" ref="BD253">INDEX(Substation_Info!$D$5:$AU$321,MATCH(1,($B253=Substation_Info!$B$5:$B$321)*($C253=Substation_Info!$C$5:$C$321),0),MATCH(BD$4,Substation_Info!$D$4:$AU$4,0))</f>
        <v> </v>
      </c>
      <c r="BE253" s="107" cm="1">
        <f t="array" ref="BE253">INDEX(Substation_Info!$D$5:$AU$321,MATCH(1,($B253=Substation_Info!$B$5:$B$321)*($C253=Substation_Info!$C$5:$C$321),0),MATCH(BE$4,Substation_Info!$D$4:$AU$4,0))</f>
        <v>1</v>
      </c>
      <c r="BF253" s="107" cm="1">
        <f t="array" ref="BF253">INDEX(Substation_Info!$D$5:$AU$321,MATCH(1,($B253=Substation_Info!$B$5:$B$321)*($C253=Substation_Info!$C$5:$C$321),0),MATCH(BF$4,Substation_Info!$D$4:$AU$4,0))</f>
        <v>0</v>
      </c>
      <c r="BG253" s="107" cm="1">
        <f t="array" ref="BG253">INDEX(Substation_Info!$D$5:$AU$321,MATCH(1,($B253=Substation_Info!$B$5:$B$321)*($C253=Substation_Info!$C$5:$C$321),0),MATCH(BG$4,Substation_Info!$D$4:$AU$4,0))</f>
        <v>0</v>
      </c>
      <c r="BH253" s="107" cm="1">
        <f t="array" ref="BH253">INDEX(Substation_Info!$D$5:$AU$321,MATCH(1,($B253=Substation_Info!$B$5:$B$321)*($C253=Substation_Info!$C$5:$C$321),0),MATCH(BH$4,Substation_Info!$D$4:$AU$4,0))</f>
        <v>0</v>
      </c>
      <c r="BI253" t="str" cm="1">
        <f t="array" ref="BI253">INDEX(Substation_Info!$AV$5:$BB$321,MATCH(1,($B253=Substation_Info!$B$5:$B$321)*($C253=Substation_Info!$C$5:$C$321),0),MATCH(BI$4,Substation_Info!$AV$4:$BB$4,0))</f>
        <v>Southern_PGAE_Li_Battery</v>
      </c>
      <c r="BJ253" t="str" cm="1">
        <f t="array" ref="BJ253">INDEX(Substation_Info!$AV$5:$BB$321,MATCH(1,($B253=Substation_Info!$B$5:$B$321)*($C253=Substation_Info!$C$5:$C$321),0),MATCH(BJ$4,Substation_Info!$AV$4:$BB$4,0))</f>
        <v>Southern_PGAE_Solar</v>
      </c>
      <c r="BK253" cm="1">
        <f t="array" ref="BK253">INDEX(Substation_Info!$AV$5:$BB$321,MATCH(1,($B253=Substation_Info!$B$5:$B$321)*($C253=Substation_Info!$C$5:$C$321),0),MATCH(BK$4,Substation_Info!$AV$4:$BB$4,0))</f>
        <v>0</v>
      </c>
      <c r="BL253" cm="1">
        <f t="array" ref="BL253">INDEX(Substation_Info!$AV$5:$BB$321,MATCH(1,($B253=Substation_Info!$B$5:$B$321)*($C253=Substation_Info!$C$5:$C$321),0),MATCH(BL$4,Substation_Info!$AV$4:$BB$4,0))</f>
        <v>0</v>
      </c>
      <c r="BM253" cm="1">
        <f t="array" ref="BM253">INDEX(Substation_Info!$AV$5:$BB$321,MATCH(1,($B253=Substation_Info!$B$5:$B$321)*($C253=Substation_Info!$C$5:$C$321),0),MATCH(BM$4,Substation_Info!$AV$4:$BB$4,0))</f>
        <v>0</v>
      </c>
      <c r="BN253" cm="1">
        <f t="array" ref="BN253">INDEX(Substation_Info!$AV$5:$BB$321,MATCH(1,($B253=Substation_Info!$B$5:$B$321)*($C253=Substation_Info!$C$5:$C$321),0),MATCH(BN$4,Substation_Info!$AV$4:$BB$4,0))</f>
        <v>0</v>
      </c>
      <c r="BO253" cm="1">
        <f t="array" ref="BO253">INDEX(Substation_Info!$AV$5:$BB$321,MATCH(1,($B253=Substation_Info!$B$5:$B$321)*($C253=Substation_Info!$C$5:$C$321),0),MATCH(BO$4,Substation_Info!$AV$4:$BB$4,0))</f>
        <v>0</v>
      </c>
    </row>
    <row r="254" spans="1:67" x14ac:dyDescent="0.25">
      <c r="A254" s="6" t="str">
        <f>Substation_Info!A254</f>
        <v>SCE Northern Area</v>
      </c>
      <c r="B254" s="6" t="str">
        <f>Substation_Info!B254</f>
        <v>Santa Clara</v>
      </c>
      <c r="C254" s="6">
        <f>Substation_Info!C254</f>
        <v>230</v>
      </c>
      <c r="D254" cm="1">
        <f t="array" ref="D254">INDEX(Res_Add_forSens!$AD$5:$AP$340,MATCH(1,($B254=Res_Add_forSens!$B$5:$B$340)*($C254=Res_Add_forSens!$C$5:$C$340),0),MATCH(1,(D$4=Res_Add_forSens!$AD$4:$AP$4)*(D$3=Res_Add_forSens!$AD$3:$AP$3),0))</f>
        <v>0</v>
      </c>
      <c r="E254" cm="1">
        <f t="array" ref="E254">INDEX(Res_Add_forSens!$AD$5:$AP$340,MATCH(1,($B254=Res_Add_forSens!$B$5:$B$340)*($C254=Res_Add_forSens!$C$5:$C$340),0),MATCH(1,(E$4=Res_Add_forSens!$AD$4:$AP$4)*(E$3=Res_Add_forSens!$AD$3:$AP$3),0))</f>
        <v>0</v>
      </c>
      <c r="F254" cm="1">
        <f t="array" ref="F254">INDEX(Res_Add_forSens!$AD$5:$AP$340,MATCH(1,($B254=Res_Add_forSens!$B$5:$B$340)*($C254=Res_Add_forSens!$C$5:$C$340),0),MATCH(1,(F$4=Res_Add_forSens!$AD$4:$AP$4)*(F$3=Res_Add_forSens!$AD$3:$AP$3),0))</f>
        <v>0</v>
      </c>
      <c r="G254" cm="1">
        <f t="array" ref="G254">INDEX(Res_Add_forSens!$AD$5:$AP$340,MATCH(1,($B254=Res_Add_forSens!$B$5:$B$340)*($C254=Res_Add_forSens!$C$5:$C$340),0),MATCH(1,(G$4=Res_Add_forSens!$AD$4:$AP$4)*(G$3=Res_Add_forSens!$AD$3:$AP$3),0))</f>
        <v>0</v>
      </c>
      <c r="H254" cm="1">
        <f t="array" ref="H254">INDEX(Res_Add_forSens!$AD$5:$AP$340,MATCH(1,($B254=Res_Add_forSens!$B$5:$B$340)*($C254=Res_Add_forSens!$C$5:$C$340),0),MATCH(1,(H$4=Res_Add_forSens!$AD$4:$AP$4)*(H$3=Res_Add_forSens!$AD$3:$AP$3),0))</f>
        <v>0</v>
      </c>
      <c r="I254" cm="1">
        <f t="array" ref="I254">INDEX(Res_Add_forSens!$AD$5:$AP$340,MATCH(1,($B254=Res_Add_forSens!$B$5:$B$340)*($C254=Res_Add_forSens!$C$5:$C$340),0),MATCH(1,(I$4=Res_Add_forSens!$AD$4:$AP$4)*(I$3=Res_Add_forSens!$AD$3:$AP$3),0))</f>
        <v>0</v>
      </c>
      <c r="J254" cm="1">
        <f t="array" ref="J254">INDEX(Res_Add_forSens!$AD$5:$AP$340,MATCH(1,($B254=Res_Add_forSens!$B$5:$B$340)*($C254=Res_Add_forSens!$C$5:$C$340),0),MATCH(1,(J$4=Res_Add_forSens!$AD$4:$AP$4)*(J$3=Res_Add_forSens!$AD$3:$AP$3),0))</f>
        <v>0</v>
      </c>
      <c r="K254" cm="1">
        <f t="array" ref="K254">INDEX(Res_Add_forSens!$AD$5:$AP$340,MATCH(1,($B254=Res_Add_forSens!$B$5:$B$340)*($C254=Res_Add_forSens!$C$5:$C$340),0),MATCH(1,(K$4=Res_Add_forSens!$AD$4:$AP$4)*(K$3=Res_Add_forSens!$AD$3:$AP$3),0))</f>
        <v>0</v>
      </c>
      <c r="L254" cm="1">
        <f t="array" ref="L254">INDEX(Res_Add_forSens!$AD$5:$AP$340,MATCH(1,($B254=Res_Add_forSens!$B$5:$B$340)*($C254=Res_Add_forSens!$C$5:$C$340),0),MATCH(1,(L$4=Res_Add_forSens!$AD$4:$AP$4)*(L$3=Res_Add_forSens!$AD$3:$AP$3),0))</f>
        <v>0</v>
      </c>
      <c r="M254" cm="1">
        <f t="array" ref="M254">INDEX(Res_Add_forSens!$AD$5:$AP$340,MATCH(1,($B254=Res_Add_forSens!$B$5:$B$340)*($C254=Res_Add_forSens!$C$5:$C$340),0),MATCH(1,(M$4=Res_Add_forSens!$AD$4:$AP$4)*(M$3=Res_Add_forSens!$AD$3:$AP$3),0))</f>
        <v>75</v>
      </c>
      <c r="N254" cm="1">
        <f t="array" ref="N254">INDEX(Res_Add_forSens!$AD$5:$AP$340,MATCH(1,($B254=Res_Add_forSens!$B$5:$B$340)*($C254=Res_Add_forSens!$C$5:$C$340),0),MATCH(1,(N$4=Res_Add_forSens!$AD$4:$AP$4)*(N$3=Res_Add_forSens!$AD$3:$AP$3),0))</f>
        <v>325</v>
      </c>
      <c r="O254" cm="1">
        <f t="array" ref="O254">INDEX(Res_Add_forSens!$AD$5:$AP$340,MATCH(1,($B254=Res_Add_forSens!$B$5:$B$340)*($C254=Res_Add_forSens!$C$5:$C$340),0),MATCH(1,(O$4=Res_Add_forSens!$AD$4:$AP$4)*(O$3=Res_Add_forSens!$AD$3:$AP$3),0))</f>
        <v>221</v>
      </c>
      <c r="P254" cm="1">
        <f t="array" ref="P254">INDEX(Res_Add_forSens!$AD$5:$AP$340,MATCH(1,($B254=Res_Add_forSens!$B$5:$B$340)*($C254=Res_Add_forSens!$C$5:$C$340),0),MATCH(1,(P$4=Res_Add_forSens!$AD$4:$AP$4)*(P$3=Res_Add_forSens!$AD$3:$AP$3),0))</f>
        <v>0</v>
      </c>
      <c r="Q254" s="107" t="str" cm="1">
        <f t="array" ref="Q254">INDEX(Substation_Info!$D$5:$AU$321,MATCH(1,($B254=Substation_Info!$B$5:$B$321)*($C254=Substation_Info!$C$5:$C$321),0),MATCH(Q$4,Substation_Info!$D$4:$AU$4,0))</f>
        <v> </v>
      </c>
      <c r="R254" s="107" t="str" cm="1">
        <f t="array" ref="R254">INDEX(Substation_Info!$D$5:$AU$321,MATCH(1,($B254=Substation_Info!$B$5:$B$321)*($C254=Substation_Info!$C$5:$C$321),0),MATCH(R$4,Substation_Info!$D$4:$AU$4,0))</f>
        <v> </v>
      </c>
      <c r="S254" s="107" t="str" cm="1">
        <f t="array" ref="S254">INDEX(Substation_Info!$D$5:$AU$321,MATCH(1,($B254=Substation_Info!$B$5:$B$321)*($C254=Substation_Info!$C$5:$C$321),0),MATCH(S$4,Substation_Info!$D$4:$AU$4,0))</f>
        <v> </v>
      </c>
      <c r="T254" s="107" cm="1">
        <f t="array" ref="T254">INDEX(Substation_Info!$D$5:$AU$321,MATCH(1,($B254=Substation_Info!$B$5:$B$321)*($C254=Substation_Info!$C$5:$C$321),0),MATCH(T$4,Substation_Info!$D$4:$AU$4,0))</f>
        <v>1</v>
      </c>
      <c r="U254" s="107" t="str" cm="1">
        <f t="array" ref="U254">INDEX(Substation_Info!$D$5:$AU$321,MATCH(1,($B254=Substation_Info!$B$5:$B$321)*($C254=Substation_Info!$C$5:$C$321),0),MATCH(U$4,Substation_Info!$D$4:$AU$4,0))</f>
        <v> </v>
      </c>
      <c r="V254" s="107" t="str" cm="1">
        <f t="array" ref="V254">INDEX(Substation_Info!$D$5:$AU$321,MATCH(1,($B254=Substation_Info!$B$5:$B$321)*($C254=Substation_Info!$C$5:$C$321),0),MATCH(V$4,Substation_Info!$D$4:$AU$4,0))</f>
        <v> </v>
      </c>
      <c r="W254" s="107" t="str" cm="1">
        <f t="array" ref="W254">INDEX(Substation_Info!$D$5:$AU$321,MATCH(1,($B254=Substation_Info!$B$5:$B$321)*($C254=Substation_Info!$C$5:$C$321),0),MATCH(W$4,Substation_Info!$D$4:$AU$4,0))</f>
        <v> </v>
      </c>
      <c r="X254" s="107" t="str" cm="1">
        <f t="array" ref="X254">INDEX(Substation_Info!$D$5:$AU$321,MATCH(1,($B254=Substation_Info!$B$5:$B$321)*($C254=Substation_Info!$C$5:$C$321),0),MATCH(X$4,Substation_Info!$D$4:$AU$4,0))</f>
        <v> </v>
      </c>
      <c r="Y254" s="107" t="str" cm="1">
        <f t="array" ref="Y254">INDEX(Substation_Info!$D$5:$AU$321,MATCH(1,($B254=Substation_Info!$B$5:$B$321)*($C254=Substation_Info!$C$5:$C$321),0),MATCH(Y$4,Substation_Info!$D$4:$AU$4,0))</f>
        <v> </v>
      </c>
      <c r="Z254" s="107" t="str" cm="1">
        <f t="array" ref="Z254">INDEX(Substation_Info!$D$5:$AU$321,MATCH(1,($B254=Substation_Info!$B$5:$B$321)*($C254=Substation_Info!$C$5:$C$321),0),MATCH(Z$4,Substation_Info!$D$4:$AU$4,0))</f>
        <v> </v>
      </c>
      <c r="AA254" s="107" t="str" cm="1">
        <f t="array" ref="AA254">INDEX(Substation_Info!$D$5:$AU$321,MATCH(1,($B254=Substation_Info!$B$5:$B$321)*($C254=Substation_Info!$C$5:$C$321),0),MATCH(AA$4,Substation_Info!$D$4:$AU$4,0))</f>
        <v> </v>
      </c>
      <c r="AB254" s="107" t="str" cm="1">
        <f t="array" ref="AB254">INDEX(Substation_Info!$D$5:$AU$321,MATCH(1,($B254=Substation_Info!$B$5:$B$321)*($C254=Substation_Info!$C$5:$C$321),0),MATCH(AB$4,Substation_Info!$D$4:$AU$4,0))</f>
        <v> </v>
      </c>
      <c r="AC254" s="107" t="str" cm="1">
        <f t="array" ref="AC254">INDEX(Substation_Info!$D$5:$AU$321,MATCH(1,($B254=Substation_Info!$B$5:$B$321)*($C254=Substation_Info!$C$5:$C$321),0),MATCH(AC$4,Substation_Info!$D$4:$AU$4,0))</f>
        <v> </v>
      </c>
      <c r="AD254" s="107" t="str" cm="1">
        <f t="array" ref="AD254">INDEX(Substation_Info!$D$5:$AU$321,MATCH(1,($B254=Substation_Info!$B$5:$B$321)*($C254=Substation_Info!$C$5:$C$321),0),MATCH(AD$4,Substation_Info!$D$4:$AU$4,0))</f>
        <v> </v>
      </c>
      <c r="AE254" s="107" t="str" cm="1">
        <f t="array" ref="AE254">INDEX(Substation_Info!$D$5:$AU$321,MATCH(1,($B254=Substation_Info!$B$5:$B$321)*($C254=Substation_Info!$C$5:$C$321),0),MATCH(AE$4,Substation_Info!$D$4:$AU$4,0))</f>
        <v> </v>
      </c>
      <c r="AF254" s="107" t="str" cm="1">
        <f t="array" ref="AF254">INDEX(Substation_Info!$D$5:$AU$321,MATCH(1,($B254=Substation_Info!$B$5:$B$321)*($C254=Substation_Info!$C$5:$C$321),0),MATCH(AF$4,Substation_Info!$D$4:$AU$4,0))</f>
        <v> </v>
      </c>
      <c r="AG254" s="107" t="str" cm="1">
        <f t="array" ref="AG254">INDEX(Substation_Info!$D$5:$AU$321,MATCH(1,($B254=Substation_Info!$B$5:$B$321)*($C254=Substation_Info!$C$5:$C$321),0),MATCH(AG$4,Substation_Info!$D$4:$AU$4,0))</f>
        <v> </v>
      </c>
      <c r="AH254" s="107" t="str" cm="1">
        <f t="array" ref="AH254">INDEX(Substation_Info!$D$5:$AU$321,MATCH(1,($B254=Substation_Info!$B$5:$B$321)*($C254=Substation_Info!$C$5:$C$321),0),MATCH(AH$4,Substation_Info!$D$4:$AU$4,0))</f>
        <v> </v>
      </c>
      <c r="AI254" s="107" t="str" cm="1">
        <f t="array" ref="AI254">INDEX(Substation_Info!$D$5:$AU$321,MATCH(1,($B254=Substation_Info!$B$5:$B$321)*($C254=Substation_Info!$C$5:$C$321),0),MATCH(AI$4,Substation_Info!$D$4:$AU$4,0))</f>
        <v> </v>
      </c>
      <c r="AJ254" s="107" t="str" cm="1">
        <f t="array" ref="AJ254">INDEX(Substation_Info!$D$5:$AU$321,MATCH(1,($B254=Substation_Info!$B$5:$B$321)*($C254=Substation_Info!$C$5:$C$321),0),MATCH(AJ$4,Substation_Info!$D$4:$AU$4,0))</f>
        <v> </v>
      </c>
      <c r="AK254" s="107" t="str" cm="1">
        <f t="array" ref="AK254">INDEX(Substation_Info!$D$5:$AU$321,MATCH(1,($B254=Substation_Info!$B$5:$B$321)*($C254=Substation_Info!$C$5:$C$321),0),MATCH(AK$4,Substation_Info!$D$4:$AU$4,0))</f>
        <v> </v>
      </c>
      <c r="AL254" s="107" t="str" cm="1">
        <f t="array" ref="AL254">INDEX(Substation_Info!$D$5:$AU$321,MATCH(1,($B254=Substation_Info!$B$5:$B$321)*($C254=Substation_Info!$C$5:$C$321),0),MATCH(AL$4,Substation_Info!$D$4:$AU$4,0))</f>
        <v> </v>
      </c>
      <c r="AM254" s="107" t="str" cm="1">
        <f t="array" ref="AM254">INDEX(Substation_Info!$D$5:$AU$321,MATCH(1,($B254=Substation_Info!$B$5:$B$321)*($C254=Substation_Info!$C$5:$C$321),0),MATCH(AM$4,Substation_Info!$D$4:$AU$4,0))</f>
        <v> </v>
      </c>
      <c r="AN254" s="107" t="str" cm="1">
        <f t="array" ref="AN254">INDEX(Substation_Info!$D$5:$AU$321,MATCH(1,($B254=Substation_Info!$B$5:$B$321)*($C254=Substation_Info!$C$5:$C$321),0),MATCH(AN$4,Substation_Info!$D$4:$AU$4,0))</f>
        <v> </v>
      </c>
      <c r="AO254" s="107" t="str" cm="1">
        <f t="array" ref="AO254">INDEX(Substation_Info!$D$5:$AU$321,MATCH(1,($B254=Substation_Info!$B$5:$B$321)*($C254=Substation_Info!$C$5:$C$321),0),MATCH(AO$4,Substation_Info!$D$4:$AU$4,0))</f>
        <v> </v>
      </c>
      <c r="AP254" s="107" t="str" cm="1">
        <f t="array" ref="AP254">INDEX(Substation_Info!$D$5:$AU$321,MATCH(1,($B254=Substation_Info!$B$5:$B$321)*($C254=Substation_Info!$C$5:$C$321),0),MATCH(AP$4,Substation_Info!$D$4:$AU$4,0))</f>
        <v> </v>
      </c>
      <c r="AQ254" s="107" t="str" cm="1">
        <f t="array" ref="AQ254">INDEX(Substation_Info!$D$5:$AU$321,MATCH(1,($B254=Substation_Info!$B$5:$B$321)*($C254=Substation_Info!$C$5:$C$321),0),MATCH(AQ$4,Substation_Info!$D$4:$AU$4,0))</f>
        <v> </v>
      </c>
      <c r="AR254" s="107" t="str" cm="1">
        <f t="array" ref="AR254">INDEX(Substation_Info!$D$5:$AU$321,MATCH(1,($B254=Substation_Info!$B$5:$B$321)*($C254=Substation_Info!$C$5:$C$321),0),MATCH(AR$4,Substation_Info!$D$4:$AU$4,0))</f>
        <v> </v>
      </c>
      <c r="AS254" s="107" t="str" cm="1">
        <f t="array" ref="AS254">INDEX(Substation_Info!$D$5:$AU$321,MATCH(1,($B254=Substation_Info!$B$5:$B$321)*($C254=Substation_Info!$C$5:$C$321),0),MATCH(AS$4,Substation_Info!$D$4:$AU$4,0))</f>
        <v> </v>
      </c>
      <c r="AT254" s="107" t="str" cm="1">
        <f t="array" ref="AT254">INDEX(Substation_Info!$D$5:$AU$321,MATCH(1,($B254=Substation_Info!$B$5:$B$321)*($C254=Substation_Info!$C$5:$C$321),0),MATCH(AT$4,Substation_Info!$D$4:$AU$4,0))</f>
        <v> </v>
      </c>
      <c r="AU254" s="107" t="str" cm="1">
        <f t="array" ref="AU254">INDEX(Substation_Info!$D$5:$AU$321,MATCH(1,($B254=Substation_Info!$B$5:$B$321)*($C254=Substation_Info!$C$5:$C$321),0),MATCH(AU$4,Substation_Info!$D$4:$AU$4,0))</f>
        <v> </v>
      </c>
      <c r="AV254" s="107" t="str" cm="1">
        <f t="array" ref="AV254">INDEX(Substation_Info!$D$5:$AU$321,MATCH(1,($B254=Substation_Info!$B$5:$B$321)*($C254=Substation_Info!$C$5:$C$321),0),MATCH(AV$4,Substation_Info!$D$4:$AU$4,0))</f>
        <v> </v>
      </c>
      <c r="AW254" s="107" t="str" cm="1">
        <f t="array" ref="AW254">INDEX(Substation_Info!$D$5:$AU$321,MATCH(1,($B254=Substation_Info!$B$5:$B$321)*($C254=Substation_Info!$C$5:$C$321),0),MATCH(AW$4,Substation_Info!$D$4:$AU$4,0))</f>
        <v> </v>
      </c>
      <c r="AX254" s="107" t="str" cm="1">
        <f t="array" ref="AX254">INDEX(Substation_Info!$D$5:$AU$321,MATCH(1,($B254=Substation_Info!$B$5:$B$321)*($C254=Substation_Info!$C$5:$C$321),0),MATCH(AX$4,Substation_Info!$D$4:$AU$4,0))</f>
        <v> </v>
      </c>
      <c r="AY254" s="107" t="str" cm="1">
        <f t="array" ref="AY254">INDEX(Substation_Info!$D$5:$AU$321,MATCH(1,($B254=Substation_Info!$B$5:$B$321)*($C254=Substation_Info!$C$5:$C$321),0),MATCH(AY$4,Substation_Info!$D$4:$AU$4,0))</f>
        <v> </v>
      </c>
      <c r="AZ254" s="107" t="str" cm="1">
        <f t="array" ref="AZ254">INDEX(Substation_Info!$D$5:$AU$321,MATCH(1,($B254=Substation_Info!$B$5:$B$321)*($C254=Substation_Info!$C$5:$C$321),0),MATCH(AZ$4,Substation_Info!$D$4:$AU$4,0))</f>
        <v> </v>
      </c>
      <c r="BA254" s="107" t="str" cm="1">
        <f t="array" ref="BA254">INDEX(Substation_Info!$D$5:$AU$321,MATCH(1,($B254=Substation_Info!$B$5:$B$321)*($C254=Substation_Info!$C$5:$C$321),0),MATCH(BA$4,Substation_Info!$D$4:$AU$4,0))</f>
        <v> </v>
      </c>
      <c r="BB254" s="107" t="str" cm="1">
        <f t="array" ref="BB254">INDEX(Substation_Info!$D$5:$AU$321,MATCH(1,($B254=Substation_Info!$B$5:$B$321)*($C254=Substation_Info!$C$5:$C$321),0),MATCH(BB$4,Substation_Info!$D$4:$AU$4,0))</f>
        <v> </v>
      </c>
      <c r="BC254" s="107" t="str" cm="1">
        <f t="array" ref="BC254">INDEX(Substation_Info!$D$5:$AU$321,MATCH(1,($B254=Substation_Info!$B$5:$B$321)*($C254=Substation_Info!$C$5:$C$321),0),MATCH(BC$4,Substation_Info!$D$4:$AU$4,0))</f>
        <v> </v>
      </c>
      <c r="BD254" s="107" t="str" cm="1">
        <f t="array" ref="BD254">INDEX(Substation_Info!$D$5:$AU$321,MATCH(1,($B254=Substation_Info!$B$5:$B$321)*($C254=Substation_Info!$C$5:$C$321),0),MATCH(BD$4,Substation_Info!$D$4:$AU$4,0))</f>
        <v> </v>
      </c>
      <c r="BE254" s="107" t="str" cm="1">
        <f t="array" ref="BE254">INDEX(Substation_Info!$D$5:$AU$321,MATCH(1,($B254=Substation_Info!$B$5:$B$321)*($C254=Substation_Info!$C$5:$C$321),0),MATCH(BE$4,Substation_Info!$D$4:$AU$4,0))</f>
        <v> </v>
      </c>
      <c r="BF254" s="107" cm="1">
        <f t="array" ref="BF254">INDEX(Substation_Info!$D$5:$AU$321,MATCH(1,($B254=Substation_Info!$B$5:$B$321)*($C254=Substation_Info!$C$5:$C$321),0),MATCH(BF$4,Substation_Info!$D$4:$AU$4,0))</f>
        <v>0</v>
      </c>
      <c r="BG254" s="107" cm="1">
        <f t="array" ref="BG254">INDEX(Substation_Info!$D$5:$AU$321,MATCH(1,($B254=Substation_Info!$B$5:$B$321)*($C254=Substation_Info!$C$5:$C$321),0),MATCH(BG$4,Substation_Info!$D$4:$AU$4,0))</f>
        <v>0</v>
      </c>
      <c r="BH254" s="107" cm="1">
        <f t="array" ref="BH254">INDEX(Substation_Info!$D$5:$AU$321,MATCH(1,($B254=Substation_Info!$B$5:$B$321)*($C254=Substation_Info!$C$5:$C$321),0),MATCH(BH$4,Substation_Info!$D$4:$AU$4,0))</f>
        <v>0</v>
      </c>
      <c r="BI254" t="str" cm="1">
        <f t="array" ref="BI254">INDEX(Substation_Info!$AV$5:$BB$321,MATCH(1,($B254=Substation_Info!$B$5:$B$321)*($C254=Substation_Info!$C$5:$C$321),0),MATCH(BI$4,Substation_Info!$AV$4:$BB$4,0))</f>
        <v>Greater_LA_Li_Battery</v>
      </c>
      <c r="BJ254" t="str" cm="1">
        <f t="array" ref="BJ254">INDEX(Substation_Info!$AV$5:$BB$321,MATCH(1,($B254=Substation_Info!$B$5:$B$321)*($C254=Substation_Info!$C$5:$C$321),0),MATCH(BJ$4,Substation_Info!$AV$4:$BB$4,0))</f>
        <v>Greater_LA_Solar</v>
      </c>
      <c r="BK254" cm="1">
        <f t="array" ref="BK254">INDEX(Substation_Info!$AV$5:$BB$321,MATCH(1,($B254=Substation_Info!$B$5:$B$321)*($C254=Substation_Info!$C$5:$C$321),0),MATCH(BK$4,Substation_Info!$AV$4:$BB$4,0))</f>
        <v>0</v>
      </c>
      <c r="BL254" cm="1">
        <f t="array" ref="BL254">INDEX(Substation_Info!$AV$5:$BB$321,MATCH(1,($B254=Substation_Info!$B$5:$B$321)*($C254=Substation_Info!$C$5:$C$321),0),MATCH(BL$4,Substation_Info!$AV$4:$BB$4,0))</f>
        <v>0</v>
      </c>
      <c r="BM254" cm="1">
        <f t="array" ref="BM254">INDEX(Substation_Info!$AV$5:$BB$321,MATCH(1,($B254=Substation_Info!$B$5:$B$321)*($C254=Substation_Info!$C$5:$C$321),0),MATCH(BM$4,Substation_Info!$AV$4:$BB$4,0))</f>
        <v>0</v>
      </c>
      <c r="BN254" cm="1">
        <f t="array" ref="BN254">INDEX(Substation_Info!$AV$5:$BB$321,MATCH(1,($B254=Substation_Info!$B$5:$B$321)*($C254=Substation_Info!$C$5:$C$321),0),MATCH(BN$4,Substation_Info!$AV$4:$BB$4,0))</f>
        <v>0</v>
      </c>
      <c r="BO254" cm="1">
        <f t="array" ref="BO254">INDEX(Substation_Info!$AV$5:$BB$321,MATCH(1,($B254=Substation_Info!$B$5:$B$321)*($C254=Substation_Info!$C$5:$C$321),0),MATCH(BO$4,Substation_Info!$AV$4:$BB$4,0))</f>
        <v>0</v>
      </c>
    </row>
    <row r="255" spans="1:67" x14ac:dyDescent="0.25">
      <c r="A255" s="6" t="str">
        <f>Substation_Info!A255</f>
        <v xml:space="preserve">SCE Metro Study Area </v>
      </c>
      <c r="B255" s="6" t="str">
        <f>Substation_Info!B255</f>
        <v>Santiago</v>
      </c>
      <c r="C255" s="6">
        <f>Substation_Info!C255</f>
        <v>230</v>
      </c>
      <c r="D255" cm="1">
        <f t="array" ref="D255">INDEX(Res_Add_forSens!$AD$5:$AP$340,MATCH(1,($B255=Res_Add_forSens!$B$5:$B$340)*($C255=Res_Add_forSens!$C$5:$C$340),0),MATCH(1,(D$4=Res_Add_forSens!$AD$4:$AP$4)*(D$3=Res_Add_forSens!$AD$3:$AP$3),0))</f>
        <v>0</v>
      </c>
      <c r="E255" cm="1">
        <f t="array" ref="E255">INDEX(Res_Add_forSens!$AD$5:$AP$340,MATCH(1,($B255=Res_Add_forSens!$B$5:$B$340)*($C255=Res_Add_forSens!$C$5:$C$340),0),MATCH(1,(E$4=Res_Add_forSens!$AD$4:$AP$4)*(E$3=Res_Add_forSens!$AD$3:$AP$3),0))</f>
        <v>0</v>
      </c>
      <c r="F255" cm="1">
        <f t="array" ref="F255">INDEX(Res_Add_forSens!$AD$5:$AP$340,MATCH(1,($B255=Res_Add_forSens!$B$5:$B$340)*($C255=Res_Add_forSens!$C$5:$C$340),0),MATCH(1,(F$4=Res_Add_forSens!$AD$4:$AP$4)*(F$3=Res_Add_forSens!$AD$3:$AP$3),0))</f>
        <v>0</v>
      </c>
      <c r="G255" cm="1">
        <f t="array" ref="G255">INDEX(Res_Add_forSens!$AD$5:$AP$340,MATCH(1,($B255=Res_Add_forSens!$B$5:$B$340)*($C255=Res_Add_forSens!$C$5:$C$340),0),MATCH(1,(G$4=Res_Add_forSens!$AD$4:$AP$4)*(G$3=Res_Add_forSens!$AD$3:$AP$3),0))</f>
        <v>0</v>
      </c>
      <c r="H255" cm="1">
        <f t="array" ref="H255">INDEX(Res_Add_forSens!$AD$5:$AP$340,MATCH(1,($B255=Res_Add_forSens!$B$5:$B$340)*($C255=Res_Add_forSens!$C$5:$C$340),0),MATCH(1,(H$4=Res_Add_forSens!$AD$4:$AP$4)*(H$3=Res_Add_forSens!$AD$3:$AP$3),0))</f>
        <v>0</v>
      </c>
      <c r="I255" cm="1">
        <f t="array" ref="I255">INDEX(Res_Add_forSens!$AD$5:$AP$340,MATCH(1,($B255=Res_Add_forSens!$B$5:$B$340)*($C255=Res_Add_forSens!$C$5:$C$340),0),MATCH(1,(I$4=Res_Add_forSens!$AD$4:$AP$4)*(I$3=Res_Add_forSens!$AD$3:$AP$3),0))</f>
        <v>0</v>
      </c>
      <c r="J255" cm="1">
        <f t="array" ref="J255">INDEX(Res_Add_forSens!$AD$5:$AP$340,MATCH(1,($B255=Res_Add_forSens!$B$5:$B$340)*($C255=Res_Add_forSens!$C$5:$C$340),0),MATCH(1,(J$4=Res_Add_forSens!$AD$4:$AP$4)*(J$3=Res_Add_forSens!$AD$3:$AP$3),0))</f>
        <v>0</v>
      </c>
      <c r="K255" cm="1">
        <f t="array" ref="K255">INDEX(Res_Add_forSens!$AD$5:$AP$340,MATCH(1,($B255=Res_Add_forSens!$B$5:$B$340)*($C255=Res_Add_forSens!$C$5:$C$340),0),MATCH(1,(K$4=Res_Add_forSens!$AD$4:$AP$4)*(K$3=Res_Add_forSens!$AD$3:$AP$3),0))</f>
        <v>0</v>
      </c>
      <c r="L255" cm="1">
        <f t="array" ref="L255">INDEX(Res_Add_forSens!$AD$5:$AP$340,MATCH(1,($B255=Res_Add_forSens!$B$5:$B$340)*($C255=Res_Add_forSens!$C$5:$C$340),0),MATCH(1,(L$4=Res_Add_forSens!$AD$4:$AP$4)*(L$3=Res_Add_forSens!$AD$3:$AP$3),0))</f>
        <v>0</v>
      </c>
      <c r="M255" cm="1">
        <f t="array" ref="M255">INDEX(Res_Add_forSens!$AD$5:$AP$340,MATCH(1,($B255=Res_Add_forSens!$B$5:$B$340)*($C255=Res_Add_forSens!$C$5:$C$340),0),MATCH(1,(M$4=Res_Add_forSens!$AD$4:$AP$4)*(M$3=Res_Add_forSens!$AD$3:$AP$3),0))</f>
        <v>0</v>
      </c>
      <c r="N255" cm="1">
        <f t="array" ref="N255">INDEX(Res_Add_forSens!$AD$5:$AP$340,MATCH(1,($B255=Res_Add_forSens!$B$5:$B$340)*($C255=Res_Add_forSens!$C$5:$C$340),0),MATCH(1,(N$4=Res_Add_forSens!$AD$4:$AP$4)*(N$3=Res_Add_forSens!$AD$3:$AP$3),0))</f>
        <v>0</v>
      </c>
      <c r="O255" cm="1">
        <f t="array" ref="O255">INDEX(Res_Add_forSens!$AD$5:$AP$340,MATCH(1,($B255=Res_Add_forSens!$B$5:$B$340)*($C255=Res_Add_forSens!$C$5:$C$340),0),MATCH(1,(O$4=Res_Add_forSens!$AD$4:$AP$4)*(O$3=Res_Add_forSens!$AD$3:$AP$3),0))</f>
        <v>0</v>
      </c>
      <c r="P255" cm="1">
        <f t="array" ref="P255">INDEX(Res_Add_forSens!$AD$5:$AP$340,MATCH(1,($B255=Res_Add_forSens!$B$5:$B$340)*($C255=Res_Add_forSens!$C$5:$C$340),0),MATCH(1,(P$4=Res_Add_forSens!$AD$4:$AP$4)*(P$3=Res_Add_forSens!$AD$3:$AP$3),0))</f>
        <v>0</v>
      </c>
      <c r="Q255" s="107" t="str" cm="1">
        <f t="array" ref="Q255">INDEX(Substation_Info!$D$5:$AU$321,MATCH(1,($B255=Substation_Info!$B$5:$B$321)*($C255=Substation_Info!$C$5:$C$321),0),MATCH(Q$4,Substation_Info!$D$4:$AU$4,0))</f>
        <v> </v>
      </c>
      <c r="R255" s="107" t="str" cm="1">
        <f t="array" ref="R255">INDEX(Substation_Info!$D$5:$AU$321,MATCH(1,($B255=Substation_Info!$B$5:$B$321)*($C255=Substation_Info!$C$5:$C$321),0),MATCH(R$4,Substation_Info!$D$4:$AU$4,0))</f>
        <v> </v>
      </c>
      <c r="S255" s="107" t="str" cm="1">
        <f t="array" ref="S255">INDEX(Substation_Info!$D$5:$AU$321,MATCH(1,($B255=Substation_Info!$B$5:$B$321)*($C255=Substation_Info!$C$5:$C$321),0),MATCH(S$4,Substation_Info!$D$4:$AU$4,0))</f>
        <v> </v>
      </c>
      <c r="T255" s="107" t="str" cm="1">
        <f t="array" ref="T255">INDEX(Substation_Info!$D$5:$AU$321,MATCH(1,($B255=Substation_Info!$B$5:$B$321)*($C255=Substation_Info!$C$5:$C$321),0),MATCH(T$4,Substation_Info!$D$4:$AU$4,0))</f>
        <v> </v>
      </c>
      <c r="U255" s="107" cm="1">
        <f t="array" ref="U255">INDEX(Substation_Info!$D$5:$AU$321,MATCH(1,($B255=Substation_Info!$B$5:$B$321)*($C255=Substation_Info!$C$5:$C$321),0),MATCH(U$4,Substation_Info!$D$4:$AU$4,0))</f>
        <v>1</v>
      </c>
      <c r="V255" s="107" t="str" cm="1">
        <f t="array" ref="V255">INDEX(Substation_Info!$D$5:$AU$321,MATCH(1,($B255=Substation_Info!$B$5:$B$321)*($C255=Substation_Info!$C$5:$C$321),0),MATCH(V$4,Substation_Info!$D$4:$AU$4,0))</f>
        <v> </v>
      </c>
      <c r="W255" s="107" t="str" cm="1">
        <f t="array" ref="W255">INDEX(Substation_Info!$D$5:$AU$321,MATCH(1,($B255=Substation_Info!$B$5:$B$321)*($C255=Substation_Info!$C$5:$C$321),0),MATCH(W$4,Substation_Info!$D$4:$AU$4,0))</f>
        <v> </v>
      </c>
      <c r="X255" s="107" t="str" cm="1">
        <f t="array" ref="X255">INDEX(Substation_Info!$D$5:$AU$321,MATCH(1,($B255=Substation_Info!$B$5:$B$321)*($C255=Substation_Info!$C$5:$C$321),0),MATCH(X$4,Substation_Info!$D$4:$AU$4,0))</f>
        <v> </v>
      </c>
      <c r="Y255" s="107" t="str" cm="1">
        <f t="array" ref="Y255">INDEX(Substation_Info!$D$5:$AU$321,MATCH(1,($B255=Substation_Info!$B$5:$B$321)*($C255=Substation_Info!$C$5:$C$321),0),MATCH(Y$4,Substation_Info!$D$4:$AU$4,0))</f>
        <v> </v>
      </c>
      <c r="Z255" s="107" t="str" cm="1">
        <f t="array" ref="Z255">INDEX(Substation_Info!$D$5:$AU$321,MATCH(1,($B255=Substation_Info!$B$5:$B$321)*($C255=Substation_Info!$C$5:$C$321),0),MATCH(Z$4,Substation_Info!$D$4:$AU$4,0))</f>
        <v> </v>
      </c>
      <c r="AA255" s="107" t="str" cm="1">
        <f t="array" ref="AA255">INDEX(Substation_Info!$D$5:$AU$321,MATCH(1,($B255=Substation_Info!$B$5:$B$321)*($C255=Substation_Info!$C$5:$C$321),0),MATCH(AA$4,Substation_Info!$D$4:$AU$4,0))</f>
        <v> </v>
      </c>
      <c r="AB255" s="107" t="str" cm="1">
        <f t="array" ref="AB255">INDEX(Substation_Info!$D$5:$AU$321,MATCH(1,($B255=Substation_Info!$B$5:$B$321)*($C255=Substation_Info!$C$5:$C$321),0),MATCH(AB$4,Substation_Info!$D$4:$AU$4,0))</f>
        <v> </v>
      </c>
      <c r="AC255" s="107" t="str" cm="1">
        <f t="array" ref="AC255">INDEX(Substation_Info!$D$5:$AU$321,MATCH(1,($B255=Substation_Info!$B$5:$B$321)*($C255=Substation_Info!$C$5:$C$321),0),MATCH(AC$4,Substation_Info!$D$4:$AU$4,0))</f>
        <v> </v>
      </c>
      <c r="AD255" s="107" t="str" cm="1">
        <f t="array" ref="AD255">INDEX(Substation_Info!$D$5:$AU$321,MATCH(1,($B255=Substation_Info!$B$5:$B$321)*($C255=Substation_Info!$C$5:$C$321),0),MATCH(AD$4,Substation_Info!$D$4:$AU$4,0))</f>
        <v> </v>
      </c>
      <c r="AE255" s="107" t="str" cm="1">
        <f t="array" ref="AE255">INDEX(Substation_Info!$D$5:$AU$321,MATCH(1,($B255=Substation_Info!$B$5:$B$321)*($C255=Substation_Info!$C$5:$C$321),0),MATCH(AE$4,Substation_Info!$D$4:$AU$4,0))</f>
        <v> </v>
      </c>
      <c r="AF255" s="107" t="str" cm="1">
        <f t="array" ref="AF255">INDEX(Substation_Info!$D$5:$AU$321,MATCH(1,($B255=Substation_Info!$B$5:$B$321)*($C255=Substation_Info!$C$5:$C$321),0),MATCH(AF$4,Substation_Info!$D$4:$AU$4,0))</f>
        <v> </v>
      </c>
      <c r="AG255" s="107" t="str" cm="1">
        <f t="array" ref="AG255">INDEX(Substation_Info!$D$5:$AU$321,MATCH(1,($B255=Substation_Info!$B$5:$B$321)*($C255=Substation_Info!$C$5:$C$321),0),MATCH(AG$4,Substation_Info!$D$4:$AU$4,0))</f>
        <v> </v>
      </c>
      <c r="AH255" s="107" t="str" cm="1">
        <f t="array" ref="AH255">INDEX(Substation_Info!$D$5:$AU$321,MATCH(1,($B255=Substation_Info!$B$5:$B$321)*($C255=Substation_Info!$C$5:$C$321),0),MATCH(AH$4,Substation_Info!$D$4:$AU$4,0))</f>
        <v> </v>
      </c>
      <c r="AI255" s="107" t="str" cm="1">
        <f t="array" ref="AI255">INDEX(Substation_Info!$D$5:$AU$321,MATCH(1,($B255=Substation_Info!$B$5:$B$321)*($C255=Substation_Info!$C$5:$C$321),0),MATCH(AI$4,Substation_Info!$D$4:$AU$4,0))</f>
        <v> </v>
      </c>
      <c r="AJ255" s="107" t="str" cm="1">
        <f t="array" ref="AJ255">INDEX(Substation_Info!$D$5:$AU$321,MATCH(1,($B255=Substation_Info!$B$5:$B$321)*($C255=Substation_Info!$C$5:$C$321),0),MATCH(AJ$4,Substation_Info!$D$4:$AU$4,0))</f>
        <v> </v>
      </c>
      <c r="AK255" s="107" t="str" cm="1">
        <f t="array" ref="AK255">INDEX(Substation_Info!$D$5:$AU$321,MATCH(1,($B255=Substation_Info!$B$5:$B$321)*($C255=Substation_Info!$C$5:$C$321),0),MATCH(AK$4,Substation_Info!$D$4:$AU$4,0))</f>
        <v> </v>
      </c>
      <c r="AL255" s="107" t="str" cm="1">
        <f t="array" ref="AL255">INDEX(Substation_Info!$D$5:$AU$321,MATCH(1,($B255=Substation_Info!$B$5:$B$321)*($C255=Substation_Info!$C$5:$C$321),0),MATCH(AL$4,Substation_Info!$D$4:$AU$4,0))</f>
        <v> </v>
      </c>
      <c r="AM255" s="107" t="str" cm="1">
        <f t="array" ref="AM255">INDEX(Substation_Info!$D$5:$AU$321,MATCH(1,($B255=Substation_Info!$B$5:$B$321)*($C255=Substation_Info!$C$5:$C$321),0),MATCH(AM$4,Substation_Info!$D$4:$AU$4,0))</f>
        <v> </v>
      </c>
      <c r="AN255" s="107" t="str" cm="1">
        <f t="array" ref="AN255">INDEX(Substation_Info!$D$5:$AU$321,MATCH(1,($B255=Substation_Info!$B$5:$B$321)*($C255=Substation_Info!$C$5:$C$321),0),MATCH(AN$4,Substation_Info!$D$4:$AU$4,0))</f>
        <v> </v>
      </c>
      <c r="AO255" s="107" t="str" cm="1">
        <f t="array" ref="AO255">INDEX(Substation_Info!$D$5:$AU$321,MATCH(1,($B255=Substation_Info!$B$5:$B$321)*($C255=Substation_Info!$C$5:$C$321),0),MATCH(AO$4,Substation_Info!$D$4:$AU$4,0))</f>
        <v> </v>
      </c>
      <c r="AP255" s="107" t="str" cm="1">
        <f t="array" ref="AP255">INDEX(Substation_Info!$D$5:$AU$321,MATCH(1,($B255=Substation_Info!$B$5:$B$321)*($C255=Substation_Info!$C$5:$C$321),0),MATCH(AP$4,Substation_Info!$D$4:$AU$4,0))</f>
        <v> </v>
      </c>
      <c r="AQ255" s="107" t="str" cm="1">
        <f t="array" ref="AQ255">INDEX(Substation_Info!$D$5:$AU$321,MATCH(1,($B255=Substation_Info!$B$5:$B$321)*($C255=Substation_Info!$C$5:$C$321),0),MATCH(AQ$4,Substation_Info!$D$4:$AU$4,0))</f>
        <v> </v>
      </c>
      <c r="AR255" s="107" t="str" cm="1">
        <f t="array" ref="AR255">INDEX(Substation_Info!$D$5:$AU$321,MATCH(1,($B255=Substation_Info!$B$5:$B$321)*($C255=Substation_Info!$C$5:$C$321),0),MATCH(AR$4,Substation_Info!$D$4:$AU$4,0))</f>
        <v> </v>
      </c>
      <c r="AS255" s="107" t="str" cm="1">
        <f t="array" ref="AS255">INDEX(Substation_Info!$D$5:$AU$321,MATCH(1,($B255=Substation_Info!$B$5:$B$321)*($C255=Substation_Info!$C$5:$C$321),0),MATCH(AS$4,Substation_Info!$D$4:$AU$4,0))</f>
        <v> </v>
      </c>
      <c r="AT255" s="107" t="str" cm="1">
        <f t="array" ref="AT255">INDEX(Substation_Info!$D$5:$AU$321,MATCH(1,($B255=Substation_Info!$B$5:$B$321)*($C255=Substation_Info!$C$5:$C$321),0),MATCH(AT$4,Substation_Info!$D$4:$AU$4,0))</f>
        <v> </v>
      </c>
      <c r="AU255" s="107" t="str" cm="1">
        <f t="array" ref="AU255">INDEX(Substation_Info!$D$5:$AU$321,MATCH(1,($B255=Substation_Info!$B$5:$B$321)*($C255=Substation_Info!$C$5:$C$321),0),MATCH(AU$4,Substation_Info!$D$4:$AU$4,0))</f>
        <v> </v>
      </c>
      <c r="AV255" s="107" t="str" cm="1">
        <f t="array" ref="AV255">INDEX(Substation_Info!$D$5:$AU$321,MATCH(1,($B255=Substation_Info!$B$5:$B$321)*($C255=Substation_Info!$C$5:$C$321),0),MATCH(AV$4,Substation_Info!$D$4:$AU$4,0))</f>
        <v> </v>
      </c>
      <c r="AW255" s="107" t="str" cm="1">
        <f t="array" ref="AW255">INDEX(Substation_Info!$D$5:$AU$321,MATCH(1,($B255=Substation_Info!$B$5:$B$321)*($C255=Substation_Info!$C$5:$C$321),0),MATCH(AW$4,Substation_Info!$D$4:$AU$4,0))</f>
        <v> </v>
      </c>
      <c r="AX255" s="107" t="str" cm="1">
        <f t="array" ref="AX255">INDEX(Substation_Info!$D$5:$AU$321,MATCH(1,($B255=Substation_Info!$B$5:$B$321)*($C255=Substation_Info!$C$5:$C$321),0),MATCH(AX$4,Substation_Info!$D$4:$AU$4,0))</f>
        <v> </v>
      </c>
      <c r="AY255" s="107" t="str" cm="1">
        <f t="array" ref="AY255">INDEX(Substation_Info!$D$5:$AU$321,MATCH(1,($B255=Substation_Info!$B$5:$B$321)*($C255=Substation_Info!$C$5:$C$321),0),MATCH(AY$4,Substation_Info!$D$4:$AU$4,0))</f>
        <v> </v>
      </c>
      <c r="AZ255" s="107" t="str" cm="1">
        <f t="array" ref="AZ255">INDEX(Substation_Info!$D$5:$AU$321,MATCH(1,($B255=Substation_Info!$B$5:$B$321)*($C255=Substation_Info!$C$5:$C$321),0),MATCH(AZ$4,Substation_Info!$D$4:$AU$4,0))</f>
        <v> </v>
      </c>
      <c r="BA255" s="107" t="str" cm="1">
        <f t="array" ref="BA255">INDEX(Substation_Info!$D$5:$AU$321,MATCH(1,($B255=Substation_Info!$B$5:$B$321)*($C255=Substation_Info!$C$5:$C$321),0),MATCH(BA$4,Substation_Info!$D$4:$AU$4,0))</f>
        <v> </v>
      </c>
      <c r="BB255" s="107" t="str" cm="1">
        <f t="array" ref="BB255">INDEX(Substation_Info!$D$5:$AU$321,MATCH(1,($B255=Substation_Info!$B$5:$B$321)*($C255=Substation_Info!$C$5:$C$321),0),MATCH(BB$4,Substation_Info!$D$4:$AU$4,0))</f>
        <v> </v>
      </c>
      <c r="BC255" s="107" t="str" cm="1">
        <f t="array" ref="BC255">INDEX(Substation_Info!$D$5:$AU$321,MATCH(1,($B255=Substation_Info!$B$5:$B$321)*($C255=Substation_Info!$C$5:$C$321),0),MATCH(BC$4,Substation_Info!$D$4:$AU$4,0))</f>
        <v> </v>
      </c>
      <c r="BD255" s="107" t="str" cm="1">
        <f t="array" ref="BD255">INDEX(Substation_Info!$D$5:$AU$321,MATCH(1,($B255=Substation_Info!$B$5:$B$321)*($C255=Substation_Info!$C$5:$C$321),0),MATCH(BD$4,Substation_Info!$D$4:$AU$4,0))</f>
        <v> </v>
      </c>
      <c r="BE255" s="107" t="str" cm="1">
        <f t="array" ref="BE255">INDEX(Substation_Info!$D$5:$AU$321,MATCH(1,($B255=Substation_Info!$B$5:$B$321)*($C255=Substation_Info!$C$5:$C$321),0),MATCH(BE$4,Substation_Info!$D$4:$AU$4,0))</f>
        <v> </v>
      </c>
      <c r="BF255" s="107" cm="1">
        <f t="array" ref="BF255">INDEX(Substation_Info!$D$5:$AU$321,MATCH(1,($B255=Substation_Info!$B$5:$B$321)*($C255=Substation_Info!$C$5:$C$321),0),MATCH(BF$4,Substation_Info!$D$4:$AU$4,0))</f>
        <v>0</v>
      </c>
      <c r="BG255" s="107" cm="1">
        <f t="array" ref="BG255">INDEX(Substation_Info!$D$5:$AU$321,MATCH(1,($B255=Substation_Info!$B$5:$B$321)*($C255=Substation_Info!$C$5:$C$321),0),MATCH(BG$4,Substation_Info!$D$4:$AU$4,0))</f>
        <v>0</v>
      </c>
      <c r="BH255" s="107" cm="1">
        <f t="array" ref="BH255">INDEX(Substation_Info!$D$5:$AU$321,MATCH(1,($B255=Substation_Info!$B$5:$B$321)*($C255=Substation_Info!$C$5:$C$321),0),MATCH(BH$4,Substation_Info!$D$4:$AU$4,0))</f>
        <v>0</v>
      </c>
      <c r="BI255" t="str" cm="1">
        <f t="array" ref="BI255">INDEX(Substation_Info!$AV$5:$BB$321,MATCH(1,($B255=Substation_Info!$B$5:$B$321)*($C255=Substation_Info!$C$5:$C$321),0),MATCH(BI$4,Substation_Info!$AV$4:$BB$4,0))</f>
        <v>Greater_LA_Li_Battery</v>
      </c>
      <c r="BJ255" t="str" cm="1">
        <f t="array" ref="BJ255">INDEX(Substation_Info!$AV$5:$BB$321,MATCH(1,($B255=Substation_Info!$B$5:$B$321)*($C255=Substation_Info!$C$5:$C$321),0),MATCH(BJ$4,Substation_Info!$AV$4:$BB$4,0))</f>
        <v>Greater_LA_Solar</v>
      </c>
      <c r="BK255" cm="1">
        <f t="array" ref="BK255">INDEX(Substation_Info!$AV$5:$BB$321,MATCH(1,($B255=Substation_Info!$B$5:$B$321)*($C255=Substation_Info!$C$5:$C$321),0),MATCH(BK$4,Substation_Info!$AV$4:$BB$4,0))</f>
        <v>0</v>
      </c>
      <c r="BL255" cm="1">
        <f t="array" ref="BL255">INDEX(Substation_Info!$AV$5:$BB$321,MATCH(1,($B255=Substation_Info!$B$5:$B$321)*($C255=Substation_Info!$C$5:$C$321),0),MATCH(BL$4,Substation_Info!$AV$4:$BB$4,0))</f>
        <v>0</v>
      </c>
      <c r="BM255" cm="1">
        <f t="array" ref="BM255">INDEX(Substation_Info!$AV$5:$BB$321,MATCH(1,($B255=Substation_Info!$B$5:$B$321)*($C255=Substation_Info!$C$5:$C$321),0),MATCH(BM$4,Substation_Info!$AV$4:$BB$4,0))</f>
        <v>0</v>
      </c>
      <c r="BN255" cm="1">
        <f t="array" ref="BN255">INDEX(Substation_Info!$AV$5:$BB$321,MATCH(1,($B255=Substation_Info!$B$5:$B$321)*($C255=Substation_Info!$C$5:$C$321),0),MATCH(BN$4,Substation_Info!$AV$4:$BB$4,0))</f>
        <v>0</v>
      </c>
      <c r="BO255" cm="1">
        <f t="array" ref="BO255">INDEX(Substation_Info!$AV$5:$BB$321,MATCH(1,($B255=Substation_Info!$B$5:$B$321)*($C255=Substation_Info!$C$5:$C$321),0),MATCH(BO$4,Substation_Info!$AV$4:$BB$4,0))</f>
        <v>0</v>
      </c>
    </row>
    <row r="256" spans="1:67" x14ac:dyDescent="0.25">
      <c r="A256" s="6" t="str">
        <f>Substation_Info!A256</f>
        <v>SCE Northern Area</v>
      </c>
      <c r="B256" s="6" t="str">
        <f>Substation_Info!B256</f>
        <v>Saugus</v>
      </c>
      <c r="C256" s="6">
        <f>Substation_Info!C256</f>
        <v>230</v>
      </c>
      <c r="D256" cm="1">
        <f t="array" ref="D256">INDEX(Res_Add_forSens!$AD$5:$AP$340,MATCH(1,($B256=Res_Add_forSens!$B$5:$B$340)*($C256=Res_Add_forSens!$C$5:$C$340),0),MATCH(1,(D$4=Res_Add_forSens!$AD$4:$AP$4)*(D$3=Res_Add_forSens!$AD$3:$AP$3),0))</f>
        <v>0</v>
      </c>
      <c r="E256" cm="1">
        <f t="array" ref="E256">INDEX(Res_Add_forSens!$AD$5:$AP$340,MATCH(1,($B256=Res_Add_forSens!$B$5:$B$340)*($C256=Res_Add_forSens!$C$5:$C$340),0),MATCH(1,(E$4=Res_Add_forSens!$AD$4:$AP$4)*(E$3=Res_Add_forSens!$AD$3:$AP$3),0))</f>
        <v>0</v>
      </c>
      <c r="F256" cm="1">
        <f t="array" ref="F256">INDEX(Res_Add_forSens!$AD$5:$AP$340,MATCH(1,($B256=Res_Add_forSens!$B$5:$B$340)*($C256=Res_Add_forSens!$C$5:$C$340),0),MATCH(1,(F$4=Res_Add_forSens!$AD$4:$AP$4)*(F$3=Res_Add_forSens!$AD$3:$AP$3),0))</f>
        <v>0</v>
      </c>
      <c r="G256" cm="1">
        <f t="array" ref="G256">INDEX(Res_Add_forSens!$AD$5:$AP$340,MATCH(1,($B256=Res_Add_forSens!$B$5:$B$340)*($C256=Res_Add_forSens!$C$5:$C$340),0),MATCH(1,(G$4=Res_Add_forSens!$AD$4:$AP$4)*(G$3=Res_Add_forSens!$AD$3:$AP$3),0))</f>
        <v>0</v>
      </c>
      <c r="H256" cm="1">
        <f t="array" ref="H256">INDEX(Res_Add_forSens!$AD$5:$AP$340,MATCH(1,($B256=Res_Add_forSens!$B$5:$B$340)*($C256=Res_Add_forSens!$C$5:$C$340),0),MATCH(1,(H$4=Res_Add_forSens!$AD$4:$AP$4)*(H$3=Res_Add_forSens!$AD$3:$AP$3),0))</f>
        <v>0</v>
      </c>
      <c r="I256" cm="1">
        <f t="array" ref="I256">INDEX(Res_Add_forSens!$AD$5:$AP$340,MATCH(1,($B256=Res_Add_forSens!$B$5:$B$340)*($C256=Res_Add_forSens!$C$5:$C$340),0),MATCH(1,(I$4=Res_Add_forSens!$AD$4:$AP$4)*(I$3=Res_Add_forSens!$AD$3:$AP$3),0))</f>
        <v>0</v>
      </c>
      <c r="J256" cm="1">
        <f t="array" ref="J256">INDEX(Res_Add_forSens!$AD$5:$AP$340,MATCH(1,($B256=Res_Add_forSens!$B$5:$B$340)*($C256=Res_Add_forSens!$C$5:$C$340),0),MATCH(1,(J$4=Res_Add_forSens!$AD$4:$AP$4)*(J$3=Res_Add_forSens!$AD$3:$AP$3),0))</f>
        <v>0</v>
      </c>
      <c r="K256" cm="1">
        <f t="array" ref="K256">INDEX(Res_Add_forSens!$AD$5:$AP$340,MATCH(1,($B256=Res_Add_forSens!$B$5:$B$340)*($C256=Res_Add_forSens!$C$5:$C$340),0),MATCH(1,(K$4=Res_Add_forSens!$AD$4:$AP$4)*(K$3=Res_Add_forSens!$AD$3:$AP$3),0))</f>
        <v>0</v>
      </c>
      <c r="L256" cm="1">
        <f t="array" ref="L256">INDEX(Res_Add_forSens!$AD$5:$AP$340,MATCH(1,($B256=Res_Add_forSens!$B$5:$B$340)*($C256=Res_Add_forSens!$C$5:$C$340),0),MATCH(1,(L$4=Res_Add_forSens!$AD$4:$AP$4)*(L$3=Res_Add_forSens!$AD$3:$AP$3),0))</f>
        <v>0</v>
      </c>
      <c r="M256" cm="1">
        <f t="array" ref="M256">INDEX(Res_Add_forSens!$AD$5:$AP$340,MATCH(1,($B256=Res_Add_forSens!$B$5:$B$340)*($C256=Res_Add_forSens!$C$5:$C$340),0),MATCH(1,(M$4=Res_Add_forSens!$AD$4:$AP$4)*(M$3=Res_Add_forSens!$AD$3:$AP$3),0))</f>
        <v>0</v>
      </c>
      <c r="N256" cm="1">
        <f t="array" ref="N256">INDEX(Res_Add_forSens!$AD$5:$AP$340,MATCH(1,($B256=Res_Add_forSens!$B$5:$B$340)*($C256=Res_Add_forSens!$C$5:$C$340),0),MATCH(1,(N$4=Res_Add_forSens!$AD$4:$AP$4)*(N$3=Res_Add_forSens!$AD$3:$AP$3),0))</f>
        <v>0</v>
      </c>
      <c r="O256" cm="1">
        <f t="array" ref="O256">INDEX(Res_Add_forSens!$AD$5:$AP$340,MATCH(1,($B256=Res_Add_forSens!$B$5:$B$340)*($C256=Res_Add_forSens!$C$5:$C$340),0),MATCH(1,(O$4=Res_Add_forSens!$AD$4:$AP$4)*(O$3=Res_Add_forSens!$AD$3:$AP$3),0))</f>
        <v>0</v>
      </c>
      <c r="P256" cm="1">
        <f t="array" ref="P256">INDEX(Res_Add_forSens!$AD$5:$AP$340,MATCH(1,($B256=Res_Add_forSens!$B$5:$B$340)*($C256=Res_Add_forSens!$C$5:$C$340),0),MATCH(1,(P$4=Res_Add_forSens!$AD$4:$AP$4)*(P$3=Res_Add_forSens!$AD$3:$AP$3),0))</f>
        <v>0</v>
      </c>
      <c r="Q256" s="107" t="str" cm="1">
        <f t="array" ref="Q256">INDEX(Substation_Info!$D$5:$AU$321,MATCH(1,($B256=Substation_Info!$B$5:$B$321)*($C256=Substation_Info!$C$5:$C$321),0),MATCH(Q$4,Substation_Info!$D$4:$AU$4,0))</f>
        <v> </v>
      </c>
      <c r="R256" s="107" t="str" cm="1">
        <f t="array" ref="R256">INDEX(Substation_Info!$D$5:$AU$321,MATCH(1,($B256=Substation_Info!$B$5:$B$321)*($C256=Substation_Info!$C$5:$C$321),0),MATCH(R$4,Substation_Info!$D$4:$AU$4,0))</f>
        <v> </v>
      </c>
      <c r="S256" s="107" t="str" cm="1">
        <f t="array" ref="S256">INDEX(Substation_Info!$D$5:$AU$321,MATCH(1,($B256=Substation_Info!$B$5:$B$321)*($C256=Substation_Info!$C$5:$C$321),0),MATCH(S$4,Substation_Info!$D$4:$AU$4,0))</f>
        <v> </v>
      </c>
      <c r="T256" s="107" cm="1">
        <f t="array" ref="T256">INDEX(Substation_Info!$D$5:$AU$321,MATCH(1,($B256=Substation_Info!$B$5:$B$321)*($C256=Substation_Info!$C$5:$C$321),0),MATCH(T$4,Substation_Info!$D$4:$AU$4,0))</f>
        <v>1</v>
      </c>
      <c r="U256" s="107" t="str" cm="1">
        <f t="array" ref="U256">INDEX(Substation_Info!$D$5:$AU$321,MATCH(1,($B256=Substation_Info!$B$5:$B$321)*($C256=Substation_Info!$C$5:$C$321),0),MATCH(U$4,Substation_Info!$D$4:$AU$4,0))</f>
        <v> </v>
      </c>
      <c r="V256" s="107" t="str" cm="1">
        <f t="array" ref="V256">INDEX(Substation_Info!$D$5:$AU$321,MATCH(1,($B256=Substation_Info!$B$5:$B$321)*($C256=Substation_Info!$C$5:$C$321),0),MATCH(V$4,Substation_Info!$D$4:$AU$4,0))</f>
        <v> </v>
      </c>
      <c r="W256" s="107" t="str" cm="1">
        <f t="array" ref="W256">INDEX(Substation_Info!$D$5:$AU$321,MATCH(1,($B256=Substation_Info!$B$5:$B$321)*($C256=Substation_Info!$C$5:$C$321),0),MATCH(W$4,Substation_Info!$D$4:$AU$4,0))</f>
        <v> </v>
      </c>
      <c r="X256" s="107" t="str" cm="1">
        <f t="array" ref="X256">INDEX(Substation_Info!$D$5:$AU$321,MATCH(1,($B256=Substation_Info!$B$5:$B$321)*($C256=Substation_Info!$C$5:$C$321),0),MATCH(X$4,Substation_Info!$D$4:$AU$4,0))</f>
        <v> </v>
      </c>
      <c r="Y256" s="107" t="str" cm="1">
        <f t="array" ref="Y256">INDEX(Substation_Info!$D$5:$AU$321,MATCH(1,($B256=Substation_Info!$B$5:$B$321)*($C256=Substation_Info!$C$5:$C$321),0),MATCH(Y$4,Substation_Info!$D$4:$AU$4,0))</f>
        <v> </v>
      </c>
      <c r="Z256" s="107" t="str" cm="1">
        <f t="array" ref="Z256">INDEX(Substation_Info!$D$5:$AU$321,MATCH(1,($B256=Substation_Info!$B$5:$B$321)*($C256=Substation_Info!$C$5:$C$321),0),MATCH(Z$4,Substation_Info!$D$4:$AU$4,0))</f>
        <v> </v>
      </c>
      <c r="AA256" s="107" t="str" cm="1">
        <f t="array" ref="AA256">INDEX(Substation_Info!$D$5:$AU$321,MATCH(1,($B256=Substation_Info!$B$5:$B$321)*($C256=Substation_Info!$C$5:$C$321),0),MATCH(AA$4,Substation_Info!$D$4:$AU$4,0))</f>
        <v> </v>
      </c>
      <c r="AB256" s="107" t="str" cm="1">
        <f t="array" ref="AB256">INDEX(Substation_Info!$D$5:$AU$321,MATCH(1,($B256=Substation_Info!$B$5:$B$321)*($C256=Substation_Info!$C$5:$C$321),0),MATCH(AB$4,Substation_Info!$D$4:$AU$4,0))</f>
        <v> </v>
      </c>
      <c r="AC256" s="107" t="str" cm="1">
        <f t="array" ref="AC256">INDEX(Substation_Info!$D$5:$AU$321,MATCH(1,($B256=Substation_Info!$B$5:$B$321)*($C256=Substation_Info!$C$5:$C$321),0),MATCH(AC$4,Substation_Info!$D$4:$AU$4,0))</f>
        <v> </v>
      </c>
      <c r="AD256" s="107" t="str" cm="1">
        <f t="array" ref="AD256">INDEX(Substation_Info!$D$5:$AU$321,MATCH(1,($B256=Substation_Info!$B$5:$B$321)*($C256=Substation_Info!$C$5:$C$321),0),MATCH(AD$4,Substation_Info!$D$4:$AU$4,0))</f>
        <v> </v>
      </c>
      <c r="AE256" s="107" t="str" cm="1">
        <f t="array" ref="AE256">INDEX(Substation_Info!$D$5:$AU$321,MATCH(1,($B256=Substation_Info!$B$5:$B$321)*($C256=Substation_Info!$C$5:$C$321),0),MATCH(AE$4,Substation_Info!$D$4:$AU$4,0))</f>
        <v> </v>
      </c>
      <c r="AF256" s="107" t="str" cm="1">
        <f t="array" ref="AF256">INDEX(Substation_Info!$D$5:$AU$321,MATCH(1,($B256=Substation_Info!$B$5:$B$321)*($C256=Substation_Info!$C$5:$C$321),0),MATCH(AF$4,Substation_Info!$D$4:$AU$4,0))</f>
        <v> </v>
      </c>
      <c r="AG256" s="107" t="str" cm="1">
        <f t="array" ref="AG256">INDEX(Substation_Info!$D$5:$AU$321,MATCH(1,($B256=Substation_Info!$B$5:$B$321)*($C256=Substation_Info!$C$5:$C$321),0),MATCH(AG$4,Substation_Info!$D$4:$AU$4,0))</f>
        <v> </v>
      </c>
      <c r="AH256" s="107" t="str" cm="1">
        <f t="array" ref="AH256">INDEX(Substation_Info!$D$5:$AU$321,MATCH(1,($B256=Substation_Info!$B$5:$B$321)*($C256=Substation_Info!$C$5:$C$321),0),MATCH(AH$4,Substation_Info!$D$4:$AU$4,0))</f>
        <v> </v>
      </c>
      <c r="AI256" s="107" t="str" cm="1">
        <f t="array" ref="AI256">INDEX(Substation_Info!$D$5:$AU$321,MATCH(1,($B256=Substation_Info!$B$5:$B$321)*($C256=Substation_Info!$C$5:$C$321),0),MATCH(AI$4,Substation_Info!$D$4:$AU$4,0))</f>
        <v> </v>
      </c>
      <c r="AJ256" s="107" t="str" cm="1">
        <f t="array" ref="AJ256">INDEX(Substation_Info!$D$5:$AU$321,MATCH(1,($B256=Substation_Info!$B$5:$B$321)*($C256=Substation_Info!$C$5:$C$321),0),MATCH(AJ$4,Substation_Info!$D$4:$AU$4,0))</f>
        <v> </v>
      </c>
      <c r="AK256" s="107" t="str" cm="1">
        <f t="array" ref="AK256">INDEX(Substation_Info!$D$5:$AU$321,MATCH(1,($B256=Substation_Info!$B$5:$B$321)*($C256=Substation_Info!$C$5:$C$321),0),MATCH(AK$4,Substation_Info!$D$4:$AU$4,0))</f>
        <v> </v>
      </c>
      <c r="AL256" s="107" t="str" cm="1">
        <f t="array" ref="AL256">INDEX(Substation_Info!$D$5:$AU$321,MATCH(1,($B256=Substation_Info!$B$5:$B$321)*($C256=Substation_Info!$C$5:$C$321),0),MATCH(AL$4,Substation_Info!$D$4:$AU$4,0))</f>
        <v> </v>
      </c>
      <c r="AM256" s="107" t="str" cm="1">
        <f t="array" ref="AM256">INDEX(Substation_Info!$D$5:$AU$321,MATCH(1,($B256=Substation_Info!$B$5:$B$321)*($C256=Substation_Info!$C$5:$C$321),0),MATCH(AM$4,Substation_Info!$D$4:$AU$4,0))</f>
        <v> </v>
      </c>
      <c r="AN256" s="107" t="str" cm="1">
        <f t="array" ref="AN256">INDEX(Substation_Info!$D$5:$AU$321,MATCH(1,($B256=Substation_Info!$B$5:$B$321)*($C256=Substation_Info!$C$5:$C$321),0),MATCH(AN$4,Substation_Info!$D$4:$AU$4,0))</f>
        <v> </v>
      </c>
      <c r="AO256" s="107" t="str" cm="1">
        <f t="array" ref="AO256">INDEX(Substation_Info!$D$5:$AU$321,MATCH(1,($B256=Substation_Info!$B$5:$B$321)*($C256=Substation_Info!$C$5:$C$321),0),MATCH(AO$4,Substation_Info!$D$4:$AU$4,0))</f>
        <v> </v>
      </c>
      <c r="AP256" s="107" t="str" cm="1">
        <f t="array" ref="AP256">INDEX(Substation_Info!$D$5:$AU$321,MATCH(1,($B256=Substation_Info!$B$5:$B$321)*($C256=Substation_Info!$C$5:$C$321),0),MATCH(AP$4,Substation_Info!$D$4:$AU$4,0))</f>
        <v> </v>
      </c>
      <c r="AQ256" s="107" t="str" cm="1">
        <f t="array" ref="AQ256">INDEX(Substation_Info!$D$5:$AU$321,MATCH(1,($B256=Substation_Info!$B$5:$B$321)*($C256=Substation_Info!$C$5:$C$321),0),MATCH(AQ$4,Substation_Info!$D$4:$AU$4,0))</f>
        <v> </v>
      </c>
      <c r="AR256" s="107" t="str" cm="1">
        <f t="array" ref="AR256">INDEX(Substation_Info!$D$5:$AU$321,MATCH(1,($B256=Substation_Info!$B$5:$B$321)*($C256=Substation_Info!$C$5:$C$321),0),MATCH(AR$4,Substation_Info!$D$4:$AU$4,0))</f>
        <v> </v>
      </c>
      <c r="AS256" s="107" t="str" cm="1">
        <f t="array" ref="AS256">INDEX(Substation_Info!$D$5:$AU$321,MATCH(1,($B256=Substation_Info!$B$5:$B$321)*($C256=Substation_Info!$C$5:$C$321),0),MATCH(AS$4,Substation_Info!$D$4:$AU$4,0))</f>
        <v> </v>
      </c>
      <c r="AT256" s="107" t="str" cm="1">
        <f t="array" ref="AT256">INDEX(Substation_Info!$D$5:$AU$321,MATCH(1,($B256=Substation_Info!$B$5:$B$321)*($C256=Substation_Info!$C$5:$C$321),0),MATCH(AT$4,Substation_Info!$D$4:$AU$4,0))</f>
        <v> </v>
      </c>
      <c r="AU256" s="107" t="str" cm="1">
        <f t="array" ref="AU256">INDEX(Substation_Info!$D$5:$AU$321,MATCH(1,($B256=Substation_Info!$B$5:$B$321)*($C256=Substation_Info!$C$5:$C$321),0),MATCH(AU$4,Substation_Info!$D$4:$AU$4,0))</f>
        <v> </v>
      </c>
      <c r="AV256" s="107" t="str" cm="1">
        <f t="array" ref="AV256">INDEX(Substation_Info!$D$5:$AU$321,MATCH(1,($B256=Substation_Info!$B$5:$B$321)*($C256=Substation_Info!$C$5:$C$321),0),MATCH(AV$4,Substation_Info!$D$4:$AU$4,0))</f>
        <v> </v>
      </c>
      <c r="AW256" s="107" t="str" cm="1">
        <f t="array" ref="AW256">INDEX(Substation_Info!$D$5:$AU$321,MATCH(1,($B256=Substation_Info!$B$5:$B$321)*($C256=Substation_Info!$C$5:$C$321),0),MATCH(AW$4,Substation_Info!$D$4:$AU$4,0))</f>
        <v> </v>
      </c>
      <c r="AX256" s="107" t="str" cm="1">
        <f t="array" ref="AX256">INDEX(Substation_Info!$D$5:$AU$321,MATCH(1,($B256=Substation_Info!$B$5:$B$321)*($C256=Substation_Info!$C$5:$C$321),0),MATCH(AX$4,Substation_Info!$D$4:$AU$4,0))</f>
        <v> </v>
      </c>
      <c r="AY256" s="107" t="str" cm="1">
        <f t="array" ref="AY256">INDEX(Substation_Info!$D$5:$AU$321,MATCH(1,($B256=Substation_Info!$B$5:$B$321)*($C256=Substation_Info!$C$5:$C$321),0),MATCH(AY$4,Substation_Info!$D$4:$AU$4,0))</f>
        <v> </v>
      </c>
      <c r="AZ256" s="107" t="str" cm="1">
        <f t="array" ref="AZ256">INDEX(Substation_Info!$D$5:$AU$321,MATCH(1,($B256=Substation_Info!$B$5:$B$321)*($C256=Substation_Info!$C$5:$C$321),0),MATCH(AZ$4,Substation_Info!$D$4:$AU$4,0))</f>
        <v> </v>
      </c>
      <c r="BA256" s="107" t="str" cm="1">
        <f t="array" ref="BA256">INDEX(Substation_Info!$D$5:$AU$321,MATCH(1,($B256=Substation_Info!$B$5:$B$321)*($C256=Substation_Info!$C$5:$C$321),0),MATCH(BA$4,Substation_Info!$D$4:$AU$4,0))</f>
        <v> </v>
      </c>
      <c r="BB256" s="107" t="str" cm="1">
        <f t="array" ref="BB256">INDEX(Substation_Info!$D$5:$AU$321,MATCH(1,($B256=Substation_Info!$B$5:$B$321)*($C256=Substation_Info!$C$5:$C$321),0),MATCH(BB$4,Substation_Info!$D$4:$AU$4,0))</f>
        <v> </v>
      </c>
      <c r="BC256" s="107" t="str" cm="1">
        <f t="array" ref="BC256">INDEX(Substation_Info!$D$5:$AU$321,MATCH(1,($B256=Substation_Info!$B$5:$B$321)*($C256=Substation_Info!$C$5:$C$321),0),MATCH(BC$4,Substation_Info!$D$4:$AU$4,0))</f>
        <v> </v>
      </c>
      <c r="BD256" s="107" t="str" cm="1">
        <f t="array" ref="BD256">INDEX(Substation_Info!$D$5:$AU$321,MATCH(1,($B256=Substation_Info!$B$5:$B$321)*($C256=Substation_Info!$C$5:$C$321),0),MATCH(BD$4,Substation_Info!$D$4:$AU$4,0))</f>
        <v> </v>
      </c>
      <c r="BE256" s="107" t="str" cm="1">
        <f t="array" ref="BE256">INDEX(Substation_Info!$D$5:$AU$321,MATCH(1,($B256=Substation_Info!$B$5:$B$321)*($C256=Substation_Info!$C$5:$C$321),0),MATCH(BE$4,Substation_Info!$D$4:$AU$4,0))</f>
        <v> </v>
      </c>
      <c r="BF256" s="107" cm="1">
        <f t="array" ref="BF256">INDEX(Substation_Info!$D$5:$AU$321,MATCH(1,($B256=Substation_Info!$B$5:$B$321)*($C256=Substation_Info!$C$5:$C$321),0),MATCH(BF$4,Substation_Info!$D$4:$AU$4,0))</f>
        <v>0</v>
      </c>
      <c r="BG256" s="107" cm="1">
        <f t="array" ref="BG256">INDEX(Substation_Info!$D$5:$AU$321,MATCH(1,($B256=Substation_Info!$B$5:$B$321)*($C256=Substation_Info!$C$5:$C$321),0),MATCH(BG$4,Substation_Info!$D$4:$AU$4,0))</f>
        <v>0</v>
      </c>
      <c r="BH256" s="107" cm="1">
        <f t="array" ref="BH256">INDEX(Substation_Info!$D$5:$AU$321,MATCH(1,($B256=Substation_Info!$B$5:$B$321)*($C256=Substation_Info!$C$5:$C$321),0),MATCH(BH$4,Substation_Info!$D$4:$AU$4,0))</f>
        <v>0</v>
      </c>
      <c r="BI256" t="str" cm="1">
        <f t="array" ref="BI256">INDEX(Substation_Info!$AV$5:$BB$321,MATCH(1,($B256=Substation_Info!$B$5:$B$321)*($C256=Substation_Info!$C$5:$C$321),0),MATCH(BI$4,Substation_Info!$AV$4:$BB$4,0))</f>
        <v>Greater_LA_Li_Battery</v>
      </c>
      <c r="BJ256" t="str" cm="1">
        <f t="array" ref="BJ256">INDEX(Substation_Info!$AV$5:$BB$321,MATCH(1,($B256=Substation_Info!$B$5:$B$321)*($C256=Substation_Info!$C$5:$C$321),0),MATCH(BJ$4,Substation_Info!$AV$4:$BB$4,0))</f>
        <v>Greater_LA_Solar</v>
      </c>
      <c r="BK256" cm="1">
        <f t="array" ref="BK256">INDEX(Substation_Info!$AV$5:$BB$321,MATCH(1,($B256=Substation_Info!$B$5:$B$321)*($C256=Substation_Info!$C$5:$C$321),0),MATCH(BK$4,Substation_Info!$AV$4:$BB$4,0))</f>
        <v>0</v>
      </c>
      <c r="BL256" cm="1">
        <f t="array" ref="BL256">INDEX(Substation_Info!$AV$5:$BB$321,MATCH(1,($B256=Substation_Info!$B$5:$B$321)*($C256=Substation_Info!$C$5:$C$321),0),MATCH(BL$4,Substation_Info!$AV$4:$BB$4,0))</f>
        <v>0</v>
      </c>
      <c r="BM256" cm="1">
        <f t="array" ref="BM256">INDEX(Substation_Info!$AV$5:$BB$321,MATCH(1,($B256=Substation_Info!$B$5:$B$321)*($C256=Substation_Info!$C$5:$C$321),0),MATCH(BM$4,Substation_Info!$AV$4:$BB$4,0))</f>
        <v>0</v>
      </c>
      <c r="BN256" cm="1">
        <f t="array" ref="BN256">INDEX(Substation_Info!$AV$5:$BB$321,MATCH(1,($B256=Substation_Info!$B$5:$B$321)*($C256=Substation_Info!$C$5:$C$321),0),MATCH(BN$4,Substation_Info!$AV$4:$BB$4,0))</f>
        <v>0</v>
      </c>
      <c r="BO256" cm="1">
        <f t="array" ref="BO256">INDEX(Substation_Info!$AV$5:$BB$321,MATCH(1,($B256=Substation_Info!$B$5:$B$321)*($C256=Substation_Info!$C$5:$C$321),0),MATCH(BO$4,Substation_Info!$AV$4:$BB$4,0))</f>
        <v>0</v>
      </c>
    </row>
    <row r="257" spans="1:67" x14ac:dyDescent="0.25">
      <c r="A257" s="6" t="str">
        <f>Substation_Info!A257</f>
        <v>PG&amp;E Fresno Study Area</v>
      </c>
      <c r="B257" s="6" t="str">
        <f>Substation_Info!B257</f>
        <v>Schindler</v>
      </c>
      <c r="C257" s="6">
        <f>Substation_Info!C257</f>
        <v>115</v>
      </c>
      <c r="D257" cm="1">
        <f t="array" ref="D257">INDEX(Res_Add_forSens!$AD$5:$AP$340,MATCH(1,($B257=Res_Add_forSens!$B$5:$B$340)*($C257=Res_Add_forSens!$C$5:$C$340),0),MATCH(1,(D$4=Res_Add_forSens!$AD$4:$AP$4)*(D$3=Res_Add_forSens!$AD$3:$AP$3),0))</f>
        <v>0</v>
      </c>
      <c r="E257" cm="1">
        <f t="array" ref="E257">INDEX(Res_Add_forSens!$AD$5:$AP$340,MATCH(1,($B257=Res_Add_forSens!$B$5:$B$340)*($C257=Res_Add_forSens!$C$5:$C$340),0),MATCH(1,(E$4=Res_Add_forSens!$AD$4:$AP$4)*(E$3=Res_Add_forSens!$AD$3:$AP$3),0))</f>
        <v>0</v>
      </c>
      <c r="F257" cm="1">
        <f t="array" ref="F257">INDEX(Res_Add_forSens!$AD$5:$AP$340,MATCH(1,($B257=Res_Add_forSens!$B$5:$B$340)*($C257=Res_Add_forSens!$C$5:$C$340),0),MATCH(1,(F$4=Res_Add_forSens!$AD$4:$AP$4)*(F$3=Res_Add_forSens!$AD$3:$AP$3),0))</f>
        <v>0</v>
      </c>
      <c r="G257" cm="1">
        <f t="array" ref="G257">INDEX(Res_Add_forSens!$AD$5:$AP$340,MATCH(1,($B257=Res_Add_forSens!$B$5:$B$340)*($C257=Res_Add_forSens!$C$5:$C$340),0),MATCH(1,(G$4=Res_Add_forSens!$AD$4:$AP$4)*(G$3=Res_Add_forSens!$AD$3:$AP$3),0))</f>
        <v>0</v>
      </c>
      <c r="H257" cm="1">
        <f t="array" ref="H257">INDEX(Res_Add_forSens!$AD$5:$AP$340,MATCH(1,($B257=Res_Add_forSens!$B$5:$B$340)*($C257=Res_Add_forSens!$C$5:$C$340),0),MATCH(1,(H$4=Res_Add_forSens!$AD$4:$AP$4)*(H$3=Res_Add_forSens!$AD$3:$AP$3),0))</f>
        <v>0</v>
      </c>
      <c r="I257" cm="1">
        <f t="array" ref="I257">INDEX(Res_Add_forSens!$AD$5:$AP$340,MATCH(1,($B257=Res_Add_forSens!$B$5:$B$340)*($C257=Res_Add_forSens!$C$5:$C$340),0),MATCH(1,(I$4=Res_Add_forSens!$AD$4:$AP$4)*(I$3=Res_Add_forSens!$AD$3:$AP$3),0))</f>
        <v>0</v>
      </c>
      <c r="J257" cm="1">
        <f t="array" ref="J257">INDEX(Res_Add_forSens!$AD$5:$AP$340,MATCH(1,($B257=Res_Add_forSens!$B$5:$B$340)*($C257=Res_Add_forSens!$C$5:$C$340),0),MATCH(1,(J$4=Res_Add_forSens!$AD$4:$AP$4)*(J$3=Res_Add_forSens!$AD$3:$AP$3),0))</f>
        <v>0</v>
      </c>
      <c r="K257" cm="1">
        <f t="array" ref="K257">INDEX(Res_Add_forSens!$AD$5:$AP$340,MATCH(1,($B257=Res_Add_forSens!$B$5:$B$340)*($C257=Res_Add_forSens!$C$5:$C$340),0),MATCH(1,(K$4=Res_Add_forSens!$AD$4:$AP$4)*(K$3=Res_Add_forSens!$AD$3:$AP$3),0))</f>
        <v>0</v>
      </c>
      <c r="L257" cm="1">
        <f t="array" ref="L257">INDEX(Res_Add_forSens!$AD$5:$AP$340,MATCH(1,($B257=Res_Add_forSens!$B$5:$B$340)*($C257=Res_Add_forSens!$C$5:$C$340),0),MATCH(1,(L$4=Res_Add_forSens!$AD$4:$AP$4)*(L$3=Res_Add_forSens!$AD$3:$AP$3),0))</f>
        <v>0</v>
      </c>
      <c r="M257" cm="1">
        <f t="array" ref="M257">INDEX(Res_Add_forSens!$AD$5:$AP$340,MATCH(1,($B257=Res_Add_forSens!$B$5:$B$340)*($C257=Res_Add_forSens!$C$5:$C$340),0),MATCH(1,(M$4=Res_Add_forSens!$AD$4:$AP$4)*(M$3=Res_Add_forSens!$AD$3:$AP$3),0))</f>
        <v>50</v>
      </c>
      <c r="N257" cm="1">
        <f t="array" ref="N257">INDEX(Res_Add_forSens!$AD$5:$AP$340,MATCH(1,($B257=Res_Add_forSens!$B$5:$B$340)*($C257=Res_Add_forSens!$C$5:$C$340),0),MATCH(1,(N$4=Res_Add_forSens!$AD$4:$AP$4)*(N$3=Res_Add_forSens!$AD$3:$AP$3),0))</f>
        <v>100</v>
      </c>
      <c r="O257" cm="1">
        <f t="array" ref="O257">INDEX(Res_Add_forSens!$AD$5:$AP$340,MATCH(1,($B257=Res_Add_forSens!$B$5:$B$340)*($C257=Res_Add_forSens!$C$5:$C$340),0),MATCH(1,(O$4=Res_Add_forSens!$AD$4:$AP$4)*(O$3=Res_Add_forSens!$AD$3:$AP$3),0))</f>
        <v>75</v>
      </c>
      <c r="P257" cm="1">
        <f t="array" ref="P257">INDEX(Res_Add_forSens!$AD$5:$AP$340,MATCH(1,($B257=Res_Add_forSens!$B$5:$B$340)*($C257=Res_Add_forSens!$C$5:$C$340),0),MATCH(1,(P$4=Res_Add_forSens!$AD$4:$AP$4)*(P$3=Res_Add_forSens!$AD$3:$AP$3),0))</f>
        <v>0</v>
      </c>
      <c r="Q257" s="107" t="str" cm="1">
        <f t="array" ref="Q257">INDEX(Substation_Info!$D$5:$AU$321,MATCH(1,($B257=Substation_Info!$B$5:$B$321)*($C257=Substation_Info!$C$5:$C$321),0),MATCH(Q$4,Substation_Info!$D$4:$AU$4,0))</f>
        <v> </v>
      </c>
      <c r="R257" s="107" t="str" cm="1">
        <f t="array" ref="R257">INDEX(Substation_Info!$D$5:$AU$321,MATCH(1,($B257=Substation_Info!$B$5:$B$321)*($C257=Substation_Info!$C$5:$C$321),0),MATCH(R$4,Substation_Info!$D$4:$AU$4,0))</f>
        <v> </v>
      </c>
      <c r="S257" s="107" t="str" cm="1">
        <f t="array" ref="S257">INDEX(Substation_Info!$D$5:$AU$321,MATCH(1,($B257=Substation_Info!$B$5:$B$321)*($C257=Substation_Info!$C$5:$C$321),0),MATCH(S$4,Substation_Info!$D$4:$AU$4,0))</f>
        <v> </v>
      </c>
      <c r="T257" s="107" t="str" cm="1">
        <f t="array" ref="T257">INDEX(Substation_Info!$D$5:$AU$321,MATCH(1,($B257=Substation_Info!$B$5:$B$321)*($C257=Substation_Info!$C$5:$C$321),0),MATCH(T$4,Substation_Info!$D$4:$AU$4,0))</f>
        <v> </v>
      </c>
      <c r="U257" s="107" t="str" cm="1">
        <f t="array" ref="U257">INDEX(Substation_Info!$D$5:$AU$321,MATCH(1,($B257=Substation_Info!$B$5:$B$321)*($C257=Substation_Info!$C$5:$C$321),0),MATCH(U$4,Substation_Info!$D$4:$AU$4,0))</f>
        <v> </v>
      </c>
      <c r="V257" s="107" t="str" cm="1">
        <f t="array" ref="V257">INDEX(Substation_Info!$D$5:$AU$321,MATCH(1,($B257=Substation_Info!$B$5:$B$321)*($C257=Substation_Info!$C$5:$C$321),0),MATCH(V$4,Substation_Info!$D$4:$AU$4,0))</f>
        <v> </v>
      </c>
      <c r="W257" s="107" t="str" cm="1">
        <f t="array" ref="W257">INDEX(Substation_Info!$D$5:$AU$321,MATCH(1,($B257=Substation_Info!$B$5:$B$321)*($C257=Substation_Info!$C$5:$C$321),0),MATCH(W$4,Substation_Info!$D$4:$AU$4,0))</f>
        <v> </v>
      </c>
      <c r="X257" s="107" t="str" cm="1">
        <f t="array" ref="X257">INDEX(Substation_Info!$D$5:$AU$321,MATCH(1,($B257=Substation_Info!$B$5:$B$321)*($C257=Substation_Info!$C$5:$C$321),0),MATCH(X$4,Substation_Info!$D$4:$AU$4,0))</f>
        <v> </v>
      </c>
      <c r="Y257" s="107" t="str" cm="1">
        <f t="array" ref="Y257">INDEX(Substation_Info!$D$5:$AU$321,MATCH(1,($B257=Substation_Info!$B$5:$B$321)*($C257=Substation_Info!$C$5:$C$321),0),MATCH(Y$4,Substation_Info!$D$4:$AU$4,0))</f>
        <v> </v>
      </c>
      <c r="Z257" s="107" t="str" cm="1">
        <f t="array" ref="Z257">INDEX(Substation_Info!$D$5:$AU$321,MATCH(1,($B257=Substation_Info!$B$5:$B$321)*($C257=Substation_Info!$C$5:$C$321),0),MATCH(Z$4,Substation_Info!$D$4:$AU$4,0))</f>
        <v> </v>
      </c>
      <c r="AA257" s="107" t="str" cm="1">
        <f t="array" ref="AA257">INDEX(Substation_Info!$D$5:$AU$321,MATCH(1,($B257=Substation_Info!$B$5:$B$321)*($C257=Substation_Info!$C$5:$C$321),0),MATCH(AA$4,Substation_Info!$D$4:$AU$4,0))</f>
        <v> </v>
      </c>
      <c r="AB257" s="107" t="str" cm="1">
        <f t="array" ref="AB257">INDEX(Substation_Info!$D$5:$AU$321,MATCH(1,($B257=Substation_Info!$B$5:$B$321)*($C257=Substation_Info!$C$5:$C$321),0),MATCH(AB$4,Substation_Info!$D$4:$AU$4,0))</f>
        <v> </v>
      </c>
      <c r="AC257" s="107" t="str" cm="1">
        <f t="array" ref="AC257">INDEX(Substation_Info!$D$5:$AU$321,MATCH(1,($B257=Substation_Info!$B$5:$B$321)*($C257=Substation_Info!$C$5:$C$321),0),MATCH(AC$4,Substation_Info!$D$4:$AU$4,0))</f>
        <v> </v>
      </c>
      <c r="AD257" s="107" t="str" cm="1">
        <f t="array" ref="AD257">INDEX(Substation_Info!$D$5:$AU$321,MATCH(1,($B257=Substation_Info!$B$5:$B$321)*($C257=Substation_Info!$C$5:$C$321),0),MATCH(AD$4,Substation_Info!$D$4:$AU$4,0))</f>
        <v> </v>
      </c>
      <c r="AE257" s="107" t="str" cm="1">
        <f t="array" ref="AE257">INDEX(Substation_Info!$D$5:$AU$321,MATCH(1,($B257=Substation_Info!$B$5:$B$321)*($C257=Substation_Info!$C$5:$C$321),0),MATCH(AE$4,Substation_Info!$D$4:$AU$4,0))</f>
        <v> </v>
      </c>
      <c r="AF257" s="107" t="str" cm="1">
        <f t="array" ref="AF257">INDEX(Substation_Info!$D$5:$AU$321,MATCH(1,($B257=Substation_Info!$B$5:$B$321)*($C257=Substation_Info!$C$5:$C$321),0),MATCH(AF$4,Substation_Info!$D$4:$AU$4,0))</f>
        <v> </v>
      </c>
      <c r="AG257" s="107" t="str" cm="1">
        <f t="array" ref="AG257">INDEX(Substation_Info!$D$5:$AU$321,MATCH(1,($B257=Substation_Info!$B$5:$B$321)*($C257=Substation_Info!$C$5:$C$321),0),MATCH(AG$4,Substation_Info!$D$4:$AU$4,0))</f>
        <v> </v>
      </c>
      <c r="AH257" s="107" t="str" cm="1">
        <f t="array" ref="AH257">INDEX(Substation_Info!$D$5:$AU$321,MATCH(1,($B257=Substation_Info!$B$5:$B$321)*($C257=Substation_Info!$C$5:$C$321),0),MATCH(AH$4,Substation_Info!$D$4:$AU$4,0))</f>
        <v> </v>
      </c>
      <c r="AI257" s="107" t="str" cm="1">
        <f t="array" ref="AI257">INDEX(Substation_Info!$D$5:$AU$321,MATCH(1,($B257=Substation_Info!$B$5:$B$321)*($C257=Substation_Info!$C$5:$C$321),0),MATCH(AI$4,Substation_Info!$D$4:$AU$4,0))</f>
        <v> </v>
      </c>
      <c r="AJ257" s="107" t="str" cm="1">
        <f t="array" ref="AJ257">INDEX(Substation_Info!$D$5:$AU$321,MATCH(1,($B257=Substation_Info!$B$5:$B$321)*($C257=Substation_Info!$C$5:$C$321),0),MATCH(AJ$4,Substation_Info!$D$4:$AU$4,0))</f>
        <v> </v>
      </c>
      <c r="AK257" s="107" t="str" cm="1">
        <f t="array" ref="AK257">INDEX(Substation_Info!$D$5:$AU$321,MATCH(1,($B257=Substation_Info!$B$5:$B$321)*($C257=Substation_Info!$C$5:$C$321),0),MATCH(AK$4,Substation_Info!$D$4:$AU$4,0))</f>
        <v> </v>
      </c>
      <c r="AL257" s="107" t="str" cm="1">
        <f t="array" ref="AL257">INDEX(Substation_Info!$D$5:$AU$321,MATCH(1,($B257=Substation_Info!$B$5:$B$321)*($C257=Substation_Info!$C$5:$C$321),0),MATCH(AL$4,Substation_Info!$D$4:$AU$4,0))</f>
        <v> </v>
      </c>
      <c r="AM257" s="107" t="str" cm="1">
        <f t="array" ref="AM257">INDEX(Substation_Info!$D$5:$AU$321,MATCH(1,($B257=Substation_Info!$B$5:$B$321)*($C257=Substation_Info!$C$5:$C$321),0),MATCH(AM$4,Substation_Info!$D$4:$AU$4,0))</f>
        <v> </v>
      </c>
      <c r="AN257" s="107" t="str" cm="1">
        <f t="array" ref="AN257">INDEX(Substation_Info!$D$5:$AU$321,MATCH(1,($B257=Substation_Info!$B$5:$B$321)*($C257=Substation_Info!$C$5:$C$321),0),MATCH(AN$4,Substation_Info!$D$4:$AU$4,0))</f>
        <v> </v>
      </c>
      <c r="AO257" s="107" t="str" cm="1">
        <f t="array" ref="AO257">INDEX(Substation_Info!$D$5:$AU$321,MATCH(1,($B257=Substation_Info!$B$5:$B$321)*($C257=Substation_Info!$C$5:$C$321),0),MATCH(AO$4,Substation_Info!$D$4:$AU$4,0))</f>
        <v> </v>
      </c>
      <c r="AP257" s="107" t="str" cm="1">
        <f t="array" ref="AP257">INDEX(Substation_Info!$D$5:$AU$321,MATCH(1,($B257=Substation_Info!$B$5:$B$321)*($C257=Substation_Info!$C$5:$C$321),0),MATCH(AP$4,Substation_Info!$D$4:$AU$4,0))</f>
        <v> </v>
      </c>
      <c r="AQ257" s="107" t="str" cm="1">
        <f t="array" ref="AQ257">INDEX(Substation_Info!$D$5:$AU$321,MATCH(1,($B257=Substation_Info!$B$5:$B$321)*($C257=Substation_Info!$C$5:$C$321),0),MATCH(AQ$4,Substation_Info!$D$4:$AU$4,0))</f>
        <v> </v>
      </c>
      <c r="AR257" s="107" t="str" cm="1">
        <f t="array" ref="AR257">INDEX(Substation_Info!$D$5:$AU$321,MATCH(1,($B257=Substation_Info!$B$5:$B$321)*($C257=Substation_Info!$C$5:$C$321),0),MATCH(AR$4,Substation_Info!$D$4:$AU$4,0))</f>
        <v> </v>
      </c>
      <c r="AS257" s="107" t="str" cm="1">
        <f t="array" ref="AS257">INDEX(Substation_Info!$D$5:$AU$321,MATCH(1,($B257=Substation_Info!$B$5:$B$321)*($C257=Substation_Info!$C$5:$C$321),0),MATCH(AS$4,Substation_Info!$D$4:$AU$4,0))</f>
        <v> </v>
      </c>
      <c r="AT257" s="107" t="str" cm="1">
        <f t="array" ref="AT257">INDEX(Substation_Info!$D$5:$AU$321,MATCH(1,($B257=Substation_Info!$B$5:$B$321)*($C257=Substation_Info!$C$5:$C$321),0),MATCH(AT$4,Substation_Info!$D$4:$AU$4,0))</f>
        <v> </v>
      </c>
      <c r="AU257" s="107" t="str" cm="1">
        <f t="array" ref="AU257">INDEX(Substation_Info!$D$5:$AU$321,MATCH(1,($B257=Substation_Info!$B$5:$B$321)*($C257=Substation_Info!$C$5:$C$321),0),MATCH(AU$4,Substation_Info!$D$4:$AU$4,0))</f>
        <v> </v>
      </c>
      <c r="AV257" s="107" t="str" cm="1">
        <f t="array" ref="AV257">INDEX(Substation_Info!$D$5:$AU$321,MATCH(1,($B257=Substation_Info!$B$5:$B$321)*($C257=Substation_Info!$C$5:$C$321),0),MATCH(AV$4,Substation_Info!$D$4:$AU$4,0))</f>
        <v> </v>
      </c>
      <c r="AW257" s="107" t="str" cm="1">
        <f t="array" ref="AW257">INDEX(Substation_Info!$D$5:$AU$321,MATCH(1,($B257=Substation_Info!$B$5:$B$321)*($C257=Substation_Info!$C$5:$C$321),0),MATCH(AW$4,Substation_Info!$D$4:$AU$4,0))</f>
        <v> </v>
      </c>
      <c r="AX257" s="107" t="str" cm="1">
        <f t="array" ref="AX257">INDEX(Substation_Info!$D$5:$AU$321,MATCH(1,($B257=Substation_Info!$B$5:$B$321)*($C257=Substation_Info!$C$5:$C$321),0),MATCH(AX$4,Substation_Info!$D$4:$AU$4,0))</f>
        <v> </v>
      </c>
      <c r="AY257" s="107" t="str" cm="1">
        <f t="array" ref="AY257">INDEX(Substation_Info!$D$5:$AU$321,MATCH(1,($B257=Substation_Info!$B$5:$B$321)*($C257=Substation_Info!$C$5:$C$321),0),MATCH(AY$4,Substation_Info!$D$4:$AU$4,0))</f>
        <v> </v>
      </c>
      <c r="AZ257" s="107" cm="1">
        <f t="array" ref="AZ257">INDEX(Substation_Info!$D$5:$AU$321,MATCH(1,($B257=Substation_Info!$B$5:$B$321)*($C257=Substation_Info!$C$5:$C$321),0),MATCH(AZ$4,Substation_Info!$D$4:$AU$4,0))</f>
        <v>1</v>
      </c>
      <c r="BA257" s="107" cm="1">
        <f t="array" ref="BA257">INDEX(Substation_Info!$D$5:$AU$321,MATCH(1,($B257=Substation_Info!$B$5:$B$321)*($C257=Substation_Info!$C$5:$C$321),0),MATCH(BA$4,Substation_Info!$D$4:$AU$4,0))</f>
        <v>1</v>
      </c>
      <c r="BB257" s="107" cm="1">
        <f t="array" ref="BB257">INDEX(Substation_Info!$D$5:$AU$321,MATCH(1,($B257=Substation_Info!$B$5:$B$321)*($C257=Substation_Info!$C$5:$C$321),0),MATCH(BB$4,Substation_Info!$D$4:$AU$4,0))</f>
        <v>1</v>
      </c>
      <c r="BC257" s="107" t="str" cm="1">
        <f t="array" ref="BC257">INDEX(Substation_Info!$D$5:$AU$321,MATCH(1,($B257=Substation_Info!$B$5:$B$321)*($C257=Substation_Info!$C$5:$C$321),0),MATCH(BC$4,Substation_Info!$D$4:$AU$4,0))</f>
        <v> </v>
      </c>
      <c r="BD257" s="107" t="str" cm="1">
        <f t="array" ref="BD257">INDEX(Substation_Info!$D$5:$AU$321,MATCH(1,($B257=Substation_Info!$B$5:$B$321)*($C257=Substation_Info!$C$5:$C$321),0),MATCH(BD$4,Substation_Info!$D$4:$AU$4,0))</f>
        <v> </v>
      </c>
      <c r="BE257" s="107" cm="1">
        <f t="array" ref="BE257">INDEX(Substation_Info!$D$5:$AU$321,MATCH(1,($B257=Substation_Info!$B$5:$B$321)*($C257=Substation_Info!$C$5:$C$321),0),MATCH(BE$4,Substation_Info!$D$4:$AU$4,0))</f>
        <v>1</v>
      </c>
      <c r="BF257" s="107" cm="1">
        <f t="array" ref="BF257">INDEX(Substation_Info!$D$5:$AU$321,MATCH(1,($B257=Substation_Info!$B$5:$B$321)*($C257=Substation_Info!$C$5:$C$321),0),MATCH(BF$4,Substation_Info!$D$4:$AU$4,0))</f>
        <v>0</v>
      </c>
      <c r="BG257" s="107" cm="1">
        <f t="array" ref="BG257">INDEX(Substation_Info!$D$5:$AU$321,MATCH(1,($B257=Substation_Info!$B$5:$B$321)*($C257=Substation_Info!$C$5:$C$321),0),MATCH(BG$4,Substation_Info!$D$4:$AU$4,0))</f>
        <v>0</v>
      </c>
      <c r="BH257" s="107" cm="1">
        <f t="array" ref="BH257">INDEX(Substation_Info!$D$5:$AU$321,MATCH(1,($B257=Substation_Info!$B$5:$B$321)*($C257=Substation_Info!$C$5:$C$321),0),MATCH(BH$4,Substation_Info!$D$4:$AU$4,0))</f>
        <v>0</v>
      </c>
      <c r="BI257" t="str" cm="1">
        <f t="array" ref="BI257">INDEX(Substation_Info!$AV$5:$BB$321,MATCH(1,($B257=Substation_Info!$B$5:$B$321)*($C257=Substation_Info!$C$5:$C$321),0),MATCH(BI$4,Substation_Info!$AV$4:$BB$4,0))</f>
        <v>Southern_PGAE_Li_Battery</v>
      </c>
      <c r="BJ257" t="str" cm="1">
        <f t="array" ref="BJ257">INDEX(Substation_Info!$AV$5:$BB$321,MATCH(1,($B257=Substation_Info!$B$5:$B$321)*($C257=Substation_Info!$C$5:$C$321),0),MATCH(BJ$4,Substation_Info!$AV$4:$BB$4,0))</f>
        <v>Southern_PGAE_Solar</v>
      </c>
      <c r="BK257" cm="1">
        <f t="array" ref="BK257">INDEX(Substation_Info!$AV$5:$BB$321,MATCH(1,($B257=Substation_Info!$B$5:$B$321)*($C257=Substation_Info!$C$5:$C$321),0),MATCH(BK$4,Substation_Info!$AV$4:$BB$4,0))</f>
        <v>0</v>
      </c>
      <c r="BL257" cm="1">
        <f t="array" ref="BL257">INDEX(Substation_Info!$AV$5:$BB$321,MATCH(1,($B257=Substation_Info!$B$5:$B$321)*($C257=Substation_Info!$C$5:$C$321),0),MATCH(BL$4,Substation_Info!$AV$4:$BB$4,0))</f>
        <v>0</v>
      </c>
      <c r="BM257" cm="1">
        <f t="array" ref="BM257">INDEX(Substation_Info!$AV$5:$BB$321,MATCH(1,($B257=Substation_Info!$B$5:$B$321)*($C257=Substation_Info!$C$5:$C$321),0),MATCH(BM$4,Substation_Info!$AV$4:$BB$4,0))</f>
        <v>0</v>
      </c>
      <c r="BN257" cm="1">
        <f t="array" ref="BN257">INDEX(Substation_Info!$AV$5:$BB$321,MATCH(1,($B257=Substation_Info!$B$5:$B$321)*($C257=Substation_Info!$C$5:$C$321),0),MATCH(BN$4,Substation_Info!$AV$4:$BB$4,0))</f>
        <v>0</v>
      </c>
      <c r="BO257" cm="1">
        <f t="array" ref="BO257">INDEX(Substation_Info!$AV$5:$BB$321,MATCH(1,($B257=Substation_Info!$B$5:$B$321)*($C257=Substation_Info!$C$5:$C$321),0),MATCH(BO$4,Substation_Info!$AV$4:$BB$4,0))</f>
        <v>0</v>
      </c>
    </row>
    <row r="258" spans="1:67" x14ac:dyDescent="0.25">
      <c r="A258" s="6" t="str">
        <f>Substation_Info!A258</f>
        <v xml:space="preserve">PG&amp;E North of Greater Bay Study Area </v>
      </c>
      <c r="B258" s="6" t="str">
        <f>Substation_Info!B258</f>
        <v>Schulte Switching Station</v>
      </c>
      <c r="C258" s="6">
        <f>Substation_Info!C258</f>
        <v>115</v>
      </c>
      <c r="D258" cm="1">
        <f t="array" ref="D258">INDEX(Res_Add_forSens!$AD$5:$AP$340,MATCH(1,($B258=Res_Add_forSens!$B$5:$B$340)*($C258=Res_Add_forSens!$C$5:$C$340),0),MATCH(1,(D$4=Res_Add_forSens!$AD$4:$AP$4)*(D$3=Res_Add_forSens!$AD$3:$AP$3),0))</f>
        <v>0</v>
      </c>
      <c r="E258" cm="1">
        <f t="array" ref="E258">INDEX(Res_Add_forSens!$AD$5:$AP$340,MATCH(1,($B258=Res_Add_forSens!$B$5:$B$340)*($C258=Res_Add_forSens!$C$5:$C$340),0),MATCH(1,(E$4=Res_Add_forSens!$AD$4:$AP$4)*(E$3=Res_Add_forSens!$AD$3:$AP$3),0))</f>
        <v>0</v>
      </c>
      <c r="F258" cm="1">
        <f t="array" ref="F258">INDEX(Res_Add_forSens!$AD$5:$AP$340,MATCH(1,($B258=Res_Add_forSens!$B$5:$B$340)*($C258=Res_Add_forSens!$C$5:$C$340),0),MATCH(1,(F$4=Res_Add_forSens!$AD$4:$AP$4)*(F$3=Res_Add_forSens!$AD$3:$AP$3),0))</f>
        <v>0</v>
      </c>
      <c r="G258" cm="1">
        <f t="array" ref="G258">INDEX(Res_Add_forSens!$AD$5:$AP$340,MATCH(1,($B258=Res_Add_forSens!$B$5:$B$340)*($C258=Res_Add_forSens!$C$5:$C$340),0),MATCH(1,(G$4=Res_Add_forSens!$AD$4:$AP$4)*(G$3=Res_Add_forSens!$AD$3:$AP$3),0))</f>
        <v>0</v>
      </c>
      <c r="H258" cm="1">
        <f t="array" ref="H258">INDEX(Res_Add_forSens!$AD$5:$AP$340,MATCH(1,($B258=Res_Add_forSens!$B$5:$B$340)*($C258=Res_Add_forSens!$C$5:$C$340),0),MATCH(1,(H$4=Res_Add_forSens!$AD$4:$AP$4)*(H$3=Res_Add_forSens!$AD$3:$AP$3),0))</f>
        <v>0</v>
      </c>
      <c r="I258" cm="1">
        <f t="array" ref="I258">INDEX(Res_Add_forSens!$AD$5:$AP$340,MATCH(1,($B258=Res_Add_forSens!$B$5:$B$340)*($C258=Res_Add_forSens!$C$5:$C$340),0),MATCH(1,(I$4=Res_Add_forSens!$AD$4:$AP$4)*(I$3=Res_Add_forSens!$AD$3:$AP$3),0))</f>
        <v>0</v>
      </c>
      <c r="J258" cm="1">
        <f t="array" ref="J258">INDEX(Res_Add_forSens!$AD$5:$AP$340,MATCH(1,($B258=Res_Add_forSens!$B$5:$B$340)*($C258=Res_Add_forSens!$C$5:$C$340),0),MATCH(1,(J$4=Res_Add_forSens!$AD$4:$AP$4)*(J$3=Res_Add_forSens!$AD$3:$AP$3),0))</f>
        <v>0</v>
      </c>
      <c r="K258" cm="1">
        <f t="array" ref="K258">INDEX(Res_Add_forSens!$AD$5:$AP$340,MATCH(1,($B258=Res_Add_forSens!$B$5:$B$340)*($C258=Res_Add_forSens!$C$5:$C$340),0),MATCH(1,(K$4=Res_Add_forSens!$AD$4:$AP$4)*(K$3=Res_Add_forSens!$AD$3:$AP$3),0))</f>
        <v>0</v>
      </c>
      <c r="L258" cm="1">
        <f t="array" ref="L258">INDEX(Res_Add_forSens!$AD$5:$AP$340,MATCH(1,($B258=Res_Add_forSens!$B$5:$B$340)*($C258=Res_Add_forSens!$C$5:$C$340),0),MATCH(1,(L$4=Res_Add_forSens!$AD$4:$AP$4)*(L$3=Res_Add_forSens!$AD$3:$AP$3),0))</f>
        <v>0</v>
      </c>
      <c r="M258" cm="1">
        <f t="array" ref="M258">INDEX(Res_Add_forSens!$AD$5:$AP$340,MATCH(1,($B258=Res_Add_forSens!$B$5:$B$340)*($C258=Res_Add_forSens!$C$5:$C$340),0),MATCH(1,(M$4=Res_Add_forSens!$AD$4:$AP$4)*(M$3=Res_Add_forSens!$AD$3:$AP$3),0))</f>
        <v>0</v>
      </c>
      <c r="N258" cm="1">
        <f t="array" ref="N258">INDEX(Res_Add_forSens!$AD$5:$AP$340,MATCH(1,($B258=Res_Add_forSens!$B$5:$B$340)*($C258=Res_Add_forSens!$C$5:$C$340),0),MATCH(1,(N$4=Res_Add_forSens!$AD$4:$AP$4)*(N$3=Res_Add_forSens!$AD$3:$AP$3),0))</f>
        <v>0</v>
      </c>
      <c r="O258" cm="1">
        <f t="array" ref="O258">INDEX(Res_Add_forSens!$AD$5:$AP$340,MATCH(1,($B258=Res_Add_forSens!$B$5:$B$340)*($C258=Res_Add_forSens!$C$5:$C$340),0),MATCH(1,(O$4=Res_Add_forSens!$AD$4:$AP$4)*(O$3=Res_Add_forSens!$AD$3:$AP$3),0))</f>
        <v>0</v>
      </c>
      <c r="P258" cm="1">
        <f t="array" ref="P258">INDEX(Res_Add_forSens!$AD$5:$AP$340,MATCH(1,($B258=Res_Add_forSens!$B$5:$B$340)*($C258=Res_Add_forSens!$C$5:$C$340),0),MATCH(1,(P$4=Res_Add_forSens!$AD$4:$AP$4)*(P$3=Res_Add_forSens!$AD$3:$AP$3),0))</f>
        <v>0</v>
      </c>
      <c r="Q258" s="107" t="str" cm="1">
        <f t="array" ref="Q258">INDEX(Substation_Info!$D$5:$AU$321,MATCH(1,($B258=Substation_Info!$B$5:$B$321)*($C258=Substation_Info!$C$5:$C$321),0),MATCH(Q$4,Substation_Info!$D$4:$AU$4,0))</f>
        <v> </v>
      </c>
      <c r="R258" s="107" t="str" cm="1">
        <f t="array" ref="R258">INDEX(Substation_Info!$D$5:$AU$321,MATCH(1,($B258=Substation_Info!$B$5:$B$321)*($C258=Substation_Info!$C$5:$C$321),0),MATCH(R$4,Substation_Info!$D$4:$AU$4,0))</f>
        <v> </v>
      </c>
      <c r="S258" s="107" t="str" cm="1">
        <f t="array" ref="S258">INDEX(Substation_Info!$D$5:$AU$321,MATCH(1,($B258=Substation_Info!$B$5:$B$321)*($C258=Substation_Info!$C$5:$C$321),0),MATCH(S$4,Substation_Info!$D$4:$AU$4,0))</f>
        <v> </v>
      </c>
      <c r="T258" s="107" t="str" cm="1">
        <f t="array" ref="T258">INDEX(Substation_Info!$D$5:$AU$321,MATCH(1,($B258=Substation_Info!$B$5:$B$321)*($C258=Substation_Info!$C$5:$C$321),0),MATCH(T$4,Substation_Info!$D$4:$AU$4,0))</f>
        <v> </v>
      </c>
      <c r="U258" s="107" t="str" cm="1">
        <f t="array" ref="U258">INDEX(Substation_Info!$D$5:$AU$321,MATCH(1,($B258=Substation_Info!$B$5:$B$321)*($C258=Substation_Info!$C$5:$C$321),0),MATCH(U$4,Substation_Info!$D$4:$AU$4,0))</f>
        <v> </v>
      </c>
      <c r="V258" s="107" t="str" cm="1">
        <f t="array" ref="V258">INDEX(Substation_Info!$D$5:$AU$321,MATCH(1,($B258=Substation_Info!$B$5:$B$321)*($C258=Substation_Info!$C$5:$C$321),0),MATCH(V$4,Substation_Info!$D$4:$AU$4,0))</f>
        <v> </v>
      </c>
      <c r="W258" s="107" t="str" cm="1">
        <f t="array" ref="W258">INDEX(Substation_Info!$D$5:$AU$321,MATCH(1,($B258=Substation_Info!$B$5:$B$321)*($C258=Substation_Info!$C$5:$C$321),0),MATCH(W$4,Substation_Info!$D$4:$AU$4,0))</f>
        <v> </v>
      </c>
      <c r="X258" s="107" t="str" cm="1">
        <f t="array" ref="X258">INDEX(Substation_Info!$D$5:$AU$321,MATCH(1,($B258=Substation_Info!$B$5:$B$321)*($C258=Substation_Info!$C$5:$C$321),0),MATCH(X$4,Substation_Info!$D$4:$AU$4,0))</f>
        <v> </v>
      </c>
      <c r="Y258" s="107" t="str" cm="1">
        <f t="array" ref="Y258">INDEX(Substation_Info!$D$5:$AU$321,MATCH(1,($B258=Substation_Info!$B$5:$B$321)*($C258=Substation_Info!$C$5:$C$321),0),MATCH(Y$4,Substation_Info!$D$4:$AU$4,0))</f>
        <v> </v>
      </c>
      <c r="Z258" s="107" t="str" cm="1">
        <f t="array" ref="Z258">INDEX(Substation_Info!$D$5:$AU$321,MATCH(1,($B258=Substation_Info!$B$5:$B$321)*($C258=Substation_Info!$C$5:$C$321),0),MATCH(Z$4,Substation_Info!$D$4:$AU$4,0))</f>
        <v> </v>
      </c>
      <c r="AA258" s="107" t="str" cm="1">
        <f t="array" ref="AA258">INDEX(Substation_Info!$D$5:$AU$321,MATCH(1,($B258=Substation_Info!$B$5:$B$321)*($C258=Substation_Info!$C$5:$C$321),0),MATCH(AA$4,Substation_Info!$D$4:$AU$4,0))</f>
        <v> </v>
      </c>
      <c r="AB258" s="107" t="str" cm="1">
        <f t="array" ref="AB258">INDEX(Substation_Info!$D$5:$AU$321,MATCH(1,($B258=Substation_Info!$B$5:$B$321)*($C258=Substation_Info!$C$5:$C$321),0),MATCH(AB$4,Substation_Info!$D$4:$AU$4,0))</f>
        <v> </v>
      </c>
      <c r="AC258" s="107" t="str" cm="1">
        <f t="array" ref="AC258">INDEX(Substation_Info!$D$5:$AU$321,MATCH(1,($B258=Substation_Info!$B$5:$B$321)*($C258=Substation_Info!$C$5:$C$321),0),MATCH(AC$4,Substation_Info!$D$4:$AU$4,0))</f>
        <v> </v>
      </c>
      <c r="AD258" s="107" t="str" cm="1">
        <f t="array" ref="AD258">INDEX(Substation_Info!$D$5:$AU$321,MATCH(1,($B258=Substation_Info!$B$5:$B$321)*($C258=Substation_Info!$C$5:$C$321),0),MATCH(AD$4,Substation_Info!$D$4:$AU$4,0))</f>
        <v> </v>
      </c>
      <c r="AE258" s="107" t="str" cm="1">
        <f t="array" ref="AE258">INDEX(Substation_Info!$D$5:$AU$321,MATCH(1,($B258=Substation_Info!$B$5:$B$321)*($C258=Substation_Info!$C$5:$C$321),0),MATCH(AE$4,Substation_Info!$D$4:$AU$4,0))</f>
        <v> </v>
      </c>
      <c r="AF258" s="107" t="str" cm="1">
        <f t="array" ref="AF258">INDEX(Substation_Info!$D$5:$AU$321,MATCH(1,($B258=Substation_Info!$B$5:$B$321)*($C258=Substation_Info!$C$5:$C$321),0),MATCH(AF$4,Substation_Info!$D$4:$AU$4,0))</f>
        <v> </v>
      </c>
      <c r="AG258" s="107" t="str" cm="1">
        <f t="array" ref="AG258">INDEX(Substation_Info!$D$5:$AU$321,MATCH(1,($B258=Substation_Info!$B$5:$B$321)*($C258=Substation_Info!$C$5:$C$321),0),MATCH(AG$4,Substation_Info!$D$4:$AU$4,0))</f>
        <v> </v>
      </c>
      <c r="AH258" s="107" t="str" cm="1">
        <f t="array" ref="AH258">INDEX(Substation_Info!$D$5:$AU$321,MATCH(1,($B258=Substation_Info!$B$5:$B$321)*($C258=Substation_Info!$C$5:$C$321),0),MATCH(AH$4,Substation_Info!$D$4:$AU$4,0))</f>
        <v> </v>
      </c>
      <c r="AI258" s="107" t="str" cm="1">
        <f t="array" ref="AI258">INDEX(Substation_Info!$D$5:$AU$321,MATCH(1,($B258=Substation_Info!$B$5:$B$321)*($C258=Substation_Info!$C$5:$C$321),0),MATCH(AI$4,Substation_Info!$D$4:$AU$4,0))</f>
        <v> </v>
      </c>
      <c r="AJ258" s="107" t="str" cm="1">
        <f t="array" ref="AJ258">INDEX(Substation_Info!$D$5:$AU$321,MATCH(1,($B258=Substation_Info!$B$5:$B$321)*($C258=Substation_Info!$C$5:$C$321),0),MATCH(AJ$4,Substation_Info!$D$4:$AU$4,0))</f>
        <v> </v>
      </c>
      <c r="AK258" s="107" t="str" cm="1">
        <f t="array" ref="AK258">INDEX(Substation_Info!$D$5:$AU$321,MATCH(1,($B258=Substation_Info!$B$5:$B$321)*($C258=Substation_Info!$C$5:$C$321),0),MATCH(AK$4,Substation_Info!$D$4:$AU$4,0))</f>
        <v> </v>
      </c>
      <c r="AL258" s="107" t="str" cm="1">
        <f t="array" ref="AL258">INDEX(Substation_Info!$D$5:$AU$321,MATCH(1,($B258=Substation_Info!$B$5:$B$321)*($C258=Substation_Info!$C$5:$C$321),0),MATCH(AL$4,Substation_Info!$D$4:$AU$4,0))</f>
        <v> </v>
      </c>
      <c r="AM258" s="107" cm="1">
        <f t="array" ref="AM258">INDEX(Substation_Info!$D$5:$AU$321,MATCH(1,($B258=Substation_Info!$B$5:$B$321)*($C258=Substation_Info!$C$5:$C$321),0),MATCH(AM$4,Substation_Info!$D$4:$AU$4,0))</f>
        <v>1</v>
      </c>
      <c r="AN258" s="107" t="str" cm="1">
        <f t="array" ref="AN258">INDEX(Substation_Info!$D$5:$AU$321,MATCH(1,($B258=Substation_Info!$B$5:$B$321)*($C258=Substation_Info!$C$5:$C$321),0),MATCH(AN$4,Substation_Info!$D$4:$AU$4,0))</f>
        <v> </v>
      </c>
      <c r="AO258" s="107" t="str" cm="1">
        <f t="array" ref="AO258">INDEX(Substation_Info!$D$5:$AU$321,MATCH(1,($B258=Substation_Info!$B$5:$B$321)*($C258=Substation_Info!$C$5:$C$321),0),MATCH(AO$4,Substation_Info!$D$4:$AU$4,0))</f>
        <v> </v>
      </c>
      <c r="AP258" s="107" t="str" cm="1">
        <f t="array" ref="AP258">INDEX(Substation_Info!$D$5:$AU$321,MATCH(1,($B258=Substation_Info!$B$5:$B$321)*($C258=Substation_Info!$C$5:$C$321),0),MATCH(AP$4,Substation_Info!$D$4:$AU$4,0))</f>
        <v> </v>
      </c>
      <c r="AQ258" s="107" t="str" cm="1">
        <f t="array" ref="AQ258">INDEX(Substation_Info!$D$5:$AU$321,MATCH(1,($B258=Substation_Info!$B$5:$B$321)*($C258=Substation_Info!$C$5:$C$321),0),MATCH(AQ$4,Substation_Info!$D$4:$AU$4,0))</f>
        <v> </v>
      </c>
      <c r="AR258" s="107" t="str" cm="1">
        <f t="array" ref="AR258">INDEX(Substation_Info!$D$5:$AU$321,MATCH(1,($B258=Substation_Info!$B$5:$B$321)*($C258=Substation_Info!$C$5:$C$321),0),MATCH(AR$4,Substation_Info!$D$4:$AU$4,0))</f>
        <v> </v>
      </c>
      <c r="AS258" s="107" t="str" cm="1">
        <f t="array" ref="AS258">INDEX(Substation_Info!$D$5:$AU$321,MATCH(1,($B258=Substation_Info!$B$5:$B$321)*($C258=Substation_Info!$C$5:$C$321),0),MATCH(AS$4,Substation_Info!$D$4:$AU$4,0))</f>
        <v> </v>
      </c>
      <c r="AT258" s="107" t="str" cm="1">
        <f t="array" ref="AT258">INDEX(Substation_Info!$D$5:$AU$321,MATCH(1,($B258=Substation_Info!$B$5:$B$321)*($C258=Substation_Info!$C$5:$C$321),0),MATCH(AT$4,Substation_Info!$D$4:$AU$4,0))</f>
        <v> </v>
      </c>
      <c r="AU258" s="107" t="str" cm="1">
        <f t="array" ref="AU258">INDEX(Substation_Info!$D$5:$AU$321,MATCH(1,($B258=Substation_Info!$B$5:$B$321)*($C258=Substation_Info!$C$5:$C$321),0),MATCH(AU$4,Substation_Info!$D$4:$AU$4,0))</f>
        <v> </v>
      </c>
      <c r="AV258" s="107" t="str" cm="1">
        <f t="array" ref="AV258">INDEX(Substation_Info!$D$5:$AU$321,MATCH(1,($B258=Substation_Info!$B$5:$B$321)*($C258=Substation_Info!$C$5:$C$321),0),MATCH(AV$4,Substation_Info!$D$4:$AU$4,0))</f>
        <v> </v>
      </c>
      <c r="AW258" s="107" t="str" cm="1">
        <f t="array" ref="AW258">INDEX(Substation_Info!$D$5:$AU$321,MATCH(1,($B258=Substation_Info!$B$5:$B$321)*($C258=Substation_Info!$C$5:$C$321),0),MATCH(AW$4,Substation_Info!$D$4:$AU$4,0))</f>
        <v> </v>
      </c>
      <c r="AX258" s="107" t="str" cm="1">
        <f t="array" ref="AX258">INDEX(Substation_Info!$D$5:$AU$321,MATCH(1,($B258=Substation_Info!$B$5:$B$321)*($C258=Substation_Info!$C$5:$C$321),0),MATCH(AX$4,Substation_Info!$D$4:$AU$4,0))</f>
        <v> </v>
      </c>
      <c r="AY258" s="107" t="str" cm="1">
        <f t="array" ref="AY258">INDEX(Substation_Info!$D$5:$AU$321,MATCH(1,($B258=Substation_Info!$B$5:$B$321)*($C258=Substation_Info!$C$5:$C$321),0),MATCH(AY$4,Substation_Info!$D$4:$AU$4,0))</f>
        <v> </v>
      </c>
      <c r="AZ258" s="107" t="str" cm="1">
        <f t="array" ref="AZ258">INDEX(Substation_Info!$D$5:$AU$321,MATCH(1,($B258=Substation_Info!$B$5:$B$321)*($C258=Substation_Info!$C$5:$C$321),0),MATCH(AZ$4,Substation_Info!$D$4:$AU$4,0))</f>
        <v> </v>
      </c>
      <c r="BA258" s="107" t="str" cm="1">
        <f t="array" ref="BA258">INDEX(Substation_Info!$D$5:$AU$321,MATCH(1,($B258=Substation_Info!$B$5:$B$321)*($C258=Substation_Info!$C$5:$C$321),0),MATCH(BA$4,Substation_Info!$D$4:$AU$4,0))</f>
        <v> </v>
      </c>
      <c r="BB258" s="107" t="str" cm="1">
        <f t="array" ref="BB258">INDEX(Substation_Info!$D$5:$AU$321,MATCH(1,($B258=Substation_Info!$B$5:$B$321)*($C258=Substation_Info!$C$5:$C$321),0),MATCH(BB$4,Substation_Info!$D$4:$AU$4,0))</f>
        <v> </v>
      </c>
      <c r="BC258" s="107" t="str" cm="1">
        <f t="array" ref="BC258">INDEX(Substation_Info!$D$5:$AU$321,MATCH(1,($B258=Substation_Info!$B$5:$B$321)*($C258=Substation_Info!$C$5:$C$321),0),MATCH(BC$4,Substation_Info!$D$4:$AU$4,0))</f>
        <v> </v>
      </c>
      <c r="BD258" s="107" t="str" cm="1">
        <f t="array" ref="BD258">INDEX(Substation_Info!$D$5:$AU$321,MATCH(1,($B258=Substation_Info!$B$5:$B$321)*($C258=Substation_Info!$C$5:$C$321),0),MATCH(BD$4,Substation_Info!$D$4:$AU$4,0))</f>
        <v> </v>
      </c>
      <c r="BE258" s="107" t="str" cm="1">
        <f t="array" ref="BE258">INDEX(Substation_Info!$D$5:$AU$321,MATCH(1,($B258=Substation_Info!$B$5:$B$321)*($C258=Substation_Info!$C$5:$C$321),0),MATCH(BE$4,Substation_Info!$D$4:$AU$4,0))</f>
        <v> </v>
      </c>
      <c r="BF258" s="107" cm="1">
        <f t="array" ref="BF258">INDEX(Substation_Info!$D$5:$AU$321,MATCH(1,($B258=Substation_Info!$B$5:$B$321)*($C258=Substation_Info!$C$5:$C$321),0),MATCH(BF$4,Substation_Info!$D$4:$AU$4,0))</f>
        <v>0</v>
      </c>
      <c r="BG258" s="107" cm="1">
        <f t="array" ref="BG258">INDEX(Substation_Info!$D$5:$AU$321,MATCH(1,($B258=Substation_Info!$B$5:$B$321)*($C258=Substation_Info!$C$5:$C$321),0),MATCH(BG$4,Substation_Info!$D$4:$AU$4,0))</f>
        <v>0</v>
      </c>
      <c r="BH258" s="107" cm="1">
        <f t="array" ref="BH258">INDEX(Substation_Info!$D$5:$AU$321,MATCH(1,($B258=Substation_Info!$B$5:$B$321)*($C258=Substation_Info!$C$5:$C$321),0),MATCH(BH$4,Substation_Info!$D$4:$AU$4,0))</f>
        <v>0</v>
      </c>
      <c r="BI258" t="str" cm="1">
        <f t="array" ref="BI258">INDEX(Substation_Info!$AV$5:$BB$321,MATCH(1,($B258=Substation_Info!$B$5:$B$321)*($C258=Substation_Info!$C$5:$C$321),0),MATCH(BI$4,Substation_Info!$AV$4:$BB$4,0))</f>
        <v>Northern_California_Li_Battery</v>
      </c>
      <c r="BJ258" t="str" cm="1">
        <f t="array" ref="BJ258">INDEX(Substation_Info!$AV$5:$BB$321,MATCH(1,($B258=Substation_Info!$B$5:$B$321)*($C258=Substation_Info!$C$5:$C$321),0),MATCH(BJ$4,Substation_Info!$AV$4:$BB$4,0))</f>
        <v>Northern_California_Solar</v>
      </c>
      <c r="BK258" cm="1">
        <f t="array" ref="BK258">INDEX(Substation_Info!$AV$5:$BB$321,MATCH(1,($B258=Substation_Info!$B$5:$B$321)*($C258=Substation_Info!$C$5:$C$321),0),MATCH(BK$4,Substation_Info!$AV$4:$BB$4,0))</f>
        <v>0</v>
      </c>
      <c r="BL258" cm="1">
        <f t="array" ref="BL258">INDEX(Substation_Info!$AV$5:$BB$321,MATCH(1,($B258=Substation_Info!$B$5:$B$321)*($C258=Substation_Info!$C$5:$C$321),0),MATCH(BL$4,Substation_Info!$AV$4:$BB$4,0))</f>
        <v>0</v>
      </c>
      <c r="BM258" cm="1">
        <f t="array" ref="BM258">INDEX(Substation_Info!$AV$5:$BB$321,MATCH(1,($B258=Substation_Info!$B$5:$B$321)*($C258=Substation_Info!$C$5:$C$321),0),MATCH(BM$4,Substation_Info!$AV$4:$BB$4,0))</f>
        <v>0</v>
      </c>
      <c r="BN258" cm="1">
        <f t="array" ref="BN258">INDEX(Substation_Info!$AV$5:$BB$321,MATCH(1,($B258=Substation_Info!$B$5:$B$321)*($C258=Substation_Info!$C$5:$C$321),0),MATCH(BN$4,Substation_Info!$AV$4:$BB$4,0))</f>
        <v>0</v>
      </c>
      <c r="BO258" cm="1">
        <f t="array" ref="BO258">INDEX(Substation_Info!$AV$5:$BB$321,MATCH(1,($B258=Substation_Info!$B$5:$B$321)*($C258=Substation_Info!$C$5:$C$321),0),MATCH(BO$4,Substation_Info!$AV$4:$BB$4,0))</f>
        <v>0</v>
      </c>
    </row>
    <row r="259" spans="1:67" x14ac:dyDescent="0.25">
      <c r="A259" s="6" t="str">
        <f>Substation_Info!A259</f>
        <v>PG&amp;E Fresno Study Area</v>
      </c>
      <c r="B259" s="6" t="str">
        <f>Substation_Info!B259</f>
        <v>Semitropic</v>
      </c>
      <c r="C259" s="6">
        <f>Substation_Info!C259</f>
        <v>115</v>
      </c>
      <c r="D259" cm="1">
        <f t="array" ref="D259">INDEX(Res_Add_forSens!$AD$5:$AP$340,MATCH(1,($B259=Res_Add_forSens!$B$5:$B$340)*($C259=Res_Add_forSens!$C$5:$C$340),0),MATCH(1,(D$4=Res_Add_forSens!$AD$4:$AP$4)*(D$3=Res_Add_forSens!$AD$3:$AP$3),0))</f>
        <v>0</v>
      </c>
      <c r="E259" cm="1">
        <f t="array" ref="E259">INDEX(Res_Add_forSens!$AD$5:$AP$340,MATCH(1,($B259=Res_Add_forSens!$B$5:$B$340)*($C259=Res_Add_forSens!$C$5:$C$340),0),MATCH(1,(E$4=Res_Add_forSens!$AD$4:$AP$4)*(E$3=Res_Add_forSens!$AD$3:$AP$3),0))</f>
        <v>3</v>
      </c>
      <c r="F259" cm="1">
        <f t="array" ref="F259">INDEX(Res_Add_forSens!$AD$5:$AP$340,MATCH(1,($B259=Res_Add_forSens!$B$5:$B$340)*($C259=Res_Add_forSens!$C$5:$C$340),0),MATCH(1,(F$4=Res_Add_forSens!$AD$4:$AP$4)*(F$3=Res_Add_forSens!$AD$3:$AP$3),0))</f>
        <v>0</v>
      </c>
      <c r="G259" cm="1">
        <f t="array" ref="G259">INDEX(Res_Add_forSens!$AD$5:$AP$340,MATCH(1,($B259=Res_Add_forSens!$B$5:$B$340)*($C259=Res_Add_forSens!$C$5:$C$340),0),MATCH(1,(G$4=Res_Add_forSens!$AD$4:$AP$4)*(G$3=Res_Add_forSens!$AD$3:$AP$3),0))</f>
        <v>0</v>
      </c>
      <c r="H259" cm="1">
        <f t="array" ref="H259">INDEX(Res_Add_forSens!$AD$5:$AP$340,MATCH(1,($B259=Res_Add_forSens!$B$5:$B$340)*($C259=Res_Add_forSens!$C$5:$C$340),0),MATCH(1,(H$4=Res_Add_forSens!$AD$4:$AP$4)*(H$3=Res_Add_forSens!$AD$3:$AP$3),0))</f>
        <v>0</v>
      </c>
      <c r="I259" cm="1">
        <f t="array" ref="I259">INDEX(Res_Add_forSens!$AD$5:$AP$340,MATCH(1,($B259=Res_Add_forSens!$B$5:$B$340)*($C259=Res_Add_forSens!$C$5:$C$340),0),MATCH(1,(I$4=Res_Add_forSens!$AD$4:$AP$4)*(I$3=Res_Add_forSens!$AD$3:$AP$3),0))</f>
        <v>0</v>
      </c>
      <c r="J259" cm="1">
        <f t="array" ref="J259">INDEX(Res_Add_forSens!$AD$5:$AP$340,MATCH(1,($B259=Res_Add_forSens!$B$5:$B$340)*($C259=Res_Add_forSens!$C$5:$C$340),0),MATCH(1,(J$4=Res_Add_forSens!$AD$4:$AP$4)*(J$3=Res_Add_forSens!$AD$3:$AP$3),0))</f>
        <v>0</v>
      </c>
      <c r="K259" cm="1">
        <f t="array" ref="K259">INDEX(Res_Add_forSens!$AD$5:$AP$340,MATCH(1,($B259=Res_Add_forSens!$B$5:$B$340)*($C259=Res_Add_forSens!$C$5:$C$340),0),MATCH(1,(K$4=Res_Add_forSens!$AD$4:$AP$4)*(K$3=Res_Add_forSens!$AD$3:$AP$3),0))</f>
        <v>0</v>
      </c>
      <c r="L259" cm="1">
        <f t="array" ref="L259">INDEX(Res_Add_forSens!$AD$5:$AP$340,MATCH(1,($B259=Res_Add_forSens!$B$5:$B$340)*($C259=Res_Add_forSens!$C$5:$C$340),0),MATCH(1,(L$4=Res_Add_forSens!$AD$4:$AP$4)*(L$3=Res_Add_forSens!$AD$3:$AP$3),0))</f>
        <v>9</v>
      </c>
      <c r="M259" cm="1">
        <f t="array" ref="M259">INDEX(Res_Add_forSens!$AD$5:$AP$340,MATCH(1,($B259=Res_Add_forSens!$B$5:$B$340)*($C259=Res_Add_forSens!$C$5:$C$340),0),MATCH(1,(M$4=Res_Add_forSens!$AD$4:$AP$4)*(M$3=Res_Add_forSens!$AD$3:$AP$3),0))</f>
        <v>0</v>
      </c>
      <c r="N259" cm="1">
        <f t="array" ref="N259">INDEX(Res_Add_forSens!$AD$5:$AP$340,MATCH(1,($B259=Res_Add_forSens!$B$5:$B$340)*($C259=Res_Add_forSens!$C$5:$C$340),0),MATCH(1,(N$4=Res_Add_forSens!$AD$4:$AP$4)*(N$3=Res_Add_forSens!$AD$3:$AP$3),0))</f>
        <v>100</v>
      </c>
      <c r="O259" cm="1">
        <f t="array" ref="O259">INDEX(Res_Add_forSens!$AD$5:$AP$340,MATCH(1,($B259=Res_Add_forSens!$B$5:$B$340)*($C259=Res_Add_forSens!$C$5:$C$340),0),MATCH(1,(O$4=Res_Add_forSens!$AD$4:$AP$4)*(O$3=Res_Add_forSens!$AD$3:$AP$3),0))</f>
        <v>75</v>
      </c>
      <c r="P259" cm="1">
        <f t="array" ref="P259">INDEX(Res_Add_forSens!$AD$5:$AP$340,MATCH(1,($B259=Res_Add_forSens!$B$5:$B$340)*($C259=Res_Add_forSens!$C$5:$C$340),0),MATCH(1,(P$4=Res_Add_forSens!$AD$4:$AP$4)*(P$3=Res_Add_forSens!$AD$3:$AP$3),0))</f>
        <v>0</v>
      </c>
      <c r="Q259" s="107" t="str" cm="1">
        <f t="array" ref="Q259">INDEX(Substation_Info!$D$5:$AU$321,MATCH(1,($B259=Substation_Info!$B$5:$B$321)*($C259=Substation_Info!$C$5:$C$321),0),MATCH(Q$4,Substation_Info!$D$4:$AU$4,0))</f>
        <v> </v>
      </c>
      <c r="R259" s="107" t="str" cm="1">
        <f t="array" ref="R259">INDEX(Substation_Info!$D$5:$AU$321,MATCH(1,($B259=Substation_Info!$B$5:$B$321)*($C259=Substation_Info!$C$5:$C$321),0),MATCH(R$4,Substation_Info!$D$4:$AU$4,0))</f>
        <v> </v>
      </c>
      <c r="S259" s="107" t="str" cm="1">
        <f t="array" ref="S259">INDEX(Substation_Info!$D$5:$AU$321,MATCH(1,($B259=Substation_Info!$B$5:$B$321)*($C259=Substation_Info!$C$5:$C$321),0),MATCH(S$4,Substation_Info!$D$4:$AU$4,0))</f>
        <v> </v>
      </c>
      <c r="T259" s="107" t="str" cm="1">
        <f t="array" ref="T259">INDEX(Substation_Info!$D$5:$AU$321,MATCH(1,($B259=Substation_Info!$B$5:$B$321)*($C259=Substation_Info!$C$5:$C$321),0),MATCH(T$4,Substation_Info!$D$4:$AU$4,0))</f>
        <v> </v>
      </c>
      <c r="U259" s="107" t="str" cm="1">
        <f t="array" ref="U259">INDEX(Substation_Info!$D$5:$AU$321,MATCH(1,($B259=Substation_Info!$B$5:$B$321)*($C259=Substation_Info!$C$5:$C$321),0),MATCH(U$4,Substation_Info!$D$4:$AU$4,0))</f>
        <v> </v>
      </c>
      <c r="V259" s="107" t="str" cm="1">
        <f t="array" ref="V259">INDEX(Substation_Info!$D$5:$AU$321,MATCH(1,($B259=Substation_Info!$B$5:$B$321)*($C259=Substation_Info!$C$5:$C$321),0),MATCH(V$4,Substation_Info!$D$4:$AU$4,0))</f>
        <v> </v>
      </c>
      <c r="W259" s="107" t="str" cm="1">
        <f t="array" ref="W259">INDEX(Substation_Info!$D$5:$AU$321,MATCH(1,($B259=Substation_Info!$B$5:$B$321)*($C259=Substation_Info!$C$5:$C$321),0),MATCH(W$4,Substation_Info!$D$4:$AU$4,0))</f>
        <v> </v>
      </c>
      <c r="X259" s="107" t="str" cm="1">
        <f t="array" ref="X259">INDEX(Substation_Info!$D$5:$AU$321,MATCH(1,($B259=Substation_Info!$B$5:$B$321)*($C259=Substation_Info!$C$5:$C$321),0),MATCH(X$4,Substation_Info!$D$4:$AU$4,0))</f>
        <v> </v>
      </c>
      <c r="Y259" s="107" t="str" cm="1">
        <f t="array" ref="Y259">INDEX(Substation_Info!$D$5:$AU$321,MATCH(1,($B259=Substation_Info!$B$5:$B$321)*($C259=Substation_Info!$C$5:$C$321),0),MATCH(Y$4,Substation_Info!$D$4:$AU$4,0))</f>
        <v> </v>
      </c>
      <c r="Z259" s="107" t="str" cm="1">
        <f t="array" ref="Z259">INDEX(Substation_Info!$D$5:$AU$321,MATCH(1,($B259=Substation_Info!$B$5:$B$321)*($C259=Substation_Info!$C$5:$C$321),0),MATCH(Z$4,Substation_Info!$D$4:$AU$4,0))</f>
        <v> </v>
      </c>
      <c r="AA259" s="107" t="str" cm="1">
        <f t="array" ref="AA259">INDEX(Substation_Info!$D$5:$AU$321,MATCH(1,($B259=Substation_Info!$B$5:$B$321)*($C259=Substation_Info!$C$5:$C$321),0),MATCH(AA$4,Substation_Info!$D$4:$AU$4,0))</f>
        <v> </v>
      </c>
      <c r="AB259" s="107" t="str" cm="1">
        <f t="array" ref="AB259">INDEX(Substation_Info!$D$5:$AU$321,MATCH(1,($B259=Substation_Info!$B$5:$B$321)*($C259=Substation_Info!$C$5:$C$321),0),MATCH(AB$4,Substation_Info!$D$4:$AU$4,0))</f>
        <v> </v>
      </c>
      <c r="AC259" s="107" t="str" cm="1">
        <f t="array" ref="AC259">INDEX(Substation_Info!$D$5:$AU$321,MATCH(1,($B259=Substation_Info!$B$5:$B$321)*($C259=Substation_Info!$C$5:$C$321),0),MATCH(AC$4,Substation_Info!$D$4:$AU$4,0))</f>
        <v> </v>
      </c>
      <c r="AD259" s="107" t="str" cm="1">
        <f t="array" ref="AD259">INDEX(Substation_Info!$D$5:$AU$321,MATCH(1,($B259=Substation_Info!$B$5:$B$321)*($C259=Substation_Info!$C$5:$C$321),0),MATCH(AD$4,Substation_Info!$D$4:$AU$4,0))</f>
        <v> </v>
      </c>
      <c r="AE259" s="107" t="str" cm="1">
        <f t="array" ref="AE259">INDEX(Substation_Info!$D$5:$AU$321,MATCH(1,($B259=Substation_Info!$B$5:$B$321)*($C259=Substation_Info!$C$5:$C$321),0),MATCH(AE$4,Substation_Info!$D$4:$AU$4,0))</f>
        <v> </v>
      </c>
      <c r="AF259" s="107" t="str" cm="1">
        <f t="array" ref="AF259">INDEX(Substation_Info!$D$5:$AU$321,MATCH(1,($B259=Substation_Info!$B$5:$B$321)*($C259=Substation_Info!$C$5:$C$321),0),MATCH(AF$4,Substation_Info!$D$4:$AU$4,0))</f>
        <v> </v>
      </c>
      <c r="AG259" s="107" t="str" cm="1">
        <f t="array" ref="AG259">INDEX(Substation_Info!$D$5:$AU$321,MATCH(1,($B259=Substation_Info!$B$5:$B$321)*($C259=Substation_Info!$C$5:$C$321),0),MATCH(AG$4,Substation_Info!$D$4:$AU$4,0))</f>
        <v> </v>
      </c>
      <c r="AH259" s="107" t="str" cm="1">
        <f t="array" ref="AH259">INDEX(Substation_Info!$D$5:$AU$321,MATCH(1,($B259=Substation_Info!$B$5:$B$321)*($C259=Substation_Info!$C$5:$C$321),0),MATCH(AH$4,Substation_Info!$D$4:$AU$4,0))</f>
        <v> </v>
      </c>
      <c r="AI259" s="107" t="str" cm="1">
        <f t="array" ref="AI259">INDEX(Substation_Info!$D$5:$AU$321,MATCH(1,($B259=Substation_Info!$B$5:$B$321)*($C259=Substation_Info!$C$5:$C$321),0),MATCH(AI$4,Substation_Info!$D$4:$AU$4,0))</f>
        <v> </v>
      </c>
      <c r="AJ259" s="107" t="str" cm="1">
        <f t="array" ref="AJ259">INDEX(Substation_Info!$D$5:$AU$321,MATCH(1,($B259=Substation_Info!$B$5:$B$321)*($C259=Substation_Info!$C$5:$C$321),0),MATCH(AJ$4,Substation_Info!$D$4:$AU$4,0))</f>
        <v> </v>
      </c>
      <c r="AK259" s="107" t="str" cm="1">
        <f t="array" ref="AK259">INDEX(Substation_Info!$D$5:$AU$321,MATCH(1,($B259=Substation_Info!$B$5:$B$321)*($C259=Substation_Info!$C$5:$C$321),0),MATCH(AK$4,Substation_Info!$D$4:$AU$4,0))</f>
        <v> </v>
      </c>
      <c r="AL259" s="107" t="str" cm="1">
        <f t="array" ref="AL259">INDEX(Substation_Info!$D$5:$AU$321,MATCH(1,($B259=Substation_Info!$B$5:$B$321)*($C259=Substation_Info!$C$5:$C$321),0),MATCH(AL$4,Substation_Info!$D$4:$AU$4,0))</f>
        <v> </v>
      </c>
      <c r="AM259" s="107" t="str" cm="1">
        <f t="array" ref="AM259">INDEX(Substation_Info!$D$5:$AU$321,MATCH(1,($B259=Substation_Info!$B$5:$B$321)*($C259=Substation_Info!$C$5:$C$321),0),MATCH(AM$4,Substation_Info!$D$4:$AU$4,0))</f>
        <v> </v>
      </c>
      <c r="AN259" s="107" t="str" cm="1">
        <f t="array" ref="AN259">INDEX(Substation_Info!$D$5:$AU$321,MATCH(1,($B259=Substation_Info!$B$5:$B$321)*($C259=Substation_Info!$C$5:$C$321),0),MATCH(AN$4,Substation_Info!$D$4:$AU$4,0))</f>
        <v> </v>
      </c>
      <c r="AO259" s="107" t="str" cm="1">
        <f t="array" ref="AO259">INDEX(Substation_Info!$D$5:$AU$321,MATCH(1,($B259=Substation_Info!$B$5:$B$321)*($C259=Substation_Info!$C$5:$C$321),0),MATCH(AO$4,Substation_Info!$D$4:$AU$4,0))</f>
        <v> </v>
      </c>
      <c r="AP259" s="107" t="str" cm="1">
        <f t="array" ref="AP259">INDEX(Substation_Info!$D$5:$AU$321,MATCH(1,($B259=Substation_Info!$B$5:$B$321)*($C259=Substation_Info!$C$5:$C$321),0),MATCH(AP$4,Substation_Info!$D$4:$AU$4,0))</f>
        <v> </v>
      </c>
      <c r="AQ259" s="107" t="str" cm="1">
        <f t="array" ref="AQ259">INDEX(Substation_Info!$D$5:$AU$321,MATCH(1,($B259=Substation_Info!$B$5:$B$321)*($C259=Substation_Info!$C$5:$C$321),0),MATCH(AQ$4,Substation_Info!$D$4:$AU$4,0))</f>
        <v> </v>
      </c>
      <c r="AR259" s="107" t="str" cm="1">
        <f t="array" ref="AR259">INDEX(Substation_Info!$D$5:$AU$321,MATCH(1,($B259=Substation_Info!$B$5:$B$321)*($C259=Substation_Info!$C$5:$C$321),0),MATCH(AR$4,Substation_Info!$D$4:$AU$4,0))</f>
        <v> </v>
      </c>
      <c r="AS259" s="107" t="str" cm="1">
        <f t="array" ref="AS259">INDEX(Substation_Info!$D$5:$AU$321,MATCH(1,($B259=Substation_Info!$B$5:$B$321)*($C259=Substation_Info!$C$5:$C$321),0),MATCH(AS$4,Substation_Info!$D$4:$AU$4,0))</f>
        <v> </v>
      </c>
      <c r="AT259" s="107" t="str" cm="1">
        <f t="array" ref="AT259">INDEX(Substation_Info!$D$5:$AU$321,MATCH(1,($B259=Substation_Info!$B$5:$B$321)*($C259=Substation_Info!$C$5:$C$321),0),MATCH(AT$4,Substation_Info!$D$4:$AU$4,0))</f>
        <v> </v>
      </c>
      <c r="AU259" s="107" t="str" cm="1">
        <f t="array" ref="AU259">INDEX(Substation_Info!$D$5:$AU$321,MATCH(1,($B259=Substation_Info!$B$5:$B$321)*($C259=Substation_Info!$C$5:$C$321),0),MATCH(AU$4,Substation_Info!$D$4:$AU$4,0))</f>
        <v> </v>
      </c>
      <c r="AV259" s="107" t="str" cm="1">
        <f t="array" ref="AV259">INDEX(Substation_Info!$D$5:$AU$321,MATCH(1,($B259=Substation_Info!$B$5:$B$321)*($C259=Substation_Info!$C$5:$C$321),0),MATCH(AV$4,Substation_Info!$D$4:$AU$4,0))</f>
        <v> </v>
      </c>
      <c r="AW259" s="107" t="str" cm="1">
        <f t="array" ref="AW259">INDEX(Substation_Info!$D$5:$AU$321,MATCH(1,($B259=Substation_Info!$B$5:$B$321)*($C259=Substation_Info!$C$5:$C$321),0),MATCH(AW$4,Substation_Info!$D$4:$AU$4,0))</f>
        <v> </v>
      </c>
      <c r="AX259" s="107" t="str" cm="1">
        <f t="array" ref="AX259">INDEX(Substation_Info!$D$5:$AU$321,MATCH(1,($B259=Substation_Info!$B$5:$B$321)*($C259=Substation_Info!$C$5:$C$321),0),MATCH(AX$4,Substation_Info!$D$4:$AU$4,0))</f>
        <v> </v>
      </c>
      <c r="AY259" s="107" t="str" cm="1">
        <f t="array" ref="AY259">INDEX(Substation_Info!$D$5:$AU$321,MATCH(1,($B259=Substation_Info!$B$5:$B$321)*($C259=Substation_Info!$C$5:$C$321),0),MATCH(AY$4,Substation_Info!$D$4:$AU$4,0))</f>
        <v> </v>
      </c>
      <c r="AZ259" s="107" t="str" cm="1">
        <f t="array" ref="AZ259">INDEX(Substation_Info!$D$5:$AU$321,MATCH(1,($B259=Substation_Info!$B$5:$B$321)*($C259=Substation_Info!$C$5:$C$321),0),MATCH(AZ$4,Substation_Info!$D$4:$AU$4,0))</f>
        <v> </v>
      </c>
      <c r="BA259" s="107" cm="1">
        <f t="array" ref="BA259">INDEX(Substation_Info!$D$5:$AU$321,MATCH(1,($B259=Substation_Info!$B$5:$B$321)*($C259=Substation_Info!$C$5:$C$321),0),MATCH(BA$4,Substation_Info!$D$4:$AU$4,0))</f>
        <v>1</v>
      </c>
      <c r="BB259" s="107" t="str" cm="1">
        <f t="array" ref="BB259">INDEX(Substation_Info!$D$5:$AU$321,MATCH(1,($B259=Substation_Info!$B$5:$B$321)*($C259=Substation_Info!$C$5:$C$321),0),MATCH(BB$4,Substation_Info!$D$4:$AU$4,0))</f>
        <v> </v>
      </c>
      <c r="BC259" s="107" t="str" cm="1">
        <f t="array" ref="BC259">INDEX(Substation_Info!$D$5:$AU$321,MATCH(1,($B259=Substation_Info!$B$5:$B$321)*($C259=Substation_Info!$C$5:$C$321),0),MATCH(BC$4,Substation_Info!$D$4:$AU$4,0))</f>
        <v> </v>
      </c>
      <c r="BD259" s="107" t="str" cm="1">
        <f t="array" ref="BD259">INDEX(Substation_Info!$D$5:$AU$321,MATCH(1,($B259=Substation_Info!$B$5:$B$321)*($C259=Substation_Info!$C$5:$C$321),0),MATCH(BD$4,Substation_Info!$D$4:$AU$4,0))</f>
        <v> </v>
      </c>
      <c r="BE259" s="107" t="str" cm="1">
        <f t="array" ref="BE259">INDEX(Substation_Info!$D$5:$AU$321,MATCH(1,($B259=Substation_Info!$B$5:$B$321)*($C259=Substation_Info!$C$5:$C$321),0),MATCH(BE$4,Substation_Info!$D$4:$AU$4,0))</f>
        <v> </v>
      </c>
      <c r="BF259" s="107" cm="1">
        <f t="array" ref="BF259">INDEX(Substation_Info!$D$5:$AU$321,MATCH(1,($B259=Substation_Info!$B$5:$B$321)*($C259=Substation_Info!$C$5:$C$321),0),MATCH(BF$4,Substation_Info!$D$4:$AU$4,0))</f>
        <v>0</v>
      </c>
      <c r="BG259" s="107" cm="1">
        <f t="array" ref="BG259">INDEX(Substation_Info!$D$5:$AU$321,MATCH(1,($B259=Substation_Info!$B$5:$B$321)*($C259=Substation_Info!$C$5:$C$321),0),MATCH(BG$4,Substation_Info!$D$4:$AU$4,0))</f>
        <v>0</v>
      </c>
      <c r="BH259" s="107" cm="1">
        <f t="array" ref="BH259">INDEX(Substation_Info!$D$5:$AU$321,MATCH(1,($B259=Substation_Info!$B$5:$B$321)*($C259=Substation_Info!$C$5:$C$321),0),MATCH(BH$4,Substation_Info!$D$4:$AU$4,0))</f>
        <v>0</v>
      </c>
      <c r="BI259" t="str" cm="1">
        <f t="array" ref="BI259">INDEX(Substation_Info!$AV$5:$BB$321,MATCH(1,($B259=Substation_Info!$B$5:$B$321)*($C259=Substation_Info!$C$5:$C$321),0),MATCH(BI$4,Substation_Info!$AV$4:$BB$4,0))</f>
        <v>Southern_PGAE_Li_Battery</v>
      </c>
      <c r="BJ259" t="str" cm="1">
        <f t="array" ref="BJ259">INDEX(Substation_Info!$AV$5:$BB$321,MATCH(1,($B259=Substation_Info!$B$5:$B$321)*($C259=Substation_Info!$C$5:$C$321),0),MATCH(BJ$4,Substation_Info!$AV$4:$BB$4,0))</f>
        <v>Southern_PGAE_Solar</v>
      </c>
      <c r="BK259" cm="1">
        <f t="array" ref="BK259">INDEX(Substation_Info!$AV$5:$BB$321,MATCH(1,($B259=Substation_Info!$B$5:$B$321)*($C259=Substation_Info!$C$5:$C$321),0),MATCH(BK$4,Substation_Info!$AV$4:$BB$4,0))</f>
        <v>0</v>
      </c>
      <c r="BL259" cm="1">
        <f t="array" ref="BL259">INDEX(Substation_Info!$AV$5:$BB$321,MATCH(1,($B259=Substation_Info!$B$5:$B$321)*($C259=Substation_Info!$C$5:$C$321),0),MATCH(BL$4,Substation_Info!$AV$4:$BB$4,0))</f>
        <v>0</v>
      </c>
      <c r="BM259" cm="1">
        <f t="array" ref="BM259">INDEX(Substation_Info!$AV$5:$BB$321,MATCH(1,($B259=Substation_Info!$B$5:$B$321)*($C259=Substation_Info!$C$5:$C$321),0),MATCH(BM$4,Substation_Info!$AV$4:$BB$4,0))</f>
        <v>0</v>
      </c>
      <c r="BN259" cm="1">
        <f t="array" ref="BN259">INDEX(Substation_Info!$AV$5:$BB$321,MATCH(1,($B259=Substation_Info!$B$5:$B$321)*($C259=Substation_Info!$C$5:$C$321),0),MATCH(BN$4,Substation_Info!$AV$4:$BB$4,0))</f>
        <v>0</v>
      </c>
      <c r="BO259" cm="1">
        <f t="array" ref="BO259">INDEX(Substation_Info!$AV$5:$BB$321,MATCH(1,($B259=Substation_Info!$B$5:$B$321)*($C259=Substation_Info!$C$5:$C$321),0),MATCH(BO$4,Substation_Info!$AV$4:$BB$4,0))</f>
        <v>0</v>
      </c>
    </row>
    <row r="260" spans="1:67" x14ac:dyDescent="0.25">
      <c r="A260" s="6" t="str">
        <f>Substation_Info!A260</f>
        <v xml:space="preserve">SCE Metro Study Area </v>
      </c>
      <c r="B260" s="6" t="str">
        <f>Substation_Info!B260</f>
        <v>Serrano</v>
      </c>
      <c r="C260" s="6">
        <f>Substation_Info!C260</f>
        <v>500</v>
      </c>
      <c r="D260" cm="1">
        <f t="array" ref="D260">INDEX(Res_Add_forSens!$AD$5:$AP$340,MATCH(1,($B260=Res_Add_forSens!$B$5:$B$340)*($C260=Res_Add_forSens!$C$5:$C$340),0),MATCH(1,(D$4=Res_Add_forSens!$AD$4:$AP$4)*(D$3=Res_Add_forSens!$AD$3:$AP$3),0))</f>
        <v>0</v>
      </c>
      <c r="E260" cm="1">
        <f t="array" ref="E260">INDEX(Res_Add_forSens!$AD$5:$AP$340,MATCH(1,($B260=Res_Add_forSens!$B$5:$B$340)*($C260=Res_Add_forSens!$C$5:$C$340),0),MATCH(1,(E$4=Res_Add_forSens!$AD$4:$AP$4)*(E$3=Res_Add_forSens!$AD$3:$AP$3),0))</f>
        <v>0</v>
      </c>
      <c r="F260" cm="1">
        <f t="array" ref="F260">INDEX(Res_Add_forSens!$AD$5:$AP$340,MATCH(1,($B260=Res_Add_forSens!$B$5:$B$340)*($C260=Res_Add_forSens!$C$5:$C$340),0),MATCH(1,(F$4=Res_Add_forSens!$AD$4:$AP$4)*(F$3=Res_Add_forSens!$AD$3:$AP$3),0))</f>
        <v>0</v>
      </c>
      <c r="G260" cm="1">
        <f t="array" ref="G260">INDEX(Res_Add_forSens!$AD$5:$AP$340,MATCH(1,($B260=Res_Add_forSens!$B$5:$B$340)*($C260=Res_Add_forSens!$C$5:$C$340),0),MATCH(1,(G$4=Res_Add_forSens!$AD$4:$AP$4)*(G$3=Res_Add_forSens!$AD$3:$AP$3),0))</f>
        <v>0</v>
      </c>
      <c r="H260" cm="1">
        <f t="array" ref="H260">INDEX(Res_Add_forSens!$AD$5:$AP$340,MATCH(1,($B260=Res_Add_forSens!$B$5:$B$340)*($C260=Res_Add_forSens!$C$5:$C$340),0),MATCH(1,(H$4=Res_Add_forSens!$AD$4:$AP$4)*(H$3=Res_Add_forSens!$AD$3:$AP$3),0))</f>
        <v>0</v>
      </c>
      <c r="I260" cm="1">
        <f t="array" ref="I260">INDEX(Res_Add_forSens!$AD$5:$AP$340,MATCH(1,($B260=Res_Add_forSens!$B$5:$B$340)*($C260=Res_Add_forSens!$C$5:$C$340),0),MATCH(1,(I$4=Res_Add_forSens!$AD$4:$AP$4)*(I$3=Res_Add_forSens!$AD$3:$AP$3),0))</f>
        <v>0</v>
      </c>
      <c r="J260" cm="1">
        <f t="array" ref="J260">INDEX(Res_Add_forSens!$AD$5:$AP$340,MATCH(1,($B260=Res_Add_forSens!$B$5:$B$340)*($C260=Res_Add_forSens!$C$5:$C$340),0),MATCH(1,(J$4=Res_Add_forSens!$AD$4:$AP$4)*(J$3=Res_Add_forSens!$AD$3:$AP$3),0))</f>
        <v>0</v>
      </c>
      <c r="K260" cm="1">
        <f t="array" ref="K260">INDEX(Res_Add_forSens!$AD$5:$AP$340,MATCH(1,($B260=Res_Add_forSens!$B$5:$B$340)*($C260=Res_Add_forSens!$C$5:$C$340),0),MATCH(1,(K$4=Res_Add_forSens!$AD$4:$AP$4)*(K$3=Res_Add_forSens!$AD$3:$AP$3),0))</f>
        <v>0</v>
      </c>
      <c r="L260" cm="1">
        <f t="array" ref="L260">INDEX(Res_Add_forSens!$AD$5:$AP$340,MATCH(1,($B260=Res_Add_forSens!$B$5:$B$340)*($C260=Res_Add_forSens!$C$5:$C$340),0),MATCH(1,(L$4=Res_Add_forSens!$AD$4:$AP$4)*(L$3=Res_Add_forSens!$AD$3:$AP$3),0))</f>
        <v>0</v>
      </c>
      <c r="M260" cm="1">
        <f t="array" ref="M260">INDEX(Res_Add_forSens!$AD$5:$AP$340,MATCH(1,($B260=Res_Add_forSens!$B$5:$B$340)*($C260=Res_Add_forSens!$C$5:$C$340),0),MATCH(1,(M$4=Res_Add_forSens!$AD$4:$AP$4)*(M$3=Res_Add_forSens!$AD$3:$AP$3),0))</f>
        <v>0</v>
      </c>
      <c r="N260" cm="1">
        <f t="array" ref="N260">INDEX(Res_Add_forSens!$AD$5:$AP$340,MATCH(1,($B260=Res_Add_forSens!$B$5:$B$340)*($C260=Res_Add_forSens!$C$5:$C$340),0),MATCH(1,(N$4=Res_Add_forSens!$AD$4:$AP$4)*(N$3=Res_Add_forSens!$AD$3:$AP$3),0))</f>
        <v>0</v>
      </c>
      <c r="O260" cm="1">
        <f t="array" ref="O260">INDEX(Res_Add_forSens!$AD$5:$AP$340,MATCH(1,($B260=Res_Add_forSens!$B$5:$B$340)*($C260=Res_Add_forSens!$C$5:$C$340),0),MATCH(1,(O$4=Res_Add_forSens!$AD$4:$AP$4)*(O$3=Res_Add_forSens!$AD$3:$AP$3),0))</f>
        <v>0</v>
      </c>
      <c r="P260" cm="1">
        <f t="array" ref="P260">INDEX(Res_Add_forSens!$AD$5:$AP$340,MATCH(1,($B260=Res_Add_forSens!$B$5:$B$340)*($C260=Res_Add_forSens!$C$5:$C$340),0),MATCH(1,(P$4=Res_Add_forSens!$AD$4:$AP$4)*(P$3=Res_Add_forSens!$AD$3:$AP$3),0))</f>
        <v>0</v>
      </c>
      <c r="Q260" s="107" t="str" cm="1">
        <f t="array" ref="Q260">INDEX(Substation_Info!$D$5:$AU$321,MATCH(1,($B260=Substation_Info!$B$5:$B$321)*($C260=Substation_Info!$C$5:$C$321),0),MATCH(Q$4,Substation_Info!$D$4:$AU$4,0))</f>
        <v> </v>
      </c>
      <c r="R260" s="107" t="str" cm="1">
        <f t="array" ref="R260">INDEX(Substation_Info!$D$5:$AU$321,MATCH(1,($B260=Substation_Info!$B$5:$B$321)*($C260=Substation_Info!$C$5:$C$321),0),MATCH(R$4,Substation_Info!$D$4:$AU$4,0))</f>
        <v> </v>
      </c>
      <c r="S260" s="107" t="str" cm="1">
        <f t="array" ref="S260">INDEX(Substation_Info!$D$5:$AU$321,MATCH(1,($B260=Substation_Info!$B$5:$B$321)*($C260=Substation_Info!$C$5:$C$321),0),MATCH(S$4,Substation_Info!$D$4:$AU$4,0))</f>
        <v> </v>
      </c>
      <c r="T260" s="107" t="str" cm="1">
        <f t="array" ref="T260">INDEX(Substation_Info!$D$5:$AU$321,MATCH(1,($B260=Substation_Info!$B$5:$B$321)*($C260=Substation_Info!$C$5:$C$321),0),MATCH(T$4,Substation_Info!$D$4:$AU$4,0))</f>
        <v> </v>
      </c>
      <c r="U260" s="107" cm="1">
        <f t="array" ref="U260">INDEX(Substation_Info!$D$5:$AU$321,MATCH(1,($B260=Substation_Info!$B$5:$B$321)*($C260=Substation_Info!$C$5:$C$321),0),MATCH(U$4,Substation_Info!$D$4:$AU$4,0))</f>
        <v>1</v>
      </c>
      <c r="V260" s="107" t="str" cm="1">
        <f t="array" ref="V260">INDEX(Substation_Info!$D$5:$AU$321,MATCH(1,($B260=Substation_Info!$B$5:$B$321)*($C260=Substation_Info!$C$5:$C$321),0),MATCH(V$4,Substation_Info!$D$4:$AU$4,0))</f>
        <v> </v>
      </c>
      <c r="W260" s="107" t="str" cm="1">
        <f t="array" ref="W260">INDEX(Substation_Info!$D$5:$AU$321,MATCH(1,($B260=Substation_Info!$B$5:$B$321)*($C260=Substation_Info!$C$5:$C$321),0),MATCH(W$4,Substation_Info!$D$4:$AU$4,0))</f>
        <v> </v>
      </c>
      <c r="X260" s="107" t="str" cm="1">
        <f t="array" ref="X260">INDEX(Substation_Info!$D$5:$AU$321,MATCH(1,($B260=Substation_Info!$B$5:$B$321)*($C260=Substation_Info!$C$5:$C$321),0),MATCH(X$4,Substation_Info!$D$4:$AU$4,0))</f>
        <v> </v>
      </c>
      <c r="Y260" s="107" t="str" cm="1">
        <f t="array" ref="Y260">INDEX(Substation_Info!$D$5:$AU$321,MATCH(1,($B260=Substation_Info!$B$5:$B$321)*($C260=Substation_Info!$C$5:$C$321),0),MATCH(Y$4,Substation_Info!$D$4:$AU$4,0))</f>
        <v> </v>
      </c>
      <c r="Z260" s="107" t="str" cm="1">
        <f t="array" ref="Z260">INDEX(Substation_Info!$D$5:$AU$321,MATCH(1,($B260=Substation_Info!$B$5:$B$321)*($C260=Substation_Info!$C$5:$C$321),0),MATCH(Z$4,Substation_Info!$D$4:$AU$4,0))</f>
        <v> </v>
      </c>
      <c r="AA260" s="107" t="str" cm="1">
        <f t="array" ref="AA260">INDEX(Substation_Info!$D$5:$AU$321,MATCH(1,($B260=Substation_Info!$B$5:$B$321)*($C260=Substation_Info!$C$5:$C$321),0),MATCH(AA$4,Substation_Info!$D$4:$AU$4,0))</f>
        <v> </v>
      </c>
      <c r="AB260" s="107" t="str" cm="1">
        <f t="array" ref="AB260">INDEX(Substation_Info!$D$5:$AU$321,MATCH(1,($B260=Substation_Info!$B$5:$B$321)*($C260=Substation_Info!$C$5:$C$321),0),MATCH(AB$4,Substation_Info!$D$4:$AU$4,0))</f>
        <v> </v>
      </c>
      <c r="AC260" s="107" t="str" cm="1">
        <f t="array" ref="AC260">INDEX(Substation_Info!$D$5:$AU$321,MATCH(1,($B260=Substation_Info!$B$5:$B$321)*($C260=Substation_Info!$C$5:$C$321),0),MATCH(AC$4,Substation_Info!$D$4:$AU$4,0))</f>
        <v> </v>
      </c>
      <c r="AD260" s="107" t="str" cm="1">
        <f t="array" ref="AD260">INDEX(Substation_Info!$D$5:$AU$321,MATCH(1,($B260=Substation_Info!$B$5:$B$321)*($C260=Substation_Info!$C$5:$C$321),0),MATCH(AD$4,Substation_Info!$D$4:$AU$4,0))</f>
        <v> </v>
      </c>
      <c r="AE260" s="107" t="str" cm="1">
        <f t="array" ref="AE260">INDEX(Substation_Info!$D$5:$AU$321,MATCH(1,($B260=Substation_Info!$B$5:$B$321)*($C260=Substation_Info!$C$5:$C$321),0),MATCH(AE$4,Substation_Info!$D$4:$AU$4,0))</f>
        <v> </v>
      </c>
      <c r="AF260" s="107" t="str" cm="1">
        <f t="array" ref="AF260">INDEX(Substation_Info!$D$5:$AU$321,MATCH(1,($B260=Substation_Info!$B$5:$B$321)*($C260=Substation_Info!$C$5:$C$321),0),MATCH(AF$4,Substation_Info!$D$4:$AU$4,0))</f>
        <v> </v>
      </c>
      <c r="AG260" s="107" t="str" cm="1">
        <f t="array" ref="AG260">INDEX(Substation_Info!$D$5:$AU$321,MATCH(1,($B260=Substation_Info!$B$5:$B$321)*($C260=Substation_Info!$C$5:$C$321),0),MATCH(AG$4,Substation_Info!$D$4:$AU$4,0))</f>
        <v> </v>
      </c>
      <c r="AH260" s="107" t="str" cm="1">
        <f t="array" ref="AH260">INDEX(Substation_Info!$D$5:$AU$321,MATCH(1,($B260=Substation_Info!$B$5:$B$321)*($C260=Substation_Info!$C$5:$C$321),0),MATCH(AH$4,Substation_Info!$D$4:$AU$4,0))</f>
        <v> </v>
      </c>
      <c r="AI260" s="107" t="str" cm="1">
        <f t="array" ref="AI260">INDEX(Substation_Info!$D$5:$AU$321,MATCH(1,($B260=Substation_Info!$B$5:$B$321)*($C260=Substation_Info!$C$5:$C$321),0),MATCH(AI$4,Substation_Info!$D$4:$AU$4,0))</f>
        <v> </v>
      </c>
      <c r="AJ260" s="107" t="str" cm="1">
        <f t="array" ref="AJ260">INDEX(Substation_Info!$D$5:$AU$321,MATCH(1,($B260=Substation_Info!$B$5:$B$321)*($C260=Substation_Info!$C$5:$C$321),0),MATCH(AJ$4,Substation_Info!$D$4:$AU$4,0))</f>
        <v> </v>
      </c>
      <c r="AK260" s="107" t="str" cm="1">
        <f t="array" ref="AK260">INDEX(Substation_Info!$D$5:$AU$321,MATCH(1,($B260=Substation_Info!$B$5:$B$321)*($C260=Substation_Info!$C$5:$C$321),0),MATCH(AK$4,Substation_Info!$D$4:$AU$4,0))</f>
        <v> </v>
      </c>
      <c r="AL260" s="107" t="str" cm="1">
        <f t="array" ref="AL260">INDEX(Substation_Info!$D$5:$AU$321,MATCH(1,($B260=Substation_Info!$B$5:$B$321)*($C260=Substation_Info!$C$5:$C$321),0),MATCH(AL$4,Substation_Info!$D$4:$AU$4,0))</f>
        <v> </v>
      </c>
      <c r="AM260" s="107" t="str" cm="1">
        <f t="array" ref="AM260">INDEX(Substation_Info!$D$5:$AU$321,MATCH(1,($B260=Substation_Info!$B$5:$B$321)*($C260=Substation_Info!$C$5:$C$321),0),MATCH(AM$4,Substation_Info!$D$4:$AU$4,0))</f>
        <v> </v>
      </c>
      <c r="AN260" s="107" t="str" cm="1">
        <f t="array" ref="AN260">INDEX(Substation_Info!$D$5:$AU$321,MATCH(1,($B260=Substation_Info!$B$5:$B$321)*($C260=Substation_Info!$C$5:$C$321),0),MATCH(AN$4,Substation_Info!$D$4:$AU$4,0))</f>
        <v> </v>
      </c>
      <c r="AO260" s="107" t="str" cm="1">
        <f t="array" ref="AO260">INDEX(Substation_Info!$D$5:$AU$321,MATCH(1,($B260=Substation_Info!$B$5:$B$321)*($C260=Substation_Info!$C$5:$C$321),0),MATCH(AO$4,Substation_Info!$D$4:$AU$4,0))</f>
        <v> </v>
      </c>
      <c r="AP260" s="107" t="str" cm="1">
        <f t="array" ref="AP260">INDEX(Substation_Info!$D$5:$AU$321,MATCH(1,($B260=Substation_Info!$B$5:$B$321)*($C260=Substation_Info!$C$5:$C$321),0),MATCH(AP$4,Substation_Info!$D$4:$AU$4,0))</f>
        <v> </v>
      </c>
      <c r="AQ260" s="107" t="str" cm="1">
        <f t="array" ref="AQ260">INDEX(Substation_Info!$D$5:$AU$321,MATCH(1,($B260=Substation_Info!$B$5:$B$321)*($C260=Substation_Info!$C$5:$C$321),0),MATCH(AQ$4,Substation_Info!$D$4:$AU$4,0))</f>
        <v> </v>
      </c>
      <c r="AR260" s="107" t="str" cm="1">
        <f t="array" ref="AR260">INDEX(Substation_Info!$D$5:$AU$321,MATCH(1,($B260=Substation_Info!$B$5:$B$321)*($C260=Substation_Info!$C$5:$C$321),0),MATCH(AR$4,Substation_Info!$D$4:$AU$4,0))</f>
        <v> </v>
      </c>
      <c r="AS260" s="107" t="str" cm="1">
        <f t="array" ref="AS260">INDEX(Substation_Info!$D$5:$AU$321,MATCH(1,($B260=Substation_Info!$B$5:$B$321)*($C260=Substation_Info!$C$5:$C$321),0),MATCH(AS$4,Substation_Info!$D$4:$AU$4,0))</f>
        <v> </v>
      </c>
      <c r="AT260" s="107" t="str" cm="1">
        <f t="array" ref="AT260">INDEX(Substation_Info!$D$5:$AU$321,MATCH(1,($B260=Substation_Info!$B$5:$B$321)*($C260=Substation_Info!$C$5:$C$321),0),MATCH(AT$4,Substation_Info!$D$4:$AU$4,0))</f>
        <v> </v>
      </c>
      <c r="AU260" s="107" t="str" cm="1">
        <f t="array" ref="AU260">INDEX(Substation_Info!$D$5:$AU$321,MATCH(1,($B260=Substation_Info!$B$5:$B$321)*($C260=Substation_Info!$C$5:$C$321),0),MATCH(AU$4,Substation_Info!$D$4:$AU$4,0))</f>
        <v> </v>
      </c>
      <c r="AV260" s="107" t="str" cm="1">
        <f t="array" ref="AV260">INDEX(Substation_Info!$D$5:$AU$321,MATCH(1,($B260=Substation_Info!$B$5:$B$321)*($C260=Substation_Info!$C$5:$C$321),0),MATCH(AV$4,Substation_Info!$D$4:$AU$4,0))</f>
        <v> </v>
      </c>
      <c r="AW260" s="107" t="str" cm="1">
        <f t="array" ref="AW260">INDEX(Substation_Info!$D$5:$AU$321,MATCH(1,($B260=Substation_Info!$B$5:$B$321)*($C260=Substation_Info!$C$5:$C$321),0),MATCH(AW$4,Substation_Info!$D$4:$AU$4,0))</f>
        <v> </v>
      </c>
      <c r="AX260" s="107" t="str" cm="1">
        <f t="array" ref="AX260">INDEX(Substation_Info!$D$5:$AU$321,MATCH(1,($B260=Substation_Info!$B$5:$B$321)*($C260=Substation_Info!$C$5:$C$321),0),MATCH(AX$4,Substation_Info!$D$4:$AU$4,0))</f>
        <v> </v>
      </c>
      <c r="AY260" s="107" t="str" cm="1">
        <f t="array" ref="AY260">INDEX(Substation_Info!$D$5:$AU$321,MATCH(1,($B260=Substation_Info!$B$5:$B$321)*($C260=Substation_Info!$C$5:$C$321),0),MATCH(AY$4,Substation_Info!$D$4:$AU$4,0))</f>
        <v> </v>
      </c>
      <c r="AZ260" s="107" t="str" cm="1">
        <f t="array" ref="AZ260">INDEX(Substation_Info!$D$5:$AU$321,MATCH(1,($B260=Substation_Info!$B$5:$B$321)*($C260=Substation_Info!$C$5:$C$321),0),MATCH(AZ$4,Substation_Info!$D$4:$AU$4,0))</f>
        <v> </v>
      </c>
      <c r="BA260" s="107" t="str" cm="1">
        <f t="array" ref="BA260">INDEX(Substation_Info!$D$5:$AU$321,MATCH(1,($B260=Substation_Info!$B$5:$B$321)*($C260=Substation_Info!$C$5:$C$321),0),MATCH(BA$4,Substation_Info!$D$4:$AU$4,0))</f>
        <v> </v>
      </c>
      <c r="BB260" s="107" t="str" cm="1">
        <f t="array" ref="BB260">INDEX(Substation_Info!$D$5:$AU$321,MATCH(1,($B260=Substation_Info!$B$5:$B$321)*($C260=Substation_Info!$C$5:$C$321),0),MATCH(BB$4,Substation_Info!$D$4:$AU$4,0))</f>
        <v> </v>
      </c>
      <c r="BC260" s="107" t="str" cm="1">
        <f t="array" ref="BC260">INDEX(Substation_Info!$D$5:$AU$321,MATCH(1,($B260=Substation_Info!$B$5:$B$321)*($C260=Substation_Info!$C$5:$C$321),0),MATCH(BC$4,Substation_Info!$D$4:$AU$4,0))</f>
        <v> </v>
      </c>
      <c r="BD260" s="107" t="str" cm="1">
        <f t="array" ref="BD260">INDEX(Substation_Info!$D$5:$AU$321,MATCH(1,($B260=Substation_Info!$B$5:$B$321)*($C260=Substation_Info!$C$5:$C$321),0),MATCH(BD$4,Substation_Info!$D$4:$AU$4,0))</f>
        <v> </v>
      </c>
      <c r="BE260" s="107" t="str" cm="1">
        <f t="array" ref="BE260">INDEX(Substation_Info!$D$5:$AU$321,MATCH(1,($B260=Substation_Info!$B$5:$B$321)*($C260=Substation_Info!$C$5:$C$321),0),MATCH(BE$4,Substation_Info!$D$4:$AU$4,0))</f>
        <v> </v>
      </c>
      <c r="BF260" s="107" cm="1">
        <f t="array" ref="BF260">INDEX(Substation_Info!$D$5:$AU$321,MATCH(1,($B260=Substation_Info!$B$5:$B$321)*($C260=Substation_Info!$C$5:$C$321),0),MATCH(BF$4,Substation_Info!$D$4:$AU$4,0))</f>
        <v>0</v>
      </c>
      <c r="BG260" s="107" cm="1">
        <f t="array" ref="BG260">INDEX(Substation_Info!$D$5:$AU$321,MATCH(1,($B260=Substation_Info!$B$5:$B$321)*($C260=Substation_Info!$C$5:$C$321),0),MATCH(BG$4,Substation_Info!$D$4:$AU$4,0))</f>
        <v>0</v>
      </c>
      <c r="BH260" s="107" cm="1">
        <f t="array" ref="BH260">INDEX(Substation_Info!$D$5:$AU$321,MATCH(1,($B260=Substation_Info!$B$5:$B$321)*($C260=Substation_Info!$C$5:$C$321),0),MATCH(BH$4,Substation_Info!$D$4:$AU$4,0))</f>
        <v>0</v>
      </c>
      <c r="BI260" t="str" cm="1">
        <f t="array" ref="BI260">INDEX(Substation_Info!$AV$5:$BB$321,MATCH(1,($B260=Substation_Info!$B$5:$B$321)*($C260=Substation_Info!$C$5:$C$321),0),MATCH(BI$4,Substation_Info!$AV$4:$BB$4,0))</f>
        <v>Greater_LA_Li_Battery</v>
      </c>
      <c r="BJ260" t="str" cm="1">
        <f t="array" ref="BJ260">INDEX(Substation_Info!$AV$5:$BB$321,MATCH(1,($B260=Substation_Info!$B$5:$B$321)*($C260=Substation_Info!$C$5:$C$321),0),MATCH(BJ$4,Substation_Info!$AV$4:$BB$4,0))</f>
        <v>Greater_LA_Solar</v>
      </c>
      <c r="BK260" cm="1">
        <f t="array" ref="BK260">INDEX(Substation_Info!$AV$5:$BB$321,MATCH(1,($B260=Substation_Info!$B$5:$B$321)*($C260=Substation_Info!$C$5:$C$321),0),MATCH(BK$4,Substation_Info!$AV$4:$BB$4,0))</f>
        <v>0</v>
      </c>
      <c r="BL260" cm="1">
        <f t="array" ref="BL260">INDEX(Substation_Info!$AV$5:$BB$321,MATCH(1,($B260=Substation_Info!$B$5:$B$321)*($C260=Substation_Info!$C$5:$C$321),0),MATCH(BL$4,Substation_Info!$AV$4:$BB$4,0))</f>
        <v>0</v>
      </c>
      <c r="BM260" cm="1">
        <f t="array" ref="BM260">INDEX(Substation_Info!$AV$5:$BB$321,MATCH(1,($B260=Substation_Info!$B$5:$B$321)*($C260=Substation_Info!$C$5:$C$321),0),MATCH(BM$4,Substation_Info!$AV$4:$BB$4,0))</f>
        <v>0</v>
      </c>
      <c r="BN260" cm="1">
        <f t="array" ref="BN260">INDEX(Substation_Info!$AV$5:$BB$321,MATCH(1,($B260=Substation_Info!$B$5:$B$321)*($C260=Substation_Info!$C$5:$C$321),0),MATCH(BN$4,Substation_Info!$AV$4:$BB$4,0))</f>
        <v>0</v>
      </c>
      <c r="BO260" cm="1">
        <f t="array" ref="BO260">INDEX(Substation_Info!$AV$5:$BB$321,MATCH(1,($B260=Substation_Info!$B$5:$B$321)*($C260=Substation_Info!$C$5:$C$321),0),MATCH(BO$4,Substation_Info!$AV$4:$BB$4,0))</f>
        <v>0</v>
      </c>
    </row>
    <row r="261" spans="1:67" x14ac:dyDescent="0.25">
      <c r="A261" s="6" t="str">
        <f>Substation_Info!A261</f>
        <v xml:space="preserve">SCE Metro Study Area </v>
      </c>
      <c r="B261" s="6" t="str">
        <f>Substation_Info!B261</f>
        <v>Serrano</v>
      </c>
      <c r="C261" s="6">
        <f>Substation_Info!C261</f>
        <v>230</v>
      </c>
      <c r="D261" cm="1">
        <f t="array" ref="D261">INDEX(Res_Add_forSens!$AD$5:$AP$340,MATCH(1,($B261=Res_Add_forSens!$B$5:$B$340)*($C261=Res_Add_forSens!$C$5:$C$340),0),MATCH(1,(D$4=Res_Add_forSens!$AD$4:$AP$4)*(D$3=Res_Add_forSens!$AD$3:$AP$3),0))</f>
        <v>0</v>
      </c>
      <c r="E261" cm="1">
        <f t="array" ref="E261">INDEX(Res_Add_forSens!$AD$5:$AP$340,MATCH(1,($B261=Res_Add_forSens!$B$5:$B$340)*($C261=Res_Add_forSens!$C$5:$C$340),0),MATCH(1,(E$4=Res_Add_forSens!$AD$4:$AP$4)*(E$3=Res_Add_forSens!$AD$3:$AP$3),0))</f>
        <v>0</v>
      </c>
      <c r="F261" cm="1">
        <f t="array" ref="F261">INDEX(Res_Add_forSens!$AD$5:$AP$340,MATCH(1,($B261=Res_Add_forSens!$B$5:$B$340)*($C261=Res_Add_forSens!$C$5:$C$340),0),MATCH(1,(F$4=Res_Add_forSens!$AD$4:$AP$4)*(F$3=Res_Add_forSens!$AD$3:$AP$3),0))</f>
        <v>0</v>
      </c>
      <c r="G261" cm="1">
        <f t="array" ref="G261">INDEX(Res_Add_forSens!$AD$5:$AP$340,MATCH(1,($B261=Res_Add_forSens!$B$5:$B$340)*($C261=Res_Add_forSens!$C$5:$C$340),0),MATCH(1,(G$4=Res_Add_forSens!$AD$4:$AP$4)*(G$3=Res_Add_forSens!$AD$3:$AP$3),0))</f>
        <v>0</v>
      </c>
      <c r="H261" cm="1">
        <f t="array" ref="H261">INDEX(Res_Add_forSens!$AD$5:$AP$340,MATCH(1,($B261=Res_Add_forSens!$B$5:$B$340)*($C261=Res_Add_forSens!$C$5:$C$340),0),MATCH(1,(H$4=Res_Add_forSens!$AD$4:$AP$4)*(H$3=Res_Add_forSens!$AD$3:$AP$3),0))</f>
        <v>0</v>
      </c>
      <c r="I261" cm="1">
        <f t="array" ref="I261">INDEX(Res_Add_forSens!$AD$5:$AP$340,MATCH(1,($B261=Res_Add_forSens!$B$5:$B$340)*($C261=Res_Add_forSens!$C$5:$C$340),0),MATCH(1,(I$4=Res_Add_forSens!$AD$4:$AP$4)*(I$3=Res_Add_forSens!$AD$3:$AP$3),0))</f>
        <v>0</v>
      </c>
      <c r="J261" cm="1">
        <f t="array" ref="J261">INDEX(Res_Add_forSens!$AD$5:$AP$340,MATCH(1,($B261=Res_Add_forSens!$B$5:$B$340)*($C261=Res_Add_forSens!$C$5:$C$340),0),MATCH(1,(J$4=Res_Add_forSens!$AD$4:$AP$4)*(J$3=Res_Add_forSens!$AD$3:$AP$3),0))</f>
        <v>0</v>
      </c>
      <c r="K261" cm="1">
        <f t="array" ref="K261">INDEX(Res_Add_forSens!$AD$5:$AP$340,MATCH(1,($B261=Res_Add_forSens!$B$5:$B$340)*($C261=Res_Add_forSens!$C$5:$C$340),0),MATCH(1,(K$4=Res_Add_forSens!$AD$4:$AP$4)*(K$3=Res_Add_forSens!$AD$3:$AP$3),0))</f>
        <v>0</v>
      </c>
      <c r="L261" cm="1">
        <f t="array" ref="L261">INDEX(Res_Add_forSens!$AD$5:$AP$340,MATCH(1,($B261=Res_Add_forSens!$B$5:$B$340)*($C261=Res_Add_forSens!$C$5:$C$340),0),MATCH(1,(L$4=Res_Add_forSens!$AD$4:$AP$4)*(L$3=Res_Add_forSens!$AD$3:$AP$3),0))</f>
        <v>0</v>
      </c>
      <c r="M261" cm="1">
        <f t="array" ref="M261">INDEX(Res_Add_forSens!$AD$5:$AP$340,MATCH(1,($B261=Res_Add_forSens!$B$5:$B$340)*($C261=Res_Add_forSens!$C$5:$C$340),0),MATCH(1,(M$4=Res_Add_forSens!$AD$4:$AP$4)*(M$3=Res_Add_forSens!$AD$3:$AP$3),0))</f>
        <v>0</v>
      </c>
      <c r="N261" cm="1">
        <f t="array" ref="N261">INDEX(Res_Add_forSens!$AD$5:$AP$340,MATCH(1,($B261=Res_Add_forSens!$B$5:$B$340)*($C261=Res_Add_forSens!$C$5:$C$340),0),MATCH(1,(N$4=Res_Add_forSens!$AD$4:$AP$4)*(N$3=Res_Add_forSens!$AD$3:$AP$3),0))</f>
        <v>0</v>
      </c>
      <c r="O261" cm="1">
        <f t="array" ref="O261">INDEX(Res_Add_forSens!$AD$5:$AP$340,MATCH(1,($B261=Res_Add_forSens!$B$5:$B$340)*($C261=Res_Add_forSens!$C$5:$C$340),0),MATCH(1,(O$4=Res_Add_forSens!$AD$4:$AP$4)*(O$3=Res_Add_forSens!$AD$3:$AP$3),0))</f>
        <v>0</v>
      </c>
      <c r="P261" cm="1">
        <f t="array" ref="P261">INDEX(Res_Add_forSens!$AD$5:$AP$340,MATCH(1,($B261=Res_Add_forSens!$B$5:$B$340)*($C261=Res_Add_forSens!$C$5:$C$340),0),MATCH(1,(P$4=Res_Add_forSens!$AD$4:$AP$4)*(P$3=Res_Add_forSens!$AD$3:$AP$3),0))</f>
        <v>0</v>
      </c>
      <c r="Q261" s="107" t="str" cm="1">
        <f t="array" ref="Q261">INDEX(Substation_Info!$D$5:$AU$321,MATCH(1,($B261=Substation_Info!$B$5:$B$321)*($C261=Substation_Info!$C$5:$C$321),0),MATCH(Q$4,Substation_Info!$D$4:$AU$4,0))</f>
        <v> </v>
      </c>
      <c r="R261" s="107" t="str" cm="1">
        <f t="array" ref="R261">INDEX(Substation_Info!$D$5:$AU$321,MATCH(1,($B261=Substation_Info!$B$5:$B$321)*($C261=Substation_Info!$C$5:$C$321),0),MATCH(R$4,Substation_Info!$D$4:$AU$4,0))</f>
        <v> </v>
      </c>
      <c r="S261" s="107" t="str" cm="1">
        <f t="array" ref="S261">INDEX(Substation_Info!$D$5:$AU$321,MATCH(1,($B261=Substation_Info!$B$5:$B$321)*($C261=Substation_Info!$C$5:$C$321),0),MATCH(S$4,Substation_Info!$D$4:$AU$4,0))</f>
        <v> </v>
      </c>
      <c r="T261" s="107" t="str" cm="1">
        <f t="array" ref="T261">INDEX(Substation_Info!$D$5:$AU$321,MATCH(1,($B261=Substation_Info!$B$5:$B$321)*($C261=Substation_Info!$C$5:$C$321),0),MATCH(T$4,Substation_Info!$D$4:$AU$4,0))</f>
        <v> </v>
      </c>
      <c r="U261" s="107" cm="1">
        <f t="array" ref="U261">INDEX(Substation_Info!$D$5:$AU$321,MATCH(1,($B261=Substation_Info!$B$5:$B$321)*($C261=Substation_Info!$C$5:$C$321),0),MATCH(U$4,Substation_Info!$D$4:$AU$4,0))</f>
        <v>1</v>
      </c>
      <c r="V261" s="107" t="str" cm="1">
        <f t="array" ref="V261">INDEX(Substation_Info!$D$5:$AU$321,MATCH(1,($B261=Substation_Info!$B$5:$B$321)*($C261=Substation_Info!$C$5:$C$321),0),MATCH(V$4,Substation_Info!$D$4:$AU$4,0))</f>
        <v> </v>
      </c>
      <c r="W261" s="107" t="str" cm="1">
        <f t="array" ref="W261">INDEX(Substation_Info!$D$5:$AU$321,MATCH(1,($B261=Substation_Info!$B$5:$B$321)*($C261=Substation_Info!$C$5:$C$321),0),MATCH(W$4,Substation_Info!$D$4:$AU$4,0))</f>
        <v> </v>
      </c>
      <c r="X261" s="107" t="str" cm="1">
        <f t="array" ref="X261">INDEX(Substation_Info!$D$5:$AU$321,MATCH(1,($B261=Substation_Info!$B$5:$B$321)*($C261=Substation_Info!$C$5:$C$321),0),MATCH(X$4,Substation_Info!$D$4:$AU$4,0))</f>
        <v> </v>
      </c>
      <c r="Y261" s="107" t="str" cm="1">
        <f t="array" ref="Y261">INDEX(Substation_Info!$D$5:$AU$321,MATCH(1,($B261=Substation_Info!$B$5:$B$321)*($C261=Substation_Info!$C$5:$C$321),0),MATCH(Y$4,Substation_Info!$D$4:$AU$4,0))</f>
        <v> </v>
      </c>
      <c r="Z261" s="107" t="str" cm="1">
        <f t="array" ref="Z261">INDEX(Substation_Info!$D$5:$AU$321,MATCH(1,($B261=Substation_Info!$B$5:$B$321)*($C261=Substation_Info!$C$5:$C$321),0),MATCH(Z$4,Substation_Info!$D$4:$AU$4,0))</f>
        <v> </v>
      </c>
      <c r="AA261" s="107" t="str" cm="1">
        <f t="array" ref="AA261">INDEX(Substation_Info!$D$5:$AU$321,MATCH(1,($B261=Substation_Info!$B$5:$B$321)*($C261=Substation_Info!$C$5:$C$321),0),MATCH(AA$4,Substation_Info!$D$4:$AU$4,0))</f>
        <v> </v>
      </c>
      <c r="AB261" s="107" t="str" cm="1">
        <f t="array" ref="AB261">INDEX(Substation_Info!$D$5:$AU$321,MATCH(1,($B261=Substation_Info!$B$5:$B$321)*($C261=Substation_Info!$C$5:$C$321),0),MATCH(AB$4,Substation_Info!$D$4:$AU$4,0))</f>
        <v> </v>
      </c>
      <c r="AC261" s="107" t="str" cm="1">
        <f t="array" ref="AC261">INDEX(Substation_Info!$D$5:$AU$321,MATCH(1,($B261=Substation_Info!$B$5:$B$321)*($C261=Substation_Info!$C$5:$C$321),0),MATCH(AC$4,Substation_Info!$D$4:$AU$4,0))</f>
        <v> </v>
      </c>
      <c r="AD261" s="107" t="str" cm="1">
        <f t="array" ref="AD261">INDEX(Substation_Info!$D$5:$AU$321,MATCH(1,($B261=Substation_Info!$B$5:$B$321)*($C261=Substation_Info!$C$5:$C$321),0),MATCH(AD$4,Substation_Info!$D$4:$AU$4,0))</f>
        <v> </v>
      </c>
      <c r="AE261" s="107" t="str" cm="1">
        <f t="array" ref="AE261">INDEX(Substation_Info!$D$5:$AU$321,MATCH(1,($B261=Substation_Info!$B$5:$B$321)*($C261=Substation_Info!$C$5:$C$321),0),MATCH(AE$4,Substation_Info!$D$4:$AU$4,0))</f>
        <v> </v>
      </c>
      <c r="AF261" s="107" t="str" cm="1">
        <f t="array" ref="AF261">INDEX(Substation_Info!$D$5:$AU$321,MATCH(1,($B261=Substation_Info!$B$5:$B$321)*($C261=Substation_Info!$C$5:$C$321),0),MATCH(AF$4,Substation_Info!$D$4:$AU$4,0))</f>
        <v> </v>
      </c>
      <c r="AG261" s="107" t="str" cm="1">
        <f t="array" ref="AG261">INDEX(Substation_Info!$D$5:$AU$321,MATCH(1,($B261=Substation_Info!$B$5:$B$321)*($C261=Substation_Info!$C$5:$C$321),0),MATCH(AG$4,Substation_Info!$D$4:$AU$4,0))</f>
        <v> </v>
      </c>
      <c r="AH261" s="107" t="str" cm="1">
        <f t="array" ref="AH261">INDEX(Substation_Info!$D$5:$AU$321,MATCH(1,($B261=Substation_Info!$B$5:$B$321)*($C261=Substation_Info!$C$5:$C$321),0),MATCH(AH$4,Substation_Info!$D$4:$AU$4,0))</f>
        <v> </v>
      </c>
      <c r="AI261" s="107" t="str" cm="1">
        <f t="array" ref="AI261">INDEX(Substation_Info!$D$5:$AU$321,MATCH(1,($B261=Substation_Info!$B$5:$B$321)*($C261=Substation_Info!$C$5:$C$321),0),MATCH(AI$4,Substation_Info!$D$4:$AU$4,0))</f>
        <v> </v>
      </c>
      <c r="AJ261" s="107" t="str" cm="1">
        <f t="array" ref="AJ261">INDEX(Substation_Info!$D$5:$AU$321,MATCH(1,($B261=Substation_Info!$B$5:$B$321)*($C261=Substation_Info!$C$5:$C$321),0),MATCH(AJ$4,Substation_Info!$D$4:$AU$4,0))</f>
        <v> </v>
      </c>
      <c r="AK261" s="107" t="str" cm="1">
        <f t="array" ref="AK261">INDEX(Substation_Info!$D$5:$AU$321,MATCH(1,($B261=Substation_Info!$B$5:$B$321)*($C261=Substation_Info!$C$5:$C$321),0),MATCH(AK$4,Substation_Info!$D$4:$AU$4,0))</f>
        <v> </v>
      </c>
      <c r="AL261" s="107" t="str" cm="1">
        <f t="array" ref="AL261">INDEX(Substation_Info!$D$5:$AU$321,MATCH(1,($B261=Substation_Info!$B$5:$B$321)*($C261=Substation_Info!$C$5:$C$321),0),MATCH(AL$4,Substation_Info!$D$4:$AU$4,0))</f>
        <v> </v>
      </c>
      <c r="AM261" s="107" t="str" cm="1">
        <f t="array" ref="AM261">INDEX(Substation_Info!$D$5:$AU$321,MATCH(1,($B261=Substation_Info!$B$5:$B$321)*($C261=Substation_Info!$C$5:$C$321),0),MATCH(AM$4,Substation_Info!$D$4:$AU$4,0))</f>
        <v> </v>
      </c>
      <c r="AN261" s="107" t="str" cm="1">
        <f t="array" ref="AN261">INDEX(Substation_Info!$D$5:$AU$321,MATCH(1,($B261=Substation_Info!$B$5:$B$321)*($C261=Substation_Info!$C$5:$C$321),0),MATCH(AN$4,Substation_Info!$D$4:$AU$4,0))</f>
        <v> </v>
      </c>
      <c r="AO261" s="107" t="str" cm="1">
        <f t="array" ref="AO261">INDEX(Substation_Info!$D$5:$AU$321,MATCH(1,($B261=Substation_Info!$B$5:$B$321)*($C261=Substation_Info!$C$5:$C$321),0),MATCH(AO$4,Substation_Info!$D$4:$AU$4,0))</f>
        <v> </v>
      </c>
      <c r="AP261" s="107" t="str" cm="1">
        <f t="array" ref="AP261">INDEX(Substation_Info!$D$5:$AU$321,MATCH(1,($B261=Substation_Info!$B$5:$B$321)*($C261=Substation_Info!$C$5:$C$321),0),MATCH(AP$4,Substation_Info!$D$4:$AU$4,0))</f>
        <v> </v>
      </c>
      <c r="AQ261" s="107" t="str" cm="1">
        <f t="array" ref="AQ261">INDEX(Substation_Info!$D$5:$AU$321,MATCH(1,($B261=Substation_Info!$B$5:$B$321)*($C261=Substation_Info!$C$5:$C$321),0),MATCH(AQ$4,Substation_Info!$D$4:$AU$4,0))</f>
        <v> </v>
      </c>
      <c r="AR261" s="107" t="str" cm="1">
        <f t="array" ref="AR261">INDEX(Substation_Info!$D$5:$AU$321,MATCH(1,($B261=Substation_Info!$B$5:$B$321)*($C261=Substation_Info!$C$5:$C$321),0),MATCH(AR$4,Substation_Info!$D$4:$AU$4,0))</f>
        <v> </v>
      </c>
      <c r="AS261" s="107" t="str" cm="1">
        <f t="array" ref="AS261">INDEX(Substation_Info!$D$5:$AU$321,MATCH(1,($B261=Substation_Info!$B$5:$B$321)*($C261=Substation_Info!$C$5:$C$321),0),MATCH(AS$4,Substation_Info!$D$4:$AU$4,0))</f>
        <v> </v>
      </c>
      <c r="AT261" s="107" t="str" cm="1">
        <f t="array" ref="AT261">INDEX(Substation_Info!$D$5:$AU$321,MATCH(1,($B261=Substation_Info!$B$5:$B$321)*($C261=Substation_Info!$C$5:$C$321),0),MATCH(AT$4,Substation_Info!$D$4:$AU$4,0))</f>
        <v> </v>
      </c>
      <c r="AU261" s="107" t="str" cm="1">
        <f t="array" ref="AU261">INDEX(Substation_Info!$D$5:$AU$321,MATCH(1,($B261=Substation_Info!$B$5:$B$321)*($C261=Substation_Info!$C$5:$C$321),0),MATCH(AU$4,Substation_Info!$D$4:$AU$4,0))</f>
        <v> </v>
      </c>
      <c r="AV261" s="107" t="str" cm="1">
        <f t="array" ref="AV261">INDEX(Substation_Info!$D$5:$AU$321,MATCH(1,($B261=Substation_Info!$B$5:$B$321)*($C261=Substation_Info!$C$5:$C$321),0),MATCH(AV$4,Substation_Info!$D$4:$AU$4,0))</f>
        <v> </v>
      </c>
      <c r="AW261" s="107" t="str" cm="1">
        <f t="array" ref="AW261">INDEX(Substation_Info!$D$5:$AU$321,MATCH(1,($B261=Substation_Info!$B$5:$B$321)*($C261=Substation_Info!$C$5:$C$321),0),MATCH(AW$4,Substation_Info!$D$4:$AU$4,0))</f>
        <v> </v>
      </c>
      <c r="AX261" s="107" t="str" cm="1">
        <f t="array" ref="AX261">INDEX(Substation_Info!$D$5:$AU$321,MATCH(1,($B261=Substation_Info!$B$5:$B$321)*($C261=Substation_Info!$C$5:$C$321),0),MATCH(AX$4,Substation_Info!$D$4:$AU$4,0))</f>
        <v> </v>
      </c>
      <c r="AY261" s="107" t="str" cm="1">
        <f t="array" ref="AY261">INDEX(Substation_Info!$D$5:$AU$321,MATCH(1,($B261=Substation_Info!$B$5:$B$321)*($C261=Substation_Info!$C$5:$C$321),0),MATCH(AY$4,Substation_Info!$D$4:$AU$4,0))</f>
        <v> </v>
      </c>
      <c r="AZ261" s="107" t="str" cm="1">
        <f t="array" ref="AZ261">INDEX(Substation_Info!$D$5:$AU$321,MATCH(1,($B261=Substation_Info!$B$5:$B$321)*($C261=Substation_Info!$C$5:$C$321),0),MATCH(AZ$4,Substation_Info!$D$4:$AU$4,0))</f>
        <v> </v>
      </c>
      <c r="BA261" s="107" t="str" cm="1">
        <f t="array" ref="BA261">INDEX(Substation_Info!$D$5:$AU$321,MATCH(1,($B261=Substation_Info!$B$5:$B$321)*($C261=Substation_Info!$C$5:$C$321),0),MATCH(BA$4,Substation_Info!$D$4:$AU$4,0))</f>
        <v> </v>
      </c>
      <c r="BB261" s="107" t="str" cm="1">
        <f t="array" ref="BB261">INDEX(Substation_Info!$D$5:$AU$321,MATCH(1,($B261=Substation_Info!$B$5:$B$321)*($C261=Substation_Info!$C$5:$C$321),0),MATCH(BB$4,Substation_Info!$D$4:$AU$4,0))</f>
        <v> </v>
      </c>
      <c r="BC261" s="107" t="str" cm="1">
        <f t="array" ref="BC261">INDEX(Substation_Info!$D$5:$AU$321,MATCH(1,($B261=Substation_Info!$B$5:$B$321)*($C261=Substation_Info!$C$5:$C$321),0),MATCH(BC$4,Substation_Info!$D$4:$AU$4,0))</f>
        <v> </v>
      </c>
      <c r="BD261" s="107" t="str" cm="1">
        <f t="array" ref="BD261">INDEX(Substation_Info!$D$5:$AU$321,MATCH(1,($B261=Substation_Info!$B$5:$B$321)*($C261=Substation_Info!$C$5:$C$321),0),MATCH(BD$4,Substation_Info!$D$4:$AU$4,0))</f>
        <v> </v>
      </c>
      <c r="BE261" s="107" t="str" cm="1">
        <f t="array" ref="BE261">INDEX(Substation_Info!$D$5:$AU$321,MATCH(1,($B261=Substation_Info!$B$5:$B$321)*($C261=Substation_Info!$C$5:$C$321),0),MATCH(BE$4,Substation_Info!$D$4:$AU$4,0))</f>
        <v> </v>
      </c>
      <c r="BF261" s="107" cm="1">
        <f t="array" ref="BF261">INDEX(Substation_Info!$D$5:$AU$321,MATCH(1,($B261=Substation_Info!$B$5:$B$321)*($C261=Substation_Info!$C$5:$C$321),0),MATCH(BF$4,Substation_Info!$D$4:$AU$4,0))</f>
        <v>0</v>
      </c>
      <c r="BG261" s="107" cm="1">
        <f t="array" ref="BG261">INDEX(Substation_Info!$D$5:$AU$321,MATCH(1,($B261=Substation_Info!$B$5:$B$321)*($C261=Substation_Info!$C$5:$C$321),0),MATCH(BG$4,Substation_Info!$D$4:$AU$4,0))</f>
        <v>0</v>
      </c>
      <c r="BH261" s="107" cm="1">
        <f t="array" ref="BH261">INDEX(Substation_Info!$D$5:$AU$321,MATCH(1,($B261=Substation_Info!$B$5:$B$321)*($C261=Substation_Info!$C$5:$C$321),0),MATCH(BH$4,Substation_Info!$D$4:$AU$4,0))</f>
        <v>0</v>
      </c>
      <c r="BI261" t="str" cm="1">
        <f t="array" ref="BI261">INDEX(Substation_Info!$AV$5:$BB$321,MATCH(1,($B261=Substation_Info!$B$5:$B$321)*($C261=Substation_Info!$C$5:$C$321),0),MATCH(BI$4,Substation_Info!$AV$4:$BB$4,0))</f>
        <v>Greater_LA_Li_Battery</v>
      </c>
      <c r="BJ261" t="str" cm="1">
        <f t="array" ref="BJ261">INDEX(Substation_Info!$AV$5:$BB$321,MATCH(1,($B261=Substation_Info!$B$5:$B$321)*($C261=Substation_Info!$C$5:$C$321),0),MATCH(BJ$4,Substation_Info!$AV$4:$BB$4,0))</f>
        <v>Greater_LA_Solar</v>
      </c>
      <c r="BK261" cm="1">
        <f t="array" ref="BK261">INDEX(Substation_Info!$AV$5:$BB$321,MATCH(1,($B261=Substation_Info!$B$5:$B$321)*($C261=Substation_Info!$C$5:$C$321),0),MATCH(BK$4,Substation_Info!$AV$4:$BB$4,0))</f>
        <v>0</v>
      </c>
      <c r="BL261" cm="1">
        <f t="array" ref="BL261">INDEX(Substation_Info!$AV$5:$BB$321,MATCH(1,($B261=Substation_Info!$B$5:$B$321)*($C261=Substation_Info!$C$5:$C$321),0),MATCH(BL$4,Substation_Info!$AV$4:$BB$4,0))</f>
        <v>0</v>
      </c>
      <c r="BM261" cm="1">
        <f t="array" ref="BM261">INDEX(Substation_Info!$AV$5:$BB$321,MATCH(1,($B261=Substation_Info!$B$5:$B$321)*($C261=Substation_Info!$C$5:$C$321),0),MATCH(BM$4,Substation_Info!$AV$4:$BB$4,0))</f>
        <v>0</v>
      </c>
      <c r="BN261" cm="1">
        <f t="array" ref="BN261">INDEX(Substation_Info!$AV$5:$BB$321,MATCH(1,($B261=Substation_Info!$B$5:$B$321)*($C261=Substation_Info!$C$5:$C$321),0),MATCH(BN$4,Substation_Info!$AV$4:$BB$4,0))</f>
        <v>0</v>
      </c>
      <c r="BO261" cm="1">
        <f t="array" ref="BO261">INDEX(Substation_Info!$AV$5:$BB$321,MATCH(1,($B261=Substation_Info!$B$5:$B$321)*($C261=Substation_Info!$C$5:$C$321),0),MATCH(BO$4,Substation_Info!$AV$4:$BB$4,0))</f>
        <v>0</v>
      </c>
    </row>
    <row r="262" spans="1:67" x14ac:dyDescent="0.25">
      <c r="A262" s="6" t="str">
        <f>Substation_Info!A262</f>
        <v xml:space="preserve">PG&amp;E East Kern Study Area </v>
      </c>
      <c r="B262" s="6" t="str">
        <f>Substation_Info!B262</f>
        <v>Shafter</v>
      </c>
      <c r="C262" s="6">
        <f>Substation_Info!C262</f>
        <v>115</v>
      </c>
      <c r="D262" cm="1">
        <f t="array" ref="D262">INDEX(Res_Add_forSens!$AD$5:$AP$340,MATCH(1,($B262=Res_Add_forSens!$B$5:$B$340)*($C262=Res_Add_forSens!$C$5:$C$340),0),MATCH(1,(D$4=Res_Add_forSens!$AD$4:$AP$4)*(D$3=Res_Add_forSens!$AD$3:$AP$3),0))</f>
        <v>0</v>
      </c>
      <c r="E262" cm="1">
        <f t="array" ref="E262">INDEX(Res_Add_forSens!$AD$5:$AP$340,MATCH(1,($B262=Res_Add_forSens!$B$5:$B$340)*($C262=Res_Add_forSens!$C$5:$C$340),0),MATCH(1,(E$4=Res_Add_forSens!$AD$4:$AP$4)*(E$3=Res_Add_forSens!$AD$3:$AP$3),0))</f>
        <v>0</v>
      </c>
      <c r="F262" cm="1">
        <f t="array" ref="F262">INDEX(Res_Add_forSens!$AD$5:$AP$340,MATCH(1,($B262=Res_Add_forSens!$B$5:$B$340)*($C262=Res_Add_forSens!$C$5:$C$340),0),MATCH(1,(F$4=Res_Add_forSens!$AD$4:$AP$4)*(F$3=Res_Add_forSens!$AD$3:$AP$3),0))</f>
        <v>0</v>
      </c>
      <c r="G262" cm="1">
        <f t="array" ref="G262">INDEX(Res_Add_forSens!$AD$5:$AP$340,MATCH(1,($B262=Res_Add_forSens!$B$5:$B$340)*($C262=Res_Add_forSens!$C$5:$C$340),0),MATCH(1,(G$4=Res_Add_forSens!$AD$4:$AP$4)*(G$3=Res_Add_forSens!$AD$3:$AP$3),0))</f>
        <v>0</v>
      </c>
      <c r="H262" cm="1">
        <f t="array" ref="H262">INDEX(Res_Add_forSens!$AD$5:$AP$340,MATCH(1,($B262=Res_Add_forSens!$B$5:$B$340)*($C262=Res_Add_forSens!$C$5:$C$340),0),MATCH(1,(H$4=Res_Add_forSens!$AD$4:$AP$4)*(H$3=Res_Add_forSens!$AD$3:$AP$3),0))</f>
        <v>0</v>
      </c>
      <c r="I262" cm="1">
        <f t="array" ref="I262">INDEX(Res_Add_forSens!$AD$5:$AP$340,MATCH(1,($B262=Res_Add_forSens!$B$5:$B$340)*($C262=Res_Add_forSens!$C$5:$C$340),0),MATCH(1,(I$4=Res_Add_forSens!$AD$4:$AP$4)*(I$3=Res_Add_forSens!$AD$3:$AP$3),0))</f>
        <v>0</v>
      </c>
      <c r="J262" cm="1">
        <f t="array" ref="J262">INDEX(Res_Add_forSens!$AD$5:$AP$340,MATCH(1,($B262=Res_Add_forSens!$B$5:$B$340)*($C262=Res_Add_forSens!$C$5:$C$340),0),MATCH(1,(J$4=Res_Add_forSens!$AD$4:$AP$4)*(J$3=Res_Add_forSens!$AD$3:$AP$3),0))</f>
        <v>0</v>
      </c>
      <c r="K262" cm="1">
        <f t="array" ref="K262">INDEX(Res_Add_forSens!$AD$5:$AP$340,MATCH(1,($B262=Res_Add_forSens!$B$5:$B$340)*($C262=Res_Add_forSens!$C$5:$C$340),0),MATCH(1,(K$4=Res_Add_forSens!$AD$4:$AP$4)*(K$3=Res_Add_forSens!$AD$3:$AP$3),0))</f>
        <v>0</v>
      </c>
      <c r="L262" cm="1">
        <f t="array" ref="L262">INDEX(Res_Add_forSens!$AD$5:$AP$340,MATCH(1,($B262=Res_Add_forSens!$B$5:$B$340)*($C262=Res_Add_forSens!$C$5:$C$340),0),MATCH(1,(L$4=Res_Add_forSens!$AD$4:$AP$4)*(L$3=Res_Add_forSens!$AD$3:$AP$3),0))</f>
        <v>3</v>
      </c>
      <c r="M262" cm="1">
        <f t="array" ref="M262">INDEX(Res_Add_forSens!$AD$5:$AP$340,MATCH(1,($B262=Res_Add_forSens!$B$5:$B$340)*($C262=Res_Add_forSens!$C$5:$C$340),0),MATCH(1,(M$4=Res_Add_forSens!$AD$4:$AP$4)*(M$3=Res_Add_forSens!$AD$3:$AP$3),0))</f>
        <v>0</v>
      </c>
      <c r="N262" cm="1">
        <f t="array" ref="N262">INDEX(Res_Add_forSens!$AD$5:$AP$340,MATCH(1,($B262=Res_Add_forSens!$B$5:$B$340)*($C262=Res_Add_forSens!$C$5:$C$340),0),MATCH(1,(N$4=Res_Add_forSens!$AD$4:$AP$4)*(N$3=Res_Add_forSens!$AD$3:$AP$3),0))</f>
        <v>110</v>
      </c>
      <c r="O262" cm="1">
        <f t="array" ref="O262">INDEX(Res_Add_forSens!$AD$5:$AP$340,MATCH(1,($B262=Res_Add_forSens!$B$5:$B$340)*($C262=Res_Add_forSens!$C$5:$C$340),0),MATCH(1,(O$4=Res_Add_forSens!$AD$4:$AP$4)*(O$3=Res_Add_forSens!$AD$3:$AP$3),0))</f>
        <v>80</v>
      </c>
      <c r="P262" cm="1">
        <f t="array" ref="P262">INDEX(Res_Add_forSens!$AD$5:$AP$340,MATCH(1,($B262=Res_Add_forSens!$B$5:$B$340)*($C262=Res_Add_forSens!$C$5:$C$340),0),MATCH(1,(P$4=Res_Add_forSens!$AD$4:$AP$4)*(P$3=Res_Add_forSens!$AD$3:$AP$3),0))</f>
        <v>0</v>
      </c>
      <c r="Q262" s="107" t="str" cm="1">
        <f t="array" ref="Q262">INDEX(Substation_Info!$D$5:$AU$321,MATCH(1,($B262=Substation_Info!$B$5:$B$321)*($C262=Substation_Info!$C$5:$C$321),0),MATCH(Q$4,Substation_Info!$D$4:$AU$4,0))</f>
        <v> </v>
      </c>
      <c r="R262" s="107" t="str" cm="1">
        <f t="array" ref="R262">INDEX(Substation_Info!$D$5:$AU$321,MATCH(1,($B262=Substation_Info!$B$5:$B$321)*($C262=Substation_Info!$C$5:$C$321),0),MATCH(R$4,Substation_Info!$D$4:$AU$4,0))</f>
        <v> </v>
      </c>
      <c r="S262" s="107" t="str" cm="1">
        <f t="array" ref="S262">INDEX(Substation_Info!$D$5:$AU$321,MATCH(1,($B262=Substation_Info!$B$5:$B$321)*($C262=Substation_Info!$C$5:$C$321),0),MATCH(S$4,Substation_Info!$D$4:$AU$4,0))</f>
        <v> </v>
      </c>
      <c r="T262" s="107" t="str" cm="1">
        <f t="array" ref="T262">INDEX(Substation_Info!$D$5:$AU$321,MATCH(1,($B262=Substation_Info!$B$5:$B$321)*($C262=Substation_Info!$C$5:$C$321),0),MATCH(T$4,Substation_Info!$D$4:$AU$4,0))</f>
        <v> </v>
      </c>
      <c r="U262" s="107" t="str" cm="1">
        <f t="array" ref="U262">INDEX(Substation_Info!$D$5:$AU$321,MATCH(1,($B262=Substation_Info!$B$5:$B$321)*($C262=Substation_Info!$C$5:$C$321),0),MATCH(U$4,Substation_Info!$D$4:$AU$4,0))</f>
        <v> </v>
      </c>
      <c r="V262" s="107" t="str" cm="1">
        <f t="array" ref="V262">INDEX(Substation_Info!$D$5:$AU$321,MATCH(1,($B262=Substation_Info!$B$5:$B$321)*($C262=Substation_Info!$C$5:$C$321),0),MATCH(V$4,Substation_Info!$D$4:$AU$4,0))</f>
        <v> </v>
      </c>
      <c r="W262" s="107" t="str" cm="1">
        <f t="array" ref="W262">INDEX(Substation_Info!$D$5:$AU$321,MATCH(1,($B262=Substation_Info!$B$5:$B$321)*($C262=Substation_Info!$C$5:$C$321),0),MATCH(W$4,Substation_Info!$D$4:$AU$4,0))</f>
        <v> </v>
      </c>
      <c r="X262" s="107" t="str" cm="1">
        <f t="array" ref="X262">INDEX(Substation_Info!$D$5:$AU$321,MATCH(1,($B262=Substation_Info!$B$5:$B$321)*($C262=Substation_Info!$C$5:$C$321),0),MATCH(X$4,Substation_Info!$D$4:$AU$4,0))</f>
        <v> </v>
      </c>
      <c r="Y262" s="107" t="str" cm="1">
        <f t="array" ref="Y262">INDEX(Substation_Info!$D$5:$AU$321,MATCH(1,($B262=Substation_Info!$B$5:$B$321)*($C262=Substation_Info!$C$5:$C$321),0),MATCH(Y$4,Substation_Info!$D$4:$AU$4,0))</f>
        <v> </v>
      </c>
      <c r="Z262" s="107" t="str" cm="1">
        <f t="array" ref="Z262">INDEX(Substation_Info!$D$5:$AU$321,MATCH(1,($B262=Substation_Info!$B$5:$B$321)*($C262=Substation_Info!$C$5:$C$321),0),MATCH(Z$4,Substation_Info!$D$4:$AU$4,0))</f>
        <v> </v>
      </c>
      <c r="AA262" s="107" t="str" cm="1">
        <f t="array" ref="AA262">INDEX(Substation_Info!$D$5:$AU$321,MATCH(1,($B262=Substation_Info!$B$5:$B$321)*($C262=Substation_Info!$C$5:$C$321),0),MATCH(AA$4,Substation_Info!$D$4:$AU$4,0))</f>
        <v> </v>
      </c>
      <c r="AB262" s="107" t="str" cm="1">
        <f t="array" ref="AB262">INDEX(Substation_Info!$D$5:$AU$321,MATCH(1,($B262=Substation_Info!$B$5:$B$321)*($C262=Substation_Info!$C$5:$C$321),0),MATCH(AB$4,Substation_Info!$D$4:$AU$4,0))</f>
        <v> </v>
      </c>
      <c r="AC262" s="107" t="str" cm="1">
        <f t="array" ref="AC262">INDEX(Substation_Info!$D$5:$AU$321,MATCH(1,($B262=Substation_Info!$B$5:$B$321)*($C262=Substation_Info!$C$5:$C$321),0),MATCH(AC$4,Substation_Info!$D$4:$AU$4,0))</f>
        <v> </v>
      </c>
      <c r="AD262" s="107" t="str" cm="1">
        <f t="array" ref="AD262">INDEX(Substation_Info!$D$5:$AU$321,MATCH(1,($B262=Substation_Info!$B$5:$B$321)*($C262=Substation_Info!$C$5:$C$321),0),MATCH(AD$4,Substation_Info!$D$4:$AU$4,0))</f>
        <v> </v>
      </c>
      <c r="AE262" s="107" t="str" cm="1">
        <f t="array" ref="AE262">INDEX(Substation_Info!$D$5:$AU$321,MATCH(1,($B262=Substation_Info!$B$5:$B$321)*($C262=Substation_Info!$C$5:$C$321),0),MATCH(AE$4,Substation_Info!$D$4:$AU$4,0))</f>
        <v> </v>
      </c>
      <c r="AF262" s="107" t="str" cm="1">
        <f t="array" ref="AF262">INDEX(Substation_Info!$D$5:$AU$321,MATCH(1,($B262=Substation_Info!$B$5:$B$321)*($C262=Substation_Info!$C$5:$C$321),0),MATCH(AF$4,Substation_Info!$D$4:$AU$4,0))</f>
        <v> </v>
      </c>
      <c r="AG262" s="107" t="str" cm="1">
        <f t="array" ref="AG262">INDEX(Substation_Info!$D$5:$AU$321,MATCH(1,($B262=Substation_Info!$B$5:$B$321)*($C262=Substation_Info!$C$5:$C$321),0),MATCH(AG$4,Substation_Info!$D$4:$AU$4,0))</f>
        <v> </v>
      </c>
      <c r="AH262" s="107" t="str" cm="1">
        <f t="array" ref="AH262">INDEX(Substation_Info!$D$5:$AU$321,MATCH(1,($B262=Substation_Info!$B$5:$B$321)*($C262=Substation_Info!$C$5:$C$321),0),MATCH(AH$4,Substation_Info!$D$4:$AU$4,0))</f>
        <v> </v>
      </c>
      <c r="AI262" s="107" t="str" cm="1">
        <f t="array" ref="AI262">INDEX(Substation_Info!$D$5:$AU$321,MATCH(1,($B262=Substation_Info!$B$5:$B$321)*($C262=Substation_Info!$C$5:$C$321),0),MATCH(AI$4,Substation_Info!$D$4:$AU$4,0))</f>
        <v> </v>
      </c>
      <c r="AJ262" s="107" t="str" cm="1">
        <f t="array" ref="AJ262">INDEX(Substation_Info!$D$5:$AU$321,MATCH(1,($B262=Substation_Info!$B$5:$B$321)*($C262=Substation_Info!$C$5:$C$321),0),MATCH(AJ$4,Substation_Info!$D$4:$AU$4,0))</f>
        <v> </v>
      </c>
      <c r="AK262" s="107" t="str" cm="1">
        <f t="array" ref="AK262">INDEX(Substation_Info!$D$5:$AU$321,MATCH(1,($B262=Substation_Info!$B$5:$B$321)*($C262=Substation_Info!$C$5:$C$321),0),MATCH(AK$4,Substation_Info!$D$4:$AU$4,0))</f>
        <v> </v>
      </c>
      <c r="AL262" s="107" t="str" cm="1">
        <f t="array" ref="AL262">INDEX(Substation_Info!$D$5:$AU$321,MATCH(1,($B262=Substation_Info!$B$5:$B$321)*($C262=Substation_Info!$C$5:$C$321),0),MATCH(AL$4,Substation_Info!$D$4:$AU$4,0))</f>
        <v> </v>
      </c>
      <c r="AM262" s="107" t="str" cm="1">
        <f t="array" ref="AM262">INDEX(Substation_Info!$D$5:$AU$321,MATCH(1,($B262=Substation_Info!$B$5:$B$321)*($C262=Substation_Info!$C$5:$C$321),0),MATCH(AM$4,Substation_Info!$D$4:$AU$4,0))</f>
        <v> </v>
      </c>
      <c r="AN262" s="107" t="str" cm="1">
        <f t="array" ref="AN262">INDEX(Substation_Info!$D$5:$AU$321,MATCH(1,($B262=Substation_Info!$B$5:$B$321)*($C262=Substation_Info!$C$5:$C$321),0),MATCH(AN$4,Substation_Info!$D$4:$AU$4,0))</f>
        <v> </v>
      </c>
      <c r="AO262" s="107" t="str" cm="1">
        <f t="array" ref="AO262">INDEX(Substation_Info!$D$5:$AU$321,MATCH(1,($B262=Substation_Info!$B$5:$B$321)*($C262=Substation_Info!$C$5:$C$321),0),MATCH(AO$4,Substation_Info!$D$4:$AU$4,0))</f>
        <v> </v>
      </c>
      <c r="AP262" s="107" t="str" cm="1">
        <f t="array" ref="AP262">INDEX(Substation_Info!$D$5:$AU$321,MATCH(1,($B262=Substation_Info!$B$5:$B$321)*($C262=Substation_Info!$C$5:$C$321),0),MATCH(AP$4,Substation_Info!$D$4:$AU$4,0))</f>
        <v> </v>
      </c>
      <c r="AQ262" s="107" t="str" cm="1">
        <f t="array" ref="AQ262">INDEX(Substation_Info!$D$5:$AU$321,MATCH(1,($B262=Substation_Info!$B$5:$B$321)*($C262=Substation_Info!$C$5:$C$321),0),MATCH(AQ$4,Substation_Info!$D$4:$AU$4,0))</f>
        <v> </v>
      </c>
      <c r="AR262" s="107" t="str" cm="1">
        <f t="array" ref="AR262">INDEX(Substation_Info!$D$5:$AU$321,MATCH(1,($B262=Substation_Info!$B$5:$B$321)*($C262=Substation_Info!$C$5:$C$321),0),MATCH(AR$4,Substation_Info!$D$4:$AU$4,0))</f>
        <v> </v>
      </c>
      <c r="AS262" s="107" cm="1">
        <f t="array" ref="AS262">INDEX(Substation_Info!$D$5:$AU$321,MATCH(1,($B262=Substation_Info!$B$5:$B$321)*($C262=Substation_Info!$C$5:$C$321),0),MATCH(AS$4,Substation_Info!$D$4:$AU$4,0))</f>
        <v>1</v>
      </c>
      <c r="AT262" s="107" cm="1">
        <f t="array" ref="AT262">INDEX(Substation_Info!$D$5:$AU$321,MATCH(1,($B262=Substation_Info!$B$5:$B$321)*($C262=Substation_Info!$C$5:$C$321),0),MATCH(AT$4,Substation_Info!$D$4:$AU$4,0))</f>
        <v>1</v>
      </c>
      <c r="AU262" s="107" t="str" cm="1">
        <f t="array" ref="AU262">INDEX(Substation_Info!$D$5:$AU$321,MATCH(1,($B262=Substation_Info!$B$5:$B$321)*($C262=Substation_Info!$C$5:$C$321),0),MATCH(AU$4,Substation_Info!$D$4:$AU$4,0))</f>
        <v> </v>
      </c>
      <c r="AV262" s="107" t="str" cm="1">
        <f t="array" ref="AV262">INDEX(Substation_Info!$D$5:$AU$321,MATCH(1,($B262=Substation_Info!$B$5:$B$321)*($C262=Substation_Info!$C$5:$C$321),0),MATCH(AV$4,Substation_Info!$D$4:$AU$4,0))</f>
        <v> </v>
      </c>
      <c r="AW262" s="107" t="str" cm="1">
        <f t="array" ref="AW262">INDEX(Substation_Info!$D$5:$AU$321,MATCH(1,($B262=Substation_Info!$B$5:$B$321)*($C262=Substation_Info!$C$5:$C$321),0),MATCH(AW$4,Substation_Info!$D$4:$AU$4,0))</f>
        <v> </v>
      </c>
      <c r="AX262" s="107" t="str" cm="1">
        <f t="array" ref="AX262">INDEX(Substation_Info!$D$5:$AU$321,MATCH(1,($B262=Substation_Info!$B$5:$B$321)*($C262=Substation_Info!$C$5:$C$321),0),MATCH(AX$4,Substation_Info!$D$4:$AU$4,0))</f>
        <v> </v>
      </c>
      <c r="AY262" s="107" cm="1">
        <f t="array" ref="AY262">INDEX(Substation_Info!$D$5:$AU$321,MATCH(1,($B262=Substation_Info!$B$5:$B$321)*($C262=Substation_Info!$C$5:$C$321),0),MATCH(AY$4,Substation_Info!$D$4:$AU$4,0))</f>
        <v>1</v>
      </c>
      <c r="AZ262" s="107" t="str" cm="1">
        <f t="array" ref="AZ262">INDEX(Substation_Info!$D$5:$AU$321,MATCH(1,($B262=Substation_Info!$B$5:$B$321)*($C262=Substation_Info!$C$5:$C$321),0),MATCH(AZ$4,Substation_Info!$D$4:$AU$4,0))</f>
        <v> </v>
      </c>
      <c r="BA262" s="107" t="str" cm="1">
        <f t="array" ref="BA262">INDEX(Substation_Info!$D$5:$AU$321,MATCH(1,($B262=Substation_Info!$B$5:$B$321)*($C262=Substation_Info!$C$5:$C$321),0),MATCH(BA$4,Substation_Info!$D$4:$AU$4,0))</f>
        <v> </v>
      </c>
      <c r="BB262" s="107" t="str" cm="1">
        <f t="array" ref="BB262">INDEX(Substation_Info!$D$5:$AU$321,MATCH(1,($B262=Substation_Info!$B$5:$B$321)*($C262=Substation_Info!$C$5:$C$321),0),MATCH(BB$4,Substation_Info!$D$4:$AU$4,0))</f>
        <v> </v>
      </c>
      <c r="BC262" s="107" t="str" cm="1">
        <f t="array" ref="BC262">INDEX(Substation_Info!$D$5:$AU$321,MATCH(1,($B262=Substation_Info!$B$5:$B$321)*($C262=Substation_Info!$C$5:$C$321),0),MATCH(BC$4,Substation_Info!$D$4:$AU$4,0))</f>
        <v> </v>
      </c>
      <c r="BD262" s="107" t="str" cm="1">
        <f t="array" ref="BD262">INDEX(Substation_Info!$D$5:$AU$321,MATCH(1,($B262=Substation_Info!$B$5:$B$321)*($C262=Substation_Info!$C$5:$C$321),0),MATCH(BD$4,Substation_Info!$D$4:$AU$4,0))</f>
        <v> </v>
      </c>
      <c r="BE262" s="107" t="str" cm="1">
        <f t="array" ref="BE262">INDEX(Substation_Info!$D$5:$AU$321,MATCH(1,($B262=Substation_Info!$B$5:$B$321)*($C262=Substation_Info!$C$5:$C$321),0),MATCH(BE$4,Substation_Info!$D$4:$AU$4,0))</f>
        <v> </v>
      </c>
      <c r="BF262" s="107" cm="1">
        <f t="array" ref="BF262">INDEX(Substation_Info!$D$5:$AU$321,MATCH(1,($B262=Substation_Info!$B$5:$B$321)*($C262=Substation_Info!$C$5:$C$321),0),MATCH(BF$4,Substation_Info!$D$4:$AU$4,0))</f>
        <v>0</v>
      </c>
      <c r="BG262" s="107" cm="1">
        <f t="array" ref="BG262">INDEX(Substation_Info!$D$5:$AU$321,MATCH(1,($B262=Substation_Info!$B$5:$B$321)*($C262=Substation_Info!$C$5:$C$321),0),MATCH(BG$4,Substation_Info!$D$4:$AU$4,0))</f>
        <v>0</v>
      </c>
      <c r="BH262" s="107" cm="1">
        <f t="array" ref="BH262">INDEX(Substation_Info!$D$5:$AU$321,MATCH(1,($B262=Substation_Info!$B$5:$B$321)*($C262=Substation_Info!$C$5:$C$321),0),MATCH(BH$4,Substation_Info!$D$4:$AU$4,0))</f>
        <v>0</v>
      </c>
      <c r="BI262" t="str" cm="1">
        <f t="array" ref="BI262">INDEX(Substation_Info!$AV$5:$BB$321,MATCH(1,($B262=Substation_Info!$B$5:$B$321)*($C262=Substation_Info!$C$5:$C$321),0),MATCH(BI$4,Substation_Info!$AV$4:$BB$4,0))</f>
        <v>Southern_PGAE_Li_Battery</v>
      </c>
      <c r="BJ262" t="str" cm="1">
        <f t="array" ref="BJ262">INDEX(Substation_Info!$AV$5:$BB$321,MATCH(1,($B262=Substation_Info!$B$5:$B$321)*($C262=Substation_Info!$C$5:$C$321),0),MATCH(BJ$4,Substation_Info!$AV$4:$BB$4,0))</f>
        <v>Southern_PGAE_Solar</v>
      </c>
      <c r="BK262" cm="1">
        <f t="array" ref="BK262">INDEX(Substation_Info!$AV$5:$BB$321,MATCH(1,($B262=Substation_Info!$B$5:$B$321)*($C262=Substation_Info!$C$5:$C$321),0),MATCH(BK$4,Substation_Info!$AV$4:$BB$4,0))</f>
        <v>0</v>
      </c>
      <c r="BL262" cm="1">
        <f t="array" ref="BL262">INDEX(Substation_Info!$AV$5:$BB$321,MATCH(1,($B262=Substation_Info!$B$5:$B$321)*($C262=Substation_Info!$C$5:$C$321),0),MATCH(BL$4,Substation_Info!$AV$4:$BB$4,0))</f>
        <v>0</v>
      </c>
      <c r="BM262" cm="1">
        <f t="array" ref="BM262">INDEX(Substation_Info!$AV$5:$BB$321,MATCH(1,($B262=Substation_Info!$B$5:$B$321)*($C262=Substation_Info!$C$5:$C$321),0),MATCH(BM$4,Substation_Info!$AV$4:$BB$4,0))</f>
        <v>0</v>
      </c>
      <c r="BN262" cm="1">
        <f t="array" ref="BN262">INDEX(Substation_Info!$AV$5:$BB$321,MATCH(1,($B262=Substation_Info!$B$5:$B$321)*($C262=Substation_Info!$C$5:$C$321),0),MATCH(BN$4,Substation_Info!$AV$4:$BB$4,0))</f>
        <v>0</v>
      </c>
      <c r="BO262" cm="1">
        <f t="array" ref="BO262">INDEX(Substation_Info!$AV$5:$BB$321,MATCH(1,($B262=Substation_Info!$B$5:$B$321)*($C262=Substation_Info!$C$5:$C$321),0),MATCH(BO$4,Substation_Info!$AV$4:$BB$4,0))</f>
        <v>0</v>
      </c>
    </row>
    <row r="263" spans="1:67" x14ac:dyDescent="0.25">
      <c r="A263" s="6" t="str">
        <f>Substation_Info!A263</f>
        <v xml:space="preserve">PG&amp;E North of Greater Bay Study Area </v>
      </c>
      <c r="B263" s="6" t="str">
        <f>Substation_Info!B263</f>
        <v>Shilo III</v>
      </c>
      <c r="C263" s="6">
        <f>Substation_Info!C263</f>
        <v>230</v>
      </c>
      <c r="D263" cm="1">
        <f t="array" ref="D263">INDEX(Res_Add_forSens!$AD$5:$AP$340,MATCH(1,($B263=Res_Add_forSens!$B$5:$B$340)*($C263=Res_Add_forSens!$C$5:$C$340),0),MATCH(1,(D$4=Res_Add_forSens!$AD$4:$AP$4)*(D$3=Res_Add_forSens!$AD$3:$AP$3),0))</f>
        <v>0</v>
      </c>
      <c r="E263" cm="1">
        <f t="array" ref="E263">INDEX(Res_Add_forSens!$AD$5:$AP$340,MATCH(1,($B263=Res_Add_forSens!$B$5:$B$340)*($C263=Res_Add_forSens!$C$5:$C$340),0),MATCH(1,(E$4=Res_Add_forSens!$AD$4:$AP$4)*(E$3=Res_Add_forSens!$AD$3:$AP$3),0))</f>
        <v>0</v>
      </c>
      <c r="F263" cm="1">
        <f t="array" ref="F263">INDEX(Res_Add_forSens!$AD$5:$AP$340,MATCH(1,($B263=Res_Add_forSens!$B$5:$B$340)*($C263=Res_Add_forSens!$C$5:$C$340),0),MATCH(1,(F$4=Res_Add_forSens!$AD$4:$AP$4)*(F$3=Res_Add_forSens!$AD$3:$AP$3),0))</f>
        <v>0</v>
      </c>
      <c r="G263" cm="1">
        <f t="array" ref="G263">INDEX(Res_Add_forSens!$AD$5:$AP$340,MATCH(1,($B263=Res_Add_forSens!$B$5:$B$340)*($C263=Res_Add_forSens!$C$5:$C$340),0),MATCH(1,(G$4=Res_Add_forSens!$AD$4:$AP$4)*(G$3=Res_Add_forSens!$AD$3:$AP$3),0))</f>
        <v>0</v>
      </c>
      <c r="H263" cm="1">
        <f t="array" ref="H263">INDEX(Res_Add_forSens!$AD$5:$AP$340,MATCH(1,($B263=Res_Add_forSens!$B$5:$B$340)*($C263=Res_Add_forSens!$C$5:$C$340),0),MATCH(1,(H$4=Res_Add_forSens!$AD$4:$AP$4)*(H$3=Res_Add_forSens!$AD$3:$AP$3),0))</f>
        <v>0</v>
      </c>
      <c r="I263" cm="1">
        <f t="array" ref="I263">INDEX(Res_Add_forSens!$AD$5:$AP$340,MATCH(1,($B263=Res_Add_forSens!$B$5:$B$340)*($C263=Res_Add_forSens!$C$5:$C$340),0),MATCH(1,(I$4=Res_Add_forSens!$AD$4:$AP$4)*(I$3=Res_Add_forSens!$AD$3:$AP$3),0))</f>
        <v>0</v>
      </c>
      <c r="J263" cm="1">
        <f t="array" ref="J263">INDEX(Res_Add_forSens!$AD$5:$AP$340,MATCH(1,($B263=Res_Add_forSens!$B$5:$B$340)*($C263=Res_Add_forSens!$C$5:$C$340),0),MATCH(1,(J$4=Res_Add_forSens!$AD$4:$AP$4)*(J$3=Res_Add_forSens!$AD$3:$AP$3),0))</f>
        <v>0</v>
      </c>
      <c r="K263" cm="1">
        <f t="array" ref="K263">INDEX(Res_Add_forSens!$AD$5:$AP$340,MATCH(1,($B263=Res_Add_forSens!$B$5:$B$340)*($C263=Res_Add_forSens!$C$5:$C$340),0),MATCH(1,(K$4=Res_Add_forSens!$AD$4:$AP$4)*(K$3=Res_Add_forSens!$AD$3:$AP$3),0))</f>
        <v>0</v>
      </c>
      <c r="L263" cm="1">
        <f t="array" ref="L263">INDEX(Res_Add_forSens!$AD$5:$AP$340,MATCH(1,($B263=Res_Add_forSens!$B$5:$B$340)*($C263=Res_Add_forSens!$C$5:$C$340),0),MATCH(1,(L$4=Res_Add_forSens!$AD$4:$AP$4)*(L$3=Res_Add_forSens!$AD$3:$AP$3),0))</f>
        <v>0</v>
      </c>
      <c r="M263" cm="1">
        <f t="array" ref="M263">INDEX(Res_Add_forSens!$AD$5:$AP$340,MATCH(1,($B263=Res_Add_forSens!$B$5:$B$340)*($C263=Res_Add_forSens!$C$5:$C$340),0),MATCH(1,(M$4=Res_Add_forSens!$AD$4:$AP$4)*(M$3=Res_Add_forSens!$AD$3:$AP$3),0))</f>
        <v>0</v>
      </c>
      <c r="N263" cm="1">
        <f t="array" ref="N263">INDEX(Res_Add_forSens!$AD$5:$AP$340,MATCH(1,($B263=Res_Add_forSens!$B$5:$B$340)*($C263=Res_Add_forSens!$C$5:$C$340),0),MATCH(1,(N$4=Res_Add_forSens!$AD$4:$AP$4)*(N$3=Res_Add_forSens!$AD$3:$AP$3),0))</f>
        <v>0</v>
      </c>
      <c r="O263" cm="1">
        <f t="array" ref="O263">INDEX(Res_Add_forSens!$AD$5:$AP$340,MATCH(1,($B263=Res_Add_forSens!$B$5:$B$340)*($C263=Res_Add_forSens!$C$5:$C$340),0),MATCH(1,(O$4=Res_Add_forSens!$AD$4:$AP$4)*(O$3=Res_Add_forSens!$AD$3:$AP$3),0))</f>
        <v>0</v>
      </c>
      <c r="P263" cm="1">
        <f t="array" ref="P263">INDEX(Res_Add_forSens!$AD$5:$AP$340,MATCH(1,($B263=Res_Add_forSens!$B$5:$B$340)*($C263=Res_Add_forSens!$C$5:$C$340),0),MATCH(1,(P$4=Res_Add_forSens!$AD$4:$AP$4)*(P$3=Res_Add_forSens!$AD$3:$AP$3),0))</f>
        <v>0</v>
      </c>
      <c r="Q263" s="107" cm="1">
        <f t="array" ref="Q263">INDEX(Substation_Info!$D$5:$AU$321,MATCH(1,($B263=Substation_Info!$B$5:$B$321)*($C263=Substation_Info!$C$5:$C$321),0),MATCH(Q$4,Substation_Info!$D$4:$AU$4,0))</f>
        <v>0</v>
      </c>
      <c r="R263" s="107" cm="1">
        <f t="array" ref="R263">INDEX(Substation_Info!$D$5:$AU$321,MATCH(1,($B263=Substation_Info!$B$5:$B$321)*($C263=Substation_Info!$C$5:$C$321),0),MATCH(R$4,Substation_Info!$D$4:$AU$4,0))</f>
        <v>0</v>
      </c>
      <c r="S263" s="107" cm="1">
        <f t="array" ref="S263">INDEX(Substation_Info!$D$5:$AU$321,MATCH(1,($B263=Substation_Info!$B$5:$B$321)*($C263=Substation_Info!$C$5:$C$321),0),MATCH(S$4,Substation_Info!$D$4:$AU$4,0))</f>
        <v>0</v>
      </c>
      <c r="T263" s="107" cm="1">
        <f t="array" ref="T263">INDEX(Substation_Info!$D$5:$AU$321,MATCH(1,($B263=Substation_Info!$B$5:$B$321)*($C263=Substation_Info!$C$5:$C$321),0),MATCH(T$4,Substation_Info!$D$4:$AU$4,0))</f>
        <v>0</v>
      </c>
      <c r="U263" s="107" cm="1">
        <f t="array" ref="U263">INDEX(Substation_Info!$D$5:$AU$321,MATCH(1,($B263=Substation_Info!$B$5:$B$321)*($C263=Substation_Info!$C$5:$C$321),0),MATCH(U$4,Substation_Info!$D$4:$AU$4,0))</f>
        <v>0</v>
      </c>
      <c r="V263" s="107" cm="1">
        <f t="array" ref="V263">INDEX(Substation_Info!$D$5:$AU$321,MATCH(1,($B263=Substation_Info!$B$5:$B$321)*($C263=Substation_Info!$C$5:$C$321),0),MATCH(V$4,Substation_Info!$D$4:$AU$4,0))</f>
        <v>0</v>
      </c>
      <c r="W263" s="107" cm="1">
        <f t="array" ref="W263">INDEX(Substation_Info!$D$5:$AU$321,MATCH(1,($B263=Substation_Info!$B$5:$B$321)*($C263=Substation_Info!$C$5:$C$321),0),MATCH(W$4,Substation_Info!$D$4:$AU$4,0))</f>
        <v>0</v>
      </c>
      <c r="X263" s="107" cm="1">
        <f t="array" ref="X263">INDEX(Substation_Info!$D$5:$AU$321,MATCH(1,($B263=Substation_Info!$B$5:$B$321)*($C263=Substation_Info!$C$5:$C$321),0),MATCH(X$4,Substation_Info!$D$4:$AU$4,0))</f>
        <v>0</v>
      </c>
      <c r="Y263" s="107" cm="1">
        <f t="array" ref="Y263">INDEX(Substation_Info!$D$5:$AU$321,MATCH(1,($B263=Substation_Info!$B$5:$B$321)*($C263=Substation_Info!$C$5:$C$321),0),MATCH(Y$4,Substation_Info!$D$4:$AU$4,0))</f>
        <v>0</v>
      </c>
      <c r="Z263" s="107" cm="1">
        <f t="array" ref="Z263">INDEX(Substation_Info!$D$5:$AU$321,MATCH(1,($B263=Substation_Info!$B$5:$B$321)*($C263=Substation_Info!$C$5:$C$321),0),MATCH(Z$4,Substation_Info!$D$4:$AU$4,0))</f>
        <v>0</v>
      </c>
      <c r="AA263" s="107" cm="1">
        <f t="array" ref="AA263">INDEX(Substation_Info!$D$5:$AU$321,MATCH(1,($B263=Substation_Info!$B$5:$B$321)*($C263=Substation_Info!$C$5:$C$321),0),MATCH(AA$4,Substation_Info!$D$4:$AU$4,0))</f>
        <v>0</v>
      </c>
      <c r="AB263" s="107" cm="1">
        <f t="array" ref="AB263">INDEX(Substation_Info!$D$5:$AU$321,MATCH(1,($B263=Substation_Info!$B$5:$B$321)*($C263=Substation_Info!$C$5:$C$321),0),MATCH(AB$4,Substation_Info!$D$4:$AU$4,0))</f>
        <v>0</v>
      </c>
      <c r="AC263" s="107" cm="1">
        <f t="array" ref="AC263">INDEX(Substation_Info!$D$5:$AU$321,MATCH(1,($B263=Substation_Info!$B$5:$B$321)*($C263=Substation_Info!$C$5:$C$321),0),MATCH(AC$4,Substation_Info!$D$4:$AU$4,0))</f>
        <v>0</v>
      </c>
      <c r="AD263" s="107" cm="1">
        <f t="array" ref="AD263">INDEX(Substation_Info!$D$5:$AU$321,MATCH(1,($B263=Substation_Info!$B$5:$B$321)*($C263=Substation_Info!$C$5:$C$321),0),MATCH(AD$4,Substation_Info!$D$4:$AU$4,0))</f>
        <v>0</v>
      </c>
      <c r="AE263" s="107" cm="1">
        <f t="array" ref="AE263">INDEX(Substation_Info!$D$5:$AU$321,MATCH(1,($B263=Substation_Info!$B$5:$B$321)*($C263=Substation_Info!$C$5:$C$321),0),MATCH(AE$4,Substation_Info!$D$4:$AU$4,0))</f>
        <v>0</v>
      </c>
      <c r="AF263" s="107" cm="1">
        <f t="array" ref="AF263">INDEX(Substation_Info!$D$5:$AU$321,MATCH(1,($B263=Substation_Info!$B$5:$B$321)*($C263=Substation_Info!$C$5:$C$321),0),MATCH(AF$4,Substation_Info!$D$4:$AU$4,0))</f>
        <v>0</v>
      </c>
      <c r="AG263" s="107" cm="1">
        <f t="array" ref="AG263">INDEX(Substation_Info!$D$5:$AU$321,MATCH(1,($B263=Substation_Info!$B$5:$B$321)*($C263=Substation_Info!$C$5:$C$321),0),MATCH(AG$4,Substation_Info!$D$4:$AU$4,0))</f>
        <v>0</v>
      </c>
      <c r="AH263" s="107" cm="1">
        <f t="array" ref="AH263">INDEX(Substation_Info!$D$5:$AU$321,MATCH(1,($B263=Substation_Info!$B$5:$B$321)*($C263=Substation_Info!$C$5:$C$321),0),MATCH(AH$4,Substation_Info!$D$4:$AU$4,0))</f>
        <v>0</v>
      </c>
      <c r="AI263" s="107" cm="1">
        <f t="array" ref="AI263">INDEX(Substation_Info!$D$5:$AU$321,MATCH(1,($B263=Substation_Info!$B$5:$B$321)*($C263=Substation_Info!$C$5:$C$321),0),MATCH(AI$4,Substation_Info!$D$4:$AU$4,0))</f>
        <v>0</v>
      </c>
      <c r="AJ263" s="107" cm="1">
        <f t="array" ref="AJ263">INDEX(Substation_Info!$D$5:$AU$321,MATCH(1,($B263=Substation_Info!$B$5:$B$321)*($C263=Substation_Info!$C$5:$C$321),0),MATCH(AJ$4,Substation_Info!$D$4:$AU$4,0))</f>
        <v>0</v>
      </c>
      <c r="AK263" s="107" cm="1">
        <f t="array" ref="AK263">INDEX(Substation_Info!$D$5:$AU$321,MATCH(1,($B263=Substation_Info!$B$5:$B$321)*($C263=Substation_Info!$C$5:$C$321),0),MATCH(AK$4,Substation_Info!$D$4:$AU$4,0))</f>
        <v>0</v>
      </c>
      <c r="AL263" s="107" cm="1">
        <f t="array" ref="AL263">INDEX(Substation_Info!$D$5:$AU$321,MATCH(1,($B263=Substation_Info!$B$5:$B$321)*($C263=Substation_Info!$C$5:$C$321),0),MATCH(AL$4,Substation_Info!$D$4:$AU$4,0))</f>
        <v>0</v>
      </c>
      <c r="AM263" s="107" cm="1">
        <f t="array" ref="AM263">INDEX(Substation_Info!$D$5:$AU$321,MATCH(1,($B263=Substation_Info!$B$5:$B$321)*($C263=Substation_Info!$C$5:$C$321),0),MATCH(AM$4,Substation_Info!$D$4:$AU$4,0))</f>
        <v>1</v>
      </c>
      <c r="AN263" s="107" cm="1">
        <f t="array" ref="AN263">INDEX(Substation_Info!$D$5:$AU$321,MATCH(1,($B263=Substation_Info!$B$5:$B$321)*($C263=Substation_Info!$C$5:$C$321),0),MATCH(AN$4,Substation_Info!$D$4:$AU$4,0))</f>
        <v>0</v>
      </c>
      <c r="AO263" s="107" cm="1">
        <f t="array" ref="AO263">INDEX(Substation_Info!$D$5:$AU$321,MATCH(1,($B263=Substation_Info!$B$5:$B$321)*($C263=Substation_Info!$C$5:$C$321),0),MATCH(AO$4,Substation_Info!$D$4:$AU$4,0))</f>
        <v>0</v>
      </c>
      <c r="AP263" s="107" cm="1">
        <f t="array" ref="AP263">INDEX(Substation_Info!$D$5:$AU$321,MATCH(1,($B263=Substation_Info!$B$5:$B$321)*($C263=Substation_Info!$C$5:$C$321),0),MATCH(AP$4,Substation_Info!$D$4:$AU$4,0))</f>
        <v>0</v>
      </c>
      <c r="AQ263" s="107" cm="1">
        <f t="array" ref="AQ263">INDEX(Substation_Info!$D$5:$AU$321,MATCH(1,($B263=Substation_Info!$B$5:$B$321)*($C263=Substation_Info!$C$5:$C$321),0),MATCH(AQ$4,Substation_Info!$D$4:$AU$4,0))</f>
        <v>0</v>
      </c>
      <c r="AR263" s="107" cm="1">
        <f t="array" ref="AR263">INDEX(Substation_Info!$D$5:$AU$321,MATCH(1,($B263=Substation_Info!$B$5:$B$321)*($C263=Substation_Info!$C$5:$C$321),0),MATCH(AR$4,Substation_Info!$D$4:$AU$4,0))</f>
        <v>1</v>
      </c>
      <c r="AS263" s="107" cm="1">
        <f t="array" ref="AS263">INDEX(Substation_Info!$D$5:$AU$321,MATCH(1,($B263=Substation_Info!$B$5:$B$321)*($C263=Substation_Info!$C$5:$C$321),0),MATCH(AS$4,Substation_Info!$D$4:$AU$4,0))</f>
        <v>0</v>
      </c>
      <c r="AT263" s="107" cm="1">
        <f t="array" ref="AT263">INDEX(Substation_Info!$D$5:$AU$321,MATCH(1,($B263=Substation_Info!$B$5:$B$321)*($C263=Substation_Info!$C$5:$C$321),0),MATCH(AT$4,Substation_Info!$D$4:$AU$4,0))</f>
        <v>0</v>
      </c>
      <c r="AU263" s="107" cm="1">
        <f t="array" ref="AU263">INDEX(Substation_Info!$D$5:$AU$321,MATCH(1,($B263=Substation_Info!$B$5:$B$321)*($C263=Substation_Info!$C$5:$C$321),0),MATCH(AU$4,Substation_Info!$D$4:$AU$4,0))</f>
        <v>0</v>
      </c>
      <c r="AV263" s="107" cm="1">
        <f t="array" ref="AV263">INDEX(Substation_Info!$D$5:$AU$321,MATCH(1,($B263=Substation_Info!$B$5:$B$321)*($C263=Substation_Info!$C$5:$C$321),0),MATCH(AV$4,Substation_Info!$D$4:$AU$4,0))</f>
        <v>0</v>
      </c>
      <c r="AW263" s="107" cm="1">
        <f t="array" ref="AW263">INDEX(Substation_Info!$D$5:$AU$321,MATCH(1,($B263=Substation_Info!$B$5:$B$321)*($C263=Substation_Info!$C$5:$C$321),0),MATCH(AW$4,Substation_Info!$D$4:$AU$4,0))</f>
        <v>0</v>
      </c>
      <c r="AX263" s="107" cm="1">
        <f t="array" ref="AX263">INDEX(Substation_Info!$D$5:$AU$321,MATCH(1,($B263=Substation_Info!$B$5:$B$321)*($C263=Substation_Info!$C$5:$C$321),0),MATCH(AX$4,Substation_Info!$D$4:$AU$4,0))</f>
        <v>0</v>
      </c>
      <c r="AY263" s="107" cm="1">
        <f t="array" ref="AY263">INDEX(Substation_Info!$D$5:$AU$321,MATCH(1,($B263=Substation_Info!$B$5:$B$321)*($C263=Substation_Info!$C$5:$C$321),0),MATCH(AY$4,Substation_Info!$D$4:$AU$4,0))</f>
        <v>0</v>
      </c>
      <c r="AZ263" s="107" cm="1">
        <f t="array" ref="AZ263">INDEX(Substation_Info!$D$5:$AU$321,MATCH(1,($B263=Substation_Info!$B$5:$B$321)*($C263=Substation_Info!$C$5:$C$321),0),MATCH(AZ$4,Substation_Info!$D$4:$AU$4,0))</f>
        <v>0</v>
      </c>
      <c r="BA263" s="107" cm="1">
        <f t="array" ref="BA263">INDEX(Substation_Info!$D$5:$AU$321,MATCH(1,($B263=Substation_Info!$B$5:$B$321)*($C263=Substation_Info!$C$5:$C$321),0),MATCH(BA$4,Substation_Info!$D$4:$AU$4,0))</f>
        <v>0</v>
      </c>
      <c r="BB263" s="107" cm="1">
        <f t="array" ref="BB263">INDEX(Substation_Info!$D$5:$AU$321,MATCH(1,($B263=Substation_Info!$B$5:$B$321)*($C263=Substation_Info!$C$5:$C$321),0),MATCH(BB$4,Substation_Info!$D$4:$AU$4,0))</f>
        <v>0</v>
      </c>
      <c r="BC263" s="107" cm="1">
        <f t="array" ref="BC263">INDEX(Substation_Info!$D$5:$AU$321,MATCH(1,($B263=Substation_Info!$B$5:$B$321)*($C263=Substation_Info!$C$5:$C$321),0),MATCH(BC$4,Substation_Info!$D$4:$AU$4,0))</f>
        <v>0</v>
      </c>
      <c r="BD263" s="107" cm="1">
        <f t="array" ref="BD263">INDEX(Substation_Info!$D$5:$AU$321,MATCH(1,($B263=Substation_Info!$B$5:$B$321)*($C263=Substation_Info!$C$5:$C$321),0),MATCH(BD$4,Substation_Info!$D$4:$AU$4,0))</f>
        <v>0</v>
      </c>
      <c r="BE263" s="107" cm="1">
        <f t="array" ref="BE263">INDEX(Substation_Info!$D$5:$AU$321,MATCH(1,($B263=Substation_Info!$B$5:$B$321)*($C263=Substation_Info!$C$5:$C$321),0),MATCH(BE$4,Substation_Info!$D$4:$AU$4,0))</f>
        <v>0</v>
      </c>
      <c r="BF263" s="107" cm="1">
        <f t="array" ref="BF263">INDEX(Substation_Info!$D$5:$AU$321,MATCH(1,($B263=Substation_Info!$B$5:$B$321)*($C263=Substation_Info!$C$5:$C$321),0),MATCH(BF$4,Substation_Info!$D$4:$AU$4,0))</f>
        <v>0</v>
      </c>
      <c r="BG263" s="107" cm="1">
        <f t="array" ref="BG263">INDEX(Substation_Info!$D$5:$AU$321,MATCH(1,($B263=Substation_Info!$B$5:$B$321)*($C263=Substation_Info!$C$5:$C$321),0),MATCH(BG$4,Substation_Info!$D$4:$AU$4,0))</f>
        <v>0</v>
      </c>
      <c r="BH263" s="107" cm="1">
        <f t="array" ref="BH263">INDEX(Substation_Info!$D$5:$AU$321,MATCH(1,($B263=Substation_Info!$B$5:$B$321)*($C263=Substation_Info!$C$5:$C$321),0),MATCH(BH$4,Substation_Info!$D$4:$AU$4,0))</f>
        <v>0</v>
      </c>
      <c r="BI263" t="str" cm="1">
        <f t="array" ref="BI263">INDEX(Substation_Info!$AV$5:$BB$321,MATCH(1,($B263=Substation_Info!$B$5:$B$321)*($C263=Substation_Info!$C$5:$C$321),0),MATCH(BI$4,Substation_Info!$AV$4:$BB$4,0))</f>
        <v>Northern_California_Li_Battery</v>
      </c>
      <c r="BJ263" t="str" cm="1">
        <f t="array" ref="BJ263">INDEX(Substation_Info!$AV$5:$BB$321,MATCH(1,($B263=Substation_Info!$B$5:$B$321)*($C263=Substation_Info!$C$5:$C$321),0),MATCH(BJ$4,Substation_Info!$AV$4:$BB$4,0))</f>
        <v>Northern_California_Solar</v>
      </c>
      <c r="BK263" cm="1">
        <f t="array" ref="BK263">INDEX(Substation_Info!$AV$5:$BB$321,MATCH(1,($B263=Substation_Info!$B$5:$B$321)*($C263=Substation_Info!$C$5:$C$321),0),MATCH(BK$4,Substation_Info!$AV$4:$BB$4,0))</f>
        <v>0</v>
      </c>
      <c r="BL263" t="str" cm="1">
        <f t="array" ref="BL263">INDEX(Substation_Info!$AV$5:$BB$321,MATCH(1,($B263=Substation_Info!$B$5:$B$321)*($C263=Substation_Info!$C$5:$C$321),0),MATCH(BL$4,Substation_Info!$AV$4:$BB$4,0))</f>
        <v>Solano_Wind</v>
      </c>
      <c r="BM263" cm="1">
        <f t="array" ref="BM263">INDEX(Substation_Info!$AV$5:$BB$321,MATCH(1,($B263=Substation_Info!$B$5:$B$321)*($C263=Substation_Info!$C$5:$C$321),0),MATCH(BM$4,Substation_Info!$AV$4:$BB$4,0))</f>
        <v>0</v>
      </c>
      <c r="BN263" cm="1">
        <f t="array" ref="BN263">INDEX(Substation_Info!$AV$5:$BB$321,MATCH(1,($B263=Substation_Info!$B$5:$B$321)*($C263=Substation_Info!$C$5:$C$321),0),MATCH(BN$4,Substation_Info!$AV$4:$BB$4,0))</f>
        <v>0</v>
      </c>
      <c r="BO263" cm="1">
        <f t="array" ref="BO263">INDEX(Substation_Info!$AV$5:$BB$321,MATCH(1,($B263=Substation_Info!$B$5:$B$321)*($C263=Substation_Info!$C$5:$C$321),0),MATCH(BO$4,Substation_Info!$AV$4:$BB$4,0))</f>
        <v>0</v>
      </c>
    </row>
    <row r="264" spans="1:67" x14ac:dyDescent="0.25">
      <c r="A264" s="6" t="str">
        <f>Substation_Info!A264</f>
        <v>SDG&amp;E Study Area</v>
      </c>
      <c r="B264" s="6" t="str">
        <f>Substation_Info!B264</f>
        <v>Silvergate</v>
      </c>
      <c r="C264" s="6">
        <f>Substation_Info!C264</f>
        <v>230</v>
      </c>
      <c r="D264" cm="1">
        <f t="array" ref="D264">INDEX(Res_Add_forSens!$AD$5:$AP$340,MATCH(1,($B264=Res_Add_forSens!$B$5:$B$340)*($C264=Res_Add_forSens!$C$5:$C$340),0),MATCH(1,(D$4=Res_Add_forSens!$AD$4:$AP$4)*(D$3=Res_Add_forSens!$AD$3:$AP$3),0))</f>
        <v>0</v>
      </c>
      <c r="E264" cm="1">
        <f t="array" ref="E264">INDEX(Res_Add_forSens!$AD$5:$AP$340,MATCH(1,($B264=Res_Add_forSens!$B$5:$B$340)*($C264=Res_Add_forSens!$C$5:$C$340),0),MATCH(1,(E$4=Res_Add_forSens!$AD$4:$AP$4)*(E$3=Res_Add_forSens!$AD$3:$AP$3),0))</f>
        <v>0</v>
      </c>
      <c r="F264" cm="1">
        <f t="array" ref="F264">INDEX(Res_Add_forSens!$AD$5:$AP$340,MATCH(1,($B264=Res_Add_forSens!$B$5:$B$340)*($C264=Res_Add_forSens!$C$5:$C$340),0),MATCH(1,(F$4=Res_Add_forSens!$AD$4:$AP$4)*(F$3=Res_Add_forSens!$AD$3:$AP$3),0))</f>
        <v>0</v>
      </c>
      <c r="G264" cm="1">
        <f t="array" ref="G264">INDEX(Res_Add_forSens!$AD$5:$AP$340,MATCH(1,($B264=Res_Add_forSens!$B$5:$B$340)*($C264=Res_Add_forSens!$C$5:$C$340),0),MATCH(1,(G$4=Res_Add_forSens!$AD$4:$AP$4)*(G$3=Res_Add_forSens!$AD$3:$AP$3),0))</f>
        <v>0</v>
      </c>
      <c r="H264" cm="1">
        <f t="array" ref="H264">INDEX(Res_Add_forSens!$AD$5:$AP$340,MATCH(1,($B264=Res_Add_forSens!$B$5:$B$340)*($C264=Res_Add_forSens!$C$5:$C$340),0),MATCH(1,(H$4=Res_Add_forSens!$AD$4:$AP$4)*(H$3=Res_Add_forSens!$AD$3:$AP$3),0))</f>
        <v>0</v>
      </c>
      <c r="I264" cm="1">
        <f t="array" ref="I264">INDEX(Res_Add_forSens!$AD$5:$AP$340,MATCH(1,($B264=Res_Add_forSens!$B$5:$B$340)*($C264=Res_Add_forSens!$C$5:$C$340),0),MATCH(1,(I$4=Res_Add_forSens!$AD$4:$AP$4)*(I$3=Res_Add_forSens!$AD$3:$AP$3),0))</f>
        <v>0</v>
      </c>
      <c r="J264" cm="1">
        <f t="array" ref="J264">INDEX(Res_Add_forSens!$AD$5:$AP$340,MATCH(1,($B264=Res_Add_forSens!$B$5:$B$340)*($C264=Res_Add_forSens!$C$5:$C$340),0),MATCH(1,(J$4=Res_Add_forSens!$AD$4:$AP$4)*(J$3=Res_Add_forSens!$AD$3:$AP$3),0))</f>
        <v>0</v>
      </c>
      <c r="K264" cm="1">
        <f t="array" ref="K264">INDEX(Res_Add_forSens!$AD$5:$AP$340,MATCH(1,($B264=Res_Add_forSens!$B$5:$B$340)*($C264=Res_Add_forSens!$C$5:$C$340),0),MATCH(1,(K$4=Res_Add_forSens!$AD$4:$AP$4)*(K$3=Res_Add_forSens!$AD$3:$AP$3),0))</f>
        <v>0</v>
      </c>
      <c r="L264" cm="1">
        <f t="array" ref="L264">INDEX(Res_Add_forSens!$AD$5:$AP$340,MATCH(1,($B264=Res_Add_forSens!$B$5:$B$340)*($C264=Res_Add_forSens!$C$5:$C$340),0),MATCH(1,(L$4=Res_Add_forSens!$AD$4:$AP$4)*(L$3=Res_Add_forSens!$AD$3:$AP$3),0))</f>
        <v>0</v>
      </c>
      <c r="M264" cm="1">
        <f t="array" ref="M264">INDEX(Res_Add_forSens!$AD$5:$AP$340,MATCH(1,($B264=Res_Add_forSens!$B$5:$B$340)*($C264=Res_Add_forSens!$C$5:$C$340),0),MATCH(1,(M$4=Res_Add_forSens!$AD$4:$AP$4)*(M$3=Res_Add_forSens!$AD$3:$AP$3),0))</f>
        <v>0</v>
      </c>
      <c r="N264" cm="1">
        <f t="array" ref="N264">INDEX(Res_Add_forSens!$AD$5:$AP$340,MATCH(1,($B264=Res_Add_forSens!$B$5:$B$340)*($C264=Res_Add_forSens!$C$5:$C$340),0),MATCH(1,(N$4=Res_Add_forSens!$AD$4:$AP$4)*(N$3=Res_Add_forSens!$AD$3:$AP$3),0))</f>
        <v>0</v>
      </c>
      <c r="O264" cm="1">
        <f t="array" ref="O264">INDEX(Res_Add_forSens!$AD$5:$AP$340,MATCH(1,($B264=Res_Add_forSens!$B$5:$B$340)*($C264=Res_Add_forSens!$C$5:$C$340),0),MATCH(1,(O$4=Res_Add_forSens!$AD$4:$AP$4)*(O$3=Res_Add_forSens!$AD$3:$AP$3),0))</f>
        <v>200</v>
      </c>
      <c r="P264" cm="1">
        <f t="array" ref="P264">INDEX(Res_Add_forSens!$AD$5:$AP$340,MATCH(1,($B264=Res_Add_forSens!$B$5:$B$340)*($C264=Res_Add_forSens!$C$5:$C$340),0),MATCH(1,(P$4=Res_Add_forSens!$AD$4:$AP$4)*(P$3=Res_Add_forSens!$AD$3:$AP$3),0))</f>
        <v>0</v>
      </c>
      <c r="Q264" s="107" t="str" cm="1">
        <f t="array" ref="Q264">INDEX(Substation_Info!$D$5:$AU$321,MATCH(1,($B264=Substation_Info!$B$5:$B$321)*($C264=Substation_Info!$C$5:$C$321),0),MATCH(Q$4,Substation_Info!$D$4:$AU$4,0))</f>
        <v> </v>
      </c>
      <c r="R264" s="107" t="str" cm="1">
        <f t="array" ref="R264">INDEX(Substation_Info!$D$5:$AU$321,MATCH(1,($B264=Substation_Info!$B$5:$B$321)*($C264=Substation_Info!$C$5:$C$321),0),MATCH(R$4,Substation_Info!$D$4:$AU$4,0))</f>
        <v> </v>
      </c>
      <c r="S264" s="107" t="str" cm="1">
        <f t="array" ref="S264">INDEX(Substation_Info!$D$5:$AU$321,MATCH(1,($B264=Substation_Info!$B$5:$B$321)*($C264=Substation_Info!$C$5:$C$321),0),MATCH(S$4,Substation_Info!$D$4:$AU$4,0))</f>
        <v> </v>
      </c>
      <c r="T264" s="107" t="str" cm="1">
        <f t="array" ref="T264">INDEX(Substation_Info!$D$5:$AU$321,MATCH(1,($B264=Substation_Info!$B$5:$B$321)*($C264=Substation_Info!$C$5:$C$321),0),MATCH(T$4,Substation_Info!$D$4:$AU$4,0))</f>
        <v> </v>
      </c>
      <c r="U264" s="107" t="str" cm="1">
        <f t="array" ref="U264">INDEX(Substation_Info!$D$5:$AU$321,MATCH(1,($B264=Substation_Info!$B$5:$B$321)*($C264=Substation_Info!$C$5:$C$321),0),MATCH(U$4,Substation_Info!$D$4:$AU$4,0))</f>
        <v> </v>
      </c>
      <c r="V264" s="107" t="str" cm="1">
        <f t="array" ref="V264">INDEX(Substation_Info!$D$5:$AU$321,MATCH(1,($B264=Substation_Info!$B$5:$B$321)*($C264=Substation_Info!$C$5:$C$321),0),MATCH(V$4,Substation_Info!$D$4:$AU$4,0))</f>
        <v> </v>
      </c>
      <c r="W264" s="107" t="str" cm="1">
        <f t="array" ref="W264">INDEX(Substation_Info!$D$5:$AU$321,MATCH(1,($B264=Substation_Info!$B$5:$B$321)*($C264=Substation_Info!$C$5:$C$321),0),MATCH(W$4,Substation_Info!$D$4:$AU$4,0))</f>
        <v> </v>
      </c>
      <c r="X264" s="107" t="str" cm="1">
        <f t="array" ref="X264">INDEX(Substation_Info!$D$5:$AU$321,MATCH(1,($B264=Substation_Info!$B$5:$B$321)*($C264=Substation_Info!$C$5:$C$321),0),MATCH(X$4,Substation_Info!$D$4:$AU$4,0))</f>
        <v> </v>
      </c>
      <c r="Y264" s="107" t="str" cm="1">
        <f t="array" ref="Y264">INDEX(Substation_Info!$D$5:$AU$321,MATCH(1,($B264=Substation_Info!$B$5:$B$321)*($C264=Substation_Info!$C$5:$C$321),0),MATCH(Y$4,Substation_Info!$D$4:$AU$4,0))</f>
        <v> </v>
      </c>
      <c r="Z264" s="107" t="str" cm="1">
        <f t="array" ref="Z264">INDEX(Substation_Info!$D$5:$AU$321,MATCH(1,($B264=Substation_Info!$B$5:$B$321)*($C264=Substation_Info!$C$5:$C$321),0),MATCH(Z$4,Substation_Info!$D$4:$AU$4,0))</f>
        <v> </v>
      </c>
      <c r="AA264" s="107" t="str" cm="1">
        <f t="array" ref="AA264">INDEX(Substation_Info!$D$5:$AU$321,MATCH(1,($B264=Substation_Info!$B$5:$B$321)*($C264=Substation_Info!$C$5:$C$321),0),MATCH(AA$4,Substation_Info!$D$4:$AU$4,0))</f>
        <v> </v>
      </c>
      <c r="AB264" s="107" t="str" cm="1">
        <f t="array" ref="AB264">INDEX(Substation_Info!$D$5:$AU$321,MATCH(1,($B264=Substation_Info!$B$5:$B$321)*($C264=Substation_Info!$C$5:$C$321),0),MATCH(AB$4,Substation_Info!$D$4:$AU$4,0))</f>
        <v> </v>
      </c>
      <c r="AC264" s="107" t="str" cm="1">
        <f t="array" ref="AC264">INDEX(Substation_Info!$D$5:$AU$321,MATCH(1,($B264=Substation_Info!$B$5:$B$321)*($C264=Substation_Info!$C$5:$C$321),0),MATCH(AC$4,Substation_Info!$D$4:$AU$4,0))</f>
        <v> </v>
      </c>
      <c r="AD264" s="107" t="str" cm="1">
        <f t="array" ref="AD264">INDEX(Substation_Info!$D$5:$AU$321,MATCH(1,($B264=Substation_Info!$B$5:$B$321)*($C264=Substation_Info!$C$5:$C$321),0),MATCH(AD$4,Substation_Info!$D$4:$AU$4,0))</f>
        <v> </v>
      </c>
      <c r="AE264" s="107" t="str" cm="1">
        <f t="array" ref="AE264">INDEX(Substation_Info!$D$5:$AU$321,MATCH(1,($B264=Substation_Info!$B$5:$B$321)*($C264=Substation_Info!$C$5:$C$321),0),MATCH(AE$4,Substation_Info!$D$4:$AU$4,0))</f>
        <v> </v>
      </c>
      <c r="AF264" s="107" t="str" cm="1">
        <f t="array" ref="AF264">INDEX(Substation_Info!$D$5:$AU$321,MATCH(1,($B264=Substation_Info!$B$5:$B$321)*($C264=Substation_Info!$C$5:$C$321),0),MATCH(AF$4,Substation_Info!$D$4:$AU$4,0))</f>
        <v> </v>
      </c>
      <c r="AG264" s="107" cm="1">
        <f t="array" ref="AG264">INDEX(Substation_Info!$D$5:$AU$321,MATCH(1,($B264=Substation_Info!$B$5:$B$321)*($C264=Substation_Info!$C$5:$C$321),0),MATCH(AG$4,Substation_Info!$D$4:$AU$4,0))</f>
        <v>1</v>
      </c>
      <c r="AH264" s="107" cm="1">
        <f t="array" ref="AH264">INDEX(Substation_Info!$D$5:$AU$321,MATCH(1,($B264=Substation_Info!$B$5:$B$321)*($C264=Substation_Info!$C$5:$C$321),0),MATCH(AH$4,Substation_Info!$D$4:$AU$4,0))</f>
        <v>1</v>
      </c>
      <c r="AI264" s="107" cm="1">
        <f t="array" ref="AI264">INDEX(Substation_Info!$D$5:$AU$321,MATCH(1,($B264=Substation_Info!$B$5:$B$321)*($C264=Substation_Info!$C$5:$C$321),0),MATCH(AI$4,Substation_Info!$D$4:$AU$4,0))</f>
        <v>1</v>
      </c>
      <c r="AJ264" s="107" t="str" cm="1">
        <f t="array" ref="AJ264">INDEX(Substation_Info!$D$5:$AU$321,MATCH(1,($B264=Substation_Info!$B$5:$B$321)*($C264=Substation_Info!$C$5:$C$321),0),MATCH(AJ$4,Substation_Info!$D$4:$AU$4,0))</f>
        <v> </v>
      </c>
      <c r="AK264" s="107" t="str" cm="1">
        <f t="array" ref="AK264">INDEX(Substation_Info!$D$5:$AU$321,MATCH(1,($B264=Substation_Info!$B$5:$B$321)*($C264=Substation_Info!$C$5:$C$321),0),MATCH(AK$4,Substation_Info!$D$4:$AU$4,0))</f>
        <v> </v>
      </c>
      <c r="AL264" s="107" t="str" cm="1">
        <f t="array" ref="AL264">INDEX(Substation_Info!$D$5:$AU$321,MATCH(1,($B264=Substation_Info!$B$5:$B$321)*($C264=Substation_Info!$C$5:$C$321),0),MATCH(AL$4,Substation_Info!$D$4:$AU$4,0))</f>
        <v> </v>
      </c>
      <c r="AM264" s="107" t="str" cm="1">
        <f t="array" ref="AM264">INDEX(Substation_Info!$D$5:$AU$321,MATCH(1,($B264=Substation_Info!$B$5:$B$321)*($C264=Substation_Info!$C$5:$C$321),0),MATCH(AM$4,Substation_Info!$D$4:$AU$4,0))</f>
        <v> </v>
      </c>
      <c r="AN264" s="107" t="str" cm="1">
        <f t="array" ref="AN264">INDEX(Substation_Info!$D$5:$AU$321,MATCH(1,($B264=Substation_Info!$B$5:$B$321)*($C264=Substation_Info!$C$5:$C$321),0),MATCH(AN$4,Substation_Info!$D$4:$AU$4,0))</f>
        <v> </v>
      </c>
      <c r="AO264" s="107" t="str" cm="1">
        <f t="array" ref="AO264">INDEX(Substation_Info!$D$5:$AU$321,MATCH(1,($B264=Substation_Info!$B$5:$B$321)*($C264=Substation_Info!$C$5:$C$321),0),MATCH(AO$4,Substation_Info!$D$4:$AU$4,0))</f>
        <v> </v>
      </c>
      <c r="AP264" s="107" t="str" cm="1">
        <f t="array" ref="AP264">INDEX(Substation_Info!$D$5:$AU$321,MATCH(1,($B264=Substation_Info!$B$5:$B$321)*($C264=Substation_Info!$C$5:$C$321),0),MATCH(AP$4,Substation_Info!$D$4:$AU$4,0))</f>
        <v> </v>
      </c>
      <c r="AQ264" s="107" t="str" cm="1">
        <f t="array" ref="AQ264">INDEX(Substation_Info!$D$5:$AU$321,MATCH(1,($B264=Substation_Info!$B$5:$B$321)*($C264=Substation_Info!$C$5:$C$321),0),MATCH(AQ$4,Substation_Info!$D$4:$AU$4,0))</f>
        <v> </v>
      </c>
      <c r="AR264" s="107" t="str" cm="1">
        <f t="array" ref="AR264">INDEX(Substation_Info!$D$5:$AU$321,MATCH(1,($B264=Substation_Info!$B$5:$B$321)*($C264=Substation_Info!$C$5:$C$321),0),MATCH(AR$4,Substation_Info!$D$4:$AU$4,0))</f>
        <v> </v>
      </c>
      <c r="AS264" s="107" t="str" cm="1">
        <f t="array" ref="AS264">INDEX(Substation_Info!$D$5:$AU$321,MATCH(1,($B264=Substation_Info!$B$5:$B$321)*($C264=Substation_Info!$C$5:$C$321),0),MATCH(AS$4,Substation_Info!$D$4:$AU$4,0))</f>
        <v> </v>
      </c>
      <c r="AT264" s="107" t="str" cm="1">
        <f t="array" ref="AT264">INDEX(Substation_Info!$D$5:$AU$321,MATCH(1,($B264=Substation_Info!$B$5:$B$321)*($C264=Substation_Info!$C$5:$C$321),0),MATCH(AT$4,Substation_Info!$D$4:$AU$4,0))</f>
        <v> </v>
      </c>
      <c r="AU264" s="107" t="str" cm="1">
        <f t="array" ref="AU264">INDEX(Substation_Info!$D$5:$AU$321,MATCH(1,($B264=Substation_Info!$B$5:$B$321)*($C264=Substation_Info!$C$5:$C$321),0),MATCH(AU$4,Substation_Info!$D$4:$AU$4,0))</f>
        <v> </v>
      </c>
      <c r="AV264" s="107" t="str" cm="1">
        <f t="array" ref="AV264">INDEX(Substation_Info!$D$5:$AU$321,MATCH(1,($B264=Substation_Info!$B$5:$B$321)*($C264=Substation_Info!$C$5:$C$321),0),MATCH(AV$4,Substation_Info!$D$4:$AU$4,0))</f>
        <v> </v>
      </c>
      <c r="AW264" s="107" t="str" cm="1">
        <f t="array" ref="AW264">INDEX(Substation_Info!$D$5:$AU$321,MATCH(1,($B264=Substation_Info!$B$5:$B$321)*($C264=Substation_Info!$C$5:$C$321),0),MATCH(AW$4,Substation_Info!$D$4:$AU$4,0))</f>
        <v> </v>
      </c>
      <c r="AX264" s="107" t="str" cm="1">
        <f t="array" ref="AX264">INDEX(Substation_Info!$D$5:$AU$321,MATCH(1,($B264=Substation_Info!$B$5:$B$321)*($C264=Substation_Info!$C$5:$C$321),0),MATCH(AX$4,Substation_Info!$D$4:$AU$4,0))</f>
        <v> </v>
      </c>
      <c r="AY264" s="107" t="str" cm="1">
        <f t="array" ref="AY264">INDEX(Substation_Info!$D$5:$AU$321,MATCH(1,($B264=Substation_Info!$B$5:$B$321)*($C264=Substation_Info!$C$5:$C$321),0),MATCH(AY$4,Substation_Info!$D$4:$AU$4,0))</f>
        <v> </v>
      </c>
      <c r="AZ264" s="107" t="str" cm="1">
        <f t="array" ref="AZ264">INDEX(Substation_Info!$D$5:$AU$321,MATCH(1,($B264=Substation_Info!$B$5:$B$321)*($C264=Substation_Info!$C$5:$C$321),0),MATCH(AZ$4,Substation_Info!$D$4:$AU$4,0))</f>
        <v> </v>
      </c>
      <c r="BA264" s="107" t="str" cm="1">
        <f t="array" ref="BA264">INDEX(Substation_Info!$D$5:$AU$321,MATCH(1,($B264=Substation_Info!$B$5:$B$321)*($C264=Substation_Info!$C$5:$C$321),0),MATCH(BA$4,Substation_Info!$D$4:$AU$4,0))</f>
        <v> </v>
      </c>
      <c r="BB264" s="107" t="str" cm="1">
        <f t="array" ref="BB264">INDEX(Substation_Info!$D$5:$AU$321,MATCH(1,($B264=Substation_Info!$B$5:$B$321)*($C264=Substation_Info!$C$5:$C$321),0),MATCH(BB$4,Substation_Info!$D$4:$AU$4,0))</f>
        <v> </v>
      </c>
      <c r="BC264" s="107" t="str" cm="1">
        <f t="array" ref="BC264">INDEX(Substation_Info!$D$5:$AU$321,MATCH(1,($B264=Substation_Info!$B$5:$B$321)*($C264=Substation_Info!$C$5:$C$321),0),MATCH(BC$4,Substation_Info!$D$4:$AU$4,0))</f>
        <v> </v>
      </c>
      <c r="BD264" s="107" t="str" cm="1">
        <f t="array" ref="BD264">INDEX(Substation_Info!$D$5:$AU$321,MATCH(1,($B264=Substation_Info!$B$5:$B$321)*($C264=Substation_Info!$C$5:$C$321),0),MATCH(BD$4,Substation_Info!$D$4:$AU$4,0))</f>
        <v> </v>
      </c>
      <c r="BE264" s="107" t="str" cm="1">
        <f t="array" ref="BE264">INDEX(Substation_Info!$D$5:$AU$321,MATCH(1,($B264=Substation_Info!$B$5:$B$321)*($C264=Substation_Info!$C$5:$C$321),0),MATCH(BE$4,Substation_Info!$D$4:$AU$4,0))</f>
        <v> </v>
      </c>
      <c r="BF264" s="107" cm="1">
        <f t="array" ref="BF264">INDEX(Substation_Info!$D$5:$AU$321,MATCH(1,($B264=Substation_Info!$B$5:$B$321)*($C264=Substation_Info!$C$5:$C$321),0),MATCH(BF$4,Substation_Info!$D$4:$AU$4,0))</f>
        <v>0</v>
      </c>
      <c r="BG264" s="107" cm="1">
        <f t="array" ref="BG264">INDEX(Substation_Info!$D$5:$AU$321,MATCH(1,($B264=Substation_Info!$B$5:$B$321)*($C264=Substation_Info!$C$5:$C$321),0),MATCH(BG$4,Substation_Info!$D$4:$AU$4,0))</f>
        <v>0</v>
      </c>
      <c r="BH264" s="107" cm="1">
        <f t="array" ref="BH264">INDEX(Substation_Info!$D$5:$AU$321,MATCH(1,($B264=Substation_Info!$B$5:$B$321)*($C264=Substation_Info!$C$5:$C$321),0),MATCH(BH$4,Substation_Info!$D$4:$AU$4,0))</f>
        <v>0</v>
      </c>
      <c r="BI264" t="str" cm="1">
        <f t="array" ref="BI264">INDEX(Substation_Info!$AV$5:$BB$321,MATCH(1,($B264=Substation_Info!$B$5:$B$321)*($C264=Substation_Info!$C$5:$C$321),0),MATCH(BI$4,Substation_Info!$AV$4:$BB$4,0))</f>
        <v>San_Diego_Li_Battery</v>
      </c>
      <c r="BJ264" t="str" cm="1">
        <f t="array" ref="BJ264">INDEX(Substation_Info!$AV$5:$BB$321,MATCH(1,($B264=Substation_Info!$B$5:$B$321)*($C264=Substation_Info!$C$5:$C$321),0),MATCH(BJ$4,Substation_Info!$AV$4:$BB$4,0))</f>
        <v>San_Diego_Solar</v>
      </c>
      <c r="BK264" cm="1">
        <f t="array" ref="BK264">INDEX(Substation_Info!$AV$5:$BB$321,MATCH(1,($B264=Substation_Info!$B$5:$B$321)*($C264=Substation_Info!$C$5:$C$321),0),MATCH(BK$4,Substation_Info!$AV$4:$BB$4,0))</f>
        <v>0</v>
      </c>
      <c r="BL264" cm="1">
        <f t="array" ref="BL264">INDEX(Substation_Info!$AV$5:$BB$321,MATCH(1,($B264=Substation_Info!$B$5:$B$321)*($C264=Substation_Info!$C$5:$C$321),0),MATCH(BL$4,Substation_Info!$AV$4:$BB$4,0))</f>
        <v>0</v>
      </c>
      <c r="BM264" cm="1">
        <f t="array" ref="BM264">INDEX(Substation_Info!$AV$5:$BB$321,MATCH(1,($B264=Substation_Info!$B$5:$B$321)*($C264=Substation_Info!$C$5:$C$321),0),MATCH(BM$4,Substation_Info!$AV$4:$BB$4,0))</f>
        <v>0</v>
      </c>
      <c r="BN264" cm="1">
        <f t="array" ref="BN264">INDEX(Substation_Info!$AV$5:$BB$321,MATCH(1,($B264=Substation_Info!$B$5:$B$321)*($C264=Substation_Info!$C$5:$C$321),0),MATCH(BN$4,Substation_Info!$AV$4:$BB$4,0))</f>
        <v>0</v>
      </c>
      <c r="BO264" cm="1">
        <f t="array" ref="BO264">INDEX(Substation_Info!$AV$5:$BB$321,MATCH(1,($B264=Substation_Info!$B$5:$B$321)*($C264=Substation_Info!$C$5:$C$321),0),MATCH(BO$4,Substation_Info!$AV$4:$BB$4,0))</f>
        <v>0</v>
      </c>
    </row>
    <row r="265" spans="1:67" x14ac:dyDescent="0.25">
      <c r="A265" s="6" t="str">
        <f>Substation_Info!A265</f>
        <v xml:space="preserve">PG&amp;E East Kern Study Area </v>
      </c>
      <c r="B265" s="6" t="str">
        <f>Substation_Info!B265</f>
        <v>Sisquoc</v>
      </c>
      <c r="C265" s="6">
        <f>Substation_Info!C265</f>
        <v>115</v>
      </c>
      <c r="D265" cm="1">
        <f t="array" ref="D265">INDEX(Res_Add_forSens!$AD$5:$AP$340,MATCH(1,($B265=Res_Add_forSens!$B$5:$B$340)*($C265=Res_Add_forSens!$C$5:$C$340),0),MATCH(1,(D$4=Res_Add_forSens!$AD$4:$AP$4)*(D$3=Res_Add_forSens!$AD$3:$AP$3),0))</f>
        <v>0</v>
      </c>
      <c r="E265" cm="1">
        <f t="array" ref="E265">INDEX(Res_Add_forSens!$AD$5:$AP$340,MATCH(1,($B265=Res_Add_forSens!$B$5:$B$340)*($C265=Res_Add_forSens!$C$5:$C$340),0),MATCH(1,(E$4=Res_Add_forSens!$AD$4:$AP$4)*(E$3=Res_Add_forSens!$AD$3:$AP$3),0))</f>
        <v>0</v>
      </c>
      <c r="F265" cm="1">
        <f t="array" ref="F265">INDEX(Res_Add_forSens!$AD$5:$AP$340,MATCH(1,($B265=Res_Add_forSens!$B$5:$B$340)*($C265=Res_Add_forSens!$C$5:$C$340),0),MATCH(1,(F$4=Res_Add_forSens!$AD$4:$AP$4)*(F$3=Res_Add_forSens!$AD$3:$AP$3),0))</f>
        <v>0</v>
      </c>
      <c r="G265" cm="1">
        <f t="array" ref="G265">INDEX(Res_Add_forSens!$AD$5:$AP$340,MATCH(1,($B265=Res_Add_forSens!$B$5:$B$340)*($C265=Res_Add_forSens!$C$5:$C$340),0),MATCH(1,(G$4=Res_Add_forSens!$AD$4:$AP$4)*(G$3=Res_Add_forSens!$AD$3:$AP$3),0))</f>
        <v>0</v>
      </c>
      <c r="H265" cm="1">
        <f t="array" ref="H265">INDEX(Res_Add_forSens!$AD$5:$AP$340,MATCH(1,($B265=Res_Add_forSens!$B$5:$B$340)*($C265=Res_Add_forSens!$C$5:$C$340),0),MATCH(1,(H$4=Res_Add_forSens!$AD$4:$AP$4)*(H$3=Res_Add_forSens!$AD$3:$AP$3),0))</f>
        <v>0</v>
      </c>
      <c r="I265" cm="1">
        <f t="array" ref="I265">INDEX(Res_Add_forSens!$AD$5:$AP$340,MATCH(1,($B265=Res_Add_forSens!$B$5:$B$340)*($C265=Res_Add_forSens!$C$5:$C$340),0),MATCH(1,(I$4=Res_Add_forSens!$AD$4:$AP$4)*(I$3=Res_Add_forSens!$AD$3:$AP$3),0))</f>
        <v>0</v>
      </c>
      <c r="J265" cm="1">
        <f t="array" ref="J265">INDEX(Res_Add_forSens!$AD$5:$AP$340,MATCH(1,($B265=Res_Add_forSens!$B$5:$B$340)*($C265=Res_Add_forSens!$C$5:$C$340),0),MATCH(1,(J$4=Res_Add_forSens!$AD$4:$AP$4)*(J$3=Res_Add_forSens!$AD$3:$AP$3),0))</f>
        <v>0</v>
      </c>
      <c r="K265" cm="1">
        <f t="array" ref="K265">INDEX(Res_Add_forSens!$AD$5:$AP$340,MATCH(1,($B265=Res_Add_forSens!$B$5:$B$340)*($C265=Res_Add_forSens!$C$5:$C$340),0),MATCH(1,(K$4=Res_Add_forSens!$AD$4:$AP$4)*(K$3=Res_Add_forSens!$AD$3:$AP$3),0))</f>
        <v>0</v>
      </c>
      <c r="L265" cm="1">
        <f t="array" ref="L265">INDEX(Res_Add_forSens!$AD$5:$AP$340,MATCH(1,($B265=Res_Add_forSens!$B$5:$B$340)*($C265=Res_Add_forSens!$C$5:$C$340),0),MATCH(1,(L$4=Res_Add_forSens!$AD$4:$AP$4)*(L$3=Res_Add_forSens!$AD$3:$AP$3),0))</f>
        <v>0</v>
      </c>
      <c r="M265" cm="1">
        <f t="array" ref="M265">INDEX(Res_Add_forSens!$AD$5:$AP$340,MATCH(1,($B265=Res_Add_forSens!$B$5:$B$340)*($C265=Res_Add_forSens!$C$5:$C$340),0),MATCH(1,(M$4=Res_Add_forSens!$AD$4:$AP$4)*(M$3=Res_Add_forSens!$AD$3:$AP$3),0))</f>
        <v>0</v>
      </c>
      <c r="N265" cm="1">
        <f t="array" ref="N265">INDEX(Res_Add_forSens!$AD$5:$AP$340,MATCH(1,($B265=Res_Add_forSens!$B$5:$B$340)*($C265=Res_Add_forSens!$C$5:$C$340),0),MATCH(1,(N$4=Res_Add_forSens!$AD$4:$AP$4)*(N$3=Res_Add_forSens!$AD$3:$AP$3),0))</f>
        <v>0</v>
      </c>
      <c r="O265" cm="1">
        <f t="array" ref="O265">INDEX(Res_Add_forSens!$AD$5:$AP$340,MATCH(1,($B265=Res_Add_forSens!$B$5:$B$340)*($C265=Res_Add_forSens!$C$5:$C$340),0),MATCH(1,(O$4=Res_Add_forSens!$AD$4:$AP$4)*(O$3=Res_Add_forSens!$AD$3:$AP$3),0))</f>
        <v>0</v>
      </c>
      <c r="P265" cm="1">
        <f t="array" ref="P265">INDEX(Res_Add_forSens!$AD$5:$AP$340,MATCH(1,($B265=Res_Add_forSens!$B$5:$B$340)*($C265=Res_Add_forSens!$C$5:$C$340),0),MATCH(1,(P$4=Res_Add_forSens!$AD$4:$AP$4)*(P$3=Res_Add_forSens!$AD$3:$AP$3),0))</f>
        <v>0</v>
      </c>
      <c r="Q265" s="107" t="str" cm="1">
        <f t="array" ref="Q265">INDEX(Substation_Info!$D$5:$AU$321,MATCH(1,($B265=Substation_Info!$B$5:$B$321)*($C265=Substation_Info!$C$5:$C$321),0),MATCH(Q$4,Substation_Info!$D$4:$AU$4,0))</f>
        <v> </v>
      </c>
      <c r="R265" s="107" t="str" cm="1">
        <f t="array" ref="R265">INDEX(Substation_Info!$D$5:$AU$321,MATCH(1,($B265=Substation_Info!$B$5:$B$321)*($C265=Substation_Info!$C$5:$C$321),0),MATCH(R$4,Substation_Info!$D$4:$AU$4,0))</f>
        <v> </v>
      </c>
      <c r="S265" s="107" t="str" cm="1">
        <f t="array" ref="S265">INDEX(Substation_Info!$D$5:$AU$321,MATCH(1,($B265=Substation_Info!$B$5:$B$321)*($C265=Substation_Info!$C$5:$C$321),0),MATCH(S$4,Substation_Info!$D$4:$AU$4,0))</f>
        <v> </v>
      </c>
      <c r="T265" s="107" t="str" cm="1">
        <f t="array" ref="T265">INDEX(Substation_Info!$D$5:$AU$321,MATCH(1,($B265=Substation_Info!$B$5:$B$321)*($C265=Substation_Info!$C$5:$C$321),0),MATCH(T$4,Substation_Info!$D$4:$AU$4,0))</f>
        <v> </v>
      </c>
      <c r="U265" s="107" t="str" cm="1">
        <f t="array" ref="U265">INDEX(Substation_Info!$D$5:$AU$321,MATCH(1,($B265=Substation_Info!$B$5:$B$321)*($C265=Substation_Info!$C$5:$C$321),0),MATCH(U$4,Substation_Info!$D$4:$AU$4,0))</f>
        <v> </v>
      </c>
      <c r="V265" s="107" t="str" cm="1">
        <f t="array" ref="V265">INDEX(Substation_Info!$D$5:$AU$321,MATCH(1,($B265=Substation_Info!$B$5:$B$321)*($C265=Substation_Info!$C$5:$C$321),0),MATCH(V$4,Substation_Info!$D$4:$AU$4,0))</f>
        <v> </v>
      </c>
      <c r="W265" s="107" t="str" cm="1">
        <f t="array" ref="W265">INDEX(Substation_Info!$D$5:$AU$321,MATCH(1,($B265=Substation_Info!$B$5:$B$321)*($C265=Substation_Info!$C$5:$C$321),0),MATCH(W$4,Substation_Info!$D$4:$AU$4,0))</f>
        <v> </v>
      </c>
      <c r="X265" s="107" t="str" cm="1">
        <f t="array" ref="X265">INDEX(Substation_Info!$D$5:$AU$321,MATCH(1,($B265=Substation_Info!$B$5:$B$321)*($C265=Substation_Info!$C$5:$C$321),0),MATCH(X$4,Substation_Info!$D$4:$AU$4,0))</f>
        <v> </v>
      </c>
      <c r="Y265" s="107" t="str" cm="1">
        <f t="array" ref="Y265">INDEX(Substation_Info!$D$5:$AU$321,MATCH(1,($B265=Substation_Info!$B$5:$B$321)*($C265=Substation_Info!$C$5:$C$321),0),MATCH(Y$4,Substation_Info!$D$4:$AU$4,0))</f>
        <v> </v>
      </c>
      <c r="Z265" s="107" t="str" cm="1">
        <f t="array" ref="Z265">INDEX(Substation_Info!$D$5:$AU$321,MATCH(1,($B265=Substation_Info!$B$5:$B$321)*($C265=Substation_Info!$C$5:$C$321),0),MATCH(Z$4,Substation_Info!$D$4:$AU$4,0))</f>
        <v> </v>
      </c>
      <c r="AA265" s="107" t="str" cm="1">
        <f t="array" ref="AA265">INDEX(Substation_Info!$D$5:$AU$321,MATCH(1,($B265=Substation_Info!$B$5:$B$321)*($C265=Substation_Info!$C$5:$C$321),0),MATCH(AA$4,Substation_Info!$D$4:$AU$4,0))</f>
        <v> </v>
      </c>
      <c r="AB265" s="107" t="str" cm="1">
        <f t="array" ref="AB265">INDEX(Substation_Info!$D$5:$AU$321,MATCH(1,($B265=Substation_Info!$B$5:$B$321)*($C265=Substation_Info!$C$5:$C$321),0),MATCH(AB$4,Substation_Info!$D$4:$AU$4,0))</f>
        <v> </v>
      </c>
      <c r="AC265" s="107" t="str" cm="1">
        <f t="array" ref="AC265">INDEX(Substation_Info!$D$5:$AU$321,MATCH(1,($B265=Substation_Info!$B$5:$B$321)*($C265=Substation_Info!$C$5:$C$321),0),MATCH(AC$4,Substation_Info!$D$4:$AU$4,0))</f>
        <v> </v>
      </c>
      <c r="AD265" s="107" t="str" cm="1">
        <f t="array" ref="AD265">INDEX(Substation_Info!$D$5:$AU$321,MATCH(1,($B265=Substation_Info!$B$5:$B$321)*($C265=Substation_Info!$C$5:$C$321),0),MATCH(AD$4,Substation_Info!$D$4:$AU$4,0))</f>
        <v> </v>
      </c>
      <c r="AE265" s="107" t="str" cm="1">
        <f t="array" ref="AE265">INDEX(Substation_Info!$D$5:$AU$321,MATCH(1,($B265=Substation_Info!$B$5:$B$321)*($C265=Substation_Info!$C$5:$C$321),0),MATCH(AE$4,Substation_Info!$D$4:$AU$4,0))</f>
        <v> </v>
      </c>
      <c r="AF265" s="107" t="str" cm="1">
        <f t="array" ref="AF265">INDEX(Substation_Info!$D$5:$AU$321,MATCH(1,($B265=Substation_Info!$B$5:$B$321)*($C265=Substation_Info!$C$5:$C$321),0),MATCH(AF$4,Substation_Info!$D$4:$AU$4,0))</f>
        <v> </v>
      </c>
      <c r="AG265" s="107" t="str" cm="1">
        <f t="array" ref="AG265">INDEX(Substation_Info!$D$5:$AU$321,MATCH(1,($B265=Substation_Info!$B$5:$B$321)*($C265=Substation_Info!$C$5:$C$321),0),MATCH(AG$4,Substation_Info!$D$4:$AU$4,0))</f>
        <v> </v>
      </c>
      <c r="AH265" s="107" t="str" cm="1">
        <f t="array" ref="AH265">INDEX(Substation_Info!$D$5:$AU$321,MATCH(1,($B265=Substation_Info!$B$5:$B$321)*($C265=Substation_Info!$C$5:$C$321),0),MATCH(AH$4,Substation_Info!$D$4:$AU$4,0))</f>
        <v> </v>
      </c>
      <c r="AI265" s="107" t="str" cm="1">
        <f t="array" ref="AI265">INDEX(Substation_Info!$D$5:$AU$321,MATCH(1,($B265=Substation_Info!$B$5:$B$321)*($C265=Substation_Info!$C$5:$C$321),0),MATCH(AI$4,Substation_Info!$D$4:$AU$4,0))</f>
        <v> </v>
      </c>
      <c r="AJ265" s="107" t="str" cm="1">
        <f t="array" ref="AJ265">INDEX(Substation_Info!$D$5:$AU$321,MATCH(1,($B265=Substation_Info!$B$5:$B$321)*($C265=Substation_Info!$C$5:$C$321),0),MATCH(AJ$4,Substation_Info!$D$4:$AU$4,0))</f>
        <v> </v>
      </c>
      <c r="AK265" s="107" t="str" cm="1">
        <f t="array" ref="AK265">INDEX(Substation_Info!$D$5:$AU$321,MATCH(1,($B265=Substation_Info!$B$5:$B$321)*($C265=Substation_Info!$C$5:$C$321),0),MATCH(AK$4,Substation_Info!$D$4:$AU$4,0))</f>
        <v> </v>
      </c>
      <c r="AL265" s="107" t="str" cm="1">
        <f t="array" ref="AL265">INDEX(Substation_Info!$D$5:$AU$321,MATCH(1,($B265=Substation_Info!$B$5:$B$321)*($C265=Substation_Info!$C$5:$C$321),0),MATCH(AL$4,Substation_Info!$D$4:$AU$4,0))</f>
        <v> </v>
      </c>
      <c r="AM265" s="107" t="str" cm="1">
        <f t="array" ref="AM265">INDEX(Substation_Info!$D$5:$AU$321,MATCH(1,($B265=Substation_Info!$B$5:$B$321)*($C265=Substation_Info!$C$5:$C$321),0),MATCH(AM$4,Substation_Info!$D$4:$AU$4,0))</f>
        <v> </v>
      </c>
      <c r="AN265" s="107" t="str" cm="1">
        <f t="array" ref="AN265">INDEX(Substation_Info!$D$5:$AU$321,MATCH(1,($B265=Substation_Info!$B$5:$B$321)*($C265=Substation_Info!$C$5:$C$321),0),MATCH(AN$4,Substation_Info!$D$4:$AU$4,0))</f>
        <v> </v>
      </c>
      <c r="AO265" s="107" t="str" cm="1">
        <f t="array" ref="AO265">INDEX(Substation_Info!$D$5:$AU$321,MATCH(1,($B265=Substation_Info!$B$5:$B$321)*($C265=Substation_Info!$C$5:$C$321),0),MATCH(AO$4,Substation_Info!$D$4:$AU$4,0))</f>
        <v> </v>
      </c>
      <c r="AP265" s="107" t="str" cm="1">
        <f t="array" ref="AP265">INDEX(Substation_Info!$D$5:$AU$321,MATCH(1,($B265=Substation_Info!$B$5:$B$321)*($C265=Substation_Info!$C$5:$C$321),0),MATCH(AP$4,Substation_Info!$D$4:$AU$4,0))</f>
        <v> </v>
      </c>
      <c r="AQ265" s="107" t="str" cm="1">
        <f t="array" ref="AQ265">INDEX(Substation_Info!$D$5:$AU$321,MATCH(1,($B265=Substation_Info!$B$5:$B$321)*($C265=Substation_Info!$C$5:$C$321),0),MATCH(AQ$4,Substation_Info!$D$4:$AU$4,0))</f>
        <v> </v>
      </c>
      <c r="AR265" s="107" t="str" cm="1">
        <f t="array" ref="AR265">INDEX(Substation_Info!$D$5:$AU$321,MATCH(1,($B265=Substation_Info!$B$5:$B$321)*($C265=Substation_Info!$C$5:$C$321),0),MATCH(AR$4,Substation_Info!$D$4:$AU$4,0))</f>
        <v> </v>
      </c>
      <c r="AS265" s="107" cm="1">
        <f t="array" ref="AS265">INDEX(Substation_Info!$D$5:$AU$321,MATCH(1,($B265=Substation_Info!$B$5:$B$321)*($C265=Substation_Info!$C$5:$C$321),0),MATCH(AS$4,Substation_Info!$D$4:$AU$4,0))</f>
        <v>1</v>
      </c>
      <c r="AT265" s="107" cm="1">
        <f t="array" ref="AT265">INDEX(Substation_Info!$D$5:$AU$321,MATCH(1,($B265=Substation_Info!$B$5:$B$321)*($C265=Substation_Info!$C$5:$C$321),0),MATCH(AT$4,Substation_Info!$D$4:$AU$4,0))</f>
        <v>1</v>
      </c>
      <c r="AU265" s="107" t="str" cm="1">
        <f t="array" ref="AU265">INDEX(Substation_Info!$D$5:$AU$321,MATCH(1,($B265=Substation_Info!$B$5:$B$321)*($C265=Substation_Info!$C$5:$C$321),0),MATCH(AU$4,Substation_Info!$D$4:$AU$4,0))</f>
        <v> </v>
      </c>
      <c r="AV265" s="107" t="str" cm="1">
        <f t="array" ref="AV265">INDEX(Substation_Info!$D$5:$AU$321,MATCH(1,($B265=Substation_Info!$B$5:$B$321)*($C265=Substation_Info!$C$5:$C$321),0),MATCH(AV$4,Substation_Info!$D$4:$AU$4,0))</f>
        <v> </v>
      </c>
      <c r="AW265" s="107" t="str" cm="1">
        <f t="array" ref="AW265">INDEX(Substation_Info!$D$5:$AU$321,MATCH(1,($B265=Substation_Info!$B$5:$B$321)*($C265=Substation_Info!$C$5:$C$321),0),MATCH(AW$4,Substation_Info!$D$4:$AU$4,0))</f>
        <v> </v>
      </c>
      <c r="AX265" s="107" cm="1">
        <f t="array" ref="AX265">INDEX(Substation_Info!$D$5:$AU$321,MATCH(1,($B265=Substation_Info!$B$5:$B$321)*($C265=Substation_Info!$C$5:$C$321),0),MATCH(AX$4,Substation_Info!$D$4:$AU$4,0))</f>
        <v>1</v>
      </c>
      <c r="AY265" s="107" cm="1">
        <f t="array" ref="AY265">INDEX(Substation_Info!$D$5:$AU$321,MATCH(1,($B265=Substation_Info!$B$5:$B$321)*($C265=Substation_Info!$C$5:$C$321),0),MATCH(AY$4,Substation_Info!$D$4:$AU$4,0))</f>
        <v>1</v>
      </c>
      <c r="AZ265" s="107" t="str" cm="1">
        <f t="array" ref="AZ265">INDEX(Substation_Info!$D$5:$AU$321,MATCH(1,($B265=Substation_Info!$B$5:$B$321)*($C265=Substation_Info!$C$5:$C$321),0),MATCH(AZ$4,Substation_Info!$D$4:$AU$4,0))</f>
        <v> </v>
      </c>
      <c r="BA265" s="107" cm="1">
        <f t="array" ref="BA265">INDEX(Substation_Info!$D$5:$AU$321,MATCH(1,($B265=Substation_Info!$B$5:$B$321)*($C265=Substation_Info!$C$5:$C$321),0),MATCH(BA$4,Substation_Info!$D$4:$AU$4,0))</f>
        <v>1</v>
      </c>
      <c r="BB265" s="107" cm="1">
        <f t="array" ref="BB265">INDEX(Substation_Info!$D$5:$AU$321,MATCH(1,($B265=Substation_Info!$B$5:$B$321)*($C265=Substation_Info!$C$5:$C$321),0),MATCH(BB$4,Substation_Info!$D$4:$AU$4,0))</f>
        <v>1</v>
      </c>
      <c r="BC265" s="107" t="str" cm="1">
        <f t="array" ref="BC265">INDEX(Substation_Info!$D$5:$AU$321,MATCH(1,($B265=Substation_Info!$B$5:$B$321)*($C265=Substation_Info!$C$5:$C$321),0),MATCH(BC$4,Substation_Info!$D$4:$AU$4,0))</f>
        <v> </v>
      </c>
      <c r="BD265" s="107" t="str" cm="1">
        <f t="array" ref="BD265">INDEX(Substation_Info!$D$5:$AU$321,MATCH(1,($B265=Substation_Info!$B$5:$B$321)*($C265=Substation_Info!$C$5:$C$321),0),MATCH(BD$4,Substation_Info!$D$4:$AU$4,0))</f>
        <v> </v>
      </c>
      <c r="BE265" s="107" t="str" cm="1">
        <f t="array" ref="BE265">INDEX(Substation_Info!$D$5:$AU$321,MATCH(1,($B265=Substation_Info!$B$5:$B$321)*($C265=Substation_Info!$C$5:$C$321),0),MATCH(BE$4,Substation_Info!$D$4:$AU$4,0))</f>
        <v> </v>
      </c>
      <c r="BF265" s="107" cm="1">
        <f t="array" ref="BF265">INDEX(Substation_Info!$D$5:$AU$321,MATCH(1,($B265=Substation_Info!$B$5:$B$321)*($C265=Substation_Info!$C$5:$C$321),0),MATCH(BF$4,Substation_Info!$D$4:$AU$4,0))</f>
        <v>0</v>
      </c>
      <c r="BG265" s="107" cm="1">
        <f t="array" ref="BG265">INDEX(Substation_Info!$D$5:$AU$321,MATCH(1,($B265=Substation_Info!$B$5:$B$321)*($C265=Substation_Info!$C$5:$C$321),0),MATCH(BG$4,Substation_Info!$D$4:$AU$4,0))</f>
        <v>0</v>
      </c>
      <c r="BH265" s="107" cm="1">
        <f t="array" ref="BH265">INDEX(Substation_Info!$D$5:$AU$321,MATCH(1,($B265=Substation_Info!$B$5:$B$321)*($C265=Substation_Info!$C$5:$C$321),0),MATCH(BH$4,Substation_Info!$D$4:$AU$4,0))</f>
        <v>0</v>
      </c>
      <c r="BI265" t="str" cm="1">
        <f t="array" ref="BI265">INDEX(Substation_Info!$AV$5:$BB$321,MATCH(1,($B265=Substation_Info!$B$5:$B$321)*($C265=Substation_Info!$C$5:$C$321),0),MATCH(BI$4,Substation_Info!$AV$4:$BB$4,0))</f>
        <v>Southern_PGAE_Li_Battery</v>
      </c>
      <c r="BJ265" t="str" cm="1">
        <f t="array" ref="BJ265">INDEX(Substation_Info!$AV$5:$BB$321,MATCH(1,($B265=Substation_Info!$B$5:$B$321)*($C265=Substation_Info!$C$5:$C$321),0),MATCH(BJ$4,Substation_Info!$AV$4:$BB$4,0))</f>
        <v>Southern_PGAE_Solar</v>
      </c>
      <c r="BK265" cm="1">
        <f t="array" ref="BK265">INDEX(Substation_Info!$AV$5:$BB$321,MATCH(1,($B265=Substation_Info!$B$5:$B$321)*($C265=Substation_Info!$C$5:$C$321),0),MATCH(BK$4,Substation_Info!$AV$4:$BB$4,0))</f>
        <v>0</v>
      </c>
      <c r="BL265" cm="1">
        <f t="array" ref="BL265">INDEX(Substation_Info!$AV$5:$BB$321,MATCH(1,($B265=Substation_Info!$B$5:$B$321)*($C265=Substation_Info!$C$5:$C$321),0),MATCH(BL$4,Substation_Info!$AV$4:$BB$4,0))</f>
        <v>0</v>
      </c>
      <c r="BM265" cm="1">
        <f t="array" ref="BM265">INDEX(Substation_Info!$AV$5:$BB$321,MATCH(1,($B265=Substation_Info!$B$5:$B$321)*($C265=Substation_Info!$C$5:$C$321),0),MATCH(BM$4,Substation_Info!$AV$4:$BB$4,0))</f>
        <v>0</v>
      </c>
      <c r="BN265" cm="1">
        <f t="array" ref="BN265">INDEX(Substation_Info!$AV$5:$BB$321,MATCH(1,($B265=Substation_Info!$B$5:$B$321)*($C265=Substation_Info!$C$5:$C$321),0),MATCH(BN$4,Substation_Info!$AV$4:$BB$4,0))</f>
        <v>0</v>
      </c>
      <c r="BO265" cm="1">
        <f t="array" ref="BO265">INDEX(Substation_Info!$AV$5:$BB$321,MATCH(1,($B265=Substation_Info!$B$5:$B$321)*($C265=Substation_Info!$C$5:$C$321),0),MATCH(BO$4,Substation_Info!$AV$4:$BB$4,0))</f>
        <v>0</v>
      </c>
    </row>
    <row r="266" spans="1:67" x14ac:dyDescent="0.25">
      <c r="A266" s="6" t="str">
        <f>Substation_Info!A266</f>
        <v xml:space="preserve">East of Pisgah Study Area </v>
      </c>
      <c r="B266" s="6" t="str">
        <f>Substation_Info!B266</f>
        <v>Sloan Canyon (fka Bob)</v>
      </c>
      <c r="C266" s="6">
        <f>Substation_Info!C266</f>
        <v>230</v>
      </c>
      <c r="D266" cm="1">
        <f t="array" ref="D266">INDEX(Res_Add_forSens!$AD$5:$AP$340,MATCH(1,($B266=Res_Add_forSens!$B$5:$B$340)*($C266=Res_Add_forSens!$C$5:$C$340),0),MATCH(1,(D$4=Res_Add_forSens!$AD$4:$AP$4)*(D$3=Res_Add_forSens!$AD$3:$AP$3),0))</f>
        <v>0</v>
      </c>
      <c r="E266" cm="1">
        <f t="array" ref="E266">INDEX(Res_Add_forSens!$AD$5:$AP$340,MATCH(1,($B266=Res_Add_forSens!$B$5:$B$340)*($C266=Res_Add_forSens!$C$5:$C$340),0),MATCH(1,(E$4=Res_Add_forSens!$AD$4:$AP$4)*(E$3=Res_Add_forSens!$AD$3:$AP$3),0))</f>
        <v>0</v>
      </c>
      <c r="F266" cm="1">
        <f t="array" ref="F266">INDEX(Res_Add_forSens!$AD$5:$AP$340,MATCH(1,($B266=Res_Add_forSens!$B$5:$B$340)*($C266=Res_Add_forSens!$C$5:$C$340),0),MATCH(1,(F$4=Res_Add_forSens!$AD$4:$AP$4)*(F$3=Res_Add_forSens!$AD$3:$AP$3),0))</f>
        <v>303</v>
      </c>
      <c r="G266" cm="1">
        <f t="array" ref="G266">INDEX(Res_Add_forSens!$AD$5:$AP$340,MATCH(1,($B266=Res_Add_forSens!$B$5:$B$340)*($C266=Res_Add_forSens!$C$5:$C$340),0),MATCH(1,(G$4=Res_Add_forSens!$AD$4:$AP$4)*(G$3=Res_Add_forSens!$AD$3:$AP$3),0))</f>
        <v>0</v>
      </c>
      <c r="H266" cm="1">
        <f t="array" ref="H266">INDEX(Res_Add_forSens!$AD$5:$AP$340,MATCH(1,($B266=Res_Add_forSens!$B$5:$B$340)*($C266=Res_Add_forSens!$C$5:$C$340),0),MATCH(1,(H$4=Res_Add_forSens!$AD$4:$AP$4)*(H$3=Res_Add_forSens!$AD$3:$AP$3),0))</f>
        <v>0</v>
      </c>
      <c r="I266" cm="1">
        <f t="array" ref="I266">INDEX(Res_Add_forSens!$AD$5:$AP$340,MATCH(1,($B266=Res_Add_forSens!$B$5:$B$340)*($C266=Res_Add_forSens!$C$5:$C$340),0),MATCH(1,(I$4=Res_Add_forSens!$AD$4:$AP$4)*(I$3=Res_Add_forSens!$AD$3:$AP$3),0))</f>
        <v>0</v>
      </c>
      <c r="J266" cm="1">
        <f t="array" ref="J266">INDEX(Res_Add_forSens!$AD$5:$AP$340,MATCH(1,($B266=Res_Add_forSens!$B$5:$B$340)*($C266=Res_Add_forSens!$C$5:$C$340),0),MATCH(1,(J$4=Res_Add_forSens!$AD$4:$AP$4)*(J$3=Res_Add_forSens!$AD$3:$AP$3),0))</f>
        <v>0</v>
      </c>
      <c r="K266" cm="1">
        <f t="array" ref="K266">INDEX(Res_Add_forSens!$AD$5:$AP$340,MATCH(1,($B266=Res_Add_forSens!$B$5:$B$340)*($C266=Res_Add_forSens!$C$5:$C$340),0),MATCH(1,(K$4=Res_Add_forSens!$AD$4:$AP$4)*(K$3=Res_Add_forSens!$AD$3:$AP$3),0))</f>
        <v>0</v>
      </c>
      <c r="L266" cm="1">
        <f t="array" ref="L266">INDEX(Res_Add_forSens!$AD$5:$AP$340,MATCH(1,($B266=Res_Add_forSens!$B$5:$B$340)*($C266=Res_Add_forSens!$C$5:$C$340),0),MATCH(1,(L$4=Res_Add_forSens!$AD$4:$AP$4)*(L$3=Res_Add_forSens!$AD$3:$AP$3),0))</f>
        <v>0</v>
      </c>
      <c r="M266" cm="1">
        <f t="array" ref="M266">INDEX(Res_Add_forSens!$AD$5:$AP$340,MATCH(1,($B266=Res_Add_forSens!$B$5:$B$340)*($C266=Res_Add_forSens!$C$5:$C$340),0),MATCH(1,(M$4=Res_Add_forSens!$AD$4:$AP$4)*(M$3=Res_Add_forSens!$AD$3:$AP$3),0))</f>
        <v>0</v>
      </c>
      <c r="N266" cm="1">
        <f t="array" ref="N266">INDEX(Res_Add_forSens!$AD$5:$AP$340,MATCH(1,($B266=Res_Add_forSens!$B$5:$B$340)*($C266=Res_Add_forSens!$C$5:$C$340),0),MATCH(1,(N$4=Res_Add_forSens!$AD$4:$AP$4)*(N$3=Res_Add_forSens!$AD$3:$AP$3),0))</f>
        <v>0</v>
      </c>
      <c r="O266" cm="1">
        <f t="array" ref="O266">INDEX(Res_Add_forSens!$AD$5:$AP$340,MATCH(1,($B266=Res_Add_forSens!$B$5:$B$340)*($C266=Res_Add_forSens!$C$5:$C$340),0),MATCH(1,(O$4=Res_Add_forSens!$AD$4:$AP$4)*(O$3=Res_Add_forSens!$AD$3:$AP$3),0))</f>
        <v>0</v>
      </c>
      <c r="P266" cm="1">
        <f t="array" ref="P266">INDEX(Res_Add_forSens!$AD$5:$AP$340,MATCH(1,($B266=Res_Add_forSens!$B$5:$B$340)*($C266=Res_Add_forSens!$C$5:$C$340),0),MATCH(1,(P$4=Res_Add_forSens!$AD$4:$AP$4)*(P$3=Res_Add_forSens!$AD$3:$AP$3),0))</f>
        <v>0</v>
      </c>
      <c r="Q266" s="107" t="str" cm="1">
        <f t="array" ref="Q266">INDEX(Substation_Info!$D$5:$AU$321,MATCH(1,($B266=Substation_Info!$B$5:$B$321)*($C266=Substation_Info!$C$5:$C$321),0),MATCH(Q$4,Substation_Info!$D$4:$AU$4,0))</f>
        <v> </v>
      </c>
      <c r="R266" s="107" t="str" cm="1">
        <f t="array" ref="R266">INDEX(Substation_Info!$D$5:$AU$321,MATCH(1,($B266=Substation_Info!$B$5:$B$321)*($C266=Substation_Info!$C$5:$C$321),0),MATCH(R$4,Substation_Info!$D$4:$AU$4,0))</f>
        <v> </v>
      </c>
      <c r="S266" s="107" t="str" cm="1">
        <f t="array" ref="S266">INDEX(Substation_Info!$D$5:$AU$321,MATCH(1,($B266=Substation_Info!$B$5:$B$321)*($C266=Substation_Info!$C$5:$C$321),0),MATCH(S$4,Substation_Info!$D$4:$AU$4,0))</f>
        <v> </v>
      </c>
      <c r="T266" s="107" t="str" cm="1">
        <f t="array" ref="T266">INDEX(Substation_Info!$D$5:$AU$321,MATCH(1,($B266=Substation_Info!$B$5:$B$321)*($C266=Substation_Info!$C$5:$C$321),0),MATCH(T$4,Substation_Info!$D$4:$AU$4,0))</f>
        <v> </v>
      </c>
      <c r="U266" s="107" t="str" cm="1">
        <f t="array" ref="U266">INDEX(Substation_Info!$D$5:$AU$321,MATCH(1,($B266=Substation_Info!$B$5:$B$321)*($C266=Substation_Info!$C$5:$C$321),0),MATCH(U$4,Substation_Info!$D$4:$AU$4,0))</f>
        <v> </v>
      </c>
      <c r="V266" s="107" t="str" cm="1">
        <f t="array" ref="V266">INDEX(Substation_Info!$D$5:$AU$321,MATCH(1,($B266=Substation_Info!$B$5:$B$321)*($C266=Substation_Info!$C$5:$C$321),0),MATCH(V$4,Substation_Info!$D$4:$AU$4,0))</f>
        <v> </v>
      </c>
      <c r="W266" s="107" t="str" cm="1">
        <f t="array" ref="W266">INDEX(Substation_Info!$D$5:$AU$321,MATCH(1,($B266=Substation_Info!$B$5:$B$321)*($C266=Substation_Info!$C$5:$C$321),0),MATCH(W$4,Substation_Info!$D$4:$AU$4,0))</f>
        <v> </v>
      </c>
      <c r="X266" s="107" t="str" cm="1">
        <f t="array" ref="X266">INDEX(Substation_Info!$D$5:$AU$321,MATCH(1,($B266=Substation_Info!$B$5:$B$321)*($C266=Substation_Info!$C$5:$C$321),0),MATCH(X$4,Substation_Info!$D$4:$AU$4,0))</f>
        <v> </v>
      </c>
      <c r="Y266" s="107" t="str" cm="1">
        <f t="array" ref="Y266">INDEX(Substation_Info!$D$5:$AU$321,MATCH(1,($B266=Substation_Info!$B$5:$B$321)*($C266=Substation_Info!$C$5:$C$321),0),MATCH(Y$4,Substation_Info!$D$4:$AU$4,0))</f>
        <v> </v>
      </c>
      <c r="Z266" s="107" t="str" cm="1">
        <f t="array" ref="Z266">INDEX(Substation_Info!$D$5:$AU$321,MATCH(1,($B266=Substation_Info!$B$5:$B$321)*($C266=Substation_Info!$C$5:$C$321),0),MATCH(Z$4,Substation_Info!$D$4:$AU$4,0))</f>
        <v> </v>
      </c>
      <c r="AA266" s="107" t="str" cm="1">
        <f t="array" ref="AA266">INDEX(Substation_Info!$D$5:$AU$321,MATCH(1,($B266=Substation_Info!$B$5:$B$321)*($C266=Substation_Info!$C$5:$C$321),0),MATCH(AA$4,Substation_Info!$D$4:$AU$4,0))</f>
        <v> </v>
      </c>
      <c r="AB266" s="107" cm="1">
        <f t="array" ref="AB266">INDEX(Substation_Info!$D$5:$AU$321,MATCH(1,($B266=Substation_Info!$B$5:$B$321)*($C266=Substation_Info!$C$5:$C$321),0),MATCH(AB$4,Substation_Info!$D$4:$AU$4,0))</f>
        <v>1</v>
      </c>
      <c r="AC266" s="107" cm="1">
        <f t="array" ref="AC266">INDEX(Substation_Info!$D$5:$AU$321,MATCH(1,($B266=Substation_Info!$B$5:$B$321)*($C266=Substation_Info!$C$5:$C$321),0),MATCH(AC$4,Substation_Info!$D$4:$AU$4,0))</f>
        <v>1</v>
      </c>
      <c r="AD266" s="107" t="str" cm="1">
        <f t="array" ref="AD266">INDEX(Substation_Info!$D$5:$AU$321,MATCH(1,($B266=Substation_Info!$B$5:$B$321)*($C266=Substation_Info!$C$5:$C$321),0),MATCH(AD$4,Substation_Info!$D$4:$AU$4,0))</f>
        <v> </v>
      </c>
      <c r="AE266" s="107" t="str" cm="1">
        <f t="array" ref="AE266">INDEX(Substation_Info!$D$5:$AU$321,MATCH(1,($B266=Substation_Info!$B$5:$B$321)*($C266=Substation_Info!$C$5:$C$321),0),MATCH(AE$4,Substation_Info!$D$4:$AU$4,0))</f>
        <v> </v>
      </c>
      <c r="AF266" s="107" t="str" cm="1">
        <f t="array" ref="AF266">INDEX(Substation_Info!$D$5:$AU$321,MATCH(1,($B266=Substation_Info!$B$5:$B$321)*($C266=Substation_Info!$C$5:$C$321),0),MATCH(AF$4,Substation_Info!$D$4:$AU$4,0))</f>
        <v> </v>
      </c>
      <c r="AG266" s="107" t="str" cm="1">
        <f t="array" ref="AG266">INDEX(Substation_Info!$D$5:$AU$321,MATCH(1,($B266=Substation_Info!$B$5:$B$321)*($C266=Substation_Info!$C$5:$C$321),0),MATCH(AG$4,Substation_Info!$D$4:$AU$4,0))</f>
        <v> </v>
      </c>
      <c r="AH266" s="107" t="str" cm="1">
        <f t="array" ref="AH266">INDEX(Substation_Info!$D$5:$AU$321,MATCH(1,($B266=Substation_Info!$B$5:$B$321)*($C266=Substation_Info!$C$5:$C$321),0),MATCH(AH$4,Substation_Info!$D$4:$AU$4,0))</f>
        <v> </v>
      </c>
      <c r="AI266" s="107" t="str" cm="1">
        <f t="array" ref="AI266">INDEX(Substation_Info!$D$5:$AU$321,MATCH(1,($B266=Substation_Info!$B$5:$B$321)*($C266=Substation_Info!$C$5:$C$321),0),MATCH(AI$4,Substation_Info!$D$4:$AU$4,0))</f>
        <v> </v>
      </c>
      <c r="AJ266" s="107" t="str" cm="1">
        <f t="array" ref="AJ266">INDEX(Substation_Info!$D$5:$AU$321,MATCH(1,($B266=Substation_Info!$B$5:$B$321)*($C266=Substation_Info!$C$5:$C$321),0),MATCH(AJ$4,Substation_Info!$D$4:$AU$4,0))</f>
        <v> </v>
      </c>
      <c r="AK266" s="107" t="str" cm="1">
        <f t="array" ref="AK266">INDEX(Substation_Info!$D$5:$AU$321,MATCH(1,($B266=Substation_Info!$B$5:$B$321)*($C266=Substation_Info!$C$5:$C$321),0),MATCH(AK$4,Substation_Info!$D$4:$AU$4,0))</f>
        <v> </v>
      </c>
      <c r="AL266" s="107" t="str" cm="1">
        <f t="array" ref="AL266">INDEX(Substation_Info!$D$5:$AU$321,MATCH(1,($B266=Substation_Info!$B$5:$B$321)*($C266=Substation_Info!$C$5:$C$321),0),MATCH(AL$4,Substation_Info!$D$4:$AU$4,0))</f>
        <v> </v>
      </c>
      <c r="AM266" s="107" t="str" cm="1">
        <f t="array" ref="AM266">INDEX(Substation_Info!$D$5:$AU$321,MATCH(1,($B266=Substation_Info!$B$5:$B$321)*($C266=Substation_Info!$C$5:$C$321),0),MATCH(AM$4,Substation_Info!$D$4:$AU$4,0))</f>
        <v> </v>
      </c>
      <c r="AN266" s="107" t="str" cm="1">
        <f t="array" ref="AN266">INDEX(Substation_Info!$D$5:$AU$321,MATCH(1,($B266=Substation_Info!$B$5:$B$321)*($C266=Substation_Info!$C$5:$C$321),0),MATCH(AN$4,Substation_Info!$D$4:$AU$4,0))</f>
        <v> </v>
      </c>
      <c r="AO266" s="107" t="str" cm="1">
        <f t="array" ref="AO266">INDEX(Substation_Info!$D$5:$AU$321,MATCH(1,($B266=Substation_Info!$B$5:$B$321)*($C266=Substation_Info!$C$5:$C$321),0),MATCH(AO$4,Substation_Info!$D$4:$AU$4,0))</f>
        <v> </v>
      </c>
      <c r="AP266" s="107" t="str" cm="1">
        <f t="array" ref="AP266">INDEX(Substation_Info!$D$5:$AU$321,MATCH(1,($B266=Substation_Info!$B$5:$B$321)*($C266=Substation_Info!$C$5:$C$321),0),MATCH(AP$4,Substation_Info!$D$4:$AU$4,0))</f>
        <v> </v>
      </c>
      <c r="AQ266" s="107" t="str" cm="1">
        <f t="array" ref="AQ266">INDEX(Substation_Info!$D$5:$AU$321,MATCH(1,($B266=Substation_Info!$B$5:$B$321)*($C266=Substation_Info!$C$5:$C$321),0),MATCH(AQ$4,Substation_Info!$D$4:$AU$4,0))</f>
        <v> </v>
      </c>
      <c r="AR266" s="107" t="str" cm="1">
        <f t="array" ref="AR266">INDEX(Substation_Info!$D$5:$AU$321,MATCH(1,($B266=Substation_Info!$B$5:$B$321)*($C266=Substation_Info!$C$5:$C$321),0),MATCH(AR$4,Substation_Info!$D$4:$AU$4,0))</f>
        <v> </v>
      </c>
      <c r="AS266" s="107" t="str" cm="1">
        <f t="array" ref="AS266">INDEX(Substation_Info!$D$5:$AU$321,MATCH(1,($B266=Substation_Info!$B$5:$B$321)*($C266=Substation_Info!$C$5:$C$321),0),MATCH(AS$4,Substation_Info!$D$4:$AU$4,0))</f>
        <v> </v>
      </c>
      <c r="AT266" s="107" t="str" cm="1">
        <f t="array" ref="AT266">INDEX(Substation_Info!$D$5:$AU$321,MATCH(1,($B266=Substation_Info!$B$5:$B$321)*($C266=Substation_Info!$C$5:$C$321),0),MATCH(AT$4,Substation_Info!$D$4:$AU$4,0))</f>
        <v> </v>
      </c>
      <c r="AU266" s="107" t="str" cm="1">
        <f t="array" ref="AU266">INDEX(Substation_Info!$D$5:$AU$321,MATCH(1,($B266=Substation_Info!$B$5:$B$321)*($C266=Substation_Info!$C$5:$C$321),0),MATCH(AU$4,Substation_Info!$D$4:$AU$4,0))</f>
        <v> </v>
      </c>
      <c r="AV266" s="107" t="str" cm="1">
        <f t="array" ref="AV266">INDEX(Substation_Info!$D$5:$AU$321,MATCH(1,($B266=Substation_Info!$B$5:$B$321)*($C266=Substation_Info!$C$5:$C$321),0),MATCH(AV$4,Substation_Info!$D$4:$AU$4,0))</f>
        <v> </v>
      </c>
      <c r="AW266" s="107" t="str" cm="1">
        <f t="array" ref="AW266">INDEX(Substation_Info!$D$5:$AU$321,MATCH(1,($B266=Substation_Info!$B$5:$B$321)*($C266=Substation_Info!$C$5:$C$321),0),MATCH(AW$4,Substation_Info!$D$4:$AU$4,0))</f>
        <v> </v>
      </c>
      <c r="AX266" s="107" t="str" cm="1">
        <f t="array" ref="AX266">INDEX(Substation_Info!$D$5:$AU$321,MATCH(1,($B266=Substation_Info!$B$5:$B$321)*($C266=Substation_Info!$C$5:$C$321),0),MATCH(AX$4,Substation_Info!$D$4:$AU$4,0))</f>
        <v> </v>
      </c>
      <c r="AY266" s="107" t="str" cm="1">
        <f t="array" ref="AY266">INDEX(Substation_Info!$D$5:$AU$321,MATCH(1,($B266=Substation_Info!$B$5:$B$321)*($C266=Substation_Info!$C$5:$C$321),0),MATCH(AY$4,Substation_Info!$D$4:$AU$4,0))</f>
        <v> </v>
      </c>
      <c r="AZ266" s="107" t="str" cm="1">
        <f t="array" ref="AZ266">INDEX(Substation_Info!$D$5:$AU$321,MATCH(1,($B266=Substation_Info!$B$5:$B$321)*($C266=Substation_Info!$C$5:$C$321),0),MATCH(AZ$4,Substation_Info!$D$4:$AU$4,0))</f>
        <v> </v>
      </c>
      <c r="BA266" s="107" t="str" cm="1">
        <f t="array" ref="BA266">INDEX(Substation_Info!$D$5:$AU$321,MATCH(1,($B266=Substation_Info!$B$5:$B$321)*($C266=Substation_Info!$C$5:$C$321),0),MATCH(BA$4,Substation_Info!$D$4:$AU$4,0))</f>
        <v> </v>
      </c>
      <c r="BB266" s="107" t="str" cm="1">
        <f t="array" ref="BB266">INDEX(Substation_Info!$D$5:$AU$321,MATCH(1,($B266=Substation_Info!$B$5:$B$321)*($C266=Substation_Info!$C$5:$C$321),0),MATCH(BB$4,Substation_Info!$D$4:$AU$4,0))</f>
        <v> </v>
      </c>
      <c r="BC266" s="107" t="str" cm="1">
        <f t="array" ref="BC266">INDEX(Substation_Info!$D$5:$AU$321,MATCH(1,($B266=Substation_Info!$B$5:$B$321)*($C266=Substation_Info!$C$5:$C$321),0),MATCH(BC$4,Substation_Info!$D$4:$AU$4,0))</f>
        <v> </v>
      </c>
      <c r="BD266" s="107" t="str" cm="1">
        <f t="array" ref="BD266">INDEX(Substation_Info!$D$5:$AU$321,MATCH(1,($B266=Substation_Info!$B$5:$B$321)*($C266=Substation_Info!$C$5:$C$321),0),MATCH(BD$4,Substation_Info!$D$4:$AU$4,0))</f>
        <v> </v>
      </c>
      <c r="BE266" s="107" t="str" cm="1">
        <f t="array" ref="BE266">INDEX(Substation_Info!$D$5:$AU$321,MATCH(1,($B266=Substation_Info!$B$5:$B$321)*($C266=Substation_Info!$C$5:$C$321),0),MATCH(BE$4,Substation_Info!$D$4:$AU$4,0))</f>
        <v> </v>
      </c>
      <c r="BF266" s="107" cm="1">
        <f t="array" ref="BF266">INDEX(Substation_Info!$D$5:$AU$321,MATCH(1,($B266=Substation_Info!$B$5:$B$321)*($C266=Substation_Info!$C$5:$C$321),0),MATCH(BF$4,Substation_Info!$D$4:$AU$4,0))</f>
        <v>0</v>
      </c>
      <c r="BG266" s="107" cm="1">
        <f t="array" ref="BG266">INDEX(Substation_Info!$D$5:$AU$321,MATCH(1,($B266=Substation_Info!$B$5:$B$321)*($C266=Substation_Info!$C$5:$C$321),0),MATCH(BG$4,Substation_Info!$D$4:$AU$4,0))</f>
        <v>0</v>
      </c>
      <c r="BH266" s="107" cm="1">
        <f t="array" ref="BH266">INDEX(Substation_Info!$D$5:$AU$321,MATCH(1,($B266=Substation_Info!$B$5:$B$321)*($C266=Substation_Info!$C$5:$C$321),0),MATCH(BH$4,Substation_Info!$D$4:$AU$4,0))</f>
        <v>0</v>
      </c>
      <c r="BI266" t="str" cm="1">
        <f t="array" ref="BI266">INDEX(Substation_Info!$AV$5:$BB$321,MATCH(1,($B266=Substation_Info!$B$5:$B$321)*($C266=Substation_Info!$C$5:$C$321),0),MATCH(BI$4,Substation_Info!$AV$4:$BB$4,0))</f>
        <v>Southern_NV_Eldorado_Li_Battery</v>
      </c>
      <c r="BJ266" t="str" cm="1">
        <f t="array" ref="BJ266">INDEX(Substation_Info!$AV$5:$BB$321,MATCH(1,($B266=Substation_Info!$B$5:$B$321)*($C266=Substation_Info!$C$5:$C$321),0),MATCH(BJ$4,Substation_Info!$AV$4:$BB$4,0))</f>
        <v>Southern_NV_Eldorado_Solar</v>
      </c>
      <c r="BK266" cm="1">
        <f t="array" ref="BK266">INDEX(Substation_Info!$AV$5:$BB$321,MATCH(1,($B266=Substation_Info!$B$5:$B$321)*($C266=Substation_Info!$C$5:$C$321),0),MATCH(BK$4,Substation_Info!$AV$4:$BB$4,0))</f>
        <v>0</v>
      </c>
      <c r="BL266" t="str" cm="1">
        <f t="array" ref="BL266">INDEX(Substation_Info!$AV$5:$BB$321,MATCH(1,($B266=Substation_Info!$B$5:$B$321)*($C266=Substation_Info!$C$5:$C$321),0),MATCH(BL$4,Substation_Info!$AV$4:$BB$4,0))</f>
        <v>Southern_Nevada_Wind</v>
      </c>
      <c r="BM266" cm="1">
        <f t="array" ref="BM266">INDEX(Substation_Info!$AV$5:$BB$321,MATCH(1,($B266=Substation_Info!$B$5:$B$321)*($C266=Substation_Info!$C$5:$C$321),0),MATCH(BM$4,Substation_Info!$AV$4:$BB$4,0))</f>
        <v>0</v>
      </c>
      <c r="BN266" cm="1">
        <f t="array" ref="BN266">INDEX(Substation_Info!$AV$5:$BB$321,MATCH(1,($B266=Substation_Info!$B$5:$B$321)*($C266=Substation_Info!$C$5:$C$321),0),MATCH(BN$4,Substation_Info!$AV$4:$BB$4,0))</f>
        <v>0</v>
      </c>
      <c r="BO266" cm="1">
        <f t="array" ref="BO266">INDEX(Substation_Info!$AV$5:$BB$321,MATCH(1,($B266=Substation_Info!$B$5:$B$321)*($C266=Substation_Info!$C$5:$C$321),0),MATCH(BO$4,Substation_Info!$AV$4:$BB$4,0))</f>
        <v>0</v>
      </c>
    </row>
    <row r="267" spans="1:67" x14ac:dyDescent="0.25">
      <c r="A267" s="6" t="str">
        <f>Substation_Info!A267</f>
        <v xml:space="preserve">PG&amp;E East Kern Study Area </v>
      </c>
      <c r="B267" s="6" t="str">
        <f>Substation_Info!B267</f>
        <v>Smyrna</v>
      </c>
      <c r="C267" s="6">
        <f>Substation_Info!C267</f>
        <v>115</v>
      </c>
      <c r="D267" cm="1">
        <f t="array" ref="D267">INDEX(Res_Add_forSens!$AD$5:$AP$340,MATCH(1,($B267=Res_Add_forSens!$B$5:$B$340)*($C267=Res_Add_forSens!$C$5:$C$340),0),MATCH(1,(D$4=Res_Add_forSens!$AD$4:$AP$4)*(D$3=Res_Add_forSens!$AD$3:$AP$3),0))</f>
        <v>0</v>
      </c>
      <c r="E267" cm="1">
        <f t="array" ref="E267">INDEX(Res_Add_forSens!$AD$5:$AP$340,MATCH(1,($B267=Res_Add_forSens!$B$5:$B$340)*($C267=Res_Add_forSens!$C$5:$C$340),0),MATCH(1,(E$4=Res_Add_forSens!$AD$4:$AP$4)*(E$3=Res_Add_forSens!$AD$3:$AP$3),0))</f>
        <v>0</v>
      </c>
      <c r="F267" cm="1">
        <f t="array" ref="F267">INDEX(Res_Add_forSens!$AD$5:$AP$340,MATCH(1,($B267=Res_Add_forSens!$B$5:$B$340)*($C267=Res_Add_forSens!$C$5:$C$340),0),MATCH(1,(F$4=Res_Add_forSens!$AD$4:$AP$4)*(F$3=Res_Add_forSens!$AD$3:$AP$3),0))</f>
        <v>0</v>
      </c>
      <c r="G267" cm="1">
        <f t="array" ref="G267">INDEX(Res_Add_forSens!$AD$5:$AP$340,MATCH(1,($B267=Res_Add_forSens!$B$5:$B$340)*($C267=Res_Add_forSens!$C$5:$C$340),0),MATCH(1,(G$4=Res_Add_forSens!$AD$4:$AP$4)*(G$3=Res_Add_forSens!$AD$3:$AP$3),0))</f>
        <v>0</v>
      </c>
      <c r="H267" cm="1">
        <f t="array" ref="H267">INDEX(Res_Add_forSens!$AD$5:$AP$340,MATCH(1,($B267=Res_Add_forSens!$B$5:$B$340)*($C267=Res_Add_forSens!$C$5:$C$340),0),MATCH(1,(H$4=Res_Add_forSens!$AD$4:$AP$4)*(H$3=Res_Add_forSens!$AD$3:$AP$3),0))</f>
        <v>0</v>
      </c>
      <c r="I267" cm="1">
        <f t="array" ref="I267">INDEX(Res_Add_forSens!$AD$5:$AP$340,MATCH(1,($B267=Res_Add_forSens!$B$5:$B$340)*($C267=Res_Add_forSens!$C$5:$C$340),0),MATCH(1,(I$4=Res_Add_forSens!$AD$4:$AP$4)*(I$3=Res_Add_forSens!$AD$3:$AP$3),0))</f>
        <v>0</v>
      </c>
      <c r="J267" cm="1">
        <f t="array" ref="J267">INDEX(Res_Add_forSens!$AD$5:$AP$340,MATCH(1,($B267=Res_Add_forSens!$B$5:$B$340)*($C267=Res_Add_forSens!$C$5:$C$340),0),MATCH(1,(J$4=Res_Add_forSens!$AD$4:$AP$4)*(J$3=Res_Add_forSens!$AD$3:$AP$3),0))</f>
        <v>0</v>
      </c>
      <c r="K267" cm="1">
        <f t="array" ref="K267">INDEX(Res_Add_forSens!$AD$5:$AP$340,MATCH(1,($B267=Res_Add_forSens!$B$5:$B$340)*($C267=Res_Add_forSens!$C$5:$C$340),0),MATCH(1,(K$4=Res_Add_forSens!$AD$4:$AP$4)*(K$3=Res_Add_forSens!$AD$3:$AP$3),0))</f>
        <v>0</v>
      </c>
      <c r="L267" cm="1">
        <f t="array" ref="L267">INDEX(Res_Add_forSens!$AD$5:$AP$340,MATCH(1,($B267=Res_Add_forSens!$B$5:$B$340)*($C267=Res_Add_forSens!$C$5:$C$340),0),MATCH(1,(L$4=Res_Add_forSens!$AD$4:$AP$4)*(L$3=Res_Add_forSens!$AD$3:$AP$3),0))</f>
        <v>0</v>
      </c>
      <c r="M267" cm="1">
        <f t="array" ref="M267">INDEX(Res_Add_forSens!$AD$5:$AP$340,MATCH(1,($B267=Res_Add_forSens!$B$5:$B$340)*($C267=Res_Add_forSens!$C$5:$C$340),0),MATCH(1,(M$4=Res_Add_forSens!$AD$4:$AP$4)*(M$3=Res_Add_forSens!$AD$3:$AP$3),0))</f>
        <v>0</v>
      </c>
      <c r="N267" cm="1">
        <f t="array" ref="N267">INDEX(Res_Add_forSens!$AD$5:$AP$340,MATCH(1,($B267=Res_Add_forSens!$B$5:$B$340)*($C267=Res_Add_forSens!$C$5:$C$340),0),MATCH(1,(N$4=Res_Add_forSens!$AD$4:$AP$4)*(N$3=Res_Add_forSens!$AD$3:$AP$3),0))</f>
        <v>0</v>
      </c>
      <c r="O267" cm="1">
        <f t="array" ref="O267">INDEX(Res_Add_forSens!$AD$5:$AP$340,MATCH(1,($B267=Res_Add_forSens!$B$5:$B$340)*($C267=Res_Add_forSens!$C$5:$C$340),0),MATCH(1,(O$4=Res_Add_forSens!$AD$4:$AP$4)*(O$3=Res_Add_forSens!$AD$3:$AP$3),0))</f>
        <v>0</v>
      </c>
      <c r="P267" cm="1">
        <f t="array" ref="P267">INDEX(Res_Add_forSens!$AD$5:$AP$340,MATCH(1,($B267=Res_Add_forSens!$B$5:$B$340)*($C267=Res_Add_forSens!$C$5:$C$340),0),MATCH(1,(P$4=Res_Add_forSens!$AD$4:$AP$4)*(P$3=Res_Add_forSens!$AD$3:$AP$3),0))</f>
        <v>0</v>
      </c>
      <c r="Q267" s="107" t="str" cm="1">
        <f t="array" ref="Q267">INDEX(Substation_Info!$D$5:$AU$321,MATCH(1,($B267=Substation_Info!$B$5:$B$321)*($C267=Substation_Info!$C$5:$C$321),0),MATCH(Q$4,Substation_Info!$D$4:$AU$4,0))</f>
        <v> </v>
      </c>
      <c r="R267" s="107" t="str" cm="1">
        <f t="array" ref="R267">INDEX(Substation_Info!$D$5:$AU$321,MATCH(1,($B267=Substation_Info!$B$5:$B$321)*($C267=Substation_Info!$C$5:$C$321),0),MATCH(R$4,Substation_Info!$D$4:$AU$4,0))</f>
        <v> </v>
      </c>
      <c r="S267" s="107" t="str" cm="1">
        <f t="array" ref="S267">INDEX(Substation_Info!$D$5:$AU$321,MATCH(1,($B267=Substation_Info!$B$5:$B$321)*($C267=Substation_Info!$C$5:$C$321),0),MATCH(S$4,Substation_Info!$D$4:$AU$4,0))</f>
        <v> </v>
      </c>
      <c r="T267" s="107" t="str" cm="1">
        <f t="array" ref="T267">INDEX(Substation_Info!$D$5:$AU$321,MATCH(1,($B267=Substation_Info!$B$5:$B$321)*($C267=Substation_Info!$C$5:$C$321),0),MATCH(T$4,Substation_Info!$D$4:$AU$4,0))</f>
        <v> </v>
      </c>
      <c r="U267" s="107" t="str" cm="1">
        <f t="array" ref="U267">INDEX(Substation_Info!$D$5:$AU$321,MATCH(1,($B267=Substation_Info!$B$5:$B$321)*($C267=Substation_Info!$C$5:$C$321),0),MATCH(U$4,Substation_Info!$D$4:$AU$4,0))</f>
        <v> </v>
      </c>
      <c r="V267" s="107" t="str" cm="1">
        <f t="array" ref="V267">INDEX(Substation_Info!$D$5:$AU$321,MATCH(1,($B267=Substation_Info!$B$5:$B$321)*($C267=Substation_Info!$C$5:$C$321),0),MATCH(V$4,Substation_Info!$D$4:$AU$4,0))</f>
        <v> </v>
      </c>
      <c r="W267" s="107" t="str" cm="1">
        <f t="array" ref="W267">INDEX(Substation_Info!$D$5:$AU$321,MATCH(1,($B267=Substation_Info!$B$5:$B$321)*($C267=Substation_Info!$C$5:$C$321),0),MATCH(W$4,Substation_Info!$D$4:$AU$4,0))</f>
        <v> </v>
      </c>
      <c r="X267" s="107" t="str" cm="1">
        <f t="array" ref="X267">INDEX(Substation_Info!$D$5:$AU$321,MATCH(1,($B267=Substation_Info!$B$5:$B$321)*($C267=Substation_Info!$C$5:$C$321),0),MATCH(X$4,Substation_Info!$D$4:$AU$4,0))</f>
        <v> </v>
      </c>
      <c r="Y267" s="107" t="str" cm="1">
        <f t="array" ref="Y267">INDEX(Substation_Info!$D$5:$AU$321,MATCH(1,($B267=Substation_Info!$B$5:$B$321)*($C267=Substation_Info!$C$5:$C$321),0),MATCH(Y$4,Substation_Info!$D$4:$AU$4,0))</f>
        <v> </v>
      </c>
      <c r="Z267" s="107" t="str" cm="1">
        <f t="array" ref="Z267">INDEX(Substation_Info!$D$5:$AU$321,MATCH(1,($B267=Substation_Info!$B$5:$B$321)*($C267=Substation_Info!$C$5:$C$321),0),MATCH(Z$4,Substation_Info!$D$4:$AU$4,0))</f>
        <v> </v>
      </c>
      <c r="AA267" s="107" t="str" cm="1">
        <f t="array" ref="AA267">INDEX(Substation_Info!$D$5:$AU$321,MATCH(1,($B267=Substation_Info!$B$5:$B$321)*($C267=Substation_Info!$C$5:$C$321),0),MATCH(AA$4,Substation_Info!$D$4:$AU$4,0))</f>
        <v> </v>
      </c>
      <c r="AB267" s="107" t="str" cm="1">
        <f t="array" ref="AB267">INDEX(Substation_Info!$D$5:$AU$321,MATCH(1,($B267=Substation_Info!$B$5:$B$321)*($C267=Substation_Info!$C$5:$C$321),0),MATCH(AB$4,Substation_Info!$D$4:$AU$4,0))</f>
        <v> </v>
      </c>
      <c r="AC267" s="107" t="str" cm="1">
        <f t="array" ref="AC267">INDEX(Substation_Info!$D$5:$AU$321,MATCH(1,($B267=Substation_Info!$B$5:$B$321)*($C267=Substation_Info!$C$5:$C$321),0),MATCH(AC$4,Substation_Info!$D$4:$AU$4,0))</f>
        <v> </v>
      </c>
      <c r="AD267" s="107" t="str" cm="1">
        <f t="array" ref="AD267">INDEX(Substation_Info!$D$5:$AU$321,MATCH(1,($B267=Substation_Info!$B$5:$B$321)*($C267=Substation_Info!$C$5:$C$321),0),MATCH(AD$4,Substation_Info!$D$4:$AU$4,0))</f>
        <v> </v>
      </c>
      <c r="AE267" s="107" t="str" cm="1">
        <f t="array" ref="AE267">INDEX(Substation_Info!$D$5:$AU$321,MATCH(1,($B267=Substation_Info!$B$5:$B$321)*($C267=Substation_Info!$C$5:$C$321),0),MATCH(AE$4,Substation_Info!$D$4:$AU$4,0))</f>
        <v> </v>
      </c>
      <c r="AF267" s="107" t="str" cm="1">
        <f t="array" ref="AF267">INDEX(Substation_Info!$D$5:$AU$321,MATCH(1,($B267=Substation_Info!$B$5:$B$321)*($C267=Substation_Info!$C$5:$C$321),0),MATCH(AF$4,Substation_Info!$D$4:$AU$4,0))</f>
        <v> </v>
      </c>
      <c r="AG267" s="107" t="str" cm="1">
        <f t="array" ref="AG267">INDEX(Substation_Info!$D$5:$AU$321,MATCH(1,($B267=Substation_Info!$B$5:$B$321)*($C267=Substation_Info!$C$5:$C$321),0),MATCH(AG$4,Substation_Info!$D$4:$AU$4,0))</f>
        <v> </v>
      </c>
      <c r="AH267" s="107" t="str" cm="1">
        <f t="array" ref="AH267">INDEX(Substation_Info!$D$5:$AU$321,MATCH(1,($B267=Substation_Info!$B$5:$B$321)*($C267=Substation_Info!$C$5:$C$321),0),MATCH(AH$4,Substation_Info!$D$4:$AU$4,0))</f>
        <v> </v>
      </c>
      <c r="AI267" s="107" t="str" cm="1">
        <f t="array" ref="AI267">INDEX(Substation_Info!$D$5:$AU$321,MATCH(1,($B267=Substation_Info!$B$5:$B$321)*($C267=Substation_Info!$C$5:$C$321),0),MATCH(AI$4,Substation_Info!$D$4:$AU$4,0))</f>
        <v> </v>
      </c>
      <c r="AJ267" s="107" t="str" cm="1">
        <f t="array" ref="AJ267">INDEX(Substation_Info!$D$5:$AU$321,MATCH(1,($B267=Substation_Info!$B$5:$B$321)*($C267=Substation_Info!$C$5:$C$321),0),MATCH(AJ$4,Substation_Info!$D$4:$AU$4,0))</f>
        <v> </v>
      </c>
      <c r="AK267" s="107" t="str" cm="1">
        <f t="array" ref="AK267">INDEX(Substation_Info!$D$5:$AU$321,MATCH(1,($B267=Substation_Info!$B$5:$B$321)*($C267=Substation_Info!$C$5:$C$321),0),MATCH(AK$4,Substation_Info!$D$4:$AU$4,0))</f>
        <v> </v>
      </c>
      <c r="AL267" s="107" t="str" cm="1">
        <f t="array" ref="AL267">INDEX(Substation_Info!$D$5:$AU$321,MATCH(1,($B267=Substation_Info!$B$5:$B$321)*($C267=Substation_Info!$C$5:$C$321),0),MATCH(AL$4,Substation_Info!$D$4:$AU$4,0))</f>
        <v> </v>
      </c>
      <c r="AM267" s="107" t="str" cm="1">
        <f t="array" ref="AM267">INDEX(Substation_Info!$D$5:$AU$321,MATCH(1,($B267=Substation_Info!$B$5:$B$321)*($C267=Substation_Info!$C$5:$C$321),0),MATCH(AM$4,Substation_Info!$D$4:$AU$4,0))</f>
        <v> </v>
      </c>
      <c r="AN267" s="107" t="str" cm="1">
        <f t="array" ref="AN267">INDEX(Substation_Info!$D$5:$AU$321,MATCH(1,($B267=Substation_Info!$B$5:$B$321)*($C267=Substation_Info!$C$5:$C$321),0),MATCH(AN$4,Substation_Info!$D$4:$AU$4,0))</f>
        <v> </v>
      </c>
      <c r="AO267" s="107" t="str" cm="1">
        <f t="array" ref="AO267">INDEX(Substation_Info!$D$5:$AU$321,MATCH(1,($B267=Substation_Info!$B$5:$B$321)*($C267=Substation_Info!$C$5:$C$321),0),MATCH(AO$4,Substation_Info!$D$4:$AU$4,0))</f>
        <v> </v>
      </c>
      <c r="AP267" s="107" t="str" cm="1">
        <f t="array" ref="AP267">INDEX(Substation_Info!$D$5:$AU$321,MATCH(1,($B267=Substation_Info!$B$5:$B$321)*($C267=Substation_Info!$C$5:$C$321),0),MATCH(AP$4,Substation_Info!$D$4:$AU$4,0))</f>
        <v> </v>
      </c>
      <c r="AQ267" s="107" t="str" cm="1">
        <f t="array" ref="AQ267">INDEX(Substation_Info!$D$5:$AU$321,MATCH(1,($B267=Substation_Info!$B$5:$B$321)*($C267=Substation_Info!$C$5:$C$321),0),MATCH(AQ$4,Substation_Info!$D$4:$AU$4,0))</f>
        <v> </v>
      </c>
      <c r="AR267" s="107" t="str" cm="1">
        <f t="array" ref="AR267">INDEX(Substation_Info!$D$5:$AU$321,MATCH(1,($B267=Substation_Info!$B$5:$B$321)*($C267=Substation_Info!$C$5:$C$321),0),MATCH(AR$4,Substation_Info!$D$4:$AU$4,0))</f>
        <v> </v>
      </c>
      <c r="AS267" s="107" cm="1">
        <f t="array" ref="AS267">INDEX(Substation_Info!$D$5:$AU$321,MATCH(1,($B267=Substation_Info!$B$5:$B$321)*($C267=Substation_Info!$C$5:$C$321),0),MATCH(AS$4,Substation_Info!$D$4:$AU$4,0))</f>
        <v>1</v>
      </c>
      <c r="AT267" s="107" cm="1">
        <f t="array" ref="AT267">INDEX(Substation_Info!$D$5:$AU$321,MATCH(1,($B267=Substation_Info!$B$5:$B$321)*($C267=Substation_Info!$C$5:$C$321),0),MATCH(AT$4,Substation_Info!$D$4:$AU$4,0))</f>
        <v>1</v>
      </c>
      <c r="AU267" s="107" t="str" cm="1">
        <f t="array" ref="AU267">INDEX(Substation_Info!$D$5:$AU$321,MATCH(1,($B267=Substation_Info!$B$5:$B$321)*($C267=Substation_Info!$C$5:$C$321),0),MATCH(AU$4,Substation_Info!$D$4:$AU$4,0))</f>
        <v> </v>
      </c>
      <c r="AV267" s="107" t="str" cm="1">
        <f t="array" ref="AV267">INDEX(Substation_Info!$D$5:$AU$321,MATCH(1,($B267=Substation_Info!$B$5:$B$321)*($C267=Substation_Info!$C$5:$C$321),0),MATCH(AV$4,Substation_Info!$D$4:$AU$4,0))</f>
        <v> </v>
      </c>
      <c r="AW267" s="107" t="str" cm="1">
        <f t="array" ref="AW267">INDEX(Substation_Info!$D$5:$AU$321,MATCH(1,($B267=Substation_Info!$B$5:$B$321)*($C267=Substation_Info!$C$5:$C$321),0),MATCH(AW$4,Substation_Info!$D$4:$AU$4,0))</f>
        <v> </v>
      </c>
      <c r="AX267" s="107" t="str" cm="1">
        <f t="array" ref="AX267">INDEX(Substation_Info!$D$5:$AU$321,MATCH(1,($B267=Substation_Info!$B$5:$B$321)*($C267=Substation_Info!$C$5:$C$321),0),MATCH(AX$4,Substation_Info!$D$4:$AU$4,0))</f>
        <v> </v>
      </c>
      <c r="AY267" s="107" cm="1">
        <f t="array" ref="AY267">INDEX(Substation_Info!$D$5:$AU$321,MATCH(1,($B267=Substation_Info!$B$5:$B$321)*($C267=Substation_Info!$C$5:$C$321),0),MATCH(AY$4,Substation_Info!$D$4:$AU$4,0))</f>
        <v>1</v>
      </c>
      <c r="AZ267" s="107" t="str" cm="1">
        <f t="array" ref="AZ267">INDEX(Substation_Info!$D$5:$AU$321,MATCH(1,($B267=Substation_Info!$B$5:$B$321)*($C267=Substation_Info!$C$5:$C$321),0),MATCH(AZ$4,Substation_Info!$D$4:$AU$4,0))</f>
        <v> </v>
      </c>
      <c r="BA267" s="107" cm="1">
        <f t="array" ref="BA267">INDEX(Substation_Info!$D$5:$AU$321,MATCH(1,($B267=Substation_Info!$B$5:$B$321)*($C267=Substation_Info!$C$5:$C$321),0),MATCH(BA$4,Substation_Info!$D$4:$AU$4,0))</f>
        <v>1</v>
      </c>
      <c r="BB267" s="107" cm="1">
        <f t="array" ref="BB267">INDEX(Substation_Info!$D$5:$AU$321,MATCH(1,($B267=Substation_Info!$B$5:$B$321)*($C267=Substation_Info!$C$5:$C$321),0),MATCH(BB$4,Substation_Info!$D$4:$AU$4,0))</f>
        <v>1</v>
      </c>
      <c r="BC267" s="107" t="str" cm="1">
        <f t="array" ref="BC267">INDEX(Substation_Info!$D$5:$AU$321,MATCH(1,($B267=Substation_Info!$B$5:$B$321)*($C267=Substation_Info!$C$5:$C$321),0),MATCH(BC$4,Substation_Info!$D$4:$AU$4,0))</f>
        <v> </v>
      </c>
      <c r="BD267" s="107" t="str" cm="1">
        <f t="array" ref="BD267">INDEX(Substation_Info!$D$5:$AU$321,MATCH(1,($B267=Substation_Info!$B$5:$B$321)*($C267=Substation_Info!$C$5:$C$321),0),MATCH(BD$4,Substation_Info!$D$4:$AU$4,0))</f>
        <v> </v>
      </c>
      <c r="BE267" s="107" t="str" cm="1">
        <f t="array" ref="BE267">INDEX(Substation_Info!$D$5:$AU$321,MATCH(1,($B267=Substation_Info!$B$5:$B$321)*($C267=Substation_Info!$C$5:$C$321),0),MATCH(BE$4,Substation_Info!$D$4:$AU$4,0))</f>
        <v> </v>
      </c>
      <c r="BF267" s="107" cm="1">
        <f t="array" ref="BF267">INDEX(Substation_Info!$D$5:$AU$321,MATCH(1,($B267=Substation_Info!$B$5:$B$321)*($C267=Substation_Info!$C$5:$C$321),0),MATCH(BF$4,Substation_Info!$D$4:$AU$4,0))</f>
        <v>0</v>
      </c>
      <c r="BG267" s="107" cm="1">
        <f t="array" ref="BG267">INDEX(Substation_Info!$D$5:$AU$321,MATCH(1,($B267=Substation_Info!$B$5:$B$321)*($C267=Substation_Info!$C$5:$C$321),0),MATCH(BG$4,Substation_Info!$D$4:$AU$4,0))</f>
        <v>0</v>
      </c>
      <c r="BH267" s="107" cm="1">
        <f t="array" ref="BH267">INDEX(Substation_Info!$D$5:$AU$321,MATCH(1,($B267=Substation_Info!$B$5:$B$321)*($C267=Substation_Info!$C$5:$C$321),0),MATCH(BH$4,Substation_Info!$D$4:$AU$4,0))</f>
        <v>0</v>
      </c>
      <c r="BI267" t="str" cm="1">
        <f t="array" ref="BI267">INDEX(Substation_Info!$AV$5:$BB$321,MATCH(1,($B267=Substation_Info!$B$5:$B$321)*($C267=Substation_Info!$C$5:$C$321),0),MATCH(BI$4,Substation_Info!$AV$4:$BB$4,0))</f>
        <v>Southern_PGAE_Li_Battery</v>
      </c>
      <c r="BJ267" t="str" cm="1">
        <f t="array" ref="BJ267">INDEX(Substation_Info!$AV$5:$BB$321,MATCH(1,($B267=Substation_Info!$B$5:$B$321)*($C267=Substation_Info!$C$5:$C$321),0),MATCH(BJ$4,Substation_Info!$AV$4:$BB$4,0))</f>
        <v>Southern_PGAE_Solar</v>
      </c>
      <c r="BK267" cm="1">
        <f t="array" ref="BK267">INDEX(Substation_Info!$AV$5:$BB$321,MATCH(1,($B267=Substation_Info!$B$5:$B$321)*($C267=Substation_Info!$C$5:$C$321),0),MATCH(BK$4,Substation_Info!$AV$4:$BB$4,0))</f>
        <v>0</v>
      </c>
      <c r="BL267" cm="1">
        <f t="array" ref="BL267">INDEX(Substation_Info!$AV$5:$BB$321,MATCH(1,($B267=Substation_Info!$B$5:$B$321)*($C267=Substation_Info!$C$5:$C$321),0),MATCH(BL$4,Substation_Info!$AV$4:$BB$4,0))</f>
        <v>0</v>
      </c>
      <c r="BM267" cm="1">
        <f t="array" ref="BM267">INDEX(Substation_Info!$AV$5:$BB$321,MATCH(1,($B267=Substation_Info!$B$5:$B$321)*($C267=Substation_Info!$C$5:$C$321),0),MATCH(BM$4,Substation_Info!$AV$4:$BB$4,0))</f>
        <v>0</v>
      </c>
      <c r="BN267" cm="1">
        <f t="array" ref="BN267">INDEX(Substation_Info!$AV$5:$BB$321,MATCH(1,($B267=Substation_Info!$B$5:$B$321)*($C267=Substation_Info!$C$5:$C$321),0),MATCH(BN$4,Substation_Info!$AV$4:$BB$4,0))</f>
        <v>0</v>
      </c>
      <c r="BO267" cm="1">
        <f t="array" ref="BO267">INDEX(Substation_Info!$AV$5:$BB$321,MATCH(1,($B267=Substation_Info!$B$5:$B$321)*($C267=Substation_Info!$C$5:$C$321),0),MATCH(BO$4,Substation_Info!$AV$4:$BB$4,0))</f>
        <v>0</v>
      </c>
    </row>
    <row r="268" spans="1:67" x14ac:dyDescent="0.25">
      <c r="A268" s="6" t="str">
        <f>Substation_Info!A268</f>
        <v xml:space="preserve">PG&amp;E East Kern Study Area </v>
      </c>
      <c r="B268" s="6" t="str">
        <f>Substation_Info!B268</f>
        <v>Solar SS</v>
      </c>
      <c r="C268" s="6">
        <f>Substation_Info!C268</f>
        <v>230</v>
      </c>
      <c r="D268" cm="1">
        <f t="array" ref="D268">INDEX(Res_Add_forSens!$AD$5:$AP$340,MATCH(1,($B268=Res_Add_forSens!$B$5:$B$340)*($C268=Res_Add_forSens!$C$5:$C$340),0),MATCH(1,(D$4=Res_Add_forSens!$AD$4:$AP$4)*(D$3=Res_Add_forSens!$AD$3:$AP$3),0))</f>
        <v>0</v>
      </c>
      <c r="E268" cm="1">
        <f t="array" ref="E268">INDEX(Res_Add_forSens!$AD$5:$AP$340,MATCH(1,($B268=Res_Add_forSens!$B$5:$B$340)*($C268=Res_Add_forSens!$C$5:$C$340),0),MATCH(1,(E$4=Res_Add_forSens!$AD$4:$AP$4)*(E$3=Res_Add_forSens!$AD$3:$AP$3),0))</f>
        <v>0</v>
      </c>
      <c r="F268" cm="1">
        <f t="array" ref="F268">INDEX(Res_Add_forSens!$AD$5:$AP$340,MATCH(1,($B268=Res_Add_forSens!$B$5:$B$340)*($C268=Res_Add_forSens!$C$5:$C$340),0),MATCH(1,(F$4=Res_Add_forSens!$AD$4:$AP$4)*(F$3=Res_Add_forSens!$AD$3:$AP$3),0))</f>
        <v>0</v>
      </c>
      <c r="G268" cm="1">
        <f t="array" ref="G268">INDEX(Res_Add_forSens!$AD$5:$AP$340,MATCH(1,($B268=Res_Add_forSens!$B$5:$B$340)*($C268=Res_Add_forSens!$C$5:$C$340),0),MATCH(1,(G$4=Res_Add_forSens!$AD$4:$AP$4)*(G$3=Res_Add_forSens!$AD$3:$AP$3),0))</f>
        <v>0</v>
      </c>
      <c r="H268" cm="1">
        <f t="array" ref="H268">INDEX(Res_Add_forSens!$AD$5:$AP$340,MATCH(1,($B268=Res_Add_forSens!$B$5:$B$340)*($C268=Res_Add_forSens!$C$5:$C$340),0),MATCH(1,(H$4=Res_Add_forSens!$AD$4:$AP$4)*(H$3=Res_Add_forSens!$AD$3:$AP$3),0))</f>
        <v>0</v>
      </c>
      <c r="I268" cm="1">
        <f t="array" ref="I268">INDEX(Res_Add_forSens!$AD$5:$AP$340,MATCH(1,($B268=Res_Add_forSens!$B$5:$B$340)*($C268=Res_Add_forSens!$C$5:$C$340),0),MATCH(1,(I$4=Res_Add_forSens!$AD$4:$AP$4)*(I$3=Res_Add_forSens!$AD$3:$AP$3),0))</f>
        <v>0</v>
      </c>
      <c r="J268" cm="1">
        <f t="array" ref="J268">INDEX(Res_Add_forSens!$AD$5:$AP$340,MATCH(1,($B268=Res_Add_forSens!$B$5:$B$340)*($C268=Res_Add_forSens!$C$5:$C$340),0),MATCH(1,(J$4=Res_Add_forSens!$AD$4:$AP$4)*(J$3=Res_Add_forSens!$AD$3:$AP$3),0))</f>
        <v>0</v>
      </c>
      <c r="K268" cm="1">
        <f t="array" ref="K268">INDEX(Res_Add_forSens!$AD$5:$AP$340,MATCH(1,($B268=Res_Add_forSens!$B$5:$B$340)*($C268=Res_Add_forSens!$C$5:$C$340),0),MATCH(1,(K$4=Res_Add_forSens!$AD$4:$AP$4)*(K$3=Res_Add_forSens!$AD$3:$AP$3),0))</f>
        <v>0</v>
      </c>
      <c r="L268" cm="1">
        <f t="array" ref="L268">INDEX(Res_Add_forSens!$AD$5:$AP$340,MATCH(1,($B268=Res_Add_forSens!$B$5:$B$340)*($C268=Res_Add_forSens!$C$5:$C$340),0),MATCH(1,(L$4=Res_Add_forSens!$AD$4:$AP$4)*(L$3=Res_Add_forSens!$AD$3:$AP$3),0))</f>
        <v>0</v>
      </c>
      <c r="M268" cm="1">
        <f t="array" ref="M268">INDEX(Res_Add_forSens!$AD$5:$AP$340,MATCH(1,($B268=Res_Add_forSens!$B$5:$B$340)*($C268=Res_Add_forSens!$C$5:$C$340),0),MATCH(1,(M$4=Res_Add_forSens!$AD$4:$AP$4)*(M$3=Res_Add_forSens!$AD$3:$AP$3),0))</f>
        <v>60</v>
      </c>
      <c r="N268" cm="1">
        <f t="array" ref="N268">INDEX(Res_Add_forSens!$AD$5:$AP$340,MATCH(1,($B268=Res_Add_forSens!$B$5:$B$340)*($C268=Res_Add_forSens!$C$5:$C$340),0),MATCH(1,(N$4=Res_Add_forSens!$AD$4:$AP$4)*(N$3=Res_Add_forSens!$AD$3:$AP$3),0))</f>
        <v>65</v>
      </c>
      <c r="O268" cm="1">
        <f t="array" ref="O268">INDEX(Res_Add_forSens!$AD$5:$AP$340,MATCH(1,($B268=Res_Add_forSens!$B$5:$B$340)*($C268=Res_Add_forSens!$C$5:$C$340),0),MATCH(1,(O$4=Res_Add_forSens!$AD$4:$AP$4)*(O$3=Res_Add_forSens!$AD$3:$AP$3),0))</f>
        <v>55</v>
      </c>
      <c r="P268" cm="1">
        <f t="array" ref="P268">INDEX(Res_Add_forSens!$AD$5:$AP$340,MATCH(1,($B268=Res_Add_forSens!$B$5:$B$340)*($C268=Res_Add_forSens!$C$5:$C$340),0),MATCH(1,(P$4=Res_Add_forSens!$AD$4:$AP$4)*(P$3=Res_Add_forSens!$AD$3:$AP$3),0))</f>
        <v>0</v>
      </c>
      <c r="Q268" s="107" t="str" cm="1">
        <f t="array" ref="Q268">INDEX(Substation_Info!$D$5:$AU$321,MATCH(1,($B268=Substation_Info!$B$5:$B$321)*($C268=Substation_Info!$C$5:$C$321),0),MATCH(Q$4,Substation_Info!$D$4:$AU$4,0))</f>
        <v> </v>
      </c>
      <c r="R268" s="107" t="str" cm="1">
        <f t="array" ref="R268">INDEX(Substation_Info!$D$5:$AU$321,MATCH(1,($B268=Substation_Info!$B$5:$B$321)*($C268=Substation_Info!$C$5:$C$321),0),MATCH(R$4,Substation_Info!$D$4:$AU$4,0))</f>
        <v> </v>
      </c>
      <c r="S268" s="107" t="str" cm="1">
        <f t="array" ref="S268">INDEX(Substation_Info!$D$5:$AU$321,MATCH(1,($B268=Substation_Info!$B$5:$B$321)*($C268=Substation_Info!$C$5:$C$321),0),MATCH(S$4,Substation_Info!$D$4:$AU$4,0))</f>
        <v> </v>
      </c>
      <c r="T268" s="107" t="str" cm="1">
        <f t="array" ref="T268">INDEX(Substation_Info!$D$5:$AU$321,MATCH(1,($B268=Substation_Info!$B$5:$B$321)*($C268=Substation_Info!$C$5:$C$321),0),MATCH(T$4,Substation_Info!$D$4:$AU$4,0))</f>
        <v> </v>
      </c>
      <c r="U268" s="107" t="str" cm="1">
        <f t="array" ref="U268">INDEX(Substation_Info!$D$5:$AU$321,MATCH(1,($B268=Substation_Info!$B$5:$B$321)*($C268=Substation_Info!$C$5:$C$321),0),MATCH(U$4,Substation_Info!$D$4:$AU$4,0))</f>
        <v> </v>
      </c>
      <c r="V268" s="107" t="str" cm="1">
        <f t="array" ref="V268">INDEX(Substation_Info!$D$5:$AU$321,MATCH(1,($B268=Substation_Info!$B$5:$B$321)*($C268=Substation_Info!$C$5:$C$321),0),MATCH(V$4,Substation_Info!$D$4:$AU$4,0))</f>
        <v> </v>
      </c>
      <c r="W268" s="107" t="str" cm="1">
        <f t="array" ref="W268">INDEX(Substation_Info!$D$5:$AU$321,MATCH(1,($B268=Substation_Info!$B$5:$B$321)*($C268=Substation_Info!$C$5:$C$321),0),MATCH(W$4,Substation_Info!$D$4:$AU$4,0))</f>
        <v> </v>
      </c>
      <c r="X268" s="107" t="str" cm="1">
        <f t="array" ref="X268">INDEX(Substation_Info!$D$5:$AU$321,MATCH(1,($B268=Substation_Info!$B$5:$B$321)*($C268=Substation_Info!$C$5:$C$321),0),MATCH(X$4,Substation_Info!$D$4:$AU$4,0))</f>
        <v> </v>
      </c>
      <c r="Y268" s="107" t="str" cm="1">
        <f t="array" ref="Y268">INDEX(Substation_Info!$D$5:$AU$321,MATCH(1,($B268=Substation_Info!$B$5:$B$321)*($C268=Substation_Info!$C$5:$C$321),0),MATCH(Y$4,Substation_Info!$D$4:$AU$4,0))</f>
        <v> </v>
      </c>
      <c r="Z268" s="107" t="str" cm="1">
        <f t="array" ref="Z268">INDEX(Substation_Info!$D$5:$AU$321,MATCH(1,($B268=Substation_Info!$B$5:$B$321)*($C268=Substation_Info!$C$5:$C$321),0),MATCH(Z$4,Substation_Info!$D$4:$AU$4,0))</f>
        <v> </v>
      </c>
      <c r="AA268" s="107" t="str" cm="1">
        <f t="array" ref="AA268">INDEX(Substation_Info!$D$5:$AU$321,MATCH(1,($B268=Substation_Info!$B$5:$B$321)*($C268=Substation_Info!$C$5:$C$321),0),MATCH(AA$4,Substation_Info!$D$4:$AU$4,0))</f>
        <v> </v>
      </c>
      <c r="AB268" s="107" t="str" cm="1">
        <f t="array" ref="AB268">INDEX(Substation_Info!$D$5:$AU$321,MATCH(1,($B268=Substation_Info!$B$5:$B$321)*($C268=Substation_Info!$C$5:$C$321),0),MATCH(AB$4,Substation_Info!$D$4:$AU$4,0))</f>
        <v> </v>
      </c>
      <c r="AC268" s="107" t="str" cm="1">
        <f t="array" ref="AC268">INDEX(Substation_Info!$D$5:$AU$321,MATCH(1,($B268=Substation_Info!$B$5:$B$321)*($C268=Substation_Info!$C$5:$C$321),0),MATCH(AC$4,Substation_Info!$D$4:$AU$4,0))</f>
        <v> </v>
      </c>
      <c r="AD268" s="107" t="str" cm="1">
        <f t="array" ref="AD268">INDEX(Substation_Info!$D$5:$AU$321,MATCH(1,($B268=Substation_Info!$B$5:$B$321)*($C268=Substation_Info!$C$5:$C$321),0),MATCH(AD$4,Substation_Info!$D$4:$AU$4,0))</f>
        <v> </v>
      </c>
      <c r="AE268" s="107" t="str" cm="1">
        <f t="array" ref="AE268">INDEX(Substation_Info!$D$5:$AU$321,MATCH(1,($B268=Substation_Info!$B$5:$B$321)*($C268=Substation_Info!$C$5:$C$321),0),MATCH(AE$4,Substation_Info!$D$4:$AU$4,0))</f>
        <v> </v>
      </c>
      <c r="AF268" s="107" t="str" cm="1">
        <f t="array" ref="AF268">INDEX(Substation_Info!$D$5:$AU$321,MATCH(1,($B268=Substation_Info!$B$5:$B$321)*($C268=Substation_Info!$C$5:$C$321),0),MATCH(AF$4,Substation_Info!$D$4:$AU$4,0))</f>
        <v> </v>
      </c>
      <c r="AG268" s="107" t="str" cm="1">
        <f t="array" ref="AG268">INDEX(Substation_Info!$D$5:$AU$321,MATCH(1,($B268=Substation_Info!$B$5:$B$321)*($C268=Substation_Info!$C$5:$C$321),0),MATCH(AG$4,Substation_Info!$D$4:$AU$4,0))</f>
        <v> </v>
      </c>
      <c r="AH268" s="107" t="str" cm="1">
        <f t="array" ref="AH268">INDEX(Substation_Info!$D$5:$AU$321,MATCH(1,($B268=Substation_Info!$B$5:$B$321)*($C268=Substation_Info!$C$5:$C$321),0),MATCH(AH$4,Substation_Info!$D$4:$AU$4,0))</f>
        <v> </v>
      </c>
      <c r="AI268" s="107" t="str" cm="1">
        <f t="array" ref="AI268">INDEX(Substation_Info!$D$5:$AU$321,MATCH(1,($B268=Substation_Info!$B$5:$B$321)*($C268=Substation_Info!$C$5:$C$321),0),MATCH(AI$4,Substation_Info!$D$4:$AU$4,0))</f>
        <v> </v>
      </c>
      <c r="AJ268" s="107" t="str" cm="1">
        <f t="array" ref="AJ268">INDEX(Substation_Info!$D$5:$AU$321,MATCH(1,($B268=Substation_Info!$B$5:$B$321)*($C268=Substation_Info!$C$5:$C$321),0),MATCH(AJ$4,Substation_Info!$D$4:$AU$4,0))</f>
        <v> </v>
      </c>
      <c r="AK268" s="107" t="str" cm="1">
        <f t="array" ref="AK268">INDEX(Substation_Info!$D$5:$AU$321,MATCH(1,($B268=Substation_Info!$B$5:$B$321)*($C268=Substation_Info!$C$5:$C$321),0),MATCH(AK$4,Substation_Info!$D$4:$AU$4,0))</f>
        <v> </v>
      </c>
      <c r="AL268" s="107" t="str" cm="1">
        <f t="array" ref="AL268">INDEX(Substation_Info!$D$5:$AU$321,MATCH(1,($B268=Substation_Info!$B$5:$B$321)*($C268=Substation_Info!$C$5:$C$321),0),MATCH(AL$4,Substation_Info!$D$4:$AU$4,0))</f>
        <v> </v>
      </c>
      <c r="AM268" s="107" t="str" cm="1">
        <f t="array" ref="AM268">INDEX(Substation_Info!$D$5:$AU$321,MATCH(1,($B268=Substation_Info!$B$5:$B$321)*($C268=Substation_Info!$C$5:$C$321),0),MATCH(AM$4,Substation_Info!$D$4:$AU$4,0))</f>
        <v> </v>
      </c>
      <c r="AN268" s="107" t="str" cm="1">
        <f t="array" ref="AN268">INDEX(Substation_Info!$D$5:$AU$321,MATCH(1,($B268=Substation_Info!$B$5:$B$321)*($C268=Substation_Info!$C$5:$C$321),0),MATCH(AN$4,Substation_Info!$D$4:$AU$4,0))</f>
        <v> </v>
      </c>
      <c r="AO268" s="107" t="str" cm="1">
        <f t="array" ref="AO268">INDEX(Substation_Info!$D$5:$AU$321,MATCH(1,($B268=Substation_Info!$B$5:$B$321)*($C268=Substation_Info!$C$5:$C$321),0),MATCH(AO$4,Substation_Info!$D$4:$AU$4,0))</f>
        <v> </v>
      </c>
      <c r="AP268" s="107" t="str" cm="1">
        <f t="array" ref="AP268">INDEX(Substation_Info!$D$5:$AU$321,MATCH(1,($B268=Substation_Info!$B$5:$B$321)*($C268=Substation_Info!$C$5:$C$321),0),MATCH(AP$4,Substation_Info!$D$4:$AU$4,0))</f>
        <v> </v>
      </c>
      <c r="AQ268" s="107" t="str" cm="1">
        <f t="array" ref="AQ268">INDEX(Substation_Info!$D$5:$AU$321,MATCH(1,($B268=Substation_Info!$B$5:$B$321)*($C268=Substation_Info!$C$5:$C$321),0),MATCH(AQ$4,Substation_Info!$D$4:$AU$4,0))</f>
        <v> </v>
      </c>
      <c r="AR268" s="107" t="str" cm="1">
        <f t="array" ref="AR268">INDEX(Substation_Info!$D$5:$AU$321,MATCH(1,($B268=Substation_Info!$B$5:$B$321)*($C268=Substation_Info!$C$5:$C$321),0),MATCH(AR$4,Substation_Info!$D$4:$AU$4,0))</f>
        <v> </v>
      </c>
      <c r="AS268" s="107" t="str" cm="1">
        <f t="array" ref="AS268">INDEX(Substation_Info!$D$5:$AU$321,MATCH(1,($B268=Substation_Info!$B$5:$B$321)*($C268=Substation_Info!$C$5:$C$321),0),MATCH(AS$4,Substation_Info!$D$4:$AU$4,0))</f>
        <v> </v>
      </c>
      <c r="AT268" s="107" t="str" cm="1">
        <f t="array" ref="AT268">INDEX(Substation_Info!$D$5:$AU$321,MATCH(1,($B268=Substation_Info!$B$5:$B$321)*($C268=Substation_Info!$C$5:$C$321),0),MATCH(AT$4,Substation_Info!$D$4:$AU$4,0))</f>
        <v> </v>
      </c>
      <c r="AU268" s="107" t="str" cm="1">
        <f t="array" ref="AU268">INDEX(Substation_Info!$D$5:$AU$321,MATCH(1,($B268=Substation_Info!$B$5:$B$321)*($C268=Substation_Info!$C$5:$C$321),0),MATCH(AU$4,Substation_Info!$D$4:$AU$4,0))</f>
        <v> </v>
      </c>
      <c r="AV268" s="107" t="str" cm="1">
        <f t="array" ref="AV268">INDEX(Substation_Info!$D$5:$AU$321,MATCH(1,($B268=Substation_Info!$B$5:$B$321)*($C268=Substation_Info!$C$5:$C$321),0),MATCH(AV$4,Substation_Info!$D$4:$AU$4,0))</f>
        <v> </v>
      </c>
      <c r="AW268" s="107" t="str" cm="1">
        <f t="array" ref="AW268">INDEX(Substation_Info!$D$5:$AU$321,MATCH(1,($B268=Substation_Info!$B$5:$B$321)*($C268=Substation_Info!$C$5:$C$321),0),MATCH(AW$4,Substation_Info!$D$4:$AU$4,0))</f>
        <v> </v>
      </c>
      <c r="AX268" s="107" t="str" cm="1">
        <f t="array" ref="AX268">INDEX(Substation_Info!$D$5:$AU$321,MATCH(1,($B268=Substation_Info!$B$5:$B$321)*($C268=Substation_Info!$C$5:$C$321),0),MATCH(AX$4,Substation_Info!$D$4:$AU$4,0))</f>
        <v> </v>
      </c>
      <c r="AY268" s="107" t="str" cm="1">
        <f t="array" ref="AY268">INDEX(Substation_Info!$D$5:$AU$321,MATCH(1,($B268=Substation_Info!$B$5:$B$321)*($C268=Substation_Info!$C$5:$C$321),0),MATCH(AY$4,Substation_Info!$D$4:$AU$4,0))</f>
        <v> </v>
      </c>
      <c r="AZ268" s="107" t="str" cm="1">
        <f t="array" ref="AZ268">INDEX(Substation_Info!$D$5:$AU$321,MATCH(1,($B268=Substation_Info!$B$5:$B$321)*($C268=Substation_Info!$C$5:$C$321),0),MATCH(AZ$4,Substation_Info!$D$4:$AU$4,0))</f>
        <v> </v>
      </c>
      <c r="BA268" s="107" cm="1">
        <f t="array" ref="BA268">INDEX(Substation_Info!$D$5:$AU$321,MATCH(1,($B268=Substation_Info!$B$5:$B$321)*($C268=Substation_Info!$C$5:$C$321),0),MATCH(BA$4,Substation_Info!$D$4:$AU$4,0))</f>
        <v>1</v>
      </c>
      <c r="BB268" s="107" cm="1">
        <f t="array" ref="BB268">INDEX(Substation_Info!$D$5:$AU$321,MATCH(1,($B268=Substation_Info!$B$5:$B$321)*($C268=Substation_Info!$C$5:$C$321),0),MATCH(BB$4,Substation_Info!$D$4:$AU$4,0))</f>
        <v>1</v>
      </c>
      <c r="BC268" s="107" t="str" cm="1">
        <f t="array" ref="BC268">INDEX(Substation_Info!$D$5:$AU$321,MATCH(1,($B268=Substation_Info!$B$5:$B$321)*($C268=Substation_Info!$C$5:$C$321),0),MATCH(BC$4,Substation_Info!$D$4:$AU$4,0))</f>
        <v> </v>
      </c>
      <c r="BD268" s="107" t="str" cm="1">
        <f t="array" ref="BD268">INDEX(Substation_Info!$D$5:$AU$321,MATCH(1,($B268=Substation_Info!$B$5:$B$321)*($C268=Substation_Info!$C$5:$C$321),0),MATCH(BD$4,Substation_Info!$D$4:$AU$4,0))</f>
        <v> </v>
      </c>
      <c r="BE268" s="107" t="str" cm="1">
        <f t="array" ref="BE268">INDEX(Substation_Info!$D$5:$AU$321,MATCH(1,($B268=Substation_Info!$B$5:$B$321)*($C268=Substation_Info!$C$5:$C$321),0),MATCH(BE$4,Substation_Info!$D$4:$AU$4,0))</f>
        <v> </v>
      </c>
      <c r="BF268" s="107" cm="1">
        <f t="array" ref="BF268">INDEX(Substation_Info!$D$5:$AU$321,MATCH(1,($B268=Substation_Info!$B$5:$B$321)*($C268=Substation_Info!$C$5:$C$321),0),MATCH(BF$4,Substation_Info!$D$4:$AU$4,0))</f>
        <v>0</v>
      </c>
      <c r="BG268" s="107" cm="1">
        <f t="array" ref="BG268">INDEX(Substation_Info!$D$5:$AU$321,MATCH(1,($B268=Substation_Info!$B$5:$B$321)*($C268=Substation_Info!$C$5:$C$321),0),MATCH(BG$4,Substation_Info!$D$4:$AU$4,0))</f>
        <v>0</v>
      </c>
      <c r="BH268" s="107" cm="1">
        <f t="array" ref="BH268">INDEX(Substation_Info!$D$5:$AU$321,MATCH(1,($B268=Substation_Info!$B$5:$B$321)*($C268=Substation_Info!$C$5:$C$321),0),MATCH(BH$4,Substation_Info!$D$4:$AU$4,0))</f>
        <v>0</v>
      </c>
      <c r="BI268" t="str" cm="1">
        <f t="array" ref="BI268">INDEX(Substation_Info!$AV$5:$BB$321,MATCH(1,($B268=Substation_Info!$B$5:$B$321)*($C268=Substation_Info!$C$5:$C$321),0),MATCH(BI$4,Substation_Info!$AV$4:$BB$4,0))</f>
        <v>Southern_PGAE_Li_Battery</v>
      </c>
      <c r="BJ268" t="str" cm="1">
        <f t="array" ref="BJ268">INDEX(Substation_Info!$AV$5:$BB$321,MATCH(1,($B268=Substation_Info!$B$5:$B$321)*($C268=Substation_Info!$C$5:$C$321),0),MATCH(BJ$4,Substation_Info!$AV$4:$BB$4,0))</f>
        <v>Southern_PGAE_Solar</v>
      </c>
      <c r="BK268" cm="1">
        <f t="array" ref="BK268">INDEX(Substation_Info!$AV$5:$BB$321,MATCH(1,($B268=Substation_Info!$B$5:$B$321)*($C268=Substation_Info!$C$5:$C$321),0),MATCH(BK$4,Substation_Info!$AV$4:$BB$4,0))</f>
        <v>0</v>
      </c>
      <c r="BL268" cm="1">
        <f t="array" ref="BL268">INDEX(Substation_Info!$AV$5:$BB$321,MATCH(1,($B268=Substation_Info!$B$5:$B$321)*($C268=Substation_Info!$C$5:$C$321),0),MATCH(BL$4,Substation_Info!$AV$4:$BB$4,0))</f>
        <v>0</v>
      </c>
      <c r="BM268" cm="1">
        <f t="array" ref="BM268">INDEX(Substation_Info!$AV$5:$BB$321,MATCH(1,($B268=Substation_Info!$B$5:$B$321)*($C268=Substation_Info!$C$5:$C$321),0),MATCH(BM$4,Substation_Info!$AV$4:$BB$4,0))</f>
        <v>0</v>
      </c>
      <c r="BN268" cm="1">
        <f t="array" ref="BN268">INDEX(Substation_Info!$AV$5:$BB$321,MATCH(1,($B268=Substation_Info!$B$5:$B$321)*($C268=Substation_Info!$C$5:$C$321),0),MATCH(BN$4,Substation_Info!$AV$4:$BB$4,0))</f>
        <v>0</v>
      </c>
      <c r="BO268" cm="1">
        <f t="array" ref="BO268">INDEX(Substation_Info!$AV$5:$BB$321,MATCH(1,($B268=Substation_Info!$B$5:$B$321)*($C268=Substation_Info!$C$5:$C$321),0),MATCH(BO$4,Substation_Info!$AV$4:$BB$4,0))</f>
        <v>0</v>
      </c>
    </row>
    <row r="269" spans="1:67" x14ac:dyDescent="0.25">
      <c r="A269" s="6" t="str">
        <f>Substation_Info!A269</f>
        <v xml:space="preserve">PG&amp;E East Kern Study Area </v>
      </c>
      <c r="B269" s="6" t="str">
        <f>Substation_Info!B269</f>
        <v>Solar SW</v>
      </c>
      <c r="C269" s="6">
        <f>Substation_Info!C269</f>
        <v>230</v>
      </c>
      <c r="D269" cm="1">
        <f t="array" ref="D269">INDEX(Res_Add_forSens!$AD$5:$AP$340,MATCH(1,($B269=Res_Add_forSens!$B$5:$B$340)*($C269=Res_Add_forSens!$C$5:$C$340),0),MATCH(1,(D$4=Res_Add_forSens!$AD$4:$AP$4)*(D$3=Res_Add_forSens!$AD$3:$AP$3),0))</f>
        <v>0</v>
      </c>
      <c r="E269" cm="1">
        <f t="array" ref="E269">INDEX(Res_Add_forSens!$AD$5:$AP$340,MATCH(1,($B269=Res_Add_forSens!$B$5:$B$340)*($C269=Res_Add_forSens!$C$5:$C$340),0),MATCH(1,(E$4=Res_Add_forSens!$AD$4:$AP$4)*(E$3=Res_Add_forSens!$AD$3:$AP$3),0))</f>
        <v>0</v>
      </c>
      <c r="F269" cm="1">
        <f t="array" ref="F269">INDEX(Res_Add_forSens!$AD$5:$AP$340,MATCH(1,($B269=Res_Add_forSens!$B$5:$B$340)*($C269=Res_Add_forSens!$C$5:$C$340),0),MATCH(1,(F$4=Res_Add_forSens!$AD$4:$AP$4)*(F$3=Res_Add_forSens!$AD$3:$AP$3),0))</f>
        <v>0</v>
      </c>
      <c r="G269" cm="1">
        <f t="array" ref="G269">INDEX(Res_Add_forSens!$AD$5:$AP$340,MATCH(1,($B269=Res_Add_forSens!$B$5:$B$340)*($C269=Res_Add_forSens!$C$5:$C$340),0),MATCH(1,(G$4=Res_Add_forSens!$AD$4:$AP$4)*(G$3=Res_Add_forSens!$AD$3:$AP$3),0))</f>
        <v>0</v>
      </c>
      <c r="H269" cm="1">
        <f t="array" ref="H269">INDEX(Res_Add_forSens!$AD$5:$AP$340,MATCH(1,($B269=Res_Add_forSens!$B$5:$B$340)*($C269=Res_Add_forSens!$C$5:$C$340),0),MATCH(1,(H$4=Res_Add_forSens!$AD$4:$AP$4)*(H$3=Res_Add_forSens!$AD$3:$AP$3),0))</f>
        <v>0</v>
      </c>
      <c r="I269" cm="1">
        <f t="array" ref="I269">INDEX(Res_Add_forSens!$AD$5:$AP$340,MATCH(1,($B269=Res_Add_forSens!$B$5:$B$340)*($C269=Res_Add_forSens!$C$5:$C$340),0),MATCH(1,(I$4=Res_Add_forSens!$AD$4:$AP$4)*(I$3=Res_Add_forSens!$AD$3:$AP$3),0))</f>
        <v>0</v>
      </c>
      <c r="J269" cm="1">
        <f t="array" ref="J269">INDEX(Res_Add_forSens!$AD$5:$AP$340,MATCH(1,($B269=Res_Add_forSens!$B$5:$B$340)*($C269=Res_Add_forSens!$C$5:$C$340),0),MATCH(1,(J$4=Res_Add_forSens!$AD$4:$AP$4)*(J$3=Res_Add_forSens!$AD$3:$AP$3),0))</f>
        <v>0</v>
      </c>
      <c r="K269" cm="1">
        <f t="array" ref="K269">INDEX(Res_Add_forSens!$AD$5:$AP$340,MATCH(1,($B269=Res_Add_forSens!$B$5:$B$340)*($C269=Res_Add_forSens!$C$5:$C$340),0),MATCH(1,(K$4=Res_Add_forSens!$AD$4:$AP$4)*(K$3=Res_Add_forSens!$AD$3:$AP$3),0))</f>
        <v>0</v>
      </c>
      <c r="L269" cm="1">
        <f t="array" ref="L269">INDEX(Res_Add_forSens!$AD$5:$AP$340,MATCH(1,($B269=Res_Add_forSens!$B$5:$B$340)*($C269=Res_Add_forSens!$C$5:$C$340),0),MATCH(1,(L$4=Res_Add_forSens!$AD$4:$AP$4)*(L$3=Res_Add_forSens!$AD$3:$AP$3),0))</f>
        <v>0</v>
      </c>
      <c r="M269" cm="1">
        <f t="array" ref="M269">INDEX(Res_Add_forSens!$AD$5:$AP$340,MATCH(1,($B269=Res_Add_forSens!$B$5:$B$340)*($C269=Res_Add_forSens!$C$5:$C$340),0),MATCH(1,(M$4=Res_Add_forSens!$AD$4:$AP$4)*(M$3=Res_Add_forSens!$AD$3:$AP$3),0))</f>
        <v>0</v>
      </c>
      <c r="N269" cm="1">
        <f t="array" ref="N269">INDEX(Res_Add_forSens!$AD$5:$AP$340,MATCH(1,($B269=Res_Add_forSens!$B$5:$B$340)*($C269=Res_Add_forSens!$C$5:$C$340),0),MATCH(1,(N$4=Res_Add_forSens!$AD$4:$AP$4)*(N$3=Res_Add_forSens!$AD$3:$AP$3),0))</f>
        <v>0</v>
      </c>
      <c r="O269" cm="1">
        <f t="array" ref="O269">INDEX(Res_Add_forSens!$AD$5:$AP$340,MATCH(1,($B269=Res_Add_forSens!$B$5:$B$340)*($C269=Res_Add_forSens!$C$5:$C$340),0),MATCH(1,(O$4=Res_Add_forSens!$AD$4:$AP$4)*(O$3=Res_Add_forSens!$AD$3:$AP$3),0))</f>
        <v>0</v>
      </c>
      <c r="P269" cm="1">
        <f t="array" ref="P269">INDEX(Res_Add_forSens!$AD$5:$AP$340,MATCH(1,($B269=Res_Add_forSens!$B$5:$B$340)*($C269=Res_Add_forSens!$C$5:$C$340),0),MATCH(1,(P$4=Res_Add_forSens!$AD$4:$AP$4)*(P$3=Res_Add_forSens!$AD$3:$AP$3),0))</f>
        <v>0</v>
      </c>
      <c r="Q269" s="107" t="str" cm="1">
        <f t="array" ref="Q269">INDEX(Substation_Info!$D$5:$AU$321,MATCH(1,($B269=Substation_Info!$B$5:$B$321)*($C269=Substation_Info!$C$5:$C$321),0),MATCH(Q$4,Substation_Info!$D$4:$AU$4,0))</f>
        <v> </v>
      </c>
      <c r="R269" s="107" t="str" cm="1">
        <f t="array" ref="R269">INDEX(Substation_Info!$D$5:$AU$321,MATCH(1,($B269=Substation_Info!$B$5:$B$321)*($C269=Substation_Info!$C$5:$C$321),0),MATCH(R$4,Substation_Info!$D$4:$AU$4,0))</f>
        <v> </v>
      </c>
      <c r="S269" s="107" t="str" cm="1">
        <f t="array" ref="S269">INDEX(Substation_Info!$D$5:$AU$321,MATCH(1,($B269=Substation_Info!$B$5:$B$321)*($C269=Substation_Info!$C$5:$C$321),0),MATCH(S$4,Substation_Info!$D$4:$AU$4,0))</f>
        <v> </v>
      </c>
      <c r="T269" s="107" t="str" cm="1">
        <f t="array" ref="T269">INDEX(Substation_Info!$D$5:$AU$321,MATCH(1,($B269=Substation_Info!$B$5:$B$321)*($C269=Substation_Info!$C$5:$C$321),0),MATCH(T$4,Substation_Info!$D$4:$AU$4,0))</f>
        <v> </v>
      </c>
      <c r="U269" s="107" t="str" cm="1">
        <f t="array" ref="U269">INDEX(Substation_Info!$D$5:$AU$321,MATCH(1,($B269=Substation_Info!$B$5:$B$321)*($C269=Substation_Info!$C$5:$C$321),0),MATCH(U$4,Substation_Info!$D$4:$AU$4,0))</f>
        <v> </v>
      </c>
      <c r="V269" s="107" t="str" cm="1">
        <f t="array" ref="V269">INDEX(Substation_Info!$D$5:$AU$321,MATCH(1,($B269=Substation_Info!$B$5:$B$321)*($C269=Substation_Info!$C$5:$C$321),0),MATCH(V$4,Substation_Info!$D$4:$AU$4,0))</f>
        <v> </v>
      </c>
      <c r="W269" s="107" t="str" cm="1">
        <f t="array" ref="W269">INDEX(Substation_Info!$D$5:$AU$321,MATCH(1,($B269=Substation_Info!$B$5:$B$321)*($C269=Substation_Info!$C$5:$C$321),0),MATCH(W$4,Substation_Info!$D$4:$AU$4,0))</f>
        <v> </v>
      </c>
      <c r="X269" s="107" t="str" cm="1">
        <f t="array" ref="X269">INDEX(Substation_Info!$D$5:$AU$321,MATCH(1,($B269=Substation_Info!$B$5:$B$321)*($C269=Substation_Info!$C$5:$C$321),0),MATCH(X$4,Substation_Info!$D$4:$AU$4,0))</f>
        <v> </v>
      </c>
      <c r="Y269" s="107" t="str" cm="1">
        <f t="array" ref="Y269">INDEX(Substation_Info!$D$5:$AU$321,MATCH(1,($B269=Substation_Info!$B$5:$B$321)*($C269=Substation_Info!$C$5:$C$321),0),MATCH(Y$4,Substation_Info!$D$4:$AU$4,0))</f>
        <v> </v>
      </c>
      <c r="Z269" s="107" t="str" cm="1">
        <f t="array" ref="Z269">INDEX(Substation_Info!$D$5:$AU$321,MATCH(1,($B269=Substation_Info!$B$5:$B$321)*($C269=Substation_Info!$C$5:$C$321),0),MATCH(Z$4,Substation_Info!$D$4:$AU$4,0))</f>
        <v> </v>
      </c>
      <c r="AA269" s="107" t="str" cm="1">
        <f t="array" ref="AA269">INDEX(Substation_Info!$D$5:$AU$321,MATCH(1,($B269=Substation_Info!$B$5:$B$321)*($C269=Substation_Info!$C$5:$C$321),0),MATCH(AA$4,Substation_Info!$D$4:$AU$4,0))</f>
        <v> </v>
      </c>
      <c r="AB269" s="107" t="str" cm="1">
        <f t="array" ref="AB269">INDEX(Substation_Info!$D$5:$AU$321,MATCH(1,($B269=Substation_Info!$B$5:$B$321)*($C269=Substation_Info!$C$5:$C$321),0),MATCH(AB$4,Substation_Info!$D$4:$AU$4,0))</f>
        <v> </v>
      </c>
      <c r="AC269" s="107" t="str" cm="1">
        <f t="array" ref="AC269">INDEX(Substation_Info!$D$5:$AU$321,MATCH(1,($B269=Substation_Info!$B$5:$B$321)*($C269=Substation_Info!$C$5:$C$321),0),MATCH(AC$4,Substation_Info!$D$4:$AU$4,0))</f>
        <v> </v>
      </c>
      <c r="AD269" s="107" t="str" cm="1">
        <f t="array" ref="AD269">INDEX(Substation_Info!$D$5:$AU$321,MATCH(1,($B269=Substation_Info!$B$5:$B$321)*($C269=Substation_Info!$C$5:$C$321),0),MATCH(AD$4,Substation_Info!$D$4:$AU$4,0))</f>
        <v> </v>
      </c>
      <c r="AE269" s="107" t="str" cm="1">
        <f t="array" ref="AE269">INDEX(Substation_Info!$D$5:$AU$321,MATCH(1,($B269=Substation_Info!$B$5:$B$321)*($C269=Substation_Info!$C$5:$C$321),0),MATCH(AE$4,Substation_Info!$D$4:$AU$4,0))</f>
        <v> </v>
      </c>
      <c r="AF269" s="107" t="str" cm="1">
        <f t="array" ref="AF269">INDEX(Substation_Info!$D$5:$AU$321,MATCH(1,($B269=Substation_Info!$B$5:$B$321)*($C269=Substation_Info!$C$5:$C$321),0),MATCH(AF$4,Substation_Info!$D$4:$AU$4,0))</f>
        <v> </v>
      </c>
      <c r="AG269" s="107" t="str" cm="1">
        <f t="array" ref="AG269">INDEX(Substation_Info!$D$5:$AU$321,MATCH(1,($B269=Substation_Info!$B$5:$B$321)*($C269=Substation_Info!$C$5:$C$321),0),MATCH(AG$4,Substation_Info!$D$4:$AU$4,0))</f>
        <v> </v>
      </c>
      <c r="AH269" s="107" t="str" cm="1">
        <f t="array" ref="AH269">INDEX(Substation_Info!$D$5:$AU$321,MATCH(1,($B269=Substation_Info!$B$5:$B$321)*($C269=Substation_Info!$C$5:$C$321),0),MATCH(AH$4,Substation_Info!$D$4:$AU$4,0))</f>
        <v> </v>
      </c>
      <c r="AI269" s="107" t="str" cm="1">
        <f t="array" ref="AI269">INDEX(Substation_Info!$D$5:$AU$321,MATCH(1,($B269=Substation_Info!$B$5:$B$321)*($C269=Substation_Info!$C$5:$C$321),0),MATCH(AI$4,Substation_Info!$D$4:$AU$4,0))</f>
        <v> </v>
      </c>
      <c r="AJ269" s="107" t="str" cm="1">
        <f t="array" ref="AJ269">INDEX(Substation_Info!$D$5:$AU$321,MATCH(1,($B269=Substation_Info!$B$5:$B$321)*($C269=Substation_Info!$C$5:$C$321),0),MATCH(AJ$4,Substation_Info!$D$4:$AU$4,0))</f>
        <v> </v>
      </c>
      <c r="AK269" s="107" t="str" cm="1">
        <f t="array" ref="AK269">INDEX(Substation_Info!$D$5:$AU$321,MATCH(1,($B269=Substation_Info!$B$5:$B$321)*($C269=Substation_Info!$C$5:$C$321),0),MATCH(AK$4,Substation_Info!$D$4:$AU$4,0))</f>
        <v> </v>
      </c>
      <c r="AL269" s="107" t="str" cm="1">
        <f t="array" ref="AL269">INDEX(Substation_Info!$D$5:$AU$321,MATCH(1,($B269=Substation_Info!$B$5:$B$321)*($C269=Substation_Info!$C$5:$C$321),0),MATCH(AL$4,Substation_Info!$D$4:$AU$4,0))</f>
        <v> </v>
      </c>
      <c r="AM269" s="107" t="str" cm="1">
        <f t="array" ref="AM269">INDEX(Substation_Info!$D$5:$AU$321,MATCH(1,($B269=Substation_Info!$B$5:$B$321)*($C269=Substation_Info!$C$5:$C$321),0),MATCH(AM$4,Substation_Info!$D$4:$AU$4,0))</f>
        <v> </v>
      </c>
      <c r="AN269" s="107" t="str" cm="1">
        <f t="array" ref="AN269">INDEX(Substation_Info!$D$5:$AU$321,MATCH(1,($B269=Substation_Info!$B$5:$B$321)*($C269=Substation_Info!$C$5:$C$321),0),MATCH(AN$4,Substation_Info!$D$4:$AU$4,0))</f>
        <v> </v>
      </c>
      <c r="AO269" s="107" t="str" cm="1">
        <f t="array" ref="AO269">INDEX(Substation_Info!$D$5:$AU$321,MATCH(1,($B269=Substation_Info!$B$5:$B$321)*($C269=Substation_Info!$C$5:$C$321),0),MATCH(AO$4,Substation_Info!$D$4:$AU$4,0))</f>
        <v> </v>
      </c>
      <c r="AP269" s="107" t="str" cm="1">
        <f t="array" ref="AP269">INDEX(Substation_Info!$D$5:$AU$321,MATCH(1,($B269=Substation_Info!$B$5:$B$321)*($C269=Substation_Info!$C$5:$C$321),0),MATCH(AP$4,Substation_Info!$D$4:$AU$4,0))</f>
        <v> </v>
      </c>
      <c r="AQ269" s="107" t="str" cm="1">
        <f t="array" ref="AQ269">INDEX(Substation_Info!$D$5:$AU$321,MATCH(1,($B269=Substation_Info!$B$5:$B$321)*($C269=Substation_Info!$C$5:$C$321),0),MATCH(AQ$4,Substation_Info!$D$4:$AU$4,0))</f>
        <v> </v>
      </c>
      <c r="AR269" s="107" t="str" cm="1">
        <f t="array" ref="AR269">INDEX(Substation_Info!$D$5:$AU$321,MATCH(1,($B269=Substation_Info!$B$5:$B$321)*($C269=Substation_Info!$C$5:$C$321),0),MATCH(AR$4,Substation_Info!$D$4:$AU$4,0))</f>
        <v> </v>
      </c>
      <c r="AS269" s="107" cm="1">
        <f t="array" ref="AS269">INDEX(Substation_Info!$D$5:$AU$321,MATCH(1,($B269=Substation_Info!$B$5:$B$321)*($C269=Substation_Info!$C$5:$C$321),0),MATCH(AS$4,Substation_Info!$D$4:$AU$4,0))</f>
        <v>1</v>
      </c>
      <c r="AT269" s="107" t="str" cm="1">
        <f t="array" ref="AT269">INDEX(Substation_Info!$D$5:$AU$321,MATCH(1,($B269=Substation_Info!$B$5:$B$321)*($C269=Substation_Info!$C$5:$C$321),0),MATCH(AT$4,Substation_Info!$D$4:$AU$4,0))</f>
        <v> </v>
      </c>
      <c r="AU269" s="107" t="str" cm="1">
        <f t="array" ref="AU269">INDEX(Substation_Info!$D$5:$AU$321,MATCH(1,($B269=Substation_Info!$B$5:$B$321)*($C269=Substation_Info!$C$5:$C$321),0),MATCH(AU$4,Substation_Info!$D$4:$AU$4,0))</f>
        <v> </v>
      </c>
      <c r="AV269" s="107" t="str" cm="1">
        <f t="array" ref="AV269">INDEX(Substation_Info!$D$5:$AU$321,MATCH(1,($B269=Substation_Info!$B$5:$B$321)*($C269=Substation_Info!$C$5:$C$321),0),MATCH(AV$4,Substation_Info!$D$4:$AU$4,0))</f>
        <v> </v>
      </c>
      <c r="AW269" s="107" t="str" cm="1">
        <f t="array" ref="AW269">INDEX(Substation_Info!$D$5:$AU$321,MATCH(1,($B269=Substation_Info!$B$5:$B$321)*($C269=Substation_Info!$C$5:$C$321),0),MATCH(AW$4,Substation_Info!$D$4:$AU$4,0))</f>
        <v> </v>
      </c>
      <c r="AX269" s="107" cm="1">
        <f t="array" ref="AX269">INDEX(Substation_Info!$D$5:$AU$321,MATCH(1,($B269=Substation_Info!$B$5:$B$321)*($C269=Substation_Info!$C$5:$C$321),0),MATCH(AX$4,Substation_Info!$D$4:$AU$4,0))</f>
        <v>1</v>
      </c>
      <c r="AY269" s="107" t="str" cm="1">
        <f t="array" ref="AY269">INDEX(Substation_Info!$D$5:$AU$321,MATCH(1,($B269=Substation_Info!$B$5:$B$321)*($C269=Substation_Info!$C$5:$C$321),0),MATCH(AY$4,Substation_Info!$D$4:$AU$4,0))</f>
        <v> </v>
      </c>
      <c r="AZ269" s="107" t="str" cm="1">
        <f t="array" ref="AZ269">INDEX(Substation_Info!$D$5:$AU$321,MATCH(1,($B269=Substation_Info!$B$5:$B$321)*($C269=Substation_Info!$C$5:$C$321),0),MATCH(AZ$4,Substation_Info!$D$4:$AU$4,0))</f>
        <v> </v>
      </c>
      <c r="BA269" s="107" t="str" cm="1">
        <f t="array" ref="BA269">INDEX(Substation_Info!$D$5:$AU$321,MATCH(1,($B269=Substation_Info!$B$5:$B$321)*($C269=Substation_Info!$C$5:$C$321),0),MATCH(BA$4,Substation_Info!$D$4:$AU$4,0))</f>
        <v> </v>
      </c>
      <c r="BB269" s="107" t="str" cm="1">
        <f t="array" ref="BB269">INDEX(Substation_Info!$D$5:$AU$321,MATCH(1,($B269=Substation_Info!$B$5:$B$321)*($C269=Substation_Info!$C$5:$C$321),0),MATCH(BB$4,Substation_Info!$D$4:$AU$4,0))</f>
        <v> </v>
      </c>
      <c r="BC269" s="107" t="str" cm="1">
        <f t="array" ref="BC269">INDEX(Substation_Info!$D$5:$AU$321,MATCH(1,($B269=Substation_Info!$B$5:$B$321)*($C269=Substation_Info!$C$5:$C$321),0),MATCH(BC$4,Substation_Info!$D$4:$AU$4,0))</f>
        <v> </v>
      </c>
      <c r="BD269" s="107" t="str" cm="1">
        <f t="array" ref="BD269">INDEX(Substation_Info!$D$5:$AU$321,MATCH(1,($B269=Substation_Info!$B$5:$B$321)*($C269=Substation_Info!$C$5:$C$321),0),MATCH(BD$4,Substation_Info!$D$4:$AU$4,0))</f>
        <v> </v>
      </c>
      <c r="BE269" s="107" t="str" cm="1">
        <f t="array" ref="BE269">INDEX(Substation_Info!$D$5:$AU$321,MATCH(1,($B269=Substation_Info!$B$5:$B$321)*($C269=Substation_Info!$C$5:$C$321),0),MATCH(BE$4,Substation_Info!$D$4:$AU$4,0))</f>
        <v> </v>
      </c>
      <c r="BF269" s="107" cm="1">
        <f t="array" ref="BF269">INDEX(Substation_Info!$D$5:$AU$321,MATCH(1,($B269=Substation_Info!$B$5:$B$321)*($C269=Substation_Info!$C$5:$C$321),0),MATCH(BF$4,Substation_Info!$D$4:$AU$4,0))</f>
        <v>0</v>
      </c>
      <c r="BG269" s="107" cm="1">
        <f t="array" ref="BG269">INDEX(Substation_Info!$D$5:$AU$321,MATCH(1,($B269=Substation_Info!$B$5:$B$321)*($C269=Substation_Info!$C$5:$C$321),0),MATCH(BG$4,Substation_Info!$D$4:$AU$4,0))</f>
        <v>0</v>
      </c>
      <c r="BH269" s="107" cm="1">
        <f t="array" ref="BH269">INDEX(Substation_Info!$D$5:$AU$321,MATCH(1,($B269=Substation_Info!$B$5:$B$321)*($C269=Substation_Info!$C$5:$C$321),0),MATCH(BH$4,Substation_Info!$D$4:$AU$4,0))</f>
        <v>0</v>
      </c>
      <c r="BI269" t="str" cm="1">
        <f t="array" ref="BI269">INDEX(Substation_Info!$AV$5:$BB$321,MATCH(1,($B269=Substation_Info!$B$5:$B$321)*($C269=Substation_Info!$C$5:$C$321),0),MATCH(BI$4,Substation_Info!$AV$4:$BB$4,0))</f>
        <v>Southern_PGAE_Li_Battery</v>
      </c>
      <c r="BJ269" t="str" cm="1">
        <f t="array" ref="BJ269">INDEX(Substation_Info!$AV$5:$BB$321,MATCH(1,($B269=Substation_Info!$B$5:$B$321)*($C269=Substation_Info!$C$5:$C$321),0),MATCH(BJ$4,Substation_Info!$AV$4:$BB$4,0))</f>
        <v>Southern_PGAE_Solar</v>
      </c>
      <c r="BK269" cm="1">
        <f t="array" ref="BK269">INDEX(Substation_Info!$AV$5:$BB$321,MATCH(1,($B269=Substation_Info!$B$5:$B$321)*($C269=Substation_Info!$C$5:$C$321),0),MATCH(BK$4,Substation_Info!$AV$4:$BB$4,0))</f>
        <v>0</v>
      </c>
      <c r="BL269" cm="1">
        <f t="array" ref="BL269">INDEX(Substation_Info!$AV$5:$BB$321,MATCH(1,($B269=Substation_Info!$B$5:$B$321)*($C269=Substation_Info!$C$5:$C$321),0),MATCH(BL$4,Substation_Info!$AV$4:$BB$4,0))</f>
        <v>0</v>
      </c>
      <c r="BM269" cm="1">
        <f t="array" ref="BM269">INDEX(Substation_Info!$AV$5:$BB$321,MATCH(1,($B269=Substation_Info!$B$5:$B$321)*($C269=Substation_Info!$C$5:$C$321),0),MATCH(BM$4,Substation_Info!$AV$4:$BB$4,0))</f>
        <v>0</v>
      </c>
      <c r="BN269" cm="1">
        <f t="array" ref="BN269">INDEX(Substation_Info!$AV$5:$BB$321,MATCH(1,($B269=Substation_Info!$B$5:$B$321)*($C269=Substation_Info!$C$5:$C$321),0),MATCH(BN$4,Substation_Info!$AV$4:$BB$4,0))</f>
        <v>0</v>
      </c>
      <c r="BO269" cm="1">
        <f t="array" ref="BO269">INDEX(Substation_Info!$AV$5:$BB$321,MATCH(1,($B269=Substation_Info!$B$5:$B$321)*($C269=Substation_Info!$C$5:$C$321),0),MATCH(BO$4,Substation_Info!$AV$4:$BB$4,0))</f>
        <v>0</v>
      </c>
    </row>
    <row r="270" spans="1:67" x14ac:dyDescent="0.25">
      <c r="A270" s="6" t="str">
        <f>Substation_Info!A270</f>
        <v>SCE Northern Area</v>
      </c>
      <c r="B270" s="6" t="str">
        <f>Substation_Info!B270</f>
        <v>Springville</v>
      </c>
      <c r="C270" s="6">
        <f>Substation_Info!C270</f>
        <v>230</v>
      </c>
      <c r="D270" cm="1">
        <f t="array" ref="D270">INDEX(Res_Add_forSens!$AD$5:$AP$340,MATCH(1,($B270=Res_Add_forSens!$B$5:$B$340)*($C270=Res_Add_forSens!$C$5:$C$340),0),MATCH(1,(D$4=Res_Add_forSens!$AD$4:$AP$4)*(D$3=Res_Add_forSens!$AD$3:$AP$3),0))</f>
        <v>0</v>
      </c>
      <c r="E270" cm="1">
        <f t="array" ref="E270">INDEX(Res_Add_forSens!$AD$5:$AP$340,MATCH(1,($B270=Res_Add_forSens!$B$5:$B$340)*($C270=Res_Add_forSens!$C$5:$C$340),0),MATCH(1,(E$4=Res_Add_forSens!$AD$4:$AP$4)*(E$3=Res_Add_forSens!$AD$3:$AP$3),0))</f>
        <v>4</v>
      </c>
      <c r="F270" cm="1">
        <f t="array" ref="F270">INDEX(Res_Add_forSens!$AD$5:$AP$340,MATCH(1,($B270=Res_Add_forSens!$B$5:$B$340)*($C270=Res_Add_forSens!$C$5:$C$340),0),MATCH(1,(F$4=Res_Add_forSens!$AD$4:$AP$4)*(F$3=Res_Add_forSens!$AD$3:$AP$3),0))</f>
        <v>0</v>
      </c>
      <c r="G270" cm="1">
        <f t="array" ref="G270">INDEX(Res_Add_forSens!$AD$5:$AP$340,MATCH(1,($B270=Res_Add_forSens!$B$5:$B$340)*($C270=Res_Add_forSens!$C$5:$C$340),0),MATCH(1,(G$4=Res_Add_forSens!$AD$4:$AP$4)*(G$3=Res_Add_forSens!$AD$3:$AP$3),0))</f>
        <v>0</v>
      </c>
      <c r="H270" cm="1">
        <f t="array" ref="H270">INDEX(Res_Add_forSens!$AD$5:$AP$340,MATCH(1,($B270=Res_Add_forSens!$B$5:$B$340)*($C270=Res_Add_forSens!$C$5:$C$340),0),MATCH(1,(H$4=Res_Add_forSens!$AD$4:$AP$4)*(H$3=Res_Add_forSens!$AD$3:$AP$3),0))</f>
        <v>0</v>
      </c>
      <c r="I270" cm="1">
        <f t="array" ref="I270">INDEX(Res_Add_forSens!$AD$5:$AP$340,MATCH(1,($B270=Res_Add_forSens!$B$5:$B$340)*($C270=Res_Add_forSens!$C$5:$C$340),0),MATCH(1,(I$4=Res_Add_forSens!$AD$4:$AP$4)*(I$3=Res_Add_forSens!$AD$3:$AP$3),0))</f>
        <v>0</v>
      </c>
      <c r="J270" cm="1">
        <f t="array" ref="J270">INDEX(Res_Add_forSens!$AD$5:$AP$340,MATCH(1,($B270=Res_Add_forSens!$B$5:$B$340)*($C270=Res_Add_forSens!$C$5:$C$340),0),MATCH(1,(J$4=Res_Add_forSens!$AD$4:$AP$4)*(J$3=Res_Add_forSens!$AD$3:$AP$3),0))</f>
        <v>0</v>
      </c>
      <c r="K270" cm="1">
        <f t="array" ref="K270">INDEX(Res_Add_forSens!$AD$5:$AP$340,MATCH(1,($B270=Res_Add_forSens!$B$5:$B$340)*($C270=Res_Add_forSens!$C$5:$C$340),0),MATCH(1,(K$4=Res_Add_forSens!$AD$4:$AP$4)*(K$3=Res_Add_forSens!$AD$3:$AP$3),0))</f>
        <v>0</v>
      </c>
      <c r="L270" cm="1">
        <f t="array" ref="L270">INDEX(Res_Add_forSens!$AD$5:$AP$340,MATCH(1,($B270=Res_Add_forSens!$B$5:$B$340)*($C270=Res_Add_forSens!$C$5:$C$340),0),MATCH(1,(L$4=Res_Add_forSens!$AD$4:$AP$4)*(L$3=Res_Add_forSens!$AD$3:$AP$3),0))</f>
        <v>0</v>
      </c>
      <c r="M270" cm="1">
        <f t="array" ref="M270">INDEX(Res_Add_forSens!$AD$5:$AP$340,MATCH(1,($B270=Res_Add_forSens!$B$5:$B$340)*($C270=Res_Add_forSens!$C$5:$C$340),0),MATCH(1,(M$4=Res_Add_forSens!$AD$4:$AP$4)*(M$3=Res_Add_forSens!$AD$3:$AP$3),0))</f>
        <v>50</v>
      </c>
      <c r="N270" cm="1">
        <f t="array" ref="N270">INDEX(Res_Add_forSens!$AD$5:$AP$340,MATCH(1,($B270=Res_Add_forSens!$B$5:$B$340)*($C270=Res_Add_forSens!$C$5:$C$340),0),MATCH(1,(N$4=Res_Add_forSens!$AD$4:$AP$4)*(N$3=Res_Add_forSens!$AD$3:$AP$3),0))</f>
        <v>140</v>
      </c>
      <c r="O270" cm="1">
        <f t="array" ref="O270">INDEX(Res_Add_forSens!$AD$5:$AP$340,MATCH(1,($B270=Res_Add_forSens!$B$5:$B$340)*($C270=Res_Add_forSens!$C$5:$C$340),0),MATCH(1,(O$4=Res_Add_forSens!$AD$4:$AP$4)*(O$3=Res_Add_forSens!$AD$3:$AP$3),0))</f>
        <v>50</v>
      </c>
      <c r="P270" cm="1">
        <f t="array" ref="P270">INDEX(Res_Add_forSens!$AD$5:$AP$340,MATCH(1,($B270=Res_Add_forSens!$B$5:$B$340)*($C270=Res_Add_forSens!$C$5:$C$340),0),MATCH(1,(P$4=Res_Add_forSens!$AD$4:$AP$4)*(P$3=Res_Add_forSens!$AD$3:$AP$3),0))</f>
        <v>0</v>
      </c>
      <c r="Q270" s="107" cm="1">
        <f t="array" ref="Q270">INDEX(Substation_Info!$D$5:$AU$321,MATCH(1,($B270=Substation_Info!$B$5:$B$321)*($C270=Substation_Info!$C$5:$C$321),0),MATCH(Q$4,Substation_Info!$D$4:$AU$4,0))</f>
        <v>1</v>
      </c>
      <c r="R270" s="107" t="str" cm="1">
        <f t="array" ref="R270">INDEX(Substation_Info!$D$5:$AU$321,MATCH(1,($B270=Substation_Info!$B$5:$B$321)*($C270=Substation_Info!$C$5:$C$321),0),MATCH(R$4,Substation_Info!$D$4:$AU$4,0))</f>
        <v> </v>
      </c>
      <c r="S270" s="107" cm="1">
        <f t="array" ref="S270">INDEX(Substation_Info!$D$5:$AU$321,MATCH(1,($B270=Substation_Info!$B$5:$B$321)*($C270=Substation_Info!$C$5:$C$321),0),MATCH(S$4,Substation_Info!$D$4:$AU$4,0))</f>
        <v>1</v>
      </c>
      <c r="T270" s="107" cm="1">
        <f t="array" ref="T270">INDEX(Substation_Info!$D$5:$AU$321,MATCH(1,($B270=Substation_Info!$B$5:$B$321)*($C270=Substation_Info!$C$5:$C$321),0),MATCH(T$4,Substation_Info!$D$4:$AU$4,0))</f>
        <v>1</v>
      </c>
      <c r="U270" s="107" t="str" cm="1">
        <f t="array" ref="U270">INDEX(Substation_Info!$D$5:$AU$321,MATCH(1,($B270=Substation_Info!$B$5:$B$321)*($C270=Substation_Info!$C$5:$C$321),0),MATCH(U$4,Substation_Info!$D$4:$AU$4,0))</f>
        <v> </v>
      </c>
      <c r="V270" s="107" t="str" cm="1">
        <f t="array" ref="V270">INDEX(Substation_Info!$D$5:$AU$321,MATCH(1,($B270=Substation_Info!$B$5:$B$321)*($C270=Substation_Info!$C$5:$C$321),0),MATCH(V$4,Substation_Info!$D$4:$AU$4,0))</f>
        <v> </v>
      </c>
      <c r="W270" s="107" t="str" cm="1">
        <f t="array" ref="W270">INDEX(Substation_Info!$D$5:$AU$321,MATCH(1,($B270=Substation_Info!$B$5:$B$321)*($C270=Substation_Info!$C$5:$C$321),0),MATCH(W$4,Substation_Info!$D$4:$AU$4,0))</f>
        <v> </v>
      </c>
      <c r="X270" s="107" t="str" cm="1">
        <f t="array" ref="X270">INDEX(Substation_Info!$D$5:$AU$321,MATCH(1,($B270=Substation_Info!$B$5:$B$321)*($C270=Substation_Info!$C$5:$C$321),0),MATCH(X$4,Substation_Info!$D$4:$AU$4,0))</f>
        <v> </v>
      </c>
      <c r="Y270" s="107" t="str" cm="1">
        <f t="array" ref="Y270">INDEX(Substation_Info!$D$5:$AU$321,MATCH(1,($B270=Substation_Info!$B$5:$B$321)*($C270=Substation_Info!$C$5:$C$321),0),MATCH(Y$4,Substation_Info!$D$4:$AU$4,0))</f>
        <v> </v>
      </c>
      <c r="Z270" s="107" t="str" cm="1">
        <f t="array" ref="Z270">INDEX(Substation_Info!$D$5:$AU$321,MATCH(1,($B270=Substation_Info!$B$5:$B$321)*($C270=Substation_Info!$C$5:$C$321),0),MATCH(Z$4,Substation_Info!$D$4:$AU$4,0))</f>
        <v> </v>
      </c>
      <c r="AA270" s="107" t="str" cm="1">
        <f t="array" ref="AA270">INDEX(Substation_Info!$D$5:$AU$321,MATCH(1,($B270=Substation_Info!$B$5:$B$321)*($C270=Substation_Info!$C$5:$C$321),0),MATCH(AA$4,Substation_Info!$D$4:$AU$4,0))</f>
        <v> </v>
      </c>
      <c r="AB270" s="107" t="str" cm="1">
        <f t="array" ref="AB270">INDEX(Substation_Info!$D$5:$AU$321,MATCH(1,($B270=Substation_Info!$B$5:$B$321)*($C270=Substation_Info!$C$5:$C$321),0),MATCH(AB$4,Substation_Info!$D$4:$AU$4,0))</f>
        <v> </v>
      </c>
      <c r="AC270" s="107" t="str" cm="1">
        <f t="array" ref="AC270">INDEX(Substation_Info!$D$5:$AU$321,MATCH(1,($B270=Substation_Info!$B$5:$B$321)*($C270=Substation_Info!$C$5:$C$321),0),MATCH(AC$4,Substation_Info!$D$4:$AU$4,0))</f>
        <v> </v>
      </c>
      <c r="AD270" s="107" t="str" cm="1">
        <f t="array" ref="AD270">INDEX(Substation_Info!$D$5:$AU$321,MATCH(1,($B270=Substation_Info!$B$5:$B$321)*($C270=Substation_Info!$C$5:$C$321),0),MATCH(AD$4,Substation_Info!$D$4:$AU$4,0))</f>
        <v> </v>
      </c>
      <c r="AE270" s="107" t="str" cm="1">
        <f t="array" ref="AE270">INDEX(Substation_Info!$D$5:$AU$321,MATCH(1,($B270=Substation_Info!$B$5:$B$321)*($C270=Substation_Info!$C$5:$C$321),0),MATCH(AE$4,Substation_Info!$D$4:$AU$4,0))</f>
        <v> </v>
      </c>
      <c r="AF270" s="107" t="str" cm="1">
        <f t="array" ref="AF270">INDEX(Substation_Info!$D$5:$AU$321,MATCH(1,($B270=Substation_Info!$B$5:$B$321)*($C270=Substation_Info!$C$5:$C$321),0),MATCH(AF$4,Substation_Info!$D$4:$AU$4,0))</f>
        <v> </v>
      </c>
      <c r="AG270" s="107" t="str" cm="1">
        <f t="array" ref="AG270">INDEX(Substation_Info!$D$5:$AU$321,MATCH(1,($B270=Substation_Info!$B$5:$B$321)*($C270=Substation_Info!$C$5:$C$321),0),MATCH(AG$4,Substation_Info!$D$4:$AU$4,0))</f>
        <v> </v>
      </c>
      <c r="AH270" s="107" t="str" cm="1">
        <f t="array" ref="AH270">INDEX(Substation_Info!$D$5:$AU$321,MATCH(1,($B270=Substation_Info!$B$5:$B$321)*($C270=Substation_Info!$C$5:$C$321),0),MATCH(AH$4,Substation_Info!$D$4:$AU$4,0))</f>
        <v> </v>
      </c>
      <c r="AI270" s="107" t="str" cm="1">
        <f t="array" ref="AI270">INDEX(Substation_Info!$D$5:$AU$321,MATCH(1,($B270=Substation_Info!$B$5:$B$321)*($C270=Substation_Info!$C$5:$C$321),0),MATCH(AI$4,Substation_Info!$D$4:$AU$4,0))</f>
        <v> </v>
      </c>
      <c r="AJ270" s="107" t="str" cm="1">
        <f t="array" ref="AJ270">INDEX(Substation_Info!$D$5:$AU$321,MATCH(1,($B270=Substation_Info!$B$5:$B$321)*($C270=Substation_Info!$C$5:$C$321),0),MATCH(AJ$4,Substation_Info!$D$4:$AU$4,0))</f>
        <v> </v>
      </c>
      <c r="AK270" s="107" t="str" cm="1">
        <f t="array" ref="AK270">INDEX(Substation_Info!$D$5:$AU$321,MATCH(1,($B270=Substation_Info!$B$5:$B$321)*($C270=Substation_Info!$C$5:$C$321),0),MATCH(AK$4,Substation_Info!$D$4:$AU$4,0))</f>
        <v> </v>
      </c>
      <c r="AL270" s="107" t="str" cm="1">
        <f t="array" ref="AL270">INDEX(Substation_Info!$D$5:$AU$321,MATCH(1,($B270=Substation_Info!$B$5:$B$321)*($C270=Substation_Info!$C$5:$C$321),0),MATCH(AL$4,Substation_Info!$D$4:$AU$4,0))</f>
        <v> </v>
      </c>
      <c r="AM270" s="107" t="str" cm="1">
        <f t="array" ref="AM270">INDEX(Substation_Info!$D$5:$AU$321,MATCH(1,($B270=Substation_Info!$B$5:$B$321)*($C270=Substation_Info!$C$5:$C$321),0),MATCH(AM$4,Substation_Info!$D$4:$AU$4,0))</f>
        <v> </v>
      </c>
      <c r="AN270" s="107" t="str" cm="1">
        <f t="array" ref="AN270">INDEX(Substation_Info!$D$5:$AU$321,MATCH(1,($B270=Substation_Info!$B$5:$B$321)*($C270=Substation_Info!$C$5:$C$321),0),MATCH(AN$4,Substation_Info!$D$4:$AU$4,0))</f>
        <v> </v>
      </c>
      <c r="AO270" s="107" t="str" cm="1">
        <f t="array" ref="AO270">INDEX(Substation_Info!$D$5:$AU$321,MATCH(1,($B270=Substation_Info!$B$5:$B$321)*($C270=Substation_Info!$C$5:$C$321),0),MATCH(AO$4,Substation_Info!$D$4:$AU$4,0))</f>
        <v> </v>
      </c>
      <c r="AP270" s="107" t="str" cm="1">
        <f t="array" ref="AP270">INDEX(Substation_Info!$D$5:$AU$321,MATCH(1,($B270=Substation_Info!$B$5:$B$321)*($C270=Substation_Info!$C$5:$C$321),0),MATCH(AP$4,Substation_Info!$D$4:$AU$4,0))</f>
        <v> </v>
      </c>
      <c r="AQ270" s="107" t="str" cm="1">
        <f t="array" ref="AQ270">INDEX(Substation_Info!$D$5:$AU$321,MATCH(1,($B270=Substation_Info!$B$5:$B$321)*($C270=Substation_Info!$C$5:$C$321),0),MATCH(AQ$4,Substation_Info!$D$4:$AU$4,0))</f>
        <v> </v>
      </c>
      <c r="AR270" s="107" t="str" cm="1">
        <f t="array" ref="AR270">INDEX(Substation_Info!$D$5:$AU$321,MATCH(1,($B270=Substation_Info!$B$5:$B$321)*($C270=Substation_Info!$C$5:$C$321),0),MATCH(AR$4,Substation_Info!$D$4:$AU$4,0))</f>
        <v> </v>
      </c>
      <c r="AS270" s="107" t="str" cm="1">
        <f t="array" ref="AS270">INDEX(Substation_Info!$D$5:$AU$321,MATCH(1,($B270=Substation_Info!$B$5:$B$321)*($C270=Substation_Info!$C$5:$C$321),0),MATCH(AS$4,Substation_Info!$D$4:$AU$4,0))</f>
        <v> </v>
      </c>
      <c r="AT270" s="107" t="str" cm="1">
        <f t="array" ref="AT270">INDEX(Substation_Info!$D$5:$AU$321,MATCH(1,($B270=Substation_Info!$B$5:$B$321)*($C270=Substation_Info!$C$5:$C$321),0),MATCH(AT$4,Substation_Info!$D$4:$AU$4,0))</f>
        <v> </v>
      </c>
      <c r="AU270" s="107" t="str" cm="1">
        <f t="array" ref="AU270">INDEX(Substation_Info!$D$5:$AU$321,MATCH(1,($B270=Substation_Info!$B$5:$B$321)*($C270=Substation_Info!$C$5:$C$321),0),MATCH(AU$4,Substation_Info!$D$4:$AU$4,0))</f>
        <v> </v>
      </c>
      <c r="AV270" s="107" t="str" cm="1">
        <f t="array" ref="AV270">INDEX(Substation_Info!$D$5:$AU$321,MATCH(1,($B270=Substation_Info!$B$5:$B$321)*($C270=Substation_Info!$C$5:$C$321),0),MATCH(AV$4,Substation_Info!$D$4:$AU$4,0))</f>
        <v> </v>
      </c>
      <c r="AW270" s="107" t="str" cm="1">
        <f t="array" ref="AW270">INDEX(Substation_Info!$D$5:$AU$321,MATCH(1,($B270=Substation_Info!$B$5:$B$321)*($C270=Substation_Info!$C$5:$C$321),0),MATCH(AW$4,Substation_Info!$D$4:$AU$4,0))</f>
        <v> </v>
      </c>
      <c r="AX270" s="107" t="str" cm="1">
        <f t="array" ref="AX270">INDEX(Substation_Info!$D$5:$AU$321,MATCH(1,($B270=Substation_Info!$B$5:$B$321)*($C270=Substation_Info!$C$5:$C$321),0),MATCH(AX$4,Substation_Info!$D$4:$AU$4,0))</f>
        <v> </v>
      </c>
      <c r="AY270" s="107" t="str" cm="1">
        <f t="array" ref="AY270">INDEX(Substation_Info!$D$5:$AU$321,MATCH(1,($B270=Substation_Info!$B$5:$B$321)*($C270=Substation_Info!$C$5:$C$321),0),MATCH(AY$4,Substation_Info!$D$4:$AU$4,0))</f>
        <v> </v>
      </c>
      <c r="AZ270" s="107" t="str" cm="1">
        <f t="array" ref="AZ270">INDEX(Substation_Info!$D$5:$AU$321,MATCH(1,($B270=Substation_Info!$B$5:$B$321)*($C270=Substation_Info!$C$5:$C$321),0),MATCH(AZ$4,Substation_Info!$D$4:$AU$4,0))</f>
        <v> </v>
      </c>
      <c r="BA270" s="107" t="str" cm="1">
        <f t="array" ref="BA270">INDEX(Substation_Info!$D$5:$AU$321,MATCH(1,($B270=Substation_Info!$B$5:$B$321)*($C270=Substation_Info!$C$5:$C$321),0),MATCH(BA$4,Substation_Info!$D$4:$AU$4,0))</f>
        <v> </v>
      </c>
      <c r="BB270" s="107" t="str" cm="1">
        <f t="array" ref="BB270">INDEX(Substation_Info!$D$5:$AU$321,MATCH(1,($B270=Substation_Info!$B$5:$B$321)*($C270=Substation_Info!$C$5:$C$321),0),MATCH(BB$4,Substation_Info!$D$4:$AU$4,0))</f>
        <v> </v>
      </c>
      <c r="BC270" s="107" t="str" cm="1">
        <f t="array" ref="BC270">INDEX(Substation_Info!$D$5:$AU$321,MATCH(1,($B270=Substation_Info!$B$5:$B$321)*($C270=Substation_Info!$C$5:$C$321),0),MATCH(BC$4,Substation_Info!$D$4:$AU$4,0))</f>
        <v> </v>
      </c>
      <c r="BD270" s="107" t="str" cm="1">
        <f t="array" ref="BD270">INDEX(Substation_Info!$D$5:$AU$321,MATCH(1,($B270=Substation_Info!$B$5:$B$321)*($C270=Substation_Info!$C$5:$C$321),0),MATCH(BD$4,Substation_Info!$D$4:$AU$4,0))</f>
        <v> </v>
      </c>
      <c r="BE270" s="107" t="str" cm="1">
        <f t="array" ref="BE270">INDEX(Substation_Info!$D$5:$AU$321,MATCH(1,($B270=Substation_Info!$B$5:$B$321)*($C270=Substation_Info!$C$5:$C$321),0),MATCH(BE$4,Substation_Info!$D$4:$AU$4,0))</f>
        <v> </v>
      </c>
      <c r="BF270" s="107" cm="1">
        <f t="array" ref="BF270">INDEX(Substation_Info!$D$5:$AU$321,MATCH(1,($B270=Substation_Info!$B$5:$B$321)*($C270=Substation_Info!$C$5:$C$321),0),MATCH(BF$4,Substation_Info!$D$4:$AU$4,0))</f>
        <v>0</v>
      </c>
      <c r="BG270" s="107" cm="1">
        <f t="array" ref="BG270">INDEX(Substation_Info!$D$5:$AU$321,MATCH(1,($B270=Substation_Info!$B$5:$B$321)*($C270=Substation_Info!$C$5:$C$321),0),MATCH(BG$4,Substation_Info!$D$4:$AU$4,0))</f>
        <v>0</v>
      </c>
      <c r="BH270" s="107" cm="1">
        <f t="array" ref="BH270">INDEX(Substation_Info!$D$5:$AU$321,MATCH(1,($B270=Substation_Info!$B$5:$B$321)*($C270=Substation_Info!$C$5:$C$321),0),MATCH(BH$4,Substation_Info!$D$4:$AU$4,0))</f>
        <v>0</v>
      </c>
      <c r="BI270" t="str" cm="1">
        <f t="array" ref="BI270">INDEX(Substation_Info!$AV$5:$BB$321,MATCH(1,($B270=Substation_Info!$B$5:$B$321)*($C270=Substation_Info!$C$5:$C$321),0),MATCH(BI$4,Substation_Info!$AV$4:$BB$4,0))</f>
        <v>Tehachapi_Li_Battery</v>
      </c>
      <c r="BJ270" t="str" cm="1">
        <f t="array" ref="BJ270">INDEX(Substation_Info!$AV$5:$BB$321,MATCH(1,($B270=Substation_Info!$B$5:$B$321)*($C270=Substation_Info!$C$5:$C$321),0),MATCH(BJ$4,Substation_Info!$AV$4:$BB$4,0))</f>
        <v>Tehachapi_Solar</v>
      </c>
      <c r="BK270" cm="1">
        <f t="array" ref="BK270">INDEX(Substation_Info!$AV$5:$BB$321,MATCH(1,($B270=Substation_Info!$B$5:$B$321)*($C270=Substation_Info!$C$5:$C$321),0),MATCH(BK$4,Substation_Info!$AV$4:$BB$4,0))</f>
        <v>0</v>
      </c>
      <c r="BL270" cm="1">
        <f t="array" ref="BL270">INDEX(Substation_Info!$AV$5:$BB$321,MATCH(1,($B270=Substation_Info!$B$5:$B$321)*($C270=Substation_Info!$C$5:$C$321),0),MATCH(BL$4,Substation_Info!$AV$4:$BB$4,0))</f>
        <v>0</v>
      </c>
      <c r="BM270" cm="1">
        <f t="array" ref="BM270">INDEX(Substation_Info!$AV$5:$BB$321,MATCH(1,($B270=Substation_Info!$B$5:$B$321)*($C270=Substation_Info!$C$5:$C$321),0),MATCH(BM$4,Substation_Info!$AV$4:$BB$4,0))</f>
        <v>0</v>
      </c>
      <c r="BN270" cm="1">
        <f t="array" ref="BN270">INDEX(Substation_Info!$AV$5:$BB$321,MATCH(1,($B270=Substation_Info!$B$5:$B$321)*($C270=Substation_Info!$C$5:$C$321),0),MATCH(BN$4,Substation_Info!$AV$4:$BB$4,0))</f>
        <v>0</v>
      </c>
      <c r="BO270" cm="1">
        <f t="array" ref="BO270">INDEX(Substation_Info!$AV$5:$BB$321,MATCH(1,($B270=Substation_Info!$B$5:$B$321)*($C270=Substation_Info!$C$5:$C$321),0),MATCH(BO$4,Substation_Info!$AV$4:$BB$4,0))</f>
        <v>0</v>
      </c>
    </row>
    <row r="271" spans="1:67" x14ac:dyDescent="0.25">
      <c r="A271" s="6" t="str">
        <f>Substation_Info!A271</f>
        <v xml:space="preserve">PG&amp;E North of Greater Bay Study Area </v>
      </c>
      <c r="B271" s="6" t="str">
        <f>Substation_Info!B271</f>
        <v>Stagg</v>
      </c>
      <c r="C271" s="6">
        <f>Substation_Info!C271</f>
        <v>230</v>
      </c>
      <c r="D271" cm="1">
        <f t="array" ref="D271">INDEX(Res_Add_forSens!$AD$5:$AP$340,MATCH(1,($B271=Res_Add_forSens!$B$5:$B$340)*($C271=Res_Add_forSens!$C$5:$C$340),0),MATCH(1,(D$4=Res_Add_forSens!$AD$4:$AP$4)*(D$3=Res_Add_forSens!$AD$3:$AP$3),0))</f>
        <v>0</v>
      </c>
      <c r="E271" cm="1">
        <f t="array" ref="E271">INDEX(Res_Add_forSens!$AD$5:$AP$340,MATCH(1,($B271=Res_Add_forSens!$B$5:$B$340)*($C271=Res_Add_forSens!$C$5:$C$340),0),MATCH(1,(E$4=Res_Add_forSens!$AD$4:$AP$4)*(E$3=Res_Add_forSens!$AD$3:$AP$3),0))</f>
        <v>0</v>
      </c>
      <c r="F271" cm="1">
        <f t="array" ref="F271">INDEX(Res_Add_forSens!$AD$5:$AP$340,MATCH(1,($B271=Res_Add_forSens!$B$5:$B$340)*($C271=Res_Add_forSens!$C$5:$C$340),0),MATCH(1,(F$4=Res_Add_forSens!$AD$4:$AP$4)*(F$3=Res_Add_forSens!$AD$3:$AP$3),0))</f>
        <v>0</v>
      </c>
      <c r="G271" cm="1">
        <f t="array" ref="G271">INDEX(Res_Add_forSens!$AD$5:$AP$340,MATCH(1,($B271=Res_Add_forSens!$B$5:$B$340)*($C271=Res_Add_forSens!$C$5:$C$340),0),MATCH(1,(G$4=Res_Add_forSens!$AD$4:$AP$4)*(G$3=Res_Add_forSens!$AD$3:$AP$3),0))</f>
        <v>0</v>
      </c>
      <c r="H271" cm="1">
        <f t="array" ref="H271">INDEX(Res_Add_forSens!$AD$5:$AP$340,MATCH(1,($B271=Res_Add_forSens!$B$5:$B$340)*($C271=Res_Add_forSens!$C$5:$C$340),0),MATCH(1,(H$4=Res_Add_forSens!$AD$4:$AP$4)*(H$3=Res_Add_forSens!$AD$3:$AP$3),0))</f>
        <v>0</v>
      </c>
      <c r="I271" cm="1">
        <f t="array" ref="I271">INDEX(Res_Add_forSens!$AD$5:$AP$340,MATCH(1,($B271=Res_Add_forSens!$B$5:$B$340)*($C271=Res_Add_forSens!$C$5:$C$340),0),MATCH(1,(I$4=Res_Add_forSens!$AD$4:$AP$4)*(I$3=Res_Add_forSens!$AD$3:$AP$3),0))</f>
        <v>0</v>
      </c>
      <c r="J271" cm="1">
        <f t="array" ref="J271">INDEX(Res_Add_forSens!$AD$5:$AP$340,MATCH(1,($B271=Res_Add_forSens!$B$5:$B$340)*($C271=Res_Add_forSens!$C$5:$C$340),0),MATCH(1,(J$4=Res_Add_forSens!$AD$4:$AP$4)*(J$3=Res_Add_forSens!$AD$3:$AP$3),0))</f>
        <v>0</v>
      </c>
      <c r="K271" cm="1">
        <f t="array" ref="K271">INDEX(Res_Add_forSens!$AD$5:$AP$340,MATCH(1,($B271=Res_Add_forSens!$B$5:$B$340)*($C271=Res_Add_forSens!$C$5:$C$340),0),MATCH(1,(K$4=Res_Add_forSens!$AD$4:$AP$4)*(K$3=Res_Add_forSens!$AD$3:$AP$3),0))</f>
        <v>0</v>
      </c>
      <c r="L271" cm="1">
        <f t="array" ref="L271">INDEX(Res_Add_forSens!$AD$5:$AP$340,MATCH(1,($B271=Res_Add_forSens!$B$5:$B$340)*($C271=Res_Add_forSens!$C$5:$C$340),0),MATCH(1,(L$4=Res_Add_forSens!$AD$4:$AP$4)*(L$3=Res_Add_forSens!$AD$3:$AP$3),0))</f>
        <v>0</v>
      </c>
      <c r="M271" cm="1">
        <f t="array" ref="M271">INDEX(Res_Add_forSens!$AD$5:$AP$340,MATCH(1,($B271=Res_Add_forSens!$B$5:$B$340)*($C271=Res_Add_forSens!$C$5:$C$340),0),MATCH(1,(M$4=Res_Add_forSens!$AD$4:$AP$4)*(M$3=Res_Add_forSens!$AD$3:$AP$3),0))</f>
        <v>0</v>
      </c>
      <c r="N271" cm="1">
        <f t="array" ref="N271">INDEX(Res_Add_forSens!$AD$5:$AP$340,MATCH(1,($B271=Res_Add_forSens!$B$5:$B$340)*($C271=Res_Add_forSens!$C$5:$C$340),0),MATCH(1,(N$4=Res_Add_forSens!$AD$4:$AP$4)*(N$3=Res_Add_forSens!$AD$3:$AP$3),0))</f>
        <v>0</v>
      </c>
      <c r="O271" cm="1">
        <f t="array" ref="O271">INDEX(Res_Add_forSens!$AD$5:$AP$340,MATCH(1,($B271=Res_Add_forSens!$B$5:$B$340)*($C271=Res_Add_forSens!$C$5:$C$340),0),MATCH(1,(O$4=Res_Add_forSens!$AD$4:$AP$4)*(O$3=Res_Add_forSens!$AD$3:$AP$3),0))</f>
        <v>0</v>
      </c>
      <c r="P271" cm="1">
        <f t="array" ref="P271">INDEX(Res_Add_forSens!$AD$5:$AP$340,MATCH(1,($B271=Res_Add_forSens!$B$5:$B$340)*($C271=Res_Add_forSens!$C$5:$C$340),0),MATCH(1,(P$4=Res_Add_forSens!$AD$4:$AP$4)*(P$3=Res_Add_forSens!$AD$3:$AP$3),0))</f>
        <v>0</v>
      </c>
      <c r="Q271" s="107" t="str" cm="1">
        <f t="array" ref="Q271">INDEX(Substation_Info!$D$5:$AU$321,MATCH(1,($B271=Substation_Info!$B$5:$B$321)*($C271=Substation_Info!$C$5:$C$321),0),MATCH(Q$4,Substation_Info!$D$4:$AU$4,0))</f>
        <v> </v>
      </c>
      <c r="R271" s="107" t="str" cm="1">
        <f t="array" ref="R271">INDEX(Substation_Info!$D$5:$AU$321,MATCH(1,($B271=Substation_Info!$B$5:$B$321)*($C271=Substation_Info!$C$5:$C$321),0),MATCH(R$4,Substation_Info!$D$4:$AU$4,0))</f>
        <v> </v>
      </c>
      <c r="S271" s="107" t="str" cm="1">
        <f t="array" ref="S271">INDEX(Substation_Info!$D$5:$AU$321,MATCH(1,($B271=Substation_Info!$B$5:$B$321)*($C271=Substation_Info!$C$5:$C$321),0),MATCH(S$4,Substation_Info!$D$4:$AU$4,0))</f>
        <v> </v>
      </c>
      <c r="T271" s="107" t="str" cm="1">
        <f t="array" ref="T271">INDEX(Substation_Info!$D$5:$AU$321,MATCH(1,($B271=Substation_Info!$B$5:$B$321)*($C271=Substation_Info!$C$5:$C$321),0),MATCH(T$4,Substation_Info!$D$4:$AU$4,0))</f>
        <v> </v>
      </c>
      <c r="U271" s="107" t="str" cm="1">
        <f t="array" ref="U271">INDEX(Substation_Info!$D$5:$AU$321,MATCH(1,($B271=Substation_Info!$B$5:$B$321)*($C271=Substation_Info!$C$5:$C$321),0),MATCH(U$4,Substation_Info!$D$4:$AU$4,0))</f>
        <v> </v>
      </c>
      <c r="V271" s="107" t="str" cm="1">
        <f t="array" ref="V271">INDEX(Substation_Info!$D$5:$AU$321,MATCH(1,($B271=Substation_Info!$B$5:$B$321)*($C271=Substation_Info!$C$5:$C$321),0),MATCH(V$4,Substation_Info!$D$4:$AU$4,0))</f>
        <v> </v>
      </c>
      <c r="W271" s="107" t="str" cm="1">
        <f t="array" ref="W271">INDEX(Substation_Info!$D$5:$AU$321,MATCH(1,($B271=Substation_Info!$B$5:$B$321)*($C271=Substation_Info!$C$5:$C$321),0),MATCH(W$4,Substation_Info!$D$4:$AU$4,0))</f>
        <v> </v>
      </c>
      <c r="X271" s="107" t="str" cm="1">
        <f t="array" ref="X271">INDEX(Substation_Info!$D$5:$AU$321,MATCH(1,($B271=Substation_Info!$B$5:$B$321)*($C271=Substation_Info!$C$5:$C$321),0),MATCH(X$4,Substation_Info!$D$4:$AU$4,0))</f>
        <v> </v>
      </c>
      <c r="Y271" s="107" t="str" cm="1">
        <f t="array" ref="Y271">INDEX(Substation_Info!$D$5:$AU$321,MATCH(1,($B271=Substation_Info!$B$5:$B$321)*($C271=Substation_Info!$C$5:$C$321),0),MATCH(Y$4,Substation_Info!$D$4:$AU$4,0))</f>
        <v> </v>
      </c>
      <c r="Z271" s="107" t="str" cm="1">
        <f t="array" ref="Z271">INDEX(Substation_Info!$D$5:$AU$321,MATCH(1,($B271=Substation_Info!$B$5:$B$321)*($C271=Substation_Info!$C$5:$C$321),0),MATCH(Z$4,Substation_Info!$D$4:$AU$4,0))</f>
        <v> </v>
      </c>
      <c r="AA271" s="107" t="str" cm="1">
        <f t="array" ref="AA271">INDEX(Substation_Info!$D$5:$AU$321,MATCH(1,($B271=Substation_Info!$B$5:$B$321)*($C271=Substation_Info!$C$5:$C$321),0),MATCH(AA$4,Substation_Info!$D$4:$AU$4,0))</f>
        <v> </v>
      </c>
      <c r="AB271" s="107" t="str" cm="1">
        <f t="array" ref="AB271">INDEX(Substation_Info!$D$5:$AU$321,MATCH(1,($B271=Substation_Info!$B$5:$B$321)*($C271=Substation_Info!$C$5:$C$321),0),MATCH(AB$4,Substation_Info!$D$4:$AU$4,0))</f>
        <v> </v>
      </c>
      <c r="AC271" s="107" t="str" cm="1">
        <f t="array" ref="AC271">INDEX(Substation_Info!$D$5:$AU$321,MATCH(1,($B271=Substation_Info!$B$5:$B$321)*($C271=Substation_Info!$C$5:$C$321),0),MATCH(AC$4,Substation_Info!$D$4:$AU$4,0))</f>
        <v> </v>
      </c>
      <c r="AD271" s="107" t="str" cm="1">
        <f t="array" ref="AD271">INDEX(Substation_Info!$D$5:$AU$321,MATCH(1,($B271=Substation_Info!$B$5:$B$321)*($C271=Substation_Info!$C$5:$C$321),0),MATCH(AD$4,Substation_Info!$D$4:$AU$4,0))</f>
        <v> </v>
      </c>
      <c r="AE271" s="107" t="str" cm="1">
        <f t="array" ref="AE271">INDEX(Substation_Info!$D$5:$AU$321,MATCH(1,($B271=Substation_Info!$B$5:$B$321)*($C271=Substation_Info!$C$5:$C$321),0),MATCH(AE$4,Substation_Info!$D$4:$AU$4,0))</f>
        <v> </v>
      </c>
      <c r="AF271" s="107" t="str" cm="1">
        <f t="array" ref="AF271">INDEX(Substation_Info!$D$5:$AU$321,MATCH(1,($B271=Substation_Info!$B$5:$B$321)*($C271=Substation_Info!$C$5:$C$321),0),MATCH(AF$4,Substation_Info!$D$4:$AU$4,0))</f>
        <v> </v>
      </c>
      <c r="AG271" s="107" t="str" cm="1">
        <f t="array" ref="AG271">INDEX(Substation_Info!$D$5:$AU$321,MATCH(1,($B271=Substation_Info!$B$5:$B$321)*($C271=Substation_Info!$C$5:$C$321),0),MATCH(AG$4,Substation_Info!$D$4:$AU$4,0))</f>
        <v> </v>
      </c>
      <c r="AH271" s="107" t="str" cm="1">
        <f t="array" ref="AH271">INDEX(Substation_Info!$D$5:$AU$321,MATCH(1,($B271=Substation_Info!$B$5:$B$321)*($C271=Substation_Info!$C$5:$C$321),0),MATCH(AH$4,Substation_Info!$D$4:$AU$4,0))</f>
        <v> </v>
      </c>
      <c r="AI271" s="107" t="str" cm="1">
        <f t="array" ref="AI271">INDEX(Substation_Info!$D$5:$AU$321,MATCH(1,($B271=Substation_Info!$B$5:$B$321)*($C271=Substation_Info!$C$5:$C$321),0),MATCH(AI$4,Substation_Info!$D$4:$AU$4,0))</f>
        <v> </v>
      </c>
      <c r="AJ271" s="107" t="str" cm="1">
        <f t="array" ref="AJ271">INDEX(Substation_Info!$D$5:$AU$321,MATCH(1,($B271=Substation_Info!$B$5:$B$321)*($C271=Substation_Info!$C$5:$C$321),0),MATCH(AJ$4,Substation_Info!$D$4:$AU$4,0))</f>
        <v> </v>
      </c>
      <c r="AK271" s="107" t="str" cm="1">
        <f t="array" ref="AK271">INDEX(Substation_Info!$D$5:$AU$321,MATCH(1,($B271=Substation_Info!$B$5:$B$321)*($C271=Substation_Info!$C$5:$C$321),0),MATCH(AK$4,Substation_Info!$D$4:$AU$4,0))</f>
        <v> </v>
      </c>
      <c r="AL271" s="107" t="str" cm="1">
        <f t="array" ref="AL271">INDEX(Substation_Info!$D$5:$AU$321,MATCH(1,($B271=Substation_Info!$B$5:$B$321)*($C271=Substation_Info!$C$5:$C$321),0),MATCH(AL$4,Substation_Info!$D$4:$AU$4,0))</f>
        <v> </v>
      </c>
      <c r="AM271" s="107" cm="1">
        <f t="array" ref="AM271">INDEX(Substation_Info!$D$5:$AU$321,MATCH(1,($B271=Substation_Info!$B$5:$B$321)*($C271=Substation_Info!$C$5:$C$321),0),MATCH(AM$4,Substation_Info!$D$4:$AU$4,0))</f>
        <v>1</v>
      </c>
      <c r="AN271" s="107" t="str" cm="1">
        <f t="array" ref="AN271">INDEX(Substation_Info!$D$5:$AU$321,MATCH(1,($B271=Substation_Info!$B$5:$B$321)*($C271=Substation_Info!$C$5:$C$321),0),MATCH(AN$4,Substation_Info!$D$4:$AU$4,0))</f>
        <v> </v>
      </c>
      <c r="AO271" s="107" t="str" cm="1">
        <f t="array" ref="AO271">INDEX(Substation_Info!$D$5:$AU$321,MATCH(1,($B271=Substation_Info!$B$5:$B$321)*($C271=Substation_Info!$C$5:$C$321),0),MATCH(AO$4,Substation_Info!$D$4:$AU$4,0))</f>
        <v> </v>
      </c>
      <c r="AP271" s="107" t="str" cm="1">
        <f t="array" ref="AP271">INDEX(Substation_Info!$D$5:$AU$321,MATCH(1,($B271=Substation_Info!$B$5:$B$321)*($C271=Substation_Info!$C$5:$C$321),0),MATCH(AP$4,Substation_Info!$D$4:$AU$4,0))</f>
        <v> </v>
      </c>
      <c r="AQ271" s="107" t="str" cm="1">
        <f t="array" ref="AQ271">INDEX(Substation_Info!$D$5:$AU$321,MATCH(1,($B271=Substation_Info!$B$5:$B$321)*($C271=Substation_Info!$C$5:$C$321),0),MATCH(AQ$4,Substation_Info!$D$4:$AU$4,0))</f>
        <v> </v>
      </c>
      <c r="AR271" s="107" t="str" cm="1">
        <f t="array" ref="AR271">INDEX(Substation_Info!$D$5:$AU$321,MATCH(1,($B271=Substation_Info!$B$5:$B$321)*($C271=Substation_Info!$C$5:$C$321),0),MATCH(AR$4,Substation_Info!$D$4:$AU$4,0))</f>
        <v> </v>
      </c>
      <c r="AS271" s="107" t="str" cm="1">
        <f t="array" ref="AS271">INDEX(Substation_Info!$D$5:$AU$321,MATCH(1,($B271=Substation_Info!$B$5:$B$321)*($C271=Substation_Info!$C$5:$C$321),0),MATCH(AS$4,Substation_Info!$D$4:$AU$4,0))</f>
        <v> </v>
      </c>
      <c r="AT271" s="107" t="str" cm="1">
        <f t="array" ref="AT271">INDEX(Substation_Info!$D$5:$AU$321,MATCH(1,($B271=Substation_Info!$B$5:$B$321)*($C271=Substation_Info!$C$5:$C$321),0),MATCH(AT$4,Substation_Info!$D$4:$AU$4,0))</f>
        <v> </v>
      </c>
      <c r="AU271" s="107" t="str" cm="1">
        <f t="array" ref="AU271">INDEX(Substation_Info!$D$5:$AU$321,MATCH(1,($B271=Substation_Info!$B$5:$B$321)*($C271=Substation_Info!$C$5:$C$321),0),MATCH(AU$4,Substation_Info!$D$4:$AU$4,0))</f>
        <v> </v>
      </c>
      <c r="AV271" s="107" t="str" cm="1">
        <f t="array" ref="AV271">INDEX(Substation_Info!$D$5:$AU$321,MATCH(1,($B271=Substation_Info!$B$5:$B$321)*($C271=Substation_Info!$C$5:$C$321),0),MATCH(AV$4,Substation_Info!$D$4:$AU$4,0))</f>
        <v> </v>
      </c>
      <c r="AW271" s="107" t="str" cm="1">
        <f t="array" ref="AW271">INDEX(Substation_Info!$D$5:$AU$321,MATCH(1,($B271=Substation_Info!$B$5:$B$321)*($C271=Substation_Info!$C$5:$C$321),0),MATCH(AW$4,Substation_Info!$D$4:$AU$4,0))</f>
        <v> </v>
      </c>
      <c r="AX271" s="107" t="str" cm="1">
        <f t="array" ref="AX271">INDEX(Substation_Info!$D$5:$AU$321,MATCH(1,($B271=Substation_Info!$B$5:$B$321)*($C271=Substation_Info!$C$5:$C$321),0),MATCH(AX$4,Substation_Info!$D$4:$AU$4,0))</f>
        <v> </v>
      </c>
      <c r="AY271" s="107" t="str" cm="1">
        <f t="array" ref="AY271">INDEX(Substation_Info!$D$5:$AU$321,MATCH(1,($B271=Substation_Info!$B$5:$B$321)*($C271=Substation_Info!$C$5:$C$321),0),MATCH(AY$4,Substation_Info!$D$4:$AU$4,0))</f>
        <v> </v>
      </c>
      <c r="AZ271" s="107" t="str" cm="1">
        <f t="array" ref="AZ271">INDEX(Substation_Info!$D$5:$AU$321,MATCH(1,($B271=Substation_Info!$B$5:$B$321)*($C271=Substation_Info!$C$5:$C$321),0),MATCH(AZ$4,Substation_Info!$D$4:$AU$4,0))</f>
        <v> </v>
      </c>
      <c r="BA271" s="107" t="str" cm="1">
        <f t="array" ref="BA271">INDEX(Substation_Info!$D$5:$AU$321,MATCH(1,($B271=Substation_Info!$B$5:$B$321)*($C271=Substation_Info!$C$5:$C$321),0),MATCH(BA$4,Substation_Info!$D$4:$AU$4,0))</f>
        <v> </v>
      </c>
      <c r="BB271" s="107" t="str" cm="1">
        <f t="array" ref="BB271">INDEX(Substation_Info!$D$5:$AU$321,MATCH(1,($B271=Substation_Info!$B$5:$B$321)*($C271=Substation_Info!$C$5:$C$321),0),MATCH(BB$4,Substation_Info!$D$4:$AU$4,0))</f>
        <v> </v>
      </c>
      <c r="BC271" s="107" t="str" cm="1">
        <f t="array" ref="BC271">INDEX(Substation_Info!$D$5:$AU$321,MATCH(1,($B271=Substation_Info!$B$5:$B$321)*($C271=Substation_Info!$C$5:$C$321),0),MATCH(BC$4,Substation_Info!$D$4:$AU$4,0))</f>
        <v> </v>
      </c>
      <c r="BD271" s="107" t="str" cm="1">
        <f t="array" ref="BD271">INDEX(Substation_Info!$D$5:$AU$321,MATCH(1,($B271=Substation_Info!$B$5:$B$321)*($C271=Substation_Info!$C$5:$C$321),0),MATCH(BD$4,Substation_Info!$D$4:$AU$4,0))</f>
        <v> </v>
      </c>
      <c r="BE271" s="107" t="str" cm="1">
        <f t="array" ref="BE271">INDEX(Substation_Info!$D$5:$AU$321,MATCH(1,($B271=Substation_Info!$B$5:$B$321)*($C271=Substation_Info!$C$5:$C$321),0),MATCH(BE$4,Substation_Info!$D$4:$AU$4,0))</f>
        <v> </v>
      </c>
      <c r="BF271" s="107" cm="1">
        <f t="array" ref="BF271">INDEX(Substation_Info!$D$5:$AU$321,MATCH(1,($B271=Substation_Info!$B$5:$B$321)*($C271=Substation_Info!$C$5:$C$321),0),MATCH(BF$4,Substation_Info!$D$4:$AU$4,0))</f>
        <v>0</v>
      </c>
      <c r="BG271" s="107" cm="1">
        <f t="array" ref="BG271">INDEX(Substation_Info!$D$5:$AU$321,MATCH(1,($B271=Substation_Info!$B$5:$B$321)*($C271=Substation_Info!$C$5:$C$321),0),MATCH(BG$4,Substation_Info!$D$4:$AU$4,0))</f>
        <v>0</v>
      </c>
      <c r="BH271" s="107" cm="1">
        <f t="array" ref="BH271">INDEX(Substation_Info!$D$5:$AU$321,MATCH(1,($B271=Substation_Info!$B$5:$B$321)*($C271=Substation_Info!$C$5:$C$321),0),MATCH(BH$4,Substation_Info!$D$4:$AU$4,0))</f>
        <v>0</v>
      </c>
      <c r="BI271" t="str" cm="1">
        <f t="array" ref="BI271">INDEX(Substation_Info!$AV$5:$BB$321,MATCH(1,($B271=Substation_Info!$B$5:$B$321)*($C271=Substation_Info!$C$5:$C$321),0),MATCH(BI$4,Substation_Info!$AV$4:$BB$4,0))</f>
        <v>Northern_California_Li_Battery</v>
      </c>
      <c r="BJ271" t="str" cm="1">
        <f t="array" ref="BJ271">INDEX(Substation_Info!$AV$5:$BB$321,MATCH(1,($B271=Substation_Info!$B$5:$B$321)*($C271=Substation_Info!$C$5:$C$321),0),MATCH(BJ$4,Substation_Info!$AV$4:$BB$4,0))</f>
        <v>Northern_California_Solar</v>
      </c>
      <c r="BK271" cm="1">
        <f t="array" ref="BK271">INDEX(Substation_Info!$AV$5:$BB$321,MATCH(1,($B271=Substation_Info!$B$5:$B$321)*($C271=Substation_Info!$C$5:$C$321),0),MATCH(BK$4,Substation_Info!$AV$4:$BB$4,0))</f>
        <v>0</v>
      </c>
      <c r="BL271" cm="1">
        <f t="array" ref="BL271">INDEX(Substation_Info!$AV$5:$BB$321,MATCH(1,($B271=Substation_Info!$B$5:$B$321)*($C271=Substation_Info!$C$5:$C$321),0),MATCH(BL$4,Substation_Info!$AV$4:$BB$4,0))</f>
        <v>0</v>
      </c>
      <c r="BM271" cm="1">
        <f t="array" ref="BM271">INDEX(Substation_Info!$AV$5:$BB$321,MATCH(1,($B271=Substation_Info!$B$5:$B$321)*($C271=Substation_Info!$C$5:$C$321),0),MATCH(BM$4,Substation_Info!$AV$4:$BB$4,0))</f>
        <v>0</v>
      </c>
      <c r="BN271" cm="1">
        <f t="array" ref="BN271">INDEX(Substation_Info!$AV$5:$BB$321,MATCH(1,($B271=Substation_Info!$B$5:$B$321)*($C271=Substation_Info!$C$5:$C$321),0),MATCH(BN$4,Substation_Info!$AV$4:$BB$4,0))</f>
        <v>0</v>
      </c>
      <c r="BO271" cm="1">
        <f t="array" ref="BO271">INDEX(Substation_Info!$AV$5:$BB$321,MATCH(1,($B271=Substation_Info!$B$5:$B$321)*($C271=Substation_Info!$C$5:$C$321),0),MATCH(BO$4,Substation_Info!$AV$4:$BB$4,0))</f>
        <v>0</v>
      </c>
    </row>
    <row r="272" spans="1:67" x14ac:dyDescent="0.25">
      <c r="A272" s="6" t="str">
        <f>Substation_Info!A272</f>
        <v xml:space="preserve">PG&amp;E East Kern Study Area </v>
      </c>
      <c r="B272" s="6" t="str">
        <f>Substation_Info!B272</f>
        <v>Stockdale</v>
      </c>
      <c r="C272" s="6">
        <f>Substation_Info!C272</f>
        <v>230</v>
      </c>
      <c r="D272" cm="1">
        <f t="array" ref="D272">INDEX(Res_Add_forSens!$AD$5:$AP$340,MATCH(1,($B272=Res_Add_forSens!$B$5:$B$340)*($C272=Res_Add_forSens!$C$5:$C$340),0),MATCH(1,(D$4=Res_Add_forSens!$AD$4:$AP$4)*(D$3=Res_Add_forSens!$AD$3:$AP$3),0))</f>
        <v>0</v>
      </c>
      <c r="E272" cm="1">
        <f t="array" ref="E272">INDEX(Res_Add_forSens!$AD$5:$AP$340,MATCH(1,($B272=Res_Add_forSens!$B$5:$B$340)*($C272=Res_Add_forSens!$C$5:$C$340),0),MATCH(1,(E$4=Res_Add_forSens!$AD$4:$AP$4)*(E$3=Res_Add_forSens!$AD$3:$AP$3),0))</f>
        <v>0</v>
      </c>
      <c r="F272" cm="1">
        <f t="array" ref="F272">INDEX(Res_Add_forSens!$AD$5:$AP$340,MATCH(1,($B272=Res_Add_forSens!$B$5:$B$340)*($C272=Res_Add_forSens!$C$5:$C$340),0),MATCH(1,(F$4=Res_Add_forSens!$AD$4:$AP$4)*(F$3=Res_Add_forSens!$AD$3:$AP$3),0))</f>
        <v>0</v>
      </c>
      <c r="G272" cm="1">
        <f t="array" ref="G272">INDEX(Res_Add_forSens!$AD$5:$AP$340,MATCH(1,($B272=Res_Add_forSens!$B$5:$B$340)*($C272=Res_Add_forSens!$C$5:$C$340),0),MATCH(1,(G$4=Res_Add_forSens!$AD$4:$AP$4)*(G$3=Res_Add_forSens!$AD$3:$AP$3),0))</f>
        <v>0</v>
      </c>
      <c r="H272" cm="1">
        <f t="array" ref="H272">INDEX(Res_Add_forSens!$AD$5:$AP$340,MATCH(1,($B272=Res_Add_forSens!$B$5:$B$340)*($C272=Res_Add_forSens!$C$5:$C$340),0),MATCH(1,(H$4=Res_Add_forSens!$AD$4:$AP$4)*(H$3=Res_Add_forSens!$AD$3:$AP$3),0))</f>
        <v>0</v>
      </c>
      <c r="I272" cm="1">
        <f t="array" ref="I272">INDEX(Res_Add_forSens!$AD$5:$AP$340,MATCH(1,($B272=Res_Add_forSens!$B$5:$B$340)*($C272=Res_Add_forSens!$C$5:$C$340),0),MATCH(1,(I$4=Res_Add_forSens!$AD$4:$AP$4)*(I$3=Res_Add_forSens!$AD$3:$AP$3),0))</f>
        <v>0</v>
      </c>
      <c r="J272" cm="1">
        <f t="array" ref="J272">INDEX(Res_Add_forSens!$AD$5:$AP$340,MATCH(1,($B272=Res_Add_forSens!$B$5:$B$340)*($C272=Res_Add_forSens!$C$5:$C$340),0),MATCH(1,(J$4=Res_Add_forSens!$AD$4:$AP$4)*(J$3=Res_Add_forSens!$AD$3:$AP$3),0))</f>
        <v>0</v>
      </c>
      <c r="K272" cm="1">
        <f t="array" ref="K272">INDEX(Res_Add_forSens!$AD$5:$AP$340,MATCH(1,($B272=Res_Add_forSens!$B$5:$B$340)*($C272=Res_Add_forSens!$C$5:$C$340),0),MATCH(1,(K$4=Res_Add_forSens!$AD$4:$AP$4)*(K$3=Res_Add_forSens!$AD$3:$AP$3),0))</f>
        <v>0</v>
      </c>
      <c r="L272" cm="1">
        <f t="array" ref="L272">INDEX(Res_Add_forSens!$AD$5:$AP$340,MATCH(1,($B272=Res_Add_forSens!$B$5:$B$340)*($C272=Res_Add_forSens!$C$5:$C$340),0),MATCH(1,(L$4=Res_Add_forSens!$AD$4:$AP$4)*(L$3=Res_Add_forSens!$AD$3:$AP$3),0))</f>
        <v>4</v>
      </c>
      <c r="M272" cm="1">
        <f t="array" ref="M272">INDEX(Res_Add_forSens!$AD$5:$AP$340,MATCH(1,($B272=Res_Add_forSens!$B$5:$B$340)*($C272=Res_Add_forSens!$C$5:$C$340),0),MATCH(1,(M$4=Res_Add_forSens!$AD$4:$AP$4)*(M$3=Res_Add_forSens!$AD$3:$AP$3),0))</f>
        <v>0</v>
      </c>
      <c r="N272" cm="1">
        <f t="array" ref="N272">INDEX(Res_Add_forSens!$AD$5:$AP$340,MATCH(1,($B272=Res_Add_forSens!$B$5:$B$340)*($C272=Res_Add_forSens!$C$5:$C$340),0),MATCH(1,(N$4=Res_Add_forSens!$AD$4:$AP$4)*(N$3=Res_Add_forSens!$AD$3:$AP$3),0))</f>
        <v>0</v>
      </c>
      <c r="O272" cm="1">
        <f t="array" ref="O272">INDEX(Res_Add_forSens!$AD$5:$AP$340,MATCH(1,($B272=Res_Add_forSens!$B$5:$B$340)*($C272=Res_Add_forSens!$C$5:$C$340),0),MATCH(1,(O$4=Res_Add_forSens!$AD$4:$AP$4)*(O$3=Res_Add_forSens!$AD$3:$AP$3),0))</f>
        <v>0</v>
      </c>
      <c r="P272" cm="1">
        <f t="array" ref="P272">INDEX(Res_Add_forSens!$AD$5:$AP$340,MATCH(1,($B272=Res_Add_forSens!$B$5:$B$340)*($C272=Res_Add_forSens!$C$5:$C$340),0),MATCH(1,(P$4=Res_Add_forSens!$AD$4:$AP$4)*(P$3=Res_Add_forSens!$AD$3:$AP$3),0))</f>
        <v>0</v>
      </c>
      <c r="Q272" s="107" t="str" cm="1">
        <f t="array" ref="Q272">INDEX(Substation_Info!$D$5:$AU$321,MATCH(1,($B272=Substation_Info!$B$5:$B$321)*($C272=Substation_Info!$C$5:$C$321),0),MATCH(Q$4,Substation_Info!$D$4:$AU$4,0))</f>
        <v> </v>
      </c>
      <c r="R272" s="107" t="str" cm="1">
        <f t="array" ref="R272">INDEX(Substation_Info!$D$5:$AU$321,MATCH(1,($B272=Substation_Info!$B$5:$B$321)*($C272=Substation_Info!$C$5:$C$321),0),MATCH(R$4,Substation_Info!$D$4:$AU$4,0))</f>
        <v> </v>
      </c>
      <c r="S272" s="107" t="str" cm="1">
        <f t="array" ref="S272">INDEX(Substation_Info!$D$5:$AU$321,MATCH(1,($B272=Substation_Info!$B$5:$B$321)*($C272=Substation_Info!$C$5:$C$321),0),MATCH(S$4,Substation_Info!$D$4:$AU$4,0))</f>
        <v> </v>
      </c>
      <c r="T272" s="107" t="str" cm="1">
        <f t="array" ref="T272">INDEX(Substation_Info!$D$5:$AU$321,MATCH(1,($B272=Substation_Info!$B$5:$B$321)*($C272=Substation_Info!$C$5:$C$321),0),MATCH(T$4,Substation_Info!$D$4:$AU$4,0))</f>
        <v> </v>
      </c>
      <c r="U272" s="107" t="str" cm="1">
        <f t="array" ref="U272">INDEX(Substation_Info!$D$5:$AU$321,MATCH(1,($B272=Substation_Info!$B$5:$B$321)*($C272=Substation_Info!$C$5:$C$321),0),MATCH(U$4,Substation_Info!$D$4:$AU$4,0))</f>
        <v> </v>
      </c>
      <c r="V272" s="107" t="str" cm="1">
        <f t="array" ref="V272">INDEX(Substation_Info!$D$5:$AU$321,MATCH(1,($B272=Substation_Info!$B$5:$B$321)*($C272=Substation_Info!$C$5:$C$321),0),MATCH(V$4,Substation_Info!$D$4:$AU$4,0))</f>
        <v> </v>
      </c>
      <c r="W272" s="107" t="str" cm="1">
        <f t="array" ref="W272">INDEX(Substation_Info!$D$5:$AU$321,MATCH(1,($B272=Substation_Info!$B$5:$B$321)*($C272=Substation_Info!$C$5:$C$321),0),MATCH(W$4,Substation_Info!$D$4:$AU$4,0))</f>
        <v> </v>
      </c>
      <c r="X272" s="107" t="str" cm="1">
        <f t="array" ref="X272">INDEX(Substation_Info!$D$5:$AU$321,MATCH(1,($B272=Substation_Info!$B$5:$B$321)*($C272=Substation_Info!$C$5:$C$321),0),MATCH(X$4,Substation_Info!$D$4:$AU$4,0))</f>
        <v> </v>
      </c>
      <c r="Y272" s="107" t="str" cm="1">
        <f t="array" ref="Y272">INDEX(Substation_Info!$D$5:$AU$321,MATCH(1,($B272=Substation_Info!$B$5:$B$321)*($C272=Substation_Info!$C$5:$C$321),0),MATCH(Y$4,Substation_Info!$D$4:$AU$4,0))</f>
        <v> </v>
      </c>
      <c r="Z272" s="107" t="str" cm="1">
        <f t="array" ref="Z272">INDEX(Substation_Info!$D$5:$AU$321,MATCH(1,($B272=Substation_Info!$B$5:$B$321)*($C272=Substation_Info!$C$5:$C$321),0),MATCH(Z$4,Substation_Info!$D$4:$AU$4,0))</f>
        <v> </v>
      </c>
      <c r="AA272" s="107" t="str" cm="1">
        <f t="array" ref="AA272">INDEX(Substation_Info!$D$5:$AU$321,MATCH(1,($B272=Substation_Info!$B$5:$B$321)*($C272=Substation_Info!$C$5:$C$321),0),MATCH(AA$4,Substation_Info!$D$4:$AU$4,0))</f>
        <v> </v>
      </c>
      <c r="AB272" s="107" t="str" cm="1">
        <f t="array" ref="AB272">INDEX(Substation_Info!$D$5:$AU$321,MATCH(1,($B272=Substation_Info!$B$5:$B$321)*($C272=Substation_Info!$C$5:$C$321),0),MATCH(AB$4,Substation_Info!$D$4:$AU$4,0))</f>
        <v> </v>
      </c>
      <c r="AC272" s="107" t="str" cm="1">
        <f t="array" ref="AC272">INDEX(Substation_Info!$D$5:$AU$321,MATCH(1,($B272=Substation_Info!$B$5:$B$321)*($C272=Substation_Info!$C$5:$C$321),0),MATCH(AC$4,Substation_Info!$D$4:$AU$4,0))</f>
        <v> </v>
      </c>
      <c r="AD272" s="107" t="str" cm="1">
        <f t="array" ref="AD272">INDEX(Substation_Info!$D$5:$AU$321,MATCH(1,($B272=Substation_Info!$B$5:$B$321)*($C272=Substation_Info!$C$5:$C$321),0),MATCH(AD$4,Substation_Info!$D$4:$AU$4,0))</f>
        <v> </v>
      </c>
      <c r="AE272" s="107" t="str" cm="1">
        <f t="array" ref="AE272">INDEX(Substation_Info!$D$5:$AU$321,MATCH(1,($B272=Substation_Info!$B$5:$B$321)*($C272=Substation_Info!$C$5:$C$321),0),MATCH(AE$4,Substation_Info!$D$4:$AU$4,0))</f>
        <v> </v>
      </c>
      <c r="AF272" s="107" t="str" cm="1">
        <f t="array" ref="AF272">INDEX(Substation_Info!$D$5:$AU$321,MATCH(1,($B272=Substation_Info!$B$5:$B$321)*($C272=Substation_Info!$C$5:$C$321),0),MATCH(AF$4,Substation_Info!$D$4:$AU$4,0))</f>
        <v> </v>
      </c>
      <c r="AG272" s="107" t="str" cm="1">
        <f t="array" ref="AG272">INDEX(Substation_Info!$D$5:$AU$321,MATCH(1,($B272=Substation_Info!$B$5:$B$321)*($C272=Substation_Info!$C$5:$C$321),0),MATCH(AG$4,Substation_Info!$D$4:$AU$4,0))</f>
        <v> </v>
      </c>
      <c r="AH272" s="107" t="str" cm="1">
        <f t="array" ref="AH272">INDEX(Substation_Info!$D$5:$AU$321,MATCH(1,($B272=Substation_Info!$B$5:$B$321)*($C272=Substation_Info!$C$5:$C$321),0),MATCH(AH$4,Substation_Info!$D$4:$AU$4,0))</f>
        <v> </v>
      </c>
      <c r="AI272" s="107" t="str" cm="1">
        <f t="array" ref="AI272">INDEX(Substation_Info!$D$5:$AU$321,MATCH(1,($B272=Substation_Info!$B$5:$B$321)*($C272=Substation_Info!$C$5:$C$321),0),MATCH(AI$4,Substation_Info!$D$4:$AU$4,0))</f>
        <v> </v>
      </c>
      <c r="AJ272" s="107" t="str" cm="1">
        <f t="array" ref="AJ272">INDEX(Substation_Info!$D$5:$AU$321,MATCH(1,($B272=Substation_Info!$B$5:$B$321)*($C272=Substation_Info!$C$5:$C$321),0),MATCH(AJ$4,Substation_Info!$D$4:$AU$4,0))</f>
        <v> </v>
      </c>
      <c r="AK272" s="107" t="str" cm="1">
        <f t="array" ref="AK272">INDEX(Substation_Info!$D$5:$AU$321,MATCH(1,($B272=Substation_Info!$B$5:$B$321)*($C272=Substation_Info!$C$5:$C$321),0),MATCH(AK$4,Substation_Info!$D$4:$AU$4,0))</f>
        <v> </v>
      </c>
      <c r="AL272" s="107" t="str" cm="1">
        <f t="array" ref="AL272">INDEX(Substation_Info!$D$5:$AU$321,MATCH(1,($B272=Substation_Info!$B$5:$B$321)*($C272=Substation_Info!$C$5:$C$321),0),MATCH(AL$4,Substation_Info!$D$4:$AU$4,0))</f>
        <v> </v>
      </c>
      <c r="AM272" s="107" t="str" cm="1">
        <f t="array" ref="AM272">INDEX(Substation_Info!$D$5:$AU$321,MATCH(1,($B272=Substation_Info!$B$5:$B$321)*($C272=Substation_Info!$C$5:$C$321),0),MATCH(AM$4,Substation_Info!$D$4:$AU$4,0))</f>
        <v> </v>
      </c>
      <c r="AN272" s="107" t="str" cm="1">
        <f t="array" ref="AN272">INDEX(Substation_Info!$D$5:$AU$321,MATCH(1,($B272=Substation_Info!$B$5:$B$321)*($C272=Substation_Info!$C$5:$C$321),0),MATCH(AN$4,Substation_Info!$D$4:$AU$4,0))</f>
        <v> </v>
      </c>
      <c r="AO272" s="107" t="str" cm="1">
        <f t="array" ref="AO272">INDEX(Substation_Info!$D$5:$AU$321,MATCH(1,($B272=Substation_Info!$B$5:$B$321)*($C272=Substation_Info!$C$5:$C$321),0),MATCH(AO$4,Substation_Info!$D$4:$AU$4,0))</f>
        <v> </v>
      </c>
      <c r="AP272" s="107" t="str" cm="1">
        <f t="array" ref="AP272">INDEX(Substation_Info!$D$5:$AU$321,MATCH(1,($B272=Substation_Info!$B$5:$B$321)*($C272=Substation_Info!$C$5:$C$321),0),MATCH(AP$4,Substation_Info!$D$4:$AU$4,0))</f>
        <v> </v>
      </c>
      <c r="AQ272" s="107" t="str" cm="1">
        <f t="array" ref="AQ272">INDEX(Substation_Info!$D$5:$AU$321,MATCH(1,($B272=Substation_Info!$B$5:$B$321)*($C272=Substation_Info!$C$5:$C$321),0),MATCH(AQ$4,Substation_Info!$D$4:$AU$4,0))</f>
        <v> </v>
      </c>
      <c r="AR272" s="107" t="str" cm="1">
        <f t="array" ref="AR272">INDEX(Substation_Info!$D$5:$AU$321,MATCH(1,($B272=Substation_Info!$B$5:$B$321)*($C272=Substation_Info!$C$5:$C$321),0),MATCH(AR$4,Substation_Info!$D$4:$AU$4,0))</f>
        <v> </v>
      </c>
      <c r="AS272" s="107" cm="1">
        <f t="array" ref="AS272">INDEX(Substation_Info!$D$5:$AU$321,MATCH(1,($B272=Substation_Info!$B$5:$B$321)*($C272=Substation_Info!$C$5:$C$321),0),MATCH(AS$4,Substation_Info!$D$4:$AU$4,0))</f>
        <v>1</v>
      </c>
      <c r="AT272" s="107" t="str" cm="1">
        <f t="array" ref="AT272">INDEX(Substation_Info!$D$5:$AU$321,MATCH(1,($B272=Substation_Info!$B$5:$B$321)*($C272=Substation_Info!$C$5:$C$321),0),MATCH(AT$4,Substation_Info!$D$4:$AU$4,0))</f>
        <v> </v>
      </c>
      <c r="AU272" s="107" t="str" cm="1">
        <f t="array" ref="AU272">INDEX(Substation_Info!$D$5:$AU$321,MATCH(1,($B272=Substation_Info!$B$5:$B$321)*($C272=Substation_Info!$C$5:$C$321),0),MATCH(AU$4,Substation_Info!$D$4:$AU$4,0))</f>
        <v> </v>
      </c>
      <c r="AV272" s="107" t="str" cm="1">
        <f t="array" ref="AV272">INDEX(Substation_Info!$D$5:$AU$321,MATCH(1,($B272=Substation_Info!$B$5:$B$321)*($C272=Substation_Info!$C$5:$C$321),0),MATCH(AV$4,Substation_Info!$D$4:$AU$4,0))</f>
        <v> </v>
      </c>
      <c r="AW272" s="107" t="str" cm="1">
        <f t="array" ref="AW272">INDEX(Substation_Info!$D$5:$AU$321,MATCH(1,($B272=Substation_Info!$B$5:$B$321)*($C272=Substation_Info!$C$5:$C$321),0),MATCH(AW$4,Substation_Info!$D$4:$AU$4,0))</f>
        <v> </v>
      </c>
      <c r="AX272" s="107" t="str" cm="1">
        <f t="array" ref="AX272">INDEX(Substation_Info!$D$5:$AU$321,MATCH(1,($B272=Substation_Info!$B$5:$B$321)*($C272=Substation_Info!$C$5:$C$321),0),MATCH(AX$4,Substation_Info!$D$4:$AU$4,0))</f>
        <v> </v>
      </c>
      <c r="AY272" s="107" t="str" cm="1">
        <f t="array" ref="AY272">INDEX(Substation_Info!$D$5:$AU$321,MATCH(1,($B272=Substation_Info!$B$5:$B$321)*($C272=Substation_Info!$C$5:$C$321),0),MATCH(AY$4,Substation_Info!$D$4:$AU$4,0))</f>
        <v> </v>
      </c>
      <c r="AZ272" s="107" t="str" cm="1">
        <f t="array" ref="AZ272">INDEX(Substation_Info!$D$5:$AU$321,MATCH(1,($B272=Substation_Info!$B$5:$B$321)*($C272=Substation_Info!$C$5:$C$321),0),MATCH(AZ$4,Substation_Info!$D$4:$AU$4,0))</f>
        <v> </v>
      </c>
      <c r="BA272" s="107" t="str" cm="1">
        <f t="array" ref="BA272">INDEX(Substation_Info!$D$5:$AU$321,MATCH(1,($B272=Substation_Info!$B$5:$B$321)*($C272=Substation_Info!$C$5:$C$321),0),MATCH(BA$4,Substation_Info!$D$4:$AU$4,0))</f>
        <v> </v>
      </c>
      <c r="BB272" s="107" t="str" cm="1">
        <f t="array" ref="BB272">INDEX(Substation_Info!$D$5:$AU$321,MATCH(1,($B272=Substation_Info!$B$5:$B$321)*($C272=Substation_Info!$C$5:$C$321),0),MATCH(BB$4,Substation_Info!$D$4:$AU$4,0))</f>
        <v> </v>
      </c>
      <c r="BC272" s="107" t="str" cm="1">
        <f t="array" ref="BC272">INDEX(Substation_Info!$D$5:$AU$321,MATCH(1,($B272=Substation_Info!$B$5:$B$321)*($C272=Substation_Info!$C$5:$C$321),0),MATCH(BC$4,Substation_Info!$D$4:$AU$4,0))</f>
        <v> </v>
      </c>
      <c r="BD272" s="107" t="str" cm="1">
        <f t="array" ref="BD272">INDEX(Substation_Info!$D$5:$AU$321,MATCH(1,($B272=Substation_Info!$B$5:$B$321)*($C272=Substation_Info!$C$5:$C$321),0),MATCH(BD$4,Substation_Info!$D$4:$AU$4,0))</f>
        <v> </v>
      </c>
      <c r="BE272" s="107" t="str" cm="1">
        <f t="array" ref="BE272">INDEX(Substation_Info!$D$5:$AU$321,MATCH(1,($B272=Substation_Info!$B$5:$B$321)*($C272=Substation_Info!$C$5:$C$321),0),MATCH(BE$4,Substation_Info!$D$4:$AU$4,0))</f>
        <v> </v>
      </c>
      <c r="BF272" s="107" cm="1">
        <f t="array" ref="BF272">INDEX(Substation_Info!$D$5:$AU$321,MATCH(1,($B272=Substation_Info!$B$5:$B$321)*($C272=Substation_Info!$C$5:$C$321),0),MATCH(BF$4,Substation_Info!$D$4:$AU$4,0))</f>
        <v>0</v>
      </c>
      <c r="BG272" s="107" cm="1">
        <f t="array" ref="BG272">INDEX(Substation_Info!$D$5:$AU$321,MATCH(1,($B272=Substation_Info!$B$5:$B$321)*($C272=Substation_Info!$C$5:$C$321),0),MATCH(BG$4,Substation_Info!$D$4:$AU$4,0))</f>
        <v>0</v>
      </c>
      <c r="BH272" s="107" cm="1">
        <f t="array" ref="BH272">INDEX(Substation_Info!$D$5:$AU$321,MATCH(1,($B272=Substation_Info!$B$5:$B$321)*($C272=Substation_Info!$C$5:$C$321),0),MATCH(BH$4,Substation_Info!$D$4:$AU$4,0))</f>
        <v>0</v>
      </c>
      <c r="BI272" t="str" cm="1">
        <f t="array" ref="BI272">INDEX(Substation_Info!$AV$5:$BB$321,MATCH(1,($B272=Substation_Info!$B$5:$B$321)*($C272=Substation_Info!$C$5:$C$321),0),MATCH(BI$4,Substation_Info!$AV$4:$BB$4,0))</f>
        <v>Southern_PGAE_Li_Battery</v>
      </c>
      <c r="BJ272" t="str" cm="1">
        <f t="array" ref="BJ272">INDEX(Substation_Info!$AV$5:$BB$321,MATCH(1,($B272=Substation_Info!$B$5:$B$321)*($C272=Substation_Info!$C$5:$C$321),0),MATCH(BJ$4,Substation_Info!$AV$4:$BB$4,0))</f>
        <v>Southern_PGAE_Solar</v>
      </c>
      <c r="BK272" cm="1">
        <f t="array" ref="BK272">INDEX(Substation_Info!$AV$5:$BB$321,MATCH(1,($B272=Substation_Info!$B$5:$B$321)*($C272=Substation_Info!$C$5:$C$321),0),MATCH(BK$4,Substation_Info!$AV$4:$BB$4,0))</f>
        <v>0</v>
      </c>
      <c r="BL272" cm="1">
        <f t="array" ref="BL272">INDEX(Substation_Info!$AV$5:$BB$321,MATCH(1,($B272=Substation_Info!$B$5:$B$321)*($C272=Substation_Info!$C$5:$C$321),0),MATCH(BL$4,Substation_Info!$AV$4:$BB$4,0))</f>
        <v>0</v>
      </c>
      <c r="BM272" cm="1">
        <f t="array" ref="BM272">INDEX(Substation_Info!$AV$5:$BB$321,MATCH(1,($B272=Substation_Info!$B$5:$B$321)*($C272=Substation_Info!$C$5:$C$321),0),MATCH(BM$4,Substation_Info!$AV$4:$BB$4,0))</f>
        <v>0</v>
      </c>
      <c r="BN272" cm="1">
        <f t="array" ref="BN272">INDEX(Substation_Info!$AV$5:$BB$321,MATCH(1,($B272=Substation_Info!$B$5:$B$321)*($C272=Substation_Info!$C$5:$C$321),0),MATCH(BN$4,Substation_Info!$AV$4:$BB$4,0))</f>
        <v>0</v>
      </c>
      <c r="BO272" cm="1">
        <f t="array" ref="BO272">INDEX(Substation_Info!$AV$5:$BB$321,MATCH(1,($B272=Substation_Info!$B$5:$B$321)*($C272=Substation_Info!$C$5:$C$321),0),MATCH(BO$4,Substation_Info!$AV$4:$BB$4,0))</f>
        <v>0</v>
      </c>
    </row>
    <row r="273" spans="1:67" x14ac:dyDescent="0.25">
      <c r="A273" s="6" t="str">
        <f>Substation_Info!A273</f>
        <v>PG&amp;E Fresno Study Area</v>
      </c>
      <c r="B273" s="6" t="str">
        <f>Substation_Info!B273</f>
        <v>Stockdale A</v>
      </c>
      <c r="C273" s="6">
        <f>Substation_Info!C273</f>
        <v>230</v>
      </c>
      <c r="D273" cm="1">
        <f t="array" ref="D273">INDEX(Res_Add_forSens!$AD$5:$AP$340,MATCH(1,($B273=Res_Add_forSens!$B$5:$B$340)*($C273=Res_Add_forSens!$C$5:$C$340),0),MATCH(1,(D$4=Res_Add_forSens!$AD$4:$AP$4)*(D$3=Res_Add_forSens!$AD$3:$AP$3),0))</f>
        <v>0</v>
      </c>
      <c r="E273" cm="1">
        <f t="array" ref="E273">INDEX(Res_Add_forSens!$AD$5:$AP$340,MATCH(1,($B273=Res_Add_forSens!$B$5:$B$340)*($C273=Res_Add_forSens!$C$5:$C$340),0),MATCH(1,(E$4=Res_Add_forSens!$AD$4:$AP$4)*(E$3=Res_Add_forSens!$AD$3:$AP$3),0))</f>
        <v>0</v>
      </c>
      <c r="F273" cm="1">
        <f t="array" ref="F273">INDEX(Res_Add_forSens!$AD$5:$AP$340,MATCH(1,($B273=Res_Add_forSens!$B$5:$B$340)*($C273=Res_Add_forSens!$C$5:$C$340),0),MATCH(1,(F$4=Res_Add_forSens!$AD$4:$AP$4)*(F$3=Res_Add_forSens!$AD$3:$AP$3),0))</f>
        <v>0</v>
      </c>
      <c r="G273" cm="1">
        <f t="array" ref="G273">INDEX(Res_Add_forSens!$AD$5:$AP$340,MATCH(1,($B273=Res_Add_forSens!$B$5:$B$340)*($C273=Res_Add_forSens!$C$5:$C$340),0),MATCH(1,(G$4=Res_Add_forSens!$AD$4:$AP$4)*(G$3=Res_Add_forSens!$AD$3:$AP$3),0))</f>
        <v>0</v>
      </c>
      <c r="H273" cm="1">
        <f t="array" ref="H273">INDEX(Res_Add_forSens!$AD$5:$AP$340,MATCH(1,($B273=Res_Add_forSens!$B$5:$B$340)*($C273=Res_Add_forSens!$C$5:$C$340),0),MATCH(1,(H$4=Res_Add_forSens!$AD$4:$AP$4)*(H$3=Res_Add_forSens!$AD$3:$AP$3),0))</f>
        <v>0</v>
      </c>
      <c r="I273" cm="1">
        <f t="array" ref="I273">INDEX(Res_Add_forSens!$AD$5:$AP$340,MATCH(1,($B273=Res_Add_forSens!$B$5:$B$340)*($C273=Res_Add_forSens!$C$5:$C$340),0),MATCH(1,(I$4=Res_Add_forSens!$AD$4:$AP$4)*(I$3=Res_Add_forSens!$AD$3:$AP$3),0))</f>
        <v>0</v>
      </c>
      <c r="J273" cm="1">
        <f t="array" ref="J273">INDEX(Res_Add_forSens!$AD$5:$AP$340,MATCH(1,($B273=Res_Add_forSens!$B$5:$B$340)*($C273=Res_Add_forSens!$C$5:$C$340),0),MATCH(1,(J$4=Res_Add_forSens!$AD$4:$AP$4)*(J$3=Res_Add_forSens!$AD$3:$AP$3),0))</f>
        <v>0</v>
      </c>
      <c r="K273" cm="1">
        <f t="array" ref="K273">INDEX(Res_Add_forSens!$AD$5:$AP$340,MATCH(1,($B273=Res_Add_forSens!$B$5:$B$340)*($C273=Res_Add_forSens!$C$5:$C$340),0),MATCH(1,(K$4=Res_Add_forSens!$AD$4:$AP$4)*(K$3=Res_Add_forSens!$AD$3:$AP$3),0))</f>
        <v>0</v>
      </c>
      <c r="L273" cm="1">
        <f t="array" ref="L273">INDEX(Res_Add_forSens!$AD$5:$AP$340,MATCH(1,($B273=Res_Add_forSens!$B$5:$B$340)*($C273=Res_Add_forSens!$C$5:$C$340),0),MATCH(1,(L$4=Res_Add_forSens!$AD$4:$AP$4)*(L$3=Res_Add_forSens!$AD$3:$AP$3),0))</f>
        <v>0</v>
      </c>
      <c r="M273" cm="1">
        <f t="array" ref="M273">INDEX(Res_Add_forSens!$AD$5:$AP$340,MATCH(1,($B273=Res_Add_forSens!$B$5:$B$340)*($C273=Res_Add_forSens!$C$5:$C$340),0),MATCH(1,(M$4=Res_Add_forSens!$AD$4:$AP$4)*(M$3=Res_Add_forSens!$AD$3:$AP$3),0))</f>
        <v>0</v>
      </c>
      <c r="N273" cm="1">
        <f t="array" ref="N273">INDEX(Res_Add_forSens!$AD$5:$AP$340,MATCH(1,($B273=Res_Add_forSens!$B$5:$B$340)*($C273=Res_Add_forSens!$C$5:$C$340),0),MATCH(1,(N$4=Res_Add_forSens!$AD$4:$AP$4)*(N$3=Res_Add_forSens!$AD$3:$AP$3),0))</f>
        <v>0</v>
      </c>
      <c r="O273" cm="1">
        <f t="array" ref="O273">INDEX(Res_Add_forSens!$AD$5:$AP$340,MATCH(1,($B273=Res_Add_forSens!$B$5:$B$340)*($C273=Res_Add_forSens!$C$5:$C$340),0),MATCH(1,(O$4=Res_Add_forSens!$AD$4:$AP$4)*(O$3=Res_Add_forSens!$AD$3:$AP$3),0))</f>
        <v>0</v>
      </c>
      <c r="P273" cm="1">
        <f t="array" ref="P273">INDEX(Res_Add_forSens!$AD$5:$AP$340,MATCH(1,($B273=Res_Add_forSens!$B$5:$B$340)*($C273=Res_Add_forSens!$C$5:$C$340),0),MATCH(1,(P$4=Res_Add_forSens!$AD$4:$AP$4)*(P$3=Res_Add_forSens!$AD$3:$AP$3),0))</f>
        <v>0</v>
      </c>
      <c r="Q273" s="107" t="str" cm="1">
        <f t="array" ref="Q273">INDEX(Substation_Info!$D$5:$AU$321,MATCH(1,($B273=Substation_Info!$B$5:$B$321)*($C273=Substation_Info!$C$5:$C$321),0),MATCH(Q$4,Substation_Info!$D$4:$AU$4,0))</f>
        <v> </v>
      </c>
      <c r="R273" s="107" t="str" cm="1">
        <f t="array" ref="R273">INDEX(Substation_Info!$D$5:$AU$321,MATCH(1,($B273=Substation_Info!$B$5:$B$321)*($C273=Substation_Info!$C$5:$C$321),0),MATCH(R$4,Substation_Info!$D$4:$AU$4,0))</f>
        <v> </v>
      </c>
      <c r="S273" s="107" t="str" cm="1">
        <f t="array" ref="S273">INDEX(Substation_Info!$D$5:$AU$321,MATCH(1,($B273=Substation_Info!$B$5:$B$321)*($C273=Substation_Info!$C$5:$C$321),0),MATCH(S$4,Substation_Info!$D$4:$AU$4,0))</f>
        <v> </v>
      </c>
      <c r="T273" s="107" t="str" cm="1">
        <f t="array" ref="T273">INDEX(Substation_Info!$D$5:$AU$321,MATCH(1,($B273=Substation_Info!$B$5:$B$321)*($C273=Substation_Info!$C$5:$C$321),0),MATCH(T$4,Substation_Info!$D$4:$AU$4,0))</f>
        <v> </v>
      </c>
      <c r="U273" s="107" t="str" cm="1">
        <f t="array" ref="U273">INDEX(Substation_Info!$D$5:$AU$321,MATCH(1,($B273=Substation_Info!$B$5:$B$321)*($C273=Substation_Info!$C$5:$C$321),0),MATCH(U$4,Substation_Info!$D$4:$AU$4,0))</f>
        <v> </v>
      </c>
      <c r="V273" s="107" t="str" cm="1">
        <f t="array" ref="V273">INDEX(Substation_Info!$D$5:$AU$321,MATCH(1,($B273=Substation_Info!$B$5:$B$321)*($C273=Substation_Info!$C$5:$C$321),0),MATCH(V$4,Substation_Info!$D$4:$AU$4,0))</f>
        <v> </v>
      </c>
      <c r="W273" s="107" t="str" cm="1">
        <f t="array" ref="W273">INDEX(Substation_Info!$D$5:$AU$321,MATCH(1,($B273=Substation_Info!$B$5:$B$321)*($C273=Substation_Info!$C$5:$C$321),0),MATCH(W$4,Substation_Info!$D$4:$AU$4,0))</f>
        <v> </v>
      </c>
      <c r="X273" s="107" t="str" cm="1">
        <f t="array" ref="X273">INDEX(Substation_Info!$D$5:$AU$321,MATCH(1,($B273=Substation_Info!$B$5:$B$321)*($C273=Substation_Info!$C$5:$C$321),0),MATCH(X$4,Substation_Info!$D$4:$AU$4,0))</f>
        <v> </v>
      </c>
      <c r="Y273" s="107" t="str" cm="1">
        <f t="array" ref="Y273">INDEX(Substation_Info!$D$5:$AU$321,MATCH(1,($B273=Substation_Info!$B$5:$B$321)*($C273=Substation_Info!$C$5:$C$321),0),MATCH(Y$4,Substation_Info!$D$4:$AU$4,0))</f>
        <v> </v>
      </c>
      <c r="Z273" s="107" t="str" cm="1">
        <f t="array" ref="Z273">INDEX(Substation_Info!$D$5:$AU$321,MATCH(1,($B273=Substation_Info!$B$5:$B$321)*($C273=Substation_Info!$C$5:$C$321),0),MATCH(Z$4,Substation_Info!$D$4:$AU$4,0))</f>
        <v> </v>
      </c>
      <c r="AA273" s="107" t="str" cm="1">
        <f t="array" ref="AA273">INDEX(Substation_Info!$D$5:$AU$321,MATCH(1,($B273=Substation_Info!$B$5:$B$321)*($C273=Substation_Info!$C$5:$C$321),0),MATCH(AA$4,Substation_Info!$D$4:$AU$4,0))</f>
        <v> </v>
      </c>
      <c r="AB273" s="107" t="str" cm="1">
        <f t="array" ref="AB273">INDEX(Substation_Info!$D$5:$AU$321,MATCH(1,($B273=Substation_Info!$B$5:$B$321)*($C273=Substation_Info!$C$5:$C$321),0),MATCH(AB$4,Substation_Info!$D$4:$AU$4,0))</f>
        <v> </v>
      </c>
      <c r="AC273" s="107" t="str" cm="1">
        <f t="array" ref="AC273">INDEX(Substation_Info!$D$5:$AU$321,MATCH(1,($B273=Substation_Info!$B$5:$B$321)*($C273=Substation_Info!$C$5:$C$321),0),MATCH(AC$4,Substation_Info!$D$4:$AU$4,0))</f>
        <v> </v>
      </c>
      <c r="AD273" s="107" t="str" cm="1">
        <f t="array" ref="AD273">INDEX(Substation_Info!$D$5:$AU$321,MATCH(1,($B273=Substation_Info!$B$5:$B$321)*($C273=Substation_Info!$C$5:$C$321),0),MATCH(AD$4,Substation_Info!$D$4:$AU$4,0))</f>
        <v> </v>
      </c>
      <c r="AE273" s="107" t="str" cm="1">
        <f t="array" ref="AE273">INDEX(Substation_Info!$D$5:$AU$321,MATCH(1,($B273=Substation_Info!$B$5:$B$321)*($C273=Substation_Info!$C$5:$C$321),0),MATCH(AE$4,Substation_Info!$D$4:$AU$4,0))</f>
        <v> </v>
      </c>
      <c r="AF273" s="107" t="str" cm="1">
        <f t="array" ref="AF273">INDEX(Substation_Info!$D$5:$AU$321,MATCH(1,($B273=Substation_Info!$B$5:$B$321)*($C273=Substation_Info!$C$5:$C$321),0),MATCH(AF$4,Substation_Info!$D$4:$AU$4,0))</f>
        <v> </v>
      </c>
      <c r="AG273" s="107" t="str" cm="1">
        <f t="array" ref="AG273">INDEX(Substation_Info!$D$5:$AU$321,MATCH(1,($B273=Substation_Info!$B$5:$B$321)*($C273=Substation_Info!$C$5:$C$321),0),MATCH(AG$4,Substation_Info!$D$4:$AU$4,0))</f>
        <v> </v>
      </c>
      <c r="AH273" s="107" t="str" cm="1">
        <f t="array" ref="AH273">INDEX(Substation_Info!$D$5:$AU$321,MATCH(1,($B273=Substation_Info!$B$5:$B$321)*($C273=Substation_Info!$C$5:$C$321),0),MATCH(AH$4,Substation_Info!$D$4:$AU$4,0))</f>
        <v> </v>
      </c>
      <c r="AI273" s="107" t="str" cm="1">
        <f t="array" ref="AI273">INDEX(Substation_Info!$D$5:$AU$321,MATCH(1,($B273=Substation_Info!$B$5:$B$321)*($C273=Substation_Info!$C$5:$C$321),0),MATCH(AI$4,Substation_Info!$D$4:$AU$4,0))</f>
        <v> </v>
      </c>
      <c r="AJ273" s="107" t="str" cm="1">
        <f t="array" ref="AJ273">INDEX(Substation_Info!$D$5:$AU$321,MATCH(1,($B273=Substation_Info!$B$5:$B$321)*($C273=Substation_Info!$C$5:$C$321),0),MATCH(AJ$4,Substation_Info!$D$4:$AU$4,0))</f>
        <v> </v>
      </c>
      <c r="AK273" s="107" t="str" cm="1">
        <f t="array" ref="AK273">INDEX(Substation_Info!$D$5:$AU$321,MATCH(1,($B273=Substation_Info!$B$5:$B$321)*($C273=Substation_Info!$C$5:$C$321),0),MATCH(AK$4,Substation_Info!$D$4:$AU$4,0))</f>
        <v> </v>
      </c>
      <c r="AL273" s="107" t="str" cm="1">
        <f t="array" ref="AL273">INDEX(Substation_Info!$D$5:$AU$321,MATCH(1,($B273=Substation_Info!$B$5:$B$321)*($C273=Substation_Info!$C$5:$C$321),0),MATCH(AL$4,Substation_Info!$D$4:$AU$4,0))</f>
        <v> </v>
      </c>
      <c r="AM273" s="107" t="str" cm="1">
        <f t="array" ref="AM273">INDEX(Substation_Info!$D$5:$AU$321,MATCH(1,($B273=Substation_Info!$B$5:$B$321)*($C273=Substation_Info!$C$5:$C$321),0),MATCH(AM$4,Substation_Info!$D$4:$AU$4,0))</f>
        <v> </v>
      </c>
      <c r="AN273" s="107" t="str" cm="1">
        <f t="array" ref="AN273">INDEX(Substation_Info!$D$5:$AU$321,MATCH(1,($B273=Substation_Info!$B$5:$B$321)*($C273=Substation_Info!$C$5:$C$321),0),MATCH(AN$4,Substation_Info!$D$4:$AU$4,0))</f>
        <v> </v>
      </c>
      <c r="AO273" s="107" t="str" cm="1">
        <f t="array" ref="AO273">INDEX(Substation_Info!$D$5:$AU$321,MATCH(1,($B273=Substation_Info!$B$5:$B$321)*($C273=Substation_Info!$C$5:$C$321),0),MATCH(AO$4,Substation_Info!$D$4:$AU$4,0))</f>
        <v> </v>
      </c>
      <c r="AP273" s="107" t="str" cm="1">
        <f t="array" ref="AP273">INDEX(Substation_Info!$D$5:$AU$321,MATCH(1,($B273=Substation_Info!$B$5:$B$321)*($C273=Substation_Info!$C$5:$C$321),0),MATCH(AP$4,Substation_Info!$D$4:$AU$4,0))</f>
        <v> </v>
      </c>
      <c r="AQ273" s="107" t="str" cm="1">
        <f t="array" ref="AQ273">INDEX(Substation_Info!$D$5:$AU$321,MATCH(1,($B273=Substation_Info!$B$5:$B$321)*($C273=Substation_Info!$C$5:$C$321),0),MATCH(AQ$4,Substation_Info!$D$4:$AU$4,0))</f>
        <v> </v>
      </c>
      <c r="AR273" s="107" t="str" cm="1">
        <f t="array" ref="AR273">INDEX(Substation_Info!$D$5:$AU$321,MATCH(1,($B273=Substation_Info!$B$5:$B$321)*($C273=Substation_Info!$C$5:$C$321),0),MATCH(AR$4,Substation_Info!$D$4:$AU$4,0))</f>
        <v> </v>
      </c>
      <c r="AS273" s="107" t="str" cm="1">
        <f t="array" ref="AS273">INDEX(Substation_Info!$D$5:$AU$321,MATCH(1,($B273=Substation_Info!$B$5:$B$321)*($C273=Substation_Info!$C$5:$C$321),0),MATCH(AS$4,Substation_Info!$D$4:$AU$4,0))</f>
        <v> </v>
      </c>
      <c r="AT273" s="107" cm="1">
        <f t="array" ref="AT273">INDEX(Substation_Info!$D$5:$AU$321,MATCH(1,($B273=Substation_Info!$B$5:$B$321)*($C273=Substation_Info!$C$5:$C$321),0),MATCH(AT$4,Substation_Info!$D$4:$AU$4,0))</f>
        <v>1</v>
      </c>
      <c r="AU273" s="107" t="str" cm="1">
        <f t="array" ref="AU273">INDEX(Substation_Info!$D$5:$AU$321,MATCH(1,($B273=Substation_Info!$B$5:$B$321)*($C273=Substation_Info!$C$5:$C$321),0),MATCH(AU$4,Substation_Info!$D$4:$AU$4,0))</f>
        <v> </v>
      </c>
      <c r="AV273" s="107" t="str" cm="1">
        <f t="array" ref="AV273">INDEX(Substation_Info!$D$5:$AU$321,MATCH(1,($B273=Substation_Info!$B$5:$B$321)*($C273=Substation_Info!$C$5:$C$321),0),MATCH(AV$4,Substation_Info!$D$4:$AU$4,0))</f>
        <v> </v>
      </c>
      <c r="AW273" s="107" t="str" cm="1">
        <f t="array" ref="AW273">INDEX(Substation_Info!$D$5:$AU$321,MATCH(1,($B273=Substation_Info!$B$5:$B$321)*($C273=Substation_Info!$C$5:$C$321),0),MATCH(AW$4,Substation_Info!$D$4:$AU$4,0))</f>
        <v> </v>
      </c>
      <c r="AX273" s="107" t="str" cm="1">
        <f t="array" ref="AX273">INDEX(Substation_Info!$D$5:$AU$321,MATCH(1,($B273=Substation_Info!$B$5:$B$321)*($C273=Substation_Info!$C$5:$C$321),0),MATCH(AX$4,Substation_Info!$D$4:$AU$4,0))</f>
        <v> </v>
      </c>
      <c r="AY273" s="107" cm="1">
        <f t="array" ref="AY273">INDEX(Substation_Info!$D$5:$AU$321,MATCH(1,($B273=Substation_Info!$B$5:$B$321)*($C273=Substation_Info!$C$5:$C$321),0),MATCH(AY$4,Substation_Info!$D$4:$AU$4,0))</f>
        <v>1</v>
      </c>
      <c r="AZ273" s="107" t="str" cm="1">
        <f t="array" ref="AZ273">INDEX(Substation_Info!$D$5:$AU$321,MATCH(1,($B273=Substation_Info!$B$5:$B$321)*($C273=Substation_Info!$C$5:$C$321),0),MATCH(AZ$4,Substation_Info!$D$4:$AU$4,0))</f>
        <v> </v>
      </c>
      <c r="BA273" s="107" t="str" cm="1">
        <f t="array" ref="BA273">INDEX(Substation_Info!$D$5:$AU$321,MATCH(1,($B273=Substation_Info!$B$5:$B$321)*($C273=Substation_Info!$C$5:$C$321),0),MATCH(BA$4,Substation_Info!$D$4:$AU$4,0))</f>
        <v> </v>
      </c>
      <c r="BB273" s="107" t="str" cm="1">
        <f t="array" ref="BB273">INDEX(Substation_Info!$D$5:$AU$321,MATCH(1,($B273=Substation_Info!$B$5:$B$321)*($C273=Substation_Info!$C$5:$C$321),0),MATCH(BB$4,Substation_Info!$D$4:$AU$4,0))</f>
        <v> </v>
      </c>
      <c r="BC273" s="107" t="str" cm="1">
        <f t="array" ref="BC273">INDEX(Substation_Info!$D$5:$AU$321,MATCH(1,($B273=Substation_Info!$B$5:$B$321)*($C273=Substation_Info!$C$5:$C$321),0),MATCH(BC$4,Substation_Info!$D$4:$AU$4,0))</f>
        <v> </v>
      </c>
      <c r="BD273" s="107" t="str" cm="1">
        <f t="array" ref="BD273">INDEX(Substation_Info!$D$5:$AU$321,MATCH(1,($B273=Substation_Info!$B$5:$B$321)*($C273=Substation_Info!$C$5:$C$321),0),MATCH(BD$4,Substation_Info!$D$4:$AU$4,0))</f>
        <v> </v>
      </c>
      <c r="BE273" s="107" t="str" cm="1">
        <f t="array" ref="BE273">INDEX(Substation_Info!$D$5:$AU$321,MATCH(1,($B273=Substation_Info!$B$5:$B$321)*($C273=Substation_Info!$C$5:$C$321),0),MATCH(BE$4,Substation_Info!$D$4:$AU$4,0))</f>
        <v> </v>
      </c>
      <c r="BF273" s="107" cm="1">
        <f t="array" ref="BF273">INDEX(Substation_Info!$D$5:$AU$321,MATCH(1,($B273=Substation_Info!$B$5:$B$321)*($C273=Substation_Info!$C$5:$C$321),0),MATCH(BF$4,Substation_Info!$D$4:$AU$4,0))</f>
        <v>0</v>
      </c>
      <c r="BG273" s="107" cm="1">
        <f t="array" ref="BG273">INDEX(Substation_Info!$D$5:$AU$321,MATCH(1,($B273=Substation_Info!$B$5:$B$321)*($C273=Substation_Info!$C$5:$C$321),0),MATCH(BG$4,Substation_Info!$D$4:$AU$4,0))</f>
        <v>0</v>
      </c>
      <c r="BH273" s="107" cm="1">
        <f t="array" ref="BH273">INDEX(Substation_Info!$D$5:$AU$321,MATCH(1,($B273=Substation_Info!$B$5:$B$321)*($C273=Substation_Info!$C$5:$C$321),0),MATCH(BH$4,Substation_Info!$D$4:$AU$4,0))</f>
        <v>0</v>
      </c>
      <c r="BI273" t="str" cm="1">
        <f t="array" ref="BI273">INDEX(Substation_Info!$AV$5:$BB$321,MATCH(1,($B273=Substation_Info!$B$5:$B$321)*($C273=Substation_Info!$C$5:$C$321),0),MATCH(BI$4,Substation_Info!$AV$4:$BB$4,0))</f>
        <v>Southern_PGAE_Li_Battery</v>
      </c>
      <c r="BJ273" t="str" cm="1">
        <f t="array" ref="BJ273">INDEX(Substation_Info!$AV$5:$BB$321,MATCH(1,($B273=Substation_Info!$B$5:$B$321)*($C273=Substation_Info!$C$5:$C$321),0),MATCH(BJ$4,Substation_Info!$AV$4:$BB$4,0))</f>
        <v>Southern_PGAE_Solar</v>
      </c>
      <c r="BK273" cm="1">
        <f t="array" ref="BK273">INDEX(Substation_Info!$AV$5:$BB$321,MATCH(1,($B273=Substation_Info!$B$5:$B$321)*($C273=Substation_Info!$C$5:$C$321),0),MATCH(BK$4,Substation_Info!$AV$4:$BB$4,0))</f>
        <v>0</v>
      </c>
      <c r="BL273" cm="1">
        <f t="array" ref="BL273">INDEX(Substation_Info!$AV$5:$BB$321,MATCH(1,($B273=Substation_Info!$B$5:$B$321)*($C273=Substation_Info!$C$5:$C$321),0),MATCH(BL$4,Substation_Info!$AV$4:$BB$4,0))</f>
        <v>0</v>
      </c>
      <c r="BM273" cm="1">
        <f t="array" ref="BM273">INDEX(Substation_Info!$AV$5:$BB$321,MATCH(1,($B273=Substation_Info!$B$5:$B$321)*($C273=Substation_Info!$C$5:$C$321),0),MATCH(BM$4,Substation_Info!$AV$4:$BB$4,0))</f>
        <v>0</v>
      </c>
      <c r="BN273" cm="1">
        <f t="array" ref="BN273">INDEX(Substation_Info!$AV$5:$BB$321,MATCH(1,($B273=Substation_Info!$B$5:$B$321)*($C273=Substation_Info!$C$5:$C$321),0),MATCH(BN$4,Substation_Info!$AV$4:$BB$4,0))</f>
        <v>0</v>
      </c>
      <c r="BO273" cm="1">
        <f t="array" ref="BO273">INDEX(Substation_Info!$AV$5:$BB$321,MATCH(1,($B273=Substation_Info!$B$5:$B$321)*($C273=Substation_Info!$C$5:$C$321),0),MATCH(BO$4,Substation_Info!$AV$4:$BB$4,0))</f>
        <v>0</v>
      </c>
    </row>
    <row r="274" spans="1:67" x14ac:dyDescent="0.25">
      <c r="A274" s="6" t="str">
        <f>Substation_Info!A274</f>
        <v>SDG&amp;E Study Area</v>
      </c>
      <c r="B274" s="6" t="str">
        <f>Substation_Info!B274</f>
        <v>Suncrest</v>
      </c>
      <c r="C274" s="6">
        <f>Substation_Info!C274</f>
        <v>500</v>
      </c>
      <c r="D274" cm="1">
        <f t="array" ref="D274">INDEX(Res_Add_forSens!$AD$5:$AP$340,MATCH(1,($B274=Res_Add_forSens!$B$5:$B$340)*($C274=Res_Add_forSens!$C$5:$C$340),0),MATCH(1,(D$4=Res_Add_forSens!$AD$4:$AP$4)*(D$3=Res_Add_forSens!$AD$3:$AP$3),0))</f>
        <v>0</v>
      </c>
      <c r="E274" cm="1">
        <f t="array" ref="E274">INDEX(Res_Add_forSens!$AD$5:$AP$340,MATCH(1,($B274=Res_Add_forSens!$B$5:$B$340)*($C274=Res_Add_forSens!$C$5:$C$340),0),MATCH(1,(E$4=Res_Add_forSens!$AD$4:$AP$4)*(E$3=Res_Add_forSens!$AD$3:$AP$3),0))</f>
        <v>0</v>
      </c>
      <c r="F274" cm="1">
        <f t="array" ref="F274">INDEX(Res_Add_forSens!$AD$5:$AP$340,MATCH(1,($B274=Res_Add_forSens!$B$5:$B$340)*($C274=Res_Add_forSens!$C$5:$C$340),0),MATCH(1,(F$4=Res_Add_forSens!$AD$4:$AP$4)*(F$3=Res_Add_forSens!$AD$3:$AP$3),0))</f>
        <v>0</v>
      </c>
      <c r="G274" cm="1">
        <f t="array" ref="G274">INDEX(Res_Add_forSens!$AD$5:$AP$340,MATCH(1,($B274=Res_Add_forSens!$B$5:$B$340)*($C274=Res_Add_forSens!$C$5:$C$340),0),MATCH(1,(G$4=Res_Add_forSens!$AD$4:$AP$4)*(G$3=Res_Add_forSens!$AD$3:$AP$3),0))</f>
        <v>0</v>
      </c>
      <c r="H274" cm="1">
        <f t="array" ref="H274">INDEX(Res_Add_forSens!$AD$5:$AP$340,MATCH(1,($B274=Res_Add_forSens!$B$5:$B$340)*($C274=Res_Add_forSens!$C$5:$C$340),0),MATCH(1,(H$4=Res_Add_forSens!$AD$4:$AP$4)*(H$3=Res_Add_forSens!$AD$3:$AP$3),0))</f>
        <v>0</v>
      </c>
      <c r="I274" cm="1">
        <f t="array" ref="I274">INDEX(Res_Add_forSens!$AD$5:$AP$340,MATCH(1,($B274=Res_Add_forSens!$B$5:$B$340)*($C274=Res_Add_forSens!$C$5:$C$340),0),MATCH(1,(I$4=Res_Add_forSens!$AD$4:$AP$4)*(I$3=Res_Add_forSens!$AD$3:$AP$3),0))</f>
        <v>0</v>
      </c>
      <c r="J274" cm="1">
        <f t="array" ref="J274">INDEX(Res_Add_forSens!$AD$5:$AP$340,MATCH(1,($B274=Res_Add_forSens!$B$5:$B$340)*($C274=Res_Add_forSens!$C$5:$C$340),0),MATCH(1,(J$4=Res_Add_forSens!$AD$4:$AP$4)*(J$3=Res_Add_forSens!$AD$3:$AP$3),0))</f>
        <v>0</v>
      </c>
      <c r="K274" cm="1">
        <f t="array" ref="K274">INDEX(Res_Add_forSens!$AD$5:$AP$340,MATCH(1,($B274=Res_Add_forSens!$B$5:$B$340)*($C274=Res_Add_forSens!$C$5:$C$340),0),MATCH(1,(K$4=Res_Add_forSens!$AD$4:$AP$4)*(K$3=Res_Add_forSens!$AD$3:$AP$3),0))</f>
        <v>0</v>
      </c>
      <c r="L274" cm="1">
        <f t="array" ref="L274">INDEX(Res_Add_forSens!$AD$5:$AP$340,MATCH(1,($B274=Res_Add_forSens!$B$5:$B$340)*($C274=Res_Add_forSens!$C$5:$C$340),0),MATCH(1,(L$4=Res_Add_forSens!$AD$4:$AP$4)*(L$3=Res_Add_forSens!$AD$3:$AP$3),0))</f>
        <v>0</v>
      </c>
      <c r="M274" cm="1">
        <f t="array" ref="M274">INDEX(Res_Add_forSens!$AD$5:$AP$340,MATCH(1,($B274=Res_Add_forSens!$B$5:$B$340)*($C274=Res_Add_forSens!$C$5:$C$340),0),MATCH(1,(M$4=Res_Add_forSens!$AD$4:$AP$4)*(M$3=Res_Add_forSens!$AD$3:$AP$3),0))</f>
        <v>0</v>
      </c>
      <c r="N274" cm="1">
        <f t="array" ref="N274">INDEX(Res_Add_forSens!$AD$5:$AP$340,MATCH(1,($B274=Res_Add_forSens!$B$5:$B$340)*($C274=Res_Add_forSens!$C$5:$C$340),0),MATCH(1,(N$4=Res_Add_forSens!$AD$4:$AP$4)*(N$3=Res_Add_forSens!$AD$3:$AP$3),0))</f>
        <v>0</v>
      </c>
      <c r="O274" cm="1">
        <f t="array" ref="O274">INDEX(Res_Add_forSens!$AD$5:$AP$340,MATCH(1,($B274=Res_Add_forSens!$B$5:$B$340)*($C274=Res_Add_forSens!$C$5:$C$340),0),MATCH(1,(O$4=Res_Add_forSens!$AD$4:$AP$4)*(O$3=Res_Add_forSens!$AD$3:$AP$3),0))</f>
        <v>0</v>
      </c>
      <c r="P274" cm="1">
        <f t="array" ref="P274">INDEX(Res_Add_forSens!$AD$5:$AP$340,MATCH(1,($B274=Res_Add_forSens!$B$5:$B$340)*($C274=Res_Add_forSens!$C$5:$C$340),0),MATCH(1,(P$4=Res_Add_forSens!$AD$4:$AP$4)*(P$3=Res_Add_forSens!$AD$3:$AP$3),0))</f>
        <v>0</v>
      </c>
      <c r="Q274" s="107" t="str" cm="1">
        <f t="array" ref="Q274">INDEX(Substation_Info!$D$5:$AU$321,MATCH(1,($B274=Substation_Info!$B$5:$B$321)*($C274=Substation_Info!$C$5:$C$321),0),MATCH(Q$4,Substation_Info!$D$4:$AU$4,0))</f>
        <v> </v>
      </c>
      <c r="R274" s="107" t="str" cm="1">
        <f t="array" ref="R274">INDEX(Substation_Info!$D$5:$AU$321,MATCH(1,($B274=Substation_Info!$B$5:$B$321)*($C274=Substation_Info!$C$5:$C$321),0),MATCH(R$4,Substation_Info!$D$4:$AU$4,0))</f>
        <v> </v>
      </c>
      <c r="S274" s="107" t="str" cm="1">
        <f t="array" ref="S274">INDEX(Substation_Info!$D$5:$AU$321,MATCH(1,($B274=Substation_Info!$B$5:$B$321)*($C274=Substation_Info!$C$5:$C$321),0),MATCH(S$4,Substation_Info!$D$4:$AU$4,0))</f>
        <v> </v>
      </c>
      <c r="T274" s="107" t="str" cm="1">
        <f t="array" ref="T274">INDEX(Substation_Info!$D$5:$AU$321,MATCH(1,($B274=Substation_Info!$B$5:$B$321)*($C274=Substation_Info!$C$5:$C$321),0),MATCH(T$4,Substation_Info!$D$4:$AU$4,0))</f>
        <v> </v>
      </c>
      <c r="U274" s="107" t="str" cm="1">
        <f t="array" ref="U274">INDEX(Substation_Info!$D$5:$AU$321,MATCH(1,($B274=Substation_Info!$B$5:$B$321)*($C274=Substation_Info!$C$5:$C$321),0),MATCH(U$4,Substation_Info!$D$4:$AU$4,0))</f>
        <v> </v>
      </c>
      <c r="V274" s="107" t="str" cm="1">
        <f t="array" ref="V274">INDEX(Substation_Info!$D$5:$AU$321,MATCH(1,($B274=Substation_Info!$B$5:$B$321)*($C274=Substation_Info!$C$5:$C$321),0),MATCH(V$4,Substation_Info!$D$4:$AU$4,0))</f>
        <v> </v>
      </c>
      <c r="W274" s="107" t="str" cm="1">
        <f t="array" ref="W274">INDEX(Substation_Info!$D$5:$AU$321,MATCH(1,($B274=Substation_Info!$B$5:$B$321)*($C274=Substation_Info!$C$5:$C$321),0),MATCH(W$4,Substation_Info!$D$4:$AU$4,0))</f>
        <v> </v>
      </c>
      <c r="X274" s="107" t="str" cm="1">
        <f t="array" ref="X274">INDEX(Substation_Info!$D$5:$AU$321,MATCH(1,($B274=Substation_Info!$B$5:$B$321)*($C274=Substation_Info!$C$5:$C$321),0),MATCH(X$4,Substation_Info!$D$4:$AU$4,0))</f>
        <v> </v>
      </c>
      <c r="Y274" s="107" t="str" cm="1">
        <f t="array" ref="Y274">INDEX(Substation_Info!$D$5:$AU$321,MATCH(1,($B274=Substation_Info!$B$5:$B$321)*($C274=Substation_Info!$C$5:$C$321),0),MATCH(Y$4,Substation_Info!$D$4:$AU$4,0))</f>
        <v> </v>
      </c>
      <c r="Z274" s="107" t="str" cm="1">
        <f t="array" ref="Z274">INDEX(Substation_Info!$D$5:$AU$321,MATCH(1,($B274=Substation_Info!$B$5:$B$321)*($C274=Substation_Info!$C$5:$C$321),0),MATCH(Z$4,Substation_Info!$D$4:$AU$4,0))</f>
        <v> </v>
      </c>
      <c r="AA274" s="107" t="str" cm="1">
        <f t="array" ref="AA274">INDEX(Substation_Info!$D$5:$AU$321,MATCH(1,($B274=Substation_Info!$B$5:$B$321)*($C274=Substation_Info!$C$5:$C$321),0),MATCH(AA$4,Substation_Info!$D$4:$AU$4,0))</f>
        <v> </v>
      </c>
      <c r="AB274" s="107" t="str" cm="1">
        <f t="array" ref="AB274">INDEX(Substation_Info!$D$5:$AU$321,MATCH(1,($B274=Substation_Info!$B$5:$B$321)*($C274=Substation_Info!$C$5:$C$321),0),MATCH(AB$4,Substation_Info!$D$4:$AU$4,0))</f>
        <v> </v>
      </c>
      <c r="AC274" s="107" t="str" cm="1">
        <f t="array" ref="AC274">INDEX(Substation_Info!$D$5:$AU$321,MATCH(1,($B274=Substation_Info!$B$5:$B$321)*($C274=Substation_Info!$C$5:$C$321),0),MATCH(AC$4,Substation_Info!$D$4:$AU$4,0))</f>
        <v> </v>
      </c>
      <c r="AD274" s="107" t="str" cm="1">
        <f t="array" ref="AD274">INDEX(Substation_Info!$D$5:$AU$321,MATCH(1,($B274=Substation_Info!$B$5:$B$321)*($C274=Substation_Info!$C$5:$C$321),0),MATCH(AD$4,Substation_Info!$D$4:$AU$4,0))</f>
        <v> </v>
      </c>
      <c r="AE274" s="107" t="str" cm="1">
        <f t="array" ref="AE274">INDEX(Substation_Info!$D$5:$AU$321,MATCH(1,($B274=Substation_Info!$B$5:$B$321)*($C274=Substation_Info!$C$5:$C$321),0),MATCH(AE$4,Substation_Info!$D$4:$AU$4,0))</f>
        <v> </v>
      </c>
      <c r="AF274" s="107" t="str" cm="1">
        <f t="array" ref="AF274">INDEX(Substation_Info!$D$5:$AU$321,MATCH(1,($B274=Substation_Info!$B$5:$B$321)*($C274=Substation_Info!$C$5:$C$321),0),MATCH(AF$4,Substation_Info!$D$4:$AU$4,0))</f>
        <v> </v>
      </c>
      <c r="AG274" s="107" cm="1">
        <f t="array" ref="AG274">INDEX(Substation_Info!$D$5:$AU$321,MATCH(1,($B274=Substation_Info!$B$5:$B$321)*($C274=Substation_Info!$C$5:$C$321),0),MATCH(AG$4,Substation_Info!$D$4:$AU$4,0))</f>
        <v>1</v>
      </c>
      <c r="AH274" s="107" t="str" cm="1">
        <f t="array" ref="AH274">INDEX(Substation_Info!$D$5:$AU$321,MATCH(1,($B274=Substation_Info!$B$5:$B$321)*($C274=Substation_Info!$C$5:$C$321),0),MATCH(AH$4,Substation_Info!$D$4:$AU$4,0))</f>
        <v> </v>
      </c>
      <c r="AI274" s="107" cm="1">
        <f t="array" ref="AI274">INDEX(Substation_Info!$D$5:$AU$321,MATCH(1,($B274=Substation_Info!$B$5:$B$321)*($C274=Substation_Info!$C$5:$C$321),0),MATCH(AI$4,Substation_Info!$D$4:$AU$4,0))</f>
        <v>1</v>
      </c>
      <c r="AJ274" s="107" t="str" cm="1">
        <f t="array" ref="AJ274">INDEX(Substation_Info!$D$5:$AU$321,MATCH(1,($B274=Substation_Info!$B$5:$B$321)*($C274=Substation_Info!$C$5:$C$321),0),MATCH(AJ$4,Substation_Info!$D$4:$AU$4,0))</f>
        <v> </v>
      </c>
      <c r="AK274" s="107" t="str" cm="1">
        <f t="array" ref="AK274">INDEX(Substation_Info!$D$5:$AU$321,MATCH(1,($B274=Substation_Info!$B$5:$B$321)*($C274=Substation_Info!$C$5:$C$321),0),MATCH(AK$4,Substation_Info!$D$4:$AU$4,0))</f>
        <v> </v>
      </c>
      <c r="AL274" s="107" t="str" cm="1">
        <f t="array" ref="AL274">INDEX(Substation_Info!$D$5:$AU$321,MATCH(1,($B274=Substation_Info!$B$5:$B$321)*($C274=Substation_Info!$C$5:$C$321),0),MATCH(AL$4,Substation_Info!$D$4:$AU$4,0))</f>
        <v> </v>
      </c>
      <c r="AM274" s="107" t="str" cm="1">
        <f t="array" ref="AM274">INDEX(Substation_Info!$D$5:$AU$321,MATCH(1,($B274=Substation_Info!$B$5:$B$321)*($C274=Substation_Info!$C$5:$C$321),0),MATCH(AM$4,Substation_Info!$D$4:$AU$4,0))</f>
        <v> </v>
      </c>
      <c r="AN274" s="107" t="str" cm="1">
        <f t="array" ref="AN274">INDEX(Substation_Info!$D$5:$AU$321,MATCH(1,($B274=Substation_Info!$B$5:$B$321)*($C274=Substation_Info!$C$5:$C$321),0),MATCH(AN$4,Substation_Info!$D$4:$AU$4,0))</f>
        <v> </v>
      </c>
      <c r="AO274" s="107" t="str" cm="1">
        <f t="array" ref="AO274">INDEX(Substation_Info!$D$5:$AU$321,MATCH(1,($B274=Substation_Info!$B$5:$B$321)*($C274=Substation_Info!$C$5:$C$321),0),MATCH(AO$4,Substation_Info!$D$4:$AU$4,0))</f>
        <v> </v>
      </c>
      <c r="AP274" s="107" t="str" cm="1">
        <f t="array" ref="AP274">INDEX(Substation_Info!$D$5:$AU$321,MATCH(1,($B274=Substation_Info!$B$5:$B$321)*($C274=Substation_Info!$C$5:$C$321),0),MATCH(AP$4,Substation_Info!$D$4:$AU$4,0))</f>
        <v> </v>
      </c>
      <c r="AQ274" s="107" t="str" cm="1">
        <f t="array" ref="AQ274">INDEX(Substation_Info!$D$5:$AU$321,MATCH(1,($B274=Substation_Info!$B$5:$B$321)*($C274=Substation_Info!$C$5:$C$321),0),MATCH(AQ$4,Substation_Info!$D$4:$AU$4,0))</f>
        <v> </v>
      </c>
      <c r="AR274" s="107" t="str" cm="1">
        <f t="array" ref="AR274">INDEX(Substation_Info!$D$5:$AU$321,MATCH(1,($B274=Substation_Info!$B$5:$B$321)*($C274=Substation_Info!$C$5:$C$321),0),MATCH(AR$4,Substation_Info!$D$4:$AU$4,0))</f>
        <v> </v>
      </c>
      <c r="AS274" s="107" t="str" cm="1">
        <f t="array" ref="AS274">INDEX(Substation_Info!$D$5:$AU$321,MATCH(1,($B274=Substation_Info!$B$5:$B$321)*($C274=Substation_Info!$C$5:$C$321),0),MATCH(AS$4,Substation_Info!$D$4:$AU$4,0))</f>
        <v> </v>
      </c>
      <c r="AT274" s="107" t="str" cm="1">
        <f t="array" ref="AT274">INDEX(Substation_Info!$D$5:$AU$321,MATCH(1,($B274=Substation_Info!$B$5:$B$321)*($C274=Substation_Info!$C$5:$C$321),0),MATCH(AT$4,Substation_Info!$D$4:$AU$4,0))</f>
        <v> </v>
      </c>
      <c r="AU274" s="107" t="str" cm="1">
        <f t="array" ref="AU274">INDEX(Substation_Info!$D$5:$AU$321,MATCH(1,($B274=Substation_Info!$B$5:$B$321)*($C274=Substation_Info!$C$5:$C$321),0),MATCH(AU$4,Substation_Info!$D$4:$AU$4,0))</f>
        <v> </v>
      </c>
      <c r="AV274" s="107" t="str" cm="1">
        <f t="array" ref="AV274">INDEX(Substation_Info!$D$5:$AU$321,MATCH(1,($B274=Substation_Info!$B$5:$B$321)*($C274=Substation_Info!$C$5:$C$321),0),MATCH(AV$4,Substation_Info!$D$4:$AU$4,0))</f>
        <v> </v>
      </c>
      <c r="AW274" s="107" t="str" cm="1">
        <f t="array" ref="AW274">INDEX(Substation_Info!$D$5:$AU$321,MATCH(1,($B274=Substation_Info!$B$5:$B$321)*($C274=Substation_Info!$C$5:$C$321),0),MATCH(AW$4,Substation_Info!$D$4:$AU$4,0))</f>
        <v> </v>
      </c>
      <c r="AX274" s="107" t="str" cm="1">
        <f t="array" ref="AX274">INDEX(Substation_Info!$D$5:$AU$321,MATCH(1,($B274=Substation_Info!$B$5:$B$321)*($C274=Substation_Info!$C$5:$C$321),0),MATCH(AX$4,Substation_Info!$D$4:$AU$4,0))</f>
        <v> </v>
      </c>
      <c r="AY274" s="107" t="str" cm="1">
        <f t="array" ref="AY274">INDEX(Substation_Info!$D$5:$AU$321,MATCH(1,($B274=Substation_Info!$B$5:$B$321)*($C274=Substation_Info!$C$5:$C$321),0),MATCH(AY$4,Substation_Info!$D$4:$AU$4,0))</f>
        <v> </v>
      </c>
      <c r="AZ274" s="107" t="str" cm="1">
        <f t="array" ref="AZ274">INDEX(Substation_Info!$D$5:$AU$321,MATCH(1,($B274=Substation_Info!$B$5:$B$321)*($C274=Substation_Info!$C$5:$C$321),0),MATCH(AZ$4,Substation_Info!$D$4:$AU$4,0))</f>
        <v> </v>
      </c>
      <c r="BA274" s="107" t="str" cm="1">
        <f t="array" ref="BA274">INDEX(Substation_Info!$D$5:$AU$321,MATCH(1,($B274=Substation_Info!$B$5:$B$321)*($C274=Substation_Info!$C$5:$C$321),0),MATCH(BA$4,Substation_Info!$D$4:$AU$4,0))</f>
        <v> </v>
      </c>
      <c r="BB274" s="107" t="str" cm="1">
        <f t="array" ref="BB274">INDEX(Substation_Info!$D$5:$AU$321,MATCH(1,($B274=Substation_Info!$B$5:$B$321)*($C274=Substation_Info!$C$5:$C$321),0),MATCH(BB$4,Substation_Info!$D$4:$AU$4,0))</f>
        <v> </v>
      </c>
      <c r="BC274" s="107" t="str" cm="1">
        <f t="array" ref="BC274">INDEX(Substation_Info!$D$5:$AU$321,MATCH(1,($B274=Substation_Info!$B$5:$B$321)*($C274=Substation_Info!$C$5:$C$321),0),MATCH(BC$4,Substation_Info!$D$4:$AU$4,0))</f>
        <v> </v>
      </c>
      <c r="BD274" s="107" t="str" cm="1">
        <f t="array" ref="BD274">INDEX(Substation_Info!$D$5:$AU$321,MATCH(1,($B274=Substation_Info!$B$5:$B$321)*($C274=Substation_Info!$C$5:$C$321),0),MATCH(BD$4,Substation_Info!$D$4:$AU$4,0))</f>
        <v> </v>
      </c>
      <c r="BE274" s="107" t="str" cm="1">
        <f t="array" ref="BE274">INDEX(Substation_Info!$D$5:$AU$321,MATCH(1,($B274=Substation_Info!$B$5:$B$321)*($C274=Substation_Info!$C$5:$C$321),0),MATCH(BE$4,Substation_Info!$D$4:$AU$4,0))</f>
        <v> </v>
      </c>
      <c r="BF274" s="107" cm="1">
        <f t="array" ref="BF274">INDEX(Substation_Info!$D$5:$AU$321,MATCH(1,($B274=Substation_Info!$B$5:$B$321)*($C274=Substation_Info!$C$5:$C$321),0),MATCH(BF$4,Substation_Info!$D$4:$AU$4,0))</f>
        <v>0</v>
      </c>
      <c r="BG274" s="107" cm="1">
        <f t="array" ref="BG274">INDEX(Substation_Info!$D$5:$AU$321,MATCH(1,($B274=Substation_Info!$B$5:$B$321)*($C274=Substation_Info!$C$5:$C$321),0),MATCH(BG$4,Substation_Info!$D$4:$AU$4,0))</f>
        <v>0</v>
      </c>
      <c r="BH274" s="107" cm="1">
        <f t="array" ref="BH274">INDEX(Substation_Info!$D$5:$AU$321,MATCH(1,($B274=Substation_Info!$B$5:$B$321)*($C274=Substation_Info!$C$5:$C$321),0),MATCH(BH$4,Substation_Info!$D$4:$AU$4,0))</f>
        <v>0</v>
      </c>
      <c r="BI274" t="str" cm="1">
        <f t="array" ref="BI274">INDEX(Substation_Info!$AV$5:$BB$321,MATCH(1,($B274=Substation_Info!$B$5:$B$321)*($C274=Substation_Info!$C$5:$C$321),0),MATCH(BI$4,Substation_Info!$AV$4:$BB$4,0))</f>
        <v>San_Diego_Li_Battery</v>
      </c>
      <c r="BJ274" t="str" cm="1">
        <f t="array" ref="BJ274">INDEX(Substation_Info!$AV$5:$BB$321,MATCH(1,($B274=Substation_Info!$B$5:$B$321)*($C274=Substation_Info!$C$5:$C$321),0),MATCH(BJ$4,Substation_Info!$AV$4:$BB$4,0))</f>
        <v>San_Diego_Solar</v>
      </c>
      <c r="BK274" cm="1">
        <f t="array" ref="BK274">INDEX(Substation_Info!$AV$5:$BB$321,MATCH(1,($B274=Substation_Info!$B$5:$B$321)*($C274=Substation_Info!$C$5:$C$321),0),MATCH(BK$4,Substation_Info!$AV$4:$BB$4,0))</f>
        <v>0</v>
      </c>
      <c r="BL274" t="str" cm="1">
        <f t="array" ref="BL274">INDEX(Substation_Info!$AV$5:$BB$321,MATCH(1,($B274=Substation_Info!$B$5:$B$321)*($C274=Substation_Info!$C$5:$C$321),0),MATCH(BL$4,Substation_Info!$AV$4:$BB$4,0))</f>
        <v>Baja_California_Wind</v>
      </c>
      <c r="BM274" cm="1">
        <f t="array" ref="BM274">INDEX(Substation_Info!$AV$5:$BB$321,MATCH(1,($B274=Substation_Info!$B$5:$B$321)*($C274=Substation_Info!$C$5:$C$321),0),MATCH(BM$4,Substation_Info!$AV$4:$BB$4,0))</f>
        <v>0</v>
      </c>
      <c r="BN274" cm="1">
        <f t="array" ref="BN274">INDEX(Substation_Info!$AV$5:$BB$321,MATCH(1,($B274=Substation_Info!$B$5:$B$321)*($C274=Substation_Info!$C$5:$C$321),0),MATCH(BN$4,Substation_Info!$AV$4:$BB$4,0))</f>
        <v>0</v>
      </c>
      <c r="BO274" cm="1">
        <f t="array" ref="BO274">INDEX(Substation_Info!$AV$5:$BB$321,MATCH(1,($B274=Substation_Info!$B$5:$B$321)*($C274=Substation_Info!$C$5:$C$321),0),MATCH(BO$4,Substation_Info!$AV$4:$BB$4,0))</f>
        <v>0</v>
      </c>
    </row>
    <row r="275" spans="1:67" x14ac:dyDescent="0.25">
      <c r="A275" s="6" t="str">
        <f>Substation_Info!A275</f>
        <v>SDG&amp;E Study Area</v>
      </c>
      <c r="B275" s="6" t="str">
        <f>Substation_Info!B275</f>
        <v>Suncrest</v>
      </c>
      <c r="C275" s="6">
        <f>Substation_Info!C275</f>
        <v>230</v>
      </c>
      <c r="D275" cm="1">
        <f t="array" ref="D275">INDEX(Res_Add_forSens!$AD$5:$AP$340,MATCH(1,($B275=Res_Add_forSens!$B$5:$B$340)*($C275=Res_Add_forSens!$C$5:$C$340),0),MATCH(1,(D$4=Res_Add_forSens!$AD$4:$AP$4)*(D$3=Res_Add_forSens!$AD$3:$AP$3),0))</f>
        <v>0</v>
      </c>
      <c r="E275" cm="1">
        <f t="array" ref="E275">INDEX(Res_Add_forSens!$AD$5:$AP$340,MATCH(1,($B275=Res_Add_forSens!$B$5:$B$340)*($C275=Res_Add_forSens!$C$5:$C$340),0),MATCH(1,(E$4=Res_Add_forSens!$AD$4:$AP$4)*(E$3=Res_Add_forSens!$AD$3:$AP$3),0))</f>
        <v>0</v>
      </c>
      <c r="F275" cm="1">
        <f t="array" ref="F275">INDEX(Res_Add_forSens!$AD$5:$AP$340,MATCH(1,($B275=Res_Add_forSens!$B$5:$B$340)*($C275=Res_Add_forSens!$C$5:$C$340),0),MATCH(1,(F$4=Res_Add_forSens!$AD$4:$AP$4)*(F$3=Res_Add_forSens!$AD$3:$AP$3),0))</f>
        <v>0</v>
      </c>
      <c r="G275" cm="1">
        <f t="array" ref="G275">INDEX(Res_Add_forSens!$AD$5:$AP$340,MATCH(1,($B275=Res_Add_forSens!$B$5:$B$340)*($C275=Res_Add_forSens!$C$5:$C$340),0),MATCH(1,(G$4=Res_Add_forSens!$AD$4:$AP$4)*(G$3=Res_Add_forSens!$AD$3:$AP$3),0))</f>
        <v>0</v>
      </c>
      <c r="H275" cm="1">
        <f t="array" ref="H275">INDEX(Res_Add_forSens!$AD$5:$AP$340,MATCH(1,($B275=Res_Add_forSens!$B$5:$B$340)*($C275=Res_Add_forSens!$C$5:$C$340),0),MATCH(1,(H$4=Res_Add_forSens!$AD$4:$AP$4)*(H$3=Res_Add_forSens!$AD$3:$AP$3),0))</f>
        <v>0</v>
      </c>
      <c r="I275" cm="1">
        <f t="array" ref="I275">INDEX(Res_Add_forSens!$AD$5:$AP$340,MATCH(1,($B275=Res_Add_forSens!$B$5:$B$340)*($C275=Res_Add_forSens!$C$5:$C$340),0),MATCH(1,(I$4=Res_Add_forSens!$AD$4:$AP$4)*(I$3=Res_Add_forSens!$AD$3:$AP$3),0))</f>
        <v>0</v>
      </c>
      <c r="J275" cm="1">
        <f t="array" ref="J275">INDEX(Res_Add_forSens!$AD$5:$AP$340,MATCH(1,($B275=Res_Add_forSens!$B$5:$B$340)*($C275=Res_Add_forSens!$C$5:$C$340),0),MATCH(1,(J$4=Res_Add_forSens!$AD$4:$AP$4)*(J$3=Res_Add_forSens!$AD$3:$AP$3),0))</f>
        <v>0</v>
      </c>
      <c r="K275" cm="1">
        <f t="array" ref="K275">INDEX(Res_Add_forSens!$AD$5:$AP$340,MATCH(1,($B275=Res_Add_forSens!$B$5:$B$340)*($C275=Res_Add_forSens!$C$5:$C$340),0),MATCH(1,(K$4=Res_Add_forSens!$AD$4:$AP$4)*(K$3=Res_Add_forSens!$AD$3:$AP$3),0))</f>
        <v>0</v>
      </c>
      <c r="L275" cm="1">
        <f t="array" ref="L275">INDEX(Res_Add_forSens!$AD$5:$AP$340,MATCH(1,($B275=Res_Add_forSens!$B$5:$B$340)*($C275=Res_Add_forSens!$C$5:$C$340),0),MATCH(1,(L$4=Res_Add_forSens!$AD$4:$AP$4)*(L$3=Res_Add_forSens!$AD$3:$AP$3),0))</f>
        <v>0</v>
      </c>
      <c r="M275" cm="1">
        <f t="array" ref="M275">INDEX(Res_Add_forSens!$AD$5:$AP$340,MATCH(1,($B275=Res_Add_forSens!$B$5:$B$340)*($C275=Res_Add_forSens!$C$5:$C$340),0),MATCH(1,(M$4=Res_Add_forSens!$AD$4:$AP$4)*(M$3=Res_Add_forSens!$AD$3:$AP$3),0))</f>
        <v>0</v>
      </c>
      <c r="N275" cm="1">
        <f t="array" ref="N275">INDEX(Res_Add_forSens!$AD$5:$AP$340,MATCH(1,($B275=Res_Add_forSens!$B$5:$B$340)*($C275=Res_Add_forSens!$C$5:$C$340),0),MATCH(1,(N$4=Res_Add_forSens!$AD$4:$AP$4)*(N$3=Res_Add_forSens!$AD$3:$AP$3),0))</f>
        <v>0</v>
      </c>
      <c r="O275" cm="1">
        <f t="array" ref="O275">INDEX(Res_Add_forSens!$AD$5:$AP$340,MATCH(1,($B275=Res_Add_forSens!$B$5:$B$340)*($C275=Res_Add_forSens!$C$5:$C$340),0),MATCH(1,(O$4=Res_Add_forSens!$AD$4:$AP$4)*(O$3=Res_Add_forSens!$AD$3:$AP$3),0))</f>
        <v>0</v>
      </c>
      <c r="P275" cm="1">
        <f t="array" ref="P275">INDEX(Res_Add_forSens!$AD$5:$AP$340,MATCH(1,($B275=Res_Add_forSens!$B$5:$B$340)*($C275=Res_Add_forSens!$C$5:$C$340),0),MATCH(1,(P$4=Res_Add_forSens!$AD$4:$AP$4)*(P$3=Res_Add_forSens!$AD$3:$AP$3),0))</f>
        <v>0</v>
      </c>
      <c r="Q275" s="107" t="str" cm="1">
        <f t="array" ref="Q275">INDEX(Substation_Info!$D$5:$AU$321,MATCH(1,($B275=Substation_Info!$B$5:$B$321)*($C275=Substation_Info!$C$5:$C$321),0),MATCH(Q$4,Substation_Info!$D$4:$AU$4,0))</f>
        <v> </v>
      </c>
      <c r="R275" s="107" t="str" cm="1">
        <f t="array" ref="R275">INDEX(Substation_Info!$D$5:$AU$321,MATCH(1,($B275=Substation_Info!$B$5:$B$321)*($C275=Substation_Info!$C$5:$C$321),0),MATCH(R$4,Substation_Info!$D$4:$AU$4,0))</f>
        <v> </v>
      </c>
      <c r="S275" s="107" t="str" cm="1">
        <f t="array" ref="S275">INDEX(Substation_Info!$D$5:$AU$321,MATCH(1,($B275=Substation_Info!$B$5:$B$321)*($C275=Substation_Info!$C$5:$C$321),0),MATCH(S$4,Substation_Info!$D$4:$AU$4,0))</f>
        <v> </v>
      </c>
      <c r="T275" s="107" t="str" cm="1">
        <f t="array" ref="T275">INDEX(Substation_Info!$D$5:$AU$321,MATCH(1,($B275=Substation_Info!$B$5:$B$321)*($C275=Substation_Info!$C$5:$C$321),0),MATCH(T$4,Substation_Info!$D$4:$AU$4,0))</f>
        <v> </v>
      </c>
      <c r="U275" s="107" t="str" cm="1">
        <f t="array" ref="U275">INDEX(Substation_Info!$D$5:$AU$321,MATCH(1,($B275=Substation_Info!$B$5:$B$321)*($C275=Substation_Info!$C$5:$C$321),0),MATCH(U$4,Substation_Info!$D$4:$AU$4,0))</f>
        <v> </v>
      </c>
      <c r="V275" s="107" t="str" cm="1">
        <f t="array" ref="V275">INDEX(Substation_Info!$D$5:$AU$321,MATCH(1,($B275=Substation_Info!$B$5:$B$321)*($C275=Substation_Info!$C$5:$C$321),0),MATCH(V$4,Substation_Info!$D$4:$AU$4,0))</f>
        <v> </v>
      </c>
      <c r="W275" s="107" t="str" cm="1">
        <f t="array" ref="W275">INDEX(Substation_Info!$D$5:$AU$321,MATCH(1,($B275=Substation_Info!$B$5:$B$321)*($C275=Substation_Info!$C$5:$C$321),0),MATCH(W$4,Substation_Info!$D$4:$AU$4,0))</f>
        <v> </v>
      </c>
      <c r="X275" s="107" t="str" cm="1">
        <f t="array" ref="X275">INDEX(Substation_Info!$D$5:$AU$321,MATCH(1,($B275=Substation_Info!$B$5:$B$321)*($C275=Substation_Info!$C$5:$C$321),0),MATCH(X$4,Substation_Info!$D$4:$AU$4,0))</f>
        <v> </v>
      </c>
      <c r="Y275" s="107" t="str" cm="1">
        <f t="array" ref="Y275">INDEX(Substation_Info!$D$5:$AU$321,MATCH(1,($B275=Substation_Info!$B$5:$B$321)*($C275=Substation_Info!$C$5:$C$321),0),MATCH(Y$4,Substation_Info!$D$4:$AU$4,0))</f>
        <v> </v>
      </c>
      <c r="Z275" s="107" t="str" cm="1">
        <f t="array" ref="Z275">INDEX(Substation_Info!$D$5:$AU$321,MATCH(1,($B275=Substation_Info!$B$5:$B$321)*($C275=Substation_Info!$C$5:$C$321),0),MATCH(Z$4,Substation_Info!$D$4:$AU$4,0))</f>
        <v> </v>
      </c>
      <c r="AA275" s="107" t="str" cm="1">
        <f t="array" ref="AA275">INDEX(Substation_Info!$D$5:$AU$321,MATCH(1,($B275=Substation_Info!$B$5:$B$321)*($C275=Substation_Info!$C$5:$C$321),0),MATCH(AA$4,Substation_Info!$D$4:$AU$4,0))</f>
        <v> </v>
      </c>
      <c r="AB275" s="107" t="str" cm="1">
        <f t="array" ref="AB275">INDEX(Substation_Info!$D$5:$AU$321,MATCH(1,($B275=Substation_Info!$B$5:$B$321)*($C275=Substation_Info!$C$5:$C$321),0),MATCH(AB$4,Substation_Info!$D$4:$AU$4,0))</f>
        <v> </v>
      </c>
      <c r="AC275" s="107" t="str" cm="1">
        <f t="array" ref="AC275">INDEX(Substation_Info!$D$5:$AU$321,MATCH(1,($B275=Substation_Info!$B$5:$B$321)*($C275=Substation_Info!$C$5:$C$321),0),MATCH(AC$4,Substation_Info!$D$4:$AU$4,0))</f>
        <v> </v>
      </c>
      <c r="AD275" s="107" t="str" cm="1">
        <f t="array" ref="AD275">INDEX(Substation_Info!$D$5:$AU$321,MATCH(1,($B275=Substation_Info!$B$5:$B$321)*($C275=Substation_Info!$C$5:$C$321),0),MATCH(AD$4,Substation_Info!$D$4:$AU$4,0))</f>
        <v> </v>
      </c>
      <c r="AE275" s="107" t="str" cm="1">
        <f t="array" ref="AE275">INDEX(Substation_Info!$D$5:$AU$321,MATCH(1,($B275=Substation_Info!$B$5:$B$321)*($C275=Substation_Info!$C$5:$C$321),0),MATCH(AE$4,Substation_Info!$D$4:$AU$4,0))</f>
        <v> </v>
      </c>
      <c r="AF275" s="107" t="str" cm="1">
        <f t="array" ref="AF275">INDEX(Substation_Info!$D$5:$AU$321,MATCH(1,($B275=Substation_Info!$B$5:$B$321)*($C275=Substation_Info!$C$5:$C$321),0),MATCH(AF$4,Substation_Info!$D$4:$AU$4,0))</f>
        <v> </v>
      </c>
      <c r="AG275" s="107" cm="1">
        <f t="array" ref="AG275">INDEX(Substation_Info!$D$5:$AU$321,MATCH(1,($B275=Substation_Info!$B$5:$B$321)*($C275=Substation_Info!$C$5:$C$321),0),MATCH(AG$4,Substation_Info!$D$4:$AU$4,0))</f>
        <v>1</v>
      </c>
      <c r="AH275" s="107" t="str" cm="1">
        <f t="array" ref="AH275">INDEX(Substation_Info!$D$5:$AU$321,MATCH(1,($B275=Substation_Info!$B$5:$B$321)*($C275=Substation_Info!$C$5:$C$321),0),MATCH(AH$4,Substation_Info!$D$4:$AU$4,0))</f>
        <v> </v>
      </c>
      <c r="AI275" s="107" cm="1">
        <f t="array" ref="AI275">INDEX(Substation_Info!$D$5:$AU$321,MATCH(1,($B275=Substation_Info!$B$5:$B$321)*($C275=Substation_Info!$C$5:$C$321),0),MATCH(AI$4,Substation_Info!$D$4:$AU$4,0))</f>
        <v>1</v>
      </c>
      <c r="AJ275" s="107" t="str" cm="1">
        <f t="array" ref="AJ275">INDEX(Substation_Info!$D$5:$AU$321,MATCH(1,($B275=Substation_Info!$B$5:$B$321)*($C275=Substation_Info!$C$5:$C$321),0),MATCH(AJ$4,Substation_Info!$D$4:$AU$4,0))</f>
        <v> </v>
      </c>
      <c r="AK275" s="107" t="str" cm="1">
        <f t="array" ref="AK275">INDEX(Substation_Info!$D$5:$AU$321,MATCH(1,($B275=Substation_Info!$B$5:$B$321)*($C275=Substation_Info!$C$5:$C$321),0),MATCH(AK$4,Substation_Info!$D$4:$AU$4,0))</f>
        <v> </v>
      </c>
      <c r="AL275" s="107" t="str" cm="1">
        <f t="array" ref="AL275">INDEX(Substation_Info!$D$5:$AU$321,MATCH(1,($B275=Substation_Info!$B$5:$B$321)*($C275=Substation_Info!$C$5:$C$321),0),MATCH(AL$4,Substation_Info!$D$4:$AU$4,0))</f>
        <v> </v>
      </c>
      <c r="AM275" s="107" t="str" cm="1">
        <f t="array" ref="AM275">INDEX(Substation_Info!$D$5:$AU$321,MATCH(1,($B275=Substation_Info!$B$5:$B$321)*($C275=Substation_Info!$C$5:$C$321),0),MATCH(AM$4,Substation_Info!$D$4:$AU$4,0))</f>
        <v> </v>
      </c>
      <c r="AN275" s="107" t="str" cm="1">
        <f t="array" ref="AN275">INDEX(Substation_Info!$D$5:$AU$321,MATCH(1,($B275=Substation_Info!$B$5:$B$321)*($C275=Substation_Info!$C$5:$C$321),0),MATCH(AN$4,Substation_Info!$D$4:$AU$4,0))</f>
        <v> </v>
      </c>
      <c r="AO275" s="107" t="str" cm="1">
        <f t="array" ref="AO275">INDEX(Substation_Info!$D$5:$AU$321,MATCH(1,($B275=Substation_Info!$B$5:$B$321)*($C275=Substation_Info!$C$5:$C$321),0),MATCH(AO$4,Substation_Info!$D$4:$AU$4,0))</f>
        <v> </v>
      </c>
      <c r="AP275" s="107" t="str" cm="1">
        <f t="array" ref="AP275">INDEX(Substation_Info!$D$5:$AU$321,MATCH(1,($B275=Substation_Info!$B$5:$B$321)*($C275=Substation_Info!$C$5:$C$321),0),MATCH(AP$4,Substation_Info!$D$4:$AU$4,0))</f>
        <v> </v>
      </c>
      <c r="AQ275" s="107" t="str" cm="1">
        <f t="array" ref="AQ275">INDEX(Substation_Info!$D$5:$AU$321,MATCH(1,($B275=Substation_Info!$B$5:$B$321)*($C275=Substation_Info!$C$5:$C$321),0),MATCH(AQ$4,Substation_Info!$D$4:$AU$4,0))</f>
        <v> </v>
      </c>
      <c r="AR275" s="107" t="str" cm="1">
        <f t="array" ref="AR275">INDEX(Substation_Info!$D$5:$AU$321,MATCH(1,($B275=Substation_Info!$B$5:$B$321)*($C275=Substation_Info!$C$5:$C$321),0),MATCH(AR$4,Substation_Info!$D$4:$AU$4,0))</f>
        <v> </v>
      </c>
      <c r="AS275" s="107" t="str" cm="1">
        <f t="array" ref="AS275">INDEX(Substation_Info!$D$5:$AU$321,MATCH(1,($B275=Substation_Info!$B$5:$B$321)*($C275=Substation_Info!$C$5:$C$321),0),MATCH(AS$4,Substation_Info!$D$4:$AU$4,0))</f>
        <v> </v>
      </c>
      <c r="AT275" s="107" t="str" cm="1">
        <f t="array" ref="AT275">INDEX(Substation_Info!$D$5:$AU$321,MATCH(1,($B275=Substation_Info!$B$5:$B$321)*($C275=Substation_Info!$C$5:$C$321),0),MATCH(AT$4,Substation_Info!$D$4:$AU$4,0))</f>
        <v> </v>
      </c>
      <c r="AU275" s="107" t="str" cm="1">
        <f t="array" ref="AU275">INDEX(Substation_Info!$D$5:$AU$321,MATCH(1,($B275=Substation_Info!$B$5:$B$321)*($C275=Substation_Info!$C$5:$C$321),0),MATCH(AU$4,Substation_Info!$D$4:$AU$4,0))</f>
        <v> </v>
      </c>
      <c r="AV275" s="107" t="str" cm="1">
        <f t="array" ref="AV275">INDEX(Substation_Info!$D$5:$AU$321,MATCH(1,($B275=Substation_Info!$B$5:$B$321)*($C275=Substation_Info!$C$5:$C$321),0),MATCH(AV$4,Substation_Info!$D$4:$AU$4,0))</f>
        <v> </v>
      </c>
      <c r="AW275" s="107" t="str" cm="1">
        <f t="array" ref="AW275">INDEX(Substation_Info!$D$5:$AU$321,MATCH(1,($B275=Substation_Info!$B$5:$B$321)*($C275=Substation_Info!$C$5:$C$321),0),MATCH(AW$4,Substation_Info!$D$4:$AU$4,0))</f>
        <v> </v>
      </c>
      <c r="AX275" s="107" t="str" cm="1">
        <f t="array" ref="AX275">INDEX(Substation_Info!$D$5:$AU$321,MATCH(1,($B275=Substation_Info!$B$5:$B$321)*($C275=Substation_Info!$C$5:$C$321),0),MATCH(AX$4,Substation_Info!$D$4:$AU$4,0))</f>
        <v> </v>
      </c>
      <c r="AY275" s="107" t="str" cm="1">
        <f t="array" ref="AY275">INDEX(Substation_Info!$D$5:$AU$321,MATCH(1,($B275=Substation_Info!$B$5:$B$321)*($C275=Substation_Info!$C$5:$C$321),0),MATCH(AY$4,Substation_Info!$D$4:$AU$4,0))</f>
        <v> </v>
      </c>
      <c r="AZ275" s="107" t="str" cm="1">
        <f t="array" ref="AZ275">INDEX(Substation_Info!$D$5:$AU$321,MATCH(1,($B275=Substation_Info!$B$5:$B$321)*($C275=Substation_Info!$C$5:$C$321),0),MATCH(AZ$4,Substation_Info!$D$4:$AU$4,0))</f>
        <v> </v>
      </c>
      <c r="BA275" s="107" t="str" cm="1">
        <f t="array" ref="BA275">INDEX(Substation_Info!$D$5:$AU$321,MATCH(1,($B275=Substation_Info!$B$5:$B$321)*($C275=Substation_Info!$C$5:$C$321),0),MATCH(BA$4,Substation_Info!$D$4:$AU$4,0))</f>
        <v> </v>
      </c>
      <c r="BB275" s="107" t="str" cm="1">
        <f t="array" ref="BB275">INDEX(Substation_Info!$D$5:$AU$321,MATCH(1,($B275=Substation_Info!$B$5:$B$321)*($C275=Substation_Info!$C$5:$C$321),0),MATCH(BB$4,Substation_Info!$D$4:$AU$4,0))</f>
        <v> </v>
      </c>
      <c r="BC275" s="107" t="str" cm="1">
        <f t="array" ref="BC275">INDEX(Substation_Info!$D$5:$AU$321,MATCH(1,($B275=Substation_Info!$B$5:$B$321)*($C275=Substation_Info!$C$5:$C$321),0),MATCH(BC$4,Substation_Info!$D$4:$AU$4,0))</f>
        <v> </v>
      </c>
      <c r="BD275" s="107" t="str" cm="1">
        <f t="array" ref="BD275">INDEX(Substation_Info!$D$5:$AU$321,MATCH(1,($B275=Substation_Info!$B$5:$B$321)*($C275=Substation_Info!$C$5:$C$321),0),MATCH(BD$4,Substation_Info!$D$4:$AU$4,0))</f>
        <v> </v>
      </c>
      <c r="BE275" s="107" t="str" cm="1">
        <f t="array" ref="BE275">INDEX(Substation_Info!$D$5:$AU$321,MATCH(1,($B275=Substation_Info!$B$5:$B$321)*($C275=Substation_Info!$C$5:$C$321),0),MATCH(BE$4,Substation_Info!$D$4:$AU$4,0))</f>
        <v> </v>
      </c>
      <c r="BF275" s="107" cm="1">
        <f t="array" ref="BF275">INDEX(Substation_Info!$D$5:$AU$321,MATCH(1,($B275=Substation_Info!$B$5:$B$321)*($C275=Substation_Info!$C$5:$C$321),0),MATCH(BF$4,Substation_Info!$D$4:$AU$4,0))</f>
        <v>0</v>
      </c>
      <c r="BG275" s="107" cm="1">
        <f t="array" ref="BG275">INDEX(Substation_Info!$D$5:$AU$321,MATCH(1,($B275=Substation_Info!$B$5:$B$321)*($C275=Substation_Info!$C$5:$C$321),0),MATCH(BG$4,Substation_Info!$D$4:$AU$4,0))</f>
        <v>0</v>
      </c>
      <c r="BH275" s="107" cm="1">
        <f t="array" ref="BH275">INDEX(Substation_Info!$D$5:$AU$321,MATCH(1,($B275=Substation_Info!$B$5:$B$321)*($C275=Substation_Info!$C$5:$C$321),0),MATCH(BH$4,Substation_Info!$D$4:$AU$4,0))</f>
        <v>0</v>
      </c>
      <c r="BI275" t="str" cm="1">
        <f t="array" ref="BI275">INDEX(Substation_Info!$AV$5:$BB$321,MATCH(1,($B275=Substation_Info!$B$5:$B$321)*($C275=Substation_Info!$C$5:$C$321),0),MATCH(BI$4,Substation_Info!$AV$4:$BB$4,0))</f>
        <v>San_Diego_Li_Battery</v>
      </c>
      <c r="BJ275" t="str" cm="1">
        <f t="array" ref="BJ275">INDEX(Substation_Info!$AV$5:$BB$321,MATCH(1,($B275=Substation_Info!$B$5:$B$321)*($C275=Substation_Info!$C$5:$C$321),0),MATCH(BJ$4,Substation_Info!$AV$4:$BB$4,0))</f>
        <v>San_Diego_Solar</v>
      </c>
      <c r="BK275" cm="1">
        <f t="array" ref="BK275">INDEX(Substation_Info!$AV$5:$BB$321,MATCH(1,($B275=Substation_Info!$B$5:$B$321)*($C275=Substation_Info!$C$5:$C$321),0),MATCH(BK$4,Substation_Info!$AV$4:$BB$4,0))</f>
        <v>0</v>
      </c>
      <c r="BL275" t="str" cm="1">
        <f t="array" ref="BL275">INDEX(Substation_Info!$AV$5:$BB$321,MATCH(1,($B275=Substation_Info!$B$5:$B$321)*($C275=Substation_Info!$C$5:$C$321),0),MATCH(BL$4,Substation_Info!$AV$4:$BB$4,0))</f>
        <v>Baja_California_Wind</v>
      </c>
      <c r="BM275" cm="1">
        <f t="array" ref="BM275">INDEX(Substation_Info!$AV$5:$BB$321,MATCH(1,($B275=Substation_Info!$B$5:$B$321)*($C275=Substation_Info!$C$5:$C$321),0),MATCH(BM$4,Substation_Info!$AV$4:$BB$4,0))</f>
        <v>0</v>
      </c>
      <c r="BN275" cm="1">
        <f t="array" ref="BN275">INDEX(Substation_Info!$AV$5:$BB$321,MATCH(1,($B275=Substation_Info!$B$5:$B$321)*($C275=Substation_Info!$C$5:$C$321),0),MATCH(BN$4,Substation_Info!$AV$4:$BB$4,0))</f>
        <v>0</v>
      </c>
      <c r="BO275" cm="1">
        <f t="array" ref="BO275">INDEX(Substation_Info!$AV$5:$BB$321,MATCH(1,($B275=Substation_Info!$B$5:$B$321)*($C275=Substation_Info!$C$5:$C$321),0),MATCH(BO$4,Substation_Info!$AV$4:$BB$4,0))</f>
        <v>0</v>
      </c>
    </row>
    <row r="276" spans="1:67" x14ac:dyDescent="0.25">
      <c r="A276" s="6" t="str">
        <f>Substation_Info!A276</f>
        <v>SDG&amp;E Study Area</v>
      </c>
      <c r="B276" s="6" t="str">
        <f>Substation_Info!B276</f>
        <v>Sycamore</v>
      </c>
      <c r="C276" s="6">
        <f>Substation_Info!C276</f>
        <v>230</v>
      </c>
      <c r="D276" cm="1">
        <f t="array" ref="D276">INDEX(Res_Add_forSens!$AD$5:$AP$340,MATCH(1,($B276=Res_Add_forSens!$B$5:$B$340)*($C276=Res_Add_forSens!$C$5:$C$340),0),MATCH(1,(D$4=Res_Add_forSens!$AD$4:$AP$4)*(D$3=Res_Add_forSens!$AD$3:$AP$3),0))</f>
        <v>0</v>
      </c>
      <c r="E276" cm="1">
        <f t="array" ref="E276">INDEX(Res_Add_forSens!$AD$5:$AP$340,MATCH(1,($B276=Res_Add_forSens!$B$5:$B$340)*($C276=Res_Add_forSens!$C$5:$C$340),0),MATCH(1,(E$4=Res_Add_forSens!$AD$4:$AP$4)*(E$3=Res_Add_forSens!$AD$3:$AP$3),0))</f>
        <v>0</v>
      </c>
      <c r="F276" cm="1">
        <f t="array" ref="F276">INDEX(Res_Add_forSens!$AD$5:$AP$340,MATCH(1,($B276=Res_Add_forSens!$B$5:$B$340)*($C276=Res_Add_forSens!$C$5:$C$340),0),MATCH(1,(F$4=Res_Add_forSens!$AD$4:$AP$4)*(F$3=Res_Add_forSens!$AD$3:$AP$3),0))</f>
        <v>0</v>
      </c>
      <c r="G276" cm="1">
        <f t="array" ref="G276">INDEX(Res_Add_forSens!$AD$5:$AP$340,MATCH(1,($B276=Res_Add_forSens!$B$5:$B$340)*($C276=Res_Add_forSens!$C$5:$C$340),0),MATCH(1,(G$4=Res_Add_forSens!$AD$4:$AP$4)*(G$3=Res_Add_forSens!$AD$3:$AP$3),0))</f>
        <v>0</v>
      </c>
      <c r="H276" cm="1">
        <f t="array" ref="H276">INDEX(Res_Add_forSens!$AD$5:$AP$340,MATCH(1,($B276=Res_Add_forSens!$B$5:$B$340)*($C276=Res_Add_forSens!$C$5:$C$340),0),MATCH(1,(H$4=Res_Add_forSens!$AD$4:$AP$4)*(H$3=Res_Add_forSens!$AD$3:$AP$3),0))</f>
        <v>0</v>
      </c>
      <c r="I276" cm="1">
        <f t="array" ref="I276">INDEX(Res_Add_forSens!$AD$5:$AP$340,MATCH(1,($B276=Res_Add_forSens!$B$5:$B$340)*($C276=Res_Add_forSens!$C$5:$C$340),0),MATCH(1,(I$4=Res_Add_forSens!$AD$4:$AP$4)*(I$3=Res_Add_forSens!$AD$3:$AP$3),0))</f>
        <v>0</v>
      </c>
      <c r="J276" cm="1">
        <f t="array" ref="J276">INDEX(Res_Add_forSens!$AD$5:$AP$340,MATCH(1,($B276=Res_Add_forSens!$B$5:$B$340)*($C276=Res_Add_forSens!$C$5:$C$340),0),MATCH(1,(J$4=Res_Add_forSens!$AD$4:$AP$4)*(J$3=Res_Add_forSens!$AD$3:$AP$3),0))</f>
        <v>0</v>
      </c>
      <c r="K276" cm="1">
        <f t="array" ref="K276">INDEX(Res_Add_forSens!$AD$5:$AP$340,MATCH(1,($B276=Res_Add_forSens!$B$5:$B$340)*($C276=Res_Add_forSens!$C$5:$C$340),0),MATCH(1,(K$4=Res_Add_forSens!$AD$4:$AP$4)*(K$3=Res_Add_forSens!$AD$3:$AP$3),0))</f>
        <v>0</v>
      </c>
      <c r="L276" cm="1">
        <f t="array" ref="L276">INDEX(Res_Add_forSens!$AD$5:$AP$340,MATCH(1,($B276=Res_Add_forSens!$B$5:$B$340)*($C276=Res_Add_forSens!$C$5:$C$340),0),MATCH(1,(L$4=Res_Add_forSens!$AD$4:$AP$4)*(L$3=Res_Add_forSens!$AD$3:$AP$3),0))</f>
        <v>0</v>
      </c>
      <c r="M276" cm="1">
        <f t="array" ref="M276">INDEX(Res_Add_forSens!$AD$5:$AP$340,MATCH(1,($B276=Res_Add_forSens!$B$5:$B$340)*($C276=Res_Add_forSens!$C$5:$C$340),0),MATCH(1,(M$4=Res_Add_forSens!$AD$4:$AP$4)*(M$3=Res_Add_forSens!$AD$3:$AP$3),0))</f>
        <v>0</v>
      </c>
      <c r="N276" cm="1">
        <f t="array" ref="N276">INDEX(Res_Add_forSens!$AD$5:$AP$340,MATCH(1,($B276=Res_Add_forSens!$B$5:$B$340)*($C276=Res_Add_forSens!$C$5:$C$340),0),MATCH(1,(N$4=Res_Add_forSens!$AD$4:$AP$4)*(N$3=Res_Add_forSens!$AD$3:$AP$3),0))</f>
        <v>0</v>
      </c>
      <c r="O276" cm="1">
        <f t="array" ref="O276">INDEX(Res_Add_forSens!$AD$5:$AP$340,MATCH(1,($B276=Res_Add_forSens!$B$5:$B$340)*($C276=Res_Add_forSens!$C$5:$C$340),0),MATCH(1,(O$4=Res_Add_forSens!$AD$4:$AP$4)*(O$3=Res_Add_forSens!$AD$3:$AP$3),0))</f>
        <v>0</v>
      </c>
      <c r="P276" cm="1">
        <f t="array" ref="P276">INDEX(Res_Add_forSens!$AD$5:$AP$340,MATCH(1,($B276=Res_Add_forSens!$B$5:$B$340)*($C276=Res_Add_forSens!$C$5:$C$340),0),MATCH(1,(P$4=Res_Add_forSens!$AD$4:$AP$4)*(P$3=Res_Add_forSens!$AD$3:$AP$3),0))</f>
        <v>500</v>
      </c>
      <c r="Q276" s="107" t="str" cm="1">
        <f t="array" ref="Q276">INDEX(Substation_Info!$D$5:$AU$321,MATCH(1,($B276=Substation_Info!$B$5:$B$321)*($C276=Substation_Info!$C$5:$C$321),0),MATCH(Q$4,Substation_Info!$D$4:$AU$4,0))</f>
        <v> </v>
      </c>
      <c r="R276" s="107" t="str" cm="1">
        <f t="array" ref="R276">INDEX(Substation_Info!$D$5:$AU$321,MATCH(1,($B276=Substation_Info!$B$5:$B$321)*($C276=Substation_Info!$C$5:$C$321),0),MATCH(R$4,Substation_Info!$D$4:$AU$4,0))</f>
        <v> </v>
      </c>
      <c r="S276" s="107" t="str" cm="1">
        <f t="array" ref="S276">INDEX(Substation_Info!$D$5:$AU$321,MATCH(1,($B276=Substation_Info!$B$5:$B$321)*($C276=Substation_Info!$C$5:$C$321),0),MATCH(S$4,Substation_Info!$D$4:$AU$4,0))</f>
        <v> </v>
      </c>
      <c r="T276" s="107" t="str" cm="1">
        <f t="array" ref="T276">INDEX(Substation_Info!$D$5:$AU$321,MATCH(1,($B276=Substation_Info!$B$5:$B$321)*($C276=Substation_Info!$C$5:$C$321),0),MATCH(T$4,Substation_Info!$D$4:$AU$4,0))</f>
        <v> </v>
      </c>
      <c r="U276" s="107" t="str" cm="1">
        <f t="array" ref="U276">INDEX(Substation_Info!$D$5:$AU$321,MATCH(1,($B276=Substation_Info!$B$5:$B$321)*($C276=Substation_Info!$C$5:$C$321),0),MATCH(U$4,Substation_Info!$D$4:$AU$4,0))</f>
        <v> </v>
      </c>
      <c r="V276" s="107" t="str" cm="1">
        <f t="array" ref="V276">INDEX(Substation_Info!$D$5:$AU$321,MATCH(1,($B276=Substation_Info!$B$5:$B$321)*($C276=Substation_Info!$C$5:$C$321),0),MATCH(V$4,Substation_Info!$D$4:$AU$4,0))</f>
        <v> </v>
      </c>
      <c r="W276" s="107" t="str" cm="1">
        <f t="array" ref="W276">INDEX(Substation_Info!$D$5:$AU$321,MATCH(1,($B276=Substation_Info!$B$5:$B$321)*($C276=Substation_Info!$C$5:$C$321),0),MATCH(W$4,Substation_Info!$D$4:$AU$4,0))</f>
        <v> </v>
      </c>
      <c r="X276" s="107" t="str" cm="1">
        <f t="array" ref="X276">INDEX(Substation_Info!$D$5:$AU$321,MATCH(1,($B276=Substation_Info!$B$5:$B$321)*($C276=Substation_Info!$C$5:$C$321),0),MATCH(X$4,Substation_Info!$D$4:$AU$4,0))</f>
        <v> </v>
      </c>
      <c r="Y276" s="107" t="str" cm="1">
        <f t="array" ref="Y276">INDEX(Substation_Info!$D$5:$AU$321,MATCH(1,($B276=Substation_Info!$B$5:$B$321)*($C276=Substation_Info!$C$5:$C$321),0),MATCH(Y$4,Substation_Info!$D$4:$AU$4,0))</f>
        <v> </v>
      </c>
      <c r="Z276" s="107" t="str" cm="1">
        <f t="array" ref="Z276">INDEX(Substation_Info!$D$5:$AU$321,MATCH(1,($B276=Substation_Info!$B$5:$B$321)*($C276=Substation_Info!$C$5:$C$321),0),MATCH(Z$4,Substation_Info!$D$4:$AU$4,0))</f>
        <v> </v>
      </c>
      <c r="AA276" s="107" t="str" cm="1">
        <f t="array" ref="AA276">INDEX(Substation_Info!$D$5:$AU$321,MATCH(1,($B276=Substation_Info!$B$5:$B$321)*($C276=Substation_Info!$C$5:$C$321),0),MATCH(AA$4,Substation_Info!$D$4:$AU$4,0))</f>
        <v> </v>
      </c>
      <c r="AB276" s="107" t="str" cm="1">
        <f t="array" ref="AB276">INDEX(Substation_Info!$D$5:$AU$321,MATCH(1,($B276=Substation_Info!$B$5:$B$321)*($C276=Substation_Info!$C$5:$C$321),0),MATCH(AB$4,Substation_Info!$D$4:$AU$4,0))</f>
        <v> </v>
      </c>
      <c r="AC276" s="107" t="str" cm="1">
        <f t="array" ref="AC276">INDEX(Substation_Info!$D$5:$AU$321,MATCH(1,($B276=Substation_Info!$B$5:$B$321)*($C276=Substation_Info!$C$5:$C$321),0),MATCH(AC$4,Substation_Info!$D$4:$AU$4,0))</f>
        <v> </v>
      </c>
      <c r="AD276" s="107" t="str" cm="1">
        <f t="array" ref="AD276">INDEX(Substation_Info!$D$5:$AU$321,MATCH(1,($B276=Substation_Info!$B$5:$B$321)*($C276=Substation_Info!$C$5:$C$321),0),MATCH(AD$4,Substation_Info!$D$4:$AU$4,0))</f>
        <v> </v>
      </c>
      <c r="AE276" s="107" t="str" cm="1">
        <f t="array" ref="AE276">INDEX(Substation_Info!$D$5:$AU$321,MATCH(1,($B276=Substation_Info!$B$5:$B$321)*($C276=Substation_Info!$C$5:$C$321),0),MATCH(AE$4,Substation_Info!$D$4:$AU$4,0))</f>
        <v> </v>
      </c>
      <c r="AF276" s="107" t="str" cm="1">
        <f t="array" ref="AF276">INDEX(Substation_Info!$D$5:$AU$321,MATCH(1,($B276=Substation_Info!$B$5:$B$321)*($C276=Substation_Info!$C$5:$C$321),0),MATCH(AF$4,Substation_Info!$D$4:$AU$4,0))</f>
        <v> </v>
      </c>
      <c r="AG276" s="107" cm="1">
        <f t="array" ref="AG276">INDEX(Substation_Info!$D$5:$AU$321,MATCH(1,($B276=Substation_Info!$B$5:$B$321)*($C276=Substation_Info!$C$5:$C$321),0),MATCH(AG$4,Substation_Info!$D$4:$AU$4,0))</f>
        <v>1</v>
      </c>
      <c r="AH276" s="107" cm="1">
        <f t="array" ref="AH276">INDEX(Substation_Info!$D$5:$AU$321,MATCH(1,($B276=Substation_Info!$B$5:$B$321)*($C276=Substation_Info!$C$5:$C$321),0),MATCH(AH$4,Substation_Info!$D$4:$AU$4,0))</f>
        <v>1</v>
      </c>
      <c r="AI276" s="107" cm="1">
        <f t="array" ref="AI276">INDEX(Substation_Info!$D$5:$AU$321,MATCH(1,($B276=Substation_Info!$B$5:$B$321)*($C276=Substation_Info!$C$5:$C$321),0),MATCH(AI$4,Substation_Info!$D$4:$AU$4,0))</f>
        <v>1</v>
      </c>
      <c r="AJ276" s="107" t="str" cm="1">
        <f t="array" ref="AJ276">INDEX(Substation_Info!$D$5:$AU$321,MATCH(1,($B276=Substation_Info!$B$5:$B$321)*($C276=Substation_Info!$C$5:$C$321),0),MATCH(AJ$4,Substation_Info!$D$4:$AU$4,0))</f>
        <v> </v>
      </c>
      <c r="AK276" s="107" t="str" cm="1">
        <f t="array" ref="AK276">INDEX(Substation_Info!$D$5:$AU$321,MATCH(1,($B276=Substation_Info!$B$5:$B$321)*($C276=Substation_Info!$C$5:$C$321),0),MATCH(AK$4,Substation_Info!$D$4:$AU$4,0))</f>
        <v> </v>
      </c>
      <c r="AL276" s="107" t="str" cm="1">
        <f t="array" ref="AL276">INDEX(Substation_Info!$D$5:$AU$321,MATCH(1,($B276=Substation_Info!$B$5:$B$321)*($C276=Substation_Info!$C$5:$C$321),0),MATCH(AL$4,Substation_Info!$D$4:$AU$4,0))</f>
        <v> </v>
      </c>
      <c r="AM276" s="107" t="str" cm="1">
        <f t="array" ref="AM276">INDEX(Substation_Info!$D$5:$AU$321,MATCH(1,($B276=Substation_Info!$B$5:$B$321)*($C276=Substation_Info!$C$5:$C$321),0),MATCH(AM$4,Substation_Info!$D$4:$AU$4,0))</f>
        <v> </v>
      </c>
      <c r="AN276" s="107" t="str" cm="1">
        <f t="array" ref="AN276">INDEX(Substation_Info!$D$5:$AU$321,MATCH(1,($B276=Substation_Info!$B$5:$B$321)*($C276=Substation_Info!$C$5:$C$321),0),MATCH(AN$4,Substation_Info!$D$4:$AU$4,0))</f>
        <v> </v>
      </c>
      <c r="AO276" s="107" t="str" cm="1">
        <f t="array" ref="AO276">INDEX(Substation_Info!$D$5:$AU$321,MATCH(1,($B276=Substation_Info!$B$5:$B$321)*($C276=Substation_Info!$C$5:$C$321),0),MATCH(AO$4,Substation_Info!$D$4:$AU$4,0))</f>
        <v> </v>
      </c>
      <c r="AP276" s="107" t="str" cm="1">
        <f t="array" ref="AP276">INDEX(Substation_Info!$D$5:$AU$321,MATCH(1,($B276=Substation_Info!$B$5:$B$321)*($C276=Substation_Info!$C$5:$C$321),0),MATCH(AP$4,Substation_Info!$D$4:$AU$4,0))</f>
        <v> </v>
      </c>
      <c r="AQ276" s="107" t="str" cm="1">
        <f t="array" ref="AQ276">INDEX(Substation_Info!$D$5:$AU$321,MATCH(1,($B276=Substation_Info!$B$5:$B$321)*($C276=Substation_Info!$C$5:$C$321),0),MATCH(AQ$4,Substation_Info!$D$4:$AU$4,0))</f>
        <v> </v>
      </c>
      <c r="AR276" s="107" t="str" cm="1">
        <f t="array" ref="AR276">INDEX(Substation_Info!$D$5:$AU$321,MATCH(1,($B276=Substation_Info!$B$5:$B$321)*($C276=Substation_Info!$C$5:$C$321),0),MATCH(AR$4,Substation_Info!$D$4:$AU$4,0))</f>
        <v> </v>
      </c>
      <c r="AS276" s="107" t="str" cm="1">
        <f t="array" ref="AS276">INDEX(Substation_Info!$D$5:$AU$321,MATCH(1,($B276=Substation_Info!$B$5:$B$321)*($C276=Substation_Info!$C$5:$C$321),0),MATCH(AS$4,Substation_Info!$D$4:$AU$4,0))</f>
        <v> </v>
      </c>
      <c r="AT276" s="107" t="str" cm="1">
        <f t="array" ref="AT276">INDEX(Substation_Info!$D$5:$AU$321,MATCH(1,($B276=Substation_Info!$B$5:$B$321)*($C276=Substation_Info!$C$5:$C$321),0),MATCH(AT$4,Substation_Info!$D$4:$AU$4,0))</f>
        <v> </v>
      </c>
      <c r="AU276" s="107" t="str" cm="1">
        <f t="array" ref="AU276">INDEX(Substation_Info!$D$5:$AU$321,MATCH(1,($B276=Substation_Info!$B$5:$B$321)*($C276=Substation_Info!$C$5:$C$321),0),MATCH(AU$4,Substation_Info!$D$4:$AU$4,0))</f>
        <v> </v>
      </c>
      <c r="AV276" s="107" t="str" cm="1">
        <f t="array" ref="AV276">INDEX(Substation_Info!$D$5:$AU$321,MATCH(1,($B276=Substation_Info!$B$5:$B$321)*($C276=Substation_Info!$C$5:$C$321),0),MATCH(AV$4,Substation_Info!$D$4:$AU$4,0))</f>
        <v> </v>
      </c>
      <c r="AW276" s="107" t="str" cm="1">
        <f t="array" ref="AW276">INDEX(Substation_Info!$D$5:$AU$321,MATCH(1,($B276=Substation_Info!$B$5:$B$321)*($C276=Substation_Info!$C$5:$C$321),0),MATCH(AW$4,Substation_Info!$D$4:$AU$4,0))</f>
        <v> </v>
      </c>
      <c r="AX276" s="107" t="str" cm="1">
        <f t="array" ref="AX276">INDEX(Substation_Info!$D$5:$AU$321,MATCH(1,($B276=Substation_Info!$B$5:$B$321)*($C276=Substation_Info!$C$5:$C$321),0),MATCH(AX$4,Substation_Info!$D$4:$AU$4,0))</f>
        <v> </v>
      </c>
      <c r="AY276" s="107" t="str" cm="1">
        <f t="array" ref="AY276">INDEX(Substation_Info!$D$5:$AU$321,MATCH(1,($B276=Substation_Info!$B$5:$B$321)*($C276=Substation_Info!$C$5:$C$321),0),MATCH(AY$4,Substation_Info!$D$4:$AU$4,0))</f>
        <v> </v>
      </c>
      <c r="AZ276" s="107" t="str" cm="1">
        <f t="array" ref="AZ276">INDEX(Substation_Info!$D$5:$AU$321,MATCH(1,($B276=Substation_Info!$B$5:$B$321)*($C276=Substation_Info!$C$5:$C$321),0),MATCH(AZ$4,Substation_Info!$D$4:$AU$4,0))</f>
        <v> </v>
      </c>
      <c r="BA276" s="107" t="str" cm="1">
        <f t="array" ref="BA276">INDEX(Substation_Info!$D$5:$AU$321,MATCH(1,($B276=Substation_Info!$B$5:$B$321)*($C276=Substation_Info!$C$5:$C$321),0),MATCH(BA$4,Substation_Info!$D$4:$AU$4,0))</f>
        <v> </v>
      </c>
      <c r="BB276" s="107" t="str" cm="1">
        <f t="array" ref="BB276">INDEX(Substation_Info!$D$5:$AU$321,MATCH(1,($B276=Substation_Info!$B$5:$B$321)*($C276=Substation_Info!$C$5:$C$321),0),MATCH(BB$4,Substation_Info!$D$4:$AU$4,0))</f>
        <v> </v>
      </c>
      <c r="BC276" s="107" t="str" cm="1">
        <f t="array" ref="BC276">INDEX(Substation_Info!$D$5:$AU$321,MATCH(1,($B276=Substation_Info!$B$5:$B$321)*($C276=Substation_Info!$C$5:$C$321),0),MATCH(BC$4,Substation_Info!$D$4:$AU$4,0))</f>
        <v> </v>
      </c>
      <c r="BD276" s="107" t="str" cm="1">
        <f t="array" ref="BD276">INDEX(Substation_Info!$D$5:$AU$321,MATCH(1,($B276=Substation_Info!$B$5:$B$321)*($C276=Substation_Info!$C$5:$C$321),0),MATCH(BD$4,Substation_Info!$D$4:$AU$4,0))</f>
        <v> </v>
      </c>
      <c r="BE276" s="107" t="str" cm="1">
        <f t="array" ref="BE276">INDEX(Substation_Info!$D$5:$AU$321,MATCH(1,($B276=Substation_Info!$B$5:$B$321)*($C276=Substation_Info!$C$5:$C$321),0),MATCH(BE$4,Substation_Info!$D$4:$AU$4,0))</f>
        <v> </v>
      </c>
      <c r="BF276" s="107" cm="1">
        <f t="array" ref="BF276">INDEX(Substation_Info!$D$5:$AU$321,MATCH(1,($B276=Substation_Info!$B$5:$B$321)*($C276=Substation_Info!$C$5:$C$321),0),MATCH(BF$4,Substation_Info!$D$4:$AU$4,0))</f>
        <v>0</v>
      </c>
      <c r="BG276" s="107" cm="1">
        <f t="array" ref="BG276">INDEX(Substation_Info!$D$5:$AU$321,MATCH(1,($B276=Substation_Info!$B$5:$B$321)*($C276=Substation_Info!$C$5:$C$321),0),MATCH(BG$4,Substation_Info!$D$4:$AU$4,0))</f>
        <v>0</v>
      </c>
      <c r="BH276" s="107" cm="1">
        <f t="array" ref="BH276">INDEX(Substation_Info!$D$5:$AU$321,MATCH(1,($B276=Substation_Info!$B$5:$B$321)*($C276=Substation_Info!$C$5:$C$321),0),MATCH(BH$4,Substation_Info!$D$4:$AU$4,0))</f>
        <v>0</v>
      </c>
      <c r="BI276" t="str" cm="1">
        <f t="array" ref="BI276">INDEX(Substation_Info!$AV$5:$BB$321,MATCH(1,($B276=Substation_Info!$B$5:$B$321)*($C276=Substation_Info!$C$5:$C$321),0),MATCH(BI$4,Substation_Info!$AV$4:$BB$4,0))</f>
        <v>San_Diego_Li_Battery</v>
      </c>
      <c r="BJ276" t="str" cm="1">
        <f t="array" ref="BJ276">INDEX(Substation_Info!$AV$5:$BB$321,MATCH(1,($B276=Substation_Info!$B$5:$B$321)*($C276=Substation_Info!$C$5:$C$321),0),MATCH(BJ$4,Substation_Info!$AV$4:$BB$4,0))</f>
        <v>San_Diego_Solar</v>
      </c>
      <c r="BK276" cm="1">
        <f t="array" ref="BK276">INDEX(Substation_Info!$AV$5:$BB$321,MATCH(1,($B276=Substation_Info!$B$5:$B$321)*($C276=Substation_Info!$C$5:$C$321),0),MATCH(BK$4,Substation_Info!$AV$4:$BB$4,0))</f>
        <v>0</v>
      </c>
      <c r="BL276" cm="1">
        <f t="array" ref="BL276">INDEX(Substation_Info!$AV$5:$BB$321,MATCH(1,($B276=Substation_Info!$B$5:$B$321)*($C276=Substation_Info!$C$5:$C$321),0),MATCH(BL$4,Substation_Info!$AV$4:$BB$4,0))</f>
        <v>0</v>
      </c>
      <c r="BM276" cm="1">
        <f t="array" ref="BM276">INDEX(Substation_Info!$AV$5:$BB$321,MATCH(1,($B276=Substation_Info!$B$5:$B$321)*($C276=Substation_Info!$C$5:$C$321),0),MATCH(BM$4,Substation_Info!$AV$4:$BB$4,0))</f>
        <v>0</v>
      </c>
      <c r="BN276" cm="1">
        <f t="array" ref="BN276">INDEX(Substation_Info!$AV$5:$BB$321,MATCH(1,($B276=Substation_Info!$B$5:$B$321)*($C276=Substation_Info!$C$5:$C$321),0),MATCH(BN$4,Substation_Info!$AV$4:$BB$4,0))</f>
        <v>0</v>
      </c>
      <c r="BO276" t="str" cm="1">
        <f t="array" ref="BO276">INDEX(Substation_Info!$AV$5:$BB$321,MATCH(1,($B276=Substation_Info!$B$5:$B$321)*($C276=Substation_Info!$C$5:$C$321),0),MATCH(BO$4,Substation_Info!$AV$4:$BB$4,0))</f>
        <v>San_Diego_Pumped_Storage</v>
      </c>
    </row>
    <row r="277" spans="1:67" x14ac:dyDescent="0.25">
      <c r="A277" s="6" t="str">
        <f>Substation_Info!A277</f>
        <v>SDG&amp;E Study Area</v>
      </c>
      <c r="B277" s="6" t="str">
        <f>Substation_Info!B277</f>
        <v>Sycamore</v>
      </c>
      <c r="C277" s="6">
        <f>Substation_Info!C277</f>
        <v>138</v>
      </c>
      <c r="D277" cm="1">
        <f t="array" ref="D277">INDEX(Res_Add_forSens!$AD$5:$AP$340,MATCH(1,($B277=Res_Add_forSens!$B$5:$B$340)*($C277=Res_Add_forSens!$C$5:$C$340),0),MATCH(1,(D$4=Res_Add_forSens!$AD$4:$AP$4)*(D$3=Res_Add_forSens!$AD$3:$AP$3),0))</f>
        <v>0</v>
      </c>
      <c r="E277" cm="1">
        <f t="array" ref="E277">INDEX(Res_Add_forSens!$AD$5:$AP$340,MATCH(1,($B277=Res_Add_forSens!$B$5:$B$340)*($C277=Res_Add_forSens!$C$5:$C$340),0),MATCH(1,(E$4=Res_Add_forSens!$AD$4:$AP$4)*(E$3=Res_Add_forSens!$AD$3:$AP$3),0))</f>
        <v>0</v>
      </c>
      <c r="F277" cm="1">
        <f t="array" ref="F277">INDEX(Res_Add_forSens!$AD$5:$AP$340,MATCH(1,($B277=Res_Add_forSens!$B$5:$B$340)*($C277=Res_Add_forSens!$C$5:$C$340),0),MATCH(1,(F$4=Res_Add_forSens!$AD$4:$AP$4)*(F$3=Res_Add_forSens!$AD$3:$AP$3),0))</f>
        <v>0</v>
      </c>
      <c r="G277" cm="1">
        <f t="array" ref="G277">INDEX(Res_Add_forSens!$AD$5:$AP$340,MATCH(1,($B277=Res_Add_forSens!$B$5:$B$340)*($C277=Res_Add_forSens!$C$5:$C$340),0),MATCH(1,(G$4=Res_Add_forSens!$AD$4:$AP$4)*(G$3=Res_Add_forSens!$AD$3:$AP$3),0))</f>
        <v>0</v>
      </c>
      <c r="H277" cm="1">
        <f t="array" ref="H277">INDEX(Res_Add_forSens!$AD$5:$AP$340,MATCH(1,($B277=Res_Add_forSens!$B$5:$B$340)*($C277=Res_Add_forSens!$C$5:$C$340),0),MATCH(1,(H$4=Res_Add_forSens!$AD$4:$AP$4)*(H$3=Res_Add_forSens!$AD$3:$AP$3),0))</f>
        <v>0</v>
      </c>
      <c r="I277" cm="1">
        <f t="array" ref="I277">INDEX(Res_Add_forSens!$AD$5:$AP$340,MATCH(1,($B277=Res_Add_forSens!$B$5:$B$340)*($C277=Res_Add_forSens!$C$5:$C$340),0),MATCH(1,(I$4=Res_Add_forSens!$AD$4:$AP$4)*(I$3=Res_Add_forSens!$AD$3:$AP$3),0))</f>
        <v>0</v>
      </c>
      <c r="J277" cm="1">
        <f t="array" ref="J277">INDEX(Res_Add_forSens!$AD$5:$AP$340,MATCH(1,($B277=Res_Add_forSens!$B$5:$B$340)*($C277=Res_Add_forSens!$C$5:$C$340),0),MATCH(1,(J$4=Res_Add_forSens!$AD$4:$AP$4)*(J$3=Res_Add_forSens!$AD$3:$AP$3),0))</f>
        <v>0</v>
      </c>
      <c r="K277" cm="1">
        <f t="array" ref="K277">INDEX(Res_Add_forSens!$AD$5:$AP$340,MATCH(1,($B277=Res_Add_forSens!$B$5:$B$340)*($C277=Res_Add_forSens!$C$5:$C$340),0),MATCH(1,(K$4=Res_Add_forSens!$AD$4:$AP$4)*(K$3=Res_Add_forSens!$AD$3:$AP$3),0))</f>
        <v>0</v>
      </c>
      <c r="L277" cm="1">
        <f t="array" ref="L277">INDEX(Res_Add_forSens!$AD$5:$AP$340,MATCH(1,($B277=Res_Add_forSens!$B$5:$B$340)*($C277=Res_Add_forSens!$C$5:$C$340),0),MATCH(1,(L$4=Res_Add_forSens!$AD$4:$AP$4)*(L$3=Res_Add_forSens!$AD$3:$AP$3),0))</f>
        <v>0</v>
      </c>
      <c r="M277" cm="1">
        <f t="array" ref="M277">INDEX(Res_Add_forSens!$AD$5:$AP$340,MATCH(1,($B277=Res_Add_forSens!$B$5:$B$340)*($C277=Res_Add_forSens!$C$5:$C$340),0),MATCH(1,(M$4=Res_Add_forSens!$AD$4:$AP$4)*(M$3=Res_Add_forSens!$AD$3:$AP$3),0))</f>
        <v>0</v>
      </c>
      <c r="N277" cm="1">
        <f t="array" ref="N277">INDEX(Res_Add_forSens!$AD$5:$AP$340,MATCH(1,($B277=Res_Add_forSens!$B$5:$B$340)*($C277=Res_Add_forSens!$C$5:$C$340),0),MATCH(1,(N$4=Res_Add_forSens!$AD$4:$AP$4)*(N$3=Res_Add_forSens!$AD$3:$AP$3),0))</f>
        <v>0</v>
      </c>
      <c r="O277" cm="1">
        <f t="array" ref="O277">INDEX(Res_Add_forSens!$AD$5:$AP$340,MATCH(1,($B277=Res_Add_forSens!$B$5:$B$340)*($C277=Res_Add_forSens!$C$5:$C$340),0),MATCH(1,(O$4=Res_Add_forSens!$AD$4:$AP$4)*(O$3=Res_Add_forSens!$AD$3:$AP$3),0))</f>
        <v>300</v>
      </c>
      <c r="P277" cm="1">
        <f t="array" ref="P277">INDEX(Res_Add_forSens!$AD$5:$AP$340,MATCH(1,($B277=Res_Add_forSens!$B$5:$B$340)*($C277=Res_Add_forSens!$C$5:$C$340),0),MATCH(1,(P$4=Res_Add_forSens!$AD$4:$AP$4)*(P$3=Res_Add_forSens!$AD$3:$AP$3),0))</f>
        <v>0</v>
      </c>
      <c r="Q277" s="107" t="str" cm="1">
        <f t="array" ref="Q277">INDEX(Substation_Info!$D$5:$AU$321,MATCH(1,($B277=Substation_Info!$B$5:$B$321)*($C277=Substation_Info!$C$5:$C$321),0),MATCH(Q$4,Substation_Info!$D$4:$AU$4,0))</f>
        <v> </v>
      </c>
      <c r="R277" s="107" t="str" cm="1">
        <f t="array" ref="R277">INDEX(Substation_Info!$D$5:$AU$321,MATCH(1,($B277=Substation_Info!$B$5:$B$321)*($C277=Substation_Info!$C$5:$C$321),0),MATCH(R$4,Substation_Info!$D$4:$AU$4,0))</f>
        <v> </v>
      </c>
      <c r="S277" s="107" t="str" cm="1">
        <f t="array" ref="S277">INDEX(Substation_Info!$D$5:$AU$321,MATCH(1,($B277=Substation_Info!$B$5:$B$321)*($C277=Substation_Info!$C$5:$C$321),0),MATCH(S$4,Substation_Info!$D$4:$AU$4,0))</f>
        <v> </v>
      </c>
      <c r="T277" s="107" t="str" cm="1">
        <f t="array" ref="T277">INDEX(Substation_Info!$D$5:$AU$321,MATCH(1,($B277=Substation_Info!$B$5:$B$321)*($C277=Substation_Info!$C$5:$C$321),0),MATCH(T$4,Substation_Info!$D$4:$AU$4,0))</f>
        <v> </v>
      </c>
      <c r="U277" s="107" t="str" cm="1">
        <f t="array" ref="U277">INDEX(Substation_Info!$D$5:$AU$321,MATCH(1,($B277=Substation_Info!$B$5:$B$321)*($C277=Substation_Info!$C$5:$C$321),0),MATCH(U$4,Substation_Info!$D$4:$AU$4,0))</f>
        <v> </v>
      </c>
      <c r="V277" s="107" t="str" cm="1">
        <f t="array" ref="V277">INDEX(Substation_Info!$D$5:$AU$321,MATCH(1,($B277=Substation_Info!$B$5:$B$321)*($C277=Substation_Info!$C$5:$C$321),0),MATCH(V$4,Substation_Info!$D$4:$AU$4,0))</f>
        <v> </v>
      </c>
      <c r="W277" s="107" t="str" cm="1">
        <f t="array" ref="W277">INDEX(Substation_Info!$D$5:$AU$321,MATCH(1,($B277=Substation_Info!$B$5:$B$321)*($C277=Substation_Info!$C$5:$C$321),0),MATCH(W$4,Substation_Info!$D$4:$AU$4,0))</f>
        <v> </v>
      </c>
      <c r="X277" s="107" t="str" cm="1">
        <f t="array" ref="X277">INDEX(Substation_Info!$D$5:$AU$321,MATCH(1,($B277=Substation_Info!$B$5:$B$321)*($C277=Substation_Info!$C$5:$C$321),0),MATCH(X$4,Substation_Info!$D$4:$AU$4,0))</f>
        <v> </v>
      </c>
      <c r="Y277" s="107" t="str" cm="1">
        <f t="array" ref="Y277">INDEX(Substation_Info!$D$5:$AU$321,MATCH(1,($B277=Substation_Info!$B$5:$B$321)*($C277=Substation_Info!$C$5:$C$321),0),MATCH(Y$4,Substation_Info!$D$4:$AU$4,0))</f>
        <v> </v>
      </c>
      <c r="Z277" s="107" t="str" cm="1">
        <f t="array" ref="Z277">INDEX(Substation_Info!$D$5:$AU$321,MATCH(1,($B277=Substation_Info!$B$5:$B$321)*($C277=Substation_Info!$C$5:$C$321),0),MATCH(Z$4,Substation_Info!$D$4:$AU$4,0))</f>
        <v> </v>
      </c>
      <c r="AA277" s="107" t="str" cm="1">
        <f t="array" ref="AA277">INDEX(Substation_Info!$D$5:$AU$321,MATCH(1,($B277=Substation_Info!$B$5:$B$321)*($C277=Substation_Info!$C$5:$C$321),0),MATCH(AA$4,Substation_Info!$D$4:$AU$4,0))</f>
        <v> </v>
      </c>
      <c r="AB277" s="107" t="str" cm="1">
        <f t="array" ref="AB277">INDEX(Substation_Info!$D$5:$AU$321,MATCH(1,($B277=Substation_Info!$B$5:$B$321)*($C277=Substation_Info!$C$5:$C$321),0),MATCH(AB$4,Substation_Info!$D$4:$AU$4,0))</f>
        <v> </v>
      </c>
      <c r="AC277" s="107" t="str" cm="1">
        <f t="array" ref="AC277">INDEX(Substation_Info!$D$5:$AU$321,MATCH(1,($B277=Substation_Info!$B$5:$B$321)*($C277=Substation_Info!$C$5:$C$321),0),MATCH(AC$4,Substation_Info!$D$4:$AU$4,0))</f>
        <v> </v>
      </c>
      <c r="AD277" s="107" t="str" cm="1">
        <f t="array" ref="AD277">INDEX(Substation_Info!$D$5:$AU$321,MATCH(1,($B277=Substation_Info!$B$5:$B$321)*($C277=Substation_Info!$C$5:$C$321),0),MATCH(AD$4,Substation_Info!$D$4:$AU$4,0))</f>
        <v> </v>
      </c>
      <c r="AE277" s="107" t="str" cm="1">
        <f t="array" ref="AE277">INDEX(Substation_Info!$D$5:$AU$321,MATCH(1,($B277=Substation_Info!$B$5:$B$321)*($C277=Substation_Info!$C$5:$C$321),0),MATCH(AE$4,Substation_Info!$D$4:$AU$4,0))</f>
        <v> </v>
      </c>
      <c r="AF277" s="107" t="str" cm="1">
        <f t="array" ref="AF277">INDEX(Substation_Info!$D$5:$AU$321,MATCH(1,($B277=Substation_Info!$B$5:$B$321)*($C277=Substation_Info!$C$5:$C$321),0),MATCH(AF$4,Substation_Info!$D$4:$AU$4,0))</f>
        <v> </v>
      </c>
      <c r="AG277" s="107" cm="1">
        <f t="array" ref="AG277">INDEX(Substation_Info!$D$5:$AU$321,MATCH(1,($B277=Substation_Info!$B$5:$B$321)*($C277=Substation_Info!$C$5:$C$321),0),MATCH(AG$4,Substation_Info!$D$4:$AU$4,0))</f>
        <v>1</v>
      </c>
      <c r="AH277" s="107" cm="1">
        <f t="array" ref="AH277">INDEX(Substation_Info!$D$5:$AU$321,MATCH(1,($B277=Substation_Info!$B$5:$B$321)*($C277=Substation_Info!$C$5:$C$321),0),MATCH(AH$4,Substation_Info!$D$4:$AU$4,0))</f>
        <v>1</v>
      </c>
      <c r="AI277" s="107" cm="1">
        <f t="array" ref="AI277">INDEX(Substation_Info!$D$5:$AU$321,MATCH(1,($B277=Substation_Info!$B$5:$B$321)*($C277=Substation_Info!$C$5:$C$321),0),MATCH(AI$4,Substation_Info!$D$4:$AU$4,0))</f>
        <v>1</v>
      </c>
      <c r="AJ277" s="107" t="str" cm="1">
        <f t="array" ref="AJ277">INDEX(Substation_Info!$D$5:$AU$321,MATCH(1,($B277=Substation_Info!$B$5:$B$321)*($C277=Substation_Info!$C$5:$C$321),0),MATCH(AJ$4,Substation_Info!$D$4:$AU$4,0))</f>
        <v> </v>
      </c>
      <c r="AK277" s="107" t="str" cm="1">
        <f t="array" ref="AK277">INDEX(Substation_Info!$D$5:$AU$321,MATCH(1,($B277=Substation_Info!$B$5:$B$321)*($C277=Substation_Info!$C$5:$C$321),0),MATCH(AK$4,Substation_Info!$D$4:$AU$4,0))</f>
        <v> </v>
      </c>
      <c r="AL277" s="107" t="str" cm="1">
        <f t="array" ref="AL277">INDEX(Substation_Info!$D$5:$AU$321,MATCH(1,($B277=Substation_Info!$B$5:$B$321)*($C277=Substation_Info!$C$5:$C$321),0),MATCH(AL$4,Substation_Info!$D$4:$AU$4,0))</f>
        <v> </v>
      </c>
      <c r="AM277" s="107" t="str" cm="1">
        <f t="array" ref="AM277">INDEX(Substation_Info!$D$5:$AU$321,MATCH(1,($B277=Substation_Info!$B$5:$B$321)*($C277=Substation_Info!$C$5:$C$321),0),MATCH(AM$4,Substation_Info!$D$4:$AU$4,0))</f>
        <v> </v>
      </c>
      <c r="AN277" s="107" t="str" cm="1">
        <f t="array" ref="AN277">INDEX(Substation_Info!$D$5:$AU$321,MATCH(1,($B277=Substation_Info!$B$5:$B$321)*($C277=Substation_Info!$C$5:$C$321),0),MATCH(AN$4,Substation_Info!$D$4:$AU$4,0))</f>
        <v> </v>
      </c>
      <c r="AO277" s="107" t="str" cm="1">
        <f t="array" ref="AO277">INDEX(Substation_Info!$D$5:$AU$321,MATCH(1,($B277=Substation_Info!$B$5:$B$321)*($C277=Substation_Info!$C$5:$C$321),0),MATCH(AO$4,Substation_Info!$D$4:$AU$4,0))</f>
        <v> </v>
      </c>
      <c r="AP277" s="107" t="str" cm="1">
        <f t="array" ref="AP277">INDEX(Substation_Info!$D$5:$AU$321,MATCH(1,($B277=Substation_Info!$B$5:$B$321)*($C277=Substation_Info!$C$5:$C$321),0),MATCH(AP$4,Substation_Info!$D$4:$AU$4,0))</f>
        <v> </v>
      </c>
      <c r="AQ277" s="107" t="str" cm="1">
        <f t="array" ref="AQ277">INDEX(Substation_Info!$D$5:$AU$321,MATCH(1,($B277=Substation_Info!$B$5:$B$321)*($C277=Substation_Info!$C$5:$C$321),0),MATCH(AQ$4,Substation_Info!$D$4:$AU$4,0))</f>
        <v> </v>
      </c>
      <c r="AR277" s="107" t="str" cm="1">
        <f t="array" ref="AR277">INDEX(Substation_Info!$D$5:$AU$321,MATCH(1,($B277=Substation_Info!$B$5:$B$321)*($C277=Substation_Info!$C$5:$C$321),0),MATCH(AR$4,Substation_Info!$D$4:$AU$4,0))</f>
        <v> </v>
      </c>
      <c r="AS277" s="107" t="str" cm="1">
        <f t="array" ref="AS277">INDEX(Substation_Info!$D$5:$AU$321,MATCH(1,($B277=Substation_Info!$B$5:$B$321)*($C277=Substation_Info!$C$5:$C$321),0),MATCH(AS$4,Substation_Info!$D$4:$AU$4,0))</f>
        <v> </v>
      </c>
      <c r="AT277" s="107" t="str" cm="1">
        <f t="array" ref="AT277">INDEX(Substation_Info!$D$5:$AU$321,MATCH(1,($B277=Substation_Info!$B$5:$B$321)*($C277=Substation_Info!$C$5:$C$321),0),MATCH(AT$4,Substation_Info!$D$4:$AU$4,0))</f>
        <v> </v>
      </c>
      <c r="AU277" s="107" t="str" cm="1">
        <f t="array" ref="AU277">INDEX(Substation_Info!$D$5:$AU$321,MATCH(1,($B277=Substation_Info!$B$5:$B$321)*($C277=Substation_Info!$C$5:$C$321),0),MATCH(AU$4,Substation_Info!$D$4:$AU$4,0))</f>
        <v> </v>
      </c>
      <c r="AV277" s="107" t="str" cm="1">
        <f t="array" ref="AV277">INDEX(Substation_Info!$D$5:$AU$321,MATCH(1,($B277=Substation_Info!$B$5:$B$321)*($C277=Substation_Info!$C$5:$C$321),0),MATCH(AV$4,Substation_Info!$D$4:$AU$4,0))</f>
        <v> </v>
      </c>
      <c r="AW277" s="107" t="str" cm="1">
        <f t="array" ref="AW277">INDEX(Substation_Info!$D$5:$AU$321,MATCH(1,($B277=Substation_Info!$B$5:$B$321)*($C277=Substation_Info!$C$5:$C$321),0),MATCH(AW$4,Substation_Info!$D$4:$AU$4,0))</f>
        <v> </v>
      </c>
      <c r="AX277" s="107" t="str" cm="1">
        <f t="array" ref="AX277">INDEX(Substation_Info!$D$5:$AU$321,MATCH(1,($B277=Substation_Info!$B$5:$B$321)*($C277=Substation_Info!$C$5:$C$321),0),MATCH(AX$4,Substation_Info!$D$4:$AU$4,0))</f>
        <v> </v>
      </c>
      <c r="AY277" s="107" t="str" cm="1">
        <f t="array" ref="AY277">INDEX(Substation_Info!$D$5:$AU$321,MATCH(1,($B277=Substation_Info!$B$5:$B$321)*($C277=Substation_Info!$C$5:$C$321),0),MATCH(AY$4,Substation_Info!$D$4:$AU$4,0))</f>
        <v> </v>
      </c>
      <c r="AZ277" s="107" t="str" cm="1">
        <f t="array" ref="AZ277">INDEX(Substation_Info!$D$5:$AU$321,MATCH(1,($B277=Substation_Info!$B$5:$B$321)*($C277=Substation_Info!$C$5:$C$321),0),MATCH(AZ$4,Substation_Info!$D$4:$AU$4,0))</f>
        <v> </v>
      </c>
      <c r="BA277" s="107" t="str" cm="1">
        <f t="array" ref="BA277">INDEX(Substation_Info!$D$5:$AU$321,MATCH(1,($B277=Substation_Info!$B$5:$B$321)*($C277=Substation_Info!$C$5:$C$321),0),MATCH(BA$4,Substation_Info!$D$4:$AU$4,0))</f>
        <v> </v>
      </c>
      <c r="BB277" s="107" t="str" cm="1">
        <f t="array" ref="BB277">INDEX(Substation_Info!$D$5:$AU$321,MATCH(1,($B277=Substation_Info!$B$5:$B$321)*($C277=Substation_Info!$C$5:$C$321),0),MATCH(BB$4,Substation_Info!$D$4:$AU$4,0))</f>
        <v> </v>
      </c>
      <c r="BC277" s="107" t="str" cm="1">
        <f t="array" ref="BC277">INDEX(Substation_Info!$D$5:$AU$321,MATCH(1,($B277=Substation_Info!$B$5:$B$321)*($C277=Substation_Info!$C$5:$C$321),0),MATCH(BC$4,Substation_Info!$D$4:$AU$4,0))</f>
        <v> </v>
      </c>
      <c r="BD277" s="107" t="str" cm="1">
        <f t="array" ref="BD277">INDEX(Substation_Info!$D$5:$AU$321,MATCH(1,($B277=Substation_Info!$B$5:$B$321)*($C277=Substation_Info!$C$5:$C$321),0),MATCH(BD$4,Substation_Info!$D$4:$AU$4,0))</f>
        <v> </v>
      </c>
      <c r="BE277" s="107" t="str" cm="1">
        <f t="array" ref="BE277">INDEX(Substation_Info!$D$5:$AU$321,MATCH(1,($B277=Substation_Info!$B$5:$B$321)*($C277=Substation_Info!$C$5:$C$321),0),MATCH(BE$4,Substation_Info!$D$4:$AU$4,0))</f>
        <v> </v>
      </c>
      <c r="BF277" s="107" cm="1">
        <f t="array" ref="BF277">INDEX(Substation_Info!$D$5:$AU$321,MATCH(1,($B277=Substation_Info!$B$5:$B$321)*($C277=Substation_Info!$C$5:$C$321),0),MATCH(BF$4,Substation_Info!$D$4:$AU$4,0))</f>
        <v>0</v>
      </c>
      <c r="BG277" s="107" cm="1">
        <f t="array" ref="BG277">INDEX(Substation_Info!$D$5:$AU$321,MATCH(1,($B277=Substation_Info!$B$5:$B$321)*($C277=Substation_Info!$C$5:$C$321),0),MATCH(BG$4,Substation_Info!$D$4:$AU$4,0))</f>
        <v>0</v>
      </c>
      <c r="BH277" s="107" cm="1">
        <f t="array" ref="BH277">INDEX(Substation_Info!$D$5:$AU$321,MATCH(1,($B277=Substation_Info!$B$5:$B$321)*($C277=Substation_Info!$C$5:$C$321),0),MATCH(BH$4,Substation_Info!$D$4:$AU$4,0))</f>
        <v>0</v>
      </c>
      <c r="BI277" t="str" cm="1">
        <f t="array" ref="BI277">INDEX(Substation_Info!$AV$5:$BB$321,MATCH(1,($B277=Substation_Info!$B$5:$B$321)*($C277=Substation_Info!$C$5:$C$321),0),MATCH(BI$4,Substation_Info!$AV$4:$BB$4,0))</f>
        <v>San_Diego_Li_Battery</v>
      </c>
      <c r="BJ277" t="str" cm="1">
        <f t="array" ref="BJ277">INDEX(Substation_Info!$AV$5:$BB$321,MATCH(1,($B277=Substation_Info!$B$5:$B$321)*($C277=Substation_Info!$C$5:$C$321),0),MATCH(BJ$4,Substation_Info!$AV$4:$BB$4,0))</f>
        <v>San_Diego_Solar</v>
      </c>
      <c r="BK277" cm="1">
        <f t="array" ref="BK277">INDEX(Substation_Info!$AV$5:$BB$321,MATCH(1,($B277=Substation_Info!$B$5:$B$321)*($C277=Substation_Info!$C$5:$C$321),0),MATCH(BK$4,Substation_Info!$AV$4:$BB$4,0))</f>
        <v>0</v>
      </c>
      <c r="BL277" cm="1">
        <f t="array" ref="BL277">INDEX(Substation_Info!$AV$5:$BB$321,MATCH(1,($B277=Substation_Info!$B$5:$B$321)*($C277=Substation_Info!$C$5:$C$321),0),MATCH(BL$4,Substation_Info!$AV$4:$BB$4,0))</f>
        <v>0</v>
      </c>
      <c r="BM277" cm="1">
        <f t="array" ref="BM277">INDEX(Substation_Info!$AV$5:$BB$321,MATCH(1,($B277=Substation_Info!$B$5:$B$321)*($C277=Substation_Info!$C$5:$C$321),0),MATCH(BM$4,Substation_Info!$AV$4:$BB$4,0))</f>
        <v>0</v>
      </c>
      <c r="BN277" cm="1">
        <f t="array" ref="BN277">INDEX(Substation_Info!$AV$5:$BB$321,MATCH(1,($B277=Substation_Info!$B$5:$B$321)*($C277=Substation_Info!$C$5:$C$321),0),MATCH(BN$4,Substation_Info!$AV$4:$BB$4,0))</f>
        <v>0</v>
      </c>
      <c r="BO277" cm="1">
        <f t="array" ref="BO277">INDEX(Substation_Info!$AV$5:$BB$321,MATCH(1,($B277=Substation_Info!$B$5:$B$321)*($C277=Substation_Info!$C$5:$C$321),0),MATCH(BO$4,Substation_Info!$AV$4:$BB$4,0))</f>
        <v>0</v>
      </c>
    </row>
    <row r="278" spans="1:67" x14ac:dyDescent="0.25">
      <c r="A278" s="6" t="str">
        <f>Substation_Info!A278</f>
        <v>SCE Northern Area</v>
      </c>
      <c r="B278" s="6" t="str">
        <f>Substation_Info!B278</f>
        <v>Sylmar</v>
      </c>
      <c r="C278" s="6">
        <f>Substation_Info!C278</f>
        <v>230</v>
      </c>
      <c r="D278" cm="1">
        <f t="array" ref="D278">INDEX(Res_Add_forSens!$AD$5:$AP$340,MATCH(1,($B278=Res_Add_forSens!$B$5:$B$340)*($C278=Res_Add_forSens!$C$5:$C$340),0),MATCH(1,(D$4=Res_Add_forSens!$AD$4:$AP$4)*(D$3=Res_Add_forSens!$AD$3:$AP$3),0))</f>
        <v>0</v>
      </c>
      <c r="E278" cm="1">
        <f t="array" ref="E278">INDEX(Res_Add_forSens!$AD$5:$AP$340,MATCH(1,($B278=Res_Add_forSens!$B$5:$B$340)*($C278=Res_Add_forSens!$C$5:$C$340),0),MATCH(1,(E$4=Res_Add_forSens!$AD$4:$AP$4)*(E$3=Res_Add_forSens!$AD$3:$AP$3),0))</f>
        <v>0</v>
      </c>
      <c r="F278" cm="1">
        <f t="array" ref="F278">INDEX(Res_Add_forSens!$AD$5:$AP$340,MATCH(1,($B278=Res_Add_forSens!$B$5:$B$340)*($C278=Res_Add_forSens!$C$5:$C$340),0),MATCH(1,(F$4=Res_Add_forSens!$AD$4:$AP$4)*(F$3=Res_Add_forSens!$AD$3:$AP$3),0))</f>
        <v>0</v>
      </c>
      <c r="G278" cm="1">
        <f t="array" ref="G278">INDEX(Res_Add_forSens!$AD$5:$AP$340,MATCH(1,($B278=Res_Add_forSens!$B$5:$B$340)*($C278=Res_Add_forSens!$C$5:$C$340),0),MATCH(1,(G$4=Res_Add_forSens!$AD$4:$AP$4)*(G$3=Res_Add_forSens!$AD$3:$AP$3),0))</f>
        <v>0</v>
      </c>
      <c r="H278" cm="1">
        <f t="array" ref="H278">INDEX(Res_Add_forSens!$AD$5:$AP$340,MATCH(1,($B278=Res_Add_forSens!$B$5:$B$340)*($C278=Res_Add_forSens!$C$5:$C$340),0),MATCH(1,(H$4=Res_Add_forSens!$AD$4:$AP$4)*(H$3=Res_Add_forSens!$AD$3:$AP$3),0))</f>
        <v>0</v>
      </c>
      <c r="I278" cm="1">
        <f t="array" ref="I278">INDEX(Res_Add_forSens!$AD$5:$AP$340,MATCH(1,($B278=Res_Add_forSens!$B$5:$B$340)*($C278=Res_Add_forSens!$C$5:$C$340),0),MATCH(1,(I$4=Res_Add_forSens!$AD$4:$AP$4)*(I$3=Res_Add_forSens!$AD$3:$AP$3),0))</f>
        <v>0</v>
      </c>
      <c r="J278" cm="1">
        <f t="array" ref="J278">INDEX(Res_Add_forSens!$AD$5:$AP$340,MATCH(1,($B278=Res_Add_forSens!$B$5:$B$340)*($C278=Res_Add_forSens!$C$5:$C$340),0),MATCH(1,(J$4=Res_Add_forSens!$AD$4:$AP$4)*(J$3=Res_Add_forSens!$AD$3:$AP$3),0))</f>
        <v>0</v>
      </c>
      <c r="K278" cm="1">
        <f t="array" ref="K278">INDEX(Res_Add_forSens!$AD$5:$AP$340,MATCH(1,($B278=Res_Add_forSens!$B$5:$B$340)*($C278=Res_Add_forSens!$C$5:$C$340),0),MATCH(1,(K$4=Res_Add_forSens!$AD$4:$AP$4)*(K$3=Res_Add_forSens!$AD$3:$AP$3),0))</f>
        <v>0</v>
      </c>
      <c r="L278" cm="1">
        <f t="array" ref="L278">INDEX(Res_Add_forSens!$AD$5:$AP$340,MATCH(1,($B278=Res_Add_forSens!$B$5:$B$340)*($C278=Res_Add_forSens!$C$5:$C$340),0),MATCH(1,(L$4=Res_Add_forSens!$AD$4:$AP$4)*(L$3=Res_Add_forSens!$AD$3:$AP$3),0))</f>
        <v>0</v>
      </c>
      <c r="M278" cm="1">
        <f t="array" ref="M278">INDEX(Res_Add_forSens!$AD$5:$AP$340,MATCH(1,($B278=Res_Add_forSens!$B$5:$B$340)*($C278=Res_Add_forSens!$C$5:$C$340),0),MATCH(1,(M$4=Res_Add_forSens!$AD$4:$AP$4)*(M$3=Res_Add_forSens!$AD$3:$AP$3),0))</f>
        <v>0</v>
      </c>
      <c r="N278" cm="1">
        <f t="array" ref="N278">INDEX(Res_Add_forSens!$AD$5:$AP$340,MATCH(1,($B278=Res_Add_forSens!$B$5:$B$340)*($C278=Res_Add_forSens!$C$5:$C$340),0),MATCH(1,(N$4=Res_Add_forSens!$AD$4:$AP$4)*(N$3=Res_Add_forSens!$AD$3:$AP$3),0))</f>
        <v>0</v>
      </c>
      <c r="O278" cm="1">
        <f t="array" ref="O278">INDEX(Res_Add_forSens!$AD$5:$AP$340,MATCH(1,($B278=Res_Add_forSens!$B$5:$B$340)*($C278=Res_Add_forSens!$C$5:$C$340),0),MATCH(1,(O$4=Res_Add_forSens!$AD$4:$AP$4)*(O$3=Res_Add_forSens!$AD$3:$AP$3),0))</f>
        <v>0</v>
      </c>
      <c r="P278" cm="1">
        <f t="array" ref="P278">INDEX(Res_Add_forSens!$AD$5:$AP$340,MATCH(1,($B278=Res_Add_forSens!$B$5:$B$340)*($C278=Res_Add_forSens!$C$5:$C$340),0),MATCH(1,(P$4=Res_Add_forSens!$AD$4:$AP$4)*(P$3=Res_Add_forSens!$AD$3:$AP$3),0))</f>
        <v>0</v>
      </c>
      <c r="Q278" s="107" t="str" cm="1">
        <f t="array" ref="Q278">INDEX(Substation_Info!$D$5:$AU$321,MATCH(1,($B278=Substation_Info!$B$5:$B$321)*($C278=Substation_Info!$C$5:$C$321),0),MATCH(Q$4,Substation_Info!$D$4:$AU$4,0))</f>
        <v> </v>
      </c>
      <c r="R278" s="107" t="str" cm="1">
        <f t="array" ref="R278">INDEX(Substation_Info!$D$5:$AU$321,MATCH(1,($B278=Substation_Info!$B$5:$B$321)*($C278=Substation_Info!$C$5:$C$321),0),MATCH(R$4,Substation_Info!$D$4:$AU$4,0))</f>
        <v> </v>
      </c>
      <c r="S278" s="107" t="str" cm="1">
        <f t="array" ref="S278">INDEX(Substation_Info!$D$5:$AU$321,MATCH(1,($B278=Substation_Info!$B$5:$B$321)*($C278=Substation_Info!$C$5:$C$321),0),MATCH(S$4,Substation_Info!$D$4:$AU$4,0))</f>
        <v> </v>
      </c>
      <c r="T278" s="107" cm="1">
        <f t="array" ref="T278">INDEX(Substation_Info!$D$5:$AU$321,MATCH(1,($B278=Substation_Info!$B$5:$B$321)*($C278=Substation_Info!$C$5:$C$321),0),MATCH(T$4,Substation_Info!$D$4:$AU$4,0))</f>
        <v>1</v>
      </c>
      <c r="U278" s="107" t="str" cm="1">
        <f t="array" ref="U278">INDEX(Substation_Info!$D$5:$AU$321,MATCH(1,($B278=Substation_Info!$B$5:$B$321)*($C278=Substation_Info!$C$5:$C$321),0),MATCH(U$4,Substation_Info!$D$4:$AU$4,0))</f>
        <v> </v>
      </c>
      <c r="V278" s="107" t="str" cm="1">
        <f t="array" ref="V278">INDEX(Substation_Info!$D$5:$AU$321,MATCH(1,($B278=Substation_Info!$B$5:$B$321)*($C278=Substation_Info!$C$5:$C$321),0),MATCH(V$4,Substation_Info!$D$4:$AU$4,0))</f>
        <v> </v>
      </c>
      <c r="W278" s="107" t="str" cm="1">
        <f t="array" ref="W278">INDEX(Substation_Info!$D$5:$AU$321,MATCH(1,($B278=Substation_Info!$B$5:$B$321)*($C278=Substation_Info!$C$5:$C$321),0),MATCH(W$4,Substation_Info!$D$4:$AU$4,0))</f>
        <v> </v>
      </c>
      <c r="X278" s="107" t="str" cm="1">
        <f t="array" ref="X278">INDEX(Substation_Info!$D$5:$AU$321,MATCH(1,($B278=Substation_Info!$B$5:$B$321)*($C278=Substation_Info!$C$5:$C$321),0),MATCH(X$4,Substation_Info!$D$4:$AU$4,0))</f>
        <v> </v>
      </c>
      <c r="Y278" s="107" t="str" cm="1">
        <f t="array" ref="Y278">INDEX(Substation_Info!$D$5:$AU$321,MATCH(1,($B278=Substation_Info!$B$5:$B$321)*($C278=Substation_Info!$C$5:$C$321),0),MATCH(Y$4,Substation_Info!$D$4:$AU$4,0))</f>
        <v> </v>
      </c>
      <c r="Z278" s="107" t="str" cm="1">
        <f t="array" ref="Z278">INDEX(Substation_Info!$D$5:$AU$321,MATCH(1,($B278=Substation_Info!$B$5:$B$321)*($C278=Substation_Info!$C$5:$C$321),0),MATCH(Z$4,Substation_Info!$D$4:$AU$4,0))</f>
        <v> </v>
      </c>
      <c r="AA278" s="107" t="str" cm="1">
        <f t="array" ref="AA278">INDEX(Substation_Info!$D$5:$AU$321,MATCH(1,($B278=Substation_Info!$B$5:$B$321)*($C278=Substation_Info!$C$5:$C$321),0),MATCH(AA$4,Substation_Info!$D$4:$AU$4,0))</f>
        <v> </v>
      </c>
      <c r="AB278" s="107" t="str" cm="1">
        <f t="array" ref="AB278">INDEX(Substation_Info!$D$5:$AU$321,MATCH(1,($B278=Substation_Info!$B$5:$B$321)*($C278=Substation_Info!$C$5:$C$321),0),MATCH(AB$4,Substation_Info!$D$4:$AU$4,0))</f>
        <v> </v>
      </c>
      <c r="AC278" s="107" t="str" cm="1">
        <f t="array" ref="AC278">INDEX(Substation_Info!$D$5:$AU$321,MATCH(1,($B278=Substation_Info!$B$5:$B$321)*($C278=Substation_Info!$C$5:$C$321),0),MATCH(AC$4,Substation_Info!$D$4:$AU$4,0))</f>
        <v> </v>
      </c>
      <c r="AD278" s="107" t="str" cm="1">
        <f t="array" ref="AD278">INDEX(Substation_Info!$D$5:$AU$321,MATCH(1,($B278=Substation_Info!$B$5:$B$321)*($C278=Substation_Info!$C$5:$C$321),0),MATCH(AD$4,Substation_Info!$D$4:$AU$4,0))</f>
        <v> </v>
      </c>
      <c r="AE278" s="107" t="str" cm="1">
        <f t="array" ref="AE278">INDEX(Substation_Info!$D$5:$AU$321,MATCH(1,($B278=Substation_Info!$B$5:$B$321)*($C278=Substation_Info!$C$5:$C$321),0),MATCH(AE$4,Substation_Info!$D$4:$AU$4,0))</f>
        <v> </v>
      </c>
      <c r="AF278" s="107" t="str" cm="1">
        <f t="array" ref="AF278">INDEX(Substation_Info!$D$5:$AU$321,MATCH(1,($B278=Substation_Info!$B$5:$B$321)*($C278=Substation_Info!$C$5:$C$321),0),MATCH(AF$4,Substation_Info!$D$4:$AU$4,0))</f>
        <v> </v>
      </c>
      <c r="AG278" s="107" t="str" cm="1">
        <f t="array" ref="AG278">INDEX(Substation_Info!$D$5:$AU$321,MATCH(1,($B278=Substation_Info!$B$5:$B$321)*($C278=Substation_Info!$C$5:$C$321),0),MATCH(AG$4,Substation_Info!$D$4:$AU$4,0))</f>
        <v> </v>
      </c>
      <c r="AH278" s="107" t="str" cm="1">
        <f t="array" ref="AH278">INDEX(Substation_Info!$D$5:$AU$321,MATCH(1,($B278=Substation_Info!$B$5:$B$321)*($C278=Substation_Info!$C$5:$C$321),0),MATCH(AH$4,Substation_Info!$D$4:$AU$4,0))</f>
        <v> </v>
      </c>
      <c r="AI278" s="107" t="str" cm="1">
        <f t="array" ref="AI278">INDEX(Substation_Info!$D$5:$AU$321,MATCH(1,($B278=Substation_Info!$B$5:$B$321)*($C278=Substation_Info!$C$5:$C$321),0),MATCH(AI$4,Substation_Info!$D$4:$AU$4,0))</f>
        <v> </v>
      </c>
      <c r="AJ278" s="107" t="str" cm="1">
        <f t="array" ref="AJ278">INDEX(Substation_Info!$D$5:$AU$321,MATCH(1,($B278=Substation_Info!$B$5:$B$321)*($C278=Substation_Info!$C$5:$C$321),0),MATCH(AJ$4,Substation_Info!$D$4:$AU$4,0))</f>
        <v> </v>
      </c>
      <c r="AK278" s="107" t="str" cm="1">
        <f t="array" ref="AK278">INDEX(Substation_Info!$D$5:$AU$321,MATCH(1,($B278=Substation_Info!$B$5:$B$321)*($C278=Substation_Info!$C$5:$C$321),0),MATCH(AK$4,Substation_Info!$D$4:$AU$4,0))</f>
        <v> </v>
      </c>
      <c r="AL278" s="107" t="str" cm="1">
        <f t="array" ref="AL278">INDEX(Substation_Info!$D$5:$AU$321,MATCH(1,($B278=Substation_Info!$B$5:$B$321)*($C278=Substation_Info!$C$5:$C$321),0),MATCH(AL$4,Substation_Info!$D$4:$AU$4,0))</f>
        <v> </v>
      </c>
      <c r="AM278" s="107" t="str" cm="1">
        <f t="array" ref="AM278">INDEX(Substation_Info!$D$5:$AU$321,MATCH(1,($B278=Substation_Info!$B$5:$B$321)*($C278=Substation_Info!$C$5:$C$321),0),MATCH(AM$4,Substation_Info!$D$4:$AU$4,0))</f>
        <v> </v>
      </c>
      <c r="AN278" s="107" t="str" cm="1">
        <f t="array" ref="AN278">INDEX(Substation_Info!$D$5:$AU$321,MATCH(1,($B278=Substation_Info!$B$5:$B$321)*($C278=Substation_Info!$C$5:$C$321),0),MATCH(AN$4,Substation_Info!$D$4:$AU$4,0))</f>
        <v> </v>
      </c>
      <c r="AO278" s="107" t="str" cm="1">
        <f t="array" ref="AO278">INDEX(Substation_Info!$D$5:$AU$321,MATCH(1,($B278=Substation_Info!$B$5:$B$321)*($C278=Substation_Info!$C$5:$C$321),0),MATCH(AO$4,Substation_Info!$D$4:$AU$4,0))</f>
        <v> </v>
      </c>
      <c r="AP278" s="107" t="str" cm="1">
        <f t="array" ref="AP278">INDEX(Substation_Info!$D$5:$AU$321,MATCH(1,($B278=Substation_Info!$B$5:$B$321)*($C278=Substation_Info!$C$5:$C$321),0),MATCH(AP$4,Substation_Info!$D$4:$AU$4,0))</f>
        <v> </v>
      </c>
      <c r="AQ278" s="107" t="str" cm="1">
        <f t="array" ref="AQ278">INDEX(Substation_Info!$D$5:$AU$321,MATCH(1,($B278=Substation_Info!$B$5:$B$321)*($C278=Substation_Info!$C$5:$C$321),0),MATCH(AQ$4,Substation_Info!$D$4:$AU$4,0))</f>
        <v> </v>
      </c>
      <c r="AR278" s="107" t="str" cm="1">
        <f t="array" ref="AR278">INDEX(Substation_Info!$D$5:$AU$321,MATCH(1,($B278=Substation_Info!$B$5:$B$321)*($C278=Substation_Info!$C$5:$C$321),0),MATCH(AR$4,Substation_Info!$D$4:$AU$4,0))</f>
        <v> </v>
      </c>
      <c r="AS278" s="107" t="str" cm="1">
        <f t="array" ref="AS278">INDEX(Substation_Info!$D$5:$AU$321,MATCH(1,($B278=Substation_Info!$B$5:$B$321)*($C278=Substation_Info!$C$5:$C$321),0),MATCH(AS$4,Substation_Info!$D$4:$AU$4,0))</f>
        <v> </v>
      </c>
      <c r="AT278" s="107" t="str" cm="1">
        <f t="array" ref="AT278">INDEX(Substation_Info!$D$5:$AU$321,MATCH(1,($B278=Substation_Info!$B$5:$B$321)*($C278=Substation_Info!$C$5:$C$321),0),MATCH(AT$4,Substation_Info!$D$4:$AU$4,0))</f>
        <v> </v>
      </c>
      <c r="AU278" s="107" t="str" cm="1">
        <f t="array" ref="AU278">INDEX(Substation_Info!$D$5:$AU$321,MATCH(1,($B278=Substation_Info!$B$5:$B$321)*($C278=Substation_Info!$C$5:$C$321),0),MATCH(AU$4,Substation_Info!$D$4:$AU$4,0))</f>
        <v> </v>
      </c>
      <c r="AV278" s="107" t="str" cm="1">
        <f t="array" ref="AV278">INDEX(Substation_Info!$D$5:$AU$321,MATCH(1,($B278=Substation_Info!$B$5:$B$321)*($C278=Substation_Info!$C$5:$C$321),0),MATCH(AV$4,Substation_Info!$D$4:$AU$4,0))</f>
        <v> </v>
      </c>
      <c r="AW278" s="107" t="str" cm="1">
        <f t="array" ref="AW278">INDEX(Substation_Info!$D$5:$AU$321,MATCH(1,($B278=Substation_Info!$B$5:$B$321)*($C278=Substation_Info!$C$5:$C$321),0),MATCH(AW$4,Substation_Info!$D$4:$AU$4,0))</f>
        <v> </v>
      </c>
      <c r="AX278" s="107" t="str" cm="1">
        <f t="array" ref="AX278">INDEX(Substation_Info!$D$5:$AU$321,MATCH(1,($B278=Substation_Info!$B$5:$B$321)*($C278=Substation_Info!$C$5:$C$321),0),MATCH(AX$4,Substation_Info!$D$4:$AU$4,0))</f>
        <v> </v>
      </c>
      <c r="AY278" s="107" t="str" cm="1">
        <f t="array" ref="AY278">INDEX(Substation_Info!$D$5:$AU$321,MATCH(1,($B278=Substation_Info!$B$5:$B$321)*($C278=Substation_Info!$C$5:$C$321),0),MATCH(AY$4,Substation_Info!$D$4:$AU$4,0))</f>
        <v> </v>
      </c>
      <c r="AZ278" s="107" t="str" cm="1">
        <f t="array" ref="AZ278">INDEX(Substation_Info!$D$5:$AU$321,MATCH(1,($B278=Substation_Info!$B$5:$B$321)*($C278=Substation_Info!$C$5:$C$321),0),MATCH(AZ$4,Substation_Info!$D$4:$AU$4,0))</f>
        <v> </v>
      </c>
      <c r="BA278" s="107" t="str" cm="1">
        <f t="array" ref="BA278">INDEX(Substation_Info!$D$5:$AU$321,MATCH(1,($B278=Substation_Info!$B$5:$B$321)*($C278=Substation_Info!$C$5:$C$321),0),MATCH(BA$4,Substation_Info!$D$4:$AU$4,0))</f>
        <v> </v>
      </c>
      <c r="BB278" s="107" t="str" cm="1">
        <f t="array" ref="BB278">INDEX(Substation_Info!$D$5:$AU$321,MATCH(1,($B278=Substation_Info!$B$5:$B$321)*($C278=Substation_Info!$C$5:$C$321),0),MATCH(BB$4,Substation_Info!$D$4:$AU$4,0))</f>
        <v> </v>
      </c>
      <c r="BC278" s="107" t="str" cm="1">
        <f t="array" ref="BC278">INDEX(Substation_Info!$D$5:$AU$321,MATCH(1,($B278=Substation_Info!$B$5:$B$321)*($C278=Substation_Info!$C$5:$C$321),0),MATCH(BC$4,Substation_Info!$D$4:$AU$4,0))</f>
        <v> </v>
      </c>
      <c r="BD278" s="107" t="str" cm="1">
        <f t="array" ref="BD278">INDEX(Substation_Info!$D$5:$AU$321,MATCH(1,($B278=Substation_Info!$B$5:$B$321)*($C278=Substation_Info!$C$5:$C$321),0),MATCH(BD$4,Substation_Info!$D$4:$AU$4,0))</f>
        <v> </v>
      </c>
      <c r="BE278" s="107" t="str" cm="1">
        <f t="array" ref="BE278">INDEX(Substation_Info!$D$5:$AU$321,MATCH(1,($B278=Substation_Info!$B$5:$B$321)*($C278=Substation_Info!$C$5:$C$321),0),MATCH(BE$4,Substation_Info!$D$4:$AU$4,0))</f>
        <v> </v>
      </c>
      <c r="BF278" s="107" cm="1">
        <f t="array" ref="BF278">INDEX(Substation_Info!$D$5:$AU$321,MATCH(1,($B278=Substation_Info!$B$5:$B$321)*($C278=Substation_Info!$C$5:$C$321),0),MATCH(BF$4,Substation_Info!$D$4:$AU$4,0))</f>
        <v>0</v>
      </c>
      <c r="BG278" s="107" cm="1">
        <f t="array" ref="BG278">INDEX(Substation_Info!$D$5:$AU$321,MATCH(1,($B278=Substation_Info!$B$5:$B$321)*($C278=Substation_Info!$C$5:$C$321),0),MATCH(BG$4,Substation_Info!$D$4:$AU$4,0))</f>
        <v>0</v>
      </c>
      <c r="BH278" s="107" cm="1">
        <f t="array" ref="BH278">INDEX(Substation_Info!$D$5:$AU$321,MATCH(1,($B278=Substation_Info!$B$5:$B$321)*($C278=Substation_Info!$C$5:$C$321),0),MATCH(BH$4,Substation_Info!$D$4:$AU$4,0))</f>
        <v>0</v>
      </c>
      <c r="BI278" t="str" cm="1">
        <f t="array" ref="BI278">INDEX(Substation_Info!$AV$5:$BB$321,MATCH(1,($B278=Substation_Info!$B$5:$B$321)*($C278=Substation_Info!$C$5:$C$321),0),MATCH(BI$4,Substation_Info!$AV$4:$BB$4,0))</f>
        <v>Greater_LA_Li_Battery</v>
      </c>
      <c r="BJ278" t="str" cm="1">
        <f t="array" ref="BJ278">INDEX(Substation_Info!$AV$5:$BB$321,MATCH(1,($B278=Substation_Info!$B$5:$B$321)*($C278=Substation_Info!$C$5:$C$321),0),MATCH(BJ$4,Substation_Info!$AV$4:$BB$4,0))</f>
        <v>Greater_LA_Solar</v>
      </c>
      <c r="BK278" cm="1">
        <f t="array" ref="BK278">INDEX(Substation_Info!$AV$5:$BB$321,MATCH(1,($B278=Substation_Info!$B$5:$B$321)*($C278=Substation_Info!$C$5:$C$321),0),MATCH(BK$4,Substation_Info!$AV$4:$BB$4,0))</f>
        <v>0</v>
      </c>
      <c r="BL278" cm="1">
        <f t="array" ref="BL278">INDEX(Substation_Info!$AV$5:$BB$321,MATCH(1,($B278=Substation_Info!$B$5:$B$321)*($C278=Substation_Info!$C$5:$C$321),0),MATCH(BL$4,Substation_Info!$AV$4:$BB$4,0))</f>
        <v>0</v>
      </c>
      <c r="BM278" cm="1">
        <f t="array" ref="BM278">INDEX(Substation_Info!$AV$5:$BB$321,MATCH(1,($B278=Substation_Info!$B$5:$B$321)*($C278=Substation_Info!$C$5:$C$321),0),MATCH(BM$4,Substation_Info!$AV$4:$BB$4,0))</f>
        <v>0</v>
      </c>
      <c r="BN278" cm="1">
        <f t="array" ref="BN278">INDEX(Substation_Info!$AV$5:$BB$321,MATCH(1,($B278=Substation_Info!$B$5:$B$321)*($C278=Substation_Info!$C$5:$C$321),0),MATCH(BN$4,Substation_Info!$AV$4:$BB$4,0))</f>
        <v>0</v>
      </c>
      <c r="BO278" cm="1">
        <f t="array" ref="BO278">INDEX(Substation_Info!$AV$5:$BB$321,MATCH(1,($B278=Substation_Info!$B$5:$B$321)*($C278=Substation_Info!$C$5:$C$321),0),MATCH(BO$4,Substation_Info!$AV$4:$BB$4,0))</f>
        <v>0</v>
      </c>
    </row>
    <row r="279" spans="1:67" x14ac:dyDescent="0.25">
      <c r="A279" s="6" t="str">
        <f>Substation_Info!A279</f>
        <v xml:space="preserve">PG&amp;E North of Greater Bay Study Area </v>
      </c>
      <c r="B279" s="6" t="str">
        <f>Substation_Info!B279</f>
        <v>Table Mountain</v>
      </c>
      <c r="C279" s="6">
        <f>Substation_Info!C279</f>
        <v>115</v>
      </c>
      <c r="D279" cm="1">
        <f t="array" ref="D279">INDEX(Res_Add_forSens!$AD$5:$AP$340,MATCH(1,($B279=Res_Add_forSens!$B$5:$B$340)*($C279=Res_Add_forSens!$C$5:$C$340),0),MATCH(1,(D$4=Res_Add_forSens!$AD$4:$AP$4)*(D$3=Res_Add_forSens!$AD$3:$AP$3),0))</f>
        <v>0</v>
      </c>
      <c r="E279" cm="1">
        <f t="array" ref="E279">INDEX(Res_Add_forSens!$AD$5:$AP$340,MATCH(1,($B279=Res_Add_forSens!$B$5:$B$340)*($C279=Res_Add_forSens!$C$5:$C$340),0),MATCH(1,(E$4=Res_Add_forSens!$AD$4:$AP$4)*(E$3=Res_Add_forSens!$AD$3:$AP$3),0))</f>
        <v>0</v>
      </c>
      <c r="F279" cm="1">
        <f t="array" ref="F279">INDEX(Res_Add_forSens!$AD$5:$AP$340,MATCH(1,($B279=Res_Add_forSens!$B$5:$B$340)*($C279=Res_Add_forSens!$C$5:$C$340),0),MATCH(1,(F$4=Res_Add_forSens!$AD$4:$AP$4)*(F$3=Res_Add_forSens!$AD$3:$AP$3),0))</f>
        <v>0</v>
      </c>
      <c r="G279" cm="1">
        <f t="array" ref="G279">INDEX(Res_Add_forSens!$AD$5:$AP$340,MATCH(1,($B279=Res_Add_forSens!$B$5:$B$340)*($C279=Res_Add_forSens!$C$5:$C$340),0),MATCH(1,(G$4=Res_Add_forSens!$AD$4:$AP$4)*(G$3=Res_Add_forSens!$AD$3:$AP$3),0))</f>
        <v>0</v>
      </c>
      <c r="H279" cm="1">
        <f t="array" ref="H279">INDEX(Res_Add_forSens!$AD$5:$AP$340,MATCH(1,($B279=Res_Add_forSens!$B$5:$B$340)*($C279=Res_Add_forSens!$C$5:$C$340),0),MATCH(1,(H$4=Res_Add_forSens!$AD$4:$AP$4)*(H$3=Res_Add_forSens!$AD$3:$AP$3),0))</f>
        <v>0</v>
      </c>
      <c r="I279" cm="1">
        <f t="array" ref="I279">INDEX(Res_Add_forSens!$AD$5:$AP$340,MATCH(1,($B279=Res_Add_forSens!$B$5:$B$340)*($C279=Res_Add_forSens!$C$5:$C$340),0),MATCH(1,(I$4=Res_Add_forSens!$AD$4:$AP$4)*(I$3=Res_Add_forSens!$AD$3:$AP$3),0))</f>
        <v>0</v>
      </c>
      <c r="J279" cm="1">
        <f t="array" ref="J279">INDEX(Res_Add_forSens!$AD$5:$AP$340,MATCH(1,($B279=Res_Add_forSens!$B$5:$B$340)*($C279=Res_Add_forSens!$C$5:$C$340),0),MATCH(1,(J$4=Res_Add_forSens!$AD$4:$AP$4)*(J$3=Res_Add_forSens!$AD$3:$AP$3),0))</f>
        <v>0</v>
      </c>
      <c r="K279" cm="1">
        <f t="array" ref="K279">INDEX(Res_Add_forSens!$AD$5:$AP$340,MATCH(1,($B279=Res_Add_forSens!$B$5:$B$340)*($C279=Res_Add_forSens!$C$5:$C$340),0),MATCH(1,(K$4=Res_Add_forSens!$AD$4:$AP$4)*(K$3=Res_Add_forSens!$AD$3:$AP$3),0))</f>
        <v>0</v>
      </c>
      <c r="L279" cm="1">
        <f t="array" ref="L279">INDEX(Res_Add_forSens!$AD$5:$AP$340,MATCH(1,($B279=Res_Add_forSens!$B$5:$B$340)*($C279=Res_Add_forSens!$C$5:$C$340),0),MATCH(1,(L$4=Res_Add_forSens!$AD$4:$AP$4)*(L$3=Res_Add_forSens!$AD$3:$AP$3),0))</f>
        <v>0</v>
      </c>
      <c r="M279" cm="1">
        <f t="array" ref="M279">INDEX(Res_Add_forSens!$AD$5:$AP$340,MATCH(1,($B279=Res_Add_forSens!$B$5:$B$340)*($C279=Res_Add_forSens!$C$5:$C$340),0),MATCH(1,(M$4=Res_Add_forSens!$AD$4:$AP$4)*(M$3=Res_Add_forSens!$AD$3:$AP$3),0))</f>
        <v>0</v>
      </c>
      <c r="N279" cm="1">
        <f t="array" ref="N279">INDEX(Res_Add_forSens!$AD$5:$AP$340,MATCH(1,($B279=Res_Add_forSens!$B$5:$B$340)*($C279=Res_Add_forSens!$C$5:$C$340),0),MATCH(1,(N$4=Res_Add_forSens!$AD$4:$AP$4)*(N$3=Res_Add_forSens!$AD$3:$AP$3),0))</f>
        <v>0</v>
      </c>
      <c r="O279" cm="1">
        <f t="array" ref="O279">INDEX(Res_Add_forSens!$AD$5:$AP$340,MATCH(1,($B279=Res_Add_forSens!$B$5:$B$340)*($C279=Res_Add_forSens!$C$5:$C$340),0),MATCH(1,(O$4=Res_Add_forSens!$AD$4:$AP$4)*(O$3=Res_Add_forSens!$AD$3:$AP$3),0))</f>
        <v>0</v>
      </c>
      <c r="P279" cm="1">
        <f t="array" ref="P279">INDEX(Res_Add_forSens!$AD$5:$AP$340,MATCH(1,($B279=Res_Add_forSens!$B$5:$B$340)*($C279=Res_Add_forSens!$C$5:$C$340),0),MATCH(1,(P$4=Res_Add_forSens!$AD$4:$AP$4)*(P$3=Res_Add_forSens!$AD$3:$AP$3),0))</f>
        <v>0</v>
      </c>
      <c r="Q279" s="107" t="str" cm="1">
        <f t="array" ref="Q279">INDEX(Substation_Info!$D$5:$AU$321,MATCH(1,($B279=Substation_Info!$B$5:$B$321)*($C279=Substation_Info!$C$5:$C$321),0),MATCH(Q$4,Substation_Info!$D$4:$AU$4,0))</f>
        <v> </v>
      </c>
      <c r="R279" s="107" t="str" cm="1">
        <f t="array" ref="R279">INDEX(Substation_Info!$D$5:$AU$321,MATCH(1,($B279=Substation_Info!$B$5:$B$321)*($C279=Substation_Info!$C$5:$C$321),0),MATCH(R$4,Substation_Info!$D$4:$AU$4,0))</f>
        <v> </v>
      </c>
      <c r="S279" s="107" t="str" cm="1">
        <f t="array" ref="S279">INDEX(Substation_Info!$D$5:$AU$321,MATCH(1,($B279=Substation_Info!$B$5:$B$321)*($C279=Substation_Info!$C$5:$C$321),0),MATCH(S$4,Substation_Info!$D$4:$AU$4,0))</f>
        <v> </v>
      </c>
      <c r="T279" s="107" t="str" cm="1">
        <f t="array" ref="T279">INDEX(Substation_Info!$D$5:$AU$321,MATCH(1,($B279=Substation_Info!$B$5:$B$321)*($C279=Substation_Info!$C$5:$C$321),0),MATCH(T$4,Substation_Info!$D$4:$AU$4,0))</f>
        <v> </v>
      </c>
      <c r="U279" s="107" t="str" cm="1">
        <f t="array" ref="U279">INDEX(Substation_Info!$D$5:$AU$321,MATCH(1,($B279=Substation_Info!$B$5:$B$321)*($C279=Substation_Info!$C$5:$C$321),0),MATCH(U$4,Substation_Info!$D$4:$AU$4,0))</f>
        <v> </v>
      </c>
      <c r="V279" s="107" t="str" cm="1">
        <f t="array" ref="V279">INDEX(Substation_Info!$D$5:$AU$321,MATCH(1,($B279=Substation_Info!$B$5:$B$321)*($C279=Substation_Info!$C$5:$C$321),0),MATCH(V$4,Substation_Info!$D$4:$AU$4,0))</f>
        <v> </v>
      </c>
      <c r="W279" s="107" t="str" cm="1">
        <f t="array" ref="W279">INDEX(Substation_Info!$D$5:$AU$321,MATCH(1,($B279=Substation_Info!$B$5:$B$321)*($C279=Substation_Info!$C$5:$C$321),0),MATCH(W$4,Substation_Info!$D$4:$AU$4,0))</f>
        <v> </v>
      </c>
      <c r="X279" s="107" t="str" cm="1">
        <f t="array" ref="X279">INDEX(Substation_Info!$D$5:$AU$321,MATCH(1,($B279=Substation_Info!$B$5:$B$321)*($C279=Substation_Info!$C$5:$C$321),0),MATCH(X$4,Substation_Info!$D$4:$AU$4,0))</f>
        <v> </v>
      </c>
      <c r="Y279" s="107" t="str" cm="1">
        <f t="array" ref="Y279">INDEX(Substation_Info!$D$5:$AU$321,MATCH(1,($B279=Substation_Info!$B$5:$B$321)*($C279=Substation_Info!$C$5:$C$321),0),MATCH(Y$4,Substation_Info!$D$4:$AU$4,0))</f>
        <v> </v>
      </c>
      <c r="Z279" s="107" t="str" cm="1">
        <f t="array" ref="Z279">INDEX(Substation_Info!$D$5:$AU$321,MATCH(1,($B279=Substation_Info!$B$5:$B$321)*($C279=Substation_Info!$C$5:$C$321),0),MATCH(Z$4,Substation_Info!$D$4:$AU$4,0))</f>
        <v> </v>
      </c>
      <c r="AA279" s="107" t="str" cm="1">
        <f t="array" ref="AA279">INDEX(Substation_Info!$D$5:$AU$321,MATCH(1,($B279=Substation_Info!$B$5:$B$321)*($C279=Substation_Info!$C$5:$C$321),0),MATCH(AA$4,Substation_Info!$D$4:$AU$4,0))</f>
        <v> </v>
      </c>
      <c r="AB279" s="107" t="str" cm="1">
        <f t="array" ref="AB279">INDEX(Substation_Info!$D$5:$AU$321,MATCH(1,($B279=Substation_Info!$B$5:$B$321)*($C279=Substation_Info!$C$5:$C$321),0),MATCH(AB$4,Substation_Info!$D$4:$AU$4,0))</f>
        <v> </v>
      </c>
      <c r="AC279" s="107" t="str" cm="1">
        <f t="array" ref="AC279">INDEX(Substation_Info!$D$5:$AU$321,MATCH(1,($B279=Substation_Info!$B$5:$B$321)*($C279=Substation_Info!$C$5:$C$321),0),MATCH(AC$4,Substation_Info!$D$4:$AU$4,0))</f>
        <v> </v>
      </c>
      <c r="AD279" s="107" t="str" cm="1">
        <f t="array" ref="AD279">INDEX(Substation_Info!$D$5:$AU$321,MATCH(1,($B279=Substation_Info!$B$5:$B$321)*($C279=Substation_Info!$C$5:$C$321),0),MATCH(AD$4,Substation_Info!$D$4:$AU$4,0))</f>
        <v> </v>
      </c>
      <c r="AE279" s="107" t="str" cm="1">
        <f t="array" ref="AE279">INDEX(Substation_Info!$D$5:$AU$321,MATCH(1,($B279=Substation_Info!$B$5:$B$321)*($C279=Substation_Info!$C$5:$C$321),0),MATCH(AE$4,Substation_Info!$D$4:$AU$4,0))</f>
        <v> </v>
      </c>
      <c r="AF279" s="107" t="str" cm="1">
        <f t="array" ref="AF279">INDEX(Substation_Info!$D$5:$AU$321,MATCH(1,($B279=Substation_Info!$B$5:$B$321)*($C279=Substation_Info!$C$5:$C$321),0),MATCH(AF$4,Substation_Info!$D$4:$AU$4,0))</f>
        <v> </v>
      </c>
      <c r="AG279" s="107" t="str" cm="1">
        <f t="array" ref="AG279">INDEX(Substation_Info!$D$5:$AU$321,MATCH(1,($B279=Substation_Info!$B$5:$B$321)*($C279=Substation_Info!$C$5:$C$321),0),MATCH(AG$4,Substation_Info!$D$4:$AU$4,0))</f>
        <v> </v>
      </c>
      <c r="AH279" s="107" t="str" cm="1">
        <f t="array" ref="AH279">INDEX(Substation_Info!$D$5:$AU$321,MATCH(1,($B279=Substation_Info!$B$5:$B$321)*($C279=Substation_Info!$C$5:$C$321),0),MATCH(AH$4,Substation_Info!$D$4:$AU$4,0))</f>
        <v> </v>
      </c>
      <c r="AI279" s="107" t="str" cm="1">
        <f t="array" ref="AI279">INDEX(Substation_Info!$D$5:$AU$321,MATCH(1,($B279=Substation_Info!$B$5:$B$321)*($C279=Substation_Info!$C$5:$C$321),0),MATCH(AI$4,Substation_Info!$D$4:$AU$4,0))</f>
        <v> </v>
      </c>
      <c r="AJ279" s="107" t="str" cm="1">
        <f t="array" ref="AJ279">INDEX(Substation_Info!$D$5:$AU$321,MATCH(1,($B279=Substation_Info!$B$5:$B$321)*($C279=Substation_Info!$C$5:$C$321),0),MATCH(AJ$4,Substation_Info!$D$4:$AU$4,0))</f>
        <v> </v>
      </c>
      <c r="AK279" s="107" t="str" cm="1">
        <f t="array" ref="AK279">INDEX(Substation_Info!$D$5:$AU$321,MATCH(1,($B279=Substation_Info!$B$5:$B$321)*($C279=Substation_Info!$C$5:$C$321),0),MATCH(AK$4,Substation_Info!$D$4:$AU$4,0))</f>
        <v> </v>
      </c>
      <c r="AL279" s="107" t="str" cm="1">
        <f t="array" ref="AL279">INDEX(Substation_Info!$D$5:$AU$321,MATCH(1,($B279=Substation_Info!$B$5:$B$321)*($C279=Substation_Info!$C$5:$C$321),0),MATCH(AL$4,Substation_Info!$D$4:$AU$4,0))</f>
        <v> </v>
      </c>
      <c r="AM279" s="107" cm="1">
        <f t="array" ref="AM279">INDEX(Substation_Info!$D$5:$AU$321,MATCH(1,($B279=Substation_Info!$B$5:$B$321)*($C279=Substation_Info!$C$5:$C$321),0),MATCH(AM$4,Substation_Info!$D$4:$AU$4,0))</f>
        <v>1</v>
      </c>
      <c r="AN279" s="107" t="str" cm="1">
        <f t="array" ref="AN279">INDEX(Substation_Info!$D$5:$AU$321,MATCH(1,($B279=Substation_Info!$B$5:$B$321)*($C279=Substation_Info!$C$5:$C$321),0),MATCH(AN$4,Substation_Info!$D$4:$AU$4,0))</f>
        <v> </v>
      </c>
      <c r="AO279" s="107" t="str" cm="1">
        <f t="array" ref="AO279">INDEX(Substation_Info!$D$5:$AU$321,MATCH(1,($B279=Substation_Info!$B$5:$B$321)*($C279=Substation_Info!$C$5:$C$321),0),MATCH(AO$4,Substation_Info!$D$4:$AU$4,0))</f>
        <v> </v>
      </c>
      <c r="AP279" s="107" t="str" cm="1">
        <f t="array" ref="AP279">INDEX(Substation_Info!$D$5:$AU$321,MATCH(1,($B279=Substation_Info!$B$5:$B$321)*($C279=Substation_Info!$C$5:$C$321),0),MATCH(AP$4,Substation_Info!$D$4:$AU$4,0))</f>
        <v> </v>
      </c>
      <c r="AQ279" s="107" t="str" cm="1">
        <f t="array" ref="AQ279">INDEX(Substation_Info!$D$5:$AU$321,MATCH(1,($B279=Substation_Info!$B$5:$B$321)*($C279=Substation_Info!$C$5:$C$321),0),MATCH(AQ$4,Substation_Info!$D$4:$AU$4,0))</f>
        <v> </v>
      </c>
      <c r="AR279" s="107" t="str" cm="1">
        <f t="array" ref="AR279">INDEX(Substation_Info!$D$5:$AU$321,MATCH(1,($B279=Substation_Info!$B$5:$B$321)*($C279=Substation_Info!$C$5:$C$321),0),MATCH(AR$4,Substation_Info!$D$4:$AU$4,0))</f>
        <v> </v>
      </c>
      <c r="AS279" s="107" t="str" cm="1">
        <f t="array" ref="AS279">INDEX(Substation_Info!$D$5:$AU$321,MATCH(1,($B279=Substation_Info!$B$5:$B$321)*($C279=Substation_Info!$C$5:$C$321),0),MATCH(AS$4,Substation_Info!$D$4:$AU$4,0))</f>
        <v> </v>
      </c>
      <c r="AT279" s="107" t="str" cm="1">
        <f t="array" ref="AT279">INDEX(Substation_Info!$D$5:$AU$321,MATCH(1,($B279=Substation_Info!$B$5:$B$321)*($C279=Substation_Info!$C$5:$C$321),0),MATCH(AT$4,Substation_Info!$D$4:$AU$4,0))</f>
        <v> </v>
      </c>
      <c r="AU279" s="107" t="str" cm="1">
        <f t="array" ref="AU279">INDEX(Substation_Info!$D$5:$AU$321,MATCH(1,($B279=Substation_Info!$B$5:$B$321)*($C279=Substation_Info!$C$5:$C$321),0),MATCH(AU$4,Substation_Info!$D$4:$AU$4,0))</f>
        <v> </v>
      </c>
      <c r="AV279" s="107" t="str" cm="1">
        <f t="array" ref="AV279">INDEX(Substation_Info!$D$5:$AU$321,MATCH(1,($B279=Substation_Info!$B$5:$B$321)*($C279=Substation_Info!$C$5:$C$321),0),MATCH(AV$4,Substation_Info!$D$4:$AU$4,0))</f>
        <v> </v>
      </c>
      <c r="AW279" s="107" t="str" cm="1">
        <f t="array" ref="AW279">INDEX(Substation_Info!$D$5:$AU$321,MATCH(1,($B279=Substation_Info!$B$5:$B$321)*($C279=Substation_Info!$C$5:$C$321),0),MATCH(AW$4,Substation_Info!$D$4:$AU$4,0))</f>
        <v> </v>
      </c>
      <c r="AX279" s="107" t="str" cm="1">
        <f t="array" ref="AX279">INDEX(Substation_Info!$D$5:$AU$321,MATCH(1,($B279=Substation_Info!$B$5:$B$321)*($C279=Substation_Info!$C$5:$C$321),0),MATCH(AX$4,Substation_Info!$D$4:$AU$4,0))</f>
        <v> </v>
      </c>
      <c r="AY279" s="107" t="str" cm="1">
        <f t="array" ref="AY279">INDEX(Substation_Info!$D$5:$AU$321,MATCH(1,($B279=Substation_Info!$B$5:$B$321)*($C279=Substation_Info!$C$5:$C$321),0),MATCH(AY$4,Substation_Info!$D$4:$AU$4,0))</f>
        <v> </v>
      </c>
      <c r="AZ279" s="107" t="str" cm="1">
        <f t="array" ref="AZ279">INDEX(Substation_Info!$D$5:$AU$321,MATCH(1,($B279=Substation_Info!$B$5:$B$321)*($C279=Substation_Info!$C$5:$C$321),0),MATCH(AZ$4,Substation_Info!$D$4:$AU$4,0))</f>
        <v> </v>
      </c>
      <c r="BA279" s="107" t="str" cm="1">
        <f t="array" ref="BA279">INDEX(Substation_Info!$D$5:$AU$321,MATCH(1,($B279=Substation_Info!$B$5:$B$321)*($C279=Substation_Info!$C$5:$C$321),0),MATCH(BA$4,Substation_Info!$D$4:$AU$4,0))</f>
        <v> </v>
      </c>
      <c r="BB279" s="107" t="str" cm="1">
        <f t="array" ref="BB279">INDEX(Substation_Info!$D$5:$AU$321,MATCH(1,($B279=Substation_Info!$B$5:$B$321)*($C279=Substation_Info!$C$5:$C$321),0),MATCH(BB$4,Substation_Info!$D$4:$AU$4,0))</f>
        <v> </v>
      </c>
      <c r="BC279" s="107" t="str" cm="1">
        <f t="array" ref="BC279">INDEX(Substation_Info!$D$5:$AU$321,MATCH(1,($B279=Substation_Info!$B$5:$B$321)*($C279=Substation_Info!$C$5:$C$321),0),MATCH(BC$4,Substation_Info!$D$4:$AU$4,0))</f>
        <v> </v>
      </c>
      <c r="BD279" s="107" t="str" cm="1">
        <f t="array" ref="BD279">INDEX(Substation_Info!$D$5:$AU$321,MATCH(1,($B279=Substation_Info!$B$5:$B$321)*($C279=Substation_Info!$C$5:$C$321),0),MATCH(BD$4,Substation_Info!$D$4:$AU$4,0))</f>
        <v> </v>
      </c>
      <c r="BE279" s="107" t="str" cm="1">
        <f t="array" ref="BE279">INDEX(Substation_Info!$D$5:$AU$321,MATCH(1,($B279=Substation_Info!$B$5:$B$321)*($C279=Substation_Info!$C$5:$C$321),0),MATCH(BE$4,Substation_Info!$D$4:$AU$4,0))</f>
        <v> </v>
      </c>
      <c r="BF279" s="107" cm="1">
        <f t="array" ref="BF279">INDEX(Substation_Info!$D$5:$AU$321,MATCH(1,($B279=Substation_Info!$B$5:$B$321)*($C279=Substation_Info!$C$5:$C$321),0),MATCH(BF$4,Substation_Info!$D$4:$AU$4,0))</f>
        <v>0</v>
      </c>
      <c r="BG279" s="107" cm="1">
        <f t="array" ref="BG279">INDEX(Substation_Info!$D$5:$AU$321,MATCH(1,($B279=Substation_Info!$B$5:$B$321)*($C279=Substation_Info!$C$5:$C$321),0),MATCH(BG$4,Substation_Info!$D$4:$AU$4,0))</f>
        <v>0</v>
      </c>
      <c r="BH279" s="107" cm="1">
        <f t="array" ref="BH279">INDEX(Substation_Info!$D$5:$AU$321,MATCH(1,($B279=Substation_Info!$B$5:$B$321)*($C279=Substation_Info!$C$5:$C$321),0),MATCH(BH$4,Substation_Info!$D$4:$AU$4,0))</f>
        <v>0</v>
      </c>
      <c r="BI279" t="str" cm="1">
        <f t="array" ref="BI279">INDEX(Substation_Info!$AV$5:$BB$321,MATCH(1,($B279=Substation_Info!$B$5:$B$321)*($C279=Substation_Info!$C$5:$C$321),0),MATCH(BI$4,Substation_Info!$AV$4:$BB$4,0))</f>
        <v>Northern_California_Li_Battery</v>
      </c>
      <c r="BJ279" t="str" cm="1">
        <f t="array" ref="BJ279">INDEX(Substation_Info!$AV$5:$BB$321,MATCH(1,($B279=Substation_Info!$B$5:$B$321)*($C279=Substation_Info!$C$5:$C$321),0),MATCH(BJ$4,Substation_Info!$AV$4:$BB$4,0))</f>
        <v>Northern_California_Solar</v>
      </c>
      <c r="BK279" cm="1">
        <f t="array" ref="BK279">INDEX(Substation_Info!$AV$5:$BB$321,MATCH(1,($B279=Substation_Info!$B$5:$B$321)*($C279=Substation_Info!$C$5:$C$321),0),MATCH(BK$4,Substation_Info!$AV$4:$BB$4,0))</f>
        <v>0</v>
      </c>
      <c r="BL279" t="str" cm="1">
        <f t="array" ref="BL279">INDEX(Substation_Info!$AV$5:$BB$321,MATCH(1,($B279=Substation_Info!$B$5:$B$321)*($C279=Substation_Info!$C$5:$C$321),0),MATCH(BL$4,Substation_Info!$AV$4:$BB$4,0))</f>
        <v>Northern_California_Wind</v>
      </c>
      <c r="BM279" cm="1">
        <f t="array" ref="BM279">INDEX(Substation_Info!$AV$5:$BB$321,MATCH(1,($B279=Substation_Info!$B$5:$B$321)*($C279=Substation_Info!$C$5:$C$321),0),MATCH(BM$4,Substation_Info!$AV$4:$BB$4,0))</f>
        <v>0</v>
      </c>
      <c r="BN279" cm="1">
        <f t="array" ref="BN279">INDEX(Substation_Info!$AV$5:$BB$321,MATCH(1,($B279=Substation_Info!$B$5:$B$321)*($C279=Substation_Info!$C$5:$C$321),0),MATCH(BN$4,Substation_Info!$AV$4:$BB$4,0))</f>
        <v>0</v>
      </c>
      <c r="BO279" cm="1">
        <f t="array" ref="BO279">INDEX(Substation_Info!$AV$5:$BB$321,MATCH(1,($B279=Substation_Info!$B$5:$B$321)*($C279=Substation_Info!$C$5:$C$321),0),MATCH(BO$4,Substation_Info!$AV$4:$BB$4,0))</f>
        <v>0</v>
      </c>
    </row>
    <row r="280" spans="1:67" x14ac:dyDescent="0.25">
      <c r="A280" s="6" t="str">
        <f>Substation_Info!A280</f>
        <v xml:space="preserve">PG&amp;E East Kern Study Area </v>
      </c>
      <c r="B280" s="6" t="str">
        <f>Substation_Info!B280</f>
        <v>Taft</v>
      </c>
      <c r="C280" s="6">
        <f>Substation_Info!C280</f>
        <v>115</v>
      </c>
      <c r="D280" cm="1">
        <f t="array" ref="D280">INDEX(Res_Add_forSens!$AD$5:$AP$340,MATCH(1,($B280=Res_Add_forSens!$B$5:$B$340)*($C280=Res_Add_forSens!$C$5:$C$340),0),MATCH(1,(D$4=Res_Add_forSens!$AD$4:$AP$4)*(D$3=Res_Add_forSens!$AD$3:$AP$3),0))</f>
        <v>0</v>
      </c>
      <c r="E280" cm="1">
        <f t="array" ref="E280">INDEX(Res_Add_forSens!$AD$5:$AP$340,MATCH(1,($B280=Res_Add_forSens!$B$5:$B$340)*($C280=Res_Add_forSens!$C$5:$C$340),0),MATCH(1,(E$4=Res_Add_forSens!$AD$4:$AP$4)*(E$3=Res_Add_forSens!$AD$3:$AP$3),0))</f>
        <v>0</v>
      </c>
      <c r="F280" cm="1">
        <f t="array" ref="F280">INDEX(Res_Add_forSens!$AD$5:$AP$340,MATCH(1,($B280=Res_Add_forSens!$B$5:$B$340)*($C280=Res_Add_forSens!$C$5:$C$340),0),MATCH(1,(F$4=Res_Add_forSens!$AD$4:$AP$4)*(F$3=Res_Add_forSens!$AD$3:$AP$3),0))</f>
        <v>0</v>
      </c>
      <c r="G280" cm="1">
        <f t="array" ref="G280">INDEX(Res_Add_forSens!$AD$5:$AP$340,MATCH(1,($B280=Res_Add_forSens!$B$5:$B$340)*($C280=Res_Add_forSens!$C$5:$C$340),0),MATCH(1,(G$4=Res_Add_forSens!$AD$4:$AP$4)*(G$3=Res_Add_forSens!$AD$3:$AP$3),0))</f>
        <v>0</v>
      </c>
      <c r="H280" cm="1">
        <f t="array" ref="H280">INDEX(Res_Add_forSens!$AD$5:$AP$340,MATCH(1,($B280=Res_Add_forSens!$B$5:$B$340)*($C280=Res_Add_forSens!$C$5:$C$340),0),MATCH(1,(H$4=Res_Add_forSens!$AD$4:$AP$4)*(H$3=Res_Add_forSens!$AD$3:$AP$3),0))</f>
        <v>0</v>
      </c>
      <c r="I280" cm="1">
        <f t="array" ref="I280">INDEX(Res_Add_forSens!$AD$5:$AP$340,MATCH(1,($B280=Res_Add_forSens!$B$5:$B$340)*($C280=Res_Add_forSens!$C$5:$C$340),0),MATCH(1,(I$4=Res_Add_forSens!$AD$4:$AP$4)*(I$3=Res_Add_forSens!$AD$3:$AP$3),0))</f>
        <v>0</v>
      </c>
      <c r="J280" cm="1">
        <f t="array" ref="J280">INDEX(Res_Add_forSens!$AD$5:$AP$340,MATCH(1,($B280=Res_Add_forSens!$B$5:$B$340)*($C280=Res_Add_forSens!$C$5:$C$340),0),MATCH(1,(J$4=Res_Add_forSens!$AD$4:$AP$4)*(J$3=Res_Add_forSens!$AD$3:$AP$3),0))</f>
        <v>0</v>
      </c>
      <c r="K280" cm="1">
        <f t="array" ref="K280">INDEX(Res_Add_forSens!$AD$5:$AP$340,MATCH(1,($B280=Res_Add_forSens!$B$5:$B$340)*($C280=Res_Add_forSens!$C$5:$C$340),0),MATCH(1,(K$4=Res_Add_forSens!$AD$4:$AP$4)*(K$3=Res_Add_forSens!$AD$3:$AP$3),0))</f>
        <v>0</v>
      </c>
      <c r="L280" cm="1">
        <f t="array" ref="L280">INDEX(Res_Add_forSens!$AD$5:$AP$340,MATCH(1,($B280=Res_Add_forSens!$B$5:$B$340)*($C280=Res_Add_forSens!$C$5:$C$340),0),MATCH(1,(L$4=Res_Add_forSens!$AD$4:$AP$4)*(L$3=Res_Add_forSens!$AD$3:$AP$3),0))</f>
        <v>0</v>
      </c>
      <c r="M280" cm="1">
        <f t="array" ref="M280">INDEX(Res_Add_forSens!$AD$5:$AP$340,MATCH(1,($B280=Res_Add_forSens!$B$5:$B$340)*($C280=Res_Add_forSens!$C$5:$C$340),0),MATCH(1,(M$4=Res_Add_forSens!$AD$4:$AP$4)*(M$3=Res_Add_forSens!$AD$3:$AP$3),0))</f>
        <v>0</v>
      </c>
      <c r="N280" cm="1">
        <f t="array" ref="N280">INDEX(Res_Add_forSens!$AD$5:$AP$340,MATCH(1,($B280=Res_Add_forSens!$B$5:$B$340)*($C280=Res_Add_forSens!$C$5:$C$340),0),MATCH(1,(N$4=Res_Add_forSens!$AD$4:$AP$4)*(N$3=Res_Add_forSens!$AD$3:$AP$3),0))</f>
        <v>0</v>
      </c>
      <c r="O280" cm="1">
        <f t="array" ref="O280">INDEX(Res_Add_forSens!$AD$5:$AP$340,MATCH(1,($B280=Res_Add_forSens!$B$5:$B$340)*($C280=Res_Add_forSens!$C$5:$C$340),0),MATCH(1,(O$4=Res_Add_forSens!$AD$4:$AP$4)*(O$3=Res_Add_forSens!$AD$3:$AP$3),0))</f>
        <v>0</v>
      </c>
      <c r="P280" cm="1">
        <f t="array" ref="P280">INDEX(Res_Add_forSens!$AD$5:$AP$340,MATCH(1,($B280=Res_Add_forSens!$B$5:$B$340)*($C280=Res_Add_forSens!$C$5:$C$340),0),MATCH(1,(P$4=Res_Add_forSens!$AD$4:$AP$4)*(P$3=Res_Add_forSens!$AD$3:$AP$3),0))</f>
        <v>0</v>
      </c>
      <c r="Q280" s="107" t="str" cm="1">
        <f t="array" ref="Q280">INDEX(Substation_Info!$D$5:$AU$321,MATCH(1,($B280=Substation_Info!$B$5:$B$321)*($C280=Substation_Info!$C$5:$C$321),0),MATCH(Q$4,Substation_Info!$D$4:$AU$4,0))</f>
        <v> </v>
      </c>
      <c r="R280" s="107" t="str" cm="1">
        <f t="array" ref="R280">INDEX(Substation_Info!$D$5:$AU$321,MATCH(1,($B280=Substation_Info!$B$5:$B$321)*($C280=Substation_Info!$C$5:$C$321),0),MATCH(R$4,Substation_Info!$D$4:$AU$4,0))</f>
        <v> </v>
      </c>
      <c r="S280" s="107" t="str" cm="1">
        <f t="array" ref="S280">INDEX(Substation_Info!$D$5:$AU$321,MATCH(1,($B280=Substation_Info!$B$5:$B$321)*($C280=Substation_Info!$C$5:$C$321),0),MATCH(S$4,Substation_Info!$D$4:$AU$4,0))</f>
        <v> </v>
      </c>
      <c r="T280" s="107" t="str" cm="1">
        <f t="array" ref="T280">INDEX(Substation_Info!$D$5:$AU$321,MATCH(1,($B280=Substation_Info!$B$5:$B$321)*($C280=Substation_Info!$C$5:$C$321),0),MATCH(T$4,Substation_Info!$D$4:$AU$4,0))</f>
        <v> </v>
      </c>
      <c r="U280" s="107" t="str" cm="1">
        <f t="array" ref="U280">INDEX(Substation_Info!$D$5:$AU$321,MATCH(1,($B280=Substation_Info!$B$5:$B$321)*($C280=Substation_Info!$C$5:$C$321),0),MATCH(U$4,Substation_Info!$D$4:$AU$4,0))</f>
        <v> </v>
      </c>
      <c r="V280" s="107" t="str" cm="1">
        <f t="array" ref="V280">INDEX(Substation_Info!$D$5:$AU$321,MATCH(1,($B280=Substation_Info!$B$5:$B$321)*($C280=Substation_Info!$C$5:$C$321),0),MATCH(V$4,Substation_Info!$D$4:$AU$4,0))</f>
        <v> </v>
      </c>
      <c r="W280" s="107" t="str" cm="1">
        <f t="array" ref="W280">INDEX(Substation_Info!$D$5:$AU$321,MATCH(1,($B280=Substation_Info!$B$5:$B$321)*($C280=Substation_Info!$C$5:$C$321),0),MATCH(W$4,Substation_Info!$D$4:$AU$4,0))</f>
        <v> </v>
      </c>
      <c r="X280" s="107" t="str" cm="1">
        <f t="array" ref="X280">INDEX(Substation_Info!$D$5:$AU$321,MATCH(1,($B280=Substation_Info!$B$5:$B$321)*($C280=Substation_Info!$C$5:$C$321),0),MATCH(X$4,Substation_Info!$D$4:$AU$4,0))</f>
        <v> </v>
      </c>
      <c r="Y280" s="107" t="str" cm="1">
        <f t="array" ref="Y280">INDEX(Substation_Info!$D$5:$AU$321,MATCH(1,($B280=Substation_Info!$B$5:$B$321)*($C280=Substation_Info!$C$5:$C$321),0),MATCH(Y$4,Substation_Info!$D$4:$AU$4,0))</f>
        <v> </v>
      </c>
      <c r="Z280" s="107" t="str" cm="1">
        <f t="array" ref="Z280">INDEX(Substation_Info!$D$5:$AU$321,MATCH(1,($B280=Substation_Info!$B$5:$B$321)*($C280=Substation_Info!$C$5:$C$321),0),MATCH(Z$4,Substation_Info!$D$4:$AU$4,0))</f>
        <v> </v>
      </c>
      <c r="AA280" s="107" t="str" cm="1">
        <f t="array" ref="AA280">INDEX(Substation_Info!$D$5:$AU$321,MATCH(1,($B280=Substation_Info!$B$5:$B$321)*($C280=Substation_Info!$C$5:$C$321),0),MATCH(AA$4,Substation_Info!$D$4:$AU$4,0))</f>
        <v> </v>
      </c>
      <c r="AB280" s="107" t="str" cm="1">
        <f t="array" ref="AB280">INDEX(Substation_Info!$D$5:$AU$321,MATCH(1,($B280=Substation_Info!$B$5:$B$321)*($C280=Substation_Info!$C$5:$C$321),0),MATCH(AB$4,Substation_Info!$D$4:$AU$4,0))</f>
        <v> </v>
      </c>
      <c r="AC280" s="107" t="str" cm="1">
        <f t="array" ref="AC280">INDEX(Substation_Info!$D$5:$AU$321,MATCH(1,($B280=Substation_Info!$B$5:$B$321)*($C280=Substation_Info!$C$5:$C$321),0),MATCH(AC$4,Substation_Info!$D$4:$AU$4,0))</f>
        <v> </v>
      </c>
      <c r="AD280" s="107" t="str" cm="1">
        <f t="array" ref="AD280">INDEX(Substation_Info!$D$5:$AU$321,MATCH(1,($B280=Substation_Info!$B$5:$B$321)*($C280=Substation_Info!$C$5:$C$321),0),MATCH(AD$4,Substation_Info!$D$4:$AU$4,0))</f>
        <v> </v>
      </c>
      <c r="AE280" s="107" t="str" cm="1">
        <f t="array" ref="AE280">INDEX(Substation_Info!$D$5:$AU$321,MATCH(1,($B280=Substation_Info!$B$5:$B$321)*($C280=Substation_Info!$C$5:$C$321),0),MATCH(AE$4,Substation_Info!$D$4:$AU$4,0))</f>
        <v> </v>
      </c>
      <c r="AF280" s="107" t="str" cm="1">
        <f t="array" ref="AF280">INDEX(Substation_Info!$D$5:$AU$321,MATCH(1,($B280=Substation_Info!$B$5:$B$321)*($C280=Substation_Info!$C$5:$C$321),0),MATCH(AF$4,Substation_Info!$D$4:$AU$4,0))</f>
        <v> </v>
      </c>
      <c r="AG280" s="107" t="str" cm="1">
        <f t="array" ref="AG280">INDEX(Substation_Info!$D$5:$AU$321,MATCH(1,($B280=Substation_Info!$B$5:$B$321)*($C280=Substation_Info!$C$5:$C$321),0),MATCH(AG$4,Substation_Info!$D$4:$AU$4,0))</f>
        <v> </v>
      </c>
      <c r="AH280" s="107" t="str" cm="1">
        <f t="array" ref="AH280">INDEX(Substation_Info!$D$5:$AU$321,MATCH(1,($B280=Substation_Info!$B$5:$B$321)*($C280=Substation_Info!$C$5:$C$321),0),MATCH(AH$4,Substation_Info!$D$4:$AU$4,0))</f>
        <v> </v>
      </c>
      <c r="AI280" s="107" t="str" cm="1">
        <f t="array" ref="AI280">INDEX(Substation_Info!$D$5:$AU$321,MATCH(1,($B280=Substation_Info!$B$5:$B$321)*($C280=Substation_Info!$C$5:$C$321),0),MATCH(AI$4,Substation_Info!$D$4:$AU$4,0))</f>
        <v> </v>
      </c>
      <c r="AJ280" s="107" t="str" cm="1">
        <f t="array" ref="AJ280">INDEX(Substation_Info!$D$5:$AU$321,MATCH(1,($B280=Substation_Info!$B$5:$B$321)*($C280=Substation_Info!$C$5:$C$321),0),MATCH(AJ$4,Substation_Info!$D$4:$AU$4,0))</f>
        <v> </v>
      </c>
      <c r="AK280" s="107" t="str" cm="1">
        <f t="array" ref="AK280">INDEX(Substation_Info!$D$5:$AU$321,MATCH(1,($B280=Substation_Info!$B$5:$B$321)*($C280=Substation_Info!$C$5:$C$321),0),MATCH(AK$4,Substation_Info!$D$4:$AU$4,0))</f>
        <v> </v>
      </c>
      <c r="AL280" s="107" t="str" cm="1">
        <f t="array" ref="AL280">INDEX(Substation_Info!$D$5:$AU$321,MATCH(1,($B280=Substation_Info!$B$5:$B$321)*($C280=Substation_Info!$C$5:$C$321),0),MATCH(AL$4,Substation_Info!$D$4:$AU$4,0))</f>
        <v> </v>
      </c>
      <c r="AM280" s="107" t="str" cm="1">
        <f t="array" ref="AM280">INDEX(Substation_Info!$D$5:$AU$321,MATCH(1,($B280=Substation_Info!$B$5:$B$321)*($C280=Substation_Info!$C$5:$C$321),0),MATCH(AM$4,Substation_Info!$D$4:$AU$4,0))</f>
        <v> </v>
      </c>
      <c r="AN280" s="107" t="str" cm="1">
        <f t="array" ref="AN280">INDEX(Substation_Info!$D$5:$AU$321,MATCH(1,($B280=Substation_Info!$B$5:$B$321)*($C280=Substation_Info!$C$5:$C$321),0),MATCH(AN$4,Substation_Info!$D$4:$AU$4,0))</f>
        <v> </v>
      </c>
      <c r="AO280" s="107" t="str" cm="1">
        <f t="array" ref="AO280">INDEX(Substation_Info!$D$5:$AU$321,MATCH(1,($B280=Substation_Info!$B$5:$B$321)*($C280=Substation_Info!$C$5:$C$321),0),MATCH(AO$4,Substation_Info!$D$4:$AU$4,0))</f>
        <v> </v>
      </c>
      <c r="AP280" s="107" t="str" cm="1">
        <f t="array" ref="AP280">INDEX(Substation_Info!$D$5:$AU$321,MATCH(1,($B280=Substation_Info!$B$5:$B$321)*($C280=Substation_Info!$C$5:$C$321),0),MATCH(AP$4,Substation_Info!$D$4:$AU$4,0))</f>
        <v> </v>
      </c>
      <c r="AQ280" s="107" t="str" cm="1">
        <f t="array" ref="AQ280">INDEX(Substation_Info!$D$5:$AU$321,MATCH(1,($B280=Substation_Info!$B$5:$B$321)*($C280=Substation_Info!$C$5:$C$321),0),MATCH(AQ$4,Substation_Info!$D$4:$AU$4,0))</f>
        <v> </v>
      </c>
      <c r="AR280" s="107" t="str" cm="1">
        <f t="array" ref="AR280">INDEX(Substation_Info!$D$5:$AU$321,MATCH(1,($B280=Substation_Info!$B$5:$B$321)*($C280=Substation_Info!$C$5:$C$321),0),MATCH(AR$4,Substation_Info!$D$4:$AU$4,0))</f>
        <v> </v>
      </c>
      <c r="AS280" s="107" cm="1">
        <f t="array" ref="AS280">INDEX(Substation_Info!$D$5:$AU$321,MATCH(1,($B280=Substation_Info!$B$5:$B$321)*($C280=Substation_Info!$C$5:$C$321),0),MATCH(AS$4,Substation_Info!$D$4:$AU$4,0))</f>
        <v>1</v>
      </c>
      <c r="AT280" s="107" cm="1">
        <f t="array" ref="AT280">INDEX(Substation_Info!$D$5:$AU$321,MATCH(1,($B280=Substation_Info!$B$5:$B$321)*($C280=Substation_Info!$C$5:$C$321),0),MATCH(AT$4,Substation_Info!$D$4:$AU$4,0))</f>
        <v>1</v>
      </c>
      <c r="AU280" s="107" t="str" cm="1">
        <f t="array" ref="AU280">INDEX(Substation_Info!$D$5:$AU$321,MATCH(1,($B280=Substation_Info!$B$5:$B$321)*($C280=Substation_Info!$C$5:$C$321),0),MATCH(AU$4,Substation_Info!$D$4:$AU$4,0))</f>
        <v> </v>
      </c>
      <c r="AV280" s="107" t="str" cm="1">
        <f t="array" ref="AV280">INDEX(Substation_Info!$D$5:$AU$321,MATCH(1,($B280=Substation_Info!$B$5:$B$321)*($C280=Substation_Info!$C$5:$C$321),0),MATCH(AV$4,Substation_Info!$D$4:$AU$4,0))</f>
        <v> </v>
      </c>
      <c r="AW280" s="107" t="str" cm="1">
        <f t="array" ref="AW280">INDEX(Substation_Info!$D$5:$AU$321,MATCH(1,($B280=Substation_Info!$B$5:$B$321)*($C280=Substation_Info!$C$5:$C$321),0),MATCH(AW$4,Substation_Info!$D$4:$AU$4,0))</f>
        <v> </v>
      </c>
      <c r="AX280" s="107" t="str" cm="1">
        <f t="array" ref="AX280">INDEX(Substation_Info!$D$5:$AU$321,MATCH(1,($B280=Substation_Info!$B$5:$B$321)*($C280=Substation_Info!$C$5:$C$321),0),MATCH(AX$4,Substation_Info!$D$4:$AU$4,0))</f>
        <v> </v>
      </c>
      <c r="AY280" s="107" cm="1">
        <f t="array" ref="AY280">INDEX(Substation_Info!$D$5:$AU$321,MATCH(1,($B280=Substation_Info!$B$5:$B$321)*($C280=Substation_Info!$C$5:$C$321),0),MATCH(AY$4,Substation_Info!$D$4:$AU$4,0))</f>
        <v>1</v>
      </c>
      <c r="AZ280" s="107" t="str" cm="1">
        <f t="array" ref="AZ280">INDEX(Substation_Info!$D$5:$AU$321,MATCH(1,($B280=Substation_Info!$B$5:$B$321)*($C280=Substation_Info!$C$5:$C$321),0),MATCH(AZ$4,Substation_Info!$D$4:$AU$4,0))</f>
        <v> </v>
      </c>
      <c r="BA280" s="107" cm="1">
        <f t="array" ref="BA280">INDEX(Substation_Info!$D$5:$AU$321,MATCH(1,($B280=Substation_Info!$B$5:$B$321)*($C280=Substation_Info!$C$5:$C$321),0),MATCH(BA$4,Substation_Info!$D$4:$AU$4,0))</f>
        <v>1</v>
      </c>
      <c r="BB280" s="107" cm="1">
        <f t="array" ref="BB280">INDEX(Substation_Info!$D$5:$AU$321,MATCH(1,($B280=Substation_Info!$B$5:$B$321)*($C280=Substation_Info!$C$5:$C$321),0),MATCH(BB$4,Substation_Info!$D$4:$AU$4,0))</f>
        <v>1</v>
      </c>
      <c r="BC280" s="107" t="str" cm="1">
        <f t="array" ref="BC280">INDEX(Substation_Info!$D$5:$AU$321,MATCH(1,($B280=Substation_Info!$B$5:$B$321)*($C280=Substation_Info!$C$5:$C$321),0),MATCH(BC$4,Substation_Info!$D$4:$AU$4,0))</f>
        <v> </v>
      </c>
      <c r="BD280" s="107" t="str" cm="1">
        <f t="array" ref="BD280">INDEX(Substation_Info!$D$5:$AU$321,MATCH(1,($B280=Substation_Info!$B$5:$B$321)*($C280=Substation_Info!$C$5:$C$321),0),MATCH(BD$4,Substation_Info!$D$4:$AU$4,0))</f>
        <v> </v>
      </c>
      <c r="BE280" s="107" t="str" cm="1">
        <f t="array" ref="BE280">INDEX(Substation_Info!$D$5:$AU$321,MATCH(1,($B280=Substation_Info!$B$5:$B$321)*($C280=Substation_Info!$C$5:$C$321),0),MATCH(BE$4,Substation_Info!$D$4:$AU$4,0))</f>
        <v> </v>
      </c>
      <c r="BF280" s="107" cm="1">
        <f t="array" ref="BF280">INDEX(Substation_Info!$D$5:$AU$321,MATCH(1,($B280=Substation_Info!$B$5:$B$321)*($C280=Substation_Info!$C$5:$C$321),0),MATCH(BF$4,Substation_Info!$D$4:$AU$4,0))</f>
        <v>0</v>
      </c>
      <c r="BG280" s="107" cm="1">
        <f t="array" ref="BG280">INDEX(Substation_Info!$D$5:$AU$321,MATCH(1,($B280=Substation_Info!$B$5:$B$321)*($C280=Substation_Info!$C$5:$C$321),0),MATCH(BG$4,Substation_Info!$D$4:$AU$4,0))</f>
        <v>0</v>
      </c>
      <c r="BH280" s="107" cm="1">
        <f t="array" ref="BH280">INDEX(Substation_Info!$D$5:$AU$321,MATCH(1,($B280=Substation_Info!$B$5:$B$321)*($C280=Substation_Info!$C$5:$C$321),0),MATCH(BH$4,Substation_Info!$D$4:$AU$4,0))</f>
        <v>0</v>
      </c>
      <c r="BI280" t="str" cm="1">
        <f t="array" ref="BI280">INDEX(Substation_Info!$AV$5:$BB$321,MATCH(1,($B280=Substation_Info!$B$5:$B$321)*($C280=Substation_Info!$C$5:$C$321),0),MATCH(BI$4,Substation_Info!$AV$4:$BB$4,0))</f>
        <v>Southern_PGAE_Li_Battery</v>
      </c>
      <c r="BJ280" t="str" cm="1">
        <f t="array" ref="BJ280">INDEX(Substation_Info!$AV$5:$BB$321,MATCH(1,($B280=Substation_Info!$B$5:$B$321)*($C280=Substation_Info!$C$5:$C$321),0),MATCH(BJ$4,Substation_Info!$AV$4:$BB$4,0))</f>
        <v>Southern_PGAE_Solar</v>
      </c>
      <c r="BK280" cm="1">
        <f t="array" ref="BK280">INDEX(Substation_Info!$AV$5:$BB$321,MATCH(1,($B280=Substation_Info!$B$5:$B$321)*($C280=Substation_Info!$C$5:$C$321),0),MATCH(BK$4,Substation_Info!$AV$4:$BB$4,0))</f>
        <v>0</v>
      </c>
      <c r="BL280" cm="1">
        <f t="array" ref="BL280">INDEX(Substation_Info!$AV$5:$BB$321,MATCH(1,($B280=Substation_Info!$B$5:$B$321)*($C280=Substation_Info!$C$5:$C$321),0),MATCH(BL$4,Substation_Info!$AV$4:$BB$4,0))</f>
        <v>0</v>
      </c>
      <c r="BM280" cm="1">
        <f t="array" ref="BM280">INDEX(Substation_Info!$AV$5:$BB$321,MATCH(1,($B280=Substation_Info!$B$5:$B$321)*($C280=Substation_Info!$C$5:$C$321),0),MATCH(BM$4,Substation_Info!$AV$4:$BB$4,0))</f>
        <v>0</v>
      </c>
      <c r="BN280" cm="1">
        <f t="array" ref="BN280">INDEX(Substation_Info!$AV$5:$BB$321,MATCH(1,($B280=Substation_Info!$B$5:$B$321)*($C280=Substation_Info!$C$5:$C$321),0),MATCH(BN$4,Substation_Info!$AV$4:$BB$4,0))</f>
        <v>0</v>
      </c>
      <c r="BO280" cm="1">
        <f t="array" ref="BO280">INDEX(Substation_Info!$AV$5:$BB$321,MATCH(1,($B280=Substation_Info!$B$5:$B$321)*($C280=Substation_Info!$C$5:$C$321),0),MATCH(BO$4,Substation_Info!$AV$4:$BB$4,0))</f>
        <v>0</v>
      </c>
    </row>
    <row r="281" spans="1:67" x14ac:dyDescent="0.25">
      <c r="A281" s="6" t="str">
        <f>Substation_Info!A281</f>
        <v>SDG&amp;E Study Area</v>
      </c>
      <c r="B281" s="6" t="str">
        <f>Substation_Info!B281</f>
        <v>Talega</v>
      </c>
      <c r="C281" s="6">
        <f>Substation_Info!C281</f>
        <v>230</v>
      </c>
      <c r="D281" cm="1">
        <f t="array" ref="D281">INDEX(Res_Add_forSens!$AD$5:$AP$340,MATCH(1,($B281=Res_Add_forSens!$B$5:$B$340)*($C281=Res_Add_forSens!$C$5:$C$340),0),MATCH(1,(D$4=Res_Add_forSens!$AD$4:$AP$4)*(D$3=Res_Add_forSens!$AD$3:$AP$3),0))</f>
        <v>0</v>
      </c>
      <c r="E281" cm="1">
        <f t="array" ref="E281">INDEX(Res_Add_forSens!$AD$5:$AP$340,MATCH(1,($B281=Res_Add_forSens!$B$5:$B$340)*($C281=Res_Add_forSens!$C$5:$C$340),0),MATCH(1,(E$4=Res_Add_forSens!$AD$4:$AP$4)*(E$3=Res_Add_forSens!$AD$3:$AP$3),0))</f>
        <v>0</v>
      </c>
      <c r="F281" cm="1">
        <f t="array" ref="F281">INDEX(Res_Add_forSens!$AD$5:$AP$340,MATCH(1,($B281=Res_Add_forSens!$B$5:$B$340)*($C281=Res_Add_forSens!$C$5:$C$340),0),MATCH(1,(F$4=Res_Add_forSens!$AD$4:$AP$4)*(F$3=Res_Add_forSens!$AD$3:$AP$3),0))</f>
        <v>0</v>
      </c>
      <c r="G281" cm="1">
        <f t="array" ref="G281">INDEX(Res_Add_forSens!$AD$5:$AP$340,MATCH(1,($B281=Res_Add_forSens!$B$5:$B$340)*($C281=Res_Add_forSens!$C$5:$C$340),0),MATCH(1,(G$4=Res_Add_forSens!$AD$4:$AP$4)*(G$3=Res_Add_forSens!$AD$3:$AP$3),0))</f>
        <v>0</v>
      </c>
      <c r="H281" cm="1">
        <f t="array" ref="H281">INDEX(Res_Add_forSens!$AD$5:$AP$340,MATCH(1,($B281=Res_Add_forSens!$B$5:$B$340)*($C281=Res_Add_forSens!$C$5:$C$340),0),MATCH(1,(H$4=Res_Add_forSens!$AD$4:$AP$4)*(H$3=Res_Add_forSens!$AD$3:$AP$3),0))</f>
        <v>0</v>
      </c>
      <c r="I281" cm="1">
        <f t="array" ref="I281">INDEX(Res_Add_forSens!$AD$5:$AP$340,MATCH(1,($B281=Res_Add_forSens!$B$5:$B$340)*($C281=Res_Add_forSens!$C$5:$C$340),0),MATCH(1,(I$4=Res_Add_forSens!$AD$4:$AP$4)*(I$3=Res_Add_forSens!$AD$3:$AP$3),0))</f>
        <v>0</v>
      </c>
      <c r="J281" cm="1">
        <f t="array" ref="J281">INDEX(Res_Add_forSens!$AD$5:$AP$340,MATCH(1,($B281=Res_Add_forSens!$B$5:$B$340)*($C281=Res_Add_forSens!$C$5:$C$340),0),MATCH(1,(J$4=Res_Add_forSens!$AD$4:$AP$4)*(J$3=Res_Add_forSens!$AD$3:$AP$3),0))</f>
        <v>0</v>
      </c>
      <c r="K281" cm="1">
        <f t="array" ref="K281">INDEX(Res_Add_forSens!$AD$5:$AP$340,MATCH(1,($B281=Res_Add_forSens!$B$5:$B$340)*($C281=Res_Add_forSens!$C$5:$C$340),0),MATCH(1,(K$4=Res_Add_forSens!$AD$4:$AP$4)*(K$3=Res_Add_forSens!$AD$3:$AP$3),0))</f>
        <v>0</v>
      </c>
      <c r="L281" cm="1">
        <f t="array" ref="L281">INDEX(Res_Add_forSens!$AD$5:$AP$340,MATCH(1,($B281=Res_Add_forSens!$B$5:$B$340)*($C281=Res_Add_forSens!$C$5:$C$340),0),MATCH(1,(L$4=Res_Add_forSens!$AD$4:$AP$4)*(L$3=Res_Add_forSens!$AD$3:$AP$3),0))</f>
        <v>0</v>
      </c>
      <c r="M281" cm="1">
        <f t="array" ref="M281">INDEX(Res_Add_forSens!$AD$5:$AP$340,MATCH(1,($B281=Res_Add_forSens!$B$5:$B$340)*($C281=Res_Add_forSens!$C$5:$C$340),0),MATCH(1,(M$4=Res_Add_forSens!$AD$4:$AP$4)*(M$3=Res_Add_forSens!$AD$3:$AP$3),0))</f>
        <v>0</v>
      </c>
      <c r="N281" cm="1">
        <f t="array" ref="N281">INDEX(Res_Add_forSens!$AD$5:$AP$340,MATCH(1,($B281=Res_Add_forSens!$B$5:$B$340)*($C281=Res_Add_forSens!$C$5:$C$340),0),MATCH(1,(N$4=Res_Add_forSens!$AD$4:$AP$4)*(N$3=Res_Add_forSens!$AD$3:$AP$3),0))</f>
        <v>0</v>
      </c>
      <c r="O281" cm="1">
        <f t="array" ref="O281">INDEX(Res_Add_forSens!$AD$5:$AP$340,MATCH(1,($B281=Res_Add_forSens!$B$5:$B$340)*($C281=Res_Add_forSens!$C$5:$C$340),0),MATCH(1,(O$4=Res_Add_forSens!$AD$4:$AP$4)*(O$3=Res_Add_forSens!$AD$3:$AP$3),0))</f>
        <v>80</v>
      </c>
      <c r="P281" cm="1">
        <f t="array" ref="P281">INDEX(Res_Add_forSens!$AD$5:$AP$340,MATCH(1,($B281=Res_Add_forSens!$B$5:$B$340)*($C281=Res_Add_forSens!$C$5:$C$340),0),MATCH(1,(P$4=Res_Add_forSens!$AD$4:$AP$4)*(P$3=Res_Add_forSens!$AD$3:$AP$3),0))</f>
        <v>0</v>
      </c>
      <c r="Q281" s="107" t="str" cm="1">
        <f t="array" ref="Q281">INDEX(Substation_Info!$D$5:$AU$321,MATCH(1,($B281=Substation_Info!$B$5:$B$321)*($C281=Substation_Info!$C$5:$C$321),0),MATCH(Q$4,Substation_Info!$D$4:$AU$4,0))</f>
        <v> </v>
      </c>
      <c r="R281" s="107" t="str" cm="1">
        <f t="array" ref="R281">INDEX(Substation_Info!$D$5:$AU$321,MATCH(1,($B281=Substation_Info!$B$5:$B$321)*($C281=Substation_Info!$C$5:$C$321),0),MATCH(R$4,Substation_Info!$D$4:$AU$4,0))</f>
        <v> </v>
      </c>
      <c r="S281" s="107" t="str" cm="1">
        <f t="array" ref="S281">INDEX(Substation_Info!$D$5:$AU$321,MATCH(1,($B281=Substation_Info!$B$5:$B$321)*($C281=Substation_Info!$C$5:$C$321),0),MATCH(S$4,Substation_Info!$D$4:$AU$4,0))</f>
        <v> </v>
      </c>
      <c r="T281" s="107" t="str" cm="1">
        <f t="array" ref="T281">INDEX(Substation_Info!$D$5:$AU$321,MATCH(1,($B281=Substation_Info!$B$5:$B$321)*($C281=Substation_Info!$C$5:$C$321),0),MATCH(T$4,Substation_Info!$D$4:$AU$4,0))</f>
        <v> </v>
      </c>
      <c r="U281" s="107" t="str" cm="1">
        <f t="array" ref="U281">INDEX(Substation_Info!$D$5:$AU$321,MATCH(1,($B281=Substation_Info!$B$5:$B$321)*($C281=Substation_Info!$C$5:$C$321),0),MATCH(U$4,Substation_Info!$D$4:$AU$4,0))</f>
        <v> </v>
      </c>
      <c r="V281" s="107" t="str" cm="1">
        <f t="array" ref="V281">INDEX(Substation_Info!$D$5:$AU$321,MATCH(1,($B281=Substation_Info!$B$5:$B$321)*($C281=Substation_Info!$C$5:$C$321),0),MATCH(V$4,Substation_Info!$D$4:$AU$4,0))</f>
        <v> </v>
      </c>
      <c r="W281" s="107" t="str" cm="1">
        <f t="array" ref="W281">INDEX(Substation_Info!$D$5:$AU$321,MATCH(1,($B281=Substation_Info!$B$5:$B$321)*($C281=Substation_Info!$C$5:$C$321),0),MATCH(W$4,Substation_Info!$D$4:$AU$4,0))</f>
        <v> </v>
      </c>
      <c r="X281" s="107" t="str" cm="1">
        <f t="array" ref="X281">INDEX(Substation_Info!$D$5:$AU$321,MATCH(1,($B281=Substation_Info!$B$5:$B$321)*($C281=Substation_Info!$C$5:$C$321),0),MATCH(X$4,Substation_Info!$D$4:$AU$4,0))</f>
        <v> </v>
      </c>
      <c r="Y281" s="107" t="str" cm="1">
        <f t="array" ref="Y281">INDEX(Substation_Info!$D$5:$AU$321,MATCH(1,($B281=Substation_Info!$B$5:$B$321)*($C281=Substation_Info!$C$5:$C$321),0),MATCH(Y$4,Substation_Info!$D$4:$AU$4,0))</f>
        <v> </v>
      </c>
      <c r="Z281" s="107" t="str" cm="1">
        <f t="array" ref="Z281">INDEX(Substation_Info!$D$5:$AU$321,MATCH(1,($B281=Substation_Info!$B$5:$B$321)*($C281=Substation_Info!$C$5:$C$321),0),MATCH(Z$4,Substation_Info!$D$4:$AU$4,0))</f>
        <v> </v>
      </c>
      <c r="AA281" s="107" t="str" cm="1">
        <f t="array" ref="AA281">INDEX(Substation_Info!$D$5:$AU$321,MATCH(1,($B281=Substation_Info!$B$5:$B$321)*($C281=Substation_Info!$C$5:$C$321),0),MATCH(AA$4,Substation_Info!$D$4:$AU$4,0))</f>
        <v> </v>
      </c>
      <c r="AB281" s="107" t="str" cm="1">
        <f t="array" ref="AB281">INDEX(Substation_Info!$D$5:$AU$321,MATCH(1,($B281=Substation_Info!$B$5:$B$321)*($C281=Substation_Info!$C$5:$C$321),0),MATCH(AB$4,Substation_Info!$D$4:$AU$4,0))</f>
        <v> </v>
      </c>
      <c r="AC281" s="107" t="str" cm="1">
        <f t="array" ref="AC281">INDEX(Substation_Info!$D$5:$AU$321,MATCH(1,($B281=Substation_Info!$B$5:$B$321)*($C281=Substation_Info!$C$5:$C$321),0),MATCH(AC$4,Substation_Info!$D$4:$AU$4,0))</f>
        <v> </v>
      </c>
      <c r="AD281" s="107" t="str" cm="1">
        <f t="array" ref="AD281">INDEX(Substation_Info!$D$5:$AU$321,MATCH(1,($B281=Substation_Info!$B$5:$B$321)*($C281=Substation_Info!$C$5:$C$321),0),MATCH(AD$4,Substation_Info!$D$4:$AU$4,0))</f>
        <v> </v>
      </c>
      <c r="AE281" s="107" t="str" cm="1">
        <f t="array" ref="AE281">INDEX(Substation_Info!$D$5:$AU$321,MATCH(1,($B281=Substation_Info!$B$5:$B$321)*($C281=Substation_Info!$C$5:$C$321),0),MATCH(AE$4,Substation_Info!$D$4:$AU$4,0))</f>
        <v> </v>
      </c>
      <c r="AF281" s="107" t="str" cm="1">
        <f t="array" ref="AF281">INDEX(Substation_Info!$D$5:$AU$321,MATCH(1,($B281=Substation_Info!$B$5:$B$321)*($C281=Substation_Info!$C$5:$C$321),0),MATCH(AF$4,Substation_Info!$D$4:$AU$4,0))</f>
        <v> </v>
      </c>
      <c r="AG281" s="107" t="str" cm="1">
        <f t="array" ref="AG281">INDEX(Substation_Info!$D$5:$AU$321,MATCH(1,($B281=Substation_Info!$B$5:$B$321)*($C281=Substation_Info!$C$5:$C$321),0),MATCH(AG$4,Substation_Info!$D$4:$AU$4,0))</f>
        <v> </v>
      </c>
      <c r="AH281" s="107" t="str" cm="1">
        <f t="array" ref="AH281">INDEX(Substation_Info!$D$5:$AU$321,MATCH(1,($B281=Substation_Info!$B$5:$B$321)*($C281=Substation_Info!$C$5:$C$321),0),MATCH(AH$4,Substation_Info!$D$4:$AU$4,0))</f>
        <v> </v>
      </c>
      <c r="AI281" s="107" t="str" cm="1">
        <f t="array" ref="AI281">INDEX(Substation_Info!$D$5:$AU$321,MATCH(1,($B281=Substation_Info!$B$5:$B$321)*($C281=Substation_Info!$C$5:$C$321),0),MATCH(AI$4,Substation_Info!$D$4:$AU$4,0))</f>
        <v> </v>
      </c>
      <c r="AJ281" s="107" t="str" cm="1">
        <f t="array" ref="AJ281">INDEX(Substation_Info!$D$5:$AU$321,MATCH(1,($B281=Substation_Info!$B$5:$B$321)*($C281=Substation_Info!$C$5:$C$321),0),MATCH(AJ$4,Substation_Info!$D$4:$AU$4,0))</f>
        <v> </v>
      </c>
      <c r="AK281" s="107" cm="1">
        <f t="array" ref="AK281">INDEX(Substation_Info!$D$5:$AU$321,MATCH(1,($B281=Substation_Info!$B$5:$B$321)*($C281=Substation_Info!$C$5:$C$321),0),MATCH(AK$4,Substation_Info!$D$4:$AU$4,0))</f>
        <v>1</v>
      </c>
      <c r="AL281" s="107" t="str" cm="1">
        <f t="array" ref="AL281">INDEX(Substation_Info!$D$5:$AU$321,MATCH(1,($B281=Substation_Info!$B$5:$B$321)*($C281=Substation_Info!$C$5:$C$321),0),MATCH(AL$4,Substation_Info!$D$4:$AU$4,0))</f>
        <v> </v>
      </c>
      <c r="AM281" s="107" t="str" cm="1">
        <f t="array" ref="AM281">INDEX(Substation_Info!$D$5:$AU$321,MATCH(1,($B281=Substation_Info!$B$5:$B$321)*($C281=Substation_Info!$C$5:$C$321),0),MATCH(AM$4,Substation_Info!$D$4:$AU$4,0))</f>
        <v> </v>
      </c>
      <c r="AN281" s="107" t="str" cm="1">
        <f t="array" ref="AN281">INDEX(Substation_Info!$D$5:$AU$321,MATCH(1,($B281=Substation_Info!$B$5:$B$321)*($C281=Substation_Info!$C$5:$C$321),0),MATCH(AN$4,Substation_Info!$D$4:$AU$4,0))</f>
        <v> </v>
      </c>
      <c r="AO281" s="107" t="str" cm="1">
        <f t="array" ref="AO281">INDEX(Substation_Info!$D$5:$AU$321,MATCH(1,($B281=Substation_Info!$B$5:$B$321)*($C281=Substation_Info!$C$5:$C$321),0),MATCH(AO$4,Substation_Info!$D$4:$AU$4,0))</f>
        <v> </v>
      </c>
      <c r="AP281" s="107" t="str" cm="1">
        <f t="array" ref="AP281">INDEX(Substation_Info!$D$5:$AU$321,MATCH(1,($B281=Substation_Info!$B$5:$B$321)*($C281=Substation_Info!$C$5:$C$321),0),MATCH(AP$4,Substation_Info!$D$4:$AU$4,0))</f>
        <v> </v>
      </c>
      <c r="AQ281" s="107" t="str" cm="1">
        <f t="array" ref="AQ281">INDEX(Substation_Info!$D$5:$AU$321,MATCH(1,($B281=Substation_Info!$B$5:$B$321)*($C281=Substation_Info!$C$5:$C$321),0),MATCH(AQ$4,Substation_Info!$D$4:$AU$4,0))</f>
        <v> </v>
      </c>
      <c r="AR281" s="107" t="str" cm="1">
        <f t="array" ref="AR281">INDEX(Substation_Info!$D$5:$AU$321,MATCH(1,($B281=Substation_Info!$B$5:$B$321)*($C281=Substation_Info!$C$5:$C$321),0),MATCH(AR$4,Substation_Info!$D$4:$AU$4,0))</f>
        <v> </v>
      </c>
      <c r="AS281" s="107" t="str" cm="1">
        <f t="array" ref="AS281">INDEX(Substation_Info!$D$5:$AU$321,MATCH(1,($B281=Substation_Info!$B$5:$B$321)*($C281=Substation_Info!$C$5:$C$321),0),MATCH(AS$4,Substation_Info!$D$4:$AU$4,0))</f>
        <v> </v>
      </c>
      <c r="AT281" s="107" t="str" cm="1">
        <f t="array" ref="AT281">INDEX(Substation_Info!$D$5:$AU$321,MATCH(1,($B281=Substation_Info!$B$5:$B$321)*($C281=Substation_Info!$C$5:$C$321),0),MATCH(AT$4,Substation_Info!$D$4:$AU$4,0))</f>
        <v> </v>
      </c>
      <c r="AU281" s="107" t="str" cm="1">
        <f t="array" ref="AU281">INDEX(Substation_Info!$D$5:$AU$321,MATCH(1,($B281=Substation_Info!$B$5:$B$321)*($C281=Substation_Info!$C$5:$C$321),0),MATCH(AU$4,Substation_Info!$D$4:$AU$4,0))</f>
        <v> </v>
      </c>
      <c r="AV281" s="107" t="str" cm="1">
        <f t="array" ref="AV281">INDEX(Substation_Info!$D$5:$AU$321,MATCH(1,($B281=Substation_Info!$B$5:$B$321)*($C281=Substation_Info!$C$5:$C$321),0),MATCH(AV$4,Substation_Info!$D$4:$AU$4,0))</f>
        <v> </v>
      </c>
      <c r="AW281" s="107" t="str" cm="1">
        <f t="array" ref="AW281">INDEX(Substation_Info!$D$5:$AU$321,MATCH(1,($B281=Substation_Info!$B$5:$B$321)*($C281=Substation_Info!$C$5:$C$321),0),MATCH(AW$4,Substation_Info!$D$4:$AU$4,0))</f>
        <v> </v>
      </c>
      <c r="AX281" s="107" t="str" cm="1">
        <f t="array" ref="AX281">INDEX(Substation_Info!$D$5:$AU$321,MATCH(1,($B281=Substation_Info!$B$5:$B$321)*($C281=Substation_Info!$C$5:$C$321),0),MATCH(AX$4,Substation_Info!$D$4:$AU$4,0))</f>
        <v> </v>
      </c>
      <c r="AY281" s="107" t="str" cm="1">
        <f t="array" ref="AY281">INDEX(Substation_Info!$D$5:$AU$321,MATCH(1,($B281=Substation_Info!$B$5:$B$321)*($C281=Substation_Info!$C$5:$C$321),0),MATCH(AY$4,Substation_Info!$D$4:$AU$4,0))</f>
        <v> </v>
      </c>
      <c r="AZ281" s="107" t="str" cm="1">
        <f t="array" ref="AZ281">INDEX(Substation_Info!$D$5:$AU$321,MATCH(1,($B281=Substation_Info!$B$5:$B$321)*($C281=Substation_Info!$C$5:$C$321),0),MATCH(AZ$4,Substation_Info!$D$4:$AU$4,0))</f>
        <v> </v>
      </c>
      <c r="BA281" s="107" t="str" cm="1">
        <f t="array" ref="BA281">INDEX(Substation_Info!$D$5:$AU$321,MATCH(1,($B281=Substation_Info!$B$5:$B$321)*($C281=Substation_Info!$C$5:$C$321),0),MATCH(BA$4,Substation_Info!$D$4:$AU$4,0))</f>
        <v> </v>
      </c>
      <c r="BB281" s="107" t="str" cm="1">
        <f t="array" ref="BB281">INDEX(Substation_Info!$D$5:$AU$321,MATCH(1,($B281=Substation_Info!$B$5:$B$321)*($C281=Substation_Info!$C$5:$C$321),0),MATCH(BB$4,Substation_Info!$D$4:$AU$4,0))</f>
        <v> </v>
      </c>
      <c r="BC281" s="107" t="str" cm="1">
        <f t="array" ref="BC281">INDEX(Substation_Info!$D$5:$AU$321,MATCH(1,($B281=Substation_Info!$B$5:$B$321)*($C281=Substation_Info!$C$5:$C$321),0),MATCH(BC$4,Substation_Info!$D$4:$AU$4,0))</f>
        <v> </v>
      </c>
      <c r="BD281" s="107" t="str" cm="1">
        <f t="array" ref="BD281">INDEX(Substation_Info!$D$5:$AU$321,MATCH(1,($B281=Substation_Info!$B$5:$B$321)*($C281=Substation_Info!$C$5:$C$321),0),MATCH(BD$4,Substation_Info!$D$4:$AU$4,0))</f>
        <v> </v>
      </c>
      <c r="BE281" s="107" t="str" cm="1">
        <f t="array" ref="BE281">INDEX(Substation_Info!$D$5:$AU$321,MATCH(1,($B281=Substation_Info!$B$5:$B$321)*($C281=Substation_Info!$C$5:$C$321),0),MATCH(BE$4,Substation_Info!$D$4:$AU$4,0))</f>
        <v> </v>
      </c>
      <c r="BF281" s="107" cm="1">
        <f t="array" ref="BF281">INDEX(Substation_Info!$D$5:$AU$321,MATCH(1,($B281=Substation_Info!$B$5:$B$321)*($C281=Substation_Info!$C$5:$C$321),0),MATCH(BF$4,Substation_Info!$D$4:$AU$4,0))</f>
        <v>0</v>
      </c>
      <c r="BG281" s="107" cm="1">
        <f t="array" ref="BG281">INDEX(Substation_Info!$D$5:$AU$321,MATCH(1,($B281=Substation_Info!$B$5:$B$321)*($C281=Substation_Info!$C$5:$C$321),0),MATCH(BG$4,Substation_Info!$D$4:$AU$4,0))</f>
        <v>0</v>
      </c>
      <c r="BH281" s="107" cm="1">
        <f t="array" ref="BH281">INDEX(Substation_Info!$D$5:$AU$321,MATCH(1,($B281=Substation_Info!$B$5:$B$321)*($C281=Substation_Info!$C$5:$C$321),0),MATCH(BH$4,Substation_Info!$D$4:$AU$4,0))</f>
        <v>0</v>
      </c>
      <c r="BI281" t="str" cm="1">
        <f t="array" ref="BI281">INDEX(Substation_Info!$AV$5:$BB$321,MATCH(1,($B281=Substation_Info!$B$5:$B$321)*($C281=Substation_Info!$C$5:$C$321),0),MATCH(BI$4,Substation_Info!$AV$4:$BB$4,0))</f>
        <v>Greater_LA_Li_Battery</v>
      </c>
      <c r="BJ281" t="str" cm="1">
        <f t="array" ref="BJ281">INDEX(Substation_Info!$AV$5:$BB$321,MATCH(1,($B281=Substation_Info!$B$5:$B$321)*($C281=Substation_Info!$C$5:$C$321),0),MATCH(BJ$4,Substation_Info!$AV$4:$BB$4,0))</f>
        <v>Greater_LA_Solar</v>
      </c>
      <c r="BK281" cm="1">
        <f t="array" ref="BK281">INDEX(Substation_Info!$AV$5:$BB$321,MATCH(1,($B281=Substation_Info!$B$5:$B$321)*($C281=Substation_Info!$C$5:$C$321),0),MATCH(BK$4,Substation_Info!$AV$4:$BB$4,0))</f>
        <v>0</v>
      </c>
      <c r="BL281" cm="1">
        <f t="array" ref="BL281">INDEX(Substation_Info!$AV$5:$BB$321,MATCH(1,($B281=Substation_Info!$B$5:$B$321)*($C281=Substation_Info!$C$5:$C$321),0),MATCH(BL$4,Substation_Info!$AV$4:$BB$4,0))</f>
        <v>0</v>
      </c>
      <c r="BM281" cm="1">
        <f t="array" ref="BM281">INDEX(Substation_Info!$AV$5:$BB$321,MATCH(1,($B281=Substation_Info!$B$5:$B$321)*($C281=Substation_Info!$C$5:$C$321),0),MATCH(BM$4,Substation_Info!$AV$4:$BB$4,0))</f>
        <v>0</v>
      </c>
      <c r="BN281" cm="1">
        <f t="array" ref="BN281">INDEX(Substation_Info!$AV$5:$BB$321,MATCH(1,($B281=Substation_Info!$B$5:$B$321)*($C281=Substation_Info!$C$5:$C$321),0),MATCH(BN$4,Substation_Info!$AV$4:$BB$4,0))</f>
        <v>0</v>
      </c>
      <c r="BO281" cm="1">
        <f t="array" ref="BO281">INDEX(Substation_Info!$AV$5:$BB$321,MATCH(1,($B281=Substation_Info!$B$5:$B$321)*($C281=Substation_Info!$C$5:$C$321),0),MATCH(BO$4,Substation_Info!$AV$4:$BB$4,0))</f>
        <v>0</v>
      </c>
    </row>
    <row r="282" spans="1:67" x14ac:dyDescent="0.25">
      <c r="A282" s="6" t="str">
        <f>Substation_Info!A282</f>
        <v xml:space="preserve">PG&amp;E East Kern Study Area </v>
      </c>
      <c r="B282" s="6" t="str">
        <f>Substation_Info!B282</f>
        <v>Temblor</v>
      </c>
      <c r="C282" s="6">
        <f>Substation_Info!C282</f>
        <v>115</v>
      </c>
      <c r="D282" cm="1">
        <f t="array" ref="D282">INDEX(Res_Add_forSens!$AD$5:$AP$340,MATCH(1,($B282=Res_Add_forSens!$B$5:$B$340)*($C282=Res_Add_forSens!$C$5:$C$340),0),MATCH(1,(D$4=Res_Add_forSens!$AD$4:$AP$4)*(D$3=Res_Add_forSens!$AD$3:$AP$3),0))</f>
        <v>0</v>
      </c>
      <c r="E282" cm="1">
        <f t="array" ref="E282">INDEX(Res_Add_forSens!$AD$5:$AP$340,MATCH(1,($B282=Res_Add_forSens!$B$5:$B$340)*($C282=Res_Add_forSens!$C$5:$C$340),0),MATCH(1,(E$4=Res_Add_forSens!$AD$4:$AP$4)*(E$3=Res_Add_forSens!$AD$3:$AP$3),0))</f>
        <v>0</v>
      </c>
      <c r="F282" cm="1">
        <f t="array" ref="F282">INDEX(Res_Add_forSens!$AD$5:$AP$340,MATCH(1,($B282=Res_Add_forSens!$B$5:$B$340)*($C282=Res_Add_forSens!$C$5:$C$340),0),MATCH(1,(F$4=Res_Add_forSens!$AD$4:$AP$4)*(F$3=Res_Add_forSens!$AD$3:$AP$3),0))</f>
        <v>0</v>
      </c>
      <c r="G282" cm="1">
        <f t="array" ref="G282">INDEX(Res_Add_forSens!$AD$5:$AP$340,MATCH(1,($B282=Res_Add_forSens!$B$5:$B$340)*($C282=Res_Add_forSens!$C$5:$C$340),0),MATCH(1,(G$4=Res_Add_forSens!$AD$4:$AP$4)*(G$3=Res_Add_forSens!$AD$3:$AP$3),0))</f>
        <v>0</v>
      </c>
      <c r="H282" cm="1">
        <f t="array" ref="H282">INDEX(Res_Add_forSens!$AD$5:$AP$340,MATCH(1,($B282=Res_Add_forSens!$B$5:$B$340)*($C282=Res_Add_forSens!$C$5:$C$340),0),MATCH(1,(H$4=Res_Add_forSens!$AD$4:$AP$4)*(H$3=Res_Add_forSens!$AD$3:$AP$3),0))</f>
        <v>0</v>
      </c>
      <c r="I282" cm="1">
        <f t="array" ref="I282">INDEX(Res_Add_forSens!$AD$5:$AP$340,MATCH(1,($B282=Res_Add_forSens!$B$5:$B$340)*($C282=Res_Add_forSens!$C$5:$C$340),0),MATCH(1,(I$4=Res_Add_forSens!$AD$4:$AP$4)*(I$3=Res_Add_forSens!$AD$3:$AP$3),0))</f>
        <v>0</v>
      </c>
      <c r="J282" cm="1">
        <f t="array" ref="J282">INDEX(Res_Add_forSens!$AD$5:$AP$340,MATCH(1,($B282=Res_Add_forSens!$B$5:$B$340)*($C282=Res_Add_forSens!$C$5:$C$340),0),MATCH(1,(J$4=Res_Add_forSens!$AD$4:$AP$4)*(J$3=Res_Add_forSens!$AD$3:$AP$3),0))</f>
        <v>0</v>
      </c>
      <c r="K282" cm="1">
        <f t="array" ref="K282">INDEX(Res_Add_forSens!$AD$5:$AP$340,MATCH(1,($B282=Res_Add_forSens!$B$5:$B$340)*($C282=Res_Add_forSens!$C$5:$C$340),0),MATCH(1,(K$4=Res_Add_forSens!$AD$4:$AP$4)*(K$3=Res_Add_forSens!$AD$3:$AP$3),0))</f>
        <v>0</v>
      </c>
      <c r="L282" cm="1">
        <f t="array" ref="L282">INDEX(Res_Add_forSens!$AD$5:$AP$340,MATCH(1,($B282=Res_Add_forSens!$B$5:$B$340)*($C282=Res_Add_forSens!$C$5:$C$340),0),MATCH(1,(L$4=Res_Add_forSens!$AD$4:$AP$4)*(L$3=Res_Add_forSens!$AD$3:$AP$3),0))</f>
        <v>6</v>
      </c>
      <c r="M282" cm="1">
        <f t="array" ref="M282">INDEX(Res_Add_forSens!$AD$5:$AP$340,MATCH(1,($B282=Res_Add_forSens!$B$5:$B$340)*($C282=Res_Add_forSens!$C$5:$C$340),0),MATCH(1,(M$4=Res_Add_forSens!$AD$4:$AP$4)*(M$3=Res_Add_forSens!$AD$3:$AP$3),0))</f>
        <v>0</v>
      </c>
      <c r="N282" cm="1">
        <f t="array" ref="N282">INDEX(Res_Add_forSens!$AD$5:$AP$340,MATCH(1,($B282=Res_Add_forSens!$B$5:$B$340)*($C282=Res_Add_forSens!$C$5:$C$340),0),MATCH(1,(N$4=Res_Add_forSens!$AD$4:$AP$4)*(N$3=Res_Add_forSens!$AD$3:$AP$3),0))</f>
        <v>0</v>
      </c>
      <c r="O282" cm="1">
        <f t="array" ref="O282">INDEX(Res_Add_forSens!$AD$5:$AP$340,MATCH(1,($B282=Res_Add_forSens!$B$5:$B$340)*($C282=Res_Add_forSens!$C$5:$C$340),0),MATCH(1,(O$4=Res_Add_forSens!$AD$4:$AP$4)*(O$3=Res_Add_forSens!$AD$3:$AP$3),0))</f>
        <v>0</v>
      </c>
      <c r="P282" cm="1">
        <f t="array" ref="P282">INDEX(Res_Add_forSens!$AD$5:$AP$340,MATCH(1,($B282=Res_Add_forSens!$B$5:$B$340)*($C282=Res_Add_forSens!$C$5:$C$340),0),MATCH(1,(P$4=Res_Add_forSens!$AD$4:$AP$4)*(P$3=Res_Add_forSens!$AD$3:$AP$3),0))</f>
        <v>0</v>
      </c>
      <c r="Q282" s="107" t="str" cm="1">
        <f t="array" ref="Q282">INDEX(Substation_Info!$D$5:$AU$321,MATCH(1,($B282=Substation_Info!$B$5:$B$321)*($C282=Substation_Info!$C$5:$C$321),0),MATCH(Q$4,Substation_Info!$D$4:$AU$4,0))</f>
        <v> </v>
      </c>
      <c r="R282" s="107" t="str" cm="1">
        <f t="array" ref="R282">INDEX(Substation_Info!$D$5:$AU$321,MATCH(1,($B282=Substation_Info!$B$5:$B$321)*($C282=Substation_Info!$C$5:$C$321),0),MATCH(R$4,Substation_Info!$D$4:$AU$4,0))</f>
        <v> </v>
      </c>
      <c r="S282" s="107" t="str" cm="1">
        <f t="array" ref="S282">INDEX(Substation_Info!$D$5:$AU$321,MATCH(1,($B282=Substation_Info!$B$5:$B$321)*($C282=Substation_Info!$C$5:$C$321),0),MATCH(S$4,Substation_Info!$D$4:$AU$4,0))</f>
        <v> </v>
      </c>
      <c r="T282" s="107" t="str" cm="1">
        <f t="array" ref="T282">INDEX(Substation_Info!$D$5:$AU$321,MATCH(1,($B282=Substation_Info!$B$5:$B$321)*($C282=Substation_Info!$C$5:$C$321),0),MATCH(T$4,Substation_Info!$D$4:$AU$4,0))</f>
        <v> </v>
      </c>
      <c r="U282" s="107" t="str" cm="1">
        <f t="array" ref="U282">INDEX(Substation_Info!$D$5:$AU$321,MATCH(1,($B282=Substation_Info!$B$5:$B$321)*($C282=Substation_Info!$C$5:$C$321),0),MATCH(U$4,Substation_Info!$D$4:$AU$4,0))</f>
        <v> </v>
      </c>
      <c r="V282" s="107" t="str" cm="1">
        <f t="array" ref="V282">INDEX(Substation_Info!$D$5:$AU$321,MATCH(1,($B282=Substation_Info!$B$5:$B$321)*($C282=Substation_Info!$C$5:$C$321),0),MATCH(V$4,Substation_Info!$D$4:$AU$4,0))</f>
        <v> </v>
      </c>
      <c r="W282" s="107" t="str" cm="1">
        <f t="array" ref="W282">INDEX(Substation_Info!$D$5:$AU$321,MATCH(1,($B282=Substation_Info!$B$5:$B$321)*($C282=Substation_Info!$C$5:$C$321),0),MATCH(W$4,Substation_Info!$D$4:$AU$4,0))</f>
        <v> </v>
      </c>
      <c r="X282" s="107" t="str" cm="1">
        <f t="array" ref="X282">INDEX(Substation_Info!$D$5:$AU$321,MATCH(1,($B282=Substation_Info!$B$5:$B$321)*($C282=Substation_Info!$C$5:$C$321),0),MATCH(X$4,Substation_Info!$D$4:$AU$4,0))</f>
        <v> </v>
      </c>
      <c r="Y282" s="107" t="str" cm="1">
        <f t="array" ref="Y282">INDEX(Substation_Info!$D$5:$AU$321,MATCH(1,($B282=Substation_Info!$B$5:$B$321)*($C282=Substation_Info!$C$5:$C$321),0),MATCH(Y$4,Substation_Info!$D$4:$AU$4,0))</f>
        <v> </v>
      </c>
      <c r="Z282" s="107" t="str" cm="1">
        <f t="array" ref="Z282">INDEX(Substation_Info!$D$5:$AU$321,MATCH(1,($B282=Substation_Info!$B$5:$B$321)*($C282=Substation_Info!$C$5:$C$321),0),MATCH(Z$4,Substation_Info!$D$4:$AU$4,0))</f>
        <v> </v>
      </c>
      <c r="AA282" s="107" t="str" cm="1">
        <f t="array" ref="AA282">INDEX(Substation_Info!$D$5:$AU$321,MATCH(1,($B282=Substation_Info!$B$5:$B$321)*($C282=Substation_Info!$C$5:$C$321),0),MATCH(AA$4,Substation_Info!$D$4:$AU$4,0))</f>
        <v> </v>
      </c>
      <c r="AB282" s="107" t="str" cm="1">
        <f t="array" ref="AB282">INDEX(Substation_Info!$D$5:$AU$321,MATCH(1,($B282=Substation_Info!$B$5:$B$321)*($C282=Substation_Info!$C$5:$C$321),0),MATCH(AB$4,Substation_Info!$D$4:$AU$4,0))</f>
        <v> </v>
      </c>
      <c r="AC282" s="107" t="str" cm="1">
        <f t="array" ref="AC282">INDEX(Substation_Info!$D$5:$AU$321,MATCH(1,($B282=Substation_Info!$B$5:$B$321)*($C282=Substation_Info!$C$5:$C$321),0),MATCH(AC$4,Substation_Info!$D$4:$AU$4,0))</f>
        <v> </v>
      </c>
      <c r="AD282" s="107" t="str" cm="1">
        <f t="array" ref="AD282">INDEX(Substation_Info!$D$5:$AU$321,MATCH(1,($B282=Substation_Info!$B$5:$B$321)*($C282=Substation_Info!$C$5:$C$321),0),MATCH(AD$4,Substation_Info!$D$4:$AU$4,0))</f>
        <v> </v>
      </c>
      <c r="AE282" s="107" t="str" cm="1">
        <f t="array" ref="AE282">INDEX(Substation_Info!$D$5:$AU$321,MATCH(1,($B282=Substation_Info!$B$5:$B$321)*($C282=Substation_Info!$C$5:$C$321),0),MATCH(AE$4,Substation_Info!$D$4:$AU$4,0))</f>
        <v> </v>
      </c>
      <c r="AF282" s="107" t="str" cm="1">
        <f t="array" ref="AF282">INDEX(Substation_Info!$D$5:$AU$321,MATCH(1,($B282=Substation_Info!$B$5:$B$321)*($C282=Substation_Info!$C$5:$C$321),0),MATCH(AF$4,Substation_Info!$D$4:$AU$4,0))</f>
        <v> </v>
      </c>
      <c r="AG282" s="107" t="str" cm="1">
        <f t="array" ref="AG282">INDEX(Substation_Info!$D$5:$AU$321,MATCH(1,($B282=Substation_Info!$B$5:$B$321)*($C282=Substation_Info!$C$5:$C$321),0),MATCH(AG$4,Substation_Info!$D$4:$AU$4,0))</f>
        <v> </v>
      </c>
      <c r="AH282" s="107" t="str" cm="1">
        <f t="array" ref="AH282">INDEX(Substation_Info!$D$5:$AU$321,MATCH(1,($B282=Substation_Info!$B$5:$B$321)*($C282=Substation_Info!$C$5:$C$321),0),MATCH(AH$4,Substation_Info!$D$4:$AU$4,0))</f>
        <v> </v>
      </c>
      <c r="AI282" s="107" t="str" cm="1">
        <f t="array" ref="AI282">INDEX(Substation_Info!$D$5:$AU$321,MATCH(1,($B282=Substation_Info!$B$5:$B$321)*($C282=Substation_Info!$C$5:$C$321),0),MATCH(AI$4,Substation_Info!$D$4:$AU$4,0))</f>
        <v> </v>
      </c>
      <c r="AJ282" s="107" t="str" cm="1">
        <f t="array" ref="AJ282">INDEX(Substation_Info!$D$5:$AU$321,MATCH(1,($B282=Substation_Info!$B$5:$B$321)*($C282=Substation_Info!$C$5:$C$321),0),MATCH(AJ$4,Substation_Info!$D$4:$AU$4,0))</f>
        <v> </v>
      </c>
      <c r="AK282" s="107" t="str" cm="1">
        <f t="array" ref="AK282">INDEX(Substation_Info!$D$5:$AU$321,MATCH(1,($B282=Substation_Info!$B$5:$B$321)*($C282=Substation_Info!$C$5:$C$321),0),MATCH(AK$4,Substation_Info!$D$4:$AU$4,0))</f>
        <v> </v>
      </c>
      <c r="AL282" s="107" t="str" cm="1">
        <f t="array" ref="AL282">INDEX(Substation_Info!$D$5:$AU$321,MATCH(1,($B282=Substation_Info!$B$5:$B$321)*($C282=Substation_Info!$C$5:$C$321),0),MATCH(AL$4,Substation_Info!$D$4:$AU$4,0))</f>
        <v> </v>
      </c>
      <c r="AM282" s="107" t="str" cm="1">
        <f t="array" ref="AM282">INDEX(Substation_Info!$D$5:$AU$321,MATCH(1,($B282=Substation_Info!$B$5:$B$321)*($C282=Substation_Info!$C$5:$C$321),0),MATCH(AM$4,Substation_Info!$D$4:$AU$4,0))</f>
        <v> </v>
      </c>
      <c r="AN282" s="107" t="str" cm="1">
        <f t="array" ref="AN282">INDEX(Substation_Info!$D$5:$AU$321,MATCH(1,($B282=Substation_Info!$B$5:$B$321)*($C282=Substation_Info!$C$5:$C$321),0),MATCH(AN$4,Substation_Info!$D$4:$AU$4,0))</f>
        <v> </v>
      </c>
      <c r="AO282" s="107" t="str" cm="1">
        <f t="array" ref="AO282">INDEX(Substation_Info!$D$5:$AU$321,MATCH(1,($B282=Substation_Info!$B$5:$B$321)*($C282=Substation_Info!$C$5:$C$321),0),MATCH(AO$4,Substation_Info!$D$4:$AU$4,0))</f>
        <v> </v>
      </c>
      <c r="AP282" s="107" t="str" cm="1">
        <f t="array" ref="AP282">INDEX(Substation_Info!$D$5:$AU$321,MATCH(1,($B282=Substation_Info!$B$5:$B$321)*($C282=Substation_Info!$C$5:$C$321),0),MATCH(AP$4,Substation_Info!$D$4:$AU$4,0))</f>
        <v> </v>
      </c>
      <c r="AQ282" s="107" t="str" cm="1">
        <f t="array" ref="AQ282">INDEX(Substation_Info!$D$5:$AU$321,MATCH(1,($B282=Substation_Info!$B$5:$B$321)*($C282=Substation_Info!$C$5:$C$321),0),MATCH(AQ$4,Substation_Info!$D$4:$AU$4,0))</f>
        <v> </v>
      </c>
      <c r="AR282" s="107" t="str" cm="1">
        <f t="array" ref="AR282">INDEX(Substation_Info!$D$5:$AU$321,MATCH(1,($B282=Substation_Info!$B$5:$B$321)*($C282=Substation_Info!$C$5:$C$321),0),MATCH(AR$4,Substation_Info!$D$4:$AU$4,0))</f>
        <v> </v>
      </c>
      <c r="AS282" s="107" cm="1">
        <f t="array" ref="AS282">INDEX(Substation_Info!$D$5:$AU$321,MATCH(1,($B282=Substation_Info!$B$5:$B$321)*($C282=Substation_Info!$C$5:$C$321),0),MATCH(AS$4,Substation_Info!$D$4:$AU$4,0))</f>
        <v>1</v>
      </c>
      <c r="AT282" s="107" t="str" cm="1">
        <f t="array" ref="AT282">INDEX(Substation_Info!$D$5:$AU$321,MATCH(1,($B282=Substation_Info!$B$5:$B$321)*($C282=Substation_Info!$C$5:$C$321),0),MATCH(AT$4,Substation_Info!$D$4:$AU$4,0))</f>
        <v> </v>
      </c>
      <c r="AU282" s="107" t="str" cm="1">
        <f t="array" ref="AU282">INDEX(Substation_Info!$D$5:$AU$321,MATCH(1,($B282=Substation_Info!$B$5:$B$321)*($C282=Substation_Info!$C$5:$C$321),0),MATCH(AU$4,Substation_Info!$D$4:$AU$4,0))</f>
        <v> </v>
      </c>
      <c r="AV282" s="107" t="str" cm="1">
        <f t="array" ref="AV282">INDEX(Substation_Info!$D$5:$AU$321,MATCH(1,($B282=Substation_Info!$B$5:$B$321)*($C282=Substation_Info!$C$5:$C$321),0),MATCH(AV$4,Substation_Info!$D$4:$AU$4,0))</f>
        <v> </v>
      </c>
      <c r="AW282" s="107" t="str" cm="1">
        <f t="array" ref="AW282">INDEX(Substation_Info!$D$5:$AU$321,MATCH(1,($B282=Substation_Info!$B$5:$B$321)*($C282=Substation_Info!$C$5:$C$321),0),MATCH(AW$4,Substation_Info!$D$4:$AU$4,0))</f>
        <v> </v>
      </c>
      <c r="AX282" s="107" cm="1">
        <f t="array" ref="AX282">INDEX(Substation_Info!$D$5:$AU$321,MATCH(1,($B282=Substation_Info!$B$5:$B$321)*($C282=Substation_Info!$C$5:$C$321),0),MATCH(AX$4,Substation_Info!$D$4:$AU$4,0))</f>
        <v>1</v>
      </c>
      <c r="AY282" s="107" t="str" cm="1">
        <f t="array" ref="AY282">INDEX(Substation_Info!$D$5:$AU$321,MATCH(1,($B282=Substation_Info!$B$5:$B$321)*($C282=Substation_Info!$C$5:$C$321),0),MATCH(AY$4,Substation_Info!$D$4:$AU$4,0))</f>
        <v> </v>
      </c>
      <c r="AZ282" s="107" t="str" cm="1">
        <f t="array" ref="AZ282">INDEX(Substation_Info!$D$5:$AU$321,MATCH(1,($B282=Substation_Info!$B$5:$B$321)*($C282=Substation_Info!$C$5:$C$321),0),MATCH(AZ$4,Substation_Info!$D$4:$AU$4,0))</f>
        <v> </v>
      </c>
      <c r="BA282" s="107" cm="1">
        <f t="array" ref="BA282">INDEX(Substation_Info!$D$5:$AU$321,MATCH(1,($B282=Substation_Info!$B$5:$B$321)*($C282=Substation_Info!$C$5:$C$321),0),MATCH(BA$4,Substation_Info!$D$4:$AU$4,0))</f>
        <v>1</v>
      </c>
      <c r="BB282" s="107" t="str" cm="1">
        <f t="array" ref="BB282">INDEX(Substation_Info!$D$5:$AU$321,MATCH(1,($B282=Substation_Info!$B$5:$B$321)*($C282=Substation_Info!$C$5:$C$321),0),MATCH(BB$4,Substation_Info!$D$4:$AU$4,0))</f>
        <v> </v>
      </c>
      <c r="BC282" s="107" t="str" cm="1">
        <f t="array" ref="BC282">INDEX(Substation_Info!$D$5:$AU$321,MATCH(1,($B282=Substation_Info!$B$5:$B$321)*($C282=Substation_Info!$C$5:$C$321),0),MATCH(BC$4,Substation_Info!$D$4:$AU$4,0))</f>
        <v> </v>
      </c>
      <c r="BD282" s="107" t="str" cm="1">
        <f t="array" ref="BD282">INDEX(Substation_Info!$D$5:$AU$321,MATCH(1,($B282=Substation_Info!$B$5:$B$321)*($C282=Substation_Info!$C$5:$C$321),0),MATCH(BD$4,Substation_Info!$D$4:$AU$4,0))</f>
        <v> </v>
      </c>
      <c r="BE282" s="107" t="str" cm="1">
        <f t="array" ref="BE282">INDEX(Substation_Info!$D$5:$AU$321,MATCH(1,($B282=Substation_Info!$B$5:$B$321)*($C282=Substation_Info!$C$5:$C$321),0),MATCH(BE$4,Substation_Info!$D$4:$AU$4,0))</f>
        <v> </v>
      </c>
      <c r="BF282" s="107" cm="1">
        <f t="array" ref="BF282">INDEX(Substation_Info!$D$5:$AU$321,MATCH(1,($B282=Substation_Info!$B$5:$B$321)*($C282=Substation_Info!$C$5:$C$321),0),MATCH(BF$4,Substation_Info!$D$4:$AU$4,0))</f>
        <v>0</v>
      </c>
      <c r="BG282" s="107" cm="1">
        <f t="array" ref="BG282">INDEX(Substation_Info!$D$5:$AU$321,MATCH(1,($B282=Substation_Info!$B$5:$B$321)*($C282=Substation_Info!$C$5:$C$321),0),MATCH(BG$4,Substation_Info!$D$4:$AU$4,0))</f>
        <v>0</v>
      </c>
      <c r="BH282" s="107" cm="1">
        <f t="array" ref="BH282">INDEX(Substation_Info!$D$5:$AU$321,MATCH(1,($B282=Substation_Info!$B$5:$B$321)*($C282=Substation_Info!$C$5:$C$321),0),MATCH(BH$4,Substation_Info!$D$4:$AU$4,0))</f>
        <v>0</v>
      </c>
      <c r="BI282" t="str" cm="1">
        <f t="array" ref="BI282">INDEX(Substation_Info!$AV$5:$BB$321,MATCH(1,($B282=Substation_Info!$B$5:$B$321)*($C282=Substation_Info!$C$5:$C$321),0),MATCH(BI$4,Substation_Info!$AV$4:$BB$4,0))</f>
        <v>Southern_PGAE_Li_Battery</v>
      </c>
      <c r="BJ282" t="str" cm="1">
        <f t="array" ref="BJ282">INDEX(Substation_Info!$AV$5:$BB$321,MATCH(1,($B282=Substation_Info!$B$5:$B$321)*($C282=Substation_Info!$C$5:$C$321),0),MATCH(BJ$4,Substation_Info!$AV$4:$BB$4,0))</f>
        <v>Southern_PGAE_Solar</v>
      </c>
      <c r="BK282" cm="1">
        <f t="array" ref="BK282">INDEX(Substation_Info!$AV$5:$BB$321,MATCH(1,($B282=Substation_Info!$B$5:$B$321)*($C282=Substation_Info!$C$5:$C$321),0),MATCH(BK$4,Substation_Info!$AV$4:$BB$4,0))</f>
        <v>0</v>
      </c>
      <c r="BL282" cm="1">
        <f t="array" ref="BL282">INDEX(Substation_Info!$AV$5:$BB$321,MATCH(1,($B282=Substation_Info!$B$5:$B$321)*($C282=Substation_Info!$C$5:$C$321),0),MATCH(BL$4,Substation_Info!$AV$4:$BB$4,0))</f>
        <v>0</v>
      </c>
      <c r="BM282" cm="1">
        <f t="array" ref="BM282">INDEX(Substation_Info!$AV$5:$BB$321,MATCH(1,($B282=Substation_Info!$B$5:$B$321)*($C282=Substation_Info!$C$5:$C$321),0),MATCH(BM$4,Substation_Info!$AV$4:$BB$4,0))</f>
        <v>0</v>
      </c>
      <c r="BN282" cm="1">
        <f t="array" ref="BN282">INDEX(Substation_Info!$AV$5:$BB$321,MATCH(1,($B282=Substation_Info!$B$5:$B$321)*($C282=Substation_Info!$C$5:$C$321),0),MATCH(BN$4,Substation_Info!$AV$4:$BB$4,0))</f>
        <v>0</v>
      </c>
      <c r="BO282" cm="1">
        <f t="array" ref="BO282">INDEX(Substation_Info!$AV$5:$BB$321,MATCH(1,($B282=Substation_Info!$B$5:$B$321)*($C282=Substation_Info!$C$5:$C$321),0),MATCH(BO$4,Substation_Info!$AV$4:$BB$4,0))</f>
        <v>0</v>
      </c>
    </row>
    <row r="283" spans="1:67" x14ac:dyDescent="0.25">
      <c r="A283" s="6" t="str">
        <f>Substation_Info!A283</f>
        <v xml:space="preserve">PG&amp;E East Kern Study Area </v>
      </c>
      <c r="B283" s="6" t="str">
        <f>Substation_Info!B283</f>
        <v>Templeton</v>
      </c>
      <c r="C283" s="6">
        <f>Substation_Info!C283</f>
        <v>115</v>
      </c>
      <c r="D283" cm="1">
        <f t="array" ref="D283">INDEX(Res_Add_forSens!$AD$5:$AP$340,MATCH(1,($B283=Res_Add_forSens!$B$5:$B$340)*($C283=Res_Add_forSens!$C$5:$C$340),0),MATCH(1,(D$4=Res_Add_forSens!$AD$4:$AP$4)*(D$3=Res_Add_forSens!$AD$3:$AP$3),0))</f>
        <v>0</v>
      </c>
      <c r="E283" cm="1">
        <f t="array" ref="E283">INDEX(Res_Add_forSens!$AD$5:$AP$340,MATCH(1,($B283=Res_Add_forSens!$B$5:$B$340)*($C283=Res_Add_forSens!$C$5:$C$340),0),MATCH(1,(E$4=Res_Add_forSens!$AD$4:$AP$4)*(E$3=Res_Add_forSens!$AD$3:$AP$3),0))</f>
        <v>0</v>
      </c>
      <c r="F283" cm="1">
        <f t="array" ref="F283">INDEX(Res_Add_forSens!$AD$5:$AP$340,MATCH(1,($B283=Res_Add_forSens!$B$5:$B$340)*($C283=Res_Add_forSens!$C$5:$C$340),0),MATCH(1,(F$4=Res_Add_forSens!$AD$4:$AP$4)*(F$3=Res_Add_forSens!$AD$3:$AP$3),0))</f>
        <v>0</v>
      </c>
      <c r="G283" cm="1">
        <f t="array" ref="G283">INDEX(Res_Add_forSens!$AD$5:$AP$340,MATCH(1,($B283=Res_Add_forSens!$B$5:$B$340)*($C283=Res_Add_forSens!$C$5:$C$340),0),MATCH(1,(G$4=Res_Add_forSens!$AD$4:$AP$4)*(G$3=Res_Add_forSens!$AD$3:$AP$3),0))</f>
        <v>0</v>
      </c>
      <c r="H283" cm="1">
        <f t="array" ref="H283">INDEX(Res_Add_forSens!$AD$5:$AP$340,MATCH(1,($B283=Res_Add_forSens!$B$5:$B$340)*($C283=Res_Add_forSens!$C$5:$C$340),0),MATCH(1,(H$4=Res_Add_forSens!$AD$4:$AP$4)*(H$3=Res_Add_forSens!$AD$3:$AP$3),0))</f>
        <v>0</v>
      </c>
      <c r="I283" cm="1">
        <f t="array" ref="I283">INDEX(Res_Add_forSens!$AD$5:$AP$340,MATCH(1,($B283=Res_Add_forSens!$B$5:$B$340)*($C283=Res_Add_forSens!$C$5:$C$340),0),MATCH(1,(I$4=Res_Add_forSens!$AD$4:$AP$4)*(I$3=Res_Add_forSens!$AD$3:$AP$3),0))</f>
        <v>0</v>
      </c>
      <c r="J283" cm="1">
        <f t="array" ref="J283">INDEX(Res_Add_forSens!$AD$5:$AP$340,MATCH(1,($B283=Res_Add_forSens!$B$5:$B$340)*($C283=Res_Add_forSens!$C$5:$C$340),0),MATCH(1,(J$4=Res_Add_forSens!$AD$4:$AP$4)*(J$3=Res_Add_forSens!$AD$3:$AP$3),0))</f>
        <v>0</v>
      </c>
      <c r="K283" cm="1">
        <f t="array" ref="K283">INDEX(Res_Add_forSens!$AD$5:$AP$340,MATCH(1,($B283=Res_Add_forSens!$B$5:$B$340)*($C283=Res_Add_forSens!$C$5:$C$340),0),MATCH(1,(K$4=Res_Add_forSens!$AD$4:$AP$4)*(K$3=Res_Add_forSens!$AD$3:$AP$3),0))</f>
        <v>0</v>
      </c>
      <c r="L283" cm="1">
        <f t="array" ref="L283">INDEX(Res_Add_forSens!$AD$5:$AP$340,MATCH(1,($B283=Res_Add_forSens!$B$5:$B$340)*($C283=Res_Add_forSens!$C$5:$C$340),0),MATCH(1,(L$4=Res_Add_forSens!$AD$4:$AP$4)*(L$3=Res_Add_forSens!$AD$3:$AP$3),0))</f>
        <v>0</v>
      </c>
      <c r="M283" cm="1">
        <f t="array" ref="M283">INDEX(Res_Add_forSens!$AD$5:$AP$340,MATCH(1,($B283=Res_Add_forSens!$B$5:$B$340)*($C283=Res_Add_forSens!$C$5:$C$340),0),MATCH(1,(M$4=Res_Add_forSens!$AD$4:$AP$4)*(M$3=Res_Add_forSens!$AD$3:$AP$3),0))</f>
        <v>0</v>
      </c>
      <c r="N283" cm="1">
        <f t="array" ref="N283">INDEX(Res_Add_forSens!$AD$5:$AP$340,MATCH(1,($B283=Res_Add_forSens!$B$5:$B$340)*($C283=Res_Add_forSens!$C$5:$C$340),0),MATCH(1,(N$4=Res_Add_forSens!$AD$4:$AP$4)*(N$3=Res_Add_forSens!$AD$3:$AP$3),0))</f>
        <v>0</v>
      </c>
      <c r="O283" cm="1">
        <f t="array" ref="O283">INDEX(Res_Add_forSens!$AD$5:$AP$340,MATCH(1,($B283=Res_Add_forSens!$B$5:$B$340)*($C283=Res_Add_forSens!$C$5:$C$340),0),MATCH(1,(O$4=Res_Add_forSens!$AD$4:$AP$4)*(O$3=Res_Add_forSens!$AD$3:$AP$3),0))</f>
        <v>0</v>
      </c>
      <c r="P283" cm="1">
        <f t="array" ref="P283">INDEX(Res_Add_forSens!$AD$5:$AP$340,MATCH(1,($B283=Res_Add_forSens!$B$5:$B$340)*($C283=Res_Add_forSens!$C$5:$C$340),0),MATCH(1,(P$4=Res_Add_forSens!$AD$4:$AP$4)*(P$3=Res_Add_forSens!$AD$3:$AP$3),0))</f>
        <v>0</v>
      </c>
      <c r="Q283" s="107" t="str" cm="1">
        <f t="array" ref="Q283">INDEX(Substation_Info!$D$5:$AU$321,MATCH(1,($B283=Substation_Info!$B$5:$B$321)*($C283=Substation_Info!$C$5:$C$321),0),MATCH(Q$4,Substation_Info!$D$4:$AU$4,0))</f>
        <v> </v>
      </c>
      <c r="R283" s="107" t="str" cm="1">
        <f t="array" ref="R283">INDEX(Substation_Info!$D$5:$AU$321,MATCH(1,($B283=Substation_Info!$B$5:$B$321)*($C283=Substation_Info!$C$5:$C$321),0),MATCH(R$4,Substation_Info!$D$4:$AU$4,0))</f>
        <v> </v>
      </c>
      <c r="S283" s="107" t="str" cm="1">
        <f t="array" ref="S283">INDEX(Substation_Info!$D$5:$AU$321,MATCH(1,($B283=Substation_Info!$B$5:$B$321)*($C283=Substation_Info!$C$5:$C$321),0),MATCH(S$4,Substation_Info!$D$4:$AU$4,0))</f>
        <v> </v>
      </c>
      <c r="T283" s="107" t="str" cm="1">
        <f t="array" ref="T283">INDEX(Substation_Info!$D$5:$AU$321,MATCH(1,($B283=Substation_Info!$B$5:$B$321)*($C283=Substation_Info!$C$5:$C$321),0),MATCH(T$4,Substation_Info!$D$4:$AU$4,0))</f>
        <v> </v>
      </c>
      <c r="U283" s="107" t="str" cm="1">
        <f t="array" ref="U283">INDEX(Substation_Info!$D$5:$AU$321,MATCH(1,($B283=Substation_Info!$B$5:$B$321)*($C283=Substation_Info!$C$5:$C$321),0),MATCH(U$4,Substation_Info!$D$4:$AU$4,0))</f>
        <v> </v>
      </c>
      <c r="V283" s="107" t="str" cm="1">
        <f t="array" ref="V283">INDEX(Substation_Info!$D$5:$AU$321,MATCH(1,($B283=Substation_Info!$B$5:$B$321)*($C283=Substation_Info!$C$5:$C$321),0),MATCH(V$4,Substation_Info!$D$4:$AU$4,0))</f>
        <v> </v>
      </c>
      <c r="W283" s="107" t="str" cm="1">
        <f t="array" ref="W283">INDEX(Substation_Info!$D$5:$AU$321,MATCH(1,($B283=Substation_Info!$B$5:$B$321)*($C283=Substation_Info!$C$5:$C$321),0),MATCH(W$4,Substation_Info!$D$4:$AU$4,0))</f>
        <v> </v>
      </c>
      <c r="X283" s="107" t="str" cm="1">
        <f t="array" ref="X283">INDEX(Substation_Info!$D$5:$AU$321,MATCH(1,($B283=Substation_Info!$B$5:$B$321)*($C283=Substation_Info!$C$5:$C$321),0),MATCH(X$4,Substation_Info!$D$4:$AU$4,0))</f>
        <v> </v>
      </c>
      <c r="Y283" s="107" t="str" cm="1">
        <f t="array" ref="Y283">INDEX(Substation_Info!$D$5:$AU$321,MATCH(1,($B283=Substation_Info!$B$5:$B$321)*($C283=Substation_Info!$C$5:$C$321),0),MATCH(Y$4,Substation_Info!$D$4:$AU$4,0))</f>
        <v> </v>
      </c>
      <c r="Z283" s="107" t="str" cm="1">
        <f t="array" ref="Z283">INDEX(Substation_Info!$D$5:$AU$321,MATCH(1,($B283=Substation_Info!$B$5:$B$321)*($C283=Substation_Info!$C$5:$C$321),0),MATCH(Z$4,Substation_Info!$D$4:$AU$4,0))</f>
        <v> </v>
      </c>
      <c r="AA283" s="107" t="str" cm="1">
        <f t="array" ref="AA283">INDEX(Substation_Info!$D$5:$AU$321,MATCH(1,($B283=Substation_Info!$B$5:$B$321)*($C283=Substation_Info!$C$5:$C$321),0),MATCH(AA$4,Substation_Info!$D$4:$AU$4,0))</f>
        <v> </v>
      </c>
      <c r="AB283" s="107" t="str" cm="1">
        <f t="array" ref="AB283">INDEX(Substation_Info!$D$5:$AU$321,MATCH(1,($B283=Substation_Info!$B$5:$B$321)*($C283=Substation_Info!$C$5:$C$321),0),MATCH(AB$4,Substation_Info!$D$4:$AU$4,0))</f>
        <v> </v>
      </c>
      <c r="AC283" s="107" t="str" cm="1">
        <f t="array" ref="AC283">INDEX(Substation_Info!$D$5:$AU$321,MATCH(1,($B283=Substation_Info!$B$5:$B$321)*($C283=Substation_Info!$C$5:$C$321),0),MATCH(AC$4,Substation_Info!$D$4:$AU$4,0))</f>
        <v> </v>
      </c>
      <c r="AD283" s="107" t="str" cm="1">
        <f t="array" ref="AD283">INDEX(Substation_Info!$D$5:$AU$321,MATCH(1,($B283=Substation_Info!$B$5:$B$321)*($C283=Substation_Info!$C$5:$C$321),0),MATCH(AD$4,Substation_Info!$D$4:$AU$4,0))</f>
        <v> </v>
      </c>
      <c r="AE283" s="107" t="str" cm="1">
        <f t="array" ref="AE283">INDEX(Substation_Info!$D$5:$AU$321,MATCH(1,($B283=Substation_Info!$B$5:$B$321)*($C283=Substation_Info!$C$5:$C$321),0),MATCH(AE$4,Substation_Info!$D$4:$AU$4,0))</f>
        <v> </v>
      </c>
      <c r="AF283" s="107" t="str" cm="1">
        <f t="array" ref="AF283">INDEX(Substation_Info!$D$5:$AU$321,MATCH(1,($B283=Substation_Info!$B$5:$B$321)*($C283=Substation_Info!$C$5:$C$321),0),MATCH(AF$4,Substation_Info!$D$4:$AU$4,0))</f>
        <v> </v>
      </c>
      <c r="AG283" s="107" t="str" cm="1">
        <f t="array" ref="AG283">INDEX(Substation_Info!$D$5:$AU$321,MATCH(1,($B283=Substation_Info!$B$5:$B$321)*($C283=Substation_Info!$C$5:$C$321),0),MATCH(AG$4,Substation_Info!$D$4:$AU$4,0))</f>
        <v> </v>
      </c>
      <c r="AH283" s="107" t="str" cm="1">
        <f t="array" ref="AH283">INDEX(Substation_Info!$D$5:$AU$321,MATCH(1,($B283=Substation_Info!$B$5:$B$321)*($C283=Substation_Info!$C$5:$C$321),0),MATCH(AH$4,Substation_Info!$D$4:$AU$4,0))</f>
        <v> </v>
      </c>
      <c r="AI283" s="107" t="str" cm="1">
        <f t="array" ref="AI283">INDEX(Substation_Info!$D$5:$AU$321,MATCH(1,($B283=Substation_Info!$B$5:$B$321)*($C283=Substation_Info!$C$5:$C$321),0),MATCH(AI$4,Substation_Info!$D$4:$AU$4,0))</f>
        <v> </v>
      </c>
      <c r="AJ283" s="107" t="str" cm="1">
        <f t="array" ref="AJ283">INDEX(Substation_Info!$D$5:$AU$321,MATCH(1,($B283=Substation_Info!$B$5:$B$321)*($C283=Substation_Info!$C$5:$C$321),0),MATCH(AJ$4,Substation_Info!$D$4:$AU$4,0))</f>
        <v> </v>
      </c>
      <c r="AK283" s="107" t="str" cm="1">
        <f t="array" ref="AK283">INDEX(Substation_Info!$D$5:$AU$321,MATCH(1,($B283=Substation_Info!$B$5:$B$321)*($C283=Substation_Info!$C$5:$C$321),0),MATCH(AK$4,Substation_Info!$D$4:$AU$4,0))</f>
        <v> </v>
      </c>
      <c r="AL283" s="107" t="str" cm="1">
        <f t="array" ref="AL283">INDEX(Substation_Info!$D$5:$AU$321,MATCH(1,($B283=Substation_Info!$B$5:$B$321)*($C283=Substation_Info!$C$5:$C$321),0),MATCH(AL$4,Substation_Info!$D$4:$AU$4,0))</f>
        <v> </v>
      </c>
      <c r="AM283" s="107" t="str" cm="1">
        <f t="array" ref="AM283">INDEX(Substation_Info!$D$5:$AU$321,MATCH(1,($B283=Substation_Info!$B$5:$B$321)*($C283=Substation_Info!$C$5:$C$321),0),MATCH(AM$4,Substation_Info!$D$4:$AU$4,0))</f>
        <v> </v>
      </c>
      <c r="AN283" s="107" t="str" cm="1">
        <f t="array" ref="AN283">INDEX(Substation_Info!$D$5:$AU$321,MATCH(1,($B283=Substation_Info!$B$5:$B$321)*($C283=Substation_Info!$C$5:$C$321),0),MATCH(AN$4,Substation_Info!$D$4:$AU$4,0))</f>
        <v> </v>
      </c>
      <c r="AO283" s="107" t="str" cm="1">
        <f t="array" ref="AO283">INDEX(Substation_Info!$D$5:$AU$321,MATCH(1,($B283=Substation_Info!$B$5:$B$321)*($C283=Substation_Info!$C$5:$C$321),0),MATCH(AO$4,Substation_Info!$D$4:$AU$4,0))</f>
        <v> </v>
      </c>
      <c r="AP283" s="107" t="str" cm="1">
        <f t="array" ref="AP283">INDEX(Substation_Info!$D$5:$AU$321,MATCH(1,($B283=Substation_Info!$B$5:$B$321)*($C283=Substation_Info!$C$5:$C$321),0),MATCH(AP$4,Substation_Info!$D$4:$AU$4,0))</f>
        <v> </v>
      </c>
      <c r="AQ283" s="107" t="str" cm="1">
        <f t="array" ref="AQ283">INDEX(Substation_Info!$D$5:$AU$321,MATCH(1,($B283=Substation_Info!$B$5:$B$321)*($C283=Substation_Info!$C$5:$C$321),0),MATCH(AQ$4,Substation_Info!$D$4:$AU$4,0))</f>
        <v> </v>
      </c>
      <c r="AR283" s="107" t="str" cm="1">
        <f t="array" ref="AR283">INDEX(Substation_Info!$D$5:$AU$321,MATCH(1,($B283=Substation_Info!$B$5:$B$321)*($C283=Substation_Info!$C$5:$C$321),0),MATCH(AR$4,Substation_Info!$D$4:$AU$4,0))</f>
        <v> </v>
      </c>
      <c r="AS283" s="107" t="str" cm="1">
        <f t="array" ref="AS283">INDEX(Substation_Info!$D$5:$AU$321,MATCH(1,($B283=Substation_Info!$B$5:$B$321)*($C283=Substation_Info!$C$5:$C$321),0),MATCH(AS$4,Substation_Info!$D$4:$AU$4,0))</f>
        <v> </v>
      </c>
      <c r="AT283" s="107" t="str" cm="1">
        <f t="array" ref="AT283">INDEX(Substation_Info!$D$5:$AU$321,MATCH(1,($B283=Substation_Info!$B$5:$B$321)*($C283=Substation_Info!$C$5:$C$321),0),MATCH(AT$4,Substation_Info!$D$4:$AU$4,0))</f>
        <v> </v>
      </c>
      <c r="AU283" s="107" t="str" cm="1">
        <f t="array" ref="AU283">INDEX(Substation_Info!$D$5:$AU$321,MATCH(1,($B283=Substation_Info!$B$5:$B$321)*($C283=Substation_Info!$C$5:$C$321),0),MATCH(AU$4,Substation_Info!$D$4:$AU$4,0))</f>
        <v> </v>
      </c>
      <c r="AV283" s="107" t="str" cm="1">
        <f t="array" ref="AV283">INDEX(Substation_Info!$D$5:$AU$321,MATCH(1,($B283=Substation_Info!$B$5:$B$321)*($C283=Substation_Info!$C$5:$C$321),0),MATCH(AV$4,Substation_Info!$D$4:$AU$4,0))</f>
        <v> </v>
      </c>
      <c r="AW283" s="107" t="str" cm="1">
        <f t="array" ref="AW283">INDEX(Substation_Info!$D$5:$AU$321,MATCH(1,($B283=Substation_Info!$B$5:$B$321)*($C283=Substation_Info!$C$5:$C$321),0),MATCH(AW$4,Substation_Info!$D$4:$AU$4,0))</f>
        <v> </v>
      </c>
      <c r="AX283" s="107" t="str" cm="1">
        <f t="array" ref="AX283">INDEX(Substation_Info!$D$5:$AU$321,MATCH(1,($B283=Substation_Info!$B$5:$B$321)*($C283=Substation_Info!$C$5:$C$321),0),MATCH(AX$4,Substation_Info!$D$4:$AU$4,0))</f>
        <v> </v>
      </c>
      <c r="AY283" s="107" t="str" cm="1">
        <f t="array" ref="AY283">INDEX(Substation_Info!$D$5:$AU$321,MATCH(1,($B283=Substation_Info!$B$5:$B$321)*($C283=Substation_Info!$C$5:$C$321),0),MATCH(AY$4,Substation_Info!$D$4:$AU$4,0))</f>
        <v> </v>
      </c>
      <c r="AZ283" s="107" t="str" cm="1">
        <f t="array" ref="AZ283">INDEX(Substation_Info!$D$5:$AU$321,MATCH(1,($B283=Substation_Info!$B$5:$B$321)*($C283=Substation_Info!$C$5:$C$321),0),MATCH(AZ$4,Substation_Info!$D$4:$AU$4,0))</f>
        <v> </v>
      </c>
      <c r="BA283" s="107" t="str" cm="1">
        <f t="array" ref="BA283">INDEX(Substation_Info!$D$5:$AU$321,MATCH(1,($B283=Substation_Info!$B$5:$B$321)*($C283=Substation_Info!$C$5:$C$321),0),MATCH(BA$4,Substation_Info!$D$4:$AU$4,0))</f>
        <v> </v>
      </c>
      <c r="BB283" s="107" cm="1">
        <f t="array" ref="BB283">INDEX(Substation_Info!$D$5:$AU$321,MATCH(1,($B283=Substation_Info!$B$5:$B$321)*($C283=Substation_Info!$C$5:$C$321),0),MATCH(BB$4,Substation_Info!$D$4:$AU$4,0))</f>
        <v>1</v>
      </c>
      <c r="BC283" s="107" t="str" cm="1">
        <f t="array" ref="BC283">INDEX(Substation_Info!$D$5:$AU$321,MATCH(1,($B283=Substation_Info!$B$5:$B$321)*($C283=Substation_Info!$C$5:$C$321),0),MATCH(BC$4,Substation_Info!$D$4:$AU$4,0))</f>
        <v> </v>
      </c>
      <c r="BD283" s="107" t="str" cm="1">
        <f t="array" ref="BD283">INDEX(Substation_Info!$D$5:$AU$321,MATCH(1,($B283=Substation_Info!$B$5:$B$321)*($C283=Substation_Info!$C$5:$C$321),0),MATCH(BD$4,Substation_Info!$D$4:$AU$4,0))</f>
        <v> </v>
      </c>
      <c r="BE283" s="107" t="str" cm="1">
        <f t="array" ref="BE283">INDEX(Substation_Info!$D$5:$AU$321,MATCH(1,($B283=Substation_Info!$B$5:$B$321)*($C283=Substation_Info!$C$5:$C$321),0),MATCH(BE$4,Substation_Info!$D$4:$AU$4,0))</f>
        <v> </v>
      </c>
      <c r="BF283" s="107" cm="1">
        <f t="array" ref="BF283">INDEX(Substation_Info!$D$5:$AU$321,MATCH(1,($B283=Substation_Info!$B$5:$B$321)*($C283=Substation_Info!$C$5:$C$321),0),MATCH(BF$4,Substation_Info!$D$4:$AU$4,0))</f>
        <v>0</v>
      </c>
      <c r="BG283" s="107" cm="1">
        <f t="array" ref="BG283">INDEX(Substation_Info!$D$5:$AU$321,MATCH(1,($B283=Substation_Info!$B$5:$B$321)*($C283=Substation_Info!$C$5:$C$321),0),MATCH(BG$4,Substation_Info!$D$4:$AU$4,0))</f>
        <v>0</v>
      </c>
      <c r="BH283" s="107" cm="1">
        <f t="array" ref="BH283">INDEX(Substation_Info!$D$5:$AU$321,MATCH(1,($B283=Substation_Info!$B$5:$B$321)*($C283=Substation_Info!$C$5:$C$321),0),MATCH(BH$4,Substation_Info!$D$4:$AU$4,0))</f>
        <v>0</v>
      </c>
      <c r="BI283" t="str" cm="1">
        <f t="array" ref="BI283">INDEX(Substation_Info!$AV$5:$BB$321,MATCH(1,($B283=Substation_Info!$B$5:$B$321)*($C283=Substation_Info!$C$5:$C$321),0),MATCH(BI$4,Substation_Info!$AV$4:$BB$4,0))</f>
        <v>Southern_PGAE_Li_Battery</v>
      </c>
      <c r="BJ283" t="str" cm="1">
        <f t="array" ref="BJ283">INDEX(Substation_Info!$AV$5:$BB$321,MATCH(1,($B283=Substation_Info!$B$5:$B$321)*($C283=Substation_Info!$C$5:$C$321),0),MATCH(BJ$4,Substation_Info!$AV$4:$BB$4,0))</f>
        <v>Southern_PGAE_Solar</v>
      </c>
      <c r="BK283" cm="1">
        <f t="array" ref="BK283">INDEX(Substation_Info!$AV$5:$BB$321,MATCH(1,($B283=Substation_Info!$B$5:$B$321)*($C283=Substation_Info!$C$5:$C$321),0),MATCH(BK$4,Substation_Info!$AV$4:$BB$4,0))</f>
        <v>0</v>
      </c>
      <c r="BL283" t="str" cm="1">
        <f t="array" ref="BL283">INDEX(Substation_Info!$AV$5:$BB$321,MATCH(1,($B283=Substation_Info!$B$5:$B$321)*($C283=Substation_Info!$C$5:$C$321),0),MATCH(BL$4,Substation_Info!$AV$4:$BB$4,0))</f>
        <v>Carrizo_Wind</v>
      </c>
      <c r="BM283" cm="1">
        <f t="array" ref="BM283">INDEX(Substation_Info!$AV$5:$BB$321,MATCH(1,($B283=Substation_Info!$B$5:$B$321)*($C283=Substation_Info!$C$5:$C$321),0),MATCH(BM$4,Substation_Info!$AV$4:$BB$4,0))</f>
        <v>0</v>
      </c>
      <c r="BN283" cm="1">
        <f t="array" ref="BN283">INDEX(Substation_Info!$AV$5:$BB$321,MATCH(1,($B283=Substation_Info!$B$5:$B$321)*($C283=Substation_Info!$C$5:$C$321),0),MATCH(BN$4,Substation_Info!$AV$4:$BB$4,0))</f>
        <v>0</v>
      </c>
      <c r="BO283" cm="1">
        <f t="array" ref="BO283">INDEX(Substation_Info!$AV$5:$BB$321,MATCH(1,($B283=Substation_Info!$B$5:$B$321)*($C283=Substation_Info!$C$5:$C$321),0),MATCH(BO$4,Substation_Info!$AV$4:$BB$4,0))</f>
        <v>0</v>
      </c>
    </row>
    <row r="284" spans="1:67" x14ac:dyDescent="0.25">
      <c r="A284" s="6" t="str">
        <f>Substation_Info!A284</f>
        <v xml:space="preserve">PG&amp;E East Kern Study Area </v>
      </c>
      <c r="B284" s="6" t="str">
        <f>Substation_Info!B284</f>
        <v>Templeton</v>
      </c>
      <c r="C284" s="6">
        <f>Substation_Info!C284</f>
        <v>230</v>
      </c>
      <c r="D284" cm="1">
        <f t="array" ref="D284">INDEX(Res_Add_forSens!$AD$5:$AP$340,MATCH(1,($B284=Res_Add_forSens!$B$5:$B$340)*($C284=Res_Add_forSens!$C$5:$C$340),0),MATCH(1,(D$4=Res_Add_forSens!$AD$4:$AP$4)*(D$3=Res_Add_forSens!$AD$3:$AP$3),0))</f>
        <v>0</v>
      </c>
      <c r="E284" cm="1">
        <f t="array" ref="E284">INDEX(Res_Add_forSens!$AD$5:$AP$340,MATCH(1,($B284=Res_Add_forSens!$B$5:$B$340)*($C284=Res_Add_forSens!$C$5:$C$340),0),MATCH(1,(E$4=Res_Add_forSens!$AD$4:$AP$4)*(E$3=Res_Add_forSens!$AD$3:$AP$3),0))</f>
        <v>0</v>
      </c>
      <c r="F284" cm="1">
        <f t="array" ref="F284">INDEX(Res_Add_forSens!$AD$5:$AP$340,MATCH(1,($B284=Res_Add_forSens!$B$5:$B$340)*($C284=Res_Add_forSens!$C$5:$C$340),0),MATCH(1,(F$4=Res_Add_forSens!$AD$4:$AP$4)*(F$3=Res_Add_forSens!$AD$3:$AP$3),0))</f>
        <v>188</v>
      </c>
      <c r="G284" cm="1">
        <f t="array" ref="G284">INDEX(Res_Add_forSens!$AD$5:$AP$340,MATCH(1,($B284=Res_Add_forSens!$B$5:$B$340)*($C284=Res_Add_forSens!$C$5:$C$340),0),MATCH(1,(G$4=Res_Add_forSens!$AD$4:$AP$4)*(G$3=Res_Add_forSens!$AD$3:$AP$3),0))</f>
        <v>0</v>
      </c>
      <c r="H284" cm="1">
        <f t="array" ref="H284">INDEX(Res_Add_forSens!$AD$5:$AP$340,MATCH(1,($B284=Res_Add_forSens!$B$5:$B$340)*($C284=Res_Add_forSens!$C$5:$C$340),0),MATCH(1,(H$4=Res_Add_forSens!$AD$4:$AP$4)*(H$3=Res_Add_forSens!$AD$3:$AP$3),0))</f>
        <v>0</v>
      </c>
      <c r="I284" cm="1">
        <f t="array" ref="I284">INDEX(Res_Add_forSens!$AD$5:$AP$340,MATCH(1,($B284=Res_Add_forSens!$B$5:$B$340)*($C284=Res_Add_forSens!$C$5:$C$340),0),MATCH(1,(I$4=Res_Add_forSens!$AD$4:$AP$4)*(I$3=Res_Add_forSens!$AD$3:$AP$3),0))</f>
        <v>0</v>
      </c>
      <c r="J284" cm="1">
        <f t="array" ref="J284">INDEX(Res_Add_forSens!$AD$5:$AP$340,MATCH(1,($B284=Res_Add_forSens!$B$5:$B$340)*($C284=Res_Add_forSens!$C$5:$C$340),0),MATCH(1,(J$4=Res_Add_forSens!$AD$4:$AP$4)*(J$3=Res_Add_forSens!$AD$3:$AP$3),0))</f>
        <v>0</v>
      </c>
      <c r="K284" cm="1">
        <f t="array" ref="K284">INDEX(Res_Add_forSens!$AD$5:$AP$340,MATCH(1,($B284=Res_Add_forSens!$B$5:$B$340)*($C284=Res_Add_forSens!$C$5:$C$340),0),MATCH(1,(K$4=Res_Add_forSens!$AD$4:$AP$4)*(K$3=Res_Add_forSens!$AD$3:$AP$3),0))</f>
        <v>0</v>
      </c>
      <c r="L284" cm="1">
        <f t="array" ref="L284">INDEX(Res_Add_forSens!$AD$5:$AP$340,MATCH(1,($B284=Res_Add_forSens!$B$5:$B$340)*($C284=Res_Add_forSens!$C$5:$C$340),0),MATCH(1,(L$4=Res_Add_forSens!$AD$4:$AP$4)*(L$3=Res_Add_forSens!$AD$3:$AP$3),0))</f>
        <v>0</v>
      </c>
      <c r="M284" cm="1">
        <f t="array" ref="M284">INDEX(Res_Add_forSens!$AD$5:$AP$340,MATCH(1,($B284=Res_Add_forSens!$B$5:$B$340)*($C284=Res_Add_forSens!$C$5:$C$340),0),MATCH(1,(M$4=Res_Add_forSens!$AD$4:$AP$4)*(M$3=Res_Add_forSens!$AD$3:$AP$3),0))</f>
        <v>0</v>
      </c>
      <c r="N284" cm="1">
        <f t="array" ref="N284">INDEX(Res_Add_forSens!$AD$5:$AP$340,MATCH(1,($B284=Res_Add_forSens!$B$5:$B$340)*($C284=Res_Add_forSens!$C$5:$C$340),0),MATCH(1,(N$4=Res_Add_forSens!$AD$4:$AP$4)*(N$3=Res_Add_forSens!$AD$3:$AP$3),0))</f>
        <v>0</v>
      </c>
      <c r="O284" cm="1">
        <f t="array" ref="O284">INDEX(Res_Add_forSens!$AD$5:$AP$340,MATCH(1,($B284=Res_Add_forSens!$B$5:$B$340)*($C284=Res_Add_forSens!$C$5:$C$340),0),MATCH(1,(O$4=Res_Add_forSens!$AD$4:$AP$4)*(O$3=Res_Add_forSens!$AD$3:$AP$3),0))</f>
        <v>0</v>
      </c>
      <c r="P284" cm="1">
        <f t="array" ref="P284">INDEX(Res_Add_forSens!$AD$5:$AP$340,MATCH(1,($B284=Res_Add_forSens!$B$5:$B$340)*($C284=Res_Add_forSens!$C$5:$C$340),0),MATCH(1,(P$4=Res_Add_forSens!$AD$4:$AP$4)*(P$3=Res_Add_forSens!$AD$3:$AP$3),0))</f>
        <v>0</v>
      </c>
      <c r="Q284" s="107" t="str" cm="1">
        <f t="array" ref="Q284">INDEX(Substation_Info!$D$5:$AU$321,MATCH(1,($B284=Substation_Info!$B$5:$B$321)*($C284=Substation_Info!$C$5:$C$321),0),MATCH(Q$4,Substation_Info!$D$4:$AU$4,0))</f>
        <v> </v>
      </c>
      <c r="R284" s="107" t="str" cm="1">
        <f t="array" ref="R284">INDEX(Substation_Info!$D$5:$AU$321,MATCH(1,($B284=Substation_Info!$B$5:$B$321)*($C284=Substation_Info!$C$5:$C$321),0),MATCH(R$4,Substation_Info!$D$4:$AU$4,0))</f>
        <v> </v>
      </c>
      <c r="S284" s="107" t="str" cm="1">
        <f t="array" ref="S284">INDEX(Substation_Info!$D$5:$AU$321,MATCH(1,($B284=Substation_Info!$B$5:$B$321)*($C284=Substation_Info!$C$5:$C$321),0),MATCH(S$4,Substation_Info!$D$4:$AU$4,0))</f>
        <v> </v>
      </c>
      <c r="T284" s="107" t="str" cm="1">
        <f t="array" ref="T284">INDEX(Substation_Info!$D$5:$AU$321,MATCH(1,($B284=Substation_Info!$B$5:$B$321)*($C284=Substation_Info!$C$5:$C$321),0),MATCH(T$4,Substation_Info!$D$4:$AU$4,0))</f>
        <v> </v>
      </c>
      <c r="U284" s="107" t="str" cm="1">
        <f t="array" ref="U284">INDEX(Substation_Info!$D$5:$AU$321,MATCH(1,($B284=Substation_Info!$B$5:$B$321)*($C284=Substation_Info!$C$5:$C$321),0),MATCH(U$4,Substation_Info!$D$4:$AU$4,0))</f>
        <v> </v>
      </c>
      <c r="V284" s="107" t="str" cm="1">
        <f t="array" ref="V284">INDEX(Substation_Info!$D$5:$AU$321,MATCH(1,($B284=Substation_Info!$B$5:$B$321)*($C284=Substation_Info!$C$5:$C$321),0),MATCH(V$4,Substation_Info!$D$4:$AU$4,0))</f>
        <v> </v>
      </c>
      <c r="W284" s="107" t="str" cm="1">
        <f t="array" ref="W284">INDEX(Substation_Info!$D$5:$AU$321,MATCH(1,($B284=Substation_Info!$B$5:$B$321)*($C284=Substation_Info!$C$5:$C$321),0),MATCH(W$4,Substation_Info!$D$4:$AU$4,0))</f>
        <v> </v>
      </c>
      <c r="X284" s="107" t="str" cm="1">
        <f t="array" ref="X284">INDEX(Substation_Info!$D$5:$AU$321,MATCH(1,($B284=Substation_Info!$B$5:$B$321)*($C284=Substation_Info!$C$5:$C$321),0),MATCH(X$4,Substation_Info!$D$4:$AU$4,0))</f>
        <v> </v>
      </c>
      <c r="Y284" s="107" t="str" cm="1">
        <f t="array" ref="Y284">INDEX(Substation_Info!$D$5:$AU$321,MATCH(1,($B284=Substation_Info!$B$5:$B$321)*($C284=Substation_Info!$C$5:$C$321),0),MATCH(Y$4,Substation_Info!$D$4:$AU$4,0))</f>
        <v> </v>
      </c>
      <c r="Z284" s="107" t="str" cm="1">
        <f t="array" ref="Z284">INDEX(Substation_Info!$D$5:$AU$321,MATCH(1,($B284=Substation_Info!$B$5:$B$321)*($C284=Substation_Info!$C$5:$C$321),0),MATCH(Z$4,Substation_Info!$D$4:$AU$4,0))</f>
        <v> </v>
      </c>
      <c r="AA284" s="107" t="str" cm="1">
        <f t="array" ref="AA284">INDEX(Substation_Info!$D$5:$AU$321,MATCH(1,($B284=Substation_Info!$B$5:$B$321)*($C284=Substation_Info!$C$5:$C$321),0),MATCH(AA$4,Substation_Info!$D$4:$AU$4,0))</f>
        <v> </v>
      </c>
      <c r="AB284" s="107" t="str" cm="1">
        <f t="array" ref="AB284">INDEX(Substation_Info!$D$5:$AU$321,MATCH(1,($B284=Substation_Info!$B$5:$B$321)*($C284=Substation_Info!$C$5:$C$321),0),MATCH(AB$4,Substation_Info!$D$4:$AU$4,0))</f>
        <v> </v>
      </c>
      <c r="AC284" s="107" t="str" cm="1">
        <f t="array" ref="AC284">INDEX(Substation_Info!$D$5:$AU$321,MATCH(1,($B284=Substation_Info!$B$5:$B$321)*($C284=Substation_Info!$C$5:$C$321),0),MATCH(AC$4,Substation_Info!$D$4:$AU$4,0))</f>
        <v> </v>
      </c>
      <c r="AD284" s="107" t="str" cm="1">
        <f t="array" ref="AD284">INDEX(Substation_Info!$D$5:$AU$321,MATCH(1,($B284=Substation_Info!$B$5:$B$321)*($C284=Substation_Info!$C$5:$C$321),0),MATCH(AD$4,Substation_Info!$D$4:$AU$4,0))</f>
        <v> </v>
      </c>
      <c r="AE284" s="107" t="str" cm="1">
        <f t="array" ref="AE284">INDEX(Substation_Info!$D$5:$AU$321,MATCH(1,($B284=Substation_Info!$B$5:$B$321)*($C284=Substation_Info!$C$5:$C$321),0),MATCH(AE$4,Substation_Info!$D$4:$AU$4,0))</f>
        <v> </v>
      </c>
      <c r="AF284" s="107" t="str" cm="1">
        <f t="array" ref="AF284">INDEX(Substation_Info!$D$5:$AU$321,MATCH(1,($B284=Substation_Info!$B$5:$B$321)*($C284=Substation_Info!$C$5:$C$321),0),MATCH(AF$4,Substation_Info!$D$4:$AU$4,0))</f>
        <v> </v>
      </c>
      <c r="AG284" s="107" t="str" cm="1">
        <f t="array" ref="AG284">INDEX(Substation_Info!$D$5:$AU$321,MATCH(1,($B284=Substation_Info!$B$5:$B$321)*($C284=Substation_Info!$C$5:$C$321),0),MATCH(AG$4,Substation_Info!$D$4:$AU$4,0))</f>
        <v> </v>
      </c>
      <c r="AH284" s="107" t="str" cm="1">
        <f t="array" ref="AH284">INDEX(Substation_Info!$D$5:$AU$321,MATCH(1,($B284=Substation_Info!$B$5:$B$321)*($C284=Substation_Info!$C$5:$C$321),0),MATCH(AH$4,Substation_Info!$D$4:$AU$4,0))</f>
        <v> </v>
      </c>
      <c r="AI284" s="107" t="str" cm="1">
        <f t="array" ref="AI284">INDEX(Substation_Info!$D$5:$AU$321,MATCH(1,($B284=Substation_Info!$B$5:$B$321)*($C284=Substation_Info!$C$5:$C$321),0),MATCH(AI$4,Substation_Info!$D$4:$AU$4,0))</f>
        <v> </v>
      </c>
      <c r="AJ284" s="107" t="str" cm="1">
        <f t="array" ref="AJ284">INDEX(Substation_Info!$D$5:$AU$321,MATCH(1,($B284=Substation_Info!$B$5:$B$321)*($C284=Substation_Info!$C$5:$C$321),0),MATCH(AJ$4,Substation_Info!$D$4:$AU$4,0))</f>
        <v> </v>
      </c>
      <c r="AK284" s="107" t="str" cm="1">
        <f t="array" ref="AK284">INDEX(Substation_Info!$D$5:$AU$321,MATCH(1,($B284=Substation_Info!$B$5:$B$321)*($C284=Substation_Info!$C$5:$C$321),0),MATCH(AK$4,Substation_Info!$D$4:$AU$4,0))</f>
        <v> </v>
      </c>
      <c r="AL284" s="107" t="str" cm="1">
        <f t="array" ref="AL284">INDEX(Substation_Info!$D$5:$AU$321,MATCH(1,($B284=Substation_Info!$B$5:$B$321)*($C284=Substation_Info!$C$5:$C$321),0),MATCH(AL$4,Substation_Info!$D$4:$AU$4,0))</f>
        <v> </v>
      </c>
      <c r="AM284" s="107" t="str" cm="1">
        <f t="array" ref="AM284">INDEX(Substation_Info!$D$5:$AU$321,MATCH(1,($B284=Substation_Info!$B$5:$B$321)*($C284=Substation_Info!$C$5:$C$321),0),MATCH(AM$4,Substation_Info!$D$4:$AU$4,0))</f>
        <v> </v>
      </c>
      <c r="AN284" s="107" t="str" cm="1">
        <f t="array" ref="AN284">INDEX(Substation_Info!$D$5:$AU$321,MATCH(1,($B284=Substation_Info!$B$5:$B$321)*($C284=Substation_Info!$C$5:$C$321),0),MATCH(AN$4,Substation_Info!$D$4:$AU$4,0))</f>
        <v> </v>
      </c>
      <c r="AO284" s="107" t="str" cm="1">
        <f t="array" ref="AO284">INDEX(Substation_Info!$D$5:$AU$321,MATCH(1,($B284=Substation_Info!$B$5:$B$321)*($C284=Substation_Info!$C$5:$C$321),0),MATCH(AO$4,Substation_Info!$D$4:$AU$4,0))</f>
        <v> </v>
      </c>
      <c r="AP284" s="107" t="str" cm="1">
        <f t="array" ref="AP284">INDEX(Substation_Info!$D$5:$AU$321,MATCH(1,($B284=Substation_Info!$B$5:$B$321)*($C284=Substation_Info!$C$5:$C$321),0),MATCH(AP$4,Substation_Info!$D$4:$AU$4,0))</f>
        <v> </v>
      </c>
      <c r="AQ284" s="107" t="str" cm="1">
        <f t="array" ref="AQ284">INDEX(Substation_Info!$D$5:$AU$321,MATCH(1,($B284=Substation_Info!$B$5:$B$321)*($C284=Substation_Info!$C$5:$C$321),0),MATCH(AQ$4,Substation_Info!$D$4:$AU$4,0))</f>
        <v> </v>
      </c>
      <c r="AR284" s="107" t="str" cm="1">
        <f t="array" ref="AR284">INDEX(Substation_Info!$D$5:$AU$321,MATCH(1,($B284=Substation_Info!$B$5:$B$321)*($C284=Substation_Info!$C$5:$C$321),0),MATCH(AR$4,Substation_Info!$D$4:$AU$4,0))</f>
        <v> </v>
      </c>
      <c r="AS284" s="107" cm="1">
        <f t="array" ref="AS284">INDEX(Substation_Info!$D$5:$AU$321,MATCH(1,($B284=Substation_Info!$B$5:$B$321)*($C284=Substation_Info!$C$5:$C$321),0),MATCH(AS$4,Substation_Info!$D$4:$AU$4,0))</f>
        <v>1</v>
      </c>
      <c r="AT284" s="107" cm="1">
        <f t="array" ref="AT284">INDEX(Substation_Info!$D$5:$AU$321,MATCH(1,($B284=Substation_Info!$B$5:$B$321)*($C284=Substation_Info!$C$5:$C$321),0),MATCH(AT$4,Substation_Info!$D$4:$AU$4,0))</f>
        <v>1</v>
      </c>
      <c r="AU284" s="107" cm="1">
        <f t="array" ref="AU284">INDEX(Substation_Info!$D$5:$AU$321,MATCH(1,($B284=Substation_Info!$B$5:$B$321)*($C284=Substation_Info!$C$5:$C$321),0),MATCH(AU$4,Substation_Info!$D$4:$AU$4,0))</f>
        <v>1</v>
      </c>
      <c r="AV284" s="107" t="str" cm="1">
        <f t="array" ref="AV284">INDEX(Substation_Info!$D$5:$AU$321,MATCH(1,($B284=Substation_Info!$B$5:$B$321)*($C284=Substation_Info!$C$5:$C$321),0),MATCH(AV$4,Substation_Info!$D$4:$AU$4,0))</f>
        <v> </v>
      </c>
      <c r="AW284" s="107" t="str" cm="1">
        <f t="array" ref="AW284">INDEX(Substation_Info!$D$5:$AU$321,MATCH(1,($B284=Substation_Info!$B$5:$B$321)*($C284=Substation_Info!$C$5:$C$321),0),MATCH(AW$4,Substation_Info!$D$4:$AU$4,0))</f>
        <v> </v>
      </c>
      <c r="AX284" s="107" cm="1">
        <f t="array" ref="AX284">INDEX(Substation_Info!$D$5:$AU$321,MATCH(1,($B284=Substation_Info!$B$5:$B$321)*($C284=Substation_Info!$C$5:$C$321),0),MATCH(AX$4,Substation_Info!$D$4:$AU$4,0))</f>
        <v>1</v>
      </c>
      <c r="AY284" s="107" cm="1">
        <f t="array" ref="AY284">INDEX(Substation_Info!$D$5:$AU$321,MATCH(1,($B284=Substation_Info!$B$5:$B$321)*($C284=Substation_Info!$C$5:$C$321),0),MATCH(AY$4,Substation_Info!$D$4:$AU$4,0))</f>
        <v>1</v>
      </c>
      <c r="AZ284" s="107" t="str" cm="1">
        <f t="array" ref="AZ284">INDEX(Substation_Info!$D$5:$AU$321,MATCH(1,($B284=Substation_Info!$B$5:$B$321)*($C284=Substation_Info!$C$5:$C$321),0),MATCH(AZ$4,Substation_Info!$D$4:$AU$4,0))</f>
        <v> </v>
      </c>
      <c r="BA284" s="107" cm="1">
        <f t="array" ref="BA284">INDEX(Substation_Info!$D$5:$AU$321,MATCH(1,($B284=Substation_Info!$B$5:$B$321)*($C284=Substation_Info!$C$5:$C$321),0),MATCH(BA$4,Substation_Info!$D$4:$AU$4,0))</f>
        <v>1</v>
      </c>
      <c r="BB284" s="107" cm="1">
        <f t="array" ref="BB284">INDEX(Substation_Info!$D$5:$AU$321,MATCH(1,($B284=Substation_Info!$B$5:$B$321)*($C284=Substation_Info!$C$5:$C$321),0),MATCH(BB$4,Substation_Info!$D$4:$AU$4,0))</f>
        <v>1</v>
      </c>
      <c r="BC284" s="107" t="str" cm="1">
        <f t="array" ref="BC284">INDEX(Substation_Info!$D$5:$AU$321,MATCH(1,($B284=Substation_Info!$B$5:$B$321)*($C284=Substation_Info!$C$5:$C$321),0),MATCH(BC$4,Substation_Info!$D$4:$AU$4,0))</f>
        <v> </v>
      </c>
      <c r="BD284" s="107" t="str" cm="1">
        <f t="array" ref="BD284">INDEX(Substation_Info!$D$5:$AU$321,MATCH(1,($B284=Substation_Info!$B$5:$B$321)*($C284=Substation_Info!$C$5:$C$321),0),MATCH(BD$4,Substation_Info!$D$4:$AU$4,0))</f>
        <v> </v>
      </c>
      <c r="BE284" s="107" t="str" cm="1">
        <f t="array" ref="BE284">INDEX(Substation_Info!$D$5:$AU$321,MATCH(1,($B284=Substation_Info!$B$5:$B$321)*($C284=Substation_Info!$C$5:$C$321),0),MATCH(BE$4,Substation_Info!$D$4:$AU$4,0))</f>
        <v> </v>
      </c>
      <c r="BF284" s="107" cm="1">
        <f t="array" ref="BF284">INDEX(Substation_Info!$D$5:$AU$321,MATCH(1,($B284=Substation_Info!$B$5:$B$321)*($C284=Substation_Info!$C$5:$C$321),0),MATCH(BF$4,Substation_Info!$D$4:$AU$4,0))</f>
        <v>0</v>
      </c>
      <c r="BG284" s="107" cm="1">
        <f t="array" ref="BG284">INDEX(Substation_Info!$D$5:$AU$321,MATCH(1,($B284=Substation_Info!$B$5:$B$321)*($C284=Substation_Info!$C$5:$C$321),0),MATCH(BG$4,Substation_Info!$D$4:$AU$4,0))</f>
        <v>0</v>
      </c>
      <c r="BH284" s="107" cm="1">
        <f t="array" ref="BH284">INDEX(Substation_Info!$D$5:$AU$321,MATCH(1,($B284=Substation_Info!$B$5:$B$321)*($C284=Substation_Info!$C$5:$C$321),0),MATCH(BH$4,Substation_Info!$D$4:$AU$4,0))</f>
        <v>0</v>
      </c>
      <c r="BI284" t="str" cm="1">
        <f t="array" ref="BI284">INDEX(Substation_Info!$AV$5:$BB$321,MATCH(1,($B284=Substation_Info!$B$5:$B$321)*($C284=Substation_Info!$C$5:$C$321),0),MATCH(BI$4,Substation_Info!$AV$4:$BB$4,0))</f>
        <v>Southern_PGAE_Li_Battery</v>
      </c>
      <c r="BJ284" t="str" cm="1">
        <f t="array" ref="BJ284">INDEX(Substation_Info!$AV$5:$BB$321,MATCH(1,($B284=Substation_Info!$B$5:$B$321)*($C284=Substation_Info!$C$5:$C$321),0),MATCH(BJ$4,Substation_Info!$AV$4:$BB$4,0))</f>
        <v>Southern_PGAE_Solar</v>
      </c>
      <c r="BK284" cm="1">
        <f t="array" ref="BK284">INDEX(Substation_Info!$AV$5:$BB$321,MATCH(1,($B284=Substation_Info!$B$5:$B$321)*($C284=Substation_Info!$C$5:$C$321),0),MATCH(BK$4,Substation_Info!$AV$4:$BB$4,0))</f>
        <v>0</v>
      </c>
      <c r="BL284" t="str" cm="1">
        <f t="array" ref="BL284">INDEX(Substation_Info!$AV$5:$BB$321,MATCH(1,($B284=Substation_Info!$B$5:$B$321)*($C284=Substation_Info!$C$5:$C$321),0),MATCH(BL$4,Substation_Info!$AV$4:$BB$4,0))</f>
        <v>Carrizo_Wind</v>
      </c>
      <c r="BM284" cm="1">
        <f t="array" ref="BM284">INDEX(Substation_Info!$AV$5:$BB$321,MATCH(1,($B284=Substation_Info!$B$5:$B$321)*($C284=Substation_Info!$C$5:$C$321),0),MATCH(BM$4,Substation_Info!$AV$4:$BB$4,0))</f>
        <v>0</v>
      </c>
      <c r="BN284" cm="1">
        <f t="array" ref="BN284">INDEX(Substation_Info!$AV$5:$BB$321,MATCH(1,($B284=Substation_Info!$B$5:$B$321)*($C284=Substation_Info!$C$5:$C$321),0),MATCH(BN$4,Substation_Info!$AV$4:$BB$4,0))</f>
        <v>0</v>
      </c>
      <c r="BO284" cm="1">
        <f t="array" ref="BO284">INDEX(Substation_Info!$AV$5:$BB$321,MATCH(1,($B284=Substation_Info!$B$5:$B$321)*($C284=Substation_Info!$C$5:$C$321),0),MATCH(BO$4,Substation_Info!$AV$4:$BB$4,0))</f>
        <v>0</v>
      </c>
    </row>
    <row r="285" spans="1:67" x14ac:dyDescent="0.25">
      <c r="A285" s="6" t="str">
        <f>Substation_Info!A285</f>
        <v xml:space="preserve">PG&amp;E North of Greater Bay Study Area </v>
      </c>
      <c r="B285" s="6" t="str">
        <f>Substation_Info!B285</f>
        <v>Tesla</v>
      </c>
      <c r="C285" s="6">
        <f>Substation_Info!C285</f>
        <v>115</v>
      </c>
      <c r="D285" cm="1">
        <f t="array" ref="D285">INDEX(Res_Add_forSens!$AD$5:$AP$340,MATCH(1,($B285=Res_Add_forSens!$B$5:$B$340)*($C285=Res_Add_forSens!$C$5:$C$340),0),MATCH(1,(D$4=Res_Add_forSens!$AD$4:$AP$4)*(D$3=Res_Add_forSens!$AD$3:$AP$3),0))</f>
        <v>0</v>
      </c>
      <c r="E285" cm="1">
        <f t="array" ref="E285">INDEX(Res_Add_forSens!$AD$5:$AP$340,MATCH(1,($B285=Res_Add_forSens!$B$5:$B$340)*($C285=Res_Add_forSens!$C$5:$C$340),0),MATCH(1,(E$4=Res_Add_forSens!$AD$4:$AP$4)*(E$3=Res_Add_forSens!$AD$3:$AP$3),0))</f>
        <v>0</v>
      </c>
      <c r="F285" cm="1">
        <f t="array" ref="F285">INDEX(Res_Add_forSens!$AD$5:$AP$340,MATCH(1,($B285=Res_Add_forSens!$B$5:$B$340)*($C285=Res_Add_forSens!$C$5:$C$340),0),MATCH(1,(F$4=Res_Add_forSens!$AD$4:$AP$4)*(F$3=Res_Add_forSens!$AD$3:$AP$3),0))</f>
        <v>0</v>
      </c>
      <c r="G285" cm="1">
        <f t="array" ref="G285">INDEX(Res_Add_forSens!$AD$5:$AP$340,MATCH(1,($B285=Res_Add_forSens!$B$5:$B$340)*($C285=Res_Add_forSens!$C$5:$C$340),0),MATCH(1,(G$4=Res_Add_forSens!$AD$4:$AP$4)*(G$3=Res_Add_forSens!$AD$3:$AP$3),0))</f>
        <v>0</v>
      </c>
      <c r="H285" cm="1">
        <f t="array" ref="H285">INDEX(Res_Add_forSens!$AD$5:$AP$340,MATCH(1,($B285=Res_Add_forSens!$B$5:$B$340)*($C285=Res_Add_forSens!$C$5:$C$340),0),MATCH(1,(H$4=Res_Add_forSens!$AD$4:$AP$4)*(H$3=Res_Add_forSens!$AD$3:$AP$3),0))</f>
        <v>0</v>
      </c>
      <c r="I285" cm="1">
        <f t="array" ref="I285">INDEX(Res_Add_forSens!$AD$5:$AP$340,MATCH(1,($B285=Res_Add_forSens!$B$5:$B$340)*($C285=Res_Add_forSens!$C$5:$C$340),0),MATCH(1,(I$4=Res_Add_forSens!$AD$4:$AP$4)*(I$3=Res_Add_forSens!$AD$3:$AP$3),0))</f>
        <v>0</v>
      </c>
      <c r="J285" cm="1">
        <f t="array" ref="J285">INDEX(Res_Add_forSens!$AD$5:$AP$340,MATCH(1,($B285=Res_Add_forSens!$B$5:$B$340)*($C285=Res_Add_forSens!$C$5:$C$340),0),MATCH(1,(J$4=Res_Add_forSens!$AD$4:$AP$4)*(J$3=Res_Add_forSens!$AD$3:$AP$3),0))</f>
        <v>0</v>
      </c>
      <c r="K285" cm="1">
        <f t="array" ref="K285">INDEX(Res_Add_forSens!$AD$5:$AP$340,MATCH(1,($B285=Res_Add_forSens!$B$5:$B$340)*($C285=Res_Add_forSens!$C$5:$C$340),0),MATCH(1,(K$4=Res_Add_forSens!$AD$4:$AP$4)*(K$3=Res_Add_forSens!$AD$3:$AP$3),0))</f>
        <v>0</v>
      </c>
      <c r="L285" cm="1">
        <f t="array" ref="L285">INDEX(Res_Add_forSens!$AD$5:$AP$340,MATCH(1,($B285=Res_Add_forSens!$B$5:$B$340)*($C285=Res_Add_forSens!$C$5:$C$340),0),MATCH(1,(L$4=Res_Add_forSens!$AD$4:$AP$4)*(L$3=Res_Add_forSens!$AD$3:$AP$3),0))</f>
        <v>0</v>
      </c>
      <c r="M285" cm="1">
        <f t="array" ref="M285">INDEX(Res_Add_forSens!$AD$5:$AP$340,MATCH(1,($B285=Res_Add_forSens!$B$5:$B$340)*($C285=Res_Add_forSens!$C$5:$C$340),0),MATCH(1,(M$4=Res_Add_forSens!$AD$4:$AP$4)*(M$3=Res_Add_forSens!$AD$3:$AP$3),0))</f>
        <v>0</v>
      </c>
      <c r="N285" cm="1">
        <f t="array" ref="N285">INDEX(Res_Add_forSens!$AD$5:$AP$340,MATCH(1,($B285=Res_Add_forSens!$B$5:$B$340)*($C285=Res_Add_forSens!$C$5:$C$340),0),MATCH(1,(N$4=Res_Add_forSens!$AD$4:$AP$4)*(N$3=Res_Add_forSens!$AD$3:$AP$3),0))</f>
        <v>0</v>
      </c>
      <c r="O285" cm="1">
        <f t="array" ref="O285">INDEX(Res_Add_forSens!$AD$5:$AP$340,MATCH(1,($B285=Res_Add_forSens!$B$5:$B$340)*($C285=Res_Add_forSens!$C$5:$C$340),0),MATCH(1,(O$4=Res_Add_forSens!$AD$4:$AP$4)*(O$3=Res_Add_forSens!$AD$3:$AP$3),0))</f>
        <v>0</v>
      </c>
      <c r="P285" cm="1">
        <f t="array" ref="P285">INDEX(Res_Add_forSens!$AD$5:$AP$340,MATCH(1,($B285=Res_Add_forSens!$B$5:$B$340)*($C285=Res_Add_forSens!$C$5:$C$340),0),MATCH(1,(P$4=Res_Add_forSens!$AD$4:$AP$4)*(P$3=Res_Add_forSens!$AD$3:$AP$3),0))</f>
        <v>0</v>
      </c>
      <c r="Q285" s="107" t="str" cm="1">
        <f t="array" ref="Q285">INDEX(Substation_Info!$D$5:$AU$321,MATCH(1,($B285=Substation_Info!$B$5:$B$321)*($C285=Substation_Info!$C$5:$C$321),0),MATCH(Q$4,Substation_Info!$D$4:$AU$4,0))</f>
        <v> </v>
      </c>
      <c r="R285" s="107" t="str" cm="1">
        <f t="array" ref="R285">INDEX(Substation_Info!$D$5:$AU$321,MATCH(1,($B285=Substation_Info!$B$5:$B$321)*($C285=Substation_Info!$C$5:$C$321),0),MATCH(R$4,Substation_Info!$D$4:$AU$4,0))</f>
        <v> </v>
      </c>
      <c r="S285" s="107" t="str" cm="1">
        <f t="array" ref="S285">INDEX(Substation_Info!$D$5:$AU$321,MATCH(1,($B285=Substation_Info!$B$5:$B$321)*($C285=Substation_Info!$C$5:$C$321),0),MATCH(S$4,Substation_Info!$D$4:$AU$4,0))</f>
        <v> </v>
      </c>
      <c r="T285" s="107" t="str" cm="1">
        <f t="array" ref="T285">INDEX(Substation_Info!$D$5:$AU$321,MATCH(1,($B285=Substation_Info!$B$5:$B$321)*($C285=Substation_Info!$C$5:$C$321),0),MATCH(T$4,Substation_Info!$D$4:$AU$4,0))</f>
        <v> </v>
      </c>
      <c r="U285" s="107" t="str" cm="1">
        <f t="array" ref="U285">INDEX(Substation_Info!$D$5:$AU$321,MATCH(1,($B285=Substation_Info!$B$5:$B$321)*($C285=Substation_Info!$C$5:$C$321),0),MATCH(U$4,Substation_Info!$D$4:$AU$4,0))</f>
        <v> </v>
      </c>
      <c r="V285" s="107" t="str" cm="1">
        <f t="array" ref="V285">INDEX(Substation_Info!$D$5:$AU$321,MATCH(1,($B285=Substation_Info!$B$5:$B$321)*($C285=Substation_Info!$C$5:$C$321),0),MATCH(V$4,Substation_Info!$D$4:$AU$4,0))</f>
        <v> </v>
      </c>
      <c r="W285" s="107" t="str" cm="1">
        <f t="array" ref="W285">INDEX(Substation_Info!$D$5:$AU$321,MATCH(1,($B285=Substation_Info!$B$5:$B$321)*($C285=Substation_Info!$C$5:$C$321),0),MATCH(W$4,Substation_Info!$D$4:$AU$4,0))</f>
        <v> </v>
      </c>
      <c r="X285" s="107" t="str" cm="1">
        <f t="array" ref="X285">INDEX(Substation_Info!$D$5:$AU$321,MATCH(1,($B285=Substation_Info!$B$5:$B$321)*($C285=Substation_Info!$C$5:$C$321),0),MATCH(X$4,Substation_Info!$D$4:$AU$4,0))</f>
        <v> </v>
      </c>
      <c r="Y285" s="107" t="str" cm="1">
        <f t="array" ref="Y285">INDEX(Substation_Info!$D$5:$AU$321,MATCH(1,($B285=Substation_Info!$B$5:$B$321)*($C285=Substation_Info!$C$5:$C$321),0),MATCH(Y$4,Substation_Info!$D$4:$AU$4,0))</f>
        <v> </v>
      </c>
      <c r="Z285" s="107" t="str" cm="1">
        <f t="array" ref="Z285">INDEX(Substation_Info!$D$5:$AU$321,MATCH(1,($B285=Substation_Info!$B$5:$B$321)*($C285=Substation_Info!$C$5:$C$321),0),MATCH(Z$4,Substation_Info!$D$4:$AU$4,0))</f>
        <v> </v>
      </c>
      <c r="AA285" s="107" t="str" cm="1">
        <f t="array" ref="AA285">INDEX(Substation_Info!$D$5:$AU$321,MATCH(1,($B285=Substation_Info!$B$5:$B$321)*($C285=Substation_Info!$C$5:$C$321),0),MATCH(AA$4,Substation_Info!$D$4:$AU$4,0))</f>
        <v> </v>
      </c>
      <c r="AB285" s="107" t="str" cm="1">
        <f t="array" ref="AB285">INDEX(Substation_Info!$D$5:$AU$321,MATCH(1,($B285=Substation_Info!$B$5:$B$321)*($C285=Substation_Info!$C$5:$C$321),0),MATCH(AB$4,Substation_Info!$D$4:$AU$4,0))</f>
        <v> </v>
      </c>
      <c r="AC285" s="107" t="str" cm="1">
        <f t="array" ref="AC285">INDEX(Substation_Info!$D$5:$AU$321,MATCH(1,($B285=Substation_Info!$B$5:$B$321)*($C285=Substation_Info!$C$5:$C$321),0),MATCH(AC$4,Substation_Info!$D$4:$AU$4,0))</f>
        <v> </v>
      </c>
      <c r="AD285" s="107" t="str" cm="1">
        <f t="array" ref="AD285">INDEX(Substation_Info!$D$5:$AU$321,MATCH(1,($B285=Substation_Info!$B$5:$B$321)*($C285=Substation_Info!$C$5:$C$321),0),MATCH(AD$4,Substation_Info!$D$4:$AU$4,0))</f>
        <v> </v>
      </c>
      <c r="AE285" s="107" t="str" cm="1">
        <f t="array" ref="AE285">INDEX(Substation_Info!$D$5:$AU$321,MATCH(1,($B285=Substation_Info!$B$5:$B$321)*($C285=Substation_Info!$C$5:$C$321),0),MATCH(AE$4,Substation_Info!$D$4:$AU$4,0))</f>
        <v> </v>
      </c>
      <c r="AF285" s="107" t="str" cm="1">
        <f t="array" ref="AF285">INDEX(Substation_Info!$D$5:$AU$321,MATCH(1,($B285=Substation_Info!$B$5:$B$321)*($C285=Substation_Info!$C$5:$C$321),0),MATCH(AF$4,Substation_Info!$D$4:$AU$4,0))</f>
        <v> </v>
      </c>
      <c r="AG285" s="107" t="str" cm="1">
        <f t="array" ref="AG285">INDEX(Substation_Info!$D$5:$AU$321,MATCH(1,($B285=Substation_Info!$B$5:$B$321)*($C285=Substation_Info!$C$5:$C$321),0),MATCH(AG$4,Substation_Info!$D$4:$AU$4,0))</f>
        <v> </v>
      </c>
      <c r="AH285" s="107" t="str" cm="1">
        <f t="array" ref="AH285">INDEX(Substation_Info!$D$5:$AU$321,MATCH(1,($B285=Substation_Info!$B$5:$B$321)*($C285=Substation_Info!$C$5:$C$321),0),MATCH(AH$4,Substation_Info!$D$4:$AU$4,0))</f>
        <v> </v>
      </c>
      <c r="AI285" s="107" t="str" cm="1">
        <f t="array" ref="AI285">INDEX(Substation_Info!$D$5:$AU$321,MATCH(1,($B285=Substation_Info!$B$5:$B$321)*($C285=Substation_Info!$C$5:$C$321),0),MATCH(AI$4,Substation_Info!$D$4:$AU$4,0))</f>
        <v> </v>
      </c>
      <c r="AJ285" s="107" t="str" cm="1">
        <f t="array" ref="AJ285">INDEX(Substation_Info!$D$5:$AU$321,MATCH(1,($B285=Substation_Info!$B$5:$B$321)*($C285=Substation_Info!$C$5:$C$321),0),MATCH(AJ$4,Substation_Info!$D$4:$AU$4,0))</f>
        <v> </v>
      </c>
      <c r="AK285" s="107" t="str" cm="1">
        <f t="array" ref="AK285">INDEX(Substation_Info!$D$5:$AU$321,MATCH(1,($B285=Substation_Info!$B$5:$B$321)*($C285=Substation_Info!$C$5:$C$321),0),MATCH(AK$4,Substation_Info!$D$4:$AU$4,0))</f>
        <v> </v>
      </c>
      <c r="AL285" s="107" t="str" cm="1">
        <f t="array" ref="AL285">INDEX(Substation_Info!$D$5:$AU$321,MATCH(1,($B285=Substation_Info!$B$5:$B$321)*($C285=Substation_Info!$C$5:$C$321),0),MATCH(AL$4,Substation_Info!$D$4:$AU$4,0))</f>
        <v> </v>
      </c>
      <c r="AM285" s="107" cm="1">
        <f t="array" ref="AM285">INDEX(Substation_Info!$D$5:$AU$321,MATCH(1,($B285=Substation_Info!$B$5:$B$321)*($C285=Substation_Info!$C$5:$C$321),0),MATCH(AM$4,Substation_Info!$D$4:$AU$4,0))</f>
        <v>1</v>
      </c>
      <c r="AN285" s="107" t="str" cm="1">
        <f t="array" ref="AN285">INDEX(Substation_Info!$D$5:$AU$321,MATCH(1,($B285=Substation_Info!$B$5:$B$321)*($C285=Substation_Info!$C$5:$C$321),0),MATCH(AN$4,Substation_Info!$D$4:$AU$4,0))</f>
        <v> </v>
      </c>
      <c r="AO285" s="107" t="str" cm="1">
        <f t="array" ref="AO285">INDEX(Substation_Info!$D$5:$AU$321,MATCH(1,($B285=Substation_Info!$B$5:$B$321)*($C285=Substation_Info!$C$5:$C$321),0),MATCH(AO$4,Substation_Info!$D$4:$AU$4,0))</f>
        <v> </v>
      </c>
      <c r="AP285" s="107" t="str" cm="1">
        <f t="array" ref="AP285">INDEX(Substation_Info!$D$5:$AU$321,MATCH(1,($B285=Substation_Info!$B$5:$B$321)*($C285=Substation_Info!$C$5:$C$321),0),MATCH(AP$4,Substation_Info!$D$4:$AU$4,0))</f>
        <v> </v>
      </c>
      <c r="AQ285" s="107" t="str" cm="1">
        <f t="array" ref="AQ285">INDEX(Substation_Info!$D$5:$AU$321,MATCH(1,($B285=Substation_Info!$B$5:$B$321)*($C285=Substation_Info!$C$5:$C$321),0),MATCH(AQ$4,Substation_Info!$D$4:$AU$4,0))</f>
        <v> </v>
      </c>
      <c r="AR285" s="107" t="str" cm="1">
        <f t="array" ref="AR285">INDEX(Substation_Info!$D$5:$AU$321,MATCH(1,($B285=Substation_Info!$B$5:$B$321)*($C285=Substation_Info!$C$5:$C$321),0),MATCH(AR$4,Substation_Info!$D$4:$AU$4,0))</f>
        <v> </v>
      </c>
      <c r="AS285" s="107" t="str" cm="1">
        <f t="array" ref="AS285">INDEX(Substation_Info!$D$5:$AU$321,MATCH(1,($B285=Substation_Info!$B$5:$B$321)*($C285=Substation_Info!$C$5:$C$321),0),MATCH(AS$4,Substation_Info!$D$4:$AU$4,0))</f>
        <v> </v>
      </c>
      <c r="AT285" s="107" t="str" cm="1">
        <f t="array" ref="AT285">INDEX(Substation_Info!$D$5:$AU$321,MATCH(1,($B285=Substation_Info!$B$5:$B$321)*($C285=Substation_Info!$C$5:$C$321),0),MATCH(AT$4,Substation_Info!$D$4:$AU$4,0))</f>
        <v> </v>
      </c>
      <c r="AU285" s="107" t="str" cm="1">
        <f t="array" ref="AU285">INDEX(Substation_Info!$D$5:$AU$321,MATCH(1,($B285=Substation_Info!$B$5:$B$321)*($C285=Substation_Info!$C$5:$C$321),0),MATCH(AU$4,Substation_Info!$D$4:$AU$4,0))</f>
        <v> </v>
      </c>
      <c r="AV285" s="107" t="str" cm="1">
        <f t="array" ref="AV285">INDEX(Substation_Info!$D$5:$AU$321,MATCH(1,($B285=Substation_Info!$B$5:$B$321)*($C285=Substation_Info!$C$5:$C$321),0),MATCH(AV$4,Substation_Info!$D$4:$AU$4,0))</f>
        <v> </v>
      </c>
      <c r="AW285" s="107" t="str" cm="1">
        <f t="array" ref="AW285">INDEX(Substation_Info!$D$5:$AU$321,MATCH(1,($B285=Substation_Info!$B$5:$B$321)*($C285=Substation_Info!$C$5:$C$321),0),MATCH(AW$4,Substation_Info!$D$4:$AU$4,0))</f>
        <v> </v>
      </c>
      <c r="AX285" s="107" t="str" cm="1">
        <f t="array" ref="AX285">INDEX(Substation_Info!$D$5:$AU$321,MATCH(1,($B285=Substation_Info!$B$5:$B$321)*($C285=Substation_Info!$C$5:$C$321),0),MATCH(AX$4,Substation_Info!$D$4:$AU$4,0))</f>
        <v> </v>
      </c>
      <c r="AY285" s="107" t="str" cm="1">
        <f t="array" ref="AY285">INDEX(Substation_Info!$D$5:$AU$321,MATCH(1,($B285=Substation_Info!$B$5:$B$321)*($C285=Substation_Info!$C$5:$C$321),0),MATCH(AY$4,Substation_Info!$D$4:$AU$4,0))</f>
        <v> </v>
      </c>
      <c r="AZ285" s="107" t="str" cm="1">
        <f t="array" ref="AZ285">INDEX(Substation_Info!$D$5:$AU$321,MATCH(1,($B285=Substation_Info!$B$5:$B$321)*($C285=Substation_Info!$C$5:$C$321),0),MATCH(AZ$4,Substation_Info!$D$4:$AU$4,0))</f>
        <v> </v>
      </c>
      <c r="BA285" s="107" t="str" cm="1">
        <f t="array" ref="BA285">INDEX(Substation_Info!$D$5:$AU$321,MATCH(1,($B285=Substation_Info!$B$5:$B$321)*($C285=Substation_Info!$C$5:$C$321),0),MATCH(BA$4,Substation_Info!$D$4:$AU$4,0))</f>
        <v> </v>
      </c>
      <c r="BB285" s="107" t="str" cm="1">
        <f t="array" ref="BB285">INDEX(Substation_Info!$D$5:$AU$321,MATCH(1,($B285=Substation_Info!$B$5:$B$321)*($C285=Substation_Info!$C$5:$C$321),0),MATCH(BB$4,Substation_Info!$D$4:$AU$4,0))</f>
        <v> </v>
      </c>
      <c r="BC285" s="107" t="str" cm="1">
        <f t="array" ref="BC285">INDEX(Substation_Info!$D$5:$AU$321,MATCH(1,($B285=Substation_Info!$B$5:$B$321)*($C285=Substation_Info!$C$5:$C$321),0),MATCH(BC$4,Substation_Info!$D$4:$AU$4,0))</f>
        <v> </v>
      </c>
      <c r="BD285" s="107" t="str" cm="1">
        <f t="array" ref="BD285">INDEX(Substation_Info!$D$5:$AU$321,MATCH(1,($B285=Substation_Info!$B$5:$B$321)*($C285=Substation_Info!$C$5:$C$321),0),MATCH(BD$4,Substation_Info!$D$4:$AU$4,0))</f>
        <v> </v>
      </c>
      <c r="BE285" s="107" t="str" cm="1">
        <f t="array" ref="BE285">INDEX(Substation_Info!$D$5:$AU$321,MATCH(1,($B285=Substation_Info!$B$5:$B$321)*($C285=Substation_Info!$C$5:$C$321),0),MATCH(BE$4,Substation_Info!$D$4:$AU$4,0))</f>
        <v> </v>
      </c>
      <c r="BF285" s="107" cm="1">
        <f t="array" ref="BF285">INDEX(Substation_Info!$D$5:$AU$321,MATCH(1,($B285=Substation_Info!$B$5:$B$321)*($C285=Substation_Info!$C$5:$C$321),0),MATCH(BF$4,Substation_Info!$D$4:$AU$4,0))</f>
        <v>0</v>
      </c>
      <c r="BG285" s="107" cm="1">
        <f t="array" ref="BG285">INDEX(Substation_Info!$D$5:$AU$321,MATCH(1,($B285=Substation_Info!$B$5:$B$321)*($C285=Substation_Info!$C$5:$C$321),0),MATCH(BG$4,Substation_Info!$D$4:$AU$4,0))</f>
        <v>0</v>
      </c>
      <c r="BH285" s="107" cm="1">
        <f t="array" ref="BH285">INDEX(Substation_Info!$D$5:$AU$321,MATCH(1,($B285=Substation_Info!$B$5:$B$321)*($C285=Substation_Info!$C$5:$C$321),0),MATCH(BH$4,Substation_Info!$D$4:$AU$4,0))</f>
        <v>0</v>
      </c>
      <c r="BI285" t="str" cm="1">
        <f t="array" ref="BI285">INDEX(Substation_Info!$AV$5:$BB$321,MATCH(1,($B285=Substation_Info!$B$5:$B$321)*($C285=Substation_Info!$C$5:$C$321),0),MATCH(BI$4,Substation_Info!$AV$4:$BB$4,0))</f>
        <v>Northern_California_Li_Battery</v>
      </c>
      <c r="BJ285" t="str" cm="1">
        <f t="array" ref="BJ285">INDEX(Substation_Info!$AV$5:$BB$321,MATCH(1,($B285=Substation_Info!$B$5:$B$321)*($C285=Substation_Info!$C$5:$C$321),0),MATCH(BJ$4,Substation_Info!$AV$4:$BB$4,0))</f>
        <v>Northern_California_Solar</v>
      </c>
      <c r="BK285" cm="1">
        <f t="array" ref="BK285">INDEX(Substation_Info!$AV$5:$BB$321,MATCH(1,($B285=Substation_Info!$B$5:$B$321)*($C285=Substation_Info!$C$5:$C$321),0),MATCH(BK$4,Substation_Info!$AV$4:$BB$4,0))</f>
        <v>0</v>
      </c>
      <c r="BL285" t="str" cm="1">
        <f t="array" ref="BL285">INDEX(Substation_Info!$AV$5:$BB$321,MATCH(1,($B285=Substation_Info!$B$5:$B$321)*($C285=Substation_Info!$C$5:$C$321),0),MATCH(BL$4,Substation_Info!$AV$4:$BB$4,0))</f>
        <v>Solano_Wind</v>
      </c>
      <c r="BM285" cm="1">
        <f t="array" ref="BM285">INDEX(Substation_Info!$AV$5:$BB$321,MATCH(1,($B285=Substation_Info!$B$5:$B$321)*($C285=Substation_Info!$C$5:$C$321),0),MATCH(BM$4,Substation_Info!$AV$4:$BB$4,0))</f>
        <v>0</v>
      </c>
      <c r="BN285" cm="1">
        <f t="array" ref="BN285">INDEX(Substation_Info!$AV$5:$BB$321,MATCH(1,($B285=Substation_Info!$B$5:$B$321)*($C285=Substation_Info!$C$5:$C$321),0),MATCH(BN$4,Substation_Info!$AV$4:$BB$4,0))</f>
        <v>0</v>
      </c>
      <c r="BO285" cm="1">
        <f t="array" ref="BO285">INDEX(Substation_Info!$AV$5:$BB$321,MATCH(1,($B285=Substation_Info!$B$5:$B$321)*($C285=Substation_Info!$C$5:$C$321),0),MATCH(BO$4,Substation_Info!$AV$4:$BB$4,0))</f>
        <v>0</v>
      </c>
    </row>
    <row r="286" spans="1:67" x14ac:dyDescent="0.25">
      <c r="A286" s="6" t="str">
        <f>Substation_Info!A286</f>
        <v xml:space="preserve">PG&amp;E North of Greater Bay Study Area </v>
      </c>
      <c r="B286" s="6" t="str">
        <f>Substation_Info!B286</f>
        <v>Tesla</v>
      </c>
      <c r="C286" s="6">
        <f>Substation_Info!C286</f>
        <v>230</v>
      </c>
      <c r="D286" cm="1">
        <f t="array" ref="D286">INDEX(Res_Add_forSens!$AD$5:$AP$340,MATCH(1,($B286=Res_Add_forSens!$B$5:$B$340)*($C286=Res_Add_forSens!$C$5:$C$340),0),MATCH(1,(D$4=Res_Add_forSens!$AD$4:$AP$4)*(D$3=Res_Add_forSens!$AD$3:$AP$3),0))</f>
        <v>0</v>
      </c>
      <c r="E286" cm="1">
        <f t="array" ref="E286">INDEX(Res_Add_forSens!$AD$5:$AP$340,MATCH(1,($B286=Res_Add_forSens!$B$5:$B$340)*($C286=Res_Add_forSens!$C$5:$C$340),0),MATCH(1,(E$4=Res_Add_forSens!$AD$4:$AP$4)*(E$3=Res_Add_forSens!$AD$3:$AP$3),0))</f>
        <v>0</v>
      </c>
      <c r="F286" cm="1">
        <f t="array" ref="F286">INDEX(Res_Add_forSens!$AD$5:$AP$340,MATCH(1,($B286=Res_Add_forSens!$B$5:$B$340)*($C286=Res_Add_forSens!$C$5:$C$340),0),MATCH(1,(F$4=Res_Add_forSens!$AD$4:$AP$4)*(F$3=Res_Add_forSens!$AD$3:$AP$3),0))</f>
        <v>100</v>
      </c>
      <c r="G286" cm="1">
        <f t="array" ref="G286">INDEX(Res_Add_forSens!$AD$5:$AP$340,MATCH(1,($B286=Res_Add_forSens!$B$5:$B$340)*($C286=Res_Add_forSens!$C$5:$C$340),0),MATCH(1,(G$4=Res_Add_forSens!$AD$4:$AP$4)*(G$3=Res_Add_forSens!$AD$3:$AP$3),0))</f>
        <v>100</v>
      </c>
      <c r="H286" cm="1">
        <f t="array" ref="H286">INDEX(Res_Add_forSens!$AD$5:$AP$340,MATCH(1,($B286=Res_Add_forSens!$B$5:$B$340)*($C286=Res_Add_forSens!$C$5:$C$340),0),MATCH(1,(H$4=Res_Add_forSens!$AD$4:$AP$4)*(H$3=Res_Add_forSens!$AD$3:$AP$3),0))</f>
        <v>0</v>
      </c>
      <c r="I286" cm="1">
        <f t="array" ref="I286">INDEX(Res_Add_forSens!$AD$5:$AP$340,MATCH(1,($B286=Res_Add_forSens!$B$5:$B$340)*($C286=Res_Add_forSens!$C$5:$C$340),0),MATCH(1,(I$4=Res_Add_forSens!$AD$4:$AP$4)*(I$3=Res_Add_forSens!$AD$3:$AP$3),0))</f>
        <v>0</v>
      </c>
      <c r="J286" cm="1">
        <f t="array" ref="J286">INDEX(Res_Add_forSens!$AD$5:$AP$340,MATCH(1,($B286=Res_Add_forSens!$B$5:$B$340)*($C286=Res_Add_forSens!$C$5:$C$340),0),MATCH(1,(J$4=Res_Add_forSens!$AD$4:$AP$4)*(J$3=Res_Add_forSens!$AD$3:$AP$3),0))</f>
        <v>0</v>
      </c>
      <c r="K286" cm="1">
        <f t="array" ref="K286">INDEX(Res_Add_forSens!$AD$5:$AP$340,MATCH(1,($B286=Res_Add_forSens!$B$5:$B$340)*($C286=Res_Add_forSens!$C$5:$C$340),0),MATCH(1,(K$4=Res_Add_forSens!$AD$4:$AP$4)*(K$3=Res_Add_forSens!$AD$3:$AP$3),0))</f>
        <v>0</v>
      </c>
      <c r="L286" cm="1">
        <f t="array" ref="L286">INDEX(Res_Add_forSens!$AD$5:$AP$340,MATCH(1,($B286=Res_Add_forSens!$B$5:$B$340)*($C286=Res_Add_forSens!$C$5:$C$340),0),MATCH(1,(L$4=Res_Add_forSens!$AD$4:$AP$4)*(L$3=Res_Add_forSens!$AD$3:$AP$3),0))</f>
        <v>0</v>
      </c>
      <c r="M286" cm="1">
        <f t="array" ref="M286">INDEX(Res_Add_forSens!$AD$5:$AP$340,MATCH(1,($B286=Res_Add_forSens!$B$5:$B$340)*($C286=Res_Add_forSens!$C$5:$C$340),0),MATCH(1,(M$4=Res_Add_forSens!$AD$4:$AP$4)*(M$3=Res_Add_forSens!$AD$3:$AP$3),0))</f>
        <v>0</v>
      </c>
      <c r="N286" cm="1">
        <f t="array" ref="N286">INDEX(Res_Add_forSens!$AD$5:$AP$340,MATCH(1,($B286=Res_Add_forSens!$B$5:$B$340)*($C286=Res_Add_forSens!$C$5:$C$340),0),MATCH(1,(N$4=Res_Add_forSens!$AD$4:$AP$4)*(N$3=Res_Add_forSens!$AD$3:$AP$3),0))</f>
        <v>0</v>
      </c>
      <c r="O286" cm="1">
        <f t="array" ref="O286">INDEX(Res_Add_forSens!$AD$5:$AP$340,MATCH(1,($B286=Res_Add_forSens!$B$5:$B$340)*($C286=Res_Add_forSens!$C$5:$C$340),0),MATCH(1,(O$4=Res_Add_forSens!$AD$4:$AP$4)*(O$3=Res_Add_forSens!$AD$3:$AP$3),0))</f>
        <v>0</v>
      </c>
      <c r="P286" cm="1">
        <f t="array" ref="P286">INDEX(Res_Add_forSens!$AD$5:$AP$340,MATCH(1,($B286=Res_Add_forSens!$B$5:$B$340)*($C286=Res_Add_forSens!$C$5:$C$340),0),MATCH(1,(P$4=Res_Add_forSens!$AD$4:$AP$4)*(P$3=Res_Add_forSens!$AD$3:$AP$3),0))</f>
        <v>0</v>
      </c>
      <c r="Q286" s="107" t="str" cm="1">
        <f t="array" ref="Q286">INDEX(Substation_Info!$D$5:$AU$321,MATCH(1,($B286=Substation_Info!$B$5:$B$321)*($C286=Substation_Info!$C$5:$C$321),0),MATCH(Q$4,Substation_Info!$D$4:$AU$4,0))</f>
        <v> </v>
      </c>
      <c r="R286" s="107" t="str" cm="1">
        <f t="array" ref="R286">INDEX(Substation_Info!$D$5:$AU$321,MATCH(1,($B286=Substation_Info!$B$5:$B$321)*($C286=Substation_Info!$C$5:$C$321),0),MATCH(R$4,Substation_Info!$D$4:$AU$4,0))</f>
        <v> </v>
      </c>
      <c r="S286" s="107" t="str" cm="1">
        <f t="array" ref="S286">INDEX(Substation_Info!$D$5:$AU$321,MATCH(1,($B286=Substation_Info!$B$5:$B$321)*($C286=Substation_Info!$C$5:$C$321),0),MATCH(S$4,Substation_Info!$D$4:$AU$4,0))</f>
        <v> </v>
      </c>
      <c r="T286" s="107" t="str" cm="1">
        <f t="array" ref="T286">INDEX(Substation_Info!$D$5:$AU$321,MATCH(1,($B286=Substation_Info!$B$5:$B$321)*($C286=Substation_Info!$C$5:$C$321),0),MATCH(T$4,Substation_Info!$D$4:$AU$4,0))</f>
        <v> </v>
      </c>
      <c r="U286" s="107" t="str" cm="1">
        <f t="array" ref="U286">INDEX(Substation_Info!$D$5:$AU$321,MATCH(1,($B286=Substation_Info!$B$5:$B$321)*($C286=Substation_Info!$C$5:$C$321),0),MATCH(U$4,Substation_Info!$D$4:$AU$4,0))</f>
        <v> </v>
      </c>
      <c r="V286" s="107" t="str" cm="1">
        <f t="array" ref="V286">INDEX(Substation_Info!$D$5:$AU$321,MATCH(1,($B286=Substation_Info!$B$5:$B$321)*($C286=Substation_Info!$C$5:$C$321),0),MATCH(V$4,Substation_Info!$D$4:$AU$4,0))</f>
        <v> </v>
      </c>
      <c r="W286" s="107" t="str" cm="1">
        <f t="array" ref="W286">INDEX(Substation_Info!$D$5:$AU$321,MATCH(1,($B286=Substation_Info!$B$5:$B$321)*($C286=Substation_Info!$C$5:$C$321),0),MATCH(W$4,Substation_Info!$D$4:$AU$4,0))</f>
        <v> </v>
      </c>
      <c r="X286" s="107" t="str" cm="1">
        <f t="array" ref="X286">INDEX(Substation_Info!$D$5:$AU$321,MATCH(1,($B286=Substation_Info!$B$5:$B$321)*($C286=Substation_Info!$C$5:$C$321),0),MATCH(X$4,Substation_Info!$D$4:$AU$4,0))</f>
        <v> </v>
      </c>
      <c r="Y286" s="107" t="str" cm="1">
        <f t="array" ref="Y286">INDEX(Substation_Info!$D$5:$AU$321,MATCH(1,($B286=Substation_Info!$B$5:$B$321)*($C286=Substation_Info!$C$5:$C$321),0),MATCH(Y$4,Substation_Info!$D$4:$AU$4,0))</f>
        <v> </v>
      </c>
      <c r="Z286" s="107" t="str" cm="1">
        <f t="array" ref="Z286">INDEX(Substation_Info!$D$5:$AU$321,MATCH(1,($B286=Substation_Info!$B$5:$B$321)*($C286=Substation_Info!$C$5:$C$321),0),MATCH(Z$4,Substation_Info!$D$4:$AU$4,0))</f>
        <v> </v>
      </c>
      <c r="AA286" s="107" t="str" cm="1">
        <f t="array" ref="AA286">INDEX(Substation_Info!$D$5:$AU$321,MATCH(1,($B286=Substation_Info!$B$5:$B$321)*($C286=Substation_Info!$C$5:$C$321),0),MATCH(AA$4,Substation_Info!$D$4:$AU$4,0))</f>
        <v> </v>
      </c>
      <c r="AB286" s="107" t="str" cm="1">
        <f t="array" ref="AB286">INDEX(Substation_Info!$D$5:$AU$321,MATCH(1,($B286=Substation_Info!$B$5:$B$321)*($C286=Substation_Info!$C$5:$C$321),0),MATCH(AB$4,Substation_Info!$D$4:$AU$4,0))</f>
        <v> </v>
      </c>
      <c r="AC286" s="107" t="str" cm="1">
        <f t="array" ref="AC286">INDEX(Substation_Info!$D$5:$AU$321,MATCH(1,($B286=Substation_Info!$B$5:$B$321)*($C286=Substation_Info!$C$5:$C$321),0),MATCH(AC$4,Substation_Info!$D$4:$AU$4,0))</f>
        <v> </v>
      </c>
      <c r="AD286" s="107" t="str" cm="1">
        <f t="array" ref="AD286">INDEX(Substation_Info!$D$5:$AU$321,MATCH(1,($B286=Substation_Info!$B$5:$B$321)*($C286=Substation_Info!$C$5:$C$321),0),MATCH(AD$4,Substation_Info!$D$4:$AU$4,0))</f>
        <v> </v>
      </c>
      <c r="AE286" s="107" t="str" cm="1">
        <f t="array" ref="AE286">INDEX(Substation_Info!$D$5:$AU$321,MATCH(1,($B286=Substation_Info!$B$5:$B$321)*($C286=Substation_Info!$C$5:$C$321),0),MATCH(AE$4,Substation_Info!$D$4:$AU$4,0))</f>
        <v> </v>
      </c>
      <c r="AF286" s="107" t="str" cm="1">
        <f t="array" ref="AF286">INDEX(Substation_Info!$D$5:$AU$321,MATCH(1,($B286=Substation_Info!$B$5:$B$321)*($C286=Substation_Info!$C$5:$C$321),0),MATCH(AF$4,Substation_Info!$D$4:$AU$4,0))</f>
        <v> </v>
      </c>
      <c r="AG286" s="107" t="str" cm="1">
        <f t="array" ref="AG286">INDEX(Substation_Info!$D$5:$AU$321,MATCH(1,($B286=Substation_Info!$B$5:$B$321)*($C286=Substation_Info!$C$5:$C$321),0),MATCH(AG$4,Substation_Info!$D$4:$AU$4,0))</f>
        <v> </v>
      </c>
      <c r="AH286" s="107" t="str" cm="1">
        <f t="array" ref="AH286">INDEX(Substation_Info!$D$5:$AU$321,MATCH(1,($B286=Substation_Info!$B$5:$B$321)*($C286=Substation_Info!$C$5:$C$321),0),MATCH(AH$4,Substation_Info!$D$4:$AU$4,0))</f>
        <v> </v>
      </c>
      <c r="AI286" s="107" t="str" cm="1">
        <f t="array" ref="AI286">INDEX(Substation_Info!$D$5:$AU$321,MATCH(1,($B286=Substation_Info!$B$5:$B$321)*($C286=Substation_Info!$C$5:$C$321),0),MATCH(AI$4,Substation_Info!$D$4:$AU$4,0))</f>
        <v> </v>
      </c>
      <c r="AJ286" s="107" t="str" cm="1">
        <f t="array" ref="AJ286">INDEX(Substation_Info!$D$5:$AU$321,MATCH(1,($B286=Substation_Info!$B$5:$B$321)*($C286=Substation_Info!$C$5:$C$321),0),MATCH(AJ$4,Substation_Info!$D$4:$AU$4,0))</f>
        <v> </v>
      </c>
      <c r="AK286" s="107" t="str" cm="1">
        <f t="array" ref="AK286">INDEX(Substation_Info!$D$5:$AU$321,MATCH(1,($B286=Substation_Info!$B$5:$B$321)*($C286=Substation_Info!$C$5:$C$321),0),MATCH(AK$4,Substation_Info!$D$4:$AU$4,0))</f>
        <v> </v>
      </c>
      <c r="AL286" s="107" t="str" cm="1">
        <f t="array" ref="AL286">INDEX(Substation_Info!$D$5:$AU$321,MATCH(1,($B286=Substation_Info!$B$5:$B$321)*($C286=Substation_Info!$C$5:$C$321),0),MATCH(AL$4,Substation_Info!$D$4:$AU$4,0))</f>
        <v> </v>
      </c>
      <c r="AM286" s="107" cm="1">
        <f t="array" ref="AM286">INDEX(Substation_Info!$D$5:$AU$321,MATCH(1,($B286=Substation_Info!$B$5:$B$321)*($C286=Substation_Info!$C$5:$C$321),0),MATCH(AM$4,Substation_Info!$D$4:$AU$4,0))</f>
        <v>1</v>
      </c>
      <c r="AN286" s="107" t="str" cm="1">
        <f t="array" ref="AN286">INDEX(Substation_Info!$D$5:$AU$321,MATCH(1,($B286=Substation_Info!$B$5:$B$321)*($C286=Substation_Info!$C$5:$C$321),0),MATCH(AN$4,Substation_Info!$D$4:$AU$4,0))</f>
        <v> </v>
      </c>
      <c r="AO286" s="107" t="str" cm="1">
        <f t="array" ref="AO286">INDEX(Substation_Info!$D$5:$AU$321,MATCH(1,($B286=Substation_Info!$B$5:$B$321)*($C286=Substation_Info!$C$5:$C$321),0),MATCH(AO$4,Substation_Info!$D$4:$AU$4,0))</f>
        <v> </v>
      </c>
      <c r="AP286" s="107" t="str" cm="1">
        <f t="array" ref="AP286">INDEX(Substation_Info!$D$5:$AU$321,MATCH(1,($B286=Substation_Info!$B$5:$B$321)*($C286=Substation_Info!$C$5:$C$321),0),MATCH(AP$4,Substation_Info!$D$4:$AU$4,0))</f>
        <v> </v>
      </c>
      <c r="AQ286" s="107" t="str" cm="1">
        <f t="array" ref="AQ286">INDEX(Substation_Info!$D$5:$AU$321,MATCH(1,($B286=Substation_Info!$B$5:$B$321)*($C286=Substation_Info!$C$5:$C$321),0),MATCH(AQ$4,Substation_Info!$D$4:$AU$4,0))</f>
        <v> </v>
      </c>
      <c r="AR286" s="107" t="str" cm="1">
        <f t="array" ref="AR286">INDEX(Substation_Info!$D$5:$AU$321,MATCH(1,($B286=Substation_Info!$B$5:$B$321)*($C286=Substation_Info!$C$5:$C$321),0),MATCH(AR$4,Substation_Info!$D$4:$AU$4,0))</f>
        <v> </v>
      </c>
      <c r="AS286" s="107" t="str" cm="1">
        <f t="array" ref="AS286">INDEX(Substation_Info!$D$5:$AU$321,MATCH(1,($B286=Substation_Info!$B$5:$B$321)*($C286=Substation_Info!$C$5:$C$321),0),MATCH(AS$4,Substation_Info!$D$4:$AU$4,0))</f>
        <v> </v>
      </c>
      <c r="AT286" s="107" t="str" cm="1">
        <f t="array" ref="AT286">INDEX(Substation_Info!$D$5:$AU$321,MATCH(1,($B286=Substation_Info!$B$5:$B$321)*($C286=Substation_Info!$C$5:$C$321),0),MATCH(AT$4,Substation_Info!$D$4:$AU$4,0))</f>
        <v> </v>
      </c>
      <c r="AU286" s="107" t="str" cm="1">
        <f t="array" ref="AU286">INDEX(Substation_Info!$D$5:$AU$321,MATCH(1,($B286=Substation_Info!$B$5:$B$321)*($C286=Substation_Info!$C$5:$C$321),0),MATCH(AU$4,Substation_Info!$D$4:$AU$4,0))</f>
        <v> </v>
      </c>
      <c r="AV286" s="107" t="str" cm="1">
        <f t="array" ref="AV286">INDEX(Substation_Info!$D$5:$AU$321,MATCH(1,($B286=Substation_Info!$B$5:$B$321)*($C286=Substation_Info!$C$5:$C$321),0),MATCH(AV$4,Substation_Info!$D$4:$AU$4,0))</f>
        <v> </v>
      </c>
      <c r="AW286" s="107" t="str" cm="1">
        <f t="array" ref="AW286">INDEX(Substation_Info!$D$5:$AU$321,MATCH(1,($B286=Substation_Info!$B$5:$B$321)*($C286=Substation_Info!$C$5:$C$321),0),MATCH(AW$4,Substation_Info!$D$4:$AU$4,0))</f>
        <v> </v>
      </c>
      <c r="AX286" s="107" t="str" cm="1">
        <f t="array" ref="AX286">INDEX(Substation_Info!$D$5:$AU$321,MATCH(1,($B286=Substation_Info!$B$5:$B$321)*($C286=Substation_Info!$C$5:$C$321),0),MATCH(AX$4,Substation_Info!$D$4:$AU$4,0))</f>
        <v> </v>
      </c>
      <c r="AY286" s="107" t="str" cm="1">
        <f t="array" ref="AY286">INDEX(Substation_Info!$D$5:$AU$321,MATCH(1,($B286=Substation_Info!$B$5:$B$321)*($C286=Substation_Info!$C$5:$C$321),0),MATCH(AY$4,Substation_Info!$D$4:$AU$4,0))</f>
        <v> </v>
      </c>
      <c r="AZ286" s="107" t="str" cm="1">
        <f t="array" ref="AZ286">INDEX(Substation_Info!$D$5:$AU$321,MATCH(1,($B286=Substation_Info!$B$5:$B$321)*($C286=Substation_Info!$C$5:$C$321),0),MATCH(AZ$4,Substation_Info!$D$4:$AU$4,0))</f>
        <v> </v>
      </c>
      <c r="BA286" s="107" t="str" cm="1">
        <f t="array" ref="BA286">INDEX(Substation_Info!$D$5:$AU$321,MATCH(1,($B286=Substation_Info!$B$5:$B$321)*($C286=Substation_Info!$C$5:$C$321),0),MATCH(BA$4,Substation_Info!$D$4:$AU$4,0))</f>
        <v> </v>
      </c>
      <c r="BB286" s="107" t="str" cm="1">
        <f t="array" ref="BB286">INDEX(Substation_Info!$D$5:$AU$321,MATCH(1,($B286=Substation_Info!$B$5:$B$321)*($C286=Substation_Info!$C$5:$C$321),0),MATCH(BB$4,Substation_Info!$D$4:$AU$4,0))</f>
        <v> </v>
      </c>
      <c r="BC286" s="107" t="str" cm="1">
        <f t="array" ref="BC286">INDEX(Substation_Info!$D$5:$AU$321,MATCH(1,($B286=Substation_Info!$B$5:$B$321)*($C286=Substation_Info!$C$5:$C$321),0),MATCH(BC$4,Substation_Info!$D$4:$AU$4,0))</f>
        <v> </v>
      </c>
      <c r="BD286" s="107" t="str" cm="1">
        <f t="array" ref="BD286">INDEX(Substation_Info!$D$5:$AU$321,MATCH(1,($B286=Substation_Info!$B$5:$B$321)*($C286=Substation_Info!$C$5:$C$321),0),MATCH(BD$4,Substation_Info!$D$4:$AU$4,0))</f>
        <v> </v>
      </c>
      <c r="BE286" s="107" t="str" cm="1">
        <f t="array" ref="BE286">INDEX(Substation_Info!$D$5:$AU$321,MATCH(1,($B286=Substation_Info!$B$5:$B$321)*($C286=Substation_Info!$C$5:$C$321),0),MATCH(BE$4,Substation_Info!$D$4:$AU$4,0))</f>
        <v> </v>
      </c>
      <c r="BF286" s="107" cm="1">
        <f t="array" ref="BF286">INDEX(Substation_Info!$D$5:$AU$321,MATCH(1,($B286=Substation_Info!$B$5:$B$321)*($C286=Substation_Info!$C$5:$C$321),0),MATCH(BF$4,Substation_Info!$D$4:$AU$4,0))</f>
        <v>0</v>
      </c>
      <c r="BG286" s="107" cm="1">
        <f t="array" ref="BG286">INDEX(Substation_Info!$D$5:$AU$321,MATCH(1,($B286=Substation_Info!$B$5:$B$321)*($C286=Substation_Info!$C$5:$C$321),0),MATCH(BG$4,Substation_Info!$D$4:$AU$4,0))</f>
        <v>0</v>
      </c>
      <c r="BH286" s="107" cm="1">
        <f t="array" ref="BH286">INDEX(Substation_Info!$D$5:$AU$321,MATCH(1,($B286=Substation_Info!$B$5:$B$321)*($C286=Substation_Info!$C$5:$C$321),0),MATCH(BH$4,Substation_Info!$D$4:$AU$4,0))</f>
        <v>0</v>
      </c>
      <c r="BI286" t="str" cm="1">
        <f t="array" ref="BI286">INDEX(Substation_Info!$AV$5:$BB$321,MATCH(1,($B286=Substation_Info!$B$5:$B$321)*($C286=Substation_Info!$C$5:$C$321),0),MATCH(BI$4,Substation_Info!$AV$4:$BB$4,0))</f>
        <v>Northern_California_Li_Battery</v>
      </c>
      <c r="BJ286" t="str" cm="1">
        <f t="array" ref="BJ286">INDEX(Substation_Info!$AV$5:$BB$321,MATCH(1,($B286=Substation_Info!$B$5:$B$321)*($C286=Substation_Info!$C$5:$C$321),0),MATCH(BJ$4,Substation_Info!$AV$4:$BB$4,0))</f>
        <v>Northern_California_Solar</v>
      </c>
      <c r="BK286" cm="1">
        <f t="array" ref="BK286">INDEX(Substation_Info!$AV$5:$BB$321,MATCH(1,($B286=Substation_Info!$B$5:$B$321)*($C286=Substation_Info!$C$5:$C$321),0),MATCH(BK$4,Substation_Info!$AV$4:$BB$4,0))</f>
        <v>0</v>
      </c>
      <c r="BL286" t="str" cm="1">
        <f t="array" ref="BL286">INDEX(Substation_Info!$AV$5:$BB$321,MATCH(1,($B286=Substation_Info!$B$5:$B$321)*($C286=Substation_Info!$C$5:$C$321),0),MATCH(BL$4,Substation_Info!$AV$4:$BB$4,0))</f>
        <v>Solano_Wind</v>
      </c>
      <c r="BM286" cm="1">
        <f t="array" ref="BM286">INDEX(Substation_Info!$AV$5:$BB$321,MATCH(1,($B286=Substation_Info!$B$5:$B$321)*($C286=Substation_Info!$C$5:$C$321),0),MATCH(BM$4,Substation_Info!$AV$4:$BB$4,0))</f>
        <v>0</v>
      </c>
      <c r="BN286" cm="1">
        <f t="array" ref="BN286">INDEX(Substation_Info!$AV$5:$BB$321,MATCH(1,($B286=Substation_Info!$B$5:$B$321)*($C286=Substation_Info!$C$5:$C$321),0),MATCH(BN$4,Substation_Info!$AV$4:$BB$4,0))</f>
        <v>0</v>
      </c>
      <c r="BO286" cm="1">
        <f t="array" ref="BO286">INDEX(Substation_Info!$AV$5:$BB$321,MATCH(1,($B286=Substation_Info!$B$5:$B$321)*($C286=Substation_Info!$C$5:$C$321),0),MATCH(BO$4,Substation_Info!$AV$4:$BB$4,0))</f>
        <v>0</v>
      </c>
    </row>
    <row r="287" spans="1:67" x14ac:dyDescent="0.25">
      <c r="A287" s="6" t="str">
        <f>Substation_Info!A287</f>
        <v xml:space="preserve">PG&amp;E North of Greater Bay Study Area </v>
      </c>
      <c r="B287" s="6" t="str">
        <f>Substation_Info!B287</f>
        <v>Tesla</v>
      </c>
      <c r="C287" s="6">
        <f>Substation_Info!C287</f>
        <v>500</v>
      </c>
      <c r="D287" cm="1">
        <f t="array" ref="D287">INDEX(Res_Add_forSens!$AD$5:$AP$340,MATCH(1,($B287=Res_Add_forSens!$B$5:$B$340)*($C287=Res_Add_forSens!$C$5:$C$340),0),MATCH(1,(D$4=Res_Add_forSens!$AD$4:$AP$4)*(D$3=Res_Add_forSens!$AD$3:$AP$3),0))</f>
        <v>0</v>
      </c>
      <c r="E287" cm="1">
        <f t="array" ref="E287">INDEX(Res_Add_forSens!$AD$5:$AP$340,MATCH(1,($B287=Res_Add_forSens!$B$5:$B$340)*($C287=Res_Add_forSens!$C$5:$C$340),0),MATCH(1,(E$4=Res_Add_forSens!$AD$4:$AP$4)*(E$3=Res_Add_forSens!$AD$3:$AP$3),0))</f>
        <v>0</v>
      </c>
      <c r="F287" cm="1">
        <f t="array" ref="F287">INDEX(Res_Add_forSens!$AD$5:$AP$340,MATCH(1,($B287=Res_Add_forSens!$B$5:$B$340)*($C287=Res_Add_forSens!$C$5:$C$340),0),MATCH(1,(F$4=Res_Add_forSens!$AD$4:$AP$4)*(F$3=Res_Add_forSens!$AD$3:$AP$3),0))</f>
        <v>0</v>
      </c>
      <c r="G287" cm="1">
        <f t="array" ref="G287">INDEX(Res_Add_forSens!$AD$5:$AP$340,MATCH(1,($B287=Res_Add_forSens!$B$5:$B$340)*($C287=Res_Add_forSens!$C$5:$C$340),0),MATCH(1,(G$4=Res_Add_forSens!$AD$4:$AP$4)*(G$3=Res_Add_forSens!$AD$3:$AP$3),0))</f>
        <v>0</v>
      </c>
      <c r="H287" cm="1">
        <f t="array" ref="H287">INDEX(Res_Add_forSens!$AD$5:$AP$340,MATCH(1,($B287=Res_Add_forSens!$B$5:$B$340)*($C287=Res_Add_forSens!$C$5:$C$340),0),MATCH(1,(H$4=Res_Add_forSens!$AD$4:$AP$4)*(H$3=Res_Add_forSens!$AD$3:$AP$3),0))</f>
        <v>0</v>
      </c>
      <c r="I287" cm="1">
        <f t="array" ref="I287">INDEX(Res_Add_forSens!$AD$5:$AP$340,MATCH(1,($B287=Res_Add_forSens!$B$5:$B$340)*($C287=Res_Add_forSens!$C$5:$C$340),0),MATCH(1,(I$4=Res_Add_forSens!$AD$4:$AP$4)*(I$3=Res_Add_forSens!$AD$3:$AP$3),0))</f>
        <v>0</v>
      </c>
      <c r="J287" cm="1">
        <f t="array" ref="J287">INDEX(Res_Add_forSens!$AD$5:$AP$340,MATCH(1,($B287=Res_Add_forSens!$B$5:$B$340)*($C287=Res_Add_forSens!$C$5:$C$340),0),MATCH(1,(J$4=Res_Add_forSens!$AD$4:$AP$4)*(J$3=Res_Add_forSens!$AD$3:$AP$3),0))</f>
        <v>0</v>
      </c>
      <c r="K287" cm="1">
        <f t="array" ref="K287">INDEX(Res_Add_forSens!$AD$5:$AP$340,MATCH(1,($B287=Res_Add_forSens!$B$5:$B$340)*($C287=Res_Add_forSens!$C$5:$C$340),0),MATCH(1,(K$4=Res_Add_forSens!$AD$4:$AP$4)*(K$3=Res_Add_forSens!$AD$3:$AP$3),0))</f>
        <v>0</v>
      </c>
      <c r="L287" cm="1">
        <f t="array" ref="L287">INDEX(Res_Add_forSens!$AD$5:$AP$340,MATCH(1,($B287=Res_Add_forSens!$B$5:$B$340)*($C287=Res_Add_forSens!$C$5:$C$340),0),MATCH(1,(L$4=Res_Add_forSens!$AD$4:$AP$4)*(L$3=Res_Add_forSens!$AD$3:$AP$3),0))</f>
        <v>0</v>
      </c>
      <c r="M287" cm="1">
        <f t="array" ref="M287">INDEX(Res_Add_forSens!$AD$5:$AP$340,MATCH(1,($B287=Res_Add_forSens!$B$5:$B$340)*($C287=Res_Add_forSens!$C$5:$C$340),0),MATCH(1,(M$4=Res_Add_forSens!$AD$4:$AP$4)*(M$3=Res_Add_forSens!$AD$3:$AP$3),0))</f>
        <v>50</v>
      </c>
      <c r="N287" cm="1">
        <f t="array" ref="N287">INDEX(Res_Add_forSens!$AD$5:$AP$340,MATCH(1,($B287=Res_Add_forSens!$B$5:$B$340)*($C287=Res_Add_forSens!$C$5:$C$340),0),MATCH(1,(N$4=Res_Add_forSens!$AD$4:$AP$4)*(N$3=Res_Add_forSens!$AD$3:$AP$3),0))</f>
        <v>350</v>
      </c>
      <c r="O287" cm="1">
        <f t="array" ref="O287">INDEX(Res_Add_forSens!$AD$5:$AP$340,MATCH(1,($B287=Res_Add_forSens!$B$5:$B$340)*($C287=Res_Add_forSens!$C$5:$C$340),0),MATCH(1,(O$4=Res_Add_forSens!$AD$4:$AP$4)*(O$3=Res_Add_forSens!$AD$3:$AP$3),0))</f>
        <v>250</v>
      </c>
      <c r="P287" cm="1">
        <f t="array" ref="P287">INDEX(Res_Add_forSens!$AD$5:$AP$340,MATCH(1,($B287=Res_Add_forSens!$B$5:$B$340)*($C287=Res_Add_forSens!$C$5:$C$340),0),MATCH(1,(P$4=Res_Add_forSens!$AD$4:$AP$4)*(P$3=Res_Add_forSens!$AD$3:$AP$3),0))</f>
        <v>0</v>
      </c>
      <c r="Q287" s="107" t="str" cm="1">
        <f t="array" ref="Q287">INDEX(Substation_Info!$D$5:$AU$321,MATCH(1,($B287=Substation_Info!$B$5:$B$321)*($C287=Substation_Info!$C$5:$C$321),0),MATCH(Q$4,Substation_Info!$D$4:$AU$4,0))</f>
        <v> </v>
      </c>
      <c r="R287" s="107" t="str" cm="1">
        <f t="array" ref="R287">INDEX(Substation_Info!$D$5:$AU$321,MATCH(1,($B287=Substation_Info!$B$5:$B$321)*($C287=Substation_Info!$C$5:$C$321),0),MATCH(R$4,Substation_Info!$D$4:$AU$4,0))</f>
        <v> </v>
      </c>
      <c r="S287" s="107" t="str" cm="1">
        <f t="array" ref="S287">INDEX(Substation_Info!$D$5:$AU$321,MATCH(1,($B287=Substation_Info!$B$5:$B$321)*($C287=Substation_Info!$C$5:$C$321),0),MATCH(S$4,Substation_Info!$D$4:$AU$4,0))</f>
        <v> </v>
      </c>
      <c r="T287" s="107" t="str" cm="1">
        <f t="array" ref="T287">INDEX(Substation_Info!$D$5:$AU$321,MATCH(1,($B287=Substation_Info!$B$5:$B$321)*($C287=Substation_Info!$C$5:$C$321),0),MATCH(T$4,Substation_Info!$D$4:$AU$4,0))</f>
        <v> </v>
      </c>
      <c r="U287" s="107" t="str" cm="1">
        <f t="array" ref="U287">INDEX(Substation_Info!$D$5:$AU$321,MATCH(1,($B287=Substation_Info!$B$5:$B$321)*($C287=Substation_Info!$C$5:$C$321),0),MATCH(U$4,Substation_Info!$D$4:$AU$4,0))</f>
        <v> </v>
      </c>
      <c r="V287" s="107" t="str" cm="1">
        <f t="array" ref="V287">INDEX(Substation_Info!$D$5:$AU$321,MATCH(1,($B287=Substation_Info!$B$5:$B$321)*($C287=Substation_Info!$C$5:$C$321),0),MATCH(V$4,Substation_Info!$D$4:$AU$4,0))</f>
        <v> </v>
      </c>
      <c r="W287" s="107" t="str" cm="1">
        <f t="array" ref="W287">INDEX(Substation_Info!$D$5:$AU$321,MATCH(1,($B287=Substation_Info!$B$5:$B$321)*($C287=Substation_Info!$C$5:$C$321),0),MATCH(W$4,Substation_Info!$D$4:$AU$4,0))</f>
        <v> </v>
      </c>
      <c r="X287" s="107" t="str" cm="1">
        <f t="array" ref="X287">INDEX(Substation_Info!$D$5:$AU$321,MATCH(1,($B287=Substation_Info!$B$5:$B$321)*($C287=Substation_Info!$C$5:$C$321),0),MATCH(X$4,Substation_Info!$D$4:$AU$4,0))</f>
        <v> </v>
      </c>
      <c r="Y287" s="107" t="str" cm="1">
        <f t="array" ref="Y287">INDEX(Substation_Info!$D$5:$AU$321,MATCH(1,($B287=Substation_Info!$B$5:$B$321)*($C287=Substation_Info!$C$5:$C$321),0),MATCH(Y$4,Substation_Info!$D$4:$AU$4,0))</f>
        <v> </v>
      </c>
      <c r="Z287" s="107" t="str" cm="1">
        <f t="array" ref="Z287">INDEX(Substation_Info!$D$5:$AU$321,MATCH(1,($B287=Substation_Info!$B$5:$B$321)*($C287=Substation_Info!$C$5:$C$321),0),MATCH(Z$4,Substation_Info!$D$4:$AU$4,0))</f>
        <v> </v>
      </c>
      <c r="AA287" s="107" t="str" cm="1">
        <f t="array" ref="AA287">INDEX(Substation_Info!$D$5:$AU$321,MATCH(1,($B287=Substation_Info!$B$5:$B$321)*($C287=Substation_Info!$C$5:$C$321),0),MATCH(AA$4,Substation_Info!$D$4:$AU$4,0))</f>
        <v> </v>
      </c>
      <c r="AB287" s="107" t="str" cm="1">
        <f t="array" ref="AB287">INDEX(Substation_Info!$D$5:$AU$321,MATCH(1,($B287=Substation_Info!$B$5:$B$321)*($C287=Substation_Info!$C$5:$C$321),0),MATCH(AB$4,Substation_Info!$D$4:$AU$4,0))</f>
        <v> </v>
      </c>
      <c r="AC287" s="107" t="str" cm="1">
        <f t="array" ref="AC287">INDEX(Substation_Info!$D$5:$AU$321,MATCH(1,($B287=Substation_Info!$B$5:$B$321)*($C287=Substation_Info!$C$5:$C$321),0),MATCH(AC$4,Substation_Info!$D$4:$AU$4,0))</f>
        <v> </v>
      </c>
      <c r="AD287" s="107" t="str" cm="1">
        <f t="array" ref="AD287">INDEX(Substation_Info!$D$5:$AU$321,MATCH(1,($B287=Substation_Info!$B$5:$B$321)*($C287=Substation_Info!$C$5:$C$321),0),MATCH(AD$4,Substation_Info!$D$4:$AU$4,0))</f>
        <v> </v>
      </c>
      <c r="AE287" s="107" t="str" cm="1">
        <f t="array" ref="AE287">INDEX(Substation_Info!$D$5:$AU$321,MATCH(1,($B287=Substation_Info!$B$5:$B$321)*($C287=Substation_Info!$C$5:$C$321),0),MATCH(AE$4,Substation_Info!$D$4:$AU$4,0))</f>
        <v> </v>
      </c>
      <c r="AF287" s="107" t="str" cm="1">
        <f t="array" ref="AF287">INDEX(Substation_Info!$D$5:$AU$321,MATCH(1,($B287=Substation_Info!$B$5:$B$321)*($C287=Substation_Info!$C$5:$C$321),0),MATCH(AF$4,Substation_Info!$D$4:$AU$4,0))</f>
        <v> </v>
      </c>
      <c r="AG287" s="107" t="str" cm="1">
        <f t="array" ref="AG287">INDEX(Substation_Info!$D$5:$AU$321,MATCH(1,($B287=Substation_Info!$B$5:$B$321)*($C287=Substation_Info!$C$5:$C$321),0),MATCH(AG$4,Substation_Info!$D$4:$AU$4,0))</f>
        <v> </v>
      </c>
      <c r="AH287" s="107" t="str" cm="1">
        <f t="array" ref="AH287">INDEX(Substation_Info!$D$5:$AU$321,MATCH(1,($B287=Substation_Info!$B$5:$B$321)*($C287=Substation_Info!$C$5:$C$321),0),MATCH(AH$4,Substation_Info!$D$4:$AU$4,0))</f>
        <v> </v>
      </c>
      <c r="AI287" s="107" t="str" cm="1">
        <f t="array" ref="AI287">INDEX(Substation_Info!$D$5:$AU$321,MATCH(1,($B287=Substation_Info!$B$5:$B$321)*($C287=Substation_Info!$C$5:$C$321),0),MATCH(AI$4,Substation_Info!$D$4:$AU$4,0))</f>
        <v> </v>
      </c>
      <c r="AJ287" s="107" t="str" cm="1">
        <f t="array" ref="AJ287">INDEX(Substation_Info!$D$5:$AU$321,MATCH(1,($B287=Substation_Info!$B$5:$B$321)*($C287=Substation_Info!$C$5:$C$321),0),MATCH(AJ$4,Substation_Info!$D$4:$AU$4,0))</f>
        <v> </v>
      </c>
      <c r="AK287" s="107" t="str" cm="1">
        <f t="array" ref="AK287">INDEX(Substation_Info!$D$5:$AU$321,MATCH(1,($B287=Substation_Info!$B$5:$B$321)*($C287=Substation_Info!$C$5:$C$321),0),MATCH(AK$4,Substation_Info!$D$4:$AU$4,0))</f>
        <v> </v>
      </c>
      <c r="AL287" s="107" t="str" cm="1">
        <f t="array" ref="AL287">INDEX(Substation_Info!$D$5:$AU$321,MATCH(1,($B287=Substation_Info!$B$5:$B$321)*($C287=Substation_Info!$C$5:$C$321),0),MATCH(AL$4,Substation_Info!$D$4:$AU$4,0))</f>
        <v> </v>
      </c>
      <c r="AM287" s="107" cm="1">
        <f t="array" ref="AM287">INDEX(Substation_Info!$D$5:$AU$321,MATCH(1,($B287=Substation_Info!$B$5:$B$321)*($C287=Substation_Info!$C$5:$C$321),0),MATCH(AM$4,Substation_Info!$D$4:$AU$4,0))</f>
        <v>1</v>
      </c>
      <c r="AN287" s="107" t="str" cm="1">
        <f t="array" ref="AN287">INDEX(Substation_Info!$D$5:$AU$321,MATCH(1,($B287=Substation_Info!$B$5:$B$321)*($C287=Substation_Info!$C$5:$C$321),0),MATCH(AN$4,Substation_Info!$D$4:$AU$4,0))</f>
        <v> </v>
      </c>
      <c r="AO287" s="107" t="str" cm="1">
        <f t="array" ref="AO287">INDEX(Substation_Info!$D$5:$AU$321,MATCH(1,($B287=Substation_Info!$B$5:$B$321)*($C287=Substation_Info!$C$5:$C$321),0),MATCH(AO$4,Substation_Info!$D$4:$AU$4,0))</f>
        <v> </v>
      </c>
      <c r="AP287" s="107" t="str" cm="1">
        <f t="array" ref="AP287">INDEX(Substation_Info!$D$5:$AU$321,MATCH(1,($B287=Substation_Info!$B$5:$B$321)*($C287=Substation_Info!$C$5:$C$321),0),MATCH(AP$4,Substation_Info!$D$4:$AU$4,0))</f>
        <v> </v>
      </c>
      <c r="AQ287" s="107" t="str" cm="1">
        <f t="array" ref="AQ287">INDEX(Substation_Info!$D$5:$AU$321,MATCH(1,($B287=Substation_Info!$B$5:$B$321)*($C287=Substation_Info!$C$5:$C$321),0),MATCH(AQ$4,Substation_Info!$D$4:$AU$4,0))</f>
        <v> </v>
      </c>
      <c r="AR287" s="107" t="str" cm="1">
        <f t="array" ref="AR287">INDEX(Substation_Info!$D$5:$AU$321,MATCH(1,($B287=Substation_Info!$B$5:$B$321)*($C287=Substation_Info!$C$5:$C$321),0),MATCH(AR$4,Substation_Info!$D$4:$AU$4,0))</f>
        <v> </v>
      </c>
      <c r="AS287" s="107" t="str" cm="1">
        <f t="array" ref="AS287">INDEX(Substation_Info!$D$5:$AU$321,MATCH(1,($B287=Substation_Info!$B$5:$B$321)*($C287=Substation_Info!$C$5:$C$321),0),MATCH(AS$4,Substation_Info!$D$4:$AU$4,0))</f>
        <v> </v>
      </c>
      <c r="AT287" s="107" t="str" cm="1">
        <f t="array" ref="AT287">INDEX(Substation_Info!$D$5:$AU$321,MATCH(1,($B287=Substation_Info!$B$5:$B$321)*($C287=Substation_Info!$C$5:$C$321),0),MATCH(AT$4,Substation_Info!$D$4:$AU$4,0))</f>
        <v> </v>
      </c>
      <c r="AU287" s="107" t="str" cm="1">
        <f t="array" ref="AU287">INDEX(Substation_Info!$D$5:$AU$321,MATCH(1,($B287=Substation_Info!$B$5:$B$321)*($C287=Substation_Info!$C$5:$C$321),0),MATCH(AU$4,Substation_Info!$D$4:$AU$4,0))</f>
        <v> </v>
      </c>
      <c r="AV287" s="107" t="str" cm="1">
        <f t="array" ref="AV287">INDEX(Substation_Info!$D$5:$AU$321,MATCH(1,($B287=Substation_Info!$B$5:$B$321)*($C287=Substation_Info!$C$5:$C$321),0),MATCH(AV$4,Substation_Info!$D$4:$AU$4,0))</f>
        <v> </v>
      </c>
      <c r="AW287" s="107" t="str" cm="1">
        <f t="array" ref="AW287">INDEX(Substation_Info!$D$5:$AU$321,MATCH(1,($B287=Substation_Info!$B$5:$B$321)*($C287=Substation_Info!$C$5:$C$321),0),MATCH(AW$4,Substation_Info!$D$4:$AU$4,0))</f>
        <v> </v>
      </c>
      <c r="AX287" s="107" t="str" cm="1">
        <f t="array" ref="AX287">INDEX(Substation_Info!$D$5:$AU$321,MATCH(1,($B287=Substation_Info!$B$5:$B$321)*($C287=Substation_Info!$C$5:$C$321),0),MATCH(AX$4,Substation_Info!$D$4:$AU$4,0))</f>
        <v> </v>
      </c>
      <c r="AY287" s="107" t="str" cm="1">
        <f t="array" ref="AY287">INDEX(Substation_Info!$D$5:$AU$321,MATCH(1,($B287=Substation_Info!$B$5:$B$321)*($C287=Substation_Info!$C$5:$C$321),0),MATCH(AY$4,Substation_Info!$D$4:$AU$4,0))</f>
        <v> </v>
      </c>
      <c r="AZ287" s="107" t="str" cm="1">
        <f t="array" ref="AZ287">INDEX(Substation_Info!$D$5:$AU$321,MATCH(1,($B287=Substation_Info!$B$5:$B$321)*($C287=Substation_Info!$C$5:$C$321),0),MATCH(AZ$4,Substation_Info!$D$4:$AU$4,0))</f>
        <v> </v>
      </c>
      <c r="BA287" s="107" t="str" cm="1">
        <f t="array" ref="BA287">INDEX(Substation_Info!$D$5:$AU$321,MATCH(1,($B287=Substation_Info!$B$5:$B$321)*($C287=Substation_Info!$C$5:$C$321),0),MATCH(BA$4,Substation_Info!$D$4:$AU$4,0))</f>
        <v> </v>
      </c>
      <c r="BB287" s="107" t="str" cm="1">
        <f t="array" ref="BB287">INDEX(Substation_Info!$D$5:$AU$321,MATCH(1,($B287=Substation_Info!$B$5:$B$321)*($C287=Substation_Info!$C$5:$C$321),0),MATCH(BB$4,Substation_Info!$D$4:$AU$4,0))</f>
        <v> </v>
      </c>
      <c r="BC287" s="107" t="str" cm="1">
        <f t="array" ref="BC287">INDEX(Substation_Info!$D$5:$AU$321,MATCH(1,($B287=Substation_Info!$B$5:$B$321)*($C287=Substation_Info!$C$5:$C$321),0),MATCH(BC$4,Substation_Info!$D$4:$AU$4,0))</f>
        <v> </v>
      </c>
      <c r="BD287" s="107" t="str" cm="1">
        <f t="array" ref="BD287">INDEX(Substation_Info!$D$5:$AU$321,MATCH(1,($B287=Substation_Info!$B$5:$B$321)*($C287=Substation_Info!$C$5:$C$321),0),MATCH(BD$4,Substation_Info!$D$4:$AU$4,0))</f>
        <v> </v>
      </c>
      <c r="BE287" s="107" t="str" cm="1">
        <f t="array" ref="BE287">INDEX(Substation_Info!$D$5:$AU$321,MATCH(1,($B287=Substation_Info!$B$5:$B$321)*($C287=Substation_Info!$C$5:$C$321),0),MATCH(BE$4,Substation_Info!$D$4:$AU$4,0))</f>
        <v> </v>
      </c>
      <c r="BF287" s="107" cm="1">
        <f t="array" ref="BF287">INDEX(Substation_Info!$D$5:$AU$321,MATCH(1,($B287=Substation_Info!$B$5:$B$321)*($C287=Substation_Info!$C$5:$C$321),0),MATCH(BF$4,Substation_Info!$D$4:$AU$4,0))</f>
        <v>0</v>
      </c>
      <c r="BG287" s="107" cm="1">
        <f t="array" ref="BG287">INDEX(Substation_Info!$D$5:$AU$321,MATCH(1,($B287=Substation_Info!$B$5:$B$321)*($C287=Substation_Info!$C$5:$C$321),0),MATCH(BG$4,Substation_Info!$D$4:$AU$4,0))</f>
        <v>0</v>
      </c>
      <c r="BH287" s="107" cm="1">
        <f t="array" ref="BH287">INDEX(Substation_Info!$D$5:$AU$321,MATCH(1,($B287=Substation_Info!$B$5:$B$321)*($C287=Substation_Info!$C$5:$C$321),0),MATCH(BH$4,Substation_Info!$D$4:$AU$4,0))</f>
        <v>0</v>
      </c>
      <c r="BI287" t="str" cm="1">
        <f t="array" ref="BI287">INDEX(Substation_Info!$AV$5:$BB$321,MATCH(1,($B287=Substation_Info!$B$5:$B$321)*($C287=Substation_Info!$C$5:$C$321),0),MATCH(BI$4,Substation_Info!$AV$4:$BB$4,0))</f>
        <v>Northern_California_Li_Battery</v>
      </c>
      <c r="BJ287" t="str" cm="1">
        <f t="array" ref="BJ287">INDEX(Substation_Info!$AV$5:$BB$321,MATCH(1,($B287=Substation_Info!$B$5:$B$321)*($C287=Substation_Info!$C$5:$C$321),0),MATCH(BJ$4,Substation_Info!$AV$4:$BB$4,0))</f>
        <v>Northern_California_Solar</v>
      </c>
      <c r="BK287" cm="1">
        <f t="array" ref="BK287">INDEX(Substation_Info!$AV$5:$BB$321,MATCH(1,($B287=Substation_Info!$B$5:$B$321)*($C287=Substation_Info!$C$5:$C$321),0),MATCH(BK$4,Substation_Info!$AV$4:$BB$4,0))</f>
        <v>0</v>
      </c>
      <c r="BL287" t="str" cm="1">
        <f t="array" ref="BL287">INDEX(Substation_Info!$AV$5:$BB$321,MATCH(1,($B287=Substation_Info!$B$5:$B$321)*($C287=Substation_Info!$C$5:$C$321),0),MATCH(BL$4,Substation_Info!$AV$4:$BB$4,0))</f>
        <v>Solano_Wind</v>
      </c>
      <c r="BM287" cm="1">
        <f t="array" ref="BM287">INDEX(Substation_Info!$AV$5:$BB$321,MATCH(1,($B287=Substation_Info!$B$5:$B$321)*($C287=Substation_Info!$C$5:$C$321),0),MATCH(BM$4,Substation_Info!$AV$4:$BB$4,0))</f>
        <v>0</v>
      </c>
      <c r="BN287" cm="1">
        <f t="array" ref="BN287">INDEX(Substation_Info!$AV$5:$BB$321,MATCH(1,($B287=Substation_Info!$B$5:$B$321)*($C287=Substation_Info!$C$5:$C$321),0),MATCH(BN$4,Substation_Info!$AV$4:$BB$4,0))</f>
        <v>0</v>
      </c>
      <c r="BO287" cm="1">
        <f t="array" ref="BO287">INDEX(Substation_Info!$AV$5:$BB$321,MATCH(1,($B287=Substation_Info!$B$5:$B$321)*($C287=Substation_Info!$C$5:$C$321),0),MATCH(BO$4,Substation_Info!$AV$4:$BB$4,0))</f>
        <v>0</v>
      </c>
    </row>
    <row r="288" spans="1:67" x14ac:dyDescent="0.25">
      <c r="A288" s="6" t="str">
        <f>Substation_Info!A288</f>
        <v xml:space="preserve">PG&amp;E East Kern Study Area </v>
      </c>
      <c r="B288" s="6" t="str">
        <f>Substation_Info!B288</f>
        <v>Tevis</v>
      </c>
      <c r="C288" s="6">
        <f>Substation_Info!C288</f>
        <v>115</v>
      </c>
      <c r="D288" cm="1">
        <f t="array" ref="D288">INDEX(Res_Add_forSens!$AD$5:$AP$340,MATCH(1,($B288=Res_Add_forSens!$B$5:$B$340)*($C288=Res_Add_forSens!$C$5:$C$340),0),MATCH(1,(D$4=Res_Add_forSens!$AD$4:$AP$4)*(D$3=Res_Add_forSens!$AD$3:$AP$3),0))</f>
        <v>0</v>
      </c>
      <c r="E288" cm="1">
        <f t="array" ref="E288">INDEX(Res_Add_forSens!$AD$5:$AP$340,MATCH(1,($B288=Res_Add_forSens!$B$5:$B$340)*($C288=Res_Add_forSens!$C$5:$C$340),0),MATCH(1,(E$4=Res_Add_forSens!$AD$4:$AP$4)*(E$3=Res_Add_forSens!$AD$3:$AP$3),0))</f>
        <v>0</v>
      </c>
      <c r="F288" cm="1">
        <f t="array" ref="F288">INDEX(Res_Add_forSens!$AD$5:$AP$340,MATCH(1,($B288=Res_Add_forSens!$B$5:$B$340)*($C288=Res_Add_forSens!$C$5:$C$340),0),MATCH(1,(F$4=Res_Add_forSens!$AD$4:$AP$4)*(F$3=Res_Add_forSens!$AD$3:$AP$3),0))</f>
        <v>0</v>
      </c>
      <c r="G288" cm="1">
        <f t="array" ref="G288">INDEX(Res_Add_forSens!$AD$5:$AP$340,MATCH(1,($B288=Res_Add_forSens!$B$5:$B$340)*($C288=Res_Add_forSens!$C$5:$C$340),0),MATCH(1,(G$4=Res_Add_forSens!$AD$4:$AP$4)*(G$3=Res_Add_forSens!$AD$3:$AP$3),0))</f>
        <v>0</v>
      </c>
      <c r="H288" cm="1">
        <f t="array" ref="H288">INDEX(Res_Add_forSens!$AD$5:$AP$340,MATCH(1,($B288=Res_Add_forSens!$B$5:$B$340)*($C288=Res_Add_forSens!$C$5:$C$340),0),MATCH(1,(H$4=Res_Add_forSens!$AD$4:$AP$4)*(H$3=Res_Add_forSens!$AD$3:$AP$3),0))</f>
        <v>0</v>
      </c>
      <c r="I288" cm="1">
        <f t="array" ref="I288">INDEX(Res_Add_forSens!$AD$5:$AP$340,MATCH(1,($B288=Res_Add_forSens!$B$5:$B$340)*($C288=Res_Add_forSens!$C$5:$C$340),0),MATCH(1,(I$4=Res_Add_forSens!$AD$4:$AP$4)*(I$3=Res_Add_forSens!$AD$3:$AP$3),0))</f>
        <v>0</v>
      </c>
      <c r="J288" cm="1">
        <f t="array" ref="J288">INDEX(Res_Add_forSens!$AD$5:$AP$340,MATCH(1,($B288=Res_Add_forSens!$B$5:$B$340)*($C288=Res_Add_forSens!$C$5:$C$340),0),MATCH(1,(J$4=Res_Add_forSens!$AD$4:$AP$4)*(J$3=Res_Add_forSens!$AD$3:$AP$3),0))</f>
        <v>0</v>
      </c>
      <c r="K288" cm="1">
        <f t="array" ref="K288">INDEX(Res_Add_forSens!$AD$5:$AP$340,MATCH(1,($B288=Res_Add_forSens!$B$5:$B$340)*($C288=Res_Add_forSens!$C$5:$C$340),0),MATCH(1,(K$4=Res_Add_forSens!$AD$4:$AP$4)*(K$3=Res_Add_forSens!$AD$3:$AP$3),0))</f>
        <v>0</v>
      </c>
      <c r="L288" cm="1">
        <f t="array" ref="L288">INDEX(Res_Add_forSens!$AD$5:$AP$340,MATCH(1,($B288=Res_Add_forSens!$B$5:$B$340)*($C288=Res_Add_forSens!$C$5:$C$340),0),MATCH(1,(L$4=Res_Add_forSens!$AD$4:$AP$4)*(L$3=Res_Add_forSens!$AD$3:$AP$3),0))</f>
        <v>0</v>
      </c>
      <c r="M288" cm="1">
        <f t="array" ref="M288">INDEX(Res_Add_forSens!$AD$5:$AP$340,MATCH(1,($B288=Res_Add_forSens!$B$5:$B$340)*($C288=Res_Add_forSens!$C$5:$C$340),0),MATCH(1,(M$4=Res_Add_forSens!$AD$4:$AP$4)*(M$3=Res_Add_forSens!$AD$3:$AP$3),0))</f>
        <v>0</v>
      </c>
      <c r="N288" cm="1">
        <f t="array" ref="N288">INDEX(Res_Add_forSens!$AD$5:$AP$340,MATCH(1,($B288=Res_Add_forSens!$B$5:$B$340)*($C288=Res_Add_forSens!$C$5:$C$340),0),MATCH(1,(N$4=Res_Add_forSens!$AD$4:$AP$4)*(N$3=Res_Add_forSens!$AD$3:$AP$3),0))</f>
        <v>0</v>
      </c>
      <c r="O288" cm="1">
        <f t="array" ref="O288">INDEX(Res_Add_forSens!$AD$5:$AP$340,MATCH(1,($B288=Res_Add_forSens!$B$5:$B$340)*($C288=Res_Add_forSens!$C$5:$C$340),0),MATCH(1,(O$4=Res_Add_forSens!$AD$4:$AP$4)*(O$3=Res_Add_forSens!$AD$3:$AP$3),0))</f>
        <v>0</v>
      </c>
      <c r="P288" cm="1">
        <f t="array" ref="P288">INDEX(Res_Add_forSens!$AD$5:$AP$340,MATCH(1,($B288=Res_Add_forSens!$B$5:$B$340)*($C288=Res_Add_forSens!$C$5:$C$340),0),MATCH(1,(P$4=Res_Add_forSens!$AD$4:$AP$4)*(P$3=Res_Add_forSens!$AD$3:$AP$3),0))</f>
        <v>0</v>
      </c>
      <c r="Q288" s="107" t="str" cm="1">
        <f t="array" ref="Q288">INDEX(Substation_Info!$D$5:$AU$321,MATCH(1,($B288=Substation_Info!$B$5:$B$321)*($C288=Substation_Info!$C$5:$C$321),0),MATCH(Q$4,Substation_Info!$D$4:$AU$4,0))</f>
        <v> </v>
      </c>
      <c r="R288" s="107" t="str" cm="1">
        <f t="array" ref="R288">INDEX(Substation_Info!$D$5:$AU$321,MATCH(1,($B288=Substation_Info!$B$5:$B$321)*($C288=Substation_Info!$C$5:$C$321),0),MATCH(R$4,Substation_Info!$D$4:$AU$4,0))</f>
        <v> </v>
      </c>
      <c r="S288" s="107" t="str" cm="1">
        <f t="array" ref="S288">INDEX(Substation_Info!$D$5:$AU$321,MATCH(1,($B288=Substation_Info!$B$5:$B$321)*($C288=Substation_Info!$C$5:$C$321),0),MATCH(S$4,Substation_Info!$D$4:$AU$4,0))</f>
        <v> </v>
      </c>
      <c r="T288" s="107" t="str" cm="1">
        <f t="array" ref="T288">INDEX(Substation_Info!$D$5:$AU$321,MATCH(1,($B288=Substation_Info!$B$5:$B$321)*($C288=Substation_Info!$C$5:$C$321),0),MATCH(T$4,Substation_Info!$D$4:$AU$4,0))</f>
        <v> </v>
      </c>
      <c r="U288" s="107" t="str" cm="1">
        <f t="array" ref="U288">INDEX(Substation_Info!$D$5:$AU$321,MATCH(1,($B288=Substation_Info!$B$5:$B$321)*($C288=Substation_Info!$C$5:$C$321),0),MATCH(U$4,Substation_Info!$D$4:$AU$4,0))</f>
        <v> </v>
      </c>
      <c r="V288" s="107" t="str" cm="1">
        <f t="array" ref="V288">INDEX(Substation_Info!$D$5:$AU$321,MATCH(1,($B288=Substation_Info!$B$5:$B$321)*($C288=Substation_Info!$C$5:$C$321),0),MATCH(V$4,Substation_Info!$D$4:$AU$4,0))</f>
        <v> </v>
      </c>
      <c r="W288" s="107" t="str" cm="1">
        <f t="array" ref="W288">INDEX(Substation_Info!$D$5:$AU$321,MATCH(1,($B288=Substation_Info!$B$5:$B$321)*($C288=Substation_Info!$C$5:$C$321),0),MATCH(W$4,Substation_Info!$D$4:$AU$4,0))</f>
        <v> </v>
      </c>
      <c r="X288" s="107" t="str" cm="1">
        <f t="array" ref="X288">INDEX(Substation_Info!$D$5:$AU$321,MATCH(1,($B288=Substation_Info!$B$5:$B$321)*($C288=Substation_Info!$C$5:$C$321),0),MATCH(X$4,Substation_Info!$D$4:$AU$4,0))</f>
        <v> </v>
      </c>
      <c r="Y288" s="107" t="str" cm="1">
        <f t="array" ref="Y288">INDEX(Substation_Info!$D$5:$AU$321,MATCH(1,($B288=Substation_Info!$B$5:$B$321)*($C288=Substation_Info!$C$5:$C$321),0),MATCH(Y$4,Substation_Info!$D$4:$AU$4,0))</f>
        <v> </v>
      </c>
      <c r="Z288" s="107" t="str" cm="1">
        <f t="array" ref="Z288">INDEX(Substation_Info!$D$5:$AU$321,MATCH(1,($B288=Substation_Info!$B$5:$B$321)*($C288=Substation_Info!$C$5:$C$321),0),MATCH(Z$4,Substation_Info!$D$4:$AU$4,0))</f>
        <v> </v>
      </c>
      <c r="AA288" s="107" t="str" cm="1">
        <f t="array" ref="AA288">INDEX(Substation_Info!$D$5:$AU$321,MATCH(1,($B288=Substation_Info!$B$5:$B$321)*($C288=Substation_Info!$C$5:$C$321),0),MATCH(AA$4,Substation_Info!$D$4:$AU$4,0))</f>
        <v> </v>
      </c>
      <c r="AB288" s="107" t="str" cm="1">
        <f t="array" ref="AB288">INDEX(Substation_Info!$D$5:$AU$321,MATCH(1,($B288=Substation_Info!$B$5:$B$321)*($C288=Substation_Info!$C$5:$C$321),0),MATCH(AB$4,Substation_Info!$D$4:$AU$4,0))</f>
        <v> </v>
      </c>
      <c r="AC288" s="107" t="str" cm="1">
        <f t="array" ref="AC288">INDEX(Substation_Info!$D$5:$AU$321,MATCH(1,($B288=Substation_Info!$B$5:$B$321)*($C288=Substation_Info!$C$5:$C$321),0),MATCH(AC$4,Substation_Info!$D$4:$AU$4,0))</f>
        <v> </v>
      </c>
      <c r="AD288" s="107" t="str" cm="1">
        <f t="array" ref="AD288">INDEX(Substation_Info!$D$5:$AU$321,MATCH(1,($B288=Substation_Info!$B$5:$B$321)*($C288=Substation_Info!$C$5:$C$321),0),MATCH(AD$4,Substation_Info!$D$4:$AU$4,0))</f>
        <v> </v>
      </c>
      <c r="AE288" s="107" t="str" cm="1">
        <f t="array" ref="AE288">INDEX(Substation_Info!$D$5:$AU$321,MATCH(1,($B288=Substation_Info!$B$5:$B$321)*($C288=Substation_Info!$C$5:$C$321),0),MATCH(AE$4,Substation_Info!$D$4:$AU$4,0))</f>
        <v> </v>
      </c>
      <c r="AF288" s="107" t="str" cm="1">
        <f t="array" ref="AF288">INDEX(Substation_Info!$D$5:$AU$321,MATCH(1,($B288=Substation_Info!$B$5:$B$321)*($C288=Substation_Info!$C$5:$C$321),0),MATCH(AF$4,Substation_Info!$D$4:$AU$4,0))</f>
        <v> </v>
      </c>
      <c r="AG288" s="107" t="str" cm="1">
        <f t="array" ref="AG288">INDEX(Substation_Info!$D$5:$AU$321,MATCH(1,($B288=Substation_Info!$B$5:$B$321)*($C288=Substation_Info!$C$5:$C$321),0),MATCH(AG$4,Substation_Info!$D$4:$AU$4,0))</f>
        <v> </v>
      </c>
      <c r="AH288" s="107" t="str" cm="1">
        <f t="array" ref="AH288">INDEX(Substation_Info!$D$5:$AU$321,MATCH(1,($B288=Substation_Info!$B$5:$B$321)*($C288=Substation_Info!$C$5:$C$321),0),MATCH(AH$4,Substation_Info!$D$4:$AU$4,0))</f>
        <v> </v>
      </c>
      <c r="AI288" s="107" t="str" cm="1">
        <f t="array" ref="AI288">INDEX(Substation_Info!$D$5:$AU$321,MATCH(1,($B288=Substation_Info!$B$5:$B$321)*($C288=Substation_Info!$C$5:$C$321),0),MATCH(AI$4,Substation_Info!$D$4:$AU$4,0))</f>
        <v> </v>
      </c>
      <c r="AJ288" s="107" t="str" cm="1">
        <f t="array" ref="AJ288">INDEX(Substation_Info!$D$5:$AU$321,MATCH(1,($B288=Substation_Info!$B$5:$B$321)*($C288=Substation_Info!$C$5:$C$321),0),MATCH(AJ$4,Substation_Info!$D$4:$AU$4,0))</f>
        <v> </v>
      </c>
      <c r="AK288" s="107" t="str" cm="1">
        <f t="array" ref="AK288">INDEX(Substation_Info!$D$5:$AU$321,MATCH(1,($B288=Substation_Info!$B$5:$B$321)*($C288=Substation_Info!$C$5:$C$321),0),MATCH(AK$4,Substation_Info!$D$4:$AU$4,0))</f>
        <v> </v>
      </c>
      <c r="AL288" s="107" t="str" cm="1">
        <f t="array" ref="AL288">INDEX(Substation_Info!$D$5:$AU$321,MATCH(1,($B288=Substation_Info!$B$5:$B$321)*($C288=Substation_Info!$C$5:$C$321),0),MATCH(AL$4,Substation_Info!$D$4:$AU$4,0))</f>
        <v> </v>
      </c>
      <c r="AM288" s="107" t="str" cm="1">
        <f t="array" ref="AM288">INDEX(Substation_Info!$D$5:$AU$321,MATCH(1,($B288=Substation_Info!$B$5:$B$321)*($C288=Substation_Info!$C$5:$C$321),0),MATCH(AM$4,Substation_Info!$D$4:$AU$4,0))</f>
        <v> </v>
      </c>
      <c r="AN288" s="107" t="str" cm="1">
        <f t="array" ref="AN288">INDEX(Substation_Info!$D$5:$AU$321,MATCH(1,($B288=Substation_Info!$B$5:$B$321)*($C288=Substation_Info!$C$5:$C$321),0),MATCH(AN$4,Substation_Info!$D$4:$AU$4,0))</f>
        <v> </v>
      </c>
      <c r="AO288" s="107" t="str" cm="1">
        <f t="array" ref="AO288">INDEX(Substation_Info!$D$5:$AU$321,MATCH(1,($B288=Substation_Info!$B$5:$B$321)*($C288=Substation_Info!$C$5:$C$321),0),MATCH(AO$4,Substation_Info!$D$4:$AU$4,0))</f>
        <v> </v>
      </c>
      <c r="AP288" s="107" t="str" cm="1">
        <f t="array" ref="AP288">INDEX(Substation_Info!$D$5:$AU$321,MATCH(1,($B288=Substation_Info!$B$5:$B$321)*($C288=Substation_Info!$C$5:$C$321),0),MATCH(AP$4,Substation_Info!$D$4:$AU$4,0))</f>
        <v> </v>
      </c>
      <c r="AQ288" s="107" t="str" cm="1">
        <f t="array" ref="AQ288">INDEX(Substation_Info!$D$5:$AU$321,MATCH(1,($B288=Substation_Info!$B$5:$B$321)*($C288=Substation_Info!$C$5:$C$321),0),MATCH(AQ$4,Substation_Info!$D$4:$AU$4,0))</f>
        <v> </v>
      </c>
      <c r="AR288" s="107" t="str" cm="1">
        <f t="array" ref="AR288">INDEX(Substation_Info!$D$5:$AU$321,MATCH(1,($B288=Substation_Info!$B$5:$B$321)*($C288=Substation_Info!$C$5:$C$321),0),MATCH(AR$4,Substation_Info!$D$4:$AU$4,0))</f>
        <v> </v>
      </c>
      <c r="AS288" s="107" cm="1">
        <f t="array" ref="AS288">INDEX(Substation_Info!$D$5:$AU$321,MATCH(1,($B288=Substation_Info!$B$5:$B$321)*($C288=Substation_Info!$C$5:$C$321),0),MATCH(AS$4,Substation_Info!$D$4:$AU$4,0))</f>
        <v>1</v>
      </c>
      <c r="AT288" s="107" cm="1">
        <f t="array" ref="AT288">INDEX(Substation_Info!$D$5:$AU$321,MATCH(1,($B288=Substation_Info!$B$5:$B$321)*($C288=Substation_Info!$C$5:$C$321),0),MATCH(AT$4,Substation_Info!$D$4:$AU$4,0))</f>
        <v>1</v>
      </c>
      <c r="AU288" s="107" t="str" cm="1">
        <f t="array" ref="AU288">INDEX(Substation_Info!$D$5:$AU$321,MATCH(1,($B288=Substation_Info!$B$5:$B$321)*($C288=Substation_Info!$C$5:$C$321),0),MATCH(AU$4,Substation_Info!$D$4:$AU$4,0))</f>
        <v> </v>
      </c>
      <c r="AV288" s="107" t="str" cm="1">
        <f t="array" ref="AV288">INDEX(Substation_Info!$D$5:$AU$321,MATCH(1,($B288=Substation_Info!$B$5:$B$321)*($C288=Substation_Info!$C$5:$C$321),0),MATCH(AV$4,Substation_Info!$D$4:$AU$4,0))</f>
        <v> </v>
      </c>
      <c r="AW288" s="107" t="str" cm="1">
        <f t="array" ref="AW288">INDEX(Substation_Info!$D$5:$AU$321,MATCH(1,($B288=Substation_Info!$B$5:$B$321)*($C288=Substation_Info!$C$5:$C$321),0),MATCH(AW$4,Substation_Info!$D$4:$AU$4,0))</f>
        <v> </v>
      </c>
      <c r="AX288" s="107" t="str" cm="1">
        <f t="array" ref="AX288">INDEX(Substation_Info!$D$5:$AU$321,MATCH(1,($B288=Substation_Info!$B$5:$B$321)*($C288=Substation_Info!$C$5:$C$321),0),MATCH(AX$4,Substation_Info!$D$4:$AU$4,0))</f>
        <v> </v>
      </c>
      <c r="AY288" s="107" cm="1">
        <f t="array" ref="AY288">INDEX(Substation_Info!$D$5:$AU$321,MATCH(1,($B288=Substation_Info!$B$5:$B$321)*($C288=Substation_Info!$C$5:$C$321),0),MATCH(AY$4,Substation_Info!$D$4:$AU$4,0))</f>
        <v>1</v>
      </c>
      <c r="AZ288" s="107" t="str" cm="1">
        <f t="array" ref="AZ288">INDEX(Substation_Info!$D$5:$AU$321,MATCH(1,($B288=Substation_Info!$B$5:$B$321)*($C288=Substation_Info!$C$5:$C$321),0),MATCH(AZ$4,Substation_Info!$D$4:$AU$4,0))</f>
        <v> </v>
      </c>
      <c r="BA288" s="107" t="str" cm="1">
        <f t="array" ref="BA288">INDEX(Substation_Info!$D$5:$AU$321,MATCH(1,($B288=Substation_Info!$B$5:$B$321)*($C288=Substation_Info!$C$5:$C$321),0),MATCH(BA$4,Substation_Info!$D$4:$AU$4,0))</f>
        <v> </v>
      </c>
      <c r="BB288" s="107" t="str" cm="1">
        <f t="array" ref="BB288">INDEX(Substation_Info!$D$5:$AU$321,MATCH(1,($B288=Substation_Info!$B$5:$B$321)*($C288=Substation_Info!$C$5:$C$321),0),MATCH(BB$4,Substation_Info!$D$4:$AU$4,0))</f>
        <v> </v>
      </c>
      <c r="BC288" s="107" t="str" cm="1">
        <f t="array" ref="BC288">INDEX(Substation_Info!$D$5:$AU$321,MATCH(1,($B288=Substation_Info!$B$5:$B$321)*($C288=Substation_Info!$C$5:$C$321),0),MATCH(BC$4,Substation_Info!$D$4:$AU$4,0))</f>
        <v> </v>
      </c>
      <c r="BD288" s="107" t="str" cm="1">
        <f t="array" ref="BD288">INDEX(Substation_Info!$D$5:$AU$321,MATCH(1,($B288=Substation_Info!$B$5:$B$321)*($C288=Substation_Info!$C$5:$C$321),0),MATCH(BD$4,Substation_Info!$D$4:$AU$4,0))</f>
        <v> </v>
      </c>
      <c r="BE288" s="107" t="str" cm="1">
        <f t="array" ref="BE288">INDEX(Substation_Info!$D$5:$AU$321,MATCH(1,($B288=Substation_Info!$B$5:$B$321)*($C288=Substation_Info!$C$5:$C$321),0),MATCH(BE$4,Substation_Info!$D$4:$AU$4,0))</f>
        <v> </v>
      </c>
      <c r="BF288" s="107" cm="1">
        <f t="array" ref="BF288">INDEX(Substation_Info!$D$5:$AU$321,MATCH(1,($B288=Substation_Info!$B$5:$B$321)*($C288=Substation_Info!$C$5:$C$321),0),MATCH(BF$4,Substation_Info!$D$4:$AU$4,0))</f>
        <v>0</v>
      </c>
      <c r="BG288" s="107" cm="1">
        <f t="array" ref="BG288">INDEX(Substation_Info!$D$5:$AU$321,MATCH(1,($B288=Substation_Info!$B$5:$B$321)*($C288=Substation_Info!$C$5:$C$321),0),MATCH(BG$4,Substation_Info!$D$4:$AU$4,0))</f>
        <v>0</v>
      </c>
      <c r="BH288" s="107" cm="1">
        <f t="array" ref="BH288">INDEX(Substation_Info!$D$5:$AU$321,MATCH(1,($B288=Substation_Info!$B$5:$B$321)*($C288=Substation_Info!$C$5:$C$321),0),MATCH(BH$4,Substation_Info!$D$4:$AU$4,0))</f>
        <v>0</v>
      </c>
      <c r="BI288" t="str" cm="1">
        <f t="array" ref="BI288">INDEX(Substation_Info!$AV$5:$BB$321,MATCH(1,($B288=Substation_Info!$B$5:$B$321)*($C288=Substation_Info!$C$5:$C$321),0),MATCH(BI$4,Substation_Info!$AV$4:$BB$4,0))</f>
        <v>Southern_PGAE_Li_Battery</v>
      </c>
      <c r="BJ288" t="str" cm="1">
        <f t="array" ref="BJ288">INDEX(Substation_Info!$AV$5:$BB$321,MATCH(1,($B288=Substation_Info!$B$5:$B$321)*($C288=Substation_Info!$C$5:$C$321),0),MATCH(BJ$4,Substation_Info!$AV$4:$BB$4,0))</f>
        <v>Southern_PGAE_Solar</v>
      </c>
      <c r="BK288" cm="1">
        <f t="array" ref="BK288">INDEX(Substation_Info!$AV$5:$BB$321,MATCH(1,($B288=Substation_Info!$B$5:$B$321)*($C288=Substation_Info!$C$5:$C$321),0),MATCH(BK$4,Substation_Info!$AV$4:$BB$4,0))</f>
        <v>0</v>
      </c>
      <c r="BL288" cm="1">
        <f t="array" ref="BL288">INDEX(Substation_Info!$AV$5:$BB$321,MATCH(1,($B288=Substation_Info!$B$5:$B$321)*($C288=Substation_Info!$C$5:$C$321),0),MATCH(BL$4,Substation_Info!$AV$4:$BB$4,0))</f>
        <v>0</v>
      </c>
      <c r="BM288" cm="1">
        <f t="array" ref="BM288">INDEX(Substation_Info!$AV$5:$BB$321,MATCH(1,($B288=Substation_Info!$B$5:$B$321)*($C288=Substation_Info!$C$5:$C$321),0),MATCH(BM$4,Substation_Info!$AV$4:$BB$4,0))</f>
        <v>0</v>
      </c>
      <c r="BN288" cm="1">
        <f t="array" ref="BN288">INDEX(Substation_Info!$AV$5:$BB$321,MATCH(1,($B288=Substation_Info!$B$5:$B$321)*($C288=Substation_Info!$C$5:$C$321),0),MATCH(BN$4,Substation_Info!$AV$4:$BB$4,0))</f>
        <v>0</v>
      </c>
      <c r="BO288" cm="1">
        <f t="array" ref="BO288">INDEX(Substation_Info!$AV$5:$BB$321,MATCH(1,($B288=Substation_Info!$B$5:$B$321)*($C288=Substation_Info!$C$5:$C$321),0),MATCH(BO$4,Substation_Info!$AV$4:$BB$4,0))</f>
        <v>0</v>
      </c>
    </row>
    <row r="289" spans="1:67" x14ac:dyDescent="0.25">
      <c r="A289" s="6" t="str">
        <f>Substation_Info!A289</f>
        <v xml:space="preserve">PG&amp;E North of Greater Bay Study Area </v>
      </c>
      <c r="B289" s="6" t="str">
        <f>Substation_Info!B289</f>
        <v>Thermalito</v>
      </c>
      <c r="C289" s="6">
        <f>Substation_Info!C289</f>
        <v>230</v>
      </c>
      <c r="D289" cm="1">
        <f t="array" ref="D289">INDEX(Res_Add_forSens!$AD$5:$AP$340,MATCH(1,($B289=Res_Add_forSens!$B$5:$B$340)*($C289=Res_Add_forSens!$C$5:$C$340),0),MATCH(1,(D$4=Res_Add_forSens!$AD$4:$AP$4)*(D$3=Res_Add_forSens!$AD$3:$AP$3),0))</f>
        <v>0</v>
      </c>
      <c r="E289" cm="1">
        <f t="array" ref="E289">INDEX(Res_Add_forSens!$AD$5:$AP$340,MATCH(1,($B289=Res_Add_forSens!$B$5:$B$340)*($C289=Res_Add_forSens!$C$5:$C$340),0),MATCH(1,(E$4=Res_Add_forSens!$AD$4:$AP$4)*(E$3=Res_Add_forSens!$AD$3:$AP$3),0))</f>
        <v>0</v>
      </c>
      <c r="F289" cm="1">
        <f t="array" ref="F289">INDEX(Res_Add_forSens!$AD$5:$AP$340,MATCH(1,($B289=Res_Add_forSens!$B$5:$B$340)*($C289=Res_Add_forSens!$C$5:$C$340),0),MATCH(1,(F$4=Res_Add_forSens!$AD$4:$AP$4)*(F$3=Res_Add_forSens!$AD$3:$AP$3),0))</f>
        <v>40</v>
      </c>
      <c r="G289" cm="1">
        <f t="array" ref="G289">INDEX(Res_Add_forSens!$AD$5:$AP$340,MATCH(1,($B289=Res_Add_forSens!$B$5:$B$340)*($C289=Res_Add_forSens!$C$5:$C$340),0),MATCH(1,(G$4=Res_Add_forSens!$AD$4:$AP$4)*(G$3=Res_Add_forSens!$AD$3:$AP$3),0))</f>
        <v>40</v>
      </c>
      <c r="H289" cm="1">
        <f t="array" ref="H289">INDEX(Res_Add_forSens!$AD$5:$AP$340,MATCH(1,($B289=Res_Add_forSens!$B$5:$B$340)*($C289=Res_Add_forSens!$C$5:$C$340),0),MATCH(1,(H$4=Res_Add_forSens!$AD$4:$AP$4)*(H$3=Res_Add_forSens!$AD$3:$AP$3),0))</f>
        <v>0</v>
      </c>
      <c r="I289" cm="1">
        <f t="array" ref="I289">INDEX(Res_Add_forSens!$AD$5:$AP$340,MATCH(1,($B289=Res_Add_forSens!$B$5:$B$340)*($C289=Res_Add_forSens!$C$5:$C$340),0),MATCH(1,(I$4=Res_Add_forSens!$AD$4:$AP$4)*(I$3=Res_Add_forSens!$AD$3:$AP$3),0))</f>
        <v>0</v>
      </c>
      <c r="J289" cm="1">
        <f t="array" ref="J289">INDEX(Res_Add_forSens!$AD$5:$AP$340,MATCH(1,($B289=Res_Add_forSens!$B$5:$B$340)*($C289=Res_Add_forSens!$C$5:$C$340),0),MATCH(1,(J$4=Res_Add_forSens!$AD$4:$AP$4)*(J$3=Res_Add_forSens!$AD$3:$AP$3),0))</f>
        <v>0</v>
      </c>
      <c r="K289" cm="1">
        <f t="array" ref="K289">INDEX(Res_Add_forSens!$AD$5:$AP$340,MATCH(1,($B289=Res_Add_forSens!$B$5:$B$340)*($C289=Res_Add_forSens!$C$5:$C$340),0),MATCH(1,(K$4=Res_Add_forSens!$AD$4:$AP$4)*(K$3=Res_Add_forSens!$AD$3:$AP$3),0))</f>
        <v>0</v>
      </c>
      <c r="L289" cm="1">
        <f t="array" ref="L289">INDEX(Res_Add_forSens!$AD$5:$AP$340,MATCH(1,($B289=Res_Add_forSens!$B$5:$B$340)*($C289=Res_Add_forSens!$C$5:$C$340),0),MATCH(1,(L$4=Res_Add_forSens!$AD$4:$AP$4)*(L$3=Res_Add_forSens!$AD$3:$AP$3),0))</f>
        <v>0</v>
      </c>
      <c r="M289" cm="1">
        <f t="array" ref="M289">INDEX(Res_Add_forSens!$AD$5:$AP$340,MATCH(1,($B289=Res_Add_forSens!$B$5:$B$340)*($C289=Res_Add_forSens!$C$5:$C$340),0),MATCH(1,(M$4=Res_Add_forSens!$AD$4:$AP$4)*(M$3=Res_Add_forSens!$AD$3:$AP$3),0))</f>
        <v>0</v>
      </c>
      <c r="N289" cm="1">
        <f t="array" ref="N289">INDEX(Res_Add_forSens!$AD$5:$AP$340,MATCH(1,($B289=Res_Add_forSens!$B$5:$B$340)*($C289=Res_Add_forSens!$C$5:$C$340),0),MATCH(1,(N$4=Res_Add_forSens!$AD$4:$AP$4)*(N$3=Res_Add_forSens!$AD$3:$AP$3),0))</f>
        <v>0</v>
      </c>
      <c r="O289" cm="1">
        <f t="array" ref="O289">INDEX(Res_Add_forSens!$AD$5:$AP$340,MATCH(1,($B289=Res_Add_forSens!$B$5:$B$340)*($C289=Res_Add_forSens!$C$5:$C$340),0),MATCH(1,(O$4=Res_Add_forSens!$AD$4:$AP$4)*(O$3=Res_Add_forSens!$AD$3:$AP$3),0))</f>
        <v>0</v>
      </c>
      <c r="P289" cm="1">
        <f t="array" ref="P289">INDEX(Res_Add_forSens!$AD$5:$AP$340,MATCH(1,($B289=Res_Add_forSens!$B$5:$B$340)*($C289=Res_Add_forSens!$C$5:$C$340),0),MATCH(1,(P$4=Res_Add_forSens!$AD$4:$AP$4)*(P$3=Res_Add_forSens!$AD$3:$AP$3),0))</f>
        <v>0</v>
      </c>
      <c r="Q289" s="107" t="str" cm="1">
        <f t="array" ref="Q289">INDEX(Substation_Info!$D$5:$AU$321,MATCH(1,($B289=Substation_Info!$B$5:$B$321)*($C289=Substation_Info!$C$5:$C$321),0),MATCH(Q$4,Substation_Info!$D$4:$AU$4,0))</f>
        <v> </v>
      </c>
      <c r="R289" s="107" t="str" cm="1">
        <f t="array" ref="R289">INDEX(Substation_Info!$D$5:$AU$321,MATCH(1,($B289=Substation_Info!$B$5:$B$321)*($C289=Substation_Info!$C$5:$C$321),0),MATCH(R$4,Substation_Info!$D$4:$AU$4,0))</f>
        <v> </v>
      </c>
      <c r="S289" s="107" t="str" cm="1">
        <f t="array" ref="S289">INDEX(Substation_Info!$D$5:$AU$321,MATCH(1,($B289=Substation_Info!$B$5:$B$321)*($C289=Substation_Info!$C$5:$C$321),0),MATCH(S$4,Substation_Info!$D$4:$AU$4,0))</f>
        <v> </v>
      </c>
      <c r="T289" s="107" t="str" cm="1">
        <f t="array" ref="T289">INDEX(Substation_Info!$D$5:$AU$321,MATCH(1,($B289=Substation_Info!$B$5:$B$321)*($C289=Substation_Info!$C$5:$C$321),0),MATCH(T$4,Substation_Info!$D$4:$AU$4,0))</f>
        <v> </v>
      </c>
      <c r="U289" s="107" t="str" cm="1">
        <f t="array" ref="U289">INDEX(Substation_Info!$D$5:$AU$321,MATCH(1,($B289=Substation_Info!$B$5:$B$321)*($C289=Substation_Info!$C$5:$C$321),0),MATCH(U$4,Substation_Info!$D$4:$AU$4,0))</f>
        <v> </v>
      </c>
      <c r="V289" s="107" t="str" cm="1">
        <f t="array" ref="V289">INDEX(Substation_Info!$D$5:$AU$321,MATCH(1,($B289=Substation_Info!$B$5:$B$321)*($C289=Substation_Info!$C$5:$C$321),0),MATCH(V$4,Substation_Info!$D$4:$AU$4,0))</f>
        <v> </v>
      </c>
      <c r="W289" s="107" t="str" cm="1">
        <f t="array" ref="W289">INDEX(Substation_Info!$D$5:$AU$321,MATCH(1,($B289=Substation_Info!$B$5:$B$321)*($C289=Substation_Info!$C$5:$C$321),0),MATCH(W$4,Substation_Info!$D$4:$AU$4,0))</f>
        <v> </v>
      </c>
      <c r="X289" s="107" t="str" cm="1">
        <f t="array" ref="X289">INDEX(Substation_Info!$D$5:$AU$321,MATCH(1,($B289=Substation_Info!$B$5:$B$321)*($C289=Substation_Info!$C$5:$C$321),0),MATCH(X$4,Substation_Info!$D$4:$AU$4,0))</f>
        <v> </v>
      </c>
      <c r="Y289" s="107" t="str" cm="1">
        <f t="array" ref="Y289">INDEX(Substation_Info!$D$5:$AU$321,MATCH(1,($B289=Substation_Info!$B$5:$B$321)*($C289=Substation_Info!$C$5:$C$321),0),MATCH(Y$4,Substation_Info!$D$4:$AU$4,0))</f>
        <v> </v>
      </c>
      <c r="Z289" s="107" t="str" cm="1">
        <f t="array" ref="Z289">INDEX(Substation_Info!$D$5:$AU$321,MATCH(1,($B289=Substation_Info!$B$5:$B$321)*($C289=Substation_Info!$C$5:$C$321),0),MATCH(Z$4,Substation_Info!$D$4:$AU$4,0))</f>
        <v> </v>
      </c>
      <c r="AA289" s="107" t="str" cm="1">
        <f t="array" ref="AA289">INDEX(Substation_Info!$D$5:$AU$321,MATCH(1,($B289=Substation_Info!$B$5:$B$321)*($C289=Substation_Info!$C$5:$C$321),0),MATCH(AA$4,Substation_Info!$D$4:$AU$4,0))</f>
        <v> </v>
      </c>
      <c r="AB289" s="107" t="str" cm="1">
        <f t="array" ref="AB289">INDEX(Substation_Info!$D$5:$AU$321,MATCH(1,($B289=Substation_Info!$B$5:$B$321)*($C289=Substation_Info!$C$5:$C$321),0),MATCH(AB$4,Substation_Info!$D$4:$AU$4,0))</f>
        <v> </v>
      </c>
      <c r="AC289" s="107" t="str" cm="1">
        <f t="array" ref="AC289">INDEX(Substation_Info!$D$5:$AU$321,MATCH(1,($B289=Substation_Info!$B$5:$B$321)*($C289=Substation_Info!$C$5:$C$321),0),MATCH(AC$4,Substation_Info!$D$4:$AU$4,0))</f>
        <v> </v>
      </c>
      <c r="AD289" s="107" t="str" cm="1">
        <f t="array" ref="AD289">INDEX(Substation_Info!$D$5:$AU$321,MATCH(1,($B289=Substation_Info!$B$5:$B$321)*($C289=Substation_Info!$C$5:$C$321),0),MATCH(AD$4,Substation_Info!$D$4:$AU$4,0))</f>
        <v> </v>
      </c>
      <c r="AE289" s="107" t="str" cm="1">
        <f t="array" ref="AE289">INDEX(Substation_Info!$D$5:$AU$321,MATCH(1,($B289=Substation_Info!$B$5:$B$321)*($C289=Substation_Info!$C$5:$C$321),0),MATCH(AE$4,Substation_Info!$D$4:$AU$4,0))</f>
        <v> </v>
      </c>
      <c r="AF289" s="107" t="str" cm="1">
        <f t="array" ref="AF289">INDEX(Substation_Info!$D$5:$AU$321,MATCH(1,($B289=Substation_Info!$B$5:$B$321)*($C289=Substation_Info!$C$5:$C$321),0),MATCH(AF$4,Substation_Info!$D$4:$AU$4,0))</f>
        <v> </v>
      </c>
      <c r="AG289" s="107" t="str" cm="1">
        <f t="array" ref="AG289">INDEX(Substation_Info!$D$5:$AU$321,MATCH(1,($B289=Substation_Info!$B$5:$B$321)*($C289=Substation_Info!$C$5:$C$321),0),MATCH(AG$4,Substation_Info!$D$4:$AU$4,0))</f>
        <v> </v>
      </c>
      <c r="AH289" s="107" t="str" cm="1">
        <f t="array" ref="AH289">INDEX(Substation_Info!$D$5:$AU$321,MATCH(1,($B289=Substation_Info!$B$5:$B$321)*($C289=Substation_Info!$C$5:$C$321),0),MATCH(AH$4,Substation_Info!$D$4:$AU$4,0))</f>
        <v> </v>
      </c>
      <c r="AI289" s="107" t="str" cm="1">
        <f t="array" ref="AI289">INDEX(Substation_Info!$D$5:$AU$321,MATCH(1,($B289=Substation_Info!$B$5:$B$321)*($C289=Substation_Info!$C$5:$C$321),0),MATCH(AI$4,Substation_Info!$D$4:$AU$4,0))</f>
        <v> </v>
      </c>
      <c r="AJ289" s="107" t="str" cm="1">
        <f t="array" ref="AJ289">INDEX(Substation_Info!$D$5:$AU$321,MATCH(1,($B289=Substation_Info!$B$5:$B$321)*($C289=Substation_Info!$C$5:$C$321),0),MATCH(AJ$4,Substation_Info!$D$4:$AU$4,0))</f>
        <v> </v>
      </c>
      <c r="AK289" s="107" t="str" cm="1">
        <f t="array" ref="AK289">INDEX(Substation_Info!$D$5:$AU$321,MATCH(1,($B289=Substation_Info!$B$5:$B$321)*($C289=Substation_Info!$C$5:$C$321),0),MATCH(AK$4,Substation_Info!$D$4:$AU$4,0))</f>
        <v> </v>
      </c>
      <c r="AL289" s="107" t="str" cm="1">
        <f t="array" ref="AL289">INDEX(Substation_Info!$D$5:$AU$321,MATCH(1,($B289=Substation_Info!$B$5:$B$321)*($C289=Substation_Info!$C$5:$C$321),0),MATCH(AL$4,Substation_Info!$D$4:$AU$4,0))</f>
        <v> </v>
      </c>
      <c r="AM289" s="107" cm="1">
        <f t="array" ref="AM289">INDEX(Substation_Info!$D$5:$AU$321,MATCH(1,($B289=Substation_Info!$B$5:$B$321)*($C289=Substation_Info!$C$5:$C$321),0),MATCH(AM$4,Substation_Info!$D$4:$AU$4,0))</f>
        <v>1</v>
      </c>
      <c r="AN289" s="107" t="str" cm="1">
        <f t="array" ref="AN289">INDEX(Substation_Info!$D$5:$AU$321,MATCH(1,($B289=Substation_Info!$B$5:$B$321)*($C289=Substation_Info!$C$5:$C$321),0),MATCH(AN$4,Substation_Info!$D$4:$AU$4,0))</f>
        <v> </v>
      </c>
      <c r="AO289" s="107" t="str" cm="1">
        <f t="array" ref="AO289">INDEX(Substation_Info!$D$5:$AU$321,MATCH(1,($B289=Substation_Info!$B$5:$B$321)*($C289=Substation_Info!$C$5:$C$321),0),MATCH(AO$4,Substation_Info!$D$4:$AU$4,0))</f>
        <v> </v>
      </c>
      <c r="AP289" s="107" t="str" cm="1">
        <f t="array" ref="AP289">INDEX(Substation_Info!$D$5:$AU$321,MATCH(1,($B289=Substation_Info!$B$5:$B$321)*($C289=Substation_Info!$C$5:$C$321),0),MATCH(AP$4,Substation_Info!$D$4:$AU$4,0))</f>
        <v> </v>
      </c>
      <c r="AQ289" s="107" t="str" cm="1">
        <f t="array" ref="AQ289">INDEX(Substation_Info!$D$5:$AU$321,MATCH(1,($B289=Substation_Info!$B$5:$B$321)*($C289=Substation_Info!$C$5:$C$321),0),MATCH(AQ$4,Substation_Info!$D$4:$AU$4,0))</f>
        <v> </v>
      </c>
      <c r="AR289" s="107" t="str" cm="1">
        <f t="array" ref="AR289">INDEX(Substation_Info!$D$5:$AU$321,MATCH(1,($B289=Substation_Info!$B$5:$B$321)*($C289=Substation_Info!$C$5:$C$321),0),MATCH(AR$4,Substation_Info!$D$4:$AU$4,0))</f>
        <v> </v>
      </c>
      <c r="AS289" s="107" t="str" cm="1">
        <f t="array" ref="AS289">INDEX(Substation_Info!$D$5:$AU$321,MATCH(1,($B289=Substation_Info!$B$5:$B$321)*($C289=Substation_Info!$C$5:$C$321),0),MATCH(AS$4,Substation_Info!$D$4:$AU$4,0))</f>
        <v> </v>
      </c>
      <c r="AT289" s="107" t="str" cm="1">
        <f t="array" ref="AT289">INDEX(Substation_Info!$D$5:$AU$321,MATCH(1,($B289=Substation_Info!$B$5:$B$321)*($C289=Substation_Info!$C$5:$C$321),0),MATCH(AT$4,Substation_Info!$D$4:$AU$4,0))</f>
        <v> </v>
      </c>
      <c r="AU289" s="107" t="str" cm="1">
        <f t="array" ref="AU289">INDEX(Substation_Info!$D$5:$AU$321,MATCH(1,($B289=Substation_Info!$B$5:$B$321)*($C289=Substation_Info!$C$5:$C$321),0),MATCH(AU$4,Substation_Info!$D$4:$AU$4,0))</f>
        <v> </v>
      </c>
      <c r="AV289" s="107" t="str" cm="1">
        <f t="array" ref="AV289">INDEX(Substation_Info!$D$5:$AU$321,MATCH(1,($B289=Substation_Info!$B$5:$B$321)*($C289=Substation_Info!$C$5:$C$321),0),MATCH(AV$4,Substation_Info!$D$4:$AU$4,0))</f>
        <v> </v>
      </c>
      <c r="AW289" s="107" t="str" cm="1">
        <f t="array" ref="AW289">INDEX(Substation_Info!$D$5:$AU$321,MATCH(1,($B289=Substation_Info!$B$5:$B$321)*($C289=Substation_Info!$C$5:$C$321),0),MATCH(AW$4,Substation_Info!$D$4:$AU$4,0))</f>
        <v> </v>
      </c>
      <c r="AX289" s="107" t="str" cm="1">
        <f t="array" ref="AX289">INDEX(Substation_Info!$D$5:$AU$321,MATCH(1,($B289=Substation_Info!$B$5:$B$321)*($C289=Substation_Info!$C$5:$C$321),0),MATCH(AX$4,Substation_Info!$D$4:$AU$4,0))</f>
        <v> </v>
      </c>
      <c r="AY289" s="107" t="str" cm="1">
        <f t="array" ref="AY289">INDEX(Substation_Info!$D$5:$AU$321,MATCH(1,($B289=Substation_Info!$B$5:$B$321)*($C289=Substation_Info!$C$5:$C$321),0),MATCH(AY$4,Substation_Info!$D$4:$AU$4,0))</f>
        <v> </v>
      </c>
      <c r="AZ289" s="107" t="str" cm="1">
        <f t="array" ref="AZ289">INDEX(Substation_Info!$D$5:$AU$321,MATCH(1,($B289=Substation_Info!$B$5:$B$321)*($C289=Substation_Info!$C$5:$C$321),0),MATCH(AZ$4,Substation_Info!$D$4:$AU$4,0))</f>
        <v> </v>
      </c>
      <c r="BA289" s="107" t="str" cm="1">
        <f t="array" ref="BA289">INDEX(Substation_Info!$D$5:$AU$321,MATCH(1,($B289=Substation_Info!$B$5:$B$321)*($C289=Substation_Info!$C$5:$C$321),0),MATCH(BA$4,Substation_Info!$D$4:$AU$4,0))</f>
        <v> </v>
      </c>
      <c r="BB289" s="107" t="str" cm="1">
        <f t="array" ref="BB289">INDEX(Substation_Info!$D$5:$AU$321,MATCH(1,($B289=Substation_Info!$B$5:$B$321)*($C289=Substation_Info!$C$5:$C$321),0),MATCH(BB$4,Substation_Info!$D$4:$AU$4,0))</f>
        <v> </v>
      </c>
      <c r="BC289" s="107" t="str" cm="1">
        <f t="array" ref="BC289">INDEX(Substation_Info!$D$5:$AU$321,MATCH(1,($B289=Substation_Info!$B$5:$B$321)*($C289=Substation_Info!$C$5:$C$321),0),MATCH(BC$4,Substation_Info!$D$4:$AU$4,0))</f>
        <v> </v>
      </c>
      <c r="BD289" s="107" t="str" cm="1">
        <f t="array" ref="BD289">INDEX(Substation_Info!$D$5:$AU$321,MATCH(1,($B289=Substation_Info!$B$5:$B$321)*($C289=Substation_Info!$C$5:$C$321),0),MATCH(BD$4,Substation_Info!$D$4:$AU$4,0))</f>
        <v> </v>
      </c>
      <c r="BE289" s="107" t="str" cm="1">
        <f t="array" ref="BE289">INDEX(Substation_Info!$D$5:$AU$321,MATCH(1,($B289=Substation_Info!$B$5:$B$321)*($C289=Substation_Info!$C$5:$C$321),0),MATCH(BE$4,Substation_Info!$D$4:$AU$4,0))</f>
        <v> </v>
      </c>
      <c r="BF289" s="107" cm="1">
        <f t="array" ref="BF289">INDEX(Substation_Info!$D$5:$AU$321,MATCH(1,($B289=Substation_Info!$B$5:$B$321)*($C289=Substation_Info!$C$5:$C$321),0),MATCH(BF$4,Substation_Info!$D$4:$AU$4,0))</f>
        <v>0</v>
      </c>
      <c r="BG289" s="107" cm="1">
        <f t="array" ref="BG289">INDEX(Substation_Info!$D$5:$AU$321,MATCH(1,($B289=Substation_Info!$B$5:$B$321)*($C289=Substation_Info!$C$5:$C$321),0),MATCH(BG$4,Substation_Info!$D$4:$AU$4,0))</f>
        <v>0</v>
      </c>
      <c r="BH289" s="107" cm="1">
        <f t="array" ref="BH289">INDEX(Substation_Info!$D$5:$AU$321,MATCH(1,($B289=Substation_Info!$B$5:$B$321)*($C289=Substation_Info!$C$5:$C$321),0),MATCH(BH$4,Substation_Info!$D$4:$AU$4,0))</f>
        <v>0</v>
      </c>
      <c r="BI289" t="str" cm="1">
        <f t="array" ref="BI289">INDEX(Substation_Info!$AV$5:$BB$321,MATCH(1,($B289=Substation_Info!$B$5:$B$321)*($C289=Substation_Info!$C$5:$C$321),0),MATCH(BI$4,Substation_Info!$AV$4:$BB$4,0))</f>
        <v>Northern_California_Li_Battery</v>
      </c>
      <c r="BJ289" t="str" cm="1">
        <f t="array" ref="BJ289">INDEX(Substation_Info!$AV$5:$BB$321,MATCH(1,($B289=Substation_Info!$B$5:$B$321)*($C289=Substation_Info!$C$5:$C$321),0),MATCH(BJ$4,Substation_Info!$AV$4:$BB$4,0))</f>
        <v>Northern_California_Solar</v>
      </c>
      <c r="BK289" cm="1">
        <f t="array" ref="BK289">INDEX(Substation_Info!$AV$5:$BB$321,MATCH(1,($B289=Substation_Info!$B$5:$B$321)*($C289=Substation_Info!$C$5:$C$321),0),MATCH(BK$4,Substation_Info!$AV$4:$BB$4,0))</f>
        <v>0</v>
      </c>
      <c r="BL289" t="str" cm="1">
        <f t="array" ref="BL289">INDEX(Substation_Info!$AV$5:$BB$321,MATCH(1,($B289=Substation_Info!$B$5:$B$321)*($C289=Substation_Info!$C$5:$C$321),0),MATCH(BL$4,Substation_Info!$AV$4:$BB$4,0))</f>
        <v>Northern_California_Wind</v>
      </c>
      <c r="BM289" cm="1">
        <f t="array" ref="BM289">INDEX(Substation_Info!$AV$5:$BB$321,MATCH(1,($B289=Substation_Info!$B$5:$B$321)*($C289=Substation_Info!$C$5:$C$321),0),MATCH(BM$4,Substation_Info!$AV$4:$BB$4,0))</f>
        <v>0</v>
      </c>
      <c r="BN289" cm="1">
        <f t="array" ref="BN289">INDEX(Substation_Info!$AV$5:$BB$321,MATCH(1,($B289=Substation_Info!$B$5:$B$321)*($C289=Substation_Info!$C$5:$C$321),0),MATCH(BN$4,Substation_Info!$AV$4:$BB$4,0))</f>
        <v>0</v>
      </c>
      <c r="BO289" cm="1">
        <f t="array" ref="BO289">INDEX(Substation_Info!$AV$5:$BB$321,MATCH(1,($B289=Substation_Info!$B$5:$B$321)*($C289=Substation_Info!$C$5:$C$321),0),MATCH(BO$4,Substation_Info!$AV$4:$BB$4,0))</f>
        <v>0</v>
      </c>
    </row>
    <row r="290" spans="1:67" x14ac:dyDescent="0.25">
      <c r="A290" s="6" t="str">
        <f>Substation_Info!A290</f>
        <v>SDG&amp;E Study Area</v>
      </c>
      <c r="B290" s="6" t="str">
        <f>Substation_Info!B290</f>
        <v>Trabuco</v>
      </c>
      <c r="C290" s="6">
        <f>Substation_Info!C290</f>
        <v>138</v>
      </c>
      <c r="D290" cm="1">
        <f t="array" ref="D290">INDEX(Res_Add_forSens!$AD$5:$AP$340,MATCH(1,($B290=Res_Add_forSens!$B$5:$B$340)*($C290=Res_Add_forSens!$C$5:$C$340),0),MATCH(1,(D$4=Res_Add_forSens!$AD$4:$AP$4)*(D$3=Res_Add_forSens!$AD$3:$AP$3),0))</f>
        <v>0</v>
      </c>
      <c r="E290" cm="1">
        <f t="array" ref="E290">INDEX(Res_Add_forSens!$AD$5:$AP$340,MATCH(1,($B290=Res_Add_forSens!$B$5:$B$340)*($C290=Res_Add_forSens!$C$5:$C$340),0),MATCH(1,(E$4=Res_Add_forSens!$AD$4:$AP$4)*(E$3=Res_Add_forSens!$AD$3:$AP$3),0))</f>
        <v>0</v>
      </c>
      <c r="F290" cm="1">
        <f t="array" ref="F290">INDEX(Res_Add_forSens!$AD$5:$AP$340,MATCH(1,($B290=Res_Add_forSens!$B$5:$B$340)*($C290=Res_Add_forSens!$C$5:$C$340),0),MATCH(1,(F$4=Res_Add_forSens!$AD$4:$AP$4)*(F$3=Res_Add_forSens!$AD$3:$AP$3),0))</f>
        <v>0</v>
      </c>
      <c r="G290" cm="1">
        <f t="array" ref="G290">INDEX(Res_Add_forSens!$AD$5:$AP$340,MATCH(1,($B290=Res_Add_forSens!$B$5:$B$340)*($C290=Res_Add_forSens!$C$5:$C$340),0),MATCH(1,(G$4=Res_Add_forSens!$AD$4:$AP$4)*(G$3=Res_Add_forSens!$AD$3:$AP$3),0))</f>
        <v>0</v>
      </c>
      <c r="H290" cm="1">
        <f t="array" ref="H290">INDEX(Res_Add_forSens!$AD$5:$AP$340,MATCH(1,($B290=Res_Add_forSens!$B$5:$B$340)*($C290=Res_Add_forSens!$C$5:$C$340),0),MATCH(1,(H$4=Res_Add_forSens!$AD$4:$AP$4)*(H$3=Res_Add_forSens!$AD$3:$AP$3),0))</f>
        <v>0</v>
      </c>
      <c r="I290" cm="1">
        <f t="array" ref="I290">INDEX(Res_Add_forSens!$AD$5:$AP$340,MATCH(1,($B290=Res_Add_forSens!$B$5:$B$340)*($C290=Res_Add_forSens!$C$5:$C$340),0),MATCH(1,(I$4=Res_Add_forSens!$AD$4:$AP$4)*(I$3=Res_Add_forSens!$AD$3:$AP$3),0))</f>
        <v>0</v>
      </c>
      <c r="J290" cm="1">
        <f t="array" ref="J290">INDEX(Res_Add_forSens!$AD$5:$AP$340,MATCH(1,($B290=Res_Add_forSens!$B$5:$B$340)*($C290=Res_Add_forSens!$C$5:$C$340),0),MATCH(1,(J$4=Res_Add_forSens!$AD$4:$AP$4)*(J$3=Res_Add_forSens!$AD$3:$AP$3),0))</f>
        <v>0</v>
      </c>
      <c r="K290" cm="1">
        <f t="array" ref="K290">INDEX(Res_Add_forSens!$AD$5:$AP$340,MATCH(1,($B290=Res_Add_forSens!$B$5:$B$340)*($C290=Res_Add_forSens!$C$5:$C$340),0),MATCH(1,(K$4=Res_Add_forSens!$AD$4:$AP$4)*(K$3=Res_Add_forSens!$AD$3:$AP$3),0))</f>
        <v>0</v>
      </c>
      <c r="L290" cm="1">
        <f t="array" ref="L290">INDEX(Res_Add_forSens!$AD$5:$AP$340,MATCH(1,($B290=Res_Add_forSens!$B$5:$B$340)*($C290=Res_Add_forSens!$C$5:$C$340),0),MATCH(1,(L$4=Res_Add_forSens!$AD$4:$AP$4)*(L$3=Res_Add_forSens!$AD$3:$AP$3),0))</f>
        <v>0</v>
      </c>
      <c r="M290" cm="1">
        <f t="array" ref="M290">INDEX(Res_Add_forSens!$AD$5:$AP$340,MATCH(1,($B290=Res_Add_forSens!$B$5:$B$340)*($C290=Res_Add_forSens!$C$5:$C$340),0),MATCH(1,(M$4=Res_Add_forSens!$AD$4:$AP$4)*(M$3=Res_Add_forSens!$AD$3:$AP$3),0))</f>
        <v>0</v>
      </c>
      <c r="N290" cm="1">
        <f t="array" ref="N290">INDEX(Res_Add_forSens!$AD$5:$AP$340,MATCH(1,($B290=Res_Add_forSens!$B$5:$B$340)*($C290=Res_Add_forSens!$C$5:$C$340),0),MATCH(1,(N$4=Res_Add_forSens!$AD$4:$AP$4)*(N$3=Res_Add_forSens!$AD$3:$AP$3),0))</f>
        <v>0</v>
      </c>
      <c r="O290" cm="1">
        <f t="array" ref="O290">INDEX(Res_Add_forSens!$AD$5:$AP$340,MATCH(1,($B290=Res_Add_forSens!$B$5:$B$340)*($C290=Res_Add_forSens!$C$5:$C$340),0),MATCH(1,(O$4=Res_Add_forSens!$AD$4:$AP$4)*(O$3=Res_Add_forSens!$AD$3:$AP$3),0))</f>
        <v>0</v>
      </c>
      <c r="P290" cm="1">
        <f t="array" ref="P290">INDEX(Res_Add_forSens!$AD$5:$AP$340,MATCH(1,($B290=Res_Add_forSens!$B$5:$B$340)*($C290=Res_Add_forSens!$C$5:$C$340),0),MATCH(1,(P$4=Res_Add_forSens!$AD$4:$AP$4)*(P$3=Res_Add_forSens!$AD$3:$AP$3),0))</f>
        <v>0</v>
      </c>
      <c r="Q290" s="107" cm="1">
        <f t="array" ref="Q290">INDEX(Substation_Info!$D$5:$AU$321,MATCH(1,($B290=Substation_Info!$B$5:$B$321)*($C290=Substation_Info!$C$5:$C$321),0),MATCH(Q$4,Substation_Info!$D$4:$AU$4,0))</f>
        <v>0</v>
      </c>
      <c r="R290" s="107" cm="1">
        <f t="array" ref="R290">INDEX(Substation_Info!$D$5:$AU$321,MATCH(1,($B290=Substation_Info!$B$5:$B$321)*($C290=Substation_Info!$C$5:$C$321),0),MATCH(R$4,Substation_Info!$D$4:$AU$4,0))</f>
        <v>0</v>
      </c>
      <c r="S290" s="107" cm="1">
        <f t="array" ref="S290">INDEX(Substation_Info!$D$5:$AU$321,MATCH(1,($B290=Substation_Info!$B$5:$B$321)*($C290=Substation_Info!$C$5:$C$321),0),MATCH(S$4,Substation_Info!$D$4:$AU$4,0))</f>
        <v>0</v>
      </c>
      <c r="T290" s="107" cm="1">
        <f t="array" ref="T290">INDEX(Substation_Info!$D$5:$AU$321,MATCH(1,($B290=Substation_Info!$B$5:$B$321)*($C290=Substation_Info!$C$5:$C$321),0),MATCH(T$4,Substation_Info!$D$4:$AU$4,0))</f>
        <v>0</v>
      </c>
      <c r="U290" s="107" cm="1">
        <f t="array" ref="U290">INDEX(Substation_Info!$D$5:$AU$321,MATCH(1,($B290=Substation_Info!$B$5:$B$321)*($C290=Substation_Info!$C$5:$C$321),0),MATCH(U$4,Substation_Info!$D$4:$AU$4,0))</f>
        <v>0</v>
      </c>
      <c r="V290" s="107" cm="1">
        <f t="array" ref="V290">INDEX(Substation_Info!$D$5:$AU$321,MATCH(1,($B290=Substation_Info!$B$5:$B$321)*($C290=Substation_Info!$C$5:$C$321),0),MATCH(V$4,Substation_Info!$D$4:$AU$4,0))</f>
        <v>0</v>
      </c>
      <c r="W290" s="107" cm="1">
        <f t="array" ref="W290">INDEX(Substation_Info!$D$5:$AU$321,MATCH(1,($B290=Substation_Info!$B$5:$B$321)*($C290=Substation_Info!$C$5:$C$321),0),MATCH(W$4,Substation_Info!$D$4:$AU$4,0))</f>
        <v>0</v>
      </c>
      <c r="X290" s="107" cm="1">
        <f t="array" ref="X290">INDEX(Substation_Info!$D$5:$AU$321,MATCH(1,($B290=Substation_Info!$B$5:$B$321)*($C290=Substation_Info!$C$5:$C$321),0),MATCH(X$4,Substation_Info!$D$4:$AU$4,0))</f>
        <v>0</v>
      </c>
      <c r="Y290" s="107" cm="1">
        <f t="array" ref="Y290">INDEX(Substation_Info!$D$5:$AU$321,MATCH(1,($B290=Substation_Info!$B$5:$B$321)*($C290=Substation_Info!$C$5:$C$321),0),MATCH(Y$4,Substation_Info!$D$4:$AU$4,0))</f>
        <v>0</v>
      </c>
      <c r="Z290" s="107" cm="1">
        <f t="array" ref="Z290">INDEX(Substation_Info!$D$5:$AU$321,MATCH(1,($B290=Substation_Info!$B$5:$B$321)*($C290=Substation_Info!$C$5:$C$321),0),MATCH(Z$4,Substation_Info!$D$4:$AU$4,0))</f>
        <v>0</v>
      </c>
      <c r="AA290" s="107" cm="1">
        <f t="array" ref="AA290">INDEX(Substation_Info!$D$5:$AU$321,MATCH(1,($B290=Substation_Info!$B$5:$B$321)*($C290=Substation_Info!$C$5:$C$321),0),MATCH(AA$4,Substation_Info!$D$4:$AU$4,0))</f>
        <v>0</v>
      </c>
      <c r="AB290" s="107" cm="1">
        <f t="array" ref="AB290">INDEX(Substation_Info!$D$5:$AU$321,MATCH(1,($B290=Substation_Info!$B$5:$B$321)*($C290=Substation_Info!$C$5:$C$321),0),MATCH(AB$4,Substation_Info!$D$4:$AU$4,0))</f>
        <v>0</v>
      </c>
      <c r="AC290" s="107" cm="1">
        <f t="array" ref="AC290">INDEX(Substation_Info!$D$5:$AU$321,MATCH(1,($B290=Substation_Info!$B$5:$B$321)*($C290=Substation_Info!$C$5:$C$321),0),MATCH(AC$4,Substation_Info!$D$4:$AU$4,0))</f>
        <v>0</v>
      </c>
      <c r="AD290" s="107" cm="1">
        <f t="array" ref="AD290">INDEX(Substation_Info!$D$5:$AU$321,MATCH(1,($B290=Substation_Info!$B$5:$B$321)*($C290=Substation_Info!$C$5:$C$321),0),MATCH(AD$4,Substation_Info!$D$4:$AU$4,0))</f>
        <v>0</v>
      </c>
      <c r="AE290" s="107" cm="1">
        <f t="array" ref="AE290">INDEX(Substation_Info!$D$5:$AU$321,MATCH(1,($B290=Substation_Info!$B$5:$B$321)*($C290=Substation_Info!$C$5:$C$321),0),MATCH(AE$4,Substation_Info!$D$4:$AU$4,0))</f>
        <v>0</v>
      </c>
      <c r="AF290" s="107" cm="1">
        <f t="array" ref="AF290">INDEX(Substation_Info!$D$5:$AU$321,MATCH(1,($B290=Substation_Info!$B$5:$B$321)*($C290=Substation_Info!$C$5:$C$321),0),MATCH(AF$4,Substation_Info!$D$4:$AU$4,0))</f>
        <v>0</v>
      </c>
      <c r="AG290" s="107" cm="1">
        <f t="array" ref="AG290">INDEX(Substation_Info!$D$5:$AU$321,MATCH(1,($B290=Substation_Info!$B$5:$B$321)*($C290=Substation_Info!$C$5:$C$321),0),MATCH(AG$4,Substation_Info!$D$4:$AU$4,0))</f>
        <v>0</v>
      </c>
      <c r="AH290" s="107" cm="1">
        <f t="array" ref="AH290">INDEX(Substation_Info!$D$5:$AU$321,MATCH(1,($B290=Substation_Info!$B$5:$B$321)*($C290=Substation_Info!$C$5:$C$321),0),MATCH(AH$4,Substation_Info!$D$4:$AU$4,0))</f>
        <v>0</v>
      </c>
      <c r="AI290" s="107" cm="1">
        <f t="array" ref="AI290">INDEX(Substation_Info!$D$5:$AU$321,MATCH(1,($B290=Substation_Info!$B$5:$B$321)*($C290=Substation_Info!$C$5:$C$321),0),MATCH(AI$4,Substation_Info!$D$4:$AU$4,0))</f>
        <v>0</v>
      </c>
      <c r="AJ290" s="107" cm="1">
        <f t="array" ref="AJ290">INDEX(Substation_Info!$D$5:$AU$321,MATCH(1,($B290=Substation_Info!$B$5:$B$321)*($C290=Substation_Info!$C$5:$C$321),0),MATCH(AJ$4,Substation_Info!$D$4:$AU$4,0))</f>
        <v>0</v>
      </c>
      <c r="AK290" s="107" cm="1">
        <f t="array" ref="AK290">INDEX(Substation_Info!$D$5:$AU$321,MATCH(1,($B290=Substation_Info!$B$5:$B$321)*($C290=Substation_Info!$C$5:$C$321),0),MATCH(AK$4,Substation_Info!$D$4:$AU$4,0))</f>
        <v>1</v>
      </c>
      <c r="AL290" s="107" cm="1">
        <f t="array" ref="AL290">INDEX(Substation_Info!$D$5:$AU$321,MATCH(1,($B290=Substation_Info!$B$5:$B$321)*($C290=Substation_Info!$C$5:$C$321),0),MATCH(AL$4,Substation_Info!$D$4:$AU$4,0))</f>
        <v>0</v>
      </c>
      <c r="AM290" s="107" cm="1">
        <f t="array" ref="AM290">INDEX(Substation_Info!$D$5:$AU$321,MATCH(1,($B290=Substation_Info!$B$5:$B$321)*($C290=Substation_Info!$C$5:$C$321),0),MATCH(AM$4,Substation_Info!$D$4:$AU$4,0))</f>
        <v>0</v>
      </c>
      <c r="AN290" s="107" cm="1">
        <f t="array" ref="AN290">INDEX(Substation_Info!$D$5:$AU$321,MATCH(1,($B290=Substation_Info!$B$5:$B$321)*($C290=Substation_Info!$C$5:$C$321),0),MATCH(AN$4,Substation_Info!$D$4:$AU$4,0))</f>
        <v>0</v>
      </c>
      <c r="AO290" s="107" cm="1">
        <f t="array" ref="AO290">INDEX(Substation_Info!$D$5:$AU$321,MATCH(1,($B290=Substation_Info!$B$5:$B$321)*($C290=Substation_Info!$C$5:$C$321),0),MATCH(AO$4,Substation_Info!$D$4:$AU$4,0))</f>
        <v>0</v>
      </c>
      <c r="AP290" s="107" cm="1">
        <f t="array" ref="AP290">INDEX(Substation_Info!$D$5:$AU$321,MATCH(1,($B290=Substation_Info!$B$5:$B$321)*($C290=Substation_Info!$C$5:$C$321),0),MATCH(AP$4,Substation_Info!$D$4:$AU$4,0))</f>
        <v>0</v>
      </c>
      <c r="AQ290" s="107" cm="1">
        <f t="array" ref="AQ290">INDEX(Substation_Info!$D$5:$AU$321,MATCH(1,($B290=Substation_Info!$B$5:$B$321)*($C290=Substation_Info!$C$5:$C$321),0),MATCH(AQ$4,Substation_Info!$D$4:$AU$4,0))</f>
        <v>0</v>
      </c>
      <c r="AR290" s="107" cm="1">
        <f t="array" ref="AR290">INDEX(Substation_Info!$D$5:$AU$321,MATCH(1,($B290=Substation_Info!$B$5:$B$321)*($C290=Substation_Info!$C$5:$C$321),0),MATCH(AR$4,Substation_Info!$D$4:$AU$4,0))</f>
        <v>0</v>
      </c>
      <c r="AS290" s="107" cm="1">
        <f t="array" ref="AS290">INDEX(Substation_Info!$D$5:$AU$321,MATCH(1,($B290=Substation_Info!$B$5:$B$321)*($C290=Substation_Info!$C$5:$C$321),0),MATCH(AS$4,Substation_Info!$D$4:$AU$4,0))</f>
        <v>0</v>
      </c>
      <c r="AT290" s="107" cm="1">
        <f t="array" ref="AT290">INDEX(Substation_Info!$D$5:$AU$321,MATCH(1,($B290=Substation_Info!$B$5:$B$321)*($C290=Substation_Info!$C$5:$C$321),0),MATCH(AT$4,Substation_Info!$D$4:$AU$4,0))</f>
        <v>0</v>
      </c>
      <c r="AU290" s="107" cm="1">
        <f t="array" ref="AU290">INDEX(Substation_Info!$D$5:$AU$321,MATCH(1,($B290=Substation_Info!$B$5:$B$321)*($C290=Substation_Info!$C$5:$C$321),0),MATCH(AU$4,Substation_Info!$D$4:$AU$4,0))</f>
        <v>0</v>
      </c>
      <c r="AV290" s="107" cm="1">
        <f t="array" ref="AV290">INDEX(Substation_Info!$D$5:$AU$321,MATCH(1,($B290=Substation_Info!$B$5:$B$321)*($C290=Substation_Info!$C$5:$C$321),0),MATCH(AV$4,Substation_Info!$D$4:$AU$4,0))</f>
        <v>0</v>
      </c>
      <c r="AW290" s="107" cm="1">
        <f t="array" ref="AW290">INDEX(Substation_Info!$D$5:$AU$321,MATCH(1,($B290=Substation_Info!$B$5:$B$321)*($C290=Substation_Info!$C$5:$C$321),0),MATCH(AW$4,Substation_Info!$D$4:$AU$4,0))</f>
        <v>0</v>
      </c>
      <c r="AX290" s="107" cm="1">
        <f t="array" ref="AX290">INDEX(Substation_Info!$D$5:$AU$321,MATCH(1,($B290=Substation_Info!$B$5:$B$321)*($C290=Substation_Info!$C$5:$C$321),0),MATCH(AX$4,Substation_Info!$D$4:$AU$4,0))</f>
        <v>0</v>
      </c>
      <c r="AY290" s="107" cm="1">
        <f t="array" ref="AY290">INDEX(Substation_Info!$D$5:$AU$321,MATCH(1,($B290=Substation_Info!$B$5:$B$321)*($C290=Substation_Info!$C$5:$C$321),0),MATCH(AY$4,Substation_Info!$D$4:$AU$4,0))</f>
        <v>0</v>
      </c>
      <c r="AZ290" s="107" cm="1">
        <f t="array" ref="AZ290">INDEX(Substation_Info!$D$5:$AU$321,MATCH(1,($B290=Substation_Info!$B$5:$B$321)*($C290=Substation_Info!$C$5:$C$321),0),MATCH(AZ$4,Substation_Info!$D$4:$AU$4,0))</f>
        <v>0</v>
      </c>
      <c r="BA290" s="107" cm="1">
        <f t="array" ref="BA290">INDEX(Substation_Info!$D$5:$AU$321,MATCH(1,($B290=Substation_Info!$B$5:$B$321)*($C290=Substation_Info!$C$5:$C$321),0),MATCH(BA$4,Substation_Info!$D$4:$AU$4,0))</f>
        <v>0</v>
      </c>
      <c r="BB290" s="107" cm="1">
        <f t="array" ref="BB290">INDEX(Substation_Info!$D$5:$AU$321,MATCH(1,($B290=Substation_Info!$B$5:$B$321)*($C290=Substation_Info!$C$5:$C$321),0),MATCH(BB$4,Substation_Info!$D$4:$AU$4,0))</f>
        <v>0</v>
      </c>
      <c r="BC290" s="107" cm="1">
        <f t="array" ref="BC290">INDEX(Substation_Info!$D$5:$AU$321,MATCH(1,($B290=Substation_Info!$B$5:$B$321)*($C290=Substation_Info!$C$5:$C$321),0),MATCH(BC$4,Substation_Info!$D$4:$AU$4,0))</f>
        <v>0</v>
      </c>
      <c r="BD290" s="107" cm="1">
        <f t="array" ref="BD290">INDEX(Substation_Info!$D$5:$AU$321,MATCH(1,($B290=Substation_Info!$B$5:$B$321)*($C290=Substation_Info!$C$5:$C$321),0),MATCH(BD$4,Substation_Info!$D$4:$AU$4,0))</f>
        <v>0</v>
      </c>
      <c r="BE290" s="107" cm="1">
        <f t="array" ref="BE290">INDEX(Substation_Info!$D$5:$AU$321,MATCH(1,($B290=Substation_Info!$B$5:$B$321)*($C290=Substation_Info!$C$5:$C$321),0),MATCH(BE$4,Substation_Info!$D$4:$AU$4,0))</f>
        <v>0</v>
      </c>
      <c r="BF290" s="107" cm="1">
        <f t="array" ref="BF290">INDEX(Substation_Info!$D$5:$AU$321,MATCH(1,($B290=Substation_Info!$B$5:$B$321)*($C290=Substation_Info!$C$5:$C$321),0),MATCH(BF$4,Substation_Info!$D$4:$AU$4,0))</f>
        <v>0</v>
      </c>
      <c r="BG290" s="107" cm="1">
        <f t="array" ref="BG290">INDEX(Substation_Info!$D$5:$AU$321,MATCH(1,($B290=Substation_Info!$B$5:$B$321)*($C290=Substation_Info!$C$5:$C$321),0),MATCH(BG$4,Substation_Info!$D$4:$AU$4,0))</f>
        <v>0</v>
      </c>
      <c r="BH290" s="107" cm="1">
        <f t="array" ref="BH290">INDEX(Substation_Info!$D$5:$AU$321,MATCH(1,($B290=Substation_Info!$B$5:$B$321)*($C290=Substation_Info!$C$5:$C$321),0),MATCH(BH$4,Substation_Info!$D$4:$AU$4,0))</f>
        <v>0</v>
      </c>
      <c r="BI290" t="str" cm="1">
        <f t="array" ref="BI290">INDEX(Substation_Info!$AV$5:$BB$321,MATCH(1,($B290=Substation_Info!$B$5:$B$321)*($C290=Substation_Info!$C$5:$C$321),0),MATCH(BI$4,Substation_Info!$AV$4:$BB$4,0))</f>
        <v>San_Diego_Li_Battery</v>
      </c>
      <c r="BJ290" t="str" cm="1">
        <f t="array" ref="BJ290">INDEX(Substation_Info!$AV$5:$BB$321,MATCH(1,($B290=Substation_Info!$B$5:$B$321)*($C290=Substation_Info!$C$5:$C$321),0),MATCH(BJ$4,Substation_Info!$AV$4:$BB$4,0))</f>
        <v>San_Diego_Solar</v>
      </c>
      <c r="BK290" cm="1">
        <f t="array" ref="BK290">INDEX(Substation_Info!$AV$5:$BB$321,MATCH(1,($B290=Substation_Info!$B$5:$B$321)*($C290=Substation_Info!$C$5:$C$321),0),MATCH(BK$4,Substation_Info!$AV$4:$BB$4,0))</f>
        <v>0</v>
      </c>
      <c r="BL290" cm="1">
        <f t="array" ref="BL290">INDEX(Substation_Info!$AV$5:$BB$321,MATCH(1,($B290=Substation_Info!$B$5:$B$321)*($C290=Substation_Info!$C$5:$C$321),0),MATCH(BL$4,Substation_Info!$AV$4:$BB$4,0))</f>
        <v>0</v>
      </c>
      <c r="BM290" cm="1">
        <f t="array" ref="BM290">INDEX(Substation_Info!$AV$5:$BB$321,MATCH(1,($B290=Substation_Info!$B$5:$B$321)*($C290=Substation_Info!$C$5:$C$321),0),MATCH(BM$4,Substation_Info!$AV$4:$BB$4,0))</f>
        <v>0</v>
      </c>
      <c r="BN290" cm="1">
        <f t="array" ref="BN290">INDEX(Substation_Info!$AV$5:$BB$321,MATCH(1,($B290=Substation_Info!$B$5:$B$321)*($C290=Substation_Info!$C$5:$C$321),0),MATCH(BN$4,Substation_Info!$AV$4:$BB$4,0))</f>
        <v>0</v>
      </c>
      <c r="BO290" cm="1">
        <f t="array" ref="BO290">INDEX(Substation_Info!$AV$5:$BB$321,MATCH(1,($B290=Substation_Info!$B$5:$B$321)*($C290=Substation_Info!$C$5:$C$321),0),MATCH(BO$4,Substation_Info!$AV$4:$BB$4,0))</f>
        <v>0</v>
      </c>
    </row>
    <row r="291" spans="1:67" x14ac:dyDescent="0.25">
      <c r="A291" s="6" t="str">
        <f>Substation_Info!A291</f>
        <v>PG&amp;E Fresno Study Area</v>
      </c>
      <c r="B291" s="6" t="str">
        <f>Substation_Info!B291</f>
        <v>Tranquility</v>
      </c>
      <c r="C291" s="6">
        <f>Substation_Info!C291</f>
        <v>230</v>
      </c>
      <c r="D291" cm="1">
        <f t="array" ref="D291">INDEX(Res_Add_forSens!$AD$5:$AP$340,MATCH(1,($B291=Res_Add_forSens!$B$5:$B$340)*($C291=Res_Add_forSens!$C$5:$C$340),0),MATCH(1,(D$4=Res_Add_forSens!$AD$4:$AP$4)*(D$3=Res_Add_forSens!$AD$3:$AP$3),0))</f>
        <v>0</v>
      </c>
      <c r="E291" cm="1">
        <f t="array" ref="E291">INDEX(Res_Add_forSens!$AD$5:$AP$340,MATCH(1,($B291=Res_Add_forSens!$B$5:$B$340)*($C291=Res_Add_forSens!$C$5:$C$340),0),MATCH(1,(E$4=Res_Add_forSens!$AD$4:$AP$4)*(E$3=Res_Add_forSens!$AD$3:$AP$3),0))</f>
        <v>0</v>
      </c>
      <c r="F291" cm="1">
        <f t="array" ref="F291">INDEX(Res_Add_forSens!$AD$5:$AP$340,MATCH(1,($B291=Res_Add_forSens!$B$5:$B$340)*($C291=Res_Add_forSens!$C$5:$C$340),0),MATCH(1,(F$4=Res_Add_forSens!$AD$4:$AP$4)*(F$3=Res_Add_forSens!$AD$3:$AP$3),0))</f>
        <v>0</v>
      </c>
      <c r="G291" cm="1">
        <f t="array" ref="G291">INDEX(Res_Add_forSens!$AD$5:$AP$340,MATCH(1,($B291=Res_Add_forSens!$B$5:$B$340)*($C291=Res_Add_forSens!$C$5:$C$340),0),MATCH(1,(G$4=Res_Add_forSens!$AD$4:$AP$4)*(G$3=Res_Add_forSens!$AD$3:$AP$3),0))</f>
        <v>0</v>
      </c>
      <c r="H291" cm="1">
        <f t="array" ref="H291">INDEX(Res_Add_forSens!$AD$5:$AP$340,MATCH(1,($B291=Res_Add_forSens!$B$5:$B$340)*($C291=Res_Add_forSens!$C$5:$C$340),0),MATCH(1,(H$4=Res_Add_forSens!$AD$4:$AP$4)*(H$3=Res_Add_forSens!$AD$3:$AP$3),0))</f>
        <v>0</v>
      </c>
      <c r="I291" cm="1">
        <f t="array" ref="I291">INDEX(Res_Add_forSens!$AD$5:$AP$340,MATCH(1,($B291=Res_Add_forSens!$B$5:$B$340)*($C291=Res_Add_forSens!$C$5:$C$340),0),MATCH(1,(I$4=Res_Add_forSens!$AD$4:$AP$4)*(I$3=Res_Add_forSens!$AD$3:$AP$3),0))</f>
        <v>0</v>
      </c>
      <c r="J291" cm="1">
        <f t="array" ref="J291">INDEX(Res_Add_forSens!$AD$5:$AP$340,MATCH(1,($B291=Res_Add_forSens!$B$5:$B$340)*($C291=Res_Add_forSens!$C$5:$C$340),0),MATCH(1,(J$4=Res_Add_forSens!$AD$4:$AP$4)*(J$3=Res_Add_forSens!$AD$3:$AP$3),0))</f>
        <v>0</v>
      </c>
      <c r="K291" cm="1">
        <f t="array" ref="K291">INDEX(Res_Add_forSens!$AD$5:$AP$340,MATCH(1,($B291=Res_Add_forSens!$B$5:$B$340)*($C291=Res_Add_forSens!$C$5:$C$340),0),MATCH(1,(K$4=Res_Add_forSens!$AD$4:$AP$4)*(K$3=Res_Add_forSens!$AD$3:$AP$3),0))</f>
        <v>0</v>
      </c>
      <c r="L291" cm="1">
        <f t="array" ref="L291">INDEX(Res_Add_forSens!$AD$5:$AP$340,MATCH(1,($B291=Res_Add_forSens!$B$5:$B$340)*($C291=Res_Add_forSens!$C$5:$C$340),0),MATCH(1,(L$4=Res_Add_forSens!$AD$4:$AP$4)*(L$3=Res_Add_forSens!$AD$3:$AP$3),0))</f>
        <v>0</v>
      </c>
      <c r="M291" cm="1">
        <f t="array" ref="M291">INDEX(Res_Add_forSens!$AD$5:$AP$340,MATCH(1,($B291=Res_Add_forSens!$B$5:$B$340)*($C291=Res_Add_forSens!$C$5:$C$340),0),MATCH(1,(M$4=Res_Add_forSens!$AD$4:$AP$4)*(M$3=Res_Add_forSens!$AD$3:$AP$3),0))</f>
        <v>416</v>
      </c>
      <c r="N291" cm="1">
        <f t="array" ref="N291">INDEX(Res_Add_forSens!$AD$5:$AP$340,MATCH(1,($B291=Res_Add_forSens!$B$5:$B$340)*($C291=Res_Add_forSens!$C$5:$C$340),0),MATCH(1,(N$4=Res_Add_forSens!$AD$4:$AP$4)*(N$3=Res_Add_forSens!$AD$3:$AP$3),0))</f>
        <v>833</v>
      </c>
      <c r="O291" cm="1">
        <f t="array" ref="O291">INDEX(Res_Add_forSens!$AD$5:$AP$340,MATCH(1,($B291=Res_Add_forSens!$B$5:$B$340)*($C291=Res_Add_forSens!$C$5:$C$340),0),MATCH(1,(O$4=Res_Add_forSens!$AD$4:$AP$4)*(O$3=Res_Add_forSens!$AD$3:$AP$3),0))</f>
        <v>575</v>
      </c>
      <c r="P291" cm="1">
        <f t="array" ref="P291">INDEX(Res_Add_forSens!$AD$5:$AP$340,MATCH(1,($B291=Res_Add_forSens!$B$5:$B$340)*($C291=Res_Add_forSens!$C$5:$C$340),0),MATCH(1,(P$4=Res_Add_forSens!$AD$4:$AP$4)*(P$3=Res_Add_forSens!$AD$3:$AP$3),0))</f>
        <v>0</v>
      </c>
      <c r="Q291" s="107" t="str" cm="1">
        <f t="array" ref="Q291">INDEX(Substation_Info!$D$5:$AU$321,MATCH(1,($B291=Substation_Info!$B$5:$B$321)*($C291=Substation_Info!$C$5:$C$321),0),MATCH(Q$4,Substation_Info!$D$4:$AU$4,0))</f>
        <v> </v>
      </c>
      <c r="R291" s="107" t="str" cm="1">
        <f t="array" ref="R291">INDEX(Substation_Info!$D$5:$AU$321,MATCH(1,($B291=Substation_Info!$B$5:$B$321)*($C291=Substation_Info!$C$5:$C$321),0),MATCH(R$4,Substation_Info!$D$4:$AU$4,0))</f>
        <v> </v>
      </c>
      <c r="S291" s="107" t="str" cm="1">
        <f t="array" ref="S291">INDEX(Substation_Info!$D$5:$AU$321,MATCH(1,($B291=Substation_Info!$B$5:$B$321)*($C291=Substation_Info!$C$5:$C$321),0),MATCH(S$4,Substation_Info!$D$4:$AU$4,0))</f>
        <v> </v>
      </c>
      <c r="T291" s="107" t="str" cm="1">
        <f t="array" ref="T291">INDEX(Substation_Info!$D$5:$AU$321,MATCH(1,($B291=Substation_Info!$B$5:$B$321)*($C291=Substation_Info!$C$5:$C$321),0),MATCH(T$4,Substation_Info!$D$4:$AU$4,0))</f>
        <v> </v>
      </c>
      <c r="U291" s="107" t="str" cm="1">
        <f t="array" ref="U291">INDEX(Substation_Info!$D$5:$AU$321,MATCH(1,($B291=Substation_Info!$B$5:$B$321)*($C291=Substation_Info!$C$5:$C$321),0),MATCH(U$4,Substation_Info!$D$4:$AU$4,0))</f>
        <v> </v>
      </c>
      <c r="V291" s="107" t="str" cm="1">
        <f t="array" ref="V291">INDEX(Substation_Info!$D$5:$AU$321,MATCH(1,($B291=Substation_Info!$B$5:$B$321)*($C291=Substation_Info!$C$5:$C$321),0),MATCH(V$4,Substation_Info!$D$4:$AU$4,0))</f>
        <v> </v>
      </c>
      <c r="W291" s="107" t="str" cm="1">
        <f t="array" ref="W291">INDEX(Substation_Info!$D$5:$AU$321,MATCH(1,($B291=Substation_Info!$B$5:$B$321)*($C291=Substation_Info!$C$5:$C$321),0),MATCH(W$4,Substation_Info!$D$4:$AU$4,0))</f>
        <v> </v>
      </c>
      <c r="X291" s="107" t="str" cm="1">
        <f t="array" ref="X291">INDEX(Substation_Info!$D$5:$AU$321,MATCH(1,($B291=Substation_Info!$B$5:$B$321)*($C291=Substation_Info!$C$5:$C$321),0),MATCH(X$4,Substation_Info!$D$4:$AU$4,0))</f>
        <v> </v>
      </c>
      <c r="Y291" s="107" t="str" cm="1">
        <f t="array" ref="Y291">INDEX(Substation_Info!$D$5:$AU$321,MATCH(1,($B291=Substation_Info!$B$5:$B$321)*($C291=Substation_Info!$C$5:$C$321),0),MATCH(Y$4,Substation_Info!$D$4:$AU$4,0))</f>
        <v> </v>
      </c>
      <c r="Z291" s="107" t="str" cm="1">
        <f t="array" ref="Z291">INDEX(Substation_Info!$D$5:$AU$321,MATCH(1,($B291=Substation_Info!$B$5:$B$321)*($C291=Substation_Info!$C$5:$C$321),0),MATCH(Z$4,Substation_Info!$D$4:$AU$4,0))</f>
        <v> </v>
      </c>
      <c r="AA291" s="107" t="str" cm="1">
        <f t="array" ref="AA291">INDEX(Substation_Info!$D$5:$AU$321,MATCH(1,($B291=Substation_Info!$B$5:$B$321)*($C291=Substation_Info!$C$5:$C$321),0),MATCH(AA$4,Substation_Info!$D$4:$AU$4,0))</f>
        <v> </v>
      </c>
      <c r="AB291" s="107" t="str" cm="1">
        <f t="array" ref="AB291">INDEX(Substation_Info!$D$5:$AU$321,MATCH(1,($B291=Substation_Info!$B$5:$B$321)*($C291=Substation_Info!$C$5:$C$321),0),MATCH(AB$4,Substation_Info!$D$4:$AU$4,0))</f>
        <v> </v>
      </c>
      <c r="AC291" s="107" t="str" cm="1">
        <f t="array" ref="AC291">INDEX(Substation_Info!$D$5:$AU$321,MATCH(1,($B291=Substation_Info!$B$5:$B$321)*($C291=Substation_Info!$C$5:$C$321),0),MATCH(AC$4,Substation_Info!$D$4:$AU$4,0))</f>
        <v> </v>
      </c>
      <c r="AD291" s="107" t="str" cm="1">
        <f t="array" ref="AD291">INDEX(Substation_Info!$D$5:$AU$321,MATCH(1,($B291=Substation_Info!$B$5:$B$321)*($C291=Substation_Info!$C$5:$C$321),0),MATCH(AD$4,Substation_Info!$D$4:$AU$4,0))</f>
        <v> </v>
      </c>
      <c r="AE291" s="107" t="str" cm="1">
        <f t="array" ref="AE291">INDEX(Substation_Info!$D$5:$AU$321,MATCH(1,($B291=Substation_Info!$B$5:$B$321)*($C291=Substation_Info!$C$5:$C$321),0),MATCH(AE$4,Substation_Info!$D$4:$AU$4,0))</f>
        <v> </v>
      </c>
      <c r="AF291" s="107" t="str" cm="1">
        <f t="array" ref="AF291">INDEX(Substation_Info!$D$5:$AU$321,MATCH(1,($B291=Substation_Info!$B$5:$B$321)*($C291=Substation_Info!$C$5:$C$321),0),MATCH(AF$4,Substation_Info!$D$4:$AU$4,0))</f>
        <v> </v>
      </c>
      <c r="AG291" s="107" t="str" cm="1">
        <f t="array" ref="AG291">INDEX(Substation_Info!$D$5:$AU$321,MATCH(1,($B291=Substation_Info!$B$5:$B$321)*($C291=Substation_Info!$C$5:$C$321),0),MATCH(AG$4,Substation_Info!$D$4:$AU$4,0))</f>
        <v> </v>
      </c>
      <c r="AH291" s="107" t="str" cm="1">
        <f t="array" ref="AH291">INDEX(Substation_Info!$D$5:$AU$321,MATCH(1,($B291=Substation_Info!$B$5:$B$321)*($C291=Substation_Info!$C$5:$C$321),0),MATCH(AH$4,Substation_Info!$D$4:$AU$4,0))</f>
        <v> </v>
      </c>
      <c r="AI291" s="107" t="str" cm="1">
        <f t="array" ref="AI291">INDEX(Substation_Info!$D$5:$AU$321,MATCH(1,($B291=Substation_Info!$B$5:$B$321)*($C291=Substation_Info!$C$5:$C$321),0),MATCH(AI$4,Substation_Info!$D$4:$AU$4,0))</f>
        <v> </v>
      </c>
      <c r="AJ291" s="107" t="str" cm="1">
        <f t="array" ref="AJ291">INDEX(Substation_Info!$D$5:$AU$321,MATCH(1,($B291=Substation_Info!$B$5:$B$321)*($C291=Substation_Info!$C$5:$C$321),0),MATCH(AJ$4,Substation_Info!$D$4:$AU$4,0))</f>
        <v> </v>
      </c>
      <c r="AK291" s="107" t="str" cm="1">
        <f t="array" ref="AK291">INDEX(Substation_Info!$D$5:$AU$321,MATCH(1,($B291=Substation_Info!$B$5:$B$321)*($C291=Substation_Info!$C$5:$C$321),0),MATCH(AK$4,Substation_Info!$D$4:$AU$4,0))</f>
        <v> </v>
      </c>
      <c r="AL291" s="107" t="str" cm="1">
        <f t="array" ref="AL291">INDEX(Substation_Info!$D$5:$AU$321,MATCH(1,($B291=Substation_Info!$B$5:$B$321)*($C291=Substation_Info!$C$5:$C$321),0),MATCH(AL$4,Substation_Info!$D$4:$AU$4,0))</f>
        <v> </v>
      </c>
      <c r="AM291" s="107" t="str" cm="1">
        <f t="array" ref="AM291">INDEX(Substation_Info!$D$5:$AU$321,MATCH(1,($B291=Substation_Info!$B$5:$B$321)*($C291=Substation_Info!$C$5:$C$321),0),MATCH(AM$4,Substation_Info!$D$4:$AU$4,0))</f>
        <v> </v>
      </c>
      <c r="AN291" s="107" t="str" cm="1">
        <f t="array" ref="AN291">INDEX(Substation_Info!$D$5:$AU$321,MATCH(1,($B291=Substation_Info!$B$5:$B$321)*($C291=Substation_Info!$C$5:$C$321),0),MATCH(AN$4,Substation_Info!$D$4:$AU$4,0))</f>
        <v> </v>
      </c>
      <c r="AO291" s="107" t="str" cm="1">
        <f t="array" ref="AO291">INDEX(Substation_Info!$D$5:$AU$321,MATCH(1,($B291=Substation_Info!$B$5:$B$321)*($C291=Substation_Info!$C$5:$C$321),0),MATCH(AO$4,Substation_Info!$D$4:$AU$4,0))</f>
        <v> </v>
      </c>
      <c r="AP291" s="107" t="str" cm="1">
        <f t="array" ref="AP291">INDEX(Substation_Info!$D$5:$AU$321,MATCH(1,($B291=Substation_Info!$B$5:$B$321)*($C291=Substation_Info!$C$5:$C$321),0),MATCH(AP$4,Substation_Info!$D$4:$AU$4,0))</f>
        <v> </v>
      </c>
      <c r="AQ291" s="107" t="str" cm="1">
        <f t="array" ref="AQ291">INDEX(Substation_Info!$D$5:$AU$321,MATCH(1,($B291=Substation_Info!$B$5:$B$321)*($C291=Substation_Info!$C$5:$C$321),0),MATCH(AQ$4,Substation_Info!$D$4:$AU$4,0))</f>
        <v> </v>
      </c>
      <c r="AR291" s="107" t="str" cm="1">
        <f t="array" ref="AR291">INDEX(Substation_Info!$D$5:$AU$321,MATCH(1,($B291=Substation_Info!$B$5:$B$321)*($C291=Substation_Info!$C$5:$C$321),0),MATCH(AR$4,Substation_Info!$D$4:$AU$4,0))</f>
        <v> </v>
      </c>
      <c r="AS291" s="107" t="str" cm="1">
        <f t="array" ref="AS291">INDEX(Substation_Info!$D$5:$AU$321,MATCH(1,($B291=Substation_Info!$B$5:$B$321)*($C291=Substation_Info!$C$5:$C$321),0),MATCH(AS$4,Substation_Info!$D$4:$AU$4,0))</f>
        <v> </v>
      </c>
      <c r="AT291" s="107" cm="1">
        <f t="array" ref="AT291">INDEX(Substation_Info!$D$5:$AU$321,MATCH(1,($B291=Substation_Info!$B$5:$B$321)*($C291=Substation_Info!$C$5:$C$321),0),MATCH(AT$4,Substation_Info!$D$4:$AU$4,0))</f>
        <v>1</v>
      </c>
      <c r="AU291" s="107" cm="1">
        <f t="array" ref="AU291">INDEX(Substation_Info!$D$5:$AU$321,MATCH(1,($B291=Substation_Info!$B$5:$B$321)*($C291=Substation_Info!$C$5:$C$321),0),MATCH(AU$4,Substation_Info!$D$4:$AU$4,0))</f>
        <v>1</v>
      </c>
      <c r="AV291" s="107" cm="1">
        <f t="array" ref="AV291">INDEX(Substation_Info!$D$5:$AU$321,MATCH(1,($B291=Substation_Info!$B$5:$B$321)*($C291=Substation_Info!$C$5:$C$321),0),MATCH(AV$4,Substation_Info!$D$4:$AU$4,0))</f>
        <v>1</v>
      </c>
      <c r="AW291" s="107" cm="1">
        <f t="array" ref="AW291">INDEX(Substation_Info!$D$5:$AU$321,MATCH(1,($B291=Substation_Info!$B$5:$B$321)*($C291=Substation_Info!$C$5:$C$321),0),MATCH(AW$4,Substation_Info!$D$4:$AU$4,0))</f>
        <v>1</v>
      </c>
      <c r="AX291" s="107" t="str" cm="1">
        <f t="array" ref="AX291">INDEX(Substation_Info!$D$5:$AU$321,MATCH(1,($B291=Substation_Info!$B$5:$B$321)*($C291=Substation_Info!$C$5:$C$321),0),MATCH(AX$4,Substation_Info!$D$4:$AU$4,0))</f>
        <v> </v>
      </c>
      <c r="AY291" s="107" cm="1">
        <f t="array" ref="AY291">INDEX(Substation_Info!$D$5:$AU$321,MATCH(1,($B291=Substation_Info!$B$5:$B$321)*($C291=Substation_Info!$C$5:$C$321),0),MATCH(AY$4,Substation_Info!$D$4:$AU$4,0))</f>
        <v>1</v>
      </c>
      <c r="AZ291" s="107" cm="1">
        <f t="array" ref="AZ291">INDEX(Substation_Info!$D$5:$AU$321,MATCH(1,($B291=Substation_Info!$B$5:$B$321)*($C291=Substation_Info!$C$5:$C$321),0),MATCH(AZ$4,Substation_Info!$D$4:$AU$4,0))</f>
        <v>1</v>
      </c>
      <c r="BA291" s="107" cm="1">
        <f t="array" ref="BA291">INDEX(Substation_Info!$D$5:$AU$321,MATCH(1,($B291=Substation_Info!$B$5:$B$321)*($C291=Substation_Info!$C$5:$C$321),0),MATCH(BA$4,Substation_Info!$D$4:$AU$4,0))</f>
        <v>1</v>
      </c>
      <c r="BB291" s="107" cm="1">
        <f t="array" ref="BB291">INDEX(Substation_Info!$D$5:$AU$321,MATCH(1,($B291=Substation_Info!$B$5:$B$321)*($C291=Substation_Info!$C$5:$C$321),0),MATCH(BB$4,Substation_Info!$D$4:$AU$4,0))</f>
        <v>1</v>
      </c>
      <c r="BC291" s="107" cm="1">
        <f t="array" ref="BC291">INDEX(Substation_Info!$D$5:$AU$321,MATCH(1,($B291=Substation_Info!$B$5:$B$321)*($C291=Substation_Info!$C$5:$C$321),0),MATCH(BC$4,Substation_Info!$D$4:$AU$4,0))</f>
        <v>1</v>
      </c>
      <c r="BD291" s="107" t="str" cm="1">
        <f t="array" ref="BD291">INDEX(Substation_Info!$D$5:$AU$321,MATCH(1,($B291=Substation_Info!$B$5:$B$321)*($C291=Substation_Info!$C$5:$C$321),0),MATCH(BD$4,Substation_Info!$D$4:$AU$4,0))</f>
        <v> </v>
      </c>
      <c r="BE291" s="107" cm="1">
        <f t="array" ref="BE291">INDEX(Substation_Info!$D$5:$AU$321,MATCH(1,($B291=Substation_Info!$B$5:$B$321)*($C291=Substation_Info!$C$5:$C$321),0),MATCH(BE$4,Substation_Info!$D$4:$AU$4,0))</f>
        <v>1</v>
      </c>
      <c r="BF291" s="107" cm="1">
        <f t="array" ref="BF291">INDEX(Substation_Info!$D$5:$AU$321,MATCH(1,($B291=Substation_Info!$B$5:$B$321)*($C291=Substation_Info!$C$5:$C$321),0),MATCH(BF$4,Substation_Info!$D$4:$AU$4,0))</f>
        <v>0</v>
      </c>
      <c r="BG291" s="107" cm="1">
        <f t="array" ref="BG291">INDEX(Substation_Info!$D$5:$AU$321,MATCH(1,($B291=Substation_Info!$B$5:$B$321)*($C291=Substation_Info!$C$5:$C$321),0),MATCH(BG$4,Substation_Info!$D$4:$AU$4,0))</f>
        <v>0</v>
      </c>
      <c r="BH291" s="107" cm="1">
        <f t="array" ref="BH291">INDEX(Substation_Info!$D$5:$AU$321,MATCH(1,($B291=Substation_Info!$B$5:$B$321)*($C291=Substation_Info!$C$5:$C$321),0),MATCH(BH$4,Substation_Info!$D$4:$AU$4,0))</f>
        <v>0</v>
      </c>
      <c r="BI291" t="str" cm="1">
        <f t="array" ref="BI291">INDEX(Substation_Info!$AV$5:$BB$321,MATCH(1,($B291=Substation_Info!$B$5:$B$321)*($C291=Substation_Info!$C$5:$C$321),0),MATCH(BI$4,Substation_Info!$AV$4:$BB$4,0))</f>
        <v>Southern_PGAE_Li_Battery</v>
      </c>
      <c r="BJ291" t="str" cm="1">
        <f t="array" ref="BJ291">INDEX(Substation_Info!$AV$5:$BB$321,MATCH(1,($B291=Substation_Info!$B$5:$B$321)*($C291=Substation_Info!$C$5:$C$321),0),MATCH(BJ$4,Substation_Info!$AV$4:$BB$4,0))</f>
        <v>Southern_PGAE_Solar</v>
      </c>
      <c r="BK291" cm="1">
        <f t="array" ref="BK291">INDEX(Substation_Info!$AV$5:$BB$321,MATCH(1,($B291=Substation_Info!$B$5:$B$321)*($C291=Substation_Info!$C$5:$C$321),0),MATCH(BK$4,Substation_Info!$AV$4:$BB$4,0))</f>
        <v>0</v>
      </c>
      <c r="BL291" cm="1">
        <f t="array" ref="BL291">INDEX(Substation_Info!$AV$5:$BB$321,MATCH(1,($B291=Substation_Info!$B$5:$B$321)*($C291=Substation_Info!$C$5:$C$321),0),MATCH(BL$4,Substation_Info!$AV$4:$BB$4,0))</f>
        <v>0</v>
      </c>
      <c r="BM291" cm="1">
        <f t="array" ref="BM291">INDEX(Substation_Info!$AV$5:$BB$321,MATCH(1,($B291=Substation_Info!$B$5:$B$321)*($C291=Substation_Info!$C$5:$C$321),0),MATCH(BM$4,Substation_Info!$AV$4:$BB$4,0))</f>
        <v>0</v>
      </c>
      <c r="BN291" cm="1">
        <f t="array" ref="BN291">INDEX(Substation_Info!$AV$5:$BB$321,MATCH(1,($B291=Substation_Info!$B$5:$B$321)*($C291=Substation_Info!$C$5:$C$321),0),MATCH(BN$4,Substation_Info!$AV$4:$BB$4,0))</f>
        <v>0</v>
      </c>
      <c r="BO291" cm="1">
        <f t="array" ref="BO291">INDEX(Substation_Info!$AV$5:$BB$321,MATCH(1,($B291=Substation_Info!$B$5:$B$321)*($C291=Substation_Info!$C$5:$C$321),0),MATCH(BO$4,Substation_Info!$AV$4:$BB$4,0))</f>
        <v>0</v>
      </c>
    </row>
    <row r="292" spans="1:67" x14ac:dyDescent="0.25">
      <c r="A292" s="6" t="str">
        <f>Substation_Info!A292</f>
        <v xml:space="preserve">East of Pisgah Study Area </v>
      </c>
      <c r="B292" s="6" t="str">
        <f>Substation_Info!B292</f>
        <v>Trout Canyon (fka Crazy Eyes)</v>
      </c>
      <c r="C292" s="6">
        <f>Substation_Info!C292</f>
        <v>230</v>
      </c>
      <c r="D292" cm="1">
        <f t="array" ref="D292">INDEX(Res_Add_forSens!$AD$5:$AP$340,MATCH(1,($B292=Res_Add_forSens!$B$5:$B$340)*($C292=Res_Add_forSens!$C$5:$C$340),0),MATCH(1,(D$4=Res_Add_forSens!$AD$4:$AP$4)*(D$3=Res_Add_forSens!$AD$3:$AP$3),0))</f>
        <v>0</v>
      </c>
      <c r="E292" cm="1">
        <f t="array" ref="E292">INDEX(Res_Add_forSens!$AD$5:$AP$340,MATCH(1,($B292=Res_Add_forSens!$B$5:$B$340)*($C292=Res_Add_forSens!$C$5:$C$340),0),MATCH(1,(E$4=Res_Add_forSens!$AD$4:$AP$4)*(E$3=Res_Add_forSens!$AD$3:$AP$3),0))</f>
        <v>0</v>
      </c>
      <c r="F292" cm="1">
        <f t="array" ref="F292">INDEX(Res_Add_forSens!$AD$5:$AP$340,MATCH(1,($B292=Res_Add_forSens!$B$5:$B$340)*($C292=Res_Add_forSens!$C$5:$C$340),0),MATCH(1,(F$4=Res_Add_forSens!$AD$4:$AP$4)*(F$3=Res_Add_forSens!$AD$3:$AP$3),0))</f>
        <v>0</v>
      </c>
      <c r="G292" cm="1">
        <f t="array" ref="G292">INDEX(Res_Add_forSens!$AD$5:$AP$340,MATCH(1,($B292=Res_Add_forSens!$B$5:$B$340)*($C292=Res_Add_forSens!$C$5:$C$340),0),MATCH(1,(G$4=Res_Add_forSens!$AD$4:$AP$4)*(G$3=Res_Add_forSens!$AD$3:$AP$3),0))</f>
        <v>0</v>
      </c>
      <c r="H292" cm="1">
        <f t="array" ref="H292">INDEX(Res_Add_forSens!$AD$5:$AP$340,MATCH(1,($B292=Res_Add_forSens!$B$5:$B$340)*($C292=Res_Add_forSens!$C$5:$C$340),0),MATCH(1,(H$4=Res_Add_forSens!$AD$4:$AP$4)*(H$3=Res_Add_forSens!$AD$3:$AP$3),0))</f>
        <v>0</v>
      </c>
      <c r="I292" cm="1">
        <f t="array" ref="I292">INDEX(Res_Add_forSens!$AD$5:$AP$340,MATCH(1,($B292=Res_Add_forSens!$B$5:$B$340)*($C292=Res_Add_forSens!$C$5:$C$340),0),MATCH(1,(I$4=Res_Add_forSens!$AD$4:$AP$4)*(I$3=Res_Add_forSens!$AD$3:$AP$3),0))</f>
        <v>0</v>
      </c>
      <c r="J292" cm="1">
        <f t="array" ref="J292">INDEX(Res_Add_forSens!$AD$5:$AP$340,MATCH(1,($B292=Res_Add_forSens!$B$5:$B$340)*($C292=Res_Add_forSens!$C$5:$C$340),0),MATCH(1,(J$4=Res_Add_forSens!$AD$4:$AP$4)*(J$3=Res_Add_forSens!$AD$3:$AP$3),0))</f>
        <v>0</v>
      </c>
      <c r="K292" cm="1">
        <f t="array" ref="K292">INDEX(Res_Add_forSens!$AD$5:$AP$340,MATCH(1,($B292=Res_Add_forSens!$B$5:$B$340)*($C292=Res_Add_forSens!$C$5:$C$340),0),MATCH(1,(K$4=Res_Add_forSens!$AD$4:$AP$4)*(K$3=Res_Add_forSens!$AD$3:$AP$3),0))</f>
        <v>0</v>
      </c>
      <c r="L292" cm="1">
        <f t="array" ref="L292">INDEX(Res_Add_forSens!$AD$5:$AP$340,MATCH(1,($B292=Res_Add_forSens!$B$5:$B$340)*($C292=Res_Add_forSens!$C$5:$C$340),0),MATCH(1,(L$4=Res_Add_forSens!$AD$4:$AP$4)*(L$3=Res_Add_forSens!$AD$3:$AP$3),0))</f>
        <v>0</v>
      </c>
      <c r="M292" cm="1">
        <f t="array" ref="M292">INDEX(Res_Add_forSens!$AD$5:$AP$340,MATCH(1,($B292=Res_Add_forSens!$B$5:$B$340)*($C292=Res_Add_forSens!$C$5:$C$340),0),MATCH(1,(M$4=Res_Add_forSens!$AD$4:$AP$4)*(M$3=Res_Add_forSens!$AD$3:$AP$3),0))</f>
        <v>525</v>
      </c>
      <c r="N292" cm="1">
        <f t="array" ref="N292">INDEX(Res_Add_forSens!$AD$5:$AP$340,MATCH(1,($B292=Res_Add_forSens!$B$5:$B$340)*($C292=Res_Add_forSens!$C$5:$C$340),0),MATCH(1,(N$4=Res_Add_forSens!$AD$4:$AP$4)*(N$3=Res_Add_forSens!$AD$3:$AP$3),0))</f>
        <v>1558</v>
      </c>
      <c r="O292" cm="1">
        <f t="array" ref="O292">INDEX(Res_Add_forSens!$AD$5:$AP$340,MATCH(1,($B292=Res_Add_forSens!$B$5:$B$340)*($C292=Res_Add_forSens!$C$5:$C$340),0),MATCH(1,(O$4=Res_Add_forSens!$AD$4:$AP$4)*(O$3=Res_Add_forSens!$AD$3:$AP$3),0))</f>
        <v>955</v>
      </c>
      <c r="P292" cm="1">
        <f t="array" ref="P292">INDEX(Res_Add_forSens!$AD$5:$AP$340,MATCH(1,($B292=Res_Add_forSens!$B$5:$B$340)*($C292=Res_Add_forSens!$C$5:$C$340),0),MATCH(1,(P$4=Res_Add_forSens!$AD$4:$AP$4)*(P$3=Res_Add_forSens!$AD$3:$AP$3),0))</f>
        <v>0</v>
      </c>
      <c r="Q292" s="107" t="str" cm="1">
        <f t="array" ref="Q292">INDEX(Substation_Info!$D$5:$AU$321,MATCH(1,($B292=Substation_Info!$B$5:$B$321)*($C292=Substation_Info!$C$5:$C$321),0),MATCH(Q$4,Substation_Info!$D$4:$AU$4,0))</f>
        <v> </v>
      </c>
      <c r="R292" s="107" t="str" cm="1">
        <f t="array" ref="R292">INDEX(Substation_Info!$D$5:$AU$321,MATCH(1,($B292=Substation_Info!$B$5:$B$321)*($C292=Substation_Info!$C$5:$C$321),0),MATCH(R$4,Substation_Info!$D$4:$AU$4,0))</f>
        <v> </v>
      </c>
      <c r="S292" s="107" t="str" cm="1">
        <f t="array" ref="S292">INDEX(Substation_Info!$D$5:$AU$321,MATCH(1,($B292=Substation_Info!$B$5:$B$321)*($C292=Substation_Info!$C$5:$C$321),0),MATCH(S$4,Substation_Info!$D$4:$AU$4,0))</f>
        <v> </v>
      </c>
      <c r="T292" s="107" t="str" cm="1">
        <f t="array" ref="T292">INDEX(Substation_Info!$D$5:$AU$321,MATCH(1,($B292=Substation_Info!$B$5:$B$321)*($C292=Substation_Info!$C$5:$C$321),0),MATCH(T$4,Substation_Info!$D$4:$AU$4,0))</f>
        <v> </v>
      </c>
      <c r="U292" s="107" t="str" cm="1">
        <f t="array" ref="U292">INDEX(Substation_Info!$D$5:$AU$321,MATCH(1,($B292=Substation_Info!$B$5:$B$321)*($C292=Substation_Info!$C$5:$C$321),0),MATCH(U$4,Substation_Info!$D$4:$AU$4,0))</f>
        <v> </v>
      </c>
      <c r="V292" s="107" t="str" cm="1">
        <f t="array" ref="V292">INDEX(Substation_Info!$D$5:$AU$321,MATCH(1,($B292=Substation_Info!$B$5:$B$321)*($C292=Substation_Info!$C$5:$C$321),0),MATCH(V$4,Substation_Info!$D$4:$AU$4,0))</f>
        <v> </v>
      </c>
      <c r="W292" s="107" t="str" cm="1">
        <f t="array" ref="W292">INDEX(Substation_Info!$D$5:$AU$321,MATCH(1,($B292=Substation_Info!$B$5:$B$321)*($C292=Substation_Info!$C$5:$C$321),0),MATCH(W$4,Substation_Info!$D$4:$AU$4,0))</f>
        <v> </v>
      </c>
      <c r="X292" s="107" t="str" cm="1">
        <f t="array" ref="X292">INDEX(Substation_Info!$D$5:$AU$321,MATCH(1,($B292=Substation_Info!$B$5:$B$321)*($C292=Substation_Info!$C$5:$C$321),0),MATCH(X$4,Substation_Info!$D$4:$AU$4,0))</f>
        <v> </v>
      </c>
      <c r="Y292" s="107" t="str" cm="1">
        <f t="array" ref="Y292">INDEX(Substation_Info!$D$5:$AU$321,MATCH(1,($B292=Substation_Info!$B$5:$B$321)*($C292=Substation_Info!$C$5:$C$321),0),MATCH(Y$4,Substation_Info!$D$4:$AU$4,0))</f>
        <v> </v>
      </c>
      <c r="Z292" s="107" t="str" cm="1">
        <f t="array" ref="Z292">INDEX(Substation_Info!$D$5:$AU$321,MATCH(1,($B292=Substation_Info!$B$5:$B$321)*($C292=Substation_Info!$C$5:$C$321),0),MATCH(Z$4,Substation_Info!$D$4:$AU$4,0))</f>
        <v> </v>
      </c>
      <c r="AA292" s="107" t="str" cm="1">
        <f t="array" ref="AA292">INDEX(Substation_Info!$D$5:$AU$321,MATCH(1,($B292=Substation_Info!$B$5:$B$321)*($C292=Substation_Info!$C$5:$C$321),0),MATCH(AA$4,Substation_Info!$D$4:$AU$4,0))</f>
        <v> </v>
      </c>
      <c r="AB292" s="107" cm="1">
        <f t="array" ref="AB292">INDEX(Substation_Info!$D$5:$AU$321,MATCH(1,($B292=Substation_Info!$B$5:$B$321)*($C292=Substation_Info!$C$5:$C$321),0),MATCH(AB$4,Substation_Info!$D$4:$AU$4,0))</f>
        <v>1</v>
      </c>
      <c r="AC292" s="107" cm="1">
        <f t="array" ref="AC292">INDEX(Substation_Info!$D$5:$AU$321,MATCH(1,($B292=Substation_Info!$B$5:$B$321)*($C292=Substation_Info!$C$5:$C$321),0),MATCH(AC$4,Substation_Info!$D$4:$AU$4,0))</f>
        <v>1</v>
      </c>
      <c r="AD292" s="107" t="str" cm="1">
        <f t="array" ref="AD292">INDEX(Substation_Info!$D$5:$AU$321,MATCH(1,($B292=Substation_Info!$B$5:$B$321)*($C292=Substation_Info!$C$5:$C$321),0),MATCH(AD$4,Substation_Info!$D$4:$AU$4,0))</f>
        <v> </v>
      </c>
      <c r="AE292" s="107" t="str" cm="1">
        <f t="array" ref="AE292">INDEX(Substation_Info!$D$5:$AU$321,MATCH(1,($B292=Substation_Info!$B$5:$B$321)*($C292=Substation_Info!$C$5:$C$321),0),MATCH(AE$4,Substation_Info!$D$4:$AU$4,0))</f>
        <v> </v>
      </c>
      <c r="AF292" s="107" t="str" cm="1">
        <f t="array" ref="AF292">INDEX(Substation_Info!$D$5:$AU$321,MATCH(1,($B292=Substation_Info!$B$5:$B$321)*($C292=Substation_Info!$C$5:$C$321),0),MATCH(AF$4,Substation_Info!$D$4:$AU$4,0))</f>
        <v> </v>
      </c>
      <c r="AG292" s="107" t="str" cm="1">
        <f t="array" ref="AG292">INDEX(Substation_Info!$D$5:$AU$321,MATCH(1,($B292=Substation_Info!$B$5:$B$321)*($C292=Substation_Info!$C$5:$C$321),0),MATCH(AG$4,Substation_Info!$D$4:$AU$4,0))</f>
        <v> </v>
      </c>
      <c r="AH292" s="107" t="str" cm="1">
        <f t="array" ref="AH292">INDEX(Substation_Info!$D$5:$AU$321,MATCH(1,($B292=Substation_Info!$B$5:$B$321)*($C292=Substation_Info!$C$5:$C$321),0),MATCH(AH$4,Substation_Info!$D$4:$AU$4,0))</f>
        <v> </v>
      </c>
      <c r="AI292" s="107" t="str" cm="1">
        <f t="array" ref="AI292">INDEX(Substation_Info!$D$5:$AU$321,MATCH(1,($B292=Substation_Info!$B$5:$B$321)*($C292=Substation_Info!$C$5:$C$321),0),MATCH(AI$4,Substation_Info!$D$4:$AU$4,0))</f>
        <v> </v>
      </c>
      <c r="AJ292" s="107" t="str" cm="1">
        <f t="array" ref="AJ292">INDEX(Substation_Info!$D$5:$AU$321,MATCH(1,($B292=Substation_Info!$B$5:$B$321)*($C292=Substation_Info!$C$5:$C$321),0),MATCH(AJ$4,Substation_Info!$D$4:$AU$4,0))</f>
        <v> </v>
      </c>
      <c r="AK292" s="107" t="str" cm="1">
        <f t="array" ref="AK292">INDEX(Substation_Info!$D$5:$AU$321,MATCH(1,($B292=Substation_Info!$B$5:$B$321)*($C292=Substation_Info!$C$5:$C$321),0),MATCH(AK$4,Substation_Info!$D$4:$AU$4,0))</f>
        <v> </v>
      </c>
      <c r="AL292" s="107" t="str" cm="1">
        <f t="array" ref="AL292">INDEX(Substation_Info!$D$5:$AU$321,MATCH(1,($B292=Substation_Info!$B$5:$B$321)*($C292=Substation_Info!$C$5:$C$321),0),MATCH(AL$4,Substation_Info!$D$4:$AU$4,0))</f>
        <v> </v>
      </c>
      <c r="AM292" s="107" t="str" cm="1">
        <f t="array" ref="AM292">INDEX(Substation_Info!$D$5:$AU$321,MATCH(1,($B292=Substation_Info!$B$5:$B$321)*($C292=Substation_Info!$C$5:$C$321),0),MATCH(AM$4,Substation_Info!$D$4:$AU$4,0))</f>
        <v> </v>
      </c>
      <c r="AN292" s="107" t="str" cm="1">
        <f t="array" ref="AN292">INDEX(Substation_Info!$D$5:$AU$321,MATCH(1,($B292=Substation_Info!$B$5:$B$321)*($C292=Substation_Info!$C$5:$C$321),0),MATCH(AN$4,Substation_Info!$D$4:$AU$4,0))</f>
        <v> </v>
      </c>
      <c r="AO292" s="107" t="str" cm="1">
        <f t="array" ref="AO292">INDEX(Substation_Info!$D$5:$AU$321,MATCH(1,($B292=Substation_Info!$B$5:$B$321)*($C292=Substation_Info!$C$5:$C$321),0),MATCH(AO$4,Substation_Info!$D$4:$AU$4,0))</f>
        <v> </v>
      </c>
      <c r="AP292" s="107" t="str" cm="1">
        <f t="array" ref="AP292">INDEX(Substation_Info!$D$5:$AU$321,MATCH(1,($B292=Substation_Info!$B$5:$B$321)*($C292=Substation_Info!$C$5:$C$321),0),MATCH(AP$4,Substation_Info!$D$4:$AU$4,0))</f>
        <v> </v>
      </c>
      <c r="AQ292" s="107" t="str" cm="1">
        <f t="array" ref="AQ292">INDEX(Substation_Info!$D$5:$AU$321,MATCH(1,($B292=Substation_Info!$B$5:$B$321)*($C292=Substation_Info!$C$5:$C$321),0),MATCH(AQ$4,Substation_Info!$D$4:$AU$4,0))</f>
        <v> </v>
      </c>
      <c r="AR292" s="107" t="str" cm="1">
        <f t="array" ref="AR292">INDEX(Substation_Info!$D$5:$AU$321,MATCH(1,($B292=Substation_Info!$B$5:$B$321)*($C292=Substation_Info!$C$5:$C$321),0),MATCH(AR$4,Substation_Info!$D$4:$AU$4,0))</f>
        <v> </v>
      </c>
      <c r="AS292" s="107" t="str" cm="1">
        <f t="array" ref="AS292">INDEX(Substation_Info!$D$5:$AU$321,MATCH(1,($B292=Substation_Info!$B$5:$B$321)*($C292=Substation_Info!$C$5:$C$321),0),MATCH(AS$4,Substation_Info!$D$4:$AU$4,0))</f>
        <v> </v>
      </c>
      <c r="AT292" s="107" t="str" cm="1">
        <f t="array" ref="AT292">INDEX(Substation_Info!$D$5:$AU$321,MATCH(1,($B292=Substation_Info!$B$5:$B$321)*($C292=Substation_Info!$C$5:$C$321),0),MATCH(AT$4,Substation_Info!$D$4:$AU$4,0))</f>
        <v> </v>
      </c>
      <c r="AU292" s="107" t="str" cm="1">
        <f t="array" ref="AU292">INDEX(Substation_Info!$D$5:$AU$321,MATCH(1,($B292=Substation_Info!$B$5:$B$321)*($C292=Substation_Info!$C$5:$C$321),0),MATCH(AU$4,Substation_Info!$D$4:$AU$4,0))</f>
        <v> </v>
      </c>
      <c r="AV292" s="107" t="str" cm="1">
        <f t="array" ref="AV292">INDEX(Substation_Info!$D$5:$AU$321,MATCH(1,($B292=Substation_Info!$B$5:$B$321)*($C292=Substation_Info!$C$5:$C$321),0),MATCH(AV$4,Substation_Info!$D$4:$AU$4,0))</f>
        <v> </v>
      </c>
      <c r="AW292" s="107" t="str" cm="1">
        <f t="array" ref="AW292">INDEX(Substation_Info!$D$5:$AU$321,MATCH(1,($B292=Substation_Info!$B$5:$B$321)*($C292=Substation_Info!$C$5:$C$321),0),MATCH(AW$4,Substation_Info!$D$4:$AU$4,0))</f>
        <v> </v>
      </c>
      <c r="AX292" s="107" t="str" cm="1">
        <f t="array" ref="AX292">INDEX(Substation_Info!$D$5:$AU$321,MATCH(1,($B292=Substation_Info!$B$5:$B$321)*($C292=Substation_Info!$C$5:$C$321),0),MATCH(AX$4,Substation_Info!$D$4:$AU$4,0))</f>
        <v> </v>
      </c>
      <c r="AY292" s="107" t="str" cm="1">
        <f t="array" ref="AY292">INDEX(Substation_Info!$D$5:$AU$321,MATCH(1,($B292=Substation_Info!$B$5:$B$321)*($C292=Substation_Info!$C$5:$C$321),0),MATCH(AY$4,Substation_Info!$D$4:$AU$4,0))</f>
        <v> </v>
      </c>
      <c r="AZ292" s="107" t="str" cm="1">
        <f t="array" ref="AZ292">INDEX(Substation_Info!$D$5:$AU$321,MATCH(1,($B292=Substation_Info!$B$5:$B$321)*($C292=Substation_Info!$C$5:$C$321),0),MATCH(AZ$4,Substation_Info!$D$4:$AU$4,0))</f>
        <v> </v>
      </c>
      <c r="BA292" s="107" t="str" cm="1">
        <f t="array" ref="BA292">INDEX(Substation_Info!$D$5:$AU$321,MATCH(1,($B292=Substation_Info!$B$5:$B$321)*($C292=Substation_Info!$C$5:$C$321),0),MATCH(BA$4,Substation_Info!$D$4:$AU$4,0))</f>
        <v> </v>
      </c>
      <c r="BB292" s="107" t="str" cm="1">
        <f t="array" ref="BB292">INDEX(Substation_Info!$D$5:$AU$321,MATCH(1,($B292=Substation_Info!$B$5:$B$321)*($C292=Substation_Info!$C$5:$C$321),0),MATCH(BB$4,Substation_Info!$D$4:$AU$4,0))</f>
        <v> </v>
      </c>
      <c r="BC292" s="107" t="str" cm="1">
        <f t="array" ref="BC292">INDEX(Substation_Info!$D$5:$AU$321,MATCH(1,($B292=Substation_Info!$B$5:$B$321)*($C292=Substation_Info!$C$5:$C$321),0),MATCH(BC$4,Substation_Info!$D$4:$AU$4,0))</f>
        <v> </v>
      </c>
      <c r="BD292" s="107" t="str" cm="1">
        <f t="array" ref="BD292">INDEX(Substation_Info!$D$5:$AU$321,MATCH(1,($B292=Substation_Info!$B$5:$B$321)*($C292=Substation_Info!$C$5:$C$321),0),MATCH(BD$4,Substation_Info!$D$4:$AU$4,0))</f>
        <v> </v>
      </c>
      <c r="BE292" s="107" t="str" cm="1">
        <f t="array" ref="BE292">INDEX(Substation_Info!$D$5:$AU$321,MATCH(1,($B292=Substation_Info!$B$5:$B$321)*($C292=Substation_Info!$C$5:$C$321),0),MATCH(BE$4,Substation_Info!$D$4:$AU$4,0))</f>
        <v> </v>
      </c>
      <c r="BF292" s="107" cm="1">
        <f t="array" ref="BF292">INDEX(Substation_Info!$D$5:$AU$321,MATCH(1,($B292=Substation_Info!$B$5:$B$321)*($C292=Substation_Info!$C$5:$C$321),0),MATCH(BF$4,Substation_Info!$D$4:$AU$4,0))</f>
        <v>0</v>
      </c>
      <c r="BG292" s="107" cm="1">
        <f t="array" ref="BG292">INDEX(Substation_Info!$D$5:$AU$321,MATCH(1,($B292=Substation_Info!$B$5:$B$321)*($C292=Substation_Info!$C$5:$C$321),0),MATCH(BG$4,Substation_Info!$D$4:$AU$4,0))</f>
        <v>0</v>
      </c>
      <c r="BH292" s="107" cm="1">
        <f t="array" ref="BH292">INDEX(Substation_Info!$D$5:$AU$321,MATCH(1,($B292=Substation_Info!$B$5:$B$321)*($C292=Substation_Info!$C$5:$C$321),0),MATCH(BH$4,Substation_Info!$D$4:$AU$4,0))</f>
        <v>0</v>
      </c>
      <c r="BI292" t="str" cm="1">
        <f t="array" ref="BI292">INDEX(Substation_Info!$AV$5:$BB$321,MATCH(1,($B292=Substation_Info!$B$5:$B$321)*($C292=Substation_Info!$C$5:$C$321),0),MATCH(BI$4,Substation_Info!$AV$4:$BB$4,0))</f>
        <v>Southern_NV_Eldorado_Li_Battery</v>
      </c>
      <c r="BJ292" t="str" cm="1">
        <f t="array" ref="BJ292">INDEX(Substation_Info!$AV$5:$BB$321,MATCH(1,($B292=Substation_Info!$B$5:$B$321)*($C292=Substation_Info!$C$5:$C$321),0),MATCH(BJ$4,Substation_Info!$AV$4:$BB$4,0))</f>
        <v>Southern_NV_Eldorado_Solar</v>
      </c>
      <c r="BK292" cm="1">
        <f t="array" ref="BK292">INDEX(Substation_Info!$AV$5:$BB$321,MATCH(1,($B292=Substation_Info!$B$5:$B$321)*($C292=Substation_Info!$C$5:$C$321),0),MATCH(BK$4,Substation_Info!$AV$4:$BB$4,0))</f>
        <v>0</v>
      </c>
      <c r="BL292" t="str" cm="1">
        <f t="array" ref="BL292">INDEX(Substation_Info!$AV$5:$BB$321,MATCH(1,($B292=Substation_Info!$B$5:$B$321)*($C292=Substation_Info!$C$5:$C$321),0),MATCH(BL$4,Substation_Info!$AV$4:$BB$4,0))</f>
        <v>Southern_Nevada_Wind</v>
      </c>
      <c r="BM292" cm="1">
        <f t="array" ref="BM292">INDEX(Substation_Info!$AV$5:$BB$321,MATCH(1,($B292=Substation_Info!$B$5:$B$321)*($C292=Substation_Info!$C$5:$C$321),0),MATCH(BM$4,Substation_Info!$AV$4:$BB$4,0))</f>
        <v>0</v>
      </c>
      <c r="BN292" cm="1">
        <f t="array" ref="BN292">INDEX(Substation_Info!$AV$5:$BB$321,MATCH(1,($B292=Substation_Info!$B$5:$B$321)*($C292=Substation_Info!$C$5:$C$321),0),MATCH(BN$4,Substation_Info!$AV$4:$BB$4,0))</f>
        <v>0</v>
      </c>
      <c r="BO292" cm="1">
        <f t="array" ref="BO292">INDEX(Substation_Info!$AV$5:$BB$321,MATCH(1,($B292=Substation_Info!$B$5:$B$321)*($C292=Substation_Info!$C$5:$C$321),0),MATCH(BO$4,Substation_Info!$AV$4:$BB$4,0))</f>
        <v>0</v>
      </c>
    </row>
    <row r="293" spans="1:67" x14ac:dyDescent="0.25">
      <c r="A293" s="6" t="str">
        <f>Substation_Info!A293</f>
        <v xml:space="preserve">PG&amp;E North of Greater Bay Study Area </v>
      </c>
      <c r="B293" s="6" t="str">
        <f>Substation_Info!B293</f>
        <v>Tulucay</v>
      </c>
      <c r="C293" s="6">
        <f>Substation_Info!C293</f>
        <v>230</v>
      </c>
      <c r="D293" cm="1">
        <f t="array" ref="D293">INDEX(Res_Add_forSens!$AD$5:$AP$340,MATCH(1,($B293=Res_Add_forSens!$B$5:$B$340)*($C293=Res_Add_forSens!$C$5:$C$340),0),MATCH(1,(D$4=Res_Add_forSens!$AD$4:$AP$4)*(D$3=Res_Add_forSens!$AD$3:$AP$3),0))</f>
        <v>0</v>
      </c>
      <c r="E293" cm="1">
        <f t="array" ref="E293">INDEX(Res_Add_forSens!$AD$5:$AP$340,MATCH(1,($B293=Res_Add_forSens!$B$5:$B$340)*($C293=Res_Add_forSens!$C$5:$C$340),0),MATCH(1,(E$4=Res_Add_forSens!$AD$4:$AP$4)*(E$3=Res_Add_forSens!$AD$3:$AP$3),0))</f>
        <v>0</v>
      </c>
      <c r="F293" cm="1">
        <f t="array" ref="F293">INDEX(Res_Add_forSens!$AD$5:$AP$340,MATCH(1,($B293=Res_Add_forSens!$B$5:$B$340)*($C293=Res_Add_forSens!$C$5:$C$340),0),MATCH(1,(F$4=Res_Add_forSens!$AD$4:$AP$4)*(F$3=Res_Add_forSens!$AD$3:$AP$3),0))</f>
        <v>0</v>
      </c>
      <c r="G293" cm="1">
        <f t="array" ref="G293">INDEX(Res_Add_forSens!$AD$5:$AP$340,MATCH(1,($B293=Res_Add_forSens!$B$5:$B$340)*($C293=Res_Add_forSens!$C$5:$C$340),0),MATCH(1,(G$4=Res_Add_forSens!$AD$4:$AP$4)*(G$3=Res_Add_forSens!$AD$3:$AP$3),0))</f>
        <v>0</v>
      </c>
      <c r="H293" cm="1">
        <f t="array" ref="H293">INDEX(Res_Add_forSens!$AD$5:$AP$340,MATCH(1,($B293=Res_Add_forSens!$B$5:$B$340)*($C293=Res_Add_forSens!$C$5:$C$340),0),MATCH(1,(H$4=Res_Add_forSens!$AD$4:$AP$4)*(H$3=Res_Add_forSens!$AD$3:$AP$3),0))</f>
        <v>0</v>
      </c>
      <c r="I293" cm="1">
        <f t="array" ref="I293">INDEX(Res_Add_forSens!$AD$5:$AP$340,MATCH(1,($B293=Res_Add_forSens!$B$5:$B$340)*($C293=Res_Add_forSens!$C$5:$C$340),0),MATCH(1,(I$4=Res_Add_forSens!$AD$4:$AP$4)*(I$3=Res_Add_forSens!$AD$3:$AP$3),0))</f>
        <v>0</v>
      </c>
      <c r="J293" cm="1">
        <f t="array" ref="J293">INDEX(Res_Add_forSens!$AD$5:$AP$340,MATCH(1,($B293=Res_Add_forSens!$B$5:$B$340)*($C293=Res_Add_forSens!$C$5:$C$340),0),MATCH(1,(J$4=Res_Add_forSens!$AD$4:$AP$4)*(J$3=Res_Add_forSens!$AD$3:$AP$3),0))</f>
        <v>0</v>
      </c>
      <c r="K293" cm="1">
        <f t="array" ref="K293">INDEX(Res_Add_forSens!$AD$5:$AP$340,MATCH(1,($B293=Res_Add_forSens!$B$5:$B$340)*($C293=Res_Add_forSens!$C$5:$C$340),0),MATCH(1,(K$4=Res_Add_forSens!$AD$4:$AP$4)*(K$3=Res_Add_forSens!$AD$3:$AP$3),0))</f>
        <v>0</v>
      </c>
      <c r="L293" cm="1">
        <f t="array" ref="L293">INDEX(Res_Add_forSens!$AD$5:$AP$340,MATCH(1,($B293=Res_Add_forSens!$B$5:$B$340)*($C293=Res_Add_forSens!$C$5:$C$340),0),MATCH(1,(L$4=Res_Add_forSens!$AD$4:$AP$4)*(L$3=Res_Add_forSens!$AD$3:$AP$3),0))</f>
        <v>0</v>
      </c>
      <c r="M293" cm="1">
        <f t="array" ref="M293">INDEX(Res_Add_forSens!$AD$5:$AP$340,MATCH(1,($B293=Res_Add_forSens!$B$5:$B$340)*($C293=Res_Add_forSens!$C$5:$C$340),0),MATCH(1,(M$4=Res_Add_forSens!$AD$4:$AP$4)*(M$3=Res_Add_forSens!$AD$3:$AP$3),0))</f>
        <v>0</v>
      </c>
      <c r="N293" cm="1">
        <f t="array" ref="N293">INDEX(Res_Add_forSens!$AD$5:$AP$340,MATCH(1,($B293=Res_Add_forSens!$B$5:$B$340)*($C293=Res_Add_forSens!$C$5:$C$340),0),MATCH(1,(N$4=Res_Add_forSens!$AD$4:$AP$4)*(N$3=Res_Add_forSens!$AD$3:$AP$3),0))</f>
        <v>0</v>
      </c>
      <c r="O293" cm="1">
        <f t="array" ref="O293">INDEX(Res_Add_forSens!$AD$5:$AP$340,MATCH(1,($B293=Res_Add_forSens!$B$5:$B$340)*($C293=Res_Add_forSens!$C$5:$C$340),0),MATCH(1,(O$4=Res_Add_forSens!$AD$4:$AP$4)*(O$3=Res_Add_forSens!$AD$3:$AP$3),0))</f>
        <v>0</v>
      </c>
      <c r="P293" cm="1">
        <f t="array" ref="P293">INDEX(Res_Add_forSens!$AD$5:$AP$340,MATCH(1,($B293=Res_Add_forSens!$B$5:$B$340)*($C293=Res_Add_forSens!$C$5:$C$340),0),MATCH(1,(P$4=Res_Add_forSens!$AD$4:$AP$4)*(P$3=Res_Add_forSens!$AD$3:$AP$3),0))</f>
        <v>0</v>
      </c>
      <c r="Q293" s="107" t="str" cm="1">
        <f t="array" ref="Q293">INDEX(Substation_Info!$D$5:$AU$321,MATCH(1,($B293=Substation_Info!$B$5:$B$321)*($C293=Substation_Info!$C$5:$C$321),0),MATCH(Q$4,Substation_Info!$D$4:$AU$4,0))</f>
        <v> </v>
      </c>
      <c r="R293" s="107" t="str" cm="1">
        <f t="array" ref="R293">INDEX(Substation_Info!$D$5:$AU$321,MATCH(1,($B293=Substation_Info!$B$5:$B$321)*($C293=Substation_Info!$C$5:$C$321),0),MATCH(R$4,Substation_Info!$D$4:$AU$4,0))</f>
        <v> </v>
      </c>
      <c r="S293" s="107" t="str" cm="1">
        <f t="array" ref="S293">INDEX(Substation_Info!$D$5:$AU$321,MATCH(1,($B293=Substation_Info!$B$5:$B$321)*($C293=Substation_Info!$C$5:$C$321),0),MATCH(S$4,Substation_Info!$D$4:$AU$4,0))</f>
        <v> </v>
      </c>
      <c r="T293" s="107" t="str" cm="1">
        <f t="array" ref="T293">INDEX(Substation_Info!$D$5:$AU$321,MATCH(1,($B293=Substation_Info!$B$5:$B$321)*($C293=Substation_Info!$C$5:$C$321),0),MATCH(T$4,Substation_Info!$D$4:$AU$4,0))</f>
        <v> </v>
      </c>
      <c r="U293" s="107" t="str" cm="1">
        <f t="array" ref="U293">INDEX(Substation_Info!$D$5:$AU$321,MATCH(1,($B293=Substation_Info!$B$5:$B$321)*($C293=Substation_Info!$C$5:$C$321),0),MATCH(U$4,Substation_Info!$D$4:$AU$4,0))</f>
        <v> </v>
      </c>
      <c r="V293" s="107" t="str" cm="1">
        <f t="array" ref="V293">INDEX(Substation_Info!$D$5:$AU$321,MATCH(1,($B293=Substation_Info!$B$5:$B$321)*($C293=Substation_Info!$C$5:$C$321),0),MATCH(V$4,Substation_Info!$D$4:$AU$4,0))</f>
        <v> </v>
      </c>
      <c r="W293" s="107" t="str" cm="1">
        <f t="array" ref="W293">INDEX(Substation_Info!$D$5:$AU$321,MATCH(1,($B293=Substation_Info!$B$5:$B$321)*($C293=Substation_Info!$C$5:$C$321),0),MATCH(W$4,Substation_Info!$D$4:$AU$4,0))</f>
        <v> </v>
      </c>
      <c r="X293" s="107" t="str" cm="1">
        <f t="array" ref="X293">INDEX(Substation_Info!$D$5:$AU$321,MATCH(1,($B293=Substation_Info!$B$5:$B$321)*($C293=Substation_Info!$C$5:$C$321),0),MATCH(X$4,Substation_Info!$D$4:$AU$4,0))</f>
        <v> </v>
      </c>
      <c r="Y293" s="107" t="str" cm="1">
        <f t="array" ref="Y293">INDEX(Substation_Info!$D$5:$AU$321,MATCH(1,($B293=Substation_Info!$B$5:$B$321)*($C293=Substation_Info!$C$5:$C$321),0),MATCH(Y$4,Substation_Info!$D$4:$AU$4,0))</f>
        <v> </v>
      </c>
      <c r="Z293" s="107" t="str" cm="1">
        <f t="array" ref="Z293">INDEX(Substation_Info!$D$5:$AU$321,MATCH(1,($B293=Substation_Info!$B$5:$B$321)*($C293=Substation_Info!$C$5:$C$321),0),MATCH(Z$4,Substation_Info!$D$4:$AU$4,0))</f>
        <v> </v>
      </c>
      <c r="AA293" s="107" t="str" cm="1">
        <f t="array" ref="AA293">INDEX(Substation_Info!$D$5:$AU$321,MATCH(1,($B293=Substation_Info!$B$5:$B$321)*($C293=Substation_Info!$C$5:$C$321),0),MATCH(AA$4,Substation_Info!$D$4:$AU$4,0))</f>
        <v> </v>
      </c>
      <c r="AB293" s="107" t="str" cm="1">
        <f t="array" ref="AB293">INDEX(Substation_Info!$D$5:$AU$321,MATCH(1,($B293=Substation_Info!$B$5:$B$321)*($C293=Substation_Info!$C$5:$C$321),0),MATCH(AB$4,Substation_Info!$D$4:$AU$4,0))</f>
        <v> </v>
      </c>
      <c r="AC293" s="107" t="str" cm="1">
        <f t="array" ref="AC293">INDEX(Substation_Info!$D$5:$AU$321,MATCH(1,($B293=Substation_Info!$B$5:$B$321)*($C293=Substation_Info!$C$5:$C$321),0),MATCH(AC$4,Substation_Info!$D$4:$AU$4,0))</f>
        <v> </v>
      </c>
      <c r="AD293" s="107" t="str" cm="1">
        <f t="array" ref="AD293">INDEX(Substation_Info!$D$5:$AU$321,MATCH(1,($B293=Substation_Info!$B$5:$B$321)*($C293=Substation_Info!$C$5:$C$321),0),MATCH(AD$4,Substation_Info!$D$4:$AU$4,0))</f>
        <v> </v>
      </c>
      <c r="AE293" s="107" t="str" cm="1">
        <f t="array" ref="AE293">INDEX(Substation_Info!$D$5:$AU$321,MATCH(1,($B293=Substation_Info!$B$5:$B$321)*($C293=Substation_Info!$C$5:$C$321),0),MATCH(AE$4,Substation_Info!$D$4:$AU$4,0))</f>
        <v> </v>
      </c>
      <c r="AF293" s="107" t="str" cm="1">
        <f t="array" ref="AF293">INDEX(Substation_Info!$D$5:$AU$321,MATCH(1,($B293=Substation_Info!$B$5:$B$321)*($C293=Substation_Info!$C$5:$C$321),0),MATCH(AF$4,Substation_Info!$D$4:$AU$4,0))</f>
        <v> </v>
      </c>
      <c r="AG293" s="107" t="str" cm="1">
        <f t="array" ref="AG293">INDEX(Substation_Info!$D$5:$AU$321,MATCH(1,($B293=Substation_Info!$B$5:$B$321)*($C293=Substation_Info!$C$5:$C$321),0),MATCH(AG$4,Substation_Info!$D$4:$AU$4,0))</f>
        <v> </v>
      </c>
      <c r="AH293" s="107" t="str" cm="1">
        <f t="array" ref="AH293">INDEX(Substation_Info!$D$5:$AU$321,MATCH(1,($B293=Substation_Info!$B$5:$B$321)*($C293=Substation_Info!$C$5:$C$321),0),MATCH(AH$4,Substation_Info!$D$4:$AU$4,0))</f>
        <v> </v>
      </c>
      <c r="AI293" s="107" t="str" cm="1">
        <f t="array" ref="AI293">INDEX(Substation_Info!$D$5:$AU$321,MATCH(1,($B293=Substation_Info!$B$5:$B$321)*($C293=Substation_Info!$C$5:$C$321),0),MATCH(AI$4,Substation_Info!$D$4:$AU$4,0))</f>
        <v> </v>
      </c>
      <c r="AJ293" s="107" t="str" cm="1">
        <f t="array" ref="AJ293">INDEX(Substation_Info!$D$5:$AU$321,MATCH(1,($B293=Substation_Info!$B$5:$B$321)*($C293=Substation_Info!$C$5:$C$321),0),MATCH(AJ$4,Substation_Info!$D$4:$AU$4,0))</f>
        <v> </v>
      </c>
      <c r="AK293" s="107" t="str" cm="1">
        <f t="array" ref="AK293">INDEX(Substation_Info!$D$5:$AU$321,MATCH(1,($B293=Substation_Info!$B$5:$B$321)*($C293=Substation_Info!$C$5:$C$321),0),MATCH(AK$4,Substation_Info!$D$4:$AU$4,0))</f>
        <v> </v>
      </c>
      <c r="AL293" s="107" t="str" cm="1">
        <f t="array" ref="AL293">INDEX(Substation_Info!$D$5:$AU$321,MATCH(1,($B293=Substation_Info!$B$5:$B$321)*($C293=Substation_Info!$C$5:$C$321),0),MATCH(AL$4,Substation_Info!$D$4:$AU$4,0))</f>
        <v> </v>
      </c>
      <c r="AM293" s="107" cm="1">
        <f t="array" ref="AM293">INDEX(Substation_Info!$D$5:$AU$321,MATCH(1,($B293=Substation_Info!$B$5:$B$321)*($C293=Substation_Info!$C$5:$C$321),0),MATCH(AM$4,Substation_Info!$D$4:$AU$4,0))</f>
        <v>1</v>
      </c>
      <c r="AN293" s="107" t="str" cm="1">
        <f t="array" ref="AN293">INDEX(Substation_Info!$D$5:$AU$321,MATCH(1,($B293=Substation_Info!$B$5:$B$321)*($C293=Substation_Info!$C$5:$C$321),0),MATCH(AN$4,Substation_Info!$D$4:$AU$4,0))</f>
        <v> </v>
      </c>
      <c r="AO293" s="107" t="str" cm="1">
        <f t="array" ref="AO293">INDEX(Substation_Info!$D$5:$AU$321,MATCH(1,($B293=Substation_Info!$B$5:$B$321)*($C293=Substation_Info!$C$5:$C$321),0),MATCH(AO$4,Substation_Info!$D$4:$AU$4,0))</f>
        <v> </v>
      </c>
      <c r="AP293" s="107" t="str" cm="1">
        <f t="array" ref="AP293">INDEX(Substation_Info!$D$5:$AU$321,MATCH(1,($B293=Substation_Info!$B$5:$B$321)*($C293=Substation_Info!$C$5:$C$321),0),MATCH(AP$4,Substation_Info!$D$4:$AU$4,0))</f>
        <v> </v>
      </c>
      <c r="AQ293" s="107" t="str" cm="1">
        <f t="array" ref="AQ293">INDEX(Substation_Info!$D$5:$AU$321,MATCH(1,($B293=Substation_Info!$B$5:$B$321)*($C293=Substation_Info!$C$5:$C$321),0),MATCH(AQ$4,Substation_Info!$D$4:$AU$4,0))</f>
        <v> </v>
      </c>
      <c r="AR293" s="107" cm="1">
        <f t="array" ref="AR293">INDEX(Substation_Info!$D$5:$AU$321,MATCH(1,($B293=Substation_Info!$B$5:$B$321)*($C293=Substation_Info!$C$5:$C$321),0),MATCH(AR$4,Substation_Info!$D$4:$AU$4,0))</f>
        <v>1</v>
      </c>
      <c r="AS293" s="107" t="str" cm="1">
        <f t="array" ref="AS293">INDEX(Substation_Info!$D$5:$AU$321,MATCH(1,($B293=Substation_Info!$B$5:$B$321)*($C293=Substation_Info!$C$5:$C$321),0),MATCH(AS$4,Substation_Info!$D$4:$AU$4,0))</f>
        <v> </v>
      </c>
      <c r="AT293" s="107" t="str" cm="1">
        <f t="array" ref="AT293">INDEX(Substation_Info!$D$5:$AU$321,MATCH(1,($B293=Substation_Info!$B$5:$B$321)*($C293=Substation_Info!$C$5:$C$321),0),MATCH(AT$4,Substation_Info!$D$4:$AU$4,0))</f>
        <v> </v>
      </c>
      <c r="AU293" s="107" t="str" cm="1">
        <f t="array" ref="AU293">INDEX(Substation_Info!$D$5:$AU$321,MATCH(1,($B293=Substation_Info!$B$5:$B$321)*($C293=Substation_Info!$C$5:$C$321),0),MATCH(AU$4,Substation_Info!$D$4:$AU$4,0))</f>
        <v> </v>
      </c>
      <c r="AV293" s="107" t="str" cm="1">
        <f t="array" ref="AV293">INDEX(Substation_Info!$D$5:$AU$321,MATCH(1,($B293=Substation_Info!$B$5:$B$321)*($C293=Substation_Info!$C$5:$C$321),0),MATCH(AV$4,Substation_Info!$D$4:$AU$4,0))</f>
        <v> </v>
      </c>
      <c r="AW293" s="107" t="str" cm="1">
        <f t="array" ref="AW293">INDEX(Substation_Info!$D$5:$AU$321,MATCH(1,($B293=Substation_Info!$B$5:$B$321)*($C293=Substation_Info!$C$5:$C$321),0),MATCH(AW$4,Substation_Info!$D$4:$AU$4,0))</f>
        <v> </v>
      </c>
      <c r="AX293" s="107" t="str" cm="1">
        <f t="array" ref="AX293">INDEX(Substation_Info!$D$5:$AU$321,MATCH(1,($B293=Substation_Info!$B$5:$B$321)*($C293=Substation_Info!$C$5:$C$321),0),MATCH(AX$4,Substation_Info!$D$4:$AU$4,0))</f>
        <v> </v>
      </c>
      <c r="AY293" s="107" t="str" cm="1">
        <f t="array" ref="AY293">INDEX(Substation_Info!$D$5:$AU$321,MATCH(1,($B293=Substation_Info!$B$5:$B$321)*($C293=Substation_Info!$C$5:$C$321),0),MATCH(AY$4,Substation_Info!$D$4:$AU$4,0))</f>
        <v> </v>
      </c>
      <c r="AZ293" s="107" t="str" cm="1">
        <f t="array" ref="AZ293">INDEX(Substation_Info!$D$5:$AU$321,MATCH(1,($B293=Substation_Info!$B$5:$B$321)*($C293=Substation_Info!$C$5:$C$321),0),MATCH(AZ$4,Substation_Info!$D$4:$AU$4,0))</f>
        <v> </v>
      </c>
      <c r="BA293" s="107" t="str" cm="1">
        <f t="array" ref="BA293">INDEX(Substation_Info!$D$5:$AU$321,MATCH(1,($B293=Substation_Info!$B$5:$B$321)*($C293=Substation_Info!$C$5:$C$321),0),MATCH(BA$4,Substation_Info!$D$4:$AU$4,0))</f>
        <v> </v>
      </c>
      <c r="BB293" s="107" t="str" cm="1">
        <f t="array" ref="BB293">INDEX(Substation_Info!$D$5:$AU$321,MATCH(1,($B293=Substation_Info!$B$5:$B$321)*($C293=Substation_Info!$C$5:$C$321),0),MATCH(BB$4,Substation_Info!$D$4:$AU$4,0))</f>
        <v> </v>
      </c>
      <c r="BC293" s="107" t="str" cm="1">
        <f t="array" ref="BC293">INDEX(Substation_Info!$D$5:$AU$321,MATCH(1,($B293=Substation_Info!$B$5:$B$321)*($C293=Substation_Info!$C$5:$C$321),0),MATCH(BC$4,Substation_Info!$D$4:$AU$4,0))</f>
        <v> </v>
      </c>
      <c r="BD293" s="107" t="str" cm="1">
        <f t="array" ref="BD293">INDEX(Substation_Info!$D$5:$AU$321,MATCH(1,($B293=Substation_Info!$B$5:$B$321)*($C293=Substation_Info!$C$5:$C$321),0),MATCH(BD$4,Substation_Info!$D$4:$AU$4,0))</f>
        <v> </v>
      </c>
      <c r="BE293" s="107" t="str" cm="1">
        <f t="array" ref="BE293">INDEX(Substation_Info!$D$5:$AU$321,MATCH(1,($B293=Substation_Info!$B$5:$B$321)*($C293=Substation_Info!$C$5:$C$321),0),MATCH(BE$4,Substation_Info!$D$4:$AU$4,0))</f>
        <v> </v>
      </c>
      <c r="BF293" s="107" cm="1">
        <f t="array" ref="BF293">INDEX(Substation_Info!$D$5:$AU$321,MATCH(1,($B293=Substation_Info!$B$5:$B$321)*($C293=Substation_Info!$C$5:$C$321),0),MATCH(BF$4,Substation_Info!$D$4:$AU$4,0))</f>
        <v>0</v>
      </c>
      <c r="BG293" s="107" cm="1">
        <f t="array" ref="BG293">INDEX(Substation_Info!$D$5:$AU$321,MATCH(1,($B293=Substation_Info!$B$5:$B$321)*($C293=Substation_Info!$C$5:$C$321),0),MATCH(BG$4,Substation_Info!$D$4:$AU$4,0))</f>
        <v>0</v>
      </c>
      <c r="BH293" s="107" cm="1">
        <f t="array" ref="BH293">INDEX(Substation_Info!$D$5:$AU$321,MATCH(1,($B293=Substation_Info!$B$5:$B$321)*($C293=Substation_Info!$C$5:$C$321),0),MATCH(BH$4,Substation_Info!$D$4:$AU$4,0))</f>
        <v>0</v>
      </c>
      <c r="BI293" t="str" cm="1">
        <f t="array" ref="BI293">INDEX(Substation_Info!$AV$5:$BB$321,MATCH(1,($B293=Substation_Info!$B$5:$B$321)*($C293=Substation_Info!$C$5:$C$321),0),MATCH(BI$4,Substation_Info!$AV$4:$BB$4,0))</f>
        <v>Northern_California_Li_Battery</v>
      </c>
      <c r="BJ293" t="str" cm="1">
        <f t="array" ref="BJ293">INDEX(Substation_Info!$AV$5:$BB$321,MATCH(1,($B293=Substation_Info!$B$5:$B$321)*($C293=Substation_Info!$C$5:$C$321),0),MATCH(BJ$4,Substation_Info!$AV$4:$BB$4,0))</f>
        <v>Northern_California_Solar</v>
      </c>
      <c r="BK293" cm="1">
        <f t="array" ref="BK293">INDEX(Substation_Info!$AV$5:$BB$321,MATCH(1,($B293=Substation_Info!$B$5:$B$321)*($C293=Substation_Info!$C$5:$C$321),0),MATCH(BK$4,Substation_Info!$AV$4:$BB$4,0))</f>
        <v>0</v>
      </c>
      <c r="BL293" t="str" cm="1">
        <f t="array" ref="BL293">INDEX(Substation_Info!$AV$5:$BB$321,MATCH(1,($B293=Substation_Info!$B$5:$B$321)*($C293=Substation_Info!$C$5:$C$321),0),MATCH(BL$4,Substation_Info!$AV$4:$BB$4,0))</f>
        <v>Solano_Wind</v>
      </c>
      <c r="BM293" cm="1">
        <f t="array" ref="BM293">INDEX(Substation_Info!$AV$5:$BB$321,MATCH(1,($B293=Substation_Info!$B$5:$B$321)*($C293=Substation_Info!$C$5:$C$321),0),MATCH(BM$4,Substation_Info!$AV$4:$BB$4,0))</f>
        <v>0</v>
      </c>
      <c r="BN293" cm="1">
        <f t="array" ref="BN293">INDEX(Substation_Info!$AV$5:$BB$321,MATCH(1,($B293=Substation_Info!$B$5:$B$321)*($C293=Substation_Info!$C$5:$C$321),0),MATCH(BN$4,Substation_Info!$AV$4:$BB$4,0))</f>
        <v>0</v>
      </c>
      <c r="BO293" cm="1">
        <f t="array" ref="BO293">INDEX(Substation_Info!$AV$5:$BB$321,MATCH(1,($B293=Substation_Info!$B$5:$B$321)*($C293=Substation_Info!$C$5:$C$321),0),MATCH(BO$4,Substation_Info!$AV$4:$BB$4,0))</f>
        <v>0</v>
      </c>
    </row>
    <row r="294" spans="1:67" x14ac:dyDescent="0.25">
      <c r="A294" s="6" t="str">
        <f>Substation_Info!A294</f>
        <v xml:space="preserve">PG&amp;E East Kern Study Area </v>
      </c>
      <c r="B294" s="6" t="str">
        <f>Substation_Info!B294</f>
        <v>Tupman</v>
      </c>
      <c r="C294" s="6">
        <f>Substation_Info!C294</f>
        <v>115</v>
      </c>
      <c r="D294" cm="1">
        <f t="array" ref="D294">INDEX(Res_Add_forSens!$AD$5:$AP$340,MATCH(1,($B294=Res_Add_forSens!$B$5:$B$340)*($C294=Res_Add_forSens!$C$5:$C$340),0),MATCH(1,(D$4=Res_Add_forSens!$AD$4:$AP$4)*(D$3=Res_Add_forSens!$AD$3:$AP$3),0))</f>
        <v>0</v>
      </c>
      <c r="E294" cm="1">
        <f t="array" ref="E294">INDEX(Res_Add_forSens!$AD$5:$AP$340,MATCH(1,($B294=Res_Add_forSens!$B$5:$B$340)*($C294=Res_Add_forSens!$C$5:$C$340),0),MATCH(1,(E$4=Res_Add_forSens!$AD$4:$AP$4)*(E$3=Res_Add_forSens!$AD$3:$AP$3),0))</f>
        <v>0</v>
      </c>
      <c r="F294" cm="1">
        <f t="array" ref="F294">INDEX(Res_Add_forSens!$AD$5:$AP$340,MATCH(1,($B294=Res_Add_forSens!$B$5:$B$340)*($C294=Res_Add_forSens!$C$5:$C$340),0),MATCH(1,(F$4=Res_Add_forSens!$AD$4:$AP$4)*(F$3=Res_Add_forSens!$AD$3:$AP$3),0))</f>
        <v>0</v>
      </c>
      <c r="G294" cm="1">
        <f t="array" ref="G294">INDEX(Res_Add_forSens!$AD$5:$AP$340,MATCH(1,($B294=Res_Add_forSens!$B$5:$B$340)*($C294=Res_Add_forSens!$C$5:$C$340),0),MATCH(1,(G$4=Res_Add_forSens!$AD$4:$AP$4)*(G$3=Res_Add_forSens!$AD$3:$AP$3),0))</f>
        <v>0</v>
      </c>
      <c r="H294" cm="1">
        <f t="array" ref="H294">INDEX(Res_Add_forSens!$AD$5:$AP$340,MATCH(1,($B294=Res_Add_forSens!$B$5:$B$340)*($C294=Res_Add_forSens!$C$5:$C$340),0),MATCH(1,(H$4=Res_Add_forSens!$AD$4:$AP$4)*(H$3=Res_Add_forSens!$AD$3:$AP$3),0))</f>
        <v>0</v>
      </c>
      <c r="I294" cm="1">
        <f t="array" ref="I294">INDEX(Res_Add_forSens!$AD$5:$AP$340,MATCH(1,($B294=Res_Add_forSens!$B$5:$B$340)*($C294=Res_Add_forSens!$C$5:$C$340),0),MATCH(1,(I$4=Res_Add_forSens!$AD$4:$AP$4)*(I$3=Res_Add_forSens!$AD$3:$AP$3),0))</f>
        <v>0</v>
      </c>
      <c r="J294" cm="1">
        <f t="array" ref="J294">INDEX(Res_Add_forSens!$AD$5:$AP$340,MATCH(1,($B294=Res_Add_forSens!$B$5:$B$340)*($C294=Res_Add_forSens!$C$5:$C$340),0),MATCH(1,(J$4=Res_Add_forSens!$AD$4:$AP$4)*(J$3=Res_Add_forSens!$AD$3:$AP$3),0))</f>
        <v>0</v>
      </c>
      <c r="K294" cm="1">
        <f t="array" ref="K294">INDEX(Res_Add_forSens!$AD$5:$AP$340,MATCH(1,($B294=Res_Add_forSens!$B$5:$B$340)*($C294=Res_Add_forSens!$C$5:$C$340),0),MATCH(1,(K$4=Res_Add_forSens!$AD$4:$AP$4)*(K$3=Res_Add_forSens!$AD$3:$AP$3),0))</f>
        <v>0</v>
      </c>
      <c r="L294" cm="1">
        <f t="array" ref="L294">INDEX(Res_Add_forSens!$AD$5:$AP$340,MATCH(1,($B294=Res_Add_forSens!$B$5:$B$340)*($C294=Res_Add_forSens!$C$5:$C$340),0),MATCH(1,(L$4=Res_Add_forSens!$AD$4:$AP$4)*(L$3=Res_Add_forSens!$AD$3:$AP$3),0))</f>
        <v>0</v>
      </c>
      <c r="M294" cm="1">
        <f t="array" ref="M294">INDEX(Res_Add_forSens!$AD$5:$AP$340,MATCH(1,($B294=Res_Add_forSens!$B$5:$B$340)*($C294=Res_Add_forSens!$C$5:$C$340),0),MATCH(1,(M$4=Res_Add_forSens!$AD$4:$AP$4)*(M$3=Res_Add_forSens!$AD$3:$AP$3),0))</f>
        <v>0</v>
      </c>
      <c r="N294" cm="1">
        <f t="array" ref="N294">INDEX(Res_Add_forSens!$AD$5:$AP$340,MATCH(1,($B294=Res_Add_forSens!$B$5:$B$340)*($C294=Res_Add_forSens!$C$5:$C$340),0),MATCH(1,(N$4=Res_Add_forSens!$AD$4:$AP$4)*(N$3=Res_Add_forSens!$AD$3:$AP$3),0))</f>
        <v>0</v>
      </c>
      <c r="O294" cm="1">
        <f t="array" ref="O294">INDEX(Res_Add_forSens!$AD$5:$AP$340,MATCH(1,($B294=Res_Add_forSens!$B$5:$B$340)*($C294=Res_Add_forSens!$C$5:$C$340),0),MATCH(1,(O$4=Res_Add_forSens!$AD$4:$AP$4)*(O$3=Res_Add_forSens!$AD$3:$AP$3),0))</f>
        <v>0</v>
      </c>
      <c r="P294" cm="1">
        <f t="array" ref="P294">INDEX(Res_Add_forSens!$AD$5:$AP$340,MATCH(1,($B294=Res_Add_forSens!$B$5:$B$340)*($C294=Res_Add_forSens!$C$5:$C$340),0),MATCH(1,(P$4=Res_Add_forSens!$AD$4:$AP$4)*(P$3=Res_Add_forSens!$AD$3:$AP$3),0))</f>
        <v>0</v>
      </c>
      <c r="Q294" s="107" t="str" cm="1">
        <f t="array" ref="Q294">INDEX(Substation_Info!$D$5:$AU$321,MATCH(1,($B294=Substation_Info!$B$5:$B$321)*($C294=Substation_Info!$C$5:$C$321),0),MATCH(Q$4,Substation_Info!$D$4:$AU$4,0))</f>
        <v> </v>
      </c>
      <c r="R294" s="107" t="str" cm="1">
        <f t="array" ref="R294">INDEX(Substation_Info!$D$5:$AU$321,MATCH(1,($B294=Substation_Info!$B$5:$B$321)*($C294=Substation_Info!$C$5:$C$321),0),MATCH(R$4,Substation_Info!$D$4:$AU$4,0))</f>
        <v> </v>
      </c>
      <c r="S294" s="107" t="str" cm="1">
        <f t="array" ref="S294">INDEX(Substation_Info!$D$5:$AU$321,MATCH(1,($B294=Substation_Info!$B$5:$B$321)*($C294=Substation_Info!$C$5:$C$321),0),MATCH(S$4,Substation_Info!$D$4:$AU$4,0))</f>
        <v> </v>
      </c>
      <c r="T294" s="107" t="str" cm="1">
        <f t="array" ref="T294">INDEX(Substation_Info!$D$5:$AU$321,MATCH(1,($B294=Substation_Info!$B$5:$B$321)*($C294=Substation_Info!$C$5:$C$321),0),MATCH(T$4,Substation_Info!$D$4:$AU$4,0))</f>
        <v> </v>
      </c>
      <c r="U294" s="107" t="str" cm="1">
        <f t="array" ref="U294">INDEX(Substation_Info!$D$5:$AU$321,MATCH(1,($B294=Substation_Info!$B$5:$B$321)*($C294=Substation_Info!$C$5:$C$321),0),MATCH(U$4,Substation_Info!$D$4:$AU$4,0))</f>
        <v> </v>
      </c>
      <c r="V294" s="107" t="str" cm="1">
        <f t="array" ref="V294">INDEX(Substation_Info!$D$5:$AU$321,MATCH(1,($B294=Substation_Info!$B$5:$B$321)*($C294=Substation_Info!$C$5:$C$321),0),MATCH(V$4,Substation_Info!$D$4:$AU$4,0))</f>
        <v> </v>
      </c>
      <c r="W294" s="107" t="str" cm="1">
        <f t="array" ref="W294">INDEX(Substation_Info!$D$5:$AU$321,MATCH(1,($B294=Substation_Info!$B$5:$B$321)*($C294=Substation_Info!$C$5:$C$321),0),MATCH(W$4,Substation_Info!$D$4:$AU$4,0))</f>
        <v> </v>
      </c>
      <c r="X294" s="107" t="str" cm="1">
        <f t="array" ref="X294">INDEX(Substation_Info!$D$5:$AU$321,MATCH(1,($B294=Substation_Info!$B$5:$B$321)*($C294=Substation_Info!$C$5:$C$321),0),MATCH(X$4,Substation_Info!$D$4:$AU$4,0))</f>
        <v> </v>
      </c>
      <c r="Y294" s="107" t="str" cm="1">
        <f t="array" ref="Y294">INDEX(Substation_Info!$D$5:$AU$321,MATCH(1,($B294=Substation_Info!$B$5:$B$321)*($C294=Substation_Info!$C$5:$C$321),0),MATCH(Y$4,Substation_Info!$D$4:$AU$4,0))</f>
        <v> </v>
      </c>
      <c r="Z294" s="107" t="str" cm="1">
        <f t="array" ref="Z294">INDEX(Substation_Info!$D$5:$AU$321,MATCH(1,($B294=Substation_Info!$B$5:$B$321)*($C294=Substation_Info!$C$5:$C$321),0),MATCH(Z$4,Substation_Info!$D$4:$AU$4,0))</f>
        <v> </v>
      </c>
      <c r="AA294" s="107" t="str" cm="1">
        <f t="array" ref="AA294">INDEX(Substation_Info!$D$5:$AU$321,MATCH(1,($B294=Substation_Info!$B$5:$B$321)*($C294=Substation_Info!$C$5:$C$321),0),MATCH(AA$4,Substation_Info!$D$4:$AU$4,0))</f>
        <v> </v>
      </c>
      <c r="AB294" s="107" t="str" cm="1">
        <f t="array" ref="AB294">INDEX(Substation_Info!$D$5:$AU$321,MATCH(1,($B294=Substation_Info!$B$5:$B$321)*($C294=Substation_Info!$C$5:$C$321),0),MATCH(AB$4,Substation_Info!$D$4:$AU$4,0))</f>
        <v> </v>
      </c>
      <c r="AC294" s="107" t="str" cm="1">
        <f t="array" ref="AC294">INDEX(Substation_Info!$D$5:$AU$321,MATCH(1,($B294=Substation_Info!$B$5:$B$321)*($C294=Substation_Info!$C$5:$C$321),0),MATCH(AC$4,Substation_Info!$D$4:$AU$4,0))</f>
        <v> </v>
      </c>
      <c r="AD294" s="107" t="str" cm="1">
        <f t="array" ref="AD294">INDEX(Substation_Info!$D$5:$AU$321,MATCH(1,($B294=Substation_Info!$B$5:$B$321)*($C294=Substation_Info!$C$5:$C$321),0),MATCH(AD$4,Substation_Info!$D$4:$AU$4,0))</f>
        <v> </v>
      </c>
      <c r="AE294" s="107" t="str" cm="1">
        <f t="array" ref="AE294">INDEX(Substation_Info!$D$5:$AU$321,MATCH(1,($B294=Substation_Info!$B$5:$B$321)*($C294=Substation_Info!$C$5:$C$321),0),MATCH(AE$4,Substation_Info!$D$4:$AU$4,0))</f>
        <v> </v>
      </c>
      <c r="AF294" s="107" t="str" cm="1">
        <f t="array" ref="AF294">INDEX(Substation_Info!$D$5:$AU$321,MATCH(1,($B294=Substation_Info!$B$5:$B$321)*($C294=Substation_Info!$C$5:$C$321),0),MATCH(AF$4,Substation_Info!$D$4:$AU$4,0))</f>
        <v> </v>
      </c>
      <c r="AG294" s="107" t="str" cm="1">
        <f t="array" ref="AG294">INDEX(Substation_Info!$D$5:$AU$321,MATCH(1,($B294=Substation_Info!$B$5:$B$321)*($C294=Substation_Info!$C$5:$C$321),0),MATCH(AG$4,Substation_Info!$D$4:$AU$4,0))</f>
        <v> </v>
      </c>
      <c r="AH294" s="107" t="str" cm="1">
        <f t="array" ref="AH294">INDEX(Substation_Info!$D$5:$AU$321,MATCH(1,($B294=Substation_Info!$B$5:$B$321)*($C294=Substation_Info!$C$5:$C$321),0),MATCH(AH$4,Substation_Info!$D$4:$AU$4,0))</f>
        <v> </v>
      </c>
      <c r="AI294" s="107" t="str" cm="1">
        <f t="array" ref="AI294">INDEX(Substation_Info!$D$5:$AU$321,MATCH(1,($B294=Substation_Info!$B$5:$B$321)*($C294=Substation_Info!$C$5:$C$321),0),MATCH(AI$4,Substation_Info!$D$4:$AU$4,0))</f>
        <v> </v>
      </c>
      <c r="AJ294" s="107" t="str" cm="1">
        <f t="array" ref="AJ294">INDEX(Substation_Info!$D$5:$AU$321,MATCH(1,($B294=Substation_Info!$B$5:$B$321)*($C294=Substation_Info!$C$5:$C$321),0),MATCH(AJ$4,Substation_Info!$D$4:$AU$4,0))</f>
        <v> </v>
      </c>
      <c r="AK294" s="107" t="str" cm="1">
        <f t="array" ref="AK294">INDEX(Substation_Info!$D$5:$AU$321,MATCH(1,($B294=Substation_Info!$B$5:$B$321)*($C294=Substation_Info!$C$5:$C$321),0),MATCH(AK$4,Substation_Info!$D$4:$AU$4,0))</f>
        <v> </v>
      </c>
      <c r="AL294" s="107" t="str" cm="1">
        <f t="array" ref="AL294">INDEX(Substation_Info!$D$5:$AU$321,MATCH(1,($B294=Substation_Info!$B$5:$B$321)*($C294=Substation_Info!$C$5:$C$321),0),MATCH(AL$4,Substation_Info!$D$4:$AU$4,0))</f>
        <v> </v>
      </c>
      <c r="AM294" s="107" t="str" cm="1">
        <f t="array" ref="AM294">INDEX(Substation_Info!$D$5:$AU$321,MATCH(1,($B294=Substation_Info!$B$5:$B$321)*($C294=Substation_Info!$C$5:$C$321),0),MATCH(AM$4,Substation_Info!$D$4:$AU$4,0))</f>
        <v> </v>
      </c>
      <c r="AN294" s="107" t="str" cm="1">
        <f t="array" ref="AN294">INDEX(Substation_Info!$D$5:$AU$321,MATCH(1,($B294=Substation_Info!$B$5:$B$321)*($C294=Substation_Info!$C$5:$C$321),0),MATCH(AN$4,Substation_Info!$D$4:$AU$4,0))</f>
        <v> </v>
      </c>
      <c r="AO294" s="107" t="str" cm="1">
        <f t="array" ref="AO294">INDEX(Substation_Info!$D$5:$AU$321,MATCH(1,($B294=Substation_Info!$B$5:$B$321)*($C294=Substation_Info!$C$5:$C$321),0),MATCH(AO$4,Substation_Info!$D$4:$AU$4,0))</f>
        <v> </v>
      </c>
      <c r="AP294" s="107" t="str" cm="1">
        <f t="array" ref="AP294">INDEX(Substation_Info!$D$5:$AU$321,MATCH(1,($B294=Substation_Info!$B$5:$B$321)*($C294=Substation_Info!$C$5:$C$321),0),MATCH(AP$4,Substation_Info!$D$4:$AU$4,0))</f>
        <v> </v>
      </c>
      <c r="AQ294" s="107" t="str" cm="1">
        <f t="array" ref="AQ294">INDEX(Substation_Info!$D$5:$AU$321,MATCH(1,($B294=Substation_Info!$B$5:$B$321)*($C294=Substation_Info!$C$5:$C$321),0),MATCH(AQ$4,Substation_Info!$D$4:$AU$4,0))</f>
        <v> </v>
      </c>
      <c r="AR294" s="107" t="str" cm="1">
        <f t="array" ref="AR294">INDEX(Substation_Info!$D$5:$AU$321,MATCH(1,($B294=Substation_Info!$B$5:$B$321)*($C294=Substation_Info!$C$5:$C$321),0),MATCH(AR$4,Substation_Info!$D$4:$AU$4,0))</f>
        <v> </v>
      </c>
      <c r="AS294" s="107" cm="1">
        <f t="array" ref="AS294">INDEX(Substation_Info!$D$5:$AU$321,MATCH(1,($B294=Substation_Info!$B$5:$B$321)*($C294=Substation_Info!$C$5:$C$321),0),MATCH(AS$4,Substation_Info!$D$4:$AU$4,0))</f>
        <v>1</v>
      </c>
      <c r="AT294" s="107" cm="1">
        <f t="array" ref="AT294">INDEX(Substation_Info!$D$5:$AU$321,MATCH(1,($B294=Substation_Info!$B$5:$B$321)*($C294=Substation_Info!$C$5:$C$321),0),MATCH(AT$4,Substation_Info!$D$4:$AU$4,0))</f>
        <v>1</v>
      </c>
      <c r="AU294" s="107" t="str" cm="1">
        <f t="array" ref="AU294">INDEX(Substation_Info!$D$5:$AU$321,MATCH(1,($B294=Substation_Info!$B$5:$B$321)*($C294=Substation_Info!$C$5:$C$321),0),MATCH(AU$4,Substation_Info!$D$4:$AU$4,0))</f>
        <v> </v>
      </c>
      <c r="AV294" s="107" t="str" cm="1">
        <f t="array" ref="AV294">INDEX(Substation_Info!$D$5:$AU$321,MATCH(1,($B294=Substation_Info!$B$5:$B$321)*($C294=Substation_Info!$C$5:$C$321),0),MATCH(AV$4,Substation_Info!$D$4:$AU$4,0))</f>
        <v> </v>
      </c>
      <c r="AW294" s="107" t="str" cm="1">
        <f t="array" ref="AW294">INDEX(Substation_Info!$D$5:$AU$321,MATCH(1,($B294=Substation_Info!$B$5:$B$321)*($C294=Substation_Info!$C$5:$C$321),0),MATCH(AW$4,Substation_Info!$D$4:$AU$4,0))</f>
        <v> </v>
      </c>
      <c r="AX294" s="107" t="str" cm="1">
        <f t="array" ref="AX294">INDEX(Substation_Info!$D$5:$AU$321,MATCH(1,($B294=Substation_Info!$B$5:$B$321)*($C294=Substation_Info!$C$5:$C$321),0),MATCH(AX$4,Substation_Info!$D$4:$AU$4,0))</f>
        <v> </v>
      </c>
      <c r="AY294" s="107" cm="1">
        <f t="array" ref="AY294">INDEX(Substation_Info!$D$5:$AU$321,MATCH(1,($B294=Substation_Info!$B$5:$B$321)*($C294=Substation_Info!$C$5:$C$321),0),MATCH(AY$4,Substation_Info!$D$4:$AU$4,0))</f>
        <v>1</v>
      </c>
      <c r="AZ294" s="107" t="str" cm="1">
        <f t="array" ref="AZ294">INDEX(Substation_Info!$D$5:$AU$321,MATCH(1,($B294=Substation_Info!$B$5:$B$321)*($C294=Substation_Info!$C$5:$C$321),0),MATCH(AZ$4,Substation_Info!$D$4:$AU$4,0))</f>
        <v> </v>
      </c>
      <c r="BA294" s="107" cm="1">
        <f t="array" ref="BA294">INDEX(Substation_Info!$D$5:$AU$321,MATCH(1,($B294=Substation_Info!$B$5:$B$321)*($C294=Substation_Info!$C$5:$C$321),0),MATCH(BA$4,Substation_Info!$D$4:$AU$4,0))</f>
        <v>1</v>
      </c>
      <c r="BB294" s="107" cm="1">
        <f t="array" ref="BB294">INDEX(Substation_Info!$D$5:$AU$321,MATCH(1,($B294=Substation_Info!$B$5:$B$321)*($C294=Substation_Info!$C$5:$C$321),0),MATCH(BB$4,Substation_Info!$D$4:$AU$4,0))</f>
        <v>1</v>
      </c>
      <c r="BC294" s="107" t="str" cm="1">
        <f t="array" ref="BC294">INDEX(Substation_Info!$D$5:$AU$321,MATCH(1,($B294=Substation_Info!$B$5:$B$321)*($C294=Substation_Info!$C$5:$C$321),0),MATCH(BC$4,Substation_Info!$D$4:$AU$4,0))</f>
        <v> </v>
      </c>
      <c r="BD294" s="107" t="str" cm="1">
        <f t="array" ref="BD294">INDEX(Substation_Info!$D$5:$AU$321,MATCH(1,($B294=Substation_Info!$B$5:$B$321)*($C294=Substation_Info!$C$5:$C$321),0),MATCH(BD$4,Substation_Info!$D$4:$AU$4,0))</f>
        <v> </v>
      </c>
      <c r="BE294" s="107" t="str" cm="1">
        <f t="array" ref="BE294">INDEX(Substation_Info!$D$5:$AU$321,MATCH(1,($B294=Substation_Info!$B$5:$B$321)*($C294=Substation_Info!$C$5:$C$321),0),MATCH(BE$4,Substation_Info!$D$4:$AU$4,0))</f>
        <v> </v>
      </c>
      <c r="BF294" s="107" cm="1">
        <f t="array" ref="BF294">INDEX(Substation_Info!$D$5:$AU$321,MATCH(1,($B294=Substation_Info!$B$5:$B$321)*($C294=Substation_Info!$C$5:$C$321),0),MATCH(BF$4,Substation_Info!$D$4:$AU$4,0))</f>
        <v>0</v>
      </c>
      <c r="BG294" s="107" cm="1">
        <f t="array" ref="BG294">INDEX(Substation_Info!$D$5:$AU$321,MATCH(1,($B294=Substation_Info!$B$5:$B$321)*($C294=Substation_Info!$C$5:$C$321),0),MATCH(BG$4,Substation_Info!$D$4:$AU$4,0))</f>
        <v>0</v>
      </c>
      <c r="BH294" s="107" cm="1">
        <f t="array" ref="BH294">INDEX(Substation_Info!$D$5:$AU$321,MATCH(1,($B294=Substation_Info!$B$5:$B$321)*($C294=Substation_Info!$C$5:$C$321),0),MATCH(BH$4,Substation_Info!$D$4:$AU$4,0))</f>
        <v>0</v>
      </c>
      <c r="BI294" t="str" cm="1">
        <f t="array" ref="BI294">INDEX(Substation_Info!$AV$5:$BB$321,MATCH(1,($B294=Substation_Info!$B$5:$B$321)*($C294=Substation_Info!$C$5:$C$321),0),MATCH(BI$4,Substation_Info!$AV$4:$BB$4,0))</f>
        <v>Southern_PGAE_Li_Battery</v>
      </c>
      <c r="BJ294" t="str" cm="1">
        <f t="array" ref="BJ294">INDEX(Substation_Info!$AV$5:$BB$321,MATCH(1,($B294=Substation_Info!$B$5:$B$321)*($C294=Substation_Info!$C$5:$C$321),0),MATCH(BJ$4,Substation_Info!$AV$4:$BB$4,0))</f>
        <v>Southern_PGAE_Solar</v>
      </c>
      <c r="BK294" cm="1">
        <f t="array" ref="BK294">INDEX(Substation_Info!$AV$5:$BB$321,MATCH(1,($B294=Substation_Info!$B$5:$B$321)*($C294=Substation_Info!$C$5:$C$321),0),MATCH(BK$4,Substation_Info!$AV$4:$BB$4,0))</f>
        <v>0</v>
      </c>
      <c r="BL294" cm="1">
        <f t="array" ref="BL294">INDEX(Substation_Info!$AV$5:$BB$321,MATCH(1,($B294=Substation_Info!$B$5:$B$321)*($C294=Substation_Info!$C$5:$C$321),0),MATCH(BL$4,Substation_Info!$AV$4:$BB$4,0))</f>
        <v>0</v>
      </c>
      <c r="BM294" cm="1">
        <f t="array" ref="BM294">INDEX(Substation_Info!$AV$5:$BB$321,MATCH(1,($B294=Substation_Info!$B$5:$B$321)*($C294=Substation_Info!$C$5:$C$321),0),MATCH(BM$4,Substation_Info!$AV$4:$BB$4,0))</f>
        <v>0</v>
      </c>
      <c r="BN294" cm="1">
        <f t="array" ref="BN294">INDEX(Substation_Info!$AV$5:$BB$321,MATCH(1,($B294=Substation_Info!$B$5:$B$321)*($C294=Substation_Info!$C$5:$C$321),0),MATCH(BN$4,Substation_Info!$AV$4:$BB$4,0))</f>
        <v>0</v>
      </c>
      <c r="BO294" cm="1">
        <f t="array" ref="BO294">INDEX(Substation_Info!$AV$5:$BB$321,MATCH(1,($B294=Substation_Info!$B$5:$B$321)*($C294=Substation_Info!$C$5:$C$321),0),MATCH(BO$4,Substation_Info!$AV$4:$BB$4,0))</f>
        <v>0</v>
      </c>
    </row>
    <row r="295" spans="1:67" x14ac:dyDescent="0.25">
      <c r="A295" s="6" t="str">
        <f>Substation_Info!A295</f>
        <v xml:space="preserve">PG&amp;E North of Greater Bay Study Area </v>
      </c>
      <c r="B295" s="6" t="str">
        <f>Substation_Info!B295</f>
        <v>UltraPower Chinese Station</v>
      </c>
      <c r="C295" s="6">
        <f>Substation_Info!C295</f>
        <v>115</v>
      </c>
      <c r="D295" cm="1">
        <f t="array" ref="D295">INDEX(Res_Add_forSens!$AD$5:$AP$340,MATCH(1,($B295=Res_Add_forSens!$B$5:$B$340)*($C295=Res_Add_forSens!$C$5:$C$340),0),MATCH(1,(D$4=Res_Add_forSens!$AD$4:$AP$4)*(D$3=Res_Add_forSens!$AD$3:$AP$3),0))</f>
        <v>0</v>
      </c>
      <c r="E295" cm="1">
        <f t="array" ref="E295">INDEX(Res_Add_forSens!$AD$5:$AP$340,MATCH(1,($B295=Res_Add_forSens!$B$5:$B$340)*($C295=Res_Add_forSens!$C$5:$C$340),0),MATCH(1,(E$4=Res_Add_forSens!$AD$4:$AP$4)*(E$3=Res_Add_forSens!$AD$3:$AP$3),0))</f>
        <v>0</v>
      </c>
      <c r="F295" cm="1">
        <f t="array" ref="F295">INDEX(Res_Add_forSens!$AD$5:$AP$340,MATCH(1,($B295=Res_Add_forSens!$B$5:$B$340)*($C295=Res_Add_forSens!$C$5:$C$340),0),MATCH(1,(F$4=Res_Add_forSens!$AD$4:$AP$4)*(F$3=Res_Add_forSens!$AD$3:$AP$3),0))</f>
        <v>0</v>
      </c>
      <c r="G295" cm="1">
        <f t="array" ref="G295">INDEX(Res_Add_forSens!$AD$5:$AP$340,MATCH(1,($B295=Res_Add_forSens!$B$5:$B$340)*($C295=Res_Add_forSens!$C$5:$C$340),0),MATCH(1,(G$4=Res_Add_forSens!$AD$4:$AP$4)*(G$3=Res_Add_forSens!$AD$3:$AP$3),0))</f>
        <v>0</v>
      </c>
      <c r="H295" cm="1">
        <f t="array" ref="H295">INDEX(Res_Add_forSens!$AD$5:$AP$340,MATCH(1,($B295=Res_Add_forSens!$B$5:$B$340)*($C295=Res_Add_forSens!$C$5:$C$340),0),MATCH(1,(H$4=Res_Add_forSens!$AD$4:$AP$4)*(H$3=Res_Add_forSens!$AD$3:$AP$3),0))</f>
        <v>0</v>
      </c>
      <c r="I295" cm="1">
        <f t="array" ref="I295">INDEX(Res_Add_forSens!$AD$5:$AP$340,MATCH(1,($B295=Res_Add_forSens!$B$5:$B$340)*($C295=Res_Add_forSens!$C$5:$C$340),0),MATCH(1,(I$4=Res_Add_forSens!$AD$4:$AP$4)*(I$3=Res_Add_forSens!$AD$3:$AP$3),0))</f>
        <v>0</v>
      </c>
      <c r="J295" cm="1">
        <f t="array" ref="J295">INDEX(Res_Add_forSens!$AD$5:$AP$340,MATCH(1,($B295=Res_Add_forSens!$B$5:$B$340)*($C295=Res_Add_forSens!$C$5:$C$340),0),MATCH(1,(J$4=Res_Add_forSens!$AD$4:$AP$4)*(J$3=Res_Add_forSens!$AD$3:$AP$3),0))</f>
        <v>0</v>
      </c>
      <c r="K295" cm="1">
        <f t="array" ref="K295">INDEX(Res_Add_forSens!$AD$5:$AP$340,MATCH(1,($B295=Res_Add_forSens!$B$5:$B$340)*($C295=Res_Add_forSens!$C$5:$C$340),0),MATCH(1,(K$4=Res_Add_forSens!$AD$4:$AP$4)*(K$3=Res_Add_forSens!$AD$3:$AP$3),0))</f>
        <v>0</v>
      </c>
      <c r="L295" cm="1">
        <f t="array" ref="L295">INDEX(Res_Add_forSens!$AD$5:$AP$340,MATCH(1,($B295=Res_Add_forSens!$B$5:$B$340)*($C295=Res_Add_forSens!$C$5:$C$340),0),MATCH(1,(L$4=Res_Add_forSens!$AD$4:$AP$4)*(L$3=Res_Add_forSens!$AD$3:$AP$3),0))</f>
        <v>0</v>
      </c>
      <c r="M295" cm="1">
        <f t="array" ref="M295">INDEX(Res_Add_forSens!$AD$5:$AP$340,MATCH(1,($B295=Res_Add_forSens!$B$5:$B$340)*($C295=Res_Add_forSens!$C$5:$C$340),0),MATCH(1,(M$4=Res_Add_forSens!$AD$4:$AP$4)*(M$3=Res_Add_forSens!$AD$3:$AP$3),0))</f>
        <v>0</v>
      </c>
      <c r="N295" cm="1">
        <f t="array" ref="N295">INDEX(Res_Add_forSens!$AD$5:$AP$340,MATCH(1,($B295=Res_Add_forSens!$B$5:$B$340)*($C295=Res_Add_forSens!$C$5:$C$340),0),MATCH(1,(N$4=Res_Add_forSens!$AD$4:$AP$4)*(N$3=Res_Add_forSens!$AD$3:$AP$3),0))</f>
        <v>0</v>
      </c>
      <c r="O295" cm="1">
        <f t="array" ref="O295">INDEX(Res_Add_forSens!$AD$5:$AP$340,MATCH(1,($B295=Res_Add_forSens!$B$5:$B$340)*($C295=Res_Add_forSens!$C$5:$C$340),0),MATCH(1,(O$4=Res_Add_forSens!$AD$4:$AP$4)*(O$3=Res_Add_forSens!$AD$3:$AP$3),0))</f>
        <v>0</v>
      </c>
      <c r="P295" cm="1">
        <f t="array" ref="P295">INDEX(Res_Add_forSens!$AD$5:$AP$340,MATCH(1,($B295=Res_Add_forSens!$B$5:$B$340)*($C295=Res_Add_forSens!$C$5:$C$340),0),MATCH(1,(P$4=Res_Add_forSens!$AD$4:$AP$4)*(P$3=Res_Add_forSens!$AD$3:$AP$3),0))</f>
        <v>0</v>
      </c>
      <c r="Q295" s="107" t="str" cm="1">
        <f t="array" ref="Q295">INDEX(Substation_Info!$D$5:$AU$321,MATCH(1,($B295=Substation_Info!$B$5:$B$321)*($C295=Substation_Info!$C$5:$C$321),0),MATCH(Q$4,Substation_Info!$D$4:$AU$4,0))</f>
        <v> </v>
      </c>
      <c r="R295" s="107" t="str" cm="1">
        <f t="array" ref="R295">INDEX(Substation_Info!$D$5:$AU$321,MATCH(1,($B295=Substation_Info!$B$5:$B$321)*($C295=Substation_Info!$C$5:$C$321),0),MATCH(R$4,Substation_Info!$D$4:$AU$4,0))</f>
        <v> </v>
      </c>
      <c r="S295" s="107" t="str" cm="1">
        <f t="array" ref="S295">INDEX(Substation_Info!$D$5:$AU$321,MATCH(1,($B295=Substation_Info!$B$5:$B$321)*($C295=Substation_Info!$C$5:$C$321),0),MATCH(S$4,Substation_Info!$D$4:$AU$4,0))</f>
        <v> </v>
      </c>
      <c r="T295" s="107" t="str" cm="1">
        <f t="array" ref="T295">INDEX(Substation_Info!$D$5:$AU$321,MATCH(1,($B295=Substation_Info!$B$5:$B$321)*($C295=Substation_Info!$C$5:$C$321),0),MATCH(T$4,Substation_Info!$D$4:$AU$4,0))</f>
        <v> </v>
      </c>
      <c r="U295" s="107" t="str" cm="1">
        <f t="array" ref="U295">INDEX(Substation_Info!$D$5:$AU$321,MATCH(1,($B295=Substation_Info!$B$5:$B$321)*($C295=Substation_Info!$C$5:$C$321),0),MATCH(U$4,Substation_Info!$D$4:$AU$4,0))</f>
        <v> </v>
      </c>
      <c r="V295" s="107" t="str" cm="1">
        <f t="array" ref="V295">INDEX(Substation_Info!$D$5:$AU$321,MATCH(1,($B295=Substation_Info!$B$5:$B$321)*($C295=Substation_Info!$C$5:$C$321),0),MATCH(V$4,Substation_Info!$D$4:$AU$4,0))</f>
        <v> </v>
      </c>
      <c r="W295" s="107" t="str" cm="1">
        <f t="array" ref="W295">INDEX(Substation_Info!$D$5:$AU$321,MATCH(1,($B295=Substation_Info!$B$5:$B$321)*($C295=Substation_Info!$C$5:$C$321),0),MATCH(W$4,Substation_Info!$D$4:$AU$4,0))</f>
        <v> </v>
      </c>
      <c r="X295" s="107" t="str" cm="1">
        <f t="array" ref="X295">INDEX(Substation_Info!$D$5:$AU$321,MATCH(1,($B295=Substation_Info!$B$5:$B$321)*($C295=Substation_Info!$C$5:$C$321),0),MATCH(X$4,Substation_Info!$D$4:$AU$4,0))</f>
        <v> </v>
      </c>
      <c r="Y295" s="107" t="str" cm="1">
        <f t="array" ref="Y295">INDEX(Substation_Info!$D$5:$AU$321,MATCH(1,($B295=Substation_Info!$B$5:$B$321)*($C295=Substation_Info!$C$5:$C$321),0),MATCH(Y$4,Substation_Info!$D$4:$AU$4,0))</f>
        <v> </v>
      </c>
      <c r="Z295" s="107" t="str" cm="1">
        <f t="array" ref="Z295">INDEX(Substation_Info!$D$5:$AU$321,MATCH(1,($B295=Substation_Info!$B$5:$B$321)*($C295=Substation_Info!$C$5:$C$321),0),MATCH(Z$4,Substation_Info!$D$4:$AU$4,0))</f>
        <v> </v>
      </c>
      <c r="AA295" s="107" t="str" cm="1">
        <f t="array" ref="AA295">INDEX(Substation_Info!$D$5:$AU$321,MATCH(1,($B295=Substation_Info!$B$5:$B$321)*($C295=Substation_Info!$C$5:$C$321),0),MATCH(AA$4,Substation_Info!$D$4:$AU$4,0))</f>
        <v> </v>
      </c>
      <c r="AB295" s="107" t="str" cm="1">
        <f t="array" ref="AB295">INDEX(Substation_Info!$D$5:$AU$321,MATCH(1,($B295=Substation_Info!$B$5:$B$321)*($C295=Substation_Info!$C$5:$C$321),0),MATCH(AB$4,Substation_Info!$D$4:$AU$4,0))</f>
        <v> </v>
      </c>
      <c r="AC295" s="107" t="str" cm="1">
        <f t="array" ref="AC295">INDEX(Substation_Info!$D$5:$AU$321,MATCH(1,($B295=Substation_Info!$B$5:$B$321)*($C295=Substation_Info!$C$5:$C$321),0),MATCH(AC$4,Substation_Info!$D$4:$AU$4,0))</f>
        <v> </v>
      </c>
      <c r="AD295" s="107" t="str" cm="1">
        <f t="array" ref="AD295">INDEX(Substation_Info!$D$5:$AU$321,MATCH(1,($B295=Substation_Info!$B$5:$B$321)*($C295=Substation_Info!$C$5:$C$321),0),MATCH(AD$4,Substation_Info!$D$4:$AU$4,0))</f>
        <v> </v>
      </c>
      <c r="AE295" s="107" t="str" cm="1">
        <f t="array" ref="AE295">INDEX(Substation_Info!$D$5:$AU$321,MATCH(1,($B295=Substation_Info!$B$5:$B$321)*($C295=Substation_Info!$C$5:$C$321),0),MATCH(AE$4,Substation_Info!$D$4:$AU$4,0))</f>
        <v> </v>
      </c>
      <c r="AF295" s="107" t="str" cm="1">
        <f t="array" ref="AF295">INDEX(Substation_Info!$D$5:$AU$321,MATCH(1,($B295=Substation_Info!$B$5:$B$321)*($C295=Substation_Info!$C$5:$C$321),0),MATCH(AF$4,Substation_Info!$D$4:$AU$4,0))</f>
        <v> </v>
      </c>
      <c r="AG295" s="107" t="str" cm="1">
        <f t="array" ref="AG295">INDEX(Substation_Info!$D$5:$AU$321,MATCH(1,($B295=Substation_Info!$B$5:$B$321)*($C295=Substation_Info!$C$5:$C$321),0),MATCH(AG$4,Substation_Info!$D$4:$AU$4,0))</f>
        <v> </v>
      </c>
      <c r="AH295" s="107" t="str" cm="1">
        <f t="array" ref="AH295">INDEX(Substation_Info!$D$5:$AU$321,MATCH(1,($B295=Substation_Info!$B$5:$B$321)*($C295=Substation_Info!$C$5:$C$321),0),MATCH(AH$4,Substation_Info!$D$4:$AU$4,0))</f>
        <v> </v>
      </c>
      <c r="AI295" s="107" t="str" cm="1">
        <f t="array" ref="AI295">INDEX(Substation_Info!$D$5:$AU$321,MATCH(1,($B295=Substation_Info!$B$5:$B$321)*($C295=Substation_Info!$C$5:$C$321),0),MATCH(AI$4,Substation_Info!$D$4:$AU$4,0))</f>
        <v> </v>
      </c>
      <c r="AJ295" s="107" t="str" cm="1">
        <f t="array" ref="AJ295">INDEX(Substation_Info!$D$5:$AU$321,MATCH(1,($B295=Substation_Info!$B$5:$B$321)*($C295=Substation_Info!$C$5:$C$321),0),MATCH(AJ$4,Substation_Info!$D$4:$AU$4,0))</f>
        <v> </v>
      </c>
      <c r="AK295" s="107" t="str" cm="1">
        <f t="array" ref="AK295">INDEX(Substation_Info!$D$5:$AU$321,MATCH(1,($B295=Substation_Info!$B$5:$B$321)*($C295=Substation_Info!$C$5:$C$321),0),MATCH(AK$4,Substation_Info!$D$4:$AU$4,0))</f>
        <v> </v>
      </c>
      <c r="AL295" s="107" t="str" cm="1">
        <f t="array" ref="AL295">INDEX(Substation_Info!$D$5:$AU$321,MATCH(1,($B295=Substation_Info!$B$5:$B$321)*($C295=Substation_Info!$C$5:$C$321),0),MATCH(AL$4,Substation_Info!$D$4:$AU$4,0))</f>
        <v> </v>
      </c>
      <c r="AM295" s="107" cm="1">
        <f t="array" ref="AM295">INDEX(Substation_Info!$D$5:$AU$321,MATCH(1,($B295=Substation_Info!$B$5:$B$321)*($C295=Substation_Info!$C$5:$C$321),0),MATCH(AM$4,Substation_Info!$D$4:$AU$4,0))</f>
        <v>1</v>
      </c>
      <c r="AN295" s="107" t="str" cm="1">
        <f t="array" ref="AN295">INDEX(Substation_Info!$D$5:$AU$321,MATCH(1,($B295=Substation_Info!$B$5:$B$321)*($C295=Substation_Info!$C$5:$C$321),0),MATCH(AN$4,Substation_Info!$D$4:$AU$4,0))</f>
        <v> </v>
      </c>
      <c r="AO295" s="107" t="str" cm="1">
        <f t="array" ref="AO295">INDEX(Substation_Info!$D$5:$AU$321,MATCH(1,($B295=Substation_Info!$B$5:$B$321)*($C295=Substation_Info!$C$5:$C$321),0),MATCH(AO$4,Substation_Info!$D$4:$AU$4,0))</f>
        <v> </v>
      </c>
      <c r="AP295" s="107" cm="1">
        <f t="array" ref="AP295">INDEX(Substation_Info!$D$5:$AU$321,MATCH(1,($B295=Substation_Info!$B$5:$B$321)*($C295=Substation_Info!$C$5:$C$321),0),MATCH(AP$4,Substation_Info!$D$4:$AU$4,0))</f>
        <v>1</v>
      </c>
      <c r="AQ295" s="107" cm="1">
        <f t="array" ref="AQ295">INDEX(Substation_Info!$D$5:$AU$321,MATCH(1,($B295=Substation_Info!$B$5:$B$321)*($C295=Substation_Info!$C$5:$C$321),0),MATCH(AQ$4,Substation_Info!$D$4:$AU$4,0))</f>
        <v>1</v>
      </c>
      <c r="AR295" s="107" t="str" cm="1">
        <f t="array" ref="AR295">INDEX(Substation_Info!$D$5:$AU$321,MATCH(1,($B295=Substation_Info!$B$5:$B$321)*($C295=Substation_Info!$C$5:$C$321),0),MATCH(AR$4,Substation_Info!$D$4:$AU$4,0))</f>
        <v> </v>
      </c>
      <c r="AS295" s="107" t="str" cm="1">
        <f t="array" ref="AS295">INDEX(Substation_Info!$D$5:$AU$321,MATCH(1,($B295=Substation_Info!$B$5:$B$321)*($C295=Substation_Info!$C$5:$C$321),0),MATCH(AS$4,Substation_Info!$D$4:$AU$4,0))</f>
        <v> </v>
      </c>
      <c r="AT295" s="107" t="str" cm="1">
        <f t="array" ref="AT295">INDEX(Substation_Info!$D$5:$AU$321,MATCH(1,($B295=Substation_Info!$B$5:$B$321)*($C295=Substation_Info!$C$5:$C$321),0),MATCH(AT$4,Substation_Info!$D$4:$AU$4,0))</f>
        <v> </v>
      </c>
      <c r="AU295" s="107" t="str" cm="1">
        <f t="array" ref="AU295">INDEX(Substation_Info!$D$5:$AU$321,MATCH(1,($B295=Substation_Info!$B$5:$B$321)*($C295=Substation_Info!$C$5:$C$321),0),MATCH(AU$4,Substation_Info!$D$4:$AU$4,0))</f>
        <v> </v>
      </c>
      <c r="AV295" s="107" t="str" cm="1">
        <f t="array" ref="AV295">INDEX(Substation_Info!$D$5:$AU$321,MATCH(1,($B295=Substation_Info!$B$5:$B$321)*($C295=Substation_Info!$C$5:$C$321),0),MATCH(AV$4,Substation_Info!$D$4:$AU$4,0))</f>
        <v> </v>
      </c>
      <c r="AW295" s="107" t="str" cm="1">
        <f t="array" ref="AW295">INDEX(Substation_Info!$D$5:$AU$321,MATCH(1,($B295=Substation_Info!$B$5:$B$321)*($C295=Substation_Info!$C$5:$C$321),0),MATCH(AW$4,Substation_Info!$D$4:$AU$4,0))</f>
        <v> </v>
      </c>
      <c r="AX295" s="107" t="str" cm="1">
        <f t="array" ref="AX295">INDEX(Substation_Info!$D$5:$AU$321,MATCH(1,($B295=Substation_Info!$B$5:$B$321)*($C295=Substation_Info!$C$5:$C$321),0),MATCH(AX$4,Substation_Info!$D$4:$AU$4,0))</f>
        <v> </v>
      </c>
      <c r="AY295" s="107" t="str" cm="1">
        <f t="array" ref="AY295">INDEX(Substation_Info!$D$5:$AU$321,MATCH(1,($B295=Substation_Info!$B$5:$B$321)*($C295=Substation_Info!$C$5:$C$321),0),MATCH(AY$4,Substation_Info!$D$4:$AU$4,0))</f>
        <v> </v>
      </c>
      <c r="AZ295" s="107" t="str" cm="1">
        <f t="array" ref="AZ295">INDEX(Substation_Info!$D$5:$AU$321,MATCH(1,($B295=Substation_Info!$B$5:$B$321)*($C295=Substation_Info!$C$5:$C$321),0),MATCH(AZ$4,Substation_Info!$D$4:$AU$4,0))</f>
        <v> </v>
      </c>
      <c r="BA295" s="107" t="str" cm="1">
        <f t="array" ref="BA295">INDEX(Substation_Info!$D$5:$AU$321,MATCH(1,($B295=Substation_Info!$B$5:$B$321)*($C295=Substation_Info!$C$5:$C$321),0),MATCH(BA$4,Substation_Info!$D$4:$AU$4,0))</f>
        <v> </v>
      </c>
      <c r="BB295" s="107" t="str" cm="1">
        <f t="array" ref="BB295">INDEX(Substation_Info!$D$5:$AU$321,MATCH(1,($B295=Substation_Info!$B$5:$B$321)*($C295=Substation_Info!$C$5:$C$321),0),MATCH(BB$4,Substation_Info!$D$4:$AU$4,0))</f>
        <v> </v>
      </c>
      <c r="BC295" s="107" t="str" cm="1">
        <f t="array" ref="BC295">INDEX(Substation_Info!$D$5:$AU$321,MATCH(1,($B295=Substation_Info!$B$5:$B$321)*($C295=Substation_Info!$C$5:$C$321),0),MATCH(BC$4,Substation_Info!$D$4:$AU$4,0))</f>
        <v> </v>
      </c>
      <c r="BD295" s="107" t="str" cm="1">
        <f t="array" ref="BD295">INDEX(Substation_Info!$D$5:$AU$321,MATCH(1,($B295=Substation_Info!$B$5:$B$321)*($C295=Substation_Info!$C$5:$C$321),0),MATCH(BD$4,Substation_Info!$D$4:$AU$4,0))</f>
        <v> </v>
      </c>
      <c r="BE295" s="107" t="str" cm="1">
        <f t="array" ref="BE295">INDEX(Substation_Info!$D$5:$AU$321,MATCH(1,($B295=Substation_Info!$B$5:$B$321)*($C295=Substation_Info!$C$5:$C$321),0),MATCH(BE$4,Substation_Info!$D$4:$AU$4,0))</f>
        <v> </v>
      </c>
      <c r="BF295" s="107" cm="1">
        <f t="array" ref="BF295">INDEX(Substation_Info!$D$5:$AU$321,MATCH(1,($B295=Substation_Info!$B$5:$B$321)*($C295=Substation_Info!$C$5:$C$321),0),MATCH(BF$4,Substation_Info!$D$4:$AU$4,0))</f>
        <v>0</v>
      </c>
      <c r="BG295" s="107" cm="1">
        <f t="array" ref="BG295">INDEX(Substation_Info!$D$5:$AU$321,MATCH(1,($B295=Substation_Info!$B$5:$B$321)*($C295=Substation_Info!$C$5:$C$321),0),MATCH(BG$4,Substation_Info!$D$4:$AU$4,0))</f>
        <v>0</v>
      </c>
      <c r="BH295" s="107" cm="1">
        <f t="array" ref="BH295">INDEX(Substation_Info!$D$5:$AU$321,MATCH(1,($B295=Substation_Info!$B$5:$B$321)*($C295=Substation_Info!$C$5:$C$321),0),MATCH(BH$4,Substation_Info!$D$4:$AU$4,0))</f>
        <v>0</v>
      </c>
      <c r="BI295" t="str" cm="1">
        <f t="array" ref="BI295">INDEX(Substation_Info!$AV$5:$BB$321,MATCH(1,($B295=Substation_Info!$B$5:$B$321)*($C295=Substation_Info!$C$5:$C$321),0),MATCH(BI$4,Substation_Info!$AV$4:$BB$4,0))</f>
        <v>Northern_California_Li_Battery</v>
      </c>
      <c r="BJ295" t="str" cm="1">
        <f t="array" ref="BJ295">INDEX(Substation_Info!$AV$5:$BB$321,MATCH(1,($B295=Substation_Info!$B$5:$B$321)*($C295=Substation_Info!$C$5:$C$321),0),MATCH(BJ$4,Substation_Info!$AV$4:$BB$4,0))</f>
        <v>Northern_California_Solar</v>
      </c>
      <c r="BK295" cm="1">
        <f t="array" ref="BK295">INDEX(Substation_Info!$AV$5:$BB$321,MATCH(1,($B295=Substation_Info!$B$5:$B$321)*($C295=Substation_Info!$C$5:$C$321),0),MATCH(BK$4,Substation_Info!$AV$4:$BB$4,0))</f>
        <v>0</v>
      </c>
      <c r="BL295" cm="1">
        <f t="array" ref="BL295">INDEX(Substation_Info!$AV$5:$BB$321,MATCH(1,($B295=Substation_Info!$B$5:$B$321)*($C295=Substation_Info!$C$5:$C$321),0),MATCH(BL$4,Substation_Info!$AV$4:$BB$4,0))</f>
        <v>0</v>
      </c>
      <c r="BM295" cm="1">
        <f t="array" ref="BM295">INDEX(Substation_Info!$AV$5:$BB$321,MATCH(1,($B295=Substation_Info!$B$5:$B$321)*($C295=Substation_Info!$C$5:$C$321),0),MATCH(BM$4,Substation_Info!$AV$4:$BB$4,0))</f>
        <v>0</v>
      </c>
      <c r="BN295" cm="1">
        <f t="array" ref="BN295">INDEX(Substation_Info!$AV$5:$BB$321,MATCH(1,($B295=Substation_Info!$B$5:$B$321)*($C295=Substation_Info!$C$5:$C$321),0),MATCH(BN$4,Substation_Info!$AV$4:$BB$4,0))</f>
        <v>0</v>
      </c>
      <c r="BO295" cm="1">
        <f t="array" ref="BO295">INDEX(Substation_Info!$AV$5:$BB$321,MATCH(1,($B295=Substation_Info!$B$5:$B$321)*($C295=Substation_Info!$C$5:$C$321),0),MATCH(BO$4,Substation_Info!$AV$4:$BB$4,0))</f>
        <v>0</v>
      </c>
    </row>
    <row r="296" spans="1:67" x14ac:dyDescent="0.25">
      <c r="A296" s="6" t="str">
        <f>Substation_Info!A296</f>
        <v xml:space="preserve">PG&amp;E North of Greater Bay Study Area </v>
      </c>
      <c r="B296" s="6" t="str">
        <f>Substation_Info!B296</f>
        <v>Vaca Dixon</v>
      </c>
      <c r="C296" s="6">
        <f>Substation_Info!C296</f>
        <v>500</v>
      </c>
      <c r="D296" cm="1">
        <f t="array" ref="D296">INDEX(Res_Add_forSens!$AD$5:$AP$340,MATCH(1,($B296=Res_Add_forSens!$B$5:$B$340)*($C296=Res_Add_forSens!$C$5:$C$340),0),MATCH(1,(D$4=Res_Add_forSens!$AD$4:$AP$4)*(D$3=Res_Add_forSens!$AD$3:$AP$3),0))</f>
        <v>0</v>
      </c>
      <c r="E296" cm="1">
        <f t="array" ref="E296">INDEX(Res_Add_forSens!$AD$5:$AP$340,MATCH(1,($B296=Res_Add_forSens!$B$5:$B$340)*($C296=Res_Add_forSens!$C$5:$C$340),0),MATCH(1,(E$4=Res_Add_forSens!$AD$4:$AP$4)*(E$3=Res_Add_forSens!$AD$3:$AP$3),0))</f>
        <v>0</v>
      </c>
      <c r="F296" cm="1">
        <f t="array" ref="F296">INDEX(Res_Add_forSens!$AD$5:$AP$340,MATCH(1,($B296=Res_Add_forSens!$B$5:$B$340)*($C296=Res_Add_forSens!$C$5:$C$340),0),MATCH(1,(F$4=Res_Add_forSens!$AD$4:$AP$4)*(F$3=Res_Add_forSens!$AD$3:$AP$3),0))</f>
        <v>0</v>
      </c>
      <c r="G296" cm="1">
        <f t="array" ref="G296">INDEX(Res_Add_forSens!$AD$5:$AP$340,MATCH(1,($B296=Res_Add_forSens!$B$5:$B$340)*($C296=Res_Add_forSens!$C$5:$C$340),0),MATCH(1,(G$4=Res_Add_forSens!$AD$4:$AP$4)*(G$3=Res_Add_forSens!$AD$3:$AP$3),0))</f>
        <v>0</v>
      </c>
      <c r="H296" cm="1">
        <f t="array" ref="H296">INDEX(Res_Add_forSens!$AD$5:$AP$340,MATCH(1,($B296=Res_Add_forSens!$B$5:$B$340)*($C296=Res_Add_forSens!$C$5:$C$340),0),MATCH(1,(H$4=Res_Add_forSens!$AD$4:$AP$4)*(H$3=Res_Add_forSens!$AD$3:$AP$3),0))</f>
        <v>0</v>
      </c>
      <c r="I296" cm="1">
        <f t="array" ref="I296">INDEX(Res_Add_forSens!$AD$5:$AP$340,MATCH(1,($B296=Res_Add_forSens!$B$5:$B$340)*($C296=Res_Add_forSens!$C$5:$C$340),0),MATCH(1,(I$4=Res_Add_forSens!$AD$4:$AP$4)*(I$3=Res_Add_forSens!$AD$3:$AP$3),0))</f>
        <v>0</v>
      </c>
      <c r="J296" cm="1">
        <f t="array" ref="J296">INDEX(Res_Add_forSens!$AD$5:$AP$340,MATCH(1,($B296=Res_Add_forSens!$B$5:$B$340)*($C296=Res_Add_forSens!$C$5:$C$340),0),MATCH(1,(J$4=Res_Add_forSens!$AD$4:$AP$4)*(J$3=Res_Add_forSens!$AD$3:$AP$3),0))</f>
        <v>0</v>
      </c>
      <c r="K296" cm="1">
        <f t="array" ref="K296">INDEX(Res_Add_forSens!$AD$5:$AP$340,MATCH(1,($B296=Res_Add_forSens!$B$5:$B$340)*($C296=Res_Add_forSens!$C$5:$C$340),0),MATCH(1,(K$4=Res_Add_forSens!$AD$4:$AP$4)*(K$3=Res_Add_forSens!$AD$3:$AP$3),0))</f>
        <v>0</v>
      </c>
      <c r="L296" cm="1">
        <f t="array" ref="L296">INDEX(Res_Add_forSens!$AD$5:$AP$340,MATCH(1,($B296=Res_Add_forSens!$B$5:$B$340)*($C296=Res_Add_forSens!$C$5:$C$340),0),MATCH(1,(L$4=Res_Add_forSens!$AD$4:$AP$4)*(L$3=Res_Add_forSens!$AD$3:$AP$3),0))</f>
        <v>0</v>
      </c>
      <c r="M296" cm="1">
        <f t="array" ref="M296">INDEX(Res_Add_forSens!$AD$5:$AP$340,MATCH(1,($B296=Res_Add_forSens!$B$5:$B$340)*($C296=Res_Add_forSens!$C$5:$C$340),0),MATCH(1,(M$4=Res_Add_forSens!$AD$4:$AP$4)*(M$3=Res_Add_forSens!$AD$3:$AP$3),0))</f>
        <v>0</v>
      </c>
      <c r="N296" cm="1">
        <f t="array" ref="N296">INDEX(Res_Add_forSens!$AD$5:$AP$340,MATCH(1,($B296=Res_Add_forSens!$B$5:$B$340)*($C296=Res_Add_forSens!$C$5:$C$340),0),MATCH(1,(N$4=Res_Add_forSens!$AD$4:$AP$4)*(N$3=Res_Add_forSens!$AD$3:$AP$3),0))</f>
        <v>0</v>
      </c>
      <c r="O296" cm="1">
        <f t="array" ref="O296">INDEX(Res_Add_forSens!$AD$5:$AP$340,MATCH(1,($B296=Res_Add_forSens!$B$5:$B$340)*($C296=Res_Add_forSens!$C$5:$C$340),0),MATCH(1,(O$4=Res_Add_forSens!$AD$4:$AP$4)*(O$3=Res_Add_forSens!$AD$3:$AP$3),0))</f>
        <v>0</v>
      </c>
      <c r="P296" cm="1">
        <f t="array" ref="P296">INDEX(Res_Add_forSens!$AD$5:$AP$340,MATCH(1,($B296=Res_Add_forSens!$B$5:$B$340)*($C296=Res_Add_forSens!$C$5:$C$340),0),MATCH(1,(P$4=Res_Add_forSens!$AD$4:$AP$4)*(P$3=Res_Add_forSens!$AD$3:$AP$3),0))</f>
        <v>0</v>
      </c>
      <c r="Q296" s="107" t="str" cm="1">
        <f t="array" ref="Q296">INDEX(Substation_Info!$D$5:$AU$321,MATCH(1,($B296=Substation_Info!$B$5:$B$321)*($C296=Substation_Info!$C$5:$C$321),0),MATCH(Q$4,Substation_Info!$D$4:$AU$4,0))</f>
        <v> </v>
      </c>
      <c r="R296" s="107" t="str" cm="1">
        <f t="array" ref="R296">INDEX(Substation_Info!$D$5:$AU$321,MATCH(1,($B296=Substation_Info!$B$5:$B$321)*($C296=Substation_Info!$C$5:$C$321),0),MATCH(R$4,Substation_Info!$D$4:$AU$4,0))</f>
        <v> </v>
      </c>
      <c r="S296" s="107" t="str" cm="1">
        <f t="array" ref="S296">INDEX(Substation_Info!$D$5:$AU$321,MATCH(1,($B296=Substation_Info!$B$5:$B$321)*($C296=Substation_Info!$C$5:$C$321),0),MATCH(S$4,Substation_Info!$D$4:$AU$4,0))</f>
        <v> </v>
      </c>
      <c r="T296" s="107" t="str" cm="1">
        <f t="array" ref="T296">INDEX(Substation_Info!$D$5:$AU$321,MATCH(1,($B296=Substation_Info!$B$5:$B$321)*($C296=Substation_Info!$C$5:$C$321),0),MATCH(T$4,Substation_Info!$D$4:$AU$4,0))</f>
        <v> </v>
      </c>
      <c r="U296" s="107" t="str" cm="1">
        <f t="array" ref="U296">INDEX(Substation_Info!$D$5:$AU$321,MATCH(1,($B296=Substation_Info!$B$5:$B$321)*($C296=Substation_Info!$C$5:$C$321),0),MATCH(U$4,Substation_Info!$D$4:$AU$4,0))</f>
        <v> </v>
      </c>
      <c r="V296" s="107" t="str" cm="1">
        <f t="array" ref="V296">INDEX(Substation_Info!$D$5:$AU$321,MATCH(1,($B296=Substation_Info!$B$5:$B$321)*($C296=Substation_Info!$C$5:$C$321),0),MATCH(V$4,Substation_Info!$D$4:$AU$4,0))</f>
        <v> </v>
      </c>
      <c r="W296" s="107" t="str" cm="1">
        <f t="array" ref="W296">INDEX(Substation_Info!$D$5:$AU$321,MATCH(1,($B296=Substation_Info!$B$5:$B$321)*($C296=Substation_Info!$C$5:$C$321),0),MATCH(W$4,Substation_Info!$D$4:$AU$4,0))</f>
        <v> </v>
      </c>
      <c r="X296" s="107" t="str" cm="1">
        <f t="array" ref="X296">INDEX(Substation_Info!$D$5:$AU$321,MATCH(1,($B296=Substation_Info!$B$5:$B$321)*($C296=Substation_Info!$C$5:$C$321),0),MATCH(X$4,Substation_Info!$D$4:$AU$4,0))</f>
        <v> </v>
      </c>
      <c r="Y296" s="107" t="str" cm="1">
        <f t="array" ref="Y296">INDEX(Substation_Info!$D$5:$AU$321,MATCH(1,($B296=Substation_Info!$B$5:$B$321)*($C296=Substation_Info!$C$5:$C$321),0),MATCH(Y$4,Substation_Info!$D$4:$AU$4,0))</f>
        <v> </v>
      </c>
      <c r="Z296" s="107" t="str" cm="1">
        <f t="array" ref="Z296">INDEX(Substation_Info!$D$5:$AU$321,MATCH(1,($B296=Substation_Info!$B$5:$B$321)*($C296=Substation_Info!$C$5:$C$321),0),MATCH(Z$4,Substation_Info!$D$4:$AU$4,0))</f>
        <v> </v>
      </c>
      <c r="AA296" s="107" t="str" cm="1">
        <f t="array" ref="AA296">INDEX(Substation_Info!$D$5:$AU$321,MATCH(1,($B296=Substation_Info!$B$5:$B$321)*($C296=Substation_Info!$C$5:$C$321),0),MATCH(AA$4,Substation_Info!$D$4:$AU$4,0))</f>
        <v> </v>
      </c>
      <c r="AB296" s="107" t="str" cm="1">
        <f t="array" ref="AB296">INDEX(Substation_Info!$D$5:$AU$321,MATCH(1,($B296=Substation_Info!$B$5:$B$321)*($C296=Substation_Info!$C$5:$C$321),0),MATCH(AB$4,Substation_Info!$D$4:$AU$4,0))</f>
        <v> </v>
      </c>
      <c r="AC296" s="107" t="str" cm="1">
        <f t="array" ref="AC296">INDEX(Substation_Info!$D$5:$AU$321,MATCH(1,($B296=Substation_Info!$B$5:$B$321)*($C296=Substation_Info!$C$5:$C$321),0),MATCH(AC$4,Substation_Info!$D$4:$AU$4,0))</f>
        <v> </v>
      </c>
      <c r="AD296" s="107" t="str" cm="1">
        <f t="array" ref="AD296">INDEX(Substation_Info!$D$5:$AU$321,MATCH(1,($B296=Substation_Info!$B$5:$B$321)*($C296=Substation_Info!$C$5:$C$321),0),MATCH(AD$4,Substation_Info!$D$4:$AU$4,0))</f>
        <v> </v>
      </c>
      <c r="AE296" s="107" t="str" cm="1">
        <f t="array" ref="AE296">INDEX(Substation_Info!$D$5:$AU$321,MATCH(1,($B296=Substation_Info!$B$5:$B$321)*($C296=Substation_Info!$C$5:$C$321),0),MATCH(AE$4,Substation_Info!$D$4:$AU$4,0))</f>
        <v> </v>
      </c>
      <c r="AF296" s="107" t="str" cm="1">
        <f t="array" ref="AF296">INDEX(Substation_Info!$D$5:$AU$321,MATCH(1,($B296=Substation_Info!$B$5:$B$321)*($C296=Substation_Info!$C$5:$C$321),0),MATCH(AF$4,Substation_Info!$D$4:$AU$4,0))</f>
        <v> </v>
      </c>
      <c r="AG296" s="107" t="str" cm="1">
        <f t="array" ref="AG296">INDEX(Substation_Info!$D$5:$AU$321,MATCH(1,($B296=Substation_Info!$B$5:$B$321)*($C296=Substation_Info!$C$5:$C$321),0),MATCH(AG$4,Substation_Info!$D$4:$AU$4,0))</f>
        <v> </v>
      </c>
      <c r="AH296" s="107" t="str" cm="1">
        <f t="array" ref="AH296">INDEX(Substation_Info!$D$5:$AU$321,MATCH(1,($B296=Substation_Info!$B$5:$B$321)*($C296=Substation_Info!$C$5:$C$321),0),MATCH(AH$4,Substation_Info!$D$4:$AU$4,0))</f>
        <v> </v>
      </c>
      <c r="AI296" s="107" t="str" cm="1">
        <f t="array" ref="AI296">INDEX(Substation_Info!$D$5:$AU$321,MATCH(1,($B296=Substation_Info!$B$5:$B$321)*($C296=Substation_Info!$C$5:$C$321),0),MATCH(AI$4,Substation_Info!$D$4:$AU$4,0))</f>
        <v> </v>
      </c>
      <c r="AJ296" s="107" t="str" cm="1">
        <f t="array" ref="AJ296">INDEX(Substation_Info!$D$5:$AU$321,MATCH(1,($B296=Substation_Info!$B$5:$B$321)*($C296=Substation_Info!$C$5:$C$321),0),MATCH(AJ$4,Substation_Info!$D$4:$AU$4,0))</f>
        <v> </v>
      </c>
      <c r="AK296" s="107" t="str" cm="1">
        <f t="array" ref="AK296">INDEX(Substation_Info!$D$5:$AU$321,MATCH(1,($B296=Substation_Info!$B$5:$B$321)*($C296=Substation_Info!$C$5:$C$321),0),MATCH(AK$4,Substation_Info!$D$4:$AU$4,0))</f>
        <v> </v>
      </c>
      <c r="AL296" s="107" t="str" cm="1">
        <f t="array" ref="AL296">INDEX(Substation_Info!$D$5:$AU$321,MATCH(1,($B296=Substation_Info!$B$5:$B$321)*($C296=Substation_Info!$C$5:$C$321),0),MATCH(AL$4,Substation_Info!$D$4:$AU$4,0))</f>
        <v> </v>
      </c>
      <c r="AM296" s="107" cm="1">
        <f t="array" ref="AM296">INDEX(Substation_Info!$D$5:$AU$321,MATCH(1,($B296=Substation_Info!$B$5:$B$321)*($C296=Substation_Info!$C$5:$C$321),0),MATCH(AM$4,Substation_Info!$D$4:$AU$4,0))</f>
        <v>1</v>
      </c>
      <c r="AN296" s="107" t="str" cm="1">
        <f t="array" ref="AN296">INDEX(Substation_Info!$D$5:$AU$321,MATCH(1,($B296=Substation_Info!$B$5:$B$321)*($C296=Substation_Info!$C$5:$C$321),0),MATCH(AN$4,Substation_Info!$D$4:$AU$4,0))</f>
        <v> </v>
      </c>
      <c r="AO296" s="107" t="str" cm="1">
        <f t="array" ref="AO296">INDEX(Substation_Info!$D$5:$AU$321,MATCH(1,($B296=Substation_Info!$B$5:$B$321)*($C296=Substation_Info!$C$5:$C$321),0),MATCH(AO$4,Substation_Info!$D$4:$AU$4,0))</f>
        <v> </v>
      </c>
      <c r="AP296" s="107" t="str" cm="1">
        <f t="array" ref="AP296">INDEX(Substation_Info!$D$5:$AU$321,MATCH(1,($B296=Substation_Info!$B$5:$B$321)*($C296=Substation_Info!$C$5:$C$321),0),MATCH(AP$4,Substation_Info!$D$4:$AU$4,0))</f>
        <v> </v>
      </c>
      <c r="AQ296" s="107" t="str" cm="1">
        <f t="array" ref="AQ296">INDEX(Substation_Info!$D$5:$AU$321,MATCH(1,($B296=Substation_Info!$B$5:$B$321)*($C296=Substation_Info!$C$5:$C$321),0),MATCH(AQ$4,Substation_Info!$D$4:$AU$4,0))</f>
        <v> </v>
      </c>
      <c r="AR296" s="107" cm="1">
        <f t="array" ref="AR296">INDEX(Substation_Info!$D$5:$AU$321,MATCH(1,($B296=Substation_Info!$B$5:$B$321)*($C296=Substation_Info!$C$5:$C$321),0),MATCH(AR$4,Substation_Info!$D$4:$AU$4,0))</f>
        <v>1</v>
      </c>
      <c r="AS296" s="107" cm="1">
        <f t="array" ref="AS296">INDEX(Substation_Info!$D$5:$AU$321,MATCH(1,($B296=Substation_Info!$B$5:$B$321)*($C296=Substation_Info!$C$5:$C$321),0),MATCH(AS$4,Substation_Info!$D$4:$AU$4,0))</f>
        <v>1</v>
      </c>
      <c r="AT296" s="107" t="str" cm="1">
        <f t="array" ref="AT296">INDEX(Substation_Info!$D$5:$AU$321,MATCH(1,($B296=Substation_Info!$B$5:$B$321)*($C296=Substation_Info!$C$5:$C$321),0),MATCH(AT$4,Substation_Info!$D$4:$AU$4,0))</f>
        <v> </v>
      </c>
      <c r="AU296" s="107" t="str" cm="1">
        <f t="array" ref="AU296">INDEX(Substation_Info!$D$5:$AU$321,MATCH(1,($B296=Substation_Info!$B$5:$B$321)*($C296=Substation_Info!$C$5:$C$321),0),MATCH(AU$4,Substation_Info!$D$4:$AU$4,0))</f>
        <v> </v>
      </c>
      <c r="AV296" s="107" t="str" cm="1">
        <f t="array" ref="AV296">INDEX(Substation_Info!$D$5:$AU$321,MATCH(1,($B296=Substation_Info!$B$5:$B$321)*($C296=Substation_Info!$C$5:$C$321),0),MATCH(AV$4,Substation_Info!$D$4:$AU$4,0))</f>
        <v> </v>
      </c>
      <c r="AW296" s="107" t="str" cm="1">
        <f t="array" ref="AW296">INDEX(Substation_Info!$D$5:$AU$321,MATCH(1,($B296=Substation_Info!$B$5:$B$321)*($C296=Substation_Info!$C$5:$C$321),0),MATCH(AW$4,Substation_Info!$D$4:$AU$4,0))</f>
        <v> </v>
      </c>
      <c r="AX296" s="107" t="str" cm="1">
        <f t="array" ref="AX296">INDEX(Substation_Info!$D$5:$AU$321,MATCH(1,($B296=Substation_Info!$B$5:$B$321)*($C296=Substation_Info!$C$5:$C$321),0),MATCH(AX$4,Substation_Info!$D$4:$AU$4,0))</f>
        <v> </v>
      </c>
      <c r="AY296" s="107" t="str" cm="1">
        <f t="array" ref="AY296">INDEX(Substation_Info!$D$5:$AU$321,MATCH(1,($B296=Substation_Info!$B$5:$B$321)*($C296=Substation_Info!$C$5:$C$321),0),MATCH(AY$4,Substation_Info!$D$4:$AU$4,0))</f>
        <v> </v>
      </c>
      <c r="AZ296" s="107" t="str" cm="1">
        <f t="array" ref="AZ296">INDEX(Substation_Info!$D$5:$AU$321,MATCH(1,($B296=Substation_Info!$B$5:$B$321)*($C296=Substation_Info!$C$5:$C$321),0),MATCH(AZ$4,Substation_Info!$D$4:$AU$4,0))</f>
        <v> </v>
      </c>
      <c r="BA296" s="107" t="str" cm="1">
        <f t="array" ref="BA296">INDEX(Substation_Info!$D$5:$AU$321,MATCH(1,($B296=Substation_Info!$B$5:$B$321)*($C296=Substation_Info!$C$5:$C$321),0),MATCH(BA$4,Substation_Info!$D$4:$AU$4,0))</f>
        <v> </v>
      </c>
      <c r="BB296" s="107" t="str" cm="1">
        <f t="array" ref="BB296">INDEX(Substation_Info!$D$5:$AU$321,MATCH(1,($B296=Substation_Info!$B$5:$B$321)*($C296=Substation_Info!$C$5:$C$321),0),MATCH(BB$4,Substation_Info!$D$4:$AU$4,0))</f>
        <v> </v>
      </c>
      <c r="BC296" s="107" t="str" cm="1">
        <f t="array" ref="BC296">INDEX(Substation_Info!$D$5:$AU$321,MATCH(1,($B296=Substation_Info!$B$5:$B$321)*($C296=Substation_Info!$C$5:$C$321),0),MATCH(BC$4,Substation_Info!$D$4:$AU$4,0))</f>
        <v> </v>
      </c>
      <c r="BD296" s="107" t="str" cm="1">
        <f t="array" ref="BD296">INDEX(Substation_Info!$D$5:$AU$321,MATCH(1,($B296=Substation_Info!$B$5:$B$321)*($C296=Substation_Info!$C$5:$C$321),0),MATCH(BD$4,Substation_Info!$D$4:$AU$4,0))</f>
        <v> </v>
      </c>
      <c r="BE296" s="107" t="str" cm="1">
        <f t="array" ref="BE296">INDEX(Substation_Info!$D$5:$AU$321,MATCH(1,($B296=Substation_Info!$B$5:$B$321)*($C296=Substation_Info!$C$5:$C$321),0),MATCH(BE$4,Substation_Info!$D$4:$AU$4,0))</f>
        <v> </v>
      </c>
      <c r="BF296" s="107" cm="1">
        <f t="array" ref="BF296">INDEX(Substation_Info!$D$5:$AU$321,MATCH(1,($B296=Substation_Info!$B$5:$B$321)*($C296=Substation_Info!$C$5:$C$321),0),MATCH(BF$4,Substation_Info!$D$4:$AU$4,0))</f>
        <v>0</v>
      </c>
      <c r="BG296" s="107" cm="1">
        <f t="array" ref="BG296">INDEX(Substation_Info!$D$5:$AU$321,MATCH(1,($B296=Substation_Info!$B$5:$B$321)*($C296=Substation_Info!$C$5:$C$321),0),MATCH(BG$4,Substation_Info!$D$4:$AU$4,0))</f>
        <v>0</v>
      </c>
      <c r="BH296" s="107" cm="1">
        <f t="array" ref="BH296">INDEX(Substation_Info!$D$5:$AU$321,MATCH(1,($B296=Substation_Info!$B$5:$B$321)*($C296=Substation_Info!$C$5:$C$321),0),MATCH(BH$4,Substation_Info!$D$4:$AU$4,0))</f>
        <v>0</v>
      </c>
      <c r="BI296" t="str" cm="1">
        <f t="array" ref="BI296">INDEX(Substation_Info!$AV$5:$BB$321,MATCH(1,($B296=Substation_Info!$B$5:$B$321)*($C296=Substation_Info!$C$5:$C$321),0),MATCH(BI$4,Substation_Info!$AV$4:$BB$4,0))</f>
        <v>Northern_California_Li_Battery</v>
      </c>
      <c r="BJ296" t="str" cm="1">
        <f t="array" ref="BJ296">INDEX(Substation_Info!$AV$5:$BB$321,MATCH(1,($B296=Substation_Info!$B$5:$B$321)*($C296=Substation_Info!$C$5:$C$321),0),MATCH(BJ$4,Substation_Info!$AV$4:$BB$4,0))</f>
        <v>Northern_California_Solar</v>
      </c>
      <c r="BK296" cm="1">
        <f t="array" ref="BK296">INDEX(Substation_Info!$AV$5:$BB$321,MATCH(1,($B296=Substation_Info!$B$5:$B$321)*($C296=Substation_Info!$C$5:$C$321),0),MATCH(BK$4,Substation_Info!$AV$4:$BB$4,0))</f>
        <v>0</v>
      </c>
      <c r="BL296" t="str" cm="1">
        <f t="array" ref="BL296">INDEX(Substation_Info!$AV$5:$BB$321,MATCH(1,($B296=Substation_Info!$B$5:$B$321)*($C296=Substation_Info!$C$5:$C$321),0),MATCH(BL$4,Substation_Info!$AV$4:$BB$4,0))</f>
        <v>Solano_Wind</v>
      </c>
      <c r="BM296" cm="1">
        <f t="array" ref="BM296">INDEX(Substation_Info!$AV$5:$BB$321,MATCH(1,($B296=Substation_Info!$B$5:$B$321)*($C296=Substation_Info!$C$5:$C$321),0),MATCH(BM$4,Substation_Info!$AV$4:$BB$4,0))</f>
        <v>0</v>
      </c>
      <c r="BN296" cm="1">
        <f t="array" ref="BN296">INDEX(Substation_Info!$AV$5:$BB$321,MATCH(1,($B296=Substation_Info!$B$5:$B$321)*($C296=Substation_Info!$C$5:$C$321),0),MATCH(BN$4,Substation_Info!$AV$4:$BB$4,0))</f>
        <v>0</v>
      </c>
      <c r="BO296" cm="1">
        <f t="array" ref="BO296">INDEX(Substation_Info!$AV$5:$BB$321,MATCH(1,($B296=Substation_Info!$B$5:$B$321)*($C296=Substation_Info!$C$5:$C$321),0),MATCH(BO$4,Substation_Info!$AV$4:$BB$4,0))</f>
        <v>0</v>
      </c>
    </row>
    <row r="297" spans="1:67" x14ac:dyDescent="0.25">
      <c r="A297" s="6" t="str">
        <f>Substation_Info!A297</f>
        <v xml:space="preserve">PG&amp;E North of Greater Bay Study Area </v>
      </c>
      <c r="B297" s="6" t="str">
        <f>Substation_Info!B297</f>
        <v>Vaca Dixon</v>
      </c>
      <c r="C297" s="6">
        <f>Substation_Info!C297</f>
        <v>115</v>
      </c>
      <c r="D297" cm="1">
        <f t="array" ref="D297">INDEX(Res_Add_forSens!$AD$5:$AP$340,MATCH(1,($B297=Res_Add_forSens!$B$5:$B$340)*($C297=Res_Add_forSens!$C$5:$C$340),0),MATCH(1,(D$4=Res_Add_forSens!$AD$4:$AP$4)*(D$3=Res_Add_forSens!$AD$3:$AP$3),0))</f>
        <v>0</v>
      </c>
      <c r="E297" cm="1">
        <f t="array" ref="E297">INDEX(Res_Add_forSens!$AD$5:$AP$340,MATCH(1,($B297=Res_Add_forSens!$B$5:$B$340)*($C297=Res_Add_forSens!$C$5:$C$340),0),MATCH(1,(E$4=Res_Add_forSens!$AD$4:$AP$4)*(E$3=Res_Add_forSens!$AD$3:$AP$3),0))</f>
        <v>0</v>
      </c>
      <c r="F297" cm="1">
        <f t="array" ref="F297">INDEX(Res_Add_forSens!$AD$5:$AP$340,MATCH(1,($B297=Res_Add_forSens!$B$5:$B$340)*($C297=Res_Add_forSens!$C$5:$C$340),0),MATCH(1,(F$4=Res_Add_forSens!$AD$4:$AP$4)*(F$3=Res_Add_forSens!$AD$3:$AP$3),0))</f>
        <v>0</v>
      </c>
      <c r="G297" cm="1">
        <f t="array" ref="G297">INDEX(Res_Add_forSens!$AD$5:$AP$340,MATCH(1,($B297=Res_Add_forSens!$B$5:$B$340)*($C297=Res_Add_forSens!$C$5:$C$340),0),MATCH(1,(G$4=Res_Add_forSens!$AD$4:$AP$4)*(G$3=Res_Add_forSens!$AD$3:$AP$3),0))</f>
        <v>0</v>
      </c>
      <c r="H297" cm="1">
        <f t="array" ref="H297">INDEX(Res_Add_forSens!$AD$5:$AP$340,MATCH(1,($B297=Res_Add_forSens!$B$5:$B$340)*($C297=Res_Add_forSens!$C$5:$C$340),0),MATCH(1,(H$4=Res_Add_forSens!$AD$4:$AP$4)*(H$3=Res_Add_forSens!$AD$3:$AP$3),0))</f>
        <v>0</v>
      </c>
      <c r="I297" cm="1">
        <f t="array" ref="I297">INDEX(Res_Add_forSens!$AD$5:$AP$340,MATCH(1,($B297=Res_Add_forSens!$B$5:$B$340)*($C297=Res_Add_forSens!$C$5:$C$340),0),MATCH(1,(I$4=Res_Add_forSens!$AD$4:$AP$4)*(I$3=Res_Add_forSens!$AD$3:$AP$3),0))</f>
        <v>0</v>
      </c>
      <c r="J297" cm="1">
        <f t="array" ref="J297">INDEX(Res_Add_forSens!$AD$5:$AP$340,MATCH(1,($B297=Res_Add_forSens!$B$5:$B$340)*($C297=Res_Add_forSens!$C$5:$C$340),0),MATCH(1,(J$4=Res_Add_forSens!$AD$4:$AP$4)*(J$3=Res_Add_forSens!$AD$3:$AP$3),0))</f>
        <v>0</v>
      </c>
      <c r="K297" cm="1">
        <f t="array" ref="K297">INDEX(Res_Add_forSens!$AD$5:$AP$340,MATCH(1,($B297=Res_Add_forSens!$B$5:$B$340)*($C297=Res_Add_forSens!$C$5:$C$340),0),MATCH(1,(K$4=Res_Add_forSens!$AD$4:$AP$4)*(K$3=Res_Add_forSens!$AD$3:$AP$3),0))</f>
        <v>0</v>
      </c>
      <c r="L297" cm="1">
        <f t="array" ref="L297">INDEX(Res_Add_forSens!$AD$5:$AP$340,MATCH(1,($B297=Res_Add_forSens!$B$5:$B$340)*($C297=Res_Add_forSens!$C$5:$C$340),0),MATCH(1,(L$4=Res_Add_forSens!$AD$4:$AP$4)*(L$3=Res_Add_forSens!$AD$3:$AP$3),0))</f>
        <v>0</v>
      </c>
      <c r="M297" cm="1">
        <f t="array" ref="M297">INDEX(Res_Add_forSens!$AD$5:$AP$340,MATCH(1,($B297=Res_Add_forSens!$B$5:$B$340)*($C297=Res_Add_forSens!$C$5:$C$340),0),MATCH(1,(M$4=Res_Add_forSens!$AD$4:$AP$4)*(M$3=Res_Add_forSens!$AD$3:$AP$3),0))</f>
        <v>14</v>
      </c>
      <c r="N297" cm="1">
        <f t="array" ref="N297">INDEX(Res_Add_forSens!$AD$5:$AP$340,MATCH(1,($B297=Res_Add_forSens!$B$5:$B$340)*($C297=Res_Add_forSens!$C$5:$C$340),0),MATCH(1,(N$4=Res_Add_forSens!$AD$4:$AP$4)*(N$3=Res_Add_forSens!$AD$3:$AP$3),0))</f>
        <v>10</v>
      </c>
      <c r="O297" cm="1">
        <f t="array" ref="O297">INDEX(Res_Add_forSens!$AD$5:$AP$340,MATCH(1,($B297=Res_Add_forSens!$B$5:$B$340)*($C297=Res_Add_forSens!$C$5:$C$340),0),MATCH(1,(O$4=Res_Add_forSens!$AD$4:$AP$4)*(O$3=Res_Add_forSens!$AD$3:$AP$3),0))</f>
        <v>12</v>
      </c>
      <c r="P297" cm="1">
        <f t="array" ref="P297">INDEX(Res_Add_forSens!$AD$5:$AP$340,MATCH(1,($B297=Res_Add_forSens!$B$5:$B$340)*($C297=Res_Add_forSens!$C$5:$C$340),0),MATCH(1,(P$4=Res_Add_forSens!$AD$4:$AP$4)*(P$3=Res_Add_forSens!$AD$3:$AP$3),0))</f>
        <v>0</v>
      </c>
      <c r="Q297" s="107" t="str" cm="1">
        <f t="array" ref="Q297">INDEX(Substation_Info!$D$5:$AU$321,MATCH(1,($B297=Substation_Info!$B$5:$B$321)*($C297=Substation_Info!$C$5:$C$321),0),MATCH(Q$4,Substation_Info!$D$4:$AU$4,0))</f>
        <v> </v>
      </c>
      <c r="R297" s="107" t="str" cm="1">
        <f t="array" ref="R297">INDEX(Substation_Info!$D$5:$AU$321,MATCH(1,($B297=Substation_Info!$B$5:$B$321)*($C297=Substation_Info!$C$5:$C$321),0),MATCH(R$4,Substation_Info!$D$4:$AU$4,0))</f>
        <v> </v>
      </c>
      <c r="S297" s="107" t="str" cm="1">
        <f t="array" ref="S297">INDEX(Substation_Info!$D$5:$AU$321,MATCH(1,($B297=Substation_Info!$B$5:$B$321)*($C297=Substation_Info!$C$5:$C$321),0),MATCH(S$4,Substation_Info!$D$4:$AU$4,0))</f>
        <v> </v>
      </c>
      <c r="T297" s="107" t="str" cm="1">
        <f t="array" ref="T297">INDEX(Substation_Info!$D$5:$AU$321,MATCH(1,($B297=Substation_Info!$B$5:$B$321)*($C297=Substation_Info!$C$5:$C$321),0),MATCH(T$4,Substation_Info!$D$4:$AU$4,0))</f>
        <v> </v>
      </c>
      <c r="U297" s="107" t="str" cm="1">
        <f t="array" ref="U297">INDEX(Substation_Info!$D$5:$AU$321,MATCH(1,($B297=Substation_Info!$B$5:$B$321)*($C297=Substation_Info!$C$5:$C$321),0),MATCH(U$4,Substation_Info!$D$4:$AU$4,0))</f>
        <v> </v>
      </c>
      <c r="V297" s="107" t="str" cm="1">
        <f t="array" ref="V297">INDEX(Substation_Info!$D$5:$AU$321,MATCH(1,($B297=Substation_Info!$B$5:$B$321)*($C297=Substation_Info!$C$5:$C$321),0),MATCH(V$4,Substation_Info!$D$4:$AU$4,0))</f>
        <v> </v>
      </c>
      <c r="W297" s="107" t="str" cm="1">
        <f t="array" ref="W297">INDEX(Substation_Info!$D$5:$AU$321,MATCH(1,($B297=Substation_Info!$B$5:$B$321)*($C297=Substation_Info!$C$5:$C$321),0),MATCH(W$4,Substation_Info!$D$4:$AU$4,0))</f>
        <v> </v>
      </c>
      <c r="X297" s="107" t="str" cm="1">
        <f t="array" ref="X297">INDEX(Substation_Info!$D$5:$AU$321,MATCH(1,($B297=Substation_Info!$B$5:$B$321)*($C297=Substation_Info!$C$5:$C$321),0),MATCH(X$4,Substation_Info!$D$4:$AU$4,0))</f>
        <v> </v>
      </c>
      <c r="Y297" s="107" t="str" cm="1">
        <f t="array" ref="Y297">INDEX(Substation_Info!$D$5:$AU$321,MATCH(1,($B297=Substation_Info!$B$5:$B$321)*($C297=Substation_Info!$C$5:$C$321),0),MATCH(Y$4,Substation_Info!$D$4:$AU$4,0))</f>
        <v> </v>
      </c>
      <c r="Z297" s="107" t="str" cm="1">
        <f t="array" ref="Z297">INDEX(Substation_Info!$D$5:$AU$321,MATCH(1,($B297=Substation_Info!$B$5:$B$321)*($C297=Substation_Info!$C$5:$C$321),0),MATCH(Z$4,Substation_Info!$D$4:$AU$4,0))</f>
        <v> </v>
      </c>
      <c r="AA297" s="107" t="str" cm="1">
        <f t="array" ref="AA297">INDEX(Substation_Info!$D$5:$AU$321,MATCH(1,($B297=Substation_Info!$B$5:$B$321)*($C297=Substation_Info!$C$5:$C$321),0),MATCH(AA$4,Substation_Info!$D$4:$AU$4,0))</f>
        <v> </v>
      </c>
      <c r="AB297" s="107" t="str" cm="1">
        <f t="array" ref="AB297">INDEX(Substation_Info!$D$5:$AU$321,MATCH(1,($B297=Substation_Info!$B$5:$B$321)*($C297=Substation_Info!$C$5:$C$321),0),MATCH(AB$4,Substation_Info!$D$4:$AU$4,0))</f>
        <v> </v>
      </c>
      <c r="AC297" s="107" t="str" cm="1">
        <f t="array" ref="AC297">INDEX(Substation_Info!$D$5:$AU$321,MATCH(1,($B297=Substation_Info!$B$5:$B$321)*($C297=Substation_Info!$C$5:$C$321),0),MATCH(AC$4,Substation_Info!$D$4:$AU$4,0))</f>
        <v> </v>
      </c>
      <c r="AD297" s="107" t="str" cm="1">
        <f t="array" ref="AD297">INDEX(Substation_Info!$D$5:$AU$321,MATCH(1,($B297=Substation_Info!$B$5:$B$321)*($C297=Substation_Info!$C$5:$C$321),0),MATCH(AD$4,Substation_Info!$D$4:$AU$4,0))</f>
        <v> </v>
      </c>
      <c r="AE297" s="107" t="str" cm="1">
        <f t="array" ref="AE297">INDEX(Substation_Info!$D$5:$AU$321,MATCH(1,($B297=Substation_Info!$B$5:$B$321)*($C297=Substation_Info!$C$5:$C$321),0),MATCH(AE$4,Substation_Info!$D$4:$AU$4,0))</f>
        <v> </v>
      </c>
      <c r="AF297" s="107" t="str" cm="1">
        <f t="array" ref="AF297">INDEX(Substation_Info!$D$5:$AU$321,MATCH(1,($B297=Substation_Info!$B$5:$B$321)*($C297=Substation_Info!$C$5:$C$321),0),MATCH(AF$4,Substation_Info!$D$4:$AU$4,0))</f>
        <v> </v>
      </c>
      <c r="AG297" s="107" t="str" cm="1">
        <f t="array" ref="AG297">INDEX(Substation_Info!$D$5:$AU$321,MATCH(1,($B297=Substation_Info!$B$5:$B$321)*($C297=Substation_Info!$C$5:$C$321),0),MATCH(AG$4,Substation_Info!$D$4:$AU$4,0))</f>
        <v> </v>
      </c>
      <c r="AH297" s="107" t="str" cm="1">
        <f t="array" ref="AH297">INDEX(Substation_Info!$D$5:$AU$321,MATCH(1,($B297=Substation_Info!$B$5:$B$321)*($C297=Substation_Info!$C$5:$C$321),0),MATCH(AH$4,Substation_Info!$D$4:$AU$4,0))</f>
        <v> </v>
      </c>
      <c r="AI297" s="107" t="str" cm="1">
        <f t="array" ref="AI297">INDEX(Substation_Info!$D$5:$AU$321,MATCH(1,($B297=Substation_Info!$B$5:$B$321)*($C297=Substation_Info!$C$5:$C$321),0),MATCH(AI$4,Substation_Info!$D$4:$AU$4,0))</f>
        <v> </v>
      </c>
      <c r="AJ297" s="107" t="str" cm="1">
        <f t="array" ref="AJ297">INDEX(Substation_Info!$D$5:$AU$321,MATCH(1,($B297=Substation_Info!$B$5:$B$321)*($C297=Substation_Info!$C$5:$C$321),0),MATCH(AJ$4,Substation_Info!$D$4:$AU$4,0))</f>
        <v> </v>
      </c>
      <c r="AK297" s="107" t="str" cm="1">
        <f t="array" ref="AK297">INDEX(Substation_Info!$D$5:$AU$321,MATCH(1,($B297=Substation_Info!$B$5:$B$321)*($C297=Substation_Info!$C$5:$C$321),0),MATCH(AK$4,Substation_Info!$D$4:$AU$4,0))</f>
        <v> </v>
      </c>
      <c r="AL297" s="107" t="str" cm="1">
        <f t="array" ref="AL297">INDEX(Substation_Info!$D$5:$AU$321,MATCH(1,($B297=Substation_Info!$B$5:$B$321)*($C297=Substation_Info!$C$5:$C$321),0),MATCH(AL$4,Substation_Info!$D$4:$AU$4,0))</f>
        <v> </v>
      </c>
      <c r="AM297" s="107" cm="1">
        <f t="array" ref="AM297">INDEX(Substation_Info!$D$5:$AU$321,MATCH(1,($B297=Substation_Info!$B$5:$B$321)*($C297=Substation_Info!$C$5:$C$321),0),MATCH(AM$4,Substation_Info!$D$4:$AU$4,0))</f>
        <v>1</v>
      </c>
      <c r="AN297" s="107" t="str" cm="1">
        <f t="array" ref="AN297">INDEX(Substation_Info!$D$5:$AU$321,MATCH(1,($B297=Substation_Info!$B$5:$B$321)*($C297=Substation_Info!$C$5:$C$321),0),MATCH(AN$4,Substation_Info!$D$4:$AU$4,0))</f>
        <v> </v>
      </c>
      <c r="AO297" s="107" t="str" cm="1">
        <f t="array" ref="AO297">INDEX(Substation_Info!$D$5:$AU$321,MATCH(1,($B297=Substation_Info!$B$5:$B$321)*($C297=Substation_Info!$C$5:$C$321),0),MATCH(AO$4,Substation_Info!$D$4:$AU$4,0))</f>
        <v> </v>
      </c>
      <c r="AP297" s="107" t="str" cm="1">
        <f t="array" ref="AP297">INDEX(Substation_Info!$D$5:$AU$321,MATCH(1,($B297=Substation_Info!$B$5:$B$321)*($C297=Substation_Info!$C$5:$C$321),0),MATCH(AP$4,Substation_Info!$D$4:$AU$4,0))</f>
        <v> </v>
      </c>
      <c r="AQ297" s="107" t="str" cm="1">
        <f t="array" ref="AQ297">INDEX(Substation_Info!$D$5:$AU$321,MATCH(1,($B297=Substation_Info!$B$5:$B$321)*($C297=Substation_Info!$C$5:$C$321),0),MATCH(AQ$4,Substation_Info!$D$4:$AU$4,0))</f>
        <v> </v>
      </c>
      <c r="AR297" s="107" cm="1">
        <f t="array" ref="AR297">INDEX(Substation_Info!$D$5:$AU$321,MATCH(1,($B297=Substation_Info!$B$5:$B$321)*($C297=Substation_Info!$C$5:$C$321),0),MATCH(AR$4,Substation_Info!$D$4:$AU$4,0))</f>
        <v>1</v>
      </c>
      <c r="AS297" s="107" t="str" cm="1">
        <f t="array" ref="AS297">INDEX(Substation_Info!$D$5:$AU$321,MATCH(1,($B297=Substation_Info!$B$5:$B$321)*($C297=Substation_Info!$C$5:$C$321),0),MATCH(AS$4,Substation_Info!$D$4:$AU$4,0))</f>
        <v> </v>
      </c>
      <c r="AT297" s="107" t="str" cm="1">
        <f t="array" ref="AT297">INDEX(Substation_Info!$D$5:$AU$321,MATCH(1,($B297=Substation_Info!$B$5:$B$321)*($C297=Substation_Info!$C$5:$C$321),0),MATCH(AT$4,Substation_Info!$D$4:$AU$4,0))</f>
        <v> </v>
      </c>
      <c r="AU297" s="107" t="str" cm="1">
        <f t="array" ref="AU297">INDEX(Substation_Info!$D$5:$AU$321,MATCH(1,($B297=Substation_Info!$B$5:$B$321)*($C297=Substation_Info!$C$5:$C$321),0),MATCH(AU$4,Substation_Info!$D$4:$AU$4,0))</f>
        <v> </v>
      </c>
      <c r="AV297" s="107" t="str" cm="1">
        <f t="array" ref="AV297">INDEX(Substation_Info!$D$5:$AU$321,MATCH(1,($B297=Substation_Info!$B$5:$B$321)*($C297=Substation_Info!$C$5:$C$321),0),MATCH(AV$4,Substation_Info!$D$4:$AU$4,0))</f>
        <v> </v>
      </c>
      <c r="AW297" s="107" t="str" cm="1">
        <f t="array" ref="AW297">INDEX(Substation_Info!$D$5:$AU$321,MATCH(1,($B297=Substation_Info!$B$5:$B$321)*($C297=Substation_Info!$C$5:$C$321),0),MATCH(AW$4,Substation_Info!$D$4:$AU$4,0))</f>
        <v> </v>
      </c>
      <c r="AX297" s="107" t="str" cm="1">
        <f t="array" ref="AX297">INDEX(Substation_Info!$D$5:$AU$321,MATCH(1,($B297=Substation_Info!$B$5:$B$321)*($C297=Substation_Info!$C$5:$C$321),0),MATCH(AX$4,Substation_Info!$D$4:$AU$4,0))</f>
        <v> </v>
      </c>
      <c r="AY297" s="107" t="str" cm="1">
        <f t="array" ref="AY297">INDEX(Substation_Info!$D$5:$AU$321,MATCH(1,($B297=Substation_Info!$B$5:$B$321)*($C297=Substation_Info!$C$5:$C$321),0),MATCH(AY$4,Substation_Info!$D$4:$AU$4,0))</f>
        <v> </v>
      </c>
      <c r="AZ297" s="107" t="str" cm="1">
        <f t="array" ref="AZ297">INDEX(Substation_Info!$D$5:$AU$321,MATCH(1,($B297=Substation_Info!$B$5:$B$321)*($C297=Substation_Info!$C$5:$C$321),0),MATCH(AZ$4,Substation_Info!$D$4:$AU$4,0))</f>
        <v> </v>
      </c>
      <c r="BA297" s="107" t="str" cm="1">
        <f t="array" ref="BA297">INDEX(Substation_Info!$D$5:$AU$321,MATCH(1,($B297=Substation_Info!$B$5:$B$321)*($C297=Substation_Info!$C$5:$C$321),0),MATCH(BA$4,Substation_Info!$D$4:$AU$4,0))</f>
        <v> </v>
      </c>
      <c r="BB297" s="107" t="str" cm="1">
        <f t="array" ref="BB297">INDEX(Substation_Info!$D$5:$AU$321,MATCH(1,($B297=Substation_Info!$B$5:$B$321)*($C297=Substation_Info!$C$5:$C$321),0),MATCH(BB$4,Substation_Info!$D$4:$AU$4,0))</f>
        <v> </v>
      </c>
      <c r="BC297" s="107" t="str" cm="1">
        <f t="array" ref="BC297">INDEX(Substation_Info!$D$5:$AU$321,MATCH(1,($B297=Substation_Info!$B$5:$B$321)*($C297=Substation_Info!$C$5:$C$321),0),MATCH(BC$4,Substation_Info!$D$4:$AU$4,0))</f>
        <v> </v>
      </c>
      <c r="BD297" s="107" t="str" cm="1">
        <f t="array" ref="BD297">INDEX(Substation_Info!$D$5:$AU$321,MATCH(1,($B297=Substation_Info!$B$5:$B$321)*($C297=Substation_Info!$C$5:$C$321),0),MATCH(BD$4,Substation_Info!$D$4:$AU$4,0))</f>
        <v> </v>
      </c>
      <c r="BE297" s="107" t="str" cm="1">
        <f t="array" ref="BE297">INDEX(Substation_Info!$D$5:$AU$321,MATCH(1,($B297=Substation_Info!$B$5:$B$321)*($C297=Substation_Info!$C$5:$C$321),0),MATCH(BE$4,Substation_Info!$D$4:$AU$4,0))</f>
        <v> </v>
      </c>
      <c r="BF297" s="107" cm="1">
        <f t="array" ref="BF297">INDEX(Substation_Info!$D$5:$AU$321,MATCH(1,($B297=Substation_Info!$B$5:$B$321)*($C297=Substation_Info!$C$5:$C$321),0),MATCH(BF$4,Substation_Info!$D$4:$AU$4,0))</f>
        <v>0</v>
      </c>
      <c r="BG297" s="107" cm="1">
        <f t="array" ref="BG297">INDEX(Substation_Info!$D$5:$AU$321,MATCH(1,($B297=Substation_Info!$B$5:$B$321)*($C297=Substation_Info!$C$5:$C$321),0),MATCH(BG$4,Substation_Info!$D$4:$AU$4,0))</f>
        <v>0</v>
      </c>
      <c r="BH297" s="107" cm="1">
        <f t="array" ref="BH297">INDEX(Substation_Info!$D$5:$AU$321,MATCH(1,($B297=Substation_Info!$B$5:$B$321)*($C297=Substation_Info!$C$5:$C$321),0),MATCH(BH$4,Substation_Info!$D$4:$AU$4,0))</f>
        <v>0</v>
      </c>
      <c r="BI297" t="str" cm="1">
        <f t="array" ref="BI297">INDEX(Substation_Info!$AV$5:$BB$321,MATCH(1,($B297=Substation_Info!$B$5:$B$321)*($C297=Substation_Info!$C$5:$C$321),0),MATCH(BI$4,Substation_Info!$AV$4:$BB$4,0))</f>
        <v>Northern_California_Li_Battery</v>
      </c>
      <c r="BJ297" t="str" cm="1">
        <f t="array" ref="BJ297">INDEX(Substation_Info!$AV$5:$BB$321,MATCH(1,($B297=Substation_Info!$B$5:$B$321)*($C297=Substation_Info!$C$5:$C$321),0),MATCH(BJ$4,Substation_Info!$AV$4:$BB$4,0))</f>
        <v>Northern_California_Solar</v>
      </c>
      <c r="BK297" cm="1">
        <f t="array" ref="BK297">INDEX(Substation_Info!$AV$5:$BB$321,MATCH(1,($B297=Substation_Info!$B$5:$B$321)*($C297=Substation_Info!$C$5:$C$321),0),MATCH(BK$4,Substation_Info!$AV$4:$BB$4,0))</f>
        <v>0</v>
      </c>
      <c r="BL297" t="str" cm="1">
        <f t="array" ref="BL297">INDEX(Substation_Info!$AV$5:$BB$321,MATCH(1,($B297=Substation_Info!$B$5:$B$321)*($C297=Substation_Info!$C$5:$C$321),0),MATCH(BL$4,Substation_Info!$AV$4:$BB$4,0))</f>
        <v>Solano_Wind</v>
      </c>
      <c r="BM297" cm="1">
        <f t="array" ref="BM297">INDEX(Substation_Info!$AV$5:$BB$321,MATCH(1,($B297=Substation_Info!$B$5:$B$321)*($C297=Substation_Info!$C$5:$C$321),0),MATCH(BM$4,Substation_Info!$AV$4:$BB$4,0))</f>
        <v>0</v>
      </c>
      <c r="BN297" cm="1">
        <f t="array" ref="BN297">INDEX(Substation_Info!$AV$5:$BB$321,MATCH(1,($B297=Substation_Info!$B$5:$B$321)*($C297=Substation_Info!$C$5:$C$321),0),MATCH(BN$4,Substation_Info!$AV$4:$BB$4,0))</f>
        <v>0</v>
      </c>
      <c r="BO297" cm="1">
        <f t="array" ref="BO297">INDEX(Substation_Info!$AV$5:$BB$321,MATCH(1,($B297=Substation_Info!$B$5:$B$321)*($C297=Substation_Info!$C$5:$C$321),0),MATCH(BO$4,Substation_Info!$AV$4:$BB$4,0))</f>
        <v>0</v>
      </c>
    </row>
    <row r="298" spans="1:67" x14ac:dyDescent="0.25">
      <c r="A298" s="6" t="str">
        <f>Substation_Info!A298</f>
        <v>SCE Eastern Study Area</v>
      </c>
      <c r="B298" s="6" t="str">
        <f>Substation_Info!B298</f>
        <v>Valley</v>
      </c>
      <c r="C298" s="6">
        <f>Substation_Info!C298</f>
        <v>500</v>
      </c>
      <c r="D298" cm="1">
        <f t="array" ref="D298">INDEX(Res_Add_forSens!$AD$5:$AP$340,MATCH(1,($B298=Res_Add_forSens!$B$5:$B$340)*($C298=Res_Add_forSens!$C$5:$C$340),0),MATCH(1,(D$4=Res_Add_forSens!$AD$4:$AP$4)*(D$3=Res_Add_forSens!$AD$3:$AP$3),0))</f>
        <v>0</v>
      </c>
      <c r="E298" cm="1">
        <f t="array" ref="E298">INDEX(Res_Add_forSens!$AD$5:$AP$340,MATCH(1,($B298=Res_Add_forSens!$B$5:$B$340)*($C298=Res_Add_forSens!$C$5:$C$340),0),MATCH(1,(E$4=Res_Add_forSens!$AD$4:$AP$4)*(E$3=Res_Add_forSens!$AD$3:$AP$3),0))</f>
        <v>0</v>
      </c>
      <c r="F298" cm="1">
        <f t="array" ref="F298">INDEX(Res_Add_forSens!$AD$5:$AP$340,MATCH(1,($B298=Res_Add_forSens!$B$5:$B$340)*($C298=Res_Add_forSens!$C$5:$C$340),0),MATCH(1,(F$4=Res_Add_forSens!$AD$4:$AP$4)*(F$3=Res_Add_forSens!$AD$3:$AP$3),0))</f>
        <v>0</v>
      </c>
      <c r="G298" cm="1">
        <f t="array" ref="G298">INDEX(Res_Add_forSens!$AD$5:$AP$340,MATCH(1,($B298=Res_Add_forSens!$B$5:$B$340)*($C298=Res_Add_forSens!$C$5:$C$340),0),MATCH(1,(G$4=Res_Add_forSens!$AD$4:$AP$4)*(G$3=Res_Add_forSens!$AD$3:$AP$3),0))</f>
        <v>0</v>
      </c>
      <c r="H298" cm="1">
        <f t="array" ref="H298">INDEX(Res_Add_forSens!$AD$5:$AP$340,MATCH(1,($B298=Res_Add_forSens!$B$5:$B$340)*($C298=Res_Add_forSens!$C$5:$C$340),0),MATCH(1,(H$4=Res_Add_forSens!$AD$4:$AP$4)*(H$3=Res_Add_forSens!$AD$3:$AP$3),0))</f>
        <v>0</v>
      </c>
      <c r="I298" cm="1">
        <f t="array" ref="I298">INDEX(Res_Add_forSens!$AD$5:$AP$340,MATCH(1,($B298=Res_Add_forSens!$B$5:$B$340)*($C298=Res_Add_forSens!$C$5:$C$340),0),MATCH(1,(I$4=Res_Add_forSens!$AD$4:$AP$4)*(I$3=Res_Add_forSens!$AD$3:$AP$3),0))</f>
        <v>0</v>
      </c>
      <c r="J298" cm="1">
        <f t="array" ref="J298">INDEX(Res_Add_forSens!$AD$5:$AP$340,MATCH(1,($B298=Res_Add_forSens!$B$5:$B$340)*($C298=Res_Add_forSens!$C$5:$C$340),0),MATCH(1,(J$4=Res_Add_forSens!$AD$4:$AP$4)*(J$3=Res_Add_forSens!$AD$3:$AP$3),0))</f>
        <v>0</v>
      </c>
      <c r="K298" cm="1">
        <f t="array" ref="K298">INDEX(Res_Add_forSens!$AD$5:$AP$340,MATCH(1,($B298=Res_Add_forSens!$B$5:$B$340)*($C298=Res_Add_forSens!$C$5:$C$340),0),MATCH(1,(K$4=Res_Add_forSens!$AD$4:$AP$4)*(K$3=Res_Add_forSens!$AD$3:$AP$3),0))</f>
        <v>0</v>
      </c>
      <c r="L298" cm="1">
        <f t="array" ref="L298">INDEX(Res_Add_forSens!$AD$5:$AP$340,MATCH(1,($B298=Res_Add_forSens!$B$5:$B$340)*($C298=Res_Add_forSens!$C$5:$C$340),0),MATCH(1,(L$4=Res_Add_forSens!$AD$4:$AP$4)*(L$3=Res_Add_forSens!$AD$3:$AP$3),0))</f>
        <v>0</v>
      </c>
      <c r="M298" cm="1">
        <f t="array" ref="M298">INDEX(Res_Add_forSens!$AD$5:$AP$340,MATCH(1,($B298=Res_Add_forSens!$B$5:$B$340)*($C298=Res_Add_forSens!$C$5:$C$340),0),MATCH(1,(M$4=Res_Add_forSens!$AD$4:$AP$4)*(M$3=Res_Add_forSens!$AD$3:$AP$3),0))</f>
        <v>0</v>
      </c>
      <c r="N298" cm="1">
        <f t="array" ref="N298">INDEX(Res_Add_forSens!$AD$5:$AP$340,MATCH(1,($B298=Res_Add_forSens!$B$5:$B$340)*($C298=Res_Add_forSens!$C$5:$C$340),0),MATCH(1,(N$4=Res_Add_forSens!$AD$4:$AP$4)*(N$3=Res_Add_forSens!$AD$3:$AP$3),0))</f>
        <v>0</v>
      </c>
      <c r="O298" cm="1">
        <f t="array" ref="O298">INDEX(Res_Add_forSens!$AD$5:$AP$340,MATCH(1,($B298=Res_Add_forSens!$B$5:$B$340)*($C298=Res_Add_forSens!$C$5:$C$340),0),MATCH(1,(O$4=Res_Add_forSens!$AD$4:$AP$4)*(O$3=Res_Add_forSens!$AD$3:$AP$3),0))</f>
        <v>0</v>
      </c>
      <c r="P298" cm="1">
        <f t="array" ref="P298">INDEX(Res_Add_forSens!$AD$5:$AP$340,MATCH(1,($B298=Res_Add_forSens!$B$5:$B$340)*($C298=Res_Add_forSens!$C$5:$C$340),0),MATCH(1,(P$4=Res_Add_forSens!$AD$4:$AP$4)*(P$3=Res_Add_forSens!$AD$3:$AP$3),0))</f>
        <v>0</v>
      </c>
      <c r="Q298" s="107" t="str" cm="1">
        <f t="array" ref="Q298">INDEX(Substation_Info!$D$5:$AU$321,MATCH(1,($B298=Substation_Info!$B$5:$B$321)*($C298=Substation_Info!$C$5:$C$321),0),MATCH(Q$4,Substation_Info!$D$4:$AU$4,0))</f>
        <v> </v>
      </c>
      <c r="R298" s="107" t="str" cm="1">
        <f t="array" ref="R298">INDEX(Substation_Info!$D$5:$AU$321,MATCH(1,($B298=Substation_Info!$B$5:$B$321)*($C298=Substation_Info!$C$5:$C$321),0),MATCH(R$4,Substation_Info!$D$4:$AU$4,0))</f>
        <v> </v>
      </c>
      <c r="S298" s="107" t="str" cm="1">
        <f t="array" ref="S298">INDEX(Substation_Info!$D$5:$AU$321,MATCH(1,($B298=Substation_Info!$B$5:$B$321)*($C298=Substation_Info!$C$5:$C$321),0),MATCH(S$4,Substation_Info!$D$4:$AU$4,0))</f>
        <v> </v>
      </c>
      <c r="T298" s="107" t="str" cm="1">
        <f t="array" ref="T298">INDEX(Substation_Info!$D$5:$AU$321,MATCH(1,($B298=Substation_Info!$B$5:$B$321)*($C298=Substation_Info!$C$5:$C$321),0),MATCH(T$4,Substation_Info!$D$4:$AU$4,0))</f>
        <v> </v>
      </c>
      <c r="U298" s="107" t="str" cm="1">
        <f t="array" ref="U298">INDEX(Substation_Info!$D$5:$AU$321,MATCH(1,($B298=Substation_Info!$B$5:$B$321)*($C298=Substation_Info!$C$5:$C$321),0),MATCH(U$4,Substation_Info!$D$4:$AU$4,0))</f>
        <v> </v>
      </c>
      <c r="V298" s="107" t="str" cm="1">
        <f t="array" ref="V298">INDEX(Substation_Info!$D$5:$AU$321,MATCH(1,($B298=Substation_Info!$B$5:$B$321)*($C298=Substation_Info!$C$5:$C$321),0),MATCH(V$4,Substation_Info!$D$4:$AU$4,0))</f>
        <v> </v>
      </c>
      <c r="W298" s="107" t="str" cm="1">
        <f t="array" ref="W298">INDEX(Substation_Info!$D$5:$AU$321,MATCH(1,($B298=Substation_Info!$B$5:$B$321)*($C298=Substation_Info!$C$5:$C$321),0),MATCH(W$4,Substation_Info!$D$4:$AU$4,0))</f>
        <v> </v>
      </c>
      <c r="X298" s="107" t="str" cm="1">
        <f t="array" ref="X298">INDEX(Substation_Info!$D$5:$AU$321,MATCH(1,($B298=Substation_Info!$B$5:$B$321)*($C298=Substation_Info!$C$5:$C$321),0),MATCH(X$4,Substation_Info!$D$4:$AU$4,0))</f>
        <v> </v>
      </c>
      <c r="Y298" s="107" t="str" cm="1">
        <f t="array" ref="Y298">INDEX(Substation_Info!$D$5:$AU$321,MATCH(1,($B298=Substation_Info!$B$5:$B$321)*($C298=Substation_Info!$C$5:$C$321),0),MATCH(Y$4,Substation_Info!$D$4:$AU$4,0))</f>
        <v> </v>
      </c>
      <c r="Z298" s="107" t="str" cm="1">
        <f t="array" ref="Z298">INDEX(Substation_Info!$D$5:$AU$321,MATCH(1,($B298=Substation_Info!$B$5:$B$321)*($C298=Substation_Info!$C$5:$C$321),0),MATCH(Z$4,Substation_Info!$D$4:$AU$4,0))</f>
        <v> </v>
      </c>
      <c r="AA298" s="107" cm="1">
        <f t="array" ref="AA298">INDEX(Substation_Info!$D$5:$AU$321,MATCH(1,($B298=Substation_Info!$B$5:$B$321)*($C298=Substation_Info!$C$5:$C$321),0),MATCH(AA$4,Substation_Info!$D$4:$AU$4,0))</f>
        <v>1</v>
      </c>
      <c r="AB298" s="107" t="str" cm="1">
        <f t="array" ref="AB298">INDEX(Substation_Info!$D$5:$AU$321,MATCH(1,($B298=Substation_Info!$B$5:$B$321)*($C298=Substation_Info!$C$5:$C$321),0),MATCH(AB$4,Substation_Info!$D$4:$AU$4,0))</f>
        <v> </v>
      </c>
      <c r="AC298" s="107" t="str" cm="1">
        <f t="array" ref="AC298">INDEX(Substation_Info!$D$5:$AU$321,MATCH(1,($B298=Substation_Info!$B$5:$B$321)*($C298=Substation_Info!$C$5:$C$321),0),MATCH(AC$4,Substation_Info!$D$4:$AU$4,0))</f>
        <v> </v>
      </c>
      <c r="AD298" s="107" t="str" cm="1">
        <f t="array" ref="AD298">INDEX(Substation_Info!$D$5:$AU$321,MATCH(1,($B298=Substation_Info!$B$5:$B$321)*($C298=Substation_Info!$C$5:$C$321),0),MATCH(AD$4,Substation_Info!$D$4:$AU$4,0))</f>
        <v> </v>
      </c>
      <c r="AE298" s="107" t="str" cm="1">
        <f t="array" ref="AE298">INDEX(Substation_Info!$D$5:$AU$321,MATCH(1,($B298=Substation_Info!$B$5:$B$321)*($C298=Substation_Info!$C$5:$C$321),0),MATCH(AE$4,Substation_Info!$D$4:$AU$4,0))</f>
        <v> </v>
      </c>
      <c r="AF298" s="107" t="str" cm="1">
        <f t="array" ref="AF298">INDEX(Substation_Info!$D$5:$AU$321,MATCH(1,($B298=Substation_Info!$B$5:$B$321)*($C298=Substation_Info!$C$5:$C$321),0),MATCH(AF$4,Substation_Info!$D$4:$AU$4,0))</f>
        <v> </v>
      </c>
      <c r="AG298" s="107" t="str" cm="1">
        <f t="array" ref="AG298">INDEX(Substation_Info!$D$5:$AU$321,MATCH(1,($B298=Substation_Info!$B$5:$B$321)*($C298=Substation_Info!$C$5:$C$321),0),MATCH(AG$4,Substation_Info!$D$4:$AU$4,0))</f>
        <v> </v>
      </c>
      <c r="AH298" s="107" t="str" cm="1">
        <f t="array" ref="AH298">INDEX(Substation_Info!$D$5:$AU$321,MATCH(1,($B298=Substation_Info!$B$5:$B$321)*($C298=Substation_Info!$C$5:$C$321),0),MATCH(AH$4,Substation_Info!$D$4:$AU$4,0))</f>
        <v> </v>
      </c>
      <c r="AI298" s="107" t="str" cm="1">
        <f t="array" ref="AI298">INDEX(Substation_Info!$D$5:$AU$321,MATCH(1,($B298=Substation_Info!$B$5:$B$321)*($C298=Substation_Info!$C$5:$C$321),0),MATCH(AI$4,Substation_Info!$D$4:$AU$4,0))</f>
        <v> </v>
      </c>
      <c r="AJ298" s="107" t="str" cm="1">
        <f t="array" ref="AJ298">INDEX(Substation_Info!$D$5:$AU$321,MATCH(1,($B298=Substation_Info!$B$5:$B$321)*($C298=Substation_Info!$C$5:$C$321),0),MATCH(AJ$4,Substation_Info!$D$4:$AU$4,0))</f>
        <v> </v>
      </c>
      <c r="AK298" s="107" t="str" cm="1">
        <f t="array" ref="AK298">INDEX(Substation_Info!$D$5:$AU$321,MATCH(1,($B298=Substation_Info!$B$5:$B$321)*($C298=Substation_Info!$C$5:$C$321),0),MATCH(AK$4,Substation_Info!$D$4:$AU$4,0))</f>
        <v> </v>
      </c>
      <c r="AL298" s="107" t="str" cm="1">
        <f t="array" ref="AL298">INDEX(Substation_Info!$D$5:$AU$321,MATCH(1,($B298=Substation_Info!$B$5:$B$321)*($C298=Substation_Info!$C$5:$C$321),0),MATCH(AL$4,Substation_Info!$D$4:$AU$4,0))</f>
        <v> </v>
      </c>
      <c r="AM298" s="107" t="str" cm="1">
        <f t="array" ref="AM298">INDEX(Substation_Info!$D$5:$AU$321,MATCH(1,($B298=Substation_Info!$B$5:$B$321)*($C298=Substation_Info!$C$5:$C$321),0),MATCH(AM$4,Substation_Info!$D$4:$AU$4,0))</f>
        <v> </v>
      </c>
      <c r="AN298" s="107" t="str" cm="1">
        <f t="array" ref="AN298">INDEX(Substation_Info!$D$5:$AU$321,MATCH(1,($B298=Substation_Info!$B$5:$B$321)*($C298=Substation_Info!$C$5:$C$321),0),MATCH(AN$4,Substation_Info!$D$4:$AU$4,0))</f>
        <v> </v>
      </c>
      <c r="AO298" s="107" t="str" cm="1">
        <f t="array" ref="AO298">INDEX(Substation_Info!$D$5:$AU$321,MATCH(1,($B298=Substation_Info!$B$5:$B$321)*($C298=Substation_Info!$C$5:$C$321),0),MATCH(AO$4,Substation_Info!$D$4:$AU$4,0))</f>
        <v> </v>
      </c>
      <c r="AP298" s="107" t="str" cm="1">
        <f t="array" ref="AP298">INDEX(Substation_Info!$D$5:$AU$321,MATCH(1,($B298=Substation_Info!$B$5:$B$321)*($C298=Substation_Info!$C$5:$C$321),0),MATCH(AP$4,Substation_Info!$D$4:$AU$4,0))</f>
        <v> </v>
      </c>
      <c r="AQ298" s="107" t="str" cm="1">
        <f t="array" ref="AQ298">INDEX(Substation_Info!$D$5:$AU$321,MATCH(1,($B298=Substation_Info!$B$5:$B$321)*($C298=Substation_Info!$C$5:$C$321),0),MATCH(AQ$4,Substation_Info!$D$4:$AU$4,0))</f>
        <v> </v>
      </c>
      <c r="AR298" s="107" t="str" cm="1">
        <f t="array" ref="AR298">INDEX(Substation_Info!$D$5:$AU$321,MATCH(1,($B298=Substation_Info!$B$5:$B$321)*($C298=Substation_Info!$C$5:$C$321),0),MATCH(AR$4,Substation_Info!$D$4:$AU$4,0))</f>
        <v> </v>
      </c>
      <c r="AS298" s="107" t="str" cm="1">
        <f t="array" ref="AS298">INDEX(Substation_Info!$D$5:$AU$321,MATCH(1,($B298=Substation_Info!$B$5:$B$321)*($C298=Substation_Info!$C$5:$C$321),0),MATCH(AS$4,Substation_Info!$D$4:$AU$4,0))</f>
        <v> </v>
      </c>
      <c r="AT298" s="107" t="str" cm="1">
        <f t="array" ref="AT298">INDEX(Substation_Info!$D$5:$AU$321,MATCH(1,($B298=Substation_Info!$B$5:$B$321)*($C298=Substation_Info!$C$5:$C$321),0),MATCH(AT$4,Substation_Info!$D$4:$AU$4,0))</f>
        <v> </v>
      </c>
      <c r="AU298" s="107" t="str" cm="1">
        <f t="array" ref="AU298">INDEX(Substation_Info!$D$5:$AU$321,MATCH(1,($B298=Substation_Info!$B$5:$B$321)*($C298=Substation_Info!$C$5:$C$321),0),MATCH(AU$4,Substation_Info!$D$4:$AU$4,0))</f>
        <v> </v>
      </c>
      <c r="AV298" s="107" t="str" cm="1">
        <f t="array" ref="AV298">INDEX(Substation_Info!$D$5:$AU$321,MATCH(1,($B298=Substation_Info!$B$5:$B$321)*($C298=Substation_Info!$C$5:$C$321),0),MATCH(AV$4,Substation_Info!$D$4:$AU$4,0))</f>
        <v> </v>
      </c>
      <c r="AW298" s="107" t="str" cm="1">
        <f t="array" ref="AW298">INDEX(Substation_Info!$D$5:$AU$321,MATCH(1,($B298=Substation_Info!$B$5:$B$321)*($C298=Substation_Info!$C$5:$C$321),0),MATCH(AW$4,Substation_Info!$D$4:$AU$4,0))</f>
        <v> </v>
      </c>
      <c r="AX298" s="107" t="str" cm="1">
        <f t="array" ref="AX298">INDEX(Substation_Info!$D$5:$AU$321,MATCH(1,($B298=Substation_Info!$B$5:$B$321)*($C298=Substation_Info!$C$5:$C$321),0),MATCH(AX$4,Substation_Info!$D$4:$AU$4,0))</f>
        <v> </v>
      </c>
      <c r="AY298" s="107" t="str" cm="1">
        <f t="array" ref="AY298">INDEX(Substation_Info!$D$5:$AU$321,MATCH(1,($B298=Substation_Info!$B$5:$B$321)*($C298=Substation_Info!$C$5:$C$321),0),MATCH(AY$4,Substation_Info!$D$4:$AU$4,0))</f>
        <v> </v>
      </c>
      <c r="AZ298" s="107" t="str" cm="1">
        <f t="array" ref="AZ298">INDEX(Substation_Info!$D$5:$AU$321,MATCH(1,($B298=Substation_Info!$B$5:$B$321)*($C298=Substation_Info!$C$5:$C$321),0),MATCH(AZ$4,Substation_Info!$D$4:$AU$4,0))</f>
        <v> </v>
      </c>
      <c r="BA298" s="107" t="str" cm="1">
        <f t="array" ref="BA298">INDEX(Substation_Info!$D$5:$AU$321,MATCH(1,($B298=Substation_Info!$B$5:$B$321)*($C298=Substation_Info!$C$5:$C$321),0),MATCH(BA$4,Substation_Info!$D$4:$AU$4,0))</f>
        <v> </v>
      </c>
      <c r="BB298" s="107" t="str" cm="1">
        <f t="array" ref="BB298">INDEX(Substation_Info!$D$5:$AU$321,MATCH(1,($B298=Substation_Info!$B$5:$B$321)*($C298=Substation_Info!$C$5:$C$321),0),MATCH(BB$4,Substation_Info!$D$4:$AU$4,0))</f>
        <v> </v>
      </c>
      <c r="BC298" s="107" t="str" cm="1">
        <f t="array" ref="BC298">INDEX(Substation_Info!$D$5:$AU$321,MATCH(1,($B298=Substation_Info!$B$5:$B$321)*($C298=Substation_Info!$C$5:$C$321),0),MATCH(BC$4,Substation_Info!$D$4:$AU$4,0))</f>
        <v> </v>
      </c>
      <c r="BD298" s="107" t="str" cm="1">
        <f t="array" ref="BD298">INDEX(Substation_Info!$D$5:$AU$321,MATCH(1,($B298=Substation_Info!$B$5:$B$321)*($C298=Substation_Info!$C$5:$C$321),0),MATCH(BD$4,Substation_Info!$D$4:$AU$4,0))</f>
        <v> </v>
      </c>
      <c r="BE298" s="107" t="str" cm="1">
        <f t="array" ref="BE298">INDEX(Substation_Info!$D$5:$AU$321,MATCH(1,($B298=Substation_Info!$B$5:$B$321)*($C298=Substation_Info!$C$5:$C$321),0),MATCH(BE$4,Substation_Info!$D$4:$AU$4,0))</f>
        <v> </v>
      </c>
      <c r="BF298" s="107" cm="1">
        <f t="array" ref="BF298">INDEX(Substation_Info!$D$5:$AU$321,MATCH(1,($B298=Substation_Info!$B$5:$B$321)*($C298=Substation_Info!$C$5:$C$321),0),MATCH(BF$4,Substation_Info!$D$4:$AU$4,0))</f>
        <v>0</v>
      </c>
      <c r="BG298" s="107" cm="1">
        <f t="array" ref="BG298">INDEX(Substation_Info!$D$5:$AU$321,MATCH(1,($B298=Substation_Info!$B$5:$B$321)*($C298=Substation_Info!$C$5:$C$321),0),MATCH(BG$4,Substation_Info!$D$4:$AU$4,0))</f>
        <v>0</v>
      </c>
      <c r="BH298" s="107" cm="1">
        <f t="array" ref="BH298">INDEX(Substation_Info!$D$5:$AU$321,MATCH(1,($B298=Substation_Info!$B$5:$B$321)*($C298=Substation_Info!$C$5:$C$321),0),MATCH(BH$4,Substation_Info!$D$4:$AU$4,0))</f>
        <v>0</v>
      </c>
      <c r="BI298" t="str" cm="1">
        <f t="array" ref="BI298">INDEX(Substation_Info!$AV$5:$BB$321,MATCH(1,($B298=Substation_Info!$B$5:$B$321)*($C298=Substation_Info!$C$5:$C$321),0),MATCH(BI$4,Substation_Info!$AV$4:$BB$4,0))</f>
        <v>Riverside_Li_Battery</v>
      </c>
      <c r="BJ298" t="str" cm="1">
        <f t="array" ref="BJ298">INDEX(Substation_Info!$AV$5:$BB$321,MATCH(1,($B298=Substation_Info!$B$5:$B$321)*($C298=Substation_Info!$C$5:$C$321),0),MATCH(BJ$4,Substation_Info!$AV$4:$BB$4,0))</f>
        <v>Riverside_Solar</v>
      </c>
      <c r="BK298" cm="1">
        <f t="array" ref="BK298">INDEX(Substation_Info!$AV$5:$BB$321,MATCH(1,($B298=Substation_Info!$B$5:$B$321)*($C298=Substation_Info!$C$5:$C$321),0),MATCH(BK$4,Substation_Info!$AV$4:$BB$4,0))</f>
        <v>0</v>
      </c>
      <c r="BL298" cm="1">
        <f t="array" ref="BL298">INDEX(Substation_Info!$AV$5:$BB$321,MATCH(1,($B298=Substation_Info!$B$5:$B$321)*($C298=Substation_Info!$C$5:$C$321),0),MATCH(BL$4,Substation_Info!$AV$4:$BB$4,0))</f>
        <v>0</v>
      </c>
      <c r="BM298" cm="1">
        <f t="array" ref="BM298">INDEX(Substation_Info!$AV$5:$BB$321,MATCH(1,($B298=Substation_Info!$B$5:$B$321)*($C298=Substation_Info!$C$5:$C$321),0),MATCH(BM$4,Substation_Info!$AV$4:$BB$4,0))</f>
        <v>0</v>
      </c>
      <c r="BN298" cm="1">
        <f t="array" ref="BN298">INDEX(Substation_Info!$AV$5:$BB$321,MATCH(1,($B298=Substation_Info!$B$5:$B$321)*($C298=Substation_Info!$C$5:$C$321),0),MATCH(BN$4,Substation_Info!$AV$4:$BB$4,0))</f>
        <v>0</v>
      </c>
      <c r="BO298" t="str" cm="1">
        <f t="array" ref="BO298">INDEX(Substation_Info!$AV$5:$BB$321,MATCH(1,($B298=Substation_Info!$B$5:$B$321)*($C298=Substation_Info!$C$5:$C$321),0),MATCH(BO$4,Substation_Info!$AV$4:$BB$4,0))</f>
        <v>Riverside_West_Pumped_Storage</v>
      </c>
    </row>
    <row r="299" spans="1:67" x14ac:dyDescent="0.25">
      <c r="A299" s="6" t="str">
        <f>Substation_Info!A299</f>
        <v xml:space="preserve">East of Pisgah Study Area </v>
      </c>
      <c r="B299" s="6" t="str">
        <f>Substation_Info!B299</f>
        <v>Valley (VEA)</v>
      </c>
      <c r="C299" s="6">
        <f>Substation_Info!C299</f>
        <v>138</v>
      </c>
      <c r="D299" cm="1">
        <f t="array" ref="D299">INDEX(Res_Add_forSens!$AD$5:$AP$340,MATCH(1,($B299=Res_Add_forSens!$B$5:$B$340)*($C299=Res_Add_forSens!$C$5:$C$340),0),MATCH(1,(D$4=Res_Add_forSens!$AD$4:$AP$4)*(D$3=Res_Add_forSens!$AD$3:$AP$3),0))</f>
        <v>0</v>
      </c>
      <c r="E299" cm="1">
        <f t="array" ref="E299">INDEX(Res_Add_forSens!$AD$5:$AP$340,MATCH(1,($B299=Res_Add_forSens!$B$5:$B$340)*($C299=Res_Add_forSens!$C$5:$C$340),0),MATCH(1,(E$4=Res_Add_forSens!$AD$4:$AP$4)*(E$3=Res_Add_forSens!$AD$3:$AP$3),0))</f>
        <v>0</v>
      </c>
      <c r="F299" cm="1">
        <f t="array" ref="F299">INDEX(Res_Add_forSens!$AD$5:$AP$340,MATCH(1,($B299=Res_Add_forSens!$B$5:$B$340)*($C299=Res_Add_forSens!$C$5:$C$340),0),MATCH(1,(F$4=Res_Add_forSens!$AD$4:$AP$4)*(F$3=Res_Add_forSens!$AD$3:$AP$3),0))</f>
        <v>0</v>
      </c>
      <c r="G299" cm="1">
        <f t="array" ref="G299">INDEX(Res_Add_forSens!$AD$5:$AP$340,MATCH(1,($B299=Res_Add_forSens!$B$5:$B$340)*($C299=Res_Add_forSens!$C$5:$C$340),0),MATCH(1,(G$4=Res_Add_forSens!$AD$4:$AP$4)*(G$3=Res_Add_forSens!$AD$3:$AP$3),0))</f>
        <v>0</v>
      </c>
      <c r="H299" cm="1">
        <f t="array" ref="H299">INDEX(Res_Add_forSens!$AD$5:$AP$340,MATCH(1,($B299=Res_Add_forSens!$B$5:$B$340)*($C299=Res_Add_forSens!$C$5:$C$340),0),MATCH(1,(H$4=Res_Add_forSens!$AD$4:$AP$4)*(H$3=Res_Add_forSens!$AD$3:$AP$3),0))</f>
        <v>0</v>
      </c>
      <c r="I299" cm="1">
        <f t="array" ref="I299">INDEX(Res_Add_forSens!$AD$5:$AP$340,MATCH(1,($B299=Res_Add_forSens!$B$5:$B$340)*($C299=Res_Add_forSens!$C$5:$C$340),0),MATCH(1,(I$4=Res_Add_forSens!$AD$4:$AP$4)*(I$3=Res_Add_forSens!$AD$3:$AP$3),0))</f>
        <v>0</v>
      </c>
      <c r="J299" cm="1">
        <f t="array" ref="J299">INDEX(Res_Add_forSens!$AD$5:$AP$340,MATCH(1,($B299=Res_Add_forSens!$B$5:$B$340)*($C299=Res_Add_forSens!$C$5:$C$340),0),MATCH(1,(J$4=Res_Add_forSens!$AD$4:$AP$4)*(J$3=Res_Add_forSens!$AD$3:$AP$3),0))</f>
        <v>0</v>
      </c>
      <c r="K299" cm="1">
        <f t="array" ref="K299">INDEX(Res_Add_forSens!$AD$5:$AP$340,MATCH(1,($B299=Res_Add_forSens!$B$5:$B$340)*($C299=Res_Add_forSens!$C$5:$C$340),0),MATCH(1,(K$4=Res_Add_forSens!$AD$4:$AP$4)*(K$3=Res_Add_forSens!$AD$3:$AP$3),0))</f>
        <v>0</v>
      </c>
      <c r="L299" cm="1">
        <f t="array" ref="L299">INDEX(Res_Add_forSens!$AD$5:$AP$340,MATCH(1,($B299=Res_Add_forSens!$B$5:$B$340)*($C299=Res_Add_forSens!$C$5:$C$340),0),MATCH(1,(L$4=Res_Add_forSens!$AD$4:$AP$4)*(L$3=Res_Add_forSens!$AD$3:$AP$3),0))</f>
        <v>0</v>
      </c>
      <c r="M299" cm="1">
        <f t="array" ref="M299">INDEX(Res_Add_forSens!$AD$5:$AP$340,MATCH(1,($B299=Res_Add_forSens!$B$5:$B$340)*($C299=Res_Add_forSens!$C$5:$C$340),0),MATCH(1,(M$4=Res_Add_forSens!$AD$4:$AP$4)*(M$3=Res_Add_forSens!$AD$3:$AP$3),0))</f>
        <v>0</v>
      </c>
      <c r="N299" cm="1">
        <f t="array" ref="N299">INDEX(Res_Add_forSens!$AD$5:$AP$340,MATCH(1,($B299=Res_Add_forSens!$B$5:$B$340)*($C299=Res_Add_forSens!$C$5:$C$340),0),MATCH(1,(N$4=Res_Add_forSens!$AD$4:$AP$4)*(N$3=Res_Add_forSens!$AD$3:$AP$3),0))</f>
        <v>50</v>
      </c>
      <c r="O299" cm="1">
        <f t="array" ref="O299">INDEX(Res_Add_forSens!$AD$5:$AP$340,MATCH(1,($B299=Res_Add_forSens!$B$5:$B$340)*($C299=Res_Add_forSens!$C$5:$C$340),0),MATCH(1,(O$4=Res_Add_forSens!$AD$4:$AP$4)*(O$3=Res_Add_forSens!$AD$3:$AP$3),0))</f>
        <v>40</v>
      </c>
      <c r="P299" cm="1">
        <f t="array" ref="P299">INDEX(Res_Add_forSens!$AD$5:$AP$340,MATCH(1,($B299=Res_Add_forSens!$B$5:$B$340)*($C299=Res_Add_forSens!$C$5:$C$340),0),MATCH(1,(P$4=Res_Add_forSens!$AD$4:$AP$4)*(P$3=Res_Add_forSens!$AD$3:$AP$3),0))</f>
        <v>0</v>
      </c>
      <c r="Q299" s="107" t="str" cm="1">
        <f t="array" ref="Q299">INDEX(Substation_Info!$D$5:$AU$321,MATCH(1,($B299=Substation_Info!$B$5:$B$321)*($C299=Substation_Info!$C$5:$C$321),0),MATCH(Q$4,Substation_Info!$D$4:$AU$4,0))</f>
        <v> </v>
      </c>
      <c r="R299" s="107" t="str" cm="1">
        <f t="array" ref="R299">INDEX(Substation_Info!$D$5:$AU$321,MATCH(1,($B299=Substation_Info!$B$5:$B$321)*($C299=Substation_Info!$C$5:$C$321),0),MATCH(R$4,Substation_Info!$D$4:$AU$4,0))</f>
        <v> </v>
      </c>
      <c r="S299" s="107" t="str" cm="1">
        <f t="array" ref="S299">INDEX(Substation_Info!$D$5:$AU$321,MATCH(1,($B299=Substation_Info!$B$5:$B$321)*($C299=Substation_Info!$C$5:$C$321),0),MATCH(S$4,Substation_Info!$D$4:$AU$4,0))</f>
        <v> </v>
      </c>
      <c r="T299" s="107" t="str" cm="1">
        <f t="array" ref="T299">INDEX(Substation_Info!$D$5:$AU$321,MATCH(1,($B299=Substation_Info!$B$5:$B$321)*($C299=Substation_Info!$C$5:$C$321),0),MATCH(T$4,Substation_Info!$D$4:$AU$4,0))</f>
        <v> </v>
      </c>
      <c r="U299" s="107" t="str" cm="1">
        <f t="array" ref="U299">INDEX(Substation_Info!$D$5:$AU$321,MATCH(1,($B299=Substation_Info!$B$5:$B$321)*($C299=Substation_Info!$C$5:$C$321),0),MATCH(U$4,Substation_Info!$D$4:$AU$4,0))</f>
        <v> </v>
      </c>
      <c r="V299" s="107" t="str" cm="1">
        <f t="array" ref="V299">INDEX(Substation_Info!$D$5:$AU$321,MATCH(1,($B299=Substation_Info!$B$5:$B$321)*($C299=Substation_Info!$C$5:$C$321),0),MATCH(V$4,Substation_Info!$D$4:$AU$4,0))</f>
        <v> </v>
      </c>
      <c r="W299" s="107" t="str" cm="1">
        <f t="array" ref="W299">INDEX(Substation_Info!$D$5:$AU$321,MATCH(1,($B299=Substation_Info!$B$5:$B$321)*($C299=Substation_Info!$C$5:$C$321),0),MATCH(W$4,Substation_Info!$D$4:$AU$4,0))</f>
        <v> </v>
      </c>
      <c r="X299" s="107" t="str" cm="1">
        <f t="array" ref="X299">INDEX(Substation_Info!$D$5:$AU$321,MATCH(1,($B299=Substation_Info!$B$5:$B$321)*($C299=Substation_Info!$C$5:$C$321),0),MATCH(X$4,Substation_Info!$D$4:$AU$4,0))</f>
        <v> </v>
      </c>
      <c r="Y299" s="107" t="str" cm="1">
        <f t="array" ref="Y299">INDEX(Substation_Info!$D$5:$AU$321,MATCH(1,($B299=Substation_Info!$B$5:$B$321)*($C299=Substation_Info!$C$5:$C$321),0),MATCH(Y$4,Substation_Info!$D$4:$AU$4,0))</f>
        <v> </v>
      </c>
      <c r="Z299" s="107" t="str" cm="1">
        <f t="array" ref="Z299">INDEX(Substation_Info!$D$5:$AU$321,MATCH(1,($B299=Substation_Info!$B$5:$B$321)*($C299=Substation_Info!$C$5:$C$321),0),MATCH(Z$4,Substation_Info!$D$4:$AU$4,0))</f>
        <v> </v>
      </c>
      <c r="AA299" s="107" t="str" cm="1">
        <f t="array" ref="AA299">INDEX(Substation_Info!$D$5:$AU$321,MATCH(1,($B299=Substation_Info!$B$5:$B$321)*($C299=Substation_Info!$C$5:$C$321),0),MATCH(AA$4,Substation_Info!$D$4:$AU$4,0))</f>
        <v> </v>
      </c>
      <c r="AB299" s="107" cm="1">
        <f t="array" ref="AB299">INDEX(Substation_Info!$D$5:$AU$321,MATCH(1,($B299=Substation_Info!$B$5:$B$321)*($C299=Substation_Info!$C$5:$C$321),0),MATCH(AB$4,Substation_Info!$D$4:$AU$4,0))</f>
        <v>1</v>
      </c>
      <c r="AC299" s="107" cm="1">
        <f t="array" ref="AC299">INDEX(Substation_Info!$D$5:$AU$321,MATCH(1,($B299=Substation_Info!$B$5:$B$321)*($C299=Substation_Info!$C$5:$C$321),0),MATCH(AC$4,Substation_Info!$D$4:$AU$4,0))</f>
        <v>1</v>
      </c>
      <c r="AD299" s="107" t="str" cm="1">
        <f t="array" ref="AD299">INDEX(Substation_Info!$D$5:$AU$321,MATCH(1,($B299=Substation_Info!$B$5:$B$321)*($C299=Substation_Info!$C$5:$C$321),0),MATCH(AD$4,Substation_Info!$D$4:$AU$4,0))</f>
        <v> </v>
      </c>
      <c r="AE299" s="107" t="str" cm="1">
        <f t="array" ref="AE299">INDEX(Substation_Info!$D$5:$AU$321,MATCH(1,($B299=Substation_Info!$B$5:$B$321)*($C299=Substation_Info!$C$5:$C$321),0),MATCH(AE$4,Substation_Info!$D$4:$AU$4,0))</f>
        <v> </v>
      </c>
      <c r="AF299" s="107" t="str" cm="1">
        <f t="array" ref="AF299">INDEX(Substation_Info!$D$5:$AU$321,MATCH(1,($B299=Substation_Info!$B$5:$B$321)*($C299=Substation_Info!$C$5:$C$321),0),MATCH(AF$4,Substation_Info!$D$4:$AU$4,0))</f>
        <v> </v>
      </c>
      <c r="AG299" s="107" t="str" cm="1">
        <f t="array" ref="AG299">INDEX(Substation_Info!$D$5:$AU$321,MATCH(1,($B299=Substation_Info!$B$5:$B$321)*($C299=Substation_Info!$C$5:$C$321),0),MATCH(AG$4,Substation_Info!$D$4:$AU$4,0))</f>
        <v> </v>
      </c>
      <c r="AH299" s="107" t="str" cm="1">
        <f t="array" ref="AH299">INDEX(Substation_Info!$D$5:$AU$321,MATCH(1,($B299=Substation_Info!$B$5:$B$321)*($C299=Substation_Info!$C$5:$C$321),0),MATCH(AH$4,Substation_Info!$D$4:$AU$4,0))</f>
        <v> </v>
      </c>
      <c r="AI299" s="107" t="str" cm="1">
        <f t="array" ref="AI299">INDEX(Substation_Info!$D$5:$AU$321,MATCH(1,($B299=Substation_Info!$B$5:$B$321)*($C299=Substation_Info!$C$5:$C$321),0),MATCH(AI$4,Substation_Info!$D$4:$AU$4,0))</f>
        <v> </v>
      </c>
      <c r="AJ299" s="107" t="str" cm="1">
        <f t="array" ref="AJ299">INDEX(Substation_Info!$D$5:$AU$321,MATCH(1,($B299=Substation_Info!$B$5:$B$321)*($C299=Substation_Info!$C$5:$C$321),0),MATCH(AJ$4,Substation_Info!$D$4:$AU$4,0))</f>
        <v> </v>
      </c>
      <c r="AK299" s="107" t="str" cm="1">
        <f t="array" ref="AK299">INDEX(Substation_Info!$D$5:$AU$321,MATCH(1,($B299=Substation_Info!$B$5:$B$321)*($C299=Substation_Info!$C$5:$C$321),0),MATCH(AK$4,Substation_Info!$D$4:$AU$4,0))</f>
        <v> </v>
      </c>
      <c r="AL299" s="107" t="str" cm="1">
        <f t="array" ref="AL299">INDEX(Substation_Info!$D$5:$AU$321,MATCH(1,($B299=Substation_Info!$B$5:$B$321)*($C299=Substation_Info!$C$5:$C$321),0),MATCH(AL$4,Substation_Info!$D$4:$AU$4,0))</f>
        <v> </v>
      </c>
      <c r="AM299" s="107" t="str" cm="1">
        <f t="array" ref="AM299">INDEX(Substation_Info!$D$5:$AU$321,MATCH(1,($B299=Substation_Info!$B$5:$B$321)*($C299=Substation_Info!$C$5:$C$321),0),MATCH(AM$4,Substation_Info!$D$4:$AU$4,0))</f>
        <v> </v>
      </c>
      <c r="AN299" s="107" t="str" cm="1">
        <f t="array" ref="AN299">INDEX(Substation_Info!$D$5:$AU$321,MATCH(1,($B299=Substation_Info!$B$5:$B$321)*($C299=Substation_Info!$C$5:$C$321),0),MATCH(AN$4,Substation_Info!$D$4:$AU$4,0))</f>
        <v> </v>
      </c>
      <c r="AO299" s="107" t="str" cm="1">
        <f t="array" ref="AO299">INDEX(Substation_Info!$D$5:$AU$321,MATCH(1,($B299=Substation_Info!$B$5:$B$321)*($C299=Substation_Info!$C$5:$C$321),0),MATCH(AO$4,Substation_Info!$D$4:$AU$4,0))</f>
        <v> </v>
      </c>
      <c r="AP299" s="107" t="str" cm="1">
        <f t="array" ref="AP299">INDEX(Substation_Info!$D$5:$AU$321,MATCH(1,($B299=Substation_Info!$B$5:$B$321)*($C299=Substation_Info!$C$5:$C$321),0),MATCH(AP$4,Substation_Info!$D$4:$AU$4,0))</f>
        <v> </v>
      </c>
      <c r="AQ299" s="107" t="str" cm="1">
        <f t="array" ref="AQ299">INDEX(Substation_Info!$D$5:$AU$321,MATCH(1,($B299=Substation_Info!$B$5:$B$321)*($C299=Substation_Info!$C$5:$C$321),0),MATCH(AQ$4,Substation_Info!$D$4:$AU$4,0))</f>
        <v> </v>
      </c>
      <c r="AR299" s="107" t="str" cm="1">
        <f t="array" ref="AR299">INDEX(Substation_Info!$D$5:$AU$321,MATCH(1,($B299=Substation_Info!$B$5:$B$321)*($C299=Substation_Info!$C$5:$C$321),0),MATCH(AR$4,Substation_Info!$D$4:$AU$4,0))</f>
        <v> </v>
      </c>
      <c r="AS299" s="107" t="str" cm="1">
        <f t="array" ref="AS299">INDEX(Substation_Info!$D$5:$AU$321,MATCH(1,($B299=Substation_Info!$B$5:$B$321)*($C299=Substation_Info!$C$5:$C$321),0),MATCH(AS$4,Substation_Info!$D$4:$AU$4,0))</f>
        <v> </v>
      </c>
      <c r="AT299" s="107" t="str" cm="1">
        <f t="array" ref="AT299">INDEX(Substation_Info!$D$5:$AU$321,MATCH(1,($B299=Substation_Info!$B$5:$B$321)*($C299=Substation_Info!$C$5:$C$321),0),MATCH(AT$4,Substation_Info!$D$4:$AU$4,0))</f>
        <v> </v>
      </c>
      <c r="AU299" s="107" t="str" cm="1">
        <f t="array" ref="AU299">INDEX(Substation_Info!$D$5:$AU$321,MATCH(1,($B299=Substation_Info!$B$5:$B$321)*($C299=Substation_Info!$C$5:$C$321),0),MATCH(AU$4,Substation_Info!$D$4:$AU$4,0))</f>
        <v> </v>
      </c>
      <c r="AV299" s="107" t="str" cm="1">
        <f t="array" ref="AV299">INDEX(Substation_Info!$D$5:$AU$321,MATCH(1,($B299=Substation_Info!$B$5:$B$321)*($C299=Substation_Info!$C$5:$C$321),0),MATCH(AV$4,Substation_Info!$D$4:$AU$4,0))</f>
        <v> </v>
      </c>
      <c r="AW299" s="107" t="str" cm="1">
        <f t="array" ref="AW299">INDEX(Substation_Info!$D$5:$AU$321,MATCH(1,($B299=Substation_Info!$B$5:$B$321)*($C299=Substation_Info!$C$5:$C$321),0),MATCH(AW$4,Substation_Info!$D$4:$AU$4,0))</f>
        <v> </v>
      </c>
      <c r="AX299" s="107" t="str" cm="1">
        <f t="array" ref="AX299">INDEX(Substation_Info!$D$5:$AU$321,MATCH(1,($B299=Substation_Info!$B$5:$B$321)*($C299=Substation_Info!$C$5:$C$321),0),MATCH(AX$4,Substation_Info!$D$4:$AU$4,0))</f>
        <v> </v>
      </c>
      <c r="AY299" s="107" t="str" cm="1">
        <f t="array" ref="AY299">INDEX(Substation_Info!$D$5:$AU$321,MATCH(1,($B299=Substation_Info!$B$5:$B$321)*($C299=Substation_Info!$C$5:$C$321),0),MATCH(AY$4,Substation_Info!$D$4:$AU$4,0))</f>
        <v> </v>
      </c>
      <c r="AZ299" s="107" t="str" cm="1">
        <f t="array" ref="AZ299">INDEX(Substation_Info!$D$5:$AU$321,MATCH(1,($B299=Substation_Info!$B$5:$B$321)*($C299=Substation_Info!$C$5:$C$321),0),MATCH(AZ$4,Substation_Info!$D$4:$AU$4,0))</f>
        <v> </v>
      </c>
      <c r="BA299" s="107" t="str" cm="1">
        <f t="array" ref="BA299">INDEX(Substation_Info!$D$5:$AU$321,MATCH(1,($B299=Substation_Info!$B$5:$B$321)*($C299=Substation_Info!$C$5:$C$321),0),MATCH(BA$4,Substation_Info!$D$4:$AU$4,0))</f>
        <v> </v>
      </c>
      <c r="BB299" s="107" t="str" cm="1">
        <f t="array" ref="BB299">INDEX(Substation_Info!$D$5:$AU$321,MATCH(1,($B299=Substation_Info!$B$5:$B$321)*($C299=Substation_Info!$C$5:$C$321),0),MATCH(BB$4,Substation_Info!$D$4:$AU$4,0))</f>
        <v> </v>
      </c>
      <c r="BC299" s="107" t="str" cm="1">
        <f t="array" ref="BC299">INDEX(Substation_Info!$D$5:$AU$321,MATCH(1,($B299=Substation_Info!$B$5:$B$321)*($C299=Substation_Info!$C$5:$C$321),0),MATCH(BC$4,Substation_Info!$D$4:$AU$4,0))</f>
        <v> </v>
      </c>
      <c r="BD299" s="107" t="str" cm="1">
        <f t="array" ref="BD299">INDEX(Substation_Info!$D$5:$AU$321,MATCH(1,($B299=Substation_Info!$B$5:$B$321)*($C299=Substation_Info!$C$5:$C$321),0),MATCH(BD$4,Substation_Info!$D$4:$AU$4,0))</f>
        <v> </v>
      </c>
      <c r="BE299" s="107" t="str" cm="1">
        <f t="array" ref="BE299">INDEX(Substation_Info!$D$5:$AU$321,MATCH(1,($B299=Substation_Info!$B$5:$B$321)*($C299=Substation_Info!$C$5:$C$321),0),MATCH(BE$4,Substation_Info!$D$4:$AU$4,0))</f>
        <v> </v>
      </c>
      <c r="BF299" s="107" cm="1">
        <f t="array" ref="BF299">INDEX(Substation_Info!$D$5:$AU$321,MATCH(1,($B299=Substation_Info!$B$5:$B$321)*($C299=Substation_Info!$C$5:$C$321),0),MATCH(BF$4,Substation_Info!$D$4:$AU$4,0))</f>
        <v>0</v>
      </c>
      <c r="BG299" s="107" cm="1">
        <f t="array" ref="BG299">INDEX(Substation_Info!$D$5:$AU$321,MATCH(1,($B299=Substation_Info!$B$5:$B$321)*($C299=Substation_Info!$C$5:$C$321),0),MATCH(BG$4,Substation_Info!$D$4:$AU$4,0))</f>
        <v>0</v>
      </c>
      <c r="BH299" s="107" cm="1">
        <f t="array" ref="BH299">INDEX(Substation_Info!$D$5:$AU$321,MATCH(1,($B299=Substation_Info!$B$5:$B$321)*($C299=Substation_Info!$C$5:$C$321),0),MATCH(BH$4,Substation_Info!$D$4:$AU$4,0))</f>
        <v>0</v>
      </c>
      <c r="BI299" t="str" cm="1">
        <f t="array" ref="BI299">INDEX(Substation_Info!$AV$5:$BB$321,MATCH(1,($B299=Substation_Info!$B$5:$B$321)*($C299=Substation_Info!$C$5:$C$321),0),MATCH(BI$4,Substation_Info!$AV$4:$BB$4,0))</f>
        <v>Southern_NV_Eldorado_Li_Battery</v>
      </c>
      <c r="BJ299" t="str" cm="1">
        <f t="array" ref="BJ299">INDEX(Substation_Info!$AV$5:$BB$321,MATCH(1,($B299=Substation_Info!$B$5:$B$321)*($C299=Substation_Info!$C$5:$C$321),0),MATCH(BJ$4,Substation_Info!$AV$4:$BB$4,0))</f>
        <v>Southern_NV_Eldorado_Solar</v>
      </c>
      <c r="BK299" cm="1">
        <f t="array" ref="BK299">INDEX(Substation_Info!$AV$5:$BB$321,MATCH(1,($B299=Substation_Info!$B$5:$B$321)*($C299=Substation_Info!$C$5:$C$321),0),MATCH(BK$4,Substation_Info!$AV$4:$BB$4,0))</f>
        <v>0</v>
      </c>
      <c r="BL299" t="str" cm="1">
        <f t="array" ref="BL299">INDEX(Substation_Info!$AV$5:$BB$321,MATCH(1,($B299=Substation_Info!$B$5:$B$321)*($C299=Substation_Info!$C$5:$C$321),0),MATCH(BL$4,Substation_Info!$AV$4:$BB$4,0))</f>
        <v>Southern_Nevada_Wind</v>
      </c>
      <c r="BM299" cm="1">
        <f t="array" ref="BM299">INDEX(Substation_Info!$AV$5:$BB$321,MATCH(1,($B299=Substation_Info!$B$5:$B$321)*($C299=Substation_Info!$C$5:$C$321),0),MATCH(BM$4,Substation_Info!$AV$4:$BB$4,0))</f>
        <v>0</v>
      </c>
      <c r="BN299" cm="1">
        <f t="array" ref="BN299">INDEX(Substation_Info!$AV$5:$BB$321,MATCH(1,($B299=Substation_Info!$B$5:$B$321)*($C299=Substation_Info!$C$5:$C$321),0),MATCH(BN$4,Substation_Info!$AV$4:$BB$4,0))</f>
        <v>0</v>
      </c>
      <c r="BO299" cm="1">
        <f t="array" ref="BO299">INDEX(Substation_Info!$AV$5:$BB$321,MATCH(1,($B299=Substation_Info!$B$5:$B$321)*($C299=Substation_Info!$C$5:$C$321),0),MATCH(BO$4,Substation_Info!$AV$4:$BB$4,0))</f>
        <v>0</v>
      </c>
    </row>
    <row r="300" spans="1:67" x14ac:dyDescent="0.25">
      <c r="A300" s="6" t="str">
        <f>Substation_Info!A300</f>
        <v>SCE Northern Area</v>
      </c>
      <c r="B300" s="6" t="str">
        <f>Substation_Info!B300</f>
        <v>Vestal</v>
      </c>
      <c r="C300" s="6">
        <f>Substation_Info!C300</f>
        <v>230</v>
      </c>
      <c r="D300" cm="1">
        <f t="array" ref="D300">INDEX(Res_Add_forSens!$AD$5:$AP$340,MATCH(1,($B300=Res_Add_forSens!$B$5:$B$340)*($C300=Res_Add_forSens!$C$5:$C$340),0),MATCH(1,(D$4=Res_Add_forSens!$AD$4:$AP$4)*(D$3=Res_Add_forSens!$AD$3:$AP$3),0))</f>
        <v>0</v>
      </c>
      <c r="E300" cm="1">
        <f t="array" ref="E300">INDEX(Res_Add_forSens!$AD$5:$AP$340,MATCH(1,($B300=Res_Add_forSens!$B$5:$B$340)*($C300=Res_Add_forSens!$C$5:$C$340),0),MATCH(1,(E$4=Res_Add_forSens!$AD$4:$AP$4)*(E$3=Res_Add_forSens!$AD$3:$AP$3),0))</f>
        <v>0</v>
      </c>
      <c r="F300" cm="1">
        <f t="array" ref="F300">INDEX(Res_Add_forSens!$AD$5:$AP$340,MATCH(1,($B300=Res_Add_forSens!$B$5:$B$340)*($C300=Res_Add_forSens!$C$5:$C$340),0),MATCH(1,(F$4=Res_Add_forSens!$AD$4:$AP$4)*(F$3=Res_Add_forSens!$AD$3:$AP$3),0))</f>
        <v>0</v>
      </c>
      <c r="G300" cm="1">
        <f t="array" ref="G300">INDEX(Res_Add_forSens!$AD$5:$AP$340,MATCH(1,($B300=Res_Add_forSens!$B$5:$B$340)*($C300=Res_Add_forSens!$C$5:$C$340),0),MATCH(1,(G$4=Res_Add_forSens!$AD$4:$AP$4)*(G$3=Res_Add_forSens!$AD$3:$AP$3),0))</f>
        <v>0</v>
      </c>
      <c r="H300" cm="1">
        <f t="array" ref="H300">INDEX(Res_Add_forSens!$AD$5:$AP$340,MATCH(1,($B300=Res_Add_forSens!$B$5:$B$340)*($C300=Res_Add_forSens!$C$5:$C$340),0),MATCH(1,(H$4=Res_Add_forSens!$AD$4:$AP$4)*(H$3=Res_Add_forSens!$AD$3:$AP$3),0))</f>
        <v>0</v>
      </c>
      <c r="I300" cm="1">
        <f t="array" ref="I300">INDEX(Res_Add_forSens!$AD$5:$AP$340,MATCH(1,($B300=Res_Add_forSens!$B$5:$B$340)*($C300=Res_Add_forSens!$C$5:$C$340),0),MATCH(1,(I$4=Res_Add_forSens!$AD$4:$AP$4)*(I$3=Res_Add_forSens!$AD$3:$AP$3),0))</f>
        <v>0</v>
      </c>
      <c r="J300" cm="1">
        <f t="array" ref="J300">INDEX(Res_Add_forSens!$AD$5:$AP$340,MATCH(1,($B300=Res_Add_forSens!$B$5:$B$340)*($C300=Res_Add_forSens!$C$5:$C$340),0),MATCH(1,(J$4=Res_Add_forSens!$AD$4:$AP$4)*(J$3=Res_Add_forSens!$AD$3:$AP$3),0))</f>
        <v>0</v>
      </c>
      <c r="K300" cm="1">
        <f t="array" ref="K300">INDEX(Res_Add_forSens!$AD$5:$AP$340,MATCH(1,($B300=Res_Add_forSens!$B$5:$B$340)*($C300=Res_Add_forSens!$C$5:$C$340),0),MATCH(1,(K$4=Res_Add_forSens!$AD$4:$AP$4)*(K$3=Res_Add_forSens!$AD$3:$AP$3),0))</f>
        <v>0</v>
      </c>
      <c r="L300" cm="1">
        <f t="array" ref="L300">INDEX(Res_Add_forSens!$AD$5:$AP$340,MATCH(1,($B300=Res_Add_forSens!$B$5:$B$340)*($C300=Res_Add_forSens!$C$5:$C$340),0),MATCH(1,(L$4=Res_Add_forSens!$AD$4:$AP$4)*(L$3=Res_Add_forSens!$AD$3:$AP$3),0))</f>
        <v>0</v>
      </c>
      <c r="M300" cm="1">
        <f t="array" ref="M300">INDEX(Res_Add_forSens!$AD$5:$AP$340,MATCH(1,($B300=Res_Add_forSens!$B$5:$B$340)*($C300=Res_Add_forSens!$C$5:$C$340),0),MATCH(1,(M$4=Res_Add_forSens!$AD$4:$AP$4)*(M$3=Res_Add_forSens!$AD$3:$AP$3),0))</f>
        <v>350</v>
      </c>
      <c r="N300" cm="1">
        <f t="array" ref="N300">INDEX(Res_Add_forSens!$AD$5:$AP$340,MATCH(1,($B300=Res_Add_forSens!$B$5:$B$340)*($C300=Res_Add_forSens!$C$5:$C$340),0),MATCH(1,(N$4=Res_Add_forSens!$AD$4:$AP$4)*(N$3=Res_Add_forSens!$AD$3:$AP$3),0))</f>
        <v>451.13</v>
      </c>
      <c r="O300" cm="1">
        <f t="array" ref="O300">INDEX(Res_Add_forSens!$AD$5:$AP$340,MATCH(1,($B300=Res_Add_forSens!$B$5:$B$340)*($C300=Res_Add_forSens!$C$5:$C$340),0),MATCH(1,(O$4=Res_Add_forSens!$AD$4:$AP$4)*(O$3=Res_Add_forSens!$AD$3:$AP$3),0))</f>
        <v>358</v>
      </c>
      <c r="P300" cm="1">
        <f t="array" ref="P300">INDEX(Res_Add_forSens!$AD$5:$AP$340,MATCH(1,($B300=Res_Add_forSens!$B$5:$B$340)*($C300=Res_Add_forSens!$C$5:$C$340),0),MATCH(1,(P$4=Res_Add_forSens!$AD$4:$AP$4)*(P$3=Res_Add_forSens!$AD$3:$AP$3),0))</f>
        <v>0</v>
      </c>
      <c r="Q300" s="107" cm="1">
        <f t="array" ref="Q300">INDEX(Substation_Info!$D$5:$AU$321,MATCH(1,($B300=Substation_Info!$B$5:$B$321)*($C300=Substation_Info!$C$5:$C$321),0),MATCH(Q$4,Substation_Info!$D$4:$AU$4,0))</f>
        <v>1</v>
      </c>
      <c r="R300" s="107" t="str" cm="1">
        <f t="array" ref="R300">INDEX(Substation_Info!$D$5:$AU$321,MATCH(1,($B300=Substation_Info!$B$5:$B$321)*($C300=Substation_Info!$C$5:$C$321),0),MATCH(R$4,Substation_Info!$D$4:$AU$4,0))</f>
        <v> </v>
      </c>
      <c r="S300" s="107" cm="1">
        <f t="array" ref="S300">INDEX(Substation_Info!$D$5:$AU$321,MATCH(1,($B300=Substation_Info!$B$5:$B$321)*($C300=Substation_Info!$C$5:$C$321),0),MATCH(S$4,Substation_Info!$D$4:$AU$4,0))</f>
        <v>1</v>
      </c>
      <c r="T300" s="107" cm="1">
        <f t="array" ref="T300">INDEX(Substation_Info!$D$5:$AU$321,MATCH(1,($B300=Substation_Info!$B$5:$B$321)*($C300=Substation_Info!$C$5:$C$321),0),MATCH(T$4,Substation_Info!$D$4:$AU$4,0))</f>
        <v>1</v>
      </c>
      <c r="U300" s="107" t="str" cm="1">
        <f t="array" ref="U300">INDEX(Substation_Info!$D$5:$AU$321,MATCH(1,($B300=Substation_Info!$B$5:$B$321)*($C300=Substation_Info!$C$5:$C$321),0),MATCH(U$4,Substation_Info!$D$4:$AU$4,0))</f>
        <v> </v>
      </c>
      <c r="V300" s="107" t="str" cm="1">
        <f t="array" ref="V300">INDEX(Substation_Info!$D$5:$AU$321,MATCH(1,($B300=Substation_Info!$B$5:$B$321)*($C300=Substation_Info!$C$5:$C$321),0),MATCH(V$4,Substation_Info!$D$4:$AU$4,0))</f>
        <v> </v>
      </c>
      <c r="W300" s="107" t="str" cm="1">
        <f t="array" ref="W300">INDEX(Substation_Info!$D$5:$AU$321,MATCH(1,($B300=Substation_Info!$B$5:$B$321)*($C300=Substation_Info!$C$5:$C$321),0),MATCH(W$4,Substation_Info!$D$4:$AU$4,0))</f>
        <v> </v>
      </c>
      <c r="X300" s="107" t="str" cm="1">
        <f t="array" ref="X300">INDEX(Substation_Info!$D$5:$AU$321,MATCH(1,($B300=Substation_Info!$B$5:$B$321)*($C300=Substation_Info!$C$5:$C$321),0),MATCH(X$4,Substation_Info!$D$4:$AU$4,0))</f>
        <v> </v>
      </c>
      <c r="Y300" s="107" t="str" cm="1">
        <f t="array" ref="Y300">INDEX(Substation_Info!$D$5:$AU$321,MATCH(1,($B300=Substation_Info!$B$5:$B$321)*($C300=Substation_Info!$C$5:$C$321),0),MATCH(Y$4,Substation_Info!$D$4:$AU$4,0))</f>
        <v> </v>
      </c>
      <c r="Z300" s="107" t="str" cm="1">
        <f t="array" ref="Z300">INDEX(Substation_Info!$D$5:$AU$321,MATCH(1,($B300=Substation_Info!$B$5:$B$321)*($C300=Substation_Info!$C$5:$C$321),0),MATCH(Z$4,Substation_Info!$D$4:$AU$4,0))</f>
        <v> </v>
      </c>
      <c r="AA300" s="107" t="str" cm="1">
        <f t="array" ref="AA300">INDEX(Substation_Info!$D$5:$AU$321,MATCH(1,($B300=Substation_Info!$B$5:$B$321)*($C300=Substation_Info!$C$5:$C$321),0),MATCH(AA$4,Substation_Info!$D$4:$AU$4,0))</f>
        <v> </v>
      </c>
      <c r="AB300" s="107" t="str" cm="1">
        <f t="array" ref="AB300">INDEX(Substation_Info!$D$5:$AU$321,MATCH(1,($B300=Substation_Info!$B$5:$B$321)*($C300=Substation_Info!$C$5:$C$321),0),MATCH(AB$4,Substation_Info!$D$4:$AU$4,0))</f>
        <v> </v>
      </c>
      <c r="AC300" s="107" t="str" cm="1">
        <f t="array" ref="AC300">INDEX(Substation_Info!$D$5:$AU$321,MATCH(1,($B300=Substation_Info!$B$5:$B$321)*($C300=Substation_Info!$C$5:$C$321),0),MATCH(AC$4,Substation_Info!$D$4:$AU$4,0))</f>
        <v> </v>
      </c>
      <c r="AD300" s="107" t="str" cm="1">
        <f t="array" ref="AD300">INDEX(Substation_Info!$D$5:$AU$321,MATCH(1,($B300=Substation_Info!$B$5:$B$321)*($C300=Substation_Info!$C$5:$C$321),0),MATCH(AD$4,Substation_Info!$D$4:$AU$4,0))</f>
        <v> </v>
      </c>
      <c r="AE300" s="107" t="str" cm="1">
        <f t="array" ref="AE300">INDEX(Substation_Info!$D$5:$AU$321,MATCH(1,($B300=Substation_Info!$B$5:$B$321)*($C300=Substation_Info!$C$5:$C$321),0),MATCH(AE$4,Substation_Info!$D$4:$AU$4,0))</f>
        <v> </v>
      </c>
      <c r="AF300" s="107" t="str" cm="1">
        <f t="array" ref="AF300">INDEX(Substation_Info!$D$5:$AU$321,MATCH(1,($B300=Substation_Info!$B$5:$B$321)*($C300=Substation_Info!$C$5:$C$321),0),MATCH(AF$4,Substation_Info!$D$4:$AU$4,0))</f>
        <v> </v>
      </c>
      <c r="AG300" s="107" t="str" cm="1">
        <f t="array" ref="AG300">INDEX(Substation_Info!$D$5:$AU$321,MATCH(1,($B300=Substation_Info!$B$5:$B$321)*($C300=Substation_Info!$C$5:$C$321),0),MATCH(AG$4,Substation_Info!$D$4:$AU$4,0))</f>
        <v> </v>
      </c>
      <c r="AH300" s="107" t="str" cm="1">
        <f t="array" ref="AH300">INDEX(Substation_Info!$D$5:$AU$321,MATCH(1,($B300=Substation_Info!$B$5:$B$321)*($C300=Substation_Info!$C$5:$C$321),0),MATCH(AH$4,Substation_Info!$D$4:$AU$4,0))</f>
        <v> </v>
      </c>
      <c r="AI300" s="107" t="str" cm="1">
        <f t="array" ref="AI300">INDEX(Substation_Info!$D$5:$AU$321,MATCH(1,($B300=Substation_Info!$B$5:$B$321)*($C300=Substation_Info!$C$5:$C$321),0),MATCH(AI$4,Substation_Info!$D$4:$AU$4,0))</f>
        <v> </v>
      </c>
      <c r="AJ300" s="107" t="str" cm="1">
        <f t="array" ref="AJ300">INDEX(Substation_Info!$D$5:$AU$321,MATCH(1,($B300=Substation_Info!$B$5:$B$321)*($C300=Substation_Info!$C$5:$C$321),0),MATCH(AJ$4,Substation_Info!$D$4:$AU$4,0))</f>
        <v> </v>
      </c>
      <c r="AK300" s="107" t="str" cm="1">
        <f t="array" ref="AK300">INDEX(Substation_Info!$D$5:$AU$321,MATCH(1,($B300=Substation_Info!$B$5:$B$321)*($C300=Substation_Info!$C$5:$C$321),0),MATCH(AK$4,Substation_Info!$D$4:$AU$4,0))</f>
        <v> </v>
      </c>
      <c r="AL300" s="107" t="str" cm="1">
        <f t="array" ref="AL300">INDEX(Substation_Info!$D$5:$AU$321,MATCH(1,($B300=Substation_Info!$B$5:$B$321)*($C300=Substation_Info!$C$5:$C$321),0),MATCH(AL$4,Substation_Info!$D$4:$AU$4,0))</f>
        <v> </v>
      </c>
      <c r="AM300" s="107" t="str" cm="1">
        <f t="array" ref="AM300">INDEX(Substation_Info!$D$5:$AU$321,MATCH(1,($B300=Substation_Info!$B$5:$B$321)*($C300=Substation_Info!$C$5:$C$321),0),MATCH(AM$4,Substation_Info!$D$4:$AU$4,0))</f>
        <v> </v>
      </c>
      <c r="AN300" s="107" t="str" cm="1">
        <f t="array" ref="AN300">INDEX(Substation_Info!$D$5:$AU$321,MATCH(1,($B300=Substation_Info!$B$5:$B$321)*($C300=Substation_Info!$C$5:$C$321),0),MATCH(AN$4,Substation_Info!$D$4:$AU$4,0))</f>
        <v> </v>
      </c>
      <c r="AO300" s="107" t="str" cm="1">
        <f t="array" ref="AO300">INDEX(Substation_Info!$D$5:$AU$321,MATCH(1,($B300=Substation_Info!$B$5:$B$321)*($C300=Substation_Info!$C$5:$C$321),0),MATCH(AO$4,Substation_Info!$D$4:$AU$4,0))</f>
        <v> </v>
      </c>
      <c r="AP300" s="107" t="str" cm="1">
        <f t="array" ref="AP300">INDEX(Substation_Info!$D$5:$AU$321,MATCH(1,($B300=Substation_Info!$B$5:$B$321)*($C300=Substation_Info!$C$5:$C$321),0),MATCH(AP$4,Substation_Info!$D$4:$AU$4,0))</f>
        <v> </v>
      </c>
      <c r="AQ300" s="107" t="str" cm="1">
        <f t="array" ref="AQ300">INDEX(Substation_Info!$D$5:$AU$321,MATCH(1,($B300=Substation_Info!$B$5:$B$321)*($C300=Substation_Info!$C$5:$C$321),0),MATCH(AQ$4,Substation_Info!$D$4:$AU$4,0))</f>
        <v> </v>
      </c>
      <c r="AR300" s="107" t="str" cm="1">
        <f t="array" ref="AR300">INDEX(Substation_Info!$D$5:$AU$321,MATCH(1,($B300=Substation_Info!$B$5:$B$321)*($C300=Substation_Info!$C$5:$C$321),0),MATCH(AR$4,Substation_Info!$D$4:$AU$4,0))</f>
        <v> </v>
      </c>
      <c r="AS300" s="107" t="str" cm="1">
        <f t="array" ref="AS300">INDEX(Substation_Info!$D$5:$AU$321,MATCH(1,($B300=Substation_Info!$B$5:$B$321)*($C300=Substation_Info!$C$5:$C$321),0),MATCH(AS$4,Substation_Info!$D$4:$AU$4,0))</f>
        <v> </v>
      </c>
      <c r="AT300" s="107" t="str" cm="1">
        <f t="array" ref="AT300">INDEX(Substation_Info!$D$5:$AU$321,MATCH(1,($B300=Substation_Info!$B$5:$B$321)*($C300=Substation_Info!$C$5:$C$321),0),MATCH(AT$4,Substation_Info!$D$4:$AU$4,0))</f>
        <v> </v>
      </c>
      <c r="AU300" s="107" t="str" cm="1">
        <f t="array" ref="AU300">INDEX(Substation_Info!$D$5:$AU$321,MATCH(1,($B300=Substation_Info!$B$5:$B$321)*($C300=Substation_Info!$C$5:$C$321),0),MATCH(AU$4,Substation_Info!$D$4:$AU$4,0))</f>
        <v> </v>
      </c>
      <c r="AV300" s="107" t="str" cm="1">
        <f t="array" ref="AV300">INDEX(Substation_Info!$D$5:$AU$321,MATCH(1,($B300=Substation_Info!$B$5:$B$321)*($C300=Substation_Info!$C$5:$C$321),0),MATCH(AV$4,Substation_Info!$D$4:$AU$4,0))</f>
        <v> </v>
      </c>
      <c r="AW300" s="107" t="str" cm="1">
        <f t="array" ref="AW300">INDEX(Substation_Info!$D$5:$AU$321,MATCH(1,($B300=Substation_Info!$B$5:$B$321)*($C300=Substation_Info!$C$5:$C$321),0),MATCH(AW$4,Substation_Info!$D$4:$AU$4,0))</f>
        <v> </v>
      </c>
      <c r="AX300" s="107" t="str" cm="1">
        <f t="array" ref="AX300">INDEX(Substation_Info!$D$5:$AU$321,MATCH(1,($B300=Substation_Info!$B$5:$B$321)*($C300=Substation_Info!$C$5:$C$321),0),MATCH(AX$4,Substation_Info!$D$4:$AU$4,0))</f>
        <v> </v>
      </c>
      <c r="AY300" s="107" t="str" cm="1">
        <f t="array" ref="AY300">INDEX(Substation_Info!$D$5:$AU$321,MATCH(1,($B300=Substation_Info!$B$5:$B$321)*($C300=Substation_Info!$C$5:$C$321),0),MATCH(AY$4,Substation_Info!$D$4:$AU$4,0))</f>
        <v> </v>
      </c>
      <c r="AZ300" s="107" t="str" cm="1">
        <f t="array" ref="AZ300">INDEX(Substation_Info!$D$5:$AU$321,MATCH(1,($B300=Substation_Info!$B$5:$B$321)*($C300=Substation_Info!$C$5:$C$321),0),MATCH(AZ$4,Substation_Info!$D$4:$AU$4,0))</f>
        <v> </v>
      </c>
      <c r="BA300" s="107" t="str" cm="1">
        <f t="array" ref="BA300">INDEX(Substation_Info!$D$5:$AU$321,MATCH(1,($B300=Substation_Info!$B$5:$B$321)*($C300=Substation_Info!$C$5:$C$321),0),MATCH(BA$4,Substation_Info!$D$4:$AU$4,0))</f>
        <v> </v>
      </c>
      <c r="BB300" s="107" t="str" cm="1">
        <f t="array" ref="BB300">INDEX(Substation_Info!$D$5:$AU$321,MATCH(1,($B300=Substation_Info!$B$5:$B$321)*($C300=Substation_Info!$C$5:$C$321),0),MATCH(BB$4,Substation_Info!$D$4:$AU$4,0))</f>
        <v> </v>
      </c>
      <c r="BC300" s="107" t="str" cm="1">
        <f t="array" ref="BC300">INDEX(Substation_Info!$D$5:$AU$321,MATCH(1,($B300=Substation_Info!$B$5:$B$321)*($C300=Substation_Info!$C$5:$C$321),0),MATCH(BC$4,Substation_Info!$D$4:$AU$4,0))</f>
        <v> </v>
      </c>
      <c r="BD300" s="107" t="str" cm="1">
        <f t="array" ref="BD300">INDEX(Substation_Info!$D$5:$AU$321,MATCH(1,($B300=Substation_Info!$B$5:$B$321)*($C300=Substation_Info!$C$5:$C$321),0),MATCH(BD$4,Substation_Info!$D$4:$AU$4,0))</f>
        <v> </v>
      </c>
      <c r="BE300" s="107" t="str" cm="1">
        <f t="array" ref="BE300">INDEX(Substation_Info!$D$5:$AU$321,MATCH(1,($B300=Substation_Info!$B$5:$B$321)*($C300=Substation_Info!$C$5:$C$321),0),MATCH(BE$4,Substation_Info!$D$4:$AU$4,0))</f>
        <v> </v>
      </c>
      <c r="BF300" s="107" cm="1">
        <f t="array" ref="BF300">INDEX(Substation_Info!$D$5:$AU$321,MATCH(1,($B300=Substation_Info!$B$5:$B$321)*($C300=Substation_Info!$C$5:$C$321),0),MATCH(BF$4,Substation_Info!$D$4:$AU$4,0))</f>
        <v>0</v>
      </c>
      <c r="BG300" s="107" cm="1">
        <f t="array" ref="BG300">INDEX(Substation_Info!$D$5:$AU$321,MATCH(1,($B300=Substation_Info!$B$5:$B$321)*($C300=Substation_Info!$C$5:$C$321),0),MATCH(BG$4,Substation_Info!$D$4:$AU$4,0))</f>
        <v>0</v>
      </c>
      <c r="BH300" s="107" cm="1">
        <f t="array" ref="BH300">INDEX(Substation_Info!$D$5:$AU$321,MATCH(1,($B300=Substation_Info!$B$5:$B$321)*($C300=Substation_Info!$C$5:$C$321),0),MATCH(BH$4,Substation_Info!$D$4:$AU$4,0))</f>
        <v>0</v>
      </c>
      <c r="BI300" t="str" cm="1">
        <f t="array" ref="BI300">INDEX(Substation_Info!$AV$5:$BB$321,MATCH(1,($B300=Substation_Info!$B$5:$B$321)*($C300=Substation_Info!$C$5:$C$321),0),MATCH(BI$4,Substation_Info!$AV$4:$BB$4,0))</f>
        <v>Tehachapi_Li_Battery</v>
      </c>
      <c r="BJ300" t="str" cm="1">
        <f t="array" ref="BJ300">INDEX(Substation_Info!$AV$5:$BB$321,MATCH(1,($B300=Substation_Info!$B$5:$B$321)*($C300=Substation_Info!$C$5:$C$321),0),MATCH(BJ$4,Substation_Info!$AV$4:$BB$4,0))</f>
        <v>Tehachapi_Solar</v>
      </c>
      <c r="BK300" cm="1">
        <f t="array" ref="BK300">INDEX(Substation_Info!$AV$5:$BB$321,MATCH(1,($B300=Substation_Info!$B$5:$B$321)*($C300=Substation_Info!$C$5:$C$321),0),MATCH(BK$4,Substation_Info!$AV$4:$BB$4,0))</f>
        <v>0</v>
      </c>
      <c r="BL300" cm="1">
        <f t="array" ref="BL300">INDEX(Substation_Info!$AV$5:$BB$321,MATCH(1,($B300=Substation_Info!$B$5:$B$321)*($C300=Substation_Info!$C$5:$C$321),0),MATCH(BL$4,Substation_Info!$AV$4:$BB$4,0))</f>
        <v>0</v>
      </c>
      <c r="BM300" cm="1">
        <f t="array" ref="BM300">INDEX(Substation_Info!$AV$5:$BB$321,MATCH(1,($B300=Substation_Info!$B$5:$B$321)*($C300=Substation_Info!$C$5:$C$321),0),MATCH(BM$4,Substation_Info!$AV$4:$BB$4,0))</f>
        <v>0</v>
      </c>
      <c r="BN300" cm="1">
        <f t="array" ref="BN300">INDEX(Substation_Info!$AV$5:$BB$321,MATCH(1,($B300=Substation_Info!$B$5:$B$321)*($C300=Substation_Info!$C$5:$C$321),0),MATCH(BN$4,Substation_Info!$AV$4:$BB$4,0))</f>
        <v>0</v>
      </c>
      <c r="BO300" cm="1">
        <f t="array" ref="BO300">INDEX(Substation_Info!$AV$5:$BB$321,MATCH(1,($B300=Substation_Info!$B$5:$B$321)*($C300=Substation_Info!$C$5:$C$321),0),MATCH(BO$4,Substation_Info!$AV$4:$BB$4,0))</f>
        <v>0</v>
      </c>
    </row>
    <row r="301" spans="1:67" x14ac:dyDescent="0.25">
      <c r="A301" s="6" t="str">
        <f>Substation_Info!A301</f>
        <v xml:space="preserve">SCE North of Lugo (NOL) Study Area </v>
      </c>
      <c r="B301" s="6" t="str">
        <f>Substation_Info!B301</f>
        <v>Victor</v>
      </c>
      <c r="C301" s="6">
        <f>Substation_Info!C301</f>
        <v>230</v>
      </c>
      <c r="D301" cm="1">
        <f t="array" ref="D301">INDEX(Res_Add_forSens!$AD$5:$AP$340,MATCH(1,($B301=Res_Add_forSens!$B$5:$B$340)*($C301=Res_Add_forSens!$C$5:$C$340),0),MATCH(1,(D$4=Res_Add_forSens!$AD$4:$AP$4)*(D$3=Res_Add_forSens!$AD$3:$AP$3),0))</f>
        <v>0</v>
      </c>
      <c r="E301" cm="1">
        <f t="array" ref="E301">INDEX(Res_Add_forSens!$AD$5:$AP$340,MATCH(1,($B301=Res_Add_forSens!$B$5:$B$340)*($C301=Res_Add_forSens!$C$5:$C$340),0),MATCH(1,(E$4=Res_Add_forSens!$AD$4:$AP$4)*(E$3=Res_Add_forSens!$AD$3:$AP$3),0))</f>
        <v>2.7</v>
      </c>
      <c r="F301" cm="1">
        <f t="array" ref="F301">INDEX(Res_Add_forSens!$AD$5:$AP$340,MATCH(1,($B301=Res_Add_forSens!$B$5:$B$340)*($C301=Res_Add_forSens!$C$5:$C$340),0),MATCH(1,(F$4=Res_Add_forSens!$AD$4:$AP$4)*(F$3=Res_Add_forSens!$AD$3:$AP$3),0))</f>
        <v>0</v>
      </c>
      <c r="G301" cm="1">
        <f t="array" ref="G301">INDEX(Res_Add_forSens!$AD$5:$AP$340,MATCH(1,($B301=Res_Add_forSens!$B$5:$B$340)*($C301=Res_Add_forSens!$C$5:$C$340),0),MATCH(1,(G$4=Res_Add_forSens!$AD$4:$AP$4)*(G$3=Res_Add_forSens!$AD$3:$AP$3),0))</f>
        <v>0</v>
      </c>
      <c r="H301" cm="1">
        <f t="array" ref="H301">INDEX(Res_Add_forSens!$AD$5:$AP$340,MATCH(1,($B301=Res_Add_forSens!$B$5:$B$340)*($C301=Res_Add_forSens!$C$5:$C$340),0),MATCH(1,(H$4=Res_Add_forSens!$AD$4:$AP$4)*(H$3=Res_Add_forSens!$AD$3:$AP$3),0))</f>
        <v>0</v>
      </c>
      <c r="I301" cm="1">
        <f t="array" ref="I301">INDEX(Res_Add_forSens!$AD$5:$AP$340,MATCH(1,($B301=Res_Add_forSens!$B$5:$B$340)*($C301=Res_Add_forSens!$C$5:$C$340),0),MATCH(1,(I$4=Res_Add_forSens!$AD$4:$AP$4)*(I$3=Res_Add_forSens!$AD$3:$AP$3),0))</f>
        <v>0</v>
      </c>
      <c r="J301" cm="1">
        <f t="array" ref="J301">INDEX(Res_Add_forSens!$AD$5:$AP$340,MATCH(1,($B301=Res_Add_forSens!$B$5:$B$340)*($C301=Res_Add_forSens!$C$5:$C$340),0),MATCH(1,(J$4=Res_Add_forSens!$AD$4:$AP$4)*(J$3=Res_Add_forSens!$AD$3:$AP$3),0))</f>
        <v>0</v>
      </c>
      <c r="K301" cm="1">
        <f t="array" ref="K301">INDEX(Res_Add_forSens!$AD$5:$AP$340,MATCH(1,($B301=Res_Add_forSens!$B$5:$B$340)*($C301=Res_Add_forSens!$C$5:$C$340),0),MATCH(1,(K$4=Res_Add_forSens!$AD$4:$AP$4)*(K$3=Res_Add_forSens!$AD$3:$AP$3),0))</f>
        <v>0</v>
      </c>
      <c r="L301" cm="1">
        <f t="array" ref="L301">INDEX(Res_Add_forSens!$AD$5:$AP$340,MATCH(1,($B301=Res_Add_forSens!$B$5:$B$340)*($C301=Res_Add_forSens!$C$5:$C$340),0),MATCH(1,(L$4=Res_Add_forSens!$AD$4:$AP$4)*(L$3=Res_Add_forSens!$AD$3:$AP$3),0))</f>
        <v>7</v>
      </c>
      <c r="M301" cm="1">
        <f t="array" ref="M301">INDEX(Res_Add_forSens!$AD$5:$AP$340,MATCH(1,($B301=Res_Add_forSens!$B$5:$B$340)*($C301=Res_Add_forSens!$C$5:$C$340),0),MATCH(1,(M$4=Res_Add_forSens!$AD$4:$AP$4)*(M$3=Res_Add_forSens!$AD$3:$AP$3),0))</f>
        <v>110</v>
      </c>
      <c r="N301" cm="1">
        <f t="array" ref="N301">INDEX(Res_Add_forSens!$AD$5:$AP$340,MATCH(1,($B301=Res_Add_forSens!$B$5:$B$340)*($C301=Res_Add_forSens!$C$5:$C$340),0),MATCH(1,(N$4=Res_Add_forSens!$AD$4:$AP$4)*(N$3=Res_Add_forSens!$AD$3:$AP$3),0))</f>
        <v>290.39433999999983</v>
      </c>
      <c r="O301" cm="1">
        <f t="array" ref="O301">INDEX(Res_Add_forSens!$AD$5:$AP$340,MATCH(1,($B301=Res_Add_forSens!$B$5:$B$340)*($C301=Res_Add_forSens!$C$5:$C$340),0),MATCH(1,(O$4=Res_Add_forSens!$AD$4:$AP$4)*(O$3=Res_Add_forSens!$AD$3:$AP$3),0))</f>
        <v>220</v>
      </c>
      <c r="P301" cm="1">
        <f t="array" ref="P301">INDEX(Res_Add_forSens!$AD$5:$AP$340,MATCH(1,($B301=Res_Add_forSens!$B$5:$B$340)*($C301=Res_Add_forSens!$C$5:$C$340),0),MATCH(1,(P$4=Res_Add_forSens!$AD$4:$AP$4)*(P$3=Res_Add_forSens!$AD$3:$AP$3),0))</f>
        <v>0</v>
      </c>
      <c r="Q301" s="107" t="str" cm="1">
        <f t="array" ref="Q301">INDEX(Substation_Info!$D$5:$AU$321,MATCH(1,($B301=Substation_Info!$B$5:$B$321)*($C301=Substation_Info!$C$5:$C$321),0),MATCH(Q$4,Substation_Info!$D$4:$AU$4,0))</f>
        <v> </v>
      </c>
      <c r="R301" s="107" t="str" cm="1">
        <f t="array" ref="R301">INDEX(Substation_Info!$D$5:$AU$321,MATCH(1,($B301=Substation_Info!$B$5:$B$321)*($C301=Substation_Info!$C$5:$C$321),0),MATCH(R$4,Substation_Info!$D$4:$AU$4,0))</f>
        <v> </v>
      </c>
      <c r="S301" s="107" t="str" cm="1">
        <f t="array" ref="S301">INDEX(Substation_Info!$D$5:$AU$321,MATCH(1,($B301=Substation_Info!$B$5:$B$321)*($C301=Substation_Info!$C$5:$C$321),0),MATCH(S$4,Substation_Info!$D$4:$AU$4,0))</f>
        <v> </v>
      </c>
      <c r="T301" s="107" t="str" cm="1">
        <f t="array" ref="T301">INDEX(Substation_Info!$D$5:$AU$321,MATCH(1,($B301=Substation_Info!$B$5:$B$321)*($C301=Substation_Info!$C$5:$C$321),0),MATCH(T$4,Substation_Info!$D$4:$AU$4,0))</f>
        <v> </v>
      </c>
      <c r="U301" s="107" t="str" cm="1">
        <f t="array" ref="U301">INDEX(Substation_Info!$D$5:$AU$321,MATCH(1,($B301=Substation_Info!$B$5:$B$321)*($C301=Substation_Info!$C$5:$C$321),0),MATCH(U$4,Substation_Info!$D$4:$AU$4,0))</f>
        <v> </v>
      </c>
      <c r="V301" s="107" t="str" cm="1">
        <f t="array" ref="V301">INDEX(Substation_Info!$D$5:$AU$321,MATCH(1,($B301=Substation_Info!$B$5:$B$321)*($C301=Substation_Info!$C$5:$C$321),0),MATCH(V$4,Substation_Info!$D$4:$AU$4,0))</f>
        <v> </v>
      </c>
      <c r="W301" s="107" cm="1">
        <f t="array" ref="W301">INDEX(Substation_Info!$D$5:$AU$321,MATCH(1,($B301=Substation_Info!$B$5:$B$321)*($C301=Substation_Info!$C$5:$C$321),0),MATCH(W$4,Substation_Info!$D$4:$AU$4,0))</f>
        <v>1</v>
      </c>
      <c r="X301" s="107" cm="1">
        <f t="array" ref="X301">INDEX(Substation_Info!$D$5:$AU$321,MATCH(1,($B301=Substation_Info!$B$5:$B$321)*($C301=Substation_Info!$C$5:$C$321),0),MATCH(X$4,Substation_Info!$D$4:$AU$4,0))</f>
        <v>1</v>
      </c>
      <c r="Y301" s="107" t="str" cm="1">
        <f t="array" ref="Y301">INDEX(Substation_Info!$D$5:$AU$321,MATCH(1,($B301=Substation_Info!$B$5:$B$321)*($C301=Substation_Info!$C$5:$C$321),0),MATCH(Y$4,Substation_Info!$D$4:$AU$4,0))</f>
        <v> </v>
      </c>
      <c r="Z301" s="107" t="str" cm="1">
        <f t="array" ref="Z301">INDEX(Substation_Info!$D$5:$AU$321,MATCH(1,($B301=Substation_Info!$B$5:$B$321)*($C301=Substation_Info!$C$5:$C$321),0),MATCH(Z$4,Substation_Info!$D$4:$AU$4,0))</f>
        <v> </v>
      </c>
      <c r="AA301" s="107" t="str" cm="1">
        <f t="array" ref="AA301">INDEX(Substation_Info!$D$5:$AU$321,MATCH(1,($B301=Substation_Info!$B$5:$B$321)*($C301=Substation_Info!$C$5:$C$321),0),MATCH(AA$4,Substation_Info!$D$4:$AU$4,0))</f>
        <v> </v>
      </c>
      <c r="AB301" s="107" t="str" cm="1">
        <f t="array" ref="AB301">INDEX(Substation_Info!$D$5:$AU$321,MATCH(1,($B301=Substation_Info!$B$5:$B$321)*($C301=Substation_Info!$C$5:$C$321),0),MATCH(AB$4,Substation_Info!$D$4:$AU$4,0))</f>
        <v> </v>
      </c>
      <c r="AC301" s="107" t="str" cm="1">
        <f t="array" ref="AC301">INDEX(Substation_Info!$D$5:$AU$321,MATCH(1,($B301=Substation_Info!$B$5:$B$321)*($C301=Substation_Info!$C$5:$C$321),0),MATCH(AC$4,Substation_Info!$D$4:$AU$4,0))</f>
        <v> </v>
      </c>
      <c r="AD301" s="107" t="str" cm="1">
        <f t="array" ref="AD301">INDEX(Substation_Info!$D$5:$AU$321,MATCH(1,($B301=Substation_Info!$B$5:$B$321)*($C301=Substation_Info!$C$5:$C$321),0),MATCH(AD$4,Substation_Info!$D$4:$AU$4,0))</f>
        <v> </v>
      </c>
      <c r="AE301" s="107" t="str" cm="1">
        <f t="array" ref="AE301">INDEX(Substation_Info!$D$5:$AU$321,MATCH(1,($B301=Substation_Info!$B$5:$B$321)*($C301=Substation_Info!$C$5:$C$321),0),MATCH(AE$4,Substation_Info!$D$4:$AU$4,0))</f>
        <v> </v>
      </c>
      <c r="AF301" s="107" t="str" cm="1">
        <f t="array" ref="AF301">INDEX(Substation_Info!$D$5:$AU$321,MATCH(1,($B301=Substation_Info!$B$5:$B$321)*($C301=Substation_Info!$C$5:$C$321),0),MATCH(AF$4,Substation_Info!$D$4:$AU$4,0))</f>
        <v> </v>
      </c>
      <c r="AG301" s="107" t="str" cm="1">
        <f t="array" ref="AG301">INDEX(Substation_Info!$D$5:$AU$321,MATCH(1,($B301=Substation_Info!$B$5:$B$321)*($C301=Substation_Info!$C$5:$C$321),0),MATCH(AG$4,Substation_Info!$D$4:$AU$4,0))</f>
        <v> </v>
      </c>
      <c r="AH301" s="107" t="str" cm="1">
        <f t="array" ref="AH301">INDEX(Substation_Info!$D$5:$AU$321,MATCH(1,($B301=Substation_Info!$B$5:$B$321)*($C301=Substation_Info!$C$5:$C$321),0),MATCH(AH$4,Substation_Info!$D$4:$AU$4,0))</f>
        <v> </v>
      </c>
      <c r="AI301" s="107" t="str" cm="1">
        <f t="array" ref="AI301">INDEX(Substation_Info!$D$5:$AU$321,MATCH(1,($B301=Substation_Info!$B$5:$B$321)*($C301=Substation_Info!$C$5:$C$321),0),MATCH(AI$4,Substation_Info!$D$4:$AU$4,0))</f>
        <v> </v>
      </c>
      <c r="AJ301" s="107" t="str" cm="1">
        <f t="array" ref="AJ301">INDEX(Substation_Info!$D$5:$AU$321,MATCH(1,($B301=Substation_Info!$B$5:$B$321)*($C301=Substation_Info!$C$5:$C$321),0),MATCH(AJ$4,Substation_Info!$D$4:$AU$4,0))</f>
        <v> </v>
      </c>
      <c r="AK301" s="107" t="str" cm="1">
        <f t="array" ref="AK301">INDEX(Substation_Info!$D$5:$AU$321,MATCH(1,($B301=Substation_Info!$B$5:$B$321)*($C301=Substation_Info!$C$5:$C$321),0),MATCH(AK$4,Substation_Info!$D$4:$AU$4,0))</f>
        <v> </v>
      </c>
      <c r="AL301" s="107" t="str" cm="1">
        <f t="array" ref="AL301">INDEX(Substation_Info!$D$5:$AU$321,MATCH(1,($B301=Substation_Info!$B$5:$B$321)*($C301=Substation_Info!$C$5:$C$321),0),MATCH(AL$4,Substation_Info!$D$4:$AU$4,0))</f>
        <v> </v>
      </c>
      <c r="AM301" s="107" t="str" cm="1">
        <f t="array" ref="AM301">INDEX(Substation_Info!$D$5:$AU$321,MATCH(1,($B301=Substation_Info!$B$5:$B$321)*($C301=Substation_Info!$C$5:$C$321),0),MATCH(AM$4,Substation_Info!$D$4:$AU$4,0))</f>
        <v> </v>
      </c>
      <c r="AN301" s="107" t="str" cm="1">
        <f t="array" ref="AN301">INDEX(Substation_Info!$D$5:$AU$321,MATCH(1,($B301=Substation_Info!$B$5:$B$321)*($C301=Substation_Info!$C$5:$C$321),0),MATCH(AN$4,Substation_Info!$D$4:$AU$4,0))</f>
        <v> </v>
      </c>
      <c r="AO301" s="107" t="str" cm="1">
        <f t="array" ref="AO301">INDEX(Substation_Info!$D$5:$AU$321,MATCH(1,($B301=Substation_Info!$B$5:$B$321)*($C301=Substation_Info!$C$5:$C$321),0),MATCH(AO$4,Substation_Info!$D$4:$AU$4,0))</f>
        <v> </v>
      </c>
      <c r="AP301" s="107" t="str" cm="1">
        <f t="array" ref="AP301">INDEX(Substation_Info!$D$5:$AU$321,MATCH(1,($B301=Substation_Info!$B$5:$B$321)*($C301=Substation_Info!$C$5:$C$321),0),MATCH(AP$4,Substation_Info!$D$4:$AU$4,0))</f>
        <v> </v>
      </c>
      <c r="AQ301" s="107" t="str" cm="1">
        <f t="array" ref="AQ301">INDEX(Substation_Info!$D$5:$AU$321,MATCH(1,($B301=Substation_Info!$B$5:$B$321)*($C301=Substation_Info!$C$5:$C$321),0),MATCH(AQ$4,Substation_Info!$D$4:$AU$4,0))</f>
        <v> </v>
      </c>
      <c r="AR301" s="107" t="str" cm="1">
        <f t="array" ref="AR301">INDEX(Substation_Info!$D$5:$AU$321,MATCH(1,($B301=Substation_Info!$B$5:$B$321)*($C301=Substation_Info!$C$5:$C$321),0),MATCH(AR$4,Substation_Info!$D$4:$AU$4,0))</f>
        <v> </v>
      </c>
      <c r="AS301" s="107" t="str" cm="1">
        <f t="array" ref="AS301">INDEX(Substation_Info!$D$5:$AU$321,MATCH(1,($B301=Substation_Info!$B$5:$B$321)*($C301=Substation_Info!$C$5:$C$321),0),MATCH(AS$4,Substation_Info!$D$4:$AU$4,0))</f>
        <v> </v>
      </c>
      <c r="AT301" s="107" t="str" cm="1">
        <f t="array" ref="AT301">INDEX(Substation_Info!$D$5:$AU$321,MATCH(1,($B301=Substation_Info!$B$5:$B$321)*($C301=Substation_Info!$C$5:$C$321),0),MATCH(AT$4,Substation_Info!$D$4:$AU$4,0))</f>
        <v> </v>
      </c>
      <c r="AU301" s="107" t="str" cm="1">
        <f t="array" ref="AU301">INDEX(Substation_Info!$D$5:$AU$321,MATCH(1,($B301=Substation_Info!$B$5:$B$321)*($C301=Substation_Info!$C$5:$C$321),0),MATCH(AU$4,Substation_Info!$D$4:$AU$4,0))</f>
        <v> </v>
      </c>
      <c r="AV301" s="107" t="str" cm="1">
        <f t="array" ref="AV301">INDEX(Substation_Info!$D$5:$AU$321,MATCH(1,($B301=Substation_Info!$B$5:$B$321)*($C301=Substation_Info!$C$5:$C$321),0),MATCH(AV$4,Substation_Info!$D$4:$AU$4,0))</f>
        <v> </v>
      </c>
      <c r="AW301" s="107" t="str" cm="1">
        <f t="array" ref="AW301">INDEX(Substation_Info!$D$5:$AU$321,MATCH(1,($B301=Substation_Info!$B$5:$B$321)*($C301=Substation_Info!$C$5:$C$321),0),MATCH(AW$4,Substation_Info!$D$4:$AU$4,0))</f>
        <v> </v>
      </c>
      <c r="AX301" s="107" t="str" cm="1">
        <f t="array" ref="AX301">INDEX(Substation_Info!$D$5:$AU$321,MATCH(1,($B301=Substation_Info!$B$5:$B$321)*($C301=Substation_Info!$C$5:$C$321),0),MATCH(AX$4,Substation_Info!$D$4:$AU$4,0))</f>
        <v> </v>
      </c>
      <c r="AY301" s="107" t="str" cm="1">
        <f t="array" ref="AY301">INDEX(Substation_Info!$D$5:$AU$321,MATCH(1,($B301=Substation_Info!$B$5:$B$321)*($C301=Substation_Info!$C$5:$C$321),0),MATCH(AY$4,Substation_Info!$D$4:$AU$4,0))</f>
        <v> </v>
      </c>
      <c r="AZ301" s="107" t="str" cm="1">
        <f t="array" ref="AZ301">INDEX(Substation_Info!$D$5:$AU$321,MATCH(1,($B301=Substation_Info!$B$5:$B$321)*($C301=Substation_Info!$C$5:$C$321),0),MATCH(AZ$4,Substation_Info!$D$4:$AU$4,0))</f>
        <v> </v>
      </c>
      <c r="BA301" s="107" t="str" cm="1">
        <f t="array" ref="BA301">INDEX(Substation_Info!$D$5:$AU$321,MATCH(1,($B301=Substation_Info!$B$5:$B$321)*($C301=Substation_Info!$C$5:$C$321),0),MATCH(BA$4,Substation_Info!$D$4:$AU$4,0))</f>
        <v> </v>
      </c>
      <c r="BB301" s="107" t="str" cm="1">
        <f t="array" ref="BB301">INDEX(Substation_Info!$D$5:$AU$321,MATCH(1,($B301=Substation_Info!$B$5:$B$321)*($C301=Substation_Info!$C$5:$C$321),0),MATCH(BB$4,Substation_Info!$D$4:$AU$4,0))</f>
        <v> </v>
      </c>
      <c r="BC301" s="107" t="str" cm="1">
        <f t="array" ref="BC301">INDEX(Substation_Info!$D$5:$AU$321,MATCH(1,($B301=Substation_Info!$B$5:$B$321)*($C301=Substation_Info!$C$5:$C$321),0),MATCH(BC$4,Substation_Info!$D$4:$AU$4,0))</f>
        <v> </v>
      </c>
      <c r="BD301" s="107" t="str" cm="1">
        <f t="array" ref="BD301">INDEX(Substation_Info!$D$5:$AU$321,MATCH(1,($B301=Substation_Info!$B$5:$B$321)*($C301=Substation_Info!$C$5:$C$321),0),MATCH(BD$4,Substation_Info!$D$4:$AU$4,0))</f>
        <v> </v>
      </c>
      <c r="BE301" s="107" t="str" cm="1">
        <f t="array" ref="BE301">INDEX(Substation_Info!$D$5:$AU$321,MATCH(1,($B301=Substation_Info!$B$5:$B$321)*($C301=Substation_Info!$C$5:$C$321),0),MATCH(BE$4,Substation_Info!$D$4:$AU$4,0))</f>
        <v> </v>
      </c>
      <c r="BF301" s="107" cm="1">
        <f t="array" ref="BF301">INDEX(Substation_Info!$D$5:$AU$321,MATCH(1,($B301=Substation_Info!$B$5:$B$321)*($C301=Substation_Info!$C$5:$C$321),0),MATCH(BF$4,Substation_Info!$D$4:$AU$4,0))</f>
        <v>0</v>
      </c>
      <c r="BG301" s="107" cm="1">
        <f t="array" ref="BG301">INDEX(Substation_Info!$D$5:$AU$321,MATCH(1,($B301=Substation_Info!$B$5:$B$321)*($C301=Substation_Info!$C$5:$C$321),0),MATCH(BG$4,Substation_Info!$D$4:$AU$4,0))</f>
        <v>0</v>
      </c>
      <c r="BH301" s="107" cm="1">
        <f t="array" ref="BH301">INDEX(Substation_Info!$D$5:$AU$321,MATCH(1,($B301=Substation_Info!$B$5:$B$321)*($C301=Substation_Info!$C$5:$C$321),0),MATCH(BH$4,Substation_Info!$D$4:$AU$4,0))</f>
        <v>0</v>
      </c>
      <c r="BI301" t="str" cm="1">
        <f t="array" ref="BI301">INDEX(Substation_Info!$AV$5:$BB$321,MATCH(1,($B301=Substation_Info!$B$5:$B$321)*($C301=Substation_Info!$C$5:$C$321),0),MATCH(BI$4,Substation_Info!$AV$4:$BB$4,0))</f>
        <v>Greater_Kramer_Li_Battery</v>
      </c>
      <c r="BJ301" t="str" cm="1">
        <f t="array" ref="BJ301">INDEX(Substation_Info!$AV$5:$BB$321,MATCH(1,($B301=Substation_Info!$B$5:$B$321)*($C301=Substation_Info!$C$5:$C$321),0),MATCH(BJ$4,Substation_Info!$AV$4:$BB$4,0))</f>
        <v>Greater_Kramer_Solar</v>
      </c>
      <c r="BK301" cm="1">
        <f t="array" ref="BK301">INDEX(Substation_Info!$AV$5:$BB$321,MATCH(1,($B301=Substation_Info!$B$5:$B$321)*($C301=Substation_Info!$C$5:$C$321),0),MATCH(BK$4,Substation_Info!$AV$4:$BB$4,0))</f>
        <v>0</v>
      </c>
      <c r="BL301" cm="1">
        <f t="array" ref="BL301">INDEX(Substation_Info!$AV$5:$BB$321,MATCH(1,($B301=Substation_Info!$B$5:$B$321)*($C301=Substation_Info!$C$5:$C$321),0),MATCH(BL$4,Substation_Info!$AV$4:$BB$4,0))</f>
        <v>0</v>
      </c>
      <c r="BM301" cm="1">
        <f t="array" ref="BM301">INDEX(Substation_Info!$AV$5:$BB$321,MATCH(1,($B301=Substation_Info!$B$5:$B$321)*($C301=Substation_Info!$C$5:$C$321),0),MATCH(BM$4,Substation_Info!$AV$4:$BB$4,0))</f>
        <v>0</v>
      </c>
      <c r="BN301" cm="1">
        <f t="array" ref="BN301">INDEX(Substation_Info!$AV$5:$BB$321,MATCH(1,($B301=Substation_Info!$B$5:$B$321)*($C301=Substation_Info!$C$5:$C$321),0),MATCH(BN$4,Substation_Info!$AV$4:$BB$4,0))</f>
        <v>0</v>
      </c>
      <c r="BO301" cm="1">
        <f t="array" ref="BO301">INDEX(Substation_Info!$AV$5:$BB$321,MATCH(1,($B301=Substation_Info!$B$5:$B$321)*($C301=Substation_Info!$C$5:$C$321),0),MATCH(BO$4,Substation_Info!$AV$4:$BB$4,0))</f>
        <v>0</v>
      </c>
    </row>
    <row r="302" spans="1:67" x14ac:dyDescent="0.25">
      <c r="A302" s="6" t="str">
        <f>Substation_Info!A302</f>
        <v xml:space="preserve">SCE North of Lugo (NOL) Study Area </v>
      </c>
      <c r="B302" s="6" t="str">
        <f>Substation_Info!B302</f>
        <v>Victor</v>
      </c>
      <c r="C302" s="6">
        <f>Substation_Info!C302</f>
        <v>115</v>
      </c>
      <c r="D302" cm="1">
        <f t="array" ref="D302">INDEX(Res_Add_forSens!$AD$5:$AP$340,MATCH(1,($B302=Res_Add_forSens!$B$5:$B$340)*($C302=Res_Add_forSens!$C$5:$C$340),0),MATCH(1,(D$4=Res_Add_forSens!$AD$4:$AP$4)*(D$3=Res_Add_forSens!$AD$3:$AP$3),0))</f>
        <v>0</v>
      </c>
      <c r="E302" cm="1">
        <f t="array" ref="E302">INDEX(Res_Add_forSens!$AD$5:$AP$340,MATCH(1,($B302=Res_Add_forSens!$B$5:$B$340)*($C302=Res_Add_forSens!$C$5:$C$340),0),MATCH(1,(E$4=Res_Add_forSens!$AD$4:$AP$4)*(E$3=Res_Add_forSens!$AD$3:$AP$3),0))</f>
        <v>0</v>
      </c>
      <c r="F302" cm="1">
        <f t="array" ref="F302">INDEX(Res_Add_forSens!$AD$5:$AP$340,MATCH(1,($B302=Res_Add_forSens!$B$5:$B$340)*($C302=Res_Add_forSens!$C$5:$C$340),0),MATCH(1,(F$4=Res_Add_forSens!$AD$4:$AP$4)*(F$3=Res_Add_forSens!$AD$3:$AP$3),0))</f>
        <v>0</v>
      </c>
      <c r="G302" cm="1">
        <f t="array" ref="G302">INDEX(Res_Add_forSens!$AD$5:$AP$340,MATCH(1,($B302=Res_Add_forSens!$B$5:$B$340)*($C302=Res_Add_forSens!$C$5:$C$340),0),MATCH(1,(G$4=Res_Add_forSens!$AD$4:$AP$4)*(G$3=Res_Add_forSens!$AD$3:$AP$3),0))</f>
        <v>0</v>
      </c>
      <c r="H302" cm="1">
        <f t="array" ref="H302">INDEX(Res_Add_forSens!$AD$5:$AP$340,MATCH(1,($B302=Res_Add_forSens!$B$5:$B$340)*($C302=Res_Add_forSens!$C$5:$C$340),0),MATCH(1,(H$4=Res_Add_forSens!$AD$4:$AP$4)*(H$3=Res_Add_forSens!$AD$3:$AP$3),0))</f>
        <v>0</v>
      </c>
      <c r="I302" cm="1">
        <f t="array" ref="I302">INDEX(Res_Add_forSens!$AD$5:$AP$340,MATCH(1,($B302=Res_Add_forSens!$B$5:$B$340)*($C302=Res_Add_forSens!$C$5:$C$340),0),MATCH(1,(I$4=Res_Add_forSens!$AD$4:$AP$4)*(I$3=Res_Add_forSens!$AD$3:$AP$3),0))</f>
        <v>0</v>
      </c>
      <c r="J302" cm="1">
        <f t="array" ref="J302">INDEX(Res_Add_forSens!$AD$5:$AP$340,MATCH(1,($B302=Res_Add_forSens!$B$5:$B$340)*($C302=Res_Add_forSens!$C$5:$C$340),0),MATCH(1,(J$4=Res_Add_forSens!$AD$4:$AP$4)*(J$3=Res_Add_forSens!$AD$3:$AP$3),0))</f>
        <v>0</v>
      </c>
      <c r="K302" cm="1">
        <f t="array" ref="K302">INDEX(Res_Add_forSens!$AD$5:$AP$340,MATCH(1,($B302=Res_Add_forSens!$B$5:$B$340)*($C302=Res_Add_forSens!$C$5:$C$340),0),MATCH(1,(K$4=Res_Add_forSens!$AD$4:$AP$4)*(K$3=Res_Add_forSens!$AD$3:$AP$3),0))</f>
        <v>0</v>
      </c>
      <c r="L302" cm="1">
        <f t="array" ref="L302">INDEX(Res_Add_forSens!$AD$5:$AP$340,MATCH(1,($B302=Res_Add_forSens!$B$5:$B$340)*($C302=Res_Add_forSens!$C$5:$C$340),0),MATCH(1,(L$4=Res_Add_forSens!$AD$4:$AP$4)*(L$3=Res_Add_forSens!$AD$3:$AP$3),0))</f>
        <v>0</v>
      </c>
      <c r="M302" cm="1">
        <f t="array" ref="M302">INDEX(Res_Add_forSens!$AD$5:$AP$340,MATCH(1,($B302=Res_Add_forSens!$B$5:$B$340)*($C302=Res_Add_forSens!$C$5:$C$340),0),MATCH(1,(M$4=Res_Add_forSens!$AD$4:$AP$4)*(M$3=Res_Add_forSens!$AD$3:$AP$3),0))</f>
        <v>0</v>
      </c>
      <c r="N302" cm="1">
        <f t="array" ref="N302">INDEX(Res_Add_forSens!$AD$5:$AP$340,MATCH(1,($B302=Res_Add_forSens!$B$5:$B$340)*($C302=Res_Add_forSens!$C$5:$C$340),0),MATCH(1,(N$4=Res_Add_forSens!$AD$4:$AP$4)*(N$3=Res_Add_forSens!$AD$3:$AP$3),0))</f>
        <v>0</v>
      </c>
      <c r="O302" cm="1">
        <f t="array" ref="O302">INDEX(Res_Add_forSens!$AD$5:$AP$340,MATCH(1,($B302=Res_Add_forSens!$B$5:$B$340)*($C302=Res_Add_forSens!$C$5:$C$340),0),MATCH(1,(O$4=Res_Add_forSens!$AD$4:$AP$4)*(O$3=Res_Add_forSens!$AD$3:$AP$3),0))</f>
        <v>0</v>
      </c>
      <c r="P302" cm="1">
        <f t="array" ref="P302">INDEX(Res_Add_forSens!$AD$5:$AP$340,MATCH(1,($B302=Res_Add_forSens!$B$5:$B$340)*($C302=Res_Add_forSens!$C$5:$C$340),0),MATCH(1,(P$4=Res_Add_forSens!$AD$4:$AP$4)*(P$3=Res_Add_forSens!$AD$3:$AP$3),0))</f>
        <v>0</v>
      </c>
      <c r="Q302" s="107" t="str" cm="1">
        <f t="array" ref="Q302">INDEX(Substation_Info!$D$5:$AU$321,MATCH(1,($B302=Substation_Info!$B$5:$B$321)*($C302=Substation_Info!$C$5:$C$321),0),MATCH(Q$4,Substation_Info!$D$4:$AU$4,0))</f>
        <v> </v>
      </c>
      <c r="R302" s="107" t="str" cm="1">
        <f t="array" ref="R302">INDEX(Substation_Info!$D$5:$AU$321,MATCH(1,($B302=Substation_Info!$B$5:$B$321)*($C302=Substation_Info!$C$5:$C$321),0),MATCH(R$4,Substation_Info!$D$4:$AU$4,0))</f>
        <v> </v>
      </c>
      <c r="S302" s="107" t="str" cm="1">
        <f t="array" ref="S302">INDEX(Substation_Info!$D$5:$AU$321,MATCH(1,($B302=Substation_Info!$B$5:$B$321)*($C302=Substation_Info!$C$5:$C$321),0),MATCH(S$4,Substation_Info!$D$4:$AU$4,0))</f>
        <v> </v>
      </c>
      <c r="T302" s="107" t="str" cm="1">
        <f t="array" ref="T302">INDEX(Substation_Info!$D$5:$AU$321,MATCH(1,($B302=Substation_Info!$B$5:$B$321)*($C302=Substation_Info!$C$5:$C$321),0),MATCH(T$4,Substation_Info!$D$4:$AU$4,0))</f>
        <v> </v>
      </c>
      <c r="U302" s="107" t="str" cm="1">
        <f t="array" ref="U302">INDEX(Substation_Info!$D$5:$AU$321,MATCH(1,($B302=Substation_Info!$B$5:$B$321)*($C302=Substation_Info!$C$5:$C$321),0),MATCH(U$4,Substation_Info!$D$4:$AU$4,0))</f>
        <v> </v>
      </c>
      <c r="V302" s="107" t="str" cm="1">
        <f t="array" ref="V302">INDEX(Substation_Info!$D$5:$AU$321,MATCH(1,($B302=Substation_Info!$B$5:$B$321)*($C302=Substation_Info!$C$5:$C$321),0),MATCH(V$4,Substation_Info!$D$4:$AU$4,0))</f>
        <v> </v>
      </c>
      <c r="W302" s="107" cm="1">
        <f t="array" ref="W302">INDEX(Substation_Info!$D$5:$AU$321,MATCH(1,($B302=Substation_Info!$B$5:$B$321)*($C302=Substation_Info!$C$5:$C$321),0),MATCH(W$4,Substation_Info!$D$4:$AU$4,0))</f>
        <v>1</v>
      </c>
      <c r="X302" s="107" cm="1">
        <f t="array" ref="X302">INDEX(Substation_Info!$D$5:$AU$321,MATCH(1,($B302=Substation_Info!$B$5:$B$321)*($C302=Substation_Info!$C$5:$C$321),0),MATCH(X$4,Substation_Info!$D$4:$AU$4,0))</f>
        <v>1</v>
      </c>
      <c r="Y302" s="107" t="str" cm="1">
        <f t="array" ref="Y302">INDEX(Substation_Info!$D$5:$AU$321,MATCH(1,($B302=Substation_Info!$B$5:$B$321)*($C302=Substation_Info!$C$5:$C$321),0),MATCH(Y$4,Substation_Info!$D$4:$AU$4,0))</f>
        <v> </v>
      </c>
      <c r="Z302" s="107" t="str" cm="1">
        <f t="array" ref="Z302">INDEX(Substation_Info!$D$5:$AU$321,MATCH(1,($B302=Substation_Info!$B$5:$B$321)*($C302=Substation_Info!$C$5:$C$321),0),MATCH(Z$4,Substation_Info!$D$4:$AU$4,0))</f>
        <v> </v>
      </c>
      <c r="AA302" s="107" t="str" cm="1">
        <f t="array" ref="AA302">INDEX(Substation_Info!$D$5:$AU$321,MATCH(1,($B302=Substation_Info!$B$5:$B$321)*($C302=Substation_Info!$C$5:$C$321),0),MATCH(AA$4,Substation_Info!$D$4:$AU$4,0))</f>
        <v> </v>
      </c>
      <c r="AB302" s="107" t="str" cm="1">
        <f t="array" ref="AB302">INDEX(Substation_Info!$D$5:$AU$321,MATCH(1,($B302=Substation_Info!$B$5:$B$321)*($C302=Substation_Info!$C$5:$C$321),0),MATCH(AB$4,Substation_Info!$D$4:$AU$4,0))</f>
        <v> </v>
      </c>
      <c r="AC302" s="107" t="str" cm="1">
        <f t="array" ref="AC302">INDEX(Substation_Info!$D$5:$AU$321,MATCH(1,($B302=Substation_Info!$B$5:$B$321)*($C302=Substation_Info!$C$5:$C$321),0),MATCH(AC$4,Substation_Info!$D$4:$AU$4,0))</f>
        <v> </v>
      </c>
      <c r="AD302" s="107" t="str" cm="1">
        <f t="array" ref="AD302">INDEX(Substation_Info!$D$5:$AU$321,MATCH(1,($B302=Substation_Info!$B$5:$B$321)*($C302=Substation_Info!$C$5:$C$321),0),MATCH(AD$4,Substation_Info!$D$4:$AU$4,0))</f>
        <v> </v>
      </c>
      <c r="AE302" s="107" t="str" cm="1">
        <f t="array" ref="AE302">INDEX(Substation_Info!$D$5:$AU$321,MATCH(1,($B302=Substation_Info!$B$5:$B$321)*($C302=Substation_Info!$C$5:$C$321),0),MATCH(AE$4,Substation_Info!$D$4:$AU$4,0))</f>
        <v> </v>
      </c>
      <c r="AF302" s="107" t="str" cm="1">
        <f t="array" ref="AF302">INDEX(Substation_Info!$D$5:$AU$321,MATCH(1,($B302=Substation_Info!$B$5:$B$321)*($C302=Substation_Info!$C$5:$C$321),0),MATCH(AF$4,Substation_Info!$D$4:$AU$4,0))</f>
        <v> </v>
      </c>
      <c r="AG302" s="107" t="str" cm="1">
        <f t="array" ref="AG302">INDEX(Substation_Info!$D$5:$AU$321,MATCH(1,($B302=Substation_Info!$B$5:$B$321)*($C302=Substation_Info!$C$5:$C$321),0),MATCH(AG$4,Substation_Info!$D$4:$AU$4,0))</f>
        <v> </v>
      </c>
      <c r="AH302" s="107" t="str" cm="1">
        <f t="array" ref="AH302">INDEX(Substation_Info!$D$5:$AU$321,MATCH(1,($B302=Substation_Info!$B$5:$B$321)*($C302=Substation_Info!$C$5:$C$321),0),MATCH(AH$4,Substation_Info!$D$4:$AU$4,0))</f>
        <v> </v>
      </c>
      <c r="AI302" s="107" t="str" cm="1">
        <f t="array" ref="AI302">INDEX(Substation_Info!$D$5:$AU$321,MATCH(1,($B302=Substation_Info!$B$5:$B$321)*($C302=Substation_Info!$C$5:$C$321),0),MATCH(AI$4,Substation_Info!$D$4:$AU$4,0))</f>
        <v> </v>
      </c>
      <c r="AJ302" s="107" t="str" cm="1">
        <f t="array" ref="AJ302">INDEX(Substation_Info!$D$5:$AU$321,MATCH(1,($B302=Substation_Info!$B$5:$B$321)*($C302=Substation_Info!$C$5:$C$321),0),MATCH(AJ$4,Substation_Info!$D$4:$AU$4,0))</f>
        <v> </v>
      </c>
      <c r="AK302" s="107" t="str" cm="1">
        <f t="array" ref="AK302">INDEX(Substation_Info!$D$5:$AU$321,MATCH(1,($B302=Substation_Info!$B$5:$B$321)*($C302=Substation_Info!$C$5:$C$321),0),MATCH(AK$4,Substation_Info!$D$4:$AU$4,0))</f>
        <v> </v>
      </c>
      <c r="AL302" s="107" t="str" cm="1">
        <f t="array" ref="AL302">INDEX(Substation_Info!$D$5:$AU$321,MATCH(1,($B302=Substation_Info!$B$5:$B$321)*($C302=Substation_Info!$C$5:$C$321),0),MATCH(AL$4,Substation_Info!$D$4:$AU$4,0))</f>
        <v> </v>
      </c>
      <c r="AM302" s="107" t="str" cm="1">
        <f t="array" ref="AM302">INDEX(Substation_Info!$D$5:$AU$321,MATCH(1,($B302=Substation_Info!$B$5:$B$321)*($C302=Substation_Info!$C$5:$C$321),0),MATCH(AM$4,Substation_Info!$D$4:$AU$4,0))</f>
        <v> </v>
      </c>
      <c r="AN302" s="107" t="str" cm="1">
        <f t="array" ref="AN302">INDEX(Substation_Info!$D$5:$AU$321,MATCH(1,($B302=Substation_Info!$B$5:$B$321)*($C302=Substation_Info!$C$5:$C$321),0),MATCH(AN$4,Substation_Info!$D$4:$AU$4,0))</f>
        <v> </v>
      </c>
      <c r="AO302" s="107" t="str" cm="1">
        <f t="array" ref="AO302">INDEX(Substation_Info!$D$5:$AU$321,MATCH(1,($B302=Substation_Info!$B$5:$B$321)*($C302=Substation_Info!$C$5:$C$321),0),MATCH(AO$4,Substation_Info!$D$4:$AU$4,0))</f>
        <v> </v>
      </c>
      <c r="AP302" s="107" t="str" cm="1">
        <f t="array" ref="AP302">INDEX(Substation_Info!$D$5:$AU$321,MATCH(1,($B302=Substation_Info!$B$5:$B$321)*($C302=Substation_Info!$C$5:$C$321),0),MATCH(AP$4,Substation_Info!$D$4:$AU$4,0))</f>
        <v> </v>
      </c>
      <c r="AQ302" s="107" t="str" cm="1">
        <f t="array" ref="AQ302">INDEX(Substation_Info!$D$5:$AU$321,MATCH(1,($B302=Substation_Info!$B$5:$B$321)*($C302=Substation_Info!$C$5:$C$321),0),MATCH(AQ$4,Substation_Info!$D$4:$AU$4,0))</f>
        <v> </v>
      </c>
      <c r="AR302" s="107" t="str" cm="1">
        <f t="array" ref="AR302">INDEX(Substation_Info!$D$5:$AU$321,MATCH(1,($B302=Substation_Info!$B$5:$B$321)*($C302=Substation_Info!$C$5:$C$321),0),MATCH(AR$4,Substation_Info!$D$4:$AU$4,0))</f>
        <v> </v>
      </c>
      <c r="AS302" s="107" t="str" cm="1">
        <f t="array" ref="AS302">INDEX(Substation_Info!$D$5:$AU$321,MATCH(1,($B302=Substation_Info!$B$5:$B$321)*($C302=Substation_Info!$C$5:$C$321),0),MATCH(AS$4,Substation_Info!$D$4:$AU$4,0))</f>
        <v> </v>
      </c>
      <c r="AT302" s="107" t="str" cm="1">
        <f t="array" ref="AT302">INDEX(Substation_Info!$D$5:$AU$321,MATCH(1,($B302=Substation_Info!$B$5:$B$321)*($C302=Substation_Info!$C$5:$C$321),0),MATCH(AT$4,Substation_Info!$D$4:$AU$4,0))</f>
        <v> </v>
      </c>
      <c r="AU302" s="107" t="str" cm="1">
        <f t="array" ref="AU302">INDEX(Substation_Info!$D$5:$AU$321,MATCH(1,($B302=Substation_Info!$B$5:$B$321)*($C302=Substation_Info!$C$5:$C$321),0),MATCH(AU$4,Substation_Info!$D$4:$AU$4,0))</f>
        <v> </v>
      </c>
      <c r="AV302" s="107" t="str" cm="1">
        <f t="array" ref="AV302">INDEX(Substation_Info!$D$5:$AU$321,MATCH(1,($B302=Substation_Info!$B$5:$B$321)*($C302=Substation_Info!$C$5:$C$321),0),MATCH(AV$4,Substation_Info!$D$4:$AU$4,0))</f>
        <v> </v>
      </c>
      <c r="AW302" s="107" t="str" cm="1">
        <f t="array" ref="AW302">INDEX(Substation_Info!$D$5:$AU$321,MATCH(1,($B302=Substation_Info!$B$5:$B$321)*($C302=Substation_Info!$C$5:$C$321),0),MATCH(AW$4,Substation_Info!$D$4:$AU$4,0))</f>
        <v> </v>
      </c>
      <c r="AX302" s="107" t="str" cm="1">
        <f t="array" ref="AX302">INDEX(Substation_Info!$D$5:$AU$321,MATCH(1,($B302=Substation_Info!$B$5:$B$321)*($C302=Substation_Info!$C$5:$C$321),0),MATCH(AX$4,Substation_Info!$D$4:$AU$4,0))</f>
        <v> </v>
      </c>
      <c r="AY302" s="107" t="str" cm="1">
        <f t="array" ref="AY302">INDEX(Substation_Info!$D$5:$AU$321,MATCH(1,($B302=Substation_Info!$B$5:$B$321)*($C302=Substation_Info!$C$5:$C$321),0),MATCH(AY$4,Substation_Info!$D$4:$AU$4,0))</f>
        <v> </v>
      </c>
      <c r="AZ302" s="107" t="str" cm="1">
        <f t="array" ref="AZ302">INDEX(Substation_Info!$D$5:$AU$321,MATCH(1,($B302=Substation_Info!$B$5:$B$321)*($C302=Substation_Info!$C$5:$C$321),0),MATCH(AZ$4,Substation_Info!$D$4:$AU$4,0))</f>
        <v> </v>
      </c>
      <c r="BA302" s="107" t="str" cm="1">
        <f t="array" ref="BA302">INDEX(Substation_Info!$D$5:$AU$321,MATCH(1,($B302=Substation_Info!$B$5:$B$321)*($C302=Substation_Info!$C$5:$C$321),0),MATCH(BA$4,Substation_Info!$D$4:$AU$4,0))</f>
        <v> </v>
      </c>
      <c r="BB302" s="107" t="str" cm="1">
        <f t="array" ref="BB302">INDEX(Substation_Info!$D$5:$AU$321,MATCH(1,($B302=Substation_Info!$B$5:$B$321)*($C302=Substation_Info!$C$5:$C$321),0),MATCH(BB$4,Substation_Info!$D$4:$AU$4,0))</f>
        <v> </v>
      </c>
      <c r="BC302" s="107" t="str" cm="1">
        <f t="array" ref="BC302">INDEX(Substation_Info!$D$5:$AU$321,MATCH(1,($B302=Substation_Info!$B$5:$B$321)*($C302=Substation_Info!$C$5:$C$321),0),MATCH(BC$4,Substation_Info!$D$4:$AU$4,0))</f>
        <v> </v>
      </c>
      <c r="BD302" s="107" t="str" cm="1">
        <f t="array" ref="BD302">INDEX(Substation_Info!$D$5:$AU$321,MATCH(1,($B302=Substation_Info!$B$5:$B$321)*($C302=Substation_Info!$C$5:$C$321),0),MATCH(BD$4,Substation_Info!$D$4:$AU$4,0))</f>
        <v> </v>
      </c>
      <c r="BE302" s="107" t="str" cm="1">
        <f t="array" ref="BE302">INDEX(Substation_Info!$D$5:$AU$321,MATCH(1,($B302=Substation_Info!$B$5:$B$321)*($C302=Substation_Info!$C$5:$C$321),0),MATCH(BE$4,Substation_Info!$D$4:$AU$4,0))</f>
        <v> </v>
      </c>
      <c r="BF302" s="107" cm="1">
        <f t="array" ref="BF302">INDEX(Substation_Info!$D$5:$AU$321,MATCH(1,($B302=Substation_Info!$B$5:$B$321)*($C302=Substation_Info!$C$5:$C$321),0),MATCH(BF$4,Substation_Info!$D$4:$AU$4,0))</f>
        <v>0</v>
      </c>
      <c r="BG302" s="107" cm="1">
        <f t="array" ref="BG302">INDEX(Substation_Info!$D$5:$AU$321,MATCH(1,($B302=Substation_Info!$B$5:$B$321)*($C302=Substation_Info!$C$5:$C$321),0),MATCH(BG$4,Substation_Info!$D$4:$AU$4,0))</f>
        <v>0</v>
      </c>
      <c r="BH302" s="107" cm="1">
        <f t="array" ref="BH302">INDEX(Substation_Info!$D$5:$AU$321,MATCH(1,($B302=Substation_Info!$B$5:$B$321)*($C302=Substation_Info!$C$5:$C$321),0),MATCH(BH$4,Substation_Info!$D$4:$AU$4,0))</f>
        <v>0</v>
      </c>
      <c r="BI302" t="str" cm="1">
        <f t="array" ref="BI302">INDEX(Substation_Info!$AV$5:$BB$321,MATCH(1,($B302=Substation_Info!$B$5:$B$321)*($C302=Substation_Info!$C$5:$C$321),0),MATCH(BI$4,Substation_Info!$AV$4:$BB$4,0))</f>
        <v>Greater_Kramer_Li_Battery</v>
      </c>
      <c r="BJ302" t="str" cm="1">
        <f t="array" ref="BJ302">INDEX(Substation_Info!$AV$5:$BB$321,MATCH(1,($B302=Substation_Info!$B$5:$B$321)*($C302=Substation_Info!$C$5:$C$321),0),MATCH(BJ$4,Substation_Info!$AV$4:$BB$4,0))</f>
        <v>Greater_Kramer_Solar</v>
      </c>
      <c r="BK302" cm="1">
        <f t="array" ref="BK302">INDEX(Substation_Info!$AV$5:$BB$321,MATCH(1,($B302=Substation_Info!$B$5:$B$321)*($C302=Substation_Info!$C$5:$C$321),0),MATCH(BK$4,Substation_Info!$AV$4:$BB$4,0))</f>
        <v>0</v>
      </c>
      <c r="BL302" cm="1">
        <f t="array" ref="BL302">INDEX(Substation_Info!$AV$5:$BB$321,MATCH(1,($B302=Substation_Info!$B$5:$B$321)*($C302=Substation_Info!$C$5:$C$321),0),MATCH(BL$4,Substation_Info!$AV$4:$BB$4,0))</f>
        <v>0</v>
      </c>
      <c r="BM302" cm="1">
        <f t="array" ref="BM302">INDEX(Substation_Info!$AV$5:$BB$321,MATCH(1,($B302=Substation_Info!$B$5:$B$321)*($C302=Substation_Info!$C$5:$C$321),0),MATCH(BM$4,Substation_Info!$AV$4:$BB$4,0))</f>
        <v>0</v>
      </c>
      <c r="BN302" cm="1">
        <f t="array" ref="BN302">INDEX(Substation_Info!$AV$5:$BB$321,MATCH(1,($B302=Substation_Info!$B$5:$B$321)*($C302=Substation_Info!$C$5:$C$321),0),MATCH(BN$4,Substation_Info!$AV$4:$BB$4,0))</f>
        <v>0</v>
      </c>
      <c r="BO302" cm="1">
        <f t="array" ref="BO302">INDEX(Substation_Info!$AV$5:$BB$321,MATCH(1,($B302=Substation_Info!$B$5:$B$321)*($C302=Substation_Info!$C$5:$C$321),0),MATCH(BO$4,Substation_Info!$AV$4:$BB$4,0))</f>
        <v>0</v>
      </c>
    </row>
    <row r="303" spans="1:67" x14ac:dyDescent="0.25">
      <c r="A303" s="6" t="str">
        <f>Substation_Info!A303</f>
        <v xml:space="preserve">SCE Metro Study Area </v>
      </c>
      <c r="B303" s="6" t="str">
        <f>Substation_Info!B303</f>
        <v>Viejo</v>
      </c>
      <c r="C303" s="6">
        <f>Substation_Info!C303</f>
        <v>230</v>
      </c>
      <c r="D303" cm="1">
        <f t="array" ref="D303">INDEX(Res_Add_forSens!$AD$5:$AP$340,MATCH(1,($B303=Res_Add_forSens!$B$5:$B$340)*($C303=Res_Add_forSens!$C$5:$C$340),0),MATCH(1,(D$4=Res_Add_forSens!$AD$4:$AP$4)*(D$3=Res_Add_forSens!$AD$3:$AP$3),0))</f>
        <v>0</v>
      </c>
      <c r="E303" cm="1">
        <f t="array" ref="E303">INDEX(Res_Add_forSens!$AD$5:$AP$340,MATCH(1,($B303=Res_Add_forSens!$B$5:$B$340)*($C303=Res_Add_forSens!$C$5:$C$340),0),MATCH(1,(E$4=Res_Add_forSens!$AD$4:$AP$4)*(E$3=Res_Add_forSens!$AD$3:$AP$3),0))</f>
        <v>0</v>
      </c>
      <c r="F303" cm="1">
        <f t="array" ref="F303">INDEX(Res_Add_forSens!$AD$5:$AP$340,MATCH(1,($B303=Res_Add_forSens!$B$5:$B$340)*($C303=Res_Add_forSens!$C$5:$C$340),0),MATCH(1,(F$4=Res_Add_forSens!$AD$4:$AP$4)*(F$3=Res_Add_forSens!$AD$3:$AP$3),0))</f>
        <v>0</v>
      </c>
      <c r="G303" cm="1">
        <f t="array" ref="G303">INDEX(Res_Add_forSens!$AD$5:$AP$340,MATCH(1,($B303=Res_Add_forSens!$B$5:$B$340)*($C303=Res_Add_forSens!$C$5:$C$340),0),MATCH(1,(G$4=Res_Add_forSens!$AD$4:$AP$4)*(G$3=Res_Add_forSens!$AD$3:$AP$3),0))</f>
        <v>0</v>
      </c>
      <c r="H303" cm="1">
        <f t="array" ref="H303">INDEX(Res_Add_forSens!$AD$5:$AP$340,MATCH(1,($B303=Res_Add_forSens!$B$5:$B$340)*($C303=Res_Add_forSens!$C$5:$C$340),0),MATCH(1,(H$4=Res_Add_forSens!$AD$4:$AP$4)*(H$3=Res_Add_forSens!$AD$3:$AP$3),0))</f>
        <v>0</v>
      </c>
      <c r="I303" cm="1">
        <f t="array" ref="I303">INDEX(Res_Add_forSens!$AD$5:$AP$340,MATCH(1,($B303=Res_Add_forSens!$B$5:$B$340)*($C303=Res_Add_forSens!$C$5:$C$340),0),MATCH(1,(I$4=Res_Add_forSens!$AD$4:$AP$4)*(I$3=Res_Add_forSens!$AD$3:$AP$3),0))</f>
        <v>0</v>
      </c>
      <c r="J303" cm="1">
        <f t="array" ref="J303">INDEX(Res_Add_forSens!$AD$5:$AP$340,MATCH(1,($B303=Res_Add_forSens!$B$5:$B$340)*($C303=Res_Add_forSens!$C$5:$C$340),0),MATCH(1,(J$4=Res_Add_forSens!$AD$4:$AP$4)*(J$3=Res_Add_forSens!$AD$3:$AP$3),0))</f>
        <v>0</v>
      </c>
      <c r="K303" cm="1">
        <f t="array" ref="K303">INDEX(Res_Add_forSens!$AD$5:$AP$340,MATCH(1,($B303=Res_Add_forSens!$B$5:$B$340)*($C303=Res_Add_forSens!$C$5:$C$340),0),MATCH(1,(K$4=Res_Add_forSens!$AD$4:$AP$4)*(K$3=Res_Add_forSens!$AD$3:$AP$3),0))</f>
        <v>0</v>
      </c>
      <c r="L303" cm="1">
        <f t="array" ref="L303">INDEX(Res_Add_forSens!$AD$5:$AP$340,MATCH(1,($B303=Res_Add_forSens!$B$5:$B$340)*($C303=Res_Add_forSens!$C$5:$C$340),0),MATCH(1,(L$4=Res_Add_forSens!$AD$4:$AP$4)*(L$3=Res_Add_forSens!$AD$3:$AP$3),0))</f>
        <v>0</v>
      </c>
      <c r="M303" cm="1">
        <f t="array" ref="M303">INDEX(Res_Add_forSens!$AD$5:$AP$340,MATCH(1,($B303=Res_Add_forSens!$B$5:$B$340)*($C303=Res_Add_forSens!$C$5:$C$340),0),MATCH(1,(M$4=Res_Add_forSens!$AD$4:$AP$4)*(M$3=Res_Add_forSens!$AD$3:$AP$3),0))</f>
        <v>0</v>
      </c>
      <c r="N303" cm="1">
        <f t="array" ref="N303">INDEX(Res_Add_forSens!$AD$5:$AP$340,MATCH(1,($B303=Res_Add_forSens!$B$5:$B$340)*($C303=Res_Add_forSens!$C$5:$C$340),0),MATCH(1,(N$4=Res_Add_forSens!$AD$4:$AP$4)*(N$3=Res_Add_forSens!$AD$3:$AP$3),0))</f>
        <v>0</v>
      </c>
      <c r="O303" cm="1">
        <f t="array" ref="O303">INDEX(Res_Add_forSens!$AD$5:$AP$340,MATCH(1,($B303=Res_Add_forSens!$B$5:$B$340)*($C303=Res_Add_forSens!$C$5:$C$340),0),MATCH(1,(O$4=Res_Add_forSens!$AD$4:$AP$4)*(O$3=Res_Add_forSens!$AD$3:$AP$3),0))</f>
        <v>0</v>
      </c>
      <c r="P303" cm="1">
        <f t="array" ref="P303">INDEX(Res_Add_forSens!$AD$5:$AP$340,MATCH(1,($B303=Res_Add_forSens!$B$5:$B$340)*($C303=Res_Add_forSens!$C$5:$C$340),0),MATCH(1,(P$4=Res_Add_forSens!$AD$4:$AP$4)*(P$3=Res_Add_forSens!$AD$3:$AP$3),0))</f>
        <v>0</v>
      </c>
      <c r="Q303" s="107" t="str" cm="1">
        <f t="array" ref="Q303">INDEX(Substation_Info!$D$5:$AU$321,MATCH(1,($B303=Substation_Info!$B$5:$B$321)*($C303=Substation_Info!$C$5:$C$321),0),MATCH(Q$4,Substation_Info!$D$4:$AU$4,0))</f>
        <v> </v>
      </c>
      <c r="R303" s="107" t="str" cm="1">
        <f t="array" ref="R303">INDEX(Substation_Info!$D$5:$AU$321,MATCH(1,($B303=Substation_Info!$B$5:$B$321)*($C303=Substation_Info!$C$5:$C$321),0),MATCH(R$4,Substation_Info!$D$4:$AU$4,0))</f>
        <v> </v>
      </c>
      <c r="S303" s="107" t="str" cm="1">
        <f t="array" ref="S303">INDEX(Substation_Info!$D$5:$AU$321,MATCH(1,($B303=Substation_Info!$B$5:$B$321)*($C303=Substation_Info!$C$5:$C$321),0),MATCH(S$4,Substation_Info!$D$4:$AU$4,0))</f>
        <v> </v>
      </c>
      <c r="T303" s="107" t="str" cm="1">
        <f t="array" ref="T303">INDEX(Substation_Info!$D$5:$AU$321,MATCH(1,($B303=Substation_Info!$B$5:$B$321)*($C303=Substation_Info!$C$5:$C$321),0),MATCH(T$4,Substation_Info!$D$4:$AU$4,0))</f>
        <v> </v>
      </c>
      <c r="U303" s="107" cm="1">
        <f t="array" ref="U303">INDEX(Substation_Info!$D$5:$AU$321,MATCH(1,($B303=Substation_Info!$B$5:$B$321)*($C303=Substation_Info!$C$5:$C$321),0),MATCH(U$4,Substation_Info!$D$4:$AU$4,0))</f>
        <v>1</v>
      </c>
      <c r="V303" s="107" t="str" cm="1">
        <f t="array" ref="V303">INDEX(Substation_Info!$D$5:$AU$321,MATCH(1,($B303=Substation_Info!$B$5:$B$321)*($C303=Substation_Info!$C$5:$C$321),0),MATCH(V$4,Substation_Info!$D$4:$AU$4,0))</f>
        <v> </v>
      </c>
      <c r="W303" s="107" t="str" cm="1">
        <f t="array" ref="W303">INDEX(Substation_Info!$D$5:$AU$321,MATCH(1,($B303=Substation_Info!$B$5:$B$321)*($C303=Substation_Info!$C$5:$C$321),0),MATCH(W$4,Substation_Info!$D$4:$AU$4,0))</f>
        <v> </v>
      </c>
      <c r="X303" s="107" t="str" cm="1">
        <f t="array" ref="X303">INDEX(Substation_Info!$D$5:$AU$321,MATCH(1,($B303=Substation_Info!$B$5:$B$321)*($C303=Substation_Info!$C$5:$C$321),0),MATCH(X$4,Substation_Info!$D$4:$AU$4,0))</f>
        <v> </v>
      </c>
      <c r="Y303" s="107" t="str" cm="1">
        <f t="array" ref="Y303">INDEX(Substation_Info!$D$5:$AU$321,MATCH(1,($B303=Substation_Info!$B$5:$B$321)*($C303=Substation_Info!$C$5:$C$321),0),MATCH(Y$4,Substation_Info!$D$4:$AU$4,0))</f>
        <v> </v>
      </c>
      <c r="Z303" s="107" t="str" cm="1">
        <f t="array" ref="Z303">INDEX(Substation_Info!$D$5:$AU$321,MATCH(1,($B303=Substation_Info!$B$5:$B$321)*($C303=Substation_Info!$C$5:$C$321),0),MATCH(Z$4,Substation_Info!$D$4:$AU$4,0))</f>
        <v> </v>
      </c>
      <c r="AA303" s="107" t="str" cm="1">
        <f t="array" ref="AA303">INDEX(Substation_Info!$D$5:$AU$321,MATCH(1,($B303=Substation_Info!$B$5:$B$321)*($C303=Substation_Info!$C$5:$C$321),0),MATCH(AA$4,Substation_Info!$D$4:$AU$4,0))</f>
        <v> </v>
      </c>
      <c r="AB303" s="107" t="str" cm="1">
        <f t="array" ref="AB303">INDEX(Substation_Info!$D$5:$AU$321,MATCH(1,($B303=Substation_Info!$B$5:$B$321)*($C303=Substation_Info!$C$5:$C$321),0),MATCH(AB$4,Substation_Info!$D$4:$AU$4,0))</f>
        <v> </v>
      </c>
      <c r="AC303" s="107" t="str" cm="1">
        <f t="array" ref="AC303">INDEX(Substation_Info!$D$5:$AU$321,MATCH(1,($B303=Substation_Info!$B$5:$B$321)*($C303=Substation_Info!$C$5:$C$321),0),MATCH(AC$4,Substation_Info!$D$4:$AU$4,0))</f>
        <v> </v>
      </c>
      <c r="AD303" s="107" t="str" cm="1">
        <f t="array" ref="AD303">INDEX(Substation_Info!$D$5:$AU$321,MATCH(1,($B303=Substation_Info!$B$5:$B$321)*($C303=Substation_Info!$C$5:$C$321),0),MATCH(AD$4,Substation_Info!$D$4:$AU$4,0))</f>
        <v> </v>
      </c>
      <c r="AE303" s="107" t="str" cm="1">
        <f t="array" ref="AE303">INDEX(Substation_Info!$D$5:$AU$321,MATCH(1,($B303=Substation_Info!$B$5:$B$321)*($C303=Substation_Info!$C$5:$C$321),0),MATCH(AE$4,Substation_Info!$D$4:$AU$4,0))</f>
        <v> </v>
      </c>
      <c r="AF303" s="107" t="str" cm="1">
        <f t="array" ref="AF303">INDEX(Substation_Info!$D$5:$AU$321,MATCH(1,($B303=Substation_Info!$B$5:$B$321)*($C303=Substation_Info!$C$5:$C$321),0),MATCH(AF$4,Substation_Info!$D$4:$AU$4,0))</f>
        <v> </v>
      </c>
      <c r="AG303" s="107" t="str" cm="1">
        <f t="array" ref="AG303">INDEX(Substation_Info!$D$5:$AU$321,MATCH(1,($B303=Substation_Info!$B$5:$B$321)*($C303=Substation_Info!$C$5:$C$321),0),MATCH(AG$4,Substation_Info!$D$4:$AU$4,0))</f>
        <v> </v>
      </c>
      <c r="AH303" s="107" t="str" cm="1">
        <f t="array" ref="AH303">INDEX(Substation_Info!$D$5:$AU$321,MATCH(1,($B303=Substation_Info!$B$5:$B$321)*($C303=Substation_Info!$C$5:$C$321),0),MATCH(AH$4,Substation_Info!$D$4:$AU$4,0))</f>
        <v> </v>
      </c>
      <c r="AI303" s="107" t="str" cm="1">
        <f t="array" ref="AI303">INDEX(Substation_Info!$D$5:$AU$321,MATCH(1,($B303=Substation_Info!$B$5:$B$321)*($C303=Substation_Info!$C$5:$C$321),0),MATCH(AI$4,Substation_Info!$D$4:$AU$4,0))</f>
        <v> </v>
      </c>
      <c r="AJ303" s="107" t="str" cm="1">
        <f t="array" ref="AJ303">INDEX(Substation_Info!$D$5:$AU$321,MATCH(1,($B303=Substation_Info!$B$5:$B$321)*($C303=Substation_Info!$C$5:$C$321),0),MATCH(AJ$4,Substation_Info!$D$4:$AU$4,0))</f>
        <v> </v>
      </c>
      <c r="AK303" s="107" t="str" cm="1">
        <f t="array" ref="AK303">INDEX(Substation_Info!$D$5:$AU$321,MATCH(1,($B303=Substation_Info!$B$5:$B$321)*($C303=Substation_Info!$C$5:$C$321),0),MATCH(AK$4,Substation_Info!$D$4:$AU$4,0))</f>
        <v> </v>
      </c>
      <c r="AL303" s="107" t="str" cm="1">
        <f t="array" ref="AL303">INDEX(Substation_Info!$D$5:$AU$321,MATCH(1,($B303=Substation_Info!$B$5:$B$321)*($C303=Substation_Info!$C$5:$C$321),0),MATCH(AL$4,Substation_Info!$D$4:$AU$4,0))</f>
        <v> </v>
      </c>
      <c r="AM303" s="107" t="str" cm="1">
        <f t="array" ref="AM303">INDEX(Substation_Info!$D$5:$AU$321,MATCH(1,($B303=Substation_Info!$B$5:$B$321)*($C303=Substation_Info!$C$5:$C$321),0),MATCH(AM$4,Substation_Info!$D$4:$AU$4,0))</f>
        <v> </v>
      </c>
      <c r="AN303" s="107" t="str" cm="1">
        <f t="array" ref="AN303">INDEX(Substation_Info!$D$5:$AU$321,MATCH(1,($B303=Substation_Info!$B$5:$B$321)*($C303=Substation_Info!$C$5:$C$321),0),MATCH(AN$4,Substation_Info!$D$4:$AU$4,0))</f>
        <v> </v>
      </c>
      <c r="AO303" s="107" t="str" cm="1">
        <f t="array" ref="AO303">INDEX(Substation_Info!$D$5:$AU$321,MATCH(1,($B303=Substation_Info!$B$5:$B$321)*($C303=Substation_Info!$C$5:$C$321),0),MATCH(AO$4,Substation_Info!$D$4:$AU$4,0))</f>
        <v> </v>
      </c>
      <c r="AP303" s="107" t="str" cm="1">
        <f t="array" ref="AP303">INDEX(Substation_Info!$D$5:$AU$321,MATCH(1,($B303=Substation_Info!$B$5:$B$321)*($C303=Substation_Info!$C$5:$C$321),0),MATCH(AP$4,Substation_Info!$D$4:$AU$4,0))</f>
        <v> </v>
      </c>
      <c r="AQ303" s="107" t="str" cm="1">
        <f t="array" ref="AQ303">INDEX(Substation_Info!$D$5:$AU$321,MATCH(1,($B303=Substation_Info!$B$5:$B$321)*($C303=Substation_Info!$C$5:$C$321),0),MATCH(AQ$4,Substation_Info!$D$4:$AU$4,0))</f>
        <v> </v>
      </c>
      <c r="AR303" s="107" t="str" cm="1">
        <f t="array" ref="AR303">INDEX(Substation_Info!$D$5:$AU$321,MATCH(1,($B303=Substation_Info!$B$5:$B$321)*($C303=Substation_Info!$C$5:$C$321),0),MATCH(AR$4,Substation_Info!$D$4:$AU$4,0))</f>
        <v> </v>
      </c>
      <c r="AS303" s="107" t="str" cm="1">
        <f t="array" ref="AS303">INDEX(Substation_Info!$D$5:$AU$321,MATCH(1,($B303=Substation_Info!$B$5:$B$321)*($C303=Substation_Info!$C$5:$C$321),0),MATCH(AS$4,Substation_Info!$D$4:$AU$4,0))</f>
        <v> </v>
      </c>
      <c r="AT303" s="107" t="str" cm="1">
        <f t="array" ref="AT303">INDEX(Substation_Info!$D$5:$AU$321,MATCH(1,($B303=Substation_Info!$B$5:$B$321)*($C303=Substation_Info!$C$5:$C$321),0),MATCH(AT$4,Substation_Info!$D$4:$AU$4,0))</f>
        <v> </v>
      </c>
      <c r="AU303" s="107" t="str" cm="1">
        <f t="array" ref="AU303">INDEX(Substation_Info!$D$5:$AU$321,MATCH(1,($B303=Substation_Info!$B$5:$B$321)*($C303=Substation_Info!$C$5:$C$321),0),MATCH(AU$4,Substation_Info!$D$4:$AU$4,0))</f>
        <v> </v>
      </c>
      <c r="AV303" s="107" t="str" cm="1">
        <f t="array" ref="AV303">INDEX(Substation_Info!$D$5:$AU$321,MATCH(1,($B303=Substation_Info!$B$5:$B$321)*($C303=Substation_Info!$C$5:$C$321),0),MATCH(AV$4,Substation_Info!$D$4:$AU$4,0))</f>
        <v> </v>
      </c>
      <c r="AW303" s="107" t="str" cm="1">
        <f t="array" ref="AW303">INDEX(Substation_Info!$D$5:$AU$321,MATCH(1,($B303=Substation_Info!$B$5:$B$321)*($C303=Substation_Info!$C$5:$C$321),0),MATCH(AW$4,Substation_Info!$D$4:$AU$4,0))</f>
        <v> </v>
      </c>
      <c r="AX303" s="107" t="str" cm="1">
        <f t="array" ref="AX303">INDEX(Substation_Info!$D$5:$AU$321,MATCH(1,($B303=Substation_Info!$B$5:$B$321)*($C303=Substation_Info!$C$5:$C$321),0),MATCH(AX$4,Substation_Info!$D$4:$AU$4,0))</f>
        <v> </v>
      </c>
      <c r="AY303" s="107" t="str" cm="1">
        <f t="array" ref="AY303">INDEX(Substation_Info!$D$5:$AU$321,MATCH(1,($B303=Substation_Info!$B$5:$B$321)*($C303=Substation_Info!$C$5:$C$321),0),MATCH(AY$4,Substation_Info!$D$4:$AU$4,0))</f>
        <v> </v>
      </c>
      <c r="AZ303" s="107" t="str" cm="1">
        <f t="array" ref="AZ303">INDEX(Substation_Info!$D$5:$AU$321,MATCH(1,($B303=Substation_Info!$B$5:$B$321)*($C303=Substation_Info!$C$5:$C$321),0),MATCH(AZ$4,Substation_Info!$D$4:$AU$4,0))</f>
        <v> </v>
      </c>
      <c r="BA303" s="107" t="str" cm="1">
        <f t="array" ref="BA303">INDEX(Substation_Info!$D$5:$AU$321,MATCH(1,($B303=Substation_Info!$B$5:$B$321)*($C303=Substation_Info!$C$5:$C$321),0),MATCH(BA$4,Substation_Info!$D$4:$AU$4,0))</f>
        <v> </v>
      </c>
      <c r="BB303" s="107" t="str" cm="1">
        <f t="array" ref="BB303">INDEX(Substation_Info!$D$5:$AU$321,MATCH(1,($B303=Substation_Info!$B$5:$B$321)*($C303=Substation_Info!$C$5:$C$321),0),MATCH(BB$4,Substation_Info!$D$4:$AU$4,0))</f>
        <v> </v>
      </c>
      <c r="BC303" s="107" t="str" cm="1">
        <f t="array" ref="BC303">INDEX(Substation_Info!$D$5:$AU$321,MATCH(1,($B303=Substation_Info!$B$5:$B$321)*($C303=Substation_Info!$C$5:$C$321),0),MATCH(BC$4,Substation_Info!$D$4:$AU$4,0))</f>
        <v> </v>
      </c>
      <c r="BD303" s="107" t="str" cm="1">
        <f t="array" ref="BD303">INDEX(Substation_Info!$D$5:$AU$321,MATCH(1,($B303=Substation_Info!$B$5:$B$321)*($C303=Substation_Info!$C$5:$C$321),0),MATCH(BD$4,Substation_Info!$D$4:$AU$4,0))</f>
        <v> </v>
      </c>
      <c r="BE303" s="107" t="str" cm="1">
        <f t="array" ref="BE303">INDEX(Substation_Info!$D$5:$AU$321,MATCH(1,($B303=Substation_Info!$B$5:$B$321)*($C303=Substation_Info!$C$5:$C$321),0),MATCH(BE$4,Substation_Info!$D$4:$AU$4,0))</f>
        <v> </v>
      </c>
      <c r="BF303" s="107" cm="1">
        <f t="array" ref="BF303">INDEX(Substation_Info!$D$5:$AU$321,MATCH(1,($B303=Substation_Info!$B$5:$B$321)*($C303=Substation_Info!$C$5:$C$321),0),MATCH(BF$4,Substation_Info!$D$4:$AU$4,0))</f>
        <v>0</v>
      </c>
      <c r="BG303" s="107" cm="1">
        <f t="array" ref="BG303">INDEX(Substation_Info!$D$5:$AU$321,MATCH(1,($B303=Substation_Info!$B$5:$B$321)*($C303=Substation_Info!$C$5:$C$321),0),MATCH(BG$4,Substation_Info!$D$4:$AU$4,0))</f>
        <v>0</v>
      </c>
      <c r="BH303" s="107" cm="1">
        <f t="array" ref="BH303">INDEX(Substation_Info!$D$5:$AU$321,MATCH(1,($B303=Substation_Info!$B$5:$B$321)*($C303=Substation_Info!$C$5:$C$321),0),MATCH(BH$4,Substation_Info!$D$4:$AU$4,0))</f>
        <v>0</v>
      </c>
      <c r="BI303" t="str" cm="1">
        <f t="array" ref="BI303">INDEX(Substation_Info!$AV$5:$BB$321,MATCH(1,($B303=Substation_Info!$B$5:$B$321)*($C303=Substation_Info!$C$5:$C$321),0),MATCH(BI$4,Substation_Info!$AV$4:$BB$4,0))</f>
        <v>Greater_LA_Li_Battery</v>
      </c>
      <c r="BJ303" t="str" cm="1">
        <f t="array" ref="BJ303">INDEX(Substation_Info!$AV$5:$BB$321,MATCH(1,($B303=Substation_Info!$B$5:$B$321)*($C303=Substation_Info!$C$5:$C$321),0),MATCH(BJ$4,Substation_Info!$AV$4:$BB$4,0))</f>
        <v>Greater_LA_Solar</v>
      </c>
      <c r="BK303" cm="1">
        <f t="array" ref="BK303">INDEX(Substation_Info!$AV$5:$BB$321,MATCH(1,($B303=Substation_Info!$B$5:$B$321)*($C303=Substation_Info!$C$5:$C$321),0),MATCH(BK$4,Substation_Info!$AV$4:$BB$4,0))</f>
        <v>0</v>
      </c>
      <c r="BL303" cm="1">
        <f t="array" ref="BL303">INDEX(Substation_Info!$AV$5:$BB$321,MATCH(1,($B303=Substation_Info!$B$5:$B$321)*($C303=Substation_Info!$C$5:$C$321),0),MATCH(BL$4,Substation_Info!$AV$4:$BB$4,0))</f>
        <v>0</v>
      </c>
      <c r="BM303" cm="1">
        <f t="array" ref="BM303">INDEX(Substation_Info!$AV$5:$BB$321,MATCH(1,($B303=Substation_Info!$B$5:$B$321)*($C303=Substation_Info!$C$5:$C$321),0),MATCH(BM$4,Substation_Info!$AV$4:$BB$4,0))</f>
        <v>0</v>
      </c>
      <c r="BN303" cm="1">
        <f t="array" ref="BN303">INDEX(Substation_Info!$AV$5:$BB$321,MATCH(1,($B303=Substation_Info!$B$5:$B$321)*($C303=Substation_Info!$C$5:$C$321),0),MATCH(BN$4,Substation_Info!$AV$4:$BB$4,0))</f>
        <v>0</v>
      </c>
      <c r="BO303" cm="1">
        <f t="array" ref="BO303">INDEX(Substation_Info!$AV$5:$BB$321,MATCH(1,($B303=Substation_Info!$B$5:$B$321)*($C303=Substation_Info!$C$5:$C$321),0),MATCH(BO$4,Substation_Info!$AV$4:$BB$4,0))</f>
        <v>0</v>
      </c>
    </row>
    <row r="304" spans="1:67" x14ac:dyDescent="0.25">
      <c r="A304" s="6" t="str">
        <f>Substation_Info!A304</f>
        <v xml:space="preserve">PG&amp;E North of Greater Bay Study Area </v>
      </c>
      <c r="B304" s="6" t="str">
        <f>Substation_Info!B304</f>
        <v>Vierra</v>
      </c>
      <c r="C304" s="6">
        <f>Substation_Info!C304</f>
        <v>115</v>
      </c>
      <c r="D304" cm="1">
        <f t="array" ref="D304">INDEX(Res_Add_forSens!$AD$5:$AP$340,MATCH(1,($B304=Res_Add_forSens!$B$5:$B$340)*($C304=Res_Add_forSens!$C$5:$C$340),0),MATCH(1,(D$4=Res_Add_forSens!$AD$4:$AP$4)*(D$3=Res_Add_forSens!$AD$3:$AP$3),0))</f>
        <v>0</v>
      </c>
      <c r="E304" cm="1">
        <f t="array" ref="E304">INDEX(Res_Add_forSens!$AD$5:$AP$340,MATCH(1,($B304=Res_Add_forSens!$B$5:$B$340)*($C304=Res_Add_forSens!$C$5:$C$340),0),MATCH(1,(E$4=Res_Add_forSens!$AD$4:$AP$4)*(E$3=Res_Add_forSens!$AD$3:$AP$3),0))</f>
        <v>0</v>
      </c>
      <c r="F304" cm="1">
        <f t="array" ref="F304">INDEX(Res_Add_forSens!$AD$5:$AP$340,MATCH(1,($B304=Res_Add_forSens!$B$5:$B$340)*($C304=Res_Add_forSens!$C$5:$C$340),0),MATCH(1,(F$4=Res_Add_forSens!$AD$4:$AP$4)*(F$3=Res_Add_forSens!$AD$3:$AP$3),0))</f>
        <v>0</v>
      </c>
      <c r="G304" cm="1">
        <f t="array" ref="G304">INDEX(Res_Add_forSens!$AD$5:$AP$340,MATCH(1,($B304=Res_Add_forSens!$B$5:$B$340)*($C304=Res_Add_forSens!$C$5:$C$340),0),MATCH(1,(G$4=Res_Add_forSens!$AD$4:$AP$4)*(G$3=Res_Add_forSens!$AD$3:$AP$3),0))</f>
        <v>0</v>
      </c>
      <c r="H304" cm="1">
        <f t="array" ref="H304">INDEX(Res_Add_forSens!$AD$5:$AP$340,MATCH(1,($B304=Res_Add_forSens!$B$5:$B$340)*($C304=Res_Add_forSens!$C$5:$C$340),0),MATCH(1,(H$4=Res_Add_forSens!$AD$4:$AP$4)*(H$3=Res_Add_forSens!$AD$3:$AP$3),0))</f>
        <v>0</v>
      </c>
      <c r="I304" cm="1">
        <f t="array" ref="I304">INDEX(Res_Add_forSens!$AD$5:$AP$340,MATCH(1,($B304=Res_Add_forSens!$B$5:$B$340)*($C304=Res_Add_forSens!$C$5:$C$340),0),MATCH(1,(I$4=Res_Add_forSens!$AD$4:$AP$4)*(I$3=Res_Add_forSens!$AD$3:$AP$3),0))</f>
        <v>0</v>
      </c>
      <c r="J304" cm="1">
        <f t="array" ref="J304">INDEX(Res_Add_forSens!$AD$5:$AP$340,MATCH(1,($B304=Res_Add_forSens!$B$5:$B$340)*($C304=Res_Add_forSens!$C$5:$C$340),0),MATCH(1,(J$4=Res_Add_forSens!$AD$4:$AP$4)*(J$3=Res_Add_forSens!$AD$3:$AP$3),0))</f>
        <v>0</v>
      </c>
      <c r="K304" cm="1">
        <f t="array" ref="K304">INDEX(Res_Add_forSens!$AD$5:$AP$340,MATCH(1,($B304=Res_Add_forSens!$B$5:$B$340)*($C304=Res_Add_forSens!$C$5:$C$340),0),MATCH(1,(K$4=Res_Add_forSens!$AD$4:$AP$4)*(K$3=Res_Add_forSens!$AD$3:$AP$3),0))</f>
        <v>0</v>
      </c>
      <c r="L304" cm="1">
        <f t="array" ref="L304">INDEX(Res_Add_forSens!$AD$5:$AP$340,MATCH(1,($B304=Res_Add_forSens!$B$5:$B$340)*($C304=Res_Add_forSens!$C$5:$C$340),0),MATCH(1,(L$4=Res_Add_forSens!$AD$4:$AP$4)*(L$3=Res_Add_forSens!$AD$3:$AP$3),0))</f>
        <v>0</v>
      </c>
      <c r="M304" cm="1">
        <f t="array" ref="M304">INDEX(Res_Add_forSens!$AD$5:$AP$340,MATCH(1,($B304=Res_Add_forSens!$B$5:$B$340)*($C304=Res_Add_forSens!$C$5:$C$340),0),MATCH(1,(M$4=Res_Add_forSens!$AD$4:$AP$4)*(M$3=Res_Add_forSens!$AD$3:$AP$3),0))</f>
        <v>0</v>
      </c>
      <c r="N304" cm="1">
        <f t="array" ref="N304">INDEX(Res_Add_forSens!$AD$5:$AP$340,MATCH(1,($B304=Res_Add_forSens!$B$5:$B$340)*($C304=Res_Add_forSens!$C$5:$C$340),0),MATCH(1,(N$4=Res_Add_forSens!$AD$4:$AP$4)*(N$3=Res_Add_forSens!$AD$3:$AP$3),0))</f>
        <v>0</v>
      </c>
      <c r="O304" cm="1">
        <f t="array" ref="O304">INDEX(Res_Add_forSens!$AD$5:$AP$340,MATCH(1,($B304=Res_Add_forSens!$B$5:$B$340)*($C304=Res_Add_forSens!$C$5:$C$340),0),MATCH(1,(O$4=Res_Add_forSens!$AD$4:$AP$4)*(O$3=Res_Add_forSens!$AD$3:$AP$3),0))</f>
        <v>0</v>
      </c>
      <c r="P304" cm="1">
        <f t="array" ref="P304">INDEX(Res_Add_forSens!$AD$5:$AP$340,MATCH(1,($B304=Res_Add_forSens!$B$5:$B$340)*($C304=Res_Add_forSens!$C$5:$C$340),0),MATCH(1,(P$4=Res_Add_forSens!$AD$4:$AP$4)*(P$3=Res_Add_forSens!$AD$3:$AP$3),0))</f>
        <v>0</v>
      </c>
      <c r="Q304" s="107" t="str" cm="1">
        <f t="array" ref="Q304">INDEX(Substation_Info!$D$5:$AU$321,MATCH(1,($B304=Substation_Info!$B$5:$B$321)*($C304=Substation_Info!$C$5:$C$321),0),MATCH(Q$4,Substation_Info!$D$4:$AU$4,0))</f>
        <v> </v>
      </c>
      <c r="R304" s="107" t="str" cm="1">
        <f t="array" ref="R304">INDEX(Substation_Info!$D$5:$AU$321,MATCH(1,($B304=Substation_Info!$B$5:$B$321)*($C304=Substation_Info!$C$5:$C$321),0),MATCH(R$4,Substation_Info!$D$4:$AU$4,0))</f>
        <v> </v>
      </c>
      <c r="S304" s="107" t="str" cm="1">
        <f t="array" ref="S304">INDEX(Substation_Info!$D$5:$AU$321,MATCH(1,($B304=Substation_Info!$B$5:$B$321)*($C304=Substation_Info!$C$5:$C$321),0),MATCH(S$4,Substation_Info!$D$4:$AU$4,0))</f>
        <v> </v>
      </c>
      <c r="T304" s="107" t="str" cm="1">
        <f t="array" ref="T304">INDEX(Substation_Info!$D$5:$AU$321,MATCH(1,($B304=Substation_Info!$B$5:$B$321)*($C304=Substation_Info!$C$5:$C$321),0),MATCH(T$4,Substation_Info!$D$4:$AU$4,0))</f>
        <v> </v>
      </c>
      <c r="U304" s="107" t="str" cm="1">
        <f t="array" ref="U304">INDEX(Substation_Info!$D$5:$AU$321,MATCH(1,($B304=Substation_Info!$B$5:$B$321)*($C304=Substation_Info!$C$5:$C$321),0),MATCH(U$4,Substation_Info!$D$4:$AU$4,0))</f>
        <v> </v>
      </c>
      <c r="V304" s="107" t="str" cm="1">
        <f t="array" ref="V304">INDEX(Substation_Info!$D$5:$AU$321,MATCH(1,($B304=Substation_Info!$B$5:$B$321)*($C304=Substation_Info!$C$5:$C$321),0),MATCH(V$4,Substation_Info!$D$4:$AU$4,0))</f>
        <v> </v>
      </c>
      <c r="W304" s="107" t="str" cm="1">
        <f t="array" ref="W304">INDEX(Substation_Info!$D$5:$AU$321,MATCH(1,($B304=Substation_Info!$B$5:$B$321)*($C304=Substation_Info!$C$5:$C$321),0),MATCH(W$4,Substation_Info!$D$4:$AU$4,0))</f>
        <v> </v>
      </c>
      <c r="X304" s="107" t="str" cm="1">
        <f t="array" ref="X304">INDEX(Substation_Info!$D$5:$AU$321,MATCH(1,($B304=Substation_Info!$B$5:$B$321)*($C304=Substation_Info!$C$5:$C$321),0),MATCH(X$4,Substation_Info!$D$4:$AU$4,0))</f>
        <v> </v>
      </c>
      <c r="Y304" s="107" t="str" cm="1">
        <f t="array" ref="Y304">INDEX(Substation_Info!$D$5:$AU$321,MATCH(1,($B304=Substation_Info!$B$5:$B$321)*($C304=Substation_Info!$C$5:$C$321),0),MATCH(Y$4,Substation_Info!$D$4:$AU$4,0))</f>
        <v> </v>
      </c>
      <c r="Z304" s="107" t="str" cm="1">
        <f t="array" ref="Z304">INDEX(Substation_Info!$D$5:$AU$321,MATCH(1,($B304=Substation_Info!$B$5:$B$321)*($C304=Substation_Info!$C$5:$C$321),0),MATCH(Z$4,Substation_Info!$D$4:$AU$4,0))</f>
        <v> </v>
      </c>
      <c r="AA304" s="107" t="str" cm="1">
        <f t="array" ref="AA304">INDEX(Substation_Info!$D$5:$AU$321,MATCH(1,($B304=Substation_Info!$B$5:$B$321)*($C304=Substation_Info!$C$5:$C$321),0),MATCH(AA$4,Substation_Info!$D$4:$AU$4,0))</f>
        <v> </v>
      </c>
      <c r="AB304" s="107" t="str" cm="1">
        <f t="array" ref="AB304">INDEX(Substation_Info!$D$5:$AU$321,MATCH(1,($B304=Substation_Info!$B$5:$B$321)*($C304=Substation_Info!$C$5:$C$321),0),MATCH(AB$4,Substation_Info!$D$4:$AU$4,0))</f>
        <v> </v>
      </c>
      <c r="AC304" s="107" t="str" cm="1">
        <f t="array" ref="AC304">INDEX(Substation_Info!$D$5:$AU$321,MATCH(1,($B304=Substation_Info!$B$5:$B$321)*($C304=Substation_Info!$C$5:$C$321),0),MATCH(AC$4,Substation_Info!$D$4:$AU$4,0))</f>
        <v> </v>
      </c>
      <c r="AD304" s="107" t="str" cm="1">
        <f t="array" ref="AD304">INDEX(Substation_Info!$D$5:$AU$321,MATCH(1,($B304=Substation_Info!$B$5:$B$321)*($C304=Substation_Info!$C$5:$C$321),0),MATCH(AD$4,Substation_Info!$D$4:$AU$4,0))</f>
        <v> </v>
      </c>
      <c r="AE304" s="107" t="str" cm="1">
        <f t="array" ref="AE304">INDEX(Substation_Info!$D$5:$AU$321,MATCH(1,($B304=Substation_Info!$B$5:$B$321)*($C304=Substation_Info!$C$5:$C$321),0),MATCH(AE$4,Substation_Info!$D$4:$AU$4,0))</f>
        <v> </v>
      </c>
      <c r="AF304" s="107" t="str" cm="1">
        <f t="array" ref="AF304">INDEX(Substation_Info!$D$5:$AU$321,MATCH(1,($B304=Substation_Info!$B$5:$B$321)*($C304=Substation_Info!$C$5:$C$321),0),MATCH(AF$4,Substation_Info!$D$4:$AU$4,0))</f>
        <v> </v>
      </c>
      <c r="AG304" s="107" t="str" cm="1">
        <f t="array" ref="AG304">INDEX(Substation_Info!$D$5:$AU$321,MATCH(1,($B304=Substation_Info!$B$5:$B$321)*($C304=Substation_Info!$C$5:$C$321),0),MATCH(AG$4,Substation_Info!$D$4:$AU$4,0))</f>
        <v> </v>
      </c>
      <c r="AH304" s="107" t="str" cm="1">
        <f t="array" ref="AH304">INDEX(Substation_Info!$D$5:$AU$321,MATCH(1,($B304=Substation_Info!$B$5:$B$321)*($C304=Substation_Info!$C$5:$C$321),0),MATCH(AH$4,Substation_Info!$D$4:$AU$4,0))</f>
        <v> </v>
      </c>
      <c r="AI304" s="107" t="str" cm="1">
        <f t="array" ref="AI304">INDEX(Substation_Info!$D$5:$AU$321,MATCH(1,($B304=Substation_Info!$B$5:$B$321)*($C304=Substation_Info!$C$5:$C$321),0),MATCH(AI$4,Substation_Info!$D$4:$AU$4,0))</f>
        <v> </v>
      </c>
      <c r="AJ304" s="107" t="str" cm="1">
        <f t="array" ref="AJ304">INDEX(Substation_Info!$D$5:$AU$321,MATCH(1,($B304=Substation_Info!$B$5:$B$321)*($C304=Substation_Info!$C$5:$C$321),0),MATCH(AJ$4,Substation_Info!$D$4:$AU$4,0))</f>
        <v> </v>
      </c>
      <c r="AK304" s="107" t="str" cm="1">
        <f t="array" ref="AK304">INDEX(Substation_Info!$D$5:$AU$321,MATCH(1,($B304=Substation_Info!$B$5:$B$321)*($C304=Substation_Info!$C$5:$C$321),0),MATCH(AK$4,Substation_Info!$D$4:$AU$4,0))</f>
        <v> </v>
      </c>
      <c r="AL304" s="107" t="str" cm="1">
        <f t="array" ref="AL304">INDEX(Substation_Info!$D$5:$AU$321,MATCH(1,($B304=Substation_Info!$B$5:$B$321)*($C304=Substation_Info!$C$5:$C$321),0),MATCH(AL$4,Substation_Info!$D$4:$AU$4,0))</f>
        <v> </v>
      </c>
      <c r="AM304" s="107" cm="1">
        <f t="array" ref="AM304">INDEX(Substation_Info!$D$5:$AU$321,MATCH(1,($B304=Substation_Info!$B$5:$B$321)*($C304=Substation_Info!$C$5:$C$321),0),MATCH(AM$4,Substation_Info!$D$4:$AU$4,0))</f>
        <v>1</v>
      </c>
      <c r="AN304" s="107" t="str" cm="1">
        <f t="array" ref="AN304">INDEX(Substation_Info!$D$5:$AU$321,MATCH(1,($B304=Substation_Info!$B$5:$B$321)*($C304=Substation_Info!$C$5:$C$321),0),MATCH(AN$4,Substation_Info!$D$4:$AU$4,0))</f>
        <v> </v>
      </c>
      <c r="AO304" s="107" t="str" cm="1">
        <f t="array" ref="AO304">INDEX(Substation_Info!$D$5:$AU$321,MATCH(1,($B304=Substation_Info!$B$5:$B$321)*($C304=Substation_Info!$C$5:$C$321),0),MATCH(AO$4,Substation_Info!$D$4:$AU$4,0))</f>
        <v> </v>
      </c>
      <c r="AP304" s="107" cm="1">
        <f t="array" ref="AP304">INDEX(Substation_Info!$D$5:$AU$321,MATCH(1,($B304=Substation_Info!$B$5:$B$321)*($C304=Substation_Info!$C$5:$C$321),0),MATCH(AP$4,Substation_Info!$D$4:$AU$4,0))</f>
        <v>1</v>
      </c>
      <c r="AQ304" s="107" cm="1">
        <f t="array" ref="AQ304">INDEX(Substation_Info!$D$5:$AU$321,MATCH(1,($B304=Substation_Info!$B$5:$B$321)*($C304=Substation_Info!$C$5:$C$321),0),MATCH(AQ$4,Substation_Info!$D$4:$AU$4,0))</f>
        <v>1</v>
      </c>
      <c r="AR304" s="107" t="str" cm="1">
        <f t="array" ref="AR304">INDEX(Substation_Info!$D$5:$AU$321,MATCH(1,($B304=Substation_Info!$B$5:$B$321)*($C304=Substation_Info!$C$5:$C$321),0),MATCH(AR$4,Substation_Info!$D$4:$AU$4,0))</f>
        <v> </v>
      </c>
      <c r="AS304" s="107" t="str" cm="1">
        <f t="array" ref="AS304">INDEX(Substation_Info!$D$5:$AU$321,MATCH(1,($B304=Substation_Info!$B$5:$B$321)*($C304=Substation_Info!$C$5:$C$321),0),MATCH(AS$4,Substation_Info!$D$4:$AU$4,0))</f>
        <v> </v>
      </c>
      <c r="AT304" s="107" t="str" cm="1">
        <f t="array" ref="AT304">INDEX(Substation_Info!$D$5:$AU$321,MATCH(1,($B304=Substation_Info!$B$5:$B$321)*($C304=Substation_Info!$C$5:$C$321),0),MATCH(AT$4,Substation_Info!$D$4:$AU$4,0))</f>
        <v> </v>
      </c>
      <c r="AU304" s="107" t="str" cm="1">
        <f t="array" ref="AU304">INDEX(Substation_Info!$D$5:$AU$321,MATCH(1,($B304=Substation_Info!$B$5:$B$321)*($C304=Substation_Info!$C$5:$C$321),0),MATCH(AU$4,Substation_Info!$D$4:$AU$4,0))</f>
        <v> </v>
      </c>
      <c r="AV304" s="107" t="str" cm="1">
        <f t="array" ref="AV304">INDEX(Substation_Info!$D$5:$AU$321,MATCH(1,($B304=Substation_Info!$B$5:$B$321)*($C304=Substation_Info!$C$5:$C$321),0),MATCH(AV$4,Substation_Info!$D$4:$AU$4,0))</f>
        <v> </v>
      </c>
      <c r="AW304" s="107" t="str" cm="1">
        <f t="array" ref="AW304">INDEX(Substation_Info!$D$5:$AU$321,MATCH(1,($B304=Substation_Info!$B$5:$B$321)*($C304=Substation_Info!$C$5:$C$321),0),MATCH(AW$4,Substation_Info!$D$4:$AU$4,0))</f>
        <v> </v>
      </c>
      <c r="AX304" s="107" t="str" cm="1">
        <f t="array" ref="AX304">INDEX(Substation_Info!$D$5:$AU$321,MATCH(1,($B304=Substation_Info!$B$5:$B$321)*($C304=Substation_Info!$C$5:$C$321),0),MATCH(AX$4,Substation_Info!$D$4:$AU$4,0))</f>
        <v> </v>
      </c>
      <c r="AY304" s="107" t="str" cm="1">
        <f t="array" ref="AY304">INDEX(Substation_Info!$D$5:$AU$321,MATCH(1,($B304=Substation_Info!$B$5:$B$321)*($C304=Substation_Info!$C$5:$C$321),0),MATCH(AY$4,Substation_Info!$D$4:$AU$4,0))</f>
        <v> </v>
      </c>
      <c r="AZ304" s="107" t="str" cm="1">
        <f t="array" ref="AZ304">INDEX(Substation_Info!$D$5:$AU$321,MATCH(1,($B304=Substation_Info!$B$5:$B$321)*($C304=Substation_Info!$C$5:$C$321),0),MATCH(AZ$4,Substation_Info!$D$4:$AU$4,0))</f>
        <v> </v>
      </c>
      <c r="BA304" s="107" t="str" cm="1">
        <f t="array" ref="BA304">INDEX(Substation_Info!$D$5:$AU$321,MATCH(1,($B304=Substation_Info!$B$5:$B$321)*($C304=Substation_Info!$C$5:$C$321),0),MATCH(BA$4,Substation_Info!$D$4:$AU$4,0))</f>
        <v> </v>
      </c>
      <c r="BB304" s="107" t="str" cm="1">
        <f t="array" ref="BB304">INDEX(Substation_Info!$D$5:$AU$321,MATCH(1,($B304=Substation_Info!$B$5:$B$321)*($C304=Substation_Info!$C$5:$C$321),0),MATCH(BB$4,Substation_Info!$D$4:$AU$4,0))</f>
        <v> </v>
      </c>
      <c r="BC304" s="107" t="str" cm="1">
        <f t="array" ref="BC304">INDEX(Substation_Info!$D$5:$AU$321,MATCH(1,($B304=Substation_Info!$B$5:$B$321)*($C304=Substation_Info!$C$5:$C$321),0),MATCH(BC$4,Substation_Info!$D$4:$AU$4,0))</f>
        <v> </v>
      </c>
      <c r="BD304" s="107" t="str" cm="1">
        <f t="array" ref="BD304">INDEX(Substation_Info!$D$5:$AU$321,MATCH(1,($B304=Substation_Info!$B$5:$B$321)*($C304=Substation_Info!$C$5:$C$321),0),MATCH(BD$4,Substation_Info!$D$4:$AU$4,0))</f>
        <v> </v>
      </c>
      <c r="BE304" s="107" t="str" cm="1">
        <f t="array" ref="BE304">INDEX(Substation_Info!$D$5:$AU$321,MATCH(1,($B304=Substation_Info!$B$5:$B$321)*($C304=Substation_Info!$C$5:$C$321),0),MATCH(BE$4,Substation_Info!$D$4:$AU$4,0))</f>
        <v> </v>
      </c>
      <c r="BF304" s="107" cm="1">
        <f t="array" ref="BF304">INDEX(Substation_Info!$D$5:$AU$321,MATCH(1,($B304=Substation_Info!$B$5:$B$321)*($C304=Substation_Info!$C$5:$C$321),0),MATCH(BF$4,Substation_Info!$D$4:$AU$4,0))</f>
        <v>0</v>
      </c>
      <c r="BG304" s="107" cm="1">
        <f t="array" ref="BG304">INDEX(Substation_Info!$D$5:$AU$321,MATCH(1,($B304=Substation_Info!$B$5:$B$321)*($C304=Substation_Info!$C$5:$C$321),0),MATCH(BG$4,Substation_Info!$D$4:$AU$4,0))</f>
        <v>0</v>
      </c>
      <c r="BH304" s="107" cm="1">
        <f t="array" ref="BH304">INDEX(Substation_Info!$D$5:$AU$321,MATCH(1,($B304=Substation_Info!$B$5:$B$321)*($C304=Substation_Info!$C$5:$C$321),0),MATCH(BH$4,Substation_Info!$D$4:$AU$4,0))</f>
        <v>0</v>
      </c>
      <c r="BI304" t="str" cm="1">
        <f t="array" ref="BI304">INDEX(Substation_Info!$AV$5:$BB$321,MATCH(1,($B304=Substation_Info!$B$5:$B$321)*($C304=Substation_Info!$C$5:$C$321),0),MATCH(BI$4,Substation_Info!$AV$4:$BB$4,0))</f>
        <v>Northern_California_Li_Battery</v>
      </c>
      <c r="BJ304" t="str" cm="1">
        <f t="array" ref="BJ304">INDEX(Substation_Info!$AV$5:$BB$321,MATCH(1,($B304=Substation_Info!$B$5:$B$321)*($C304=Substation_Info!$C$5:$C$321),0),MATCH(BJ$4,Substation_Info!$AV$4:$BB$4,0))</f>
        <v>Northern_California_Solar</v>
      </c>
      <c r="BK304" cm="1">
        <f t="array" ref="BK304">INDEX(Substation_Info!$AV$5:$BB$321,MATCH(1,($B304=Substation_Info!$B$5:$B$321)*($C304=Substation_Info!$C$5:$C$321),0),MATCH(BK$4,Substation_Info!$AV$4:$BB$4,0))</f>
        <v>0</v>
      </c>
      <c r="BL304" t="str" cm="1">
        <f t="array" ref="BL304">INDEX(Substation_Info!$AV$5:$BB$321,MATCH(1,($B304=Substation_Info!$B$5:$B$321)*($C304=Substation_Info!$C$5:$C$321),0),MATCH(BL$4,Substation_Info!$AV$4:$BB$4,0))</f>
        <v>Solano_Wind</v>
      </c>
      <c r="BM304" cm="1">
        <f t="array" ref="BM304">INDEX(Substation_Info!$AV$5:$BB$321,MATCH(1,($B304=Substation_Info!$B$5:$B$321)*($C304=Substation_Info!$C$5:$C$321),0),MATCH(BM$4,Substation_Info!$AV$4:$BB$4,0))</f>
        <v>0</v>
      </c>
      <c r="BN304" cm="1">
        <f t="array" ref="BN304">INDEX(Substation_Info!$AV$5:$BB$321,MATCH(1,($B304=Substation_Info!$B$5:$B$321)*($C304=Substation_Info!$C$5:$C$321),0),MATCH(BN$4,Substation_Info!$AV$4:$BB$4,0))</f>
        <v>0</v>
      </c>
      <c r="BO304" cm="1">
        <f t="array" ref="BO304">INDEX(Substation_Info!$AV$5:$BB$321,MATCH(1,($B304=Substation_Info!$B$5:$B$321)*($C304=Substation_Info!$C$5:$C$321),0),MATCH(BO$4,Substation_Info!$AV$4:$BB$4,0))</f>
        <v>0</v>
      </c>
    </row>
    <row r="305" spans="1:67" x14ac:dyDescent="0.25">
      <c r="A305" s="6" t="str">
        <f>Substation_Info!A305</f>
        <v xml:space="preserve">SCE Metro Study Area </v>
      </c>
      <c r="B305" s="6" t="str">
        <f>Substation_Info!B305</f>
        <v xml:space="preserve">Villa Park </v>
      </c>
      <c r="C305" s="6">
        <f>Substation_Info!C305</f>
        <v>230</v>
      </c>
      <c r="D305" cm="1">
        <f t="array" ref="D305">INDEX(Res_Add_forSens!$AD$5:$AP$340,MATCH(1,($B305=Res_Add_forSens!$B$5:$B$340)*($C305=Res_Add_forSens!$C$5:$C$340),0),MATCH(1,(D$4=Res_Add_forSens!$AD$4:$AP$4)*(D$3=Res_Add_forSens!$AD$3:$AP$3),0))</f>
        <v>0</v>
      </c>
      <c r="E305" cm="1">
        <f t="array" ref="E305">INDEX(Res_Add_forSens!$AD$5:$AP$340,MATCH(1,($B305=Res_Add_forSens!$B$5:$B$340)*($C305=Res_Add_forSens!$C$5:$C$340),0),MATCH(1,(E$4=Res_Add_forSens!$AD$4:$AP$4)*(E$3=Res_Add_forSens!$AD$3:$AP$3),0))</f>
        <v>0</v>
      </c>
      <c r="F305" cm="1">
        <f t="array" ref="F305">INDEX(Res_Add_forSens!$AD$5:$AP$340,MATCH(1,($B305=Res_Add_forSens!$B$5:$B$340)*($C305=Res_Add_forSens!$C$5:$C$340),0),MATCH(1,(F$4=Res_Add_forSens!$AD$4:$AP$4)*(F$3=Res_Add_forSens!$AD$3:$AP$3),0))</f>
        <v>0</v>
      </c>
      <c r="G305" cm="1">
        <f t="array" ref="G305">INDEX(Res_Add_forSens!$AD$5:$AP$340,MATCH(1,($B305=Res_Add_forSens!$B$5:$B$340)*($C305=Res_Add_forSens!$C$5:$C$340),0),MATCH(1,(G$4=Res_Add_forSens!$AD$4:$AP$4)*(G$3=Res_Add_forSens!$AD$3:$AP$3),0))</f>
        <v>0</v>
      </c>
      <c r="H305" cm="1">
        <f t="array" ref="H305">INDEX(Res_Add_forSens!$AD$5:$AP$340,MATCH(1,($B305=Res_Add_forSens!$B$5:$B$340)*($C305=Res_Add_forSens!$C$5:$C$340),0),MATCH(1,(H$4=Res_Add_forSens!$AD$4:$AP$4)*(H$3=Res_Add_forSens!$AD$3:$AP$3),0))</f>
        <v>0</v>
      </c>
      <c r="I305" cm="1">
        <f t="array" ref="I305">INDEX(Res_Add_forSens!$AD$5:$AP$340,MATCH(1,($B305=Res_Add_forSens!$B$5:$B$340)*($C305=Res_Add_forSens!$C$5:$C$340),0),MATCH(1,(I$4=Res_Add_forSens!$AD$4:$AP$4)*(I$3=Res_Add_forSens!$AD$3:$AP$3),0))</f>
        <v>0</v>
      </c>
      <c r="J305" cm="1">
        <f t="array" ref="J305">INDEX(Res_Add_forSens!$AD$5:$AP$340,MATCH(1,($B305=Res_Add_forSens!$B$5:$B$340)*($C305=Res_Add_forSens!$C$5:$C$340),0),MATCH(1,(J$4=Res_Add_forSens!$AD$4:$AP$4)*(J$3=Res_Add_forSens!$AD$3:$AP$3),0))</f>
        <v>0</v>
      </c>
      <c r="K305" cm="1">
        <f t="array" ref="K305">INDEX(Res_Add_forSens!$AD$5:$AP$340,MATCH(1,($B305=Res_Add_forSens!$B$5:$B$340)*($C305=Res_Add_forSens!$C$5:$C$340),0),MATCH(1,(K$4=Res_Add_forSens!$AD$4:$AP$4)*(K$3=Res_Add_forSens!$AD$3:$AP$3),0))</f>
        <v>0</v>
      </c>
      <c r="L305" cm="1">
        <f t="array" ref="L305">INDEX(Res_Add_forSens!$AD$5:$AP$340,MATCH(1,($B305=Res_Add_forSens!$B$5:$B$340)*($C305=Res_Add_forSens!$C$5:$C$340),0),MATCH(1,(L$4=Res_Add_forSens!$AD$4:$AP$4)*(L$3=Res_Add_forSens!$AD$3:$AP$3),0))</f>
        <v>0</v>
      </c>
      <c r="M305" cm="1">
        <f t="array" ref="M305">INDEX(Res_Add_forSens!$AD$5:$AP$340,MATCH(1,($B305=Res_Add_forSens!$B$5:$B$340)*($C305=Res_Add_forSens!$C$5:$C$340),0),MATCH(1,(M$4=Res_Add_forSens!$AD$4:$AP$4)*(M$3=Res_Add_forSens!$AD$3:$AP$3),0))</f>
        <v>0</v>
      </c>
      <c r="N305" cm="1">
        <f t="array" ref="N305">INDEX(Res_Add_forSens!$AD$5:$AP$340,MATCH(1,($B305=Res_Add_forSens!$B$5:$B$340)*($C305=Res_Add_forSens!$C$5:$C$340),0),MATCH(1,(N$4=Res_Add_forSens!$AD$4:$AP$4)*(N$3=Res_Add_forSens!$AD$3:$AP$3),0))</f>
        <v>0</v>
      </c>
      <c r="O305" cm="1">
        <f t="array" ref="O305">INDEX(Res_Add_forSens!$AD$5:$AP$340,MATCH(1,($B305=Res_Add_forSens!$B$5:$B$340)*($C305=Res_Add_forSens!$C$5:$C$340),0),MATCH(1,(O$4=Res_Add_forSens!$AD$4:$AP$4)*(O$3=Res_Add_forSens!$AD$3:$AP$3),0))</f>
        <v>0</v>
      </c>
      <c r="P305" cm="1">
        <f t="array" ref="P305">INDEX(Res_Add_forSens!$AD$5:$AP$340,MATCH(1,($B305=Res_Add_forSens!$B$5:$B$340)*($C305=Res_Add_forSens!$C$5:$C$340),0),MATCH(1,(P$4=Res_Add_forSens!$AD$4:$AP$4)*(P$3=Res_Add_forSens!$AD$3:$AP$3),0))</f>
        <v>0</v>
      </c>
      <c r="Q305" s="107" t="str" cm="1">
        <f t="array" ref="Q305">INDEX(Substation_Info!$D$5:$AU$321,MATCH(1,($B305=Substation_Info!$B$5:$B$321)*($C305=Substation_Info!$C$5:$C$321),0),MATCH(Q$4,Substation_Info!$D$4:$AU$4,0))</f>
        <v> </v>
      </c>
      <c r="R305" s="107" t="str" cm="1">
        <f t="array" ref="R305">INDEX(Substation_Info!$D$5:$AU$321,MATCH(1,($B305=Substation_Info!$B$5:$B$321)*($C305=Substation_Info!$C$5:$C$321),0),MATCH(R$4,Substation_Info!$D$4:$AU$4,0))</f>
        <v> </v>
      </c>
      <c r="S305" s="107" t="str" cm="1">
        <f t="array" ref="S305">INDEX(Substation_Info!$D$5:$AU$321,MATCH(1,($B305=Substation_Info!$B$5:$B$321)*($C305=Substation_Info!$C$5:$C$321),0),MATCH(S$4,Substation_Info!$D$4:$AU$4,0))</f>
        <v> </v>
      </c>
      <c r="T305" s="107" t="str" cm="1">
        <f t="array" ref="T305">INDEX(Substation_Info!$D$5:$AU$321,MATCH(1,($B305=Substation_Info!$B$5:$B$321)*($C305=Substation_Info!$C$5:$C$321),0),MATCH(T$4,Substation_Info!$D$4:$AU$4,0))</f>
        <v> </v>
      </c>
      <c r="U305" s="107" cm="1">
        <f t="array" ref="U305">INDEX(Substation_Info!$D$5:$AU$321,MATCH(1,($B305=Substation_Info!$B$5:$B$321)*($C305=Substation_Info!$C$5:$C$321),0),MATCH(U$4,Substation_Info!$D$4:$AU$4,0))</f>
        <v>1</v>
      </c>
      <c r="V305" s="107" t="str" cm="1">
        <f t="array" ref="V305">INDEX(Substation_Info!$D$5:$AU$321,MATCH(1,($B305=Substation_Info!$B$5:$B$321)*($C305=Substation_Info!$C$5:$C$321),0),MATCH(V$4,Substation_Info!$D$4:$AU$4,0))</f>
        <v> </v>
      </c>
      <c r="W305" s="107" t="str" cm="1">
        <f t="array" ref="W305">INDEX(Substation_Info!$D$5:$AU$321,MATCH(1,($B305=Substation_Info!$B$5:$B$321)*($C305=Substation_Info!$C$5:$C$321),0),MATCH(W$4,Substation_Info!$D$4:$AU$4,0))</f>
        <v> </v>
      </c>
      <c r="X305" s="107" t="str" cm="1">
        <f t="array" ref="X305">INDEX(Substation_Info!$D$5:$AU$321,MATCH(1,($B305=Substation_Info!$B$5:$B$321)*($C305=Substation_Info!$C$5:$C$321),0),MATCH(X$4,Substation_Info!$D$4:$AU$4,0))</f>
        <v> </v>
      </c>
      <c r="Y305" s="107" t="str" cm="1">
        <f t="array" ref="Y305">INDEX(Substation_Info!$D$5:$AU$321,MATCH(1,($B305=Substation_Info!$B$5:$B$321)*($C305=Substation_Info!$C$5:$C$321),0),MATCH(Y$4,Substation_Info!$D$4:$AU$4,0))</f>
        <v> </v>
      </c>
      <c r="Z305" s="107" t="str" cm="1">
        <f t="array" ref="Z305">INDEX(Substation_Info!$D$5:$AU$321,MATCH(1,($B305=Substation_Info!$B$5:$B$321)*($C305=Substation_Info!$C$5:$C$321),0),MATCH(Z$4,Substation_Info!$D$4:$AU$4,0))</f>
        <v> </v>
      </c>
      <c r="AA305" s="107" t="str" cm="1">
        <f t="array" ref="AA305">INDEX(Substation_Info!$D$5:$AU$321,MATCH(1,($B305=Substation_Info!$B$5:$B$321)*($C305=Substation_Info!$C$5:$C$321),0),MATCH(AA$4,Substation_Info!$D$4:$AU$4,0))</f>
        <v> </v>
      </c>
      <c r="AB305" s="107" t="str" cm="1">
        <f t="array" ref="AB305">INDEX(Substation_Info!$D$5:$AU$321,MATCH(1,($B305=Substation_Info!$B$5:$B$321)*($C305=Substation_Info!$C$5:$C$321),0),MATCH(AB$4,Substation_Info!$D$4:$AU$4,0))</f>
        <v> </v>
      </c>
      <c r="AC305" s="107" t="str" cm="1">
        <f t="array" ref="AC305">INDEX(Substation_Info!$D$5:$AU$321,MATCH(1,($B305=Substation_Info!$B$5:$B$321)*($C305=Substation_Info!$C$5:$C$321),0),MATCH(AC$4,Substation_Info!$D$4:$AU$4,0))</f>
        <v> </v>
      </c>
      <c r="AD305" s="107" t="str" cm="1">
        <f t="array" ref="AD305">INDEX(Substation_Info!$D$5:$AU$321,MATCH(1,($B305=Substation_Info!$B$5:$B$321)*($C305=Substation_Info!$C$5:$C$321),0),MATCH(AD$4,Substation_Info!$D$4:$AU$4,0))</f>
        <v> </v>
      </c>
      <c r="AE305" s="107" t="str" cm="1">
        <f t="array" ref="AE305">INDEX(Substation_Info!$D$5:$AU$321,MATCH(1,($B305=Substation_Info!$B$5:$B$321)*($C305=Substation_Info!$C$5:$C$321),0),MATCH(AE$4,Substation_Info!$D$4:$AU$4,0))</f>
        <v> </v>
      </c>
      <c r="AF305" s="107" t="str" cm="1">
        <f t="array" ref="AF305">INDEX(Substation_Info!$D$5:$AU$321,MATCH(1,($B305=Substation_Info!$B$5:$B$321)*($C305=Substation_Info!$C$5:$C$321),0),MATCH(AF$4,Substation_Info!$D$4:$AU$4,0))</f>
        <v> </v>
      </c>
      <c r="AG305" s="107" t="str" cm="1">
        <f t="array" ref="AG305">INDEX(Substation_Info!$D$5:$AU$321,MATCH(1,($B305=Substation_Info!$B$5:$B$321)*($C305=Substation_Info!$C$5:$C$321),0),MATCH(AG$4,Substation_Info!$D$4:$AU$4,0))</f>
        <v> </v>
      </c>
      <c r="AH305" s="107" t="str" cm="1">
        <f t="array" ref="AH305">INDEX(Substation_Info!$D$5:$AU$321,MATCH(1,($B305=Substation_Info!$B$5:$B$321)*($C305=Substation_Info!$C$5:$C$321),0),MATCH(AH$4,Substation_Info!$D$4:$AU$4,0))</f>
        <v> </v>
      </c>
      <c r="AI305" s="107" t="str" cm="1">
        <f t="array" ref="AI305">INDEX(Substation_Info!$D$5:$AU$321,MATCH(1,($B305=Substation_Info!$B$5:$B$321)*($C305=Substation_Info!$C$5:$C$321),0),MATCH(AI$4,Substation_Info!$D$4:$AU$4,0))</f>
        <v> </v>
      </c>
      <c r="AJ305" s="107" t="str" cm="1">
        <f t="array" ref="AJ305">INDEX(Substation_Info!$D$5:$AU$321,MATCH(1,($B305=Substation_Info!$B$5:$B$321)*($C305=Substation_Info!$C$5:$C$321),0),MATCH(AJ$4,Substation_Info!$D$4:$AU$4,0))</f>
        <v> </v>
      </c>
      <c r="AK305" s="107" t="str" cm="1">
        <f t="array" ref="AK305">INDEX(Substation_Info!$D$5:$AU$321,MATCH(1,($B305=Substation_Info!$B$5:$B$321)*($C305=Substation_Info!$C$5:$C$321),0),MATCH(AK$4,Substation_Info!$D$4:$AU$4,0))</f>
        <v> </v>
      </c>
      <c r="AL305" s="107" t="str" cm="1">
        <f t="array" ref="AL305">INDEX(Substation_Info!$D$5:$AU$321,MATCH(1,($B305=Substation_Info!$B$5:$B$321)*($C305=Substation_Info!$C$5:$C$321),0),MATCH(AL$4,Substation_Info!$D$4:$AU$4,0))</f>
        <v> </v>
      </c>
      <c r="AM305" s="107" t="str" cm="1">
        <f t="array" ref="AM305">INDEX(Substation_Info!$D$5:$AU$321,MATCH(1,($B305=Substation_Info!$B$5:$B$321)*($C305=Substation_Info!$C$5:$C$321),0),MATCH(AM$4,Substation_Info!$D$4:$AU$4,0))</f>
        <v> </v>
      </c>
      <c r="AN305" s="107" t="str" cm="1">
        <f t="array" ref="AN305">INDEX(Substation_Info!$D$5:$AU$321,MATCH(1,($B305=Substation_Info!$B$5:$B$321)*($C305=Substation_Info!$C$5:$C$321),0),MATCH(AN$4,Substation_Info!$D$4:$AU$4,0))</f>
        <v> </v>
      </c>
      <c r="AO305" s="107" t="str" cm="1">
        <f t="array" ref="AO305">INDEX(Substation_Info!$D$5:$AU$321,MATCH(1,($B305=Substation_Info!$B$5:$B$321)*($C305=Substation_Info!$C$5:$C$321),0),MATCH(AO$4,Substation_Info!$D$4:$AU$4,0))</f>
        <v> </v>
      </c>
      <c r="AP305" s="107" t="str" cm="1">
        <f t="array" ref="AP305">INDEX(Substation_Info!$D$5:$AU$321,MATCH(1,($B305=Substation_Info!$B$5:$B$321)*($C305=Substation_Info!$C$5:$C$321),0),MATCH(AP$4,Substation_Info!$D$4:$AU$4,0))</f>
        <v> </v>
      </c>
      <c r="AQ305" s="107" t="str" cm="1">
        <f t="array" ref="AQ305">INDEX(Substation_Info!$D$5:$AU$321,MATCH(1,($B305=Substation_Info!$B$5:$B$321)*($C305=Substation_Info!$C$5:$C$321),0),MATCH(AQ$4,Substation_Info!$D$4:$AU$4,0))</f>
        <v> </v>
      </c>
      <c r="AR305" s="107" t="str" cm="1">
        <f t="array" ref="AR305">INDEX(Substation_Info!$D$5:$AU$321,MATCH(1,($B305=Substation_Info!$B$5:$B$321)*($C305=Substation_Info!$C$5:$C$321),0),MATCH(AR$4,Substation_Info!$D$4:$AU$4,0))</f>
        <v> </v>
      </c>
      <c r="AS305" s="107" t="str" cm="1">
        <f t="array" ref="AS305">INDEX(Substation_Info!$D$5:$AU$321,MATCH(1,($B305=Substation_Info!$B$5:$B$321)*($C305=Substation_Info!$C$5:$C$321),0),MATCH(AS$4,Substation_Info!$D$4:$AU$4,0))</f>
        <v> </v>
      </c>
      <c r="AT305" s="107" t="str" cm="1">
        <f t="array" ref="AT305">INDEX(Substation_Info!$D$5:$AU$321,MATCH(1,($B305=Substation_Info!$B$5:$B$321)*($C305=Substation_Info!$C$5:$C$321),0),MATCH(AT$4,Substation_Info!$D$4:$AU$4,0))</f>
        <v> </v>
      </c>
      <c r="AU305" s="107" t="str" cm="1">
        <f t="array" ref="AU305">INDEX(Substation_Info!$D$5:$AU$321,MATCH(1,($B305=Substation_Info!$B$5:$B$321)*($C305=Substation_Info!$C$5:$C$321),0),MATCH(AU$4,Substation_Info!$D$4:$AU$4,0))</f>
        <v> </v>
      </c>
      <c r="AV305" s="107" t="str" cm="1">
        <f t="array" ref="AV305">INDEX(Substation_Info!$D$5:$AU$321,MATCH(1,($B305=Substation_Info!$B$5:$B$321)*($C305=Substation_Info!$C$5:$C$321),0),MATCH(AV$4,Substation_Info!$D$4:$AU$4,0))</f>
        <v> </v>
      </c>
      <c r="AW305" s="107" t="str" cm="1">
        <f t="array" ref="AW305">INDEX(Substation_Info!$D$5:$AU$321,MATCH(1,($B305=Substation_Info!$B$5:$B$321)*($C305=Substation_Info!$C$5:$C$321),0),MATCH(AW$4,Substation_Info!$D$4:$AU$4,0))</f>
        <v> </v>
      </c>
      <c r="AX305" s="107" t="str" cm="1">
        <f t="array" ref="AX305">INDEX(Substation_Info!$D$5:$AU$321,MATCH(1,($B305=Substation_Info!$B$5:$B$321)*($C305=Substation_Info!$C$5:$C$321),0),MATCH(AX$4,Substation_Info!$D$4:$AU$4,0))</f>
        <v> </v>
      </c>
      <c r="AY305" s="107" t="str" cm="1">
        <f t="array" ref="AY305">INDEX(Substation_Info!$D$5:$AU$321,MATCH(1,($B305=Substation_Info!$B$5:$B$321)*($C305=Substation_Info!$C$5:$C$321),0),MATCH(AY$4,Substation_Info!$D$4:$AU$4,0))</f>
        <v> </v>
      </c>
      <c r="AZ305" s="107" t="str" cm="1">
        <f t="array" ref="AZ305">INDEX(Substation_Info!$D$5:$AU$321,MATCH(1,($B305=Substation_Info!$B$5:$B$321)*($C305=Substation_Info!$C$5:$C$321),0),MATCH(AZ$4,Substation_Info!$D$4:$AU$4,0))</f>
        <v> </v>
      </c>
      <c r="BA305" s="107" t="str" cm="1">
        <f t="array" ref="BA305">INDEX(Substation_Info!$D$5:$AU$321,MATCH(1,($B305=Substation_Info!$B$5:$B$321)*($C305=Substation_Info!$C$5:$C$321),0),MATCH(BA$4,Substation_Info!$D$4:$AU$4,0))</f>
        <v> </v>
      </c>
      <c r="BB305" s="107" t="str" cm="1">
        <f t="array" ref="BB305">INDEX(Substation_Info!$D$5:$AU$321,MATCH(1,($B305=Substation_Info!$B$5:$B$321)*($C305=Substation_Info!$C$5:$C$321),0),MATCH(BB$4,Substation_Info!$D$4:$AU$4,0))</f>
        <v> </v>
      </c>
      <c r="BC305" s="107" t="str" cm="1">
        <f t="array" ref="BC305">INDEX(Substation_Info!$D$5:$AU$321,MATCH(1,($B305=Substation_Info!$B$5:$B$321)*($C305=Substation_Info!$C$5:$C$321),0),MATCH(BC$4,Substation_Info!$D$4:$AU$4,0))</f>
        <v> </v>
      </c>
      <c r="BD305" s="107" t="str" cm="1">
        <f t="array" ref="BD305">INDEX(Substation_Info!$D$5:$AU$321,MATCH(1,($B305=Substation_Info!$B$5:$B$321)*($C305=Substation_Info!$C$5:$C$321),0),MATCH(BD$4,Substation_Info!$D$4:$AU$4,0))</f>
        <v> </v>
      </c>
      <c r="BE305" s="107" t="str" cm="1">
        <f t="array" ref="BE305">INDEX(Substation_Info!$D$5:$AU$321,MATCH(1,($B305=Substation_Info!$B$5:$B$321)*($C305=Substation_Info!$C$5:$C$321),0),MATCH(BE$4,Substation_Info!$D$4:$AU$4,0))</f>
        <v> </v>
      </c>
      <c r="BF305" s="107" cm="1">
        <f t="array" ref="BF305">INDEX(Substation_Info!$D$5:$AU$321,MATCH(1,($B305=Substation_Info!$B$5:$B$321)*($C305=Substation_Info!$C$5:$C$321),0),MATCH(BF$4,Substation_Info!$D$4:$AU$4,0))</f>
        <v>0</v>
      </c>
      <c r="BG305" s="107" cm="1">
        <f t="array" ref="BG305">INDEX(Substation_Info!$D$5:$AU$321,MATCH(1,($B305=Substation_Info!$B$5:$B$321)*($C305=Substation_Info!$C$5:$C$321),0),MATCH(BG$4,Substation_Info!$D$4:$AU$4,0))</f>
        <v>0</v>
      </c>
      <c r="BH305" s="107" cm="1">
        <f t="array" ref="BH305">INDEX(Substation_Info!$D$5:$AU$321,MATCH(1,($B305=Substation_Info!$B$5:$B$321)*($C305=Substation_Info!$C$5:$C$321),0),MATCH(BH$4,Substation_Info!$D$4:$AU$4,0))</f>
        <v>0</v>
      </c>
      <c r="BI305" t="str" cm="1">
        <f t="array" ref="BI305">INDEX(Substation_Info!$AV$5:$BB$321,MATCH(1,($B305=Substation_Info!$B$5:$B$321)*($C305=Substation_Info!$C$5:$C$321),0),MATCH(BI$4,Substation_Info!$AV$4:$BB$4,0))</f>
        <v>Greater_LA_Li_Battery</v>
      </c>
      <c r="BJ305" t="str" cm="1">
        <f t="array" ref="BJ305">INDEX(Substation_Info!$AV$5:$BB$321,MATCH(1,($B305=Substation_Info!$B$5:$B$321)*($C305=Substation_Info!$C$5:$C$321),0),MATCH(BJ$4,Substation_Info!$AV$4:$BB$4,0))</f>
        <v>Greater_LA_Solar</v>
      </c>
      <c r="BK305" cm="1">
        <f t="array" ref="BK305">INDEX(Substation_Info!$AV$5:$BB$321,MATCH(1,($B305=Substation_Info!$B$5:$B$321)*($C305=Substation_Info!$C$5:$C$321),0),MATCH(BK$4,Substation_Info!$AV$4:$BB$4,0))</f>
        <v>0</v>
      </c>
      <c r="BL305" cm="1">
        <f t="array" ref="BL305">INDEX(Substation_Info!$AV$5:$BB$321,MATCH(1,($B305=Substation_Info!$B$5:$B$321)*($C305=Substation_Info!$C$5:$C$321),0),MATCH(BL$4,Substation_Info!$AV$4:$BB$4,0))</f>
        <v>0</v>
      </c>
      <c r="BM305" cm="1">
        <f t="array" ref="BM305">INDEX(Substation_Info!$AV$5:$BB$321,MATCH(1,($B305=Substation_Info!$B$5:$B$321)*($C305=Substation_Info!$C$5:$C$321),0),MATCH(BM$4,Substation_Info!$AV$4:$BB$4,0))</f>
        <v>0</v>
      </c>
      <c r="BN305" cm="1">
        <f t="array" ref="BN305">INDEX(Substation_Info!$AV$5:$BB$321,MATCH(1,($B305=Substation_Info!$B$5:$B$321)*($C305=Substation_Info!$C$5:$C$321),0),MATCH(BN$4,Substation_Info!$AV$4:$BB$4,0))</f>
        <v>0</v>
      </c>
      <c r="BO305" cm="1">
        <f t="array" ref="BO305">INDEX(Substation_Info!$AV$5:$BB$321,MATCH(1,($B305=Substation_Info!$B$5:$B$321)*($C305=Substation_Info!$C$5:$C$321),0),MATCH(BO$4,Substation_Info!$AV$4:$BB$4,0))</f>
        <v>0</v>
      </c>
    </row>
    <row r="306" spans="1:67" x14ac:dyDescent="0.25">
      <c r="A306" s="6" t="str">
        <f>Substation_Info!A306</f>
        <v>SCE Northern Area</v>
      </c>
      <c r="B306" s="6" t="str">
        <f>Substation_Info!B306</f>
        <v>Vincent</v>
      </c>
      <c r="C306" s="6">
        <f>Substation_Info!C306</f>
        <v>230</v>
      </c>
      <c r="D306" cm="1">
        <f t="array" ref="D306">INDEX(Res_Add_forSens!$AD$5:$AP$340,MATCH(1,($B306=Res_Add_forSens!$B$5:$B$340)*($C306=Res_Add_forSens!$C$5:$C$340),0),MATCH(1,(D$4=Res_Add_forSens!$AD$4:$AP$4)*(D$3=Res_Add_forSens!$AD$3:$AP$3),0))</f>
        <v>0</v>
      </c>
      <c r="E306" cm="1">
        <f t="array" ref="E306">INDEX(Res_Add_forSens!$AD$5:$AP$340,MATCH(1,($B306=Res_Add_forSens!$B$5:$B$340)*($C306=Res_Add_forSens!$C$5:$C$340),0),MATCH(1,(E$4=Res_Add_forSens!$AD$4:$AP$4)*(E$3=Res_Add_forSens!$AD$3:$AP$3),0))</f>
        <v>0</v>
      </c>
      <c r="F306" cm="1">
        <f t="array" ref="F306">INDEX(Res_Add_forSens!$AD$5:$AP$340,MATCH(1,($B306=Res_Add_forSens!$B$5:$B$340)*($C306=Res_Add_forSens!$C$5:$C$340),0),MATCH(1,(F$4=Res_Add_forSens!$AD$4:$AP$4)*(F$3=Res_Add_forSens!$AD$3:$AP$3),0))</f>
        <v>0</v>
      </c>
      <c r="G306" cm="1">
        <f t="array" ref="G306">INDEX(Res_Add_forSens!$AD$5:$AP$340,MATCH(1,($B306=Res_Add_forSens!$B$5:$B$340)*($C306=Res_Add_forSens!$C$5:$C$340),0),MATCH(1,(G$4=Res_Add_forSens!$AD$4:$AP$4)*(G$3=Res_Add_forSens!$AD$3:$AP$3),0))</f>
        <v>0</v>
      </c>
      <c r="H306" cm="1">
        <f t="array" ref="H306">INDEX(Res_Add_forSens!$AD$5:$AP$340,MATCH(1,($B306=Res_Add_forSens!$B$5:$B$340)*($C306=Res_Add_forSens!$C$5:$C$340),0),MATCH(1,(H$4=Res_Add_forSens!$AD$4:$AP$4)*(H$3=Res_Add_forSens!$AD$3:$AP$3),0))</f>
        <v>0</v>
      </c>
      <c r="I306" cm="1">
        <f t="array" ref="I306">INDEX(Res_Add_forSens!$AD$5:$AP$340,MATCH(1,($B306=Res_Add_forSens!$B$5:$B$340)*($C306=Res_Add_forSens!$C$5:$C$340),0),MATCH(1,(I$4=Res_Add_forSens!$AD$4:$AP$4)*(I$3=Res_Add_forSens!$AD$3:$AP$3),0))</f>
        <v>0</v>
      </c>
      <c r="J306" cm="1">
        <f t="array" ref="J306">INDEX(Res_Add_forSens!$AD$5:$AP$340,MATCH(1,($B306=Res_Add_forSens!$B$5:$B$340)*($C306=Res_Add_forSens!$C$5:$C$340),0),MATCH(1,(J$4=Res_Add_forSens!$AD$4:$AP$4)*(J$3=Res_Add_forSens!$AD$3:$AP$3),0))</f>
        <v>0</v>
      </c>
      <c r="K306" cm="1">
        <f t="array" ref="K306">INDEX(Res_Add_forSens!$AD$5:$AP$340,MATCH(1,($B306=Res_Add_forSens!$B$5:$B$340)*($C306=Res_Add_forSens!$C$5:$C$340),0),MATCH(1,(K$4=Res_Add_forSens!$AD$4:$AP$4)*(K$3=Res_Add_forSens!$AD$3:$AP$3),0))</f>
        <v>0</v>
      </c>
      <c r="L306" cm="1">
        <f t="array" ref="L306">INDEX(Res_Add_forSens!$AD$5:$AP$340,MATCH(1,($B306=Res_Add_forSens!$B$5:$B$340)*($C306=Res_Add_forSens!$C$5:$C$340),0),MATCH(1,(L$4=Res_Add_forSens!$AD$4:$AP$4)*(L$3=Res_Add_forSens!$AD$3:$AP$3),0))</f>
        <v>0</v>
      </c>
      <c r="M306" cm="1">
        <f t="array" ref="M306">INDEX(Res_Add_forSens!$AD$5:$AP$340,MATCH(1,($B306=Res_Add_forSens!$B$5:$B$340)*($C306=Res_Add_forSens!$C$5:$C$340),0),MATCH(1,(M$4=Res_Add_forSens!$AD$4:$AP$4)*(M$3=Res_Add_forSens!$AD$3:$AP$3),0))</f>
        <v>0</v>
      </c>
      <c r="N306" cm="1">
        <f t="array" ref="N306">INDEX(Res_Add_forSens!$AD$5:$AP$340,MATCH(1,($B306=Res_Add_forSens!$B$5:$B$340)*($C306=Res_Add_forSens!$C$5:$C$340),0),MATCH(1,(N$4=Res_Add_forSens!$AD$4:$AP$4)*(N$3=Res_Add_forSens!$AD$3:$AP$3),0))</f>
        <v>1303</v>
      </c>
      <c r="O306" cm="1">
        <f t="array" ref="O306">INDEX(Res_Add_forSens!$AD$5:$AP$340,MATCH(1,($B306=Res_Add_forSens!$B$5:$B$340)*($C306=Res_Add_forSens!$C$5:$C$340),0),MATCH(1,(O$4=Res_Add_forSens!$AD$4:$AP$4)*(O$3=Res_Add_forSens!$AD$3:$AP$3),0))</f>
        <v>1223.5900000000001</v>
      </c>
      <c r="P306" cm="1">
        <f t="array" ref="P306">INDEX(Res_Add_forSens!$AD$5:$AP$340,MATCH(1,($B306=Res_Add_forSens!$B$5:$B$340)*($C306=Res_Add_forSens!$C$5:$C$340),0),MATCH(1,(P$4=Res_Add_forSens!$AD$4:$AP$4)*(P$3=Res_Add_forSens!$AD$3:$AP$3),0))</f>
        <v>0</v>
      </c>
      <c r="Q306" s="107" t="str" cm="1">
        <f t="array" ref="Q306">INDEX(Substation_Info!$D$5:$AU$321,MATCH(1,($B306=Substation_Info!$B$5:$B$321)*($C306=Substation_Info!$C$5:$C$321),0),MATCH(Q$4,Substation_Info!$D$4:$AU$4,0))</f>
        <v> </v>
      </c>
      <c r="R306" s="107" t="str" cm="1">
        <f t="array" ref="R306">INDEX(Substation_Info!$D$5:$AU$321,MATCH(1,($B306=Substation_Info!$B$5:$B$321)*($C306=Substation_Info!$C$5:$C$321),0),MATCH(R$4,Substation_Info!$D$4:$AU$4,0))</f>
        <v> </v>
      </c>
      <c r="S306" s="107" t="str" cm="1">
        <f t="array" ref="S306">INDEX(Substation_Info!$D$5:$AU$321,MATCH(1,($B306=Substation_Info!$B$5:$B$321)*($C306=Substation_Info!$C$5:$C$321),0),MATCH(S$4,Substation_Info!$D$4:$AU$4,0))</f>
        <v> </v>
      </c>
      <c r="T306" s="107" cm="1">
        <f t="array" ref="T306">INDEX(Substation_Info!$D$5:$AU$321,MATCH(1,($B306=Substation_Info!$B$5:$B$321)*($C306=Substation_Info!$C$5:$C$321),0),MATCH(T$4,Substation_Info!$D$4:$AU$4,0))</f>
        <v>1</v>
      </c>
      <c r="U306" s="107" t="str" cm="1">
        <f t="array" ref="U306">INDEX(Substation_Info!$D$5:$AU$321,MATCH(1,($B306=Substation_Info!$B$5:$B$321)*($C306=Substation_Info!$C$5:$C$321),0),MATCH(U$4,Substation_Info!$D$4:$AU$4,0))</f>
        <v> </v>
      </c>
      <c r="V306" s="107" t="str" cm="1">
        <f t="array" ref="V306">INDEX(Substation_Info!$D$5:$AU$321,MATCH(1,($B306=Substation_Info!$B$5:$B$321)*($C306=Substation_Info!$C$5:$C$321),0),MATCH(V$4,Substation_Info!$D$4:$AU$4,0))</f>
        <v> </v>
      </c>
      <c r="W306" s="107" t="str" cm="1">
        <f t="array" ref="W306">INDEX(Substation_Info!$D$5:$AU$321,MATCH(1,($B306=Substation_Info!$B$5:$B$321)*($C306=Substation_Info!$C$5:$C$321),0),MATCH(W$4,Substation_Info!$D$4:$AU$4,0))</f>
        <v> </v>
      </c>
      <c r="X306" s="107" t="str" cm="1">
        <f t="array" ref="X306">INDEX(Substation_Info!$D$5:$AU$321,MATCH(1,($B306=Substation_Info!$B$5:$B$321)*($C306=Substation_Info!$C$5:$C$321),0),MATCH(X$4,Substation_Info!$D$4:$AU$4,0))</f>
        <v> </v>
      </c>
      <c r="Y306" s="107" t="str" cm="1">
        <f t="array" ref="Y306">INDEX(Substation_Info!$D$5:$AU$321,MATCH(1,($B306=Substation_Info!$B$5:$B$321)*($C306=Substation_Info!$C$5:$C$321),0),MATCH(Y$4,Substation_Info!$D$4:$AU$4,0))</f>
        <v> </v>
      </c>
      <c r="Z306" s="107" t="str" cm="1">
        <f t="array" ref="Z306">INDEX(Substation_Info!$D$5:$AU$321,MATCH(1,($B306=Substation_Info!$B$5:$B$321)*($C306=Substation_Info!$C$5:$C$321),0),MATCH(Z$4,Substation_Info!$D$4:$AU$4,0))</f>
        <v> </v>
      </c>
      <c r="AA306" s="107" t="str" cm="1">
        <f t="array" ref="AA306">INDEX(Substation_Info!$D$5:$AU$321,MATCH(1,($B306=Substation_Info!$B$5:$B$321)*($C306=Substation_Info!$C$5:$C$321),0),MATCH(AA$4,Substation_Info!$D$4:$AU$4,0))</f>
        <v> </v>
      </c>
      <c r="AB306" s="107" t="str" cm="1">
        <f t="array" ref="AB306">INDEX(Substation_Info!$D$5:$AU$321,MATCH(1,($B306=Substation_Info!$B$5:$B$321)*($C306=Substation_Info!$C$5:$C$321),0),MATCH(AB$4,Substation_Info!$D$4:$AU$4,0))</f>
        <v> </v>
      </c>
      <c r="AC306" s="107" t="str" cm="1">
        <f t="array" ref="AC306">INDEX(Substation_Info!$D$5:$AU$321,MATCH(1,($B306=Substation_Info!$B$5:$B$321)*($C306=Substation_Info!$C$5:$C$321),0),MATCH(AC$4,Substation_Info!$D$4:$AU$4,0))</f>
        <v> </v>
      </c>
      <c r="AD306" s="107" t="str" cm="1">
        <f t="array" ref="AD306">INDEX(Substation_Info!$D$5:$AU$321,MATCH(1,($B306=Substation_Info!$B$5:$B$321)*($C306=Substation_Info!$C$5:$C$321),0),MATCH(AD$4,Substation_Info!$D$4:$AU$4,0))</f>
        <v> </v>
      </c>
      <c r="AE306" s="107" t="str" cm="1">
        <f t="array" ref="AE306">INDEX(Substation_Info!$D$5:$AU$321,MATCH(1,($B306=Substation_Info!$B$5:$B$321)*($C306=Substation_Info!$C$5:$C$321),0),MATCH(AE$4,Substation_Info!$D$4:$AU$4,0))</f>
        <v> </v>
      </c>
      <c r="AF306" s="107" t="str" cm="1">
        <f t="array" ref="AF306">INDEX(Substation_Info!$D$5:$AU$321,MATCH(1,($B306=Substation_Info!$B$5:$B$321)*($C306=Substation_Info!$C$5:$C$321),0),MATCH(AF$4,Substation_Info!$D$4:$AU$4,0))</f>
        <v> </v>
      </c>
      <c r="AG306" s="107" t="str" cm="1">
        <f t="array" ref="AG306">INDEX(Substation_Info!$D$5:$AU$321,MATCH(1,($B306=Substation_Info!$B$5:$B$321)*($C306=Substation_Info!$C$5:$C$321),0),MATCH(AG$4,Substation_Info!$D$4:$AU$4,0))</f>
        <v> </v>
      </c>
      <c r="AH306" s="107" t="str" cm="1">
        <f t="array" ref="AH306">INDEX(Substation_Info!$D$5:$AU$321,MATCH(1,($B306=Substation_Info!$B$5:$B$321)*($C306=Substation_Info!$C$5:$C$321),0),MATCH(AH$4,Substation_Info!$D$4:$AU$4,0))</f>
        <v> </v>
      </c>
      <c r="AI306" s="107" t="str" cm="1">
        <f t="array" ref="AI306">INDEX(Substation_Info!$D$5:$AU$321,MATCH(1,($B306=Substation_Info!$B$5:$B$321)*($C306=Substation_Info!$C$5:$C$321),0),MATCH(AI$4,Substation_Info!$D$4:$AU$4,0))</f>
        <v> </v>
      </c>
      <c r="AJ306" s="107" t="str" cm="1">
        <f t="array" ref="AJ306">INDEX(Substation_Info!$D$5:$AU$321,MATCH(1,($B306=Substation_Info!$B$5:$B$321)*($C306=Substation_Info!$C$5:$C$321),0),MATCH(AJ$4,Substation_Info!$D$4:$AU$4,0))</f>
        <v> </v>
      </c>
      <c r="AK306" s="107" t="str" cm="1">
        <f t="array" ref="AK306">INDEX(Substation_Info!$D$5:$AU$321,MATCH(1,($B306=Substation_Info!$B$5:$B$321)*($C306=Substation_Info!$C$5:$C$321),0),MATCH(AK$4,Substation_Info!$D$4:$AU$4,0))</f>
        <v> </v>
      </c>
      <c r="AL306" s="107" t="str" cm="1">
        <f t="array" ref="AL306">INDEX(Substation_Info!$D$5:$AU$321,MATCH(1,($B306=Substation_Info!$B$5:$B$321)*($C306=Substation_Info!$C$5:$C$321),0),MATCH(AL$4,Substation_Info!$D$4:$AU$4,0))</f>
        <v> </v>
      </c>
      <c r="AM306" s="107" t="str" cm="1">
        <f t="array" ref="AM306">INDEX(Substation_Info!$D$5:$AU$321,MATCH(1,($B306=Substation_Info!$B$5:$B$321)*($C306=Substation_Info!$C$5:$C$321),0),MATCH(AM$4,Substation_Info!$D$4:$AU$4,0))</f>
        <v> </v>
      </c>
      <c r="AN306" s="107" t="str" cm="1">
        <f t="array" ref="AN306">INDEX(Substation_Info!$D$5:$AU$321,MATCH(1,($B306=Substation_Info!$B$5:$B$321)*($C306=Substation_Info!$C$5:$C$321),0),MATCH(AN$4,Substation_Info!$D$4:$AU$4,0))</f>
        <v> </v>
      </c>
      <c r="AO306" s="107" t="str" cm="1">
        <f t="array" ref="AO306">INDEX(Substation_Info!$D$5:$AU$321,MATCH(1,($B306=Substation_Info!$B$5:$B$321)*($C306=Substation_Info!$C$5:$C$321),0),MATCH(AO$4,Substation_Info!$D$4:$AU$4,0))</f>
        <v> </v>
      </c>
      <c r="AP306" s="107" t="str" cm="1">
        <f t="array" ref="AP306">INDEX(Substation_Info!$D$5:$AU$321,MATCH(1,($B306=Substation_Info!$B$5:$B$321)*($C306=Substation_Info!$C$5:$C$321),0),MATCH(AP$4,Substation_Info!$D$4:$AU$4,0))</f>
        <v> </v>
      </c>
      <c r="AQ306" s="107" t="str" cm="1">
        <f t="array" ref="AQ306">INDEX(Substation_Info!$D$5:$AU$321,MATCH(1,($B306=Substation_Info!$B$5:$B$321)*($C306=Substation_Info!$C$5:$C$321),0),MATCH(AQ$4,Substation_Info!$D$4:$AU$4,0))</f>
        <v> </v>
      </c>
      <c r="AR306" s="107" t="str" cm="1">
        <f t="array" ref="AR306">INDEX(Substation_Info!$D$5:$AU$321,MATCH(1,($B306=Substation_Info!$B$5:$B$321)*($C306=Substation_Info!$C$5:$C$321),0),MATCH(AR$4,Substation_Info!$D$4:$AU$4,0))</f>
        <v> </v>
      </c>
      <c r="AS306" s="107" t="str" cm="1">
        <f t="array" ref="AS306">INDEX(Substation_Info!$D$5:$AU$321,MATCH(1,($B306=Substation_Info!$B$5:$B$321)*($C306=Substation_Info!$C$5:$C$321),0),MATCH(AS$4,Substation_Info!$D$4:$AU$4,0))</f>
        <v> </v>
      </c>
      <c r="AT306" s="107" t="str" cm="1">
        <f t="array" ref="AT306">INDEX(Substation_Info!$D$5:$AU$321,MATCH(1,($B306=Substation_Info!$B$5:$B$321)*($C306=Substation_Info!$C$5:$C$321),0),MATCH(AT$4,Substation_Info!$D$4:$AU$4,0))</f>
        <v> </v>
      </c>
      <c r="AU306" s="107" t="str" cm="1">
        <f t="array" ref="AU306">INDEX(Substation_Info!$D$5:$AU$321,MATCH(1,($B306=Substation_Info!$B$5:$B$321)*($C306=Substation_Info!$C$5:$C$321),0),MATCH(AU$4,Substation_Info!$D$4:$AU$4,0))</f>
        <v> </v>
      </c>
      <c r="AV306" s="107" t="str" cm="1">
        <f t="array" ref="AV306">INDEX(Substation_Info!$D$5:$AU$321,MATCH(1,($B306=Substation_Info!$B$5:$B$321)*($C306=Substation_Info!$C$5:$C$321),0),MATCH(AV$4,Substation_Info!$D$4:$AU$4,0))</f>
        <v> </v>
      </c>
      <c r="AW306" s="107" t="str" cm="1">
        <f t="array" ref="AW306">INDEX(Substation_Info!$D$5:$AU$321,MATCH(1,($B306=Substation_Info!$B$5:$B$321)*($C306=Substation_Info!$C$5:$C$321),0),MATCH(AW$4,Substation_Info!$D$4:$AU$4,0))</f>
        <v> </v>
      </c>
      <c r="AX306" s="107" t="str" cm="1">
        <f t="array" ref="AX306">INDEX(Substation_Info!$D$5:$AU$321,MATCH(1,($B306=Substation_Info!$B$5:$B$321)*($C306=Substation_Info!$C$5:$C$321),0),MATCH(AX$4,Substation_Info!$D$4:$AU$4,0))</f>
        <v> </v>
      </c>
      <c r="AY306" s="107" t="str" cm="1">
        <f t="array" ref="AY306">INDEX(Substation_Info!$D$5:$AU$321,MATCH(1,($B306=Substation_Info!$B$5:$B$321)*($C306=Substation_Info!$C$5:$C$321),0),MATCH(AY$4,Substation_Info!$D$4:$AU$4,0))</f>
        <v> </v>
      </c>
      <c r="AZ306" s="107" t="str" cm="1">
        <f t="array" ref="AZ306">INDEX(Substation_Info!$D$5:$AU$321,MATCH(1,($B306=Substation_Info!$B$5:$B$321)*($C306=Substation_Info!$C$5:$C$321),0),MATCH(AZ$4,Substation_Info!$D$4:$AU$4,0))</f>
        <v> </v>
      </c>
      <c r="BA306" s="107" t="str" cm="1">
        <f t="array" ref="BA306">INDEX(Substation_Info!$D$5:$AU$321,MATCH(1,($B306=Substation_Info!$B$5:$B$321)*($C306=Substation_Info!$C$5:$C$321),0),MATCH(BA$4,Substation_Info!$D$4:$AU$4,0))</f>
        <v> </v>
      </c>
      <c r="BB306" s="107" t="str" cm="1">
        <f t="array" ref="BB306">INDEX(Substation_Info!$D$5:$AU$321,MATCH(1,($B306=Substation_Info!$B$5:$B$321)*($C306=Substation_Info!$C$5:$C$321),0),MATCH(BB$4,Substation_Info!$D$4:$AU$4,0))</f>
        <v> </v>
      </c>
      <c r="BC306" s="107" t="str" cm="1">
        <f t="array" ref="BC306">INDEX(Substation_Info!$D$5:$AU$321,MATCH(1,($B306=Substation_Info!$B$5:$B$321)*($C306=Substation_Info!$C$5:$C$321),0),MATCH(BC$4,Substation_Info!$D$4:$AU$4,0))</f>
        <v> </v>
      </c>
      <c r="BD306" s="107" t="str" cm="1">
        <f t="array" ref="BD306">INDEX(Substation_Info!$D$5:$AU$321,MATCH(1,($B306=Substation_Info!$B$5:$B$321)*($C306=Substation_Info!$C$5:$C$321),0),MATCH(BD$4,Substation_Info!$D$4:$AU$4,0))</f>
        <v> </v>
      </c>
      <c r="BE306" s="107" t="str" cm="1">
        <f t="array" ref="BE306">INDEX(Substation_Info!$D$5:$AU$321,MATCH(1,($B306=Substation_Info!$B$5:$B$321)*($C306=Substation_Info!$C$5:$C$321),0),MATCH(BE$4,Substation_Info!$D$4:$AU$4,0))</f>
        <v> </v>
      </c>
      <c r="BF306" s="107" cm="1">
        <f t="array" ref="BF306">INDEX(Substation_Info!$D$5:$AU$321,MATCH(1,($B306=Substation_Info!$B$5:$B$321)*($C306=Substation_Info!$C$5:$C$321),0),MATCH(BF$4,Substation_Info!$D$4:$AU$4,0))</f>
        <v>0</v>
      </c>
      <c r="BG306" s="107" cm="1">
        <f t="array" ref="BG306">INDEX(Substation_Info!$D$5:$AU$321,MATCH(1,($B306=Substation_Info!$B$5:$B$321)*($C306=Substation_Info!$C$5:$C$321),0),MATCH(BG$4,Substation_Info!$D$4:$AU$4,0))</f>
        <v>0</v>
      </c>
      <c r="BH306" s="107" cm="1">
        <f t="array" ref="BH306">INDEX(Substation_Info!$D$5:$AU$321,MATCH(1,($B306=Substation_Info!$B$5:$B$321)*($C306=Substation_Info!$C$5:$C$321),0),MATCH(BH$4,Substation_Info!$D$4:$AU$4,0))</f>
        <v>0</v>
      </c>
      <c r="BI306" t="str" cm="1">
        <f t="array" ref="BI306">INDEX(Substation_Info!$AV$5:$BB$321,MATCH(1,($B306=Substation_Info!$B$5:$B$321)*($C306=Substation_Info!$C$5:$C$321),0),MATCH(BI$4,Substation_Info!$AV$4:$BB$4,0))</f>
        <v>Greater_LA_Li_Battery</v>
      </c>
      <c r="BJ306" t="str" cm="1">
        <f t="array" ref="BJ306">INDEX(Substation_Info!$AV$5:$BB$321,MATCH(1,($B306=Substation_Info!$B$5:$B$321)*($C306=Substation_Info!$C$5:$C$321),0),MATCH(BJ$4,Substation_Info!$AV$4:$BB$4,0))</f>
        <v>Greater_LA_Solar</v>
      </c>
      <c r="BK306" cm="1">
        <f t="array" ref="BK306">INDEX(Substation_Info!$AV$5:$BB$321,MATCH(1,($B306=Substation_Info!$B$5:$B$321)*($C306=Substation_Info!$C$5:$C$321),0),MATCH(BK$4,Substation_Info!$AV$4:$BB$4,0))</f>
        <v>0</v>
      </c>
      <c r="BL306" cm="1">
        <f t="array" ref="BL306">INDEX(Substation_Info!$AV$5:$BB$321,MATCH(1,($B306=Substation_Info!$B$5:$B$321)*($C306=Substation_Info!$C$5:$C$321),0),MATCH(BL$4,Substation_Info!$AV$4:$BB$4,0))</f>
        <v>0</v>
      </c>
      <c r="BM306" cm="1">
        <f t="array" ref="BM306">INDEX(Substation_Info!$AV$5:$BB$321,MATCH(1,($B306=Substation_Info!$B$5:$B$321)*($C306=Substation_Info!$C$5:$C$321),0),MATCH(BM$4,Substation_Info!$AV$4:$BB$4,0))</f>
        <v>0</v>
      </c>
      <c r="BN306" cm="1">
        <f t="array" ref="BN306">INDEX(Substation_Info!$AV$5:$BB$321,MATCH(1,($B306=Substation_Info!$B$5:$B$321)*($C306=Substation_Info!$C$5:$C$321),0),MATCH(BN$4,Substation_Info!$AV$4:$BB$4,0))</f>
        <v>0</v>
      </c>
      <c r="BO306" cm="1">
        <f t="array" ref="BO306">INDEX(Substation_Info!$AV$5:$BB$321,MATCH(1,($B306=Substation_Info!$B$5:$B$321)*($C306=Substation_Info!$C$5:$C$321),0),MATCH(BO$4,Substation_Info!$AV$4:$BB$4,0))</f>
        <v>0</v>
      </c>
    </row>
    <row r="307" spans="1:67" x14ac:dyDescent="0.25">
      <c r="A307" s="6" t="str">
        <f>Substation_Info!A307</f>
        <v>SCE Eastern Study Area</v>
      </c>
      <c r="B307" s="6" t="str">
        <f>Substation_Info!B307</f>
        <v>Vista</v>
      </c>
      <c r="C307" s="6">
        <f>Substation_Info!C307</f>
        <v>230</v>
      </c>
      <c r="D307" cm="1">
        <f t="array" ref="D307">INDEX(Res_Add_forSens!$AD$5:$AP$340,MATCH(1,($B307=Res_Add_forSens!$B$5:$B$340)*($C307=Res_Add_forSens!$C$5:$C$340),0),MATCH(1,(D$4=Res_Add_forSens!$AD$4:$AP$4)*(D$3=Res_Add_forSens!$AD$3:$AP$3),0))</f>
        <v>0</v>
      </c>
      <c r="E307" cm="1">
        <f t="array" ref="E307">INDEX(Res_Add_forSens!$AD$5:$AP$340,MATCH(1,($B307=Res_Add_forSens!$B$5:$B$340)*($C307=Res_Add_forSens!$C$5:$C$340),0),MATCH(1,(E$4=Res_Add_forSens!$AD$4:$AP$4)*(E$3=Res_Add_forSens!$AD$3:$AP$3),0))</f>
        <v>3</v>
      </c>
      <c r="F307" cm="1">
        <f t="array" ref="F307">INDEX(Res_Add_forSens!$AD$5:$AP$340,MATCH(1,($B307=Res_Add_forSens!$B$5:$B$340)*($C307=Res_Add_forSens!$C$5:$C$340),0),MATCH(1,(F$4=Res_Add_forSens!$AD$4:$AP$4)*(F$3=Res_Add_forSens!$AD$3:$AP$3),0))</f>
        <v>0</v>
      </c>
      <c r="G307" cm="1">
        <f t="array" ref="G307">INDEX(Res_Add_forSens!$AD$5:$AP$340,MATCH(1,($B307=Res_Add_forSens!$B$5:$B$340)*($C307=Res_Add_forSens!$C$5:$C$340),0),MATCH(1,(G$4=Res_Add_forSens!$AD$4:$AP$4)*(G$3=Res_Add_forSens!$AD$3:$AP$3),0))</f>
        <v>0</v>
      </c>
      <c r="H307" cm="1">
        <f t="array" ref="H307">INDEX(Res_Add_forSens!$AD$5:$AP$340,MATCH(1,($B307=Res_Add_forSens!$B$5:$B$340)*($C307=Res_Add_forSens!$C$5:$C$340),0),MATCH(1,(H$4=Res_Add_forSens!$AD$4:$AP$4)*(H$3=Res_Add_forSens!$AD$3:$AP$3),0))</f>
        <v>0</v>
      </c>
      <c r="I307" cm="1">
        <f t="array" ref="I307">INDEX(Res_Add_forSens!$AD$5:$AP$340,MATCH(1,($B307=Res_Add_forSens!$B$5:$B$340)*($C307=Res_Add_forSens!$C$5:$C$340),0),MATCH(1,(I$4=Res_Add_forSens!$AD$4:$AP$4)*(I$3=Res_Add_forSens!$AD$3:$AP$3),0))</f>
        <v>0</v>
      </c>
      <c r="J307" cm="1">
        <f t="array" ref="J307">INDEX(Res_Add_forSens!$AD$5:$AP$340,MATCH(1,($B307=Res_Add_forSens!$B$5:$B$340)*($C307=Res_Add_forSens!$C$5:$C$340),0),MATCH(1,(J$4=Res_Add_forSens!$AD$4:$AP$4)*(J$3=Res_Add_forSens!$AD$3:$AP$3),0))</f>
        <v>0</v>
      </c>
      <c r="K307" cm="1">
        <f t="array" ref="K307">INDEX(Res_Add_forSens!$AD$5:$AP$340,MATCH(1,($B307=Res_Add_forSens!$B$5:$B$340)*($C307=Res_Add_forSens!$C$5:$C$340),0),MATCH(1,(K$4=Res_Add_forSens!$AD$4:$AP$4)*(K$3=Res_Add_forSens!$AD$3:$AP$3),0))</f>
        <v>0</v>
      </c>
      <c r="L307" cm="1">
        <f t="array" ref="L307">INDEX(Res_Add_forSens!$AD$5:$AP$340,MATCH(1,($B307=Res_Add_forSens!$B$5:$B$340)*($C307=Res_Add_forSens!$C$5:$C$340),0),MATCH(1,(L$4=Res_Add_forSens!$AD$4:$AP$4)*(L$3=Res_Add_forSens!$AD$3:$AP$3),0))</f>
        <v>0</v>
      </c>
      <c r="M307" cm="1">
        <f t="array" ref="M307">INDEX(Res_Add_forSens!$AD$5:$AP$340,MATCH(1,($B307=Res_Add_forSens!$B$5:$B$340)*($C307=Res_Add_forSens!$C$5:$C$340),0),MATCH(1,(M$4=Res_Add_forSens!$AD$4:$AP$4)*(M$3=Res_Add_forSens!$AD$3:$AP$3),0))</f>
        <v>0</v>
      </c>
      <c r="N307" cm="1">
        <f t="array" ref="N307">INDEX(Res_Add_forSens!$AD$5:$AP$340,MATCH(1,($B307=Res_Add_forSens!$B$5:$B$340)*($C307=Res_Add_forSens!$C$5:$C$340),0),MATCH(1,(N$4=Res_Add_forSens!$AD$4:$AP$4)*(N$3=Res_Add_forSens!$AD$3:$AP$3),0))</f>
        <v>0</v>
      </c>
      <c r="O307" cm="1">
        <f t="array" ref="O307">INDEX(Res_Add_forSens!$AD$5:$AP$340,MATCH(1,($B307=Res_Add_forSens!$B$5:$B$340)*($C307=Res_Add_forSens!$C$5:$C$340),0),MATCH(1,(O$4=Res_Add_forSens!$AD$4:$AP$4)*(O$3=Res_Add_forSens!$AD$3:$AP$3),0))</f>
        <v>0</v>
      </c>
      <c r="P307" cm="1">
        <f t="array" ref="P307">INDEX(Res_Add_forSens!$AD$5:$AP$340,MATCH(1,($B307=Res_Add_forSens!$B$5:$B$340)*($C307=Res_Add_forSens!$C$5:$C$340),0),MATCH(1,(P$4=Res_Add_forSens!$AD$4:$AP$4)*(P$3=Res_Add_forSens!$AD$3:$AP$3),0))</f>
        <v>0</v>
      </c>
      <c r="Q307" s="107" t="str" cm="1">
        <f t="array" ref="Q307">INDEX(Substation_Info!$D$5:$AU$321,MATCH(1,($B307=Substation_Info!$B$5:$B$321)*($C307=Substation_Info!$C$5:$C$321),0),MATCH(Q$4,Substation_Info!$D$4:$AU$4,0))</f>
        <v> </v>
      </c>
      <c r="R307" s="107" t="str" cm="1">
        <f t="array" ref="R307">INDEX(Substation_Info!$D$5:$AU$321,MATCH(1,($B307=Substation_Info!$B$5:$B$321)*($C307=Substation_Info!$C$5:$C$321),0),MATCH(R$4,Substation_Info!$D$4:$AU$4,0))</f>
        <v> </v>
      </c>
      <c r="S307" s="107" t="str" cm="1">
        <f t="array" ref="S307">INDEX(Substation_Info!$D$5:$AU$321,MATCH(1,($B307=Substation_Info!$B$5:$B$321)*($C307=Substation_Info!$C$5:$C$321),0),MATCH(S$4,Substation_Info!$D$4:$AU$4,0))</f>
        <v> </v>
      </c>
      <c r="T307" s="107" t="str" cm="1">
        <f t="array" ref="T307">INDEX(Substation_Info!$D$5:$AU$321,MATCH(1,($B307=Substation_Info!$B$5:$B$321)*($C307=Substation_Info!$C$5:$C$321),0),MATCH(T$4,Substation_Info!$D$4:$AU$4,0))</f>
        <v> </v>
      </c>
      <c r="U307" s="107" t="str" cm="1">
        <f t="array" ref="U307">INDEX(Substation_Info!$D$5:$AU$321,MATCH(1,($B307=Substation_Info!$B$5:$B$321)*($C307=Substation_Info!$C$5:$C$321),0),MATCH(U$4,Substation_Info!$D$4:$AU$4,0))</f>
        <v> </v>
      </c>
      <c r="V307" s="107" t="str" cm="1">
        <f t="array" ref="V307">INDEX(Substation_Info!$D$5:$AU$321,MATCH(1,($B307=Substation_Info!$B$5:$B$321)*($C307=Substation_Info!$C$5:$C$321),0),MATCH(V$4,Substation_Info!$D$4:$AU$4,0))</f>
        <v> </v>
      </c>
      <c r="W307" s="107" t="str" cm="1">
        <f t="array" ref="W307">INDEX(Substation_Info!$D$5:$AU$321,MATCH(1,($B307=Substation_Info!$B$5:$B$321)*($C307=Substation_Info!$C$5:$C$321),0),MATCH(W$4,Substation_Info!$D$4:$AU$4,0))</f>
        <v> </v>
      </c>
      <c r="X307" s="107" t="str" cm="1">
        <f t="array" ref="X307">INDEX(Substation_Info!$D$5:$AU$321,MATCH(1,($B307=Substation_Info!$B$5:$B$321)*($C307=Substation_Info!$C$5:$C$321),0),MATCH(X$4,Substation_Info!$D$4:$AU$4,0))</f>
        <v> </v>
      </c>
      <c r="Y307" s="107" t="str" cm="1">
        <f t="array" ref="Y307">INDEX(Substation_Info!$D$5:$AU$321,MATCH(1,($B307=Substation_Info!$B$5:$B$321)*($C307=Substation_Info!$C$5:$C$321),0),MATCH(Y$4,Substation_Info!$D$4:$AU$4,0))</f>
        <v> </v>
      </c>
      <c r="Z307" s="107" t="str" cm="1">
        <f t="array" ref="Z307">INDEX(Substation_Info!$D$5:$AU$321,MATCH(1,($B307=Substation_Info!$B$5:$B$321)*($C307=Substation_Info!$C$5:$C$321),0),MATCH(Z$4,Substation_Info!$D$4:$AU$4,0))</f>
        <v> </v>
      </c>
      <c r="AA307" s="107" cm="1">
        <f t="array" ref="AA307">INDEX(Substation_Info!$D$5:$AU$321,MATCH(1,($B307=Substation_Info!$B$5:$B$321)*($C307=Substation_Info!$C$5:$C$321),0),MATCH(AA$4,Substation_Info!$D$4:$AU$4,0))</f>
        <v>1</v>
      </c>
      <c r="AB307" s="107" t="str" cm="1">
        <f t="array" ref="AB307">INDEX(Substation_Info!$D$5:$AU$321,MATCH(1,($B307=Substation_Info!$B$5:$B$321)*($C307=Substation_Info!$C$5:$C$321),0),MATCH(AB$4,Substation_Info!$D$4:$AU$4,0))</f>
        <v> </v>
      </c>
      <c r="AC307" s="107" t="str" cm="1">
        <f t="array" ref="AC307">INDEX(Substation_Info!$D$5:$AU$321,MATCH(1,($B307=Substation_Info!$B$5:$B$321)*($C307=Substation_Info!$C$5:$C$321),0),MATCH(AC$4,Substation_Info!$D$4:$AU$4,0))</f>
        <v> </v>
      </c>
      <c r="AD307" s="107" t="str" cm="1">
        <f t="array" ref="AD307">INDEX(Substation_Info!$D$5:$AU$321,MATCH(1,($B307=Substation_Info!$B$5:$B$321)*($C307=Substation_Info!$C$5:$C$321),0),MATCH(AD$4,Substation_Info!$D$4:$AU$4,0))</f>
        <v> </v>
      </c>
      <c r="AE307" s="107" t="str" cm="1">
        <f t="array" ref="AE307">INDEX(Substation_Info!$D$5:$AU$321,MATCH(1,($B307=Substation_Info!$B$5:$B$321)*($C307=Substation_Info!$C$5:$C$321),0),MATCH(AE$4,Substation_Info!$D$4:$AU$4,0))</f>
        <v> </v>
      </c>
      <c r="AF307" s="107" t="str" cm="1">
        <f t="array" ref="AF307">INDEX(Substation_Info!$D$5:$AU$321,MATCH(1,($B307=Substation_Info!$B$5:$B$321)*($C307=Substation_Info!$C$5:$C$321),0),MATCH(AF$4,Substation_Info!$D$4:$AU$4,0))</f>
        <v> </v>
      </c>
      <c r="AG307" s="107" t="str" cm="1">
        <f t="array" ref="AG307">INDEX(Substation_Info!$D$5:$AU$321,MATCH(1,($B307=Substation_Info!$B$5:$B$321)*($C307=Substation_Info!$C$5:$C$321),0),MATCH(AG$4,Substation_Info!$D$4:$AU$4,0))</f>
        <v> </v>
      </c>
      <c r="AH307" s="107" t="str" cm="1">
        <f t="array" ref="AH307">INDEX(Substation_Info!$D$5:$AU$321,MATCH(1,($B307=Substation_Info!$B$5:$B$321)*($C307=Substation_Info!$C$5:$C$321),0),MATCH(AH$4,Substation_Info!$D$4:$AU$4,0))</f>
        <v> </v>
      </c>
      <c r="AI307" s="107" t="str" cm="1">
        <f t="array" ref="AI307">INDEX(Substation_Info!$D$5:$AU$321,MATCH(1,($B307=Substation_Info!$B$5:$B$321)*($C307=Substation_Info!$C$5:$C$321),0),MATCH(AI$4,Substation_Info!$D$4:$AU$4,0))</f>
        <v> </v>
      </c>
      <c r="AJ307" s="107" t="str" cm="1">
        <f t="array" ref="AJ307">INDEX(Substation_Info!$D$5:$AU$321,MATCH(1,($B307=Substation_Info!$B$5:$B$321)*($C307=Substation_Info!$C$5:$C$321),0),MATCH(AJ$4,Substation_Info!$D$4:$AU$4,0))</f>
        <v> </v>
      </c>
      <c r="AK307" s="107" t="str" cm="1">
        <f t="array" ref="AK307">INDEX(Substation_Info!$D$5:$AU$321,MATCH(1,($B307=Substation_Info!$B$5:$B$321)*($C307=Substation_Info!$C$5:$C$321),0),MATCH(AK$4,Substation_Info!$D$4:$AU$4,0))</f>
        <v> </v>
      </c>
      <c r="AL307" s="107" t="str" cm="1">
        <f t="array" ref="AL307">INDEX(Substation_Info!$D$5:$AU$321,MATCH(1,($B307=Substation_Info!$B$5:$B$321)*($C307=Substation_Info!$C$5:$C$321),0),MATCH(AL$4,Substation_Info!$D$4:$AU$4,0))</f>
        <v> </v>
      </c>
      <c r="AM307" s="107" t="str" cm="1">
        <f t="array" ref="AM307">INDEX(Substation_Info!$D$5:$AU$321,MATCH(1,($B307=Substation_Info!$B$5:$B$321)*($C307=Substation_Info!$C$5:$C$321),0),MATCH(AM$4,Substation_Info!$D$4:$AU$4,0))</f>
        <v> </v>
      </c>
      <c r="AN307" s="107" t="str" cm="1">
        <f t="array" ref="AN307">INDEX(Substation_Info!$D$5:$AU$321,MATCH(1,($B307=Substation_Info!$B$5:$B$321)*($C307=Substation_Info!$C$5:$C$321),0),MATCH(AN$4,Substation_Info!$D$4:$AU$4,0))</f>
        <v> </v>
      </c>
      <c r="AO307" s="107" t="str" cm="1">
        <f t="array" ref="AO307">INDEX(Substation_Info!$D$5:$AU$321,MATCH(1,($B307=Substation_Info!$B$5:$B$321)*($C307=Substation_Info!$C$5:$C$321),0),MATCH(AO$4,Substation_Info!$D$4:$AU$4,0))</f>
        <v> </v>
      </c>
      <c r="AP307" s="107" t="str" cm="1">
        <f t="array" ref="AP307">INDEX(Substation_Info!$D$5:$AU$321,MATCH(1,($B307=Substation_Info!$B$5:$B$321)*($C307=Substation_Info!$C$5:$C$321),0),MATCH(AP$4,Substation_Info!$D$4:$AU$4,0))</f>
        <v> </v>
      </c>
      <c r="AQ307" s="107" t="str" cm="1">
        <f t="array" ref="AQ307">INDEX(Substation_Info!$D$5:$AU$321,MATCH(1,($B307=Substation_Info!$B$5:$B$321)*($C307=Substation_Info!$C$5:$C$321),0),MATCH(AQ$4,Substation_Info!$D$4:$AU$4,0))</f>
        <v> </v>
      </c>
      <c r="AR307" s="107" t="str" cm="1">
        <f t="array" ref="AR307">INDEX(Substation_Info!$D$5:$AU$321,MATCH(1,($B307=Substation_Info!$B$5:$B$321)*($C307=Substation_Info!$C$5:$C$321),0),MATCH(AR$4,Substation_Info!$D$4:$AU$4,0))</f>
        <v> </v>
      </c>
      <c r="AS307" s="107" t="str" cm="1">
        <f t="array" ref="AS307">INDEX(Substation_Info!$D$5:$AU$321,MATCH(1,($B307=Substation_Info!$B$5:$B$321)*($C307=Substation_Info!$C$5:$C$321),0),MATCH(AS$4,Substation_Info!$D$4:$AU$4,0))</f>
        <v> </v>
      </c>
      <c r="AT307" s="107" t="str" cm="1">
        <f t="array" ref="AT307">INDEX(Substation_Info!$D$5:$AU$321,MATCH(1,($B307=Substation_Info!$B$5:$B$321)*($C307=Substation_Info!$C$5:$C$321),0),MATCH(AT$4,Substation_Info!$D$4:$AU$4,0))</f>
        <v> </v>
      </c>
      <c r="AU307" s="107" t="str" cm="1">
        <f t="array" ref="AU307">INDEX(Substation_Info!$D$5:$AU$321,MATCH(1,($B307=Substation_Info!$B$5:$B$321)*($C307=Substation_Info!$C$5:$C$321),0),MATCH(AU$4,Substation_Info!$D$4:$AU$4,0))</f>
        <v> </v>
      </c>
      <c r="AV307" s="107" t="str" cm="1">
        <f t="array" ref="AV307">INDEX(Substation_Info!$D$5:$AU$321,MATCH(1,($B307=Substation_Info!$B$5:$B$321)*($C307=Substation_Info!$C$5:$C$321),0),MATCH(AV$4,Substation_Info!$D$4:$AU$4,0))</f>
        <v> </v>
      </c>
      <c r="AW307" s="107" t="str" cm="1">
        <f t="array" ref="AW307">INDEX(Substation_Info!$D$5:$AU$321,MATCH(1,($B307=Substation_Info!$B$5:$B$321)*($C307=Substation_Info!$C$5:$C$321),0),MATCH(AW$4,Substation_Info!$D$4:$AU$4,0))</f>
        <v> </v>
      </c>
      <c r="AX307" s="107" t="str" cm="1">
        <f t="array" ref="AX307">INDEX(Substation_Info!$D$5:$AU$321,MATCH(1,($B307=Substation_Info!$B$5:$B$321)*($C307=Substation_Info!$C$5:$C$321),0),MATCH(AX$4,Substation_Info!$D$4:$AU$4,0))</f>
        <v> </v>
      </c>
      <c r="AY307" s="107" t="str" cm="1">
        <f t="array" ref="AY307">INDEX(Substation_Info!$D$5:$AU$321,MATCH(1,($B307=Substation_Info!$B$5:$B$321)*($C307=Substation_Info!$C$5:$C$321),0),MATCH(AY$4,Substation_Info!$D$4:$AU$4,0))</f>
        <v> </v>
      </c>
      <c r="AZ307" s="107" t="str" cm="1">
        <f t="array" ref="AZ307">INDEX(Substation_Info!$D$5:$AU$321,MATCH(1,($B307=Substation_Info!$B$5:$B$321)*($C307=Substation_Info!$C$5:$C$321),0),MATCH(AZ$4,Substation_Info!$D$4:$AU$4,0))</f>
        <v> </v>
      </c>
      <c r="BA307" s="107" t="str" cm="1">
        <f t="array" ref="BA307">INDEX(Substation_Info!$D$5:$AU$321,MATCH(1,($B307=Substation_Info!$B$5:$B$321)*($C307=Substation_Info!$C$5:$C$321),0),MATCH(BA$4,Substation_Info!$D$4:$AU$4,0))</f>
        <v> </v>
      </c>
      <c r="BB307" s="107" t="str" cm="1">
        <f t="array" ref="BB307">INDEX(Substation_Info!$D$5:$AU$321,MATCH(1,($B307=Substation_Info!$B$5:$B$321)*($C307=Substation_Info!$C$5:$C$321),0),MATCH(BB$4,Substation_Info!$D$4:$AU$4,0))</f>
        <v> </v>
      </c>
      <c r="BC307" s="107" t="str" cm="1">
        <f t="array" ref="BC307">INDEX(Substation_Info!$D$5:$AU$321,MATCH(1,($B307=Substation_Info!$B$5:$B$321)*($C307=Substation_Info!$C$5:$C$321),0),MATCH(BC$4,Substation_Info!$D$4:$AU$4,0))</f>
        <v> </v>
      </c>
      <c r="BD307" s="107" t="str" cm="1">
        <f t="array" ref="BD307">INDEX(Substation_Info!$D$5:$AU$321,MATCH(1,($B307=Substation_Info!$B$5:$B$321)*($C307=Substation_Info!$C$5:$C$321),0),MATCH(BD$4,Substation_Info!$D$4:$AU$4,0))</f>
        <v> </v>
      </c>
      <c r="BE307" s="107" t="str" cm="1">
        <f t="array" ref="BE307">INDEX(Substation_Info!$D$5:$AU$321,MATCH(1,($B307=Substation_Info!$B$5:$B$321)*($C307=Substation_Info!$C$5:$C$321),0),MATCH(BE$4,Substation_Info!$D$4:$AU$4,0))</f>
        <v> </v>
      </c>
      <c r="BF307" s="107" cm="1">
        <f t="array" ref="BF307">INDEX(Substation_Info!$D$5:$AU$321,MATCH(1,($B307=Substation_Info!$B$5:$B$321)*($C307=Substation_Info!$C$5:$C$321),0),MATCH(BF$4,Substation_Info!$D$4:$AU$4,0))</f>
        <v>0</v>
      </c>
      <c r="BG307" s="107" cm="1">
        <f t="array" ref="BG307">INDEX(Substation_Info!$D$5:$AU$321,MATCH(1,($B307=Substation_Info!$B$5:$B$321)*($C307=Substation_Info!$C$5:$C$321),0),MATCH(BG$4,Substation_Info!$D$4:$AU$4,0))</f>
        <v>0</v>
      </c>
      <c r="BH307" s="107" cm="1">
        <f t="array" ref="BH307">INDEX(Substation_Info!$D$5:$AU$321,MATCH(1,($B307=Substation_Info!$B$5:$B$321)*($C307=Substation_Info!$C$5:$C$321),0),MATCH(BH$4,Substation_Info!$D$4:$AU$4,0))</f>
        <v>0</v>
      </c>
      <c r="BI307" t="str" cm="1">
        <f t="array" ref="BI307">INDEX(Substation_Info!$AV$5:$BB$321,MATCH(1,($B307=Substation_Info!$B$5:$B$321)*($C307=Substation_Info!$C$5:$C$321),0),MATCH(BI$4,Substation_Info!$AV$4:$BB$4,0))</f>
        <v>Riverside_Li_Battery</v>
      </c>
      <c r="BJ307" t="str" cm="1">
        <f t="array" ref="BJ307">INDEX(Substation_Info!$AV$5:$BB$321,MATCH(1,($B307=Substation_Info!$B$5:$B$321)*($C307=Substation_Info!$C$5:$C$321),0),MATCH(BJ$4,Substation_Info!$AV$4:$BB$4,0))</f>
        <v>Riverside_Solar</v>
      </c>
      <c r="BK307" cm="1">
        <f t="array" ref="BK307">INDEX(Substation_Info!$AV$5:$BB$321,MATCH(1,($B307=Substation_Info!$B$5:$B$321)*($C307=Substation_Info!$C$5:$C$321),0),MATCH(BK$4,Substation_Info!$AV$4:$BB$4,0))</f>
        <v>0</v>
      </c>
      <c r="BL307" cm="1">
        <f t="array" ref="BL307">INDEX(Substation_Info!$AV$5:$BB$321,MATCH(1,($B307=Substation_Info!$B$5:$B$321)*($C307=Substation_Info!$C$5:$C$321),0),MATCH(BL$4,Substation_Info!$AV$4:$BB$4,0))</f>
        <v>0</v>
      </c>
      <c r="BM307" cm="1">
        <f t="array" ref="BM307">INDEX(Substation_Info!$AV$5:$BB$321,MATCH(1,($B307=Substation_Info!$B$5:$B$321)*($C307=Substation_Info!$C$5:$C$321),0),MATCH(BM$4,Substation_Info!$AV$4:$BB$4,0))</f>
        <v>0</v>
      </c>
      <c r="BN307" cm="1">
        <f t="array" ref="BN307">INDEX(Substation_Info!$AV$5:$BB$321,MATCH(1,($B307=Substation_Info!$B$5:$B$321)*($C307=Substation_Info!$C$5:$C$321),0),MATCH(BN$4,Substation_Info!$AV$4:$BB$4,0))</f>
        <v>0</v>
      </c>
      <c r="BO307" cm="1">
        <f t="array" ref="BO307">INDEX(Substation_Info!$AV$5:$BB$321,MATCH(1,($B307=Substation_Info!$B$5:$B$321)*($C307=Substation_Info!$C$5:$C$321),0),MATCH(BO$4,Substation_Info!$AV$4:$BB$4,0))</f>
        <v>0</v>
      </c>
    </row>
    <row r="308" spans="1:67" x14ac:dyDescent="0.25">
      <c r="A308" s="6" t="str">
        <f>Substation_Info!A308</f>
        <v xml:space="preserve">East of Pisgah Study Area </v>
      </c>
      <c r="B308" s="6" t="str">
        <f>Substation_Info!B308</f>
        <v>Vista (VEA)</v>
      </c>
      <c r="C308" s="6">
        <f>Substation_Info!C308</f>
        <v>138</v>
      </c>
      <c r="D308" cm="1">
        <f t="array" ref="D308">INDEX(Res_Add_forSens!$AD$5:$AP$340,MATCH(1,($B308=Res_Add_forSens!$B$5:$B$340)*($C308=Res_Add_forSens!$C$5:$C$340),0),MATCH(1,(D$4=Res_Add_forSens!$AD$4:$AP$4)*(D$3=Res_Add_forSens!$AD$3:$AP$3),0))</f>
        <v>0</v>
      </c>
      <c r="E308" cm="1">
        <f t="array" ref="E308">INDEX(Res_Add_forSens!$AD$5:$AP$340,MATCH(1,($B308=Res_Add_forSens!$B$5:$B$340)*($C308=Res_Add_forSens!$C$5:$C$340),0),MATCH(1,(E$4=Res_Add_forSens!$AD$4:$AP$4)*(E$3=Res_Add_forSens!$AD$3:$AP$3),0))</f>
        <v>0</v>
      </c>
      <c r="F308" cm="1">
        <f t="array" ref="F308">INDEX(Res_Add_forSens!$AD$5:$AP$340,MATCH(1,($B308=Res_Add_forSens!$B$5:$B$340)*($C308=Res_Add_forSens!$C$5:$C$340),0),MATCH(1,(F$4=Res_Add_forSens!$AD$4:$AP$4)*(F$3=Res_Add_forSens!$AD$3:$AP$3),0))</f>
        <v>0</v>
      </c>
      <c r="G308" cm="1">
        <f t="array" ref="G308">INDEX(Res_Add_forSens!$AD$5:$AP$340,MATCH(1,($B308=Res_Add_forSens!$B$5:$B$340)*($C308=Res_Add_forSens!$C$5:$C$340),0),MATCH(1,(G$4=Res_Add_forSens!$AD$4:$AP$4)*(G$3=Res_Add_forSens!$AD$3:$AP$3),0))</f>
        <v>0</v>
      </c>
      <c r="H308" cm="1">
        <f t="array" ref="H308">INDEX(Res_Add_forSens!$AD$5:$AP$340,MATCH(1,($B308=Res_Add_forSens!$B$5:$B$340)*($C308=Res_Add_forSens!$C$5:$C$340),0),MATCH(1,(H$4=Res_Add_forSens!$AD$4:$AP$4)*(H$3=Res_Add_forSens!$AD$3:$AP$3),0))</f>
        <v>0</v>
      </c>
      <c r="I308" cm="1">
        <f t="array" ref="I308">INDEX(Res_Add_forSens!$AD$5:$AP$340,MATCH(1,($B308=Res_Add_forSens!$B$5:$B$340)*($C308=Res_Add_forSens!$C$5:$C$340),0),MATCH(1,(I$4=Res_Add_forSens!$AD$4:$AP$4)*(I$3=Res_Add_forSens!$AD$3:$AP$3),0))</f>
        <v>0</v>
      </c>
      <c r="J308" cm="1">
        <f t="array" ref="J308">INDEX(Res_Add_forSens!$AD$5:$AP$340,MATCH(1,($B308=Res_Add_forSens!$B$5:$B$340)*($C308=Res_Add_forSens!$C$5:$C$340),0),MATCH(1,(J$4=Res_Add_forSens!$AD$4:$AP$4)*(J$3=Res_Add_forSens!$AD$3:$AP$3),0))</f>
        <v>0</v>
      </c>
      <c r="K308" cm="1">
        <f t="array" ref="K308">INDEX(Res_Add_forSens!$AD$5:$AP$340,MATCH(1,($B308=Res_Add_forSens!$B$5:$B$340)*($C308=Res_Add_forSens!$C$5:$C$340),0),MATCH(1,(K$4=Res_Add_forSens!$AD$4:$AP$4)*(K$3=Res_Add_forSens!$AD$3:$AP$3),0))</f>
        <v>0</v>
      </c>
      <c r="L308" cm="1">
        <f t="array" ref="L308">INDEX(Res_Add_forSens!$AD$5:$AP$340,MATCH(1,($B308=Res_Add_forSens!$B$5:$B$340)*($C308=Res_Add_forSens!$C$5:$C$340),0),MATCH(1,(L$4=Res_Add_forSens!$AD$4:$AP$4)*(L$3=Res_Add_forSens!$AD$3:$AP$3),0))</f>
        <v>0</v>
      </c>
      <c r="M308" cm="1">
        <f t="array" ref="M308">INDEX(Res_Add_forSens!$AD$5:$AP$340,MATCH(1,($B308=Res_Add_forSens!$B$5:$B$340)*($C308=Res_Add_forSens!$C$5:$C$340),0),MATCH(1,(M$4=Res_Add_forSens!$AD$4:$AP$4)*(M$3=Res_Add_forSens!$AD$3:$AP$3),0))</f>
        <v>100</v>
      </c>
      <c r="N308" cm="1">
        <f t="array" ref="N308">INDEX(Res_Add_forSens!$AD$5:$AP$340,MATCH(1,($B308=Res_Add_forSens!$B$5:$B$340)*($C308=Res_Add_forSens!$C$5:$C$340),0),MATCH(1,(N$4=Res_Add_forSens!$AD$4:$AP$4)*(N$3=Res_Add_forSens!$AD$3:$AP$3),0))</f>
        <v>100</v>
      </c>
      <c r="O308" cm="1">
        <f t="array" ref="O308">INDEX(Res_Add_forSens!$AD$5:$AP$340,MATCH(1,($B308=Res_Add_forSens!$B$5:$B$340)*($C308=Res_Add_forSens!$C$5:$C$340),0),MATCH(1,(O$4=Res_Add_forSens!$AD$4:$AP$4)*(O$3=Res_Add_forSens!$AD$3:$AP$3),0))</f>
        <v>65</v>
      </c>
      <c r="P308" cm="1">
        <f t="array" ref="P308">INDEX(Res_Add_forSens!$AD$5:$AP$340,MATCH(1,($B308=Res_Add_forSens!$B$5:$B$340)*($C308=Res_Add_forSens!$C$5:$C$340),0),MATCH(1,(P$4=Res_Add_forSens!$AD$4:$AP$4)*(P$3=Res_Add_forSens!$AD$3:$AP$3),0))</f>
        <v>0</v>
      </c>
      <c r="Q308" s="107" cm="1">
        <f t="array" ref="Q308">INDEX(Substation_Info!$D$5:$AU$321,MATCH(1,($B308=Substation_Info!$B$5:$B$321)*($C308=Substation_Info!$C$5:$C$321),0),MATCH(Q$4,Substation_Info!$D$4:$AU$4,0))</f>
        <v>0</v>
      </c>
      <c r="R308" s="107" cm="1">
        <f t="array" ref="R308">INDEX(Substation_Info!$D$5:$AU$321,MATCH(1,($B308=Substation_Info!$B$5:$B$321)*($C308=Substation_Info!$C$5:$C$321),0),MATCH(R$4,Substation_Info!$D$4:$AU$4,0))</f>
        <v>0</v>
      </c>
      <c r="S308" s="107" cm="1">
        <f t="array" ref="S308">INDEX(Substation_Info!$D$5:$AU$321,MATCH(1,($B308=Substation_Info!$B$5:$B$321)*($C308=Substation_Info!$C$5:$C$321),0),MATCH(S$4,Substation_Info!$D$4:$AU$4,0))</f>
        <v>0</v>
      </c>
      <c r="T308" s="107" cm="1">
        <f t="array" ref="T308">INDEX(Substation_Info!$D$5:$AU$321,MATCH(1,($B308=Substation_Info!$B$5:$B$321)*($C308=Substation_Info!$C$5:$C$321),0),MATCH(T$4,Substation_Info!$D$4:$AU$4,0))</f>
        <v>0</v>
      </c>
      <c r="U308" s="107" cm="1">
        <f t="array" ref="U308">INDEX(Substation_Info!$D$5:$AU$321,MATCH(1,($B308=Substation_Info!$B$5:$B$321)*($C308=Substation_Info!$C$5:$C$321),0),MATCH(U$4,Substation_Info!$D$4:$AU$4,0))</f>
        <v>0</v>
      </c>
      <c r="V308" s="107" cm="1">
        <f t="array" ref="V308">INDEX(Substation_Info!$D$5:$AU$321,MATCH(1,($B308=Substation_Info!$B$5:$B$321)*($C308=Substation_Info!$C$5:$C$321),0),MATCH(V$4,Substation_Info!$D$4:$AU$4,0))</f>
        <v>0</v>
      </c>
      <c r="W308" s="107" cm="1">
        <f t="array" ref="W308">INDEX(Substation_Info!$D$5:$AU$321,MATCH(1,($B308=Substation_Info!$B$5:$B$321)*($C308=Substation_Info!$C$5:$C$321),0),MATCH(W$4,Substation_Info!$D$4:$AU$4,0))</f>
        <v>0</v>
      </c>
      <c r="X308" s="107" cm="1">
        <f t="array" ref="X308">INDEX(Substation_Info!$D$5:$AU$321,MATCH(1,($B308=Substation_Info!$B$5:$B$321)*($C308=Substation_Info!$C$5:$C$321),0),MATCH(X$4,Substation_Info!$D$4:$AU$4,0))</f>
        <v>0</v>
      </c>
      <c r="Y308" s="107" cm="1">
        <f t="array" ref="Y308">INDEX(Substation_Info!$D$5:$AU$321,MATCH(1,($B308=Substation_Info!$B$5:$B$321)*($C308=Substation_Info!$C$5:$C$321),0),MATCH(Y$4,Substation_Info!$D$4:$AU$4,0))</f>
        <v>0</v>
      </c>
      <c r="Z308" s="107" cm="1">
        <f t="array" ref="Z308">INDEX(Substation_Info!$D$5:$AU$321,MATCH(1,($B308=Substation_Info!$B$5:$B$321)*($C308=Substation_Info!$C$5:$C$321),0),MATCH(Z$4,Substation_Info!$D$4:$AU$4,0))</f>
        <v>0</v>
      </c>
      <c r="AA308" s="107" cm="1">
        <f t="array" ref="AA308">INDEX(Substation_Info!$D$5:$AU$321,MATCH(1,($B308=Substation_Info!$B$5:$B$321)*($C308=Substation_Info!$C$5:$C$321),0),MATCH(AA$4,Substation_Info!$D$4:$AU$4,0))</f>
        <v>0</v>
      </c>
      <c r="AB308" s="107" cm="1">
        <f t="array" ref="AB308">INDEX(Substation_Info!$D$5:$AU$321,MATCH(1,($B308=Substation_Info!$B$5:$B$321)*($C308=Substation_Info!$C$5:$C$321),0),MATCH(AB$4,Substation_Info!$D$4:$AU$4,0))</f>
        <v>1</v>
      </c>
      <c r="AC308" s="107" cm="1">
        <f t="array" ref="AC308">INDEX(Substation_Info!$D$5:$AU$321,MATCH(1,($B308=Substation_Info!$B$5:$B$321)*($C308=Substation_Info!$C$5:$C$321),0),MATCH(AC$4,Substation_Info!$D$4:$AU$4,0))</f>
        <v>1</v>
      </c>
      <c r="AD308" s="107" cm="1">
        <f t="array" ref="AD308">INDEX(Substation_Info!$D$5:$AU$321,MATCH(1,($B308=Substation_Info!$B$5:$B$321)*($C308=Substation_Info!$C$5:$C$321),0),MATCH(AD$4,Substation_Info!$D$4:$AU$4,0))</f>
        <v>0</v>
      </c>
      <c r="AE308" s="107" cm="1">
        <f t="array" ref="AE308">INDEX(Substation_Info!$D$5:$AU$321,MATCH(1,($B308=Substation_Info!$B$5:$B$321)*($C308=Substation_Info!$C$5:$C$321),0),MATCH(AE$4,Substation_Info!$D$4:$AU$4,0))</f>
        <v>0</v>
      </c>
      <c r="AF308" s="107" cm="1">
        <f t="array" ref="AF308">INDEX(Substation_Info!$D$5:$AU$321,MATCH(1,($B308=Substation_Info!$B$5:$B$321)*($C308=Substation_Info!$C$5:$C$321),0),MATCH(AF$4,Substation_Info!$D$4:$AU$4,0))</f>
        <v>0</v>
      </c>
      <c r="AG308" s="107" cm="1">
        <f t="array" ref="AG308">INDEX(Substation_Info!$D$5:$AU$321,MATCH(1,($B308=Substation_Info!$B$5:$B$321)*($C308=Substation_Info!$C$5:$C$321),0),MATCH(AG$4,Substation_Info!$D$4:$AU$4,0))</f>
        <v>0</v>
      </c>
      <c r="AH308" s="107" cm="1">
        <f t="array" ref="AH308">INDEX(Substation_Info!$D$5:$AU$321,MATCH(1,($B308=Substation_Info!$B$5:$B$321)*($C308=Substation_Info!$C$5:$C$321),0),MATCH(AH$4,Substation_Info!$D$4:$AU$4,0))</f>
        <v>0</v>
      </c>
      <c r="AI308" s="107" cm="1">
        <f t="array" ref="AI308">INDEX(Substation_Info!$D$5:$AU$321,MATCH(1,($B308=Substation_Info!$B$5:$B$321)*($C308=Substation_Info!$C$5:$C$321),0),MATCH(AI$4,Substation_Info!$D$4:$AU$4,0))</f>
        <v>0</v>
      </c>
      <c r="AJ308" s="107" cm="1">
        <f t="array" ref="AJ308">INDEX(Substation_Info!$D$5:$AU$321,MATCH(1,($B308=Substation_Info!$B$5:$B$321)*($C308=Substation_Info!$C$5:$C$321),0),MATCH(AJ$4,Substation_Info!$D$4:$AU$4,0))</f>
        <v>0</v>
      </c>
      <c r="AK308" s="107" cm="1">
        <f t="array" ref="AK308">INDEX(Substation_Info!$D$5:$AU$321,MATCH(1,($B308=Substation_Info!$B$5:$B$321)*($C308=Substation_Info!$C$5:$C$321),0),MATCH(AK$4,Substation_Info!$D$4:$AU$4,0))</f>
        <v>0</v>
      </c>
      <c r="AL308" s="107" cm="1">
        <f t="array" ref="AL308">INDEX(Substation_Info!$D$5:$AU$321,MATCH(1,($B308=Substation_Info!$B$5:$B$321)*($C308=Substation_Info!$C$5:$C$321),0),MATCH(AL$4,Substation_Info!$D$4:$AU$4,0))</f>
        <v>0</v>
      </c>
      <c r="AM308" s="107" cm="1">
        <f t="array" ref="AM308">INDEX(Substation_Info!$D$5:$AU$321,MATCH(1,($B308=Substation_Info!$B$5:$B$321)*($C308=Substation_Info!$C$5:$C$321),0),MATCH(AM$4,Substation_Info!$D$4:$AU$4,0))</f>
        <v>0</v>
      </c>
      <c r="AN308" s="107" cm="1">
        <f t="array" ref="AN308">INDEX(Substation_Info!$D$5:$AU$321,MATCH(1,($B308=Substation_Info!$B$5:$B$321)*($C308=Substation_Info!$C$5:$C$321),0),MATCH(AN$4,Substation_Info!$D$4:$AU$4,0))</f>
        <v>0</v>
      </c>
      <c r="AO308" s="107" cm="1">
        <f t="array" ref="AO308">INDEX(Substation_Info!$D$5:$AU$321,MATCH(1,($B308=Substation_Info!$B$5:$B$321)*($C308=Substation_Info!$C$5:$C$321),0),MATCH(AO$4,Substation_Info!$D$4:$AU$4,0))</f>
        <v>0</v>
      </c>
      <c r="AP308" s="107" cm="1">
        <f t="array" ref="AP308">INDEX(Substation_Info!$D$5:$AU$321,MATCH(1,($B308=Substation_Info!$B$5:$B$321)*($C308=Substation_Info!$C$5:$C$321),0),MATCH(AP$4,Substation_Info!$D$4:$AU$4,0))</f>
        <v>0</v>
      </c>
      <c r="AQ308" s="107" cm="1">
        <f t="array" ref="AQ308">INDEX(Substation_Info!$D$5:$AU$321,MATCH(1,($B308=Substation_Info!$B$5:$B$321)*($C308=Substation_Info!$C$5:$C$321),0),MATCH(AQ$4,Substation_Info!$D$4:$AU$4,0))</f>
        <v>0</v>
      </c>
      <c r="AR308" s="107" cm="1">
        <f t="array" ref="AR308">INDEX(Substation_Info!$D$5:$AU$321,MATCH(1,($B308=Substation_Info!$B$5:$B$321)*($C308=Substation_Info!$C$5:$C$321),0),MATCH(AR$4,Substation_Info!$D$4:$AU$4,0))</f>
        <v>0</v>
      </c>
      <c r="AS308" s="107" cm="1">
        <f t="array" ref="AS308">INDEX(Substation_Info!$D$5:$AU$321,MATCH(1,($B308=Substation_Info!$B$5:$B$321)*($C308=Substation_Info!$C$5:$C$321),0),MATCH(AS$4,Substation_Info!$D$4:$AU$4,0))</f>
        <v>0</v>
      </c>
      <c r="AT308" s="107" cm="1">
        <f t="array" ref="AT308">INDEX(Substation_Info!$D$5:$AU$321,MATCH(1,($B308=Substation_Info!$B$5:$B$321)*($C308=Substation_Info!$C$5:$C$321),0),MATCH(AT$4,Substation_Info!$D$4:$AU$4,0))</f>
        <v>0</v>
      </c>
      <c r="AU308" s="107" cm="1">
        <f t="array" ref="AU308">INDEX(Substation_Info!$D$5:$AU$321,MATCH(1,($B308=Substation_Info!$B$5:$B$321)*($C308=Substation_Info!$C$5:$C$321),0),MATCH(AU$4,Substation_Info!$D$4:$AU$4,0))</f>
        <v>0</v>
      </c>
      <c r="AV308" s="107" cm="1">
        <f t="array" ref="AV308">INDEX(Substation_Info!$D$5:$AU$321,MATCH(1,($B308=Substation_Info!$B$5:$B$321)*($C308=Substation_Info!$C$5:$C$321),0),MATCH(AV$4,Substation_Info!$D$4:$AU$4,0))</f>
        <v>0</v>
      </c>
      <c r="AW308" s="107" cm="1">
        <f t="array" ref="AW308">INDEX(Substation_Info!$D$5:$AU$321,MATCH(1,($B308=Substation_Info!$B$5:$B$321)*($C308=Substation_Info!$C$5:$C$321),0),MATCH(AW$4,Substation_Info!$D$4:$AU$4,0))</f>
        <v>0</v>
      </c>
      <c r="AX308" s="107" cm="1">
        <f t="array" ref="AX308">INDEX(Substation_Info!$D$5:$AU$321,MATCH(1,($B308=Substation_Info!$B$5:$B$321)*($C308=Substation_Info!$C$5:$C$321),0),MATCH(AX$4,Substation_Info!$D$4:$AU$4,0))</f>
        <v>0</v>
      </c>
      <c r="AY308" s="107" cm="1">
        <f t="array" ref="AY308">INDEX(Substation_Info!$D$5:$AU$321,MATCH(1,($B308=Substation_Info!$B$5:$B$321)*($C308=Substation_Info!$C$5:$C$321),0),MATCH(AY$4,Substation_Info!$D$4:$AU$4,0))</f>
        <v>0</v>
      </c>
      <c r="AZ308" s="107" cm="1">
        <f t="array" ref="AZ308">INDEX(Substation_Info!$D$5:$AU$321,MATCH(1,($B308=Substation_Info!$B$5:$B$321)*($C308=Substation_Info!$C$5:$C$321),0),MATCH(AZ$4,Substation_Info!$D$4:$AU$4,0))</f>
        <v>0</v>
      </c>
      <c r="BA308" s="107" cm="1">
        <f t="array" ref="BA308">INDEX(Substation_Info!$D$5:$AU$321,MATCH(1,($B308=Substation_Info!$B$5:$B$321)*($C308=Substation_Info!$C$5:$C$321),0),MATCH(BA$4,Substation_Info!$D$4:$AU$4,0))</f>
        <v>0</v>
      </c>
      <c r="BB308" s="107" cm="1">
        <f t="array" ref="BB308">INDEX(Substation_Info!$D$5:$AU$321,MATCH(1,($B308=Substation_Info!$B$5:$B$321)*($C308=Substation_Info!$C$5:$C$321),0),MATCH(BB$4,Substation_Info!$D$4:$AU$4,0))</f>
        <v>0</v>
      </c>
      <c r="BC308" s="107" cm="1">
        <f t="array" ref="BC308">INDEX(Substation_Info!$D$5:$AU$321,MATCH(1,($B308=Substation_Info!$B$5:$B$321)*($C308=Substation_Info!$C$5:$C$321),0),MATCH(BC$4,Substation_Info!$D$4:$AU$4,0))</f>
        <v>0</v>
      </c>
      <c r="BD308" s="107" cm="1">
        <f t="array" ref="BD308">INDEX(Substation_Info!$D$5:$AU$321,MATCH(1,($B308=Substation_Info!$B$5:$B$321)*($C308=Substation_Info!$C$5:$C$321),0),MATCH(BD$4,Substation_Info!$D$4:$AU$4,0))</f>
        <v>0</v>
      </c>
      <c r="BE308" s="107" cm="1">
        <f t="array" ref="BE308">INDEX(Substation_Info!$D$5:$AU$321,MATCH(1,($B308=Substation_Info!$B$5:$B$321)*($C308=Substation_Info!$C$5:$C$321),0),MATCH(BE$4,Substation_Info!$D$4:$AU$4,0))</f>
        <v>0</v>
      </c>
      <c r="BF308" s="107" cm="1">
        <f t="array" ref="BF308">INDEX(Substation_Info!$D$5:$AU$321,MATCH(1,($B308=Substation_Info!$B$5:$B$321)*($C308=Substation_Info!$C$5:$C$321),0),MATCH(BF$4,Substation_Info!$D$4:$AU$4,0))</f>
        <v>0</v>
      </c>
      <c r="BG308" s="107" cm="1">
        <f t="array" ref="BG308">INDEX(Substation_Info!$D$5:$AU$321,MATCH(1,($B308=Substation_Info!$B$5:$B$321)*($C308=Substation_Info!$C$5:$C$321),0),MATCH(BG$4,Substation_Info!$D$4:$AU$4,0))</f>
        <v>0</v>
      </c>
      <c r="BH308" s="107" cm="1">
        <f t="array" ref="BH308">INDEX(Substation_Info!$D$5:$AU$321,MATCH(1,($B308=Substation_Info!$B$5:$B$321)*($C308=Substation_Info!$C$5:$C$321),0),MATCH(BH$4,Substation_Info!$D$4:$AU$4,0))</f>
        <v>0</v>
      </c>
      <c r="BI308" t="str" cm="1">
        <f t="array" ref="BI308">INDEX(Substation_Info!$AV$5:$BB$321,MATCH(1,($B308=Substation_Info!$B$5:$B$321)*($C308=Substation_Info!$C$5:$C$321),0),MATCH(BI$4,Substation_Info!$AV$4:$BB$4,0))</f>
        <v>Southern_NV_Eldorado_Li_Battery</v>
      </c>
      <c r="BJ308" t="str" cm="1">
        <f t="array" ref="BJ308">INDEX(Substation_Info!$AV$5:$BB$321,MATCH(1,($B308=Substation_Info!$B$5:$B$321)*($C308=Substation_Info!$C$5:$C$321),0),MATCH(BJ$4,Substation_Info!$AV$4:$BB$4,0))</f>
        <v>Southern_NV_Eldorado_Solar</v>
      </c>
      <c r="BK308" cm="1">
        <f t="array" ref="BK308">INDEX(Substation_Info!$AV$5:$BB$321,MATCH(1,($B308=Substation_Info!$B$5:$B$321)*($C308=Substation_Info!$C$5:$C$321),0),MATCH(BK$4,Substation_Info!$AV$4:$BB$4,0))</f>
        <v>0</v>
      </c>
      <c r="BL308" cm="1">
        <f t="array" ref="BL308">INDEX(Substation_Info!$AV$5:$BB$321,MATCH(1,($B308=Substation_Info!$B$5:$B$321)*($C308=Substation_Info!$C$5:$C$321),0),MATCH(BL$4,Substation_Info!$AV$4:$BB$4,0))</f>
        <v>0</v>
      </c>
      <c r="BM308" cm="1">
        <f t="array" ref="BM308">INDEX(Substation_Info!$AV$5:$BB$321,MATCH(1,($B308=Substation_Info!$B$5:$B$321)*($C308=Substation_Info!$C$5:$C$321),0),MATCH(BM$4,Substation_Info!$AV$4:$BB$4,0))</f>
        <v>0</v>
      </c>
      <c r="BN308" cm="1">
        <f t="array" ref="BN308">INDEX(Substation_Info!$AV$5:$BB$321,MATCH(1,($B308=Substation_Info!$B$5:$B$321)*($C308=Substation_Info!$C$5:$C$321),0),MATCH(BN$4,Substation_Info!$AV$4:$BB$4,0))</f>
        <v>0</v>
      </c>
      <c r="BO308" cm="1">
        <f t="array" ref="BO308">INDEX(Substation_Info!$AV$5:$BB$321,MATCH(1,($B308=Substation_Info!$B$5:$B$321)*($C308=Substation_Info!$C$5:$C$321),0),MATCH(BO$4,Substation_Info!$AV$4:$BB$4,0))</f>
        <v>0</v>
      </c>
    </row>
    <row r="309" spans="1:67" x14ac:dyDescent="0.25">
      <c r="A309" s="6" t="str">
        <f>Substation_Info!A309</f>
        <v>PG&amp;E Fresno Study Area</v>
      </c>
      <c r="B309" s="6" t="str">
        <f>Substation_Info!B309</f>
        <v>Wahtoke</v>
      </c>
      <c r="C309" s="6">
        <f>Substation_Info!C309</f>
        <v>115</v>
      </c>
      <c r="D309" cm="1">
        <f t="array" ref="D309">INDEX(Res_Add_forSens!$AD$5:$AP$340,MATCH(1,($B309=Res_Add_forSens!$B$5:$B$340)*($C309=Res_Add_forSens!$C$5:$C$340),0),MATCH(1,(D$4=Res_Add_forSens!$AD$4:$AP$4)*(D$3=Res_Add_forSens!$AD$3:$AP$3),0))</f>
        <v>0</v>
      </c>
      <c r="E309" cm="1">
        <f t="array" ref="E309">INDEX(Res_Add_forSens!$AD$5:$AP$340,MATCH(1,($B309=Res_Add_forSens!$B$5:$B$340)*($C309=Res_Add_forSens!$C$5:$C$340),0),MATCH(1,(E$4=Res_Add_forSens!$AD$4:$AP$4)*(E$3=Res_Add_forSens!$AD$3:$AP$3),0))</f>
        <v>0</v>
      </c>
      <c r="F309" cm="1">
        <f t="array" ref="F309">INDEX(Res_Add_forSens!$AD$5:$AP$340,MATCH(1,($B309=Res_Add_forSens!$B$5:$B$340)*($C309=Res_Add_forSens!$C$5:$C$340),0),MATCH(1,(F$4=Res_Add_forSens!$AD$4:$AP$4)*(F$3=Res_Add_forSens!$AD$3:$AP$3),0))</f>
        <v>0</v>
      </c>
      <c r="G309" cm="1">
        <f t="array" ref="G309">INDEX(Res_Add_forSens!$AD$5:$AP$340,MATCH(1,($B309=Res_Add_forSens!$B$5:$B$340)*($C309=Res_Add_forSens!$C$5:$C$340),0),MATCH(1,(G$4=Res_Add_forSens!$AD$4:$AP$4)*(G$3=Res_Add_forSens!$AD$3:$AP$3),0))</f>
        <v>0</v>
      </c>
      <c r="H309" cm="1">
        <f t="array" ref="H309">INDEX(Res_Add_forSens!$AD$5:$AP$340,MATCH(1,($B309=Res_Add_forSens!$B$5:$B$340)*($C309=Res_Add_forSens!$C$5:$C$340),0),MATCH(1,(H$4=Res_Add_forSens!$AD$4:$AP$4)*(H$3=Res_Add_forSens!$AD$3:$AP$3),0))</f>
        <v>0</v>
      </c>
      <c r="I309" cm="1">
        <f t="array" ref="I309">INDEX(Res_Add_forSens!$AD$5:$AP$340,MATCH(1,($B309=Res_Add_forSens!$B$5:$B$340)*($C309=Res_Add_forSens!$C$5:$C$340),0),MATCH(1,(I$4=Res_Add_forSens!$AD$4:$AP$4)*(I$3=Res_Add_forSens!$AD$3:$AP$3),0))</f>
        <v>0</v>
      </c>
      <c r="J309" cm="1">
        <f t="array" ref="J309">INDEX(Res_Add_forSens!$AD$5:$AP$340,MATCH(1,($B309=Res_Add_forSens!$B$5:$B$340)*($C309=Res_Add_forSens!$C$5:$C$340),0),MATCH(1,(J$4=Res_Add_forSens!$AD$4:$AP$4)*(J$3=Res_Add_forSens!$AD$3:$AP$3),0))</f>
        <v>0</v>
      </c>
      <c r="K309" cm="1">
        <f t="array" ref="K309">INDEX(Res_Add_forSens!$AD$5:$AP$340,MATCH(1,($B309=Res_Add_forSens!$B$5:$B$340)*($C309=Res_Add_forSens!$C$5:$C$340),0),MATCH(1,(K$4=Res_Add_forSens!$AD$4:$AP$4)*(K$3=Res_Add_forSens!$AD$3:$AP$3),0))</f>
        <v>0</v>
      </c>
      <c r="L309" cm="1">
        <f t="array" ref="L309">INDEX(Res_Add_forSens!$AD$5:$AP$340,MATCH(1,($B309=Res_Add_forSens!$B$5:$B$340)*($C309=Res_Add_forSens!$C$5:$C$340),0),MATCH(1,(L$4=Res_Add_forSens!$AD$4:$AP$4)*(L$3=Res_Add_forSens!$AD$3:$AP$3),0))</f>
        <v>0</v>
      </c>
      <c r="M309" cm="1">
        <f t="array" ref="M309">INDEX(Res_Add_forSens!$AD$5:$AP$340,MATCH(1,($B309=Res_Add_forSens!$B$5:$B$340)*($C309=Res_Add_forSens!$C$5:$C$340),0),MATCH(1,(M$4=Res_Add_forSens!$AD$4:$AP$4)*(M$3=Res_Add_forSens!$AD$3:$AP$3),0))</f>
        <v>0</v>
      </c>
      <c r="N309" cm="1">
        <f t="array" ref="N309">INDEX(Res_Add_forSens!$AD$5:$AP$340,MATCH(1,($B309=Res_Add_forSens!$B$5:$B$340)*($C309=Res_Add_forSens!$C$5:$C$340),0),MATCH(1,(N$4=Res_Add_forSens!$AD$4:$AP$4)*(N$3=Res_Add_forSens!$AD$3:$AP$3),0))</f>
        <v>0</v>
      </c>
      <c r="O309" cm="1">
        <f t="array" ref="O309">INDEX(Res_Add_forSens!$AD$5:$AP$340,MATCH(1,($B309=Res_Add_forSens!$B$5:$B$340)*($C309=Res_Add_forSens!$C$5:$C$340),0),MATCH(1,(O$4=Res_Add_forSens!$AD$4:$AP$4)*(O$3=Res_Add_forSens!$AD$3:$AP$3),0))</f>
        <v>0</v>
      </c>
      <c r="P309" cm="1">
        <f t="array" ref="P309">INDEX(Res_Add_forSens!$AD$5:$AP$340,MATCH(1,($B309=Res_Add_forSens!$B$5:$B$340)*($C309=Res_Add_forSens!$C$5:$C$340),0),MATCH(1,(P$4=Res_Add_forSens!$AD$4:$AP$4)*(P$3=Res_Add_forSens!$AD$3:$AP$3),0))</f>
        <v>0</v>
      </c>
      <c r="Q309" s="107" t="str" cm="1">
        <f t="array" ref="Q309">INDEX(Substation_Info!$D$5:$AU$321,MATCH(1,($B309=Substation_Info!$B$5:$B$321)*($C309=Substation_Info!$C$5:$C$321),0),MATCH(Q$4,Substation_Info!$D$4:$AU$4,0))</f>
        <v> </v>
      </c>
      <c r="R309" s="107" t="str" cm="1">
        <f t="array" ref="R309">INDEX(Substation_Info!$D$5:$AU$321,MATCH(1,($B309=Substation_Info!$B$5:$B$321)*($C309=Substation_Info!$C$5:$C$321),0),MATCH(R$4,Substation_Info!$D$4:$AU$4,0))</f>
        <v> </v>
      </c>
      <c r="S309" s="107" t="str" cm="1">
        <f t="array" ref="S309">INDEX(Substation_Info!$D$5:$AU$321,MATCH(1,($B309=Substation_Info!$B$5:$B$321)*($C309=Substation_Info!$C$5:$C$321),0),MATCH(S$4,Substation_Info!$D$4:$AU$4,0))</f>
        <v> </v>
      </c>
      <c r="T309" s="107" t="str" cm="1">
        <f t="array" ref="T309">INDEX(Substation_Info!$D$5:$AU$321,MATCH(1,($B309=Substation_Info!$B$5:$B$321)*($C309=Substation_Info!$C$5:$C$321),0),MATCH(T$4,Substation_Info!$D$4:$AU$4,0))</f>
        <v> </v>
      </c>
      <c r="U309" s="107" t="str" cm="1">
        <f t="array" ref="U309">INDEX(Substation_Info!$D$5:$AU$321,MATCH(1,($B309=Substation_Info!$B$5:$B$321)*($C309=Substation_Info!$C$5:$C$321),0),MATCH(U$4,Substation_Info!$D$4:$AU$4,0))</f>
        <v> </v>
      </c>
      <c r="V309" s="107" t="str" cm="1">
        <f t="array" ref="V309">INDEX(Substation_Info!$D$5:$AU$321,MATCH(1,($B309=Substation_Info!$B$5:$B$321)*($C309=Substation_Info!$C$5:$C$321),0),MATCH(V$4,Substation_Info!$D$4:$AU$4,0))</f>
        <v> </v>
      </c>
      <c r="W309" s="107" t="str" cm="1">
        <f t="array" ref="W309">INDEX(Substation_Info!$D$5:$AU$321,MATCH(1,($B309=Substation_Info!$B$5:$B$321)*($C309=Substation_Info!$C$5:$C$321),0),MATCH(W$4,Substation_Info!$D$4:$AU$4,0))</f>
        <v> </v>
      </c>
      <c r="X309" s="107" t="str" cm="1">
        <f t="array" ref="X309">INDEX(Substation_Info!$D$5:$AU$321,MATCH(1,($B309=Substation_Info!$B$5:$B$321)*($C309=Substation_Info!$C$5:$C$321),0),MATCH(X$4,Substation_Info!$D$4:$AU$4,0))</f>
        <v> </v>
      </c>
      <c r="Y309" s="107" t="str" cm="1">
        <f t="array" ref="Y309">INDEX(Substation_Info!$D$5:$AU$321,MATCH(1,($B309=Substation_Info!$B$5:$B$321)*($C309=Substation_Info!$C$5:$C$321),0),MATCH(Y$4,Substation_Info!$D$4:$AU$4,0))</f>
        <v> </v>
      </c>
      <c r="Z309" s="107" t="str" cm="1">
        <f t="array" ref="Z309">INDEX(Substation_Info!$D$5:$AU$321,MATCH(1,($B309=Substation_Info!$B$5:$B$321)*($C309=Substation_Info!$C$5:$C$321),0),MATCH(Z$4,Substation_Info!$D$4:$AU$4,0))</f>
        <v> </v>
      </c>
      <c r="AA309" s="107" t="str" cm="1">
        <f t="array" ref="AA309">INDEX(Substation_Info!$D$5:$AU$321,MATCH(1,($B309=Substation_Info!$B$5:$B$321)*($C309=Substation_Info!$C$5:$C$321),0),MATCH(AA$4,Substation_Info!$D$4:$AU$4,0))</f>
        <v> </v>
      </c>
      <c r="AB309" s="107" t="str" cm="1">
        <f t="array" ref="AB309">INDEX(Substation_Info!$D$5:$AU$321,MATCH(1,($B309=Substation_Info!$B$5:$B$321)*($C309=Substation_Info!$C$5:$C$321),0),MATCH(AB$4,Substation_Info!$D$4:$AU$4,0))</f>
        <v> </v>
      </c>
      <c r="AC309" s="107" t="str" cm="1">
        <f t="array" ref="AC309">INDEX(Substation_Info!$D$5:$AU$321,MATCH(1,($B309=Substation_Info!$B$5:$B$321)*($C309=Substation_Info!$C$5:$C$321),0),MATCH(AC$4,Substation_Info!$D$4:$AU$4,0))</f>
        <v> </v>
      </c>
      <c r="AD309" s="107" t="str" cm="1">
        <f t="array" ref="AD309">INDEX(Substation_Info!$D$5:$AU$321,MATCH(1,($B309=Substation_Info!$B$5:$B$321)*($C309=Substation_Info!$C$5:$C$321),0),MATCH(AD$4,Substation_Info!$D$4:$AU$4,0))</f>
        <v> </v>
      </c>
      <c r="AE309" s="107" t="str" cm="1">
        <f t="array" ref="AE309">INDEX(Substation_Info!$D$5:$AU$321,MATCH(1,($B309=Substation_Info!$B$5:$B$321)*($C309=Substation_Info!$C$5:$C$321),0),MATCH(AE$4,Substation_Info!$D$4:$AU$4,0))</f>
        <v> </v>
      </c>
      <c r="AF309" s="107" t="str" cm="1">
        <f t="array" ref="AF309">INDEX(Substation_Info!$D$5:$AU$321,MATCH(1,($B309=Substation_Info!$B$5:$B$321)*($C309=Substation_Info!$C$5:$C$321),0),MATCH(AF$4,Substation_Info!$D$4:$AU$4,0))</f>
        <v> </v>
      </c>
      <c r="AG309" s="107" t="str" cm="1">
        <f t="array" ref="AG309">INDEX(Substation_Info!$D$5:$AU$321,MATCH(1,($B309=Substation_Info!$B$5:$B$321)*($C309=Substation_Info!$C$5:$C$321),0),MATCH(AG$4,Substation_Info!$D$4:$AU$4,0))</f>
        <v> </v>
      </c>
      <c r="AH309" s="107" t="str" cm="1">
        <f t="array" ref="AH309">INDEX(Substation_Info!$D$5:$AU$321,MATCH(1,($B309=Substation_Info!$B$5:$B$321)*($C309=Substation_Info!$C$5:$C$321),0),MATCH(AH$4,Substation_Info!$D$4:$AU$4,0))</f>
        <v> </v>
      </c>
      <c r="AI309" s="107" t="str" cm="1">
        <f t="array" ref="AI309">INDEX(Substation_Info!$D$5:$AU$321,MATCH(1,($B309=Substation_Info!$B$5:$B$321)*($C309=Substation_Info!$C$5:$C$321),0),MATCH(AI$4,Substation_Info!$D$4:$AU$4,0))</f>
        <v> </v>
      </c>
      <c r="AJ309" s="107" t="str" cm="1">
        <f t="array" ref="AJ309">INDEX(Substation_Info!$D$5:$AU$321,MATCH(1,($B309=Substation_Info!$B$5:$B$321)*($C309=Substation_Info!$C$5:$C$321),0),MATCH(AJ$4,Substation_Info!$D$4:$AU$4,0))</f>
        <v> </v>
      </c>
      <c r="AK309" s="107" t="str" cm="1">
        <f t="array" ref="AK309">INDEX(Substation_Info!$D$5:$AU$321,MATCH(1,($B309=Substation_Info!$B$5:$B$321)*($C309=Substation_Info!$C$5:$C$321),0),MATCH(AK$4,Substation_Info!$D$4:$AU$4,0))</f>
        <v> </v>
      </c>
      <c r="AL309" s="107" t="str" cm="1">
        <f t="array" ref="AL309">INDEX(Substation_Info!$D$5:$AU$321,MATCH(1,($B309=Substation_Info!$B$5:$B$321)*($C309=Substation_Info!$C$5:$C$321),0),MATCH(AL$4,Substation_Info!$D$4:$AU$4,0))</f>
        <v> </v>
      </c>
      <c r="AM309" s="107" t="str" cm="1">
        <f t="array" ref="AM309">INDEX(Substation_Info!$D$5:$AU$321,MATCH(1,($B309=Substation_Info!$B$5:$B$321)*($C309=Substation_Info!$C$5:$C$321),0),MATCH(AM$4,Substation_Info!$D$4:$AU$4,0))</f>
        <v> </v>
      </c>
      <c r="AN309" s="107" t="str" cm="1">
        <f t="array" ref="AN309">INDEX(Substation_Info!$D$5:$AU$321,MATCH(1,($B309=Substation_Info!$B$5:$B$321)*($C309=Substation_Info!$C$5:$C$321),0),MATCH(AN$4,Substation_Info!$D$4:$AU$4,0))</f>
        <v> </v>
      </c>
      <c r="AO309" s="107" t="str" cm="1">
        <f t="array" ref="AO309">INDEX(Substation_Info!$D$5:$AU$321,MATCH(1,($B309=Substation_Info!$B$5:$B$321)*($C309=Substation_Info!$C$5:$C$321),0),MATCH(AO$4,Substation_Info!$D$4:$AU$4,0))</f>
        <v> </v>
      </c>
      <c r="AP309" s="107" t="str" cm="1">
        <f t="array" ref="AP309">INDEX(Substation_Info!$D$5:$AU$321,MATCH(1,($B309=Substation_Info!$B$5:$B$321)*($C309=Substation_Info!$C$5:$C$321),0),MATCH(AP$4,Substation_Info!$D$4:$AU$4,0))</f>
        <v> </v>
      </c>
      <c r="AQ309" s="107" t="str" cm="1">
        <f t="array" ref="AQ309">INDEX(Substation_Info!$D$5:$AU$321,MATCH(1,($B309=Substation_Info!$B$5:$B$321)*($C309=Substation_Info!$C$5:$C$321),0),MATCH(AQ$4,Substation_Info!$D$4:$AU$4,0))</f>
        <v> </v>
      </c>
      <c r="AR309" s="107" t="str" cm="1">
        <f t="array" ref="AR309">INDEX(Substation_Info!$D$5:$AU$321,MATCH(1,($B309=Substation_Info!$B$5:$B$321)*($C309=Substation_Info!$C$5:$C$321),0),MATCH(AR$4,Substation_Info!$D$4:$AU$4,0))</f>
        <v> </v>
      </c>
      <c r="AS309" s="107" t="str" cm="1">
        <f t="array" ref="AS309">INDEX(Substation_Info!$D$5:$AU$321,MATCH(1,($B309=Substation_Info!$B$5:$B$321)*($C309=Substation_Info!$C$5:$C$321),0),MATCH(AS$4,Substation_Info!$D$4:$AU$4,0))</f>
        <v> </v>
      </c>
      <c r="AT309" s="107" t="str" cm="1">
        <f t="array" ref="AT309">INDEX(Substation_Info!$D$5:$AU$321,MATCH(1,($B309=Substation_Info!$B$5:$B$321)*($C309=Substation_Info!$C$5:$C$321),0),MATCH(AT$4,Substation_Info!$D$4:$AU$4,0))</f>
        <v> </v>
      </c>
      <c r="AU309" s="107" t="str" cm="1">
        <f t="array" ref="AU309">INDEX(Substation_Info!$D$5:$AU$321,MATCH(1,($B309=Substation_Info!$B$5:$B$321)*($C309=Substation_Info!$C$5:$C$321),0),MATCH(AU$4,Substation_Info!$D$4:$AU$4,0))</f>
        <v> </v>
      </c>
      <c r="AV309" s="107" t="str" cm="1">
        <f t="array" ref="AV309">INDEX(Substation_Info!$D$5:$AU$321,MATCH(1,($B309=Substation_Info!$B$5:$B$321)*($C309=Substation_Info!$C$5:$C$321),0),MATCH(AV$4,Substation_Info!$D$4:$AU$4,0))</f>
        <v> </v>
      </c>
      <c r="AW309" s="107" t="str" cm="1">
        <f t="array" ref="AW309">INDEX(Substation_Info!$D$5:$AU$321,MATCH(1,($B309=Substation_Info!$B$5:$B$321)*($C309=Substation_Info!$C$5:$C$321),0),MATCH(AW$4,Substation_Info!$D$4:$AU$4,0))</f>
        <v> </v>
      </c>
      <c r="AX309" s="107" t="str" cm="1">
        <f t="array" ref="AX309">INDEX(Substation_Info!$D$5:$AU$321,MATCH(1,($B309=Substation_Info!$B$5:$B$321)*($C309=Substation_Info!$C$5:$C$321),0),MATCH(AX$4,Substation_Info!$D$4:$AU$4,0))</f>
        <v> </v>
      </c>
      <c r="AY309" s="107" t="str" cm="1">
        <f t="array" ref="AY309">INDEX(Substation_Info!$D$5:$AU$321,MATCH(1,($B309=Substation_Info!$B$5:$B$321)*($C309=Substation_Info!$C$5:$C$321),0),MATCH(AY$4,Substation_Info!$D$4:$AU$4,0))</f>
        <v> </v>
      </c>
      <c r="AZ309" s="107" t="str" cm="1">
        <f t="array" ref="AZ309">INDEX(Substation_Info!$D$5:$AU$321,MATCH(1,($B309=Substation_Info!$B$5:$B$321)*($C309=Substation_Info!$C$5:$C$321),0),MATCH(AZ$4,Substation_Info!$D$4:$AU$4,0))</f>
        <v> </v>
      </c>
      <c r="BA309" s="107" t="str" cm="1">
        <f t="array" ref="BA309">INDEX(Substation_Info!$D$5:$AU$321,MATCH(1,($B309=Substation_Info!$B$5:$B$321)*($C309=Substation_Info!$C$5:$C$321),0),MATCH(BA$4,Substation_Info!$D$4:$AU$4,0))</f>
        <v> </v>
      </c>
      <c r="BB309" s="107" t="str" cm="1">
        <f t="array" ref="BB309">INDEX(Substation_Info!$D$5:$AU$321,MATCH(1,($B309=Substation_Info!$B$5:$B$321)*($C309=Substation_Info!$C$5:$C$321),0),MATCH(BB$4,Substation_Info!$D$4:$AU$4,0))</f>
        <v> </v>
      </c>
      <c r="BC309" s="107" t="str" cm="1">
        <f t="array" ref="BC309">INDEX(Substation_Info!$D$5:$AU$321,MATCH(1,($B309=Substation_Info!$B$5:$B$321)*($C309=Substation_Info!$C$5:$C$321),0),MATCH(BC$4,Substation_Info!$D$4:$AU$4,0))</f>
        <v> </v>
      </c>
      <c r="BD309" s="107" t="str" cm="1">
        <f t="array" ref="BD309">INDEX(Substation_Info!$D$5:$AU$321,MATCH(1,($B309=Substation_Info!$B$5:$B$321)*($C309=Substation_Info!$C$5:$C$321),0),MATCH(BD$4,Substation_Info!$D$4:$AU$4,0))</f>
        <v> </v>
      </c>
      <c r="BE309" s="107" cm="1">
        <f t="array" ref="BE309">INDEX(Substation_Info!$D$5:$AU$321,MATCH(1,($B309=Substation_Info!$B$5:$B$321)*($C309=Substation_Info!$C$5:$C$321),0),MATCH(BE$4,Substation_Info!$D$4:$AU$4,0))</f>
        <v>1</v>
      </c>
      <c r="BF309" s="107" cm="1">
        <f t="array" ref="BF309">INDEX(Substation_Info!$D$5:$AU$321,MATCH(1,($B309=Substation_Info!$B$5:$B$321)*($C309=Substation_Info!$C$5:$C$321),0),MATCH(BF$4,Substation_Info!$D$4:$AU$4,0))</f>
        <v>0</v>
      </c>
      <c r="BG309" s="107" cm="1">
        <f t="array" ref="BG309">INDEX(Substation_Info!$D$5:$AU$321,MATCH(1,($B309=Substation_Info!$B$5:$B$321)*($C309=Substation_Info!$C$5:$C$321),0),MATCH(BG$4,Substation_Info!$D$4:$AU$4,0))</f>
        <v>0</v>
      </c>
      <c r="BH309" s="107" cm="1">
        <f t="array" ref="BH309">INDEX(Substation_Info!$D$5:$AU$321,MATCH(1,($B309=Substation_Info!$B$5:$B$321)*($C309=Substation_Info!$C$5:$C$321),0),MATCH(BH$4,Substation_Info!$D$4:$AU$4,0))</f>
        <v>0</v>
      </c>
      <c r="BI309" t="str" cm="1">
        <f t="array" ref="BI309">INDEX(Substation_Info!$AV$5:$BB$321,MATCH(1,($B309=Substation_Info!$B$5:$B$321)*($C309=Substation_Info!$C$5:$C$321),0),MATCH(BI$4,Substation_Info!$AV$4:$BB$4,0))</f>
        <v>Southern_PGAE_Li_Battery</v>
      </c>
      <c r="BJ309" t="str" cm="1">
        <f t="array" ref="BJ309">INDEX(Substation_Info!$AV$5:$BB$321,MATCH(1,($B309=Substation_Info!$B$5:$B$321)*($C309=Substation_Info!$C$5:$C$321),0),MATCH(BJ$4,Substation_Info!$AV$4:$BB$4,0))</f>
        <v>Southern_PGAE_Solar</v>
      </c>
      <c r="BK309" cm="1">
        <f t="array" ref="BK309">INDEX(Substation_Info!$AV$5:$BB$321,MATCH(1,($B309=Substation_Info!$B$5:$B$321)*($C309=Substation_Info!$C$5:$C$321),0),MATCH(BK$4,Substation_Info!$AV$4:$BB$4,0))</f>
        <v>0</v>
      </c>
      <c r="BL309" cm="1">
        <f t="array" ref="BL309">INDEX(Substation_Info!$AV$5:$BB$321,MATCH(1,($B309=Substation_Info!$B$5:$B$321)*($C309=Substation_Info!$C$5:$C$321),0),MATCH(BL$4,Substation_Info!$AV$4:$BB$4,0))</f>
        <v>0</v>
      </c>
      <c r="BM309" cm="1">
        <f t="array" ref="BM309">INDEX(Substation_Info!$AV$5:$BB$321,MATCH(1,($B309=Substation_Info!$B$5:$B$321)*($C309=Substation_Info!$C$5:$C$321),0),MATCH(BM$4,Substation_Info!$AV$4:$BB$4,0))</f>
        <v>0</v>
      </c>
      <c r="BN309" cm="1">
        <f t="array" ref="BN309">INDEX(Substation_Info!$AV$5:$BB$321,MATCH(1,($B309=Substation_Info!$B$5:$B$321)*($C309=Substation_Info!$C$5:$C$321),0),MATCH(BN$4,Substation_Info!$AV$4:$BB$4,0))</f>
        <v>0</v>
      </c>
      <c r="BO309" cm="1">
        <f t="array" ref="BO309">INDEX(Substation_Info!$AV$5:$BB$321,MATCH(1,($B309=Substation_Info!$B$5:$B$321)*($C309=Substation_Info!$C$5:$C$321),0),MATCH(BO$4,Substation_Info!$AV$4:$BB$4,0))</f>
        <v>0</v>
      </c>
    </row>
    <row r="310" spans="1:67" x14ac:dyDescent="0.25">
      <c r="A310" s="6" t="str">
        <f>Substation_Info!A310</f>
        <v xml:space="preserve">SCE Metro Study Area </v>
      </c>
      <c r="B310" s="6" t="str">
        <f>Substation_Info!B310</f>
        <v>Walnut</v>
      </c>
      <c r="C310" s="6">
        <f>Substation_Info!C310</f>
        <v>230</v>
      </c>
      <c r="D310" cm="1">
        <f t="array" ref="D310">INDEX(Res_Add_forSens!$AD$5:$AP$340,MATCH(1,($B310=Res_Add_forSens!$B$5:$B$340)*($C310=Res_Add_forSens!$C$5:$C$340),0),MATCH(1,(D$4=Res_Add_forSens!$AD$4:$AP$4)*(D$3=Res_Add_forSens!$AD$3:$AP$3),0))</f>
        <v>0</v>
      </c>
      <c r="E310" cm="1">
        <f t="array" ref="E310">INDEX(Res_Add_forSens!$AD$5:$AP$340,MATCH(1,($B310=Res_Add_forSens!$B$5:$B$340)*($C310=Res_Add_forSens!$C$5:$C$340),0),MATCH(1,(E$4=Res_Add_forSens!$AD$4:$AP$4)*(E$3=Res_Add_forSens!$AD$3:$AP$3),0))</f>
        <v>0</v>
      </c>
      <c r="F310" cm="1">
        <f t="array" ref="F310">INDEX(Res_Add_forSens!$AD$5:$AP$340,MATCH(1,($B310=Res_Add_forSens!$B$5:$B$340)*($C310=Res_Add_forSens!$C$5:$C$340),0),MATCH(1,(F$4=Res_Add_forSens!$AD$4:$AP$4)*(F$3=Res_Add_forSens!$AD$3:$AP$3),0))</f>
        <v>0</v>
      </c>
      <c r="G310" cm="1">
        <f t="array" ref="G310">INDEX(Res_Add_forSens!$AD$5:$AP$340,MATCH(1,($B310=Res_Add_forSens!$B$5:$B$340)*($C310=Res_Add_forSens!$C$5:$C$340),0),MATCH(1,(G$4=Res_Add_forSens!$AD$4:$AP$4)*(G$3=Res_Add_forSens!$AD$3:$AP$3),0))</f>
        <v>0</v>
      </c>
      <c r="H310" cm="1">
        <f t="array" ref="H310">INDEX(Res_Add_forSens!$AD$5:$AP$340,MATCH(1,($B310=Res_Add_forSens!$B$5:$B$340)*($C310=Res_Add_forSens!$C$5:$C$340),0),MATCH(1,(H$4=Res_Add_forSens!$AD$4:$AP$4)*(H$3=Res_Add_forSens!$AD$3:$AP$3),0))</f>
        <v>0</v>
      </c>
      <c r="I310" cm="1">
        <f t="array" ref="I310">INDEX(Res_Add_forSens!$AD$5:$AP$340,MATCH(1,($B310=Res_Add_forSens!$B$5:$B$340)*($C310=Res_Add_forSens!$C$5:$C$340),0),MATCH(1,(I$4=Res_Add_forSens!$AD$4:$AP$4)*(I$3=Res_Add_forSens!$AD$3:$AP$3),0))</f>
        <v>0</v>
      </c>
      <c r="J310" cm="1">
        <f t="array" ref="J310">INDEX(Res_Add_forSens!$AD$5:$AP$340,MATCH(1,($B310=Res_Add_forSens!$B$5:$B$340)*($C310=Res_Add_forSens!$C$5:$C$340),0),MATCH(1,(J$4=Res_Add_forSens!$AD$4:$AP$4)*(J$3=Res_Add_forSens!$AD$3:$AP$3),0))</f>
        <v>0</v>
      </c>
      <c r="K310" cm="1">
        <f t="array" ref="K310">INDEX(Res_Add_forSens!$AD$5:$AP$340,MATCH(1,($B310=Res_Add_forSens!$B$5:$B$340)*($C310=Res_Add_forSens!$C$5:$C$340),0),MATCH(1,(K$4=Res_Add_forSens!$AD$4:$AP$4)*(K$3=Res_Add_forSens!$AD$3:$AP$3),0))</f>
        <v>0</v>
      </c>
      <c r="L310" cm="1">
        <f t="array" ref="L310">INDEX(Res_Add_forSens!$AD$5:$AP$340,MATCH(1,($B310=Res_Add_forSens!$B$5:$B$340)*($C310=Res_Add_forSens!$C$5:$C$340),0),MATCH(1,(L$4=Res_Add_forSens!$AD$4:$AP$4)*(L$3=Res_Add_forSens!$AD$3:$AP$3),0))</f>
        <v>0</v>
      </c>
      <c r="M310" cm="1">
        <f t="array" ref="M310">INDEX(Res_Add_forSens!$AD$5:$AP$340,MATCH(1,($B310=Res_Add_forSens!$B$5:$B$340)*($C310=Res_Add_forSens!$C$5:$C$340),0),MATCH(1,(M$4=Res_Add_forSens!$AD$4:$AP$4)*(M$3=Res_Add_forSens!$AD$3:$AP$3),0))</f>
        <v>0</v>
      </c>
      <c r="N310" cm="1">
        <f t="array" ref="N310">INDEX(Res_Add_forSens!$AD$5:$AP$340,MATCH(1,($B310=Res_Add_forSens!$B$5:$B$340)*($C310=Res_Add_forSens!$C$5:$C$340),0),MATCH(1,(N$4=Res_Add_forSens!$AD$4:$AP$4)*(N$3=Res_Add_forSens!$AD$3:$AP$3),0))</f>
        <v>0</v>
      </c>
      <c r="O310" cm="1">
        <f t="array" ref="O310">INDEX(Res_Add_forSens!$AD$5:$AP$340,MATCH(1,($B310=Res_Add_forSens!$B$5:$B$340)*($C310=Res_Add_forSens!$C$5:$C$340),0),MATCH(1,(O$4=Res_Add_forSens!$AD$4:$AP$4)*(O$3=Res_Add_forSens!$AD$3:$AP$3),0))</f>
        <v>300</v>
      </c>
      <c r="P310" cm="1">
        <f t="array" ref="P310">INDEX(Res_Add_forSens!$AD$5:$AP$340,MATCH(1,($B310=Res_Add_forSens!$B$5:$B$340)*($C310=Res_Add_forSens!$C$5:$C$340),0),MATCH(1,(P$4=Res_Add_forSens!$AD$4:$AP$4)*(P$3=Res_Add_forSens!$AD$3:$AP$3),0))</f>
        <v>0</v>
      </c>
      <c r="Q310" s="107" t="str" cm="1">
        <f t="array" ref="Q310">INDEX(Substation_Info!$D$5:$AU$321,MATCH(1,($B310=Substation_Info!$B$5:$B$321)*($C310=Substation_Info!$C$5:$C$321),0),MATCH(Q$4,Substation_Info!$D$4:$AU$4,0))</f>
        <v> </v>
      </c>
      <c r="R310" s="107" t="str" cm="1">
        <f t="array" ref="R310">INDEX(Substation_Info!$D$5:$AU$321,MATCH(1,($B310=Substation_Info!$B$5:$B$321)*($C310=Substation_Info!$C$5:$C$321),0),MATCH(R$4,Substation_Info!$D$4:$AU$4,0))</f>
        <v> </v>
      </c>
      <c r="S310" s="107" t="str" cm="1">
        <f t="array" ref="S310">INDEX(Substation_Info!$D$5:$AU$321,MATCH(1,($B310=Substation_Info!$B$5:$B$321)*($C310=Substation_Info!$C$5:$C$321),0),MATCH(S$4,Substation_Info!$D$4:$AU$4,0))</f>
        <v> </v>
      </c>
      <c r="T310" s="107" t="str" cm="1">
        <f t="array" ref="T310">INDEX(Substation_Info!$D$5:$AU$321,MATCH(1,($B310=Substation_Info!$B$5:$B$321)*($C310=Substation_Info!$C$5:$C$321),0),MATCH(T$4,Substation_Info!$D$4:$AU$4,0))</f>
        <v> </v>
      </c>
      <c r="U310" s="107" cm="1">
        <f t="array" ref="U310">INDEX(Substation_Info!$D$5:$AU$321,MATCH(1,($B310=Substation_Info!$B$5:$B$321)*($C310=Substation_Info!$C$5:$C$321),0),MATCH(U$4,Substation_Info!$D$4:$AU$4,0))</f>
        <v>1</v>
      </c>
      <c r="V310" s="107" t="str" cm="1">
        <f t="array" ref="V310">INDEX(Substation_Info!$D$5:$AU$321,MATCH(1,($B310=Substation_Info!$B$5:$B$321)*($C310=Substation_Info!$C$5:$C$321),0),MATCH(V$4,Substation_Info!$D$4:$AU$4,0))</f>
        <v> </v>
      </c>
      <c r="W310" s="107" t="str" cm="1">
        <f t="array" ref="W310">INDEX(Substation_Info!$D$5:$AU$321,MATCH(1,($B310=Substation_Info!$B$5:$B$321)*($C310=Substation_Info!$C$5:$C$321),0),MATCH(W$4,Substation_Info!$D$4:$AU$4,0))</f>
        <v> </v>
      </c>
      <c r="X310" s="107" t="str" cm="1">
        <f t="array" ref="X310">INDEX(Substation_Info!$D$5:$AU$321,MATCH(1,($B310=Substation_Info!$B$5:$B$321)*($C310=Substation_Info!$C$5:$C$321),0),MATCH(X$4,Substation_Info!$D$4:$AU$4,0))</f>
        <v> </v>
      </c>
      <c r="Y310" s="107" t="str" cm="1">
        <f t="array" ref="Y310">INDEX(Substation_Info!$D$5:$AU$321,MATCH(1,($B310=Substation_Info!$B$5:$B$321)*($C310=Substation_Info!$C$5:$C$321),0),MATCH(Y$4,Substation_Info!$D$4:$AU$4,0))</f>
        <v> </v>
      </c>
      <c r="Z310" s="107" t="str" cm="1">
        <f t="array" ref="Z310">INDEX(Substation_Info!$D$5:$AU$321,MATCH(1,($B310=Substation_Info!$B$5:$B$321)*($C310=Substation_Info!$C$5:$C$321),0),MATCH(Z$4,Substation_Info!$D$4:$AU$4,0))</f>
        <v> </v>
      </c>
      <c r="AA310" s="107" t="str" cm="1">
        <f t="array" ref="AA310">INDEX(Substation_Info!$D$5:$AU$321,MATCH(1,($B310=Substation_Info!$B$5:$B$321)*($C310=Substation_Info!$C$5:$C$321),0),MATCH(AA$4,Substation_Info!$D$4:$AU$4,0))</f>
        <v> </v>
      </c>
      <c r="AB310" s="107" t="str" cm="1">
        <f t="array" ref="AB310">INDEX(Substation_Info!$D$5:$AU$321,MATCH(1,($B310=Substation_Info!$B$5:$B$321)*($C310=Substation_Info!$C$5:$C$321),0),MATCH(AB$4,Substation_Info!$D$4:$AU$4,0))</f>
        <v> </v>
      </c>
      <c r="AC310" s="107" t="str" cm="1">
        <f t="array" ref="AC310">INDEX(Substation_Info!$D$5:$AU$321,MATCH(1,($B310=Substation_Info!$B$5:$B$321)*($C310=Substation_Info!$C$5:$C$321),0),MATCH(AC$4,Substation_Info!$D$4:$AU$4,0))</f>
        <v> </v>
      </c>
      <c r="AD310" s="107" t="str" cm="1">
        <f t="array" ref="AD310">INDEX(Substation_Info!$D$5:$AU$321,MATCH(1,($B310=Substation_Info!$B$5:$B$321)*($C310=Substation_Info!$C$5:$C$321),0),MATCH(AD$4,Substation_Info!$D$4:$AU$4,0))</f>
        <v> </v>
      </c>
      <c r="AE310" s="107" t="str" cm="1">
        <f t="array" ref="AE310">INDEX(Substation_Info!$D$5:$AU$321,MATCH(1,($B310=Substation_Info!$B$5:$B$321)*($C310=Substation_Info!$C$5:$C$321),0),MATCH(AE$4,Substation_Info!$D$4:$AU$4,0))</f>
        <v> </v>
      </c>
      <c r="AF310" s="107" t="str" cm="1">
        <f t="array" ref="AF310">INDEX(Substation_Info!$D$5:$AU$321,MATCH(1,($B310=Substation_Info!$B$5:$B$321)*($C310=Substation_Info!$C$5:$C$321),0),MATCH(AF$4,Substation_Info!$D$4:$AU$4,0))</f>
        <v> </v>
      </c>
      <c r="AG310" s="107" t="str" cm="1">
        <f t="array" ref="AG310">INDEX(Substation_Info!$D$5:$AU$321,MATCH(1,($B310=Substation_Info!$B$5:$B$321)*($C310=Substation_Info!$C$5:$C$321),0),MATCH(AG$4,Substation_Info!$D$4:$AU$4,0))</f>
        <v> </v>
      </c>
      <c r="AH310" s="107" t="str" cm="1">
        <f t="array" ref="AH310">INDEX(Substation_Info!$D$5:$AU$321,MATCH(1,($B310=Substation_Info!$B$5:$B$321)*($C310=Substation_Info!$C$5:$C$321),0),MATCH(AH$4,Substation_Info!$D$4:$AU$4,0))</f>
        <v> </v>
      </c>
      <c r="AI310" s="107" t="str" cm="1">
        <f t="array" ref="AI310">INDEX(Substation_Info!$D$5:$AU$321,MATCH(1,($B310=Substation_Info!$B$5:$B$321)*($C310=Substation_Info!$C$5:$C$321),0),MATCH(AI$4,Substation_Info!$D$4:$AU$4,0))</f>
        <v> </v>
      </c>
      <c r="AJ310" s="107" t="str" cm="1">
        <f t="array" ref="AJ310">INDEX(Substation_Info!$D$5:$AU$321,MATCH(1,($B310=Substation_Info!$B$5:$B$321)*($C310=Substation_Info!$C$5:$C$321),0),MATCH(AJ$4,Substation_Info!$D$4:$AU$4,0))</f>
        <v> </v>
      </c>
      <c r="AK310" s="107" t="str" cm="1">
        <f t="array" ref="AK310">INDEX(Substation_Info!$D$5:$AU$321,MATCH(1,($B310=Substation_Info!$B$5:$B$321)*($C310=Substation_Info!$C$5:$C$321),0),MATCH(AK$4,Substation_Info!$D$4:$AU$4,0))</f>
        <v> </v>
      </c>
      <c r="AL310" s="107" t="str" cm="1">
        <f t="array" ref="AL310">INDEX(Substation_Info!$D$5:$AU$321,MATCH(1,($B310=Substation_Info!$B$5:$B$321)*($C310=Substation_Info!$C$5:$C$321),0),MATCH(AL$4,Substation_Info!$D$4:$AU$4,0))</f>
        <v> </v>
      </c>
      <c r="AM310" s="107" t="str" cm="1">
        <f t="array" ref="AM310">INDEX(Substation_Info!$D$5:$AU$321,MATCH(1,($B310=Substation_Info!$B$5:$B$321)*($C310=Substation_Info!$C$5:$C$321),0),MATCH(AM$4,Substation_Info!$D$4:$AU$4,0))</f>
        <v> </v>
      </c>
      <c r="AN310" s="107" t="str" cm="1">
        <f t="array" ref="AN310">INDEX(Substation_Info!$D$5:$AU$321,MATCH(1,($B310=Substation_Info!$B$5:$B$321)*($C310=Substation_Info!$C$5:$C$321),0),MATCH(AN$4,Substation_Info!$D$4:$AU$4,0))</f>
        <v> </v>
      </c>
      <c r="AO310" s="107" t="str" cm="1">
        <f t="array" ref="AO310">INDEX(Substation_Info!$D$5:$AU$321,MATCH(1,($B310=Substation_Info!$B$5:$B$321)*($C310=Substation_Info!$C$5:$C$321),0),MATCH(AO$4,Substation_Info!$D$4:$AU$4,0))</f>
        <v> </v>
      </c>
      <c r="AP310" s="107" t="str" cm="1">
        <f t="array" ref="AP310">INDEX(Substation_Info!$D$5:$AU$321,MATCH(1,($B310=Substation_Info!$B$5:$B$321)*($C310=Substation_Info!$C$5:$C$321),0),MATCH(AP$4,Substation_Info!$D$4:$AU$4,0))</f>
        <v> </v>
      </c>
      <c r="AQ310" s="107" t="str" cm="1">
        <f t="array" ref="AQ310">INDEX(Substation_Info!$D$5:$AU$321,MATCH(1,($B310=Substation_Info!$B$5:$B$321)*($C310=Substation_Info!$C$5:$C$321),0),MATCH(AQ$4,Substation_Info!$D$4:$AU$4,0))</f>
        <v> </v>
      </c>
      <c r="AR310" s="107" t="str" cm="1">
        <f t="array" ref="AR310">INDEX(Substation_Info!$D$5:$AU$321,MATCH(1,($B310=Substation_Info!$B$5:$B$321)*($C310=Substation_Info!$C$5:$C$321),0),MATCH(AR$4,Substation_Info!$D$4:$AU$4,0))</f>
        <v> </v>
      </c>
      <c r="AS310" s="107" t="str" cm="1">
        <f t="array" ref="AS310">INDEX(Substation_Info!$D$5:$AU$321,MATCH(1,($B310=Substation_Info!$B$5:$B$321)*($C310=Substation_Info!$C$5:$C$321),0),MATCH(AS$4,Substation_Info!$D$4:$AU$4,0))</f>
        <v> </v>
      </c>
      <c r="AT310" s="107" t="str" cm="1">
        <f t="array" ref="AT310">INDEX(Substation_Info!$D$5:$AU$321,MATCH(1,($B310=Substation_Info!$B$5:$B$321)*($C310=Substation_Info!$C$5:$C$321),0),MATCH(AT$4,Substation_Info!$D$4:$AU$4,0))</f>
        <v> </v>
      </c>
      <c r="AU310" s="107" t="str" cm="1">
        <f t="array" ref="AU310">INDEX(Substation_Info!$D$5:$AU$321,MATCH(1,($B310=Substation_Info!$B$5:$B$321)*($C310=Substation_Info!$C$5:$C$321),0),MATCH(AU$4,Substation_Info!$D$4:$AU$4,0))</f>
        <v> </v>
      </c>
      <c r="AV310" s="107" t="str" cm="1">
        <f t="array" ref="AV310">INDEX(Substation_Info!$D$5:$AU$321,MATCH(1,($B310=Substation_Info!$B$5:$B$321)*($C310=Substation_Info!$C$5:$C$321),0),MATCH(AV$4,Substation_Info!$D$4:$AU$4,0))</f>
        <v> </v>
      </c>
      <c r="AW310" s="107" t="str" cm="1">
        <f t="array" ref="AW310">INDEX(Substation_Info!$D$5:$AU$321,MATCH(1,($B310=Substation_Info!$B$5:$B$321)*($C310=Substation_Info!$C$5:$C$321),0),MATCH(AW$4,Substation_Info!$D$4:$AU$4,0))</f>
        <v> </v>
      </c>
      <c r="AX310" s="107" t="str" cm="1">
        <f t="array" ref="AX310">INDEX(Substation_Info!$D$5:$AU$321,MATCH(1,($B310=Substation_Info!$B$5:$B$321)*($C310=Substation_Info!$C$5:$C$321),0),MATCH(AX$4,Substation_Info!$D$4:$AU$4,0))</f>
        <v> </v>
      </c>
      <c r="AY310" s="107" t="str" cm="1">
        <f t="array" ref="AY310">INDEX(Substation_Info!$D$5:$AU$321,MATCH(1,($B310=Substation_Info!$B$5:$B$321)*($C310=Substation_Info!$C$5:$C$321),0),MATCH(AY$4,Substation_Info!$D$4:$AU$4,0))</f>
        <v> </v>
      </c>
      <c r="AZ310" s="107" t="str" cm="1">
        <f t="array" ref="AZ310">INDEX(Substation_Info!$D$5:$AU$321,MATCH(1,($B310=Substation_Info!$B$5:$B$321)*($C310=Substation_Info!$C$5:$C$321),0),MATCH(AZ$4,Substation_Info!$D$4:$AU$4,0))</f>
        <v> </v>
      </c>
      <c r="BA310" s="107" t="str" cm="1">
        <f t="array" ref="BA310">INDEX(Substation_Info!$D$5:$AU$321,MATCH(1,($B310=Substation_Info!$B$5:$B$321)*($C310=Substation_Info!$C$5:$C$321),0),MATCH(BA$4,Substation_Info!$D$4:$AU$4,0))</f>
        <v> </v>
      </c>
      <c r="BB310" s="107" t="str" cm="1">
        <f t="array" ref="BB310">INDEX(Substation_Info!$D$5:$AU$321,MATCH(1,($B310=Substation_Info!$B$5:$B$321)*($C310=Substation_Info!$C$5:$C$321),0),MATCH(BB$4,Substation_Info!$D$4:$AU$4,0))</f>
        <v> </v>
      </c>
      <c r="BC310" s="107" t="str" cm="1">
        <f t="array" ref="BC310">INDEX(Substation_Info!$D$5:$AU$321,MATCH(1,($B310=Substation_Info!$B$5:$B$321)*($C310=Substation_Info!$C$5:$C$321),0),MATCH(BC$4,Substation_Info!$D$4:$AU$4,0))</f>
        <v> </v>
      </c>
      <c r="BD310" s="107" t="str" cm="1">
        <f t="array" ref="BD310">INDEX(Substation_Info!$D$5:$AU$321,MATCH(1,($B310=Substation_Info!$B$5:$B$321)*($C310=Substation_Info!$C$5:$C$321),0),MATCH(BD$4,Substation_Info!$D$4:$AU$4,0))</f>
        <v> </v>
      </c>
      <c r="BE310" s="107" t="str" cm="1">
        <f t="array" ref="BE310">INDEX(Substation_Info!$D$5:$AU$321,MATCH(1,($B310=Substation_Info!$B$5:$B$321)*($C310=Substation_Info!$C$5:$C$321),0),MATCH(BE$4,Substation_Info!$D$4:$AU$4,0))</f>
        <v> </v>
      </c>
      <c r="BF310" s="107" cm="1">
        <f t="array" ref="BF310">INDEX(Substation_Info!$D$5:$AU$321,MATCH(1,($B310=Substation_Info!$B$5:$B$321)*($C310=Substation_Info!$C$5:$C$321),0),MATCH(BF$4,Substation_Info!$D$4:$AU$4,0))</f>
        <v>0</v>
      </c>
      <c r="BG310" s="107" cm="1">
        <f t="array" ref="BG310">INDEX(Substation_Info!$D$5:$AU$321,MATCH(1,($B310=Substation_Info!$B$5:$B$321)*($C310=Substation_Info!$C$5:$C$321),0),MATCH(BG$4,Substation_Info!$D$4:$AU$4,0))</f>
        <v>0</v>
      </c>
      <c r="BH310" s="107" cm="1">
        <f t="array" ref="BH310">INDEX(Substation_Info!$D$5:$AU$321,MATCH(1,($B310=Substation_Info!$B$5:$B$321)*($C310=Substation_Info!$C$5:$C$321),0),MATCH(BH$4,Substation_Info!$D$4:$AU$4,0))</f>
        <v>0</v>
      </c>
      <c r="BI310" t="str" cm="1">
        <f t="array" ref="BI310">INDEX(Substation_Info!$AV$5:$BB$321,MATCH(1,($B310=Substation_Info!$B$5:$B$321)*($C310=Substation_Info!$C$5:$C$321),0),MATCH(BI$4,Substation_Info!$AV$4:$BB$4,0))</f>
        <v>Greater_LA_Li_Battery</v>
      </c>
      <c r="BJ310" t="str" cm="1">
        <f t="array" ref="BJ310">INDEX(Substation_Info!$AV$5:$BB$321,MATCH(1,($B310=Substation_Info!$B$5:$B$321)*($C310=Substation_Info!$C$5:$C$321),0),MATCH(BJ$4,Substation_Info!$AV$4:$BB$4,0))</f>
        <v>Greater_LA_Solar</v>
      </c>
      <c r="BK310" cm="1">
        <f t="array" ref="BK310">INDEX(Substation_Info!$AV$5:$BB$321,MATCH(1,($B310=Substation_Info!$B$5:$B$321)*($C310=Substation_Info!$C$5:$C$321),0),MATCH(BK$4,Substation_Info!$AV$4:$BB$4,0))</f>
        <v>0</v>
      </c>
      <c r="BL310" cm="1">
        <f t="array" ref="BL310">INDEX(Substation_Info!$AV$5:$BB$321,MATCH(1,($B310=Substation_Info!$B$5:$B$321)*($C310=Substation_Info!$C$5:$C$321),0),MATCH(BL$4,Substation_Info!$AV$4:$BB$4,0))</f>
        <v>0</v>
      </c>
      <c r="BM310" cm="1">
        <f t="array" ref="BM310">INDEX(Substation_Info!$AV$5:$BB$321,MATCH(1,($B310=Substation_Info!$B$5:$B$321)*($C310=Substation_Info!$C$5:$C$321),0),MATCH(BM$4,Substation_Info!$AV$4:$BB$4,0))</f>
        <v>0</v>
      </c>
      <c r="BN310" cm="1">
        <f t="array" ref="BN310">INDEX(Substation_Info!$AV$5:$BB$321,MATCH(1,($B310=Substation_Info!$B$5:$B$321)*($C310=Substation_Info!$C$5:$C$321),0),MATCH(BN$4,Substation_Info!$AV$4:$BB$4,0))</f>
        <v>0</v>
      </c>
      <c r="BO310" cm="1">
        <f t="array" ref="BO310">INDEX(Substation_Info!$AV$5:$BB$321,MATCH(1,($B310=Substation_Info!$B$5:$B$321)*($C310=Substation_Info!$C$5:$C$321),0),MATCH(BO$4,Substation_Info!$AV$4:$BB$4,0))</f>
        <v>0</v>
      </c>
    </row>
    <row r="311" spans="1:67" x14ac:dyDescent="0.25">
      <c r="A311" s="6" t="str">
        <f>Substation_Info!A311</f>
        <v>PG&amp;E Fresno Study Area</v>
      </c>
      <c r="B311" s="6" t="str">
        <f>Substation_Info!B311</f>
        <v>Westley</v>
      </c>
      <c r="C311" s="6">
        <f>Substation_Info!C311</f>
        <v>230</v>
      </c>
      <c r="D311" cm="1">
        <f t="array" ref="D311">INDEX(Res_Add_forSens!$AD$5:$AP$340,MATCH(1,($B311=Res_Add_forSens!$B$5:$B$340)*($C311=Res_Add_forSens!$C$5:$C$340),0),MATCH(1,(D$4=Res_Add_forSens!$AD$4:$AP$4)*(D$3=Res_Add_forSens!$AD$3:$AP$3),0))</f>
        <v>0</v>
      </c>
      <c r="E311" cm="1">
        <f t="array" ref="E311">INDEX(Res_Add_forSens!$AD$5:$AP$340,MATCH(1,($B311=Res_Add_forSens!$B$5:$B$340)*($C311=Res_Add_forSens!$C$5:$C$340),0),MATCH(1,(E$4=Res_Add_forSens!$AD$4:$AP$4)*(E$3=Res_Add_forSens!$AD$3:$AP$3),0))</f>
        <v>4</v>
      </c>
      <c r="F311" cm="1">
        <f t="array" ref="F311">INDEX(Res_Add_forSens!$AD$5:$AP$340,MATCH(1,($B311=Res_Add_forSens!$B$5:$B$340)*($C311=Res_Add_forSens!$C$5:$C$340),0),MATCH(1,(F$4=Res_Add_forSens!$AD$4:$AP$4)*(F$3=Res_Add_forSens!$AD$3:$AP$3),0))</f>
        <v>0</v>
      </c>
      <c r="G311" cm="1">
        <f t="array" ref="G311">INDEX(Res_Add_forSens!$AD$5:$AP$340,MATCH(1,($B311=Res_Add_forSens!$B$5:$B$340)*($C311=Res_Add_forSens!$C$5:$C$340),0),MATCH(1,(G$4=Res_Add_forSens!$AD$4:$AP$4)*(G$3=Res_Add_forSens!$AD$3:$AP$3),0))</f>
        <v>0</v>
      </c>
      <c r="H311" cm="1">
        <f t="array" ref="H311">INDEX(Res_Add_forSens!$AD$5:$AP$340,MATCH(1,($B311=Res_Add_forSens!$B$5:$B$340)*($C311=Res_Add_forSens!$C$5:$C$340),0),MATCH(1,(H$4=Res_Add_forSens!$AD$4:$AP$4)*(H$3=Res_Add_forSens!$AD$3:$AP$3),0))</f>
        <v>0</v>
      </c>
      <c r="I311" cm="1">
        <f t="array" ref="I311">INDEX(Res_Add_forSens!$AD$5:$AP$340,MATCH(1,($B311=Res_Add_forSens!$B$5:$B$340)*($C311=Res_Add_forSens!$C$5:$C$340),0),MATCH(1,(I$4=Res_Add_forSens!$AD$4:$AP$4)*(I$3=Res_Add_forSens!$AD$3:$AP$3),0))</f>
        <v>0</v>
      </c>
      <c r="J311" cm="1">
        <f t="array" ref="J311">INDEX(Res_Add_forSens!$AD$5:$AP$340,MATCH(1,($B311=Res_Add_forSens!$B$5:$B$340)*($C311=Res_Add_forSens!$C$5:$C$340),0),MATCH(1,(J$4=Res_Add_forSens!$AD$4:$AP$4)*(J$3=Res_Add_forSens!$AD$3:$AP$3),0))</f>
        <v>0</v>
      </c>
      <c r="K311" cm="1">
        <f t="array" ref="K311">INDEX(Res_Add_forSens!$AD$5:$AP$340,MATCH(1,($B311=Res_Add_forSens!$B$5:$B$340)*($C311=Res_Add_forSens!$C$5:$C$340),0),MATCH(1,(K$4=Res_Add_forSens!$AD$4:$AP$4)*(K$3=Res_Add_forSens!$AD$3:$AP$3),0))</f>
        <v>0</v>
      </c>
      <c r="L311" cm="1">
        <f t="array" ref="L311">INDEX(Res_Add_forSens!$AD$5:$AP$340,MATCH(1,($B311=Res_Add_forSens!$B$5:$B$340)*($C311=Res_Add_forSens!$C$5:$C$340),0),MATCH(1,(L$4=Res_Add_forSens!$AD$4:$AP$4)*(L$3=Res_Add_forSens!$AD$3:$AP$3),0))</f>
        <v>0</v>
      </c>
      <c r="M311" cm="1">
        <f t="array" ref="M311">INDEX(Res_Add_forSens!$AD$5:$AP$340,MATCH(1,($B311=Res_Add_forSens!$B$5:$B$340)*($C311=Res_Add_forSens!$C$5:$C$340),0),MATCH(1,(M$4=Res_Add_forSens!$AD$4:$AP$4)*(M$3=Res_Add_forSens!$AD$3:$AP$3),0))</f>
        <v>91</v>
      </c>
      <c r="N311" cm="1">
        <f t="array" ref="N311">INDEX(Res_Add_forSens!$AD$5:$AP$340,MATCH(1,($B311=Res_Add_forSens!$B$5:$B$340)*($C311=Res_Add_forSens!$C$5:$C$340),0),MATCH(1,(N$4=Res_Add_forSens!$AD$4:$AP$4)*(N$3=Res_Add_forSens!$AD$3:$AP$3),0))</f>
        <v>119.32</v>
      </c>
      <c r="O311" cm="1">
        <f t="array" ref="O311">INDEX(Res_Add_forSens!$AD$5:$AP$340,MATCH(1,($B311=Res_Add_forSens!$B$5:$B$340)*($C311=Res_Add_forSens!$C$5:$C$340),0),MATCH(1,(O$4=Res_Add_forSens!$AD$4:$AP$4)*(O$3=Res_Add_forSens!$AD$3:$AP$3),0))</f>
        <v>99.5</v>
      </c>
      <c r="P311" cm="1">
        <f t="array" ref="P311">INDEX(Res_Add_forSens!$AD$5:$AP$340,MATCH(1,($B311=Res_Add_forSens!$B$5:$B$340)*($C311=Res_Add_forSens!$C$5:$C$340),0),MATCH(1,(P$4=Res_Add_forSens!$AD$4:$AP$4)*(P$3=Res_Add_forSens!$AD$3:$AP$3),0))</f>
        <v>0</v>
      </c>
      <c r="Q311" s="107" t="str" cm="1">
        <f t="array" ref="Q311">INDEX(Substation_Info!$D$5:$AU$321,MATCH(1,($B311=Substation_Info!$B$5:$B$321)*($C311=Substation_Info!$C$5:$C$321),0),MATCH(Q$4,Substation_Info!$D$4:$AU$4,0))</f>
        <v> </v>
      </c>
      <c r="R311" s="107" t="str" cm="1">
        <f t="array" ref="R311">INDEX(Substation_Info!$D$5:$AU$321,MATCH(1,($B311=Substation_Info!$B$5:$B$321)*($C311=Substation_Info!$C$5:$C$321),0),MATCH(R$4,Substation_Info!$D$4:$AU$4,0))</f>
        <v> </v>
      </c>
      <c r="S311" s="107" t="str" cm="1">
        <f t="array" ref="S311">INDEX(Substation_Info!$D$5:$AU$321,MATCH(1,($B311=Substation_Info!$B$5:$B$321)*($C311=Substation_Info!$C$5:$C$321),0),MATCH(S$4,Substation_Info!$D$4:$AU$4,0))</f>
        <v> </v>
      </c>
      <c r="T311" s="107" t="str" cm="1">
        <f t="array" ref="T311">INDEX(Substation_Info!$D$5:$AU$321,MATCH(1,($B311=Substation_Info!$B$5:$B$321)*($C311=Substation_Info!$C$5:$C$321),0),MATCH(T$4,Substation_Info!$D$4:$AU$4,0))</f>
        <v> </v>
      </c>
      <c r="U311" s="107" t="str" cm="1">
        <f t="array" ref="U311">INDEX(Substation_Info!$D$5:$AU$321,MATCH(1,($B311=Substation_Info!$B$5:$B$321)*($C311=Substation_Info!$C$5:$C$321),0),MATCH(U$4,Substation_Info!$D$4:$AU$4,0))</f>
        <v> </v>
      </c>
      <c r="V311" s="107" t="str" cm="1">
        <f t="array" ref="V311">INDEX(Substation_Info!$D$5:$AU$321,MATCH(1,($B311=Substation_Info!$B$5:$B$321)*($C311=Substation_Info!$C$5:$C$321),0),MATCH(V$4,Substation_Info!$D$4:$AU$4,0))</f>
        <v> </v>
      </c>
      <c r="W311" s="107" t="str" cm="1">
        <f t="array" ref="W311">INDEX(Substation_Info!$D$5:$AU$321,MATCH(1,($B311=Substation_Info!$B$5:$B$321)*($C311=Substation_Info!$C$5:$C$321),0),MATCH(W$4,Substation_Info!$D$4:$AU$4,0))</f>
        <v> </v>
      </c>
      <c r="X311" s="107" t="str" cm="1">
        <f t="array" ref="X311">INDEX(Substation_Info!$D$5:$AU$321,MATCH(1,($B311=Substation_Info!$B$5:$B$321)*($C311=Substation_Info!$C$5:$C$321),0),MATCH(X$4,Substation_Info!$D$4:$AU$4,0))</f>
        <v> </v>
      </c>
      <c r="Y311" s="107" t="str" cm="1">
        <f t="array" ref="Y311">INDEX(Substation_Info!$D$5:$AU$321,MATCH(1,($B311=Substation_Info!$B$5:$B$321)*($C311=Substation_Info!$C$5:$C$321),0),MATCH(Y$4,Substation_Info!$D$4:$AU$4,0))</f>
        <v> </v>
      </c>
      <c r="Z311" s="107" t="str" cm="1">
        <f t="array" ref="Z311">INDEX(Substation_Info!$D$5:$AU$321,MATCH(1,($B311=Substation_Info!$B$5:$B$321)*($C311=Substation_Info!$C$5:$C$321),0),MATCH(Z$4,Substation_Info!$D$4:$AU$4,0))</f>
        <v> </v>
      </c>
      <c r="AA311" s="107" t="str" cm="1">
        <f t="array" ref="AA311">INDEX(Substation_Info!$D$5:$AU$321,MATCH(1,($B311=Substation_Info!$B$5:$B$321)*($C311=Substation_Info!$C$5:$C$321),0),MATCH(AA$4,Substation_Info!$D$4:$AU$4,0))</f>
        <v> </v>
      </c>
      <c r="AB311" s="107" t="str" cm="1">
        <f t="array" ref="AB311">INDEX(Substation_Info!$D$5:$AU$321,MATCH(1,($B311=Substation_Info!$B$5:$B$321)*($C311=Substation_Info!$C$5:$C$321),0),MATCH(AB$4,Substation_Info!$D$4:$AU$4,0))</f>
        <v> </v>
      </c>
      <c r="AC311" s="107" t="str" cm="1">
        <f t="array" ref="AC311">INDEX(Substation_Info!$D$5:$AU$321,MATCH(1,($B311=Substation_Info!$B$5:$B$321)*($C311=Substation_Info!$C$5:$C$321),0),MATCH(AC$4,Substation_Info!$D$4:$AU$4,0))</f>
        <v> </v>
      </c>
      <c r="AD311" s="107" t="str" cm="1">
        <f t="array" ref="AD311">INDEX(Substation_Info!$D$5:$AU$321,MATCH(1,($B311=Substation_Info!$B$5:$B$321)*($C311=Substation_Info!$C$5:$C$321),0),MATCH(AD$4,Substation_Info!$D$4:$AU$4,0))</f>
        <v> </v>
      </c>
      <c r="AE311" s="107" t="str" cm="1">
        <f t="array" ref="AE311">INDEX(Substation_Info!$D$5:$AU$321,MATCH(1,($B311=Substation_Info!$B$5:$B$321)*($C311=Substation_Info!$C$5:$C$321),0),MATCH(AE$4,Substation_Info!$D$4:$AU$4,0))</f>
        <v> </v>
      </c>
      <c r="AF311" s="107" t="str" cm="1">
        <f t="array" ref="AF311">INDEX(Substation_Info!$D$5:$AU$321,MATCH(1,($B311=Substation_Info!$B$5:$B$321)*($C311=Substation_Info!$C$5:$C$321),0),MATCH(AF$4,Substation_Info!$D$4:$AU$4,0))</f>
        <v> </v>
      </c>
      <c r="AG311" s="107" t="str" cm="1">
        <f t="array" ref="AG311">INDEX(Substation_Info!$D$5:$AU$321,MATCH(1,($B311=Substation_Info!$B$5:$B$321)*($C311=Substation_Info!$C$5:$C$321),0),MATCH(AG$4,Substation_Info!$D$4:$AU$4,0))</f>
        <v> </v>
      </c>
      <c r="AH311" s="107" t="str" cm="1">
        <f t="array" ref="AH311">INDEX(Substation_Info!$D$5:$AU$321,MATCH(1,($B311=Substation_Info!$B$5:$B$321)*($C311=Substation_Info!$C$5:$C$321),0),MATCH(AH$4,Substation_Info!$D$4:$AU$4,0))</f>
        <v> </v>
      </c>
      <c r="AI311" s="107" t="str" cm="1">
        <f t="array" ref="AI311">INDEX(Substation_Info!$D$5:$AU$321,MATCH(1,($B311=Substation_Info!$B$5:$B$321)*($C311=Substation_Info!$C$5:$C$321),0),MATCH(AI$4,Substation_Info!$D$4:$AU$4,0))</f>
        <v> </v>
      </c>
      <c r="AJ311" s="107" t="str" cm="1">
        <f t="array" ref="AJ311">INDEX(Substation_Info!$D$5:$AU$321,MATCH(1,($B311=Substation_Info!$B$5:$B$321)*($C311=Substation_Info!$C$5:$C$321),0),MATCH(AJ$4,Substation_Info!$D$4:$AU$4,0))</f>
        <v> </v>
      </c>
      <c r="AK311" s="107" t="str" cm="1">
        <f t="array" ref="AK311">INDEX(Substation_Info!$D$5:$AU$321,MATCH(1,($B311=Substation_Info!$B$5:$B$321)*($C311=Substation_Info!$C$5:$C$321),0),MATCH(AK$4,Substation_Info!$D$4:$AU$4,0))</f>
        <v> </v>
      </c>
      <c r="AL311" s="107" t="str" cm="1">
        <f t="array" ref="AL311">INDEX(Substation_Info!$D$5:$AU$321,MATCH(1,($B311=Substation_Info!$B$5:$B$321)*($C311=Substation_Info!$C$5:$C$321),0),MATCH(AL$4,Substation_Info!$D$4:$AU$4,0))</f>
        <v> </v>
      </c>
      <c r="AM311" s="107" t="str" cm="1">
        <f t="array" ref="AM311">INDEX(Substation_Info!$D$5:$AU$321,MATCH(1,($B311=Substation_Info!$B$5:$B$321)*($C311=Substation_Info!$C$5:$C$321),0),MATCH(AM$4,Substation_Info!$D$4:$AU$4,0))</f>
        <v> </v>
      </c>
      <c r="AN311" s="107" t="str" cm="1">
        <f t="array" ref="AN311">INDEX(Substation_Info!$D$5:$AU$321,MATCH(1,($B311=Substation_Info!$B$5:$B$321)*($C311=Substation_Info!$C$5:$C$321),0),MATCH(AN$4,Substation_Info!$D$4:$AU$4,0))</f>
        <v> </v>
      </c>
      <c r="AO311" s="107" t="str" cm="1">
        <f t="array" ref="AO311">INDEX(Substation_Info!$D$5:$AU$321,MATCH(1,($B311=Substation_Info!$B$5:$B$321)*($C311=Substation_Info!$C$5:$C$321),0),MATCH(AO$4,Substation_Info!$D$4:$AU$4,0))</f>
        <v> </v>
      </c>
      <c r="AP311" s="107" t="str" cm="1">
        <f t="array" ref="AP311">INDEX(Substation_Info!$D$5:$AU$321,MATCH(1,($B311=Substation_Info!$B$5:$B$321)*($C311=Substation_Info!$C$5:$C$321),0),MATCH(AP$4,Substation_Info!$D$4:$AU$4,0))</f>
        <v> </v>
      </c>
      <c r="AQ311" s="107" t="str" cm="1">
        <f t="array" ref="AQ311">INDEX(Substation_Info!$D$5:$AU$321,MATCH(1,($B311=Substation_Info!$B$5:$B$321)*($C311=Substation_Info!$C$5:$C$321),0),MATCH(AQ$4,Substation_Info!$D$4:$AU$4,0))</f>
        <v> </v>
      </c>
      <c r="AR311" s="107" t="str" cm="1">
        <f t="array" ref="AR311">INDEX(Substation_Info!$D$5:$AU$321,MATCH(1,($B311=Substation_Info!$B$5:$B$321)*($C311=Substation_Info!$C$5:$C$321),0),MATCH(AR$4,Substation_Info!$D$4:$AU$4,0))</f>
        <v> </v>
      </c>
      <c r="AS311" s="107" t="str" cm="1">
        <f t="array" ref="AS311">INDEX(Substation_Info!$D$5:$AU$321,MATCH(1,($B311=Substation_Info!$B$5:$B$321)*($C311=Substation_Info!$C$5:$C$321),0),MATCH(AS$4,Substation_Info!$D$4:$AU$4,0))</f>
        <v> </v>
      </c>
      <c r="AT311" s="107" cm="1">
        <f t="array" ref="AT311">INDEX(Substation_Info!$D$5:$AU$321,MATCH(1,($B311=Substation_Info!$B$5:$B$321)*($C311=Substation_Info!$C$5:$C$321),0),MATCH(AT$4,Substation_Info!$D$4:$AU$4,0))</f>
        <v>1</v>
      </c>
      <c r="AU311" s="107" cm="1">
        <f t="array" ref="AU311">INDEX(Substation_Info!$D$5:$AU$321,MATCH(1,($B311=Substation_Info!$B$5:$B$321)*($C311=Substation_Info!$C$5:$C$321),0),MATCH(AU$4,Substation_Info!$D$4:$AU$4,0))</f>
        <v>1</v>
      </c>
      <c r="AV311" s="107" t="str" cm="1">
        <f t="array" ref="AV311">INDEX(Substation_Info!$D$5:$AU$321,MATCH(1,($B311=Substation_Info!$B$5:$B$321)*($C311=Substation_Info!$C$5:$C$321),0),MATCH(AV$4,Substation_Info!$D$4:$AU$4,0))</f>
        <v> </v>
      </c>
      <c r="AW311" s="107" cm="1">
        <f t="array" ref="AW311">INDEX(Substation_Info!$D$5:$AU$321,MATCH(1,($B311=Substation_Info!$B$5:$B$321)*($C311=Substation_Info!$C$5:$C$321),0),MATCH(AW$4,Substation_Info!$D$4:$AU$4,0))</f>
        <v>1</v>
      </c>
      <c r="AX311" s="107" t="str" cm="1">
        <f t="array" ref="AX311">INDEX(Substation_Info!$D$5:$AU$321,MATCH(1,($B311=Substation_Info!$B$5:$B$321)*($C311=Substation_Info!$C$5:$C$321),0),MATCH(AX$4,Substation_Info!$D$4:$AU$4,0))</f>
        <v> </v>
      </c>
      <c r="AY311" s="107" t="str" cm="1">
        <f t="array" ref="AY311">INDEX(Substation_Info!$D$5:$AU$321,MATCH(1,($B311=Substation_Info!$B$5:$B$321)*($C311=Substation_Info!$C$5:$C$321),0),MATCH(AY$4,Substation_Info!$D$4:$AU$4,0))</f>
        <v> </v>
      </c>
      <c r="AZ311" s="107" t="str" cm="1">
        <f t="array" ref="AZ311">INDEX(Substation_Info!$D$5:$AU$321,MATCH(1,($B311=Substation_Info!$B$5:$B$321)*($C311=Substation_Info!$C$5:$C$321),0),MATCH(AZ$4,Substation_Info!$D$4:$AU$4,0))</f>
        <v> </v>
      </c>
      <c r="BA311" s="107" t="str" cm="1">
        <f t="array" ref="BA311">INDEX(Substation_Info!$D$5:$AU$321,MATCH(1,($B311=Substation_Info!$B$5:$B$321)*($C311=Substation_Info!$C$5:$C$321),0),MATCH(BA$4,Substation_Info!$D$4:$AU$4,0))</f>
        <v> </v>
      </c>
      <c r="BB311" s="107" cm="1">
        <f t="array" ref="BB311">INDEX(Substation_Info!$D$5:$AU$321,MATCH(1,($B311=Substation_Info!$B$5:$B$321)*($C311=Substation_Info!$C$5:$C$321),0),MATCH(BB$4,Substation_Info!$D$4:$AU$4,0))</f>
        <v>1</v>
      </c>
      <c r="BC311" s="107" t="str" cm="1">
        <f t="array" ref="BC311">INDEX(Substation_Info!$D$5:$AU$321,MATCH(1,($B311=Substation_Info!$B$5:$B$321)*($C311=Substation_Info!$C$5:$C$321),0),MATCH(BC$4,Substation_Info!$D$4:$AU$4,0))</f>
        <v> </v>
      </c>
      <c r="BD311" s="107" t="str" cm="1">
        <f t="array" ref="BD311">INDEX(Substation_Info!$D$5:$AU$321,MATCH(1,($B311=Substation_Info!$B$5:$B$321)*($C311=Substation_Info!$C$5:$C$321),0),MATCH(BD$4,Substation_Info!$D$4:$AU$4,0))</f>
        <v> </v>
      </c>
      <c r="BE311" s="107" t="str" cm="1">
        <f t="array" ref="BE311">INDEX(Substation_Info!$D$5:$AU$321,MATCH(1,($B311=Substation_Info!$B$5:$B$321)*($C311=Substation_Info!$C$5:$C$321),0),MATCH(BE$4,Substation_Info!$D$4:$AU$4,0))</f>
        <v> </v>
      </c>
      <c r="BF311" s="107" cm="1">
        <f t="array" ref="BF311">INDEX(Substation_Info!$D$5:$AU$321,MATCH(1,($B311=Substation_Info!$B$5:$B$321)*($C311=Substation_Info!$C$5:$C$321),0),MATCH(BF$4,Substation_Info!$D$4:$AU$4,0))</f>
        <v>0</v>
      </c>
      <c r="BG311" s="107" cm="1">
        <f t="array" ref="BG311">INDEX(Substation_Info!$D$5:$AU$321,MATCH(1,($B311=Substation_Info!$B$5:$B$321)*($C311=Substation_Info!$C$5:$C$321),0),MATCH(BG$4,Substation_Info!$D$4:$AU$4,0))</f>
        <v>0</v>
      </c>
      <c r="BH311" s="107" cm="1">
        <f t="array" ref="BH311">INDEX(Substation_Info!$D$5:$AU$321,MATCH(1,($B311=Substation_Info!$B$5:$B$321)*($C311=Substation_Info!$C$5:$C$321),0),MATCH(BH$4,Substation_Info!$D$4:$AU$4,0))</f>
        <v>0</v>
      </c>
      <c r="BI311" t="str" cm="1">
        <f t="array" ref="BI311">INDEX(Substation_Info!$AV$5:$BB$321,MATCH(1,($B311=Substation_Info!$B$5:$B$321)*($C311=Substation_Info!$C$5:$C$321),0),MATCH(BI$4,Substation_Info!$AV$4:$BB$4,0))</f>
        <v>Southern_PGAE_Li_Battery</v>
      </c>
      <c r="BJ311" t="str" cm="1">
        <f t="array" ref="BJ311">INDEX(Substation_Info!$AV$5:$BB$321,MATCH(1,($B311=Substation_Info!$B$5:$B$321)*($C311=Substation_Info!$C$5:$C$321),0),MATCH(BJ$4,Substation_Info!$AV$4:$BB$4,0))</f>
        <v>Southern_PGAE_Solar</v>
      </c>
      <c r="BK311" cm="1">
        <f t="array" ref="BK311">INDEX(Substation_Info!$AV$5:$BB$321,MATCH(1,($B311=Substation_Info!$B$5:$B$321)*($C311=Substation_Info!$C$5:$C$321),0),MATCH(BK$4,Substation_Info!$AV$4:$BB$4,0))</f>
        <v>0</v>
      </c>
      <c r="BL311" cm="1">
        <f t="array" ref="BL311">INDEX(Substation_Info!$AV$5:$BB$321,MATCH(1,($B311=Substation_Info!$B$5:$B$321)*($C311=Substation_Info!$C$5:$C$321),0),MATCH(BL$4,Substation_Info!$AV$4:$BB$4,0))</f>
        <v>0</v>
      </c>
      <c r="BM311" cm="1">
        <f t="array" ref="BM311">INDEX(Substation_Info!$AV$5:$BB$321,MATCH(1,($B311=Substation_Info!$B$5:$B$321)*($C311=Substation_Info!$C$5:$C$321),0),MATCH(BM$4,Substation_Info!$AV$4:$BB$4,0))</f>
        <v>0</v>
      </c>
      <c r="BN311" cm="1">
        <f t="array" ref="BN311">INDEX(Substation_Info!$AV$5:$BB$321,MATCH(1,($B311=Substation_Info!$B$5:$B$321)*($C311=Substation_Info!$C$5:$C$321),0),MATCH(BN$4,Substation_Info!$AV$4:$BB$4,0))</f>
        <v>0</v>
      </c>
      <c r="BO311" cm="1">
        <f t="array" ref="BO311">INDEX(Substation_Info!$AV$5:$BB$321,MATCH(1,($B311=Substation_Info!$B$5:$B$321)*($C311=Substation_Info!$C$5:$C$321),0),MATCH(BO$4,Substation_Info!$AV$4:$BB$4,0))</f>
        <v>0</v>
      </c>
    </row>
    <row r="312" spans="1:67" x14ac:dyDescent="0.25">
      <c r="A312" s="6" t="str">
        <f>Substation_Info!A312</f>
        <v>PG&amp;E Fresno Study Area</v>
      </c>
      <c r="B312" s="6" t="str">
        <f>Substation_Info!B312</f>
        <v>West Fresno</v>
      </c>
      <c r="C312" s="6">
        <f>Substation_Info!C312</f>
        <v>115</v>
      </c>
      <c r="D312" cm="1">
        <f t="array" ref="D312">INDEX(Res_Add_forSens!$AD$5:$AP$340,MATCH(1,($B312=Res_Add_forSens!$B$5:$B$340)*($C312=Res_Add_forSens!$C$5:$C$340),0),MATCH(1,(D$4=Res_Add_forSens!$AD$4:$AP$4)*(D$3=Res_Add_forSens!$AD$3:$AP$3),0))</f>
        <v>0</v>
      </c>
      <c r="E312" cm="1">
        <f t="array" ref="E312">INDEX(Res_Add_forSens!$AD$5:$AP$340,MATCH(1,($B312=Res_Add_forSens!$B$5:$B$340)*($C312=Res_Add_forSens!$C$5:$C$340),0),MATCH(1,(E$4=Res_Add_forSens!$AD$4:$AP$4)*(E$3=Res_Add_forSens!$AD$3:$AP$3),0))</f>
        <v>0</v>
      </c>
      <c r="F312" cm="1">
        <f t="array" ref="F312">INDEX(Res_Add_forSens!$AD$5:$AP$340,MATCH(1,($B312=Res_Add_forSens!$B$5:$B$340)*($C312=Res_Add_forSens!$C$5:$C$340),0),MATCH(1,(F$4=Res_Add_forSens!$AD$4:$AP$4)*(F$3=Res_Add_forSens!$AD$3:$AP$3),0))</f>
        <v>0</v>
      </c>
      <c r="G312" cm="1">
        <f t="array" ref="G312">INDEX(Res_Add_forSens!$AD$5:$AP$340,MATCH(1,($B312=Res_Add_forSens!$B$5:$B$340)*($C312=Res_Add_forSens!$C$5:$C$340),0),MATCH(1,(G$4=Res_Add_forSens!$AD$4:$AP$4)*(G$3=Res_Add_forSens!$AD$3:$AP$3),0))</f>
        <v>0</v>
      </c>
      <c r="H312" cm="1">
        <f t="array" ref="H312">INDEX(Res_Add_forSens!$AD$5:$AP$340,MATCH(1,($B312=Res_Add_forSens!$B$5:$B$340)*($C312=Res_Add_forSens!$C$5:$C$340),0),MATCH(1,(H$4=Res_Add_forSens!$AD$4:$AP$4)*(H$3=Res_Add_forSens!$AD$3:$AP$3),0))</f>
        <v>0</v>
      </c>
      <c r="I312" cm="1">
        <f t="array" ref="I312">INDEX(Res_Add_forSens!$AD$5:$AP$340,MATCH(1,($B312=Res_Add_forSens!$B$5:$B$340)*($C312=Res_Add_forSens!$C$5:$C$340),0),MATCH(1,(I$4=Res_Add_forSens!$AD$4:$AP$4)*(I$3=Res_Add_forSens!$AD$3:$AP$3),0))</f>
        <v>0</v>
      </c>
      <c r="J312" cm="1">
        <f t="array" ref="J312">INDEX(Res_Add_forSens!$AD$5:$AP$340,MATCH(1,($B312=Res_Add_forSens!$B$5:$B$340)*($C312=Res_Add_forSens!$C$5:$C$340),0),MATCH(1,(J$4=Res_Add_forSens!$AD$4:$AP$4)*(J$3=Res_Add_forSens!$AD$3:$AP$3),0))</f>
        <v>0</v>
      </c>
      <c r="K312" cm="1">
        <f t="array" ref="K312">INDEX(Res_Add_forSens!$AD$5:$AP$340,MATCH(1,($B312=Res_Add_forSens!$B$5:$B$340)*($C312=Res_Add_forSens!$C$5:$C$340),0),MATCH(1,(K$4=Res_Add_forSens!$AD$4:$AP$4)*(K$3=Res_Add_forSens!$AD$3:$AP$3),0))</f>
        <v>0</v>
      </c>
      <c r="L312" cm="1">
        <f t="array" ref="L312">INDEX(Res_Add_forSens!$AD$5:$AP$340,MATCH(1,($B312=Res_Add_forSens!$B$5:$B$340)*($C312=Res_Add_forSens!$C$5:$C$340),0),MATCH(1,(L$4=Res_Add_forSens!$AD$4:$AP$4)*(L$3=Res_Add_forSens!$AD$3:$AP$3),0))</f>
        <v>0</v>
      </c>
      <c r="M312" cm="1">
        <f t="array" ref="M312">INDEX(Res_Add_forSens!$AD$5:$AP$340,MATCH(1,($B312=Res_Add_forSens!$B$5:$B$340)*($C312=Res_Add_forSens!$C$5:$C$340),0),MATCH(1,(M$4=Res_Add_forSens!$AD$4:$AP$4)*(M$3=Res_Add_forSens!$AD$3:$AP$3),0))</f>
        <v>0</v>
      </c>
      <c r="N312" cm="1">
        <f t="array" ref="N312">INDEX(Res_Add_forSens!$AD$5:$AP$340,MATCH(1,($B312=Res_Add_forSens!$B$5:$B$340)*($C312=Res_Add_forSens!$C$5:$C$340),0),MATCH(1,(N$4=Res_Add_forSens!$AD$4:$AP$4)*(N$3=Res_Add_forSens!$AD$3:$AP$3),0))</f>
        <v>0</v>
      </c>
      <c r="O312" cm="1">
        <f t="array" ref="O312">INDEX(Res_Add_forSens!$AD$5:$AP$340,MATCH(1,($B312=Res_Add_forSens!$B$5:$B$340)*($C312=Res_Add_forSens!$C$5:$C$340),0),MATCH(1,(O$4=Res_Add_forSens!$AD$4:$AP$4)*(O$3=Res_Add_forSens!$AD$3:$AP$3),0))</f>
        <v>0</v>
      </c>
      <c r="P312" cm="1">
        <f t="array" ref="P312">INDEX(Res_Add_forSens!$AD$5:$AP$340,MATCH(1,($B312=Res_Add_forSens!$B$5:$B$340)*($C312=Res_Add_forSens!$C$5:$C$340),0),MATCH(1,(P$4=Res_Add_forSens!$AD$4:$AP$4)*(P$3=Res_Add_forSens!$AD$3:$AP$3),0))</f>
        <v>0</v>
      </c>
      <c r="Q312" s="107" t="str" cm="1">
        <f t="array" ref="Q312">INDEX(Substation_Info!$D$5:$AU$321,MATCH(1,($B312=Substation_Info!$B$5:$B$321)*($C312=Substation_Info!$C$5:$C$321),0),MATCH(Q$4,Substation_Info!$D$4:$AU$4,0))</f>
        <v> </v>
      </c>
      <c r="R312" s="107" t="str" cm="1">
        <f t="array" ref="R312">INDEX(Substation_Info!$D$5:$AU$321,MATCH(1,($B312=Substation_Info!$B$5:$B$321)*($C312=Substation_Info!$C$5:$C$321),0),MATCH(R$4,Substation_Info!$D$4:$AU$4,0))</f>
        <v> </v>
      </c>
      <c r="S312" s="107" t="str" cm="1">
        <f t="array" ref="S312">INDEX(Substation_Info!$D$5:$AU$321,MATCH(1,($B312=Substation_Info!$B$5:$B$321)*($C312=Substation_Info!$C$5:$C$321),0),MATCH(S$4,Substation_Info!$D$4:$AU$4,0))</f>
        <v> </v>
      </c>
      <c r="T312" s="107" t="str" cm="1">
        <f t="array" ref="T312">INDEX(Substation_Info!$D$5:$AU$321,MATCH(1,($B312=Substation_Info!$B$5:$B$321)*($C312=Substation_Info!$C$5:$C$321),0),MATCH(T$4,Substation_Info!$D$4:$AU$4,0))</f>
        <v> </v>
      </c>
      <c r="U312" s="107" t="str" cm="1">
        <f t="array" ref="U312">INDEX(Substation_Info!$D$5:$AU$321,MATCH(1,($B312=Substation_Info!$B$5:$B$321)*($C312=Substation_Info!$C$5:$C$321),0),MATCH(U$4,Substation_Info!$D$4:$AU$4,0))</f>
        <v> </v>
      </c>
      <c r="V312" s="107" t="str" cm="1">
        <f t="array" ref="V312">INDEX(Substation_Info!$D$5:$AU$321,MATCH(1,($B312=Substation_Info!$B$5:$B$321)*($C312=Substation_Info!$C$5:$C$321),0),MATCH(V$4,Substation_Info!$D$4:$AU$4,0))</f>
        <v> </v>
      </c>
      <c r="W312" s="107" t="str" cm="1">
        <f t="array" ref="W312">INDEX(Substation_Info!$D$5:$AU$321,MATCH(1,($B312=Substation_Info!$B$5:$B$321)*($C312=Substation_Info!$C$5:$C$321),0),MATCH(W$4,Substation_Info!$D$4:$AU$4,0))</f>
        <v> </v>
      </c>
      <c r="X312" s="107" t="str" cm="1">
        <f t="array" ref="X312">INDEX(Substation_Info!$D$5:$AU$321,MATCH(1,($B312=Substation_Info!$B$5:$B$321)*($C312=Substation_Info!$C$5:$C$321),0),MATCH(X$4,Substation_Info!$D$4:$AU$4,0))</f>
        <v> </v>
      </c>
      <c r="Y312" s="107" t="str" cm="1">
        <f t="array" ref="Y312">INDEX(Substation_Info!$D$5:$AU$321,MATCH(1,($B312=Substation_Info!$B$5:$B$321)*($C312=Substation_Info!$C$5:$C$321),0),MATCH(Y$4,Substation_Info!$D$4:$AU$4,0))</f>
        <v> </v>
      </c>
      <c r="Z312" s="107" t="str" cm="1">
        <f t="array" ref="Z312">INDEX(Substation_Info!$D$5:$AU$321,MATCH(1,($B312=Substation_Info!$B$5:$B$321)*($C312=Substation_Info!$C$5:$C$321),0),MATCH(Z$4,Substation_Info!$D$4:$AU$4,0))</f>
        <v> </v>
      </c>
      <c r="AA312" s="107" t="str" cm="1">
        <f t="array" ref="AA312">INDEX(Substation_Info!$D$5:$AU$321,MATCH(1,($B312=Substation_Info!$B$5:$B$321)*($C312=Substation_Info!$C$5:$C$321),0),MATCH(AA$4,Substation_Info!$D$4:$AU$4,0))</f>
        <v> </v>
      </c>
      <c r="AB312" s="107" t="str" cm="1">
        <f t="array" ref="AB312">INDEX(Substation_Info!$D$5:$AU$321,MATCH(1,($B312=Substation_Info!$B$5:$B$321)*($C312=Substation_Info!$C$5:$C$321),0),MATCH(AB$4,Substation_Info!$D$4:$AU$4,0))</f>
        <v> </v>
      </c>
      <c r="AC312" s="107" t="str" cm="1">
        <f t="array" ref="AC312">INDEX(Substation_Info!$D$5:$AU$321,MATCH(1,($B312=Substation_Info!$B$5:$B$321)*($C312=Substation_Info!$C$5:$C$321),0),MATCH(AC$4,Substation_Info!$D$4:$AU$4,0))</f>
        <v> </v>
      </c>
      <c r="AD312" s="107" t="str" cm="1">
        <f t="array" ref="AD312">INDEX(Substation_Info!$D$5:$AU$321,MATCH(1,($B312=Substation_Info!$B$5:$B$321)*($C312=Substation_Info!$C$5:$C$321),0),MATCH(AD$4,Substation_Info!$D$4:$AU$4,0))</f>
        <v> </v>
      </c>
      <c r="AE312" s="107" t="str" cm="1">
        <f t="array" ref="AE312">INDEX(Substation_Info!$D$5:$AU$321,MATCH(1,($B312=Substation_Info!$B$5:$B$321)*($C312=Substation_Info!$C$5:$C$321),0),MATCH(AE$4,Substation_Info!$D$4:$AU$4,0))</f>
        <v> </v>
      </c>
      <c r="AF312" s="107" t="str" cm="1">
        <f t="array" ref="AF312">INDEX(Substation_Info!$D$5:$AU$321,MATCH(1,($B312=Substation_Info!$B$5:$B$321)*($C312=Substation_Info!$C$5:$C$321),0),MATCH(AF$4,Substation_Info!$D$4:$AU$4,0))</f>
        <v> </v>
      </c>
      <c r="AG312" s="107" t="str" cm="1">
        <f t="array" ref="AG312">INDEX(Substation_Info!$D$5:$AU$321,MATCH(1,($B312=Substation_Info!$B$5:$B$321)*($C312=Substation_Info!$C$5:$C$321),0),MATCH(AG$4,Substation_Info!$D$4:$AU$4,0))</f>
        <v> </v>
      </c>
      <c r="AH312" s="107" t="str" cm="1">
        <f t="array" ref="AH312">INDEX(Substation_Info!$D$5:$AU$321,MATCH(1,($B312=Substation_Info!$B$5:$B$321)*($C312=Substation_Info!$C$5:$C$321),0),MATCH(AH$4,Substation_Info!$D$4:$AU$4,0))</f>
        <v> </v>
      </c>
      <c r="AI312" s="107" t="str" cm="1">
        <f t="array" ref="AI312">INDEX(Substation_Info!$D$5:$AU$321,MATCH(1,($B312=Substation_Info!$B$5:$B$321)*($C312=Substation_Info!$C$5:$C$321),0),MATCH(AI$4,Substation_Info!$D$4:$AU$4,0))</f>
        <v> </v>
      </c>
      <c r="AJ312" s="107" t="str" cm="1">
        <f t="array" ref="AJ312">INDEX(Substation_Info!$D$5:$AU$321,MATCH(1,($B312=Substation_Info!$B$5:$B$321)*($C312=Substation_Info!$C$5:$C$321),0),MATCH(AJ$4,Substation_Info!$D$4:$AU$4,0))</f>
        <v> </v>
      </c>
      <c r="AK312" s="107" t="str" cm="1">
        <f t="array" ref="AK312">INDEX(Substation_Info!$D$5:$AU$321,MATCH(1,($B312=Substation_Info!$B$5:$B$321)*($C312=Substation_Info!$C$5:$C$321),0),MATCH(AK$4,Substation_Info!$D$4:$AU$4,0))</f>
        <v> </v>
      </c>
      <c r="AL312" s="107" t="str" cm="1">
        <f t="array" ref="AL312">INDEX(Substation_Info!$D$5:$AU$321,MATCH(1,($B312=Substation_Info!$B$5:$B$321)*($C312=Substation_Info!$C$5:$C$321),0),MATCH(AL$4,Substation_Info!$D$4:$AU$4,0))</f>
        <v> </v>
      </c>
      <c r="AM312" s="107" t="str" cm="1">
        <f t="array" ref="AM312">INDEX(Substation_Info!$D$5:$AU$321,MATCH(1,($B312=Substation_Info!$B$5:$B$321)*($C312=Substation_Info!$C$5:$C$321),0),MATCH(AM$4,Substation_Info!$D$4:$AU$4,0))</f>
        <v> </v>
      </c>
      <c r="AN312" s="107" t="str" cm="1">
        <f t="array" ref="AN312">INDEX(Substation_Info!$D$5:$AU$321,MATCH(1,($B312=Substation_Info!$B$5:$B$321)*($C312=Substation_Info!$C$5:$C$321),0),MATCH(AN$4,Substation_Info!$D$4:$AU$4,0))</f>
        <v> </v>
      </c>
      <c r="AO312" s="107" t="str" cm="1">
        <f t="array" ref="AO312">INDEX(Substation_Info!$D$5:$AU$321,MATCH(1,($B312=Substation_Info!$B$5:$B$321)*($C312=Substation_Info!$C$5:$C$321),0),MATCH(AO$4,Substation_Info!$D$4:$AU$4,0))</f>
        <v> </v>
      </c>
      <c r="AP312" s="107" t="str" cm="1">
        <f t="array" ref="AP312">INDEX(Substation_Info!$D$5:$AU$321,MATCH(1,($B312=Substation_Info!$B$5:$B$321)*($C312=Substation_Info!$C$5:$C$321),0),MATCH(AP$4,Substation_Info!$D$4:$AU$4,0))</f>
        <v> </v>
      </c>
      <c r="AQ312" s="107" t="str" cm="1">
        <f t="array" ref="AQ312">INDEX(Substation_Info!$D$5:$AU$321,MATCH(1,($B312=Substation_Info!$B$5:$B$321)*($C312=Substation_Info!$C$5:$C$321),0),MATCH(AQ$4,Substation_Info!$D$4:$AU$4,0))</f>
        <v> </v>
      </c>
      <c r="AR312" s="107" t="str" cm="1">
        <f t="array" ref="AR312">INDEX(Substation_Info!$D$5:$AU$321,MATCH(1,($B312=Substation_Info!$B$5:$B$321)*($C312=Substation_Info!$C$5:$C$321),0),MATCH(AR$4,Substation_Info!$D$4:$AU$4,0))</f>
        <v> </v>
      </c>
      <c r="AS312" s="107" t="str" cm="1">
        <f t="array" ref="AS312">INDEX(Substation_Info!$D$5:$AU$321,MATCH(1,($B312=Substation_Info!$B$5:$B$321)*($C312=Substation_Info!$C$5:$C$321),0),MATCH(AS$4,Substation_Info!$D$4:$AU$4,0))</f>
        <v> </v>
      </c>
      <c r="AT312" s="107" t="str" cm="1">
        <f t="array" ref="AT312">INDEX(Substation_Info!$D$5:$AU$321,MATCH(1,($B312=Substation_Info!$B$5:$B$321)*($C312=Substation_Info!$C$5:$C$321),0),MATCH(AT$4,Substation_Info!$D$4:$AU$4,0))</f>
        <v> </v>
      </c>
      <c r="AU312" s="107" t="str" cm="1">
        <f t="array" ref="AU312">INDEX(Substation_Info!$D$5:$AU$321,MATCH(1,($B312=Substation_Info!$B$5:$B$321)*($C312=Substation_Info!$C$5:$C$321),0),MATCH(AU$4,Substation_Info!$D$4:$AU$4,0))</f>
        <v> </v>
      </c>
      <c r="AV312" s="107" t="str" cm="1">
        <f t="array" ref="AV312">INDEX(Substation_Info!$D$5:$AU$321,MATCH(1,($B312=Substation_Info!$B$5:$B$321)*($C312=Substation_Info!$C$5:$C$321),0),MATCH(AV$4,Substation_Info!$D$4:$AU$4,0))</f>
        <v> </v>
      </c>
      <c r="AW312" s="107" t="str" cm="1">
        <f t="array" ref="AW312">INDEX(Substation_Info!$D$5:$AU$321,MATCH(1,($B312=Substation_Info!$B$5:$B$321)*($C312=Substation_Info!$C$5:$C$321),0),MATCH(AW$4,Substation_Info!$D$4:$AU$4,0))</f>
        <v> </v>
      </c>
      <c r="AX312" s="107" t="str" cm="1">
        <f t="array" ref="AX312">INDEX(Substation_Info!$D$5:$AU$321,MATCH(1,($B312=Substation_Info!$B$5:$B$321)*($C312=Substation_Info!$C$5:$C$321),0),MATCH(AX$4,Substation_Info!$D$4:$AU$4,0))</f>
        <v> </v>
      </c>
      <c r="AY312" s="107" t="str" cm="1">
        <f t="array" ref="AY312">INDEX(Substation_Info!$D$5:$AU$321,MATCH(1,($B312=Substation_Info!$B$5:$B$321)*($C312=Substation_Info!$C$5:$C$321),0),MATCH(AY$4,Substation_Info!$D$4:$AU$4,0))</f>
        <v> </v>
      </c>
      <c r="AZ312" s="107" t="str" cm="1">
        <f t="array" ref="AZ312">INDEX(Substation_Info!$D$5:$AU$321,MATCH(1,($B312=Substation_Info!$B$5:$B$321)*($C312=Substation_Info!$C$5:$C$321),0),MATCH(AZ$4,Substation_Info!$D$4:$AU$4,0))</f>
        <v> </v>
      </c>
      <c r="BA312" s="107" t="str" cm="1">
        <f t="array" ref="BA312">INDEX(Substation_Info!$D$5:$AU$321,MATCH(1,($B312=Substation_Info!$B$5:$B$321)*($C312=Substation_Info!$C$5:$C$321),0),MATCH(BA$4,Substation_Info!$D$4:$AU$4,0))</f>
        <v> </v>
      </c>
      <c r="BB312" s="107" t="str" cm="1">
        <f t="array" ref="BB312">INDEX(Substation_Info!$D$5:$AU$321,MATCH(1,($B312=Substation_Info!$B$5:$B$321)*($C312=Substation_Info!$C$5:$C$321),0),MATCH(BB$4,Substation_Info!$D$4:$AU$4,0))</f>
        <v> </v>
      </c>
      <c r="BC312" s="107" t="str" cm="1">
        <f t="array" ref="BC312">INDEX(Substation_Info!$D$5:$AU$321,MATCH(1,($B312=Substation_Info!$B$5:$B$321)*($C312=Substation_Info!$C$5:$C$321),0),MATCH(BC$4,Substation_Info!$D$4:$AU$4,0))</f>
        <v> </v>
      </c>
      <c r="BD312" s="107" t="str" cm="1">
        <f t="array" ref="BD312">INDEX(Substation_Info!$D$5:$AU$321,MATCH(1,($B312=Substation_Info!$B$5:$B$321)*($C312=Substation_Info!$C$5:$C$321),0),MATCH(BD$4,Substation_Info!$D$4:$AU$4,0))</f>
        <v> </v>
      </c>
      <c r="BE312" s="107" cm="1">
        <f t="array" ref="BE312">INDEX(Substation_Info!$D$5:$AU$321,MATCH(1,($B312=Substation_Info!$B$5:$B$321)*($C312=Substation_Info!$C$5:$C$321),0),MATCH(BE$4,Substation_Info!$D$4:$AU$4,0))</f>
        <v>1</v>
      </c>
      <c r="BF312" s="107" cm="1">
        <f t="array" ref="BF312">INDEX(Substation_Info!$D$5:$AU$321,MATCH(1,($B312=Substation_Info!$B$5:$B$321)*($C312=Substation_Info!$C$5:$C$321),0),MATCH(BF$4,Substation_Info!$D$4:$AU$4,0))</f>
        <v>0</v>
      </c>
      <c r="BG312" s="107" cm="1">
        <f t="array" ref="BG312">INDEX(Substation_Info!$D$5:$AU$321,MATCH(1,($B312=Substation_Info!$B$5:$B$321)*($C312=Substation_Info!$C$5:$C$321),0),MATCH(BG$4,Substation_Info!$D$4:$AU$4,0))</f>
        <v>0</v>
      </c>
      <c r="BH312" s="107" cm="1">
        <f t="array" ref="BH312">INDEX(Substation_Info!$D$5:$AU$321,MATCH(1,($B312=Substation_Info!$B$5:$B$321)*($C312=Substation_Info!$C$5:$C$321),0),MATCH(BH$4,Substation_Info!$D$4:$AU$4,0))</f>
        <v>0</v>
      </c>
      <c r="BI312" t="str" cm="1">
        <f t="array" ref="BI312">INDEX(Substation_Info!$AV$5:$BB$321,MATCH(1,($B312=Substation_Info!$B$5:$B$321)*($C312=Substation_Info!$C$5:$C$321),0),MATCH(BI$4,Substation_Info!$AV$4:$BB$4,0))</f>
        <v>Southern_PGAE_Li_Battery</v>
      </c>
      <c r="BJ312" t="str" cm="1">
        <f t="array" ref="BJ312">INDEX(Substation_Info!$AV$5:$BB$321,MATCH(1,($B312=Substation_Info!$B$5:$B$321)*($C312=Substation_Info!$C$5:$C$321),0),MATCH(BJ$4,Substation_Info!$AV$4:$BB$4,0))</f>
        <v>Southern_PGAE_Solar</v>
      </c>
      <c r="BK312" cm="1">
        <f t="array" ref="BK312">INDEX(Substation_Info!$AV$5:$BB$321,MATCH(1,($B312=Substation_Info!$B$5:$B$321)*($C312=Substation_Info!$C$5:$C$321),0),MATCH(BK$4,Substation_Info!$AV$4:$BB$4,0))</f>
        <v>0</v>
      </c>
      <c r="BL312" cm="1">
        <f t="array" ref="BL312">INDEX(Substation_Info!$AV$5:$BB$321,MATCH(1,($B312=Substation_Info!$B$5:$B$321)*($C312=Substation_Info!$C$5:$C$321),0),MATCH(BL$4,Substation_Info!$AV$4:$BB$4,0))</f>
        <v>0</v>
      </c>
      <c r="BM312" cm="1">
        <f t="array" ref="BM312">INDEX(Substation_Info!$AV$5:$BB$321,MATCH(1,($B312=Substation_Info!$B$5:$B$321)*($C312=Substation_Info!$C$5:$C$321),0),MATCH(BM$4,Substation_Info!$AV$4:$BB$4,0))</f>
        <v>0</v>
      </c>
      <c r="BN312" cm="1">
        <f t="array" ref="BN312">INDEX(Substation_Info!$AV$5:$BB$321,MATCH(1,($B312=Substation_Info!$B$5:$B$321)*($C312=Substation_Info!$C$5:$C$321),0),MATCH(BN$4,Substation_Info!$AV$4:$BB$4,0))</f>
        <v>0</v>
      </c>
      <c r="BO312" cm="1">
        <f t="array" ref="BO312">INDEX(Substation_Info!$AV$5:$BB$321,MATCH(1,($B312=Substation_Info!$B$5:$B$321)*($C312=Substation_Info!$C$5:$C$321),0),MATCH(BO$4,Substation_Info!$AV$4:$BB$4,0))</f>
        <v>0</v>
      </c>
    </row>
    <row r="313" spans="1:67" x14ac:dyDescent="0.25">
      <c r="A313" s="6" t="str">
        <f>Substation_Info!A313</f>
        <v xml:space="preserve">PG&amp;E East Kern Study Area </v>
      </c>
      <c r="B313" s="6" t="str">
        <f>Substation_Info!B313</f>
        <v>Westpark</v>
      </c>
      <c r="C313" s="6">
        <f>Substation_Info!C313</f>
        <v>115</v>
      </c>
      <c r="D313" cm="1">
        <f t="array" ref="D313">INDEX(Res_Add_forSens!$AD$5:$AP$340,MATCH(1,($B313=Res_Add_forSens!$B$5:$B$340)*($C313=Res_Add_forSens!$C$5:$C$340),0),MATCH(1,(D$4=Res_Add_forSens!$AD$4:$AP$4)*(D$3=Res_Add_forSens!$AD$3:$AP$3),0))</f>
        <v>0</v>
      </c>
      <c r="E313" cm="1">
        <f t="array" ref="E313">INDEX(Res_Add_forSens!$AD$5:$AP$340,MATCH(1,($B313=Res_Add_forSens!$B$5:$B$340)*($C313=Res_Add_forSens!$C$5:$C$340),0),MATCH(1,(E$4=Res_Add_forSens!$AD$4:$AP$4)*(E$3=Res_Add_forSens!$AD$3:$AP$3),0))</f>
        <v>0</v>
      </c>
      <c r="F313" cm="1">
        <f t="array" ref="F313">INDEX(Res_Add_forSens!$AD$5:$AP$340,MATCH(1,($B313=Res_Add_forSens!$B$5:$B$340)*($C313=Res_Add_forSens!$C$5:$C$340),0),MATCH(1,(F$4=Res_Add_forSens!$AD$4:$AP$4)*(F$3=Res_Add_forSens!$AD$3:$AP$3),0))</f>
        <v>0</v>
      </c>
      <c r="G313" cm="1">
        <f t="array" ref="G313">INDEX(Res_Add_forSens!$AD$5:$AP$340,MATCH(1,($B313=Res_Add_forSens!$B$5:$B$340)*($C313=Res_Add_forSens!$C$5:$C$340),0),MATCH(1,(G$4=Res_Add_forSens!$AD$4:$AP$4)*(G$3=Res_Add_forSens!$AD$3:$AP$3),0))</f>
        <v>0</v>
      </c>
      <c r="H313" cm="1">
        <f t="array" ref="H313">INDEX(Res_Add_forSens!$AD$5:$AP$340,MATCH(1,($B313=Res_Add_forSens!$B$5:$B$340)*($C313=Res_Add_forSens!$C$5:$C$340),0),MATCH(1,(H$4=Res_Add_forSens!$AD$4:$AP$4)*(H$3=Res_Add_forSens!$AD$3:$AP$3),0))</f>
        <v>0</v>
      </c>
      <c r="I313" cm="1">
        <f t="array" ref="I313">INDEX(Res_Add_forSens!$AD$5:$AP$340,MATCH(1,($B313=Res_Add_forSens!$B$5:$B$340)*($C313=Res_Add_forSens!$C$5:$C$340),0),MATCH(1,(I$4=Res_Add_forSens!$AD$4:$AP$4)*(I$3=Res_Add_forSens!$AD$3:$AP$3),0))</f>
        <v>0</v>
      </c>
      <c r="J313" cm="1">
        <f t="array" ref="J313">INDEX(Res_Add_forSens!$AD$5:$AP$340,MATCH(1,($B313=Res_Add_forSens!$B$5:$B$340)*($C313=Res_Add_forSens!$C$5:$C$340),0),MATCH(1,(J$4=Res_Add_forSens!$AD$4:$AP$4)*(J$3=Res_Add_forSens!$AD$3:$AP$3),0))</f>
        <v>0</v>
      </c>
      <c r="K313" cm="1">
        <f t="array" ref="K313">INDEX(Res_Add_forSens!$AD$5:$AP$340,MATCH(1,($B313=Res_Add_forSens!$B$5:$B$340)*($C313=Res_Add_forSens!$C$5:$C$340),0),MATCH(1,(K$4=Res_Add_forSens!$AD$4:$AP$4)*(K$3=Res_Add_forSens!$AD$3:$AP$3),0))</f>
        <v>0</v>
      </c>
      <c r="L313" cm="1">
        <f t="array" ref="L313">INDEX(Res_Add_forSens!$AD$5:$AP$340,MATCH(1,($B313=Res_Add_forSens!$B$5:$B$340)*($C313=Res_Add_forSens!$C$5:$C$340),0),MATCH(1,(L$4=Res_Add_forSens!$AD$4:$AP$4)*(L$3=Res_Add_forSens!$AD$3:$AP$3),0))</f>
        <v>0</v>
      </c>
      <c r="M313" cm="1">
        <f t="array" ref="M313">INDEX(Res_Add_forSens!$AD$5:$AP$340,MATCH(1,($B313=Res_Add_forSens!$B$5:$B$340)*($C313=Res_Add_forSens!$C$5:$C$340),0),MATCH(1,(M$4=Res_Add_forSens!$AD$4:$AP$4)*(M$3=Res_Add_forSens!$AD$3:$AP$3),0))</f>
        <v>0</v>
      </c>
      <c r="N313" cm="1">
        <f t="array" ref="N313">INDEX(Res_Add_forSens!$AD$5:$AP$340,MATCH(1,($B313=Res_Add_forSens!$B$5:$B$340)*($C313=Res_Add_forSens!$C$5:$C$340),0),MATCH(1,(N$4=Res_Add_forSens!$AD$4:$AP$4)*(N$3=Res_Add_forSens!$AD$3:$AP$3),0))</f>
        <v>0</v>
      </c>
      <c r="O313" cm="1">
        <f t="array" ref="O313">INDEX(Res_Add_forSens!$AD$5:$AP$340,MATCH(1,($B313=Res_Add_forSens!$B$5:$B$340)*($C313=Res_Add_forSens!$C$5:$C$340),0),MATCH(1,(O$4=Res_Add_forSens!$AD$4:$AP$4)*(O$3=Res_Add_forSens!$AD$3:$AP$3),0))</f>
        <v>0</v>
      </c>
      <c r="P313" cm="1">
        <f t="array" ref="P313">INDEX(Res_Add_forSens!$AD$5:$AP$340,MATCH(1,($B313=Res_Add_forSens!$B$5:$B$340)*($C313=Res_Add_forSens!$C$5:$C$340),0),MATCH(1,(P$4=Res_Add_forSens!$AD$4:$AP$4)*(P$3=Res_Add_forSens!$AD$3:$AP$3),0))</f>
        <v>0</v>
      </c>
      <c r="Q313" s="107" t="str" cm="1">
        <f t="array" ref="Q313">INDEX(Substation_Info!$D$5:$AU$321,MATCH(1,($B313=Substation_Info!$B$5:$B$321)*($C313=Substation_Info!$C$5:$C$321),0),MATCH(Q$4,Substation_Info!$D$4:$AU$4,0))</f>
        <v> </v>
      </c>
      <c r="R313" s="107" t="str" cm="1">
        <f t="array" ref="R313">INDEX(Substation_Info!$D$5:$AU$321,MATCH(1,($B313=Substation_Info!$B$5:$B$321)*($C313=Substation_Info!$C$5:$C$321),0),MATCH(R$4,Substation_Info!$D$4:$AU$4,0))</f>
        <v> </v>
      </c>
      <c r="S313" s="107" t="str" cm="1">
        <f t="array" ref="S313">INDEX(Substation_Info!$D$5:$AU$321,MATCH(1,($B313=Substation_Info!$B$5:$B$321)*($C313=Substation_Info!$C$5:$C$321),0),MATCH(S$4,Substation_Info!$D$4:$AU$4,0))</f>
        <v> </v>
      </c>
      <c r="T313" s="107" t="str" cm="1">
        <f t="array" ref="T313">INDEX(Substation_Info!$D$5:$AU$321,MATCH(1,($B313=Substation_Info!$B$5:$B$321)*($C313=Substation_Info!$C$5:$C$321),0),MATCH(T$4,Substation_Info!$D$4:$AU$4,0))</f>
        <v> </v>
      </c>
      <c r="U313" s="107" t="str" cm="1">
        <f t="array" ref="U313">INDEX(Substation_Info!$D$5:$AU$321,MATCH(1,($B313=Substation_Info!$B$5:$B$321)*($C313=Substation_Info!$C$5:$C$321),0),MATCH(U$4,Substation_Info!$D$4:$AU$4,0))</f>
        <v> </v>
      </c>
      <c r="V313" s="107" t="str" cm="1">
        <f t="array" ref="V313">INDEX(Substation_Info!$D$5:$AU$321,MATCH(1,($B313=Substation_Info!$B$5:$B$321)*($C313=Substation_Info!$C$5:$C$321),0),MATCH(V$4,Substation_Info!$D$4:$AU$4,0))</f>
        <v> </v>
      </c>
      <c r="W313" s="107" t="str" cm="1">
        <f t="array" ref="W313">INDEX(Substation_Info!$D$5:$AU$321,MATCH(1,($B313=Substation_Info!$B$5:$B$321)*($C313=Substation_Info!$C$5:$C$321),0),MATCH(W$4,Substation_Info!$D$4:$AU$4,0))</f>
        <v> </v>
      </c>
      <c r="X313" s="107" t="str" cm="1">
        <f t="array" ref="X313">INDEX(Substation_Info!$D$5:$AU$321,MATCH(1,($B313=Substation_Info!$B$5:$B$321)*($C313=Substation_Info!$C$5:$C$321),0),MATCH(X$4,Substation_Info!$D$4:$AU$4,0))</f>
        <v> </v>
      </c>
      <c r="Y313" s="107" t="str" cm="1">
        <f t="array" ref="Y313">INDEX(Substation_Info!$D$5:$AU$321,MATCH(1,($B313=Substation_Info!$B$5:$B$321)*($C313=Substation_Info!$C$5:$C$321),0),MATCH(Y$4,Substation_Info!$D$4:$AU$4,0))</f>
        <v> </v>
      </c>
      <c r="Z313" s="107" t="str" cm="1">
        <f t="array" ref="Z313">INDEX(Substation_Info!$D$5:$AU$321,MATCH(1,($B313=Substation_Info!$B$5:$B$321)*($C313=Substation_Info!$C$5:$C$321),0),MATCH(Z$4,Substation_Info!$D$4:$AU$4,0))</f>
        <v> </v>
      </c>
      <c r="AA313" s="107" t="str" cm="1">
        <f t="array" ref="AA313">INDEX(Substation_Info!$D$5:$AU$321,MATCH(1,($B313=Substation_Info!$B$5:$B$321)*($C313=Substation_Info!$C$5:$C$321),0),MATCH(AA$4,Substation_Info!$D$4:$AU$4,0))</f>
        <v> </v>
      </c>
      <c r="AB313" s="107" t="str" cm="1">
        <f t="array" ref="AB313">INDEX(Substation_Info!$D$5:$AU$321,MATCH(1,($B313=Substation_Info!$B$5:$B$321)*($C313=Substation_Info!$C$5:$C$321),0),MATCH(AB$4,Substation_Info!$D$4:$AU$4,0))</f>
        <v> </v>
      </c>
      <c r="AC313" s="107" t="str" cm="1">
        <f t="array" ref="AC313">INDEX(Substation_Info!$D$5:$AU$321,MATCH(1,($B313=Substation_Info!$B$5:$B$321)*($C313=Substation_Info!$C$5:$C$321),0),MATCH(AC$4,Substation_Info!$D$4:$AU$4,0))</f>
        <v> </v>
      </c>
      <c r="AD313" s="107" t="str" cm="1">
        <f t="array" ref="AD313">INDEX(Substation_Info!$D$5:$AU$321,MATCH(1,($B313=Substation_Info!$B$5:$B$321)*($C313=Substation_Info!$C$5:$C$321),0),MATCH(AD$4,Substation_Info!$D$4:$AU$4,0))</f>
        <v> </v>
      </c>
      <c r="AE313" s="107" t="str" cm="1">
        <f t="array" ref="AE313">INDEX(Substation_Info!$D$5:$AU$321,MATCH(1,($B313=Substation_Info!$B$5:$B$321)*($C313=Substation_Info!$C$5:$C$321),0),MATCH(AE$4,Substation_Info!$D$4:$AU$4,0))</f>
        <v> </v>
      </c>
      <c r="AF313" s="107" t="str" cm="1">
        <f t="array" ref="AF313">INDEX(Substation_Info!$D$5:$AU$321,MATCH(1,($B313=Substation_Info!$B$5:$B$321)*($C313=Substation_Info!$C$5:$C$321),0),MATCH(AF$4,Substation_Info!$D$4:$AU$4,0))</f>
        <v> </v>
      </c>
      <c r="AG313" s="107" t="str" cm="1">
        <f t="array" ref="AG313">INDEX(Substation_Info!$D$5:$AU$321,MATCH(1,($B313=Substation_Info!$B$5:$B$321)*($C313=Substation_Info!$C$5:$C$321),0),MATCH(AG$4,Substation_Info!$D$4:$AU$4,0))</f>
        <v> </v>
      </c>
      <c r="AH313" s="107" t="str" cm="1">
        <f t="array" ref="AH313">INDEX(Substation_Info!$D$5:$AU$321,MATCH(1,($B313=Substation_Info!$B$5:$B$321)*($C313=Substation_Info!$C$5:$C$321),0),MATCH(AH$4,Substation_Info!$D$4:$AU$4,0))</f>
        <v> </v>
      </c>
      <c r="AI313" s="107" t="str" cm="1">
        <f t="array" ref="AI313">INDEX(Substation_Info!$D$5:$AU$321,MATCH(1,($B313=Substation_Info!$B$5:$B$321)*($C313=Substation_Info!$C$5:$C$321),0),MATCH(AI$4,Substation_Info!$D$4:$AU$4,0))</f>
        <v> </v>
      </c>
      <c r="AJ313" s="107" t="str" cm="1">
        <f t="array" ref="AJ313">INDEX(Substation_Info!$D$5:$AU$321,MATCH(1,($B313=Substation_Info!$B$5:$B$321)*($C313=Substation_Info!$C$5:$C$321),0),MATCH(AJ$4,Substation_Info!$D$4:$AU$4,0))</f>
        <v> </v>
      </c>
      <c r="AK313" s="107" t="str" cm="1">
        <f t="array" ref="AK313">INDEX(Substation_Info!$D$5:$AU$321,MATCH(1,($B313=Substation_Info!$B$5:$B$321)*($C313=Substation_Info!$C$5:$C$321),0),MATCH(AK$4,Substation_Info!$D$4:$AU$4,0))</f>
        <v> </v>
      </c>
      <c r="AL313" s="107" t="str" cm="1">
        <f t="array" ref="AL313">INDEX(Substation_Info!$D$5:$AU$321,MATCH(1,($B313=Substation_Info!$B$5:$B$321)*($C313=Substation_Info!$C$5:$C$321),0),MATCH(AL$4,Substation_Info!$D$4:$AU$4,0))</f>
        <v> </v>
      </c>
      <c r="AM313" s="107" t="str" cm="1">
        <f t="array" ref="AM313">INDEX(Substation_Info!$D$5:$AU$321,MATCH(1,($B313=Substation_Info!$B$5:$B$321)*($C313=Substation_Info!$C$5:$C$321),0),MATCH(AM$4,Substation_Info!$D$4:$AU$4,0))</f>
        <v> </v>
      </c>
      <c r="AN313" s="107" t="str" cm="1">
        <f t="array" ref="AN313">INDEX(Substation_Info!$D$5:$AU$321,MATCH(1,($B313=Substation_Info!$B$5:$B$321)*($C313=Substation_Info!$C$5:$C$321),0),MATCH(AN$4,Substation_Info!$D$4:$AU$4,0))</f>
        <v> </v>
      </c>
      <c r="AO313" s="107" t="str" cm="1">
        <f t="array" ref="AO313">INDEX(Substation_Info!$D$5:$AU$321,MATCH(1,($B313=Substation_Info!$B$5:$B$321)*($C313=Substation_Info!$C$5:$C$321),0),MATCH(AO$4,Substation_Info!$D$4:$AU$4,0))</f>
        <v> </v>
      </c>
      <c r="AP313" s="107" t="str" cm="1">
        <f t="array" ref="AP313">INDEX(Substation_Info!$D$5:$AU$321,MATCH(1,($B313=Substation_Info!$B$5:$B$321)*($C313=Substation_Info!$C$5:$C$321),0),MATCH(AP$4,Substation_Info!$D$4:$AU$4,0))</f>
        <v> </v>
      </c>
      <c r="AQ313" s="107" t="str" cm="1">
        <f t="array" ref="AQ313">INDEX(Substation_Info!$D$5:$AU$321,MATCH(1,($B313=Substation_Info!$B$5:$B$321)*($C313=Substation_Info!$C$5:$C$321),0),MATCH(AQ$4,Substation_Info!$D$4:$AU$4,0))</f>
        <v> </v>
      </c>
      <c r="AR313" s="107" t="str" cm="1">
        <f t="array" ref="AR313">INDEX(Substation_Info!$D$5:$AU$321,MATCH(1,($B313=Substation_Info!$B$5:$B$321)*($C313=Substation_Info!$C$5:$C$321),0),MATCH(AR$4,Substation_Info!$D$4:$AU$4,0))</f>
        <v> </v>
      </c>
      <c r="AS313" s="107" cm="1">
        <f t="array" ref="AS313">INDEX(Substation_Info!$D$5:$AU$321,MATCH(1,($B313=Substation_Info!$B$5:$B$321)*($C313=Substation_Info!$C$5:$C$321),0),MATCH(AS$4,Substation_Info!$D$4:$AU$4,0))</f>
        <v>1</v>
      </c>
      <c r="AT313" s="107" cm="1">
        <f t="array" ref="AT313">INDEX(Substation_Info!$D$5:$AU$321,MATCH(1,($B313=Substation_Info!$B$5:$B$321)*($C313=Substation_Info!$C$5:$C$321),0),MATCH(AT$4,Substation_Info!$D$4:$AU$4,0))</f>
        <v>1</v>
      </c>
      <c r="AU313" s="107" t="str" cm="1">
        <f t="array" ref="AU313">INDEX(Substation_Info!$D$5:$AU$321,MATCH(1,($B313=Substation_Info!$B$5:$B$321)*($C313=Substation_Info!$C$5:$C$321),0),MATCH(AU$4,Substation_Info!$D$4:$AU$4,0))</f>
        <v> </v>
      </c>
      <c r="AV313" s="107" t="str" cm="1">
        <f t="array" ref="AV313">INDEX(Substation_Info!$D$5:$AU$321,MATCH(1,($B313=Substation_Info!$B$5:$B$321)*($C313=Substation_Info!$C$5:$C$321),0),MATCH(AV$4,Substation_Info!$D$4:$AU$4,0))</f>
        <v> </v>
      </c>
      <c r="AW313" s="107" t="str" cm="1">
        <f t="array" ref="AW313">INDEX(Substation_Info!$D$5:$AU$321,MATCH(1,($B313=Substation_Info!$B$5:$B$321)*($C313=Substation_Info!$C$5:$C$321),0),MATCH(AW$4,Substation_Info!$D$4:$AU$4,0))</f>
        <v> </v>
      </c>
      <c r="AX313" s="107" t="str" cm="1">
        <f t="array" ref="AX313">INDEX(Substation_Info!$D$5:$AU$321,MATCH(1,($B313=Substation_Info!$B$5:$B$321)*($C313=Substation_Info!$C$5:$C$321),0),MATCH(AX$4,Substation_Info!$D$4:$AU$4,0))</f>
        <v> </v>
      </c>
      <c r="AY313" s="107" cm="1">
        <f t="array" ref="AY313">INDEX(Substation_Info!$D$5:$AU$321,MATCH(1,($B313=Substation_Info!$B$5:$B$321)*($C313=Substation_Info!$C$5:$C$321),0),MATCH(AY$4,Substation_Info!$D$4:$AU$4,0))</f>
        <v>1</v>
      </c>
      <c r="AZ313" s="107" t="str" cm="1">
        <f t="array" ref="AZ313">INDEX(Substation_Info!$D$5:$AU$321,MATCH(1,($B313=Substation_Info!$B$5:$B$321)*($C313=Substation_Info!$C$5:$C$321),0),MATCH(AZ$4,Substation_Info!$D$4:$AU$4,0))</f>
        <v> </v>
      </c>
      <c r="BA313" s="107" t="str" cm="1">
        <f t="array" ref="BA313">INDEX(Substation_Info!$D$5:$AU$321,MATCH(1,($B313=Substation_Info!$B$5:$B$321)*($C313=Substation_Info!$C$5:$C$321),0),MATCH(BA$4,Substation_Info!$D$4:$AU$4,0))</f>
        <v> </v>
      </c>
      <c r="BB313" s="107" t="str" cm="1">
        <f t="array" ref="BB313">INDEX(Substation_Info!$D$5:$AU$321,MATCH(1,($B313=Substation_Info!$B$5:$B$321)*($C313=Substation_Info!$C$5:$C$321),0),MATCH(BB$4,Substation_Info!$D$4:$AU$4,0))</f>
        <v> </v>
      </c>
      <c r="BC313" s="107" t="str" cm="1">
        <f t="array" ref="BC313">INDEX(Substation_Info!$D$5:$AU$321,MATCH(1,($B313=Substation_Info!$B$5:$B$321)*($C313=Substation_Info!$C$5:$C$321),0),MATCH(BC$4,Substation_Info!$D$4:$AU$4,0))</f>
        <v> </v>
      </c>
      <c r="BD313" s="107" t="str" cm="1">
        <f t="array" ref="BD313">INDEX(Substation_Info!$D$5:$AU$321,MATCH(1,($B313=Substation_Info!$B$5:$B$321)*($C313=Substation_Info!$C$5:$C$321),0),MATCH(BD$4,Substation_Info!$D$4:$AU$4,0))</f>
        <v> </v>
      </c>
      <c r="BE313" s="107" t="str" cm="1">
        <f t="array" ref="BE313">INDEX(Substation_Info!$D$5:$AU$321,MATCH(1,($B313=Substation_Info!$B$5:$B$321)*($C313=Substation_Info!$C$5:$C$321),0),MATCH(BE$4,Substation_Info!$D$4:$AU$4,0))</f>
        <v> </v>
      </c>
      <c r="BF313" s="107" cm="1">
        <f t="array" ref="BF313">INDEX(Substation_Info!$D$5:$AU$321,MATCH(1,($B313=Substation_Info!$B$5:$B$321)*($C313=Substation_Info!$C$5:$C$321),0),MATCH(BF$4,Substation_Info!$D$4:$AU$4,0))</f>
        <v>0</v>
      </c>
      <c r="BG313" s="107" cm="1">
        <f t="array" ref="BG313">INDEX(Substation_Info!$D$5:$AU$321,MATCH(1,($B313=Substation_Info!$B$5:$B$321)*($C313=Substation_Info!$C$5:$C$321),0),MATCH(BG$4,Substation_Info!$D$4:$AU$4,0))</f>
        <v>0</v>
      </c>
      <c r="BH313" s="107" cm="1">
        <f t="array" ref="BH313">INDEX(Substation_Info!$D$5:$AU$321,MATCH(1,($B313=Substation_Info!$B$5:$B$321)*($C313=Substation_Info!$C$5:$C$321),0),MATCH(BH$4,Substation_Info!$D$4:$AU$4,0))</f>
        <v>0</v>
      </c>
      <c r="BI313" t="str" cm="1">
        <f t="array" ref="BI313">INDEX(Substation_Info!$AV$5:$BB$321,MATCH(1,($B313=Substation_Info!$B$5:$B$321)*($C313=Substation_Info!$C$5:$C$321),0),MATCH(BI$4,Substation_Info!$AV$4:$BB$4,0))</f>
        <v>Southern_PGAE_Li_Battery</v>
      </c>
      <c r="BJ313" t="str" cm="1">
        <f t="array" ref="BJ313">INDEX(Substation_Info!$AV$5:$BB$321,MATCH(1,($B313=Substation_Info!$B$5:$B$321)*($C313=Substation_Info!$C$5:$C$321),0),MATCH(BJ$4,Substation_Info!$AV$4:$BB$4,0))</f>
        <v>Southern_PGAE_Solar</v>
      </c>
      <c r="BK313" cm="1">
        <f t="array" ref="BK313">INDEX(Substation_Info!$AV$5:$BB$321,MATCH(1,($B313=Substation_Info!$B$5:$B$321)*($C313=Substation_Info!$C$5:$C$321),0),MATCH(BK$4,Substation_Info!$AV$4:$BB$4,0))</f>
        <v>0</v>
      </c>
      <c r="BL313" cm="1">
        <f t="array" ref="BL313">INDEX(Substation_Info!$AV$5:$BB$321,MATCH(1,($B313=Substation_Info!$B$5:$B$321)*($C313=Substation_Info!$C$5:$C$321),0),MATCH(BL$4,Substation_Info!$AV$4:$BB$4,0))</f>
        <v>0</v>
      </c>
      <c r="BM313" cm="1">
        <f t="array" ref="BM313">INDEX(Substation_Info!$AV$5:$BB$321,MATCH(1,($B313=Substation_Info!$B$5:$B$321)*($C313=Substation_Info!$C$5:$C$321),0),MATCH(BM$4,Substation_Info!$AV$4:$BB$4,0))</f>
        <v>0</v>
      </c>
      <c r="BN313" cm="1">
        <f t="array" ref="BN313">INDEX(Substation_Info!$AV$5:$BB$321,MATCH(1,($B313=Substation_Info!$B$5:$B$321)*($C313=Substation_Info!$C$5:$C$321),0),MATCH(BN$4,Substation_Info!$AV$4:$BB$4,0))</f>
        <v>0</v>
      </c>
      <c r="BO313" cm="1">
        <f t="array" ref="BO313">INDEX(Substation_Info!$AV$5:$BB$321,MATCH(1,($B313=Substation_Info!$B$5:$B$321)*($C313=Substation_Info!$C$5:$C$321),0),MATCH(BO$4,Substation_Info!$AV$4:$BB$4,0))</f>
        <v>0</v>
      </c>
    </row>
    <row r="314" spans="1:67" x14ac:dyDescent="0.25">
      <c r="A314" s="6" t="str">
        <f>Substation_Info!A314</f>
        <v xml:space="preserve">PG&amp;E East Kern Study Area </v>
      </c>
      <c r="B314" s="6" t="str">
        <f>Substation_Info!B314</f>
        <v>Wheeler Ridge</v>
      </c>
      <c r="C314" s="6">
        <f>Substation_Info!C314</f>
        <v>115</v>
      </c>
      <c r="D314" cm="1">
        <f t="array" ref="D314">INDEX(Res_Add_forSens!$AD$5:$AP$340,MATCH(1,($B314=Res_Add_forSens!$B$5:$B$340)*($C314=Res_Add_forSens!$C$5:$C$340),0),MATCH(1,(D$4=Res_Add_forSens!$AD$4:$AP$4)*(D$3=Res_Add_forSens!$AD$3:$AP$3),0))</f>
        <v>0</v>
      </c>
      <c r="E314" cm="1">
        <f t="array" ref="E314">INDEX(Res_Add_forSens!$AD$5:$AP$340,MATCH(1,($B314=Res_Add_forSens!$B$5:$B$340)*($C314=Res_Add_forSens!$C$5:$C$340),0),MATCH(1,(E$4=Res_Add_forSens!$AD$4:$AP$4)*(E$3=Res_Add_forSens!$AD$3:$AP$3),0))</f>
        <v>0</v>
      </c>
      <c r="F314" cm="1">
        <f t="array" ref="F314">INDEX(Res_Add_forSens!$AD$5:$AP$340,MATCH(1,($B314=Res_Add_forSens!$B$5:$B$340)*($C314=Res_Add_forSens!$C$5:$C$340),0),MATCH(1,(F$4=Res_Add_forSens!$AD$4:$AP$4)*(F$3=Res_Add_forSens!$AD$3:$AP$3),0))</f>
        <v>0</v>
      </c>
      <c r="G314" cm="1">
        <f t="array" ref="G314">INDEX(Res_Add_forSens!$AD$5:$AP$340,MATCH(1,($B314=Res_Add_forSens!$B$5:$B$340)*($C314=Res_Add_forSens!$C$5:$C$340),0),MATCH(1,(G$4=Res_Add_forSens!$AD$4:$AP$4)*(G$3=Res_Add_forSens!$AD$3:$AP$3),0))</f>
        <v>0</v>
      </c>
      <c r="H314" cm="1">
        <f t="array" ref="H314">INDEX(Res_Add_forSens!$AD$5:$AP$340,MATCH(1,($B314=Res_Add_forSens!$B$5:$B$340)*($C314=Res_Add_forSens!$C$5:$C$340),0),MATCH(1,(H$4=Res_Add_forSens!$AD$4:$AP$4)*(H$3=Res_Add_forSens!$AD$3:$AP$3),0))</f>
        <v>0</v>
      </c>
      <c r="I314" cm="1">
        <f t="array" ref="I314">INDEX(Res_Add_forSens!$AD$5:$AP$340,MATCH(1,($B314=Res_Add_forSens!$B$5:$B$340)*($C314=Res_Add_forSens!$C$5:$C$340),0),MATCH(1,(I$4=Res_Add_forSens!$AD$4:$AP$4)*(I$3=Res_Add_forSens!$AD$3:$AP$3),0))</f>
        <v>0</v>
      </c>
      <c r="J314" cm="1">
        <f t="array" ref="J314">INDEX(Res_Add_forSens!$AD$5:$AP$340,MATCH(1,($B314=Res_Add_forSens!$B$5:$B$340)*($C314=Res_Add_forSens!$C$5:$C$340),0),MATCH(1,(J$4=Res_Add_forSens!$AD$4:$AP$4)*(J$3=Res_Add_forSens!$AD$3:$AP$3),0))</f>
        <v>0</v>
      </c>
      <c r="K314" cm="1">
        <f t="array" ref="K314">INDEX(Res_Add_forSens!$AD$5:$AP$340,MATCH(1,($B314=Res_Add_forSens!$B$5:$B$340)*($C314=Res_Add_forSens!$C$5:$C$340),0),MATCH(1,(K$4=Res_Add_forSens!$AD$4:$AP$4)*(K$3=Res_Add_forSens!$AD$3:$AP$3),0))</f>
        <v>0</v>
      </c>
      <c r="L314" cm="1">
        <f t="array" ref="L314">INDEX(Res_Add_forSens!$AD$5:$AP$340,MATCH(1,($B314=Res_Add_forSens!$B$5:$B$340)*($C314=Res_Add_forSens!$C$5:$C$340),0),MATCH(1,(L$4=Res_Add_forSens!$AD$4:$AP$4)*(L$3=Res_Add_forSens!$AD$3:$AP$3),0))</f>
        <v>0</v>
      </c>
      <c r="M314" cm="1">
        <f t="array" ref="M314">INDEX(Res_Add_forSens!$AD$5:$AP$340,MATCH(1,($B314=Res_Add_forSens!$B$5:$B$340)*($C314=Res_Add_forSens!$C$5:$C$340),0),MATCH(1,(M$4=Res_Add_forSens!$AD$4:$AP$4)*(M$3=Res_Add_forSens!$AD$3:$AP$3),0))</f>
        <v>170</v>
      </c>
      <c r="N314" cm="1">
        <f t="array" ref="N314">INDEX(Res_Add_forSens!$AD$5:$AP$340,MATCH(1,($B314=Res_Add_forSens!$B$5:$B$340)*($C314=Res_Add_forSens!$C$5:$C$340),0),MATCH(1,(N$4=Res_Add_forSens!$AD$4:$AP$4)*(N$3=Res_Add_forSens!$AD$3:$AP$3),0))</f>
        <v>155.321</v>
      </c>
      <c r="O314" cm="1">
        <f t="array" ref="O314">INDEX(Res_Add_forSens!$AD$5:$AP$340,MATCH(1,($B314=Res_Add_forSens!$B$5:$B$340)*($C314=Res_Add_forSens!$C$5:$C$340),0),MATCH(1,(O$4=Res_Add_forSens!$AD$4:$AP$4)*(O$3=Res_Add_forSens!$AD$3:$AP$3),0))</f>
        <v>117</v>
      </c>
      <c r="P314" cm="1">
        <f t="array" ref="P314">INDEX(Res_Add_forSens!$AD$5:$AP$340,MATCH(1,($B314=Res_Add_forSens!$B$5:$B$340)*($C314=Res_Add_forSens!$C$5:$C$340),0),MATCH(1,(P$4=Res_Add_forSens!$AD$4:$AP$4)*(P$3=Res_Add_forSens!$AD$3:$AP$3),0))</f>
        <v>0</v>
      </c>
      <c r="Q314" s="107" t="str" cm="1">
        <f t="array" ref="Q314">INDEX(Substation_Info!$D$5:$AU$321,MATCH(1,($B314=Substation_Info!$B$5:$B$321)*($C314=Substation_Info!$C$5:$C$321),0),MATCH(Q$4,Substation_Info!$D$4:$AU$4,0))</f>
        <v> </v>
      </c>
      <c r="R314" s="107" t="str" cm="1">
        <f t="array" ref="R314">INDEX(Substation_Info!$D$5:$AU$321,MATCH(1,($B314=Substation_Info!$B$5:$B$321)*($C314=Substation_Info!$C$5:$C$321),0),MATCH(R$4,Substation_Info!$D$4:$AU$4,0))</f>
        <v> </v>
      </c>
      <c r="S314" s="107" t="str" cm="1">
        <f t="array" ref="S314">INDEX(Substation_Info!$D$5:$AU$321,MATCH(1,($B314=Substation_Info!$B$5:$B$321)*($C314=Substation_Info!$C$5:$C$321),0),MATCH(S$4,Substation_Info!$D$4:$AU$4,0))</f>
        <v> </v>
      </c>
      <c r="T314" s="107" t="str" cm="1">
        <f t="array" ref="T314">INDEX(Substation_Info!$D$5:$AU$321,MATCH(1,($B314=Substation_Info!$B$5:$B$321)*($C314=Substation_Info!$C$5:$C$321),0),MATCH(T$4,Substation_Info!$D$4:$AU$4,0))</f>
        <v> </v>
      </c>
      <c r="U314" s="107" t="str" cm="1">
        <f t="array" ref="U314">INDEX(Substation_Info!$D$5:$AU$321,MATCH(1,($B314=Substation_Info!$B$5:$B$321)*($C314=Substation_Info!$C$5:$C$321),0),MATCH(U$4,Substation_Info!$D$4:$AU$4,0))</f>
        <v> </v>
      </c>
      <c r="V314" s="107" t="str" cm="1">
        <f t="array" ref="V314">INDEX(Substation_Info!$D$5:$AU$321,MATCH(1,($B314=Substation_Info!$B$5:$B$321)*($C314=Substation_Info!$C$5:$C$321),0),MATCH(V$4,Substation_Info!$D$4:$AU$4,0))</f>
        <v> </v>
      </c>
      <c r="W314" s="107" t="str" cm="1">
        <f t="array" ref="W314">INDEX(Substation_Info!$D$5:$AU$321,MATCH(1,($B314=Substation_Info!$B$5:$B$321)*($C314=Substation_Info!$C$5:$C$321),0),MATCH(W$4,Substation_Info!$D$4:$AU$4,0))</f>
        <v> </v>
      </c>
      <c r="X314" s="107" t="str" cm="1">
        <f t="array" ref="X314">INDEX(Substation_Info!$D$5:$AU$321,MATCH(1,($B314=Substation_Info!$B$5:$B$321)*($C314=Substation_Info!$C$5:$C$321),0),MATCH(X$4,Substation_Info!$D$4:$AU$4,0))</f>
        <v> </v>
      </c>
      <c r="Y314" s="107" t="str" cm="1">
        <f t="array" ref="Y314">INDEX(Substation_Info!$D$5:$AU$321,MATCH(1,($B314=Substation_Info!$B$5:$B$321)*($C314=Substation_Info!$C$5:$C$321),0),MATCH(Y$4,Substation_Info!$D$4:$AU$4,0))</f>
        <v> </v>
      </c>
      <c r="Z314" s="107" t="str" cm="1">
        <f t="array" ref="Z314">INDEX(Substation_Info!$D$5:$AU$321,MATCH(1,($B314=Substation_Info!$B$5:$B$321)*($C314=Substation_Info!$C$5:$C$321),0),MATCH(Z$4,Substation_Info!$D$4:$AU$4,0))</f>
        <v> </v>
      </c>
      <c r="AA314" s="107" t="str" cm="1">
        <f t="array" ref="AA314">INDEX(Substation_Info!$D$5:$AU$321,MATCH(1,($B314=Substation_Info!$B$5:$B$321)*($C314=Substation_Info!$C$5:$C$321),0),MATCH(AA$4,Substation_Info!$D$4:$AU$4,0))</f>
        <v> </v>
      </c>
      <c r="AB314" s="107" t="str" cm="1">
        <f t="array" ref="AB314">INDEX(Substation_Info!$D$5:$AU$321,MATCH(1,($B314=Substation_Info!$B$5:$B$321)*($C314=Substation_Info!$C$5:$C$321),0),MATCH(AB$4,Substation_Info!$D$4:$AU$4,0))</f>
        <v> </v>
      </c>
      <c r="AC314" s="107" t="str" cm="1">
        <f t="array" ref="AC314">INDEX(Substation_Info!$D$5:$AU$321,MATCH(1,($B314=Substation_Info!$B$5:$B$321)*($C314=Substation_Info!$C$5:$C$321),0),MATCH(AC$4,Substation_Info!$D$4:$AU$4,0))</f>
        <v> </v>
      </c>
      <c r="AD314" s="107" t="str" cm="1">
        <f t="array" ref="AD314">INDEX(Substation_Info!$D$5:$AU$321,MATCH(1,($B314=Substation_Info!$B$5:$B$321)*($C314=Substation_Info!$C$5:$C$321),0),MATCH(AD$4,Substation_Info!$D$4:$AU$4,0))</f>
        <v> </v>
      </c>
      <c r="AE314" s="107" t="str" cm="1">
        <f t="array" ref="AE314">INDEX(Substation_Info!$D$5:$AU$321,MATCH(1,($B314=Substation_Info!$B$5:$B$321)*($C314=Substation_Info!$C$5:$C$321),0),MATCH(AE$4,Substation_Info!$D$4:$AU$4,0))</f>
        <v> </v>
      </c>
      <c r="AF314" s="107" t="str" cm="1">
        <f t="array" ref="AF314">INDEX(Substation_Info!$D$5:$AU$321,MATCH(1,($B314=Substation_Info!$B$5:$B$321)*($C314=Substation_Info!$C$5:$C$321),0),MATCH(AF$4,Substation_Info!$D$4:$AU$4,0))</f>
        <v> </v>
      </c>
      <c r="AG314" s="107" t="str" cm="1">
        <f t="array" ref="AG314">INDEX(Substation_Info!$D$5:$AU$321,MATCH(1,($B314=Substation_Info!$B$5:$B$321)*($C314=Substation_Info!$C$5:$C$321),0),MATCH(AG$4,Substation_Info!$D$4:$AU$4,0))</f>
        <v> </v>
      </c>
      <c r="AH314" s="107" t="str" cm="1">
        <f t="array" ref="AH314">INDEX(Substation_Info!$D$5:$AU$321,MATCH(1,($B314=Substation_Info!$B$5:$B$321)*($C314=Substation_Info!$C$5:$C$321),0),MATCH(AH$4,Substation_Info!$D$4:$AU$4,0))</f>
        <v> </v>
      </c>
      <c r="AI314" s="107" t="str" cm="1">
        <f t="array" ref="AI314">INDEX(Substation_Info!$D$5:$AU$321,MATCH(1,($B314=Substation_Info!$B$5:$B$321)*($C314=Substation_Info!$C$5:$C$321),0),MATCH(AI$4,Substation_Info!$D$4:$AU$4,0))</f>
        <v> </v>
      </c>
      <c r="AJ314" s="107" t="str" cm="1">
        <f t="array" ref="AJ314">INDEX(Substation_Info!$D$5:$AU$321,MATCH(1,($B314=Substation_Info!$B$5:$B$321)*($C314=Substation_Info!$C$5:$C$321),0),MATCH(AJ$4,Substation_Info!$D$4:$AU$4,0))</f>
        <v> </v>
      </c>
      <c r="AK314" s="107" t="str" cm="1">
        <f t="array" ref="AK314">INDEX(Substation_Info!$D$5:$AU$321,MATCH(1,($B314=Substation_Info!$B$5:$B$321)*($C314=Substation_Info!$C$5:$C$321),0),MATCH(AK$4,Substation_Info!$D$4:$AU$4,0))</f>
        <v> </v>
      </c>
      <c r="AL314" s="107" t="str" cm="1">
        <f t="array" ref="AL314">INDEX(Substation_Info!$D$5:$AU$321,MATCH(1,($B314=Substation_Info!$B$5:$B$321)*($C314=Substation_Info!$C$5:$C$321),0),MATCH(AL$4,Substation_Info!$D$4:$AU$4,0))</f>
        <v> </v>
      </c>
      <c r="AM314" s="107" t="str" cm="1">
        <f t="array" ref="AM314">INDEX(Substation_Info!$D$5:$AU$321,MATCH(1,($B314=Substation_Info!$B$5:$B$321)*($C314=Substation_Info!$C$5:$C$321),0),MATCH(AM$4,Substation_Info!$D$4:$AU$4,0))</f>
        <v> </v>
      </c>
      <c r="AN314" s="107" t="str" cm="1">
        <f t="array" ref="AN314">INDEX(Substation_Info!$D$5:$AU$321,MATCH(1,($B314=Substation_Info!$B$5:$B$321)*($C314=Substation_Info!$C$5:$C$321),0),MATCH(AN$4,Substation_Info!$D$4:$AU$4,0))</f>
        <v> </v>
      </c>
      <c r="AO314" s="107" t="str" cm="1">
        <f t="array" ref="AO314">INDEX(Substation_Info!$D$5:$AU$321,MATCH(1,($B314=Substation_Info!$B$5:$B$321)*($C314=Substation_Info!$C$5:$C$321),0),MATCH(AO$4,Substation_Info!$D$4:$AU$4,0))</f>
        <v> </v>
      </c>
      <c r="AP314" s="107" t="str" cm="1">
        <f t="array" ref="AP314">INDEX(Substation_Info!$D$5:$AU$321,MATCH(1,($B314=Substation_Info!$B$5:$B$321)*($C314=Substation_Info!$C$5:$C$321),0),MATCH(AP$4,Substation_Info!$D$4:$AU$4,0))</f>
        <v> </v>
      </c>
      <c r="AQ314" s="107" t="str" cm="1">
        <f t="array" ref="AQ314">INDEX(Substation_Info!$D$5:$AU$321,MATCH(1,($B314=Substation_Info!$B$5:$B$321)*($C314=Substation_Info!$C$5:$C$321),0),MATCH(AQ$4,Substation_Info!$D$4:$AU$4,0))</f>
        <v> </v>
      </c>
      <c r="AR314" s="107" t="str" cm="1">
        <f t="array" ref="AR314">INDEX(Substation_Info!$D$5:$AU$321,MATCH(1,($B314=Substation_Info!$B$5:$B$321)*($C314=Substation_Info!$C$5:$C$321),0),MATCH(AR$4,Substation_Info!$D$4:$AU$4,0))</f>
        <v> </v>
      </c>
      <c r="AS314" s="107" t="str" cm="1">
        <f t="array" ref="AS314">INDEX(Substation_Info!$D$5:$AU$321,MATCH(1,($B314=Substation_Info!$B$5:$B$321)*($C314=Substation_Info!$C$5:$C$321),0),MATCH(AS$4,Substation_Info!$D$4:$AU$4,0))</f>
        <v> </v>
      </c>
      <c r="AT314" s="107" t="str" cm="1">
        <f t="array" ref="AT314">INDEX(Substation_Info!$D$5:$AU$321,MATCH(1,($B314=Substation_Info!$B$5:$B$321)*($C314=Substation_Info!$C$5:$C$321),0),MATCH(AT$4,Substation_Info!$D$4:$AU$4,0))</f>
        <v> </v>
      </c>
      <c r="AU314" s="107" t="str" cm="1">
        <f t="array" ref="AU314">INDEX(Substation_Info!$D$5:$AU$321,MATCH(1,($B314=Substation_Info!$B$5:$B$321)*($C314=Substation_Info!$C$5:$C$321),0),MATCH(AU$4,Substation_Info!$D$4:$AU$4,0))</f>
        <v> </v>
      </c>
      <c r="AV314" s="107" t="str" cm="1">
        <f t="array" ref="AV314">INDEX(Substation_Info!$D$5:$AU$321,MATCH(1,($B314=Substation_Info!$B$5:$B$321)*($C314=Substation_Info!$C$5:$C$321),0),MATCH(AV$4,Substation_Info!$D$4:$AU$4,0))</f>
        <v> </v>
      </c>
      <c r="AW314" s="107" t="str" cm="1">
        <f t="array" ref="AW314">INDEX(Substation_Info!$D$5:$AU$321,MATCH(1,($B314=Substation_Info!$B$5:$B$321)*($C314=Substation_Info!$C$5:$C$321),0),MATCH(AW$4,Substation_Info!$D$4:$AU$4,0))</f>
        <v> </v>
      </c>
      <c r="AX314" s="107" t="str" cm="1">
        <f t="array" ref="AX314">INDEX(Substation_Info!$D$5:$AU$321,MATCH(1,($B314=Substation_Info!$B$5:$B$321)*($C314=Substation_Info!$C$5:$C$321),0),MATCH(AX$4,Substation_Info!$D$4:$AU$4,0))</f>
        <v> </v>
      </c>
      <c r="AY314" s="107" t="str" cm="1">
        <f t="array" ref="AY314">INDEX(Substation_Info!$D$5:$AU$321,MATCH(1,($B314=Substation_Info!$B$5:$B$321)*($C314=Substation_Info!$C$5:$C$321),0),MATCH(AY$4,Substation_Info!$D$4:$AU$4,0))</f>
        <v> </v>
      </c>
      <c r="AZ314" s="107" t="str" cm="1">
        <f t="array" ref="AZ314">INDEX(Substation_Info!$D$5:$AU$321,MATCH(1,($B314=Substation_Info!$B$5:$B$321)*($C314=Substation_Info!$C$5:$C$321),0),MATCH(AZ$4,Substation_Info!$D$4:$AU$4,0))</f>
        <v> </v>
      </c>
      <c r="BA314" s="107" t="str" cm="1">
        <f t="array" ref="BA314">INDEX(Substation_Info!$D$5:$AU$321,MATCH(1,($B314=Substation_Info!$B$5:$B$321)*($C314=Substation_Info!$C$5:$C$321),0),MATCH(BA$4,Substation_Info!$D$4:$AU$4,0))</f>
        <v> </v>
      </c>
      <c r="BB314" s="107" cm="1">
        <f t="array" ref="BB314">INDEX(Substation_Info!$D$5:$AU$321,MATCH(1,($B314=Substation_Info!$B$5:$B$321)*($C314=Substation_Info!$C$5:$C$321),0),MATCH(BB$4,Substation_Info!$D$4:$AU$4,0))</f>
        <v>1</v>
      </c>
      <c r="BC314" s="107" t="str" cm="1">
        <f t="array" ref="BC314">INDEX(Substation_Info!$D$5:$AU$321,MATCH(1,($B314=Substation_Info!$B$5:$B$321)*($C314=Substation_Info!$C$5:$C$321),0),MATCH(BC$4,Substation_Info!$D$4:$AU$4,0))</f>
        <v> </v>
      </c>
      <c r="BD314" s="107" t="str" cm="1">
        <f t="array" ref="BD314">INDEX(Substation_Info!$D$5:$AU$321,MATCH(1,($B314=Substation_Info!$B$5:$B$321)*($C314=Substation_Info!$C$5:$C$321),0),MATCH(BD$4,Substation_Info!$D$4:$AU$4,0))</f>
        <v> </v>
      </c>
      <c r="BE314" s="107" t="str" cm="1">
        <f t="array" ref="BE314">INDEX(Substation_Info!$D$5:$AU$321,MATCH(1,($B314=Substation_Info!$B$5:$B$321)*($C314=Substation_Info!$C$5:$C$321),0),MATCH(BE$4,Substation_Info!$D$4:$AU$4,0))</f>
        <v> </v>
      </c>
      <c r="BF314" s="107" cm="1">
        <f t="array" ref="BF314">INDEX(Substation_Info!$D$5:$AU$321,MATCH(1,($B314=Substation_Info!$B$5:$B$321)*($C314=Substation_Info!$C$5:$C$321),0),MATCH(BF$4,Substation_Info!$D$4:$AU$4,0))</f>
        <v>0</v>
      </c>
      <c r="BG314" s="107" cm="1">
        <f t="array" ref="BG314">INDEX(Substation_Info!$D$5:$AU$321,MATCH(1,($B314=Substation_Info!$B$5:$B$321)*($C314=Substation_Info!$C$5:$C$321),0),MATCH(BG$4,Substation_Info!$D$4:$AU$4,0))</f>
        <v>0</v>
      </c>
      <c r="BH314" s="107" cm="1">
        <f t="array" ref="BH314">INDEX(Substation_Info!$D$5:$AU$321,MATCH(1,($B314=Substation_Info!$B$5:$B$321)*($C314=Substation_Info!$C$5:$C$321),0),MATCH(BH$4,Substation_Info!$D$4:$AU$4,0))</f>
        <v>0</v>
      </c>
      <c r="BI314" t="str" cm="1">
        <f t="array" ref="BI314">INDEX(Substation_Info!$AV$5:$BB$321,MATCH(1,($B314=Substation_Info!$B$5:$B$321)*($C314=Substation_Info!$C$5:$C$321),0),MATCH(BI$4,Substation_Info!$AV$4:$BB$4,0))</f>
        <v>Southern_PGAE_Li_Battery</v>
      </c>
      <c r="BJ314" t="str" cm="1">
        <f t="array" ref="BJ314">INDEX(Substation_Info!$AV$5:$BB$321,MATCH(1,($B314=Substation_Info!$B$5:$B$321)*($C314=Substation_Info!$C$5:$C$321),0),MATCH(BJ$4,Substation_Info!$AV$4:$BB$4,0))</f>
        <v>Southern_PGAE_Solar</v>
      </c>
      <c r="BK314" cm="1">
        <f t="array" ref="BK314">INDEX(Substation_Info!$AV$5:$BB$321,MATCH(1,($B314=Substation_Info!$B$5:$B$321)*($C314=Substation_Info!$C$5:$C$321),0),MATCH(BK$4,Substation_Info!$AV$4:$BB$4,0))</f>
        <v>0</v>
      </c>
      <c r="BL314" cm="1">
        <f t="array" ref="BL314">INDEX(Substation_Info!$AV$5:$BB$321,MATCH(1,($B314=Substation_Info!$B$5:$B$321)*($C314=Substation_Info!$C$5:$C$321),0),MATCH(BL$4,Substation_Info!$AV$4:$BB$4,0))</f>
        <v>0</v>
      </c>
      <c r="BM314" cm="1">
        <f t="array" ref="BM314">INDEX(Substation_Info!$AV$5:$BB$321,MATCH(1,($B314=Substation_Info!$B$5:$B$321)*($C314=Substation_Info!$C$5:$C$321),0),MATCH(BM$4,Substation_Info!$AV$4:$BB$4,0))</f>
        <v>0</v>
      </c>
      <c r="BN314" cm="1">
        <f t="array" ref="BN314">INDEX(Substation_Info!$AV$5:$BB$321,MATCH(1,($B314=Substation_Info!$B$5:$B$321)*($C314=Substation_Info!$C$5:$C$321),0),MATCH(BN$4,Substation_Info!$AV$4:$BB$4,0))</f>
        <v>0</v>
      </c>
      <c r="BO314" cm="1">
        <f t="array" ref="BO314">INDEX(Substation_Info!$AV$5:$BB$321,MATCH(1,($B314=Substation_Info!$B$5:$B$321)*($C314=Substation_Info!$C$5:$C$321),0),MATCH(BO$4,Substation_Info!$AV$4:$BB$4,0))</f>
        <v>0</v>
      </c>
    </row>
    <row r="315" spans="1:67" x14ac:dyDescent="0.25">
      <c r="A315" s="6" t="str">
        <f>Substation_Info!A315</f>
        <v xml:space="preserve">PG&amp;E East Kern Study Area </v>
      </c>
      <c r="B315" s="6" t="str">
        <f>Substation_Info!B315</f>
        <v>Wheeler Ridge</v>
      </c>
      <c r="C315" s="6">
        <f>Substation_Info!C315</f>
        <v>230</v>
      </c>
      <c r="D315" cm="1">
        <f t="array" ref="D315">INDEX(Res_Add_forSens!$AD$5:$AP$340,MATCH(1,($B315=Res_Add_forSens!$B$5:$B$340)*($C315=Res_Add_forSens!$C$5:$C$340),0),MATCH(1,(D$4=Res_Add_forSens!$AD$4:$AP$4)*(D$3=Res_Add_forSens!$AD$3:$AP$3),0))</f>
        <v>0</v>
      </c>
      <c r="E315" cm="1">
        <f t="array" ref="E315">INDEX(Res_Add_forSens!$AD$5:$AP$340,MATCH(1,($B315=Res_Add_forSens!$B$5:$B$340)*($C315=Res_Add_forSens!$C$5:$C$340),0),MATCH(1,(E$4=Res_Add_forSens!$AD$4:$AP$4)*(E$3=Res_Add_forSens!$AD$3:$AP$3),0))</f>
        <v>0</v>
      </c>
      <c r="F315" cm="1">
        <f t="array" ref="F315">INDEX(Res_Add_forSens!$AD$5:$AP$340,MATCH(1,($B315=Res_Add_forSens!$B$5:$B$340)*($C315=Res_Add_forSens!$C$5:$C$340),0),MATCH(1,(F$4=Res_Add_forSens!$AD$4:$AP$4)*(F$3=Res_Add_forSens!$AD$3:$AP$3),0))</f>
        <v>0</v>
      </c>
      <c r="G315" cm="1">
        <f t="array" ref="G315">INDEX(Res_Add_forSens!$AD$5:$AP$340,MATCH(1,($B315=Res_Add_forSens!$B$5:$B$340)*($C315=Res_Add_forSens!$C$5:$C$340),0),MATCH(1,(G$4=Res_Add_forSens!$AD$4:$AP$4)*(G$3=Res_Add_forSens!$AD$3:$AP$3),0))</f>
        <v>0</v>
      </c>
      <c r="H315" cm="1">
        <f t="array" ref="H315">INDEX(Res_Add_forSens!$AD$5:$AP$340,MATCH(1,($B315=Res_Add_forSens!$B$5:$B$340)*($C315=Res_Add_forSens!$C$5:$C$340),0),MATCH(1,(H$4=Res_Add_forSens!$AD$4:$AP$4)*(H$3=Res_Add_forSens!$AD$3:$AP$3),0))</f>
        <v>0</v>
      </c>
      <c r="I315" cm="1">
        <f t="array" ref="I315">INDEX(Res_Add_forSens!$AD$5:$AP$340,MATCH(1,($B315=Res_Add_forSens!$B$5:$B$340)*($C315=Res_Add_forSens!$C$5:$C$340),0),MATCH(1,(I$4=Res_Add_forSens!$AD$4:$AP$4)*(I$3=Res_Add_forSens!$AD$3:$AP$3),0))</f>
        <v>0</v>
      </c>
      <c r="J315" cm="1">
        <f t="array" ref="J315">INDEX(Res_Add_forSens!$AD$5:$AP$340,MATCH(1,($B315=Res_Add_forSens!$B$5:$B$340)*($C315=Res_Add_forSens!$C$5:$C$340),0),MATCH(1,(J$4=Res_Add_forSens!$AD$4:$AP$4)*(J$3=Res_Add_forSens!$AD$3:$AP$3),0))</f>
        <v>0</v>
      </c>
      <c r="K315" cm="1">
        <f t="array" ref="K315">INDEX(Res_Add_forSens!$AD$5:$AP$340,MATCH(1,($B315=Res_Add_forSens!$B$5:$B$340)*($C315=Res_Add_forSens!$C$5:$C$340),0),MATCH(1,(K$4=Res_Add_forSens!$AD$4:$AP$4)*(K$3=Res_Add_forSens!$AD$3:$AP$3),0))</f>
        <v>0</v>
      </c>
      <c r="L315" cm="1">
        <f t="array" ref="L315">INDEX(Res_Add_forSens!$AD$5:$AP$340,MATCH(1,($B315=Res_Add_forSens!$B$5:$B$340)*($C315=Res_Add_forSens!$C$5:$C$340),0),MATCH(1,(L$4=Res_Add_forSens!$AD$4:$AP$4)*(L$3=Res_Add_forSens!$AD$3:$AP$3),0))</f>
        <v>0</v>
      </c>
      <c r="M315" cm="1">
        <f t="array" ref="M315">INDEX(Res_Add_forSens!$AD$5:$AP$340,MATCH(1,($B315=Res_Add_forSens!$B$5:$B$340)*($C315=Res_Add_forSens!$C$5:$C$340),0),MATCH(1,(M$4=Res_Add_forSens!$AD$4:$AP$4)*(M$3=Res_Add_forSens!$AD$3:$AP$3),0))</f>
        <v>210</v>
      </c>
      <c r="N315" cm="1">
        <f t="array" ref="N315">INDEX(Res_Add_forSens!$AD$5:$AP$340,MATCH(1,($B315=Res_Add_forSens!$B$5:$B$340)*($C315=Res_Add_forSens!$C$5:$C$340),0),MATCH(1,(N$4=Res_Add_forSens!$AD$4:$AP$4)*(N$3=Res_Add_forSens!$AD$3:$AP$3),0))</f>
        <v>240</v>
      </c>
      <c r="O315" cm="1">
        <f t="array" ref="O315">INDEX(Res_Add_forSens!$AD$5:$AP$340,MATCH(1,($B315=Res_Add_forSens!$B$5:$B$340)*($C315=Res_Add_forSens!$C$5:$C$340),0),MATCH(1,(O$4=Res_Add_forSens!$AD$4:$AP$4)*(O$3=Res_Add_forSens!$AD$3:$AP$3),0))</f>
        <v>170</v>
      </c>
      <c r="P315" cm="1">
        <f t="array" ref="P315">INDEX(Res_Add_forSens!$AD$5:$AP$340,MATCH(1,($B315=Res_Add_forSens!$B$5:$B$340)*($C315=Res_Add_forSens!$C$5:$C$340),0),MATCH(1,(P$4=Res_Add_forSens!$AD$4:$AP$4)*(P$3=Res_Add_forSens!$AD$3:$AP$3),0))</f>
        <v>0</v>
      </c>
      <c r="Q315" s="107" t="str" cm="1">
        <f t="array" ref="Q315">INDEX(Substation_Info!$D$5:$AU$321,MATCH(1,($B315=Substation_Info!$B$5:$B$321)*($C315=Substation_Info!$C$5:$C$321),0),MATCH(Q$4,Substation_Info!$D$4:$AU$4,0))</f>
        <v> </v>
      </c>
      <c r="R315" s="107" t="str" cm="1">
        <f t="array" ref="R315">INDEX(Substation_Info!$D$5:$AU$321,MATCH(1,($B315=Substation_Info!$B$5:$B$321)*($C315=Substation_Info!$C$5:$C$321),0),MATCH(R$4,Substation_Info!$D$4:$AU$4,0))</f>
        <v> </v>
      </c>
      <c r="S315" s="107" t="str" cm="1">
        <f t="array" ref="S315">INDEX(Substation_Info!$D$5:$AU$321,MATCH(1,($B315=Substation_Info!$B$5:$B$321)*($C315=Substation_Info!$C$5:$C$321),0),MATCH(S$4,Substation_Info!$D$4:$AU$4,0))</f>
        <v> </v>
      </c>
      <c r="T315" s="107" t="str" cm="1">
        <f t="array" ref="T315">INDEX(Substation_Info!$D$5:$AU$321,MATCH(1,($B315=Substation_Info!$B$5:$B$321)*($C315=Substation_Info!$C$5:$C$321),0),MATCH(T$4,Substation_Info!$D$4:$AU$4,0))</f>
        <v> </v>
      </c>
      <c r="U315" s="107" t="str" cm="1">
        <f t="array" ref="U315">INDEX(Substation_Info!$D$5:$AU$321,MATCH(1,($B315=Substation_Info!$B$5:$B$321)*($C315=Substation_Info!$C$5:$C$321),0),MATCH(U$4,Substation_Info!$D$4:$AU$4,0))</f>
        <v> </v>
      </c>
      <c r="V315" s="107" t="str" cm="1">
        <f t="array" ref="V315">INDEX(Substation_Info!$D$5:$AU$321,MATCH(1,($B315=Substation_Info!$B$5:$B$321)*($C315=Substation_Info!$C$5:$C$321),0),MATCH(V$4,Substation_Info!$D$4:$AU$4,0))</f>
        <v> </v>
      </c>
      <c r="W315" s="107" t="str" cm="1">
        <f t="array" ref="W315">INDEX(Substation_Info!$D$5:$AU$321,MATCH(1,($B315=Substation_Info!$B$5:$B$321)*($C315=Substation_Info!$C$5:$C$321),0),MATCH(W$4,Substation_Info!$D$4:$AU$4,0))</f>
        <v> </v>
      </c>
      <c r="X315" s="107" t="str" cm="1">
        <f t="array" ref="X315">INDEX(Substation_Info!$D$5:$AU$321,MATCH(1,($B315=Substation_Info!$B$5:$B$321)*($C315=Substation_Info!$C$5:$C$321),0),MATCH(X$4,Substation_Info!$D$4:$AU$4,0))</f>
        <v> </v>
      </c>
      <c r="Y315" s="107" t="str" cm="1">
        <f t="array" ref="Y315">INDEX(Substation_Info!$D$5:$AU$321,MATCH(1,($B315=Substation_Info!$B$5:$B$321)*($C315=Substation_Info!$C$5:$C$321),0),MATCH(Y$4,Substation_Info!$D$4:$AU$4,0))</f>
        <v> </v>
      </c>
      <c r="Z315" s="107" t="str" cm="1">
        <f t="array" ref="Z315">INDEX(Substation_Info!$D$5:$AU$321,MATCH(1,($B315=Substation_Info!$B$5:$B$321)*($C315=Substation_Info!$C$5:$C$321),0),MATCH(Z$4,Substation_Info!$D$4:$AU$4,0))</f>
        <v> </v>
      </c>
      <c r="AA315" s="107" t="str" cm="1">
        <f t="array" ref="AA315">INDEX(Substation_Info!$D$5:$AU$321,MATCH(1,($B315=Substation_Info!$B$5:$B$321)*($C315=Substation_Info!$C$5:$C$321),0),MATCH(AA$4,Substation_Info!$D$4:$AU$4,0))</f>
        <v> </v>
      </c>
      <c r="AB315" s="107" t="str" cm="1">
        <f t="array" ref="AB315">INDEX(Substation_Info!$D$5:$AU$321,MATCH(1,($B315=Substation_Info!$B$5:$B$321)*($C315=Substation_Info!$C$5:$C$321),0),MATCH(AB$4,Substation_Info!$D$4:$AU$4,0))</f>
        <v> </v>
      </c>
      <c r="AC315" s="107" t="str" cm="1">
        <f t="array" ref="AC315">INDEX(Substation_Info!$D$5:$AU$321,MATCH(1,($B315=Substation_Info!$B$5:$B$321)*($C315=Substation_Info!$C$5:$C$321),0),MATCH(AC$4,Substation_Info!$D$4:$AU$4,0))</f>
        <v> </v>
      </c>
      <c r="AD315" s="107" t="str" cm="1">
        <f t="array" ref="AD315">INDEX(Substation_Info!$D$5:$AU$321,MATCH(1,($B315=Substation_Info!$B$5:$B$321)*($C315=Substation_Info!$C$5:$C$321),0),MATCH(AD$4,Substation_Info!$D$4:$AU$4,0))</f>
        <v> </v>
      </c>
      <c r="AE315" s="107" t="str" cm="1">
        <f t="array" ref="AE315">INDEX(Substation_Info!$D$5:$AU$321,MATCH(1,($B315=Substation_Info!$B$5:$B$321)*($C315=Substation_Info!$C$5:$C$321),0),MATCH(AE$4,Substation_Info!$D$4:$AU$4,0))</f>
        <v> </v>
      </c>
      <c r="AF315" s="107" t="str" cm="1">
        <f t="array" ref="AF315">INDEX(Substation_Info!$D$5:$AU$321,MATCH(1,($B315=Substation_Info!$B$5:$B$321)*($C315=Substation_Info!$C$5:$C$321),0),MATCH(AF$4,Substation_Info!$D$4:$AU$4,0))</f>
        <v> </v>
      </c>
      <c r="AG315" s="107" t="str" cm="1">
        <f t="array" ref="AG315">INDEX(Substation_Info!$D$5:$AU$321,MATCH(1,($B315=Substation_Info!$B$5:$B$321)*($C315=Substation_Info!$C$5:$C$321),0),MATCH(AG$4,Substation_Info!$D$4:$AU$4,0))</f>
        <v> </v>
      </c>
      <c r="AH315" s="107" t="str" cm="1">
        <f t="array" ref="AH315">INDEX(Substation_Info!$D$5:$AU$321,MATCH(1,($B315=Substation_Info!$B$5:$B$321)*($C315=Substation_Info!$C$5:$C$321),0),MATCH(AH$4,Substation_Info!$D$4:$AU$4,0))</f>
        <v> </v>
      </c>
      <c r="AI315" s="107" t="str" cm="1">
        <f t="array" ref="AI315">INDEX(Substation_Info!$D$5:$AU$321,MATCH(1,($B315=Substation_Info!$B$5:$B$321)*($C315=Substation_Info!$C$5:$C$321),0),MATCH(AI$4,Substation_Info!$D$4:$AU$4,0))</f>
        <v> </v>
      </c>
      <c r="AJ315" s="107" t="str" cm="1">
        <f t="array" ref="AJ315">INDEX(Substation_Info!$D$5:$AU$321,MATCH(1,($B315=Substation_Info!$B$5:$B$321)*($C315=Substation_Info!$C$5:$C$321),0),MATCH(AJ$4,Substation_Info!$D$4:$AU$4,0))</f>
        <v> </v>
      </c>
      <c r="AK315" s="107" t="str" cm="1">
        <f t="array" ref="AK315">INDEX(Substation_Info!$D$5:$AU$321,MATCH(1,($B315=Substation_Info!$B$5:$B$321)*($C315=Substation_Info!$C$5:$C$321),0),MATCH(AK$4,Substation_Info!$D$4:$AU$4,0))</f>
        <v> </v>
      </c>
      <c r="AL315" s="107" t="str" cm="1">
        <f t="array" ref="AL315">INDEX(Substation_Info!$D$5:$AU$321,MATCH(1,($B315=Substation_Info!$B$5:$B$321)*($C315=Substation_Info!$C$5:$C$321),0),MATCH(AL$4,Substation_Info!$D$4:$AU$4,0))</f>
        <v> </v>
      </c>
      <c r="AM315" s="107" t="str" cm="1">
        <f t="array" ref="AM315">INDEX(Substation_Info!$D$5:$AU$321,MATCH(1,($B315=Substation_Info!$B$5:$B$321)*($C315=Substation_Info!$C$5:$C$321),0),MATCH(AM$4,Substation_Info!$D$4:$AU$4,0))</f>
        <v> </v>
      </c>
      <c r="AN315" s="107" t="str" cm="1">
        <f t="array" ref="AN315">INDEX(Substation_Info!$D$5:$AU$321,MATCH(1,($B315=Substation_Info!$B$5:$B$321)*($C315=Substation_Info!$C$5:$C$321),0),MATCH(AN$4,Substation_Info!$D$4:$AU$4,0))</f>
        <v> </v>
      </c>
      <c r="AO315" s="107" t="str" cm="1">
        <f t="array" ref="AO315">INDEX(Substation_Info!$D$5:$AU$321,MATCH(1,($B315=Substation_Info!$B$5:$B$321)*($C315=Substation_Info!$C$5:$C$321),0),MATCH(AO$4,Substation_Info!$D$4:$AU$4,0))</f>
        <v> </v>
      </c>
      <c r="AP315" s="107" t="str" cm="1">
        <f t="array" ref="AP315">INDEX(Substation_Info!$D$5:$AU$321,MATCH(1,($B315=Substation_Info!$B$5:$B$321)*($C315=Substation_Info!$C$5:$C$321),0),MATCH(AP$4,Substation_Info!$D$4:$AU$4,0))</f>
        <v> </v>
      </c>
      <c r="AQ315" s="107" t="str" cm="1">
        <f t="array" ref="AQ315">INDEX(Substation_Info!$D$5:$AU$321,MATCH(1,($B315=Substation_Info!$B$5:$B$321)*($C315=Substation_Info!$C$5:$C$321),0),MATCH(AQ$4,Substation_Info!$D$4:$AU$4,0))</f>
        <v> </v>
      </c>
      <c r="AR315" s="107" t="str" cm="1">
        <f t="array" ref="AR315">INDEX(Substation_Info!$D$5:$AU$321,MATCH(1,($B315=Substation_Info!$B$5:$B$321)*($C315=Substation_Info!$C$5:$C$321),0),MATCH(AR$4,Substation_Info!$D$4:$AU$4,0))</f>
        <v> </v>
      </c>
      <c r="AS315" s="107" cm="1">
        <f t="array" ref="AS315">INDEX(Substation_Info!$D$5:$AU$321,MATCH(1,($B315=Substation_Info!$B$5:$B$321)*($C315=Substation_Info!$C$5:$C$321),0),MATCH(AS$4,Substation_Info!$D$4:$AU$4,0))</f>
        <v>1</v>
      </c>
      <c r="AT315" s="107" cm="1">
        <f t="array" ref="AT315">INDEX(Substation_Info!$D$5:$AU$321,MATCH(1,($B315=Substation_Info!$B$5:$B$321)*($C315=Substation_Info!$C$5:$C$321),0),MATCH(AT$4,Substation_Info!$D$4:$AU$4,0))</f>
        <v>1</v>
      </c>
      <c r="AU315" s="107" t="str" cm="1">
        <f t="array" ref="AU315">INDEX(Substation_Info!$D$5:$AU$321,MATCH(1,($B315=Substation_Info!$B$5:$B$321)*($C315=Substation_Info!$C$5:$C$321),0),MATCH(AU$4,Substation_Info!$D$4:$AU$4,0))</f>
        <v> </v>
      </c>
      <c r="AV315" s="107" t="str" cm="1">
        <f t="array" ref="AV315">INDEX(Substation_Info!$D$5:$AU$321,MATCH(1,($B315=Substation_Info!$B$5:$B$321)*($C315=Substation_Info!$C$5:$C$321),0),MATCH(AV$4,Substation_Info!$D$4:$AU$4,0))</f>
        <v> </v>
      </c>
      <c r="AW315" s="107" t="str" cm="1">
        <f t="array" ref="AW315">INDEX(Substation_Info!$D$5:$AU$321,MATCH(1,($B315=Substation_Info!$B$5:$B$321)*($C315=Substation_Info!$C$5:$C$321),0),MATCH(AW$4,Substation_Info!$D$4:$AU$4,0))</f>
        <v> </v>
      </c>
      <c r="AX315" s="107" t="str" cm="1">
        <f t="array" ref="AX315">INDEX(Substation_Info!$D$5:$AU$321,MATCH(1,($B315=Substation_Info!$B$5:$B$321)*($C315=Substation_Info!$C$5:$C$321),0),MATCH(AX$4,Substation_Info!$D$4:$AU$4,0))</f>
        <v> </v>
      </c>
      <c r="AY315" s="107" cm="1">
        <f t="array" ref="AY315">INDEX(Substation_Info!$D$5:$AU$321,MATCH(1,($B315=Substation_Info!$B$5:$B$321)*($C315=Substation_Info!$C$5:$C$321),0),MATCH(AY$4,Substation_Info!$D$4:$AU$4,0))</f>
        <v>1</v>
      </c>
      <c r="AZ315" s="107" t="str" cm="1">
        <f t="array" ref="AZ315">INDEX(Substation_Info!$D$5:$AU$321,MATCH(1,($B315=Substation_Info!$B$5:$B$321)*($C315=Substation_Info!$C$5:$C$321),0),MATCH(AZ$4,Substation_Info!$D$4:$AU$4,0))</f>
        <v> </v>
      </c>
      <c r="BA315" s="107" cm="1">
        <f t="array" ref="BA315">INDEX(Substation_Info!$D$5:$AU$321,MATCH(1,($B315=Substation_Info!$B$5:$B$321)*($C315=Substation_Info!$C$5:$C$321),0),MATCH(BA$4,Substation_Info!$D$4:$AU$4,0))</f>
        <v>1</v>
      </c>
      <c r="BB315" s="107" cm="1">
        <f t="array" ref="BB315">INDEX(Substation_Info!$D$5:$AU$321,MATCH(1,($B315=Substation_Info!$B$5:$B$321)*($C315=Substation_Info!$C$5:$C$321),0),MATCH(BB$4,Substation_Info!$D$4:$AU$4,0))</f>
        <v>1</v>
      </c>
      <c r="BC315" s="107" t="str" cm="1">
        <f t="array" ref="BC315">INDEX(Substation_Info!$D$5:$AU$321,MATCH(1,($B315=Substation_Info!$B$5:$B$321)*($C315=Substation_Info!$C$5:$C$321),0),MATCH(BC$4,Substation_Info!$D$4:$AU$4,0))</f>
        <v> </v>
      </c>
      <c r="BD315" s="107" t="str" cm="1">
        <f t="array" ref="BD315">INDEX(Substation_Info!$D$5:$AU$321,MATCH(1,($B315=Substation_Info!$B$5:$B$321)*($C315=Substation_Info!$C$5:$C$321),0),MATCH(BD$4,Substation_Info!$D$4:$AU$4,0))</f>
        <v> </v>
      </c>
      <c r="BE315" s="107" t="str" cm="1">
        <f t="array" ref="BE315">INDEX(Substation_Info!$D$5:$AU$321,MATCH(1,($B315=Substation_Info!$B$5:$B$321)*($C315=Substation_Info!$C$5:$C$321),0),MATCH(BE$4,Substation_Info!$D$4:$AU$4,0))</f>
        <v> </v>
      </c>
      <c r="BF315" s="107" cm="1">
        <f t="array" ref="BF315">INDEX(Substation_Info!$D$5:$AU$321,MATCH(1,($B315=Substation_Info!$B$5:$B$321)*($C315=Substation_Info!$C$5:$C$321),0),MATCH(BF$4,Substation_Info!$D$4:$AU$4,0))</f>
        <v>0</v>
      </c>
      <c r="BG315" s="107" cm="1">
        <f t="array" ref="BG315">INDEX(Substation_Info!$D$5:$AU$321,MATCH(1,($B315=Substation_Info!$B$5:$B$321)*($C315=Substation_Info!$C$5:$C$321),0),MATCH(BG$4,Substation_Info!$D$4:$AU$4,0))</f>
        <v>0</v>
      </c>
      <c r="BH315" s="107" cm="1">
        <f t="array" ref="BH315">INDEX(Substation_Info!$D$5:$AU$321,MATCH(1,($B315=Substation_Info!$B$5:$B$321)*($C315=Substation_Info!$C$5:$C$321),0),MATCH(BH$4,Substation_Info!$D$4:$AU$4,0))</f>
        <v>0</v>
      </c>
      <c r="BI315" t="str" cm="1">
        <f t="array" ref="BI315">INDEX(Substation_Info!$AV$5:$BB$321,MATCH(1,($B315=Substation_Info!$B$5:$B$321)*($C315=Substation_Info!$C$5:$C$321),0),MATCH(BI$4,Substation_Info!$AV$4:$BB$4,0))</f>
        <v>Southern_PGAE_Li_Battery</v>
      </c>
      <c r="BJ315" t="str" cm="1">
        <f t="array" ref="BJ315">INDEX(Substation_Info!$AV$5:$BB$321,MATCH(1,($B315=Substation_Info!$B$5:$B$321)*($C315=Substation_Info!$C$5:$C$321),0),MATCH(BJ$4,Substation_Info!$AV$4:$BB$4,0))</f>
        <v>Southern_PGAE_Solar</v>
      </c>
      <c r="BK315" cm="1">
        <f t="array" ref="BK315">INDEX(Substation_Info!$AV$5:$BB$321,MATCH(1,($B315=Substation_Info!$B$5:$B$321)*($C315=Substation_Info!$C$5:$C$321),0),MATCH(BK$4,Substation_Info!$AV$4:$BB$4,0))</f>
        <v>0</v>
      </c>
      <c r="BL315" cm="1">
        <f t="array" ref="BL315">INDEX(Substation_Info!$AV$5:$BB$321,MATCH(1,($B315=Substation_Info!$B$5:$B$321)*($C315=Substation_Info!$C$5:$C$321),0),MATCH(BL$4,Substation_Info!$AV$4:$BB$4,0))</f>
        <v>0</v>
      </c>
      <c r="BM315" cm="1">
        <f t="array" ref="BM315">INDEX(Substation_Info!$AV$5:$BB$321,MATCH(1,($B315=Substation_Info!$B$5:$B$321)*($C315=Substation_Info!$C$5:$C$321),0),MATCH(BM$4,Substation_Info!$AV$4:$BB$4,0))</f>
        <v>0</v>
      </c>
      <c r="BN315" cm="1">
        <f t="array" ref="BN315">INDEX(Substation_Info!$AV$5:$BB$321,MATCH(1,($B315=Substation_Info!$B$5:$B$321)*($C315=Substation_Info!$C$5:$C$321),0),MATCH(BN$4,Substation_Info!$AV$4:$BB$4,0))</f>
        <v>0</v>
      </c>
      <c r="BO315" cm="1">
        <f t="array" ref="BO315">INDEX(Substation_Info!$AV$5:$BB$321,MATCH(1,($B315=Substation_Info!$B$5:$B$321)*($C315=Substation_Info!$C$5:$C$321),0),MATCH(BO$4,Substation_Info!$AV$4:$BB$4,0))</f>
        <v>0</v>
      </c>
    </row>
    <row r="316" spans="1:67" x14ac:dyDescent="0.25">
      <c r="A316" s="6" t="str">
        <f>Substation_Info!A316</f>
        <v>SCE Northern Area</v>
      </c>
      <c r="B316" s="6" t="str">
        <f>Substation_Info!B316</f>
        <v>Whirlwind</v>
      </c>
      <c r="C316" s="6">
        <f>Substation_Info!C316</f>
        <v>500</v>
      </c>
      <c r="D316" cm="1">
        <f t="array" ref="D316">INDEX(Res_Add_forSens!$AD$5:$AP$340,MATCH(1,($B316=Res_Add_forSens!$B$5:$B$340)*($C316=Res_Add_forSens!$C$5:$C$340),0),MATCH(1,(D$4=Res_Add_forSens!$AD$4:$AP$4)*(D$3=Res_Add_forSens!$AD$3:$AP$3),0))</f>
        <v>0</v>
      </c>
      <c r="E316" cm="1">
        <f t="array" ref="E316">INDEX(Res_Add_forSens!$AD$5:$AP$340,MATCH(1,($B316=Res_Add_forSens!$B$5:$B$340)*($C316=Res_Add_forSens!$C$5:$C$340),0),MATCH(1,(E$4=Res_Add_forSens!$AD$4:$AP$4)*(E$3=Res_Add_forSens!$AD$3:$AP$3),0))</f>
        <v>0</v>
      </c>
      <c r="F316" cm="1">
        <f t="array" ref="F316">INDEX(Res_Add_forSens!$AD$5:$AP$340,MATCH(1,($B316=Res_Add_forSens!$B$5:$B$340)*($C316=Res_Add_forSens!$C$5:$C$340),0),MATCH(1,(F$4=Res_Add_forSens!$AD$4:$AP$4)*(F$3=Res_Add_forSens!$AD$3:$AP$3),0))</f>
        <v>0</v>
      </c>
      <c r="G316" cm="1">
        <f t="array" ref="G316">INDEX(Res_Add_forSens!$AD$5:$AP$340,MATCH(1,($B316=Res_Add_forSens!$B$5:$B$340)*($C316=Res_Add_forSens!$C$5:$C$340),0),MATCH(1,(G$4=Res_Add_forSens!$AD$4:$AP$4)*(G$3=Res_Add_forSens!$AD$3:$AP$3),0))</f>
        <v>0</v>
      </c>
      <c r="H316" cm="1">
        <f t="array" ref="H316">INDEX(Res_Add_forSens!$AD$5:$AP$340,MATCH(1,($B316=Res_Add_forSens!$B$5:$B$340)*($C316=Res_Add_forSens!$C$5:$C$340),0),MATCH(1,(H$4=Res_Add_forSens!$AD$4:$AP$4)*(H$3=Res_Add_forSens!$AD$3:$AP$3),0))</f>
        <v>0</v>
      </c>
      <c r="I316" cm="1">
        <f t="array" ref="I316">INDEX(Res_Add_forSens!$AD$5:$AP$340,MATCH(1,($B316=Res_Add_forSens!$B$5:$B$340)*($C316=Res_Add_forSens!$C$5:$C$340),0),MATCH(1,(I$4=Res_Add_forSens!$AD$4:$AP$4)*(I$3=Res_Add_forSens!$AD$3:$AP$3),0))</f>
        <v>0</v>
      </c>
      <c r="J316" cm="1">
        <f t="array" ref="J316">INDEX(Res_Add_forSens!$AD$5:$AP$340,MATCH(1,($B316=Res_Add_forSens!$B$5:$B$340)*($C316=Res_Add_forSens!$C$5:$C$340),0),MATCH(1,(J$4=Res_Add_forSens!$AD$4:$AP$4)*(J$3=Res_Add_forSens!$AD$3:$AP$3),0))</f>
        <v>0</v>
      </c>
      <c r="K316" cm="1">
        <f t="array" ref="K316">INDEX(Res_Add_forSens!$AD$5:$AP$340,MATCH(1,($B316=Res_Add_forSens!$B$5:$B$340)*($C316=Res_Add_forSens!$C$5:$C$340),0),MATCH(1,(K$4=Res_Add_forSens!$AD$4:$AP$4)*(K$3=Res_Add_forSens!$AD$3:$AP$3),0))</f>
        <v>0</v>
      </c>
      <c r="L316" cm="1">
        <f t="array" ref="L316">INDEX(Res_Add_forSens!$AD$5:$AP$340,MATCH(1,($B316=Res_Add_forSens!$B$5:$B$340)*($C316=Res_Add_forSens!$C$5:$C$340),0),MATCH(1,(L$4=Res_Add_forSens!$AD$4:$AP$4)*(L$3=Res_Add_forSens!$AD$3:$AP$3),0))</f>
        <v>0</v>
      </c>
      <c r="M316" cm="1">
        <f t="array" ref="M316">INDEX(Res_Add_forSens!$AD$5:$AP$340,MATCH(1,($B316=Res_Add_forSens!$B$5:$B$340)*($C316=Res_Add_forSens!$C$5:$C$340),0),MATCH(1,(M$4=Res_Add_forSens!$AD$4:$AP$4)*(M$3=Res_Add_forSens!$AD$3:$AP$3),0))</f>
        <v>0</v>
      </c>
      <c r="N316" cm="1">
        <f t="array" ref="N316">INDEX(Res_Add_forSens!$AD$5:$AP$340,MATCH(1,($B316=Res_Add_forSens!$B$5:$B$340)*($C316=Res_Add_forSens!$C$5:$C$340),0),MATCH(1,(N$4=Res_Add_forSens!$AD$4:$AP$4)*(N$3=Res_Add_forSens!$AD$3:$AP$3),0))</f>
        <v>0</v>
      </c>
      <c r="O316" cm="1">
        <f t="array" ref="O316">INDEX(Res_Add_forSens!$AD$5:$AP$340,MATCH(1,($B316=Res_Add_forSens!$B$5:$B$340)*($C316=Res_Add_forSens!$C$5:$C$340),0),MATCH(1,(O$4=Res_Add_forSens!$AD$4:$AP$4)*(O$3=Res_Add_forSens!$AD$3:$AP$3),0))</f>
        <v>0</v>
      </c>
      <c r="P316" cm="1">
        <f t="array" ref="P316">INDEX(Res_Add_forSens!$AD$5:$AP$340,MATCH(1,($B316=Res_Add_forSens!$B$5:$B$340)*($C316=Res_Add_forSens!$C$5:$C$340),0),MATCH(1,(P$4=Res_Add_forSens!$AD$4:$AP$4)*(P$3=Res_Add_forSens!$AD$3:$AP$3),0))</f>
        <v>0</v>
      </c>
      <c r="Q316" s="107" t="str" cm="1">
        <f t="array" ref="Q316">INDEX(Substation_Info!$D$5:$AU$321,MATCH(1,($B316=Substation_Info!$B$5:$B$321)*($C316=Substation_Info!$C$5:$C$321),0),MATCH(Q$4,Substation_Info!$D$4:$AU$4,0))</f>
        <v> </v>
      </c>
      <c r="R316" s="107" t="str" cm="1">
        <f t="array" ref="R316">INDEX(Substation_Info!$D$5:$AU$321,MATCH(1,($B316=Substation_Info!$B$5:$B$321)*($C316=Substation_Info!$C$5:$C$321),0),MATCH(R$4,Substation_Info!$D$4:$AU$4,0))</f>
        <v> </v>
      </c>
      <c r="S316" s="107" cm="1">
        <f t="array" ref="S316">INDEX(Substation_Info!$D$5:$AU$321,MATCH(1,($B316=Substation_Info!$B$5:$B$321)*($C316=Substation_Info!$C$5:$C$321),0),MATCH(S$4,Substation_Info!$D$4:$AU$4,0))</f>
        <v>1</v>
      </c>
      <c r="T316" s="107" t="str" cm="1">
        <f t="array" ref="T316">INDEX(Substation_Info!$D$5:$AU$321,MATCH(1,($B316=Substation_Info!$B$5:$B$321)*($C316=Substation_Info!$C$5:$C$321),0),MATCH(T$4,Substation_Info!$D$4:$AU$4,0))</f>
        <v> </v>
      </c>
      <c r="U316" s="107" t="str" cm="1">
        <f t="array" ref="U316">INDEX(Substation_Info!$D$5:$AU$321,MATCH(1,($B316=Substation_Info!$B$5:$B$321)*($C316=Substation_Info!$C$5:$C$321),0),MATCH(U$4,Substation_Info!$D$4:$AU$4,0))</f>
        <v> </v>
      </c>
      <c r="V316" s="107" t="str" cm="1">
        <f t="array" ref="V316">INDEX(Substation_Info!$D$5:$AU$321,MATCH(1,($B316=Substation_Info!$B$5:$B$321)*($C316=Substation_Info!$C$5:$C$321),0),MATCH(V$4,Substation_Info!$D$4:$AU$4,0))</f>
        <v> </v>
      </c>
      <c r="W316" s="107" t="str" cm="1">
        <f t="array" ref="W316">INDEX(Substation_Info!$D$5:$AU$321,MATCH(1,($B316=Substation_Info!$B$5:$B$321)*($C316=Substation_Info!$C$5:$C$321),0),MATCH(W$4,Substation_Info!$D$4:$AU$4,0))</f>
        <v> </v>
      </c>
      <c r="X316" s="107" t="str" cm="1">
        <f t="array" ref="X316">INDEX(Substation_Info!$D$5:$AU$321,MATCH(1,($B316=Substation_Info!$B$5:$B$321)*($C316=Substation_Info!$C$5:$C$321),0),MATCH(X$4,Substation_Info!$D$4:$AU$4,0))</f>
        <v> </v>
      </c>
      <c r="Y316" s="107" t="str" cm="1">
        <f t="array" ref="Y316">INDEX(Substation_Info!$D$5:$AU$321,MATCH(1,($B316=Substation_Info!$B$5:$B$321)*($C316=Substation_Info!$C$5:$C$321),0),MATCH(Y$4,Substation_Info!$D$4:$AU$4,0))</f>
        <v> </v>
      </c>
      <c r="Z316" s="107" t="str" cm="1">
        <f t="array" ref="Z316">INDEX(Substation_Info!$D$5:$AU$321,MATCH(1,($B316=Substation_Info!$B$5:$B$321)*($C316=Substation_Info!$C$5:$C$321),0),MATCH(Z$4,Substation_Info!$D$4:$AU$4,0))</f>
        <v> </v>
      </c>
      <c r="AA316" s="107" t="str" cm="1">
        <f t="array" ref="AA316">INDEX(Substation_Info!$D$5:$AU$321,MATCH(1,($B316=Substation_Info!$B$5:$B$321)*($C316=Substation_Info!$C$5:$C$321),0),MATCH(AA$4,Substation_Info!$D$4:$AU$4,0))</f>
        <v> </v>
      </c>
      <c r="AB316" s="107" t="str" cm="1">
        <f t="array" ref="AB316">INDEX(Substation_Info!$D$5:$AU$321,MATCH(1,($B316=Substation_Info!$B$5:$B$321)*($C316=Substation_Info!$C$5:$C$321),0),MATCH(AB$4,Substation_Info!$D$4:$AU$4,0))</f>
        <v> </v>
      </c>
      <c r="AC316" s="107" t="str" cm="1">
        <f t="array" ref="AC316">INDEX(Substation_Info!$D$5:$AU$321,MATCH(1,($B316=Substation_Info!$B$5:$B$321)*($C316=Substation_Info!$C$5:$C$321),0),MATCH(AC$4,Substation_Info!$D$4:$AU$4,0))</f>
        <v> </v>
      </c>
      <c r="AD316" s="107" t="str" cm="1">
        <f t="array" ref="AD316">INDEX(Substation_Info!$D$5:$AU$321,MATCH(1,($B316=Substation_Info!$B$5:$B$321)*($C316=Substation_Info!$C$5:$C$321),0),MATCH(AD$4,Substation_Info!$D$4:$AU$4,0))</f>
        <v> </v>
      </c>
      <c r="AE316" s="107" t="str" cm="1">
        <f t="array" ref="AE316">INDEX(Substation_Info!$D$5:$AU$321,MATCH(1,($B316=Substation_Info!$B$5:$B$321)*($C316=Substation_Info!$C$5:$C$321),0),MATCH(AE$4,Substation_Info!$D$4:$AU$4,0))</f>
        <v> </v>
      </c>
      <c r="AF316" s="107" t="str" cm="1">
        <f t="array" ref="AF316">INDEX(Substation_Info!$D$5:$AU$321,MATCH(1,($B316=Substation_Info!$B$5:$B$321)*($C316=Substation_Info!$C$5:$C$321),0),MATCH(AF$4,Substation_Info!$D$4:$AU$4,0))</f>
        <v> </v>
      </c>
      <c r="AG316" s="107" t="str" cm="1">
        <f t="array" ref="AG316">INDEX(Substation_Info!$D$5:$AU$321,MATCH(1,($B316=Substation_Info!$B$5:$B$321)*($C316=Substation_Info!$C$5:$C$321),0),MATCH(AG$4,Substation_Info!$D$4:$AU$4,0))</f>
        <v> </v>
      </c>
      <c r="AH316" s="107" t="str" cm="1">
        <f t="array" ref="AH316">INDEX(Substation_Info!$D$5:$AU$321,MATCH(1,($B316=Substation_Info!$B$5:$B$321)*($C316=Substation_Info!$C$5:$C$321),0),MATCH(AH$4,Substation_Info!$D$4:$AU$4,0))</f>
        <v> </v>
      </c>
      <c r="AI316" s="107" t="str" cm="1">
        <f t="array" ref="AI316">INDEX(Substation_Info!$D$5:$AU$321,MATCH(1,($B316=Substation_Info!$B$5:$B$321)*($C316=Substation_Info!$C$5:$C$321),0),MATCH(AI$4,Substation_Info!$D$4:$AU$4,0))</f>
        <v> </v>
      </c>
      <c r="AJ316" s="107" t="str" cm="1">
        <f t="array" ref="AJ316">INDEX(Substation_Info!$D$5:$AU$321,MATCH(1,($B316=Substation_Info!$B$5:$B$321)*($C316=Substation_Info!$C$5:$C$321),0),MATCH(AJ$4,Substation_Info!$D$4:$AU$4,0))</f>
        <v> </v>
      </c>
      <c r="AK316" s="107" t="str" cm="1">
        <f t="array" ref="AK316">INDEX(Substation_Info!$D$5:$AU$321,MATCH(1,($B316=Substation_Info!$B$5:$B$321)*($C316=Substation_Info!$C$5:$C$321),0),MATCH(AK$4,Substation_Info!$D$4:$AU$4,0))</f>
        <v> </v>
      </c>
      <c r="AL316" s="107" t="str" cm="1">
        <f t="array" ref="AL316">INDEX(Substation_Info!$D$5:$AU$321,MATCH(1,($B316=Substation_Info!$B$5:$B$321)*($C316=Substation_Info!$C$5:$C$321),0),MATCH(AL$4,Substation_Info!$D$4:$AU$4,0))</f>
        <v> </v>
      </c>
      <c r="AM316" s="107" t="str" cm="1">
        <f t="array" ref="AM316">INDEX(Substation_Info!$D$5:$AU$321,MATCH(1,($B316=Substation_Info!$B$5:$B$321)*($C316=Substation_Info!$C$5:$C$321),0),MATCH(AM$4,Substation_Info!$D$4:$AU$4,0))</f>
        <v> </v>
      </c>
      <c r="AN316" s="107" t="str" cm="1">
        <f t="array" ref="AN316">INDEX(Substation_Info!$D$5:$AU$321,MATCH(1,($B316=Substation_Info!$B$5:$B$321)*($C316=Substation_Info!$C$5:$C$321),0),MATCH(AN$4,Substation_Info!$D$4:$AU$4,0))</f>
        <v> </v>
      </c>
      <c r="AO316" s="107" t="str" cm="1">
        <f t="array" ref="AO316">INDEX(Substation_Info!$D$5:$AU$321,MATCH(1,($B316=Substation_Info!$B$5:$B$321)*($C316=Substation_Info!$C$5:$C$321),0),MATCH(AO$4,Substation_Info!$D$4:$AU$4,0))</f>
        <v> </v>
      </c>
      <c r="AP316" s="107" t="str" cm="1">
        <f t="array" ref="AP316">INDEX(Substation_Info!$D$5:$AU$321,MATCH(1,($B316=Substation_Info!$B$5:$B$321)*($C316=Substation_Info!$C$5:$C$321),0),MATCH(AP$4,Substation_Info!$D$4:$AU$4,0))</f>
        <v> </v>
      </c>
      <c r="AQ316" s="107" t="str" cm="1">
        <f t="array" ref="AQ316">INDEX(Substation_Info!$D$5:$AU$321,MATCH(1,($B316=Substation_Info!$B$5:$B$321)*($C316=Substation_Info!$C$5:$C$321),0),MATCH(AQ$4,Substation_Info!$D$4:$AU$4,0))</f>
        <v> </v>
      </c>
      <c r="AR316" s="107" t="str" cm="1">
        <f t="array" ref="AR316">INDEX(Substation_Info!$D$5:$AU$321,MATCH(1,($B316=Substation_Info!$B$5:$B$321)*($C316=Substation_Info!$C$5:$C$321),0),MATCH(AR$4,Substation_Info!$D$4:$AU$4,0))</f>
        <v> </v>
      </c>
      <c r="AS316" s="107" t="str" cm="1">
        <f t="array" ref="AS316">INDEX(Substation_Info!$D$5:$AU$321,MATCH(1,($B316=Substation_Info!$B$5:$B$321)*($C316=Substation_Info!$C$5:$C$321),0),MATCH(AS$4,Substation_Info!$D$4:$AU$4,0))</f>
        <v> </v>
      </c>
      <c r="AT316" s="107" t="str" cm="1">
        <f t="array" ref="AT316">INDEX(Substation_Info!$D$5:$AU$321,MATCH(1,($B316=Substation_Info!$B$5:$B$321)*($C316=Substation_Info!$C$5:$C$321),0),MATCH(AT$4,Substation_Info!$D$4:$AU$4,0))</f>
        <v> </v>
      </c>
      <c r="AU316" s="107" t="str" cm="1">
        <f t="array" ref="AU316">INDEX(Substation_Info!$D$5:$AU$321,MATCH(1,($B316=Substation_Info!$B$5:$B$321)*($C316=Substation_Info!$C$5:$C$321),0),MATCH(AU$4,Substation_Info!$D$4:$AU$4,0))</f>
        <v> </v>
      </c>
      <c r="AV316" s="107" t="str" cm="1">
        <f t="array" ref="AV316">INDEX(Substation_Info!$D$5:$AU$321,MATCH(1,($B316=Substation_Info!$B$5:$B$321)*($C316=Substation_Info!$C$5:$C$321),0),MATCH(AV$4,Substation_Info!$D$4:$AU$4,0))</f>
        <v> </v>
      </c>
      <c r="AW316" s="107" t="str" cm="1">
        <f t="array" ref="AW316">INDEX(Substation_Info!$D$5:$AU$321,MATCH(1,($B316=Substation_Info!$B$5:$B$321)*($C316=Substation_Info!$C$5:$C$321),0),MATCH(AW$4,Substation_Info!$D$4:$AU$4,0))</f>
        <v> </v>
      </c>
      <c r="AX316" s="107" t="str" cm="1">
        <f t="array" ref="AX316">INDEX(Substation_Info!$D$5:$AU$321,MATCH(1,($B316=Substation_Info!$B$5:$B$321)*($C316=Substation_Info!$C$5:$C$321),0),MATCH(AX$4,Substation_Info!$D$4:$AU$4,0))</f>
        <v> </v>
      </c>
      <c r="AY316" s="107" t="str" cm="1">
        <f t="array" ref="AY316">INDEX(Substation_Info!$D$5:$AU$321,MATCH(1,($B316=Substation_Info!$B$5:$B$321)*($C316=Substation_Info!$C$5:$C$321),0),MATCH(AY$4,Substation_Info!$D$4:$AU$4,0))</f>
        <v> </v>
      </c>
      <c r="AZ316" s="107" t="str" cm="1">
        <f t="array" ref="AZ316">INDEX(Substation_Info!$D$5:$AU$321,MATCH(1,($B316=Substation_Info!$B$5:$B$321)*($C316=Substation_Info!$C$5:$C$321),0),MATCH(AZ$4,Substation_Info!$D$4:$AU$4,0))</f>
        <v> </v>
      </c>
      <c r="BA316" s="107" t="str" cm="1">
        <f t="array" ref="BA316">INDEX(Substation_Info!$D$5:$AU$321,MATCH(1,($B316=Substation_Info!$B$5:$B$321)*($C316=Substation_Info!$C$5:$C$321),0),MATCH(BA$4,Substation_Info!$D$4:$AU$4,0))</f>
        <v> </v>
      </c>
      <c r="BB316" s="107" t="str" cm="1">
        <f t="array" ref="BB316">INDEX(Substation_Info!$D$5:$AU$321,MATCH(1,($B316=Substation_Info!$B$5:$B$321)*($C316=Substation_Info!$C$5:$C$321),0),MATCH(BB$4,Substation_Info!$D$4:$AU$4,0))</f>
        <v> </v>
      </c>
      <c r="BC316" s="107" t="str" cm="1">
        <f t="array" ref="BC316">INDEX(Substation_Info!$D$5:$AU$321,MATCH(1,($B316=Substation_Info!$B$5:$B$321)*($C316=Substation_Info!$C$5:$C$321),0),MATCH(BC$4,Substation_Info!$D$4:$AU$4,0))</f>
        <v> </v>
      </c>
      <c r="BD316" s="107" t="str" cm="1">
        <f t="array" ref="BD316">INDEX(Substation_Info!$D$5:$AU$321,MATCH(1,($B316=Substation_Info!$B$5:$B$321)*($C316=Substation_Info!$C$5:$C$321),0),MATCH(BD$4,Substation_Info!$D$4:$AU$4,0))</f>
        <v> </v>
      </c>
      <c r="BE316" s="107" t="str" cm="1">
        <f t="array" ref="BE316">INDEX(Substation_Info!$D$5:$AU$321,MATCH(1,($B316=Substation_Info!$B$5:$B$321)*($C316=Substation_Info!$C$5:$C$321),0),MATCH(BE$4,Substation_Info!$D$4:$AU$4,0))</f>
        <v> </v>
      </c>
      <c r="BF316" s="107" cm="1">
        <f t="array" ref="BF316">INDEX(Substation_Info!$D$5:$AU$321,MATCH(1,($B316=Substation_Info!$B$5:$B$321)*($C316=Substation_Info!$C$5:$C$321),0),MATCH(BF$4,Substation_Info!$D$4:$AU$4,0))</f>
        <v>0</v>
      </c>
      <c r="BG316" s="107" cm="1">
        <f t="array" ref="BG316">INDEX(Substation_Info!$D$5:$AU$321,MATCH(1,($B316=Substation_Info!$B$5:$B$321)*($C316=Substation_Info!$C$5:$C$321),0),MATCH(BG$4,Substation_Info!$D$4:$AU$4,0))</f>
        <v>0</v>
      </c>
      <c r="BH316" s="107" cm="1">
        <f t="array" ref="BH316">INDEX(Substation_Info!$D$5:$AU$321,MATCH(1,($B316=Substation_Info!$B$5:$B$321)*($C316=Substation_Info!$C$5:$C$321),0),MATCH(BH$4,Substation_Info!$D$4:$AU$4,0))</f>
        <v>0</v>
      </c>
      <c r="BI316" t="str" cm="1">
        <f t="array" ref="BI316">INDEX(Substation_Info!$AV$5:$BB$321,MATCH(1,($B316=Substation_Info!$B$5:$B$321)*($C316=Substation_Info!$C$5:$C$321),0),MATCH(BI$4,Substation_Info!$AV$4:$BB$4,0))</f>
        <v>Tehachapi_Li_Battery</v>
      </c>
      <c r="BJ316" t="str" cm="1">
        <f t="array" ref="BJ316">INDEX(Substation_Info!$AV$5:$BB$321,MATCH(1,($B316=Substation_Info!$B$5:$B$321)*($C316=Substation_Info!$C$5:$C$321),0),MATCH(BJ$4,Substation_Info!$AV$4:$BB$4,0))</f>
        <v>Tehachapi_Solar</v>
      </c>
      <c r="BK316" cm="1">
        <f t="array" ref="BK316">INDEX(Substation_Info!$AV$5:$BB$321,MATCH(1,($B316=Substation_Info!$B$5:$B$321)*($C316=Substation_Info!$C$5:$C$321),0),MATCH(BK$4,Substation_Info!$AV$4:$BB$4,0))</f>
        <v>0</v>
      </c>
      <c r="BL316" t="str" cm="1">
        <f t="array" ref="BL316">INDEX(Substation_Info!$AV$5:$BB$321,MATCH(1,($B316=Substation_Info!$B$5:$B$321)*($C316=Substation_Info!$C$5:$C$321),0),MATCH(BL$4,Substation_Info!$AV$4:$BB$4,0))</f>
        <v>Tehachapi_Wind</v>
      </c>
      <c r="BM316" cm="1">
        <f t="array" ref="BM316">INDEX(Substation_Info!$AV$5:$BB$321,MATCH(1,($B316=Substation_Info!$B$5:$B$321)*($C316=Substation_Info!$C$5:$C$321),0),MATCH(BM$4,Substation_Info!$AV$4:$BB$4,0))</f>
        <v>0</v>
      </c>
      <c r="BN316" cm="1">
        <f t="array" ref="BN316">INDEX(Substation_Info!$AV$5:$BB$321,MATCH(1,($B316=Substation_Info!$B$5:$B$321)*($C316=Substation_Info!$C$5:$C$321),0),MATCH(BN$4,Substation_Info!$AV$4:$BB$4,0))</f>
        <v>0</v>
      </c>
      <c r="BO316" t="str" cm="1">
        <f t="array" ref="BO316">INDEX(Substation_Info!$AV$5:$BB$321,MATCH(1,($B316=Substation_Info!$B$5:$B$321)*($C316=Substation_Info!$C$5:$C$321),0),MATCH(BO$4,Substation_Info!$AV$4:$BB$4,0))</f>
        <v>Tehachapi_Pumped_Storage</v>
      </c>
    </row>
    <row r="317" spans="1:67" x14ac:dyDescent="0.25">
      <c r="A317" s="6" t="str">
        <f>Substation_Info!A317</f>
        <v>SCE Northern Area</v>
      </c>
      <c r="B317" s="6" t="str">
        <f>Substation_Info!B317</f>
        <v>Whirlwind</v>
      </c>
      <c r="C317" s="6">
        <f>Substation_Info!C317</f>
        <v>230</v>
      </c>
      <c r="D317" cm="1">
        <f t="array" ref="D317">INDEX(Res_Add_forSens!$AD$5:$AP$340,MATCH(1,($B317=Res_Add_forSens!$B$5:$B$340)*($C317=Res_Add_forSens!$C$5:$C$340),0),MATCH(1,(D$4=Res_Add_forSens!$AD$4:$AP$4)*(D$3=Res_Add_forSens!$AD$3:$AP$3),0))</f>
        <v>0</v>
      </c>
      <c r="E317" cm="1">
        <f t="array" ref="E317">INDEX(Res_Add_forSens!$AD$5:$AP$340,MATCH(1,($B317=Res_Add_forSens!$B$5:$B$340)*($C317=Res_Add_forSens!$C$5:$C$340),0),MATCH(1,(E$4=Res_Add_forSens!$AD$4:$AP$4)*(E$3=Res_Add_forSens!$AD$3:$AP$3),0))</f>
        <v>0</v>
      </c>
      <c r="F317" cm="1">
        <f t="array" ref="F317">INDEX(Res_Add_forSens!$AD$5:$AP$340,MATCH(1,($B317=Res_Add_forSens!$B$5:$B$340)*($C317=Res_Add_forSens!$C$5:$C$340),0),MATCH(1,(F$4=Res_Add_forSens!$AD$4:$AP$4)*(F$3=Res_Add_forSens!$AD$3:$AP$3),0))</f>
        <v>92.9</v>
      </c>
      <c r="G317" cm="1">
        <f t="array" ref="G317">INDEX(Res_Add_forSens!$AD$5:$AP$340,MATCH(1,($B317=Res_Add_forSens!$B$5:$B$340)*($C317=Res_Add_forSens!$C$5:$C$340),0),MATCH(1,(G$4=Res_Add_forSens!$AD$4:$AP$4)*(G$3=Res_Add_forSens!$AD$3:$AP$3),0))</f>
        <v>0</v>
      </c>
      <c r="H317" cm="1">
        <f t="array" ref="H317">INDEX(Res_Add_forSens!$AD$5:$AP$340,MATCH(1,($B317=Res_Add_forSens!$B$5:$B$340)*($C317=Res_Add_forSens!$C$5:$C$340),0),MATCH(1,(H$4=Res_Add_forSens!$AD$4:$AP$4)*(H$3=Res_Add_forSens!$AD$3:$AP$3),0))</f>
        <v>0</v>
      </c>
      <c r="I317" cm="1">
        <f t="array" ref="I317">INDEX(Res_Add_forSens!$AD$5:$AP$340,MATCH(1,($B317=Res_Add_forSens!$B$5:$B$340)*($C317=Res_Add_forSens!$C$5:$C$340),0),MATCH(1,(I$4=Res_Add_forSens!$AD$4:$AP$4)*(I$3=Res_Add_forSens!$AD$3:$AP$3),0))</f>
        <v>0</v>
      </c>
      <c r="J317" cm="1">
        <f t="array" ref="J317">INDEX(Res_Add_forSens!$AD$5:$AP$340,MATCH(1,($B317=Res_Add_forSens!$B$5:$B$340)*($C317=Res_Add_forSens!$C$5:$C$340),0),MATCH(1,(J$4=Res_Add_forSens!$AD$4:$AP$4)*(J$3=Res_Add_forSens!$AD$3:$AP$3),0))</f>
        <v>0</v>
      </c>
      <c r="K317" cm="1">
        <f t="array" ref="K317">INDEX(Res_Add_forSens!$AD$5:$AP$340,MATCH(1,($B317=Res_Add_forSens!$B$5:$B$340)*($C317=Res_Add_forSens!$C$5:$C$340),0),MATCH(1,(K$4=Res_Add_forSens!$AD$4:$AP$4)*(K$3=Res_Add_forSens!$AD$3:$AP$3),0))</f>
        <v>0</v>
      </c>
      <c r="L317" cm="1">
        <f t="array" ref="L317">INDEX(Res_Add_forSens!$AD$5:$AP$340,MATCH(1,($B317=Res_Add_forSens!$B$5:$B$340)*($C317=Res_Add_forSens!$C$5:$C$340),0),MATCH(1,(L$4=Res_Add_forSens!$AD$4:$AP$4)*(L$3=Res_Add_forSens!$AD$3:$AP$3),0))</f>
        <v>0</v>
      </c>
      <c r="M317" cm="1">
        <f t="array" ref="M317">INDEX(Res_Add_forSens!$AD$5:$AP$340,MATCH(1,($B317=Res_Add_forSens!$B$5:$B$340)*($C317=Res_Add_forSens!$C$5:$C$340),0),MATCH(1,(M$4=Res_Add_forSens!$AD$4:$AP$4)*(M$3=Res_Add_forSens!$AD$3:$AP$3),0))</f>
        <v>650</v>
      </c>
      <c r="N317" cm="1">
        <f t="array" ref="N317">INDEX(Res_Add_forSens!$AD$5:$AP$340,MATCH(1,($B317=Res_Add_forSens!$B$5:$B$340)*($C317=Res_Add_forSens!$C$5:$C$340),0),MATCH(1,(N$4=Res_Add_forSens!$AD$4:$AP$4)*(N$3=Res_Add_forSens!$AD$3:$AP$3),0))</f>
        <v>1878.9949999999999</v>
      </c>
      <c r="O317" cm="1">
        <f t="array" ref="O317">INDEX(Res_Add_forSens!$AD$5:$AP$340,MATCH(1,($B317=Res_Add_forSens!$B$5:$B$340)*($C317=Res_Add_forSens!$C$5:$C$340),0),MATCH(1,(O$4=Res_Add_forSens!$AD$4:$AP$4)*(O$3=Res_Add_forSens!$AD$3:$AP$3),0))</f>
        <v>1516.62</v>
      </c>
      <c r="P317" cm="1">
        <f t="array" ref="P317">INDEX(Res_Add_forSens!$AD$5:$AP$340,MATCH(1,($B317=Res_Add_forSens!$B$5:$B$340)*($C317=Res_Add_forSens!$C$5:$C$340),0),MATCH(1,(P$4=Res_Add_forSens!$AD$4:$AP$4)*(P$3=Res_Add_forSens!$AD$3:$AP$3),0))</f>
        <v>500</v>
      </c>
      <c r="Q317" s="107" t="str" cm="1">
        <f t="array" ref="Q317">INDEX(Substation_Info!$D$5:$AU$321,MATCH(1,($B317=Substation_Info!$B$5:$B$321)*($C317=Substation_Info!$C$5:$C$321),0),MATCH(Q$4,Substation_Info!$D$4:$AU$4,0))</f>
        <v> </v>
      </c>
      <c r="R317" s="107" t="str" cm="1">
        <f t="array" ref="R317">INDEX(Substation_Info!$D$5:$AU$321,MATCH(1,($B317=Substation_Info!$B$5:$B$321)*($C317=Substation_Info!$C$5:$C$321),0),MATCH(R$4,Substation_Info!$D$4:$AU$4,0))</f>
        <v> </v>
      </c>
      <c r="S317" s="107" cm="1">
        <f t="array" ref="S317">INDEX(Substation_Info!$D$5:$AU$321,MATCH(1,($B317=Substation_Info!$B$5:$B$321)*($C317=Substation_Info!$C$5:$C$321),0),MATCH(S$4,Substation_Info!$D$4:$AU$4,0))</f>
        <v>1</v>
      </c>
      <c r="T317" s="107" t="str" cm="1">
        <f t="array" ref="T317">INDEX(Substation_Info!$D$5:$AU$321,MATCH(1,($B317=Substation_Info!$B$5:$B$321)*($C317=Substation_Info!$C$5:$C$321),0),MATCH(T$4,Substation_Info!$D$4:$AU$4,0))</f>
        <v> </v>
      </c>
      <c r="U317" s="107" t="str" cm="1">
        <f t="array" ref="U317">INDEX(Substation_Info!$D$5:$AU$321,MATCH(1,($B317=Substation_Info!$B$5:$B$321)*($C317=Substation_Info!$C$5:$C$321),0),MATCH(U$4,Substation_Info!$D$4:$AU$4,0))</f>
        <v> </v>
      </c>
      <c r="V317" s="107" t="str" cm="1">
        <f t="array" ref="V317">INDEX(Substation_Info!$D$5:$AU$321,MATCH(1,($B317=Substation_Info!$B$5:$B$321)*($C317=Substation_Info!$C$5:$C$321),0),MATCH(V$4,Substation_Info!$D$4:$AU$4,0))</f>
        <v> </v>
      </c>
      <c r="W317" s="107" t="str" cm="1">
        <f t="array" ref="W317">INDEX(Substation_Info!$D$5:$AU$321,MATCH(1,($B317=Substation_Info!$B$5:$B$321)*($C317=Substation_Info!$C$5:$C$321),0),MATCH(W$4,Substation_Info!$D$4:$AU$4,0))</f>
        <v> </v>
      </c>
      <c r="X317" s="107" t="str" cm="1">
        <f t="array" ref="X317">INDEX(Substation_Info!$D$5:$AU$321,MATCH(1,($B317=Substation_Info!$B$5:$B$321)*($C317=Substation_Info!$C$5:$C$321),0),MATCH(X$4,Substation_Info!$D$4:$AU$4,0))</f>
        <v> </v>
      </c>
      <c r="Y317" s="107" t="str" cm="1">
        <f t="array" ref="Y317">INDEX(Substation_Info!$D$5:$AU$321,MATCH(1,($B317=Substation_Info!$B$5:$B$321)*($C317=Substation_Info!$C$5:$C$321),0),MATCH(Y$4,Substation_Info!$D$4:$AU$4,0))</f>
        <v> </v>
      </c>
      <c r="Z317" s="107" t="str" cm="1">
        <f t="array" ref="Z317">INDEX(Substation_Info!$D$5:$AU$321,MATCH(1,($B317=Substation_Info!$B$5:$B$321)*($C317=Substation_Info!$C$5:$C$321),0),MATCH(Z$4,Substation_Info!$D$4:$AU$4,0))</f>
        <v> </v>
      </c>
      <c r="AA317" s="107" t="str" cm="1">
        <f t="array" ref="AA317">INDEX(Substation_Info!$D$5:$AU$321,MATCH(1,($B317=Substation_Info!$B$5:$B$321)*($C317=Substation_Info!$C$5:$C$321),0),MATCH(AA$4,Substation_Info!$D$4:$AU$4,0))</f>
        <v> </v>
      </c>
      <c r="AB317" s="107" t="str" cm="1">
        <f t="array" ref="AB317">INDEX(Substation_Info!$D$5:$AU$321,MATCH(1,($B317=Substation_Info!$B$5:$B$321)*($C317=Substation_Info!$C$5:$C$321),0),MATCH(AB$4,Substation_Info!$D$4:$AU$4,0))</f>
        <v> </v>
      </c>
      <c r="AC317" s="107" t="str" cm="1">
        <f t="array" ref="AC317">INDEX(Substation_Info!$D$5:$AU$321,MATCH(1,($B317=Substation_Info!$B$5:$B$321)*($C317=Substation_Info!$C$5:$C$321),0),MATCH(AC$4,Substation_Info!$D$4:$AU$4,0))</f>
        <v> </v>
      </c>
      <c r="AD317" s="107" t="str" cm="1">
        <f t="array" ref="AD317">INDEX(Substation_Info!$D$5:$AU$321,MATCH(1,($B317=Substation_Info!$B$5:$B$321)*($C317=Substation_Info!$C$5:$C$321),0),MATCH(AD$4,Substation_Info!$D$4:$AU$4,0))</f>
        <v> </v>
      </c>
      <c r="AE317" s="107" t="str" cm="1">
        <f t="array" ref="AE317">INDEX(Substation_Info!$D$5:$AU$321,MATCH(1,($B317=Substation_Info!$B$5:$B$321)*($C317=Substation_Info!$C$5:$C$321),0),MATCH(AE$4,Substation_Info!$D$4:$AU$4,0))</f>
        <v> </v>
      </c>
      <c r="AF317" s="107" t="str" cm="1">
        <f t="array" ref="AF317">INDEX(Substation_Info!$D$5:$AU$321,MATCH(1,($B317=Substation_Info!$B$5:$B$321)*($C317=Substation_Info!$C$5:$C$321),0),MATCH(AF$4,Substation_Info!$D$4:$AU$4,0))</f>
        <v> </v>
      </c>
      <c r="AG317" s="107" t="str" cm="1">
        <f t="array" ref="AG317">INDEX(Substation_Info!$D$5:$AU$321,MATCH(1,($B317=Substation_Info!$B$5:$B$321)*($C317=Substation_Info!$C$5:$C$321),0),MATCH(AG$4,Substation_Info!$D$4:$AU$4,0))</f>
        <v> </v>
      </c>
      <c r="AH317" s="107" t="str" cm="1">
        <f t="array" ref="AH317">INDEX(Substation_Info!$D$5:$AU$321,MATCH(1,($B317=Substation_Info!$B$5:$B$321)*($C317=Substation_Info!$C$5:$C$321),0),MATCH(AH$4,Substation_Info!$D$4:$AU$4,0))</f>
        <v> </v>
      </c>
      <c r="AI317" s="107" t="str" cm="1">
        <f t="array" ref="AI317">INDEX(Substation_Info!$D$5:$AU$321,MATCH(1,($B317=Substation_Info!$B$5:$B$321)*($C317=Substation_Info!$C$5:$C$321),0),MATCH(AI$4,Substation_Info!$D$4:$AU$4,0))</f>
        <v> </v>
      </c>
      <c r="AJ317" s="107" t="str" cm="1">
        <f t="array" ref="AJ317">INDEX(Substation_Info!$D$5:$AU$321,MATCH(1,($B317=Substation_Info!$B$5:$B$321)*($C317=Substation_Info!$C$5:$C$321),0),MATCH(AJ$4,Substation_Info!$D$4:$AU$4,0))</f>
        <v> </v>
      </c>
      <c r="AK317" s="107" t="str" cm="1">
        <f t="array" ref="AK317">INDEX(Substation_Info!$D$5:$AU$321,MATCH(1,($B317=Substation_Info!$B$5:$B$321)*($C317=Substation_Info!$C$5:$C$321),0),MATCH(AK$4,Substation_Info!$D$4:$AU$4,0))</f>
        <v> </v>
      </c>
      <c r="AL317" s="107" t="str" cm="1">
        <f t="array" ref="AL317">INDEX(Substation_Info!$D$5:$AU$321,MATCH(1,($B317=Substation_Info!$B$5:$B$321)*($C317=Substation_Info!$C$5:$C$321),0),MATCH(AL$4,Substation_Info!$D$4:$AU$4,0))</f>
        <v> </v>
      </c>
      <c r="AM317" s="107" t="str" cm="1">
        <f t="array" ref="AM317">INDEX(Substation_Info!$D$5:$AU$321,MATCH(1,($B317=Substation_Info!$B$5:$B$321)*($C317=Substation_Info!$C$5:$C$321),0),MATCH(AM$4,Substation_Info!$D$4:$AU$4,0))</f>
        <v> </v>
      </c>
      <c r="AN317" s="107" t="str" cm="1">
        <f t="array" ref="AN317">INDEX(Substation_Info!$D$5:$AU$321,MATCH(1,($B317=Substation_Info!$B$5:$B$321)*($C317=Substation_Info!$C$5:$C$321),0),MATCH(AN$4,Substation_Info!$D$4:$AU$4,0))</f>
        <v> </v>
      </c>
      <c r="AO317" s="107" t="str" cm="1">
        <f t="array" ref="AO317">INDEX(Substation_Info!$D$5:$AU$321,MATCH(1,($B317=Substation_Info!$B$5:$B$321)*($C317=Substation_Info!$C$5:$C$321),0),MATCH(AO$4,Substation_Info!$D$4:$AU$4,0))</f>
        <v> </v>
      </c>
      <c r="AP317" s="107" t="str" cm="1">
        <f t="array" ref="AP317">INDEX(Substation_Info!$D$5:$AU$321,MATCH(1,($B317=Substation_Info!$B$5:$B$321)*($C317=Substation_Info!$C$5:$C$321),0),MATCH(AP$4,Substation_Info!$D$4:$AU$4,0))</f>
        <v> </v>
      </c>
      <c r="AQ317" s="107" t="str" cm="1">
        <f t="array" ref="AQ317">INDEX(Substation_Info!$D$5:$AU$321,MATCH(1,($B317=Substation_Info!$B$5:$B$321)*($C317=Substation_Info!$C$5:$C$321),0),MATCH(AQ$4,Substation_Info!$D$4:$AU$4,0))</f>
        <v> </v>
      </c>
      <c r="AR317" s="107" t="str" cm="1">
        <f t="array" ref="AR317">INDEX(Substation_Info!$D$5:$AU$321,MATCH(1,($B317=Substation_Info!$B$5:$B$321)*($C317=Substation_Info!$C$5:$C$321),0),MATCH(AR$4,Substation_Info!$D$4:$AU$4,0))</f>
        <v> </v>
      </c>
      <c r="AS317" s="107" t="str" cm="1">
        <f t="array" ref="AS317">INDEX(Substation_Info!$D$5:$AU$321,MATCH(1,($B317=Substation_Info!$B$5:$B$321)*($C317=Substation_Info!$C$5:$C$321),0),MATCH(AS$4,Substation_Info!$D$4:$AU$4,0))</f>
        <v> </v>
      </c>
      <c r="AT317" s="107" t="str" cm="1">
        <f t="array" ref="AT317">INDEX(Substation_Info!$D$5:$AU$321,MATCH(1,($B317=Substation_Info!$B$5:$B$321)*($C317=Substation_Info!$C$5:$C$321),0),MATCH(AT$4,Substation_Info!$D$4:$AU$4,0))</f>
        <v> </v>
      </c>
      <c r="AU317" s="107" t="str" cm="1">
        <f t="array" ref="AU317">INDEX(Substation_Info!$D$5:$AU$321,MATCH(1,($B317=Substation_Info!$B$5:$B$321)*($C317=Substation_Info!$C$5:$C$321),0),MATCH(AU$4,Substation_Info!$D$4:$AU$4,0))</f>
        <v> </v>
      </c>
      <c r="AV317" s="107" t="str" cm="1">
        <f t="array" ref="AV317">INDEX(Substation_Info!$D$5:$AU$321,MATCH(1,($B317=Substation_Info!$B$5:$B$321)*($C317=Substation_Info!$C$5:$C$321),0),MATCH(AV$4,Substation_Info!$D$4:$AU$4,0))</f>
        <v> </v>
      </c>
      <c r="AW317" s="107" t="str" cm="1">
        <f t="array" ref="AW317">INDEX(Substation_Info!$D$5:$AU$321,MATCH(1,($B317=Substation_Info!$B$5:$B$321)*($C317=Substation_Info!$C$5:$C$321),0),MATCH(AW$4,Substation_Info!$D$4:$AU$4,0))</f>
        <v> </v>
      </c>
      <c r="AX317" s="107" t="str" cm="1">
        <f t="array" ref="AX317">INDEX(Substation_Info!$D$5:$AU$321,MATCH(1,($B317=Substation_Info!$B$5:$B$321)*($C317=Substation_Info!$C$5:$C$321),0),MATCH(AX$4,Substation_Info!$D$4:$AU$4,0))</f>
        <v> </v>
      </c>
      <c r="AY317" s="107" t="str" cm="1">
        <f t="array" ref="AY317">INDEX(Substation_Info!$D$5:$AU$321,MATCH(1,($B317=Substation_Info!$B$5:$B$321)*($C317=Substation_Info!$C$5:$C$321),0),MATCH(AY$4,Substation_Info!$D$4:$AU$4,0))</f>
        <v> </v>
      </c>
      <c r="AZ317" s="107" t="str" cm="1">
        <f t="array" ref="AZ317">INDEX(Substation_Info!$D$5:$AU$321,MATCH(1,($B317=Substation_Info!$B$5:$B$321)*($C317=Substation_Info!$C$5:$C$321),0),MATCH(AZ$4,Substation_Info!$D$4:$AU$4,0))</f>
        <v> </v>
      </c>
      <c r="BA317" s="107" t="str" cm="1">
        <f t="array" ref="BA317">INDEX(Substation_Info!$D$5:$AU$321,MATCH(1,($B317=Substation_Info!$B$5:$B$321)*($C317=Substation_Info!$C$5:$C$321),0),MATCH(BA$4,Substation_Info!$D$4:$AU$4,0))</f>
        <v> </v>
      </c>
      <c r="BB317" s="107" t="str" cm="1">
        <f t="array" ref="BB317">INDEX(Substation_Info!$D$5:$AU$321,MATCH(1,($B317=Substation_Info!$B$5:$B$321)*($C317=Substation_Info!$C$5:$C$321),0),MATCH(BB$4,Substation_Info!$D$4:$AU$4,0))</f>
        <v> </v>
      </c>
      <c r="BC317" s="107" t="str" cm="1">
        <f t="array" ref="BC317">INDEX(Substation_Info!$D$5:$AU$321,MATCH(1,($B317=Substation_Info!$B$5:$B$321)*($C317=Substation_Info!$C$5:$C$321),0),MATCH(BC$4,Substation_Info!$D$4:$AU$4,0))</f>
        <v> </v>
      </c>
      <c r="BD317" s="107" t="str" cm="1">
        <f t="array" ref="BD317">INDEX(Substation_Info!$D$5:$AU$321,MATCH(1,($B317=Substation_Info!$B$5:$B$321)*($C317=Substation_Info!$C$5:$C$321),0),MATCH(BD$4,Substation_Info!$D$4:$AU$4,0))</f>
        <v> </v>
      </c>
      <c r="BE317" s="107" t="str" cm="1">
        <f t="array" ref="BE317">INDEX(Substation_Info!$D$5:$AU$321,MATCH(1,($B317=Substation_Info!$B$5:$B$321)*($C317=Substation_Info!$C$5:$C$321),0),MATCH(BE$4,Substation_Info!$D$4:$AU$4,0))</f>
        <v> </v>
      </c>
      <c r="BF317" s="107" cm="1">
        <f t="array" ref="BF317">INDEX(Substation_Info!$D$5:$AU$321,MATCH(1,($B317=Substation_Info!$B$5:$B$321)*($C317=Substation_Info!$C$5:$C$321),0),MATCH(BF$4,Substation_Info!$D$4:$AU$4,0))</f>
        <v>0</v>
      </c>
      <c r="BG317" s="107" cm="1">
        <f t="array" ref="BG317">INDEX(Substation_Info!$D$5:$AU$321,MATCH(1,($B317=Substation_Info!$B$5:$B$321)*($C317=Substation_Info!$C$5:$C$321),0),MATCH(BG$4,Substation_Info!$D$4:$AU$4,0))</f>
        <v>0</v>
      </c>
      <c r="BH317" s="107" cm="1">
        <f t="array" ref="BH317">INDEX(Substation_Info!$D$5:$AU$321,MATCH(1,($B317=Substation_Info!$B$5:$B$321)*($C317=Substation_Info!$C$5:$C$321),0),MATCH(BH$4,Substation_Info!$D$4:$AU$4,0))</f>
        <v>0</v>
      </c>
      <c r="BI317" t="str" cm="1">
        <f t="array" ref="BI317">INDEX(Substation_Info!$AV$5:$BB$321,MATCH(1,($B317=Substation_Info!$B$5:$B$321)*($C317=Substation_Info!$C$5:$C$321),0),MATCH(BI$4,Substation_Info!$AV$4:$BB$4,0))</f>
        <v>Tehachapi_Li_Battery</v>
      </c>
      <c r="BJ317" t="str" cm="1">
        <f t="array" ref="BJ317">INDEX(Substation_Info!$AV$5:$BB$321,MATCH(1,($B317=Substation_Info!$B$5:$B$321)*($C317=Substation_Info!$C$5:$C$321),0),MATCH(BJ$4,Substation_Info!$AV$4:$BB$4,0))</f>
        <v>Tehachapi_Solar</v>
      </c>
      <c r="BK317" cm="1">
        <f t="array" ref="BK317">INDEX(Substation_Info!$AV$5:$BB$321,MATCH(1,($B317=Substation_Info!$B$5:$B$321)*($C317=Substation_Info!$C$5:$C$321),0),MATCH(BK$4,Substation_Info!$AV$4:$BB$4,0))</f>
        <v>0</v>
      </c>
      <c r="BL317" t="str" cm="1">
        <f t="array" ref="BL317">INDEX(Substation_Info!$AV$5:$BB$321,MATCH(1,($B317=Substation_Info!$B$5:$B$321)*($C317=Substation_Info!$C$5:$C$321),0),MATCH(BL$4,Substation_Info!$AV$4:$BB$4,0))</f>
        <v>Tehachapi_Wind</v>
      </c>
      <c r="BM317" cm="1">
        <f t="array" ref="BM317">INDEX(Substation_Info!$AV$5:$BB$321,MATCH(1,($B317=Substation_Info!$B$5:$B$321)*($C317=Substation_Info!$C$5:$C$321),0),MATCH(BM$4,Substation_Info!$AV$4:$BB$4,0))</f>
        <v>0</v>
      </c>
      <c r="BN317" cm="1">
        <f t="array" ref="BN317">INDEX(Substation_Info!$AV$5:$BB$321,MATCH(1,($B317=Substation_Info!$B$5:$B$321)*($C317=Substation_Info!$C$5:$C$321),0),MATCH(BN$4,Substation_Info!$AV$4:$BB$4,0))</f>
        <v>0</v>
      </c>
      <c r="BO317" t="str" cm="1">
        <f t="array" ref="BO317">INDEX(Substation_Info!$AV$5:$BB$321,MATCH(1,($B317=Substation_Info!$B$5:$B$321)*($C317=Substation_Info!$C$5:$C$321),0),MATCH(BO$4,Substation_Info!$AV$4:$BB$4,0))</f>
        <v>Tehachapi_Pumped_Storage</v>
      </c>
    </row>
    <row r="318" spans="1:67" x14ac:dyDescent="0.25">
      <c r="A318" s="6" t="str">
        <f>Substation_Info!A318</f>
        <v>SCE Northern Area</v>
      </c>
      <c r="B318" s="6" t="str">
        <f>Substation_Info!B318</f>
        <v>Windhub</v>
      </c>
      <c r="C318" s="6">
        <f>Substation_Info!C318</f>
        <v>500</v>
      </c>
      <c r="D318" cm="1">
        <f t="array" ref="D318">INDEX(Res_Add_forSens!$AD$5:$AP$340,MATCH(1,($B318=Res_Add_forSens!$B$5:$B$340)*($C318=Res_Add_forSens!$C$5:$C$340),0),MATCH(1,(D$4=Res_Add_forSens!$AD$4:$AP$4)*(D$3=Res_Add_forSens!$AD$3:$AP$3),0))</f>
        <v>0</v>
      </c>
      <c r="E318" cm="1">
        <f t="array" ref="E318">INDEX(Res_Add_forSens!$AD$5:$AP$340,MATCH(1,($B318=Res_Add_forSens!$B$5:$B$340)*($C318=Res_Add_forSens!$C$5:$C$340),0),MATCH(1,(E$4=Res_Add_forSens!$AD$4:$AP$4)*(E$3=Res_Add_forSens!$AD$3:$AP$3),0))</f>
        <v>0</v>
      </c>
      <c r="F318" cm="1">
        <f t="array" ref="F318">INDEX(Res_Add_forSens!$AD$5:$AP$340,MATCH(1,($B318=Res_Add_forSens!$B$5:$B$340)*($C318=Res_Add_forSens!$C$5:$C$340),0),MATCH(1,(F$4=Res_Add_forSens!$AD$4:$AP$4)*(F$3=Res_Add_forSens!$AD$3:$AP$3),0))</f>
        <v>0</v>
      </c>
      <c r="G318" cm="1">
        <f t="array" ref="G318">INDEX(Res_Add_forSens!$AD$5:$AP$340,MATCH(1,($B318=Res_Add_forSens!$B$5:$B$340)*($C318=Res_Add_forSens!$C$5:$C$340),0),MATCH(1,(G$4=Res_Add_forSens!$AD$4:$AP$4)*(G$3=Res_Add_forSens!$AD$3:$AP$3),0))</f>
        <v>0</v>
      </c>
      <c r="H318" cm="1">
        <f t="array" ref="H318">INDEX(Res_Add_forSens!$AD$5:$AP$340,MATCH(1,($B318=Res_Add_forSens!$B$5:$B$340)*($C318=Res_Add_forSens!$C$5:$C$340),0),MATCH(1,(H$4=Res_Add_forSens!$AD$4:$AP$4)*(H$3=Res_Add_forSens!$AD$3:$AP$3),0))</f>
        <v>0</v>
      </c>
      <c r="I318" cm="1">
        <f t="array" ref="I318">INDEX(Res_Add_forSens!$AD$5:$AP$340,MATCH(1,($B318=Res_Add_forSens!$B$5:$B$340)*($C318=Res_Add_forSens!$C$5:$C$340),0),MATCH(1,(I$4=Res_Add_forSens!$AD$4:$AP$4)*(I$3=Res_Add_forSens!$AD$3:$AP$3),0))</f>
        <v>0</v>
      </c>
      <c r="J318" cm="1">
        <f t="array" ref="J318">INDEX(Res_Add_forSens!$AD$5:$AP$340,MATCH(1,($B318=Res_Add_forSens!$B$5:$B$340)*($C318=Res_Add_forSens!$C$5:$C$340),0),MATCH(1,(J$4=Res_Add_forSens!$AD$4:$AP$4)*(J$3=Res_Add_forSens!$AD$3:$AP$3),0))</f>
        <v>0</v>
      </c>
      <c r="K318" cm="1">
        <f t="array" ref="K318">INDEX(Res_Add_forSens!$AD$5:$AP$340,MATCH(1,($B318=Res_Add_forSens!$B$5:$B$340)*($C318=Res_Add_forSens!$C$5:$C$340),0),MATCH(1,(K$4=Res_Add_forSens!$AD$4:$AP$4)*(K$3=Res_Add_forSens!$AD$3:$AP$3),0))</f>
        <v>0</v>
      </c>
      <c r="L318" cm="1">
        <f t="array" ref="L318">INDEX(Res_Add_forSens!$AD$5:$AP$340,MATCH(1,($B318=Res_Add_forSens!$B$5:$B$340)*($C318=Res_Add_forSens!$C$5:$C$340),0),MATCH(1,(L$4=Res_Add_forSens!$AD$4:$AP$4)*(L$3=Res_Add_forSens!$AD$3:$AP$3),0))</f>
        <v>0</v>
      </c>
      <c r="M318" cm="1">
        <f t="array" ref="M318">INDEX(Res_Add_forSens!$AD$5:$AP$340,MATCH(1,($B318=Res_Add_forSens!$B$5:$B$340)*($C318=Res_Add_forSens!$C$5:$C$340),0),MATCH(1,(M$4=Res_Add_forSens!$AD$4:$AP$4)*(M$3=Res_Add_forSens!$AD$3:$AP$3),0))</f>
        <v>650</v>
      </c>
      <c r="N318" cm="1">
        <f t="array" ref="N318">INDEX(Res_Add_forSens!$AD$5:$AP$340,MATCH(1,($B318=Res_Add_forSens!$B$5:$B$340)*($C318=Res_Add_forSens!$C$5:$C$340),0),MATCH(1,(N$4=Res_Add_forSens!$AD$4:$AP$4)*(N$3=Res_Add_forSens!$AD$3:$AP$3),0))</f>
        <v>500</v>
      </c>
      <c r="O318" cm="1">
        <f t="array" ref="O318">INDEX(Res_Add_forSens!$AD$5:$AP$340,MATCH(1,($B318=Res_Add_forSens!$B$5:$B$340)*($C318=Res_Add_forSens!$C$5:$C$340),0),MATCH(1,(O$4=Res_Add_forSens!$AD$4:$AP$4)*(O$3=Res_Add_forSens!$AD$3:$AP$3),0))</f>
        <v>350</v>
      </c>
      <c r="P318" cm="1">
        <f t="array" ref="P318">INDEX(Res_Add_forSens!$AD$5:$AP$340,MATCH(1,($B318=Res_Add_forSens!$B$5:$B$340)*($C318=Res_Add_forSens!$C$5:$C$340),0),MATCH(1,(P$4=Res_Add_forSens!$AD$4:$AP$4)*(P$3=Res_Add_forSens!$AD$3:$AP$3),0))</f>
        <v>0</v>
      </c>
      <c r="Q318" s="107" t="str" cm="1">
        <f t="array" ref="Q318">INDEX(Substation_Info!$D$5:$AU$321,MATCH(1,($B318=Substation_Info!$B$5:$B$321)*($C318=Substation_Info!$C$5:$C$321),0),MATCH(Q$4,Substation_Info!$D$4:$AU$4,0))</f>
        <v> </v>
      </c>
      <c r="R318" s="107" t="str" cm="1">
        <f t="array" ref="R318">INDEX(Substation_Info!$D$5:$AU$321,MATCH(1,($B318=Substation_Info!$B$5:$B$321)*($C318=Substation_Info!$C$5:$C$321),0),MATCH(R$4,Substation_Info!$D$4:$AU$4,0))</f>
        <v> </v>
      </c>
      <c r="S318" s="107" cm="1">
        <f t="array" ref="S318">INDEX(Substation_Info!$D$5:$AU$321,MATCH(1,($B318=Substation_Info!$B$5:$B$321)*($C318=Substation_Info!$C$5:$C$321),0),MATCH(S$4,Substation_Info!$D$4:$AU$4,0))</f>
        <v>1</v>
      </c>
      <c r="T318" s="107" t="str" cm="1">
        <f t="array" ref="T318">INDEX(Substation_Info!$D$5:$AU$321,MATCH(1,($B318=Substation_Info!$B$5:$B$321)*($C318=Substation_Info!$C$5:$C$321),0),MATCH(T$4,Substation_Info!$D$4:$AU$4,0))</f>
        <v> </v>
      </c>
      <c r="U318" s="107" t="str" cm="1">
        <f t="array" ref="U318">INDEX(Substation_Info!$D$5:$AU$321,MATCH(1,($B318=Substation_Info!$B$5:$B$321)*($C318=Substation_Info!$C$5:$C$321),0),MATCH(U$4,Substation_Info!$D$4:$AU$4,0))</f>
        <v> </v>
      </c>
      <c r="V318" s="107" t="str" cm="1">
        <f t="array" ref="V318">INDEX(Substation_Info!$D$5:$AU$321,MATCH(1,($B318=Substation_Info!$B$5:$B$321)*($C318=Substation_Info!$C$5:$C$321),0),MATCH(V$4,Substation_Info!$D$4:$AU$4,0))</f>
        <v> </v>
      </c>
      <c r="W318" s="107" t="str" cm="1">
        <f t="array" ref="W318">INDEX(Substation_Info!$D$5:$AU$321,MATCH(1,($B318=Substation_Info!$B$5:$B$321)*($C318=Substation_Info!$C$5:$C$321),0),MATCH(W$4,Substation_Info!$D$4:$AU$4,0))</f>
        <v> </v>
      </c>
      <c r="X318" s="107" t="str" cm="1">
        <f t="array" ref="X318">INDEX(Substation_Info!$D$5:$AU$321,MATCH(1,($B318=Substation_Info!$B$5:$B$321)*($C318=Substation_Info!$C$5:$C$321),0),MATCH(X$4,Substation_Info!$D$4:$AU$4,0))</f>
        <v> </v>
      </c>
      <c r="Y318" s="107" t="str" cm="1">
        <f t="array" ref="Y318">INDEX(Substation_Info!$D$5:$AU$321,MATCH(1,($B318=Substation_Info!$B$5:$B$321)*($C318=Substation_Info!$C$5:$C$321),0),MATCH(Y$4,Substation_Info!$D$4:$AU$4,0))</f>
        <v> </v>
      </c>
      <c r="Z318" s="107" t="str" cm="1">
        <f t="array" ref="Z318">INDEX(Substation_Info!$D$5:$AU$321,MATCH(1,($B318=Substation_Info!$B$5:$B$321)*($C318=Substation_Info!$C$5:$C$321),0),MATCH(Z$4,Substation_Info!$D$4:$AU$4,0))</f>
        <v> </v>
      </c>
      <c r="AA318" s="107" t="str" cm="1">
        <f t="array" ref="AA318">INDEX(Substation_Info!$D$5:$AU$321,MATCH(1,($B318=Substation_Info!$B$5:$B$321)*($C318=Substation_Info!$C$5:$C$321),0),MATCH(AA$4,Substation_Info!$D$4:$AU$4,0))</f>
        <v> </v>
      </c>
      <c r="AB318" s="107" t="str" cm="1">
        <f t="array" ref="AB318">INDEX(Substation_Info!$D$5:$AU$321,MATCH(1,($B318=Substation_Info!$B$5:$B$321)*($C318=Substation_Info!$C$5:$C$321),0),MATCH(AB$4,Substation_Info!$D$4:$AU$4,0))</f>
        <v> </v>
      </c>
      <c r="AC318" s="107" t="str" cm="1">
        <f t="array" ref="AC318">INDEX(Substation_Info!$D$5:$AU$321,MATCH(1,($B318=Substation_Info!$B$5:$B$321)*($C318=Substation_Info!$C$5:$C$321),0),MATCH(AC$4,Substation_Info!$D$4:$AU$4,0))</f>
        <v> </v>
      </c>
      <c r="AD318" s="107" t="str" cm="1">
        <f t="array" ref="AD318">INDEX(Substation_Info!$D$5:$AU$321,MATCH(1,($B318=Substation_Info!$B$5:$B$321)*($C318=Substation_Info!$C$5:$C$321),0),MATCH(AD$4,Substation_Info!$D$4:$AU$4,0))</f>
        <v> </v>
      </c>
      <c r="AE318" s="107" t="str" cm="1">
        <f t="array" ref="AE318">INDEX(Substation_Info!$D$5:$AU$321,MATCH(1,($B318=Substation_Info!$B$5:$B$321)*($C318=Substation_Info!$C$5:$C$321),0),MATCH(AE$4,Substation_Info!$D$4:$AU$4,0))</f>
        <v> </v>
      </c>
      <c r="AF318" s="107" t="str" cm="1">
        <f t="array" ref="AF318">INDEX(Substation_Info!$D$5:$AU$321,MATCH(1,($B318=Substation_Info!$B$5:$B$321)*($C318=Substation_Info!$C$5:$C$321),0),MATCH(AF$4,Substation_Info!$D$4:$AU$4,0))</f>
        <v> </v>
      </c>
      <c r="AG318" s="107" t="str" cm="1">
        <f t="array" ref="AG318">INDEX(Substation_Info!$D$5:$AU$321,MATCH(1,($B318=Substation_Info!$B$5:$B$321)*($C318=Substation_Info!$C$5:$C$321),0),MATCH(AG$4,Substation_Info!$D$4:$AU$4,0))</f>
        <v> </v>
      </c>
      <c r="AH318" s="107" t="str" cm="1">
        <f t="array" ref="AH318">INDEX(Substation_Info!$D$5:$AU$321,MATCH(1,($B318=Substation_Info!$B$5:$B$321)*($C318=Substation_Info!$C$5:$C$321),0),MATCH(AH$4,Substation_Info!$D$4:$AU$4,0))</f>
        <v> </v>
      </c>
      <c r="AI318" s="107" t="str" cm="1">
        <f t="array" ref="AI318">INDEX(Substation_Info!$D$5:$AU$321,MATCH(1,($B318=Substation_Info!$B$5:$B$321)*($C318=Substation_Info!$C$5:$C$321),0),MATCH(AI$4,Substation_Info!$D$4:$AU$4,0))</f>
        <v> </v>
      </c>
      <c r="AJ318" s="107" t="str" cm="1">
        <f t="array" ref="AJ318">INDEX(Substation_Info!$D$5:$AU$321,MATCH(1,($B318=Substation_Info!$B$5:$B$321)*($C318=Substation_Info!$C$5:$C$321),0),MATCH(AJ$4,Substation_Info!$D$4:$AU$4,0))</f>
        <v> </v>
      </c>
      <c r="AK318" s="107" t="str" cm="1">
        <f t="array" ref="AK318">INDEX(Substation_Info!$D$5:$AU$321,MATCH(1,($B318=Substation_Info!$B$5:$B$321)*($C318=Substation_Info!$C$5:$C$321),0),MATCH(AK$4,Substation_Info!$D$4:$AU$4,0))</f>
        <v> </v>
      </c>
      <c r="AL318" s="107" t="str" cm="1">
        <f t="array" ref="AL318">INDEX(Substation_Info!$D$5:$AU$321,MATCH(1,($B318=Substation_Info!$B$5:$B$321)*($C318=Substation_Info!$C$5:$C$321),0),MATCH(AL$4,Substation_Info!$D$4:$AU$4,0))</f>
        <v> </v>
      </c>
      <c r="AM318" s="107" t="str" cm="1">
        <f t="array" ref="AM318">INDEX(Substation_Info!$D$5:$AU$321,MATCH(1,($B318=Substation_Info!$B$5:$B$321)*($C318=Substation_Info!$C$5:$C$321),0),MATCH(AM$4,Substation_Info!$D$4:$AU$4,0))</f>
        <v> </v>
      </c>
      <c r="AN318" s="107" t="str" cm="1">
        <f t="array" ref="AN318">INDEX(Substation_Info!$D$5:$AU$321,MATCH(1,($B318=Substation_Info!$B$5:$B$321)*($C318=Substation_Info!$C$5:$C$321),0),MATCH(AN$4,Substation_Info!$D$4:$AU$4,0))</f>
        <v> </v>
      </c>
      <c r="AO318" s="107" t="str" cm="1">
        <f t="array" ref="AO318">INDEX(Substation_Info!$D$5:$AU$321,MATCH(1,($B318=Substation_Info!$B$5:$B$321)*($C318=Substation_Info!$C$5:$C$321),0),MATCH(AO$4,Substation_Info!$D$4:$AU$4,0))</f>
        <v> </v>
      </c>
      <c r="AP318" s="107" t="str" cm="1">
        <f t="array" ref="AP318">INDEX(Substation_Info!$D$5:$AU$321,MATCH(1,($B318=Substation_Info!$B$5:$B$321)*($C318=Substation_Info!$C$5:$C$321),0),MATCH(AP$4,Substation_Info!$D$4:$AU$4,0))</f>
        <v> </v>
      </c>
      <c r="AQ318" s="107" t="str" cm="1">
        <f t="array" ref="AQ318">INDEX(Substation_Info!$D$5:$AU$321,MATCH(1,($B318=Substation_Info!$B$5:$B$321)*($C318=Substation_Info!$C$5:$C$321),0),MATCH(AQ$4,Substation_Info!$D$4:$AU$4,0))</f>
        <v> </v>
      </c>
      <c r="AR318" s="107" t="str" cm="1">
        <f t="array" ref="AR318">INDEX(Substation_Info!$D$5:$AU$321,MATCH(1,($B318=Substation_Info!$B$5:$B$321)*($C318=Substation_Info!$C$5:$C$321),0),MATCH(AR$4,Substation_Info!$D$4:$AU$4,0))</f>
        <v> </v>
      </c>
      <c r="AS318" s="107" t="str" cm="1">
        <f t="array" ref="AS318">INDEX(Substation_Info!$D$5:$AU$321,MATCH(1,($B318=Substation_Info!$B$5:$B$321)*($C318=Substation_Info!$C$5:$C$321),0),MATCH(AS$4,Substation_Info!$D$4:$AU$4,0))</f>
        <v> </v>
      </c>
      <c r="AT318" s="107" t="str" cm="1">
        <f t="array" ref="AT318">INDEX(Substation_Info!$D$5:$AU$321,MATCH(1,($B318=Substation_Info!$B$5:$B$321)*($C318=Substation_Info!$C$5:$C$321),0),MATCH(AT$4,Substation_Info!$D$4:$AU$4,0))</f>
        <v> </v>
      </c>
      <c r="AU318" s="107" t="str" cm="1">
        <f t="array" ref="AU318">INDEX(Substation_Info!$D$5:$AU$321,MATCH(1,($B318=Substation_Info!$B$5:$B$321)*($C318=Substation_Info!$C$5:$C$321),0),MATCH(AU$4,Substation_Info!$D$4:$AU$4,0))</f>
        <v> </v>
      </c>
      <c r="AV318" s="107" t="str" cm="1">
        <f t="array" ref="AV318">INDEX(Substation_Info!$D$5:$AU$321,MATCH(1,($B318=Substation_Info!$B$5:$B$321)*($C318=Substation_Info!$C$5:$C$321),0),MATCH(AV$4,Substation_Info!$D$4:$AU$4,0))</f>
        <v> </v>
      </c>
      <c r="AW318" s="107" t="str" cm="1">
        <f t="array" ref="AW318">INDEX(Substation_Info!$D$5:$AU$321,MATCH(1,($B318=Substation_Info!$B$5:$B$321)*($C318=Substation_Info!$C$5:$C$321),0),MATCH(AW$4,Substation_Info!$D$4:$AU$4,0))</f>
        <v> </v>
      </c>
      <c r="AX318" s="107" t="str" cm="1">
        <f t="array" ref="AX318">INDEX(Substation_Info!$D$5:$AU$321,MATCH(1,($B318=Substation_Info!$B$5:$B$321)*($C318=Substation_Info!$C$5:$C$321),0),MATCH(AX$4,Substation_Info!$D$4:$AU$4,0))</f>
        <v> </v>
      </c>
      <c r="AY318" s="107" t="str" cm="1">
        <f t="array" ref="AY318">INDEX(Substation_Info!$D$5:$AU$321,MATCH(1,($B318=Substation_Info!$B$5:$B$321)*($C318=Substation_Info!$C$5:$C$321),0),MATCH(AY$4,Substation_Info!$D$4:$AU$4,0))</f>
        <v> </v>
      </c>
      <c r="AZ318" s="107" t="str" cm="1">
        <f t="array" ref="AZ318">INDEX(Substation_Info!$D$5:$AU$321,MATCH(1,($B318=Substation_Info!$B$5:$B$321)*($C318=Substation_Info!$C$5:$C$321),0),MATCH(AZ$4,Substation_Info!$D$4:$AU$4,0))</f>
        <v> </v>
      </c>
      <c r="BA318" s="107" t="str" cm="1">
        <f t="array" ref="BA318">INDEX(Substation_Info!$D$5:$AU$321,MATCH(1,($B318=Substation_Info!$B$5:$B$321)*($C318=Substation_Info!$C$5:$C$321),0),MATCH(BA$4,Substation_Info!$D$4:$AU$4,0))</f>
        <v> </v>
      </c>
      <c r="BB318" s="107" t="str" cm="1">
        <f t="array" ref="BB318">INDEX(Substation_Info!$D$5:$AU$321,MATCH(1,($B318=Substation_Info!$B$5:$B$321)*($C318=Substation_Info!$C$5:$C$321),0),MATCH(BB$4,Substation_Info!$D$4:$AU$4,0))</f>
        <v> </v>
      </c>
      <c r="BC318" s="107" t="str" cm="1">
        <f t="array" ref="BC318">INDEX(Substation_Info!$D$5:$AU$321,MATCH(1,($B318=Substation_Info!$B$5:$B$321)*($C318=Substation_Info!$C$5:$C$321),0),MATCH(BC$4,Substation_Info!$D$4:$AU$4,0))</f>
        <v> </v>
      </c>
      <c r="BD318" s="107" t="str" cm="1">
        <f t="array" ref="BD318">INDEX(Substation_Info!$D$5:$AU$321,MATCH(1,($B318=Substation_Info!$B$5:$B$321)*($C318=Substation_Info!$C$5:$C$321),0),MATCH(BD$4,Substation_Info!$D$4:$AU$4,0))</f>
        <v> </v>
      </c>
      <c r="BE318" s="107" t="str" cm="1">
        <f t="array" ref="BE318">INDEX(Substation_Info!$D$5:$AU$321,MATCH(1,($B318=Substation_Info!$B$5:$B$321)*($C318=Substation_Info!$C$5:$C$321),0),MATCH(BE$4,Substation_Info!$D$4:$AU$4,0))</f>
        <v> </v>
      </c>
      <c r="BF318" s="107" cm="1">
        <f t="array" ref="BF318">INDEX(Substation_Info!$D$5:$AU$321,MATCH(1,($B318=Substation_Info!$B$5:$B$321)*($C318=Substation_Info!$C$5:$C$321),0),MATCH(BF$4,Substation_Info!$D$4:$AU$4,0))</f>
        <v>0</v>
      </c>
      <c r="BG318" s="107" cm="1">
        <f t="array" ref="BG318">INDEX(Substation_Info!$D$5:$AU$321,MATCH(1,($B318=Substation_Info!$B$5:$B$321)*($C318=Substation_Info!$C$5:$C$321),0),MATCH(BG$4,Substation_Info!$D$4:$AU$4,0))</f>
        <v>0</v>
      </c>
      <c r="BH318" s="107" cm="1">
        <f t="array" ref="BH318">INDEX(Substation_Info!$D$5:$AU$321,MATCH(1,($B318=Substation_Info!$B$5:$B$321)*($C318=Substation_Info!$C$5:$C$321),0),MATCH(BH$4,Substation_Info!$D$4:$AU$4,0))</f>
        <v>0</v>
      </c>
      <c r="BI318" t="str" cm="1">
        <f t="array" ref="BI318">INDEX(Substation_Info!$AV$5:$BB$321,MATCH(1,($B318=Substation_Info!$B$5:$B$321)*($C318=Substation_Info!$C$5:$C$321),0),MATCH(BI$4,Substation_Info!$AV$4:$BB$4,0))</f>
        <v>Tehachapi_Li_Battery</v>
      </c>
      <c r="BJ318" t="str" cm="1">
        <f t="array" ref="BJ318">INDEX(Substation_Info!$AV$5:$BB$321,MATCH(1,($B318=Substation_Info!$B$5:$B$321)*($C318=Substation_Info!$C$5:$C$321),0),MATCH(BJ$4,Substation_Info!$AV$4:$BB$4,0))</f>
        <v>Tehachapi_Solar</v>
      </c>
      <c r="BK318" cm="1">
        <f t="array" ref="BK318">INDEX(Substation_Info!$AV$5:$BB$321,MATCH(1,($B318=Substation_Info!$B$5:$B$321)*($C318=Substation_Info!$C$5:$C$321),0),MATCH(BK$4,Substation_Info!$AV$4:$BB$4,0))</f>
        <v>0</v>
      </c>
      <c r="BL318" t="str" cm="1">
        <f t="array" ref="BL318">INDEX(Substation_Info!$AV$5:$BB$321,MATCH(1,($B318=Substation_Info!$B$5:$B$321)*($C318=Substation_Info!$C$5:$C$321),0),MATCH(BL$4,Substation_Info!$AV$4:$BB$4,0))</f>
        <v>Tehachapi_Wind</v>
      </c>
      <c r="BM318" cm="1">
        <f t="array" ref="BM318">INDEX(Substation_Info!$AV$5:$BB$321,MATCH(1,($B318=Substation_Info!$B$5:$B$321)*($C318=Substation_Info!$C$5:$C$321),0),MATCH(BM$4,Substation_Info!$AV$4:$BB$4,0))</f>
        <v>0</v>
      </c>
      <c r="BN318" cm="1">
        <f t="array" ref="BN318">INDEX(Substation_Info!$AV$5:$BB$321,MATCH(1,($B318=Substation_Info!$B$5:$B$321)*($C318=Substation_Info!$C$5:$C$321),0),MATCH(BN$4,Substation_Info!$AV$4:$BB$4,0))</f>
        <v>0</v>
      </c>
      <c r="BO318" t="str" cm="1">
        <f t="array" ref="BO318">INDEX(Substation_Info!$AV$5:$BB$321,MATCH(1,($B318=Substation_Info!$B$5:$B$321)*($C318=Substation_Info!$C$5:$C$321),0),MATCH(BO$4,Substation_Info!$AV$4:$BB$4,0))</f>
        <v>Tehachapi_Pumped_Storage</v>
      </c>
    </row>
    <row r="319" spans="1:67" x14ac:dyDescent="0.25">
      <c r="A319" s="6" t="str">
        <f>Substation_Info!A319</f>
        <v>SCE Northern Area</v>
      </c>
      <c r="B319" s="6" t="str">
        <f>Substation_Info!B319</f>
        <v>Windhub</v>
      </c>
      <c r="C319" s="6">
        <f>Substation_Info!C319</f>
        <v>230</v>
      </c>
      <c r="D319" cm="1">
        <f t="array" ref="D319">INDEX(Res_Add_forSens!$AD$5:$AP$340,MATCH(1,($B319=Res_Add_forSens!$B$5:$B$340)*($C319=Res_Add_forSens!$C$5:$C$340),0),MATCH(1,(D$4=Res_Add_forSens!$AD$4:$AP$4)*(D$3=Res_Add_forSens!$AD$3:$AP$3),0))</f>
        <v>0</v>
      </c>
      <c r="E319" cm="1">
        <f t="array" ref="E319">INDEX(Res_Add_forSens!$AD$5:$AP$340,MATCH(1,($B319=Res_Add_forSens!$B$5:$B$340)*($C319=Res_Add_forSens!$C$5:$C$340),0),MATCH(1,(E$4=Res_Add_forSens!$AD$4:$AP$4)*(E$3=Res_Add_forSens!$AD$3:$AP$3),0))</f>
        <v>0</v>
      </c>
      <c r="F319" cm="1">
        <f t="array" ref="F319">INDEX(Res_Add_forSens!$AD$5:$AP$340,MATCH(1,($B319=Res_Add_forSens!$B$5:$B$340)*($C319=Res_Add_forSens!$C$5:$C$340),0),MATCH(1,(F$4=Res_Add_forSens!$AD$4:$AP$4)*(F$3=Res_Add_forSens!$AD$3:$AP$3),0))</f>
        <v>188</v>
      </c>
      <c r="G319" cm="1">
        <f t="array" ref="G319">INDEX(Res_Add_forSens!$AD$5:$AP$340,MATCH(1,($B319=Res_Add_forSens!$B$5:$B$340)*($C319=Res_Add_forSens!$C$5:$C$340),0),MATCH(1,(G$4=Res_Add_forSens!$AD$4:$AP$4)*(G$3=Res_Add_forSens!$AD$3:$AP$3),0))</f>
        <v>0</v>
      </c>
      <c r="H319" cm="1">
        <f t="array" ref="H319">INDEX(Res_Add_forSens!$AD$5:$AP$340,MATCH(1,($B319=Res_Add_forSens!$B$5:$B$340)*($C319=Res_Add_forSens!$C$5:$C$340),0),MATCH(1,(H$4=Res_Add_forSens!$AD$4:$AP$4)*(H$3=Res_Add_forSens!$AD$3:$AP$3),0))</f>
        <v>0</v>
      </c>
      <c r="I319" cm="1">
        <f t="array" ref="I319">INDEX(Res_Add_forSens!$AD$5:$AP$340,MATCH(1,($B319=Res_Add_forSens!$B$5:$B$340)*($C319=Res_Add_forSens!$C$5:$C$340),0),MATCH(1,(I$4=Res_Add_forSens!$AD$4:$AP$4)*(I$3=Res_Add_forSens!$AD$3:$AP$3),0))</f>
        <v>0</v>
      </c>
      <c r="J319" cm="1">
        <f t="array" ref="J319">INDEX(Res_Add_forSens!$AD$5:$AP$340,MATCH(1,($B319=Res_Add_forSens!$B$5:$B$340)*($C319=Res_Add_forSens!$C$5:$C$340),0),MATCH(1,(J$4=Res_Add_forSens!$AD$4:$AP$4)*(J$3=Res_Add_forSens!$AD$3:$AP$3),0))</f>
        <v>0</v>
      </c>
      <c r="K319" cm="1">
        <f t="array" ref="K319">INDEX(Res_Add_forSens!$AD$5:$AP$340,MATCH(1,($B319=Res_Add_forSens!$B$5:$B$340)*($C319=Res_Add_forSens!$C$5:$C$340),0),MATCH(1,(K$4=Res_Add_forSens!$AD$4:$AP$4)*(K$3=Res_Add_forSens!$AD$3:$AP$3),0))</f>
        <v>0</v>
      </c>
      <c r="L319" cm="1">
        <f t="array" ref="L319">INDEX(Res_Add_forSens!$AD$5:$AP$340,MATCH(1,($B319=Res_Add_forSens!$B$5:$B$340)*($C319=Res_Add_forSens!$C$5:$C$340),0),MATCH(1,(L$4=Res_Add_forSens!$AD$4:$AP$4)*(L$3=Res_Add_forSens!$AD$3:$AP$3),0))</f>
        <v>0</v>
      </c>
      <c r="M319" cm="1">
        <f t="array" ref="M319">INDEX(Res_Add_forSens!$AD$5:$AP$340,MATCH(1,($B319=Res_Add_forSens!$B$5:$B$340)*($C319=Res_Add_forSens!$C$5:$C$340),0),MATCH(1,(M$4=Res_Add_forSens!$AD$4:$AP$4)*(M$3=Res_Add_forSens!$AD$3:$AP$3),0))</f>
        <v>681</v>
      </c>
      <c r="N319" cm="1">
        <f t="array" ref="N319">INDEX(Res_Add_forSens!$AD$5:$AP$340,MATCH(1,($B319=Res_Add_forSens!$B$5:$B$340)*($C319=Res_Add_forSens!$C$5:$C$340),0),MATCH(1,(N$4=Res_Add_forSens!$AD$4:$AP$4)*(N$3=Res_Add_forSens!$AD$3:$AP$3),0))</f>
        <v>1153</v>
      </c>
      <c r="O319" cm="1">
        <f t="array" ref="O319">INDEX(Res_Add_forSens!$AD$5:$AP$340,MATCH(1,($B319=Res_Add_forSens!$B$5:$B$340)*($C319=Res_Add_forSens!$C$5:$C$340),0),MATCH(1,(O$4=Res_Add_forSens!$AD$4:$AP$4)*(O$3=Res_Add_forSens!$AD$3:$AP$3),0))</f>
        <v>1015.2049999999999</v>
      </c>
      <c r="P319" cm="1">
        <f t="array" ref="P319">INDEX(Res_Add_forSens!$AD$5:$AP$340,MATCH(1,($B319=Res_Add_forSens!$B$5:$B$340)*($C319=Res_Add_forSens!$C$5:$C$340),0),MATCH(1,(P$4=Res_Add_forSens!$AD$4:$AP$4)*(P$3=Res_Add_forSens!$AD$3:$AP$3),0))</f>
        <v>0</v>
      </c>
      <c r="Q319" s="107" t="str" cm="1">
        <f t="array" ref="Q319">INDEX(Substation_Info!$D$5:$AU$321,MATCH(1,($B319=Substation_Info!$B$5:$B$321)*($C319=Substation_Info!$C$5:$C$321),0),MATCH(Q$4,Substation_Info!$D$4:$AU$4,0))</f>
        <v> </v>
      </c>
      <c r="R319" s="107" cm="1">
        <f t="array" ref="R319">INDEX(Substation_Info!$D$5:$AU$321,MATCH(1,($B319=Substation_Info!$B$5:$B$321)*($C319=Substation_Info!$C$5:$C$321),0),MATCH(R$4,Substation_Info!$D$4:$AU$4,0))</f>
        <v>1</v>
      </c>
      <c r="S319" s="107" cm="1">
        <f t="array" ref="S319">INDEX(Substation_Info!$D$5:$AU$321,MATCH(1,($B319=Substation_Info!$B$5:$B$321)*($C319=Substation_Info!$C$5:$C$321),0),MATCH(S$4,Substation_Info!$D$4:$AU$4,0))</f>
        <v>1</v>
      </c>
      <c r="T319" s="107" t="str" cm="1">
        <f t="array" ref="T319">INDEX(Substation_Info!$D$5:$AU$321,MATCH(1,($B319=Substation_Info!$B$5:$B$321)*($C319=Substation_Info!$C$5:$C$321),0),MATCH(T$4,Substation_Info!$D$4:$AU$4,0))</f>
        <v> </v>
      </c>
      <c r="U319" s="107" t="str" cm="1">
        <f t="array" ref="U319">INDEX(Substation_Info!$D$5:$AU$321,MATCH(1,($B319=Substation_Info!$B$5:$B$321)*($C319=Substation_Info!$C$5:$C$321),0),MATCH(U$4,Substation_Info!$D$4:$AU$4,0))</f>
        <v> </v>
      </c>
      <c r="V319" s="107" t="str" cm="1">
        <f t="array" ref="V319">INDEX(Substation_Info!$D$5:$AU$321,MATCH(1,($B319=Substation_Info!$B$5:$B$321)*($C319=Substation_Info!$C$5:$C$321),0),MATCH(V$4,Substation_Info!$D$4:$AU$4,0))</f>
        <v> </v>
      </c>
      <c r="W319" s="107" t="str" cm="1">
        <f t="array" ref="W319">INDEX(Substation_Info!$D$5:$AU$321,MATCH(1,($B319=Substation_Info!$B$5:$B$321)*($C319=Substation_Info!$C$5:$C$321),0),MATCH(W$4,Substation_Info!$D$4:$AU$4,0))</f>
        <v> </v>
      </c>
      <c r="X319" s="107" t="str" cm="1">
        <f t="array" ref="X319">INDEX(Substation_Info!$D$5:$AU$321,MATCH(1,($B319=Substation_Info!$B$5:$B$321)*($C319=Substation_Info!$C$5:$C$321),0),MATCH(X$4,Substation_Info!$D$4:$AU$4,0))</f>
        <v> </v>
      </c>
      <c r="Y319" s="107" t="str" cm="1">
        <f t="array" ref="Y319">INDEX(Substation_Info!$D$5:$AU$321,MATCH(1,($B319=Substation_Info!$B$5:$B$321)*($C319=Substation_Info!$C$5:$C$321),0),MATCH(Y$4,Substation_Info!$D$4:$AU$4,0))</f>
        <v> </v>
      </c>
      <c r="Z319" s="107" t="str" cm="1">
        <f t="array" ref="Z319">INDEX(Substation_Info!$D$5:$AU$321,MATCH(1,($B319=Substation_Info!$B$5:$B$321)*($C319=Substation_Info!$C$5:$C$321),0),MATCH(Z$4,Substation_Info!$D$4:$AU$4,0))</f>
        <v> </v>
      </c>
      <c r="AA319" s="107" t="str" cm="1">
        <f t="array" ref="AA319">INDEX(Substation_Info!$D$5:$AU$321,MATCH(1,($B319=Substation_Info!$B$5:$B$321)*($C319=Substation_Info!$C$5:$C$321),0),MATCH(AA$4,Substation_Info!$D$4:$AU$4,0))</f>
        <v> </v>
      </c>
      <c r="AB319" s="107" t="str" cm="1">
        <f t="array" ref="AB319">INDEX(Substation_Info!$D$5:$AU$321,MATCH(1,($B319=Substation_Info!$B$5:$B$321)*($C319=Substation_Info!$C$5:$C$321),0),MATCH(AB$4,Substation_Info!$D$4:$AU$4,0))</f>
        <v> </v>
      </c>
      <c r="AC319" s="107" t="str" cm="1">
        <f t="array" ref="AC319">INDEX(Substation_Info!$D$5:$AU$321,MATCH(1,($B319=Substation_Info!$B$5:$B$321)*($C319=Substation_Info!$C$5:$C$321),0),MATCH(AC$4,Substation_Info!$D$4:$AU$4,0))</f>
        <v> </v>
      </c>
      <c r="AD319" s="107" t="str" cm="1">
        <f t="array" ref="AD319">INDEX(Substation_Info!$D$5:$AU$321,MATCH(1,($B319=Substation_Info!$B$5:$B$321)*($C319=Substation_Info!$C$5:$C$321),0),MATCH(AD$4,Substation_Info!$D$4:$AU$4,0))</f>
        <v> </v>
      </c>
      <c r="AE319" s="107" t="str" cm="1">
        <f t="array" ref="AE319">INDEX(Substation_Info!$D$5:$AU$321,MATCH(1,($B319=Substation_Info!$B$5:$B$321)*($C319=Substation_Info!$C$5:$C$321),0),MATCH(AE$4,Substation_Info!$D$4:$AU$4,0))</f>
        <v> </v>
      </c>
      <c r="AF319" s="107" t="str" cm="1">
        <f t="array" ref="AF319">INDEX(Substation_Info!$D$5:$AU$321,MATCH(1,($B319=Substation_Info!$B$5:$B$321)*($C319=Substation_Info!$C$5:$C$321),0),MATCH(AF$4,Substation_Info!$D$4:$AU$4,0))</f>
        <v> </v>
      </c>
      <c r="AG319" s="107" t="str" cm="1">
        <f t="array" ref="AG319">INDEX(Substation_Info!$D$5:$AU$321,MATCH(1,($B319=Substation_Info!$B$5:$B$321)*($C319=Substation_Info!$C$5:$C$321),0),MATCH(AG$4,Substation_Info!$D$4:$AU$4,0))</f>
        <v> </v>
      </c>
      <c r="AH319" s="107" t="str" cm="1">
        <f t="array" ref="AH319">INDEX(Substation_Info!$D$5:$AU$321,MATCH(1,($B319=Substation_Info!$B$5:$B$321)*($C319=Substation_Info!$C$5:$C$321),0),MATCH(AH$4,Substation_Info!$D$4:$AU$4,0))</f>
        <v> </v>
      </c>
      <c r="AI319" s="107" t="str" cm="1">
        <f t="array" ref="AI319">INDEX(Substation_Info!$D$5:$AU$321,MATCH(1,($B319=Substation_Info!$B$5:$B$321)*($C319=Substation_Info!$C$5:$C$321),0),MATCH(AI$4,Substation_Info!$D$4:$AU$4,0))</f>
        <v> </v>
      </c>
      <c r="AJ319" s="107" t="str" cm="1">
        <f t="array" ref="AJ319">INDEX(Substation_Info!$D$5:$AU$321,MATCH(1,($B319=Substation_Info!$B$5:$B$321)*($C319=Substation_Info!$C$5:$C$321),0),MATCH(AJ$4,Substation_Info!$D$4:$AU$4,0))</f>
        <v> </v>
      </c>
      <c r="AK319" s="107" t="str" cm="1">
        <f t="array" ref="AK319">INDEX(Substation_Info!$D$5:$AU$321,MATCH(1,($B319=Substation_Info!$B$5:$B$321)*($C319=Substation_Info!$C$5:$C$321),0),MATCH(AK$4,Substation_Info!$D$4:$AU$4,0))</f>
        <v> </v>
      </c>
      <c r="AL319" s="107" t="str" cm="1">
        <f t="array" ref="AL319">INDEX(Substation_Info!$D$5:$AU$321,MATCH(1,($B319=Substation_Info!$B$5:$B$321)*($C319=Substation_Info!$C$5:$C$321),0),MATCH(AL$4,Substation_Info!$D$4:$AU$4,0))</f>
        <v> </v>
      </c>
      <c r="AM319" s="107" t="str" cm="1">
        <f t="array" ref="AM319">INDEX(Substation_Info!$D$5:$AU$321,MATCH(1,($B319=Substation_Info!$B$5:$B$321)*($C319=Substation_Info!$C$5:$C$321),0),MATCH(AM$4,Substation_Info!$D$4:$AU$4,0))</f>
        <v> </v>
      </c>
      <c r="AN319" s="107" t="str" cm="1">
        <f t="array" ref="AN319">INDEX(Substation_Info!$D$5:$AU$321,MATCH(1,($B319=Substation_Info!$B$5:$B$321)*($C319=Substation_Info!$C$5:$C$321),0),MATCH(AN$4,Substation_Info!$D$4:$AU$4,0))</f>
        <v> </v>
      </c>
      <c r="AO319" s="107" t="str" cm="1">
        <f t="array" ref="AO319">INDEX(Substation_Info!$D$5:$AU$321,MATCH(1,($B319=Substation_Info!$B$5:$B$321)*($C319=Substation_Info!$C$5:$C$321),0),MATCH(AO$4,Substation_Info!$D$4:$AU$4,0))</f>
        <v> </v>
      </c>
      <c r="AP319" s="107" t="str" cm="1">
        <f t="array" ref="AP319">INDEX(Substation_Info!$D$5:$AU$321,MATCH(1,($B319=Substation_Info!$B$5:$B$321)*($C319=Substation_Info!$C$5:$C$321),0),MATCH(AP$4,Substation_Info!$D$4:$AU$4,0))</f>
        <v> </v>
      </c>
      <c r="AQ319" s="107" t="str" cm="1">
        <f t="array" ref="AQ319">INDEX(Substation_Info!$D$5:$AU$321,MATCH(1,($B319=Substation_Info!$B$5:$B$321)*($C319=Substation_Info!$C$5:$C$321),0),MATCH(AQ$4,Substation_Info!$D$4:$AU$4,0))</f>
        <v> </v>
      </c>
      <c r="AR319" s="107" t="str" cm="1">
        <f t="array" ref="AR319">INDEX(Substation_Info!$D$5:$AU$321,MATCH(1,($B319=Substation_Info!$B$5:$B$321)*($C319=Substation_Info!$C$5:$C$321),0),MATCH(AR$4,Substation_Info!$D$4:$AU$4,0))</f>
        <v> </v>
      </c>
      <c r="AS319" s="107" t="str" cm="1">
        <f t="array" ref="AS319">INDEX(Substation_Info!$D$5:$AU$321,MATCH(1,($B319=Substation_Info!$B$5:$B$321)*($C319=Substation_Info!$C$5:$C$321),0),MATCH(AS$4,Substation_Info!$D$4:$AU$4,0))</f>
        <v> </v>
      </c>
      <c r="AT319" s="107" t="str" cm="1">
        <f t="array" ref="AT319">INDEX(Substation_Info!$D$5:$AU$321,MATCH(1,($B319=Substation_Info!$B$5:$B$321)*($C319=Substation_Info!$C$5:$C$321),0),MATCH(AT$4,Substation_Info!$D$4:$AU$4,0))</f>
        <v> </v>
      </c>
      <c r="AU319" s="107" t="str" cm="1">
        <f t="array" ref="AU319">INDEX(Substation_Info!$D$5:$AU$321,MATCH(1,($B319=Substation_Info!$B$5:$B$321)*($C319=Substation_Info!$C$5:$C$321),0),MATCH(AU$4,Substation_Info!$D$4:$AU$4,0))</f>
        <v> </v>
      </c>
      <c r="AV319" s="107" t="str" cm="1">
        <f t="array" ref="AV319">INDEX(Substation_Info!$D$5:$AU$321,MATCH(1,($B319=Substation_Info!$B$5:$B$321)*($C319=Substation_Info!$C$5:$C$321),0),MATCH(AV$4,Substation_Info!$D$4:$AU$4,0))</f>
        <v> </v>
      </c>
      <c r="AW319" s="107" t="str" cm="1">
        <f t="array" ref="AW319">INDEX(Substation_Info!$D$5:$AU$321,MATCH(1,($B319=Substation_Info!$B$5:$B$321)*($C319=Substation_Info!$C$5:$C$321),0),MATCH(AW$4,Substation_Info!$D$4:$AU$4,0))</f>
        <v> </v>
      </c>
      <c r="AX319" s="107" t="str" cm="1">
        <f t="array" ref="AX319">INDEX(Substation_Info!$D$5:$AU$321,MATCH(1,($B319=Substation_Info!$B$5:$B$321)*($C319=Substation_Info!$C$5:$C$321),0),MATCH(AX$4,Substation_Info!$D$4:$AU$4,0))</f>
        <v> </v>
      </c>
      <c r="AY319" s="107" t="str" cm="1">
        <f t="array" ref="AY319">INDEX(Substation_Info!$D$5:$AU$321,MATCH(1,($B319=Substation_Info!$B$5:$B$321)*($C319=Substation_Info!$C$5:$C$321),0),MATCH(AY$4,Substation_Info!$D$4:$AU$4,0))</f>
        <v> </v>
      </c>
      <c r="AZ319" s="107" t="str" cm="1">
        <f t="array" ref="AZ319">INDEX(Substation_Info!$D$5:$AU$321,MATCH(1,($B319=Substation_Info!$B$5:$B$321)*($C319=Substation_Info!$C$5:$C$321),0),MATCH(AZ$4,Substation_Info!$D$4:$AU$4,0))</f>
        <v> </v>
      </c>
      <c r="BA319" s="107" t="str" cm="1">
        <f t="array" ref="BA319">INDEX(Substation_Info!$D$5:$AU$321,MATCH(1,($B319=Substation_Info!$B$5:$B$321)*($C319=Substation_Info!$C$5:$C$321),0),MATCH(BA$4,Substation_Info!$D$4:$AU$4,0))</f>
        <v> </v>
      </c>
      <c r="BB319" s="107" t="str" cm="1">
        <f t="array" ref="BB319">INDEX(Substation_Info!$D$5:$AU$321,MATCH(1,($B319=Substation_Info!$B$5:$B$321)*($C319=Substation_Info!$C$5:$C$321),0),MATCH(BB$4,Substation_Info!$D$4:$AU$4,0))</f>
        <v> </v>
      </c>
      <c r="BC319" s="107" t="str" cm="1">
        <f t="array" ref="BC319">INDEX(Substation_Info!$D$5:$AU$321,MATCH(1,($B319=Substation_Info!$B$5:$B$321)*($C319=Substation_Info!$C$5:$C$321),0),MATCH(BC$4,Substation_Info!$D$4:$AU$4,0))</f>
        <v> </v>
      </c>
      <c r="BD319" s="107" t="str" cm="1">
        <f t="array" ref="BD319">INDEX(Substation_Info!$D$5:$AU$321,MATCH(1,($B319=Substation_Info!$B$5:$B$321)*($C319=Substation_Info!$C$5:$C$321),0),MATCH(BD$4,Substation_Info!$D$4:$AU$4,0))</f>
        <v> </v>
      </c>
      <c r="BE319" s="107" t="str" cm="1">
        <f t="array" ref="BE319">INDEX(Substation_Info!$D$5:$AU$321,MATCH(1,($B319=Substation_Info!$B$5:$B$321)*($C319=Substation_Info!$C$5:$C$321),0),MATCH(BE$4,Substation_Info!$D$4:$AU$4,0))</f>
        <v> </v>
      </c>
      <c r="BF319" s="107" cm="1">
        <f t="array" ref="BF319">INDEX(Substation_Info!$D$5:$AU$321,MATCH(1,($B319=Substation_Info!$B$5:$B$321)*($C319=Substation_Info!$C$5:$C$321),0),MATCH(BF$4,Substation_Info!$D$4:$AU$4,0))</f>
        <v>0</v>
      </c>
      <c r="BG319" s="107" cm="1">
        <f t="array" ref="BG319">INDEX(Substation_Info!$D$5:$AU$321,MATCH(1,($B319=Substation_Info!$B$5:$B$321)*($C319=Substation_Info!$C$5:$C$321),0),MATCH(BG$4,Substation_Info!$D$4:$AU$4,0))</f>
        <v>0</v>
      </c>
      <c r="BH319" s="107" cm="1">
        <f t="array" ref="BH319">INDEX(Substation_Info!$D$5:$AU$321,MATCH(1,($B319=Substation_Info!$B$5:$B$321)*($C319=Substation_Info!$C$5:$C$321),0),MATCH(BH$4,Substation_Info!$D$4:$AU$4,0))</f>
        <v>0</v>
      </c>
      <c r="BI319" t="str" cm="1">
        <f t="array" ref="BI319">INDEX(Substation_Info!$AV$5:$BB$321,MATCH(1,($B319=Substation_Info!$B$5:$B$321)*($C319=Substation_Info!$C$5:$C$321),0),MATCH(BI$4,Substation_Info!$AV$4:$BB$4,0))</f>
        <v>Tehachapi_Li_Battery</v>
      </c>
      <c r="BJ319" t="str" cm="1">
        <f t="array" ref="BJ319">INDEX(Substation_Info!$AV$5:$BB$321,MATCH(1,($B319=Substation_Info!$B$5:$B$321)*($C319=Substation_Info!$C$5:$C$321),0),MATCH(BJ$4,Substation_Info!$AV$4:$BB$4,0))</f>
        <v>Tehachapi_Solar</v>
      </c>
      <c r="BK319" cm="1">
        <f t="array" ref="BK319">INDEX(Substation_Info!$AV$5:$BB$321,MATCH(1,($B319=Substation_Info!$B$5:$B$321)*($C319=Substation_Info!$C$5:$C$321),0),MATCH(BK$4,Substation_Info!$AV$4:$BB$4,0))</f>
        <v>0</v>
      </c>
      <c r="BL319" t="str" cm="1">
        <f t="array" ref="BL319">INDEX(Substation_Info!$AV$5:$BB$321,MATCH(1,($B319=Substation_Info!$B$5:$B$321)*($C319=Substation_Info!$C$5:$C$321),0),MATCH(BL$4,Substation_Info!$AV$4:$BB$4,0))</f>
        <v>Tehachapi_Wind</v>
      </c>
      <c r="BM319" cm="1">
        <f t="array" ref="BM319">INDEX(Substation_Info!$AV$5:$BB$321,MATCH(1,($B319=Substation_Info!$B$5:$B$321)*($C319=Substation_Info!$C$5:$C$321),0),MATCH(BM$4,Substation_Info!$AV$4:$BB$4,0))</f>
        <v>0</v>
      </c>
      <c r="BN319" cm="1">
        <f t="array" ref="BN319">INDEX(Substation_Info!$AV$5:$BB$321,MATCH(1,($B319=Substation_Info!$B$5:$B$321)*($C319=Substation_Info!$C$5:$C$321),0),MATCH(BN$4,Substation_Info!$AV$4:$BB$4,0))</f>
        <v>0</v>
      </c>
      <c r="BO319" t="str" cm="1">
        <f t="array" ref="BO319">INDEX(Substation_Info!$AV$5:$BB$321,MATCH(1,($B319=Substation_Info!$B$5:$B$321)*($C319=Substation_Info!$C$5:$C$321),0),MATCH(BO$4,Substation_Info!$AV$4:$BB$4,0))</f>
        <v>Tehachapi_Pumped_Storage</v>
      </c>
    </row>
    <row r="320" spans="1:67" x14ac:dyDescent="0.25">
      <c r="A320" s="6" t="str">
        <f>Substation_Info!A320</f>
        <v xml:space="preserve">PG&amp;E North of Greater Bay Study Area </v>
      </c>
      <c r="B320" s="6" t="str">
        <f>Substation_Info!B320</f>
        <v>Woodland</v>
      </c>
      <c r="C320" s="6">
        <f>Substation_Info!C320</f>
        <v>115</v>
      </c>
      <c r="D320" cm="1">
        <f t="array" ref="D320">INDEX(Res_Add_forSens!$AD$5:$AP$340,MATCH(1,($B320=Res_Add_forSens!$B$5:$B$340)*($C320=Res_Add_forSens!$C$5:$C$340),0),MATCH(1,(D$4=Res_Add_forSens!$AD$4:$AP$4)*(D$3=Res_Add_forSens!$AD$3:$AP$3),0))</f>
        <v>0</v>
      </c>
      <c r="E320" cm="1">
        <f t="array" ref="E320">INDEX(Res_Add_forSens!$AD$5:$AP$340,MATCH(1,($B320=Res_Add_forSens!$B$5:$B$340)*($C320=Res_Add_forSens!$C$5:$C$340),0),MATCH(1,(E$4=Res_Add_forSens!$AD$4:$AP$4)*(E$3=Res_Add_forSens!$AD$3:$AP$3),0))</f>
        <v>0</v>
      </c>
      <c r="F320" cm="1">
        <f t="array" ref="F320">INDEX(Res_Add_forSens!$AD$5:$AP$340,MATCH(1,($B320=Res_Add_forSens!$B$5:$B$340)*($C320=Res_Add_forSens!$C$5:$C$340),0),MATCH(1,(F$4=Res_Add_forSens!$AD$4:$AP$4)*(F$3=Res_Add_forSens!$AD$3:$AP$3),0))</f>
        <v>0</v>
      </c>
      <c r="G320" cm="1">
        <f t="array" ref="G320">INDEX(Res_Add_forSens!$AD$5:$AP$340,MATCH(1,($B320=Res_Add_forSens!$B$5:$B$340)*($C320=Res_Add_forSens!$C$5:$C$340),0),MATCH(1,(G$4=Res_Add_forSens!$AD$4:$AP$4)*(G$3=Res_Add_forSens!$AD$3:$AP$3),0))</f>
        <v>0</v>
      </c>
      <c r="H320" cm="1">
        <f t="array" ref="H320">INDEX(Res_Add_forSens!$AD$5:$AP$340,MATCH(1,($B320=Res_Add_forSens!$B$5:$B$340)*($C320=Res_Add_forSens!$C$5:$C$340),0),MATCH(1,(H$4=Res_Add_forSens!$AD$4:$AP$4)*(H$3=Res_Add_forSens!$AD$3:$AP$3),0))</f>
        <v>0</v>
      </c>
      <c r="I320" cm="1">
        <f t="array" ref="I320">INDEX(Res_Add_forSens!$AD$5:$AP$340,MATCH(1,($B320=Res_Add_forSens!$B$5:$B$340)*($C320=Res_Add_forSens!$C$5:$C$340),0),MATCH(1,(I$4=Res_Add_forSens!$AD$4:$AP$4)*(I$3=Res_Add_forSens!$AD$3:$AP$3),0))</f>
        <v>0</v>
      </c>
      <c r="J320" cm="1">
        <f t="array" ref="J320">INDEX(Res_Add_forSens!$AD$5:$AP$340,MATCH(1,($B320=Res_Add_forSens!$B$5:$B$340)*($C320=Res_Add_forSens!$C$5:$C$340),0),MATCH(1,(J$4=Res_Add_forSens!$AD$4:$AP$4)*(J$3=Res_Add_forSens!$AD$3:$AP$3),0))</f>
        <v>0</v>
      </c>
      <c r="K320" cm="1">
        <f t="array" ref="K320">INDEX(Res_Add_forSens!$AD$5:$AP$340,MATCH(1,($B320=Res_Add_forSens!$B$5:$B$340)*($C320=Res_Add_forSens!$C$5:$C$340),0),MATCH(1,(K$4=Res_Add_forSens!$AD$4:$AP$4)*(K$3=Res_Add_forSens!$AD$3:$AP$3),0))</f>
        <v>0</v>
      </c>
      <c r="L320" cm="1">
        <f t="array" ref="L320">INDEX(Res_Add_forSens!$AD$5:$AP$340,MATCH(1,($B320=Res_Add_forSens!$B$5:$B$340)*($C320=Res_Add_forSens!$C$5:$C$340),0),MATCH(1,(L$4=Res_Add_forSens!$AD$4:$AP$4)*(L$3=Res_Add_forSens!$AD$3:$AP$3),0))</f>
        <v>0</v>
      </c>
      <c r="M320" cm="1">
        <f t="array" ref="M320">INDEX(Res_Add_forSens!$AD$5:$AP$340,MATCH(1,($B320=Res_Add_forSens!$B$5:$B$340)*($C320=Res_Add_forSens!$C$5:$C$340),0),MATCH(1,(M$4=Res_Add_forSens!$AD$4:$AP$4)*(M$3=Res_Add_forSens!$AD$3:$AP$3),0))</f>
        <v>0</v>
      </c>
      <c r="N320" cm="1">
        <f t="array" ref="N320">INDEX(Res_Add_forSens!$AD$5:$AP$340,MATCH(1,($B320=Res_Add_forSens!$B$5:$B$340)*($C320=Res_Add_forSens!$C$5:$C$340),0),MATCH(1,(N$4=Res_Add_forSens!$AD$4:$AP$4)*(N$3=Res_Add_forSens!$AD$3:$AP$3),0))</f>
        <v>12</v>
      </c>
      <c r="O320" cm="1">
        <f t="array" ref="O320">INDEX(Res_Add_forSens!$AD$5:$AP$340,MATCH(1,($B320=Res_Add_forSens!$B$5:$B$340)*($C320=Res_Add_forSens!$C$5:$C$340),0),MATCH(1,(O$4=Res_Add_forSens!$AD$4:$AP$4)*(O$3=Res_Add_forSens!$AD$3:$AP$3),0))</f>
        <v>12</v>
      </c>
      <c r="P320" cm="1">
        <f t="array" ref="P320">INDEX(Res_Add_forSens!$AD$5:$AP$340,MATCH(1,($B320=Res_Add_forSens!$B$5:$B$340)*($C320=Res_Add_forSens!$C$5:$C$340),0),MATCH(1,(P$4=Res_Add_forSens!$AD$4:$AP$4)*(P$3=Res_Add_forSens!$AD$3:$AP$3),0))</f>
        <v>0</v>
      </c>
      <c r="Q320" s="107" t="str" cm="1">
        <f t="array" ref="Q320">INDEX(Substation_Info!$D$5:$AU$321,MATCH(1,($B320=Substation_Info!$B$5:$B$321)*($C320=Substation_Info!$C$5:$C$321),0),MATCH(Q$4,Substation_Info!$D$4:$AU$4,0))</f>
        <v> </v>
      </c>
      <c r="R320" s="107" t="str" cm="1">
        <f t="array" ref="R320">INDEX(Substation_Info!$D$5:$AU$321,MATCH(1,($B320=Substation_Info!$B$5:$B$321)*($C320=Substation_Info!$C$5:$C$321),0),MATCH(R$4,Substation_Info!$D$4:$AU$4,0))</f>
        <v> </v>
      </c>
      <c r="S320" s="107" t="str" cm="1">
        <f t="array" ref="S320">INDEX(Substation_Info!$D$5:$AU$321,MATCH(1,($B320=Substation_Info!$B$5:$B$321)*($C320=Substation_Info!$C$5:$C$321),0),MATCH(S$4,Substation_Info!$D$4:$AU$4,0))</f>
        <v> </v>
      </c>
      <c r="T320" s="107" t="str" cm="1">
        <f t="array" ref="T320">INDEX(Substation_Info!$D$5:$AU$321,MATCH(1,($B320=Substation_Info!$B$5:$B$321)*($C320=Substation_Info!$C$5:$C$321),0),MATCH(T$4,Substation_Info!$D$4:$AU$4,0))</f>
        <v> </v>
      </c>
      <c r="U320" s="107" t="str" cm="1">
        <f t="array" ref="U320">INDEX(Substation_Info!$D$5:$AU$321,MATCH(1,($B320=Substation_Info!$B$5:$B$321)*($C320=Substation_Info!$C$5:$C$321),0),MATCH(U$4,Substation_Info!$D$4:$AU$4,0))</f>
        <v> </v>
      </c>
      <c r="V320" s="107" t="str" cm="1">
        <f t="array" ref="V320">INDEX(Substation_Info!$D$5:$AU$321,MATCH(1,($B320=Substation_Info!$B$5:$B$321)*($C320=Substation_Info!$C$5:$C$321),0),MATCH(V$4,Substation_Info!$D$4:$AU$4,0))</f>
        <v> </v>
      </c>
      <c r="W320" s="107" t="str" cm="1">
        <f t="array" ref="W320">INDEX(Substation_Info!$D$5:$AU$321,MATCH(1,($B320=Substation_Info!$B$5:$B$321)*($C320=Substation_Info!$C$5:$C$321),0),MATCH(W$4,Substation_Info!$D$4:$AU$4,0))</f>
        <v> </v>
      </c>
      <c r="X320" s="107" t="str" cm="1">
        <f t="array" ref="X320">INDEX(Substation_Info!$D$5:$AU$321,MATCH(1,($B320=Substation_Info!$B$5:$B$321)*($C320=Substation_Info!$C$5:$C$321),0),MATCH(X$4,Substation_Info!$D$4:$AU$4,0))</f>
        <v> </v>
      </c>
      <c r="Y320" s="107" t="str" cm="1">
        <f t="array" ref="Y320">INDEX(Substation_Info!$D$5:$AU$321,MATCH(1,($B320=Substation_Info!$B$5:$B$321)*($C320=Substation_Info!$C$5:$C$321),0),MATCH(Y$4,Substation_Info!$D$4:$AU$4,0))</f>
        <v> </v>
      </c>
      <c r="Z320" s="107" t="str" cm="1">
        <f t="array" ref="Z320">INDEX(Substation_Info!$D$5:$AU$321,MATCH(1,($B320=Substation_Info!$B$5:$B$321)*($C320=Substation_Info!$C$5:$C$321),0),MATCH(Z$4,Substation_Info!$D$4:$AU$4,0))</f>
        <v> </v>
      </c>
      <c r="AA320" s="107" t="str" cm="1">
        <f t="array" ref="AA320">INDEX(Substation_Info!$D$5:$AU$321,MATCH(1,($B320=Substation_Info!$B$5:$B$321)*($C320=Substation_Info!$C$5:$C$321),0),MATCH(AA$4,Substation_Info!$D$4:$AU$4,0))</f>
        <v> </v>
      </c>
      <c r="AB320" s="107" t="str" cm="1">
        <f t="array" ref="AB320">INDEX(Substation_Info!$D$5:$AU$321,MATCH(1,($B320=Substation_Info!$B$5:$B$321)*($C320=Substation_Info!$C$5:$C$321),0),MATCH(AB$4,Substation_Info!$D$4:$AU$4,0))</f>
        <v> </v>
      </c>
      <c r="AC320" s="107" t="str" cm="1">
        <f t="array" ref="AC320">INDEX(Substation_Info!$D$5:$AU$321,MATCH(1,($B320=Substation_Info!$B$5:$B$321)*($C320=Substation_Info!$C$5:$C$321),0),MATCH(AC$4,Substation_Info!$D$4:$AU$4,0))</f>
        <v> </v>
      </c>
      <c r="AD320" s="107" t="str" cm="1">
        <f t="array" ref="AD320">INDEX(Substation_Info!$D$5:$AU$321,MATCH(1,($B320=Substation_Info!$B$5:$B$321)*($C320=Substation_Info!$C$5:$C$321),0),MATCH(AD$4,Substation_Info!$D$4:$AU$4,0))</f>
        <v> </v>
      </c>
      <c r="AE320" s="107" t="str" cm="1">
        <f t="array" ref="AE320">INDEX(Substation_Info!$D$5:$AU$321,MATCH(1,($B320=Substation_Info!$B$5:$B$321)*($C320=Substation_Info!$C$5:$C$321),0),MATCH(AE$4,Substation_Info!$D$4:$AU$4,0))</f>
        <v> </v>
      </c>
      <c r="AF320" s="107" t="str" cm="1">
        <f t="array" ref="AF320">INDEX(Substation_Info!$D$5:$AU$321,MATCH(1,($B320=Substation_Info!$B$5:$B$321)*($C320=Substation_Info!$C$5:$C$321),0),MATCH(AF$4,Substation_Info!$D$4:$AU$4,0))</f>
        <v> </v>
      </c>
      <c r="AG320" s="107" t="str" cm="1">
        <f t="array" ref="AG320">INDEX(Substation_Info!$D$5:$AU$321,MATCH(1,($B320=Substation_Info!$B$5:$B$321)*($C320=Substation_Info!$C$5:$C$321),0),MATCH(AG$4,Substation_Info!$D$4:$AU$4,0))</f>
        <v> </v>
      </c>
      <c r="AH320" s="107" t="str" cm="1">
        <f t="array" ref="AH320">INDEX(Substation_Info!$D$5:$AU$321,MATCH(1,($B320=Substation_Info!$B$5:$B$321)*($C320=Substation_Info!$C$5:$C$321),0),MATCH(AH$4,Substation_Info!$D$4:$AU$4,0))</f>
        <v> </v>
      </c>
      <c r="AI320" s="107" t="str" cm="1">
        <f t="array" ref="AI320">INDEX(Substation_Info!$D$5:$AU$321,MATCH(1,($B320=Substation_Info!$B$5:$B$321)*($C320=Substation_Info!$C$5:$C$321),0),MATCH(AI$4,Substation_Info!$D$4:$AU$4,0))</f>
        <v> </v>
      </c>
      <c r="AJ320" s="107" t="str" cm="1">
        <f t="array" ref="AJ320">INDEX(Substation_Info!$D$5:$AU$321,MATCH(1,($B320=Substation_Info!$B$5:$B$321)*($C320=Substation_Info!$C$5:$C$321),0),MATCH(AJ$4,Substation_Info!$D$4:$AU$4,0))</f>
        <v> </v>
      </c>
      <c r="AK320" s="107" t="str" cm="1">
        <f t="array" ref="AK320">INDEX(Substation_Info!$D$5:$AU$321,MATCH(1,($B320=Substation_Info!$B$5:$B$321)*($C320=Substation_Info!$C$5:$C$321),0),MATCH(AK$4,Substation_Info!$D$4:$AU$4,0))</f>
        <v> </v>
      </c>
      <c r="AL320" s="107" t="str" cm="1">
        <f t="array" ref="AL320">INDEX(Substation_Info!$D$5:$AU$321,MATCH(1,($B320=Substation_Info!$B$5:$B$321)*($C320=Substation_Info!$C$5:$C$321),0),MATCH(AL$4,Substation_Info!$D$4:$AU$4,0))</f>
        <v> </v>
      </c>
      <c r="AM320" s="107" cm="1">
        <f t="array" ref="AM320">INDEX(Substation_Info!$D$5:$AU$321,MATCH(1,($B320=Substation_Info!$B$5:$B$321)*($C320=Substation_Info!$C$5:$C$321),0),MATCH(AM$4,Substation_Info!$D$4:$AU$4,0))</f>
        <v>1</v>
      </c>
      <c r="AN320" s="107" cm="1">
        <f t="array" ref="AN320">INDEX(Substation_Info!$D$5:$AU$321,MATCH(1,($B320=Substation_Info!$B$5:$B$321)*($C320=Substation_Info!$C$5:$C$321),0),MATCH(AN$4,Substation_Info!$D$4:$AU$4,0))</f>
        <v>1</v>
      </c>
      <c r="AO320" s="107" cm="1">
        <f t="array" ref="AO320">INDEX(Substation_Info!$D$5:$AU$321,MATCH(1,($B320=Substation_Info!$B$5:$B$321)*($C320=Substation_Info!$C$5:$C$321),0),MATCH(AO$4,Substation_Info!$D$4:$AU$4,0))</f>
        <v>1</v>
      </c>
      <c r="AP320" s="107" t="str" cm="1">
        <f t="array" ref="AP320">INDEX(Substation_Info!$D$5:$AU$321,MATCH(1,($B320=Substation_Info!$B$5:$B$321)*($C320=Substation_Info!$C$5:$C$321),0),MATCH(AP$4,Substation_Info!$D$4:$AU$4,0))</f>
        <v> </v>
      </c>
      <c r="AQ320" s="107" t="str" cm="1">
        <f t="array" ref="AQ320">INDEX(Substation_Info!$D$5:$AU$321,MATCH(1,($B320=Substation_Info!$B$5:$B$321)*($C320=Substation_Info!$C$5:$C$321),0),MATCH(AQ$4,Substation_Info!$D$4:$AU$4,0))</f>
        <v> </v>
      </c>
      <c r="AR320" s="107" t="str" cm="1">
        <f t="array" ref="AR320">INDEX(Substation_Info!$D$5:$AU$321,MATCH(1,($B320=Substation_Info!$B$5:$B$321)*($C320=Substation_Info!$C$5:$C$321),0),MATCH(AR$4,Substation_Info!$D$4:$AU$4,0))</f>
        <v> </v>
      </c>
      <c r="AS320" s="107" t="str" cm="1">
        <f t="array" ref="AS320">INDEX(Substation_Info!$D$5:$AU$321,MATCH(1,($B320=Substation_Info!$B$5:$B$321)*($C320=Substation_Info!$C$5:$C$321),0),MATCH(AS$4,Substation_Info!$D$4:$AU$4,0))</f>
        <v> </v>
      </c>
      <c r="AT320" s="107" t="str" cm="1">
        <f t="array" ref="AT320">INDEX(Substation_Info!$D$5:$AU$321,MATCH(1,($B320=Substation_Info!$B$5:$B$321)*($C320=Substation_Info!$C$5:$C$321),0),MATCH(AT$4,Substation_Info!$D$4:$AU$4,0))</f>
        <v> </v>
      </c>
      <c r="AU320" s="107" t="str" cm="1">
        <f t="array" ref="AU320">INDEX(Substation_Info!$D$5:$AU$321,MATCH(1,($B320=Substation_Info!$B$5:$B$321)*($C320=Substation_Info!$C$5:$C$321),0),MATCH(AU$4,Substation_Info!$D$4:$AU$4,0))</f>
        <v> </v>
      </c>
      <c r="AV320" s="107" t="str" cm="1">
        <f t="array" ref="AV320">INDEX(Substation_Info!$D$5:$AU$321,MATCH(1,($B320=Substation_Info!$B$5:$B$321)*($C320=Substation_Info!$C$5:$C$321),0),MATCH(AV$4,Substation_Info!$D$4:$AU$4,0))</f>
        <v> </v>
      </c>
      <c r="AW320" s="107" t="str" cm="1">
        <f t="array" ref="AW320">INDEX(Substation_Info!$D$5:$AU$321,MATCH(1,($B320=Substation_Info!$B$5:$B$321)*($C320=Substation_Info!$C$5:$C$321),0),MATCH(AW$4,Substation_Info!$D$4:$AU$4,0))</f>
        <v> </v>
      </c>
      <c r="AX320" s="107" t="str" cm="1">
        <f t="array" ref="AX320">INDEX(Substation_Info!$D$5:$AU$321,MATCH(1,($B320=Substation_Info!$B$5:$B$321)*($C320=Substation_Info!$C$5:$C$321),0),MATCH(AX$4,Substation_Info!$D$4:$AU$4,0))</f>
        <v> </v>
      </c>
      <c r="AY320" s="107" t="str" cm="1">
        <f t="array" ref="AY320">INDEX(Substation_Info!$D$5:$AU$321,MATCH(1,($B320=Substation_Info!$B$5:$B$321)*($C320=Substation_Info!$C$5:$C$321),0),MATCH(AY$4,Substation_Info!$D$4:$AU$4,0))</f>
        <v> </v>
      </c>
      <c r="AZ320" s="107" t="str" cm="1">
        <f t="array" ref="AZ320">INDEX(Substation_Info!$D$5:$AU$321,MATCH(1,($B320=Substation_Info!$B$5:$B$321)*($C320=Substation_Info!$C$5:$C$321),0),MATCH(AZ$4,Substation_Info!$D$4:$AU$4,0))</f>
        <v> </v>
      </c>
      <c r="BA320" s="107" t="str" cm="1">
        <f t="array" ref="BA320">INDEX(Substation_Info!$D$5:$AU$321,MATCH(1,($B320=Substation_Info!$B$5:$B$321)*($C320=Substation_Info!$C$5:$C$321),0),MATCH(BA$4,Substation_Info!$D$4:$AU$4,0))</f>
        <v> </v>
      </c>
      <c r="BB320" s="107" t="str" cm="1">
        <f t="array" ref="BB320">INDEX(Substation_Info!$D$5:$AU$321,MATCH(1,($B320=Substation_Info!$B$5:$B$321)*($C320=Substation_Info!$C$5:$C$321),0),MATCH(BB$4,Substation_Info!$D$4:$AU$4,0))</f>
        <v> </v>
      </c>
      <c r="BC320" s="107" t="str" cm="1">
        <f t="array" ref="BC320">INDEX(Substation_Info!$D$5:$AU$321,MATCH(1,($B320=Substation_Info!$B$5:$B$321)*($C320=Substation_Info!$C$5:$C$321),0),MATCH(BC$4,Substation_Info!$D$4:$AU$4,0))</f>
        <v> </v>
      </c>
      <c r="BD320" s="107" t="str" cm="1">
        <f t="array" ref="BD320">INDEX(Substation_Info!$D$5:$AU$321,MATCH(1,($B320=Substation_Info!$B$5:$B$321)*($C320=Substation_Info!$C$5:$C$321),0),MATCH(BD$4,Substation_Info!$D$4:$AU$4,0))</f>
        <v> </v>
      </c>
      <c r="BE320" s="107" t="str" cm="1">
        <f t="array" ref="BE320">INDEX(Substation_Info!$D$5:$AU$321,MATCH(1,($B320=Substation_Info!$B$5:$B$321)*($C320=Substation_Info!$C$5:$C$321),0),MATCH(BE$4,Substation_Info!$D$4:$AU$4,0))</f>
        <v> </v>
      </c>
      <c r="BF320" s="107" cm="1">
        <f t="array" ref="BF320">INDEX(Substation_Info!$D$5:$AU$321,MATCH(1,($B320=Substation_Info!$B$5:$B$321)*($C320=Substation_Info!$C$5:$C$321),0),MATCH(BF$4,Substation_Info!$D$4:$AU$4,0))</f>
        <v>0</v>
      </c>
      <c r="BG320" s="107" cm="1">
        <f t="array" ref="BG320">INDEX(Substation_Info!$D$5:$AU$321,MATCH(1,($B320=Substation_Info!$B$5:$B$321)*($C320=Substation_Info!$C$5:$C$321),0),MATCH(BG$4,Substation_Info!$D$4:$AU$4,0))</f>
        <v>0</v>
      </c>
      <c r="BH320" s="107" cm="1">
        <f t="array" ref="BH320">INDEX(Substation_Info!$D$5:$AU$321,MATCH(1,($B320=Substation_Info!$B$5:$B$321)*($C320=Substation_Info!$C$5:$C$321),0),MATCH(BH$4,Substation_Info!$D$4:$AU$4,0))</f>
        <v>0</v>
      </c>
      <c r="BI320" t="str" cm="1">
        <f t="array" ref="BI320">INDEX(Substation_Info!$AV$5:$BB$321,MATCH(1,($B320=Substation_Info!$B$5:$B$321)*($C320=Substation_Info!$C$5:$C$321),0),MATCH(BI$4,Substation_Info!$AV$4:$BB$4,0))</f>
        <v>Northern_California_Li_Battery</v>
      </c>
      <c r="BJ320" t="str" cm="1">
        <f t="array" ref="BJ320">INDEX(Substation_Info!$AV$5:$BB$321,MATCH(1,($B320=Substation_Info!$B$5:$B$321)*($C320=Substation_Info!$C$5:$C$321),0),MATCH(BJ$4,Substation_Info!$AV$4:$BB$4,0))</f>
        <v>Northern_California_Solar</v>
      </c>
      <c r="BK320" cm="1">
        <f t="array" ref="BK320">INDEX(Substation_Info!$AV$5:$BB$321,MATCH(1,($B320=Substation_Info!$B$5:$B$321)*($C320=Substation_Info!$C$5:$C$321),0),MATCH(BK$4,Substation_Info!$AV$4:$BB$4,0))</f>
        <v>0</v>
      </c>
      <c r="BL320" t="str" cm="1">
        <f t="array" ref="BL320">INDEX(Substation_Info!$AV$5:$BB$321,MATCH(1,($B320=Substation_Info!$B$5:$B$321)*($C320=Substation_Info!$C$5:$C$321),0),MATCH(BL$4,Substation_Info!$AV$4:$BB$4,0))</f>
        <v>Northern_California_Wind</v>
      </c>
      <c r="BM320" cm="1">
        <f t="array" ref="BM320">INDEX(Substation_Info!$AV$5:$BB$321,MATCH(1,($B320=Substation_Info!$B$5:$B$321)*($C320=Substation_Info!$C$5:$C$321),0),MATCH(BM$4,Substation_Info!$AV$4:$BB$4,0))</f>
        <v>0</v>
      </c>
      <c r="BN320" cm="1">
        <f t="array" ref="BN320">INDEX(Substation_Info!$AV$5:$BB$321,MATCH(1,($B320=Substation_Info!$B$5:$B$321)*($C320=Substation_Info!$C$5:$C$321),0),MATCH(BN$4,Substation_Info!$AV$4:$BB$4,0))</f>
        <v>0</v>
      </c>
      <c r="BO320" cm="1">
        <f t="array" ref="BO320">INDEX(Substation_Info!$AV$5:$BB$321,MATCH(1,($B320=Substation_Info!$B$5:$B$321)*($C320=Substation_Info!$C$5:$C$321),0),MATCH(BO$4,Substation_Info!$AV$4:$BB$4,0))</f>
        <v>0</v>
      </c>
    </row>
    <row r="321" spans="1:67" x14ac:dyDescent="0.25">
      <c r="A321" s="6" t="str">
        <f>Substation_Info!A321</f>
        <v xml:space="preserve">PG&amp;E North of Greater Bay Study Area </v>
      </c>
      <c r="B321" s="6" t="str">
        <f>Substation_Info!B321</f>
        <v>Wyandotte</v>
      </c>
      <c r="C321" s="6">
        <f>Substation_Info!C321</f>
        <v>115</v>
      </c>
      <c r="D321" cm="1">
        <f t="array" ref="D321">INDEX(Res_Add_forSens!$AD$5:$AP$340,MATCH(1,($B321=Res_Add_forSens!$B$5:$B$340)*($C321=Res_Add_forSens!$C$5:$C$340),0),MATCH(1,(D$4=Res_Add_forSens!$AD$4:$AP$4)*(D$3=Res_Add_forSens!$AD$3:$AP$3),0))</f>
        <v>0</v>
      </c>
      <c r="E321" cm="1">
        <f t="array" ref="E321">INDEX(Res_Add_forSens!$AD$5:$AP$340,MATCH(1,($B321=Res_Add_forSens!$B$5:$B$340)*($C321=Res_Add_forSens!$C$5:$C$340),0),MATCH(1,(E$4=Res_Add_forSens!$AD$4:$AP$4)*(E$3=Res_Add_forSens!$AD$3:$AP$3),0))</f>
        <v>3.6</v>
      </c>
      <c r="F321" cm="1">
        <f t="array" ref="F321">INDEX(Res_Add_forSens!$AD$5:$AP$340,MATCH(1,($B321=Res_Add_forSens!$B$5:$B$340)*($C321=Res_Add_forSens!$C$5:$C$340),0),MATCH(1,(F$4=Res_Add_forSens!$AD$4:$AP$4)*(F$3=Res_Add_forSens!$AD$3:$AP$3),0))</f>
        <v>0</v>
      </c>
      <c r="G321" cm="1">
        <f t="array" ref="G321">INDEX(Res_Add_forSens!$AD$5:$AP$340,MATCH(1,($B321=Res_Add_forSens!$B$5:$B$340)*($C321=Res_Add_forSens!$C$5:$C$340),0),MATCH(1,(G$4=Res_Add_forSens!$AD$4:$AP$4)*(G$3=Res_Add_forSens!$AD$3:$AP$3),0))</f>
        <v>0</v>
      </c>
      <c r="H321" cm="1">
        <f t="array" ref="H321">INDEX(Res_Add_forSens!$AD$5:$AP$340,MATCH(1,($B321=Res_Add_forSens!$B$5:$B$340)*($C321=Res_Add_forSens!$C$5:$C$340),0),MATCH(1,(H$4=Res_Add_forSens!$AD$4:$AP$4)*(H$3=Res_Add_forSens!$AD$3:$AP$3),0))</f>
        <v>0</v>
      </c>
      <c r="I321" cm="1">
        <f t="array" ref="I321">INDEX(Res_Add_forSens!$AD$5:$AP$340,MATCH(1,($B321=Res_Add_forSens!$B$5:$B$340)*($C321=Res_Add_forSens!$C$5:$C$340),0),MATCH(1,(I$4=Res_Add_forSens!$AD$4:$AP$4)*(I$3=Res_Add_forSens!$AD$3:$AP$3),0))</f>
        <v>0</v>
      </c>
      <c r="J321" cm="1">
        <f t="array" ref="J321">INDEX(Res_Add_forSens!$AD$5:$AP$340,MATCH(1,($B321=Res_Add_forSens!$B$5:$B$340)*($C321=Res_Add_forSens!$C$5:$C$340),0),MATCH(1,(J$4=Res_Add_forSens!$AD$4:$AP$4)*(J$3=Res_Add_forSens!$AD$3:$AP$3),0))</f>
        <v>0</v>
      </c>
      <c r="K321" cm="1">
        <f t="array" ref="K321">INDEX(Res_Add_forSens!$AD$5:$AP$340,MATCH(1,($B321=Res_Add_forSens!$B$5:$B$340)*($C321=Res_Add_forSens!$C$5:$C$340),0),MATCH(1,(K$4=Res_Add_forSens!$AD$4:$AP$4)*(K$3=Res_Add_forSens!$AD$3:$AP$3),0))</f>
        <v>0</v>
      </c>
      <c r="L321" cm="1">
        <f t="array" ref="L321">INDEX(Res_Add_forSens!$AD$5:$AP$340,MATCH(1,($B321=Res_Add_forSens!$B$5:$B$340)*($C321=Res_Add_forSens!$C$5:$C$340),0),MATCH(1,(L$4=Res_Add_forSens!$AD$4:$AP$4)*(L$3=Res_Add_forSens!$AD$3:$AP$3),0))</f>
        <v>0</v>
      </c>
      <c r="M321" cm="1">
        <f t="array" ref="M321">INDEX(Res_Add_forSens!$AD$5:$AP$340,MATCH(1,($B321=Res_Add_forSens!$B$5:$B$340)*($C321=Res_Add_forSens!$C$5:$C$340),0),MATCH(1,(M$4=Res_Add_forSens!$AD$4:$AP$4)*(M$3=Res_Add_forSens!$AD$3:$AP$3),0))</f>
        <v>0</v>
      </c>
      <c r="N321" cm="1">
        <f t="array" ref="N321">INDEX(Res_Add_forSens!$AD$5:$AP$340,MATCH(1,($B321=Res_Add_forSens!$B$5:$B$340)*($C321=Res_Add_forSens!$C$5:$C$340),0),MATCH(1,(N$4=Res_Add_forSens!$AD$4:$AP$4)*(N$3=Res_Add_forSens!$AD$3:$AP$3),0))</f>
        <v>0</v>
      </c>
      <c r="O321" cm="1">
        <f t="array" ref="O321">INDEX(Res_Add_forSens!$AD$5:$AP$340,MATCH(1,($B321=Res_Add_forSens!$B$5:$B$340)*($C321=Res_Add_forSens!$C$5:$C$340),0),MATCH(1,(O$4=Res_Add_forSens!$AD$4:$AP$4)*(O$3=Res_Add_forSens!$AD$3:$AP$3),0))</f>
        <v>0</v>
      </c>
      <c r="P321" cm="1">
        <f t="array" ref="P321">INDEX(Res_Add_forSens!$AD$5:$AP$340,MATCH(1,($B321=Res_Add_forSens!$B$5:$B$340)*($C321=Res_Add_forSens!$C$5:$C$340),0),MATCH(1,(P$4=Res_Add_forSens!$AD$4:$AP$4)*(P$3=Res_Add_forSens!$AD$3:$AP$3),0))</f>
        <v>0</v>
      </c>
      <c r="Q321" s="107" t="str" cm="1">
        <f t="array" ref="Q321">INDEX(Substation_Info!$D$5:$AU$321,MATCH(1,($B321=Substation_Info!$B$5:$B$321)*($C321=Substation_Info!$C$5:$C$321),0),MATCH(Q$4,Substation_Info!$D$4:$AU$4,0))</f>
        <v> </v>
      </c>
      <c r="R321" s="107" t="str" cm="1">
        <f t="array" ref="R321">INDEX(Substation_Info!$D$5:$AU$321,MATCH(1,($B321=Substation_Info!$B$5:$B$321)*($C321=Substation_Info!$C$5:$C$321),0),MATCH(R$4,Substation_Info!$D$4:$AU$4,0))</f>
        <v> </v>
      </c>
      <c r="S321" s="107" t="str" cm="1">
        <f t="array" ref="S321">INDEX(Substation_Info!$D$5:$AU$321,MATCH(1,($B321=Substation_Info!$B$5:$B$321)*($C321=Substation_Info!$C$5:$C$321),0),MATCH(S$4,Substation_Info!$D$4:$AU$4,0))</f>
        <v> </v>
      </c>
      <c r="T321" s="107" t="str" cm="1">
        <f t="array" ref="T321">INDEX(Substation_Info!$D$5:$AU$321,MATCH(1,($B321=Substation_Info!$B$5:$B$321)*($C321=Substation_Info!$C$5:$C$321),0),MATCH(T$4,Substation_Info!$D$4:$AU$4,0))</f>
        <v> </v>
      </c>
      <c r="U321" s="107" t="str" cm="1">
        <f t="array" ref="U321">INDEX(Substation_Info!$D$5:$AU$321,MATCH(1,($B321=Substation_Info!$B$5:$B$321)*($C321=Substation_Info!$C$5:$C$321),0),MATCH(U$4,Substation_Info!$D$4:$AU$4,0))</f>
        <v> </v>
      </c>
      <c r="V321" s="107" t="str" cm="1">
        <f t="array" ref="V321">INDEX(Substation_Info!$D$5:$AU$321,MATCH(1,($B321=Substation_Info!$B$5:$B$321)*($C321=Substation_Info!$C$5:$C$321),0),MATCH(V$4,Substation_Info!$D$4:$AU$4,0))</f>
        <v> </v>
      </c>
      <c r="W321" s="107" t="str" cm="1">
        <f t="array" ref="W321">INDEX(Substation_Info!$D$5:$AU$321,MATCH(1,($B321=Substation_Info!$B$5:$B$321)*($C321=Substation_Info!$C$5:$C$321),0),MATCH(W$4,Substation_Info!$D$4:$AU$4,0))</f>
        <v> </v>
      </c>
      <c r="X321" s="107" t="str" cm="1">
        <f t="array" ref="X321">INDEX(Substation_Info!$D$5:$AU$321,MATCH(1,($B321=Substation_Info!$B$5:$B$321)*($C321=Substation_Info!$C$5:$C$321),0),MATCH(X$4,Substation_Info!$D$4:$AU$4,0))</f>
        <v> </v>
      </c>
      <c r="Y321" s="107" t="str" cm="1">
        <f t="array" ref="Y321">INDEX(Substation_Info!$D$5:$AU$321,MATCH(1,($B321=Substation_Info!$B$5:$B$321)*($C321=Substation_Info!$C$5:$C$321),0),MATCH(Y$4,Substation_Info!$D$4:$AU$4,0))</f>
        <v> </v>
      </c>
      <c r="Z321" s="107" t="str" cm="1">
        <f t="array" ref="Z321">INDEX(Substation_Info!$D$5:$AU$321,MATCH(1,($B321=Substation_Info!$B$5:$B$321)*($C321=Substation_Info!$C$5:$C$321),0),MATCH(Z$4,Substation_Info!$D$4:$AU$4,0))</f>
        <v> </v>
      </c>
      <c r="AA321" s="107" t="str" cm="1">
        <f t="array" ref="AA321">INDEX(Substation_Info!$D$5:$AU$321,MATCH(1,($B321=Substation_Info!$B$5:$B$321)*($C321=Substation_Info!$C$5:$C$321),0),MATCH(AA$4,Substation_Info!$D$4:$AU$4,0))</f>
        <v> </v>
      </c>
      <c r="AB321" s="107" t="str" cm="1">
        <f t="array" ref="AB321">INDEX(Substation_Info!$D$5:$AU$321,MATCH(1,($B321=Substation_Info!$B$5:$B$321)*($C321=Substation_Info!$C$5:$C$321),0),MATCH(AB$4,Substation_Info!$D$4:$AU$4,0))</f>
        <v> </v>
      </c>
      <c r="AC321" s="107" t="str" cm="1">
        <f t="array" ref="AC321">INDEX(Substation_Info!$D$5:$AU$321,MATCH(1,($B321=Substation_Info!$B$5:$B$321)*($C321=Substation_Info!$C$5:$C$321),0),MATCH(AC$4,Substation_Info!$D$4:$AU$4,0))</f>
        <v> </v>
      </c>
      <c r="AD321" s="107" t="str" cm="1">
        <f t="array" ref="AD321">INDEX(Substation_Info!$D$5:$AU$321,MATCH(1,($B321=Substation_Info!$B$5:$B$321)*($C321=Substation_Info!$C$5:$C$321),0),MATCH(AD$4,Substation_Info!$D$4:$AU$4,0))</f>
        <v> </v>
      </c>
      <c r="AE321" s="107" t="str" cm="1">
        <f t="array" ref="AE321">INDEX(Substation_Info!$D$5:$AU$321,MATCH(1,($B321=Substation_Info!$B$5:$B$321)*($C321=Substation_Info!$C$5:$C$321),0),MATCH(AE$4,Substation_Info!$D$4:$AU$4,0))</f>
        <v> </v>
      </c>
      <c r="AF321" s="107" t="str" cm="1">
        <f t="array" ref="AF321">INDEX(Substation_Info!$D$5:$AU$321,MATCH(1,($B321=Substation_Info!$B$5:$B$321)*($C321=Substation_Info!$C$5:$C$321),0),MATCH(AF$4,Substation_Info!$D$4:$AU$4,0))</f>
        <v> </v>
      </c>
      <c r="AG321" s="107" t="str" cm="1">
        <f t="array" ref="AG321">INDEX(Substation_Info!$D$5:$AU$321,MATCH(1,($B321=Substation_Info!$B$5:$B$321)*($C321=Substation_Info!$C$5:$C$321),0),MATCH(AG$4,Substation_Info!$D$4:$AU$4,0))</f>
        <v> </v>
      </c>
      <c r="AH321" s="107" t="str" cm="1">
        <f t="array" ref="AH321">INDEX(Substation_Info!$D$5:$AU$321,MATCH(1,($B321=Substation_Info!$B$5:$B$321)*($C321=Substation_Info!$C$5:$C$321),0),MATCH(AH$4,Substation_Info!$D$4:$AU$4,0))</f>
        <v> </v>
      </c>
      <c r="AI321" s="107" t="str" cm="1">
        <f t="array" ref="AI321">INDEX(Substation_Info!$D$5:$AU$321,MATCH(1,($B321=Substation_Info!$B$5:$B$321)*($C321=Substation_Info!$C$5:$C$321),0),MATCH(AI$4,Substation_Info!$D$4:$AU$4,0))</f>
        <v> </v>
      </c>
      <c r="AJ321" s="107" t="str" cm="1">
        <f t="array" ref="AJ321">INDEX(Substation_Info!$D$5:$AU$321,MATCH(1,($B321=Substation_Info!$B$5:$B$321)*($C321=Substation_Info!$C$5:$C$321),0),MATCH(AJ$4,Substation_Info!$D$4:$AU$4,0))</f>
        <v> </v>
      </c>
      <c r="AK321" s="107" t="str" cm="1">
        <f t="array" ref="AK321">INDEX(Substation_Info!$D$5:$AU$321,MATCH(1,($B321=Substation_Info!$B$5:$B$321)*($C321=Substation_Info!$C$5:$C$321),0),MATCH(AK$4,Substation_Info!$D$4:$AU$4,0))</f>
        <v> </v>
      </c>
      <c r="AL321" s="107" t="str" cm="1">
        <f t="array" ref="AL321">INDEX(Substation_Info!$D$5:$AU$321,MATCH(1,($B321=Substation_Info!$B$5:$B$321)*($C321=Substation_Info!$C$5:$C$321),0),MATCH(AL$4,Substation_Info!$D$4:$AU$4,0))</f>
        <v> </v>
      </c>
      <c r="AM321" s="107" cm="1">
        <f t="array" ref="AM321">INDEX(Substation_Info!$D$5:$AU$321,MATCH(1,($B321=Substation_Info!$B$5:$B$321)*($C321=Substation_Info!$C$5:$C$321),0),MATCH(AM$4,Substation_Info!$D$4:$AU$4,0))</f>
        <v>1</v>
      </c>
      <c r="AN321" s="107" cm="1">
        <f t="array" ref="AN321">INDEX(Substation_Info!$D$5:$AU$321,MATCH(1,($B321=Substation_Info!$B$5:$B$321)*($C321=Substation_Info!$C$5:$C$321),0),MATCH(AN$4,Substation_Info!$D$4:$AU$4,0))</f>
        <v>1</v>
      </c>
      <c r="AO321" s="107" t="str" cm="1">
        <f t="array" ref="AO321">INDEX(Substation_Info!$D$5:$AU$321,MATCH(1,($B321=Substation_Info!$B$5:$B$321)*($C321=Substation_Info!$C$5:$C$321),0),MATCH(AO$4,Substation_Info!$D$4:$AU$4,0))</f>
        <v> </v>
      </c>
      <c r="AP321" s="107" t="str" cm="1">
        <f t="array" ref="AP321">INDEX(Substation_Info!$D$5:$AU$321,MATCH(1,($B321=Substation_Info!$B$5:$B$321)*($C321=Substation_Info!$C$5:$C$321),0),MATCH(AP$4,Substation_Info!$D$4:$AU$4,0))</f>
        <v> </v>
      </c>
      <c r="AQ321" s="107" t="str" cm="1">
        <f t="array" ref="AQ321">INDEX(Substation_Info!$D$5:$AU$321,MATCH(1,($B321=Substation_Info!$B$5:$B$321)*($C321=Substation_Info!$C$5:$C$321),0),MATCH(AQ$4,Substation_Info!$D$4:$AU$4,0))</f>
        <v> </v>
      </c>
      <c r="AR321" s="107" t="str" cm="1">
        <f t="array" ref="AR321">INDEX(Substation_Info!$D$5:$AU$321,MATCH(1,($B321=Substation_Info!$B$5:$B$321)*($C321=Substation_Info!$C$5:$C$321),0),MATCH(AR$4,Substation_Info!$D$4:$AU$4,0))</f>
        <v> </v>
      </c>
      <c r="AS321" s="107" t="str" cm="1">
        <f t="array" ref="AS321">INDEX(Substation_Info!$D$5:$AU$321,MATCH(1,($B321=Substation_Info!$B$5:$B$321)*($C321=Substation_Info!$C$5:$C$321),0),MATCH(AS$4,Substation_Info!$D$4:$AU$4,0))</f>
        <v> </v>
      </c>
      <c r="AT321" s="107" t="str" cm="1">
        <f t="array" ref="AT321">INDEX(Substation_Info!$D$5:$AU$321,MATCH(1,($B321=Substation_Info!$B$5:$B$321)*($C321=Substation_Info!$C$5:$C$321),0),MATCH(AT$4,Substation_Info!$D$4:$AU$4,0))</f>
        <v> </v>
      </c>
      <c r="AU321" s="107" t="str" cm="1">
        <f t="array" ref="AU321">INDEX(Substation_Info!$D$5:$AU$321,MATCH(1,($B321=Substation_Info!$B$5:$B$321)*($C321=Substation_Info!$C$5:$C$321),0),MATCH(AU$4,Substation_Info!$D$4:$AU$4,0))</f>
        <v> </v>
      </c>
      <c r="AV321" s="107" t="str" cm="1">
        <f t="array" ref="AV321">INDEX(Substation_Info!$D$5:$AU$321,MATCH(1,($B321=Substation_Info!$B$5:$B$321)*($C321=Substation_Info!$C$5:$C$321),0),MATCH(AV$4,Substation_Info!$D$4:$AU$4,0))</f>
        <v> </v>
      </c>
      <c r="AW321" s="107" t="str" cm="1">
        <f t="array" ref="AW321">INDEX(Substation_Info!$D$5:$AU$321,MATCH(1,($B321=Substation_Info!$B$5:$B$321)*($C321=Substation_Info!$C$5:$C$321),0),MATCH(AW$4,Substation_Info!$D$4:$AU$4,0))</f>
        <v> </v>
      </c>
      <c r="AX321" s="107" t="str" cm="1">
        <f t="array" ref="AX321">INDEX(Substation_Info!$D$5:$AU$321,MATCH(1,($B321=Substation_Info!$B$5:$B$321)*($C321=Substation_Info!$C$5:$C$321),0),MATCH(AX$4,Substation_Info!$D$4:$AU$4,0))</f>
        <v> </v>
      </c>
      <c r="AY321" s="107" t="str" cm="1">
        <f t="array" ref="AY321">INDEX(Substation_Info!$D$5:$AU$321,MATCH(1,($B321=Substation_Info!$B$5:$B$321)*($C321=Substation_Info!$C$5:$C$321),0),MATCH(AY$4,Substation_Info!$D$4:$AU$4,0))</f>
        <v> </v>
      </c>
      <c r="AZ321" s="107" t="str" cm="1">
        <f t="array" ref="AZ321">INDEX(Substation_Info!$D$5:$AU$321,MATCH(1,($B321=Substation_Info!$B$5:$B$321)*($C321=Substation_Info!$C$5:$C$321),0),MATCH(AZ$4,Substation_Info!$D$4:$AU$4,0))</f>
        <v> </v>
      </c>
      <c r="BA321" s="107" t="str" cm="1">
        <f t="array" ref="BA321">INDEX(Substation_Info!$D$5:$AU$321,MATCH(1,($B321=Substation_Info!$B$5:$B$321)*($C321=Substation_Info!$C$5:$C$321),0),MATCH(BA$4,Substation_Info!$D$4:$AU$4,0))</f>
        <v> </v>
      </c>
      <c r="BB321" s="107" t="str" cm="1">
        <f t="array" ref="BB321">INDEX(Substation_Info!$D$5:$AU$321,MATCH(1,($B321=Substation_Info!$B$5:$B$321)*($C321=Substation_Info!$C$5:$C$321),0),MATCH(BB$4,Substation_Info!$D$4:$AU$4,0))</f>
        <v> </v>
      </c>
      <c r="BC321" s="107" t="str" cm="1">
        <f t="array" ref="BC321">INDEX(Substation_Info!$D$5:$AU$321,MATCH(1,($B321=Substation_Info!$B$5:$B$321)*($C321=Substation_Info!$C$5:$C$321),0),MATCH(BC$4,Substation_Info!$D$4:$AU$4,0))</f>
        <v> </v>
      </c>
      <c r="BD321" s="107" t="str" cm="1">
        <f t="array" ref="BD321">INDEX(Substation_Info!$D$5:$AU$321,MATCH(1,($B321=Substation_Info!$B$5:$B$321)*($C321=Substation_Info!$C$5:$C$321),0),MATCH(BD$4,Substation_Info!$D$4:$AU$4,0))</f>
        <v> </v>
      </c>
      <c r="BE321" s="107" t="str" cm="1">
        <f t="array" ref="BE321">INDEX(Substation_Info!$D$5:$AU$321,MATCH(1,($B321=Substation_Info!$B$5:$B$321)*($C321=Substation_Info!$C$5:$C$321),0),MATCH(BE$4,Substation_Info!$D$4:$AU$4,0))</f>
        <v> </v>
      </c>
      <c r="BF321" s="107" cm="1">
        <f t="array" ref="BF321">INDEX(Substation_Info!$D$5:$AU$321,MATCH(1,($B321=Substation_Info!$B$5:$B$321)*($C321=Substation_Info!$C$5:$C$321),0),MATCH(BF$4,Substation_Info!$D$4:$AU$4,0))</f>
        <v>0</v>
      </c>
      <c r="BG321" s="107" cm="1">
        <f t="array" ref="BG321">INDEX(Substation_Info!$D$5:$AU$321,MATCH(1,($B321=Substation_Info!$B$5:$B$321)*($C321=Substation_Info!$C$5:$C$321),0),MATCH(BG$4,Substation_Info!$D$4:$AU$4,0))</f>
        <v>0</v>
      </c>
      <c r="BH321" s="107" cm="1">
        <f t="array" ref="BH321">INDEX(Substation_Info!$D$5:$AU$321,MATCH(1,($B321=Substation_Info!$B$5:$B$321)*($C321=Substation_Info!$C$5:$C$321),0),MATCH(BH$4,Substation_Info!$D$4:$AU$4,0))</f>
        <v>0</v>
      </c>
      <c r="BI321" t="str" cm="1">
        <f t="array" ref="BI321">INDEX(Substation_Info!$AV$5:$BB$321,MATCH(1,($B321=Substation_Info!$B$5:$B$321)*($C321=Substation_Info!$C$5:$C$321),0),MATCH(BI$4,Substation_Info!$AV$4:$BB$4,0))</f>
        <v>Northern_California_Li_Battery</v>
      </c>
      <c r="BJ321" t="str" cm="1">
        <f t="array" ref="BJ321">INDEX(Substation_Info!$AV$5:$BB$321,MATCH(1,($B321=Substation_Info!$B$5:$B$321)*($C321=Substation_Info!$C$5:$C$321),0),MATCH(BJ$4,Substation_Info!$AV$4:$BB$4,0))</f>
        <v>Northern_California_Solar</v>
      </c>
      <c r="BK321" cm="1">
        <f t="array" ref="BK321">INDEX(Substation_Info!$AV$5:$BB$321,MATCH(1,($B321=Substation_Info!$B$5:$B$321)*($C321=Substation_Info!$C$5:$C$321),0),MATCH(BK$4,Substation_Info!$AV$4:$BB$4,0))</f>
        <v>0</v>
      </c>
      <c r="BL321" t="str" cm="1">
        <f t="array" ref="BL321">INDEX(Substation_Info!$AV$5:$BB$321,MATCH(1,($B321=Substation_Info!$B$5:$B$321)*($C321=Substation_Info!$C$5:$C$321),0),MATCH(BL$4,Substation_Info!$AV$4:$BB$4,0))</f>
        <v>Northern_California_Wind</v>
      </c>
      <c r="BM321" cm="1">
        <f t="array" ref="BM321">INDEX(Substation_Info!$AV$5:$BB$321,MATCH(1,($B321=Substation_Info!$B$5:$B$321)*($C321=Substation_Info!$C$5:$C$321),0),MATCH(BM$4,Substation_Info!$AV$4:$BB$4,0))</f>
        <v>0</v>
      </c>
      <c r="BN321" cm="1">
        <f t="array" ref="BN321">INDEX(Substation_Info!$AV$5:$BB$321,MATCH(1,($B321=Substation_Info!$B$5:$B$321)*($C321=Substation_Info!$C$5:$C$321),0),MATCH(BN$4,Substation_Info!$AV$4:$BB$4,0))</f>
        <v>0</v>
      </c>
      <c r="BO321" cm="1">
        <f t="array" ref="BO321">INDEX(Substation_Info!$AV$5:$BB$321,MATCH(1,($B321=Substation_Info!$B$5:$B$321)*($C321=Substation_Info!$C$5:$C$321),0),MATCH(BO$4,Substation_Info!$AV$4:$BB$4,0))</f>
        <v>0</v>
      </c>
    </row>
    <row r="322" spans="1:67" x14ac:dyDescent="0.25">
      <c r="A322" s="6"/>
      <c r="B322" s="6"/>
      <c r="C322" s="6"/>
      <c r="Q322" s="107"/>
      <c r="R322" s="107"/>
      <c r="S322" s="107"/>
      <c r="T322" s="107"/>
      <c r="U322" s="107"/>
      <c r="V322" s="107"/>
      <c r="W322" s="107"/>
      <c r="X322" s="107"/>
      <c r="Y322" s="107"/>
      <c r="Z322" s="107"/>
      <c r="AA322" s="107"/>
      <c r="AB322" s="107"/>
      <c r="AC322" s="107"/>
      <c r="AD322" s="107"/>
      <c r="AE322" s="107"/>
      <c r="AF322" s="107"/>
      <c r="AG322" s="107"/>
      <c r="AH322" s="107"/>
      <c r="AI322" s="107"/>
      <c r="AJ322" s="107"/>
      <c r="AK322" s="107"/>
      <c r="AL322" s="107"/>
      <c r="AM322" s="107"/>
      <c r="AN322" s="107"/>
      <c r="AO322" s="107"/>
      <c r="AP322" s="107"/>
      <c r="AQ322" s="107"/>
      <c r="AR322" s="107"/>
      <c r="AS322" s="107"/>
      <c r="AT322" s="107"/>
      <c r="AU322" s="107"/>
      <c r="AV322" s="107"/>
      <c r="AW322" s="107"/>
      <c r="AX322" s="107"/>
      <c r="AY322" s="107"/>
      <c r="AZ322" s="107"/>
      <c r="BA322" s="107"/>
      <c r="BB322" s="107"/>
      <c r="BC322" s="107"/>
      <c r="BD322" s="107"/>
      <c r="BE322" s="107"/>
      <c r="BF322" s="107"/>
      <c r="BG322" s="107"/>
      <c r="BH322" s="107"/>
    </row>
  </sheetData>
  <autoFilter ref="A4:BP321" xr:uid="{4D33160A-F0EA-42A0-8679-C03A5E99A5B9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B1BF6-E081-4811-9F5C-0B8CDB8ED88B}">
  <sheetPr>
    <tabColor theme="4" tint="0.79998168889431442"/>
  </sheetPr>
  <dimension ref="A1:P65"/>
  <sheetViews>
    <sheetView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A2" sqref="A2:A3"/>
    </sheetView>
  </sheetViews>
  <sheetFormatPr defaultRowHeight="15" x14ac:dyDescent="0.25"/>
  <cols>
    <col min="1" max="1" width="47.42578125" customWidth="1"/>
    <col min="2" max="2" width="32.140625" customWidth="1"/>
    <col min="3" max="3" width="17.140625" customWidth="1"/>
    <col min="4" max="5" width="15.7109375" customWidth="1"/>
    <col min="6" max="6" width="40.7109375" customWidth="1"/>
    <col min="7" max="7" width="15.7109375" customWidth="1"/>
    <col min="8" max="9" width="18.7109375" customWidth="1"/>
    <col min="10" max="10" width="40.7109375" customWidth="1"/>
    <col min="11" max="14" width="15.7109375" customWidth="1"/>
  </cols>
  <sheetData>
    <row r="1" spans="1:16" ht="45" customHeight="1" x14ac:dyDescent="0.25">
      <c r="A1" s="493"/>
      <c r="B1" s="493"/>
      <c r="C1" s="494"/>
      <c r="D1" s="493" t="s">
        <v>325</v>
      </c>
      <c r="E1" s="493"/>
      <c r="F1" s="493"/>
      <c r="G1" s="493"/>
      <c r="H1" s="16"/>
      <c r="I1" s="16"/>
      <c r="J1" s="16"/>
      <c r="K1" s="16"/>
      <c r="L1" s="16"/>
      <c r="M1" s="2"/>
      <c r="N1" s="17"/>
      <c r="O1" s="495" t="s">
        <v>326</v>
      </c>
      <c r="P1" s="496"/>
    </row>
    <row r="2" spans="1:16" ht="59.25" customHeight="1" x14ac:dyDescent="0.25">
      <c r="A2" s="497" t="s">
        <v>327</v>
      </c>
      <c r="B2" s="497" t="s">
        <v>328</v>
      </c>
      <c r="C2" s="497" t="s">
        <v>329</v>
      </c>
      <c r="D2" s="499" t="s">
        <v>330</v>
      </c>
      <c r="E2" s="499"/>
      <c r="F2" s="499" t="s">
        <v>331</v>
      </c>
      <c r="G2" s="499"/>
      <c r="H2" s="499" t="s">
        <v>332</v>
      </c>
      <c r="I2" s="499"/>
      <c r="J2" s="499" t="s">
        <v>333</v>
      </c>
      <c r="K2" s="499"/>
      <c r="L2" s="497" t="s">
        <v>334</v>
      </c>
      <c r="M2" s="500" t="s">
        <v>335</v>
      </c>
      <c r="N2" s="502" t="s">
        <v>336</v>
      </c>
      <c r="O2" s="504" t="s">
        <v>337</v>
      </c>
      <c r="P2" s="504"/>
    </row>
    <row r="3" spans="1:16" ht="40.5" customHeight="1" x14ac:dyDescent="0.25">
      <c r="A3" s="498"/>
      <c r="B3" s="498"/>
      <c r="C3" s="498"/>
      <c r="D3" s="18" t="s">
        <v>338</v>
      </c>
      <c r="E3" s="18" t="s">
        <v>339</v>
      </c>
      <c r="F3" s="18" t="s">
        <v>340</v>
      </c>
      <c r="G3" s="18" t="s">
        <v>341</v>
      </c>
      <c r="H3" s="18" t="s">
        <v>338</v>
      </c>
      <c r="I3" s="18" t="s">
        <v>342</v>
      </c>
      <c r="J3" s="18" t="s">
        <v>343</v>
      </c>
      <c r="K3" s="18" t="s">
        <v>341</v>
      </c>
      <c r="L3" s="498"/>
      <c r="M3" s="501"/>
      <c r="N3" s="503"/>
      <c r="O3" s="19" t="s">
        <v>344</v>
      </c>
      <c r="P3" s="20" t="s">
        <v>345</v>
      </c>
    </row>
    <row r="4" spans="1:16" ht="21.75" customHeight="1" x14ac:dyDescent="0.25">
      <c r="A4" s="21" t="s">
        <v>346</v>
      </c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3"/>
      <c r="O4" s="23"/>
      <c r="P4" s="23"/>
    </row>
    <row r="5" spans="1:16" ht="35.1" customHeight="1" x14ac:dyDescent="0.25">
      <c r="A5" s="2" t="s">
        <v>255</v>
      </c>
      <c r="B5" s="24" t="s">
        <v>347</v>
      </c>
      <c r="C5" s="24" t="s">
        <v>348</v>
      </c>
      <c r="D5" s="25">
        <v>670</v>
      </c>
      <c r="E5" s="26">
        <v>840</v>
      </c>
      <c r="F5" s="27" t="s">
        <v>349</v>
      </c>
      <c r="G5" s="28">
        <v>1197</v>
      </c>
      <c r="H5" s="29">
        <v>1024</v>
      </c>
      <c r="I5" s="29" t="s">
        <v>350</v>
      </c>
      <c r="J5" s="30" t="s">
        <v>350</v>
      </c>
      <c r="K5" s="31" t="s">
        <v>350</v>
      </c>
      <c r="L5" s="32" t="s">
        <v>13</v>
      </c>
      <c r="M5" s="2" t="s">
        <v>351</v>
      </c>
      <c r="N5" s="17" t="s">
        <v>352</v>
      </c>
      <c r="O5" s="33" t="s">
        <v>353</v>
      </c>
      <c r="P5" s="33" t="str">
        <f>IF(AND(F5=J5, F5 &lt;&gt; "N/A"),"YES","NO")</f>
        <v>NO</v>
      </c>
    </row>
    <row r="6" spans="1:16" ht="35.1" customHeight="1" x14ac:dyDescent="0.25">
      <c r="A6" s="2" t="s">
        <v>257</v>
      </c>
      <c r="B6" s="24" t="s">
        <v>354</v>
      </c>
      <c r="C6" s="24" t="s">
        <v>348</v>
      </c>
      <c r="D6" s="26">
        <v>4040</v>
      </c>
      <c r="E6" s="26">
        <v>2700</v>
      </c>
      <c r="F6" s="34" t="s">
        <v>355</v>
      </c>
      <c r="G6" s="28">
        <v>15</v>
      </c>
      <c r="H6" s="29">
        <v>5171</v>
      </c>
      <c r="I6" s="29" t="s">
        <v>350</v>
      </c>
      <c r="J6" s="30" t="s">
        <v>350</v>
      </c>
      <c r="K6" s="31" t="s">
        <v>350</v>
      </c>
      <c r="L6" s="32" t="s">
        <v>13</v>
      </c>
      <c r="M6" s="2" t="s">
        <v>351</v>
      </c>
      <c r="N6" s="17" t="s">
        <v>352</v>
      </c>
      <c r="O6" s="33" t="s">
        <v>353</v>
      </c>
      <c r="P6" s="33" t="str">
        <f t="shared" ref="P6:P60" si="0">IF(AND(F6=J6, F6 &lt;&gt; "N/A"),"YES","NO")</f>
        <v>NO</v>
      </c>
    </row>
    <row r="7" spans="1:16" ht="45" customHeight="1" x14ac:dyDescent="0.25">
      <c r="A7" s="2" t="s">
        <v>256</v>
      </c>
      <c r="B7" s="24" t="s">
        <v>356</v>
      </c>
      <c r="C7" s="24" t="s">
        <v>357</v>
      </c>
      <c r="D7" s="55">
        <v>1685</v>
      </c>
      <c r="E7" s="56">
        <v>2395</v>
      </c>
      <c r="F7" s="34" t="s">
        <v>358</v>
      </c>
      <c r="G7" s="28">
        <v>1126</v>
      </c>
      <c r="H7" s="55">
        <v>1685</v>
      </c>
      <c r="I7" s="56">
        <v>1385</v>
      </c>
      <c r="J7" s="36" t="s">
        <v>358</v>
      </c>
      <c r="K7" s="31">
        <v>1126</v>
      </c>
      <c r="L7" s="32" t="s">
        <v>13</v>
      </c>
      <c r="M7" s="2" t="s">
        <v>351</v>
      </c>
      <c r="N7" s="17" t="s">
        <v>351</v>
      </c>
      <c r="O7" s="33" t="s">
        <v>353</v>
      </c>
      <c r="P7" s="33" t="str">
        <f t="shared" si="0"/>
        <v>YES</v>
      </c>
    </row>
    <row r="8" spans="1:16" ht="15" customHeight="1" x14ac:dyDescent="0.25">
      <c r="A8" s="37" t="s">
        <v>359</v>
      </c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3"/>
      <c r="O8" s="23"/>
      <c r="P8" s="23"/>
    </row>
    <row r="9" spans="1:16" ht="35.1" customHeight="1" x14ac:dyDescent="0.25">
      <c r="A9" s="2" t="s">
        <v>258</v>
      </c>
      <c r="B9" s="38" t="s">
        <v>360</v>
      </c>
      <c r="C9" s="39" t="s">
        <v>348</v>
      </c>
      <c r="D9" s="56">
        <v>3178</v>
      </c>
      <c r="E9" s="56" t="s">
        <v>350</v>
      </c>
      <c r="F9" s="57" t="s">
        <v>350</v>
      </c>
      <c r="G9" s="58" t="s">
        <v>361</v>
      </c>
      <c r="H9" s="29">
        <v>2708</v>
      </c>
      <c r="I9" s="40" t="s">
        <v>350</v>
      </c>
      <c r="J9" s="30" t="s">
        <v>350</v>
      </c>
      <c r="K9" s="31" t="s">
        <v>350</v>
      </c>
      <c r="L9" s="32" t="s">
        <v>13</v>
      </c>
      <c r="M9" s="3" t="s">
        <v>352</v>
      </c>
      <c r="N9" s="17" t="s">
        <v>352</v>
      </c>
      <c r="O9" s="33" t="s">
        <v>353</v>
      </c>
      <c r="P9" s="33" t="str">
        <f t="shared" si="0"/>
        <v>NO</v>
      </c>
    </row>
    <row r="10" spans="1:16" ht="35.1" customHeight="1" x14ac:dyDescent="0.25">
      <c r="A10" s="2" t="s">
        <v>259</v>
      </c>
      <c r="B10" s="38" t="s">
        <v>362</v>
      </c>
      <c r="C10" s="39" t="s">
        <v>363</v>
      </c>
      <c r="D10" s="35">
        <v>4083</v>
      </c>
      <c r="E10" s="41" t="s">
        <v>350</v>
      </c>
      <c r="F10" s="50" t="s">
        <v>350</v>
      </c>
      <c r="G10" s="42" t="s">
        <v>361</v>
      </c>
      <c r="H10" s="29">
        <v>4083</v>
      </c>
      <c r="I10" s="30" t="s">
        <v>350</v>
      </c>
      <c r="J10" s="40" t="s">
        <v>350</v>
      </c>
      <c r="K10" s="31" t="s">
        <v>350</v>
      </c>
      <c r="L10" s="43" t="s">
        <v>13</v>
      </c>
      <c r="M10" s="2" t="s">
        <v>352</v>
      </c>
      <c r="N10" s="17" t="s">
        <v>352</v>
      </c>
      <c r="O10" s="33" t="s">
        <v>353</v>
      </c>
      <c r="P10" s="33" t="str">
        <f t="shared" si="0"/>
        <v>NO</v>
      </c>
    </row>
    <row r="11" spans="1:16" ht="15" customHeight="1" x14ac:dyDescent="0.25">
      <c r="A11" s="37" t="s">
        <v>364</v>
      </c>
      <c r="B11" s="22"/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3"/>
      <c r="O11" s="23"/>
      <c r="P11" s="23"/>
    </row>
    <row r="12" spans="1:16" ht="35.1" customHeight="1" x14ac:dyDescent="0.25">
      <c r="A12" s="2" t="s">
        <v>262</v>
      </c>
      <c r="B12" s="39" t="s">
        <v>365</v>
      </c>
      <c r="C12" s="39" t="s">
        <v>348</v>
      </c>
      <c r="D12" s="26">
        <f>950+626</f>
        <v>1576</v>
      </c>
      <c r="E12" s="26">
        <v>980</v>
      </c>
      <c r="F12" s="34" t="s">
        <v>366</v>
      </c>
      <c r="G12" s="28">
        <v>70</v>
      </c>
      <c r="H12" s="29">
        <v>1619</v>
      </c>
      <c r="I12" s="29" t="s">
        <v>350</v>
      </c>
      <c r="J12" s="30" t="s">
        <v>350</v>
      </c>
      <c r="K12" s="31" t="s">
        <v>350</v>
      </c>
      <c r="L12" s="32" t="s">
        <v>13</v>
      </c>
      <c r="M12" s="2" t="s">
        <v>351</v>
      </c>
      <c r="N12" s="17" t="s">
        <v>352</v>
      </c>
      <c r="O12" s="33" t="s">
        <v>353</v>
      </c>
      <c r="P12" s="33" t="str">
        <f t="shared" si="0"/>
        <v>NO</v>
      </c>
    </row>
    <row r="13" spans="1:16" ht="35.1" customHeight="1" x14ac:dyDescent="0.25">
      <c r="A13" s="2" t="s">
        <v>261</v>
      </c>
      <c r="B13" s="38" t="s">
        <v>367</v>
      </c>
      <c r="C13" s="38" t="s">
        <v>348</v>
      </c>
      <c r="D13" s="26">
        <f>530+626</f>
        <v>1156</v>
      </c>
      <c r="E13" s="26">
        <v>430</v>
      </c>
      <c r="F13" s="34" t="s">
        <v>368</v>
      </c>
      <c r="G13" s="28">
        <v>226</v>
      </c>
      <c r="H13" s="29">
        <v>1311</v>
      </c>
      <c r="I13" s="29" t="s">
        <v>350</v>
      </c>
      <c r="J13" s="40" t="s">
        <v>350</v>
      </c>
      <c r="K13" s="31" t="s">
        <v>350</v>
      </c>
      <c r="L13" s="32" t="s">
        <v>13</v>
      </c>
      <c r="M13" s="2" t="s">
        <v>351</v>
      </c>
      <c r="N13" s="17" t="s">
        <v>352</v>
      </c>
      <c r="O13" s="33" t="s">
        <v>353</v>
      </c>
      <c r="P13" s="33" t="str">
        <f t="shared" si="0"/>
        <v>NO</v>
      </c>
    </row>
    <row r="14" spans="1:16" ht="45" customHeight="1" x14ac:dyDescent="0.25">
      <c r="A14" s="2" t="s">
        <v>260</v>
      </c>
      <c r="B14" s="38" t="s">
        <v>369</v>
      </c>
      <c r="C14" s="38" t="s">
        <v>357</v>
      </c>
      <c r="D14" s="26">
        <f>200+626</f>
        <v>826</v>
      </c>
      <c r="E14" s="26">
        <v>430</v>
      </c>
      <c r="F14" s="34" t="s">
        <v>370</v>
      </c>
      <c r="G14" s="28">
        <v>108</v>
      </c>
      <c r="H14" s="29">
        <f>755+626*0.77</f>
        <v>1237.02</v>
      </c>
      <c r="I14" s="29">
        <v>480</v>
      </c>
      <c r="J14" s="36" t="s">
        <v>370</v>
      </c>
      <c r="K14" s="31">
        <v>108</v>
      </c>
      <c r="L14" s="32" t="s">
        <v>13</v>
      </c>
      <c r="M14" s="2" t="s">
        <v>351</v>
      </c>
      <c r="N14" s="17" t="s">
        <v>351</v>
      </c>
      <c r="O14" s="33" t="s">
        <v>353</v>
      </c>
      <c r="P14" s="33" t="str">
        <f t="shared" si="0"/>
        <v>YES</v>
      </c>
    </row>
    <row r="15" spans="1:16" ht="15" customHeight="1" x14ac:dyDescent="0.25">
      <c r="A15" s="37" t="s">
        <v>371</v>
      </c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3"/>
      <c r="O15" s="23"/>
      <c r="P15" s="23"/>
    </row>
    <row r="16" spans="1:16" ht="35.1" customHeight="1" x14ac:dyDescent="0.25">
      <c r="A16" s="2" t="s">
        <v>264</v>
      </c>
      <c r="B16" s="39" t="s">
        <v>372</v>
      </c>
      <c r="C16" s="39" t="s">
        <v>348</v>
      </c>
      <c r="D16" s="26">
        <v>5700</v>
      </c>
      <c r="E16" s="26">
        <v>3648</v>
      </c>
      <c r="F16" s="34" t="s">
        <v>373</v>
      </c>
      <c r="G16" s="28">
        <v>1480</v>
      </c>
      <c r="H16" s="29">
        <v>11800</v>
      </c>
      <c r="I16" s="29" t="s">
        <v>350</v>
      </c>
      <c r="J16" s="30" t="s">
        <v>350</v>
      </c>
      <c r="K16" s="31" t="s">
        <v>350</v>
      </c>
      <c r="L16" s="32" t="s">
        <v>13</v>
      </c>
      <c r="M16" s="2" t="s">
        <v>351</v>
      </c>
      <c r="N16" s="17" t="s">
        <v>352</v>
      </c>
      <c r="O16" s="33" t="s">
        <v>353</v>
      </c>
      <c r="P16" s="33" t="str">
        <f t="shared" si="0"/>
        <v>NO</v>
      </c>
    </row>
    <row r="17" spans="1:16" ht="35.1" customHeight="1" x14ac:dyDescent="0.25">
      <c r="A17" s="2" t="s">
        <v>263</v>
      </c>
      <c r="B17" s="39" t="s">
        <v>374</v>
      </c>
      <c r="C17" s="39" t="s">
        <v>357</v>
      </c>
      <c r="D17" s="26">
        <v>5400</v>
      </c>
      <c r="E17" s="26">
        <v>3100</v>
      </c>
      <c r="F17" s="34" t="s">
        <v>375</v>
      </c>
      <c r="G17" s="28">
        <v>1022</v>
      </c>
      <c r="H17" s="29">
        <v>5820</v>
      </c>
      <c r="I17" s="29">
        <v>1876</v>
      </c>
      <c r="J17" s="36" t="s">
        <v>375</v>
      </c>
      <c r="K17" s="31">
        <v>1022</v>
      </c>
      <c r="L17" s="32" t="s">
        <v>13</v>
      </c>
      <c r="M17" s="2" t="s">
        <v>351</v>
      </c>
      <c r="N17" s="17" t="s">
        <v>351</v>
      </c>
      <c r="O17" s="33" t="s">
        <v>353</v>
      </c>
      <c r="P17" s="33" t="str">
        <f t="shared" si="0"/>
        <v>YES</v>
      </c>
    </row>
    <row r="18" spans="1:16" ht="35.1" customHeight="1" x14ac:dyDescent="0.25">
      <c r="A18" s="2" t="s">
        <v>219</v>
      </c>
      <c r="B18" s="39" t="s">
        <v>376</v>
      </c>
      <c r="C18" s="39" t="s">
        <v>348</v>
      </c>
      <c r="D18" s="26">
        <v>1490</v>
      </c>
      <c r="E18" s="26">
        <v>1000</v>
      </c>
      <c r="F18" s="34" t="s">
        <v>377</v>
      </c>
      <c r="G18" s="28">
        <v>74</v>
      </c>
      <c r="H18" s="29">
        <v>1739</v>
      </c>
      <c r="I18" s="29">
        <v>1000</v>
      </c>
      <c r="J18" s="36" t="s">
        <v>377</v>
      </c>
      <c r="K18" s="31">
        <v>74</v>
      </c>
      <c r="L18" s="32" t="s">
        <v>13</v>
      </c>
      <c r="M18" s="2" t="s">
        <v>351</v>
      </c>
      <c r="N18" s="17" t="s">
        <v>352</v>
      </c>
      <c r="O18" s="33" t="s">
        <v>353</v>
      </c>
      <c r="P18" s="33" t="str">
        <f t="shared" si="0"/>
        <v>YES</v>
      </c>
    </row>
    <row r="19" spans="1:16" ht="15" customHeight="1" x14ac:dyDescent="0.25">
      <c r="A19" s="37" t="s">
        <v>378</v>
      </c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3"/>
      <c r="O19" s="23"/>
      <c r="P19" s="23"/>
    </row>
    <row r="20" spans="1:16" ht="35.1" customHeight="1" x14ac:dyDescent="0.25">
      <c r="A20" s="2" t="s">
        <v>265</v>
      </c>
      <c r="B20" s="39" t="s">
        <v>379</v>
      </c>
      <c r="C20" s="39" t="s">
        <v>348</v>
      </c>
      <c r="D20" s="26">
        <v>3360</v>
      </c>
      <c r="E20" s="26">
        <v>400</v>
      </c>
      <c r="F20" s="34" t="s">
        <v>380</v>
      </c>
      <c r="G20" s="28">
        <v>70</v>
      </c>
      <c r="H20" s="29">
        <v>3360</v>
      </c>
      <c r="I20" s="29" t="s">
        <v>350</v>
      </c>
      <c r="J20" s="30" t="s">
        <v>350</v>
      </c>
      <c r="K20" s="31" t="s">
        <v>350</v>
      </c>
      <c r="L20" s="32" t="s">
        <v>13</v>
      </c>
      <c r="M20" s="2" t="s">
        <v>351</v>
      </c>
      <c r="N20" s="17" t="s">
        <v>352</v>
      </c>
      <c r="O20" s="33" t="s">
        <v>353</v>
      </c>
      <c r="P20" s="33" t="str">
        <f t="shared" si="0"/>
        <v>NO</v>
      </c>
    </row>
    <row r="21" spans="1:16" ht="45" customHeight="1" x14ac:dyDescent="0.25">
      <c r="A21" s="2" t="s">
        <v>266</v>
      </c>
      <c r="B21" s="44" t="s">
        <v>381</v>
      </c>
      <c r="C21" s="44" t="s">
        <v>357</v>
      </c>
      <c r="D21" s="55">
        <v>1300</v>
      </c>
      <c r="E21" s="55" t="s">
        <v>350</v>
      </c>
      <c r="F21" s="59" t="s">
        <v>350</v>
      </c>
      <c r="G21" s="58" t="s">
        <v>361</v>
      </c>
      <c r="H21" s="55">
        <v>1379</v>
      </c>
      <c r="I21" s="55" t="s">
        <v>350</v>
      </c>
      <c r="J21" s="60" t="s">
        <v>350</v>
      </c>
      <c r="K21" s="61" t="s">
        <v>350</v>
      </c>
      <c r="L21" s="32" t="s">
        <v>13</v>
      </c>
      <c r="M21" s="3" t="s">
        <v>352</v>
      </c>
      <c r="N21" s="62" t="s">
        <v>352</v>
      </c>
      <c r="O21" s="33" t="s">
        <v>353</v>
      </c>
      <c r="P21" s="33" t="str">
        <f t="shared" si="0"/>
        <v>NO</v>
      </c>
    </row>
    <row r="22" spans="1:16" ht="35.1" customHeight="1" x14ac:dyDescent="0.25">
      <c r="A22" s="2" t="s">
        <v>267</v>
      </c>
      <c r="B22" s="44" t="s">
        <v>381</v>
      </c>
      <c r="C22" s="44" t="s">
        <v>348</v>
      </c>
      <c r="D22" s="26">
        <v>1560</v>
      </c>
      <c r="E22" s="26" t="s">
        <v>350</v>
      </c>
      <c r="F22" s="34" t="s">
        <v>350</v>
      </c>
      <c r="G22" s="28" t="s">
        <v>361</v>
      </c>
      <c r="H22" s="29">
        <v>1560</v>
      </c>
      <c r="I22" s="29" t="s">
        <v>350</v>
      </c>
      <c r="J22" s="40" t="s">
        <v>350</v>
      </c>
      <c r="K22" s="31" t="s">
        <v>350</v>
      </c>
      <c r="L22" s="32" t="s">
        <v>13</v>
      </c>
      <c r="M22" s="2" t="s">
        <v>352</v>
      </c>
      <c r="N22" s="17" t="s">
        <v>352</v>
      </c>
      <c r="O22" s="33" t="s">
        <v>353</v>
      </c>
      <c r="P22" s="33" t="str">
        <f t="shared" si="0"/>
        <v>NO</v>
      </c>
    </row>
    <row r="23" spans="1:16" ht="15" customHeight="1" x14ac:dyDescent="0.25">
      <c r="A23" s="37" t="s">
        <v>382</v>
      </c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3"/>
      <c r="O23" s="23"/>
      <c r="P23" s="23"/>
    </row>
    <row r="24" spans="1:16" ht="35.1" customHeight="1" x14ac:dyDescent="0.25">
      <c r="A24" s="2" t="s">
        <v>268</v>
      </c>
      <c r="B24" s="24" t="s">
        <v>383</v>
      </c>
      <c r="C24" s="39" t="s">
        <v>357</v>
      </c>
      <c r="D24" s="26">
        <v>731</v>
      </c>
      <c r="E24" s="26">
        <v>1412</v>
      </c>
      <c r="F24" s="34" t="s">
        <v>384</v>
      </c>
      <c r="G24" s="28">
        <v>3680</v>
      </c>
      <c r="H24" s="29">
        <v>950</v>
      </c>
      <c r="I24" s="29">
        <v>943</v>
      </c>
      <c r="J24" s="45" t="s">
        <v>384</v>
      </c>
      <c r="K24" s="31">
        <v>3680</v>
      </c>
      <c r="L24" s="32" t="s">
        <v>13</v>
      </c>
      <c r="M24" s="46" t="s">
        <v>351</v>
      </c>
      <c r="N24" s="47" t="s">
        <v>351</v>
      </c>
      <c r="O24" s="33" t="s">
        <v>385</v>
      </c>
      <c r="P24" s="33" t="str">
        <f t="shared" si="0"/>
        <v>YES</v>
      </c>
    </row>
    <row r="25" spans="1:16" ht="35.1" customHeight="1" x14ac:dyDescent="0.25">
      <c r="A25" s="2" t="s">
        <v>270</v>
      </c>
      <c r="B25" s="24" t="s">
        <v>386</v>
      </c>
      <c r="C25" s="39" t="s">
        <v>348</v>
      </c>
      <c r="D25" s="55">
        <v>1000</v>
      </c>
      <c r="E25" s="26">
        <v>3718</v>
      </c>
      <c r="F25" s="34" t="s">
        <v>387</v>
      </c>
      <c r="G25" s="28">
        <v>102</v>
      </c>
      <c r="H25" s="29">
        <v>3035</v>
      </c>
      <c r="I25" s="29" t="s">
        <v>350</v>
      </c>
      <c r="J25" s="30" t="s">
        <v>350</v>
      </c>
      <c r="K25" s="31" t="s">
        <v>350</v>
      </c>
      <c r="L25" s="32" t="s">
        <v>13</v>
      </c>
      <c r="M25" s="46" t="s">
        <v>351</v>
      </c>
      <c r="N25" s="47" t="s">
        <v>352</v>
      </c>
      <c r="O25" s="33" t="s">
        <v>385</v>
      </c>
      <c r="P25" s="33" t="str">
        <f t="shared" si="0"/>
        <v>NO</v>
      </c>
    </row>
    <row r="26" spans="1:16" ht="35.1" customHeight="1" x14ac:dyDescent="0.25">
      <c r="A26" s="2" t="s">
        <v>269</v>
      </c>
      <c r="B26" s="24" t="s">
        <v>388</v>
      </c>
      <c r="C26" s="39" t="s">
        <v>348</v>
      </c>
      <c r="D26" s="26">
        <v>1959</v>
      </c>
      <c r="E26" s="26">
        <v>400</v>
      </c>
      <c r="F26" s="34" t="s">
        <v>389</v>
      </c>
      <c r="G26" s="28">
        <v>214</v>
      </c>
      <c r="H26" s="29">
        <v>1959</v>
      </c>
      <c r="I26" s="29" t="s">
        <v>350</v>
      </c>
      <c r="J26" s="30" t="s">
        <v>350</v>
      </c>
      <c r="K26" s="31" t="s">
        <v>350</v>
      </c>
      <c r="L26" s="32" t="s">
        <v>13</v>
      </c>
      <c r="M26" s="46" t="s">
        <v>351</v>
      </c>
      <c r="N26" s="47" t="s">
        <v>352</v>
      </c>
      <c r="O26" s="33" t="s">
        <v>385</v>
      </c>
      <c r="P26" s="33" t="str">
        <f t="shared" si="0"/>
        <v>NO</v>
      </c>
    </row>
    <row r="27" spans="1:16" ht="35.1" customHeight="1" x14ac:dyDescent="0.25">
      <c r="A27" s="2" t="s">
        <v>229</v>
      </c>
      <c r="B27" s="24" t="s">
        <v>390</v>
      </c>
      <c r="C27" s="39" t="s">
        <v>348</v>
      </c>
      <c r="D27" s="55">
        <v>1500</v>
      </c>
      <c r="E27" s="26">
        <v>4269</v>
      </c>
      <c r="F27" s="34" t="s">
        <v>391</v>
      </c>
      <c r="G27" s="28">
        <v>237</v>
      </c>
      <c r="H27" s="29">
        <v>3281</v>
      </c>
      <c r="I27" s="29" t="s">
        <v>350</v>
      </c>
      <c r="J27" s="30" t="s">
        <v>350</v>
      </c>
      <c r="K27" s="31" t="s">
        <v>350</v>
      </c>
      <c r="L27" s="32" t="s">
        <v>13</v>
      </c>
      <c r="M27" s="46" t="s">
        <v>351</v>
      </c>
      <c r="N27" s="47" t="s">
        <v>352</v>
      </c>
      <c r="O27" s="33" t="s">
        <v>385</v>
      </c>
      <c r="P27" s="33" t="str">
        <f t="shared" si="0"/>
        <v>NO</v>
      </c>
    </row>
    <row r="28" spans="1:16" ht="35.1" customHeight="1" x14ac:dyDescent="0.25">
      <c r="A28" s="2" t="s">
        <v>271</v>
      </c>
      <c r="B28" s="24" t="s">
        <v>392</v>
      </c>
      <c r="C28" s="39" t="s">
        <v>357</v>
      </c>
      <c r="D28" s="25">
        <v>968</v>
      </c>
      <c r="E28" s="26">
        <v>2067</v>
      </c>
      <c r="F28" s="34" t="s">
        <v>393</v>
      </c>
      <c r="G28" s="28">
        <v>89</v>
      </c>
      <c r="H28" s="29">
        <v>290</v>
      </c>
      <c r="I28" s="29">
        <v>274</v>
      </c>
      <c r="J28" s="36" t="s">
        <v>393</v>
      </c>
      <c r="K28" s="31">
        <v>89</v>
      </c>
      <c r="L28" s="32" t="s">
        <v>13</v>
      </c>
      <c r="M28" s="46" t="s">
        <v>351</v>
      </c>
      <c r="N28" s="47" t="s">
        <v>351</v>
      </c>
      <c r="O28" s="33" t="s">
        <v>385</v>
      </c>
      <c r="P28" s="33" t="str">
        <f t="shared" si="0"/>
        <v>YES</v>
      </c>
    </row>
    <row r="29" spans="1:16" ht="35.1" customHeight="1" x14ac:dyDescent="0.25">
      <c r="A29" s="2" t="s">
        <v>230</v>
      </c>
      <c r="B29" s="24" t="s">
        <v>394</v>
      </c>
      <c r="C29" s="39" t="s">
        <v>348</v>
      </c>
      <c r="D29" s="26">
        <v>1202</v>
      </c>
      <c r="E29" s="26">
        <v>2119</v>
      </c>
      <c r="F29" s="34" t="s">
        <v>395</v>
      </c>
      <c r="G29" s="28">
        <v>31</v>
      </c>
      <c r="H29" s="29">
        <v>2163</v>
      </c>
      <c r="I29" s="29" t="s">
        <v>350</v>
      </c>
      <c r="J29" s="30" t="s">
        <v>350</v>
      </c>
      <c r="K29" s="31" t="s">
        <v>350</v>
      </c>
      <c r="L29" s="32" t="s">
        <v>9</v>
      </c>
      <c r="M29" s="46" t="s">
        <v>351</v>
      </c>
      <c r="N29" s="47" t="s">
        <v>352</v>
      </c>
      <c r="O29" s="33" t="s">
        <v>385</v>
      </c>
      <c r="P29" s="33" t="str">
        <f t="shared" si="0"/>
        <v>NO</v>
      </c>
    </row>
    <row r="30" spans="1:16" ht="35.1" customHeight="1" x14ac:dyDescent="0.25">
      <c r="A30" s="2" t="s">
        <v>396</v>
      </c>
      <c r="B30" s="24" t="s">
        <v>397</v>
      </c>
      <c r="C30" s="39" t="s">
        <v>348</v>
      </c>
      <c r="D30" s="25">
        <v>280</v>
      </c>
      <c r="E30" s="26">
        <v>301</v>
      </c>
      <c r="F30" s="34" t="s">
        <v>398</v>
      </c>
      <c r="G30" s="28">
        <v>133</v>
      </c>
      <c r="H30" s="29">
        <v>280</v>
      </c>
      <c r="I30" s="29" t="s">
        <v>350</v>
      </c>
      <c r="J30" s="30" t="s">
        <v>350</v>
      </c>
      <c r="K30" s="31" t="s">
        <v>350</v>
      </c>
      <c r="L30" s="32" t="s">
        <v>13</v>
      </c>
      <c r="M30" s="46" t="s">
        <v>351</v>
      </c>
      <c r="N30" s="47" t="s">
        <v>352</v>
      </c>
      <c r="O30" s="33" t="s">
        <v>385</v>
      </c>
      <c r="P30" s="33" t="str">
        <f t="shared" si="0"/>
        <v>NO</v>
      </c>
    </row>
    <row r="31" spans="1:16" ht="35.1" customHeight="1" x14ac:dyDescent="0.25">
      <c r="A31" s="2" t="s">
        <v>272</v>
      </c>
      <c r="B31" s="24" t="s">
        <v>397</v>
      </c>
      <c r="C31" s="39" t="s">
        <v>363</v>
      </c>
      <c r="D31" s="25">
        <v>450</v>
      </c>
      <c r="E31" s="26" t="s">
        <v>350</v>
      </c>
      <c r="F31" s="34" t="s">
        <v>350</v>
      </c>
      <c r="G31" s="48" t="s">
        <v>361</v>
      </c>
      <c r="H31" s="29">
        <v>450</v>
      </c>
      <c r="I31" s="29" t="s">
        <v>350</v>
      </c>
      <c r="J31" s="30" t="s">
        <v>350</v>
      </c>
      <c r="K31" s="31" t="s">
        <v>350</v>
      </c>
      <c r="L31" s="43" t="s">
        <v>13</v>
      </c>
      <c r="M31" s="46" t="s">
        <v>352</v>
      </c>
      <c r="N31" s="47" t="s">
        <v>352</v>
      </c>
      <c r="O31" s="33" t="s">
        <v>385</v>
      </c>
      <c r="P31" s="33" t="str">
        <f t="shared" si="0"/>
        <v>NO</v>
      </c>
    </row>
    <row r="32" spans="1:16" ht="15" customHeight="1" x14ac:dyDescent="0.25">
      <c r="A32" s="37" t="s">
        <v>399</v>
      </c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3"/>
      <c r="O32" s="23"/>
      <c r="P32" s="23"/>
    </row>
    <row r="33" spans="1:16" ht="35.1" customHeight="1" x14ac:dyDescent="0.25">
      <c r="A33" s="2" t="s">
        <v>275</v>
      </c>
      <c r="B33" s="24" t="s">
        <v>400</v>
      </c>
      <c r="C33" s="39" t="s">
        <v>348</v>
      </c>
      <c r="D33" s="55">
        <v>96</v>
      </c>
      <c r="E33" s="55" t="s">
        <v>350</v>
      </c>
      <c r="F33" s="57" t="s">
        <v>350</v>
      </c>
      <c r="G33" s="58" t="s">
        <v>361</v>
      </c>
      <c r="H33" s="29">
        <v>124</v>
      </c>
      <c r="I33" s="29" t="s">
        <v>350</v>
      </c>
      <c r="J33" s="30" t="s">
        <v>350</v>
      </c>
      <c r="K33" s="31" t="s">
        <v>350</v>
      </c>
      <c r="L33" s="32" t="s">
        <v>401</v>
      </c>
      <c r="M33" s="3" t="s">
        <v>352</v>
      </c>
      <c r="N33" s="17" t="s">
        <v>352</v>
      </c>
      <c r="O33" s="33" t="s">
        <v>402</v>
      </c>
      <c r="P33" s="33" t="str">
        <f t="shared" si="0"/>
        <v>NO</v>
      </c>
    </row>
    <row r="34" spans="1:16" ht="35.1" customHeight="1" x14ac:dyDescent="0.25">
      <c r="A34" s="2" t="s">
        <v>276</v>
      </c>
      <c r="B34" s="24" t="s">
        <v>403</v>
      </c>
      <c r="C34" s="39" t="s">
        <v>348</v>
      </c>
      <c r="D34" s="26">
        <v>63.5</v>
      </c>
      <c r="E34" s="26">
        <v>35.646160000000002</v>
      </c>
      <c r="F34" s="27" t="s">
        <v>404</v>
      </c>
      <c r="G34" s="28">
        <v>11</v>
      </c>
      <c r="H34" s="29">
        <v>64</v>
      </c>
      <c r="I34" s="29" t="s">
        <v>350</v>
      </c>
      <c r="J34" s="30" t="s">
        <v>350</v>
      </c>
      <c r="K34" s="31" t="s">
        <v>350</v>
      </c>
      <c r="L34" s="32" t="s">
        <v>401</v>
      </c>
      <c r="M34" s="46" t="s">
        <v>351</v>
      </c>
      <c r="N34" s="47" t="s">
        <v>352</v>
      </c>
      <c r="O34" s="33" t="s">
        <v>402</v>
      </c>
      <c r="P34" s="33" t="str">
        <f t="shared" si="0"/>
        <v>NO</v>
      </c>
    </row>
    <row r="35" spans="1:16" ht="35.1" customHeight="1" x14ac:dyDescent="0.25">
      <c r="A35" s="2" t="s">
        <v>274</v>
      </c>
      <c r="B35" s="24" t="s">
        <v>405</v>
      </c>
      <c r="C35" s="39" t="s">
        <v>348</v>
      </c>
      <c r="D35" s="26">
        <v>454</v>
      </c>
      <c r="E35" s="26">
        <v>2838.4654719999999</v>
      </c>
      <c r="F35" s="63" t="s">
        <v>406</v>
      </c>
      <c r="G35" s="28">
        <v>3531</v>
      </c>
      <c r="H35" s="29">
        <v>795</v>
      </c>
      <c r="I35" s="29" t="s">
        <v>350</v>
      </c>
      <c r="J35" s="29" t="s">
        <v>350</v>
      </c>
      <c r="K35" s="29" t="s">
        <v>350</v>
      </c>
      <c r="L35" s="32" t="s">
        <v>9</v>
      </c>
      <c r="M35" s="46" t="s">
        <v>351</v>
      </c>
      <c r="N35" s="47" t="s">
        <v>352</v>
      </c>
      <c r="O35" s="33" t="s">
        <v>402</v>
      </c>
      <c r="P35" s="33" t="str">
        <f t="shared" si="0"/>
        <v>NO</v>
      </c>
    </row>
    <row r="36" spans="1:16" ht="35.1" customHeight="1" x14ac:dyDescent="0.25">
      <c r="A36" s="2" t="s">
        <v>273</v>
      </c>
      <c r="B36" s="24" t="s">
        <v>74</v>
      </c>
      <c r="C36" s="39" t="s">
        <v>348</v>
      </c>
      <c r="D36" s="26">
        <v>20.52</v>
      </c>
      <c r="E36" s="26">
        <v>57.398269999999997</v>
      </c>
      <c r="F36" s="27" t="s">
        <v>407</v>
      </c>
      <c r="G36" s="28">
        <v>158</v>
      </c>
      <c r="H36" s="29">
        <v>63</v>
      </c>
      <c r="I36" s="29" t="s">
        <v>350</v>
      </c>
      <c r="J36" s="30" t="s">
        <v>350</v>
      </c>
      <c r="K36" s="31" t="s">
        <v>350</v>
      </c>
      <c r="L36" s="32" t="s">
        <v>9</v>
      </c>
      <c r="M36" s="46" t="s">
        <v>351</v>
      </c>
      <c r="N36" s="47" t="s">
        <v>352</v>
      </c>
      <c r="O36" s="33" t="s">
        <v>402</v>
      </c>
      <c r="P36" s="33" t="str">
        <f t="shared" si="0"/>
        <v>NO</v>
      </c>
    </row>
    <row r="37" spans="1:16" ht="15" customHeight="1" x14ac:dyDescent="0.25">
      <c r="A37" s="3" t="s">
        <v>295</v>
      </c>
      <c r="B37" s="64" t="s">
        <v>74</v>
      </c>
      <c r="C37" s="64" t="s">
        <v>363</v>
      </c>
      <c r="D37" s="55">
        <v>0</v>
      </c>
      <c r="E37" s="55">
        <v>1607</v>
      </c>
      <c r="F37" s="57" t="s">
        <v>408</v>
      </c>
      <c r="G37" s="58">
        <v>2300</v>
      </c>
      <c r="H37" s="55">
        <v>0</v>
      </c>
      <c r="I37" s="55">
        <v>1607</v>
      </c>
      <c r="J37" s="57" t="s">
        <v>408</v>
      </c>
      <c r="K37" s="58">
        <v>2300</v>
      </c>
      <c r="L37" s="65" t="s">
        <v>9</v>
      </c>
      <c r="M37" s="66" t="s">
        <v>352</v>
      </c>
      <c r="N37" s="67" t="s">
        <v>352</v>
      </c>
      <c r="O37" s="33" t="s">
        <v>402</v>
      </c>
      <c r="P37" s="33" t="str">
        <f t="shared" si="0"/>
        <v>YES</v>
      </c>
    </row>
    <row r="38" spans="1:16" ht="35.1" customHeight="1" x14ac:dyDescent="0.25">
      <c r="A38" s="37" t="s">
        <v>409</v>
      </c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3"/>
      <c r="O38" s="23"/>
      <c r="P38" s="23"/>
    </row>
    <row r="39" spans="1:16" ht="35.1" customHeight="1" x14ac:dyDescent="0.25">
      <c r="A39" s="2" t="s">
        <v>277</v>
      </c>
      <c r="B39" s="24" t="s">
        <v>410</v>
      </c>
      <c r="C39" s="39" t="s">
        <v>348</v>
      </c>
      <c r="D39" s="26">
        <v>149.21</v>
      </c>
      <c r="E39" s="26">
        <v>125.33</v>
      </c>
      <c r="F39" s="34" t="s">
        <v>411</v>
      </c>
      <c r="G39" s="28">
        <v>15</v>
      </c>
      <c r="H39" s="29">
        <v>247</v>
      </c>
      <c r="I39" s="29" t="s">
        <v>350</v>
      </c>
      <c r="J39" s="30" t="s">
        <v>350</v>
      </c>
      <c r="K39" s="31" t="s">
        <v>350</v>
      </c>
      <c r="L39" s="32" t="s">
        <v>401</v>
      </c>
      <c r="M39" s="46" t="s">
        <v>351</v>
      </c>
      <c r="N39" s="47" t="s">
        <v>352</v>
      </c>
      <c r="O39" s="33" t="s">
        <v>402</v>
      </c>
      <c r="P39" s="33" t="str">
        <f t="shared" si="0"/>
        <v>NO</v>
      </c>
    </row>
    <row r="40" spans="1:16" ht="35.1" customHeight="1" x14ac:dyDescent="0.25">
      <c r="A40" s="2" t="s">
        <v>278</v>
      </c>
      <c r="B40" s="24" t="s">
        <v>412</v>
      </c>
      <c r="C40" s="39" t="s">
        <v>348</v>
      </c>
      <c r="D40" s="26">
        <v>126.3</v>
      </c>
      <c r="E40" s="26">
        <v>45.688823999999997</v>
      </c>
      <c r="F40" s="27" t="s">
        <v>413</v>
      </c>
      <c r="G40" s="28">
        <v>18</v>
      </c>
      <c r="H40" s="29">
        <v>239</v>
      </c>
      <c r="I40" s="29" t="s">
        <v>350</v>
      </c>
      <c r="J40" s="30" t="s">
        <v>350</v>
      </c>
      <c r="K40" s="31" t="s">
        <v>350</v>
      </c>
      <c r="L40" s="32" t="s">
        <v>401</v>
      </c>
      <c r="M40" s="46" t="s">
        <v>351</v>
      </c>
      <c r="N40" s="47" t="s">
        <v>352</v>
      </c>
      <c r="O40" s="33" t="s">
        <v>402</v>
      </c>
      <c r="P40" s="33" t="str">
        <f t="shared" si="0"/>
        <v>NO</v>
      </c>
    </row>
    <row r="41" spans="1:16" ht="15" customHeight="1" x14ac:dyDescent="0.25">
      <c r="A41" s="2" t="s">
        <v>279</v>
      </c>
      <c r="B41" s="24" t="s">
        <v>414</v>
      </c>
      <c r="C41" s="39" t="s">
        <v>348</v>
      </c>
      <c r="D41" s="26">
        <v>1523</v>
      </c>
      <c r="E41" s="26">
        <v>1476.0142069999999</v>
      </c>
      <c r="F41" s="27" t="s">
        <v>415</v>
      </c>
      <c r="G41" s="28">
        <v>505</v>
      </c>
      <c r="H41" s="29">
        <v>1523</v>
      </c>
      <c r="I41" s="29" t="s">
        <v>350</v>
      </c>
      <c r="J41" s="30" t="s">
        <v>350</v>
      </c>
      <c r="K41" s="31" t="s">
        <v>350</v>
      </c>
      <c r="L41" s="32" t="s">
        <v>9</v>
      </c>
      <c r="M41" s="46" t="s">
        <v>351</v>
      </c>
      <c r="N41" s="47" t="s">
        <v>352</v>
      </c>
      <c r="O41" s="33" t="s">
        <v>402</v>
      </c>
      <c r="P41" s="33" t="str">
        <f t="shared" si="0"/>
        <v>NO</v>
      </c>
    </row>
    <row r="42" spans="1:16" ht="35.1" customHeight="1" x14ac:dyDescent="0.25">
      <c r="A42" s="37" t="s">
        <v>416</v>
      </c>
      <c r="B42" s="22"/>
      <c r="C42" s="22"/>
      <c r="D42" s="22"/>
      <c r="E42" s="22"/>
      <c r="F42" s="22"/>
      <c r="G42" s="22"/>
      <c r="H42" s="22"/>
      <c r="I42" s="22"/>
      <c r="J42" s="22"/>
      <c r="K42" s="22"/>
      <c r="L42" s="22"/>
      <c r="M42" s="22"/>
      <c r="N42" s="23"/>
      <c r="O42" s="23"/>
      <c r="P42" s="23"/>
    </row>
    <row r="43" spans="1:16" ht="15" customHeight="1" x14ac:dyDescent="0.25">
      <c r="A43" s="2" t="s">
        <v>285</v>
      </c>
      <c r="B43" s="24" t="s">
        <v>417</v>
      </c>
      <c r="C43" s="39" t="s">
        <v>357</v>
      </c>
      <c r="D43" s="26">
        <f>8550+2280</f>
        <v>10830</v>
      </c>
      <c r="E43" s="26">
        <v>378</v>
      </c>
      <c r="F43" s="34" t="s">
        <v>418</v>
      </c>
      <c r="G43" s="28">
        <v>259</v>
      </c>
      <c r="H43" s="29">
        <v>10830</v>
      </c>
      <c r="I43" s="29" t="s">
        <v>350</v>
      </c>
      <c r="J43" s="36" t="s">
        <v>418</v>
      </c>
      <c r="K43" s="31">
        <v>259</v>
      </c>
      <c r="L43" s="32" t="s">
        <v>13</v>
      </c>
      <c r="M43" s="46" t="s">
        <v>351</v>
      </c>
      <c r="N43" s="47" t="s">
        <v>352</v>
      </c>
      <c r="O43" s="33" t="s">
        <v>402</v>
      </c>
      <c r="P43" s="33" t="str">
        <f t="shared" si="0"/>
        <v>YES</v>
      </c>
    </row>
    <row r="44" spans="1:16" ht="35.1" customHeight="1" x14ac:dyDescent="0.25">
      <c r="A44" s="37" t="s">
        <v>419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3"/>
      <c r="O44" s="23"/>
      <c r="P44" s="23"/>
    </row>
    <row r="45" spans="1:16" ht="35.1" customHeight="1" x14ac:dyDescent="0.25">
      <c r="A45" s="2" t="s">
        <v>280</v>
      </c>
      <c r="B45" s="24" t="s">
        <v>420</v>
      </c>
      <c r="C45" s="39" t="s">
        <v>357</v>
      </c>
      <c r="D45" s="26">
        <v>1431</v>
      </c>
      <c r="E45" s="26">
        <v>3136.64</v>
      </c>
      <c r="F45" s="49" t="s">
        <v>421</v>
      </c>
      <c r="G45" s="28">
        <v>142</v>
      </c>
      <c r="H45" s="29">
        <v>2568</v>
      </c>
      <c r="I45" s="29" t="s">
        <v>350</v>
      </c>
      <c r="J45" s="36" t="s">
        <v>421</v>
      </c>
      <c r="K45" s="31">
        <v>142</v>
      </c>
      <c r="L45" s="32" t="s">
        <v>13</v>
      </c>
      <c r="M45" s="46" t="s">
        <v>351</v>
      </c>
      <c r="N45" s="47" t="s">
        <v>352</v>
      </c>
      <c r="O45" s="33" t="s">
        <v>402</v>
      </c>
      <c r="P45" s="33" t="str">
        <f t="shared" si="0"/>
        <v>YES</v>
      </c>
    </row>
    <row r="46" spans="1:16" ht="15" customHeight="1" x14ac:dyDescent="0.25">
      <c r="A46" s="2" t="s">
        <v>291</v>
      </c>
      <c r="B46" s="24" t="s">
        <v>422</v>
      </c>
      <c r="C46" s="24" t="s">
        <v>423</v>
      </c>
      <c r="D46" s="55">
        <v>100</v>
      </c>
      <c r="E46" s="26" t="s">
        <v>350</v>
      </c>
      <c r="F46" s="50" t="s">
        <v>350</v>
      </c>
      <c r="G46" s="28" t="s">
        <v>350</v>
      </c>
      <c r="H46" s="29">
        <v>124.8</v>
      </c>
      <c r="I46" s="29">
        <v>30</v>
      </c>
      <c r="J46" s="51" t="s">
        <v>424</v>
      </c>
      <c r="K46" s="31">
        <v>83.7</v>
      </c>
      <c r="L46" s="32" t="s">
        <v>13</v>
      </c>
      <c r="M46" s="46" t="s">
        <v>352</v>
      </c>
      <c r="N46" s="47" t="s">
        <v>351</v>
      </c>
      <c r="O46" s="33" t="s">
        <v>402</v>
      </c>
      <c r="P46" s="33" t="str">
        <f t="shared" si="0"/>
        <v>NO</v>
      </c>
    </row>
    <row r="47" spans="1:16" ht="35.1" customHeight="1" x14ac:dyDescent="0.25">
      <c r="A47" s="37" t="s">
        <v>425</v>
      </c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3"/>
      <c r="O47" s="23"/>
      <c r="P47" s="23"/>
    </row>
    <row r="48" spans="1:16" ht="15" customHeight="1" x14ac:dyDescent="0.25">
      <c r="A48" s="2" t="s">
        <v>286</v>
      </c>
      <c r="B48" s="24" t="s">
        <v>426</v>
      </c>
      <c r="C48" s="39" t="s">
        <v>357</v>
      </c>
      <c r="D48" s="26">
        <v>1707.56</v>
      </c>
      <c r="E48" s="26">
        <v>738.69</v>
      </c>
      <c r="F48" s="27" t="s">
        <v>427</v>
      </c>
      <c r="G48" s="28">
        <v>1248</v>
      </c>
      <c r="H48" s="29">
        <v>1903</v>
      </c>
      <c r="I48" s="29" t="s">
        <v>350</v>
      </c>
      <c r="J48" s="52" t="s">
        <v>427</v>
      </c>
      <c r="K48" s="31">
        <v>1248</v>
      </c>
      <c r="L48" s="32" t="s">
        <v>13</v>
      </c>
      <c r="M48" s="46" t="s">
        <v>351</v>
      </c>
      <c r="N48" s="47" t="s">
        <v>352</v>
      </c>
      <c r="O48" s="33" t="s">
        <v>402</v>
      </c>
      <c r="P48" s="33" t="str">
        <f t="shared" si="0"/>
        <v>YES</v>
      </c>
    </row>
    <row r="49" spans="1:16" ht="35.1" customHeight="1" x14ac:dyDescent="0.25">
      <c r="A49" s="3" t="s">
        <v>294</v>
      </c>
      <c r="B49" s="64" t="s">
        <v>426</v>
      </c>
      <c r="C49" s="64" t="s">
        <v>363</v>
      </c>
      <c r="D49" s="55">
        <v>0</v>
      </c>
      <c r="E49" s="55">
        <v>3100</v>
      </c>
      <c r="F49" s="57" t="s">
        <v>428</v>
      </c>
      <c r="G49" s="58">
        <v>110</v>
      </c>
      <c r="H49" s="55">
        <v>0</v>
      </c>
      <c r="I49" s="55">
        <v>3100</v>
      </c>
      <c r="J49" s="57" t="s">
        <v>428</v>
      </c>
      <c r="K49" s="58">
        <v>110</v>
      </c>
      <c r="L49" s="65" t="s">
        <v>13</v>
      </c>
      <c r="M49" s="66" t="s">
        <v>352</v>
      </c>
      <c r="N49" s="67" t="s">
        <v>352</v>
      </c>
      <c r="O49" s="68" t="s">
        <v>402</v>
      </c>
      <c r="P49" s="33" t="str">
        <f t="shared" si="0"/>
        <v>YES</v>
      </c>
    </row>
    <row r="50" spans="1:16" ht="35.1" customHeight="1" x14ac:dyDescent="0.25">
      <c r="A50" s="37" t="s">
        <v>429</v>
      </c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3"/>
      <c r="O50" s="23"/>
      <c r="P50" s="23"/>
    </row>
    <row r="51" spans="1:16" ht="35.1" customHeight="1" x14ac:dyDescent="0.25">
      <c r="A51" s="2" t="s">
        <v>281</v>
      </c>
      <c r="B51" s="24" t="s">
        <v>430</v>
      </c>
      <c r="C51" s="39" t="s">
        <v>357</v>
      </c>
      <c r="D51" s="26">
        <v>3151</v>
      </c>
      <c r="E51" s="26">
        <v>4453</v>
      </c>
      <c r="F51" s="27" t="s">
        <v>431</v>
      </c>
      <c r="G51" s="28">
        <v>39.6</v>
      </c>
      <c r="H51" s="29">
        <v>3279</v>
      </c>
      <c r="I51" s="29">
        <v>964</v>
      </c>
      <c r="J51" s="53" t="s">
        <v>431</v>
      </c>
      <c r="K51" s="31">
        <v>39.6</v>
      </c>
      <c r="L51" s="32" t="s">
        <v>13</v>
      </c>
      <c r="M51" s="46" t="s">
        <v>351</v>
      </c>
      <c r="N51" s="47" t="s">
        <v>351</v>
      </c>
      <c r="O51" s="33" t="s">
        <v>402</v>
      </c>
      <c r="P51" s="33" t="str">
        <f t="shared" si="0"/>
        <v>YES</v>
      </c>
    </row>
    <row r="52" spans="1:16" ht="35.1" customHeight="1" x14ac:dyDescent="0.25">
      <c r="A52" s="2" t="s">
        <v>283</v>
      </c>
      <c r="B52" s="24" t="s">
        <v>432</v>
      </c>
      <c r="C52" s="39" t="s">
        <v>348</v>
      </c>
      <c r="D52" s="25">
        <v>113</v>
      </c>
      <c r="E52" s="26">
        <v>96</v>
      </c>
      <c r="F52" s="34" t="s">
        <v>433</v>
      </c>
      <c r="G52" s="28">
        <v>232.1</v>
      </c>
      <c r="H52" s="29">
        <v>816</v>
      </c>
      <c r="I52" s="29" t="s">
        <v>350</v>
      </c>
      <c r="J52" s="30" t="s">
        <v>350</v>
      </c>
      <c r="K52" s="31" t="s">
        <v>350</v>
      </c>
      <c r="L52" s="32" t="s">
        <v>13</v>
      </c>
      <c r="M52" s="46" t="s">
        <v>351</v>
      </c>
      <c r="N52" s="47" t="s">
        <v>352</v>
      </c>
      <c r="O52" s="33" t="s">
        <v>402</v>
      </c>
      <c r="P52" s="33" t="str">
        <f t="shared" si="0"/>
        <v>NO</v>
      </c>
    </row>
    <row r="53" spans="1:16" ht="35.1" customHeight="1" x14ac:dyDescent="0.25">
      <c r="A53" s="2" t="s">
        <v>282</v>
      </c>
      <c r="B53" s="24" t="s">
        <v>434</v>
      </c>
      <c r="C53" s="39" t="s">
        <v>348</v>
      </c>
      <c r="D53" s="55">
        <v>1573</v>
      </c>
      <c r="E53" s="55" t="s">
        <v>350</v>
      </c>
      <c r="F53" s="57" t="s">
        <v>350</v>
      </c>
      <c r="G53" s="58" t="s">
        <v>350</v>
      </c>
      <c r="H53" s="29">
        <v>2534</v>
      </c>
      <c r="I53" s="29" t="s">
        <v>350</v>
      </c>
      <c r="J53" s="30" t="s">
        <v>350</v>
      </c>
      <c r="K53" s="31" t="s">
        <v>350</v>
      </c>
      <c r="L53" s="32" t="s">
        <v>13</v>
      </c>
      <c r="M53" s="46" t="s">
        <v>351</v>
      </c>
      <c r="N53" s="47" t="s">
        <v>352</v>
      </c>
      <c r="O53" s="33" t="s">
        <v>402</v>
      </c>
      <c r="P53" s="33" t="str">
        <f t="shared" si="0"/>
        <v>NO</v>
      </c>
    </row>
    <row r="54" spans="1:16" ht="35.1" customHeight="1" x14ac:dyDescent="0.25">
      <c r="A54" s="2" t="s">
        <v>284</v>
      </c>
      <c r="B54" s="24" t="s">
        <v>435</v>
      </c>
      <c r="C54" s="39" t="s">
        <v>348</v>
      </c>
      <c r="D54" s="26">
        <v>1098</v>
      </c>
      <c r="E54" s="26">
        <v>114</v>
      </c>
      <c r="F54" s="34" t="s">
        <v>436</v>
      </c>
      <c r="G54" s="28">
        <v>89.9</v>
      </c>
      <c r="H54" s="29">
        <v>1098</v>
      </c>
      <c r="I54" s="29" t="s">
        <v>350</v>
      </c>
      <c r="J54" s="30" t="s">
        <v>350</v>
      </c>
      <c r="K54" s="31" t="s">
        <v>350</v>
      </c>
      <c r="L54" s="32" t="s">
        <v>13</v>
      </c>
      <c r="M54" s="46" t="s">
        <v>351</v>
      </c>
      <c r="N54" s="47" t="s">
        <v>352</v>
      </c>
      <c r="O54" s="33" t="s">
        <v>402</v>
      </c>
      <c r="P54" s="33" t="str">
        <f t="shared" si="0"/>
        <v>NO</v>
      </c>
    </row>
    <row r="55" spans="1:16" ht="35.1" customHeight="1" x14ac:dyDescent="0.25">
      <c r="A55" s="2" t="s">
        <v>293</v>
      </c>
      <c r="B55" s="24" t="s">
        <v>437</v>
      </c>
      <c r="C55" s="39" t="s">
        <v>348</v>
      </c>
      <c r="D55" s="26">
        <v>1500</v>
      </c>
      <c r="E55" s="26" t="s">
        <v>350</v>
      </c>
      <c r="F55" s="50" t="s">
        <v>363</v>
      </c>
      <c r="G55" s="28" t="s">
        <v>350</v>
      </c>
      <c r="H55" s="29">
        <v>1500</v>
      </c>
      <c r="I55" s="29" t="s">
        <v>350</v>
      </c>
      <c r="J55" s="30" t="s">
        <v>350</v>
      </c>
      <c r="K55" s="31" t="s">
        <v>350</v>
      </c>
      <c r="L55" s="32" t="s">
        <v>13</v>
      </c>
      <c r="M55" s="46" t="s">
        <v>352</v>
      </c>
      <c r="N55" s="47" t="s">
        <v>352</v>
      </c>
      <c r="O55" s="33" t="s">
        <v>402</v>
      </c>
      <c r="P55" s="33" t="str">
        <f t="shared" si="0"/>
        <v>NO</v>
      </c>
    </row>
    <row r="56" spans="1:16" ht="35.1" customHeight="1" x14ac:dyDescent="0.25">
      <c r="A56" s="2" t="s">
        <v>290</v>
      </c>
      <c r="B56" s="24" t="s">
        <v>434</v>
      </c>
      <c r="C56" s="24" t="s">
        <v>423</v>
      </c>
      <c r="D56" s="26">
        <v>272</v>
      </c>
      <c r="E56" s="26" t="s">
        <v>350</v>
      </c>
      <c r="F56" s="50" t="s">
        <v>350</v>
      </c>
      <c r="G56" s="28" t="s">
        <v>350</v>
      </c>
      <c r="H56" s="29">
        <v>737</v>
      </c>
      <c r="I56" s="29">
        <v>364</v>
      </c>
      <c r="J56" s="51" t="s">
        <v>438</v>
      </c>
      <c r="K56" s="31">
        <v>36.1</v>
      </c>
      <c r="L56" s="32" t="s">
        <v>13</v>
      </c>
      <c r="M56" s="46" t="s">
        <v>352</v>
      </c>
      <c r="N56" s="47" t="s">
        <v>351</v>
      </c>
      <c r="O56" s="33" t="s">
        <v>402</v>
      </c>
      <c r="P56" s="33" t="str">
        <f t="shared" si="0"/>
        <v>NO</v>
      </c>
    </row>
    <row r="57" spans="1:16" ht="35.1" customHeight="1" x14ac:dyDescent="0.25">
      <c r="A57" s="2" t="s">
        <v>292</v>
      </c>
      <c r="B57" s="24" t="s">
        <v>435</v>
      </c>
      <c r="C57" s="24" t="s">
        <v>423</v>
      </c>
      <c r="D57" s="26">
        <v>316</v>
      </c>
      <c r="E57" s="26" t="s">
        <v>350</v>
      </c>
      <c r="F57" s="50" t="s">
        <v>350</v>
      </c>
      <c r="G57" s="28" t="s">
        <v>350</v>
      </c>
      <c r="H57" s="29">
        <v>0</v>
      </c>
      <c r="I57" s="29">
        <v>1308</v>
      </c>
      <c r="J57" s="51" t="s">
        <v>439</v>
      </c>
      <c r="K57" s="31">
        <v>47.7</v>
      </c>
      <c r="L57" s="32" t="s">
        <v>13</v>
      </c>
      <c r="M57" s="46" t="s">
        <v>352</v>
      </c>
      <c r="N57" s="47" t="s">
        <v>351</v>
      </c>
      <c r="O57" s="33" t="s">
        <v>402</v>
      </c>
      <c r="P57" s="33" t="str">
        <f t="shared" si="0"/>
        <v>NO</v>
      </c>
    </row>
    <row r="58" spans="1:16" ht="35.1" customHeight="1" x14ac:dyDescent="0.25">
      <c r="A58" s="2" t="s">
        <v>287</v>
      </c>
      <c r="B58" s="24" t="s">
        <v>435</v>
      </c>
      <c r="C58" s="24" t="s">
        <v>423</v>
      </c>
      <c r="D58" s="26">
        <v>334</v>
      </c>
      <c r="E58" s="26" t="s">
        <v>350</v>
      </c>
      <c r="F58" s="50" t="s">
        <v>350</v>
      </c>
      <c r="G58" s="28" t="s">
        <v>350</v>
      </c>
      <c r="H58" s="29">
        <v>516</v>
      </c>
      <c r="I58" s="29">
        <v>939</v>
      </c>
      <c r="J58" s="51" t="s">
        <v>440</v>
      </c>
      <c r="K58" s="31">
        <v>316.60000000000002</v>
      </c>
      <c r="L58" s="32" t="s">
        <v>13</v>
      </c>
      <c r="M58" s="46" t="s">
        <v>352</v>
      </c>
      <c r="N58" s="47" t="s">
        <v>351</v>
      </c>
      <c r="O58" s="33" t="s">
        <v>402</v>
      </c>
      <c r="P58" s="33" t="str">
        <f t="shared" si="0"/>
        <v>NO</v>
      </c>
    </row>
    <row r="59" spans="1:16" x14ac:dyDescent="0.25">
      <c r="A59" s="2" t="s">
        <v>289</v>
      </c>
      <c r="B59" s="24" t="s">
        <v>435</v>
      </c>
      <c r="C59" s="24" t="s">
        <v>423</v>
      </c>
      <c r="D59" s="26">
        <v>1611</v>
      </c>
      <c r="E59" s="26" t="s">
        <v>350</v>
      </c>
      <c r="F59" s="50" t="s">
        <v>350</v>
      </c>
      <c r="G59" s="28" t="s">
        <v>350</v>
      </c>
      <c r="H59" s="29">
        <v>3102</v>
      </c>
      <c r="I59" s="29">
        <v>1822</v>
      </c>
      <c r="J59" s="51" t="s">
        <v>441</v>
      </c>
      <c r="K59" s="31">
        <v>67.8</v>
      </c>
      <c r="L59" s="32" t="s">
        <v>13</v>
      </c>
      <c r="M59" s="46" t="s">
        <v>352</v>
      </c>
      <c r="N59" s="47" t="s">
        <v>351</v>
      </c>
      <c r="O59" s="33" t="s">
        <v>402</v>
      </c>
      <c r="P59" s="33" t="str">
        <f t="shared" si="0"/>
        <v>NO</v>
      </c>
    </row>
    <row r="60" spans="1:16" ht="50.1" customHeight="1" x14ac:dyDescent="0.25">
      <c r="A60" s="2" t="s">
        <v>288</v>
      </c>
      <c r="B60" s="39" t="s">
        <v>442</v>
      </c>
      <c r="C60" s="39" t="s">
        <v>423</v>
      </c>
      <c r="D60" s="26">
        <v>1265</v>
      </c>
      <c r="E60" s="26" t="s">
        <v>350</v>
      </c>
      <c r="F60" s="50" t="s">
        <v>350</v>
      </c>
      <c r="G60" s="28" t="s">
        <v>350</v>
      </c>
      <c r="H60" s="29">
        <v>2595</v>
      </c>
      <c r="I60" s="29">
        <v>2076</v>
      </c>
      <c r="J60" s="51" t="s">
        <v>443</v>
      </c>
      <c r="K60" s="31">
        <v>640</v>
      </c>
      <c r="L60" s="32" t="s">
        <v>13</v>
      </c>
      <c r="M60" s="46" t="s">
        <v>352</v>
      </c>
      <c r="N60" s="47" t="s">
        <v>351</v>
      </c>
      <c r="O60" s="33" t="s">
        <v>402</v>
      </c>
      <c r="P60" s="33" t="str">
        <f t="shared" si="0"/>
        <v>NO</v>
      </c>
    </row>
    <row r="61" spans="1:16" ht="82.5" customHeight="1" x14ac:dyDescent="0.25">
      <c r="A61" s="492" t="s">
        <v>444</v>
      </c>
      <c r="B61" s="492"/>
      <c r="C61" s="492"/>
    </row>
    <row r="63" spans="1:16" x14ac:dyDescent="0.25">
      <c r="A63" s="344" t="s">
        <v>445</v>
      </c>
      <c r="B63" s="54"/>
      <c r="C63" s="54"/>
      <c r="D63" s="54"/>
    </row>
    <row r="64" spans="1:16" x14ac:dyDescent="0.25">
      <c r="A64" s="344" t="s">
        <v>1077</v>
      </c>
      <c r="B64" s="102"/>
      <c r="C64" s="102"/>
      <c r="D64" s="102"/>
    </row>
    <row r="65" spans="1:1" x14ac:dyDescent="0.25">
      <c r="A65" s="531" t="s">
        <v>1239</v>
      </c>
    </row>
  </sheetData>
  <autoFilter ref="A3:P58" xr:uid="{993D556D-8DEA-4246-992B-14F0F63B3BD5}"/>
  <mergeCells count="15">
    <mergeCell ref="A61:C61"/>
    <mergeCell ref="A1:C1"/>
    <mergeCell ref="D1:G1"/>
    <mergeCell ref="O1:P1"/>
    <mergeCell ref="A2:A3"/>
    <mergeCell ref="B2:B3"/>
    <mergeCell ref="C2:C3"/>
    <mergeCell ref="D2:E2"/>
    <mergeCell ref="F2:G2"/>
    <mergeCell ref="H2:I2"/>
    <mergeCell ref="J2:K2"/>
    <mergeCell ref="L2:L3"/>
    <mergeCell ref="M2:M3"/>
    <mergeCell ref="N2:N3"/>
    <mergeCell ref="O2:P2"/>
  </mergeCells>
  <hyperlinks>
    <hyperlink ref="A63" r:id="rId1" xr:uid="{30A8791C-5C2C-4D2C-BF2D-C1ED6E13C1A1}"/>
    <hyperlink ref="A64" r:id="rId2" xr:uid="{3613FB30-8431-403F-894A-8AC3740295B3}"/>
  </hyperlinks>
  <pageMargins left="0.7" right="0.7" top="0.75" bottom="0.75" header="0.3" footer="0.3"/>
  <pageSetup orientation="portrait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FCAB3-6592-4BAC-9822-B0E9095A9387}">
  <sheetPr>
    <tabColor theme="4" tint="0.79998168889431442"/>
  </sheetPr>
  <dimension ref="A2:P33"/>
  <sheetViews>
    <sheetView zoomScale="110" zoomScaleNormal="110" workbookViewId="0">
      <selection activeCell="I9" sqref="I9"/>
    </sheetView>
  </sheetViews>
  <sheetFormatPr defaultRowHeight="15" x14ac:dyDescent="0.25"/>
  <cols>
    <col min="1" max="1" width="14.5703125" customWidth="1"/>
    <col min="10" max="10" width="22.85546875" customWidth="1"/>
  </cols>
  <sheetData>
    <row r="2" spans="1:16" x14ac:dyDescent="0.25">
      <c r="A2" s="69"/>
      <c r="J2" t="s">
        <v>1153</v>
      </c>
    </row>
    <row r="3" spans="1:16" x14ac:dyDescent="0.25">
      <c r="A3" t="s">
        <v>446</v>
      </c>
      <c r="J3" s="8" t="s">
        <v>1154</v>
      </c>
    </row>
    <row r="4" spans="1:16" ht="16.5" thickBot="1" x14ac:dyDescent="0.3">
      <c r="A4" s="511" t="s">
        <v>157</v>
      </c>
      <c r="B4" s="70" t="s">
        <v>302</v>
      </c>
      <c r="C4" s="70" t="s">
        <v>302</v>
      </c>
      <c r="D4" s="70" t="s">
        <v>302</v>
      </c>
      <c r="E4" s="70" t="s">
        <v>303</v>
      </c>
      <c r="F4" s="70" t="s">
        <v>303</v>
      </c>
      <c r="G4" s="70" t="s">
        <v>303</v>
      </c>
      <c r="J4" s="513" t="s">
        <v>447</v>
      </c>
      <c r="K4" s="514" t="s">
        <v>448</v>
      </c>
      <c r="L4" s="515"/>
      <c r="M4" s="516"/>
      <c r="N4" s="514" t="s">
        <v>449</v>
      </c>
      <c r="O4" s="515"/>
      <c r="P4" s="517"/>
    </row>
    <row r="5" spans="1:16" ht="16.5" thickBot="1" x14ac:dyDescent="0.3">
      <c r="A5" s="512"/>
      <c r="B5" s="71" t="s">
        <v>385</v>
      </c>
      <c r="C5" s="72" t="s">
        <v>353</v>
      </c>
      <c r="D5" s="72" t="s">
        <v>402</v>
      </c>
      <c r="E5" s="72" t="s">
        <v>385</v>
      </c>
      <c r="F5" s="72" t="s">
        <v>353</v>
      </c>
      <c r="G5" s="73" t="s">
        <v>402</v>
      </c>
      <c r="J5" s="506"/>
      <c r="K5" s="74" t="s">
        <v>450</v>
      </c>
      <c r="L5" s="74" t="s">
        <v>451</v>
      </c>
      <c r="M5" s="74" t="s">
        <v>452</v>
      </c>
      <c r="N5" s="74" t="s">
        <v>450</v>
      </c>
      <c r="O5" s="74" t="s">
        <v>451</v>
      </c>
      <c r="P5" s="75" t="s">
        <v>452</v>
      </c>
    </row>
    <row r="6" spans="1:16" ht="16.5" thickBot="1" x14ac:dyDescent="0.3">
      <c r="A6" s="2" t="s">
        <v>13</v>
      </c>
      <c r="B6" s="76">
        <v>0.03</v>
      </c>
      <c r="C6" s="2">
        <v>0.106</v>
      </c>
      <c r="D6" s="2">
        <v>0.1</v>
      </c>
      <c r="E6" s="2">
        <v>0.40200000000000002</v>
      </c>
      <c r="F6" s="2">
        <v>0.42699999999999999</v>
      </c>
      <c r="G6" s="2">
        <v>0.55600000000000005</v>
      </c>
      <c r="J6" s="77" t="s">
        <v>453</v>
      </c>
      <c r="K6" s="78" t="s">
        <v>454</v>
      </c>
      <c r="L6" s="78" t="s">
        <v>455</v>
      </c>
      <c r="M6" s="78" t="s">
        <v>456</v>
      </c>
      <c r="N6" s="78" t="s">
        <v>457</v>
      </c>
      <c r="O6" s="78" t="s">
        <v>458</v>
      </c>
      <c r="P6" s="79" t="s">
        <v>459</v>
      </c>
    </row>
    <row r="7" spans="1:16" ht="16.5" thickBot="1" x14ac:dyDescent="0.3">
      <c r="A7" s="2" t="s">
        <v>9</v>
      </c>
      <c r="B7" s="76">
        <v>0.33700000000000002</v>
      </c>
      <c r="C7" s="2">
        <v>0.55700000000000005</v>
      </c>
      <c r="D7" s="2">
        <v>0.66500000000000004</v>
      </c>
      <c r="E7" s="2">
        <v>0.112</v>
      </c>
      <c r="F7" s="2">
        <v>0.20799999999999999</v>
      </c>
      <c r="G7" s="2">
        <v>0.16300000000000001</v>
      </c>
      <c r="J7" s="77" t="s">
        <v>460</v>
      </c>
      <c r="K7" s="78" t="s">
        <v>461</v>
      </c>
      <c r="L7" s="78" t="s">
        <v>462</v>
      </c>
      <c r="M7" s="78" t="s">
        <v>463</v>
      </c>
      <c r="N7" s="78" t="s">
        <v>464</v>
      </c>
      <c r="O7" s="78" t="s">
        <v>465</v>
      </c>
      <c r="P7" s="79" t="s">
        <v>466</v>
      </c>
    </row>
    <row r="8" spans="1:16" ht="48" thickBot="1" x14ac:dyDescent="0.3">
      <c r="A8" s="2" t="s">
        <v>8</v>
      </c>
      <c r="B8" s="76">
        <v>1</v>
      </c>
      <c r="C8" s="2">
        <v>1</v>
      </c>
      <c r="D8" s="2">
        <v>1</v>
      </c>
      <c r="E8" s="2">
        <v>1</v>
      </c>
      <c r="F8" s="2">
        <v>1</v>
      </c>
      <c r="G8" s="2">
        <v>1</v>
      </c>
      <c r="J8" s="77" t="s">
        <v>467</v>
      </c>
      <c r="K8" s="507" t="s">
        <v>468</v>
      </c>
      <c r="L8" s="508"/>
      <c r="M8" s="508"/>
      <c r="N8" s="508"/>
      <c r="O8" s="508"/>
      <c r="P8" s="510"/>
    </row>
    <row r="9" spans="1:16" ht="16.5" customHeight="1" thickBot="1" x14ac:dyDescent="0.3">
      <c r="A9" s="2" t="s">
        <v>7</v>
      </c>
      <c r="B9" s="76">
        <v>1</v>
      </c>
      <c r="C9" s="2">
        <v>1</v>
      </c>
      <c r="D9" s="2">
        <v>1</v>
      </c>
      <c r="E9" s="2">
        <v>1</v>
      </c>
      <c r="F9" s="2">
        <v>1</v>
      </c>
      <c r="G9" s="2">
        <v>1</v>
      </c>
      <c r="J9" s="77" t="s">
        <v>469</v>
      </c>
      <c r="K9" s="507" t="s">
        <v>470</v>
      </c>
      <c r="L9" s="508"/>
      <c r="M9" s="508"/>
      <c r="N9" s="508"/>
      <c r="O9" s="508"/>
      <c r="P9" s="510"/>
    </row>
    <row r="10" spans="1:16" ht="47.25" customHeight="1" x14ac:dyDescent="0.25">
      <c r="A10" s="2" t="s">
        <v>14</v>
      </c>
      <c r="B10" s="76">
        <v>1</v>
      </c>
      <c r="C10" s="2">
        <v>1</v>
      </c>
      <c r="D10" s="2">
        <v>1</v>
      </c>
      <c r="E10" s="2">
        <v>1</v>
      </c>
      <c r="F10" s="2">
        <v>1</v>
      </c>
      <c r="G10" s="2">
        <v>1</v>
      </c>
      <c r="J10" s="80" t="s">
        <v>471</v>
      </c>
      <c r="K10" s="518" t="s">
        <v>472</v>
      </c>
      <c r="L10" s="519"/>
      <c r="M10" s="519"/>
      <c r="N10" s="519"/>
      <c r="O10" s="519"/>
      <c r="P10" s="520"/>
    </row>
    <row r="11" spans="1:16" x14ac:dyDescent="0.25">
      <c r="A11" s="2" t="s">
        <v>15</v>
      </c>
      <c r="B11" s="76">
        <v>1</v>
      </c>
      <c r="C11" s="2">
        <v>1</v>
      </c>
      <c r="D11" s="2">
        <v>1</v>
      </c>
      <c r="E11" s="2">
        <v>1</v>
      </c>
      <c r="F11" s="2">
        <v>1</v>
      </c>
      <c r="G11" s="2">
        <v>1</v>
      </c>
    </row>
    <row r="12" spans="1:16" x14ac:dyDescent="0.25">
      <c r="A12" s="2"/>
      <c r="B12" s="76"/>
      <c r="C12" s="2"/>
      <c r="D12" s="2"/>
      <c r="E12" s="2"/>
      <c r="F12" s="2"/>
      <c r="G12" s="2"/>
      <c r="J12" s="81" t="s">
        <v>473</v>
      </c>
    </row>
    <row r="13" spans="1:16" ht="16.5" customHeight="1" thickBot="1" x14ac:dyDescent="0.3">
      <c r="J13" s="513" t="s">
        <v>447</v>
      </c>
      <c r="K13" s="514" t="s">
        <v>474</v>
      </c>
      <c r="L13" s="515"/>
      <c r="M13" s="516"/>
      <c r="N13" s="514" t="s">
        <v>475</v>
      </c>
      <c r="O13" s="515"/>
      <c r="P13" s="517"/>
    </row>
    <row r="14" spans="1:16" ht="16.5" thickBot="1" x14ac:dyDescent="0.3">
      <c r="A14" t="s">
        <v>476</v>
      </c>
      <c r="J14" s="506"/>
      <c r="K14" s="74" t="s">
        <v>450</v>
      </c>
      <c r="L14" s="74" t="s">
        <v>451</v>
      </c>
      <c r="M14" s="74" t="s">
        <v>452</v>
      </c>
      <c r="N14" s="74" t="s">
        <v>450</v>
      </c>
      <c r="O14" s="74" t="s">
        <v>451</v>
      </c>
      <c r="P14" s="75" t="s">
        <v>452</v>
      </c>
    </row>
    <row r="15" spans="1:16" ht="16.5" thickBot="1" x14ac:dyDescent="0.3">
      <c r="A15" s="505" t="s">
        <v>447</v>
      </c>
      <c r="B15" s="70" t="s">
        <v>9</v>
      </c>
      <c r="C15" s="70" t="s">
        <v>9</v>
      </c>
      <c r="D15" s="70" t="s">
        <v>9</v>
      </c>
      <c r="E15" s="70" t="s">
        <v>13</v>
      </c>
      <c r="F15" s="70" t="s">
        <v>13</v>
      </c>
      <c r="G15" s="70" t="s">
        <v>13</v>
      </c>
      <c r="J15" s="77" t="s">
        <v>453</v>
      </c>
      <c r="K15" s="507" t="s">
        <v>477</v>
      </c>
      <c r="L15" s="508"/>
      <c r="M15" s="509"/>
      <c r="N15" s="74" t="s">
        <v>478</v>
      </c>
      <c r="O15" s="74" t="s">
        <v>479</v>
      </c>
      <c r="P15" s="75" t="s">
        <v>478</v>
      </c>
    </row>
    <row r="16" spans="1:16" ht="16.5" thickBot="1" x14ac:dyDescent="0.3">
      <c r="A16" s="506"/>
      <c r="B16" s="71" t="s">
        <v>385</v>
      </c>
      <c r="C16" s="72" t="s">
        <v>353</v>
      </c>
      <c r="D16" s="72" t="s">
        <v>402</v>
      </c>
      <c r="E16" s="72" t="s">
        <v>385</v>
      </c>
      <c r="F16" s="72" t="s">
        <v>353</v>
      </c>
      <c r="G16" s="73" t="s">
        <v>402</v>
      </c>
      <c r="J16" s="77" t="s">
        <v>460</v>
      </c>
      <c r="K16" s="74" t="s">
        <v>480</v>
      </c>
      <c r="L16" s="74" t="s">
        <v>481</v>
      </c>
      <c r="M16" s="74" t="s">
        <v>482</v>
      </c>
      <c r="N16" s="507" t="s">
        <v>483</v>
      </c>
      <c r="O16" s="508"/>
      <c r="P16" s="510"/>
    </row>
    <row r="17" spans="1:16" ht="16.5" thickBot="1" x14ac:dyDescent="0.3">
      <c r="A17" s="2" t="s">
        <v>13</v>
      </c>
      <c r="B17" s="2">
        <v>0.68</v>
      </c>
      <c r="C17" s="2">
        <v>0.68</v>
      </c>
      <c r="D17" s="2">
        <v>0.68</v>
      </c>
      <c r="E17" s="2">
        <v>0.79</v>
      </c>
      <c r="F17" s="2">
        <v>0.77</v>
      </c>
      <c r="G17" s="2">
        <v>0.79</v>
      </c>
      <c r="J17" s="77" t="s">
        <v>484</v>
      </c>
      <c r="K17" s="507" t="s">
        <v>485</v>
      </c>
      <c r="L17" s="508"/>
      <c r="M17" s="508"/>
      <c r="N17" s="508"/>
      <c r="O17" s="508"/>
      <c r="P17" s="510"/>
    </row>
    <row r="18" spans="1:16" ht="16.5" thickBot="1" x14ac:dyDescent="0.3">
      <c r="A18" s="2" t="s">
        <v>9</v>
      </c>
      <c r="B18" s="2">
        <v>0.69</v>
      </c>
      <c r="C18" s="2">
        <v>0.64</v>
      </c>
      <c r="D18" s="2">
        <v>0.63</v>
      </c>
      <c r="E18" s="2">
        <v>0.44</v>
      </c>
      <c r="F18" s="2">
        <v>0.44</v>
      </c>
      <c r="G18" s="2">
        <v>0.44</v>
      </c>
      <c r="J18" s="77" t="s">
        <v>486</v>
      </c>
      <c r="K18" s="507" t="s">
        <v>487</v>
      </c>
      <c r="L18" s="508"/>
      <c r="M18" s="508"/>
      <c r="N18" s="508"/>
      <c r="O18" s="508"/>
      <c r="P18" s="510"/>
    </row>
    <row r="19" spans="1:16" ht="31.5" customHeight="1" x14ac:dyDescent="0.25">
      <c r="A19" s="2" t="s">
        <v>8</v>
      </c>
      <c r="B19" s="2">
        <v>0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J19" s="80" t="s">
        <v>469</v>
      </c>
      <c r="K19" s="518" t="s">
        <v>488</v>
      </c>
      <c r="L19" s="519"/>
      <c r="M19" s="519"/>
      <c r="N19" s="519"/>
      <c r="O19" s="519"/>
      <c r="P19" s="520"/>
    </row>
    <row r="20" spans="1:16" x14ac:dyDescent="0.25">
      <c r="A20" s="2" t="s">
        <v>7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J20" s="82" t="s">
        <v>489</v>
      </c>
    </row>
    <row r="21" spans="1:16" x14ac:dyDescent="0.25">
      <c r="A21" s="2" t="s">
        <v>14</v>
      </c>
      <c r="B21" s="2">
        <v>-1</v>
      </c>
      <c r="C21" s="2">
        <v>-1</v>
      </c>
      <c r="D21" s="2">
        <v>-1</v>
      </c>
      <c r="E21" s="2">
        <v>-1</v>
      </c>
      <c r="F21" s="2">
        <v>-1</v>
      </c>
      <c r="G21" s="2">
        <v>-1</v>
      </c>
      <c r="J21" s="82" t="s">
        <v>490</v>
      </c>
    </row>
    <row r="22" spans="1:16" x14ac:dyDescent="0.25">
      <c r="A22" s="2" t="s">
        <v>15</v>
      </c>
      <c r="B22" s="2">
        <v>-1</v>
      </c>
      <c r="C22" s="2">
        <v>-1</v>
      </c>
      <c r="D22" s="2">
        <v>-1</v>
      </c>
      <c r="E22" s="2">
        <v>-1</v>
      </c>
      <c r="F22" s="2">
        <v>-1</v>
      </c>
      <c r="G22" s="2">
        <v>-1</v>
      </c>
      <c r="J22" s="345" t="s">
        <v>1078</v>
      </c>
    </row>
    <row r="23" spans="1:16" x14ac:dyDescent="0.25">
      <c r="A23" s="2"/>
    </row>
    <row r="25" spans="1:16" x14ac:dyDescent="0.25">
      <c r="A25" t="s">
        <v>491</v>
      </c>
    </row>
    <row r="26" spans="1:16" x14ac:dyDescent="0.25">
      <c r="B26" t="s">
        <v>492</v>
      </c>
      <c r="D26" t="s">
        <v>302</v>
      </c>
      <c r="E26" t="s">
        <v>303</v>
      </c>
      <c r="F26" t="s">
        <v>493</v>
      </c>
      <c r="G26" t="s">
        <v>494</v>
      </c>
    </row>
    <row r="27" spans="1:16" x14ac:dyDescent="0.25">
      <c r="A27" s="83" t="s">
        <v>192</v>
      </c>
      <c r="B27" t="s">
        <v>402</v>
      </c>
      <c r="D27">
        <v>1</v>
      </c>
      <c r="E27">
        <v>0.36699999999999999</v>
      </c>
      <c r="F27">
        <v>1</v>
      </c>
      <c r="G27">
        <v>1</v>
      </c>
    </row>
    <row r="28" spans="1:16" x14ac:dyDescent="0.25">
      <c r="A28" s="83" t="s">
        <v>190</v>
      </c>
      <c r="B28" t="s">
        <v>402</v>
      </c>
      <c r="D28">
        <v>1</v>
      </c>
      <c r="E28">
        <v>0.53400000000000003</v>
      </c>
      <c r="F28">
        <v>1</v>
      </c>
      <c r="G28">
        <v>1</v>
      </c>
    </row>
    <row r="29" spans="1:16" x14ac:dyDescent="0.25">
      <c r="A29" s="83" t="s">
        <v>191</v>
      </c>
      <c r="B29" t="s">
        <v>402</v>
      </c>
      <c r="D29">
        <v>1</v>
      </c>
      <c r="E29">
        <v>0.48799999999999999</v>
      </c>
      <c r="F29">
        <v>1</v>
      </c>
      <c r="G29">
        <v>1</v>
      </c>
    </row>
    <row r="30" spans="1:16" x14ac:dyDescent="0.25">
      <c r="A30" s="83" t="s">
        <v>187</v>
      </c>
      <c r="B30" t="s">
        <v>353</v>
      </c>
      <c r="D30">
        <v>0.67</v>
      </c>
      <c r="E30">
        <v>0.35</v>
      </c>
      <c r="F30">
        <v>0.67</v>
      </c>
      <c r="G30">
        <v>0.67</v>
      </c>
    </row>
    <row r="31" spans="1:16" x14ac:dyDescent="0.25">
      <c r="A31" s="83" t="s">
        <v>179</v>
      </c>
      <c r="B31" t="s">
        <v>402</v>
      </c>
      <c r="D31">
        <v>0.67</v>
      </c>
      <c r="E31">
        <v>0.35</v>
      </c>
      <c r="F31">
        <v>0.67</v>
      </c>
      <c r="G31">
        <v>0.67</v>
      </c>
    </row>
    <row r="32" spans="1:16" x14ac:dyDescent="0.25">
      <c r="A32" s="83" t="s">
        <v>188</v>
      </c>
      <c r="B32" t="s">
        <v>353</v>
      </c>
      <c r="D32">
        <v>0.67</v>
      </c>
      <c r="E32">
        <v>0.35</v>
      </c>
      <c r="F32">
        <v>0.67</v>
      </c>
      <c r="G32">
        <v>0.67</v>
      </c>
    </row>
    <row r="33" spans="1:7" x14ac:dyDescent="0.25">
      <c r="A33" s="83" t="s">
        <v>185</v>
      </c>
      <c r="B33" t="s">
        <v>353</v>
      </c>
      <c r="D33">
        <v>0.67</v>
      </c>
      <c r="E33">
        <v>0.35</v>
      </c>
      <c r="F33">
        <v>0.67</v>
      </c>
      <c r="G33">
        <v>0.67</v>
      </c>
    </row>
  </sheetData>
  <mergeCells count="16">
    <mergeCell ref="K17:P17"/>
    <mergeCell ref="K18:P18"/>
    <mergeCell ref="K19:P19"/>
    <mergeCell ref="K10:P10"/>
    <mergeCell ref="J13:J14"/>
    <mergeCell ref="K13:M13"/>
    <mergeCell ref="N13:P13"/>
    <mergeCell ref="A15:A16"/>
    <mergeCell ref="K15:M15"/>
    <mergeCell ref="N16:P16"/>
    <mergeCell ref="A4:A5"/>
    <mergeCell ref="J4:J5"/>
    <mergeCell ref="K4:M4"/>
    <mergeCell ref="N4:P4"/>
    <mergeCell ref="K8:P8"/>
    <mergeCell ref="K9:P9"/>
  </mergeCells>
  <hyperlinks>
    <hyperlink ref="J22" r:id="rId1" display="Tab Information Taken From  the CAISO 2021 Transmission Capability Estimates White Paper updated Oct. 28, 2021." xr:uid="{7ECDCE36-5F0D-4364-B982-7140EC0ACF76}"/>
  </hyperlinks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FFBC7-6088-4229-B34A-7ECFD86F1410}">
  <sheetPr>
    <tabColor rgb="FFFFFF00"/>
  </sheetPr>
  <dimension ref="A1:ED324"/>
  <sheetViews>
    <sheetView tabSelected="1"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A6" sqref="A6"/>
    </sheetView>
  </sheetViews>
  <sheetFormatPr defaultRowHeight="15" outlineLevelCol="1" x14ac:dyDescent="0.25"/>
  <cols>
    <col min="1" max="1" width="37" customWidth="1"/>
    <col min="2" max="2" width="24.85546875" customWidth="1"/>
    <col min="4" max="16" width="10.7109375" customWidth="1"/>
    <col min="17" max="17" width="6.85546875" style="141" customWidth="1"/>
    <col min="18" max="30" width="9.7109375" style="141" hidden="1" customWidth="1" outlineLevel="1"/>
    <col min="31" max="31" width="4.140625" style="141" customWidth="1" collapsed="1"/>
    <col min="32" max="40" width="9.28515625" customWidth="1" outlineLevel="1"/>
    <col min="41" max="43" width="9.5703125" customWidth="1" outlineLevel="1"/>
    <col min="44" max="44" width="9.28515625" customWidth="1" outlineLevel="1"/>
    <col min="45" max="48" width="9.140625" customWidth="1" outlineLevel="1"/>
    <col min="49" max="49" width="9.140625" style="170" customWidth="1" outlineLevel="1"/>
    <col min="50" max="56" width="9.140625" customWidth="1" outlineLevel="1"/>
    <col min="57" max="57" width="9.140625" style="170" customWidth="1" outlineLevel="1"/>
    <col min="58" max="60" width="9.140625" customWidth="1" outlineLevel="1"/>
    <col min="61" max="61" width="2.7109375" customWidth="1"/>
    <col min="62" max="62" width="9.28515625" customWidth="1" outlineLevel="1"/>
    <col min="63" max="63" width="9.140625" customWidth="1" outlineLevel="1"/>
    <col min="64" max="70" width="9.28515625" customWidth="1" outlineLevel="1"/>
    <col min="71" max="74" width="9.5703125" customWidth="1" outlineLevel="1"/>
    <col min="75" max="78" width="9.140625" customWidth="1" outlineLevel="1"/>
    <col min="79" max="79" width="9.140625" style="170" customWidth="1" outlineLevel="1"/>
    <col min="80" max="86" width="9.140625" customWidth="1" outlineLevel="1"/>
    <col min="87" max="87" width="9.140625" style="170" customWidth="1" outlineLevel="1"/>
    <col min="88" max="89" width="9.140625" customWidth="1" outlineLevel="1"/>
    <col min="90" max="90" width="4.42578125" customWidth="1"/>
    <col min="91" max="91" width="9.28515625" customWidth="1"/>
    <col min="92" max="92" width="9.140625" customWidth="1"/>
    <col min="93" max="97" width="9.5703125" customWidth="1"/>
    <col min="98" max="99" width="9.28515625" customWidth="1"/>
    <col min="100" max="103" width="9.5703125" customWidth="1"/>
    <col min="104" max="107" width="9.140625" customWidth="1"/>
    <col min="108" max="108" width="9.140625" style="170" customWidth="1"/>
    <col min="109" max="132" width="9.140625" customWidth="1"/>
  </cols>
  <sheetData>
    <row r="1" spans="1:134" ht="20.25" customHeight="1" x14ac:dyDescent="0.25">
      <c r="A1" s="8" t="s">
        <v>1107</v>
      </c>
      <c r="C1" s="525" t="s">
        <v>1106</v>
      </c>
      <c r="D1" s="526"/>
      <c r="E1" s="136" t="s">
        <v>669</v>
      </c>
      <c r="F1" s="136" t="s">
        <v>1101</v>
      </c>
      <c r="G1" s="136" t="s">
        <v>1105</v>
      </c>
      <c r="H1" s="136"/>
      <c r="I1" s="136"/>
      <c r="J1" s="136" t="s">
        <v>1101</v>
      </c>
      <c r="K1" s="136" t="s">
        <v>1105</v>
      </c>
      <c r="L1" s="137"/>
      <c r="Q1"/>
      <c r="AF1" s="141"/>
      <c r="DQ1" s="170" t="s">
        <v>728</v>
      </c>
      <c r="DR1" s="170" t="s">
        <v>729</v>
      </c>
      <c r="DS1" s="170" t="s">
        <v>730</v>
      </c>
      <c r="DT1" s="170" t="s">
        <v>731</v>
      </c>
      <c r="DU1" s="170" t="s">
        <v>732</v>
      </c>
      <c r="DV1" s="170"/>
      <c r="DX1" s="170"/>
      <c r="DY1" s="170"/>
      <c r="DZ1" s="170"/>
      <c r="EA1" s="170"/>
      <c r="EB1" s="170"/>
      <c r="EC1" s="170"/>
    </row>
    <row r="2" spans="1:134" x14ac:dyDescent="0.25">
      <c r="A2" s="521" t="s">
        <v>1192</v>
      </c>
      <c r="B2" s="522"/>
      <c r="C2" s="527" t="s">
        <v>1102</v>
      </c>
      <c r="D2" s="527"/>
      <c r="E2" s="352">
        <v>0</v>
      </c>
      <c r="F2" s="352">
        <v>200</v>
      </c>
      <c r="G2" s="352">
        <v>100</v>
      </c>
      <c r="H2" s="527" t="s">
        <v>1103</v>
      </c>
      <c r="I2" s="527"/>
      <c r="J2" s="352">
        <v>600</v>
      </c>
      <c r="K2" s="352">
        <v>1500</v>
      </c>
      <c r="L2" s="139" t="s">
        <v>670</v>
      </c>
      <c r="Q2"/>
      <c r="AF2" s="141"/>
      <c r="DQ2" s="170" t="s">
        <v>733</v>
      </c>
      <c r="DR2" s="170" t="s">
        <v>734</v>
      </c>
      <c r="DS2" s="170" t="s">
        <v>735</v>
      </c>
      <c r="DT2" s="170" t="s">
        <v>736</v>
      </c>
      <c r="DU2" s="170" t="s">
        <v>737</v>
      </c>
      <c r="DV2" s="170"/>
      <c r="DX2" s="170"/>
      <c r="DY2" s="170"/>
      <c r="DZ2" s="170"/>
      <c r="EA2" s="170"/>
      <c r="EB2" s="170"/>
      <c r="EC2" s="170"/>
    </row>
    <row r="3" spans="1:134" x14ac:dyDescent="0.25">
      <c r="A3" s="521"/>
      <c r="B3" s="522"/>
      <c r="C3" s="528" t="s">
        <v>1100</v>
      </c>
      <c r="D3" s="528"/>
      <c r="E3" s="353"/>
      <c r="F3" s="353">
        <v>100</v>
      </c>
      <c r="G3" s="353">
        <v>50</v>
      </c>
      <c r="H3" s="528" t="s">
        <v>1104</v>
      </c>
      <c r="I3" s="528"/>
      <c r="J3" s="353">
        <v>300</v>
      </c>
      <c r="K3" s="353">
        <v>750</v>
      </c>
      <c r="L3" s="140" t="s">
        <v>670</v>
      </c>
      <c r="Q3"/>
      <c r="AF3" s="141"/>
      <c r="DQ3" s="170" t="s">
        <v>738</v>
      </c>
      <c r="DR3" s="170" t="s">
        <v>739</v>
      </c>
      <c r="DS3" s="170" t="s">
        <v>740</v>
      </c>
      <c r="DT3" s="170" t="s">
        <v>741</v>
      </c>
      <c r="DU3" s="170" t="s">
        <v>742</v>
      </c>
      <c r="DV3" s="170"/>
      <c r="DX3" s="170"/>
      <c r="DY3" s="170"/>
      <c r="DZ3" s="170"/>
      <c r="EA3" s="170"/>
      <c r="EB3" s="170"/>
      <c r="EC3" s="170"/>
    </row>
    <row r="4" spans="1:134" x14ac:dyDescent="0.25">
      <c r="A4" s="521"/>
      <c r="B4" s="522"/>
      <c r="C4" s="101"/>
      <c r="D4" s="351" t="s">
        <v>208</v>
      </c>
      <c r="E4" s="101"/>
      <c r="F4" s="101"/>
      <c r="G4" s="101"/>
      <c r="H4" s="101"/>
      <c r="I4" s="101"/>
      <c r="J4" s="110"/>
      <c r="R4" s="155" t="s">
        <v>671</v>
      </c>
      <c r="AF4" s="8" t="s">
        <v>672</v>
      </c>
      <c r="BJ4" s="8" t="s">
        <v>673</v>
      </c>
      <c r="CM4" t="s">
        <v>674</v>
      </c>
      <c r="DQ4" s="170" t="s">
        <v>743</v>
      </c>
      <c r="DR4" s="170" t="s">
        <v>744</v>
      </c>
      <c r="DS4" s="170" t="s">
        <v>745</v>
      </c>
      <c r="DT4" s="170" t="s">
        <v>746</v>
      </c>
      <c r="DU4" s="170" t="s">
        <v>747</v>
      </c>
      <c r="DV4" s="170"/>
      <c r="DX4" s="170"/>
      <c r="DY4" s="170"/>
      <c r="DZ4" s="170"/>
      <c r="EA4" s="170"/>
      <c r="EB4" s="170"/>
      <c r="EC4" s="170"/>
    </row>
    <row r="5" spans="1:134" ht="36" x14ac:dyDescent="0.25">
      <c r="A5" s="523"/>
      <c r="B5" s="524"/>
      <c r="D5" s="9" t="s">
        <v>7</v>
      </c>
      <c r="E5" s="9" t="s">
        <v>8</v>
      </c>
      <c r="F5" s="9" t="s">
        <v>9</v>
      </c>
      <c r="G5" s="9" t="s">
        <v>9</v>
      </c>
      <c r="H5" s="9" t="s">
        <v>10</v>
      </c>
      <c r="I5" s="11" t="s">
        <v>10</v>
      </c>
      <c r="J5" s="1" t="s">
        <v>11</v>
      </c>
      <c r="K5" s="1" t="s">
        <v>11</v>
      </c>
      <c r="L5" s="1" t="s">
        <v>12</v>
      </c>
      <c r="M5" s="13" t="s">
        <v>13</v>
      </c>
      <c r="N5" s="9" t="s">
        <v>13</v>
      </c>
      <c r="O5" s="9" t="s">
        <v>14</v>
      </c>
      <c r="P5" s="11" t="s">
        <v>15</v>
      </c>
      <c r="Q5" s="146"/>
      <c r="R5" s="121" t="s">
        <v>7</v>
      </c>
      <c r="S5" s="118" t="s">
        <v>8</v>
      </c>
      <c r="T5" s="118" t="s">
        <v>9</v>
      </c>
      <c r="U5" s="118" t="s">
        <v>9</v>
      </c>
      <c r="V5" s="118" t="s">
        <v>10</v>
      </c>
      <c r="W5" s="119" t="s">
        <v>10</v>
      </c>
      <c r="X5" s="120" t="s">
        <v>11</v>
      </c>
      <c r="Y5" s="120" t="s">
        <v>11</v>
      </c>
      <c r="Z5" s="120" t="s">
        <v>12</v>
      </c>
      <c r="AA5" s="121" t="s">
        <v>13</v>
      </c>
      <c r="AB5" s="118" t="s">
        <v>13</v>
      </c>
      <c r="AC5" s="118" t="s">
        <v>14</v>
      </c>
      <c r="AD5" s="119" t="s">
        <v>15</v>
      </c>
      <c r="AE5" s="144"/>
      <c r="AF5" s="143" t="s">
        <v>7</v>
      </c>
      <c r="AG5" s="126" t="s">
        <v>8</v>
      </c>
      <c r="AH5" s="126" t="s">
        <v>508</v>
      </c>
      <c r="AI5" s="126" t="s">
        <v>509</v>
      </c>
      <c r="AJ5" s="126"/>
      <c r="AK5" s="126"/>
      <c r="AL5" s="126" t="s">
        <v>510</v>
      </c>
      <c r="AM5" s="126" t="s">
        <v>511</v>
      </c>
      <c r="AN5" s="126"/>
      <c r="AO5" s="126" t="s">
        <v>513</v>
      </c>
      <c r="AP5" s="126" t="s">
        <v>514</v>
      </c>
      <c r="AQ5" s="126" t="s">
        <v>506</v>
      </c>
      <c r="AR5" s="126" t="s">
        <v>515</v>
      </c>
      <c r="AS5" t="s">
        <v>7</v>
      </c>
      <c r="AT5" t="s">
        <v>8</v>
      </c>
      <c r="AU5" t="s">
        <v>508</v>
      </c>
      <c r="AV5" t="s">
        <v>509</v>
      </c>
      <c r="AW5" s="170" t="s">
        <v>722</v>
      </c>
      <c r="AZ5" t="s">
        <v>510</v>
      </c>
      <c r="BA5" t="s">
        <v>511</v>
      </c>
      <c r="BC5" t="s">
        <v>513</v>
      </c>
      <c r="BD5" t="s">
        <v>514</v>
      </c>
      <c r="BE5" s="170" t="s">
        <v>675</v>
      </c>
      <c r="BF5" t="s">
        <v>506</v>
      </c>
      <c r="BG5" t="s">
        <v>515</v>
      </c>
      <c r="BH5" s="152"/>
      <c r="BI5" s="156"/>
      <c r="BJ5" s="143" t="s">
        <v>7</v>
      </c>
      <c r="BK5" s="126" t="s">
        <v>8</v>
      </c>
      <c r="BL5" s="126" t="s">
        <v>508</v>
      </c>
      <c r="BM5" s="126" t="s">
        <v>509</v>
      </c>
      <c r="BN5" s="126"/>
      <c r="BO5" s="126"/>
      <c r="BP5" s="126" t="s">
        <v>510</v>
      </c>
      <c r="BQ5" s="126" t="s">
        <v>511</v>
      </c>
      <c r="BR5" s="126"/>
      <c r="BS5" s="126" t="s">
        <v>513</v>
      </c>
      <c r="BT5" s="126" t="s">
        <v>514</v>
      </c>
      <c r="BU5" s="126" t="s">
        <v>506</v>
      </c>
      <c r="BV5" s="126" t="s">
        <v>515</v>
      </c>
      <c r="BW5" t="s">
        <v>7</v>
      </c>
      <c r="BX5" t="s">
        <v>8</v>
      </c>
      <c r="BY5" t="s">
        <v>508</v>
      </c>
      <c r="BZ5" t="s">
        <v>509</v>
      </c>
      <c r="CA5" s="170" t="s">
        <v>722</v>
      </c>
      <c r="CD5" t="s">
        <v>510</v>
      </c>
      <c r="CE5" t="s">
        <v>511</v>
      </c>
      <c r="CG5" t="s">
        <v>513</v>
      </c>
      <c r="CH5" t="s">
        <v>514</v>
      </c>
      <c r="CI5" s="170" t="s">
        <v>675</v>
      </c>
      <c r="CJ5" t="s">
        <v>506</v>
      </c>
      <c r="CK5" t="s">
        <v>515</v>
      </c>
      <c r="CM5" s="126" t="s">
        <v>7</v>
      </c>
      <c r="CN5" s="126" t="s">
        <v>8</v>
      </c>
      <c r="CO5" s="126" t="s">
        <v>508</v>
      </c>
      <c r="CP5" s="126" t="s">
        <v>509</v>
      </c>
      <c r="CQ5" s="126"/>
      <c r="CR5" s="126"/>
      <c r="CS5" s="126" t="s">
        <v>510</v>
      </c>
      <c r="CT5" s="126" t="s">
        <v>511</v>
      </c>
      <c r="CU5" s="126"/>
      <c r="CV5" s="126" t="s">
        <v>513</v>
      </c>
      <c r="CW5" s="126" t="s">
        <v>514</v>
      </c>
      <c r="CX5" s="126" t="s">
        <v>506</v>
      </c>
      <c r="CY5" s="126" t="s">
        <v>515</v>
      </c>
      <c r="CZ5" t="s">
        <v>7</v>
      </c>
      <c r="DA5" t="s">
        <v>8</v>
      </c>
      <c r="DB5" t="s">
        <v>508</v>
      </c>
      <c r="DC5" t="s">
        <v>509</v>
      </c>
      <c r="DD5" s="170" t="s">
        <v>722</v>
      </c>
      <c r="DG5" t="s">
        <v>510</v>
      </c>
      <c r="DH5" t="s">
        <v>511</v>
      </c>
      <c r="DJ5" t="s">
        <v>513</v>
      </c>
      <c r="DK5" t="s">
        <v>514</v>
      </c>
      <c r="DL5" t="s">
        <v>675</v>
      </c>
      <c r="DM5" t="s">
        <v>506</v>
      </c>
      <c r="DN5" t="s">
        <v>515</v>
      </c>
      <c r="DQ5" s="183" t="s">
        <v>7</v>
      </c>
      <c r="DR5" s="183" t="s">
        <v>9</v>
      </c>
      <c r="DS5" s="183" t="s">
        <v>13</v>
      </c>
      <c r="DT5" s="183" t="s">
        <v>14</v>
      </c>
      <c r="DU5" s="183" t="s">
        <v>15</v>
      </c>
      <c r="DV5" s="183" t="s">
        <v>748</v>
      </c>
      <c r="DX5" s="183" t="s">
        <v>7</v>
      </c>
      <c r="DY5" s="183" t="s">
        <v>9</v>
      </c>
      <c r="DZ5" s="183" t="s">
        <v>13</v>
      </c>
      <c r="EA5" s="183" t="s">
        <v>14</v>
      </c>
      <c r="EB5" s="183" t="s">
        <v>15</v>
      </c>
      <c r="EC5" s="183" t="s">
        <v>748</v>
      </c>
      <c r="ED5" s="185"/>
    </row>
    <row r="6" spans="1:134" x14ac:dyDescent="0.25">
      <c r="A6" s="5" t="s">
        <v>16</v>
      </c>
      <c r="B6" s="5" t="s">
        <v>17</v>
      </c>
      <c r="C6" s="5" t="s">
        <v>18</v>
      </c>
      <c r="D6" s="10" t="s">
        <v>19</v>
      </c>
      <c r="E6" s="10" t="s">
        <v>19</v>
      </c>
      <c r="F6" s="10" t="s">
        <v>19</v>
      </c>
      <c r="G6" s="10" t="s">
        <v>20</v>
      </c>
      <c r="H6" s="10" t="s">
        <v>19</v>
      </c>
      <c r="I6" s="12" t="s">
        <v>20</v>
      </c>
      <c r="J6" s="15" t="s">
        <v>19</v>
      </c>
      <c r="K6" s="15" t="s">
        <v>20</v>
      </c>
      <c r="L6" s="15" t="s">
        <v>19</v>
      </c>
      <c r="M6" s="14" t="s">
        <v>19</v>
      </c>
      <c r="N6" s="10" t="s">
        <v>20</v>
      </c>
      <c r="O6" s="10" t="s">
        <v>19</v>
      </c>
      <c r="P6" s="12" t="s">
        <v>19</v>
      </c>
      <c r="Q6" s="151" t="s">
        <v>676</v>
      </c>
      <c r="R6" s="125" t="s">
        <v>19</v>
      </c>
      <c r="S6" s="122" t="s">
        <v>19</v>
      </c>
      <c r="T6" s="122" t="s">
        <v>19</v>
      </c>
      <c r="U6" s="122" t="s">
        <v>20</v>
      </c>
      <c r="V6" s="122" t="s">
        <v>19</v>
      </c>
      <c r="W6" s="123" t="s">
        <v>20</v>
      </c>
      <c r="X6" s="124" t="s">
        <v>19</v>
      </c>
      <c r="Y6" s="124" t="s">
        <v>20</v>
      </c>
      <c r="Z6" s="124" t="s">
        <v>19</v>
      </c>
      <c r="AA6" s="125" t="s">
        <v>19</v>
      </c>
      <c r="AB6" s="122" t="s">
        <v>20</v>
      </c>
      <c r="AC6" s="122" t="s">
        <v>19</v>
      </c>
      <c r="AD6" s="123" t="s">
        <v>19</v>
      </c>
      <c r="AE6" s="145"/>
      <c r="AF6" s="14"/>
      <c r="AG6" s="10"/>
      <c r="AH6" s="10"/>
      <c r="AI6" s="10"/>
      <c r="AJ6" s="10"/>
      <c r="AK6" s="10"/>
      <c r="AL6" s="10"/>
      <c r="AM6" s="12"/>
      <c r="AN6" s="147"/>
      <c r="AO6" s="15"/>
      <c r="AP6" s="15"/>
      <c r="AQ6" s="14"/>
      <c r="AR6" s="10"/>
      <c r="BH6" s="153" t="s">
        <v>677</v>
      </c>
      <c r="BI6" s="8"/>
      <c r="BJ6" s="14"/>
      <c r="BK6" s="10"/>
      <c r="BL6" s="10"/>
      <c r="BM6" s="10"/>
      <c r="BN6" s="10"/>
      <c r="BO6" s="10"/>
      <c r="BP6" s="10"/>
      <c r="BQ6" s="12"/>
      <c r="BR6" s="147"/>
      <c r="BS6" s="15"/>
      <c r="BT6" s="15"/>
      <c r="BU6" s="14"/>
      <c r="BV6" s="10"/>
      <c r="CL6" s="153" t="s">
        <v>677</v>
      </c>
      <c r="CM6" s="10"/>
      <c r="CN6" s="10"/>
      <c r="CO6" s="10"/>
      <c r="CP6" s="10"/>
      <c r="CQ6" s="10"/>
      <c r="CR6" s="10"/>
      <c r="CS6" s="10"/>
      <c r="CT6" s="12"/>
      <c r="CU6" s="147"/>
      <c r="CV6" s="15"/>
      <c r="CW6" s="15"/>
      <c r="CX6" s="14"/>
      <c r="CY6" s="10"/>
      <c r="DC6" s="170"/>
      <c r="DO6" s="153" t="s">
        <v>677</v>
      </c>
      <c r="DQ6" t="s">
        <v>312</v>
      </c>
      <c r="DR6" s="170" t="s">
        <v>312</v>
      </c>
      <c r="DS6" s="184" t="s">
        <v>312</v>
      </c>
      <c r="DT6" s="184" t="s">
        <v>312</v>
      </c>
      <c r="DU6" s="184" t="s">
        <v>312</v>
      </c>
      <c r="DX6" s="170" t="s">
        <v>312</v>
      </c>
      <c r="DY6" s="170" t="s">
        <v>312</v>
      </c>
      <c r="DZ6" s="184" t="s">
        <v>312</v>
      </c>
      <c r="EA6" s="184" t="s">
        <v>312</v>
      </c>
      <c r="EB6" s="184" t="s">
        <v>312</v>
      </c>
      <c r="EC6" s="170"/>
    </row>
    <row r="7" spans="1:134" x14ac:dyDescent="0.25">
      <c r="A7" s="6" t="str">
        <f>Substation_Info!A5</f>
        <v xml:space="preserve">PG&amp;E East Kern Study Area </v>
      </c>
      <c r="B7" s="6" t="str">
        <f>Substation_Info!B5</f>
        <v>7th Standard</v>
      </c>
      <c r="C7" s="6">
        <f>Substation_Info!C5</f>
        <v>115</v>
      </c>
      <c r="D7" s="142" cm="1">
        <f t="array" ref="D7">INDEX(Res_Add_forSens!$AD$5:$AP$321,MATCH(1,($B7=Res_Add_forSens!$B$5:$B$321)*($C7=Res_Add_forSens!$C$5:$C$321),0),MATCH(1,(D$6=Res_Add_forSens!$AD$4:$AP$4)*(D$5=Res_Add_forSens!$AD$3:$AP$3),0))</f>
        <v>0</v>
      </c>
      <c r="E7" s="142" cm="1">
        <f t="array" ref="E7">INDEX(Res_Add_forSens!$AD$5:$AP$321,MATCH(1,($B7=Res_Add_forSens!$B$5:$B$321)*($C7=Res_Add_forSens!$C$5:$C$321),0),MATCH(1,(E$6=Res_Add_forSens!$AD$4:$AP$4)*(E$5=Res_Add_forSens!$AD$3:$AP$3),0))</f>
        <v>0</v>
      </c>
      <c r="F7" s="142" cm="1">
        <f t="array" ref="F7">INDEX(Res_Add_forSens!$AD$5:$AP$321,MATCH(1,($B7=Res_Add_forSens!$B$5:$B$321)*($C7=Res_Add_forSens!$C$5:$C$321),0),MATCH(1,(F$6=Res_Add_forSens!$AD$4:$AP$4)*(F$5=Res_Add_forSens!$AD$3:$AP$3),0))</f>
        <v>0</v>
      </c>
      <c r="G7" s="142" cm="1">
        <f t="array" ref="G7">INDEX(Res_Add_forSens!$AD$5:$AP$321,MATCH(1,($B7=Res_Add_forSens!$B$5:$B$321)*($C7=Res_Add_forSens!$C$5:$C$321),0),MATCH(1,(G$6=Res_Add_forSens!$AD$4:$AP$4)*(G$5=Res_Add_forSens!$AD$3:$AP$3),0))</f>
        <v>0</v>
      </c>
      <c r="H7" s="142" cm="1">
        <f t="array" ref="H7">INDEX(Res_Add_forSens!$AD$5:$AP$321,MATCH(1,($B7=Res_Add_forSens!$B$5:$B$321)*($C7=Res_Add_forSens!$C$5:$C$321),0),MATCH(1,(H$6=Res_Add_forSens!$AD$4:$AP$4)*(H$5=Res_Add_forSens!$AD$3:$AP$3),0))</f>
        <v>0</v>
      </c>
      <c r="I7" s="142" cm="1">
        <f t="array" ref="I7">INDEX(Res_Add_forSens!$AD$5:$AP$321,MATCH(1,($B7=Res_Add_forSens!$B$5:$B$321)*($C7=Res_Add_forSens!$C$5:$C$321),0),MATCH(1,(I$6=Res_Add_forSens!$AD$4:$AP$4)*(I$5=Res_Add_forSens!$AD$3:$AP$3),0))</f>
        <v>0</v>
      </c>
      <c r="J7" s="142" cm="1">
        <f t="array" ref="J7">INDEX(Res_Add_forSens!$AD$5:$AP$321,MATCH(1,($B7=Res_Add_forSens!$B$5:$B$321)*($C7=Res_Add_forSens!$C$5:$C$321),0),MATCH(1,(J$6=Res_Add_forSens!$AD$4:$AP$4)*(J$5=Res_Add_forSens!$AD$3:$AP$3),0))</f>
        <v>0</v>
      </c>
      <c r="K7" s="142" cm="1">
        <f t="array" ref="K7">INDEX(Res_Add_forSens!$AD$5:$AP$321,MATCH(1,($B7=Res_Add_forSens!$B$5:$B$321)*($C7=Res_Add_forSens!$C$5:$C$321),0),MATCH(1,(K$6=Res_Add_forSens!$AD$4:$AP$4)*(K$5=Res_Add_forSens!$AD$3:$AP$3),0))</f>
        <v>0</v>
      </c>
      <c r="L7" s="142" cm="1">
        <f t="array" ref="L7">INDEX(Res_Add_forSens!$AD$5:$AP$321,MATCH(1,($B7=Res_Add_forSens!$B$5:$B$321)*($C7=Res_Add_forSens!$C$5:$C$321),0),MATCH(1,(L$6=Res_Add_forSens!$AD$4:$AP$4)*(L$5=Res_Add_forSens!$AD$3:$AP$3),0))</f>
        <v>0</v>
      </c>
      <c r="M7" s="142" cm="1">
        <f t="array" ref="M7">INDEX(Res_Add_forSens!$AD$5:$AP$321,MATCH(1,($B7=Res_Add_forSens!$B$5:$B$321)*($C7=Res_Add_forSens!$C$5:$C$321),0),MATCH(1,(M$6=Res_Add_forSens!$AD$4:$AP$4)*(M$5=Res_Add_forSens!$AD$3:$AP$3),0))</f>
        <v>0</v>
      </c>
      <c r="N7" s="142" cm="1">
        <f t="array" ref="N7">INDEX(Res_Add_forSens!$AD$5:$AP$321,MATCH(1,($B7=Res_Add_forSens!$B$5:$B$321)*($C7=Res_Add_forSens!$C$5:$C$321),0),MATCH(1,(N$6=Res_Add_forSens!$AD$4:$AP$4)*(N$5=Res_Add_forSens!$AD$3:$AP$3),0))</f>
        <v>0</v>
      </c>
      <c r="O7" s="142" cm="1">
        <f t="array" ref="O7">INDEX(Res_Add_forSens!$AD$5:$AP$321,MATCH(1,($B7=Res_Add_forSens!$B$5:$B$321)*($C7=Res_Add_forSens!$C$5:$C$321),0),MATCH(1,(O$6=Res_Add_forSens!$AD$4:$AP$4)*(O$5=Res_Add_forSens!$AD$3:$AP$3),0))</f>
        <v>0</v>
      </c>
      <c r="P7" s="142" cm="1">
        <f t="array" ref="P7">INDEX(Res_Add_forSens!$AD$5:$AP$321,MATCH(1,($B7=Res_Add_forSens!$B$5:$B$321)*($C7=Res_Add_forSens!$C$5:$C$321),0),MATCH(1,(P$6=Res_Add_forSens!$AD$4:$AP$4)*(P$5=Res_Add_forSens!$AD$3:$AP$3),0))</f>
        <v>0</v>
      </c>
      <c r="Q7" s="150">
        <f>IF(SUM(D7:P7)&gt;0,1,0)</f>
        <v>0</v>
      </c>
      <c r="R7" s="141">
        <v>0</v>
      </c>
      <c r="S7" s="141">
        <v>0</v>
      </c>
      <c r="T7" s="141">
        <v>0</v>
      </c>
      <c r="AA7" s="141">
        <v>0</v>
      </c>
      <c r="AB7" s="141">
        <v>0</v>
      </c>
      <c r="AC7" s="141">
        <v>0</v>
      </c>
      <c r="AE7" s="146"/>
      <c r="AF7" s="142" cm="1">
        <f t="array" ref="AF7">INDEX(CAISOQueue_bySub!$AK$5:$AU$321,MATCH(1,($B7=CAISOQueue_bySub!$B$5:$B$321)*($C7=CAISOQueue_bySub!$C$5:$C$321),0),MATCH(AF$5,CAISOQueue_bySub!$AK$4:$AU$4,0))+INDEX(OtherQueues_bySub!$Z$5:$AK$325,MATCH(1,($B7=OtherQueues_bySub!$B$5:$B$325)*($C7=OtherQueues_bySub!$C$5:$C$325),0),MATCH(AF$5,OtherQueues_bySub!$Z$4:$AK$4,0))</f>
        <v>0</v>
      </c>
      <c r="AG7" s="142" cm="1">
        <f t="array" ref="AG7">INDEX(OtherQueues_bySub!$Z$5:$AK$325,MATCH(1,($B7=OtherQueues_bySub!$B$5:$B$325)*($C7=OtherQueues_bySub!$C$5:$C$325),0),MATCH(AG$5,OtherQueues_bySub!$Z$4:$AK$4,0))</f>
        <v>0</v>
      </c>
      <c r="AH7" s="142" cm="1">
        <f t="array" ref="AH7">INDEX(CAISOQueue_bySub!$AK$5:$AU$321,MATCH(1,($B7=CAISOQueue_bySub!$B$5:$B$321)*($C7=CAISOQueue_bySub!$C$5:$C$321),0),MATCH(AH$5,CAISOQueue_bySub!$AK$4:$AU$4,0))+INDEX(OtherQueues_bySub!$Z$5:$AK$325,MATCH(1,($B7=OtherQueues_bySub!$B$5:$B$325)*($C7=OtherQueues_bySub!$C$5:$C$325),0),MATCH(AH$5,OtherQueues_bySub!$Z$4:$AK$4,0))</f>
        <v>0</v>
      </c>
      <c r="AI7" s="142" cm="1">
        <f t="array" ref="AI7">INDEX(CAISOQueue_bySub!$AK$5:$AU$321,MATCH(1,($B7=CAISOQueue_bySub!$B$5:$B$321)*($C7=CAISOQueue_bySub!$C$5:$C$321),0),MATCH(AI$5,CAISOQueue_bySub!$AK$4:$AU$4,0))+INDEX(OtherQueues_bySub!$Z$5:$AK$325,MATCH(1,($B7=OtherQueues_bySub!$B$5:$B$325)*($C7=OtherQueues_bySub!$C$5:$C$325),0),MATCH(AI$5,OtherQueues_bySub!$Z$4:$AK$4,0))</f>
        <v>0</v>
      </c>
      <c r="AJ7" s="142"/>
      <c r="AK7" s="142"/>
      <c r="AL7" s="142" cm="1">
        <f t="array" ref="AL7">INDEX(CAISOQueue_bySub!$AK$5:$AU$321,MATCH(1,($B7=CAISOQueue_bySub!$B$5:$B$321)*($C7=CAISOQueue_bySub!$C$5:$C$321),0),MATCH(AL$5,CAISOQueue_bySub!$AK$4:$AU$4,0))+INDEX(OtherQueues_bySub!$Z$5:$AK$325,MATCH(1,($B7=OtherQueues_bySub!$B$5:$B$325)*($C7=OtherQueues_bySub!$C$5:$C$325),0),MATCH(AL$5,OtherQueues_bySub!$Z$4:$AK$4,0))</f>
        <v>0</v>
      </c>
      <c r="AM7" s="142" cm="1">
        <f t="array" ref="AM7">INDEX(CAISOQueue_bySub!$AK$5:$AU$321,MATCH(1,($B7=CAISOQueue_bySub!$B$5:$B$321)*($C7=CAISOQueue_bySub!$C$5:$C$321),0),MATCH(AM$5,CAISOQueue_bySub!$AK$4:$AU$4,0))+INDEX(OtherQueues_bySub!$Z$5:$AK$325,MATCH(1,($B7=OtherQueues_bySub!$B$5:$B$325)*($C7=OtherQueues_bySub!$C$5:$C$325),0),MATCH(AM$5,OtherQueues_bySub!$Z$4:$AK$4,0))</f>
        <v>0</v>
      </c>
      <c r="AN7" s="142"/>
      <c r="AO7" s="142" cm="1">
        <f t="array" ref="AO7">INDEX(CAISOQueue_bySub!$AK$5:$AU$321,MATCH(1,($B7=CAISOQueue_bySub!$B$5:$B$321)*($C7=CAISOQueue_bySub!$C$5:$C$321),0),MATCH(AO$5,CAISOQueue_bySub!$AK$4:$AU$4,0))+INDEX(OtherQueues_bySub!$Z$5:$AK$325,MATCH(1,($B7=OtherQueues_bySub!$B$5:$B$325)*($C7=OtherQueues_bySub!$C$5:$C$325),0),MATCH(AO$5,OtherQueues_bySub!$Z$4:$AK$4,0))</f>
        <v>0</v>
      </c>
      <c r="AP7" s="142" cm="1">
        <f t="array" ref="AP7">INDEX(CAISOQueue_bySub!$AK$5:$AU$321,MATCH(1,($B7=CAISOQueue_bySub!$B$5:$B$321)*($C7=CAISOQueue_bySub!$C$5:$C$321),0),MATCH(AP$5,CAISOQueue_bySub!$AK$4:$AU$4,0))+INDEX(OtherQueues_bySub!$Z$5:$AK$325,MATCH(1,($B7=OtherQueues_bySub!$B$5:$B$325)*($C7=OtherQueues_bySub!$C$5:$C$325),0),MATCH(AP$5,OtherQueues_bySub!$Z$4:$AK$4,0))</f>
        <v>0</v>
      </c>
      <c r="AQ7" s="142" cm="1">
        <f t="array" ref="AQ7">INDEX(CAISOQueue_bySub!$AK$5:$AU$321,MATCH(1,($B7=CAISOQueue_bySub!$B$5:$B$321)*($C7=CAISOQueue_bySub!$C$5:$C$321),0),MATCH(AQ$5,CAISOQueue_bySub!$AK$4:$AU$4,0))+INDEX(OtherQueues_bySub!$Z$5:$AK$325,MATCH(1,($B7=OtherQueues_bySub!$B$5:$B$325)*($C7=OtherQueues_bySub!$C$5:$C$325),0),MATCH(AQ$5,OtherQueues_bySub!$Z$4:$AK$4,0))</f>
        <v>0</v>
      </c>
      <c r="AR7" s="142" cm="1">
        <f t="array" ref="AR7">INDEX(CAISOQueue_bySub!$AK$5:$AU$321,MATCH(1,($B7=CAISOQueue_bySub!$B$5:$B$321)*($C7=CAISOQueue_bySub!$C$5:$C$321),0),MATCH(AR$5,CAISOQueue_bySub!$AK$4:$AU$4,0))+INDEX(OtherQueues_bySub!$Z$5:$AK$325,MATCH(1,($B7=OtherQueues_bySub!$B$5:$B$325)*($C7=OtherQueues_bySub!$C$5:$C$325),0),MATCH(AR$5,OtherQueues_bySub!$Z$4:$AK$4,0))</f>
        <v>0</v>
      </c>
      <c r="AS7" s="148">
        <f t="shared" ref="AS7:AS70" si="0">IF(OR(AND(D7&gt;$E$2,MAX(AF7,R7)=$E$2),D7-MAX(AF7,R7)&gt;$F$2),3,IF(MAX(AF7,R7)-D7&gt;$J$2,2.5,IF(D7-MAX(AF7,R7)&gt;$F$3,2, IF(MAX(AF7,R7)-D7&gt;$J$3,1.5,1))))</f>
        <v>1</v>
      </c>
      <c r="AT7" s="148">
        <f t="shared" ref="AT7:AT70" si="1">IF(OR(AND(E7&gt;$E$2,MAX(AG7,S7)=$E$2),E7-MAX(AG7,S7)&gt;$F$2),3,IF(MAX(AG7,S7)-E7&gt;$J$2,2.5,IF(E7-MAX(AG7,S7)&gt;$F$3,2, IF(MAX(AG7,S7)-E7&gt;$J$3,1.5,1))))</f>
        <v>1</v>
      </c>
      <c r="AU7" s="148">
        <f t="shared" ref="AU7:AU70" si="2">IF(OR(AND(F7&gt;$E$2,MAX(AH7,T7)=$E$2),F7-MAX(AH7,T7)&gt;$F$2),3,IF(MAX(AH7,T7)-F7&gt;$J$2,2.5,IF(F7-MAX(AH7,T7)&gt;$F$3,2, IF(MAX(AH7,T7)-F7&gt;$J$3,1.5,1))))</f>
        <v>1</v>
      </c>
      <c r="AV7" s="148">
        <f t="shared" ref="AV7:AV70" si="3">IF(OR(AND(G7&gt;$E$2,MAX(AI7,U7)=$E$2),G7-MAX(AI7,U7)&gt;$F$2),3,IF(MAX(AI7,U7)-G7&gt;$J$2,2.5,IF(G7-MAX(AI7,U7)&gt;$F$3,2, IF(MAX(AI7,U7)-G7&gt;$J$3,1.5,1))))</f>
        <v>1</v>
      </c>
      <c r="AW7" s="148">
        <f t="shared" ref="AW7:AW70" si="4">IF(OR(AND(SUM(F7,G7)&gt;$E$2,MAX(SUM(AH7,AI7),SUM(T7,U7))=$E$2),SUM(F7,G7)-MAX(SUM(AH7,AI7),SUM(T7,U7))&gt;$F$2),3,IF(MAX(SUM(AH7,AI7),SUM(T7,U7))-SUM(F7,G7)&gt;$J$2,2.5,IF(SUM(F7,G7)-MAX(SUM(AH7,AI7),SUM(T7,U7))&gt;$F$3,2, IF(MAX(SUM(AH7,AI7),SUM(T7,U7))-SUM(F7,G7)&gt;$J$3,1.5,1))))</f>
        <v>1</v>
      </c>
      <c r="AX7" s="148">
        <f t="shared" ref="AX7:AX70" si="5">IF(OR(AND(H7&gt;$E$2,MAX(AJ7,V7)=$E$2),H7-MAX(AJ7,V7)&gt;$F$2),3,IF(MAX(AJ7,V7)-H7&gt;$J$2,2.5,IF(H7-MAX(AJ7,V7)&gt;$F$3,2, IF(MAX(AJ7,V7)-H7&gt;$J$3,1.5,1))))</f>
        <v>1</v>
      </c>
      <c r="AY7" s="148">
        <f t="shared" ref="AY7:AY70" si="6">IF(OR(AND(I7&gt;$E$2,MAX(AK7,W7)=$E$2),I7-MAX(AK7,W7)&gt;$F$2),3,IF(MAX(AK7,W7)-I7&gt;$J$2,2.5,IF(I7-MAX(AK7,W7)&gt;$F$3,2, IF(MAX(AK7,W7)-I7&gt;$J$3,1.5,1))))</f>
        <v>1</v>
      </c>
      <c r="AZ7" s="148">
        <f t="shared" ref="AZ7:AZ70" si="7">IF(OR(AND(J7&gt;$E$2,MAX(AL7,X7)=$E$2),J7-MAX(AL7,X7)&gt;$F$2),3,IF(MAX(AL7,X7)-J7&gt;$J$2,2.5,IF(J7-MAX(AL7,X7)&gt;$F$3,2, IF(MAX(AL7,X7)-J7&gt;$J$3,1.5,1))))</f>
        <v>1</v>
      </c>
      <c r="BA7" s="148">
        <f t="shared" ref="BA7:BA70" si="8">IF(OR(AND(K7&gt;$E$2,MAX(AM7,Y7)=$E$2),K7-MAX(AM7,Y7)&gt;$F$2),3,IF(MAX(AM7,Y7)-K7&gt;$J$2,2.5,IF(K7-MAX(AM7,Y7)&gt;$F$3,2, IF(MAX(AM7,Y7)-K7&gt;$J$3,1.5,1))))</f>
        <v>1</v>
      </c>
      <c r="BB7" s="148">
        <f t="shared" ref="BB7:BB70" si="9">IF(OR(AND(L7&gt;$E$2,MAX(AN7,Z7)=$E$2),L7-MAX(AN7,Z7)&gt;$F$2),3,IF(MAX(AN7,Z7)-L7&gt;$J$2,2.5,IF(L7-MAX(AN7,Z7)&gt;$F$3,2, IF(MAX(AN7,Z7)-L7&gt;$J$3,1.5,1))))</f>
        <v>1</v>
      </c>
      <c r="BC7" s="148">
        <f t="shared" ref="BC7:BC70" si="10">IF(OR(AND(M7&gt;$E$2,MAX(AO7,AA7)=$E$2),M7-MAX(AO7,AA7)&gt;$F$2),3,IF(MAX(AO7,AA7)-M7&gt;$J$2,2.5,IF(M7-MAX(AO7,AA7)&gt;$F$3,2, IF(MAX(AO7,AA7)-M7&gt;$J$3,1.5,1))))</f>
        <v>1</v>
      </c>
      <c r="BD7" s="148">
        <f t="shared" ref="BD7:BD70" si="11">IF(OR(AND(N7&gt;$E$2,MAX(AP7,AB7)=$E$2),N7-MAX(AP7,AB7)&gt;$F$2),3,IF(MAX(AP7,AB7)-N7&gt;$J$2,2.5,IF(N7-MAX(AP7,AB7)&gt;$F$3,2, IF(MAX(AP7,AB7)-N7&gt;$J$3,1.5,1))))</f>
        <v>1</v>
      </c>
      <c r="BE7" s="148">
        <f t="shared" ref="BE7:BE70" si="12">IF(OR(AND(SUM(M7:N7)&gt;$E$2,MAX(SUM(AO7,AP7),SUM(AA7,AB7))=$E$2),SUM(M7:N7)-MAX(SUM(AO7,AP7),SUM(AA7,AB7))&gt;$F$2),3,IF(MAX(SUM(AO7,AP7),SUM(AA7,AB7))-SUM(M7:N7)&gt;$J$2,2.5,IF(SUM(M7:N7)-MAX(SUM(AO7,AP7),SUM(AA7,AB7))&gt;$F$3,2, IF(MAX(SUM(AO7,AP7),SUM(AA7,AB7))-SUM(M7:N7)&gt;$J$3,1.5,1))))</f>
        <v>1</v>
      </c>
      <c r="BF7" s="148">
        <f t="shared" ref="BF7:BF70" si="13">IF(OR(AND(O7&gt;$E$2,MAX(AQ7,AC7)=$E$2),O7-MAX(AQ7,AC7)&gt;$F$2),3,IF(MAX(AQ7,AC7)-O7&gt;$J$2,2.5,IF(O7-MAX(AQ7,AC7)&gt;$F$3,2, IF(MAX(AQ7,AC7)-O7&gt;$J$3,1.5,1))))</f>
        <v>1</v>
      </c>
      <c r="BG7" s="148">
        <f t="shared" ref="BG7:BG70" si="14">IF(OR(AND(P7&gt;$E$2,MAX(AR7,AD7)=$E$2),P7-MAX(AR7,AD7)&gt;$F$2),3,IF(MAX(AR7,AD7)-P7&gt;$J$2,2.5,IF(P7-MAX(AR7,AD7)&gt;$F$3,2, IF(MAX(AR7,AD7)-P7&gt;$J$3,1.5,1))))</f>
        <v>1</v>
      </c>
      <c r="BH7" s="149">
        <f>IF(COUNTIF(AS7:BG7,"&gt; 1")&gt;0,1,0)</f>
        <v>0</v>
      </c>
      <c r="BI7" s="157"/>
      <c r="BJ7" s="142" cm="1">
        <f t="array" ref="BJ7">INDEX(CAISOQueue_bySub!$AW$5:$BG$321,MATCH(1,($B7=CAISOQueue_bySub!$B$5:$B$321)*($C7=CAISOQueue_bySub!$C$5:$C$321),0),MATCH(BJ$5,CAISOQueue_bySub!$AW$4:$BG$4,0))+INDEX(OtherQueues_bySub!$Z$5:$AK$325,MATCH(1,($B7=OtherQueues_bySub!$B$5:$B$321)*($C7=OtherQueues_bySub!$C$5:$C$321),0),MATCH(BJ$5,OtherQueues_bySub!$Z$4:$AK$4,0))</f>
        <v>0</v>
      </c>
      <c r="BK7" s="142" cm="1">
        <f t="array" ref="BK7">INDEX(OtherQueues_bySub!$Z$5:$AK$325,MATCH(1,($B7=OtherQueues_bySub!$B$5:$B$325)*($C7=OtherQueues_bySub!$C$5:$C$325),0),MATCH(BK$5,OtherQueues_bySub!$Z$4:$AK$4,0))</f>
        <v>0</v>
      </c>
      <c r="BL7" s="142" cm="1">
        <f t="array" ref="BL7">INDEX(CAISOQueue_bySub!$AW$5:$BG$321,MATCH(1,($B7=CAISOQueue_bySub!$B$5:$B$321)*($C7=CAISOQueue_bySub!$C$5:$C$321),0),MATCH(BL$5,CAISOQueue_bySub!$AW$4:$BG$4,0))+INDEX(OtherQueues_bySub!$Z$5:$AK$325,MATCH(1,($B7=OtherQueues_bySub!$B$5:$B$321)*($C7=OtherQueues_bySub!$C$5:$C$321),0),MATCH(BL$5,OtherQueues_bySub!$Z$4:$AK$4,0))</f>
        <v>0</v>
      </c>
      <c r="BM7" s="142" cm="1">
        <f t="array" ref="BM7">INDEX(CAISOQueue_bySub!$AW$5:$BG$321,MATCH(1,($B7=CAISOQueue_bySub!$B$5:$B$321)*($C7=CAISOQueue_bySub!$C$5:$C$321),0),MATCH(BM$5,CAISOQueue_bySub!$AW$4:$BG$4,0))+INDEX(OtherQueues_bySub!$Z$5:$AK$325,MATCH(1,($B7=OtherQueues_bySub!$B$5:$B$321)*($C7=OtherQueues_bySub!$C$5:$C$321),0),MATCH(BM$5,OtherQueues_bySub!$Z$4:$AK$4,0))</f>
        <v>0</v>
      </c>
      <c r="BN7" s="142"/>
      <c r="BO7" s="142"/>
      <c r="BP7" s="142" cm="1">
        <f t="array" ref="BP7">INDEX(CAISOQueue_bySub!$AW$5:$BG$321,MATCH(1,($B7=CAISOQueue_bySub!$B$5:$B$321)*($C7=CAISOQueue_bySub!$C$5:$C$321),0),MATCH(BP$5,CAISOQueue_bySub!$AW$4:$BG$4,0))+INDEX(OtherQueues_bySub!$Z$5:$AK$325,MATCH(1,($B7=OtherQueues_bySub!$B$5:$B$321)*($C7=OtherQueues_bySub!$C$5:$C$321),0),MATCH(BP$5,OtherQueues_bySub!$Z$4:$AK$4,0))</f>
        <v>0</v>
      </c>
      <c r="BQ7" s="142" cm="1">
        <f t="array" ref="BQ7">INDEX(CAISOQueue_bySub!$AW$5:$BG$321,MATCH(1,($B7=CAISOQueue_bySub!$B$5:$B$321)*($C7=CAISOQueue_bySub!$C$5:$C$321),0),MATCH(BQ$5,CAISOQueue_bySub!$AW$4:$BG$4,0))+INDEX(OtherQueues_bySub!$Z$5:$AK$325,MATCH(1,($B7=OtherQueues_bySub!$B$5:$B$321)*($C7=OtherQueues_bySub!$C$5:$C$321),0),MATCH(BQ$5,OtherQueues_bySub!$Z$4:$AK$4,0))</f>
        <v>0</v>
      </c>
      <c r="BR7" s="142"/>
      <c r="BS7" s="142" cm="1">
        <f t="array" ref="BS7">INDEX(CAISOQueue_bySub!$AW$5:$BG$321,MATCH(1,($B7=CAISOQueue_bySub!$B$5:$B$321)*($C7=CAISOQueue_bySub!$C$5:$C$321),0),MATCH(BS$5,CAISOQueue_bySub!$AW$4:$BG$4,0))+INDEX(OtherQueues_bySub!$Z$5:$AK$325,MATCH(1,($B7=OtherQueues_bySub!$B$5:$B$321)*($C7=OtherQueues_bySub!$C$5:$C$321),0),MATCH(BS$5,OtherQueues_bySub!$Z$4:$AK$4,0))</f>
        <v>0</v>
      </c>
      <c r="BT7" s="142" cm="1">
        <f t="array" ref="BT7">INDEX(CAISOQueue_bySub!$AW$5:$BG$321,MATCH(1,($B7=CAISOQueue_bySub!$B$5:$B$321)*($C7=CAISOQueue_bySub!$C$5:$C$321),0),MATCH(BT$5,CAISOQueue_bySub!$AW$4:$BG$4,0))+INDEX(OtherQueues_bySub!$Z$5:$AK$325,MATCH(1,($B7=OtherQueues_bySub!$B$5:$B$321)*($C7=OtherQueues_bySub!$C$5:$C$321),0),MATCH(BT$5,OtherQueues_bySub!$Z$4:$AK$4,0))</f>
        <v>0</v>
      </c>
      <c r="BU7" s="142" cm="1">
        <f t="array" ref="BU7">INDEX(CAISOQueue_bySub!$AW$5:$BG$321,MATCH(1,($B7=CAISOQueue_bySub!$B$5:$B$321)*($C7=CAISOQueue_bySub!$C$5:$C$321),0),MATCH(BU$5,CAISOQueue_bySub!$AW$4:$BG$4,0))+INDEX(OtherQueues_bySub!$Z$5:$AK$325,MATCH(1,($B7=OtherQueues_bySub!$B$5:$B$321)*($C7=OtherQueues_bySub!$C$5:$C$321),0),MATCH(BU$5,OtherQueues_bySub!$Z$4:$AK$4,0))</f>
        <v>0</v>
      </c>
      <c r="BV7" s="142" cm="1">
        <f t="array" ref="BV7">INDEX(CAISOQueue_bySub!$AW$5:$BG$321,MATCH(1,($B7=CAISOQueue_bySub!$B$5:$B$321)*($C7=CAISOQueue_bySub!$C$5:$C$321),0),MATCH(BV$5,CAISOQueue_bySub!$AW$4:$BG$4,0))+INDEX(OtherQueues_bySub!$Z$5:$AK$325,MATCH(1,($B7=OtherQueues_bySub!$B$5:$B$321)*($C7=OtherQueues_bySub!$C$5:$C$321),0),MATCH(BV$5,OtherQueues_bySub!$Z$4:$AK$4,0))</f>
        <v>0</v>
      </c>
      <c r="BW7" s="154">
        <f t="shared" ref="BW7:BW70" si="15">IF(OR(AND(D7&gt;$E$2,MAX(BJ7,R7)=$E$2),D7-MAX(BJ7,R7)&gt;$F$2),3,IF(MAX(BJ7,R7)-D7&gt;$J$2,2.5,IF(D7-MAX(BJ7,R7)&gt;$F$3,2, IF(MAX(BJ7,R7)-D7&gt;$J$3,1.5,1))))</f>
        <v>1</v>
      </c>
      <c r="BX7" s="154">
        <f t="shared" ref="BX7:BX70" si="16">IF(OR(AND(E7&gt;$E$2,MAX(BK7,S7)=$E$2),E7-MAX(BK7,S7)&gt;$F$2),3,IF(MAX(BK7,S7)-E7&gt;$J$2,2.5,IF(E7-MAX(BK7,S7)&gt;$F$3,2, IF(MAX(BK7,S7)-E7&gt;$J$3,1.5,1))))</f>
        <v>1</v>
      </c>
      <c r="BY7" s="154">
        <f t="shared" ref="BY7:BY70" si="17">IF(OR(AND(F7&gt;$E$2,MAX(BL7,T7)=$E$2),F7-MAX(BL7,T7)&gt;$F$2),3,IF(MAX(BL7,T7)-F7&gt;$J$2,2.5,IF(F7-MAX(BL7,T7)&gt;$F$3,2, IF(MAX(BL7,T7)-F7&gt;$J$3,1.5,1))))</f>
        <v>1</v>
      </c>
      <c r="BZ7" s="154">
        <f t="shared" ref="BZ7:BZ70" si="18">IF(OR(AND(G7&gt;$E$2,MAX(BM7,U7)=$E$2),G7-MAX(BM7,U7)&gt;$F$2),3,IF(MAX(BM7,U7)-G7&gt;$J$2,2.5,IF(G7-MAX(BM7,U7)&gt;$F$3,2, IF(MAX(BM7,U7)-G7&gt;$J$3,1.5,1))))</f>
        <v>1</v>
      </c>
      <c r="CA7" s="154">
        <f t="shared" ref="CA7:CA70" si="19">IF(OR(AND(SUM(F7,G7)&gt;$E$2,MAX(SUM(BL7,BM7),SUM(T7,U7))=$E$2),SUM(F7,G7)-MAX(SUM(BL7,BM7),SUM(T7,U7))&gt;$F$2),3,IF(MAX(SUM(BL7,BM7),SUM(T7,U7))-SUM(F7,G7)&gt;$J$2,2.5,IF(SUM(F7,G7)-MAX(SUM(BL7,BM7),SUM(T7,U7))&gt;$F$3,2, IF(MAX(SUM(BL7,BM7),SUM(T7,U7))-SUM(F7,G7)&gt;$J$3,1.5,1))))</f>
        <v>1</v>
      </c>
      <c r="CB7" s="154">
        <f t="shared" ref="CB7:CB70" si="20">IF(OR(AND(H7&gt;$E$2,MAX(BN7,V7)=$E$2),H7-MAX(BN7,V7)&gt;$F$2),3,IF(MAX(BN7,V7)-H7&gt;$J$2,2.5,IF(H7-MAX(BN7,V7)&gt;$F$3,2, IF(MAX(BN7,V7)-H7&gt;$J$3,1.5,1))))</f>
        <v>1</v>
      </c>
      <c r="CC7" s="154">
        <f t="shared" ref="CC7:CC70" si="21">IF(OR(AND(I7&gt;$E$2,MAX(BO7,W7)=$E$2),I7-MAX(BO7,W7)&gt;$F$2),3,IF(MAX(BO7,W7)-I7&gt;$J$2,2.5,IF(I7-MAX(BO7,W7)&gt;$F$3,2, IF(MAX(BO7,W7)-I7&gt;$J$3,1.5,1))))</f>
        <v>1</v>
      </c>
      <c r="CD7" s="154">
        <f t="shared" ref="CD7:CD70" si="22">IF(OR(AND(J7&gt;$E$2,MAX(BP7,X7)=$E$2),J7-MAX(BP7,X7)&gt;$F$2),3,IF(MAX(BP7,X7)-J7&gt;$J$2,2.5,IF(J7-MAX(BP7,X7)&gt;$F$3,2, IF(MAX(BP7,X7)-J7&gt;$J$3,1.5,1))))</f>
        <v>1</v>
      </c>
      <c r="CE7" s="154">
        <f t="shared" ref="CE7:CE70" si="23">IF(OR(AND(K7&gt;$E$2,MAX(BQ7,Y7)=$E$2),K7-MAX(BQ7,Y7)&gt;$F$2),3,IF(MAX(BQ7,Y7)-K7&gt;$J$2,2.5,IF(K7-MAX(BQ7,Y7)&gt;$F$3,2, IF(MAX(BQ7,Y7)-K7&gt;$J$3,1.5,1))))</f>
        <v>1</v>
      </c>
      <c r="CF7" s="154">
        <f t="shared" ref="CF7:CF70" si="24">IF(OR(AND(L7&gt;$E$2,MAX(BR7,Z7)=$E$2),L7-MAX(BR7,Z7)&gt;$F$2),3,IF(MAX(BR7,Z7)-L7&gt;$J$2,2.5,IF(L7-MAX(BR7,Z7)&gt;$F$3,2, IF(MAX(BR7,Z7)-L7&gt;$J$3,1.5,1))))</f>
        <v>1</v>
      </c>
      <c r="CG7" s="154">
        <f t="shared" ref="CG7:CG70" si="25">IF(OR(AND(M7&gt;$E$2,MAX(BS7,AA7)=$E$2),M7-MAX(BS7,AA7)&gt;$F$2),3,IF(MAX(BS7,AA7)-M7&gt;$J$2,2.5,IF(M7-MAX(BS7,AA7)&gt;$F$3,2, IF(MAX(BS7,AA7)-M7&gt;$J$3,1.5,1))))</f>
        <v>1</v>
      </c>
      <c r="CH7" s="154">
        <f t="shared" ref="CH7:CH70" si="26">IF(OR(AND(N7&gt;$E$2,MAX(BT7,AB7)=$E$2),N7-MAX(BT7,AB7)&gt;$F$2),3,IF(MAX(BT7,AB7)-N7&gt;$J$2,2.5,IF(N7-MAX(BT7,AB7)&gt;$F$3,2, IF(MAX(BT7,AB7)-N7&gt;$J$3,1.5,1))))</f>
        <v>1</v>
      </c>
      <c r="CI7" s="154">
        <f t="shared" ref="CI7:CI70" si="27">IF(OR(AND(SUM(M7:N7)&gt;$E$2,MAX(SUM(BS7,BT7),SUM(AA7,AB7))=$E$2),SUM(M7:N7)-MAX(SUM(BS7,BT7),SUM(AA7,AB7))&gt;$F$2),3,IF(MAX(SUM(BS7,BT7),SUM(AA7,AB7))-SUM(M7:N7)&gt;$J$2,2.5,IF(SUM(M7:N7)-MAX(SUM(BS7,BT7),SUM(AA7,AB7))&gt;$F$3,2, IF(MAX(SUM(BS7,BT7),SUM(AA7,AB7))-SUM(M7:N7)&gt;$J$3,1.5,1))))</f>
        <v>1</v>
      </c>
      <c r="CJ7" s="154">
        <f t="shared" ref="CJ7:CJ70" si="28">IF(OR(AND(O7&gt;$E$2,MAX(BU7,AC7)=$E$2),O7-MAX(BU7,AC7)&gt;$F$2),3,IF(MAX(BU7,AC7)-O7&gt;$J$2,2.5,IF(O7-MAX(BU7,AC7)&gt;$F$3,2, IF(MAX(BU7,AC7)-O7&gt;$J$3,1.5,1))))</f>
        <v>1</v>
      </c>
      <c r="CK7" s="154">
        <f t="shared" ref="CK7:CK70" si="29">IF(OR(AND(P7&gt;$E$2,MAX(BV7,AD7)=$E$2),P7-MAX(BV7,AD7)&gt;$F$2),3,IF(MAX(BV7,AD7)-P7&gt;$J$2,2.5,IF(P7-MAX(BV7,AD7)&gt;$F$3,2, IF(MAX(BV7,AD7)-P7&gt;$J$3,1.5,1))))</f>
        <v>1</v>
      </c>
      <c r="CL7" s="149">
        <f>IF(COUNTIF(BW7:CK7,"&gt; 1")&gt;0,1,0)</f>
        <v>0</v>
      </c>
      <c r="CM7" s="142" cm="1">
        <f t="array" ref="CM7">INDEX(CAISOQueue_bySub!$M$5:$W$321,MATCH(1,($B7=CAISOQueue_bySub!$B$5:$B$321)*($C7=CAISOQueue_bySub!$C$5:$C$321),0),MATCH(CM$5,CAISOQueue_bySub!$M$4:$W$4,0))+INDEX(OtherQueues_bySub!$M$5:$X$325,MATCH(1,($B7=OtherQueues_bySub!$B$5:$B$321)*($C7=OtherQueues_bySub!$C$5:$C$321),0),MATCH(CM$5,OtherQueues_bySub!$M$4:$X$4,0))</f>
        <v>0</v>
      </c>
      <c r="CN7" s="142" cm="1">
        <f t="array" ref="CN7">INDEX(OtherQueues_bySub!$Z$5:$AK$325,MATCH(1,($B7=OtherQueues_bySub!$B$5:$B$325)*($C7=OtherQueues_bySub!$C$5:$C$325),0),MATCH(CN$5,OtherQueues_bySub!$Z$4:$AK$4,0))</f>
        <v>0</v>
      </c>
      <c r="CO7" s="142" cm="1">
        <f t="array" ref="CO7">INDEX(CAISOQueue_bySub!$M$5:$W$321,MATCH(1,($B7=CAISOQueue_bySub!$B$5:$B$321)*($C7=CAISOQueue_bySub!$C$5:$C$321),0),MATCH(CO$5,CAISOQueue_bySub!$M$4:$W$4,0))+INDEX(OtherQueues_bySub!$M$5:$X$325,MATCH(1,($B7=OtherQueues_bySub!$B$5:$B$321)*($C7=OtherQueues_bySub!$C$5:$C$321),0),MATCH(CO$5,OtherQueues_bySub!$M$4:$X$4,0))</f>
        <v>0</v>
      </c>
      <c r="CP7" s="142" cm="1">
        <f t="array" ref="CP7">INDEX(CAISOQueue_bySub!$M$5:$W$321,MATCH(1,($B7=CAISOQueue_bySub!$B$5:$B$321)*($C7=CAISOQueue_bySub!$C$5:$C$321),0),MATCH(CP$5,CAISOQueue_bySub!$M$4:$W$4,0))+INDEX(OtherQueues_bySub!$M$5:$X$325,MATCH(1,($B7=OtherQueues_bySub!$B$5:$B$321)*($C7=OtherQueues_bySub!$C$5:$C$321),0),MATCH(CP$5,OtherQueues_bySub!$M$4:$X$4,0))</f>
        <v>0</v>
      </c>
      <c r="CQ7" s="142"/>
      <c r="CR7" s="142"/>
      <c r="CS7" s="142" cm="1">
        <f t="array" ref="CS7">INDEX(CAISOQueue_bySub!$M$5:$W$321,MATCH(1,($B7=CAISOQueue_bySub!$B$5:$B$321)*($C7=CAISOQueue_bySub!$C$5:$C$321),0),MATCH(CS$5,CAISOQueue_bySub!$M$4:$W$4,0))+INDEX(OtherQueues_bySub!$M$5:$X$325,MATCH(1,($B7=OtherQueues_bySub!$B$5:$B$321)*($C7=OtherQueues_bySub!$C$5:$C$321),0),MATCH(CS$5,OtherQueues_bySub!$M$4:$X$4,0))</f>
        <v>0</v>
      </c>
      <c r="CT7" s="142" cm="1">
        <f t="array" ref="CT7">INDEX(CAISOQueue_bySub!$M$5:$W$321,MATCH(1,($B7=CAISOQueue_bySub!$B$5:$B$321)*($C7=CAISOQueue_bySub!$C$5:$C$321),0),MATCH(CT$5,CAISOQueue_bySub!$M$4:$W$4,0))+INDEX(OtherQueues_bySub!$M$5:$X$325,MATCH(1,($B7=OtherQueues_bySub!$B$5:$B$321)*($C7=OtherQueues_bySub!$C$5:$C$321),0),MATCH(CT$5,OtherQueues_bySub!$M$4:$X$4,0))</f>
        <v>0</v>
      </c>
      <c r="CU7" s="142"/>
      <c r="CV7" s="142" cm="1">
        <f t="array" ref="CV7">INDEX(CAISOQueue_bySub!$M$5:$W$321,MATCH(1,($B7=CAISOQueue_bySub!$B$5:$B$321)*($C7=CAISOQueue_bySub!$C$5:$C$321),0),MATCH(CV$5,CAISOQueue_bySub!$M$4:$W$4,0))+INDEX(OtherQueues_bySub!$M$5:$X$325,MATCH(1,($B7=OtherQueues_bySub!$B$5:$B$321)*($C7=OtherQueues_bySub!$C$5:$C$321),0),MATCH(CV$5,OtherQueues_bySub!$M$4:$X$4,0))</f>
        <v>0</v>
      </c>
      <c r="CW7" s="142" cm="1">
        <f t="array" ref="CW7">INDEX(CAISOQueue_bySub!$M$5:$W$321,MATCH(1,($B7=CAISOQueue_bySub!$B$5:$B$321)*($C7=CAISOQueue_bySub!$C$5:$C$321),0),MATCH(CW$5,CAISOQueue_bySub!$M$4:$W$4,0))+INDEX(OtherQueues_bySub!$M$5:$X$325,MATCH(1,($B7=OtherQueues_bySub!$B$5:$B$321)*($C7=OtherQueues_bySub!$C$5:$C$321),0),MATCH(CW$5,OtherQueues_bySub!$M$4:$X$4,0))</f>
        <v>0</v>
      </c>
      <c r="CX7" s="142" cm="1">
        <f t="array" ref="CX7">INDEX(CAISOQueue_bySub!$M$5:$W$321,MATCH(1,($B7=CAISOQueue_bySub!$B$5:$B$321)*($C7=CAISOQueue_bySub!$C$5:$C$321),0),MATCH(CX$5,CAISOQueue_bySub!$M$4:$W$4,0))+INDEX(OtherQueues_bySub!$M$5:$X$325,MATCH(1,($B7=OtherQueues_bySub!$B$5:$B$321)*($C7=OtherQueues_bySub!$C$5:$C$321),0),MATCH(CX$5,OtherQueues_bySub!$M$4:$X$4,0))</f>
        <v>92.07</v>
      </c>
      <c r="CY7" s="142" cm="1">
        <f t="array" ref="CY7">INDEX(CAISOQueue_bySub!$M$5:$W$321,MATCH(1,($B7=CAISOQueue_bySub!$B$5:$B$321)*($C7=CAISOQueue_bySub!$C$5:$C$321),0),MATCH(CY$5,CAISOQueue_bySub!$M$4:$W$4,0))+INDEX(OtherQueues_bySub!$M$5:$X$325,MATCH(1,($B7=OtherQueues_bySub!$B$5:$B$321)*($C7=OtherQueues_bySub!$C$5:$C$321),0),MATCH(CY$5,OtherQueues_bySub!$M$4:$X$4,0))</f>
        <v>0</v>
      </c>
      <c r="CZ7" s="154">
        <f t="shared" ref="CZ7:CZ70" si="30">IF(OR(AND(D7&gt;$E$2,MAX(CM7,R7)=$E$2),D7-MAX(CM7,R7)&gt;$G$2),3,IF(MAX(CM7,R7)-D7&gt;$K$2,2.5,IF(D7-MAX(CM7,R7)&gt;$G$3,2, IF(MAX(CM7,R7)-D7&gt;$K$3,1.5,1))))</f>
        <v>1</v>
      </c>
      <c r="DA7" s="154">
        <f t="shared" ref="DA7:DA70" si="31">IF(OR(AND(E7&gt;$E$2,MAX(CN7,S7)=$E$2),E7-MAX(CN7,S7)&gt;$G$2),3,IF(MAX(CN7,S7)-E7&gt;$K$2,2.5,IF(E7-MAX(CN7,S7)&gt;$G$3,2, IF(MAX(CN7,S7)-E7&gt;$K$3,1.5,1))))</f>
        <v>1</v>
      </c>
      <c r="DB7" s="154">
        <f t="shared" ref="DB7:DB70" si="32">IF(OR(AND(F7&gt;$E$2,MAX(CO7,T7)=$E$2),F7-MAX(CO7,T7)&gt;$G$2),3,IF(MAX(CO7,T7)-F7&gt;$K$2,2.5,IF(F7-MAX(CO7,T7)&gt;$G$3,2, IF(MAX(CO7,T7)-F7&gt;$K$3,1.5,1))))</f>
        <v>1</v>
      </c>
      <c r="DC7" s="154">
        <f t="shared" ref="DC7:DC70" si="33">IF(OR(AND(G7&gt;$E$2,MAX(CP7,U7)=$E$2),G7-MAX(CP7,U7)&gt;$G$2),3,IF(MAX(CP7,U7)-G7&gt;$K$2,2.5,IF(G7-MAX(CP7,U7)&gt;$G$3,2, IF(MAX(CP7,U7)-G7&gt;$K$3,1.5,1))))</f>
        <v>1</v>
      </c>
      <c r="DD7" s="154">
        <f t="shared" ref="DD7:DD70" si="34">IF(OR(AND(SUM(F7,G7)&gt;$E$2,MAX(SUM(CO7,CP7),SUM(T7,U7))=$E$2),SUM(F7,G7)-MAX(SUM(CO7,CP7),SUM(T7,U7))&gt;$G$2),3,IF(MAX(SUM(CO7,CP7),SUM(T7,U7))-SUM(F7,G7)&gt;$K$2,2.5,IF(SUM(F7,G7)-MAX(SUM(CO7,CP7),SUM(T7,U7))&gt;$G$3,2, IF(MAX(SUM(CO7,CP7),SUM(T7,U7))-SUM(F7,G7)&gt;$K$3,1.5,1))))</f>
        <v>1</v>
      </c>
      <c r="DE7" s="154">
        <f t="shared" ref="DE7:DE70" si="35">IF(OR(AND(H7&gt;$E$2,MAX(CQ7,V7)=$E$2),H7-MAX(CQ7,O7)&gt;$G$2),3,IF(MAX(CQ7,V7)-H7&gt;$K$2,2.5,IF(H7-MAX(CQ7,V7)&gt;$G$3,2, IF(MAX(CQ7,V7)-H7&gt;$K$3,1.5,1))))</f>
        <v>1</v>
      </c>
      <c r="DF7" s="154">
        <f t="shared" ref="DF7:DF70" si="36">IF(OR(AND(I7&gt;$E$2,MAX(CR7,W7)=$E$2),I7-MAX(CR7,P7)&gt;$G$2),3,IF(MAX(CR7,W7)-I7&gt;$K$2,2.5,IF(I7-MAX(CR7,W7)&gt;$G$3,2, IF(MAX(CR7,W7)-I7&gt;$K$3,1.5,1))))</f>
        <v>1</v>
      </c>
      <c r="DG7" s="154">
        <f t="shared" ref="DG7:DG70" si="37">IF(OR(AND(J7&gt;$E$2,MAX(CS7,X7)=$E$2),J7-MAX(CS7,X7)&gt;$G$2),3,IF(MAX(CS7,X7)-J7&gt;$K$2,2.5,IF(J7-MAX(CS7,X7)&gt;$G$3,2, IF(MAX(CS7,X7)-J7&gt;$K$3,1.5,1))))</f>
        <v>1</v>
      </c>
      <c r="DH7" s="154">
        <f t="shared" ref="DH7:DH70" si="38">IF(OR(AND(K7&gt;$E$2,MAX(CT7,Y7)=$E$2),K7-MAX(CT7,Y7)&gt;$G$2),3,IF(MAX(CT7,Y7)-K7&gt;$K$2,2.5,IF(K7-MAX(CT7,Y7)&gt;$G$3,2, IF(MAX(CT7,Y7)-K7&gt;$K$3,1.5,1))))</f>
        <v>1</v>
      </c>
      <c r="DI7" s="154">
        <f t="shared" ref="DI7:DI70" si="39">IF(OR(AND(L7&gt;$E$2,MAX(CU7,Z7)=$E$2),L7-MAX(CU7,S7)&gt;$G$2),3,IF(MAX(CU7,Z7)-L7&gt;$K$2,2.5,IF(L7-MAX(CU7,Z7)&gt;$G$3,2, IF(MAX(CU7,Z7)-L7&gt;$K$3,1.5,1))))</f>
        <v>1</v>
      </c>
      <c r="DJ7" s="154">
        <f t="shared" ref="DJ7:DJ70" si="40">IF(OR(AND(M7&gt;$E$2,MAX(CV7,AA7)=$E$2),M7-MAX(CV7,AA7)&gt;$G$2),3,IF(MAX(CV7,AA7)-M7&gt;$K$2,2.5,IF(M7-MAX(CV7,AA7)&gt;$G$3,2, IF(MAX(CV7,AA7)-M7&gt;$K$3,1.5,1))))</f>
        <v>1</v>
      </c>
      <c r="DK7" s="154">
        <f t="shared" ref="DK7:DK70" si="41">IF(OR(AND(N7&gt;$E$2,MAX(CW7,AB7)=$E$2),N7-MAX(CW7,AB7)&gt;$G$2),3,IF(MAX(CW7,AB7)-N7&gt;$K$2,2.5,IF(N7-MAX(CW7,AB7)&gt;$G$3,2, IF(MAX(CW7,AB7)-N7&gt;$K$3,1.5,1))))</f>
        <v>1</v>
      </c>
      <c r="DL7" s="154">
        <f t="shared" ref="DL7:DL70" si="42">IF(OR(AND(SUM(M7,N7)&gt;$E$2,MAX(SUM(CV7,CW7),SUM(AA7,AB7))=$E$2),SUM(M7,N7)-MAX(SUM(CV7,CW7),SUM(AA7,AB7))&gt;$G$2),3,IF(MAX(SUM(CV7,CW7),SUM(AA7,AB7))-SUM(M7,N7)&gt;$K$2,2.5,IF(SUM(M7,N7)-MAX(SUM(CV7,CW7),SUM(AA7,AB7))&gt;$G$3,2, IF(MAX(SUM(CV7,CW7),SUM(AA7,AB7))-SUM(M7,N7)&gt;$K$3,1.5,1))))</f>
        <v>1</v>
      </c>
      <c r="DM7" s="154">
        <f t="shared" ref="DM7:DM70" si="43">IF(OR(AND(O7&gt;$E$2,MAX(CX7,AC7)=$E$2),O7-MAX(CX7,AC7)&gt;$G$2),3,IF(MAX(CX7,AC7)-O7&gt;$K$2,2.5,IF(O7-MAX(CX7,AC7)&gt;$G$3,2, IF(MAX(CX7,AC7)-O7&gt;$K$3,1.5,1))))</f>
        <v>1</v>
      </c>
      <c r="DN7" s="154">
        <f t="shared" ref="DN7:DN70" si="44">IF(OR(AND(P7&gt;$E$2,MAX(CY7,AD7)=$E$2),P7-MAX(CY7,AD7)&gt;$G$2),3,IF(MAX(CY7,AD7)-P7&gt;$K$2,2.5,IF(P7-MAX(CY7,AD7)&gt;$G$3,2, IF(MAX(CY7,AD7)-P7&gt;$K$3,1.5,1))))</f>
        <v>1</v>
      </c>
      <c r="DO7" s="149">
        <f>IF(COUNTIF(CZ7:DN7,"&gt; 1")&gt;0,1,0)</f>
        <v>0</v>
      </c>
      <c r="DQ7">
        <f>IF(AND(OR(AS7=3,AS7=2),MIN(CZ7,BW7,AS7)&lt;2),2,IF(AS7=2.5,2.75,IF(AS7=1.5,1.75,IF(BW7=1.5,1.5,MIN(CZ7,BW7,AS7)))))</f>
        <v>1</v>
      </c>
      <c r="DR7">
        <f>IF(AND(OR(AW7=3,AW7=2),MIN(DD7,CA7,AW7)&lt;2),2,IF(AW7=2.5,2.75,IF(AW7=1.5,1.75,IF(CA7=1.5,1.5,MIN(DD7,CA7,AW7)))))</f>
        <v>1</v>
      </c>
      <c r="DS7">
        <f>IF(AND(OR(BE7=3,BE7=2),MIN(DL7,CI7,BE7)&lt;2),2,IF(BE7=2.5,2.75,IF(BE7=1.5,1.75,IF(CI7=1.5,1.5,MIN(DL7,CI7,BE7)))))</f>
        <v>1</v>
      </c>
      <c r="DT7">
        <f>IF(AND(OR(BF7=3,BF7=2),MIN(DM7,CJ7,BF7)&lt;2),2,IF(BF7=2.5,2.75,IF(BF7=1.5,1.75,IF(CJ7=1.5,1.5,MIN(DM7,CJ7,BF7)))))</f>
        <v>1</v>
      </c>
      <c r="DU7" s="170">
        <f>IF(AND(OR(BG7=3,BG7=2),MIN(DN7,CK7,BG7)&lt;2),2,IF(BG7=2.5,2.75,IF(BG7=1.5,1.75,IF(CK7=1.5,1.5,MIN(DN7,CK7,BG7)))))</f>
        <v>1</v>
      </c>
      <c r="DX7">
        <f>IF(AND(OR(BW7=3,BW7=2),MIN(CZ7,BW7,AS7)&lt;2),2,IF(AS7=2.5,2.75,IF(AS7=1.5,1.75,MIN(CZ7,BW7,AS7))))</f>
        <v>1</v>
      </c>
      <c r="DY7" s="170">
        <f>IF(AND(OR(CA7=3,CA7=2),MIN(DD7,CA7,AW7)&lt;2),2,IF(AW7=2.5,2.75,IF(AW7=1.5,1.75,MIN(DD7,CA7,AW7))))</f>
        <v>1</v>
      </c>
      <c r="DZ7" s="170">
        <f t="shared" ref="DZ7:DZ8" si="45">IF(AND(OR(CI7=3,CI7=2),MIN(DL7,CI7,BE7)&lt;2),2,IF(BE7=2.5,2.75,IF(BE7=1.5,1.75,MIN(DL7,CI7,BE7))))</f>
        <v>1</v>
      </c>
      <c r="EA7" s="170">
        <f t="shared" ref="EA7" si="46">IF(AND(OR(CJ7=3,CJ7=2),MIN(DM7,CJ7,BF7)&lt;2),2,IF(BF7=2.5,2.75,IF(BF7=1.5,1.75,MIN(DM7,CJ7,BF7))))</f>
        <v>1</v>
      </c>
      <c r="EB7" s="170">
        <f t="shared" ref="EB7" si="47">IF(AND(OR(CK7=3,CK7=2),MIN(DN7,CK7,BG7)&lt;2),2,IF(BG7=2.5,2.75,IF(BG7=1.5,1.75,MIN(DN7,CK7,BG7))))</f>
        <v>1</v>
      </c>
    </row>
    <row r="8" spans="1:134" x14ac:dyDescent="0.25">
      <c r="A8" s="6" t="str">
        <f>Substation_Info!A6</f>
        <v xml:space="preserve">SCE Metro Study Area </v>
      </c>
      <c r="B8" s="6" t="str">
        <f>Substation_Info!B6</f>
        <v>Alamitos</v>
      </c>
      <c r="C8" s="6">
        <f>Substation_Info!C6</f>
        <v>230</v>
      </c>
      <c r="D8" s="142" cm="1">
        <f t="array" ref="D8">INDEX(Res_Add_forSens!$AD$5:$AP$321,MATCH(1,($B8=Res_Add_forSens!$B$5:$B$321)*($C8=Res_Add_forSens!$C$5:$C$321),0),MATCH(1,(D$6=Res_Add_forSens!$AD$4:$AP$4)*(D$5=Res_Add_forSens!$AD$3:$AP$3),0))</f>
        <v>0</v>
      </c>
      <c r="E8" s="142" cm="1">
        <f t="array" ref="E8">INDEX(Res_Add_forSens!$AD$5:$AP$321,MATCH(1,($B8=Res_Add_forSens!$B$5:$B$321)*($C8=Res_Add_forSens!$C$5:$C$321),0),MATCH(1,(E$6=Res_Add_forSens!$AD$4:$AP$4)*(E$5=Res_Add_forSens!$AD$3:$AP$3),0))</f>
        <v>0</v>
      </c>
      <c r="F8" s="142" cm="1">
        <f t="array" ref="F8">INDEX(Res_Add_forSens!$AD$5:$AP$321,MATCH(1,($B8=Res_Add_forSens!$B$5:$B$321)*($C8=Res_Add_forSens!$C$5:$C$321),0),MATCH(1,(F$6=Res_Add_forSens!$AD$4:$AP$4)*(F$5=Res_Add_forSens!$AD$3:$AP$3),0))</f>
        <v>0</v>
      </c>
      <c r="G8" s="142" cm="1">
        <f t="array" ref="G8">INDEX(Res_Add_forSens!$AD$5:$AP$321,MATCH(1,($B8=Res_Add_forSens!$B$5:$B$321)*($C8=Res_Add_forSens!$C$5:$C$321),0),MATCH(1,(G$6=Res_Add_forSens!$AD$4:$AP$4)*(G$5=Res_Add_forSens!$AD$3:$AP$3),0))</f>
        <v>0</v>
      </c>
      <c r="H8" s="142" cm="1">
        <f t="array" ref="H8">INDEX(Res_Add_forSens!$AD$5:$AP$321,MATCH(1,($B8=Res_Add_forSens!$B$5:$B$321)*($C8=Res_Add_forSens!$C$5:$C$321),0),MATCH(1,(H$6=Res_Add_forSens!$AD$4:$AP$4)*(H$5=Res_Add_forSens!$AD$3:$AP$3),0))</f>
        <v>0</v>
      </c>
      <c r="I8" s="142" cm="1">
        <f t="array" ref="I8">INDEX(Res_Add_forSens!$AD$5:$AP$321,MATCH(1,($B8=Res_Add_forSens!$B$5:$B$321)*($C8=Res_Add_forSens!$C$5:$C$321),0),MATCH(1,(I$6=Res_Add_forSens!$AD$4:$AP$4)*(I$5=Res_Add_forSens!$AD$3:$AP$3),0))</f>
        <v>0</v>
      </c>
      <c r="J8" s="142" cm="1">
        <f t="array" ref="J8">INDEX(Res_Add_forSens!$AD$5:$AP$321,MATCH(1,($B8=Res_Add_forSens!$B$5:$B$321)*($C8=Res_Add_forSens!$C$5:$C$321),0),MATCH(1,(J$6=Res_Add_forSens!$AD$4:$AP$4)*(J$5=Res_Add_forSens!$AD$3:$AP$3),0))</f>
        <v>0</v>
      </c>
      <c r="K8" s="142" cm="1">
        <f t="array" ref="K8">INDEX(Res_Add_forSens!$AD$5:$AP$321,MATCH(1,($B8=Res_Add_forSens!$B$5:$B$321)*($C8=Res_Add_forSens!$C$5:$C$321),0),MATCH(1,(K$6=Res_Add_forSens!$AD$4:$AP$4)*(K$5=Res_Add_forSens!$AD$3:$AP$3),0))</f>
        <v>0</v>
      </c>
      <c r="L8" s="142" cm="1">
        <f t="array" ref="L8">INDEX(Res_Add_forSens!$AD$5:$AP$321,MATCH(1,($B8=Res_Add_forSens!$B$5:$B$321)*($C8=Res_Add_forSens!$C$5:$C$321),0),MATCH(1,(L$6=Res_Add_forSens!$AD$4:$AP$4)*(L$5=Res_Add_forSens!$AD$3:$AP$3),0))</f>
        <v>0</v>
      </c>
      <c r="M8" s="142" cm="1">
        <f t="array" ref="M8">INDEX(Res_Add_forSens!$AD$5:$AP$321,MATCH(1,($B8=Res_Add_forSens!$B$5:$B$321)*($C8=Res_Add_forSens!$C$5:$C$321),0),MATCH(1,(M$6=Res_Add_forSens!$AD$4:$AP$4)*(M$5=Res_Add_forSens!$AD$3:$AP$3),0))</f>
        <v>0</v>
      </c>
      <c r="N8" s="142" cm="1">
        <f t="array" ref="N8">INDEX(Res_Add_forSens!$AD$5:$AP$321,MATCH(1,($B8=Res_Add_forSens!$B$5:$B$321)*($C8=Res_Add_forSens!$C$5:$C$321),0),MATCH(1,(N$6=Res_Add_forSens!$AD$4:$AP$4)*(N$5=Res_Add_forSens!$AD$3:$AP$3),0))</f>
        <v>0</v>
      </c>
      <c r="O8" s="142" cm="1">
        <f t="array" ref="O8">INDEX(Res_Add_forSens!$AD$5:$AP$321,MATCH(1,($B8=Res_Add_forSens!$B$5:$B$321)*($C8=Res_Add_forSens!$C$5:$C$321),0),MATCH(1,(O$6=Res_Add_forSens!$AD$4:$AP$4)*(O$5=Res_Add_forSens!$AD$3:$AP$3),0))</f>
        <v>0</v>
      </c>
      <c r="P8" s="142" cm="1">
        <f t="array" ref="P8">INDEX(Res_Add_forSens!$AD$5:$AP$321,MATCH(1,($B8=Res_Add_forSens!$B$5:$B$321)*($C8=Res_Add_forSens!$C$5:$C$321),0),MATCH(1,(P$6=Res_Add_forSens!$AD$4:$AP$4)*(P$5=Res_Add_forSens!$AD$3:$AP$3),0))</f>
        <v>0</v>
      </c>
      <c r="Q8" s="150">
        <f t="shared" ref="Q8:Q71" si="48">IF(SUM(D8:P8)&gt;0,1,0)</f>
        <v>0</v>
      </c>
      <c r="R8" s="141">
        <v>0</v>
      </c>
      <c r="S8" s="141">
        <v>0</v>
      </c>
      <c r="T8" s="141">
        <v>0</v>
      </c>
      <c r="AA8" s="141">
        <v>0</v>
      </c>
      <c r="AB8" s="141">
        <v>0</v>
      </c>
      <c r="AC8" s="141">
        <v>0</v>
      </c>
      <c r="AE8" s="146"/>
      <c r="AF8" s="142" cm="1">
        <f t="array" ref="AF8">INDEX(CAISOQueue_bySub!$AK$5:$AU$321,MATCH(1,($B8=CAISOQueue_bySub!$B$5:$B$321)*($C8=CAISOQueue_bySub!$C$5:$C$321),0),MATCH(AF$5,CAISOQueue_bySub!$AK$4:$AU$4,0))+INDEX(OtherQueues_bySub!$Z$5:$AK$325,MATCH(1,($B8=OtherQueues_bySub!$B$5:$B$325)*($C8=OtherQueues_bySub!$C$5:$C$325),0),MATCH(AF$5,OtherQueues_bySub!$Z$4:$AK$4,0))</f>
        <v>0</v>
      </c>
      <c r="AG8" s="142" cm="1">
        <f t="array" ref="AG8">INDEX(OtherQueues_bySub!$Z$5:$AK$325,MATCH(1,($B8=OtherQueues_bySub!$B$5:$B$325)*($C8=OtherQueues_bySub!$C$5:$C$325),0),MATCH(AG$5,OtherQueues_bySub!$Z$4:$AK$4,0))</f>
        <v>0</v>
      </c>
      <c r="AH8" s="142" cm="1">
        <f t="array" ref="AH8">INDEX(CAISOQueue_bySub!$AK$5:$AU$321,MATCH(1,($B8=CAISOQueue_bySub!$B$5:$B$321)*($C8=CAISOQueue_bySub!$C$5:$C$321),0),MATCH(AH$5,CAISOQueue_bySub!$AK$4:$AU$4,0))+INDEX(OtherQueues_bySub!$Z$5:$AK$325,MATCH(1,($B8=OtherQueues_bySub!$B$5:$B$325)*($C8=OtherQueues_bySub!$C$5:$C$325),0),MATCH(AH$5,OtherQueues_bySub!$Z$4:$AK$4,0))</f>
        <v>0</v>
      </c>
      <c r="AI8" s="142" cm="1">
        <f t="array" ref="AI8">INDEX(CAISOQueue_bySub!$AK$5:$AU$321,MATCH(1,($B8=CAISOQueue_bySub!$B$5:$B$321)*($C8=CAISOQueue_bySub!$C$5:$C$321),0),MATCH(AI$5,CAISOQueue_bySub!$AK$4:$AU$4,0))+INDEX(OtherQueues_bySub!$Z$5:$AK$325,MATCH(1,($B8=OtherQueues_bySub!$B$5:$B$325)*($C8=OtherQueues_bySub!$C$5:$C$325),0),MATCH(AI$5,OtherQueues_bySub!$Z$4:$AK$4,0))</f>
        <v>0</v>
      </c>
      <c r="AJ8" s="142"/>
      <c r="AK8" s="142"/>
      <c r="AL8" s="142" cm="1">
        <f t="array" ref="AL8">INDEX(CAISOQueue_bySub!$AK$5:$AU$321,MATCH(1,($B8=CAISOQueue_bySub!$B$5:$B$321)*($C8=CAISOQueue_bySub!$C$5:$C$321),0),MATCH(AL$5,CAISOQueue_bySub!$AK$4:$AU$4,0))+INDEX(OtherQueues_bySub!$Z$5:$AK$325,MATCH(1,($B8=OtherQueues_bySub!$B$5:$B$325)*($C8=OtherQueues_bySub!$C$5:$C$325),0),MATCH(AL$5,OtherQueues_bySub!$Z$4:$AK$4,0))</f>
        <v>0</v>
      </c>
      <c r="AM8" s="142" cm="1">
        <f t="array" ref="AM8">INDEX(CAISOQueue_bySub!$AK$5:$AU$321,MATCH(1,($B8=CAISOQueue_bySub!$B$5:$B$321)*($C8=CAISOQueue_bySub!$C$5:$C$321),0),MATCH(AM$5,CAISOQueue_bySub!$AK$4:$AU$4,0))+INDEX(OtherQueues_bySub!$Z$5:$AK$325,MATCH(1,($B8=OtherQueues_bySub!$B$5:$B$325)*($C8=OtherQueues_bySub!$C$5:$C$325),0),MATCH(AM$5,OtherQueues_bySub!$Z$4:$AK$4,0))</f>
        <v>0</v>
      </c>
      <c r="AN8" s="142"/>
      <c r="AO8" s="142" cm="1">
        <f t="array" ref="AO8">INDEX(CAISOQueue_bySub!$AK$5:$AU$321,MATCH(1,($B8=CAISOQueue_bySub!$B$5:$B$321)*($C8=CAISOQueue_bySub!$C$5:$C$321),0),MATCH(AO$5,CAISOQueue_bySub!$AK$4:$AU$4,0))+INDEX(OtherQueues_bySub!$Z$5:$AK$325,MATCH(1,($B8=OtherQueues_bySub!$B$5:$B$325)*($C8=OtherQueues_bySub!$C$5:$C$325),0),MATCH(AO$5,OtherQueues_bySub!$Z$4:$AK$4,0))</f>
        <v>0</v>
      </c>
      <c r="AP8" s="142" cm="1">
        <f t="array" ref="AP8">INDEX(CAISOQueue_bySub!$AK$5:$AU$321,MATCH(1,($B8=CAISOQueue_bySub!$B$5:$B$321)*($C8=CAISOQueue_bySub!$C$5:$C$321),0),MATCH(AP$5,CAISOQueue_bySub!$AK$4:$AU$4,0))+INDEX(OtherQueues_bySub!$Z$5:$AK$325,MATCH(1,($B8=OtherQueues_bySub!$B$5:$B$325)*($C8=OtherQueues_bySub!$C$5:$C$325),0),MATCH(AP$5,OtherQueues_bySub!$Z$4:$AK$4,0))</f>
        <v>0</v>
      </c>
      <c r="AQ8" s="142" cm="1">
        <f t="array" ref="AQ8">INDEX(CAISOQueue_bySub!$AK$5:$AU$321,MATCH(1,($B8=CAISOQueue_bySub!$B$5:$B$321)*($C8=CAISOQueue_bySub!$C$5:$C$321),0),MATCH(AQ$5,CAISOQueue_bySub!$AK$4:$AU$4,0))+INDEX(OtherQueues_bySub!$Z$5:$AK$325,MATCH(1,($B8=OtherQueues_bySub!$B$5:$B$325)*($C8=OtherQueues_bySub!$C$5:$C$325),0),MATCH(AQ$5,OtherQueues_bySub!$Z$4:$AK$4,0))</f>
        <v>0</v>
      </c>
      <c r="AR8" s="142" cm="1">
        <f t="array" ref="AR8">INDEX(CAISOQueue_bySub!$AK$5:$AU$321,MATCH(1,($B8=CAISOQueue_bySub!$B$5:$B$321)*($C8=CAISOQueue_bySub!$C$5:$C$321),0),MATCH(AR$5,CAISOQueue_bySub!$AK$4:$AU$4,0))+INDEX(OtherQueues_bySub!$Z$5:$AK$325,MATCH(1,($B8=OtherQueues_bySub!$B$5:$B$325)*($C8=OtherQueues_bySub!$C$5:$C$325),0),MATCH(AR$5,OtherQueues_bySub!$Z$4:$AK$4,0))</f>
        <v>0</v>
      </c>
      <c r="AS8" s="148">
        <f t="shared" si="0"/>
        <v>1</v>
      </c>
      <c r="AT8" s="148">
        <f t="shared" si="1"/>
        <v>1</v>
      </c>
      <c r="AU8" s="148">
        <f t="shared" si="2"/>
        <v>1</v>
      </c>
      <c r="AV8" s="148">
        <f t="shared" si="3"/>
        <v>1</v>
      </c>
      <c r="AW8" s="148">
        <f t="shared" si="4"/>
        <v>1</v>
      </c>
      <c r="AX8" s="148">
        <f t="shared" si="5"/>
        <v>1</v>
      </c>
      <c r="AY8" s="148">
        <f t="shared" si="6"/>
        <v>1</v>
      </c>
      <c r="AZ8" s="148">
        <f t="shared" si="7"/>
        <v>1</v>
      </c>
      <c r="BA8" s="148">
        <f t="shared" si="8"/>
        <v>1</v>
      </c>
      <c r="BB8" s="148">
        <f t="shared" si="9"/>
        <v>1</v>
      </c>
      <c r="BC8" s="148">
        <f t="shared" si="10"/>
        <v>1</v>
      </c>
      <c r="BD8" s="148">
        <f t="shared" si="11"/>
        <v>1</v>
      </c>
      <c r="BE8" s="148">
        <f t="shared" si="12"/>
        <v>1</v>
      </c>
      <c r="BF8" s="148">
        <f t="shared" si="13"/>
        <v>1</v>
      </c>
      <c r="BG8" s="148">
        <f t="shared" si="14"/>
        <v>1</v>
      </c>
      <c r="BH8" s="149">
        <f t="shared" ref="BH8:BH71" si="49">IF(COUNTIF(AS8:BG8,"&gt; 1")&gt;0,1,0)</f>
        <v>0</v>
      </c>
      <c r="BI8" s="157"/>
      <c r="BJ8" s="142" cm="1">
        <f t="array" ref="BJ8">INDEX(CAISOQueue_bySub!$AW$5:$BG$321,MATCH(1,($B8=CAISOQueue_bySub!$B$5:$B$321)*($C8=CAISOQueue_bySub!$C$5:$C$321),0),MATCH(BJ$5,CAISOQueue_bySub!$AW$4:$BG$4,0))+INDEX(OtherQueues_bySub!$Z$5:$AK$325,MATCH(1,($B8=OtherQueues_bySub!$B$5:$B$321)*($C8=OtherQueues_bySub!$C$5:$C$321),0),MATCH(BJ$5,OtherQueues_bySub!$Z$4:$AK$4,0))</f>
        <v>0</v>
      </c>
      <c r="BK8" s="142" cm="1">
        <f t="array" ref="BK8">INDEX(OtherQueues_bySub!$Z$5:$AK$325,MATCH(1,($B8=OtherQueues_bySub!$B$5:$B$325)*($C8=OtherQueues_bySub!$C$5:$C$325),0),MATCH(BK$5,OtherQueues_bySub!$Z$4:$AK$4,0))</f>
        <v>0</v>
      </c>
      <c r="BL8" s="142" cm="1">
        <f t="array" ref="BL8">INDEX(CAISOQueue_bySub!$AW$5:$BG$321,MATCH(1,($B8=CAISOQueue_bySub!$B$5:$B$321)*($C8=CAISOQueue_bySub!$C$5:$C$321),0),MATCH(BL$5,CAISOQueue_bySub!$AW$4:$BG$4,0))+INDEX(OtherQueues_bySub!$Z$5:$AK$325,MATCH(1,($B8=OtherQueues_bySub!$B$5:$B$321)*($C8=OtherQueues_bySub!$C$5:$C$321),0),MATCH(BL$5,OtherQueues_bySub!$Z$4:$AK$4,0))</f>
        <v>0</v>
      </c>
      <c r="BM8" s="142" cm="1">
        <f t="array" ref="BM8">INDEX(CAISOQueue_bySub!$AW$5:$BG$321,MATCH(1,($B8=CAISOQueue_bySub!$B$5:$B$321)*($C8=CAISOQueue_bySub!$C$5:$C$321),0),MATCH(BM$5,CAISOQueue_bySub!$AW$4:$BG$4,0))+INDEX(OtherQueues_bySub!$Z$5:$AK$325,MATCH(1,($B8=OtherQueues_bySub!$B$5:$B$321)*($C8=OtherQueues_bySub!$C$5:$C$321),0),MATCH(BM$5,OtherQueues_bySub!$Z$4:$AK$4,0))</f>
        <v>0</v>
      </c>
      <c r="BN8" s="142"/>
      <c r="BO8" s="142"/>
      <c r="BP8" s="142" cm="1">
        <f t="array" ref="BP8">INDEX(CAISOQueue_bySub!$AW$5:$BG$321,MATCH(1,($B8=CAISOQueue_bySub!$B$5:$B$321)*($C8=CAISOQueue_bySub!$C$5:$C$321),0),MATCH(BP$5,CAISOQueue_bySub!$AW$4:$BG$4,0))+INDEX(OtherQueues_bySub!$Z$5:$AK$325,MATCH(1,($B8=OtherQueues_bySub!$B$5:$B$321)*($C8=OtherQueues_bySub!$C$5:$C$321),0),MATCH(BP$5,OtherQueues_bySub!$Z$4:$AK$4,0))</f>
        <v>0</v>
      </c>
      <c r="BQ8" s="142" cm="1">
        <f t="array" ref="BQ8">INDEX(CAISOQueue_bySub!$AW$5:$BG$321,MATCH(1,($B8=CAISOQueue_bySub!$B$5:$B$321)*($C8=CAISOQueue_bySub!$C$5:$C$321),0),MATCH(BQ$5,CAISOQueue_bySub!$AW$4:$BG$4,0))+INDEX(OtherQueues_bySub!$Z$5:$AK$325,MATCH(1,($B8=OtherQueues_bySub!$B$5:$B$321)*($C8=OtherQueues_bySub!$C$5:$C$321),0),MATCH(BQ$5,OtherQueues_bySub!$Z$4:$AK$4,0))</f>
        <v>0</v>
      </c>
      <c r="BR8" s="142"/>
      <c r="BS8" s="142" cm="1">
        <f t="array" ref="BS8">INDEX(CAISOQueue_bySub!$AW$5:$BG$321,MATCH(1,($B8=CAISOQueue_bySub!$B$5:$B$321)*($C8=CAISOQueue_bySub!$C$5:$C$321),0),MATCH(BS$5,CAISOQueue_bySub!$AW$4:$BG$4,0))+INDEX(OtherQueues_bySub!$Z$5:$AK$325,MATCH(1,($B8=OtherQueues_bySub!$B$5:$B$321)*($C8=OtherQueues_bySub!$C$5:$C$321),0),MATCH(BS$5,OtherQueues_bySub!$Z$4:$AK$4,0))</f>
        <v>0</v>
      </c>
      <c r="BT8" s="142" cm="1">
        <f t="array" ref="BT8">INDEX(CAISOQueue_bySub!$AW$5:$BG$321,MATCH(1,($B8=CAISOQueue_bySub!$B$5:$B$321)*($C8=CAISOQueue_bySub!$C$5:$C$321),0),MATCH(BT$5,CAISOQueue_bySub!$AW$4:$BG$4,0))+INDEX(OtherQueues_bySub!$Z$5:$AK$325,MATCH(1,($B8=OtherQueues_bySub!$B$5:$B$321)*($C8=OtherQueues_bySub!$C$5:$C$321),0),MATCH(BT$5,OtherQueues_bySub!$Z$4:$AK$4,0))</f>
        <v>0</v>
      </c>
      <c r="BU8" s="142" cm="1">
        <f t="array" ref="BU8">INDEX(CAISOQueue_bySub!$AW$5:$BG$321,MATCH(1,($B8=CAISOQueue_bySub!$B$5:$B$321)*($C8=CAISOQueue_bySub!$C$5:$C$321),0),MATCH(BU$5,CAISOQueue_bySub!$AW$4:$BG$4,0))+INDEX(OtherQueues_bySub!$Z$5:$AK$325,MATCH(1,($B8=OtherQueues_bySub!$B$5:$B$321)*($C8=OtherQueues_bySub!$C$5:$C$321),0),MATCH(BU$5,OtherQueues_bySub!$Z$4:$AK$4,0))</f>
        <v>0</v>
      </c>
      <c r="BV8" s="142" cm="1">
        <f t="array" ref="BV8">INDEX(CAISOQueue_bySub!$AW$5:$BG$321,MATCH(1,($B8=CAISOQueue_bySub!$B$5:$B$321)*($C8=CAISOQueue_bySub!$C$5:$C$321),0),MATCH(BV$5,CAISOQueue_bySub!$AW$4:$BG$4,0))+INDEX(OtherQueues_bySub!$Z$5:$AK$325,MATCH(1,($B8=OtherQueues_bySub!$B$5:$B$321)*($C8=OtherQueues_bySub!$C$5:$C$321),0),MATCH(BV$5,OtherQueues_bySub!$Z$4:$AK$4,0))</f>
        <v>0</v>
      </c>
      <c r="BW8" s="154">
        <f t="shared" si="15"/>
        <v>1</v>
      </c>
      <c r="BX8" s="154">
        <f t="shared" si="16"/>
        <v>1</v>
      </c>
      <c r="BY8" s="154">
        <f t="shared" si="17"/>
        <v>1</v>
      </c>
      <c r="BZ8" s="154">
        <f t="shared" si="18"/>
        <v>1</v>
      </c>
      <c r="CA8" s="154">
        <f t="shared" si="19"/>
        <v>1</v>
      </c>
      <c r="CB8" s="154">
        <f t="shared" si="20"/>
        <v>1</v>
      </c>
      <c r="CC8" s="154">
        <f t="shared" si="21"/>
        <v>1</v>
      </c>
      <c r="CD8" s="154">
        <f t="shared" si="22"/>
        <v>1</v>
      </c>
      <c r="CE8" s="154">
        <f t="shared" si="23"/>
        <v>1</v>
      </c>
      <c r="CF8" s="154">
        <f t="shared" si="24"/>
        <v>1</v>
      </c>
      <c r="CG8" s="154">
        <f t="shared" si="25"/>
        <v>1</v>
      </c>
      <c r="CH8" s="154">
        <f t="shared" si="26"/>
        <v>1</v>
      </c>
      <c r="CI8" s="154">
        <f t="shared" si="27"/>
        <v>1</v>
      </c>
      <c r="CJ8" s="154">
        <f t="shared" si="28"/>
        <v>1</v>
      </c>
      <c r="CK8" s="154">
        <f t="shared" si="29"/>
        <v>1</v>
      </c>
      <c r="CL8" s="149">
        <f t="shared" ref="CL8:CL21" si="50">IF(COUNTIF(BW8:CK8,"&gt; 1")&gt;0,1,0)</f>
        <v>0</v>
      </c>
      <c r="CM8" s="142" cm="1">
        <f t="array" ref="CM8">INDEX(CAISOQueue_bySub!$M$5:$W$321,MATCH(1,($B8=CAISOQueue_bySub!$B$5:$B$321)*($C8=CAISOQueue_bySub!$C$5:$C$321),0),MATCH(CM$5,CAISOQueue_bySub!$M$4:$W$4,0))+INDEX(OtherQueues_bySub!$M$5:$X$325,MATCH(1,($B8=OtherQueues_bySub!$B$5:$B$321)*($C8=OtherQueues_bySub!$C$5:$C$321),0),MATCH(CM$5,OtherQueues_bySub!$M$4:$X$4,0))</f>
        <v>0</v>
      </c>
      <c r="CN8" s="142" cm="1">
        <f t="array" ref="CN8">INDEX(OtherQueues_bySub!$Z$5:$AK$325,MATCH(1,($B8=OtherQueues_bySub!$B$5:$B$325)*($C8=OtherQueues_bySub!$C$5:$C$325),0),MATCH(CN$5,OtherQueues_bySub!$Z$4:$AK$4,0))</f>
        <v>0</v>
      </c>
      <c r="CO8" s="142" cm="1">
        <f t="array" ref="CO8">INDEX(CAISOQueue_bySub!$M$5:$W$321,MATCH(1,($B8=CAISOQueue_bySub!$B$5:$B$321)*($C8=CAISOQueue_bySub!$C$5:$C$321),0),MATCH(CO$5,CAISOQueue_bySub!$M$4:$W$4,0))+INDEX(OtherQueues_bySub!$M$5:$X$325,MATCH(1,($B8=OtherQueues_bySub!$B$5:$B$321)*($C8=OtherQueues_bySub!$C$5:$C$321),0),MATCH(CO$5,OtherQueues_bySub!$M$4:$X$4,0))</f>
        <v>0</v>
      </c>
      <c r="CP8" s="142" cm="1">
        <f t="array" ref="CP8">INDEX(CAISOQueue_bySub!$M$5:$W$321,MATCH(1,($B8=CAISOQueue_bySub!$B$5:$B$321)*($C8=CAISOQueue_bySub!$C$5:$C$321),0),MATCH(CP$5,CAISOQueue_bySub!$M$4:$W$4,0))+INDEX(OtherQueues_bySub!$M$5:$X$325,MATCH(1,($B8=OtherQueues_bySub!$B$5:$B$321)*($C8=OtherQueues_bySub!$C$5:$C$321),0),MATCH(CP$5,OtherQueues_bySub!$M$4:$X$4,0))</f>
        <v>0</v>
      </c>
      <c r="CQ8" s="142"/>
      <c r="CR8" s="142"/>
      <c r="CS8" s="142" cm="1">
        <f t="array" ref="CS8">INDEX(CAISOQueue_bySub!$M$5:$W$321,MATCH(1,($B8=CAISOQueue_bySub!$B$5:$B$321)*($C8=CAISOQueue_bySub!$C$5:$C$321),0),MATCH(CS$5,CAISOQueue_bySub!$M$4:$W$4,0))+INDEX(OtherQueues_bySub!$M$5:$X$325,MATCH(1,($B8=OtherQueues_bySub!$B$5:$B$321)*($C8=OtherQueues_bySub!$C$5:$C$321),0),MATCH(CS$5,OtherQueues_bySub!$M$4:$X$4,0))</f>
        <v>0</v>
      </c>
      <c r="CT8" s="142" cm="1">
        <f t="array" ref="CT8">INDEX(CAISOQueue_bySub!$M$5:$W$321,MATCH(1,($B8=CAISOQueue_bySub!$B$5:$B$321)*($C8=CAISOQueue_bySub!$C$5:$C$321),0),MATCH(CT$5,CAISOQueue_bySub!$M$4:$W$4,0))+INDEX(OtherQueues_bySub!$M$5:$X$325,MATCH(1,($B8=OtherQueues_bySub!$B$5:$B$321)*($C8=OtherQueues_bySub!$C$5:$C$321),0),MATCH(CT$5,OtherQueues_bySub!$M$4:$X$4,0))</f>
        <v>0</v>
      </c>
      <c r="CU8" s="142"/>
      <c r="CV8" s="142" cm="1">
        <f t="array" ref="CV8">INDEX(CAISOQueue_bySub!$M$5:$W$321,MATCH(1,($B8=CAISOQueue_bySub!$B$5:$B$321)*($C8=CAISOQueue_bySub!$C$5:$C$321),0),MATCH(CV$5,CAISOQueue_bySub!$M$4:$W$4,0))+INDEX(OtherQueues_bySub!$M$5:$X$325,MATCH(1,($B8=OtherQueues_bySub!$B$5:$B$321)*($C8=OtherQueues_bySub!$C$5:$C$321),0),MATCH(CV$5,OtherQueues_bySub!$M$4:$X$4,0))</f>
        <v>0</v>
      </c>
      <c r="CW8" s="142" cm="1">
        <f t="array" ref="CW8">INDEX(CAISOQueue_bySub!$M$5:$W$321,MATCH(1,($B8=CAISOQueue_bySub!$B$5:$B$321)*($C8=CAISOQueue_bySub!$C$5:$C$321),0),MATCH(CW$5,CAISOQueue_bySub!$M$4:$W$4,0))+INDEX(OtherQueues_bySub!$M$5:$X$325,MATCH(1,($B8=OtherQueues_bySub!$B$5:$B$321)*($C8=OtherQueues_bySub!$C$5:$C$321),0),MATCH(CW$5,OtherQueues_bySub!$M$4:$X$4,0))</f>
        <v>0</v>
      </c>
      <c r="CX8" s="142" cm="1">
        <f t="array" ref="CX8">INDEX(CAISOQueue_bySub!$M$5:$W$321,MATCH(1,($B8=CAISOQueue_bySub!$B$5:$B$321)*($C8=CAISOQueue_bySub!$C$5:$C$321),0),MATCH(CX$5,CAISOQueue_bySub!$M$4:$W$4,0))+INDEX(OtherQueues_bySub!$M$5:$X$325,MATCH(1,($B8=OtherQueues_bySub!$B$5:$B$321)*($C8=OtherQueues_bySub!$C$5:$C$321),0),MATCH(CX$5,OtherQueues_bySub!$M$4:$X$4,0))</f>
        <v>241.5</v>
      </c>
      <c r="CY8" s="142" cm="1">
        <f t="array" ref="CY8">INDEX(CAISOQueue_bySub!$M$5:$W$321,MATCH(1,($B8=CAISOQueue_bySub!$B$5:$B$321)*($C8=CAISOQueue_bySub!$C$5:$C$321),0),MATCH(CY$5,CAISOQueue_bySub!$M$4:$W$4,0))+INDEX(OtherQueues_bySub!$M$5:$X$325,MATCH(1,($B8=OtherQueues_bySub!$B$5:$B$321)*($C8=OtherQueues_bySub!$C$5:$C$321),0),MATCH(CY$5,OtherQueues_bySub!$M$4:$X$4,0))</f>
        <v>0</v>
      </c>
      <c r="CZ8" s="154">
        <f t="shared" si="30"/>
        <v>1</v>
      </c>
      <c r="DA8" s="154">
        <f t="shared" si="31"/>
        <v>1</v>
      </c>
      <c r="DB8" s="154">
        <f t="shared" si="32"/>
        <v>1</v>
      </c>
      <c r="DC8" s="154">
        <f t="shared" si="33"/>
        <v>1</v>
      </c>
      <c r="DD8" s="154">
        <f t="shared" si="34"/>
        <v>1</v>
      </c>
      <c r="DE8" s="154">
        <f t="shared" si="35"/>
        <v>1</v>
      </c>
      <c r="DF8" s="154">
        <f t="shared" si="36"/>
        <v>1</v>
      </c>
      <c r="DG8" s="154">
        <f t="shared" si="37"/>
        <v>1</v>
      </c>
      <c r="DH8" s="154">
        <f t="shared" si="38"/>
        <v>1</v>
      </c>
      <c r="DI8" s="154">
        <f t="shared" si="39"/>
        <v>1</v>
      </c>
      <c r="DJ8" s="154">
        <f t="shared" si="40"/>
        <v>1</v>
      </c>
      <c r="DK8" s="154">
        <f t="shared" si="41"/>
        <v>1</v>
      </c>
      <c r="DL8" s="154">
        <f t="shared" si="42"/>
        <v>1</v>
      </c>
      <c r="DM8" s="154">
        <f t="shared" si="43"/>
        <v>1</v>
      </c>
      <c r="DN8" s="154">
        <f t="shared" si="44"/>
        <v>1</v>
      </c>
      <c r="DO8" s="149">
        <f t="shared" ref="DO8:DO71" si="51">IF(COUNTIF(CZ8:DN8,"&gt; 1")&gt;0,1,0)</f>
        <v>0</v>
      </c>
      <c r="DQ8" s="170">
        <f t="shared" ref="DQ8:DQ71" si="52">IF(AND(OR(AS8=3,AS8=2),MIN(CZ8,BW8,AS8)&lt;2),2,IF(AS8=2.5,2.75,IF(AS8=1.5,1.75,IF(BW8=1.5,1.5,MIN(CZ8,BW8,AS8)))))</f>
        <v>1</v>
      </c>
      <c r="DR8" s="170">
        <f t="shared" ref="DR8:DR71" si="53">IF(AND(OR(AW8=3,AW8=2),MIN(DD8,CA8,AW8)&lt;2),2,IF(AW8=2.5,2.75,IF(AW8=1.5,1.75,IF(CA8=1.5,1.5,MIN(DD8,CA8,AW8)))))</f>
        <v>1</v>
      </c>
      <c r="DS8" s="170">
        <f t="shared" ref="DS8:DS71" si="54">IF(AND(OR(BE8=3,BE8=2),MIN(DL8,CI8,BE8)&lt;2),2,IF(BE8=2.5,2.75,IF(BE8=1.5,1.75,IF(CI8=1.5,1.5,MIN(DL8,CI8,BE8)))))</f>
        <v>1</v>
      </c>
      <c r="DT8" s="170">
        <f t="shared" ref="DT8:DT71" si="55">IF(AND(OR(BF8=3,BF8=2),MIN(DM8,CJ8,BF8)&lt;2),2,IF(BF8=2.5,2.75,IF(BF8=1.5,1.75,IF(CJ8=1.5,1.5,MIN(DM8,CJ8,BF8)))))</f>
        <v>1</v>
      </c>
      <c r="DU8" s="170">
        <f t="shared" ref="DU8:DU71" si="56">IF(AND(OR(BG8=3,BG8=2),MIN(DN8,CK8,BG8)&lt;2),2,IF(BG8=2.5,2.75,IF(BG8=1.5,1.75,IF(CK8=1.5,1.5,MIN(DN8,CK8,BG8)))))</f>
        <v>1</v>
      </c>
      <c r="DX8" s="170">
        <f t="shared" ref="DX8:DX71" si="57">IF(AND(OR(BW8=3,BW8=2),MIN(CZ8,BW8,AS8)&lt;2),2,IF(AS8=2.5,2.75,IF(AS8=1.5,1.75,MIN(CZ8,BW8,AS8))))</f>
        <v>1</v>
      </c>
      <c r="DY8" s="170">
        <f t="shared" ref="DY8:DY71" si="58">IF(AND(OR(CA8=3,CA8=2),MIN(DD8,CA8,AW8)&lt;2),2,IF(AW8=2.5,2.75,IF(AW8=1.5,1.75,MIN(DD8,CA8,AW8))))</f>
        <v>1</v>
      </c>
      <c r="DZ8" s="170">
        <f t="shared" si="45"/>
        <v>1</v>
      </c>
      <c r="EA8" s="170">
        <f t="shared" ref="EA8:EA71" si="59">IF(AND(OR(CJ8=3,CJ8=2),MIN(DM8,CJ8,BF8)&lt;2),2,IF(BF8=2.5,2.75,IF(BF8=1.5,1.75,MIN(DM8,CJ8,BF8))))</f>
        <v>1</v>
      </c>
      <c r="EB8" s="170">
        <f t="shared" ref="EB8:EB71" si="60">IF(AND(OR(CK8=3,CK8=2),MIN(DN8,CK8,BG8)&lt;2),2,IF(BG8=2.5,2.75,IF(BG8=1.5,1.75,MIN(DN8,CK8,BG8))))</f>
        <v>1</v>
      </c>
    </row>
    <row r="9" spans="1:134" x14ac:dyDescent="0.25">
      <c r="A9" s="6" t="str">
        <f>Substation_Info!A7</f>
        <v>PG&amp;E Fresno Study Area</v>
      </c>
      <c r="B9" s="6" t="str">
        <f>Substation_Info!B7</f>
        <v>Alpaugh</v>
      </c>
      <c r="C9" s="6">
        <f>Substation_Info!C7</f>
        <v>115</v>
      </c>
      <c r="D9" s="142" cm="1">
        <f t="array" ref="D9">INDEX(Res_Add_forSens!$AD$5:$AP$321,MATCH(1,($B9=Res_Add_forSens!$B$5:$B$321)*($C9=Res_Add_forSens!$C$5:$C$321),0),MATCH(1,(D$6=Res_Add_forSens!$AD$4:$AP$4)*(D$5=Res_Add_forSens!$AD$3:$AP$3),0))</f>
        <v>0</v>
      </c>
      <c r="E9" s="142" cm="1">
        <f t="array" ref="E9">INDEX(Res_Add_forSens!$AD$5:$AP$321,MATCH(1,($B9=Res_Add_forSens!$B$5:$B$321)*($C9=Res_Add_forSens!$C$5:$C$321),0),MATCH(1,(E$6=Res_Add_forSens!$AD$4:$AP$4)*(E$5=Res_Add_forSens!$AD$3:$AP$3),0))</f>
        <v>3</v>
      </c>
      <c r="F9" s="142" cm="1">
        <f t="array" ref="F9">INDEX(Res_Add_forSens!$AD$5:$AP$321,MATCH(1,($B9=Res_Add_forSens!$B$5:$B$321)*($C9=Res_Add_forSens!$C$5:$C$321),0),MATCH(1,(F$6=Res_Add_forSens!$AD$4:$AP$4)*(F$5=Res_Add_forSens!$AD$3:$AP$3),0))</f>
        <v>0</v>
      </c>
      <c r="G9" s="142" cm="1">
        <f t="array" ref="G9">INDEX(Res_Add_forSens!$AD$5:$AP$321,MATCH(1,($B9=Res_Add_forSens!$B$5:$B$321)*($C9=Res_Add_forSens!$C$5:$C$321),0),MATCH(1,(G$6=Res_Add_forSens!$AD$4:$AP$4)*(G$5=Res_Add_forSens!$AD$3:$AP$3),0))</f>
        <v>0</v>
      </c>
      <c r="H9" s="142" cm="1">
        <f t="array" ref="H9">INDEX(Res_Add_forSens!$AD$5:$AP$321,MATCH(1,($B9=Res_Add_forSens!$B$5:$B$321)*($C9=Res_Add_forSens!$C$5:$C$321),0),MATCH(1,(H$6=Res_Add_forSens!$AD$4:$AP$4)*(H$5=Res_Add_forSens!$AD$3:$AP$3),0))</f>
        <v>0</v>
      </c>
      <c r="I9" s="142" cm="1">
        <f t="array" ref="I9">INDEX(Res_Add_forSens!$AD$5:$AP$321,MATCH(1,($B9=Res_Add_forSens!$B$5:$B$321)*($C9=Res_Add_forSens!$C$5:$C$321),0),MATCH(1,(I$6=Res_Add_forSens!$AD$4:$AP$4)*(I$5=Res_Add_forSens!$AD$3:$AP$3),0))</f>
        <v>0</v>
      </c>
      <c r="J9" s="142" cm="1">
        <f t="array" ref="J9">INDEX(Res_Add_forSens!$AD$5:$AP$321,MATCH(1,($B9=Res_Add_forSens!$B$5:$B$321)*($C9=Res_Add_forSens!$C$5:$C$321),0),MATCH(1,(J$6=Res_Add_forSens!$AD$4:$AP$4)*(J$5=Res_Add_forSens!$AD$3:$AP$3),0))</f>
        <v>0</v>
      </c>
      <c r="K9" s="142" cm="1">
        <f t="array" ref="K9">INDEX(Res_Add_forSens!$AD$5:$AP$321,MATCH(1,($B9=Res_Add_forSens!$B$5:$B$321)*($C9=Res_Add_forSens!$C$5:$C$321),0),MATCH(1,(K$6=Res_Add_forSens!$AD$4:$AP$4)*(K$5=Res_Add_forSens!$AD$3:$AP$3),0))</f>
        <v>0</v>
      </c>
      <c r="L9" s="142" cm="1">
        <f t="array" ref="L9">INDEX(Res_Add_forSens!$AD$5:$AP$321,MATCH(1,($B9=Res_Add_forSens!$B$5:$B$321)*($C9=Res_Add_forSens!$C$5:$C$321),0),MATCH(1,(L$6=Res_Add_forSens!$AD$4:$AP$4)*(L$5=Res_Add_forSens!$AD$3:$AP$3),0))</f>
        <v>0</v>
      </c>
      <c r="M9" s="142" cm="1">
        <f t="array" ref="M9">INDEX(Res_Add_forSens!$AD$5:$AP$321,MATCH(1,($B9=Res_Add_forSens!$B$5:$B$321)*($C9=Res_Add_forSens!$C$5:$C$321),0),MATCH(1,(M$6=Res_Add_forSens!$AD$4:$AP$4)*(M$5=Res_Add_forSens!$AD$3:$AP$3),0))</f>
        <v>20</v>
      </c>
      <c r="N9" s="142" cm="1">
        <f t="array" ref="N9">INDEX(Res_Add_forSens!$AD$5:$AP$321,MATCH(1,($B9=Res_Add_forSens!$B$5:$B$321)*($C9=Res_Add_forSens!$C$5:$C$321),0),MATCH(1,(N$6=Res_Add_forSens!$AD$4:$AP$4)*(N$5=Res_Add_forSens!$AD$3:$AP$3),0))</f>
        <v>200</v>
      </c>
      <c r="O9" s="142" cm="1">
        <f t="array" ref="O9">INDEX(Res_Add_forSens!$AD$5:$AP$321,MATCH(1,($B9=Res_Add_forSens!$B$5:$B$321)*($C9=Res_Add_forSens!$C$5:$C$321),0),MATCH(1,(O$6=Res_Add_forSens!$AD$4:$AP$4)*(O$5=Res_Add_forSens!$AD$3:$AP$3),0))</f>
        <v>145</v>
      </c>
      <c r="P9" s="142" cm="1">
        <f t="array" ref="P9">INDEX(Res_Add_forSens!$AD$5:$AP$321,MATCH(1,($B9=Res_Add_forSens!$B$5:$B$321)*($C9=Res_Add_forSens!$C$5:$C$321),0),MATCH(1,(P$6=Res_Add_forSens!$AD$4:$AP$4)*(P$5=Res_Add_forSens!$AD$3:$AP$3),0))</f>
        <v>0</v>
      </c>
      <c r="Q9" s="150">
        <f t="shared" si="48"/>
        <v>1</v>
      </c>
      <c r="R9" s="141">
        <v>0</v>
      </c>
      <c r="S9" s="141">
        <v>0</v>
      </c>
      <c r="T9" s="141">
        <v>0</v>
      </c>
      <c r="AA9" s="141">
        <v>3</v>
      </c>
      <c r="AB9" s="141">
        <v>0</v>
      </c>
      <c r="AC9" s="141">
        <v>0</v>
      </c>
      <c r="AE9" s="146"/>
      <c r="AF9" s="142" cm="1">
        <f t="array" ref="AF9">INDEX(CAISOQueue_bySub!$AK$5:$AU$321,MATCH(1,($B9=CAISOQueue_bySub!$B$5:$B$321)*($C9=CAISOQueue_bySub!$C$5:$C$321),0),MATCH(AF$5,CAISOQueue_bySub!$AK$4:$AU$4,0))+INDEX(OtherQueues_bySub!$Z$5:$AK$325,MATCH(1,($B9=OtherQueues_bySub!$B$5:$B$325)*($C9=OtherQueues_bySub!$C$5:$C$325),0),MATCH(AF$5,OtherQueues_bySub!$Z$4:$AK$4,0))</f>
        <v>0</v>
      </c>
      <c r="AG9" s="142" cm="1">
        <f t="array" ref="AG9">INDEX(OtherQueues_bySub!$Z$5:$AK$325,MATCH(1,($B9=OtherQueues_bySub!$B$5:$B$325)*($C9=OtherQueues_bySub!$C$5:$C$325),0),MATCH(AG$5,OtherQueues_bySub!$Z$4:$AK$4,0))</f>
        <v>0</v>
      </c>
      <c r="AH9" s="142" cm="1">
        <f t="array" ref="AH9">INDEX(CAISOQueue_bySub!$AK$5:$AU$321,MATCH(1,($B9=CAISOQueue_bySub!$B$5:$B$321)*($C9=CAISOQueue_bySub!$C$5:$C$321),0),MATCH(AH$5,CAISOQueue_bySub!$AK$4:$AU$4,0))+INDEX(OtherQueues_bySub!$Z$5:$AK$325,MATCH(1,($B9=OtherQueues_bySub!$B$5:$B$325)*($C9=OtherQueues_bySub!$C$5:$C$325),0),MATCH(AH$5,OtherQueues_bySub!$Z$4:$AK$4,0))</f>
        <v>0</v>
      </c>
      <c r="AI9" s="142" cm="1">
        <f t="array" ref="AI9">INDEX(CAISOQueue_bySub!$AK$5:$AU$321,MATCH(1,($B9=CAISOQueue_bySub!$B$5:$B$321)*($C9=CAISOQueue_bySub!$C$5:$C$321),0),MATCH(AI$5,CAISOQueue_bySub!$AK$4:$AU$4,0))+INDEX(OtherQueues_bySub!$Z$5:$AK$325,MATCH(1,($B9=OtherQueues_bySub!$B$5:$B$325)*($C9=OtherQueues_bySub!$C$5:$C$325),0),MATCH(AI$5,OtherQueues_bySub!$Z$4:$AK$4,0))</f>
        <v>0</v>
      </c>
      <c r="AJ9" s="142"/>
      <c r="AK9" s="142"/>
      <c r="AL9" s="142" cm="1">
        <f t="array" ref="AL9">INDEX(CAISOQueue_bySub!$AK$5:$AU$321,MATCH(1,($B9=CAISOQueue_bySub!$B$5:$B$321)*($C9=CAISOQueue_bySub!$C$5:$C$321),0),MATCH(AL$5,CAISOQueue_bySub!$AK$4:$AU$4,0))+INDEX(OtherQueues_bySub!$Z$5:$AK$325,MATCH(1,($B9=OtherQueues_bySub!$B$5:$B$325)*($C9=OtherQueues_bySub!$C$5:$C$325),0),MATCH(AL$5,OtherQueues_bySub!$Z$4:$AK$4,0))</f>
        <v>0</v>
      </c>
      <c r="AM9" s="142" cm="1">
        <f t="array" ref="AM9">INDEX(CAISOQueue_bySub!$AK$5:$AU$321,MATCH(1,($B9=CAISOQueue_bySub!$B$5:$B$321)*($C9=CAISOQueue_bySub!$C$5:$C$321),0),MATCH(AM$5,CAISOQueue_bySub!$AK$4:$AU$4,0))+INDEX(OtherQueues_bySub!$Z$5:$AK$325,MATCH(1,($B9=OtherQueues_bySub!$B$5:$B$325)*($C9=OtherQueues_bySub!$C$5:$C$325),0),MATCH(AM$5,OtherQueues_bySub!$Z$4:$AK$4,0))</f>
        <v>0</v>
      </c>
      <c r="AN9" s="142"/>
      <c r="AO9" s="142" cm="1">
        <f t="array" ref="AO9">INDEX(CAISOQueue_bySub!$AK$5:$AU$321,MATCH(1,($B9=CAISOQueue_bySub!$B$5:$B$321)*($C9=CAISOQueue_bySub!$C$5:$C$321),0),MATCH(AO$5,CAISOQueue_bySub!$AK$4:$AU$4,0))+INDEX(OtherQueues_bySub!$Z$5:$AK$325,MATCH(1,($B9=OtherQueues_bySub!$B$5:$B$325)*($C9=OtherQueues_bySub!$C$5:$C$325),0),MATCH(AO$5,OtherQueues_bySub!$Z$4:$AK$4,0))</f>
        <v>0</v>
      </c>
      <c r="AP9" s="142" cm="1">
        <f t="array" ref="AP9">INDEX(CAISOQueue_bySub!$AK$5:$AU$321,MATCH(1,($B9=CAISOQueue_bySub!$B$5:$B$321)*($C9=CAISOQueue_bySub!$C$5:$C$321),0),MATCH(AP$5,CAISOQueue_bySub!$AK$4:$AU$4,0))+INDEX(OtherQueues_bySub!$Z$5:$AK$325,MATCH(1,($B9=OtherQueues_bySub!$B$5:$B$325)*($C9=OtherQueues_bySub!$C$5:$C$325),0),MATCH(AP$5,OtherQueues_bySub!$Z$4:$AK$4,0))</f>
        <v>0</v>
      </c>
      <c r="AQ9" s="142" cm="1">
        <f t="array" ref="AQ9">INDEX(CAISOQueue_bySub!$AK$5:$AU$321,MATCH(1,($B9=CAISOQueue_bySub!$B$5:$B$321)*($C9=CAISOQueue_bySub!$C$5:$C$321),0),MATCH(AQ$5,CAISOQueue_bySub!$AK$4:$AU$4,0))+INDEX(OtherQueues_bySub!$Z$5:$AK$325,MATCH(1,($B9=OtherQueues_bySub!$B$5:$B$325)*($C9=OtherQueues_bySub!$C$5:$C$325),0),MATCH(AQ$5,OtherQueues_bySub!$Z$4:$AK$4,0))</f>
        <v>10</v>
      </c>
      <c r="AR9" s="142" cm="1">
        <f t="array" ref="AR9">INDEX(CAISOQueue_bySub!$AK$5:$AU$321,MATCH(1,($B9=CAISOQueue_bySub!$B$5:$B$321)*($C9=CAISOQueue_bySub!$C$5:$C$321),0),MATCH(AR$5,CAISOQueue_bySub!$AK$4:$AU$4,0))+INDEX(OtherQueues_bySub!$Z$5:$AK$325,MATCH(1,($B9=OtherQueues_bySub!$B$5:$B$325)*($C9=OtherQueues_bySub!$C$5:$C$325),0),MATCH(AR$5,OtherQueues_bySub!$Z$4:$AK$4,0))</f>
        <v>0</v>
      </c>
      <c r="AS9" s="148">
        <f t="shared" si="0"/>
        <v>1</v>
      </c>
      <c r="AT9" s="148">
        <f t="shared" si="1"/>
        <v>3</v>
      </c>
      <c r="AU9" s="148">
        <f t="shared" si="2"/>
        <v>1</v>
      </c>
      <c r="AV9" s="148">
        <f t="shared" si="3"/>
        <v>1</v>
      </c>
      <c r="AW9" s="148">
        <f t="shared" si="4"/>
        <v>1</v>
      </c>
      <c r="AX9" s="148">
        <f t="shared" si="5"/>
        <v>1</v>
      </c>
      <c r="AY9" s="148">
        <f t="shared" si="6"/>
        <v>1</v>
      </c>
      <c r="AZ9" s="148">
        <f t="shared" si="7"/>
        <v>1</v>
      </c>
      <c r="BA9" s="148">
        <f t="shared" si="8"/>
        <v>1</v>
      </c>
      <c r="BB9" s="148">
        <f t="shared" si="9"/>
        <v>1</v>
      </c>
      <c r="BC9" s="148">
        <f t="shared" si="10"/>
        <v>1</v>
      </c>
      <c r="BD9" s="148">
        <f t="shared" si="11"/>
        <v>3</v>
      </c>
      <c r="BE9" s="148">
        <f t="shared" si="12"/>
        <v>3</v>
      </c>
      <c r="BF9" s="148">
        <f t="shared" si="13"/>
        <v>2</v>
      </c>
      <c r="BG9" s="148">
        <f t="shared" si="14"/>
        <v>1</v>
      </c>
      <c r="BH9" s="149">
        <f t="shared" si="49"/>
        <v>1</v>
      </c>
      <c r="BI9" s="157"/>
      <c r="BJ9" s="142" cm="1">
        <f t="array" ref="BJ9">INDEX(CAISOQueue_bySub!$AW$5:$BG$321,MATCH(1,($B9=CAISOQueue_bySub!$B$5:$B$321)*($C9=CAISOQueue_bySub!$C$5:$C$321),0),MATCH(BJ$5,CAISOQueue_bySub!$AW$4:$BG$4,0))+INDEX(OtherQueues_bySub!$Z$5:$AK$325,MATCH(1,($B9=OtherQueues_bySub!$B$5:$B$321)*($C9=OtherQueues_bySub!$C$5:$C$321),0),MATCH(BJ$5,OtherQueues_bySub!$Z$4:$AK$4,0))</f>
        <v>0</v>
      </c>
      <c r="BK9" s="142" cm="1">
        <f t="array" ref="BK9">INDEX(OtherQueues_bySub!$Z$5:$AK$325,MATCH(1,($B9=OtherQueues_bySub!$B$5:$B$325)*($C9=OtherQueues_bySub!$C$5:$C$325),0),MATCH(BK$5,OtherQueues_bySub!$Z$4:$AK$4,0))</f>
        <v>0</v>
      </c>
      <c r="BL9" s="142" cm="1">
        <f t="array" ref="BL9">INDEX(CAISOQueue_bySub!$AW$5:$BG$321,MATCH(1,($B9=CAISOQueue_bySub!$B$5:$B$321)*($C9=CAISOQueue_bySub!$C$5:$C$321),0),MATCH(BL$5,CAISOQueue_bySub!$AW$4:$BG$4,0))+INDEX(OtherQueues_bySub!$Z$5:$AK$325,MATCH(1,($B9=OtherQueues_bySub!$B$5:$B$321)*($C9=OtherQueues_bySub!$C$5:$C$321),0),MATCH(BL$5,OtherQueues_bySub!$Z$4:$AK$4,0))</f>
        <v>0</v>
      </c>
      <c r="BM9" s="142" cm="1">
        <f t="array" ref="BM9">INDEX(CAISOQueue_bySub!$AW$5:$BG$321,MATCH(1,($B9=CAISOQueue_bySub!$B$5:$B$321)*($C9=CAISOQueue_bySub!$C$5:$C$321),0),MATCH(BM$5,CAISOQueue_bySub!$AW$4:$BG$4,0))+INDEX(OtherQueues_bySub!$Z$5:$AK$325,MATCH(1,($B9=OtherQueues_bySub!$B$5:$B$321)*($C9=OtherQueues_bySub!$C$5:$C$321),0),MATCH(BM$5,OtherQueues_bySub!$Z$4:$AK$4,0))</f>
        <v>0</v>
      </c>
      <c r="BN9" s="142"/>
      <c r="BO9" s="142"/>
      <c r="BP9" s="142" cm="1">
        <f t="array" ref="BP9">INDEX(CAISOQueue_bySub!$AW$5:$BG$321,MATCH(1,($B9=CAISOQueue_bySub!$B$5:$B$321)*($C9=CAISOQueue_bySub!$C$5:$C$321),0),MATCH(BP$5,CAISOQueue_bySub!$AW$4:$BG$4,0))+INDEX(OtherQueues_bySub!$Z$5:$AK$325,MATCH(1,($B9=OtherQueues_bySub!$B$5:$B$321)*($C9=OtherQueues_bySub!$C$5:$C$321),0),MATCH(BP$5,OtherQueues_bySub!$Z$4:$AK$4,0))</f>
        <v>0</v>
      </c>
      <c r="BQ9" s="142" cm="1">
        <f t="array" ref="BQ9">INDEX(CAISOQueue_bySub!$AW$5:$BG$321,MATCH(1,($B9=CAISOQueue_bySub!$B$5:$B$321)*($C9=CAISOQueue_bySub!$C$5:$C$321),0),MATCH(BQ$5,CAISOQueue_bySub!$AW$4:$BG$4,0))+INDEX(OtherQueues_bySub!$Z$5:$AK$325,MATCH(1,($B9=OtherQueues_bySub!$B$5:$B$321)*($C9=OtherQueues_bySub!$C$5:$C$321),0),MATCH(BQ$5,OtherQueues_bySub!$Z$4:$AK$4,0))</f>
        <v>0</v>
      </c>
      <c r="BR9" s="142"/>
      <c r="BS9" s="142" cm="1">
        <f t="array" ref="BS9">INDEX(CAISOQueue_bySub!$AW$5:$BG$321,MATCH(1,($B9=CAISOQueue_bySub!$B$5:$B$321)*($C9=CAISOQueue_bySub!$C$5:$C$321),0),MATCH(BS$5,CAISOQueue_bySub!$AW$4:$BG$4,0))+INDEX(OtherQueues_bySub!$Z$5:$AK$325,MATCH(1,($B9=OtherQueues_bySub!$B$5:$B$321)*($C9=OtherQueues_bySub!$C$5:$C$321),0),MATCH(BS$5,OtherQueues_bySub!$Z$4:$AK$4,0))</f>
        <v>0</v>
      </c>
      <c r="BT9" s="142" cm="1">
        <f t="array" ref="BT9">INDEX(CAISOQueue_bySub!$AW$5:$BG$321,MATCH(1,($B9=CAISOQueue_bySub!$B$5:$B$321)*($C9=CAISOQueue_bySub!$C$5:$C$321),0),MATCH(BT$5,CAISOQueue_bySub!$AW$4:$BG$4,0))+INDEX(OtherQueues_bySub!$Z$5:$AK$325,MATCH(1,($B9=OtherQueues_bySub!$B$5:$B$321)*($C9=OtherQueues_bySub!$C$5:$C$321),0),MATCH(BT$5,OtherQueues_bySub!$Z$4:$AK$4,0))</f>
        <v>0</v>
      </c>
      <c r="BU9" s="142" cm="1">
        <f t="array" ref="BU9">INDEX(CAISOQueue_bySub!$AW$5:$BG$321,MATCH(1,($B9=CAISOQueue_bySub!$B$5:$B$321)*($C9=CAISOQueue_bySub!$C$5:$C$321),0),MATCH(BU$5,CAISOQueue_bySub!$AW$4:$BG$4,0))+INDEX(OtherQueues_bySub!$Z$5:$AK$325,MATCH(1,($B9=OtherQueues_bySub!$B$5:$B$321)*($C9=OtherQueues_bySub!$C$5:$C$321),0),MATCH(BU$5,OtherQueues_bySub!$Z$4:$AK$4,0))</f>
        <v>10</v>
      </c>
      <c r="BV9" s="142" cm="1">
        <f t="array" ref="BV9">INDEX(CAISOQueue_bySub!$AW$5:$BG$321,MATCH(1,($B9=CAISOQueue_bySub!$B$5:$B$321)*($C9=CAISOQueue_bySub!$C$5:$C$321),0),MATCH(BV$5,CAISOQueue_bySub!$AW$4:$BG$4,0))+INDEX(OtherQueues_bySub!$Z$5:$AK$325,MATCH(1,($B9=OtherQueues_bySub!$B$5:$B$321)*($C9=OtherQueues_bySub!$C$5:$C$321),0),MATCH(BV$5,OtherQueues_bySub!$Z$4:$AK$4,0))</f>
        <v>0</v>
      </c>
      <c r="BW9" s="154">
        <f t="shared" si="15"/>
        <v>1</v>
      </c>
      <c r="BX9" s="154">
        <f t="shared" si="16"/>
        <v>3</v>
      </c>
      <c r="BY9" s="154">
        <f t="shared" si="17"/>
        <v>1</v>
      </c>
      <c r="BZ9" s="154">
        <f t="shared" si="18"/>
        <v>1</v>
      </c>
      <c r="CA9" s="154">
        <f t="shared" si="19"/>
        <v>1</v>
      </c>
      <c r="CB9" s="154">
        <f t="shared" si="20"/>
        <v>1</v>
      </c>
      <c r="CC9" s="154">
        <f t="shared" si="21"/>
        <v>1</v>
      </c>
      <c r="CD9" s="154">
        <f t="shared" si="22"/>
        <v>1</v>
      </c>
      <c r="CE9" s="154">
        <f t="shared" si="23"/>
        <v>1</v>
      </c>
      <c r="CF9" s="154">
        <f t="shared" si="24"/>
        <v>1</v>
      </c>
      <c r="CG9" s="154">
        <f t="shared" si="25"/>
        <v>1</v>
      </c>
      <c r="CH9" s="154">
        <f t="shared" si="26"/>
        <v>3</v>
      </c>
      <c r="CI9" s="154">
        <f t="shared" si="27"/>
        <v>3</v>
      </c>
      <c r="CJ9" s="154">
        <f t="shared" si="28"/>
        <v>2</v>
      </c>
      <c r="CK9" s="154">
        <f t="shared" si="29"/>
        <v>1</v>
      </c>
      <c r="CL9" s="149">
        <f t="shared" si="50"/>
        <v>1</v>
      </c>
      <c r="CM9" s="142" cm="1">
        <f t="array" ref="CM9">INDEX(CAISOQueue_bySub!$M$5:$W$321,MATCH(1,($B9=CAISOQueue_bySub!$B$5:$B$321)*($C9=CAISOQueue_bySub!$C$5:$C$321),0),MATCH(CM$5,CAISOQueue_bySub!$M$4:$W$4,0))+INDEX(OtherQueues_bySub!$M$5:$X$325,MATCH(1,($B9=OtherQueues_bySub!$B$5:$B$321)*($C9=OtherQueues_bySub!$C$5:$C$321),0),MATCH(CM$5,OtherQueues_bySub!$M$4:$X$4,0))</f>
        <v>0</v>
      </c>
      <c r="CN9" s="142" cm="1">
        <f t="array" ref="CN9">INDEX(OtherQueues_bySub!$Z$5:$AK$325,MATCH(1,($B9=OtherQueues_bySub!$B$5:$B$325)*($C9=OtherQueues_bySub!$C$5:$C$325),0),MATCH(CN$5,OtherQueues_bySub!$Z$4:$AK$4,0))</f>
        <v>0</v>
      </c>
      <c r="CO9" s="142" cm="1">
        <f t="array" ref="CO9">INDEX(CAISOQueue_bySub!$M$5:$W$321,MATCH(1,($B9=CAISOQueue_bySub!$B$5:$B$321)*($C9=CAISOQueue_bySub!$C$5:$C$321),0),MATCH(CO$5,CAISOQueue_bySub!$M$4:$W$4,0))+INDEX(OtherQueues_bySub!$M$5:$X$325,MATCH(1,($B9=OtherQueues_bySub!$B$5:$B$321)*($C9=OtherQueues_bySub!$C$5:$C$321),0),MATCH(CO$5,OtherQueues_bySub!$M$4:$X$4,0))</f>
        <v>0</v>
      </c>
      <c r="CP9" s="142" cm="1">
        <f t="array" ref="CP9">INDEX(CAISOQueue_bySub!$M$5:$W$321,MATCH(1,($B9=CAISOQueue_bySub!$B$5:$B$321)*($C9=CAISOQueue_bySub!$C$5:$C$321),0),MATCH(CP$5,CAISOQueue_bySub!$M$4:$W$4,0))+INDEX(OtherQueues_bySub!$M$5:$X$325,MATCH(1,($B9=OtherQueues_bySub!$B$5:$B$321)*($C9=OtherQueues_bySub!$C$5:$C$321),0),MATCH(CP$5,OtherQueues_bySub!$M$4:$X$4,0))</f>
        <v>0</v>
      </c>
      <c r="CQ9" s="142"/>
      <c r="CR9" s="142"/>
      <c r="CS9" s="142" cm="1">
        <f t="array" ref="CS9">INDEX(CAISOQueue_bySub!$M$5:$W$321,MATCH(1,($B9=CAISOQueue_bySub!$B$5:$B$321)*($C9=CAISOQueue_bySub!$C$5:$C$321),0),MATCH(CS$5,CAISOQueue_bySub!$M$4:$W$4,0))+INDEX(OtherQueues_bySub!$M$5:$X$325,MATCH(1,($B9=OtherQueues_bySub!$B$5:$B$321)*($C9=OtherQueues_bySub!$C$5:$C$321),0),MATCH(CS$5,OtherQueues_bySub!$M$4:$X$4,0))</f>
        <v>0</v>
      </c>
      <c r="CT9" s="142" cm="1">
        <f t="array" ref="CT9">INDEX(CAISOQueue_bySub!$M$5:$W$321,MATCH(1,($B9=CAISOQueue_bySub!$B$5:$B$321)*($C9=CAISOQueue_bySub!$C$5:$C$321),0),MATCH(CT$5,CAISOQueue_bySub!$M$4:$W$4,0))+INDEX(OtherQueues_bySub!$M$5:$X$325,MATCH(1,($B9=OtherQueues_bySub!$B$5:$B$321)*($C9=OtherQueues_bySub!$C$5:$C$321),0),MATCH(CT$5,OtherQueues_bySub!$M$4:$X$4,0))</f>
        <v>0</v>
      </c>
      <c r="CU9" s="142"/>
      <c r="CV9" s="142" cm="1">
        <f t="array" ref="CV9">INDEX(CAISOQueue_bySub!$M$5:$W$321,MATCH(1,($B9=CAISOQueue_bySub!$B$5:$B$321)*($C9=CAISOQueue_bySub!$C$5:$C$321),0),MATCH(CV$5,CAISOQueue_bySub!$M$4:$W$4,0))+INDEX(OtherQueues_bySub!$M$5:$X$325,MATCH(1,($B9=OtherQueues_bySub!$B$5:$B$321)*($C9=OtherQueues_bySub!$C$5:$C$321),0),MATCH(CV$5,OtherQueues_bySub!$M$4:$X$4,0))</f>
        <v>0</v>
      </c>
      <c r="CW9" s="142" cm="1">
        <f t="array" ref="CW9">INDEX(CAISOQueue_bySub!$M$5:$W$321,MATCH(1,($B9=CAISOQueue_bySub!$B$5:$B$321)*($C9=CAISOQueue_bySub!$C$5:$C$321),0),MATCH(CW$5,CAISOQueue_bySub!$M$4:$W$4,0))+INDEX(OtherQueues_bySub!$M$5:$X$325,MATCH(1,($B9=OtherQueues_bySub!$B$5:$B$321)*($C9=OtherQueues_bySub!$C$5:$C$321),0),MATCH(CW$5,OtherQueues_bySub!$M$4:$X$4,0))</f>
        <v>618.69830000000002</v>
      </c>
      <c r="CX9" s="142" cm="1">
        <f t="array" ref="CX9">INDEX(CAISOQueue_bySub!$M$5:$W$321,MATCH(1,($B9=CAISOQueue_bySub!$B$5:$B$321)*($C9=CAISOQueue_bySub!$C$5:$C$321),0),MATCH(CX$5,CAISOQueue_bySub!$M$4:$W$4,0))+INDEX(OtherQueues_bySub!$M$5:$X$325,MATCH(1,($B9=OtherQueues_bySub!$B$5:$B$321)*($C9=OtherQueues_bySub!$C$5:$C$321),0),MATCH(CX$5,OtherQueues_bySub!$M$4:$X$4,0))</f>
        <v>628.69830000000002</v>
      </c>
      <c r="CY9" s="142" cm="1">
        <f t="array" ref="CY9">INDEX(CAISOQueue_bySub!$M$5:$W$321,MATCH(1,($B9=CAISOQueue_bySub!$B$5:$B$321)*($C9=CAISOQueue_bySub!$C$5:$C$321),0),MATCH(CY$5,CAISOQueue_bySub!$M$4:$W$4,0))+INDEX(OtherQueues_bySub!$M$5:$X$325,MATCH(1,($B9=OtherQueues_bySub!$B$5:$B$321)*($C9=OtherQueues_bySub!$C$5:$C$321),0),MATCH(CY$5,OtherQueues_bySub!$M$4:$X$4,0))</f>
        <v>0</v>
      </c>
      <c r="CZ9" s="154">
        <f t="shared" si="30"/>
        <v>1</v>
      </c>
      <c r="DA9" s="154">
        <f t="shared" si="31"/>
        <v>3</v>
      </c>
      <c r="DB9" s="154">
        <f t="shared" si="32"/>
        <v>1</v>
      </c>
      <c r="DC9" s="154">
        <f t="shared" si="33"/>
        <v>1</v>
      </c>
      <c r="DD9" s="154">
        <f t="shared" si="34"/>
        <v>1</v>
      </c>
      <c r="DE9" s="154">
        <f t="shared" si="35"/>
        <v>1</v>
      </c>
      <c r="DF9" s="154">
        <f t="shared" si="36"/>
        <v>1</v>
      </c>
      <c r="DG9" s="154">
        <f t="shared" si="37"/>
        <v>1</v>
      </c>
      <c r="DH9" s="154">
        <f t="shared" si="38"/>
        <v>1</v>
      </c>
      <c r="DI9" s="154">
        <f t="shared" si="39"/>
        <v>1</v>
      </c>
      <c r="DJ9" s="154">
        <f t="shared" si="40"/>
        <v>1</v>
      </c>
      <c r="DK9" s="154">
        <f t="shared" si="41"/>
        <v>1</v>
      </c>
      <c r="DL9" s="154">
        <f t="shared" si="42"/>
        <v>1</v>
      </c>
      <c r="DM9" s="154">
        <f t="shared" si="43"/>
        <v>1</v>
      </c>
      <c r="DN9" s="154">
        <f t="shared" si="44"/>
        <v>1</v>
      </c>
      <c r="DO9" s="149">
        <f t="shared" si="51"/>
        <v>1</v>
      </c>
      <c r="DQ9" s="170">
        <f t="shared" si="52"/>
        <v>1</v>
      </c>
      <c r="DR9" s="170">
        <f t="shared" si="53"/>
        <v>1</v>
      </c>
      <c r="DS9" s="170">
        <f t="shared" si="54"/>
        <v>2</v>
      </c>
      <c r="DT9" s="170">
        <f t="shared" si="55"/>
        <v>2</v>
      </c>
      <c r="DU9" s="170">
        <f t="shared" si="56"/>
        <v>1</v>
      </c>
      <c r="DX9" s="170">
        <f t="shared" si="57"/>
        <v>1</v>
      </c>
      <c r="DY9" s="170">
        <f t="shared" si="58"/>
        <v>1</v>
      </c>
      <c r="DZ9" s="170">
        <f>IF(AND(OR(CI9=3,CI9=2),MIN(DL9,CI9,BE9)&lt;2),2,IF(BE9=2.5,2.75,IF(BE9=1.5,1.75,MIN(DL9,CI9,BE9))))</f>
        <v>2</v>
      </c>
      <c r="EA9" s="170">
        <f t="shared" si="59"/>
        <v>2</v>
      </c>
      <c r="EB9" s="170">
        <f t="shared" si="60"/>
        <v>1</v>
      </c>
    </row>
    <row r="10" spans="1:134" x14ac:dyDescent="0.25">
      <c r="A10" s="6" t="str">
        <f>Substation_Info!A8</f>
        <v>SCE Northern Area</v>
      </c>
      <c r="B10" s="6" t="str">
        <f>Substation_Info!B8</f>
        <v>Antelope</v>
      </c>
      <c r="C10" s="6">
        <f>Substation_Info!C8</f>
        <v>500</v>
      </c>
      <c r="D10" s="142" cm="1">
        <f t="array" ref="D10">INDEX(Res_Add_forSens!$AD$5:$AP$321,MATCH(1,($B10=Res_Add_forSens!$B$5:$B$321)*($C10=Res_Add_forSens!$C$5:$C$321),0),MATCH(1,(D$6=Res_Add_forSens!$AD$4:$AP$4)*(D$5=Res_Add_forSens!$AD$3:$AP$3),0))</f>
        <v>0</v>
      </c>
      <c r="E10" s="142" cm="1">
        <f t="array" ref="E10">INDEX(Res_Add_forSens!$AD$5:$AP$321,MATCH(1,($B10=Res_Add_forSens!$B$5:$B$321)*($C10=Res_Add_forSens!$C$5:$C$321),0),MATCH(1,(E$6=Res_Add_forSens!$AD$4:$AP$4)*(E$5=Res_Add_forSens!$AD$3:$AP$3),0))</f>
        <v>0</v>
      </c>
      <c r="F10" s="142" cm="1">
        <f t="array" ref="F10">INDEX(Res_Add_forSens!$AD$5:$AP$321,MATCH(1,($B10=Res_Add_forSens!$B$5:$B$321)*($C10=Res_Add_forSens!$C$5:$C$321),0),MATCH(1,(F$6=Res_Add_forSens!$AD$4:$AP$4)*(F$5=Res_Add_forSens!$AD$3:$AP$3),0))</f>
        <v>0</v>
      </c>
      <c r="G10" s="142" cm="1">
        <f t="array" ref="G10">INDEX(Res_Add_forSens!$AD$5:$AP$321,MATCH(1,($B10=Res_Add_forSens!$B$5:$B$321)*($C10=Res_Add_forSens!$C$5:$C$321),0),MATCH(1,(G$6=Res_Add_forSens!$AD$4:$AP$4)*(G$5=Res_Add_forSens!$AD$3:$AP$3),0))</f>
        <v>0</v>
      </c>
      <c r="H10" s="142" cm="1">
        <f t="array" ref="H10">INDEX(Res_Add_forSens!$AD$5:$AP$321,MATCH(1,($B10=Res_Add_forSens!$B$5:$B$321)*($C10=Res_Add_forSens!$C$5:$C$321),0),MATCH(1,(H$6=Res_Add_forSens!$AD$4:$AP$4)*(H$5=Res_Add_forSens!$AD$3:$AP$3),0))</f>
        <v>0</v>
      </c>
      <c r="I10" s="142" cm="1">
        <f t="array" ref="I10">INDEX(Res_Add_forSens!$AD$5:$AP$321,MATCH(1,($B10=Res_Add_forSens!$B$5:$B$321)*($C10=Res_Add_forSens!$C$5:$C$321),0),MATCH(1,(I$6=Res_Add_forSens!$AD$4:$AP$4)*(I$5=Res_Add_forSens!$AD$3:$AP$3),0))</f>
        <v>0</v>
      </c>
      <c r="J10" s="142" cm="1">
        <f t="array" ref="J10">INDEX(Res_Add_forSens!$AD$5:$AP$321,MATCH(1,($B10=Res_Add_forSens!$B$5:$B$321)*($C10=Res_Add_forSens!$C$5:$C$321),0),MATCH(1,(J$6=Res_Add_forSens!$AD$4:$AP$4)*(J$5=Res_Add_forSens!$AD$3:$AP$3),0))</f>
        <v>0</v>
      </c>
      <c r="K10" s="142" cm="1">
        <f t="array" ref="K10">INDEX(Res_Add_forSens!$AD$5:$AP$321,MATCH(1,($B10=Res_Add_forSens!$B$5:$B$321)*($C10=Res_Add_forSens!$C$5:$C$321),0),MATCH(1,(K$6=Res_Add_forSens!$AD$4:$AP$4)*(K$5=Res_Add_forSens!$AD$3:$AP$3),0))</f>
        <v>0</v>
      </c>
      <c r="L10" s="142" cm="1">
        <f t="array" ref="L10">INDEX(Res_Add_forSens!$AD$5:$AP$321,MATCH(1,($B10=Res_Add_forSens!$B$5:$B$321)*($C10=Res_Add_forSens!$C$5:$C$321),0),MATCH(1,(L$6=Res_Add_forSens!$AD$4:$AP$4)*(L$5=Res_Add_forSens!$AD$3:$AP$3),0))</f>
        <v>0</v>
      </c>
      <c r="M10" s="142" cm="1">
        <f t="array" ref="M10">INDEX(Res_Add_forSens!$AD$5:$AP$321,MATCH(1,($B10=Res_Add_forSens!$B$5:$B$321)*($C10=Res_Add_forSens!$C$5:$C$321),0),MATCH(1,(M$6=Res_Add_forSens!$AD$4:$AP$4)*(M$5=Res_Add_forSens!$AD$3:$AP$3),0))</f>
        <v>0</v>
      </c>
      <c r="N10" s="142" cm="1">
        <f t="array" ref="N10">INDEX(Res_Add_forSens!$AD$5:$AP$321,MATCH(1,($B10=Res_Add_forSens!$B$5:$B$321)*($C10=Res_Add_forSens!$C$5:$C$321),0),MATCH(1,(N$6=Res_Add_forSens!$AD$4:$AP$4)*(N$5=Res_Add_forSens!$AD$3:$AP$3),0))</f>
        <v>0</v>
      </c>
      <c r="O10" s="142" cm="1">
        <f t="array" ref="O10">INDEX(Res_Add_forSens!$AD$5:$AP$321,MATCH(1,($B10=Res_Add_forSens!$B$5:$B$321)*($C10=Res_Add_forSens!$C$5:$C$321),0),MATCH(1,(O$6=Res_Add_forSens!$AD$4:$AP$4)*(O$5=Res_Add_forSens!$AD$3:$AP$3),0))</f>
        <v>0</v>
      </c>
      <c r="P10" s="142" cm="1">
        <f t="array" ref="P10">INDEX(Res_Add_forSens!$AD$5:$AP$321,MATCH(1,($B10=Res_Add_forSens!$B$5:$B$321)*($C10=Res_Add_forSens!$C$5:$C$321),0),MATCH(1,(P$6=Res_Add_forSens!$AD$4:$AP$4)*(P$5=Res_Add_forSens!$AD$3:$AP$3),0))</f>
        <v>0</v>
      </c>
      <c r="Q10" s="150">
        <f t="shared" si="48"/>
        <v>0</v>
      </c>
      <c r="R10" s="141">
        <v>0</v>
      </c>
      <c r="S10" s="141">
        <v>0</v>
      </c>
      <c r="T10" s="141">
        <v>0</v>
      </c>
      <c r="AA10" s="141">
        <v>0</v>
      </c>
      <c r="AB10" s="141">
        <v>0</v>
      </c>
      <c r="AC10" s="141">
        <v>0</v>
      </c>
      <c r="AE10" s="146"/>
      <c r="AF10" s="142" cm="1">
        <f t="array" ref="AF10">INDEX(CAISOQueue_bySub!$AK$5:$AU$321,MATCH(1,($B10=CAISOQueue_bySub!$B$5:$B$321)*($C10=CAISOQueue_bySub!$C$5:$C$321),0),MATCH(AF$5,CAISOQueue_bySub!$AK$4:$AU$4,0))+INDEX(OtherQueues_bySub!$Z$5:$AK$325,MATCH(1,($B10=OtherQueues_bySub!$B$5:$B$325)*($C10=OtherQueues_bySub!$C$5:$C$325),0),MATCH(AF$5,OtherQueues_bySub!$Z$4:$AK$4,0))</f>
        <v>0</v>
      </c>
      <c r="AG10" s="142" cm="1">
        <f t="array" ref="AG10">INDEX(OtherQueues_bySub!$Z$5:$AK$325,MATCH(1,($B10=OtherQueues_bySub!$B$5:$B$325)*($C10=OtherQueues_bySub!$C$5:$C$325),0),MATCH(AG$5,OtherQueues_bySub!$Z$4:$AK$4,0))</f>
        <v>0</v>
      </c>
      <c r="AH10" s="142" cm="1">
        <f t="array" ref="AH10">INDEX(CAISOQueue_bySub!$AK$5:$AU$321,MATCH(1,($B10=CAISOQueue_bySub!$B$5:$B$321)*($C10=CAISOQueue_bySub!$C$5:$C$321),0),MATCH(AH$5,CAISOQueue_bySub!$AK$4:$AU$4,0))+INDEX(OtherQueues_bySub!$Z$5:$AK$325,MATCH(1,($B10=OtherQueues_bySub!$B$5:$B$325)*($C10=OtherQueues_bySub!$C$5:$C$325),0),MATCH(AH$5,OtherQueues_bySub!$Z$4:$AK$4,0))</f>
        <v>0</v>
      </c>
      <c r="AI10" s="142" cm="1">
        <f t="array" ref="AI10">INDEX(CAISOQueue_bySub!$AK$5:$AU$321,MATCH(1,($B10=CAISOQueue_bySub!$B$5:$B$321)*($C10=CAISOQueue_bySub!$C$5:$C$321),0),MATCH(AI$5,CAISOQueue_bySub!$AK$4:$AU$4,0))+INDEX(OtherQueues_bySub!$Z$5:$AK$325,MATCH(1,($B10=OtherQueues_bySub!$B$5:$B$325)*($C10=OtherQueues_bySub!$C$5:$C$325),0),MATCH(AI$5,OtherQueues_bySub!$Z$4:$AK$4,0))</f>
        <v>0</v>
      </c>
      <c r="AJ10" s="142"/>
      <c r="AK10" s="142"/>
      <c r="AL10" s="142" cm="1">
        <f t="array" ref="AL10">INDEX(CAISOQueue_bySub!$AK$5:$AU$321,MATCH(1,($B10=CAISOQueue_bySub!$B$5:$B$321)*($C10=CAISOQueue_bySub!$C$5:$C$321),0),MATCH(AL$5,CAISOQueue_bySub!$AK$4:$AU$4,0))+INDEX(OtherQueues_bySub!$Z$5:$AK$325,MATCH(1,($B10=OtherQueues_bySub!$B$5:$B$325)*($C10=OtherQueues_bySub!$C$5:$C$325),0),MATCH(AL$5,OtherQueues_bySub!$Z$4:$AK$4,0))</f>
        <v>0</v>
      </c>
      <c r="AM10" s="142" cm="1">
        <f t="array" ref="AM10">INDEX(CAISOQueue_bySub!$AK$5:$AU$321,MATCH(1,($B10=CAISOQueue_bySub!$B$5:$B$321)*($C10=CAISOQueue_bySub!$C$5:$C$321),0),MATCH(AM$5,CAISOQueue_bySub!$AK$4:$AU$4,0))+INDEX(OtherQueues_bySub!$Z$5:$AK$325,MATCH(1,($B10=OtherQueues_bySub!$B$5:$B$325)*($C10=OtherQueues_bySub!$C$5:$C$325),0),MATCH(AM$5,OtherQueues_bySub!$Z$4:$AK$4,0))</f>
        <v>0</v>
      </c>
      <c r="AN10" s="142"/>
      <c r="AO10" s="142" cm="1">
        <f t="array" ref="AO10">INDEX(CAISOQueue_bySub!$AK$5:$AU$321,MATCH(1,($B10=CAISOQueue_bySub!$B$5:$B$321)*($C10=CAISOQueue_bySub!$C$5:$C$321),0),MATCH(AO$5,CAISOQueue_bySub!$AK$4:$AU$4,0))+INDEX(OtherQueues_bySub!$Z$5:$AK$325,MATCH(1,($B10=OtherQueues_bySub!$B$5:$B$325)*($C10=OtherQueues_bySub!$C$5:$C$325),0),MATCH(AO$5,OtherQueues_bySub!$Z$4:$AK$4,0))</f>
        <v>0</v>
      </c>
      <c r="AP10" s="142" cm="1">
        <f t="array" ref="AP10">INDEX(CAISOQueue_bySub!$AK$5:$AU$321,MATCH(1,($B10=CAISOQueue_bySub!$B$5:$B$321)*($C10=CAISOQueue_bySub!$C$5:$C$321),0),MATCH(AP$5,CAISOQueue_bySub!$AK$4:$AU$4,0))+INDEX(OtherQueues_bySub!$Z$5:$AK$325,MATCH(1,($B10=OtherQueues_bySub!$B$5:$B$325)*($C10=OtherQueues_bySub!$C$5:$C$325),0),MATCH(AP$5,OtherQueues_bySub!$Z$4:$AK$4,0))</f>
        <v>0</v>
      </c>
      <c r="AQ10" s="142" cm="1">
        <f t="array" ref="AQ10">INDEX(CAISOQueue_bySub!$AK$5:$AU$321,MATCH(1,($B10=CAISOQueue_bySub!$B$5:$B$321)*($C10=CAISOQueue_bySub!$C$5:$C$321),0),MATCH(AQ$5,CAISOQueue_bySub!$AK$4:$AU$4,0))+INDEX(OtherQueues_bySub!$Z$5:$AK$325,MATCH(1,($B10=OtherQueues_bySub!$B$5:$B$325)*($C10=OtherQueues_bySub!$C$5:$C$325),0),MATCH(AQ$5,OtherQueues_bySub!$Z$4:$AK$4,0))</f>
        <v>0</v>
      </c>
      <c r="AR10" s="142" cm="1">
        <f t="array" ref="AR10">INDEX(CAISOQueue_bySub!$AK$5:$AU$321,MATCH(1,($B10=CAISOQueue_bySub!$B$5:$B$321)*($C10=CAISOQueue_bySub!$C$5:$C$321),0),MATCH(AR$5,CAISOQueue_bySub!$AK$4:$AU$4,0))+INDEX(OtherQueues_bySub!$Z$5:$AK$325,MATCH(1,($B10=OtherQueues_bySub!$B$5:$B$325)*($C10=OtherQueues_bySub!$C$5:$C$325),0),MATCH(AR$5,OtherQueues_bySub!$Z$4:$AK$4,0))</f>
        <v>0</v>
      </c>
      <c r="AS10" s="148">
        <f t="shared" si="0"/>
        <v>1</v>
      </c>
      <c r="AT10" s="148">
        <f t="shared" si="1"/>
        <v>1</v>
      </c>
      <c r="AU10" s="148">
        <f t="shared" si="2"/>
        <v>1</v>
      </c>
      <c r="AV10" s="148">
        <f t="shared" si="3"/>
        <v>1</v>
      </c>
      <c r="AW10" s="148">
        <f t="shared" si="4"/>
        <v>1</v>
      </c>
      <c r="AX10" s="148">
        <f t="shared" si="5"/>
        <v>1</v>
      </c>
      <c r="AY10" s="148">
        <f t="shared" si="6"/>
        <v>1</v>
      </c>
      <c r="AZ10" s="148">
        <f t="shared" si="7"/>
        <v>1</v>
      </c>
      <c r="BA10" s="148">
        <f t="shared" si="8"/>
        <v>1</v>
      </c>
      <c r="BB10" s="148">
        <f t="shared" si="9"/>
        <v>1</v>
      </c>
      <c r="BC10" s="148">
        <f t="shared" si="10"/>
        <v>1</v>
      </c>
      <c r="BD10" s="148">
        <f t="shared" si="11"/>
        <v>1</v>
      </c>
      <c r="BE10" s="148">
        <f t="shared" si="12"/>
        <v>1</v>
      </c>
      <c r="BF10" s="148">
        <f t="shared" si="13"/>
        <v>1</v>
      </c>
      <c r="BG10" s="148">
        <f t="shared" si="14"/>
        <v>1</v>
      </c>
      <c r="BH10" s="149">
        <f t="shared" si="49"/>
        <v>0</v>
      </c>
      <c r="BI10" s="157"/>
      <c r="BJ10" s="142" cm="1">
        <f t="array" ref="BJ10">INDEX(CAISOQueue_bySub!$AW$5:$BG$321,MATCH(1,($B10=CAISOQueue_bySub!$B$5:$B$321)*($C10=CAISOQueue_bySub!$C$5:$C$321),0),MATCH(BJ$5,CAISOQueue_bySub!$AW$4:$BG$4,0))+INDEX(OtherQueues_bySub!$Z$5:$AK$325,MATCH(1,($B10=OtherQueues_bySub!$B$5:$B$321)*($C10=OtherQueues_bySub!$C$5:$C$321),0),MATCH(BJ$5,OtherQueues_bySub!$Z$4:$AK$4,0))</f>
        <v>0</v>
      </c>
      <c r="BK10" s="142" cm="1">
        <f t="array" ref="BK10">INDEX(OtherQueues_bySub!$Z$5:$AK$325,MATCH(1,($B10=OtherQueues_bySub!$B$5:$B$325)*($C10=OtherQueues_bySub!$C$5:$C$325),0),MATCH(BK$5,OtherQueues_bySub!$Z$4:$AK$4,0))</f>
        <v>0</v>
      </c>
      <c r="BL10" s="142" cm="1">
        <f t="array" ref="BL10">INDEX(CAISOQueue_bySub!$AW$5:$BG$321,MATCH(1,($B10=CAISOQueue_bySub!$B$5:$B$321)*($C10=CAISOQueue_bySub!$C$5:$C$321),0),MATCH(BL$5,CAISOQueue_bySub!$AW$4:$BG$4,0))+INDEX(OtherQueues_bySub!$Z$5:$AK$325,MATCH(1,($B10=OtherQueues_bySub!$B$5:$B$321)*($C10=OtherQueues_bySub!$C$5:$C$321),0),MATCH(BL$5,OtherQueues_bySub!$Z$4:$AK$4,0))</f>
        <v>0</v>
      </c>
      <c r="BM10" s="142" cm="1">
        <f t="array" ref="BM10">INDEX(CAISOQueue_bySub!$AW$5:$BG$321,MATCH(1,($B10=CAISOQueue_bySub!$B$5:$B$321)*($C10=CAISOQueue_bySub!$C$5:$C$321),0),MATCH(BM$5,CAISOQueue_bySub!$AW$4:$BG$4,0))+INDEX(OtherQueues_bySub!$Z$5:$AK$325,MATCH(1,($B10=OtherQueues_bySub!$B$5:$B$321)*($C10=OtherQueues_bySub!$C$5:$C$321),0),MATCH(BM$5,OtherQueues_bySub!$Z$4:$AK$4,0))</f>
        <v>0</v>
      </c>
      <c r="BN10" s="142"/>
      <c r="BO10" s="142"/>
      <c r="BP10" s="142" cm="1">
        <f t="array" ref="BP10">INDEX(CAISOQueue_bySub!$AW$5:$BG$321,MATCH(1,($B10=CAISOQueue_bySub!$B$5:$B$321)*($C10=CAISOQueue_bySub!$C$5:$C$321),0),MATCH(BP$5,CAISOQueue_bySub!$AW$4:$BG$4,0))+INDEX(OtherQueues_bySub!$Z$5:$AK$325,MATCH(1,($B10=OtherQueues_bySub!$B$5:$B$321)*($C10=OtherQueues_bySub!$C$5:$C$321),0),MATCH(BP$5,OtherQueues_bySub!$Z$4:$AK$4,0))</f>
        <v>0</v>
      </c>
      <c r="BQ10" s="142" cm="1">
        <f t="array" ref="BQ10">INDEX(CAISOQueue_bySub!$AW$5:$BG$321,MATCH(1,($B10=CAISOQueue_bySub!$B$5:$B$321)*($C10=CAISOQueue_bySub!$C$5:$C$321),0),MATCH(BQ$5,CAISOQueue_bySub!$AW$4:$BG$4,0))+INDEX(OtherQueues_bySub!$Z$5:$AK$325,MATCH(1,($B10=OtherQueues_bySub!$B$5:$B$321)*($C10=OtherQueues_bySub!$C$5:$C$321),0),MATCH(BQ$5,OtherQueues_bySub!$Z$4:$AK$4,0))</f>
        <v>0</v>
      </c>
      <c r="BR10" s="142"/>
      <c r="BS10" s="142" cm="1">
        <f t="array" ref="BS10">INDEX(CAISOQueue_bySub!$AW$5:$BG$321,MATCH(1,($B10=CAISOQueue_bySub!$B$5:$B$321)*($C10=CAISOQueue_bySub!$C$5:$C$321),0),MATCH(BS$5,CAISOQueue_bySub!$AW$4:$BG$4,0))+INDEX(OtherQueues_bySub!$Z$5:$AK$325,MATCH(1,($B10=OtherQueues_bySub!$B$5:$B$321)*($C10=OtherQueues_bySub!$C$5:$C$321),0),MATCH(BS$5,OtherQueues_bySub!$Z$4:$AK$4,0))</f>
        <v>0</v>
      </c>
      <c r="BT10" s="142" cm="1">
        <f t="array" ref="BT10">INDEX(CAISOQueue_bySub!$AW$5:$BG$321,MATCH(1,($B10=CAISOQueue_bySub!$B$5:$B$321)*($C10=CAISOQueue_bySub!$C$5:$C$321),0),MATCH(BT$5,CAISOQueue_bySub!$AW$4:$BG$4,0))+INDEX(OtherQueues_bySub!$Z$5:$AK$325,MATCH(1,($B10=OtherQueues_bySub!$B$5:$B$321)*($C10=OtherQueues_bySub!$C$5:$C$321),0),MATCH(BT$5,OtherQueues_bySub!$Z$4:$AK$4,0))</f>
        <v>0</v>
      </c>
      <c r="BU10" s="142" cm="1">
        <f t="array" ref="BU10">INDEX(CAISOQueue_bySub!$AW$5:$BG$321,MATCH(1,($B10=CAISOQueue_bySub!$B$5:$B$321)*($C10=CAISOQueue_bySub!$C$5:$C$321),0),MATCH(BU$5,CAISOQueue_bySub!$AW$4:$BG$4,0))+INDEX(OtherQueues_bySub!$Z$5:$AK$325,MATCH(1,($B10=OtherQueues_bySub!$B$5:$B$321)*($C10=OtherQueues_bySub!$C$5:$C$321),0),MATCH(BU$5,OtherQueues_bySub!$Z$4:$AK$4,0))</f>
        <v>0</v>
      </c>
      <c r="BV10" s="142" cm="1">
        <f t="array" ref="BV10">INDEX(CAISOQueue_bySub!$AW$5:$BG$321,MATCH(1,($B10=CAISOQueue_bySub!$B$5:$B$321)*($C10=CAISOQueue_bySub!$C$5:$C$321),0),MATCH(BV$5,CAISOQueue_bySub!$AW$4:$BG$4,0))+INDEX(OtherQueues_bySub!$Z$5:$AK$325,MATCH(1,($B10=OtherQueues_bySub!$B$5:$B$321)*($C10=OtherQueues_bySub!$C$5:$C$321),0),MATCH(BV$5,OtherQueues_bySub!$Z$4:$AK$4,0))</f>
        <v>0</v>
      </c>
      <c r="BW10" s="154">
        <f t="shared" si="15"/>
        <v>1</v>
      </c>
      <c r="BX10" s="154">
        <f t="shared" si="16"/>
        <v>1</v>
      </c>
      <c r="BY10" s="154">
        <f t="shared" si="17"/>
        <v>1</v>
      </c>
      <c r="BZ10" s="154">
        <f t="shared" si="18"/>
        <v>1</v>
      </c>
      <c r="CA10" s="154">
        <f t="shared" si="19"/>
        <v>1</v>
      </c>
      <c r="CB10" s="154">
        <f t="shared" si="20"/>
        <v>1</v>
      </c>
      <c r="CC10" s="154">
        <f t="shared" si="21"/>
        <v>1</v>
      </c>
      <c r="CD10" s="154">
        <f t="shared" si="22"/>
        <v>1</v>
      </c>
      <c r="CE10" s="154">
        <f t="shared" si="23"/>
        <v>1</v>
      </c>
      <c r="CF10" s="154">
        <f t="shared" si="24"/>
        <v>1</v>
      </c>
      <c r="CG10" s="154">
        <f t="shared" si="25"/>
        <v>1</v>
      </c>
      <c r="CH10" s="154">
        <f t="shared" si="26"/>
        <v>1</v>
      </c>
      <c r="CI10" s="154">
        <f t="shared" si="27"/>
        <v>1</v>
      </c>
      <c r="CJ10" s="154">
        <f t="shared" si="28"/>
        <v>1</v>
      </c>
      <c r="CK10" s="154">
        <f t="shared" si="29"/>
        <v>1</v>
      </c>
      <c r="CL10" s="149">
        <f t="shared" si="50"/>
        <v>0</v>
      </c>
      <c r="CM10" s="142" cm="1">
        <f t="array" ref="CM10">INDEX(CAISOQueue_bySub!$M$5:$W$321,MATCH(1,($B10=CAISOQueue_bySub!$B$5:$B$321)*($C10=CAISOQueue_bySub!$C$5:$C$321),0),MATCH(CM$5,CAISOQueue_bySub!$M$4:$W$4,0))+INDEX(OtherQueues_bySub!$M$5:$X$325,MATCH(1,($B10=OtherQueues_bySub!$B$5:$B$321)*($C10=OtherQueues_bySub!$C$5:$C$321),0),MATCH(CM$5,OtherQueues_bySub!$M$4:$X$4,0))</f>
        <v>0</v>
      </c>
      <c r="CN10" s="142" cm="1">
        <f t="array" ref="CN10">INDEX(OtherQueues_bySub!$Z$5:$AK$325,MATCH(1,($B10=OtherQueues_bySub!$B$5:$B$325)*($C10=OtherQueues_bySub!$C$5:$C$325),0),MATCH(CN$5,OtherQueues_bySub!$Z$4:$AK$4,0))</f>
        <v>0</v>
      </c>
      <c r="CO10" s="142" cm="1">
        <f t="array" ref="CO10">INDEX(CAISOQueue_bySub!$M$5:$W$321,MATCH(1,($B10=CAISOQueue_bySub!$B$5:$B$321)*($C10=CAISOQueue_bySub!$C$5:$C$321),0),MATCH(CO$5,CAISOQueue_bySub!$M$4:$W$4,0))+INDEX(OtherQueues_bySub!$M$5:$X$325,MATCH(1,($B10=OtherQueues_bySub!$B$5:$B$321)*($C10=OtherQueues_bySub!$C$5:$C$321),0),MATCH(CO$5,OtherQueues_bySub!$M$4:$X$4,0))</f>
        <v>0</v>
      </c>
      <c r="CP10" s="142" cm="1">
        <f t="array" ref="CP10">INDEX(CAISOQueue_bySub!$M$5:$W$321,MATCH(1,($B10=CAISOQueue_bySub!$B$5:$B$321)*($C10=CAISOQueue_bySub!$C$5:$C$321),0),MATCH(CP$5,CAISOQueue_bySub!$M$4:$W$4,0))+INDEX(OtherQueues_bySub!$M$5:$X$325,MATCH(1,($B10=OtherQueues_bySub!$B$5:$B$321)*($C10=OtherQueues_bySub!$C$5:$C$321),0),MATCH(CP$5,OtherQueues_bySub!$M$4:$X$4,0))</f>
        <v>0</v>
      </c>
      <c r="CQ10" s="142"/>
      <c r="CR10" s="142"/>
      <c r="CS10" s="142" cm="1">
        <f t="array" ref="CS10">INDEX(CAISOQueue_bySub!$M$5:$W$321,MATCH(1,($B10=CAISOQueue_bySub!$B$5:$B$321)*($C10=CAISOQueue_bySub!$C$5:$C$321),0),MATCH(CS$5,CAISOQueue_bySub!$M$4:$W$4,0))+INDEX(OtherQueues_bySub!$M$5:$X$325,MATCH(1,($B10=OtherQueues_bySub!$B$5:$B$321)*($C10=OtherQueues_bySub!$C$5:$C$321),0),MATCH(CS$5,OtherQueues_bySub!$M$4:$X$4,0))</f>
        <v>0</v>
      </c>
      <c r="CT10" s="142" cm="1">
        <f t="array" ref="CT10">INDEX(CAISOQueue_bySub!$M$5:$W$321,MATCH(1,($B10=CAISOQueue_bySub!$B$5:$B$321)*($C10=CAISOQueue_bySub!$C$5:$C$321),0),MATCH(CT$5,CAISOQueue_bySub!$M$4:$W$4,0))+INDEX(OtherQueues_bySub!$M$5:$X$325,MATCH(1,($B10=OtherQueues_bySub!$B$5:$B$321)*($C10=OtherQueues_bySub!$C$5:$C$321),0),MATCH(CT$5,OtherQueues_bySub!$M$4:$X$4,0))</f>
        <v>0</v>
      </c>
      <c r="CU10" s="142"/>
      <c r="CV10" s="142" cm="1">
        <f t="array" ref="CV10">INDEX(CAISOQueue_bySub!$M$5:$W$321,MATCH(1,($B10=CAISOQueue_bySub!$B$5:$B$321)*($C10=CAISOQueue_bySub!$C$5:$C$321),0),MATCH(CV$5,CAISOQueue_bySub!$M$4:$W$4,0))+INDEX(OtherQueues_bySub!$M$5:$X$325,MATCH(1,($B10=OtherQueues_bySub!$B$5:$B$321)*($C10=OtherQueues_bySub!$C$5:$C$321),0),MATCH(CV$5,OtherQueues_bySub!$M$4:$X$4,0))</f>
        <v>0</v>
      </c>
      <c r="CW10" s="142" cm="1">
        <f t="array" ref="CW10">INDEX(CAISOQueue_bySub!$M$5:$W$321,MATCH(1,($B10=CAISOQueue_bySub!$B$5:$B$321)*($C10=CAISOQueue_bySub!$C$5:$C$321),0),MATCH(CW$5,CAISOQueue_bySub!$M$4:$W$4,0))+INDEX(OtherQueues_bySub!$M$5:$X$325,MATCH(1,($B10=OtherQueues_bySub!$B$5:$B$321)*($C10=OtherQueues_bySub!$C$5:$C$321),0),MATCH(CW$5,OtherQueues_bySub!$M$4:$X$4,0))</f>
        <v>0</v>
      </c>
      <c r="CX10" s="142" cm="1">
        <f t="array" ref="CX10">INDEX(CAISOQueue_bySub!$M$5:$W$321,MATCH(1,($B10=CAISOQueue_bySub!$B$5:$B$321)*($C10=CAISOQueue_bySub!$C$5:$C$321),0),MATCH(CX$5,CAISOQueue_bySub!$M$4:$W$4,0))+INDEX(OtherQueues_bySub!$M$5:$X$325,MATCH(1,($B10=OtherQueues_bySub!$B$5:$B$321)*($C10=OtherQueues_bySub!$C$5:$C$321),0),MATCH(CX$5,OtherQueues_bySub!$M$4:$X$4,0))</f>
        <v>0</v>
      </c>
      <c r="CY10" s="142" cm="1">
        <f t="array" ref="CY10">INDEX(CAISOQueue_bySub!$M$5:$W$321,MATCH(1,($B10=CAISOQueue_bySub!$B$5:$B$321)*($C10=CAISOQueue_bySub!$C$5:$C$321),0),MATCH(CY$5,CAISOQueue_bySub!$M$4:$W$4,0))+INDEX(OtherQueues_bySub!$M$5:$X$325,MATCH(1,($B10=OtherQueues_bySub!$B$5:$B$321)*($C10=OtherQueues_bySub!$C$5:$C$321),0),MATCH(CY$5,OtherQueues_bySub!$M$4:$X$4,0))</f>
        <v>0</v>
      </c>
      <c r="CZ10" s="154">
        <f t="shared" si="30"/>
        <v>1</v>
      </c>
      <c r="DA10" s="154">
        <f t="shared" si="31"/>
        <v>1</v>
      </c>
      <c r="DB10" s="154">
        <f t="shared" si="32"/>
        <v>1</v>
      </c>
      <c r="DC10" s="154">
        <f t="shared" si="33"/>
        <v>1</v>
      </c>
      <c r="DD10" s="154">
        <f t="shared" si="34"/>
        <v>1</v>
      </c>
      <c r="DE10" s="154">
        <f t="shared" si="35"/>
        <v>1</v>
      </c>
      <c r="DF10" s="154">
        <f t="shared" si="36"/>
        <v>1</v>
      </c>
      <c r="DG10" s="154">
        <f t="shared" si="37"/>
        <v>1</v>
      </c>
      <c r="DH10" s="154">
        <f t="shared" si="38"/>
        <v>1</v>
      </c>
      <c r="DI10" s="154">
        <f t="shared" si="39"/>
        <v>1</v>
      </c>
      <c r="DJ10" s="154">
        <f t="shared" si="40"/>
        <v>1</v>
      </c>
      <c r="DK10" s="154">
        <f t="shared" si="41"/>
        <v>1</v>
      </c>
      <c r="DL10" s="154">
        <f t="shared" si="42"/>
        <v>1</v>
      </c>
      <c r="DM10" s="154">
        <f t="shared" si="43"/>
        <v>1</v>
      </c>
      <c r="DN10" s="154">
        <f t="shared" si="44"/>
        <v>1</v>
      </c>
      <c r="DO10" s="149">
        <f t="shared" si="51"/>
        <v>0</v>
      </c>
      <c r="DQ10" s="170">
        <f t="shared" si="52"/>
        <v>1</v>
      </c>
      <c r="DR10" s="170">
        <f t="shared" si="53"/>
        <v>1</v>
      </c>
      <c r="DS10" s="170">
        <f t="shared" si="54"/>
        <v>1</v>
      </c>
      <c r="DT10" s="170">
        <f t="shared" si="55"/>
        <v>1</v>
      </c>
      <c r="DU10" s="170">
        <f t="shared" si="56"/>
        <v>1</v>
      </c>
      <c r="DX10" s="170">
        <f t="shared" si="57"/>
        <v>1</v>
      </c>
      <c r="DY10" s="170">
        <f t="shared" si="58"/>
        <v>1</v>
      </c>
      <c r="DZ10" s="170">
        <f t="shared" ref="DZ10:DZ73" si="61">IF(AND(OR(CI10=3,CI10=2),MIN(DL10,CI10,BE10)&lt;2),2,IF(BE10=2.5,2.75,IF(BE10=1.5,1.75,MIN(DL10,CI10,BE10))))</f>
        <v>1</v>
      </c>
      <c r="EA10" s="170">
        <f t="shared" si="59"/>
        <v>1</v>
      </c>
      <c r="EB10" s="170">
        <f t="shared" si="60"/>
        <v>1</v>
      </c>
    </row>
    <row r="11" spans="1:134" x14ac:dyDescent="0.25">
      <c r="A11" s="6" t="str">
        <f>Substation_Info!A9</f>
        <v>SCE Northern Area</v>
      </c>
      <c r="B11" s="6" t="str">
        <f>Substation_Info!B9</f>
        <v>Antelope</v>
      </c>
      <c r="C11" s="6">
        <f>Substation_Info!C9</f>
        <v>230</v>
      </c>
      <c r="D11" s="142" cm="1">
        <f t="array" ref="D11">INDEX(Res_Add_forSens!$AD$5:$AP$321,MATCH(1,($B11=Res_Add_forSens!$B$5:$B$321)*($C11=Res_Add_forSens!$C$5:$C$321),0),MATCH(1,(D$6=Res_Add_forSens!$AD$4:$AP$4)*(D$5=Res_Add_forSens!$AD$3:$AP$3),0))</f>
        <v>0</v>
      </c>
      <c r="E11" s="142" cm="1">
        <f t="array" ref="E11">INDEX(Res_Add_forSens!$AD$5:$AP$321,MATCH(1,($B11=Res_Add_forSens!$B$5:$B$321)*($C11=Res_Add_forSens!$C$5:$C$321),0),MATCH(1,(E$6=Res_Add_forSens!$AD$4:$AP$4)*(E$5=Res_Add_forSens!$AD$3:$AP$3),0))</f>
        <v>0</v>
      </c>
      <c r="F11" s="142" cm="1">
        <f t="array" ref="F11">INDEX(Res_Add_forSens!$AD$5:$AP$321,MATCH(1,($B11=Res_Add_forSens!$B$5:$B$321)*($C11=Res_Add_forSens!$C$5:$C$321),0),MATCH(1,(F$6=Res_Add_forSens!$AD$4:$AP$4)*(F$5=Res_Add_forSens!$AD$3:$AP$3),0))</f>
        <v>0</v>
      </c>
      <c r="G11" s="142" cm="1">
        <f t="array" ref="G11">INDEX(Res_Add_forSens!$AD$5:$AP$321,MATCH(1,($B11=Res_Add_forSens!$B$5:$B$321)*($C11=Res_Add_forSens!$C$5:$C$321),0),MATCH(1,(G$6=Res_Add_forSens!$AD$4:$AP$4)*(G$5=Res_Add_forSens!$AD$3:$AP$3),0))</f>
        <v>0</v>
      </c>
      <c r="H11" s="142" cm="1">
        <f t="array" ref="H11">INDEX(Res_Add_forSens!$AD$5:$AP$321,MATCH(1,($B11=Res_Add_forSens!$B$5:$B$321)*($C11=Res_Add_forSens!$C$5:$C$321),0),MATCH(1,(H$6=Res_Add_forSens!$AD$4:$AP$4)*(H$5=Res_Add_forSens!$AD$3:$AP$3),0))</f>
        <v>0</v>
      </c>
      <c r="I11" s="142" cm="1">
        <f t="array" ref="I11">INDEX(Res_Add_forSens!$AD$5:$AP$321,MATCH(1,($B11=Res_Add_forSens!$B$5:$B$321)*($C11=Res_Add_forSens!$C$5:$C$321),0),MATCH(1,(I$6=Res_Add_forSens!$AD$4:$AP$4)*(I$5=Res_Add_forSens!$AD$3:$AP$3),0))</f>
        <v>0</v>
      </c>
      <c r="J11" s="142" cm="1">
        <f t="array" ref="J11">INDEX(Res_Add_forSens!$AD$5:$AP$321,MATCH(1,($B11=Res_Add_forSens!$B$5:$B$321)*($C11=Res_Add_forSens!$C$5:$C$321),0),MATCH(1,(J$6=Res_Add_forSens!$AD$4:$AP$4)*(J$5=Res_Add_forSens!$AD$3:$AP$3),0))</f>
        <v>0</v>
      </c>
      <c r="K11" s="142" cm="1">
        <f t="array" ref="K11">INDEX(Res_Add_forSens!$AD$5:$AP$321,MATCH(1,($B11=Res_Add_forSens!$B$5:$B$321)*($C11=Res_Add_forSens!$C$5:$C$321),0),MATCH(1,(K$6=Res_Add_forSens!$AD$4:$AP$4)*(K$5=Res_Add_forSens!$AD$3:$AP$3),0))</f>
        <v>0</v>
      </c>
      <c r="L11" s="142" cm="1">
        <f t="array" ref="L11">INDEX(Res_Add_forSens!$AD$5:$AP$321,MATCH(1,($B11=Res_Add_forSens!$B$5:$B$321)*($C11=Res_Add_forSens!$C$5:$C$321),0),MATCH(1,(L$6=Res_Add_forSens!$AD$4:$AP$4)*(L$5=Res_Add_forSens!$AD$3:$AP$3),0))</f>
        <v>3</v>
      </c>
      <c r="M11" s="142" cm="1">
        <f t="array" ref="M11">INDEX(Res_Add_forSens!$AD$5:$AP$321,MATCH(1,($B11=Res_Add_forSens!$B$5:$B$321)*($C11=Res_Add_forSens!$C$5:$C$321),0),MATCH(1,(M$6=Res_Add_forSens!$AD$4:$AP$4)*(M$5=Res_Add_forSens!$AD$3:$AP$3),0))</f>
        <v>650</v>
      </c>
      <c r="N11" s="142" cm="1">
        <f t="array" ref="N11">INDEX(Res_Add_forSens!$AD$5:$AP$321,MATCH(1,($B11=Res_Add_forSens!$B$5:$B$321)*($C11=Res_Add_forSens!$C$5:$C$321),0),MATCH(1,(N$6=Res_Add_forSens!$AD$4:$AP$4)*(N$5=Res_Add_forSens!$AD$3:$AP$3),0))</f>
        <v>622</v>
      </c>
      <c r="O11" s="142" cm="1">
        <f t="array" ref="O11">INDEX(Res_Add_forSens!$AD$5:$AP$321,MATCH(1,($B11=Res_Add_forSens!$B$5:$B$321)*($C11=Res_Add_forSens!$C$5:$C$321),0),MATCH(1,(O$6=Res_Add_forSens!$AD$4:$AP$4)*(O$5=Res_Add_forSens!$AD$3:$AP$3),0))</f>
        <v>513.79999999999995</v>
      </c>
      <c r="P11" s="142" cm="1">
        <f t="array" ref="P11">INDEX(Res_Add_forSens!$AD$5:$AP$321,MATCH(1,($B11=Res_Add_forSens!$B$5:$B$321)*($C11=Res_Add_forSens!$C$5:$C$321),0),MATCH(1,(P$6=Res_Add_forSens!$AD$4:$AP$4)*(P$5=Res_Add_forSens!$AD$3:$AP$3),0))</f>
        <v>0</v>
      </c>
      <c r="Q11" s="150">
        <f t="shared" si="48"/>
        <v>1</v>
      </c>
      <c r="R11" s="141">
        <v>0</v>
      </c>
      <c r="S11" s="141">
        <v>0</v>
      </c>
      <c r="T11" s="141">
        <v>0</v>
      </c>
      <c r="AA11" s="141">
        <v>76</v>
      </c>
      <c r="AB11" s="141">
        <v>108</v>
      </c>
      <c r="AC11" s="141">
        <v>235</v>
      </c>
      <c r="AE11" s="146"/>
      <c r="AF11" s="142" cm="1">
        <f t="array" ref="AF11">INDEX(CAISOQueue_bySub!$AK$5:$AU$321,MATCH(1,($B11=CAISOQueue_bySub!$B$5:$B$321)*($C11=CAISOQueue_bySub!$C$5:$C$321),0),MATCH(AF$5,CAISOQueue_bySub!$AK$4:$AU$4,0))+INDEX(OtherQueues_bySub!$Z$5:$AK$325,MATCH(1,($B11=OtherQueues_bySub!$B$5:$B$325)*($C11=OtherQueues_bySub!$C$5:$C$325),0),MATCH(AF$5,OtherQueues_bySub!$Z$4:$AK$4,0))</f>
        <v>0</v>
      </c>
      <c r="AG11" s="142" cm="1">
        <f t="array" ref="AG11">INDEX(OtherQueues_bySub!$Z$5:$AK$325,MATCH(1,($B11=OtherQueues_bySub!$B$5:$B$325)*($C11=OtherQueues_bySub!$C$5:$C$325),0),MATCH(AG$5,OtherQueues_bySub!$Z$4:$AK$4,0))</f>
        <v>0</v>
      </c>
      <c r="AH11" s="142" cm="1">
        <f t="array" ref="AH11">INDEX(CAISOQueue_bySub!$AK$5:$AU$321,MATCH(1,($B11=CAISOQueue_bySub!$B$5:$B$321)*($C11=CAISOQueue_bySub!$C$5:$C$321),0),MATCH(AH$5,CAISOQueue_bySub!$AK$4:$AU$4,0))+INDEX(OtherQueues_bySub!$Z$5:$AK$325,MATCH(1,($B11=OtherQueues_bySub!$B$5:$B$325)*($C11=OtherQueues_bySub!$C$5:$C$325),0),MATCH(AH$5,OtherQueues_bySub!$Z$4:$AK$4,0))</f>
        <v>3</v>
      </c>
      <c r="AI11" s="142" cm="1">
        <f t="array" ref="AI11">INDEX(CAISOQueue_bySub!$AK$5:$AU$321,MATCH(1,($B11=CAISOQueue_bySub!$B$5:$B$321)*($C11=CAISOQueue_bySub!$C$5:$C$321),0),MATCH(AI$5,CAISOQueue_bySub!$AK$4:$AU$4,0))+INDEX(OtherQueues_bySub!$Z$5:$AK$325,MATCH(1,($B11=OtherQueues_bySub!$B$5:$B$325)*($C11=OtherQueues_bySub!$C$5:$C$325),0),MATCH(AI$5,OtherQueues_bySub!$Z$4:$AK$4,0))</f>
        <v>0</v>
      </c>
      <c r="AJ11" s="142"/>
      <c r="AK11" s="142"/>
      <c r="AL11" s="142" cm="1">
        <f t="array" ref="AL11">INDEX(CAISOQueue_bySub!$AK$5:$AU$321,MATCH(1,($B11=CAISOQueue_bySub!$B$5:$B$321)*($C11=CAISOQueue_bySub!$C$5:$C$321),0),MATCH(AL$5,CAISOQueue_bySub!$AK$4:$AU$4,0))+INDEX(OtherQueues_bySub!$Z$5:$AK$325,MATCH(1,($B11=OtherQueues_bySub!$B$5:$B$325)*($C11=OtherQueues_bySub!$C$5:$C$325),0),MATCH(AL$5,OtherQueues_bySub!$Z$4:$AK$4,0))</f>
        <v>0</v>
      </c>
      <c r="AM11" s="142" cm="1">
        <f t="array" ref="AM11">INDEX(CAISOQueue_bySub!$AK$5:$AU$321,MATCH(1,($B11=CAISOQueue_bySub!$B$5:$B$321)*($C11=CAISOQueue_bySub!$C$5:$C$321),0),MATCH(AM$5,CAISOQueue_bySub!$AK$4:$AU$4,0))+INDEX(OtherQueues_bySub!$Z$5:$AK$325,MATCH(1,($B11=OtherQueues_bySub!$B$5:$B$325)*($C11=OtherQueues_bySub!$C$5:$C$325),0),MATCH(AM$5,OtherQueues_bySub!$Z$4:$AK$4,0))</f>
        <v>0</v>
      </c>
      <c r="AN11" s="142"/>
      <c r="AO11" s="142" cm="1">
        <f t="array" ref="AO11">INDEX(CAISOQueue_bySub!$AK$5:$AU$321,MATCH(1,($B11=CAISOQueue_bySub!$B$5:$B$321)*($C11=CAISOQueue_bySub!$C$5:$C$321),0),MATCH(AO$5,CAISOQueue_bySub!$AK$4:$AU$4,0))+INDEX(OtherQueues_bySub!$Z$5:$AK$325,MATCH(1,($B11=OtherQueues_bySub!$B$5:$B$325)*($C11=OtherQueues_bySub!$C$5:$C$325),0),MATCH(AO$5,OtherQueues_bySub!$Z$4:$AK$4,0))</f>
        <v>645.15</v>
      </c>
      <c r="AP11" s="142" cm="1">
        <f t="array" ref="AP11">INDEX(CAISOQueue_bySub!$AK$5:$AU$321,MATCH(1,($B11=CAISOQueue_bySub!$B$5:$B$321)*($C11=CAISOQueue_bySub!$C$5:$C$321),0),MATCH(AP$5,CAISOQueue_bySub!$AK$4:$AU$4,0))+INDEX(OtherQueues_bySub!$Z$5:$AK$325,MATCH(1,($B11=OtherQueues_bySub!$B$5:$B$325)*($C11=OtherQueues_bySub!$C$5:$C$325),0),MATCH(AP$5,OtherQueues_bySub!$Z$4:$AK$4,0))</f>
        <v>163.4</v>
      </c>
      <c r="AQ11" s="142" cm="1">
        <f t="array" ref="AQ11">INDEX(CAISOQueue_bySub!$AK$5:$AU$321,MATCH(1,($B11=CAISOQueue_bySub!$B$5:$B$321)*($C11=CAISOQueue_bySub!$C$5:$C$321),0),MATCH(AQ$5,CAISOQueue_bySub!$AK$4:$AU$4,0))+INDEX(OtherQueues_bySub!$Z$5:$AK$325,MATCH(1,($B11=OtherQueues_bySub!$B$5:$B$325)*($C11=OtherQueues_bySub!$C$5:$C$325),0),MATCH(AQ$5,OtherQueues_bySub!$Z$4:$AK$4,0))</f>
        <v>363.4</v>
      </c>
      <c r="AR11" s="142" cm="1">
        <f t="array" ref="AR11">INDEX(CAISOQueue_bySub!$AK$5:$AU$321,MATCH(1,($B11=CAISOQueue_bySub!$B$5:$B$321)*($C11=CAISOQueue_bySub!$C$5:$C$321),0),MATCH(AR$5,CAISOQueue_bySub!$AK$4:$AU$4,0))+INDEX(OtherQueues_bySub!$Z$5:$AK$325,MATCH(1,($B11=OtherQueues_bySub!$B$5:$B$325)*($C11=OtherQueues_bySub!$C$5:$C$325),0),MATCH(AR$5,OtherQueues_bySub!$Z$4:$AK$4,0))</f>
        <v>0</v>
      </c>
      <c r="AS11" s="148">
        <f t="shared" si="0"/>
        <v>1</v>
      </c>
      <c r="AT11" s="148">
        <f t="shared" si="1"/>
        <v>1</v>
      </c>
      <c r="AU11" s="148">
        <f t="shared" si="2"/>
        <v>1</v>
      </c>
      <c r="AV11" s="148">
        <f t="shared" si="3"/>
        <v>1</v>
      </c>
      <c r="AW11" s="148">
        <f t="shared" si="4"/>
        <v>1</v>
      </c>
      <c r="AX11" s="148">
        <f t="shared" si="5"/>
        <v>1</v>
      </c>
      <c r="AY11" s="148">
        <f t="shared" si="6"/>
        <v>1</v>
      </c>
      <c r="AZ11" s="148">
        <f t="shared" si="7"/>
        <v>1</v>
      </c>
      <c r="BA11" s="148">
        <f t="shared" si="8"/>
        <v>1</v>
      </c>
      <c r="BB11" s="148">
        <f t="shared" si="9"/>
        <v>3</v>
      </c>
      <c r="BC11" s="148">
        <f t="shared" si="10"/>
        <v>1</v>
      </c>
      <c r="BD11" s="148">
        <f t="shared" si="11"/>
        <v>3</v>
      </c>
      <c r="BE11" s="148">
        <f t="shared" si="12"/>
        <v>3</v>
      </c>
      <c r="BF11" s="148">
        <f t="shared" si="13"/>
        <v>2</v>
      </c>
      <c r="BG11" s="148">
        <f t="shared" si="14"/>
        <v>1</v>
      </c>
      <c r="BH11" s="149">
        <f t="shared" si="49"/>
        <v>1</v>
      </c>
      <c r="BI11" s="157"/>
      <c r="BJ11" s="142" cm="1">
        <f t="array" ref="BJ11">INDEX(CAISOQueue_bySub!$AW$5:$BG$321,MATCH(1,($B11=CAISOQueue_bySub!$B$5:$B$321)*($C11=CAISOQueue_bySub!$C$5:$C$321),0),MATCH(BJ$5,CAISOQueue_bySub!$AW$4:$BG$4,0))+INDEX(OtherQueues_bySub!$Z$5:$AK$325,MATCH(1,($B11=OtherQueues_bySub!$B$5:$B$321)*($C11=OtherQueues_bySub!$C$5:$C$321),0),MATCH(BJ$5,OtherQueues_bySub!$Z$4:$AK$4,0))</f>
        <v>0</v>
      </c>
      <c r="BK11" s="142" cm="1">
        <f t="array" ref="BK11">INDEX(OtherQueues_bySub!$Z$5:$AK$325,MATCH(1,($B11=OtherQueues_bySub!$B$5:$B$325)*($C11=OtherQueues_bySub!$C$5:$C$325),0),MATCH(BK$5,OtherQueues_bySub!$Z$4:$AK$4,0))</f>
        <v>0</v>
      </c>
      <c r="BL11" s="142" cm="1">
        <f t="array" ref="BL11">INDEX(CAISOQueue_bySub!$AW$5:$BG$321,MATCH(1,($B11=CAISOQueue_bySub!$B$5:$B$321)*($C11=CAISOQueue_bySub!$C$5:$C$321),0),MATCH(BL$5,CAISOQueue_bySub!$AW$4:$BG$4,0))+INDEX(OtherQueues_bySub!$Z$5:$AK$325,MATCH(1,($B11=OtherQueues_bySub!$B$5:$B$321)*($C11=OtherQueues_bySub!$C$5:$C$321),0),MATCH(BL$5,OtherQueues_bySub!$Z$4:$AK$4,0))</f>
        <v>3</v>
      </c>
      <c r="BM11" s="142" cm="1">
        <f t="array" ref="BM11">INDEX(CAISOQueue_bySub!$AW$5:$BG$321,MATCH(1,($B11=CAISOQueue_bySub!$B$5:$B$321)*($C11=CAISOQueue_bySub!$C$5:$C$321),0),MATCH(BM$5,CAISOQueue_bySub!$AW$4:$BG$4,0))+INDEX(OtherQueues_bySub!$Z$5:$AK$325,MATCH(1,($B11=OtherQueues_bySub!$B$5:$B$321)*($C11=OtherQueues_bySub!$C$5:$C$321),0),MATCH(BM$5,OtherQueues_bySub!$Z$4:$AK$4,0))</f>
        <v>0</v>
      </c>
      <c r="BN11" s="142"/>
      <c r="BO11" s="142"/>
      <c r="BP11" s="142" cm="1">
        <f t="array" ref="BP11">INDEX(CAISOQueue_bySub!$AW$5:$BG$321,MATCH(1,($B11=CAISOQueue_bySub!$B$5:$B$321)*($C11=CAISOQueue_bySub!$C$5:$C$321),0),MATCH(BP$5,CAISOQueue_bySub!$AW$4:$BG$4,0))+INDEX(OtherQueues_bySub!$Z$5:$AK$325,MATCH(1,($B11=OtherQueues_bySub!$B$5:$B$321)*($C11=OtherQueues_bySub!$C$5:$C$321),0),MATCH(BP$5,OtherQueues_bySub!$Z$4:$AK$4,0))</f>
        <v>0</v>
      </c>
      <c r="BQ11" s="142" cm="1">
        <f t="array" ref="BQ11">INDEX(CAISOQueue_bySub!$AW$5:$BG$321,MATCH(1,($B11=CAISOQueue_bySub!$B$5:$B$321)*($C11=CAISOQueue_bySub!$C$5:$C$321),0),MATCH(BQ$5,CAISOQueue_bySub!$AW$4:$BG$4,0))+INDEX(OtherQueues_bySub!$Z$5:$AK$325,MATCH(1,($B11=OtherQueues_bySub!$B$5:$B$321)*($C11=OtherQueues_bySub!$C$5:$C$321),0),MATCH(BQ$5,OtherQueues_bySub!$Z$4:$AK$4,0))</f>
        <v>0</v>
      </c>
      <c r="BR11" s="142"/>
      <c r="BS11" s="142" cm="1">
        <f t="array" ref="BS11">INDEX(CAISOQueue_bySub!$AW$5:$BG$321,MATCH(1,($B11=CAISOQueue_bySub!$B$5:$B$321)*($C11=CAISOQueue_bySub!$C$5:$C$321),0),MATCH(BS$5,CAISOQueue_bySub!$AW$4:$BG$4,0))+INDEX(OtherQueues_bySub!$Z$5:$AK$325,MATCH(1,($B11=OtherQueues_bySub!$B$5:$B$321)*($C11=OtherQueues_bySub!$C$5:$C$321),0),MATCH(BS$5,OtherQueues_bySub!$Z$4:$AK$4,0))</f>
        <v>645.15</v>
      </c>
      <c r="BT11" s="142" cm="1">
        <f t="array" ref="BT11">INDEX(CAISOQueue_bySub!$AW$5:$BG$321,MATCH(1,($B11=CAISOQueue_bySub!$B$5:$B$321)*($C11=CAISOQueue_bySub!$C$5:$C$321),0),MATCH(BT$5,CAISOQueue_bySub!$AW$4:$BG$4,0))+INDEX(OtherQueues_bySub!$Z$5:$AK$325,MATCH(1,($B11=OtherQueues_bySub!$B$5:$B$321)*($C11=OtherQueues_bySub!$C$5:$C$321),0),MATCH(BT$5,OtherQueues_bySub!$Z$4:$AK$4,0))</f>
        <v>163.4</v>
      </c>
      <c r="BU11" s="142" cm="1">
        <f t="array" ref="BU11">INDEX(CAISOQueue_bySub!$AW$5:$BG$321,MATCH(1,($B11=CAISOQueue_bySub!$B$5:$B$321)*($C11=CAISOQueue_bySub!$C$5:$C$321),0),MATCH(BU$5,CAISOQueue_bySub!$AW$4:$BG$4,0))+INDEX(OtherQueues_bySub!$Z$5:$AK$325,MATCH(1,($B11=OtherQueues_bySub!$B$5:$B$321)*($C11=OtherQueues_bySub!$C$5:$C$321),0),MATCH(BU$5,OtherQueues_bySub!$Z$4:$AK$4,0))</f>
        <v>363.4</v>
      </c>
      <c r="BV11" s="142" cm="1">
        <f t="array" ref="BV11">INDEX(CAISOQueue_bySub!$AW$5:$BG$321,MATCH(1,($B11=CAISOQueue_bySub!$B$5:$B$321)*($C11=CAISOQueue_bySub!$C$5:$C$321),0),MATCH(BV$5,CAISOQueue_bySub!$AW$4:$BG$4,0))+INDEX(OtherQueues_bySub!$Z$5:$AK$325,MATCH(1,($B11=OtherQueues_bySub!$B$5:$B$321)*($C11=OtherQueues_bySub!$C$5:$C$321),0),MATCH(BV$5,OtherQueues_bySub!$Z$4:$AK$4,0))</f>
        <v>0</v>
      </c>
      <c r="BW11" s="154">
        <f t="shared" si="15"/>
        <v>1</v>
      </c>
      <c r="BX11" s="154">
        <f t="shared" si="16"/>
        <v>1</v>
      </c>
      <c r="BY11" s="154">
        <f t="shared" si="17"/>
        <v>1</v>
      </c>
      <c r="BZ11" s="154">
        <f t="shared" si="18"/>
        <v>1</v>
      </c>
      <c r="CA11" s="154">
        <f t="shared" si="19"/>
        <v>1</v>
      </c>
      <c r="CB11" s="154">
        <f t="shared" si="20"/>
        <v>1</v>
      </c>
      <c r="CC11" s="154">
        <f t="shared" si="21"/>
        <v>1</v>
      </c>
      <c r="CD11" s="154">
        <f t="shared" si="22"/>
        <v>1</v>
      </c>
      <c r="CE11" s="154">
        <f t="shared" si="23"/>
        <v>1</v>
      </c>
      <c r="CF11" s="154">
        <f t="shared" si="24"/>
        <v>3</v>
      </c>
      <c r="CG11" s="154">
        <f t="shared" si="25"/>
        <v>1</v>
      </c>
      <c r="CH11" s="154">
        <f t="shared" si="26"/>
        <v>3</v>
      </c>
      <c r="CI11" s="154">
        <f t="shared" si="27"/>
        <v>3</v>
      </c>
      <c r="CJ11" s="154">
        <f t="shared" si="28"/>
        <v>2</v>
      </c>
      <c r="CK11" s="154">
        <f t="shared" si="29"/>
        <v>1</v>
      </c>
      <c r="CL11" s="149">
        <f t="shared" si="50"/>
        <v>1</v>
      </c>
      <c r="CM11" s="142" cm="1">
        <f t="array" ref="CM11">INDEX(CAISOQueue_bySub!$M$5:$W$321,MATCH(1,($B11=CAISOQueue_bySub!$B$5:$B$321)*($C11=CAISOQueue_bySub!$C$5:$C$321),0),MATCH(CM$5,CAISOQueue_bySub!$M$4:$W$4,0))+INDEX(OtherQueues_bySub!$M$5:$X$325,MATCH(1,($B11=OtherQueues_bySub!$B$5:$B$321)*($C11=OtherQueues_bySub!$C$5:$C$321),0),MATCH(CM$5,OtherQueues_bySub!$M$4:$X$4,0))</f>
        <v>0</v>
      </c>
      <c r="CN11" s="142" cm="1">
        <f t="array" ref="CN11">INDEX(OtherQueues_bySub!$Z$5:$AK$325,MATCH(1,($B11=OtherQueues_bySub!$B$5:$B$325)*($C11=OtherQueues_bySub!$C$5:$C$325),0),MATCH(CN$5,OtherQueues_bySub!$Z$4:$AK$4,0))</f>
        <v>0</v>
      </c>
      <c r="CO11" s="142" cm="1">
        <f t="array" ref="CO11">INDEX(CAISOQueue_bySub!$M$5:$W$321,MATCH(1,($B11=CAISOQueue_bySub!$B$5:$B$321)*($C11=CAISOQueue_bySub!$C$5:$C$321),0),MATCH(CO$5,CAISOQueue_bySub!$M$4:$W$4,0))+INDEX(OtherQueues_bySub!$M$5:$X$325,MATCH(1,($B11=OtherQueues_bySub!$B$5:$B$321)*($C11=OtherQueues_bySub!$C$5:$C$321),0),MATCH(CO$5,OtherQueues_bySub!$M$4:$X$4,0))</f>
        <v>3</v>
      </c>
      <c r="CP11" s="142" cm="1">
        <f t="array" ref="CP11">INDEX(CAISOQueue_bySub!$M$5:$W$321,MATCH(1,($B11=CAISOQueue_bySub!$B$5:$B$321)*($C11=CAISOQueue_bySub!$C$5:$C$321),0),MATCH(CP$5,CAISOQueue_bySub!$M$4:$W$4,0))+INDEX(OtherQueues_bySub!$M$5:$X$325,MATCH(1,($B11=OtherQueues_bySub!$B$5:$B$321)*($C11=OtherQueues_bySub!$C$5:$C$321),0),MATCH(CP$5,OtherQueues_bySub!$M$4:$X$4,0))</f>
        <v>0</v>
      </c>
      <c r="CQ11" s="142"/>
      <c r="CR11" s="142"/>
      <c r="CS11" s="142" cm="1">
        <f t="array" ref="CS11">INDEX(CAISOQueue_bySub!$M$5:$W$321,MATCH(1,($B11=CAISOQueue_bySub!$B$5:$B$321)*($C11=CAISOQueue_bySub!$C$5:$C$321),0),MATCH(CS$5,CAISOQueue_bySub!$M$4:$W$4,0))+INDEX(OtherQueues_bySub!$M$5:$X$325,MATCH(1,($B11=OtherQueues_bySub!$B$5:$B$321)*($C11=OtherQueues_bySub!$C$5:$C$321),0),MATCH(CS$5,OtherQueues_bySub!$M$4:$X$4,0))</f>
        <v>0</v>
      </c>
      <c r="CT11" s="142" cm="1">
        <f t="array" ref="CT11">INDEX(CAISOQueue_bySub!$M$5:$W$321,MATCH(1,($B11=CAISOQueue_bySub!$B$5:$B$321)*($C11=CAISOQueue_bySub!$C$5:$C$321),0),MATCH(CT$5,CAISOQueue_bySub!$M$4:$W$4,0))+INDEX(OtherQueues_bySub!$M$5:$X$325,MATCH(1,($B11=OtherQueues_bySub!$B$5:$B$321)*($C11=OtherQueues_bySub!$C$5:$C$321),0),MATCH(CT$5,OtherQueues_bySub!$M$4:$X$4,0))</f>
        <v>0</v>
      </c>
      <c r="CU11" s="142"/>
      <c r="CV11" s="142" cm="1">
        <f t="array" ref="CV11">INDEX(CAISOQueue_bySub!$M$5:$W$321,MATCH(1,($B11=CAISOQueue_bySub!$B$5:$B$321)*($C11=CAISOQueue_bySub!$C$5:$C$321),0),MATCH(CV$5,CAISOQueue_bySub!$M$4:$W$4,0))+INDEX(OtherQueues_bySub!$M$5:$X$325,MATCH(1,($B11=OtherQueues_bySub!$B$5:$B$321)*($C11=OtherQueues_bySub!$C$5:$C$321),0),MATCH(CV$5,OtherQueues_bySub!$M$4:$X$4,0))</f>
        <v>780.47799999999995</v>
      </c>
      <c r="CW11" s="142" cm="1">
        <f t="array" ref="CW11">INDEX(CAISOQueue_bySub!$M$5:$W$321,MATCH(1,($B11=CAISOQueue_bySub!$B$5:$B$321)*($C11=CAISOQueue_bySub!$C$5:$C$321),0),MATCH(CW$5,CAISOQueue_bySub!$M$4:$W$4,0))+INDEX(OtherQueues_bySub!$M$5:$X$325,MATCH(1,($B11=OtherQueues_bySub!$B$5:$B$321)*($C11=OtherQueues_bySub!$C$5:$C$321),0),MATCH(CW$5,OtherQueues_bySub!$M$4:$X$4,0))</f>
        <v>457.23519999999996</v>
      </c>
      <c r="CX11" s="142" cm="1">
        <f t="array" ref="CX11">INDEX(CAISOQueue_bySub!$M$5:$W$321,MATCH(1,($B11=CAISOQueue_bySub!$B$5:$B$321)*($C11=CAISOQueue_bySub!$C$5:$C$321),0),MATCH(CX$5,CAISOQueue_bySub!$M$4:$W$4,0))+INDEX(OtherQueues_bySub!$M$5:$X$325,MATCH(1,($B11=OtherQueues_bySub!$B$5:$B$321)*($C11=OtherQueues_bySub!$C$5:$C$321),0),MATCH(CX$5,OtherQueues_bySub!$M$4:$X$4,0))</f>
        <v>1829.7054000000003</v>
      </c>
      <c r="CY11" s="142" cm="1">
        <f t="array" ref="CY11">INDEX(CAISOQueue_bySub!$M$5:$W$321,MATCH(1,($B11=CAISOQueue_bySub!$B$5:$B$321)*($C11=CAISOQueue_bySub!$C$5:$C$321),0),MATCH(CY$5,CAISOQueue_bySub!$M$4:$W$4,0))+INDEX(OtherQueues_bySub!$M$5:$X$325,MATCH(1,($B11=OtherQueues_bySub!$B$5:$B$321)*($C11=OtherQueues_bySub!$C$5:$C$321),0),MATCH(CY$5,OtherQueues_bySub!$M$4:$X$4,0))</f>
        <v>0</v>
      </c>
      <c r="CZ11" s="154">
        <f t="shared" si="30"/>
        <v>1</v>
      </c>
      <c r="DA11" s="154">
        <f t="shared" si="31"/>
        <v>1</v>
      </c>
      <c r="DB11" s="154">
        <f t="shared" si="32"/>
        <v>1</v>
      </c>
      <c r="DC11" s="154">
        <f t="shared" si="33"/>
        <v>1</v>
      </c>
      <c r="DD11" s="154">
        <f t="shared" si="34"/>
        <v>1</v>
      </c>
      <c r="DE11" s="154">
        <f t="shared" si="35"/>
        <v>1</v>
      </c>
      <c r="DF11" s="154">
        <f t="shared" si="36"/>
        <v>1</v>
      </c>
      <c r="DG11" s="154">
        <f t="shared" si="37"/>
        <v>1</v>
      </c>
      <c r="DH11" s="154">
        <f t="shared" si="38"/>
        <v>1</v>
      </c>
      <c r="DI11" s="154">
        <f t="shared" si="39"/>
        <v>3</v>
      </c>
      <c r="DJ11" s="154">
        <f t="shared" si="40"/>
        <v>1</v>
      </c>
      <c r="DK11" s="154">
        <f t="shared" si="41"/>
        <v>3</v>
      </c>
      <c r="DL11" s="154">
        <f t="shared" si="42"/>
        <v>1</v>
      </c>
      <c r="DM11" s="154">
        <f t="shared" si="43"/>
        <v>1.5</v>
      </c>
      <c r="DN11" s="154">
        <f t="shared" si="44"/>
        <v>1</v>
      </c>
      <c r="DO11" s="149">
        <f t="shared" si="51"/>
        <v>1</v>
      </c>
      <c r="DQ11" s="170">
        <f t="shared" si="52"/>
        <v>1</v>
      </c>
      <c r="DR11" s="170">
        <f t="shared" si="53"/>
        <v>1</v>
      </c>
      <c r="DS11" s="170">
        <f t="shared" si="54"/>
        <v>2</v>
      </c>
      <c r="DT11" s="170">
        <f t="shared" si="55"/>
        <v>2</v>
      </c>
      <c r="DU11" s="170">
        <f t="shared" si="56"/>
        <v>1</v>
      </c>
      <c r="DX11" s="170">
        <f t="shared" si="57"/>
        <v>1</v>
      </c>
      <c r="DY11" s="170">
        <f t="shared" si="58"/>
        <v>1</v>
      </c>
      <c r="DZ11" s="170">
        <f t="shared" si="61"/>
        <v>2</v>
      </c>
      <c r="EA11" s="170">
        <f t="shared" si="59"/>
        <v>2</v>
      </c>
      <c r="EB11" s="170">
        <f t="shared" si="60"/>
        <v>1</v>
      </c>
    </row>
    <row r="12" spans="1:134" x14ac:dyDescent="0.25">
      <c r="A12" s="6" t="str">
        <f>Substation_Info!A10</f>
        <v xml:space="preserve">PG&amp;E East Kern Study Area </v>
      </c>
      <c r="B12" s="6" t="str">
        <f>Substation_Info!B10</f>
        <v>Arco</v>
      </c>
      <c r="C12" s="6">
        <f>Substation_Info!C10</f>
        <v>230</v>
      </c>
      <c r="D12" s="142" cm="1">
        <f t="array" ref="D12">INDEX(Res_Add_forSens!$AD$5:$AP$321,MATCH(1,($B12=Res_Add_forSens!$B$5:$B$321)*($C12=Res_Add_forSens!$C$5:$C$321),0),MATCH(1,(D$6=Res_Add_forSens!$AD$4:$AP$4)*(D$5=Res_Add_forSens!$AD$3:$AP$3),0))</f>
        <v>0</v>
      </c>
      <c r="E12" s="142" cm="1">
        <f t="array" ref="E12">INDEX(Res_Add_forSens!$AD$5:$AP$321,MATCH(1,($B12=Res_Add_forSens!$B$5:$B$321)*($C12=Res_Add_forSens!$C$5:$C$321),0),MATCH(1,(E$6=Res_Add_forSens!$AD$4:$AP$4)*(E$5=Res_Add_forSens!$AD$3:$AP$3),0))</f>
        <v>0</v>
      </c>
      <c r="F12" s="142" cm="1">
        <f t="array" ref="F12">INDEX(Res_Add_forSens!$AD$5:$AP$321,MATCH(1,($B12=Res_Add_forSens!$B$5:$B$321)*($C12=Res_Add_forSens!$C$5:$C$321),0),MATCH(1,(F$6=Res_Add_forSens!$AD$4:$AP$4)*(F$5=Res_Add_forSens!$AD$3:$AP$3),0))</f>
        <v>0</v>
      </c>
      <c r="G12" s="142" cm="1">
        <f t="array" ref="G12">INDEX(Res_Add_forSens!$AD$5:$AP$321,MATCH(1,($B12=Res_Add_forSens!$B$5:$B$321)*($C12=Res_Add_forSens!$C$5:$C$321),0),MATCH(1,(G$6=Res_Add_forSens!$AD$4:$AP$4)*(G$5=Res_Add_forSens!$AD$3:$AP$3),0))</f>
        <v>0</v>
      </c>
      <c r="H12" s="142" cm="1">
        <f t="array" ref="H12">INDEX(Res_Add_forSens!$AD$5:$AP$321,MATCH(1,($B12=Res_Add_forSens!$B$5:$B$321)*($C12=Res_Add_forSens!$C$5:$C$321),0),MATCH(1,(H$6=Res_Add_forSens!$AD$4:$AP$4)*(H$5=Res_Add_forSens!$AD$3:$AP$3),0))</f>
        <v>0</v>
      </c>
      <c r="I12" s="142" cm="1">
        <f t="array" ref="I12">INDEX(Res_Add_forSens!$AD$5:$AP$321,MATCH(1,($B12=Res_Add_forSens!$B$5:$B$321)*($C12=Res_Add_forSens!$C$5:$C$321),0),MATCH(1,(I$6=Res_Add_forSens!$AD$4:$AP$4)*(I$5=Res_Add_forSens!$AD$3:$AP$3),0))</f>
        <v>0</v>
      </c>
      <c r="J12" s="142" cm="1">
        <f t="array" ref="J12">INDEX(Res_Add_forSens!$AD$5:$AP$321,MATCH(1,($B12=Res_Add_forSens!$B$5:$B$321)*($C12=Res_Add_forSens!$C$5:$C$321),0),MATCH(1,(J$6=Res_Add_forSens!$AD$4:$AP$4)*(J$5=Res_Add_forSens!$AD$3:$AP$3),0))</f>
        <v>0</v>
      </c>
      <c r="K12" s="142" cm="1">
        <f t="array" ref="K12">INDEX(Res_Add_forSens!$AD$5:$AP$321,MATCH(1,($B12=Res_Add_forSens!$B$5:$B$321)*($C12=Res_Add_forSens!$C$5:$C$321),0),MATCH(1,(K$6=Res_Add_forSens!$AD$4:$AP$4)*(K$5=Res_Add_forSens!$AD$3:$AP$3),0))</f>
        <v>0</v>
      </c>
      <c r="L12" s="142" cm="1">
        <f t="array" ref="L12">INDEX(Res_Add_forSens!$AD$5:$AP$321,MATCH(1,($B12=Res_Add_forSens!$B$5:$B$321)*($C12=Res_Add_forSens!$C$5:$C$321),0),MATCH(1,(L$6=Res_Add_forSens!$AD$4:$AP$4)*(L$5=Res_Add_forSens!$AD$3:$AP$3),0))</f>
        <v>0</v>
      </c>
      <c r="M12" s="142" cm="1">
        <f t="array" ref="M12">INDEX(Res_Add_forSens!$AD$5:$AP$321,MATCH(1,($B12=Res_Add_forSens!$B$5:$B$321)*($C12=Res_Add_forSens!$C$5:$C$321),0),MATCH(1,(M$6=Res_Add_forSens!$AD$4:$AP$4)*(M$5=Res_Add_forSens!$AD$3:$AP$3),0))</f>
        <v>130</v>
      </c>
      <c r="N12" s="142" cm="1">
        <f t="array" ref="N12">INDEX(Res_Add_forSens!$AD$5:$AP$321,MATCH(1,($B12=Res_Add_forSens!$B$5:$B$321)*($C12=Res_Add_forSens!$C$5:$C$321),0),MATCH(1,(N$6=Res_Add_forSens!$AD$4:$AP$4)*(N$5=Res_Add_forSens!$AD$3:$AP$3),0))</f>
        <v>521</v>
      </c>
      <c r="O12" s="142" cm="1">
        <f t="array" ref="O12">INDEX(Res_Add_forSens!$AD$5:$AP$321,MATCH(1,($B12=Res_Add_forSens!$B$5:$B$321)*($C12=Res_Add_forSens!$C$5:$C$321),0),MATCH(1,(O$6=Res_Add_forSens!$AD$4:$AP$4)*(O$5=Res_Add_forSens!$AD$3:$AP$3),0))</f>
        <v>380.64</v>
      </c>
      <c r="P12" s="142" cm="1">
        <f t="array" ref="P12">INDEX(Res_Add_forSens!$AD$5:$AP$321,MATCH(1,($B12=Res_Add_forSens!$B$5:$B$321)*($C12=Res_Add_forSens!$C$5:$C$321),0),MATCH(1,(P$6=Res_Add_forSens!$AD$4:$AP$4)*(P$5=Res_Add_forSens!$AD$3:$AP$3),0))</f>
        <v>0</v>
      </c>
      <c r="Q12" s="150">
        <f t="shared" si="48"/>
        <v>1</v>
      </c>
      <c r="R12" s="141">
        <v>0</v>
      </c>
      <c r="S12" s="141">
        <v>0</v>
      </c>
      <c r="T12" s="141">
        <v>0</v>
      </c>
      <c r="Z12" s="182"/>
      <c r="AA12" s="141">
        <v>129.69</v>
      </c>
      <c r="AB12" s="141">
        <v>0</v>
      </c>
      <c r="AC12" s="141">
        <v>63</v>
      </c>
      <c r="AE12" s="146"/>
      <c r="AF12" s="142" cm="1">
        <f t="array" ref="AF12">INDEX(CAISOQueue_bySub!$AK$5:$AU$321,MATCH(1,($B12=CAISOQueue_bySub!$B$5:$B$321)*($C12=CAISOQueue_bySub!$C$5:$C$321),0),MATCH(AF$5,CAISOQueue_bySub!$AK$4:$AU$4,0))+INDEX(OtherQueues_bySub!$Z$5:$AK$325,MATCH(1,($B12=OtherQueues_bySub!$B$5:$B$325)*($C12=OtherQueues_bySub!$C$5:$C$325),0),MATCH(AF$5,OtherQueues_bySub!$Z$4:$AK$4,0))</f>
        <v>0</v>
      </c>
      <c r="AG12" s="142" cm="1">
        <f t="array" ref="AG12">INDEX(OtherQueues_bySub!$Z$5:$AK$325,MATCH(1,($B12=OtherQueues_bySub!$B$5:$B$325)*($C12=OtherQueues_bySub!$C$5:$C$325),0),MATCH(AG$5,OtherQueues_bySub!$Z$4:$AK$4,0))</f>
        <v>0</v>
      </c>
      <c r="AH12" s="142" cm="1">
        <f t="array" ref="AH12">INDEX(CAISOQueue_bySub!$AK$5:$AU$321,MATCH(1,($B12=CAISOQueue_bySub!$B$5:$B$321)*($C12=CAISOQueue_bySub!$C$5:$C$321),0),MATCH(AH$5,CAISOQueue_bySub!$AK$4:$AU$4,0))+INDEX(OtherQueues_bySub!$Z$5:$AK$325,MATCH(1,($B12=OtherQueues_bySub!$B$5:$B$325)*($C12=OtherQueues_bySub!$C$5:$C$325),0),MATCH(AH$5,OtherQueues_bySub!$Z$4:$AK$4,0))</f>
        <v>0</v>
      </c>
      <c r="AI12" s="142" cm="1">
        <f t="array" ref="AI12">INDEX(CAISOQueue_bySub!$AK$5:$AU$321,MATCH(1,($B12=CAISOQueue_bySub!$B$5:$B$321)*($C12=CAISOQueue_bySub!$C$5:$C$321),0),MATCH(AI$5,CAISOQueue_bySub!$AK$4:$AU$4,0))+INDEX(OtherQueues_bySub!$Z$5:$AK$325,MATCH(1,($B12=OtherQueues_bySub!$B$5:$B$325)*($C12=OtherQueues_bySub!$C$5:$C$325),0),MATCH(AI$5,OtherQueues_bySub!$Z$4:$AK$4,0))</f>
        <v>0</v>
      </c>
      <c r="AJ12" s="142"/>
      <c r="AK12" s="142"/>
      <c r="AL12" s="142" cm="1">
        <f t="array" ref="AL12">INDEX(CAISOQueue_bySub!$AK$5:$AU$321,MATCH(1,($B12=CAISOQueue_bySub!$B$5:$B$321)*($C12=CAISOQueue_bySub!$C$5:$C$321),0),MATCH(AL$5,CAISOQueue_bySub!$AK$4:$AU$4,0))+INDEX(OtherQueues_bySub!$Z$5:$AK$325,MATCH(1,($B12=OtherQueues_bySub!$B$5:$B$325)*($C12=OtherQueues_bySub!$C$5:$C$325),0),MATCH(AL$5,OtherQueues_bySub!$Z$4:$AK$4,0))</f>
        <v>0</v>
      </c>
      <c r="AM12" s="142" cm="1">
        <f t="array" ref="AM12">INDEX(CAISOQueue_bySub!$AK$5:$AU$321,MATCH(1,($B12=CAISOQueue_bySub!$B$5:$B$321)*($C12=CAISOQueue_bySub!$C$5:$C$321),0),MATCH(AM$5,CAISOQueue_bySub!$AK$4:$AU$4,0))+INDEX(OtherQueues_bySub!$Z$5:$AK$325,MATCH(1,($B12=OtherQueues_bySub!$B$5:$B$325)*($C12=OtherQueues_bySub!$C$5:$C$325),0),MATCH(AM$5,OtherQueues_bySub!$Z$4:$AK$4,0))</f>
        <v>0</v>
      </c>
      <c r="AN12" s="142"/>
      <c r="AO12" s="142" cm="1">
        <f t="array" ref="AO12">INDEX(CAISOQueue_bySub!$AK$5:$AU$321,MATCH(1,($B12=CAISOQueue_bySub!$B$5:$B$321)*($C12=CAISOQueue_bySub!$C$5:$C$321),0),MATCH(AO$5,CAISOQueue_bySub!$AK$4:$AU$4,0))+INDEX(OtherQueues_bySub!$Z$5:$AK$325,MATCH(1,($B12=OtherQueues_bySub!$B$5:$B$325)*($C12=OtherQueues_bySub!$C$5:$C$325),0),MATCH(AO$5,OtherQueues_bySub!$Z$4:$AK$4,0))</f>
        <v>44.5</v>
      </c>
      <c r="AP12" s="142" cm="1">
        <f t="array" ref="AP12">INDEX(CAISOQueue_bySub!$AK$5:$AU$321,MATCH(1,($B12=CAISOQueue_bySub!$B$5:$B$321)*($C12=CAISOQueue_bySub!$C$5:$C$321),0),MATCH(AP$5,CAISOQueue_bySub!$AK$4:$AU$4,0))+INDEX(OtherQueues_bySub!$Z$5:$AK$325,MATCH(1,($B12=OtherQueues_bySub!$B$5:$B$325)*($C12=OtherQueues_bySub!$C$5:$C$325),0),MATCH(AP$5,OtherQueues_bySub!$Z$4:$AK$4,0))</f>
        <v>83.399999999999991</v>
      </c>
      <c r="AQ12" s="142" cm="1">
        <f t="array" ref="AQ12">INDEX(CAISOQueue_bySub!$AK$5:$AU$321,MATCH(1,($B12=CAISOQueue_bySub!$B$5:$B$321)*($C12=CAISOQueue_bySub!$C$5:$C$321),0),MATCH(AQ$5,CAISOQueue_bySub!$AK$4:$AU$4,0))+INDEX(OtherQueues_bySub!$Z$5:$AK$325,MATCH(1,($B12=OtherQueues_bySub!$B$5:$B$325)*($C12=OtherQueues_bySub!$C$5:$C$325),0),MATCH(AQ$5,OtherQueues_bySub!$Z$4:$AK$4,0))</f>
        <v>80.400000000000006</v>
      </c>
      <c r="AR12" s="142" cm="1">
        <f t="array" ref="AR12">INDEX(CAISOQueue_bySub!$AK$5:$AU$321,MATCH(1,($B12=CAISOQueue_bySub!$B$5:$B$321)*($C12=CAISOQueue_bySub!$C$5:$C$321),0),MATCH(AR$5,CAISOQueue_bySub!$AK$4:$AU$4,0))+INDEX(OtherQueues_bySub!$Z$5:$AK$325,MATCH(1,($B12=OtherQueues_bySub!$B$5:$B$325)*($C12=OtherQueues_bySub!$C$5:$C$325),0),MATCH(AR$5,OtherQueues_bySub!$Z$4:$AK$4,0))</f>
        <v>0</v>
      </c>
      <c r="AS12" s="148">
        <f t="shared" si="0"/>
        <v>1</v>
      </c>
      <c r="AT12" s="148">
        <f t="shared" si="1"/>
        <v>1</v>
      </c>
      <c r="AU12" s="148">
        <f t="shared" si="2"/>
        <v>1</v>
      </c>
      <c r="AV12" s="148">
        <f t="shared" si="3"/>
        <v>1</v>
      </c>
      <c r="AW12" s="148">
        <f t="shared" si="4"/>
        <v>1</v>
      </c>
      <c r="AX12" s="148">
        <f t="shared" si="5"/>
        <v>1</v>
      </c>
      <c r="AY12" s="148">
        <f t="shared" si="6"/>
        <v>1</v>
      </c>
      <c r="AZ12" s="148">
        <f t="shared" si="7"/>
        <v>1</v>
      </c>
      <c r="BA12" s="148">
        <f t="shared" si="8"/>
        <v>1</v>
      </c>
      <c r="BB12" s="148">
        <f t="shared" si="9"/>
        <v>1</v>
      </c>
      <c r="BC12" s="148">
        <f t="shared" si="10"/>
        <v>1</v>
      </c>
      <c r="BD12" s="148">
        <f t="shared" si="11"/>
        <v>3</v>
      </c>
      <c r="BE12" s="148">
        <f t="shared" si="12"/>
        <v>3</v>
      </c>
      <c r="BF12" s="148">
        <f t="shared" si="13"/>
        <v>3</v>
      </c>
      <c r="BG12" s="148">
        <f t="shared" si="14"/>
        <v>1</v>
      </c>
      <c r="BH12" s="149">
        <f t="shared" si="49"/>
        <v>1</v>
      </c>
      <c r="BI12" s="157"/>
      <c r="BJ12" s="142" cm="1">
        <f t="array" ref="BJ12">INDEX(CAISOQueue_bySub!$AW$5:$BG$321,MATCH(1,($B12=CAISOQueue_bySub!$B$5:$B$321)*($C12=CAISOQueue_bySub!$C$5:$C$321),0),MATCH(BJ$5,CAISOQueue_bySub!$AW$4:$BG$4,0))+INDEX(OtherQueues_bySub!$Z$5:$AK$325,MATCH(1,($B12=OtherQueues_bySub!$B$5:$B$321)*($C12=OtherQueues_bySub!$C$5:$C$321),0),MATCH(BJ$5,OtherQueues_bySub!$Z$4:$AK$4,0))</f>
        <v>0</v>
      </c>
      <c r="BK12" s="142" cm="1">
        <f t="array" ref="BK12">INDEX(OtherQueues_bySub!$Z$5:$AK$325,MATCH(1,($B12=OtherQueues_bySub!$B$5:$B$325)*($C12=OtherQueues_bySub!$C$5:$C$325),0),MATCH(BK$5,OtherQueues_bySub!$Z$4:$AK$4,0))</f>
        <v>0</v>
      </c>
      <c r="BL12" s="142" cm="1">
        <f t="array" ref="BL12">INDEX(CAISOQueue_bySub!$AW$5:$BG$321,MATCH(1,($B12=CAISOQueue_bySub!$B$5:$B$321)*($C12=CAISOQueue_bySub!$C$5:$C$321),0),MATCH(BL$5,CAISOQueue_bySub!$AW$4:$BG$4,0))+INDEX(OtherQueues_bySub!$Z$5:$AK$325,MATCH(1,($B12=OtherQueues_bySub!$B$5:$B$321)*($C12=OtherQueues_bySub!$C$5:$C$321),0),MATCH(BL$5,OtherQueues_bySub!$Z$4:$AK$4,0))</f>
        <v>0</v>
      </c>
      <c r="BM12" s="142" cm="1">
        <f t="array" ref="BM12">INDEX(CAISOQueue_bySub!$AW$5:$BG$321,MATCH(1,($B12=CAISOQueue_bySub!$B$5:$B$321)*($C12=CAISOQueue_bySub!$C$5:$C$321),0),MATCH(BM$5,CAISOQueue_bySub!$AW$4:$BG$4,0))+INDEX(OtherQueues_bySub!$Z$5:$AK$325,MATCH(1,($B12=OtherQueues_bySub!$B$5:$B$321)*($C12=OtherQueues_bySub!$C$5:$C$321),0),MATCH(BM$5,OtherQueues_bySub!$Z$4:$AK$4,0))</f>
        <v>0</v>
      </c>
      <c r="BN12" s="142"/>
      <c r="BO12" s="142"/>
      <c r="BP12" s="142" cm="1">
        <f t="array" ref="BP12">INDEX(CAISOQueue_bySub!$AW$5:$BG$321,MATCH(1,($B12=CAISOQueue_bySub!$B$5:$B$321)*($C12=CAISOQueue_bySub!$C$5:$C$321),0),MATCH(BP$5,CAISOQueue_bySub!$AW$4:$BG$4,0))+INDEX(OtherQueues_bySub!$Z$5:$AK$325,MATCH(1,($B12=OtherQueues_bySub!$B$5:$B$321)*($C12=OtherQueues_bySub!$C$5:$C$321),0),MATCH(BP$5,OtherQueues_bySub!$Z$4:$AK$4,0))</f>
        <v>0</v>
      </c>
      <c r="BQ12" s="142" cm="1">
        <f t="array" ref="BQ12">INDEX(CAISOQueue_bySub!$AW$5:$BG$321,MATCH(1,($B12=CAISOQueue_bySub!$B$5:$B$321)*($C12=CAISOQueue_bySub!$C$5:$C$321),0),MATCH(BQ$5,CAISOQueue_bySub!$AW$4:$BG$4,0))+INDEX(OtherQueues_bySub!$Z$5:$AK$325,MATCH(1,($B12=OtherQueues_bySub!$B$5:$B$321)*($C12=OtherQueues_bySub!$C$5:$C$321),0),MATCH(BQ$5,OtherQueues_bySub!$Z$4:$AK$4,0))</f>
        <v>0</v>
      </c>
      <c r="BR12" s="142"/>
      <c r="BS12" s="142" cm="1">
        <f t="array" ref="BS12">INDEX(CAISOQueue_bySub!$AW$5:$BG$321,MATCH(1,($B12=CAISOQueue_bySub!$B$5:$B$321)*($C12=CAISOQueue_bySub!$C$5:$C$321),0),MATCH(BS$5,CAISOQueue_bySub!$AW$4:$BG$4,0))+INDEX(OtherQueues_bySub!$Z$5:$AK$325,MATCH(1,($B12=OtherQueues_bySub!$B$5:$B$321)*($C12=OtherQueues_bySub!$C$5:$C$321),0),MATCH(BS$5,OtherQueues_bySub!$Z$4:$AK$4,0))</f>
        <v>44.5</v>
      </c>
      <c r="BT12" s="142" cm="1">
        <f t="array" ref="BT12">INDEX(CAISOQueue_bySub!$AW$5:$BG$321,MATCH(1,($B12=CAISOQueue_bySub!$B$5:$B$321)*($C12=CAISOQueue_bySub!$C$5:$C$321),0),MATCH(BT$5,CAISOQueue_bySub!$AW$4:$BG$4,0))+INDEX(OtherQueues_bySub!$Z$5:$AK$325,MATCH(1,($B12=OtherQueues_bySub!$B$5:$B$321)*($C12=OtherQueues_bySub!$C$5:$C$321),0),MATCH(BT$5,OtherQueues_bySub!$Z$4:$AK$4,0))</f>
        <v>438.774</v>
      </c>
      <c r="BU12" s="142" cm="1">
        <f t="array" ref="BU12">INDEX(CAISOQueue_bySub!$AW$5:$BG$321,MATCH(1,($B12=CAISOQueue_bySub!$B$5:$B$321)*($C12=CAISOQueue_bySub!$C$5:$C$321),0),MATCH(BU$5,CAISOQueue_bySub!$AW$4:$BG$4,0))+INDEX(OtherQueues_bySub!$Z$5:$AK$325,MATCH(1,($B12=OtherQueues_bySub!$B$5:$B$321)*($C12=OtherQueues_bySub!$C$5:$C$321),0),MATCH(BU$5,OtherQueues_bySub!$Z$4:$AK$4,0))</f>
        <v>436.27</v>
      </c>
      <c r="BV12" s="142" cm="1">
        <f t="array" ref="BV12">INDEX(CAISOQueue_bySub!$AW$5:$BG$321,MATCH(1,($B12=CAISOQueue_bySub!$B$5:$B$321)*($C12=CAISOQueue_bySub!$C$5:$C$321),0),MATCH(BV$5,CAISOQueue_bySub!$AW$4:$BG$4,0))+INDEX(OtherQueues_bySub!$Z$5:$AK$325,MATCH(1,($B12=OtherQueues_bySub!$B$5:$B$321)*($C12=OtherQueues_bySub!$C$5:$C$321),0),MATCH(BV$5,OtherQueues_bySub!$Z$4:$AK$4,0))</f>
        <v>0</v>
      </c>
      <c r="BW12" s="154">
        <f t="shared" si="15"/>
        <v>1</v>
      </c>
      <c r="BX12" s="154">
        <f t="shared" si="16"/>
        <v>1</v>
      </c>
      <c r="BY12" s="154">
        <f t="shared" si="17"/>
        <v>1</v>
      </c>
      <c r="BZ12" s="154">
        <f t="shared" si="18"/>
        <v>1</v>
      </c>
      <c r="CA12" s="154">
        <f t="shared" si="19"/>
        <v>1</v>
      </c>
      <c r="CB12" s="154">
        <f t="shared" si="20"/>
        <v>1</v>
      </c>
      <c r="CC12" s="154">
        <f t="shared" si="21"/>
        <v>1</v>
      </c>
      <c r="CD12" s="154">
        <f t="shared" si="22"/>
        <v>1</v>
      </c>
      <c r="CE12" s="154">
        <f t="shared" si="23"/>
        <v>1</v>
      </c>
      <c r="CF12" s="154">
        <f t="shared" si="24"/>
        <v>1</v>
      </c>
      <c r="CG12" s="154">
        <f t="shared" si="25"/>
        <v>1</v>
      </c>
      <c r="CH12" s="154">
        <f t="shared" si="26"/>
        <v>1</v>
      </c>
      <c r="CI12" s="154">
        <f t="shared" si="27"/>
        <v>2</v>
      </c>
      <c r="CJ12" s="154">
        <f t="shared" si="28"/>
        <v>1</v>
      </c>
      <c r="CK12" s="154">
        <f t="shared" si="29"/>
        <v>1</v>
      </c>
      <c r="CL12" s="149">
        <f t="shared" si="50"/>
        <v>1</v>
      </c>
      <c r="CM12" s="142" cm="1">
        <f t="array" ref="CM12">INDEX(CAISOQueue_bySub!$M$5:$W$321,MATCH(1,($B12=CAISOQueue_bySub!$B$5:$B$321)*($C12=CAISOQueue_bySub!$C$5:$C$321),0),MATCH(CM$5,CAISOQueue_bySub!$M$4:$W$4,0))+INDEX(OtherQueues_bySub!$M$5:$X$325,MATCH(1,($B12=OtherQueues_bySub!$B$5:$B$321)*($C12=OtherQueues_bySub!$C$5:$C$321),0),MATCH(CM$5,OtherQueues_bySub!$M$4:$X$4,0))</f>
        <v>0</v>
      </c>
      <c r="CN12" s="142" cm="1">
        <f t="array" ref="CN12">INDEX(OtherQueues_bySub!$Z$5:$AK$325,MATCH(1,($B12=OtherQueues_bySub!$B$5:$B$325)*($C12=OtherQueues_bySub!$C$5:$C$325),0),MATCH(CN$5,OtherQueues_bySub!$Z$4:$AK$4,0))</f>
        <v>0</v>
      </c>
      <c r="CO12" s="142" cm="1">
        <f t="array" ref="CO12">INDEX(CAISOQueue_bySub!$M$5:$W$321,MATCH(1,($B12=CAISOQueue_bySub!$B$5:$B$321)*($C12=CAISOQueue_bySub!$C$5:$C$321),0),MATCH(CO$5,CAISOQueue_bySub!$M$4:$W$4,0))+INDEX(OtherQueues_bySub!$M$5:$X$325,MATCH(1,($B12=OtherQueues_bySub!$B$5:$B$321)*($C12=OtherQueues_bySub!$C$5:$C$321),0),MATCH(CO$5,OtherQueues_bySub!$M$4:$X$4,0))</f>
        <v>0</v>
      </c>
      <c r="CP12" s="142" cm="1">
        <f t="array" ref="CP12">INDEX(CAISOQueue_bySub!$M$5:$W$321,MATCH(1,($B12=CAISOQueue_bySub!$B$5:$B$321)*($C12=CAISOQueue_bySub!$C$5:$C$321),0),MATCH(CP$5,CAISOQueue_bySub!$M$4:$W$4,0))+INDEX(OtherQueues_bySub!$M$5:$X$325,MATCH(1,($B12=OtherQueues_bySub!$B$5:$B$321)*($C12=OtherQueues_bySub!$C$5:$C$321),0),MATCH(CP$5,OtherQueues_bySub!$M$4:$X$4,0))</f>
        <v>0</v>
      </c>
      <c r="CQ12" s="142"/>
      <c r="CR12" s="142"/>
      <c r="CS12" s="142" cm="1">
        <f t="array" ref="CS12">INDEX(CAISOQueue_bySub!$M$5:$W$321,MATCH(1,($B12=CAISOQueue_bySub!$B$5:$B$321)*($C12=CAISOQueue_bySub!$C$5:$C$321),0),MATCH(CS$5,CAISOQueue_bySub!$M$4:$W$4,0))+INDEX(OtherQueues_bySub!$M$5:$X$325,MATCH(1,($B12=OtherQueues_bySub!$B$5:$B$321)*($C12=OtherQueues_bySub!$C$5:$C$321),0),MATCH(CS$5,OtherQueues_bySub!$M$4:$X$4,0))</f>
        <v>0</v>
      </c>
      <c r="CT12" s="142" cm="1">
        <f t="array" ref="CT12">INDEX(CAISOQueue_bySub!$M$5:$W$321,MATCH(1,($B12=CAISOQueue_bySub!$B$5:$B$321)*($C12=CAISOQueue_bySub!$C$5:$C$321),0),MATCH(CT$5,CAISOQueue_bySub!$M$4:$W$4,0))+INDEX(OtherQueues_bySub!$M$5:$X$325,MATCH(1,($B12=OtherQueues_bySub!$B$5:$B$321)*($C12=OtherQueues_bySub!$C$5:$C$321),0),MATCH(CT$5,OtherQueues_bySub!$M$4:$X$4,0))</f>
        <v>0</v>
      </c>
      <c r="CU12" s="142"/>
      <c r="CV12" s="142" cm="1">
        <f t="array" ref="CV12">INDEX(CAISOQueue_bySub!$M$5:$W$321,MATCH(1,($B12=CAISOQueue_bySub!$B$5:$B$321)*($C12=CAISOQueue_bySub!$C$5:$C$321),0),MATCH(CV$5,CAISOQueue_bySub!$M$4:$W$4,0))+INDEX(OtherQueues_bySub!$M$5:$X$325,MATCH(1,($B12=OtherQueues_bySub!$B$5:$B$321)*($C12=OtherQueues_bySub!$C$5:$C$321),0),MATCH(CV$5,OtherQueues_bySub!$M$4:$X$4,0))</f>
        <v>44.5</v>
      </c>
      <c r="CW12" s="142" cm="1">
        <f t="array" ref="CW12">INDEX(CAISOQueue_bySub!$M$5:$W$321,MATCH(1,($B12=CAISOQueue_bySub!$B$5:$B$321)*($C12=CAISOQueue_bySub!$C$5:$C$321),0),MATCH(CW$5,CAISOQueue_bySub!$M$4:$W$4,0))+INDEX(OtherQueues_bySub!$M$5:$X$325,MATCH(1,($B12=OtherQueues_bySub!$B$5:$B$321)*($C12=OtherQueues_bySub!$C$5:$C$321),0),MATCH(CW$5,OtherQueues_bySub!$M$4:$X$4,0))</f>
        <v>1374.8229000000001</v>
      </c>
      <c r="CX12" s="142" cm="1">
        <f t="array" ref="CX12">INDEX(CAISOQueue_bySub!$M$5:$W$321,MATCH(1,($B12=CAISOQueue_bySub!$B$5:$B$321)*($C12=CAISOQueue_bySub!$C$5:$C$321),0),MATCH(CX$5,CAISOQueue_bySub!$M$4:$W$4,0))+INDEX(OtherQueues_bySub!$M$5:$X$325,MATCH(1,($B12=OtherQueues_bySub!$B$5:$B$321)*($C12=OtherQueues_bySub!$C$5:$C$321),0),MATCH(CX$5,OtherQueues_bySub!$M$4:$X$4,0))</f>
        <v>1402.1318000000001</v>
      </c>
      <c r="CY12" s="142" cm="1">
        <f t="array" ref="CY12">INDEX(CAISOQueue_bySub!$M$5:$W$321,MATCH(1,($B12=CAISOQueue_bySub!$B$5:$B$321)*($C12=CAISOQueue_bySub!$C$5:$C$321),0),MATCH(CY$5,CAISOQueue_bySub!$M$4:$W$4,0))+INDEX(OtherQueues_bySub!$M$5:$X$325,MATCH(1,($B12=OtherQueues_bySub!$B$5:$B$321)*($C12=OtherQueues_bySub!$C$5:$C$321),0),MATCH(CY$5,OtherQueues_bySub!$M$4:$X$4,0))</f>
        <v>0</v>
      </c>
      <c r="CZ12" s="154">
        <f t="shared" si="30"/>
        <v>1</v>
      </c>
      <c r="DA12" s="154">
        <f t="shared" si="31"/>
        <v>1</v>
      </c>
      <c r="DB12" s="154">
        <f t="shared" si="32"/>
        <v>1</v>
      </c>
      <c r="DC12" s="154">
        <f t="shared" si="33"/>
        <v>1</v>
      </c>
      <c r="DD12" s="154">
        <f t="shared" si="34"/>
        <v>1</v>
      </c>
      <c r="DE12" s="154">
        <f t="shared" si="35"/>
        <v>1</v>
      </c>
      <c r="DF12" s="154">
        <f t="shared" si="36"/>
        <v>1</v>
      </c>
      <c r="DG12" s="154">
        <f t="shared" si="37"/>
        <v>1</v>
      </c>
      <c r="DH12" s="154">
        <f t="shared" si="38"/>
        <v>1</v>
      </c>
      <c r="DI12" s="154">
        <f t="shared" si="39"/>
        <v>1</v>
      </c>
      <c r="DJ12" s="154">
        <f t="shared" si="40"/>
        <v>1</v>
      </c>
      <c r="DK12" s="154">
        <f t="shared" si="41"/>
        <v>1.5</v>
      </c>
      <c r="DL12" s="154">
        <f t="shared" si="42"/>
        <v>1.5</v>
      </c>
      <c r="DM12" s="154">
        <f t="shared" si="43"/>
        <v>1.5</v>
      </c>
      <c r="DN12" s="154">
        <f t="shared" si="44"/>
        <v>1</v>
      </c>
      <c r="DO12" s="149">
        <f t="shared" si="51"/>
        <v>1</v>
      </c>
      <c r="DQ12" s="170">
        <f t="shared" si="52"/>
        <v>1</v>
      </c>
      <c r="DR12" s="170">
        <f t="shared" si="53"/>
        <v>1</v>
      </c>
      <c r="DS12" s="170">
        <f t="shared" si="54"/>
        <v>2</v>
      </c>
      <c r="DT12" s="170">
        <f t="shared" si="55"/>
        <v>2</v>
      </c>
      <c r="DU12" s="170">
        <f t="shared" si="56"/>
        <v>1</v>
      </c>
      <c r="DX12" s="170">
        <f t="shared" si="57"/>
        <v>1</v>
      </c>
      <c r="DY12" s="170">
        <f t="shared" si="58"/>
        <v>1</v>
      </c>
      <c r="DZ12" s="170">
        <f t="shared" si="61"/>
        <v>2</v>
      </c>
      <c r="EA12" s="170">
        <f t="shared" si="59"/>
        <v>1</v>
      </c>
      <c r="EB12" s="170">
        <f t="shared" si="60"/>
        <v>1</v>
      </c>
    </row>
    <row r="13" spans="1:134" x14ac:dyDescent="0.25">
      <c r="A13" s="6" t="str">
        <f>Substation_Info!A11</f>
        <v xml:space="preserve">SCE Metro Study Area </v>
      </c>
      <c r="B13" s="6" t="str">
        <f>Substation_Info!B11</f>
        <v>Arcogen</v>
      </c>
      <c r="C13" s="6">
        <f>Substation_Info!C11</f>
        <v>230</v>
      </c>
      <c r="D13" s="142" cm="1">
        <f t="array" ref="D13">INDEX(Res_Add_forSens!$AD$5:$AP$321,MATCH(1,($B13=Res_Add_forSens!$B$5:$B$321)*($C13=Res_Add_forSens!$C$5:$C$321),0),MATCH(1,(D$6=Res_Add_forSens!$AD$4:$AP$4)*(D$5=Res_Add_forSens!$AD$3:$AP$3),0))</f>
        <v>0</v>
      </c>
      <c r="E13" s="142" cm="1">
        <f t="array" ref="E13">INDEX(Res_Add_forSens!$AD$5:$AP$321,MATCH(1,($B13=Res_Add_forSens!$B$5:$B$321)*($C13=Res_Add_forSens!$C$5:$C$321),0),MATCH(1,(E$6=Res_Add_forSens!$AD$4:$AP$4)*(E$5=Res_Add_forSens!$AD$3:$AP$3),0))</f>
        <v>0</v>
      </c>
      <c r="F13" s="142" cm="1">
        <f t="array" ref="F13">INDEX(Res_Add_forSens!$AD$5:$AP$321,MATCH(1,($B13=Res_Add_forSens!$B$5:$B$321)*($C13=Res_Add_forSens!$C$5:$C$321),0),MATCH(1,(F$6=Res_Add_forSens!$AD$4:$AP$4)*(F$5=Res_Add_forSens!$AD$3:$AP$3),0))</f>
        <v>0</v>
      </c>
      <c r="G13" s="142" cm="1">
        <f t="array" ref="G13">INDEX(Res_Add_forSens!$AD$5:$AP$321,MATCH(1,($B13=Res_Add_forSens!$B$5:$B$321)*($C13=Res_Add_forSens!$C$5:$C$321),0),MATCH(1,(G$6=Res_Add_forSens!$AD$4:$AP$4)*(G$5=Res_Add_forSens!$AD$3:$AP$3),0))</f>
        <v>0</v>
      </c>
      <c r="H13" s="142" cm="1">
        <f t="array" ref="H13">INDEX(Res_Add_forSens!$AD$5:$AP$321,MATCH(1,($B13=Res_Add_forSens!$B$5:$B$321)*($C13=Res_Add_forSens!$C$5:$C$321),0),MATCH(1,(H$6=Res_Add_forSens!$AD$4:$AP$4)*(H$5=Res_Add_forSens!$AD$3:$AP$3),0))</f>
        <v>0</v>
      </c>
      <c r="I13" s="142" cm="1">
        <f t="array" ref="I13">INDEX(Res_Add_forSens!$AD$5:$AP$321,MATCH(1,($B13=Res_Add_forSens!$B$5:$B$321)*($C13=Res_Add_forSens!$C$5:$C$321),0),MATCH(1,(I$6=Res_Add_forSens!$AD$4:$AP$4)*(I$5=Res_Add_forSens!$AD$3:$AP$3),0))</f>
        <v>0</v>
      </c>
      <c r="J13" s="142" cm="1">
        <f t="array" ref="J13">INDEX(Res_Add_forSens!$AD$5:$AP$321,MATCH(1,($B13=Res_Add_forSens!$B$5:$B$321)*($C13=Res_Add_forSens!$C$5:$C$321),0),MATCH(1,(J$6=Res_Add_forSens!$AD$4:$AP$4)*(J$5=Res_Add_forSens!$AD$3:$AP$3),0))</f>
        <v>0</v>
      </c>
      <c r="K13" s="142" cm="1">
        <f t="array" ref="K13">INDEX(Res_Add_forSens!$AD$5:$AP$321,MATCH(1,($B13=Res_Add_forSens!$B$5:$B$321)*($C13=Res_Add_forSens!$C$5:$C$321),0),MATCH(1,(K$6=Res_Add_forSens!$AD$4:$AP$4)*(K$5=Res_Add_forSens!$AD$3:$AP$3),0))</f>
        <v>0</v>
      </c>
      <c r="L13" s="142" cm="1">
        <f t="array" ref="L13">INDEX(Res_Add_forSens!$AD$5:$AP$321,MATCH(1,($B13=Res_Add_forSens!$B$5:$B$321)*($C13=Res_Add_forSens!$C$5:$C$321),0),MATCH(1,(L$6=Res_Add_forSens!$AD$4:$AP$4)*(L$5=Res_Add_forSens!$AD$3:$AP$3),0))</f>
        <v>0</v>
      </c>
      <c r="M13" s="142" cm="1">
        <f t="array" ref="M13">INDEX(Res_Add_forSens!$AD$5:$AP$321,MATCH(1,($B13=Res_Add_forSens!$B$5:$B$321)*($C13=Res_Add_forSens!$C$5:$C$321),0),MATCH(1,(M$6=Res_Add_forSens!$AD$4:$AP$4)*(M$5=Res_Add_forSens!$AD$3:$AP$3),0))</f>
        <v>0</v>
      </c>
      <c r="N13" s="142" cm="1">
        <f t="array" ref="N13">INDEX(Res_Add_forSens!$AD$5:$AP$321,MATCH(1,($B13=Res_Add_forSens!$B$5:$B$321)*($C13=Res_Add_forSens!$C$5:$C$321),0),MATCH(1,(N$6=Res_Add_forSens!$AD$4:$AP$4)*(N$5=Res_Add_forSens!$AD$3:$AP$3),0))</f>
        <v>0</v>
      </c>
      <c r="O13" s="142" cm="1">
        <f t="array" ref="O13">INDEX(Res_Add_forSens!$AD$5:$AP$321,MATCH(1,($B13=Res_Add_forSens!$B$5:$B$321)*($C13=Res_Add_forSens!$C$5:$C$321),0),MATCH(1,(O$6=Res_Add_forSens!$AD$4:$AP$4)*(O$5=Res_Add_forSens!$AD$3:$AP$3),0))</f>
        <v>0</v>
      </c>
      <c r="P13" s="142" cm="1">
        <f t="array" ref="P13">INDEX(Res_Add_forSens!$AD$5:$AP$321,MATCH(1,($B13=Res_Add_forSens!$B$5:$B$321)*($C13=Res_Add_forSens!$C$5:$C$321),0),MATCH(1,(P$6=Res_Add_forSens!$AD$4:$AP$4)*(P$5=Res_Add_forSens!$AD$3:$AP$3),0))</f>
        <v>0</v>
      </c>
      <c r="Q13" s="150">
        <f t="shared" si="48"/>
        <v>0</v>
      </c>
      <c r="R13" s="141">
        <v>0</v>
      </c>
      <c r="S13" s="141">
        <v>0</v>
      </c>
      <c r="T13" s="141">
        <v>0</v>
      </c>
      <c r="AA13" s="141">
        <v>0</v>
      </c>
      <c r="AB13" s="141">
        <v>0</v>
      </c>
      <c r="AC13" s="141">
        <v>0</v>
      </c>
      <c r="AE13" s="146"/>
      <c r="AF13" s="142" cm="1">
        <f t="array" ref="AF13">INDEX(CAISOQueue_bySub!$AK$5:$AU$321,MATCH(1,($B13=CAISOQueue_bySub!$B$5:$B$321)*($C13=CAISOQueue_bySub!$C$5:$C$321),0),MATCH(AF$5,CAISOQueue_bySub!$AK$4:$AU$4,0))+INDEX(OtherQueues_bySub!$Z$5:$AK$325,MATCH(1,($B13=OtherQueues_bySub!$B$5:$B$325)*($C13=OtherQueues_bySub!$C$5:$C$325),0),MATCH(AF$5,OtherQueues_bySub!$Z$4:$AK$4,0))</f>
        <v>0</v>
      </c>
      <c r="AG13" s="142" cm="1">
        <f t="array" ref="AG13">INDEX(OtherQueues_bySub!$Z$5:$AK$325,MATCH(1,($B13=OtherQueues_bySub!$B$5:$B$325)*($C13=OtherQueues_bySub!$C$5:$C$325),0),MATCH(AG$5,OtherQueues_bySub!$Z$4:$AK$4,0))</f>
        <v>0</v>
      </c>
      <c r="AH13" s="142" cm="1">
        <f t="array" ref="AH13">INDEX(CAISOQueue_bySub!$AK$5:$AU$321,MATCH(1,($B13=CAISOQueue_bySub!$B$5:$B$321)*($C13=CAISOQueue_bySub!$C$5:$C$321),0),MATCH(AH$5,CAISOQueue_bySub!$AK$4:$AU$4,0))+INDEX(OtherQueues_bySub!$Z$5:$AK$325,MATCH(1,($B13=OtherQueues_bySub!$B$5:$B$325)*($C13=OtherQueues_bySub!$C$5:$C$325),0),MATCH(AH$5,OtherQueues_bySub!$Z$4:$AK$4,0))</f>
        <v>0</v>
      </c>
      <c r="AI13" s="142" cm="1">
        <f t="array" ref="AI13">INDEX(CAISOQueue_bySub!$AK$5:$AU$321,MATCH(1,($B13=CAISOQueue_bySub!$B$5:$B$321)*($C13=CAISOQueue_bySub!$C$5:$C$321),0),MATCH(AI$5,CAISOQueue_bySub!$AK$4:$AU$4,0))+INDEX(OtherQueues_bySub!$Z$5:$AK$325,MATCH(1,($B13=OtherQueues_bySub!$B$5:$B$325)*($C13=OtherQueues_bySub!$C$5:$C$325),0),MATCH(AI$5,OtherQueues_bySub!$Z$4:$AK$4,0))</f>
        <v>0</v>
      </c>
      <c r="AJ13" s="142"/>
      <c r="AK13" s="142"/>
      <c r="AL13" s="142" cm="1">
        <f t="array" ref="AL13">INDEX(CAISOQueue_bySub!$AK$5:$AU$321,MATCH(1,($B13=CAISOQueue_bySub!$B$5:$B$321)*($C13=CAISOQueue_bySub!$C$5:$C$321),0),MATCH(AL$5,CAISOQueue_bySub!$AK$4:$AU$4,0))+INDEX(OtherQueues_bySub!$Z$5:$AK$325,MATCH(1,($B13=OtherQueues_bySub!$B$5:$B$325)*($C13=OtherQueues_bySub!$C$5:$C$325),0),MATCH(AL$5,OtherQueues_bySub!$Z$4:$AK$4,0))</f>
        <v>0</v>
      </c>
      <c r="AM13" s="142" cm="1">
        <f t="array" ref="AM13">INDEX(CAISOQueue_bySub!$AK$5:$AU$321,MATCH(1,($B13=CAISOQueue_bySub!$B$5:$B$321)*($C13=CAISOQueue_bySub!$C$5:$C$321),0),MATCH(AM$5,CAISOQueue_bySub!$AK$4:$AU$4,0))+INDEX(OtherQueues_bySub!$Z$5:$AK$325,MATCH(1,($B13=OtherQueues_bySub!$B$5:$B$325)*($C13=OtherQueues_bySub!$C$5:$C$325),0),MATCH(AM$5,OtherQueues_bySub!$Z$4:$AK$4,0))</f>
        <v>0</v>
      </c>
      <c r="AN13" s="142"/>
      <c r="AO13" s="142" cm="1">
        <f t="array" ref="AO13">INDEX(CAISOQueue_bySub!$AK$5:$AU$321,MATCH(1,($B13=CAISOQueue_bySub!$B$5:$B$321)*($C13=CAISOQueue_bySub!$C$5:$C$321),0),MATCH(AO$5,CAISOQueue_bySub!$AK$4:$AU$4,0))+INDEX(OtherQueues_bySub!$Z$5:$AK$325,MATCH(1,($B13=OtherQueues_bySub!$B$5:$B$325)*($C13=OtherQueues_bySub!$C$5:$C$325),0),MATCH(AO$5,OtherQueues_bySub!$Z$4:$AK$4,0))</f>
        <v>0</v>
      </c>
      <c r="AP13" s="142" cm="1">
        <f t="array" ref="AP13">INDEX(CAISOQueue_bySub!$AK$5:$AU$321,MATCH(1,($B13=CAISOQueue_bySub!$B$5:$B$321)*($C13=CAISOQueue_bySub!$C$5:$C$321),0),MATCH(AP$5,CAISOQueue_bySub!$AK$4:$AU$4,0))+INDEX(OtherQueues_bySub!$Z$5:$AK$325,MATCH(1,($B13=OtherQueues_bySub!$B$5:$B$325)*($C13=OtherQueues_bySub!$C$5:$C$325),0),MATCH(AP$5,OtherQueues_bySub!$Z$4:$AK$4,0))</f>
        <v>0</v>
      </c>
      <c r="AQ13" s="142" cm="1">
        <f t="array" ref="AQ13">INDEX(CAISOQueue_bySub!$AK$5:$AU$321,MATCH(1,($B13=CAISOQueue_bySub!$B$5:$B$321)*($C13=CAISOQueue_bySub!$C$5:$C$321),0),MATCH(AQ$5,CAISOQueue_bySub!$AK$4:$AU$4,0))+INDEX(OtherQueues_bySub!$Z$5:$AK$325,MATCH(1,($B13=OtherQueues_bySub!$B$5:$B$325)*($C13=OtherQueues_bySub!$C$5:$C$325),0),MATCH(AQ$5,OtherQueues_bySub!$Z$4:$AK$4,0))</f>
        <v>0</v>
      </c>
      <c r="AR13" s="142" cm="1">
        <f t="array" ref="AR13">INDEX(CAISOQueue_bySub!$AK$5:$AU$321,MATCH(1,($B13=CAISOQueue_bySub!$B$5:$B$321)*($C13=CAISOQueue_bySub!$C$5:$C$321),0),MATCH(AR$5,CAISOQueue_bySub!$AK$4:$AU$4,0))+INDEX(OtherQueues_bySub!$Z$5:$AK$325,MATCH(1,($B13=OtherQueues_bySub!$B$5:$B$325)*($C13=OtherQueues_bySub!$C$5:$C$325),0),MATCH(AR$5,OtherQueues_bySub!$Z$4:$AK$4,0))</f>
        <v>0</v>
      </c>
      <c r="AS13" s="148">
        <f t="shared" si="0"/>
        <v>1</v>
      </c>
      <c r="AT13" s="148">
        <f t="shared" si="1"/>
        <v>1</v>
      </c>
      <c r="AU13" s="148">
        <f t="shared" si="2"/>
        <v>1</v>
      </c>
      <c r="AV13" s="148">
        <f t="shared" si="3"/>
        <v>1</v>
      </c>
      <c r="AW13" s="148">
        <f t="shared" si="4"/>
        <v>1</v>
      </c>
      <c r="AX13" s="148">
        <f t="shared" si="5"/>
        <v>1</v>
      </c>
      <c r="AY13" s="148">
        <f t="shared" si="6"/>
        <v>1</v>
      </c>
      <c r="AZ13" s="148">
        <f t="shared" si="7"/>
        <v>1</v>
      </c>
      <c r="BA13" s="148">
        <f t="shared" si="8"/>
        <v>1</v>
      </c>
      <c r="BB13" s="148">
        <f t="shared" si="9"/>
        <v>1</v>
      </c>
      <c r="BC13" s="148">
        <f t="shared" si="10"/>
        <v>1</v>
      </c>
      <c r="BD13" s="148">
        <f t="shared" si="11"/>
        <v>1</v>
      </c>
      <c r="BE13" s="148">
        <f t="shared" si="12"/>
        <v>1</v>
      </c>
      <c r="BF13" s="148">
        <f t="shared" si="13"/>
        <v>1</v>
      </c>
      <c r="BG13" s="148">
        <f t="shared" si="14"/>
        <v>1</v>
      </c>
      <c r="BH13" s="149">
        <f t="shared" si="49"/>
        <v>0</v>
      </c>
      <c r="BI13" s="157"/>
      <c r="BJ13" s="142" cm="1">
        <f t="array" ref="BJ13">INDEX(CAISOQueue_bySub!$AW$5:$BG$321,MATCH(1,($B13=CAISOQueue_bySub!$B$5:$B$321)*($C13=CAISOQueue_bySub!$C$5:$C$321),0),MATCH(BJ$5,CAISOQueue_bySub!$AW$4:$BG$4,0))+INDEX(OtherQueues_bySub!$Z$5:$AK$325,MATCH(1,($B13=OtherQueues_bySub!$B$5:$B$321)*($C13=OtherQueues_bySub!$C$5:$C$321),0),MATCH(BJ$5,OtherQueues_bySub!$Z$4:$AK$4,0))</f>
        <v>0</v>
      </c>
      <c r="BK13" s="142" cm="1">
        <f t="array" ref="BK13">INDEX(OtherQueues_bySub!$Z$5:$AK$325,MATCH(1,($B13=OtherQueues_bySub!$B$5:$B$325)*($C13=OtherQueues_bySub!$C$5:$C$325),0),MATCH(BK$5,OtherQueues_bySub!$Z$4:$AK$4,0))</f>
        <v>0</v>
      </c>
      <c r="BL13" s="142" cm="1">
        <f t="array" ref="BL13">INDEX(CAISOQueue_bySub!$AW$5:$BG$321,MATCH(1,($B13=CAISOQueue_bySub!$B$5:$B$321)*($C13=CAISOQueue_bySub!$C$5:$C$321),0),MATCH(BL$5,CAISOQueue_bySub!$AW$4:$BG$4,0))+INDEX(OtherQueues_bySub!$Z$5:$AK$325,MATCH(1,($B13=OtherQueues_bySub!$B$5:$B$321)*($C13=OtherQueues_bySub!$C$5:$C$321),0),MATCH(BL$5,OtherQueues_bySub!$Z$4:$AK$4,0))</f>
        <v>0</v>
      </c>
      <c r="BM13" s="142" cm="1">
        <f t="array" ref="BM13">INDEX(CAISOQueue_bySub!$AW$5:$BG$321,MATCH(1,($B13=CAISOQueue_bySub!$B$5:$B$321)*($C13=CAISOQueue_bySub!$C$5:$C$321),0),MATCH(BM$5,CAISOQueue_bySub!$AW$4:$BG$4,0))+INDEX(OtherQueues_bySub!$Z$5:$AK$325,MATCH(1,($B13=OtherQueues_bySub!$B$5:$B$321)*($C13=OtherQueues_bySub!$C$5:$C$321),0),MATCH(BM$5,OtherQueues_bySub!$Z$4:$AK$4,0))</f>
        <v>0</v>
      </c>
      <c r="BN13" s="142"/>
      <c r="BO13" s="142"/>
      <c r="BP13" s="142" cm="1">
        <f t="array" ref="BP13">INDEX(CAISOQueue_bySub!$AW$5:$BG$321,MATCH(1,($B13=CAISOQueue_bySub!$B$5:$B$321)*($C13=CAISOQueue_bySub!$C$5:$C$321),0),MATCH(BP$5,CAISOQueue_bySub!$AW$4:$BG$4,0))+INDEX(OtherQueues_bySub!$Z$5:$AK$325,MATCH(1,($B13=OtherQueues_bySub!$B$5:$B$321)*($C13=OtherQueues_bySub!$C$5:$C$321),0),MATCH(BP$5,OtherQueues_bySub!$Z$4:$AK$4,0))</f>
        <v>0</v>
      </c>
      <c r="BQ13" s="142" cm="1">
        <f t="array" ref="BQ13">INDEX(CAISOQueue_bySub!$AW$5:$BG$321,MATCH(1,($B13=CAISOQueue_bySub!$B$5:$B$321)*($C13=CAISOQueue_bySub!$C$5:$C$321),0),MATCH(BQ$5,CAISOQueue_bySub!$AW$4:$BG$4,0))+INDEX(OtherQueues_bySub!$Z$5:$AK$325,MATCH(1,($B13=OtherQueues_bySub!$B$5:$B$321)*($C13=OtherQueues_bySub!$C$5:$C$321),0),MATCH(BQ$5,OtherQueues_bySub!$Z$4:$AK$4,0))</f>
        <v>0</v>
      </c>
      <c r="BR13" s="142"/>
      <c r="BS13" s="142" cm="1">
        <f t="array" ref="BS13">INDEX(CAISOQueue_bySub!$AW$5:$BG$321,MATCH(1,($B13=CAISOQueue_bySub!$B$5:$B$321)*($C13=CAISOQueue_bySub!$C$5:$C$321),0),MATCH(BS$5,CAISOQueue_bySub!$AW$4:$BG$4,0))+INDEX(OtherQueues_bySub!$Z$5:$AK$325,MATCH(1,($B13=OtherQueues_bySub!$B$5:$B$321)*($C13=OtherQueues_bySub!$C$5:$C$321),0),MATCH(BS$5,OtherQueues_bySub!$Z$4:$AK$4,0))</f>
        <v>0</v>
      </c>
      <c r="BT13" s="142" cm="1">
        <f t="array" ref="BT13">INDEX(CAISOQueue_bySub!$AW$5:$BG$321,MATCH(1,($B13=CAISOQueue_bySub!$B$5:$B$321)*($C13=CAISOQueue_bySub!$C$5:$C$321),0),MATCH(BT$5,CAISOQueue_bySub!$AW$4:$BG$4,0))+INDEX(OtherQueues_bySub!$Z$5:$AK$325,MATCH(1,($B13=OtherQueues_bySub!$B$5:$B$321)*($C13=OtherQueues_bySub!$C$5:$C$321),0),MATCH(BT$5,OtherQueues_bySub!$Z$4:$AK$4,0))</f>
        <v>0</v>
      </c>
      <c r="BU13" s="142" cm="1">
        <f t="array" ref="BU13">INDEX(CAISOQueue_bySub!$AW$5:$BG$321,MATCH(1,($B13=CAISOQueue_bySub!$B$5:$B$321)*($C13=CAISOQueue_bySub!$C$5:$C$321),0),MATCH(BU$5,CAISOQueue_bySub!$AW$4:$BG$4,0))+INDEX(OtherQueues_bySub!$Z$5:$AK$325,MATCH(1,($B13=OtherQueues_bySub!$B$5:$B$321)*($C13=OtherQueues_bySub!$C$5:$C$321),0),MATCH(BU$5,OtherQueues_bySub!$Z$4:$AK$4,0))</f>
        <v>0</v>
      </c>
      <c r="BV13" s="142" cm="1">
        <f t="array" ref="BV13">INDEX(CAISOQueue_bySub!$AW$5:$BG$321,MATCH(1,($B13=CAISOQueue_bySub!$B$5:$B$321)*($C13=CAISOQueue_bySub!$C$5:$C$321),0),MATCH(BV$5,CAISOQueue_bySub!$AW$4:$BG$4,0))+INDEX(OtherQueues_bySub!$Z$5:$AK$325,MATCH(1,($B13=OtherQueues_bySub!$B$5:$B$321)*($C13=OtherQueues_bySub!$C$5:$C$321),0),MATCH(BV$5,OtherQueues_bySub!$Z$4:$AK$4,0))</f>
        <v>0</v>
      </c>
      <c r="BW13" s="154">
        <f t="shared" si="15"/>
        <v>1</v>
      </c>
      <c r="BX13" s="154">
        <f t="shared" si="16"/>
        <v>1</v>
      </c>
      <c r="BY13" s="154">
        <f t="shared" si="17"/>
        <v>1</v>
      </c>
      <c r="BZ13" s="154">
        <f t="shared" si="18"/>
        <v>1</v>
      </c>
      <c r="CA13" s="154">
        <f t="shared" si="19"/>
        <v>1</v>
      </c>
      <c r="CB13" s="154">
        <f t="shared" si="20"/>
        <v>1</v>
      </c>
      <c r="CC13" s="154">
        <f t="shared" si="21"/>
        <v>1</v>
      </c>
      <c r="CD13" s="154">
        <f t="shared" si="22"/>
        <v>1</v>
      </c>
      <c r="CE13" s="154">
        <f t="shared" si="23"/>
        <v>1</v>
      </c>
      <c r="CF13" s="154">
        <f t="shared" si="24"/>
        <v>1</v>
      </c>
      <c r="CG13" s="154">
        <f t="shared" si="25"/>
        <v>1</v>
      </c>
      <c r="CH13" s="154">
        <f t="shared" si="26"/>
        <v>1</v>
      </c>
      <c r="CI13" s="154">
        <f t="shared" si="27"/>
        <v>1</v>
      </c>
      <c r="CJ13" s="154">
        <f t="shared" si="28"/>
        <v>1</v>
      </c>
      <c r="CK13" s="154">
        <f t="shared" si="29"/>
        <v>1</v>
      </c>
      <c r="CL13" s="149">
        <f t="shared" si="50"/>
        <v>0</v>
      </c>
      <c r="CM13" s="142" cm="1">
        <f t="array" ref="CM13">INDEX(CAISOQueue_bySub!$M$5:$W$321,MATCH(1,($B13=CAISOQueue_bySub!$B$5:$B$321)*($C13=CAISOQueue_bySub!$C$5:$C$321),0),MATCH(CM$5,CAISOQueue_bySub!$M$4:$W$4,0))+INDEX(OtherQueues_bySub!$M$5:$X$325,MATCH(1,($B13=OtherQueues_bySub!$B$5:$B$321)*($C13=OtherQueues_bySub!$C$5:$C$321),0),MATCH(CM$5,OtherQueues_bySub!$M$4:$X$4,0))</f>
        <v>0</v>
      </c>
      <c r="CN13" s="142" cm="1">
        <f t="array" ref="CN13">INDEX(OtherQueues_bySub!$Z$5:$AK$325,MATCH(1,($B13=OtherQueues_bySub!$B$5:$B$325)*($C13=OtherQueues_bySub!$C$5:$C$325),0),MATCH(CN$5,OtherQueues_bySub!$Z$4:$AK$4,0))</f>
        <v>0</v>
      </c>
      <c r="CO13" s="142" cm="1">
        <f t="array" ref="CO13">INDEX(CAISOQueue_bySub!$M$5:$W$321,MATCH(1,($B13=CAISOQueue_bySub!$B$5:$B$321)*($C13=CAISOQueue_bySub!$C$5:$C$321),0),MATCH(CO$5,CAISOQueue_bySub!$M$4:$W$4,0))+INDEX(OtherQueues_bySub!$M$5:$X$325,MATCH(1,($B13=OtherQueues_bySub!$B$5:$B$321)*($C13=OtherQueues_bySub!$C$5:$C$321),0),MATCH(CO$5,OtherQueues_bySub!$M$4:$X$4,0))</f>
        <v>0</v>
      </c>
      <c r="CP13" s="142" cm="1">
        <f t="array" ref="CP13">INDEX(CAISOQueue_bySub!$M$5:$W$321,MATCH(1,($B13=CAISOQueue_bySub!$B$5:$B$321)*($C13=CAISOQueue_bySub!$C$5:$C$321),0),MATCH(CP$5,CAISOQueue_bySub!$M$4:$W$4,0))+INDEX(OtherQueues_bySub!$M$5:$X$325,MATCH(1,($B13=OtherQueues_bySub!$B$5:$B$321)*($C13=OtherQueues_bySub!$C$5:$C$321),0),MATCH(CP$5,OtherQueues_bySub!$M$4:$X$4,0))</f>
        <v>0</v>
      </c>
      <c r="CQ13" s="142"/>
      <c r="CR13" s="142"/>
      <c r="CS13" s="142" cm="1">
        <f t="array" ref="CS13">INDEX(CAISOQueue_bySub!$M$5:$W$321,MATCH(1,($B13=CAISOQueue_bySub!$B$5:$B$321)*($C13=CAISOQueue_bySub!$C$5:$C$321),0),MATCH(CS$5,CAISOQueue_bySub!$M$4:$W$4,0))+INDEX(OtherQueues_bySub!$M$5:$X$325,MATCH(1,($B13=OtherQueues_bySub!$B$5:$B$321)*($C13=OtherQueues_bySub!$C$5:$C$321),0),MATCH(CS$5,OtherQueues_bySub!$M$4:$X$4,0))</f>
        <v>0</v>
      </c>
      <c r="CT13" s="142" cm="1">
        <f t="array" ref="CT13">INDEX(CAISOQueue_bySub!$M$5:$W$321,MATCH(1,($B13=CAISOQueue_bySub!$B$5:$B$321)*($C13=CAISOQueue_bySub!$C$5:$C$321),0),MATCH(CT$5,CAISOQueue_bySub!$M$4:$W$4,0))+INDEX(OtherQueues_bySub!$M$5:$X$325,MATCH(1,($B13=OtherQueues_bySub!$B$5:$B$321)*($C13=OtherQueues_bySub!$C$5:$C$321),0),MATCH(CT$5,OtherQueues_bySub!$M$4:$X$4,0))</f>
        <v>0</v>
      </c>
      <c r="CU13" s="142"/>
      <c r="CV13" s="142" cm="1">
        <f t="array" ref="CV13">INDEX(CAISOQueue_bySub!$M$5:$W$321,MATCH(1,($B13=CAISOQueue_bySub!$B$5:$B$321)*($C13=CAISOQueue_bySub!$C$5:$C$321),0),MATCH(CV$5,CAISOQueue_bySub!$M$4:$W$4,0))+INDEX(OtherQueues_bySub!$M$5:$X$325,MATCH(1,($B13=OtherQueues_bySub!$B$5:$B$321)*($C13=OtherQueues_bySub!$C$5:$C$321),0),MATCH(CV$5,OtherQueues_bySub!$M$4:$X$4,0))</f>
        <v>0</v>
      </c>
      <c r="CW13" s="142" cm="1">
        <f t="array" ref="CW13">INDEX(CAISOQueue_bySub!$M$5:$W$321,MATCH(1,($B13=CAISOQueue_bySub!$B$5:$B$321)*($C13=CAISOQueue_bySub!$C$5:$C$321),0),MATCH(CW$5,CAISOQueue_bySub!$M$4:$W$4,0))+INDEX(OtherQueues_bySub!$M$5:$X$325,MATCH(1,($B13=OtherQueues_bySub!$B$5:$B$321)*($C13=OtherQueues_bySub!$C$5:$C$321),0),MATCH(CW$5,OtherQueues_bySub!$M$4:$X$4,0))</f>
        <v>0</v>
      </c>
      <c r="CX13" s="142" cm="1">
        <f t="array" ref="CX13">INDEX(CAISOQueue_bySub!$M$5:$W$321,MATCH(1,($B13=CAISOQueue_bySub!$B$5:$B$321)*($C13=CAISOQueue_bySub!$C$5:$C$321),0),MATCH(CX$5,CAISOQueue_bySub!$M$4:$W$4,0))+INDEX(OtherQueues_bySub!$M$5:$X$325,MATCH(1,($B13=OtherQueues_bySub!$B$5:$B$321)*($C13=OtherQueues_bySub!$C$5:$C$321),0),MATCH(CX$5,OtherQueues_bySub!$M$4:$X$4,0))</f>
        <v>0</v>
      </c>
      <c r="CY13" s="142" cm="1">
        <f t="array" ref="CY13">INDEX(CAISOQueue_bySub!$M$5:$W$321,MATCH(1,($B13=CAISOQueue_bySub!$B$5:$B$321)*($C13=CAISOQueue_bySub!$C$5:$C$321),0),MATCH(CY$5,CAISOQueue_bySub!$M$4:$W$4,0))+INDEX(OtherQueues_bySub!$M$5:$X$325,MATCH(1,($B13=OtherQueues_bySub!$B$5:$B$321)*($C13=OtherQueues_bySub!$C$5:$C$321),0),MATCH(CY$5,OtherQueues_bySub!$M$4:$X$4,0))</f>
        <v>0</v>
      </c>
      <c r="CZ13" s="154">
        <f t="shared" si="30"/>
        <v>1</v>
      </c>
      <c r="DA13" s="154">
        <f t="shared" si="31"/>
        <v>1</v>
      </c>
      <c r="DB13" s="154">
        <f t="shared" si="32"/>
        <v>1</v>
      </c>
      <c r="DC13" s="154">
        <f t="shared" si="33"/>
        <v>1</v>
      </c>
      <c r="DD13" s="154">
        <f t="shared" si="34"/>
        <v>1</v>
      </c>
      <c r="DE13" s="154">
        <f t="shared" si="35"/>
        <v>1</v>
      </c>
      <c r="DF13" s="154">
        <f t="shared" si="36"/>
        <v>1</v>
      </c>
      <c r="DG13" s="154">
        <f t="shared" si="37"/>
        <v>1</v>
      </c>
      <c r="DH13" s="154">
        <f t="shared" si="38"/>
        <v>1</v>
      </c>
      <c r="DI13" s="154">
        <f t="shared" si="39"/>
        <v>1</v>
      </c>
      <c r="DJ13" s="154">
        <f t="shared" si="40"/>
        <v>1</v>
      </c>
      <c r="DK13" s="154">
        <f t="shared" si="41"/>
        <v>1</v>
      </c>
      <c r="DL13" s="154">
        <f t="shared" si="42"/>
        <v>1</v>
      </c>
      <c r="DM13" s="154">
        <f t="shared" si="43"/>
        <v>1</v>
      </c>
      <c r="DN13" s="154">
        <f t="shared" si="44"/>
        <v>1</v>
      </c>
      <c r="DO13" s="149">
        <f t="shared" si="51"/>
        <v>0</v>
      </c>
      <c r="DQ13" s="170">
        <f t="shared" si="52"/>
        <v>1</v>
      </c>
      <c r="DR13" s="170">
        <f t="shared" si="53"/>
        <v>1</v>
      </c>
      <c r="DS13" s="170">
        <f t="shared" si="54"/>
        <v>1</v>
      </c>
      <c r="DT13" s="170">
        <f t="shared" si="55"/>
        <v>1</v>
      </c>
      <c r="DU13" s="170">
        <f t="shared" si="56"/>
        <v>1</v>
      </c>
      <c r="DX13" s="170">
        <f t="shared" si="57"/>
        <v>1</v>
      </c>
      <c r="DY13" s="170">
        <f t="shared" si="58"/>
        <v>1</v>
      </c>
      <c r="DZ13" s="170">
        <f t="shared" si="61"/>
        <v>1</v>
      </c>
      <c r="EA13" s="170">
        <f t="shared" si="59"/>
        <v>1</v>
      </c>
      <c r="EB13" s="170">
        <f t="shared" si="60"/>
        <v>1</v>
      </c>
    </row>
    <row r="14" spans="1:134" x14ac:dyDescent="0.25">
      <c r="A14" s="6" t="str">
        <f>Substation_Info!A12</f>
        <v xml:space="preserve">PG&amp;E East Kern Study Area </v>
      </c>
      <c r="B14" s="6" t="str">
        <f>Substation_Info!B12</f>
        <v>Avenal</v>
      </c>
      <c r="C14" s="6">
        <f>Substation_Info!C12</f>
        <v>115</v>
      </c>
      <c r="D14" s="142" cm="1">
        <f t="array" ref="D14">INDEX(Res_Add_forSens!$AD$5:$AP$321,MATCH(1,($B14=Res_Add_forSens!$B$5:$B$321)*($C14=Res_Add_forSens!$C$5:$C$321),0),MATCH(1,(D$6=Res_Add_forSens!$AD$4:$AP$4)*(D$5=Res_Add_forSens!$AD$3:$AP$3),0))</f>
        <v>0</v>
      </c>
      <c r="E14" s="142" cm="1">
        <f t="array" ref="E14">INDEX(Res_Add_forSens!$AD$5:$AP$321,MATCH(1,($B14=Res_Add_forSens!$B$5:$B$321)*($C14=Res_Add_forSens!$C$5:$C$321),0),MATCH(1,(E$6=Res_Add_forSens!$AD$4:$AP$4)*(E$5=Res_Add_forSens!$AD$3:$AP$3),0))</f>
        <v>0</v>
      </c>
      <c r="F14" s="142" cm="1">
        <f t="array" ref="F14">INDEX(Res_Add_forSens!$AD$5:$AP$321,MATCH(1,($B14=Res_Add_forSens!$B$5:$B$321)*($C14=Res_Add_forSens!$C$5:$C$321),0),MATCH(1,(F$6=Res_Add_forSens!$AD$4:$AP$4)*(F$5=Res_Add_forSens!$AD$3:$AP$3),0))</f>
        <v>0</v>
      </c>
      <c r="G14" s="142" cm="1">
        <f t="array" ref="G14">INDEX(Res_Add_forSens!$AD$5:$AP$321,MATCH(1,($B14=Res_Add_forSens!$B$5:$B$321)*($C14=Res_Add_forSens!$C$5:$C$321),0),MATCH(1,(G$6=Res_Add_forSens!$AD$4:$AP$4)*(G$5=Res_Add_forSens!$AD$3:$AP$3),0))</f>
        <v>0</v>
      </c>
      <c r="H14" s="142" cm="1">
        <f t="array" ref="H14">INDEX(Res_Add_forSens!$AD$5:$AP$321,MATCH(1,($B14=Res_Add_forSens!$B$5:$B$321)*($C14=Res_Add_forSens!$C$5:$C$321),0),MATCH(1,(H$6=Res_Add_forSens!$AD$4:$AP$4)*(H$5=Res_Add_forSens!$AD$3:$AP$3),0))</f>
        <v>0</v>
      </c>
      <c r="I14" s="142" cm="1">
        <f t="array" ref="I14">INDEX(Res_Add_forSens!$AD$5:$AP$321,MATCH(1,($B14=Res_Add_forSens!$B$5:$B$321)*($C14=Res_Add_forSens!$C$5:$C$321),0),MATCH(1,(I$6=Res_Add_forSens!$AD$4:$AP$4)*(I$5=Res_Add_forSens!$AD$3:$AP$3),0))</f>
        <v>0</v>
      </c>
      <c r="J14" s="142" cm="1">
        <f t="array" ref="J14">INDEX(Res_Add_forSens!$AD$5:$AP$321,MATCH(1,($B14=Res_Add_forSens!$B$5:$B$321)*($C14=Res_Add_forSens!$C$5:$C$321),0),MATCH(1,(J$6=Res_Add_forSens!$AD$4:$AP$4)*(J$5=Res_Add_forSens!$AD$3:$AP$3),0))</f>
        <v>0</v>
      </c>
      <c r="K14" s="142" cm="1">
        <f t="array" ref="K14">INDEX(Res_Add_forSens!$AD$5:$AP$321,MATCH(1,($B14=Res_Add_forSens!$B$5:$B$321)*($C14=Res_Add_forSens!$C$5:$C$321),0),MATCH(1,(K$6=Res_Add_forSens!$AD$4:$AP$4)*(K$5=Res_Add_forSens!$AD$3:$AP$3),0))</f>
        <v>0</v>
      </c>
      <c r="L14" s="142" cm="1">
        <f t="array" ref="L14">INDEX(Res_Add_forSens!$AD$5:$AP$321,MATCH(1,($B14=Res_Add_forSens!$B$5:$B$321)*($C14=Res_Add_forSens!$C$5:$C$321),0),MATCH(1,(L$6=Res_Add_forSens!$AD$4:$AP$4)*(L$5=Res_Add_forSens!$AD$3:$AP$3),0))</f>
        <v>0</v>
      </c>
      <c r="M14" s="142" cm="1">
        <f t="array" ref="M14">INDEX(Res_Add_forSens!$AD$5:$AP$321,MATCH(1,($B14=Res_Add_forSens!$B$5:$B$321)*($C14=Res_Add_forSens!$C$5:$C$321),0),MATCH(1,(M$6=Res_Add_forSens!$AD$4:$AP$4)*(M$5=Res_Add_forSens!$AD$3:$AP$3),0))</f>
        <v>0</v>
      </c>
      <c r="N14" s="142" cm="1">
        <f t="array" ref="N14">INDEX(Res_Add_forSens!$AD$5:$AP$321,MATCH(1,($B14=Res_Add_forSens!$B$5:$B$321)*($C14=Res_Add_forSens!$C$5:$C$321),0),MATCH(1,(N$6=Res_Add_forSens!$AD$4:$AP$4)*(N$5=Res_Add_forSens!$AD$3:$AP$3),0))</f>
        <v>0</v>
      </c>
      <c r="O14" s="142" cm="1">
        <f t="array" ref="O14">INDEX(Res_Add_forSens!$AD$5:$AP$321,MATCH(1,($B14=Res_Add_forSens!$B$5:$B$321)*($C14=Res_Add_forSens!$C$5:$C$321),0),MATCH(1,(O$6=Res_Add_forSens!$AD$4:$AP$4)*(O$5=Res_Add_forSens!$AD$3:$AP$3),0))</f>
        <v>0</v>
      </c>
      <c r="P14" s="142" cm="1">
        <f t="array" ref="P14">INDEX(Res_Add_forSens!$AD$5:$AP$321,MATCH(1,($B14=Res_Add_forSens!$B$5:$B$321)*($C14=Res_Add_forSens!$C$5:$C$321),0),MATCH(1,(P$6=Res_Add_forSens!$AD$4:$AP$4)*(P$5=Res_Add_forSens!$AD$3:$AP$3),0))</f>
        <v>0</v>
      </c>
      <c r="Q14" s="150">
        <f t="shared" si="48"/>
        <v>0</v>
      </c>
      <c r="R14" s="141">
        <v>0</v>
      </c>
      <c r="S14" s="141">
        <v>0</v>
      </c>
      <c r="T14" s="141">
        <v>0</v>
      </c>
      <c r="AA14" s="141">
        <v>0</v>
      </c>
      <c r="AB14" s="141">
        <v>0</v>
      </c>
      <c r="AC14" s="141">
        <v>0</v>
      </c>
      <c r="AE14" s="146"/>
      <c r="AF14" s="142" cm="1">
        <f t="array" ref="AF14">INDEX(CAISOQueue_bySub!$AK$5:$AU$321,MATCH(1,($B14=CAISOQueue_bySub!$B$5:$B$321)*($C14=CAISOQueue_bySub!$C$5:$C$321),0),MATCH(AF$5,CAISOQueue_bySub!$AK$4:$AU$4,0))+INDEX(OtherQueues_bySub!$Z$5:$AK$325,MATCH(1,($B14=OtherQueues_bySub!$B$5:$B$325)*($C14=OtherQueues_bySub!$C$5:$C$325),0),MATCH(AF$5,OtherQueues_bySub!$Z$4:$AK$4,0))</f>
        <v>0</v>
      </c>
      <c r="AG14" s="142" cm="1">
        <f t="array" ref="AG14">INDEX(OtherQueues_bySub!$Z$5:$AK$325,MATCH(1,($B14=OtherQueues_bySub!$B$5:$B$325)*($C14=OtherQueues_bySub!$C$5:$C$325),0),MATCH(AG$5,OtherQueues_bySub!$Z$4:$AK$4,0))</f>
        <v>0</v>
      </c>
      <c r="AH14" s="142" cm="1">
        <f t="array" ref="AH14">INDEX(CAISOQueue_bySub!$AK$5:$AU$321,MATCH(1,($B14=CAISOQueue_bySub!$B$5:$B$321)*($C14=CAISOQueue_bySub!$C$5:$C$321),0),MATCH(AH$5,CAISOQueue_bySub!$AK$4:$AU$4,0))+INDEX(OtherQueues_bySub!$Z$5:$AK$325,MATCH(1,($B14=OtherQueues_bySub!$B$5:$B$325)*($C14=OtherQueues_bySub!$C$5:$C$325),0),MATCH(AH$5,OtherQueues_bySub!$Z$4:$AK$4,0))</f>
        <v>0</v>
      </c>
      <c r="AI14" s="142" cm="1">
        <f t="array" ref="AI14">INDEX(CAISOQueue_bySub!$AK$5:$AU$321,MATCH(1,($B14=CAISOQueue_bySub!$B$5:$B$321)*($C14=CAISOQueue_bySub!$C$5:$C$321),0),MATCH(AI$5,CAISOQueue_bySub!$AK$4:$AU$4,0))+INDEX(OtherQueues_bySub!$Z$5:$AK$325,MATCH(1,($B14=OtherQueues_bySub!$B$5:$B$325)*($C14=OtherQueues_bySub!$C$5:$C$325),0),MATCH(AI$5,OtherQueues_bySub!$Z$4:$AK$4,0))</f>
        <v>0</v>
      </c>
      <c r="AJ14" s="142"/>
      <c r="AK14" s="142"/>
      <c r="AL14" s="142" cm="1">
        <f t="array" ref="AL14">INDEX(CAISOQueue_bySub!$AK$5:$AU$321,MATCH(1,($B14=CAISOQueue_bySub!$B$5:$B$321)*($C14=CAISOQueue_bySub!$C$5:$C$321),0),MATCH(AL$5,CAISOQueue_bySub!$AK$4:$AU$4,0))+INDEX(OtherQueues_bySub!$Z$5:$AK$325,MATCH(1,($B14=OtherQueues_bySub!$B$5:$B$325)*($C14=OtherQueues_bySub!$C$5:$C$325),0),MATCH(AL$5,OtherQueues_bySub!$Z$4:$AK$4,0))</f>
        <v>0</v>
      </c>
      <c r="AM14" s="142" cm="1">
        <f t="array" ref="AM14">INDEX(CAISOQueue_bySub!$AK$5:$AU$321,MATCH(1,($B14=CAISOQueue_bySub!$B$5:$B$321)*($C14=CAISOQueue_bySub!$C$5:$C$321),0),MATCH(AM$5,CAISOQueue_bySub!$AK$4:$AU$4,0))+INDEX(OtherQueues_bySub!$Z$5:$AK$325,MATCH(1,($B14=OtherQueues_bySub!$B$5:$B$325)*($C14=OtherQueues_bySub!$C$5:$C$325),0),MATCH(AM$5,OtherQueues_bySub!$Z$4:$AK$4,0))</f>
        <v>0</v>
      </c>
      <c r="AN14" s="142"/>
      <c r="AO14" s="142" cm="1">
        <f t="array" ref="AO14">INDEX(CAISOQueue_bySub!$AK$5:$AU$321,MATCH(1,($B14=CAISOQueue_bySub!$B$5:$B$321)*($C14=CAISOQueue_bySub!$C$5:$C$321),0),MATCH(AO$5,CAISOQueue_bySub!$AK$4:$AU$4,0))+INDEX(OtherQueues_bySub!$Z$5:$AK$325,MATCH(1,($B14=OtherQueues_bySub!$B$5:$B$325)*($C14=OtherQueues_bySub!$C$5:$C$325),0),MATCH(AO$5,OtherQueues_bySub!$Z$4:$AK$4,0))</f>
        <v>0</v>
      </c>
      <c r="AP14" s="142" cm="1">
        <f t="array" ref="AP14">INDEX(CAISOQueue_bySub!$AK$5:$AU$321,MATCH(1,($B14=CAISOQueue_bySub!$B$5:$B$321)*($C14=CAISOQueue_bySub!$C$5:$C$321),0),MATCH(AP$5,CAISOQueue_bySub!$AK$4:$AU$4,0))+INDEX(OtherQueues_bySub!$Z$5:$AK$325,MATCH(1,($B14=OtherQueues_bySub!$B$5:$B$325)*($C14=OtherQueues_bySub!$C$5:$C$325),0),MATCH(AP$5,OtherQueues_bySub!$Z$4:$AK$4,0))</f>
        <v>0</v>
      </c>
      <c r="AQ14" s="142" cm="1">
        <f t="array" ref="AQ14">INDEX(CAISOQueue_bySub!$AK$5:$AU$321,MATCH(1,($B14=CAISOQueue_bySub!$B$5:$B$321)*($C14=CAISOQueue_bySub!$C$5:$C$321),0),MATCH(AQ$5,CAISOQueue_bySub!$AK$4:$AU$4,0))+INDEX(OtherQueues_bySub!$Z$5:$AK$325,MATCH(1,($B14=OtherQueues_bySub!$B$5:$B$325)*($C14=OtherQueues_bySub!$C$5:$C$325),0),MATCH(AQ$5,OtherQueues_bySub!$Z$4:$AK$4,0))</f>
        <v>0</v>
      </c>
      <c r="AR14" s="142" cm="1">
        <f t="array" ref="AR14">INDEX(CAISOQueue_bySub!$AK$5:$AU$321,MATCH(1,($B14=CAISOQueue_bySub!$B$5:$B$321)*($C14=CAISOQueue_bySub!$C$5:$C$321),0),MATCH(AR$5,CAISOQueue_bySub!$AK$4:$AU$4,0))+INDEX(OtherQueues_bySub!$Z$5:$AK$325,MATCH(1,($B14=OtherQueues_bySub!$B$5:$B$325)*($C14=OtherQueues_bySub!$C$5:$C$325),0),MATCH(AR$5,OtherQueues_bySub!$Z$4:$AK$4,0))</f>
        <v>0</v>
      </c>
      <c r="AS14" s="148">
        <f t="shared" si="0"/>
        <v>1</v>
      </c>
      <c r="AT14" s="148">
        <f t="shared" si="1"/>
        <v>1</v>
      </c>
      <c r="AU14" s="148">
        <f t="shared" si="2"/>
        <v>1</v>
      </c>
      <c r="AV14" s="148">
        <f t="shared" si="3"/>
        <v>1</v>
      </c>
      <c r="AW14" s="148">
        <f t="shared" si="4"/>
        <v>1</v>
      </c>
      <c r="AX14" s="148">
        <f t="shared" si="5"/>
        <v>1</v>
      </c>
      <c r="AY14" s="148">
        <f t="shared" si="6"/>
        <v>1</v>
      </c>
      <c r="AZ14" s="148">
        <f t="shared" si="7"/>
        <v>1</v>
      </c>
      <c r="BA14" s="148">
        <f t="shared" si="8"/>
        <v>1</v>
      </c>
      <c r="BB14" s="148">
        <f t="shared" si="9"/>
        <v>1</v>
      </c>
      <c r="BC14" s="148">
        <f t="shared" si="10"/>
        <v>1</v>
      </c>
      <c r="BD14" s="148">
        <f t="shared" si="11"/>
        <v>1</v>
      </c>
      <c r="BE14" s="148">
        <f t="shared" si="12"/>
        <v>1</v>
      </c>
      <c r="BF14" s="148">
        <f t="shared" si="13"/>
        <v>1</v>
      </c>
      <c r="BG14" s="148">
        <f t="shared" si="14"/>
        <v>1</v>
      </c>
      <c r="BH14" s="149">
        <f t="shared" si="49"/>
        <v>0</v>
      </c>
      <c r="BI14" s="157"/>
      <c r="BJ14" s="142" cm="1">
        <f t="array" ref="BJ14">INDEX(CAISOQueue_bySub!$AW$5:$BG$321,MATCH(1,($B14=CAISOQueue_bySub!$B$5:$B$321)*($C14=CAISOQueue_bySub!$C$5:$C$321),0),MATCH(BJ$5,CAISOQueue_bySub!$AW$4:$BG$4,0))+INDEX(OtherQueues_bySub!$Z$5:$AK$325,MATCH(1,($B14=OtherQueues_bySub!$B$5:$B$321)*($C14=OtherQueues_bySub!$C$5:$C$321),0),MATCH(BJ$5,OtherQueues_bySub!$Z$4:$AK$4,0))</f>
        <v>0</v>
      </c>
      <c r="BK14" s="142" cm="1">
        <f t="array" ref="BK14">INDEX(OtherQueues_bySub!$Z$5:$AK$325,MATCH(1,($B14=OtherQueues_bySub!$B$5:$B$325)*($C14=OtherQueues_bySub!$C$5:$C$325),0),MATCH(BK$5,OtherQueues_bySub!$Z$4:$AK$4,0))</f>
        <v>0</v>
      </c>
      <c r="BL14" s="142" cm="1">
        <f t="array" ref="BL14">INDEX(CAISOQueue_bySub!$AW$5:$BG$321,MATCH(1,($B14=CAISOQueue_bySub!$B$5:$B$321)*($C14=CAISOQueue_bySub!$C$5:$C$321),0),MATCH(BL$5,CAISOQueue_bySub!$AW$4:$BG$4,0))+INDEX(OtherQueues_bySub!$Z$5:$AK$325,MATCH(1,($B14=OtherQueues_bySub!$B$5:$B$321)*($C14=OtherQueues_bySub!$C$5:$C$321),0),MATCH(BL$5,OtherQueues_bySub!$Z$4:$AK$4,0))</f>
        <v>0</v>
      </c>
      <c r="BM14" s="142" cm="1">
        <f t="array" ref="BM14">INDEX(CAISOQueue_bySub!$AW$5:$BG$321,MATCH(1,($B14=CAISOQueue_bySub!$B$5:$B$321)*($C14=CAISOQueue_bySub!$C$5:$C$321),0),MATCH(BM$5,CAISOQueue_bySub!$AW$4:$BG$4,0))+INDEX(OtherQueues_bySub!$Z$5:$AK$325,MATCH(1,($B14=OtherQueues_bySub!$B$5:$B$321)*($C14=OtherQueues_bySub!$C$5:$C$321),0),MATCH(BM$5,OtherQueues_bySub!$Z$4:$AK$4,0))</f>
        <v>0</v>
      </c>
      <c r="BN14" s="142"/>
      <c r="BO14" s="142"/>
      <c r="BP14" s="142" cm="1">
        <f t="array" ref="BP14">INDEX(CAISOQueue_bySub!$AW$5:$BG$321,MATCH(1,($B14=CAISOQueue_bySub!$B$5:$B$321)*($C14=CAISOQueue_bySub!$C$5:$C$321),0),MATCH(BP$5,CAISOQueue_bySub!$AW$4:$BG$4,0))+INDEX(OtherQueues_bySub!$Z$5:$AK$325,MATCH(1,($B14=OtherQueues_bySub!$B$5:$B$321)*($C14=OtherQueues_bySub!$C$5:$C$321),0),MATCH(BP$5,OtherQueues_bySub!$Z$4:$AK$4,0))</f>
        <v>0</v>
      </c>
      <c r="BQ14" s="142" cm="1">
        <f t="array" ref="BQ14">INDEX(CAISOQueue_bySub!$AW$5:$BG$321,MATCH(1,($B14=CAISOQueue_bySub!$B$5:$B$321)*($C14=CAISOQueue_bySub!$C$5:$C$321),0),MATCH(BQ$5,CAISOQueue_bySub!$AW$4:$BG$4,0))+INDEX(OtherQueues_bySub!$Z$5:$AK$325,MATCH(1,($B14=OtherQueues_bySub!$B$5:$B$321)*($C14=OtherQueues_bySub!$C$5:$C$321),0),MATCH(BQ$5,OtherQueues_bySub!$Z$4:$AK$4,0))</f>
        <v>0</v>
      </c>
      <c r="BR14" s="142"/>
      <c r="BS14" s="142" cm="1">
        <f t="array" ref="BS14">INDEX(CAISOQueue_bySub!$AW$5:$BG$321,MATCH(1,($B14=CAISOQueue_bySub!$B$5:$B$321)*($C14=CAISOQueue_bySub!$C$5:$C$321),0),MATCH(BS$5,CAISOQueue_bySub!$AW$4:$BG$4,0))+INDEX(OtherQueues_bySub!$Z$5:$AK$325,MATCH(1,($B14=OtherQueues_bySub!$B$5:$B$321)*($C14=OtherQueues_bySub!$C$5:$C$321),0),MATCH(BS$5,OtherQueues_bySub!$Z$4:$AK$4,0))</f>
        <v>0</v>
      </c>
      <c r="BT14" s="142" cm="1">
        <f t="array" ref="BT14">INDEX(CAISOQueue_bySub!$AW$5:$BG$321,MATCH(1,($B14=CAISOQueue_bySub!$B$5:$B$321)*($C14=CAISOQueue_bySub!$C$5:$C$321),0),MATCH(BT$5,CAISOQueue_bySub!$AW$4:$BG$4,0))+INDEX(OtherQueues_bySub!$Z$5:$AK$325,MATCH(1,($B14=OtherQueues_bySub!$B$5:$B$321)*($C14=OtherQueues_bySub!$C$5:$C$321),0),MATCH(BT$5,OtherQueues_bySub!$Z$4:$AK$4,0))</f>
        <v>0</v>
      </c>
      <c r="BU14" s="142" cm="1">
        <f t="array" ref="BU14">INDEX(CAISOQueue_bySub!$AW$5:$BG$321,MATCH(1,($B14=CAISOQueue_bySub!$B$5:$B$321)*($C14=CAISOQueue_bySub!$C$5:$C$321),0),MATCH(BU$5,CAISOQueue_bySub!$AW$4:$BG$4,0))+INDEX(OtherQueues_bySub!$Z$5:$AK$325,MATCH(1,($B14=OtherQueues_bySub!$B$5:$B$321)*($C14=OtherQueues_bySub!$C$5:$C$321),0),MATCH(BU$5,OtherQueues_bySub!$Z$4:$AK$4,0))</f>
        <v>0</v>
      </c>
      <c r="BV14" s="142" cm="1">
        <f t="array" ref="BV14">INDEX(CAISOQueue_bySub!$AW$5:$BG$321,MATCH(1,($B14=CAISOQueue_bySub!$B$5:$B$321)*($C14=CAISOQueue_bySub!$C$5:$C$321),0),MATCH(BV$5,CAISOQueue_bySub!$AW$4:$BG$4,0))+INDEX(OtherQueues_bySub!$Z$5:$AK$325,MATCH(1,($B14=OtherQueues_bySub!$B$5:$B$321)*($C14=OtherQueues_bySub!$C$5:$C$321),0),MATCH(BV$5,OtherQueues_bySub!$Z$4:$AK$4,0))</f>
        <v>0</v>
      </c>
      <c r="BW14" s="154">
        <f t="shared" si="15"/>
        <v>1</v>
      </c>
      <c r="BX14" s="154">
        <f t="shared" si="16"/>
        <v>1</v>
      </c>
      <c r="BY14" s="154">
        <f t="shared" si="17"/>
        <v>1</v>
      </c>
      <c r="BZ14" s="154">
        <f t="shared" si="18"/>
        <v>1</v>
      </c>
      <c r="CA14" s="154">
        <f t="shared" si="19"/>
        <v>1</v>
      </c>
      <c r="CB14" s="154">
        <f t="shared" si="20"/>
        <v>1</v>
      </c>
      <c r="CC14" s="154">
        <f t="shared" si="21"/>
        <v>1</v>
      </c>
      <c r="CD14" s="154">
        <f t="shared" si="22"/>
        <v>1</v>
      </c>
      <c r="CE14" s="154">
        <f t="shared" si="23"/>
        <v>1</v>
      </c>
      <c r="CF14" s="154">
        <f t="shared" si="24"/>
        <v>1</v>
      </c>
      <c r="CG14" s="154">
        <f t="shared" si="25"/>
        <v>1</v>
      </c>
      <c r="CH14" s="154">
        <f t="shared" si="26"/>
        <v>1</v>
      </c>
      <c r="CI14" s="154">
        <f t="shared" si="27"/>
        <v>1</v>
      </c>
      <c r="CJ14" s="154">
        <f t="shared" si="28"/>
        <v>1</v>
      </c>
      <c r="CK14" s="154">
        <f t="shared" si="29"/>
        <v>1</v>
      </c>
      <c r="CL14" s="149">
        <f t="shared" si="50"/>
        <v>0</v>
      </c>
      <c r="CM14" s="142" cm="1">
        <f t="array" ref="CM14">INDEX(CAISOQueue_bySub!$M$5:$W$321,MATCH(1,($B14=CAISOQueue_bySub!$B$5:$B$321)*($C14=CAISOQueue_bySub!$C$5:$C$321),0),MATCH(CM$5,CAISOQueue_bySub!$M$4:$W$4,0))+INDEX(OtherQueues_bySub!$M$5:$X$325,MATCH(1,($B14=OtherQueues_bySub!$B$5:$B$321)*($C14=OtherQueues_bySub!$C$5:$C$321),0),MATCH(CM$5,OtherQueues_bySub!$M$4:$X$4,0))</f>
        <v>0</v>
      </c>
      <c r="CN14" s="142" cm="1">
        <f t="array" ref="CN14">INDEX(OtherQueues_bySub!$Z$5:$AK$325,MATCH(1,($B14=OtherQueues_bySub!$B$5:$B$325)*($C14=OtherQueues_bySub!$C$5:$C$325),0),MATCH(CN$5,OtherQueues_bySub!$Z$4:$AK$4,0))</f>
        <v>0</v>
      </c>
      <c r="CO14" s="142" cm="1">
        <f t="array" ref="CO14">INDEX(CAISOQueue_bySub!$M$5:$W$321,MATCH(1,($B14=CAISOQueue_bySub!$B$5:$B$321)*($C14=CAISOQueue_bySub!$C$5:$C$321),0),MATCH(CO$5,CAISOQueue_bySub!$M$4:$W$4,0))+INDEX(OtherQueues_bySub!$M$5:$X$325,MATCH(1,($B14=OtherQueues_bySub!$B$5:$B$321)*($C14=OtherQueues_bySub!$C$5:$C$321),0),MATCH(CO$5,OtherQueues_bySub!$M$4:$X$4,0))</f>
        <v>0</v>
      </c>
      <c r="CP14" s="142" cm="1">
        <f t="array" ref="CP14">INDEX(CAISOQueue_bySub!$M$5:$W$321,MATCH(1,($B14=CAISOQueue_bySub!$B$5:$B$321)*($C14=CAISOQueue_bySub!$C$5:$C$321),0),MATCH(CP$5,CAISOQueue_bySub!$M$4:$W$4,0))+INDEX(OtherQueues_bySub!$M$5:$X$325,MATCH(1,($B14=OtherQueues_bySub!$B$5:$B$321)*($C14=OtherQueues_bySub!$C$5:$C$321),0),MATCH(CP$5,OtherQueues_bySub!$M$4:$X$4,0))</f>
        <v>0</v>
      </c>
      <c r="CQ14" s="142"/>
      <c r="CR14" s="142"/>
      <c r="CS14" s="142" cm="1">
        <f t="array" ref="CS14">INDEX(CAISOQueue_bySub!$M$5:$W$321,MATCH(1,($B14=CAISOQueue_bySub!$B$5:$B$321)*($C14=CAISOQueue_bySub!$C$5:$C$321),0),MATCH(CS$5,CAISOQueue_bySub!$M$4:$W$4,0))+INDEX(OtherQueues_bySub!$M$5:$X$325,MATCH(1,($B14=OtherQueues_bySub!$B$5:$B$321)*($C14=OtherQueues_bySub!$C$5:$C$321),0),MATCH(CS$5,OtherQueues_bySub!$M$4:$X$4,0))</f>
        <v>0</v>
      </c>
      <c r="CT14" s="142" cm="1">
        <f t="array" ref="CT14">INDEX(CAISOQueue_bySub!$M$5:$W$321,MATCH(1,($B14=CAISOQueue_bySub!$B$5:$B$321)*($C14=CAISOQueue_bySub!$C$5:$C$321),0),MATCH(CT$5,CAISOQueue_bySub!$M$4:$W$4,0))+INDEX(OtherQueues_bySub!$M$5:$X$325,MATCH(1,($B14=OtherQueues_bySub!$B$5:$B$321)*($C14=OtherQueues_bySub!$C$5:$C$321),0),MATCH(CT$5,OtherQueues_bySub!$M$4:$X$4,0))</f>
        <v>0</v>
      </c>
      <c r="CU14" s="142"/>
      <c r="CV14" s="142" cm="1">
        <f t="array" ref="CV14">INDEX(CAISOQueue_bySub!$M$5:$W$321,MATCH(1,($B14=CAISOQueue_bySub!$B$5:$B$321)*($C14=CAISOQueue_bySub!$C$5:$C$321),0),MATCH(CV$5,CAISOQueue_bySub!$M$4:$W$4,0))+INDEX(OtherQueues_bySub!$M$5:$X$325,MATCH(1,($B14=OtherQueues_bySub!$B$5:$B$321)*($C14=OtherQueues_bySub!$C$5:$C$321),0),MATCH(CV$5,OtherQueues_bySub!$M$4:$X$4,0))</f>
        <v>0</v>
      </c>
      <c r="CW14" s="142" cm="1">
        <f t="array" ref="CW14">INDEX(CAISOQueue_bySub!$M$5:$W$321,MATCH(1,($B14=CAISOQueue_bySub!$B$5:$B$321)*($C14=CAISOQueue_bySub!$C$5:$C$321),0),MATCH(CW$5,CAISOQueue_bySub!$M$4:$W$4,0))+INDEX(OtherQueues_bySub!$M$5:$X$325,MATCH(1,($B14=OtherQueues_bySub!$B$5:$B$321)*($C14=OtherQueues_bySub!$C$5:$C$321),0),MATCH(CW$5,OtherQueues_bySub!$M$4:$X$4,0))</f>
        <v>0</v>
      </c>
      <c r="CX14" s="142" cm="1">
        <f t="array" ref="CX14">INDEX(CAISOQueue_bySub!$M$5:$W$321,MATCH(1,($B14=CAISOQueue_bySub!$B$5:$B$321)*($C14=CAISOQueue_bySub!$C$5:$C$321),0),MATCH(CX$5,CAISOQueue_bySub!$M$4:$W$4,0))+INDEX(OtherQueues_bySub!$M$5:$X$325,MATCH(1,($B14=OtherQueues_bySub!$B$5:$B$321)*($C14=OtherQueues_bySub!$C$5:$C$321),0),MATCH(CX$5,OtherQueues_bySub!$M$4:$X$4,0))</f>
        <v>0</v>
      </c>
      <c r="CY14" s="142" cm="1">
        <f t="array" ref="CY14">INDEX(CAISOQueue_bySub!$M$5:$W$321,MATCH(1,($B14=CAISOQueue_bySub!$B$5:$B$321)*($C14=CAISOQueue_bySub!$C$5:$C$321),0),MATCH(CY$5,CAISOQueue_bySub!$M$4:$W$4,0))+INDEX(OtherQueues_bySub!$M$5:$X$325,MATCH(1,($B14=OtherQueues_bySub!$B$5:$B$321)*($C14=OtherQueues_bySub!$C$5:$C$321),0),MATCH(CY$5,OtherQueues_bySub!$M$4:$X$4,0))</f>
        <v>0</v>
      </c>
      <c r="CZ14" s="154">
        <f t="shared" si="30"/>
        <v>1</v>
      </c>
      <c r="DA14" s="154">
        <f t="shared" si="31"/>
        <v>1</v>
      </c>
      <c r="DB14" s="154">
        <f t="shared" si="32"/>
        <v>1</v>
      </c>
      <c r="DC14" s="154">
        <f t="shared" si="33"/>
        <v>1</v>
      </c>
      <c r="DD14" s="154">
        <f t="shared" si="34"/>
        <v>1</v>
      </c>
      <c r="DE14" s="154">
        <f t="shared" si="35"/>
        <v>1</v>
      </c>
      <c r="DF14" s="154">
        <f t="shared" si="36"/>
        <v>1</v>
      </c>
      <c r="DG14" s="154">
        <f t="shared" si="37"/>
        <v>1</v>
      </c>
      <c r="DH14" s="154">
        <f t="shared" si="38"/>
        <v>1</v>
      </c>
      <c r="DI14" s="154">
        <f t="shared" si="39"/>
        <v>1</v>
      </c>
      <c r="DJ14" s="154">
        <f t="shared" si="40"/>
        <v>1</v>
      </c>
      <c r="DK14" s="154">
        <f t="shared" si="41"/>
        <v>1</v>
      </c>
      <c r="DL14" s="154">
        <f t="shared" si="42"/>
        <v>1</v>
      </c>
      <c r="DM14" s="154">
        <f t="shared" si="43"/>
        <v>1</v>
      </c>
      <c r="DN14" s="154">
        <f t="shared" si="44"/>
        <v>1</v>
      </c>
      <c r="DO14" s="149">
        <f t="shared" si="51"/>
        <v>0</v>
      </c>
      <c r="DQ14" s="170">
        <f t="shared" si="52"/>
        <v>1</v>
      </c>
      <c r="DR14" s="170">
        <f t="shared" si="53"/>
        <v>1</v>
      </c>
      <c r="DS14" s="170">
        <f t="shared" si="54"/>
        <v>1</v>
      </c>
      <c r="DT14" s="170">
        <f t="shared" si="55"/>
        <v>1</v>
      </c>
      <c r="DU14" s="170">
        <f t="shared" si="56"/>
        <v>1</v>
      </c>
      <c r="DX14" s="170">
        <f t="shared" si="57"/>
        <v>1</v>
      </c>
      <c r="DY14" s="170">
        <f t="shared" si="58"/>
        <v>1</v>
      </c>
      <c r="DZ14" s="170">
        <f t="shared" si="61"/>
        <v>1</v>
      </c>
      <c r="EA14" s="170">
        <f t="shared" si="59"/>
        <v>1</v>
      </c>
      <c r="EB14" s="170">
        <f t="shared" si="60"/>
        <v>1</v>
      </c>
    </row>
    <row r="15" spans="1:134" x14ac:dyDescent="0.25">
      <c r="A15" s="6" t="str">
        <f>Substation_Info!A13</f>
        <v>SCE Northern Area</v>
      </c>
      <c r="B15" s="6" t="str">
        <f>Substation_Info!B13</f>
        <v>Bailey</v>
      </c>
      <c r="C15" s="6">
        <f>Substation_Info!C13</f>
        <v>230</v>
      </c>
      <c r="D15" s="142" cm="1">
        <f t="array" ref="D15">INDEX(Res_Add_forSens!$AD$5:$AP$321,MATCH(1,($B15=Res_Add_forSens!$B$5:$B$321)*($C15=Res_Add_forSens!$C$5:$C$321),0),MATCH(1,(D$6=Res_Add_forSens!$AD$4:$AP$4)*(D$5=Res_Add_forSens!$AD$3:$AP$3),0))</f>
        <v>0</v>
      </c>
      <c r="E15" s="142" cm="1">
        <f t="array" ref="E15">INDEX(Res_Add_forSens!$AD$5:$AP$321,MATCH(1,($B15=Res_Add_forSens!$B$5:$B$321)*($C15=Res_Add_forSens!$C$5:$C$321),0),MATCH(1,(E$6=Res_Add_forSens!$AD$4:$AP$4)*(E$5=Res_Add_forSens!$AD$3:$AP$3),0))</f>
        <v>0</v>
      </c>
      <c r="F15" s="142" cm="1">
        <f t="array" ref="F15">INDEX(Res_Add_forSens!$AD$5:$AP$321,MATCH(1,($B15=Res_Add_forSens!$B$5:$B$321)*($C15=Res_Add_forSens!$C$5:$C$321),0),MATCH(1,(F$6=Res_Add_forSens!$AD$4:$AP$4)*(F$5=Res_Add_forSens!$AD$3:$AP$3),0))</f>
        <v>0</v>
      </c>
      <c r="G15" s="142" cm="1">
        <f t="array" ref="G15">INDEX(Res_Add_forSens!$AD$5:$AP$321,MATCH(1,($B15=Res_Add_forSens!$B$5:$B$321)*($C15=Res_Add_forSens!$C$5:$C$321),0),MATCH(1,(G$6=Res_Add_forSens!$AD$4:$AP$4)*(G$5=Res_Add_forSens!$AD$3:$AP$3),0))</f>
        <v>0</v>
      </c>
      <c r="H15" s="142" cm="1">
        <f t="array" ref="H15">INDEX(Res_Add_forSens!$AD$5:$AP$321,MATCH(1,($B15=Res_Add_forSens!$B$5:$B$321)*($C15=Res_Add_forSens!$C$5:$C$321),0),MATCH(1,(H$6=Res_Add_forSens!$AD$4:$AP$4)*(H$5=Res_Add_forSens!$AD$3:$AP$3),0))</f>
        <v>0</v>
      </c>
      <c r="I15" s="142" cm="1">
        <f t="array" ref="I15">INDEX(Res_Add_forSens!$AD$5:$AP$321,MATCH(1,($B15=Res_Add_forSens!$B$5:$B$321)*($C15=Res_Add_forSens!$C$5:$C$321),0),MATCH(1,(I$6=Res_Add_forSens!$AD$4:$AP$4)*(I$5=Res_Add_forSens!$AD$3:$AP$3),0))</f>
        <v>0</v>
      </c>
      <c r="J15" s="142" cm="1">
        <f t="array" ref="J15">INDEX(Res_Add_forSens!$AD$5:$AP$321,MATCH(1,($B15=Res_Add_forSens!$B$5:$B$321)*($C15=Res_Add_forSens!$C$5:$C$321),0),MATCH(1,(J$6=Res_Add_forSens!$AD$4:$AP$4)*(J$5=Res_Add_forSens!$AD$3:$AP$3),0))</f>
        <v>0</v>
      </c>
      <c r="K15" s="142" cm="1">
        <f t="array" ref="K15">INDEX(Res_Add_forSens!$AD$5:$AP$321,MATCH(1,($B15=Res_Add_forSens!$B$5:$B$321)*($C15=Res_Add_forSens!$C$5:$C$321),0),MATCH(1,(K$6=Res_Add_forSens!$AD$4:$AP$4)*(K$5=Res_Add_forSens!$AD$3:$AP$3),0))</f>
        <v>0</v>
      </c>
      <c r="L15" s="142" cm="1">
        <f t="array" ref="L15">INDEX(Res_Add_forSens!$AD$5:$AP$321,MATCH(1,($B15=Res_Add_forSens!$B$5:$B$321)*($C15=Res_Add_forSens!$C$5:$C$321),0),MATCH(1,(L$6=Res_Add_forSens!$AD$4:$AP$4)*(L$5=Res_Add_forSens!$AD$3:$AP$3),0))</f>
        <v>0</v>
      </c>
      <c r="M15" s="142" cm="1">
        <f t="array" ref="M15">INDEX(Res_Add_forSens!$AD$5:$AP$321,MATCH(1,($B15=Res_Add_forSens!$B$5:$B$321)*($C15=Res_Add_forSens!$C$5:$C$321),0),MATCH(1,(M$6=Res_Add_forSens!$AD$4:$AP$4)*(M$5=Res_Add_forSens!$AD$3:$AP$3),0))</f>
        <v>0</v>
      </c>
      <c r="N15" s="142" cm="1">
        <f t="array" ref="N15">INDEX(Res_Add_forSens!$AD$5:$AP$321,MATCH(1,($B15=Res_Add_forSens!$B$5:$B$321)*($C15=Res_Add_forSens!$C$5:$C$321),0),MATCH(1,(N$6=Res_Add_forSens!$AD$4:$AP$4)*(N$5=Res_Add_forSens!$AD$3:$AP$3),0))</f>
        <v>0</v>
      </c>
      <c r="O15" s="142" cm="1">
        <f t="array" ref="O15">INDEX(Res_Add_forSens!$AD$5:$AP$321,MATCH(1,($B15=Res_Add_forSens!$B$5:$B$321)*($C15=Res_Add_forSens!$C$5:$C$321),0),MATCH(1,(O$6=Res_Add_forSens!$AD$4:$AP$4)*(O$5=Res_Add_forSens!$AD$3:$AP$3),0))</f>
        <v>0</v>
      </c>
      <c r="P15" s="142" cm="1">
        <f t="array" ref="P15">INDEX(Res_Add_forSens!$AD$5:$AP$321,MATCH(1,($B15=Res_Add_forSens!$B$5:$B$321)*($C15=Res_Add_forSens!$C$5:$C$321),0),MATCH(1,(P$6=Res_Add_forSens!$AD$4:$AP$4)*(P$5=Res_Add_forSens!$AD$3:$AP$3),0))</f>
        <v>0</v>
      </c>
      <c r="Q15" s="150">
        <f t="shared" si="48"/>
        <v>0</v>
      </c>
      <c r="R15" s="141">
        <v>0</v>
      </c>
      <c r="S15" s="141">
        <v>0</v>
      </c>
      <c r="T15" s="141">
        <v>0</v>
      </c>
      <c r="AA15" s="141">
        <v>0</v>
      </c>
      <c r="AB15" s="141">
        <v>0</v>
      </c>
      <c r="AC15" s="141">
        <v>0</v>
      </c>
      <c r="AE15" s="146"/>
      <c r="AF15" s="142" cm="1">
        <f t="array" ref="AF15">INDEX(CAISOQueue_bySub!$AK$5:$AU$321,MATCH(1,($B15=CAISOQueue_bySub!$B$5:$B$321)*($C15=CAISOQueue_bySub!$C$5:$C$321),0),MATCH(AF$5,CAISOQueue_bySub!$AK$4:$AU$4,0))+INDEX(OtherQueues_bySub!$Z$5:$AK$325,MATCH(1,($B15=OtherQueues_bySub!$B$5:$B$325)*($C15=OtherQueues_bySub!$C$5:$C$325),0),MATCH(AF$5,OtherQueues_bySub!$Z$4:$AK$4,0))</f>
        <v>0</v>
      </c>
      <c r="AG15" s="142" cm="1">
        <f t="array" ref="AG15">INDEX(OtherQueues_bySub!$Z$5:$AK$325,MATCH(1,($B15=OtherQueues_bySub!$B$5:$B$325)*($C15=OtherQueues_bySub!$C$5:$C$325),0),MATCH(AG$5,OtherQueues_bySub!$Z$4:$AK$4,0))</f>
        <v>0</v>
      </c>
      <c r="AH15" s="142" cm="1">
        <f t="array" ref="AH15">INDEX(CAISOQueue_bySub!$AK$5:$AU$321,MATCH(1,($B15=CAISOQueue_bySub!$B$5:$B$321)*($C15=CAISOQueue_bySub!$C$5:$C$321),0),MATCH(AH$5,CAISOQueue_bySub!$AK$4:$AU$4,0))+INDEX(OtherQueues_bySub!$Z$5:$AK$325,MATCH(1,($B15=OtherQueues_bySub!$B$5:$B$325)*($C15=OtherQueues_bySub!$C$5:$C$325),0),MATCH(AH$5,OtherQueues_bySub!$Z$4:$AK$4,0))</f>
        <v>0.15</v>
      </c>
      <c r="AI15" s="142" cm="1">
        <f t="array" ref="AI15">INDEX(CAISOQueue_bySub!$AK$5:$AU$321,MATCH(1,($B15=CAISOQueue_bySub!$B$5:$B$321)*($C15=CAISOQueue_bySub!$C$5:$C$321),0),MATCH(AI$5,CAISOQueue_bySub!$AK$4:$AU$4,0))+INDEX(OtherQueues_bySub!$Z$5:$AK$325,MATCH(1,($B15=OtherQueues_bySub!$B$5:$B$325)*($C15=OtherQueues_bySub!$C$5:$C$325),0),MATCH(AI$5,OtherQueues_bySub!$Z$4:$AK$4,0))</f>
        <v>0</v>
      </c>
      <c r="AJ15" s="142"/>
      <c r="AK15" s="142"/>
      <c r="AL15" s="142" cm="1">
        <f t="array" ref="AL15">INDEX(CAISOQueue_bySub!$AK$5:$AU$321,MATCH(1,($B15=CAISOQueue_bySub!$B$5:$B$321)*($C15=CAISOQueue_bySub!$C$5:$C$321),0),MATCH(AL$5,CAISOQueue_bySub!$AK$4:$AU$4,0))+INDEX(OtherQueues_bySub!$Z$5:$AK$325,MATCH(1,($B15=OtherQueues_bySub!$B$5:$B$325)*($C15=OtherQueues_bySub!$C$5:$C$325),0),MATCH(AL$5,OtherQueues_bySub!$Z$4:$AK$4,0))</f>
        <v>0</v>
      </c>
      <c r="AM15" s="142" cm="1">
        <f t="array" ref="AM15">INDEX(CAISOQueue_bySub!$AK$5:$AU$321,MATCH(1,($B15=CAISOQueue_bySub!$B$5:$B$321)*($C15=CAISOQueue_bySub!$C$5:$C$321),0),MATCH(AM$5,CAISOQueue_bySub!$AK$4:$AU$4,0))+INDEX(OtherQueues_bySub!$Z$5:$AK$325,MATCH(1,($B15=OtherQueues_bySub!$B$5:$B$325)*($C15=OtherQueues_bySub!$C$5:$C$325),0),MATCH(AM$5,OtherQueues_bySub!$Z$4:$AK$4,0))</f>
        <v>0</v>
      </c>
      <c r="AN15" s="142"/>
      <c r="AO15" s="142" cm="1">
        <f t="array" ref="AO15">INDEX(CAISOQueue_bySub!$AK$5:$AU$321,MATCH(1,($B15=CAISOQueue_bySub!$B$5:$B$321)*($C15=CAISOQueue_bySub!$C$5:$C$321),0),MATCH(AO$5,CAISOQueue_bySub!$AK$4:$AU$4,0))+INDEX(OtherQueues_bySub!$Z$5:$AK$325,MATCH(1,($B15=OtherQueues_bySub!$B$5:$B$325)*($C15=OtherQueues_bySub!$C$5:$C$325),0),MATCH(AO$5,OtherQueues_bySub!$Z$4:$AK$4,0))</f>
        <v>0</v>
      </c>
      <c r="AP15" s="142" cm="1">
        <f t="array" ref="AP15">INDEX(CAISOQueue_bySub!$AK$5:$AU$321,MATCH(1,($B15=CAISOQueue_bySub!$B$5:$B$321)*($C15=CAISOQueue_bySub!$C$5:$C$321),0),MATCH(AP$5,CAISOQueue_bySub!$AK$4:$AU$4,0))+INDEX(OtherQueues_bySub!$Z$5:$AK$325,MATCH(1,($B15=OtherQueues_bySub!$B$5:$B$325)*($C15=OtherQueues_bySub!$C$5:$C$325),0),MATCH(AP$5,OtherQueues_bySub!$Z$4:$AK$4,0))</f>
        <v>0</v>
      </c>
      <c r="AQ15" s="142" cm="1">
        <f t="array" ref="AQ15">INDEX(CAISOQueue_bySub!$AK$5:$AU$321,MATCH(1,($B15=CAISOQueue_bySub!$B$5:$B$321)*($C15=CAISOQueue_bySub!$C$5:$C$321),0),MATCH(AQ$5,CAISOQueue_bySub!$AK$4:$AU$4,0))+INDEX(OtherQueues_bySub!$Z$5:$AK$325,MATCH(1,($B15=OtherQueues_bySub!$B$5:$B$325)*($C15=OtherQueues_bySub!$C$5:$C$325),0),MATCH(AQ$5,OtherQueues_bySub!$Z$4:$AK$4,0))</f>
        <v>0</v>
      </c>
      <c r="AR15" s="142" cm="1">
        <f t="array" ref="AR15">INDEX(CAISOQueue_bySub!$AK$5:$AU$321,MATCH(1,($B15=CAISOQueue_bySub!$B$5:$B$321)*($C15=CAISOQueue_bySub!$C$5:$C$321),0),MATCH(AR$5,CAISOQueue_bySub!$AK$4:$AU$4,0))+INDEX(OtherQueues_bySub!$Z$5:$AK$325,MATCH(1,($B15=OtherQueues_bySub!$B$5:$B$325)*($C15=OtherQueues_bySub!$C$5:$C$325),0),MATCH(AR$5,OtherQueues_bySub!$Z$4:$AK$4,0))</f>
        <v>0</v>
      </c>
      <c r="AS15" s="148">
        <f t="shared" si="0"/>
        <v>1</v>
      </c>
      <c r="AT15" s="148">
        <f t="shared" si="1"/>
        <v>1</v>
      </c>
      <c r="AU15" s="148">
        <f t="shared" si="2"/>
        <v>1</v>
      </c>
      <c r="AV15" s="148">
        <f t="shared" si="3"/>
        <v>1</v>
      </c>
      <c r="AW15" s="148">
        <f t="shared" si="4"/>
        <v>1</v>
      </c>
      <c r="AX15" s="148">
        <f t="shared" si="5"/>
        <v>1</v>
      </c>
      <c r="AY15" s="148">
        <f t="shared" si="6"/>
        <v>1</v>
      </c>
      <c r="AZ15" s="148">
        <f t="shared" si="7"/>
        <v>1</v>
      </c>
      <c r="BA15" s="148">
        <f t="shared" si="8"/>
        <v>1</v>
      </c>
      <c r="BB15" s="148">
        <f t="shared" si="9"/>
        <v>1</v>
      </c>
      <c r="BC15" s="148">
        <f t="shared" si="10"/>
        <v>1</v>
      </c>
      <c r="BD15" s="148">
        <f t="shared" si="11"/>
        <v>1</v>
      </c>
      <c r="BE15" s="148">
        <f t="shared" si="12"/>
        <v>1</v>
      </c>
      <c r="BF15" s="148">
        <f t="shared" si="13"/>
        <v>1</v>
      </c>
      <c r="BG15" s="148">
        <f t="shared" si="14"/>
        <v>1</v>
      </c>
      <c r="BH15" s="149">
        <f t="shared" si="49"/>
        <v>0</v>
      </c>
      <c r="BI15" s="157"/>
      <c r="BJ15" s="142" cm="1">
        <f t="array" ref="BJ15">INDEX(CAISOQueue_bySub!$AW$5:$BG$321,MATCH(1,($B15=CAISOQueue_bySub!$B$5:$B$321)*($C15=CAISOQueue_bySub!$C$5:$C$321),0),MATCH(BJ$5,CAISOQueue_bySub!$AW$4:$BG$4,0))+INDEX(OtherQueues_bySub!$Z$5:$AK$325,MATCH(1,($B15=OtherQueues_bySub!$B$5:$B$321)*($C15=OtherQueues_bySub!$C$5:$C$321),0),MATCH(BJ$5,OtherQueues_bySub!$Z$4:$AK$4,0))</f>
        <v>0</v>
      </c>
      <c r="BK15" s="142" cm="1">
        <f t="array" ref="BK15">INDEX(OtherQueues_bySub!$Z$5:$AK$325,MATCH(1,($B15=OtherQueues_bySub!$B$5:$B$325)*($C15=OtherQueues_bySub!$C$5:$C$325),0),MATCH(BK$5,OtherQueues_bySub!$Z$4:$AK$4,0))</f>
        <v>0</v>
      </c>
      <c r="BL15" s="142" cm="1">
        <f t="array" ref="BL15">INDEX(CAISOQueue_bySub!$AW$5:$BG$321,MATCH(1,($B15=CAISOQueue_bySub!$B$5:$B$321)*($C15=CAISOQueue_bySub!$C$5:$C$321),0),MATCH(BL$5,CAISOQueue_bySub!$AW$4:$BG$4,0))+INDEX(OtherQueues_bySub!$Z$5:$AK$325,MATCH(1,($B15=OtherQueues_bySub!$B$5:$B$321)*($C15=OtherQueues_bySub!$C$5:$C$321),0),MATCH(BL$5,OtherQueues_bySub!$Z$4:$AK$4,0))</f>
        <v>0.15</v>
      </c>
      <c r="BM15" s="142" cm="1">
        <f t="array" ref="BM15">INDEX(CAISOQueue_bySub!$AW$5:$BG$321,MATCH(1,($B15=CAISOQueue_bySub!$B$5:$B$321)*($C15=CAISOQueue_bySub!$C$5:$C$321),0),MATCH(BM$5,CAISOQueue_bySub!$AW$4:$BG$4,0))+INDEX(OtherQueues_bySub!$Z$5:$AK$325,MATCH(1,($B15=OtherQueues_bySub!$B$5:$B$321)*($C15=OtherQueues_bySub!$C$5:$C$321),0),MATCH(BM$5,OtherQueues_bySub!$Z$4:$AK$4,0))</f>
        <v>0</v>
      </c>
      <c r="BN15" s="142"/>
      <c r="BO15" s="142"/>
      <c r="BP15" s="142" cm="1">
        <f t="array" ref="BP15">INDEX(CAISOQueue_bySub!$AW$5:$BG$321,MATCH(1,($B15=CAISOQueue_bySub!$B$5:$B$321)*($C15=CAISOQueue_bySub!$C$5:$C$321),0),MATCH(BP$5,CAISOQueue_bySub!$AW$4:$BG$4,0))+INDEX(OtherQueues_bySub!$Z$5:$AK$325,MATCH(1,($B15=OtherQueues_bySub!$B$5:$B$321)*($C15=OtherQueues_bySub!$C$5:$C$321),0),MATCH(BP$5,OtherQueues_bySub!$Z$4:$AK$4,0))</f>
        <v>0</v>
      </c>
      <c r="BQ15" s="142" cm="1">
        <f t="array" ref="BQ15">INDEX(CAISOQueue_bySub!$AW$5:$BG$321,MATCH(1,($B15=CAISOQueue_bySub!$B$5:$B$321)*($C15=CAISOQueue_bySub!$C$5:$C$321),0),MATCH(BQ$5,CAISOQueue_bySub!$AW$4:$BG$4,0))+INDEX(OtherQueues_bySub!$Z$5:$AK$325,MATCH(1,($B15=OtherQueues_bySub!$B$5:$B$321)*($C15=OtherQueues_bySub!$C$5:$C$321),0),MATCH(BQ$5,OtherQueues_bySub!$Z$4:$AK$4,0))</f>
        <v>0</v>
      </c>
      <c r="BR15" s="142"/>
      <c r="BS15" s="142" cm="1">
        <f t="array" ref="BS15">INDEX(CAISOQueue_bySub!$AW$5:$BG$321,MATCH(1,($B15=CAISOQueue_bySub!$B$5:$B$321)*($C15=CAISOQueue_bySub!$C$5:$C$321),0),MATCH(BS$5,CAISOQueue_bySub!$AW$4:$BG$4,0))+INDEX(OtherQueues_bySub!$Z$5:$AK$325,MATCH(1,($B15=OtherQueues_bySub!$B$5:$B$321)*($C15=OtherQueues_bySub!$C$5:$C$321),0),MATCH(BS$5,OtherQueues_bySub!$Z$4:$AK$4,0))</f>
        <v>0</v>
      </c>
      <c r="BT15" s="142" cm="1">
        <f t="array" ref="BT15">INDEX(CAISOQueue_bySub!$AW$5:$BG$321,MATCH(1,($B15=CAISOQueue_bySub!$B$5:$B$321)*($C15=CAISOQueue_bySub!$C$5:$C$321),0),MATCH(BT$5,CAISOQueue_bySub!$AW$4:$BG$4,0))+INDEX(OtherQueues_bySub!$Z$5:$AK$325,MATCH(1,($B15=OtherQueues_bySub!$B$5:$B$321)*($C15=OtherQueues_bySub!$C$5:$C$321),0),MATCH(BT$5,OtherQueues_bySub!$Z$4:$AK$4,0))</f>
        <v>0</v>
      </c>
      <c r="BU15" s="142" cm="1">
        <f t="array" ref="BU15">INDEX(CAISOQueue_bySub!$AW$5:$BG$321,MATCH(1,($B15=CAISOQueue_bySub!$B$5:$B$321)*($C15=CAISOQueue_bySub!$C$5:$C$321),0),MATCH(BU$5,CAISOQueue_bySub!$AW$4:$BG$4,0))+INDEX(OtherQueues_bySub!$Z$5:$AK$325,MATCH(1,($B15=OtherQueues_bySub!$B$5:$B$321)*($C15=OtherQueues_bySub!$C$5:$C$321),0),MATCH(BU$5,OtherQueues_bySub!$Z$4:$AK$4,0))</f>
        <v>0</v>
      </c>
      <c r="BV15" s="142" cm="1">
        <f t="array" ref="BV15">INDEX(CAISOQueue_bySub!$AW$5:$BG$321,MATCH(1,($B15=CAISOQueue_bySub!$B$5:$B$321)*($C15=CAISOQueue_bySub!$C$5:$C$321),0),MATCH(BV$5,CAISOQueue_bySub!$AW$4:$BG$4,0))+INDEX(OtherQueues_bySub!$Z$5:$AK$325,MATCH(1,($B15=OtherQueues_bySub!$B$5:$B$321)*($C15=OtherQueues_bySub!$C$5:$C$321),0),MATCH(BV$5,OtherQueues_bySub!$Z$4:$AK$4,0))</f>
        <v>0</v>
      </c>
      <c r="BW15" s="154">
        <f t="shared" si="15"/>
        <v>1</v>
      </c>
      <c r="BX15" s="154">
        <f t="shared" si="16"/>
        <v>1</v>
      </c>
      <c r="BY15" s="154">
        <f t="shared" si="17"/>
        <v>1</v>
      </c>
      <c r="BZ15" s="154">
        <f t="shared" si="18"/>
        <v>1</v>
      </c>
      <c r="CA15" s="154">
        <f t="shared" si="19"/>
        <v>1</v>
      </c>
      <c r="CB15" s="154">
        <f t="shared" si="20"/>
        <v>1</v>
      </c>
      <c r="CC15" s="154">
        <f t="shared" si="21"/>
        <v>1</v>
      </c>
      <c r="CD15" s="154">
        <f t="shared" si="22"/>
        <v>1</v>
      </c>
      <c r="CE15" s="154">
        <f t="shared" si="23"/>
        <v>1</v>
      </c>
      <c r="CF15" s="154">
        <f t="shared" si="24"/>
        <v>1</v>
      </c>
      <c r="CG15" s="154">
        <f t="shared" si="25"/>
        <v>1</v>
      </c>
      <c r="CH15" s="154">
        <f t="shared" si="26"/>
        <v>1</v>
      </c>
      <c r="CI15" s="154">
        <f t="shared" si="27"/>
        <v>1</v>
      </c>
      <c r="CJ15" s="154">
        <f t="shared" si="28"/>
        <v>1</v>
      </c>
      <c r="CK15" s="154">
        <f t="shared" si="29"/>
        <v>1</v>
      </c>
      <c r="CL15" s="149">
        <f t="shared" si="50"/>
        <v>0</v>
      </c>
      <c r="CM15" s="142" cm="1">
        <f t="array" ref="CM15">INDEX(CAISOQueue_bySub!$M$5:$W$321,MATCH(1,($B15=CAISOQueue_bySub!$B$5:$B$321)*($C15=CAISOQueue_bySub!$C$5:$C$321),0),MATCH(CM$5,CAISOQueue_bySub!$M$4:$W$4,0))+INDEX(OtherQueues_bySub!$M$5:$X$325,MATCH(1,($B15=OtherQueues_bySub!$B$5:$B$321)*($C15=OtherQueues_bySub!$C$5:$C$321),0),MATCH(CM$5,OtherQueues_bySub!$M$4:$X$4,0))</f>
        <v>0</v>
      </c>
      <c r="CN15" s="142" cm="1">
        <f t="array" ref="CN15">INDEX(OtherQueues_bySub!$Z$5:$AK$325,MATCH(1,($B15=OtherQueues_bySub!$B$5:$B$325)*($C15=OtherQueues_bySub!$C$5:$C$325),0),MATCH(CN$5,OtherQueues_bySub!$Z$4:$AK$4,0))</f>
        <v>0</v>
      </c>
      <c r="CO15" s="142" cm="1">
        <f t="array" ref="CO15">INDEX(CAISOQueue_bySub!$M$5:$W$321,MATCH(1,($B15=CAISOQueue_bySub!$B$5:$B$321)*($C15=CAISOQueue_bySub!$C$5:$C$321),0),MATCH(CO$5,CAISOQueue_bySub!$M$4:$W$4,0))+INDEX(OtherQueues_bySub!$M$5:$X$325,MATCH(1,($B15=OtherQueues_bySub!$B$5:$B$321)*($C15=OtherQueues_bySub!$C$5:$C$321),0),MATCH(CO$5,OtherQueues_bySub!$M$4:$X$4,0))</f>
        <v>0.15</v>
      </c>
      <c r="CP15" s="142" cm="1">
        <f t="array" ref="CP15">INDEX(CAISOQueue_bySub!$M$5:$W$321,MATCH(1,($B15=CAISOQueue_bySub!$B$5:$B$321)*($C15=CAISOQueue_bySub!$C$5:$C$321),0),MATCH(CP$5,CAISOQueue_bySub!$M$4:$W$4,0))+INDEX(OtherQueues_bySub!$M$5:$X$325,MATCH(1,($B15=OtherQueues_bySub!$B$5:$B$321)*($C15=OtherQueues_bySub!$C$5:$C$321),0),MATCH(CP$5,OtherQueues_bySub!$M$4:$X$4,0))</f>
        <v>0</v>
      </c>
      <c r="CQ15" s="142"/>
      <c r="CR15" s="142"/>
      <c r="CS15" s="142" cm="1">
        <f t="array" ref="CS15">INDEX(CAISOQueue_bySub!$M$5:$W$321,MATCH(1,($B15=CAISOQueue_bySub!$B$5:$B$321)*($C15=CAISOQueue_bySub!$C$5:$C$321),0),MATCH(CS$5,CAISOQueue_bySub!$M$4:$W$4,0))+INDEX(OtherQueues_bySub!$M$5:$X$325,MATCH(1,($B15=OtherQueues_bySub!$B$5:$B$321)*($C15=OtherQueues_bySub!$C$5:$C$321),0),MATCH(CS$5,OtherQueues_bySub!$M$4:$X$4,0))</f>
        <v>0</v>
      </c>
      <c r="CT15" s="142" cm="1">
        <f t="array" ref="CT15">INDEX(CAISOQueue_bySub!$M$5:$W$321,MATCH(1,($B15=CAISOQueue_bySub!$B$5:$B$321)*($C15=CAISOQueue_bySub!$C$5:$C$321),0),MATCH(CT$5,CAISOQueue_bySub!$M$4:$W$4,0))+INDEX(OtherQueues_bySub!$M$5:$X$325,MATCH(1,($B15=OtherQueues_bySub!$B$5:$B$321)*($C15=OtherQueues_bySub!$C$5:$C$321),0),MATCH(CT$5,OtherQueues_bySub!$M$4:$X$4,0))</f>
        <v>0</v>
      </c>
      <c r="CU15" s="142"/>
      <c r="CV15" s="142" cm="1">
        <f t="array" ref="CV15">INDEX(CAISOQueue_bySub!$M$5:$W$321,MATCH(1,($B15=CAISOQueue_bySub!$B$5:$B$321)*($C15=CAISOQueue_bySub!$C$5:$C$321),0),MATCH(CV$5,CAISOQueue_bySub!$M$4:$W$4,0))+INDEX(OtherQueues_bySub!$M$5:$X$325,MATCH(1,($B15=OtherQueues_bySub!$B$5:$B$321)*($C15=OtherQueues_bySub!$C$5:$C$321),0),MATCH(CV$5,OtherQueues_bySub!$M$4:$X$4,0))</f>
        <v>0</v>
      </c>
      <c r="CW15" s="142" cm="1">
        <f t="array" ref="CW15">INDEX(CAISOQueue_bySub!$M$5:$W$321,MATCH(1,($B15=CAISOQueue_bySub!$B$5:$B$321)*($C15=CAISOQueue_bySub!$C$5:$C$321),0),MATCH(CW$5,CAISOQueue_bySub!$M$4:$W$4,0))+INDEX(OtherQueues_bySub!$M$5:$X$325,MATCH(1,($B15=OtherQueues_bySub!$B$5:$B$321)*($C15=OtherQueues_bySub!$C$5:$C$321),0),MATCH(CW$5,OtherQueues_bySub!$M$4:$X$4,0))</f>
        <v>0</v>
      </c>
      <c r="CX15" s="142" cm="1">
        <f t="array" ref="CX15">INDEX(CAISOQueue_bySub!$M$5:$W$321,MATCH(1,($B15=CAISOQueue_bySub!$B$5:$B$321)*($C15=CAISOQueue_bySub!$C$5:$C$321),0),MATCH(CX$5,CAISOQueue_bySub!$M$4:$W$4,0))+INDEX(OtherQueues_bySub!$M$5:$X$325,MATCH(1,($B15=OtherQueues_bySub!$B$5:$B$321)*($C15=OtherQueues_bySub!$C$5:$C$321),0),MATCH(CX$5,OtherQueues_bySub!$M$4:$X$4,0))</f>
        <v>151.19999999999999</v>
      </c>
      <c r="CY15" s="142" cm="1">
        <f t="array" ref="CY15">INDEX(CAISOQueue_bySub!$M$5:$W$321,MATCH(1,($B15=CAISOQueue_bySub!$B$5:$B$321)*($C15=CAISOQueue_bySub!$C$5:$C$321),0),MATCH(CY$5,CAISOQueue_bySub!$M$4:$W$4,0))+INDEX(OtherQueues_bySub!$M$5:$X$325,MATCH(1,($B15=OtherQueues_bySub!$B$5:$B$321)*($C15=OtherQueues_bySub!$C$5:$C$321),0),MATCH(CY$5,OtherQueues_bySub!$M$4:$X$4,0))</f>
        <v>0</v>
      </c>
      <c r="CZ15" s="154">
        <f t="shared" si="30"/>
        <v>1</v>
      </c>
      <c r="DA15" s="154">
        <f t="shared" si="31"/>
        <v>1</v>
      </c>
      <c r="DB15" s="154">
        <f t="shared" si="32"/>
        <v>1</v>
      </c>
      <c r="DC15" s="154">
        <f t="shared" si="33"/>
        <v>1</v>
      </c>
      <c r="DD15" s="154">
        <f t="shared" si="34"/>
        <v>1</v>
      </c>
      <c r="DE15" s="154">
        <f t="shared" si="35"/>
        <v>1</v>
      </c>
      <c r="DF15" s="154">
        <f t="shared" si="36"/>
        <v>1</v>
      </c>
      <c r="DG15" s="154">
        <f t="shared" si="37"/>
        <v>1</v>
      </c>
      <c r="DH15" s="154">
        <f t="shared" si="38"/>
        <v>1</v>
      </c>
      <c r="DI15" s="154">
        <f t="shared" si="39"/>
        <v>1</v>
      </c>
      <c r="DJ15" s="154">
        <f t="shared" si="40"/>
        <v>1</v>
      </c>
      <c r="DK15" s="154">
        <f t="shared" si="41"/>
        <v>1</v>
      </c>
      <c r="DL15" s="154">
        <f t="shared" si="42"/>
        <v>1</v>
      </c>
      <c r="DM15" s="154">
        <f t="shared" si="43"/>
        <v>1</v>
      </c>
      <c r="DN15" s="154">
        <f t="shared" si="44"/>
        <v>1</v>
      </c>
      <c r="DO15" s="149">
        <f t="shared" si="51"/>
        <v>0</v>
      </c>
      <c r="DQ15" s="170">
        <f t="shared" si="52"/>
        <v>1</v>
      </c>
      <c r="DR15" s="170">
        <f t="shared" si="53"/>
        <v>1</v>
      </c>
      <c r="DS15" s="170">
        <f t="shared" si="54"/>
        <v>1</v>
      </c>
      <c r="DT15" s="170">
        <f t="shared" si="55"/>
        <v>1</v>
      </c>
      <c r="DU15" s="170">
        <f t="shared" si="56"/>
        <v>1</v>
      </c>
      <c r="DX15" s="170">
        <f t="shared" si="57"/>
        <v>1</v>
      </c>
      <c r="DY15" s="170">
        <f t="shared" si="58"/>
        <v>1</v>
      </c>
      <c r="DZ15" s="170">
        <f t="shared" si="61"/>
        <v>1</v>
      </c>
      <c r="EA15" s="170">
        <f t="shared" si="59"/>
        <v>1</v>
      </c>
      <c r="EB15" s="170">
        <f t="shared" si="60"/>
        <v>1</v>
      </c>
    </row>
    <row r="16" spans="1:134" x14ac:dyDescent="0.25">
      <c r="A16" s="6" t="str">
        <f>Substation_Info!A14</f>
        <v xml:space="preserve">PG&amp;E East Kern Study Area </v>
      </c>
      <c r="B16" s="6" t="str">
        <f>Substation_Info!B14</f>
        <v>Bakersfield</v>
      </c>
      <c r="C16" s="6">
        <f>Substation_Info!C14</f>
        <v>230</v>
      </c>
      <c r="D16" s="142" cm="1">
        <f t="array" ref="D16">INDEX(Res_Add_forSens!$AD$5:$AP$321,MATCH(1,($B16=Res_Add_forSens!$B$5:$B$321)*($C16=Res_Add_forSens!$C$5:$C$321),0),MATCH(1,(D$6=Res_Add_forSens!$AD$4:$AP$4)*(D$5=Res_Add_forSens!$AD$3:$AP$3),0))</f>
        <v>0</v>
      </c>
      <c r="E16" s="142" cm="1">
        <f t="array" ref="E16">INDEX(Res_Add_forSens!$AD$5:$AP$321,MATCH(1,($B16=Res_Add_forSens!$B$5:$B$321)*($C16=Res_Add_forSens!$C$5:$C$321),0),MATCH(1,(E$6=Res_Add_forSens!$AD$4:$AP$4)*(E$5=Res_Add_forSens!$AD$3:$AP$3),0))</f>
        <v>0</v>
      </c>
      <c r="F16" s="142" cm="1">
        <f t="array" ref="F16">INDEX(Res_Add_forSens!$AD$5:$AP$321,MATCH(1,($B16=Res_Add_forSens!$B$5:$B$321)*($C16=Res_Add_forSens!$C$5:$C$321),0),MATCH(1,(F$6=Res_Add_forSens!$AD$4:$AP$4)*(F$5=Res_Add_forSens!$AD$3:$AP$3),0))</f>
        <v>0</v>
      </c>
      <c r="G16" s="142" cm="1">
        <f t="array" ref="G16">INDEX(Res_Add_forSens!$AD$5:$AP$321,MATCH(1,($B16=Res_Add_forSens!$B$5:$B$321)*($C16=Res_Add_forSens!$C$5:$C$321),0),MATCH(1,(G$6=Res_Add_forSens!$AD$4:$AP$4)*(G$5=Res_Add_forSens!$AD$3:$AP$3),0))</f>
        <v>0</v>
      </c>
      <c r="H16" s="142" cm="1">
        <f t="array" ref="H16">INDEX(Res_Add_forSens!$AD$5:$AP$321,MATCH(1,($B16=Res_Add_forSens!$B$5:$B$321)*($C16=Res_Add_forSens!$C$5:$C$321),0),MATCH(1,(H$6=Res_Add_forSens!$AD$4:$AP$4)*(H$5=Res_Add_forSens!$AD$3:$AP$3),0))</f>
        <v>0</v>
      </c>
      <c r="I16" s="142" cm="1">
        <f t="array" ref="I16">INDEX(Res_Add_forSens!$AD$5:$AP$321,MATCH(1,($B16=Res_Add_forSens!$B$5:$B$321)*($C16=Res_Add_forSens!$C$5:$C$321),0),MATCH(1,(I$6=Res_Add_forSens!$AD$4:$AP$4)*(I$5=Res_Add_forSens!$AD$3:$AP$3),0))</f>
        <v>0</v>
      </c>
      <c r="J16" s="142" cm="1">
        <f t="array" ref="J16">INDEX(Res_Add_forSens!$AD$5:$AP$321,MATCH(1,($B16=Res_Add_forSens!$B$5:$B$321)*($C16=Res_Add_forSens!$C$5:$C$321),0),MATCH(1,(J$6=Res_Add_forSens!$AD$4:$AP$4)*(J$5=Res_Add_forSens!$AD$3:$AP$3),0))</f>
        <v>0</v>
      </c>
      <c r="K16" s="142" cm="1">
        <f t="array" ref="K16">INDEX(Res_Add_forSens!$AD$5:$AP$321,MATCH(1,($B16=Res_Add_forSens!$B$5:$B$321)*($C16=Res_Add_forSens!$C$5:$C$321),0),MATCH(1,(K$6=Res_Add_forSens!$AD$4:$AP$4)*(K$5=Res_Add_forSens!$AD$3:$AP$3),0))</f>
        <v>0</v>
      </c>
      <c r="L16" s="142" cm="1">
        <f t="array" ref="L16">INDEX(Res_Add_forSens!$AD$5:$AP$321,MATCH(1,($B16=Res_Add_forSens!$B$5:$B$321)*($C16=Res_Add_forSens!$C$5:$C$321),0),MATCH(1,(L$6=Res_Add_forSens!$AD$4:$AP$4)*(L$5=Res_Add_forSens!$AD$3:$AP$3),0))</f>
        <v>0</v>
      </c>
      <c r="M16" s="142" cm="1">
        <f t="array" ref="M16">INDEX(Res_Add_forSens!$AD$5:$AP$321,MATCH(1,($B16=Res_Add_forSens!$B$5:$B$321)*($C16=Res_Add_forSens!$C$5:$C$321),0),MATCH(1,(M$6=Res_Add_forSens!$AD$4:$AP$4)*(M$5=Res_Add_forSens!$AD$3:$AP$3),0))</f>
        <v>0</v>
      </c>
      <c r="N16" s="142" cm="1">
        <f t="array" ref="N16">INDEX(Res_Add_forSens!$AD$5:$AP$321,MATCH(1,($B16=Res_Add_forSens!$B$5:$B$321)*($C16=Res_Add_forSens!$C$5:$C$321),0),MATCH(1,(N$6=Res_Add_forSens!$AD$4:$AP$4)*(N$5=Res_Add_forSens!$AD$3:$AP$3),0))</f>
        <v>0</v>
      </c>
      <c r="O16" s="142" cm="1">
        <f t="array" ref="O16">INDEX(Res_Add_forSens!$AD$5:$AP$321,MATCH(1,($B16=Res_Add_forSens!$B$5:$B$321)*($C16=Res_Add_forSens!$C$5:$C$321),0),MATCH(1,(O$6=Res_Add_forSens!$AD$4:$AP$4)*(O$5=Res_Add_forSens!$AD$3:$AP$3),0))</f>
        <v>0</v>
      </c>
      <c r="P16" s="142" cm="1">
        <f t="array" ref="P16">INDEX(Res_Add_forSens!$AD$5:$AP$321,MATCH(1,($B16=Res_Add_forSens!$B$5:$B$321)*($C16=Res_Add_forSens!$C$5:$C$321),0),MATCH(1,(P$6=Res_Add_forSens!$AD$4:$AP$4)*(P$5=Res_Add_forSens!$AD$3:$AP$3),0))</f>
        <v>0</v>
      </c>
      <c r="Q16" s="150">
        <f t="shared" si="48"/>
        <v>0</v>
      </c>
      <c r="R16" s="141">
        <v>0</v>
      </c>
      <c r="S16" s="141">
        <v>0</v>
      </c>
      <c r="T16" s="141">
        <v>0</v>
      </c>
      <c r="AA16" s="141">
        <v>0</v>
      </c>
      <c r="AB16" s="141">
        <v>0</v>
      </c>
      <c r="AC16" s="141">
        <v>0</v>
      </c>
      <c r="AE16" s="146"/>
      <c r="AF16" s="142" cm="1">
        <f t="array" ref="AF16">INDEX(CAISOQueue_bySub!$AK$5:$AU$321,MATCH(1,($B16=CAISOQueue_bySub!$B$5:$B$321)*($C16=CAISOQueue_bySub!$C$5:$C$321),0),MATCH(AF$5,CAISOQueue_bySub!$AK$4:$AU$4,0))+INDEX(OtherQueues_bySub!$Z$5:$AK$325,MATCH(1,($B16=OtherQueues_bySub!$B$5:$B$325)*($C16=OtherQueues_bySub!$C$5:$C$325),0),MATCH(AF$5,OtherQueues_bySub!$Z$4:$AK$4,0))</f>
        <v>0</v>
      </c>
      <c r="AG16" s="142" cm="1">
        <f t="array" ref="AG16">INDEX(OtherQueues_bySub!$Z$5:$AK$325,MATCH(1,($B16=OtherQueues_bySub!$B$5:$B$325)*($C16=OtherQueues_bySub!$C$5:$C$325),0),MATCH(AG$5,OtherQueues_bySub!$Z$4:$AK$4,0))</f>
        <v>0</v>
      </c>
      <c r="AH16" s="142" cm="1">
        <f t="array" ref="AH16">INDEX(CAISOQueue_bySub!$AK$5:$AU$321,MATCH(1,($B16=CAISOQueue_bySub!$B$5:$B$321)*($C16=CAISOQueue_bySub!$C$5:$C$321),0),MATCH(AH$5,CAISOQueue_bySub!$AK$4:$AU$4,0))+INDEX(OtherQueues_bySub!$Z$5:$AK$325,MATCH(1,($B16=OtherQueues_bySub!$B$5:$B$325)*($C16=OtherQueues_bySub!$C$5:$C$325),0),MATCH(AH$5,OtherQueues_bySub!$Z$4:$AK$4,0))</f>
        <v>0</v>
      </c>
      <c r="AI16" s="142" cm="1">
        <f t="array" ref="AI16">INDEX(CAISOQueue_bySub!$AK$5:$AU$321,MATCH(1,($B16=CAISOQueue_bySub!$B$5:$B$321)*($C16=CAISOQueue_bySub!$C$5:$C$321),0),MATCH(AI$5,CAISOQueue_bySub!$AK$4:$AU$4,0))+INDEX(OtherQueues_bySub!$Z$5:$AK$325,MATCH(1,($B16=OtherQueues_bySub!$B$5:$B$325)*($C16=OtherQueues_bySub!$C$5:$C$325),0),MATCH(AI$5,OtherQueues_bySub!$Z$4:$AK$4,0))</f>
        <v>0</v>
      </c>
      <c r="AJ16" s="142"/>
      <c r="AK16" s="142"/>
      <c r="AL16" s="142" cm="1">
        <f t="array" ref="AL16">INDEX(CAISOQueue_bySub!$AK$5:$AU$321,MATCH(1,($B16=CAISOQueue_bySub!$B$5:$B$321)*($C16=CAISOQueue_bySub!$C$5:$C$321),0),MATCH(AL$5,CAISOQueue_bySub!$AK$4:$AU$4,0))+INDEX(OtherQueues_bySub!$Z$5:$AK$325,MATCH(1,($B16=OtherQueues_bySub!$B$5:$B$325)*($C16=OtherQueues_bySub!$C$5:$C$325),0),MATCH(AL$5,OtherQueues_bySub!$Z$4:$AK$4,0))</f>
        <v>0</v>
      </c>
      <c r="AM16" s="142" cm="1">
        <f t="array" ref="AM16">INDEX(CAISOQueue_bySub!$AK$5:$AU$321,MATCH(1,($B16=CAISOQueue_bySub!$B$5:$B$321)*($C16=CAISOQueue_bySub!$C$5:$C$321),0),MATCH(AM$5,CAISOQueue_bySub!$AK$4:$AU$4,0))+INDEX(OtherQueues_bySub!$Z$5:$AK$325,MATCH(1,($B16=OtherQueues_bySub!$B$5:$B$325)*($C16=OtherQueues_bySub!$C$5:$C$325),0),MATCH(AM$5,OtherQueues_bySub!$Z$4:$AK$4,0))</f>
        <v>0</v>
      </c>
      <c r="AN16" s="142"/>
      <c r="AO16" s="142" cm="1">
        <f t="array" ref="AO16">INDEX(CAISOQueue_bySub!$AK$5:$AU$321,MATCH(1,($B16=CAISOQueue_bySub!$B$5:$B$321)*($C16=CAISOQueue_bySub!$C$5:$C$321),0),MATCH(AO$5,CAISOQueue_bySub!$AK$4:$AU$4,0))+INDEX(OtherQueues_bySub!$Z$5:$AK$325,MATCH(1,($B16=OtherQueues_bySub!$B$5:$B$325)*($C16=OtherQueues_bySub!$C$5:$C$325),0),MATCH(AO$5,OtherQueues_bySub!$Z$4:$AK$4,0))</f>
        <v>0</v>
      </c>
      <c r="AP16" s="142" cm="1">
        <f t="array" ref="AP16">INDEX(CAISOQueue_bySub!$AK$5:$AU$321,MATCH(1,($B16=CAISOQueue_bySub!$B$5:$B$321)*($C16=CAISOQueue_bySub!$C$5:$C$321),0),MATCH(AP$5,CAISOQueue_bySub!$AK$4:$AU$4,0))+INDEX(OtherQueues_bySub!$Z$5:$AK$325,MATCH(1,($B16=OtherQueues_bySub!$B$5:$B$325)*($C16=OtherQueues_bySub!$C$5:$C$325),0),MATCH(AP$5,OtherQueues_bySub!$Z$4:$AK$4,0))</f>
        <v>0</v>
      </c>
      <c r="AQ16" s="142" cm="1">
        <f t="array" ref="AQ16">INDEX(CAISOQueue_bySub!$AK$5:$AU$321,MATCH(1,($B16=CAISOQueue_bySub!$B$5:$B$321)*($C16=CAISOQueue_bySub!$C$5:$C$321),0),MATCH(AQ$5,CAISOQueue_bySub!$AK$4:$AU$4,0))+INDEX(OtherQueues_bySub!$Z$5:$AK$325,MATCH(1,($B16=OtherQueues_bySub!$B$5:$B$325)*($C16=OtherQueues_bySub!$C$5:$C$325),0),MATCH(AQ$5,OtherQueues_bySub!$Z$4:$AK$4,0))</f>
        <v>0</v>
      </c>
      <c r="AR16" s="142" cm="1">
        <f t="array" ref="AR16">INDEX(CAISOQueue_bySub!$AK$5:$AU$321,MATCH(1,($B16=CAISOQueue_bySub!$B$5:$B$321)*($C16=CAISOQueue_bySub!$C$5:$C$321),0),MATCH(AR$5,CAISOQueue_bySub!$AK$4:$AU$4,0))+INDEX(OtherQueues_bySub!$Z$5:$AK$325,MATCH(1,($B16=OtherQueues_bySub!$B$5:$B$325)*($C16=OtherQueues_bySub!$C$5:$C$325),0),MATCH(AR$5,OtherQueues_bySub!$Z$4:$AK$4,0))</f>
        <v>0</v>
      </c>
      <c r="AS16" s="148">
        <f t="shared" si="0"/>
        <v>1</v>
      </c>
      <c r="AT16" s="148">
        <f t="shared" si="1"/>
        <v>1</v>
      </c>
      <c r="AU16" s="148">
        <f t="shared" si="2"/>
        <v>1</v>
      </c>
      <c r="AV16" s="148">
        <f t="shared" si="3"/>
        <v>1</v>
      </c>
      <c r="AW16" s="148">
        <f t="shared" si="4"/>
        <v>1</v>
      </c>
      <c r="AX16" s="148">
        <f t="shared" si="5"/>
        <v>1</v>
      </c>
      <c r="AY16" s="148">
        <f t="shared" si="6"/>
        <v>1</v>
      </c>
      <c r="AZ16" s="148">
        <f t="shared" si="7"/>
        <v>1</v>
      </c>
      <c r="BA16" s="148">
        <f t="shared" si="8"/>
        <v>1</v>
      </c>
      <c r="BB16" s="148">
        <f t="shared" si="9"/>
        <v>1</v>
      </c>
      <c r="BC16" s="148">
        <f t="shared" si="10"/>
        <v>1</v>
      </c>
      <c r="BD16" s="148">
        <f t="shared" si="11"/>
        <v>1</v>
      </c>
      <c r="BE16" s="148">
        <f t="shared" si="12"/>
        <v>1</v>
      </c>
      <c r="BF16" s="148">
        <f t="shared" si="13"/>
        <v>1</v>
      </c>
      <c r="BG16" s="148">
        <f t="shared" si="14"/>
        <v>1</v>
      </c>
      <c r="BH16" s="149">
        <f t="shared" si="49"/>
        <v>0</v>
      </c>
      <c r="BI16" s="157"/>
      <c r="BJ16" s="142" cm="1">
        <f t="array" ref="BJ16">INDEX(CAISOQueue_bySub!$AW$5:$BG$321,MATCH(1,($B16=CAISOQueue_bySub!$B$5:$B$321)*($C16=CAISOQueue_bySub!$C$5:$C$321),0),MATCH(BJ$5,CAISOQueue_bySub!$AW$4:$BG$4,0))+INDEX(OtherQueues_bySub!$Z$5:$AK$325,MATCH(1,($B16=OtherQueues_bySub!$B$5:$B$321)*($C16=OtherQueues_bySub!$C$5:$C$321),0),MATCH(BJ$5,OtherQueues_bySub!$Z$4:$AK$4,0))</f>
        <v>0</v>
      </c>
      <c r="BK16" s="142" cm="1">
        <f t="array" ref="BK16">INDEX(OtherQueues_bySub!$Z$5:$AK$325,MATCH(1,($B16=OtherQueues_bySub!$B$5:$B$325)*($C16=OtherQueues_bySub!$C$5:$C$325),0),MATCH(BK$5,OtherQueues_bySub!$Z$4:$AK$4,0))</f>
        <v>0</v>
      </c>
      <c r="BL16" s="142" cm="1">
        <f t="array" ref="BL16">INDEX(CAISOQueue_bySub!$AW$5:$BG$321,MATCH(1,($B16=CAISOQueue_bySub!$B$5:$B$321)*($C16=CAISOQueue_bySub!$C$5:$C$321),0),MATCH(BL$5,CAISOQueue_bySub!$AW$4:$BG$4,0))+INDEX(OtherQueues_bySub!$Z$5:$AK$325,MATCH(1,($B16=OtherQueues_bySub!$B$5:$B$321)*($C16=OtherQueues_bySub!$C$5:$C$321),0),MATCH(BL$5,OtherQueues_bySub!$Z$4:$AK$4,0))</f>
        <v>0</v>
      </c>
      <c r="BM16" s="142" cm="1">
        <f t="array" ref="BM16">INDEX(CAISOQueue_bySub!$AW$5:$BG$321,MATCH(1,($B16=CAISOQueue_bySub!$B$5:$B$321)*($C16=CAISOQueue_bySub!$C$5:$C$321),0),MATCH(BM$5,CAISOQueue_bySub!$AW$4:$BG$4,0))+INDEX(OtherQueues_bySub!$Z$5:$AK$325,MATCH(1,($B16=OtherQueues_bySub!$B$5:$B$321)*($C16=OtherQueues_bySub!$C$5:$C$321),0),MATCH(BM$5,OtherQueues_bySub!$Z$4:$AK$4,0))</f>
        <v>0</v>
      </c>
      <c r="BN16" s="142"/>
      <c r="BO16" s="142"/>
      <c r="BP16" s="142" cm="1">
        <f t="array" ref="BP16">INDEX(CAISOQueue_bySub!$AW$5:$BG$321,MATCH(1,($B16=CAISOQueue_bySub!$B$5:$B$321)*($C16=CAISOQueue_bySub!$C$5:$C$321),0),MATCH(BP$5,CAISOQueue_bySub!$AW$4:$BG$4,0))+INDEX(OtherQueues_bySub!$Z$5:$AK$325,MATCH(1,($B16=OtherQueues_bySub!$B$5:$B$321)*($C16=OtherQueues_bySub!$C$5:$C$321),0),MATCH(BP$5,OtherQueues_bySub!$Z$4:$AK$4,0))</f>
        <v>0</v>
      </c>
      <c r="BQ16" s="142" cm="1">
        <f t="array" ref="BQ16">INDEX(CAISOQueue_bySub!$AW$5:$BG$321,MATCH(1,($B16=CAISOQueue_bySub!$B$5:$B$321)*($C16=CAISOQueue_bySub!$C$5:$C$321),0),MATCH(BQ$5,CAISOQueue_bySub!$AW$4:$BG$4,0))+INDEX(OtherQueues_bySub!$Z$5:$AK$325,MATCH(1,($B16=OtherQueues_bySub!$B$5:$B$321)*($C16=OtherQueues_bySub!$C$5:$C$321),0),MATCH(BQ$5,OtherQueues_bySub!$Z$4:$AK$4,0))</f>
        <v>0</v>
      </c>
      <c r="BR16" s="142"/>
      <c r="BS16" s="142" cm="1">
        <f t="array" ref="BS16">INDEX(CAISOQueue_bySub!$AW$5:$BG$321,MATCH(1,($B16=CAISOQueue_bySub!$B$5:$B$321)*($C16=CAISOQueue_bySub!$C$5:$C$321),0),MATCH(BS$5,CAISOQueue_bySub!$AW$4:$BG$4,0))+INDEX(OtherQueues_bySub!$Z$5:$AK$325,MATCH(1,($B16=OtherQueues_bySub!$B$5:$B$321)*($C16=OtherQueues_bySub!$C$5:$C$321),0),MATCH(BS$5,OtherQueues_bySub!$Z$4:$AK$4,0))</f>
        <v>0</v>
      </c>
      <c r="BT16" s="142" cm="1">
        <f t="array" ref="BT16">INDEX(CAISOQueue_bySub!$AW$5:$BG$321,MATCH(1,($B16=CAISOQueue_bySub!$B$5:$B$321)*($C16=CAISOQueue_bySub!$C$5:$C$321),0),MATCH(BT$5,CAISOQueue_bySub!$AW$4:$BG$4,0))+INDEX(OtherQueues_bySub!$Z$5:$AK$325,MATCH(1,($B16=OtherQueues_bySub!$B$5:$B$321)*($C16=OtherQueues_bySub!$C$5:$C$321),0),MATCH(BT$5,OtherQueues_bySub!$Z$4:$AK$4,0))</f>
        <v>0</v>
      </c>
      <c r="BU16" s="142" cm="1">
        <f t="array" ref="BU16">INDEX(CAISOQueue_bySub!$AW$5:$BG$321,MATCH(1,($B16=CAISOQueue_bySub!$B$5:$B$321)*($C16=CAISOQueue_bySub!$C$5:$C$321),0),MATCH(BU$5,CAISOQueue_bySub!$AW$4:$BG$4,0))+INDEX(OtherQueues_bySub!$Z$5:$AK$325,MATCH(1,($B16=OtherQueues_bySub!$B$5:$B$321)*($C16=OtherQueues_bySub!$C$5:$C$321),0),MATCH(BU$5,OtherQueues_bySub!$Z$4:$AK$4,0))</f>
        <v>0</v>
      </c>
      <c r="BV16" s="142" cm="1">
        <f t="array" ref="BV16">INDEX(CAISOQueue_bySub!$AW$5:$BG$321,MATCH(1,($B16=CAISOQueue_bySub!$B$5:$B$321)*($C16=CAISOQueue_bySub!$C$5:$C$321),0),MATCH(BV$5,CAISOQueue_bySub!$AW$4:$BG$4,0))+INDEX(OtherQueues_bySub!$Z$5:$AK$325,MATCH(1,($B16=OtherQueues_bySub!$B$5:$B$321)*($C16=OtherQueues_bySub!$C$5:$C$321),0),MATCH(BV$5,OtherQueues_bySub!$Z$4:$AK$4,0))</f>
        <v>0</v>
      </c>
      <c r="BW16" s="154">
        <f t="shared" si="15"/>
        <v>1</v>
      </c>
      <c r="BX16" s="154">
        <f t="shared" si="16"/>
        <v>1</v>
      </c>
      <c r="BY16" s="154">
        <f t="shared" si="17"/>
        <v>1</v>
      </c>
      <c r="BZ16" s="154">
        <f t="shared" si="18"/>
        <v>1</v>
      </c>
      <c r="CA16" s="154">
        <f t="shared" si="19"/>
        <v>1</v>
      </c>
      <c r="CB16" s="154">
        <f t="shared" si="20"/>
        <v>1</v>
      </c>
      <c r="CC16" s="154">
        <f t="shared" si="21"/>
        <v>1</v>
      </c>
      <c r="CD16" s="154">
        <f t="shared" si="22"/>
        <v>1</v>
      </c>
      <c r="CE16" s="154">
        <f t="shared" si="23"/>
        <v>1</v>
      </c>
      <c r="CF16" s="154">
        <f t="shared" si="24"/>
        <v>1</v>
      </c>
      <c r="CG16" s="154">
        <f t="shared" si="25"/>
        <v>1</v>
      </c>
      <c r="CH16" s="154">
        <f t="shared" si="26"/>
        <v>1</v>
      </c>
      <c r="CI16" s="154">
        <f t="shared" si="27"/>
        <v>1</v>
      </c>
      <c r="CJ16" s="154">
        <f t="shared" si="28"/>
        <v>1</v>
      </c>
      <c r="CK16" s="154">
        <f t="shared" si="29"/>
        <v>1</v>
      </c>
      <c r="CL16" s="149">
        <f t="shared" si="50"/>
        <v>0</v>
      </c>
      <c r="CM16" s="142" cm="1">
        <f t="array" ref="CM16">INDEX(CAISOQueue_bySub!$M$5:$W$321,MATCH(1,($B16=CAISOQueue_bySub!$B$5:$B$321)*($C16=CAISOQueue_bySub!$C$5:$C$321),0),MATCH(CM$5,CAISOQueue_bySub!$M$4:$W$4,0))+INDEX(OtherQueues_bySub!$M$5:$X$325,MATCH(1,($B16=OtherQueues_bySub!$B$5:$B$321)*($C16=OtherQueues_bySub!$C$5:$C$321),0),MATCH(CM$5,OtherQueues_bySub!$M$4:$X$4,0))</f>
        <v>0</v>
      </c>
      <c r="CN16" s="142" cm="1">
        <f t="array" ref="CN16">INDEX(OtherQueues_bySub!$Z$5:$AK$325,MATCH(1,($B16=OtherQueues_bySub!$B$5:$B$325)*($C16=OtherQueues_bySub!$C$5:$C$325),0),MATCH(CN$5,OtherQueues_bySub!$Z$4:$AK$4,0))</f>
        <v>0</v>
      </c>
      <c r="CO16" s="142" cm="1">
        <f t="array" ref="CO16">INDEX(CAISOQueue_bySub!$M$5:$W$321,MATCH(1,($B16=CAISOQueue_bySub!$B$5:$B$321)*($C16=CAISOQueue_bySub!$C$5:$C$321),0),MATCH(CO$5,CAISOQueue_bySub!$M$4:$W$4,0))+INDEX(OtherQueues_bySub!$M$5:$X$325,MATCH(1,($B16=OtherQueues_bySub!$B$5:$B$321)*($C16=OtherQueues_bySub!$C$5:$C$321),0),MATCH(CO$5,OtherQueues_bySub!$M$4:$X$4,0))</f>
        <v>0</v>
      </c>
      <c r="CP16" s="142" cm="1">
        <f t="array" ref="CP16">INDEX(CAISOQueue_bySub!$M$5:$W$321,MATCH(1,($B16=CAISOQueue_bySub!$B$5:$B$321)*($C16=CAISOQueue_bySub!$C$5:$C$321),0),MATCH(CP$5,CAISOQueue_bySub!$M$4:$W$4,0))+INDEX(OtherQueues_bySub!$M$5:$X$325,MATCH(1,($B16=OtherQueues_bySub!$B$5:$B$321)*($C16=OtherQueues_bySub!$C$5:$C$321),0),MATCH(CP$5,OtherQueues_bySub!$M$4:$X$4,0))</f>
        <v>0</v>
      </c>
      <c r="CQ16" s="142"/>
      <c r="CR16" s="142"/>
      <c r="CS16" s="142" cm="1">
        <f t="array" ref="CS16">INDEX(CAISOQueue_bySub!$M$5:$W$321,MATCH(1,($B16=CAISOQueue_bySub!$B$5:$B$321)*($C16=CAISOQueue_bySub!$C$5:$C$321),0),MATCH(CS$5,CAISOQueue_bySub!$M$4:$W$4,0))+INDEX(OtherQueues_bySub!$M$5:$X$325,MATCH(1,($B16=OtherQueues_bySub!$B$5:$B$321)*($C16=OtherQueues_bySub!$C$5:$C$321),0),MATCH(CS$5,OtherQueues_bySub!$M$4:$X$4,0))</f>
        <v>0</v>
      </c>
      <c r="CT16" s="142" cm="1">
        <f t="array" ref="CT16">INDEX(CAISOQueue_bySub!$M$5:$W$321,MATCH(1,($B16=CAISOQueue_bySub!$B$5:$B$321)*($C16=CAISOQueue_bySub!$C$5:$C$321),0),MATCH(CT$5,CAISOQueue_bySub!$M$4:$W$4,0))+INDEX(OtherQueues_bySub!$M$5:$X$325,MATCH(1,($B16=OtherQueues_bySub!$B$5:$B$321)*($C16=OtherQueues_bySub!$C$5:$C$321),0),MATCH(CT$5,OtherQueues_bySub!$M$4:$X$4,0))</f>
        <v>0</v>
      </c>
      <c r="CU16" s="142"/>
      <c r="CV16" s="142" cm="1">
        <f t="array" ref="CV16">INDEX(CAISOQueue_bySub!$M$5:$W$321,MATCH(1,($B16=CAISOQueue_bySub!$B$5:$B$321)*($C16=CAISOQueue_bySub!$C$5:$C$321),0),MATCH(CV$5,CAISOQueue_bySub!$M$4:$W$4,0))+INDEX(OtherQueues_bySub!$M$5:$X$325,MATCH(1,($B16=OtherQueues_bySub!$B$5:$B$321)*($C16=OtherQueues_bySub!$C$5:$C$321),0),MATCH(CV$5,OtherQueues_bySub!$M$4:$X$4,0))</f>
        <v>0</v>
      </c>
      <c r="CW16" s="142" cm="1">
        <f t="array" ref="CW16">INDEX(CAISOQueue_bySub!$M$5:$W$321,MATCH(1,($B16=CAISOQueue_bySub!$B$5:$B$321)*($C16=CAISOQueue_bySub!$C$5:$C$321),0),MATCH(CW$5,CAISOQueue_bySub!$M$4:$W$4,0))+INDEX(OtherQueues_bySub!$M$5:$X$325,MATCH(1,($B16=OtherQueues_bySub!$B$5:$B$321)*($C16=OtherQueues_bySub!$C$5:$C$321),0),MATCH(CW$5,OtherQueues_bySub!$M$4:$X$4,0))</f>
        <v>0</v>
      </c>
      <c r="CX16" s="142" cm="1">
        <f t="array" ref="CX16">INDEX(CAISOQueue_bySub!$M$5:$W$321,MATCH(1,($B16=CAISOQueue_bySub!$B$5:$B$321)*($C16=CAISOQueue_bySub!$C$5:$C$321),0),MATCH(CX$5,CAISOQueue_bySub!$M$4:$W$4,0))+INDEX(OtherQueues_bySub!$M$5:$X$325,MATCH(1,($B16=OtherQueues_bySub!$B$5:$B$321)*($C16=OtherQueues_bySub!$C$5:$C$321),0),MATCH(CX$5,OtherQueues_bySub!$M$4:$X$4,0))</f>
        <v>0</v>
      </c>
      <c r="CY16" s="142" cm="1">
        <f t="array" ref="CY16">INDEX(CAISOQueue_bySub!$M$5:$W$321,MATCH(1,($B16=CAISOQueue_bySub!$B$5:$B$321)*($C16=CAISOQueue_bySub!$C$5:$C$321),0),MATCH(CY$5,CAISOQueue_bySub!$M$4:$W$4,0))+INDEX(OtherQueues_bySub!$M$5:$X$325,MATCH(1,($B16=OtherQueues_bySub!$B$5:$B$321)*($C16=OtherQueues_bySub!$C$5:$C$321),0),MATCH(CY$5,OtherQueues_bySub!$M$4:$X$4,0))</f>
        <v>0</v>
      </c>
      <c r="CZ16" s="154">
        <f t="shared" si="30"/>
        <v>1</v>
      </c>
      <c r="DA16" s="154">
        <f t="shared" si="31"/>
        <v>1</v>
      </c>
      <c r="DB16" s="154">
        <f t="shared" si="32"/>
        <v>1</v>
      </c>
      <c r="DC16" s="154">
        <f t="shared" si="33"/>
        <v>1</v>
      </c>
      <c r="DD16" s="154">
        <f t="shared" si="34"/>
        <v>1</v>
      </c>
      <c r="DE16" s="154">
        <f t="shared" si="35"/>
        <v>1</v>
      </c>
      <c r="DF16" s="154">
        <f t="shared" si="36"/>
        <v>1</v>
      </c>
      <c r="DG16" s="154">
        <f t="shared" si="37"/>
        <v>1</v>
      </c>
      <c r="DH16" s="154">
        <f t="shared" si="38"/>
        <v>1</v>
      </c>
      <c r="DI16" s="154">
        <f t="shared" si="39"/>
        <v>1</v>
      </c>
      <c r="DJ16" s="154">
        <f t="shared" si="40"/>
        <v>1</v>
      </c>
      <c r="DK16" s="154">
        <f t="shared" si="41"/>
        <v>1</v>
      </c>
      <c r="DL16" s="154">
        <f t="shared" si="42"/>
        <v>1</v>
      </c>
      <c r="DM16" s="154">
        <f t="shared" si="43"/>
        <v>1</v>
      </c>
      <c r="DN16" s="154">
        <f t="shared" si="44"/>
        <v>1</v>
      </c>
      <c r="DO16" s="149">
        <f t="shared" si="51"/>
        <v>0</v>
      </c>
      <c r="DQ16" s="170">
        <f t="shared" si="52"/>
        <v>1</v>
      </c>
      <c r="DR16" s="170">
        <f t="shared" si="53"/>
        <v>1</v>
      </c>
      <c r="DS16" s="170">
        <f t="shared" si="54"/>
        <v>1</v>
      </c>
      <c r="DT16" s="170">
        <f t="shared" si="55"/>
        <v>1</v>
      </c>
      <c r="DU16" s="170">
        <f t="shared" si="56"/>
        <v>1</v>
      </c>
      <c r="DX16" s="170">
        <f t="shared" si="57"/>
        <v>1</v>
      </c>
      <c r="DY16" s="170">
        <f t="shared" si="58"/>
        <v>1</v>
      </c>
      <c r="DZ16" s="170">
        <f t="shared" si="61"/>
        <v>1</v>
      </c>
      <c r="EA16" s="170">
        <f t="shared" si="59"/>
        <v>1</v>
      </c>
      <c r="EB16" s="170">
        <f t="shared" si="60"/>
        <v>1</v>
      </c>
    </row>
    <row r="17" spans="1:132" x14ac:dyDescent="0.25">
      <c r="A17" s="6" t="str">
        <f>Substation_Info!A15</f>
        <v xml:space="preserve">SCE Metro Study Area </v>
      </c>
      <c r="B17" s="6" t="str">
        <f>Substation_Info!B15</f>
        <v>Barre</v>
      </c>
      <c r="C17" s="6">
        <f>Substation_Info!C15</f>
        <v>230</v>
      </c>
      <c r="D17" s="142" cm="1">
        <f t="array" ref="D17">INDEX(Res_Add_forSens!$AD$5:$AP$321,MATCH(1,($B17=Res_Add_forSens!$B$5:$B$321)*($C17=Res_Add_forSens!$C$5:$C$321),0),MATCH(1,(D$6=Res_Add_forSens!$AD$4:$AP$4)*(D$5=Res_Add_forSens!$AD$3:$AP$3),0))</f>
        <v>0</v>
      </c>
      <c r="E17" s="142" cm="1">
        <f t="array" ref="E17">INDEX(Res_Add_forSens!$AD$5:$AP$321,MATCH(1,($B17=Res_Add_forSens!$B$5:$B$321)*($C17=Res_Add_forSens!$C$5:$C$321),0),MATCH(1,(E$6=Res_Add_forSens!$AD$4:$AP$4)*(E$5=Res_Add_forSens!$AD$3:$AP$3),0))</f>
        <v>0</v>
      </c>
      <c r="F17" s="142" cm="1">
        <f t="array" ref="F17">INDEX(Res_Add_forSens!$AD$5:$AP$321,MATCH(1,($B17=Res_Add_forSens!$B$5:$B$321)*($C17=Res_Add_forSens!$C$5:$C$321),0),MATCH(1,(F$6=Res_Add_forSens!$AD$4:$AP$4)*(F$5=Res_Add_forSens!$AD$3:$AP$3),0))</f>
        <v>0</v>
      </c>
      <c r="G17" s="142" cm="1">
        <f t="array" ref="G17">INDEX(Res_Add_forSens!$AD$5:$AP$321,MATCH(1,($B17=Res_Add_forSens!$B$5:$B$321)*($C17=Res_Add_forSens!$C$5:$C$321),0),MATCH(1,(G$6=Res_Add_forSens!$AD$4:$AP$4)*(G$5=Res_Add_forSens!$AD$3:$AP$3),0))</f>
        <v>0</v>
      </c>
      <c r="H17" s="142" cm="1">
        <f t="array" ref="H17">INDEX(Res_Add_forSens!$AD$5:$AP$321,MATCH(1,($B17=Res_Add_forSens!$B$5:$B$321)*($C17=Res_Add_forSens!$C$5:$C$321),0),MATCH(1,(H$6=Res_Add_forSens!$AD$4:$AP$4)*(H$5=Res_Add_forSens!$AD$3:$AP$3),0))</f>
        <v>0</v>
      </c>
      <c r="I17" s="142" cm="1">
        <f t="array" ref="I17">INDEX(Res_Add_forSens!$AD$5:$AP$321,MATCH(1,($B17=Res_Add_forSens!$B$5:$B$321)*($C17=Res_Add_forSens!$C$5:$C$321),0),MATCH(1,(I$6=Res_Add_forSens!$AD$4:$AP$4)*(I$5=Res_Add_forSens!$AD$3:$AP$3),0))</f>
        <v>0</v>
      </c>
      <c r="J17" s="142" cm="1">
        <f t="array" ref="J17">INDEX(Res_Add_forSens!$AD$5:$AP$321,MATCH(1,($B17=Res_Add_forSens!$B$5:$B$321)*($C17=Res_Add_forSens!$C$5:$C$321),0),MATCH(1,(J$6=Res_Add_forSens!$AD$4:$AP$4)*(J$5=Res_Add_forSens!$AD$3:$AP$3),0))</f>
        <v>0</v>
      </c>
      <c r="K17" s="142" cm="1">
        <f t="array" ref="K17">INDEX(Res_Add_forSens!$AD$5:$AP$321,MATCH(1,($B17=Res_Add_forSens!$B$5:$B$321)*($C17=Res_Add_forSens!$C$5:$C$321),0),MATCH(1,(K$6=Res_Add_forSens!$AD$4:$AP$4)*(K$5=Res_Add_forSens!$AD$3:$AP$3),0))</f>
        <v>0</v>
      </c>
      <c r="L17" s="142" cm="1">
        <f t="array" ref="L17">INDEX(Res_Add_forSens!$AD$5:$AP$321,MATCH(1,($B17=Res_Add_forSens!$B$5:$B$321)*($C17=Res_Add_forSens!$C$5:$C$321),0),MATCH(1,(L$6=Res_Add_forSens!$AD$4:$AP$4)*(L$5=Res_Add_forSens!$AD$3:$AP$3),0))</f>
        <v>0</v>
      </c>
      <c r="M17" s="142" cm="1">
        <f t="array" ref="M17">INDEX(Res_Add_forSens!$AD$5:$AP$321,MATCH(1,($B17=Res_Add_forSens!$B$5:$B$321)*($C17=Res_Add_forSens!$C$5:$C$321),0),MATCH(1,(M$6=Res_Add_forSens!$AD$4:$AP$4)*(M$5=Res_Add_forSens!$AD$3:$AP$3),0))</f>
        <v>0</v>
      </c>
      <c r="N17" s="142" cm="1">
        <f t="array" ref="N17">INDEX(Res_Add_forSens!$AD$5:$AP$321,MATCH(1,($B17=Res_Add_forSens!$B$5:$B$321)*($C17=Res_Add_forSens!$C$5:$C$321),0),MATCH(1,(N$6=Res_Add_forSens!$AD$4:$AP$4)*(N$5=Res_Add_forSens!$AD$3:$AP$3),0))</f>
        <v>0</v>
      </c>
      <c r="O17" s="142" cm="1">
        <f t="array" ref="O17">INDEX(Res_Add_forSens!$AD$5:$AP$321,MATCH(1,($B17=Res_Add_forSens!$B$5:$B$321)*($C17=Res_Add_forSens!$C$5:$C$321),0),MATCH(1,(O$6=Res_Add_forSens!$AD$4:$AP$4)*(O$5=Res_Add_forSens!$AD$3:$AP$3),0))</f>
        <v>55</v>
      </c>
      <c r="P17" s="142" cm="1">
        <f t="array" ref="P17">INDEX(Res_Add_forSens!$AD$5:$AP$321,MATCH(1,($B17=Res_Add_forSens!$B$5:$B$321)*($C17=Res_Add_forSens!$C$5:$C$321),0),MATCH(1,(P$6=Res_Add_forSens!$AD$4:$AP$4)*(P$5=Res_Add_forSens!$AD$3:$AP$3),0))</f>
        <v>0</v>
      </c>
      <c r="Q17" s="150">
        <f t="shared" si="48"/>
        <v>1</v>
      </c>
      <c r="R17" s="141">
        <v>0</v>
      </c>
      <c r="S17" s="141">
        <v>0</v>
      </c>
      <c r="T17" s="141">
        <v>0</v>
      </c>
      <c r="Z17" s="182"/>
      <c r="AA17" s="141">
        <v>10</v>
      </c>
      <c r="AB17" s="141">
        <v>0</v>
      </c>
      <c r="AC17" s="141">
        <v>11.3</v>
      </c>
      <c r="AE17" s="146"/>
      <c r="AF17" s="142" cm="1">
        <f t="array" ref="AF17">INDEX(CAISOQueue_bySub!$AK$5:$AU$321,MATCH(1,($B17=CAISOQueue_bySub!$B$5:$B$321)*($C17=CAISOQueue_bySub!$C$5:$C$321),0),MATCH(AF$5,CAISOQueue_bySub!$AK$4:$AU$4,0))+INDEX(OtherQueues_bySub!$Z$5:$AK$325,MATCH(1,($B17=OtherQueues_bySub!$B$5:$B$325)*($C17=OtherQueues_bySub!$C$5:$C$325),0),MATCH(AF$5,OtherQueues_bySub!$Z$4:$AK$4,0))</f>
        <v>0</v>
      </c>
      <c r="AG17" s="142" cm="1">
        <f t="array" ref="AG17">INDEX(OtherQueues_bySub!$Z$5:$AK$325,MATCH(1,($B17=OtherQueues_bySub!$B$5:$B$325)*($C17=OtherQueues_bySub!$C$5:$C$325),0),MATCH(AG$5,OtherQueues_bySub!$Z$4:$AK$4,0))</f>
        <v>0</v>
      </c>
      <c r="AH17" s="142" cm="1">
        <f t="array" ref="AH17">INDEX(CAISOQueue_bySub!$AK$5:$AU$321,MATCH(1,($B17=CAISOQueue_bySub!$B$5:$B$321)*($C17=CAISOQueue_bySub!$C$5:$C$321),0),MATCH(AH$5,CAISOQueue_bySub!$AK$4:$AU$4,0))+INDEX(OtherQueues_bySub!$Z$5:$AK$325,MATCH(1,($B17=OtherQueues_bySub!$B$5:$B$325)*($C17=OtherQueues_bySub!$C$5:$C$325),0),MATCH(AH$5,OtherQueues_bySub!$Z$4:$AK$4,0))</f>
        <v>0</v>
      </c>
      <c r="AI17" s="142" cm="1">
        <f t="array" ref="AI17">INDEX(CAISOQueue_bySub!$AK$5:$AU$321,MATCH(1,($B17=CAISOQueue_bySub!$B$5:$B$321)*($C17=CAISOQueue_bySub!$C$5:$C$321),0),MATCH(AI$5,CAISOQueue_bySub!$AK$4:$AU$4,0))+INDEX(OtherQueues_bySub!$Z$5:$AK$325,MATCH(1,($B17=OtherQueues_bySub!$B$5:$B$325)*($C17=OtherQueues_bySub!$C$5:$C$325),0),MATCH(AI$5,OtherQueues_bySub!$Z$4:$AK$4,0))</f>
        <v>0</v>
      </c>
      <c r="AJ17" s="142"/>
      <c r="AK17" s="142"/>
      <c r="AL17" s="142" cm="1">
        <f t="array" ref="AL17">INDEX(CAISOQueue_bySub!$AK$5:$AU$321,MATCH(1,($B17=CAISOQueue_bySub!$B$5:$B$321)*($C17=CAISOQueue_bySub!$C$5:$C$321),0),MATCH(AL$5,CAISOQueue_bySub!$AK$4:$AU$4,0))+INDEX(OtherQueues_bySub!$Z$5:$AK$325,MATCH(1,($B17=OtherQueues_bySub!$B$5:$B$325)*($C17=OtherQueues_bySub!$C$5:$C$325),0),MATCH(AL$5,OtherQueues_bySub!$Z$4:$AK$4,0))</f>
        <v>0</v>
      </c>
      <c r="AM17" s="142" cm="1">
        <f t="array" ref="AM17">INDEX(CAISOQueue_bySub!$AK$5:$AU$321,MATCH(1,($B17=CAISOQueue_bySub!$B$5:$B$321)*($C17=CAISOQueue_bySub!$C$5:$C$321),0),MATCH(AM$5,CAISOQueue_bySub!$AK$4:$AU$4,0))+INDEX(OtherQueues_bySub!$Z$5:$AK$325,MATCH(1,($B17=OtherQueues_bySub!$B$5:$B$325)*($C17=OtherQueues_bySub!$C$5:$C$325),0),MATCH(AM$5,OtherQueues_bySub!$Z$4:$AK$4,0))</f>
        <v>0</v>
      </c>
      <c r="AN17" s="142"/>
      <c r="AO17" s="142" cm="1">
        <f t="array" ref="AO17">INDEX(CAISOQueue_bySub!$AK$5:$AU$321,MATCH(1,($B17=CAISOQueue_bySub!$B$5:$B$321)*($C17=CAISOQueue_bySub!$C$5:$C$321),0),MATCH(AO$5,CAISOQueue_bySub!$AK$4:$AU$4,0))+INDEX(OtherQueues_bySub!$Z$5:$AK$325,MATCH(1,($B17=OtherQueues_bySub!$B$5:$B$325)*($C17=OtherQueues_bySub!$C$5:$C$325),0),MATCH(AO$5,OtherQueues_bySub!$Z$4:$AK$4,0))</f>
        <v>0</v>
      </c>
      <c r="AP17" s="142" cm="1">
        <f t="array" ref="AP17">INDEX(CAISOQueue_bySub!$AK$5:$AU$321,MATCH(1,($B17=CAISOQueue_bySub!$B$5:$B$321)*($C17=CAISOQueue_bySub!$C$5:$C$321),0),MATCH(AP$5,CAISOQueue_bySub!$AK$4:$AU$4,0))+INDEX(OtherQueues_bySub!$Z$5:$AK$325,MATCH(1,($B17=OtherQueues_bySub!$B$5:$B$325)*($C17=OtherQueues_bySub!$C$5:$C$325),0),MATCH(AP$5,OtherQueues_bySub!$Z$4:$AK$4,0))</f>
        <v>10</v>
      </c>
      <c r="AQ17" s="142" cm="1">
        <f t="array" ref="AQ17">INDEX(CAISOQueue_bySub!$AK$5:$AU$321,MATCH(1,($B17=CAISOQueue_bySub!$B$5:$B$321)*($C17=CAISOQueue_bySub!$C$5:$C$321),0),MATCH(AQ$5,CAISOQueue_bySub!$AK$4:$AU$4,0))+INDEX(OtherQueues_bySub!$Z$5:$AK$325,MATCH(1,($B17=OtherQueues_bySub!$B$5:$B$325)*($C17=OtherQueues_bySub!$C$5:$C$325),0),MATCH(AQ$5,OtherQueues_bySub!$Z$4:$AK$4,0))</f>
        <v>10</v>
      </c>
      <c r="AR17" s="142" cm="1">
        <f t="array" ref="AR17">INDEX(CAISOQueue_bySub!$AK$5:$AU$321,MATCH(1,($B17=CAISOQueue_bySub!$B$5:$B$321)*($C17=CAISOQueue_bySub!$C$5:$C$321),0),MATCH(AR$5,CAISOQueue_bySub!$AK$4:$AU$4,0))+INDEX(OtherQueues_bySub!$Z$5:$AK$325,MATCH(1,($B17=OtherQueues_bySub!$B$5:$B$325)*($C17=OtherQueues_bySub!$C$5:$C$325),0),MATCH(AR$5,OtherQueues_bySub!$Z$4:$AK$4,0))</f>
        <v>0</v>
      </c>
      <c r="AS17" s="148">
        <f t="shared" si="0"/>
        <v>1</v>
      </c>
      <c r="AT17" s="148">
        <f t="shared" si="1"/>
        <v>1</v>
      </c>
      <c r="AU17" s="148">
        <f t="shared" si="2"/>
        <v>1</v>
      </c>
      <c r="AV17" s="148">
        <f t="shared" si="3"/>
        <v>1</v>
      </c>
      <c r="AW17" s="148">
        <f t="shared" si="4"/>
        <v>1</v>
      </c>
      <c r="AX17" s="148">
        <f t="shared" si="5"/>
        <v>1</v>
      </c>
      <c r="AY17" s="148">
        <f t="shared" si="6"/>
        <v>1</v>
      </c>
      <c r="AZ17" s="148">
        <f t="shared" si="7"/>
        <v>1</v>
      </c>
      <c r="BA17" s="148">
        <f t="shared" si="8"/>
        <v>1</v>
      </c>
      <c r="BB17" s="148">
        <f t="shared" si="9"/>
        <v>1</v>
      </c>
      <c r="BC17" s="148">
        <f t="shared" si="10"/>
        <v>1</v>
      </c>
      <c r="BD17" s="148">
        <f t="shared" si="11"/>
        <v>1</v>
      </c>
      <c r="BE17" s="148">
        <f t="shared" si="12"/>
        <v>1</v>
      </c>
      <c r="BF17" s="148">
        <f t="shared" si="13"/>
        <v>1</v>
      </c>
      <c r="BG17" s="148">
        <f t="shared" si="14"/>
        <v>1</v>
      </c>
      <c r="BH17" s="149">
        <f t="shared" si="49"/>
        <v>0</v>
      </c>
      <c r="BI17" s="157"/>
      <c r="BJ17" s="142" cm="1">
        <f t="array" ref="BJ17">INDEX(CAISOQueue_bySub!$AW$5:$BG$321,MATCH(1,($B17=CAISOQueue_bySub!$B$5:$B$321)*($C17=CAISOQueue_bySub!$C$5:$C$321),0),MATCH(BJ$5,CAISOQueue_bySub!$AW$4:$BG$4,0))+INDEX(OtherQueues_bySub!$Z$5:$AK$325,MATCH(1,($B17=OtherQueues_bySub!$B$5:$B$321)*($C17=OtherQueues_bySub!$C$5:$C$321),0),MATCH(BJ$5,OtherQueues_bySub!$Z$4:$AK$4,0))</f>
        <v>0</v>
      </c>
      <c r="BK17" s="142" cm="1">
        <f t="array" ref="BK17">INDEX(OtherQueues_bySub!$Z$5:$AK$325,MATCH(1,($B17=OtherQueues_bySub!$B$5:$B$325)*($C17=OtherQueues_bySub!$C$5:$C$325),0),MATCH(BK$5,OtherQueues_bySub!$Z$4:$AK$4,0))</f>
        <v>0</v>
      </c>
      <c r="BL17" s="142" cm="1">
        <f t="array" ref="BL17">INDEX(CAISOQueue_bySub!$AW$5:$BG$321,MATCH(1,($B17=CAISOQueue_bySub!$B$5:$B$321)*($C17=CAISOQueue_bySub!$C$5:$C$321),0),MATCH(BL$5,CAISOQueue_bySub!$AW$4:$BG$4,0))+INDEX(OtherQueues_bySub!$Z$5:$AK$325,MATCH(1,($B17=OtherQueues_bySub!$B$5:$B$321)*($C17=OtherQueues_bySub!$C$5:$C$321),0),MATCH(BL$5,OtherQueues_bySub!$Z$4:$AK$4,0))</f>
        <v>0</v>
      </c>
      <c r="BM17" s="142" cm="1">
        <f t="array" ref="BM17">INDEX(CAISOQueue_bySub!$AW$5:$BG$321,MATCH(1,($B17=CAISOQueue_bySub!$B$5:$B$321)*($C17=CAISOQueue_bySub!$C$5:$C$321),0),MATCH(BM$5,CAISOQueue_bySub!$AW$4:$BG$4,0))+INDEX(OtherQueues_bySub!$Z$5:$AK$325,MATCH(1,($B17=OtherQueues_bySub!$B$5:$B$321)*($C17=OtherQueues_bySub!$C$5:$C$321),0),MATCH(BM$5,OtherQueues_bySub!$Z$4:$AK$4,0))</f>
        <v>0</v>
      </c>
      <c r="BN17" s="142"/>
      <c r="BO17" s="142"/>
      <c r="BP17" s="142" cm="1">
        <f t="array" ref="BP17">INDEX(CAISOQueue_bySub!$AW$5:$BG$321,MATCH(1,($B17=CAISOQueue_bySub!$B$5:$B$321)*($C17=CAISOQueue_bySub!$C$5:$C$321),0),MATCH(BP$5,CAISOQueue_bySub!$AW$4:$BG$4,0))+INDEX(OtherQueues_bySub!$Z$5:$AK$325,MATCH(1,($B17=OtherQueues_bySub!$B$5:$B$321)*($C17=OtherQueues_bySub!$C$5:$C$321),0),MATCH(BP$5,OtherQueues_bySub!$Z$4:$AK$4,0))</f>
        <v>0</v>
      </c>
      <c r="BQ17" s="142" cm="1">
        <f t="array" ref="BQ17">INDEX(CAISOQueue_bySub!$AW$5:$BG$321,MATCH(1,($B17=CAISOQueue_bySub!$B$5:$B$321)*($C17=CAISOQueue_bySub!$C$5:$C$321),0),MATCH(BQ$5,CAISOQueue_bySub!$AW$4:$BG$4,0))+INDEX(OtherQueues_bySub!$Z$5:$AK$325,MATCH(1,($B17=OtherQueues_bySub!$B$5:$B$321)*($C17=OtherQueues_bySub!$C$5:$C$321),0),MATCH(BQ$5,OtherQueues_bySub!$Z$4:$AK$4,0))</f>
        <v>0</v>
      </c>
      <c r="BR17" s="142"/>
      <c r="BS17" s="142" cm="1">
        <f t="array" ref="BS17">INDEX(CAISOQueue_bySub!$AW$5:$BG$321,MATCH(1,($B17=CAISOQueue_bySub!$B$5:$B$321)*($C17=CAISOQueue_bySub!$C$5:$C$321),0),MATCH(BS$5,CAISOQueue_bySub!$AW$4:$BG$4,0))+INDEX(OtherQueues_bySub!$Z$5:$AK$325,MATCH(1,($B17=OtherQueues_bySub!$B$5:$B$321)*($C17=OtherQueues_bySub!$C$5:$C$321),0),MATCH(BS$5,OtherQueues_bySub!$Z$4:$AK$4,0))</f>
        <v>0</v>
      </c>
      <c r="BT17" s="142" cm="1">
        <f t="array" ref="BT17">INDEX(CAISOQueue_bySub!$AW$5:$BG$321,MATCH(1,($B17=CAISOQueue_bySub!$B$5:$B$321)*($C17=CAISOQueue_bySub!$C$5:$C$321),0),MATCH(BT$5,CAISOQueue_bySub!$AW$4:$BG$4,0))+INDEX(OtherQueues_bySub!$Z$5:$AK$325,MATCH(1,($B17=OtherQueues_bySub!$B$5:$B$321)*($C17=OtherQueues_bySub!$C$5:$C$321),0),MATCH(BT$5,OtherQueues_bySub!$Z$4:$AK$4,0))</f>
        <v>10</v>
      </c>
      <c r="BU17" s="142" cm="1">
        <f t="array" ref="BU17">INDEX(CAISOQueue_bySub!$AW$5:$BG$321,MATCH(1,($B17=CAISOQueue_bySub!$B$5:$B$321)*($C17=CAISOQueue_bySub!$C$5:$C$321),0),MATCH(BU$5,CAISOQueue_bySub!$AW$4:$BG$4,0))+INDEX(OtherQueues_bySub!$Z$5:$AK$325,MATCH(1,($B17=OtherQueues_bySub!$B$5:$B$321)*($C17=OtherQueues_bySub!$C$5:$C$321),0),MATCH(BU$5,OtherQueues_bySub!$Z$4:$AK$4,0))</f>
        <v>10</v>
      </c>
      <c r="BV17" s="142" cm="1">
        <f t="array" ref="BV17">INDEX(CAISOQueue_bySub!$AW$5:$BG$321,MATCH(1,($B17=CAISOQueue_bySub!$B$5:$B$321)*($C17=CAISOQueue_bySub!$C$5:$C$321),0),MATCH(BV$5,CAISOQueue_bySub!$AW$4:$BG$4,0))+INDEX(OtherQueues_bySub!$Z$5:$AK$325,MATCH(1,($B17=OtherQueues_bySub!$B$5:$B$321)*($C17=OtherQueues_bySub!$C$5:$C$321),0),MATCH(BV$5,OtherQueues_bySub!$Z$4:$AK$4,0))</f>
        <v>0</v>
      </c>
      <c r="BW17" s="154">
        <f t="shared" si="15"/>
        <v>1</v>
      </c>
      <c r="BX17" s="154">
        <f t="shared" si="16"/>
        <v>1</v>
      </c>
      <c r="BY17" s="154">
        <f t="shared" si="17"/>
        <v>1</v>
      </c>
      <c r="BZ17" s="154">
        <f t="shared" si="18"/>
        <v>1</v>
      </c>
      <c r="CA17" s="154">
        <f t="shared" si="19"/>
        <v>1</v>
      </c>
      <c r="CB17" s="154">
        <f t="shared" si="20"/>
        <v>1</v>
      </c>
      <c r="CC17" s="154">
        <f t="shared" si="21"/>
        <v>1</v>
      </c>
      <c r="CD17" s="154">
        <f t="shared" si="22"/>
        <v>1</v>
      </c>
      <c r="CE17" s="154">
        <f t="shared" si="23"/>
        <v>1</v>
      </c>
      <c r="CF17" s="154">
        <f t="shared" si="24"/>
        <v>1</v>
      </c>
      <c r="CG17" s="154">
        <f t="shared" si="25"/>
        <v>1</v>
      </c>
      <c r="CH17" s="154">
        <f t="shared" si="26"/>
        <v>1</v>
      </c>
      <c r="CI17" s="154">
        <f t="shared" si="27"/>
        <v>1</v>
      </c>
      <c r="CJ17" s="154">
        <f t="shared" si="28"/>
        <v>1</v>
      </c>
      <c r="CK17" s="154">
        <f t="shared" si="29"/>
        <v>1</v>
      </c>
      <c r="CL17" s="149">
        <f t="shared" si="50"/>
        <v>0</v>
      </c>
      <c r="CM17" s="142" cm="1">
        <f t="array" ref="CM17">INDEX(CAISOQueue_bySub!$M$5:$W$321,MATCH(1,($B17=CAISOQueue_bySub!$B$5:$B$321)*($C17=CAISOQueue_bySub!$C$5:$C$321),0),MATCH(CM$5,CAISOQueue_bySub!$M$4:$W$4,0))+INDEX(OtherQueues_bySub!$M$5:$X$325,MATCH(1,($B17=OtherQueues_bySub!$B$5:$B$321)*($C17=OtherQueues_bySub!$C$5:$C$321),0),MATCH(CM$5,OtherQueues_bySub!$M$4:$X$4,0))</f>
        <v>0</v>
      </c>
      <c r="CN17" s="142" cm="1">
        <f t="array" ref="CN17">INDEX(OtherQueues_bySub!$Z$5:$AK$325,MATCH(1,($B17=OtherQueues_bySub!$B$5:$B$325)*($C17=OtherQueues_bySub!$C$5:$C$325),0),MATCH(CN$5,OtherQueues_bySub!$Z$4:$AK$4,0))</f>
        <v>0</v>
      </c>
      <c r="CO17" s="142" cm="1">
        <f t="array" ref="CO17">INDEX(CAISOQueue_bySub!$M$5:$W$321,MATCH(1,($B17=CAISOQueue_bySub!$B$5:$B$321)*($C17=CAISOQueue_bySub!$C$5:$C$321),0),MATCH(CO$5,CAISOQueue_bySub!$M$4:$W$4,0))+INDEX(OtherQueues_bySub!$M$5:$X$325,MATCH(1,($B17=OtherQueues_bySub!$B$5:$B$321)*($C17=OtherQueues_bySub!$C$5:$C$321),0),MATCH(CO$5,OtherQueues_bySub!$M$4:$X$4,0))</f>
        <v>0</v>
      </c>
      <c r="CP17" s="142" cm="1">
        <f t="array" ref="CP17">INDEX(CAISOQueue_bySub!$M$5:$W$321,MATCH(1,($B17=CAISOQueue_bySub!$B$5:$B$321)*($C17=CAISOQueue_bySub!$C$5:$C$321),0),MATCH(CP$5,CAISOQueue_bySub!$M$4:$W$4,0))+INDEX(OtherQueues_bySub!$M$5:$X$325,MATCH(1,($B17=OtherQueues_bySub!$B$5:$B$321)*($C17=OtherQueues_bySub!$C$5:$C$321),0),MATCH(CP$5,OtherQueues_bySub!$M$4:$X$4,0))</f>
        <v>0</v>
      </c>
      <c r="CQ17" s="142"/>
      <c r="CR17" s="142"/>
      <c r="CS17" s="142" cm="1">
        <f t="array" ref="CS17">INDEX(CAISOQueue_bySub!$M$5:$W$321,MATCH(1,($B17=CAISOQueue_bySub!$B$5:$B$321)*($C17=CAISOQueue_bySub!$C$5:$C$321),0),MATCH(CS$5,CAISOQueue_bySub!$M$4:$W$4,0))+INDEX(OtherQueues_bySub!$M$5:$X$325,MATCH(1,($B17=OtherQueues_bySub!$B$5:$B$321)*($C17=OtherQueues_bySub!$C$5:$C$321),0),MATCH(CS$5,OtherQueues_bySub!$M$4:$X$4,0))</f>
        <v>0</v>
      </c>
      <c r="CT17" s="142" cm="1">
        <f t="array" ref="CT17">INDEX(CAISOQueue_bySub!$M$5:$W$321,MATCH(1,($B17=CAISOQueue_bySub!$B$5:$B$321)*($C17=CAISOQueue_bySub!$C$5:$C$321),0),MATCH(CT$5,CAISOQueue_bySub!$M$4:$W$4,0))+INDEX(OtherQueues_bySub!$M$5:$X$325,MATCH(1,($B17=OtherQueues_bySub!$B$5:$B$321)*($C17=OtherQueues_bySub!$C$5:$C$321),0),MATCH(CT$5,OtherQueues_bySub!$M$4:$X$4,0))</f>
        <v>0</v>
      </c>
      <c r="CU17" s="142"/>
      <c r="CV17" s="142" cm="1">
        <f t="array" ref="CV17">INDEX(CAISOQueue_bySub!$M$5:$W$321,MATCH(1,($B17=CAISOQueue_bySub!$B$5:$B$321)*($C17=CAISOQueue_bySub!$C$5:$C$321),0),MATCH(CV$5,CAISOQueue_bySub!$M$4:$W$4,0))+INDEX(OtherQueues_bySub!$M$5:$X$325,MATCH(1,($B17=OtherQueues_bySub!$B$5:$B$321)*($C17=OtherQueues_bySub!$C$5:$C$321),0),MATCH(CV$5,OtherQueues_bySub!$M$4:$X$4,0))</f>
        <v>0</v>
      </c>
      <c r="CW17" s="142" cm="1">
        <f t="array" ref="CW17">INDEX(CAISOQueue_bySub!$M$5:$W$321,MATCH(1,($B17=CAISOQueue_bySub!$B$5:$B$321)*($C17=CAISOQueue_bySub!$C$5:$C$321),0),MATCH(CW$5,CAISOQueue_bySub!$M$4:$W$4,0))+INDEX(OtherQueues_bySub!$M$5:$X$325,MATCH(1,($B17=OtherQueues_bySub!$B$5:$B$321)*($C17=OtherQueues_bySub!$C$5:$C$321),0),MATCH(CW$5,OtherQueues_bySub!$M$4:$X$4,0))</f>
        <v>20</v>
      </c>
      <c r="CX17" s="142" cm="1">
        <f t="array" ref="CX17">INDEX(CAISOQueue_bySub!$M$5:$W$321,MATCH(1,($B17=CAISOQueue_bySub!$B$5:$B$321)*($C17=CAISOQueue_bySub!$C$5:$C$321),0),MATCH(CX$5,CAISOQueue_bySub!$M$4:$W$4,0))+INDEX(OtherQueues_bySub!$M$5:$X$325,MATCH(1,($B17=OtherQueues_bySub!$B$5:$B$321)*($C17=OtherQueues_bySub!$C$5:$C$321),0),MATCH(CX$5,OtherQueues_bySub!$M$4:$X$4,0))</f>
        <v>40</v>
      </c>
      <c r="CY17" s="142" cm="1">
        <f t="array" ref="CY17">INDEX(CAISOQueue_bySub!$M$5:$W$321,MATCH(1,($B17=CAISOQueue_bySub!$B$5:$B$321)*($C17=CAISOQueue_bySub!$C$5:$C$321),0),MATCH(CY$5,CAISOQueue_bySub!$M$4:$W$4,0))+INDEX(OtherQueues_bySub!$M$5:$X$325,MATCH(1,($B17=OtherQueues_bySub!$B$5:$B$321)*($C17=OtherQueues_bySub!$C$5:$C$321),0),MATCH(CY$5,OtherQueues_bySub!$M$4:$X$4,0))</f>
        <v>0</v>
      </c>
      <c r="CZ17" s="154">
        <f t="shared" si="30"/>
        <v>1</v>
      </c>
      <c r="DA17" s="154">
        <f t="shared" si="31"/>
        <v>1</v>
      </c>
      <c r="DB17" s="154">
        <f t="shared" si="32"/>
        <v>1</v>
      </c>
      <c r="DC17" s="154">
        <f t="shared" si="33"/>
        <v>1</v>
      </c>
      <c r="DD17" s="154">
        <f t="shared" si="34"/>
        <v>1</v>
      </c>
      <c r="DE17" s="154">
        <f t="shared" si="35"/>
        <v>1</v>
      </c>
      <c r="DF17" s="154">
        <f t="shared" si="36"/>
        <v>1</v>
      </c>
      <c r="DG17" s="154">
        <f t="shared" si="37"/>
        <v>1</v>
      </c>
      <c r="DH17" s="154">
        <f t="shared" si="38"/>
        <v>1</v>
      </c>
      <c r="DI17" s="154">
        <f t="shared" si="39"/>
        <v>1</v>
      </c>
      <c r="DJ17" s="154">
        <f t="shared" si="40"/>
        <v>1</v>
      </c>
      <c r="DK17" s="154">
        <f t="shared" si="41"/>
        <v>1</v>
      </c>
      <c r="DL17" s="154">
        <f t="shared" si="42"/>
        <v>1</v>
      </c>
      <c r="DM17" s="154">
        <f t="shared" si="43"/>
        <v>1</v>
      </c>
      <c r="DN17" s="154">
        <f t="shared" si="44"/>
        <v>1</v>
      </c>
      <c r="DO17" s="149">
        <f t="shared" si="51"/>
        <v>0</v>
      </c>
      <c r="DQ17" s="170">
        <f t="shared" si="52"/>
        <v>1</v>
      </c>
      <c r="DR17" s="170">
        <f t="shared" si="53"/>
        <v>1</v>
      </c>
      <c r="DS17" s="170">
        <f t="shared" si="54"/>
        <v>1</v>
      </c>
      <c r="DT17" s="170">
        <f t="shared" si="55"/>
        <v>1</v>
      </c>
      <c r="DU17" s="170">
        <f t="shared" si="56"/>
        <v>1</v>
      </c>
      <c r="DX17" s="170">
        <f t="shared" si="57"/>
        <v>1</v>
      </c>
      <c r="DY17" s="170">
        <f t="shared" si="58"/>
        <v>1</v>
      </c>
      <c r="DZ17" s="170">
        <f t="shared" si="61"/>
        <v>1</v>
      </c>
      <c r="EA17" s="170">
        <f t="shared" si="59"/>
        <v>1</v>
      </c>
      <c r="EB17" s="170">
        <f t="shared" si="60"/>
        <v>1</v>
      </c>
    </row>
    <row r="18" spans="1:132" x14ac:dyDescent="0.25">
      <c r="A18" s="6" t="str">
        <f>Substation_Info!A16</f>
        <v>SDG&amp;E Study Area</v>
      </c>
      <c r="B18" s="6" t="str">
        <f>Substation_Info!B16</f>
        <v>Bay Boulevard</v>
      </c>
      <c r="C18" s="6">
        <f>Substation_Info!C16</f>
        <v>230</v>
      </c>
      <c r="D18" s="142" cm="1">
        <f t="array" ref="D18">INDEX(Res_Add_forSens!$AD$5:$AP$321,MATCH(1,($B18=Res_Add_forSens!$B$5:$B$321)*($C18=Res_Add_forSens!$C$5:$C$321),0),MATCH(1,(D$6=Res_Add_forSens!$AD$4:$AP$4)*(D$5=Res_Add_forSens!$AD$3:$AP$3),0))</f>
        <v>0</v>
      </c>
      <c r="E18" s="142" cm="1">
        <f t="array" ref="E18">INDEX(Res_Add_forSens!$AD$5:$AP$321,MATCH(1,($B18=Res_Add_forSens!$B$5:$B$321)*($C18=Res_Add_forSens!$C$5:$C$321),0),MATCH(1,(E$6=Res_Add_forSens!$AD$4:$AP$4)*(E$5=Res_Add_forSens!$AD$3:$AP$3),0))</f>
        <v>0</v>
      </c>
      <c r="F18" s="142" cm="1">
        <f t="array" ref="F18">INDEX(Res_Add_forSens!$AD$5:$AP$321,MATCH(1,($B18=Res_Add_forSens!$B$5:$B$321)*($C18=Res_Add_forSens!$C$5:$C$321),0),MATCH(1,(F$6=Res_Add_forSens!$AD$4:$AP$4)*(F$5=Res_Add_forSens!$AD$3:$AP$3),0))</f>
        <v>0</v>
      </c>
      <c r="G18" s="142" cm="1">
        <f t="array" ref="G18">INDEX(Res_Add_forSens!$AD$5:$AP$321,MATCH(1,($B18=Res_Add_forSens!$B$5:$B$321)*($C18=Res_Add_forSens!$C$5:$C$321),0),MATCH(1,(G$6=Res_Add_forSens!$AD$4:$AP$4)*(G$5=Res_Add_forSens!$AD$3:$AP$3),0))</f>
        <v>0</v>
      </c>
      <c r="H18" s="142" cm="1">
        <f t="array" ref="H18">INDEX(Res_Add_forSens!$AD$5:$AP$321,MATCH(1,($B18=Res_Add_forSens!$B$5:$B$321)*($C18=Res_Add_forSens!$C$5:$C$321),0),MATCH(1,(H$6=Res_Add_forSens!$AD$4:$AP$4)*(H$5=Res_Add_forSens!$AD$3:$AP$3),0))</f>
        <v>0</v>
      </c>
      <c r="I18" s="142" cm="1">
        <f t="array" ref="I18">INDEX(Res_Add_forSens!$AD$5:$AP$321,MATCH(1,($B18=Res_Add_forSens!$B$5:$B$321)*($C18=Res_Add_forSens!$C$5:$C$321),0),MATCH(1,(I$6=Res_Add_forSens!$AD$4:$AP$4)*(I$5=Res_Add_forSens!$AD$3:$AP$3),0))</f>
        <v>0</v>
      </c>
      <c r="J18" s="142" cm="1">
        <f t="array" ref="J18">INDEX(Res_Add_forSens!$AD$5:$AP$321,MATCH(1,($B18=Res_Add_forSens!$B$5:$B$321)*($C18=Res_Add_forSens!$C$5:$C$321),0),MATCH(1,(J$6=Res_Add_forSens!$AD$4:$AP$4)*(J$5=Res_Add_forSens!$AD$3:$AP$3),0))</f>
        <v>0</v>
      </c>
      <c r="K18" s="142" cm="1">
        <f t="array" ref="K18">INDEX(Res_Add_forSens!$AD$5:$AP$321,MATCH(1,($B18=Res_Add_forSens!$B$5:$B$321)*($C18=Res_Add_forSens!$C$5:$C$321),0),MATCH(1,(K$6=Res_Add_forSens!$AD$4:$AP$4)*(K$5=Res_Add_forSens!$AD$3:$AP$3),0))</f>
        <v>0</v>
      </c>
      <c r="L18" s="142" cm="1">
        <f t="array" ref="L18">INDEX(Res_Add_forSens!$AD$5:$AP$321,MATCH(1,($B18=Res_Add_forSens!$B$5:$B$321)*($C18=Res_Add_forSens!$C$5:$C$321),0),MATCH(1,(L$6=Res_Add_forSens!$AD$4:$AP$4)*(L$5=Res_Add_forSens!$AD$3:$AP$3),0))</f>
        <v>0</v>
      </c>
      <c r="M18" s="142" cm="1">
        <f t="array" ref="M18">INDEX(Res_Add_forSens!$AD$5:$AP$321,MATCH(1,($B18=Res_Add_forSens!$B$5:$B$321)*($C18=Res_Add_forSens!$C$5:$C$321),0),MATCH(1,(M$6=Res_Add_forSens!$AD$4:$AP$4)*(M$5=Res_Add_forSens!$AD$3:$AP$3),0))</f>
        <v>0</v>
      </c>
      <c r="N18" s="142" cm="1">
        <f t="array" ref="N18">INDEX(Res_Add_forSens!$AD$5:$AP$321,MATCH(1,($B18=Res_Add_forSens!$B$5:$B$321)*($C18=Res_Add_forSens!$C$5:$C$321),0),MATCH(1,(N$6=Res_Add_forSens!$AD$4:$AP$4)*(N$5=Res_Add_forSens!$AD$3:$AP$3),0))</f>
        <v>0</v>
      </c>
      <c r="O18" s="142" cm="1">
        <f t="array" ref="O18">INDEX(Res_Add_forSens!$AD$5:$AP$321,MATCH(1,($B18=Res_Add_forSens!$B$5:$B$321)*($C18=Res_Add_forSens!$C$5:$C$321),0),MATCH(1,(O$6=Res_Add_forSens!$AD$4:$AP$4)*(O$5=Res_Add_forSens!$AD$3:$AP$3),0))</f>
        <v>0</v>
      </c>
      <c r="P18" s="142" cm="1">
        <f t="array" ref="P18">INDEX(Res_Add_forSens!$AD$5:$AP$321,MATCH(1,($B18=Res_Add_forSens!$B$5:$B$321)*($C18=Res_Add_forSens!$C$5:$C$321),0),MATCH(1,(P$6=Res_Add_forSens!$AD$4:$AP$4)*(P$5=Res_Add_forSens!$AD$3:$AP$3),0))</f>
        <v>0</v>
      </c>
      <c r="Q18" s="150">
        <f t="shared" si="48"/>
        <v>0</v>
      </c>
      <c r="R18" s="141">
        <v>0</v>
      </c>
      <c r="S18" s="141">
        <v>0</v>
      </c>
      <c r="T18" s="141">
        <v>0</v>
      </c>
      <c r="AA18" s="141">
        <v>0</v>
      </c>
      <c r="AB18" s="141">
        <v>0</v>
      </c>
      <c r="AC18" s="141">
        <v>0</v>
      </c>
      <c r="AE18" s="146"/>
      <c r="AF18" s="142" cm="1">
        <f t="array" ref="AF18">INDEX(CAISOQueue_bySub!$AK$5:$AU$321,MATCH(1,($B18=CAISOQueue_bySub!$B$5:$B$321)*($C18=CAISOQueue_bySub!$C$5:$C$321),0),MATCH(AF$5,CAISOQueue_bySub!$AK$4:$AU$4,0))+INDEX(OtherQueues_bySub!$Z$5:$AK$325,MATCH(1,($B18=OtherQueues_bySub!$B$5:$B$325)*($C18=OtherQueues_bySub!$C$5:$C$325),0),MATCH(AF$5,OtherQueues_bySub!$Z$4:$AK$4,0))</f>
        <v>0</v>
      </c>
      <c r="AG18" s="142" cm="1">
        <f t="array" ref="AG18">INDEX(OtherQueues_bySub!$Z$5:$AK$325,MATCH(1,($B18=OtherQueues_bySub!$B$5:$B$325)*($C18=OtherQueues_bySub!$C$5:$C$325),0),MATCH(AG$5,OtherQueues_bySub!$Z$4:$AK$4,0))</f>
        <v>0</v>
      </c>
      <c r="AH18" s="142" cm="1">
        <f t="array" ref="AH18">INDEX(CAISOQueue_bySub!$AK$5:$AU$321,MATCH(1,($B18=CAISOQueue_bySub!$B$5:$B$321)*($C18=CAISOQueue_bySub!$C$5:$C$321),0),MATCH(AH$5,CAISOQueue_bySub!$AK$4:$AU$4,0))+INDEX(OtherQueues_bySub!$Z$5:$AK$325,MATCH(1,($B18=OtherQueues_bySub!$B$5:$B$325)*($C18=OtherQueues_bySub!$C$5:$C$325),0),MATCH(AH$5,OtherQueues_bySub!$Z$4:$AK$4,0))</f>
        <v>0</v>
      </c>
      <c r="AI18" s="142" cm="1">
        <f t="array" ref="AI18">INDEX(CAISOQueue_bySub!$AK$5:$AU$321,MATCH(1,($B18=CAISOQueue_bySub!$B$5:$B$321)*($C18=CAISOQueue_bySub!$C$5:$C$321),0),MATCH(AI$5,CAISOQueue_bySub!$AK$4:$AU$4,0))+INDEX(OtherQueues_bySub!$Z$5:$AK$325,MATCH(1,($B18=OtherQueues_bySub!$B$5:$B$325)*($C18=OtherQueues_bySub!$C$5:$C$325),0),MATCH(AI$5,OtherQueues_bySub!$Z$4:$AK$4,0))</f>
        <v>0</v>
      </c>
      <c r="AJ18" s="142"/>
      <c r="AK18" s="142"/>
      <c r="AL18" s="142" cm="1">
        <f t="array" ref="AL18">INDEX(CAISOQueue_bySub!$AK$5:$AU$321,MATCH(1,($B18=CAISOQueue_bySub!$B$5:$B$321)*($C18=CAISOQueue_bySub!$C$5:$C$321),0),MATCH(AL$5,CAISOQueue_bySub!$AK$4:$AU$4,0))+INDEX(OtherQueues_bySub!$Z$5:$AK$325,MATCH(1,($B18=OtherQueues_bySub!$B$5:$B$325)*($C18=OtherQueues_bySub!$C$5:$C$325),0),MATCH(AL$5,OtherQueues_bySub!$Z$4:$AK$4,0))</f>
        <v>0</v>
      </c>
      <c r="AM18" s="142" cm="1">
        <f t="array" ref="AM18">INDEX(CAISOQueue_bySub!$AK$5:$AU$321,MATCH(1,($B18=CAISOQueue_bySub!$B$5:$B$321)*($C18=CAISOQueue_bySub!$C$5:$C$321),0),MATCH(AM$5,CAISOQueue_bySub!$AK$4:$AU$4,0))+INDEX(OtherQueues_bySub!$Z$5:$AK$325,MATCH(1,($B18=OtherQueues_bySub!$B$5:$B$325)*($C18=OtherQueues_bySub!$C$5:$C$325),0),MATCH(AM$5,OtherQueues_bySub!$Z$4:$AK$4,0))</f>
        <v>0</v>
      </c>
      <c r="AN18" s="142"/>
      <c r="AO18" s="142" cm="1">
        <f t="array" ref="AO18">INDEX(CAISOQueue_bySub!$AK$5:$AU$321,MATCH(1,($B18=CAISOQueue_bySub!$B$5:$B$321)*($C18=CAISOQueue_bySub!$C$5:$C$321),0),MATCH(AO$5,CAISOQueue_bySub!$AK$4:$AU$4,0))+INDEX(OtherQueues_bySub!$Z$5:$AK$325,MATCH(1,($B18=OtherQueues_bySub!$B$5:$B$325)*($C18=OtherQueues_bySub!$C$5:$C$325),0),MATCH(AO$5,OtherQueues_bySub!$Z$4:$AK$4,0))</f>
        <v>0</v>
      </c>
      <c r="AP18" s="142" cm="1">
        <f t="array" ref="AP18">INDEX(CAISOQueue_bySub!$AK$5:$AU$321,MATCH(1,($B18=CAISOQueue_bySub!$B$5:$B$321)*($C18=CAISOQueue_bySub!$C$5:$C$321),0),MATCH(AP$5,CAISOQueue_bySub!$AK$4:$AU$4,0))+INDEX(OtherQueues_bySub!$Z$5:$AK$325,MATCH(1,($B18=OtherQueues_bySub!$B$5:$B$325)*($C18=OtherQueues_bySub!$C$5:$C$325),0),MATCH(AP$5,OtherQueues_bySub!$Z$4:$AK$4,0))</f>
        <v>0</v>
      </c>
      <c r="AQ18" s="142" cm="1">
        <f t="array" ref="AQ18">INDEX(CAISOQueue_bySub!$AK$5:$AU$321,MATCH(1,($B18=CAISOQueue_bySub!$B$5:$B$321)*($C18=CAISOQueue_bySub!$C$5:$C$321),0),MATCH(AQ$5,CAISOQueue_bySub!$AK$4:$AU$4,0))+INDEX(OtherQueues_bySub!$Z$5:$AK$325,MATCH(1,($B18=OtherQueues_bySub!$B$5:$B$325)*($C18=OtherQueues_bySub!$C$5:$C$325),0),MATCH(AQ$5,OtherQueues_bySub!$Z$4:$AK$4,0))</f>
        <v>0</v>
      </c>
      <c r="AR18" s="142" cm="1">
        <f t="array" ref="AR18">INDEX(CAISOQueue_bySub!$AK$5:$AU$321,MATCH(1,($B18=CAISOQueue_bySub!$B$5:$B$321)*($C18=CAISOQueue_bySub!$C$5:$C$321),0),MATCH(AR$5,CAISOQueue_bySub!$AK$4:$AU$4,0))+INDEX(OtherQueues_bySub!$Z$5:$AK$325,MATCH(1,($B18=OtherQueues_bySub!$B$5:$B$325)*($C18=OtherQueues_bySub!$C$5:$C$325),0),MATCH(AR$5,OtherQueues_bySub!$Z$4:$AK$4,0))</f>
        <v>0</v>
      </c>
      <c r="AS18" s="148">
        <f t="shared" si="0"/>
        <v>1</v>
      </c>
      <c r="AT18" s="148">
        <f t="shared" si="1"/>
        <v>1</v>
      </c>
      <c r="AU18" s="148">
        <f t="shared" si="2"/>
        <v>1</v>
      </c>
      <c r="AV18" s="148">
        <f t="shared" si="3"/>
        <v>1</v>
      </c>
      <c r="AW18" s="148">
        <f t="shared" si="4"/>
        <v>1</v>
      </c>
      <c r="AX18" s="148">
        <f t="shared" si="5"/>
        <v>1</v>
      </c>
      <c r="AY18" s="148">
        <f t="shared" si="6"/>
        <v>1</v>
      </c>
      <c r="AZ18" s="148">
        <f t="shared" si="7"/>
        <v>1</v>
      </c>
      <c r="BA18" s="148">
        <f t="shared" si="8"/>
        <v>1</v>
      </c>
      <c r="BB18" s="148">
        <f t="shared" si="9"/>
        <v>1</v>
      </c>
      <c r="BC18" s="148">
        <f t="shared" si="10"/>
        <v>1</v>
      </c>
      <c r="BD18" s="148">
        <f t="shared" si="11"/>
        <v>1</v>
      </c>
      <c r="BE18" s="148">
        <f t="shared" si="12"/>
        <v>1</v>
      </c>
      <c r="BF18" s="148">
        <f t="shared" si="13"/>
        <v>1</v>
      </c>
      <c r="BG18" s="148">
        <f t="shared" si="14"/>
        <v>1</v>
      </c>
      <c r="BH18" s="149">
        <f t="shared" si="49"/>
        <v>0</v>
      </c>
      <c r="BI18" s="157"/>
      <c r="BJ18" s="142" cm="1">
        <f t="array" ref="BJ18">INDEX(CAISOQueue_bySub!$AW$5:$BG$321,MATCH(1,($B18=CAISOQueue_bySub!$B$5:$B$321)*($C18=CAISOQueue_bySub!$C$5:$C$321),0),MATCH(BJ$5,CAISOQueue_bySub!$AW$4:$BG$4,0))+INDEX(OtherQueues_bySub!$Z$5:$AK$325,MATCH(1,($B18=OtherQueues_bySub!$B$5:$B$321)*($C18=OtherQueues_bySub!$C$5:$C$321),0),MATCH(BJ$5,OtherQueues_bySub!$Z$4:$AK$4,0))</f>
        <v>0</v>
      </c>
      <c r="BK18" s="142" cm="1">
        <f t="array" ref="BK18">INDEX(OtherQueues_bySub!$Z$5:$AK$325,MATCH(1,($B18=OtherQueues_bySub!$B$5:$B$325)*($C18=OtherQueues_bySub!$C$5:$C$325),0),MATCH(BK$5,OtherQueues_bySub!$Z$4:$AK$4,0))</f>
        <v>0</v>
      </c>
      <c r="BL18" s="142" cm="1">
        <f t="array" ref="BL18">INDEX(CAISOQueue_bySub!$AW$5:$BG$321,MATCH(1,($B18=CAISOQueue_bySub!$B$5:$B$321)*($C18=CAISOQueue_bySub!$C$5:$C$321),0),MATCH(BL$5,CAISOQueue_bySub!$AW$4:$BG$4,0))+INDEX(OtherQueues_bySub!$Z$5:$AK$325,MATCH(1,($B18=OtherQueues_bySub!$B$5:$B$321)*($C18=OtherQueues_bySub!$C$5:$C$321),0),MATCH(BL$5,OtherQueues_bySub!$Z$4:$AK$4,0))</f>
        <v>0</v>
      </c>
      <c r="BM18" s="142" cm="1">
        <f t="array" ref="BM18">INDEX(CAISOQueue_bySub!$AW$5:$BG$321,MATCH(1,($B18=CAISOQueue_bySub!$B$5:$B$321)*($C18=CAISOQueue_bySub!$C$5:$C$321),0),MATCH(BM$5,CAISOQueue_bySub!$AW$4:$BG$4,0))+INDEX(OtherQueues_bySub!$Z$5:$AK$325,MATCH(1,($B18=OtherQueues_bySub!$B$5:$B$321)*($C18=OtherQueues_bySub!$C$5:$C$321),0),MATCH(BM$5,OtherQueues_bySub!$Z$4:$AK$4,0))</f>
        <v>0</v>
      </c>
      <c r="BN18" s="142"/>
      <c r="BO18" s="142"/>
      <c r="BP18" s="142" cm="1">
        <f t="array" ref="BP18">INDEX(CAISOQueue_bySub!$AW$5:$BG$321,MATCH(1,($B18=CAISOQueue_bySub!$B$5:$B$321)*($C18=CAISOQueue_bySub!$C$5:$C$321),0),MATCH(BP$5,CAISOQueue_bySub!$AW$4:$BG$4,0))+INDEX(OtherQueues_bySub!$Z$5:$AK$325,MATCH(1,($B18=OtherQueues_bySub!$B$5:$B$321)*($C18=OtherQueues_bySub!$C$5:$C$321),0),MATCH(BP$5,OtherQueues_bySub!$Z$4:$AK$4,0))</f>
        <v>0</v>
      </c>
      <c r="BQ18" s="142" cm="1">
        <f t="array" ref="BQ18">INDEX(CAISOQueue_bySub!$AW$5:$BG$321,MATCH(1,($B18=CAISOQueue_bySub!$B$5:$B$321)*($C18=CAISOQueue_bySub!$C$5:$C$321),0),MATCH(BQ$5,CAISOQueue_bySub!$AW$4:$BG$4,0))+INDEX(OtherQueues_bySub!$Z$5:$AK$325,MATCH(1,($B18=OtherQueues_bySub!$B$5:$B$321)*($C18=OtherQueues_bySub!$C$5:$C$321),0),MATCH(BQ$5,OtherQueues_bySub!$Z$4:$AK$4,0))</f>
        <v>0</v>
      </c>
      <c r="BR18" s="142"/>
      <c r="BS18" s="142" cm="1">
        <f t="array" ref="BS18">INDEX(CAISOQueue_bySub!$AW$5:$BG$321,MATCH(1,($B18=CAISOQueue_bySub!$B$5:$B$321)*($C18=CAISOQueue_bySub!$C$5:$C$321),0),MATCH(BS$5,CAISOQueue_bySub!$AW$4:$BG$4,0))+INDEX(OtherQueues_bySub!$Z$5:$AK$325,MATCH(1,($B18=OtherQueues_bySub!$B$5:$B$321)*($C18=OtherQueues_bySub!$C$5:$C$321),0),MATCH(BS$5,OtherQueues_bySub!$Z$4:$AK$4,0))</f>
        <v>0</v>
      </c>
      <c r="BT18" s="142" cm="1">
        <f t="array" ref="BT18">INDEX(CAISOQueue_bySub!$AW$5:$BG$321,MATCH(1,($B18=CAISOQueue_bySub!$B$5:$B$321)*($C18=CAISOQueue_bySub!$C$5:$C$321),0),MATCH(BT$5,CAISOQueue_bySub!$AW$4:$BG$4,0))+INDEX(OtherQueues_bySub!$Z$5:$AK$325,MATCH(1,($B18=OtherQueues_bySub!$B$5:$B$321)*($C18=OtherQueues_bySub!$C$5:$C$321),0),MATCH(BT$5,OtherQueues_bySub!$Z$4:$AK$4,0))</f>
        <v>0</v>
      </c>
      <c r="BU18" s="142" cm="1">
        <f t="array" ref="BU18">INDEX(CAISOQueue_bySub!$AW$5:$BG$321,MATCH(1,($B18=CAISOQueue_bySub!$B$5:$B$321)*($C18=CAISOQueue_bySub!$C$5:$C$321),0),MATCH(BU$5,CAISOQueue_bySub!$AW$4:$BG$4,0))+INDEX(OtherQueues_bySub!$Z$5:$AK$325,MATCH(1,($B18=OtherQueues_bySub!$B$5:$B$321)*($C18=OtherQueues_bySub!$C$5:$C$321),0),MATCH(BU$5,OtherQueues_bySub!$Z$4:$AK$4,0))</f>
        <v>0</v>
      </c>
      <c r="BV18" s="142" cm="1">
        <f t="array" ref="BV18">INDEX(CAISOQueue_bySub!$AW$5:$BG$321,MATCH(1,($B18=CAISOQueue_bySub!$B$5:$B$321)*($C18=CAISOQueue_bySub!$C$5:$C$321),0),MATCH(BV$5,CAISOQueue_bySub!$AW$4:$BG$4,0))+INDEX(OtherQueues_bySub!$Z$5:$AK$325,MATCH(1,($B18=OtherQueues_bySub!$B$5:$B$321)*($C18=OtherQueues_bySub!$C$5:$C$321),0),MATCH(BV$5,OtherQueues_bySub!$Z$4:$AK$4,0))</f>
        <v>0</v>
      </c>
      <c r="BW18" s="154">
        <f t="shared" si="15"/>
        <v>1</v>
      </c>
      <c r="BX18" s="154">
        <f t="shared" si="16"/>
        <v>1</v>
      </c>
      <c r="BY18" s="154">
        <f t="shared" si="17"/>
        <v>1</v>
      </c>
      <c r="BZ18" s="154">
        <f t="shared" si="18"/>
        <v>1</v>
      </c>
      <c r="CA18" s="154">
        <f t="shared" si="19"/>
        <v>1</v>
      </c>
      <c r="CB18" s="154">
        <f t="shared" si="20"/>
        <v>1</v>
      </c>
      <c r="CC18" s="154">
        <f t="shared" si="21"/>
        <v>1</v>
      </c>
      <c r="CD18" s="154">
        <f t="shared" si="22"/>
        <v>1</v>
      </c>
      <c r="CE18" s="154">
        <f t="shared" si="23"/>
        <v>1</v>
      </c>
      <c r="CF18" s="154">
        <f t="shared" si="24"/>
        <v>1</v>
      </c>
      <c r="CG18" s="154">
        <f t="shared" si="25"/>
        <v>1</v>
      </c>
      <c r="CH18" s="154">
        <f t="shared" si="26"/>
        <v>1</v>
      </c>
      <c r="CI18" s="154">
        <f t="shared" si="27"/>
        <v>1</v>
      </c>
      <c r="CJ18" s="154">
        <f t="shared" si="28"/>
        <v>1</v>
      </c>
      <c r="CK18" s="154">
        <f t="shared" si="29"/>
        <v>1</v>
      </c>
      <c r="CL18" s="149">
        <f t="shared" si="50"/>
        <v>0</v>
      </c>
      <c r="CM18" s="142" cm="1">
        <f t="array" ref="CM18">INDEX(CAISOQueue_bySub!$M$5:$W$321,MATCH(1,($B18=CAISOQueue_bySub!$B$5:$B$321)*($C18=CAISOQueue_bySub!$C$5:$C$321),0),MATCH(CM$5,CAISOQueue_bySub!$M$4:$W$4,0))+INDEX(OtherQueues_bySub!$M$5:$X$325,MATCH(1,($B18=OtherQueues_bySub!$B$5:$B$321)*($C18=OtherQueues_bySub!$C$5:$C$321),0),MATCH(CM$5,OtherQueues_bySub!$M$4:$X$4,0))</f>
        <v>0</v>
      </c>
      <c r="CN18" s="142" cm="1">
        <f t="array" ref="CN18">INDEX(OtherQueues_bySub!$Z$5:$AK$325,MATCH(1,($B18=OtherQueues_bySub!$B$5:$B$325)*($C18=OtherQueues_bySub!$C$5:$C$325),0),MATCH(CN$5,OtherQueues_bySub!$Z$4:$AK$4,0))</f>
        <v>0</v>
      </c>
      <c r="CO18" s="142" cm="1">
        <f t="array" ref="CO18">INDEX(CAISOQueue_bySub!$M$5:$W$321,MATCH(1,($B18=CAISOQueue_bySub!$B$5:$B$321)*($C18=CAISOQueue_bySub!$C$5:$C$321),0),MATCH(CO$5,CAISOQueue_bySub!$M$4:$W$4,0))+INDEX(OtherQueues_bySub!$M$5:$X$325,MATCH(1,($B18=OtherQueues_bySub!$B$5:$B$321)*($C18=OtherQueues_bySub!$C$5:$C$321),0),MATCH(CO$5,OtherQueues_bySub!$M$4:$X$4,0))</f>
        <v>0</v>
      </c>
      <c r="CP18" s="142" cm="1">
        <f t="array" ref="CP18">INDEX(CAISOQueue_bySub!$M$5:$W$321,MATCH(1,($B18=CAISOQueue_bySub!$B$5:$B$321)*($C18=CAISOQueue_bySub!$C$5:$C$321),0),MATCH(CP$5,CAISOQueue_bySub!$M$4:$W$4,0))+INDEX(OtherQueues_bySub!$M$5:$X$325,MATCH(1,($B18=OtherQueues_bySub!$B$5:$B$321)*($C18=OtherQueues_bySub!$C$5:$C$321),0),MATCH(CP$5,OtherQueues_bySub!$M$4:$X$4,0))</f>
        <v>0</v>
      </c>
      <c r="CQ18" s="142"/>
      <c r="CR18" s="142"/>
      <c r="CS18" s="142" cm="1">
        <f t="array" ref="CS18">INDEX(CAISOQueue_bySub!$M$5:$W$321,MATCH(1,($B18=CAISOQueue_bySub!$B$5:$B$321)*($C18=CAISOQueue_bySub!$C$5:$C$321),0),MATCH(CS$5,CAISOQueue_bySub!$M$4:$W$4,0))+INDEX(OtherQueues_bySub!$M$5:$X$325,MATCH(1,($B18=OtherQueues_bySub!$B$5:$B$321)*($C18=OtherQueues_bySub!$C$5:$C$321),0),MATCH(CS$5,OtherQueues_bySub!$M$4:$X$4,0))</f>
        <v>0</v>
      </c>
      <c r="CT18" s="142" cm="1">
        <f t="array" ref="CT18">INDEX(CAISOQueue_bySub!$M$5:$W$321,MATCH(1,($B18=CAISOQueue_bySub!$B$5:$B$321)*($C18=CAISOQueue_bySub!$C$5:$C$321),0),MATCH(CT$5,CAISOQueue_bySub!$M$4:$W$4,0))+INDEX(OtherQueues_bySub!$M$5:$X$325,MATCH(1,($B18=OtherQueues_bySub!$B$5:$B$321)*($C18=OtherQueues_bySub!$C$5:$C$321),0),MATCH(CT$5,OtherQueues_bySub!$M$4:$X$4,0))</f>
        <v>0</v>
      </c>
      <c r="CU18" s="142"/>
      <c r="CV18" s="142" cm="1">
        <f t="array" ref="CV18">INDEX(CAISOQueue_bySub!$M$5:$W$321,MATCH(1,($B18=CAISOQueue_bySub!$B$5:$B$321)*($C18=CAISOQueue_bySub!$C$5:$C$321),0),MATCH(CV$5,CAISOQueue_bySub!$M$4:$W$4,0))+INDEX(OtherQueues_bySub!$M$5:$X$325,MATCH(1,($B18=OtherQueues_bySub!$B$5:$B$321)*($C18=OtherQueues_bySub!$C$5:$C$321),0),MATCH(CV$5,OtherQueues_bySub!$M$4:$X$4,0))</f>
        <v>0</v>
      </c>
      <c r="CW18" s="142" cm="1">
        <f t="array" ref="CW18">INDEX(CAISOQueue_bySub!$M$5:$W$321,MATCH(1,($B18=CAISOQueue_bySub!$B$5:$B$321)*($C18=CAISOQueue_bySub!$C$5:$C$321),0),MATCH(CW$5,CAISOQueue_bySub!$M$4:$W$4,0))+INDEX(OtherQueues_bySub!$M$5:$X$325,MATCH(1,($B18=OtherQueues_bySub!$B$5:$B$321)*($C18=OtherQueues_bySub!$C$5:$C$321),0),MATCH(CW$5,OtherQueues_bySub!$M$4:$X$4,0))</f>
        <v>0</v>
      </c>
      <c r="CX18" s="142" cm="1">
        <f t="array" ref="CX18">INDEX(CAISOQueue_bySub!$M$5:$W$321,MATCH(1,($B18=CAISOQueue_bySub!$B$5:$B$321)*($C18=CAISOQueue_bySub!$C$5:$C$321),0),MATCH(CX$5,CAISOQueue_bySub!$M$4:$W$4,0))+INDEX(OtherQueues_bySub!$M$5:$X$325,MATCH(1,($B18=OtherQueues_bySub!$B$5:$B$321)*($C18=OtherQueues_bySub!$C$5:$C$321),0),MATCH(CX$5,OtherQueues_bySub!$M$4:$X$4,0))</f>
        <v>0</v>
      </c>
      <c r="CY18" s="142" cm="1">
        <f t="array" ref="CY18">INDEX(CAISOQueue_bySub!$M$5:$W$321,MATCH(1,($B18=CAISOQueue_bySub!$B$5:$B$321)*($C18=CAISOQueue_bySub!$C$5:$C$321),0),MATCH(CY$5,CAISOQueue_bySub!$M$4:$W$4,0))+INDEX(OtherQueues_bySub!$M$5:$X$325,MATCH(1,($B18=OtherQueues_bySub!$B$5:$B$321)*($C18=OtherQueues_bySub!$C$5:$C$321),0),MATCH(CY$5,OtherQueues_bySub!$M$4:$X$4,0))</f>
        <v>0</v>
      </c>
      <c r="CZ18" s="154">
        <f t="shared" si="30"/>
        <v>1</v>
      </c>
      <c r="DA18" s="154">
        <f t="shared" si="31"/>
        <v>1</v>
      </c>
      <c r="DB18" s="154">
        <f t="shared" si="32"/>
        <v>1</v>
      </c>
      <c r="DC18" s="154">
        <f t="shared" si="33"/>
        <v>1</v>
      </c>
      <c r="DD18" s="154">
        <f t="shared" si="34"/>
        <v>1</v>
      </c>
      <c r="DE18" s="154">
        <f t="shared" si="35"/>
        <v>1</v>
      </c>
      <c r="DF18" s="154">
        <f t="shared" si="36"/>
        <v>1</v>
      </c>
      <c r="DG18" s="154">
        <f t="shared" si="37"/>
        <v>1</v>
      </c>
      <c r="DH18" s="154">
        <f t="shared" si="38"/>
        <v>1</v>
      </c>
      <c r="DI18" s="154">
        <f t="shared" si="39"/>
        <v>1</v>
      </c>
      <c r="DJ18" s="154">
        <f t="shared" si="40"/>
        <v>1</v>
      </c>
      <c r="DK18" s="154">
        <f t="shared" si="41"/>
        <v>1</v>
      </c>
      <c r="DL18" s="154">
        <f t="shared" si="42"/>
        <v>1</v>
      </c>
      <c r="DM18" s="154">
        <f t="shared" si="43"/>
        <v>1</v>
      </c>
      <c r="DN18" s="154">
        <f t="shared" si="44"/>
        <v>1</v>
      </c>
      <c r="DO18" s="149">
        <f t="shared" si="51"/>
        <v>0</v>
      </c>
      <c r="DQ18" s="170">
        <f t="shared" si="52"/>
        <v>1</v>
      </c>
      <c r="DR18" s="170">
        <f t="shared" si="53"/>
        <v>1</v>
      </c>
      <c r="DS18" s="170">
        <f t="shared" si="54"/>
        <v>1</v>
      </c>
      <c r="DT18" s="170">
        <f t="shared" si="55"/>
        <v>1</v>
      </c>
      <c r="DU18" s="170">
        <f t="shared" si="56"/>
        <v>1</v>
      </c>
      <c r="DX18" s="170">
        <f t="shared" si="57"/>
        <v>1</v>
      </c>
      <c r="DY18" s="170">
        <f t="shared" si="58"/>
        <v>1</v>
      </c>
      <c r="DZ18" s="170">
        <f t="shared" si="61"/>
        <v>1</v>
      </c>
      <c r="EA18" s="170">
        <f t="shared" si="59"/>
        <v>1</v>
      </c>
      <c r="EB18" s="170">
        <f t="shared" si="60"/>
        <v>1</v>
      </c>
    </row>
    <row r="19" spans="1:132" x14ac:dyDescent="0.25">
      <c r="A19" s="6" t="str">
        <f>Substation_Info!A17</f>
        <v xml:space="preserve">East of Pisgah Study Area </v>
      </c>
      <c r="B19" s="6" t="str">
        <f>Substation_Info!B17</f>
        <v>Beatty</v>
      </c>
      <c r="C19" s="6">
        <f>Substation_Info!C17</f>
        <v>138</v>
      </c>
      <c r="D19" s="142" cm="1">
        <f t="array" ref="D19">INDEX(Res_Add_forSens!$AD$5:$AP$321,MATCH(1,($B19=Res_Add_forSens!$B$5:$B$321)*($C19=Res_Add_forSens!$C$5:$C$321),0),MATCH(1,(D$6=Res_Add_forSens!$AD$4:$AP$4)*(D$5=Res_Add_forSens!$AD$3:$AP$3),0))</f>
        <v>440</v>
      </c>
      <c r="E19" s="142" cm="1">
        <f t="array" ref="E19">INDEX(Res_Add_forSens!$AD$5:$AP$321,MATCH(1,($B19=Res_Add_forSens!$B$5:$B$321)*($C19=Res_Add_forSens!$C$5:$C$321),0),MATCH(1,(E$6=Res_Add_forSens!$AD$4:$AP$4)*(E$5=Res_Add_forSens!$AD$3:$AP$3),0))</f>
        <v>0</v>
      </c>
      <c r="F19" s="142" cm="1">
        <f t="array" ref="F19">INDEX(Res_Add_forSens!$AD$5:$AP$321,MATCH(1,($B19=Res_Add_forSens!$B$5:$B$321)*($C19=Res_Add_forSens!$C$5:$C$321),0),MATCH(1,(F$6=Res_Add_forSens!$AD$4:$AP$4)*(F$5=Res_Add_forSens!$AD$3:$AP$3),0))</f>
        <v>0</v>
      </c>
      <c r="G19" s="142" cm="1">
        <f t="array" ref="G19">INDEX(Res_Add_forSens!$AD$5:$AP$321,MATCH(1,($B19=Res_Add_forSens!$B$5:$B$321)*($C19=Res_Add_forSens!$C$5:$C$321),0),MATCH(1,(G$6=Res_Add_forSens!$AD$4:$AP$4)*(G$5=Res_Add_forSens!$AD$3:$AP$3),0))</f>
        <v>0</v>
      </c>
      <c r="H19" s="142" cm="1">
        <f t="array" ref="H19">INDEX(Res_Add_forSens!$AD$5:$AP$321,MATCH(1,($B19=Res_Add_forSens!$B$5:$B$321)*($C19=Res_Add_forSens!$C$5:$C$321),0),MATCH(1,(H$6=Res_Add_forSens!$AD$4:$AP$4)*(H$5=Res_Add_forSens!$AD$3:$AP$3),0))</f>
        <v>0</v>
      </c>
      <c r="I19" s="142" cm="1">
        <f t="array" ref="I19">INDEX(Res_Add_forSens!$AD$5:$AP$321,MATCH(1,($B19=Res_Add_forSens!$B$5:$B$321)*($C19=Res_Add_forSens!$C$5:$C$321),0),MATCH(1,(I$6=Res_Add_forSens!$AD$4:$AP$4)*(I$5=Res_Add_forSens!$AD$3:$AP$3),0))</f>
        <v>0</v>
      </c>
      <c r="J19" s="142" cm="1">
        <f t="array" ref="J19">INDEX(Res_Add_forSens!$AD$5:$AP$321,MATCH(1,($B19=Res_Add_forSens!$B$5:$B$321)*($C19=Res_Add_forSens!$C$5:$C$321),0),MATCH(1,(J$6=Res_Add_forSens!$AD$4:$AP$4)*(J$5=Res_Add_forSens!$AD$3:$AP$3),0))</f>
        <v>0</v>
      </c>
      <c r="K19" s="142" cm="1">
        <f t="array" ref="K19">INDEX(Res_Add_forSens!$AD$5:$AP$321,MATCH(1,($B19=Res_Add_forSens!$B$5:$B$321)*($C19=Res_Add_forSens!$C$5:$C$321),0),MATCH(1,(K$6=Res_Add_forSens!$AD$4:$AP$4)*(K$5=Res_Add_forSens!$AD$3:$AP$3),0))</f>
        <v>0</v>
      </c>
      <c r="L19" s="142" cm="1">
        <f t="array" ref="L19">INDEX(Res_Add_forSens!$AD$5:$AP$321,MATCH(1,($B19=Res_Add_forSens!$B$5:$B$321)*($C19=Res_Add_forSens!$C$5:$C$321),0),MATCH(1,(L$6=Res_Add_forSens!$AD$4:$AP$4)*(L$5=Res_Add_forSens!$AD$3:$AP$3),0))</f>
        <v>0</v>
      </c>
      <c r="M19" s="142" cm="1">
        <f t="array" ref="M19">INDEX(Res_Add_forSens!$AD$5:$AP$321,MATCH(1,($B19=Res_Add_forSens!$B$5:$B$321)*($C19=Res_Add_forSens!$C$5:$C$321),0),MATCH(1,(M$6=Res_Add_forSens!$AD$4:$AP$4)*(M$5=Res_Add_forSens!$AD$3:$AP$3),0))</f>
        <v>100</v>
      </c>
      <c r="N19" s="142" cm="1">
        <f t="array" ref="N19">INDEX(Res_Add_forSens!$AD$5:$AP$321,MATCH(1,($B19=Res_Add_forSens!$B$5:$B$321)*($C19=Res_Add_forSens!$C$5:$C$321),0),MATCH(1,(N$6=Res_Add_forSens!$AD$4:$AP$4)*(N$5=Res_Add_forSens!$AD$3:$AP$3),0))</f>
        <v>300</v>
      </c>
      <c r="O19" s="142" cm="1">
        <f t="array" ref="O19">INDEX(Res_Add_forSens!$AD$5:$AP$321,MATCH(1,($B19=Res_Add_forSens!$B$5:$B$321)*($C19=Res_Add_forSens!$C$5:$C$321),0),MATCH(1,(O$6=Res_Add_forSens!$AD$4:$AP$4)*(O$5=Res_Add_forSens!$AD$3:$AP$3),0))</f>
        <v>215</v>
      </c>
      <c r="P19" s="142" cm="1">
        <f t="array" ref="P19">INDEX(Res_Add_forSens!$AD$5:$AP$321,MATCH(1,($B19=Res_Add_forSens!$B$5:$B$321)*($C19=Res_Add_forSens!$C$5:$C$321),0),MATCH(1,(P$6=Res_Add_forSens!$AD$4:$AP$4)*(P$5=Res_Add_forSens!$AD$3:$AP$3),0))</f>
        <v>0</v>
      </c>
      <c r="Q19" s="150">
        <f t="shared" si="48"/>
        <v>1</v>
      </c>
      <c r="AE19" s="146"/>
      <c r="AF19" s="142" cm="1">
        <f t="array" ref="AF19">INDEX(CAISOQueue_bySub!$AK$5:$AU$321,MATCH(1,($B19=CAISOQueue_bySub!$B$5:$B$321)*($C19=CAISOQueue_bySub!$C$5:$C$321),0),MATCH(AF$5,CAISOQueue_bySub!$AK$4:$AU$4,0))+INDEX(OtherQueues_bySub!$Z$5:$AK$325,MATCH(1,($B19=OtherQueues_bySub!$B$5:$B$325)*($C19=OtherQueues_bySub!$C$5:$C$325),0),MATCH(AF$5,OtherQueues_bySub!$Z$4:$AK$4,0))</f>
        <v>0</v>
      </c>
      <c r="AG19" s="142" cm="1">
        <f t="array" ref="AG19">INDEX(OtherQueues_bySub!$Z$5:$AK$325,MATCH(1,($B19=OtherQueues_bySub!$B$5:$B$325)*($C19=OtherQueues_bySub!$C$5:$C$325),0),MATCH(AG$5,OtherQueues_bySub!$Z$4:$AK$4,0))</f>
        <v>0</v>
      </c>
      <c r="AH19" s="142" cm="1">
        <f t="array" ref="AH19">INDEX(CAISOQueue_bySub!$AK$5:$AU$321,MATCH(1,($B19=CAISOQueue_bySub!$B$5:$B$321)*($C19=CAISOQueue_bySub!$C$5:$C$321),0),MATCH(AH$5,CAISOQueue_bySub!$AK$4:$AU$4,0))+INDEX(OtherQueues_bySub!$Z$5:$AK$325,MATCH(1,($B19=OtherQueues_bySub!$B$5:$B$325)*($C19=OtherQueues_bySub!$C$5:$C$325),0),MATCH(AH$5,OtherQueues_bySub!$Z$4:$AK$4,0))</f>
        <v>0</v>
      </c>
      <c r="AI19" s="142" cm="1">
        <f t="array" ref="AI19">INDEX(CAISOQueue_bySub!$AK$5:$AU$321,MATCH(1,($B19=CAISOQueue_bySub!$B$5:$B$321)*($C19=CAISOQueue_bySub!$C$5:$C$321),0),MATCH(AI$5,CAISOQueue_bySub!$AK$4:$AU$4,0))+INDEX(OtherQueues_bySub!$Z$5:$AK$325,MATCH(1,($B19=OtherQueues_bySub!$B$5:$B$325)*($C19=OtherQueues_bySub!$C$5:$C$325),0),MATCH(AI$5,OtherQueues_bySub!$Z$4:$AK$4,0))</f>
        <v>0</v>
      </c>
      <c r="AJ19" s="142"/>
      <c r="AK19" s="142"/>
      <c r="AL19" s="142" cm="1">
        <f t="array" ref="AL19">INDEX(CAISOQueue_bySub!$AK$5:$AU$321,MATCH(1,($B19=CAISOQueue_bySub!$B$5:$B$321)*($C19=CAISOQueue_bySub!$C$5:$C$321),0),MATCH(AL$5,CAISOQueue_bySub!$AK$4:$AU$4,0))+INDEX(OtherQueues_bySub!$Z$5:$AK$325,MATCH(1,($B19=OtherQueues_bySub!$B$5:$B$325)*($C19=OtherQueues_bySub!$C$5:$C$325),0),MATCH(AL$5,OtherQueues_bySub!$Z$4:$AK$4,0))</f>
        <v>0</v>
      </c>
      <c r="AM19" s="142" cm="1">
        <f t="array" ref="AM19">INDEX(CAISOQueue_bySub!$AK$5:$AU$321,MATCH(1,($B19=CAISOQueue_bySub!$B$5:$B$321)*($C19=CAISOQueue_bySub!$C$5:$C$321),0),MATCH(AM$5,CAISOQueue_bySub!$AK$4:$AU$4,0))+INDEX(OtherQueues_bySub!$Z$5:$AK$325,MATCH(1,($B19=OtherQueues_bySub!$B$5:$B$325)*($C19=OtherQueues_bySub!$C$5:$C$325),0),MATCH(AM$5,OtherQueues_bySub!$Z$4:$AK$4,0))</f>
        <v>0</v>
      </c>
      <c r="AN19" s="142"/>
      <c r="AO19" s="142" cm="1">
        <f t="array" ref="AO19">INDEX(CAISOQueue_bySub!$AK$5:$AU$321,MATCH(1,($B19=CAISOQueue_bySub!$B$5:$B$321)*($C19=CAISOQueue_bySub!$C$5:$C$321),0),MATCH(AO$5,CAISOQueue_bySub!$AK$4:$AU$4,0))+INDEX(OtherQueues_bySub!$Z$5:$AK$325,MATCH(1,($B19=OtherQueues_bySub!$B$5:$B$325)*($C19=OtherQueues_bySub!$C$5:$C$325),0),MATCH(AO$5,OtherQueues_bySub!$Z$4:$AK$4,0))</f>
        <v>0</v>
      </c>
      <c r="AP19" s="142" cm="1">
        <f t="array" ref="AP19">INDEX(CAISOQueue_bySub!$AK$5:$AU$321,MATCH(1,($B19=CAISOQueue_bySub!$B$5:$B$321)*($C19=CAISOQueue_bySub!$C$5:$C$321),0),MATCH(AP$5,CAISOQueue_bySub!$AK$4:$AU$4,0))+INDEX(OtherQueues_bySub!$Z$5:$AK$325,MATCH(1,($B19=OtherQueues_bySub!$B$5:$B$325)*($C19=OtherQueues_bySub!$C$5:$C$325),0),MATCH(AP$5,OtherQueues_bySub!$Z$4:$AK$4,0))</f>
        <v>0</v>
      </c>
      <c r="AQ19" s="142" cm="1">
        <f t="array" ref="AQ19">INDEX(CAISOQueue_bySub!$AK$5:$AU$321,MATCH(1,($B19=CAISOQueue_bySub!$B$5:$B$321)*($C19=CAISOQueue_bySub!$C$5:$C$321),0),MATCH(AQ$5,CAISOQueue_bySub!$AK$4:$AU$4,0))+INDEX(OtherQueues_bySub!$Z$5:$AK$325,MATCH(1,($B19=OtherQueues_bySub!$B$5:$B$325)*($C19=OtherQueues_bySub!$C$5:$C$325),0),MATCH(AQ$5,OtherQueues_bySub!$Z$4:$AK$4,0))</f>
        <v>0</v>
      </c>
      <c r="AR19" s="142" cm="1">
        <f t="array" ref="AR19">INDEX(CAISOQueue_bySub!$AK$5:$AU$321,MATCH(1,($B19=CAISOQueue_bySub!$B$5:$B$321)*($C19=CAISOQueue_bySub!$C$5:$C$321),0),MATCH(AR$5,CAISOQueue_bySub!$AK$4:$AU$4,0))+INDEX(OtherQueues_bySub!$Z$5:$AK$325,MATCH(1,($B19=OtherQueues_bySub!$B$5:$B$325)*($C19=OtherQueues_bySub!$C$5:$C$325),0),MATCH(AR$5,OtherQueues_bySub!$Z$4:$AK$4,0))</f>
        <v>0</v>
      </c>
      <c r="AS19" s="148">
        <f t="shared" si="0"/>
        <v>3</v>
      </c>
      <c r="AT19" s="148">
        <f t="shared" si="1"/>
        <v>1</v>
      </c>
      <c r="AU19" s="148">
        <f t="shared" si="2"/>
        <v>1</v>
      </c>
      <c r="AV19" s="148">
        <f t="shared" si="3"/>
        <v>1</v>
      </c>
      <c r="AW19" s="148">
        <f t="shared" si="4"/>
        <v>1</v>
      </c>
      <c r="AX19" s="148">
        <f t="shared" si="5"/>
        <v>1</v>
      </c>
      <c r="AY19" s="148">
        <f t="shared" si="6"/>
        <v>1</v>
      </c>
      <c r="AZ19" s="148">
        <f t="shared" si="7"/>
        <v>1</v>
      </c>
      <c r="BA19" s="148">
        <f t="shared" si="8"/>
        <v>1</v>
      </c>
      <c r="BB19" s="148">
        <f t="shared" si="9"/>
        <v>1</v>
      </c>
      <c r="BC19" s="148">
        <f t="shared" si="10"/>
        <v>3</v>
      </c>
      <c r="BD19" s="148">
        <f t="shared" si="11"/>
        <v>3</v>
      </c>
      <c r="BE19" s="148">
        <f t="shared" si="12"/>
        <v>3</v>
      </c>
      <c r="BF19" s="148">
        <f t="shared" si="13"/>
        <v>3</v>
      </c>
      <c r="BG19" s="148">
        <f t="shared" si="14"/>
        <v>1</v>
      </c>
      <c r="BH19" s="149">
        <f t="shared" si="49"/>
        <v>1</v>
      </c>
      <c r="BI19" s="157"/>
      <c r="BJ19" s="142" cm="1">
        <f t="array" ref="BJ19">INDEX(CAISOQueue_bySub!$AW$5:$BG$321,MATCH(1,($B19=CAISOQueue_bySub!$B$5:$B$321)*($C19=CAISOQueue_bySub!$C$5:$C$321),0),MATCH(BJ$5,CAISOQueue_bySub!$AW$4:$BG$4,0))+INDEX(OtherQueues_bySub!$Z$5:$AK$325,MATCH(1,($B19=OtherQueues_bySub!$B$5:$B$321)*($C19=OtherQueues_bySub!$C$5:$C$321),0),MATCH(BJ$5,OtherQueues_bySub!$Z$4:$AK$4,0))</f>
        <v>0</v>
      </c>
      <c r="BK19" s="142" cm="1">
        <f t="array" ref="BK19">INDEX(OtherQueues_bySub!$Z$5:$AK$325,MATCH(1,($B19=OtherQueues_bySub!$B$5:$B$325)*($C19=OtherQueues_bySub!$C$5:$C$325),0),MATCH(BK$5,OtherQueues_bySub!$Z$4:$AK$4,0))</f>
        <v>0</v>
      </c>
      <c r="BL19" s="142" cm="1">
        <f t="array" ref="BL19">INDEX(CAISOQueue_bySub!$AW$5:$BG$321,MATCH(1,($B19=CAISOQueue_bySub!$B$5:$B$321)*($C19=CAISOQueue_bySub!$C$5:$C$321),0),MATCH(BL$5,CAISOQueue_bySub!$AW$4:$BG$4,0))+INDEX(OtherQueues_bySub!$Z$5:$AK$325,MATCH(1,($B19=OtherQueues_bySub!$B$5:$B$321)*($C19=OtherQueues_bySub!$C$5:$C$321),0),MATCH(BL$5,OtherQueues_bySub!$Z$4:$AK$4,0))</f>
        <v>0</v>
      </c>
      <c r="BM19" s="142" cm="1">
        <f t="array" ref="BM19">INDEX(CAISOQueue_bySub!$AW$5:$BG$321,MATCH(1,($B19=CAISOQueue_bySub!$B$5:$B$321)*($C19=CAISOQueue_bySub!$C$5:$C$321),0),MATCH(BM$5,CAISOQueue_bySub!$AW$4:$BG$4,0))+INDEX(OtherQueues_bySub!$Z$5:$AK$325,MATCH(1,($B19=OtherQueues_bySub!$B$5:$B$321)*($C19=OtherQueues_bySub!$C$5:$C$321),0),MATCH(BM$5,OtherQueues_bySub!$Z$4:$AK$4,0))</f>
        <v>0</v>
      </c>
      <c r="BN19" s="142"/>
      <c r="BO19" s="142"/>
      <c r="BP19" s="142" cm="1">
        <f t="array" ref="BP19">INDEX(CAISOQueue_bySub!$AW$5:$BG$321,MATCH(1,($B19=CAISOQueue_bySub!$B$5:$B$321)*($C19=CAISOQueue_bySub!$C$5:$C$321),0),MATCH(BP$5,CAISOQueue_bySub!$AW$4:$BG$4,0))+INDEX(OtherQueues_bySub!$Z$5:$AK$325,MATCH(1,($B19=OtherQueues_bySub!$B$5:$B$321)*($C19=OtherQueues_bySub!$C$5:$C$321),0),MATCH(BP$5,OtherQueues_bySub!$Z$4:$AK$4,0))</f>
        <v>0</v>
      </c>
      <c r="BQ19" s="142" cm="1">
        <f t="array" ref="BQ19">INDEX(CAISOQueue_bySub!$AW$5:$BG$321,MATCH(1,($B19=CAISOQueue_bySub!$B$5:$B$321)*($C19=CAISOQueue_bySub!$C$5:$C$321),0),MATCH(BQ$5,CAISOQueue_bySub!$AW$4:$BG$4,0))+INDEX(OtherQueues_bySub!$Z$5:$AK$325,MATCH(1,($B19=OtherQueues_bySub!$B$5:$B$321)*($C19=OtherQueues_bySub!$C$5:$C$321),0),MATCH(BQ$5,OtherQueues_bySub!$Z$4:$AK$4,0))</f>
        <v>0</v>
      </c>
      <c r="BR19" s="142"/>
      <c r="BS19" s="142" cm="1">
        <f t="array" ref="BS19">INDEX(CAISOQueue_bySub!$AW$5:$BG$321,MATCH(1,($B19=CAISOQueue_bySub!$B$5:$B$321)*($C19=CAISOQueue_bySub!$C$5:$C$321),0),MATCH(BS$5,CAISOQueue_bySub!$AW$4:$BG$4,0))+INDEX(OtherQueues_bySub!$Z$5:$AK$325,MATCH(1,($B19=OtherQueues_bySub!$B$5:$B$321)*($C19=OtherQueues_bySub!$C$5:$C$321),0),MATCH(BS$5,OtherQueues_bySub!$Z$4:$AK$4,0))</f>
        <v>0</v>
      </c>
      <c r="BT19" s="142" cm="1">
        <f t="array" ref="BT19">INDEX(CAISOQueue_bySub!$AW$5:$BG$321,MATCH(1,($B19=CAISOQueue_bySub!$B$5:$B$321)*($C19=CAISOQueue_bySub!$C$5:$C$321),0),MATCH(BT$5,CAISOQueue_bySub!$AW$4:$BG$4,0))+INDEX(OtherQueues_bySub!$Z$5:$AK$325,MATCH(1,($B19=OtherQueues_bySub!$B$5:$B$321)*($C19=OtherQueues_bySub!$C$5:$C$321),0),MATCH(BT$5,OtherQueues_bySub!$Z$4:$AK$4,0))</f>
        <v>0</v>
      </c>
      <c r="BU19" s="142" cm="1">
        <f t="array" ref="BU19">INDEX(CAISOQueue_bySub!$AW$5:$BG$321,MATCH(1,($B19=CAISOQueue_bySub!$B$5:$B$321)*($C19=CAISOQueue_bySub!$C$5:$C$321),0),MATCH(BU$5,CAISOQueue_bySub!$AW$4:$BG$4,0))+INDEX(OtherQueues_bySub!$Z$5:$AK$325,MATCH(1,($B19=OtherQueues_bySub!$B$5:$B$321)*($C19=OtherQueues_bySub!$C$5:$C$321),0),MATCH(BU$5,OtherQueues_bySub!$Z$4:$AK$4,0))</f>
        <v>0</v>
      </c>
      <c r="BV19" s="142" cm="1">
        <f t="array" ref="BV19">INDEX(CAISOQueue_bySub!$AW$5:$BG$321,MATCH(1,($B19=CAISOQueue_bySub!$B$5:$B$321)*($C19=CAISOQueue_bySub!$C$5:$C$321),0),MATCH(BV$5,CAISOQueue_bySub!$AW$4:$BG$4,0))+INDEX(OtherQueues_bySub!$Z$5:$AK$325,MATCH(1,($B19=OtherQueues_bySub!$B$5:$B$321)*($C19=OtherQueues_bySub!$C$5:$C$321),0),MATCH(BV$5,OtherQueues_bySub!$Z$4:$AK$4,0))</f>
        <v>0</v>
      </c>
      <c r="BW19" s="154">
        <f t="shared" si="15"/>
        <v>3</v>
      </c>
      <c r="BX19" s="154">
        <f t="shared" si="16"/>
        <v>1</v>
      </c>
      <c r="BY19" s="154">
        <f t="shared" si="17"/>
        <v>1</v>
      </c>
      <c r="BZ19" s="154">
        <f t="shared" si="18"/>
        <v>1</v>
      </c>
      <c r="CA19" s="154">
        <f t="shared" si="19"/>
        <v>1</v>
      </c>
      <c r="CB19" s="154">
        <f t="shared" si="20"/>
        <v>1</v>
      </c>
      <c r="CC19" s="154">
        <f t="shared" si="21"/>
        <v>1</v>
      </c>
      <c r="CD19" s="154">
        <f t="shared" si="22"/>
        <v>1</v>
      </c>
      <c r="CE19" s="154">
        <f t="shared" si="23"/>
        <v>1</v>
      </c>
      <c r="CF19" s="154">
        <f t="shared" si="24"/>
        <v>1</v>
      </c>
      <c r="CG19" s="154">
        <f t="shared" si="25"/>
        <v>3</v>
      </c>
      <c r="CH19" s="154">
        <f t="shared" si="26"/>
        <v>3</v>
      </c>
      <c r="CI19" s="154">
        <f t="shared" si="27"/>
        <v>3</v>
      </c>
      <c r="CJ19" s="154">
        <f t="shared" si="28"/>
        <v>3</v>
      </c>
      <c r="CK19" s="154">
        <f t="shared" si="29"/>
        <v>1</v>
      </c>
      <c r="CL19" s="149">
        <f t="shared" si="50"/>
        <v>1</v>
      </c>
      <c r="CM19" s="142" cm="1">
        <f t="array" ref="CM19">INDEX(CAISOQueue_bySub!$M$5:$W$321,MATCH(1,($B19=CAISOQueue_bySub!$B$5:$B$321)*($C19=CAISOQueue_bySub!$C$5:$C$321),0),MATCH(CM$5,CAISOQueue_bySub!$M$4:$W$4,0))+INDEX(OtherQueues_bySub!$M$5:$X$325,MATCH(1,($B19=OtherQueues_bySub!$B$5:$B$321)*($C19=OtherQueues_bySub!$C$5:$C$321),0),MATCH(CM$5,OtherQueues_bySub!$M$4:$X$4,0))</f>
        <v>530</v>
      </c>
      <c r="CN19" s="142" cm="1">
        <f t="array" ref="CN19">INDEX(OtherQueues_bySub!$Z$5:$AK$325,MATCH(1,($B19=OtherQueues_bySub!$B$5:$B$325)*($C19=OtherQueues_bySub!$C$5:$C$325),0),MATCH(CN$5,OtherQueues_bySub!$Z$4:$AK$4,0))</f>
        <v>0</v>
      </c>
      <c r="CO19" s="142" cm="1">
        <f t="array" ref="CO19">INDEX(CAISOQueue_bySub!$M$5:$W$321,MATCH(1,($B19=CAISOQueue_bySub!$B$5:$B$321)*($C19=CAISOQueue_bySub!$C$5:$C$321),0),MATCH(CO$5,CAISOQueue_bySub!$M$4:$W$4,0))+INDEX(OtherQueues_bySub!$M$5:$X$325,MATCH(1,($B19=OtherQueues_bySub!$B$5:$B$321)*($C19=OtherQueues_bySub!$C$5:$C$321),0),MATCH(CO$5,OtherQueues_bySub!$M$4:$X$4,0))</f>
        <v>0</v>
      </c>
      <c r="CP19" s="142" cm="1">
        <f t="array" ref="CP19">INDEX(CAISOQueue_bySub!$M$5:$W$321,MATCH(1,($B19=CAISOQueue_bySub!$B$5:$B$321)*($C19=CAISOQueue_bySub!$C$5:$C$321),0),MATCH(CP$5,CAISOQueue_bySub!$M$4:$W$4,0))+INDEX(OtherQueues_bySub!$M$5:$X$325,MATCH(1,($B19=OtherQueues_bySub!$B$5:$B$321)*($C19=OtherQueues_bySub!$C$5:$C$321),0),MATCH(CP$5,OtherQueues_bySub!$M$4:$X$4,0))</f>
        <v>0</v>
      </c>
      <c r="CQ19" s="142"/>
      <c r="CR19" s="142"/>
      <c r="CS19" s="142" cm="1">
        <f t="array" ref="CS19">INDEX(CAISOQueue_bySub!$M$5:$W$321,MATCH(1,($B19=CAISOQueue_bySub!$B$5:$B$321)*($C19=CAISOQueue_bySub!$C$5:$C$321),0),MATCH(CS$5,CAISOQueue_bySub!$M$4:$W$4,0))+INDEX(OtherQueues_bySub!$M$5:$X$325,MATCH(1,($B19=OtherQueues_bySub!$B$5:$B$321)*($C19=OtherQueues_bySub!$C$5:$C$321),0),MATCH(CS$5,OtherQueues_bySub!$M$4:$X$4,0))</f>
        <v>0</v>
      </c>
      <c r="CT19" s="142" cm="1">
        <f t="array" ref="CT19">INDEX(CAISOQueue_bySub!$M$5:$W$321,MATCH(1,($B19=CAISOQueue_bySub!$B$5:$B$321)*($C19=CAISOQueue_bySub!$C$5:$C$321),0),MATCH(CT$5,CAISOQueue_bySub!$M$4:$W$4,0))+INDEX(OtherQueues_bySub!$M$5:$X$325,MATCH(1,($B19=OtherQueues_bySub!$B$5:$B$321)*($C19=OtherQueues_bySub!$C$5:$C$321),0),MATCH(CT$5,OtherQueues_bySub!$M$4:$X$4,0))</f>
        <v>0</v>
      </c>
      <c r="CU19" s="142"/>
      <c r="CV19" s="142" cm="1">
        <f t="array" ref="CV19">INDEX(CAISOQueue_bySub!$M$5:$W$321,MATCH(1,($B19=CAISOQueue_bySub!$B$5:$B$321)*($C19=CAISOQueue_bySub!$C$5:$C$321),0),MATCH(CV$5,CAISOQueue_bySub!$M$4:$W$4,0))+INDEX(OtherQueues_bySub!$M$5:$X$325,MATCH(1,($B19=OtherQueues_bySub!$B$5:$B$321)*($C19=OtherQueues_bySub!$C$5:$C$321),0),MATCH(CV$5,OtherQueues_bySub!$M$4:$X$4,0))</f>
        <v>0</v>
      </c>
      <c r="CW19" s="142" cm="1">
        <f t="array" ref="CW19">INDEX(CAISOQueue_bySub!$M$5:$W$321,MATCH(1,($B19=CAISOQueue_bySub!$B$5:$B$321)*($C19=CAISOQueue_bySub!$C$5:$C$321),0),MATCH(CW$5,CAISOQueue_bySub!$M$4:$W$4,0))+INDEX(OtherQueues_bySub!$M$5:$X$325,MATCH(1,($B19=OtherQueues_bySub!$B$5:$B$321)*($C19=OtherQueues_bySub!$C$5:$C$321),0),MATCH(CW$5,OtherQueues_bySub!$M$4:$X$4,0))</f>
        <v>508.56</v>
      </c>
      <c r="CX19" s="142" cm="1">
        <f t="array" ref="CX19">INDEX(CAISOQueue_bySub!$M$5:$W$321,MATCH(1,($B19=CAISOQueue_bySub!$B$5:$B$321)*($C19=CAISOQueue_bySub!$C$5:$C$321),0),MATCH(CX$5,CAISOQueue_bySub!$M$4:$W$4,0))+INDEX(OtherQueues_bySub!$M$5:$X$325,MATCH(1,($B19=OtherQueues_bySub!$B$5:$B$321)*($C19=OtherQueues_bySub!$C$5:$C$321),0),MATCH(CX$5,OtherQueues_bySub!$M$4:$X$4,0))</f>
        <v>515.08000000000004</v>
      </c>
      <c r="CY19" s="142" cm="1">
        <f t="array" ref="CY19">INDEX(CAISOQueue_bySub!$M$5:$W$321,MATCH(1,($B19=CAISOQueue_bySub!$B$5:$B$321)*($C19=CAISOQueue_bySub!$C$5:$C$321),0),MATCH(CY$5,CAISOQueue_bySub!$M$4:$W$4,0))+INDEX(OtherQueues_bySub!$M$5:$X$325,MATCH(1,($B19=OtherQueues_bySub!$B$5:$B$321)*($C19=OtherQueues_bySub!$C$5:$C$321),0),MATCH(CY$5,OtherQueues_bySub!$M$4:$X$4,0))</f>
        <v>0</v>
      </c>
      <c r="CZ19" s="154">
        <f t="shared" si="30"/>
        <v>1</v>
      </c>
      <c r="DA19" s="154">
        <f t="shared" si="31"/>
        <v>1</v>
      </c>
      <c r="DB19" s="154">
        <f t="shared" si="32"/>
        <v>1</v>
      </c>
      <c r="DC19" s="154">
        <f t="shared" si="33"/>
        <v>1</v>
      </c>
      <c r="DD19" s="154">
        <f t="shared" si="34"/>
        <v>1</v>
      </c>
      <c r="DE19" s="154">
        <f t="shared" si="35"/>
        <v>1</v>
      </c>
      <c r="DF19" s="154">
        <f t="shared" si="36"/>
        <v>1</v>
      </c>
      <c r="DG19" s="154">
        <f t="shared" si="37"/>
        <v>1</v>
      </c>
      <c r="DH19" s="154">
        <f t="shared" si="38"/>
        <v>1</v>
      </c>
      <c r="DI19" s="154">
        <f t="shared" si="39"/>
        <v>1</v>
      </c>
      <c r="DJ19" s="154">
        <f t="shared" si="40"/>
        <v>3</v>
      </c>
      <c r="DK19" s="154">
        <f t="shared" si="41"/>
        <v>1</v>
      </c>
      <c r="DL19" s="154">
        <f t="shared" si="42"/>
        <v>1</v>
      </c>
      <c r="DM19" s="154">
        <f t="shared" si="43"/>
        <v>1</v>
      </c>
      <c r="DN19" s="154">
        <f t="shared" si="44"/>
        <v>1</v>
      </c>
      <c r="DO19" s="149">
        <f t="shared" si="51"/>
        <v>1</v>
      </c>
      <c r="DQ19" s="170">
        <f t="shared" si="52"/>
        <v>2</v>
      </c>
      <c r="DR19" s="170">
        <f t="shared" si="53"/>
        <v>1</v>
      </c>
      <c r="DS19" s="170">
        <f t="shared" si="54"/>
        <v>2</v>
      </c>
      <c r="DT19" s="170">
        <f t="shared" si="55"/>
        <v>2</v>
      </c>
      <c r="DU19" s="170">
        <f t="shared" si="56"/>
        <v>1</v>
      </c>
      <c r="DX19" s="170">
        <f t="shared" si="57"/>
        <v>2</v>
      </c>
      <c r="DY19" s="170">
        <f t="shared" si="58"/>
        <v>1</v>
      </c>
      <c r="DZ19" s="170">
        <f t="shared" si="61"/>
        <v>2</v>
      </c>
      <c r="EA19" s="170">
        <f t="shared" si="59"/>
        <v>2</v>
      </c>
      <c r="EB19" s="170">
        <f t="shared" si="60"/>
        <v>1</v>
      </c>
    </row>
    <row r="20" spans="1:132" x14ac:dyDescent="0.25">
      <c r="A20" s="6" t="str">
        <f>Substation_Info!A18</f>
        <v xml:space="preserve">PG&amp;E North of Greater Bay Study Area </v>
      </c>
      <c r="B20" s="6" t="str">
        <f>Substation_Info!B18</f>
        <v>Bellota</v>
      </c>
      <c r="C20" s="6">
        <f>Substation_Info!C18</f>
        <v>230</v>
      </c>
      <c r="D20" s="142" cm="1">
        <f t="array" ref="D20">INDEX(Res_Add_forSens!$AD$5:$AP$321,MATCH(1,($B20=Res_Add_forSens!$B$5:$B$321)*($C20=Res_Add_forSens!$C$5:$C$321),0),MATCH(1,(D$6=Res_Add_forSens!$AD$4:$AP$4)*(D$5=Res_Add_forSens!$AD$3:$AP$3),0))</f>
        <v>0</v>
      </c>
      <c r="E20" s="142" cm="1">
        <f t="array" ref="E20">INDEX(Res_Add_forSens!$AD$5:$AP$321,MATCH(1,($B20=Res_Add_forSens!$B$5:$B$321)*($C20=Res_Add_forSens!$C$5:$C$321),0),MATCH(1,(E$6=Res_Add_forSens!$AD$4:$AP$4)*(E$5=Res_Add_forSens!$AD$3:$AP$3),0))</f>
        <v>0</v>
      </c>
      <c r="F20" s="142" cm="1">
        <f t="array" ref="F20">INDEX(Res_Add_forSens!$AD$5:$AP$321,MATCH(1,($B20=Res_Add_forSens!$B$5:$B$321)*($C20=Res_Add_forSens!$C$5:$C$321),0),MATCH(1,(F$6=Res_Add_forSens!$AD$4:$AP$4)*(F$5=Res_Add_forSens!$AD$3:$AP$3),0))</f>
        <v>0</v>
      </c>
      <c r="G20" s="142" cm="1">
        <f t="array" ref="G20">INDEX(Res_Add_forSens!$AD$5:$AP$321,MATCH(1,($B20=Res_Add_forSens!$B$5:$B$321)*($C20=Res_Add_forSens!$C$5:$C$321),0),MATCH(1,(G$6=Res_Add_forSens!$AD$4:$AP$4)*(G$5=Res_Add_forSens!$AD$3:$AP$3),0))</f>
        <v>0</v>
      </c>
      <c r="H20" s="142" cm="1">
        <f t="array" ref="H20">INDEX(Res_Add_forSens!$AD$5:$AP$321,MATCH(1,($B20=Res_Add_forSens!$B$5:$B$321)*($C20=Res_Add_forSens!$C$5:$C$321),0),MATCH(1,(H$6=Res_Add_forSens!$AD$4:$AP$4)*(H$5=Res_Add_forSens!$AD$3:$AP$3),0))</f>
        <v>0</v>
      </c>
      <c r="I20" s="142" cm="1">
        <f t="array" ref="I20">INDEX(Res_Add_forSens!$AD$5:$AP$321,MATCH(1,($B20=Res_Add_forSens!$B$5:$B$321)*($C20=Res_Add_forSens!$C$5:$C$321),0),MATCH(1,(I$6=Res_Add_forSens!$AD$4:$AP$4)*(I$5=Res_Add_forSens!$AD$3:$AP$3),0))</f>
        <v>0</v>
      </c>
      <c r="J20" s="142" cm="1">
        <f t="array" ref="J20">INDEX(Res_Add_forSens!$AD$5:$AP$321,MATCH(1,($B20=Res_Add_forSens!$B$5:$B$321)*($C20=Res_Add_forSens!$C$5:$C$321),0),MATCH(1,(J$6=Res_Add_forSens!$AD$4:$AP$4)*(J$5=Res_Add_forSens!$AD$3:$AP$3),0))</f>
        <v>0</v>
      </c>
      <c r="K20" s="142" cm="1">
        <f t="array" ref="K20">INDEX(Res_Add_forSens!$AD$5:$AP$321,MATCH(1,($B20=Res_Add_forSens!$B$5:$B$321)*($C20=Res_Add_forSens!$C$5:$C$321),0),MATCH(1,(K$6=Res_Add_forSens!$AD$4:$AP$4)*(K$5=Res_Add_forSens!$AD$3:$AP$3),0))</f>
        <v>0</v>
      </c>
      <c r="L20" s="142" cm="1">
        <f t="array" ref="L20">INDEX(Res_Add_forSens!$AD$5:$AP$321,MATCH(1,($B20=Res_Add_forSens!$B$5:$B$321)*($C20=Res_Add_forSens!$C$5:$C$321),0),MATCH(1,(L$6=Res_Add_forSens!$AD$4:$AP$4)*(L$5=Res_Add_forSens!$AD$3:$AP$3),0))</f>
        <v>0</v>
      </c>
      <c r="M20" s="142" cm="1">
        <f t="array" ref="M20">INDEX(Res_Add_forSens!$AD$5:$AP$321,MATCH(1,($B20=Res_Add_forSens!$B$5:$B$321)*($C20=Res_Add_forSens!$C$5:$C$321),0),MATCH(1,(M$6=Res_Add_forSens!$AD$4:$AP$4)*(M$5=Res_Add_forSens!$AD$3:$AP$3),0))</f>
        <v>100</v>
      </c>
      <c r="N20" s="142" cm="1">
        <f t="array" ref="N20">INDEX(Res_Add_forSens!$AD$5:$AP$321,MATCH(1,($B20=Res_Add_forSens!$B$5:$B$321)*($C20=Res_Add_forSens!$C$5:$C$321),0),MATCH(1,(N$6=Res_Add_forSens!$AD$4:$AP$4)*(N$5=Res_Add_forSens!$AD$3:$AP$3),0))</f>
        <v>250</v>
      </c>
      <c r="O20" s="142" cm="1">
        <f t="array" ref="O20">INDEX(Res_Add_forSens!$AD$5:$AP$321,MATCH(1,($B20=Res_Add_forSens!$B$5:$B$321)*($C20=Res_Add_forSens!$C$5:$C$321),0),MATCH(1,(O$6=Res_Add_forSens!$AD$4:$AP$4)*(O$5=Res_Add_forSens!$AD$3:$AP$3),0))</f>
        <v>175</v>
      </c>
      <c r="P20" s="142" cm="1">
        <f t="array" ref="P20">INDEX(Res_Add_forSens!$AD$5:$AP$321,MATCH(1,($B20=Res_Add_forSens!$B$5:$B$321)*($C20=Res_Add_forSens!$C$5:$C$321),0),MATCH(1,(P$6=Res_Add_forSens!$AD$4:$AP$4)*(P$5=Res_Add_forSens!$AD$3:$AP$3),0))</f>
        <v>0</v>
      </c>
      <c r="Q20" s="150">
        <f t="shared" si="48"/>
        <v>1</v>
      </c>
      <c r="AE20" s="146"/>
      <c r="AF20" s="142" cm="1">
        <f t="array" ref="AF20">INDEX(CAISOQueue_bySub!$AK$5:$AU$321,MATCH(1,($B20=CAISOQueue_bySub!$B$5:$B$321)*($C20=CAISOQueue_bySub!$C$5:$C$321),0),MATCH(AF$5,CAISOQueue_bySub!$AK$4:$AU$4,0))+INDEX(OtherQueues_bySub!$Z$5:$AK$325,MATCH(1,($B20=OtherQueues_bySub!$B$5:$B$325)*($C20=OtherQueues_bySub!$C$5:$C$325),0),MATCH(AF$5,OtherQueues_bySub!$Z$4:$AK$4,0))</f>
        <v>0</v>
      </c>
      <c r="AG20" s="142" cm="1">
        <f t="array" ref="AG20">INDEX(OtherQueues_bySub!$Z$5:$AK$325,MATCH(1,($B20=OtherQueues_bySub!$B$5:$B$325)*($C20=OtherQueues_bySub!$C$5:$C$325),0),MATCH(AG$5,OtherQueues_bySub!$Z$4:$AK$4,0))</f>
        <v>0</v>
      </c>
      <c r="AH20" s="142" cm="1">
        <f t="array" ref="AH20">INDEX(CAISOQueue_bySub!$AK$5:$AU$321,MATCH(1,($B20=CAISOQueue_bySub!$B$5:$B$321)*($C20=CAISOQueue_bySub!$C$5:$C$321),0),MATCH(AH$5,CAISOQueue_bySub!$AK$4:$AU$4,0))+INDEX(OtherQueues_bySub!$Z$5:$AK$325,MATCH(1,($B20=OtherQueues_bySub!$B$5:$B$325)*($C20=OtherQueues_bySub!$C$5:$C$325),0),MATCH(AH$5,OtherQueues_bySub!$Z$4:$AK$4,0))</f>
        <v>0</v>
      </c>
      <c r="AI20" s="142" cm="1">
        <f t="array" ref="AI20">INDEX(CAISOQueue_bySub!$AK$5:$AU$321,MATCH(1,($B20=CAISOQueue_bySub!$B$5:$B$321)*($C20=CAISOQueue_bySub!$C$5:$C$321),0),MATCH(AI$5,CAISOQueue_bySub!$AK$4:$AU$4,0))+INDEX(OtherQueues_bySub!$Z$5:$AK$325,MATCH(1,($B20=OtherQueues_bySub!$B$5:$B$325)*($C20=OtherQueues_bySub!$C$5:$C$325),0),MATCH(AI$5,OtherQueues_bySub!$Z$4:$AK$4,0))</f>
        <v>0</v>
      </c>
      <c r="AJ20" s="142"/>
      <c r="AK20" s="142"/>
      <c r="AL20" s="142" cm="1">
        <f t="array" ref="AL20">INDEX(CAISOQueue_bySub!$AK$5:$AU$321,MATCH(1,($B20=CAISOQueue_bySub!$B$5:$B$321)*($C20=CAISOQueue_bySub!$C$5:$C$321),0),MATCH(AL$5,CAISOQueue_bySub!$AK$4:$AU$4,0))+INDEX(OtherQueues_bySub!$Z$5:$AK$325,MATCH(1,($B20=OtherQueues_bySub!$B$5:$B$325)*($C20=OtherQueues_bySub!$C$5:$C$325),0),MATCH(AL$5,OtherQueues_bySub!$Z$4:$AK$4,0))</f>
        <v>0</v>
      </c>
      <c r="AM20" s="142" cm="1">
        <f t="array" ref="AM20">INDEX(CAISOQueue_bySub!$AK$5:$AU$321,MATCH(1,($B20=CAISOQueue_bySub!$B$5:$B$321)*($C20=CAISOQueue_bySub!$C$5:$C$321),0),MATCH(AM$5,CAISOQueue_bySub!$AK$4:$AU$4,0))+INDEX(OtherQueues_bySub!$Z$5:$AK$325,MATCH(1,($B20=OtherQueues_bySub!$B$5:$B$325)*($C20=OtherQueues_bySub!$C$5:$C$325),0),MATCH(AM$5,OtherQueues_bySub!$Z$4:$AK$4,0))</f>
        <v>0</v>
      </c>
      <c r="AN20" s="142"/>
      <c r="AO20" s="142" cm="1">
        <f t="array" ref="AO20">INDEX(CAISOQueue_bySub!$AK$5:$AU$321,MATCH(1,($B20=CAISOQueue_bySub!$B$5:$B$321)*($C20=CAISOQueue_bySub!$C$5:$C$321),0),MATCH(AO$5,CAISOQueue_bySub!$AK$4:$AU$4,0))+INDEX(OtherQueues_bySub!$Z$5:$AK$325,MATCH(1,($B20=OtherQueues_bySub!$B$5:$B$325)*($C20=OtherQueues_bySub!$C$5:$C$325),0),MATCH(AO$5,OtherQueues_bySub!$Z$4:$AK$4,0))</f>
        <v>0</v>
      </c>
      <c r="AP20" s="142" cm="1">
        <f t="array" ref="AP20">INDEX(CAISOQueue_bySub!$AK$5:$AU$321,MATCH(1,($B20=CAISOQueue_bySub!$B$5:$B$321)*($C20=CAISOQueue_bySub!$C$5:$C$321),0),MATCH(AP$5,CAISOQueue_bySub!$AK$4:$AU$4,0))+INDEX(OtherQueues_bySub!$Z$5:$AK$325,MATCH(1,($B20=OtherQueues_bySub!$B$5:$B$325)*($C20=OtherQueues_bySub!$C$5:$C$325),0),MATCH(AP$5,OtherQueues_bySub!$Z$4:$AK$4,0))</f>
        <v>0</v>
      </c>
      <c r="AQ20" s="142" cm="1">
        <f t="array" ref="AQ20">INDEX(CAISOQueue_bySub!$AK$5:$AU$321,MATCH(1,($B20=CAISOQueue_bySub!$B$5:$B$321)*($C20=CAISOQueue_bySub!$C$5:$C$321),0),MATCH(AQ$5,CAISOQueue_bySub!$AK$4:$AU$4,0))+INDEX(OtherQueues_bySub!$Z$5:$AK$325,MATCH(1,($B20=OtherQueues_bySub!$B$5:$B$325)*($C20=OtherQueues_bySub!$C$5:$C$325),0),MATCH(AQ$5,OtherQueues_bySub!$Z$4:$AK$4,0))</f>
        <v>0</v>
      </c>
      <c r="AR20" s="142" cm="1">
        <f t="array" ref="AR20">INDEX(CAISOQueue_bySub!$AK$5:$AU$321,MATCH(1,($B20=CAISOQueue_bySub!$B$5:$B$321)*($C20=CAISOQueue_bySub!$C$5:$C$321),0),MATCH(AR$5,CAISOQueue_bySub!$AK$4:$AU$4,0))+INDEX(OtherQueues_bySub!$Z$5:$AK$325,MATCH(1,($B20=OtherQueues_bySub!$B$5:$B$325)*($C20=OtherQueues_bySub!$C$5:$C$325),0),MATCH(AR$5,OtherQueues_bySub!$Z$4:$AK$4,0))</f>
        <v>0</v>
      </c>
      <c r="AS20" s="148">
        <f t="shared" si="0"/>
        <v>1</v>
      </c>
      <c r="AT20" s="148">
        <f t="shared" si="1"/>
        <v>1</v>
      </c>
      <c r="AU20" s="148">
        <f t="shared" si="2"/>
        <v>1</v>
      </c>
      <c r="AV20" s="148">
        <f t="shared" si="3"/>
        <v>1</v>
      </c>
      <c r="AW20" s="148">
        <f t="shared" si="4"/>
        <v>1</v>
      </c>
      <c r="AX20" s="148">
        <f t="shared" si="5"/>
        <v>1</v>
      </c>
      <c r="AY20" s="148">
        <f t="shared" si="6"/>
        <v>1</v>
      </c>
      <c r="AZ20" s="148">
        <f t="shared" si="7"/>
        <v>1</v>
      </c>
      <c r="BA20" s="148">
        <f t="shared" si="8"/>
        <v>1</v>
      </c>
      <c r="BB20" s="148">
        <f t="shared" si="9"/>
        <v>1</v>
      </c>
      <c r="BC20" s="148">
        <f t="shared" si="10"/>
        <v>3</v>
      </c>
      <c r="BD20" s="148">
        <f t="shared" si="11"/>
        <v>3</v>
      </c>
      <c r="BE20" s="148">
        <f t="shared" si="12"/>
        <v>3</v>
      </c>
      <c r="BF20" s="148">
        <f t="shared" si="13"/>
        <v>3</v>
      </c>
      <c r="BG20" s="148">
        <f t="shared" si="14"/>
        <v>1</v>
      </c>
      <c r="BH20" s="149">
        <f t="shared" si="49"/>
        <v>1</v>
      </c>
      <c r="BI20" s="157"/>
      <c r="BJ20" s="142" cm="1">
        <f t="array" ref="BJ20">INDEX(CAISOQueue_bySub!$AW$5:$BG$321,MATCH(1,($B20=CAISOQueue_bySub!$B$5:$B$321)*($C20=CAISOQueue_bySub!$C$5:$C$321),0),MATCH(BJ$5,CAISOQueue_bySub!$AW$4:$BG$4,0))+INDEX(OtherQueues_bySub!$Z$5:$AK$325,MATCH(1,($B20=OtherQueues_bySub!$B$5:$B$321)*($C20=OtherQueues_bySub!$C$5:$C$321),0),MATCH(BJ$5,OtherQueues_bySub!$Z$4:$AK$4,0))</f>
        <v>0</v>
      </c>
      <c r="BK20" s="142" cm="1">
        <f t="array" ref="BK20">INDEX(OtherQueues_bySub!$Z$5:$AK$325,MATCH(1,($B20=OtherQueues_bySub!$B$5:$B$325)*($C20=OtherQueues_bySub!$C$5:$C$325),0),MATCH(BK$5,OtherQueues_bySub!$Z$4:$AK$4,0))</f>
        <v>0</v>
      </c>
      <c r="BL20" s="142" cm="1">
        <f t="array" ref="BL20">INDEX(CAISOQueue_bySub!$AW$5:$BG$321,MATCH(1,($B20=CAISOQueue_bySub!$B$5:$B$321)*($C20=CAISOQueue_bySub!$C$5:$C$321),0),MATCH(BL$5,CAISOQueue_bySub!$AW$4:$BG$4,0))+INDEX(OtherQueues_bySub!$Z$5:$AK$325,MATCH(1,($B20=OtherQueues_bySub!$B$5:$B$321)*($C20=OtherQueues_bySub!$C$5:$C$321),0),MATCH(BL$5,OtherQueues_bySub!$Z$4:$AK$4,0))</f>
        <v>0</v>
      </c>
      <c r="BM20" s="142" cm="1">
        <f t="array" ref="BM20">INDEX(CAISOQueue_bySub!$AW$5:$BG$321,MATCH(1,($B20=CAISOQueue_bySub!$B$5:$B$321)*($C20=CAISOQueue_bySub!$C$5:$C$321),0),MATCH(BM$5,CAISOQueue_bySub!$AW$4:$BG$4,0))+INDEX(OtherQueues_bySub!$Z$5:$AK$325,MATCH(1,($B20=OtherQueues_bySub!$B$5:$B$321)*($C20=OtherQueues_bySub!$C$5:$C$321),0),MATCH(BM$5,OtherQueues_bySub!$Z$4:$AK$4,0))</f>
        <v>0</v>
      </c>
      <c r="BN20" s="142"/>
      <c r="BO20" s="142"/>
      <c r="BP20" s="142" cm="1">
        <f t="array" ref="BP20">INDEX(CAISOQueue_bySub!$AW$5:$BG$321,MATCH(1,($B20=CAISOQueue_bySub!$B$5:$B$321)*($C20=CAISOQueue_bySub!$C$5:$C$321),0),MATCH(BP$5,CAISOQueue_bySub!$AW$4:$BG$4,0))+INDEX(OtherQueues_bySub!$Z$5:$AK$325,MATCH(1,($B20=OtherQueues_bySub!$B$5:$B$321)*($C20=OtherQueues_bySub!$C$5:$C$321),0),MATCH(BP$5,OtherQueues_bySub!$Z$4:$AK$4,0))</f>
        <v>0</v>
      </c>
      <c r="BQ20" s="142" cm="1">
        <f t="array" ref="BQ20">INDEX(CAISOQueue_bySub!$AW$5:$BG$321,MATCH(1,($B20=CAISOQueue_bySub!$B$5:$B$321)*($C20=CAISOQueue_bySub!$C$5:$C$321),0),MATCH(BQ$5,CAISOQueue_bySub!$AW$4:$BG$4,0))+INDEX(OtherQueues_bySub!$Z$5:$AK$325,MATCH(1,($B20=OtherQueues_bySub!$B$5:$B$321)*($C20=OtherQueues_bySub!$C$5:$C$321),0),MATCH(BQ$5,OtherQueues_bySub!$Z$4:$AK$4,0))</f>
        <v>0</v>
      </c>
      <c r="BR20" s="142"/>
      <c r="BS20" s="142" cm="1">
        <f t="array" ref="BS20">INDEX(CAISOQueue_bySub!$AW$5:$BG$321,MATCH(1,($B20=CAISOQueue_bySub!$B$5:$B$321)*($C20=CAISOQueue_bySub!$C$5:$C$321),0),MATCH(BS$5,CAISOQueue_bySub!$AW$4:$BG$4,0))+INDEX(OtherQueues_bySub!$Z$5:$AK$325,MATCH(1,($B20=OtherQueues_bySub!$B$5:$B$321)*($C20=OtherQueues_bySub!$C$5:$C$321),0),MATCH(BS$5,OtherQueues_bySub!$Z$4:$AK$4,0))</f>
        <v>0</v>
      </c>
      <c r="BT20" s="142" cm="1">
        <f t="array" ref="BT20">INDEX(CAISOQueue_bySub!$AW$5:$BG$321,MATCH(1,($B20=CAISOQueue_bySub!$B$5:$B$321)*($C20=CAISOQueue_bySub!$C$5:$C$321),0),MATCH(BT$5,CAISOQueue_bySub!$AW$4:$BG$4,0))+INDEX(OtherQueues_bySub!$Z$5:$AK$325,MATCH(1,($B20=OtherQueues_bySub!$B$5:$B$321)*($C20=OtherQueues_bySub!$C$5:$C$321),0),MATCH(BT$5,OtherQueues_bySub!$Z$4:$AK$4,0))</f>
        <v>0</v>
      </c>
      <c r="BU20" s="142" cm="1">
        <f t="array" ref="BU20">INDEX(CAISOQueue_bySub!$AW$5:$BG$321,MATCH(1,($B20=CAISOQueue_bySub!$B$5:$B$321)*($C20=CAISOQueue_bySub!$C$5:$C$321),0),MATCH(BU$5,CAISOQueue_bySub!$AW$4:$BG$4,0))+INDEX(OtherQueues_bySub!$Z$5:$AK$325,MATCH(1,($B20=OtherQueues_bySub!$B$5:$B$321)*($C20=OtherQueues_bySub!$C$5:$C$321),0),MATCH(BU$5,OtherQueues_bySub!$Z$4:$AK$4,0))</f>
        <v>0</v>
      </c>
      <c r="BV20" s="142" cm="1">
        <f t="array" ref="BV20">INDEX(CAISOQueue_bySub!$AW$5:$BG$321,MATCH(1,($B20=CAISOQueue_bySub!$B$5:$B$321)*($C20=CAISOQueue_bySub!$C$5:$C$321),0),MATCH(BV$5,CAISOQueue_bySub!$AW$4:$BG$4,0))+INDEX(OtherQueues_bySub!$Z$5:$AK$325,MATCH(1,($B20=OtherQueues_bySub!$B$5:$B$321)*($C20=OtherQueues_bySub!$C$5:$C$321),0),MATCH(BV$5,OtherQueues_bySub!$Z$4:$AK$4,0))</f>
        <v>0</v>
      </c>
      <c r="BW20" s="154">
        <f t="shared" si="15"/>
        <v>1</v>
      </c>
      <c r="BX20" s="154">
        <f t="shared" si="16"/>
        <v>1</v>
      </c>
      <c r="BY20" s="154">
        <f t="shared" si="17"/>
        <v>1</v>
      </c>
      <c r="BZ20" s="154">
        <f t="shared" si="18"/>
        <v>1</v>
      </c>
      <c r="CA20" s="154">
        <f t="shared" si="19"/>
        <v>1</v>
      </c>
      <c r="CB20" s="154">
        <f t="shared" si="20"/>
        <v>1</v>
      </c>
      <c r="CC20" s="154">
        <f t="shared" si="21"/>
        <v>1</v>
      </c>
      <c r="CD20" s="154">
        <f t="shared" si="22"/>
        <v>1</v>
      </c>
      <c r="CE20" s="154">
        <f t="shared" si="23"/>
        <v>1</v>
      </c>
      <c r="CF20" s="154">
        <f t="shared" si="24"/>
        <v>1</v>
      </c>
      <c r="CG20" s="154">
        <f t="shared" si="25"/>
        <v>3</v>
      </c>
      <c r="CH20" s="154">
        <f t="shared" si="26"/>
        <v>3</v>
      </c>
      <c r="CI20" s="154">
        <f t="shared" si="27"/>
        <v>3</v>
      </c>
      <c r="CJ20" s="154">
        <f t="shared" si="28"/>
        <v>3</v>
      </c>
      <c r="CK20" s="154">
        <f t="shared" si="29"/>
        <v>1</v>
      </c>
      <c r="CL20" s="149">
        <f t="shared" si="50"/>
        <v>1</v>
      </c>
      <c r="CM20" s="142" cm="1">
        <f t="array" ref="CM20">INDEX(CAISOQueue_bySub!$M$5:$W$321,MATCH(1,($B20=CAISOQueue_bySub!$B$5:$B$321)*($C20=CAISOQueue_bySub!$C$5:$C$321),0),MATCH(CM$5,CAISOQueue_bySub!$M$4:$W$4,0))+INDEX(OtherQueues_bySub!$M$5:$X$325,MATCH(1,($B20=OtherQueues_bySub!$B$5:$B$321)*($C20=OtherQueues_bySub!$C$5:$C$321),0),MATCH(CM$5,OtherQueues_bySub!$M$4:$X$4,0))</f>
        <v>0</v>
      </c>
      <c r="CN20" s="142" cm="1">
        <f t="array" ref="CN20">INDEX(OtherQueues_bySub!$Z$5:$AK$325,MATCH(1,($B20=OtherQueues_bySub!$B$5:$B$325)*($C20=OtherQueues_bySub!$C$5:$C$325),0),MATCH(CN$5,OtherQueues_bySub!$Z$4:$AK$4,0))</f>
        <v>0</v>
      </c>
      <c r="CO20" s="142" cm="1">
        <f t="array" ref="CO20">INDEX(CAISOQueue_bySub!$M$5:$W$321,MATCH(1,($B20=CAISOQueue_bySub!$B$5:$B$321)*($C20=CAISOQueue_bySub!$C$5:$C$321),0),MATCH(CO$5,CAISOQueue_bySub!$M$4:$W$4,0))+INDEX(OtherQueues_bySub!$M$5:$X$325,MATCH(1,($B20=OtherQueues_bySub!$B$5:$B$321)*($C20=OtherQueues_bySub!$C$5:$C$321),0),MATCH(CO$5,OtherQueues_bySub!$M$4:$X$4,0))</f>
        <v>0</v>
      </c>
      <c r="CP20" s="142" cm="1">
        <f t="array" ref="CP20">INDEX(CAISOQueue_bySub!$M$5:$W$321,MATCH(1,($B20=CAISOQueue_bySub!$B$5:$B$321)*($C20=CAISOQueue_bySub!$C$5:$C$321),0),MATCH(CP$5,CAISOQueue_bySub!$M$4:$W$4,0))+INDEX(OtherQueues_bySub!$M$5:$X$325,MATCH(1,($B20=OtherQueues_bySub!$B$5:$B$321)*($C20=OtherQueues_bySub!$C$5:$C$321),0),MATCH(CP$5,OtherQueues_bySub!$M$4:$X$4,0))</f>
        <v>0</v>
      </c>
      <c r="CQ20" s="142"/>
      <c r="CR20" s="142"/>
      <c r="CS20" s="142" cm="1">
        <f t="array" ref="CS20">INDEX(CAISOQueue_bySub!$M$5:$W$321,MATCH(1,($B20=CAISOQueue_bySub!$B$5:$B$321)*($C20=CAISOQueue_bySub!$C$5:$C$321),0),MATCH(CS$5,CAISOQueue_bySub!$M$4:$W$4,0))+INDEX(OtherQueues_bySub!$M$5:$X$325,MATCH(1,($B20=OtherQueues_bySub!$B$5:$B$321)*($C20=OtherQueues_bySub!$C$5:$C$321),0),MATCH(CS$5,OtherQueues_bySub!$M$4:$X$4,0))</f>
        <v>0</v>
      </c>
      <c r="CT20" s="142" cm="1">
        <f t="array" ref="CT20">INDEX(CAISOQueue_bySub!$M$5:$W$321,MATCH(1,($B20=CAISOQueue_bySub!$B$5:$B$321)*($C20=CAISOQueue_bySub!$C$5:$C$321),0),MATCH(CT$5,CAISOQueue_bySub!$M$4:$W$4,0))+INDEX(OtherQueues_bySub!$M$5:$X$325,MATCH(1,($B20=OtherQueues_bySub!$B$5:$B$321)*($C20=OtherQueues_bySub!$C$5:$C$321),0),MATCH(CT$5,OtherQueues_bySub!$M$4:$X$4,0))</f>
        <v>0</v>
      </c>
      <c r="CU20" s="142"/>
      <c r="CV20" s="142" cm="1">
        <f t="array" ref="CV20">INDEX(CAISOQueue_bySub!$M$5:$W$321,MATCH(1,($B20=CAISOQueue_bySub!$B$5:$B$321)*($C20=CAISOQueue_bySub!$C$5:$C$321),0),MATCH(CV$5,CAISOQueue_bySub!$M$4:$W$4,0))+INDEX(OtherQueues_bySub!$M$5:$X$325,MATCH(1,($B20=OtherQueues_bySub!$B$5:$B$321)*($C20=OtherQueues_bySub!$C$5:$C$321),0),MATCH(CV$5,OtherQueues_bySub!$M$4:$X$4,0))</f>
        <v>0</v>
      </c>
      <c r="CW20" s="142" cm="1">
        <f t="array" ref="CW20">INDEX(CAISOQueue_bySub!$M$5:$W$321,MATCH(1,($B20=CAISOQueue_bySub!$B$5:$B$321)*($C20=CAISOQueue_bySub!$C$5:$C$321),0),MATCH(CW$5,CAISOQueue_bySub!$M$4:$W$4,0))+INDEX(OtherQueues_bySub!$M$5:$X$325,MATCH(1,($B20=OtherQueues_bySub!$B$5:$B$321)*($C20=OtherQueues_bySub!$C$5:$C$321),0),MATCH(CW$5,OtherQueues_bySub!$M$4:$X$4,0))</f>
        <v>1173.646</v>
      </c>
      <c r="CX20" s="142" cm="1">
        <f t="array" ref="CX20">INDEX(CAISOQueue_bySub!$M$5:$W$321,MATCH(1,($B20=CAISOQueue_bySub!$B$5:$B$321)*($C20=CAISOQueue_bySub!$C$5:$C$321),0),MATCH(CX$5,CAISOQueue_bySub!$M$4:$W$4,0))+INDEX(OtherQueues_bySub!$M$5:$X$325,MATCH(1,($B20=OtherQueues_bySub!$B$5:$B$321)*($C20=OtherQueues_bySub!$C$5:$C$321),0),MATCH(CX$5,OtherQueues_bySub!$M$4:$X$4,0))</f>
        <v>1274.5340000000001</v>
      </c>
      <c r="CY20" s="142" cm="1">
        <f t="array" ref="CY20">INDEX(CAISOQueue_bySub!$M$5:$W$321,MATCH(1,($B20=CAISOQueue_bySub!$B$5:$B$321)*($C20=CAISOQueue_bySub!$C$5:$C$321),0),MATCH(CY$5,CAISOQueue_bySub!$M$4:$W$4,0))+INDEX(OtherQueues_bySub!$M$5:$X$325,MATCH(1,($B20=OtherQueues_bySub!$B$5:$B$321)*($C20=OtherQueues_bySub!$C$5:$C$321),0),MATCH(CY$5,OtherQueues_bySub!$M$4:$X$4,0))</f>
        <v>0</v>
      </c>
      <c r="CZ20" s="154">
        <f t="shared" si="30"/>
        <v>1</v>
      </c>
      <c r="DA20" s="154">
        <f t="shared" si="31"/>
        <v>1</v>
      </c>
      <c r="DB20" s="154">
        <f t="shared" si="32"/>
        <v>1</v>
      </c>
      <c r="DC20" s="154">
        <f t="shared" si="33"/>
        <v>1</v>
      </c>
      <c r="DD20" s="154">
        <f t="shared" si="34"/>
        <v>1</v>
      </c>
      <c r="DE20" s="154">
        <f t="shared" si="35"/>
        <v>1</v>
      </c>
      <c r="DF20" s="154">
        <f t="shared" si="36"/>
        <v>1</v>
      </c>
      <c r="DG20" s="154">
        <f t="shared" si="37"/>
        <v>1</v>
      </c>
      <c r="DH20" s="154">
        <f t="shared" si="38"/>
        <v>1</v>
      </c>
      <c r="DI20" s="154">
        <f t="shared" si="39"/>
        <v>1</v>
      </c>
      <c r="DJ20" s="154">
        <f t="shared" si="40"/>
        <v>3</v>
      </c>
      <c r="DK20" s="154">
        <f t="shared" si="41"/>
        <v>1.5</v>
      </c>
      <c r="DL20" s="154">
        <f t="shared" si="42"/>
        <v>1.5</v>
      </c>
      <c r="DM20" s="154">
        <f t="shared" si="43"/>
        <v>1.5</v>
      </c>
      <c r="DN20" s="154">
        <f t="shared" si="44"/>
        <v>1</v>
      </c>
      <c r="DO20" s="149">
        <f t="shared" si="51"/>
        <v>1</v>
      </c>
      <c r="DQ20" s="170">
        <f t="shared" si="52"/>
        <v>1</v>
      </c>
      <c r="DR20" s="170">
        <f t="shared" si="53"/>
        <v>1</v>
      </c>
      <c r="DS20" s="170">
        <f t="shared" si="54"/>
        <v>2</v>
      </c>
      <c r="DT20" s="170">
        <f t="shared" si="55"/>
        <v>2</v>
      </c>
      <c r="DU20" s="170">
        <f t="shared" si="56"/>
        <v>1</v>
      </c>
      <c r="DX20" s="170">
        <f t="shared" si="57"/>
        <v>1</v>
      </c>
      <c r="DY20" s="170">
        <f t="shared" si="58"/>
        <v>1</v>
      </c>
      <c r="DZ20" s="170">
        <f t="shared" si="61"/>
        <v>2</v>
      </c>
      <c r="EA20" s="170">
        <f t="shared" si="59"/>
        <v>2</v>
      </c>
      <c r="EB20" s="170">
        <f t="shared" si="60"/>
        <v>1</v>
      </c>
    </row>
    <row r="21" spans="1:132" x14ac:dyDescent="0.25">
      <c r="A21" s="6" t="str">
        <f>Substation_Info!A19</f>
        <v xml:space="preserve">PG&amp;E North of Greater Bay Study Area </v>
      </c>
      <c r="B21" s="6" t="str">
        <f>Substation_Info!B19</f>
        <v>Bellota</v>
      </c>
      <c r="C21" s="6">
        <f>Substation_Info!C19</f>
        <v>115</v>
      </c>
      <c r="D21" s="142" cm="1">
        <f t="array" ref="D21">INDEX(Res_Add_forSens!$AD$5:$AP$321,MATCH(1,($B21=Res_Add_forSens!$B$5:$B$321)*($C21=Res_Add_forSens!$C$5:$C$321),0),MATCH(1,(D$6=Res_Add_forSens!$AD$4:$AP$4)*(D$5=Res_Add_forSens!$AD$3:$AP$3),0))</f>
        <v>0</v>
      </c>
      <c r="E21" s="142" cm="1">
        <f t="array" ref="E21">INDEX(Res_Add_forSens!$AD$5:$AP$321,MATCH(1,($B21=Res_Add_forSens!$B$5:$B$321)*($C21=Res_Add_forSens!$C$5:$C$321),0),MATCH(1,(E$6=Res_Add_forSens!$AD$4:$AP$4)*(E$5=Res_Add_forSens!$AD$3:$AP$3),0))</f>
        <v>4</v>
      </c>
      <c r="F21" s="142" cm="1">
        <f t="array" ref="F21">INDEX(Res_Add_forSens!$AD$5:$AP$321,MATCH(1,($B21=Res_Add_forSens!$B$5:$B$321)*($C21=Res_Add_forSens!$C$5:$C$321),0),MATCH(1,(F$6=Res_Add_forSens!$AD$4:$AP$4)*(F$5=Res_Add_forSens!$AD$3:$AP$3),0))</f>
        <v>0</v>
      </c>
      <c r="G21" s="142" cm="1">
        <f t="array" ref="G21">INDEX(Res_Add_forSens!$AD$5:$AP$321,MATCH(1,($B21=Res_Add_forSens!$B$5:$B$321)*($C21=Res_Add_forSens!$C$5:$C$321),0),MATCH(1,(G$6=Res_Add_forSens!$AD$4:$AP$4)*(G$5=Res_Add_forSens!$AD$3:$AP$3),0))</f>
        <v>0</v>
      </c>
      <c r="H21" s="142" cm="1">
        <f t="array" ref="H21">INDEX(Res_Add_forSens!$AD$5:$AP$321,MATCH(1,($B21=Res_Add_forSens!$B$5:$B$321)*($C21=Res_Add_forSens!$C$5:$C$321),0),MATCH(1,(H$6=Res_Add_forSens!$AD$4:$AP$4)*(H$5=Res_Add_forSens!$AD$3:$AP$3),0))</f>
        <v>0</v>
      </c>
      <c r="I21" s="142" cm="1">
        <f t="array" ref="I21">INDEX(Res_Add_forSens!$AD$5:$AP$321,MATCH(1,($B21=Res_Add_forSens!$B$5:$B$321)*($C21=Res_Add_forSens!$C$5:$C$321),0),MATCH(1,(I$6=Res_Add_forSens!$AD$4:$AP$4)*(I$5=Res_Add_forSens!$AD$3:$AP$3),0))</f>
        <v>0</v>
      </c>
      <c r="J21" s="142" cm="1">
        <f t="array" ref="J21">INDEX(Res_Add_forSens!$AD$5:$AP$321,MATCH(1,($B21=Res_Add_forSens!$B$5:$B$321)*($C21=Res_Add_forSens!$C$5:$C$321),0),MATCH(1,(J$6=Res_Add_forSens!$AD$4:$AP$4)*(J$5=Res_Add_forSens!$AD$3:$AP$3),0))</f>
        <v>0</v>
      </c>
      <c r="K21" s="142" cm="1">
        <f t="array" ref="K21">INDEX(Res_Add_forSens!$AD$5:$AP$321,MATCH(1,($B21=Res_Add_forSens!$B$5:$B$321)*($C21=Res_Add_forSens!$C$5:$C$321),0),MATCH(1,(K$6=Res_Add_forSens!$AD$4:$AP$4)*(K$5=Res_Add_forSens!$AD$3:$AP$3),0))</f>
        <v>0</v>
      </c>
      <c r="L21" s="142" cm="1">
        <f t="array" ref="L21">INDEX(Res_Add_forSens!$AD$5:$AP$321,MATCH(1,($B21=Res_Add_forSens!$B$5:$B$321)*($C21=Res_Add_forSens!$C$5:$C$321),0),MATCH(1,(L$6=Res_Add_forSens!$AD$4:$AP$4)*(L$5=Res_Add_forSens!$AD$3:$AP$3),0))</f>
        <v>0</v>
      </c>
      <c r="M21" s="142" cm="1">
        <f t="array" ref="M21">INDEX(Res_Add_forSens!$AD$5:$AP$321,MATCH(1,($B21=Res_Add_forSens!$B$5:$B$321)*($C21=Res_Add_forSens!$C$5:$C$321),0),MATCH(1,(M$6=Res_Add_forSens!$AD$4:$AP$4)*(M$5=Res_Add_forSens!$AD$3:$AP$3),0))</f>
        <v>0</v>
      </c>
      <c r="N21" s="142" cm="1">
        <f t="array" ref="N21">INDEX(Res_Add_forSens!$AD$5:$AP$321,MATCH(1,($B21=Res_Add_forSens!$B$5:$B$321)*($C21=Res_Add_forSens!$C$5:$C$321),0),MATCH(1,(N$6=Res_Add_forSens!$AD$4:$AP$4)*(N$5=Res_Add_forSens!$AD$3:$AP$3),0))</f>
        <v>240</v>
      </c>
      <c r="O21" s="142" cm="1">
        <f t="array" ref="O21">INDEX(Res_Add_forSens!$AD$5:$AP$321,MATCH(1,($B21=Res_Add_forSens!$B$5:$B$321)*($C21=Res_Add_forSens!$C$5:$C$321),0),MATCH(1,(O$6=Res_Add_forSens!$AD$4:$AP$4)*(O$5=Res_Add_forSens!$AD$3:$AP$3),0))</f>
        <v>244</v>
      </c>
      <c r="P21" s="142" cm="1">
        <f t="array" ref="P21">INDEX(Res_Add_forSens!$AD$5:$AP$321,MATCH(1,($B21=Res_Add_forSens!$B$5:$B$321)*($C21=Res_Add_forSens!$C$5:$C$321),0),MATCH(1,(P$6=Res_Add_forSens!$AD$4:$AP$4)*(P$5=Res_Add_forSens!$AD$3:$AP$3),0))</f>
        <v>0</v>
      </c>
      <c r="Q21" s="150">
        <f t="shared" si="48"/>
        <v>1</v>
      </c>
      <c r="R21" s="141">
        <v>0</v>
      </c>
      <c r="S21" s="141">
        <v>0</v>
      </c>
      <c r="T21" s="141">
        <v>0</v>
      </c>
      <c r="AA21" s="141">
        <v>0</v>
      </c>
      <c r="AB21" s="141">
        <v>0</v>
      </c>
      <c r="AC21" s="141">
        <v>157</v>
      </c>
      <c r="AE21" s="146"/>
      <c r="AF21" s="142" cm="1">
        <f t="array" ref="AF21">INDEX(CAISOQueue_bySub!$AK$5:$AU$321,MATCH(1,($B21=CAISOQueue_bySub!$B$5:$B$321)*($C21=CAISOQueue_bySub!$C$5:$C$321),0),MATCH(AF$5,CAISOQueue_bySub!$AK$4:$AU$4,0))+INDEX(OtherQueues_bySub!$Z$5:$AK$325,MATCH(1,($B21=OtherQueues_bySub!$B$5:$B$325)*($C21=OtherQueues_bySub!$C$5:$C$325),0),MATCH(AF$5,OtherQueues_bySub!$Z$4:$AK$4,0))</f>
        <v>0</v>
      </c>
      <c r="AG21" s="142" cm="1">
        <f t="array" ref="AG21">INDEX(OtherQueues_bySub!$Z$5:$AK$325,MATCH(1,($B21=OtherQueues_bySub!$B$5:$B$325)*($C21=OtherQueues_bySub!$C$5:$C$325),0),MATCH(AG$5,OtherQueues_bySub!$Z$4:$AK$4,0))</f>
        <v>0</v>
      </c>
      <c r="AH21" s="142" cm="1">
        <f t="array" ref="AH21">INDEX(CAISOQueue_bySub!$AK$5:$AU$321,MATCH(1,($B21=CAISOQueue_bySub!$B$5:$B$321)*($C21=CAISOQueue_bySub!$C$5:$C$321),0),MATCH(AH$5,CAISOQueue_bySub!$AK$4:$AU$4,0))+INDEX(OtherQueues_bySub!$Z$5:$AK$325,MATCH(1,($B21=OtherQueues_bySub!$B$5:$B$325)*($C21=OtherQueues_bySub!$C$5:$C$325),0),MATCH(AH$5,OtherQueues_bySub!$Z$4:$AK$4,0))</f>
        <v>0</v>
      </c>
      <c r="AI21" s="142" cm="1">
        <f t="array" ref="AI21">INDEX(CAISOQueue_bySub!$AK$5:$AU$321,MATCH(1,($B21=CAISOQueue_bySub!$B$5:$B$321)*($C21=CAISOQueue_bySub!$C$5:$C$321),0),MATCH(AI$5,CAISOQueue_bySub!$AK$4:$AU$4,0))+INDEX(OtherQueues_bySub!$Z$5:$AK$325,MATCH(1,($B21=OtherQueues_bySub!$B$5:$B$325)*($C21=OtherQueues_bySub!$C$5:$C$325),0),MATCH(AI$5,OtherQueues_bySub!$Z$4:$AK$4,0))</f>
        <v>0</v>
      </c>
      <c r="AJ21" s="142"/>
      <c r="AK21" s="142"/>
      <c r="AL21" s="142" cm="1">
        <f t="array" ref="AL21">INDEX(CAISOQueue_bySub!$AK$5:$AU$321,MATCH(1,($B21=CAISOQueue_bySub!$B$5:$B$321)*($C21=CAISOQueue_bySub!$C$5:$C$321),0),MATCH(AL$5,CAISOQueue_bySub!$AK$4:$AU$4,0))+INDEX(OtherQueues_bySub!$Z$5:$AK$325,MATCH(1,($B21=OtherQueues_bySub!$B$5:$B$325)*($C21=OtherQueues_bySub!$C$5:$C$325),0),MATCH(AL$5,OtherQueues_bySub!$Z$4:$AK$4,0))</f>
        <v>0</v>
      </c>
      <c r="AM21" s="142" cm="1">
        <f t="array" ref="AM21">INDEX(CAISOQueue_bySub!$AK$5:$AU$321,MATCH(1,($B21=CAISOQueue_bySub!$B$5:$B$321)*($C21=CAISOQueue_bySub!$C$5:$C$321),0),MATCH(AM$5,CAISOQueue_bySub!$AK$4:$AU$4,0))+INDEX(OtherQueues_bySub!$Z$5:$AK$325,MATCH(1,($B21=OtherQueues_bySub!$B$5:$B$325)*($C21=OtherQueues_bySub!$C$5:$C$325),0),MATCH(AM$5,OtherQueues_bySub!$Z$4:$AK$4,0))</f>
        <v>0</v>
      </c>
      <c r="AN21" s="142"/>
      <c r="AO21" s="142" cm="1">
        <f t="array" ref="AO21">INDEX(CAISOQueue_bySub!$AK$5:$AU$321,MATCH(1,($B21=CAISOQueue_bySub!$B$5:$B$321)*($C21=CAISOQueue_bySub!$C$5:$C$321),0),MATCH(AO$5,CAISOQueue_bySub!$AK$4:$AU$4,0))+INDEX(OtherQueues_bySub!$Z$5:$AK$325,MATCH(1,($B21=OtherQueues_bySub!$B$5:$B$325)*($C21=OtherQueues_bySub!$C$5:$C$325),0),MATCH(AO$5,OtherQueues_bySub!$Z$4:$AK$4,0))</f>
        <v>0</v>
      </c>
      <c r="AP21" s="142" cm="1">
        <f t="array" ref="AP21">INDEX(CAISOQueue_bySub!$AK$5:$AU$321,MATCH(1,($B21=CAISOQueue_bySub!$B$5:$B$321)*($C21=CAISOQueue_bySub!$C$5:$C$321),0),MATCH(AP$5,CAISOQueue_bySub!$AK$4:$AU$4,0))+INDEX(OtherQueues_bySub!$Z$5:$AK$325,MATCH(1,($B21=OtherQueues_bySub!$B$5:$B$325)*($C21=OtherQueues_bySub!$C$5:$C$325),0),MATCH(AP$5,OtherQueues_bySub!$Z$4:$AK$4,0))</f>
        <v>0</v>
      </c>
      <c r="AQ21" s="142" cm="1">
        <f t="array" ref="AQ21">INDEX(CAISOQueue_bySub!$AK$5:$AU$321,MATCH(1,($B21=CAISOQueue_bySub!$B$5:$B$321)*($C21=CAISOQueue_bySub!$C$5:$C$321),0),MATCH(AQ$5,CAISOQueue_bySub!$AK$4:$AU$4,0))+INDEX(OtherQueues_bySub!$Z$5:$AK$325,MATCH(1,($B21=OtherQueues_bySub!$B$5:$B$325)*($C21=OtherQueues_bySub!$C$5:$C$325),0),MATCH(AQ$5,OtherQueues_bySub!$Z$4:$AK$4,0))</f>
        <v>175.2</v>
      </c>
      <c r="AR21" s="142" cm="1">
        <f t="array" ref="AR21">INDEX(CAISOQueue_bySub!$AK$5:$AU$321,MATCH(1,($B21=CAISOQueue_bySub!$B$5:$B$321)*($C21=CAISOQueue_bySub!$C$5:$C$321),0),MATCH(AR$5,CAISOQueue_bySub!$AK$4:$AU$4,0))+INDEX(OtherQueues_bySub!$Z$5:$AK$325,MATCH(1,($B21=OtherQueues_bySub!$B$5:$B$325)*($C21=OtherQueues_bySub!$C$5:$C$325),0),MATCH(AR$5,OtherQueues_bySub!$Z$4:$AK$4,0))</f>
        <v>0</v>
      </c>
      <c r="AS21" s="148">
        <f t="shared" si="0"/>
        <v>1</v>
      </c>
      <c r="AT21" s="148">
        <f t="shared" si="1"/>
        <v>3</v>
      </c>
      <c r="AU21" s="148">
        <f t="shared" si="2"/>
        <v>1</v>
      </c>
      <c r="AV21" s="148">
        <f t="shared" si="3"/>
        <v>1</v>
      </c>
      <c r="AW21" s="148">
        <f t="shared" si="4"/>
        <v>1</v>
      </c>
      <c r="AX21" s="148">
        <f t="shared" si="5"/>
        <v>1</v>
      </c>
      <c r="AY21" s="148">
        <f t="shared" si="6"/>
        <v>1</v>
      </c>
      <c r="AZ21" s="148">
        <f t="shared" si="7"/>
        <v>1</v>
      </c>
      <c r="BA21" s="148">
        <f t="shared" si="8"/>
        <v>1</v>
      </c>
      <c r="BB21" s="148">
        <f t="shared" si="9"/>
        <v>1</v>
      </c>
      <c r="BC21" s="148">
        <f t="shared" si="10"/>
        <v>1</v>
      </c>
      <c r="BD21" s="148">
        <f t="shared" si="11"/>
        <v>3</v>
      </c>
      <c r="BE21" s="148">
        <f t="shared" si="12"/>
        <v>3</v>
      </c>
      <c r="BF21" s="148">
        <f t="shared" si="13"/>
        <v>1</v>
      </c>
      <c r="BG21" s="148">
        <f t="shared" si="14"/>
        <v>1</v>
      </c>
      <c r="BH21" s="149">
        <f t="shared" si="49"/>
        <v>1</v>
      </c>
      <c r="BI21" s="157"/>
      <c r="BJ21" s="142" cm="1">
        <f t="array" ref="BJ21">INDEX(CAISOQueue_bySub!$AW$5:$BG$321,MATCH(1,($B21=CAISOQueue_bySub!$B$5:$B$321)*($C21=CAISOQueue_bySub!$C$5:$C$321),0),MATCH(BJ$5,CAISOQueue_bySub!$AW$4:$BG$4,0))+INDEX(OtherQueues_bySub!$Z$5:$AK$325,MATCH(1,($B21=OtherQueues_bySub!$B$5:$B$321)*($C21=OtherQueues_bySub!$C$5:$C$321),0),MATCH(BJ$5,OtherQueues_bySub!$Z$4:$AK$4,0))</f>
        <v>0</v>
      </c>
      <c r="BK21" s="142" cm="1">
        <f t="array" ref="BK21">INDEX(OtherQueues_bySub!$Z$5:$AK$325,MATCH(1,($B21=OtherQueues_bySub!$B$5:$B$325)*($C21=OtherQueues_bySub!$C$5:$C$325),0),MATCH(BK$5,OtherQueues_bySub!$Z$4:$AK$4,0))</f>
        <v>0</v>
      </c>
      <c r="BL21" s="142" cm="1">
        <f t="array" ref="BL21">INDEX(CAISOQueue_bySub!$AW$5:$BG$321,MATCH(1,($B21=CAISOQueue_bySub!$B$5:$B$321)*($C21=CAISOQueue_bySub!$C$5:$C$321),0),MATCH(BL$5,CAISOQueue_bySub!$AW$4:$BG$4,0))+INDEX(OtherQueues_bySub!$Z$5:$AK$325,MATCH(1,($B21=OtherQueues_bySub!$B$5:$B$321)*($C21=OtherQueues_bySub!$C$5:$C$321),0),MATCH(BL$5,OtherQueues_bySub!$Z$4:$AK$4,0))</f>
        <v>0</v>
      </c>
      <c r="BM21" s="142" cm="1">
        <f t="array" ref="BM21">INDEX(CAISOQueue_bySub!$AW$5:$BG$321,MATCH(1,($B21=CAISOQueue_bySub!$B$5:$B$321)*($C21=CAISOQueue_bySub!$C$5:$C$321),0),MATCH(BM$5,CAISOQueue_bySub!$AW$4:$BG$4,0))+INDEX(OtherQueues_bySub!$Z$5:$AK$325,MATCH(1,($B21=OtherQueues_bySub!$B$5:$B$321)*($C21=OtherQueues_bySub!$C$5:$C$321),0),MATCH(BM$5,OtherQueues_bySub!$Z$4:$AK$4,0))</f>
        <v>0</v>
      </c>
      <c r="BN21" s="142"/>
      <c r="BO21" s="142"/>
      <c r="BP21" s="142" cm="1">
        <f t="array" ref="BP21">INDEX(CAISOQueue_bySub!$AW$5:$BG$321,MATCH(1,($B21=CAISOQueue_bySub!$B$5:$B$321)*($C21=CAISOQueue_bySub!$C$5:$C$321),0),MATCH(BP$5,CAISOQueue_bySub!$AW$4:$BG$4,0))+INDEX(OtherQueues_bySub!$Z$5:$AK$325,MATCH(1,($B21=OtherQueues_bySub!$B$5:$B$321)*($C21=OtherQueues_bySub!$C$5:$C$321),0),MATCH(BP$5,OtherQueues_bySub!$Z$4:$AK$4,0))</f>
        <v>0</v>
      </c>
      <c r="BQ21" s="142" cm="1">
        <f t="array" ref="BQ21">INDEX(CAISOQueue_bySub!$AW$5:$BG$321,MATCH(1,($B21=CAISOQueue_bySub!$B$5:$B$321)*($C21=CAISOQueue_bySub!$C$5:$C$321),0),MATCH(BQ$5,CAISOQueue_bySub!$AW$4:$BG$4,0))+INDEX(OtherQueues_bySub!$Z$5:$AK$325,MATCH(1,($B21=OtherQueues_bySub!$B$5:$B$321)*($C21=OtherQueues_bySub!$C$5:$C$321),0),MATCH(BQ$5,OtherQueues_bySub!$Z$4:$AK$4,0))</f>
        <v>0</v>
      </c>
      <c r="BR21" s="142"/>
      <c r="BS21" s="142" cm="1">
        <f t="array" ref="BS21">INDEX(CAISOQueue_bySub!$AW$5:$BG$321,MATCH(1,($B21=CAISOQueue_bySub!$B$5:$B$321)*($C21=CAISOQueue_bySub!$C$5:$C$321),0),MATCH(BS$5,CAISOQueue_bySub!$AW$4:$BG$4,0))+INDEX(OtherQueues_bySub!$Z$5:$AK$325,MATCH(1,($B21=OtherQueues_bySub!$B$5:$B$321)*($C21=OtherQueues_bySub!$C$5:$C$321),0),MATCH(BS$5,OtherQueues_bySub!$Z$4:$AK$4,0))</f>
        <v>0</v>
      </c>
      <c r="BT21" s="142" cm="1">
        <f t="array" ref="BT21">INDEX(CAISOQueue_bySub!$AW$5:$BG$321,MATCH(1,($B21=CAISOQueue_bySub!$B$5:$B$321)*($C21=CAISOQueue_bySub!$C$5:$C$321),0),MATCH(BT$5,CAISOQueue_bySub!$AW$4:$BG$4,0))+INDEX(OtherQueues_bySub!$Z$5:$AK$325,MATCH(1,($B21=OtherQueues_bySub!$B$5:$B$321)*($C21=OtherQueues_bySub!$C$5:$C$321),0),MATCH(BT$5,OtherQueues_bySub!$Z$4:$AK$4,0))</f>
        <v>0</v>
      </c>
      <c r="BU21" s="142" cm="1">
        <f t="array" ref="BU21">INDEX(CAISOQueue_bySub!$AW$5:$BG$321,MATCH(1,($B21=CAISOQueue_bySub!$B$5:$B$321)*($C21=CAISOQueue_bySub!$C$5:$C$321),0),MATCH(BU$5,CAISOQueue_bySub!$AW$4:$BG$4,0))+INDEX(OtherQueues_bySub!$Z$5:$AK$325,MATCH(1,($B21=OtherQueues_bySub!$B$5:$B$321)*($C21=OtherQueues_bySub!$C$5:$C$321),0),MATCH(BU$5,OtherQueues_bySub!$Z$4:$AK$4,0))</f>
        <v>175.2</v>
      </c>
      <c r="BV21" s="142" cm="1">
        <f t="array" ref="BV21">INDEX(CAISOQueue_bySub!$AW$5:$BG$321,MATCH(1,($B21=CAISOQueue_bySub!$B$5:$B$321)*($C21=CAISOQueue_bySub!$C$5:$C$321),0),MATCH(BV$5,CAISOQueue_bySub!$AW$4:$BG$4,0))+INDEX(OtherQueues_bySub!$Z$5:$AK$325,MATCH(1,($B21=OtherQueues_bySub!$B$5:$B$321)*($C21=OtherQueues_bySub!$C$5:$C$321),0),MATCH(BV$5,OtherQueues_bySub!$Z$4:$AK$4,0))</f>
        <v>0</v>
      </c>
      <c r="BW21" s="154">
        <f t="shared" si="15"/>
        <v>1</v>
      </c>
      <c r="BX21" s="154">
        <f t="shared" si="16"/>
        <v>3</v>
      </c>
      <c r="BY21" s="154">
        <f t="shared" si="17"/>
        <v>1</v>
      </c>
      <c r="BZ21" s="154">
        <f t="shared" si="18"/>
        <v>1</v>
      </c>
      <c r="CA21" s="154">
        <f t="shared" si="19"/>
        <v>1</v>
      </c>
      <c r="CB21" s="154">
        <f t="shared" si="20"/>
        <v>1</v>
      </c>
      <c r="CC21" s="154">
        <f t="shared" si="21"/>
        <v>1</v>
      </c>
      <c r="CD21" s="154">
        <f t="shared" si="22"/>
        <v>1</v>
      </c>
      <c r="CE21" s="154">
        <f t="shared" si="23"/>
        <v>1</v>
      </c>
      <c r="CF21" s="154">
        <f t="shared" si="24"/>
        <v>1</v>
      </c>
      <c r="CG21" s="154">
        <f t="shared" si="25"/>
        <v>1</v>
      </c>
      <c r="CH21" s="154">
        <f t="shared" si="26"/>
        <v>3</v>
      </c>
      <c r="CI21" s="154">
        <f t="shared" si="27"/>
        <v>3</v>
      </c>
      <c r="CJ21" s="154">
        <f t="shared" si="28"/>
        <v>1</v>
      </c>
      <c r="CK21" s="154">
        <f t="shared" si="29"/>
        <v>1</v>
      </c>
      <c r="CL21" s="149">
        <f t="shared" si="50"/>
        <v>1</v>
      </c>
      <c r="CM21" s="142" cm="1">
        <f t="array" ref="CM21">INDEX(CAISOQueue_bySub!$M$5:$W$321,MATCH(1,($B21=CAISOQueue_bySub!$B$5:$B$321)*($C21=CAISOQueue_bySub!$C$5:$C$321),0),MATCH(CM$5,CAISOQueue_bySub!$M$4:$W$4,0))+INDEX(OtherQueues_bySub!$M$5:$X$325,MATCH(1,($B21=OtherQueues_bySub!$B$5:$B$321)*($C21=OtherQueues_bySub!$C$5:$C$321),0),MATCH(CM$5,OtherQueues_bySub!$M$4:$X$4,0))</f>
        <v>0</v>
      </c>
      <c r="CN21" s="142" cm="1">
        <f t="array" ref="CN21">INDEX(OtherQueues_bySub!$Z$5:$AK$325,MATCH(1,($B21=OtherQueues_bySub!$B$5:$B$325)*($C21=OtherQueues_bySub!$C$5:$C$325),0),MATCH(CN$5,OtherQueues_bySub!$Z$4:$AK$4,0))</f>
        <v>0</v>
      </c>
      <c r="CO21" s="142" cm="1">
        <f t="array" ref="CO21">INDEX(CAISOQueue_bySub!$M$5:$W$321,MATCH(1,($B21=CAISOQueue_bySub!$B$5:$B$321)*($C21=CAISOQueue_bySub!$C$5:$C$321),0),MATCH(CO$5,CAISOQueue_bySub!$M$4:$W$4,0))+INDEX(OtherQueues_bySub!$M$5:$X$325,MATCH(1,($B21=OtherQueues_bySub!$B$5:$B$321)*($C21=OtherQueues_bySub!$C$5:$C$321),0),MATCH(CO$5,OtherQueues_bySub!$M$4:$X$4,0))</f>
        <v>0</v>
      </c>
      <c r="CP21" s="142" cm="1">
        <f t="array" ref="CP21">INDEX(CAISOQueue_bySub!$M$5:$W$321,MATCH(1,($B21=CAISOQueue_bySub!$B$5:$B$321)*($C21=CAISOQueue_bySub!$C$5:$C$321),0),MATCH(CP$5,CAISOQueue_bySub!$M$4:$W$4,0))+INDEX(OtherQueues_bySub!$M$5:$X$325,MATCH(1,($B21=OtherQueues_bySub!$B$5:$B$321)*($C21=OtherQueues_bySub!$C$5:$C$321),0),MATCH(CP$5,OtherQueues_bySub!$M$4:$X$4,0))</f>
        <v>0</v>
      </c>
      <c r="CQ21" s="142"/>
      <c r="CR21" s="142"/>
      <c r="CS21" s="142" cm="1">
        <f t="array" ref="CS21">INDEX(CAISOQueue_bySub!$M$5:$W$321,MATCH(1,($B21=CAISOQueue_bySub!$B$5:$B$321)*($C21=CAISOQueue_bySub!$C$5:$C$321),0),MATCH(CS$5,CAISOQueue_bySub!$M$4:$W$4,0))+INDEX(OtherQueues_bySub!$M$5:$X$325,MATCH(1,($B21=OtherQueues_bySub!$B$5:$B$321)*($C21=OtherQueues_bySub!$C$5:$C$321),0),MATCH(CS$5,OtherQueues_bySub!$M$4:$X$4,0))</f>
        <v>0</v>
      </c>
      <c r="CT21" s="142" cm="1">
        <f t="array" ref="CT21">INDEX(CAISOQueue_bySub!$M$5:$W$321,MATCH(1,($B21=CAISOQueue_bySub!$B$5:$B$321)*($C21=CAISOQueue_bySub!$C$5:$C$321),0),MATCH(CT$5,CAISOQueue_bySub!$M$4:$W$4,0))+INDEX(OtherQueues_bySub!$M$5:$X$325,MATCH(1,($B21=OtherQueues_bySub!$B$5:$B$321)*($C21=OtherQueues_bySub!$C$5:$C$321),0),MATCH(CT$5,OtherQueues_bySub!$M$4:$X$4,0))</f>
        <v>0</v>
      </c>
      <c r="CU21" s="142"/>
      <c r="CV21" s="142" cm="1">
        <f t="array" ref="CV21">INDEX(CAISOQueue_bySub!$M$5:$W$321,MATCH(1,($B21=CAISOQueue_bySub!$B$5:$B$321)*($C21=CAISOQueue_bySub!$C$5:$C$321),0),MATCH(CV$5,CAISOQueue_bySub!$M$4:$W$4,0))+INDEX(OtherQueues_bySub!$M$5:$X$325,MATCH(1,($B21=OtherQueues_bySub!$B$5:$B$321)*($C21=OtherQueues_bySub!$C$5:$C$321),0),MATCH(CV$5,OtherQueues_bySub!$M$4:$X$4,0))</f>
        <v>0</v>
      </c>
      <c r="CW21" s="142" cm="1">
        <f t="array" ref="CW21">INDEX(CAISOQueue_bySub!$M$5:$W$321,MATCH(1,($B21=CAISOQueue_bySub!$B$5:$B$321)*($C21=CAISOQueue_bySub!$C$5:$C$321),0),MATCH(CW$5,CAISOQueue_bySub!$M$4:$W$4,0))+INDEX(OtherQueues_bySub!$M$5:$X$325,MATCH(1,($B21=OtherQueues_bySub!$B$5:$B$321)*($C21=OtherQueues_bySub!$C$5:$C$321),0),MATCH(CW$5,OtherQueues_bySub!$M$4:$X$4,0))</f>
        <v>257.35000000000002</v>
      </c>
      <c r="CX21" s="142" cm="1">
        <f t="array" ref="CX21">INDEX(CAISOQueue_bySub!$M$5:$W$321,MATCH(1,($B21=CAISOQueue_bySub!$B$5:$B$321)*($C21=CAISOQueue_bySub!$C$5:$C$321),0),MATCH(CX$5,CAISOQueue_bySub!$M$4:$W$4,0))+INDEX(OtherQueues_bySub!$M$5:$X$325,MATCH(1,($B21=OtherQueues_bySub!$B$5:$B$321)*($C21=OtherQueues_bySub!$C$5:$C$321),0),MATCH(CX$5,OtherQueues_bySub!$M$4:$X$4,0))</f>
        <v>1282.2350000000001</v>
      </c>
      <c r="CY21" s="142" cm="1">
        <f t="array" ref="CY21">INDEX(CAISOQueue_bySub!$M$5:$W$321,MATCH(1,($B21=CAISOQueue_bySub!$B$5:$B$321)*($C21=CAISOQueue_bySub!$C$5:$C$321),0),MATCH(CY$5,CAISOQueue_bySub!$M$4:$W$4,0))+INDEX(OtherQueues_bySub!$M$5:$X$325,MATCH(1,($B21=OtherQueues_bySub!$B$5:$B$321)*($C21=OtherQueues_bySub!$C$5:$C$321),0),MATCH(CY$5,OtherQueues_bySub!$M$4:$X$4,0))</f>
        <v>0</v>
      </c>
      <c r="CZ21" s="154">
        <f t="shared" si="30"/>
        <v>1</v>
      </c>
      <c r="DA21" s="154">
        <f t="shared" si="31"/>
        <v>3</v>
      </c>
      <c r="DB21" s="154">
        <f t="shared" si="32"/>
        <v>1</v>
      </c>
      <c r="DC21" s="154">
        <f t="shared" si="33"/>
        <v>1</v>
      </c>
      <c r="DD21" s="154">
        <f t="shared" si="34"/>
        <v>1</v>
      </c>
      <c r="DE21" s="154">
        <f t="shared" si="35"/>
        <v>1</v>
      </c>
      <c r="DF21" s="154">
        <f t="shared" si="36"/>
        <v>1</v>
      </c>
      <c r="DG21" s="154">
        <f t="shared" si="37"/>
        <v>1</v>
      </c>
      <c r="DH21" s="154">
        <f t="shared" si="38"/>
        <v>1</v>
      </c>
      <c r="DI21" s="154">
        <f t="shared" si="39"/>
        <v>1</v>
      </c>
      <c r="DJ21" s="154">
        <f t="shared" si="40"/>
        <v>1</v>
      </c>
      <c r="DK21" s="154">
        <f t="shared" si="41"/>
        <v>1</v>
      </c>
      <c r="DL21" s="154">
        <f t="shared" si="42"/>
        <v>1</v>
      </c>
      <c r="DM21" s="154">
        <f t="shared" si="43"/>
        <v>1.5</v>
      </c>
      <c r="DN21" s="154">
        <f t="shared" si="44"/>
        <v>1</v>
      </c>
      <c r="DO21" s="149">
        <f t="shared" si="51"/>
        <v>1</v>
      </c>
      <c r="DQ21" s="170">
        <f t="shared" si="52"/>
        <v>1</v>
      </c>
      <c r="DR21" s="170">
        <f t="shared" si="53"/>
        <v>1</v>
      </c>
      <c r="DS21" s="170">
        <f t="shared" si="54"/>
        <v>2</v>
      </c>
      <c r="DT21" s="170">
        <f t="shared" si="55"/>
        <v>1</v>
      </c>
      <c r="DU21" s="170">
        <f t="shared" si="56"/>
        <v>1</v>
      </c>
      <c r="DX21" s="170">
        <f t="shared" si="57"/>
        <v>1</v>
      </c>
      <c r="DY21" s="170">
        <f t="shared" si="58"/>
        <v>1</v>
      </c>
      <c r="DZ21" s="170">
        <f t="shared" si="61"/>
        <v>2</v>
      </c>
      <c r="EA21" s="170">
        <f t="shared" si="59"/>
        <v>1</v>
      </c>
      <c r="EB21" s="170">
        <f t="shared" si="60"/>
        <v>1</v>
      </c>
    </row>
    <row r="22" spans="1:132" x14ac:dyDescent="0.25">
      <c r="A22" s="6" t="str">
        <f>Substation_Info!A20</f>
        <v xml:space="preserve">PG&amp;E North of Greater Bay Study Area </v>
      </c>
      <c r="B22" s="6" t="str">
        <f>Substation_Info!B20</f>
        <v>Bellevue</v>
      </c>
      <c r="C22" s="6">
        <f>Substation_Info!C20</f>
        <v>115</v>
      </c>
      <c r="D22" s="142" cm="1">
        <f t="array" ref="D22">INDEX(Res_Add_forSens!$AD$5:$AP$321,MATCH(1,($B22=Res_Add_forSens!$B$5:$B$321)*($C22=Res_Add_forSens!$C$5:$C$321),0),MATCH(1,(D$6=Res_Add_forSens!$AD$4:$AP$4)*(D$5=Res_Add_forSens!$AD$3:$AP$3),0))</f>
        <v>0</v>
      </c>
      <c r="E22" s="142" cm="1">
        <f t="array" ref="E22">INDEX(Res_Add_forSens!$AD$5:$AP$321,MATCH(1,($B22=Res_Add_forSens!$B$5:$B$321)*($C22=Res_Add_forSens!$C$5:$C$321),0),MATCH(1,(E$6=Res_Add_forSens!$AD$4:$AP$4)*(E$5=Res_Add_forSens!$AD$3:$AP$3),0))</f>
        <v>0</v>
      </c>
      <c r="F22" s="142" cm="1">
        <f t="array" ref="F22">INDEX(Res_Add_forSens!$AD$5:$AP$321,MATCH(1,($B22=Res_Add_forSens!$B$5:$B$321)*($C22=Res_Add_forSens!$C$5:$C$321),0),MATCH(1,(F$6=Res_Add_forSens!$AD$4:$AP$4)*(F$5=Res_Add_forSens!$AD$3:$AP$3),0))</f>
        <v>0</v>
      </c>
      <c r="G22" s="142" cm="1">
        <f t="array" ref="G22">INDEX(Res_Add_forSens!$AD$5:$AP$321,MATCH(1,($B22=Res_Add_forSens!$B$5:$B$321)*($C22=Res_Add_forSens!$C$5:$C$321),0),MATCH(1,(G$6=Res_Add_forSens!$AD$4:$AP$4)*(G$5=Res_Add_forSens!$AD$3:$AP$3),0))</f>
        <v>0</v>
      </c>
      <c r="H22" s="142" cm="1">
        <f t="array" ref="H22">INDEX(Res_Add_forSens!$AD$5:$AP$321,MATCH(1,($B22=Res_Add_forSens!$B$5:$B$321)*($C22=Res_Add_forSens!$C$5:$C$321),0),MATCH(1,(H$6=Res_Add_forSens!$AD$4:$AP$4)*(H$5=Res_Add_forSens!$AD$3:$AP$3),0))</f>
        <v>0</v>
      </c>
      <c r="I22" s="142" cm="1">
        <f t="array" ref="I22">INDEX(Res_Add_forSens!$AD$5:$AP$321,MATCH(1,($B22=Res_Add_forSens!$B$5:$B$321)*($C22=Res_Add_forSens!$C$5:$C$321),0),MATCH(1,(I$6=Res_Add_forSens!$AD$4:$AP$4)*(I$5=Res_Add_forSens!$AD$3:$AP$3),0))</f>
        <v>0</v>
      </c>
      <c r="J22" s="142" cm="1">
        <f t="array" ref="J22">INDEX(Res_Add_forSens!$AD$5:$AP$321,MATCH(1,($B22=Res_Add_forSens!$B$5:$B$321)*($C22=Res_Add_forSens!$C$5:$C$321),0),MATCH(1,(J$6=Res_Add_forSens!$AD$4:$AP$4)*(J$5=Res_Add_forSens!$AD$3:$AP$3),0))</f>
        <v>0</v>
      </c>
      <c r="K22" s="142" cm="1">
        <f t="array" ref="K22">INDEX(Res_Add_forSens!$AD$5:$AP$321,MATCH(1,($B22=Res_Add_forSens!$B$5:$B$321)*($C22=Res_Add_forSens!$C$5:$C$321),0),MATCH(1,(K$6=Res_Add_forSens!$AD$4:$AP$4)*(K$5=Res_Add_forSens!$AD$3:$AP$3),0))</f>
        <v>0</v>
      </c>
      <c r="L22" s="142" cm="1">
        <f t="array" ref="L22">INDEX(Res_Add_forSens!$AD$5:$AP$321,MATCH(1,($B22=Res_Add_forSens!$B$5:$B$321)*($C22=Res_Add_forSens!$C$5:$C$321),0),MATCH(1,(L$6=Res_Add_forSens!$AD$4:$AP$4)*(L$5=Res_Add_forSens!$AD$3:$AP$3),0))</f>
        <v>0</v>
      </c>
      <c r="M22" s="142" cm="1">
        <f t="array" ref="M22">INDEX(Res_Add_forSens!$AD$5:$AP$321,MATCH(1,($B22=Res_Add_forSens!$B$5:$B$321)*($C22=Res_Add_forSens!$C$5:$C$321),0),MATCH(1,(M$6=Res_Add_forSens!$AD$4:$AP$4)*(M$5=Res_Add_forSens!$AD$3:$AP$3),0))</f>
        <v>0</v>
      </c>
      <c r="N22" s="142" cm="1">
        <f t="array" ref="N22">INDEX(Res_Add_forSens!$AD$5:$AP$321,MATCH(1,($B22=Res_Add_forSens!$B$5:$B$321)*($C22=Res_Add_forSens!$C$5:$C$321),0),MATCH(1,(N$6=Res_Add_forSens!$AD$4:$AP$4)*(N$5=Res_Add_forSens!$AD$3:$AP$3),0))</f>
        <v>0</v>
      </c>
      <c r="O22" s="142" cm="1">
        <f t="array" ref="O22">INDEX(Res_Add_forSens!$AD$5:$AP$321,MATCH(1,($B22=Res_Add_forSens!$B$5:$B$321)*($C22=Res_Add_forSens!$C$5:$C$321),0),MATCH(1,(O$6=Res_Add_forSens!$AD$4:$AP$4)*(O$5=Res_Add_forSens!$AD$3:$AP$3),0))</f>
        <v>0</v>
      </c>
      <c r="P22" s="142" cm="1">
        <f t="array" ref="P22">INDEX(Res_Add_forSens!$AD$5:$AP$321,MATCH(1,($B22=Res_Add_forSens!$B$5:$B$321)*($C22=Res_Add_forSens!$C$5:$C$321),0),MATCH(1,(P$6=Res_Add_forSens!$AD$4:$AP$4)*(P$5=Res_Add_forSens!$AD$3:$AP$3),0))</f>
        <v>0</v>
      </c>
      <c r="Q22" s="150">
        <f t="shared" si="48"/>
        <v>0</v>
      </c>
      <c r="R22" s="141">
        <v>0</v>
      </c>
      <c r="S22" s="141">
        <v>0</v>
      </c>
      <c r="T22" s="141">
        <v>0</v>
      </c>
      <c r="AA22" s="141">
        <v>0</v>
      </c>
      <c r="AB22" s="141">
        <v>0</v>
      </c>
      <c r="AC22" s="141">
        <v>0</v>
      </c>
      <c r="AE22" s="146"/>
      <c r="AF22" s="142" cm="1">
        <f t="array" ref="AF22">INDEX(CAISOQueue_bySub!$AK$5:$AU$321,MATCH(1,($B22=CAISOQueue_bySub!$B$5:$B$321)*($C22=CAISOQueue_bySub!$C$5:$C$321),0),MATCH(AF$5,CAISOQueue_bySub!$AK$4:$AU$4,0))+INDEX(OtherQueues_bySub!$Z$5:$AK$325,MATCH(1,($B22=OtherQueues_bySub!$B$5:$B$325)*($C22=OtherQueues_bySub!$C$5:$C$325),0),MATCH(AF$5,OtherQueues_bySub!$Z$4:$AK$4,0))</f>
        <v>0</v>
      </c>
      <c r="AG22" s="142" cm="1">
        <f t="array" ref="AG22">INDEX(OtherQueues_bySub!$Z$5:$AK$325,MATCH(1,($B22=OtherQueues_bySub!$B$5:$B$325)*($C22=OtherQueues_bySub!$C$5:$C$325),0),MATCH(AG$5,OtherQueues_bySub!$Z$4:$AK$4,0))</f>
        <v>0</v>
      </c>
      <c r="AH22" s="142" cm="1">
        <f t="array" ref="AH22">INDEX(CAISOQueue_bySub!$AK$5:$AU$321,MATCH(1,($B22=CAISOQueue_bySub!$B$5:$B$321)*($C22=CAISOQueue_bySub!$C$5:$C$321),0),MATCH(AH$5,CAISOQueue_bySub!$AK$4:$AU$4,0))+INDEX(OtherQueues_bySub!$Z$5:$AK$325,MATCH(1,($B22=OtherQueues_bySub!$B$5:$B$325)*($C22=OtherQueues_bySub!$C$5:$C$325),0),MATCH(AH$5,OtherQueues_bySub!$Z$4:$AK$4,0))</f>
        <v>0</v>
      </c>
      <c r="AI22" s="142" cm="1">
        <f t="array" ref="AI22">INDEX(CAISOQueue_bySub!$AK$5:$AU$321,MATCH(1,($B22=CAISOQueue_bySub!$B$5:$B$321)*($C22=CAISOQueue_bySub!$C$5:$C$321),0),MATCH(AI$5,CAISOQueue_bySub!$AK$4:$AU$4,0))+INDEX(OtherQueues_bySub!$Z$5:$AK$325,MATCH(1,($B22=OtherQueues_bySub!$B$5:$B$325)*($C22=OtherQueues_bySub!$C$5:$C$325),0),MATCH(AI$5,OtherQueues_bySub!$Z$4:$AK$4,0))</f>
        <v>0</v>
      </c>
      <c r="AJ22" s="142"/>
      <c r="AK22" s="142"/>
      <c r="AL22" s="142" cm="1">
        <f t="array" ref="AL22">INDEX(CAISOQueue_bySub!$AK$5:$AU$321,MATCH(1,($B22=CAISOQueue_bySub!$B$5:$B$321)*($C22=CAISOQueue_bySub!$C$5:$C$321),0),MATCH(AL$5,CAISOQueue_bySub!$AK$4:$AU$4,0))+INDEX(OtherQueues_bySub!$Z$5:$AK$325,MATCH(1,($B22=OtherQueues_bySub!$B$5:$B$325)*($C22=OtherQueues_bySub!$C$5:$C$325),0),MATCH(AL$5,OtherQueues_bySub!$Z$4:$AK$4,0))</f>
        <v>0</v>
      </c>
      <c r="AM22" s="142" cm="1">
        <f t="array" ref="AM22">INDEX(CAISOQueue_bySub!$AK$5:$AU$321,MATCH(1,($B22=CAISOQueue_bySub!$B$5:$B$321)*($C22=CAISOQueue_bySub!$C$5:$C$321),0),MATCH(AM$5,CAISOQueue_bySub!$AK$4:$AU$4,0))+INDEX(OtherQueues_bySub!$Z$5:$AK$325,MATCH(1,($B22=OtherQueues_bySub!$B$5:$B$325)*($C22=OtherQueues_bySub!$C$5:$C$325),0),MATCH(AM$5,OtherQueues_bySub!$Z$4:$AK$4,0))</f>
        <v>0</v>
      </c>
      <c r="AN22" s="142"/>
      <c r="AO22" s="142" cm="1">
        <f t="array" ref="AO22">INDEX(CAISOQueue_bySub!$AK$5:$AU$321,MATCH(1,($B22=CAISOQueue_bySub!$B$5:$B$321)*($C22=CAISOQueue_bySub!$C$5:$C$321),0),MATCH(AO$5,CAISOQueue_bySub!$AK$4:$AU$4,0))+INDEX(OtherQueues_bySub!$Z$5:$AK$325,MATCH(1,($B22=OtherQueues_bySub!$B$5:$B$325)*($C22=OtherQueues_bySub!$C$5:$C$325),0),MATCH(AO$5,OtherQueues_bySub!$Z$4:$AK$4,0))</f>
        <v>0</v>
      </c>
      <c r="AP22" s="142" cm="1">
        <f t="array" ref="AP22">INDEX(CAISOQueue_bySub!$AK$5:$AU$321,MATCH(1,($B22=CAISOQueue_bySub!$B$5:$B$321)*($C22=CAISOQueue_bySub!$C$5:$C$321),0),MATCH(AP$5,CAISOQueue_bySub!$AK$4:$AU$4,0))+INDEX(OtherQueues_bySub!$Z$5:$AK$325,MATCH(1,($B22=OtherQueues_bySub!$B$5:$B$325)*($C22=OtherQueues_bySub!$C$5:$C$325),0),MATCH(AP$5,OtherQueues_bySub!$Z$4:$AK$4,0))</f>
        <v>0</v>
      </c>
      <c r="AQ22" s="142" cm="1">
        <f t="array" ref="AQ22">INDEX(CAISOQueue_bySub!$AK$5:$AU$321,MATCH(1,($B22=CAISOQueue_bySub!$B$5:$B$321)*($C22=CAISOQueue_bySub!$C$5:$C$321),0),MATCH(AQ$5,CAISOQueue_bySub!$AK$4:$AU$4,0))+INDEX(OtherQueues_bySub!$Z$5:$AK$325,MATCH(1,($B22=OtherQueues_bySub!$B$5:$B$325)*($C22=OtherQueues_bySub!$C$5:$C$325),0),MATCH(AQ$5,OtherQueues_bySub!$Z$4:$AK$4,0))</f>
        <v>0</v>
      </c>
      <c r="AR22" s="142" cm="1">
        <f t="array" ref="AR22">INDEX(CAISOQueue_bySub!$AK$5:$AU$321,MATCH(1,($B22=CAISOQueue_bySub!$B$5:$B$321)*($C22=CAISOQueue_bySub!$C$5:$C$321),0),MATCH(AR$5,CAISOQueue_bySub!$AK$4:$AU$4,0))+INDEX(OtherQueues_bySub!$Z$5:$AK$325,MATCH(1,($B22=OtherQueues_bySub!$B$5:$B$325)*($C22=OtherQueues_bySub!$C$5:$C$325),0),MATCH(AR$5,OtherQueues_bySub!$Z$4:$AK$4,0))</f>
        <v>0</v>
      </c>
      <c r="AS22" s="148">
        <f t="shared" si="0"/>
        <v>1</v>
      </c>
      <c r="AT22" s="148">
        <f t="shared" si="1"/>
        <v>1</v>
      </c>
      <c r="AU22" s="148">
        <f t="shared" si="2"/>
        <v>1</v>
      </c>
      <c r="AV22" s="148">
        <f t="shared" si="3"/>
        <v>1</v>
      </c>
      <c r="AW22" s="148">
        <f t="shared" si="4"/>
        <v>1</v>
      </c>
      <c r="AX22" s="148">
        <f t="shared" si="5"/>
        <v>1</v>
      </c>
      <c r="AY22" s="148">
        <f t="shared" si="6"/>
        <v>1</v>
      </c>
      <c r="AZ22" s="148">
        <f t="shared" si="7"/>
        <v>1</v>
      </c>
      <c r="BA22" s="148">
        <f t="shared" si="8"/>
        <v>1</v>
      </c>
      <c r="BB22" s="148">
        <f t="shared" si="9"/>
        <v>1</v>
      </c>
      <c r="BC22" s="148">
        <f t="shared" si="10"/>
        <v>1</v>
      </c>
      <c r="BD22" s="148">
        <f t="shared" si="11"/>
        <v>1</v>
      </c>
      <c r="BE22" s="148">
        <f t="shared" si="12"/>
        <v>1</v>
      </c>
      <c r="BF22" s="148">
        <f t="shared" si="13"/>
        <v>1</v>
      </c>
      <c r="BG22" s="148">
        <f t="shared" si="14"/>
        <v>1</v>
      </c>
      <c r="BH22" s="149">
        <f t="shared" si="49"/>
        <v>0</v>
      </c>
      <c r="BI22" s="157"/>
      <c r="BJ22" s="142" cm="1">
        <f t="array" ref="BJ22">INDEX(CAISOQueue_bySub!$AW$5:$BG$321,MATCH(1,($B22=CAISOQueue_bySub!$B$5:$B$321)*($C22=CAISOQueue_bySub!$C$5:$C$321),0),MATCH(BJ$5,CAISOQueue_bySub!$AW$4:$BG$4,0))+INDEX(OtherQueues_bySub!$Z$5:$AK$325,MATCH(1,($B22=OtherQueues_bySub!$B$5:$B$321)*($C22=OtherQueues_bySub!$C$5:$C$321),0),MATCH(BJ$5,OtherQueues_bySub!$Z$4:$AK$4,0))</f>
        <v>0</v>
      </c>
      <c r="BK22" s="142" cm="1">
        <f t="array" ref="BK22">INDEX(OtherQueues_bySub!$Z$5:$AK$325,MATCH(1,($B22=OtherQueues_bySub!$B$5:$B$325)*($C22=OtherQueues_bySub!$C$5:$C$325),0),MATCH(BK$5,OtherQueues_bySub!$Z$4:$AK$4,0))</f>
        <v>0</v>
      </c>
      <c r="BL22" s="142" cm="1">
        <f t="array" ref="BL22">INDEX(CAISOQueue_bySub!$AW$5:$BG$321,MATCH(1,($B22=CAISOQueue_bySub!$B$5:$B$321)*($C22=CAISOQueue_bySub!$C$5:$C$321),0),MATCH(BL$5,CAISOQueue_bySub!$AW$4:$BG$4,0))+INDEX(OtherQueues_bySub!$Z$5:$AK$325,MATCH(1,($B22=OtherQueues_bySub!$B$5:$B$321)*($C22=OtherQueues_bySub!$C$5:$C$321),0),MATCH(BL$5,OtherQueues_bySub!$Z$4:$AK$4,0))</f>
        <v>0</v>
      </c>
      <c r="BM22" s="142" cm="1">
        <f t="array" ref="BM22">INDEX(CAISOQueue_bySub!$AW$5:$BG$321,MATCH(1,($B22=CAISOQueue_bySub!$B$5:$B$321)*($C22=CAISOQueue_bySub!$C$5:$C$321),0),MATCH(BM$5,CAISOQueue_bySub!$AW$4:$BG$4,0))+INDEX(OtherQueues_bySub!$Z$5:$AK$325,MATCH(1,($B22=OtherQueues_bySub!$B$5:$B$321)*($C22=OtherQueues_bySub!$C$5:$C$321),0),MATCH(BM$5,OtherQueues_bySub!$Z$4:$AK$4,0))</f>
        <v>0</v>
      </c>
      <c r="BN22" s="142"/>
      <c r="BO22" s="142"/>
      <c r="BP22" s="142" cm="1">
        <f t="array" ref="BP22">INDEX(CAISOQueue_bySub!$AW$5:$BG$321,MATCH(1,($B22=CAISOQueue_bySub!$B$5:$B$321)*($C22=CAISOQueue_bySub!$C$5:$C$321),0),MATCH(BP$5,CAISOQueue_bySub!$AW$4:$BG$4,0))+INDEX(OtherQueues_bySub!$Z$5:$AK$325,MATCH(1,($B22=OtherQueues_bySub!$B$5:$B$321)*($C22=OtherQueues_bySub!$C$5:$C$321),0),MATCH(BP$5,OtherQueues_bySub!$Z$4:$AK$4,0))</f>
        <v>0</v>
      </c>
      <c r="BQ22" s="142" cm="1">
        <f t="array" ref="BQ22">INDEX(CAISOQueue_bySub!$AW$5:$BG$321,MATCH(1,($B22=CAISOQueue_bySub!$B$5:$B$321)*($C22=CAISOQueue_bySub!$C$5:$C$321),0),MATCH(BQ$5,CAISOQueue_bySub!$AW$4:$BG$4,0))+INDEX(OtherQueues_bySub!$Z$5:$AK$325,MATCH(1,($B22=OtherQueues_bySub!$B$5:$B$321)*($C22=OtherQueues_bySub!$C$5:$C$321),0),MATCH(BQ$5,OtherQueues_bySub!$Z$4:$AK$4,0))</f>
        <v>0</v>
      </c>
      <c r="BR22" s="142"/>
      <c r="BS22" s="142" cm="1">
        <f t="array" ref="BS22">INDEX(CAISOQueue_bySub!$AW$5:$BG$321,MATCH(1,($B22=CAISOQueue_bySub!$B$5:$B$321)*($C22=CAISOQueue_bySub!$C$5:$C$321),0),MATCH(BS$5,CAISOQueue_bySub!$AW$4:$BG$4,0))+INDEX(OtherQueues_bySub!$Z$5:$AK$325,MATCH(1,($B22=OtherQueues_bySub!$B$5:$B$321)*($C22=OtherQueues_bySub!$C$5:$C$321),0),MATCH(BS$5,OtherQueues_bySub!$Z$4:$AK$4,0))</f>
        <v>0</v>
      </c>
      <c r="BT22" s="142" cm="1">
        <f t="array" ref="BT22">INDEX(CAISOQueue_bySub!$AW$5:$BG$321,MATCH(1,($B22=CAISOQueue_bySub!$B$5:$B$321)*($C22=CAISOQueue_bySub!$C$5:$C$321),0),MATCH(BT$5,CAISOQueue_bySub!$AW$4:$BG$4,0))+INDEX(OtherQueues_bySub!$Z$5:$AK$325,MATCH(1,($B22=OtherQueues_bySub!$B$5:$B$321)*($C22=OtherQueues_bySub!$C$5:$C$321),0),MATCH(BT$5,OtherQueues_bySub!$Z$4:$AK$4,0))</f>
        <v>0</v>
      </c>
      <c r="BU22" s="142" cm="1">
        <f t="array" ref="BU22">INDEX(CAISOQueue_bySub!$AW$5:$BG$321,MATCH(1,($B22=CAISOQueue_bySub!$B$5:$B$321)*($C22=CAISOQueue_bySub!$C$5:$C$321),0),MATCH(BU$5,CAISOQueue_bySub!$AW$4:$BG$4,0))+INDEX(OtherQueues_bySub!$Z$5:$AK$325,MATCH(1,($B22=OtherQueues_bySub!$B$5:$B$321)*($C22=OtherQueues_bySub!$C$5:$C$321),0),MATCH(BU$5,OtherQueues_bySub!$Z$4:$AK$4,0))</f>
        <v>0</v>
      </c>
      <c r="BV22" s="142" cm="1">
        <f t="array" ref="BV22">INDEX(CAISOQueue_bySub!$AW$5:$BG$321,MATCH(1,($B22=CAISOQueue_bySub!$B$5:$B$321)*($C22=CAISOQueue_bySub!$C$5:$C$321),0),MATCH(BV$5,CAISOQueue_bySub!$AW$4:$BG$4,0))+INDEX(OtherQueues_bySub!$Z$5:$AK$325,MATCH(1,($B22=OtherQueues_bySub!$B$5:$B$321)*($C22=OtherQueues_bySub!$C$5:$C$321),0),MATCH(BV$5,OtherQueues_bySub!$Z$4:$AK$4,0))</f>
        <v>0</v>
      </c>
      <c r="BW22" s="154">
        <f t="shared" si="15"/>
        <v>1</v>
      </c>
      <c r="BX22" s="154">
        <f t="shared" si="16"/>
        <v>1</v>
      </c>
      <c r="BY22" s="154">
        <f t="shared" si="17"/>
        <v>1</v>
      </c>
      <c r="BZ22" s="154">
        <f t="shared" si="18"/>
        <v>1</v>
      </c>
      <c r="CA22" s="154">
        <f t="shared" si="19"/>
        <v>1</v>
      </c>
      <c r="CB22" s="154">
        <f t="shared" si="20"/>
        <v>1</v>
      </c>
      <c r="CC22" s="154">
        <f t="shared" si="21"/>
        <v>1</v>
      </c>
      <c r="CD22" s="154">
        <f t="shared" si="22"/>
        <v>1</v>
      </c>
      <c r="CE22" s="154">
        <f t="shared" si="23"/>
        <v>1</v>
      </c>
      <c r="CF22" s="154">
        <f t="shared" si="24"/>
        <v>1</v>
      </c>
      <c r="CG22" s="154">
        <f t="shared" si="25"/>
        <v>1</v>
      </c>
      <c r="CH22" s="154">
        <f t="shared" si="26"/>
        <v>1</v>
      </c>
      <c r="CI22" s="154">
        <f t="shared" si="27"/>
        <v>1</v>
      </c>
      <c r="CJ22" s="154">
        <f t="shared" si="28"/>
        <v>1</v>
      </c>
      <c r="CK22" s="154">
        <f t="shared" si="29"/>
        <v>1</v>
      </c>
      <c r="CL22" s="149">
        <f t="shared" ref="CL22:CL85" si="62">IF(COUNTIF(BW22:CK22,"&gt; 1")&gt;0,1,0)</f>
        <v>0</v>
      </c>
      <c r="CM22" s="142" cm="1">
        <f t="array" ref="CM22">INDEX(CAISOQueue_bySub!$M$5:$W$321,MATCH(1,($B22=CAISOQueue_bySub!$B$5:$B$321)*($C22=CAISOQueue_bySub!$C$5:$C$321),0),MATCH(CM$5,CAISOQueue_bySub!$M$4:$W$4,0))+INDEX(OtherQueues_bySub!$M$5:$X$325,MATCH(1,($B22=OtherQueues_bySub!$B$5:$B$321)*($C22=OtherQueues_bySub!$C$5:$C$321),0),MATCH(CM$5,OtherQueues_bySub!$M$4:$X$4,0))</f>
        <v>0</v>
      </c>
      <c r="CN22" s="142" cm="1">
        <f t="array" ref="CN22">INDEX(OtherQueues_bySub!$Z$5:$AK$325,MATCH(1,($B22=OtherQueues_bySub!$B$5:$B$325)*($C22=OtherQueues_bySub!$C$5:$C$325),0),MATCH(CN$5,OtherQueues_bySub!$Z$4:$AK$4,0))</f>
        <v>0</v>
      </c>
      <c r="CO22" s="142" cm="1">
        <f t="array" ref="CO22">INDEX(CAISOQueue_bySub!$M$5:$W$321,MATCH(1,($B22=CAISOQueue_bySub!$B$5:$B$321)*($C22=CAISOQueue_bySub!$C$5:$C$321),0),MATCH(CO$5,CAISOQueue_bySub!$M$4:$W$4,0))+INDEX(OtherQueues_bySub!$M$5:$X$325,MATCH(1,($B22=OtherQueues_bySub!$B$5:$B$321)*($C22=OtherQueues_bySub!$C$5:$C$321),0),MATCH(CO$5,OtherQueues_bySub!$M$4:$X$4,0))</f>
        <v>0</v>
      </c>
      <c r="CP22" s="142" cm="1">
        <f t="array" ref="CP22">INDEX(CAISOQueue_bySub!$M$5:$W$321,MATCH(1,($B22=CAISOQueue_bySub!$B$5:$B$321)*($C22=CAISOQueue_bySub!$C$5:$C$321),0),MATCH(CP$5,CAISOQueue_bySub!$M$4:$W$4,0))+INDEX(OtherQueues_bySub!$M$5:$X$325,MATCH(1,($B22=OtherQueues_bySub!$B$5:$B$321)*($C22=OtherQueues_bySub!$C$5:$C$321),0),MATCH(CP$5,OtherQueues_bySub!$M$4:$X$4,0))</f>
        <v>0</v>
      </c>
      <c r="CQ22" s="142"/>
      <c r="CR22" s="142"/>
      <c r="CS22" s="142" cm="1">
        <f t="array" ref="CS22">INDEX(CAISOQueue_bySub!$M$5:$W$321,MATCH(1,($B22=CAISOQueue_bySub!$B$5:$B$321)*($C22=CAISOQueue_bySub!$C$5:$C$321),0),MATCH(CS$5,CAISOQueue_bySub!$M$4:$W$4,0))+INDEX(OtherQueues_bySub!$M$5:$X$325,MATCH(1,($B22=OtherQueues_bySub!$B$5:$B$321)*($C22=OtherQueues_bySub!$C$5:$C$321),0),MATCH(CS$5,OtherQueues_bySub!$M$4:$X$4,0))</f>
        <v>0</v>
      </c>
      <c r="CT22" s="142" cm="1">
        <f t="array" ref="CT22">INDEX(CAISOQueue_bySub!$M$5:$W$321,MATCH(1,($B22=CAISOQueue_bySub!$B$5:$B$321)*($C22=CAISOQueue_bySub!$C$5:$C$321),0),MATCH(CT$5,CAISOQueue_bySub!$M$4:$W$4,0))+INDEX(OtherQueues_bySub!$M$5:$X$325,MATCH(1,($B22=OtherQueues_bySub!$B$5:$B$321)*($C22=OtherQueues_bySub!$C$5:$C$321),0),MATCH(CT$5,OtherQueues_bySub!$M$4:$X$4,0))</f>
        <v>0</v>
      </c>
      <c r="CU22" s="142"/>
      <c r="CV22" s="142" cm="1">
        <f t="array" ref="CV22">INDEX(CAISOQueue_bySub!$M$5:$W$321,MATCH(1,($B22=CAISOQueue_bySub!$B$5:$B$321)*($C22=CAISOQueue_bySub!$C$5:$C$321),0),MATCH(CV$5,CAISOQueue_bySub!$M$4:$W$4,0))+INDEX(OtherQueues_bySub!$M$5:$X$325,MATCH(1,($B22=OtherQueues_bySub!$B$5:$B$321)*($C22=OtherQueues_bySub!$C$5:$C$321),0),MATCH(CV$5,OtherQueues_bySub!$M$4:$X$4,0))</f>
        <v>20.698499999999996</v>
      </c>
      <c r="CW22" s="142" cm="1">
        <f t="array" ref="CW22">INDEX(CAISOQueue_bySub!$M$5:$W$321,MATCH(1,($B22=CAISOQueue_bySub!$B$5:$B$321)*($C22=CAISOQueue_bySub!$C$5:$C$321),0),MATCH(CW$5,CAISOQueue_bySub!$M$4:$W$4,0))+INDEX(OtherQueues_bySub!$M$5:$X$325,MATCH(1,($B22=OtherQueues_bySub!$B$5:$B$321)*($C22=OtherQueues_bySub!$C$5:$C$321),0),MATCH(CW$5,OtherQueues_bySub!$M$4:$X$4,0))</f>
        <v>6.0855000000000032</v>
      </c>
      <c r="CX22" s="142" cm="1">
        <f t="array" ref="CX22">INDEX(CAISOQueue_bySub!$M$5:$W$321,MATCH(1,($B22=CAISOQueue_bySub!$B$5:$B$321)*($C22=CAISOQueue_bySub!$C$5:$C$321),0),MATCH(CX$5,CAISOQueue_bySub!$M$4:$W$4,0))+INDEX(OtherQueues_bySub!$M$5:$X$325,MATCH(1,($B22=OtherQueues_bySub!$B$5:$B$321)*($C22=OtherQueues_bySub!$C$5:$C$321),0),MATCH(CX$5,OtherQueues_bySub!$M$4:$X$4,0))</f>
        <v>189.3015</v>
      </c>
      <c r="CY22" s="142" cm="1">
        <f t="array" ref="CY22">INDEX(CAISOQueue_bySub!$M$5:$W$321,MATCH(1,($B22=CAISOQueue_bySub!$B$5:$B$321)*($C22=CAISOQueue_bySub!$C$5:$C$321),0),MATCH(CY$5,CAISOQueue_bySub!$M$4:$W$4,0))+INDEX(OtherQueues_bySub!$M$5:$X$325,MATCH(1,($B22=OtherQueues_bySub!$B$5:$B$321)*($C22=OtherQueues_bySub!$C$5:$C$321),0),MATCH(CY$5,OtherQueues_bySub!$M$4:$X$4,0))</f>
        <v>0</v>
      </c>
      <c r="CZ22" s="154">
        <f t="shared" si="30"/>
        <v>1</v>
      </c>
      <c r="DA22" s="154">
        <f t="shared" si="31"/>
        <v>1</v>
      </c>
      <c r="DB22" s="154">
        <f t="shared" si="32"/>
        <v>1</v>
      </c>
      <c r="DC22" s="154">
        <f t="shared" si="33"/>
        <v>1</v>
      </c>
      <c r="DD22" s="154">
        <f t="shared" si="34"/>
        <v>1</v>
      </c>
      <c r="DE22" s="154">
        <f t="shared" si="35"/>
        <v>1</v>
      </c>
      <c r="DF22" s="154">
        <f t="shared" si="36"/>
        <v>1</v>
      </c>
      <c r="DG22" s="154">
        <f t="shared" si="37"/>
        <v>1</v>
      </c>
      <c r="DH22" s="154">
        <f t="shared" si="38"/>
        <v>1</v>
      </c>
      <c r="DI22" s="154">
        <f t="shared" si="39"/>
        <v>1</v>
      </c>
      <c r="DJ22" s="154">
        <f t="shared" si="40"/>
        <v>1</v>
      </c>
      <c r="DK22" s="154">
        <f t="shared" si="41"/>
        <v>1</v>
      </c>
      <c r="DL22" s="154">
        <f t="shared" si="42"/>
        <v>1</v>
      </c>
      <c r="DM22" s="154">
        <f t="shared" si="43"/>
        <v>1</v>
      </c>
      <c r="DN22" s="154">
        <f t="shared" si="44"/>
        <v>1</v>
      </c>
      <c r="DO22" s="149">
        <f t="shared" si="51"/>
        <v>0</v>
      </c>
      <c r="DQ22" s="170">
        <f t="shared" si="52"/>
        <v>1</v>
      </c>
      <c r="DR22" s="170">
        <f t="shared" si="53"/>
        <v>1</v>
      </c>
      <c r="DS22" s="170">
        <f t="shared" si="54"/>
        <v>1</v>
      </c>
      <c r="DT22" s="170">
        <f t="shared" si="55"/>
        <v>1</v>
      </c>
      <c r="DU22" s="170">
        <f t="shared" si="56"/>
        <v>1</v>
      </c>
      <c r="DX22" s="170">
        <f t="shared" si="57"/>
        <v>1</v>
      </c>
      <c r="DY22" s="170">
        <f t="shared" si="58"/>
        <v>1</v>
      </c>
      <c r="DZ22" s="170">
        <f t="shared" si="61"/>
        <v>1</v>
      </c>
      <c r="EA22" s="170">
        <f t="shared" si="59"/>
        <v>1</v>
      </c>
      <c r="EB22" s="170">
        <f t="shared" si="60"/>
        <v>1</v>
      </c>
    </row>
    <row r="23" spans="1:132" x14ac:dyDescent="0.25">
      <c r="A23" s="6" t="str">
        <f>Substation_Info!A21</f>
        <v>SCE Northern Area</v>
      </c>
      <c r="B23" s="6" t="str">
        <f>Substation_Info!B21</f>
        <v>Big Creek Hydro Facilities</v>
      </c>
      <c r="C23" s="6">
        <f>Substation_Info!C21</f>
        <v>230</v>
      </c>
      <c r="D23" s="142" cm="1">
        <f t="array" ref="D23">INDEX(Res_Add_forSens!$AD$5:$AP$321,MATCH(1,($B23=Res_Add_forSens!$B$5:$B$321)*($C23=Res_Add_forSens!$C$5:$C$321),0),MATCH(1,(D$6=Res_Add_forSens!$AD$4:$AP$4)*(D$5=Res_Add_forSens!$AD$3:$AP$3),0))</f>
        <v>0</v>
      </c>
      <c r="E23" s="142" cm="1">
        <f t="array" ref="E23">INDEX(Res_Add_forSens!$AD$5:$AP$321,MATCH(1,($B23=Res_Add_forSens!$B$5:$B$321)*($C23=Res_Add_forSens!$C$5:$C$321),0),MATCH(1,(E$6=Res_Add_forSens!$AD$4:$AP$4)*(E$5=Res_Add_forSens!$AD$3:$AP$3),0))</f>
        <v>6</v>
      </c>
      <c r="F23" s="142" cm="1">
        <f t="array" ref="F23">INDEX(Res_Add_forSens!$AD$5:$AP$321,MATCH(1,($B23=Res_Add_forSens!$B$5:$B$321)*($C23=Res_Add_forSens!$C$5:$C$321),0),MATCH(1,(F$6=Res_Add_forSens!$AD$4:$AP$4)*(F$5=Res_Add_forSens!$AD$3:$AP$3),0))</f>
        <v>0</v>
      </c>
      <c r="G23" s="142" cm="1">
        <f t="array" ref="G23">INDEX(Res_Add_forSens!$AD$5:$AP$321,MATCH(1,($B23=Res_Add_forSens!$B$5:$B$321)*($C23=Res_Add_forSens!$C$5:$C$321),0),MATCH(1,(G$6=Res_Add_forSens!$AD$4:$AP$4)*(G$5=Res_Add_forSens!$AD$3:$AP$3),0))</f>
        <v>0</v>
      </c>
      <c r="H23" s="142" cm="1">
        <f t="array" ref="H23">INDEX(Res_Add_forSens!$AD$5:$AP$321,MATCH(1,($B23=Res_Add_forSens!$B$5:$B$321)*($C23=Res_Add_forSens!$C$5:$C$321),0),MATCH(1,(H$6=Res_Add_forSens!$AD$4:$AP$4)*(H$5=Res_Add_forSens!$AD$3:$AP$3),0))</f>
        <v>0</v>
      </c>
      <c r="I23" s="142" cm="1">
        <f t="array" ref="I23">INDEX(Res_Add_forSens!$AD$5:$AP$321,MATCH(1,($B23=Res_Add_forSens!$B$5:$B$321)*($C23=Res_Add_forSens!$C$5:$C$321),0),MATCH(1,(I$6=Res_Add_forSens!$AD$4:$AP$4)*(I$5=Res_Add_forSens!$AD$3:$AP$3),0))</f>
        <v>0</v>
      </c>
      <c r="J23" s="142" cm="1">
        <f t="array" ref="J23">INDEX(Res_Add_forSens!$AD$5:$AP$321,MATCH(1,($B23=Res_Add_forSens!$B$5:$B$321)*($C23=Res_Add_forSens!$C$5:$C$321),0),MATCH(1,(J$6=Res_Add_forSens!$AD$4:$AP$4)*(J$5=Res_Add_forSens!$AD$3:$AP$3),0))</f>
        <v>0</v>
      </c>
      <c r="K23" s="142" cm="1">
        <f t="array" ref="K23">INDEX(Res_Add_forSens!$AD$5:$AP$321,MATCH(1,($B23=Res_Add_forSens!$B$5:$B$321)*($C23=Res_Add_forSens!$C$5:$C$321),0),MATCH(1,(K$6=Res_Add_forSens!$AD$4:$AP$4)*(K$5=Res_Add_forSens!$AD$3:$AP$3),0))</f>
        <v>0</v>
      </c>
      <c r="L23" s="142" cm="1">
        <f t="array" ref="L23">INDEX(Res_Add_forSens!$AD$5:$AP$321,MATCH(1,($B23=Res_Add_forSens!$B$5:$B$321)*($C23=Res_Add_forSens!$C$5:$C$321),0),MATCH(1,(L$6=Res_Add_forSens!$AD$4:$AP$4)*(L$5=Res_Add_forSens!$AD$3:$AP$3),0))</f>
        <v>0</v>
      </c>
      <c r="M23" s="142" cm="1">
        <f t="array" ref="M23">INDEX(Res_Add_forSens!$AD$5:$AP$321,MATCH(1,($B23=Res_Add_forSens!$B$5:$B$321)*($C23=Res_Add_forSens!$C$5:$C$321),0),MATCH(1,(M$6=Res_Add_forSens!$AD$4:$AP$4)*(M$5=Res_Add_forSens!$AD$3:$AP$3),0))</f>
        <v>0</v>
      </c>
      <c r="N23" s="142" cm="1">
        <f t="array" ref="N23">INDEX(Res_Add_forSens!$AD$5:$AP$321,MATCH(1,($B23=Res_Add_forSens!$B$5:$B$321)*($C23=Res_Add_forSens!$C$5:$C$321),0),MATCH(1,(N$6=Res_Add_forSens!$AD$4:$AP$4)*(N$5=Res_Add_forSens!$AD$3:$AP$3),0))</f>
        <v>0</v>
      </c>
      <c r="O23" s="142" cm="1">
        <f t="array" ref="O23">INDEX(Res_Add_forSens!$AD$5:$AP$321,MATCH(1,($B23=Res_Add_forSens!$B$5:$B$321)*($C23=Res_Add_forSens!$C$5:$C$321),0),MATCH(1,(O$6=Res_Add_forSens!$AD$4:$AP$4)*(O$5=Res_Add_forSens!$AD$3:$AP$3),0))</f>
        <v>0</v>
      </c>
      <c r="P23" s="142" cm="1">
        <f t="array" ref="P23">INDEX(Res_Add_forSens!$AD$5:$AP$321,MATCH(1,($B23=Res_Add_forSens!$B$5:$B$321)*($C23=Res_Add_forSens!$C$5:$C$321),0),MATCH(1,(P$6=Res_Add_forSens!$AD$4:$AP$4)*(P$5=Res_Add_forSens!$AD$3:$AP$3),0))</f>
        <v>0</v>
      </c>
      <c r="Q23" s="150">
        <f t="shared" si="48"/>
        <v>1</v>
      </c>
      <c r="R23" s="141">
        <v>0</v>
      </c>
      <c r="S23" s="141">
        <v>0</v>
      </c>
      <c r="T23" s="141">
        <v>0</v>
      </c>
      <c r="AA23" s="141">
        <v>0</v>
      </c>
      <c r="AB23" s="141">
        <v>0</v>
      </c>
      <c r="AC23" s="141">
        <v>0</v>
      </c>
      <c r="AE23" s="146"/>
      <c r="AF23" s="142" cm="1">
        <f t="array" ref="AF23">INDEX(CAISOQueue_bySub!$AK$5:$AU$321,MATCH(1,($B23=CAISOQueue_bySub!$B$5:$B$321)*($C23=CAISOQueue_bySub!$C$5:$C$321),0),MATCH(AF$5,CAISOQueue_bySub!$AK$4:$AU$4,0))+INDEX(OtherQueues_bySub!$Z$5:$AK$325,MATCH(1,($B23=OtherQueues_bySub!$B$5:$B$325)*($C23=OtherQueues_bySub!$C$5:$C$325),0),MATCH(AF$5,OtherQueues_bySub!$Z$4:$AK$4,0))</f>
        <v>0</v>
      </c>
      <c r="AG23" s="142" cm="1">
        <f t="array" ref="AG23">INDEX(OtherQueues_bySub!$Z$5:$AK$325,MATCH(1,($B23=OtherQueues_bySub!$B$5:$B$325)*($C23=OtherQueues_bySub!$C$5:$C$325),0),MATCH(AG$5,OtherQueues_bySub!$Z$4:$AK$4,0))</f>
        <v>0</v>
      </c>
      <c r="AH23" s="142" cm="1">
        <f t="array" ref="AH23">INDEX(CAISOQueue_bySub!$AK$5:$AU$321,MATCH(1,($B23=CAISOQueue_bySub!$B$5:$B$321)*($C23=CAISOQueue_bySub!$C$5:$C$321),0),MATCH(AH$5,CAISOQueue_bySub!$AK$4:$AU$4,0))+INDEX(OtherQueues_bySub!$Z$5:$AK$325,MATCH(1,($B23=OtherQueues_bySub!$B$5:$B$325)*($C23=OtherQueues_bySub!$C$5:$C$325),0),MATCH(AH$5,OtherQueues_bySub!$Z$4:$AK$4,0))</f>
        <v>0</v>
      </c>
      <c r="AI23" s="142" cm="1">
        <f t="array" ref="AI23">INDEX(CAISOQueue_bySub!$AK$5:$AU$321,MATCH(1,($B23=CAISOQueue_bySub!$B$5:$B$321)*($C23=CAISOQueue_bySub!$C$5:$C$321),0),MATCH(AI$5,CAISOQueue_bySub!$AK$4:$AU$4,0))+INDEX(OtherQueues_bySub!$Z$5:$AK$325,MATCH(1,($B23=OtherQueues_bySub!$B$5:$B$325)*($C23=OtherQueues_bySub!$C$5:$C$325),0),MATCH(AI$5,OtherQueues_bySub!$Z$4:$AK$4,0))</f>
        <v>0</v>
      </c>
      <c r="AJ23" s="142"/>
      <c r="AK23" s="142"/>
      <c r="AL23" s="142" cm="1">
        <f t="array" ref="AL23">INDEX(CAISOQueue_bySub!$AK$5:$AU$321,MATCH(1,($B23=CAISOQueue_bySub!$B$5:$B$321)*($C23=CAISOQueue_bySub!$C$5:$C$321),0),MATCH(AL$5,CAISOQueue_bySub!$AK$4:$AU$4,0))+INDEX(OtherQueues_bySub!$Z$5:$AK$325,MATCH(1,($B23=OtherQueues_bySub!$B$5:$B$325)*($C23=OtherQueues_bySub!$C$5:$C$325),0),MATCH(AL$5,OtherQueues_bySub!$Z$4:$AK$4,0))</f>
        <v>0</v>
      </c>
      <c r="AM23" s="142" cm="1">
        <f t="array" ref="AM23">INDEX(CAISOQueue_bySub!$AK$5:$AU$321,MATCH(1,($B23=CAISOQueue_bySub!$B$5:$B$321)*($C23=CAISOQueue_bySub!$C$5:$C$321),0),MATCH(AM$5,CAISOQueue_bySub!$AK$4:$AU$4,0))+INDEX(OtherQueues_bySub!$Z$5:$AK$325,MATCH(1,($B23=OtherQueues_bySub!$B$5:$B$325)*($C23=OtherQueues_bySub!$C$5:$C$325),0),MATCH(AM$5,OtherQueues_bySub!$Z$4:$AK$4,0))</f>
        <v>0</v>
      </c>
      <c r="AN23" s="142"/>
      <c r="AO23" s="142" cm="1">
        <f t="array" ref="AO23">INDEX(CAISOQueue_bySub!$AK$5:$AU$321,MATCH(1,($B23=CAISOQueue_bySub!$B$5:$B$321)*($C23=CAISOQueue_bySub!$C$5:$C$321),0),MATCH(AO$5,CAISOQueue_bySub!$AK$4:$AU$4,0))+INDEX(OtherQueues_bySub!$Z$5:$AK$325,MATCH(1,($B23=OtherQueues_bySub!$B$5:$B$325)*($C23=OtherQueues_bySub!$C$5:$C$325),0),MATCH(AO$5,OtherQueues_bySub!$Z$4:$AK$4,0))</f>
        <v>0</v>
      </c>
      <c r="AP23" s="142" cm="1">
        <f t="array" ref="AP23">INDEX(CAISOQueue_bySub!$AK$5:$AU$321,MATCH(1,($B23=CAISOQueue_bySub!$B$5:$B$321)*($C23=CAISOQueue_bySub!$C$5:$C$321),0),MATCH(AP$5,CAISOQueue_bySub!$AK$4:$AU$4,0))+INDEX(OtherQueues_bySub!$Z$5:$AK$325,MATCH(1,($B23=OtherQueues_bySub!$B$5:$B$325)*($C23=OtherQueues_bySub!$C$5:$C$325),0),MATCH(AP$5,OtherQueues_bySub!$Z$4:$AK$4,0))</f>
        <v>0</v>
      </c>
      <c r="AQ23" s="142" cm="1">
        <f t="array" ref="AQ23">INDEX(CAISOQueue_bySub!$AK$5:$AU$321,MATCH(1,($B23=CAISOQueue_bySub!$B$5:$B$321)*($C23=CAISOQueue_bySub!$C$5:$C$321),0),MATCH(AQ$5,CAISOQueue_bySub!$AK$4:$AU$4,0))+INDEX(OtherQueues_bySub!$Z$5:$AK$325,MATCH(1,($B23=OtherQueues_bySub!$B$5:$B$325)*($C23=OtherQueues_bySub!$C$5:$C$325),0),MATCH(AQ$5,OtherQueues_bySub!$Z$4:$AK$4,0))</f>
        <v>0</v>
      </c>
      <c r="AR23" s="142" cm="1">
        <f t="array" ref="AR23">INDEX(CAISOQueue_bySub!$AK$5:$AU$321,MATCH(1,($B23=CAISOQueue_bySub!$B$5:$B$321)*($C23=CAISOQueue_bySub!$C$5:$C$321),0),MATCH(AR$5,CAISOQueue_bySub!$AK$4:$AU$4,0))+INDEX(OtherQueues_bySub!$Z$5:$AK$325,MATCH(1,($B23=OtherQueues_bySub!$B$5:$B$325)*($C23=OtherQueues_bySub!$C$5:$C$325),0),MATCH(AR$5,OtherQueues_bySub!$Z$4:$AK$4,0))</f>
        <v>0</v>
      </c>
      <c r="AS23" s="148">
        <f t="shared" si="0"/>
        <v>1</v>
      </c>
      <c r="AT23" s="148">
        <f t="shared" si="1"/>
        <v>3</v>
      </c>
      <c r="AU23" s="148">
        <f t="shared" si="2"/>
        <v>1</v>
      </c>
      <c r="AV23" s="148">
        <f t="shared" si="3"/>
        <v>1</v>
      </c>
      <c r="AW23" s="148">
        <f t="shared" si="4"/>
        <v>1</v>
      </c>
      <c r="AX23" s="148">
        <f t="shared" si="5"/>
        <v>1</v>
      </c>
      <c r="AY23" s="148">
        <f t="shared" si="6"/>
        <v>1</v>
      </c>
      <c r="AZ23" s="148">
        <f t="shared" si="7"/>
        <v>1</v>
      </c>
      <c r="BA23" s="148">
        <f t="shared" si="8"/>
        <v>1</v>
      </c>
      <c r="BB23" s="148">
        <f t="shared" si="9"/>
        <v>1</v>
      </c>
      <c r="BC23" s="148">
        <f t="shared" si="10"/>
        <v>1</v>
      </c>
      <c r="BD23" s="148">
        <f t="shared" si="11"/>
        <v>1</v>
      </c>
      <c r="BE23" s="148">
        <f t="shared" si="12"/>
        <v>1</v>
      </c>
      <c r="BF23" s="148">
        <f t="shared" si="13"/>
        <v>1</v>
      </c>
      <c r="BG23" s="148">
        <f t="shared" si="14"/>
        <v>1</v>
      </c>
      <c r="BH23" s="149">
        <f t="shared" si="49"/>
        <v>1</v>
      </c>
      <c r="BI23" s="157"/>
      <c r="BJ23" s="142" cm="1">
        <f t="array" ref="BJ23">INDEX(CAISOQueue_bySub!$AW$5:$BG$321,MATCH(1,($B23=CAISOQueue_bySub!$B$5:$B$321)*($C23=CAISOQueue_bySub!$C$5:$C$321),0),MATCH(BJ$5,CAISOQueue_bySub!$AW$4:$BG$4,0))+INDEX(OtherQueues_bySub!$Z$5:$AK$325,MATCH(1,($B23=OtherQueues_bySub!$B$5:$B$321)*($C23=OtherQueues_bySub!$C$5:$C$321),0),MATCH(BJ$5,OtherQueues_bySub!$Z$4:$AK$4,0))</f>
        <v>0</v>
      </c>
      <c r="BK23" s="142" cm="1">
        <f t="array" ref="BK23">INDEX(OtherQueues_bySub!$Z$5:$AK$325,MATCH(1,($B23=OtherQueues_bySub!$B$5:$B$325)*($C23=OtherQueues_bySub!$C$5:$C$325),0),MATCH(BK$5,OtherQueues_bySub!$Z$4:$AK$4,0))</f>
        <v>0</v>
      </c>
      <c r="BL23" s="142" cm="1">
        <f t="array" ref="BL23">INDEX(CAISOQueue_bySub!$AW$5:$BG$321,MATCH(1,($B23=CAISOQueue_bySub!$B$5:$B$321)*($C23=CAISOQueue_bySub!$C$5:$C$321),0),MATCH(BL$5,CAISOQueue_bySub!$AW$4:$BG$4,0))+INDEX(OtherQueues_bySub!$Z$5:$AK$325,MATCH(1,($B23=OtherQueues_bySub!$B$5:$B$321)*($C23=OtherQueues_bySub!$C$5:$C$321),0),MATCH(BL$5,OtherQueues_bySub!$Z$4:$AK$4,0))</f>
        <v>0</v>
      </c>
      <c r="BM23" s="142" cm="1">
        <f t="array" ref="BM23">INDEX(CAISOQueue_bySub!$AW$5:$BG$321,MATCH(1,($B23=CAISOQueue_bySub!$B$5:$B$321)*($C23=CAISOQueue_bySub!$C$5:$C$321),0),MATCH(BM$5,CAISOQueue_bySub!$AW$4:$BG$4,0))+INDEX(OtherQueues_bySub!$Z$5:$AK$325,MATCH(1,($B23=OtherQueues_bySub!$B$5:$B$321)*($C23=OtherQueues_bySub!$C$5:$C$321),0),MATCH(BM$5,OtherQueues_bySub!$Z$4:$AK$4,0))</f>
        <v>0</v>
      </c>
      <c r="BN23" s="142"/>
      <c r="BO23" s="142"/>
      <c r="BP23" s="142" cm="1">
        <f t="array" ref="BP23">INDEX(CAISOQueue_bySub!$AW$5:$BG$321,MATCH(1,($B23=CAISOQueue_bySub!$B$5:$B$321)*($C23=CAISOQueue_bySub!$C$5:$C$321),0),MATCH(BP$5,CAISOQueue_bySub!$AW$4:$BG$4,0))+INDEX(OtherQueues_bySub!$Z$5:$AK$325,MATCH(1,($B23=OtherQueues_bySub!$B$5:$B$321)*($C23=OtherQueues_bySub!$C$5:$C$321),0),MATCH(BP$5,OtherQueues_bySub!$Z$4:$AK$4,0))</f>
        <v>0</v>
      </c>
      <c r="BQ23" s="142" cm="1">
        <f t="array" ref="BQ23">INDEX(CAISOQueue_bySub!$AW$5:$BG$321,MATCH(1,($B23=CAISOQueue_bySub!$B$5:$B$321)*($C23=CAISOQueue_bySub!$C$5:$C$321),0),MATCH(BQ$5,CAISOQueue_bySub!$AW$4:$BG$4,0))+INDEX(OtherQueues_bySub!$Z$5:$AK$325,MATCH(1,($B23=OtherQueues_bySub!$B$5:$B$321)*($C23=OtherQueues_bySub!$C$5:$C$321),0),MATCH(BQ$5,OtherQueues_bySub!$Z$4:$AK$4,0))</f>
        <v>0</v>
      </c>
      <c r="BR23" s="142"/>
      <c r="BS23" s="142" cm="1">
        <f t="array" ref="BS23">INDEX(CAISOQueue_bySub!$AW$5:$BG$321,MATCH(1,($B23=CAISOQueue_bySub!$B$5:$B$321)*($C23=CAISOQueue_bySub!$C$5:$C$321),0),MATCH(BS$5,CAISOQueue_bySub!$AW$4:$BG$4,0))+INDEX(OtherQueues_bySub!$Z$5:$AK$325,MATCH(1,($B23=OtherQueues_bySub!$B$5:$B$321)*($C23=OtherQueues_bySub!$C$5:$C$321),0),MATCH(BS$5,OtherQueues_bySub!$Z$4:$AK$4,0))</f>
        <v>0</v>
      </c>
      <c r="BT23" s="142" cm="1">
        <f t="array" ref="BT23">INDEX(CAISOQueue_bySub!$AW$5:$BG$321,MATCH(1,($B23=CAISOQueue_bySub!$B$5:$B$321)*($C23=CAISOQueue_bySub!$C$5:$C$321),0),MATCH(BT$5,CAISOQueue_bySub!$AW$4:$BG$4,0))+INDEX(OtherQueues_bySub!$Z$5:$AK$325,MATCH(1,($B23=OtherQueues_bySub!$B$5:$B$321)*($C23=OtherQueues_bySub!$C$5:$C$321),0),MATCH(BT$5,OtherQueues_bySub!$Z$4:$AK$4,0))</f>
        <v>0</v>
      </c>
      <c r="BU23" s="142" cm="1">
        <f t="array" ref="BU23">INDEX(CAISOQueue_bySub!$AW$5:$BG$321,MATCH(1,($B23=CAISOQueue_bySub!$B$5:$B$321)*($C23=CAISOQueue_bySub!$C$5:$C$321),0),MATCH(BU$5,CAISOQueue_bySub!$AW$4:$BG$4,0))+INDEX(OtherQueues_bySub!$Z$5:$AK$325,MATCH(1,($B23=OtherQueues_bySub!$B$5:$B$321)*($C23=OtherQueues_bySub!$C$5:$C$321),0),MATCH(BU$5,OtherQueues_bySub!$Z$4:$AK$4,0))</f>
        <v>0</v>
      </c>
      <c r="BV23" s="142" cm="1">
        <f t="array" ref="BV23">INDEX(CAISOQueue_bySub!$AW$5:$BG$321,MATCH(1,($B23=CAISOQueue_bySub!$B$5:$B$321)*($C23=CAISOQueue_bySub!$C$5:$C$321),0),MATCH(BV$5,CAISOQueue_bySub!$AW$4:$BG$4,0))+INDEX(OtherQueues_bySub!$Z$5:$AK$325,MATCH(1,($B23=OtherQueues_bySub!$B$5:$B$321)*($C23=OtherQueues_bySub!$C$5:$C$321),0),MATCH(BV$5,OtherQueues_bySub!$Z$4:$AK$4,0))</f>
        <v>0</v>
      </c>
      <c r="BW23" s="154">
        <f t="shared" si="15"/>
        <v>1</v>
      </c>
      <c r="BX23" s="154">
        <f t="shared" si="16"/>
        <v>3</v>
      </c>
      <c r="BY23" s="154">
        <f t="shared" si="17"/>
        <v>1</v>
      </c>
      <c r="BZ23" s="154">
        <f t="shared" si="18"/>
        <v>1</v>
      </c>
      <c r="CA23" s="154">
        <f t="shared" si="19"/>
        <v>1</v>
      </c>
      <c r="CB23" s="154">
        <f t="shared" si="20"/>
        <v>1</v>
      </c>
      <c r="CC23" s="154">
        <f t="shared" si="21"/>
        <v>1</v>
      </c>
      <c r="CD23" s="154">
        <f t="shared" si="22"/>
        <v>1</v>
      </c>
      <c r="CE23" s="154">
        <f t="shared" si="23"/>
        <v>1</v>
      </c>
      <c r="CF23" s="154">
        <f t="shared" si="24"/>
        <v>1</v>
      </c>
      <c r="CG23" s="154">
        <f t="shared" si="25"/>
        <v>1</v>
      </c>
      <c r="CH23" s="154">
        <f t="shared" si="26"/>
        <v>1</v>
      </c>
      <c r="CI23" s="154">
        <f t="shared" si="27"/>
        <v>1</v>
      </c>
      <c r="CJ23" s="154">
        <f t="shared" si="28"/>
        <v>1</v>
      </c>
      <c r="CK23" s="154">
        <f t="shared" si="29"/>
        <v>1</v>
      </c>
      <c r="CL23" s="149">
        <f t="shared" si="62"/>
        <v>1</v>
      </c>
      <c r="CM23" s="142" cm="1">
        <f t="array" ref="CM23">INDEX(CAISOQueue_bySub!$M$5:$W$321,MATCH(1,($B23=CAISOQueue_bySub!$B$5:$B$321)*($C23=CAISOQueue_bySub!$C$5:$C$321),0),MATCH(CM$5,CAISOQueue_bySub!$M$4:$W$4,0))+INDEX(OtherQueues_bySub!$M$5:$X$325,MATCH(1,($B23=OtherQueues_bySub!$B$5:$B$321)*($C23=OtherQueues_bySub!$C$5:$C$321),0),MATCH(CM$5,OtherQueues_bySub!$M$4:$X$4,0))</f>
        <v>0</v>
      </c>
      <c r="CN23" s="142" cm="1">
        <f t="array" ref="CN23">INDEX(OtherQueues_bySub!$Z$5:$AK$325,MATCH(1,($B23=OtherQueues_bySub!$B$5:$B$325)*($C23=OtherQueues_bySub!$C$5:$C$325),0),MATCH(CN$5,OtherQueues_bySub!$Z$4:$AK$4,0))</f>
        <v>0</v>
      </c>
      <c r="CO23" s="142" cm="1">
        <f t="array" ref="CO23">INDEX(CAISOQueue_bySub!$M$5:$W$321,MATCH(1,($B23=CAISOQueue_bySub!$B$5:$B$321)*($C23=CAISOQueue_bySub!$C$5:$C$321),0),MATCH(CO$5,CAISOQueue_bySub!$M$4:$W$4,0))+INDEX(OtherQueues_bySub!$M$5:$X$325,MATCH(1,($B23=OtherQueues_bySub!$B$5:$B$321)*($C23=OtherQueues_bySub!$C$5:$C$321),0),MATCH(CO$5,OtherQueues_bySub!$M$4:$X$4,0))</f>
        <v>0</v>
      </c>
      <c r="CP23" s="142" cm="1">
        <f t="array" ref="CP23">INDEX(CAISOQueue_bySub!$M$5:$W$321,MATCH(1,($B23=CAISOQueue_bySub!$B$5:$B$321)*($C23=CAISOQueue_bySub!$C$5:$C$321),0),MATCH(CP$5,CAISOQueue_bySub!$M$4:$W$4,0))+INDEX(OtherQueues_bySub!$M$5:$X$325,MATCH(1,($B23=OtherQueues_bySub!$B$5:$B$321)*($C23=OtherQueues_bySub!$C$5:$C$321),0),MATCH(CP$5,OtherQueues_bySub!$M$4:$X$4,0))</f>
        <v>0</v>
      </c>
      <c r="CQ23" s="142"/>
      <c r="CR23" s="142"/>
      <c r="CS23" s="142" cm="1">
        <f t="array" ref="CS23">INDEX(CAISOQueue_bySub!$M$5:$W$321,MATCH(1,($B23=CAISOQueue_bySub!$B$5:$B$321)*($C23=CAISOQueue_bySub!$C$5:$C$321),0),MATCH(CS$5,CAISOQueue_bySub!$M$4:$W$4,0))+INDEX(OtherQueues_bySub!$M$5:$X$325,MATCH(1,($B23=OtherQueues_bySub!$B$5:$B$321)*($C23=OtherQueues_bySub!$C$5:$C$321),0),MATCH(CS$5,OtherQueues_bySub!$M$4:$X$4,0))</f>
        <v>0</v>
      </c>
      <c r="CT23" s="142" cm="1">
        <f t="array" ref="CT23">INDEX(CAISOQueue_bySub!$M$5:$W$321,MATCH(1,($B23=CAISOQueue_bySub!$B$5:$B$321)*($C23=CAISOQueue_bySub!$C$5:$C$321),0),MATCH(CT$5,CAISOQueue_bySub!$M$4:$W$4,0))+INDEX(OtherQueues_bySub!$M$5:$X$325,MATCH(1,($B23=OtherQueues_bySub!$B$5:$B$321)*($C23=OtherQueues_bySub!$C$5:$C$321),0),MATCH(CT$5,OtherQueues_bySub!$M$4:$X$4,0))</f>
        <v>0</v>
      </c>
      <c r="CU23" s="142"/>
      <c r="CV23" s="142" cm="1">
        <f t="array" ref="CV23">INDEX(CAISOQueue_bySub!$M$5:$W$321,MATCH(1,($B23=CAISOQueue_bySub!$B$5:$B$321)*($C23=CAISOQueue_bySub!$C$5:$C$321),0),MATCH(CV$5,CAISOQueue_bySub!$M$4:$W$4,0))+INDEX(OtherQueues_bySub!$M$5:$X$325,MATCH(1,($B23=OtherQueues_bySub!$B$5:$B$321)*($C23=OtherQueues_bySub!$C$5:$C$321),0),MATCH(CV$5,OtherQueues_bySub!$M$4:$X$4,0))</f>
        <v>0</v>
      </c>
      <c r="CW23" s="142" cm="1">
        <f t="array" ref="CW23">INDEX(CAISOQueue_bySub!$M$5:$W$321,MATCH(1,($B23=CAISOQueue_bySub!$B$5:$B$321)*($C23=CAISOQueue_bySub!$C$5:$C$321),0),MATCH(CW$5,CAISOQueue_bySub!$M$4:$W$4,0))+INDEX(OtherQueues_bySub!$M$5:$X$325,MATCH(1,($B23=OtherQueues_bySub!$B$5:$B$321)*($C23=OtherQueues_bySub!$C$5:$C$321),0),MATCH(CW$5,OtherQueues_bySub!$M$4:$X$4,0))</f>
        <v>0</v>
      </c>
      <c r="CX23" s="142" cm="1">
        <f t="array" ref="CX23">INDEX(CAISOQueue_bySub!$M$5:$W$321,MATCH(1,($B23=CAISOQueue_bySub!$B$5:$B$321)*($C23=CAISOQueue_bySub!$C$5:$C$321),0),MATCH(CX$5,CAISOQueue_bySub!$M$4:$W$4,0))+INDEX(OtherQueues_bySub!$M$5:$X$325,MATCH(1,($B23=OtherQueues_bySub!$B$5:$B$321)*($C23=OtherQueues_bySub!$C$5:$C$321),0),MATCH(CX$5,OtherQueues_bySub!$M$4:$X$4,0))</f>
        <v>0</v>
      </c>
      <c r="CY23" s="142" cm="1">
        <f t="array" ref="CY23">INDEX(CAISOQueue_bySub!$M$5:$W$321,MATCH(1,($B23=CAISOQueue_bySub!$B$5:$B$321)*($C23=CAISOQueue_bySub!$C$5:$C$321),0),MATCH(CY$5,CAISOQueue_bySub!$M$4:$W$4,0))+INDEX(OtherQueues_bySub!$M$5:$X$325,MATCH(1,($B23=OtherQueues_bySub!$B$5:$B$321)*($C23=OtherQueues_bySub!$C$5:$C$321),0),MATCH(CY$5,OtherQueues_bySub!$M$4:$X$4,0))</f>
        <v>0</v>
      </c>
      <c r="CZ23" s="154">
        <f t="shared" si="30"/>
        <v>1</v>
      </c>
      <c r="DA23" s="154">
        <f t="shared" si="31"/>
        <v>3</v>
      </c>
      <c r="DB23" s="154">
        <f t="shared" si="32"/>
        <v>1</v>
      </c>
      <c r="DC23" s="154">
        <f t="shared" si="33"/>
        <v>1</v>
      </c>
      <c r="DD23" s="154">
        <f t="shared" si="34"/>
        <v>1</v>
      </c>
      <c r="DE23" s="154">
        <f t="shared" si="35"/>
        <v>1</v>
      </c>
      <c r="DF23" s="154">
        <f t="shared" si="36"/>
        <v>1</v>
      </c>
      <c r="DG23" s="154">
        <f t="shared" si="37"/>
        <v>1</v>
      </c>
      <c r="DH23" s="154">
        <f t="shared" si="38"/>
        <v>1</v>
      </c>
      <c r="DI23" s="154">
        <f t="shared" si="39"/>
        <v>1</v>
      </c>
      <c r="DJ23" s="154">
        <f t="shared" si="40"/>
        <v>1</v>
      </c>
      <c r="DK23" s="154">
        <f t="shared" si="41"/>
        <v>1</v>
      </c>
      <c r="DL23" s="154">
        <f t="shared" si="42"/>
        <v>1</v>
      </c>
      <c r="DM23" s="154">
        <f t="shared" si="43"/>
        <v>1</v>
      </c>
      <c r="DN23" s="154">
        <f t="shared" si="44"/>
        <v>1</v>
      </c>
      <c r="DO23" s="149">
        <f t="shared" si="51"/>
        <v>1</v>
      </c>
      <c r="DQ23" s="170">
        <f t="shared" si="52"/>
        <v>1</v>
      </c>
      <c r="DR23" s="170">
        <f t="shared" si="53"/>
        <v>1</v>
      </c>
      <c r="DS23" s="170">
        <f t="shared" si="54"/>
        <v>1</v>
      </c>
      <c r="DT23" s="170">
        <f t="shared" si="55"/>
        <v>1</v>
      </c>
      <c r="DU23" s="170">
        <f t="shared" si="56"/>
        <v>1</v>
      </c>
      <c r="DX23" s="170">
        <f t="shared" si="57"/>
        <v>1</v>
      </c>
      <c r="DY23" s="170">
        <f t="shared" si="58"/>
        <v>1</v>
      </c>
      <c r="DZ23" s="170">
        <f t="shared" si="61"/>
        <v>1</v>
      </c>
      <c r="EA23" s="170">
        <f t="shared" si="59"/>
        <v>1</v>
      </c>
      <c r="EB23" s="170">
        <f t="shared" si="60"/>
        <v>1</v>
      </c>
    </row>
    <row r="24" spans="1:132" x14ac:dyDescent="0.25">
      <c r="A24" s="6" t="str">
        <f>Substation_Info!A22</f>
        <v xml:space="preserve">PG&amp;E North of Greater Bay Study Area </v>
      </c>
      <c r="B24" s="6" t="str">
        <f>Substation_Info!B22</f>
        <v>Birds Landing</v>
      </c>
      <c r="C24" s="6">
        <f>Substation_Info!C22</f>
        <v>230</v>
      </c>
      <c r="D24" s="142" cm="1">
        <f t="array" ref="D24">INDEX(Res_Add_forSens!$AD$5:$AP$321,MATCH(1,($B24=Res_Add_forSens!$B$5:$B$321)*($C24=Res_Add_forSens!$C$5:$C$321),0),MATCH(1,(D$6=Res_Add_forSens!$AD$4:$AP$4)*(D$5=Res_Add_forSens!$AD$3:$AP$3),0))</f>
        <v>0</v>
      </c>
      <c r="E24" s="142" cm="1">
        <f t="array" ref="E24">INDEX(Res_Add_forSens!$AD$5:$AP$321,MATCH(1,($B24=Res_Add_forSens!$B$5:$B$321)*($C24=Res_Add_forSens!$C$5:$C$321),0),MATCH(1,(E$6=Res_Add_forSens!$AD$4:$AP$4)*(E$5=Res_Add_forSens!$AD$3:$AP$3),0))</f>
        <v>0</v>
      </c>
      <c r="F24" s="142" cm="1">
        <f t="array" ref="F24">INDEX(Res_Add_forSens!$AD$5:$AP$321,MATCH(1,($B24=Res_Add_forSens!$B$5:$B$321)*($C24=Res_Add_forSens!$C$5:$C$321),0),MATCH(1,(F$6=Res_Add_forSens!$AD$4:$AP$4)*(F$5=Res_Add_forSens!$AD$3:$AP$3),0))</f>
        <v>120</v>
      </c>
      <c r="G24" s="142" cm="1">
        <f t="array" ref="G24">INDEX(Res_Add_forSens!$AD$5:$AP$321,MATCH(1,($B24=Res_Add_forSens!$B$5:$B$321)*($C24=Res_Add_forSens!$C$5:$C$321),0),MATCH(1,(G$6=Res_Add_forSens!$AD$4:$AP$4)*(G$5=Res_Add_forSens!$AD$3:$AP$3),0))</f>
        <v>0</v>
      </c>
      <c r="H24" s="142" cm="1">
        <f t="array" ref="H24">INDEX(Res_Add_forSens!$AD$5:$AP$321,MATCH(1,($B24=Res_Add_forSens!$B$5:$B$321)*($C24=Res_Add_forSens!$C$5:$C$321),0),MATCH(1,(H$6=Res_Add_forSens!$AD$4:$AP$4)*(H$5=Res_Add_forSens!$AD$3:$AP$3),0))</f>
        <v>0</v>
      </c>
      <c r="I24" s="142" cm="1">
        <f t="array" ref="I24">INDEX(Res_Add_forSens!$AD$5:$AP$321,MATCH(1,($B24=Res_Add_forSens!$B$5:$B$321)*($C24=Res_Add_forSens!$C$5:$C$321),0),MATCH(1,(I$6=Res_Add_forSens!$AD$4:$AP$4)*(I$5=Res_Add_forSens!$AD$3:$AP$3),0))</f>
        <v>0</v>
      </c>
      <c r="J24" s="142" cm="1">
        <f t="array" ref="J24">INDEX(Res_Add_forSens!$AD$5:$AP$321,MATCH(1,($B24=Res_Add_forSens!$B$5:$B$321)*($C24=Res_Add_forSens!$C$5:$C$321),0),MATCH(1,(J$6=Res_Add_forSens!$AD$4:$AP$4)*(J$5=Res_Add_forSens!$AD$3:$AP$3),0))</f>
        <v>0</v>
      </c>
      <c r="K24" s="142" cm="1">
        <f t="array" ref="K24">INDEX(Res_Add_forSens!$AD$5:$AP$321,MATCH(1,($B24=Res_Add_forSens!$B$5:$B$321)*($C24=Res_Add_forSens!$C$5:$C$321),0),MATCH(1,(K$6=Res_Add_forSens!$AD$4:$AP$4)*(K$5=Res_Add_forSens!$AD$3:$AP$3),0))</f>
        <v>0</v>
      </c>
      <c r="L24" s="142" cm="1">
        <f t="array" ref="L24">INDEX(Res_Add_forSens!$AD$5:$AP$321,MATCH(1,($B24=Res_Add_forSens!$B$5:$B$321)*($C24=Res_Add_forSens!$C$5:$C$321),0),MATCH(1,(L$6=Res_Add_forSens!$AD$4:$AP$4)*(L$5=Res_Add_forSens!$AD$3:$AP$3),0))</f>
        <v>0</v>
      </c>
      <c r="M24" s="142" cm="1">
        <f t="array" ref="M24">INDEX(Res_Add_forSens!$AD$5:$AP$321,MATCH(1,($B24=Res_Add_forSens!$B$5:$B$321)*($C24=Res_Add_forSens!$C$5:$C$321),0),MATCH(1,(M$6=Res_Add_forSens!$AD$4:$AP$4)*(M$5=Res_Add_forSens!$AD$3:$AP$3),0))</f>
        <v>0</v>
      </c>
      <c r="N24" s="142" cm="1">
        <f t="array" ref="N24">INDEX(Res_Add_forSens!$AD$5:$AP$321,MATCH(1,($B24=Res_Add_forSens!$B$5:$B$321)*($C24=Res_Add_forSens!$C$5:$C$321),0),MATCH(1,(N$6=Res_Add_forSens!$AD$4:$AP$4)*(N$5=Res_Add_forSens!$AD$3:$AP$3),0))</f>
        <v>100</v>
      </c>
      <c r="O24" s="142" cm="1">
        <f t="array" ref="O24">INDEX(Res_Add_forSens!$AD$5:$AP$321,MATCH(1,($B24=Res_Add_forSens!$B$5:$B$321)*($C24=Res_Add_forSens!$C$5:$C$321),0),MATCH(1,(O$6=Res_Add_forSens!$AD$4:$AP$4)*(O$5=Res_Add_forSens!$AD$3:$AP$3),0))</f>
        <v>70</v>
      </c>
      <c r="P24" s="142" cm="1">
        <f t="array" ref="P24">INDEX(Res_Add_forSens!$AD$5:$AP$321,MATCH(1,($B24=Res_Add_forSens!$B$5:$B$321)*($C24=Res_Add_forSens!$C$5:$C$321),0),MATCH(1,(P$6=Res_Add_forSens!$AD$4:$AP$4)*(P$5=Res_Add_forSens!$AD$3:$AP$3),0))</f>
        <v>0</v>
      </c>
      <c r="Q24" s="150">
        <f t="shared" si="48"/>
        <v>1</v>
      </c>
      <c r="R24" s="141">
        <v>0</v>
      </c>
      <c r="S24" s="141">
        <v>0</v>
      </c>
      <c r="T24" s="141">
        <v>0</v>
      </c>
      <c r="AA24" s="141">
        <v>0</v>
      </c>
      <c r="AB24" s="141">
        <v>0</v>
      </c>
      <c r="AC24" s="141">
        <v>0</v>
      </c>
      <c r="AE24" s="146"/>
      <c r="AF24" s="142" cm="1">
        <f t="array" ref="AF24">INDEX(CAISOQueue_bySub!$AK$5:$AU$321,MATCH(1,($B24=CAISOQueue_bySub!$B$5:$B$321)*($C24=CAISOQueue_bySub!$C$5:$C$321),0),MATCH(AF$5,CAISOQueue_bySub!$AK$4:$AU$4,0))+INDEX(OtherQueues_bySub!$Z$5:$AK$325,MATCH(1,($B24=OtherQueues_bySub!$B$5:$B$325)*($C24=OtherQueues_bySub!$C$5:$C$325),0),MATCH(AF$5,OtherQueues_bySub!$Z$4:$AK$4,0))</f>
        <v>0</v>
      </c>
      <c r="AG24" s="142" cm="1">
        <f t="array" ref="AG24">INDEX(OtherQueues_bySub!$Z$5:$AK$325,MATCH(1,($B24=OtherQueues_bySub!$B$5:$B$325)*($C24=OtherQueues_bySub!$C$5:$C$325),0),MATCH(AG$5,OtherQueues_bySub!$Z$4:$AK$4,0))</f>
        <v>0</v>
      </c>
      <c r="AH24" s="142" cm="1">
        <f t="array" ref="AH24">INDEX(CAISOQueue_bySub!$AK$5:$AU$321,MATCH(1,($B24=CAISOQueue_bySub!$B$5:$B$321)*($C24=CAISOQueue_bySub!$C$5:$C$321),0),MATCH(AH$5,CAISOQueue_bySub!$AK$4:$AU$4,0))+INDEX(OtherQueues_bySub!$Z$5:$AK$325,MATCH(1,($B24=OtherQueues_bySub!$B$5:$B$325)*($C24=OtherQueues_bySub!$C$5:$C$325),0),MATCH(AH$5,OtherQueues_bySub!$Z$4:$AK$4,0))</f>
        <v>90.8</v>
      </c>
      <c r="AI24" s="142" cm="1">
        <f t="array" ref="AI24">INDEX(CAISOQueue_bySub!$AK$5:$AU$321,MATCH(1,($B24=CAISOQueue_bySub!$B$5:$B$321)*($C24=CAISOQueue_bySub!$C$5:$C$321),0),MATCH(AI$5,CAISOQueue_bySub!$AK$4:$AU$4,0))+INDEX(OtherQueues_bySub!$Z$5:$AK$325,MATCH(1,($B24=OtherQueues_bySub!$B$5:$B$325)*($C24=OtherQueues_bySub!$C$5:$C$325),0),MATCH(AI$5,OtherQueues_bySub!$Z$4:$AK$4,0))</f>
        <v>1.554000000000002</v>
      </c>
      <c r="AJ24" s="142"/>
      <c r="AK24" s="142"/>
      <c r="AL24" s="142" cm="1">
        <f t="array" ref="AL24">INDEX(CAISOQueue_bySub!$AK$5:$AU$321,MATCH(1,($B24=CAISOQueue_bySub!$B$5:$B$321)*($C24=CAISOQueue_bySub!$C$5:$C$321),0),MATCH(AL$5,CAISOQueue_bySub!$AK$4:$AU$4,0))+INDEX(OtherQueues_bySub!$Z$5:$AK$325,MATCH(1,($B24=OtherQueues_bySub!$B$5:$B$325)*($C24=OtherQueues_bySub!$C$5:$C$325),0),MATCH(AL$5,OtherQueues_bySub!$Z$4:$AK$4,0))</f>
        <v>0</v>
      </c>
      <c r="AM24" s="142" cm="1">
        <f t="array" ref="AM24">INDEX(CAISOQueue_bySub!$AK$5:$AU$321,MATCH(1,($B24=CAISOQueue_bySub!$B$5:$B$321)*($C24=CAISOQueue_bySub!$C$5:$C$321),0),MATCH(AM$5,CAISOQueue_bySub!$AK$4:$AU$4,0))+INDEX(OtherQueues_bySub!$Z$5:$AK$325,MATCH(1,($B24=OtherQueues_bySub!$B$5:$B$325)*($C24=OtherQueues_bySub!$C$5:$C$325),0),MATCH(AM$5,OtherQueues_bySub!$Z$4:$AK$4,0))</f>
        <v>0</v>
      </c>
      <c r="AN24" s="142"/>
      <c r="AO24" s="142" cm="1">
        <f t="array" ref="AO24">INDEX(CAISOQueue_bySub!$AK$5:$AU$321,MATCH(1,($B24=CAISOQueue_bySub!$B$5:$B$321)*($C24=CAISOQueue_bySub!$C$5:$C$321),0),MATCH(AO$5,CAISOQueue_bySub!$AK$4:$AU$4,0))+INDEX(OtherQueues_bySub!$Z$5:$AK$325,MATCH(1,($B24=OtherQueues_bySub!$B$5:$B$325)*($C24=OtherQueues_bySub!$C$5:$C$325),0),MATCH(AO$5,OtherQueues_bySub!$Z$4:$AK$4,0))</f>
        <v>0</v>
      </c>
      <c r="AP24" s="142" cm="1">
        <f t="array" ref="AP24">INDEX(CAISOQueue_bySub!$AK$5:$AU$321,MATCH(1,($B24=CAISOQueue_bySub!$B$5:$B$321)*($C24=CAISOQueue_bySub!$C$5:$C$321),0),MATCH(AP$5,CAISOQueue_bySub!$AK$4:$AU$4,0))+INDEX(OtherQueues_bySub!$Z$5:$AK$325,MATCH(1,($B24=OtherQueues_bySub!$B$5:$B$325)*($C24=OtherQueues_bySub!$C$5:$C$325),0),MATCH(AP$5,OtherQueues_bySub!$Z$4:$AK$4,0))</f>
        <v>0</v>
      </c>
      <c r="AQ24" s="142" cm="1">
        <f t="array" ref="AQ24">INDEX(CAISOQueue_bySub!$AK$5:$AU$321,MATCH(1,($B24=CAISOQueue_bySub!$B$5:$B$321)*($C24=CAISOQueue_bySub!$C$5:$C$321),0),MATCH(AQ$5,CAISOQueue_bySub!$AK$4:$AU$4,0))+INDEX(OtherQueues_bySub!$Z$5:$AK$325,MATCH(1,($B24=OtherQueues_bySub!$B$5:$B$325)*($C24=OtherQueues_bySub!$C$5:$C$325),0),MATCH(AQ$5,OtherQueues_bySub!$Z$4:$AK$4,0))</f>
        <v>0</v>
      </c>
      <c r="AR24" s="142" cm="1">
        <f t="array" ref="AR24">INDEX(CAISOQueue_bySub!$AK$5:$AU$321,MATCH(1,($B24=CAISOQueue_bySub!$B$5:$B$321)*($C24=CAISOQueue_bySub!$C$5:$C$321),0),MATCH(AR$5,CAISOQueue_bySub!$AK$4:$AU$4,0))+INDEX(OtherQueues_bySub!$Z$5:$AK$325,MATCH(1,($B24=OtherQueues_bySub!$B$5:$B$325)*($C24=OtherQueues_bySub!$C$5:$C$325),0),MATCH(AR$5,OtherQueues_bySub!$Z$4:$AK$4,0))</f>
        <v>0</v>
      </c>
      <c r="AS24" s="148">
        <f t="shared" si="0"/>
        <v>1</v>
      </c>
      <c r="AT24" s="148">
        <f t="shared" si="1"/>
        <v>1</v>
      </c>
      <c r="AU24" s="148">
        <f t="shared" si="2"/>
        <v>1</v>
      </c>
      <c r="AV24" s="148">
        <f t="shared" si="3"/>
        <v>1</v>
      </c>
      <c r="AW24" s="148">
        <f t="shared" si="4"/>
        <v>1</v>
      </c>
      <c r="AX24" s="148">
        <f t="shared" si="5"/>
        <v>1</v>
      </c>
      <c r="AY24" s="148">
        <f t="shared" si="6"/>
        <v>1</v>
      </c>
      <c r="AZ24" s="148">
        <f t="shared" si="7"/>
        <v>1</v>
      </c>
      <c r="BA24" s="148">
        <f t="shared" si="8"/>
        <v>1</v>
      </c>
      <c r="BB24" s="148">
        <f t="shared" si="9"/>
        <v>1</v>
      </c>
      <c r="BC24" s="148">
        <f t="shared" si="10"/>
        <v>1</v>
      </c>
      <c r="BD24" s="148">
        <f t="shared" si="11"/>
        <v>3</v>
      </c>
      <c r="BE24" s="148">
        <f t="shared" si="12"/>
        <v>3</v>
      </c>
      <c r="BF24" s="148">
        <f t="shared" si="13"/>
        <v>3</v>
      </c>
      <c r="BG24" s="148">
        <f t="shared" si="14"/>
        <v>1</v>
      </c>
      <c r="BH24" s="149">
        <f t="shared" si="49"/>
        <v>1</v>
      </c>
      <c r="BI24" s="157"/>
      <c r="BJ24" s="142" cm="1">
        <f t="array" ref="BJ24">INDEX(CAISOQueue_bySub!$AW$5:$BG$321,MATCH(1,($B24=CAISOQueue_bySub!$B$5:$B$321)*($C24=CAISOQueue_bySub!$C$5:$C$321),0),MATCH(BJ$5,CAISOQueue_bySub!$AW$4:$BG$4,0))+INDEX(OtherQueues_bySub!$Z$5:$AK$325,MATCH(1,($B24=OtherQueues_bySub!$B$5:$B$321)*($C24=OtherQueues_bySub!$C$5:$C$321),0),MATCH(BJ$5,OtherQueues_bySub!$Z$4:$AK$4,0))</f>
        <v>0</v>
      </c>
      <c r="BK24" s="142" cm="1">
        <f t="array" ref="BK24">INDEX(OtherQueues_bySub!$Z$5:$AK$325,MATCH(1,($B24=OtherQueues_bySub!$B$5:$B$325)*($C24=OtherQueues_bySub!$C$5:$C$325),0),MATCH(BK$5,OtherQueues_bySub!$Z$4:$AK$4,0))</f>
        <v>0</v>
      </c>
      <c r="BL24" s="142" cm="1">
        <f t="array" ref="BL24">INDEX(CAISOQueue_bySub!$AW$5:$BG$321,MATCH(1,($B24=CAISOQueue_bySub!$B$5:$B$321)*($C24=CAISOQueue_bySub!$C$5:$C$321),0),MATCH(BL$5,CAISOQueue_bySub!$AW$4:$BG$4,0))+INDEX(OtherQueues_bySub!$Z$5:$AK$325,MATCH(1,($B24=OtherQueues_bySub!$B$5:$B$321)*($C24=OtherQueues_bySub!$C$5:$C$321),0),MATCH(BL$5,OtherQueues_bySub!$Z$4:$AK$4,0))</f>
        <v>90.8</v>
      </c>
      <c r="BM24" s="142" cm="1">
        <f t="array" ref="BM24">INDEX(CAISOQueue_bySub!$AW$5:$BG$321,MATCH(1,($B24=CAISOQueue_bySub!$B$5:$B$321)*($C24=CAISOQueue_bySub!$C$5:$C$321),0),MATCH(BM$5,CAISOQueue_bySub!$AW$4:$BG$4,0))+INDEX(OtherQueues_bySub!$Z$5:$AK$325,MATCH(1,($B24=OtherQueues_bySub!$B$5:$B$321)*($C24=OtherQueues_bySub!$C$5:$C$321),0),MATCH(BM$5,OtherQueues_bySub!$Z$4:$AK$4,0))</f>
        <v>208.75399999999999</v>
      </c>
      <c r="BN24" s="142"/>
      <c r="BO24" s="142"/>
      <c r="BP24" s="142" cm="1">
        <f t="array" ref="BP24">INDEX(CAISOQueue_bySub!$AW$5:$BG$321,MATCH(1,($B24=CAISOQueue_bySub!$B$5:$B$321)*($C24=CAISOQueue_bySub!$C$5:$C$321),0),MATCH(BP$5,CAISOQueue_bySub!$AW$4:$BG$4,0))+INDEX(OtherQueues_bySub!$Z$5:$AK$325,MATCH(1,($B24=OtherQueues_bySub!$B$5:$B$321)*($C24=OtherQueues_bySub!$C$5:$C$321),0),MATCH(BP$5,OtherQueues_bySub!$Z$4:$AK$4,0))</f>
        <v>0</v>
      </c>
      <c r="BQ24" s="142" cm="1">
        <f t="array" ref="BQ24">INDEX(CAISOQueue_bySub!$AW$5:$BG$321,MATCH(1,($B24=CAISOQueue_bySub!$B$5:$B$321)*($C24=CAISOQueue_bySub!$C$5:$C$321),0),MATCH(BQ$5,CAISOQueue_bySub!$AW$4:$BG$4,0))+INDEX(OtherQueues_bySub!$Z$5:$AK$325,MATCH(1,($B24=OtherQueues_bySub!$B$5:$B$321)*($C24=OtherQueues_bySub!$C$5:$C$321),0),MATCH(BQ$5,OtherQueues_bySub!$Z$4:$AK$4,0))</f>
        <v>0</v>
      </c>
      <c r="BR24" s="142"/>
      <c r="BS24" s="142" cm="1">
        <f t="array" ref="BS24">INDEX(CAISOQueue_bySub!$AW$5:$BG$321,MATCH(1,($B24=CAISOQueue_bySub!$B$5:$B$321)*($C24=CAISOQueue_bySub!$C$5:$C$321),0),MATCH(BS$5,CAISOQueue_bySub!$AW$4:$BG$4,0))+INDEX(OtherQueues_bySub!$Z$5:$AK$325,MATCH(1,($B24=OtherQueues_bySub!$B$5:$B$321)*($C24=OtherQueues_bySub!$C$5:$C$321),0),MATCH(BS$5,OtherQueues_bySub!$Z$4:$AK$4,0))</f>
        <v>0</v>
      </c>
      <c r="BT24" s="142" cm="1">
        <f t="array" ref="BT24">INDEX(CAISOQueue_bySub!$AW$5:$BG$321,MATCH(1,($B24=CAISOQueue_bySub!$B$5:$B$321)*($C24=CAISOQueue_bySub!$C$5:$C$321),0),MATCH(BT$5,CAISOQueue_bySub!$AW$4:$BG$4,0))+INDEX(OtherQueues_bySub!$Z$5:$AK$325,MATCH(1,($B24=OtherQueues_bySub!$B$5:$B$321)*($C24=OtherQueues_bySub!$C$5:$C$321),0),MATCH(BT$5,OtherQueues_bySub!$Z$4:$AK$4,0))</f>
        <v>205.02</v>
      </c>
      <c r="BU24" s="142" cm="1">
        <f t="array" ref="BU24">INDEX(CAISOQueue_bySub!$AW$5:$BG$321,MATCH(1,($B24=CAISOQueue_bySub!$B$5:$B$321)*($C24=CAISOQueue_bySub!$C$5:$C$321),0),MATCH(BU$5,CAISOQueue_bySub!$AW$4:$BG$4,0))+INDEX(OtherQueues_bySub!$Z$5:$AK$325,MATCH(1,($B24=OtherQueues_bySub!$B$5:$B$321)*($C24=OtherQueues_bySub!$C$5:$C$321),0),MATCH(BU$5,OtherQueues_bySub!$Z$4:$AK$4,0))</f>
        <v>203.94</v>
      </c>
      <c r="BV24" s="142" cm="1">
        <f t="array" ref="BV24">INDEX(CAISOQueue_bySub!$AW$5:$BG$321,MATCH(1,($B24=CAISOQueue_bySub!$B$5:$B$321)*($C24=CAISOQueue_bySub!$C$5:$C$321),0),MATCH(BV$5,CAISOQueue_bySub!$AW$4:$BG$4,0))+INDEX(OtherQueues_bySub!$Z$5:$AK$325,MATCH(1,($B24=OtherQueues_bySub!$B$5:$B$321)*($C24=OtherQueues_bySub!$C$5:$C$321),0),MATCH(BV$5,OtherQueues_bySub!$Z$4:$AK$4,0))</f>
        <v>0</v>
      </c>
      <c r="BW24" s="154">
        <f t="shared" si="15"/>
        <v>1</v>
      </c>
      <c r="BX24" s="154">
        <f t="shared" si="16"/>
        <v>1</v>
      </c>
      <c r="BY24" s="154">
        <f t="shared" si="17"/>
        <v>1</v>
      </c>
      <c r="BZ24" s="154">
        <f t="shared" si="18"/>
        <v>1</v>
      </c>
      <c r="CA24" s="154">
        <f t="shared" si="19"/>
        <v>1</v>
      </c>
      <c r="CB24" s="154">
        <f t="shared" si="20"/>
        <v>1</v>
      </c>
      <c r="CC24" s="154">
        <f t="shared" si="21"/>
        <v>1</v>
      </c>
      <c r="CD24" s="154">
        <f t="shared" si="22"/>
        <v>1</v>
      </c>
      <c r="CE24" s="154">
        <f t="shared" si="23"/>
        <v>1</v>
      </c>
      <c r="CF24" s="154">
        <f t="shared" si="24"/>
        <v>1</v>
      </c>
      <c r="CG24" s="154">
        <f t="shared" si="25"/>
        <v>1</v>
      </c>
      <c r="CH24" s="154">
        <f t="shared" si="26"/>
        <v>1</v>
      </c>
      <c r="CI24" s="154">
        <f t="shared" si="27"/>
        <v>1</v>
      </c>
      <c r="CJ24" s="154">
        <f t="shared" si="28"/>
        <v>1</v>
      </c>
      <c r="CK24" s="154">
        <f t="shared" si="29"/>
        <v>1</v>
      </c>
      <c r="CL24" s="149">
        <f t="shared" si="62"/>
        <v>0</v>
      </c>
      <c r="CM24" s="142" cm="1">
        <f t="array" ref="CM24">INDEX(CAISOQueue_bySub!$M$5:$W$321,MATCH(1,($B24=CAISOQueue_bySub!$B$5:$B$321)*($C24=CAISOQueue_bySub!$C$5:$C$321),0),MATCH(CM$5,CAISOQueue_bySub!$M$4:$W$4,0))+INDEX(OtherQueues_bySub!$M$5:$X$325,MATCH(1,($B24=OtherQueues_bySub!$B$5:$B$321)*($C24=OtherQueues_bySub!$C$5:$C$321),0),MATCH(CM$5,OtherQueues_bySub!$M$4:$X$4,0))</f>
        <v>0</v>
      </c>
      <c r="CN24" s="142" cm="1">
        <f t="array" ref="CN24">INDEX(OtherQueues_bySub!$Z$5:$AK$325,MATCH(1,($B24=OtherQueues_bySub!$B$5:$B$325)*($C24=OtherQueues_bySub!$C$5:$C$325),0),MATCH(CN$5,OtherQueues_bySub!$Z$4:$AK$4,0))</f>
        <v>0</v>
      </c>
      <c r="CO24" s="142" cm="1">
        <f t="array" ref="CO24">INDEX(CAISOQueue_bySub!$M$5:$W$321,MATCH(1,($B24=CAISOQueue_bySub!$B$5:$B$321)*($C24=CAISOQueue_bySub!$C$5:$C$321),0),MATCH(CO$5,CAISOQueue_bySub!$M$4:$W$4,0))+INDEX(OtherQueues_bySub!$M$5:$X$325,MATCH(1,($B24=OtherQueues_bySub!$B$5:$B$321)*($C24=OtherQueues_bySub!$C$5:$C$321),0),MATCH(CO$5,OtherQueues_bySub!$M$4:$X$4,0))</f>
        <v>90.8</v>
      </c>
      <c r="CP24" s="142" cm="1">
        <f t="array" ref="CP24">INDEX(CAISOQueue_bySub!$M$5:$W$321,MATCH(1,($B24=CAISOQueue_bySub!$B$5:$B$321)*($C24=CAISOQueue_bySub!$C$5:$C$321),0),MATCH(CP$5,CAISOQueue_bySub!$M$4:$W$4,0))+INDEX(OtherQueues_bySub!$M$5:$X$325,MATCH(1,($B24=OtherQueues_bySub!$B$5:$B$321)*($C24=OtherQueues_bySub!$C$5:$C$321),0),MATCH(CP$5,OtherQueues_bySub!$M$4:$X$4,0))</f>
        <v>208.75399999999999</v>
      </c>
      <c r="CQ24" s="142"/>
      <c r="CR24" s="142"/>
      <c r="CS24" s="142" cm="1">
        <f t="array" ref="CS24">INDEX(CAISOQueue_bySub!$M$5:$W$321,MATCH(1,($B24=CAISOQueue_bySub!$B$5:$B$321)*($C24=CAISOQueue_bySub!$C$5:$C$321),0),MATCH(CS$5,CAISOQueue_bySub!$M$4:$W$4,0))+INDEX(OtherQueues_bySub!$M$5:$X$325,MATCH(1,($B24=OtherQueues_bySub!$B$5:$B$321)*($C24=OtherQueues_bySub!$C$5:$C$321),0),MATCH(CS$5,OtherQueues_bySub!$M$4:$X$4,0))</f>
        <v>0</v>
      </c>
      <c r="CT24" s="142" cm="1">
        <f t="array" ref="CT24">INDEX(CAISOQueue_bySub!$M$5:$W$321,MATCH(1,($B24=CAISOQueue_bySub!$B$5:$B$321)*($C24=CAISOQueue_bySub!$C$5:$C$321),0),MATCH(CT$5,CAISOQueue_bySub!$M$4:$W$4,0))+INDEX(OtherQueues_bySub!$M$5:$X$325,MATCH(1,($B24=OtherQueues_bySub!$B$5:$B$321)*($C24=OtherQueues_bySub!$C$5:$C$321),0),MATCH(CT$5,OtherQueues_bySub!$M$4:$X$4,0))</f>
        <v>0</v>
      </c>
      <c r="CU24" s="142"/>
      <c r="CV24" s="142" cm="1">
        <f t="array" ref="CV24">INDEX(CAISOQueue_bySub!$M$5:$W$321,MATCH(1,($B24=CAISOQueue_bySub!$B$5:$B$321)*($C24=CAISOQueue_bySub!$C$5:$C$321),0),MATCH(CV$5,CAISOQueue_bySub!$M$4:$W$4,0))+INDEX(OtherQueues_bySub!$M$5:$X$325,MATCH(1,($B24=OtherQueues_bySub!$B$5:$B$321)*($C24=OtherQueues_bySub!$C$5:$C$321),0),MATCH(CV$5,OtherQueues_bySub!$M$4:$X$4,0))</f>
        <v>0</v>
      </c>
      <c r="CW24" s="142" cm="1">
        <f t="array" ref="CW24">INDEX(CAISOQueue_bySub!$M$5:$W$321,MATCH(1,($B24=CAISOQueue_bySub!$B$5:$B$321)*($C24=CAISOQueue_bySub!$C$5:$C$321),0),MATCH(CW$5,CAISOQueue_bySub!$M$4:$W$4,0))+INDEX(OtherQueues_bySub!$M$5:$X$325,MATCH(1,($B24=OtherQueues_bySub!$B$5:$B$321)*($C24=OtherQueues_bySub!$C$5:$C$321),0),MATCH(CW$5,OtherQueues_bySub!$M$4:$X$4,0))</f>
        <v>205.02</v>
      </c>
      <c r="CX24" s="142" cm="1">
        <f t="array" ref="CX24">INDEX(CAISOQueue_bySub!$M$5:$W$321,MATCH(1,($B24=CAISOQueue_bySub!$B$5:$B$321)*($C24=CAISOQueue_bySub!$C$5:$C$321),0),MATCH(CX$5,CAISOQueue_bySub!$M$4:$W$4,0))+INDEX(OtherQueues_bySub!$M$5:$X$325,MATCH(1,($B24=OtherQueues_bySub!$B$5:$B$321)*($C24=OtherQueues_bySub!$C$5:$C$321),0),MATCH(CX$5,OtherQueues_bySub!$M$4:$X$4,0))</f>
        <v>1141.9087</v>
      </c>
      <c r="CY24" s="142" cm="1">
        <f t="array" ref="CY24">INDEX(CAISOQueue_bySub!$M$5:$W$321,MATCH(1,($B24=CAISOQueue_bySub!$B$5:$B$321)*($C24=CAISOQueue_bySub!$C$5:$C$321),0),MATCH(CY$5,CAISOQueue_bySub!$M$4:$W$4,0))+INDEX(OtherQueues_bySub!$M$5:$X$325,MATCH(1,($B24=OtherQueues_bySub!$B$5:$B$321)*($C24=OtherQueues_bySub!$C$5:$C$321),0),MATCH(CY$5,OtherQueues_bySub!$M$4:$X$4,0))</f>
        <v>0</v>
      </c>
      <c r="CZ24" s="154">
        <f t="shared" si="30"/>
        <v>1</v>
      </c>
      <c r="DA24" s="154">
        <f t="shared" si="31"/>
        <v>1</v>
      </c>
      <c r="DB24" s="154">
        <f t="shared" si="32"/>
        <v>1</v>
      </c>
      <c r="DC24" s="154">
        <f t="shared" si="33"/>
        <v>1</v>
      </c>
      <c r="DD24" s="154">
        <f t="shared" si="34"/>
        <v>1</v>
      </c>
      <c r="DE24" s="154">
        <f t="shared" si="35"/>
        <v>1</v>
      </c>
      <c r="DF24" s="154">
        <f t="shared" si="36"/>
        <v>1</v>
      </c>
      <c r="DG24" s="154">
        <f t="shared" si="37"/>
        <v>1</v>
      </c>
      <c r="DH24" s="154">
        <f t="shared" si="38"/>
        <v>1</v>
      </c>
      <c r="DI24" s="154">
        <f t="shared" si="39"/>
        <v>1</v>
      </c>
      <c r="DJ24" s="154">
        <f t="shared" si="40"/>
        <v>1</v>
      </c>
      <c r="DK24" s="154">
        <f t="shared" si="41"/>
        <v>1</v>
      </c>
      <c r="DL24" s="154">
        <f t="shared" si="42"/>
        <v>1</v>
      </c>
      <c r="DM24" s="154">
        <f t="shared" si="43"/>
        <v>1.5</v>
      </c>
      <c r="DN24" s="154">
        <f t="shared" si="44"/>
        <v>1</v>
      </c>
      <c r="DO24" s="149">
        <f t="shared" si="51"/>
        <v>1</v>
      </c>
      <c r="DQ24" s="170">
        <f t="shared" si="52"/>
        <v>1</v>
      </c>
      <c r="DR24" s="170">
        <f t="shared" si="53"/>
        <v>1</v>
      </c>
      <c r="DS24" s="170">
        <f t="shared" si="54"/>
        <v>2</v>
      </c>
      <c r="DT24" s="170">
        <f t="shared" si="55"/>
        <v>2</v>
      </c>
      <c r="DU24" s="170">
        <f t="shared" si="56"/>
        <v>1</v>
      </c>
      <c r="DX24" s="170">
        <f t="shared" si="57"/>
        <v>1</v>
      </c>
      <c r="DY24" s="170">
        <f t="shared" si="58"/>
        <v>1</v>
      </c>
      <c r="DZ24" s="170">
        <f t="shared" si="61"/>
        <v>1</v>
      </c>
      <c r="EA24" s="170">
        <f t="shared" si="59"/>
        <v>1</v>
      </c>
      <c r="EB24" s="170">
        <f t="shared" si="60"/>
        <v>1</v>
      </c>
    </row>
    <row r="25" spans="1:132" x14ac:dyDescent="0.25">
      <c r="A25" s="6" t="str">
        <f>Substation_Info!A23</f>
        <v>SDG&amp;E Study Area</v>
      </c>
      <c r="B25" s="6" t="str">
        <f>Substation_Info!B23</f>
        <v>BlytheSC 161 kV</v>
      </c>
      <c r="C25" s="6">
        <f>Substation_Info!C23</f>
        <v>161</v>
      </c>
      <c r="D25" s="142" cm="1">
        <f t="array" ref="D25">INDEX(Res_Add_forSens!$AD$5:$AP$321,MATCH(1,($B25=Res_Add_forSens!$B$5:$B$321)*($C25=Res_Add_forSens!$C$5:$C$321),0),MATCH(1,(D$6=Res_Add_forSens!$AD$4:$AP$4)*(D$5=Res_Add_forSens!$AD$3:$AP$3),0))</f>
        <v>0</v>
      </c>
      <c r="E25" s="142" cm="1">
        <f t="array" ref="E25">INDEX(Res_Add_forSens!$AD$5:$AP$321,MATCH(1,($B25=Res_Add_forSens!$B$5:$B$321)*($C25=Res_Add_forSens!$C$5:$C$321),0),MATCH(1,(E$6=Res_Add_forSens!$AD$4:$AP$4)*(E$5=Res_Add_forSens!$AD$3:$AP$3),0))</f>
        <v>0</v>
      </c>
      <c r="F25" s="142" cm="1">
        <f t="array" ref="F25">INDEX(Res_Add_forSens!$AD$5:$AP$321,MATCH(1,($B25=Res_Add_forSens!$B$5:$B$321)*($C25=Res_Add_forSens!$C$5:$C$321),0),MATCH(1,(F$6=Res_Add_forSens!$AD$4:$AP$4)*(F$5=Res_Add_forSens!$AD$3:$AP$3),0))</f>
        <v>0</v>
      </c>
      <c r="G25" s="142" cm="1">
        <f t="array" ref="G25">INDEX(Res_Add_forSens!$AD$5:$AP$321,MATCH(1,($B25=Res_Add_forSens!$B$5:$B$321)*($C25=Res_Add_forSens!$C$5:$C$321),0),MATCH(1,(G$6=Res_Add_forSens!$AD$4:$AP$4)*(G$5=Res_Add_forSens!$AD$3:$AP$3),0))</f>
        <v>0</v>
      </c>
      <c r="H25" s="142" cm="1">
        <f t="array" ref="H25">INDEX(Res_Add_forSens!$AD$5:$AP$321,MATCH(1,($B25=Res_Add_forSens!$B$5:$B$321)*($C25=Res_Add_forSens!$C$5:$C$321),0),MATCH(1,(H$6=Res_Add_forSens!$AD$4:$AP$4)*(H$5=Res_Add_forSens!$AD$3:$AP$3),0))</f>
        <v>0</v>
      </c>
      <c r="I25" s="142" cm="1">
        <f t="array" ref="I25">INDEX(Res_Add_forSens!$AD$5:$AP$321,MATCH(1,($B25=Res_Add_forSens!$B$5:$B$321)*($C25=Res_Add_forSens!$C$5:$C$321),0),MATCH(1,(I$6=Res_Add_forSens!$AD$4:$AP$4)*(I$5=Res_Add_forSens!$AD$3:$AP$3),0))</f>
        <v>0</v>
      </c>
      <c r="J25" s="142" cm="1">
        <f t="array" ref="J25">INDEX(Res_Add_forSens!$AD$5:$AP$321,MATCH(1,($B25=Res_Add_forSens!$B$5:$B$321)*($C25=Res_Add_forSens!$C$5:$C$321),0),MATCH(1,(J$6=Res_Add_forSens!$AD$4:$AP$4)*(J$5=Res_Add_forSens!$AD$3:$AP$3),0))</f>
        <v>0</v>
      </c>
      <c r="K25" s="142" cm="1">
        <f t="array" ref="K25">INDEX(Res_Add_forSens!$AD$5:$AP$321,MATCH(1,($B25=Res_Add_forSens!$B$5:$B$321)*($C25=Res_Add_forSens!$C$5:$C$321),0),MATCH(1,(K$6=Res_Add_forSens!$AD$4:$AP$4)*(K$5=Res_Add_forSens!$AD$3:$AP$3),0))</f>
        <v>0</v>
      </c>
      <c r="L25" s="142" cm="1">
        <f t="array" ref="L25">INDEX(Res_Add_forSens!$AD$5:$AP$321,MATCH(1,($B25=Res_Add_forSens!$B$5:$B$321)*($C25=Res_Add_forSens!$C$5:$C$321),0),MATCH(1,(L$6=Res_Add_forSens!$AD$4:$AP$4)*(L$5=Res_Add_forSens!$AD$3:$AP$3),0))</f>
        <v>0</v>
      </c>
      <c r="M25" s="142" cm="1">
        <f t="array" ref="M25">INDEX(Res_Add_forSens!$AD$5:$AP$321,MATCH(1,($B25=Res_Add_forSens!$B$5:$B$321)*($C25=Res_Add_forSens!$C$5:$C$321),0),MATCH(1,(M$6=Res_Add_forSens!$AD$4:$AP$4)*(M$5=Res_Add_forSens!$AD$3:$AP$3),0))</f>
        <v>0</v>
      </c>
      <c r="N25" s="142" cm="1">
        <f t="array" ref="N25">INDEX(Res_Add_forSens!$AD$5:$AP$321,MATCH(1,($B25=Res_Add_forSens!$B$5:$B$321)*($C25=Res_Add_forSens!$C$5:$C$321),0),MATCH(1,(N$6=Res_Add_forSens!$AD$4:$AP$4)*(N$5=Res_Add_forSens!$AD$3:$AP$3),0))</f>
        <v>0</v>
      </c>
      <c r="O25" s="142" cm="1">
        <f t="array" ref="O25">INDEX(Res_Add_forSens!$AD$5:$AP$321,MATCH(1,($B25=Res_Add_forSens!$B$5:$B$321)*($C25=Res_Add_forSens!$C$5:$C$321),0),MATCH(1,(O$6=Res_Add_forSens!$AD$4:$AP$4)*(O$5=Res_Add_forSens!$AD$3:$AP$3),0))</f>
        <v>0</v>
      </c>
      <c r="P25" s="142" cm="1">
        <f t="array" ref="P25">INDEX(Res_Add_forSens!$AD$5:$AP$321,MATCH(1,($B25=Res_Add_forSens!$B$5:$B$321)*($C25=Res_Add_forSens!$C$5:$C$321),0),MATCH(1,(P$6=Res_Add_forSens!$AD$4:$AP$4)*(P$5=Res_Add_forSens!$AD$3:$AP$3),0))</f>
        <v>0</v>
      </c>
      <c r="Q25" s="150">
        <f t="shared" si="48"/>
        <v>0</v>
      </c>
      <c r="R25" s="141">
        <v>0</v>
      </c>
      <c r="S25" s="141">
        <v>0</v>
      </c>
      <c r="T25" s="141">
        <v>0</v>
      </c>
      <c r="AA25" s="141">
        <v>0</v>
      </c>
      <c r="AB25" s="141">
        <v>0</v>
      </c>
      <c r="AC25" s="141">
        <v>0</v>
      </c>
      <c r="AE25" s="146"/>
      <c r="AF25" s="142" cm="1">
        <f t="array" ref="AF25">INDEX(CAISOQueue_bySub!$AK$5:$AU$321,MATCH(1,($B25=CAISOQueue_bySub!$B$5:$B$321)*($C25=CAISOQueue_bySub!$C$5:$C$321),0),MATCH(AF$5,CAISOQueue_bySub!$AK$4:$AU$4,0))+INDEX(OtherQueues_bySub!$Z$5:$AK$325,MATCH(1,($B25=OtherQueues_bySub!$B$5:$B$325)*($C25=OtherQueues_bySub!$C$5:$C$325),0),MATCH(AF$5,OtherQueues_bySub!$Z$4:$AK$4,0))</f>
        <v>0</v>
      </c>
      <c r="AG25" s="142" cm="1">
        <f t="array" ref="AG25">INDEX(OtherQueues_bySub!$Z$5:$AK$325,MATCH(1,($B25=OtherQueues_bySub!$B$5:$B$325)*($C25=OtherQueues_bySub!$C$5:$C$325),0),MATCH(AG$5,OtherQueues_bySub!$Z$4:$AK$4,0))</f>
        <v>0</v>
      </c>
      <c r="AH25" s="142" cm="1">
        <f t="array" ref="AH25">INDEX(CAISOQueue_bySub!$AK$5:$AU$321,MATCH(1,($B25=CAISOQueue_bySub!$B$5:$B$321)*($C25=CAISOQueue_bySub!$C$5:$C$321),0),MATCH(AH$5,CAISOQueue_bySub!$AK$4:$AU$4,0))+INDEX(OtherQueues_bySub!$Z$5:$AK$325,MATCH(1,($B25=OtherQueues_bySub!$B$5:$B$325)*($C25=OtherQueues_bySub!$C$5:$C$325),0),MATCH(AH$5,OtherQueues_bySub!$Z$4:$AK$4,0))</f>
        <v>0</v>
      </c>
      <c r="AI25" s="142" cm="1">
        <f t="array" ref="AI25">INDEX(CAISOQueue_bySub!$AK$5:$AU$321,MATCH(1,($B25=CAISOQueue_bySub!$B$5:$B$321)*($C25=CAISOQueue_bySub!$C$5:$C$321),0),MATCH(AI$5,CAISOQueue_bySub!$AK$4:$AU$4,0))+INDEX(OtherQueues_bySub!$Z$5:$AK$325,MATCH(1,($B25=OtherQueues_bySub!$B$5:$B$325)*($C25=OtherQueues_bySub!$C$5:$C$325),0),MATCH(AI$5,OtherQueues_bySub!$Z$4:$AK$4,0))</f>
        <v>0</v>
      </c>
      <c r="AJ25" s="142"/>
      <c r="AK25" s="142"/>
      <c r="AL25" s="142" cm="1">
        <f t="array" ref="AL25">INDEX(CAISOQueue_bySub!$AK$5:$AU$321,MATCH(1,($B25=CAISOQueue_bySub!$B$5:$B$321)*($C25=CAISOQueue_bySub!$C$5:$C$321),0),MATCH(AL$5,CAISOQueue_bySub!$AK$4:$AU$4,0))+INDEX(OtherQueues_bySub!$Z$5:$AK$325,MATCH(1,($B25=OtherQueues_bySub!$B$5:$B$325)*($C25=OtherQueues_bySub!$C$5:$C$325),0),MATCH(AL$5,OtherQueues_bySub!$Z$4:$AK$4,0))</f>
        <v>0</v>
      </c>
      <c r="AM25" s="142" cm="1">
        <f t="array" ref="AM25">INDEX(CAISOQueue_bySub!$AK$5:$AU$321,MATCH(1,($B25=CAISOQueue_bySub!$B$5:$B$321)*($C25=CAISOQueue_bySub!$C$5:$C$321),0),MATCH(AM$5,CAISOQueue_bySub!$AK$4:$AU$4,0))+INDEX(OtherQueues_bySub!$Z$5:$AK$325,MATCH(1,($B25=OtherQueues_bySub!$B$5:$B$325)*($C25=OtherQueues_bySub!$C$5:$C$325),0),MATCH(AM$5,OtherQueues_bySub!$Z$4:$AK$4,0))</f>
        <v>0</v>
      </c>
      <c r="AN25" s="142"/>
      <c r="AO25" s="142" cm="1">
        <f t="array" ref="AO25">INDEX(CAISOQueue_bySub!$AK$5:$AU$321,MATCH(1,($B25=CAISOQueue_bySub!$B$5:$B$321)*($C25=CAISOQueue_bySub!$C$5:$C$321),0),MATCH(AO$5,CAISOQueue_bySub!$AK$4:$AU$4,0))+INDEX(OtherQueues_bySub!$Z$5:$AK$325,MATCH(1,($B25=OtherQueues_bySub!$B$5:$B$325)*($C25=OtherQueues_bySub!$C$5:$C$325),0),MATCH(AO$5,OtherQueues_bySub!$Z$4:$AK$4,0))</f>
        <v>0</v>
      </c>
      <c r="AP25" s="142" cm="1">
        <f t="array" ref="AP25">INDEX(CAISOQueue_bySub!$AK$5:$AU$321,MATCH(1,($B25=CAISOQueue_bySub!$B$5:$B$321)*($C25=CAISOQueue_bySub!$C$5:$C$321),0),MATCH(AP$5,CAISOQueue_bySub!$AK$4:$AU$4,0))+INDEX(OtherQueues_bySub!$Z$5:$AK$325,MATCH(1,($B25=OtherQueues_bySub!$B$5:$B$325)*($C25=OtherQueues_bySub!$C$5:$C$325),0),MATCH(AP$5,OtherQueues_bySub!$Z$4:$AK$4,0))</f>
        <v>0</v>
      </c>
      <c r="AQ25" s="142" cm="1">
        <f t="array" ref="AQ25">INDEX(CAISOQueue_bySub!$AK$5:$AU$321,MATCH(1,($B25=CAISOQueue_bySub!$B$5:$B$321)*($C25=CAISOQueue_bySub!$C$5:$C$321),0),MATCH(AQ$5,CAISOQueue_bySub!$AK$4:$AU$4,0))+INDEX(OtherQueues_bySub!$Z$5:$AK$325,MATCH(1,($B25=OtherQueues_bySub!$B$5:$B$325)*($C25=OtherQueues_bySub!$C$5:$C$325),0),MATCH(AQ$5,OtherQueues_bySub!$Z$4:$AK$4,0))</f>
        <v>0</v>
      </c>
      <c r="AR25" s="142" cm="1">
        <f t="array" ref="AR25">INDEX(CAISOQueue_bySub!$AK$5:$AU$321,MATCH(1,($B25=CAISOQueue_bySub!$B$5:$B$321)*($C25=CAISOQueue_bySub!$C$5:$C$321),0),MATCH(AR$5,CAISOQueue_bySub!$AK$4:$AU$4,0))+INDEX(OtherQueues_bySub!$Z$5:$AK$325,MATCH(1,($B25=OtherQueues_bySub!$B$5:$B$325)*($C25=OtherQueues_bySub!$C$5:$C$325),0),MATCH(AR$5,OtherQueues_bySub!$Z$4:$AK$4,0))</f>
        <v>0</v>
      </c>
      <c r="AS25" s="148">
        <f t="shared" si="0"/>
        <v>1</v>
      </c>
      <c r="AT25" s="148">
        <f t="shared" si="1"/>
        <v>1</v>
      </c>
      <c r="AU25" s="148">
        <f t="shared" si="2"/>
        <v>1</v>
      </c>
      <c r="AV25" s="148">
        <f t="shared" si="3"/>
        <v>1</v>
      </c>
      <c r="AW25" s="148">
        <f t="shared" si="4"/>
        <v>1</v>
      </c>
      <c r="AX25" s="148">
        <f t="shared" si="5"/>
        <v>1</v>
      </c>
      <c r="AY25" s="148">
        <f t="shared" si="6"/>
        <v>1</v>
      </c>
      <c r="AZ25" s="148">
        <f t="shared" si="7"/>
        <v>1</v>
      </c>
      <c r="BA25" s="148">
        <f t="shared" si="8"/>
        <v>1</v>
      </c>
      <c r="BB25" s="148">
        <f t="shared" si="9"/>
        <v>1</v>
      </c>
      <c r="BC25" s="148">
        <f t="shared" si="10"/>
        <v>1</v>
      </c>
      <c r="BD25" s="148">
        <f t="shared" si="11"/>
        <v>1</v>
      </c>
      <c r="BE25" s="148">
        <f t="shared" si="12"/>
        <v>1</v>
      </c>
      <c r="BF25" s="148">
        <f t="shared" si="13"/>
        <v>1</v>
      </c>
      <c r="BG25" s="148">
        <f t="shared" si="14"/>
        <v>1</v>
      </c>
      <c r="BH25" s="149">
        <f t="shared" si="49"/>
        <v>0</v>
      </c>
      <c r="BI25" s="157"/>
      <c r="BJ25" s="142" cm="1">
        <f t="array" ref="BJ25">INDEX(CAISOQueue_bySub!$AW$5:$BG$321,MATCH(1,($B25=CAISOQueue_bySub!$B$5:$B$321)*($C25=CAISOQueue_bySub!$C$5:$C$321),0),MATCH(BJ$5,CAISOQueue_bySub!$AW$4:$BG$4,0))+INDEX(OtherQueues_bySub!$Z$5:$AK$325,MATCH(1,($B25=OtherQueues_bySub!$B$5:$B$321)*($C25=OtherQueues_bySub!$C$5:$C$321),0),MATCH(BJ$5,OtherQueues_bySub!$Z$4:$AK$4,0))</f>
        <v>0</v>
      </c>
      <c r="BK25" s="142" cm="1">
        <f t="array" ref="BK25">INDEX(OtherQueues_bySub!$Z$5:$AK$325,MATCH(1,($B25=OtherQueues_bySub!$B$5:$B$325)*($C25=OtherQueues_bySub!$C$5:$C$325),0),MATCH(BK$5,OtherQueues_bySub!$Z$4:$AK$4,0))</f>
        <v>0</v>
      </c>
      <c r="BL25" s="142" cm="1">
        <f t="array" ref="BL25">INDEX(CAISOQueue_bySub!$AW$5:$BG$321,MATCH(1,($B25=CAISOQueue_bySub!$B$5:$B$321)*($C25=CAISOQueue_bySub!$C$5:$C$321),0),MATCH(BL$5,CAISOQueue_bySub!$AW$4:$BG$4,0))+INDEX(OtherQueues_bySub!$Z$5:$AK$325,MATCH(1,($B25=OtherQueues_bySub!$B$5:$B$321)*($C25=OtherQueues_bySub!$C$5:$C$321),0),MATCH(BL$5,OtherQueues_bySub!$Z$4:$AK$4,0))</f>
        <v>0</v>
      </c>
      <c r="BM25" s="142" cm="1">
        <f t="array" ref="BM25">INDEX(CAISOQueue_bySub!$AW$5:$BG$321,MATCH(1,($B25=CAISOQueue_bySub!$B$5:$B$321)*($C25=CAISOQueue_bySub!$C$5:$C$321),0),MATCH(BM$5,CAISOQueue_bySub!$AW$4:$BG$4,0))+INDEX(OtherQueues_bySub!$Z$5:$AK$325,MATCH(1,($B25=OtherQueues_bySub!$B$5:$B$321)*($C25=OtherQueues_bySub!$C$5:$C$321),0),MATCH(BM$5,OtherQueues_bySub!$Z$4:$AK$4,0))</f>
        <v>0</v>
      </c>
      <c r="BN25" s="142"/>
      <c r="BO25" s="142"/>
      <c r="BP25" s="142" cm="1">
        <f t="array" ref="BP25">INDEX(CAISOQueue_bySub!$AW$5:$BG$321,MATCH(1,($B25=CAISOQueue_bySub!$B$5:$B$321)*($C25=CAISOQueue_bySub!$C$5:$C$321),0),MATCH(BP$5,CAISOQueue_bySub!$AW$4:$BG$4,0))+INDEX(OtherQueues_bySub!$Z$5:$AK$325,MATCH(1,($B25=OtherQueues_bySub!$B$5:$B$321)*($C25=OtherQueues_bySub!$C$5:$C$321),0),MATCH(BP$5,OtherQueues_bySub!$Z$4:$AK$4,0))</f>
        <v>0</v>
      </c>
      <c r="BQ25" s="142" cm="1">
        <f t="array" ref="BQ25">INDEX(CAISOQueue_bySub!$AW$5:$BG$321,MATCH(1,($B25=CAISOQueue_bySub!$B$5:$B$321)*($C25=CAISOQueue_bySub!$C$5:$C$321),0),MATCH(BQ$5,CAISOQueue_bySub!$AW$4:$BG$4,0))+INDEX(OtherQueues_bySub!$Z$5:$AK$325,MATCH(1,($B25=OtherQueues_bySub!$B$5:$B$321)*($C25=OtherQueues_bySub!$C$5:$C$321),0),MATCH(BQ$5,OtherQueues_bySub!$Z$4:$AK$4,0))</f>
        <v>0</v>
      </c>
      <c r="BR25" s="142"/>
      <c r="BS25" s="142" cm="1">
        <f t="array" ref="BS25">INDEX(CAISOQueue_bySub!$AW$5:$BG$321,MATCH(1,($B25=CAISOQueue_bySub!$B$5:$B$321)*($C25=CAISOQueue_bySub!$C$5:$C$321),0),MATCH(BS$5,CAISOQueue_bySub!$AW$4:$BG$4,0))+INDEX(OtherQueues_bySub!$Z$5:$AK$325,MATCH(1,($B25=OtherQueues_bySub!$B$5:$B$321)*($C25=OtherQueues_bySub!$C$5:$C$321),0),MATCH(BS$5,OtherQueues_bySub!$Z$4:$AK$4,0))</f>
        <v>0</v>
      </c>
      <c r="BT25" s="142" cm="1">
        <f t="array" ref="BT25">INDEX(CAISOQueue_bySub!$AW$5:$BG$321,MATCH(1,($B25=CAISOQueue_bySub!$B$5:$B$321)*($C25=CAISOQueue_bySub!$C$5:$C$321),0),MATCH(BT$5,CAISOQueue_bySub!$AW$4:$BG$4,0))+INDEX(OtherQueues_bySub!$Z$5:$AK$325,MATCH(1,($B25=OtherQueues_bySub!$B$5:$B$321)*($C25=OtherQueues_bySub!$C$5:$C$321),0),MATCH(BT$5,OtherQueues_bySub!$Z$4:$AK$4,0))</f>
        <v>0</v>
      </c>
      <c r="BU25" s="142" cm="1">
        <f t="array" ref="BU25">INDEX(CAISOQueue_bySub!$AW$5:$BG$321,MATCH(1,($B25=CAISOQueue_bySub!$B$5:$B$321)*($C25=CAISOQueue_bySub!$C$5:$C$321),0),MATCH(BU$5,CAISOQueue_bySub!$AW$4:$BG$4,0))+INDEX(OtherQueues_bySub!$Z$5:$AK$325,MATCH(1,($B25=OtherQueues_bySub!$B$5:$B$321)*($C25=OtherQueues_bySub!$C$5:$C$321),0),MATCH(BU$5,OtherQueues_bySub!$Z$4:$AK$4,0))</f>
        <v>0</v>
      </c>
      <c r="BV25" s="142" cm="1">
        <f t="array" ref="BV25">INDEX(CAISOQueue_bySub!$AW$5:$BG$321,MATCH(1,($B25=CAISOQueue_bySub!$B$5:$B$321)*($C25=CAISOQueue_bySub!$C$5:$C$321),0),MATCH(BV$5,CAISOQueue_bySub!$AW$4:$BG$4,0))+INDEX(OtherQueues_bySub!$Z$5:$AK$325,MATCH(1,($B25=OtherQueues_bySub!$B$5:$B$321)*($C25=OtherQueues_bySub!$C$5:$C$321),0),MATCH(BV$5,OtherQueues_bySub!$Z$4:$AK$4,0))</f>
        <v>0</v>
      </c>
      <c r="BW25" s="154">
        <f t="shared" si="15"/>
        <v>1</v>
      </c>
      <c r="BX25" s="154">
        <f t="shared" si="16"/>
        <v>1</v>
      </c>
      <c r="BY25" s="154">
        <f t="shared" si="17"/>
        <v>1</v>
      </c>
      <c r="BZ25" s="154">
        <f t="shared" si="18"/>
        <v>1</v>
      </c>
      <c r="CA25" s="154">
        <f t="shared" si="19"/>
        <v>1</v>
      </c>
      <c r="CB25" s="154">
        <f t="shared" si="20"/>
        <v>1</v>
      </c>
      <c r="CC25" s="154">
        <f t="shared" si="21"/>
        <v>1</v>
      </c>
      <c r="CD25" s="154">
        <f t="shared" si="22"/>
        <v>1</v>
      </c>
      <c r="CE25" s="154">
        <f t="shared" si="23"/>
        <v>1</v>
      </c>
      <c r="CF25" s="154">
        <f t="shared" si="24"/>
        <v>1</v>
      </c>
      <c r="CG25" s="154">
        <f t="shared" si="25"/>
        <v>1</v>
      </c>
      <c r="CH25" s="154">
        <f t="shared" si="26"/>
        <v>1</v>
      </c>
      <c r="CI25" s="154">
        <f t="shared" si="27"/>
        <v>1</v>
      </c>
      <c r="CJ25" s="154">
        <f t="shared" si="28"/>
        <v>1</v>
      </c>
      <c r="CK25" s="154">
        <f t="shared" si="29"/>
        <v>1</v>
      </c>
      <c r="CL25" s="149">
        <f t="shared" si="62"/>
        <v>0</v>
      </c>
      <c r="CM25" s="142" cm="1">
        <f t="array" ref="CM25">INDEX(CAISOQueue_bySub!$M$5:$W$321,MATCH(1,($B25=CAISOQueue_bySub!$B$5:$B$321)*($C25=CAISOQueue_bySub!$C$5:$C$321),0),MATCH(CM$5,CAISOQueue_bySub!$M$4:$W$4,0))+INDEX(OtherQueues_bySub!$M$5:$X$325,MATCH(1,($B25=OtherQueues_bySub!$B$5:$B$321)*($C25=OtherQueues_bySub!$C$5:$C$321),0),MATCH(CM$5,OtherQueues_bySub!$M$4:$X$4,0))</f>
        <v>0</v>
      </c>
      <c r="CN25" s="142" cm="1">
        <f t="array" ref="CN25">INDEX(OtherQueues_bySub!$Z$5:$AK$325,MATCH(1,($B25=OtherQueues_bySub!$B$5:$B$325)*($C25=OtherQueues_bySub!$C$5:$C$325),0),MATCH(CN$5,OtherQueues_bySub!$Z$4:$AK$4,0))</f>
        <v>0</v>
      </c>
      <c r="CO25" s="142" cm="1">
        <f t="array" ref="CO25">INDEX(CAISOQueue_bySub!$M$5:$W$321,MATCH(1,($B25=CAISOQueue_bySub!$B$5:$B$321)*($C25=CAISOQueue_bySub!$C$5:$C$321),0),MATCH(CO$5,CAISOQueue_bySub!$M$4:$W$4,0))+INDEX(OtherQueues_bySub!$M$5:$X$325,MATCH(1,($B25=OtherQueues_bySub!$B$5:$B$321)*($C25=OtherQueues_bySub!$C$5:$C$321),0),MATCH(CO$5,OtherQueues_bySub!$M$4:$X$4,0))</f>
        <v>0</v>
      </c>
      <c r="CP25" s="142" cm="1">
        <f t="array" ref="CP25">INDEX(CAISOQueue_bySub!$M$5:$W$321,MATCH(1,($B25=CAISOQueue_bySub!$B$5:$B$321)*($C25=CAISOQueue_bySub!$C$5:$C$321),0),MATCH(CP$5,CAISOQueue_bySub!$M$4:$W$4,0))+INDEX(OtherQueues_bySub!$M$5:$X$325,MATCH(1,($B25=OtherQueues_bySub!$B$5:$B$321)*($C25=OtherQueues_bySub!$C$5:$C$321),0),MATCH(CP$5,OtherQueues_bySub!$M$4:$X$4,0))</f>
        <v>308</v>
      </c>
      <c r="CQ25" s="142"/>
      <c r="CR25" s="142"/>
      <c r="CS25" s="142" cm="1">
        <f t="array" ref="CS25">INDEX(CAISOQueue_bySub!$M$5:$W$321,MATCH(1,($B25=CAISOQueue_bySub!$B$5:$B$321)*($C25=CAISOQueue_bySub!$C$5:$C$321),0),MATCH(CS$5,CAISOQueue_bySub!$M$4:$W$4,0))+INDEX(OtherQueues_bySub!$M$5:$X$325,MATCH(1,($B25=OtherQueues_bySub!$B$5:$B$321)*($C25=OtherQueues_bySub!$C$5:$C$321),0),MATCH(CS$5,OtherQueues_bySub!$M$4:$X$4,0))</f>
        <v>0</v>
      </c>
      <c r="CT25" s="142" cm="1">
        <f t="array" ref="CT25">INDEX(CAISOQueue_bySub!$M$5:$W$321,MATCH(1,($B25=CAISOQueue_bySub!$B$5:$B$321)*($C25=CAISOQueue_bySub!$C$5:$C$321),0),MATCH(CT$5,CAISOQueue_bySub!$M$4:$W$4,0))+INDEX(OtherQueues_bySub!$M$5:$X$325,MATCH(1,($B25=OtherQueues_bySub!$B$5:$B$321)*($C25=OtherQueues_bySub!$C$5:$C$321),0),MATCH(CT$5,OtherQueues_bySub!$M$4:$X$4,0))</f>
        <v>0</v>
      </c>
      <c r="CU25" s="142"/>
      <c r="CV25" s="142" cm="1">
        <f t="array" ref="CV25">INDEX(CAISOQueue_bySub!$M$5:$W$321,MATCH(1,($B25=CAISOQueue_bySub!$B$5:$B$321)*($C25=CAISOQueue_bySub!$C$5:$C$321),0),MATCH(CV$5,CAISOQueue_bySub!$M$4:$W$4,0))+INDEX(OtherQueues_bySub!$M$5:$X$325,MATCH(1,($B25=OtherQueues_bySub!$B$5:$B$321)*($C25=OtherQueues_bySub!$C$5:$C$321),0),MATCH(CV$5,OtherQueues_bySub!$M$4:$X$4,0))</f>
        <v>0</v>
      </c>
      <c r="CW25" s="142" cm="1">
        <f t="array" ref="CW25">INDEX(CAISOQueue_bySub!$M$5:$W$321,MATCH(1,($B25=CAISOQueue_bySub!$B$5:$B$321)*($C25=CAISOQueue_bySub!$C$5:$C$321),0),MATCH(CW$5,CAISOQueue_bySub!$M$4:$W$4,0))+INDEX(OtherQueues_bySub!$M$5:$X$325,MATCH(1,($B25=OtherQueues_bySub!$B$5:$B$321)*($C25=OtherQueues_bySub!$C$5:$C$321),0),MATCH(CW$5,OtherQueues_bySub!$M$4:$X$4,0))</f>
        <v>718.19200000000001</v>
      </c>
      <c r="CX25" s="142" cm="1">
        <f t="array" ref="CX25">INDEX(CAISOQueue_bySub!$M$5:$W$321,MATCH(1,($B25=CAISOQueue_bySub!$B$5:$B$321)*($C25=CAISOQueue_bySub!$C$5:$C$321),0),MATCH(CX$5,CAISOQueue_bySub!$M$4:$W$4,0))+INDEX(OtherQueues_bySub!$M$5:$X$325,MATCH(1,($B25=OtherQueues_bySub!$B$5:$B$321)*($C25=OtherQueues_bySub!$C$5:$C$321),0),MATCH(CX$5,OtherQueues_bySub!$M$4:$X$4,0))</f>
        <v>718.33600000000001</v>
      </c>
      <c r="CY25" s="142" cm="1">
        <f t="array" ref="CY25">INDEX(CAISOQueue_bySub!$M$5:$W$321,MATCH(1,($B25=CAISOQueue_bySub!$B$5:$B$321)*($C25=CAISOQueue_bySub!$C$5:$C$321),0),MATCH(CY$5,CAISOQueue_bySub!$M$4:$W$4,0))+INDEX(OtherQueues_bySub!$M$5:$X$325,MATCH(1,($B25=OtherQueues_bySub!$B$5:$B$321)*($C25=OtherQueues_bySub!$C$5:$C$321),0),MATCH(CY$5,OtherQueues_bySub!$M$4:$X$4,0))</f>
        <v>0</v>
      </c>
      <c r="CZ25" s="154">
        <f t="shared" si="30"/>
        <v>1</v>
      </c>
      <c r="DA25" s="154">
        <f t="shared" si="31"/>
        <v>1</v>
      </c>
      <c r="DB25" s="154">
        <f t="shared" si="32"/>
        <v>1</v>
      </c>
      <c r="DC25" s="154">
        <f t="shared" si="33"/>
        <v>1</v>
      </c>
      <c r="DD25" s="154">
        <f t="shared" si="34"/>
        <v>1</v>
      </c>
      <c r="DE25" s="154">
        <f t="shared" si="35"/>
        <v>1</v>
      </c>
      <c r="DF25" s="154">
        <f t="shared" si="36"/>
        <v>1</v>
      </c>
      <c r="DG25" s="154">
        <f t="shared" si="37"/>
        <v>1</v>
      </c>
      <c r="DH25" s="154">
        <f t="shared" si="38"/>
        <v>1</v>
      </c>
      <c r="DI25" s="154">
        <f t="shared" si="39"/>
        <v>1</v>
      </c>
      <c r="DJ25" s="154">
        <f t="shared" si="40"/>
        <v>1</v>
      </c>
      <c r="DK25" s="154">
        <f t="shared" si="41"/>
        <v>1</v>
      </c>
      <c r="DL25" s="154">
        <f t="shared" si="42"/>
        <v>1</v>
      </c>
      <c r="DM25" s="154">
        <f t="shared" si="43"/>
        <v>1</v>
      </c>
      <c r="DN25" s="154">
        <f t="shared" si="44"/>
        <v>1</v>
      </c>
      <c r="DO25" s="149">
        <f t="shared" si="51"/>
        <v>0</v>
      </c>
      <c r="DQ25" s="170">
        <f t="shared" si="52"/>
        <v>1</v>
      </c>
      <c r="DR25" s="170">
        <f t="shared" si="53"/>
        <v>1</v>
      </c>
      <c r="DS25" s="170">
        <f t="shared" si="54"/>
        <v>1</v>
      </c>
      <c r="DT25" s="170">
        <f t="shared" si="55"/>
        <v>1</v>
      </c>
      <c r="DU25" s="170">
        <f t="shared" si="56"/>
        <v>1</v>
      </c>
      <c r="DX25" s="170">
        <f t="shared" si="57"/>
        <v>1</v>
      </c>
      <c r="DY25" s="170">
        <f t="shared" si="58"/>
        <v>1</v>
      </c>
      <c r="DZ25" s="170">
        <f t="shared" si="61"/>
        <v>1</v>
      </c>
      <c r="EA25" s="170">
        <f t="shared" si="59"/>
        <v>1</v>
      </c>
      <c r="EB25" s="170">
        <f t="shared" si="60"/>
        <v>1</v>
      </c>
    </row>
    <row r="26" spans="1:132" x14ac:dyDescent="0.25">
      <c r="A26" s="6" t="str">
        <f>Substation_Info!A24</f>
        <v>PG&amp;E Fresno Study Area</v>
      </c>
      <c r="B26" s="6" t="str">
        <f>Substation_Info!B24</f>
        <v>Borden</v>
      </c>
      <c r="C26" s="6">
        <f>Substation_Info!C24</f>
        <v>230</v>
      </c>
      <c r="D26" s="142" cm="1">
        <f t="array" ref="D26">INDEX(Res_Add_forSens!$AD$5:$AP$321,MATCH(1,($B26=Res_Add_forSens!$B$5:$B$321)*($C26=Res_Add_forSens!$C$5:$C$321),0),MATCH(1,(D$6=Res_Add_forSens!$AD$4:$AP$4)*(D$5=Res_Add_forSens!$AD$3:$AP$3),0))</f>
        <v>0</v>
      </c>
      <c r="E26" s="142" cm="1">
        <f t="array" ref="E26">INDEX(Res_Add_forSens!$AD$5:$AP$321,MATCH(1,($B26=Res_Add_forSens!$B$5:$B$321)*($C26=Res_Add_forSens!$C$5:$C$321),0),MATCH(1,(E$6=Res_Add_forSens!$AD$4:$AP$4)*(E$5=Res_Add_forSens!$AD$3:$AP$3),0))</f>
        <v>0</v>
      </c>
      <c r="F26" s="142" cm="1">
        <f t="array" ref="F26">INDEX(Res_Add_forSens!$AD$5:$AP$321,MATCH(1,($B26=Res_Add_forSens!$B$5:$B$321)*($C26=Res_Add_forSens!$C$5:$C$321),0),MATCH(1,(F$6=Res_Add_forSens!$AD$4:$AP$4)*(F$5=Res_Add_forSens!$AD$3:$AP$3),0))</f>
        <v>0</v>
      </c>
      <c r="G26" s="142" cm="1">
        <f t="array" ref="G26">INDEX(Res_Add_forSens!$AD$5:$AP$321,MATCH(1,($B26=Res_Add_forSens!$B$5:$B$321)*($C26=Res_Add_forSens!$C$5:$C$321),0),MATCH(1,(G$6=Res_Add_forSens!$AD$4:$AP$4)*(G$5=Res_Add_forSens!$AD$3:$AP$3),0))</f>
        <v>0</v>
      </c>
      <c r="H26" s="142" cm="1">
        <f t="array" ref="H26">INDEX(Res_Add_forSens!$AD$5:$AP$321,MATCH(1,($B26=Res_Add_forSens!$B$5:$B$321)*($C26=Res_Add_forSens!$C$5:$C$321),0),MATCH(1,(H$6=Res_Add_forSens!$AD$4:$AP$4)*(H$5=Res_Add_forSens!$AD$3:$AP$3),0))</f>
        <v>0</v>
      </c>
      <c r="I26" s="142" cm="1">
        <f t="array" ref="I26">INDEX(Res_Add_forSens!$AD$5:$AP$321,MATCH(1,($B26=Res_Add_forSens!$B$5:$B$321)*($C26=Res_Add_forSens!$C$5:$C$321),0),MATCH(1,(I$6=Res_Add_forSens!$AD$4:$AP$4)*(I$5=Res_Add_forSens!$AD$3:$AP$3),0))</f>
        <v>0</v>
      </c>
      <c r="J26" s="142" cm="1">
        <f t="array" ref="J26">INDEX(Res_Add_forSens!$AD$5:$AP$321,MATCH(1,($B26=Res_Add_forSens!$B$5:$B$321)*($C26=Res_Add_forSens!$C$5:$C$321),0),MATCH(1,(J$6=Res_Add_forSens!$AD$4:$AP$4)*(J$5=Res_Add_forSens!$AD$3:$AP$3),0))</f>
        <v>0</v>
      </c>
      <c r="K26" s="142" cm="1">
        <f t="array" ref="K26">INDEX(Res_Add_forSens!$AD$5:$AP$321,MATCH(1,($B26=Res_Add_forSens!$B$5:$B$321)*($C26=Res_Add_forSens!$C$5:$C$321),0),MATCH(1,(K$6=Res_Add_forSens!$AD$4:$AP$4)*(K$5=Res_Add_forSens!$AD$3:$AP$3),0))</f>
        <v>0</v>
      </c>
      <c r="L26" s="142" cm="1">
        <f t="array" ref="L26">INDEX(Res_Add_forSens!$AD$5:$AP$321,MATCH(1,($B26=Res_Add_forSens!$B$5:$B$321)*($C26=Res_Add_forSens!$C$5:$C$321),0),MATCH(1,(L$6=Res_Add_forSens!$AD$4:$AP$4)*(L$5=Res_Add_forSens!$AD$3:$AP$3),0))</f>
        <v>0</v>
      </c>
      <c r="M26" s="142" cm="1">
        <f t="array" ref="M26">INDEX(Res_Add_forSens!$AD$5:$AP$321,MATCH(1,($B26=Res_Add_forSens!$B$5:$B$321)*($C26=Res_Add_forSens!$C$5:$C$321),0),MATCH(1,(M$6=Res_Add_forSens!$AD$4:$AP$4)*(M$5=Res_Add_forSens!$AD$3:$AP$3),0))</f>
        <v>0</v>
      </c>
      <c r="N26" s="142" cm="1">
        <f t="array" ref="N26">INDEX(Res_Add_forSens!$AD$5:$AP$321,MATCH(1,($B26=Res_Add_forSens!$B$5:$B$321)*($C26=Res_Add_forSens!$C$5:$C$321),0),MATCH(1,(N$6=Res_Add_forSens!$AD$4:$AP$4)*(N$5=Res_Add_forSens!$AD$3:$AP$3),0))</f>
        <v>200</v>
      </c>
      <c r="O26" s="142" cm="1">
        <f t="array" ref="O26">INDEX(Res_Add_forSens!$AD$5:$AP$321,MATCH(1,($B26=Res_Add_forSens!$B$5:$B$321)*($C26=Res_Add_forSens!$C$5:$C$321),0),MATCH(1,(O$6=Res_Add_forSens!$AD$4:$AP$4)*(O$5=Res_Add_forSens!$AD$3:$AP$3),0))</f>
        <v>150</v>
      </c>
      <c r="P26" s="142" cm="1">
        <f t="array" ref="P26">INDEX(Res_Add_forSens!$AD$5:$AP$321,MATCH(1,($B26=Res_Add_forSens!$B$5:$B$321)*($C26=Res_Add_forSens!$C$5:$C$321),0),MATCH(1,(P$6=Res_Add_forSens!$AD$4:$AP$4)*(P$5=Res_Add_forSens!$AD$3:$AP$3),0))</f>
        <v>0</v>
      </c>
      <c r="Q26" s="150">
        <f t="shared" si="48"/>
        <v>1</v>
      </c>
      <c r="R26" s="141">
        <v>0</v>
      </c>
      <c r="S26" s="141">
        <v>0</v>
      </c>
      <c r="T26" s="141">
        <v>0</v>
      </c>
      <c r="AA26" s="141">
        <v>0</v>
      </c>
      <c r="AB26" s="141">
        <v>0</v>
      </c>
      <c r="AC26" s="141">
        <v>0</v>
      </c>
      <c r="AE26" s="146"/>
      <c r="AF26" s="142" cm="1">
        <f t="array" ref="AF26">INDEX(CAISOQueue_bySub!$AK$5:$AU$321,MATCH(1,($B26=CAISOQueue_bySub!$B$5:$B$321)*($C26=CAISOQueue_bySub!$C$5:$C$321),0),MATCH(AF$5,CAISOQueue_bySub!$AK$4:$AU$4,0))+INDEX(OtherQueues_bySub!$Z$5:$AK$325,MATCH(1,($B26=OtherQueues_bySub!$B$5:$B$325)*($C26=OtherQueues_bySub!$C$5:$C$325),0),MATCH(AF$5,OtherQueues_bySub!$Z$4:$AK$4,0))</f>
        <v>0</v>
      </c>
      <c r="AG26" s="142" cm="1">
        <f t="array" ref="AG26">INDEX(OtherQueues_bySub!$Z$5:$AK$325,MATCH(1,($B26=OtherQueues_bySub!$B$5:$B$325)*($C26=OtherQueues_bySub!$C$5:$C$325),0),MATCH(AG$5,OtherQueues_bySub!$Z$4:$AK$4,0))</f>
        <v>0</v>
      </c>
      <c r="AH26" s="142" cm="1">
        <f t="array" ref="AH26">INDEX(CAISOQueue_bySub!$AK$5:$AU$321,MATCH(1,($B26=CAISOQueue_bySub!$B$5:$B$321)*($C26=CAISOQueue_bySub!$C$5:$C$321),0),MATCH(AH$5,CAISOQueue_bySub!$AK$4:$AU$4,0))+INDEX(OtherQueues_bySub!$Z$5:$AK$325,MATCH(1,($B26=OtherQueues_bySub!$B$5:$B$325)*($C26=OtherQueues_bySub!$C$5:$C$325),0),MATCH(AH$5,OtherQueues_bySub!$Z$4:$AK$4,0))</f>
        <v>0</v>
      </c>
      <c r="AI26" s="142" cm="1">
        <f t="array" ref="AI26">INDEX(CAISOQueue_bySub!$AK$5:$AU$321,MATCH(1,($B26=CAISOQueue_bySub!$B$5:$B$321)*($C26=CAISOQueue_bySub!$C$5:$C$321),0),MATCH(AI$5,CAISOQueue_bySub!$AK$4:$AU$4,0))+INDEX(OtherQueues_bySub!$Z$5:$AK$325,MATCH(1,($B26=OtherQueues_bySub!$B$5:$B$325)*($C26=OtherQueues_bySub!$C$5:$C$325),0),MATCH(AI$5,OtherQueues_bySub!$Z$4:$AK$4,0))</f>
        <v>0</v>
      </c>
      <c r="AJ26" s="142"/>
      <c r="AK26" s="142"/>
      <c r="AL26" s="142" cm="1">
        <f t="array" ref="AL26">INDEX(CAISOQueue_bySub!$AK$5:$AU$321,MATCH(1,($B26=CAISOQueue_bySub!$B$5:$B$321)*($C26=CAISOQueue_bySub!$C$5:$C$321),0),MATCH(AL$5,CAISOQueue_bySub!$AK$4:$AU$4,0))+INDEX(OtherQueues_bySub!$Z$5:$AK$325,MATCH(1,($B26=OtherQueues_bySub!$B$5:$B$325)*($C26=OtherQueues_bySub!$C$5:$C$325),0),MATCH(AL$5,OtherQueues_bySub!$Z$4:$AK$4,0))</f>
        <v>0</v>
      </c>
      <c r="AM26" s="142" cm="1">
        <f t="array" ref="AM26">INDEX(CAISOQueue_bySub!$AK$5:$AU$321,MATCH(1,($B26=CAISOQueue_bySub!$B$5:$B$321)*($C26=CAISOQueue_bySub!$C$5:$C$321),0),MATCH(AM$5,CAISOQueue_bySub!$AK$4:$AU$4,0))+INDEX(OtherQueues_bySub!$Z$5:$AK$325,MATCH(1,($B26=OtherQueues_bySub!$B$5:$B$325)*($C26=OtherQueues_bySub!$C$5:$C$325),0),MATCH(AM$5,OtherQueues_bySub!$Z$4:$AK$4,0))</f>
        <v>0</v>
      </c>
      <c r="AN26" s="142"/>
      <c r="AO26" s="142" cm="1">
        <f t="array" ref="AO26">INDEX(CAISOQueue_bySub!$AK$5:$AU$321,MATCH(1,($B26=CAISOQueue_bySub!$B$5:$B$321)*($C26=CAISOQueue_bySub!$C$5:$C$321),0),MATCH(AO$5,CAISOQueue_bySub!$AK$4:$AU$4,0))+INDEX(OtherQueues_bySub!$Z$5:$AK$325,MATCH(1,($B26=OtherQueues_bySub!$B$5:$B$325)*($C26=OtherQueues_bySub!$C$5:$C$325),0),MATCH(AO$5,OtherQueues_bySub!$Z$4:$AK$4,0))</f>
        <v>0</v>
      </c>
      <c r="AP26" s="142" cm="1">
        <f t="array" ref="AP26">INDEX(CAISOQueue_bySub!$AK$5:$AU$321,MATCH(1,($B26=CAISOQueue_bySub!$B$5:$B$321)*($C26=CAISOQueue_bySub!$C$5:$C$321),0),MATCH(AP$5,CAISOQueue_bySub!$AK$4:$AU$4,0))+INDEX(OtherQueues_bySub!$Z$5:$AK$325,MATCH(1,($B26=OtherQueues_bySub!$B$5:$B$325)*($C26=OtherQueues_bySub!$C$5:$C$325),0),MATCH(AP$5,OtherQueues_bySub!$Z$4:$AK$4,0))</f>
        <v>0</v>
      </c>
      <c r="AQ26" s="142" cm="1">
        <f t="array" ref="AQ26">INDEX(CAISOQueue_bySub!$AK$5:$AU$321,MATCH(1,($B26=CAISOQueue_bySub!$B$5:$B$321)*($C26=CAISOQueue_bySub!$C$5:$C$321),0),MATCH(AQ$5,CAISOQueue_bySub!$AK$4:$AU$4,0))+INDEX(OtherQueues_bySub!$Z$5:$AK$325,MATCH(1,($B26=OtherQueues_bySub!$B$5:$B$325)*($C26=OtherQueues_bySub!$C$5:$C$325),0),MATCH(AQ$5,OtherQueues_bySub!$Z$4:$AK$4,0))</f>
        <v>0</v>
      </c>
      <c r="AR26" s="142" cm="1">
        <f t="array" ref="AR26">INDEX(CAISOQueue_bySub!$AK$5:$AU$321,MATCH(1,($B26=CAISOQueue_bySub!$B$5:$B$321)*($C26=CAISOQueue_bySub!$C$5:$C$321),0),MATCH(AR$5,CAISOQueue_bySub!$AK$4:$AU$4,0))+INDEX(OtherQueues_bySub!$Z$5:$AK$325,MATCH(1,($B26=OtherQueues_bySub!$B$5:$B$325)*($C26=OtherQueues_bySub!$C$5:$C$325),0),MATCH(AR$5,OtherQueues_bySub!$Z$4:$AK$4,0))</f>
        <v>0</v>
      </c>
      <c r="AS26" s="148">
        <f t="shared" si="0"/>
        <v>1</v>
      </c>
      <c r="AT26" s="148">
        <f t="shared" si="1"/>
        <v>1</v>
      </c>
      <c r="AU26" s="148">
        <f t="shared" si="2"/>
        <v>1</v>
      </c>
      <c r="AV26" s="148">
        <f t="shared" si="3"/>
        <v>1</v>
      </c>
      <c r="AW26" s="148">
        <f t="shared" si="4"/>
        <v>1</v>
      </c>
      <c r="AX26" s="148">
        <f t="shared" si="5"/>
        <v>1</v>
      </c>
      <c r="AY26" s="148">
        <f t="shared" si="6"/>
        <v>1</v>
      </c>
      <c r="AZ26" s="148">
        <f t="shared" si="7"/>
        <v>1</v>
      </c>
      <c r="BA26" s="148">
        <f t="shared" si="8"/>
        <v>1</v>
      </c>
      <c r="BB26" s="148">
        <f t="shared" si="9"/>
        <v>1</v>
      </c>
      <c r="BC26" s="148">
        <f t="shared" si="10"/>
        <v>1</v>
      </c>
      <c r="BD26" s="148">
        <f t="shared" si="11"/>
        <v>3</v>
      </c>
      <c r="BE26" s="148">
        <f t="shared" si="12"/>
        <v>3</v>
      </c>
      <c r="BF26" s="148">
        <f t="shared" si="13"/>
        <v>3</v>
      </c>
      <c r="BG26" s="148">
        <f t="shared" si="14"/>
        <v>1</v>
      </c>
      <c r="BH26" s="149">
        <f t="shared" si="49"/>
        <v>1</v>
      </c>
      <c r="BI26" s="157"/>
      <c r="BJ26" s="142" cm="1">
        <f t="array" ref="BJ26">INDEX(CAISOQueue_bySub!$AW$5:$BG$321,MATCH(1,($B26=CAISOQueue_bySub!$B$5:$B$321)*($C26=CAISOQueue_bySub!$C$5:$C$321),0),MATCH(BJ$5,CAISOQueue_bySub!$AW$4:$BG$4,0))+INDEX(OtherQueues_bySub!$Z$5:$AK$325,MATCH(1,($B26=OtherQueues_bySub!$B$5:$B$321)*($C26=OtherQueues_bySub!$C$5:$C$321),0),MATCH(BJ$5,OtherQueues_bySub!$Z$4:$AK$4,0))</f>
        <v>0</v>
      </c>
      <c r="BK26" s="142" cm="1">
        <f t="array" ref="BK26">INDEX(OtherQueues_bySub!$Z$5:$AK$325,MATCH(1,($B26=OtherQueues_bySub!$B$5:$B$325)*($C26=OtherQueues_bySub!$C$5:$C$325),0),MATCH(BK$5,OtherQueues_bySub!$Z$4:$AK$4,0))</f>
        <v>0</v>
      </c>
      <c r="BL26" s="142" cm="1">
        <f t="array" ref="BL26">INDEX(CAISOQueue_bySub!$AW$5:$BG$321,MATCH(1,($B26=CAISOQueue_bySub!$B$5:$B$321)*($C26=CAISOQueue_bySub!$C$5:$C$321),0),MATCH(BL$5,CAISOQueue_bySub!$AW$4:$BG$4,0))+INDEX(OtherQueues_bySub!$Z$5:$AK$325,MATCH(1,($B26=OtherQueues_bySub!$B$5:$B$321)*($C26=OtherQueues_bySub!$C$5:$C$321),0),MATCH(BL$5,OtherQueues_bySub!$Z$4:$AK$4,0))</f>
        <v>0</v>
      </c>
      <c r="BM26" s="142" cm="1">
        <f t="array" ref="BM26">INDEX(CAISOQueue_bySub!$AW$5:$BG$321,MATCH(1,($B26=CAISOQueue_bySub!$B$5:$B$321)*($C26=CAISOQueue_bySub!$C$5:$C$321),0),MATCH(BM$5,CAISOQueue_bySub!$AW$4:$BG$4,0))+INDEX(OtherQueues_bySub!$Z$5:$AK$325,MATCH(1,($B26=OtherQueues_bySub!$B$5:$B$321)*($C26=OtherQueues_bySub!$C$5:$C$321),0),MATCH(BM$5,OtherQueues_bySub!$Z$4:$AK$4,0))</f>
        <v>0</v>
      </c>
      <c r="BN26" s="142"/>
      <c r="BO26" s="142"/>
      <c r="BP26" s="142" cm="1">
        <f t="array" ref="BP26">INDEX(CAISOQueue_bySub!$AW$5:$BG$321,MATCH(1,($B26=CAISOQueue_bySub!$B$5:$B$321)*($C26=CAISOQueue_bySub!$C$5:$C$321),0),MATCH(BP$5,CAISOQueue_bySub!$AW$4:$BG$4,0))+INDEX(OtherQueues_bySub!$Z$5:$AK$325,MATCH(1,($B26=OtherQueues_bySub!$B$5:$B$321)*($C26=OtherQueues_bySub!$C$5:$C$321),0),MATCH(BP$5,OtherQueues_bySub!$Z$4:$AK$4,0))</f>
        <v>0</v>
      </c>
      <c r="BQ26" s="142" cm="1">
        <f t="array" ref="BQ26">INDEX(CAISOQueue_bySub!$AW$5:$BG$321,MATCH(1,($B26=CAISOQueue_bySub!$B$5:$B$321)*($C26=CAISOQueue_bySub!$C$5:$C$321),0),MATCH(BQ$5,CAISOQueue_bySub!$AW$4:$BG$4,0))+INDEX(OtherQueues_bySub!$Z$5:$AK$325,MATCH(1,($B26=OtherQueues_bySub!$B$5:$B$321)*($C26=OtherQueues_bySub!$C$5:$C$321),0),MATCH(BQ$5,OtherQueues_bySub!$Z$4:$AK$4,0))</f>
        <v>0</v>
      </c>
      <c r="BR26" s="142"/>
      <c r="BS26" s="142" cm="1">
        <f t="array" ref="BS26">INDEX(CAISOQueue_bySub!$AW$5:$BG$321,MATCH(1,($B26=CAISOQueue_bySub!$B$5:$B$321)*($C26=CAISOQueue_bySub!$C$5:$C$321),0),MATCH(BS$5,CAISOQueue_bySub!$AW$4:$BG$4,0))+INDEX(OtherQueues_bySub!$Z$5:$AK$325,MATCH(1,($B26=OtherQueues_bySub!$B$5:$B$321)*($C26=OtherQueues_bySub!$C$5:$C$321),0),MATCH(BS$5,OtherQueues_bySub!$Z$4:$AK$4,0))</f>
        <v>0</v>
      </c>
      <c r="BT26" s="142" cm="1">
        <f t="array" ref="BT26">INDEX(CAISOQueue_bySub!$AW$5:$BG$321,MATCH(1,($B26=CAISOQueue_bySub!$B$5:$B$321)*($C26=CAISOQueue_bySub!$C$5:$C$321),0),MATCH(BT$5,CAISOQueue_bySub!$AW$4:$BG$4,0))+INDEX(OtherQueues_bySub!$Z$5:$AK$325,MATCH(1,($B26=OtherQueues_bySub!$B$5:$B$321)*($C26=OtherQueues_bySub!$C$5:$C$321),0),MATCH(BT$5,OtherQueues_bySub!$Z$4:$AK$4,0))</f>
        <v>0</v>
      </c>
      <c r="BU26" s="142" cm="1">
        <f t="array" ref="BU26">INDEX(CAISOQueue_bySub!$AW$5:$BG$321,MATCH(1,($B26=CAISOQueue_bySub!$B$5:$B$321)*($C26=CAISOQueue_bySub!$C$5:$C$321),0),MATCH(BU$5,CAISOQueue_bySub!$AW$4:$BG$4,0))+INDEX(OtherQueues_bySub!$Z$5:$AK$325,MATCH(1,($B26=OtherQueues_bySub!$B$5:$B$321)*($C26=OtherQueues_bySub!$C$5:$C$321),0),MATCH(BU$5,OtherQueues_bySub!$Z$4:$AK$4,0))</f>
        <v>0</v>
      </c>
      <c r="BV26" s="142" cm="1">
        <f t="array" ref="BV26">INDEX(CAISOQueue_bySub!$AW$5:$BG$321,MATCH(1,($B26=CAISOQueue_bySub!$B$5:$B$321)*($C26=CAISOQueue_bySub!$C$5:$C$321),0),MATCH(BV$5,CAISOQueue_bySub!$AW$4:$BG$4,0))+INDEX(OtherQueues_bySub!$Z$5:$AK$325,MATCH(1,($B26=OtherQueues_bySub!$B$5:$B$321)*($C26=OtherQueues_bySub!$C$5:$C$321),0),MATCH(BV$5,OtherQueues_bySub!$Z$4:$AK$4,0))</f>
        <v>0</v>
      </c>
      <c r="BW26" s="154">
        <f t="shared" si="15"/>
        <v>1</v>
      </c>
      <c r="BX26" s="154">
        <f t="shared" si="16"/>
        <v>1</v>
      </c>
      <c r="BY26" s="154">
        <f t="shared" si="17"/>
        <v>1</v>
      </c>
      <c r="BZ26" s="154">
        <f t="shared" si="18"/>
        <v>1</v>
      </c>
      <c r="CA26" s="154">
        <f t="shared" si="19"/>
        <v>1</v>
      </c>
      <c r="CB26" s="154">
        <f t="shared" si="20"/>
        <v>1</v>
      </c>
      <c r="CC26" s="154">
        <f t="shared" si="21"/>
        <v>1</v>
      </c>
      <c r="CD26" s="154">
        <f t="shared" si="22"/>
        <v>1</v>
      </c>
      <c r="CE26" s="154">
        <f t="shared" si="23"/>
        <v>1</v>
      </c>
      <c r="CF26" s="154">
        <f t="shared" si="24"/>
        <v>1</v>
      </c>
      <c r="CG26" s="154">
        <f t="shared" si="25"/>
        <v>1</v>
      </c>
      <c r="CH26" s="154">
        <f t="shared" si="26"/>
        <v>3</v>
      </c>
      <c r="CI26" s="154">
        <f t="shared" si="27"/>
        <v>3</v>
      </c>
      <c r="CJ26" s="154">
        <f t="shared" si="28"/>
        <v>3</v>
      </c>
      <c r="CK26" s="154">
        <f t="shared" si="29"/>
        <v>1</v>
      </c>
      <c r="CL26" s="149">
        <f t="shared" si="62"/>
        <v>1</v>
      </c>
      <c r="CM26" s="142" cm="1">
        <f t="array" ref="CM26">INDEX(CAISOQueue_bySub!$M$5:$W$321,MATCH(1,($B26=CAISOQueue_bySub!$B$5:$B$321)*($C26=CAISOQueue_bySub!$C$5:$C$321),0),MATCH(CM$5,CAISOQueue_bySub!$M$4:$W$4,0))+INDEX(OtherQueues_bySub!$M$5:$X$325,MATCH(1,($B26=OtherQueues_bySub!$B$5:$B$321)*($C26=OtherQueues_bySub!$C$5:$C$321),0),MATCH(CM$5,OtherQueues_bySub!$M$4:$X$4,0))</f>
        <v>0</v>
      </c>
      <c r="CN26" s="142" cm="1">
        <f t="array" ref="CN26">INDEX(OtherQueues_bySub!$Z$5:$AK$325,MATCH(1,($B26=OtherQueues_bySub!$B$5:$B$325)*($C26=OtherQueues_bySub!$C$5:$C$325),0),MATCH(CN$5,OtherQueues_bySub!$Z$4:$AK$4,0))</f>
        <v>0</v>
      </c>
      <c r="CO26" s="142" cm="1">
        <f t="array" ref="CO26">INDEX(CAISOQueue_bySub!$M$5:$W$321,MATCH(1,($B26=CAISOQueue_bySub!$B$5:$B$321)*($C26=CAISOQueue_bySub!$C$5:$C$321),0),MATCH(CO$5,CAISOQueue_bySub!$M$4:$W$4,0))+INDEX(OtherQueues_bySub!$M$5:$X$325,MATCH(1,($B26=OtherQueues_bySub!$B$5:$B$321)*($C26=OtherQueues_bySub!$C$5:$C$321),0),MATCH(CO$5,OtherQueues_bySub!$M$4:$X$4,0))</f>
        <v>0</v>
      </c>
      <c r="CP26" s="142" cm="1">
        <f t="array" ref="CP26">INDEX(CAISOQueue_bySub!$M$5:$W$321,MATCH(1,($B26=CAISOQueue_bySub!$B$5:$B$321)*($C26=CAISOQueue_bySub!$C$5:$C$321),0),MATCH(CP$5,CAISOQueue_bySub!$M$4:$W$4,0))+INDEX(OtherQueues_bySub!$M$5:$X$325,MATCH(1,($B26=OtherQueues_bySub!$B$5:$B$321)*($C26=OtherQueues_bySub!$C$5:$C$321),0),MATCH(CP$5,OtherQueues_bySub!$M$4:$X$4,0))</f>
        <v>0</v>
      </c>
      <c r="CQ26" s="142"/>
      <c r="CR26" s="142"/>
      <c r="CS26" s="142" cm="1">
        <f t="array" ref="CS26">INDEX(CAISOQueue_bySub!$M$5:$W$321,MATCH(1,($B26=CAISOQueue_bySub!$B$5:$B$321)*($C26=CAISOQueue_bySub!$C$5:$C$321),0),MATCH(CS$5,CAISOQueue_bySub!$M$4:$W$4,0))+INDEX(OtherQueues_bySub!$M$5:$X$325,MATCH(1,($B26=OtherQueues_bySub!$B$5:$B$321)*($C26=OtherQueues_bySub!$C$5:$C$321),0),MATCH(CS$5,OtherQueues_bySub!$M$4:$X$4,0))</f>
        <v>0</v>
      </c>
      <c r="CT26" s="142" cm="1">
        <f t="array" ref="CT26">INDEX(CAISOQueue_bySub!$M$5:$W$321,MATCH(1,($B26=CAISOQueue_bySub!$B$5:$B$321)*($C26=CAISOQueue_bySub!$C$5:$C$321),0),MATCH(CT$5,CAISOQueue_bySub!$M$4:$W$4,0))+INDEX(OtherQueues_bySub!$M$5:$X$325,MATCH(1,($B26=OtherQueues_bySub!$B$5:$B$321)*($C26=OtherQueues_bySub!$C$5:$C$321),0),MATCH(CT$5,OtherQueues_bySub!$M$4:$X$4,0))</f>
        <v>0</v>
      </c>
      <c r="CU26" s="142"/>
      <c r="CV26" s="142" cm="1">
        <f t="array" ref="CV26">INDEX(CAISOQueue_bySub!$M$5:$W$321,MATCH(1,($B26=CAISOQueue_bySub!$B$5:$B$321)*($C26=CAISOQueue_bySub!$C$5:$C$321),0),MATCH(CV$5,CAISOQueue_bySub!$M$4:$W$4,0))+INDEX(OtherQueues_bySub!$M$5:$X$325,MATCH(1,($B26=OtherQueues_bySub!$B$5:$B$321)*($C26=OtherQueues_bySub!$C$5:$C$321),0),MATCH(CV$5,OtherQueues_bySub!$M$4:$X$4,0))</f>
        <v>0</v>
      </c>
      <c r="CW26" s="142" cm="1">
        <f t="array" ref="CW26">INDEX(CAISOQueue_bySub!$M$5:$W$321,MATCH(1,($B26=CAISOQueue_bySub!$B$5:$B$321)*($C26=CAISOQueue_bySub!$C$5:$C$321),0),MATCH(CW$5,CAISOQueue_bySub!$M$4:$W$4,0))+INDEX(OtherQueues_bySub!$M$5:$X$325,MATCH(1,($B26=OtherQueues_bySub!$B$5:$B$321)*($C26=OtherQueues_bySub!$C$5:$C$321),0),MATCH(CW$5,OtherQueues_bySub!$M$4:$X$4,0))</f>
        <v>203.2</v>
      </c>
      <c r="CX26" s="142" cm="1">
        <f t="array" ref="CX26">INDEX(CAISOQueue_bySub!$M$5:$W$321,MATCH(1,($B26=CAISOQueue_bySub!$B$5:$B$321)*($C26=CAISOQueue_bySub!$C$5:$C$321),0),MATCH(CX$5,CAISOQueue_bySub!$M$4:$W$4,0))+INDEX(OtherQueues_bySub!$M$5:$X$325,MATCH(1,($B26=OtherQueues_bySub!$B$5:$B$321)*($C26=OtherQueues_bySub!$C$5:$C$321),0),MATCH(CX$5,OtherQueues_bySub!$M$4:$X$4,0))</f>
        <v>406.899</v>
      </c>
      <c r="CY26" s="142" cm="1">
        <f t="array" ref="CY26">INDEX(CAISOQueue_bySub!$M$5:$W$321,MATCH(1,($B26=CAISOQueue_bySub!$B$5:$B$321)*($C26=CAISOQueue_bySub!$C$5:$C$321),0),MATCH(CY$5,CAISOQueue_bySub!$M$4:$W$4,0))+INDEX(OtherQueues_bySub!$M$5:$X$325,MATCH(1,($B26=OtherQueues_bySub!$B$5:$B$321)*($C26=OtherQueues_bySub!$C$5:$C$321),0),MATCH(CY$5,OtherQueues_bySub!$M$4:$X$4,0))</f>
        <v>0</v>
      </c>
      <c r="CZ26" s="154">
        <f t="shared" si="30"/>
        <v>1</v>
      </c>
      <c r="DA26" s="154">
        <f t="shared" si="31"/>
        <v>1</v>
      </c>
      <c r="DB26" s="154">
        <f t="shared" si="32"/>
        <v>1</v>
      </c>
      <c r="DC26" s="154">
        <f t="shared" si="33"/>
        <v>1</v>
      </c>
      <c r="DD26" s="154">
        <f t="shared" si="34"/>
        <v>1</v>
      </c>
      <c r="DE26" s="154">
        <f t="shared" si="35"/>
        <v>1</v>
      </c>
      <c r="DF26" s="154">
        <f t="shared" si="36"/>
        <v>1</v>
      </c>
      <c r="DG26" s="154">
        <f t="shared" si="37"/>
        <v>1</v>
      </c>
      <c r="DH26" s="154">
        <f t="shared" si="38"/>
        <v>1</v>
      </c>
      <c r="DI26" s="154">
        <f t="shared" si="39"/>
        <v>1</v>
      </c>
      <c r="DJ26" s="154">
        <f t="shared" si="40"/>
        <v>1</v>
      </c>
      <c r="DK26" s="154">
        <f t="shared" si="41"/>
        <v>1</v>
      </c>
      <c r="DL26" s="154">
        <f t="shared" si="42"/>
        <v>1</v>
      </c>
      <c r="DM26" s="154">
        <f t="shared" si="43"/>
        <v>1</v>
      </c>
      <c r="DN26" s="154">
        <f t="shared" si="44"/>
        <v>1</v>
      </c>
      <c r="DO26" s="149">
        <f t="shared" si="51"/>
        <v>0</v>
      </c>
      <c r="DQ26" s="170">
        <f t="shared" si="52"/>
        <v>1</v>
      </c>
      <c r="DR26" s="170">
        <f t="shared" si="53"/>
        <v>1</v>
      </c>
      <c r="DS26" s="170">
        <f t="shared" si="54"/>
        <v>2</v>
      </c>
      <c r="DT26" s="170">
        <f t="shared" si="55"/>
        <v>2</v>
      </c>
      <c r="DU26" s="170">
        <f t="shared" si="56"/>
        <v>1</v>
      </c>
      <c r="DX26" s="170">
        <f t="shared" si="57"/>
        <v>1</v>
      </c>
      <c r="DY26" s="170">
        <f t="shared" si="58"/>
        <v>1</v>
      </c>
      <c r="DZ26" s="170">
        <f t="shared" si="61"/>
        <v>2</v>
      </c>
      <c r="EA26" s="170">
        <f t="shared" si="59"/>
        <v>2</v>
      </c>
      <c r="EB26" s="170">
        <f t="shared" si="60"/>
        <v>1</v>
      </c>
    </row>
    <row r="27" spans="1:132" x14ac:dyDescent="0.25">
      <c r="A27" s="6" t="str">
        <f>Substation_Info!A25</f>
        <v xml:space="preserve">PG&amp;E North of Greater Bay Study Area </v>
      </c>
      <c r="B27" s="6" t="str">
        <f>Substation_Info!B25</f>
        <v>Brentwood</v>
      </c>
      <c r="C27" s="6">
        <f>Substation_Info!C25</f>
        <v>230</v>
      </c>
      <c r="D27" s="142" cm="1">
        <f t="array" ref="D27">INDEX(Res_Add_forSens!$AD$5:$AP$321,MATCH(1,($B27=Res_Add_forSens!$B$5:$B$321)*($C27=Res_Add_forSens!$C$5:$C$321),0),MATCH(1,(D$6=Res_Add_forSens!$AD$4:$AP$4)*(D$5=Res_Add_forSens!$AD$3:$AP$3),0))</f>
        <v>0</v>
      </c>
      <c r="E27" s="142" cm="1">
        <f t="array" ref="E27">INDEX(Res_Add_forSens!$AD$5:$AP$321,MATCH(1,($B27=Res_Add_forSens!$B$5:$B$321)*($C27=Res_Add_forSens!$C$5:$C$321),0),MATCH(1,(E$6=Res_Add_forSens!$AD$4:$AP$4)*(E$5=Res_Add_forSens!$AD$3:$AP$3),0))</f>
        <v>0</v>
      </c>
      <c r="F27" s="142" cm="1">
        <f t="array" ref="F27">INDEX(Res_Add_forSens!$AD$5:$AP$321,MATCH(1,($B27=Res_Add_forSens!$B$5:$B$321)*($C27=Res_Add_forSens!$C$5:$C$321),0),MATCH(1,(F$6=Res_Add_forSens!$AD$4:$AP$4)*(F$5=Res_Add_forSens!$AD$3:$AP$3),0))</f>
        <v>0</v>
      </c>
      <c r="G27" s="142" cm="1">
        <f t="array" ref="G27">INDEX(Res_Add_forSens!$AD$5:$AP$321,MATCH(1,($B27=Res_Add_forSens!$B$5:$B$321)*($C27=Res_Add_forSens!$C$5:$C$321),0),MATCH(1,(G$6=Res_Add_forSens!$AD$4:$AP$4)*(G$5=Res_Add_forSens!$AD$3:$AP$3),0))</f>
        <v>0</v>
      </c>
      <c r="H27" s="142" cm="1">
        <f t="array" ref="H27">INDEX(Res_Add_forSens!$AD$5:$AP$321,MATCH(1,($B27=Res_Add_forSens!$B$5:$B$321)*($C27=Res_Add_forSens!$C$5:$C$321),0),MATCH(1,(H$6=Res_Add_forSens!$AD$4:$AP$4)*(H$5=Res_Add_forSens!$AD$3:$AP$3),0))</f>
        <v>0</v>
      </c>
      <c r="I27" s="142" cm="1">
        <f t="array" ref="I27">INDEX(Res_Add_forSens!$AD$5:$AP$321,MATCH(1,($B27=Res_Add_forSens!$B$5:$B$321)*($C27=Res_Add_forSens!$C$5:$C$321),0),MATCH(1,(I$6=Res_Add_forSens!$AD$4:$AP$4)*(I$5=Res_Add_forSens!$AD$3:$AP$3),0))</f>
        <v>0</v>
      </c>
      <c r="J27" s="142" cm="1">
        <f t="array" ref="J27">INDEX(Res_Add_forSens!$AD$5:$AP$321,MATCH(1,($B27=Res_Add_forSens!$B$5:$B$321)*($C27=Res_Add_forSens!$C$5:$C$321),0),MATCH(1,(J$6=Res_Add_forSens!$AD$4:$AP$4)*(J$5=Res_Add_forSens!$AD$3:$AP$3),0))</f>
        <v>0</v>
      </c>
      <c r="K27" s="142" cm="1">
        <f t="array" ref="K27">INDEX(Res_Add_forSens!$AD$5:$AP$321,MATCH(1,($B27=Res_Add_forSens!$B$5:$B$321)*($C27=Res_Add_forSens!$C$5:$C$321),0),MATCH(1,(K$6=Res_Add_forSens!$AD$4:$AP$4)*(K$5=Res_Add_forSens!$AD$3:$AP$3),0))</f>
        <v>0</v>
      </c>
      <c r="L27" s="142" cm="1">
        <f t="array" ref="L27">INDEX(Res_Add_forSens!$AD$5:$AP$321,MATCH(1,($B27=Res_Add_forSens!$B$5:$B$321)*($C27=Res_Add_forSens!$C$5:$C$321),0),MATCH(1,(L$6=Res_Add_forSens!$AD$4:$AP$4)*(L$5=Res_Add_forSens!$AD$3:$AP$3),0))</f>
        <v>0</v>
      </c>
      <c r="M27" s="142" cm="1">
        <f t="array" ref="M27">INDEX(Res_Add_forSens!$AD$5:$AP$321,MATCH(1,($B27=Res_Add_forSens!$B$5:$B$321)*($C27=Res_Add_forSens!$C$5:$C$321),0),MATCH(1,(M$6=Res_Add_forSens!$AD$4:$AP$4)*(M$5=Res_Add_forSens!$AD$3:$AP$3),0))</f>
        <v>0</v>
      </c>
      <c r="N27" s="142" cm="1">
        <f t="array" ref="N27">INDEX(Res_Add_forSens!$AD$5:$AP$321,MATCH(1,($B27=Res_Add_forSens!$B$5:$B$321)*($C27=Res_Add_forSens!$C$5:$C$321),0),MATCH(1,(N$6=Res_Add_forSens!$AD$4:$AP$4)*(N$5=Res_Add_forSens!$AD$3:$AP$3),0))</f>
        <v>0</v>
      </c>
      <c r="O27" s="142" cm="1">
        <f t="array" ref="O27">INDEX(Res_Add_forSens!$AD$5:$AP$321,MATCH(1,($B27=Res_Add_forSens!$B$5:$B$321)*($C27=Res_Add_forSens!$C$5:$C$321),0),MATCH(1,(O$6=Res_Add_forSens!$AD$4:$AP$4)*(O$5=Res_Add_forSens!$AD$3:$AP$3),0))</f>
        <v>0</v>
      </c>
      <c r="P27" s="142" cm="1">
        <f t="array" ref="P27">INDEX(Res_Add_forSens!$AD$5:$AP$321,MATCH(1,($B27=Res_Add_forSens!$B$5:$B$321)*($C27=Res_Add_forSens!$C$5:$C$321),0),MATCH(1,(P$6=Res_Add_forSens!$AD$4:$AP$4)*(P$5=Res_Add_forSens!$AD$3:$AP$3),0))</f>
        <v>0</v>
      </c>
      <c r="Q27" s="150">
        <f t="shared" si="48"/>
        <v>0</v>
      </c>
      <c r="R27" s="141">
        <v>0</v>
      </c>
      <c r="S27" s="141">
        <v>0</v>
      </c>
      <c r="T27" s="141">
        <v>0</v>
      </c>
      <c r="AA27" s="141">
        <v>0</v>
      </c>
      <c r="AB27" s="141">
        <v>0</v>
      </c>
      <c r="AC27" s="141">
        <v>0</v>
      </c>
      <c r="AE27" s="146"/>
      <c r="AF27" s="142" cm="1">
        <f t="array" ref="AF27">INDEX(CAISOQueue_bySub!$AK$5:$AU$321,MATCH(1,($B27=CAISOQueue_bySub!$B$5:$B$321)*($C27=CAISOQueue_bySub!$C$5:$C$321),0),MATCH(AF$5,CAISOQueue_bySub!$AK$4:$AU$4,0))+INDEX(OtherQueues_bySub!$Z$5:$AK$325,MATCH(1,($B27=OtherQueues_bySub!$B$5:$B$325)*($C27=OtherQueues_bySub!$C$5:$C$325),0),MATCH(AF$5,OtherQueues_bySub!$Z$4:$AK$4,0))</f>
        <v>0</v>
      </c>
      <c r="AG27" s="142" cm="1">
        <f t="array" ref="AG27">INDEX(OtherQueues_bySub!$Z$5:$AK$325,MATCH(1,($B27=OtherQueues_bySub!$B$5:$B$325)*($C27=OtherQueues_bySub!$C$5:$C$325),0),MATCH(AG$5,OtherQueues_bySub!$Z$4:$AK$4,0))</f>
        <v>0</v>
      </c>
      <c r="AH27" s="142" cm="1">
        <f t="array" ref="AH27">INDEX(CAISOQueue_bySub!$AK$5:$AU$321,MATCH(1,($B27=CAISOQueue_bySub!$B$5:$B$321)*($C27=CAISOQueue_bySub!$C$5:$C$321),0),MATCH(AH$5,CAISOQueue_bySub!$AK$4:$AU$4,0))+INDEX(OtherQueues_bySub!$Z$5:$AK$325,MATCH(1,($B27=OtherQueues_bySub!$B$5:$B$325)*($C27=OtherQueues_bySub!$C$5:$C$325),0),MATCH(AH$5,OtherQueues_bySub!$Z$4:$AK$4,0))</f>
        <v>0</v>
      </c>
      <c r="AI27" s="142" cm="1">
        <f t="array" ref="AI27">INDEX(CAISOQueue_bySub!$AK$5:$AU$321,MATCH(1,($B27=CAISOQueue_bySub!$B$5:$B$321)*($C27=CAISOQueue_bySub!$C$5:$C$321),0),MATCH(AI$5,CAISOQueue_bySub!$AK$4:$AU$4,0))+INDEX(OtherQueues_bySub!$Z$5:$AK$325,MATCH(1,($B27=OtherQueues_bySub!$B$5:$B$325)*($C27=OtherQueues_bySub!$C$5:$C$325),0),MATCH(AI$5,OtherQueues_bySub!$Z$4:$AK$4,0))</f>
        <v>0</v>
      </c>
      <c r="AJ27" s="142"/>
      <c r="AK27" s="142"/>
      <c r="AL27" s="142" cm="1">
        <f t="array" ref="AL27">INDEX(CAISOQueue_bySub!$AK$5:$AU$321,MATCH(1,($B27=CAISOQueue_bySub!$B$5:$B$321)*($C27=CAISOQueue_bySub!$C$5:$C$321),0),MATCH(AL$5,CAISOQueue_bySub!$AK$4:$AU$4,0))+INDEX(OtherQueues_bySub!$Z$5:$AK$325,MATCH(1,($B27=OtherQueues_bySub!$B$5:$B$325)*($C27=OtherQueues_bySub!$C$5:$C$325),0),MATCH(AL$5,OtherQueues_bySub!$Z$4:$AK$4,0))</f>
        <v>0</v>
      </c>
      <c r="AM27" s="142" cm="1">
        <f t="array" ref="AM27">INDEX(CAISOQueue_bySub!$AK$5:$AU$321,MATCH(1,($B27=CAISOQueue_bySub!$B$5:$B$321)*($C27=CAISOQueue_bySub!$C$5:$C$321),0),MATCH(AM$5,CAISOQueue_bySub!$AK$4:$AU$4,0))+INDEX(OtherQueues_bySub!$Z$5:$AK$325,MATCH(1,($B27=OtherQueues_bySub!$B$5:$B$325)*($C27=OtherQueues_bySub!$C$5:$C$325),0),MATCH(AM$5,OtherQueues_bySub!$Z$4:$AK$4,0))</f>
        <v>0</v>
      </c>
      <c r="AN27" s="142"/>
      <c r="AO27" s="142" cm="1">
        <f t="array" ref="AO27">INDEX(CAISOQueue_bySub!$AK$5:$AU$321,MATCH(1,($B27=CAISOQueue_bySub!$B$5:$B$321)*($C27=CAISOQueue_bySub!$C$5:$C$321),0),MATCH(AO$5,CAISOQueue_bySub!$AK$4:$AU$4,0))+INDEX(OtherQueues_bySub!$Z$5:$AK$325,MATCH(1,($B27=OtherQueues_bySub!$B$5:$B$325)*($C27=OtherQueues_bySub!$C$5:$C$325),0),MATCH(AO$5,OtherQueues_bySub!$Z$4:$AK$4,0))</f>
        <v>0</v>
      </c>
      <c r="AP27" s="142" cm="1">
        <f t="array" ref="AP27">INDEX(CAISOQueue_bySub!$AK$5:$AU$321,MATCH(1,($B27=CAISOQueue_bySub!$B$5:$B$321)*($C27=CAISOQueue_bySub!$C$5:$C$321),0),MATCH(AP$5,CAISOQueue_bySub!$AK$4:$AU$4,0))+INDEX(OtherQueues_bySub!$Z$5:$AK$325,MATCH(1,($B27=OtherQueues_bySub!$B$5:$B$325)*($C27=OtherQueues_bySub!$C$5:$C$325),0),MATCH(AP$5,OtherQueues_bySub!$Z$4:$AK$4,0))</f>
        <v>0</v>
      </c>
      <c r="AQ27" s="142" cm="1">
        <f t="array" ref="AQ27">INDEX(CAISOQueue_bySub!$AK$5:$AU$321,MATCH(1,($B27=CAISOQueue_bySub!$B$5:$B$321)*($C27=CAISOQueue_bySub!$C$5:$C$321),0),MATCH(AQ$5,CAISOQueue_bySub!$AK$4:$AU$4,0))+INDEX(OtherQueues_bySub!$Z$5:$AK$325,MATCH(1,($B27=OtherQueues_bySub!$B$5:$B$325)*($C27=OtherQueues_bySub!$C$5:$C$325),0),MATCH(AQ$5,OtherQueues_bySub!$Z$4:$AK$4,0))</f>
        <v>0</v>
      </c>
      <c r="AR27" s="142" cm="1">
        <f t="array" ref="AR27">INDEX(CAISOQueue_bySub!$AK$5:$AU$321,MATCH(1,($B27=CAISOQueue_bySub!$B$5:$B$321)*($C27=CAISOQueue_bySub!$C$5:$C$321),0),MATCH(AR$5,CAISOQueue_bySub!$AK$4:$AU$4,0))+INDEX(OtherQueues_bySub!$Z$5:$AK$325,MATCH(1,($B27=OtherQueues_bySub!$B$5:$B$325)*($C27=OtherQueues_bySub!$C$5:$C$325),0),MATCH(AR$5,OtherQueues_bySub!$Z$4:$AK$4,0))</f>
        <v>0</v>
      </c>
      <c r="AS27" s="148">
        <f t="shared" si="0"/>
        <v>1</v>
      </c>
      <c r="AT27" s="148">
        <f t="shared" si="1"/>
        <v>1</v>
      </c>
      <c r="AU27" s="148">
        <f t="shared" si="2"/>
        <v>1</v>
      </c>
      <c r="AV27" s="148">
        <f t="shared" si="3"/>
        <v>1</v>
      </c>
      <c r="AW27" s="148">
        <f t="shared" si="4"/>
        <v>1</v>
      </c>
      <c r="AX27" s="148">
        <f t="shared" si="5"/>
        <v>1</v>
      </c>
      <c r="AY27" s="148">
        <f t="shared" si="6"/>
        <v>1</v>
      </c>
      <c r="AZ27" s="148">
        <f t="shared" si="7"/>
        <v>1</v>
      </c>
      <c r="BA27" s="148">
        <f t="shared" si="8"/>
        <v>1</v>
      </c>
      <c r="BB27" s="148">
        <f t="shared" si="9"/>
        <v>1</v>
      </c>
      <c r="BC27" s="148">
        <f t="shared" si="10"/>
        <v>1</v>
      </c>
      <c r="BD27" s="148">
        <f t="shared" si="11"/>
        <v>1</v>
      </c>
      <c r="BE27" s="148">
        <f t="shared" si="12"/>
        <v>1</v>
      </c>
      <c r="BF27" s="148">
        <f t="shared" si="13"/>
        <v>1</v>
      </c>
      <c r="BG27" s="148">
        <f t="shared" si="14"/>
        <v>1</v>
      </c>
      <c r="BH27" s="149">
        <f t="shared" si="49"/>
        <v>0</v>
      </c>
      <c r="BI27" s="157"/>
      <c r="BJ27" s="142" cm="1">
        <f t="array" ref="BJ27">INDEX(CAISOQueue_bySub!$AW$5:$BG$321,MATCH(1,($B27=CAISOQueue_bySub!$B$5:$B$321)*($C27=CAISOQueue_bySub!$C$5:$C$321),0),MATCH(BJ$5,CAISOQueue_bySub!$AW$4:$BG$4,0))+INDEX(OtherQueues_bySub!$Z$5:$AK$325,MATCH(1,($B27=OtherQueues_bySub!$B$5:$B$321)*($C27=OtherQueues_bySub!$C$5:$C$321),0),MATCH(BJ$5,OtherQueues_bySub!$Z$4:$AK$4,0))</f>
        <v>0</v>
      </c>
      <c r="BK27" s="142" cm="1">
        <f t="array" ref="BK27">INDEX(OtherQueues_bySub!$Z$5:$AK$325,MATCH(1,($B27=OtherQueues_bySub!$B$5:$B$325)*($C27=OtherQueues_bySub!$C$5:$C$325),0),MATCH(BK$5,OtherQueues_bySub!$Z$4:$AK$4,0))</f>
        <v>0</v>
      </c>
      <c r="BL27" s="142" cm="1">
        <f t="array" ref="BL27">INDEX(CAISOQueue_bySub!$AW$5:$BG$321,MATCH(1,($B27=CAISOQueue_bySub!$B$5:$B$321)*($C27=CAISOQueue_bySub!$C$5:$C$321),0),MATCH(BL$5,CAISOQueue_bySub!$AW$4:$BG$4,0))+INDEX(OtherQueues_bySub!$Z$5:$AK$325,MATCH(1,($B27=OtherQueues_bySub!$B$5:$B$321)*($C27=OtherQueues_bySub!$C$5:$C$321),0),MATCH(BL$5,OtherQueues_bySub!$Z$4:$AK$4,0))</f>
        <v>0</v>
      </c>
      <c r="BM27" s="142" cm="1">
        <f t="array" ref="BM27">INDEX(CAISOQueue_bySub!$AW$5:$BG$321,MATCH(1,($B27=CAISOQueue_bySub!$B$5:$B$321)*($C27=CAISOQueue_bySub!$C$5:$C$321),0),MATCH(BM$5,CAISOQueue_bySub!$AW$4:$BG$4,0))+INDEX(OtherQueues_bySub!$Z$5:$AK$325,MATCH(1,($B27=OtherQueues_bySub!$B$5:$B$321)*($C27=OtherQueues_bySub!$C$5:$C$321),0),MATCH(BM$5,OtherQueues_bySub!$Z$4:$AK$4,0))</f>
        <v>0</v>
      </c>
      <c r="BN27" s="142"/>
      <c r="BO27" s="142"/>
      <c r="BP27" s="142" cm="1">
        <f t="array" ref="BP27">INDEX(CAISOQueue_bySub!$AW$5:$BG$321,MATCH(1,($B27=CAISOQueue_bySub!$B$5:$B$321)*($C27=CAISOQueue_bySub!$C$5:$C$321),0),MATCH(BP$5,CAISOQueue_bySub!$AW$4:$BG$4,0))+INDEX(OtherQueues_bySub!$Z$5:$AK$325,MATCH(1,($B27=OtherQueues_bySub!$B$5:$B$321)*($C27=OtherQueues_bySub!$C$5:$C$321),0),MATCH(BP$5,OtherQueues_bySub!$Z$4:$AK$4,0))</f>
        <v>0</v>
      </c>
      <c r="BQ27" s="142" cm="1">
        <f t="array" ref="BQ27">INDEX(CAISOQueue_bySub!$AW$5:$BG$321,MATCH(1,($B27=CAISOQueue_bySub!$B$5:$B$321)*($C27=CAISOQueue_bySub!$C$5:$C$321),0),MATCH(BQ$5,CAISOQueue_bySub!$AW$4:$BG$4,0))+INDEX(OtherQueues_bySub!$Z$5:$AK$325,MATCH(1,($B27=OtherQueues_bySub!$B$5:$B$321)*($C27=OtherQueues_bySub!$C$5:$C$321),0),MATCH(BQ$5,OtherQueues_bySub!$Z$4:$AK$4,0))</f>
        <v>0</v>
      </c>
      <c r="BR27" s="142"/>
      <c r="BS27" s="142" cm="1">
        <f t="array" ref="BS27">INDEX(CAISOQueue_bySub!$AW$5:$BG$321,MATCH(1,($B27=CAISOQueue_bySub!$B$5:$B$321)*($C27=CAISOQueue_bySub!$C$5:$C$321),0),MATCH(BS$5,CAISOQueue_bySub!$AW$4:$BG$4,0))+INDEX(OtherQueues_bySub!$Z$5:$AK$325,MATCH(1,($B27=OtherQueues_bySub!$B$5:$B$321)*($C27=OtherQueues_bySub!$C$5:$C$321),0),MATCH(BS$5,OtherQueues_bySub!$Z$4:$AK$4,0))</f>
        <v>0</v>
      </c>
      <c r="BT27" s="142" cm="1">
        <f t="array" ref="BT27">INDEX(CAISOQueue_bySub!$AW$5:$BG$321,MATCH(1,($B27=CAISOQueue_bySub!$B$5:$B$321)*($C27=CAISOQueue_bySub!$C$5:$C$321),0),MATCH(BT$5,CAISOQueue_bySub!$AW$4:$BG$4,0))+INDEX(OtherQueues_bySub!$Z$5:$AK$325,MATCH(1,($B27=OtherQueues_bySub!$B$5:$B$321)*($C27=OtherQueues_bySub!$C$5:$C$321),0),MATCH(BT$5,OtherQueues_bySub!$Z$4:$AK$4,0))</f>
        <v>0</v>
      </c>
      <c r="BU27" s="142" cm="1">
        <f t="array" ref="BU27">INDEX(CAISOQueue_bySub!$AW$5:$BG$321,MATCH(1,($B27=CAISOQueue_bySub!$B$5:$B$321)*($C27=CAISOQueue_bySub!$C$5:$C$321),0),MATCH(BU$5,CAISOQueue_bySub!$AW$4:$BG$4,0))+INDEX(OtherQueues_bySub!$Z$5:$AK$325,MATCH(1,($B27=OtherQueues_bySub!$B$5:$B$321)*($C27=OtherQueues_bySub!$C$5:$C$321),0),MATCH(BU$5,OtherQueues_bySub!$Z$4:$AK$4,0))</f>
        <v>0</v>
      </c>
      <c r="BV27" s="142" cm="1">
        <f t="array" ref="BV27">INDEX(CAISOQueue_bySub!$AW$5:$BG$321,MATCH(1,($B27=CAISOQueue_bySub!$B$5:$B$321)*($C27=CAISOQueue_bySub!$C$5:$C$321),0),MATCH(BV$5,CAISOQueue_bySub!$AW$4:$BG$4,0))+INDEX(OtherQueues_bySub!$Z$5:$AK$325,MATCH(1,($B27=OtherQueues_bySub!$B$5:$B$321)*($C27=OtherQueues_bySub!$C$5:$C$321),0),MATCH(BV$5,OtherQueues_bySub!$Z$4:$AK$4,0))</f>
        <v>0</v>
      </c>
      <c r="BW27" s="154">
        <f t="shared" si="15"/>
        <v>1</v>
      </c>
      <c r="BX27" s="154">
        <f t="shared" si="16"/>
        <v>1</v>
      </c>
      <c r="BY27" s="154">
        <f t="shared" si="17"/>
        <v>1</v>
      </c>
      <c r="BZ27" s="154">
        <f t="shared" si="18"/>
        <v>1</v>
      </c>
      <c r="CA27" s="154">
        <f t="shared" si="19"/>
        <v>1</v>
      </c>
      <c r="CB27" s="154">
        <f t="shared" si="20"/>
        <v>1</v>
      </c>
      <c r="CC27" s="154">
        <f t="shared" si="21"/>
        <v>1</v>
      </c>
      <c r="CD27" s="154">
        <f t="shared" si="22"/>
        <v>1</v>
      </c>
      <c r="CE27" s="154">
        <f t="shared" si="23"/>
        <v>1</v>
      </c>
      <c r="CF27" s="154">
        <f t="shared" si="24"/>
        <v>1</v>
      </c>
      <c r="CG27" s="154">
        <f t="shared" si="25"/>
        <v>1</v>
      </c>
      <c r="CH27" s="154">
        <f t="shared" si="26"/>
        <v>1</v>
      </c>
      <c r="CI27" s="154">
        <f t="shared" si="27"/>
        <v>1</v>
      </c>
      <c r="CJ27" s="154">
        <f t="shared" si="28"/>
        <v>1</v>
      </c>
      <c r="CK27" s="154">
        <f t="shared" si="29"/>
        <v>1</v>
      </c>
      <c r="CL27" s="149">
        <f t="shared" si="62"/>
        <v>0</v>
      </c>
      <c r="CM27" s="142" cm="1">
        <f t="array" ref="CM27">INDEX(CAISOQueue_bySub!$M$5:$W$321,MATCH(1,($B27=CAISOQueue_bySub!$B$5:$B$321)*($C27=CAISOQueue_bySub!$C$5:$C$321),0),MATCH(CM$5,CAISOQueue_bySub!$M$4:$W$4,0))+INDEX(OtherQueues_bySub!$M$5:$X$325,MATCH(1,($B27=OtherQueues_bySub!$B$5:$B$321)*($C27=OtherQueues_bySub!$C$5:$C$321),0),MATCH(CM$5,OtherQueues_bySub!$M$4:$X$4,0))</f>
        <v>0</v>
      </c>
      <c r="CN27" s="142" cm="1">
        <f t="array" ref="CN27">INDEX(OtherQueues_bySub!$Z$5:$AK$325,MATCH(1,($B27=OtherQueues_bySub!$B$5:$B$325)*($C27=OtherQueues_bySub!$C$5:$C$325),0),MATCH(CN$5,OtherQueues_bySub!$Z$4:$AK$4,0))</f>
        <v>0</v>
      </c>
      <c r="CO27" s="142" cm="1">
        <f t="array" ref="CO27">INDEX(CAISOQueue_bySub!$M$5:$W$321,MATCH(1,($B27=CAISOQueue_bySub!$B$5:$B$321)*($C27=CAISOQueue_bySub!$C$5:$C$321),0),MATCH(CO$5,CAISOQueue_bySub!$M$4:$W$4,0))+INDEX(OtherQueues_bySub!$M$5:$X$325,MATCH(1,($B27=OtherQueues_bySub!$B$5:$B$321)*($C27=OtherQueues_bySub!$C$5:$C$321),0),MATCH(CO$5,OtherQueues_bySub!$M$4:$X$4,0))</f>
        <v>0</v>
      </c>
      <c r="CP27" s="142" cm="1">
        <f t="array" ref="CP27">INDEX(CAISOQueue_bySub!$M$5:$W$321,MATCH(1,($B27=CAISOQueue_bySub!$B$5:$B$321)*($C27=CAISOQueue_bySub!$C$5:$C$321),0),MATCH(CP$5,CAISOQueue_bySub!$M$4:$W$4,0))+INDEX(OtherQueues_bySub!$M$5:$X$325,MATCH(1,($B27=OtherQueues_bySub!$B$5:$B$321)*($C27=OtherQueues_bySub!$C$5:$C$321),0),MATCH(CP$5,OtherQueues_bySub!$M$4:$X$4,0))</f>
        <v>0</v>
      </c>
      <c r="CQ27" s="142"/>
      <c r="CR27" s="142"/>
      <c r="CS27" s="142" cm="1">
        <f t="array" ref="CS27">INDEX(CAISOQueue_bySub!$M$5:$W$321,MATCH(1,($B27=CAISOQueue_bySub!$B$5:$B$321)*($C27=CAISOQueue_bySub!$C$5:$C$321),0),MATCH(CS$5,CAISOQueue_bySub!$M$4:$W$4,0))+INDEX(OtherQueues_bySub!$M$5:$X$325,MATCH(1,($B27=OtherQueues_bySub!$B$5:$B$321)*($C27=OtherQueues_bySub!$C$5:$C$321),0),MATCH(CS$5,OtherQueues_bySub!$M$4:$X$4,0))</f>
        <v>0</v>
      </c>
      <c r="CT27" s="142" cm="1">
        <f t="array" ref="CT27">INDEX(CAISOQueue_bySub!$M$5:$W$321,MATCH(1,($B27=CAISOQueue_bySub!$B$5:$B$321)*($C27=CAISOQueue_bySub!$C$5:$C$321),0),MATCH(CT$5,CAISOQueue_bySub!$M$4:$W$4,0))+INDEX(OtherQueues_bySub!$M$5:$X$325,MATCH(1,($B27=OtherQueues_bySub!$B$5:$B$321)*($C27=OtherQueues_bySub!$C$5:$C$321),0),MATCH(CT$5,OtherQueues_bySub!$M$4:$X$4,0))</f>
        <v>0</v>
      </c>
      <c r="CU27" s="142"/>
      <c r="CV27" s="142" cm="1">
        <f t="array" ref="CV27">INDEX(CAISOQueue_bySub!$M$5:$W$321,MATCH(1,($B27=CAISOQueue_bySub!$B$5:$B$321)*($C27=CAISOQueue_bySub!$C$5:$C$321),0),MATCH(CV$5,CAISOQueue_bySub!$M$4:$W$4,0))+INDEX(OtherQueues_bySub!$M$5:$X$325,MATCH(1,($B27=OtherQueues_bySub!$B$5:$B$321)*($C27=OtherQueues_bySub!$C$5:$C$321),0),MATCH(CV$5,OtherQueues_bySub!$M$4:$X$4,0))</f>
        <v>0</v>
      </c>
      <c r="CW27" s="142" cm="1">
        <f t="array" ref="CW27">INDEX(CAISOQueue_bySub!$M$5:$W$321,MATCH(1,($B27=CAISOQueue_bySub!$B$5:$B$321)*($C27=CAISOQueue_bySub!$C$5:$C$321),0),MATCH(CW$5,CAISOQueue_bySub!$M$4:$W$4,0))+INDEX(OtherQueues_bySub!$M$5:$X$325,MATCH(1,($B27=OtherQueues_bySub!$B$5:$B$321)*($C27=OtherQueues_bySub!$C$5:$C$321),0),MATCH(CW$5,OtherQueues_bySub!$M$4:$X$4,0))</f>
        <v>0</v>
      </c>
      <c r="CX27" s="142" cm="1">
        <f t="array" ref="CX27">INDEX(CAISOQueue_bySub!$M$5:$W$321,MATCH(1,($B27=CAISOQueue_bySub!$B$5:$B$321)*($C27=CAISOQueue_bySub!$C$5:$C$321),0),MATCH(CX$5,CAISOQueue_bySub!$M$4:$W$4,0))+INDEX(OtherQueues_bySub!$M$5:$X$325,MATCH(1,($B27=OtherQueues_bySub!$B$5:$B$321)*($C27=OtherQueues_bySub!$C$5:$C$321),0),MATCH(CX$5,OtherQueues_bySub!$M$4:$X$4,0))</f>
        <v>0</v>
      </c>
      <c r="CY27" s="142" cm="1">
        <f t="array" ref="CY27">INDEX(CAISOQueue_bySub!$M$5:$W$321,MATCH(1,($B27=CAISOQueue_bySub!$B$5:$B$321)*($C27=CAISOQueue_bySub!$C$5:$C$321),0),MATCH(CY$5,CAISOQueue_bySub!$M$4:$W$4,0))+INDEX(OtherQueues_bySub!$M$5:$X$325,MATCH(1,($B27=OtherQueues_bySub!$B$5:$B$321)*($C27=OtherQueues_bySub!$C$5:$C$321),0),MATCH(CY$5,OtherQueues_bySub!$M$4:$X$4,0))</f>
        <v>0</v>
      </c>
      <c r="CZ27" s="154">
        <f t="shared" si="30"/>
        <v>1</v>
      </c>
      <c r="DA27" s="154">
        <f t="shared" si="31"/>
        <v>1</v>
      </c>
      <c r="DB27" s="154">
        <f t="shared" si="32"/>
        <v>1</v>
      </c>
      <c r="DC27" s="154">
        <f t="shared" si="33"/>
        <v>1</v>
      </c>
      <c r="DD27" s="154">
        <f t="shared" si="34"/>
        <v>1</v>
      </c>
      <c r="DE27" s="154">
        <f t="shared" si="35"/>
        <v>1</v>
      </c>
      <c r="DF27" s="154">
        <f t="shared" si="36"/>
        <v>1</v>
      </c>
      <c r="DG27" s="154">
        <f t="shared" si="37"/>
        <v>1</v>
      </c>
      <c r="DH27" s="154">
        <f t="shared" si="38"/>
        <v>1</v>
      </c>
      <c r="DI27" s="154">
        <f t="shared" si="39"/>
        <v>1</v>
      </c>
      <c r="DJ27" s="154">
        <f t="shared" si="40"/>
        <v>1</v>
      </c>
      <c r="DK27" s="154">
        <f t="shared" si="41"/>
        <v>1</v>
      </c>
      <c r="DL27" s="154">
        <f t="shared" si="42"/>
        <v>1</v>
      </c>
      <c r="DM27" s="154">
        <f t="shared" si="43"/>
        <v>1</v>
      </c>
      <c r="DN27" s="154">
        <f t="shared" si="44"/>
        <v>1</v>
      </c>
      <c r="DO27" s="149">
        <f t="shared" si="51"/>
        <v>0</v>
      </c>
      <c r="DQ27" s="170">
        <f t="shared" si="52"/>
        <v>1</v>
      </c>
      <c r="DR27" s="170">
        <f t="shared" si="53"/>
        <v>1</v>
      </c>
      <c r="DS27" s="170">
        <f t="shared" si="54"/>
        <v>1</v>
      </c>
      <c r="DT27" s="170">
        <f t="shared" si="55"/>
        <v>1</v>
      </c>
      <c r="DU27" s="170">
        <f t="shared" si="56"/>
        <v>1</v>
      </c>
      <c r="DX27" s="170">
        <f t="shared" si="57"/>
        <v>1</v>
      </c>
      <c r="DY27" s="170">
        <f t="shared" si="58"/>
        <v>1</v>
      </c>
      <c r="DZ27" s="170">
        <f t="shared" si="61"/>
        <v>1</v>
      </c>
      <c r="EA27" s="170">
        <f t="shared" si="59"/>
        <v>1</v>
      </c>
      <c r="EB27" s="170">
        <f t="shared" si="60"/>
        <v>1</v>
      </c>
    </row>
    <row r="28" spans="1:132" x14ac:dyDescent="0.25">
      <c r="A28" s="6" t="str">
        <f>Substation_Info!A26</f>
        <v xml:space="preserve">PG&amp;E North of Greater Bay Study Area </v>
      </c>
      <c r="B28" s="6" t="str">
        <f>Substation_Info!B26</f>
        <v>Bridgeville</v>
      </c>
      <c r="C28" s="6">
        <f>Substation_Info!C26</f>
        <v>115</v>
      </c>
      <c r="D28" s="142" cm="1">
        <f t="array" ref="D28">INDEX(Res_Add_forSens!$AD$5:$AP$321,MATCH(1,($B28=Res_Add_forSens!$B$5:$B$321)*($C28=Res_Add_forSens!$C$5:$C$321),0),MATCH(1,(D$6=Res_Add_forSens!$AD$4:$AP$4)*(D$5=Res_Add_forSens!$AD$3:$AP$3),0))</f>
        <v>0</v>
      </c>
      <c r="E28" s="142" cm="1">
        <f t="array" ref="E28">INDEX(Res_Add_forSens!$AD$5:$AP$321,MATCH(1,($B28=Res_Add_forSens!$B$5:$B$321)*($C28=Res_Add_forSens!$C$5:$C$321),0),MATCH(1,(E$6=Res_Add_forSens!$AD$4:$AP$4)*(E$5=Res_Add_forSens!$AD$3:$AP$3),0))</f>
        <v>0</v>
      </c>
      <c r="F28" s="142" cm="1">
        <f t="array" ref="F28">INDEX(Res_Add_forSens!$AD$5:$AP$321,MATCH(1,($B28=Res_Add_forSens!$B$5:$B$321)*($C28=Res_Add_forSens!$C$5:$C$321),0),MATCH(1,(F$6=Res_Add_forSens!$AD$4:$AP$4)*(F$5=Res_Add_forSens!$AD$3:$AP$3),0))</f>
        <v>0</v>
      </c>
      <c r="G28" s="142" cm="1">
        <f t="array" ref="G28">INDEX(Res_Add_forSens!$AD$5:$AP$321,MATCH(1,($B28=Res_Add_forSens!$B$5:$B$321)*($C28=Res_Add_forSens!$C$5:$C$321),0),MATCH(1,(G$6=Res_Add_forSens!$AD$4:$AP$4)*(G$5=Res_Add_forSens!$AD$3:$AP$3),0))</f>
        <v>0</v>
      </c>
      <c r="H28" s="142" cm="1">
        <f t="array" ref="H28">INDEX(Res_Add_forSens!$AD$5:$AP$321,MATCH(1,($B28=Res_Add_forSens!$B$5:$B$321)*($C28=Res_Add_forSens!$C$5:$C$321),0),MATCH(1,(H$6=Res_Add_forSens!$AD$4:$AP$4)*(H$5=Res_Add_forSens!$AD$3:$AP$3),0))</f>
        <v>0</v>
      </c>
      <c r="I28" s="142" cm="1">
        <f t="array" ref="I28">INDEX(Res_Add_forSens!$AD$5:$AP$321,MATCH(1,($B28=Res_Add_forSens!$B$5:$B$321)*($C28=Res_Add_forSens!$C$5:$C$321),0),MATCH(1,(I$6=Res_Add_forSens!$AD$4:$AP$4)*(I$5=Res_Add_forSens!$AD$3:$AP$3),0))</f>
        <v>0</v>
      </c>
      <c r="J28" s="142" cm="1">
        <f t="array" ref="J28">INDEX(Res_Add_forSens!$AD$5:$AP$321,MATCH(1,($B28=Res_Add_forSens!$B$5:$B$321)*($C28=Res_Add_forSens!$C$5:$C$321),0),MATCH(1,(J$6=Res_Add_forSens!$AD$4:$AP$4)*(J$5=Res_Add_forSens!$AD$3:$AP$3),0))</f>
        <v>0</v>
      </c>
      <c r="K28" s="142" cm="1">
        <f t="array" ref="K28">INDEX(Res_Add_forSens!$AD$5:$AP$321,MATCH(1,($B28=Res_Add_forSens!$B$5:$B$321)*($C28=Res_Add_forSens!$C$5:$C$321),0),MATCH(1,(K$6=Res_Add_forSens!$AD$4:$AP$4)*(K$5=Res_Add_forSens!$AD$3:$AP$3),0))</f>
        <v>0</v>
      </c>
      <c r="L28" s="142" cm="1">
        <f t="array" ref="L28">INDEX(Res_Add_forSens!$AD$5:$AP$321,MATCH(1,($B28=Res_Add_forSens!$B$5:$B$321)*($C28=Res_Add_forSens!$C$5:$C$321),0),MATCH(1,(L$6=Res_Add_forSens!$AD$4:$AP$4)*(L$5=Res_Add_forSens!$AD$3:$AP$3),0))</f>
        <v>0</v>
      </c>
      <c r="M28" s="142" cm="1">
        <f t="array" ref="M28">INDEX(Res_Add_forSens!$AD$5:$AP$321,MATCH(1,($B28=Res_Add_forSens!$B$5:$B$321)*($C28=Res_Add_forSens!$C$5:$C$321),0),MATCH(1,(M$6=Res_Add_forSens!$AD$4:$AP$4)*(M$5=Res_Add_forSens!$AD$3:$AP$3),0))</f>
        <v>0</v>
      </c>
      <c r="N28" s="142" cm="1">
        <f t="array" ref="N28">INDEX(Res_Add_forSens!$AD$5:$AP$321,MATCH(1,($B28=Res_Add_forSens!$B$5:$B$321)*($C28=Res_Add_forSens!$C$5:$C$321),0),MATCH(1,(N$6=Res_Add_forSens!$AD$4:$AP$4)*(N$5=Res_Add_forSens!$AD$3:$AP$3),0))</f>
        <v>0</v>
      </c>
      <c r="O28" s="142" cm="1">
        <f t="array" ref="O28">INDEX(Res_Add_forSens!$AD$5:$AP$321,MATCH(1,($B28=Res_Add_forSens!$B$5:$B$321)*($C28=Res_Add_forSens!$C$5:$C$321),0),MATCH(1,(O$6=Res_Add_forSens!$AD$4:$AP$4)*(O$5=Res_Add_forSens!$AD$3:$AP$3),0))</f>
        <v>0</v>
      </c>
      <c r="P28" s="142" cm="1">
        <f t="array" ref="P28">INDEX(Res_Add_forSens!$AD$5:$AP$321,MATCH(1,($B28=Res_Add_forSens!$B$5:$B$321)*($C28=Res_Add_forSens!$C$5:$C$321),0),MATCH(1,(P$6=Res_Add_forSens!$AD$4:$AP$4)*(P$5=Res_Add_forSens!$AD$3:$AP$3),0))</f>
        <v>0</v>
      </c>
      <c r="Q28" s="150">
        <f t="shared" si="48"/>
        <v>0</v>
      </c>
      <c r="R28" s="141">
        <v>0</v>
      </c>
      <c r="S28" s="141">
        <v>0</v>
      </c>
      <c r="T28" s="141">
        <v>0</v>
      </c>
      <c r="AA28" s="141">
        <v>0</v>
      </c>
      <c r="AB28" s="141">
        <v>0</v>
      </c>
      <c r="AC28" s="141">
        <v>0</v>
      </c>
      <c r="AE28" s="146"/>
      <c r="AF28" s="142" cm="1">
        <f t="array" ref="AF28">INDEX(CAISOQueue_bySub!$AK$5:$AU$321,MATCH(1,($B28=CAISOQueue_bySub!$B$5:$B$321)*($C28=CAISOQueue_bySub!$C$5:$C$321),0),MATCH(AF$5,CAISOQueue_bySub!$AK$4:$AU$4,0))+INDEX(OtherQueues_bySub!$Z$5:$AK$325,MATCH(1,($B28=OtherQueues_bySub!$B$5:$B$325)*($C28=OtherQueues_bySub!$C$5:$C$325),0),MATCH(AF$5,OtherQueues_bySub!$Z$4:$AK$4,0))</f>
        <v>0</v>
      </c>
      <c r="AG28" s="142" cm="1">
        <f t="array" ref="AG28">INDEX(OtherQueues_bySub!$Z$5:$AK$325,MATCH(1,($B28=OtherQueues_bySub!$B$5:$B$325)*($C28=OtherQueues_bySub!$C$5:$C$325),0),MATCH(AG$5,OtherQueues_bySub!$Z$4:$AK$4,0))</f>
        <v>0</v>
      </c>
      <c r="AH28" s="142" cm="1">
        <f t="array" ref="AH28">INDEX(CAISOQueue_bySub!$AK$5:$AU$321,MATCH(1,($B28=CAISOQueue_bySub!$B$5:$B$321)*($C28=CAISOQueue_bySub!$C$5:$C$321),0),MATCH(AH$5,CAISOQueue_bySub!$AK$4:$AU$4,0))+INDEX(OtherQueues_bySub!$Z$5:$AK$325,MATCH(1,($B28=OtherQueues_bySub!$B$5:$B$325)*($C28=OtherQueues_bySub!$C$5:$C$325),0),MATCH(AH$5,OtherQueues_bySub!$Z$4:$AK$4,0))</f>
        <v>0</v>
      </c>
      <c r="AI28" s="142" cm="1">
        <f t="array" ref="AI28">INDEX(CAISOQueue_bySub!$AK$5:$AU$321,MATCH(1,($B28=CAISOQueue_bySub!$B$5:$B$321)*($C28=CAISOQueue_bySub!$C$5:$C$321),0),MATCH(AI$5,CAISOQueue_bySub!$AK$4:$AU$4,0))+INDEX(OtherQueues_bySub!$Z$5:$AK$325,MATCH(1,($B28=OtherQueues_bySub!$B$5:$B$325)*($C28=OtherQueues_bySub!$C$5:$C$325),0),MATCH(AI$5,OtherQueues_bySub!$Z$4:$AK$4,0))</f>
        <v>0</v>
      </c>
      <c r="AJ28" s="142"/>
      <c r="AK28" s="142"/>
      <c r="AL28" s="142" cm="1">
        <f t="array" ref="AL28">INDEX(CAISOQueue_bySub!$AK$5:$AU$321,MATCH(1,($B28=CAISOQueue_bySub!$B$5:$B$321)*($C28=CAISOQueue_bySub!$C$5:$C$321),0),MATCH(AL$5,CAISOQueue_bySub!$AK$4:$AU$4,0))+INDEX(OtherQueues_bySub!$Z$5:$AK$325,MATCH(1,($B28=OtherQueues_bySub!$B$5:$B$325)*($C28=OtherQueues_bySub!$C$5:$C$325),0),MATCH(AL$5,OtherQueues_bySub!$Z$4:$AK$4,0))</f>
        <v>0</v>
      </c>
      <c r="AM28" s="142" cm="1">
        <f t="array" ref="AM28">INDEX(CAISOQueue_bySub!$AK$5:$AU$321,MATCH(1,($B28=CAISOQueue_bySub!$B$5:$B$321)*($C28=CAISOQueue_bySub!$C$5:$C$321),0),MATCH(AM$5,CAISOQueue_bySub!$AK$4:$AU$4,0))+INDEX(OtherQueues_bySub!$Z$5:$AK$325,MATCH(1,($B28=OtherQueues_bySub!$B$5:$B$325)*($C28=OtherQueues_bySub!$C$5:$C$325),0),MATCH(AM$5,OtherQueues_bySub!$Z$4:$AK$4,0))</f>
        <v>0</v>
      </c>
      <c r="AN28" s="142"/>
      <c r="AO28" s="142" cm="1">
        <f t="array" ref="AO28">INDEX(CAISOQueue_bySub!$AK$5:$AU$321,MATCH(1,($B28=CAISOQueue_bySub!$B$5:$B$321)*($C28=CAISOQueue_bySub!$C$5:$C$321),0),MATCH(AO$5,CAISOQueue_bySub!$AK$4:$AU$4,0))+INDEX(OtherQueues_bySub!$Z$5:$AK$325,MATCH(1,($B28=OtherQueues_bySub!$B$5:$B$325)*($C28=OtherQueues_bySub!$C$5:$C$325),0),MATCH(AO$5,OtherQueues_bySub!$Z$4:$AK$4,0))</f>
        <v>0</v>
      </c>
      <c r="AP28" s="142" cm="1">
        <f t="array" ref="AP28">INDEX(CAISOQueue_bySub!$AK$5:$AU$321,MATCH(1,($B28=CAISOQueue_bySub!$B$5:$B$321)*($C28=CAISOQueue_bySub!$C$5:$C$321),0),MATCH(AP$5,CAISOQueue_bySub!$AK$4:$AU$4,0))+INDEX(OtherQueues_bySub!$Z$5:$AK$325,MATCH(1,($B28=OtherQueues_bySub!$B$5:$B$325)*($C28=OtherQueues_bySub!$C$5:$C$325),0),MATCH(AP$5,OtherQueues_bySub!$Z$4:$AK$4,0))</f>
        <v>0</v>
      </c>
      <c r="AQ28" s="142" cm="1">
        <f t="array" ref="AQ28">INDEX(CAISOQueue_bySub!$AK$5:$AU$321,MATCH(1,($B28=CAISOQueue_bySub!$B$5:$B$321)*($C28=CAISOQueue_bySub!$C$5:$C$321),0),MATCH(AQ$5,CAISOQueue_bySub!$AK$4:$AU$4,0))+INDEX(OtherQueues_bySub!$Z$5:$AK$325,MATCH(1,($B28=OtherQueues_bySub!$B$5:$B$325)*($C28=OtherQueues_bySub!$C$5:$C$325),0),MATCH(AQ$5,OtherQueues_bySub!$Z$4:$AK$4,0))</f>
        <v>0</v>
      </c>
      <c r="AR28" s="142" cm="1">
        <f t="array" ref="AR28">INDEX(CAISOQueue_bySub!$AK$5:$AU$321,MATCH(1,($B28=CAISOQueue_bySub!$B$5:$B$321)*($C28=CAISOQueue_bySub!$C$5:$C$321),0),MATCH(AR$5,CAISOQueue_bySub!$AK$4:$AU$4,0))+INDEX(OtherQueues_bySub!$Z$5:$AK$325,MATCH(1,($B28=OtherQueues_bySub!$B$5:$B$325)*($C28=OtherQueues_bySub!$C$5:$C$325),0),MATCH(AR$5,OtherQueues_bySub!$Z$4:$AK$4,0))</f>
        <v>0</v>
      </c>
      <c r="AS28" s="148">
        <f t="shared" si="0"/>
        <v>1</v>
      </c>
      <c r="AT28" s="148">
        <f t="shared" si="1"/>
        <v>1</v>
      </c>
      <c r="AU28" s="148">
        <f t="shared" si="2"/>
        <v>1</v>
      </c>
      <c r="AV28" s="148">
        <f t="shared" si="3"/>
        <v>1</v>
      </c>
      <c r="AW28" s="148">
        <f t="shared" si="4"/>
        <v>1</v>
      </c>
      <c r="AX28" s="148">
        <f t="shared" si="5"/>
        <v>1</v>
      </c>
      <c r="AY28" s="148">
        <f t="shared" si="6"/>
        <v>1</v>
      </c>
      <c r="AZ28" s="148">
        <f t="shared" si="7"/>
        <v>1</v>
      </c>
      <c r="BA28" s="148">
        <f t="shared" si="8"/>
        <v>1</v>
      </c>
      <c r="BB28" s="148">
        <f t="shared" si="9"/>
        <v>1</v>
      </c>
      <c r="BC28" s="148">
        <f t="shared" si="10"/>
        <v>1</v>
      </c>
      <c r="BD28" s="148">
        <f t="shared" si="11"/>
        <v>1</v>
      </c>
      <c r="BE28" s="148">
        <f t="shared" si="12"/>
        <v>1</v>
      </c>
      <c r="BF28" s="148">
        <f t="shared" si="13"/>
        <v>1</v>
      </c>
      <c r="BG28" s="148">
        <f t="shared" si="14"/>
        <v>1</v>
      </c>
      <c r="BH28" s="149">
        <f t="shared" si="49"/>
        <v>0</v>
      </c>
      <c r="BI28" s="157"/>
      <c r="BJ28" s="142" cm="1">
        <f t="array" ref="BJ28">INDEX(CAISOQueue_bySub!$AW$5:$BG$321,MATCH(1,($B28=CAISOQueue_bySub!$B$5:$B$321)*($C28=CAISOQueue_bySub!$C$5:$C$321),0),MATCH(BJ$5,CAISOQueue_bySub!$AW$4:$BG$4,0))+INDEX(OtherQueues_bySub!$Z$5:$AK$325,MATCH(1,($B28=OtherQueues_bySub!$B$5:$B$321)*($C28=OtherQueues_bySub!$C$5:$C$321),0),MATCH(BJ$5,OtherQueues_bySub!$Z$4:$AK$4,0))</f>
        <v>0</v>
      </c>
      <c r="BK28" s="142" cm="1">
        <f t="array" ref="BK28">INDEX(OtherQueues_bySub!$Z$5:$AK$325,MATCH(1,($B28=OtherQueues_bySub!$B$5:$B$325)*($C28=OtherQueues_bySub!$C$5:$C$325),0),MATCH(BK$5,OtherQueues_bySub!$Z$4:$AK$4,0))</f>
        <v>0</v>
      </c>
      <c r="BL28" s="142" cm="1">
        <f t="array" ref="BL28">INDEX(CAISOQueue_bySub!$AW$5:$BG$321,MATCH(1,($B28=CAISOQueue_bySub!$B$5:$B$321)*($C28=CAISOQueue_bySub!$C$5:$C$321),0),MATCH(BL$5,CAISOQueue_bySub!$AW$4:$BG$4,0))+INDEX(OtherQueues_bySub!$Z$5:$AK$325,MATCH(1,($B28=OtherQueues_bySub!$B$5:$B$321)*($C28=OtherQueues_bySub!$C$5:$C$321),0),MATCH(BL$5,OtherQueues_bySub!$Z$4:$AK$4,0))</f>
        <v>0</v>
      </c>
      <c r="BM28" s="142" cm="1">
        <f t="array" ref="BM28">INDEX(CAISOQueue_bySub!$AW$5:$BG$321,MATCH(1,($B28=CAISOQueue_bySub!$B$5:$B$321)*($C28=CAISOQueue_bySub!$C$5:$C$321),0),MATCH(BM$5,CAISOQueue_bySub!$AW$4:$BG$4,0))+INDEX(OtherQueues_bySub!$Z$5:$AK$325,MATCH(1,($B28=OtherQueues_bySub!$B$5:$B$321)*($C28=OtherQueues_bySub!$C$5:$C$321),0),MATCH(BM$5,OtherQueues_bySub!$Z$4:$AK$4,0))</f>
        <v>0</v>
      </c>
      <c r="BN28" s="142"/>
      <c r="BO28" s="142"/>
      <c r="BP28" s="142" cm="1">
        <f t="array" ref="BP28">INDEX(CAISOQueue_bySub!$AW$5:$BG$321,MATCH(1,($B28=CAISOQueue_bySub!$B$5:$B$321)*($C28=CAISOQueue_bySub!$C$5:$C$321),0),MATCH(BP$5,CAISOQueue_bySub!$AW$4:$BG$4,0))+INDEX(OtherQueues_bySub!$Z$5:$AK$325,MATCH(1,($B28=OtherQueues_bySub!$B$5:$B$321)*($C28=OtherQueues_bySub!$C$5:$C$321),0),MATCH(BP$5,OtherQueues_bySub!$Z$4:$AK$4,0))</f>
        <v>0</v>
      </c>
      <c r="BQ28" s="142" cm="1">
        <f t="array" ref="BQ28">INDEX(CAISOQueue_bySub!$AW$5:$BG$321,MATCH(1,($B28=CAISOQueue_bySub!$B$5:$B$321)*($C28=CAISOQueue_bySub!$C$5:$C$321),0),MATCH(BQ$5,CAISOQueue_bySub!$AW$4:$BG$4,0))+INDEX(OtherQueues_bySub!$Z$5:$AK$325,MATCH(1,($B28=OtherQueues_bySub!$B$5:$B$321)*($C28=OtherQueues_bySub!$C$5:$C$321),0),MATCH(BQ$5,OtherQueues_bySub!$Z$4:$AK$4,0))</f>
        <v>0</v>
      </c>
      <c r="BR28" s="142"/>
      <c r="BS28" s="142" cm="1">
        <f t="array" ref="BS28">INDEX(CAISOQueue_bySub!$AW$5:$BG$321,MATCH(1,($B28=CAISOQueue_bySub!$B$5:$B$321)*($C28=CAISOQueue_bySub!$C$5:$C$321),0),MATCH(BS$5,CAISOQueue_bySub!$AW$4:$BG$4,0))+INDEX(OtherQueues_bySub!$Z$5:$AK$325,MATCH(1,($B28=OtherQueues_bySub!$B$5:$B$321)*($C28=OtherQueues_bySub!$C$5:$C$321),0),MATCH(BS$5,OtherQueues_bySub!$Z$4:$AK$4,0))</f>
        <v>0</v>
      </c>
      <c r="BT28" s="142" cm="1">
        <f t="array" ref="BT28">INDEX(CAISOQueue_bySub!$AW$5:$BG$321,MATCH(1,($B28=CAISOQueue_bySub!$B$5:$B$321)*($C28=CAISOQueue_bySub!$C$5:$C$321),0),MATCH(BT$5,CAISOQueue_bySub!$AW$4:$BG$4,0))+INDEX(OtherQueues_bySub!$Z$5:$AK$325,MATCH(1,($B28=OtherQueues_bySub!$B$5:$B$321)*($C28=OtherQueues_bySub!$C$5:$C$321),0),MATCH(BT$5,OtherQueues_bySub!$Z$4:$AK$4,0))</f>
        <v>0</v>
      </c>
      <c r="BU28" s="142" cm="1">
        <f t="array" ref="BU28">INDEX(CAISOQueue_bySub!$AW$5:$BG$321,MATCH(1,($B28=CAISOQueue_bySub!$B$5:$B$321)*($C28=CAISOQueue_bySub!$C$5:$C$321),0),MATCH(BU$5,CAISOQueue_bySub!$AW$4:$BG$4,0))+INDEX(OtherQueues_bySub!$Z$5:$AK$325,MATCH(1,($B28=OtherQueues_bySub!$B$5:$B$321)*($C28=OtherQueues_bySub!$C$5:$C$321),0),MATCH(BU$5,OtherQueues_bySub!$Z$4:$AK$4,0))</f>
        <v>0</v>
      </c>
      <c r="BV28" s="142" cm="1">
        <f t="array" ref="BV28">INDEX(CAISOQueue_bySub!$AW$5:$BG$321,MATCH(1,($B28=CAISOQueue_bySub!$B$5:$B$321)*($C28=CAISOQueue_bySub!$C$5:$C$321),0),MATCH(BV$5,CAISOQueue_bySub!$AW$4:$BG$4,0))+INDEX(OtherQueues_bySub!$Z$5:$AK$325,MATCH(1,($B28=OtherQueues_bySub!$B$5:$B$321)*($C28=OtherQueues_bySub!$C$5:$C$321),0),MATCH(BV$5,OtherQueues_bySub!$Z$4:$AK$4,0))</f>
        <v>0</v>
      </c>
      <c r="BW28" s="154">
        <f t="shared" si="15"/>
        <v>1</v>
      </c>
      <c r="BX28" s="154">
        <f t="shared" si="16"/>
        <v>1</v>
      </c>
      <c r="BY28" s="154">
        <f t="shared" si="17"/>
        <v>1</v>
      </c>
      <c r="BZ28" s="154">
        <f t="shared" si="18"/>
        <v>1</v>
      </c>
      <c r="CA28" s="154">
        <f t="shared" si="19"/>
        <v>1</v>
      </c>
      <c r="CB28" s="154">
        <f t="shared" si="20"/>
        <v>1</v>
      </c>
      <c r="CC28" s="154">
        <f t="shared" si="21"/>
        <v>1</v>
      </c>
      <c r="CD28" s="154">
        <f t="shared" si="22"/>
        <v>1</v>
      </c>
      <c r="CE28" s="154">
        <f t="shared" si="23"/>
        <v>1</v>
      </c>
      <c r="CF28" s="154">
        <f t="shared" si="24"/>
        <v>1</v>
      </c>
      <c r="CG28" s="154">
        <f t="shared" si="25"/>
        <v>1</v>
      </c>
      <c r="CH28" s="154">
        <f t="shared" si="26"/>
        <v>1</v>
      </c>
      <c r="CI28" s="154">
        <f t="shared" si="27"/>
        <v>1</v>
      </c>
      <c r="CJ28" s="154">
        <f t="shared" si="28"/>
        <v>1</v>
      </c>
      <c r="CK28" s="154">
        <f t="shared" si="29"/>
        <v>1</v>
      </c>
      <c r="CL28" s="149">
        <f t="shared" si="62"/>
        <v>0</v>
      </c>
      <c r="CM28" s="142" cm="1">
        <f t="array" ref="CM28">INDEX(CAISOQueue_bySub!$M$5:$W$321,MATCH(1,($B28=CAISOQueue_bySub!$B$5:$B$321)*($C28=CAISOQueue_bySub!$C$5:$C$321),0),MATCH(CM$5,CAISOQueue_bySub!$M$4:$W$4,0))+INDEX(OtherQueues_bySub!$M$5:$X$325,MATCH(1,($B28=OtherQueues_bySub!$B$5:$B$321)*($C28=OtherQueues_bySub!$C$5:$C$321),0),MATCH(CM$5,OtherQueues_bySub!$M$4:$X$4,0))</f>
        <v>0</v>
      </c>
      <c r="CN28" s="142" cm="1">
        <f t="array" ref="CN28">INDEX(OtherQueues_bySub!$Z$5:$AK$325,MATCH(1,($B28=OtherQueues_bySub!$B$5:$B$325)*($C28=OtherQueues_bySub!$C$5:$C$325),0),MATCH(CN$5,OtherQueues_bySub!$Z$4:$AK$4,0))</f>
        <v>0</v>
      </c>
      <c r="CO28" s="142" cm="1">
        <f t="array" ref="CO28">INDEX(CAISOQueue_bySub!$M$5:$W$321,MATCH(1,($B28=CAISOQueue_bySub!$B$5:$B$321)*($C28=CAISOQueue_bySub!$C$5:$C$321),0),MATCH(CO$5,CAISOQueue_bySub!$M$4:$W$4,0))+INDEX(OtherQueues_bySub!$M$5:$X$325,MATCH(1,($B28=OtherQueues_bySub!$B$5:$B$321)*($C28=OtherQueues_bySub!$C$5:$C$321),0),MATCH(CO$5,OtherQueues_bySub!$M$4:$X$4,0))</f>
        <v>0</v>
      </c>
      <c r="CP28" s="142" cm="1">
        <f t="array" ref="CP28">INDEX(CAISOQueue_bySub!$M$5:$W$321,MATCH(1,($B28=CAISOQueue_bySub!$B$5:$B$321)*($C28=CAISOQueue_bySub!$C$5:$C$321),0),MATCH(CP$5,CAISOQueue_bySub!$M$4:$W$4,0))+INDEX(OtherQueues_bySub!$M$5:$X$325,MATCH(1,($B28=OtherQueues_bySub!$B$5:$B$321)*($C28=OtherQueues_bySub!$C$5:$C$321),0),MATCH(CP$5,OtherQueues_bySub!$M$4:$X$4,0))</f>
        <v>0</v>
      </c>
      <c r="CQ28" s="142"/>
      <c r="CR28" s="142"/>
      <c r="CS28" s="142" cm="1">
        <f t="array" ref="CS28">INDEX(CAISOQueue_bySub!$M$5:$W$321,MATCH(1,($B28=CAISOQueue_bySub!$B$5:$B$321)*($C28=CAISOQueue_bySub!$C$5:$C$321),0),MATCH(CS$5,CAISOQueue_bySub!$M$4:$W$4,0))+INDEX(OtherQueues_bySub!$M$5:$X$325,MATCH(1,($B28=OtherQueues_bySub!$B$5:$B$321)*($C28=OtherQueues_bySub!$C$5:$C$321),0),MATCH(CS$5,OtherQueues_bySub!$M$4:$X$4,0))</f>
        <v>0</v>
      </c>
      <c r="CT28" s="142" cm="1">
        <f t="array" ref="CT28">INDEX(CAISOQueue_bySub!$M$5:$W$321,MATCH(1,($B28=CAISOQueue_bySub!$B$5:$B$321)*($C28=CAISOQueue_bySub!$C$5:$C$321),0),MATCH(CT$5,CAISOQueue_bySub!$M$4:$W$4,0))+INDEX(OtherQueues_bySub!$M$5:$X$325,MATCH(1,($B28=OtherQueues_bySub!$B$5:$B$321)*($C28=OtherQueues_bySub!$C$5:$C$321),0),MATCH(CT$5,OtherQueues_bySub!$M$4:$X$4,0))</f>
        <v>0</v>
      </c>
      <c r="CU28" s="142"/>
      <c r="CV28" s="142" cm="1">
        <f t="array" ref="CV28">INDEX(CAISOQueue_bySub!$M$5:$W$321,MATCH(1,($B28=CAISOQueue_bySub!$B$5:$B$321)*($C28=CAISOQueue_bySub!$C$5:$C$321),0),MATCH(CV$5,CAISOQueue_bySub!$M$4:$W$4,0))+INDEX(OtherQueues_bySub!$M$5:$X$325,MATCH(1,($B28=OtherQueues_bySub!$B$5:$B$321)*($C28=OtherQueues_bySub!$C$5:$C$321),0),MATCH(CV$5,OtherQueues_bySub!$M$4:$X$4,0))</f>
        <v>0</v>
      </c>
      <c r="CW28" s="142" cm="1">
        <f t="array" ref="CW28">INDEX(CAISOQueue_bySub!$M$5:$W$321,MATCH(1,($B28=CAISOQueue_bySub!$B$5:$B$321)*($C28=CAISOQueue_bySub!$C$5:$C$321),0),MATCH(CW$5,CAISOQueue_bySub!$M$4:$W$4,0))+INDEX(OtherQueues_bySub!$M$5:$X$325,MATCH(1,($B28=OtherQueues_bySub!$B$5:$B$321)*($C28=OtherQueues_bySub!$C$5:$C$321),0),MATCH(CW$5,OtherQueues_bySub!$M$4:$X$4,0))</f>
        <v>0</v>
      </c>
      <c r="CX28" s="142" cm="1">
        <f t="array" ref="CX28">INDEX(CAISOQueue_bySub!$M$5:$W$321,MATCH(1,($B28=CAISOQueue_bySub!$B$5:$B$321)*($C28=CAISOQueue_bySub!$C$5:$C$321),0),MATCH(CX$5,CAISOQueue_bySub!$M$4:$W$4,0))+INDEX(OtherQueues_bySub!$M$5:$X$325,MATCH(1,($B28=OtherQueues_bySub!$B$5:$B$321)*($C28=OtherQueues_bySub!$C$5:$C$321),0),MATCH(CX$5,OtherQueues_bySub!$M$4:$X$4,0))</f>
        <v>0</v>
      </c>
      <c r="CY28" s="142" cm="1">
        <f t="array" ref="CY28">INDEX(CAISOQueue_bySub!$M$5:$W$321,MATCH(1,($B28=CAISOQueue_bySub!$B$5:$B$321)*($C28=CAISOQueue_bySub!$C$5:$C$321),0),MATCH(CY$5,CAISOQueue_bySub!$M$4:$W$4,0))+INDEX(OtherQueues_bySub!$M$5:$X$325,MATCH(1,($B28=OtherQueues_bySub!$B$5:$B$321)*($C28=OtherQueues_bySub!$C$5:$C$321),0),MATCH(CY$5,OtherQueues_bySub!$M$4:$X$4,0))</f>
        <v>0</v>
      </c>
      <c r="CZ28" s="154">
        <f t="shared" si="30"/>
        <v>1</v>
      </c>
      <c r="DA28" s="154">
        <f t="shared" si="31"/>
        <v>1</v>
      </c>
      <c r="DB28" s="154">
        <f t="shared" si="32"/>
        <v>1</v>
      </c>
      <c r="DC28" s="154">
        <f t="shared" si="33"/>
        <v>1</v>
      </c>
      <c r="DD28" s="154">
        <f t="shared" si="34"/>
        <v>1</v>
      </c>
      <c r="DE28" s="154">
        <f t="shared" si="35"/>
        <v>1</v>
      </c>
      <c r="DF28" s="154">
        <f t="shared" si="36"/>
        <v>1</v>
      </c>
      <c r="DG28" s="154">
        <f t="shared" si="37"/>
        <v>1</v>
      </c>
      <c r="DH28" s="154">
        <f t="shared" si="38"/>
        <v>1</v>
      </c>
      <c r="DI28" s="154">
        <f t="shared" si="39"/>
        <v>1</v>
      </c>
      <c r="DJ28" s="154">
        <f t="shared" si="40"/>
        <v>1</v>
      </c>
      <c r="DK28" s="154">
        <f t="shared" si="41"/>
        <v>1</v>
      </c>
      <c r="DL28" s="154">
        <f t="shared" si="42"/>
        <v>1</v>
      </c>
      <c r="DM28" s="154">
        <f t="shared" si="43"/>
        <v>1</v>
      </c>
      <c r="DN28" s="154">
        <f t="shared" si="44"/>
        <v>1</v>
      </c>
      <c r="DO28" s="149">
        <f t="shared" si="51"/>
        <v>0</v>
      </c>
      <c r="DQ28" s="170">
        <f t="shared" si="52"/>
        <v>1</v>
      </c>
      <c r="DR28" s="170">
        <f t="shared" si="53"/>
        <v>1</v>
      </c>
      <c r="DS28" s="170">
        <f t="shared" si="54"/>
        <v>1</v>
      </c>
      <c r="DT28" s="170">
        <f t="shared" si="55"/>
        <v>1</v>
      </c>
      <c r="DU28" s="170">
        <f t="shared" si="56"/>
        <v>1</v>
      </c>
      <c r="DX28" s="170">
        <f t="shared" si="57"/>
        <v>1</v>
      </c>
      <c r="DY28" s="170">
        <f t="shared" si="58"/>
        <v>1</v>
      </c>
      <c r="DZ28" s="170">
        <f t="shared" si="61"/>
        <v>1</v>
      </c>
      <c r="EA28" s="170">
        <f t="shared" si="59"/>
        <v>1</v>
      </c>
      <c r="EB28" s="170">
        <f t="shared" si="60"/>
        <v>1</v>
      </c>
    </row>
    <row r="29" spans="1:132" x14ac:dyDescent="0.25">
      <c r="A29" s="6" t="str">
        <f>Substation_Info!A27</f>
        <v>PG&amp;E Fresno Study Area</v>
      </c>
      <c r="B29" s="6" t="str">
        <f>Substation_Info!B27</f>
        <v>Cabrillo</v>
      </c>
      <c r="C29" s="6">
        <f>Substation_Info!C27</f>
        <v>115</v>
      </c>
      <c r="D29" s="142" cm="1">
        <f t="array" ref="D29">INDEX(Res_Add_forSens!$AD$5:$AP$321,MATCH(1,($B29=Res_Add_forSens!$B$5:$B$321)*($C29=Res_Add_forSens!$C$5:$C$321),0),MATCH(1,(D$6=Res_Add_forSens!$AD$4:$AP$4)*(D$5=Res_Add_forSens!$AD$3:$AP$3),0))</f>
        <v>0</v>
      </c>
      <c r="E29" s="142" cm="1">
        <f t="array" ref="E29">INDEX(Res_Add_forSens!$AD$5:$AP$321,MATCH(1,($B29=Res_Add_forSens!$B$5:$B$321)*($C29=Res_Add_forSens!$C$5:$C$321),0),MATCH(1,(E$6=Res_Add_forSens!$AD$4:$AP$4)*(E$5=Res_Add_forSens!$AD$3:$AP$3),0))</f>
        <v>0</v>
      </c>
      <c r="F29" s="142" cm="1">
        <f t="array" ref="F29">INDEX(Res_Add_forSens!$AD$5:$AP$321,MATCH(1,($B29=Res_Add_forSens!$B$5:$B$321)*($C29=Res_Add_forSens!$C$5:$C$321),0),MATCH(1,(F$6=Res_Add_forSens!$AD$4:$AP$4)*(F$5=Res_Add_forSens!$AD$3:$AP$3),0))</f>
        <v>99</v>
      </c>
      <c r="G29" s="142" cm="1">
        <f t="array" ref="G29">INDEX(Res_Add_forSens!$AD$5:$AP$321,MATCH(1,($B29=Res_Add_forSens!$B$5:$B$321)*($C29=Res_Add_forSens!$C$5:$C$321),0),MATCH(1,(G$6=Res_Add_forSens!$AD$4:$AP$4)*(G$5=Res_Add_forSens!$AD$3:$AP$3),0))</f>
        <v>0</v>
      </c>
      <c r="H29" s="142" cm="1">
        <f t="array" ref="H29">INDEX(Res_Add_forSens!$AD$5:$AP$321,MATCH(1,($B29=Res_Add_forSens!$B$5:$B$321)*($C29=Res_Add_forSens!$C$5:$C$321),0),MATCH(1,(H$6=Res_Add_forSens!$AD$4:$AP$4)*(H$5=Res_Add_forSens!$AD$3:$AP$3),0))</f>
        <v>0</v>
      </c>
      <c r="I29" s="142" cm="1">
        <f t="array" ref="I29">INDEX(Res_Add_forSens!$AD$5:$AP$321,MATCH(1,($B29=Res_Add_forSens!$B$5:$B$321)*($C29=Res_Add_forSens!$C$5:$C$321),0),MATCH(1,(I$6=Res_Add_forSens!$AD$4:$AP$4)*(I$5=Res_Add_forSens!$AD$3:$AP$3),0))</f>
        <v>0</v>
      </c>
      <c r="J29" s="142" cm="1">
        <f t="array" ref="J29">INDEX(Res_Add_forSens!$AD$5:$AP$321,MATCH(1,($B29=Res_Add_forSens!$B$5:$B$321)*($C29=Res_Add_forSens!$C$5:$C$321),0),MATCH(1,(J$6=Res_Add_forSens!$AD$4:$AP$4)*(J$5=Res_Add_forSens!$AD$3:$AP$3),0))</f>
        <v>0</v>
      </c>
      <c r="K29" s="142" cm="1">
        <f t="array" ref="K29">INDEX(Res_Add_forSens!$AD$5:$AP$321,MATCH(1,($B29=Res_Add_forSens!$B$5:$B$321)*($C29=Res_Add_forSens!$C$5:$C$321),0),MATCH(1,(K$6=Res_Add_forSens!$AD$4:$AP$4)*(K$5=Res_Add_forSens!$AD$3:$AP$3),0))</f>
        <v>0</v>
      </c>
      <c r="L29" s="142" cm="1">
        <f t="array" ref="L29">INDEX(Res_Add_forSens!$AD$5:$AP$321,MATCH(1,($B29=Res_Add_forSens!$B$5:$B$321)*($C29=Res_Add_forSens!$C$5:$C$321),0),MATCH(1,(L$6=Res_Add_forSens!$AD$4:$AP$4)*(L$5=Res_Add_forSens!$AD$3:$AP$3),0))</f>
        <v>0</v>
      </c>
      <c r="M29" s="142" cm="1">
        <f t="array" ref="M29">INDEX(Res_Add_forSens!$AD$5:$AP$321,MATCH(1,($B29=Res_Add_forSens!$B$5:$B$321)*($C29=Res_Add_forSens!$C$5:$C$321),0),MATCH(1,(M$6=Res_Add_forSens!$AD$4:$AP$4)*(M$5=Res_Add_forSens!$AD$3:$AP$3),0))</f>
        <v>0</v>
      </c>
      <c r="N29" s="142" cm="1">
        <f t="array" ref="N29">INDEX(Res_Add_forSens!$AD$5:$AP$321,MATCH(1,($B29=Res_Add_forSens!$B$5:$B$321)*($C29=Res_Add_forSens!$C$5:$C$321),0),MATCH(1,(N$6=Res_Add_forSens!$AD$4:$AP$4)*(N$5=Res_Add_forSens!$AD$3:$AP$3),0))</f>
        <v>0</v>
      </c>
      <c r="O29" s="142" cm="1">
        <f t="array" ref="O29">INDEX(Res_Add_forSens!$AD$5:$AP$321,MATCH(1,($B29=Res_Add_forSens!$B$5:$B$321)*($C29=Res_Add_forSens!$C$5:$C$321),0),MATCH(1,(O$6=Res_Add_forSens!$AD$4:$AP$4)*(O$5=Res_Add_forSens!$AD$3:$AP$3),0))</f>
        <v>0</v>
      </c>
      <c r="P29" s="142" cm="1">
        <f t="array" ref="P29">INDEX(Res_Add_forSens!$AD$5:$AP$321,MATCH(1,($B29=Res_Add_forSens!$B$5:$B$321)*($C29=Res_Add_forSens!$C$5:$C$321),0),MATCH(1,(P$6=Res_Add_forSens!$AD$4:$AP$4)*(P$5=Res_Add_forSens!$AD$3:$AP$3),0))</f>
        <v>0</v>
      </c>
      <c r="Q29" s="150">
        <f t="shared" si="48"/>
        <v>1</v>
      </c>
      <c r="R29" s="141">
        <v>0</v>
      </c>
      <c r="S29" s="141">
        <v>0</v>
      </c>
      <c r="T29" s="141">
        <v>99</v>
      </c>
      <c r="AA29" s="141">
        <v>0</v>
      </c>
      <c r="AB29" s="141">
        <v>0</v>
      </c>
      <c r="AC29" s="141">
        <v>0</v>
      </c>
      <c r="AE29" s="146"/>
      <c r="AF29" s="142" cm="1">
        <f t="array" ref="AF29">INDEX(CAISOQueue_bySub!$AK$5:$AU$321,MATCH(1,($B29=CAISOQueue_bySub!$B$5:$B$321)*($C29=CAISOQueue_bySub!$C$5:$C$321),0),MATCH(AF$5,CAISOQueue_bySub!$AK$4:$AU$4,0))+INDEX(OtherQueues_bySub!$Z$5:$AK$325,MATCH(1,($B29=OtherQueues_bySub!$B$5:$B$325)*($C29=OtherQueues_bySub!$C$5:$C$325),0),MATCH(AF$5,OtherQueues_bySub!$Z$4:$AK$4,0))</f>
        <v>0</v>
      </c>
      <c r="AG29" s="142" cm="1">
        <f t="array" ref="AG29">INDEX(OtherQueues_bySub!$Z$5:$AK$325,MATCH(1,($B29=OtherQueues_bySub!$B$5:$B$325)*($C29=OtherQueues_bySub!$C$5:$C$325),0),MATCH(AG$5,OtherQueues_bySub!$Z$4:$AK$4,0))</f>
        <v>0</v>
      </c>
      <c r="AH29" s="142" cm="1">
        <f t="array" ref="AH29">INDEX(CAISOQueue_bySub!$AK$5:$AU$321,MATCH(1,($B29=CAISOQueue_bySub!$B$5:$B$321)*($C29=CAISOQueue_bySub!$C$5:$C$321),0),MATCH(AH$5,CAISOQueue_bySub!$AK$4:$AU$4,0))+INDEX(OtherQueues_bySub!$Z$5:$AK$325,MATCH(1,($B29=OtherQueues_bySub!$B$5:$B$325)*($C29=OtherQueues_bySub!$C$5:$C$325),0),MATCH(AH$5,OtherQueues_bySub!$Z$4:$AK$4,0))</f>
        <v>99</v>
      </c>
      <c r="AI29" s="142" cm="1">
        <f t="array" ref="AI29">INDEX(CAISOQueue_bySub!$AK$5:$AU$321,MATCH(1,($B29=CAISOQueue_bySub!$B$5:$B$321)*($C29=CAISOQueue_bySub!$C$5:$C$321),0),MATCH(AI$5,CAISOQueue_bySub!$AK$4:$AU$4,0))+INDEX(OtherQueues_bySub!$Z$5:$AK$325,MATCH(1,($B29=OtherQueues_bySub!$B$5:$B$325)*($C29=OtherQueues_bySub!$C$5:$C$325),0),MATCH(AI$5,OtherQueues_bySub!$Z$4:$AK$4,0))</f>
        <v>0</v>
      </c>
      <c r="AJ29" s="142"/>
      <c r="AK29" s="142"/>
      <c r="AL29" s="142" cm="1">
        <f t="array" ref="AL29">INDEX(CAISOQueue_bySub!$AK$5:$AU$321,MATCH(1,($B29=CAISOQueue_bySub!$B$5:$B$321)*($C29=CAISOQueue_bySub!$C$5:$C$321),0),MATCH(AL$5,CAISOQueue_bySub!$AK$4:$AU$4,0))+INDEX(OtherQueues_bySub!$Z$5:$AK$325,MATCH(1,($B29=OtherQueues_bySub!$B$5:$B$325)*($C29=OtherQueues_bySub!$C$5:$C$325),0),MATCH(AL$5,OtherQueues_bySub!$Z$4:$AK$4,0))</f>
        <v>0</v>
      </c>
      <c r="AM29" s="142" cm="1">
        <f t="array" ref="AM29">INDEX(CAISOQueue_bySub!$AK$5:$AU$321,MATCH(1,($B29=CAISOQueue_bySub!$B$5:$B$321)*($C29=CAISOQueue_bySub!$C$5:$C$321),0),MATCH(AM$5,CAISOQueue_bySub!$AK$4:$AU$4,0))+INDEX(OtherQueues_bySub!$Z$5:$AK$325,MATCH(1,($B29=OtherQueues_bySub!$B$5:$B$325)*($C29=OtherQueues_bySub!$C$5:$C$325),0),MATCH(AM$5,OtherQueues_bySub!$Z$4:$AK$4,0))</f>
        <v>0</v>
      </c>
      <c r="AN29" s="142"/>
      <c r="AO29" s="142" cm="1">
        <f t="array" ref="AO29">INDEX(CAISOQueue_bySub!$AK$5:$AU$321,MATCH(1,($B29=CAISOQueue_bySub!$B$5:$B$321)*($C29=CAISOQueue_bySub!$C$5:$C$321),0),MATCH(AO$5,CAISOQueue_bySub!$AK$4:$AU$4,0))+INDEX(OtherQueues_bySub!$Z$5:$AK$325,MATCH(1,($B29=OtherQueues_bySub!$B$5:$B$325)*($C29=OtherQueues_bySub!$C$5:$C$325),0),MATCH(AO$5,OtherQueues_bySub!$Z$4:$AK$4,0))</f>
        <v>0</v>
      </c>
      <c r="AP29" s="142" cm="1">
        <f t="array" ref="AP29">INDEX(CAISOQueue_bySub!$AK$5:$AU$321,MATCH(1,($B29=CAISOQueue_bySub!$B$5:$B$321)*($C29=CAISOQueue_bySub!$C$5:$C$321),0),MATCH(AP$5,CAISOQueue_bySub!$AK$4:$AU$4,0))+INDEX(OtherQueues_bySub!$Z$5:$AK$325,MATCH(1,($B29=OtherQueues_bySub!$B$5:$B$325)*($C29=OtherQueues_bySub!$C$5:$C$325),0),MATCH(AP$5,OtherQueues_bySub!$Z$4:$AK$4,0))</f>
        <v>0</v>
      </c>
      <c r="AQ29" s="142" cm="1">
        <f t="array" ref="AQ29">INDEX(CAISOQueue_bySub!$AK$5:$AU$321,MATCH(1,($B29=CAISOQueue_bySub!$B$5:$B$321)*($C29=CAISOQueue_bySub!$C$5:$C$321),0),MATCH(AQ$5,CAISOQueue_bySub!$AK$4:$AU$4,0))+INDEX(OtherQueues_bySub!$Z$5:$AK$325,MATCH(1,($B29=OtherQueues_bySub!$B$5:$B$325)*($C29=OtherQueues_bySub!$C$5:$C$325),0),MATCH(AQ$5,OtherQueues_bySub!$Z$4:$AK$4,0))</f>
        <v>0</v>
      </c>
      <c r="AR29" s="142" cm="1">
        <f t="array" ref="AR29">INDEX(CAISOQueue_bySub!$AK$5:$AU$321,MATCH(1,($B29=CAISOQueue_bySub!$B$5:$B$321)*($C29=CAISOQueue_bySub!$C$5:$C$321),0),MATCH(AR$5,CAISOQueue_bySub!$AK$4:$AU$4,0))+INDEX(OtherQueues_bySub!$Z$5:$AK$325,MATCH(1,($B29=OtherQueues_bySub!$B$5:$B$325)*($C29=OtherQueues_bySub!$C$5:$C$325),0),MATCH(AR$5,OtherQueues_bySub!$Z$4:$AK$4,0))</f>
        <v>0</v>
      </c>
      <c r="AS29" s="148">
        <f t="shared" si="0"/>
        <v>1</v>
      </c>
      <c r="AT29" s="148">
        <f t="shared" si="1"/>
        <v>1</v>
      </c>
      <c r="AU29" s="148">
        <f t="shared" si="2"/>
        <v>1</v>
      </c>
      <c r="AV29" s="148">
        <f t="shared" si="3"/>
        <v>1</v>
      </c>
      <c r="AW29" s="148">
        <f t="shared" si="4"/>
        <v>1</v>
      </c>
      <c r="AX29" s="148">
        <f t="shared" si="5"/>
        <v>1</v>
      </c>
      <c r="AY29" s="148">
        <f t="shared" si="6"/>
        <v>1</v>
      </c>
      <c r="AZ29" s="148">
        <f t="shared" si="7"/>
        <v>1</v>
      </c>
      <c r="BA29" s="148">
        <f t="shared" si="8"/>
        <v>1</v>
      </c>
      <c r="BB29" s="148">
        <f t="shared" si="9"/>
        <v>1</v>
      </c>
      <c r="BC29" s="148">
        <f t="shared" si="10"/>
        <v>1</v>
      </c>
      <c r="BD29" s="148">
        <f t="shared" si="11"/>
        <v>1</v>
      </c>
      <c r="BE29" s="148">
        <f t="shared" si="12"/>
        <v>1</v>
      </c>
      <c r="BF29" s="148">
        <f t="shared" si="13"/>
        <v>1</v>
      </c>
      <c r="BG29" s="148">
        <f t="shared" si="14"/>
        <v>1</v>
      </c>
      <c r="BH29" s="149">
        <f t="shared" si="49"/>
        <v>0</v>
      </c>
      <c r="BI29" s="157"/>
      <c r="BJ29" s="142" cm="1">
        <f t="array" ref="BJ29">INDEX(CAISOQueue_bySub!$AW$5:$BG$321,MATCH(1,($B29=CAISOQueue_bySub!$B$5:$B$321)*($C29=CAISOQueue_bySub!$C$5:$C$321),0),MATCH(BJ$5,CAISOQueue_bySub!$AW$4:$BG$4,0))+INDEX(OtherQueues_bySub!$Z$5:$AK$325,MATCH(1,($B29=OtherQueues_bySub!$B$5:$B$321)*($C29=OtherQueues_bySub!$C$5:$C$321),0),MATCH(BJ$5,OtherQueues_bySub!$Z$4:$AK$4,0))</f>
        <v>0</v>
      </c>
      <c r="BK29" s="142" cm="1">
        <f t="array" ref="BK29">INDEX(OtherQueues_bySub!$Z$5:$AK$325,MATCH(1,($B29=OtherQueues_bySub!$B$5:$B$325)*($C29=OtherQueues_bySub!$C$5:$C$325),0),MATCH(BK$5,OtherQueues_bySub!$Z$4:$AK$4,0))</f>
        <v>0</v>
      </c>
      <c r="BL29" s="142" cm="1">
        <f t="array" ref="BL29">INDEX(CAISOQueue_bySub!$AW$5:$BG$321,MATCH(1,($B29=CAISOQueue_bySub!$B$5:$B$321)*($C29=CAISOQueue_bySub!$C$5:$C$321),0),MATCH(BL$5,CAISOQueue_bySub!$AW$4:$BG$4,0))+INDEX(OtherQueues_bySub!$Z$5:$AK$325,MATCH(1,($B29=OtherQueues_bySub!$B$5:$B$321)*($C29=OtherQueues_bySub!$C$5:$C$321),0),MATCH(BL$5,OtherQueues_bySub!$Z$4:$AK$4,0))</f>
        <v>99</v>
      </c>
      <c r="BM29" s="142" cm="1">
        <f t="array" ref="BM29">INDEX(CAISOQueue_bySub!$AW$5:$BG$321,MATCH(1,($B29=CAISOQueue_bySub!$B$5:$B$321)*($C29=CAISOQueue_bySub!$C$5:$C$321),0),MATCH(BM$5,CAISOQueue_bySub!$AW$4:$BG$4,0))+INDEX(OtherQueues_bySub!$Z$5:$AK$325,MATCH(1,($B29=OtherQueues_bySub!$B$5:$B$321)*($C29=OtherQueues_bySub!$C$5:$C$321),0),MATCH(BM$5,OtherQueues_bySub!$Z$4:$AK$4,0))</f>
        <v>0</v>
      </c>
      <c r="BN29" s="142"/>
      <c r="BO29" s="142"/>
      <c r="BP29" s="142" cm="1">
        <f t="array" ref="BP29">INDEX(CAISOQueue_bySub!$AW$5:$BG$321,MATCH(1,($B29=CAISOQueue_bySub!$B$5:$B$321)*($C29=CAISOQueue_bySub!$C$5:$C$321),0),MATCH(BP$5,CAISOQueue_bySub!$AW$4:$BG$4,0))+INDEX(OtherQueues_bySub!$Z$5:$AK$325,MATCH(1,($B29=OtherQueues_bySub!$B$5:$B$321)*($C29=OtherQueues_bySub!$C$5:$C$321),0),MATCH(BP$5,OtherQueues_bySub!$Z$4:$AK$4,0))</f>
        <v>0</v>
      </c>
      <c r="BQ29" s="142" cm="1">
        <f t="array" ref="BQ29">INDEX(CAISOQueue_bySub!$AW$5:$BG$321,MATCH(1,($B29=CAISOQueue_bySub!$B$5:$B$321)*($C29=CAISOQueue_bySub!$C$5:$C$321),0),MATCH(BQ$5,CAISOQueue_bySub!$AW$4:$BG$4,0))+INDEX(OtherQueues_bySub!$Z$5:$AK$325,MATCH(1,($B29=OtherQueues_bySub!$B$5:$B$321)*($C29=OtherQueues_bySub!$C$5:$C$321),0),MATCH(BQ$5,OtherQueues_bySub!$Z$4:$AK$4,0))</f>
        <v>0</v>
      </c>
      <c r="BR29" s="142"/>
      <c r="BS29" s="142" cm="1">
        <f t="array" ref="BS29">INDEX(CAISOQueue_bySub!$AW$5:$BG$321,MATCH(1,($B29=CAISOQueue_bySub!$B$5:$B$321)*($C29=CAISOQueue_bySub!$C$5:$C$321),0),MATCH(BS$5,CAISOQueue_bySub!$AW$4:$BG$4,0))+INDEX(OtherQueues_bySub!$Z$5:$AK$325,MATCH(1,($B29=OtherQueues_bySub!$B$5:$B$321)*($C29=OtherQueues_bySub!$C$5:$C$321),0),MATCH(BS$5,OtherQueues_bySub!$Z$4:$AK$4,0))</f>
        <v>0</v>
      </c>
      <c r="BT29" s="142" cm="1">
        <f t="array" ref="BT29">INDEX(CAISOQueue_bySub!$AW$5:$BG$321,MATCH(1,($B29=CAISOQueue_bySub!$B$5:$B$321)*($C29=CAISOQueue_bySub!$C$5:$C$321),0),MATCH(BT$5,CAISOQueue_bySub!$AW$4:$BG$4,0))+INDEX(OtherQueues_bySub!$Z$5:$AK$325,MATCH(1,($B29=OtherQueues_bySub!$B$5:$B$321)*($C29=OtherQueues_bySub!$C$5:$C$321),0),MATCH(BT$5,OtherQueues_bySub!$Z$4:$AK$4,0))</f>
        <v>0</v>
      </c>
      <c r="BU29" s="142" cm="1">
        <f t="array" ref="BU29">INDEX(CAISOQueue_bySub!$AW$5:$BG$321,MATCH(1,($B29=CAISOQueue_bySub!$B$5:$B$321)*($C29=CAISOQueue_bySub!$C$5:$C$321),0),MATCH(BU$5,CAISOQueue_bySub!$AW$4:$BG$4,0))+INDEX(OtherQueues_bySub!$Z$5:$AK$325,MATCH(1,($B29=OtherQueues_bySub!$B$5:$B$321)*($C29=OtherQueues_bySub!$C$5:$C$321),0),MATCH(BU$5,OtherQueues_bySub!$Z$4:$AK$4,0))</f>
        <v>0</v>
      </c>
      <c r="BV29" s="142" cm="1">
        <f t="array" ref="BV29">INDEX(CAISOQueue_bySub!$AW$5:$BG$321,MATCH(1,($B29=CAISOQueue_bySub!$B$5:$B$321)*($C29=CAISOQueue_bySub!$C$5:$C$321),0),MATCH(BV$5,CAISOQueue_bySub!$AW$4:$BG$4,0))+INDEX(OtherQueues_bySub!$Z$5:$AK$325,MATCH(1,($B29=OtherQueues_bySub!$B$5:$B$321)*($C29=OtherQueues_bySub!$C$5:$C$321),0),MATCH(BV$5,OtherQueues_bySub!$Z$4:$AK$4,0))</f>
        <v>0</v>
      </c>
      <c r="BW29" s="154">
        <f t="shared" si="15"/>
        <v>1</v>
      </c>
      <c r="BX29" s="154">
        <f t="shared" si="16"/>
        <v>1</v>
      </c>
      <c r="BY29" s="154">
        <f t="shared" si="17"/>
        <v>1</v>
      </c>
      <c r="BZ29" s="154">
        <f t="shared" si="18"/>
        <v>1</v>
      </c>
      <c r="CA29" s="154">
        <f t="shared" si="19"/>
        <v>1</v>
      </c>
      <c r="CB29" s="154">
        <f t="shared" si="20"/>
        <v>1</v>
      </c>
      <c r="CC29" s="154">
        <f t="shared" si="21"/>
        <v>1</v>
      </c>
      <c r="CD29" s="154">
        <f t="shared" si="22"/>
        <v>1</v>
      </c>
      <c r="CE29" s="154">
        <f t="shared" si="23"/>
        <v>1</v>
      </c>
      <c r="CF29" s="154">
        <f t="shared" si="24"/>
        <v>1</v>
      </c>
      <c r="CG29" s="154">
        <f t="shared" si="25"/>
        <v>1</v>
      </c>
      <c r="CH29" s="154">
        <f t="shared" si="26"/>
        <v>1</v>
      </c>
      <c r="CI29" s="154">
        <f t="shared" si="27"/>
        <v>1</v>
      </c>
      <c r="CJ29" s="154">
        <f t="shared" si="28"/>
        <v>1</v>
      </c>
      <c r="CK29" s="154">
        <f t="shared" si="29"/>
        <v>1</v>
      </c>
      <c r="CL29" s="149">
        <f t="shared" si="62"/>
        <v>0</v>
      </c>
      <c r="CM29" s="142" cm="1">
        <f t="array" ref="CM29">INDEX(CAISOQueue_bySub!$M$5:$W$321,MATCH(1,($B29=CAISOQueue_bySub!$B$5:$B$321)*($C29=CAISOQueue_bySub!$C$5:$C$321),0),MATCH(CM$5,CAISOQueue_bySub!$M$4:$W$4,0))+INDEX(OtherQueues_bySub!$M$5:$X$325,MATCH(1,($B29=OtherQueues_bySub!$B$5:$B$321)*($C29=OtherQueues_bySub!$C$5:$C$321),0),MATCH(CM$5,OtherQueues_bySub!$M$4:$X$4,0))</f>
        <v>0</v>
      </c>
      <c r="CN29" s="142" cm="1">
        <f t="array" ref="CN29">INDEX(OtherQueues_bySub!$Z$5:$AK$325,MATCH(1,($B29=OtherQueues_bySub!$B$5:$B$325)*($C29=OtherQueues_bySub!$C$5:$C$325),0),MATCH(CN$5,OtherQueues_bySub!$Z$4:$AK$4,0))</f>
        <v>0</v>
      </c>
      <c r="CO29" s="142" cm="1">
        <f t="array" ref="CO29">INDEX(CAISOQueue_bySub!$M$5:$W$321,MATCH(1,($B29=CAISOQueue_bySub!$B$5:$B$321)*($C29=CAISOQueue_bySub!$C$5:$C$321),0),MATCH(CO$5,CAISOQueue_bySub!$M$4:$W$4,0))+INDEX(OtherQueues_bySub!$M$5:$X$325,MATCH(1,($B29=OtherQueues_bySub!$B$5:$B$321)*($C29=OtherQueues_bySub!$C$5:$C$321),0),MATCH(CO$5,OtherQueues_bySub!$M$4:$X$4,0))</f>
        <v>99</v>
      </c>
      <c r="CP29" s="142" cm="1">
        <f t="array" ref="CP29">INDEX(CAISOQueue_bySub!$M$5:$W$321,MATCH(1,($B29=CAISOQueue_bySub!$B$5:$B$321)*($C29=CAISOQueue_bySub!$C$5:$C$321),0),MATCH(CP$5,CAISOQueue_bySub!$M$4:$W$4,0))+INDEX(OtherQueues_bySub!$M$5:$X$325,MATCH(1,($B29=OtherQueues_bySub!$B$5:$B$321)*($C29=OtherQueues_bySub!$C$5:$C$321),0),MATCH(CP$5,OtherQueues_bySub!$M$4:$X$4,0))</f>
        <v>0</v>
      </c>
      <c r="CQ29" s="142"/>
      <c r="CR29" s="142"/>
      <c r="CS29" s="142" cm="1">
        <f t="array" ref="CS29">INDEX(CAISOQueue_bySub!$M$5:$W$321,MATCH(1,($B29=CAISOQueue_bySub!$B$5:$B$321)*($C29=CAISOQueue_bySub!$C$5:$C$321),0),MATCH(CS$5,CAISOQueue_bySub!$M$4:$W$4,0))+INDEX(OtherQueues_bySub!$M$5:$X$325,MATCH(1,($B29=OtherQueues_bySub!$B$5:$B$321)*($C29=OtherQueues_bySub!$C$5:$C$321),0),MATCH(CS$5,OtherQueues_bySub!$M$4:$X$4,0))</f>
        <v>60</v>
      </c>
      <c r="CT29" s="142" cm="1">
        <f t="array" ref="CT29">INDEX(CAISOQueue_bySub!$M$5:$W$321,MATCH(1,($B29=CAISOQueue_bySub!$B$5:$B$321)*($C29=CAISOQueue_bySub!$C$5:$C$321),0),MATCH(CT$5,CAISOQueue_bySub!$M$4:$W$4,0))+INDEX(OtherQueues_bySub!$M$5:$X$325,MATCH(1,($B29=OtherQueues_bySub!$B$5:$B$321)*($C29=OtherQueues_bySub!$C$5:$C$321),0),MATCH(CT$5,OtherQueues_bySub!$M$4:$X$4,0))</f>
        <v>0</v>
      </c>
      <c r="CU29" s="142"/>
      <c r="CV29" s="142" cm="1">
        <f t="array" ref="CV29">INDEX(CAISOQueue_bySub!$M$5:$W$321,MATCH(1,($B29=CAISOQueue_bySub!$B$5:$B$321)*($C29=CAISOQueue_bySub!$C$5:$C$321),0),MATCH(CV$5,CAISOQueue_bySub!$M$4:$W$4,0))+INDEX(OtherQueues_bySub!$M$5:$X$325,MATCH(1,($B29=OtherQueues_bySub!$B$5:$B$321)*($C29=OtherQueues_bySub!$C$5:$C$321),0),MATCH(CV$5,OtherQueues_bySub!$M$4:$X$4,0))</f>
        <v>0</v>
      </c>
      <c r="CW29" s="142" cm="1">
        <f t="array" ref="CW29">INDEX(CAISOQueue_bySub!$M$5:$W$321,MATCH(1,($B29=CAISOQueue_bySub!$B$5:$B$321)*($C29=CAISOQueue_bySub!$C$5:$C$321),0),MATCH(CW$5,CAISOQueue_bySub!$M$4:$W$4,0))+INDEX(OtherQueues_bySub!$M$5:$X$325,MATCH(1,($B29=OtherQueues_bySub!$B$5:$B$321)*($C29=OtherQueues_bySub!$C$5:$C$321),0),MATCH(CW$5,OtherQueues_bySub!$M$4:$X$4,0))</f>
        <v>0</v>
      </c>
      <c r="CX29" s="142" cm="1">
        <f t="array" ref="CX29">INDEX(CAISOQueue_bySub!$M$5:$W$321,MATCH(1,($B29=CAISOQueue_bySub!$B$5:$B$321)*($C29=CAISOQueue_bySub!$C$5:$C$321),0),MATCH(CX$5,CAISOQueue_bySub!$M$4:$W$4,0))+INDEX(OtherQueues_bySub!$M$5:$X$325,MATCH(1,($B29=OtherQueues_bySub!$B$5:$B$321)*($C29=OtherQueues_bySub!$C$5:$C$321),0),MATCH(CX$5,OtherQueues_bySub!$M$4:$X$4,0))</f>
        <v>0</v>
      </c>
      <c r="CY29" s="142" cm="1">
        <f t="array" ref="CY29">INDEX(CAISOQueue_bySub!$M$5:$W$321,MATCH(1,($B29=CAISOQueue_bySub!$B$5:$B$321)*($C29=CAISOQueue_bySub!$C$5:$C$321),0),MATCH(CY$5,CAISOQueue_bySub!$M$4:$W$4,0))+INDEX(OtherQueues_bySub!$M$5:$X$325,MATCH(1,($B29=OtherQueues_bySub!$B$5:$B$321)*($C29=OtherQueues_bySub!$C$5:$C$321),0),MATCH(CY$5,OtherQueues_bySub!$M$4:$X$4,0))</f>
        <v>0</v>
      </c>
      <c r="CZ29" s="154">
        <f t="shared" si="30"/>
        <v>1</v>
      </c>
      <c r="DA29" s="154">
        <f t="shared" si="31"/>
        <v>1</v>
      </c>
      <c r="DB29" s="154">
        <f t="shared" si="32"/>
        <v>1</v>
      </c>
      <c r="DC29" s="154">
        <f t="shared" si="33"/>
        <v>1</v>
      </c>
      <c r="DD29" s="154">
        <f t="shared" si="34"/>
        <v>1</v>
      </c>
      <c r="DE29" s="154">
        <f t="shared" si="35"/>
        <v>1</v>
      </c>
      <c r="DF29" s="154">
        <f t="shared" si="36"/>
        <v>1</v>
      </c>
      <c r="DG29" s="154">
        <f t="shared" si="37"/>
        <v>1</v>
      </c>
      <c r="DH29" s="154">
        <f t="shared" si="38"/>
        <v>1</v>
      </c>
      <c r="DI29" s="154">
        <f t="shared" si="39"/>
        <v>1</v>
      </c>
      <c r="DJ29" s="154">
        <f t="shared" si="40"/>
        <v>1</v>
      </c>
      <c r="DK29" s="154">
        <f t="shared" si="41"/>
        <v>1</v>
      </c>
      <c r="DL29" s="154">
        <f t="shared" si="42"/>
        <v>1</v>
      </c>
      <c r="DM29" s="154">
        <f t="shared" si="43"/>
        <v>1</v>
      </c>
      <c r="DN29" s="154">
        <f t="shared" si="44"/>
        <v>1</v>
      </c>
      <c r="DO29" s="149">
        <f t="shared" si="51"/>
        <v>0</v>
      </c>
      <c r="DQ29" s="170">
        <f t="shared" si="52"/>
        <v>1</v>
      </c>
      <c r="DR29" s="170">
        <f t="shared" si="53"/>
        <v>1</v>
      </c>
      <c r="DS29" s="170">
        <f t="shared" si="54"/>
        <v>1</v>
      </c>
      <c r="DT29" s="170">
        <f t="shared" si="55"/>
        <v>1</v>
      </c>
      <c r="DU29" s="170">
        <f t="shared" si="56"/>
        <v>1</v>
      </c>
      <c r="DX29" s="170">
        <f t="shared" si="57"/>
        <v>1</v>
      </c>
      <c r="DY29" s="170">
        <f t="shared" si="58"/>
        <v>1</v>
      </c>
      <c r="DZ29" s="170">
        <f t="shared" si="61"/>
        <v>1</v>
      </c>
      <c r="EA29" s="170">
        <f t="shared" si="59"/>
        <v>1</v>
      </c>
      <c r="EB29" s="170">
        <f t="shared" si="60"/>
        <v>1</v>
      </c>
    </row>
    <row r="30" spans="1:132" x14ac:dyDescent="0.25">
      <c r="A30" s="6" t="str">
        <f>Substation_Info!A28</f>
        <v>PG&amp;E Fresno Study Area</v>
      </c>
      <c r="B30" s="6" t="str">
        <f>Substation_Info!B28</f>
        <v>Cal Ave</v>
      </c>
      <c r="C30" s="6">
        <f>Substation_Info!C28</f>
        <v>115</v>
      </c>
      <c r="D30" s="142" cm="1">
        <f t="array" ref="D30">INDEX(Res_Add_forSens!$AD$5:$AP$321,MATCH(1,($B30=Res_Add_forSens!$B$5:$B$321)*($C30=Res_Add_forSens!$C$5:$C$321),0),MATCH(1,(D$6=Res_Add_forSens!$AD$4:$AP$4)*(D$5=Res_Add_forSens!$AD$3:$AP$3),0))</f>
        <v>0</v>
      </c>
      <c r="E30" s="142" cm="1">
        <f t="array" ref="E30">INDEX(Res_Add_forSens!$AD$5:$AP$321,MATCH(1,($B30=Res_Add_forSens!$B$5:$B$321)*($C30=Res_Add_forSens!$C$5:$C$321),0),MATCH(1,(E$6=Res_Add_forSens!$AD$4:$AP$4)*(E$5=Res_Add_forSens!$AD$3:$AP$3),0))</f>
        <v>0</v>
      </c>
      <c r="F30" s="142" cm="1">
        <f t="array" ref="F30">INDEX(Res_Add_forSens!$AD$5:$AP$321,MATCH(1,($B30=Res_Add_forSens!$B$5:$B$321)*($C30=Res_Add_forSens!$C$5:$C$321),0),MATCH(1,(F$6=Res_Add_forSens!$AD$4:$AP$4)*(F$5=Res_Add_forSens!$AD$3:$AP$3),0))</f>
        <v>0</v>
      </c>
      <c r="G30" s="142" cm="1">
        <f t="array" ref="G30">INDEX(Res_Add_forSens!$AD$5:$AP$321,MATCH(1,($B30=Res_Add_forSens!$B$5:$B$321)*($C30=Res_Add_forSens!$C$5:$C$321),0),MATCH(1,(G$6=Res_Add_forSens!$AD$4:$AP$4)*(G$5=Res_Add_forSens!$AD$3:$AP$3),0))</f>
        <v>0</v>
      </c>
      <c r="H30" s="142" cm="1">
        <f t="array" ref="H30">INDEX(Res_Add_forSens!$AD$5:$AP$321,MATCH(1,($B30=Res_Add_forSens!$B$5:$B$321)*($C30=Res_Add_forSens!$C$5:$C$321),0),MATCH(1,(H$6=Res_Add_forSens!$AD$4:$AP$4)*(H$5=Res_Add_forSens!$AD$3:$AP$3),0))</f>
        <v>0</v>
      </c>
      <c r="I30" s="142" cm="1">
        <f t="array" ref="I30">INDEX(Res_Add_forSens!$AD$5:$AP$321,MATCH(1,($B30=Res_Add_forSens!$B$5:$B$321)*($C30=Res_Add_forSens!$C$5:$C$321),0),MATCH(1,(I$6=Res_Add_forSens!$AD$4:$AP$4)*(I$5=Res_Add_forSens!$AD$3:$AP$3),0))</f>
        <v>0</v>
      </c>
      <c r="J30" s="142" cm="1">
        <f t="array" ref="J30">INDEX(Res_Add_forSens!$AD$5:$AP$321,MATCH(1,($B30=Res_Add_forSens!$B$5:$B$321)*($C30=Res_Add_forSens!$C$5:$C$321),0),MATCH(1,(J$6=Res_Add_forSens!$AD$4:$AP$4)*(J$5=Res_Add_forSens!$AD$3:$AP$3),0))</f>
        <v>0</v>
      </c>
      <c r="K30" s="142" cm="1">
        <f t="array" ref="K30">INDEX(Res_Add_forSens!$AD$5:$AP$321,MATCH(1,($B30=Res_Add_forSens!$B$5:$B$321)*($C30=Res_Add_forSens!$C$5:$C$321),0),MATCH(1,(K$6=Res_Add_forSens!$AD$4:$AP$4)*(K$5=Res_Add_forSens!$AD$3:$AP$3),0))</f>
        <v>0</v>
      </c>
      <c r="L30" s="142" cm="1">
        <f t="array" ref="L30">INDEX(Res_Add_forSens!$AD$5:$AP$321,MATCH(1,($B30=Res_Add_forSens!$B$5:$B$321)*($C30=Res_Add_forSens!$C$5:$C$321),0),MATCH(1,(L$6=Res_Add_forSens!$AD$4:$AP$4)*(L$5=Res_Add_forSens!$AD$3:$AP$3),0))</f>
        <v>0</v>
      </c>
      <c r="M30" s="142" cm="1">
        <f t="array" ref="M30">INDEX(Res_Add_forSens!$AD$5:$AP$321,MATCH(1,($B30=Res_Add_forSens!$B$5:$B$321)*($C30=Res_Add_forSens!$C$5:$C$321),0),MATCH(1,(M$6=Res_Add_forSens!$AD$4:$AP$4)*(M$5=Res_Add_forSens!$AD$3:$AP$3),0))</f>
        <v>0</v>
      </c>
      <c r="N30" s="142" cm="1">
        <f t="array" ref="N30">INDEX(Res_Add_forSens!$AD$5:$AP$321,MATCH(1,($B30=Res_Add_forSens!$B$5:$B$321)*($C30=Res_Add_forSens!$C$5:$C$321),0),MATCH(1,(N$6=Res_Add_forSens!$AD$4:$AP$4)*(N$5=Res_Add_forSens!$AD$3:$AP$3),0))</f>
        <v>0</v>
      </c>
      <c r="O30" s="142" cm="1">
        <f t="array" ref="O30">INDEX(Res_Add_forSens!$AD$5:$AP$321,MATCH(1,($B30=Res_Add_forSens!$B$5:$B$321)*($C30=Res_Add_forSens!$C$5:$C$321),0),MATCH(1,(O$6=Res_Add_forSens!$AD$4:$AP$4)*(O$5=Res_Add_forSens!$AD$3:$AP$3),0))</f>
        <v>0</v>
      </c>
      <c r="P30" s="142" cm="1">
        <f t="array" ref="P30">INDEX(Res_Add_forSens!$AD$5:$AP$321,MATCH(1,($B30=Res_Add_forSens!$B$5:$B$321)*($C30=Res_Add_forSens!$C$5:$C$321),0),MATCH(1,(P$6=Res_Add_forSens!$AD$4:$AP$4)*(P$5=Res_Add_forSens!$AD$3:$AP$3),0))</f>
        <v>0</v>
      </c>
      <c r="Q30" s="150">
        <f t="shared" si="48"/>
        <v>0</v>
      </c>
      <c r="R30" s="141">
        <v>0</v>
      </c>
      <c r="S30" s="141">
        <v>0</v>
      </c>
      <c r="T30" s="141">
        <v>0</v>
      </c>
      <c r="AA30" s="141">
        <v>0</v>
      </c>
      <c r="AB30" s="141">
        <v>0</v>
      </c>
      <c r="AC30" s="141">
        <v>0</v>
      </c>
      <c r="AE30" s="146"/>
      <c r="AF30" s="142" cm="1">
        <f t="array" ref="AF30">INDEX(CAISOQueue_bySub!$AK$5:$AU$321,MATCH(1,($B30=CAISOQueue_bySub!$B$5:$B$321)*($C30=CAISOQueue_bySub!$C$5:$C$321),0),MATCH(AF$5,CAISOQueue_bySub!$AK$4:$AU$4,0))+INDEX(OtherQueues_bySub!$Z$5:$AK$325,MATCH(1,($B30=OtherQueues_bySub!$B$5:$B$325)*($C30=OtherQueues_bySub!$C$5:$C$325),0),MATCH(AF$5,OtherQueues_bySub!$Z$4:$AK$4,0))</f>
        <v>0</v>
      </c>
      <c r="AG30" s="142" cm="1">
        <f t="array" ref="AG30">INDEX(OtherQueues_bySub!$Z$5:$AK$325,MATCH(1,($B30=OtherQueues_bySub!$B$5:$B$325)*($C30=OtherQueues_bySub!$C$5:$C$325),0),MATCH(AG$5,OtherQueues_bySub!$Z$4:$AK$4,0))</f>
        <v>0</v>
      </c>
      <c r="AH30" s="142" cm="1">
        <f t="array" ref="AH30">INDEX(CAISOQueue_bySub!$AK$5:$AU$321,MATCH(1,($B30=CAISOQueue_bySub!$B$5:$B$321)*($C30=CAISOQueue_bySub!$C$5:$C$321),0),MATCH(AH$5,CAISOQueue_bySub!$AK$4:$AU$4,0))+INDEX(OtherQueues_bySub!$Z$5:$AK$325,MATCH(1,($B30=OtherQueues_bySub!$B$5:$B$325)*($C30=OtherQueues_bySub!$C$5:$C$325),0),MATCH(AH$5,OtherQueues_bySub!$Z$4:$AK$4,0))</f>
        <v>0</v>
      </c>
      <c r="AI30" s="142" cm="1">
        <f t="array" ref="AI30">INDEX(CAISOQueue_bySub!$AK$5:$AU$321,MATCH(1,($B30=CAISOQueue_bySub!$B$5:$B$321)*($C30=CAISOQueue_bySub!$C$5:$C$321),0),MATCH(AI$5,CAISOQueue_bySub!$AK$4:$AU$4,0))+INDEX(OtherQueues_bySub!$Z$5:$AK$325,MATCH(1,($B30=OtherQueues_bySub!$B$5:$B$325)*($C30=OtherQueues_bySub!$C$5:$C$325),0),MATCH(AI$5,OtherQueues_bySub!$Z$4:$AK$4,0))</f>
        <v>0</v>
      </c>
      <c r="AJ30" s="142"/>
      <c r="AK30" s="142"/>
      <c r="AL30" s="142" cm="1">
        <f t="array" ref="AL30">INDEX(CAISOQueue_bySub!$AK$5:$AU$321,MATCH(1,($B30=CAISOQueue_bySub!$B$5:$B$321)*($C30=CAISOQueue_bySub!$C$5:$C$321),0),MATCH(AL$5,CAISOQueue_bySub!$AK$4:$AU$4,0))+INDEX(OtherQueues_bySub!$Z$5:$AK$325,MATCH(1,($B30=OtherQueues_bySub!$B$5:$B$325)*($C30=OtherQueues_bySub!$C$5:$C$325),0),MATCH(AL$5,OtherQueues_bySub!$Z$4:$AK$4,0))</f>
        <v>0</v>
      </c>
      <c r="AM30" s="142" cm="1">
        <f t="array" ref="AM30">INDEX(CAISOQueue_bySub!$AK$5:$AU$321,MATCH(1,($B30=CAISOQueue_bySub!$B$5:$B$321)*($C30=CAISOQueue_bySub!$C$5:$C$321),0),MATCH(AM$5,CAISOQueue_bySub!$AK$4:$AU$4,0))+INDEX(OtherQueues_bySub!$Z$5:$AK$325,MATCH(1,($B30=OtherQueues_bySub!$B$5:$B$325)*($C30=OtherQueues_bySub!$C$5:$C$325),0),MATCH(AM$5,OtherQueues_bySub!$Z$4:$AK$4,0))</f>
        <v>0</v>
      </c>
      <c r="AN30" s="142"/>
      <c r="AO30" s="142" cm="1">
        <f t="array" ref="AO30">INDEX(CAISOQueue_bySub!$AK$5:$AU$321,MATCH(1,($B30=CAISOQueue_bySub!$B$5:$B$321)*($C30=CAISOQueue_bySub!$C$5:$C$321),0),MATCH(AO$5,CAISOQueue_bySub!$AK$4:$AU$4,0))+INDEX(OtherQueues_bySub!$Z$5:$AK$325,MATCH(1,($B30=OtherQueues_bySub!$B$5:$B$325)*($C30=OtherQueues_bySub!$C$5:$C$325),0),MATCH(AO$5,OtherQueues_bySub!$Z$4:$AK$4,0))</f>
        <v>0</v>
      </c>
      <c r="AP30" s="142" cm="1">
        <f t="array" ref="AP30">INDEX(CAISOQueue_bySub!$AK$5:$AU$321,MATCH(1,($B30=CAISOQueue_bySub!$B$5:$B$321)*($C30=CAISOQueue_bySub!$C$5:$C$321),0),MATCH(AP$5,CAISOQueue_bySub!$AK$4:$AU$4,0))+INDEX(OtherQueues_bySub!$Z$5:$AK$325,MATCH(1,($B30=OtherQueues_bySub!$B$5:$B$325)*($C30=OtherQueues_bySub!$C$5:$C$325),0),MATCH(AP$5,OtherQueues_bySub!$Z$4:$AK$4,0))</f>
        <v>0</v>
      </c>
      <c r="AQ30" s="142" cm="1">
        <f t="array" ref="AQ30">INDEX(CAISOQueue_bySub!$AK$5:$AU$321,MATCH(1,($B30=CAISOQueue_bySub!$B$5:$B$321)*($C30=CAISOQueue_bySub!$C$5:$C$321),0),MATCH(AQ$5,CAISOQueue_bySub!$AK$4:$AU$4,0))+INDEX(OtherQueues_bySub!$Z$5:$AK$325,MATCH(1,($B30=OtherQueues_bySub!$B$5:$B$325)*($C30=OtherQueues_bySub!$C$5:$C$325),0),MATCH(AQ$5,OtherQueues_bySub!$Z$4:$AK$4,0))</f>
        <v>0</v>
      </c>
      <c r="AR30" s="142" cm="1">
        <f t="array" ref="AR30">INDEX(CAISOQueue_bySub!$AK$5:$AU$321,MATCH(1,($B30=CAISOQueue_bySub!$B$5:$B$321)*($C30=CAISOQueue_bySub!$C$5:$C$321),0),MATCH(AR$5,CAISOQueue_bySub!$AK$4:$AU$4,0))+INDEX(OtherQueues_bySub!$Z$5:$AK$325,MATCH(1,($B30=OtherQueues_bySub!$B$5:$B$325)*($C30=OtherQueues_bySub!$C$5:$C$325),0),MATCH(AR$5,OtherQueues_bySub!$Z$4:$AK$4,0))</f>
        <v>0</v>
      </c>
      <c r="AS30" s="148">
        <f t="shared" si="0"/>
        <v>1</v>
      </c>
      <c r="AT30" s="148">
        <f t="shared" si="1"/>
        <v>1</v>
      </c>
      <c r="AU30" s="148">
        <f t="shared" si="2"/>
        <v>1</v>
      </c>
      <c r="AV30" s="148">
        <f t="shared" si="3"/>
        <v>1</v>
      </c>
      <c r="AW30" s="148">
        <f t="shared" si="4"/>
        <v>1</v>
      </c>
      <c r="AX30" s="148">
        <f t="shared" si="5"/>
        <v>1</v>
      </c>
      <c r="AY30" s="148">
        <f t="shared" si="6"/>
        <v>1</v>
      </c>
      <c r="AZ30" s="148">
        <f t="shared" si="7"/>
        <v>1</v>
      </c>
      <c r="BA30" s="148">
        <f t="shared" si="8"/>
        <v>1</v>
      </c>
      <c r="BB30" s="148">
        <f t="shared" si="9"/>
        <v>1</v>
      </c>
      <c r="BC30" s="148">
        <f t="shared" si="10"/>
        <v>1</v>
      </c>
      <c r="BD30" s="148">
        <f t="shared" si="11"/>
        <v>1</v>
      </c>
      <c r="BE30" s="148">
        <f t="shared" si="12"/>
        <v>1</v>
      </c>
      <c r="BF30" s="148">
        <f t="shared" si="13"/>
        <v>1</v>
      </c>
      <c r="BG30" s="148">
        <f t="shared" si="14"/>
        <v>1</v>
      </c>
      <c r="BH30" s="149">
        <f t="shared" si="49"/>
        <v>0</v>
      </c>
      <c r="BI30" s="157"/>
      <c r="BJ30" s="142" cm="1">
        <f t="array" ref="BJ30">INDEX(CAISOQueue_bySub!$AW$5:$BG$321,MATCH(1,($B30=CAISOQueue_bySub!$B$5:$B$321)*($C30=CAISOQueue_bySub!$C$5:$C$321),0),MATCH(BJ$5,CAISOQueue_bySub!$AW$4:$BG$4,0))+INDEX(OtherQueues_bySub!$Z$5:$AK$325,MATCH(1,($B30=OtherQueues_bySub!$B$5:$B$321)*($C30=OtherQueues_bySub!$C$5:$C$321),0),MATCH(BJ$5,OtherQueues_bySub!$Z$4:$AK$4,0))</f>
        <v>0</v>
      </c>
      <c r="BK30" s="142" cm="1">
        <f t="array" ref="BK30">INDEX(OtherQueues_bySub!$Z$5:$AK$325,MATCH(1,($B30=OtherQueues_bySub!$B$5:$B$325)*($C30=OtherQueues_bySub!$C$5:$C$325),0),MATCH(BK$5,OtherQueues_bySub!$Z$4:$AK$4,0))</f>
        <v>0</v>
      </c>
      <c r="BL30" s="142" cm="1">
        <f t="array" ref="BL30">INDEX(CAISOQueue_bySub!$AW$5:$BG$321,MATCH(1,($B30=CAISOQueue_bySub!$B$5:$B$321)*($C30=CAISOQueue_bySub!$C$5:$C$321),0),MATCH(BL$5,CAISOQueue_bySub!$AW$4:$BG$4,0))+INDEX(OtherQueues_bySub!$Z$5:$AK$325,MATCH(1,($B30=OtherQueues_bySub!$B$5:$B$321)*($C30=OtherQueues_bySub!$C$5:$C$321),0),MATCH(BL$5,OtherQueues_bySub!$Z$4:$AK$4,0))</f>
        <v>0</v>
      </c>
      <c r="BM30" s="142" cm="1">
        <f t="array" ref="BM30">INDEX(CAISOQueue_bySub!$AW$5:$BG$321,MATCH(1,($B30=CAISOQueue_bySub!$B$5:$B$321)*($C30=CAISOQueue_bySub!$C$5:$C$321),0),MATCH(BM$5,CAISOQueue_bySub!$AW$4:$BG$4,0))+INDEX(OtherQueues_bySub!$Z$5:$AK$325,MATCH(1,($B30=OtherQueues_bySub!$B$5:$B$321)*($C30=OtherQueues_bySub!$C$5:$C$321),0),MATCH(BM$5,OtherQueues_bySub!$Z$4:$AK$4,0))</f>
        <v>0</v>
      </c>
      <c r="BN30" s="142"/>
      <c r="BO30" s="142"/>
      <c r="BP30" s="142" cm="1">
        <f t="array" ref="BP30">INDEX(CAISOQueue_bySub!$AW$5:$BG$321,MATCH(1,($B30=CAISOQueue_bySub!$B$5:$B$321)*($C30=CAISOQueue_bySub!$C$5:$C$321),0),MATCH(BP$5,CAISOQueue_bySub!$AW$4:$BG$4,0))+INDEX(OtherQueues_bySub!$Z$5:$AK$325,MATCH(1,($B30=OtherQueues_bySub!$B$5:$B$321)*($C30=OtherQueues_bySub!$C$5:$C$321),0),MATCH(BP$5,OtherQueues_bySub!$Z$4:$AK$4,0))</f>
        <v>0</v>
      </c>
      <c r="BQ30" s="142" cm="1">
        <f t="array" ref="BQ30">INDEX(CAISOQueue_bySub!$AW$5:$BG$321,MATCH(1,($B30=CAISOQueue_bySub!$B$5:$B$321)*($C30=CAISOQueue_bySub!$C$5:$C$321),0),MATCH(BQ$5,CAISOQueue_bySub!$AW$4:$BG$4,0))+INDEX(OtherQueues_bySub!$Z$5:$AK$325,MATCH(1,($B30=OtherQueues_bySub!$B$5:$B$321)*($C30=OtherQueues_bySub!$C$5:$C$321),0),MATCH(BQ$5,OtherQueues_bySub!$Z$4:$AK$4,0))</f>
        <v>0</v>
      </c>
      <c r="BR30" s="142"/>
      <c r="BS30" s="142" cm="1">
        <f t="array" ref="BS30">INDEX(CAISOQueue_bySub!$AW$5:$BG$321,MATCH(1,($B30=CAISOQueue_bySub!$B$5:$B$321)*($C30=CAISOQueue_bySub!$C$5:$C$321),0),MATCH(BS$5,CAISOQueue_bySub!$AW$4:$BG$4,0))+INDEX(OtherQueues_bySub!$Z$5:$AK$325,MATCH(1,($B30=OtherQueues_bySub!$B$5:$B$321)*($C30=OtherQueues_bySub!$C$5:$C$321),0),MATCH(BS$5,OtherQueues_bySub!$Z$4:$AK$4,0))</f>
        <v>0</v>
      </c>
      <c r="BT30" s="142" cm="1">
        <f t="array" ref="BT30">INDEX(CAISOQueue_bySub!$AW$5:$BG$321,MATCH(1,($B30=CAISOQueue_bySub!$B$5:$B$321)*($C30=CAISOQueue_bySub!$C$5:$C$321),0),MATCH(BT$5,CAISOQueue_bySub!$AW$4:$BG$4,0))+INDEX(OtherQueues_bySub!$Z$5:$AK$325,MATCH(1,($B30=OtherQueues_bySub!$B$5:$B$321)*($C30=OtherQueues_bySub!$C$5:$C$321),0),MATCH(BT$5,OtherQueues_bySub!$Z$4:$AK$4,0))</f>
        <v>0</v>
      </c>
      <c r="BU30" s="142" cm="1">
        <f t="array" ref="BU30">INDEX(CAISOQueue_bySub!$AW$5:$BG$321,MATCH(1,($B30=CAISOQueue_bySub!$B$5:$B$321)*($C30=CAISOQueue_bySub!$C$5:$C$321),0),MATCH(BU$5,CAISOQueue_bySub!$AW$4:$BG$4,0))+INDEX(OtherQueues_bySub!$Z$5:$AK$325,MATCH(1,($B30=OtherQueues_bySub!$B$5:$B$321)*($C30=OtherQueues_bySub!$C$5:$C$321),0),MATCH(BU$5,OtherQueues_bySub!$Z$4:$AK$4,0))</f>
        <v>0</v>
      </c>
      <c r="BV30" s="142" cm="1">
        <f t="array" ref="BV30">INDEX(CAISOQueue_bySub!$AW$5:$BG$321,MATCH(1,($B30=CAISOQueue_bySub!$B$5:$B$321)*($C30=CAISOQueue_bySub!$C$5:$C$321),0),MATCH(BV$5,CAISOQueue_bySub!$AW$4:$BG$4,0))+INDEX(OtherQueues_bySub!$Z$5:$AK$325,MATCH(1,($B30=OtherQueues_bySub!$B$5:$B$321)*($C30=OtherQueues_bySub!$C$5:$C$321),0),MATCH(BV$5,OtherQueues_bySub!$Z$4:$AK$4,0))</f>
        <v>0</v>
      </c>
      <c r="BW30" s="154">
        <f t="shared" si="15"/>
        <v>1</v>
      </c>
      <c r="BX30" s="154">
        <f t="shared" si="16"/>
        <v>1</v>
      </c>
      <c r="BY30" s="154">
        <f t="shared" si="17"/>
        <v>1</v>
      </c>
      <c r="BZ30" s="154">
        <f t="shared" si="18"/>
        <v>1</v>
      </c>
      <c r="CA30" s="154">
        <f t="shared" si="19"/>
        <v>1</v>
      </c>
      <c r="CB30" s="154">
        <f t="shared" si="20"/>
        <v>1</v>
      </c>
      <c r="CC30" s="154">
        <f t="shared" si="21"/>
        <v>1</v>
      </c>
      <c r="CD30" s="154">
        <f t="shared" si="22"/>
        <v>1</v>
      </c>
      <c r="CE30" s="154">
        <f t="shared" si="23"/>
        <v>1</v>
      </c>
      <c r="CF30" s="154">
        <f t="shared" si="24"/>
        <v>1</v>
      </c>
      <c r="CG30" s="154">
        <f t="shared" si="25"/>
        <v>1</v>
      </c>
      <c r="CH30" s="154">
        <f t="shared" si="26"/>
        <v>1</v>
      </c>
      <c r="CI30" s="154">
        <f t="shared" si="27"/>
        <v>1</v>
      </c>
      <c r="CJ30" s="154">
        <f t="shared" si="28"/>
        <v>1</v>
      </c>
      <c r="CK30" s="154">
        <f t="shared" si="29"/>
        <v>1</v>
      </c>
      <c r="CL30" s="149">
        <f t="shared" si="62"/>
        <v>0</v>
      </c>
      <c r="CM30" s="142" cm="1">
        <f t="array" ref="CM30">INDEX(CAISOQueue_bySub!$M$5:$W$321,MATCH(1,($B30=CAISOQueue_bySub!$B$5:$B$321)*($C30=CAISOQueue_bySub!$C$5:$C$321),0),MATCH(CM$5,CAISOQueue_bySub!$M$4:$W$4,0))+INDEX(OtherQueues_bySub!$M$5:$X$325,MATCH(1,($B30=OtherQueues_bySub!$B$5:$B$321)*($C30=OtherQueues_bySub!$C$5:$C$321),0),MATCH(CM$5,OtherQueues_bySub!$M$4:$X$4,0))</f>
        <v>0</v>
      </c>
      <c r="CN30" s="142" cm="1">
        <f t="array" ref="CN30">INDEX(OtherQueues_bySub!$Z$5:$AK$325,MATCH(1,($B30=OtherQueues_bySub!$B$5:$B$325)*($C30=OtherQueues_bySub!$C$5:$C$325),0),MATCH(CN$5,OtherQueues_bySub!$Z$4:$AK$4,0))</f>
        <v>0</v>
      </c>
      <c r="CO30" s="142" cm="1">
        <f t="array" ref="CO30">INDEX(CAISOQueue_bySub!$M$5:$W$321,MATCH(1,($B30=CAISOQueue_bySub!$B$5:$B$321)*($C30=CAISOQueue_bySub!$C$5:$C$321),0),MATCH(CO$5,CAISOQueue_bySub!$M$4:$W$4,0))+INDEX(OtherQueues_bySub!$M$5:$X$325,MATCH(1,($B30=OtherQueues_bySub!$B$5:$B$321)*($C30=OtherQueues_bySub!$C$5:$C$321),0),MATCH(CO$5,OtherQueues_bySub!$M$4:$X$4,0))</f>
        <v>0</v>
      </c>
      <c r="CP30" s="142" cm="1">
        <f t="array" ref="CP30">INDEX(CAISOQueue_bySub!$M$5:$W$321,MATCH(1,($B30=CAISOQueue_bySub!$B$5:$B$321)*($C30=CAISOQueue_bySub!$C$5:$C$321),0),MATCH(CP$5,CAISOQueue_bySub!$M$4:$W$4,0))+INDEX(OtherQueues_bySub!$M$5:$X$325,MATCH(1,($B30=OtherQueues_bySub!$B$5:$B$321)*($C30=OtherQueues_bySub!$C$5:$C$321),0),MATCH(CP$5,OtherQueues_bySub!$M$4:$X$4,0))</f>
        <v>0</v>
      </c>
      <c r="CQ30" s="142"/>
      <c r="CR30" s="142"/>
      <c r="CS30" s="142" cm="1">
        <f t="array" ref="CS30">INDEX(CAISOQueue_bySub!$M$5:$W$321,MATCH(1,($B30=CAISOQueue_bySub!$B$5:$B$321)*($C30=CAISOQueue_bySub!$C$5:$C$321),0),MATCH(CS$5,CAISOQueue_bySub!$M$4:$W$4,0))+INDEX(OtherQueues_bySub!$M$5:$X$325,MATCH(1,($B30=OtherQueues_bySub!$B$5:$B$321)*($C30=OtherQueues_bySub!$C$5:$C$321),0),MATCH(CS$5,OtherQueues_bySub!$M$4:$X$4,0))</f>
        <v>0</v>
      </c>
      <c r="CT30" s="142" cm="1">
        <f t="array" ref="CT30">INDEX(CAISOQueue_bySub!$M$5:$W$321,MATCH(1,($B30=CAISOQueue_bySub!$B$5:$B$321)*($C30=CAISOQueue_bySub!$C$5:$C$321),0),MATCH(CT$5,CAISOQueue_bySub!$M$4:$W$4,0))+INDEX(OtherQueues_bySub!$M$5:$X$325,MATCH(1,($B30=OtherQueues_bySub!$B$5:$B$321)*($C30=OtherQueues_bySub!$C$5:$C$321),0),MATCH(CT$5,OtherQueues_bySub!$M$4:$X$4,0))</f>
        <v>0</v>
      </c>
      <c r="CU30" s="142"/>
      <c r="CV30" s="142" cm="1">
        <f t="array" ref="CV30">INDEX(CAISOQueue_bySub!$M$5:$W$321,MATCH(1,($B30=CAISOQueue_bySub!$B$5:$B$321)*($C30=CAISOQueue_bySub!$C$5:$C$321),0),MATCH(CV$5,CAISOQueue_bySub!$M$4:$W$4,0))+INDEX(OtherQueues_bySub!$M$5:$X$325,MATCH(1,($B30=OtherQueues_bySub!$B$5:$B$321)*($C30=OtherQueues_bySub!$C$5:$C$321),0),MATCH(CV$5,OtherQueues_bySub!$M$4:$X$4,0))</f>
        <v>0</v>
      </c>
      <c r="CW30" s="142" cm="1">
        <f t="array" ref="CW30">INDEX(CAISOQueue_bySub!$M$5:$W$321,MATCH(1,($B30=CAISOQueue_bySub!$B$5:$B$321)*($C30=CAISOQueue_bySub!$C$5:$C$321),0),MATCH(CW$5,CAISOQueue_bySub!$M$4:$W$4,0))+INDEX(OtherQueues_bySub!$M$5:$X$325,MATCH(1,($B30=OtherQueues_bySub!$B$5:$B$321)*($C30=OtherQueues_bySub!$C$5:$C$321),0),MATCH(CW$5,OtherQueues_bySub!$M$4:$X$4,0))</f>
        <v>0</v>
      </c>
      <c r="CX30" s="142" cm="1">
        <f t="array" ref="CX30">INDEX(CAISOQueue_bySub!$M$5:$W$321,MATCH(1,($B30=CAISOQueue_bySub!$B$5:$B$321)*($C30=CAISOQueue_bySub!$C$5:$C$321),0),MATCH(CX$5,CAISOQueue_bySub!$M$4:$W$4,0))+INDEX(OtherQueues_bySub!$M$5:$X$325,MATCH(1,($B30=OtherQueues_bySub!$B$5:$B$321)*($C30=OtherQueues_bySub!$C$5:$C$321),0),MATCH(CX$5,OtherQueues_bySub!$M$4:$X$4,0))</f>
        <v>0</v>
      </c>
      <c r="CY30" s="142" cm="1">
        <f t="array" ref="CY30">INDEX(CAISOQueue_bySub!$M$5:$W$321,MATCH(1,($B30=CAISOQueue_bySub!$B$5:$B$321)*($C30=CAISOQueue_bySub!$C$5:$C$321),0),MATCH(CY$5,CAISOQueue_bySub!$M$4:$W$4,0))+INDEX(OtherQueues_bySub!$M$5:$X$325,MATCH(1,($B30=OtherQueues_bySub!$B$5:$B$321)*($C30=OtherQueues_bySub!$C$5:$C$321),0),MATCH(CY$5,OtherQueues_bySub!$M$4:$X$4,0))</f>
        <v>0</v>
      </c>
      <c r="CZ30" s="154">
        <f t="shared" si="30"/>
        <v>1</v>
      </c>
      <c r="DA30" s="154">
        <f t="shared" si="31"/>
        <v>1</v>
      </c>
      <c r="DB30" s="154">
        <f t="shared" si="32"/>
        <v>1</v>
      </c>
      <c r="DC30" s="154">
        <f t="shared" si="33"/>
        <v>1</v>
      </c>
      <c r="DD30" s="154">
        <f t="shared" si="34"/>
        <v>1</v>
      </c>
      <c r="DE30" s="154">
        <f t="shared" si="35"/>
        <v>1</v>
      </c>
      <c r="DF30" s="154">
        <f t="shared" si="36"/>
        <v>1</v>
      </c>
      <c r="DG30" s="154">
        <f t="shared" si="37"/>
        <v>1</v>
      </c>
      <c r="DH30" s="154">
        <f t="shared" si="38"/>
        <v>1</v>
      </c>
      <c r="DI30" s="154">
        <f t="shared" si="39"/>
        <v>1</v>
      </c>
      <c r="DJ30" s="154">
        <f t="shared" si="40"/>
        <v>1</v>
      </c>
      <c r="DK30" s="154">
        <f t="shared" si="41"/>
        <v>1</v>
      </c>
      <c r="DL30" s="154">
        <f t="shared" si="42"/>
        <v>1</v>
      </c>
      <c r="DM30" s="154">
        <f t="shared" si="43"/>
        <v>1</v>
      </c>
      <c r="DN30" s="154">
        <f t="shared" si="44"/>
        <v>1</v>
      </c>
      <c r="DO30" s="149">
        <f t="shared" si="51"/>
        <v>0</v>
      </c>
      <c r="DQ30" s="170">
        <f t="shared" si="52"/>
        <v>1</v>
      </c>
      <c r="DR30" s="170">
        <f t="shared" si="53"/>
        <v>1</v>
      </c>
      <c r="DS30" s="170">
        <f t="shared" si="54"/>
        <v>1</v>
      </c>
      <c r="DT30" s="170">
        <f t="shared" si="55"/>
        <v>1</v>
      </c>
      <c r="DU30" s="170">
        <f t="shared" si="56"/>
        <v>1</v>
      </c>
      <c r="DX30" s="170">
        <f t="shared" si="57"/>
        <v>1</v>
      </c>
      <c r="DY30" s="170">
        <f t="shared" si="58"/>
        <v>1</v>
      </c>
      <c r="DZ30" s="170">
        <f t="shared" si="61"/>
        <v>1</v>
      </c>
      <c r="EA30" s="170">
        <f t="shared" si="59"/>
        <v>1</v>
      </c>
      <c r="EB30" s="170">
        <f t="shared" si="60"/>
        <v>1</v>
      </c>
    </row>
    <row r="31" spans="1:132" x14ac:dyDescent="0.25">
      <c r="A31" s="6" t="str">
        <f>Substation_Info!A29</f>
        <v xml:space="preserve">SCE North of Lugo (NOL) Study Area </v>
      </c>
      <c r="B31" s="6" t="str">
        <f>Substation_Info!B29</f>
        <v>Calcite</v>
      </c>
      <c r="C31" s="6">
        <f>Substation_Info!C29</f>
        <v>230</v>
      </c>
      <c r="D31" s="142" cm="1">
        <f t="array" ref="D31">INDEX(Res_Add_forSens!$AD$5:$AP$321,MATCH(1,($B31=Res_Add_forSens!$B$5:$B$321)*($C31=Res_Add_forSens!$C$5:$C$321),0),MATCH(1,(D$6=Res_Add_forSens!$AD$4:$AP$4)*(D$5=Res_Add_forSens!$AD$3:$AP$3),0))</f>
        <v>0</v>
      </c>
      <c r="E31" s="142" cm="1">
        <f t="array" ref="E31">INDEX(Res_Add_forSens!$AD$5:$AP$321,MATCH(1,($B31=Res_Add_forSens!$B$5:$B$321)*($C31=Res_Add_forSens!$C$5:$C$321),0),MATCH(1,(E$6=Res_Add_forSens!$AD$4:$AP$4)*(E$5=Res_Add_forSens!$AD$3:$AP$3),0))</f>
        <v>0</v>
      </c>
      <c r="F31" s="142" cm="1">
        <f t="array" ref="F31">INDEX(Res_Add_forSens!$AD$5:$AP$321,MATCH(1,($B31=Res_Add_forSens!$B$5:$B$321)*($C31=Res_Add_forSens!$C$5:$C$321),0),MATCH(1,(F$6=Res_Add_forSens!$AD$4:$AP$4)*(F$5=Res_Add_forSens!$AD$3:$AP$3),0))</f>
        <v>0</v>
      </c>
      <c r="G31" s="142" cm="1">
        <f t="array" ref="G31">INDEX(Res_Add_forSens!$AD$5:$AP$321,MATCH(1,($B31=Res_Add_forSens!$B$5:$B$321)*($C31=Res_Add_forSens!$C$5:$C$321),0),MATCH(1,(G$6=Res_Add_forSens!$AD$4:$AP$4)*(G$5=Res_Add_forSens!$AD$3:$AP$3),0))</f>
        <v>0</v>
      </c>
      <c r="H31" s="142" cm="1">
        <f t="array" ref="H31">INDEX(Res_Add_forSens!$AD$5:$AP$321,MATCH(1,($B31=Res_Add_forSens!$B$5:$B$321)*($C31=Res_Add_forSens!$C$5:$C$321),0),MATCH(1,(H$6=Res_Add_forSens!$AD$4:$AP$4)*(H$5=Res_Add_forSens!$AD$3:$AP$3),0))</f>
        <v>0</v>
      </c>
      <c r="I31" s="142" cm="1">
        <f t="array" ref="I31">INDEX(Res_Add_forSens!$AD$5:$AP$321,MATCH(1,($B31=Res_Add_forSens!$B$5:$B$321)*($C31=Res_Add_forSens!$C$5:$C$321),0),MATCH(1,(I$6=Res_Add_forSens!$AD$4:$AP$4)*(I$5=Res_Add_forSens!$AD$3:$AP$3),0))</f>
        <v>0</v>
      </c>
      <c r="J31" s="142" cm="1">
        <f t="array" ref="J31">INDEX(Res_Add_forSens!$AD$5:$AP$321,MATCH(1,($B31=Res_Add_forSens!$B$5:$B$321)*($C31=Res_Add_forSens!$C$5:$C$321),0),MATCH(1,(J$6=Res_Add_forSens!$AD$4:$AP$4)*(J$5=Res_Add_forSens!$AD$3:$AP$3),0))</f>
        <v>0</v>
      </c>
      <c r="K31" s="142" cm="1">
        <f t="array" ref="K31">INDEX(Res_Add_forSens!$AD$5:$AP$321,MATCH(1,($B31=Res_Add_forSens!$B$5:$B$321)*($C31=Res_Add_forSens!$C$5:$C$321),0),MATCH(1,(K$6=Res_Add_forSens!$AD$4:$AP$4)*(K$5=Res_Add_forSens!$AD$3:$AP$3),0))</f>
        <v>0</v>
      </c>
      <c r="L31" s="142" cm="1">
        <f t="array" ref="L31">INDEX(Res_Add_forSens!$AD$5:$AP$321,MATCH(1,($B31=Res_Add_forSens!$B$5:$B$321)*($C31=Res_Add_forSens!$C$5:$C$321),0),MATCH(1,(L$6=Res_Add_forSens!$AD$4:$AP$4)*(L$5=Res_Add_forSens!$AD$3:$AP$3),0))</f>
        <v>0</v>
      </c>
      <c r="M31" s="142" cm="1">
        <f t="array" ref="M31">INDEX(Res_Add_forSens!$AD$5:$AP$321,MATCH(1,($B31=Res_Add_forSens!$B$5:$B$321)*($C31=Res_Add_forSens!$C$5:$C$321),0),MATCH(1,(M$6=Res_Add_forSens!$AD$4:$AP$4)*(M$5=Res_Add_forSens!$AD$3:$AP$3),0))</f>
        <v>100</v>
      </c>
      <c r="N31" s="142" cm="1">
        <f t="array" ref="N31">INDEX(Res_Add_forSens!$AD$5:$AP$321,MATCH(1,($B31=Res_Add_forSens!$B$5:$B$321)*($C31=Res_Add_forSens!$C$5:$C$321),0),MATCH(1,(N$6=Res_Add_forSens!$AD$4:$AP$4)*(N$5=Res_Add_forSens!$AD$3:$AP$3),0))</f>
        <v>350</v>
      </c>
      <c r="O31" s="142" cm="1">
        <f t="array" ref="O31">INDEX(Res_Add_forSens!$AD$5:$AP$321,MATCH(1,($B31=Res_Add_forSens!$B$5:$B$321)*($C31=Res_Add_forSens!$C$5:$C$321),0),MATCH(1,(O$6=Res_Add_forSens!$AD$4:$AP$4)*(O$5=Res_Add_forSens!$AD$3:$AP$3),0))</f>
        <v>260</v>
      </c>
      <c r="P31" s="142" cm="1">
        <f t="array" ref="P31">INDEX(Res_Add_forSens!$AD$5:$AP$321,MATCH(1,($B31=Res_Add_forSens!$B$5:$B$321)*($C31=Res_Add_forSens!$C$5:$C$321),0),MATCH(1,(P$6=Res_Add_forSens!$AD$4:$AP$4)*(P$5=Res_Add_forSens!$AD$3:$AP$3),0))</f>
        <v>0</v>
      </c>
      <c r="Q31" s="150">
        <f t="shared" si="48"/>
        <v>1</v>
      </c>
      <c r="R31" s="141">
        <v>0</v>
      </c>
      <c r="S31" s="141">
        <v>0</v>
      </c>
      <c r="T31" s="141">
        <v>0</v>
      </c>
      <c r="AA31" s="141">
        <v>0</v>
      </c>
      <c r="AB31" s="141">
        <v>0</v>
      </c>
      <c r="AC31" s="141">
        <v>0</v>
      </c>
      <c r="AE31" s="146"/>
      <c r="AF31" s="142" cm="1">
        <f t="array" ref="AF31">INDEX(CAISOQueue_bySub!$AK$5:$AU$321,MATCH(1,($B31=CAISOQueue_bySub!$B$5:$B$321)*($C31=CAISOQueue_bySub!$C$5:$C$321),0),MATCH(AF$5,CAISOQueue_bySub!$AK$4:$AU$4,0))+INDEX(OtherQueues_bySub!$Z$5:$AK$325,MATCH(1,($B31=OtherQueues_bySub!$B$5:$B$325)*($C31=OtherQueues_bySub!$C$5:$C$325),0),MATCH(AF$5,OtherQueues_bySub!$Z$4:$AK$4,0))</f>
        <v>0</v>
      </c>
      <c r="AG31" s="142" cm="1">
        <f t="array" ref="AG31">INDEX(OtherQueues_bySub!$Z$5:$AK$325,MATCH(1,($B31=OtherQueues_bySub!$B$5:$B$325)*($C31=OtherQueues_bySub!$C$5:$C$325),0),MATCH(AG$5,OtherQueues_bySub!$Z$4:$AK$4,0))</f>
        <v>0</v>
      </c>
      <c r="AH31" s="142" cm="1">
        <f t="array" ref="AH31">INDEX(CAISOQueue_bySub!$AK$5:$AU$321,MATCH(1,($B31=CAISOQueue_bySub!$B$5:$B$321)*($C31=CAISOQueue_bySub!$C$5:$C$321),0),MATCH(AH$5,CAISOQueue_bySub!$AK$4:$AU$4,0))+INDEX(OtherQueues_bySub!$Z$5:$AK$325,MATCH(1,($B31=OtherQueues_bySub!$B$5:$B$325)*($C31=OtherQueues_bySub!$C$5:$C$325),0),MATCH(AH$5,OtherQueues_bySub!$Z$4:$AK$4,0))</f>
        <v>0</v>
      </c>
      <c r="AI31" s="142" cm="1">
        <f t="array" ref="AI31">INDEX(CAISOQueue_bySub!$AK$5:$AU$321,MATCH(1,($B31=CAISOQueue_bySub!$B$5:$B$321)*($C31=CAISOQueue_bySub!$C$5:$C$321),0),MATCH(AI$5,CAISOQueue_bySub!$AK$4:$AU$4,0))+INDEX(OtherQueues_bySub!$Z$5:$AK$325,MATCH(1,($B31=OtherQueues_bySub!$B$5:$B$325)*($C31=OtherQueues_bySub!$C$5:$C$325),0),MATCH(AI$5,OtherQueues_bySub!$Z$4:$AK$4,0))</f>
        <v>0</v>
      </c>
      <c r="AJ31" s="142"/>
      <c r="AK31" s="142"/>
      <c r="AL31" s="142" cm="1">
        <f t="array" ref="AL31">INDEX(CAISOQueue_bySub!$AK$5:$AU$321,MATCH(1,($B31=CAISOQueue_bySub!$B$5:$B$321)*($C31=CAISOQueue_bySub!$C$5:$C$321),0),MATCH(AL$5,CAISOQueue_bySub!$AK$4:$AU$4,0))+INDEX(OtherQueues_bySub!$Z$5:$AK$325,MATCH(1,($B31=OtherQueues_bySub!$B$5:$B$325)*($C31=OtherQueues_bySub!$C$5:$C$325),0),MATCH(AL$5,OtherQueues_bySub!$Z$4:$AK$4,0))</f>
        <v>0</v>
      </c>
      <c r="AM31" s="142" cm="1">
        <f t="array" ref="AM31">INDEX(CAISOQueue_bySub!$AK$5:$AU$321,MATCH(1,($B31=CAISOQueue_bySub!$B$5:$B$321)*($C31=CAISOQueue_bySub!$C$5:$C$321),0),MATCH(AM$5,CAISOQueue_bySub!$AK$4:$AU$4,0))+INDEX(OtherQueues_bySub!$Z$5:$AK$325,MATCH(1,($B31=OtherQueues_bySub!$B$5:$B$325)*($C31=OtherQueues_bySub!$C$5:$C$325),0),MATCH(AM$5,OtherQueues_bySub!$Z$4:$AK$4,0))</f>
        <v>0</v>
      </c>
      <c r="AN31" s="142"/>
      <c r="AO31" s="142" cm="1">
        <f t="array" ref="AO31">INDEX(CAISOQueue_bySub!$AK$5:$AU$321,MATCH(1,($B31=CAISOQueue_bySub!$B$5:$B$321)*($C31=CAISOQueue_bySub!$C$5:$C$321),0),MATCH(AO$5,CAISOQueue_bySub!$AK$4:$AU$4,0))+INDEX(OtherQueues_bySub!$Z$5:$AK$325,MATCH(1,($B31=OtherQueues_bySub!$B$5:$B$325)*($C31=OtherQueues_bySub!$C$5:$C$325),0),MATCH(AO$5,OtherQueues_bySub!$Z$4:$AK$4,0))</f>
        <v>150</v>
      </c>
      <c r="AP31" s="142" cm="1">
        <f t="array" ref="AP31">INDEX(CAISOQueue_bySub!$AK$5:$AU$321,MATCH(1,($B31=CAISOQueue_bySub!$B$5:$B$321)*($C31=CAISOQueue_bySub!$C$5:$C$321),0),MATCH(AP$5,CAISOQueue_bySub!$AK$4:$AU$4,0))+INDEX(OtherQueues_bySub!$Z$5:$AK$325,MATCH(1,($B31=OtherQueues_bySub!$B$5:$B$325)*($C31=OtherQueues_bySub!$C$5:$C$325),0),MATCH(AP$5,OtherQueues_bySub!$Z$4:$AK$4,0))</f>
        <v>250</v>
      </c>
      <c r="AQ31" s="142" cm="1">
        <f t="array" ref="AQ31">INDEX(CAISOQueue_bySub!$AK$5:$AU$321,MATCH(1,($B31=CAISOQueue_bySub!$B$5:$B$321)*($C31=CAISOQueue_bySub!$C$5:$C$321),0),MATCH(AQ$5,CAISOQueue_bySub!$AK$4:$AU$4,0))+INDEX(OtherQueues_bySub!$Z$5:$AK$325,MATCH(1,($B31=OtherQueues_bySub!$B$5:$B$325)*($C31=OtherQueues_bySub!$C$5:$C$325),0),MATCH(AQ$5,OtherQueues_bySub!$Z$4:$AK$4,0))</f>
        <v>250</v>
      </c>
      <c r="AR31" s="142" cm="1">
        <f t="array" ref="AR31">INDEX(CAISOQueue_bySub!$AK$5:$AU$321,MATCH(1,($B31=CAISOQueue_bySub!$B$5:$B$321)*($C31=CAISOQueue_bySub!$C$5:$C$321),0),MATCH(AR$5,CAISOQueue_bySub!$AK$4:$AU$4,0))+INDEX(OtherQueues_bySub!$Z$5:$AK$325,MATCH(1,($B31=OtherQueues_bySub!$B$5:$B$325)*($C31=OtherQueues_bySub!$C$5:$C$325),0),MATCH(AR$5,OtherQueues_bySub!$Z$4:$AK$4,0))</f>
        <v>0</v>
      </c>
      <c r="AS31" s="148">
        <f t="shared" si="0"/>
        <v>1</v>
      </c>
      <c r="AT31" s="148">
        <f t="shared" si="1"/>
        <v>1</v>
      </c>
      <c r="AU31" s="148">
        <f t="shared" si="2"/>
        <v>1</v>
      </c>
      <c r="AV31" s="148">
        <f t="shared" si="3"/>
        <v>1</v>
      </c>
      <c r="AW31" s="148">
        <f t="shared" si="4"/>
        <v>1</v>
      </c>
      <c r="AX31" s="148">
        <f t="shared" si="5"/>
        <v>1</v>
      </c>
      <c r="AY31" s="148">
        <f t="shared" si="6"/>
        <v>1</v>
      </c>
      <c r="AZ31" s="148">
        <f t="shared" si="7"/>
        <v>1</v>
      </c>
      <c r="BA31" s="148">
        <f t="shared" si="8"/>
        <v>1</v>
      </c>
      <c r="BB31" s="148">
        <f t="shared" si="9"/>
        <v>1</v>
      </c>
      <c r="BC31" s="148">
        <f t="shared" si="10"/>
        <v>1</v>
      </c>
      <c r="BD31" s="148">
        <f t="shared" si="11"/>
        <v>1</v>
      </c>
      <c r="BE31" s="148">
        <f t="shared" si="12"/>
        <v>1</v>
      </c>
      <c r="BF31" s="148">
        <f t="shared" si="13"/>
        <v>1</v>
      </c>
      <c r="BG31" s="148">
        <f t="shared" si="14"/>
        <v>1</v>
      </c>
      <c r="BH31" s="149">
        <f t="shared" si="49"/>
        <v>0</v>
      </c>
      <c r="BI31" s="157"/>
      <c r="BJ31" s="142" cm="1">
        <f t="array" ref="BJ31">INDEX(CAISOQueue_bySub!$AW$5:$BG$321,MATCH(1,($B31=CAISOQueue_bySub!$B$5:$B$321)*($C31=CAISOQueue_bySub!$C$5:$C$321),0),MATCH(BJ$5,CAISOQueue_bySub!$AW$4:$BG$4,0))+INDEX(OtherQueues_bySub!$Z$5:$AK$325,MATCH(1,($B31=OtherQueues_bySub!$B$5:$B$321)*($C31=OtherQueues_bySub!$C$5:$C$321),0),MATCH(BJ$5,OtherQueues_bySub!$Z$4:$AK$4,0))</f>
        <v>0</v>
      </c>
      <c r="BK31" s="142" cm="1">
        <f t="array" ref="BK31">INDEX(OtherQueues_bySub!$Z$5:$AK$325,MATCH(1,($B31=OtherQueues_bySub!$B$5:$B$325)*($C31=OtherQueues_bySub!$C$5:$C$325),0),MATCH(BK$5,OtherQueues_bySub!$Z$4:$AK$4,0))</f>
        <v>0</v>
      </c>
      <c r="BL31" s="142" cm="1">
        <f t="array" ref="BL31">INDEX(CAISOQueue_bySub!$AW$5:$BG$321,MATCH(1,($B31=CAISOQueue_bySub!$B$5:$B$321)*($C31=CAISOQueue_bySub!$C$5:$C$321),0),MATCH(BL$5,CAISOQueue_bySub!$AW$4:$BG$4,0))+INDEX(OtherQueues_bySub!$Z$5:$AK$325,MATCH(1,($B31=OtherQueues_bySub!$B$5:$B$321)*($C31=OtherQueues_bySub!$C$5:$C$321),0),MATCH(BL$5,OtherQueues_bySub!$Z$4:$AK$4,0))</f>
        <v>0</v>
      </c>
      <c r="BM31" s="142" cm="1">
        <f t="array" ref="BM31">INDEX(CAISOQueue_bySub!$AW$5:$BG$321,MATCH(1,($B31=CAISOQueue_bySub!$B$5:$B$321)*($C31=CAISOQueue_bySub!$C$5:$C$321),0),MATCH(BM$5,CAISOQueue_bySub!$AW$4:$BG$4,0))+INDEX(OtherQueues_bySub!$Z$5:$AK$325,MATCH(1,($B31=OtherQueues_bySub!$B$5:$B$321)*($C31=OtherQueues_bySub!$C$5:$C$321),0),MATCH(BM$5,OtherQueues_bySub!$Z$4:$AK$4,0))</f>
        <v>0</v>
      </c>
      <c r="BN31" s="142"/>
      <c r="BO31" s="142"/>
      <c r="BP31" s="142" cm="1">
        <f t="array" ref="BP31">INDEX(CAISOQueue_bySub!$AW$5:$BG$321,MATCH(1,($B31=CAISOQueue_bySub!$B$5:$B$321)*($C31=CAISOQueue_bySub!$C$5:$C$321),0),MATCH(BP$5,CAISOQueue_bySub!$AW$4:$BG$4,0))+INDEX(OtherQueues_bySub!$Z$5:$AK$325,MATCH(1,($B31=OtherQueues_bySub!$B$5:$B$321)*($C31=OtherQueues_bySub!$C$5:$C$321),0),MATCH(BP$5,OtherQueues_bySub!$Z$4:$AK$4,0))</f>
        <v>0</v>
      </c>
      <c r="BQ31" s="142" cm="1">
        <f t="array" ref="BQ31">INDEX(CAISOQueue_bySub!$AW$5:$BG$321,MATCH(1,($B31=CAISOQueue_bySub!$B$5:$B$321)*($C31=CAISOQueue_bySub!$C$5:$C$321),0),MATCH(BQ$5,CAISOQueue_bySub!$AW$4:$BG$4,0))+INDEX(OtherQueues_bySub!$Z$5:$AK$325,MATCH(1,($B31=OtherQueues_bySub!$B$5:$B$321)*($C31=OtherQueues_bySub!$C$5:$C$321),0),MATCH(BQ$5,OtherQueues_bySub!$Z$4:$AK$4,0))</f>
        <v>0</v>
      </c>
      <c r="BR31" s="142"/>
      <c r="BS31" s="142" cm="1">
        <f t="array" ref="BS31">INDEX(CAISOQueue_bySub!$AW$5:$BG$321,MATCH(1,($B31=CAISOQueue_bySub!$B$5:$B$321)*($C31=CAISOQueue_bySub!$C$5:$C$321),0),MATCH(BS$5,CAISOQueue_bySub!$AW$4:$BG$4,0))+INDEX(OtherQueues_bySub!$Z$5:$AK$325,MATCH(1,($B31=OtherQueues_bySub!$B$5:$B$321)*($C31=OtherQueues_bySub!$C$5:$C$321),0),MATCH(BS$5,OtherQueues_bySub!$Z$4:$AK$4,0))</f>
        <v>150</v>
      </c>
      <c r="BT31" s="142" cm="1">
        <f t="array" ref="BT31">INDEX(CAISOQueue_bySub!$AW$5:$BG$321,MATCH(1,($B31=CAISOQueue_bySub!$B$5:$B$321)*($C31=CAISOQueue_bySub!$C$5:$C$321),0),MATCH(BT$5,CAISOQueue_bySub!$AW$4:$BG$4,0))+INDEX(OtherQueues_bySub!$Z$5:$AK$325,MATCH(1,($B31=OtherQueues_bySub!$B$5:$B$321)*($C31=OtherQueues_bySub!$C$5:$C$321),0),MATCH(BT$5,OtherQueues_bySub!$Z$4:$AK$4,0))</f>
        <v>250</v>
      </c>
      <c r="BU31" s="142" cm="1">
        <f t="array" ref="BU31">INDEX(CAISOQueue_bySub!$AW$5:$BG$321,MATCH(1,($B31=CAISOQueue_bySub!$B$5:$B$321)*($C31=CAISOQueue_bySub!$C$5:$C$321),0),MATCH(BU$5,CAISOQueue_bySub!$AW$4:$BG$4,0))+INDEX(OtherQueues_bySub!$Z$5:$AK$325,MATCH(1,($B31=OtherQueues_bySub!$B$5:$B$321)*($C31=OtherQueues_bySub!$C$5:$C$321),0),MATCH(BU$5,OtherQueues_bySub!$Z$4:$AK$4,0))</f>
        <v>250</v>
      </c>
      <c r="BV31" s="142" cm="1">
        <f t="array" ref="BV31">INDEX(CAISOQueue_bySub!$AW$5:$BG$321,MATCH(1,($B31=CAISOQueue_bySub!$B$5:$B$321)*($C31=CAISOQueue_bySub!$C$5:$C$321),0),MATCH(BV$5,CAISOQueue_bySub!$AW$4:$BG$4,0))+INDEX(OtherQueues_bySub!$Z$5:$AK$325,MATCH(1,($B31=OtherQueues_bySub!$B$5:$B$321)*($C31=OtherQueues_bySub!$C$5:$C$321),0),MATCH(BV$5,OtherQueues_bySub!$Z$4:$AK$4,0))</f>
        <v>0</v>
      </c>
      <c r="BW31" s="154">
        <f t="shared" si="15"/>
        <v>1</v>
      </c>
      <c r="BX31" s="154">
        <f t="shared" si="16"/>
        <v>1</v>
      </c>
      <c r="BY31" s="154">
        <f t="shared" si="17"/>
        <v>1</v>
      </c>
      <c r="BZ31" s="154">
        <f t="shared" si="18"/>
        <v>1</v>
      </c>
      <c r="CA31" s="154">
        <f t="shared" si="19"/>
        <v>1</v>
      </c>
      <c r="CB31" s="154">
        <f t="shared" si="20"/>
        <v>1</v>
      </c>
      <c r="CC31" s="154">
        <f t="shared" si="21"/>
        <v>1</v>
      </c>
      <c r="CD31" s="154">
        <f t="shared" si="22"/>
        <v>1</v>
      </c>
      <c r="CE31" s="154">
        <f t="shared" si="23"/>
        <v>1</v>
      </c>
      <c r="CF31" s="154">
        <f t="shared" si="24"/>
        <v>1</v>
      </c>
      <c r="CG31" s="154">
        <f t="shared" si="25"/>
        <v>1</v>
      </c>
      <c r="CH31" s="154">
        <f t="shared" si="26"/>
        <v>1</v>
      </c>
      <c r="CI31" s="154">
        <f t="shared" si="27"/>
        <v>1</v>
      </c>
      <c r="CJ31" s="154">
        <f t="shared" si="28"/>
        <v>1</v>
      </c>
      <c r="CK31" s="154">
        <f t="shared" si="29"/>
        <v>1</v>
      </c>
      <c r="CL31" s="149">
        <f t="shared" si="62"/>
        <v>0</v>
      </c>
      <c r="CM31" s="142" cm="1">
        <f t="array" ref="CM31">INDEX(CAISOQueue_bySub!$M$5:$W$321,MATCH(1,($B31=CAISOQueue_bySub!$B$5:$B$321)*($C31=CAISOQueue_bySub!$C$5:$C$321),0),MATCH(CM$5,CAISOQueue_bySub!$M$4:$W$4,0))+INDEX(OtherQueues_bySub!$M$5:$X$325,MATCH(1,($B31=OtherQueues_bySub!$B$5:$B$321)*($C31=OtherQueues_bySub!$C$5:$C$321),0),MATCH(CM$5,OtherQueues_bySub!$M$4:$X$4,0))</f>
        <v>0</v>
      </c>
      <c r="CN31" s="142" cm="1">
        <f t="array" ref="CN31">INDEX(OtherQueues_bySub!$Z$5:$AK$325,MATCH(1,($B31=OtherQueues_bySub!$B$5:$B$325)*($C31=OtherQueues_bySub!$C$5:$C$325),0),MATCH(CN$5,OtherQueues_bySub!$Z$4:$AK$4,0))</f>
        <v>0</v>
      </c>
      <c r="CO31" s="142" cm="1">
        <f t="array" ref="CO31">INDEX(CAISOQueue_bySub!$M$5:$W$321,MATCH(1,($B31=CAISOQueue_bySub!$B$5:$B$321)*($C31=CAISOQueue_bySub!$C$5:$C$321),0),MATCH(CO$5,CAISOQueue_bySub!$M$4:$W$4,0))+INDEX(OtherQueues_bySub!$M$5:$X$325,MATCH(1,($B31=OtherQueues_bySub!$B$5:$B$321)*($C31=OtherQueues_bySub!$C$5:$C$321),0),MATCH(CO$5,OtherQueues_bySub!$M$4:$X$4,0))</f>
        <v>0</v>
      </c>
      <c r="CP31" s="142" cm="1">
        <f t="array" ref="CP31">INDEX(CAISOQueue_bySub!$M$5:$W$321,MATCH(1,($B31=CAISOQueue_bySub!$B$5:$B$321)*($C31=CAISOQueue_bySub!$C$5:$C$321),0),MATCH(CP$5,CAISOQueue_bySub!$M$4:$W$4,0))+INDEX(OtherQueues_bySub!$M$5:$X$325,MATCH(1,($B31=OtherQueues_bySub!$B$5:$B$321)*($C31=OtherQueues_bySub!$C$5:$C$321),0),MATCH(CP$5,OtherQueues_bySub!$M$4:$X$4,0))</f>
        <v>0</v>
      </c>
      <c r="CQ31" s="142"/>
      <c r="CR31" s="142"/>
      <c r="CS31" s="142" cm="1">
        <f t="array" ref="CS31">INDEX(CAISOQueue_bySub!$M$5:$W$321,MATCH(1,($B31=CAISOQueue_bySub!$B$5:$B$321)*($C31=CAISOQueue_bySub!$C$5:$C$321),0),MATCH(CS$5,CAISOQueue_bySub!$M$4:$W$4,0))+INDEX(OtherQueues_bySub!$M$5:$X$325,MATCH(1,($B31=OtherQueues_bySub!$B$5:$B$321)*($C31=OtherQueues_bySub!$C$5:$C$321),0),MATCH(CS$5,OtherQueues_bySub!$M$4:$X$4,0))</f>
        <v>0</v>
      </c>
      <c r="CT31" s="142" cm="1">
        <f t="array" ref="CT31">INDEX(CAISOQueue_bySub!$M$5:$W$321,MATCH(1,($B31=CAISOQueue_bySub!$B$5:$B$321)*($C31=CAISOQueue_bySub!$C$5:$C$321),0),MATCH(CT$5,CAISOQueue_bySub!$M$4:$W$4,0))+INDEX(OtherQueues_bySub!$M$5:$X$325,MATCH(1,($B31=OtherQueues_bySub!$B$5:$B$321)*($C31=OtherQueues_bySub!$C$5:$C$321),0),MATCH(CT$5,OtherQueues_bySub!$M$4:$X$4,0))</f>
        <v>0</v>
      </c>
      <c r="CU31" s="142"/>
      <c r="CV31" s="142" cm="1">
        <f t="array" ref="CV31">INDEX(CAISOQueue_bySub!$M$5:$W$321,MATCH(1,($B31=CAISOQueue_bySub!$B$5:$B$321)*($C31=CAISOQueue_bySub!$C$5:$C$321),0),MATCH(CV$5,CAISOQueue_bySub!$M$4:$W$4,0))+INDEX(OtherQueues_bySub!$M$5:$X$325,MATCH(1,($B31=OtherQueues_bySub!$B$5:$B$321)*($C31=OtherQueues_bySub!$C$5:$C$321),0),MATCH(CV$5,OtherQueues_bySub!$M$4:$X$4,0))</f>
        <v>150</v>
      </c>
      <c r="CW31" s="142" cm="1">
        <f t="array" ref="CW31">INDEX(CAISOQueue_bySub!$M$5:$W$321,MATCH(1,($B31=CAISOQueue_bySub!$B$5:$B$321)*($C31=CAISOQueue_bySub!$C$5:$C$321),0),MATCH(CW$5,CAISOQueue_bySub!$M$4:$W$4,0))+INDEX(OtherQueues_bySub!$M$5:$X$325,MATCH(1,($B31=OtherQueues_bySub!$B$5:$B$321)*($C31=OtherQueues_bySub!$C$5:$C$321),0),MATCH(CW$5,OtherQueues_bySub!$M$4:$X$4,0))</f>
        <v>306</v>
      </c>
      <c r="CX31" s="142" cm="1">
        <f t="array" ref="CX31">INDEX(CAISOQueue_bySub!$M$5:$W$321,MATCH(1,($B31=CAISOQueue_bySub!$B$5:$B$321)*($C31=CAISOQueue_bySub!$C$5:$C$321),0),MATCH(CX$5,CAISOQueue_bySub!$M$4:$W$4,0))+INDEX(OtherQueues_bySub!$M$5:$X$325,MATCH(1,($B31=OtherQueues_bySub!$B$5:$B$321)*($C31=OtherQueues_bySub!$C$5:$C$321),0),MATCH(CX$5,OtherQueues_bySub!$M$4:$X$4,0))</f>
        <v>306</v>
      </c>
      <c r="CY31" s="142" cm="1">
        <f t="array" ref="CY31">INDEX(CAISOQueue_bySub!$M$5:$W$321,MATCH(1,($B31=CAISOQueue_bySub!$B$5:$B$321)*($C31=CAISOQueue_bySub!$C$5:$C$321),0),MATCH(CY$5,CAISOQueue_bySub!$M$4:$W$4,0))+INDEX(OtherQueues_bySub!$M$5:$X$325,MATCH(1,($B31=OtherQueues_bySub!$B$5:$B$321)*($C31=OtherQueues_bySub!$C$5:$C$321),0),MATCH(CY$5,OtherQueues_bySub!$M$4:$X$4,0))</f>
        <v>0</v>
      </c>
      <c r="CZ31" s="154">
        <f t="shared" si="30"/>
        <v>1</v>
      </c>
      <c r="DA31" s="154">
        <f t="shared" si="31"/>
        <v>1</v>
      </c>
      <c r="DB31" s="154">
        <f t="shared" si="32"/>
        <v>1</v>
      </c>
      <c r="DC31" s="154">
        <f t="shared" si="33"/>
        <v>1</v>
      </c>
      <c r="DD31" s="154">
        <f t="shared" si="34"/>
        <v>1</v>
      </c>
      <c r="DE31" s="154">
        <f t="shared" si="35"/>
        <v>1</v>
      </c>
      <c r="DF31" s="154">
        <f t="shared" si="36"/>
        <v>1</v>
      </c>
      <c r="DG31" s="154">
        <f t="shared" si="37"/>
        <v>1</v>
      </c>
      <c r="DH31" s="154">
        <f t="shared" si="38"/>
        <v>1</v>
      </c>
      <c r="DI31" s="154">
        <f t="shared" si="39"/>
        <v>1</v>
      </c>
      <c r="DJ31" s="154">
        <f t="shared" si="40"/>
        <v>1</v>
      </c>
      <c r="DK31" s="154">
        <f t="shared" si="41"/>
        <v>1</v>
      </c>
      <c r="DL31" s="154">
        <f t="shared" si="42"/>
        <v>1</v>
      </c>
      <c r="DM31" s="154">
        <f t="shared" si="43"/>
        <v>1</v>
      </c>
      <c r="DN31" s="154">
        <f t="shared" si="44"/>
        <v>1</v>
      </c>
      <c r="DO31" s="149">
        <f t="shared" si="51"/>
        <v>0</v>
      </c>
      <c r="DQ31" s="170">
        <f t="shared" si="52"/>
        <v>1</v>
      </c>
      <c r="DR31" s="170">
        <f t="shared" si="53"/>
        <v>1</v>
      </c>
      <c r="DS31" s="170">
        <f t="shared" si="54"/>
        <v>1</v>
      </c>
      <c r="DT31" s="170">
        <f t="shared" si="55"/>
        <v>1</v>
      </c>
      <c r="DU31" s="170">
        <f t="shared" si="56"/>
        <v>1</v>
      </c>
      <c r="DX31" s="170">
        <f t="shared" si="57"/>
        <v>1</v>
      </c>
      <c r="DY31" s="170">
        <f t="shared" si="58"/>
        <v>1</v>
      </c>
      <c r="DZ31" s="170">
        <f t="shared" si="61"/>
        <v>1</v>
      </c>
      <c r="EA31" s="170">
        <f t="shared" si="59"/>
        <v>1</v>
      </c>
      <c r="EB31" s="170">
        <f t="shared" si="60"/>
        <v>1</v>
      </c>
    </row>
    <row r="32" spans="1:132" x14ac:dyDescent="0.25">
      <c r="A32" s="6" t="str">
        <f>Substation_Info!A30</f>
        <v xml:space="preserve">PG&amp;E East Kern Study Area </v>
      </c>
      <c r="B32" s="6" t="str">
        <f>Substation_Info!B30</f>
        <v>Caliente</v>
      </c>
      <c r="C32" s="6">
        <f>Substation_Info!C30</f>
        <v>230</v>
      </c>
      <c r="D32" s="142" cm="1">
        <f t="array" ref="D32">INDEX(Res_Add_forSens!$AD$5:$AP$321,MATCH(1,($B32=Res_Add_forSens!$B$5:$B$321)*($C32=Res_Add_forSens!$C$5:$C$321),0),MATCH(1,(D$6=Res_Add_forSens!$AD$4:$AP$4)*(D$5=Res_Add_forSens!$AD$3:$AP$3),0))</f>
        <v>0</v>
      </c>
      <c r="E32" s="142" cm="1">
        <f t="array" ref="E32">INDEX(Res_Add_forSens!$AD$5:$AP$321,MATCH(1,($B32=Res_Add_forSens!$B$5:$B$321)*($C32=Res_Add_forSens!$C$5:$C$321),0),MATCH(1,(E$6=Res_Add_forSens!$AD$4:$AP$4)*(E$5=Res_Add_forSens!$AD$3:$AP$3),0))</f>
        <v>2</v>
      </c>
      <c r="F32" s="142" cm="1">
        <f t="array" ref="F32">INDEX(Res_Add_forSens!$AD$5:$AP$321,MATCH(1,($B32=Res_Add_forSens!$B$5:$B$321)*($C32=Res_Add_forSens!$C$5:$C$321),0),MATCH(1,(F$6=Res_Add_forSens!$AD$4:$AP$4)*(F$5=Res_Add_forSens!$AD$3:$AP$3),0))</f>
        <v>0</v>
      </c>
      <c r="G32" s="142" cm="1">
        <f t="array" ref="G32">INDEX(Res_Add_forSens!$AD$5:$AP$321,MATCH(1,($B32=Res_Add_forSens!$B$5:$B$321)*($C32=Res_Add_forSens!$C$5:$C$321),0),MATCH(1,(G$6=Res_Add_forSens!$AD$4:$AP$4)*(G$5=Res_Add_forSens!$AD$3:$AP$3),0))</f>
        <v>0</v>
      </c>
      <c r="H32" s="142" cm="1">
        <f t="array" ref="H32">INDEX(Res_Add_forSens!$AD$5:$AP$321,MATCH(1,($B32=Res_Add_forSens!$B$5:$B$321)*($C32=Res_Add_forSens!$C$5:$C$321),0),MATCH(1,(H$6=Res_Add_forSens!$AD$4:$AP$4)*(H$5=Res_Add_forSens!$AD$3:$AP$3),0))</f>
        <v>0</v>
      </c>
      <c r="I32" s="142" cm="1">
        <f t="array" ref="I32">INDEX(Res_Add_forSens!$AD$5:$AP$321,MATCH(1,($B32=Res_Add_forSens!$B$5:$B$321)*($C32=Res_Add_forSens!$C$5:$C$321),0),MATCH(1,(I$6=Res_Add_forSens!$AD$4:$AP$4)*(I$5=Res_Add_forSens!$AD$3:$AP$3),0))</f>
        <v>0</v>
      </c>
      <c r="J32" s="142" cm="1">
        <f t="array" ref="J32">INDEX(Res_Add_forSens!$AD$5:$AP$321,MATCH(1,($B32=Res_Add_forSens!$B$5:$B$321)*($C32=Res_Add_forSens!$C$5:$C$321),0),MATCH(1,(J$6=Res_Add_forSens!$AD$4:$AP$4)*(J$5=Res_Add_forSens!$AD$3:$AP$3),0))</f>
        <v>0</v>
      </c>
      <c r="K32" s="142" cm="1">
        <f t="array" ref="K32">INDEX(Res_Add_forSens!$AD$5:$AP$321,MATCH(1,($B32=Res_Add_forSens!$B$5:$B$321)*($C32=Res_Add_forSens!$C$5:$C$321),0),MATCH(1,(K$6=Res_Add_forSens!$AD$4:$AP$4)*(K$5=Res_Add_forSens!$AD$3:$AP$3),0))</f>
        <v>0</v>
      </c>
      <c r="L32" s="142" cm="1">
        <f t="array" ref="L32">INDEX(Res_Add_forSens!$AD$5:$AP$321,MATCH(1,($B32=Res_Add_forSens!$B$5:$B$321)*($C32=Res_Add_forSens!$C$5:$C$321),0),MATCH(1,(L$6=Res_Add_forSens!$AD$4:$AP$4)*(L$5=Res_Add_forSens!$AD$3:$AP$3),0))</f>
        <v>0</v>
      </c>
      <c r="M32" s="142" cm="1">
        <f t="array" ref="M32">INDEX(Res_Add_forSens!$AD$5:$AP$321,MATCH(1,($B32=Res_Add_forSens!$B$5:$B$321)*($C32=Res_Add_forSens!$C$5:$C$321),0),MATCH(1,(M$6=Res_Add_forSens!$AD$4:$AP$4)*(M$5=Res_Add_forSens!$AD$3:$AP$3),0))</f>
        <v>100</v>
      </c>
      <c r="N32" s="142" cm="1">
        <f t="array" ref="N32">INDEX(Res_Add_forSens!$AD$5:$AP$321,MATCH(1,($B32=Res_Add_forSens!$B$5:$B$321)*($C32=Res_Add_forSens!$C$5:$C$321),0),MATCH(1,(N$6=Res_Add_forSens!$AD$4:$AP$4)*(N$5=Res_Add_forSens!$AD$3:$AP$3),0))</f>
        <v>0</v>
      </c>
      <c r="O32" s="142" cm="1">
        <f t="array" ref="O32">INDEX(Res_Add_forSens!$AD$5:$AP$321,MATCH(1,($B32=Res_Add_forSens!$B$5:$B$321)*($C32=Res_Add_forSens!$C$5:$C$321),0),MATCH(1,(O$6=Res_Add_forSens!$AD$4:$AP$4)*(O$5=Res_Add_forSens!$AD$3:$AP$3),0))</f>
        <v>0</v>
      </c>
      <c r="P32" s="142" cm="1">
        <f t="array" ref="P32">INDEX(Res_Add_forSens!$AD$5:$AP$321,MATCH(1,($B32=Res_Add_forSens!$B$5:$B$321)*($C32=Res_Add_forSens!$C$5:$C$321),0),MATCH(1,(P$6=Res_Add_forSens!$AD$4:$AP$4)*(P$5=Res_Add_forSens!$AD$3:$AP$3),0))</f>
        <v>0</v>
      </c>
      <c r="Q32" s="150">
        <f t="shared" si="48"/>
        <v>1</v>
      </c>
      <c r="R32" s="141">
        <v>0</v>
      </c>
      <c r="S32" s="141">
        <v>0</v>
      </c>
      <c r="T32" s="141">
        <v>0</v>
      </c>
      <c r="AA32" s="141">
        <v>0</v>
      </c>
      <c r="AB32" s="141">
        <v>0</v>
      </c>
      <c r="AC32" s="141">
        <v>0</v>
      </c>
      <c r="AE32" s="146"/>
      <c r="AF32" s="142" cm="1">
        <f t="array" ref="AF32">INDEX(CAISOQueue_bySub!$AK$5:$AU$321,MATCH(1,($B32=CAISOQueue_bySub!$B$5:$B$321)*($C32=CAISOQueue_bySub!$C$5:$C$321),0),MATCH(AF$5,CAISOQueue_bySub!$AK$4:$AU$4,0))+INDEX(OtherQueues_bySub!$Z$5:$AK$325,MATCH(1,($B32=OtherQueues_bySub!$B$5:$B$325)*($C32=OtherQueues_bySub!$C$5:$C$325),0),MATCH(AF$5,OtherQueues_bySub!$Z$4:$AK$4,0))</f>
        <v>0</v>
      </c>
      <c r="AG32" s="142" cm="1">
        <f t="array" ref="AG32">INDEX(OtherQueues_bySub!$Z$5:$AK$325,MATCH(1,($B32=OtherQueues_bySub!$B$5:$B$325)*($C32=OtherQueues_bySub!$C$5:$C$325),0),MATCH(AG$5,OtherQueues_bySub!$Z$4:$AK$4,0))</f>
        <v>0</v>
      </c>
      <c r="AH32" s="142" cm="1">
        <f t="array" ref="AH32">INDEX(CAISOQueue_bySub!$AK$5:$AU$321,MATCH(1,($B32=CAISOQueue_bySub!$B$5:$B$321)*($C32=CAISOQueue_bySub!$C$5:$C$321),0),MATCH(AH$5,CAISOQueue_bySub!$AK$4:$AU$4,0))+INDEX(OtherQueues_bySub!$Z$5:$AK$325,MATCH(1,($B32=OtherQueues_bySub!$B$5:$B$325)*($C32=OtherQueues_bySub!$C$5:$C$325),0),MATCH(AH$5,OtherQueues_bySub!$Z$4:$AK$4,0))</f>
        <v>0</v>
      </c>
      <c r="AI32" s="142" cm="1">
        <f t="array" ref="AI32">INDEX(CAISOQueue_bySub!$AK$5:$AU$321,MATCH(1,($B32=CAISOQueue_bySub!$B$5:$B$321)*($C32=CAISOQueue_bySub!$C$5:$C$321),0),MATCH(AI$5,CAISOQueue_bySub!$AK$4:$AU$4,0))+INDEX(OtherQueues_bySub!$Z$5:$AK$325,MATCH(1,($B32=OtherQueues_bySub!$B$5:$B$325)*($C32=OtherQueues_bySub!$C$5:$C$325),0),MATCH(AI$5,OtherQueues_bySub!$Z$4:$AK$4,0))</f>
        <v>0</v>
      </c>
      <c r="AJ32" s="142"/>
      <c r="AK32" s="142"/>
      <c r="AL32" s="142" cm="1">
        <f t="array" ref="AL32">INDEX(CAISOQueue_bySub!$AK$5:$AU$321,MATCH(1,($B32=CAISOQueue_bySub!$B$5:$B$321)*($C32=CAISOQueue_bySub!$C$5:$C$321),0),MATCH(AL$5,CAISOQueue_bySub!$AK$4:$AU$4,0))+INDEX(OtherQueues_bySub!$Z$5:$AK$325,MATCH(1,($B32=OtherQueues_bySub!$B$5:$B$325)*($C32=OtherQueues_bySub!$C$5:$C$325),0),MATCH(AL$5,OtherQueues_bySub!$Z$4:$AK$4,0))</f>
        <v>0</v>
      </c>
      <c r="AM32" s="142" cm="1">
        <f t="array" ref="AM32">INDEX(CAISOQueue_bySub!$AK$5:$AU$321,MATCH(1,($B32=CAISOQueue_bySub!$B$5:$B$321)*($C32=CAISOQueue_bySub!$C$5:$C$321),0),MATCH(AM$5,CAISOQueue_bySub!$AK$4:$AU$4,0))+INDEX(OtherQueues_bySub!$Z$5:$AK$325,MATCH(1,($B32=OtherQueues_bySub!$B$5:$B$325)*($C32=OtherQueues_bySub!$C$5:$C$325),0),MATCH(AM$5,OtherQueues_bySub!$Z$4:$AK$4,0))</f>
        <v>0</v>
      </c>
      <c r="AN32" s="142"/>
      <c r="AO32" s="142" cm="1">
        <f t="array" ref="AO32">INDEX(CAISOQueue_bySub!$AK$5:$AU$321,MATCH(1,($B32=CAISOQueue_bySub!$B$5:$B$321)*($C32=CAISOQueue_bySub!$C$5:$C$321),0),MATCH(AO$5,CAISOQueue_bySub!$AK$4:$AU$4,0))+INDEX(OtherQueues_bySub!$Z$5:$AK$325,MATCH(1,($B32=OtherQueues_bySub!$B$5:$B$325)*($C32=OtherQueues_bySub!$C$5:$C$325),0),MATCH(AO$5,OtherQueues_bySub!$Z$4:$AK$4,0))</f>
        <v>0</v>
      </c>
      <c r="AP32" s="142" cm="1">
        <f t="array" ref="AP32">INDEX(CAISOQueue_bySub!$AK$5:$AU$321,MATCH(1,($B32=CAISOQueue_bySub!$B$5:$B$321)*($C32=CAISOQueue_bySub!$C$5:$C$321),0),MATCH(AP$5,CAISOQueue_bySub!$AK$4:$AU$4,0))+INDEX(OtherQueues_bySub!$Z$5:$AK$325,MATCH(1,($B32=OtherQueues_bySub!$B$5:$B$325)*($C32=OtherQueues_bySub!$C$5:$C$325),0),MATCH(AP$5,OtherQueues_bySub!$Z$4:$AK$4,0))</f>
        <v>0</v>
      </c>
      <c r="AQ32" s="142" cm="1">
        <f t="array" ref="AQ32">INDEX(CAISOQueue_bySub!$AK$5:$AU$321,MATCH(1,($B32=CAISOQueue_bySub!$B$5:$B$321)*($C32=CAISOQueue_bySub!$C$5:$C$321),0),MATCH(AQ$5,CAISOQueue_bySub!$AK$4:$AU$4,0))+INDEX(OtherQueues_bySub!$Z$5:$AK$325,MATCH(1,($B32=OtherQueues_bySub!$B$5:$B$325)*($C32=OtherQueues_bySub!$C$5:$C$325),0),MATCH(AQ$5,OtherQueues_bySub!$Z$4:$AK$4,0))</f>
        <v>0</v>
      </c>
      <c r="AR32" s="142" cm="1">
        <f t="array" ref="AR32">INDEX(CAISOQueue_bySub!$AK$5:$AU$321,MATCH(1,($B32=CAISOQueue_bySub!$B$5:$B$321)*($C32=CAISOQueue_bySub!$C$5:$C$321),0),MATCH(AR$5,CAISOQueue_bySub!$AK$4:$AU$4,0))+INDEX(OtherQueues_bySub!$Z$5:$AK$325,MATCH(1,($B32=OtherQueues_bySub!$B$5:$B$325)*($C32=OtherQueues_bySub!$C$5:$C$325),0),MATCH(AR$5,OtherQueues_bySub!$Z$4:$AK$4,0))</f>
        <v>0</v>
      </c>
      <c r="AS32" s="148">
        <f t="shared" si="0"/>
        <v>1</v>
      </c>
      <c r="AT32" s="148">
        <f t="shared" si="1"/>
        <v>3</v>
      </c>
      <c r="AU32" s="148">
        <f t="shared" si="2"/>
        <v>1</v>
      </c>
      <c r="AV32" s="148">
        <f t="shared" si="3"/>
        <v>1</v>
      </c>
      <c r="AW32" s="148">
        <f t="shared" si="4"/>
        <v>1</v>
      </c>
      <c r="AX32" s="148">
        <f t="shared" si="5"/>
        <v>1</v>
      </c>
      <c r="AY32" s="148">
        <f t="shared" si="6"/>
        <v>1</v>
      </c>
      <c r="AZ32" s="148">
        <f t="shared" si="7"/>
        <v>1</v>
      </c>
      <c r="BA32" s="148">
        <f t="shared" si="8"/>
        <v>1</v>
      </c>
      <c r="BB32" s="148">
        <f t="shared" si="9"/>
        <v>1</v>
      </c>
      <c r="BC32" s="148">
        <f t="shared" si="10"/>
        <v>3</v>
      </c>
      <c r="BD32" s="148">
        <f t="shared" si="11"/>
        <v>1</v>
      </c>
      <c r="BE32" s="148">
        <f t="shared" si="12"/>
        <v>3</v>
      </c>
      <c r="BF32" s="148">
        <f t="shared" si="13"/>
        <v>1</v>
      </c>
      <c r="BG32" s="148">
        <f t="shared" si="14"/>
        <v>1</v>
      </c>
      <c r="BH32" s="149">
        <f t="shared" si="49"/>
        <v>1</v>
      </c>
      <c r="BI32" s="157"/>
      <c r="BJ32" s="142" cm="1">
        <f t="array" ref="BJ32">INDEX(CAISOQueue_bySub!$AW$5:$BG$321,MATCH(1,($B32=CAISOQueue_bySub!$B$5:$B$321)*($C32=CAISOQueue_bySub!$C$5:$C$321),0),MATCH(BJ$5,CAISOQueue_bySub!$AW$4:$BG$4,0))+INDEX(OtherQueues_bySub!$Z$5:$AK$325,MATCH(1,($B32=OtherQueues_bySub!$B$5:$B$321)*($C32=OtherQueues_bySub!$C$5:$C$321),0),MATCH(BJ$5,OtherQueues_bySub!$Z$4:$AK$4,0))</f>
        <v>0</v>
      </c>
      <c r="BK32" s="142" cm="1">
        <f t="array" ref="BK32">INDEX(OtherQueues_bySub!$Z$5:$AK$325,MATCH(1,($B32=OtherQueues_bySub!$B$5:$B$325)*($C32=OtherQueues_bySub!$C$5:$C$325),0),MATCH(BK$5,OtherQueues_bySub!$Z$4:$AK$4,0))</f>
        <v>0</v>
      </c>
      <c r="BL32" s="142" cm="1">
        <f t="array" ref="BL32">INDEX(CAISOQueue_bySub!$AW$5:$BG$321,MATCH(1,($B32=CAISOQueue_bySub!$B$5:$B$321)*($C32=CAISOQueue_bySub!$C$5:$C$321),0),MATCH(BL$5,CAISOQueue_bySub!$AW$4:$BG$4,0))+INDEX(OtherQueues_bySub!$Z$5:$AK$325,MATCH(1,($B32=OtherQueues_bySub!$B$5:$B$321)*($C32=OtherQueues_bySub!$C$5:$C$321),0),MATCH(BL$5,OtherQueues_bySub!$Z$4:$AK$4,0))</f>
        <v>210</v>
      </c>
      <c r="BM32" s="142" cm="1">
        <f t="array" ref="BM32">INDEX(CAISOQueue_bySub!$AW$5:$BG$321,MATCH(1,($B32=CAISOQueue_bySub!$B$5:$B$321)*($C32=CAISOQueue_bySub!$C$5:$C$321),0),MATCH(BM$5,CAISOQueue_bySub!$AW$4:$BG$4,0))+INDEX(OtherQueues_bySub!$Z$5:$AK$325,MATCH(1,($B32=OtherQueues_bySub!$B$5:$B$321)*($C32=OtherQueues_bySub!$C$5:$C$321),0),MATCH(BM$5,OtherQueues_bySub!$Z$4:$AK$4,0))</f>
        <v>0</v>
      </c>
      <c r="BN32" s="142"/>
      <c r="BO32" s="142"/>
      <c r="BP32" s="142" cm="1">
        <f t="array" ref="BP32">INDEX(CAISOQueue_bySub!$AW$5:$BG$321,MATCH(1,($B32=CAISOQueue_bySub!$B$5:$B$321)*($C32=CAISOQueue_bySub!$C$5:$C$321),0),MATCH(BP$5,CAISOQueue_bySub!$AW$4:$BG$4,0))+INDEX(OtherQueues_bySub!$Z$5:$AK$325,MATCH(1,($B32=OtherQueues_bySub!$B$5:$B$321)*($C32=OtherQueues_bySub!$C$5:$C$321),0),MATCH(BP$5,OtherQueues_bySub!$Z$4:$AK$4,0))</f>
        <v>0</v>
      </c>
      <c r="BQ32" s="142" cm="1">
        <f t="array" ref="BQ32">INDEX(CAISOQueue_bySub!$AW$5:$BG$321,MATCH(1,($B32=CAISOQueue_bySub!$B$5:$B$321)*($C32=CAISOQueue_bySub!$C$5:$C$321),0),MATCH(BQ$5,CAISOQueue_bySub!$AW$4:$BG$4,0))+INDEX(OtherQueues_bySub!$Z$5:$AK$325,MATCH(1,($B32=OtherQueues_bySub!$B$5:$B$321)*($C32=OtherQueues_bySub!$C$5:$C$321),0),MATCH(BQ$5,OtherQueues_bySub!$Z$4:$AK$4,0))</f>
        <v>0</v>
      </c>
      <c r="BR32" s="142"/>
      <c r="BS32" s="142" cm="1">
        <f t="array" ref="BS32">INDEX(CAISOQueue_bySub!$AW$5:$BG$321,MATCH(1,($B32=CAISOQueue_bySub!$B$5:$B$321)*($C32=CAISOQueue_bySub!$C$5:$C$321),0),MATCH(BS$5,CAISOQueue_bySub!$AW$4:$BG$4,0))+INDEX(OtherQueues_bySub!$Z$5:$AK$325,MATCH(1,($B32=OtherQueues_bySub!$B$5:$B$321)*($C32=OtherQueues_bySub!$C$5:$C$321),0),MATCH(BS$5,OtherQueues_bySub!$Z$4:$AK$4,0))</f>
        <v>100.64</v>
      </c>
      <c r="BT32" s="142" cm="1">
        <f t="array" ref="BT32">INDEX(CAISOQueue_bySub!$AW$5:$BG$321,MATCH(1,($B32=CAISOQueue_bySub!$B$5:$B$321)*($C32=CAISOQueue_bySub!$C$5:$C$321),0),MATCH(BT$5,CAISOQueue_bySub!$AW$4:$BG$4,0))+INDEX(OtherQueues_bySub!$Z$5:$AK$325,MATCH(1,($B32=OtherQueues_bySub!$B$5:$B$321)*($C32=OtherQueues_bySub!$C$5:$C$321),0),MATCH(BT$5,OtherQueues_bySub!$Z$4:$AK$4,0))</f>
        <v>0</v>
      </c>
      <c r="BU32" s="142" cm="1">
        <f t="array" ref="BU32">INDEX(CAISOQueue_bySub!$AW$5:$BG$321,MATCH(1,($B32=CAISOQueue_bySub!$B$5:$B$321)*($C32=CAISOQueue_bySub!$C$5:$C$321),0),MATCH(BU$5,CAISOQueue_bySub!$AW$4:$BG$4,0))+INDEX(OtherQueues_bySub!$Z$5:$AK$325,MATCH(1,($B32=OtherQueues_bySub!$B$5:$B$321)*($C32=OtherQueues_bySub!$C$5:$C$321),0),MATCH(BU$5,OtherQueues_bySub!$Z$4:$AK$4,0))</f>
        <v>53.68</v>
      </c>
      <c r="BV32" s="142" cm="1">
        <f t="array" ref="BV32">INDEX(CAISOQueue_bySub!$AW$5:$BG$321,MATCH(1,($B32=CAISOQueue_bySub!$B$5:$B$321)*($C32=CAISOQueue_bySub!$C$5:$C$321),0),MATCH(BV$5,CAISOQueue_bySub!$AW$4:$BG$4,0))+INDEX(OtherQueues_bySub!$Z$5:$AK$325,MATCH(1,($B32=OtherQueues_bySub!$B$5:$B$321)*($C32=OtherQueues_bySub!$C$5:$C$321),0),MATCH(BV$5,OtherQueues_bySub!$Z$4:$AK$4,0))</f>
        <v>0</v>
      </c>
      <c r="BW32" s="154">
        <f t="shared" si="15"/>
        <v>1</v>
      </c>
      <c r="BX32" s="154">
        <f t="shared" si="16"/>
        <v>3</v>
      </c>
      <c r="BY32" s="154">
        <f t="shared" si="17"/>
        <v>1</v>
      </c>
      <c r="BZ32" s="154">
        <f t="shared" si="18"/>
        <v>1</v>
      </c>
      <c r="CA32" s="154">
        <f t="shared" si="19"/>
        <v>1</v>
      </c>
      <c r="CB32" s="154">
        <f t="shared" si="20"/>
        <v>1</v>
      </c>
      <c r="CC32" s="154">
        <f t="shared" si="21"/>
        <v>1</v>
      </c>
      <c r="CD32" s="154">
        <f t="shared" si="22"/>
        <v>1</v>
      </c>
      <c r="CE32" s="154">
        <f t="shared" si="23"/>
        <v>1</v>
      </c>
      <c r="CF32" s="154">
        <f t="shared" si="24"/>
        <v>1</v>
      </c>
      <c r="CG32" s="154">
        <f t="shared" si="25"/>
        <v>1</v>
      </c>
      <c r="CH32" s="154">
        <f t="shared" si="26"/>
        <v>1</v>
      </c>
      <c r="CI32" s="154">
        <f t="shared" si="27"/>
        <v>1</v>
      </c>
      <c r="CJ32" s="154">
        <f t="shared" si="28"/>
        <v>1</v>
      </c>
      <c r="CK32" s="154">
        <f t="shared" si="29"/>
        <v>1</v>
      </c>
      <c r="CL32" s="149">
        <f t="shared" si="62"/>
        <v>1</v>
      </c>
      <c r="CM32" s="142" cm="1">
        <f t="array" ref="CM32">INDEX(CAISOQueue_bySub!$M$5:$W$321,MATCH(1,($B32=CAISOQueue_bySub!$B$5:$B$321)*($C32=CAISOQueue_bySub!$C$5:$C$321),0),MATCH(CM$5,CAISOQueue_bySub!$M$4:$W$4,0))+INDEX(OtherQueues_bySub!$M$5:$X$325,MATCH(1,($B32=OtherQueues_bySub!$B$5:$B$321)*($C32=OtherQueues_bySub!$C$5:$C$321),0),MATCH(CM$5,OtherQueues_bySub!$M$4:$X$4,0))</f>
        <v>0</v>
      </c>
      <c r="CN32" s="142" cm="1">
        <f t="array" ref="CN32">INDEX(OtherQueues_bySub!$Z$5:$AK$325,MATCH(1,($B32=OtherQueues_bySub!$B$5:$B$325)*($C32=OtherQueues_bySub!$C$5:$C$325),0),MATCH(CN$5,OtherQueues_bySub!$Z$4:$AK$4,0))</f>
        <v>0</v>
      </c>
      <c r="CO32" s="142" cm="1">
        <f t="array" ref="CO32">INDEX(CAISOQueue_bySub!$M$5:$W$321,MATCH(1,($B32=CAISOQueue_bySub!$B$5:$B$321)*($C32=CAISOQueue_bySub!$C$5:$C$321),0),MATCH(CO$5,CAISOQueue_bySub!$M$4:$W$4,0))+INDEX(OtherQueues_bySub!$M$5:$X$325,MATCH(1,($B32=OtherQueues_bySub!$B$5:$B$321)*($C32=OtherQueues_bySub!$C$5:$C$321),0),MATCH(CO$5,OtherQueues_bySub!$M$4:$X$4,0))</f>
        <v>210</v>
      </c>
      <c r="CP32" s="142" cm="1">
        <f t="array" ref="CP32">INDEX(CAISOQueue_bySub!$M$5:$W$321,MATCH(1,($B32=CAISOQueue_bySub!$B$5:$B$321)*($C32=CAISOQueue_bySub!$C$5:$C$321),0),MATCH(CP$5,CAISOQueue_bySub!$M$4:$W$4,0))+INDEX(OtherQueues_bySub!$M$5:$X$325,MATCH(1,($B32=OtherQueues_bySub!$B$5:$B$321)*($C32=OtherQueues_bySub!$C$5:$C$321),0),MATCH(CP$5,OtherQueues_bySub!$M$4:$X$4,0))</f>
        <v>0</v>
      </c>
      <c r="CQ32" s="142"/>
      <c r="CR32" s="142"/>
      <c r="CS32" s="142" cm="1">
        <f t="array" ref="CS32">INDEX(CAISOQueue_bySub!$M$5:$W$321,MATCH(1,($B32=CAISOQueue_bySub!$B$5:$B$321)*($C32=CAISOQueue_bySub!$C$5:$C$321),0),MATCH(CS$5,CAISOQueue_bySub!$M$4:$W$4,0))+INDEX(OtherQueues_bySub!$M$5:$X$325,MATCH(1,($B32=OtherQueues_bySub!$B$5:$B$321)*($C32=OtherQueues_bySub!$C$5:$C$321),0),MATCH(CS$5,OtherQueues_bySub!$M$4:$X$4,0))</f>
        <v>0</v>
      </c>
      <c r="CT32" s="142" cm="1">
        <f t="array" ref="CT32">INDEX(CAISOQueue_bySub!$M$5:$W$321,MATCH(1,($B32=CAISOQueue_bySub!$B$5:$B$321)*($C32=CAISOQueue_bySub!$C$5:$C$321),0),MATCH(CT$5,CAISOQueue_bySub!$M$4:$W$4,0))+INDEX(OtherQueues_bySub!$M$5:$X$325,MATCH(1,($B32=OtherQueues_bySub!$B$5:$B$321)*($C32=OtherQueues_bySub!$C$5:$C$321),0),MATCH(CT$5,OtherQueues_bySub!$M$4:$X$4,0))</f>
        <v>0</v>
      </c>
      <c r="CU32" s="142"/>
      <c r="CV32" s="142" cm="1">
        <f t="array" ref="CV32">INDEX(CAISOQueue_bySub!$M$5:$W$321,MATCH(1,($B32=CAISOQueue_bySub!$B$5:$B$321)*($C32=CAISOQueue_bySub!$C$5:$C$321),0),MATCH(CV$5,CAISOQueue_bySub!$M$4:$W$4,0))+INDEX(OtherQueues_bySub!$M$5:$X$325,MATCH(1,($B32=OtherQueues_bySub!$B$5:$B$321)*($C32=OtherQueues_bySub!$C$5:$C$321),0),MATCH(CV$5,OtherQueues_bySub!$M$4:$X$4,0))</f>
        <v>100.64</v>
      </c>
      <c r="CW32" s="142" cm="1">
        <f t="array" ref="CW32">INDEX(CAISOQueue_bySub!$M$5:$W$321,MATCH(1,($B32=CAISOQueue_bySub!$B$5:$B$321)*($C32=CAISOQueue_bySub!$C$5:$C$321),0),MATCH(CW$5,CAISOQueue_bySub!$M$4:$W$4,0))+INDEX(OtherQueues_bySub!$M$5:$X$325,MATCH(1,($B32=OtherQueues_bySub!$B$5:$B$321)*($C32=OtherQueues_bySub!$C$5:$C$321),0),MATCH(CW$5,OtherQueues_bySub!$M$4:$X$4,0))</f>
        <v>0</v>
      </c>
      <c r="CX32" s="142" cm="1">
        <f t="array" ref="CX32">INDEX(CAISOQueue_bySub!$M$5:$W$321,MATCH(1,($B32=CAISOQueue_bySub!$B$5:$B$321)*($C32=CAISOQueue_bySub!$C$5:$C$321),0),MATCH(CX$5,CAISOQueue_bySub!$M$4:$W$4,0))+INDEX(OtherQueues_bySub!$M$5:$X$325,MATCH(1,($B32=OtherQueues_bySub!$B$5:$B$321)*($C32=OtherQueues_bySub!$C$5:$C$321),0),MATCH(CX$5,OtherQueues_bySub!$M$4:$X$4,0))</f>
        <v>459.822</v>
      </c>
      <c r="CY32" s="142" cm="1">
        <f t="array" ref="CY32">INDEX(CAISOQueue_bySub!$M$5:$W$321,MATCH(1,($B32=CAISOQueue_bySub!$B$5:$B$321)*($C32=CAISOQueue_bySub!$C$5:$C$321),0),MATCH(CY$5,CAISOQueue_bySub!$M$4:$W$4,0))+INDEX(OtherQueues_bySub!$M$5:$X$325,MATCH(1,($B32=OtherQueues_bySub!$B$5:$B$321)*($C32=OtherQueues_bySub!$C$5:$C$321),0),MATCH(CY$5,OtherQueues_bySub!$M$4:$X$4,0))</f>
        <v>0</v>
      </c>
      <c r="CZ32" s="154">
        <f t="shared" si="30"/>
        <v>1</v>
      </c>
      <c r="DA32" s="154">
        <f t="shared" si="31"/>
        <v>3</v>
      </c>
      <c r="DB32" s="154">
        <f t="shared" si="32"/>
        <v>1</v>
      </c>
      <c r="DC32" s="154">
        <f t="shared" si="33"/>
        <v>1</v>
      </c>
      <c r="DD32" s="154">
        <f t="shared" si="34"/>
        <v>1</v>
      </c>
      <c r="DE32" s="154">
        <f t="shared" si="35"/>
        <v>1</v>
      </c>
      <c r="DF32" s="154">
        <f t="shared" si="36"/>
        <v>1</v>
      </c>
      <c r="DG32" s="154">
        <f t="shared" si="37"/>
        <v>1</v>
      </c>
      <c r="DH32" s="154">
        <f t="shared" si="38"/>
        <v>1</v>
      </c>
      <c r="DI32" s="154">
        <f t="shared" si="39"/>
        <v>1</v>
      </c>
      <c r="DJ32" s="154">
        <f t="shared" si="40"/>
        <v>1</v>
      </c>
      <c r="DK32" s="154">
        <f t="shared" si="41"/>
        <v>1</v>
      </c>
      <c r="DL32" s="154">
        <f t="shared" si="42"/>
        <v>1</v>
      </c>
      <c r="DM32" s="154">
        <f t="shared" si="43"/>
        <v>1</v>
      </c>
      <c r="DN32" s="154">
        <f t="shared" si="44"/>
        <v>1</v>
      </c>
      <c r="DO32" s="149">
        <f t="shared" si="51"/>
        <v>1</v>
      </c>
      <c r="DQ32" s="170">
        <f t="shared" si="52"/>
        <v>1</v>
      </c>
      <c r="DR32" s="170">
        <f t="shared" si="53"/>
        <v>1</v>
      </c>
      <c r="DS32" s="170">
        <f t="shared" si="54"/>
        <v>2</v>
      </c>
      <c r="DT32" s="170">
        <f t="shared" si="55"/>
        <v>1</v>
      </c>
      <c r="DU32" s="170">
        <f t="shared" si="56"/>
        <v>1</v>
      </c>
      <c r="DX32" s="170">
        <f t="shared" si="57"/>
        <v>1</v>
      </c>
      <c r="DY32" s="170">
        <f t="shared" si="58"/>
        <v>1</v>
      </c>
      <c r="DZ32" s="170">
        <f t="shared" si="61"/>
        <v>1</v>
      </c>
      <c r="EA32" s="170">
        <f t="shared" si="59"/>
        <v>1</v>
      </c>
      <c r="EB32" s="170">
        <f t="shared" si="60"/>
        <v>1</v>
      </c>
    </row>
    <row r="33" spans="1:132" x14ac:dyDescent="0.25">
      <c r="A33" s="6" t="str">
        <f>Substation_Info!A31</f>
        <v xml:space="preserve">PG&amp;E East Kern Study Area </v>
      </c>
      <c r="B33" s="6" t="str">
        <f>Substation_Info!B31</f>
        <v>California Water</v>
      </c>
      <c r="C33" s="6">
        <f>Substation_Info!C31</f>
        <v>115</v>
      </c>
      <c r="D33" s="142" cm="1">
        <f t="array" ref="D33">INDEX(Res_Add_forSens!$AD$5:$AP$321,MATCH(1,($B33=Res_Add_forSens!$B$5:$B$321)*($C33=Res_Add_forSens!$C$5:$C$321),0),MATCH(1,(D$6=Res_Add_forSens!$AD$4:$AP$4)*(D$5=Res_Add_forSens!$AD$3:$AP$3),0))</f>
        <v>0</v>
      </c>
      <c r="E33" s="142" cm="1">
        <f t="array" ref="E33">INDEX(Res_Add_forSens!$AD$5:$AP$321,MATCH(1,($B33=Res_Add_forSens!$B$5:$B$321)*($C33=Res_Add_forSens!$C$5:$C$321),0),MATCH(1,(E$6=Res_Add_forSens!$AD$4:$AP$4)*(E$5=Res_Add_forSens!$AD$3:$AP$3),0))</f>
        <v>0</v>
      </c>
      <c r="F33" s="142" cm="1">
        <f t="array" ref="F33">INDEX(Res_Add_forSens!$AD$5:$AP$321,MATCH(1,($B33=Res_Add_forSens!$B$5:$B$321)*($C33=Res_Add_forSens!$C$5:$C$321),0),MATCH(1,(F$6=Res_Add_forSens!$AD$4:$AP$4)*(F$5=Res_Add_forSens!$AD$3:$AP$3),0))</f>
        <v>0</v>
      </c>
      <c r="G33" s="142" cm="1">
        <f t="array" ref="G33">INDEX(Res_Add_forSens!$AD$5:$AP$321,MATCH(1,($B33=Res_Add_forSens!$B$5:$B$321)*($C33=Res_Add_forSens!$C$5:$C$321),0),MATCH(1,(G$6=Res_Add_forSens!$AD$4:$AP$4)*(G$5=Res_Add_forSens!$AD$3:$AP$3),0))</f>
        <v>0</v>
      </c>
      <c r="H33" s="142" cm="1">
        <f t="array" ref="H33">INDEX(Res_Add_forSens!$AD$5:$AP$321,MATCH(1,($B33=Res_Add_forSens!$B$5:$B$321)*($C33=Res_Add_forSens!$C$5:$C$321),0),MATCH(1,(H$6=Res_Add_forSens!$AD$4:$AP$4)*(H$5=Res_Add_forSens!$AD$3:$AP$3),0))</f>
        <v>0</v>
      </c>
      <c r="I33" s="142" cm="1">
        <f t="array" ref="I33">INDEX(Res_Add_forSens!$AD$5:$AP$321,MATCH(1,($B33=Res_Add_forSens!$B$5:$B$321)*($C33=Res_Add_forSens!$C$5:$C$321),0),MATCH(1,(I$6=Res_Add_forSens!$AD$4:$AP$4)*(I$5=Res_Add_forSens!$AD$3:$AP$3),0))</f>
        <v>0</v>
      </c>
      <c r="J33" s="142" cm="1">
        <f t="array" ref="J33">INDEX(Res_Add_forSens!$AD$5:$AP$321,MATCH(1,($B33=Res_Add_forSens!$B$5:$B$321)*($C33=Res_Add_forSens!$C$5:$C$321),0),MATCH(1,(J$6=Res_Add_forSens!$AD$4:$AP$4)*(J$5=Res_Add_forSens!$AD$3:$AP$3),0))</f>
        <v>0</v>
      </c>
      <c r="K33" s="142" cm="1">
        <f t="array" ref="K33">INDEX(Res_Add_forSens!$AD$5:$AP$321,MATCH(1,($B33=Res_Add_forSens!$B$5:$B$321)*($C33=Res_Add_forSens!$C$5:$C$321),0),MATCH(1,(K$6=Res_Add_forSens!$AD$4:$AP$4)*(K$5=Res_Add_forSens!$AD$3:$AP$3),0))</f>
        <v>0</v>
      </c>
      <c r="L33" s="142" cm="1">
        <f t="array" ref="L33">INDEX(Res_Add_forSens!$AD$5:$AP$321,MATCH(1,($B33=Res_Add_forSens!$B$5:$B$321)*($C33=Res_Add_forSens!$C$5:$C$321),0),MATCH(1,(L$6=Res_Add_forSens!$AD$4:$AP$4)*(L$5=Res_Add_forSens!$AD$3:$AP$3),0))</f>
        <v>0</v>
      </c>
      <c r="M33" s="142" cm="1">
        <f t="array" ref="M33">INDEX(Res_Add_forSens!$AD$5:$AP$321,MATCH(1,($B33=Res_Add_forSens!$B$5:$B$321)*($C33=Res_Add_forSens!$C$5:$C$321),0),MATCH(1,(M$6=Res_Add_forSens!$AD$4:$AP$4)*(M$5=Res_Add_forSens!$AD$3:$AP$3),0))</f>
        <v>0</v>
      </c>
      <c r="N33" s="142" cm="1">
        <f t="array" ref="N33">INDEX(Res_Add_forSens!$AD$5:$AP$321,MATCH(1,($B33=Res_Add_forSens!$B$5:$B$321)*($C33=Res_Add_forSens!$C$5:$C$321),0),MATCH(1,(N$6=Res_Add_forSens!$AD$4:$AP$4)*(N$5=Res_Add_forSens!$AD$3:$AP$3),0))</f>
        <v>0</v>
      </c>
      <c r="O33" s="142" cm="1">
        <f t="array" ref="O33">INDEX(Res_Add_forSens!$AD$5:$AP$321,MATCH(1,($B33=Res_Add_forSens!$B$5:$B$321)*($C33=Res_Add_forSens!$C$5:$C$321),0),MATCH(1,(O$6=Res_Add_forSens!$AD$4:$AP$4)*(O$5=Res_Add_forSens!$AD$3:$AP$3),0))</f>
        <v>0</v>
      </c>
      <c r="P33" s="142" cm="1">
        <f t="array" ref="P33">INDEX(Res_Add_forSens!$AD$5:$AP$321,MATCH(1,($B33=Res_Add_forSens!$B$5:$B$321)*($C33=Res_Add_forSens!$C$5:$C$321),0),MATCH(1,(P$6=Res_Add_forSens!$AD$4:$AP$4)*(P$5=Res_Add_forSens!$AD$3:$AP$3),0))</f>
        <v>0</v>
      </c>
      <c r="Q33" s="150">
        <f t="shared" si="48"/>
        <v>0</v>
      </c>
      <c r="R33" s="141">
        <v>0</v>
      </c>
      <c r="S33" s="141">
        <v>0</v>
      </c>
      <c r="T33" s="141">
        <v>0</v>
      </c>
      <c r="AA33" s="141">
        <v>0</v>
      </c>
      <c r="AB33" s="141">
        <v>0</v>
      </c>
      <c r="AC33" s="141">
        <v>0</v>
      </c>
      <c r="AE33" s="146"/>
      <c r="AF33" s="142" cm="1">
        <f t="array" ref="AF33">INDEX(CAISOQueue_bySub!$AK$5:$AU$321,MATCH(1,($B33=CAISOQueue_bySub!$B$5:$B$321)*($C33=CAISOQueue_bySub!$C$5:$C$321),0),MATCH(AF$5,CAISOQueue_bySub!$AK$4:$AU$4,0))+INDEX(OtherQueues_bySub!$Z$5:$AK$325,MATCH(1,($B33=OtherQueues_bySub!$B$5:$B$325)*($C33=OtherQueues_bySub!$C$5:$C$325),0),MATCH(AF$5,OtherQueues_bySub!$Z$4:$AK$4,0))</f>
        <v>0</v>
      </c>
      <c r="AG33" s="142" cm="1">
        <f t="array" ref="AG33">INDEX(OtherQueues_bySub!$Z$5:$AK$325,MATCH(1,($B33=OtherQueues_bySub!$B$5:$B$325)*($C33=OtherQueues_bySub!$C$5:$C$325),0),MATCH(AG$5,OtherQueues_bySub!$Z$4:$AK$4,0))</f>
        <v>0</v>
      </c>
      <c r="AH33" s="142" cm="1">
        <f t="array" ref="AH33">INDEX(CAISOQueue_bySub!$AK$5:$AU$321,MATCH(1,($B33=CAISOQueue_bySub!$B$5:$B$321)*($C33=CAISOQueue_bySub!$C$5:$C$321),0),MATCH(AH$5,CAISOQueue_bySub!$AK$4:$AU$4,0))+INDEX(OtherQueues_bySub!$Z$5:$AK$325,MATCH(1,($B33=OtherQueues_bySub!$B$5:$B$325)*($C33=OtherQueues_bySub!$C$5:$C$325),0),MATCH(AH$5,OtherQueues_bySub!$Z$4:$AK$4,0))</f>
        <v>0</v>
      </c>
      <c r="AI33" s="142" cm="1">
        <f t="array" ref="AI33">INDEX(CAISOQueue_bySub!$AK$5:$AU$321,MATCH(1,($B33=CAISOQueue_bySub!$B$5:$B$321)*($C33=CAISOQueue_bySub!$C$5:$C$321),0),MATCH(AI$5,CAISOQueue_bySub!$AK$4:$AU$4,0))+INDEX(OtherQueues_bySub!$Z$5:$AK$325,MATCH(1,($B33=OtherQueues_bySub!$B$5:$B$325)*($C33=OtherQueues_bySub!$C$5:$C$325),0),MATCH(AI$5,OtherQueues_bySub!$Z$4:$AK$4,0))</f>
        <v>0</v>
      </c>
      <c r="AJ33" s="142"/>
      <c r="AK33" s="142"/>
      <c r="AL33" s="142" cm="1">
        <f t="array" ref="AL33">INDEX(CAISOQueue_bySub!$AK$5:$AU$321,MATCH(1,($B33=CAISOQueue_bySub!$B$5:$B$321)*($C33=CAISOQueue_bySub!$C$5:$C$321),0),MATCH(AL$5,CAISOQueue_bySub!$AK$4:$AU$4,0))+INDEX(OtherQueues_bySub!$Z$5:$AK$325,MATCH(1,($B33=OtherQueues_bySub!$B$5:$B$325)*($C33=OtherQueues_bySub!$C$5:$C$325),0),MATCH(AL$5,OtherQueues_bySub!$Z$4:$AK$4,0))</f>
        <v>0</v>
      </c>
      <c r="AM33" s="142" cm="1">
        <f t="array" ref="AM33">INDEX(CAISOQueue_bySub!$AK$5:$AU$321,MATCH(1,($B33=CAISOQueue_bySub!$B$5:$B$321)*($C33=CAISOQueue_bySub!$C$5:$C$321),0),MATCH(AM$5,CAISOQueue_bySub!$AK$4:$AU$4,0))+INDEX(OtherQueues_bySub!$Z$5:$AK$325,MATCH(1,($B33=OtherQueues_bySub!$B$5:$B$325)*($C33=OtherQueues_bySub!$C$5:$C$325),0),MATCH(AM$5,OtherQueues_bySub!$Z$4:$AK$4,0))</f>
        <v>0</v>
      </c>
      <c r="AN33" s="142"/>
      <c r="AO33" s="142" cm="1">
        <f t="array" ref="AO33">INDEX(CAISOQueue_bySub!$AK$5:$AU$321,MATCH(1,($B33=CAISOQueue_bySub!$B$5:$B$321)*($C33=CAISOQueue_bySub!$C$5:$C$321),0),MATCH(AO$5,CAISOQueue_bySub!$AK$4:$AU$4,0))+INDEX(OtherQueues_bySub!$Z$5:$AK$325,MATCH(1,($B33=OtherQueues_bySub!$B$5:$B$325)*($C33=OtherQueues_bySub!$C$5:$C$325),0),MATCH(AO$5,OtherQueues_bySub!$Z$4:$AK$4,0))</f>
        <v>0</v>
      </c>
      <c r="AP33" s="142" cm="1">
        <f t="array" ref="AP33">INDEX(CAISOQueue_bySub!$AK$5:$AU$321,MATCH(1,($B33=CAISOQueue_bySub!$B$5:$B$321)*($C33=CAISOQueue_bySub!$C$5:$C$321),0),MATCH(AP$5,CAISOQueue_bySub!$AK$4:$AU$4,0))+INDEX(OtherQueues_bySub!$Z$5:$AK$325,MATCH(1,($B33=OtherQueues_bySub!$B$5:$B$325)*($C33=OtherQueues_bySub!$C$5:$C$325),0),MATCH(AP$5,OtherQueues_bySub!$Z$4:$AK$4,0))</f>
        <v>0</v>
      </c>
      <c r="AQ33" s="142" cm="1">
        <f t="array" ref="AQ33">INDEX(CAISOQueue_bySub!$AK$5:$AU$321,MATCH(1,($B33=CAISOQueue_bySub!$B$5:$B$321)*($C33=CAISOQueue_bySub!$C$5:$C$321),0),MATCH(AQ$5,CAISOQueue_bySub!$AK$4:$AU$4,0))+INDEX(OtherQueues_bySub!$Z$5:$AK$325,MATCH(1,($B33=OtherQueues_bySub!$B$5:$B$325)*($C33=OtherQueues_bySub!$C$5:$C$325),0),MATCH(AQ$5,OtherQueues_bySub!$Z$4:$AK$4,0))</f>
        <v>0</v>
      </c>
      <c r="AR33" s="142" cm="1">
        <f t="array" ref="AR33">INDEX(CAISOQueue_bySub!$AK$5:$AU$321,MATCH(1,($B33=CAISOQueue_bySub!$B$5:$B$321)*($C33=CAISOQueue_bySub!$C$5:$C$321),0),MATCH(AR$5,CAISOQueue_bySub!$AK$4:$AU$4,0))+INDEX(OtherQueues_bySub!$Z$5:$AK$325,MATCH(1,($B33=OtherQueues_bySub!$B$5:$B$325)*($C33=OtherQueues_bySub!$C$5:$C$325),0),MATCH(AR$5,OtherQueues_bySub!$Z$4:$AK$4,0))</f>
        <v>0</v>
      </c>
      <c r="AS33" s="148">
        <f t="shared" si="0"/>
        <v>1</v>
      </c>
      <c r="AT33" s="148">
        <f t="shared" si="1"/>
        <v>1</v>
      </c>
      <c r="AU33" s="148">
        <f t="shared" si="2"/>
        <v>1</v>
      </c>
      <c r="AV33" s="148">
        <f t="shared" si="3"/>
        <v>1</v>
      </c>
      <c r="AW33" s="148">
        <f t="shared" si="4"/>
        <v>1</v>
      </c>
      <c r="AX33" s="148">
        <f t="shared" si="5"/>
        <v>1</v>
      </c>
      <c r="AY33" s="148">
        <f t="shared" si="6"/>
        <v>1</v>
      </c>
      <c r="AZ33" s="148">
        <f t="shared" si="7"/>
        <v>1</v>
      </c>
      <c r="BA33" s="148">
        <f t="shared" si="8"/>
        <v>1</v>
      </c>
      <c r="BB33" s="148">
        <f t="shared" si="9"/>
        <v>1</v>
      </c>
      <c r="BC33" s="148">
        <f t="shared" si="10"/>
        <v>1</v>
      </c>
      <c r="BD33" s="148">
        <f t="shared" si="11"/>
        <v>1</v>
      </c>
      <c r="BE33" s="148">
        <f t="shared" si="12"/>
        <v>1</v>
      </c>
      <c r="BF33" s="148">
        <f t="shared" si="13"/>
        <v>1</v>
      </c>
      <c r="BG33" s="148">
        <f t="shared" si="14"/>
        <v>1</v>
      </c>
      <c r="BH33" s="149">
        <f t="shared" si="49"/>
        <v>0</v>
      </c>
      <c r="BI33" s="157"/>
      <c r="BJ33" s="142" cm="1">
        <f t="array" ref="BJ33">INDEX(CAISOQueue_bySub!$AW$5:$BG$321,MATCH(1,($B33=CAISOQueue_bySub!$B$5:$B$321)*($C33=CAISOQueue_bySub!$C$5:$C$321),0),MATCH(BJ$5,CAISOQueue_bySub!$AW$4:$BG$4,0))+INDEX(OtherQueues_bySub!$Z$5:$AK$325,MATCH(1,($B33=OtherQueues_bySub!$B$5:$B$321)*($C33=OtherQueues_bySub!$C$5:$C$321),0),MATCH(BJ$5,OtherQueues_bySub!$Z$4:$AK$4,0))</f>
        <v>0</v>
      </c>
      <c r="BK33" s="142" cm="1">
        <f t="array" ref="BK33">INDEX(OtherQueues_bySub!$Z$5:$AK$325,MATCH(1,($B33=OtherQueues_bySub!$B$5:$B$325)*($C33=OtherQueues_bySub!$C$5:$C$325),0),MATCH(BK$5,OtherQueues_bySub!$Z$4:$AK$4,0))</f>
        <v>0</v>
      </c>
      <c r="BL33" s="142" cm="1">
        <f t="array" ref="BL33">INDEX(CAISOQueue_bySub!$AW$5:$BG$321,MATCH(1,($B33=CAISOQueue_bySub!$B$5:$B$321)*($C33=CAISOQueue_bySub!$C$5:$C$321),0),MATCH(BL$5,CAISOQueue_bySub!$AW$4:$BG$4,0))+INDEX(OtherQueues_bySub!$Z$5:$AK$325,MATCH(1,($B33=OtherQueues_bySub!$B$5:$B$321)*($C33=OtherQueues_bySub!$C$5:$C$321),0),MATCH(BL$5,OtherQueues_bySub!$Z$4:$AK$4,0))</f>
        <v>0</v>
      </c>
      <c r="BM33" s="142" cm="1">
        <f t="array" ref="BM33">INDEX(CAISOQueue_bySub!$AW$5:$BG$321,MATCH(1,($B33=CAISOQueue_bySub!$B$5:$B$321)*($C33=CAISOQueue_bySub!$C$5:$C$321),0),MATCH(BM$5,CAISOQueue_bySub!$AW$4:$BG$4,0))+INDEX(OtherQueues_bySub!$Z$5:$AK$325,MATCH(1,($B33=OtherQueues_bySub!$B$5:$B$321)*($C33=OtherQueues_bySub!$C$5:$C$321),0),MATCH(BM$5,OtherQueues_bySub!$Z$4:$AK$4,0))</f>
        <v>0</v>
      </c>
      <c r="BN33" s="142"/>
      <c r="BO33" s="142"/>
      <c r="BP33" s="142" cm="1">
        <f t="array" ref="BP33">INDEX(CAISOQueue_bySub!$AW$5:$BG$321,MATCH(1,($B33=CAISOQueue_bySub!$B$5:$B$321)*($C33=CAISOQueue_bySub!$C$5:$C$321),0),MATCH(BP$5,CAISOQueue_bySub!$AW$4:$BG$4,0))+INDEX(OtherQueues_bySub!$Z$5:$AK$325,MATCH(1,($B33=OtherQueues_bySub!$B$5:$B$321)*($C33=OtherQueues_bySub!$C$5:$C$321),0),MATCH(BP$5,OtherQueues_bySub!$Z$4:$AK$4,0))</f>
        <v>0</v>
      </c>
      <c r="BQ33" s="142" cm="1">
        <f t="array" ref="BQ33">INDEX(CAISOQueue_bySub!$AW$5:$BG$321,MATCH(1,($B33=CAISOQueue_bySub!$B$5:$B$321)*($C33=CAISOQueue_bySub!$C$5:$C$321),0),MATCH(BQ$5,CAISOQueue_bySub!$AW$4:$BG$4,0))+INDEX(OtherQueues_bySub!$Z$5:$AK$325,MATCH(1,($B33=OtherQueues_bySub!$B$5:$B$321)*($C33=OtherQueues_bySub!$C$5:$C$321),0),MATCH(BQ$5,OtherQueues_bySub!$Z$4:$AK$4,0))</f>
        <v>0</v>
      </c>
      <c r="BR33" s="142"/>
      <c r="BS33" s="142" cm="1">
        <f t="array" ref="BS33">INDEX(CAISOQueue_bySub!$AW$5:$BG$321,MATCH(1,($B33=CAISOQueue_bySub!$B$5:$B$321)*($C33=CAISOQueue_bySub!$C$5:$C$321),0),MATCH(BS$5,CAISOQueue_bySub!$AW$4:$BG$4,0))+INDEX(OtherQueues_bySub!$Z$5:$AK$325,MATCH(1,($B33=OtherQueues_bySub!$B$5:$B$321)*($C33=OtherQueues_bySub!$C$5:$C$321),0),MATCH(BS$5,OtherQueues_bySub!$Z$4:$AK$4,0))</f>
        <v>0</v>
      </c>
      <c r="BT33" s="142" cm="1">
        <f t="array" ref="BT33">INDEX(CAISOQueue_bySub!$AW$5:$BG$321,MATCH(1,($B33=CAISOQueue_bySub!$B$5:$B$321)*($C33=CAISOQueue_bySub!$C$5:$C$321),0),MATCH(BT$5,CAISOQueue_bySub!$AW$4:$BG$4,0))+INDEX(OtherQueues_bySub!$Z$5:$AK$325,MATCH(1,($B33=OtherQueues_bySub!$B$5:$B$321)*($C33=OtherQueues_bySub!$C$5:$C$321),0),MATCH(BT$5,OtherQueues_bySub!$Z$4:$AK$4,0))</f>
        <v>0</v>
      </c>
      <c r="BU33" s="142" cm="1">
        <f t="array" ref="BU33">INDEX(CAISOQueue_bySub!$AW$5:$BG$321,MATCH(1,($B33=CAISOQueue_bySub!$B$5:$B$321)*($C33=CAISOQueue_bySub!$C$5:$C$321),0),MATCH(BU$5,CAISOQueue_bySub!$AW$4:$BG$4,0))+INDEX(OtherQueues_bySub!$Z$5:$AK$325,MATCH(1,($B33=OtherQueues_bySub!$B$5:$B$321)*($C33=OtherQueues_bySub!$C$5:$C$321),0),MATCH(BU$5,OtherQueues_bySub!$Z$4:$AK$4,0))</f>
        <v>0</v>
      </c>
      <c r="BV33" s="142" cm="1">
        <f t="array" ref="BV33">INDEX(CAISOQueue_bySub!$AW$5:$BG$321,MATCH(1,($B33=CAISOQueue_bySub!$B$5:$B$321)*($C33=CAISOQueue_bySub!$C$5:$C$321),0),MATCH(BV$5,CAISOQueue_bySub!$AW$4:$BG$4,0))+INDEX(OtherQueues_bySub!$Z$5:$AK$325,MATCH(1,($B33=OtherQueues_bySub!$B$5:$B$321)*($C33=OtherQueues_bySub!$C$5:$C$321),0),MATCH(BV$5,OtherQueues_bySub!$Z$4:$AK$4,0))</f>
        <v>0</v>
      </c>
      <c r="BW33" s="154">
        <f t="shared" si="15"/>
        <v>1</v>
      </c>
      <c r="BX33" s="154">
        <f t="shared" si="16"/>
        <v>1</v>
      </c>
      <c r="BY33" s="154">
        <f t="shared" si="17"/>
        <v>1</v>
      </c>
      <c r="BZ33" s="154">
        <f t="shared" si="18"/>
        <v>1</v>
      </c>
      <c r="CA33" s="154">
        <f t="shared" si="19"/>
        <v>1</v>
      </c>
      <c r="CB33" s="154">
        <f t="shared" si="20"/>
        <v>1</v>
      </c>
      <c r="CC33" s="154">
        <f t="shared" si="21"/>
        <v>1</v>
      </c>
      <c r="CD33" s="154">
        <f t="shared" si="22"/>
        <v>1</v>
      </c>
      <c r="CE33" s="154">
        <f t="shared" si="23"/>
        <v>1</v>
      </c>
      <c r="CF33" s="154">
        <f t="shared" si="24"/>
        <v>1</v>
      </c>
      <c r="CG33" s="154">
        <f t="shared" si="25"/>
        <v>1</v>
      </c>
      <c r="CH33" s="154">
        <f t="shared" si="26"/>
        <v>1</v>
      </c>
      <c r="CI33" s="154">
        <f t="shared" si="27"/>
        <v>1</v>
      </c>
      <c r="CJ33" s="154">
        <f t="shared" si="28"/>
        <v>1</v>
      </c>
      <c r="CK33" s="154">
        <f t="shared" si="29"/>
        <v>1</v>
      </c>
      <c r="CL33" s="149">
        <f t="shared" si="62"/>
        <v>0</v>
      </c>
      <c r="CM33" s="142" cm="1">
        <f t="array" ref="CM33">INDEX(CAISOQueue_bySub!$M$5:$W$321,MATCH(1,($B33=CAISOQueue_bySub!$B$5:$B$321)*($C33=CAISOQueue_bySub!$C$5:$C$321),0),MATCH(CM$5,CAISOQueue_bySub!$M$4:$W$4,0))+INDEX(OtherQueues_bySub!$M$5:$X$325,MATCH(1,($B33=OtherQueues_bySub!$B$5:$B$321)*($C33=OtherQueues_bySub!$C$5:$C$321),0),MATCH(CM$5,OtherQueues_bySub!$M$4:$X$4,0))</f>
        <v>0</v>
      </c>
      <c r="CN33" s="142" cm="1">
        <f t="array" ref="CN33">INDEX(OtherQueues_bySub!$Z$5:$AK$325,MATCH(1,($B33=OtherQueues_bySub!$B$5:$B$325)*($C33=OtherQueues_bySub!$C$5:$C$325),0),MATCH(CN$5,OtherQueues_bySub!$Z$4:$AK$4,0))</f>
        <v>0</v>
      </c>
      <c r="CO33" s="142" cm="1">
        <f t="array" ref="CO33">INDEX(CAISOQueue_bySub!$M$5:$W$321,MATCH(1,($B33=CAISOQueue_bySub!$B$5:$B$321)*($C33=CAISOQueue_bySub!$C$5:$C$321),0),MATCH(CO$5,CAISOQueue_bySub!$M$4:$W$4,0))+INDEX(OtherQueues_bySub!$M$5:$X$325,MATCH(1,($B33=OtherQueues_bySub!$B$5:$B$321)*($C33=OtherQueues_bySub!$C$5:$C$321),0),MATCH(CO$5,OtherQueues_bySub!$M$4:$X$4,0))</f>
        <v>0</v>
      </c>
      <c r="CP33" s="142" cm="1">
        <f t="array" ref="CP33">INDEX(CAISOQueue_bySub!$M$5:$W$321,MATCH(1,($B33=CAISOQueue_bySub!$B$5:$B$321)*($C33=CAISOQueue_bySub!$C$5:$C$321),0),MATCH(CP$5,CAISOQueue_bySub!$M$4:$W$4,0))+INDEX(OtherQueues_bySub!$M$5:$X$325,MATCH(1,($B33=OtherQueues_bySub!$B$5:$B$321)*($C33=OtherQueues_bySub!$C$5:$C$321),0),MATCH(CP$5,OtherQueues_bySub!$M$4:$X$4,0))</f>
        <v>0</v>
      </c>
      <c r="CQ33" s="142"/>
      <c r="CR33" s="142"/>
      <c r="CS33" s="142" cm="1">
        <f t="array" ref="CS33">INDEX(CAISOQueue_bySub!$M$5:$W$321,MATCH(1,($B33=CAISOQueue_bySub!$B$5:$B$321)*($C33=CAISOQueue_bySub!$C$5:$C$321),0),MATCH(CS$5,CAISOQueue_bySub!$M$4:$W$4,0))+INDEX(OtherQueues_bySub!$M$5:$X$325,MATCH(1,($B33=OtherQueues_bySub!$B$5:$B$321)*($C33=OtherQueues_bySub!$C$5:$C$321),0),MATCH(CS$5,OtherQueues_bySub!$M$4:$X$4,0))</f>
        <v>0</v>
      </c>
      <c r="CT33" s="142" cm="1">
        <f t="array" ref="CT33">INDEX(CAISOQueue_bySub!$M$5:$W$321,MATCH(1,($B33=CAISOQueue_bySub!$B$5:$B$321)*($C33=CAISOQueue_bySub!$C$5:$C$321),0),MATCH(CT$5,CAISOQueue_bySub!$M$4:$W$4,0))+INDEX(OtherQueues_bySub!$M$5:$X$325,MATCH(1,($B33=OtherQueues_bySub!$B$5:$B$321)*($C33=OtherQueues_bySub!$C$5:$C$321),0),MATCH(CT$5,OtherQueues_bySub!$M$4:$X$4,0))</f>
        <v>0</v>
      </c>
      <c r="CU33" s="142"/>
      <c r="CV33" s="142" cm="1">
        <f t="array" ref="CV33">INDEX(CAISOQueue_bySub!$M$5:$W$321,MATCH(1,($B33=CAISOQueue_bySub!$B$5:$B$321)*($C33=CAISOQueue_bySub!$C$5:$C$321),0),MATCH(CV$5,CAISOQueue_bySub!$M$4:$W$4,0))+INDEX(OtherQueues_bySub!$M$5:$X$325,MATCH(1,($B33=OtherQueues_bySub!$B$5:$B$321)*($C33=OtherQueues_bySub!$C$5:$C$321),0),MATCH(CV$5,OtherQueues_bySub!$M$4:$X$4,0))</f>
        <v>0</v>
      </c>
      <c r="CW33" s="142" cm="1">
        <f t="array" ref="CW33">INDEX(CAISOQueue_bySub!$M$5:$W$321,MATCH(1,($B33=CAISOQueue_bySub!$B$5:$B$321)*($C33=CAISOQueue_bySub!$C$5:$C$321),0),MATCH(CW$5,CAISOQueue_bySub!$M$4:$W$4,0))+INDEX(OtherQueues_bySub!$M$5:$X$325,MATCH(1,($B33=OtherQueues_bySub!$B$5:$B$321)*($C33=OtherQueues_bySub!$C$5:$C$321),0),MATCH(CW$5,OtherQueues_bySub!$M$4:$X$4,0))</f>
        <v>0</v>
      </c>
      <c r="CX33" s="142" cm="1">
        <f t="array" ref="CX33">INDEX(CAISOQueue_bySub!$M$5:$W$321,MATCH(1,($B33=CAISOQueue_bySub!$B$5:$B$321)*($C33=CAISOQueue_bySub!$C$5:$C$321),0),MATCH(CX$5,CAISOQueue_bySub!$M$4:$W$4,0))+INDEX(OtherQueues_bySub!$M$5:$X$325,MATCH(1,($B33=OtherQueues_bySub!$B$5:$B$321)*($C33=OtherQueues_bySub!$C$5:$C$321),0),MATCH(CX$5,OtherQueues_bySub!$M$4:$X$4,0))</f>
        <v>0</v>
      </c>
      <c r="CY33" s="142" cm="1">
        <f t="array" ref="CY33">INDEX(CAISOQueue_bySub!$M$5:$W$321,MATCH(1,($B33=CAISOQueue_bySub!$B$5:$B$321)*($C33=CAISOQueue_bySub!$C$5:$C$321),0),MATCH(CY$5,CAISOQueue_bySub!$M$4:$W$4,0))+INDEX(OtherQueues_bySub!$M$5:$X$325,MATCH(1,($B33=OtherQueues_bySub!$B$5:$B$321)*($C33=OtherQueues_bySub!$C$5:$C$321),0),MATCH(CY$5,OtherQueues_bySub!$M$4:$X$4,0))</f>
        <v>0</v>
      </c>
      <c r="CZ33" s="154">
        <f t="shared" si="30"/>
        <v>1</v>
      </c>
      <c r="DA33" s="154">
        <f t="shared" si="31"/>
        <v>1</v>
      </c>
      <c r="DB33" s="154">
        <f t="shared" si="32"/>
        <v>1</v>
      </c>
      <c r="DC33" s="154">
        <f t="shared" si="33"/>
        <v>1</v>
      </c>
      <c r="DD33" s="154">
        <f t="shared" si="34"/>
        <v>1</v>
      </c>
      <c r="DE33" s="154">
        <f t="shared" si="35"/>
        <v>1</v>
      </c>
      <c r="DF33" s="154">
        <f t="shared" si="36"/>
        <v>1</v>
      </c>
      <c r="DG33" s="154">
        <f t="shared" si="37"/>
        <v>1</v>
      </c>
      <c r="DH33" s="154">
        <f t="shared" si="38"/>
        <v>1</v>
      </c>
      <c r="DI33" s="154">
        <f t="shared" si="39"/>
        <v>1</v>
      </c>
      <c r="DJ33" s="154">
        <f t="shared" si="40"/>
        <v>1</v>
      </c>
      <c r="DK33" s="154">
        <f t="shared" si="41"/>
        <v>1</v>
      </c>
      <c r="DL33" s="154">
        <f t="shared" si="42"/>
        <v>1</v>
      </c>
      <c r="DM33" s="154">
        <f t="shared" si="43"/>
        <v>1</v>
      </c>
      <c r="DN33" s="154">
        <f t="shared" si="44"/>
        <v>1</v>
      </c>
      <c r="DO33" s="149">
        <f t="shared" si="51"/>
        <v>0</v>
      </c>
      <c r="DQ33" s="170">
        <f t="shared" si="52"/>
        <v>1</v>
      </c>
      <c r="DR33" s="170">
        <f t="shared" si="53"/>
        <v>1</v>
      </c>
      <c r="DS33" s="170">
        <f t="shared" si="54"/>
        <v>1</v>
      </c>
      <c r="DT33" s="170">
        <f t="shared" si="55"/>
        <v>1</v>
      </c>
      <c r="DU33" s="170">
        <f t="shared" si="56"/>
        <v>1</v>
      </c>
      <c r="DX33" s="170">
        <f t="shared" si="57"/>
        <v>1</v>
      </c>
      <c r="DY33" s="170">
        <f t="shared" si="58"/>
        <v>1</v>
      </c>
      <c r="DZ33" s="170">
        <f t="shared" si="61"/>
        <v>1</v>
      </c>
      <c r="EA33" s="170">
        <f t="shared" si="59"/>
        <v>1</v>
      </c>
      <c r="EB33" s="170">
        <f t="shared" si="60"/>
        <v>1</v>
      </c>
    </row>
    <row r="34" spans="1:132" x14ac:dyDescent="0.25">
      <c r="A34" s="6" t="str">
        <f>Substation_Info!A32</f>
        <v>PG&amp;E Fresno Study Area</v>
      </c>
      <c r="B34" s="6" t="str">
        <f>Substation_Info!B32</f>
        <v>Cantua</v>
      </c>
      <c r="C34" s="6">
        <f>Substation_Info!C32</f>
        <v>115</v>
      </c>
      <c r="D34" s="142" cm="1">
        <f t="array" ref="D34">INDEX(Res_Add_forSens!$AD$5:$AP$321,MATCH(1,($B34=Res_Add_forSens!$B$5:$B$321)*($C34=Res_Add_forSens!$C$5:$C$321),0),MATCH(1,(D$6=Res_Add_forSens!$AD$4:$AP$4)*(D$5=Res_Add_forSens!$AD$3:$AP$3),0))</f>
        <v>0</v>
      </c>
      <c r="E34" s="142" cm="1">
        <f t="array" ref="E34">INDEX(Res_Add_forSens!$AD$5:$AP$321,MATCH(1,($B34=Res_Add_forSens!$B$5:$B$321)*($C34=Res_Add_forSens!$C$5:$C$321),0),MATCH(1,(E$6=Res_Add_forSens!$AD$4:$AP$4)*(E$5=Res_Add_forSens!$AD$3:$AP$3),0))</f>
        <v>0</v>
      </c>
      <c r="F34" s="142" cm="1">
        <f t="array" ref="F34">INDEX(Res_Add_forSens!$AD$5:$AP$321,MATCH(1,($B34=Res_Add_forSens!$B$5:$B$321)*($C34=Res_Add_forSens!$C$5:$C$321),0),MATCH(1,(F$6=Res_Add_forSens!$AD$4:$AP$4)*(F$5=Res_Add_forSens!$AD$3:$AP$3),0))</f>
        <v>0</v>
      </c>
      <c r="G34" s="142" cm="1">
        <f t="array" ref="G34">INDEX(Res_Add_forSens!$AD$5:$AP$321,MATCH(1,($B34=Res_Add_forSens!$B$5:$B$321)*($C34=Res_Add_forSens!$C$5:$C$321),0),MATCH(1,(G$6=Res_Add_forSens!$AD$4:$AP$4)*(G$5=Res_Add_forSens!$AD$3:$AP$3),0))</f>
        <v>0</v>
      </c>
      <c r="H34" s="142" cm="1">
        <f t="array" ref="H34">INDEX(Res_Add_forSens!$AD$5:$AP$321,MATCH(1,($B34=Res_Add_forSens!$B$5:$B$321)*($C34=Res_Add_forSens!$C$5:$C$321),0),MATCH(1,(H$6=Res_Add_forSens!$AD$4:$AP$4)*(H$5=Res_Add_forSens!$AD$3:$AP$3),0))</f>
        <v>0</v>
      </c>
      <c r="I34" s="142" cm="1">
        <f t="array" ref="I34">INDEX(Res_Add_forSens!$AD$5:$AP$321,MATCH(1,($B34=Res_Add_forSens!$B$5:$B$321)*($C34=Res_Add_forSens!$C$5:$C$321),0),MATCH(1,(I$6=Res_Add_forSens!$AD$4:$AP$4)*(I$5=Res_Add_forSens!$AD$3:$AP$3),0))</f>
        <v>0</v>
      </c>
      <c r="J34" s="142" cm="1">
        <f t="array" ref="J34">INDEX(Res_Add_forSens!$AD$5:$AP$321,MATCH(1,($B34=Res_Add_forSens!$B$5:$B$321)*($C34=Res_Add_forSens!$C$5:$C$321),0),MATCH(1,(J$6=Res_Add_forSens!$AD$4:$AP$4)*(J$5=Res_Add_forSens!$AD$3:$AP$3),0))</f>
        <v>0</v>
      </c>
      <c r="K34" s="142" cm="1">
        <f t="array" ref="K34">INDEX(Res_Add_forSens!$AD$5:$AP$321,MATCH(1,($B34=Res_Add_forSens!$B$5:$B$321)*($C34=Res_Add_forSens!$C$5:$C$321),0),MATCH(1,(K$6=Res_Add_forSens!$AD$4:$AP$4)*(K$5=Res_Add_forSens!$AD$3:$AP$3),0))</f>
        <v>0</v>
      </c>
      <c r="L34" s="142" cm="1">
        <f t="array" ref="L34">INDEX(Res_Add_forSens!$AD$5:$AP$321,MATCH(1,($B34=Res_Add_forSens!$B$5:$B$321)*($C34=Res_Add_forSens!$C$5:$C$321),0),MATCH(1,(L$6=Res_Add_forSens!$AD$4:$AP$4)*(L$5=Res_Add_forSens!$AD$3:$AP$3),0))</f>
        <v>0</v>
      </c>
      <c r="M34" s="142" cm="1">
        <f t="array" ref="M34">INDEX(Res_Add_forSens!$AD$5:$AP$321,MATCH(1,($B34=Res_Add_forSens!$B$5:$B$321)*($C34=Res_Add_forSens!$C$5:$C$321),0),MATCH(1,(M$6=Res_Add_forSens!$AD$4:$AP$4)*(M$5=Res_Add_forSens!$AD$3:$AP$3),0))</f>
        <v>0</v>
      </c>
      <c r="N34" s="142" cm="1">
        <f t="array" ref="N34">INDEX(Res_Add_forSens!$AD$5:$AP$321,MATCH(1,($B34=Res_Add_forSens!$B$5:$B$321)*($C34=Res_Add_forSens!$C$5:$C$321),0),MATCH(1,(N$6=Res_Add_forSens!$AD$4:$AP$4)*(N$5=Res_Add_forSens!$AD$3:$AP$3),0))</f>
        <v>0</v>
      </c>
      <c r="O34" s="142" cm="1">
        <f t="array" ref="O34">INDEX(Res_Add_forSens!$AD$5:$AP$321,MATCH(1,($B34=Res_Add_forSens!$B$5:$B$321)*($C34=Res_Add_forSens!$C$5:$C$321),0),MATCH(1,(O$6=Res_Add_forSens!$AD$4:$AP$4)*(O$5=Res_Add_forSens!$AD$3:$AP$3),0))</f>
        <v>0</v>
      </c>
      <c r="P34" s="142" cm="1">
        <f t="array" ref="P34">INDEX(Res_Add_forSens!$AD$5:$AP$321,MATCH(1,($B34=Res_Add_forSens!$B$5:$B$321)*($C34=Res_Add_forSens!$C$5:$C$321),0),MATCH(1,(P$6=Res_Add_forSens!$AD$4:$AP$4)*(P$5=Res_Add_forSens!$AD$3:$AP$3),0))</f>
        <v>0</v>
      </c>
      <c r="Q34" s="150">
        <f t="shared" si="48"/>
        <v>0</v>
      </c>
      <c r="R34" s="141">
        <v>0</v>
      </c>
      <c r="S34" s="141">
        <v>0</v>
      </c>
      <c r="T34" s="141">
        <v>0</v>
      </c>
      <c r="AA34" s="141">
        <v>0</v>
      </c>
      <c r="AB34" s="141">
        <v>0</v>
      </c>
      <c r="AC34" s="141">
        <v>0</v>
      </c>
      <c r="AE34" s="146"/>
      <c r="AF34" s="142" cm="1">
        <f t="array" ref="AF34">INDEX(CAISOQueue_bySub!$AK$5:$AU$321,MATCH(1,($B34=CAISOQueue_bySub!$B$5:$B$321)*($C34=CAISOQueue_bySub!$C$5:$C$321),0),MATCH(AF$5,CAISOQueue_bySub!$AK$4:$AU$4,0))+INDEX(OtherQueues_bySub!$Z$5:$AK$325,MATCH(1,($B34=OtherQueues_bySub!$B$5:$B$325)*($C34=OtherQueues_bySub!$C$5:$C$325),0),MATCH(AF$5,OtherQueues_bySub!$Z$4:$AK$4,0))</f>
        <v>0</v>
      </c>
      <c r="AG34" s="142" cm="1">
        <f t="array" ref="AG34">INDEX(OtherQueues_bySub!$Z$5:$AK$325,MATCH(1,($B34=OtherQueues_bySub!$B$5:$B$325)*($C34=OtherQueues_bySub!$C$5:$C$325),0),MATCH(AG$5,OtherQueues_bySub!$Z$4:$AK$4,0))</f>
        <v>0</v>
      </c>
      <c r="AH34" s="142" cm="1">
        <f t="array" ref="AH34">INDEX(CAISOQueue_bySub!$AK$5:$AU$321,MATCH(1,($B34=CAISOQueue_bySub!$B$5:$B$321)*($C34=CAISOQueue_bySub!$C$5:$C$321),0),MATCH(AH$5,CAISOQueue_bySub!$AK$4:$AU$4,0))+INDEX(OtherQueues_bySub!$Z$5:$AK$325,MATCH(1,($B34=OtherQueues_bySub!$B$5:$B$325)*($C34=OtherQueues_bySub!$C$5:$C$325),0),MATCH(AH$5,OtherQueues_bySub!$Z$4:$AK$4,0))</f>
        <v>0</v>
      </c>
      <c r="AI34" s="142" cm="1">
        <f t="array" ref="AI34">INDEX(CAISOQueue_bySub!$AK$5:$AU$321,MATCH(1,($B34=CAISOQueue_bySub!$B$5:$B$321)*($C34=CAISOQueue_bySub!$C$5:$C$321),0),MATCH(AI$5,CAISOQueue_bySub!$AK$4:$AU$4,0))+INDEX(OtherQueues_bySub!$Z$5:$AK$325,MATCH(1,($B34=OtherQueues_bySub!$B$5:$B$325)*($C34=OtherQueues_bySub!$C$5:$C$325),0),MATCH(AI$5,OtherQueues_bySub!$Z$4:$AK$4,0))</f>
        <v>0</v>
      </c>
      <c r="AJ34" s="142"/>
      <c r="AK34" s="142"/>
      <c r="AL34" s="142" cm="1">
        <f t="array" ref="AL34">INDEX(CAISOQueue_bySub!$AK$5:$AU$321,MATCH(1,($B34=CAISOQueue_bySub!$B$5:$B$321)*($C34=CAISOQueue_bySub!$C$5:$C$321),0),MATCH(AL$5,CAISOQueue_bySub!$AK$4:$AU$4,0))+INDEX(OtherQueues_bySub!$Z$5:$AK$325,MATCH(1,($B34=OtherQueues_bySub!$B$5:$B$325)*($C34=OtherQueues_bySub!$C$5:$C$325),0),MATCH(AL$5,OtherQueues_bySub!$Z$4:$AK$4,0))</f>
        <v>0</v>
      </c>
      <c r="AM34" s="142" cm="1">
        <f t="array" ref="AM34">INDEX(CAISOQueue_bySub!$AK$5:$AU$321,MATCH(1,($B34=CAISOQueue_bySub!$B$5:$B$321)*($C34=CAISOQueue_bySub!$C$5:$C$321),0),MATCH(AM$5,CAISOQueue_bySub!$AK$4:$AU$4,0))+INDEX(OtherQueues_bySub!$Z$5:$AK$325,MATCH(1,($B34=OtherQueues_bySub!$B$5:$B$325)*($C34=OtherQueues_bySub!$C$5:$C$325),0),MATCH(AM$5,OtherQueues_bySub!$Z$4:$AK$4,0))</f>
        <v>0</v>
      </c>
      <c r="AN34" s="142"/>
      <c r="AO34" s="142" cm="1">
        <f t="array" ref="AO34">INDEX(CAISOQueue_bySub!$AK$5:$AU$321,MATCH(1,($B34=CAISOQueue_bySub!$B$5:$B$321)*($C34=CAISOQueue_bySub!$C$5:$C$321),0),MATCH(AO$5,CAISOQueue_bySub!$AK$4:$AU$4,0))+INDEX(OtherQueues_bySub!$Z$5:$AK$325,MATCH(1,($B34=OtherQueues_bySub!$B$5:$B$325)*($C34=OtherQueues_bySub!$C$5:$C$325),0),MATCH(AO$5,OtherQueues_bySub!$Z$4:$AK$4,0))</f>
        <v>0</v>
      </c>
      <c r="AP34" s="142" cm="1">
        <f t="array" ref="AP34">INDEX(CAISOQueue_bySub!$AK$5:$AU$321,MATCH(1,($B34=CAISOQueue_bySub!$B$5:$B$321)*($C34=CAISOQueue_bySub!$C$5:$C$321),0),MATCH(AP$5,CAISOQueue_bySub!$AK$4:$AU$4,0))+INDEX(OtherQueues_bySub!$Z$5:$AK$325,MATCH(1,($B34=OtherQueues_bySub!$B$5:$B$325)*($C34=OtherQueues_bySub!$C$5:$C$325),0),MATCH(AP$5,OtherQueues_bySub!$Z$4:$AK$4,0))</f>
        <v>0</v>
      </c>
      <c r="AQ34" s="142" cm="1">
        <f t="array" ref="AQ34">INDEX(CAISOQueue_bySub!$AK$5:$AU$321,MATCH(1,($B34=CAISOQueue_bySub!$B$5:$B$321)*($C34=CAISOQueue_bySub!$C$5:$C$321),0),MATCH(AQ$5,CAISOQueue_bySub!$AK$4:$AU$4,0))+INDEX(OtherQueues_bySub!$Z$5:$AK$325,MATCH(1,($B34=OtherQueues_bySub!$B$5:$B$325)*($C34=OtherQueues_bySub!$C$5:$C$325),0),MATCH(AQ$5,OtherQueues_bySub!$Z$4:$AK$4,0))</f>
        <v>0</v>
      </c>
      <c r="AR34" s="142" cm="1">
        <f t="array" ref="AR34">INDEX(CAISOQueue_bySub!$AK$5:$AU$321,MATCH(1,($B34=CAISOQueue_bySub!$B$5:$B$321)*($C34=CAISOQueue_bySub!$C$5:$C$321),0),MATCH(AR$5,CAISOQueue_bySub!$AK$4:$AU$4,0))+INDEX(OtherQueues_bySub!$Z$5:$AK$325,MATCH(1,($B34=OtherQueues_bySub!$B$5:$B$325)*($C34=OtherQueues_bySub!$C$5:$C$325),0),MATCH(AR$5,OtherQueues_bySub!$Z$4:$AK$4,0))</f>
        <v>0</v>
      </c>
      <c r="AS34" s="148">
        <f t="shared" si="0"/>
        <v>1</v>
      </c>
      <c r="AT34" s="148">
        <f t="shared" si="1"/>
        <v>1</v>
      </c>
      <c r="AU34" s="148">
        <f t="shared" si="2"/>
        <v>1</v>
      </c>
      <c r="AV34" s="148">
        <f t="shared" si="3"/>
        <v>1</v>
      </c>
      <c r="AW34" s="148">
        <f t="shared" si="4"/>
        <v>1</v>
      </c>
      <c r="AX34" s="148">
        <f t="shared" si="5"/>
        <v>1</v>
      </c>
      <c r="AY34" s="148">
        <f t="shared" si="6"/>
        <v>1</v>
      </c>
      <c r="AZ34" s="148">
        <f t="shared" si="7"/>
        <v>1</v>
      </c>
      <c r="BA34" s="148">
        <f t="shared" si="8"/>
        <v>1</v>
      </c>
      <c r="BB34" s="148">
        <f t="shared" si="9"/>
        <v>1</v>
      </c>
      <c r="BC34" s="148">
        <f t="shared" si="10"/>
        <v>1</v>
      </c>
      <c r="BD34" s="148">
        <f t="shared" si="11"/>
        <v>1</v>
      </c>
      <c r="BE34" s="148">
        <f t="shared" si="12"/>
        <v>1</v>
      </c>
      <c r="BF34" s="148">
        <f t="shared" si="13"/>
        <v>1</v>
      </c>
      <c r="BG34" s="148">
        <f t="shared" si="14"/>
        <v>1</v>
      </c>
      <c r="BH34" s="149">
        <f t="shared" si="49"/>
        <v>0</v>
      </c>
      <c r="BI34" s="157"/>
      <c r="BJ34" s="142" cm="1">
        <f t="array" ref="BJ34">INDEX(CAISOQueue_bySub!$AW$5:$BG$321,MATCH(1,($B34=CAISOQueue_bySub!$B$5:$B$321)*($C34=CAISOQueue_bySub!$C$5:$C$321),0),MATCH(BJ$5,CAISOQueue_bySub!$AW$4:$BG$4,0))+INDEX(OtherQueues_bySub!$Z$5:$AK$325,MATCH(1,($B34=OtherQueues_bySub!$B$5:$B$321)*($C34=OtherQueues_bySub!$C$5:$C$321),0),MATCH(BJ$5,OtherQueues_bySub!$Z$4:$AK$4,0))</f>
        <v>0</v>
      </c>
      <c r="BK34" s="142" cm="1">
        <f t="array" ref="BK34">INDEX(OtherQueues_bySub!$Z$5:$AK$325,MATCH(1,($B34=OtherQueues_bySub!$B$5:$B$325)*($C34=OtherQueues_bySub!$C$5:$C$325),0),MATCH(BK$5,OtherQueues_bySub!$Z$4:$AK$4,0))</f>
        <v>0</v>
      </c>
      <c r="BL34" s="142" cm="1">
        <f t="array" ref="BL34">INDEX(CAISOQueue_bySub!$AW$5:$BG$321,MATCH(1,($B34=CAISOQueue_bySub!$B$5:$B$321)*($C34=CAISOQueue_bySub!$C$5:$C$321),0),MATCH(BL$5,CAISOQueue_bySub!$AW$4:$BG$4,0))+INDEX(OtherQueues_bySub!$Z$5:$AK$325,MATCH(1,($B34=OtherQueues_bySub!$B$5:$B$321)*($C34=OtherQueues_bySub!$C$5:$C$321),0),MATCH(BL$5,OtherQueues_bySub!$Z$4:$AK$4,0))</f>
        <v>0</v>
      </c>
      <c r="BM34" s="142" cm="1">
        <f t="array" ref="BM34">INDEX(CAISOQueue_bySub!$AW$5:$BG$321,MATCH(1,($B34=CAISOQueue_bySub!$B$5:$B$321)*($C34=CAISOQueue_bySub!$C$5:$C$321),0),MATCH(BM$5,CAISOQueue_bySub!$AW$4:$BG$4,0))+INDEX(OtherQueues_bySub!$Z$5:$AK$325,MATCH(1,($B34=OtherQueues_bySub!$B$5:$B$321)*($C34=OtherQueues_bySub!$C$5:$C$321),0),MATCH(BM$5,OtherQueues_bySub!$Z$4:$AK$4,0))</f>
        <v>0</v>
      </c>
      <c r="BN34" s="142"/>
      <c r="BO34" s="142"/>
      <c r="BP34" s="142" cm="1">
        <f t="array" ref="BP34">INDEX(CAISOQueue_bySub!$AW$5:$BG$321,MATCH(1,($B34=CAISOQueue_bySub!$B$5:$B$321)*($C34=CAISOQueue_bySub!$C$5:$C$321),0),MATCH(BP$5,CAISOQueue_bySub!$AW$4:$BG$4,0))+INDEX(OtherQueues_bySub!$Z$5:$AK$325,MATCH(1,($B34=OtherQueues_bySub!$B$5:$B$321)*($C34=OtherQueues_bySub!$C$5:$C$321),0),MATCH(BP$5,OtherQueues_bySub!$Z$4:$AK$4,0))</f>
        <v>0</v>
      </c>
      <c r="BQ34" s="142" cm="1">
        <f t="array" ref="BQ34">INDEX(CAISOQueue_bySub!$AW$5:$BG$321,MATCH(1,($B34=CAISOQueue_bySub!$B$5:$B$321)*($C34=CAISOQueue_bySub!$C$5:$C$321),0),MATCH(BQ$5,CAISOQueue_bySub!$AW$4:$BG$4,0))+INDEX(OtherQueues_bySub!$Z$5:$AK$325,MATCH(1,($B34=OtherQueues_bySub!$B$5:$B$321)*($C34=OtherQueues_bySub!$C$5:$C$321),0),MATCH(BQ$5,OtherQueues_bySub!$Z$4:$AK$4,0))</f>
        <v>0</v>
      </c>
      <c r="BR34" s="142"/>
      <c r="BS34" s="142" cm="1">
        <f t="array" ref="BS34">INDEX(CAISOQueue_bySub!$AW$5:$BG$321,MATCH(1,($B34=CAISOQueue_bySub!$B$5:$B$321)*($C34=CAISOQueue_bySub!$C$5:$C$321),0),MATCH(BS$5,CAISOQueue_bySub!$AW$4:$BG$4,0))+INDEX(OtherQueues_bySub!$Z$5:$AK$325,MATCH(1,($B34=OtherQueues_bySub!$B$5:$B$321)*($C34=OtherQueues_bySub!$C$5:$C$321),0),MATCH(BS$5,OtherQueues_bySub!$Z$4:$AK$4,0))</f>
        <v>0</v>
      </c>
      <c r="BT34" s="142" cm="1">
        <f t="array" ref="BT34">INDEX(CAISOQueue_bySub!$AW$5:$BG$321,MATCH(1,($B34=CAISOQueue_bySub!$B$5:$B$321)*($C34=CAISOQueue_bySub!$C$5:$C$321),0),MATCH(BT$5,CAISOQueue_bySub!$AW$4:$BG$4,0))+INDEX(OtherQueues_bySub!$Z$5:$AK$325,MATCH(1,($B34=OtherQueues_bySub!$B$5:$B$321)*($C34=OtherQueues_bySub!$C$5:$C$321),0),MATCH(BT$5,OtherQueues_bySub!$Z$4:$AK$4,0))</f>
        <v>0</v>
      </c>
      <c r="BU34" s="142" cm="1">
        <f t="array" ref="BU34">INDEX(CAISOQueue_bySub!$AW$5:$BG$321,MATCH(1,($B34=CAISOQueue_bySub!$B$5:$B$321)*($C34=CAISOQueue_bySub!$C$5:$C$321),0),MATCH(BU$5,CAISOQueue_bySub!$AW$4:$BG$4,0))+INDEX(OtherQueues_bySub!$Z$5:$AK$325,MATCH(1,($B34=OtherQueues_bySub!$B$5:$B$321)*($C34=OtherQueues_bySub!$C$5:$C$321),0),MATCH(BU$5,OtherQueues_bySub!$Z$4:$AK$4,0))</f>
        <v>0</v>
      </c>
      <c r="BV34" s="142" cm="1">
        <f t="array" ref="BV34">INDEX(CAISOQueue_bySub!$AW$5:$BG$321,MATCH(1,($B34=CAISOQueue_bySub!$B$5:$B$321)*($C34=CAISOQueue_bySub!$C$5:$C$321),0),MATCH(BV$5,CAISOQueue_bySub!$AW$4:$BG$4,0))+INDEX(OtherQueues_bySub!$Z$5:$AK$325,MATCH(1,($B34=OtherQueues_bySub!$B$5:$B$321)*($C34=OtherQueues_bySub!$C$5:$C$321),0),MATCH(BV$5,OtherQueues_bySub!$Z$4:$AK$4,0))</f>
        <v>0</v>
      </c>
      <c r="BW34" s="154">
        <f t="shared" si="15"/>
        <v>1</v>
      </c>
      <c r="BX34" s="154">
        <f t="shared" si="16"/>
        <v>1</v>
      </c>
      <c r="BY34" s="154">
        <f t="shared" si="17"/>
        <v>1</v>
      </c>
      <c r="BZ34" s="154">
        <f t="shared" si="18"/>
        <v>1</v>
      </c>
      <c r="CA34" s="154">
        <f t="shared" si="19"/>
        <v>1</v>
      </c>
      <c r="CB34" s="154">
        <f t="shared" si="20"/>
        <v>1</v>
      </c>
      <c r="CC34" s="154">
        <f t="shared" si="21"/>
        <v>1</v>
      </c>
      <c r="CD34" s="154">
        <f t="shared" si="22"/>
        <v>1</v>
      </c>
      <c r="CE34" s="154">
        <f t="shared" si="23"/>
        <v>1</v>
      </c>
      <c r="CF34" s="154">
        <f t="shared" si="24"/>
        <v>1</v>
      </c>
      <c r="CG34" s="154">
        <f t="shared" si="25"/>
        <v>1</v>
      </c>
      <c r="CH34" s="154">
        <f t="shared" si="26"/>
        <v>1</v>
      </c>
      <c r="CI34" s="154">
        <f t="shared" si="27"/>
        <v>1</v>
      </c>
      <c r="CJ34" s="154">
        <f t="shared" si="28"/>
        <v>1</v>
      </c>
      <c r="CK34" s="154">
        <f t="shared" si="29"/>
        <v>1</v>
      </c>
      <c r="CL34" s="149">
        <f t="shared" si="62"/>
        <v>0</v>
      </c>
      <c r="CM34" s="142" cm="1">
        <f t="array" ref="CM34">INDEX(CAISOQueue_bySub!$M$5:$W$321,MATCH(1,($B34=CAISOQueue_bySub!$B$5:$B$321)*($C34=CAISOQueue_bySub!$C$5:$C$321),0),MATCH(CM$5,CAISOQueue_bySub!$M$4:$W$4,0))+INDEX(OtherQueues_bySub!$M$5:$X$325,MATCH(1,($B34=OtherQueues_bySub!$B$5:$B$321)*($C34=OtherQueues_bySub!$C$5:$C$321),0),MATCH(CM$5,OtherQueues_bySub!$M$4:$X$4,0))</f>
        <v>0</v>
      </c>
      <c r="CN34" s="142" cm="1">
        <f t="array" ref="CN34">INDEX(OtherQueues_bySub!$Z$5:$AK$325,MATCH(1,($B34=OtherQueues_bySub!$B$5:$B$325)*($C34=OtherQueues_bySub!$C$5:$C$325),0),MATCH(CN$5,OtherQueues_bySub!$Z$4:$AK$4,0))</f>
        <v>0</v>
      </c>
      <c r="CO34" s="142" cm="1">
        <f t="array" ref="CO34">INDEX(CAISOQueue_bySub!$M$5:$W$321,MATCH(1,($B34=CAISOQueue_bySub!$B$5:$B$321)*($C34=CAISOQueue_bySub!$C$5:$C$321),0),MATCH(CO$5,CAISOQueue_bySub!$M$4:$W$4,0))+INDEX(OtherQueues_bySub!$M$5:$X$325,MATCH(1,($B34=OtherQueues_bySub!$B$5:$B$321)*($C34=OtherQueues_bySub!$C$5:$C$321),0),MATCH(CO$5,OtherQueues_bySub!$M$4:$X$4,0))</f>
        <v>0</v>
      </c>
      <c r="CP34" s="142" cm="1">
        <f t="array" ref="CP34">INDEX(CAISOQueue_bySub!$M$5:$W$321,MATCH(1,($B34=CAISOQueue_bySub!$B$5:$B$321)*($C34=CAISOQueue_bySub!$C$5:$C$321),0),MATCH(CP$5,CAISOQueue_bySub!$M$4:$W$4,0))+INDEX(OtherQueues_bySub!$M$5:$X$325,MATCH(1,($B34=OtherQueues_bySub!$B$5:$B$321)*($C34=OtherQueues_bySub!$C$5:$C$321),0),MATCH(CP$5,OtherQueues_bySub!$M$4:$X$4,0))</f>
        <v>0</v>
      </c>
      <c r="CQ34" s="142"/>
      <c r="CR34" s="142"/>
      <c r="CS34" s="142" cm="1">
        <f t="array" ref="CS34">INDEX(CAISOQueue_bySub!$M$5:$W$321,MATCH(1,($B34=CAISOQueue_bySub!$B$5:$B$321)*($C34=CAISOQueue_bySub!$C$5:$C$321),0),MATCH(CS$5,CAISOQueue_bySub!$M$4:$W$4,0))+INDEX(OtherQueues_bySub!$M$5:$X$325,MATCH(1,($B34=OtherQueues_bySub!$B$5:$B$321)*($C34=OtherQueues_bySub!$C$5:$C$321),0),MATCH(CS$5,OtherQueues_bySub!$M$4:$X$4,0))</f>
        <v>0</v>
      </c>
      <c r="CT34" s="142" cm="1">
        <f t="array" ref="CT34">INDEX(CAISOQueue_bySub!$M$5:$W$321,MATCH(1,($B34=CAISOQueue_bySub!$B$5:$B$321)*($C34=CAISOQueue_bySub!$C$5:$C$321),0),MATCH(CT$5,CAISOQueue_bySub!$M$4:$W$4,0))+INDEX(OtherQueues_bySub!$M$5:$X$325,MATCH(1,($B34=OtherQueues_bySub!$B$5:$B$321)*($C34=OtherQueues_bySub!$C$5:$C$321),0),MATCH(CT$5,OtherQueues_bySub!$M$4:$X$4,0))</f>
        <v>0</v>
      </c>
      <c r="CU34" s="142"/>
      <c r="CV34" s="142" cm="1">
        <f t="array" ref="CV34">INDEX(CAISOQueue_bySub!$M$5:$W$321,MATCH(1,($B34=CAISOQueue_bySub!$B$5:$B$321)*($C34=CAISOQueue_bySub!$C$5:$C$321),0),MATCH(CV$5,CAISOQueue_bySub!$M$4:$W$4,0))+INDEX(OtherQueues_bySub!$M$5:$X$325,MATCH(1,($B34=OtherQueues_bySub!$B$5:$B$321)*($C34=OtherQueues_bySub!$C$5:$C$321),0),MATCH(CV$5,OtherQueues_bySub!$M$4:$X$4,0))</f>
        <v>0</v>
      </c>
      <c r="CW34" s="142" cm="1">
        <f t="array" ref="CW34">INDEX(CAISOQueue_bySub!$M$5:$W$321,MATCH(1,($B34=CAISOQueue_bySub!$B$5:$B$321)*($C34=CAISOQueue_bySub!$C$5:$C$321),0),MATCH(CW$5,CAISOQueue_bySub!$M$4:$W$4,0))+INDEX(OtherQueues_bySub!$M$5:$X$325,MATCH(1,($B34=OtherQueues_bySub!$B$5:$B$321)*($C34=OtherQueues_bySub!$C$5:$C$321),0),MATCH(CW$5,OtherQueues_bySub!$M$4:$X$4,0))</f>
        <v>0</v>
      </c>
      <c r="CX34" s="142" cm="1">
        <f t="array" ref="CX34">INDEX(CAISOQueue_bySub!$M$5:$W$321,MATCH(1,($B34=CAISOQueue_bySub!$B$5:$B$321)*($C34=CAISOQueue_bySub!$C$5:$C$321),0),MATCH(CX$5,CAISOQueue_bySub!$M$4:$W$4,0))+INDEX(OtherQueues_bySub!$M$5:$X$325,MATCH(1,($B34=OtherQueues_bySub!$B$5:$B$321)*($C34=OtherQueues_bySub!$C$5:$C$321),0),MATCH(CX$5,OtherQueues_bySub!$M$4:$X$4,0))</f>
        <v>0</v>
      </c>
      <c r="CY34" s="142" cm="1">
        <f t="array" ref="CY34">INDEX(CAISOQueue_bySub!$M$5:$W$321,MATCH(1,($B34=CAISOQueue_bySub!$B$5:$B$321)*($C34=CAISOQueue_bySub!$C$5:$C$321),0),MATCH(CY$5,CAISOQueue_bySub!$M$4:$W$4,0))+INDEX(OtherQueues_bySub!$M$5:$X$325,MATCH(1,($B34=OtherQueues_bySub!$B$5:$B$321)*($C34=OtherQueues_bySub!$C$5:$C$321),0),MATCH(CY$5,OtherQueues_bySub!$M$4:$X$4,0))</f>
        <v>0</v>
      </c>
      <c r="CZ34" s="154">
        <f t="shared" si="30"/>
        <v>1</v>
      </c>
      <c r="DA34" s="154">
        <f t="shared" si="31"/>
        <v>1</v>
      </c>
      <c r="DB34" s="154">
        <f t="shared" si="32"/>
        <v>1</v>
      </c>
      <c r="DC34" s="154">
        <f t="shared" si="33"/>
        <v>1</v>
      </c>
      <c r="DD34" s="154">
        <f t="shared" si="34"/>
        <v>1</v>
      </c>
      <c r="DE34" s="154">
        <f t="shared" si="35"/>
        <v>1</v>
      </c>
      <c r="DF34" s="154">
        <f t="shared" si="36"/>
        <v>1</v>
      </c>
      <c r="DG34" s="154">
        <f t="shared" si="37"/>
        <v>1</v>
      </c>
      <c r="DH34" s="154">
        <f t="shared" si="38"/>
        <v>1</v>
      </c>
      <c r="DI34" s="154">
        <f t="shared" si="39"/>
        <v>1</v>
      </c>
      <c r="DJ34" s="154">
        <f t="shared" si="40"/>
        <v>1</v>
      </c>
      <c r="DK34" s="154">
        <f t="shared" si="41"/>
        <v>1</v>
      </c>
      <c r="DL34" s="154">
        <f t="shared" si="42"/>
        <v>1</v>
      </c>
      <c r="DM34" s="154">
        <f t="shared" si="43"/>
        <v>1</v>
      </c>
      <c r="DN34" s="154">
        <f t="shared" si="44"/>
        <v>1</v>
      </c>
      <c r="DO34" s="149">
        <f t="shared" si="51"/>
        <v>0</v>
      </c>
      <c r="DQ34" s="170">
        <f t="shared" si="52"/>
        <v>1</v>
      </c>
      <c r="DR34" s="170">
        <f t="shared" si="53"/>
        <v>1</v>
      </c>
      <c r="DS34" s="170">
        <f t="shared" si="54"/>
        <v>1</v>
      </c>
      <c r="DT34" s="170">
        <f t="shared" si="55"/>
        <v>1</v>
      </c>
      <c r="DU34" s="170">
        <f t="shared" si="56"/>
        <v>1</v>
      </c>
      <c r="DX34" s="170">
        <f t="shared" si="57"/>
        <v>1</v>
      </c>
      <c r="DY34" s="170">
        <f t="shared" si="58"/>
        <v>1</v>
      </c>
      <c r="DZ34" s="170">
        <f t="shared" si="61"/>
        <v>1</v>
      </c>
      <c r="EA34" s="170">
        <f t="shared" si="59"/>
        <v>1</v>
      </c>
      <c r="EB34" s="170">
        <f t="shared" si="60"/>
        <v>1</v>
      </c>
    </row>
    <row r="35" spans="1:132" x14ac:dyDescent="0.25">
      <c r="A35" s="6" t="str">
        <f>Substation_Info!A33</f>
        <v xml:space="preserve">SDG&amp;E Study Area </v>
      </c>
      <c r="B35" s="6" t="str">
        <f>Substation_Info!B33</f>
        <v>Capistrano</v>
      </c>
      <c r="C35" s="6">
        <f>Substation_Info!C33</f>
        <v>230</v>
      </c>
      <c r="D35" s="142" cm="1">
        <f t="array" ref="D35">INDEX(Res_Add_forSens!$AD$5:$AP$321,MATCH(1,($B35=Res_Add_forSens!$B$5:$B$321)*($C35=Res_Add_forSens!$C$5:$C$321),0),MATCH(1,(D$6=Res_Add_forSens!$AD$4:$AP$4)*(D$5=Res_Add_forSens!$AD$3:$AP$3),0))</f>
        <v>0</v>
      </c>
      <c r="E35" s="142" cm="1">
        <f t="array" ref="E35">INDEX(Res_Add_forSens!$AD$5:$AP$321,MATCH(1,($B35=Res_Add_forSens!$B$5:$B$321)*($C35=Res_Add_forSens!$C$5:$C$321),0),MATCH(1,(E$6=Res_Add_forSens!$AD$4:$AP$4)*(E$5=Res_Add_forSens!$AD$3:$AP$3),0))</f>
        <v>0</v>
      </c>
      <c r="F35" s="142" cm="1">
        <f t="array" ref="F35">INDEX(Res_Add_forSens!$AD$5:$AP$321,MATCH(1,($B35=Res_Add_forSens!$B$5:$B$321)*($C35=Res_Add_forSens!$C$5:$C$321),0),MATCH(1,(F$6=Res_Add_forSens!$AD$4:$AP$4)*(F$5=Res_Add_forSens!$AD$3:$AP$3),0))</f>
        <v>0</v>
      </c>
      <c r="G35" s="142" cm="1">
        <f t="array" ref="G35">INDEX(Res_Add_forSens!$AD$5:$AP$321,MATCH(1,($B35=Res_Add_forSens!$B$5:$B$321)*($C35=Res_Add_forSens!$C$5:$C$321),0),MATCH(1,(G$6=Res_Add_forSens!$AD$4:$AP$4)*(G$5=Res_Add_forSens!$AD$3:$AP$3),0))</f>
        <v>0</v>
      </c>
      <c r="H35" s="142" cm="1">
        <f t="array" ref="H35">INDEX(Res_Add_forSens!$AD$5:$AP$321,MATCH(1,($B35=Res_Add_forSens!$B$5:$B$321)*($C35=Res_Add_forSens!$C$5:$C$321),0),MATCH(1,(H$6=Res_Add_forSens!$AD$4:$AP$4)*(H$5=Res_Add_forSens!$AD$3:$AP$3),0))</f>
        <v>0</v>
      </c>
      <c r="I35" s="142" cm="1">
        <f t="array" ref="I35">INDEX(Res_Add_forSens!$AD$5:$AP$321,MATCH(1,($B35=Res_Add_forSens!$B$5:$B$321)*($C35=Res_Add_forSens!$C$5:$C$321),0),MATCH(1,(I$6=Res_Add_forSens!$AD$4:$AP$4)*(I$5=Res_Add_forSens!$AD$3:$AP$3),0))</f>
        <v>0</v>
      </c>
      <c r="J35" s="142" cm="1">
        <f t="array" ref="J35">INDEX(Res_Add_forSens!$AD$5:$AP$321,MATCH(1,($B35=Res_Add_forSens!$B$5:$B$321)*($C35=Res_Add_forSens!$C$5:$C$321),0),MATCH(1,(J$6=Res_Add_forSens!$AD$4:$AP$4)*(J$5=Res_Add_forSens!$AD$3:$AP$3),0))</f>
        <v>0</v>
      </c>
      <c r="K35" s="142" cm="1">
        <f t="array" ref="K35">INDEX(Res_Add_forSens!$AD$5:$AP$321,MATCH(1,($B35=Res_Add_forSens!$B$5:$B$321)*($C35=Res_Add_forSens!$C$5:$C$321),0),MATCH(1,(K$6=Res_Add_forSens!$AD$4:$AP$4)*(K$5=Res_Add_forSens!$AD$3:$AP$3),0))</f>
        <v>0</v>
      </c>
      <c r="L35" s="142" cm="1">
        <f t="array" ref="L35">INDEX(Res_Add_forSens!$AD$5:$AP$321,MATCH(1,($B35=Res_Add_forSens!$B$5:$B$321)*($C35=Res_Add_forSens!$C$5:$C$321),0),MATCH(1,(L$6=Res_Add_forSens!$AD$4:$AP$4)*(L$5=Res_Add_forSens!$AD$3:$AP$3),0))</f>
        <v>0</v>
      </c>
      <c r="M35" s="142" cm="1">
        <f t="array" ref="M35">INDEX(Res_Add_forSens!$AD$5:$AP$321,MATCH(1,($B35=Res_Add_forSens!$B$5:$B$321)*($C35=Res_Add_forSens!$C$5:$C$321),0),MATCH(1,(M$6=Res_Add_forSens!$AD$4:$AP$4)*(M$5=Res_Add_forSens!$AD$3:$AP$3),0))</f>
        <v>0</v>
      </c>
      <c r="N35" s="142" cm="1">
        <f t="array" ref="N35">INDEX(Res_Add_forSens!$AD$5:$AP$321,MATCH(1,($B35=Res_Add_forSens!$B$5:$B$321)*($C35=Res_Add_forSens!$C$5:$C$321),0),MATCH(1,(N$6=Res_Add_forSens!$AD$4:$AP$4)*(N$5=Res_Add_forSens!$AD$3:$AP$3),0))</f>
        <v>0</v>
      </c>
      <c r="O35" s="142" cm="1">
        <f t="array" ref="O35">INDEX(Res_Add_forSens!$AD$5:$AP$321,MATCH(1,($B35=Res_Add_forSens!$B$5:$B$321)*($C35=Res_Add_forSens!$C$5:$C$321),0),MATCH(1,(O$6=Res_Add_forSens!$AD$4:$AP$4)*(O$5=Res_Add_forSens!$AD$3:$AP$3),0))</f>
        <v>0</v>
      </c>
      <c r="P35" s="142" cm="1">
        <f t="array" ref="P35">INDEX(Res_Add_forSens!$AD$5:$AP$321,MATCH(1,($B35=Res_Add_forSens!$B$5:$B$321)*($C35=Res_Add_forSens!$C$5:$C$321),0),MATCH(1,(P$6=Res_Add_forSens!$AD$4:$AP$4)*(P$5=Res_Add_forSens!$AD$3:$AP$3),0))</f>
        <v>0</v>
      </c>
      <c r="Q35" s="150">
        <f t="shared" si="48"/>
        <v>0</v>
      </c>
      <c r="R35" s="141">
        <v>0</v>
      </c>
      <c r="S35" s="141">
        <v>0</v>
      </c>
      <c r="T35" s="141">
        <v>0</v>
      </c>
      <c r="AA35" s="141">
        <v>0</v>
      </c>
      <c r="AB35" s="141">
        <v>0</v>
      </c>
      <c r="AC35" s="141">
        <v>0</v>
      </c>
      <c r="AE35" s="146"/>
      <c r="AF35" s="142" cm="1">
        <f t="array" ref="AF35">INDEX(CAISOQueue_bySub!$AK$5:$AU$321,MATCH(1,($B35=CAISOQueue_bySub!$B$5:$B$321)*($C35=CAISOQueue_bySub!$C$5:$C$321),0),MATCH(AF$5,CAISOQueue_bySub!$AK$4:$AU$4,0))+INDEX(OtherQueues_bySub!$Z$5:$AK$325,MATCH(1,($B35=OtherQueues_bySub!$B$5:$B$325)*($C35=OtherQueues_bySub!$C$5:$C$325),0),MATCH(AF$5,OtherQueues_bySub!$Z$4:$AK$4,0))</f>
        <v>0</v>
      </c>
      <c r="AG35" s="142" cm="1">
        <f t="array" ref="AG35">INDEX(OtherQueues_bySub!$Z$5:$AK$325,MATCH(1,($B35=OtherQueues_bySub!$B$5:$B$325)*($C35=OtherQueues_bySub!$C$5:$C$325),0),MATCH(AG$5,OtherQueues_bySub!$Z$4:$AK$4,0))</f>
        <v>0</v>
      </c>
      <c r="AH35" s="142" cm="1">
        <f t="array" ref="AH35">INDEX(CAISOQueue_bySub!$AK$5:$AU$321,MATCH(1,($B35=CAISOQueue_bySub!$B$5:$B$321)*($C35=CAISOQueue_bySub!$C$5:$C$321),0),MATCH(AH$5,CAISOQueue_bySub!$AK$4:$AU$4,0))+INDEX(OtherQueues_bySub!$Z$5:$AK$325,MATCH(1,($B35=OtherQueues_bySub!$B$5:$B$325)*($C35=OtherQueues_bySub!$C$5:$C$325),0),MATCH(AH$5,OtherQueues_bySub!$Z$4:$AK$4,0))</f>
        <v>0</v>
      </c>
      <c r="AI35" s="142" cm="1">
        <f t="array" ref="AI35">INDEX(CAISOQueue_bySub!$AK$5:$AU$321,MATCH(1,($B35=CAISOQueue_bySub!$B$5:$B$321)*($C35=CAISOQueue_bySub!$C$5:$C$321),0),MATCH(AI$5,CAISOQueue_bySub!$AK$4:$AU$4,0))+INDEX(OtherQueues_bySub!$Z$5:$AK$325,MATCH(1,($B35=OtherQueues_bySub!$B$5:$B$325)*($C35=OtherQueues_bySub!$C$5:$C$325),0),MATCH(AI$5,OtherQueues_bySub!$Z$4:$AK$4,0))</f>
        <v>0</v>
      </c>
      <c r="AJ35" s="142"/>
      <c r="AK35" s="142"/>
      <c r="AL35" s="142" cm="1">
        <f t="array" ref="AL35">INDEX(CAISOQueue_bySub!$AK$5:$AU$321,MATCH(1,($B35=CAISOQueue_bySub!$B$5:$B$321)*($C35=CAISOQueue_bySub!$C$5:$C$321),0),MATCH(AL$5,CAISOQueue_bySub!$AK$4:$AU$4,0))+INDEX(OtherQueues_bySub!$Z$5:$AK$325,MATCH(1,($B35=OtherQueues_bySub!$B$5:$B$325)*($C35=OtherQueues_bySub!$C$5:$C$325),0),MATCH(AL$5,OtherQueues_bySub!$Z$4:$AK$4,0))</f>
        <v>0</v>
      </c>
      <c r="AM35" s="142" cm="1">
        <f t="array" ref="AM35">INDEX(CAISOQueue_bySub!$AK$5:$AU$321,MATCH(1,($B35=CAISOQueue_bySub!$B$5:$B$321)*($C35=CAISOQueue_bySub!$C$5:$C$321),0),MATCH(AM$5,CAISOQueue_bySub!$AK$4:$AU$4,0))+INDEX(OtherQueues_bySub!$Z$5:$AK$325,MATCH(1,($B35=OtherQueues_bySub!$B$5:$B$325)*($C35=OtherQueues_bySub!$C$5:$C$325),0),MATCH(AM$5,OtherQueues_bySub!$Z$4:$AK$4,0))</f>
        <v>0</v>
      </c>
      <c r="AN35" s="142"/>
      <c r="AO35" s="142" cm="1">
        <f t="array" ref="AO35">INDEX(CAISOQueue_bySub!$AK$5:$AU$321,MATCH(1,($B35=CAISOQueue_bySub!$B$5:$B$321)*($C35=CAISOQueue_bySub!$C$5:$C$321),0),MATCH(AO$5,CAISOQueue_bySub!$AK$4:$AU$4,0))+INDEX(OtherQueues_bySub!$Z$5:$AK$325,MATCH(1,($B35=OtherQueues_bySub!$B$5:$B$325)*($C35=OtherQueues_bySub!$C$5:$C$325),0),MATCH(AO$5,OtherQueues_bySub!$Z$4:$AK$4,0))</f>
        <v>0</v>
      </c>
      <c r="AP35" s="142" cm="1">
        <f t="array" ref="AP35">INDEX(CAISOQueue_bySub!$AK$5:$AU$321,MATCH(1,($B35=CAISOQueue_bySub!$B$5:$B$321)*($C35=CAISOQueue_bySub!$C$5:$C$321),0),MATCH(AP$5,CAISOQueue_bySub!$AK$4:$AU$4,0))+INDEX(OtherQueues_bySub!$Z$5:$AK$325,MATCH(1,($B35=OtherQueues_bySub!$B$5:$B$325)*($C35=OtherQueues_bySub!$C$5:$C$325),0),MATCH(AP$5,OtherQueues_bySub!$Z$4:$AK$4,0))</f>
        <v>0</v>
      </c>
      <c r="AQ35" s="142" cm="1">
        <f t="array" ref="AQ35">INDEX(CAISOQueue_bySub!$AK$5:$AU$321,MATCH(1,($B35=CAISOQueue_bySub!$B$5:$B$321)*($C35=CAISOQueue_bySub!$C$5:$C$321),0),MATCH(AQ$5,CAISOQueue_bySub!$AK$4:$AU$4,0))+INDEX(OtherQueues_bySub!$Z$5:$AK$325,MATCH(1,($B35=OtherQueues_bySub!$B$5:$B$325)*($C35=OtherQueues_bySub!$C$5:$C$325),0),MATCH(AQ$5,OtherQueues_bySub!$Z$4:$AK$4,0))</f>
        <v>0</v>
      </c>
      <c r="AR35" s="142" cm="1">
        <f t="array" ref="AR35">INDEX(CAISOQueue_bySub!$AK$5:$AU$321,MATCH(1,($B35=CAISOQueue_bySub!$B$5:$B$321)*($C35=CAISOQueue_bySub!$C$5:$C$321),0),MATCH(AR$5,CAISOQueue_bySub!$AK$4:$AU$4,0))+INDEX(OtherQueues_bySub!$Z$5:$AK$325,MATCH(1,($B35=OtherQueues_bySub!$B$5:$B$325)*($C35=OtherQueues_bySub!$C$5:$C$325),0),MATCH(AR$5,OtherQueues_bySub!$Z$4:$AK$4,0))</f>
        <v>0</v>
      </c>
      <c r="AS35" s="148">
        <f t="shared" si="0"/>
        <v>1</v>
      </c>
      <c r="AT35" s="148">
        <f t="shared" si="1"/>
        <v>1</v>
      </c>
      <c r="AU35" s="148">
        <f t="shared" si="2"/>
        <v>1</v>
      </c>
      <c r="AV35" s="148">
        <f t="shared" si="3"/>
        <v>1</v>
      </c>
      <c r="AW35" s="148">
        <f t="shared" si="4"/>
        <v>1</v>
      </c>
      <c r="AX35" s="148">
        <f t="shared" si="5"/>
        <v>1</v>
      </c>
      <c r="AY35" s="148">
        <f t="shared" si="6"/>
        <v>1</v>
      </c>
      <c r="AZ35" s="148">
        <f t="shared" si="7"/>
        <v>1</v>
      </c>
      <c r="BA35" s="148">
        <f t="shared" si="8"/>
        <v>1</v>
      </c>
      <c r="BB35" s="148">
        <f t="shared" si="9"/>
        <v>1</v>
      </c>
      <c r="BC35" s="148">
        <f t="shared" si="10"/>
        <v>1</v>
      </c>
      <c r="BD35" s="148">
        <f t="shared" si="11"/>
        <v>1</v>
      </c>
      <c r="BE35" s="148">
        <f t="shared" si="12"/>
        <v>1</v>
      </c>
      <c r="BF35" s="148">
        <f t="shared" si="13"/>
        <v>1</v>
      </c>
      <c r="BG35" s="148">
        <f t="shared" si="14"/>
        <v>1</v>
      </c>
      <c r="BH35" s="149">
        <f t="shared" si="49"/>
        <v>0</v>
      </c>
      <c r="BI35" s="157"/>
      <c r="BJ35" s="142" cm="1">
        <f t="array" ref="BJ35">INDEX(CAISOQueue_bySub!$AW$5:$BG$321,MATCH(1,($B35=CAISOQueue_bySub!$B$5:$B$321)*($C35=CAISOQueue_bySub!$C$5:$C$321),0),MATCH(BJ$5,CAISOQueue_bySub!$AW$4:$BG$4,0))+INDEX(OtherQueues_bySub!$Z$5:$AK$325,MATCH(1,($B35=OtherQueues_bySub!$B$5:$B$321)*($C35=OtherQueues_bySub!$C$5:$C$321),0),MATCH(BJ$5,OtherQueues_bySub!$Z$4:$AK$4,0))</f>
        <v>0</v>
      </c>
      <c r="BK35" s="142" cm="1">
        <f t="array" ref="BK35">INDEX(OtherQueues_bySub!$Z$5:$AK$325,MATCH(1,($B35=OtherQueues_bySub!$B$5:$B$325)*($C35=OtherQueues_bySub!$C$5:$C$325),0),MATCH(BK$5,OtherQueues_bySub!$Z$4:$AK$4,0))</f>
        <v>0</v>
      </c>
      <c r="BL35" s="142" cm="1">
        <f t="array" ref="BL35">INDEX(CAISOQueue_bySub!$AW$5:$BG$321,MATCH(1,($B35=CAISOQueue_bySub!$B$5:$B$321)*($C35=CAISOQueue_bySub!$C$5:$C$321),0),MATCH(BL$5,CAISOQueue_bySub!$AW$4:$BG$4,0))+INDEX(OtherQueues_bySub!$Z$5:$AK$325,MATCH(1,($B35=OtherQueues_bySub!$B$5:$B$321)*($C35=OtherQueues_bySub!$C$5:$C$321),0),MATCH(BL$5,OtherQueues_bySub!$Z$4:$AK$4,0))</f>
        <v>0</v>
      </c>
      <c r="BM35" s="142" cm="1">
        <f t="array" ref="BM35">INDEX(CAISOQueue_bySub!$AW$5:$BG$321,MATCH(1,($B35=CAISOQueue_bySub!$B$5:$B$321)*($C35=CAISOQueue_bySub!$C$5:$C$321),0),MATCH(BM$5,CAISOQueue_bySub!$AW$4:$BG$4,0))+INDEX(OtherQueues_bySub!$Z$5:$AK$325,MATCH(1,($B35=OtherQueues_bySub!$B$5:$B$321)*($C35=OtherQueues_bySub!$C$5:$C$321),0),MATCH(BM$5,OtherQueues_bySub!$Z$4:$AK$4,0))</f>
        <v>0</v>
      </c>
      <c r="BN35" s="142"/>
      <c r="BO35" s="142"/>
      <c r="BP35" s="142" cm="1">
        <f t="array" ref="BP35">INDEX(CAISOQueue_bySub!$AW$5:$BG$321,MATCH(1,($B35=CAISOQueue_bySub!$B$5:$B$321)*($C35=CAISOQueue_bySub!$C$5:$C$321),0),MATCH(BP$5,CAISOQueue_bySub!$AW$4:$BG$4,0))+INDEX(OtherQueues_bySub!$Z$5:$AK$325,MATCH(1,($B35=OtherQueues_bySub!$B$5:$B$321)*($C35=OtherQueues_bySub!$C$5:$C$321),0),MATCH(BP$5,OtherQueues_bySub!$Z$4:$AK$4,0))</f>
        <v>0</v>
      </c>
      <c r="BQ35" s="142" cm="1">
        <f t="array" ref="BQ35">INDEX(CAISOQueue_bySub!$AW$5:$BG$321,MATCH(1,($B35=CAISOQueue_bySub!$B$5:$B$321)*($C35=CAISOQueue_bySub!$C$5:$C$321),0),MATCH(BQ$5,CAISOQueue_bySub!$AW$4:$BG$4,0))+INDEX(OtherQueues_bySub!$Z$5:$AK$325,MATCH(1,($B35=OtherQueues_bySub!$B$5:$B$321)*($C35=OtherQueues_bySub!$C$5:$C$321),0),MATCH(BQ$5,OtherQueues_bySub!$Z$4:$AK$4,0))</f>
        <v>0</v>
      </c>
      <c r="BR35" s="142"/>
      <c r="BS35" s="142" cm="1">
        <f t="array" ref="BS35">INDEX(CAISOQueue_bySub!$AW$5:$BG$321,MATCH(1,($B35=CAISOQueue_bySub!$B$5:$B$321)*($C35=CAISOQueue_bySub!$C$5:$C$321),0),MATCH(BS$5,CAISOQueue_bySub!$AW$4:$BG$4,0))+INDEX(OtherQueues_bySub!$Z$5:$AK$325,MATCH(1,($B35=OtherQueues_bySub!$B$5:$B$321)*($C35=OtherQueues_bySub!$C$5:$C$321),0),MATCH(BS$5,OtherQueues_bySub!$Z$4:$AK$4,0))</f>
        <v>0</v>
      </c>
      <c r="BT35" s="142" cm="1">
        <f t="array" ref="BT35">INDEX(CAISOQueue_bySub!$AW$5:$BG$321,MATCH(1,($B35=CAISOQueue_bySub!$B$5:$B$321)*($C35=CAISOQueue_bySub!$C$5:$C$321),0),MATCH(BT$5,CAISOQueue_bySub!$AW$4:$BG$4,0))+INDEX(OtherQueues_bySub!$Z$5:$AK$325,MATCH(1,($B35=OtherQueues_bySub!$B$5:$B$321)*($C35=OtherQueues_bySub!$C$5:$C$321),0),MATCH(BT$5,OtherQueues_bySub!$Z$4:$AK$4,0))</f>
        <v>0</v>
      </c>
      <c r="BU35" s="142" cm="1">
        <f t="array" ref="BU35">INDEX(CAISOQueue_bySub!$AW$5:$BG$321,MATCH(1,($B35=CAISOQueue_bySub!$B$5:$B$321)*($C35=CAISOQueue_bySub!$C$5:$C$321),0),MATCH(BU$5,CAISOQueue_bySub!$AW$4:$BG$4,0))+INDEX(OtherQueues_bySub!$Z$5:$AK$325,MATCH(1,($B35=OtherQueues_bySub!$B$5:$B$321)*($C35=OtherQueues_bySub!$C$5:$C$321),0),MATCH(BU$5,OtherQueues_bySub!$Z$4:$AK$4,0))</f>
        <v>0</v>
      </c>
      <c r="BV35" s="142" cm="1">
        <f t="array" ref="BV35">INDEX(CAISOQueue_bySub!$AW$5:$BG$321,MATCH(1,($B35=CAISOQueue_bySub!$B$5:$B$321)*($C35=CAISOQueue_bySub!$C$5:$C$321),0),MATCH(BV$5,CAISOQueue_bySub!$AW$4:$BG$4,0))+INDEX(OtherQueues_bySub!$Z$5:$AK$325,MATCH(1,($B35=OtherQueues_bySub!$B$5:$B$321)*($C35=OtherQueues_bySub!$C$5:$C$321),0),MATCH(BV$5,OtherQueues_bySub!$Z$4:$AK$4,0))</f>
        <v>0</v>
      </c>
      <c r="BW35" s="154">
        <f t="shared" si="15"/>
        <v>1</v>
      </c>
      <c r="BX35" s="154">
        <f t="shared" si="16"/>
        <v>1</v>
      </c>
      <c r="BY35" s="154">
        <f t="shared" si="17"/>
        <v>1</v>
      </c>
      <c r="BZ35" s="154">
        <f t="shared" si="18"/>
        <v>1</v>
      </c>
      <c r="CA35" s="154">
        <f t="shared" si="19"/>
        <v>1</v>
      </c>
      <c r="CB35" s="154">
        <f t="shared" si="20"/>
        <v>1</v>
      </c>
      <c r="CC35" s="154">
        <f t="shared" si="21"/>
        <v>1</v>
      </c>
      <c r="CD35" s="154">
        <f t="shared" si="22"/>
        <v>1</v>
      </c>
      <c r="CE35" s="154">
        <f t="shared" si="23"/>
        <v>1</v>
      </c>
      <c r="CF35" s="154">
        <f t="shared" si="24"/>
        <v>1</v>
      </c>
      <c r="CG35" s="154">
        <f t="shared" si="25"/>
        <v>1</v>
      </c>
      <c r="CH35" s="154">
        <f t="shared" si="26"/>
        <v>1</v>
      </c>
      <c r="CI35" s="154">
        <f t="shared" si="27"/>
        <v>1</v>
      </c>
      <c r="CJ35" s="154">
        <f t="shared" si="28"/>
        <v>1</v>
      </c>
      <c r="CK35" s="154">
        <f t="shared" si="29"/>
        <v>1</v>
      </c>
      <c r="CL35" s="149">
        <f t="shared" si="62"/>
        <v>0</v>
      </c>
      <c r="CM35" s="142" cm="1">
        <f t="array" ref="CM35">INDEX(CAISOQueue_bySub!$M$5:$W$321,MATCH(1,($B35=CAISOQueue_bySub!$B$5:$B$321)*($C35=CAISOQueue_bySub!$C$5:$C$321),0),MATCH(CM$5,CAISOQueue_bySub!$M$4:$W$4,0))+INDEX(OtherQueues_bySub!$M$5:$X$325,MATCH(1,($B35=OtherQueues_bySub!$B$5:$B$321)*($C35=OtherQueues_bySub!$C$5:$C$321),0),MATCH(CM$5,OtherQueues_bySub!$M$4:$X$4,0))</f>
        <v>0</v>
      </c>
      <c r="CN35" s="142" cm="1">
        <f t="array" ref="CN35">INDEX(OtherQueues_bySub!$Z$5:$AK$325,MATCH(1,($B35=OtherQueues_bySub!$B$5:$B$325)*($C35=OtherQueues_bySub!$C$5:$C$325),0),MATCH(CN$5,OtherQueues_bySub!$Z$4:$AK$4,0))</f>
        <v>0</v>
      </c>
      <c r="CO35" s="142" cm="1">
        <f t="array" ref="CO35">INDEX(CAISOQueue_bySub!$M$5:$W$321,MATCH(1,($B35=CAISOQueue_bySub!$B$5:$B$321)*($C35=CAISOQueue_bySub!$C$5:$C$321),0),MATCH(CO$5,CAISOQueue_bySub!$M$4:$W$4,0))+INDEX(OtherQueues_bySub!$M$5:$X$325,MATCH(1,($B35=OtherQueues_bySub!$B$5:$B$321)*($C35=OtherQueues_bySub!$C$5:$C$321),0),MATCH(CO$5,OtherQueues_bySub!$M$4:$X$4,0))</f>
        <v>0</v>
      </c>
      <c r="CP35" s="142" cm="1">
        <f t="array" ref="CP35">INDEX(CAISOQueue_bySub!$M$5:$W$321,MATCH(1,($B35=CAISOQueue_bySub!$B$5:$B$321)*($C35=CAISOQueue_bySub!$C$5:$C$321),0),MATCH(CP$5,CAISOQueue_bySub!$M$4:$W$4,0))+INDEX(OtherQueues_bySub!$M$5:$X$325,MATCH(1,($B35=OtherQueues_bySub!$B$5:$B$321)*($C35=OtherQueues_bySub!$C$5:$C$321),0),MATCH(CP$5,OtherQueues_bySub!$M$4:$X$4,0))</f>
        <v>0</v>
      </c>
      <c r="CQ35" s="142"/>
      <c r="CR35" s="142"/>
      <c r="CS35" s="142" cm="1">
        <f t="array" ref="CS35">INDEX(CAISOQueue_bySub!$M$5:$W$321,MATCH(1,($B35=CAISOQueue_bySub!$B$5:$B$321)*($C35=CAISOQueue_bySub!$C$5:$C$321),0),MATCH(CS$5,CAISOQueue_bySub!$M$4:$W$4,0))+INDEX(OtherQueues_bySub!$M$5:$X$325,MATCH(1,($B35=OtherQueues_bySub!$B$5:$B$321)*($C35=OtherQueues_bySub!$C$5:$C$321),0),MATCH(CS$5,OtherQueues_bySub!$M$4:$X$4,0))</f>
        <v>0</v>
      </c>
      <c r="CT35" s="142" cm="1">
        <f t="array" ref="CT35">INDEX(CAISOQueue_bySub!$M$5:$W$321,MATCH(1,($B35=CAISOQueue_bySub!$B$5:$B$321)*($C35=CAISOQueue_bySub!$C$5:$C$321),0),MATCH(CT$5,CAISOQueue_bySub!$M$4:$W$4,0))+INDEX(OtherQueues_bySub!$M$5:$X$325,MATCH(1,($B35=OtherQueues_bySub!$B$5:$B$321)*($C35=OtherQueues_bySub!$C$5:$C$321),0),MATCH(CT$5,OtherQueues_bySub!$M$4:$X$4,0))</f>
        <v>0</v>
      </c>
      <c r="CU35" s="142"/>
      <c r="CV35" s="142" cm="1">
        <f t="array" ref="CV35">INDEX(CAISOQueue_bySub!$M$5:$W$321,MATCH(1,($B35=CAISOQueue_bySub!$B$5:$B$321)*($C35=CAISOQueue_bySub!$C$5:$C$321),0),MATCH(CV$5,CAISOQueue_bySub!$M$4:$W$4,0))+INDEX(OtherQueues_bySub!$M$5:$X$325,MATCH(1,($B35=OtherQueues_bySub!$B$5:$B$321)*($C35=OtherQueues_bySub!$C$5:$C$321),0),MATCH(CV$5,OtherQueues_bySub!$M$4:$X$4,0))</f>
        <v>0</v>
      </c>
      <c r="CW35" s="142" cm="1">
        <f t="array" ref="CW35">INDEX(CAISOQueue_bySub!$M$5:$W$321,MATCH(1,($B35=CAISOQueue_bySub!$B$5:$B$321)*($C35=CAISOQueue_bySub!$C$5:$C$321),0),MATCH(CW$5,CAISOQueue_bySub!$M$4:$W$4,0))+INDEX(OtherQueues_bySub!$M$5:$X$325,MATCH(1,($B35=OtherQueues_bySub!$B$5:$B$321)*($C35=OtherQueues_bySub!$C$5:$C$321),0),MATCH(CW$5,OtherQueues_bySub!$M$4:$X$4,0))</f>
        <v>0</v>
      </c>
      <c r="CX35" s="142" cm="1">
        <f t="array" ref="CX35">INDEX(CAISOQueue_bySub!$M$5:$W$321,MATCH(1,($B35=CAISOQueue_bySub!$B$5:$B$321)*($C35=CAISOQueue_bySub!$C$5:$C$321),0),MATCH(CX$5,CAISOQueue_bySub!$M$4:$W$4,0))+INDEX(OtherQueues_bySub!$M$5:$X$325,MATCH(1,($B35=OtherQueues_bySub!$B$5:$B$321)*($C35=OtherQueues_bySub!$C$5:$C$321),0),MATCH(CX$5,OtherQueues_bySub!$M$4:$X$4,0))</f>
        <v>0</v>
      </c>
      <c r="CY35" s="142" cm="1">
        <f t="array" ref="CY35">INDEX(CAISOQueue_bySub!$M$5:$W$321,MATCH(1,($B35=CAISOQueue_bySub!$B$5:$B$321)*($C35=CAISOQueue_bySub!$C$5:$C$321),0),MATCH(CY$5,CAISOQueue_bySub!$M$4:$W$4,0))+INDEX(OtherQueues_bySub!$M$5:$X$325,MATCH(1,($B35=OtherQueues_bySub!$B$5:$B$321)*($C35=OtherQueues_bySub!$C$5:$C$321),0),MATCH(CY$5,OtherQueues_bySub!$M$4:$X$4,0))</f>
        <v>0</v>
      </c>
      <c r="CZ35" s="154">
        <f t="shared" si="30"/>
        <v>1</v>
      </c>
      <c r="DA35" s="154">
        <f t="shared" si="31"/>
        <v>1</v>
      </c>
      <c r="DB35" s="154">
        <f t="shared" si="32"/>
        <v>1</v>
      </c>
      <c r="DC35" s="154">
        <f t="shared" si="33"/>
        <v>1</v>
      </c>
      <c r="DD35" s="154">
        <f t="shared" si="34"/>
        <v>1</v>
      </c>
      <c r="DE35" s="154">
        <f t="shared" si="35"/>
        <v>1</v>
      </c>
      <c r="DF35" s="154">
        <f t="shared" si="36"/>
        <v>1</v>
      </c>
      <c r="DG35" s="154">
        <f t="shared" si="37"/>
        <v>1</v>
      </c>
      <c r="DH35" s="154">
        <f t="shared" si="38"/>
        <v>1</v>
      </c>
      <c r="DI35" s="154">
        <f t="shared" si="39"/>
        <v>1</v>
      </c>
      <c r="DJ35" s="154">
        <f t="shared" si="40"/>
        <v>1</v>
      </c>
      <c r="DK35" s="154">
        <f t="shared" si="41"/>
        <v>1</v>
      </c>
      <c r="DL35" s="154">
        <f t="shared" si="42"/>
        <v>1</v>
      </c>
      <c r="DM35" s="154">
        <f t="shared" si="43"/>
        <v>1</v>
      </c>
      <c r="DN35" s="154">
        <f t="shared" si="44"/>
        <v>1</v>
      </c>
      <c r="DO35" s="149">
        <f t="shared" si="51"/>
        <v>0</v>
      </c>
      <c r="DQ35" s="170">
        <f t="shared" si="52"/>
        <v>1</v>
      </c>
      <c r="DR35" s="170">
        <f t="shared" si="53"/>
        <v>1</v>
      </c>
      <c r="DS35" s="170">
        <f t="shared" si="54"/>
        <v>1</v>
      </c>
      <c r="DT35" s="170">
        <f t="shared" si="55"/>
        <v>1</v>
      </c>
      <c r="DU35" s="170">
        <f t="shared" si="56"/>
        <v>1</v>
      </c>
      <c r="DX35" s="170">
        <f t="shared" si="57"/>
        <v>1</v>
      </c>
      <c r="DY35" s="170">
        <f t="shared" si="58"/>
        <v>1</v>
      </c>
      <c r="DZ35" s="170">
        <f t="shared" si="61"/>
        <v>1</v>
      </c>
      <c r="EA35" s="170">
        <f t="shared" si="59"/>
        <v>1</v>
      </c>
      <c r="EB35" s="170">
        <f t="shared" si="60"/>
        <v>1</v>
      </c>
    </row>
    <row r="36" spans="1:132" x14ac:dyDescent="0.25">
      <c r="A36" s="6" t="str">
        <f>Substation_Info!A34</f>
        <v xml:space="preserve">SDG&amp;E Study Area </v>
      </c>
      <c r="B36" s="6" t="str">
        <f>Substation_Info!B34</f>
        <v>Capistrano</v>
      </c>
      <c r="C36" s="6">
        <f>Substation_Info!C34</f>
        <v>138</v>
      </c>
      <c r="D36" s="142" cm="1">
        <f t="array" ref="D36">INDEX(Res_Add_forSens!$AD$5:$AP$321,MATCH(1,($B36=Res_Add_forSens!$B$5:$B$321)*($C36=Res_Add_forSens!$C$5:$C$321),0),MATCH(1,(D$6=Res_Add_forSens!$AD$4:$AP$4)*(D$5=Res_Add_forSens!$AD$3:$AP$3),0))</f>
        <v>0</v>
      </c>
      <c r="E36" s="142" cm="1">
        <f t="array" ref="E36">INDEX(Res_Add_forSens!$AD$5:$AP$321,MATCH(1,($B36=Res_Add_forSens!$B$5:$B$321)*($C36=Res_Add_forSens!$C$5:$C$321),0),MATCH(1,(E$6=Res_Add_forSens!$AD$4:$AP$4)*(E$5=Res_Add_forSens!$AD$3:$AP$3),0))</f>
        <v>0</v>
      </c>
      <c r="F36" s="142" cm="1">
        <f t="array" ref="F36">INDEX(Res_Add_forSens!$AD$5:$AP$321,MATCH(1,($B36=Res_Add_forSens!$B$5:$B$321)*($C36=Res_Add_forSens!$C$5:$C$321),0),MATCH(1,(F$6=Res_Add_forSens!$AD$4:$AP$4)*(F$5=Res_Add_forSens!$AD$3:$AP$3),0))</f>
        <v>0</v>
      </c>
      <c r="G36" s="142" cm="1">
        <f t="array" ref="G36">INDEX(Res_Add_forSens!$AD$5:$AP$321,MATCH(1,($B36=Res_Add_forSens!$B$5:$B$321)*($C36=Res_Add_forSens!$C$5:$C$321),0),MATCH(1,(G$6=Res_Add_forSens!$AD$4:$AP$4)*(G$5=Res_Add_forSens!$AD$3:$AP$3),0))</f>
        <v>0</v>
      </c>
      <c r="H36" s="142" cm="1">
        <f t="array" ref="H36">INDEX(Res_Add_forSens!$AD$5:$AP$321,MATCH(1,($B36=Res_Add_forSens!$B$5:$B$321)*($C36=Res_Add_forSens!$C$5:$C$321),0),MATCH(1,(H$6=Res_Add_forSens!$AD$4:$AP$4)*(H$5=Res_Add_forSens!$AD$3:$AP$3),0))</f>
        <v>0</v>
      </c>
      <c r="I36" s="142" cm="1">
        <f t="array" ref="I36">INDEX(Res_Add_forSens!$AD$5:$AP$321,MATCH(1,($B36=Res_Add_forSens!$B$5:$B$321)*($C36=Res_Add_forSens!$C$5:$C$321),0),MATCH(1,(I$6=Res_Add_forSens!$AD$4:$AP$4)*(I$5=Res_Add_forSens!$AD$3:$AP$3),0))</f>
        <v>0</v>
      </c>
      <c r="J36" s="142" cm="1">
        <f t="array" ref="J36">INDEX(Res_Add_forSens!$AD$5:$AP$321,MATCH(1,($B36=Res_Add_forSens!$B$5:$B$321)*($C36=Res_Add_forSens!$C$5:$C$321),0),MATCH(1,(J$6=Res_Add_forSens!$AD$4:$AP$4)*(J$5=Res_Add_forSens!$AD$3:$AP$3),0))</f>
        <v>0</v>
      </c>
      <c r="K36" s="142" cm="1">
        <f t="array" ref="K36">INDEX(Res_Add_forSens!$AD$5:$AP$321,MATCH(1,($B36=Res_Add_forSens!$B$5:$B$321)*($C36=Res_Add_forSens!$C$5:$C$321),0),MATCH(1,(K$6=Res_Add_forSens!$AD$4:$AP$4)*(K$5=Res_Add_forSens!$AD$3:$AP$3),0))</f>
        <v>0</v>
      </c>
      <c r="L36" s="142" cm="1">
        <f t="array" ref="L36">INDEX(Res_Add_forSens!$AD$5:$AP$321,MATCH(1,($B36=Res_Add_forSens!$B$5:$B$321)*($C36=Res_Add_forSens!$C$5:$C$321),0),MATCH(1,(L$6=Res_Add_forSens!$AD$4:$AP$4)*(L$5=Res_Add_forSens!$AD$3:$AP$3),0))</f>
        <v>0</v>
      </c>
      <c r="M36" s="142" cm="1">
        <f t="array" ref="M36">INDEX(Res_Add_forSens!$AD$5:$AP$321,MATCH(1,($B36=Res_Add_forSens!$B$5:$B$321)*($C36=Res_Add_forSens!$C$5:$C$321),0),MATCH(1,(M$6=Res_Add_forSens!$AD$4:$AP$4)*(M$5=Res_Add_forSens!$AD$3:$AP$3),0))</f>
        <v>0</v>
      </c>
      <c r="N36" s="142" cm="1">
        <f t="array" ref="N36">INDEX(Res_Add_forSens!$AD$5:$AP$321,MATCH(1,($B36=Res_Add_forSens!$B$5:$B$321)*($C36=Res_Add_forSens!$C$5:$C$321),0),MATCH(1,(N$6=Res_Add_forSens!$AD$4:$AP$4)*(N$5=Res_Add_forSens!$AD$3:$AP$3),0))</f>
        <v>0</v>
      </c>
      <c r="O36" s="142" cm="1">
        <f t="array" ref="O36">INDEX(Res_Add_forSens!$AD$5:$AP$321,MATCH(1,($B36=Res_Add_forSens!$B$5:$B$321)*($C36=Res_Add_forSens!$C$5:$C$321),0),MATCH(1,(O$6=Res_Add_forSens!$AD$4:$AP$4)*(O$5=Res_Add_forSens!$AD$3:$AP$3),0))</f>
        <v>200</v>
      </c>
      <c r="P36" s="142" cm="1">
        <f t="array" ref="P36">INDEX(Res_Add_forSens!$AD$5:$AP$321,MATCH(1,($B36=Res_Add_forSens!$B$5:$B$321)*($C36=Res_Add_forSens!$C$5:$C$321),0),MATCH(1,(P$6=Res_Add_forSens!$AD$4:$AP$4)*(P$5=Res_Add_forSens!$AD$3:$AP$3),0))</f>
        <v>0</v>
      </c>
      <c r="Q36" s="150">
        <f t="shared" si="48"/>
        <v>1</v>
      </c>
      <c r="R36" s="141">
        <v>0</v>
      </c>
      <c r="S36" s="141">
        <v>0</v>
      </c>
      <c r="T36" s="141">
        <v>0</v>
      </c>
      <c r="AA36" s="141">
        <v>0</v>
      </c>
      <c r="AB36" s="141">
        <v>0</v>
      </c>
      <c r="AC36" s="141">
        <v>0</v>
      </c>
      <c r="AE36" s="146"/>
      <c r="AF36" s="142" cm="1">
        <f t="array" ref="AF36">INDEX(CAISOQueue_bySub!$AK$5:$AU$321,MATCH(1,($B36=CAISOQueue_bySub!$B$5:$B$321)*($C36=CAISOQueue_bySub!$C$5:$C$321),0),MATCH(AF$5,CAISOQueue_bySub!$AK$4:$AU$4,0))+INDEX(OtherQueues_bySub!$Z$5:$AK$325,MATCH(1,($B36=OtherQueues_bySub!$B$5:$B$325)*($C36=OtherQueues_bySub!$C$5:$C$325),0),MATCH(AF$5,OtherQueues_bySub!$Z$4:$AK$4,0))</f>
        <v>0</v>
      </c>
      <c r="AG36" s="142" cm="1">
        <f t="array" ref="AG36">INDEX(OtherQueues_bySub!$Z$5:$AK$325,MATCH(1,($B36=OtherQueues_bySub!$B$5:$B$325)*($C36=OtherQueues_bySub!$C$5:$C$325),0),MATCH(AG$5,OtherQueues_bySub!$Z$4:$AK$4,0))</f>
        <v>0</v>
      </c>
      <c r="AH36" s="142" cm="1">
        <f t="array" ref="AH36">INDEX(CAISOQueue_bySub!$AK$5:$AU$321,MATCH(1,($B36=CAISOQueue_bySub!$B$5:$B$321)*($C36=CAISOQueue_bySub!$C$5:$C$321),0),MATCH(AH$5,CAISOQueue_bySub!$AK$4:$AU$4,0))+INDEX(OtherQueues_bySub!$Z$5:$AK$325,MATCH(1,($B36=OtherQueues_bySub!$B$5:$B$325)*($C36=OtherQueues_bySub!$C$5:$C$325),0),MATCH(AH$5,OtherQueues_bySub!$Z$4:$AK$4,0))</f>
        <v>0</v>
      </c>
      <c r="AI36" s="142" cm="1">
        <f t="array" ref="AI36">INDEX(CAISOQueue_bySub!$AK$5:$AU$321,MATCH(1,($B36=CAISOQueue_bySub!$B$5:$B$321)*($C36=CAISOQueue_bySub!$C$5:$C$321),0),MATCH(AI$5,CAISOQueue_bySub!$AK$4:$AU$4,0))+INDEX(OtherQueues_bySub!$Z$5:$AK$325,MATCH(1,($B36=OtherQueues_bySub!$B$5:$B$325)*($C36=OtherQueues_bySub!$C$5:$C$325),0),MATCH(AI$5,OtherQueues_bySub!$Z$4:$AK$4,0))</f>
        <v>0</v>
      </c>
      <c r="AJ36" s="142"/>
      <c r="AK36" s="142"/>
      <c r="AL36" s="142" cm="1">
        <f t="array" ref="AL36">INDEX(CAISOQueue_bySub!$AK$5:$AU$321,MATCH(1,($B36=CAISOQueue_bySub!$B$5:$B$321)*($C36=CAISOQueue_bySub!$C$5:$C$321),0),MATCH(AL$5,CAISOQueue_bySub!$AK$4:$AU$4,0))+INDEX(OtherQueues_bySub!$Z$5:$AK$325,MATCH(1,($B36=OtherQueues_bySub!$B$5:$B$325)*($C36=OtherQueues_bySub!$C$5:$C$325),0),MATCH(AL$5,OtherQueues_bySub!$Z$4:$AK$4,0))</f>
        <v>0</v>
      </c>
      <c r="AM36" s="142" cm="1">
        <f t="array" ref="AM36">INDEX(CAISOQueue_bySub!$AK$5:$AU$321,MATCH(1,($B36=CAISOQueue_bySub!$B$5:$B$321)*($C36=CAISOQueue_bySub!$C$5:$C$321),0),MATCH(AM$5,CAISOQueue_bySub!$AK$4:$AU$4,0))+INDEX(OtherQueues_bySub!$Z$5:$AK$325,MATCH(1,($B36=OtherQueues_bySub!$B$5:$B$325)*($C36=OtherQueues_bySub!$C$5:$C$325),0),MATCH(AM$5,OtherQueues_bySub!$Z$4:$AK$4,0))</f>
        <v>0</v>
      </c>
      <c r="AN36" s="142"/>
      <c r="AO36" s="142" cm="1">
        <f t="array" ref="AO36">INDEX(CAISOQueue_bySub!$AK$5:$AU$321,MATCH(1,($B36=CAISOQueue_bySub!$B$5:$B$321)*($C36=CAISOQueue_bySub!$C$5:$C$321),0),MATCH(AO$5,CAISOQueue_bySub!$AK$4:$AU$4,0))+INDEX(OtherQueues_bySub!$Z$5:$AK$325,MATCH(1,($B36=OtherQueues_bySub!$B$5:$B$325)*($C36=OtherQueues_bySub!$C$5:$C$325),0),MATCH(AO$5,OtherQueues_bySub!$Z$4:$AK$4,0))</f>
        <v>0</v>
      </c>
      <c r="AP36" s="142" cm="1">
        <f t="array" ref="AP36">INDEX(CAISOQueue_bySub!$AK$5:$AU$321,MATCH(1,($B36=CAISOQueue_bySub!$B$5:$B$321)*($C36=CAISOQueue_bySub!$C$5:$C$321),0),MATCH(AP$5,CAISOQueue_bySub!$AK$4:$AU$4,0))+INDEX(OtherQueues_bySub!$Z$5:$AK$325,MATCH(1,($B36=OtherQueues_bySub!$B$5:$B$325)*($C36=OtherQueues_bySub!$C$5:$C$325),0),MATCH(AP$5,OtherQueues_bySub!$Z$4:$AK$4,0))</f>
        <v>0</v>
      </c>
      <c r="AQ36" s="142" cm="1">
        <f t="array" ref="AQ36">INDEX(CAISOQueue_bySub!$AK$5:$AU$321,MATCH(1,($B36=CAISOQueue_bySub!$B$5:$B$321)*($C36=CAISOQueue_bySub!$C$5:$C$321),0),MATCH(AQ$5,CAISOQueue_bySub!$AK$4:$AU$4,0))+INDEX(OtherQueues_bySub!$Z$5:$AK$325,MATCH(1,($B36=OtherQueues_bySub!$B$5:$B$325)*($C36=OtherQueues_bySub!$C$5:$C$325),0),MATCH(AQ$5,OtherQueues_bySub!$Z$4:$AK$4,0))</f>
        <v>0</v>
      </c>
      <c r="AR36" s="142" cm="1">
        <f t="array" ref="AR36">INDEX(CAISOQueue_bySub!$AK$5:$AU$321,MATCH(1,($B36=CAISOQueue_bySub!$B$5:$B$321)*($C36=CAISOQueue_bySub!$C$5:$C$321),0),MATCH(AR$5,CAISOQueue_bySub!$AK$4:$AU$4,0))+INDEX(OtherQueues_bySub!$Z$5:$AK$325,MATCH(1,($B36=OtherQueues_bySub!$B$5:$B$325)*($C36=OtherQueues_bySub!$C$5:$C$325),0),MATCH(AR$5,OtherQueues_bySub!$Z$4:$AK$4,0))</f>
        <v>0</v>
      </c>
      <c r="AS36" s="148">
        <f t="shared" si="0"/>
        <v>1</v>
      </c>
      <c r="AT36" s="148">
        <f t="shared" si="1"/>
        <v>1</v>
      </c>
      <c r="AU36" s="148">
        <f t="shared" si="2"/>
        <v>1</v>
      </c>
      <c r="AV36" s="148">
        <f t="shared" si="3"/>
        <v>1</v>
      </c>
      <c r="AW36" s="148">
        <f t="shared" si="4"/>
        <v>1</v>
      </c>
      <c r="AX36" s="148">
        <f t="shared" si="5"/>
        <v>1</v>
      </c>
      <c r="AY36" s="148">
        <f t="shared" si="6"/>
        <v>1</v>
      </c>
      <c r="AZ36" s="148">
        <f t="shared" si="7"/>
        <v>1</v>
      </c>
      <c r="BA36" s="148">
        <f t="shared" si="8"/>
        <v>1</v>
      </c>
      <c r="BB36" s="148">
        <f t="shared" si="9"/>
        <v>1</v>
      </c>
      <c r="BC36" s="148">
        <f t="shared" si="10"/>
        <v>1</v>
      </c>
      <c r="BD36" s="148">
        <f t="shared" si="11"/>
        <v>1</v>
      </c>
      <c r="BE36" s="148">
        <f t="shared" si="12"/>
        <v>1</v>
      </c>
      <c r="BF36" s="148">
        <f t="shared" si="13"/>
        <v>3</v>
      </c>
      <c r="BG36" s="148">
        <f t="shared" si="14"/>
        <v>1</v>
      </c>
      <c r="BH36" s="149">
        <f t="shared" si="49"/>
        <v>1</v>
      </c>
      <c r="BI36" s="157"/>
      <c r="BJ36" s="142" cm="1">
        <f t="array" ref="BJ36">INDEX(CAISOQueue_bySub!$AW$5:$BG$321,MATCH(1,($B36=CAISOQueue_bySub!$B$5:$B$321)*($C36=CAISOQueue_bySub!$C$5:$C$321),0),MATCH(BJ$5,CAISOQueue_bySub!$AW$4:$BG$4,0))+INDEX(OtherQueues_bySub!$Z$5:$AK$325,MATCH(1,($B36=OtherQueues_bySub!$B$5:$B$321)*($C36=OtherQueues_bySub!$C$5:$C$321),0),MATCH(BJ$5,OtherQueues_bySub!$Z$4:$AK$4,0))</f>
        <v>0</v>
      </c>
      <c r="BK36" s="142" cm="1">
        <f t="array" ref="BK36">INDEX(OtherQueues_bySub!$Z$5:$AK$325,MATCH(1,($B36=OtherQueues_bySub!$B$5:$B$325)*($C36=OtherQueues_bySub!$C$5:$C$325),0),MATCH(BK$5,OtherQueues_bySub!$Z$4:$AK$4,0))</f>
        <v>0</v>
      </c>
      <c r="BL36" s="142" cm="1">
        <f t="array" ref="BL36">INDEX(CAISOQueue_bySub!$AW$5:$BG$321,MATCH(1,($B36=CAISOQueue_bySub!$B$5:$B$321)*($C36=CAISOQueue_bySub!$C$5:$C$321),0),MATCH(BL$5,CAISOQueue_bySub!$AW$4:$BG$4,0))+INDEX(OtherQueues_bySub!$Z$5:$AK$325,MATCH(1,($B36=OtherQueues_bySub!$B$5:$B$321)*($C36=OtherQueues_bySub!$C$5:$C$321),0),MATCH(BL$5,OtherQueues_bySub!$Z$4:$AK$4,0))</f>
        <v>0</v>
      </c>
      <c r="BM36" s="142" cm="1">
        <f t="array" ref="BM36">INDEX(CAISOQueue_bySub!$AW$5:$BG$321,MATCH(1,($B36=CAISOQueue_bySub!$B$5:$B$321)*($C36=CAISOQueue_bySub!$C$5:$C$321),0),MATCH(BM$5,CAISOQueue_bySub!$AW$4:$BG$4,0))+INDEX(OtherQueues_bySub!$Z$5:$AK$325,MATCH(1,($B36=OtherQueues_bySub!$B$5:$B$321)*($C36=OtherQueues_bySub!$C$5:$C$321),0),MATCH(BM$5,OtherQueues_bySub!$Z$4:$AK$4,0))</f>
        <v>0</v>
      </c>
      <c r="BN36" s="142"/>
      <c r="BO36" s="142"/>
      <c r="BP36" s="142" cm="1">
        <f t="array" ref="BP36">INDEX(CAISOQueue_bySub!$AW$5:$BG$321,MATCH(1,($B36=CAISOQueue_bySub!$B$5:$B$321)*($C36=CAISOQueue_bySub!$C$5:$C$321),0),MATCH(BP$5,CAISOQueue_bySub!$AW$4:$BG$4,0))+INDEX(OtherQueues_bySub!$Z$5:$AK$325,MATCH(1,($B36=OtherQueues_bySub!$B$5:$B$321)*($C36=OtherQueues_bySub!$C$5:$C$321),0),MATCH(BP$5,OtherQueues_bySub!$Z$4:$AK$4,0))</f>
        <v>0</v>
      </c>
      <c r="BQ36" s="142" cm="1">
        <f t="array" ref="BQ36">INDEX(CAISOQueue_bySub!$AW$5:$BG$321,MATCH(1,($B36=CAISOQueue_bySub!$B$5:$B$321)*($C36=CAISOQueue_bySub!$C$5:$C$321),0),MATCH(BQ$5,CAISOQueue_bySub!$AW$4:$BG$4,0))+INDEX(OtherQueues_bySub!$Z$5:$AK$325,MATCH(1,($B36=OtherQueues_bySub!$B$5:$B$321)*($C36=OtherQueues_bySub!$C$5:$C$321),0),MATCH(BQ$5,OtherQueues_bySub!$Z$4:$AK$4,0))</f>
        <v>0</v>
      </c>
      <c r="BR36" s="142"/>
      <c r="BS36" s="142" cm="1">
        <f t="array" ref="BS36">INDEX(CAISOQueue_bySub!$AW$5:$BG$321,MATCH(1,($B36=CAISOQueue_bySub!$B$5:$B$321)*($C36=CAISOQueue_bySub!$C$5:$C$321),0),MATCH(BS$5,CAISOQueue_bySub!$AW$4:$BG$4,0))+INDEX(OtherQueues_bySub!$Z$5:$AK$325,MATCH(1,($B36=OtherQueues_bySub!$B$5:$B$321)*($C36=OtherQueues_bySub!$C$5:$C$321),0),MATCH(BS$5,OtherQueues_bySub!$Z$4:$AK$4,0))</f>
        <v>0</v>
      </c>
      <c r="BT36" s="142" cm="1">
        <f t="array" ref="BT36">INDEX(CAISOQueue_bySub!$AW$5:$BG$321,MATCH(1,($B36=CAISOQueue_bySub!$B$5:$B$321)*($C36=CAISOQueue_bySub!$C$5:$C$321),0),MATCH(BT$5,CAISOQueue_bySub!$AW$4:$BG$4,0))+INDEX(OtherQueues_bySub!$Z$5:$AK$325,MATCH(1,($B36=OtherQueues_bySub!$B$5:$B$321)*($C36=OtherQueues_bySub!$C$5:$C$321),0),MATCH(BT$5,OtherQueues_bySub!$Z$4:$AK$4,0))</f>
        <v>0</v>
      </c>
      <c r="BU36" s="142" cm="1">
        <f t="array" ref="BU36">INDEX(CAISOQueue_bySub!$AW$5:$BG$321,MATCH(1,($B36=CAISOQueue_bySub!$B$5:$B$321)*($C36=CAISOQueue_bySub!$C$5:$C$321),0),MATCH(BU$5,CAISOQueue_bySub!$AW$4:$BG$4,0))+INDEX(OtherQueues_bySub!$Z$5:$AK$325,MATCH(1,($B36=OtherQueues_bySub!$B$5:$B$321)*($C36=OtherQueues_bySub!$C$5:$C$321),0),MATCH(BU$5,OtherQueues_bySub!$Z$4:$AK$4,0))</f>
        <v>256.875</v>
      </c>
      <c r="BV36" s="142" cm="1">
        <f t="array" ref="BV36">INDEX(CAISOQueue_bySub!$AW$5:$BG$321,MATCH(1,($B36=CAISOQueue_bySub!$B$5:$B$321)*($C36=CAISOQueue_bySub!$C$5:$C$321),0),MATCH(BV$5,CAISOQueue_bySub!$AW$4:$BG$4,0))+INDEX(OtherQueues_bySub!$Z$5:$AK$325,MATCH(1,($B36=OtherQueues_bySub!$B$5:$B$321)*($C36=OtherQueues_bySub!$C$5:$C$321),0),MATCH(BV$5,OtherQueues_bySub!$Z$4:$AK$4,0))</f>
        <v>0</v>
      </c>
      <c r="BW36" s="154">
        <f t="shared" si="15"/>
        <v>1</v>
      </c>
      <c r="BX36" s="154">
        <f t="shared" si="16"/>
        <v>1</v>
      </c>
      <c r="BY36" s="154">
        <f t="shared" si="17"/>
        <v>1</v>
      </c>
      <c r="BZ36" s="154">
        <f t="shared" si="18"/>
        <v>1</v>
      </c>
      <c r="CA36" s="154">
        <f t="shared" si="19"/>
        <v>1</v>
      </c>
      <c r="CB36" s="154">
        <f t="shared" si="20"/>
        <v>1</v>
      </c>
      <c r="CC36" s="154">
        <f t="shared" si="21"/>
        <v>1</v>
      </c>
      <c r="CD36" s="154">
        <f t="shared" si="22"/>
        <v>1</v>
      </c>
      <c r="CE36" s="154">
        <f t="shared" si="23"/>
        <v>1</v>
      </c>
      <c r="CF36" s="154">
        <f t="shared" si="24"/>
        <v>1</v>
      </c>
      <c r="CG36" s="154">
        <f t="shared" si="25"/>
        <v>1</v>
      </c>
      <c r="CH36" s="154">
        <f t="shared" si="26"/>
        <v>1</v>
      </c>
      <c r="CI36" s="154">
        <f t="shared" si="27"/>
        <v>1</v>
      </c>
      <c r="CJ36" s="154">
        <f t="shared" si="28"/>
        <v>1</v>
      </c>
      <c r="CK36" s="154">
        <f t="shared" si="29"/>
        <v>1</v>
      </c>
      <c r="CL36" s="149">
        <f t="shared" si="62"/>
        <v>0</v>
      </c>
      <c r="CM36" s="142" cm="1">
        <f t="array" ref="CM36">INDEX(CAISOQueue_bySub!$M$5:$W$321,MATCH(1,($B36=CAISOQueue_bySub!$B$5:$B$321)*($C36=CAISOQueue_bySub!$C$5:$C$321),0),MATCH(CM$5,CAISOQueue_bySub!$M$4:$W$4,0))+INDEX(OtherQueues_bySub!$M$5:$X$325,MATCH(1,($B36=OtherQueues_bySub!$B$5:$B$321)*($C36=OtherQueues_bySub!$C$5:$C$321),0),MATCH(CM$5,OtherQueues_bySub!$M$4:$X$4,0))</f>
        <v>0</v>
      </c>
      <c r="CN36" s="142" cm="1">
        <f t="array" ref="CN36">INDEX(OtherQueues_bySub!$Z$5:$AK$325,MATCH(1,($B36=OtherQueues_bySub!$B$5:$B$325)*($C36=OtherQueues_bySub!$C$5:$C$325),0),MATCH(CN$5,OtherQueues_bySub!$Z$4:$AK$4,0))</f>
        <v>0</v>
      </c>
      <c r="CO36" s="142" cm="1">
        <f t="array" ref="CO36">INDEX(CAISOQueue_bySub!$M$5:$W$321,MATCH(1,($B36=CAISOQueue_bySub!$B$5:$B$321)*($C36=CAISOQueue_bySub!$C$5:$C$321),0),MATCH(CO$5,CAISOQueue_bySub!$M$4:$W$4,0))+INDEX(OtherQueues_bySub!$M$5:$X$325,MATCH(1,($B36=OtherQueues_bySub!$B$5:$B$321)*($C36=OtherQueues_bySub!$C$5:$C$321),0),MATCH(CO$5,OtherQueues_bySub!$M$4:$X$4,0))</f>
        <v>0</v>
      </c>
      <c r="CP36" s="142" cm="1">
        <f t="array" ref="CP36">INDEX(CAISOQueue_bySub!$M$5:$W$321,MATCH(1,($B36=CAISOQueue_bySub!$B$5:$B$321)*($C36=CAISOQueue_bySub!$C$5:$C$321),0),MATCH(CP$5,CAISOQueue_bySub!$M$4:$W$4,0))+INDEX(OtherQueues_bySub!$M$5:$X$325,MATCH(1,($B36=OtherQueues_bySub!$B$5:$B$321)*($C36=OtherQueues_bySub!$C$5:$C$321),0),MATCH(CP$5,OtherQueues_bySub!$M$4:$X$4,0))</f>
        <v>0</v>
      </c>
      <c r="CQ36" s="142"/>
      <c r="CR36" s="142"/>
      <c r="CS36" s="142" cm="1">
        <f t="array" ref="CS36">INDEX(CAISOQueue_bySub!$M$5:$W$321,MATCH(1,($B36=CAISOQueue_bySub!$B$5:$B$321)*($C36=CAISOQueue_bySub!$C$5:$C$321),0),MATCH(CS$5,CAISOQueue_bySub!$M$4:$W$4,0))+INDEX(OtherQueues_bySub!$M$5:$X$325,MATCH(1,($B36=OtherQueues_bySub!$B$5:$B$321)*($C36=OtherQueues_bySub!$C$5:$C$321),0),MATCH(CS$5,OtherQueues_bySub!$M$4:$X$4,0))</f>
        <v>0</v>
      </c>
      <c r="CT36" s="142" cm="1">
        <f t="array" ref="CT36">INDEX(CAISOQueue_bySub!$M$5:$W$321,MATCH(1,($B36=CAISOQueue_bySub!$B$5:$B$321)*($C36=CAISOQueue_bySub!$C$5:$C$321),0),MATCH(CT$5,CAISOQueue_bySub!$M$4:$W$4,0))+INDEX(OtherQueues_bySub!$M$5:$X$325,MATCH(1,($B36=OtherQueues_bySub!$B$5:$B$321)*($C36=OtherQueues_bySub!$C$5:$C$321),0),MATCH(CT$5,OtherQueues_bySub!$M$4:$X$4,0))</f>
        <v>0</v>
      </c>
      <c r="CU36" s="142"/>
      <c r="CV36" s="142" cm="1">
        <f t="array" ref="CV36">INDEX(CAISOQueue_bySub!$M$5:$W$321,MATCH(1,($B36=CAISOQueue_bySub!$B$5:$B$321)*($C36=CAISOQueue_bySub!$C$5:$C$321),0),MATCH(CV$5,CAISOQueue_bySub!$M$4:$W$4,0))+INDEX(OtherQueues_bySub!$M$5:$X$325,MATCH(1,($B36=OtherQueues_bySub!$B$5:$B$321)*($C36=OtherQueues_bySub!$C$5:$C$321),0),MATCH(CV$5,OtherQueues_bySub!$M$4:$X$4,0))</f>
        <v>0</v>
      </c>
      <c r="CW36" s="142" cm="1">
        <f t="array" ref="CW36">INDEX(CAISOQueue_bySub!$M$5:$W$321,MATCH(1,($B36=CAISOQueue_bySub!$B$5:$B$321)*($C36=CAISOQueue_bySub!$C$5:$C$321),0),MATCH(CW$5,CAISOQueue_bySub!$M$4:$W$4,0))+INDEX(OtherQueues_bySub!$M$5:$X$325,MATCH(1,($B36=OtherQueues_bySub!$B$5:$B$321)*($C36=OtherQueues_bySub!$C$5:$C$321),0),MATCH(CW$5,OtherQueues_bySub!$M$4:$X$4,0))</f>
        <v>0</v>
      </c>
      <c r="CX36" s="142" cm="1">
        <f t="array" ref="CX36">INDEX(CAISOQueue_bySub!$M$5:$W$321,MATCH(1,($B36=CAISOQueue_bySub!$B$5:$B$321)*($C36=CAISOQueue_bySub!$C$5:$C$321),0),MATCH(CX$5,CAISOQueue_bySub!$M$4:$W$4,0))+INDEX(OtherQueues_bySub!$M$5:$X$325,MATCH(1,($B36=OtherQueues_bySub!$B$5:$B$321)*($C36=OtherQueues_bySub!$C$5:$C$321),0),MATCH(CX$5,OtherQueues_bySub!$M$4:$X$4,0))</f>
        <v>256.875</v>
      </c>
      <c r="CY36" s="142" cm="1">
        <f t="array" ref="CY36">INDEX(CAISOQueue_bySub!$M$5:$W$321,MATCH(1,($B36=CAISOQueue_bySub!$B$5:$B$321)*($C36=CAISOQueue_bySub!$C$5:$C$321),0),MATCH(CY$5,CAISOQueue_bySub!$M$4:$W$4,0))+INDEX(OtherQueues_bySub!$M$5:$X$325,MATCH(1,($B36=OtherQueues_bySub!$B$5:$B$321)*($C36=OtherQueues_bySub!$C$5:$C$321),0),MATCH(CY$5,OtherQueues_bySub!$M$4:$X$4,0))</f>
        <v>0</v>
      </c>
      <c r="CZ36" s="154">
        <f t="shared" si="30"/>
        <v>1</v>
      </c>
      <c r="DA36" s="154">
        <f t="shared" si="31"/>
        <v>1</v>
      </c>
      <c r="DB36" s="154">
        <f t="shared" si="32"/>
        <v>1</v>
      </c>
      <c r="DC36" s="154">
        <f t="shared" si="33"/>
        <v>1</v>
      </c>
      <c r="DD36" s="154">
        <f t="shared" si="34"/>
        <v>1</v>
      </c>
      <c r="DE36" s="154">
        <f t="shared" si="35"/>
        <v>1</v>
      </c>
      <c r="DF36" s="154">
        <f t="shared" si="36"/>
        <v>1</v>
      </c>
      <c r="DG36" s="154">
        <f t="shared" si="37"/>
        <v>1</v>
      </c>
      <c r="DH36" s="154">
        <f t="shared" si="38"/>
        <v>1</v>
      </c>
      <c r="DI36" s="154">
        <f t="shared" si="39"/>
        <v>1</v>
      </c>
      <c r="DJ36" s="154">
        <f t="shared" si="40"/>
        <v>1</v>
      </c>
      <c r="DK36" s="154">
        <f t="shared" si="41"/>
        <v>1</v>
      </c>
      <c r="DL36" s="154">
        <f t="shared" si="42"/>
        <v>1</v>
      </c>
      <c r="DM36" s="154">
        <f t="shared" si="43"/>
        <v>1</v>
      </c>
      <c r="DN36" s="154">
        <f t="shared" si="44"/>
        <v>1</v>
      </c>
      <c r="DO36" s="149">
        <f t="shared" si="51"/>
        <v>0</v>
      </c>
      <c r="DQ36" s="170">
        <f t="shared" si="52"/>
        <v>1</v>
      </c>
      <c r="DR36" s="170">
        <f t="shared" si="53"/>
        <v>1</v>
      </c>
      <c r="DS36" s="170">
        <f t="shared" si="54"/>
        <v>1</v>
      </c>
      <c r="DT36" s="170">
        <f t="shared" si="55"/>
        <v>2</v>
      </c>
      <c r="DU36" s="170">
        <f t="shared" si="56"/>
        <v>1</v>
      </c>
      <c r="DX36" s="170">
        <f t="shared" si="57"/>
        <v>1</v>
      </c>
      <c r="DY36" s="170">
        <f t="shared" si="58"/>
        <v>1</v>
      </c>
      <c r="DZ36" s="170">
        <f t="shared" si="61"/>
        <v>1</v>
      </c>
      <c r="EA36" s="170">
        <f t="shared" si="59"/>
        <v>1</v>
      </c>
      <c r="EB36" s="170">
        <f t="shared" si="60"/>
        <v>1</v>
      </c>
    </row>
    <row r="37" spans="1:132" x14ac:dyDescent="0.25">
      <c r="A37" s="6" t="str">
        <f>Substation_Info!A35</f>
        <v xml:space="preserve">East of Pisgah Study Area </v>
      </c>
      <c r="B37" s="6" t="str">
        <f>Substation_Info!B35</f>
        <v>Carpenter Canyon (fka Gamebird)</v>
      </c>
      <c r="C37" s="6">
        <f>Substation_Info!C35</f>
        <v>230</v>
      </c>
      <c r="D37" s="142" cm="1">
        <f t="array" ref="D37">INDEX(Res_Add_forSens!$AD$5:$AP$321,MATCH(1,($B37=Res_Add_forSens!$B$5:$B$321)*($C37=Res_Add_forSens!$C$5:$C$321),0),MATCH(1,(D$6=Res_Add_forSens!$AD$4:$AP$4)*(D$5=Res_Add_forSens!$AD$3:$AP$3),0))</f>
        <v>0</v>
      </c>
      <c r="E37" s="142" cm="1">
        <f t="array" ref="E37">INDEX(Res_Add_forSens!$AD$5:$AP$321,MATCH(1,($B37=Res_Add_forSens!$B$5:$B$321)*($C37=Res_Add_forSens!$C$5:$C$321),0),MATCH(1,(E$6=Res_Add_forSens!$AD$4:$AP$4)*(E$5=Res_Add_forSens!$AD$3:$AP$3),0))</f>
        <v>0</v>
      </c>
      <c r="F37" s="142" cm="1">
        <f t="array" ref="F37">INDEX(Res_Add_forSens!$AD$5:$AP$321,MATCH(1,($B37=Res_Add_forSens!$B$5:$B$321)*($C37=Res_Add_forSens!$C$5:$C$321),0),MATCH(1,(F$6=Res_Add_forSens!$AD$4:$AP$4)*(F$5=Res_Add_forSens!$AD$3:$AP$3),0))</f>
        <v>0</v>
      </c>
      <c r="G37" s="142" cm="1">
        <f t="array" ref="G37">INDEX(Res_Add_forSens!$AD$5:$AP$321,MATCH(1,($B37=Res_Add_forSens!$B$5:$B$321)*($C37=Res_Add_forSens!$C$5:$C$321),0),MATCH(1,(G$6=Res_Add_forSens!$AD$4:$AP$4)*(G$5=Res_Add_forSens!$AD$3:$AP$3),0))</f>
        <v>0</v>
      </c>
      <c r="H37" s="142" cm="1">
        <f t="array" ref="H37">INDEX(Res_Add_forSens!$AD$5:$AP$321,MATCH(1,($B37=Res_Add_forSens!$B$5:$B$321)*($C37=Res_Add_forSens!$C$5:$C$321),0),MATCH(1,(H$6=Res_Add_forSens!$AD$4:$AP$4)*(H$5=Res_Add_forSens!$AD$3:$AP$3),0))</f>
        <v>0</v>
      </c>
      <c r="I37" s="142" cm="1">
        <f t="array" ref="I37">INDEX(Res_Add_forSens!$AD$5:$AP$321,MATCH(1,($B37=Res_Add_forSens!$B$5:$B$321)*($C37=Res_Add_forSens!$C$5:$C$321),0),MATCH(1,(I$6=Res_Add_forSens!$AD$4:$AP$4)*(I$5=Res_Add_forSens!$AD$3:$AP$3),0))</f>
        <v>0</v>
      </c>
      <c r="J37" s="142" cm="1">
        <f t="array" ref="J37">INDEX(Res_Add_forSens!$AD$5:$AP$321,MATCH(1,($B37=Res_Add_forSens!$B$5:$B$321)*($C37=Res_Add_forSens!$C$5:$C$321),0),MATCH(1,(J$6=Res_Add_forSens!$AD$4:$AP$4)*(J$5=Res_Add_forSens!$AD$3:$AP$3),0))</f>
        <v>0</v>
      </c>
      <c r="K37" s="142" cm="1">
        <f t="array" ref="K37">INDEX(Res_Add_forSens!$AD$5:$AP$321,MATCH(1,($B37=Res_Add_forSens!$B$5:$B$321)*($C37=Res_Add_forSens!$C$5:$C$321),0),MATCH(1,(K$6=Res_Add_forSens!$AD$4:$AP$4)*(K$5=Res_Add_forSens!$AD$3:$AP$3),0))</f>
        <v>0</v>
      </c>
      <c r="L37" s="142" cm="1">
        <f t="array" ref="L37">INDEX(Res_Add_forSens!$AD$5:$AP$321,MATCH(1,($B37=Res_Add_forSens!$B$5:$B$321)*($C37=Res_Add_forSens!$C$5:$C$321),0),MATCH(1,(L$6=Res_Add_forSens!$AD$4:$AP$4)*(L$5=Res_Add_forSens!$AD$3:$AP$3),0))</f>
        <v>0</v>
      </c>
      <c r="M37" s="142" cm="1">
        <f t="array" ref="M37">INDEX(Res_Add_forSens!$AD$5:$AP$321,MATCH(1,($B37=Res_Add_forSens!$B$5:$B$321)*($C37=Res_Add_forSens!$C$5:$C$321),0),MATCH(1,(M$6=Res_Add_forSens!$AD$4:$AP$4)*(M$5=Res_Add_forSens!$AD$3:$AP$3),0))</f>
        <v>250</v>
      </c>
      <c r="N37" s="142" cm="1">
        <f t="array" ref="N37">INDEX(Res_Add_forSens!$AD$5:$AP$321,MATCH(1,($B37=Res_Add_forSens!$B$5:$B$321)*($C37=Res_Add_forSens!$C$5:$C$321),0),MATCH(1,(N$6=Res_Add_forSens!$AD$4:$AP$4)*(N$5=Res_Add_forSens!$AD$3:$AP$3),0))</f>
        <v>470</v>
      </c>
      <c r="O37" s="142" cm="1">
        <f t="array" ref="O37">INDEX(Res_Add_forSens!$AD$5:$AP$321,MATCH(1,($B37=Res_Add_forSens!$B$5:$B$321)*($C37=Res_Add_forSens!$C$5:$C$321),0),MATCH(1,(O$6=Res_Add_forSens!$AD$4:$AP$4)*(O$5=Res_Add_forSens!$AD$3:$AP$3),0))</f>
        <v>310</v>
      </c>
      <c r="P37" s="142" cm="1">
        <f t="array" ref="P37">INDEX(Res_Add_forSens!$AD$5:$AP$321,MATCH(1,($B37=Res_Add_forSens!$B$5:$B$321)*($C37=Res_Add_forSens!$C$5:$C$321),0),MATCH(1,(P$6=Res_Add_forSens!$AD$4:$AP$4)*(P$5=Res_Add_forSens!$AD$3:$AP$3),0))</f>
        <v>0</v>
      </c>
      <c r="Q37" s="150">
        <f t="shared" si="48"/>
        <v>1</v>
      </c>
      <c r="R37" s="141">
        <v>0</v>
      </c>
      <c r="S37" s="141">
        <v>0</v>
      </c>
      <c r="T37" s="141">
        <v>0</v>
      </c>
      <c r="AA37" s="141">
        <v>0</v>
      </c>
      <c r="AB37" s="141">
        <v>0</v>
      </c>
      <c r="AC37" s="141">
        <v>0</v>
      </c>
      <c r="AE37" s="146"/>
      <c r="AF37" s="142" cm="1">
        <f t="array" ref="AF37">INDEX(CAISOQueue_bySub!$AK$5:$AU$321,MATCH(1,($B37=CAISOQueue_bySub!$B$5:$B$321)*($C37=CAISOQueue_bySub!$C$5:$C$321),0),MATCH(AF$5,CAISOQueue_bySub!$AK$4:$AU$4,0))+INDEX(OtherQueues_bySub!$Z$5:$AK$325,MATCH(1,($B37=OtherQueues_bySub!$B$5:$B$325)*($C37=OtherQueues_bySub!$C$5:$C$325),0),MATCH(AF$5,OtherQueues_bySub!$Z$4:$AK$4,0))</f>
        <v>0</v>
      </c>
      <c r="AG37" s="142" cm="1">
        <f t="array" ref="AG37">INDEX(OtherQueues_bySub!$Z$5:$AK$325,MATCH(1,($B37=OtherQueues_bySub!$B$5:$B$325)*($C37=OtherQueues_bySub!$C$5:$C$325),0),MATCH(AG$5,OtherQueues_bySub!$Z$4:$AK$4,0))</f>
        <v>0</v>
      </c>
      <c r="AH37" s="142" cm="1">
        <f t="array" ref="AH37">INDEX(CAISOQueue_bySub!$AK$5:$AU$321,MATCH(1,($B37=CAISOQueue_bySub!$B$5:$B$321)*($C37=CAISOQueue_bySub!$C$5:$C$321),0),MATCH(AH$5,CAISOQueue_bySub!$AK$4:$AU$4,0))+INDEX(OtherQueues_bySub!$Z$5:$AK$325,MATCH(1,($B37=OtherQueues_bySub!$B$5:$B$325)*($C37=OtherQueues_bySub!$C$5:$C$325),0),MATCH(AH$5,OtherQueues_bySub!$Z$4:$AK$4,0))</f>
        <v>0</v>
      </c>
      <c r="AI37" s="142" cm="1">
        <f t="array" ref="AI37">INDEX(CAISOQueue_bySub!$AK$5:$AU$321,MATCH(1,($B37=CAISOQueue_bySub!$B$5:$B$321)*($C37=CAISOQueue_bySub!$C$5:$C$321),0),MATCH(AI$5,CAISOQueue_bySub!$AK$4:$AU$4,0))+INDEX(OtherQueues_bySub!$Z$5:$AK$325,MATCH(1,($B37=OtherQueues_bySub!$B$5:$B$325)*($C37=OtherQueues_bySub!$C$5:$C$325),0),MATCH(AI$5,OtherQueues_bySub!$Z$4:$AK$4,0))</f>
        <v>0</v>
      </c>
      <c r="AJ37" s="142"/>
      <c r="AK37" s="142"/>
      <c r="AL37" s="142" cm="1">
        <f t="array" ref="AL37">INDEX(CAISOQueue_bySub!$AK$5:$AU$321,MATCH(1,($B37=CAISOQueue_bySub!$B$5:$B$321)*($C37=CAISOQueue_bySub!$C$5:$C$321),0),MATCH(AL$5,CAISOQueue_bySub!$AK$4:$AU$4,0))+INDEX(OtherQueues_bySub!$Z$5:$AK$325,MATCH(1,($B37=OtherQueues_bySub!$B$5:$B$325)*($C37=OtherQueues_bySub!$C$5:$C$325),0),MATCH(AL$5,OtherQueues_bySub!$Z$4:$AK$4,0))</f>
        <v>0</v>
      </c>
      <c r="AM37" s="142" cm="1">
        <f t="array" ref="AM37">INDEX(CAISOQueue_bySub!$AK$5:$AU$321,MATCH(1,($B37=CAISOQueue_bySub!$B$5:$B$321)*($C37=CAISOQueue_bySub!$C$5:$C$321),0),MATCH(AM$5,CAISOQueue_bySub!$AK$4:$AU$4,0))+INDEX(OtherQueues_bySub!$Z$5:$AK$325,MATCH(1,($B37=OtherQueues_bySub!$B$5:$B$325)*($C37=OtherQueues_bySub!$C$5:$C$325),0),MATCH(AM$5,OtherQueues_bySub!$Z$4:$AK$4,0))</f>
        <v>0</v>
      </c>
      <c r="AN37" s="142"/>
      <c r="AO37" s="142" cm="1">
        <f t="array" ref="AO37">INDEX(CAISOQueue_bySub!$AK$5:$AU$321,MATCH(1,($B37=CAISOQueue_bySub!$B$5:$B$321)*($C37=CAISOQueue_bySub!$C$5:$C$321),0),MATCH(AO$5,CAISOQueue_bySub!$AK$4:$AU$4,0))+INDEX(OtherQueues_bySub!$Z$5:$AK$325,MATCH(1,($B37=OtherQueues_bySub!$B$5:$B$325)*($C37=OtherQueues_bySub!$C$5:$C$325),0),MATCH(AO$5,OtherQueues_bySub!$Z$4:$AK$4,0))</f>
        <v>0</v>
      </c>
      <c r="AP37" s="142" cm="1">
        <f t="array" ref="AP37">INDEX(CAISOQueue_bySub!$AK$5:$AU$321,MATCH(1,($B37=CAISOQueue_bySub!$B$5:$B$321)*($C37=CAISOQueue_bySub!$C$5:$C$321),0),MATCH(AP$5,CAISOQueue_bySub!$AK$4:$AU$4,0))+INDEX(OtherQueues_bySub!$Z$5:$AK$325,MATCH(1,($B37=OtherQueues_bySub!$B$5:$B$325)*($C37=OtherQueues_bySub!$C$5:$C$325),0),MATCH(AP$5,OtherQueues_bySub!$Z$4:$AK$4,0))</f>
        <v>0</v>
      </c>
      <c r="AQ37" s="142" cm="1">
        <f t="array" ref="AQ37">INDEX(CAISOQueue_bySub!$AK$5:$AU$321,MATCH(1,($B37=CAISOQueue_bySub!$B$5:$B$321)*($C37=CAISOQueue_bySub!$C$5:$C$321),0),MATCH(AQ$5,CAISOQueue_bySub!$AK$4:$AU$4,0))+INDEX(OtherQueues_bySub!$Z$5:$AK$325,MATCH(1,($B37=OtherQueues_bySub!$B$5:$B$325)*($C37=OtherQueues_bySub!$C$5:$C$325),0),MATCH(AQ$5,OtherQueues_bySub!$Z$4:$AK$4,0))</f>
        <v>0</v>
      </c>
      <c r="AR37" s="142" cm="1">
        <f t="array" ref="AR37">INDEX(CAISOQueue_bySub!$AK$5:$AU$321,MATCH(1,($B37=CAISOQueue_bySub!$B$5:$B$321)*($C37=CAISOQueue_bySub!$C$5:$C$321),0),MATCH(AR$5,CAISOQueue_bySub!$AK$4:$AU$4,0))+INDEX(OtherQueues_bySub!$Z$5:$AK$325,MATCH(1,($B37=OtherQueues_bySub!$B$5:$B$325)*($C37=OtherQueues_bySub!$C$5:$C$325),0),MATCH(AR$5,OtherQueues_bySub!$Z$4:$AK$4,0))</f>
        <v>0</v>
      </c>
      <c r="AS37" s="148">
        <f t="shared" si="0"/>
        <v>1</v>
      </c>
      <c r="AT37" s="148">
        <f t="shared" si="1"/>
        <v>1</v>
      </c>
      <c r="AU37" s="148">
        <f t="shared" si="2"/>
        <v>1</v>
      </c>
      <c r="AV37" s="148">
        <f t="shared" si="3"/>
        <v>1</v>
      </c>
      <c r="AW37" s="148">
        <f t="shared" si="4"/>
        <v>1</v>
      </c>
      <c r="AX37" s="148">
        <f t="shared" si="5"/>
        <v>1</v>
      </c>
      <c r="AY37" s="148">
        <f t="shared" si="6"/>
        <v>1</v>
      </c>
      <c r="AZ37" s="148">
        <f t="shared" si="7"/>
        <v>1</v>
      </c>
      <c r="BA37" s="148">
        <f t="shared" si="8"/>
        <v>1</v>
      </c>
      <c r="BB37" s="148">
        <f t="shared" si="9"/>
        <v>1</v>
      </c>
      <c r="BC37" s="148">
        <f t="shared" si="10"/>
        <v>3</v>
      </c>
      <c r="BD37" s="148">
        <f t="shared" si="11"/>
        <v>3</v>
      </c>
      <c r="BE37" s="148">
        <f t="shared" si="12"/>
        <v>3</v>
      </c>
      <c r="BF37" s="148">
        <f t="shared" si="13"/>
        <v>3</v>
      </c>
      <c r="BG37" s="148">
        <f t="shared" si="14"/>
        <v>1</v>
      </c>
      <c r="BH37" s="149">
        <f t="shared" si="49"/>
        <v>1</v>
      </c>
      <c r="BI37" s="157"/>
      <c r="BJ37" s="142" cm="1">
        <f t="array" ref="BJ37">INDEX(CAISOQueue_bySub!$AW$5:$BG$321,MATCH(1,($B37=CAISOQueue_bySub!$B$5:$B$321)*($C37=CAISOQueue_bySub!$C$5:$C$321),0),MATCH(BJ$5,CAISOQueue_bySub!$AW$4:$BG$4,0))+INDEX(OtherQueues_bySub!$Z$5:$AK$325,MATCH(1,($B37=OtherQueues_bySub!$B$5:$B$321)*($C37=OtherQueues_bySub!$C$5:$C$321),0),MATCH(BJ$5,OtherQueues_bySub!$Z$4:$AK$4,0))</f>
        <v>0</v>
      </c>
      <c r="BK37" s="142" cm="1">
        <f t="array" ref="BK37">INDEX(OtherQueues_bySub!$Z$5:$AK$325,MATCH(1,($B37=OtherQueues_bySub!$B$5:$B$325)*($C37=OtherQueues_bySub!$C$5:$C$325),0),MATCH(BK$5,OtherQueues_bySub!$Z$4:$AK$4,0))</f>
        <v>0</v>
      </c>
      <c r="BL37" s="142" cm="1">
        <f t="array" ref="BL37">INDEX(CAISOQueue_bySub!$AW$5:$BG$321,MATCH(1,($B37=CAISOQueue_bySub!$B$5:$B$321)*($C37=CAISOQueue_bySub!$C$5:$C$321),0),MATCH(BL$5,CAISOQueue_bySub!$AW$4:$BG$4,0))+INDEX(OtherQueues_bySub!$Z$5:$AK$325,MATCH(1,($B37=OtherQueues_bySub!$B$5:$B$321)*($C37=OtherQueues_bySub!$C$5:$C$321),0),MATCH(BL$5,OtherQueues_bySub!$Z$4:$AK$4,0))</f>
        <v>0</v>
      </c>
      <c r="BM37" s="142" cm="1">
        <f t="array" ref="BM37">INDEX(CAISOQueue_bySub!$AW$5:$BG$321,MATCH(1,($B37=CAISOQueue_bySub!$B$5:$B$321)*($C37=CAISOQueue_bySub!$C$5:$C$321),0),MATCH(BM$5,CAISOQueue_bySub!$AW$4:$BG$4,0))+INDEX(OtherQueues_bySub!$Z$5:$AK$325,MATCH(1,($B37=OtherQueues_bySub!$B$5:$B$321)*($C37=OtherQueues_bySub!$C$5:$C$321),0),MATCH(BM$5,OtherQueues_bySub!$Z$4:$AK$4,0))</f>
        <v>0</v>
      </c>
      <c r="BN37" s="142"/>
      <c r="BO37" s="142"/>
      <c r="BP37" s="142" cm="1">
        <f t="array" ref="BP37">INDEX(CAISOQueue_bySub!$AW$5:$BG$321,MATCH(1,($B37=CAISOQueue_bySub!$B$5:$B$321)*($C37=CAISOQueue_bySub!$C$5:$C$321),0),MATCH(BP$5,CAISOQueue_bySub!$AW$4:$BG$4,0))+INDEX(OtherQueues_bySub!$Z$5:$AK$325,MATCH(1,($B37=OtherQueues_bySub!$B$5:$B$321)*($C37=OtherQueues_bySub!$C$5:$C$321),0),MATCH(BP$5,OtherQueues_bySub!$Z$4:$AK$4,0))</f>
        <v>0</v>
      </c>
      <c r="BQ37" s="142" cm="1">
        <f t="array" ref="BQ37">INDEX(CAISOQueue_bySub!$AW$5:$BG$321,MATCH(1,($B37=CAISOQueue_bySub!$B$5:$B$321)*($C37=CAISOQueue_bySub!$C$5:$C$321),0),MATCH(BQ$5,CAISOQueue_bySub!$AW$4:$BG$4,0))+INDEX(OtherQueues_bySub!$Z$5:$AK$325,MATCH(1,($B37=OtherQueues_bySub!$B$5:$B$321)*($C37=OtherQueues_bySub!$C$5:$C$321),0),MATCH(BQ$5,OtherQueues_bySub!$Z$4:$AK$4,0))</f>
        <v>0</v>
      </c>
      <c r="BR37" s="142"/>
      <c r="BS37" s="142" cm="1">
        <f t="array" ref="BS37">INDEX(CAISOQueue_bySub!$AW$5:$BG$321,MATCH(1,($B37=CAISOQueue_bySub!$B$5:$B$321)*($C37=CAISOQueue_bySub!$C$5:$C$321),0),MATCH(BS$5,CAISOQueue_bySub!$AW$4:$BG$4,0))+INDEX(OtherQueues_bySub!$Z$5:$AK$325,MATCH(1,($B37=OtherQueues_bySub!$B$5:$B$321)*($C37=OtherQueues_bySub!$C$5:$C$321),0),MATCH(BS$5,OtherQueues_bySub!$Z$4:$AK$4,0))</f>
        <v>0</v>
      </c>
      <c r="BT37" s="142" cm="1">
        <f t="array" ref="BT37">INDEX(CAISOQueue_bySub!$AW$5:$BG$321,MATCH(1,($B37=CAISOQueue_bySub!$B$5:$B$321)*($C37=CAISOQueue_bySub!$C$5:$C$321),0),MATCH(BT$5,CAISOQueue_bySub!$AW$4:$BG$4,0))+INDEX(OtherQueues_bySub!$Z$5:$AK$325,MATCH(1,($B37=OtherQueues_bySub!$B$5:$B$321)*($C37=OtherQueues_bySub!$C$5:$C$321),0),MATCH(BT$5,OtherQueues_bySub!$Z$4:$AK$4,0))</f>
        <v>210.23</v>
      </c>
      <c r="BU37" s="142" cm="1">
        <f t="array" ref="BU37">INDEX(CAISOQueue_bySub!$AW$5:$BG$321,MATCH(1,($B37=CAISOQueue_bySub!$B$5:$B$321)*($C37=CAISOQueue_bySub!$C$5:$C$321),0),MATCH(BU$5,CAISOQueue_bySub!$AW$4:$BG$4,0))+INDEX(OtherQueues_bySub!$Z$5:$AK$325,MATCH(1,($B37=OtherQueues_bySub!$B$5:$B$321)*($C37=OtherQueues_bySub!$C$5:$C$321),0),MATCH(BU$5,OtherQueues_bySub!$Z$4:$AK$4,0))</f>
        <v>210.23</v>
      </c>
      <c r="BV37" s="142" cm="1">
        <f t="array" ref="BV37">INDEX(CAISOQueue_bySub!$AW$5:$BG$321,MATCH(1,($B37=CAISOQueue_bySub!$B$5:$B$321)*($C37=CAISOQueue_bySub!$C$5:$C$321),0),MATCH(BV$5,CAISOQueue_bySub!$AW$4:$BG$4,0))+INDEX(OtherQueues_bySub!$Z$5:$AK$325,MATCH(1,($B37=OtherQueues_bySub!$B$5:$B$321)*($C37=OtherQueues_bySub!$C$5:$C$321),0),MATCH(BV$5,OtherQueues_bySub!$Z$4:$AK$4,0))</f>
        <v>0</v>
      </c>
      <c r="BW37" s="154">
        <f t="shared" si="15"/>
        <v>1</v>
      </c>
      <c r="BX37" s="154">
        <f t="shared" si="16"/>
        <v>1</v>
      </c>
      <c r="BY37" s="154">
        <f t="shared" si="17"/>
        <v>1</v>
      </c>
      <c r="BZ37" s="154">
        <f t="shared" si="18"/>
        <v>1</v>
      </c>
      <c r="CA37" s="154">
        <f t="shared" si="19"/>
        <v>1</v>
      </c>
      <c r="CB37" s="154">
        <f t="shared" si="20"/>
        <v>1</v>
      </c>
      <c r="CC37" s="154">
        <f t="shared" si="21"/>
        <v>1</v>
      </c>
      <c r="CD37" s="154">
        <f t="shared" si="22"/>
        <v>1</v>
      </c>
      <c r="CE37" s="154">
        <f t="shared" si="23"/>
        <v>1</v>
      </c>
      <c r="CF37" s="154">
        <f t="shared" si="24"/>
        <v>1</v>
      </c>
      <c r="CG37" s="154">
        <f t="shared" si="25"/>
        <v>3</v>
      </c>
      <c r="CH37" s="154">
        <f t="shared" si="26"/>
        <v>3</v>
      </c>
      <c r="CI37" s="154">
        <f t="shared" si="27"/>
        <v>3</v>
      </c>
      <c r="CJ37" s="154">
        <f t="shared" si="28"/>
        <v>1</v>
      </c>
      <c r="CK37" s="154">
        <f t="shared" si="29"/>
        <v>1</v>
      </c>
      <c r="CL37" s="149">
        <f t="shared" si="62"/>
        <v>1</v>
      </c>
      <c r="CM37" s="142" cm="1">
        <f t="array" ref="CM37">INDEX(CAISOQueue_bySub!$M$5:$W$321,MATCH(1,($B37=CAISOQueue_bySub!$B$5:$B$321)*($C37=CAISOQueue_bySub!$C$5:$C$321),0),MATCH(CM$5,CAISOQueue_bySub!$M$4:$W$4,0))+INDEX(OtherQueues_bySub!$M$5:$X$325,MATCH(1,($B37=OtherQueues_bySub!$B$5:$B$321)*($C37=OtherQueues_bySub!$C$5:$C$321),0),MATCH(CM$5,OtherQueues_bySub!$M$4:$X$4,0))</f>
        <v>0</v>
      </c>
      <c r="CN37" s="142" cm="1">
        <f t="array" ref="CN37">INDEX(OtherQueues_bySub!$Z$5:$AK$325,MATCH(1,($B37=OtherQueues_bySub!$B$5:$B$325)*($C37=OtherQueues_bySub!$C$5:$C$325),0),MATCH(CN$5,OtherQueues_bySub!$Z$4:$AK$4,0))</f>
        <v>0</v>
      </c>
      <c r="CO37" s="142" cm="1">
        <f t="array" ref="CO37">INDEX(CAISOQueue_bySub!$M$5:$W$321,MATCH(1,($B37=CAISOQueue_bySub!$B$5:$B$321)*($C37=CAISOQueue_bySub!$C$5:$C$321),0),MATCH(CO$5,CAISOQueue_bySub!$M$4:$W$4,0))+INDEX(OtherQueues_bySub!$M$5:$X$325,MATCH(1,($B37=OtherQueues_bySub!$B$5:$B$321)*($C37=OtherQueues_bySub!$C$5:$C$321),0),MATCH(CO$5,OtherQueues_bySub!$M$4:$X$4,0))</f>
        <v>0</v>
      </c>
      <c r="CP37" s="142" cm="1">
        <f t="array" ref="CP37">INDEX(CAISOQueue_bySub!$M$5:$W$321,MATCH(1,($B37=CAISOQueue_bySub!$B$5:$B$321)*($C37=CAISOQueue_bySub!$C$5:$C$321),0),MATCH(CP$5,CAISOQueue_bySub!$M$4:$W$4,0))+INDEX(OtherQueues_bySub!$M$5:$X$325,MATCH(1,($B37=OtherQueues_bySub!$B$5:$B$321)*($C37=OtherQueues_bySub!$C$5:$C$321),0),MATCH(CP$5,OtherQueues_bySub!$M$4:$X$4,0))</f>
        <v>0</v>
      </c>
      <c r="CQ37" s="142"/>
      <c r="CR37" s="142"/>
      <c r="CS37" s="142" cm="1">
        <f t="array" ref="CS37">INDEX(CAISOQueue_bySub!$M$5:$W$321,MATCH(1,($B37=CAISOQueue_bySub!$B$5:$B$321)*($C37=CAISOQueue_bySub!$C$5:$C$321),0),MATCH(CS$5,CAISOQueue_bySub!$M$4:$W$4,0))+INDEX(OtherQueues_bySub!$M$5:$X$325,MATCH(1,($B37=OtherQueues_bySub!$B$5:$B$321)*($C37=OtherQueues_bySub!$C$5:$C$321),0),MATCH(CS$5,OtherQueues_bySub!$M$4:$X$4,0))</f>
        <v>0</v>
      </c>
      <c r="CT37" s="142" cm="1">
        <f t="array" ref="CT37">INDEX(CAISOQueue_bySub!$M$5:$W$321,MATCH(1,($B37=CAISOQueue_bySub!$B$5:$B$321)*($C37=CAISOQueue_bySub!$C$5:$C$321),0),MATCH(CT$5,CAISOQueue_bySub!$M$4:$W$4,0))+INDEX(OtherQueues_bySub!$M$5:$X$325,MATCH(1,($B37=OtherQueues_bySub!$B$5:$B$321)*($C37=OtherQueues_bySub!$C$5:$C$321),0),MATCH(CT$5,OtherQueues_bySub!$M$4:$X$4,0))</f>
        <v>0</v>
      </c>
      <c r="CU37" s="142"/>
      <c r="CV37" s="142" cm="1">
        <f t="array" ref="CV37">INDEX(CAISOQueue_bySub!$M$5:$W$321,MATCH(1,($B37=CAISOQueue_bySub!$B$5:$B$321)*($C37=CAISOQueue_bySub!$C$5:$C$321),0),MATCH(CV$5,CAISOQueue_bySub!$M$4:$W$4,0))+INDEX(OtherQueues_bySub!$M$5:$X$325,MATCH(1,($B37=OtherQueues_bySub!$B$5:$B$321)*($C37=OtherQueues_bySub!$C$5:$C$321),0),MATCH(CV$5,OtherQueues_bySub!$M$4:$X$4,0))</f>
        <v>0</v>
      </c>
      <c r="CW37" s="142" cm="1">
        <f t="array" ref="CW37">INDEX(CAISOQueue_bySub!$M$5:$W$321,MATCH(1,($B37=CAISOQueue_bySub!$B$5:$B$321)*($C37=CAISOQueue_bySub!$C$5:$C$321),0),MATCH(CW$5,CAISOQueue_bySub!$M$4:$W$4,0))+INDEX(OtherQueues_bySub!$M$5:$X$325,MATCH(1,($B37=OtherQueues_bySub!$B$5:$B$321)*($C37=OtherQueues_bySub!$C$5:$C$321),0),MATCH(CW$5,OtherQueues_bySub!$M$4:$X$4,0))</f>
        <v>726.99379999999996</v>
      </c>
      <c r="CX37" s="142" cm="1">
        <f t="array" ref="CX37">INDEX(CAISOQueue_bySub!$M$5:$W$321,MATCH(1,($B37=CAISOQueue_bySub!$B$5:$B$321)*($C37=CAISOQueue_bySub!$C$5:$C$321),0),MATCH(CX$5,CAISOQueue_bySub!$M$4:$W$4,0))+INDEX(OtherQueues_bySub!$M$5:$X$325,MATCH(1,($B37=OtherQueues_bySub!$B$5:$B$321)*($C37=OtherQueues_bySub!$C$5:$C$321),0),MATCH(CX$5,OtherQueues_bySub!$M$4:$X$4,0))</f>
        <v>726.99379999999996</v>
      </c>
      <c r="CY37" s="142" cm="1">
        <f t="array" ref="CY37">INDEX(CAISOQueue_bySub!$M$5:$W$321,MATCH(1,($B37=CAISOQueue_bySub!$B$5:$B$321)*($C37=CAISOQueue_bySub!$C$5:$C$321),0),MATCH(CY$5,CAISOQueue_bySub!$M$4:$W$4,0))+INDEX(OtherQueues_bySub!$M$5:$X$325,MATCH(1,($B37=OtherQueues_bySub!$B$5:$B$321)*($C37=OtherQueues_bySub!$C$5:$C$321),0),MATCH(CY$5,OtherQueues_bySub!$M$4:$X$4,0))</f>
        <v>0</v>
      </c>
      <c r="CZ37" s="154">
        <f t="shared" si="30"/>
        <v>1</v>
      </c>
      <c r="DA37" s="154">
        <f t="shared" si="31"/>
        <v>1</v>
      </c>
      <c r="DB37" s="154">
        <f t="shared" si="32"/>
        <v>1</v>
      </c>
      <c r="DC37" s="154">
        <f t="shared" si="33"/>
        <v>1</v>
      </c>
      <c r="DD37" s="154">
        <f t="shared" si="34"/>
        <v>1</v>
      </c>
      <c r="DE37" s="154">
        <f t="shared" si="35"/>
        <v>1</v>
      </c>
      <c r="DF37" s="154">
        <f t="shared" si="36"/>
        <v>1</v>
      </c>
      <c r="DG37" s="154">
        <f t="shared" si="37"/>
        <v>1</v>
      </c>
      <c r="DH37" s="154">
        <f t="shared" si="38"/>
        <v>1</v>
      </c>
      <c r="DI37" s="154">
        <f t="shared" si="39"/>
        <v>1</v>
      </c>
      <c r="DJ37" s="154">
        <f t="shared" si="40"/>
        <v>3</v>
      </c>
      <c r="DK37" s="154">
        <f t="shared" si="41"/>
        <v>1</v>
      </c>
      <c r="DL37" s="154">
        <f t="shared" si="42"/>
        <v>1</v>
      </c>
      <c r="DM37" s="154">
        <f t="shared" si="43"/>
        <v>1</v>
      </c>
      <c r="DN37" s="154">
        <f t="shared" si="44"/>
        <v>1</v>
      </c>
      <c r="DO37" s="149">
        <f t="shared" si="51"/>
        <v>1</v>
      </c>
      <c r="DQ37" s="170">
        <f t="shared" si="52"/>
        <v>1</v>
      </c>
      <c r="DR37" s="170">
        <f t="shared" si="53"/>
        <v>1</v>
      </c>
      <c r="DS37" s="170">
        <f t="shared" si="54"/>
        <v>2</v>
      </c>
      <c r="DT37" s="170">
        <f t="shared" si="55"/>
        <v>2</v>
      </c>
      <c r="DU37" s="170">
        <f t="shared" si="56"/>
        <v>1</v>
      </c>
      <c r="DX37" s="170">
        <f t="shared" si="57"/>
        <v>1</v>
      </c>
      <c r="DY37" s="170">
        <f t="shared" si="58"/>
        <v>1</v>
      </c>
      <c r="DZ37" s="170">
        <f t="shared" si="61"/>
        <v>2</v>
      </c>
      <c r="EA37" s="170">
        <f t="shared" si="59"/>
        <v>1</v>
      </c>
      <c r="EB37" s="170">
        <f t="shared" si="60"/>
        <v>1</v>
      </c>
    </row>
    <row r="38" spans="1:132" x14ac:dyDescent="0.25">
      <c r="A38" s="6" t="str">
        <f>Substation_Info!A36</f>
        <v xml:space="preserve">PG&amp;E North of Greater Bay Study Area </v>
      </c>
      <c r="B38" s="6" t="str">
        <f>Substation_Info!B36</f>
        <v>Carquinez</v>
      </c>
      <c r="C38" s="6">
        <f>Substation_Info!C36</f>
        <v>115</v>
      </c>
      <c r="D38" s="142" cm="1">
        <f t="array" ref="D38">INDEX(Res_Add_forSens!$AD$5:$AP$321,MATCH(1,($B38=Res_Add_forSens!$B$5:$B$321)*($C38=Res_Add_forSens!$C$5:$C$321),0),MATCH(1,(D$6=Res_Add_forSens!$AD$4:$AP$4)*(D$5=Res_Add_forSens!$AD$3:$AP$3),0))</f>
        <v>0</v>
      </c>
      <c r="E38" s="142" cm="1">
        <f t="array" ref="E38">INDEX(Res_Add_forSens!$AD$5:$AP$321,MATCH(1,($B38=Res_Add_forSens!$B$5:$B$321)*($C38=Res_Add_forSens!$C$5:$C$321),0),MATCH(1,(E$6=Res_Add_forSens!$AD$4:$AP$4)*(E$5=Res_Add_forSens!$AD$3:$AP$3),0))</f>
        <v>0</v>
      </c>
      <c r="F38" s="142" cm="1">
        <f t="array" ref="F38">INDEX(Res_Add_forSens!$AD$5:$AP$321,MATCH(1,($B38=Res_Add_forSens!$B$5:$B$321)*($C38=Res_Add_forSens!$C$5:$C$321),0),MATCH(1,(F$6=Res_Add_forSens!$AD$4:$AP$4)*(F$5=Res_Add_forSens!$AD$3:$AP$3),0))</f>
        <v>0</v>
      </c>
      <c r="G38" s="142" cm="1">
        <f t="array" ref="G38">INDEX(Res_Add_forSens!$AD$5:$AP$321,MATCH(1,($B38=Res_Add_forSens!$B$5:$B$321)*($C38=Res_Add_forSens!$C$5:$C$321),0),MATCH(1,(G$6=Res_Add_forSens!$AD$4:$AP$4)*(G$5=Res_Add_forSens!$AD$3:$AP$3),0))</f>
        <v>0</v>
      </c>
      <c r="H38" s="142" cm="1">
        <f t="array" ref="H38">INDEX(Res_Add_forSens!$AD$5:$AP$321,MATCH(1,($B38=Res_Add_forSens!$B$5:$B$321)*($C38=Res_Add_forSens!$C$5:$C$321),0),MATCH(1,(H$6=Res_Add_forSens!$AD$4:$AP$4)*(H$5=Res_Add_forSens!$AD$3:$AP$3),0))</f>
        <v>0</v>
      </c>
      <c r="I38" s="142" cm="1">
        <f t="array" ref="I38">INDEX(Res_Add_forSens!$AD$5:$AP$321,MATCH(1,($B38=Res_Add_forSens!$B$5:$B$321)*($C38=Res_Add_forSens!$C$5:$C$321),0),MATCH(1,(I$6=Res_Add_forSens!$AD$4:$AP$4)*(I$5=Res_Add_forSens!$AD$3:$AP$3),0))</f>
        <v>0</v>
      </c>
      <c r="J38" s="142" cm="1">
        <f t="array" ref="J38">INDEX(Res_Add_forSens!$AD$5:$AP$321,MATCH(1,($B38=Res_Add_forSens!$B$5:$B$321)*($C38=Res_Add_forSens!$C$5:$C$321),0),MATCH(1,(J$6=Res_Add_forSens!$AD$4:$AP$4)*(J$5=Res_Add_forSens!$AD$3:$AP$3),0))</f>
        <v>0</v>
      </c>
      <c r="K38" s="142" cm="1">
        <f t="array" ref="K38">INDEX(Res_Add_forSens!$AD$5:$AP$321,MATCH(1,($B38=Res_Add_forSens!$B$5:$B$321)*($C38=Res_Add_forSens!$C$5:$C$321),0),MATCH(1,(K$6=Res_Add_forSens!$AD$4:$AP$4)*(K$5=Res_Add_forSens!$AD$3:$AP$3),0))</f>
        <v>0</v>
      </c>
      <c r="L38" s="142" cm="1">
        <f t="array" ref="L38">INDEX(Res_Add_forSens!$AD$5:$AP$321,MATCH(1,($B38=Res_Add_forSens!$B$5:$B$321)*($C38=Res_Add_forSens!$C$5:$C$321),0),MATCH(1,(L$6=Res_Add_forSens!$AD$4:$AP$4)*(L$5=Res_Add_forSens!$AD$3:$AP$3),0))</f>
        <v>0</v>
      </c>
      <c r="M38" s="142" cm="1">
        <f t="array" ref="M38">INDEX(Res_Add_forSens!$AD$5:$AP$321,MATCH(1,($B38=Res_Add_forSens!$B$5:$B$321)*($C38=Res_Add_forSens!$C$5:$C$321),0),MATCH(1,(M$6=Res_Add_forSens!$AD$4:$AP$4)*(M$5=Res_Add_forSens!$AD$3:$AP$3),0))</f>
        <v>0</v>
      </c>
      <c r="N38" s="142" cm="1">
        <f t="array" ref="N38">INDEX(Res_Add_forSens!$AD$5:$AP$321,MATCH(1,($B38=Res_Add_forSens!$B$5:$B$321)*($C38=Res_Add_forSens!$C$5:$C$321),0),MATCH(1,(N$6=Res_Add_forSens!$AD$4:$AP$4)*(N$5=Res_Add_forSens!$AD$3:$AP$3),0))</f>
        <v>0</v>
      </c>
      <c r="O38" s="142" cm="1">
        <f t="array" ref="O38">INDEX(Res_Add_forSens!$AD$5:$AP$321,MATCH(1,($B38=Res_Add_forSens!$B$5:$B$321)*($C38=Res_Add_forSens!$C$5:$C$321),0),MATCH(1,(O$6=Res_Add_forSens!$AD$4:$AP$4)*(O$5=Res_Add_forSens!$AD$3:$AP$3),0))</f>
        <v>0</v>
      </c>
      <c r="P38" s="142" cm="1">
        <f t="array" ref="P38">INDEX(Res_Add_forSens!$AD$5:$AP$321,MATCH(1,($B38=Res_Add_forSens!$B$5:$B$321)*($C38=Res_Add_forSens!$C$5:$C$321),0),MATCH(1,(P$6=Res_Add_forSens!$AD$4:$AP$4)*(P$5=Res_Add_forSens!$AD$3:$AP$3),0))</f>
        <v>0</v>
      </c>
      <c r="Q38" s="150">
        <f t="shared" si="48"/>
        <v>0</v>
      </c>
      <c r="R38" s="141">
        <v>0</v>
      </c>
      <c r="S38" s="141">
        <v>0</v>
      </c>
      <c r="T38" s="141">
        <v>0</v>
      </c>
      <c r="AA38" s="141">
        <v>0</v>
      </c>
      <c r="AB38" s="141">
        <v>0</v>
      </c>
      <c r="AC38" s="141">
        <v>0</v>
      </c>
      <c r="AE38" s="146"/>
      <c r="AF38" s="142" cm="1">
        <f t="array" ref="AF38">INDEX(CAISOQueue_bySub!$AK$5:$AU$321,MATCH(1,($B38=CAISOQueue_bySub!$B$5:$B$321)*($C38=CAISOQueue_bySub!$C$5:$C$321),0),MATCH(AF$5,CAISOQueue_bySub!$AK$4:$AU$4,0))+INDEX(OtherQueues_bySub!$Z$5:$AK$325,MATCH(1,($B38=OtherQueues_bySub!$B$5:$B$325)*($C38=OtherQueues_bySub!$C$5:$C$325),0),MATCH(AF$5,OtherQueues_bySub!$Z$4:$AK$4,0))</f>
        <v>0</v>
      </c>
      <c r="AG38" s="142" cm="1">
        <f t="array" ref="AG38">INDEX(OtherQueues_bySub!$Z$5:$AK$325,MATCH(1,($B38=OtherQueues_bySub!$B$5:$B$325)*($C38=OtherQueues_bySub!$C$5:$C$325),0),MATCH(AG$5,OtherQueues_bySub!$Z$4:$AK$4,0))</f>
        <v>0</v>
      </c>
      <c r="AH38" s="142" cm="1">
        <f t="array" ref="AH38">INDEX(CAISOQueue_bySub!$AK$5:$AU$321,MATCH(1,($B38=CAISOQueue_bySub!$B$5:$B$321)*($C38=CAISOQueue_bySub!$C$5:$C$321),0),MATCH(AH$5,CAISOQueue_bySub!$AK$4:$AU$4,0))+INDEX(OtherQueues_bySub!$Z$5:$AK$325,MATCH(1,($B38=OtherQueues_bySub!$B$5:$B$325)*($C38=OtherQueues_bySub!$C$5:$C$325),0),MATCH(AH$5,OtherQueues_bySub!$Z$4:$AK$4,0))</f>
        <v>0</v>
      </c>
      <c r="AI38" s="142" cm="1">
        <f t="array" ref="AI38">INDEX(CAISOQueue_bySub!$AK$5:$AU$321,MATCH(1,($B38=CAISOQueue_bySub!$B$5:$B$321)*($C38=CAISOQueue_bySub!$C$5:$C$321),0),MATCH(AI$5,CAISOQueue_bySub!$AK$4:$AU$4,0))+INDEX(OtherQueues_bySub!$Z$5:$AK$325,MATCH(1,($B38=OtherQueues_bySub!$B$5:$B$325)*($C38=OtherQueues_bySub!$C$5:$C$325),0),MATCH(AI$5,OtherQueues_bySub!$Z$4:$AK$4,0))</f>
        <v>0</v>
      </c>
      <c r="AJ38" s="142"/>
      <c r="AK38" s="142"/>
      <c r="AL38" s="142" cm="1">
        <f t="array" ref="AL38">INDEX(CAISOQueue_bySub!$AK$5:$AU$321,MATCH(1,($B38=CAISOQueue_bySub!$B$5:$B$321)*($C38=CAISOQueue_bySub!$C$5:$C$321),0),MATCH(AL$5,CAISOQueue_bySub!$AK$4:$AU$4,0))+INDEX(OtherQueues_bySub!$Z$5:$AK$325,MATCH(1,($B38=OtherQueues_bySub!$B$5:$B$325)*($C38=OtherQueues_bySub!$C$5:$C$325),0),MATCH(AL$5,OtherQueues_bySub!$Z$4:$AK$4,0))</f>
        <v>0</v>
      </c>
      <c r="AM38" s="142" cm="1">
        <f t="array" ref="AM38">INDEX(CAISOQueue_bySub!$AK$5:$AU$321,MATCH(1,($B38=CAISOQueue_bySub!$B$5:$B$321)*($C38=CAISOQueue_bySub!$C$5:$C$321),0),MATCH(AM$5,CAISOQueue_bySub!$AK$4:$AU$4,0))+INDEX(OtherQueues_bySub!$Z$5:$AK$325,MATCH(1,($B38=OtherQueues_bySub!$B$5:$B$325)*($C38=OtherQueues_bySub!$C$5:$C$325),0),MATCH(AM$5,OtherQueues_bySub!$Z$4:$AK$4,0))</f>
        <v>0</v>
      </c>
      <c r="AN38" s="142"/>
      <c r="AO38" s="142" cm="1">
        <f t="array" ref="AO38">INDEX(CAISOQueue_bySub!$AK$5:$AU$321,MATCH(1,($B38=CAISOQueue_bySub!$B$5:$B$321)*($C38=CAISOQueue_bySub!$C$5:$C$321),0),MATCH(AO$5,CAISOQueue_bySub!$AK$4:$AU$4,0))+INDEX(OtherQueues_bySub!$Z$5:$AK$325,MATCH(1,($B38=OtherQueues_bySub!$B$5:$B$325)*($C38=OtherQueues_bySub!$C$5:$C$325),0),MATCH(AO$5,OtherQueues_bySub!$Z$4:$AK$4,0))</f>
        <v>0</v>
      </c>
      <c r="AP38" s="142" cm="1">
        <f t="array" ref="AP38">INDEX(CAISOQueue_bySub!$AK$5:$AU$321,MATCH(1,($B38=CAISOQueue_bySub!$B$5:$B$321)*($C38=CAISOQueue_bySub!$C$5:$C$321),0),MATCH(AP$5,CAISOQueue_bySub!$AK$4:$AU$4,0))+INDEX(OtherQueues_bySub!$Z$5:$AK$325,MATCH(1,($B38=OtherQueues_bySub!$B$5:$B$325)*($C38=OtherQueues_bySub!$C$5:$C$325),0),MATCH(AP$5,OtherQueues_bySub!$Z$4:$AK$4,0))</f>
        <v>0</v>
      </c>
      <c r="AQ38" s="142" cm="1">
        <f t="array" ref="AQ38">INDEX(CAISOQueue_bySub!$AK$5:$AU$321,MATCH(1,($B38=CAISOQueue_bySub!$B$5:$B$321)*($C38=CAISOQueue_bySub!$C$5:$C$321),0),MATCH(AQ$5,CAISOQueue_bySub!$AK$4:$AU$4,0))+INDEX(OtherQueues_bySub!$Z$5:$AK$325,MATCH(1,($B38=OtherQueues_bySub!$B$5:$B$325)*($C38=OtherQueues_bySub!$C$5:$C$325),0),MATCH(AQ$5,OtherQueues_bySub!$Z$4:$AK$4,0))</f>
        <v>0</v>
      </c>
      <c r="AR38" s="142" cm="1">
        <f t="array" ref="AR38">INDEX(CAISOQueue_bySub!$AK$5:$AU$321,MATCH(1,($B38=CAISOQueue_bySub!$B$5:$B$321)*($C38=CAISOQueue_bySub!$C$5:$C$321),0),MATCH(AR$5,CAISOQueue_bySub!$AK$4:$AU$4,0))+INDEX(OtherQueues_bySub!$Z$5:$AK$325,MATCH(1,($B38=OtherQueues_bySub!$B$5:$B$325)*($C38=OtherQueues_bySub!$C$5:$C$325),0),MATCH(AR$5,OtherQueues_bySub!$Z$4:$AK$4,0))</f>
        <v>0</v>
      </c>
      <c r="AS38" s="148">
        <f t="shared" si="0"/>
        <v>1</v>
      </c>
      <c r="AT38" s="148">
        <f t="shared" si="1"/>
        <v>1</v>
      </c>
      <c r="AU38" s="148">
        <f t="shared" si="2"/>
        <v>1</v>
      </c>
      <c r="AV38" s="148">
        <f t="shared" si="3"/>
        <v>1</v>
      </c>
      <c r="AW38" s="148">
        <f t="shared" si="4"/>
        <v>1</v>
      </c>
      <c r="AX38" s="148">
        <f t="shared" si="5"/>
        <v>1</v>
      </c>
      <c r="AY38" s="148">
        <f t="shared" si="6"/>
        <v>1</v>
      </c>
      <c r="AZ38" s="148">
        <f t="shared" si="7"/>
        <v>1</v>
      </c>
      <c r="BA38" s="148">
        <f t="shared" si="8"/>
        <v>1</v>
      </c>
      <c r="BB38" s="148">
        <f t="shared" si="9"/>
        <v>1</v>
      </c>
      <c r="BC38" s="148">
        <f t="shared" si="10"/>
        <v>1</v>
      </c>
      <c r="BD38" s="148">
        <f t="shared" si="11"/>
        <v>1</v>
      </c>
      <c r="BE38" s="148">
        <f t="shared" si="12"/>
        <v>1</v>
      </c>
      <c r="BF38" s="148">
        <f t="shared" si="13"/>
        <v>1</v>
      </c>
      <c r="BG38" s="148">
        <f t="shared" si="14"/>
        <v>1</v>
      </c>
      <c r="BH38" s="149">
        <f t="shared" si="49"/>
        <v>0</v>
      </c>
      <c r="BI38" s="157"/>
      <c r="BJ38" s="142" cm="1">
        <f t="array" ref="BJ38">INDEX(CAISOQueue_bySub!$AW$5:$BG$321,MATCH(1,($B38=CAISOQueue_bySub!$B$5:$B$321)*($C38=CAISOQueue_bySub!$C$5:$C$321),0),MATCH(BJ$5,CAISOQueue_bySub!$AW$4:$BG$4,0))+INDEX(OtherQueues_bySub!$Z$5:$AK$325,MATCH(1,($B38=OtherQueues_bySub!$B$5:$B$321)*($C38=OtherQueues_bySub!$C$5:$C$321),0),MATCH(BJ$5,OtherQueues_bySub!$Z$4:$AK$4,0))</f>
        <v>0</v>
      </c>
      <c r="BK38" s="142" cm="1">
        <f t="array" ref="BK38">INDEX(OtherQueues_bySub!$Z$5:$AK$325,MATCH(1,($B38=OtherQueues_bySub!$B$5:$B$325)*($C38=OtherQueues_bySub!$C$5:$C$325),0),MATCH(BK$5,OtherQueues_bySub!$Z$4:$AK$4,0))</f>
        <v>0</v>
      </c>
      <c r="BL38" s="142" cm="1">
        <f t="array" ref="BL38">INDEX(CAISOQueue_bySub!$AW$5:$BG$321,MATCH(1,($B38=CAISOQueue_bySub!$B$5:$B$321)*($C38=CAISOQueue_bySub!$C$5:$C$321),0),MATCH(BL$5,CAISOQueue_bySub!$AW$4:$BG$4,0))+INDEX(OtherQueues_bySub!$Z$5:$AK$325,MATCH(1,($B38=OtherQueues_bySub!$B$5:$B$321)*($C38=OtherQueues_bySub!$C$5:$C$321),0),MATCH(BL$5,OtherQueues_bySub!$Z$4:$AK$4,0))</f>
        <v>0</v>
      </c>
      <c r="BM38" s="142" cm="1">
        <f t="array" ref="BM38">INDEX(CAISOQueue_bySub!$AW$5:$BG$321,MATCH(1,($B38=CAISOQueue_bySub!$B$5:$B$321)*($C38=CAISOQueue_bySub!$C$5:$C$321),0),MATCH(BM$5,CAISOQueue_bySub!$AW$4:$BG$4,0))+INDEX(OtherQueues_bySub!$Z$5:$AK$325,MATCH(1,($B38=OtherQueues_bySub!$B$5:$B$321)*($C38=OtherQueues_bySub!$C$5:$C$321),0),MATCH(BM$5,OtherQueues_bySub!$Z$4:$AK$4,0))</f>
        <v>0</v>
      </c>
      <c r="BN38" s="142"/>
      <c r="BO38" s="142"/>
      <c r="BP38" s="142" cm="1">
        <f t="array" ref="BP38">INDEX(CAISOQueue_bySub!$AW$5:$BG$321,MATCH(1,($B38=CAISOQueue_bySub!$B$5:$B$321)*($C38=CAISOQueue_bySub!$C$5:$C$321),0),MATCH(BP$5,CAISOQueue_bySub!$AW$4:$BG$4,0))+INDEX(OtherQueues_bySub!$Z$5:$AK$325,MATCH(1,($B38=OtherQueues_bySub!$B$5:$B$321)*($C38=OtherQueues_bySub!$C$5:$C$321),0),MATCH(BP$5,OtherQueues_bySub!$Z$4:$AK$4,0))</f>
        <v>0</v>
      </c>
      <c r="BQ38" s="142" cm="1">
        <f t="array" ref="BQ38">INDEX(CAISOQueue_bySub!$AW$5:$BG$321,MATCH(1,($B38=CAISOQueue_bySub!$B$5:$B$321)*($C38=CAISOQueue_bySub!$C$5:$C$321),0),MATCH(BQ$5,CAISOQueue_bySub!$AW$4:$BG$4,0))+INDEX(OtherQueues_bySub!$Z$5:$AK$325,MATCH(1,($B38=OtherQueues_bySub!$B$5:$B$321)*($C38=OtherQueues_bySub!$C$5:$C$321),0),MATCH(BQ$5,OtherQueues_bySub!$Z$4:$AK$4,0))</f>
        <v>0</v>
      </c>
      <c r="BR38" s="142"/>
      <c r="BS38" s="142" cm="1">
        <f t="array" ref="BS38">INDEX(CAISOQueue_bySub!$AW$5:$BG$321,MATCH(1,($B38=CAISOQueue_bySub!$B$5:$B$321)*($C38=CAISOQueue_bySub!$C$5:$C$321),0),MATCH(BS$5,CAISOQueue_bySub!$AW$4:$BG$4,0))+INDEX(OtherQueues_bySub!$Z$5:$AK$325,MATCH(1,($B38=OtherQueues_bySub!$B$5:$B$321)*($C38=OtherQueues_bySub!$C$5:$C$321),0),MATCH(BS$5,OtherQueues_bySub!$Z$4:$AK$4,0))</f>
        <v>0</v>
      </c>
      <c r="BT38" s="142" cm="1">
        <f t="array" ref="BT38">INDEX(CAISOQueue_bySub!$AW$5:$BG$321,MATCH(1,($B38=CAISOQueue_bySub!$B$5:$B$321)*($C38=CAISOQueue_bySub!$C$5:$C$321),0),MATCH(BT$5,CAISOQueue_bySub!$AW$4:$BG$4,0))+INDEX(OtherQueues_bySub!$Z$5:$AK$325,MATCH(1,($B38=OtherQueues_bySub!$B$5:$B$321)*($C38=OtherQueues_bySub!$C$5:$C$321),0),MATCH(BT$5,OtherQueues_bySub!$Z$4:$AK$4,0))</f>
        <v>0</v>
      </c>
      <c r="BU38" s="142" cm="1">
        <f t="array" ref="BU38">INDEX(CAISOQueue_bySub!$AW$5:$BG$321,MATCH(1,($B38=CAISOQueue_bySub!$B$5:$B$321)*($C38=CAISOQueue_bySub!$C$5:$C$321),0),MATCH(BU$5,CAISOQueue_bySub!$AW$4:$BG$4,0))+INDEX(OtherQueues_bySub!$Z$5:$AK$325,MATCH(1,($B38=OtherQueues_bySub!$B$5:$B$321)*($C38=OtherQueues_bySub!$C$5:$C$321),0),MATCH(BU$5,OtherQueues_bySub!$Z$4:$AK$4,0))</f>
        <v>0</v>
      </c>
      <c r="BV38" s="142" cm="1">
        <f t="array" ref="BV38">INDEX(CAISOQueue_bySub!$AW$5:$BG$321,MATCH(1,($B38=CAISOQueue_bySub!$B$5:$B$321)*($C38=CAISOQueue_bySub!$C$5:$C$321),0),MATCH(BV$5,CAISOQueue_bySub!$AW$4:$BG$4,0))+INDEX(OtherQueues_bySub!$Z$5:$AK$325,MATCH(1,($B38=OtherQueues_bySub!$B$5:$B$321)*($C38=OtherQueues_bySub!$C$5:$C$321),0),MATCH(BV$5,OtherQueues_bySub!$Z$4:$AK$4,0))</f>
        <v>0</v>
      </c>
      <c r="BW38" s="154">
        <f t="shared" si="15"/>
        <v>1</v>
      </c>
      <c r="BX38" s="154">
        <f t="shared" si="16"/>
        <v>1</v>
      </c>
      <c r="BY38" s="154">
        <f t="shared" si="17"/>
        <v>1</v>
      </c>
      <c r="BZ38" s="154">
        <f t="shared" si="18"/>
        <v>1</v>
      </c>
      <c r="CA38" s="154">
        <f t="shared" si="19"/>
        <v>1</v>
      </c>
      <c r="CB38" s="154">
        <f t="shared" si="20"/>
        <v>1</v>
      </c>
      <c r="CC38" s="154">
        <f t="shared" si="21"/>
        <v>1</v>
      </c>
      <c r="CD38" s="154">
        <f t="shared" si="22"/>
        <v>1</v>
      </c>
      <c r="CE38" s="154">
        <f t="shared" si="23"/>
        <v>1</v>
      </c>
      <c r="CF38" s="154">
        <f t="shared" si="24"/>
        <v>1</v>
      </c>
      <c r="CG38" s="154">
        <f t="shared" si="25"/>
        <v>1</v>
      </c>
      <c r="CH38" s="154">
        <f t="shared" si="26"/>
        <v>1</v>
      </c>
      <c r="CI38" s="154">
        <f t="shared" si="27"/>
        <v>1</v>
      </c>
      <c r="CJ38" s="154">
        <f t="shared" si="28"/>
        <v>1</v>
      </c>
      <c r="CK38" s="154">
        <f t="shared" si="29"/>
        <v>1</v>
      </c>
      <c r="CL38" s="149">
        <f t="shared" si="62"/>
        <v>0</v>
      </c>
      <c r="CM38" s="142" cm="1">
        <f t="array" ref="CM38">INDEX(CAISOQueue_bySub!$M$5:$W$321,MATCH(1,($B38=CAISOQueue_bySub!$B$5:$B$321)*($C38=CAISOQueue_bySub!$C$5:$C$321),0),MATCH(CM$5,CAISOQueue_bySub!$M$4:$W$4,0))+INDEX(OtherQueues_bySub!$M$5:$X$325,MATCH(1,($B38=OtherQueues_bySub!$B$5:$B$321)*($C38=OtherQueues_bySub!$C$5:$C$321),0),MATCH(CM$5,OtherQueues_bySub!$M$4:$X$4,0))</f>
        <v>0</v>
      </c>
      <c r="CN38" s="142" cm="1">
        <f t="array" ref="CN38">INDEX(OtherQueues_bySub!$Z$5:$AK$325,MATCH(1,($B38=OtherQueues_bySub!$B$5:$B$325)*($C38=OtherQueues_bySub!$C$5:$C$325),0),MATCH(CN$5,OtherQueues_bySub!$Z$4:$AK$4,0))</f>
        <v>0</v>
      </c>
      <c r="CO38" s="142" cm="1">
        <f t="array" ref="CO38">INDEX(CAISOQueue_bySub!$M$5:$W$321,MATCH(1,($B38=CAISOQueue_bySub!$B$5:$B$321)*($C38=CAISOQueue_bySub!$C$5:$C$321),0),MATCH(CO$5,CAISOQueue_bySub!$M$4:$W$4,0))+INDEX(OtherQueues_bySub!$M$5:$X$325,MATCH(1,($B38=OtherQueues_bySub!$B$5:$B$321)*($C38=OtherQueues_bySub!$C$5:$C$321),0),MATCH(CO$5,OtherQueues_bySub!$M$4:$X$4,0))</f>
        <v>0</v>
      </c>
      <c r="CP38" s="142" cm="1">
        <f t="array" ref="CP38">INDEX(CAISOQueue_bySub!$M$5:$W$321,MATCH(1,($B38=CAISOQueue_bySub!$B$5:$B$321)*($C38=CAISOQueue_bySub!$C$5:$C$321),0),MATCH(CP$5,CAISOQueue_bySub!$M$4:$W$4,0))+INDEX(OtherQueues_bySub!$M$5:$X$325,MATCH(1,($B38=OtherQueues_bySub!$B$5:$B$321)*($C38=OtherQueues_bySub!$C$5:$C$321),0),MATCH(CP$5,OtherQueues_bySub!$M$4:$X$4,0))</f>
        <v>0</v>
      </c>
      <c r="CQ38" s="142"/>
      <c r="CR38" s="142"/>
      <c r="CS38" s="142" cm="1">
        <f t="array" ref="CS38">INDEX(CAISOQueue_bySub!$M$5:$W$321,MATCH(1,($B38=CAISOQueue_bySub!$B$5:$B$321)*($C38=CAISOQueue_bySub!$C$5:$C$321),0),MATCH(CS$5,CAISOQueue_bySub!$M$4:$W$4,0))+INDEX(OtherQueues_bySub!$M$5:$X$325,MATCH(1,($B38=OtherQueues_bySub!$B$5:$B$321)*($C38=OtherQueues_bySub!$C$5:$C$321),0),MATCH(CS$5,OtherQueues_bySub!$M$4:$X$4,0))</f>
        <v>0</v>
      </c>
      <c r="CT38" s="142" cm="1">
        <f t="array" ref="CT38">INDEX(CAISOQueue_bySub!$M$5:$W$321,MATCH(1,($B38=CAISOQueue_bySub!$B$5:$B$321)*($C38=CAISOQueue_bySub!$C$5:$C$321),0),MATCH(CT$5,CAISOQueue_bySub!$M$4:$W$4,0))+INDEX(OtherQueues_bySub!$M$5:$X$325,MATCH(1,($B38=OtherQueues_bySub!$B$5:$B$321)*($C38=OtherQueues_bySub!$C$5:$C$321),0),MATCH(CT$5,OtherQueues_bySub!$M$4:$X$4,0))</f>
        <v>0</v>
      </c>
      <c r="CU38" s="142"/>
      <c r="CV38" s="142" cm="1">
        <f t="array" ref="CV38">INDEX(CAISOQueue_bySub!$M$5:$W$321,MATCH(1,($B38=CAISOQueue_bySub!$B$5:$B$321)*($C38=CAISOQueue_bySub!$C$5:$C$321),0),MATCH(CV$5,CAISOQueue_bySub!$M$4:$W$4,0))+INDEX(OtherQueues_bySub!$M$5:$X$325,MATCH(1,($B38=OtherQueues_bySub!$B$5:$B$321)*($C38=OtherQueues_bySub!$C$5:$C$321),0),MATCH(CV$5,OtherQueues_bySub!$M$4:$X$4,0))</f>
        <v>0</v>
      </c>
      <c r="CW38" s="142" cm="1">
        <f t="array" ref="CW38">INDEX(CAISOQueue_bySub!$M$5:$W$321,MATCH(1,($B38=CAISOQueue_bySub!$B$5:$B$321)*($C38=CAISOQueue_bySub!$C$5:$C$321),0),MATCH(CW$5,CAISOQueue_bySub!$M$4:$W$4,0))+INDEX(OtherQueues_bySub!$M$5:$X$325,MATCH(1,($B38=OtherQueues_bySub!$B$5:$B$321)*($C38=OtherQueues_bySub!$C$5:$C$321),0),MATCH(CW$5,OtherQueues_bySub!$M$4:$X$4,0))</f>
        <v>0</v>
      </c>
      <c r="CX38" s="142" cm="1">
        <f t="array" ref="CX38">INDEX(CAISOQueue_bySub!$M$5:$W$321,MATCH(1,($B38=CAISOQueue_bySub!$B$5:$B$321)*($C38=CAISOQueue_bySub!$C$5:$C$321),0),MATCH(CX$5,CAISOQueue_bySub!$M$4:$W$4,0))+INDEX(OtherQueues_bySub!$M$5:$X$325,MATCH(1,($B38=OtherQueues_bySub!$B$5:$B$321)*($C38=OtherQueues_bySub!$C$5:$C$321),0),MATCH(CX$5,OtherQueues_bySub!$M$4:$X$4,0))</f>
        <v>0</v>
      </c>
      <c r="CY38" s="142" cm="1">
        <f t="array" ref="CY38">INDEX(CAISOQueue_bySub!$M$5:$W$321,MATCH(1,($B38=CAISOQueue_bySub!$B$5:$B$321)*($C38=CAISOQueue_bySub!$C$5:$C$321),0),MATCH(CY$5,CAISOQueue_bySub!$M$4:$W$4,0))+INDEX(OtherQueues_bySub!$M$5:$X$325,MATCH(1,($B38=OtherQueues_bySub!$B$5:$B$321)*($C38=OtherQueues_bySub!$C$5:$C$321),0),MATCH(CY$5,OtherQueues_bySub!$M$4:$X$4,0))</f>
        <v>0</v>
      </c>
      <c r="CZ38" s="154">
        <f t="shared" si="30"/>
        <v>1</v>
      </c>
      <c r="DA38" s="154">
        <f t="shared" si="31"/>
        <v>1</v>
      </c>
      <c r="DB38" s="154">
        <f t="shared" si="32"/>
        <v>1</v>
      </c>
      <c r="DC38" s="154">
        <f t="shared" si="33"/>
        <v>1</v>
      </c>
      <c r="DD38" s="154">
        <f t="shared" si="34"/>
        <v>1</v>
      </c>
      <c r="DE38" s="154">
        <f t="shared" si="35"/>
        <v>1</v>
      </c>
      <c r="DF38" s="154">
        <f t="shared" si="36"/>
        <v>1</v>
      </c>
      <c r="DG38" s="154">
        <f t="shared" si="37"/>
        <v>1</v>
      </c>
      <c r="DH38" s="154">
        <f t="shared" si="38"/>
        <v>1</v>
      </c>
      <c r="DI38" s="154">
        <f t="shared" si="39"/>
        <v>1</v>
      </c>
      <c r="DJ38" s="154">
        <f t="shared" si="40"/>
        <v>1</v>
      </c>
      <c r="DK38" s="154">
        <f t="shared" si="41"/>
        <v>1</v>
      </c>
      <c r="DL38" s="154">
        <f t="shared" si="42"/>
        <v>1</v>
      </c>
      <c r="DM38" s="154">
        <f t="shared" si="43"/>
        <v>1</v>
      </c>
      <c r="DN38" s="154">
        <f t="shared" si="44"/>
        <v>1</v>
      </c>
      <c r="DO38" s="149">
        <f t="shared" si="51"/>
        <v>0</v>
      </c>
      <c r="DQ38" s="170">
        <f t="shared" si="52"/>
        <v>1</v>
      </c>
      <c r="DR38" s="170">
        <f t="shared" si="53"/>
        <v>1</v>
      </c>
      <c r="DS38" s="170">
        <f t="shared" si="54"/>
        <v>1</v>
      </c>
      <c r="DT38" s="170">
        <f t="shared" si="55"/>
        <v>1</v>
      </c>
      <c r="DU38" s="170">
        <f t="shared" si="56"/>
        <v>1</v>
      </c>
      <c r="DX38" s="170">
        <f t="shared" si="57"/>
        <v>1</v>
      </c>
      <c r="DY38" s="170">
        <f t="shared" si="58"/>
        <v>1</v>
      </c>
      <c r="DZ38" s="170">
        <f t="shared" si="61"/>
        <v>1</v>
      </c>
      <c r="EA38" s="170">
        <f t="shared" si="59"/>
        <v>1</v>
      </c>
      <c r="EB38" s="170">
        <f t="shared" si="60"/>
        <v>1</v>
      </c>
    </row>
    <row r="39" spans="1:132" x14ac:dyDescent="0.25">
      <c r="A39" s="6" t="str">
        <f>Substation_Info!A37</f>
        <v xml:space="preserve">PG&amp;E North of Greater Bay Study Area </v>
      </c>
      <c r="B39" s="6" t="str">
        <f>Substation_Info!B37</f>
        <v>Cayetano</v>
      </c>
      <c r="C39" s="6">
        <f>Substation_Info!C37</f>
        <v>230</v>
      </c>
      <c r="D39" s="142" cm="1">
        <f t="array" ref="D39">INDEX(Res_Add_forSens!$AD$5:$AP$321,MATCH(1,($B39=Res_Add_forSens!$B$5:$B$321)*($C39=Res_Add_forSens!$C$5:$C$321),0),MATCH(1,(D$6=Res_Add_forSens!$AD$4:$AP$4)*(D$5=Res_Add_forSens!$AD$3:$AP$3),0))</f>
        <v>0</v>
      </c>
      <c r="E39" s="142" cm="1">
        <f t="array" ref="E39">INDEX(Res_Add_forSens!$AD$5:$AP$321,MATCH(1,($B39=Res_Add_forSens!$B$5:$B$321)*($C39=Res_Add_forSens!$C$5:$C$321),0),MATCH(1,(E$6=Res_Add_forSens!$AD$4:$AP$4)*(E$5=Res_Add_forSens!$AD$3:$AP$3),0))</f>
        <v>0</v>
      </c>
      <c r="F39" s="142" cm="1">
        <f t="array" ref="F39">INDEX(Res_Add_forSens!$AD$5:$AP$321,MATCH(1,($B39=Res_Add_forSens!$B$5:$B$321)*($C39=Res_Add_forSens!$C$5:$C$321),0),MATCH(1,(F$6=Res_Add_forSens!$AD$4:$AP$4)*(F$5=Res_Add_forSens!$AD$3:$AP$3),0))</f>
        <v>0</v>
      </c>
      <c r="G39" s="142" cm="1">
        <f t="array" ref="G39">INDEX(Res_Add_forSens!$AD$5:$AP$321,MATCH(1,($B39=Res_Add_forSens!$B$5:$B$321)*($C39=Res_Add_forSens!$C$5:$C$321),0),MATCH(1,(G$6=Res_Add_forSens!$AD$4:$AP$4)*(G$5=Res_Add_forSens!$AD$3:$AP$3),0))</f>
        <v>0</v>
      </c>
      <c r="H39" s="142" cm="1">
        <f t="array" ref="H39">INDEX(Res_Add_forSens!$AD$5:$AP$321,MATCH(1,($B39=Res_Add_forSens!$B$5:$B$321)*($C39=Res_Add_forSens!$C$5:$C$321),0),MATCH(1,(H$6=Res_Add_forSens!$AD$4:$AP$4)*(H$5=Res_Add_forSens!$AD$3:$AP$3),0))</f>
        <v>0</v>
      </c>
      <c r="I39" s="142" cm="1">
        <f t="array" ref="I39">INDEX(Res_Add_forSens!$AD$5:$AP$321,MATCH(1,($B39=Res_Add_forSens!$B$5:$B$321)*($C39=Res_Add_forSens!$C$5:$C$321),0),MATCH(1,(I$6=Res_Add_forSens!$AD$4:$AP$4)*(I$5=Res_Add_forSens!$AD$3:$AP$3),0))</f>
        <v>0</v>
      </c>
      <c r="J39" s="142" cm="1">
        <f t="array" ref="J39">INDEX(Res_Add_forSens!$AD$5:$AP$321,MATCH(1,($B39=Res_Add_forSens!$B$5:$B$321)*($C39=Res_Add_forSens!$C$5:$C$321),0),MATCH(1,(J$6=Res_Add_forSens!$AD$4:$AP$4)*(J$5=Res_Add_forSens!$AD$3:$AP$3),0))</f>
        <v>0</v>
      </c>
      <c r="K39" s="142" cm="1">
        <f t="array" ref="K39">INDEX(Res_Add_forSens!$AD$5:$AP$321,MATCH(1,($B39=Res_Add_forSens!$B$5:$B$321)*($C39=Res_Add_forSens!$C$5:$C$321),0),MATCH(1,(K$6=Res_Add_forSens!$AD$4:$AP$4)*(K$5=Res_Add_forSens!$AD$3:$AP$3),0))</f>
        <v>0</v>
      </c>
      <c r="L39" s="142" cm="1">
        <f t="array" ref="L39">INDEX(Res_Add_forSens!$AD$5:$AP$321,MATCH(1,($B39=Res_Add_forSens!$B$5:$B$321)*($C39=Res_Add_forSens!$C$5:$C$321),0),MATCH(1,(L$6=Res_Add_forSens!$AD$4:$AP$4)*(L$5=Res_Add_forSens!$AD$3:$AP$3),0))</f>
        <v>0</v>
      </c>
      <c r="M39" s="142" cm="1">
        <f t="array" ref="M39">INDEX(Res_Add_forSens!$AD$5:$AP$321,MATCH(1,($B39=Res_Add_forSens!$B$5:$B$321)*($C39=Res_Add_forSens!$C$5:$C$321),0),MATCH(1,(M$6=Res_Add_forSens!$AD$4:$AP$4)*(M$5=Res_Add_forSens!$AD$3:$AP$3),0))</f>
        <v>10</v>
      </c>
      <c r="N39" s="142" cm="1">
        <f t="array" ref="N39">INDEX(Res_Add_forSens!$AD$5:$AP$321,MATCH(1,($B39=Res_Add_forSens!$B$5:$B$321)*($C39=Res_Add_forSens!$C$5:$C$321),0),MATCH(1,(N$6=Res_Add_forSens!$AD$4:$AP$4)*(N$5=Res_Add_forSens!$AD$3:$AP$3),0))</f>
        <v>100</v>
      </c>
      <c r="O39" s="142" cm="1">
        <f t="array" ref="O39">INDEX(Res_Add_forSens!$AD$5:$AP$321,MATCH(1,($B39=Res_Add_forSens!$B$5:$B$321)*($C39=Res_Add_forSens!$C$5:$C$321),0),MATCH(1,(O$6=Res_Add_forSens!$AD$4:$AP$4)*(O$5=Res_Add_forSens!$AD$3:$AP$3),0))</f>
        <v>80</v>
      </c>
      <c r="P39" s="142" cm="1">
        <f t="array" ref="P39">INDEX(Res_Add_forSens!$AD$5:$AP$321,MATCH(1,($B39=Res_Add_forSens!$B$5:$B$321)*($C39=Res_Add_forSens!$C$5:$C$321),0),MATCH(1,(P$6=Res_Add_forSens!$AD$4:$AP$4)*(P$5=Res_Add_forSens!$AD$3:$AP$3),0))</f>
        <v>0</v>
      </c>
      <c r="Q39" s="150">
        <f t="shared" si="48"/>
        <v>1</v>
      </c>
      <c r="R39" s="141">
        <v>0</v>
      </c>
      <c r="S39" s="141">
        <v>0</v>
      </c>
      <c r="T39" s="141">
        <v>0</v>
      </c>
      <c r="Z39" s="182"/>
      <c r="AA39" s="141">
        <v>75</v>
      </c>
      <c r="AB39" s="141">
        <v>0</v>
      </c>
      <c r="AC39" s="141">
        <v>75</v>
      </c>
      <c r="AE39" s="146"/>
      <c r="AF39" s="142" cm="1">
        <f t="array" ref="AF39">INDEX(CAISOQueue_bySub!$AK$5:$AU$321,MATCH(1,($B39=CAISOQueue_bySub!$B$5:$B$321)*($C39=CAISOQueue_bySub!$C$5:$C$321),0),MATCH(AF$5,CAISOQueue_bySub!$AK$4:$AU$4,0))+INDEX(OtherQueues_bySub!$Z$5:$AK$325,MATCH(1,($B39=OtherQueues_bySub!$B$5:$B$325)*($C39=OtherQueues_bySub!$C$5:$C$325),0),MATCH(AF$5,OtherQueues_bySub!$Z$4:$AK$4,0))</f>
        <v>0</v>
      </c>
      <c r="AG39" s="142" cm="1">
        <f t="array" ref="AG39">INDEX(OtherQueues_bySub!$Z$5:$AK$325,MATCH(1,($B39=OtherQueues_bySub!$B$5:$B$325)*($C39=OtherQueues_bySub!$C$5:$C$325),0),MATCH(AG$5,OtherQueues_bySub!$Z$4:$AK$4,0))</f>
        <v>0</v>
      </c>
      <c r="AH39" s="142" cm="1">
        <f t="array" ref="AH39">INDEX(CAISOQueue_bySub!$AK$5:$AU$321,MATCH(1,($B39=CAISOQueue_bySub!$B$5:$B$321)*($C39=CAISOQueue_bySub!$C$5:$C$321),0),MATCH(AH$5,CAISOQueue_bySub!$AK$4:$AU$4,0))+INDEX(OtherQueues_bySub!$Z$5:$AK$325,MATCH(1,($B39=OtherQueues_bySub!$B$5:$B$325)*($C39=OtherQueues_bySub!$C$5:$C$325),0),MATCH(AH$5,OtherQueues_bySub!$Z$4:$AK$4,0))</f>
        <v>0</v>
      </c>
      <c r="AI39" s="142" cm="1">
        <f t="array" ref="AI39">INDEX(CAISOQueue_bySub!$AK$5:$AU$321,MATCH(1,($B39=CAISOQueue_bySub!$B$5:$B$321)*($C39=CAISOQueue_bySub!$C$5:$C$321),0),MATCH(AI$5,CAISOQueue_bySub!$AK$4:$AU$4,0))+INDEX(OtherQueues_bySub!$Z$5:$AK$325,MATCH(1,($B39=OtherQueues_bySub!$B$5:$B$325)*($C39=OtherQueues_bySub!$C$5:$C$325),0),MATCH(AI$5,OtherQueues_bySub!$Z$4:$AK$4,0))</f>
        <v>0</v>
      </c>
      <c r="AJ39" s="142"/>
      <c r="AK39" s="142"/>
      <c r="AL39" s="142" cm="1">
        <f t="array" ref="AL39">INDEX(CAISOQueue_bySub!$AK$5:$AU$321,MATCH(1,($B39=CAISOQueue_bySub!$B$5:$B$321)*($C39=CAISOQueue_bySub!$C$5:$C$321),0),MATCH(AL$5,CAISOQueue_bySub!$AK$4:$AU$4,0))+INDEX(OtherQueues_bySub!$Z$5:$AK$325,MATCH(1,($B39=OtherQueues_bySub!$B$5:$B$325)*($C39=OtherQueues_bySub!$C$5:$C$325),0),MATCH(AL$5,OtherQueues_bySub!$Z$4:$AK$4,0))</f>
        <v>0</v>
      </c>
      <c r="AM39" s="142" cm="1">
        <f t="array" ref="AM39">INDEX(CAISOQueue_bySub!$AK$5:$AU$321,MATCH(1,($B39=CAISOQueue_bySub!$B$5:$B$321)*($C39=CAISOQueue_bySub!$C$5:$C$321),0),MATCH(AM$5,CAISOQueue_bySub!$AK$4:$AU$4,0))+INDEX(OtherQueues_bySub!$Z$5:$AK$325,MATCH(1,($B39=OtherQueues_bySub!$B$5:$B$325)*($C39=OtherQueues_bySub!$C$5:$C$325),0),MATCH(AM$5,OtherQueues_bySub!$Z$4:$AK$4,0))</f>
        <v>0</v>
      </c>
      <c r="AN39" s="142"/>
      <c r="AO39" s="142" cm="1">
        <f t="array" ref="AO39">INDEX(CAISOQueue_bySub!$AK$5:$AU$321,MATCH(1,($B39=CAISOQueue_bySub!$B$5:$B$321)*($C39=CAISOQueue_bySub!$C$5:$C$321),0),MATCH(AO$5,CAISOQueue_bySub!$AK$4:$AU$4,0))+INDEX(OtherQueues_bySub!$Z$5:$AK$325,MATCH(1,($B39=OtherQueues_bySub!$B$5:$B$325)*($C39=OtherQueues_bySub!$C$5:$C$325),0),MATCH(AO$5,OtherQueues_bySub!$Z$4:$AK$4,0))</f>
        <v>0</v>
      </c>
      <c r="AP39" s="142" cm="1">
        <f t="array" ref="AP39">INDEX(CAISOQueue_bySub!$AK$5:$AU$321,MATCH(1,($B39=CAISOQueue_bySub!$B$5:$B$321)*($C39=CAISOQueue_bySub!$C$5:$C$321),0),MATCH(AP$5,CAISOQueue_bySub!$AK$4:$AU$4,0))+INDEX(OtherQueues_bySub!$Z$5:$AK$325,MATCH(1,($B39=OtherQueues_bySub!$B$5:$B$325)*($C39=OtherQueues_bySub!$C$5:$C$325),0),MATCH(AP$5,OtherQueues_bySub!$Z$4:$AK$4,0))</f>
        <v>101.4</v>
      </c>
      <c r="AQ39" s="142" cm="1">
        <f t="array" ref="AQ39">INDEX(CAISOQueue_bySub!$AK$5:$AU$321,MATCH(1,($B39=CAISOQueue_bySub!$B$5:$B$321)*($C39=CAISOQueue_bySub!$C$5:$C$321),0),MATCH(AQ$5,CAISOQueue_bySub!$AK$4:$AU$4,0))+INDEX(OtherQueues_bySub!$Z$5:$AK$325,MATCH(1,($B39=OtherQueues_bySub!$B$5:$B$325)*($C39=OtherQueues_bySub!$C$5:$C$325),0),MATCH(AQ$5,OtherQueues_bySub!$Z$4:$AK$4,0))</f>
        <v>101.3</v>
      </c>
      <c r="AR39" s="142" cm="1">
        <f t="array" ref="AR39">INDEX(CAISOQueue_bySub!$AK$5:$AU$321,MATCH(1,($B39=CAISOQueue_bySub!$B$5:$B$321)*($C39=CAISOQueue_bySub!$C$5:$C$321),0),MATCH(AR$5,CAISOQueue_bySub!$AK$4:$AU$4,0))+INDEX(OtherQueues_bySub!$Z$5:$AK$325,MATCH(1,($B39=OtherQueues_bySub!$B$5:$B$325)*($C39=OtherQueues_bySub!$C$5:$C$325),0),MATCH(AR$5,OtherQueues_bySub!$Z$4:$AK$4,0))</f>
        <v>0</v>
      </c>
      <c r="AS39" s="148">
        <f t="shared" si="0"/>
        <v>1</v>
      </c>
      <c r="AT39" s="148">
        <f t="shared" si="1"/>
        <v>1</v>
      </c>
      <c r="AU39" s="148">
        <f t="shared" si="2"/>
        <v>1</v>
      </c>
      <c r="AV39" s="148">
        <f t="shared" si="3"/>
        <v>1</v>
      </c>
      <c r="AW39" s="148">
        <f t="shared" si="4"/>
        <v>1</v>
      </c>
      <c r="AX39" s="148">
        <f t="shared" si="5"/>
        <v>1</v>
      </c>
      <c r="AY39" s="148">
        <f t="shared" si="6"/>
        <v>1</v>
      </c>
      <c r="AZ39" s="148">
        <f t="shared" si="7"/>
        <v>1</v>
      </c>
      <c r="BA39" s="148">
        <f t="shared" si="8"/>
        <v>1</v>
      </c>
      <c r="BB39" s="148">
        <f t="shared" si="9"/>
        <v>1</v>
      </c>
      <c r="BC39" s="148">
        <f t="shared" si="10"/>
        <v>1</v>
      </c>
      <c r="BD39" s="148">
        <f t="shared" si="11"/>
        <v>1</v>
      </c>
      <c r="BE39" s="148">
        <f t="shared" si="12"/>
        <v>1</v>
      </c>
      <c r="BF39" s="148">
        <f t="shared" si="13"/>
        <v>1</v>
      </c>
      <c r="BG39" s="148">
        <f t="shared" si="14"/>
        <v>1</v>
      </c>
      <c r="BH39" s="149">
        <f t="shared" si="49"/>
        <v>0</v>
      </c>
      <c r="BI39" s="157"/>
      <c r="BJ39" s="142" cm="1">
        <f t="array" ref="BJ39">INDEX(CAISOQueue_bySub!$AW$5:$BG$321,MATCH(1,($B39=CAISOQueue_bySub!$B$5:$B$321)*($C39=CAISOQueue_bySub!$C$5:$C$321),0),MATCH(BJ$5,CAISOQueue_bySub!$AW$4:$BG$4,0))+INDEX(OtherQueues_bySub!$Z$5:$AK$325,MATCH(1,($B39=OtherQueues_bySub!$B$5:$B$321)*($C39=OtherQueues_bySub!$C$5:$C$321),0),MATCH(BJ$5,OtherQueues_bySub!$Z$4:$AK$4,0))</f>
        <v>0</v>
      </c>
      <c r="BK39" s="142" cm="1">
        <f t="array" ref="BK39">INDEX(OtherQueues_bySub!$Z$5:$AK$325,MATCH(1,($B39=OtherQueues_bySub!$B$5:$B$325)*($C39=OtherQueues_bySub!$C$5:$C$325),0),MATCH(BK$5,OtherQueues_bySub!$Z$4:$AK$4,0))</f>
        <v>0</v>
      </c>
      <c r="BL39" s="142" cm="1">
        <f t="array" ref="BL39">INDEX(CAISOQueue_bySub!$AW$5:$BG$321,MATCH(1,($B39=CAISOQueue_bySub!$B$5:$B$321)*($C39=CAISOQueue_bySub!$C$5:$C$321),0),MATCH(BL$5,CAISOQueue_bySub!$AW$4:$BG$4,0))+INDEX(OtherQueues_bySub!$Z$5:$AK$325,MATCH(1,($B39=OtherQueues_bySub!$B$5:$B$321)*($C39=OtherQueues_bySub!$C$5:$C$321),0),MATCH(BL$5,OtherQueues_bySub!$Z$4:$AK$4,0))</f>
        <v>0</v>
      </c>
      <c r="BM39" s="142" cm="1">
        <f t="array" ref="BM39">INDEX(CAISOQueue_bySub!$AW$5:$BG$321,MATCH(1,($B39=CAISOQueue_bySub!$B$5:$B$321)*($C39=CAISOQueue_bySub!$C$5:$C$321),0),MATCH(BM$5,CAISOQueue_bySub!$AW$4:$BG$4,0))+INDEX(OtherQueues_bySub!$Z$5:$AK$325,MATCH(1,($B39=OtherQueues_bySub!$B$5:$B$321)*($C39=OtherQueues_bySub!$C$5:$C$321),0),MATCH(BM$5,OtherQueues_bySub!$Z$4:$AK$4,0))</f>
        <v>0</v>
      </c>
      <c r="BN39" s="142"/>
      <c r="BO39" s="142"/>
      <c r="BP39" s="142" cm="1">
        <f t="array" ref="BP39">INDEX(CAISOQueue_bySub!$AW$5:$BG$321,MATCH(1,($B39=CAISOQueue_bySub!$B$5:$B$321)*($C39=CAISOQueue_bySub!$C$5:$C$321),0),MATCH(BP$5,CAISOQueue_bySub!$AW$4:$BG$4,0))+INDEX(OtherQueues_bySub!$Z$5:$AK$325,MATCH(1,($B39=OtherQueues_bySub!$B$5:$B$321)*($C39=OtherQueues_bySub!$C$5:$C$321),0),MATCH(BP$5,OtherQueues_bySub!$Z$4:$AK$4,0))</f>
        <v>0</v>
      </c>
      <c r="BQ39" s="142" cm="1">
        <f t="array" ref="BQ39">INDEX(CAISOQueue_bySub!$AW$5:$BG$321,MATCH(1,($B39=CAISOQueue_bySub!$B$5:$B$321)*($C39=CAISOQueue_bySub!$C$5:$C$321),0),MATCH(BQ$5,CAISOQueue_bySub!$AW$4:$BG$4,0))+INDEX(OtherQueues_bySub!$Z$5:$AK$325,MATCH(1,($B39=OtherQueues_bySub!$B$5:$B$321)*($C39=OtherQueues_bySub!$C$5:$C$321),0),MATCH(BQ$5,OtherQueues_bySub!$Z$4:$AK$4,0))</f>
        <v>0</v>
      </c>
      <c r="BR39" s="142"/>
      <c r="BS39" s="142" cm="1">
        <f t="array" ref="BS39">INDEX(CAISOQueue_bySub!$AW$5:$BG$321,MATCH(1,($B39=CAISOQueue_bySub!$B$5:$B$321)*($C39=CAISOQueue_bySub!$C$5:$C$321),0),MATCH(BS$5,CAISOQueue_bySub!$AW$4:$BG$4,0))+INDEX(OtherQueues_bySub!$Z$5:$AK$325,MATCH(1,($B39=OtherQueues_bySub!$B$5:$B$321)*($C39=OtherQueues_bySub!$C$5:$C$321),0),MATCH(BS$5,OtherQueues_bySub!$Z$4:$AK$4,0))</f>
        <v>0</v>
      </c>
      <c r="BT39" s="142" cm="1">
        <f t="array" ref="BT39">INDEX(CAISOQueue_bySub!$AW$5:$BG$321,MATCH(1,($B39=CAISOQueue_bySub!$B$5:$B$321)*($C39=CAISOQueue_bySub!$C$5:$C$321),0),MATCH(BT$5,CAISOQueue_bySub!$AW$4:$BG$4,0))+INDEX(OtherQueues_bySub!$Z$5:$AK$325,MATCH(1,($B39=OtherQueues_bySub!$B$5:$B$321)*($C39=OtherQueues_bySub!$C$5:$C$321),0),MATCH(BT$5,OtherQueues_bySub!$Z$4:$AK$4,0))</f>
        <v>101.4</v>
      </c>
      <c r="BU39" s="142" cm="1">
        <f t="array" ref="BU39">INDEX(CAISOQueue_bySub!$AW$5:$BG$321,MATCH(1,($B39=CAISOQueue_bySub!$B$5:$B$321)*($C39=CAISOQueue_bySub!$C$5:$C$321),0),MATCH(BU$5,CAISOQueue_bySub!$AW$4:$BG$4,0))+INDEX(OtherQueues_bySub!$Z$5:$AK$325,MATCH(1,($B39=OtherQueues_bySub!$B$5:$B$321)*($C39=OtherQueues_bySub!$C$5:$C$321),0),MATCH(BU$5,OtherQueues_bySub!$Z$4:$AK$4,0))</f>
        <v>101.3</v>
      </c>
      <c r="BV39" s="142" cm="1">
        <f t="array" ref="BV39">INDEX(CAISOQueue_bySub!$AW$5:$BG$321,MATCH(1,($B39=CAISOQueue_bySub!$B$5:$B$321)*($C39=CAISOQueue_bySub!$C$5:$C$321),0),MATCH(BV$5,CAISOQueue_bySub!$AW$4:$BG$4,0))+INDEX(OtherQueues_bySub!$Z$5:$AK$325,MATCH(1,($B39=OtherQueues_bySub!$B$5:$B$321)*($C39=OtherQueues_bySub!$C$5:$C$321),0),MATCH(BV$5,OtherQueues_bySub!$Z$4:$AK$4,0))</f>
        <v>0</v>
      </c>
      <c r="BW39" s="154">
        <f t="shared" si="15"/>
        <v>1</v>
      </c>
      <c r="BX39" s="154">
        <f t="shared" si="16"/>
        <v>1</v>
      </c>
      <c r="BY39" s="154">
        <f t="shared" si="17"/>
        <v>1</v>
      </c>
      <c r="BZ39" s="154">
        <f t="shared" si="18"/>
        <v>1</v>
      </c>
      <c r="CA39" s="154">
        <f t="shared" si="19"/>
        <v>1</v>
      </c>
      <c r="CB39" s="154">
        <f t="shared" si="20"/>
        <v>1</v>
      </c>
      <c r="CC39" s="154">
        <f t="shared" si="21"/>
        <v>1</v>
      </c>
      <c r="CD39" s="154">
        <f t="shared" si="22"/>
        <v>1</v>
      </c>
      <c r="CE39" s="154">
        <f t="shared" si="23"/>
        <v>1</v>
      </c>
      <c r="CF39" s="154">
        <f t="shared" si="24"/>
        <v>1</v>
      </c>
      <c r="CG39" s="154">
        <f t="shared" si="25"/>
        <v>1</v>
      </c>
      <c r="CH39" s="154">
        <f t="shared" si="26"/>
        <v>1</v>
      </c>
      <c r="CI39" s="154">
        <f t="shared" si="27"/>
        <v>1</v>
      </c>
      <c r="CJ39" s="154">
        <f t="shared" si="28"/>
        <v>1</v>
      </c>
      <c r="CK39" s="154">
        <f t="shared" si="29"/>
        <v>1</v>
      </c>
      <c r="CL39" s="149">
        <f t="shared" si="62"/>
        <v>0</v>
      </c>
      <c r="CM39" s="142" cm="1">
        <f t="array" ref="CM39">INDEX(CAISOQueue_bySub!$M$5:$W$321,MATCH(1,($B39=CAISOQueue_bySub!$B$5:$B$321)*($C39=CAISOQueue_bySub!$C$5:$C$321),0),MATCH(CM$5,CAISOQueue_bySub!$M$4:$W$4,0))+INDEX(OtherQueues_bySub!$M$5:$X$325,MATCH(1,($B39=OtherQueues_bySub!$B$5:$B$321)*($C39=OtherQueues_bySub!$C$5:$C$321),0),MATCH(CM$5,OtherQueues_bySub!$M$4:$X$4,0))</f>
        <v>0</v>
      </c>
      <c r="CN39" s="142" cm="1">
        <f t="array" ref="CN39">INDEX(OtherQueues_bySub!$Z$5:$AK$325,MATCH(1,($B39=OtherQueues_bySub!$B$5:$B$325)*($C39=OtherQueues_bySub!$C$5:$C$325),0),MATCH(CN$5,OtherQueues_bySub!$Z$4:$AK$4,0))</f>
        <v>0</v>
      </c>
      <c r="CO39" s="142" cm="1">
        <f t="array" ref="CO39">INDEX(CAISOQueue_bySub!$M$5:$W$321,MATCH(1,($B39=CAISOQueue_bySub!$B$5:$B$321)*($C39=CAISOQueue_bySub!$C$5:$C$321),0),MATCH(CO$5,CAISOQueue_bySub!$M$4:$W$4,0))+INDEX(OtherQueues_bySub!$M$5:$X$325,MATCH(1,($B39=OtherQueues_bySub!$B$5:$B$321)*($C39=OtherQueues_bySub!$C$5:$C$321),0),MATCH(CO$5,OtherQueues_bySub!$M$4:$X$4,0))</f>
        <v>0</v>
      </c>
      <c r="CP39" s="142" cm="1">
        <f t="array" ref="CP39">INDEX(CAISOQueue_bySub!$M$5:$W$321,MATCH(1,($B39=CAISOQueue_bySub!$B$5:$B$321)*($C39=CAISOQueue_bySub!$C$5:$C$321),0),MATCH(CP$5,CAISOQueue_bySub!$M$4:$W$4,0))+INDEX(OtherQueues_bySub!$M$5:$X$325,MATCH(1,($B39=OtherQueues_bySub!$B$5:$B$321)*($C39=OtherQueues_bySub!$C$5:$C$321),0),MATCH(CP$5,OtherQueues_bySub!$M$4:$X$4,0))</f>
        <v>0</v>
      </c>
      <c r="CQ39" s="142"/>
      <c r="CR39" s="142"/>
      <c r="CS39" s="142" cm="1">
        <f t="array" ref="CS39">INDEX(CAISOQueue_bySub!$M$5:$W$321,MATCH(1,($B39=CAISOQueue_bySub!$B$5:$B$321)*($C39=CAISOQueue_bySub!$C$5:$C$321),0),MATCH(CS$5,CAISOQueue_bySub!$M$4:$W$4,0))+INDEX(OtherQueues_bySub!$M$5:$X$325,MATCH(1,($B39=OtherQueues_bySub!$B$5:$B$321)*($C39=OtherQueues_bySub!$C$5:$C$321),0),MATCH(CS$5,OtherQueues_bySub!$M$4:$X$4,0))</f>
        <v>0</v>
      </c>
      <c r="CT39" s="142" cm="1">
        <f t="array" ref="CT39">INDEX(CAISOQueue_bySub!$M$5:$W$321,MATCH(1,($B39=CAISOQueue_bySub!$B$5:$B$321)*($C39=CAISOQueue_bySub!$C$5:$C$321),0),MATCH(CT$5,CAISOQueue_bySub!$M$4:$W$4,0))+INDEX(OtherQueues_bySub!$M$5:$X$325,MATCH(1,($B39=OtherQueues_bySub!$B$5:$B$321)*($C39=OtherQueues_bySub!$C$5:$C$321),0),MATCH(CT$5,OtherQueues_bySub!$M$4:$X$4,0))</f>
        <v>0</v>
      </c>
      <c r="CU39" s="142"/>
      <c r="CV39" s="142" cm="1">
        <f t="array" ref="CV39">INDEX(CAISOQueue_bySub!$M$5:$W$321,MATCH(1,($B39=CAISOQueue_bySub!$B$5:$B$321)*($C39=CAISOQueue_bySub!$C$5:$C$321),0),MATCH(CV$5,CAISOQueue_bySub!$M$4:$W$4,0))+INDEX(OtherQueues_bySub!$M$5:$X$325,MATCH(1,($B39=OtherQueues_bySub!$B$5:$B$321)*($C39=OtherQueues_bySub!$C$5:$C$321),0),MATCH(CV$5,OtherQueues_bySub!$M$4:$X$4,0))</f>
        <v>0</v>
      </c>
      <c r="CW39" s="142" cm="1">
        <f t="array" ref="CW39">INDEX(CAISOQueue_bySub!$M$5:$W$321,MATCH(1,($B39=CAISOQueue_bySub!$B$5:$B$321)*($C39=CAISOQueue_bySub!$C$5:$C$321),0),MATCH(CW$5,CAISOQueue_bySub!$M$4:$W$4,0))+INDEX(OtherQueues_bySub!$M$5:$X$325,MATCH(1,($B39=OtherQueues_bySub!$B$5:$B$321)*($C39=OtherQueues_bySub!$C$5:$C$321),0),MATCH(CW$5,OtherQueues_bySub!$M$4:$X$4,0))</f>
        <v>101.4</v>
      </c>
      <c r="CX39" s="142" cm="1">
        <f t="array" ref="CX39">INDEX(CAISOQueue_bySub!$M$5:$W$321,MATCH(1,($B39=CAISOQueue_bySub!$B$5:$B$321)*($C39=CAISOQueue_bySub!$C$5:$C$321),0),MATCH(CX$5,CAISOQueue_bySub!$M$4:$W$4,0))+INDEX(OtherQueues_bySub!$M$5:$X$325,MATCH(1,($B39=OtherQueues_bySub!$B$5:$B$321)*($C39=OtherQueues_bySub!$C$5:$C$321),0),MATCH(CX$5,OtherQueues_bySub!$M$4:$X$4,0))</f>
        <v>605.29999999999995</v>
      </c>
      <c r="CY39" s="142" cm="1">
        <f t="array" ref="CY39">INDEX(CAISOQueue_bySub!$M$5:$W$321,MATCH(1,($B39=CAISOQueue_bySub!$B$5:$B$321)*($C39=CAISOQueue_bySub!$C$5:$C$321),0),MATCH(CY$5,CAISOQueue_bySub!$M$4:$W$4,0))+INDEX(OtherQueues_bySub!$M$5:$X$325,MATCH(1,($B39=OtherQueues_bySub!$B$5:$B$321)*($C39=OtherQueues_bySub!$C$5:$C$321),0),MATCH(CY$5,OtherQueues_bySub!$M$4:$X$4,0))</f>
        <v>0</v>
      </c>
      <c r="CZ39" s="154">
        <f t="shared" si="30"/>
        <v>1</v>
      </c>
      <c r="DA39" s="154">
        <f t="shared" si="31"/>
        <v>1</v>
      </c>
      <c r="DB39" s="154">
        <f t="shared" si="32"/>
        <v>1</v>
      </c>
      <c r="DC39" s="154">
        <f t="shared" si="33"/>
        <v>1</v>
      </c>
      <c r="DD39" s="154">
        <f t="shared" si="34"/>
        <v>1</v>
      </c>
      <c r="DE39" s="154">
        <f t="shared" si="35"/>
        <v>1</v>
      </c>
      <c r="DF39" s="154">
        <f t="shared" si="36"/>
        <v>1</v>
      </c>
      <c r="DG39" s="154">
        <f t="shared" si="37"/>
        <v>1</v>
      </c>
      <c r="DH39" s="154">
        <f t="shared" si="38"/>
        <v>1</v>
      </c>
      <c r="DI39" s="154">
        <f t="shared" si="39"/>
        <v>1</v>
      </c>
      <c r="DJ39" s="154">
        <f t="shared" si="40"/>
        <v>1</v>
      </c>
      <c r="DK39" s="154">
        <f t="shared" si="41"/>
        <v>1</v>
      </c>
      <c r="DL39" s="154">
        <f t="shared" si="42"/>
        <v>1</v>
      </c>
      <c r="DM39" s="154">
        <f t="shared" si="43"/>
        <v>1</v>
      </c>
      <c r="DN39" s="154">
        <f t="shared" si="44"/>
        <v>1</v>
      </c>
      <c r="DO39" s="149">
        <f t="shared" si="51"/>
        <v>0</v>
      </c>
      <c r="DQ39" s="170">
        <f t="shared" si="52"/>
        <v>1</v>
      </c>
      <c r="DR39" s="170">
        <f t="shared" si="53"/>
        <v>1</v>
      </c>
      <c r="DS39" s="170">
        <f t="shared" si="54"/>
        <v>1</v>
      </c>
      <c r="DT39" s="170">
        <f t="shared" si="55"/>
        <v>1</v>
      </c>
      <c r="DU39" s="170">
        <f t="shared" si="56"/>
        <v>1</v>
      </c>
      <c r="DX39" s="170">
        <f t="shared" si="57"/>
        <v>1</v>
      </c>
      <c r="DY39" s="170">
        <f t="shared" si="58"/>
        <v>1</v>
      </c>
      <c r="DZ39" s="170">
        <f t="shared" si="61"/>
        <v>1</v>
      </c>
      <c r="EA39" s="170">
        <f t="shared" si="59"/>
        <v>1</v>
      </c>
      <c r="EB39" s="170">
        <f t="shared" si="60"/>
        <v>1</v>
      </c>
    </row>
    <row r="40" spans="1:132" x14ac:dyDescent="0.25">
      <c r="A40" s="6" t="str">
        <f>Substation_Info!A38</f>
        <v xml:space="preserve">SCE Metro Study Area </v>
      </c>
      <c r="B40" s="6" t="str">
        <f>Substation_Info!B38</f>
        <v>Center</v>
      </c>
      <c r="C40" s="6">
        <f>Substation_Info!C38</f>
        <v>230</v>
      </c>
      <c r="D40" s="142" cm="1">
        <f t="array" ref="D40">INDEX(Res_Add_forSens!$AD$5:$AP$321,MATCH(1,($B40=Res_Add_forSens!$B$5:$B$321)*($C40=Res_Add_forSens!$C$5:$C$321),0),MATCH(1,(D$6=Res_Add_forSens!$AD$4:$AP$4)*(D$5=Res_Add_forSens!$AD$3:$AP$3),0))</f>
        <v>0</v>
      </c>
      <c r="E40" s="142" cm="1">
        <f t="array" ref="E40">INDEX(Res_Add_forSens!$AD$5:$AP$321,MATCH(1,($B40=Res_Add_forSens!$B$5:$B$321)*($C40=Res_Add_forSens!$C$5:$C$321),0),MATCH(1,(E$6=Res_Add_forSens!$AD$4:$AP$4)*(E$5=Res_Add_forSens!$AD$3:$AP$3),0))</f>
        <v>0</v>
      </c>
      <c r="F40" s="142" cm="1">
        <f t="array" ref="F40">INDEX(Res_Add_forSens!$AD$5:$AP$321,MATCH(1,($B40=Res_Add_forSens!$B$5:$B$321)*($C40=Res_Add_forSens!$C$5:$C$321),0),MATCH(1,(F$6=Res_Add_forSens!$AD$4:$AP$4)*(F$5=Res_Add_forSens!$AD$3:$AP$3),0))</f>
        <v>0</v>
      </c>
      <c r="G40" s="142" cm="1">
        <f t="array" ref="G40">INDEX(Res_Add_forSens!$AD$5:$AP$321,MATCH(1,($B40=Res_Add_forSens!$B$5:$B$321)*($C40=Res_Add_forSens!$C$5:$C$321),0),MATCH(1,(G$6=Res_Add_forSens!$AD$4:$AP$4)*(G$5=Res_Add_forSens!$AD$3:$AP$3),0))</f>
        <v>0</v>
      </c>
      <c r="H40" s="142" cm="1">
        <f t="array" ref="H40">INDEX(Res_Add_forSens!$AD$5:$AP$321,MATCH(1,($B40=Res_Add_forSens!$B$5:$B$321)*($C40=Res_Add_forSens!$C$5:$C$321),0),MATCH(1,(H$6=Res_Add_forSens!$AD$4:$AP$4)*(H$5=Res_Add_forSens!$AD$3:$AP$3),0))</f>
        <v>0</v>
      </c>
      <c r="I40" s="142" cm="1">
        <f t="array" ref="I40">INDEX(Res_Add_forSens!$AD$5:$AP$321,MATCH(1,($B40=Res_Add_forSens!$B$5:$B$321)*($C40=Res_Add_forSens!$C$5:$C$321),0),MATCH(1,(I$6=Res_Add_forSens!$AD$4:$AP$4)*(I$5=Res_Add_forSens!$AD$3:$AP$3),0))</f>
        <v>0</v>
      </c>
      <c r="J40" s="142" cm="1">
        <f t="array" ref="J40">INDEX(Res_Add_forSens!$AD$5:$AP$321,MATCH(1,($B40=Res_Add_forSens!$B$5:$B$321)*($C40=Res_Add_forSens!$C$5:$C$321),0),MATCH(1,(J$6=Res_Add_forSens!$AD$4:$AP$4)*(J$5=Res_Add_forSens!$AD$3:$AP$3),0))</f>
        <v>0</v>
      </c>
      <c r="K40" s="142" cm="1">
        <f t="array" ref="K40">INDEX(Res_Add_forSens!$AD$5:$AP$321,MATCH(1,($B40=Res_Add_forSens!$B$5:$B$321)*($C40=Res_Add_forSens!$C$5:$C$321),0),MATCH(1,(K$6=Res_Add_forSens!$AD$4:$AP$4)*(K$5=Res_Add_forSens!$AD$3:$AP$3),0))</f>
        <v>0</v>
      </c>
      <c r="L40" s="142" cm="1">
        <f t="array" ref="L40">INDEX(Res_Add_forSens!$AD$5:$AP$321,MATCH(1,($B40=Res_Add_forSens!$B$5:$B$321)*($C40=Res_Add_forSens!$C$5:$C$321),0),MATCH(1,(L$6=Res_Add_forSens!$AD$4:$AP$4)*(L$5=Res_Add_forSens!$AD$3:$AP$3),0))</f>
        <v>0</v>
      </c>
      <c r="M40" s="142" cm="1">
        <f t="array" ref="M40">INDEX(Res_Add_forSens!$AD$5:$AP$321,MATCH(1,($B40=Res_Add_forSens!$B$5:$B$321)*($C40=Res_Add_forSens!$C$5:$C$321),0),MATCH(1,(M$6=Res_Add_forSens!$AD$4:$AP$4)*(M$5=Res_Add_forSens!$AD$3:$AP$3),0))</f>
        <v>0</v>
      </c>
      <c r="N40" s="142" cm="1">
        <f t="array" ref="N40">INDEX(Res_Add_forSens!$AD$5:$AP$321,MATCH(1,($B40=Res_Add_forSens!$B$5:$B$321)*($C40=Res_Add_forSens!$C$5:$C$321),0),MATCH(1,(N$6=Res_Add_forSens!$AD$4:$AP$4)*(N$5=Res_Add_forSens!$AD$3:$AP$3),0))</f>
        <v>0</v>
      </c>
      <c r="O40" s="142" cm="1">
        <f t="array" ref="O40">INDEX(Res_Add_forSens!$AD$5:$AP$321,MATCH(1,($B40=Res_Add_forSens!$B$5:$B$321)*($C40=Res_Add_forSens!$C$5:$C$321),0),MATCH(1,(O$6=Res_Add_forSens!$AD$4:$AP$4)*(O$5=Res_Add_forSens!$AD$3:$AP$3),0))</f>
        <v>0</v>
      </c>
      <c r="P40" s="142" cm="1">
        <f t="array" ref="P40">INDEX(Res_Add_forSens!$AD$5:$AP$321,MATCH(1,($B40=Res_Add_forSens!$B$5:$B$321)*($C40=Res_Add_forSens!$C$5:$C$321),0),MATCH(1,(P$6=Res_Add_forSens!$AD$4:$AP$4)*(P$5=Res_Add_forSens!$AD$3:$AP$3),0))</f>
        <v>0</v>
      </c>
      <c r="Q40" s="150">
        <f t="shared" si="48"/>
        <v>0</v>
      </c>
      <c r="R40" s="141">
        <v>0</v>
      </c>
      <c r="S40" s="141">
        <v>0</v>
      </c>
      <c r="T40" s="141">
        <v>0</v>
      </c>
      <c r="AA40" s="141">
        <v>0</v>
      </c>
      <c r="AB40" s="141">
        <v>0</v>
      </c>
      <c r="AC40" s="141">
        <v>0</v>
      </c>
      <c r="AE40" s="146"/>
      <c r="AF40" s="142" cm="1">
        <f t="array" ref="AF40">INDEX(CAISOQueue_bySub!$AK$5:$AU$321,MATCH(1,($B40=CAISOQueue_bySub!$B$5:$B$321)*($C40=CAISOQueue_bySub!$C$5:$C$321),0),MATCH(AF$5,CAISOQueue_bySub!$AK$4:$AU$4,0))+INDEX(OtherQueues_bySub!$Z$5:$AK$325,MATCH(1,($B40=OtherQueues_bySub!$B$5:$B$325)*($C40=OtherQueues_bySub!$C$5:$C$325),0),MATCH(AF$5,OtherQueues_bySub!$Z$4:$AK$4,0))</f>
        <v>0</v>
      </c>
      <c r="AG40" s="142" cm="1">
        <f t="array" ref="AG40">INDEX(OtherQueues_bySub!$Z$5:$AK$325,MATCH(1,($B40=OtherQueues_bySub!$B$5:$B$325)*($C40=OtherQueues_bySub!$C$5:$C$325),0),MATCH(AG$5,OtherQueues_bySub!$Z$4:$AK$4,0))</f>
        <v>0</v>
      </c>
      <c r="AH40" s="142" cm="1">
        <f t="array" ref="AH40">INDEX(CAISOQueue_bySub!$AK$5:$AU$321,MATCH(1,($B40=CAISOQueue_bySub!$B$5:$B$321)*($C40=CAISOQueue_bySub!$C$5:$C$321),0),MATCH(AH$5,CAISOQueue_bySub!$AK$4:$AU$4,0))+INDEX(OtherQueues_bySub!$Z$5:$AK$325,MATCH(1,($B40=OtherQueues_bySub!$B$5:$B$325)*($C40=OtherQueues_bySub!$C$5:$C$325),0),MATCH(AH$5,OtherQueues_bySub!$Z$4:$AK$4,0))</f>
        <v>0</v>
      </c>
      <c r="AI40" s="142" cm="1">
        <f t="array" ref="AI40">INDEX(CAISOQueue_bySub!$AK$5:$AU$321,MATCH(1,($B40=CAISOQueue_bySub!$B$5:$B$321)*($C40=CAISOQueue_bySub!$C$5:$C$321),0),MATCH(AI$5,CAISOQueue_bySub!$AK$4:$AU$4,0))+INDEX(OtherQueues_bySub!$Z$5:$AK$325,MATCH(1,($B40=OtherQueues_bySub!$B$5:$B$325)*($C40=OtherQueues_bySub!$C$5:$C$325),0),MATCH(AI$5,OtherQueues_bySub!$Z$4:$AK$4,0))</f>
        <v>0</v>
      </c>
      <c r="AJ40" s="142"/>
      <c r="AK40" s="142"/>
      <c r="AL40" s="142" cm="1">
        <f t="array" ref="AL40">INDEX(CAISOQueue_bySub!$AK$5:$AU$321,MATCH(1,($B40=CAISOQueue_bySub!$B$5:$B$321)*($C40=CAISOQueue_bySub!$C$5:$C$321),0),MATCH(AL$5,CAISOQueue_bySub!$AK$4:$AU$4,0))+INDEX(OtherQueues_bySub!$Z$5:$AK$325,MATCH(1,($B40=OtherQueues_bySub!$B$5:$B$325)*($C40=OtherQueues_bySub!$C$5:$C$325),0),MATCH(AL$5,OtherQueues_bySub!$Z$4:$AK$4,0))</f>
        <v>0</v>
      </c>
      <c r="AM40" s="142" cm="1">
        <f t="array" ref="AM40">INDEX(CAISOQueue_bySub!$AK$5:$AU$321,MATCH(1,($B40=CAISOQueue_bySub!$B$5:$B$321)*($C40=CAISOQueue_bySub!$C$5:$C$321),0),MATCH(AM$5,CAISOQueue_bySub!$AK$4:$AU$4,0))+INDEX(OtherQueues_bySub!$Z$5:$AK$325,MATCH(1,($B40=OtherQueues_bySub!$B$5:$B$325)*($C40=OtherQueues_bySub!$C$5:$C$325),0),MATCH(AM$5,OtherQueues_bySub!$Z$4:$AK$4,0))</f>
        <v>0</v>
      </c>
      <c r="AN40" s="142"/>
      <c r="AO40" s="142" cm="1">
        <f t="array" ref="AO40">INDEX(CAISOQueue_bySub!$AK$5:$AU$321,MATCH(1,($B40=CAISOQueue_bySub!$B$5:$B$321)*($C40=CAISOQueue_bySub!$C$5:$C$321),0),MATCH(AO$5,CAISOQueue_bySub!$AK$4:$AU$4,0))+INDEX(OtherQueues_bySub!$Z$5:$AK$325,MATCH(1,($B40=OtherQueues_bySub!$B$5:$B$325)*($C40=OtherQueues_bySub!$C$5:$C$325),0),MATCH(AO$5,OtherQueues_bySub!$Z$4:$AK$4,0))</f>
        <v>0</v>
      </c>
      <c r="AP40" s="142" cm="1">
        <f t="array" ref="AP40">INDEX(CAISOQueue_bySub!$AK$5:$AU$321,MATCH(1,($B40=CAISOQueue_bySub!$B$5:$B$321)*($C40=CAISOQueue_bySub!$C$5:$C$321),0),MATCH(AP$5,CAISOQueue_bySub!$AK$4:$AU$4,0))+INDEX(OtherQueues_bySub!$Z$5:$AK$325,MATCH(1,($B40=OtherQueues_bySub!$B$5:$B$325)*($C40=OtherQueues_bySub!$C$5:$C$325),0),MATCH(AP$5,OtherQueues_bySub!$Z$4:$AK$4,0))</f>
        <v>0</v>
      </c>
      <c r="AQ40" s="142" cm="1">
        <f t="array" ref="AQ40">INDEX(CAISOQueue_bySub!$AK$5:$AU$321,MATCH(1,($B40=CAISOQueue_bySub!$B$5:$B$321)*($C40=CAISOQueue_bySub!$C$5:$C$321),0),MATCH(AQ$5,CAISOQueue_bySub!$AK$4:$AU$4,0))+INDEX(OtherQueues_bySub!$Z$5:$AK$325,MATCH(1,($B40=OtherQueues_bySub!$B$5:$B$325)*($C40=OtherQueues_bySub!$C$5:$C$325),0),MATCH(AQ$5,OtherQueues_bySub!$Z$4:$AK$4,0))</f>
        <v>0</v>
      </c>
      <c r="AR40" s="142" cm="1">
        <f t="array" ref="AR40">INDEX(CAISOQueue_bySub!$AK$5:$AU$321,MATCH(1,($B40=CAISOQueue_bySub!$B$5:$B$321)*($C40=CAISOQueue_bySub!$C$5:$C$321),0),MATCH(AR$5,CAISOQueue_bySub!$AK$4:$AU$4,0))+INDEX(OtherQueues_bySub!$Z$5:$AK$325,MATCH(1,($B40=OtherQueues_bySub!$B$5:$B$325)*($C40=OtherQueues_bySub!$C$5:$C$325),0),MATCH(AR$5,OtherQueues_bySub!$Z$4:$AK$4,0))</f>
        <v>0</v>
      </c>
      <c r="AS40" s="148">
        <f t="shared" si="0"/>
        <v>1</v>
      </c>
      <c r="AT40" s="148">
        <f t="shared" si="1"/>
        <v>1</v>
      </c>
      <c r="AU40" s="148">
        <f t="shared" si="2"/>
        <v>1</v>
      </c>
      <c r="AV40" s="148">
        <f t="shared" si="3"/>
        <v>1</v>
      </c>
      <c r="AW40" s="148">
        <f t="shared" si="4"/>
        <v>1</v>
      </c>
      <c r="AX40" s="148">
        <f t="shared" si="5"/>
        <v>1</v>
      </c>
      <c r="AY40" s="148">
        <f t="shared" si="6"/>
        <v>1</v>
      </c>
      <c r="AZ40" s="148">
        <f t="shared" si="7"/>
        <v>1</v>
      </c>
      <c r="BA40" s="148">
        <f t="shared" si="8"/>
        <v>1</v>
      </c>
      <c r="BB40" s="148">
        <f t="shared" si="9"/>
        <v>1</v>
      </c>
      <c r="BC40" s="148">
        <f t="shared" si="10"/>
        <v>1</v>
      </c>
      <c r="BD40" s="148">
        <f t="shared" si="11"/>
        <v>1</v>
      </c>
      <c r="BE40" s="148">
        <f t="shared" si="12"/>
        <v>1</v>
      </c>
      <c r="BF40" s="148">
        <f t="shared" si="13"/>
        <v>1</v>
      </c>
      <c r="BG40" s="148">
        <f t="shared" si="14"/>
        <v>1</v>
      </c>
      <c r="BH40" s="149">
        <f t="shared" si="49"/>
        <v>0</v>
      </c>
      <c r="BI40" s="157"/>
      <c r="BJ40" s="142" cm="1">
        <f t="array" ref="BJ40">INDEX(CAISOQueue_bySub!$AW$5:$BG$321,MATCH(1,($B40=CAISOQueue_bySub!$B$5:$B$321)*($C40=CAISOQueue_bySub!$C$5:$C$321),0),MATCH(BJ$5,CAISOQueue_bySub!$AW$4:$BG$4,0))+INDEX(OtherQueues_bySub!$Z$5:$AK$325,MATCH(1,($B40=OtherQueues_bySub!$B$5:$B$321)*($C40=OtherQueues_bySub!$C$5:$C$321),0),MATCH(BJ$5,OtherQueues_bySub!$Z$4:$AK$4,0))</f>
        <v>0</v>
      </c>
      <c r="BK40" s="142" cm="1">
        <f t="array" ref="BK40">INDEX(OtherQueues_bySub!$Z$5:$AK$325,MATCH(1,($B40=OtherQueues_bySub!$B$5:$B$325)*($C40=OtherQueues_bySub!$C$5:$C$325),0),MATCH(BK$5,OtherQueues_bySub!$Z$4:$AK$4,0))</f>
        <v>0</v>
      </c>
      <c r="BL40" s="142" cm="1">
        <f t="array" ref="BL40">INDEX(CAISOQueue_bySub!$AW$5:$BG$321,MATCH(1,($B40=CAISOQueue_bySub!$B$5:$B$321)*($C40=CAISOQueue_bySub!$C$5:$C$321),0),MATCH(BL$5,CAISOQueue_bySub!$AW$4:$BG$4,0))+INDEX(OtherQueues_bySub!$Z$5:$AK$325,MATCH(1,($B40=OtherQueues_bySub!$B$5:$B$321)*($C40=OtherQueues_bySub!$C$5:$C$321),0),MATCH(BL$5,OtherQueues_bySub!$Z$4:$AK$4,0))</f>
        <v>0</v>
      </c>
      <c r="BM40" s="142" cm="1">
        <f t="array" ref="BM40">INDEX(CAISOQueue_bySub!$AW$5:$BG$321,MATCH(1,($B40=CAISOQueue_bySub!$B$5:$B$321)*($C40=CAISOQueue_bySub!$C$5:$C$321),0),MATCH(BM$5,CAISOQueue_bySub!$AW$4:$BG$4,0))+INDEX(OtherQueues_bySub!$Z$5:$AK$325,MATCH(1,($B40=OtherQueues_bySub!$B$5:$B$321)*($C40=OtherQueues_bySub!$C$5:$C$321),0),MATCH(BM$5,OtherQueues_bySub!$Z$4:$AK$4,0))</f>
        <v>0</v>
      </c>
      <c r="BN40" s="142"/>
      <c r="BO40" s="142"/>
      <c r="BP40" s="142" cm="1">
        <f t="array" ref="BP40">INDEX(CAISOQueue_bySub!$AW$5:$BG$321,MATCH(1,($B40=CAISOQueue_bySub!$B$5:$B$321)*($C40=CAISOQueue_bySub!$C$5:$C$321),0),MATCH(BP$5,CAISOQueue_bySub!$AW$4:$BG$4,0))+INDEX(OtherQueues_bySub!$Z$5:$AK$325,MATCH(1,($B40=OtherQueues_bySub!$B$5:$B$321)*($C40=OtherQueues_bySub!$C$5:$C$321),0),MATCH(BP$5,OtherQueues_bySub!$Z$4:$AK$4,0))</f>
        <v>0</v>
      </c>
      <c r="BQ40" s="142" cm="1">
        <f t="array" ref="BQ40">INDEX(CAISOQueue_bySub!$AW$5:$BG$321,MATCH(1,($B40=CAISOQueue_bySub!$B$5:$B$321)*($C40=CAISOQueue_bySub!$C$5:$C$321),0),MATCH(BQ$5,CAISOQueue_bySub!$AW$4:$BG$4,0))+INDEX(OtherQueues_bySub!$Z$5:$AK$325,MATCH(1,($B40=OtherQueues_bySub!$B$5:$B$321)*($C40=OtherQueues_bySub!$C$5:$C$321),0),MATCH(BQ$5,OtherQueues_bySub!$Z$4:$AK$4,0))</f>
        <v>0</v>
      </c>
      <c r="BR40" s="142"/>
      <c r="BS40" s="142" cm="1">
        <f t="array" ref="BS40">INDEX(CAISOQueue_bySub!$AW$5:$BG$321,MATCH(1,($B40=CAISOQueue_bySub!$B$5:$B$321)*($C40=CAISOQueue_bySub!$C$5:$C$321),0),MATCH(BS$5,CAISOQueue_bySub!$AW$4:$BG$4,0))+INDEX(OtherQueues_bySub!$Z$5:$AK$325,MATCH(1,($B40=OtherQueues_bySub!$B$5:$B$321)*($C40=OtherQueues_bySub!$C$5:$C$321),0),MATCH(BS$5,OtherQueues_bySub!$Z$4:$AK$4,0))</f>
        <v>0</v>
      </c>
      <c r="BT40" s="142" cm="1">
        <f t="array" ref="BT40">INDEX(CAISOQueue_bySub!$AW$5:$BG$321,MATCH(1,($B40=CAISOQueue_bySub!$B$5:$B$321)*($C40=CAISOQueue_bySub!$C$5:$C$321),0),MATCH(BT$5,CAISOQueue_bySub!$AW$4:$BG$4,0))+INDEX(OtherQueues_bySub!$Z$5:$AK$325,MATCH(1,($B40=OtherQueues_bySub!$B$5:$B$321)*($C40=OtherQueues_bySub!$C$5:$C$321),0),MATCH(BT$5,OtherQueues_bySub!$Z$4:$AK$4,0))</f>
        <v>0</v>
      </c>
      <c r="BU40" s="142" cm="1">
        <f t="array" ref="BU40">INDEX(CAISOQueue_bySub!$AW$5:$BG$321,MATCH(1,($B40=CAISOQueue_bySub!$B$5:$B$321)*($C40=CAISOQueue_bySub!$C$5:$C$321),0),MATCH(BU$5,CAISOQueue_bySub!$AW$4:$BG$4,0))+INDEX(OtherQueues_bySub!$Z$5:$AK$325,MATCH(1,($B40=OtherQueues_bySub!$B$5:$B$321)*($C40=OtherQueues_bySub!$C$5:$C$321),0),MATCH(BU$5,OtherQueues_bySub!$Z$4:$AK$4,0))</f>
        <v>0</v>
      </c>
      <c r="BV40" s="142" cm="1">
        <f t="array" ref="BV40">INDEX(CAISOQueue_bySub!$AW$5:$BG$321,MATCH(1,($B40=CAISOQueue_bySub!$B$5:$B$321)*($C40=CAISOQueue_bySub!$C$5:$C$321),0),MATCH(BV$5,CAISOQueue_bySub!$AW$4:$BG$4,0))+INDEX(OtherQueues_bySub!$Z$5:$AK$325,MATCH(1,($B40=OtherQueues_bySub!$B$5:$B$321)*($C40=OtherQueues_bySub!$C$5:$C$321),0),MATCH(BV$5,OtherQueues_bySub!$Z$4:$AK$4,0))</f>
        <v>0</v>
      </c>
      <c r="BW40" s="154">
        <f t="shared" si="15"/>
        <v>1</v>
      </c>
      <c r="BX40" s="154">
        <f t="shared" si="16"/>
        <v>1</v>
      </c>
      <c r="BY40" s="154">
        <f t="shared" si="17"/>
        <v>1</v>
      </c>
      <c r="BZ40" s="154">
        <f t="shared" si="18"/>
        <v>1</v>
      </c>
      <c r="CA40" s="154">
        <f t="shared" si="19"/>
        <v>1</v>
      </c>
      <c r="CB40" s="154">
        <f t="shared" si="20"/>
        <v>1</v>
      </c>
      <c r="CC40" s="154">
        <f t="shared" si="21"/>
        <v>1</v>
      </c>
      <c r="CD40" s="154">
        <f t="shared" si="22"/>
        <v>1</v>
      </c>
      <c r="CE40" s="154">
        <f t="shared" si="23"/>
        <v>1</v>
      </c>
      <c r="CF40" s="154">
        <f t="shared" si="24"/>
        <v>1</v>
      </c>
      <c r="CG40" s="154">
        <f t="shared" si="25"/>
        <v>1</v>
      </c>
      <c r="CH40" s="154">
        <f t="shared" si="26"/>
        <v>1</v>
      </c>
      <c r="CI40" s="154">
        <f t="shared" si="27"/>
        <v>1</v>
      </c>
      <c r="CJ40" s="154">
        <f t="shared" si="28"/>
        <v>1</v>
      </c>
      <c r="CK40" s="154">
        <f t="shared" si="29"/>
        <v>1</v>
      </c>
      <c r="CL40" s="149">
        <f t="shared" si="62"/>
        <v>0</v>
      </c>
      <c r="CM40" s="142" cm="1">
        <f t="array" ref="CM40">INDEX(CAISOQueue_bySub!$M$5:$W$321,MATCH(1,($B40=CAISOQueue_bySub!$B$5:$B$321)*($C40=CAISOQueue_bySub!$C$5:$C$321),0),MATCH(CM$5,CAISOQueue_bySub!$M$4:$W$4,0))+INDEX(OtherQueues_bySub!$M$5:$X$325,MATCH(1,($B40=OtherQueues_bySub!$B$5:$B$321)*($C40=OtherQueues_bySub!$C$5:$C$321),0),MATCH(CM$5,OtherQueues_bySub!$M$4:$X$4,0))</f>
        <v>0</v>
      </c>
      <c r="CN40" s="142" cm="1">
        <f t="array" ref="CN40">INDEX(OtherQueues_bySub!$Z$5:$AK$325,MATCH(1,($B40=OtherQueues_bySub!$B$5:$B$325)*($C40=OtherQueues_bySub!$C$5:$C$325),0),MATCH(CN$5,OtherQueues_bySub!$Z$4:$AK$4,0))</f>
        <v>0</v>
      </c>
      <c r="CO40" s="142" cm="1">
        <f t="array" ref="CO40">INDEX(CAISOQueue_bySub!$M$5:$W$321,MATCH(1,($B40=CAISOQueue_bySub!$B$5:$B$321)*($C40=CAISOQueue_bySub!$C$5:$C$321),0),MATCH(CO$5,CAISOQueue_bySub!$M$4:$W$4,0))+INDEX(OtherQueues_bySub!$M$5:$X$325,MATCH(1,($B40=OtherQueues_bySub!$B$5:$B$321)*($C40=OtherQueues_bySub!$C$5:$C$321),0),MATCH(CO$5,OtherQueues_bySub!$M$4:$X$4,0))</f>
        <v>0</v>
      </c>
      <c r="CP40" s="142" cm="1">
        <f t="array" ref="CP40">INDEX(CAISOQueue_bySub!$M$5:$W$321,MATCH(1,($B40=CAISOQueue_bySub!$B$5:$B$321)*($C40=CAISOQueue_bySub!$C$5:$C$321),0),MATCH(CP$5,CAISOQueue_bySub!$M$4:$W$4,0))+INDEX(OtherQueues_bySub!$M$5:$X$325,MATCH(1,($B40=OtherQueues_bySub!$B$5:$B$321)*($C40=OtherQueues_bySub!$C$5:$C$321),0),MATCH(CP$5,OtherQueues_bySub!$M$4:$X$4,0))</f>
        <v>0</v>
      </c>
      <c r="CQ40" s="142"/>
      <c r="CR40" s="142"/>
      <c r="CS40" s="142" cm="1">
        <f t="array" ref="CS40">INDEX(CAISOQueue_bySub!$M$5:$W$321,MATCH(1,($B40=CAISOQueue_bySub!$B$5:$B$321)*($C40=CAISOQueue_bySub!$C$5:$C$321),0),MATCH(CS$5,CAISOQueue_bySub!$M$4:$W$4,0))+INDEX(OtherQueues_bySub!$M$5:$X$325,MATCH(1,($B40=OtherQueues_bySub!$B$5:$B$321)*($C40=OtherQueues_bySub!$C$5:$C$321),0),MATCH(CS$5,OtherQueues_bySub!$M$4:$X$4,0))</f>
        <v>0</v>
      </c>
      <c r="CT40" s="142" cm="1">
        <f t="array" ref="CT40">INDEX(CAISOQueue_bySub!$M$5:$W$321,MATCH(1,($B40=CAISOQueue_bySub!$B$5:$B$321)*($C40=CAISOQueue_bySub!$C$5:$C$321),0),MATCH(CT$5,CAISOQueue_bySub!$M$4:$W$4,0))+INDEX(OtherQueues_bySub!$M$5:$X$325,MATCH(1,($B40=OtherQueues_bySub!$B$5:$B$321)*($C40=OtherQueues_bySub!$C$5:$C$321),0),MATCH(CT$5,OtherQueues_bySub!$M$4:$X$4,0))</f>
        <v>0</v>
      </c>
      <c r="CU40" s="142"/>
      <c r="CV40" s="142" cm="1">
        <f t="array" ref="CV40">INDEX(CAISOQueue_bySub!$M$5:$W$321,MATCH(1,($B40=CAISOQueue_bySub!$B$5:$B$321)*($C40=CAISOQueue_bySub!$C$5:$C$321),0),MATCH(CV$5,CAISOQueue_bySub!$M$4:$W$4,0))+INDEX(OtherQueues_bySub!$M$5:$X$325,MATCH(1,($B40=OtherQueues_bySub!$B$5:$B$321)*($C40=OtherQueues_bySub!$C$5:$C$321),0),MATCH(CV$5,OtherQueues_bySub!$M$4:$X$4,0))</f>
        <v>0</v>
      </c>
      <c r="CW40" s="142" cm="1">
        <f t="array" ref="CW40">INDEX(CAISOQueue_bySub!$M$5:$W$321,MATCH(1,($B40=CAISOQueue_bySub!$B$5:$B$321)*($C40=CAISOQueue_bySub!$C$5:$C$321),0),MATCH(CW$5,CAISOQueue_bySub!$M$4:$W$4,0))+INDEX(OtherQueues_bySub!$M$5:$X$325,MATCH(1,($B40=OtherQueues_bySub!$B$5:$B$321)*($C40=OtherQueues_bySub!$C$5:$C$321),0),MATCH(CW$5,OtherQueues_bySub!$M$4:$X$4,0))</f>
        <v>0</v>
      </c>
      <c r="CX40" s="142" cm="1">
        <f t="array" ref="CX40">INDEX(CAISOQueue_bySub!$M$5:$W$321,MATCH(1,($B40=CAISOQueue_bySub!$B$5:$B$321)*($C40=CAISOQueue_bySub!$C$5:$C$321),0),MATCH(CX$5,CAISOQueue_bySub!$M$4:$W$4,0))+INDEX(OtherQueues_bySub!$M$5:$X$325,MATCH(1,($B40=OtherQueues_bySub!$B$5:$B$321)*($C40=OtherQueues_bySub!$C$5:$C$321),0),MATCH(CX$5,OtherQueues_bySub!$M$4:$X$4,0))</f>
        <v>525.75088200000005</v>
      </c>
      <c r="CY40" s="142" cm="1">
        <f t="array" ref="CY40">INDEX(CAISOQueue_bySub!$M$5:$W$321,MATCH(1,($B40=CAISOQueue_bySub!$B$5:$B$321)*($C40=CAISOQueue_bySub!$C$5:$C$321),0),MATCH(CY$5,CAISOQueue_bySub!$M$4:$W$4,0))+INDEX(OtherQueues_bySub!$M$5:$X$325,MATCH(1,($B40=OtherQueues_bySub!$B$5:$B$321)*($C40=OtherQueues_bySub!$C$5:$C$321),0),MATCH(CY$5,OtherQueues_bySub!$M$4:$X$4,0))</f>
        <v>0</v>
      </c>
      <c r="CZ40" s="154">
        <f t="shared" si="30"/>
        <v>1</v>
      </c>
      <c r="DA40" s="154">
        <f t="shared" si="31"/>
        <v>1</v>
      </c>
      <c r="DB40" s="154">
        <f t="shared" si="32"/>
        <v>1</v>
      </c>
      <c r="DC40" s="154">
        <f t="shared" si="33"/>
        <v>1</v>
      </c>
      <c r="DD40" s="154">
        <f t="shared" si="34"/>
        <v>1</v>
      </c>
      <c r="DE40" s="154">
        <f t="shared" si="35"/>
        <v>1</v>
      </c>
      <c r="DF40" s="154">
        <f t="shared" si="36"/>
        <v>1</v>
      </c>
      <c r="DG40" s="154">
        <f t="shared" si="37"/>
        <v>1</v>
      </c>
      <c r="DH40" s="154">
        <f t="shared" si="38"/>
        <v>1</v>
      </c>
      <c r="DI40" s="154">
        <f t="shared" si="39"/>
        <v>1</v>
      </c>
      <c r="DJ40" s="154">
        <f t="shared" si="40"/>
        <v>1</v>
      </c>
      <c r="DK40" s="154">
        <f t="shared" si="41"/>
        <v>1</v>
      </c>
      <c r="DL40" s="154">
        <f t="shared" si="42"/>
        <v>1</v>
      </c>
      <c r="DM40" s="154">
        <f t="shared" si="43"/>
        <v>1</v>
      </c>
      <c r="DN40" s="154">
        <f t="shared" si="44"/>
        <v>1</v>
      </c>
      <c r="DO40" s="149">
        <f t="shared" si="51"/>
        <v>0</v>
      </c>
      <c r="DQ40" s="170">
        <f t="shared" si="52"/>
        <v>1</v>
      </c>
      <c r="DR40" s="170">
        <f t="shared" si="53"/>
        <v>1</v>
      </c>
      <c r="DS40" s="170">
        <f t="shared" si="54"/>
        <v>1</v>
      </c>
      <c r="DT40" s="170">
        <f t="shared" si="55"/>
        <v>1</v>
      </c>
      <c r="DU40" s="170">
        <f t="shared" si="56"/>
        <v>1</v>
      </c>
      <c r="DX40" s="170">
        <f t="shared" si="57"/>
        <v>1</v>
      </c>
      <c r="DY40" s="170">
        <f t="shared" si="58"/>
        <v>1</v>
      </c>
      <c r="DZ40" s="170">
        <f t="shared" si="61"/>
        <v>1</v>
      </c>
      <c r="EA40" s="170">
        <f t="shared" si="59"/>
        <v>1</v>
      </c>
      <c r="EB40" s="170">
        <f t="shared" si="60"/>
        <v>1</v>
      </c>
    </row>
    <row r="41" spans="1:132" x14ac:dyDescent="0.25">
      <c r="A41" s="6" t="str">
        <f>Substation_Info!A39</f>
        <v>PG&amp;E Fresno Study Area</v>
      </c>
      <c r="B41" s="6" t="str">
        <f>Substation_Info!B39</f>
        <v>Cheney</v>
      </c>
      <c r="C41" s="6">
        <f>Substation_Info!C39</f>
        <v>115</v>
      </c>
      <c r="D41" s="142" cm="1">
        <f t="array" ref="D41">INDEX(Res_Add_forSens!$AD$5:$AP$321,MATCH(1,($B41=Res_Add_forSens!$B$5:$B$321)*($C41=Res_Add_forSens!$C$5:$C$321),0),MATCH(1,(D$6=Res_Add_forSens!$AD$4:$AP$4)*(D$5=Res_Add_forSens!$AD$3:$AP$3),0))</f>
        <v>0</v>
      </c>
      <c r="E41" s="142" cm="1">
        <f t="array" ref="E41">INDEX(Res_Add_forSens!$AD$5:$AP$321,MATCH(1,($B41=Res_Add_forSens!$B$5:$B$321)*($C41=Res_Add_forSens!$C$5:$C$321),0),MATCH(1,(E$6=Res_Add_forSens!$AD$4:$AP$4)*(E$5=Res_Add_forSens!$AD$3:$AP$3),0))</f>
        <v>0</v>
      </c>
      <c r="F41" s="142" cm="1">
        <f t="array" ref="F41">INDEX(Res_Add_forSens!$AD$5:$AP$321,MATCH(1,($B41=Res_Add_forSens!$B$5:$B$321)*($C41=Res_Add_forSens!$C$5:$C$321),0),MATCH(1,(F$6=Res_Add_forSens!$AD$4:$AP$4)*(F$5=Res_Add_forSens!$AD$3:$AP$3),0))</f>
        <v>0</v>
      </c>
      <c r="G41" s="142" cm="1">
        <f t="array" ref="G41">INDEX(Res_Add_forSens!$AD$5:$AP$321,MATCH(1,($B41=Res_Add_forSens!$B$5:$B$321)*($C41=Res_Add_forSens!$C$5:$C$321),0),MATCH(1,(G$6=Res_Add_forSens!$AD$4:$AP$4)*(G$5=Res_Add_forSens!$AD$3:$AP$3),0))</f>
        <v>0</v>
      </c>
      <c r="H41" s="142" cm="1">
        <f t="array" ref="H41">INDEX(Res_Add_forSens!$AD$5:$AP$321,MATCH(1,($B41=Res_Add_forSens!$B$5:$B$321)*($C41=Res_Add_forSens!$C$5:$C$321),0),MATCH(1,(H$6=Res_Add_forSens!$AD$4:$AP$4)*(H$5=Res_Add_forSens!$AD$3:$AP$3),0))</f>
        <v>0</v>
      </c>
      <c r="I41" s="142" cm="1">
        <f t="array" ref="I41">INDEX(Res_Add_forSens!$AD$5:$AP$321,MATCH(1,($B41=Res_Add_forSens!$B$5:$B$321)*($C41=Res_Add_forSens!$C$5:$C$321),0),MATCH(1,(I$6=Res_Add_forSens!$AD$4:$AP$4)*(I$5=Res_Add_forSens!$AD$3:$AP$3),0))</f>
        <v>0</v>
      </c>
      <c r="J41" s="142" cm="1">
        <f t="array" ref="J41">INDEX(Res_Add_forSens!$AD$5:$AP$321,MATCH(1,($B41=Res_Add_forSens!$B$5:$B$321)*($C41=Res_Add_forSens!$C$5:$C$321),0),MATCH(1,(J$6=Res_Add_forSens!$AD$4:$AP$4)*(J$5=Res_Add_forSens!$AD$3:$AP$3),0))</f>
        <v>0</v>
      </c>
      <c r="K41" s="142" cm="1">
        <f t="array" ref="K41">INDEX(Res_Add_forSens!$AD$5:$AP$321,MATCH(1,($B41=Res_Add_forSens!$B$5:$B$321)*($C41=Res_Add_forSens!$C$5:$C$321),0),MATCH(1,(K$6=Res_Add_forSens!$AD$4:$AP$4)*(K$5=Res_Add_forSens!$AD$3:$AP$3),0))</f>
        <v>0</v>
      </c>
      <c r="L41" s="142" cm="1">
        <f t="array" ref="L41">INDEX(Res_Add_forSens!$AD$5:$AP$321,MATCH(1,($B41=Res_Add_forSens!$B$5:$B$321)*($C41=Res_Add_forSens!$C$5:$C$321),0),MATCH(1,(L$6=Res_Add_forSens!$AD$4:$AP$4)*(L$5=Res_Add_forSens!$AD$3:$AP$3),0))</f>
        <v>0</v>
      </c>
      <c r="M41" s="142" cm="1">
        <f t="array" ref="M41">INDEX(Res_Add_forSens!$AD$5:$AP$321,MATCH(1,($B41=Res_Add_forSens!$B$5:$B$321)*($C41=Res_Add_forSens!$C$5:$C$321),0),MATCH(1,(M$6=Res_Add_forSens!$AD$4:$AP$4)*(M$5=Res_Add_forSens!$AD$3:$AP$3),0))</f>
        <v>0</v>
      </c>
      <c r="N41" s="142" cm="1">
        <f t="array" ref="N41">INDEX(Res_Add_forSens!$AD$5:$AP$321,MATCH(1,($B41=Res_Add_forSens!$B$5:$B$321)*($C41=Res_Add_forSens!$C$5:$C$321),0),MATCH(1,(N$6=Res_Add_forSens!$AD$4:$AP$4)*(N$5=Res_Add_forSens!$AD$3:$AP$3),0))</f>
        <v>0</v>
      </c>
      <c r="O41" s="142" cm="1">
        <f t="array" ref="O41">INDEX(Res_Add_forSens!$AD$5:$AP$321,MATCH(1,($B41=Res_Add_forSens!$B$5:$B$321)*($C41=Res_Add_forSens!$C$5:$C$321),0),MATCH(1,(O$6=Res_Add_forSens!$AD$4:$AP$4)*(O$5=Res_Add_forSens!$AD$3:$AP$3),0))</f>
        <v>0</v>
      </c>
      <c r="P41" s="142" cm="1">
        <f t="array" ref="P41">INDEX(Res_Add_forSens!$AD$5:$AP$321,MATCH(1,($B41=Res_Add_forSens!$B$5:$B$321)*($C41=Res_Add_forSens!$C$5:$C$321),0),MATCH(1,(P$6=Res_Add_forSens!$AD$4:$AP$4)*(P$5=Res_Add_forSens!$AD$3:$AP$3),0))</f>
        <v>0</v>
      </c>
      <c r="Q41" s="150">
        <f t="shared" si="48"/>
        <v>0</v>
      </c>
      <c r="R41" s="141">
        <v>0</v>
      </c>
      <c r="S41" s="141">
        <v>0</v>
      </c>
      <c r="T41" s="141">
        <v>0</v>
      </c>
      <c r="AA41" s="141">
        <v>0</v>
      </c>
      <c r="AB41" s="141">
        <v>0</v>
      </c>
      <c r="AC41" s="141">
        <v>0</v>
      </c>
      <c r="AE41" s="146"/>
      <c r="AF41" s="142" cm="1">
        <f t="array" ref="AF41">INDEX(CAISOQueue_bySub!$AK$5:$AU$321,MATCH(1,($B41=CAISOQueue_bySub!$B$5:$B$321)*($C41=CAISOQueue_bySub!$C$5:$C$321),0),MATCH(AF$5,CAISOQueue_bySub!$AK$4:$AU$4,0))+INDEX(OtherQueues_bySub!$Z$5:$AK$325,MATCH(1,($B41=OtherQueues_bySub!$B$5:$B$325)*($C41=OtherQueues_bySub!$C$5:$C$325),0),MATCH(AF$5,OtherQueues_bySub!$Z$4:$AK$4,0))</f>
        <v>0</v>
      </c>
      <c r="AG41" s="142" cm="1">
        <f t="array" ref="AG41">INDEX(OtherQueues_bySub!$Z$5:$AK$325,MATCH(1,($B41=OtherQueues_bySub!$B$5:$B$325)*($C41=OtherQueues_bySub!$C$5:$C$325),0),MATCH(AG$5,OtherQueues_bySub!$Z$4:$AK$4,0))</f>
        <v>0</v>
      </c>
      <c r="AH41" s="142" cm="1">
        <f t="array" ref="AH41">INDEX(CAISOQueue_bySub!$AK$5:$AU$321,MATCH(1,($B41=CAISOQueue_bySub!$B$5:$B$321)*($C41=CAISOQueue_bySub!$C$5:$C$321),0),MATCH(AH$5,CAISOQueue_bySub!$AK$4:$AU$4,0))+INDEX(OtherQueues_bySub!$Z$5:$AK$325,MATCH(1,($B41=OtherQueues_bySub!$B$5:$B$325)*($C41=OtherQueues_bySub!$C$5:$C$325),0),MATCH(AH$5,OtherQueues_bySub!$Z$4:$AK$4,0))</f>
        <v>0</v>
      </c>
      <c r="AI41" s="142" cm="1">
        <f t="array" ref="AI41">INDEX(CAISOQueue_bySub!$AK$5:$AU$321,MATCH(1,($B41=CAISOQueue_bySub!$B$5:$B$321)*($C41=CAISOQueue_bySub!$C$5:$C$321),0),MATCH(AI$5,CAISOQueue_bySub!$AK$4:$AU$4,0))+INDEX(OtherQueues_bySub!$Z$5:$AK$325,MATCH(1,($B41=OtherQueues_bySub!$B$5:$B$325)*($C41=OtherQueues_bySub!$C$5:$C$325),0),MATCH(AI$5,OtherQueues_bySub!$Z$4:$AK$4,0))</f>
        <v>0</v>
      </c>
      <c r="AJ41" s="142"/>
      <c r="AK41" s="142"/>
      <c r="AL41" s="142" cm="1">
        <f t="array" ref="AL41">INDEX(CAISOQueue_bySub!$AK$5:$AU$321,MATCH(1,($B41=CAISOQueue_bySub!$B$5:$B$321)*($C41=CAISOQueue_bySub!$C$5:$C$321),0),MATCH(AL$5,CAISOQueue_bySub!$AK$4:$AU$4,0))+INDEX(OtherQueues_bySub!$Z$5:$AK$325,MATCH(1,($B41=OtherQueues_bySub!$B$5:$B$325)*($C41=OtherQueues_bySub!$C$5:$C$325),0),MATCH(AL$5,OtherQueues_bySub!$Z$4:$AK$4,0))</f>
        <v>0</v>
      </c>
      <c r="AM41" s="142" cm="1">
        <f t="array" ref="AM41">INDEX(CAISOQueue_bySub!$AK$5:$AU$321,MATCH(1,($B41=CAISOQueue_bySub!$B$5:$B$321)*($C41=CAISOQueue_bySub!$C$5:$C$321),0),MATCH(AM$5,CAISOQueue_bySub!$AK$4:$AU$4,0))+INDEX(OtherQueues_bySub!$Z$5:$AK$325,MATCH(1,($B41=OtherQueues_bySub!$B$5:$B$325)*($C41=OtherQueues_bySub!$C$5:$C$325),0),MATCH(AM$5,OtherQueues_bySub!$Z$4:$AK$4,0))</f>
        <v>0</v>
      </c>
      <c r="AN41" s="142"/>
      <c r="AO41" s="142" cm="1">
        <f t="array" ref="AO41">INDEX(CAISOQueue_bySub!$AK$5:$AU$321,MATCH(1,($B41=CAISOQueue_bySub!$B$5:$B$321)*($C41=CAISOQueue_bySub!$C$5:$C$321),0),MATCH(AO$5,CAISOQueue_bySub!$AK$4:$AU$4,0))+INDEX(OtherQueues_bySub!$Z$5:$AK$325,MATCH(1,($B41=OtherQueues_bySub!$B$5:$B$325)*($C41=OtherQueues_bySub!$C$5:$C$325),0),MATCH(AO$5,OtherQueues_bySub!$Z$4:$AK$4,0))</f>
        <v>0</v>
      </c>
      <c r="AP41" s="142" cm="1">
        <f t="array" ref="AP41">INDEX(CAISOQueue_bySub!$AK$5:$AU$321,MATCH(1,($B41=CAISOQueue_bySub!$B$5:$B$321)*($C41=CAISOQueue_bySub!$C$5:$C$321),0),MATCH(AP$5,CAISOQueue_bySub!$AK$4:$AU$4,0))+INDEX(OtherQueues_bySub!$Z$5:$AK$325,MATCH(1,($B41=OtherQueues_bySub!$B$5:$B$325)*($C41=OtherQueues_bySub!$C$5:$C$325),0),MATCH(AP$5,OtherQueues_bySub!$Z$4:$AK$4,0))</f>
        <v>0</v>
      </c>
      <c r="AQ41" s="142" cm="1">
        <f t="array" ref="AQ41">INDEX(CAISOQueue_bySub!$AK$5:$AU$321,MATCH(1,($B41=CAISOQueue_bySub!$B$5:$B$321)*($C41=CAISOQueue_bySub!$C$5:$C$321),0),MATCH(AQ$5,CAISOQueue_bySub!$AK$4:$AU$4,0))+INDEX(OtherQueues_bySub!$Z$5:$AK$325,MATCH(1,($B41=OtherQueues_bySub!$B$5:$B$325)*($C41=OtherQueues_bySub!$C$5:$C$325),0),MATCH(AQ$5,OtherQueues_bySub!$Z$4:$AK$4,0))</f>
        <v>0</v>
      </c>
      <c r="AR41" s="142" cm="1">
        <f t="array" ref="AR41">INDEX(CAISOQueue_bySub!$AK$5:$AU$321,MATCH(1,($B41=CAISOQueue_bySub!$B$5:$B$321)*($C41=CAISOQueue_bySub!$C$5:$C$321),0),MATCH(AR$5,CAISOQueue_bySub!$AK$4:$AU$4,0))+INDEX(OtherQueues_bySub!$Z$5:$AK$325,MATCH(1,($B41=OtherQueues_bySub!$B$5:$B$325)*($C41=OtherQueues_bySub!$C$5:$C$325),0),MATCH(AR$5,OtherQueues_bySub!$Z$4:$AK$4,0))</f>
        <v>0</v>
      </c>
      <c r="AS41" s="148">
        <f t="shared" si="0"/>
        <v>1</v>
      </c>
      <c r="AT41" s="148">
        <f t="shared" si="1"/>
        <v>1</v>
      </c>
      <c r="AU41" s="148">
        <f t="shared" si="2"/>
        <v>1</v>
      </c>
      <c r="AV41" s="148">
        <f t="shared" si="3"/>
        <v>1</v>
      </c>
      <c r="AW41" s="148">
        <f t="shared" si="4"/>
        <v>1</v>
      </c>
      <c r="AX41" s="148">
        <f t="shared" si="5"/>
        <v>1</v>
      </c>
      <c r="AY41" s="148">
        <f t="shared" si="6"/>
        <v>1</v>
      </c>
      <c r="AZ41" s="148">
        <f t="shared" si="7"/>
        <v>1</v>
      </c>
      <c r="BA41" s="148">
        <f t="shared" si="8"/>
        <v>1</v>
      </c>
      <c r="BB41" s="148">
        <f t="shared" si="9"/>
        <v>1</v>
      </c>
      <c r="BC41" s="148">
        <f t="shared" si="10"/>
        <v>1</v>
      </c>
      <c r="BD41" s="148">
        <f t="shared" si="11"/>
        <v>1</v>
      </c>
      <c r="BE41" s="148">
        <f t="shared" si="12"/>
        <v>1</v>
      </c>
      <c r="BF41" s="148">
        <f t="shared" si="13"/>
        <v>1</v>
      </c>
      <c r="BG41" s="148">
        <f t="shared" si="14"/>
        <v>1</v>
      </c>
      <c r="BH41" s="149">
        <f t="shared" si="49"/>
        <v>0</v>
      </c>
      <c r="BI41" s="157"/>
      <c r="BJ41" s="142" cm="1">
        <f t="array" ref="BJ41">INDEX(CAISOQueue_bySub!$AW$5:$BG$321,MATCH(1,($B41=CAISOQueue_bySub!$B$5:$B$321)*($C41=CAISOQueue_bySub!$C$5:$C$321),0),MATCH(BJ$5,CAISOQueue_bySub!$AW$4:$BG$4,0))+INDEX(OtherQueues_bySub!$Z$5:$AK$325,MATCH(1,($B41=OtherQueues_bySub!$B$5:$B$321)*($C41=OtherQueues_bySub!$C$5:$C$321),0),MATCH(BJ$5,OtherQueues_bySub!$Z$4:$AK$4,0))</f>
        <v>0</v>
      </c>
      <c r="BK41" s="142" cm="1">
        <f t="array" ref="BK41">INDEX(OtherQueues_bySub!$Z$5:$AK$325,MATCH(1,($B41=OtherQueues_bySub!$B$5:$B$325)*($C41=OtherQueues_bySub!$C$5:$C$325),0),MATCH(BK$5,OtherQueues_bySub!$Z$4:$AK$4,0))</f>
        <v>0</v>
      </c>
      <c r="BL41" s="142" cm="1">
        <f t="array" ref="BL41">INDEX(CAISOQueue_bySub!$AW$5:$BG$321,MATCH(1,($B41=CAISOQueue_bySub!$B$5:$B$321)*($C41=CAISOQueue_bySub!$C$5:$C$321),0),MATCH(BL$5,CAISOQueue_bySub!$AW$4:$BG$4,0))+INDEX(OtherQueues_bySub!$Z$5:$AK$325,MATCH(1,($B41=OtherQueues_bySub!$B$5:$B$321)*($C41=OtherQueues_bySub!$C$5:$C$321),0),MATCH(BL$5,OtherQueues_bySub!$Z$4:$AK$4,0))</f>
        <v>0</v>
      </c>
      <c r="BM41" s="142" cm="1">
        <f t="array" ref="BM41">INDEX(CAISOQueue_bySub!$AW$5:$BG$321,MATCH(1,($B41=CAISOQueue_bySub!$B$5:$B$321)*($C41=CAISOQueue_bySub!$C$5:$C$321),0),MATCH(BM$5,CAISOQueue_bySub!$AW$4:$BG$4,0))+INDEX(OtherQueues_bySub!$Z$5:$AK$325,MATCH(1,($B41=OtherQueues_bySub!$B$5:$B$321)*($C41=OtherQueues_bySub!$C$5:$C$321),0),MATCH(BM$5,OtherQueues_bySub!$Z$4:$AK$4,0))</f>
        <v>0</v>
      </c>
      <c r="BN41" s="142"/>
      <c r="BO41" s="142"/>
      <c r="BP41" s="142" cm="1">
        <f t="array" ref="BP41">INDEX(CAISOQueue_bySub!$AW$5:$BG$321,MATCH(1,($B41=CAISOQueue_bySub!$B$5:$B$321)*($C41=CAISOQueue_bySub!$C$5:$C$321),0),MATCH(BP$5,CAISOQueue_bySub!$AW$4:$BG$4,0))+INDEX(OtherQueues_bySub!$Z$5:$AK$325,MATCH(1,($B41=OtherQueues_bySub!$B$5:$B$321)*($C41=OtherQueues_bySub!$C$5:$C$321),0),MATCH(BP$5,OtherQueues_bySub!$Z$4:$AK$4,0))</f>
        <v>0</v>
      </c>
      <c r="BQ41" s="142" cm="1">
        <f t="array" ref="BQ41">INDEX(CAISOQueue_bySub!$AW$5:$BG$321,MATCH(1,($B41=CAISOQueue_bySub!$B$5:$B$321)*($C41=CAISOQueue_bySub!$C$5:$C$321),0),MATCH(BQ$5,CAISOQueue_bySub!$AW$4:$BG$4,0))+INDEX(OtherQueues_bySub!$Z$5:$AK$325,MATCH(1,($B41=OtherQueues_bySub!$B$5:$B$321)*($C41=OtherQueues_bySub!$C$5:$C$321),0),MATCH(BQ$5,OtherQueues_bySub!$Z$4:$AK$4,0))</f>
        <v>0</v>
      </c>
      <c r="BR41" s="142"/>
      <c r="BS41" s="142" cm="1">
        <f t="array" ref="BS41">INDEX(CAISOQueue_bySub!$AW$5:$BG$321,MATCH(1,($B41=CAISOQueue_bySub!$B$5:$B$321)*($C41=CAISOQueue_bySub!$C$5:$C$321),0),MATCH(BS$5,CAISOQueue_bySub!$AW$4:$BG$4,0))+INDEX(OtherQueues_bySub!$Z$5:$AK$325,MATCH(1,($B41=OtherQueues_bySub!$B$5:$B$321)*($C41=OtherQueues_bySub!$C$5:$C$321),0),MATCH(BS$5,OtherQueues_bySub!$Z$4:$AK$4,0))</f>
        <v>0</v>
      </c>
      <c r="BT41" s="142" cm="1">
        <f t="array" ref="BT41">INDEX(CAISOQueue_bySub!$AW$5:$BG$321,MATCH(1,($B41=CAISOQueue_bySub!$B$5:$B$321)*($C41=CAISOQueue_bySub!$C$5:$C$321),0),MATCH(BT$5,CAISOQueue_bySub!$AW$4:$BG$4,0))+INDEX(OtherQueues_bySub!$Z$5:$AK$325,MATCH(1,($B41=OtherQueues_bySub!$B$5:$B$321)*($C41=OtherQueues_bySub!$C$5:$C$321),0),MATCH(BT$5,OtherQueues_bySub!$Z$4:$AK$4,0))</f>
        <v>0</v>
      </c>
      <c r="BU41" s="142" cm="1">
        <f t="array" ref="BU41">INDEX(CAISOQueue_bySub!$AW$5:$BG$321,MATCH(1,($B41=CAISOQueue_bySub!$B$5:$B$321)*($C41=CAISOQueue_bySub!$C$5:$C$321),0),MATCH(BU$5,CAISOQueue_bySub!$AW$4:$BG$4,0))+INDEX(OtherQueues_bySub!$Z$5:$AK$325,MATCH(1,($B41=OtherQueues_bySub!$B$5:$B$321)*($C41=OtherQueues_bySub!$C$5:$C$321),0),MATCH(BU$5,OtherQueues_bySub!$Z$4:$AK$4,0))</f>
        <v>0</v>
      </c>
      <c r="BV41" s="142" cm="1">
        <f t="array" ref="BV41">INDEX(CAISOQueue_bySub!$AW$5:$BG$321,MATCH(1,($B41=CAISOQueue_bySub!$B$5:$B$321)*($C41=CAISOQueue_bySub!$C$5:$C$321),0),MATCH(BV$5,CAISOQueue_bySub!$AW$4:$BG$4,0))+INDEX(OtherQueues_bySub!$Z$5:$AK$325,MATCH(1,($B41=OtherQueues_bySub!$B$5:$B$321)*($C41=OtherQueues_bySub!$C$5:$C$321),0),MATCH(BV$5,OtherQueues_bySub!$Z$4:$AK$4,0))</f>
        <v>0</v>
      </c>
      <c r="BW41" s="154">
        <f t="shared" si="15"/>
        <v>1</v>
      </c>
      <c r="BX41" s="154">
        <f t="shared" si="16"/>
        <v>1</v>
      </c>
      <c r="BY41" s="154">
        <f t="shared" si="17"/>
        <v>1</v>
      </c>
      <c r="BZ41" s="154">
        <f t="shared" si="18"/>
        <v>1</v>
      </c>
      <c r="CA41" s="154">
        <f t="shared" si="19"/>
        <v>1</v>
      </c>
      <c r="CB41" s="154">
        <f t="shared" si="20"/>
        <v>1</v>
      </c>
      <c r="CC41" s="154">
        <f t="shared" si="21"/>
        <v>1</v>
      </c>
      <c r="CD41" s="154">
        <f t="shared" si="22"/>
        <v>1</v>
      </c>
      <c r="CE41" s="154">
        <f t="shared" si="23"/>
        <v>1</v>
      </c>
      <c r="CF41" s="154">
        <f t="shared" si="24"/>
        <v>1</v>
      </c>
      <c r="CG41" s="154">
        <f t="shared" si="25"/>
        <v>1</v>
      </c>
      <c r="CH41" s="154">
        <f t="shared" si="26"/>
        <v>1</v>
      </c>
      <c r="CI41" s="154">
        <f t="shared" si="27"/>
        <v>1</v>
      </c>
      <c r="CJ41" s="154">
        <f t="shared" si="28"/>
        <v>1</v>
      </c>
      <c r="CK41" s="154">
        <f t="shared" si="29"/>
        <v>1</v>
      </c>
      <c r="CL41" s="149">
        <f t="shared" si="62"/>
        <v>0</v>
      </c>
      <c r="CM41" s="142" cm="1">
        <f t="array" ref="CM41">INDEX(CAISOQueue_bySub!$M$5:$W$321,MATCH(1,($B41=CAISOQueue_bySub!$B$5:$B$321)*($C41=CAISOQueue_bySub!$C$5:$C$321),0),MATCH(CM$5,CAISOQueue_bySub!$M$4:$W$4,0))+INDEX(OtherQueues_bySub!$M$5:$X$325,MATCH(1,($B41=OtherQueues_bySub!$B$5:$B$321)*($C41=OtherQueues_bySub!$C$5:$C$321),0),MATCH(CM$5,OtherQueues_bySub!$M$4:$X$4,0))</f>
        <v>0</v>
      </c>
      <c r="CN41" s="142" cm="1">
        <f t="array" ref="CN41">INDEX(OtherQueues_bySub!$Z$5:$AK$325,MATCH(1,($B41=OtherQueues_bySub!$B$5:$B$325)*($C41=OtherQueues_bySub!$C$5:$C$325),0),MATCH(CN$5,OtherQueues_bySub!$Z$4:$AK$4,0))</f>
        <v>0</v>
      </c>
      <c r="CO41" s="142" cm="1">
        <f t="array" ref="CO41">INDEX(CAISOQueue_bySub!$M$5:$W$321,MATCH(1,($B41=CAISOQueue_bySub!$B$5:$B$321)*($C41=CAISOQueue_bySub!$C$5:$C$321),0),MATCH(CO$5,CAISOQueue_bySub!$M$4:$W$4,0))+INDEX(OtherQueues_bySub!$M$5:$X$325,MATCH(1,($B41=OtherQueues_bySub!$B$5:$B$321)*($C41=OtherQueues_bySub!$C$5:$C$321),0),MATCH(CO$5,OtherQueues_bySub!$M$4:$X$4,0))</f>
        <v>0</v>
      </c>
      <c r="CP41" s="142" cm="1">
        <f t="array" ref="CP41">INDEX(CAISOQueue_bySub!$M$5:$W$321,MATCH(1,($B41=CAISOQueue_bySub!$B$5:$B$321)*($C41=CAISOQueue_bySub!$C$5:$C$321),0),MATCH(CP$5,CAISOQueue_bySub!$M$4:$W$4,0))+INDEX(OtherQueues_bySub!$M$5:$X$325,MATCH(1,($B41=OtherQueues_bySub!$B$5:$B$321)*($C41=OtherQueues_bySub!$C$5:$C$321),0),MATCH(CP$5,OtherQueues_bySub!$M$4:$X$4,0))</f>
        <v>0</v>
      </c>
      <c r="CQ41" s="142"/>
      <c r="CR41" s="142"/>
      <c r="CS41" s="142" cm="1">
        <f t="array" ref="CS41">INDEX(CAISOQueue_bySub!$M$5:$W$321,MATCH(1,($B41=CAISOQueue_bySub!$B$5:$B$321)*($C41=CAISOQueue_bySub!$C$5:$C$321),0),MATCH(CS$5,CAISOQueue_bySub!$M$4:$W$4,0))+INDEX(OtherQueues_bySub!$M$5:$X$325,MATCH(1,($B41=OtherQueues_bySub!$B$5:$B$321)*($C41=OtherQueues_bySub!$C$5:$C$321),0),MATCH(CS$5,OtherQueues_bySub!$M$4:$X$4,0))</f>
        <v>0</v>
      </c>
      <c r="CT41" s="142" cm="1">
        <f t="array" ref="CT41">INDEX(CAISOQueue_bySub!$M$5:$W$321,MATCH(1,($B41=CAISOQueue_bySub!$B$5:$B$321)*($C41=CAISOQueue_bySub!$C$5:$C$321),0),MATCH(CT$5,CAISOQueue_bySub!$M$4:$W$4,0))+INDEX(OtherQueues_bySub!$M$5:$X$325,MATCH(1,($B41=OtherQueues_bySub!$B$5:$B$321)*($C41=OtherQueues_bySub!$C$5:$C$321),0),MATCH(CT$5,OtherQueues_bySub!$M$4:$X$4,0))</f>
        <v>0</v>
      </c>
      <c r="CU41" s="142"/>
      <c r="CV41" s="142" cm="1">
        <f t="array" ref="CV41">INDEX(CAISOQueue_bySub!$M$5:$W$321,MATCH(1,($B41=CAISOQueue_bySub!$B$5:$B$321)*($C41=CAISOQueue_bySub!$C$5:$C$321),0),MATCH(CV$5,CAISOQueue_bySub!$M$4:$W$4,0))+INDEX(OtherQueues_bySub!$M$5:$X$325,MATCH(1,($B41=OtherQueues_bySub!$B$5:$B$321)*($C41=OtherQueues_bySub!$C$5:$C$321),0),MATCH(CV$5,OtherQueues_bySub!$M$4:$X$4,0))</f>
        <v>0</v>
      </c>
      <c r="CW41" s="142" cm="1">
        <f t="array" ref="CW41">INDEX(CAISOQueue_bySub!$M$5:$W$321,MATCH(1,($B41=CAISOQueue_bySub!$B$5:$B$321)*($C41=CAISOQueue_bySub!$C$5:$C$321),0),MATCH(CW$5,CAISOQueue_bySub!$M$4:$W$4,0))+INDEX(OtherQueues_bySub!$M$5:$X$325,MATCH(1,($B41=OtherQueues_bySub!$B$5:$B$321)*($C41=OtherQueues_bySub!$C$5:$C$321),0),MATCH(CW$5,OtherQueues_bySub!$M$4:$X$4,0))</f>
        <v>0</v>
      </c>
      <c r="CX41" s="142" cm="1">
        <f t="array" ref="CX41">INDEX(CAISOQueue_bySub!$M$5:$W$321,MATCH(1,($B41=CAISOQueue_bySub!$B$5:$B$321)*($C41=CAISOQueue_bySub!$C$5:$C$321),0),MATCH(CX$5,CAISOQueue_bySub!$M$4:$W$4,0))+INDEX(OtherQueues_bySub!$M$5:$X$325,MATCH(1,($B41=OtherQueues_bySub!$B$5:$B$321)*($C41=OtherQueues_bySub!$C$5:$C$321),0),MATCH(CX$5,OtherQueues_bySub!$M$4:$X$4,0))</f>
        <v>0</v>
      </c>
      <c r="CY41" s="142" cm="1">
        <f t="array" ref="CY41">INDEX(CAISOQueue_bySub!$M$5:$W$321,MATCH(1,($B41=CAISOQueue_bySub!$B$5:$B$321)*($C41=CAISOQueue_bySub!$C$5:$C$321),0),MATCH(CY$5,CAISOQueue_bySub!$M$4:$W$4,0))+INDEX(OtherQueues_bySub!$M$5:$X$325,MATCH(1,($B41=OtherQueues_bySub!$B$5:$B$321)*($C41=OtherQueues_bySub!$C$5:$C$321),0),MATCH(CY$5,OtherQueues_bySub!$M$4:$X$4,0))</f>
        <v>0</v>
      </c>
      <c r="CZ41" s="154">
        <f t="shared" si="30"/>
        <v>1</v>
      </c>
      <c r="DA41" s="154">
        <f t="shared" si="31"/>
        <v>1</v>
      </c>
      <c r="DB41" s="154">
        <f t="shared" si="32"/>
        <v>1</v>
      </c>
      <c r="DC41" s="154">
        <f t="shared" si="33"/>
        <v>1</v>
      </c>
      <c r="DD41" s="154">
        <f t="shared" si="34"/>
        <v>1</v>
      </c>
      <c r="DE41" s="154">
        <f t="shared" si="35"/>
        <v>1</v>
      </c>
      <c r="DF41" s="154">
        <f t="shared" si="36"/>
        <v>1</v>
      </c>
      <c r="DG41" s="154">
        <f t="shared" si="37"/>
        <v>1</v>
      </c>
      <c r="DH41" s="154">
        <f t="shared" si="38"/>
        <v>1</v>
      </c>
      <c r="DI41" s="154">
        <f t="shared" si="39"/>
        <v>1</v>
      </c>
      <c r="DJ41" s="154">
        <f t="shared" si="40"/>
        <v>1</v>
      </c>
      <c r="DK41" s="154">
        <f t="shared" si="41"/>
        <v>1</v>
      </c>
      <c r="DL41" s="154">
        <f t="shared" si="42"/>
        <v>1</v>
      </c>
      <c r="DM41" s="154">
        <f t="shared" si="43"/>
        <v>1</v>
      </c>
      <c r="DN41" s="154">
        <f t="shared" si="44"/>
        <v>1</v>
      </c>
      <c r="DO41" s="149">
        <f t="shared" si="51"/>
        <v>0</v>
      </c>
      <c r="DQ41" s="170">
        <f t="shared" si="52"/>
        <v>1</v>
      </c>
      <c r="DR41" s="170">
        <f t="shared" si="53"/>
        <v>1</v>
      </c>
      <c r="DS41" s="170">
        <f t="shared" si="54"/>
        <v>1</v>
      </c>
      <c r="DT41" s="170">
        <f t="shared" si="55"/>
        <v>1</v>
      </c>
      <c r="DU41" s="170">
        <f t="shared" si="56"/>
        <v>1</v>
      </c>
      <c r="DX41" s="170">
        <f t="shared" si="57"/>
        <v>1</v>
      </c>
      <c r="DY41" s="170">
        <f t="shared" si="58"/>
        <v>1</v>
      </c>
      <c r="DZ41" s="170">
        <f t="shared" si="61"/>
        <v>1</v>
      </c>
      <c r="EA41" s="170">
        <f t="shared" si="59"/>
        <v>1</v>
      </c>
      <c r="EB41" s="170">
        <f t="shared" si="60"/>
        <v>1</v>
      </c>
    </row>
    <row r="42" spans="1:132" x14ac:dyDescent="0.25">
      <c r="A42" s="6" t="str">
        <f>Substation_Info!A40</f>
        <v xml:space="preserve">SCE Metro Study Area </v>
      </c>
      <c r="B42" s="6" t="str">
        <f>Substation_Info!B40</f>
        <v>Chevmain</v>
      </c>
      <c r="C42" s="6">
        <f>Substation_Info!C40</f>
        <v>230</v>
      </c>
      <c r="D42" s="142" cm="1">
        <f t="array" ref="D42">INDEX(Res_Add_forSens!$AD$5:$AP$321,MATCH(1,($B42=Res_Add_forSens!$B$5:$B$321)*($C42=Res_Add_forSens!$C$5:$C$321),0),MATCH(1,(D$6=Res_Add_forSens!$AD$4:$AP$4)*(D$5=Res_Add_forSens!$AD$3:$AP$3),0))</f>
        <v>0</v>
      </c>
      <c r="E42" s="142" cm="1">
        <f t="array" ref="E42">INDEX(Res_Add_forSens!$AD$5:$AP$321,MATCH(1,($B42=Res_Add_forSens!$B$5:$B$321)*($C42=Res_Add_forSens!$C$5:$C$321),0),MATCH(1,(E$6=Res_Add_forSens!$AD$4:$AP$4)*(E$5=Res_Add_forSens!$AD$3:$AP$3),0))</f>
        <v>0</v>
      </c>
      <c r="F42" s="142" cm="1">
        <f t="array" ref="F42">INDEX(Res_Add_forSens!$AD$5:$AP$321,MATCH(1,($B42=Res_Add_forSens!$B$5:$B$321)*($C42=Res_Add_forSens!$C$5:$C$321),0),MATCH(1,(F$6=Res_Add_forSens!$AD$4:$AP$4)*(F$5=Res_Add_forSens!$AD$3:$AP$3),0))</f>
        <v>0</v>
      </c>
      <c r="G42" s="142" cm="1">
        <f t="array" ref="G42">INDEX(Res_Add_forSens!$AD$5:$AP$321,MATCH(1,($B42=Res_Add_forSens!$B$5:$B$321)*($C42=Res_Add_forSens!$C$5:$C$321),0),MATCH(1,(G$6=Res_Add_forSens!$AD$4:$AP$4)*(G$5=Res_Add_forSens!$AD$3:$AP$3),0))</f>
        <v>0</v>
      </c>
      <c r="H42" s="142" cm="1">
        <f t="array" ref="H42">INDEX(Res_Add_forSens!$AD$5:$AP$321,MATCH(1,($B42=Res_Add_forSens!$B$5:$B$321)*($C42=Res_Add_forSens!$C$5:$C$321),0),MATCH(1,(H$6=Res_Add_forSens!$AD$4:$AP$4)*(H$5=Res_Add_forSens!$AD$3:$AP$3),0))</f>
        <v>0</v>
      </c>
      <c r="I42" s="142" cm="1">
        <f t="array" ref="I42">INDEX(Res_Add_forSens!$AD$5:$AP$321,MATCH(1,($B42=Res_Add_forSens!$B$5:$B$321)*($C42=Res_Add_forSens!$C$5:$C$321),0),MATCH(1,(I$6=Res_Add_forSens!$AD$4:$AP$4)*(I$5=Res_Add_forSens!$AD$3:$AP$3),0))</f>
        <v>0</v>
      </c>
      <c r="J42" s="142" cm="1">
        <f t="array" ref="J42">INDEX(Res_Add_forSens!$AD$5:$AP$321,MATCH(1,($B42=Res_Add_forSens!$B$5:$B$321)*($C42=Res_Add_forSens!$C$5:$C$321),0),MATCH(1,(J$6=Res_Add_forSens!$AD$4:$AP$4)*(J$5=Res_Add_forSens!$AD$3:$AP$3),0))</f>
        <v>0</v>
      </c>
      <c r="K42" s="142" cm="1">
        <f t="array" ref="K42">INDEX(Res_Add_forSens!$AD$5:$AP$321,MATCH(1,($B42=Res_Add_forSens!$B$5:$B$321)*($C42=Res_Add_forSens!$C$5:$C$321),0),MATCH(1,(K$6=Res_Add_forSens!$AD$4:$AP$4)*(K$5=Res_Add_forSens!$AD$3:$AP$3),0))</f>
        <v>0</v>
      </c>
      <c r="L42" s="142" cm="1">
        <f t="array" ref="L42">INDEX(Res_Add_forSens!$AD$5:$AP$321,MATCH(1,($B42=Res_Add_forSens!$B$5:$B$321)*($C42=Res_Add_forSens!$C$5:$C$321),0),MATCH(1,(L$6=Res_Add_forSens!$AD$4:$AP$4)*(L$5=Res_Add_forSens!$AD$3:$AP$3),0))</f>
        <v>0</v>
      </c>
      <c r="M42" s="142" cm="1">
        <f t="array" ref="M42">INDEX(Res_Add_forSens!$AD$5:$AP$321,MATCH(1,($B42=Res_Add_forSens!$B$5:$B$321)*($C42=Res_Add_forSens!$C$5:$C$321),0),MATCH(1,(M$6=Res_Add_forSens!$AD$4:$AP$4)*(M$5=Res_Add_forSens!$AD$3:$AP$3),0))</f>
        <v>0</v>
      </c>
      <c r="N42" s="142" cm="1">
        <f t="array" ref="N42">INDEX(Res_Add_forSens!$AD$5:$AP$321,MATCH(1,($B42=Res_Add_forSens!$B$5:$B$321)*($C42=Res_Add_forSens!$C$5:$C$321),0),MATCH(1,(N$6=Res_Add_forSens!$AD$4:$AP$4)*(N$5=Res_Add_forSens!$AD$3:$AP$3),0))</f>
        <v>0</v>
      </c>
      <c r="O42" s="142" cm="1">
        <f t="array" ref="O42">INDEX(Res_Add_forSens!$AD$5:$AP$321,MATCH(1,($B42=Res_Add_forSens!$B$5:$B$321)*($C42=Res_Add_forSens!$C$5:$C$321),0),MATCH(1,(O$6=Res_Add_forSens!$AD$4:$AP$4)*(O$5=Res_Add_forSens!$AD$3:$AP$3),0))</f>
        <v>0</v>
      </c>
      <c r="P42" s="142" cm="1">
        <f t="array" ref="P42">INDEX(Res_Add_forSens!$AD$5:$AP$321,MATCH(1,($B42=Res_Add_forSens!$B$5:$B$321)*($C42=Res_Add_forSens!$C$5:$C$321),0),MATCH(1,(P$6=Res_Add_forSens!$AD$4:$AP$4)*(P$5=Res_Add_forSens!$AD$3:$AP$3),0))</f>
        <v>0</v>
      </c>
      <c r="Q42" s="150">
        <f t="shared" si="48"/>
        <v>0</v>
      </c>
      <c r="R42" s="141">
        <v>0</v>
      </c>
      <c r="S42" s="141">
        <v>0</v>
      </c>
      <c r="T42" s="141">
        <v>0</v>
      </c>
      <c r="AA42" s="141">
        <v>0</v>
      </c>
      <c r="AB42" s="141">
        <v>0</v>
      </c>
      <c r="AC42" s="141">
        <v>0</v>
      </c>
      <c r="AE42" s="146"/>
      <c r="AF42" s="142" cm="1">
        <f t="array" ref="AF42">INDEX(CAISOQueue_bySub!$AK$5:$AU$321,MATCH(1,($B42=CAISOQueue_bySub!$B$5:$B$321)*($C42=CAISOQueue_bySub!$C$5:$C$321),0),MATCH(AF$5,CAISOQueue_bySub!$AK$4:$AU$4,0))+INDEX(OtherQueues_bySub!$Z$5:$AK$325,MATCH(1,($B42=OtherQueues_bySub!$B$5:$B$325)*($C42=OtherQueues_bySub!$C$5:$C$325),0),MATCH(AF$5,OtherQueues_bySub!$Z$4:$AK$4,0))</f>
        <v>0</v>
      </c>
      <c r="AG42" s="142" cm="1">
        <f t="array" ref="AG42">INDEX(OtherQueues_bySub!$Z$5:$AK$325,MATCH(1,($B42=OtherQueues_bySub!$B$5:$B$325)*($C42=OtherQueues_bySub!$C$5:$C$325),0),MATCH(AG$5,OtherQueues_bySub!$Z$4:$AK$4,0))</f>
        <v>0</v>
      </c>
      <c r="AH42" s="142" cm="1">
        <f t="array" ref="AH42">INDEX(CAISOQueue_bySub!$AK$5:$AU$321,MATCH(1,($B42=CAISOQueue_bySub!$B$5:$B$321)*($C42=CAISOQueue_bySub!$C$5:$C$321),0),MATCH(AH$5,CAISOQueue_bySub!$AK$4:$AU$4,0))+INDEX(OtherQueues_bySub!$Z$5:$AK$325,MATCH(1,($B42=OtherQueues_bySub!$B$5:$B$325)*($C42=OtherQueues_bySub!$C$5:$C$325),0),MATCH(AH$5,OtherQueues_bySub!$Z$4:$AK$4,0))</f>
        <v>0</v>
      </c>
      <c r="AI42" s="142" cm="1">
        <f t="array" ref="AI42">INDEX(CAISOQueue_bySub!$AK$5:$AU$321,MATCH(1,($B42=CAISOQueue_bySub!$B$5:$B$321)*($C42=CAISOQueue_bySub!$C$5:$C$321),0),MATCH(AI$5,CAISOQueue_bySub!$AK$4:$AU$4,0))+INDEX(OtherQueues_bySub!$Z$5:$AK$325,MATCH(1,($B42=OtherQueues_bySub!$B$5:$B$325)*($C42=OtherQueues_bySub!$C$5:$C$325),0),MATCH(AI$5,OtherQueues_bySub!$Z$4:$AK$4,0))</f>
        <v>0</v>
      </c>
      <c r="AJ42" s="142"/>
      <c r="AK42" s="142"/>
      <c r="AL42" s="142" cm="1">
        <f t="array" ref="AL42">INDEX(CAISOQueue_bySub!$AK$5:$AU$321,MATCH(1,($B42=CAISOQueue_bySub!$B$5:$B$321)*($C42=CAISOQueue_bySub!$C$5:$C$321),0),MATCH(AL$5,CAISOQueue_bySub!$AK$4:$AU$4,0))+INDEX(OtherQueues_bySub!$Z$5:$AK$325,MATCH(1,($B42=OtherQueues_bySub!$B$5:$B$325)*($C42=OtherQueues_bySub!$C$5:$C$325),0),MATCH(AL$5,OtherQueues_bySub!$Z$4:$AK$4,0))</f>
        <v>0</v>
      </c>
      <c r="AM42" s="142" cm="1">
        <f t="array" ref="AM42">INDEX(CAISOQueue_bySub!$AK$5:$AU$321,MATCH(1,($B42=CAISOQueue_bySub!$B$5:$B$321)*($C42=CAISOQueue_bySub!$C$5:$C$321),0),MATCH(AM$5,CAISOQueue_bySub!$AK$4:$AU$4,0))+INDEX(OtherQueues_bySub!$Z$5:$AK$325,MATCH(1,($B42=OtherQueues_bySub!$B$5:$B$325)*($C42=OtherQueues_bySub!$C$5:$C$325),0),MATCH(AM$5,OtherQueues_bySub!$Z$4:$AK$4,0))</f>
        <v>0</v>
      </c>
      <c r="AN42" s="142"/>
      <c r="AO42" s="142" cm="1">
        <f t="array" ref="AO42">INDEX(CAISOQueue_bySub!$AK$5:$AU$321,MATCH(1,($B42=CAISOQueue_bySub!$B$5:$B$321)*($C42=CAISOQueue_bySub!$C$5:$C$321),0),MATCH(AO$5,CAISOQueue_bySub!$AK$4:$AU$4,0))+INDEX(OtherQueues_bySub!$Z$5:$AK$325,MATCH(1,($B42=OtherQueues_bySub!$B$5:$B$325)*($C42=OtherQueues_bySub!$C$5:$C$325),0),MATCH(AO$5,OtherQueues_bySub!$Z$4:$AK$4,0))</f>
        <v>0</v>
      </c>
      <c r="AP42" s="142" cm="1">
        <f t="array" ref="AP42">INDEX(CAISOQueue_bySub!$AK$5:$AU$321,MATCH(1,($B42=CAISOQueue_bySub!$B$5:$B$321)*($C42=CAISOQueue_bySub!$C$5:$C$321),0),MATCH(AP$5,CAISOQueue_bySub!$AK$4:$AU$4,0))+INDEX(OtherQueues_bySub!$Z$5:$AK$325,MATCH(1,($B42=OtherQueues_bySub!$B$5:$B$325)*($C42=OtherQueues_bySub!$C$5:$C$325),0),MATCH(AP$5,OtherQueues_bySub!$Z$4:$AK$4,0))</f>
        <v>0</v>
      </c>
      <c r="AQ42" s="142" cm="1">
        <f t="array" ref="AQ42">INDEX(CAISOQueue_bySub!$AK$5:$AU$321,MATCH(1,($B42=CAISOQueue_bySub!$B$5:$B$321)*($C42=CAISOQueue_bySub!$C$5:$C$321),0),MATCH(AQ$5,CAISOQueue_bySub!$AK$4:$AU$4,0))+INDEX(OtherQueues_bySub!$Z$5:$AK$325,MATCH(1,($B42=OtherQueues_bySub!$B$5:$B$325)*($C42=OtherQueues_bySub!$C$5:$C$325),0),MATCH(AQ$5,OtherQueues_bySub!$Z$4:$AK$4,0))</f>
        <v>0</v>
      </c>
      <c r="AR42" s="142" cm="1">
        <f t="array" ref="AR42">INDEX(CAISOQueue_bySub!$AK$5:$AU$321,MATCH(1,($B42=CAISOQueue_bySub!$B$5:$B$321)*($C42=CAISOQueue_bySub!$C$5:$C$321),0),MATCH(AR$5,CAISOQueue_bySub!$AK$4:$AU$4,0))+INDEX(OtherQueues_bySub!$Z$5:$AK$325,MATCH(1,($B42=OtherQueues_bySub!$B$5:$B$325)*($C42=OtherQueues_bySub!$C$5:$C$325),0),MATCH(AR$5,OtherQueues_bySub!$Z$4:$AK$4,0))</f>
        <v>0</v>
      </c>
      <c r="AS42" s="148">
        <f t="shared" si="0"/>
        <v>1</v>
      </c>
      <c r="AT42" s="148">
        <f t="shared" si="1"/>
        <v>1</v>
      </c>
      <c r="AU42" s="148">
        <f t="shared" si="2"/>
        <v>1</v>
      </c>
      <c r="AV42" s="148">
        <f t="shared" si="3"/>
        <v>1</v>
      </c>
      <c r="AW42" s="148">
        <f t="shared" si="4"/>
        <v>1</v>
      </c>
      <c r="AX42" s="148">
        <f t="shared" si="5"/>
        <v>1</v>
      </c>
      <c r="AY42" s="148">
        <f t="shared" si="6"/>
        <v>1</v>
      </c>
      <c r="AZ42" s="148">
        <f t="shared" si="7"/>
        <v>1</v>
      </c>
      <c r="BA42" s="148">
        <f t="shared" si="8"/>
        <v>1</v>
      </c>
      <c r="BB42" s="148">
        <f t="shared" si="9"/>
        <v>1</v>
      </c>
      <c r="BC42" s="148">
        <f t="shared" si="10"/>
        <v>1</v>
      </c>
      <c r="BD42" s="148">
        <f t="shared" si="11"/>
        <v>1</v>
      </c>
      <c r="BE42" s="148">
        <f t="shared" si="12"/>
        <v>1</v>
      </c>
      <c r="BF42" s="148">
        <f t="shared" si="13"/>
        <v>1</v>
      </c>
      <c r="BG42" s="148">
        <f t="shared" si="14"/>
        <v>1</v>
      </c>
      <c r="BH42" s="149">
        <f t="shared" si="49"/>
        <v>0</v>
      </c>
      <c r="BI42" s="157"/>
      <c r="BJ42" s="142" cm="1">
        <f t="array" ref="BJ42">INDEX(CAISOQueue_bySub!$AW$5:$BG$321,MATCH(1,($B42=CAISOQueue_bySub!$B$5:$B$321)*($C42=CAISOQueue_bySub!$C$5:$C$321),0),MATCH(BJ$5,CAISOQueue_bySub!$AW$4:$BG$4,0))+INDEX(OtherQueues_bySub!$Z$5:$AK$325,MATCH(1,($B42=OtherQueues_bySub!$B$5:$B$321)*($C42=OtherQueues_bySub!$C$5:$C$321),0),MATCH(BJ$5,OtherQueues_bySub!$Z$4:$AK$4,0))</f>
        <v>0</v>
      </c>
      <c r="BK42" s="142" cm="1">
        <f t="array" ref="BK42">INDEX(OtherQueues_bySub!$Z$5:$AK$325,MATCH(1,($B42=OtherQueues_bySub!$B$5:$B$325)*($C42=OtherQueues_bySub!$C$5:$C$325),0),MATCH(BK$5,OtherQueues_bySub!$Z$4:$AK$4,0))</f>
        <v>0</v>
      </c>
      <c r="BL42" s="142" cm="1">
        <f t="array" ref="BL42">INDEX(CAISOQueue_bySub!$AW$5:$BG$321,MATCH(1,($B42=CAISOQueue_bySub!$B$5:$B$321)*($C42=CAISOQueue_bySub!$C$5:$C$321),0),MATCH(BL$5,CAISOQueue_bySub!$AW$4:$BG$4,0))+INDEX(OtherQueues_bySub!$Z$5:$AK$325,MATCH(1,($B42=OtherQueues_bySub!$B$5:$B$321)*($C42=OtherQueues_bySub!$C$5:$C$321),0),MATCH(BL$5,OtherQueues_bySub!$Z$4:$AK$4,0))</f>
        <v>0</v>
      </c>
      <c r="BM42" s="142" cm="1">
        <f t="array" ref="BM42">INDEX(CAISOQueue_bySub!$AW$5:$BG$321,MATCH(1,($B42=CAISOQueue_bySub!$B$5:$B$321)*($C42=CAISOQueue_bySub!$C$5:$C$321),0),MATCH(BM$5,CAISOQueue_bySub!$AW$4:$BG$4,0))+INDEX(OtherQueues_bySub!$Z$5:$AK$325,MATCH(1,($B42=OtherQueues_bySub!$B$5:$B$321)*($C42=OtherQueues_bySub!$C$5:$C$321),0),MATCH(BM$5,OtherQueues_bySub!$Z$4:$AK$4,0))</f>
        <v>0</v>
      </c>
      <c r="BN42" s="142"/>
      <c r="BO42" s="142"/>
      <c r="BP42" s="142" cm="1">
        <f t="array" ref="BP42">INDEX(CAISOQueue_bySub!$AW$5:$BG$321,MATCH(1,($B42=CAISOQueue_bySub!$B$5:$B$321)*($C42=CAISOQueue_bySub!$C$5:$C$321),0),MATCH(BP$5,CAISOQueue_bySub!$AW$4:$BG$4,0))+INDEX(OtherQueues_bySub!$Z$5:$AK$325,MATCH(1,($B42=OtherQueues_bySub!$B$5:$B$321)*($C42=OtherQueues_bySub!$C$5:$C$321),0),MATCH(BP$5,OtherQueues_bySub!$Z$4:$AK$4,0))</f>
        <v>0</v>
      </c>
      <c r="BQ42" s="142" cm="1">
        <f t="array" ref="BQ42">INDEX(CAISOQueue_bySub!$AW$5:$BG$321,MATCH(1,($B42=CAISOQueue_bySub!$B$5:$B$321)*($C42=CAISOQueue_bySub!$C$5:$C$321),0),MATCH(BQ$5,CAISOQueue_bySub!$AW$4:$BG$4,0))+INDEX(OtherQueues_bySub!$Z$5:$AK$325,MATCH(1,($B42=OtherQueues_bySub!$B$5:$B$321)*($C42=OtherQueues_bySub!$C$5:$C$321),0),MATCH(BQ$5,OtherQueues_bySub!$Z$4:$AK$4,0))</f>
        <v>0</v>
      </c>
      <c r="BR42" s="142"/>
      <c r="BS42" s="142" cm="1">
        <f t="array" ref="BS42">INDEX(CAISOQueue_bySub!$AW$5:$BG$321,MATCH(1,($B42=CAISOQueue_bySub!$B$5:$B$321)*($C42=CAISOQueue_bySub!$C$5:$C$321),0),MATCH(BS$5,CAISOQueue_bySub!$AW$4:$BG$4,0))+INDEX(OtherQueues_bySub!$Z$5:$AK$325,MATCH(1,($B42=OtherQueues_bySub!$B$5:$B$321)*($C42=OtherQueues_bySub!$C$5:$C$321),0),MATCH(BS$5,OtherQueues_bySub!$Z$4:$AK$4,0))</f>
        <v>0</v>
      </c>
      <c r="BT42" s="142" cm="1">
        <f t="array" ref="BT42">INDEX(CAISOQueue_bySub!$AW$5:$BG$321,MATCH(1,($B42=CAISOQueue_bySub!$B$5:$B$321)*($C42=CAISOQueue_bySub!$C$5:$C$321),0),MATCH(BT$5,CAISOQueue_bySub!$AW$4:$BG$4,0))+INDEX(OtherQueues_bySub!$Z$5:$AK$325,MATCH(1,($B42=OtherQueues_bySub!$B$5:$B$321)*($C42=OtherQueues_bySub!$C$5:$C$321),0),MATCH(BT$5,OtherQueues_bySub!$Z$4:$AK$4,0))</f>
        <v>0</v>
      </c>
      <c r="BU42" s="142" cm="1">
        <f t="array" ref="BU42">INDEX(CAISOQueue_bySub!$AW$5:$BG$321,MATCH(1,($B42=CAISOQueue_bySub!$B$5:$B$321)*($C42=CAISOQueue_bySub!$C$5:$C$321),0),MATCH(BU$5,CAISOQueue_bySub!$AW$4:$BG$4,0))+INDEX(OtherQueues_bySub!$Z$5:$AK$325,MATCH(1,($B42=OtherQueues_bySub!$B$5:$B$321)*($C42=OtherQueues_bySub!$C$5:$C$321),0),MATCH(BU$5,OtherQueues_bySub!$Z$4:$AK$4,0))</f>
        <v>0</v>
      </c>
      <c r="BV42" s="142" cm="1">
        <f t="array" ref="BV42">INDEX(CAISOQueue_bySub!$AW$5:$BG$321,MATCH(1,($B42=CAISOQueue_bySub!$B$5:$B$321)*($C42=CAISOQueue_bySub!$C$5:$C$321),0),MATCH(BV$5,CAISOQueue_bySub!$AW$4:$BG$4,0))+INDEX(OtherQueues_bySub!$Z$5:$AK$325,MATCH(1,($B42=OtherQueues_bySub!$B$5:$B$321)*($C42=OtherQueues_bySub!$C$5:$C$321),0),MATCH(BV$5,OtherQueues_bySub!$Z$4:$AK$4,0))</f>
        <v>0</v>
      </c>
      <c r="BW42" s="154">
        <f t="shared" si="15"/>
        <v>1</v>
      </c>
      <c r="BX42" s="154">
        <f t="shared" si="16"/>
        <v>1</v>
      </c>
      <c r="BY42" s="154">
        <f t="shared" si="17"/>
        <v>1</v>
      </c>
      <c r="BZ42" s="154">
        <f t="shared" si="18"/>
        <v>1</v>
      </c>
      <c r="CA42" s="154">
        <f t="shared" si="19"/>
        <v>1</v>
      </c>
      <c r="CB42" s="154">
        <f t="shared" si="20"/>
        <v>1</v>
      </c>
      <c r="CC42" s="154">
        <f t="shared" si="21"/>
        <v>1</v>
      </c>
      <c r="CD42" s="154">
        <f t="shared" si="22"/>
        <v>1</v>
      </c>
      <c r="CE42" s="154">
        <f t="shared" si="23"/>
        <v>1</v>
      </c>
      <c r="CF42" s="154">
        <f t="shared" si="24"/>
        <v>1</v>
      </c>
      <c r="CG42" s="154">
        <f t="shared" si="25"/>
        <v>1</v>
      </c>
      <c r="CH42" s="154">
        <f t="shared" si="26"/>
        <v>1</v>
      </c>
      <c r="CI42" s="154">
        <f t="shared" si="27"/>
        <v>1</v>
      </c>
      <c r="CJ42" s="154">
        <f t="shared" si="28"/>
        <v>1</v>
      </c>
      <c r="CK42" s="154">
        <f t="shared" si="29"/>
        <v>1</v>
      </c>
      <c r="CL42" s="149">
        <f t="shared" si="62"/>
        <v>0</v>
      </c>
      <c r="CM42" s="142" cm="1">
        <f t="array" ref="CM42">INDEX(CAISOQueue_bySub!$M$5:$W$321,MATCH(1,($B42=CAISOQueue_bySub!$B$5:$B$321)*($C42=CAISOQueue_bySub!$C$5:$C$321),0),MATCH(CM$5,CAISOQueue_bySub!$M$4:$W$4,0))+INDEX(OtherQueues_bySub!$M$5:$X$325,MATCH(1,($B42=OtherQueues_bySub!$B$5:$B$321)*($C42=OtherQueues_bySub!$C$5:$C$321),0),MATCH(CM$5,OtherQueues_bySub!$M$4:$X$4,0))</f>
        <v>0</v>
      </c>
      <c r="CN42" s="142" cm="1">
        <f t="array" ref="CN42">INDEX(OtherQueues_bySub!$Z$5:$AK$325,MATCH(1,($B42=OtherQueues_bySub!$B$5:$B$325)*($C42=OtherQueues_bySub!$C$5:$C$325),0),MATCH(CN$5,OtherQueues_bySub!$Z$4:$AK$4,0))</f>
        <v>0</v>
      </c>
      <c r="CO42" s="142" cm="1">
        <f t="array" ref="CO42">INDEX(CAISOQueue_bySub!$M$5:$W$321,MATCH(1,($B42=CAISOQueue_bySub!$B$5:$B$321)*($C42=CAISOQueue_bySub!$C$5:$C$321),0),MATCH(CO$5,CAISOQueue_bySub!$M$4:$W$4,0))+INDEX(OtherQueues_bySub!$M$5:$X$325,MATCH(1,($B42=OtherQueues_bySub!$B$5:$B$321)*($C42=OtherQueues_bySub!$C$5:$C$321),0),MATCH(CO$5,OtherQueues_bySub!$M$4:$X$4,0))</f>
        <v>0</v>
      </c>
      <c r="CP42" s="142" cm="1">
        <f t="array" ref="CP42">INDEX(CAISOQueue_bySub!$M$5:$W$321,MATCH(1,($B42=CAISOQueue_bySub!$B$5:$B$321)*($C42=CAISOQueue_bySub!$C$5:$C$321),0),MATCH(CP$5,CAISOQueue_bySub!$M$4:$W$4,0))+INDEX(OtherQueues_bySub!$M$5:$X$325,MATCH(1,($B42=OtherQueues_bySub!$B$5:$B$321)*($C42=OtherQueues_bySub!$C$5:$C$321),0),MATCH(CP$5,OtherQueues_bySub!$M$4:$X$4,0))</f>
        <v>0</v>
      </c>
      <c r="CQ42" s="142"/>
      <c r="CR42" s="142"/>
      <c r="CS42" s="142" cm="1">
        <f t="array" ref="CS42">INDEX(CAISOQueue_bySub!$M$5:$W$321,MATCH(1,($B42=CAISOQueue_bySub!$B$5:$B$321)*($C42=CAISOQueue_bySub!$C$5:$C$321),0),MATCH(CS$5,CAISOQueue_bySub!$M$4:$W$4,0))+INDEX(OtherQueues_bySub!$M$5:$X$325,MATCH(1,($B42=OtherQueues_bySub!$B$5:$B$321)*($C42=OtherQueues_bySub!$C$5:$C$321),0),MATCH(CS$5,OtherQueues_bySub!$M$4:$X$4,0))</f>
        <v>0</v>
      </c>
      <c r="CT42" s="142" cm="1">
        <f t="array" ref="CT42">INDEX(CAISOQueue_bySub!$M$5:$W$321,MATCH(1,($B42=CAISOQueue_bySub!$B$5:$B$321)*($C42=CAISOQueue_bySub!$C$5:$C$321),0),MATCH(CT$5,CAISOQueue_bySub!$M$4:$W$4,0))+INDEX(OtherQueues_bySub!$M$5:$X$325,MATCH(1,($B42=OtherQueues_bySub!$B$5:$B$321)*($C42=OtherQueues_bySub!$C$5:$C$321),0),MATCH(CT$5,OtherQueues_bySub!$M$4:$X$4,0))</f>
        <v>0</v>
      </c>
      <c r="CU42" s="142"/>
      <c r="CV42" s="142" cm="1">
        <f t="array" ref="CV42">INDEX(CAISOQueue_bySub!$M$5:$W$321,MATCH(1,($B42=CAISOQueue_bySub!$B$5:$B$321)*($C42=CAISOQueue_bySub!$C$5:$C$321),0),MATCH(CV$5,CAISOQueue_bySub!$M$4:$W$4,0))+INDEX(OtherQueues_bySub!$M$5:$X$325,MATCH(1,($B42=OtherQueues_bySub!$B$5:$B$321)*($C42=OtherQueues_bySub!$C$5:$C$321),0),MATCH(CV$5,OtherQueues_bySub!$M$4:$X$4,0))</f>
        <v>0</v>
      </c>
      <c r="CW42" s="142" cm="1">
        <f t="array" ref="CW42">INDEX(CAISOQueue_bySub!$M$5:$W$321,MATCH(1,($B42=CAISOQueue_bySub!$B$5:$B$321)*($C42=CAISOQueue_bySub!$C$5:$C$321),0),MATCH(CW$5,CAISOQueue_bySub!$M$4:$W$4,0))+INDEX(OtherQueues_bySub!$M$5:$X$325,MATCH(1,($B42=OtherQueues_bySub!$B$5:$B$321)*($C42=OtherQueues_bySub!$C$5:$C$321),0),MATCH(CW$5,OtherQueues_bySub!$M$4:$X$4,0))</f>
        <v>0</v>
      </c>
      <c r="CX42" s="142" cm="1">
        <f t="array" ref="CX42">INDEX(CAISOQueue_bySub!$M$5:$W$321,MATCH(1,($B42=CAISOQueue_bySub!$B$5:$B$321)*($C42=CAISOQueue_bySub!$C$5:$C$321),0),MATCH(CX$5,CAISOQueue_bySub!$M$4:$W$4,0))+INDEX(OtherQueues_bySub!$M$5:$X$325,MATCH(1,($B42=OtherQueues_bySub!$B$5:$B$321)*($C42=OtherQueues_bySub!$C$5:$C$321),0),MATCH(CX$5,OtherQueues_bySub!$M$4:$X$4,0))</f>
        <v>0</v>
      </c>
      <c r="CY42" s="142" cm="1">
        <f t="array" ref="CY42">INDEX(CAISOQueue_bySub!$M$5:$W$321,MATCH(1,($B42=CAISOQueue_bySub!$B$5:$B$321)*($C42=CAISOQueue_bySub!$C$5:$C$321),0),MATCH(CY$5,CAISOQueue_bySub!$M$4:$W$4,0))+INDEX(OtherQueues_bySub!$M$5:$X$325,MATCH(1,($B42=OtherQueues_bySub!$B$5:$B$321)*($C42=OtherQueues_bySub!$C$5:$C$321),0),MATCH(CY$5,OtherQueues_bySub!$M$4:$X$4,0))</f>
        <v>0</v>
      </c>
      <c r="CZ42" s="154">
        <f t="shared" si="30"/>
        <v>1</v>
      </c>
      <c r="DA42" s="154">
        <f t="shared" si="31"/>
        <v>1</v>
      </c>
      <c r="DB42" s="154">
        <f t="shared" si="32"/>
        <v>1</v>
      </c>
      <c r="DC42" s="154">
        <f t="shared" si="33"/>
        <v>1</v>
      </c>
      <c r="DD42" s="154">
        <f t="shared" si="34"/>
        <v>1</v>
      </c>
      <c r="DE42" s="154">
        <f t="shared" si="35"/>
        <v>1</v>
      </c>
      <c r="DF42" s="154">
        <f t="shared" si="36"/>
        <v>1</v>
      </c>
      <c r="DG42" s="154">
        <f t="shared" si="37"/>
        <v>1</v>
      </c>
      <c r="DH42" s="154">
        <f t="shared" si="38"/>
        <v>1</v>
      </c>
      <c r="DI42" s="154">
        <f t="shared" si="39"/>
        <v>1</v>
      </c>
      <c r="DJ42" s="154">
        <f t="shared" si="40"/>
        <v>1</v>
      </c>
      <c r="DK42" s="154">
        <f t="shared" si="41"/>
        <v>1</v>
      </c>
      <c r="DL42" s="154">
        <f t="shared" si="42"/>
        <v>1</v>
      </c>
      <c r="DM42" s="154">
        <f t="shared" si="43"/>
        <v>1</v>
      </c>
      <c r="DN42" s="154">
        <f t="shared" si="44"/>
        <v>1</v>
      </c>
      <c r="DO42" s="149">
        <f t="shared" si="51"/>
        <v>0</v>
      </c>
      <c r="DQ42" s="170">
        <f t="shared" si="52"/>
        <v>1</v>
      </c>
      <c r="DR42" s="170">
        <f t="shared" si="53"/>
        <v>1</v>
      </c>
      <c r="DS42" s="170">
        <f t="shared" si="54"/>
        <v>1</v>
      </c>
      <c r="DT42" s="170">
        <f t="shared" si="55"/>
        <v>1</v>
      </c>
      <c r="DU42" s="170">
        <f t="shared" si="56"/>
        <v>1</v>
      </c>
      <c r="DX42" s="170">
        <f t="shared" si="57"/>
        <v>1</v>
      </c>
      <c r="DY42" s="170">
        <f t="shared" si="58"/>
        <v>1</v>
      </c>
      <c r="DZ42" s="170">
        <f t="shared" si="61"/>
        <v>1</v>
      </c>
      <c r="EA42" s="170">
        <f t="shared" si="59"/>
        <v>1</v>
      </c>
      <c r="EB42" s="170">
        <f t="shared" si="60"/>
        <v>1</v>
      </c>
    </row>
    <row r="43" spans="1:132" x14ac:dyDescent="0.25">
      <c r="A43" s="6" t="str">
        <f>Substation_Info!A41</f>
        <v xml:space="preserve">SCE Metro Study Area </v>
      </c>
      <c r="B43" s="6" t="str">
        <f>Substation_Info!B41</f>
        <v>Chino</v>
      </c>
      <c r="C43" s="6">
        <f>Substation_Info!C41</f>
        <v>230</v>
      </c>
      <c r="D43" s="142" cm="1">
        <f t="array" ref="D43">INDEX(Res_Add_forSens!$AD$5:$AP$321,MATCH(1,($B43=Res_Add_forSens!$B$5:$B$321)*($C43=Res_Add_forSens!$C$5:$C$321),0),MATCH(1,(D$6=Res_Add_forSens!$AD$4:$AP$4)*(D$5=Res_Add_forSens!$AD$3:$AP$3),0))</f>
        <v>0</v>
      </c>
      <c r="E43" s="142" cm="1">
        <f t="array" ref="E43">INDEX(Res_Add_forSens!$AD$5:$AP$321,MATCH(1,($B43=Res_Add_forSens!$B$5:$B$321)*($C43=Res_Add_forSens!$C$5:$C$321),0),MATCH(1,(E$6=Res_Add_forSens!$AD$4:$AP$4)*(E$5=Res_Add_forSens!$AD$3:$AP$3),0))</f>
        <v>0</v>
      </c>
      <c r="F43" s="142" cm="1">
        <f t="array" ref="F43">INDEX(Res_Add_forSens!$AD$5:$AP$321,MATCH(1,($B43=Res_Add_forSens!$B$5:$B$321)*($C43=Res_Add_forSens!$C$5:$C$321),0),MATCH(1,(F$6=Res_Add_forSens!$AD$4:$AP$4)*(F$5=Res_Add_forSens!$AD$3:$AP$3),0))</f>
        <v>0</v>
      </c>
      <c r="G43" s="142" cm="1">
        <f t="array" ref="G43">INDEX(Res_Add_forSens!$AD$5:$AP$321,MATCH(1,($B43=Res_Add_forSens!$B$5:$B$321)*($C43=Res_Add_forSens!$C$5:$C$321),0),MATCH(1,(G$6=Res_Add_forSens!$AD$4:$AP$4)*(G$5=Res_Add_forSens!$AD$3:$AP$3),0))</f>
        <v>0</v>
      </c>
      <c r="H43" s="142" cm="1">
        <f t="array" ref="H43">INDEX(Res_Add_forSens!$AD$5:$AP$321,MATCH(1,($B43=Res_Add_forSens!$B$5:$B$321)*($C43=Res_Add_forSens!$C$5:$C$321),0),MATCH(1,(H$6=Res_Add_forSens!$AD$4:$AP$4)*(H$5=Res_Add_forSens!$AD$3:$AP$3),0))</f>
        <v>0</v>
      </c>
      <c r="I43" s="142" cm="1">
        <f t="array" ref="I43">INDEX(Res_Add_forSens!$AD$5:$AP$321,MATCH(1,($B43=Res_Add_forSens!$B$5:$B$321)*($C43=Res_Add_forSens!$C$5:$C$321),0),MATCH(1,(I$6=Res_Add_forSens!$AD$4:$AP$4)*(I$5=Res_Add_forSens!$AD$3:$AP$3),0))</f>
        <v>0</v>
      </c>
      <c r="J43" s="142" cm="1">
        <f t="array" ref="J43">INDEX(Res_Add_forSens!$AD$5:$AP$321,MATCH(1,($B43=Res_Add_forSens!$B$5:$B$321)*($C43=Res_Add_forSens!$C$5:$C$321),0),MATCH(1,(J$6=Res_Add_forSens!$AD$4:$AP$4)*(J$5=Res_Add_forSens!$AD$3:$AP$3),0))</f>
        <v>0</v>
      </c>
      <c r="K43" s="142" cm="1">
        <f t="array" ref="K43">INDEX(Res_Add_forSens!$AD$5:$AP$321,MATCH(1,($B43=Res_Add_forSens!$B$5:$B$321)*($C43=Res_Add_forSens!$C$5:$C$321),0),MATCH(1,(K$6=Res_Add_forSens!$AD$4:$AP$4)*(K$5=Res_Add_forSens!$AD$3:$AP$3),0))</f>
        <v>0</v>
      </c>
      <c r="L43" s="142" cm="1">
        <f t="array" ref="L43">INDEX(Res_Add_forSens!$AD$5:$AP$321,MATCH(1,($B43=Res_Add_forSens!$B$5:$B$321)*($C43=Res_Add_forSens!$C$5:$C$321),0),MATCH(1,(L$6=Res_Add_forSens!$AD$4:$AP$4)*(L$5=Res_Add_forSens!$AD$3:$AP$3),0))</f>
        <v>0</v>
      </c>
      <c r="M43" s="142" cm="1">
        <f t="array" ref="M43">INDEX(Res_Add_forSens!$AD$5:$AP$321,MATCH(1,($B43=Res_Add_forSens!$B$5:$B$321)*($C43=Res_Add_forSens!$C$5:$C$321),0),MATCH(1,(M$6=Res_Add_forSens!$AD$4:$AP$4)*(M$5=Res_Add_forSens!$AD$3:$AP$3),0))</f>
        <v>0</v>
      </c>
      <c r="N43" s="142" cm="1">
        <f t="array" ref="N43">INDEX(Res_Add_forSens!$AD$5:$AP$321,MATCH(1,($B43=Res_Add_forSens!$B$5:$B$321)*($C43=Res_Add_forSens!$C$5:$C$321),0),MATCH(1,(N$6=Res_Add_forSens!$AD$4:$AP$4)*(N$5=Res_Add_forSens!$AD$3:$AP$3),0))</f>
        <v>0</v>
      </c>
      <c r="O43" s="142" cm="1">
        <f t="array" ref="O43">INDEX(Res_Add_forSens!$AD$5:$AP$321,MATCH(1,($B43=Res_Add_forSens!$B$5:$B$321)*($C43=Res_Add_forSens!$C$5:$C$321),0),MATCH(1,(O$6=Res_Add_forSens!$AD$4:$AP$4)*(O$5=Res_Add_forSens!$AD$3:$AP$3),0))</f>
        <v>0</v>
      </c>
      <c r="P43" s="142" cm="1">
        <f t="array" ref="P43">INDEX(Res_Add_forSens!$AD$5:$AP$321,MATCH(1,($B43=Res_Add_forSens!$B$5:$B$321)*($C43=Res_Add_forSens!$C$5:$C$321),0),MATCH(1,(P$6=Res_Add_forSens!$AD$4:$AP$4)*(P$5=Res_Add_forSens!$AD$3:$AP$3),0))</f>
        <v>0</v>
      </c>
      <c r="Q43" s="150">
        <f t="shared" si="48"/>
        <v>0</v>
      </c>
      <c r="R43" s="141">
        <v>0</v>
      </c>
      <c r="S43" s="141">
        <v>0</v>
      </c>
      <c r="T43" s="141">
        <v>0</v>
      </c>
      <c r="AA43" s="141">
        <v>0</v>
      </c>
      <c r="AB43" s="141">
        <v>0</v>
      </c>
      <c r="AC43" s="141">
        <v>0</v>
      </c>
      <c r="AE43" s="146"/>
      <c r="AF43" s="142" cm="1">
        <f t="array" ref="AF43">INDEX(CAISOQueue_bySub!$AK$5:$AU$321,MATCH(1,($B43=CAISOQueue_bySub!$B$5:$B$321)*($C43=CAISOQueue_bySub!$C$5:$C$321),0),MATCH(AF$5,CAISOQueue_bySub!$AK$4:$AU$4,0))+INDEX(OtherQueues_bySub!$Z$5:$AK$325,MATCH(1,($B43=OtherQueues_bySub!$B$5:$B$325)*($C43=OtherQueues_bySub!$C$5:$C$325),0),MATCH(AF$5,OtherQueues_bySub!$Z$4:$AK$4,0))</f>
        <v>0</v>
      </c>
      <c r="AG43" s="142" cm="1">
        <f t="array" ref="AG43">INDEX(OtherQueues_bySub!$Z$5:$AK$325,MATCH(1,($B43=OtherQueues_bySub!$B$5:$B$325)*($C43=OtherQueues_bySub!$C$5:$C$325),0),MATCH(AG$5,OtherQueues_bySub!$Z$4:$AK$4,0))</f>
        <v>0</v>
      </c>
      <c r="AH43" s="142" cm="1">
        <f t="array" ref="AH43">INDEX(CAISOQueue_bySub!$AK$5:$AU$321,MATCH(1,($B43=CAISOQueue_bySub!$B$5:$B$321)*($C43=CAISOQueue_bySub!$C$5:$C$321),0),MATCH(AH$5,CAISOQueue_bySub!$AK$4:$AU$4,0))+INDEX(OtherQueues_bySub!$Z$5:$AK$325,MATCH(1,($B43=OtherQueues_bySub!$B$5:$B$325)*($C43=OtherQueues_bySub!$C$5:$C$325),0),MATCH(AH$5,OtherQueues_bySub!$Z$4:$AK$4,0))</f>
        <v>0</v>
      </c>
      <c r="AI43" s="142" cm="1">
        <f t="array" ref="AI43">INDEX(CAISOQueue_bySub!$AK$5:$AU$321,MATCH(1,($B43=CAISOQueue_bySub!$B$5:$B$321)*($C43=CAISOQueue_bySub!$C$5:$C$321),0),MATCH(AI$5,CAISOQueue_bySub!$AK$4:$AU$4,0))+INDEX(OtherQueues_bySub!$Z$5:$AK$325,MATCH(1,($B43=OtherQueues_bySub!$B$5:$B$325)*($C43=OtherQueues_bySub!$C$5:$C$325),0),MATCH(AI$5,OtherQueues_bySub!$Z$4:$AK$4,0))</f>
        <v>0</v>
      </c>
      <c r="AJ43" s="142"/>
      <c r="AK43" s="142"/>
      <c r="AL43" s="142" cm="1">
        <f t="array" ref="AL43">INDEX(CAISOQueue_bySub!$AK$5:$AU$321,MATCH(1,($B43=CAISOQueue_bySub!$B$5:$B$321)*($C43=CAISOQueue_bySub!$C$5:$C$321),0),MATCH(AL$5,CAISOQueue_bySub!$AK$4:$AU$4,0))+INDEX(OtherQueues_bySub!$Z$5:$AK$325,MATCH(1,($B43=OtherQueues_bySub!$B$5:$B$325)*($C43=OtherQueues_bySub!$C$5:$C$325),0),MATCH(AL$5,OtherQueues_bySub!$Z$4:$AK$4,0))</f>
        <v>0</v>
      </c>
      <c r="AM43" s="142" cm="1">
        <f t="array" ref="AM43">INDEX(CAISOQueue_bySub!$AK$5:$AU$321,MATCH(1,($B43=CAISOQueue_bySub!$B$5:$B$321)*($C43=CAISOQueue_bySub!$C$5:$C$321),0),MATCH(AM$5,CAISOQueue_bySub!$AK$4:$AU$4,0))+INDEX(OtherQueues_bySub!$Z$5:$AK$325,MATCH(1,($B43=OtherQueues_bySub!$B$5:$B$325)*($C43=OtherQueues_bySub!$C$5:$C$325),0),MATCH(AM$5,OtherQueues_bySub!$Z$4:$AK$4,0))</f>
        <v>0</v>
      </c>
      <c r="AN43" s="142"/>
      <c r="AO43" s="142" cm="1">
        <f t="array" ref="AO43">INDEX(CAISOQueue_bySub!$AK$5:$AU$321,MATCH(1,($B43=CAISOQueue_bySub!$B$5:$B$321)*($C43=CAISOQueue_bySub!$C$5:$C$321),0),MATCH(AO$5,CAISOQueue_bySub!$AK$4:$AU$4,0))+INDEX(OtherQueues_bySub!$Z$5:$AK$325,MATCH(1,($B43=OtherQueues_bySub!$B$5:$B$325)*($C43=OtherQueues_bySub!$C$5:$C$325),0),MATCH(AO$5,OtherQueues_bySub!$Z$4:$AK$4,0))</f>
        <v>0</v>
      </c>
      <c r="AP43" s="142" cm="1">
        <f t="array" ref="AP43">INDEX(CAISOQueue_bySub!$AK$5:$AU$321,MATCH(1,($B43=CAISOQueue_bySub!$B$5:$B$321)*($C43=CAISOQueue_bySub!$C$5:$C$321),0),MATCH(AP$5,CAISOQueue_bySub!$AK$4:$AU$4,0))+INDEX(OtherQueues_bySub!$Z$5:$AK$325,MATCH(1,($B43=OtherQueues_bySub!$B$5:$B$325)*($C43=OtherQueues_bySub!$C$5:$C$325),0),MATCH(AP$5,OtherQueues_bySub!$Z$4:$AK$4,0))</f>
        <v>0</v>
      </c>
      <c r="AQ43" s="142" cm="1">
        <f t="array" ref="AQ43">INDEX(CAISOQueue_bySub!$AK$5:$AU$321,MATCH(1,($B43=CAISOQueue_bySub!$B$5:$B$321)*($C43=CAISOQueue_bySub!$C$5:$C$321),0),MATCH(AQ$5,CAISOQueue_bySub!$AK$4:$AU$4,0))+INDEX(OtherQueues_bySub!$Z$5:$AK$325,MATCH(1,($B43=OtherQueues_bySub!$B$5:$B$325)*($C43=OtherQueues_bySub!$C$5:$C$325),0),MATCH(AQ$5,OtherQueues_bySub!$Z$4:$AK$4,0))</f>
        <v>0</v>
      </c>
      <c r="AR43" s="142" cm="1">
        <f t="array" ref="AR43">INDEX(CAISOQueue_bySub!$AK$5:$AU$321,MATCH(1,($B43=CAISOQueue_bySub!$B$5:$B$321)*($C43=CAISOQueue_bySub!$C$5:$C$321),0),MATCH(AR$5,CAISOQueue_bySub!$AK$4:$AU$4,0))+INDEX(OtherQueues_bySub!$Z$5:$AK$325,MATCH(1,($B43=OtherQueues_bySub!$B$5:$B$325)*($C43=OtherQueues_bySub!$C$5:$C$325),0),MATCH(AR$5,OtherQueues_bySub!$Z$4:$AK$4,0))</f>
        <v>0</v>
      </c>
      <c r="AS43" s="148">
        <f t="shared" si="0"/>
        <v>1</v>
      </c>
      <c r="AT43" s="148">
        <f t="shared" si="1"/>
        <v>1</v>
      </c>
      <c r="AU43" s="148">
        <f t="shared" si="2"/>
        <v>1</v>
      </c>
      <c r="AV43" s="148">
        <f t="shared" si="3"/>
        <v>1</v>
      </c>
      <c r="AW43" s="148">
        <f t="shared" si="4"/>
        <v>1</v>
      </c>
      <c r="AX43" s="148">
        <f t="shared" si="5"/>
        <v>1</v>
      </c>
      <c r="AY43" s="148">
        <f t="shared" si="6"/>
        <v>1</v>
      </c>
      <c r="AZ43" s="148">
        <f t="shared" si="7"/>
        <v>1</v>
      </c>
      <c r="BA43" s="148">
        <f t="shared" si="8"/>
        <v>1</v>
      </c>
      <c r="BB43" s="148">
        <f t="shared" si="9"/>
        <v>1</v>
      </c>
      <c r="BC43" s="148">
        <f t="shared" si="10"/>
        <v>1</v>
      </c>
      <c r="BD43" s="148">
        <f t="shared" si="11"/>
        <v>1</v>
      </c>
      <c r="BE43" s="148">
        <f t="shared" si="12"/>
        <v>1</v>
      </c>
      <c r="BF43" s="148">
        <f t="shared" si="13"/>
        <v>1</v>
      </c>
      <c r="BG43" s="148">
        <f t="shared" si="14"/>
        <v>1</v>
      </c>
      <c r="BH43" s="149">
        <f t="shared" si="49"/>
        <v>0</v>
      </c>
      <c r="BI43" s="157"/>
      <c r="BJ43" s="142" cm="1">
        <f t="array" ref="BJ43">INDEX(CAISOQueue_bySub!$AW$5:$BG$321,MATCH(1,($B43=CAISOQueue_bySub!$B$5:$B$321)*($C43=CAISOQueue_bySub!$C$5:$C$321),0),MATCH(BJ$5,CAISOQueue_bySub!$AW$4:$BG$4,0))+INDEX(OtherQueues_bySub!$Z$5:$AK$325,MATCH(1,($B43=OtherQueues_bySub!$B$5:$B$321)*($C43=OtherQueues_bySub!$C$5:$C$321),0),MATCH(BJ$5,OtherQueues_bySub!$Z$4:$AK$4,0))</f>
        <v>0</v>
      </c>
      <c r="BK43" s="142" cm="1">
        <f t="array" ref="BK43">INDEX(OtherQueues_bySub!$Z$5:$AK$325,MATCH(1,($B43=OtherQueues_bySub!$B$5:$B$325)*($C43=OtherQueues_bySub!$C$5:$C$325),0),MATCH(BK$5,OtherQueues_bySub!$Z$4:$AK$4,0))</f>
        <v>0</v>
      </c>
      <c r="BL43" s="142" cm="1">
        <f t="array" ref="BL43">INDEX(CAISOQueue_bySub!$AW$5:$BG$321,MATCH(1,($B43=CAISOQueue_bySub!$B$5:$B$321)*($C43=CAISOQueue_bySub!$C$5:$C$321),0),MATCH(BL$5,CAISOQueue_bySub!$AW$4:$BG$4,0))+INDEX(OtherQueues_bySub!$Z$5:$AK$325,MATCH(1,($B43=OtherQueues_bySub!$B$5:$B$321)*($C43=OtherQueues_bySub!$C$5:$C$321),0),MATCH(BL$5,OtherQueues_bySub!$Z$4:$AK$4,0))</f>
        <v>0</v>
      </c>
      <c r="BM43" s="142" cm="1">
        <f t="array" ref="BM43">INDEX(CAISOQueue_bySub!$AW$5:$BG$321,MATCH(1,($B43=CAISOQueue_bySub!$B$5:$B$321)*($C43=CAISOQueue_bySub!$C$5:$C$321),0),MATCH(BM$5,CAISOQueue_bySub!$AW$4:$BG$4,0))+INDEX(OtherQueues_bySub!$Z$5:$AK$325,MATCH(1,($B43=OtherQueues_bySub!$B$5:$B$321)*($C43=OtherQueues_bySub!$C$5:$C$321),0),MATCH(BM$5,OtherQueues_bySub!$Z$4:$AK$4,0))</f>
        <v>0</v>
      </c>
      <c r="BN43" s="142"/>
      <c r="BO43" s="142"/>
      <c r="BP43" s="142" cm="1">
        <f t="array" ref="BP43">INDEX(CAISOQueue_bySub!$AW$5:$BG$321,MATCH(1,($B43=CAISOQueue_bySub!$B$5:$B$321)*($C43=CAISOQueue_bySub!$C$5:$C$321),0),MATCH(BP$5,CAISOQueue_bySub!$AW$4:$BG$4,0))+INDEX(OtherQueues_bySub!$Z$5:$AK$325,MATCH(1,($B43=OtherQueues_bySub!$B$5:$B$321)*($C43=OtherQueues_bySub!$C$5:$C$321),0),MATCH(BP$5,OtherQueues_bySub!$Z$4:$AK$4,0))</f>
        <v>0</v>
      </c>
      <c r="BQ43" s="142" cm="1">
        <f t="array" ref="BQ43">INDEX(CAISOQueue_bySub!$AW$5:$BG$321,MATCH(1,($B43=CAISOQueue_bySub!$B$5:$B$321)*($C43=CAISOQueue_bySub!$C$5:$C$321),0),MATCH(BQ$5,CAISOQueue_bySub!$AW$4:$BG$4,0))+INDEX(OtherQueues_bySub!$Z$5:$AK$325,MATCH(1,($B43=OtherQueues_bySub!$B$5:$B$321)*($C43=OtherQueues_bySub!$C$5:$C$321),0),MATCH(BQ$5,OtherQueues_bySub!$Z$4:$AK$4,0))</f>
        <v>0</v>
      </c>
      <c r="BR43" s="142"/>
      <c r="BS43" s="142" cm="1">
        <f t="array" ref="BS43">INDEX(CAISOQueue_bySub!$AW$5:$BG$321,MATCH(1,($B43=CAISOQueue_bySub!$B$5:$B$321)*($C43=CAISOQueue_bySub!$C$5:$C$321),0),MATCH(BS$5,CAISOQueue_bySub!$AW$4:$BG$4,0))+INDEX(OtherQueues_bySub!$Z$5:$AK$325,MATCH(1,($B43=OtherQueues_bySub!$B$5:$B$321)*($C43=OtherQueues_bySub!$C$5:$C$321),0),MATCH(BS$5,OtherQueues_bySub!$Z$4:$AK$4,0))</f>
        <v>0</v>
      </c>
      <c r="BT43" s="142" cm="1">
        <f t="array" ref="BT43">INDEX(CAISOQueue_bySub!$AW$5:$BG$321,MATCH(1,($B43=CAISOQueue_bySub!$B$5:$B$321)*($C43=CAISOQueue_bySub!$C$5:$C$321),0),MATCH(BT$5,CAISOQueue_bySub!$AW$4:$BG$4,0))+INDEX(OtherQueues_bySub!$Z$5:$AK$325,MATCH(1,($B43=OtherQueues_bySub!$B$5:$B$321)*($C43=OtherQueues_bySub!$C$5:$C$321),0),MATCH(BT$5,OtherQueues_bySub!$Z$4:$AK$4,0))</f>
        <v>0</v>
      </c>
      <c r="BU43" s="142" cm="1">
        <f t="array" ref="BU43">INDEX(CAISOQueue_bySub!$AW$5:$BG$321,MATCH(1,($B43=CAISOQueue_bySub!$B$5:$B$321)*($C43=CAISOQueue_bySub!$C$5:$C$321),0),MATCH(BU$5,CAISOQueue_bySub!$AW$4:$BG$4,0))+INDEX(OtherQueues_bySub!$Z$5:$AK$325,MATCH(1,($B43=OtherQueues_bySub!$B$5:$B$321)*($C43=OtherQueues_bySub!$C$5:$C$321),0),MATCH(BU$5,OtherQueues_bySub!$Z$4:$AK$4,0))</f>
        <v>0</v>
      </c>
      <c r="BV43" s="142" cm="1">
        <f t="array" ref="BV43">INDEX(CAISOQueue_bySub!$AW$5:$BG$321,MATCH(1,($B43=CAISOQueue_bySub!$B$5:$B$321)*($C43=CAISOQueue_bySub!$C$5:$C$321),0),MATCH(BV$5,CAISOQueue_bySub!$AW$4:$BG$4,0))+INDEX(OtherQueues_bySub!$Z$5:$AK$325,MATCH(1,($B43=OtherQueues_bySub!$B$5:$B$321)*($C43=OtherQueues_bySub!$C$5:$C$321),0),MATCH(BV$5,OtherQueues_bySub!$Z$4:$AK$4,0))</f>
        <v>0</v>
      </c>
      <c r="BW43" s="154">
        <f t="shared" si="15"/>
        <v>1</v>
      </c>
      <c r="BX43" s="154">
        <f t="shared" si="16"/>
        <v>1</v>
      </c>
      <c r="BY43" s="154">
        <f t="shared" si="17"/>
        <v>1</v>
      </c>
      <c r="BZ43" s="154">
        <f t="shared" si="18"/>
        <v>1</v>
      </c>
      <c r="CA43" s="154">
        <f t="shared" si="19"/>
        <v>1</v>
      </c>
      <c r="CB43" s="154">
        <f t="shared" si="20"/>
        <v>1</v>
      </c>
      <c r="CC43" s="154">
        <f t="shared" si="21"/>
        <v>1</v>
      </c>
      <c r="CD43" s="154">
        <f t="shared" si="22"/>
        <v>1</v>
      </c>
      <c r="CE43" s="154">
        <f t="shared" si="23"/>
        <v>1</v>
      </c>
      <c r="CF43" s="154">
        <f t="shared" si="24"/>
        <v>1</v>
      </c>
      <c r="CG43" s="154">
        <f t="shared" si="25"/>
        <v>1</v>
      </c>
      <c r="CH43" s="154">
        <f t="shared" si="26"/>
        <v>1</v>
      </c>
      <c r="CI43" s="154">
        <f t="shared" si="27"/>
        <v>1</v>
      </c>
      <c r="CJ43" s="154">
        <f t="shared" si="28"/>
        <v>1</v>
      </c>
      <c r="CK43" s="154">
        <f t="shared" si="29"/>
        <v>1</v>
      </c>
      <c r="CL43" s="149">
        <f t="shared" si="62"/>
        <v>0</v>
      </c>
      <c r="CM43" s="142" cm="1">
        <f t="array" ref="CM43">INDEX(CAISOQueue_bySub!$M$5:$W$321,MATCH(1,($B43=CAISOQueue_bySub!$B$5:$B$321)*($C43=CAISOQueue_bySub!$C$5:$C$321),0),MATCH(CM$5,CAISOQueue_bySub!$M$4:$W$4,0))+INDEX(OtherQueues_bySub!$M$5:$X$325,MATCH(1,($B43=OtherQueues_bySub!$B$5:$B$321)*($C43=OtherQueues_bySub!$C$5:$C$321),0),MATCH(CM$5,OtherQueues_bySub!$M$4:$X$4,0))</f>
        <v>0</v>
      </c>
      <c r="CN43" s="142" cm="1">
        <f t="array" ref="CN43">INDEX(OtherQueues_bySub!$Z$5:$AK$325,MATCH(1,($B43=OtherQueues_bySub!$B$5:$B$325)*($C43=OtherQueues_bySub!$C$5:$C$325),0),MATCH(CN$5,OtherQueues_bySub!$Z$4:$AK$4,0))</f>
        <v>0</v>
      </c>
      <c r="CO43" s="142" cm="1">
        <f t="array" ref="CO43">INDEX(CAISOQueue_bySub!$M$5:$W$321,MATCH(1,($B43=CAISOQueue_bySub!$B$5:$B$321)*($C43=CAISOQueue_bySub!$C$5:$C$321),0),MATCH(CO$5,CAISOQueue_bySub!$M$4:$W$4,0))+INDEX(OtherQueues_bySub!$M$5:$X$325,MATCH(1,($B43=OtherQueues_bySub!$B$5:$B$321)*($C43=OtherQueues_bySub!$C$5:$C$321),0),MATCH(CO$5,OtherQueues_bySub!$M$4:$X$4,0))</f>
        <v>0</v>
      </c>
      <c r="CP43" s="142" cm="1">
        <f t="array" ref="CP43">INDEX(CAISOQueue_bySub!$M$5:$W$321,MATCH(1,($B43=CAISOQueue_bySub!$B$5:$B$321)*($C43=CAISOQueue_bySub!$C$5:$C$321),0),MATCH(CP$5,CAISOQueue_bySub!$M$4:$W$4,0))+INDEX(OtherQueues_bySub!$M$5:$X$325,MATCH(1,($B43=OtherQueues_bySub!$B$5:$B$321)*($C43=OtherQueues_bySub!$C$5:$C$321),0),MATCH(CP$5,OtherQueues_bySub!$M$4:$X$4,0))</f>
        <v>0</v>
      </c>
      <c r="CQ43" s="142"/>
      <c r="CR43" s="142"/>
      <c r="CS43" s="142" cm="1">
        <f t="array" ref="CS43">INDEX(CAISOQueue_bySub!$M$5:$W$321,MATCH(1,($B43=CAISOQueue_bySub!$B$5:$B$321)*($C43=CAISOQueue_bySub!$C$5:$C$321),0),MATCH(CS$5,CAISOQueue_bySub!$M$4:$W$4,0))+INDEX(OtherQueues_bySub!$M$5:$X$325,MATCH(1,($B43=OtherQueues_bySub!$B$5:$B$321)*($C43=OtherQueues_bySub!$C$5:$C$321),0),MATCH(CS$5,OtherQueues_bySub!$M$4:$X$4,0))</f>
        <v>0</v>
      </c>
      <c r="CT43" s="142" cm="1">
        <f t="array" ref="CT43">INDEX(CAISOQueue_bySub!$M$5:$W$321,MATCH(1,($B43=CAISOQueue_bySub!$B$5:$B$321)*($C43=CAISOQueue_bySub!$C$5:$C$321),0),MATCH(CT$5,CAISOQueue_bySub!$M$4:$W$4,0))+INDEX(OtherQueues_bySub!$M$5:$X$325,MATCH(1,($B43=OtherQueues_bySub!$B$5:$B$321)*($C43=OtherQueues_bySub!$C$5:$C$321),0),MATCH(CT$5,OtherQueues_bySub!$M$4:$X$4,0))</f>
        <v>0</v>
      </c>
      <c r="CU43" s="142"/>
      <c r="CV43" s="142" cm="1">
        <f t="array" ref="CV43">INDEX(CAISOQueue_bySub!$M$5:$W$321,MATCH(1,($B43=CAISOQueue_bySub!$B$5:$B$321)*($C43=CAISOQueue_bySub!$C$5:$C$321),0),MATCH(CV$5,CAISOQueue_bySub!$M$4:$W$4,0))+INDEX(OtherQueues_bySub!$M$5:$X$325,MATCH(1,($B43=OtherQueues_bySub!$B$5:$B$321)*($C43=OtherQueues_bySub!$C$5:$C$321),0),MATCH(CV$5,OtherQueues_bySub!$M$4:$X$4,0))</f>
        <v>0</v>
      </c>
      <c r="CW43" s="142" cm="1">
        <f t="array" ref="CW43">INDEX(CAISOQueue_bySub!$M$5:$W$321,MATCH(1,($B43=CAISOQueue_bySub!$B$5:$B$321)*($C43=CAISOQueue_bySub!$C$5:$C$321),0),MATCH(CW$5,CAISOQueue_bySub!$M$4:$W$4,0))+INDEX(OtherQueues_bySub!$M$5:$X$325,MATCH(1,($B43=OtherQueues_bySub!$B$5:$B$321)*($C43=OtherQueues_bySub!$C$5:$C$321),0),MATCH(CW$5,OtherQueues_bySub!$M$4:$X$4,0))</f>
        <v>0</v>
      </c>
      <c r="CX43" s="142" cm="1">
        <f t="array" ref="CX43">INDEX(CAISOQueue_bySub!$M$5:$W$321,MATCH(1,($B43=CAISOQueue_bySub!$B$5:$B$321)*($C43=CAISOQueue_bySub!$C$5:$C$321),0),MATCH(CX$5,CAISOQueue_bySub!$M$4:$W$4,0))+INDEX(OtherQueues_bySub!$M$5:$X$325,MATCH(1,($B43=OtherQueues_bySub!$B$5:$B$321)*($C43=OtherQueues_bySub!$C$5:$C$321),0),MATCH(CX$5,OtherQueues_bySub!$M$4:$X$4,0))</f>
        <v>1227.5999999999999</v>
      </c>
      <c r="CY43" s="142" cm="1">
        <f t="array" ref="CY43">INDEX(CAISOQueue_bySub!$M$5:$W$321,MATCH(1,($B43=CAISOQueue_bySub!$B$5:$B$321)*($C43=CAISOQueue_bySub!$C$5:$C$321),0),MATCH(CY$5,CAISOQueue_bySub!$M$4:$W$4,0))+INDEX(OtherQueues_bySub!$M$5:$X$325,MATCH(1,($B43=OtherQueues_bySub!$B$5:$B$321)*($C43=OtherQueues_bySub!$C$5:$C$321),0),MATCH(CY$5,OtherQueues_bySub!$M$4:$X$4,0))</f>
        <v>0</v>
      </c>
      <c r="CZ43" s="154">
        <f t="shared" si="30"/>
        <v>1</v>
      </c>
      <c r="DA43" s="154">
        <f t="shared" si="31"/>
        <v>1</v>
      </c>
      <c r="DB43" s="154">
        <f t="shared" si="32"/>
        <v>1</v>
      </c>
      <c r="DC43" s="154">
        <f t="shared" si="33"/>
        <v>1</v>
      </c>
      <c r="DD43" s="154">
        <f t="shared" si="34"/>
        <v>1</v>
      </c>
      <c r="DE43" s="154">
        <f t="shared" si="35"/>
        <v>1</v>
      </c>
      <c r="DF43" s="154">
        <f t="shared" si="36"/>
        <v>1</v>
      </c>
      <c r="DG43" s="154">
        <f t="shared" si="37"/>
        <v>1</v>
      </c>
      <c r="DH43" s="154">
        <f t="shared" si="38"/>
        <v>1</v>
      </c>
      <c r="DI43" s="154">
        <f t="shared" si="39"/>
        <v>1</v>
      </c>
      <c r="DJ43" s="154">
        <f t="shared" si="40"/>
        <v>1</v>
      </c>
      <c r="DK43" s="154">
        <f t="shared" si="41"/>
        <v>1</v>
      </c>
      <c r="DL43" s="154">
        <f t="shared" si="42"/>
        <v>1</v>
      </c>
      <c r="DM43" s="154">
        <f t="shared" si="43"/>
        <v>1.5</v>
      </c>
      <c r="DN43" s="154">
        <f t="shared" si="44"/>
        <v>1</v>
      </c>
      <c r="DO43" s="149">
        <f t="shared" si="51"/>
        <v>1</v>
      </c>
      <c r="DQ43" s="170">
        <f t="shared" si="52"/>
        <v>1</v>
      </c>
      <c r="DR43" s="170">
        <f t="shared" si="53"/>
        <v>1</v>
      </c>
      <c r="DS43" s="170">
        <f t="shared" si="54"/>
        <v>1</v>
      </c>
      <c r="DT43" s="170">
        <f t="shared" si="55"/>
        <v>1</v>
      </c>
      <c r="DU43" s="170">
        <f t="shared" si="56"/>
        <v>1</v>
      </c>
      <c r="DX43" s="170">
        <f t="shared" si="57"/>
        <v>1</v>
      </c>
      <c r="DY43" s="170">
        <f t="shared" si="58"/>
        <v>1</v>
      </c>
      <c r="DZ43" s="170">
        <f t="shared" si="61"/>
        <v>1</v>
      </c>
      <c r="EA43" s="170">
        <f t="shared" si="59"/>
        <v>1</v>
      </c>
      <c r="EB43" s="170">
        <f t="shared" si="60"/>
        <v>1</v>
      </c>
    </row>
    <row r="44" spans="1:132" x14ac:dyDescent="0.25">
      <c r="A44" s="6" t="str">
        <f>Substation_Info!A42</f>
        <v xml:space="preserve">PG&amp;E East Kern Study Area </v>
      </c>
      <c r="B44" s="6" t="str">
        <f>Substation_Info!B42</f>
        <v>Cholame</v>
      </c>
      <c r="C44" s="6">
        <f>Substation_Info!C42</f>
        <v>70</v>
      </c>
      <c r="D44" s="142" cm="1">
        <f t="array" ref="D44">INDEX(Res_Add_forSens!$AD$5:$AP$321,MATCH(1,($B44=Res_Add_forSens!$B$5:$B$321)*($C44=Res_Add_forSens!$C$5:$C$321),0),MATCH(1,(D$6=Res_Add_forSens!$AD$4:$AP$4)*(D$5=Res_Add_forSens!$AD$3:$AP$3),0))</f>
        <v>0</v>
      </c>
      <c r="E44" s="142" cm="1">
        <f t="array" ref="E44">INDEX(Res_Add_forSens!$AD$5:$AP$321,MATCH(1,($B44=Res_Add_forSens!$B$5:$B$321)*($C44=Res_Add_forSens!$C$5:$C$321),0),MATCH(1,(E$6=Res_Add_forSens!$AD$4:$AP$4)*(E$5=Res_Add_forSens!$AD$3:$AP$3),0))</f>
        <v>0</v>
      </c>
      <c r="F44" s="142" cm="1">
        <f t="array" ref="F44">INDEX(Res_Add_forSens!$AD$5:$AP$321,MATCH(1,($B44=Res_Add_forSens!$B$5:$B$321)*($C44=Res_Add_forSens!$C$5:$C$321),0),MATCH(1,(F$6=Res_Add_forSens!$AD$4:$AP$4)*(F$5=Res_Add_forSens!$AD$3:$AP$3),0))</f>
        <v>60</v>
      </c>
      <c r="G44" s="142" cm="1">
        <f t="array" ref="G44">INDEX(Res_Add_forSens!$AD$5:$AP$321,MATCH(1,($B44=Res_Add_forSens!$B$5:$B$321)*($C44=Res_Add_forSens!$C$5:$C$321),0),MATCH(1,(G$6=Res_Add_forSens!$AD$4:$AP$4)*(G$5=Res_Add_forSens!$AD$3:$AP$3),0))</f>
        <v>0</v>
      </c>
      <c r="H44" s="142" cm="1">
        <f t="array" ref="H44">INDEX(Res_Add_forSens!$AD$5:$AP$321,MATCH(1,($B44=Res_Add_forSens!$B$5:$B$321)*($C44=Res_Add_forSens!$C$5:$C$321),0),MATCH(1,(H$6=Res_Add_forSens!$AD$4:$AP$4)*(H$5=Res_Add_forSens!$AD$3:$AP$3),0))</f>
        <v>0</v>
      </c>
      <c r="I44" s="142" cm="1">
        <f t="array" ref="I44">INDEX(Res_Add_forSens!$AD$5:$AP$321,MATCH(1,($B44=Res_Add_forSens!$B$5:$B$321)*($C44=Res_Add_forSens!$C$5:$C$321),0),MATCH(1,(I$6=Res_Add_forSens!$AD$4:$AP$4)*(I$5=Res_Add_forSens!$AD$3:$AP$3),0))</f>
        <v>0</v>
      </c>
      <c r="J44" s="142" cm="1">
        <f t="array" ref="J44">INDEX(Res_Add_forSens!$AD$5:$AP$321,MATCH(1,($B44=Res_Add_forSens!$B$5:$B$321)*($C44=Res_Add_forSens!$C$5:$C$321),0),MATCH(1,(J$6=Res_Add_forSens!$AD$4:$AP$4)*(J$5=Res_Add_forSens!$AD$3:$AP$3),0))</f>
        <v>0</v>
      </c>
      <c r="K44" s="142" cm="1">
        <f t="array" ref="K44">INDEX(Res_Add_forSens!$AD$5:$AP$321,MATCH(1,($B44=Res_Add_forSens!$B$5:$B$321)*($C44=Res_Add_forSens!$C$5:$C$321),0),MATCH(1,(K$6=Res_Add_forSens!$AD$4:$AP$4)*(K$5=Res_Add_forSens!$AD$3:$AP$3),0))</f>
        <v>0</v>
      </c>
      <c r="L44" s="142" cm="1">
        <f t="array" ref="L44">INDEX(Res_Add_forSens!$AD$5:$AP$321,MATCH(1,($B44=Res_Add_forSens!$B$5:$B$321)*($C44=Res_Add_forSens!$C$5:$C$321),0),MATCH(1,(L$6=Res_Add_forSens!$AD$4:$AP$4)*(L$5=Res_Add_forSens!$AD$3:$AP$3),0))</f>
        <v>0</v>
      </c>
      <c r="M44" s="142" cm="1">
        <f t="array" ref="M44">INDEX(Res_Add_forSens!$AD$5:$AP$321,MATCH(1,($B44=Res_Add_forSens!$B$5:$B$321)*($C44=Res_Add_forSens!$C$5:$C$321),0),MATCH(1,(M$6=Res_Add_forSens!$AD$4:$AP$4)*(M$5=Res_Add_forSens!$AD$3:$AP$3),0))</f>
        <v>0</v>
      </c>
      <c r="N44" s="142" cm="1">
        <f t="array" ref="N44">INDEX(Res_Add_forSens!$AD$5:$AP$321,MATCH(1,($B44=Res_Add_forSens!$B$5:$B$321)*($C44=Res_Add_forSens!$C$5:$C$321),0),MATCH(1,(N$6=Res_Add_forSens!$AD$4:$AP$4)*(N$5=Res_Add_forSens!$AD$3:$AP$3),0))</f>
        <v>0</v>
      </c>
      <c r="O44" s="142" cm="1">
        <f t="array" ref="O44">INDEX(Res_Add_forSens!$AD$5:$AP$321,MATCH(1,($B44=Res_Add_forSens!$B$5:$B$321)*($C44=Res_Add_forSens!$C$5:$C$321),0),MATCH(1,(O$6=Res_Add_forSens!$AD$4:$AP$4)*(O$5=Res_Add_forSens!$AD$3:$AP$3),0))</f>
        <v>0</v>
      </c>
      <c r="P44" s="142" cm="1">
        <f t="array" ref="P44">INDEX(Res_Add_forSens!$AD$5:$AP$321,MATCH(1,($B44=Res_Add_forSens!$B$5:$B$321)*($C44=Res_Add_forSens!$C$5:$C$321),0),MATCH(1,(P$6=Res_Add_forSens!$AD$4:$AP$4)*(P$5=Res_Add_forSens!$AD$3:$AP$3),0))</f>
        <v>0</v>
      </c>
      <c r="Q44" s="150">
        <f t="shared" si="48"/>
        <v>1</v>
      </c>
      <c r="R44" s="141">
        <v>0</v>
      </c>
      <c r="S44" s="141">
        <v>0</v>
      </c>
      <c r="T44" s="141">
        <v>0</v>
      </c>
      <c r="AA44" s="141">
        <v>0</v>
      </c>
      <c r="AB44" s="141">
        <v>0</v>
      </c>
      <c r="AC44" s="141">
        <v>0</v>
      </c>
      <c r="AE44" s="146"/>
      <c r="AF44" s="142" cm="1">
        <f t="array" ref="AF44">INDEX(CAISOQueue_bySub!$AK$5:$AU$321,MATCH(1,($B44=CAISOQueue_bySub!$B$5:$B$321)*($C44=CAISOQueue_bySub!$C$5:$C$321),0),MATCH(AF$5,CAISOQueue_bySub!$AK$4:$AU$4,0))+INDEX(OtherQueues_bySub!$Z$5:$AK$325,MATCH(1,($B44=OtherQueues_bySub!$B$5:$B$325)*($C44=OtherQueues_bySub!$C$5:$C$325),0),MATCH(AF$5,OtherQueues_bySub!$Z$4:$AK$4,0))</f>
        <v>0</v>
      </c>
      <c r="AG44" s="142" cm="1">
        <f t="array" ref="AG44">INDEX(OtherQueues_bySub!$Z$5:$AK$325,MATCH(1,($B44=OtherQueues_bySub!$B$5:$B$325)*($C44=OtherQueues_bySub!$C$5:$C$325),0),MATCH(AG$5,OtherQueues_bySub!$Z$4:$AK$4,0))</f>
        <v>0</v>
      </c>
      <c r="AH44" s="142" cm="1">
        <f t="array" ref="AH44">INDEX(CAISOQueue_bySub!$AK$5:$AU$321,MATCH(1,($B44=CAISOQueue_bySub!$B$5:$B$321)*($C44=CAISOQueue_bySub!$C$5:$C$321),0),MATCH(AH$5,CAISOQueue_bySub!$AK$4:$AU$4,0))+INDEX(OtherQueues_bySub!$Z$5:$AK$325,MATCH(1,($B44=OtherQueues_bySub!$B$5:$B$325)*($C44=OtherQueues_bySub!$C$5:$C$325),0),MATCH(AH$5,OtherQueues_bySub!$Z$4:$AK$4,0))</f>
        <v>0</v>
      </c>
      <c r="AI44" s="142" cm="1">
        <f t="array" ref="AI44">INDEX(CAISOQueue_bySub!$AK$5:$AU$321,MATCH(1,($B44=CAISOQueue_bySub!$B$5:$B$321)*($C44=CAISOQueue_bySub!$C$5:$C$321),0),MATCH(AI$5,CAISOQueue_bySub!$AK$4:$AU$4,0))+INDEX(OtherQueues_bySub!$Z$5:$AK$325,MATCH(1,($B44=OtherQueues_bySub!$B$5:$B$325)*($C44=OtherQueues_bySub!$C$5:$C$325),0),MATCH(AI$5,OtherQueues_bySub!$Z$4:$AK$4,0))</f>
        <v>0</v>
      </c>
      <c r="AJ44" s="142"/>
      <c r="AK44" s="142"/>
      <c r="AL44" s="142" cm="1">
        <f t="array" ref="AL44">INDEX(CAISOQueue_bySub!$AK$5:$AU$321,MATCH(1,($B44=CAISOQueue_bySub!$B$5:$B$321)*($C44=CAISOQueue_bySub!$C$5:$C$321),0),MATCH(AL$5,CAISOQueue_bySub!$AK$4:$AU$4,0))+INDEX(OtherQueues_bySub!$Z$5:$AK$325,MATCH(1,($B44=OtherQueues_bySub!$B$5:$B$325)*($C44=OtherQueues_bySub!$C$5:$C$325),0),MATCH(AL$5,OtherQueues_bySub!$Z$4:$AK$4,0))</f>
        <v>0</v>
      </c>
      <c r="AM44" s="142" cm="1">
        <f t="array" ref="AM44">INDEX(CAISOQueue_bySub!$AK$5:$AU$321,MATCH(1,($B44=CAISOQueue_bySub!$B$5:$B$321)*($C44=CAISOQueue_bySub!$C$5:$C$321),0),MATCH(AM$5,CAISOQueue_bySub!$AK$4:$AU$4,0))+INDEX(OtherQueues_bySub!$Z$5:$AK$325,MATCH(1,($B44=OtherQueues_bySub!$B$5:$B$325)*($C44=OtherQueues_bySub!$C$5:$C$325),0),MATCH(AM$5,OtherQueues_bySub!$Z$4:$AK$4,0))</f>
        <v>0</v>
      </c>
      <c r="AN44" s="142"/>
      <c r="AO44" s="142" cm="1">
        <f t="array" ref="AO44">INDEX(CAISOQueue_bySub!$AK$5:$AU$321,MATCH(1,($B44=CAISOQueue_bySub!$B$5:$B$321)*($C44=CAISOQueue_bySub!$C$5:$C$321),0),MATCH(AO$5,CAISOQueue_bySub!$AK$4:$AU$4,0))+INDEX(OtherQueues_bySub!$Z$5:$AK$325,MATCH(1,($B44=OtherQueues_bySub!$B$5:$B$325)*($C44=OtherQueues_bySub!$C$5:$C$325),0),MATCH(AO$5,OtherQueues_bySub!$Z$4:$AK$4,0))</f>
        <v>0</v>
      </c>
      <c r="AP44" s="142" cm="1">
        <f t="array" ref="AP44">INDEX(CAISOQueue_bySub!$AK$5:$AU$321,MATCH(1,($B44=CAISOQueue_bySub!$B$5:$B$321)*($C44=CAISOQueue_bySub!$C$5:$C$321),0),MATCH(AP$5,CAISOQueue_bySub!$AK$4:$AU$4,0))+INDEX(OtherQueues_bySub!$Z$5:$AK$325,MATCH(1,($B44=OtherQueues_bySub!$B$5:$B$325)*($C44=OtherQueues_bySub!$C$5:$C$325),0),MATCH(AP$5,OtherQueues_bySub!$Z$4:$AK$4,0))</f>
        <v>0</v>
      </c>
      <c r="AQ44" s="142" cm="1">
        <f t="array" ref="AQ44">INDEX(CAISOQueue_bySub!$AK$5:$AU$321,MATCH(1,($B44=CAISOQueue_bySub!$B$5:$B$321)*($C44=CAISOQueue_bySub!$C$5:$C$321),0),MATCH(AQ$5,CAISOQueue_bySub!$AK$4:$AU$4,0))+INDEX(OtherQueues_bySub!$Z$5:$AK$325,MATCH(1,($B44=OtherQueues_bySub!$B$5:$B$325)*($C44=OtherQueues_bySub!$C$5:$C$325),0),MATCH(AQ$5,OtherQueues_bySub!$Z$4:$AK$4,0))</f>
        <v>0</v>
      </c>
      <c r="AR44" s="142" cm="1">
        <f t="array" ref="AR44">INDEX(CAISOQueue_bySub!$AK$5:$AU$321,MATCH(1,($B44=CAISOQueue_bySub!$B$5:$B$321)*($C44=CAISOQueue_bySub!$C$5:$C$321),0),MATCH(AR$5,CAISOQueue_bySub!$AK$4:$AU$4,0))+INDEX(OtherQueues_bySub!$Z$5:$AK$325,MATCH(1,($B44=OtherQueues_bySub!$B$5:$B$325)*($C44=OtherQueues_bySub!$C$5:$C$325),0),MATCH(AR$5,OtherQueues_bySub!$Z$4:$AK$4,0))</f>
        <v>0</v>
      </c>
      <c r="AS44" s="148">
        <f t="shared" si="0"/>
        <v>1</v>
      </c>
      <c r="AT44" s="148">
        <f t="shared" si="1"/>
        <v>1</v>
      </c>
      <c r="AU44" s="148">
        <f t="shared" si="2"/>
        <v>3</v>
      </c>
      <c r="AV44" s="148">
        <f t="shared" si="3"/>
        <v>1</v>
      </c>
      <c r="AW44" s="148">
        <f t="shared" si="4"/>
        <v>3</v>
      </c>
      <c r="AX44" s="148">
        <f t="shared" si="5"/>
        <v>1</v>
      </c>
      <c r="AY44" s="148">
        <f t="shared" si="6"/>
        <v>1</v>
      </c>
      <c r="AZ44" s="148">
        <f t="shared" si="7"/>
        <v>1</v>
      </c>
      <c r="BA44" s="148">
        <f t="shared" si="8"/>
        <v>1</v>
      </c>
      <c r="BB44" s="148">
        <f t="shared" si="9"/>
        <v>1</v>
      </c>
      <c r="BC44" s="148">
        <f t="shared" si="10"/>
        <v>1</v>
      </c>
      <c r="BD44" s="148">
        <f t="shared" si="11"/>
        <v>1</v>
      </c>
      <c r="BE44" s="148">
        <f t="shared" si="12"/>
        <v>1</v>
      </c>
      <c r="BF44" s="148">
        <f t="shared" si="13"/>
        <v>1</v>
      </c>
      <c r="BG44" s="148">
        <f t="shared" si="14"/>
        <v>1</v>
      </c>
      <c r="BH44" s="149">
        <f t="shared" si="49"/>
        <v>1</v>
      </c>
      <c r="BI44" s="157"/>
      <c r="BJ44" s="142" cm="1">
        <f t="array" ref="BJ44">INDEX(CAISOQueue_bySub!$AW$5:$BG$321,MATCH(1,($B44=CAISOQueue_bySub!$B$5:$B$321)*($C44=CAISOQueue_bySub!$C$5:$C$321),0),MATCH(BJ$5,CAISOQueue_bySub!$AW$4:$BG$4,0))+INDEX(OtherQueues_bySub!$Z$5:$AK$325,MATCH(1,($B44=OtherQueues_bySub!$B$5:$B$321)*($C44=OtherQueues_bySub!$C$5:$C$321),0),MATCH(BJ$5,OtherQueues_bySub!$Z$4:$AK$4,0))</f>
        <v>0</v>
      </c>
      <c r="BK44" s="142" cm="1">
        <f t="array" ref="BK44">INDEX(OtherQueues_bySub!$Z$5:$AK$325,MATCH(1,($B44=OtherQueues_bySub!$B$5:$B$325)*($C44=OtherQueues_bySub!$C$5:$C$325),0),MATCH(BK$5,OtherQueues_bySub!$Z$4:$AK$4,0))</f>
        <v>0</v>
      </c>
      <c r="BL44" s="142" cm="1">
        <f t="array" ref="BL44">INDEX(CAISOQueue_bySub!$AW$5:$BG$321,MATCH(1,($B44=CAISOQueue_bySub!$B$5:$B$321)*($C44=CAISOQueue_bySub!$C$5:$C$321),0),MATCH(BL$5,CAISOQueue_bySub!$AW$4:$BG$4,0))+INDEX(OtherQueues_bySub!$Z$5:$AK$325,MATCH(1,($B44=OtherQueues_bySub!$B$5:$B$321)*($C44=OtherQueues_bySub!$C$5:$C$321),0),MATCH(BL$5,OtherQueues_bySub!$Z$4:$AK$4,0))</f>
        <v>0</v>
      </c>
      <c r="BM44" s="142" cm="1">
        <f t="array" ref="BM44">INDEX(CAISOQueue_bySub!$AW$5:$BG$321,MATCH(1,($B44=CAISOQueue_bySub!$B$5:$B$321)*($C44=CAISOQueue_bySub!$C$5:$C$321),0),MATCH(BM$5,CAISOQueue_bySub!$AW$4:$BG$4,0))+INDEX(OtherQueues_bySub!$Z$5:$AK$325,MATCH(1,($B44=OtherQueues_bySub!$B$5:$B$321)*($C44=OtherQueues_bySub!$C$5:$C$321),0),MATCH(BM$5,OtherQueues_bySub!$Z$4:$AK$4,0))</f>
        <v>0</v>
      </c>
      <c r="BN44" s="142"/>
      <c r="BO44" s="142"/>
      <c r="BP44" s="142" cm="1">
        <f t="array" ref="BP44">INDEX(CAISOQueue_bySub!$AW$5:$BG$321,MATCH(1,($B44=CAISOQueue_bySub!$B$5:$B$321)*($C44=CAISOQueue_bySub!$C$5:$C$321),0),MATCH(BP$5,CAISOQueue_bySub!$AW$4:$BG$4,0))+INDEX(OtherQueues_bySub!$Z$5:$AK$325,MATCH(1,($B44=OtherQueues_bySub!$B$5:$B$321)*($C44=OtherQueues_bySub!$C$5:$C$321),0),MATCH(BP$5,OtherQueues_bySub!$Z$4:$AK$4,0))</f>
        <v>0</v>
      </c>
      <c r="BQ44" s="142" cm="1">
        <f t="array" ref="BQ44">INDEX(CAISOQueue_bySub!$AW$5:$BG$321,MATCH(1,($B44=CAISOQueue_bySub!$B$5:$B$321)*($C44=CAISOQueue_bySub!$C$5:$C$321),0),MATCH(BQ$5,CAISOQueue_bySub!$AW$4:$BG$4,0))+INDEX(OtherQueues_bySub!$Z$5:$AK$325,MATCH(1,($B44=OtherQueues_bySub!$B$5:$B$321)*($C44=OtherQueues_bySub!$C$5:$C$321),0),MATCH(BQ$5,OtherQueues_bySub!$Z$4:$AK$4,0))</f>
        <v>0</v>
      </c>
      <c r="BR44" s="142"/>
      <c r="BS44" s="142" cm="1">
        <f t="array" ref="BS44">INDEX(CAISOQueue_bySub!$AW$5:$BG$321,MATCH(1,($B44=CAISOQueue_bySub!$B$5:$B$321)*($C44=CAISOQueue_bySub!$C$5:$C$321),0),MATCH(BS$5,CAISOQueue_bySub!$AW$4:$BG$4,0))+INDEX(OtherQueues_bySub!$Z$5:$AK$325,MATCH(1,($B44=OtherQueues_bySub!$B$5:$B$321)*($C44=OtherQueues_bySub!$C$5:$C$321),0),MATCH(BS$5,OtherQueues_bySub!$Z$4:$AK$4,0))</f>
        <v>0</v>
      </c>
      <c r="BT44" s="142" cm="1">
        <f t="array" ref="BT44">INDEX(CAISOQueue_bySub!$AW$5:$BG$321,MATCH(1,($B44=CAISOQueue_bySub!$B$5:$B$321)*($C44=CAISOQueue_bySub!$C$5:$C$321),0),MATCH(BT$5,CAISOQueue_bySub!$AW$4:$BG$4,0))+INDEX(OtherQueues_bySub!$Z$5:$AK$325,MATCH(1,($B44=OtherQueues_bySub!$B$5:$B$321)*($C44=OtherQueues_bySub!$C$5:$C$321),0),MATCH(BT$5,OtherQueues_bySub!$Z$4:$AK$4,0))</f>
        <v>0</v>
      </c>
      <c r="BU44" s="142" cm="1">
        <f t="array" ref="BU44">INDEX(CAISOQueue_bySub!$AW$5:$BG$321,MATCH(1,($B44=CAISOQueue_bySub!$B$5:$B$321)*($C44=CAISOQueue_bySub!$C$5:$C$321),0),MATCH(BU$5,CAISOQueue_bySub!$AW$4:$BG$4,0))+INDEX(OtherQueues_bySub!$Z$5:$AK$325,MATCH(1,($B44=OtherQueues_bySub!$B$5:$B$321)*($C44=OtherQueues_bySub!$C$5:$C$321),0),MATCH(BU$5,OtherQueues_bySub!$Z$4:$AK$4,0))</f>
        <v>0</v>
      </c>
      <c r="BV44" s="142" cm="1">
        <f t="array" ref="BV44">INDEX(CAISOQueue_bySub!$AW$5:$BG$321,MATCH(1,($B44=CAISOQueue_bySub!$B$5:$B$321)*($C44=CAISOQueue_bySub!$C$5:$C$321),0),MATCH(BV$5,CAISOQueue_bySub!$AW$4:$BG$4,0))+INDEX(OtherQueues_bySub!$Z$5:$AK$325,MATCH(1,($B44=OtherQueues_bySub!$B$5:$B$321)*($C44=OtherQueues_bySub!$C$5:$C$321),0),MATCH(BV$5,OtherQueues_bySub!$Z$4:$AK$4,0))</f>
        <v>0</v>
      </c>
      <c r="BW44" s="154">
        <f t="shared" si="15"/>
        <v>1</v>
      </c>
      <c r="BX44" s="154">
        <f t="shared" si="16"/>
        <v>1</v>
      </c>
      <c r="BY44" s="154">
        <f t="shared" si="17"/>
        <v>3</v>
      </c>
      <c r="BZ44" s="154">
        <f t="shared" si="18"/>
        <v>1</v>
      </c>
      <c r="CA44" s="154">
        <f t="shared" si="19"/>
        <v>3</v>
      </c>
      <c r="CB44" s="154">
        <f t="shared" si="20"/>
        <v>1</v>
      </c>
      <c r="CC44" s="154">
        <f t="shared" si="21"/>
        <v>1</v>
      </c>
      <c r="CD44" s="154">
        <f t="shared" si="22"/>
        <v>1</v>
      </c>
      <c r="CE44" s="154">
        <f t="shared" si="23"/>
        <v>1</v>
      </c>
      <c r="CF44" s="154">
        <f t="shared" si="24"/>
        <v>1</v>
      </c>
      <c r="CG44" s="154">
        <f t="shared" si="25"/>
        <v>1</v>
      </c>
      <c r="CH44" s="154">
        <f t="shared" si="26"/>
        <v>1</v>
      </c>
      <c r="CI44" s="154">
        <f t="shared" si="27"/>
        <v>1</v>
      </c>
      <c r="CJ44" s="154">
        <f t="shared" si="28"/>
        <v>1</v>
      </c>
      <c r="CK44" s="154">
        <f t="shared" si="29"/>
        <v>1</v>
      </c>
      <c r="CL44" s="149">
        <f t="shared" si="62"/>
        <v>1</v>
      </c>
      <c r="CM44" s="142" cm="1">
        <f t="array" ref="CM44">INDEX(CAISOQueue_bySub!$M$5:$W$321,MATCH(1,($B44=CAISOQueue_bySub!$B$5:$B$321)*($C44=CAISOQueue_bySub!$C$5:$C$321),0),MATCH(CM$5,CAISOQueue_bySub!$M$4:$W$4,0))+INDEX(OtherQueues_bySub!$M$5:$X$325,MATCH(1,($B44=OtherQueues_bySub!$B$5:$B$321)*($C44=OtherQueues_bySub!$C$5:$C$321),0),MATCH(CM$5,OtherQueues_bySub!$M$4:$X$4,0))</f>
        <v>0</v>
      </c>
      <c r="CN44" s="142" cm="1">
        <f t="array" ref="CN44">INDEX(OtherQueues_bySub!$Z$5:$AK$325,MATCH(1,($B44=OtherQueues_bySub!$B$5:$B$325)*($C44=OtherQueues_bySub!$C$5:$C$325),0),MATCH(CN$5,OtherQueues_bySub!$Z$4:$AK$4,0))</f>
        <v>0</v>
      </c>
      <c r="CO44" s="142" cm="1">
        <f t="array" ref="CO44">INDEX(CAISOQueue_bySub!$M$5:$W$321,MATCH(1,($B44=CAISOQueue_bySub!$B$5:$B$321)*($C44=CAISOQueue_bySub!$C$5:$C$321),0),MATCH(CO$5,CAISOQueue_bySub!$M$4:$W$4,0))+INDEX(OtherQueues_bySub!$M$5:$X$325,MATCH(1,($B44=OtherQueues_bySub!$B$5:$B$321)*($C44=OtherQueues_bySub!$C$5:$C$321),0),MATCH(CO$5,OtherQueues_bySub!$M$4:$X$4,0))</f>
        <v>0</v>
      </c>
      <c r="CP44" s="142" cm="1">
        <f t="array" ref="CP44">INDEX(CAISOQueue_bySub!$M$5:$W$321,MATCH(1,($B44=CAISOQueue_bySub!$B$5:$B$321)*($C44=CAISOQueue_bySub!$C$5:$C$321),0),MATCH(CP$5,CAISOQueue_bySub!$M$4:$W$4,0))+INDEX(OtherQueues_bySub!$M$5:$X$325,MATCH(1,($B44=OtherQueues_bySub!$B$5:$B$321)*($C44=OtherQueues_bySub!$C$5:$C$321),0),MATCH(CP$5,OtherQueues_bySub!$M$4:$X$4,0))</f>
        <v>0</v>
      </c>
      <c r="CQ44" s="142"/>
      <c r="CR44" s="142"/>
      <c r="CS44" s="142" cm="1">
        <f t="array" ref="CS44">INDEX(CAISOQueue_bySub!$M$5:$W$321,MATCH(1,($B44=CAISOQueue_bySub!$B$5:$B$321)*($C44=CAISOQueue_bySub!$C$5:$C$321),0),MATCH(CS$5,CAISOQueue_bySub!$M$4:$W$4,0))+INDEX(OtherQueues_bySub!$M$5:$X$325,MATCH(1,($B44=OtherQueues_bySub!$B$5:$B$321)*($C44=OtherQueues_bySub!$C$5:$C$321),0),MATCH(CS$5,OtherQueues_bySub!$M$4:$X$4,0))</f>
        <v>0</v>
      </c>
      <c r="CT44" s="142" cm="1">
        <f t="array" ref="CT44">INDEX(CAISOQueue_bySub!$M$5:$W$321,MATCH(1,($B44=CAISOQueue_bySub!$B$5:$B$321)*($C44=CAISOQueue_bySub!$C$5:$C$321),0),MATCH(CT$5,CAISOQueue_bySub!$M$4:$W$4,0))+INDEX(OtherQueues_bySub!$M$5:$X$325,MATCH(1,($B44=OtherQueues_bySub!$B$5:$B$321)*($C44=OtherQueues_bySub!$C$5:$C$321),0),MATCH(CT$5,OtherQueues_bySub!$M$4:$X$4,0))</f>
        <v>0</v>
      </c>
      <c r="CU44" s="142"/>
      <c r="CV44" s="142" cm="1">
        <f t="array" ref="CV44">INDEX(CAISOQueue_bySub!$M$5:$W$321,MATCH(1,($B44=CAISOQueue_bySub!$B$5:$B$321)*($C44=CAISOQueue_bySub!$C$5:$C$321),0),MATCH(CV$5,CAISOQueue_bySub!$M$4:$W$4,0))+INDEX(OtherQueues_bySub!$M$5:$X$325,MATCH(1,($B44=OtherQueues_bySub!$B$5:$B$321)*($C44=OtherQueues_bySub!$C$5:$C$321),0),MATCH(CV$5,OtherQueues_bySub!$M$4:$X$4,0))</f>
        <v>0</v>
      </c>
      <c r="CW44" s="142" cm="1">
        <f t="array" ref="CW44">INDEX(CAISOQueue_bySub!$M$5:$W$321,MATCH(1,($B44=CAISOQueue_bySub!$B$5:$B$321)*($C44=CAISOQueue_bySub!$C$5:$C$321),0),MATCH(CW$5,CAISOQueue_bySub!$M$4:$W$4,0))+INDEX(OtherQueues_bySub!$M$5:$X$325,MATCH(1,($B44=OtherQueues_bySub!$B$5:$B$321)*($C44=OtherQueues_bySub!$C$5:$C$321),0),MATCH(CW$5,OtherQueues_bySub!$M$4:$X$4,0))</f>
        <v>0</v>
      </c>
      <c r="CX44" s="142" cm="1">
        <f t="array" ref="CX44">INDEX(CAISOQueue_bySub!$M$5:$W$321,MATCH(1,($B44=CAISOQueue_bySub!$B$5:$B$321)*($C44=CAISOQueue_bySub!$C$5:$C$321),0),MATCH(CX$5,CAISOQueue_bySub!$M$4:$W$4,0))+INDEX(OtherQueues_bySub!$M$5:$X$325,MATCH(1,($B44=OtherQueues_bySub!$B$5:$B$321)*($C44=OtherQueues_bySub!$C$5:$C$321),0),MATCH(CX$5,OtherQueues_bySub!$M$4:$X$4,0))</f>
        <v>0</v>
      </c>
      <c r="CY44" s="142" cm="1">
        <f t="array" ref="CY44">INDEX(CAISOQueue_bySub!$M$5:$W$321,MATCH(1,($B44=CAISOQueue_bySub!$B$5:$B$321)*($C44=CAISOQueue_bySub!$C$5:$C$321),0),MATCH(CY$5,CAISOQueue_bySub!$M$4:$W$4,0))+INDEX(OtherQueues_bySub!$M$5:$X$325,MATCH(1,($B44=OtherQueues_bySub!$B$5:$B$321)*($C44=OtherQueues_bySub!$C$5:$C$321),0),MATCH(CY$5,OtherQueues_bySub!$M$4:$X$4,0))</f>
        <v>0</v>
      </c>
      <c r="CZ44" s="154">
        <f t="shared" si="30"/>
        <v>1</v>
      </c>
      <c r="DA44" s="154">
        <f t="shared" si="31"/>
        <v>1</v>
      </c>
      <c r="DB44" s="154">
        <f t="shared" si="32"/>
        <v>3</v>
      </c>
      <c r="DC44" s="154">
        <f t="shared" si="33"/>
        <v>1</v>
      </c>
      <c r="DD44" s="154">
        <f t="shared" si="34"/>
        <v>3</v>
      </c>
      <c r="DE44" s="154">
        <f t="shared" si="35"/>
        <v>1</v>
      </c>
      <c r="DF44" s="154">
        <f t="shared" si="36"/>
        <v>1</v>
      </c>
      <c r="DG44" s="154">
        <f t="shared" si="37"/>
        <v>1</v>
      </c>
      <c r="DH44" s="154">
        <f t="shared" si="38"/>
        <v>1</v>
      </c>
      <c r="DI44" s="154">
        <f t="shared" si="39"/>
        <v>1</v>
      </c>
      <c r="DJ44" s="154">
        <f t="shared" si="40"/>
        <v>1</v>
      </c>
      <c r="DK44" s="154">
        <f t="shared" si="41"/>
        <v>1</v>
      </c>
      <c r="DL44" s="154">
        <f t="shared" si="42"/>
        <v>1</v>
      </c>
      <c r="DM44" s="154">
        <f t="shared" si="43"/>
        <v>1</v>
      </c>
      <c r="DN44" s="154">
        <f t="shared" si="44"/>
        <v>1</v>
      </c>
      <c r="DO44" s="149">
        <f t="shared" si="51"/>
        <v>1</v>
      </c>
      <c r="DQ44" s="170">
        <f t="shared" si="52"/>
        <v>1</v>
      </c>
      <c r="DR44" s="170">
        <f t="shared" si="53"/>
        <v>3</v>
      </c>
      <c r="DS44" s="170">
        <f t="shared" si="54"/>
        <v>1</v>
      </c>
      <c r="DT44" s="170">
        <f t="shared" si="55"/>
        <v>1</v>
      </c>
      <c r="DU44" s="170">
        <f t="shared" si="56"/>
        <v>1</v>
      </c>
      <c r="DX44" s="170">
        <f t="shared" si="57"/>
        <v>1</v>
      </c>
      <c r="DY44" s="170">
        <f t="shared" si="58"/>
        <v>3</v>
      </c>
      <c r="DZ44" s="170">
        <f t="shared" si="61"/>
        <v>1</v>
      </c>
      <c r="EA44" s="170">
        <f t="shared" si="59"/>
        <v>1</v>
      </c>
      <c r="EB44" s="170">
        <f t="shared" si="60"/>
        <v>1</v>
      </c>
    </row>
    <row r="45" spans="1:132" x14ac:dyDescent="0.25">
      <c r="A45" s="6" t="str">
        <f>Substation_Info!A43</f>
        <v xml:space="preserve">PG&amp;E North of Greater Bay Study Area </v>
      </c>
      <c r="B45" s="6" t="str">
        <f>Substation_Info!B43</f>
        <v>Clayton</v>
      </c>
      <c r="C45" s="6">
        <f>Substation_Info!C43</f>
        <v>115</v>
      </c>
      <c r="D45" s="142" cm="1">
        <f t="array" ref="D45">INDEX(Res_Add_forSens!$AD$5:$AP$321,MATCH(1,($B45=Res_Add_forSens!$B$5:$B$321)*($C45=Res_Add_forSens!$C$5:$C$321),0),MATCH(1,(D$6=Res_Add_forSens!$AD$4:$AP$4)*(D$5=Res_Add_forSens!$AD$3:$AP$3),0))</f>
        <v>0</v>
      </c>
      <c r="E45" s="142" cm="1">
        <f t="array" ref="E45">INDEX(Res_Add_forSens!$AD$5:$AP$321,MATCH(1,($B45=Res_Add_forSens!$B$5:$B$321)*($C45=Res_Add_forSens!$C$5:$C$321),0),MATCH(1,(E$6=Res_Add_forSens!$AD$4:$AP$4)*(E$5=Res_Add_forSens!$AD$3:$AP$3),0))</f>
        <v>0</v>
      </c>
      <c r="F45" s="142" cm="1">
        <f t="array" ref="F45">INDEX(Res_Add_forSens!$AD$5:$AP$321,MATCH(1,($B45=Res_Add_forSens!$B$5:$B$321)*($C45=Res_Add_forSens!$C$5:$C$321),0),MATCH(1,(F$6=Res_Add_forSens!$AD$4:$AP$4)*(F$5=Res_Add_forSens!$AD$3:$AP$3),0))</f>
        <v>0</v>
      </c>
      <c r="G45" s="142" cm="1">
        <f t="array" ref="G45">INDEX(Res_Add_forSens!$AD$5:$AP$321,MATCH(1,($B45=Res_Add_forSens!$B$5:$B$321)*($C45=Res_Add_forSens!$C$5:$C$321),0),MATCH(1,(G$6=Res_Add_forSens!$AD$4:$AP$4)*(G$5=Res_Add_forSens!$AD$3:$AP$3),0))</f>
        <v>0</v>
      </c>
      <c r="H45" s="142" cm="1">
        <f t="array" ref="H45">INDEX(Res_Add_forSens!$AD$5:$AP$321,MATCH(1,($B45=Res_Add_forSens!$B$5:$B$321)*($C45=Res_Add_forSens!$C$5:$C$321),0),MATCH(1,(H$6=Res_Add_forSens!$AD$4:$AP$4)*(H$5=Res_Add_forSens!$AD$3:$AP$3),0))</f>
        <v>0</v>
      </c>
      <c r="I45" s="142" cm="1">
        <f t="array" ref="I45">INDEX(Res_Add_forSens!$AD$5:$AP$321,MATCH(1,($B45=Res_Add_forSens!$B$5:$B$321)*($C45=Res_Add_forSens!$C$5:$C$321),0),MATCH(1,(I$6=Res_Add_forSens!$AD$4:$AP$4)*(I$5=Res_Add_forSens!$AD$3:$AP$3),0))</f>
        <v>0</v>
      </c>
      <c r="J45" s="142" cm="1">
        <f t="array" ref="J45">INDEX(Res_Add_forSens!$AD$5:$AP$321,MATCH(1,($B45=Res_Add_forSens!$B$5:$B$321)*($C45=Res_Add_forSens!$C$5:$C$321),0),MATCH(1,(J$6=Res_Add_forSens!$AD$4:$AP$4)*(J$5=Res_Add_forSens!$AD$3:$AP$3),0))</f>
        <v>0</v>
      </c>
      <c r="K45" s="142" cm="1">
        <f t="array" ref="K45">INDEX(Res_Add_forSens!$AD$5:$AP$321,MATCH(1,($B45=Res_Add_forSens!$B$5:$B$321)*($C45=Res_Add_forSens!$C$5:$C$321),0),MATCH(1,(K$6=Res_Add_forSens!$AD$4:$AP$4)*(K$5=Res_Add_forSens!$AD$3:$AP$3),0))</f>
        <v>0</v>
      </c>
      <c r="L45" s="142" cm="1">
        <f t="array" ref="L45">INDEX(Res_Add_forSens!$AD$5:$AP$321,MATCH(1,($B45=Res_Add_forSens!$B$5:$B$321)*($C45=Res_Add_forSens!$C$5:$C$321),0),MATCH(1,(L$6=Res_Add_forSens!$AD$4:$AP$4)*(L$5=Res_Add_forSens!$AD$3:$AP$3),0))</f>
        <v>0</v>
      </c>
      <c r="M45" s="142" cm="1">
        <f t="array" ref="M45">INDEX(Res_Add_forSens!$AD$5:$AP$321,MATCH(1,($B45=Res_Add_forSens!$B$5:$B$321)*($C45=Res_Add_forSens!$C$5:$C$321),0),MATCH(1,(M$6=Res_Add_forSens!$AD$4:$AP$4)*(M$5=Res_Add_forSens!$AD$3:$AP$3),0))</f>
        <v>0</v>
      </c>
      <c r="N45" s="142" cm="1">
        <f t="array" ref="N45">INDEX(Res_Add_forSens!$AD$5:$AP$321,MATCH(1,($B45=Res_Add_forSens!$B$5:$B$321)*($C45=Res_Add_forSens!$C$5:$C$321),0),MATCH(1,(N$6=Res_Add_forSens!$AD$4:$AP$4)*(N$5=Res_Add_forSens!$AD$3:$AP$3),0))</f>
        <v>0</v>
      </c>
      <c r="O45" s="142" cm="1">
        <f t="array" ref="O45">INDEX(Res_Add_forSens!$AD$5:$AP$321,MATCH(1,($B45=Res_Add_forSens!$B$5:$B$321)*($C45=Res_Add_forSens!$C$5:$C$321),0),MATCH(1,(O$6=Res_Add_forSens!$AD$4:$AP$4)*(O$5=Res_Add_forSens!$AD$3:$AP$3),0))</f>
        <v>0</v>
      </c>
      <c r="P45" s="142" cm="1">
        <f t="array" ref="P45">INDEX(Res_Add_forSens!$AD$5:$AP$321,MATCH(1,($B45=Res_Add_forSens!$B$5:$B$321)*($C45=Res_Add_forSens!$C$5:$C$321),0),MATCH(1,(P$6=Res_Add_forSens!$AD$4:$AP$4)*(P$5=Res_Add_forSens!$AD$3:$AP$3),0))</f>
        <v>0</v>
      </c>
      <c r="Q45" s="150">
        <f t="shared" si="48"/>
        <v>0</v>
      </c>
      <c r="R45" s="141">
        <v>0</v>
      </c>
      <c r="S45" s="141">
        <v>0</v>
      </c>
      <c r="T45" s="141">
        <v>0</v>
      </c>
      <c r="AA45" s="141">
        <v>0</v>
      </c>
      <c r="AB45" s="141">
        <v>0</v>
      </c>
      <c r="AC45" s="141">
        <v>0</v>
      </c>
      <c r="AE45" s="146"/>
      <c r="AF45" s="142" cm="1">
        <f t="array" ref="AF45">INDEX(CAISOQueue_bySub!$AK$5:$AU$321,MATCH(1,($B45=CAISOQueue_bySub!$B$5:$B$321)*($C45=CAISOQueue_bySub!$C$5:$C$321),0),MATCH(AF$5,CAISOQueue_bySub!$AK$4:$AU$4,0))+INDEX(OtherQueues_bySub!$Z$5:$AK$325,MATCH(1,($B45=OtherQueues_bySub!$B$5:$B$325)*($C45=OtherQueues_bySub!$C$5:$C$325),0),MATCH(AF$5,OtherQueues_bySub!$Z$4:$AK$4,0))</f>
        <v>0</v>
      </c>
      <c r="AG45" s="142" cm="1">
        <f t="array" ref="AG45">INDEX(OtherQueues_bySub!$Z$5:$AK$325,MATCH(1,($B45=OtherQueues_bySub!$B$5:$B$325)*($C45=OtherQueues_bySub!$C$5:$C$325),0),MATCH(AG$5,OtherQueues_bySub!$Z$4:$AK$4,0))</f>
        <v>0</v>
      </c>
      <c r="AH45" s="142" cm="1">
        <f t="array" ref="AH45">INDEX(CAISOQueue_bySub!$AK$5:$AU$321,MATCH(1,($B45=CAISOQueue_bySub!$B$5:$B$321)*($C45=CAISOQueue_bySub!$C$5:$C$321),0),MATCH(AH$5,CAISOQueue_bySub!$AK$4:$AU$4,0))+INDEX(OtherQueues_bySub!$Z$5:$AK$325,MATCH(1,($B45=OtherQueues_bySub!$B$5:$B$325)*($C45=OtherQueues_bySub!$C$5:$C$325),0),MATCH(AH$5,OtherQueues_bySub!$Z$4:$AK$4,0))</f>
        <v>0</v>
      </c>
      <c r="AI45" s="142" cm="1">
        <f t="array" ref="AI45">INDEX(CAISOQueue_bySub!$AK$5:$AU$321,MATCH(1,($B45=CAISOQueue_bySub!$B$5:$B$321)*($C45=CAISOQueue_bySub!$C$5:$C$321),0),MATCH(AI$5,CAISOQueue_bySub!$AK$4:$AU$4,0))+INDEX(OtherQueues_bySub!$Z$5:$AK$325,MATCH(1,($B45=OtherQueues_bySub!$B$5:$B$325)*($C45=OtherQueues_bySub!$C$5:$C$325),0),MATCH(AI$5,OtherQueues_bySub!$Z$4:$AK$4,0))</f>
        <v>0</v>
      </c>
      <c r="AJ45" s="142"/>
      <c r="AK45" s="142"/>
      <c r="AL45" s="142" cm="1">
        <f t="array" ref="AL45">INDEX(CAISOQueue_bySub!$AK$5:$AU$321,MATCH(1,($B45=CAISOQueue_bySub!$B$5:$B$321)*($C45=CAISOQueue_bySub!$C$5:$C$321),0),MATCH(AL$5,CAISOQueue_bySub!$AK$4:$AU$4,0))+INDEX(OtherQueues_bySub!$Z$5:$AK$325,MATCH(1,($B45=OtherQueues_bySub!$B$5:$B$325)*($C45=OtherQueues_bySub!$C$5:$C$325),0),MATCH(AL$5,OtherQueues_bySub!$Z$4:$AK$4,0))</f>
        <v>0</v>
      </c>
      <c r="AM45" s="142" cm="1">
        <f t="array" ref="AM45">INDEX(CAISOQueue_bySub!$AK$5:$AU$321,MATCH(1,($B45=CAISOQueue_bySub!$B$5:$B$321)*($C45=CAISOQueue_bySub!$C$5:$C$321),0),MATCH(AM$5,CAISOQueue_bySub!$AK$4:$AU$4,0))+INDEX(OtherQueues_bySub!$Z$5:$AK$325,MATCH(1,($B45=OtherQueues_bySub!$B$5:$B$325)*($C45=OtherQueues_bySub!$C$5:$C$325),0),MATCH(AM$5,OtherQueues_bySub!$Z$4:$AK$4,0))</f>
        <v>0</v>
      </c>
      <c r="AN45" s="142"/>
      <c r="AO45" s="142" cm="1">
        <f t="array" ref="AO45">INDEX(CAISOQueue_bySub!$AK$5:$AU$321,MATCH(1,($B45=CAISOQueue_bySub!$B$5:$B$321)*($C45=CAISOQueue_bySub!$C$5:$C$321),0),MATCH(AO$5,CAISOQueue_bySub!$AK$4:$AU$4,0))+INDEX(OtherQueues_bySub!$Z$5:$AK$325,MATCH(1,($B45=OtherQueues_bySub!$B$5:$B$325)*($C45=OtherQueues_bySub!$C$5:$C$325),0),MATCH(AO$5,OtherQueues_bySub!$Z$4:$AK$4,0))</f>
        <v>0</v>
      </c>
      <c r="AP45" s="142" cm="1">
        <f t="array" ref="AP45">INDEX(CAISOQueue_bySub!$AK$5:$AU$321,MATCH(1,($B45=CAISOQueue_bySub!$B$5:$B$321)*($C45=CAISOQueue_bySub!$C$5:$C$321),0),MATCH(AP$5,CAISOQueue_bySub!$AK$4:$AU$4,0))+INDEX(OtherQueues_bySub!$Z$5:$AK$325,MATCH(1,($B45=OtherQueues_bySub!$B$5:$B$325)*($C45=OtherQueues_bySub!$C$5:$C$325),0),MATCH(AP$5,OtherQueues_bySub!$Z$4:$AK$4,0))</f>
        <v>0</v>
      </c>
      <c r="AQ45" s="142" cm="1">
        <f t="array" ref="AQ45">INDEX(CAISOQueue_bySub!$AK$5:$AU$321,MATCH(1,($B45=CAISOQueue_bySub!$B$5:$B$321)*($C45=CAISOQueue_bySub!$C$5:$C$321),0),MATCH(AQ$5,CAISOQueue_bySub!$AK$4:$AU$4,0))+INDEX(OtherQueues_bySub!$Z$5:$AK$325,MATCH(1,($B45=OtherQueues_bySub!$B$5:$B$325)*($C45=OtherQueues_bySub!$C$5:$C$325),0),MATCH(AQ$5,OtherQueues_bySub!$Z$4:$AK$4,0))</f>
        <v>0</v>
      </c>
      <c r="AR45" s="142" cm="1">
        <f t="array" ref="AR45">INDEX(CAISOQueue_bySub!$AK$5:$AU$321,MATCH(1,($B45=CAISOQueue_bySub!$B$5:$B$321)*($C45=CAISOQueue_bySub!$C$5:$C$321),0),MATCH(AR$5,CAISOQueue_bySub!$AK$4:$AU$4,0))+INDEX(OtherQueues_bySub!$Z$5:$AK$325,MATCH(1,($B45=OtherQueues_bySub!$B$5:$B$325)*($C45=OtherQueues_bySub!$C$5:$C$325),0),MATCH(AR$5,OtherQueues_bySub!$Z$4:$AK$4,0))</f>
        <v>0</v>
      </c>
      <c r="AS45" s="148">
        <f t="shared" si="0"/>
        <v>1</v>
      </c>
      <c r="AT45" s="148">
        <f t="shared" si="1"/>
        <v>1</v>
      </c>
      <c r="AU45" s="148">
        <f t="shared" si="2"/>
        <v>1</v>
      </c>
      <c r="AV45" s="148">
        <f t="shared" si="3"/>
        <v>1</v>
      </c>
      <c r="AW45" s="148">
        <f t="shared" si="4"/>
        <v>1</v>
      </c>
      <c r="AX45" s="148">
        <f t="shared" si="5"/>
        <v>1</v>
      </c>
      <c r="AY45" s="148">
        <f t="shared" si="6"/>
        <v>1</v>
      </c>
      <c r="AZ45" s="148">
        <f t="shared" si="7"/>
        <v>1</v>
      </c>
      <c r="BA45" s="148">
        <f t="shared" si="8"/>
        <v>1</v>
      </c>
      <c r="BB45" s="148">
        <f t="shared" si="9"/>
        <v>1</v>
      </c>
      <c r="BC45" s="148">
        <f t="shared" si="10"/>
        <v>1</v>
      </c>
      <c r="BD45" s="148">
        <f t="shared" si="11"/>
        <v>1</v>
      </c>
      <c r="BE45" s="148">
        <f t="shared" si="12"/>
        <v>1</v>
      </c>
      <c r="BF45" s="148">
        <f t="shared" si="13"/>
        <v>1</v>
      </c>
      <c r="BG45" s="148">
        <f t="shared" si="14"/>
        <v>1</v>
      </c>
      <c r="BH45" s="149">
        <f t="shared" si="49"/>
        <v>0</v>
      </c>
      <c r="BI45" s="157"/>
      <c r="BJ45" s="142" cm="1">
        <f t="array" ref="BJ45">INDEX(CAISOQueue_bySub!$AW$5:$BG$321,MATCH(1,($B45=CAISOQueue_bySub!$B$5:$B$321)*($C45=CAISOQueue_bySub!$C$5:$C$321),0),MATCH(BJ$5,CAISOQueue_bySub!$AW$4:$BG$4,0))+INDEX(OtherQueues_bySub!$Z$5:$AK$325,MATCH(1,($B45=OtherQueues_bySub!$B$5:$B$321)*($C45=OtherQueues_bySub!$C$5:$C$321),0),MATCH(BJ$5,OtherQueues_bySub!$Z$4:$AK$4,0))</f>
        <v>0</v>
      </c>
      <c r="BK45" s="142" cm="1">
        <f t="array" ref="BK45">INDEX(OtherQueues_bySub!$Z$5:$AK$325,MATCH(1,($B45=OtherQueues_bySub!$B$5:$B$325)*($C45=OtherQueues_bySub!$C$5:$C$325),0),MATCH(BK$5,OtherQueues_bySub!$Z$4:$AK$4,0))</f>
        <v>0</v>
      </c>
      <c r="BL45" s="142" cm="1">
        <f t="array" ref="BL45">INDEX(CAISOQueue_bySub!$AW$5:$BG$321,MATCH(1,($B45=CAISOQueue_bySub!$B$5:$B$321)*($C45=CAISOQueue_bySub!$C$5:$C$321),0),MATCH(BL$5,CAISOQueue_bySub!$AW$4:$BG$4,0))+INDEX(OtherQueues_bySub!$Z$5:$AK$325,MATCH(1,($B45=OtherQueues_bySub!$B$5:$B$321)*($C45=OtherQueues_bySub!$C$5:$C$321),0),MATCH(BL$5,OtherQueues_bySub!$Z$4:$AK$4,0))</f>
        <v>0</v>
      </c>
      <c r="BM45" s="142" cm="1">
        <f t="array" ref="BM45">INDEX(CAISOQueue_bySub!$AW$5:$BG$321,MATCH(1,($B45=CAISOQueue_bySub!$B$5:$B$321)*($C45=CAISOQueue_bySub!$C$5:$C$321),0),MATCH(BM$5,CAISOQueue_bySub!$AW$4:$BG$4,0))+INDEX(OtherQueues_bySub!$Z$5:$AK$325,MATCH(1,($B45=OtherQueues_bySub!$B$5:$B$321)*($C45=OtherQueues_bySub!$C$5:$C$321),0),MATCH(BM$5,OtherQueues_bySub!$Z$4:$AK$4,0))</f>
        <v>0</v>
      </c>
      <c r="BN45" s="142"/>
      <c r="BO45" s="142"/>
      <c r="BP45" s="142" cm="1">
        <f t="array" ref="BP45">INDEX(CAISOQueue_bySub!$AW$5:$BG$321,MATCH(1,($B45=CAISOQueue_bySub!$B$5:$B$321)*($C45=CAISOQueue_bySub!$C$5:$C$321),0),MATCH(BP$5,CAISOQueue_bySub!$AW$4:$BG$4,0))+INDEX(OtherQueues_bySub!$Z$5:$AK$325,MATCH(1,($B45=OtherQueues_bySub!$B$5:$B$321)*($C45=OtherQueues_bySub!$C$5:$C$321),0),MATCH(BP$5,OtherQueues_bySub!$Z$4:$AK$4,0))</f>
        <v>0</v>
      </c>
      <c r="BQ45" s="142" cm="1">
        <f t="array" ref="BQ45">INDEX(CAISOQueue_bySub!$AW$5:$BG$321,MATCH(1,($B45=CAISOQueue_bySub!$B$5:$B$321)*($C45=CAISOQueue_bySub!$C$5:$C$321),0),MATCH(BQ$5,CAISOQueue_bySub!$AW$4:$BG$4,0))+INDEX(OtherQueues_bySub!$Z$5:$AK$325,MATCH(1,($B45=OtherQueues_bySub!$B$5:$B$321)*($C45=OtherQueues_bySub!$C$5:$C$321),0),MATCH(BQ$5,OtherQueues_bySub!$Z$4:$AK$4,0))</f>
        <v>0</v>
      </c>
      <c r="BR45" s="142"/>
      <c r="BS45" s="142" cm="1">
        <f t="array" ref="BS45">INDEX(CAISOQueue_bySub!$AW$5:$BG$321,MATCH(1,($B45=CAISOQueue_bySub!$B$5:$B$321)*($C45=CAISOQueue_bySub!$C$5:$C$321),0),MATCH(BS$5,CAISOQueue_bySub!$AW$4:$BG$4,0))+INDEX(OtherQueues_bySub!$Z$5:$AK$325,MATCH(1,($B45=OtherQueues_bySub!$B$5:$B$321)*($C45=OtherQueues_bySub!$C$5:$C$321),0),MATCH(BS$5,OtherQueues_bySub!$Z$4:$AK$4,0))</f>
        <v>0</v>
      </c>
      <c r="BT45" s="142" cm="1">
        <f t="array" ref="BT45">INDEX(CAISOQueue_bySub!$AW$5:$BG$321,MATCH(1,($B45=CAISOQueue_bySub!$B$5:$B$321)*($C45=CAISOQueue_bySub!$C$5:$C$321),0),MATCH(BT$5,CAISOQueue_bySub!$AW$4:$BG$4,0))+INDEX(OtherQueues_bySub!$Z$5:$AK$325,MATCH(1,($B45=OtherQueues_bySub!$B$5:$B$321)*($C45=OtherQueues_bySub!$C$5:$C$321),0),MATCH(BT$5,OtherQueues_bySub!$Z$4:$AK$4,0))</f>
        <v>0</v>
      </c>
      <c r="BU45" s="142" cm="1">
        <f t="array" ref="BU45">INDEX(CAISOQueue_bySub!$AW$5:$BG$321,MATCH(1,($B45=CAISOQueue_bySub!$B$5:$B$321)*($C45=CAISOQueue_bySub!$C$5:$C$321),0),MATCH(BU$5,CAISOQueue_bySub!$AW$4:$BG$4,0))+INDEX(OtherQueues_bySub!$Z$5:$AK$325,MATCH(1,($B45=OtherQueues_bySub!$B$5:$B$321)*($C45=OtherQueues_bySub!$C$5:$C$321),0),MATCH(BU$5,OtherQueues_bySub!$Z$4:$AK$4,0))</f>
        <v>0</v>
      </c>
      <c r="BV45" s="142" cm="1">
        <f t="array" ref="BV45">INDEX(CAISOQueue_bySub!$AW$5:$BG$321,MATCH(1,($B45=CAISOQueue_bySub!$B$5:$B$321)*($C45=CAISOQueue_bySub!$C$5:$C$321),0),MATCH(BV$5,CAISOQueue_bySub!$AW$4:$BG$4,0))+INDEX(OtherQueues_bySub!$Z$5:$AK$325,MATCH(1,($B45=OtherQueues_bySub!$B$5:$B$321)*($C45=OtherQueues_bySub!$C$5:$C$321),0),MATCH(BV$5,OtherQueues_bySub!$Z$4:$AK$4,0))</f>
        <v>0</v>
      </c>
      <c r="BW45" s="154">
        <f t="shared" si="15"/>
        <v>1</v>
      </c>
      <c r="BX45" s="154">
        <f t="shared" si="16"/>
        <v>1</v>
      </c>
      <c r="BY45" s="154">
        <f t="shared" si="17"/>
        <v>1</v>
      </c>
      <c r="BZ45" s="154">
        <f t="shared" si="18"/>
        <v>1</v>
      </c>
      <c r="CA45" s="154">
        <f t="shared" si="19"/>
        <v>1</v>
      </c>
      <c r="CB45" s="154">
        <f t="shared" si="20"/>
        <v>1</v>
      </c>
      <c r="CC45" s="154">
        <f t="shared" si="21"/>
        <v>1</v>
      </c>
      <c r="CD45" s="154">
        <f t="shared" si="22"/>
        <v>1</v>
      </c>
      <c r="CE45" s="154">
        <f t="shared" si="23"/>
        <v>1</v>
      </c>
      <c r="CF45" s="154">
        <f t="shared" si="24"/>
        <v>1</v>
      </c>
      <c r="CG45" s="154">
        <f t="shared" si="25"/>
        <v>1</v>
      </c>
      <c r="CH45" s="154">
        <f t="shared" si="26"/>
        <v>1</v>
      </c>
      <c r="CI45" s="154">
        <f t="shared" si="27"/>
        <v>1</v>
      </c>
      <c r="CJ45" s="154">
        <f t="shared" si="28"/>
        <v>1</v>
      </c>
      <c r="CK45" s="154">
        <f t="shared" si="29"/>
        <v>1</v>
      </c>
      <c r="CL45" s="149">
        <f t="shared" si="62"/>
        <v>0</v>
      </c>
      <c r="CM45" s="142" cm="1">
        <f t="array" ref="CM45">INDEX(CAISOQueue_bySub!$M$5:$W$321,MATCH(1,($B45=CAISOQueue_bySub!$B$5:$B$321)*($C45=CAISOQueue_bySub!$C$5:$C$321),0),MATCH(CM$5,CAISOQueue_bySub!$M$4:$W$4,0))+INDEX(OtherQueues_bySub!$M$5:$X$325,MATCH(1,($B45=OtherQueues_bySub!$B$5:$B$321)*($C45=OtherQueues_bySub!$C$5:$C$321),0),MATCH(CM$5,OtherQueues_bySub!$M$4:$X$4,0))</f>
        <v>0</v>
      </c>
      <c r="CN45" s="142" cm="1">
        <f t="array" ref="CN45">INDEX(OtherQueues_bySub!$Z$5:$AK$325,MATCH(1,($B45=OtherQueues_bySub!$B$5:$B$325)*($C45=OtherQueues_bySub!$C$5:$C$325),0),MATCH(CN$5,OtherQueues_bySub!$Z$4:$AK$4,0))</f>
        <v>0</v>
      </c>
      <c r="CO45" s="142" cm="1">
        <f t="array" ref="CO45">INDEX(CAISOQueue_bySub!$M$5:$W$321,MATCH(1,($B45=CAISOQueue_bySub!$B$5:$B$321)*($C45=CAISOQueue_bySub!$C$5:$C$321),0),MATCH(CO$5,CAISOQueue_bySub!$M$4:$W$4,0))+INDEX(OtherQueues_bySub!$M$5:$X$325,MATCH(1,($B45=OtherQueues_bySub!$B$5:$B$321)*($C45=OtherQueues_bySub!$C$5:$C$321),0),MATCH(CO$5,OtherQueues_bySub!$M$4:$X$4,0))</f>
        <v>0</v>
      </c>
      <c r="CP45" s="142" cm="1">
        <f t="array" ref="CP45">INDEX(CAISOQueue_bySub!$M$5:$W$321,MATCH(1,($B45=CAISOQueue_bySub!$B$5:$B$321)*($C45=CAISOQueue_bySub!$C$5:$C$321),0),MATCH(CP$5,CAISOQueue_bySub!$M$4:$W$4,0))+INDEX(OtherQueues_bySub!$M$5:$X$325,MATCH(1,($B45=OtherQueues_bySub!$B$5:$B$321)*($C45=OtherQueues_bySub!$C$5:$C$321),0),MATCH(CP$5,OtherQueues_bySub!$M$4:$X$4,0))</f>
        <v>0</v>
      </c>
      <c r="CQ45" s="142"/>
      <c r="CR45" s="142"/>
      <c r="CS45" s="142" cm="1">
        <f t="array" ref="CS45">INDEX(CAISOQueue_bySub!$M$5:$W$321,MATCH(1,($B45=CAISOQueue_bySub!$B$5:$B$321)*($C45=CAISOQueue_bySub!$C$5:$C$321),0),MATCH(CS$5,CAISOQueue_bySub!$M$4:$W$4,0))+INDEX(OtherQueues_bySub!$M$5:$X$325,MATCH(1,($B45=OtherQueues_bySub!$B$5:$B$321)*($C45=OtherQueues_bySub!$C$5:$C$321),0),MATCH(CS$5,OtherQueues_bySub!$M$4:$X$4,0))</f>
        <v>0</v>
      </c>
      <c r="CT45" s="142" cm="1">
        <f t="array" ref="CT45">INDEX(CAISOQueue_bySub!$M$5:$W$321,MATCH(1,($B45=CAISOQueue_bySub!$B$5:$B$321)*($C45=CAISOQueue_bySub!$C$5:$C$321),0),MATCH(CT$5,CAISOQueue_bySub!$M$4:$W$4,0))+INDEX(OtherQueues_bySub!$M$5:$X$325,MATCH(1,($B45=OtherQueues_bySub!$B$5:$B$321)*($C45=OtherQueues_bySub!$C$5:$C$321),0),MATCH(CT$5,OtherQueues_bySub!$M$4:$X$4,0))</f>
        <v>0</v>
      </c>
      <c r="CU45" s="142"/>
      <c r="CV45" s="142" cm="1">
        <f t="array" ref="CV45">INDEX(CAISOQueue_bySub!$M$5:$W$321,MATCH(1,($B45=CAISOQueue_bySub!$B$5:$B$321)*($C45=CAISOQueue_bySub!$C$5:$C$321),0),MATCH(CV$5,CAISOQueue_bySub!$M$4:$W$4,0))+INDEX(OtherQueues_bySub!$M$5:$X$325,MATCH(1,($B45=OtherQueues_bySub!$B$5:$B$321)*($C45=OtherQueues_bySub!$C$5:$C$321),0),MATCH(CV$5,OtherQueues_bySub!$M$4:$X$4,0))</f>
        <v>0</v>
      </c>
      <c r="CW45" s="142" cm="1">
        <f t="array" ref="CW45">INDEX(CAISOQueue_bySub!$M$5:$W$321,MATCH(1,($B45=CAISOQueue_bySub!$B$5:$B$321)*($C45=CAISOQueue_bySub!$C$5:$C$321),0),MATCH(CW$5,CAISOQueue_bySub!$M$4:$W$4,0))+INDEX(OtherQueues_bySub!$M$5:$X$325,MATCH(1,($B45=OtherQueues_bySub!$B$5:$B$321)*($C45=OtherQueues_bySub!$C$5:$C$321),0),MATCH(CW$5,OtherQueues_bySub!$M$4:$X$4,0))</f>
        <v>0</v>
      </c>
      <c r="CX45" s="142" cm="1">
        <f t="array" ref="CX45">INDEX(CAISOQueue_bySub!$M$5:$W$321,MATCH(1,($B45=CAISOQueue_bySub!$B$5:$B$321)*($C45=CAISOQueue_bySub!$C$5:$C$321),0),MATCH(CX$5,CAISOQueue_bySub!$M$4:$W$4,0))+INDEX(OtherQueues_bySub!$M$5:$X$325,MATCH(1,($B45=OtherQueues_bySub!$B$5:$B$321)*($C45=OtherQueues_bySub!$C$5:$C$321),0),MATCH(CX$5,OtherQueues_bySub!$M$4:$X$4,0))</f>
        <v>0</v>
      </c>
      <c r="CY45" s="142" cm="1">
        <f t="array" ref="CY45">INDEX(CAISOQueue_bySub!$M$5:$W$321,MATCH(1,($B45=CAISOQueue_bySub!$B$5:$B$321)*($C45=CAISOQueue_bySub!$C$5:$C$321),0),MATCH(CY$5,CAISOQueue_bySub!$M$4:$W$4,0))+INDEX(OtherQueues_bySub!$M$5:$X$325,MATCH(1,($B45=OtherQueues_bySub!$B$5:$B$321)*($C45=OtherQueues_bySub!$C$5:$C$321),0),MATCH(CY$5,OtherQueues_bySub!$M$4:$X$4,0))</f>
        <v>0</v>
      </c>
      <c r="CZ45" s="154">
        <f t="shared" si="30"/>
        <v>1</v>
      </c>
      <c r="DA45" s="154">
        <f t="shared" si="31"/>
        <v>1</v>
      </c>
      <c r="DB45" s="154">
        <f t="shared" si="32"/>
        <v>1</v>
      </c>
      <c r="DC45" s="154">
        <f t="shared" si="33"/>
        <v>1</v>
      </c>
      <c r="DD45" s="154">
        <f t="shared" si="34"/>
        <v>1</v>
      </c>
      <c r="DE45" s="154">
        <f t="shared" si="35"/>
        <v>1</v>
      </c>
      <c r="DF45" s="154">
        <f t="shared" si="36"/>
        <v>1</v>
      </c>
      <c r="DG45" s="154">
        <f t="shared" si="37"/>
        <v>1</v>
      </c>
      <c r="DH45" s="154">
        <f t="shared" si="38"/>
        <v>1</v>
      </c>
      <c r="DI45" s="154">
        <f t="shared" si="39"/>
        <v>1</v>
      </c>
      <c r="DJ45" s="154">
        <f t="shared" si="40"/>
        <v>1</v>
      </c>
      <c r="DK45" s="154">
        <f t="shared" si="41"/>
        <v>1</v>
      </c>
      <c r="DL45" s="154">
        <f t="shared" si="42"/>
        <v>1</v>
      </c>
      <c r="DM45" s="154">
        <f t="shared" si="43"/>
        <v>1</v>
      </c>
      <c r="DN45" s="154">
        <f t="shared" si="44"/>
        <v>1</v>
      </c>
      <c r="DO45" s="149">
        <f t="shared" si="51"/>
        <v>0</v>
      </c>
      <c r="DQ45" s="170">
        <f t="shared" si="52"/>
        <v>1</v>
      </c>
      <c r="DR45" s="170">
        <f t="shared" si="53"/>
        <v>1</v>
      </c>
      <c r="DS45" s="170">
        <f t="shared" si="54"/>
        <v>1</v>
      </c>
      <c r="DT45" s="170">
        <f t="shared" si="55"/>
        <v>1</v>
      </c>
      <c r="DU45" s="170">
        <f t="shared" si="56"/>
        <v>1</v>
      </c>
      <c r="DX45" s="170">
        <f t="shared" si="57"/>
        <v>1</v>
      </c>
      <c r="DY45" s="170">
        <f t="shared" si="58"/>
        <v>1</v>
      </c>
      <c r="DZ45" s="170">
        <f t="shared" si="61"/>
        <v>1</v>
      </c>
      <c r="EA45" s="170">
        <f t="shared" si="59"/>
        <v>1</v>
      </c>
      <c r="EB45" s="170">
        <f t="shared" si="60"/>
        <v>1</v>
      </c>
    </row>
    <row r="46" spans="1:132" x14ac:dyDescent="0.25">
      <c r="A46" s="6" t="str">
        <f>Substation_Info!A44</f>
        <v xml:space="preserve">PG&amp;E North of Greater Bay Study Area </v>
      </c>
      <c r="B46" s="6" t="str">
        <f>Substation_Info!B44</f>
        <v>Cloverdale</v>
      </c>
      <c r="C46" s="6">
        <f>Substation_Info!C44</f>
        <v>115</v>
      </c>
      <c r="D46" s="142" cm="1">
        <f t="array" ref="D46">INDEX(Res_Add_forSens!$AD$5:$AP$321,MATCH(1,($B46=Res_Add_forSens!$B$5:$B$321)*($C46=Res_Add_forSens!$C$5:$C$321),0),MATCH(1,(D$6=Res_Add_forSens!$AD$4:$AP$4)*(D$5=Res_Add_forSens!$AD$3:$AP$3),0))</f>
        <v>0</v>
      </c>
      <c r="E46" s="142" cm="1">
        <f t="array" ref="E46">INDEX(Res_Add_forSens!$AD$5:$AP$321,MATCH(1,($B46=Res_Add_forSens!$B$5:$B$321)*($C46=Res_Add_forSens!$C$5:$C$321),0),MATCH(1,(E$6=Res_Add_forSens!$AD$4:$AP$4)*(E$5=Res_Add_forSens!$AD$3:$AP$3),0))</f>
        <v>4</v>
      </c>
      <c r="F46" s="142" cm="1">
        <f t="array" ref="F46">INDEX(Res_Add_forSens!$AD$5:$AP$321,MATCH(1,($B46=Res_Add_forSens!$B$5:$B$321)*($C46=Res_Add_forSens!$C$5:$C$321),0),MATCH(1,(F$6=Res_Add_forSens!$AD$4:$AP$4)*(F$5=Res_Add_forSens!$AD$3:$AP$3),0))</f>
        <v>0</v>
      </c>
      <c r="G46" s="142" cm="1">
        <f t="array" ref="G46">INDEX(Res_Add_forSens!$AD$5:$AP$321,MATCH(1,($B46=Res_Add_forSens!$B$5:$B$321)*($C46=Res_Add_forSens!$C$5:$C$321),0),MATCH(1,(G$6=Res_Add_forSens!$AD$4:$AP$4)*(G$5=Res_Add_forSens!$AD$3:$AP$3),0))</f>
        <v>0</v>
      </c>
      <c r="H46" s="142" cm="1">
        <f t="array" ref="H46">INDEX(Res_Add_forSens!$AD$5:$AP$321,MATCH(1,($B46=Res_Add_forSens!$B$5:$B$321)*($C46=Res_Add_forSens!$C$5:$C$321),0),MATCH(1,(H$6=Res_Add_forSens!$AD$4:$AP$4)*(H$5=Res_Add_forSens!$AD$3:$AP$3),0))</f>
        <v>0</v>
      </c>
      <c r="I46" s="142" cm="1">
        <f t="array" ref="I46">INDEX(Res_Add_forSens!$AD$5:$AP$321,MATCH(1,($B46=Res_Add_forSens!$B$5:$B$321)*($C46=Res_Add_forSens!$C$5:$C$321),0),MATCH(1,(I$6=Res_Add_forSens!$AD$4:$AP$4)*(I$5=Res_Add_forSens!$AD$3:$AP$3),0))</f>
        <v>0</v>
      </c>
      <c r="J46" s="142" cm="1">
        <f t="array" ref="J46">INDEX(Res_Add_forSens!$AD$5:$AP$321,MATCH(1,($B46=Res_Add_forSens!$B$5:$B$321)*($C46=Res_Add_forSens!$C$5:$C$321),0),MATCH(1,(J$6=Res_Add_forSens!$AD$4:$AP$4)*(J$5=Res_Add_forSens!$AD$3:$AP$3),0))</f>
        <v>0</v>
      </c>
      <c r="K46" s="142" cm="1">
        <f t="array" ref="K46">INDEX(Res_Add_forSens!$AD$5:$AP$321,MATCH(1,($B46=Res_Add_forSens!$B$5:$B$321)*($C46=Res_Add_forSens!$C$5:$C$321),0),MATCH(1,(K$6=Res_Add_forSens!$AD$4:$AP$4)*(K$5=Res_Add_forSens!$AD$3:$AP$3),0))</f>
        <v>0</v>
      </c>
      <c r="L46" s="142" cm="1">
        <f t="array" ref="L46">INDEX(Res_Add_forSens!$AD$5:$AP$321,MATCH(1,($B46=Res_Add_forSens!$B$5:$B$321)*($C46=Res_Add_forSens!$C$5:$C$321),0),MATCH(1,(L$6=Res_Add_forSens!$AD$4:$AP$4)*(L$5=Res_Add_forSens!$AD$3:$AP$3),0))</f>
        <v>0</v>
      </c>
      <c r="M46" s="142" cm="1">
        <f t="array" ref="M46">INDEX(Res_Add_forSens!$AD$5:$AP$321,MATCH(1,($B46=Res_Add_forSens!$B$5:$B$321)*($C46=Res_Add_forSens!$C$5:$C$321),0),MATCH(1,(M$6=Res_Add_forSens!$AD$4:$AP$4)*(M$5=Res_Add_forSens!$AD$3:$AP$3),0))</f>
        <v>0</v>
      </c>
      <c r="N46" s="142" cm="1">
        <f t="array" ref="N46">INDEX(Res_Add_forSens!$AD$5:$AP$321,MATCH(1,($B46=Res_Add_forSens!$B$5:$B$321)*($C46=Res_Add_forSens!$C$5:$C$321),0),MATCH(1,(N$6=Res_Add_forSens!$AD$4:$AP$4)*(N$5=Res_Add_forSens!$AD$3:$AP$3),0))</f>
        <v>0</v>
      </c>
      <c r="O46" s="142" cm="1">
        <f t="array" ref="O46">INDEX(Res_Add_forSens!$AD$5:$AP$321,MATCH(1,($B46=Res_Add_forSens!$B$5:$B$321)*($C46=Res_Add_forSens!$C$5:$C$321),0),MATCH(1,(O$6=Res_Add_forSens!$AD$4:$AP$4)*(O$5=Res_Add_forSens!$AD$3:$AP$3),0))</f>
        <v>0</v>
      </c>
      <c r="P46" s="142" cm="1">
        <f t="array" ref="P46">INDEX(Res_Add_forSens!$AD$5:$AP$321,MATCH(1,($B46=Res_Add_forSens!$B$5:$B$321)*($C46=Res_Add_forSens!$C$5:$C$321),0),MATCH(1,(P$6=Res_Add_forSens!$AD$4:$AP$4)*(P$5=Res_Add_forSens!$AD$3:$AP$3),0))</f>
        <v>0</v>
      </c>
      <c r="Q46" s="150">
        <f t="shared" si="48"/>
        <v>1</v>
      </c>
      <c r="R46" s="141">
        <v>0</v>
      </c>
      <c r="S46" s="141">
        <v>0</v>
      </c>
      <c r="T46" s="141">
        <v>0</v>
      </c>
      <c r="AA46" s="141">
        <v>0</v>
      </c>
      <c r="AB46" s="141">
        <v>0</v>
      </c>
      <c r="AC46" s="141">
        <v>0</v>
      </c>
      <c r="AE46" s="146"/>
      <c r="AF46" s="142" cm="1">
        <f t="array" ref="AF46">INDEX(CAISOQueue_bySub!$AK$5:$AU$321,MATCH(1,($B46=CAISOQueue_bySub!$B$5:$B$321)*($C46=CAISOQueue_bySub!$C$5:$C$321),0),MATCH(AF$5,CAISOQueue_bySub!$AK$4:$AU$4,0))+INDEX(OtherQueues_bySub!$Z$5:$AK$325,MATCH(1,($B46=OtherQueues_bySub!$B$5:$B$325)*($C46=OtherQueues_bySub!$C$5:$C$325),0),MATCH(AF$5,OtherQueues_bySub!$Z$4:$AK$4,0))</f>
        <v>0</v>
      </c>
      <c r="AG46" s="142" cm="1">
        <f t="array" ref="AG46">INDEX(OtherQueues_bySub!$Z$5:$AK$325,MATCH(1,($B46=OtherQueues_bySub!$B$5:$B$325)*($C46=OtherQueues_bySub!$C$5:$C$325),0),MATCH(AG$5,OtherQueues_bySub!$Z$4:$AK$4,0))</f>
        <v>0</v>
      </c>
      <c r="AH46" s="142" cm="1">
        <f t="array" ref="AH46">INDEX(CAISOQueue_bySub!$AK$5:$AU$321,MATCH(1,($B46=CAISOQueue_bySub!$B$5:$B$321)*($C46=CAISOQueue_bySub!$C$5:$C$321),0),MATCH(AH$5,CAISOQueue_bySub!$AK$4:$AU$4,0))+INDEX(OtherQueues_bySub!$Z$5:$AK$325,MATCH(1,($B46=OtherQueues_bySub!$B$5:$B$325)*($C46=OtherQueues_bySub!$C$5:$C$325),0),MATCH(AH$5,OtherQueues_bySub!$Z$4:$AK$4,0))</f>
        <v>0</v>
      </c>
      <c r="AI46" s="142" cm="1">
        <f t="array" ref="AI46">INDEX(CAISOQueue_bySub!$AK$5:$AU$321,MATCH(1,($B46=CAISOQueue_bySub!$B$5:$B$321)*($C46=CAISOQueue_bySub!$C$5:$C$321),0),MATCH(AI$5,CAISOQueue_bySub!$AK$4:$AU$4,0))+INDEX(OtherQueues_bySub!$Z$5:$AK$325,MATCH(1,($B46=OtherQueues_bySub!$B$5:$B$325)*($C46=OtherQueues_bySub!$C$5:$C$325),0),MATCH(AI$5,OtherQueues_bySub!$Z$4:$AK$4,0))</f>
        <v>0</v>
      </c>
      <c r="AJ46" s="142"/>
      <c r="AK46" s="142"/>
      <c r="AL46" s="142" cm="1">
        <f t="array" ref="AL46">INDEX(CAISOQueue_bySub!$AK$5:$AU$321,MATCH(1,($B46=CAISOQueue_bySub!$B$5:$B$321)*($C46=CAISOQueue_bySub!$C$5:$C$321),0),MATCH(AL$5,CAISOQueue_bySub!$AK$4:$AU$4,0))+INDEX(OtherQueues_bySub!$Z$5:$AK$325,MATCH(1,($B46=OtherQueues_bySub!$B$5:$B$325)*($C46=OtherQueues_bySub!$C$5:$C$325),0),MATCH(AL$5,OtherQueues_bySub!$Z$4:$AK$4,0))</f>
        <v>0</v>
      </c>
      <c r="AM46" s="142" cm="1">
        <f t="array" ref="AM46">INDEX(CAISOQueue_bySub!$AK$5:$AU$321,MATCH(1,($B46=CAISOQueue_bySub!$B$5:$B$321)*($C46=CAISOQueue_bySub!$C$5:$C$321),0),MATCH(AM$5,CAISOQueue_bySub!$AK$4:$AU$4,0))+INDEX(OtherQueues_bySub!$Z$5:$AK$325,MATCH(1,($B46=OtherQueues_bySub!$B$5:$B$325)*($C46=OtherQueues_bySub!$C$5:$C$325),0),MATCH(AM$5,OtherQueues_bySub!$Z$4:$AK$4,0))</f>
        <v>0</v>
      </c>
      <c r="AN46" s="142"/>
      <c r="AO46" s="142" cm="1">
        <f t="array" ref="AO46">INDEX(CAISOQueue_bySub!$AK$5:$AU$321,MATCH(1,($B46=CAISOQueue_bySub!$B$5:$B$321)*($C46=CAISOQueue_bySub!$C$5:$C$321),0),MATCH(AO$5,CAISOQueue_bySub!$AK$4:$AU$4,0))+INDEX(OtherQueues_bySub!$Z$5:$AK$325,MATCH(1,($B46=OtherQueues_bySub!$B$5:$B$325)*($C46=OtherQueues_bySub!$C$5:$C$325),0),MATCH(AO$5,OtherQueues_bySub!$Z$4:$AK$4,0))</f>
        <v>0</v>
      </c>
      <c r="AP46" s="142" cm="1">
        <f t="array" ref="AP46">INDEX(CAISOQueue_bySub!$AK$5:$AU$321,MATCH(1,($B46=CAISOQueue_bySub!$B$5:$B$321)*($C46=CAISOQueue_bySub!$C$5:$C$321),0),MATCH(AP$5,CAISOQueue_bySub!$AK$4:$AU$4,0))+INDEX(OtherQueues_bySub!$Z$5:$AK$325,MATCH(1,($B46=OtherQueues_bySub!$B$5:$B$325)*($C46=OtherQueues_bySub!$C$5:$C$325),0),MATCH(AP$5,OtherQueues_bySub!$Z$4:$AK$4,0))</f>
        <v>0</v>
      </c>
      <c r="AQ46" s="142" cm="1">
        <f t="array" ref="AQ46">INDEX(CAISOQueue_bySub!$AK$5:$AU$321,MATCH(1,($B46=CAISOQueue_bySub!$B$5:$B$321)*($C46=CAISOQueue_bySub!$C$5:$C$321),0),MATCH(AQ$5,CAISOQueue_bySub!$AK$4:$AU$4,0))+INDEX(OtherQueues_bySub!$Z$5:$AK$325,MATCH(1,($B46=OtherQueues_bySub!$B$5:$B$325)*($C46=OtherQueues_bySub!$C$5:$C$325),0),MATCH(AQ$5,OtherQueues_bySub!$Z$4:$AK$4,0))</f>
        <v>0</v>
      </c>
      <c r="AR46" s="142" cm="1">
        <f t="array" ref="AR46">INDEX(CAISOQueue_bySub!$AK$5:$AU$321,MATCH(1,($B46=CAISOQueue_bySub!$B$5:$B$321)*($C46=CAISOQueue_bySub!$C$5:$C$321),0),MATCH(AR$5,CAISOQueue_bySub!$AK$4:$AU$4,0))+INDEX(OtherQueues_bySub!$Z$5:$AK$325,MATCH(1,($B46=OtherQueues_bySub!$B$5:$B$325)*($C46=OtherQueues_bySub!$C$5:$C$325),0),MATCH(AR$5,OtherQueues_bySub!$Z$4:$AK$4,0))</f>
        <v>0</v>
      </c>
      <c r="AS46" s="148">
        <f t="shared" si="0"/>
        <v>1</v>
      </c>
      <c r="AT46" s="148">
        <f t="shared" si="1"/>
        <v>3</v>
      </c>
      <c r="AU46" s="148">
        <f t="shared" si="2"/>
        <v>1</v>
      </c>
      <c r="AV46" s="148">
        <f t="shared" si="3"/>
        <v>1</v>
      </c>
      <c r="AW46" s="148">
        <f t="shared" si="4"/>
        <v>1</v>
      </c>
      <c r="AX46" s="148">
        <f t="shared" si="5"/>
        <v>1</v>
      </c>
      <c r="AY46" s="148">
        <f t="shared" si="6"/>
        <v>1</v>
      </c>
      <c r="AZ46" s="148">
        <f t="shared" si="7"/>
        <v>1</v>
      </c>
      <c r="BA46" s="148">
        <f t="shared" si="8"/>
        <v>1</v>
      </c>
      <c r="BB46" s="148">
        <f t="shared" si="9"/>
        <v>1</v>
      </c>
      <c r="BC46" s="148">
        <f t="shared" si="10"/>
        <v>1</v>
      </c>
      <c r="BD46" s="148">
        <f t="shared" si="11"/>
        <v>1</v>
      </c>
      <c r="BE46" s="148">
        <f t="shared" si="12"/>
        <v>1</v>
      </c>
      <c r="BF46" s="148">
        <f t="shared" si="13"/>
        <v>1</v>
      </c>
      <c r="BG46" s="148">
        <f t="shared" si="14"/>
        <v>1</v>
      </c>
      <c r="BH46" s="149">
        <f t="shared" si="49"/>
        <v>1</v>
      </c>
      <c r="BI46" s="157"/>
      <c r="BJ46" s="142" cm="1">
        <f t="array" ref="BJ46">INDEX(CAISOQueue_bySub!$AW$5:$BG$321,MATCH(1,($B46=CAISOQueue_bySub!$B$5:$B$321)*($C46=CAISOQueue_bySub!$C$5:$C$321),0),MATCH(BJ$5,CAISOQueue_bySub!$AW$4:$BG$4,0))+INDEX(OtherQueues_bySub!$Z$5:$AK$325,MATCH(1,($B46=OtherQueues_bySub!$B$5:$B$321)*($C46=OtherQueues_bySub!$C$5:$C$321),0),MATCH(BJ$5,OtherQueues_bySub!$Z$4:$AK$4,0))</f>
        <v>0</v>
      </c>
      <c r="BK46" s="142" cm="1">
        <f t="array" ref="BK46">INDEX(OtherQueues_bySub!$Z$5:$AK$325,MATCH(1,($B46=OtherQueues_bySub!$B$5:$B$325)*($C46=OtherQueues_bySub!$C$5:$C$325),0),MATCH(BK$5,OtherQueues_bySub!$Z$4:$AK$4,0))</f>
        <v>0</v>
      </c>
      <c r="BL46" s="142" cm="1">
        <f t="array" ref="BL46">INDEX(CAISOQueue_bySub!$AW$5:$BG$321,MATCH(1,($B46=CAISOQueue_bySub!$B$5:$B$321)*($C46=CAISOQueue_bySub!$C$5:$C$321),0),MATCH(BL$5,CAISOQueue_bySub!$AW$4:$BG$4,0))+INDEX(OtherQueues_bySub!$Z$5:$AK$325,MATCH(1,($B46=OtherQueues_bySub!$B$5:$B$321)*($C46=OtherQueues_bySub!$C$5:$C$321),0),MATCH(BL$5,OtherQueues_bySub!$Z$4:$AK$4,0))</f>
        <v>0</v>
      </c>
      <c r="BM46" s="142" cm="1">
        <f t="array" ref="BM46">INDEX(CAISOQueue_bySub!$AW$5:$BG$321,MATCH(1,($B46=CAISOQueue_bySub!$B$5:$B$321)*($C46=CAISOQueue_bySub!$C$5:$C$321),0),MATCH(BM$5,CAISOQueue_bySub!$AW$4:$BG$4,0))+INDEX(OtherQueues_bySub!$Z$5:$AK$325,MATCH(1,($B46=OtherQueues_bySub!$B$5:$B$321)*($C46=OtherQueues_bySub!$C$5:$C$321),0),MATCH(BM$5,OtherQueues_bySub!$Z$4:$AK$4,0))</f>
        <v>0</v>
      </c>
      <c r="BN46" s="142"/>
      <c r="BO46" s="142"/>
      <c r="BP46" s="142" cm="1">
        <f t="array" ref="BP46">INDEX(CAISOQueue_bySub!$AW$5:$BG$321,MATCH(1,($B46=CAISOQueue_bySub!$B$5:$B$321)*($C46=CAISOQueue_bySub!$C$5:$C$321),0),MATCH(BP$5,CAISOQueue_bySub!$AW$4:$BG$4,0))+INDEX(OtherQueues_bySub!$Z$5:$AK$325,MATCH(1,($B46=OtherQueues_bySub!$B$5:$B$321)*($C46=OtherQueues_bySub!$C$5:$C$321),0),MATCH(BP$5,OtherQueues_bySub!$Z$4:$AK$4,0))</f>
        <v>0</v>
      </c>
      <c r="BQ46" s="142" cm="1">
        <f t="array" ref="BQ46">INDEX(CAISOQueue_bySub!$AW$5:$BG$321,MATCH(1,($B46=CAISOQueue_bySub!$B$5:$B$321)*($C46=CAISOQueue_bySub!$C$5:$C$321),0),MATCH(BQ$5,CAISOQueue_bySub!$AW$4:$BG$4,0))+INDEX(OtherQueues_bySub!$Z$5:$AK$325,MATCH(1,($B46=OtherQueues_bySub!$B$5:$B$321)*($C46=OtherQueues_bySub!$C$5:$C$321),0),MATCH(BQ$5,OtherQueues_bySub!$Z$4:$AK$4,0))</f>
        <v>0</v>
      </c>
      <c r="BR46" s="142"/>
      <c r="BS46" s="142" cm="1">
        <f t="array" ref="BS46">INDEX(CAISOQueue_bySub!$AW$5:$BG$321,MATCH(1,($B46=CAISOQueue_bySub!$B$5:$B$321)*($C46=CAISOQueue_bySub!$C$5:$C$321),0),MATCH(BS$5,CAISOQueue_bySub!$AW$4:$BG$4,0))+INDEX(OtherQueues_bySub!$Z$5:$AK$325,MATCH(1,($B46=OtherQueues_bySub!$B$5:$B$321)*($C46=OtherQueues_bySub!$C$5:$C$321),0),MATCH(BS$5,OtherQueues_bySub!$Z$4:$AK$4,0))</f>
        <v>0</v>
      </c>
      <c r="BT46" s="142" cm="1">
        <f t="array" ref="BT46">INDEX(CAISOQueue_bySub!$AW$5:$BG$321,MATCH(1,($B46=CAISOQueue_bySub!$B$5:$B$321)*($C46=CAISOQueue_bySub!$C$5:$C$321),0),MATCH(BT$5,CAISOQueue_bySub!$AW$4:$BG$4,0))+INDEX(OtherQueues_bySub!$Z$5:$AK$325,MATCH(1,($B46=OtherQueues_bySub!$B$5:$B$321)*($C46=OtherQueues_bySub!$C$5:$C$321),0),MATCH(BT$5,OtherQueues_bySub!$Z$4:$AK$4,0))</f>
        <v>0</v>
      </c>
      <c r="BU46" s="142" cm="1">
        <f t="array" ref="BU46">INDEX(CAISOQueue_bySub!$AW$5:$BG$321,MATCH(1,($B46=CAISOQueue_bySub!$B$5:$B$321)*($C46=CAISOQueue_bySub!$C$5:$C$321),0),MATCH(BU$5,CAISOQueue_bySub!$AW$4:$BG$4,0))+INDEX(OtherQueues_bySub!$Z$5:$AK$325,MATCH(1,($B46=OtherQueues_bySub!$B$5:$B$321)*($C46=OtherQueues_bySub!$C$5:$C$321),0),MATCH(BU$5,OtherQueues_bySub!$Z$4:$AK$4,0))</f>
        <v>0</v>
      </c>
      <c r="BV46" s="142" cm="1">
        <f t="array" ref="BV46">INDEX(CAISOQueue_bySub!$AW$5:$BG$321,MATCH(1,($B46=CAISOQueue_bySub!$B$5:$B$321)*($C46=CAISOQueue_bySub!$C$5:$C$321),0),MATCH(BV$5,CAISOQueue_bySub!$AW$4:$BG$4,0))+INDEX(OtherQueues_bySub!$Z$5:$AK$325,MATCH(1,($B46=OtherQueues_bySub!$B$5:$B$321)*($C46=OtherQueues_bySub!$C$5:$C$321),0),MATCH(BV$5,OtherQueues_bySub!$Z$4:$AK$4,0))</f>
        <v>0</v>
      </c>
      <c r="BW46" s="154">
        <f t="shared" si="15"/>
        <v>1</v>
      </c>
      <c r="BX46" s="154">
        <f t="shared" si="16"/>
        <v>3</v>
      </c>
      <c r="BY46" s="154">
        <f t="shared" si="17"/>
        <v>1</v>
      </c>
      <c r="BZ46" s="154">
        <f t="shared" si="18"/>
        <v>1</v>
      </c>
      <c r="CA46" s="154">
        <f t="shared" si="19"/>
        <v>1</v>
      </c>
      <c r="CB46" s="154">
        <f t="shared" si="20"/>
        <v>1</v>
      </c>
      <c r="CC46" s="154">
        <f t="shared" si="21"/>
        <v>1</v>
      </c>
      <c r="CD46" s="154">
        <f t="shared" si="22"/>
        <v>1</v>
      </c>
      <c r="CE46" s="154">
        <f t="shared" si="23"/>
        <v>1</v>
      </c>
      <c r="CF46" s="154">
        <f t="shared" si="24"/>
        <v>1</v>
      </c>
      <c r="CG46" s="154">
        <f t="shared" si="25"/>
        <v>1</v>
      </c>
      <c r="CH46" s="154">
        <f t="shared" si="26"/>
        <v>1</v>
      </c>
      <c r="CI46" s="154">
        <f t="shared" si="27"/>
        <v>1</v>
      </c>
      <c r="CJ46" s="154">
        <f t="shared" si="28"/>
        <v>1</v>
      </c>
      <c r="CK46" s="154">
        <f t="shared" si="29"/>
        <v>1</v>
      </c>
      <c r="CL46" s="149">
        <f t="shared" si="62"/>
        <v>1</v>
      </c>
      <c r="CM46" s="142" cm="1">
        <f t="array" ref="CM46">INDEX(CAISOQueue_bySub!$M$5:$W$321,MATCH(1,($B46=CAISOQueue_bySub!$B$5:$B$321)*($C46=CAISOQueue_bySub!$C$5:$C$321),0),MATCH(CM$5,CAISOQueue_bySub!$M$4:$W$4,0))+INDEX(OtherQueues_bySub!$M$5:$X$325,MATCH(1,($B46=OtherQueues_bySub!$B$5:$B$321)*($C46=OtherQueues_bySub!$C$5:$C$321),0),MATCH(CM$5,OtherQueues_bySub!$M$4:$X$4,0))</f>
        <v>0</v>
      </c>
      <c r="CN46" s="142" cm="1">
        <f t="array" ref="CN46">INDEX(OtherQueues_bySub!$Z$5:$AK$325,MATCH(1,($B46=OtherQueues_bySub!$B$5:$B$325)*($C46=OtherQueues_bySub!$C$5:$C$325),0),MATCH(CN$5,OtherQueues_bySub!$Z$4:$AK$4,0))</f>
        <v>0</v>
      </c>
      <c r="CO46" s="142" cm="1">
        <f t="array" ref="CO46">INDEX(CAISOQueue_bySub!$M$5:$W$321,MATCH(1,($B46=CAISOQueue_bySub!$B$5:$B$321)*($C46=CAISOQueue_bySub!$C$5:$C$321),0),MATCH(CO$5,CAISOQueue_bySub!$M$4:$W$4,0))+INDEX(OtherQueues_bySub!$M$5:$X$325,MATCH(1,($B46=OtherQueues_bySub!$B$5:$B$321)*($C46=OtherQueues_bySub!$C$5:$C$321),0),MATCH(CO$5,OtherQueues_bySub!$M$4:$X$4,0))</f>
        <v>0</v>
      </c>
      <c r="CP46" s="142" cm="1">
        <f t="array" ref="CP46">INDEX(CAISOQueue_bySub!$M$5:$W$321,MATCH(1,($B46=CAISOQueue_bySub!$B$5:$B$321)*($C46=CAISOQueue_bySub!$C$5:$C$321),0),MATCH(CP$5,CAISOQueue_bySub!$M$4:$W$4,0))+INDEX(OtherQueues_bySub!$M$5:$X$325,MATCH(1,($B46=OtherQueues_bySub!$B$5:$B$321)*($C46=OtherQueues_bySub!$C$5:$C$321),0),MATCH(CP$5,OtherQueues_bySub!$M$4:$X$4,0))</f>
        <v>0</v>
      </c>
      <c r="CQ46" s="142"/>
      <c r="CR46" s="142"/>
      <c r="CS46" s="142" cm="1">
        <f t="array" ref="CS46">INDEX(CAISOQueue_bySub!$M$5:$W$321,MATCH(1,($B46=CAISOQueue_bySub!$B$5:$B$321)*($C46=CAISOQueue_bySub!$C$5:$C$321),0),MATCH(CS$5,CAISOQueue_bySub!$M$4:$W$4,0))+INDEX(OtherQueues_bySub!$M$5:$X$325,MATCH(1,($B46=OtherQueues_bySub!$B$5:$B$321)*($C46=OtherQueues_bySub!$C$5:$C$321),0),MATCH(CS$5,OtherQueues_bySub!$M$4:$X$4,0))</f>
        <v>0</v>
      </c>
      <c r="CT46" s="142" cm="1">
        <f t="array" ref="CT46">INDEX(CAISOQueue_bySub!$M$5:$W$321,MATCH(1,($B46=CAISOQueue_bySub!$B$5:$B$321)*($C46=CAISOQueue_bySub!$C$5:$C$321),0),MATCH(CT$5,CAISOQueue_bySub!$M$4:$W$4,0))+INDEX(OtherQueues_bySub!$M$5:$X$325,MATCH(1,($B46=OtherQueues_bySub!$B$5:$B$321)*($C46=OtherQueues_bySub!$C$5:$C$321),0),MATCH(CT$5,OtherQueues_bySub!$M$4:$X$4,0))</f>
        <v>0</v>
      </c>
      <c r="CU46" s="142"/>
      <c r="CV46" s="142" cm="1">
        <f t="array" ref="CV46">INDEX(CAISOQueue_bySub!$M$5:$W$321,MATCH(1,($B46=CAISOQueue_bySub!$B$5:$B$321)*($C46=CAISOQueue_bySub!$C$5:$C$321),0),MATCH(CV$5,CAISOQueue_bySub!$M$4:$W$4,0))+INDEX(OtherQueues_bySub!$M$5:$X$325,MATCH(1,($B46=OtherQueues_bySub!$B$5:$B$321)*($C46=OtherQueues_bySub!$C$5:$C$321),0),MATCH(CV$5,OtherQueues_bySub!$M$4:$X$4,0))</f>
        <v>0</v>
      </c>
      <c r="CW46" s="142" cm="1">
        <f t="array" ref="CW46">INDEX(CAISOQueue_bySub!$M$5:$W$321,MATCH(1,($B46=CAISOQueue_bySub!$B$5:$B$321)*($C46=CAISOQueue_bySub!$C$5:$C$321),0),MATCH(CW$5,CAISOQueue_bySub!$M$4:$W$4,0))+INDEX(OtherQueues_bySub!$M$5:$X$325,MATCH(1,($B46=OtherQueues_bySub!$B$5:$B$321)*($C46=OtherQueues_bySub!$C$5:$C$321),0),MATCH(CW$5,OtherQueues_bySub!$M$4:$X$4,0))</f>
        <v>0</v>
      </c>
      <c r="CX46" s="142" cm="1">
        <f t="array" ref="CX46">INDEX(CAISOQueue_bySub!$M$5:$W$321,MATCH(1,($B46=CAISOQueue_bySub!$B$5:$B$321)*($C46=CAISOQueue_bySub!$C$5:$C$321),0),MATCH(CX$5,CAISOQueue_bySub!$M$4:$W$4,0))+INDEX(OtherQueues_bySub!$M$5:$X$325,MATCH(1,($B46=OtherQueues_bySub!$B$5:$B$321)*($C46=OtherQueues_bySub!$C$5:$C$321),0),MATCH(CX$5,OtherQueues_bySub!$M$4:$X$4,0))</f>
        <v>0</v>
      </c>
      <c r="CY46" s="142" cm="1">
        <f t="array" ref="CY46">INDEX(CAISOQueue_bySub!$M$5:$W$321,MATCH(1,($B46=CAISOQueue_bySub!$B$5:$B$321)*($C46=CAISOQueue_bySub!$C$5:$C$321),0),MATCH(CY$5,CAISOQueue_bySub!$M$4:$W$4,0))+INDEX(OtherQueues_bySub!$M$5:$X$325,MATCH(1,($B46=OtherQueues_bySub!$B$5:$B$321)*($C46=OtherQueues_bySub!$C$5:$C$321),0),MATCH(CY$5,OtherQueues_bySub!$M$4:$X$4,0))</f>
        <v>0</v>
      </c>
      <c r="CZ46" s="154">
        <f t="shared" si="30"/>
        <v>1</v>
      </c>
      <c r="DA46" s="154">
        <f t="shared" si="31"/>
        <v>3</v>
      </c>
      <c r="DB46" s="154">
        <f t="shared" si="32"/>
        <v>1</v>
      </c>
      <c r="DC46" s="154">
        <f t="shared" si="33"/>
        <v>1</v>
      </c>
      <c r="DD46" s="154">
        <f t="shared" si="34"/>
        <v>1</v>
      </c>
      <c r="DE46" s="154">
        <f t="shared" si="35"/>
        <v>1</v>
      </c>
      <c r="DF46" s="154">
        <f t="shared" si="36"/>
        <v>1</v>
      </c>
      <c r="DG46" s="154">
        <f t="shared" si="37"/>
        <v>1</v>
      </c>
      <c r="DH46" s="154">
        <f t="shared" si="38"/>
        <v>1</v>
      </c>
      <c r="DI46" s="154">
        <f t="shared" si="39"/>
        <v>1</v>
      </c>
      <c r="DJ46" s="154">
        <f t="shared" si="40"/>
        <v>1</v>
      </c>
      <c r="DK46" s="154">
        <f t="shared" si="41"/>
        <v>1</v>
      </c>
      <c r="DL46" s="154">
        <f t="shared" si="42"/>
        <v>1</v>
      </c>
      <c r="DM46" s="154">
        <f t="shared" si="43"/>
        <v>1</v>
      </c>
      <c r="DN46" s="154">
        <f t="shared" si="44"/>
        <v>1</v>
      </c>
      <c r="DO46" s="149">
        <f t="shared" si="51"/>
        <v>1</v>
      </c>
      <c r="DQ46" s="170">
        <f t="shared" si="52"/>
        <v>1</v>
      </c>
      <c r="DR46" s="170">
        <f t="shared" si="53"/>
        <v>1</v>
      </c>
      <c r="DS46" s="170">
        <f t="shared" si="54"/>
        <v>1</v>
      </c>
      <c r="DT46" s="170">
        <f t="shared" si="55"/>
        <v>1</v>
      </c>
      <c r="DU46" s="170">
        <f t="shared" si="56"/>
        <v>1</v>
      </c>
      <c r="DX46" s="170">
        <f t="shared" si="57"/>
        <v>1</v>
      </c>
      <c r="DY46" s="170">
        <f t="shared" si="58"/>
        <v>1</v>
      </c>
      <c r="DZ46" s="170">
        <f t="shared" si="61"/>
        <v>1</v>
      </c>
      <c r="EA46" s="170">
        <f t="shared" si="59"/>
        <v>1</v>
      </c>
      <c r="EB46" s="170">
        <f t="shared" si="60"/>
        <v>1</v>
      </c>
    </row>
    <row r="47" spans="1:132" x14ac:dyDescent="0.25">
      <c r="A47" s="6" t="str">
        <f>Substation_Info!A45</f>
        <v>PG&amp;E Fresno Study Area</v>
      </c>
      <c r="B47" s="6" t="str">
        <f>Substation_Info!B45</f>
        <v>Coburn</v>
      </c>
      <c r="C47" s="6">
        <f>Substation_Info!C45</f>
        <v>230</v>
      </c>
      <c r="D47" s="142" cm="1">
        <f t="array" ref="D47">INDEX(Res_Add_forSens!$AD$5:$AP$321,MATCH(1,($B47=Res_Add_forSens!$B$5:$B$321)*($C47=Res_Add_forSens!$C$5:$C$321),0),MATCH(1,(D$6=Res_Add_forSens!$AD$4:$AP$4)*(D$5=Res_Add_forSens!$AD$3:$AP$3),0))</f>
        <v>0</v>
      </c>
      <c r="E47" s="142" cm="1">
        <f t="array" ref="E47">INDEX(Res_Add_forSens!$AD$5:$AP$321,MATCH(1,($B47=Res_Add_forSens!$B$5:$B$321)*($C47=Res_Add_forSens!$C$5:$C$321),0),MATCH(1,(E$6=Res_Add_forSens!$AD$4:$AP$4)*(E$5=Res_Add_forSens!$AD$3:$AP$3),0))</f>
        <v>0</v>
      </c>
      <c r="F47" s="142" cm="1">
        <f t="array" ref="F47">INDEX(Res_Add_forSens!$AD$5:$AP$321,MATCH(1,($B47=Res_Add_forSens!$B$5:$B$321)*($C47=Res_Add_forSens!$C$5:$C$321),0),MATCH(1,(F$6=Res_Add_forSens!$AD$4:$AP$4)*(F$5=Res_Add_forSens!$AD$3:$AP$3),0))</f>
        <v>0</v>
      </c>
      <c r="G47" s="142" cm="1">
        <f t="array" ref="G47">INDEX(Res_Add_forSens!$AD$5:$AP$321,MATCH(1,($B47=Res_Add_forSens!$B$5:$B$321)*($C47=Res_Add_forSens!$C$5:$C$321),0),MATCH(1,(G$6=Res_Add_forSens!$AD$4:$AP$4)*(G$5=Res_Add_forSens!$AD$3:$AP$3),0))</f>
        <v>0</v>
      </c>
      <c r="H47" s="142" cm="1">
        <f t="array" ref="H47">INDEX(Res_Add_forSens!$AD$5:$AP$321,MATCH(1,($B47=Res_Add_forSens!$B$5:$B$321)*($C47=Res_Add_forSens!$C$5:$C$321),0),MATCH(1,(H$6=Res_Add_forSens!$AD$4:$AP$4)*(H$5=Res_Add_forSens!$AD$3:$AP$3),0))</f>
        <v>0</v>
      </c>
      <c r="I47" s="142" cm="1">
        <f t="array" ref="I47">INDEX(Res_Add_forSens!$AD$5:$AP$321,MATCH(1,($B47=Res_Add_forSens!$B$5:$B$321)*($C47=Res_Add_forSens!$C$5:$C$321),0),MATCH(1,(I$6=Res_Add_forSens!$AD$4:$AP$4)*(I$5=Res_Add_forSens!$AD$3:$AP$3),0))</f>
        <v>0</v>
      </c>
      <c r="J47" s="142" cm="1">
        <f t="array" ref="J47">INDEX(Res_Add_forSens!$AD$5:$AP$321,MATCH(1,($B47=Res_Add_forSens!$B$5:$B$321)*($C47=Res_Add_forSens!$C$5:$C$321),0),MATCH(1,(J$6=Res_Add_forSens!$AD$4:$AP$4)*(J$5=Res_Add_forSens!$AD$3:$AP$3),0))</f>
        <v>0</v>
      </c>
      <c r="K47" s="142" cm="1">
        <f t="array" ref="K47">INDEX(Res_Add_forSens!$AD$5:$AP$321,MATCH(1,($B47=Res_Add_forSens!$B$5:$B$321)*($C47=Res_Add_forSens!$C$5:$C$321),0),MATCH(1,(K$6=Res_Add_forSens!$AD$4:$AP$4)*(K$5=Res_Add_forSens!$AD$3:$AP$3),0))</f>
        <v>0</v>
      </c>
      <c r="L47" s="142" cm="1">
        <f t="array" ref="L47">INDEX(Res_Add_forSens!$AD$5:$AP$321,MATCH(1,($B47=Res_Add_forSens!$B$5:$B$321)*($C47=Res_Add_forSens!$C$5:$C$321),0),MATCH(1,(L$6=Res_Add_forSens!$AD$4:$AP$4)*(L$5=Res_Add_forSens!$AD$3:$AP$3),0))</f>
        <v>0</v>
      </c>
      <c r="M47" s="142" cm="1">
        <f t="array" ref="M47">INDEX(Res_Add_forSens!$AD$5:$AP$321,MATCH(1,($B47=Res_Add_forSens!$B$5:$B$321)*($C47=Res_Add_forSens!$C$5:$C$321),0),MATCH(1,(M$6=Res_Add_forSens!$AD$4:$AP$4)*(M$5=Res_Add_forSens!$AD$3:$AP$3),0))</f>
        <v>0</v>
      </c>
      <c r="N47" s="142" cm="1">
        <f t="array" ref="N47">INDEX(Res_Add_forSens!$AD$5:$AP$321,MATCH(1,($B47=Res_Add_forSens!$B$5:$B$321)*($C47=Res_Add_forSens!$C$5:$C$321),0),MATCH(1,(N$6=Res_Add_forSens!$AD$4:$AP$4)*(N$5=Res_Add_forSens!$AD$3:$AP$3),0))</f>
        <v>120</v>
      </c>
      <c r="O47" s="142" cm="1">
        <f t="array" ref="O47">INDEX(Res_Add_forSens!$AD$5:$AP$321,MATCH(1,($B47=Res_Add_forSens!$B$5:$B$321)*($C47=Res_Add_forSens!$C$5:$C$321),0),MATCH(1,(O$6=Res_Add_forSens!$AD$4:$AP$4)*(O$5=Res_Add_forSens!$AD$3:$AP$3),0))</f>
        <v>90</v>
      </c>
      <c r="P47" s="142" cm="1">
        <f t="array" ref="P47">INDEX(Res_Add_forSens!$AD$5:$AP$321,MATCH(1,($B47=Res_Add_forSens!$B$5:$B$321)*($C47=Res_Add_forSens!$C$5:$C$321),0),MATCH(1,(P$6=Res_Add_forSens!$AD$4:$AP$4)*(P$5=Res_Add_forSens!$AD$3:$AP$3),0))</f>
        <v>0</v>
      </c>
      <c r="Q47" s="150">
        <f t="shared" si="48"/>
        <v>1</v>
      </c>
      <c r="R47" s="141">
        <v>0</v>
      </c>
      <c r="S47" s="141">
        <v>0</v>
      </c>
      <c r="T47" s="141">
        <v>0</v>
      </c>
      <c r="AA47" s="141">
        <v>0</v>
      </c>
      <c r="AB47" s="141">
        <v>0</v>
      </c>
      <c r="AC47" s="141">
        <v>0</v>
      </c>
      <c r="AE47" s="146"/>
      <c r="AF47" s="142" cm="1">
        <f t="array" ref="AF47">INDEX(CAISOQueue_bySub!$AK$5:$AU$321,MATCH(1,($B47=CAISOQueue_bySub!$B$5:$B$321)*($C47=CAISOQueue_bySub!$C$5:$C$321),0),MATCH(AF$5,CAISOQueue_bySub!$AK$4:$AU$4,0))+INDEX(OtherQueues_bySub!$Z$5:$AK$325,MATCH(1,($B47=OtherQueues_bySub!$B$5:$B$325)*($C47=OtherQueues_bySub!$C$5:$C$325),0),MATCH(AF$5,OtherQueues_bySub!$Z$4:$AK$4,0))</f>
        <v>0</v>
      </c>
      <c r="AG47" s="142" cm="1">
        <f t="array" ref="AG47">INDEX(OtherQueues_bySub!$Z$5:$AK$325,MATCH(1,($B47=OtherQueues_bySub!$B$5:$B$325)*($C47=OtherQueues_bySub!$C$5:$C$325),0),MATCH(AG$5,OtherQueues_bySub!$Z$4:$AK$4,0))</f>
        <v>0</v>
      </c>
      <c r="AH47" s="142" cm="1">
        <f t="array" ref="AH47">INDEX(CAISOQueue_bySub!$AK$5:$AU$321,MATCH(1,($B47=CAISOQueue_bySub!$B$5:$B$321)*($C47=CAISOQueue_bySub!$C$5:$C$321),0),MATCH(AH$5,CAISOQueue_bySub!$AK$4:$AU$4,0))+INDEX(OtherQueues_bySub!$Z$5:$AK$325,MATCH(1,($B47=OtherQueues_bySub!$B$5:$B$325)*($C47=OtherQueues_bySub!$C$5:$C$325),0),MATCH(AH$5,OtherQueues_bySub!$Z$4:$AK$4,0))</f>
        <v>0</v>
      </c>
      <c r="AI47" s="142" cm="1">
        <f t="array" ref="AI47">INDEX(CAISOQueue_bySub!$AK$5:$AU$321,MATCH(1,($B47=CAISOQueue_bySub!$B$5:$B$321)*($C47=CAISOQueue_bySub!$C$5:$C$321),0),MATCH(AI$5,CAISOQueue_bySub!$AK$4:$AU$4,0))+INDEX(OtherQueues_bySub!$Z$5:$AK$325,MATCH(1,($B47=OtherQueues_bySub!$B$5:$B$325)*($C47=OtherQueues_bySub!$C$5:$C$325),0),MATCH(AI$5,OtherQueues_bySub!$Z$4:$AK$4,0))</f>
        <v>0</v>
      </c>
      <c r="AJ47" s="142"/>
      <c r="AK47" s="142"/>
      <c r="AL47" s="142" cm="1">
        <f t="array" ref="AL47">INDEX(CAISOQueue_bySub!$AK$5:$AU$321,MATCH(1,($B47=CAISOQueue_bySub!$B$5:$B$321)*($C47=CAISOQueue_bySub!$C$5:$C$321),0),MATCH(AL$5,CAISOQueue_bySub!$AK$4:$AU$4,0))+INDEX(OtherQueues_bySub!$Z$5:$AK$325,MATCH(1,($B47=OtherQueues_bySub!$B$5:$B$325)*($C47=OtherQueues_bySub!$C$5:$C$325),0),MATCH(AL$5,OtherQueues_bySub!$Z$4:$AK$4,0))</f>
        <v>0</v>
      </c>
      <c r="AM47" s="142" cm="1">
        <f t="array" ref="AM47">INDEX(CAISOQueue_bySub!$AK$5:$AU$321,MATCH(1,($B47=CAISOQueue_bySub!$B$5:$B$321)*($C47=CAISOQueue_bySub!$C$5:$C$321),0),MATCH(AM$5,CAISOQueue_bySub!$AK$4:$AU$4,0))+INDEX(OtherQueues_bySub!$Z$5:$AK$325,MATCH(1,($B47=OtherQueues_bySub!$B$5:$B$325)*($C47=OtherQueues_bySub!$C$5:$C$325),0),MATCH(AM$5,OtherQueues_bySub!$Z$4:$AK$4,0))</f>
        <v>0</v>
      </c>
      <c r="AN47" s="142"/>
      <c r="AO47" s="142" cm="1">
        <f t="array" ref="AO47">INDEX(CAISOQueue_bySub!$AK$5:$AU$321,MATCH(1,($B47=CAISOQueue_bySub!$B$5:$B$321)*($C47=CAISOQueue_bySub!$C$5:$C$321),0),MATCH(AO$5,CAISOQueue_bySub!$AK$4:$AU$4,0))+INDEX(OtherQueues_bySub!$Z$5:$AK$325,MATCH(1,($B47=OtherQueues_bySub!$B$5:$B$325)*($C47=OtherQueues_bySub!$C$5:$C$325),0),MATCH(AO$5,OtherQueues_bySub!$Z$4:$AK$4,0))</f>
        <v>0</v>
      </c>
      <c r="AP47" s="142" cm="1">
        <f t="array" ref="AP47">INDEX(CAISOQueue_bySub!$AK$5:$AU$321,MATCH(1,($B47=CAISOQueue_bySub!$B$5:$B$321)*($C47=CAISOQueue_bySub!$C$5:$C$321),0),MATCH(AP$5,CAISOQueue_bySub!$AK$4:$AU$4,0))+INDEX(OtherQueues_bySub!$Z$5:$AK$325,MATCH(1,($B47=OtherQueues_bySub!$B$5:$B$325)*($C47=OtherQueues_bySub!$C$5:$C$325),0),MATCH(AP$5,OtherQueues_bySub!$Z$4:$AK$4,0))</f>
        <v>0</v>
      </c>
      <c r="AQ47" s="142" cm="1">
        <f t="array" ref="AQ47">INDEX(CAISOQueue_bySub!$AK$5:$AU$321,MATCH(1,($B47=CAISOQueue_bySub!$B$5:$B$321)*($C47=CAISOQueue_bySub!$C$5:$C$321),0),MATCH(AQ$5,CAISOQueue_bySub!$AK$4:$AU$4,0))+INDEX(OtherQueues_bySub!$Z$5:$AK$325,MATCH(1,($B47=OtherQueues_bySub!$B$5:$B$325)*($C47=OtherQueues_bySub!$C$5:$C$325),0),MATCH(AQ$5,OtherQueues_bySub!$Z$4:$AK$4,0))</f>
        <v>0</v>
      </c>
      <c r="AR47" s="142" cm="1">
        <f t="array" ref="AR47">INDEX(CAISOQueue_bySub!$AK$5:$AU$321,MATCH(1,($B47=CAISOQueue_bySub!$B$5:$B$321)*($C47=CAISOQueue_bySub!$C$5:$C$321),0),MATCH(AR$5,CAISOQueue_bySub!$AK$4:$AU$4,0))+INDEX(OtherQueues_bySub!$Z$5:$AK$325,MATCH(1,($B47=OtherQueues_bySub!$B$5:$B$325)*($C47=OtherQueues_bySub!$C$5:$C$325),0),MATCH(AR$5,OtherQueues_bySub!$Z$4:$AK$4,0))</f>
        <v>0</v>
      </c>
      <c r="AS47" s="148">
        <f t="shared" si="0"/>
        <v>1</v>
      </c>
      <c r="AT47" s="148">
        <f t="shared" si="1"/>
        <v>1</v>
      </c>
      <c r="AU47" s="148">
        <f t="shared" si="2"/>
        <v>1</v>
      </c>
      <c r="AV47" s="148">
        <f t="shared" si="3"/>
        <v>1</v>
      </c>
      <c r="AW47" s="148">
        <f t="shared" si="4"/>
        <v>1</v>
      </c>
      <c r="AX47" s="148">
        <f t="shared" si="5"/>
        <v>1</v>
      </c>
      <c r="AY47" s="148">
        <f t="shared" si="6"/>
        <v>1</v>
      </c>
      <c r="AZ47" s="148">
        <f t="shared" si="7"/>
        <v>1</v>
      </c>
      <c r="BA47" s="148">
        <f t="shared" si="8"/>
        <v>1</v>
      </c>
      <c r="BB47" s="148">
        <f t="shared" si="9"/>
        <v>1</v>
      </c>
      <c r="BC47" s="148">
        <f t="shared" si="10"/>
        <v>1</v>
      </c>
      <c r="BD47" s="148">
        <f t="shared" si="11"/>
        <v>3</v>
      </c>
      <c r="BE47" s="148">
        <f t="shared" si="12"/>
        <v>3</v>
      </c>
      <c r="BF47" s="148">
        <f t="shared" si="13"/>
        <v>3</v>
      </c>
      <c r="BG47" s="148">
        <f t="shared" si="14"/>
        <v>1</v>
      </c>
      <c r="BH47" s="149">
        <f t="shared" si="49"/>
        <v>1</v>
      </c>
      <c r="BI47" s="157"/>
      <c r="BJ47" s="142" cm="1">
        <f t="array" ref="BJ47">INDEX(CAISOQueue_bySub!$AW$5:$BG$321,MATCH(1,($B47=CAISOQueue_bySub!$B$5:$B$321)*($C47=CAISOQueue_bySub!$C$5:$C$321),0),MATCH(BJ$5,CAISOQueue_bySub!$AW$4:$BG$4,0))+INDEX(OtherQueues_bySub!$Z$5:$AK$325,MATCH(1,($B47=OtherQueues_bySub!$B$5:$B$321)*($C47=OtherQueues_bySub!$C$5:$C$321),0),MATCH(BJ$5,OtherQueues_bySub!$Z$4:$AK$4,0))</f>
        <v>0</v>
      </c>
      <c r="BK47" s="142" cm="1">
        <f t="array" ref="BK47">INDEX(OtherQueues_bySub!$Z$5:$AK$325,MATCH(1,($B47=OtherQueues_bySub!$B$5:$B$325)*($C47=OtherQueues_bySub!$C$5:$C$325),0),MATCH(BK$5,OtherQueues_bySub!$Z$4:$AK$4,0))</f>
        <v>0</v>
      </c>
      <c r="BL47" s="142" cm="1">
        <f t="array" ref="BL47">INDEX(CAISOQueue_bySub!$AW$5:$BG$321,MATCH(1,($B47=CAISOQueue_bySub!$B$5:$B$321)*($C47=CAISOQueue_bySub!$C$5:$C$321),0),MATCH(BL$5,CAISOQueue_bySub!$AW$4:$BG$4,0))+INDEX(OtherQueues_bySub!$Z$5:$AK$325,MATCH(1,($B47=OtherQueues_bySub!$B$5:$B$321)*($C47=OtherQueues_bySub!$C$5:$C$321),0),MATCH(BL$5,OtherQueues_bySub!$Z$4:$AK$4,0))</f>
        <v>0</v>
      </c>
      <c r="BM47" s="142" cm="1">
        <f t="array" ref="BM47">INDEX(CAISOQueue_bySub!$AW$5:$BG$321,MATCH(1,($B47=CAISOQueue_bySub!$B$5:$B$321)*($C47=CAISOQueue_bySub!$C$5:$C$321),0),MATCH(BM$5,CAISOQueue_bySub!$AW$4:$BG$4,0))+INDEX(OtherQueues_bySub!$Z$5:$AK$325,MATCH(1,($B47=OtherQueues_bySub!$B$5:$B$321)*($C47=OtherQueues_bySub!$C$5:$C$321),0),MATCH(BM$5,OtherQueues_bySub!$Z$4:$AK$4,0))</f>
        <v>0</v>
      </c>
      <c r="BN47" s="142"/>
      <c r="BO47" s="142"/>
      <c r="BP47" s="142" cm="1">
        <f t="array" ref="BP47">INDEX(CAISOQueue_bySub!$AW$5:$BG$321,MATCH(1,($B47=CAISOQueue_bySub!$B$5:$B$321)*($C47=CAISOQueue_bySub!$C$5:$C$321),0),MATCH(BP$5,CAISOQueue_bySub!$AW$4:$BG$4,0))+INDEX(OtherQueues_bySub!$Z$5:$AK$325,MATCH(1,($B47=OtherQueues_bySub!$B$5:$B$321)*($C47=OtherQueues_bySub!$C$5:$C$321),0),MATCH(BP$5,OtherQueues_bySub!$Z$4:$AK$4,0))</f>
        <v>0</v>
      </c>
      <c r="BQ47" s="142" cm="1">
        <f t="array" ref="BQ47">INDEX(CAISOQueue_bySub!$AW$5:$BG$321,MATCH(1,($B47=CAISOQueue_bySub!$B$5:$B$321)*($C47=CAISOQueue_bySub!$C$5:$C$321),0),MATCH(BQ$5,CAISOQueue_bySub!$AW$4:$BG$4,0))+INDEX(OtherQueues_bySub!$Z$5:$AK$325,MATCH(1,($B47=OtherQueues_bySub!$B$5:$B$321)*($C47=OtherQueues_bySub!$C$5:$C$321),0),MATCH(BQ$5,OtherQueues_bySub!$Z$4:$AK$4,0))</f>
        <v>0</v>
      </c>
      <c r="BR47" s="142"/>
      <c r="BS47" s="142" cm="1">
        <f t="array" ref="BS47">INDEX(CAISOQueue_bySub!$AW$5:$BG$321,MATCH(1,($B47=CAISOQueue_bySub!$B$5:$B$321)*($C47=CAISOQueue_bySub!$C$5:$C$321),0),MATCH(BS$5,CAISOQueue_bySub!$AW$4:$BG$4,0))+INDEX(OtherQueues_bySub!$Z$5:$AK$325,MATCH(1,($B47=OtherQueues_bySub!$B$5:$B$321)*($C47=OtherQueues_bySub!$C$5:$C$321),0),MATCH(BS$5,OtherQueues_bySub!$Z$4:$AK$4,0))</f>
        <v>0</v>
      </c>
      <c r="BT47" s="142" cm="1">
        <f t="array" ref="BT47">INDEX(CAISOQueue_bySub!$AW$5:$BG$321,MATCH(1,($B47=CAISOQueue_bySub!$B$5:$B$321)*($C47=CAISOQueue_bySub!$C$5:$C$321),0),MATCH(BT$5,CAISOQueue_bySub!$AW$4:$BG$4,0))+INDEX(OtherQueues_bySub!$Z$5:$AK$325,MATCH(1,($B47=OtherQueues_bySub!$B$5:$B$321)*($C47=OtherQueues_bySub!$C$5:$C$321),0),MATCH(BT$5,OtherQueues_bySub!$Z$4:$AK$4,0))</f>
        <v>0</v>
      </c>
      <c r="BU47" s="142" cm="1">
        <f t="array" ref="BU47">INDEX(CAISOQueue_bySub!$AW$5:$BG$321,MATCH(1,($B47=CAISOQueue_bySub!$B$5:$B$321)*($C47=CAISOQueue_bySub!$C$5:$C$321),0),MATCH(BU$5,CAISOQueue_bySub!$AW$4:$BG$4,0))+INDEX(OtherQueues_bySub!$Z$5:$AK$325,MATCH(1,($B47=OtherQueues_bySub!$B$5:$B$321)*($C47=OtherQueues_bySub!$C$5:$C$321),0),MATCH(BU$5,OtherQueues_bySub!$Z$4:$AK$4,0))</f>
        <v>0</v>
      </c>
      <c r="BV47" s="142" cm="1">
        <f t="array" ref="BV47">INDEX(CAISOQueue_bySub!$AW$5:$BG$321,MATCH(1,($B47=CAISOQueue_bySub!$B$5:$B$321)*($C47=CAISOQueue_bySub!$C$5:$C$321),0),MATCH(BV$5,CAISOQueue_bySub!$AW$4:$BG$4,0))+INDEX(OtherQueues_bySub!$Z$5:$AK$325,MATCH(1,($B47=OtherQueues_bySub!$B$5:$B$321)*($C47=OtherQueues_bySub!$C$5:$C$321),0),MATCH(BV$5,OtherQueues_bySub!$Z$4:$AK$4,0))</f>
        <v>0</v>
      </c>
      <c r="BW47" s="154">
        <f t="shared" si="15"/>
        <v>1</v>
      </c>
      <c r="BX47" s="154">
        <f t="shared" si="16"/>
        <v>1</v>
      </c>
      <c r="BY47" s="154">
        <f t="shared" si="17"/>
        <v>1</v>
      </c>
      <c r="BZ47" s="154">
        <f t="shared" si="18"/>
        <v>1</v>
      </c>
      <c r="CA47" s="154">
        <f t="shared" si="19"/>
        <v>1</v>
      </c>
      <c r="CB47" s="154">
        <f t="shared" si="20"/>
        <v>1</v>
      </c>
      <c r="CC47" s="154">
        <f t="shared" si="21"/>
        <v>1</v>
      </c>
      <c r="CD47" s="154">
        <f t="shared" si="22"/>
        <v>1</v>
      </c>
      <c r="CE47" s="154">
        <f t="shared" si="23"/>
        <v>1</v>
      </c>
      <c r="CF47" s="154">
        <f t="shared" si="24"/>
        <v>1</v>
      </c>
      <c r="CG47" s="154">
        <f t="shared" si="25"/>
        <v>1</v>
      </c>
      <c r="CH47" s="154">
        <f t="shared" si="26"/>
        <v>3</v>
      </c>
      <c r="CI47" s="154">
        <f t="shared" si="27"/>
        <v>3</v>
      </c>
      <c r="CJ47" s="154">
        <f t="shared" si="28"/>
        <v>3</v>
      </c>
      <c r="CK47" s="154">
        <f t="shared" si="29"/>
        <v>1</v>
      </c>
      <c r="CL47" s="149">
        <f t="shared" si="62"/>
        <v>1</v>
      </c>
      <c r="CM47" s="142" cm="1">
        <f t="array" ref="CM47">INDEX(CAISOQueue_bySub!$M$5:$W$321,MATCH(1,($B47=CAISOQueue_bySub!$B$5:$B$321)*($C47=CAISOQueue_bySub!$C$5:$C$321),0),MATCH(CM$5,CAISOQueue_bySub!$M$4:$W$4,0))+INDEX(OtherQueues_bySub!$M$5:$X$325,MATCH(1,($B47=OtherQueues_bySub!$B$5:$B$321)*($C47=OtherQueues_bySub!$C$5:$C$321),0),MATCH(CM$5,OtherQueues_bySub!$M$4:$X$4,0))</f>
        <v>0</v>
      </c>
      <c r="CN47" s="142" cm="1">
        <f t="array" ref="CN47">INDEX(OtherQueues_bySub!$Z$5:$AK$325,MATCH(1,($B47=OtherQueues_bySub!$B$5:$B$325)*($C47=OtherQueues_bySub!$C$5:$C$325),0),MATCH(CN$5,OtherQueues_bySub!$Z$4:$AK$4,0))</f>
        <v>0</v>
      </c>
      <c r="CO47" s="142" cm="1">
        <f t="array" ref="CO47">INDEX(CAISOQueue_bySub!$M$5:$W$321,MATCH(1,($B47=CAISOQueue_bySub!$B$5:$B$321)*($C47=CAISOQueue_bySub!$C$5:$C$321),0),MATCH(CO$5,CAISOQueue_bySub!$M$4:$W$4,0))+INDEX(OtherQueues_bySub!$M$5:$X$325,MATCH(1,($B47=OtherQueues_bySub!$B$5:$B$321)*($C47=OtherQueues_bySub!$C$5:$C$321),0),MATCH(CO$5,OtherQueues_bySub!$M$4:$X$4,0))</f>
        <v>0</v>
      </c>
      <c r="CP47" s="142" cm="1">
        <f t="array" ref="CP47">INDEX(CAISOQueue_bySub!$M$5:$W$321,MATCH(1,($B47=CAISOQueue_bySub!$B$5:$B$321)*($C47=CAISOQueue_bySub!$C$5:$C$321),0),MATCH(CP$5,CAISOQueue_bySub!$M$4:$W$4,0))+INDEX(OtherQueues_bySub!$M$5:$X$325,MATCH(1,($B47=OtherQueues_bySub!$B$5:$B$321)*($C47=OtherQueues_bySub!$C$5:$C$321),0),MATCH(CP$5,OtherQueues_bySub!$M$4:$X$4,0))</f>
        <v>0</v>
      </c>
      <c r="CQ47" s="142"/>
      <c r="CR47" s="142"/>
      <c r="CS47" s="142" cm="1">
        <f t="array" ref="CS47">INDEX(CAISOQueue_bySub!$M$5:$W$321,MATCH(1,($B47=CAISOQueue_bySub!$B$5:$B$321)*($C47=CAISOQueue_bySub!$C$5:$C$321),0),MATCH(CS$5,CAISOQueue_bySub!$M$4:$W$4,0))+INDEX(OtherQueues_bySub!$M$5:$X$325,MATCH(1,($B47=OtherQueues_bySub!$B$5:$B$321)*($C47=OtherQueues_bySub!$C$5:$C$321),0),MATCH(CS$5,OtherQueues_bySub!$M$4:$X$4,0))</f>
        <v>0</v>
      </c>
      <c r="CT47" s="142" cm="1">
        <f t="array" ref="CT47">INDEX(CAISOQueue_bySub!$M$5:$W$321,MATCH(1,($B47=CAISOQueue_bySub!$B$5:$B$321)*($C47=CAISOQueue_bySub!$C$5:$C$321),0),MATCH(CT$5,CAISOQueue_bySub!$M$4:$W$4,0))+INDEX(OtherQueues_bySub!$M$5:$X$325,MATCH(1,($B47=OtherQueues_bySub!$B$5:$B$321)*($C47=OtherQueues_bySub!$C$5:$C$321),0),MATCH(CT$5,OtherQueues_bySub!$M$4:$X$4,0))</f>
        <v>0</v>
      </c>
      <c r="CU47" s="142"/>
      <c r="CV47" s="142" cm="1">
        <f t="array" ref="CV47">INDEX(CAISOQueue_bySub!$M$5:$W$321,MATCH(1,($B47=CAISOQueue_bySub!$B$5:$B$321)*($C47=CAISOQueue_bySub!$C$5:$C$321),0),MATCH(CV$5,CAISOQueue_bySub!$M$4:$W$4,0))+INDEX(OtherQueues_bySub!$M$5:$X$325,MATCH(1,($B47=OtherQueues_bySub!$B$5:$B$321)*($C47=OtherQueues_bySub!$C$5:$C$321),0),MATCH(CV$5,OtherQueues_bySub!$M$4:$X$4,0))</f>
        <v>0</v>
      </c>
      <c r="CW47" s="142" cm="1">
        <f t="array" ref="CW47">INDEX(CAISOQueue_bySub!$M$5:$W$321,MATCH(1,($B47=CAISOQueue_bySub!$B$5:$B$321)*($C47=CAISOQueue_bySub!$C$5:$C$321),0),MATCH(CW$5,CAISOQueue_bySub!$M$4:$W$4,0))+INDEX(OtherQueues_bySub!$M$5:$X$325,MATCH(1,($B47=OtherQueues_bySub!$B$5:$B$321)*($C47=OtherQueues_bySub!$C$5:$C$321),0),MATCH(CW$5,OtherQueues_bySub!$M$4:$X$4,0))</f>
        <v>153.1</v>
      </c>
      <c r="CX47" s="142" cm="1">
        <f t="array" ref="CX47">INDEX(CAISOQueue_bySub!$M$5:$W$321,MATCH(1,($B47=CAISOQueue_bySub!$B$5:$B$321)*($C47=CAISOQueue_bySub!$C$5:$C$321),0),MATCH(CX$5,CAISOQueue_bySub!$M$4:$W$4,0))+INDEX(OtherQueues_bySub!$M$5:$X$325,MATCH(1,($B47=OtherQueues_bySub!$B$5:$B$321)*($C47=OtherQueues_bySub!$C$5:$C$321),0),MATCH(CX$5,OtherQueues_bySub!$M$4:$X$4,0))</f>
        <v>277.10000000000002</v>
      </c>
      <c r="CY47" s="142" cm="1">
        <f t="array" ref="CY47">INDEX(CAISOQueue_bySub!$M$5:$W$321,MATCH(1,($B47=CAISOQueue_bySub!$B$5:$B$321)*($C47=CAISOQueue_bySub!$C$5:$C$321),0),MATCH(CY$5,CAISOQueue_bySub!$M$4:$W$4,0))+INDEX(OtherQueues_bySub!$M$5:$X$325,MATCH(1,($B47=OtherQueues_bySub!$B$5:$B$321)*($C47=OtherQueues_bySub!$C$5:$C$321),0),MATCH(CY$5,OtherQueues_bySub!$M$4:$X$4,0))</f>
        <v>0</v>
      </c>
      <c r="CZ47" s="154">
        <f t="shared" si="30"/>
        <v>1</v>
      </c>
      <c r="DA47" s="154">
        <f t="shared" si="31"/>
        <v>1</v>
      </c>
      <c r="DB47" s="154">
        <f t="shared" si="32"/>
        <v>1</v>
      </c>
      <c r="DC47" s="154">
        <f t="shared" si="33"/>
        <v>1</v>
      </c>
      <c r="DD47" s="154">
        <f t="shared" si="34"/>
        <v>1</v>
      </c>
      <c r="DE47" s="154">
        <f t="shared" si="35"/>
        <v>1</v>
      </c>
      <c r="DF47" s="154">
        <f t="shared" si="36"/>
        <v>1</v>
      </c>
      <c r="DG47" s="154">
        <f t="shared" si="37"/>
        <v>1</v>
      </c>
      <c r="DH47" s="154">
        <f t="shared" si="38"/>
        <v>1</v>
      </c>
      <c r="DI47" s="154">
        <f t="shared" si="39"/>
        <v>1</v>
      </c>
      <c r="DJ47" s="154">
        <f t="shared" si="40"/>
        <v>1</v>
      </c>
      <c r="DK47" s="154">
        <f t="shared" si="41"/>
        <v>1</v>
      </c>
      <c r="DL47" s="154">
        <f t="shared" si="42"/>
        <v>1</v>
      </c>
      <c r="DM47" s="154">
        <f t="shared" si="43"/>
        <v>1</v>
      </c>
      <c r="DN47" s="154">
        <f t="shared" si="44"/>
        <v>1</v>
      </c>
      <c r="DO47" s="149">
        <f t="shared" si="51"/>
        <v>0</v>
      </c>
      <c r="DQ47" s="170">
        <f t="shared" si="52"/>
        <v>1</v>
      </c>
      <c r="DR47" s="170">
        <f t="shared" si="53"/>
        <v>1</v>
      </c>
      <c r="DS47" s="170">
        <f t="shared" si="54"/>
        <v>2</v>
      </c>
      <c r="DT47" s="170">
        <f t="shared" si="55"/>
        <v>2</v>
      </c>
      <c r="DU47" s="170">
        <f t="shared" si="56"/>
        <v>1</v>
      </c>
      <c r="DX47" s="170">
        <f t="shared" si="57"/>
        <v>1</v>
      </c>
      <c r="DY47" s="170">
        <f t="shared" si="58"/>
        <v>1</v>
      </c>
      <c r="DZ47" s="170">
        <f t="shared" si="61"/>
        <v>2</v>
      </c>
      <c r="EA47" s="170">
        <f t="shared" si="59"/>
        <v>2</v>
      </c>
      <c r="EB47" s="170">
        <f t="shared" si="60"/>
        <v>1</v>
      </c>
    </row>
    <row r="48" spans="1:132" x14ac:dyDescent="0.25">
      <c r="A48" s="6" t="str">
        <f>Substation_Info!A46</f>
        <v>SCE Eastern Study Area</v>
      </c>
      <c r="B48" s="6" t="str">
        <f>Substation_Info!B46</f>
        <v>Colorado River</v>
      </c>
      <c r="C48" s="6">
        <f>Substation_Info!C46</f>
        <v>500</v>
      </c>
      <c r="D48" s="142" cm="1">
        <f t="array" ref="D48">INDEX(Res_Add_forSens!$AD$5:$AP$321,MATCH(1,($B48=Res_Add_forSens!$B$5:$B$321)*($C48=Res_Add_forSens!$C$5:$C$321),0),MATCH(1,(D$6=Res_Add_forSens!$AD$4:$AP$4)*(D$5=Res_Add_forSens!$AD$3:$AP$3),0))</f>
        <v>0</v>
      </c>
      <c r="E48" s="142" cm="1">
        <f t="array" ref="E48">INDEX(Res_Add_forSens!$AD$5:$AP$321,MATCH(1,($B48=Res_Add_forSens!$B$5:$B$321)*($C48=Res_Add_forSens!$C$5:$C$321),0),MATCH(1,(E$6=Res_Add_forSens!$AD$4:$AP$4)*(E$5=Res_Add_forSens!$AD$3:$AP$3),0))</f>
        <v>0</v>
      </c>
      <c r="F48" s="142" cm="1">
        <f t="array" ref="F48">INDEX(Res_Add_forSens!$AD$5:$AP$321,MATCH(1,($B48=Res_Add_forSens!$B$5:$B$321)*($C48=Res_Add_forSens!$C$5:$C$321),0),MATCH(1,(F$6=Res_Add_forSens!$AD$4:$AP$4)*(F$5=Res_Add_forSens!$AD$3:$AP$3),0))</f>
        <v>0</v>
      </c>
      <c r="G48" s="142" cm="1">
        <f t="array" ref="G48">INDEX(Res_Add_forSens!$AD$5:$AP$321,MATCH(1,($B48=Res_Add_forSens!$B$5:$B$321)*($C48=Res_Add_forSens!$C$5:$C$321),0),MATCH(1,(G$6=Res_Add_forSens!$AD$4:$AP$4)*(G$5=Res_Add_forSens!$AD$3:$AP$3),0))</f>
        <v>0</v>
      </c>
      <c r="H48" s="142" cm="1">
        <f t="array" ref="H48">INDEX(Res_Add_forSens!$AD$5:$AP$321,MATCH(1,($B48=Res_Add_forSens!$B$5:$B$321)*($C48=Res_Add_forSens!$C$5:$C$321),0),MATCH(1,(H$6=Res_Add_forSens!$AD$4:$AP$4)*(H$5=Res_Add_forSens!$AD$3:$AP$3),0))</f>
        <v>0</v>
      </c>
      <c r="I48" s="142" cm="1">
        <f t="array" ref="I48">INDEX(Res_Add_forSens!$AD$5:$AP$321,MATCH(1,($B48=Res_Add_forSens!$B$5:$B$321)*($C48=Res_Add_forSens!$C$5:$C$321),0),MATCH(1,(I$6=Res_Add_forSens!$AD$4:$AP$4)*(I$5=Res_Add_forSens!$AD$3:$AP$3),0))</f>
        <v>0</v>
      </c>
      <c r="J48" s="142" cm="1">
        <f t="array" ref="J48">INDEX(Res_Add_forSens!$AD$5:$AP$321,MATCH(1,($B48=Res_Add_forSens!$B$5:$B$321)*($C48=Res_Add_forSens!$C$5:$C$321),0),MATCH(1,(J$6=Res_Add_forSens!$AD$4:$AP$4)*(J$5=Res_Add_forSens!$AD$3:$AP$3),0))</f>
        <v>0</v>
      </c>
      <c r="K48" s="142" cm="1">
        <f t="array" ref="K48">INDEX(Res_Add_forSens!$AD$5:$AP$321,MATCH(1,($B48=Res_Add_forSens!$B$5:$B$321)*($C48=Res_Add_forSens!$C$5:$C$321),0),MATCH(1,(K$6=Res_Add_forSens!$AD$4:$AP$4)*(K$5=Res_Add_forSens!$AD$3:$AP$3),0))</f>
        <v>0</v>
      </c>
      <c r="L48" s="142" cm="1">
        <f t="array" ref="L48">INDEX(Res_Add_forSens!$AD$5:$AP$321,MATCH(1,($B48=Res_Add_forSens!$B$5:$B$321)*($C48=Res_Add_forSens!$C$5:$C$321),0),MATCH(1,(L$6=Res_Add_forSens!$AD$4:$AP$4)*(L$5=Res_Add_forSens!$AD$3:$AP$3),0))</f>
        <v>0</v>
      </c>
      <c r="M48" s="142" cm="1">
        <f t="array" ref="M48">INDEX(Res_Add_forSens!$AD$5:$AP$321,MATCH(1,($B48=Res_Add_forSens!$B$5:$B$321)*($C48=Res_Add_forSens!$C$5:$C$321),0),MATCH(1,(M$6=Res_Add_forSens!$AD$4:$AP$4)*(M$5=Res_Add_forSens!$AD$3:$AP$3),0))</f>
        <v>355</v>
      </c>
      <c r="N48" s="142" cm="1">
        <f t="array" ref="N48">INDEX(Res_Add_forSens!$AD$5:$AP$321,MATCH(1,($B48=Res_Add_forSens!$B$5:$B$321)*($C48=Res_Add_forSens!$C$5:$C$321),0),MATCH(1,(N$6=Res_Add_forSens!$AD$4:$AP$4)*(N$5=Res_Add_forSens!$AD$3:$AP$3),0))</f>
        <v>762.99999999999955</v>
      </c>
      <c r="O48" s="142" cm="1">
        <f t="array" ref="O48">INDEX(Res_Add_forSens!$AD$5:$AP$321,MATCH(1,($B48=Res_Add_forSens!$B$5:$B$321)*($C48=Res_Add_forSens!$C$5:$C$321),0),MATCH(1,(O$6=Res_Add_forSens!$AD$4:$AP$4)*(O$5=Res_Add_forSens!$AD$3:$AP$3),0))</f>
        <v>638.00000000000023</v>
      </c>
      <c r="P48" s="142" cm="1">
        <f t="array" ref="P48">INDEX(Res_Add_forSens!$AD$5:$AP$321,MATCH(1,($B48=Res_Add_forSens!$B$5:$B$321)*($C48=Res_Add_forSens!$C$5:$C$321),0),MATCH(1,(P$6=Res_Add_forSens!$AD$4:$AP$4)*(P$5=Res_Add_forSens!$AD$3:$AP$3),0))</f>
        <v>0</v>
      </c>
      <c r="Q48" s="150">
        <f t="shared" si="48"/>
        <v>1</v>
      </c>
      <c r="R48" s="141">
        <v>0</v>
      </c>
      <c r="S48" s="141">
        <v>0</v>
      </c>
      <c r="T48" s="141">
        <v>0</v>
      </c>
      <c r="AA48" s="141">
        <v>62.5</v>
      </c>
      <c r="AB48" s="141">
        <v>518</v>
      </c>
      <c r="AC48" s="141">
        <v>523</v>
      </c>
      <c r="AE48" s="146"/>
      <c r="AF48" s="142" cm="1">
        <f t="array" ref="AF48">INDEX(CAISOQueue_bySub!$AK$5:$AU$321,MATCH(1,($B48=CAISOQueue_bySub!$B$5:$B$321)*($C48=CAISOQueue_bySub!$C$5:$C$321),0),MATCH(AF$5,CAISOQueue_bySub!$AK$4:$AU$4,0))+INDEX(OtherQueues_bySub!$Z$5:$AK$325,MATCH(1,($B48=OtherQueues_bySub!$B$5:$B$325)*($C48=OtherQueues_bySub!$C$5:$C$325),0),MATCH(AF$5,OtherQueues_bySub!$Z$4:$AK$4,0))</f>
        <v>0</v>
      </c>
      <c r="AG48" s="142" cm="1">
        <f t="array" ref="AG48">INDEX(OtherQueues_bySub!$Z$5:$AK$325,MATCH(1,($B48=OtherQueues_bySub!$B$5:$B$325)*($C48=OtherQueues_bySub!$C$5:$C$325),0),MATCH(AG$5,OtherQueues_bySub!$Z$4:$AK$4,0))</f>
        <v>0</v>
      </c>
      <c r="AH48" s="142" cm="1">
        <f t="array" ref="AH48">INDEX(CAISOQueue_bySub!$AK$5:$AU$321,MATCH(1,($B48=CAISOQueue_bySub!$B$5:$B$321)*($C48=CAISOQueue_bySub!$C$5:$C$321),0),MATCH(AH$5,CAISOQueue_bySub!$AK$4:$AU$4,0))+INDEX(OtherQueues_bySub!$Z$5:$AK$325,MATCH(1,($B48=OtherQueues_bySub!$B$5:$B$325)*($C48=OtherQueues_bySub!$C$5:$C$325),0),MATCH(AH$5,OtherQueues_bySub!$Z$4:$AK$4,0))</f>
        <v>0</v>
      </c>
      <c r="AI48" s="142" cm="1">
        <f t="array" ref="AI48">INDEX(CAISOQueue_bySub!$AK$5:$AU$321,MATCH(1,($B48=CAISOQueue_bySub!$B$5:$B$321)*($C48=CAISOQueue_bySub!$C$5:$C$321),0),MATCH(AI$5,CAISOQueue_bySub!$AK$4:$AU$4,0))+INDEX(OtherQueues_bySub!$Z$5:$AK$325,MATCH(1,($B48=OtherQueues_bySub!$B$5:$B$325)*($C48=OtherQueues_bySub!$C$5:$C$325),0),MATCH(AI$5,OtherQueues_bySub!$Z$4:$AK$4,0))</f>
        <v>0</v>
      </c>
      <c r="AJ48" s="142"/>
      <c r="AK48" s="142"/>
      <c r="AL48" s="142" cm="1">
        <f t="array" ref="AL48">INDEX(CAISOQueue_bySub!$AK$5:$AU$321,MATCH(1,($B48=CAISOQueue_bySub!$B$5:$B$321)*($C48=CAISOQueue_bySub!$C$5:$C$321),0),MATCH(AL$5,CAISOQueue_bySub!$AK$4:$AU$4,0))+INDEX(OtherQueues_bySub!$Z$5:$AK$325,MATCH(1,($B48=OtherQueues_bySub!$B$5:$B$325)*($C48=OtherQueues_bySub!$C$5:$C$325),0),MATCH(AL$5,OtherQueues_bySub!$Z$4:$AK$4,0))</f>
        <v>0</v>
      </c>
      <c r="AM48" s="142" cm="1">
        <f t="array" ref="AM48">INDEX(CAISOQueue_bySub!$AK$5:$AU$321,MATCH(1,($B48=CAISOQueue_bySub!$B$5:$B$321)*($C48=CAISOQueue_bySub!$C$5:$C$321),0),MATCH(AM$5,CAISOQueue_bySub!$AK$4:$AU$4,0))+INDEX(OtherQueues_bySub!$Z$5:$AK$325,MATCH(1,($B48=OtherQueues_bySub!$B$5:$B$325)*($C48=OtherQueues_bySub!$C$5:$C$325),0),MATCH(AM$5,OtherQueues_bySub!$Z$4:$AK$4,0))</f>
        <v>0</v>
      </c>
      <c r="AN48" s="142"/>
      <c r="AO48" s="142" cm="1">
        <f t="array" ref="AO48">INDEX(CAISOQueue_bySub!$AK$5:$AU$321,MATCH(1,($B48=CAISOQueue_bySub!$B$5:$B$321)*($C48=CAISOQueue_bySub!$C$5:$C$321),0),MATCH(AO$5,CAISOQueue_bySub!$AK$4:$AU$4,0))+INDEX(OtherQueues_bySub!$Z$5:$AK$325,MATCH(1,($B48=OtherQueues_bySub!$B$5:$B$325)*($C48=OtherQueues_bySub!$C$5:$C$325),0),MATCH(AO$5,OtherQueues_bySub!$Z$4:$AK$4,0))</f>
        <v>94.800000000000011</v>
      </c>
      <c r="AP48" s="142" cm="1">
        <f t="array" ref="AP48">INDEX(CAISOQueue_bySub!$AK$5:$AU$321,MATCH(1,($B48=CAISOQueue_bySub!$B$5:$B$321)*($C48=CAISOQueue_bySub!$C$5:$C$321),0),MATCH(AP$5,CAISOQueue_bySub!$AK$4:$AU$4,0))+INDEX(OtherQueues_bySub!$Z$5:$AK$325,MATCH(1,($B48=OtherQueues_bySub!$B$5:$B$325)*($C48=OtherQueues_bySub!$C$5:$C$325),0),MATCH(AP$5,OtherQueues_bySub!$Z$4:$AK$4,0))</f>
        <v>390.2</v>
      </c>
      <c r="AQ48" s="142" cm="1">
        <f t="array" ref="AQ48">INDEX(CAISOQueue_bySub!$AK$5:$AU$321,MATCH(1,($B48=CAISOQueue_bySub!$B$5:$B$321)*($C48=CAISOQueue_bySub!$C$5:$C$321),0),MATCH(AQ$5,CAISOQueue_bySub!$AK$4:$AU$4,0))+INDEX(OtherQueues_bySub!$Z$5:$AK$325,MATCH(1,($B48=OtherQueues_bySub!$B$5:$B$325)*($C48=OtherQueues_bySub!$C$5:$C$325),0),MATCH(AQ$5,OtherQueues_bySub!$Z$4:$AK$4,0))</f>
        <v>390.2</v>
      </c>
      <c r="AR48" s="142" cm="1">
        <f t="array" ref="AR48">INDEX(CAISOQueue_bySub!$AK$5:$AU$321,MATCH(1,($B48=CAISOQueue_bySub!$B$5:$B$321)*($C48=CAISOQueue_bySub!$C$5:$C$321),0),MATCH(AR$5,CAISOQueue_bySub!$AK$4:$AU$4,0))+INDEX(OtherQueues_bySub!$Z$5:$AK$325,MATCH(1,($B48=OtherQueues_bySub!$B$5:$B$325)*($C48=OtherQueues_bySub!$C$5:$C$325),0),MATCH(AR$5,OtherQueues_bySub!$Z$4:$AK$4,0))</f>
        <v>0</v>
      </c>
      <c r="AS48" s="148">
        <f t="shared" si="0"/>
        <v>1</v>
      </c>
      <c r="AT48" s="148">
        <f t="shared" si="1"/>
        <v>1</v>
      </c>
      <c r="AU48" s="148">
        <f t="shared" si="2"/>
        <v>1</v>
      </c>
      <c r="AV48" s="148">
        <f t="shared" si="3"/>
        <v>1</v>
      </c>
      <c r="AW48" s="148">
        <f t="shared" si="4"/>
        <v>1</v>
      </c>
      <c r="AX48" s="148">
        <f t="shared" si="5"/>
        <v>1</v>
      </c>
      <c r="AY48" s="148">
        <f t="shared" si="6"/>
        <v>1</v>
      </c>
      <c r="AZ48" s="148">
        <f t="shared" si="7"/>
        <v>1</v>
      </c>
      <c r="BA48" s="148">
        <f t="shared" si="8"/>
        <v>1</v>
      </c>
      <c r="BB48" s="148">
        <f t="shared" si="9"/>
        <v>1</v>
      </c>
      <c r="BC48" s="148">
        <f t="shared" si="10"/>
        <v>3</v>
      </c>
      <c r="BD48" s="148">
        <f t="shared" si="11"/>
        <v>3</v>
      </c>
      <c r="BE48" s="148">
        <f t="shared" si="12"/>
        <v>3</v>
      </c>
      <c r="BF48" s="148">
        <f t="shared" si="13"/>
        <v>2</v>
      </c>
      <c r="BG48" s="148">
        <f t="shared" si="14"/>
        <v>1</v>
      </c>
      <c r="BH48" s="149">
        <f t="shared" si="49"/>
        <v>1</v>
      </c>
      <c r="BI48" s="157"/>
      <c r="BJ48" s="142" cm="1">
        <f t="array" ref="BJ48">INDEX(CAISOQueue_bySub!$AW$5:$BG$321,MATCH(1,($B48=CAISOQueue_bySub!$B$5:$B$321)*($C48=CAISOQueue_bySub!$C$5:$C$321),0),MATCH(BJ$5,CAISOQueue_bySub!$AW$4:$BG$4,0))+INDEX(OtherQueues_bySub!$Z$5:$AK$325,MATCH(1,($B48=OtherQueues_bySub!$B$5:$B$321)*($C48=OtherQueues_bySub!$C$5:$C$321),0),MATCH(BJ$5,OtherQueues_bySub!$Z$4:$AK$4,0))</f>
        <v>0</v>
      </c>
      <c r="BK48" s="142" cm="1">
        <f t="array" ref="BK48">INDEX(OtherQueues_bySub!$Z$5:$AK$325,MATCH(1,($B48=OtherQueues_bySub!$B$5:$B$325)*($C48=OtherQueues_bySub!$C$5:$C$325),0),MATCH(BK$5,OtherQueues_bySub!$Z$4:$AK$4,0))</f>
        <v>0</v>
      </c>
      <c r="BL48" s="142" cm="1">
        <f t="array" ref="BL48">INDEX(CAISOQueue_bySub!$AW$5:$BG$321,MATCH(1,($B48=CAISOQueue_bySub!$B$5:$B$321)*($C48=CAISOQueue_bySub!$C$5:$C$321),0),MATCH(BL$5,CAISOQueue_bySub!$AW$4:$BG$4,0))+INDEX(OtherQueues_bySub!$Z$5:$AK$325,MATCH(1,($B48=OtherQueues_bySub!$B$5:$B$321)*($C48=OtherQueues_bySub!$C$5:$C$321),0),MATCH(BL$5,OtherQueues_bySub!$Z$4:$AK$4,0))</f>
        <v>0</v>
      </c>
      <c r="BM48" s="142" cm="1">
        <f t="array" ref="BM48">INDEX(CAISOQueue_bySub!$AW$5:$BG$321,MATCH(1,($B48=CAISOQueue_bySub!$B$5:$B$321)*($C48=CAISOQueue_bySub!$C$5:$C$321),0),MATCH(BM$5,CAISOQueue_bySub!$AW$4:$BG$4,0))+INDEX(OtherQueues_bySub!$Z$5:$AK$325,MATCH(1,($B48=OtherQueues_bySub!$B$5:$B$321)*($C48=OtherQueues_bySub!$C$5:$C$321),0),MATCH(BM$5,OtherQueues_bySub!$Z$4:$AK$4,0))</f>
        <v>0</v>
      </c>
      <c r="BN48" s="142"/>
      <c r="BO48" s="142"/>
      <c r="BP48" s="142" cm="1">
        <f t="array" ref="BP48">INDEX(CAISOQueue_bySub!$AW$5:$BG$321,MATCH(1,($B48=CAISOQueue_bySub!$B$5:$B$321)*($C48=CAISOQueue_bySub!$C$5:$C$321),0),MATCH(BP$5,CAISOQueue_bySub!$AW$4:$BG$4,0))+INDEX(OtherQueues_bySub!$Z$5:$AK$325,MATCH(1,($B48=OtherQueues_bySub!$B$5:$B$321)*($C48=OtherQueues_bySub!$C$5:$C$321),0),MATCH(BP$5,OtherQueues_bySub!$Z$4:$AK$4,0))</f>
        <v>0</v>
      </c>
      <c r="BQ48" s="142" cm="1">
        <f t="array" ref="BQ48">INDEX(CAISOQueue_bySub!$AW$5:$BG$321,MATCH(1,($B48=CAISOQueue_bySub!$B$5:$B$321)*($C48=CAISOQueue_bySub!$C$5:$C$321),0),MATCH(BQ$5,CAISOQueue_bySub!$AW$4:$BG$4,0))+INDEX(OtherQueues_bySub!$Z$5:$AK$325,MATCH(1,($B48=OtherQueues_bySub!$B$5:$B$321)*($C48=OtherQueues_bySub!$C$5:$C$321),0),MATCH(BQ$5,OtherQueues_bySub!$Z$4:$AK$4,0))</f>
        <v>0</v>
      </c>
      <c r="BR48" s="142"/>
      <c r="BS48" s="142" cm="1">
        <f t="array" ref="BS48">INDEX(CAISOQueue_bySub!$AW$5:$BG$321,MATCH(1,($B48=CAISOQueue_bySub!$B$5:$B$321)*($C48=CAISOQueue_bySub!$C$5:$C$321),0),MATCH(BS$5,CAISOQueue_bySub!$AW$4:$BG$4,0))+INDEX(OtherQueues_bySub!$Z$5:$AK$325,MATCH(1,($B48=OtherQueues_bySub!$B$5:$B$321)*($C48=OtherQueues_bySub!$C$5:$C$321),0),MATCH(BS$5,OtherQueues_bySub!$Z$4:$AK$4,0))</f>
        <v>94.800000000000011</v>
      </c>
      <c r="BT48" s="142" cm="1">
        <f t="array" ref="BT48">INDEX(CAISOQueue_bySub!$AW$5:$BG$321,MATCH(1,($B48=CAISOQueue_bySub!$B$5:$B$321)*($C48=CAISOQueue_bySub!$C$5:$C$321),0),MATCH(BT$5,CAISOQueue_bySub!$AW$4:$BG$4,0))+INDEX(OtherQueues_bySub!$Z$5:$AK$325,MATCH(1,($B48=OtherQueues_bySub!$B$5:$B$321)*($C48=OtherQueues_bySub!$C$5:$C$321),0),MATCH(BT$5,OtherQueues_bySub!$Z$4:$AK$4,0))</f>
        <v>390.2</v>
      </c>
      <c r="BU48" s="142" cm="1">
        <f t="array" ref="BU48">INDEX(CAISOQueue_bySub!$AW$5:$BG$321,MATCH(1,($B48=CAISOQueue_bySub!$B$5:$B$321)*($C48=CAISOQueue_bySub!$C$5:$C$321),0),MATCH(BU$5,CAISOQueue_bySub!$AW$4:$BG$4,0))+INDEX(OtherQueues_bySub!$Z$5:$AK$325,MATCH(1,($B48=OtherQueues_bySub!$B$5:$B$321)*($C48=OtherQueues_bySub!$C$5:$C$321),0),MATCH(BU$5,OtherQueues_bySub!$Z$4:$AK$4,0))</f>
        <v>390.2</v>
      </c>
      <c r="BV48" s="142" cm="1">
        <f t="array" ref="BV48">INDEX(CAISOQueue_bySub!$AW$5:$BG$321,MATCH(1,($B48=CAISOQueue_bySub!$B$5:$B$321)*($C48=CAISOQueue_bySub!$C$5:$C$321),0),MATCH(BV$5,CAISOQueue_bySub!$AW$4:$BG$4,0))+INDEX(OtherQueues_bySub!$Z$5:$AK$325,MATCH(1,($B48=OtherQueues_bySub!$B$5:$B$321)*($C48=OtherQueues_bySub!$C$5:$C$321),0),MATCH(BV$5,OtherQueues_bySub!$Z$4:$AK$4,0))</f>
        <v>0</v>
      </c>
      <c r="BW48" s="154">
        <f t="shared" si="15"/>
        <v>1</v>
      </c>
      <c r="BX48" s="154">
        <f t="shared" si="16"/>
        <v>1</v>
      </c>
      <c r="BY48" s="154">
        <f t="shared" si="17"/>
        <v>1</v>
      </c>
      <c r="BZ48" s="154">
        <f t="shared" si="18"/>
        <v>1</v>
      </c>
      <c r="CA48" s="154">
        <f t="shared" si="19"/>
        <v>1</v>
      </c>
      <c r="CB48" s="154">
        <f t="shared" si="20"/>
        <v>1</v>
      </c>
      <c r="CC48" s="154">
        <f t="shared" si="21"/>
        <v>1</v>
      </c>
      <c r="CD48" s="154">
        <f t="shared" si="22"/>
        <v>1</v>
      </c>
      <c r="CE48" s="154">
        <f t="shared" si="23"/>
        <v>1</v>
      </c>
      <c r="CF48" s="154">
        <f t="shared" si="24"/>
        <v>1</v>
      </c>
      <c r="CG48" s="154">
        <f t="shared" si="25"/>
        <v>3</v>
      </c>
      <c r="CH48" s="154">
        <f t="shared" si="26"/>
        <v>3</v>
      </c>
      <c r="CI48" s="154">
        <f t="shared" si="27"/>
        <v>3</v>
      </c>
      <c r="CJ48" s="154">
        <f t="shared" si="28"/>
        <v>2</v>
      </c>
      <c r="CK48" s="154">
        <f t="shared" si="29"/>
        <v>1</v>
      </c>
      <c r="CL48" s="149">
        <f t="shared" si="62"/>
        <v>1</v>
      </c>
      <c r="CM48" s="142" cm="1">
        <f t="array" ref="CM48">INDEX(CAISOQueue_bySub!$M$5:$W$321,MATCH(1,($B48=CAISOQueue_bySub!$B$5:$B$321)*($C48=CAISOQueue_bySub!$C$5:$C$321),0),MATCH(CM$5,CAISOQueue_bySub!$M$4:$W$4,0))+INDEX(OtherQueues_bySub!$M$5:$X$325,MATCH(1,($B48=OtherQueues_bySub!$B$5:$B$321)*($C48=OtherQueues_bySub!$C$5:$C$321),0),MATCH(CM$5,OtherQueues_bySub!$M$4:$X$4,0))</f>
        <v>0</v>
      </c>
      <c r="CN48" s="142" cm="1">
        <f t="array" ref="CN48">INDEX(OtherQueues_bySub!$Z$5:$AK$325,MATCH(1,($B48=OtherQueues_bySub!$B$5:$B$325)*($C48=OtherQueues_bySub!$C$5:$C$325),0),MATCH(CN$5,OtherQueues_bySub!$Z$4:$AK$4,0))</f>
        <v>0</v>
      </c>
      <c r="CO48" s="142" cm="1">
        <f t="array" ref="CO48">INDEX(CAISOQueue_bySub!$M$5:$W$321,MATCH(1,($B48=CAISOQueue_bySub!$B$5:$B$321)*($C48=CAISOQueue_bySub!$C$5:$C$321),0),MATCH(CO$5,CAISOQueue_bySub!$M$4:$W$4,0))+INDEX(OtherQueues_bySub!$M$5:$X$325,MATCH(1,($B48=OtherQueues_bySub!$B$5:$B$321)*($C48=OtherQueues_bySub!$C$5:$C$321),0),MATCH(CO$5,OtherQueues_bySub!$M$4:$X$4,0))</f>
        <v>0</v>
      </c>
      <c r="CP48" s="142" cm="1">
        <f t="array" ref="CP48">INDEX(CAISOQueue_bySub!$M$5:$W$321,MATCH(1,($B48=CAISOQueue_bySub!$B$5:$B$321)*($C48=CAISOQueue_bySub!$C$5:$C$321),0),MATCH(CP$5,CAISOQueue_bySub!$M$4:$W$4,0))+INDEX(OtherQueues_bySub!$M$5:$X$325,MATCH(1,($B48=OtherQueues_bySub!$B$5:$B$321)*($C48=OtherQueues_bySub!$C$5:$C$321),0),MATCH(CP$5,OtherQueues_bySub!$M$4:$X$4,0))</f>
        <v>0</v>
      </c>
      <c r="CQ48" s="142"/>
      <c r="CR48" s="142"/>
      <c r="CS48" s="142" cm="1">
        <f t="array" ref="CS48">INDEX(CAISOQueue_bySub!$M$5:$W$321,MATCH(1,($B48=CAISOQueue_bySub!$B$5:$B$321)*($C48=CAISOQueue_bySub!$C$5:$C$321),0),MATCH(CS$5,CAISOQueue_bySub!$M$4:$W$4,0))+INDEX(OtherQueues_bySub!$M$5:$X$325,MATCH(1,($B48=OtherQueues_bySub!$B$5:$B$321)*($C48=OtherQueues_bySub!$C$5:$C$321),0),MATCH(CS$5,OtherQueues_bySub!$M$4:$X$4,0))</f>
        <v>0</v>
      </c>
      <c r="CT48" s="142" cm="1">
        <f t="array" ref="CT48">INDEX(CAISOQueue_bySub!$M$5:$W$321,MATCH(1,($B48=CAISOQueue_bySub!$B$5:$B$321)*($C48=CAISOQueue_bySub!$C$5:$C$321),0),MATCH(CT$5,CAISOQueue_bySub!$M$4:$W$4,0))+INDEX(OtherQueues_bySub!$M$5:$X$325,MATCH(1,($B48=OtherQueues_bySub!$B$5:$B$321)*($C48=OtherQueues_bySub!$C$5:$C$321),0),MATCH(CT$5,OtherQueues_bySub!$M$4:$X$4,0))</f>
        <v>0</v>
      </c>
      <c r="CU48" s="142"/>
      <c r="CV48" s="142" cm="1">
        <f t="array" ref="CV48">INDEX(CAISOQueue_bySub!$M$5:$W$321,MATCH(1,($B48=CAISOQueue_bySub!$B$5:$B$321)*($C48=CAISOQueue_bySub!$C$5:$C$321),0),MATCH(CV$5,CAISOQueue_bySub!$M$4:$W$4,0))+INDEX(OtherQueues_bySub!$M$5:$X$325,MATCH(1,($B48=OtherQueues_bySub!$B$5:$B$321)*($C48=OtherQueues_bySub!$C$5:$C$321),0),MATCH(CV$5,OtherQueues_bySub!$M$4:$X$4,0))</f>
        <v>94.800000000000011</v>
      </c>
      <c r="CW48" s="142" cm="1">
        <f t="array" ref="CW48">INDEX(CAISOQueue_bySub!$M$5:$W$321,MATCH(1,($B48=CAISOQueue_bySub!$B$5:$B$321)*($C48=CAISOQueue_bySub!$C$5:$C$321),0),MATCH(CW$5,CAISOQueue_bySub!$M$4:$W$4,0))+INDEX(OtherQueues_bySub!$M$5:$X$325,MATCH(1,($B48=OtherQueues_bySub!$B$5:$B$321)*($C48=OtherQueues_bySub!$C$5:$C$321),0),MATCH(CW$5,OtherQueues_bySub!$M$4:$X$4,0))</f>
        <v>1400.1</v>
      </c>
      <c r="CX48" s="142" cm="1">
        <f t="array" ref="CX48">INDEX(CAISOQueue_bySub!$M$5:$W$321,MATCH(1,($B48=CAISOQueue_bySub!$B$5:$B$321)*($C48=CAISOQueue_bySub!$C$5:$C$321),0),MATCH(CX$5,CAISOQueue_bySub!$M$4:$W$4,0))+INDEX(OtherQueues_bySub!$M$5:$X$325,MATCH(1,($B48=OtherQueues_bySub!$B$5:$B$321)*($C48=OtherQueues_bySub!$C$5:$C$321),0),MATCH(CX$5,OtherQueues_bySub!$M$4:$X$4,0))</f>
        <v>1401.08</v>
      </c>
      <c r="CY48" s="142" cm="1">
        <f t="array" ref="CY48">INDEX(CAISOQueue_bySub!$M$5:$W$321,MATCH(1,($B48=CAISOQueue_bySub!$B$5:$B$321)*($C48=CAISOQueue_bySub!$C$5:$C$321),0),MATCH(CY$5,CAISOQueue_bySub!$M$4:$W$4,0))+INDEX(OtherQueues_bySub!$M$5:$X$325,MATCH(1,($B48=OtherQueues_bySub!$B$5:$B$321)*($C48=OtherQueues_bySub!$C$5:$C$321),0),MATCH(CY$5,OtherQueues_bySub!$M$4:$X$4,0))</f>
        <v>0</v>
      </c>
      <c r="CZ48" s="154">
        <f t="shared" si="30"/>
        <v>1</v>
      </c>
      <c r="DA48" s="154">
        <f t="shared" si="31"/>
        <v>1</v>
      </c>
      <c r="DB48" s="154">
        <f t="shared" si="32"/>
        <v>1</v>
      </c>
      <c r="DC48" s="154">
        <f t="shared" si="33"/>
        <v>1</v>
      </c>
      <c r="DD48" s="154">
        <f t="shared" si="34"/>
        <v>1</v>
      </c>
      <c r="DE48" s="154">
        <f t="shared" si="35"/>
        <v>1</v>
      </c>
      <c r="DF48" s="154">
        <f t="shared" si="36"/>
        <v>1</v>
      </c>
      <c r="DG48" s="154">
        <f t="shared" si="37"/>
        <v>1</v>
      </c>
      <c r="DH48" s="154">
        <f t="shared" si="38"/>
        <v>1</v>
      </c>
      <c r="DI48" s="154">
        <f t="shared" si="39"/>
        <v>1</v>
      </c>
      <c r="DJ48" s="154">
        <f t="shared" si="40"/>
        <v>3</v>
      </c>
      <c r="DK48" s="154">
        <f t="shared" si="41"/>
        <v>1</v>
      </c>
      <c r="DL48" s="154">
        <f t="shared" si="42"/>
        <v>1</v>
      </c>
      <c r="DM48" s="154">
        <f t="shared" si="43"/>
        <v>1.5</v>
      </c>
      <c r="DN48" s="154">
        <f t="shared" si="44"/>
        <v>1</v>
      </c>
      <c r="DO48" s="149">
        <f t="shared" si="51"/>
        <v>1</v>
      </c>
      <c r="DQ48" s="170">
        <f t="shared" si="52"/>
        <v>1</v>
      </c>
      <c r="DR48" s="170">
        <f t="shared" si="53"/>
        <v>1</v>
      </c>
      <c r="DS48" s="170">
        <f t="shared" si="54"/>
        <v>2</v>
      </c>
      <c r="DT48" s="170">
        <f t="shared" si="55"/>
        <v>2</v>
      </c>
      <c r="DU48" s="170">
        <f t="shared" si="56"/>
        <v>1</v>
      </c>
      <c r="DX48" s="170">
        <f t="shared" si="57"/>
        <v>1</v>
      </c>
      <c r="DY48" s="170">
        <f t="shared" si="58"/>
        <v>1</v>
      </c>
      <c r="DZ48" s="170">
        <f t="shared" si="61"/>
        <v>2</v>
      </c>
      <c r="EA48" s="170">
        <f t="shared" si="59"/>
        <v>2</v>
      </c>
      <c r="EB48" s="170">
        <f t="shared" si="60"/>
        <v>1</v>
      </c>
    </row>
    <row r="49" spans="1:132" x14ac:dyDescent="0.25">
      <c r="A49" s="6" t="str">
        <f>Substation_Info!A47</f>
        <v>SCE Eastern Study Area</v>
      </c>
      <c r="B49" s="6" t="str">
        <f>Substation_Info!B47</f>
        <v>Colorado River</v>
      </c>
      <c r="C49" s="6">
        <f>Substation_Info!C47</f>
        <v>230</v>
      </c>
      <c r="D49" s="142" cm="1">
        <f t="array" ref="D49">INDEX(Res_Add_forSens!$AD$5:$AP$321,MATCH(1,($B49=Res_Add_forSens!$B$5:$B$321)*($C49=Res_Add_forSens!$C$5:$C$321),0),MATCH(1,(D$6=Res_Add_forSens!$AD$4:$AP$4)*(D$5=Res_Add_forSens!$AD$3:$AP$3),0))</f>
        <v>0</v>
      </c>
      <c r="E49" s="142" cm="1">
        <f t="array" ref="E49">INDEX(Res_Add_forSens!$AD$5:$AP$321,MATCH(1,($B49=Res_Add_forSens!$B$5:$B$321)*($C49=Res_Add_forSens!$C$5:$C$321),0),MATCH(1,(E$6=Res_Add_forSens!$AD$4:$AP$4)*(E$5=Res_Add_forSens!$AD$3:$AP$3),0))</f>
        <v>0</v>
      </c>
      <c r="F49" s="142" cm="1">
        <f t="array" ref="F49">INDEX(Res_Add_forSens!$AD$5:$AP$321,MATCH(1,($B49=Res_Add_forSens!$B$5:$B$321)*($C49=Res_Add_forSens!$C$5:$C$321),0),MATCH(1,(F$6=Res_Add_forSens!$AD$4:$AP$4)*(F$5=Res_Add_forSens!$AD$3:$AP$3),0))</f>
        <v>0</v>
      </c>
      <c r="G49" s="142" cm="1">
        <f t="array" ref="G49">INDEX(Res_Add_forSens!$AD$5:$AP$321,MATCH(1,($B49=Res_Add_forSens!$B$5:$B$321)*($C49=Res_Add_forSens!$C$5:$C$321),0),MATCH(1,(G$6=Res_Add_forSens!$AD$4:$AP$4)*(G$5=Res_Add_forSens!$AD$3:$AP$3),0))</f>
        <v>0</v>
      </c>
      <c r="H49" s="142" cm="1">
        <f t="array" ref="H49">INDEX(Res_Add_forSens!$AD$5:$AP$321,MATCH(1,($B49=Res_Add_forSens!$B$5:$B$321)*($C49=Res_Add_forSens!$C$5:$C$321),0),MATCH(1,(H$6=Res_Add_forSens!$AD$4:$AP$4)*(H$5=Res_Add_forSens!$AD$3:$AP$3),0))</f>
        <v>0</v>
      </c>
      <c r="I49" s="142" cm="1">
        <f t="array" ref="I49">INDEX(Res_Add_forSens!$AD$5:$AP$321,MATCH(1,($B49=Res_Add_forSens!$B$5:$B$321)*($C49=Res_Add_forSens!$C$5:$C$321),0),MATCH(1,(I$6=Res_Add_forSens!$AD$4:$AP$4)*(I$5=Res_Add_forSens!$AD$3:$AP$3),0))</f>
        <v>0</v>
      </c>
      <c r="J49" s="142" cm="1">
        <f t="array" ref="J49">INDEX(Res_Add_forSens!$AD$5:$AP$321,MATCH(1,($B49=Res_Add_forSens!$B$5:$B$321)*($C49=Res_Add_forSens!$C$5:$C$321),0),MATCH(1,(J$6=Res_Add_forSens!$AD$4:$AP$4)*(J$5=Res_Add_forSens!$AD$3:$AP$3),0))</f>
        <v>0</v>
      </c>
      <c r="K49" s="142" cm="1">
        <f t="array" ref="K49">INDEX(Res_Add_forSens!$AD$5:$AP$321,MATCH(1,($B49=Res_Add_forSens!$B$5:$B$321)*($C49=Res_Add_forSens!$C$5:$C$321),0),MATCH(1,(K$6=Res_Add_forSens!$AD$4:$AP$4)*(K$5=Res_Add_forSens!$AD$3:$AP$3),0))</f>
        <v>0</v>
      </c>
      <c r="L49" s="142" cm="1">
        <f t="array" ref="L49">INDEX(Res_Add_forSens!$AD$5:$AP$321,MATCH(1,($B49=Res_Add_forSens!$B$5:$B$321)*($C49=Res_Add_forSens!$C$5:$C$321),0),MATCH(1,(L$6=Res_Add_forSens!$AD$4:$AP$4)*(L$5=Res_Add_forSens!$AD$3:$AP$3),0))</f>
        <v>0</v>
      </c>
      <c r="M49" s="142" cm="1">
        <f t="array" ref="M49">INDEX(Res_Add_forSens!$AD$5:$AP$321,MATCH(1,($B49=Res_Add_forSens!$B$5:$B$321)*($C49=Res_Add_forSens!$C$5:$C$321),0),MATCH(1,(M$6=Res_Add_forSens!$AD$4:$AP$4)*(M$5=Res_Add_forSens!$AD$3:$AP$3),0))</f>
        <v>400</v>
      </c>
      <c r="N49" s="142" cm="1">
        <f t="array" ref="N49">INDEX(Res_Add_forSens!$AD$5:$AP$321,MATCH(1,($B49=Res_Add_forSens!$B$5:$B$321)*($C49=Res_Add_forSens!$C$5:$C$321),0),MATCH(1,(N$6=Res_Add_forSens!$AD$4:$AP$4)*(N$5=Res_Add_forSens!$AD$3:$AP$3),0))</f>
        <v>1100</v>
      </c>
      <c r="O49" s="142" cm="1">
        <f t="array" ref="O49">INDEX(Res_Add_forSens!$AD$5:$AP$321,MATCH(1,($B49=Res_Add_forSens!$B$5:$B$321)*($C49=Res_Add_forSens!$C$5:$C$321),0),MATCH(1,(O$6=Res_Add_forSens!$AD$4:$AP$4)*(O$5=Res_Add_forSens!$AD$3:$AP$3),0))</f>
        <v>900</v>
      </c>
      <c r="P49" s="142" cm="1">
        <f t="array" ref="P49">INDEX(Res_Add_forSens!$AD$5:$AP$321,MATCH(1,($B49=Res_Add_forSens!$B$5:$B$321)*($C49=Res_Add_forSens!$C$5:$C$321),0),MATCH(1,(P$6=Res_Add_forSens!$AD$4:$AP$4)*(P$5=Res_Add_forSens!$AD$3:$AP$3),0))</f>
        <v>0</v>
      </c>
      <c r="Q49" s="150">
        <f t="shared" si="48"/>
        <v>1</v>
      </c>
      <c r="R49" s="141">
        <v>0</v>
      </c>
      <c r="S49" s="141">
        <v>0</v>
      </c>
      <c r="T49" s="141">
        <v>0</v>
      </c>
      <c r="AA49" s="141">
        <v>100</v>
      </c>
      <c r="AB49" s="141">
        <v>0</v>
      </c>
      <c r="AC49" s="141">
        <v>200</v>
      </c>
      <c r="AE49" s="146"/>
      <c r="AF49" s="142" cm="1">
        <f t="array" ref="AF49">INDEX(CAISOQueue_bySub!$AK$5:$AU$321,MATCH(1,($B49=CAISOQueue_bySub!$B$5:$B$321)*($C49=CAISOQueue_bySub!$C$5:$C$321),0),MATCH(AF$5,CAISOQueue_bySub!$AK$4:$AU$4,0))+INDEX(OtherQueues_bySub!$Z$5:$AK$325,MATCH(1,($B49=OtherQueues_bySub!$B$5:$B$325)*($C49=OtherQueues_bySub!$C$5:$C$325),0),MATCH(AF$5,OtherQueues_bySub!$Z$4:$AK$4,0))</f>
        <v>0</v>
      </c>
      <c r="AG49" s="142" cm="1">
        <f t="array" ref="AG49">INDEX(OtherQueues_bySub!$Z$5:$AK$325,MATCH(1,($B49=OtherQueues_bySub!$B$5:$B$325)*($C49=OtherQueues_bySub!$C$5:$C$325),0),MATCH(AG$5,OtherQueues_bySub!$Z$4:$AK$4,0))</f>
        <v>0</v>
      </c>
      <c r="AH49" s="142" cm="1">
        <f t="array" ref="AH49">INDEX(CAISOQueue_bySub!$AK$5:$AU$321,MATCH(1,($B49=CAISOQueue_bySub!$B$5:$B$321)*($C49=CAISOQueue_bySub!$C$5:$C$321),0),MATCH(AH$5,CAISOQueue_bySub!$AK$4:$AU$4,0))+INDEX(OtherQueues_bySub!$Z$5:$AK$325,MATCH(1,($B49=OtherQueues_bySub!$B$5:$B$325)*($C49=OtherQueues_bySub!$C$5:$C$325),0),MATCH(AH$5,OtherQueues_bySub!$Z$4:$AK$4,0))</f>
        <v>0</v>
      </c>
      <c r="AI49" s="142" cm="1">
        <f t="array" ref="AI49">INDEX(CAISOQueue_bySub!$AK$5:$AU$321,MATCH(1,($B49=CAISOQueue_bySub!$B$5:$B$321)*($C49=CAISOQueue_bySub!$C$5:$C$321),0),MATCH(AI$5,CAISOQueue_bySub!$AK$4:$AU$4,0))+INDEX(OtherQueues_bySub!$Z$5:$AK$325,MATCH(1,($B49=OtherQueues_bySub!$B$5:$B$325)*($C49=OtherQueues_bySub!$C$5:$C$325),0),MATCH(AI$5,OtherQueues_bySub!$Z$4:$AK$4,0))</f>
        <v>0</v>
      </c>
      <c r="AJ49" s="142"/>
      <c r="AK49" s="142"/>
      <c r="AL49" s="142" cm="1">
        <f t="array" ref="AL49">INDEX(CAISOQueue_bySub!$AK$5:$AU$321,MATCH(1,($B49=CAISOQueue_bySub!$B$5:$B$321)*($C49=CAISOQueue_bySub!$C$5:$C$321),0),MATCH(AL$5,CAISOQueue_bySub!$AK$4:$AU$4,0))+INDEX(OtherQueues_bySub!$Z$5:$AK$325,MATCH(1,($B49=OtherQueues_bySub!$B$5:$B$325)*($C49=OtherQueues_bySub!$C$5:$C$325),0),MATCH(AL$5,OtherQueues_bySub!$Z$4:$AK$4,0))</f>
        <v>0</v>
      </c>
      <c r="AM49" s="142" cm="1">
        <f t="array" ref="AM49">INDEX(CAISOQueue_bySub!$AK$5:$AU$321,MATCH(1,($B49=CAISOQueue_bySub!$B$5:$B$321)*($C49=CAISOQueue_bySub!$C$5:$C$321),0),MATCH(AM$5,CAISOQueue_bySub!$AK$4:$AU$4,0))+INDEX(OtherQueues_bySub!$Z$5:$AK$325,MATCH(1,($B49=OtherQueues_bySub!$B$5:$B$325)*($C49=OtherQueues_bySub!$C$5:$C$325),0),MATCH(AM$5,OtherQueues_bySub!$Z$4:$AK$4,0))</f>
        <v>0</v>
      </c>
      <c r="AN49" s="142"/>
      <c r="AO49" s="142" cm="1">
        <f t="array" ref="AO49">INDEX(CAISOQueue_bySub!$AK$5:$AU$321,MATCH(1,($B49=CAISOQueue_bySub!$B$5:$B$321)*($C49=CAISOQueue_bySub!$C$5:$C$321),0),MATCH(AO$5,CAISOQueue_bySub!$AK$4:$AU$4,0))+INDEX(OtherQueues_bySub!$Z$5:$AK$325,MATCH(1,($B49=OtherQueues_bySub!$B$5:$B$325)*($C49=OtherQueues_bySub!$C$5:$C$325),0),MATCH(AO$5,OtherQueues_bySub!$Z$4:$AK$4,0))</f>
        <v>157.80000000000001</v>
      </c>
      <c r="AP49" s="142" cm="1">
        <f t="array" ref="AP49">INDEX(CAISOQueue_bySub!$AK$5:$AU$321,MATCH(1,($B49=CAISOQueue_bySub!$B$5:$B$321)*($C49=CAISOQueue_bySub!$C$5:$C$321),0),MATCH(AP$5,CAISOQueue_bySub!$AK$4:$AU$4,0))+INDEX(OtherQueues_bySub!$Z$5:$AK$325,MATCH(1,($B49=OtherQueues_bySub!$B$5:$B$325)*($C49=OtherQueues_bySub!$C$5:$C$325),0),MATCH(AP$5,OtherQueues_bySub!$Z$4:$AK$4,0))</f>
        <v>1141.1300000000001</v>
      </c>
      <c r="AQ49" s="142" cm="1">
        <f t="array" ref="AQ49">INDEX(CAISOQueue_bySub!$AK$5:$AU$321,MATCH(1,($B49=CAISOQueue_bySub!$B$5:$B$321)*($C49=CAISOQueue_bySub!$C$5:$C$321),0),MATCH(AQ$5,CAISOQueue_bySub!$AK$4:$AU$4,0))+INDEX(OtherQueues_bySub!$Z$5:$AK$325,MATCH(1,($B49=OtherQueues_bySub!$B$5:$B$325)*($C49=OtherQueues_bySub!$C$5:$C$325),0),MATCH(AQ$5,OtherQueues_bySub!$Z$4:$AK$4,0))</f>
        <v>1132.252</v>
      </c>
      <c r="AR49" s="142" cm="1">
        <f t="array" ref="AR49">INDEX(CAISOQueue_bySub!$AK$5:$AU$321,MATCH(1,($B49=CAISOQueue_bySub!$B$5:$B$321)*($C49=CAISOQueue_bySub!$C$5:$C$321),0),MATCH(AR$5,CAISOQueue_bySub!$AK$4:$AU$4,0))+INDEX(OtherQueues_bySub!$Z$5:$AK$325,MATCH(1,($B49=OtherQueues_bySub!$B$5:$B$325)*($C49=OtherQueues_bySub!$C$5:$C$325),0),MATCH(AR$5,OtherQueues_bySub!$Z$4:$AK$4,0))</f>
        <v>0</v>
      </c>
      <c r="AS49" s="148">
        <f t="shared" si="0"/>
        <v>1</v>
      </c>
      <c r="AT49" s="148">
        <f t="shared" si="1"/>
        <v>1</v>
      </c>
      <c r="AU49" s="148">
        <f t="shared" si="2"/>
        <v>1</v>
      </c>
      <c r="AV49" s="148">
        <f t="shared" si="3"/>
        <v>1</v>
      </c>
      <c r="AW49" s="148">
        <f t="shared" si="4"/>
        <v>1</v>
      </c>
      <c r="AX49" s="148">
        <f t="shared" si="5"/>
        <v>1</v>
      </c>
      <c r="AY49" s="148">
        <f t="shared" si="6"/>
        <v>1</v>
      </c>
      <c r="AZ49" s="148">
        <f t="shared" si="7"/>
        <v>1</v>
      </c>
      <c r="BA49" s="148">
        <f t="shared" si="8"/>
        <v>1</v>
      </c>
      <c r="BB49" s="148">
        <f t="shared" si="9"/>
        <v>1</v>
      </c>
      <c r="BC49" s="148">
        <f t="shared" si="10"/>
        <v>3</v>
      </c>
      <c r="BD49" s="148">
        <f t="shared" si="11"/>
        <v>1</v>
      </c>
      <c r="BE49" s="148">
        <f t="shared" si="12"/>
        <v>3</v>
      </c>
      <c r="BF49" s="148">
        <f t="shared" si="13"/>
        <v>1</v>
      </c>
      <c r="BG49" s="148">
        <f t="shared" si="14"/>
        <v>1</v>
      </c>
      <c r="BH49" s="149">
        <f t="shared" si="49"/>
        <v>1</v>
      </c>
      <c r="BI49" s="157"/>
      <c r="BJ49" s="142" cm="1">
        <f t="array" ref="BJ49">INDEX(CAISOQueue_bySub!$AW$5:$BG$321,MATCH(1,($B49=CAISOQueue_bySub!$B$5:$B$321)*($C49=CAISOQueue_bySub!$C$5:$C$321),0),MATCH(BJ$5,CAISOQueue_bySub!$AW$4:$BG$4,0))+INDEX(OtherQueues_bySub!$Z$5:$AK$325,MATCH(1,($B49=OtherQueues_bySub!$B$5:$B$321)*($C49=OtherQueues_bySub!$C$5:$C$321),0),MATCH(BJ$5,OtherQueues_bySub!$Z$4:$AK$4,0))</f>
        <v>0</v>
      </c>
      <c r="BK49" s="142" cm="1">
        <f t="array" ref="BK49">INDEX(OtherQueues_bySub!$Z$5:$AK$325,MATCH(1,($B49=OtherQueues_bySub!$B$5:$B$325)*($C49=OtherQueues_bySub!$C$5:$C$325),0),MATCH(BK$5,OtherQueues_bySub!$Z$4:$AK$4,0))</f>
        <v>0</v>
      </c>
      <c r="BL49" s="142" cm="1">
        <f t="array" ref="BL49">INDEX(CAISOQueue_bySub!$AW$5:$BG$321,MATCH(1,($B49=CAISOQueue_bySub!$B$5:$B$321)*($C49=CAISOQueue_bySub!$C$5:$C$321),0),MATCH(BL$5,CAISOQueue_bySub!$AW$4:$BG$4,0))+INDEX(OtherQueues_bySub!$Z$5:$AK$325,MATCH(1,($B49=OtherQueues_bySub!$B$5:$B$321)*($C49=OtherQueues_bySub!$C$5:$C$321),0),MATCH(BL$5,OtherQueues_bySub!$Z$4:$AK$4,0))</f>
        <v>0</v>
      </c>
      <c r="BM49" s="142" cm="1">
        <f t="array" ref="BM49">INDEX(CAISOQueue_bySub!$AW$5:$BG$321,MATCH(1,($B49=CAISOQueue_bySub!$B$5:$B$321)*($C49=CAISOQueue_bySub!$C$5:$C$321),0),MATCH(BM$5,CAISOQueue_bySub!$AW$4:$BG$4,0))+INDEX(OtherQueues_bySub!$Z$5:$AK$325,MATCH(1,($B49=OtherQueues_bySub!$B$5:$B$321)*($C49=OtherQueues_bySub!$C$5:$C$321),0),MATCH(BM$5,OtherQueues_bySub!$Z$4:$AK$4,0))</f>
        <v>0</v>
      </c>
      <c r="BN49" s="142"/>
      <c r="BO49" s="142"/>
      <c r="BP49" s="142" cm="1">
        <f t="array" ref="BP49">INDEX(CAISOQueue_bySub!$AW$5:$BG$321,MATCH(1,($B49=CAISOQueue_bySub!$B$5:$B$321)*($C49=CAISOQueue_bySub!$C$5:$C$321),0),MATCH(BP$5,CAISOQueue_bySub!$AW$4:$BG$4,0))+INDEX(OtherQueues_bySub!$Z$5:$AK$325,MATCH(1,($B49=OtherQueues_bySub!$B$5:$B$321)*($C49=OtherQueues_bySub!$C$5:$C$321),0),MATCH(BP$5,OtherQueues_bySub!$Z$4:$AK$4,0))</f>
        <v>0</v>
      </c>
      <c r="BQ49" s="142" cm="1">
        <f t="array" ref="BQ49">INDEX(CAISOQueue_bySub!$AW$5:$BG$321,MATCH(1,($B49=CAISOQueue_bySub!$B$5:$B$321)*($C49=CAISOQueue_bySub!$C$5:$C$321),0),MATCH(BQ$5,CAISOQueue_bySub!$AW$4:$BG$4,0))+INDEX(OtherQueues_bySub!$Z$5:$AK$325,MATCH(1,($B49=OtherQueues_bySub!$B$5:$B$321)*($C49=OtherQueues_bySub!$C$5:$C$321),0),MATCH(BQ$5,OtherQueues_bySub!$Z$4:$AK$4,0))</f>
        <v>0</v>
      </c>
      <c r="BR49" s="142"/>
      <c r="BS49" s="142" cm="1">
        <f t="array" ref="BS49">INDEX(CAISOQueue_bySub!$AW$5:$BG$321,MATCH(1,($B49=CAISOQueue_bySub!$B$5:$B$321)*($C49=CAISOQueue_bySub!$C$5:$C$321),0),MATCH(BS$5,CAISOQueue_bySub!$AW$4:$BG$4,0))+INDEX(OtherQueues_bySub!$Z$5:$AK$325,MATCH(1,($B49=OtherQueues_bySub!$B$5:$B$321)*($C49=OtherQueues_bySub!$C$5:$C$321),0),MATCH(BS$5,OtherQueues_bySub!$Z$4:$AK$4,0))</f>
        <v>357.8</v>
      </c>
      <c r="BT49" s="142" cm="1">
        <f t="array" ref="BT49">INDEX(CAISOQueue_bySub!$AW$5:$BG$321,MATCH(1,($B49=CAISOQueue_bySub!$B$5:$B$321)*($C49=CAISOQueue_bySub!$C$5:$C$321),0),MATCH(BT$5,CAISOQueue_bySub!$AW$4:$BG$4,0))+INDEX(OtherQueues_bySub!$Z$5:$AK$325,MATCH(1,($B49=OtherQueues_bySub!$B$5:$B$321)*($C49=OtherQueues_bySub!$C$5:$C$321),0),MATCH(BT$5,OtherQueues_bySub!$Z$4:$AK$4,0))</f>
        <v>2106.1000000000004</v>
      </c>
      <c r="BU49" s="142" cm="1">
        <f t="array" ref="BU49">INDEX(CAISOQueue_bySub!$AW$5:$BG$321,MATCH(1,($B49=CAISOQueue_bySub!$B$5:$B$321)*($C49=CAISOQueue_bySub!$C$5:$C$321),0),MATCH(BU$5,CAISOQueue_bySub!$AW$4:$BG$4,0))+INDEX(OtherQueues_bySub!$Z$5:$AK$325,MATCH(1,($B49=OtherQueues_bySub!$B$5:$B$321)*($C49=OtherQueues_bySub!$C$5:$C$321),0),MATCH(BU$5,OtherQueues_bySub!$Z$4:$AK$4,0))</f>
        <v>2097.0140000000001</v>
      </c>
      <c r="BV49" s="142" cm="1">
        <f t="array" ref="BV49">INDEX(CAISOQueue_bySub!$AW$5:$BG$321,MATCH(1,($B49=CAISOQueue_bySub!$B$5:$B$321)*($C49=CAISOQueue_bySub!$C$5:$C$321),0),MATCH(BV$5,CAISOQueue_bySub!$AW$4:$BG$4,0))+INDEX(OtherQueues_bySub!$Z$5:$AK$325,MATCH(1,($B49=OtherQueues_bySub!$B$5:$B$321)*($C49=OtherQueues_bySub!$C$5:$C$321),0),MATCH(BV$5,OtherQueues_bySub!$Z$4:$AK$4,0))</f>
        <v>0</v>
      </c>
      <c r="BW49" s="154">
        <f t="shared" si="15"/>
        <v>1</v>
      </c>
      <c r="BX49" s="154">
        <f t="shared" si="16"/>
        <v>1</v>
      </c>
      <c r="BY49" s="154">
        <f t="shared" si="17"/>
        <v>1</v>
      </c>
      <c r="BZ49" s="154">
        <f t="shared" si="18"/>
        <v>1</v>
      </c>
      <c r="CA49" s="154">
        <f t="shared" si="19"/>
        <v>1</v>
      </c>
      <c r="CB49" s="154">
        <f t="shared" si="20"/>
        <v>1</v>
      </c>
      <c r="CC49" s="154">
        <f t="shared" si="21"/>
        <v>1</v>
      </c>
      <c r="CD49" s="154">
        <f t="shared" si="22"/>
        <v>1</v>
      </c>
      <c r="CE49" s="154">
        <f t="shared" si="23"/>
        <v>1</v>
      </c>
      <c r="CF49" s="154">
        <f t="shared" si="24"/>
        <v>1</v>
      </c>
      <c r="CG49" s="154">
        <f t="shared" si="25"/>
        <v>1</v>
      </c>
      <c r="CH49" s="154">
        <f t="shared" si="26"/>
        <v>2.5</v>
      </c>
      <c r="CI49" s="154">
        <f t="shared" si="27"/>
        <v>2.5</v>
      </c>
      <c r="CJ49" s="154">
        <f t="shared" si="28"/>
        <v>2.5</v>
      </c>
      <c r="CK49" s="154">
        <f t="shared" si="29"/>
        <v>1</v>
      </c>
      <c r="CL49" s="149">
        <f t="shared" si="62"/>
        <v>1</v>
      </c>
      <c r="CM49" s="142" cm="1">
        <f t="array" ref="CM49">INDEX(CAISOQueue_bySub!$M$5:$W$321,MATCH(1,($B49=CAISOQueue_bySub!$B$5:$B$321)*($C49=CAISOQueue_bySub!$C$5:$C$321),0),MATCH(CM$5,CAISOQueue_bySub!$M$4:$W$4,0))+INDEX(OtherQueues_bySub!$M$5:$X$325,MATCH(1,($B49=OtherQueues_bySub!$B$5:$B$321)*($C49=OtherQueues_bySub!$C$5:$C$321),0),MATCH(CM$5,OtherQueues_bySub!$M$4:$X$4,0))</f>
        <v>0</v>
      </c>
      <c r="CN49" s="142" cm="1">
        <f t="array" ref="CN49">INDEX(OtherQueues_bySub!$Z$5:$AK$325,MATCH(1,($B49=OtherQueues_bySub!$B$5:$B$325)*($C49=OtherQueues_bySub!$C$5:$C$325),0),MATCH(CN$5,OtherQueues_bySub!$Z$4:$AK$4,0))</f>
        <v>0</v>
      </c>
      <c r="CO49" s="142" cm="1">
        <f t="array" ref="CO49">INDEX(CAISOQueue_bySub!$M$5:$W$321,MATCH(1,($B49=CAISOQueue_bySub!$B$5:$B$321)*($C49=CAISOQueue_bySub!$C$5:$C$321),0),MATCH(CO$5,CAISOQueue_bySub!$M$4:$W$4,0))+INDEX(OtherQueues_bySub!$M$5:$X$325,MATCH(1,($B49=OtherQueues_bySub!$B$5:$B$321)*($C49=OtherQueues_bySub!$C$5:$C$321),0),MATCH(CO$5,OtherQueues_bySub!$M$4:$X$4,0))</f>
        <v>0</v>
      </c>
      <c r="CP49" s="142" cm="1">
        <f t="array" ref="CP49">INDEX(CAISOQueue_bySub!$M$5:$W$321,MATCH(1,($B49=CAISOQueue_bySub!$B$5:$B$321)*($C49=CAISOQueue_bySub!$C$5:$C$321),0),MATCH(CP$5,CAISOQueue_bySub!$M$4:$W$4,0))+INDEX(OtherQueues_bySub!$M$5:$X$325,MATCH(1,($B49=OtherQueues_bySub!$B$5:$B$321)*($C49=OtherQueues_bySub!$C$5:$C$321),0),MATCH(CP$5,OtherQueues_bySub!$M$4:$X$4,0))</f>
        <v>0</v>
      </c>
      <c r="CQ49" s="142"/>
      <c r="CR49" s="142"/>
      <c r="CS49" s="142" cm="1">
        <f t="array" ref="CS49">INDEX(CAISOQueue_bySub!$M$5:$W$321,MATCH(1,($B49=CAISOQueue_bySub!$B$5:$B$321)*($C49=CAISOQueue_bySub!$C$5:$C$321),0),MATCH(CS$5,CAISOQueue_bySub!$M$4:$W$4,0))+INDEX(OtherQueues_bySub!$M$5:$X$325,MATCH(1,($B49=OtherQueues_bySub!$B$5:$B$321)*($C49=OtherQueues_bySub!$C$5:$C$321),0),MATCH(CS$5,OtherQueues_bySub!$M$4:$X$4,0))</f>
        <v>0</v>
      </c>
      <c r="CT49" s="142" cm="1">
        <f t="array" ref="CT49">INDEX(CAISOQueue_bySub!$M$5:$W$321,MATCH(1,($B49=CAISOQueue_bySub!$B$5:$B$321)*($C49=CAISOQueue_bySub!$C$5:$C$321),0),MATCH(CT$5,CAISOQueue_bySub!$M$4:$W$4,0))+INDEX(OtherQueues_bySub!$M$5:$X$325,MATCH(1,($B49=OtherQueues_bySub!$B$5:$B$321)*($C49=OtherQueues_bySub!$C$5:$C$321),0),MATCH(CT$5,OtherQueues_bySub!$M$4:$X$4,0))</f>
        <v>0</v>
      </c>
      <c r="CU49" s="142"/>
      <c r="CV49" s="142" cm="1">
        <f t="array" ref="CV49">INDEX(CAISOQueue_bySub!$M$5:$W$321,MATCH(1,($B49=CAISOQueue_bySub!$B$5:$B$321)*($C49=CAISOQueue_bySub!$C$5:$C$321),0),MATCH(CV$5,CAISOQueue_bySub!$M$4:$W$4,0))+INDEX(OtherQueues_bySub!$M$5:$X$325,MATCH(1,($B49=OtherQueues_bySub!$B$5:$B$321)*($C49=OtherQueues_bySub!$C$5:$C$321),0),MATCH(CV$5,OtherQueues_bySub!$M$4:$X$4,0))</f>
        <v>357.8</v>
      </c>
      <c r="CW49" s="142" cm="1">
        <f t="array" ref="CW49">INDEX(CAISOQueue_bySub!$M$5:$W$321,MATCH(1,($B49=CAISOQueue_bySub!$B$5:$B$321)*($C49=CAISOQueue_bySub!$C$5:$C$321),0),MATCH(CW$5,CAISOQueue_bySub!$M$4:$W$4,0))+INDEX(OtherQueues_bySub!$M$5:$X$325,MATCH(1,($B49=OtherQueues_bySub!$B$5:$B$321)*($C49=OtherQueues_bySub!$C$5:$C$321),0),MATCH(CW$5,OtherQueues_bySub!$M$4:$X$4,0))</f>
        <v>2466.7240000000002</v>
      </c>
      <c r="CX49" s="142" cm="1">
        <f t="array" ref="CX49">INDEX(CAISOQueue_bySub!$M$5:$W$321,MATCH(1,($B49=CAISOQueue_bySub!$B$5:$B$321)*($C49=CAISOQueue_bySub!$C$5:$C$321),0),MATCH(CX$5,CAISOQueue_bySub!$M$4:$W$4,0))+INDEX(OtherQueues_bySub!$M$5:$X$325,MATCH(1,($B49=OtherQueues_bySub!$B$5:$B$321)*($C49=OtherQueues_bySub!$C$5:$C$321),0),MATCH(CX$5,OtherQueues_bySub!$M$4:$X$4,0))</f>
        <v>2457.6379999999999</v>
      </c>
      <c r="CY49" s="142" cm="1">
        <f t="array" ref="CY49">INDEX(CAISOQueue_bySub!$M$5:$W$321,MATCH(1,($B49=CAISOQueue_bySub!$B$5:$B$321)*($C49=CAISOQueue_bySub!$C$5:$C$321),0),MATCH(CY$5,CAISOQueue_bySub!$M$4:$W$4,0))+INDEX(OtherQueues_bySub!$M$5:$X$325,MATCH(1,($B49=OtherQueues_bySub!$B$5:$B$321)*($C49=OtherQueues_bySub!$C$5:$C$321),0),MATCH(CY$5,OtherQueues_bySub!$M$4:$X$4,0))</f>
        <v>0</v>
      </c>
      <c r="CZ49" s="154">
        <f t="shared" si="30"/>
        <v>1</v>
      </c>
      <c r="DA49" s="154">
        <f t="shared" si="31"/>
        <v>1</v>
      </c>
      <c r="DB49" s="154">
        <f t="shared" si="32"/>
        <v>1</v>
      </c>
      <c r="DC49" s="154">
        <f t="shared" si="33"/>
        <v>1</v>
      </c>
      <c r="DD49" s="154">
        <f t="shared" si="34"/>
        <v>1</v>
      </c>
      <c r="DE49" s="154">
        <f t="shared" si="35"/>
        <v>1</v>
      </c>
      <c r="DF49" s="154">
        <f t="shared" si="36"/>
        <v>1</v>
      </c>
      <c r="DG49" s="154">
        <f t="shared" si="37"/>
        <v>1</v>
      </c>
      <c r="DH49" s="154">
        <f t="shared" si="38"/>
        <v>1</v>
      </c>
      <c r="DI49" s="154">
        <f t="shared" si="39"/>
        <v>1</v>
      </c>
      <c r="DJ49" s="154">
        <f t="shared" si="40"/>
        <v>1</v>
      </c>
      <c r="DK49" s="154">
        <f t="shared" si="41"/>
        <v>1.5</v>
      </c>
      <c r="DL49" s="154">
        <f t="shared" si="42"/>
        <v>1.5</v>
      </c>
      <c r="DM49" s="154">
        <f t="shared" si="43"/>
        <v>2.5</v>
      </c>
      <c r="DN49" s="154">
        <f t="shared" si="44"/>
        <v>1</v>
      </c>
      <c r="DO49" s="149">
        <f t="shared" si="51"/>
        <v>1</v>
      </c>
      <c r="DQ49" s="170">
        <f t="shared" si="52"/>
        <v>1</v>
      </c>
      <c r="DR49" s="170">
        <f t="shared" si="53"/>
        <v>1</v>
      </c>
      <c r="DS49" s="170">
        <f t="shared" si="54"/>
        <v>2</v>
      </c>
      <c r="DT49" s="170">
        <f t="shared" si="55"/>
        <v>1</v>
      </c>
      <c r="DU49" s="170">
        <f t="shared" si="56"/>
        <v>1</v>
      </c>
      <c r="DX49" s="170">
        <f t="shared" si="57"/>
        <v>1</v>
      </c>
      <c r="DY49" s="170">
        <f t="shared" si="58"/>
        <v>1</v>
      </c>
      <c r="DZ49" s="170">
        <f t="shared" si="61"/>
        <v>1.5</v>
      </c>
      <c r="EA49" s="170">
        <f t="shared" si="59"/>
        <v>1</v>
      </c>
      <c r="EB49" s="170">
        <f t="shared" si="60"/>
        <v>1</v>
      </c>
    </row>
    <row r="50" spans="1:132" x14ac:dyDescent="0.25">
      <c r="A50" s="6" t="str">
        <f>Substation_Info!A48</f>
        <v xml:space="preserve">PG&amp;E East Kern Study Area </v>
      </c>
      <c r="B50" s="6" t="str">
        <f>Substation_Info!B48</f>
        <v>Columbus</v>
      </c>
      <c r="C50" s="6">
        <f>Substation_Info!C48</f>
        <v>115</v>
      </c>
      <c r="D50" s="142" cm="1">
        <f t="array" ref="D50">INDEX(Res_Add_forSens!$AD$5:$AP$321,MATCH(1,($B50=Res_Add_forSens!$B$5:$B$321)*($C50=Res_Add_forSens!$C$5:$C$321),0),MATCH(1,(D$6=Res_Add_forSens!$AD$4:$AP$4)*(D$5=Res_Add_forSens!$AD$3:$AP$3),0))</f>
        <v>0</v>
      </c>
      <c r="E50" s="142" cm="1">
        <f t="array" ref="E50">INDEX(Res_Add_forSens!$AD$5:$AP$321,MATCH(1,($B50=Res_Add_forSens!$B$5:$B$321)*($C50=Res_Add_forSens!$C$5:$C$321),0),MATCH(1,(E$6=Res_Add_forSens!$AD$4:$AP$4)*(E$5=Res_Add_forSens!$AD$3:$AP$3),0))</f>
        <v>0</v>
      </c>
      <c r="F50" s="142" cm="1">
        <f t="array" ref="F50">INDEX(Res_Add_forSens!$AD$5:$AP$321,MATCH(1,($B50=Res_Add_forSens!$B$5:$B$321)*($C50=Res_Add_forSens!$C$5:$C$321),0),MATCH(1,(F$6=Res_Add_forSens!$AD$4:$AP$4)*(F$5=Res_Add_forSens!$AD$3:$AP$3),0))</f>
        <v>0</v>
      </c>
      <c r="G50" s="142" cm="1">
        <f t="array" ref="G50">INDEX(Res_Add_forSens!$AD$5:$AP$321,MATCH(1,($B50=Res_Add_forSens!$B$5:$B$321)*($C50=Res_Add_forSens!$C$5:$C$321),0),MATCH(1,(G$6=Res_Add_forSens!$AD$4:$AP$4)*(G$5=Res_Add_forSens!$AD$3:$AP$3),0))</f>
        <v>0</v>
      </c>
      <c r="H50" s="142" cm="1">
        <f t="array" ref="H50">INDEX(Res_Add_forSens!$AD$5:$AP$321,MATCH(1,($B50=Res_Add_forSens!$B$5:$B$321)*($C50=Res_Add_forSens!$C$5:$C$321),0),MATCH(1,(H$6=Res_Add_forSens!$AD$4:$AP$4)*(H$5=Res_Add_forSens!$AD$3:$AP$3),0))</f>
        <v>0</v>
      </c>
      <c r="I50" s="142" cm="1">
        <f t="array" ref="I50">INDEX(Res_Add_forSens!$AD$5:$AP$321,MATCH(1,($B50=Res_Add_forSens!$B$5:$B$321)*($C50=Res_Add_forSens!$C$5:$C$321),0),MATCH(1,(I$6=Res_Add_forSens!$AD$4:$AP$4)*(I$5=Res_Add_forSens!$AD$3:$AP$3),0))</f>
        <v>0</v>
      </c>
      <c r="J50" s="142" cm="1">
        <f t="array" ref="J50">INDEX(Res_Add_forSens!$AD$5:$AP$321,MATCH(1,($B50=Res_Add_forSens!$B$5:$B$321)*($C50=Res_Add_forSens!$C$5:$C$321),0),MATCH(1,(J$6=Res_Add_forSens!$AD$4:$AP$4)*(J$5=Res_Add_forSens!$AD$3:$AP$3),0))</f>
        <v>0</v>
      </c>
      <c r="K50" s="142" cm="1">
        <f t="array" ref="K50">INDEX(Res_Add_forSens!$AD$5:$AP$321,MATCH(1,($B50=Res_Add_forSens!$B$5:$B$321)*($C50=Res_Add_forSens!$C$5:$C$321),0),MATCH(1,(K$6=Res_Add_forSens!$AD$4:$AP$4)*(K$5=Res_Add_forSens!$AD$3:$AP$3),0))</f>
        <v>0</v>
      </c>
      <c r="L50" s="142" cm="1">
        <f t="array" ref="L50">INDEX(Res_Add_forSens!$AD$5:$AP$321,MATCH(1,($B50=Res_Add_forSens!$B$5:$B$321)*($C50=Res_Add_forSens!$C$5:$C$321),0),MATCH(1,(L$6=Res_Add_forSens!$AD$4:$AP$4)*(L$5=Res_Add_forSens!$AD$3:$AP$3),0))</f>
        <v>0</v>
      </c>
      <c r="M50" s="142" cm="1">
        <f t="array" ref="M50">INDEX(Res_Add_forSens!$AD$5:$AP$321,MATCH(1,($B50=Res_Add_forSens!$B$5:$B$321)*($C50=Res_Add_forSens!$C$5:$C$321),0),MATCH(1,(M$6=Res_Add_forSens!$AD$4:$AP$4)*(M$5=Res_Add_forSens!$AD$3:$AP$3),0))</f>
        <v>0</v>
      </c>
      <c r="N50" s="142" cm="1">
        <f t="array" ref="N50">INDEX(Res_Add_forSens!$AD$5:$AP$321,MATCH(1,($B50=Res_Add_forSens!$B$5:$B$321)*($C50=Res_Add_forSens!$C$5:$C$321),0),MATCH(1,(N$6=Res_Add_forSens!$AD$4:$AP$4)*(N$5=Res_Add_forSens!$AD$3:$AP$3),0))</f>
        <v>0</v>
      </c>
      <c r="O50" s="142" cm="1">
        <f t="array" ref="O50">INDEX(Res_Add_forSens!$AD$5:$AP$321,MATCH(1,($B50=Res_Add_forSens!$B$5:$B$321)*($C50=Res_Add_forSens!$C$5:$C$321),0),MATCH(1,(O$6=Res_Add_forSens!$AD$4:$AP$4)*(O$5=Res_Add_forSens!$AD$3:$AP$3),0))</f>
        <v>0</v>
      </c>
      <c r="P50" s="142" cm="1">
        <f t="array" ref="P50">INDEX(Res_Add_forSens!$AD$5:$AP$321,MATCH(1,($B50=Res_Add_forSens!$B$5:$B$321)*($C50=Res_Add_forSens!$C$5:$C$321),0),MATCH(1,(P$6=Res_Add_forSens!$AD$4:$AP$4)*(P$5=Res_Add_forSens!$AD$3:$AP$3),0))</f>
        <v>0</v>
      </c>
      <c r="Q50" s="150">
        <f t="shared" si="48"/>
        <v>0</v>
      </c>
      <c r="R50" s="141">
        <v>0</v>
      </c>
      <c r="S50" s="141">
        <v>0</v>
      </c>
      <c r="T50" s="141">
        <v>0</v>
      </c>
      <c r="AA50" s="141">
        <v>0</v>
      </c>
      <c r="AB50" s="141">
        <v>0</v>
      </c>
      <c r="AC50" s="141">
        <v>0</v>
      </c>
      <c r="AE50" s="146"/>
      <c r="AF50" s="142" cm="1">
        <f t="array" ref="AF50">INDEX(CAISOQueue_bySub!$AK$5:$AU$321,MATCH(1,($B50=CAISOQueue_bySub!$B$5:$B$321)*($C50=CAISOQueue_bySub!$C$5:$C$321),0),MATCH(AF$5,CAISOQueue_bySub!$AK$4:$AU$4,0))+INDEX(OtherQueues_bySub!$Z$5:$AK$325,MATCH(1,($B50=OtherQueues_bySub!$B$5:$B$325)*($C50=OtherQueues_bySub!$C$5:$C$325),0),MATCH(AF$5,OtherQueues_bySub!$Z$4:$AK$4,0))</f>
        <v>0</v>
      </c>
      <c r="AG50" s="142" cm="1">
        <f t="array" ref="AG50">INDEX(OtherQueues_bySub!$Z$5:$AK$325,MATCH(1,($B50=OtherQueues_bySub!$B$5:$B$325)*($C50=OtherQueues_bySub!$C$5:$C$325),0),MATCH(AG$5,OtherQueues_bySub!$Z$4:$AK$4,0))</f>
        <v>0</v>
      </c>
      <c r="AH50" s="142" cm="1">
        <f t="array" ref="AH50">INDEX(CAISOQueue_bySub!$AK$5:$AU$321,MATCH(1,($B50=CAISOQueue_bySub!$B$5:$B$321)*($C50=CAISOQueue_bySub!$C$5:$C$321),0),MATCH(AH$5,CAISOQueue_bySub!$AK$4:$AU$4,0))+INDEX(OtherQueues_bySub!$Z$5:$AK$325,MATCH(1,($B50=OtherQueues_bySub!$B$5:$B$325)*($C50=OtherQueues_bySub!$C$5:$C$325),0),MATCH(AH$5,OtherQueues_bySub!$Z$4:$AK$4,0))</f>
        <v>0</v>
      </c>
      <c r="AI50" s="142" cm="1">
        <f t="array" ref="AI50">INDEX(CAISOQueue_bySub!$AK$5:$AU$321,MATCH(1,($B50=CAISOQueue_bySub!$B$5:$B$321)*($C50=CAISOQueue_bySub!$C$5:$C$321),0),MATCH(AI$5,CAISOQueue_bySub!$AK$4:$AU$4,0))+INDEX(OtherQueues_bySub!$Z$5:$AK$325,MATCH(1,($B50=OtherQueues_bySub!$B$5:$B$325)*($C50=OtherQueues_bySub!$C$5:$C$325),0),MATCH(AI$5,OtherQueues_bySub!$Z$4:$AK$4,0))</f>
        <v>0</v>
      </c>
      <c r="AJ50" s="142"/>
      <c r="AK50" s="142"/>
      <c r="AL50" s="142" cm="1">
        <f t="array" ref="AL50">INDEX(CAISOQueue_bySub!$AK$5:$AU$321,MATCH(1,($B50=CAISOQueue_bySub!$B$5:$B$321)*($C50=CAISOQueue_bySub!$C$5:$C$321),0),MATCH(AL$5,CAISOQueue_bySub!$AK$4:$AU$4,0))+INDEX(OtherQueues_bySub!$Z$5:$AK$325,MATCH(1,($B50=OtherQueues_bySub!$B$5:$B$325)*($C50=OtherQueues_bySub!$C$5:$C$325),0),MATCH(AL$5,OtherQueues_bySub!$Z$4:$AK$4,0))</f>
        <v>0</v>
      </c>
      <c r="AM50" s="142" cm="1">
        <f t="array" ref="AM50">INDEX(CAISOQueue_bySub!$AK$5:$AU$321,MATCH(1,($B50=CAISOQueue_bySub!$B$5:$B$321)*($C50=CAISOQueue_bySub!$C$5:$C$321),0),MATCH(AM$5,CAISOQueue_bySub!$AK$4:$AU$4,0))+INDEX(OtherQueues_bySub!$Z$5:$AK$325,MATCH(1,($B50=OtherQueues_bySub!$B$5:$B$325)*($C50=OtherQueues_bySub!$C$5:$C$325),0),MATCH(AM$5,OtherQueues_bySub!$Z$4:$AK$4,0))</f>
        <v>0</v>
      </c>
      <c r="AN50" s="142"/>
      <c r="AO50" s="142" cm="1">
        <f t="array" ref="AO50">INDEX(CAISOQueue_bySub!$AK$5:$AU$321,MATCH(1,($B50=CAISOQueue_bySub!$B$5:$B$321)*($C50=CAISOQueue_bySub!$C$5:$C$321),0),MATCH(AO$5,CAISOQueue_bySub!$AK$4:$AU$4,0))+INDEX(OtherQueues_bySub!$Z$5:$AK$325,MATCH(1,($B50=OtherQueues_bySub!$B$5:$B$325)*($C50=OtherQueues_bySub!$C$5:$C$325),0),MATCH(AO$5,OtherQueues_bySub!$Z$4:$AK$4,0))</f>
        <v>0</v>
      </c>
      <c r="AP50" s="142" cm="1">
        <f t="array" ref="AP50">INDEX(CAISOQueue_bySub!$AK$5:$AU$321,MATCH(1,($B50=CAISOQueue_bySub!$B$5:$B$321)*($C50=CAISOQueue_bySub!$C$5:$C$321),0),MATCH(AP$5,CAISOQueue_bySub!$AK$4:$AU$4,0))+INDEX(OtherQueues_bySub!$Z$5:$AK$325,MATCH(1,($B50=OtherQueues_bySub!$B$5:$B$325)*($C50=OtherQueues_bySub!$C$5:$C$325),0),MATCH(AP$5,OtherQueues_bySub!$Z$4:$AK$4,0))</f>
        <v>0</v>
      </c>
      <c r="AQ50" s="142" cm="1">
        <f t="array" ref="AQ50">INDEX(CAISOQueue_bySub!$AK$5:$AU$321,MATCH(1,($B50=CAISOQueue_bySub!$B$5:$B$321)*($C50=CAISOQueue_bySub!$C$5:$C$321),0),MATCH(AQ$5,CAISOQueue_bySub!$AK$4:$AU$4,0))+INDEX(OtherQueues_bySub!$Z$5:$AK$325,MATCH(1,($B50=OtherQueues_bySub!$B$5:$B$325)*($C50=OtherQueues_bySub!$C$5:$C$325),0),MATCH(AQ$5,OtherQueues_bySub!$Z$4:$AK$4,0))</f>
        <v>0</v>
      </c>
      <c r="AR50" s="142" cm="1">
        <f t="array" ref="AR50">INDEX(CAISOQueue_bySub!$AK$5:$AU$321,MATCH(1,($B50=CAISOQueue_bySub!$B$5:$B$321)*($C50=CAISOQueue_bySub!$C$5:$C$321),0),MATCH(AR$5,CAISOQueue_bySub!$AK$4:$AU$4,0))+INDEX(OtherQueues_bySub!$Z$5:$AK$325,MATCH(1,($B50=OtherQueues_bySub!$B$5:$B$325)*($C50=OtherQueues_bySub!$C$5:$C$325),0),MATCH(AR$5,OtherQueues_bySub!$Z$4:$AK$4,0))</f>
        <v>0</v>
      </c>
      <c r="AS50" s="148">
        <f t="shared" si="0"/>
        <v>1</v>
      </c>
      <c r="AT50" s="148">
        <f t="shared" si="1"/>
        <v>1</v>
      </c>
      <c r="AU50" s="148">
        <f t="shared" si="2"/>
        <v>1</v>
      </c>
      <c r="AV50" s="148">
        <f t="shared" si="3"/>
        <v>1</v>
      </c>
      <c r="AW50" s="148">
        <f t="shared" si="4"/>
        <v>1</v>
      </c>
      <c r="AX50" s="148">
        <f t="shared" si="5"/>
        <v>1</v>
      </c>
      <c r="AY50" s="148">
        <f t="shared" si="6"/>
        <v>1</v>
      </c>
      <c r="AZ50" s="148">
        <f t="shared" si="7"/>
        <v>1</v>
      </c>
      <c r="BA50" s="148">
        <f t="shared" si="8"/>
        <v>1</v>
      </c>
      <c r="BB50" s="148">
        <f t="shared" si="9"/>
        <v>1</v>
      </c>
      <c r="BC50" s="148">
        <f t="shared" si="10"/>
        <v>1</v>
      </c>
      <c r="BD50" s="148">
        <f t="shared" si="11"/>
        <v>1</v>
      </c>
      <c r="BE50" s="148">
        <f t="shared" si="12"/>
        <v>1</v>
      </c>
      <c r="BF50" s="148">
        <f t="shared" si="13"/>
        <v>1</v>
      </c>
      <c r="BG50" s="148">
        <f t="shared" si="14"/>
        <v>1</v>
      </c>
      <c r="BH50" s="149">
        <f t="shared" si="49"/>
        <v>0</v>
      </c>
      <c r="BI50" s="157"/>
      <c r="BJ50" s="142" cm="1">
        <f t="array" ref="BJ50">INDEX(CAISOQueue_bySub!$AW$5:$BG$321,MATCH(1,($B50=CAISOQueue_bySub!$B$5:$B$321)*($C50=CAISOQueue_bySub!$C$5:$C$321),0),MATCH(BJ$5,CAISOQueue_bySub!$AW$4:$BG$4,0))+INDEX(OtherQueues_bySub!$Z$5:$AK$325,MATCH(1,($B50=OtherQueues_bySub!$B$5:$B$321)*($C50=OtherQueues_bySub!$C$5:$C$321),0),MATCH(BJ$5,OtherQueues_bySub!$Z$4:$AK$4,0))</f>
        <v>0</v>
      </c>
      <c r="BK50" s="142" cm="1">
        <f t="array" ref="BK50">INDEX(OtherQueues_bySub!$Z$5:$AK$325,MATCH(1,($B50=OtherQueues_bySub!$B$5:$B$325)*($C50=OtherQueues_bySub!$C$5:$C$325),0),MATCH(BK$5,OtherQueues_bySub!$Z$4:$AK$4,0))</f>
        <v>0</v>
      </c>
      <c r="BL50" s="142" cm="1">
        <f t="array" ref="BL50">INDEX(CAISOQueue_bySub!$AW$5:$BG$321,MATCH(1,($B50=CAISOQueue_bySub!$B$5:$B$321)*($C50=CAISOQueue_bySub!$C$5:$C$321),0),MATCH(BL$5,CAISOQueue_bySub!$AW$4:$BG$4,0))+INDEX(OtherQueues_bySub!$Z$5:$AK$325,MATCH(1,($B50=OtherQueues_bySub!$B$5:$B$321)*($C50=OtherQueues_bySub!$C$5:$C$321),0),MATCH(BL$5,OtherQueues_bySub!$Z$4:$AK$4,0))</f>
        <v>0</v>
      </c>
      <c r="BM50" s="142" cm="1">
        <f t="array" ref="BM50">INDEX(CAISOQueue_bySub!$AW$5:$BG$321,MATCH(1,($B50=CAISOQueue_bySub!$B$5:$B$321)*($C50=CAISOQueue_bySub!$C$5:$C$321),0),MATCH(BM$5,CAISOQueue_bySub!$AW$4:$BG$4,0))+INDEX(OtherQueues_bySub!$Z$5:$AK$325,MATCH(1,($B50=OtherQueues_bySub!$B$5:$B$321)*($C50=OtherQueues_bySub!$C$5:$C$321),0),MATCH(BM$5,OtherQueues_bySub!$Z$4:$AK$4,0))</f>
        <v>0</v>
      </c>
      <c r="BN50" s="142"/>
      <c r="BO50" s="142"/>
      <c r="BP50" s="142" cm="1">
        <f t="array" ref="BP50">INDEX(CAISOQueue_bySub!$AW$5:$BG$321,MATCH(1,($B50=CAISOQueue_bySub!$B$5:$B$321)*($C50=CAISOQueue_bySub!$C$5:$C$321),0),MATCH(BP$5,CAISOQueue_bySub!$AW$4:$BG$4,0))+INDEX(OtherQueues_bySub!$Z$5:$AK$325,MATCH(1,($B50=OtherQueues_bySub!$B$5:$B$321)*($C50=OtherQueues_bySub!$C$5:$C$321),0),MATCH(BP$5,OtherQueues_bySub!$Z$4:$AK$4,0))</f>
        <v>0</v>
      </c>
      <c r="BQ50" s="142" cm="1">
        <f t="array" ref="BQ50">INDEX(CAISOQueue_bySub!$AW$5:$BG$321,MATCH(1,($B50=CAISOQueue_bySub!$B$5:$B$321)*($C50=CAISOQueue_bySub!$C$5:$C$321),0),MATCH(BQ$5,CAISOQueue_bySub!$AW$4:$BG$4,0))+INDEX(OtherQueues_bySub!$Z$5:$AK$325,MATCH(1,($B50=OtherQueues_bySub!$B$5:$B$321)*($C50=OtherQueues_bySub!$C$5:$C$321),0),MATCH(BQ$5,OtherQueues_bySub!$Z$4:$AK$4,0))</f>
        <v>0</v>
      </c>
      <c r="BR50" s="142"/>
      <c r="BS50" s="142" cm="1">
        <f t="array" ref="BS50">INDEX(CAISOQueue_bySub!$AW$5:$BG$321,MATCH(1,($B50=CAISOQueue_bySub!$B$5:$B$321)*($C50=CAISOQueue_bySub!$C$5:$C$321),0),MATCH(BS$5,CAISOQueue_bySub!$AW$4:$BG$4,0))+INDEX(OtherQueues_bySub!$Z$5:$AK$325,MATCH(1,($B50=OtherQueues_bySub!$B$5:$B$321)*($C50=OtherQueues_bySub!$C$5:$C$321),0),MATCH(BS$5,OtherQueues_bySub!$Z$4:$AK$4,0))</f>
        <v>0</v>
      </c>
      <c r="BT50" s="142" cm="1">
        <f t="array" ref="BT50">INDEX(CAISOQueue_bySub!$AW$5:$BG$321,MATCH(1,($B50=CAISOQueue_bySub!$B$5:$B$321)*($C50=CAISOQueue_bySub!$C$5:$C$321),0),MATCH(BT$5,CAISOQueue_bySub!$AW$4:$BG$4,0))+INDEX(OtherQueues_bySub!$Z$5:$AK$325,MATCH(1,($B50=OtherQueues_bySub!$B$5:$B$321)*($C50=OtherQueues_bySub!$C$5:$C$321),0),MATCH(BT$5,OtherQueues_bySub!$Z$4:$AK$4,0))</f>
        <v>0</v>
      </c>
      <c r="BU50" s="142" cm="1">
        <f t="array" ref="BU50">INDEX(CAISOQueue_bySub!$AW$5:$BG$321,MATCH(1,($B50=CAISOQueue_bySub!$B$5:$B$321)*($C50=CAISOQueue_bySub!$C$5:$C$321),0),MATCH(BU$5,CAISOQueue_bySub!$AW$4:$BG$4,0))+INDEX(OtherQueues_bySub!$Z$5:$AK$325,MATCH(1,($B50=OtherQueues_bySub!$B$5:$B$321)*($C50=OtherQueues_bySub!$C$5:$C$321),0),MATCH(BU$5,OtherQueues_bySub!$Z$4:$AK$4,0))</f>
        <v>0</v>
      </c>
      <c r="BV50" s="142" cm="1">
        <f t="array" ref="BV50">INDEX(CAISOQueue_bySub!$AW$5:$BG$321,MATCH(1,($B50=CAISOQueue_bySub!$B$5:$B$321)*($C50=CAISOQueue_bySub!$C$5:$C$321),0),MATCH(BV$5,CAISOQueue_bySub!$AW$4:$BG$4,0))+INDEX(OtherQueues_bySub!$Z$5:$AK$325,MATCH(1,($B50=OtherQueues_bySub!$B$5:$B$321)*($C50=OtherQueues_bySub!$C$5:$C$321),0),MATCH(BV$5,OtherQueues_bySub!$Z$4:$AK$4,0))</f>
        <v>0</v>
      </c>
      <c r="BW50" s="154">
        <f t="shared" si="15"/>
        <v>1</v>
      </c>
      <c r="BX50" s="154">
        <f t="shared" si="16"/>
        <v>1</v>
      </c>
      <c r="BY50" s="154">
        <f t="shared" si="17"/>
        <v>1</v>
      </c>
      <c r="BZ50" s="154">
        <f t="shared" si="18"/>
        <v>1</v>
      </c>
      <c r="CA50" s="154">
        <f t="shared" si="19"/>
        <v>1</v>
      </c>
      <c r="CB50" s="154">
        <f t="shared" si="20"/>
        <v>1</v>
      </c>
      <c r="CC50" s="154">
        <f t="shared" si="21"/>
        <v>1</v>
      </c>
      <c r="CD50" s="154">
        <f t="shared" si="22"/>
        <v>1</v>
      </c>
      <c r="CE50" s="154">
        <f t="shared" si="23"/>
        <v>1</v>
      </c>
      <c r="CF50" s="154">
        <f t="shared" si="24"/>
        <v>1</v>
      </c>
      <c r="CG50" s="154">
        <f t="shared" si="25"/>
        <v>1</v>
      </c>
      <c r="CH50" s="154">
        <f t="shared" si="26"/>
        <v>1</v>
      </c>
      <c r="CI50" s="154">
        <f t="shared" si="27"/>
        <v>1</v>
      </c>
      <c r="CJ50" s="154">
        <f t="shared" si="28"/>
        <v>1</v>
      </c>
      <c r="CK50" s="154">
        <f t="shared" si="29"/>
        <v>1</v>
      </c>
      <c r="CL50" s="149">
        <f t="shared" si="62"/>
        <v>0</v>
      </c>
      <c r="CM50" s="142" cm="1">
        <f t="array" ref="CM50">INDEX(CAISOQueue_bySub!$M$5:$W$321,MATCH(1,($B50=CAISOQueue_bySub!$B$5:$B$321)*($C50=CAISOQueue_bySub!$C$5:$C$321),0),MATCH(CM$5,CAISOQueue_bySub!$M$4:$W$4,0))+INDEX(OtherQueues_bySub!$M$5:$X$325,MATCH(1,($B50=OtherQueues_bySub!$B$5:$B$321)*($C50=OtherQueues_bySub!$C$5:$C$321),0),MATCH(CM$5,OtherQueues_bySub!$M$4:$X$4,0))</f>
        <v>0</v>
      </c>
      <c r="CN50" s="142" cm="1">
        <f t="array" ref="CN50">INDEX(OtherQueues_bySub!$Z$5:$AK$325,MATCH(1,($B50=OtherQueues_bySub!$B$5:$B$325)*($C50=OtherQueues_bySub!$C$5:$C$325),0),MATCH(CN$5,OtherQueues_bySub!$Z$4:$AK$4,0))</f>
        <v>0</v>
      </c>
      <c r="CO50" s="142" cm="1">
        <f t="array" ref="CO50">INDEX(CAISOQueue_bySub!$M$5:$W$321,MATCH(1,($B50=CAISOQueue_bySub!$B$5:$B$321)*($C50=CAISOQueue_bySub!$C$5:$C$321),0),MATCH(CO$5,CAISOQueue_bySub!$M$4:$W$4,0))+INDEX(OtherQueues_bySub!$M$5:$X$325,MATCH(1,($B50=OtherQueues_bySub!$B$5:$B$321)*($C50=OtherQueues_bySub!$C$5:$C$321),0),MATCH(CO$5,OtherQueues_bySub!$M$4:$X$4,0))</f>
        <v>0</v>
      </c>
      <c r="CP50" s="142" cm="1">
        <f t="array" ref="CP50">INDEX(CAISOQueue_bySub!$M$5:$W$321,MATCH(1,($B50=CAISOQueue_bySub!$B$5:$B$321)*($C50=CAISOQueue_bySub!$C$5:$C$321),0),MATCH(CP$5,CAISOQueue_bySub!$M$4:$W$4,0))+INDEX(OtherQueues_bySub!$M$5:$X$325,MATCH(1,($B50=OtherQueues_bySub!$B$5:$B$321)*($C50=OtherQueues_bySub!$C$5:$C$321),0),MATCH(CP$5,OtherQueues_bySub!$M$4:$X$4,0))</f>
        <v>0</v>
      </c>
      <c r="CQ50" s="142"/>
      <c r="CR50" s="142"/>
      <c r="CS50" s="142" cm="1">
        <f t="array" ref="CS50">INDEX(CAISOQueue_bySub!$M$5:$W$321,MATCH(1,($B50=CAISOQueue_bySub!$B$5:$B$321)*($C50=CAISOQueue_bySub!$C$5:$C$321),0),MATCH(CS$5,CAISOQueue_bySub!$M$4:$W$4,0))+INDEX(OtherQueues_bySub!$M$5:$X$325,MATCH(1,($B50=OtherQueues_bySub!$B$5:$B$321)*($C50=OtherQueues_bySub!$C$5:$C$321),0),MATCH(CS$5,OtherQueues_bySub!$M$4:$X$4,0))</f>
        <v>0</v>
      </c>
      <c r="CT50" s="142" cm="1">
        <f t="array" ref="CT50">INDEX(CAISOQueue_bySub!$M$5:$W$321,MATCH(1,($B50=CAISOQueue_bySub!$B$5:$B$321)*($C50=CAISOQueue_bySub!$C$5:$C$321),0),MATCH(CT$5,CAISOQueue_bySub!$M$4:$W$4,0))+INDEX(OtherQueues_bySub!$M$5:$X$325,MATCH(1,($B50=OtherQueues_bySub!$B$5:$B$321)*($C50=OtherQueues_bySub!$C$5:$C$321),0),MATCH(CT$5,OtherQueues_bySub!$M$4:$X$4,0))</f>
        <v>0</v>
      </c>
      <c r="CU50" s="142"/>
      <c r="CV50" s="142" cm="1">
        <f t="array" ref="CV50">INDEX(CAISOQueue_bySub!$M$5:$W$321,MATCH(1,($B50=CAISOQueue_bySub!$B$5:$B$321)*($C50=CAISOQueue_bySub!$C$5:$C$321),0),MATCH(CV$5,CAISOQueue_bySub!$M$4:$W$4,0))+INDEX(OtherQueues_bySub!$M$5:$X$325,MATCH(1,($B50=OtherQueues_bySub!$B$5:$B$321)*($C50=OtherQueues_bySub!$C$5:$C$321),0),MATCH(CV$5,OtherQueues_bySub!$M$4:$X$4,0))</f>
        <v>0</v>
      </c>
      <c r="CW50" s="142" cm="1">
        <f t="array" ref="CW50">INDEX(CAISOQueue_bySub!$M$5:$W$321,MATCH(1,($B50=CAISOQueue_bySub!$B$5:$B$321)*($C50=CAISOQueue_bySub!$C$5:$C$321),0),MATCH(CW$5,CAISOQueue_bySub!$M$4:$W$4,0))+INDEX(OtherQueues_bySub!$M$5:$X$325,MATCH(1,($B50=OtherQueues_bySub!$B$5:$B$321)*($C50=OtherQueues_bySub!$C$5:$C$321),0),MATCH(CW$5,OtherQueues_bySub!$M$4:$X$4,0))</f>
        <v>0</v>
      </c>
      <c r="CX50" s="142" cm="1">
        <f t="array" ref="CX50">INDEX(CAISOQueue_bySub!$M$5:$W$321,MATCH(1,($B50=CAISOQueue_bySub!$B$5:$B$321)*($C50=CAISOQueue_bySub!$C$5:$C$321),0),MATCH(CX$5,CAISOQueue_bySub!$M$4:$W$4,0))+INDEX(OtherQueues_bySub!$M$5:$X$325,MATCH(1,($B50=OtherQueues_bySub!$B$5:$B$321)*($C50=OtherQueues_bySub!$C$5:$C$321),0),MATCH(CX$5,OtherQueues_bySub!$M$4:$X$4,0))</f>
        <v>0</v>
      </c>
      <c r="CY50" s="142" cm="1">
        <f t="array" ref="CY50">INDEX(CAISOQueue_bySub!$M$5:$W$321,MATCH(1,($B50=CAISOQueue_bySub!$B$5:$B$321)*($C50=CAISOQueue_bySub!$C$5:$C$321),0),MATCH(CY$5,CAISOQueue_bySub!$M$4:$W$4,0))+INDEX(OtherQueues_bySub!$M$5:$X$325,MATCH(1,($B50=OtherQueues_bySub!$B$5:$B$321)*($C50=OtherQueues_bySub!$C$5:$C$321),0),MATCH(CY$5,OtherQueues_bySub!$M$4:$X$4,0))</f>
        <v>0</v>
      </c>
      <c r="CZ50" s="154">
        <f t="shared" si="30"/>
        <v>1</v>
      </c>
      <c r="DA50" s="154">
        <f t="shared" si="31"/>
        <v>1</v>
      </c>
      <c r="DB50" s="154">
        <f t="shared" si="32"/>
        <v>1</v>
      </c>
      <c r="DC50" s="154">
        <f t="shared" si="33"/>
        <v>1</v>
      </c>
      <c r="DD50" s="154">
        <f t="shared" si="34"/>
        <v>1</v>
      </c>
      <c r="DE50" s="154">
        <f t="shared" si="35"/>
        <v>1</v>
      </c>
      <c r="DF50" s="154">
        <f t="shared" si="36"/>
        <v>1</v>
      </c>
      <c r="DG50" s="154">
        <f t="shared" si="37"/>
        <v>1</v>
      </c>
      <c r="DH50" s="154">
        <f t="shared" si="38"/>
        <v>1</v>
      </c>
      <c r="DI50" s="154">
        <f t="shared" si="39"/>
        <v>1</v>
      </c>
      <c r="DJ50" s="154">
        <f t="shared" si="40"/>
        <v>1</v>
      </c>
      <c r="DK50" s="154">
        <f t="shared" si="41"/>
        <v>1</v>
      </c>
      <c r="DL50" s="154">
        <f t="shared" si="42"/>
        <v>1</v>
      </c>
      <c r="DM50" s="154">
        <f t="shared" si="43"/>
        <v>1</v>
      </c>
      <c r="DN50" s="154">
        <f t="shared" si="44"/>
        <v>1</v>
      </c>
      <c r="DO50" s="149">
        <f t="shared" si="51"/>
        <v>0</v>
      </c>
      <c r="DQ50" s="170">
        <f t="shared" si="52"/>
        <v>1</v>
      </c>
      <c r="DR50" s="170">
        <f t="shared" si="53"/>
        <v>1</v>
      </c>
      <c r="DS50" s="170">
        <f t="shared" si="54"/>
        <v>1</v>
      </c>
      <c r="DT50" s="170">
        <f t="shared" si="55"/>
        <v>1</v>
      </c>
      <c r="DU50" s="170">
        <f t="shared" si="56"/>
        <v>1</v>
      </c>
      <c r="DX50" s="170">
        <f t="shared" si="57"/>
        <v>1</v>
      </c>
      <c r="DY50" s="170">
        <f t="shared" si="58"/>
        <v>1</v>
      </c>
      <c r="DZ50" s="170">
        <f t="shared" si="61"/>
        <v>1</v>
      </c>
      <c r="EA50" s="170">
        <f t="shared" si="59"/>
        <v>1</v>
      </c>
      <c r="EB50" s="170">
        <f t="shared" si="60"/>
        <v>1</v>
      </c>
    </row>
    <row r="51" spans="1:132" x14ac:dyDescent="0.25">
      <c r="A51" s="6" t="str">
        <f>Substation_Info!A49</f>
        <v xml:space="preserve">PG&amp;E North of Greater Bay Study Area </v>
      </c>
      <c r="B51" s="6" t="str">
        <f>Substation_Info!B49</f>
        <v>Contra Costa</v>
      </c>
      <c r="C51" s="6">
        <f>Substation_Info!C49</f>
        <v>230</v>
      </c>
      <c r="D51" s="142" cm="1">
        <f t="array" ref="D51">INDEX(Res_Add_forSens!$AD$5:$AP$321,MATCH(1,($B51=Res_Add_forSens!$B$5:$B$321)*($C51=Res_Add_forSens!$C$5:$C$321),0),MATCH(1,(D$6=Res_Add_forSens!$AD$4:$AP$4)*(D$5=Res_Add_forSens!$AD$3:$AP$3),0))</f>
        <v>0</v>
      </c>
      <c r="E51" s="142" cm="1">
        <f t="array" ref="E51">INDEX(Res_Add_forSens!$AD$5:$AP$321,MATCH(1,($B51=Res_Add_forSens!$B$5:$B$321)*($C51=Res_Add_forSens!$C$5:$C$321),0),MATCH(1,(E$6=Res_Add_forSens!$AD$4:$AP$4)*(E$5=Res_Add_forSens!$AD$3:$AP$3),0))</f>
        <v>0</v>
      </c>
      <c r="F51" s="142" cm="1">
        <f t="array" ref="F51">INDEX(Res_Add_forSens!$AD$5:$AP$321,MATCH(1,($B51=Res_Add_forSens!$B$5:$B$321)*($C51=Res_Add_forSens!$C$5:$C$321),0),MATCH(1,(F$6=Res_Add_forSens!$AD$4:$AP$4)*(F$5=Res_Add_forSens!$AD$3:$AP$3),0))</f>
        <v>0</v>
      </c>
      <c r="G51" s="142" cm="1">
        <f t="array" ref="G51">INDEX(Res_Add_forSens!$AD$5:$AP$321,MATCH(1,($B51=Res_Add_forSens!$B$5:$B$321)*($C51=Res_Add_forSens!$C$5:$C$321),0),MATCH(1,(G$6=Res_Add_forSens!$AD$4:$AP$4)*(G$5=Res_Add_forSens!$AD$3:$AP$3),0))</f>
        <v>0</v>
      </c>
      <c r="H51" s="142" cm="1">
        <f t="array" ref="H51">INDEX(Res_Add_forSens!$AD$5:$AP$321,MATCH(1,($B51=Res_Add_forSens!$B$5:$B$321)*($C51=Res_Add_forSens!$C$5:$C$321),0),MATCH(1,(H$6=Res_Add_forSens!$AD$4:$AP$4)*(H$5=Res_Add_forSens!$AD$3:$AP$3),0))</f>
        <v>0</v>
      </c>
      <c r="I51" s="142" cm="1">
        <f t="array" ref="I51">INDEX(Res_Add_forSens!$AD$5:$AP$321,MATCH(1,($B51=Res_Add_forSens!$B$5:$B$321)*($C51=Res_Add_forSens!$C$5:$C$321),0),MATCH(1,(I$6=Res_Add_forSens!$AD$4:$AP$4)*(I$5=Res_Add_forSens!$AD$3:$AP$3),0))</f>
        <v>0</v>
      </c>
      <c r="J51" s="142" cm="1">
        <f t="array" ref="J51">INDEX(Res_Add_forSens!$AD$5:$AP$321,MATCH(1,($B51=Res_Add_forSens!$B$5:$B$321)*($C51=Res_Add_forSens!$C$5:$C$321),0),MATCH(1,(J$6=Res_Add_forSens!$AD$4:$AP$4)*(J$5=Res_Add_forSens!$AD$3:$AP$3),0))</f>
        <v>0</v>
      </c>
      <c r="K51" s="142" cm="1">
        <f t="array" ref="K51">INDEX(Res_Add_forSens!$AD$5:$AP$321,MATCH(1,($B51=Res_Add_forSens!$B$5:$B$321)*($C51=Res_Add_forSens!$C$5:$C$321),0),MATCH(1,(K$6=Res_Add_forSens!$AD$4:$AP$4)*(K$5=Res_Add_forSens!$AD$3:$AP$3),0))</f>
        <v>0</v>
      </c>
      <c r="L51" s="142" cm="1">
        <f t="array" ref="L51">INDEX(Res_Add_forSens!$AD$5:$AP$321,MATCH(1,($B51=Res_Add_forSens!$B$5:$B$321)*($C51=Res_Add_forSens!$C$5:$C$321),0),MATCH(1,(L$6=Res_Add_forSens!$AD$4:$AP$4)*(L$5=Res_Add_forSens!$AD$3:$AP$3),0))</f>
        <v>0</v>
      </c>
      <c r="M51" s="142" cm="1">
        <f t="array" ref="M51">INDEX(Res_Add_forSens!$AD$5:$AP$321,MATCH(1,($B51=Res_Add_forSens!$B$5:$B$321)*($C51=Res_Add_forSens!$C$5:$C$321),0),MATCH(1,(M$6=Res_Add_forSens!$AD$4:$AP$4)*(M$5=Res_Add_forSens!$AD$3:$AP$3),0))</f>
        <v>0</v>
      </c>
      <c r="N51" s="142" cm="1">
        <f t="array" ref="N51">INDEX(Res_Add_forSens!$AD$5:$AP$321,MATCH(1,($B51=Res_Add_forSens!$B$5:$B$321)*($C51=Res_Add_forSens!$C$5:$C$321),0),MATCH(1,(N$6=Res_Add_forSens!$AD$4:$AP$4)*(N$5=Res_Add_forSens!$AD$3:$AP$3),0))</f>
        <v>0</v>
      </c>
      <c r="O51" s="142" cm="1">
        <f t="array" ref="O51">INDEX(Res_Add_forSens!$AD$5:$AP$321,MATCH(1,($B51=Res_Add_forSens!$B$5:$B$321)*($C51=Res_Add_forSens!$C$5:$C$321),0),MATCH(1,(O$6=Res_Add_forSens!$AD$4:$AP$4)*(O$5=Res_Add_forSens!$AD$3:$AP$3),0))</f>
        <v>0</v>
      </c>
      <c r="P51" s="142" cm="1">
        <f t="array" ref="P51">INDEX(Res_Add_forSens!$AD$5:$AP$321,MATCH(1,($B51=Res_Add_forSens!$B$5:$B$321)*($C51=Res_Add_forSens!$C$5:$C$321),0),MATCH(1,(P$6=Res_Add_forSens!$AD$4:$AP$4)*(P$5=Res_Add_forSens!$AD$3:$AP$3),0))</f>
        <v>0</v>
      </c>
      <c r="Q51" s="150">
        <f t="shared" si="48"/>
        <v>0</v>
      </c>
      <c r="R51" s="141">
        <v>0</v>
      </c>
      <c r="S51" s="141">
        <v>0</v>
      </c>
      <c r="T51" s="141">
        <v>0</v>
      </c>
      <c r="AA51" s="141">
        <v>0</v>
      </c>
      <c r="AB51" s="141">
        <v>0</v>
      </c>
      <c r="AC51" s="141">
        <v>0</v>
      </c>
      <c r="AE51" s="146"/>
      <c r="AF51" s="142" cm="1">
        <f t="array" ref="AF51">INDEX(CAISOQueue_bySub!$AK$5:$AU$321,MATCH(1,($B51=CAISOQueue_bySub!$B$5:$B$321)*($C51=CAISOQueue_bySub!$C$5:$C$321),0),MATCH(AF$5,CAISOQueue_bySub!$AK$4:$AU$4,0))+INDEX(OtherQueues_bySub!$Z$5:$AK$325,MATCH(1,($B51=OtherQueues_bySub!$B$5:$B$325)*($C51=OtherQueues_bySub!$C$5:$C$325),0),MATCH(AF$5,OtherQueues_bySub!$Z$4:$AK$4,0))</f>
        <v>0</v>
      </c>
      <c r="AG51" s="142" cm="1">
        <f t="array" ref="AG51">INDEX(OtherQueues_bySub!$Z$5:$AK$325,MATCH(1,($B51=OtherQueues_bySub!$B$5:$B$325)*($C51=OtherQueues_bySub!$C$5:$C$325),0),MATCH(AG$5,OtherQueues_bySub!$Z$4:$AK$4,0))</f>
        <v>0</v>
      </c>
      <c r="AH51" s="142" cm="1">
        <f t="array" ref="AH51">INDEX(CAISOQueue_bySub!$AK$5:$AU$321,MATCH(1,($B51=CAISOQueue_bySub!$B$5:$B$321)*($C51=CAISOQueue_bySub!$C$5:$C$321),0),MATCH(AH$5,CAISOQueue_bySub!$AK$4:$AU$4,0))+INDEX(OtherQueues_bySub!$Z$5:$AK$325,MATCH(1,($B51=OtherQueues_bySub!$B$5:$B$325)*($C51=OtherQueues_bySub!$C$5:$C$325),0),MATCH(AH$5,OtherQueues_bySub!$Z$4:$AK$4,0))</f>
        <v>0</v>
      </c>
      <c r="AI51" s="142" cm="1">
        <f t="array" ref="AI51">INDEX(CAISOQueue_bySub!$AK$5:$AU$321,MATCH(1,($B51=CAISOQueue_bySub!$B$5:$B$321)*($C51=CAISOQueue_bySub!$C$5:$C$321),0),MATCH(AI$5,CAISOQueue_bySub!$AK$4:$AU$4,0))+INDEX(OtherQueues_bySub!$Z$5:$AK$325,MATCH(1,($B51=OtherQueues_bySub!$B$5:$B$325)*($C51=OtherQueues_bySub!$C$5:$C$325),0),MATCH(AI$5,OtherQueues_bySub!$Z$4:$AK$4,0))</f>
        <v>0</v>
      </c>
      <c r="AJ51" s="142"/>
      <c r="AK51" s="142"/>
      <c r="AL51" s="142" cm="1">
        <f t="array" ref="AL51">INDEX(CAISOQueue_bySub!$AK$5:$AU$321,MATCH(1,($B51=CAISOQueue_bySub!$B$5:$B$321)*($C51=CAISOQueue_bySub!$C$5:$C$321),0),MATCH(AL$5,CAISOQueue_bySub!$AK$4:$AU$4,0))+INDEX(OtherQueues_bySub!$Z$5:$AK$325,MATCH(1,($B51=OtherQueues_bySub!$B$5:$B$325)*($C51=OtherQueues_bySub!$C$5:$C$325),0),MATCH(AL$5,OtherQueues_bySub!$Z$4:$AK$4,0))</f>
        <v>0</v>
      </c>
      <c r="AM51" s="142" cm="1">
        <f t="array" ref="AM51">INDEX(CAISOQueue_bySub!$AK$5:$AU$321,MATCH(1,($B51=CAISOQueue_bySub!$B$5:$B$321)*($C51=CAISOQueue_bySub!$C$5:$C$321),0),MATCH(AM$5,CAISOQueue_bySub!$AK$4:$AU$4,0))+INDEX(OtherQueues_bySub!$Z$5:$AK$325,MATCH(1,($B51=OtherQueues_bySub!$B$5:$B$325)*($C51=OtherQueues_bySub!$C$5:$C$325),0),MATCH(AM$5,OtherQueues_bySub!$Z$4:$AK$4,0))</f>
        <v>0</v>
      </c>
      <c r="AN51" s="142"/>
      <c r="AO51" s="142" cm="1">
        <f t="array" ref="AO51">INDEX(CAISOQueue_bySub!$AK$5:$AU$321,MATCH(1,($B51=CAISOQueue_bySub!$B$5:$B$321)*($C51=CAISOQueue_bySub!$C$5:$C$321),0),MATCH(AO$5,CAISOQueue_bySub!$AK$4:$AU$4,0))+INDEX(OtherQueues_bySub!$Z$5:$AK$325,MATCH(1,($B51=OtherQueues_bySub!$B$5:$B$325)*($C51=OtherQueues_bySub!$C$5:$C$325),0),MATCH(AO$5,OtherQueues_bySub!$Z$4:$AK$4,0))</f>
        <v>0</v>
      </c>
      <c r="AP51" s="142" cm="1">
        <f t="array" ref="AP51">INDEX(CAISOQueue_bySub!$AK$5:$AU$321,MATCH(1,($B51=CAISOQueue_bySub!$B$5:$B$321)*($C51=CAISOQueue_bySub!$C$5:$C$321),0),MATCH(AP$5,CAISOQueue_bySub!$AK$4:$AU$4,0))+INDEX(OtherQueues_bySub!$Z$5:$AK$325,MATCH(1,($B51=OtherQueues_bySub!$B$5:$B$325)*($C51=OtherQueues_bySub!$C$5:$C$325),0),MATCH(AP$5,OtherQueues_bySub!$Z$4:$AK$4,0))</f>
        <v>0</v>
      </c>
      <c r="AQ51" s="142" cm="1">
        <f t="array" ref="AQ51">INDEX(CAISOQueue_bySub!$AK$5:$AU$321,MATCH(1,($B51=CAISOQueue_bySub!$B$5:$B$321)*($C51=CAISOQueue_bySub!$C$5:$C$321),0),MATCH(AQ$5,CAISOQueue_bySub!$AK$4:$AU$4,0))+INDEX(OtherQueues_bySub!$Z$5:$AK$325,MATCH(1,($B51=OtherQueues_bySub!$B$5:$B$325)*($C51=OtherQueues_bySub!$C$5:$C$325),0),MATCH(AQ$5,OtherQueues_bySub!$Z$4:$AK$4,0))</f>
        <v>0</v>
      </c>
      <c r="AR51" s="142" cm="1">
        <f t="array" ref="AR51">INDEX(CAISOQueue_bySub!$AK$5:$AU$321,MATCH(1,($B51=CAISOQueue_bySub!$B$5:$B$321)*($C51=CAISOQueue_bySub!$C$5:$C$321),0),MATCH(AR$5,CAISOQueue_bySub!$AK$4:$AU$4,0))+INDEX(OtherQueues_bySub!$Z$5:$AK$325,MATCH(1,($B51=OtherQueues_bySub!$B$5:$B$325)*($C51=OtherQueues_bySub!$C$5:$C$325),0),MATCH(AR$5,OtherQueues_bySub!$Z$4:$AK$4,0))</f>
        <v>0</v>
      </c>
      <c r="AS51" s="148">
        <f t="shared" si="0"/>
        <v>1</v>
      </c>
      <c r="AT51" s="148">
        <f t="shared" si="1"/>
        <v>1</v>
      </c>
      <c r="AU51" s="148">
        <f t="shared" si="2"/>
        <v>1</v>
      </c>
      <c r="AV51" s="148">
        <f t="shared" si="3"/>
        <v>1</v>
      </c>
      <c r="AW51" s="148">
        <f t="shared" si="4"/>
        <v>1</v>
      </c>
      <c r="AX51" s="148">
        <f t="shared" si="5"/>
        <v>1</v>
      </c>
      <c r="AY51" s="148">
        <f t="shared" si="6"/>
        <v>1</v>
      </c>
      <c r="AZ51" s="148">
        <f t="shared" si="7"/>
        <v>1</v>
      </c>
      <c r="BA51" s="148">
        <f t="shared" si="8"/>
        <v>1</v>
      </c>
      <c r="BB51" s="148">
        <f t="shared" si="9"/>
        <v>1</v>
      </c>
      <c r="BC51" s="148">
        <f t="shared" si="10"/>
        <v>1</v>
      </c>
      <c r="BD51" s="148">
        <f t="shared" si="11"/>
        <v>1</v>
      </c>
      <c r="BE51" s="148">
        <f t="shared" si="12"/>
        <v>1</v>
      </c>
      <c r="BF51" s="148">
        <f t="shared" si="13"/>
        <v>1</v>
      </c>
      <c r="BG51" s="148">
        <f t="shared" si="14"/>
        <v>1</v>
      </c>
      <c r="BH51" s="149">
        <f t="shared" si="49"/>
        <v>0</v>
      </c>
      <c r="BI51" s="157"/>
      <c r="BJ51" s="142" cm="1">
        <f t="array" ref="BJ51">INDEX(CAISOQueue_bySub!$AW$5:$BG$321,MATCH(1,($B51=CAISOQueue_bySub!$B$5:$B$321)*($C51=CAISOQueue_bySub!$C$5:$C$321),0),MATCH(BJ$5,CAISOQueue_bySub!$AW$4:$BG$4,0))+INDEX(OtherQueues_bySub!$Z$5:$AK$325,MATCH(1,($B51=OtherQueues_bySub!$B$5:$B$321)*($C51=OtherQueues_bySub!$C$5:$C$321),0),MATCH(BJ$5,OtherQueues_bySub!$Z$4:$AK$4,0))</f>
        <v>0</v>
      </c>
      <c r="BK51" s="142" cm="1">
        <f t="array" ref="BK51">INDEX(OtherQueues_bySub!$Z$5:$AK$325,MATCH(1,($B51=OtherQueues_bySub!$B$5:$B$325)*($C51=OtherQueues_bySub!$C$5:$C$325),0),MATCH(BK$5,OtherQueues_bySub!$Z$4:$AK$4,0))</f>
        <v>0</v>
      </c>
      <c r="BL51" s="142" cm="1">
        <f t="array" ref="BL51">INDEX(CAISOQueue_bySub!$AW$5:$BG$321,MATCH(1,($B51=CAISOQueue_bySub!$B$5:$B$321)*($C51=CAISOQueue_bySub!$C$5:$C$321),0),MATCH(BL$5,CAISOQueue_bySub!$AW$4:$BG$4,0))+INDEX(OtherQueues_bySub!$Z$5:$AK$325,MATCH(1,($B51=OtherQueues_bySub!$B$5:$B$321)*($C51=OtherQueues_bySub!$C$5:$C$321),0),MATCH(BL$5,OtherQueues_bySub!$Z$4:$AK$4,0))</f>
        <v>0</v>
      </c>
      <c r="BM51" s="142" cm="1">
        <f t="array" ref="BM51">INDEX(CAISOQueue_bySub!$AW$5:$BG$321,MATCH(1,($B51=CAISOQueue_bySub!$B$5:$B$321)*($C51=CAISOQueue_bySub!$C$5:$C$321),0),MATCH(BM$5,CAISOQueue_bySub!$AW$4:$BG$4,0))+INDEX(OtherQueues_bySub!$Z$5:$AK$325,MATCH(1,($B51=OtherQueues_bySub!$B$5:$B$321)*($C51=OtherQueues_bySub!$C$5:$C$321),0),MATCH(BM$5,OtherQueues_bySub!$Z$4:$AK$4,0))</f>
        <v>0</v>
      </c>
      <c r="BN51" s="142"/>
      <c r="BO51" s="142"/>
      <c r="BP51" s="142" cm="1">
        <f t="array" ref="BP51">INDEX(CAISOQueue_bySub!$AW$5:$BG$321,MATCH(1,($B51=CAISOQueue_bySub!$B$5:$B$321)*($C51=CAISOQueue_bySub!$C$5:$C$321),0),MATCH(BP$5,CAISOQueue_bySub!$AW$4:$BG$4,0))+INDEX(OtherQueues_bySub!$Z$5:$AK$325,MATCH(1,($B51=OtherQueues_bySub!$B$5:$B$321)*($C51=OtherQueues_bySub!$C$5:$C$321),0),MATCH(BP$5,OtherQueues_bySub!$Z$4:$AK$4,0))</f>
        <v>0</v>
      </c>
      <c r="BQ51" s="142" cm="1">
        <f t="array" ref="BQ51">INDEX(CAISOQueue_bySub!$AW$5:$BG$321,MATCH(1,($B51=CAISOQueue_bySub!$B$5:$B$321)*($C51=CAISOQueue_bySub!$C$5:$C$321),0),MATCH(BQ$5,CAISOQueue_bySub!$AW$4:$BG$4,0))+INDEX(OtherQueues_bySub!$Z$5:$AK$325,MATCH(1,($B51=OtherQueues_bySub!$B$5:$B$321)*($C51=OtherQueues_bySub!$C$5:$C$321),0),MATCH(BQ$5,OtherQueues_bySub!$Z$4:$AK$4,0))</f>
        <v>0</v>
      </c>
      <c r="BR51" s="142"/>
      <c r="BS51" s="142" cm="1">
        <f t="array" ref="BS51">INDEX(CAISOQueue_bySub!$AW$5:$BG$321,MATCH(1,($B51=CAISOQueue_bySub!$B$5:$B$321)*($C51=CAISOQueue_bySub!$C$5:$C$321),0),MATCH(BS$5,CAISOQueue_bySub!$AW$4:$BG$4,0))+INDEX(OtherQueues_bySub!$Z$5:$AK$325,MATCH(1,($B51=OtherQueues_bySub!$B$5:$B$321)*($C51=OtherQueues_bySub!$C$5:$C$321),0),MATCH(BS$5,OtherQueues_bySub!$Z$4:$AK$4,0))</f>
        <v>0</v>
      </c>
      <c r="BT51" s="142" cm="1">
        <f t="array" ref="BT51">INDEX(CAISOQueue_bySub!$AW$5:$BG$321,MATCH(1,($B51=CAISOQueue_bySub!$B$5:$B$321)*($C51=CAISOQueue_bySub!$C$5:$C$321),0),MATCH(BT$5,CAISOQueue_bySub!$AW$4:$BG$4,0))+INDEX(OtherQueues_bySub!$Z$5:$AK$325,MATCH(1,($B51=OtherQueues_bySub!$B$5:$B$321)*($C51=OtherQueues_bySub!$C$5:$C$321),0),MATCH(BT$5,OtherQueues_bySub!$Z$4:$AK$4,0))</f>
        <v>0</v>
      </c>
      <c r="BU51" s="142" cm="1">
        <f t="array" ref="BU51">INDEX(CAISOQueue_bySub!$AW$5:$BG$321,MATCH(1,($B51=CAISOQueue_bySub!$B$5:$B$321)*($C51=CAISOQueue_bySub!$C$5:$C$321),0),MATCH(BU$5,CAISOQueue_bySub!$AW$4:$BG$4,0))+INDEX(OtherQueues_bySub!$Z$5:$AK$325,MATCH(1,($B51=OtherQueues_bySub!$B$5:$B$321)*($C51=OtherQueues_bySub!$C$5:$C$321),0),MATCH(BU$5,OtherQueues_bySub!$Z$4:$AK$4,0))</f>
        <v>0</v>
      </c>
      <c r="BV51" s="142" cm="1">
        <f t="array" ref="BV51">INDEX(CAISOQueue_bySub!$AW$5:$BG$321,MATCH(1,($B51=CAISOQueue_bySub!$B$5:$B$321)*($C51=CAISOQueue_bySub!$C$5:$C$321),0),MATCH(BV$5,CAISOQueue_bySub!$AW$4:$BG$4,0))+INDEX(OtherQueues_bySub!$Z$5:$AK$325,MATCH(1,($B51=OtherQueues_bySub!$B$5:$B$321)*($C51=OtherQueues_bySub!$C$5:$C$321),0),MATCH(BV$5,OtherQueues_bySub!$Z$4:$AK$4,0))</f>
        <v>0</v>
      </c>
      <c r="BW51" s="154">
        <f t="shared" si="15"/>
        <v>1</v>
      </c>
      <c r="BX51" s="154">
        <f t="shared" si="16"/>
        <v>1</v>
      </c>
      <c r="BY51" s="154">
        <f t="shared" si="17"/>
        <v>1</v>
      </c>
      <c r="BZ51" s="154">
        <f t="shared" si="18"/>
        <v>1</v>
      </c>
      <c r="CA51" s="154">
        <f t="shared" si="19"/>
        <v>1</v>
      </c>
      <c r="CB51" s="154">
        <f t="shared" si="20"/>
        <v>1</v>
      </c>
      <c r="CC51" s="154">
        <f t="shared" si="21"/>
        <v>1</v>
      </c>
      <c r="CD51" s="154">
        <f t="shared" si="22"/>
        <v>1</v>
      </c>
      <c r="CE51" s="154">
        <f t="shared" si="23"/>
        <v>1</v>
      </c>
      <c r="CF51" s="154">
        <f t="shared" si="24"/>
        <v>1</v>
      </c>
      <c r="CG51" s="154">
        <f t="shared" si="25"/>
        <v>1</v>
      </c>
      <c r="CH51" s="154">
        <f t="shared" si="26"/>
        <v>1</v>
      </c>
      <c r="CI51" s="154">
        <f t="shared" si="27"/>
        <v>1</v>
      </c>
      <c r="CJ51" s="154">
        <f t="shared" si="28"/>
        <v>1</v>
      </c>
      <c r="CK51" s="154">
        <f t="shared" si="29"/>
        <v>1</v>
      </c>
      <c r="CL51" s="149">
        <f t="shared" si="62"/>
        <v>0</v>
      </c>
      <c r="CM51" s="142" cm="1">
        <f t="array" ref="CM51">INDEX(CAISOQueue_bySub!$M$5:$W$321,MATCH(1,($B51=CAISOQueue_bySub!$B$5:$B$321)*($C51=CAISOQueue_bySub!$C$5:$C$321),0),MATCH(CM$5,CAISOQueue_bySub!$M$4:$W$4,0))+INDEX(OtherQueues_bySub!$M$5:$X$325,MATCH(1,($B51=OtherQueues_bySub!$B$5:$B$321)*($C51=OtherQueues_bySub!$C$5:$C$321),0),MATCH(CM$5,OtherQueues_bySub!$M$4:$X$4,0))</f>
        <v>0</v>
      </c>
      <c r="CN51" s="142" cm="1">
        <f t="array" ref="CN51">INDEX(OtherQueues_bySub!$Z$5:$AK$325,MATCH(1,($B51=OtherQueues_bySub!$B$5:$B$325)*($C51=OtherQueues_bySub!$C$5:$C$325),0),MATCH(CN$5,OtherQueues_bySub!$Z$4:$AK$4,0))</f>
        <v>0</v>
      </c>
      <c r="CO51" s="142" cm="1">
        <f t="array" ref="CO51">INDEX(CAISOQueue_bySub!$M$5:$W$321,MATCH(1,($B51=CAISOQueue_bySub!$B$5:$B$321)*($C51=CAISOQueue_bySub!$C$5:$C$321),0),MATCH(CO$5,CAISOQueue_bySub!$M$4:$W$4,0))+INDEX(OtherQueues_bySub!$M$5:$X$325,MATCH(1,($B51=OtherQueues_bySub!$B$5:$B$321)*($C51=OtherQueues_bySub!$C$5:$C$321),0),MATCH(CO$5,OtherQueues_bySub!$M$4:$X$4,0))</f>
        <v>0</v>
      </c>
      <c r="CP51" s="142" cm="1">
        <f t="array" ref="CP51">INDEX(CAISOQueue_bySub!$M$5:$W$321,MATCH(1,($B51=CAISOQueue_bySub!$B$5:$B$321)*($C51=CAISOQueue_bySub!$C$5:$C$321),0),MATCH(CP$5,CAISOQueue_bySub!$M$4:$W$4,0))+INDEX(OtherQueues_bySub!$M$5:$X$325,MATCH(1,($B51=OtherQueues_bySub!$B$5:$B$321)*($C51=OtherQueues_bySub!$C$5:$C$321),0),MATCH(CP$5,OtherQueues_bySub!$M$4:$X$4,0))</f>
        <v>0</v>
      </c>
      <c r="CQ51" s="142"/>
      <c r="CR51" s="142"/>
      <c r="CS51" s="142" cm="1">
        <f t="array" ref="CS51">INDEX(CAISOQueue_bySub!$M$5:$W$321,MATCH(1,($B51=CAISOQueue_bySub!$B$5:$B$321)*($C51=CAISOQueue_bySub!$C$5:$C$321),0),MATCH(CS$5,CAISOQueue_bySub!$M$4:$W$4,0))+INDEX(OtherQueues_bySub!$M$5:$X$325,MATCH(1,($B51=OtherQueues_bySub!$B$5:$B$321)*($C51=OtherQueues_bySub!$C$5:$C$321),0),MATCH(CS$5,OtherQueues_bySub!$M$4:$X$4,0))</f>
        <v>0</v>
      </c>
      <c r="CT51" s="142" cm="1">
        <f t="array" ref="CT51">INDEX(CAISOQueue_bySub!$M$5:$W$321,MATCH(1,($B51=CAISOQueue_bySub!$B$5:$B$321)*($C51=CAISOQueue_bySub!$C$5:$C$321),0),MATCH(CT$5,CAISOQueue_bySub!$M$4:$W$4,0))+INDEX(OtherQueues_bySub!$M$5:$X$325,MATCH(1,($B51=OtherQueues_bySub!$B$5:$B$321)*($C51=OtherQueues_bySub!$C$5:$C$321),0),MATCH(CT$5,OtherQueues_bySub!$M$4:$X$4,0))</f>
        <v>0</v>
      </c>
      <c r="CU51" s="142"/>
      <c r="CV51" s="142" cm="1">
        <f t="array" ref="CV51">INDEX(CAISOQueue_bySub!$M$5:$W$321,MATCH(1,($B51=CAISOQueue_bySub!$B$5:$B$321)*($C51=CAISOQueue_bySub!$C$5:$C$321),0),MATCH(CV$5,CAISOQueue_bySub!$M$4:$W$4,0))+INDEX(OtherQueues_bySub!$M$5:$X$325,MATCH(1,($B51=OtherQueues_bySub!$B$5:$B$321)*($C51=OtherQueues_bySub!$C$5:$C$321),0),MATCH(CV$5,OtherQueues_bySub!$M$4:$X$4,0))</f>
        <v>0</v>
      </c>
      <c r="CW51" s="142" cm="1">
        <f t="array" ref="CW51">INDEX(CAISOQueue_bySub!$M$5:$W$321,MATCH(1,($B51=CAISOQueue_bySub!$B$5:$B$321)*($C51=CAISOQueue_bySub!$C$5:$C$321),0),MATCH(CW$5,CAISOQueue_bySub!$M$4:$W$4,0))+INDEX(OtherQueues_bySub!$M$5:$X$325,MATCH(1,($B51=OtherQueues_bySub!$B$5:$B$321)*($C51=OtherQueues_bySub!$C$5:$C$321),0),MATCH(CW$5,OtherQueues_bySub!$M$4:$X$4,0))</f>
        <v>0</v>
      </c>
      <c r="CX51" s="142" cm="1">
        <f t="array" ref="CX51">INDEX(CAISOQueue_bySub!$M$5:$W$321,MATCH(1,($B51=CAISOQueue_bySub!$B$5:$B$321)*($C51=CAISOQueue_bySub!$C$5:$C$321),0),MATCH(CX$5,CAISOQueue_bySub!$M$4:$W$4,0))+INDEX(OtherQueues_bySub!$M$5:$X$325,MATCH(1,($B51=OtherQueues_bySub!$B$5:$B$321)*($C51=OtherQueues_bySub!$C$5:$C$321),0),MATCH(CX$5,OtherQueues_bySub!$M$4:$X$4,0))</f>
        <v>942.36480000000006</v>
      </c>
      <c r="CY51" s="142" cm="1">
        <f t="array" ref="CY51">INDEX(CAISOQueue_bySub!$M$5:$W$321,MATCH(1,($B51=CAISOQueue_bySub!$B$5:$B$321)*($C51=CAISOQueue_bySub!$C$5:$C$321),0),MATCH(CY$5,CAISOQueue_bySub!$M$4:$W$4,0))+INDEX(OtherQueues_bySub!$M$5:$X$325,MATCH(1,($B51=OtherQueues_bySub!$B$5:$B$321)*($C51=OtherQueues_bySub!$C$5:$C$321),0),MATCH(CY$5,OtherQueues_bySub!$M$4:$X$4,0))</f>
        <v>0</v>
      </c>
      <c r="CZ51" s="154">
        <f t="shared" si="30"/>
        <v>1</v>
      </c>
      <c r="DA51" s="154">
        <f t="shared" si="31"/>
        <v>1</v>
      </c>
      <c r="DB51" s="154">
        <f t="shared" si="32"/>
        <v>1</v>
      </c>
      <c r="DC51" s="154">
        <f t="shared" si="33"/>
        <v>1</v>
      </c>
      <c r="DD51" s="154">
        <f t="shared" si="34"/>
        <v>1</v>
      </c>
      <c r="DE51" s="154">
        <f t="shared" si="35"/>
        <v>1</v>
      </c>
      <c r="DF51" s="154">
        <f t="shared" si="36"/>
        <v>1</v>
      </c>
      <c r="DG51" s="154">
        <f t="shared" si="37"/>
        <v>1</v>
      </c>
      <c r="DH51" s="154">
        <f t="shared" si="38"/>
        <v>1</v>
      </c>
      <c r="DI51" s="154">
        <f t="shared" si="39"/>
        <v>1</v>
      </c>
      <c r="DJ51" s="154">
        <f t="shared" si="40"/>
        <v>1</v>
      </c>
      <c r="DK51" s="154">
        <f t="shared" si="41"/>
        <v>1</v>
      </c>
      <c r="DL51" s="154">
        <f t="shared" si="42"/>
        <v>1</v>
      </c>
      <c r="DM51" s="154">
        <f t="shared" si="43"/>
        <v>1.5</v>
      </c>
      <c r="DN51" s="154">
        <f t="shared" si="44"/>
        <v>1</v>
      </c>
      <c r="DO51" s="149">
        <f t="shared" si="51"/>
        <v>1</v>
      </c>
      <c r="DQ51" s="170">
        <f t="shared" si="52"/>
        <v>1</v>
      </c>
      <c r="DR51" s="170">
        <f t="shared" si="53"/>
        <v>1</v>
      </c>
      <c r="DS51" s="170">
        <f t="shared" si="54"/>
        <v>1</v>
      </c>
      <c r="DT51" s="170">
        <f t="shared" si="55"/>
        <v>1</v>
      </c>
      <c r="DU51" s="170">
        <f t="shared" si="56"/>
        <v>1</v>
      </c>
      <c r="DX51" s="170">
        <f t="shared" si="57"/>
        <v>1</v>
      </c>
      <c r="DY51" s="170">
        <f t="shared" si="58"/>
        <v>1</v>
      </c>
      <c r="DZ51" s="170">
        <f t="shared" si="61"/>
        <v>1</v>
      </c>
      <c r="EA51" s="170">
        <f t="shared" si="59"/>
        <v>1</v>
      </c>
      <c r="EB51" s="170">
        <f t="shared" si="60"/>
        <v>1</v>
      </c>
    </row>
    <row r="52" spans="1:132" x14ac:dyDescent="0.25">
      <c r="A52" s="6" t="str">
        <f>Substation_Info!A50</f>
        <v xml:space="preserve">SCE North of Lugo (NOL) Study Area </v>
      </c>
      <c r="B52" s="6" t="str">
        <f>Substation_Info!B50</f>
        <v>Control</v>
      </c>
      <c r="C52" s="6">
        <f>Substation_Info!C50</f>
        <v>115</v>
      </c>
      <c r="D52" s="142" cm="1">
        <f t="array" ref="D52">INDEX(Res_Add_forSens!$AD$5:$AP$321,MATCH(1,($B52=Res_Add_forSens!$B$5:$B$321)*($C52=Res_Add_forSens!$C$5:$C$321),0),MATCH(1,(D$6=Res_Add_forSens!$AD$4:$AP$4)*(D$5=Res_Add_forSens!$AD$3:$AP$3),0))</f>
        <v>48</v>
      </c>
      <c r="E52" s="142" cm="1">
        <f t="array" ref="E52">INDEX(Res_Add_forSens!$AD$5:$AP$321,MATCH(1,($B52=Res_Add_forSens!$B$5:$B$321)*($C52=Res_Add_forSens!$C$5:$C$321),0),MATCH(1,(E$6=Res_Add_forSens!$AD$4:$AP$4)*(E$5=Res_Add_forSens!$AD$3:$AP$3),0))</f>
        <v>0</v>
      </c>
      <c r="F52" s="142" cm="1">
        <f t="array" ref="F52">INDEX(Res_Add_forSens!$AD$5:$AP$321,MATCH(1,($B52=Res_Add_forSens!$B$5:$B$321)*($C52=Res_Add_forSens!$C$5:$C$321),0),MATCH(1,(F$6=Res_Add_forSens!$AD$4:$AP$4)*(F$5=Res_Add_forSens!$AD$3:$AP$3),0))</f>
        <v>0</v>
      </c>
      <c r="G52" s="142" cm="1">
        <f t="array" ref="G52">INDEX(Res_Add_forSens!$AD$5:$AP$321,MATCH(1,($B52=Res_Add_forSens!$B$5:$B$321)*($C52=Res_Add_forSens!$C$5:$C$321),0),MATCH(1,(G$6=Res_Add_forSens!$AD$4:$AP$4)*(G$5=Res_Add_forSens!$AD$3:$AP$3),0))</f>
        <v>0</v>
      </c>
      <c r="H52" s="142" cm="1">
        <f t="array" ref="H52">INDEX(Res_Add_forSens!$AD$5:$AP$321,MATCH(1,($B52=Res_Add_forSens!$B$5:$B$321)*($C52=Res_Add_forSens!$C$5:$C$321),0),MATCH(1,(H$6=Res_Add_forSens!$AD$4:$AP$4)*(H$5=Res_Add_forSens!$AD$3:$AP$3),0))</f>
        <v>0</v>
      </c>
      <c r="I52" s="142" cm="1">
        <f t="array" ref="I52">INDEX(Res_Add_forSens!$AD$5:$AP$321,MATCH(1,($B52=Res_Add_forSens!$B$5:$B$321)*($C52=Res_Add_forSens!$C$5:$C$321),0),MATCH(1,(I$6=Res_Add_forSens!$AD$4:$AP$4)*(I$5=Res_Add_forSens!$AD$3:$AP$3),0))</f>
        <v>0</v>
      </c>
      <c r="J52" s="142" cm="1">
        <f t="array" ref="J52">INDEX(Res_Add_forSens!$AD$5:$AP$321,MATCH(1,($B52=Res_Add_forSens!$B$5:$B$321)*($C52=Res_Add_forSens!$C$5:$C$321),0),MATCH(1,(J$6=Res_Add_forSens!$AD$4:$AP$4)*(J$5=Res_Add_forSens!$AD$3:$AP$3),0))</f>
        <v>0</v>
      </c>
      <c r="K52" s="142" cm="1">
        <f t="array" ref="K52">INDEX(Res_Add_forSens!$AD$5:$AP$321,MATCH(1,($B52=Res_Add_forSens!$B$5:$B$321)*($C52=Res_Add_forSens!$C$5:$C$321),0),MATCH(1,(K$6=Res_Add_forSens!$AD$4:$AP$4)*(K$5=Res_Add_forSens!$AD$3:$AP$3),0))</f>
        <v>0</v>
      </c>
      <c r="L52" s="142" cm="1">
        <f t="array" ref="L52">INDEX(Res_Add_forSens!$AD$5:$AP$321,MATCH(1,($B52=Res_Add_forSens!$B$5:$B$321)*($C52=Res_Add_forSens!$C$5:$C$321),0),MATCH(1,(L$6=Res_Add_forSens!$AD$4:$AP$4)*(L$5=Res_Add_forSens!$AD$3:$AP$3),0))</f>
        <v>0</v>
      </c>
      <c r="M52" s="142" cm="1">
        <f t="array" ref="M52">INDEX(Res_Add_forSens!$AD$5:$AP$321,MATCH(1,($B52=Res_Add_forSens!$B$5:$B$321)*($C52=Res_Add_forSens!$C$5:$C$321),0),MATCH(1,(M$6=Res_Add_forSens!$AD$4:$AP$4)*(M$5=Res_Add_forSens!$AD$3:$AP$3),0))</f>
        <v>0</v>
      </c>
      <c r="N52" s="142" cm="1">
        <f t="array" ref="N52">INDEX(Res_Add_forSens!$AD$5:$AP$321,MATCH(1,($B52=Res_Add_forSens!$B$5:$B$321)*($C52=Res_Add_forSens!$C$5:$C$321),0),MATCH(1,(N$6=Res_Add_forSens!$AD$4:$AP$4)*(N$5=Res_Add_forSens!$AD$3:$AP$3),0))</f>
        <v>0</v>
      </c>
      <c r="O52" s="142" cm="1">
        <f t="array" ref="O52">INDEX(Res_Add_forSens!$AD$5:$AP$321,MATCH(1,($B52=Res_Add_forSens!$B$5:$B$321)*($C52=Res_Add_forSens!$C$5:$C$321),0),MATCH(1,(O$6=Res_Add_forSens!$AD$4:$AP$4)*(O$5=Res_Add_forSens!$AD$3:$AP$3),0))</f>
        <v>0</v>
      </c>
      <c r="P52" s="142" cm="1">
        <f t="array" ref="P52">INDEX(Res_Add_forSens!$AD$5:$AP$321,MATCH(1,($B52=Res_Add_forSens!$B$5:$B$321)*($C52=Res_Add_forSens!$C$5:$C$321),0),MATCH(1,(P$6=Res_Add_forSens!$AD$4:$AP$4)*(P$5=Res_Add_forSens!$AD$3:$AP$3),0))</f>
        <v>0</v>
      </c>
      <c r="Q52" s="150">
        <f t="shared" si="48"/>
        <v>1</v>
      </c>
      <c r="R52" s="141">
        <v>30</v>
      </c>
      <c r="S52" s="141">
        <v>0</v>
      </c>
      <c r="T52" s="141">
        <v>0</v>
      </c>
      <c r="AA52" s="141">
        <v>0</v>
      </c>
      <c r="AB52" s="141">
        <v>0</v>
      </c>
      <c r="AC52" s="141">
        <v>0</v>
      </c>
      <c r="AE52" s="146"/>
      <c r="AF52" s="142" cm="1">
        <f t="array" ref="AF52">INDEX(CAISOQueue_bySub!$AK$5:$AU$321,MATCH(1,($B52=CAISOQueue_bySub!$B$5:$B$321)*($C52=CAISOQueue_bySub!$C$5:$C$321),0),MATCH(AF$5,CAISOQueue_bySub!$AK$4:$AU$4,0))+INDEX(OtherQueues_bySub!$Z$5:$AK$325,MATCH(1,($B52=OtherQueues_bySub!$B$5:$B$325)*($C52=OtherQueues_bySub!$C$5:$C$325),0),MATCH(AF$5,OtherQueues_bySub!$Z$4:$AK$4,0))</f>
        <v>40.700000000000003</v>
      </c>
      <c r="AG52" s="142" cm="1">
        <f t="array" ref="AG52">INDEX(OtherQueues_bySub!$Z$5:$AK$325,MATCH(1,($B52=OtherQueues_bySub!$B$5:$B$325)*($C52=OtherQueues_bySub!$C$5:$C$325),0),MATCH(AG$5,OtherQueues_bySub!$Z$4:$AK$4,0))</f>
        <v>0</v>
      </c>
      <c r="AH52" s="142" cm="1">
        <f t="array" ref="AH52">INDEX(CAISOQueue_bySub!$AK$5:$AU$321,MATCH(1,($B52=CAISOQueue_bySub!$B$5:$B$321)*($C52=CAISOQueue_bySub!$C$5:$C$321),0),MATCH(AH$5,CAISOQueue_bySub!$AK$4:$AU$4,0))+INDEX(OtherQueues_bySub!$Z$5:$AK$325,MATCH(1,($B52=OtherQueues_bySub!$B$5:$B$325)*($C52=OtherQueues_bySub!$C$5:$C$325),0),MATCH(AH$5,OtherQueues_bySub!$Z$4:$AK$4,0))</f>
        <v>0</v>
      </c>
      <c r="AI52" s="142" cm="1">
        <f t="array" ref="AI52">INDEX(CAISOQueue_bySub!$AK$5:$AU$321,MATCH(1,($B52=CAISOQueue_bySub!$B$5:$B$321)*($C52=CAISOQueue_bySub!$C$5:$C$321),0),MATCH(AI$5,CAISOQueue_bySub!$AK$4:$AU$4,0))+INDEX(OtherQueues_bySub!$Z$5:$AK$325,MATCH(1,($B52=OtherQueues_bySub!$B$5:$B$325)*($C52=OtherQueues_bySub!$C$5:$C$325),0),MATCH(AI$5,OtherQueues_bySub!$Z$4:$AK$4,0))</f>
        <v>0</v>
      </c>
      <c r="AJ52" s="142"/>
      <c r="AK52" s="142"/>
      <c r="AL52" s="142" cm="1">
        <f t="array" ref="AL52">INDEX(CAISOQueue_bySub!$AK$5:$AU$321,MATCH(1,($B52=CAISOQueue_bySub!$B$5:$B$321)*($C52=CAISOQueue_bySub!$C$5:$C$321),0),MATCH(AL$5,CAISOQueue_bySub!$AK$4:$AU$4,0))+INDEX(OtherQueues_bySub!$Z$5:$AK$325,MATCH(1,($B52=OtherQueues_bySub!$B$5:$B$325)*($C52=OtherQueues_bySub!$C$5:$C$325),0),MATCH(AL$5,OtherQueues_bySub!$Z$4:$AK$4,0))</f>
        <v>0</v>
      </c>
      <c r="AM52" s="142" cm="1">
        <f t="array" ref="AM52">INDEX(CAISOQueue_bySub!$AK$5:$AU$321,MATCH(1,($B52=CAISOQueue_bySub!$B$5:$B$321)*($C52=CAISOQueue_bySub!$C$5:$C$321),0),MATCH(AM$5,CAISOQueue_bySub!$AK$4:$AU$4,0))+INDEX(OtherQueues_bySub!$Z$5:$AK$325,MATCH(1,($B52=OtherQueues_bySub!$B$5:$B$325)*($C52=OtherQueues_bySub!$C$5:$C$325),0),MATCH(AM$5,OtherQueues_bySub!$Z$4:$AK$4,0))</f>
        <v>0</v>
      </c>
      <c r="AN52" s="142"/>
      <c r="AO52" s="142" cm="1">
        <f t="array" ref="AO52">INDEX(CAISOQueue_bySub!$AK$5:$AU$321,MATCH(1,($B52=CAISOQueue_bySub!$B$5:$B$321)*($C52=CAISOQueue_bySub!$C$5:$C$321),0),MATCH(AO$5,CAISOQueue_bySub!$AK$4:$AU$4,0))+INDEX(OtherQueues_bySub!$Z$5:$AK$325,MATCH(1,($B52=OtherQueues_bySub!$B$5:$B$325)*($C52=OtherQueues_bySub!$C$5:$C$325),0),MATCH(AO$5,OtherQueues_bySub!$Z$4:$AK$4,0))</f>
        <v>0</v>
      </c>
      <c r="AP52" s="142" cm="1">
        <f t="array" ref="AP52">INDEX(CAISOQueue_bySub!$AK$5:$AU$321,MATCH(1,($B52=CAISOQueue_bySub!$B$5:$B$321)*($C52=CAISOQueue_bySub!$C$5:$C$321),0),MATCH(AP$5,CAISOQueue_bySub!$AK$4:$AU$4,0))+INDEX(OtherQueues_bySub!$Z$5:$AK$325,MATCH(1,($B52=OtherQueues_bySub!$B$5:$B$325)*($C52=OtherQueues_bySub!$C$5:$C$325),0),MATCH(AP$5,OtherQueues_bySub!$Z$4:$AK$4,0))</f>
        <v>0</v>
      </c>
      <c r="AQ52" s="142" cm="1">
        <f t="array" ref="AQ52">INDEX(CAISOQueue_bySub!$AK$5:$AU$321,MATCH(1,($B52=CAISOQueue_bySub!$B$5:$B$321)*($C52=CAISOQueue_bySub!$C$5:$C$321),0),MATCH(AQ$5,CAISOQueue_bySub!$AK$4:$AU$4,0))+INDEX(OtherQueues_bySub!$Z$5:$AK$325,MATCH(1,($B52=OtherQueues_bySub!$B$5:$B$325)*($C52=OtherQueues_bySub!$C$5:$C$325),0),MATCH(AQ$5,OtherQueues_bySub!$Z$4:$AK$4,0))</f>
        <v>0</v>
      </c>
      <c r="AR52" s="142" cm="1">
        <f t="array" ref="AR52">INDEX(CAISOQueue_bySub!$AK$5:$AU$321,MATCH(1,($B52=CAISOQueue_bySub!$B$5:$B$321)*($C52=CAISOQueue_bySub!$C$5:$C$321),0),MATCH(AR$5,CAISOQueue_bySub!$AK$4:$AU$4,0))+INDEX(OtherQueues_bySub!$Z$5:$AK$325,MATCH(1,($B52=OtherQueues_bySub!$B$5:$B$325)*($C52=OtherQueues_bySub!$C$5:$C$325),0),MATCH(AR$5,OtherQueues_bySub!$Z$4:$AK$4,0))</f>
        <v>0</v>
      </c>
      <c r="AS52" s="148">
        <f t="shared" si="0"/>
        <v>1</v>
      </c>
      <c r="AT52" s="148">
        <f t="shared" si="1"/>
        <v>1</v>
      </c>
      <c r="AU52" s="148">
        <f t="shared" si="2"/>
        <v>1</v>
      </c>
      <c r="AV52" s="148">
        <f t="shared" si="3"/>
        <v>1</v>
      </c>
      <c r="AW52" s="148">
        <f t="shared" si="4"/>
        <v>1</v>
      </c>
      <c r="AX52" s="148">
        <f t="shared" si="5"/>
        <v>1</v>
      </c>
      <c r="AY52" s="148">
        <f t="shared" si="6"/>
        <v>1</v>
      </c>
      <c r="AZ52" s="148">
        <f t="shared" si="7"/>
        <v>1</v>
      </c>
      <c r="BA52" s="148">
        <f t="shared" si="8"/>
        <v>1</v>
      </c>
      <c r="BB52" s="148">
        <f t="shared" si="9"/>
        <v>1</v>
      </c>
      <c r="BC52" s="148">
        <f t="shared" si="10"/>
        <v>1</v>
      </c>
      <c r="BD52" s="148">
        <f t="shared" si="11"/>
        <v>1</v>
      </c>
      <c r="BE52" s="148">
        <f t="shared" si="12"/>
        <v>1</v>
      </c>
      <c r="BF52" s="148">
        <f t="shared" si="13"/>
        <v>1</v>
      </c>
      <c r="BG52" s="148">
        <f t="shared" si="14"/>
        <v>1</v>
      </c>
      <c r="BH52" s="149">
        <f t="shared" si="49"/>
        <v>0</v>
      </c>
      <c r="BI52" s="157"/>
      <c r="BJ52" s="142" cm="1">
        <f t="array" ref="BJ52">INDEX(CAISOQueue_bySub!$AW$5:$BG$321,MATCH(1,($B52=CAISOQueue_bySub!$B$5:$B$321)*($C52=CAISOQueue_bySub!$C$5:$C$321),0),MATCH(BJ$5,CAISOQueue_bySub!$AW$4:$BG$4,0))+INDEX(OtherQueues_bySub!$Z$5:$AK$325,MATCH(1,($B52=OtherQueues_bySub!$B$5:$B$321)*($C52=OtherQueues_bySub!$C$5:$C$321),0),MATCH(BJ$5,OtherQueues_bySub!$Z$4:$AK$4,0))</f>
        <v>40.700000000000003</v>
      </c>
      <c r="BK52" s="142" cm="1">
        <f t="array" ref="BK52">INDEX(OtherQueues_bySub!$Z$5:$AK$325,MATCH(1,($B52=OtherQueues_bySub!$B$5:$B$325)*($C52=OtherQueues_bySub!$C$5:$C$325),0),MATCH(BK$5,OtherQueues_bySub!$Z$4:$AK$4,0))</f>
        <v>0</v>
      </c>
      <c r="BL52" s="142" cm="1">
        <f t="array" ref="BL52">INDEX(CAISOQueue_bySub!$AW$5:$BG$321,MATCH(1,($B52=CAISOQueue_bySub!$B$5:$B$321)*($C52=CAISOQueue_bySub!$C$5:$C$321),0),MATCH(BL$5,CAISOQueue_bySub!$AW$4:$BG$4,0))+INDEX(OtherQueues_bySub!$Z$5:$AK$325,MATCH(1,($B52=OtherQueues_bySub!$B$5:$B$321)*($C52=OtherQueues_bySub!$C$5:$C$321),0),MATCH(BL$5,OtherQueues_bySub!$Z$4:$AK$4,0))</f>
        <v>0</v>
      </c>
      <c r="BM52" s="142" cm="1">
        <f t="array" ref="BM52">INDEX(CAISOQueue_bySub!$AW$5:$BG$321,MATCH(1,($B52=CAISOQueue_bySub!$B$5:$B$321)*($C52=CAISOQueue_bySub!$C$5:$C$321),0),MATCH(BM$5,CAISOQueue_bySub!$AW$4:$BG$4,0))+INDEX(OtherQueues_bySub!$Z$5:$AK$325,MATCH(1,($B52=OtherQueues_bySub!$B$5:$B$321)*($C52=OtherQueues_bySub!$C$5:$C$321),0),MATCH(BM$5,OtherQueues_bySub!$Z$4:$AK$4,0))</f>
        <v>0</v>
      </c>
      <c r="BN52" s="142"/>
      <c r="BO52" s="142"/>
      <c r="BP52" s="142" cm="1">
        <f t="array" ref="BP52">INDEX(CAISOQueue_bySub!$AW$5:$BG$321,MATCH(1,($B52=CAISOQueue_bySub!$B$5:$B$321)*($C52=CAISOQueue_bySub!$C$5:$C$321),0),MATCH(BP$5,CAISOQueue_bySub!$AW$4:$BG$4,0))+INDEX(OtherQueues_bySub!$Z$5:$AK$325,MATCH(1,($B52=OtherQueues_bySub!$B$5:$B$321)*($C52=OtherQueues_bySub!$C$5:$C$321),0),MATCH(BP$5,OtherQueues_bySub!$Z$4:$AK$4,0))</f>
        <v>0</v>
      </c>
      <c r="BQ52" s="142" cm="1">
        <f t="array" ref="BQ52">INDEX(CAISOQueue_bySub!$AW$5:$BG$321,MATCH(1,($B52=CAISOQueue_bySub!$B$5:$B$321)*($C52=CAISOQueue_bySub!$C$5:$C$321),0),MATCH(BQ$5,CAISOQueue_bySub!$AW$4:$BG$4,0))+INDEX(OtherQueues_bySub!$Z$5:$AK$325,MATCH(1,($B52=OtherQueues_bySub!$B$5:$B$321)*($C52=OtherQueues_bySub!$C$5:$C$321),0),MATCH(BQ$5,OtherQueues_bySub!$Z$4:$AK$4,0))</f>
        <v>0</v>
      </c>
      <c r="BR52" s="142"/>
      <c r="BS52" s="142" cm="1">
        <f t="array" ref="BS52">INDEX(CAISOQueue_bySub!$AW$5:$BG$321,MATCH(1,($B52=CAISOQueue_bySub!$B$5:$B$321)*($C52=CAISOQueue_bySub!$C$5:$C$321),0),MATCH(BS$5,CAISOQueue_bySub!$AW$4:$BG$4,0))+INDEX(OtherQueues_bySub!$Z$5:$AK$325,MATCH(1,($B52=OtherQueues_bySub!$B$5:$B$321)*($C52=OtherQueues_bySub!$C$5:$C$321),0),MATCH(BS$5,OtherQueues_bySub!$Z$4:$AK$4,0))</f>
        <v>0</v>
      </c>
      <c r="BT52" s="142" cm="1">
        <f t="array" ref="BT52">INDEX(CAISOQueue_bySub!$AW$5:$BG$321,MATCH(1,($B52=CAISOQueue_bySub!$B$5:$B$321)*($C52=CAISOQueue_bySub!$C$5:$C$321),0),MATCH(BT$5,CAISOQueue_bySub!$AW$4:$BG$4,0))+INDEX(OtherQueues_bySub!$Z$5:$AK$325,MATCH(1,($B52=OtherQueues_bySub!$B$5:$B$321)*($C52=OtherQueues_bySub!$C$5:$C$321),0),MATCH(BT$5,OtherQueues_bySub!$Z$4:$AK$4,0))</f>
        <v>0</v>
      </c>
      <c r="BU52" s="142" cm="1">
        <f t="array" ref="BU52">INDEX(CAISOQueue_bySub!$AW$5:$BG$321,MATCH(1,($B52=CAISOQueue_bySub!$B$5:$B$321)*($C52=CAISOQueue_bySub!$C$5:$C$321),0),MATCH(BU$5,CAISOQueue_bySub!$AW$4:$BG$4,0))+INDEX(OtherQueues_bySub!$Z$5:$AK$325,MATCH(1,($B52=OtherQueues_bySub!$B$5:$B$321)*($C52=OtherQueues_bySub!$C$5:$C$321),0),MATCH(BU$5,OtherQueues_bySub!$Z$4:$AK$4,0))</f>
        <v>0</v>
      </c>
      <c r="BV52" s="142" cm="1">
        <f t="array" ref="BV52">INDEX(CAISOQueue_bySub!$AW$5:$BG$321,MATCH(1,($B52=CAISOQueue_bySub!$B$5:$B$321)*($C52=CAISOQueue_bySub!$C$5:$C$321),0),MATCH(BV$5,CAISOQueue_bySub!$AW$4:$BG$4,0))+INDEX(OtherQueues_bySub!$Z$5:$AK$325,MATCH(1,($B52=OtherQueues_bySub!$B$5:$B$321)*($C52=OtherQueues_bySub!$C$5:$C$321),0),MATCH(BV$5,OtherQueues_bySub!$Z$4:$AK$4,0))</f>
        <v>0</v>
      </c>
      <c r="BW52" s="154">
        <f t="shared" si="15"/>
        <v>1</v>
      </c>
      <c r="BX52" s="154">
        <f t="shared" si="16"/>
        <v>1</v>
      </c>
      <c r="BY52" s="154">
        <f t="shared" si="17"/>
        <v>1</v>
      </c>
      <c r="BZ52" s="154">
        <f t="shared" si="18"/>
        <v>1</v>
      </c>
      <c r="CA52" s="154">
        <f t="shared" si="19"/>
        <v>1</v>
      </c>
      <c r="CB52" s="154">
        <f t="shared" si="20"/>
        <v>1</v>
      </c>
      <c r="CC52" s="154">
        <f t="shared" si="21"/>
        <v>1</v>
      </c>
      <c r="CD52" s="154">
        <f t="shared" si="22"/>
        <v>1</v>
      </c>
      <c r="CE52" s="154">
        <f t="shared" si="23"/>
        <v>1</v>
      </c>
      <c r="CF52" s="154">
        <f t="shared" si="24"/>
        <v>1</v>
      </c>
      <c r="CG52" s="154">
        <f t="shared" si="25"/>
        <v>1</v>
      </c>
      <c r="CH52" s="154">
        <f t="shared" si="26"/>
        <v>1</v>
      </c>
      <c r="CI52" s="154">
        <f t="shared" si="27"/>
        <v>1</v>
      </c>
      <c r="CJ52" s="154">
        <f t="shared" si="28"/>
        <v>1</v>
      </c>
      <c r="CK52" s="154">
        <f t="shared" si="29"/>
        <v>1</v>
      </c>
      <c r="CL52" s="149">
        <f t="shared" si="62"/>
        <v>0</v>
      </c>
      <c r="CM52" s="142" cm="1">
        <f t="array" ref="CM52">INDEX(CAISOQueue_bySub!$M$5:$W$321,MATCH(1,($B52=CAISOQueue_bySub!$B$5:$B$321)*($C52=CAISOQueue_bySub!$C$5:$C$321),0),MATCH(CM$5,CAISOQueue_bySub!$M$4:$W$4,0))+INDEX(OtherQueues_bySub!$M$5:$X$325,MATCH(1,($B52=OtherQueues_bySub!$B$5:$B$321)*($C52=OtherQueues_bySub!$C$5:$C$321),0),MATCH(CM$5,OtherQueues_bySub!$M$4:$X$4,0))</f>
        <v>245.2</v>
      </c>
      <c r="CN52" s="142" cm="1">
        <f t="array" ref="CN52">INDEX(OtherQueues_bySub!$Z$5:$AK$325,MATCH(1,($B52=OtherQueues_bySub!$B$5:$B$325)*($C52=OtherQueues_bySub!$C$5:$C$325),0),MATCH(CN$5,OtherQueues_bySub!$Z$4:$AK$4,0))</f>
        <v>0</v>
      </c>
      <c r="CO52" s="142" cm="1">
        <f t="array" ref="CO52">INDEX(CAISOQueue_bySub!$M$5:$W$321,MATCH(1,($B52=CAISOQueue_bySub!$B$5:$B$321)*($C52=CAISOQueue_bySub!$C$5:$C$321),0),MATCH(CO$5,CAISOQueue_bySub!$M$4:$W$4,0))+INDEX(OtherQueues_bySub!$M$5:$X$325,MATCH(1,($B52=OtherQueues_bySub!$B$5:$B$321)*($C52=OtherQueues_bySub!$C$5:$C$321),0),MATCH(CO$5,OtherQueues_bySub!$M$4:$X$4,0))</f>
        <v>0</v>
      </c>
      <c r="CP52" s="142" cm="1">
        <f t="array" ref="CP52">INDEX(CAISOQueue_bySub!$M$5:$W$321,MATCH(1,($B52=CAISOQueue_bySub!$B$5:$B$321)*($C52=CAISOQueue_bySub!$C$5:$C$321),0),MATCH(CP$5,CAISOQueue_bySub!$M$4:$W$4,0))+INDEX(OtherQueues_bySub!$M$5:$X$325,MATCH(1,($B52=OtherQueues_bySub!$B$5:$B$321)*($C52=OtherQueues_bySub!$C$5:$C$321),0),MATCH(CP$5,OtherQueues_bySub!$M$4:$X$4,0))</f>
        <v>0</v>
      </c>
      <c r="CQ52" s="142"/>
      <c r="CR52" s="142"/>
      <c r="CS52" s="142" cm="1">
        <f t="array" ref="CS52">INDEX(CAISOQueue_bySub!$M$5:$W$321,MATCH(1,($B52=CAISOQueue_bySub!$B$5:$B$321)*($C52=CAISOQueue_bySub!$C$5:$C$321),0),MATCH(CS$5,CAISOQueue_bySub!$M$4:$W$4,0))+INDEX(OtherQueues_bySub!$M$5:$X$325,MATCH(1,($B52=OtherQueues_bySub!$B$5:$B$321)*($C52=OtherQueues_bySub!$C$5:$C$321),0),MATCH(CS$5,OtherQueues_bySub!$M$4:$X$4,0))</f>
        <v>0</v>
      </c>
      <c r="CT52" s="142" cm="1">
        <f t="array" ref="CT52">INDEX(CAISOQueue_bySub!$M$5:$W$321,MATCH(1,($B52=CAISOQueue_bySub!$B$5:$B$321)*($C52=CAISOQueue_bySub!$C$5:$C$321),0),MATCH(CT$5,CAISOQueue_bySub!$M$4:$W$4,0))+INDEX(OtherQueues_bySub!$M$5:$X$325,MATCH(1,($B52=OtherQueues_bySub!$B$5:$B$321)*($C52=OtherQueues_bySub!$C$5:$C$321),0),MATCH(CT$5,OtherQueues_bySub!$M$4:$X$4,0))</f>
        <v>0</v>
      </c>
      <c r="CU52" s="142"/>
      <c r="CV52" s="142" cm="1">
        <f t="array" ref="CV52">INDEX(CAISOQueue_bySub!$M$5:$W$321,MATCH(1,($B52=CAISOQueue_bySub!$B$5:$B$321)*($C52=CAISOQueue_bySub!$C$5:$C$321),0),MATCH(CV$5,CAISOQueue_bySub!$M$4:$W$4,0))+INDEX(OtherQueues_bySub!$M$5:$X$325,MATCH(1,($B52=OtherQueues_bySub!$B$5:$B$321)*($C52=OtherQueues_bySub!$C$5:$C$321),0),MATCH(CV$5,OtherQueues_bySub!$M$4:$X$4,0))</f>
        <v>0</v>
      </c>
      <c r="CW52" s="142" cm="1">
        <f t="array" ref="CW52">INDEX(CAISOQueue_bySub!$M$5:$W$321,MATCH(1,($B52=CAISOQueue_bySub!$B$5:$B$321)*($C52=CAISOQueue_bySub!$C$5:$C$321),0),MATCH(CW$5,CAISOQueue_bySub!$M$4:$W$4,0))+INDEX(OtherQueues_bySub!$M$5:$X$325,MATCH(1,($B52=OtherQueues_bySub!$B$5:$B$321)*($C52=OtherQueues_bySub!$C$5:$C$321),0),MATCH(CW$5,OtherQueues_bySub!$M$4:$X$4,0))</f>
        <v>0</v>
      </c>
      <c r="CX52" s="142" cm="1">
        <f t="array" ref="CX52">INDEX(CAISOQueue_bySub!$M$5:$W$321,MATCH(1,($B52=CAISOQueue_bySub!$B$5:$B$321)*($C52=CAISOQueue_bySub!$C$5:$C$321),0),MATCH(CX$5,CAISOQueue_bySub!$M$4:$W$4,0))+INDEX(OtherQueues_bySub!$M$5:$X$325,MATCH(1,($B52=OtherQueues_bySub!$B$5:$B$321)*($C52=OtherQueues_bySub!$C$5:$C$321),0),MATCH(CX$5,OtherQueues_bySub!$M$4:$X$4,0))</f>
        <v>0</v>
      </c>
      <c r="CY52" s="142" cm="1">
        <f t="array" ref="CY52">INDEX(CAISOQueue_bySub!$M$5:$W$321,MATCH(1,($B52=CAISOQueue_bySub!$B$5:$B$321)*($C52=CAISOQueue_bySub!$C$5:$C$321),0),MATCH(CY$5,CAISOQueue_bySub!$M$4:$W$4,0))+INDEX(OtherQueues_bySub!$M$5:$X$325,MATCH(1,($B52=OtherQueues_bySub!$B$5:$B$321)*($C52=OtherQueues_bySub!$C$5:$C$321),0),MATCH(CY$5,OtherQueues_bySub!$M$4:$X$4,0))</f>
        <v>0</v>
      </c>
      <c r="CZ52" s="154">
        <f t="shared" si="30"/>
        <v>1</v>
      </c>
      <c r="DA52" s="154">
        <f t="shared" si="31"/>
        <v>1</v>
      </c>
      <c r="DB52" s="154">
        <f t="shared" si="32"/>
        <v>1</v>
      </c>
      <c r="DC52" s="154">
        <f t="shared" si="33"/>
        <v>1</v>
      </c>
      <c r="DD52" s="154">
        <f t="shared" si="34"/>
        <v>1</v>
      </c>
      <c r="DE52" s="154">
        <f t="shared" si="35"/>
        <v>1</v>
      </c>
      <c r="DF52" s="154">
        <f t="shared" si="36"/>
        <v>1</v>
      </c>
      <c r="DG52" s="154">
        <f t="shared" si="37"/>
        <v>1</v>
      </c>
      <c r="DH52" s="154">
        <f t="shared" si="38"/>
        <v>1</v>
      </c>
      <c r="DI52" s="154">
        <f t="shared" si="39"/>
        <v>1</v>
      </c>
      <c r="DJ52" s="154">
        <f t="shared" si="40"/>
        <v>1</v>
      </c>
      <c r="DK52" s="154">
        <f t="shared" si="41"/>
        <v>1</v>
      </c>
      <c r="DL52" s="154">
        <f t="shared" si="42"/>
        <v>1</v>
      </c>
      <c r="DM52" s="154">
        <f t="shared" si="43"/>
        <v>1</v>
      </c>
      <c r="DN52" s="154">
        <f t="shared" si="44"/>
        <v>1</v>
      </c>
      <c r="DO52" s="149">
        <f t="shared" si="51"/>
        <v>0</v>
      </c>
      <c r="DQ52" s="170">
        <f t="shared" si="52"/>
        <v>1</v>
      </c>
      <c r="DR52" s="170">
        <f t="shared" si="53"/>
        <v>1</v>
      </c>
      <c r="DS52" s="170">
        <f t="shared" si="54"/>
        <v>1</v>
      </c>
      <c r="DT52" s="170">
        <f t="shared" si="55"/>
        <v>1</v>
      </c>
      <c r="DU52" s="170">
        <f t="shared" si="56"/>
        <v>1</v>
      </c>
      <c r="DX52" s="170">
        <f t="shared" si="57"/>
        <v>1</v>
      </c>
      <c r="DY52" s="170">
        <f t="shared" si="58"/>
        <v>1</v>
      </c>
      <c r="DZ52" s="170">
        <f t="shared" si="61"/>
        <v>1</v>
      </c>
      <c r="EA52" s="170">
        <f t="shared" si="59"/>
        <v>1</v>
      </c>
      <c r="EB52" s="170">
        <f t="shared" si="60"/>
        <v>1</v>
      </c>
    </row>
    <row r="53" spans="1:132" x14ac:dyDescent="0.25">
      <c r="A53" s="6" t="str">
        <f>Substation_Info!A51</f>
        <v xml:space="preserve">SCE North of Lugo (NOL) Study Area </v>
      </c>
      <c r="B53" s="6" t="str">
        <f>Substation_Info!B51</f>
        <v>Coolwater</v>
      </c>
      <c r="C53" s="6">
        <f>Substation_Info!C51</f>
        <v>230</v>
      </c>
      <c r="D53" s="142" cm="1">
        <f t="array" ref="D53">INDEX(Res_Add_forSens!$AD$5:$AP$321,MATCH(1,($B53=Res_Add_forSens!$B$5:$B$321)*($C53=Res_Add_forSens!$C$5:$C$321),0),MATCH(1,(D$6=Res_Add_forSens!$AD$4:$AP$4)*(D$5=Res_Add_forSens!$AD$3:$AP$3),0))</f>
        <v>0</v>
      </c>
      <c r="E53" s="142" cm="1">
        <f t="array" ref="E53">INDEX(Res_Add_forSens!$AD$5:$AP$321,MATCH(1,($B53=Res_Add_forSens!$B$5:$B$321)*($C53=Res_Add_forSens!$C$5:$C$321),0),MATCH(1,(E$6=Res_Add_forSens!$AD$4:$AP$4)*(E$5=Res_Add_forSens!$AD$3:$AP$3),0))</f>
        <v>0</v>
      </c>
      <c r="F53" s="142" cm="1">
        <f t="array" ref="F53">INDEX(Res_Add_forSens!$AD$5:$AP$321,MATCH(1,($B53=Res_Add_forSens!$B$5:$B$321)*($C53=Res_Add_forSens!$C$5:$C$321),0),MATCH(1,(F$6=Res_Add_forSens!$AD$4:$AP$4)*(F$5=Res_Add_forSens!$AD$3:$AP$3),0))</f>
        <v>0</v>
      </c>
      <c r="G53" s="142" cm="1">
        <f t="array" ref="G53">INDEX(Res_Add_forSens!$AD$5:$AP$321,MATCH(1,($B53=Res_Add_forSens!$B$5:$B$321)*($C53=Res_Add_forSens!$C$5:$C$321),0),MATCH(1,(G$6=Res_Add_forSens!$AD$4:$AP$4)*(G$5=Res_Add_forSens!$AD$3:$AP$3),0))</f>
        <v>0</v>
      </c>
      <c r="H53" s="142" cm="1">
        <f t="array" ref="H53">INDEX(Res_Add_forSens!$AD$5:$AP$321,MATCH(1,($B53=Res_Add_forSens!$B$5:$B$321)*($C53=Res_Add_forSens!$C$5:$C$321),0),MATCH(1,(H$6=Res_Add_forSens!$AD$4:$AP$4)*(H$5=Res_Add_forSens!$AD$3:$AP$3),0))</f>
        <v>0</v>
      </c>
      <c r="I53" s="142" cm="1">
        <f t="array" ref="I53">INDEX(Res_Add_forSens!$AD$5:$AP$321,MATCH(1,($B53=Res_Add_forSens!$B$5:$B$321)*($C53=Res_Add_forSens!$C$5:$C$321),0),MATCH(1,(I$6=Res_Add_forSens!$AD$4:$AP$4)*(I$5=Res_Add_forSens!$AD$3:$AP$3),0))</f>
        <v>0</v>
      </c>
      <c r="J53" s="142" cm="1">
        <f t="array" ref="J53">INDEX(Res_Add_forSens!$AD$5:$AP$321,MATCH(1,($B53=Res_Add_forSens!$B$5:$B$321)*($C53=Res_Add_forSens!$C$5:$C$321),0),MATCH(1,(J$6=Res_Add_forSens!$AD$4:$AP$4)*(J$5=Res_Add_forSens!$AD$3:$AP$3),0))</f>
        <v>0</v>
      </c>
      <c r="K53" s="142" cm="1">
        <f t="array" ref="K53">INDEX(Res_Add_forSens!$AD$5:$AP$321,MATCH(1,($B53=Res_Add_forSens!$B$5:$B$321)*($C53=Res_Add_forSens!$C$5:$C$321),0),MATCH(1,(K$6=Res_Add_forSens!$AD$4:$AP$4)*(K$5=Res_Add_forSens!$AD$3:$AP$3),0))</f>
        <v>0</v>
      </c>
      <c r="L53" s="142" cm="1">
        <f t="array" ref="L53">INDEX(Res_Add_forSens!$AD$5:$AP$321,MATCH(1,($B53=Res_Add_forSens!$B$5:$B$321)*($C53=Res_Add_forSens!$C$5:$C$321),0),MATCH(1,(L$6=Res_Add_forSens!$AD$4:$AP$4)*(L$5=Res_Add_forSens!$AD$3:$AP$3),0))</f>
        <v>0</v>
      </c>
      <c r="M53" s="142" cm="1">
        <f t="array" ref="M53">INDEX(Res_Add_forSens!$AD$5:$AP$321,MATCH(1,($B53=Res_Add_forSens!$B$5:$B$321)*($C53=Res_Add_forSens!$C$5:$C$321),0),MATCH(1,(M$6=Res_Add_forSens!$AD$4:$AP$4)*(M$5=Res_Add_forSens!$AD$3:$AP$3),0))</f>
        <v>0</v>
      </c>
      <c r="N53" s="142" cm="1">
        <f t="array" ref="N53">INDEX(Res_Add_forSens!$AD$5:$AP$321,MATCH(1,($B53=Res_Add_forSens!$B$5:$B$321)*($C53=Res_Add_forSens!$C$5:$C$321),0),MATCH(1,(N$6=Res_Add_forSens!$AD$4:$AP$4)*(N$5=Res_Add_forSens!$AD$3:$AP$3),0))</f>
        <v>0</v>
      </c>
      <c r="O53" s="142" cm="1">
        <f t="array" ref="O53">INDEX(Res_Add_forSens!$AD$5:$AP$321,MATCH(1,($B53=Res_Add_forSens!$B$5:$B$321)*($C53=Res_Add_forSens!$C$5:$C$321),0),MATCH(1,(O$6=Res_Add_forSens!$AD$4:$AP$4)*(O$5=Res_Add_forSens!$AD$3:$AP$3),0))</f>
        <v>0</v>
      </c>
      <c r="P53" s="142" cm="1">
        <f t="array" ref="P53">INDEX(Res_Add_forSens!$AD$5:$AP$321,MATCH(1,($B53=Res_Add_forSens!$B$5:$B$321)*($C53=Res_Add_forSens!$C$5:$C$321),0),MATCH(1,(P$6=Res_Add_forSens!$AD$4:$AP$4)*(P$5=Res_Add_forSens!$AD$3:$AP$3),0))</f>
        <v>0</v>
      </c>
      <c r="Q53" s="150">
        <f t="shared" si="48"/>
        <v>0</v>
      </c>
      <c r="R53" s="141">
        <v>0</v>
      </c>
      <c r="S53" s="141">
        <v>0</v>
      </c>
      <c r="T53" s="141">
        <v>0</v>
      </c>
      <c r="AA53" s="141">
        <v>0</v>
      </c>
      <c r="AB53" s="141">
        <v>0</v>
      </c>
      <c r="AC53" s="141">
        <v>0</v>
      </c>
      <c r="AE53" s="146"/>
      <c r="AF53" s="142" cm="1">
        <f t="array" ref="AF53">INDEX(CAISOQueue_bySub!$AK$5:$AU$321,MATCH(1,($B53=CAISOQueue_bySub!$B$5:$B$321)*($C53=CAISOQueue_bySub!$C$5:$C$321),0),MATCH(AF$5,CAISOQueue_bySub!$AK$4:$AU$4,0))+INDEX(OtherQueues_bySub!$Z$5:$AK$325,MATCH(1,($B53=OtherQueues_bySub!$B$5:$B$325)*($C53=OtherQueues_bySub!$C$5:$C$325),0),MATCH(AF$5,OtherQueues_bySub!$Z$4:$AK$4,0))</f>
        <v>0</v>
      </c>
      <c r="AG53" s="142" cm="1">
        <f t="array" ref="AG53">INDEX(OtherQueues_bySub!$Z$5:$AK$325,MATCH(1,($B53=OtherQueues_bySub!$B$5:$B$325)*($C53=OtherQueues_bySub!$C$5:$C$325),0),MATCH(AG$5,OtherQueues_bySub!$Z$4:$AK$4,0))</f>
        <v>0</v>
      </c>
      <c r="AH53" s="142" cm="1">
        <f t="array" ref="AH53">INDEX(CAISOQueue_bySub!$AK$5:$AU$321,MATCH(1,($B53=CAISOQueue_bySub!$B$5:$B$321)*($C53=CAISOQueue_bySub!$C$5:$C$321),0),MATCH(AH$5,CAISOQueue_bySub!$AK$4:$AU$4,0))+INDEX(OtherQueues_bySub!$Z$5:$AK$325,MATCH(1,($B53=OtherQueues_bySub!$B$5:$B$325)*($C53=OtherQueues_bySub!$C$5:$C$325),0),MATCH(AH$5,OtherQueues_bySub!$Z$4:$AK$4,0))</f>
        <v>0</v>
      </c>
      <c r="AI53" s="142" cm="1">
        <f t="array" ref="AI53">INDEX(CAISOQueue_bySub!$AK$5:$AU$321,MATCH(1,($B53=CAISOQueue_bySub!$B$5:$B$321)*($C53=CAISOQueue_bySub!$C$5:$C$321),0),MATCH(AI$5,CAISOQueue_bySub!$AK$4:$AU$4,0))+INDEX(OtherQueues_bySub!$Z$5:$AK$325,MATCH(1,($B53=OtherQueues_bySub!$B$5:$B$325)*($C53=OtherQueues_bySub!$C$5:$C$325),0),MATCH(AI$5,OtherQueues_bySub!$Z$4:$AK$4,0))</f>
        <v>0</v>
      </c>
      <c r="AJ53" s="142"/>
      <c r="AK53" s="142"/>
      <c r="AL53" s="142" cm="1">
        <f t="array" ref="AL53">INDEX(CAISOQueue_bySub!$AK$5:$AU$321,MATCH(1,($B53=CAISOQueue_bySub!$B$5:$B$321)*($C53=CAISOQueue_bySub!$C$5:$C$321),0),MATCH(AL$5,CAISOQueue_bySub!$AK$4:$AU$4,0))+INDEX(OtherQueues_bySub!$Z$5:$AK$325,MATCH(1,($B53=OtherQueues_bySub!$B$5:$B$325)*($C53=OtherQueues_bySub!$C$5:$C$325),0),MATCH(AL$5,OtherQueues_bySub!$Z$4:$AK$4,0))</f>
        <v>0</v>
      </c>
      <c r="AM53" s="142" cm="1">
        <f t="array" ref="AM53">INDEX(CAISOQueue_bySub!$AK$5:$AU$321,MATCH(1,($B53=CAISOQueue_bySub!$B$5:$B$321)*($C53=CAISOQueue_bySub!$C$5:$C$321),0),MATCH(AM$5,CAISOQueue_bySub!$AK$4:$AU$4,0))+INDEX(OtherQueues_bySub!$Z$5:$AK$325,MATCH(1,($B53=OtherQueues_bySub!$B$5:$B$325)*($C53=OtherQueues_bySub!$C$5:$C$325),0),MATCH(AM$5,OtherQueues_bySub!$Z$4:$AK$4,0))</f>
        <v>0</v>
      </c>
      <c r="AN53" s="142"/>
      <c r="AO53" s="142" cm="1">
        <f t="array" ref="AO53">INDEX(CAISOQueue_bySub!$AK$5:$AU$321,MATCH(1,($B53=CAISOQueue_bySub!$B$5:$B$321)*($C53=CAISOQueue_bySub!$C$5:$C$321),0),MATCH(AO$5,CAISOQueue_bySub!$AK$4:$AU$4,0))+INDEX(OtherQueues_bySub!$Z$5:$AK$325,MATCH(1,($B53=OtherQueues_bySub!$B$5:$B$325)*($C53=OtherQueues_bySub!$C$5:$C$325),0),MATCH(AO$5,OtherQueues_bySub!$Z$4:$AK$4,0))</f>
        <v>0</v>
      </c>
      <c r="AP53" s="142" cm="1">
        <f t="array" ref="AP53">INDEX(CAISOQueue_bySub!$AK$5:$AU$321,MATCH(1,($B53=CAISOQueue_bySub!$B$5:$B$321)*($C53=CAISOQueue_bySub!$C$5:$C$321),0),MATCH(AP$5,CAISOQueue_bySub!$AK$4:$AU$4,0))+INDEX(OtherQueues_bySub!$Z$5:$AK$325,MATCH(1,($B53=OtherQueues_bySub!$B$5:$B$325)*($C53=OtherQueues_bySub!$C$5:$C$325),0),MATCH(AP$5,OtherQueues_bySub!$Z$4:$AK$4,0))</f>
        <v>0</v>
      </c>
      <c r="AQ53" s="142" cm="1">
        <f t="array" ref="AQ53">INDEX(CAISOQueue_bySub!$AK$5:$AU$321,MATCH(1,($B53=CAISOQueue_bySub!$B$5:$B$321)*($C53=CAISOQueue_bySub!$C$5:$C$321),0),MATCH(AQ$5,CAISOQueue_bySub!$AK$4:$AU$4,0))+INDEX(OtherQueues_bySub!$Z$5:$AK$325,MATCH(1,($B53=OtherQueues_bySub!$B$5:$B$325)*($C53=OtherQueues_bySub!$C$5:$C$325),0),MATCH(AQ$5,OtherQueues_bySub!$Z$4:$AK$4,0))</f>
        <v>0</v>
      </c>
      <c r="AR53" s="142" cm="1">
        <f t="array" ref="AR53">INDEX(CAISOQueue_bySub!$AK$5:$AU$321,MATCH(1,($B53=CAISOQueue_bySub!$B$5:$B$321)*($C53=CAISOQueue_bySub!$C$5:$C$321),0),MATCH(AR$5,CAISOQueue_bySub!$AK$4:$AU$4,0))+INDEX(OtherQueues_bySub!$Z$5:$AK$325,MATCH(1,($B53=OtherQueues_bySub!$B$5:$B$325)*($C53=OtherQueues_bySub!$C$5:$C$325),0),MATCH(AR$5,OtherQueues_bySub!$Z$4:$AK$4,0))</f>
        <v>0</v>
      </c>
      <c r="AS53" s="148">
        <f t="shared" si="0"/>
        <v>1</v>
      </c>
      <c r="AT53" s="148">
        <f t="shared" si="1"/>
        <v>1</v>
      </c>
      <c r="AU53" s="148">
        <f t="shared" si="2"/>
        <v>1</v>
      </c>
      <c r="AV53" s="148">
        <f t="shared" si="3"/>
        <v>1</v>
      </c>
      <c r="AW53" s="148">
        <f t="shared" si="4"/>
        <v>1</v>
      </c>
      <c r="AX53" s="148">
        <f t="shared" si="5"/>
        <v>1</v>
      </c>
      <c r="AY53" s="148">
        <f t="shared" si="6"/>
        <v>1</v>
      </c>
      <c r="AZ53" s="148">
        <f t="shared" si="7"/>
        <v>1</v>
      </c>
      <c r="BA53" s="148">
        <f t="shared" si="8"/>
        <v>1</v>
      </c>
      <c r="BB53" s="148">
        <f t="shared" si="9"/>
        <v>1</v>
      </c>
      <c r="BC53" s="148">
        <f t="shared" si="10"/>
        <v>1</v>
      </c>
      <c r="BD53" s="148">
        <f t="shared" si="11"/>
        <v>1</v>
      </c>
      <c r="BE53" s="148">
        <f t="shared" si="12"/>
        <v>1</v>
      </c>
      <c r="BF53" s="148">
        <f t="shared" si="13"/>
        <v>1</v>
      </c>
      <c r="BG53" s="148">
        <f t="shared" si="14"/>
        <v>1</v>
      </c>
      <c r="BH53" s="149">
        <f t="shared" si="49"/>
        <v>0</v>
      </c>
      <c r="BI53" s="157"/>
      <c r="BJ53" s="142" cm="1">
        <f t="array" ref="BJ53">INDEX(CAISOQueue_bySub!$AW$5:$BG$321,MATCH(1,($B53=CAISOQueue_bySub!$B$5:$B$321)*($C53=CAISOQueue_bySub!$C$5:$C$321),0),MATCH(BJ$5,CAISOQueue_bySub!$AW$4:$BG$4,0))+INDEX(OtherQueues_bySub!$Z$5:$AK$325,MATCH(1,($B53=OtherQueues_bySub!$B$5:$B$321)*($C53=OtherQueues_bySub!$C$5:$C$321),0),MATCH(BJ$5,OtherQueues_bySub!$Z$4:$AK$4,0))</f>
        <v>0</v>
      </c>
      <c r="BK53" s="142" cm="1">
        <f t="array" ref="BK53">INDEX(OtherQueues_bySub!$Z$5:$AK$325,MATCH(1,($B53=OtherQueues_bySub!$B$5:$B$325)*($C53=OtherQueues_bySub!$C$5:$C$325),0),MATCH(BK$5,OtherQueues_bySub!$Z$4:$AK$4,0))</f>
        <v>0</v>
      </c>
      <c r="BL53" s="142" cm="1">
        <f t="array" ref="BL53">INDEX(CAISOQueue_bySub!$AW$5:$BG$321,MATCH(1,($B53=CAISOQueue_bySub!$B$5:$B$321)*($C53=CAISOQueue_bySub!$C$5:$C$321),0),MATCH(BL$5,CAISOQueue_bySub!$AW$4:$BG$4,0))+INDEX(OtherQueues_bySub!$Z$5:$AK$325,MATCH(1,($B53=OtherQueues_bySub!$B$5:$B$321)*($C53=OtherQueues_bySub!$C$5:$C$321),0),MATCH(BL$5,OtherQueues_bySub!$Z$4:$AK$4,0))</f>
        <v>0</v>
      </c>
      <c r="BM53" s="142" cm="1">
        <f t="array" ref="BM53">INDEX(CAISOQueue_bySub!$AW$5:$BG$321,MATCH(1,($B53=CAISOQueue_bySub!$B$5:$B$321)*($C53=CAISOQueue_bySub!$C$5:$C$321),0),MATCH(BM$5,CAISOQueue_bySub!$AW$4:$BG$4,0))+INDEX(OtherQueues_bySub!$Z$5:$AK$325,MATCH(1,($B53=OtherQueues_bySub!$B$5:$B$321)*($C53=OtherQueues_bySub!$C$5:$C$321),0),MATCH(BM$5,OtherQueues_bySub!$Z$4:$AK$4,0))</f>
        <v>0</v>
      </c>
      <c r="BN53" s="142"/>
      <c r="BO53" s="142"/>
      <c r="BP53" s="142" cm="1">
        <f t="array" ref="BP53">INDEX(CAISOQueue_bySub!$AW$5:$BG$321,MATCH(1,($B53=CAISOQueue_bySub!$B$5:$B$321)*($C53=CAISOQueue_bySub!$C$5:$C$321),0),MATCH(BP$5,CAISOQueue_bySub!$AW$4:$BG$4,0))+INDEX(OtherQueues_bySub!$Z$5:$AK$325,MATCH(1,($B53=OtherQueues_bySub!$B$5:$B$321)*($C53=OtherQueues_bySub!$C$5:$C$321),0),MATCH(BP$5,OtherQueues_bySub!$Z$4:$AK$4,0))</f>
        <v>0</v>
      </c>
      <c r="BQ53" s="142" cm="1">
        <f t="array" ref="BQ53">INDEX(CAISOQueue_bySub!$AW$5:$BG$321,MATCH(1,($B53=CAISOQueue_bySub!$B$5:$B$321)*($C53=CAISOQueue_bySub!$C$5:$C$321),0),MATCH(BQ$5,CAISOQueue_bySub!$AW$4:$BG$4,0))+INDEX(OtherQueues_bySub!$Z$5:$AK$325,MATCH(1,($B53=OtherQueues_bySub!$B$5:$B$321)*($C53=OtherQueues_bySub!$C$5:$C$321),0),MATCH(BQ$5,OtherQueues_bySub!$Z$4:$AK$4,0))</f>
        <v>0</v>
      </c>
      <c r="BR53" s="142"/>
      <c r="BS53" s="142" cm="1">
        <f t="array" ref="BS53">INDEX(CAISOQueue_bySub!$AW$5:$BG$321,MATCH(1,($B53=CAISOQueue_bySub!$B$5:$B$321)*($C53=CAISOQueue_bySub!$C$5:$C$321),0),MATCH(BS$5,CAISOQueue_bySub!$AW$4:$BG$4,0))+INDEX(OtherQueues_bySub!$Z$5:$AK$325,MATCH(1,($B53=OtherQueues_bySub!$B$5:$B$321)*($C53=OtherQueues_bySub!$C$5:$C$321),0),MATCH(BS$5,OtherQueues_bySub!$Z$4:$AK$4,0))</f>
        <v>0</v>
      </c>
      <c r="BT53" s="142" cm="1">
        <f t="array" ref="BT53">INDEX(CAISOQueue_bySub!$AW$5:$BG$321,MATCH(1,($B53=CAISOQueue_bySub!$B$5:$B$321)*($C53=CAISOQueue_bySub!$C$5:$C$321),0),MATCH(BT$5,CAISOQueue_bySub!$AW$4:$BG$4,0))+INDEX(OtherQueues_bySub!$Z$5:$AK$325,MATCH(1,($B53=OtherQueues_bySub!$B$5:$B$321)*($C53=OtherQueues_bySub!$C$5:$C$321),0),MATCH(BT$5,OtherQueues_bySub!$Z$4:$AK$4,0))</f>
        <v>0</v>
      </c>
      <c r="BU53" s="142" cm="1">
        <f t="array" ref="BU53">INDEX(CAISOQueue_bySub!$AW$5:$BG$321,MATCH(1,($B53=CAISOQueue_bySub!$B$5:$B$321)*($C53=CAISOQueue_bySub!$C$5:$C$321),0),MATCH(BU$5,CAISOQueue_bySub!$AW$4:$BG$4,0))+INDEX(OtherQueues_bySub!$Z$5:$AK$325,MATCH(1,($B53=OtherQueues_bySub!$B$5:$B$321)*($C53=OtherQueues_bySub!$C$5:$C$321),0),MATCH(BU$5,OtherQueues_bySub!$Z$4:$AK$4,0))</f>
        <v>0</v>
      </c>
      <c r="BV53" s="142" cm="1">
        <f t="array" ref="BV53">INDEX(CAISOQueue_bySub!$AW$5:$BG$321,MATCH(1,($B53=CAISOQueue_bySub!$B$5:$B$321)*($C53=CAISOQueue_bySub!$C$5:$C$321),0),MATCH(BV$5,CAISOQueue_bySub!$AW$4:$BG$4,0))+INDEX(OtherQueues_bySub!$Z$5:$AK$325,MATCH(1,($B53=OtherQueues_bySub!$B$5:$B$321)*($C53=OtherQueues_bySub!$C$5:$C$321),0),MATCH(BV$5,OtherQueues_bySub!$Z$4:$AK$4,0))</f>
        <v>0</v>
      </c>
      <c r="BW53" s="154">
        <f t="shared" si="15"/>
        <v>1</v>
      </c>
      <c r="BX53" s="154">
        <f t="shared" si="16"/>
        <v>1</v>
      </c>
      <c r="BY53" s="154">
        <f t="shared" si="17"/>
        <v>1</v>
      </c>
      <c r="BZ53" s="154">
        <f t="shared" si="18"/>
        <v>1</v>
      </c>
      <c r="CA53" s="154">
        <f t="shared" si="19"/>
        <v>1</v>
      </c>
      <c r="CB53" s="154">
        <f t="shared" si="20"/>
        <v>1</v>
      </c>
      <c r="CC53" s="154">
        <f t="shared" si="21"/>
        <v>1</v>
      </c>
      <c r="CD53" s="154">
        <f t="shared" si="22"/>
        <v>1</v>
      </c>
      <c r="CE53" s="154">
        <f t="shared" si="23"/>
        <v>1</v>
      </c>
      <c r="CF53" s="154">
        <f t="shared" si="24"/>
        <v>1</v>
      </c>
      <c r="CG53" s="154">
        <f t="shared" si="25"/>
        <v>1</v>
      </c>
      <c r="CH53" s="154">
        <f t="shared" si="26"/>
        <v>1</v>
      </c>
      <c r="CI53" s="154">
        <f t="shared" si="27"/>
        <v>1</v>
      </c>
      <c r="CJ53" s="154">
        <f t="shared" si="28"/>
        <v>1</v>
      </c>
      <c r="CK53" s="154">
        <f t="shared" si="29"/>
        <v>1</v>
      </c>
      <c r="CL53" s="149">
        <f t="shared" si="62"/>
        <v>0</v>
      </c>
      <c r="CM53" s="142" cm="1">
        <f t="array" ref="CM53">INDEX(CAISOQueue_bySub!$M$5:$W$321,MATCH(1,($B53=CAISOQueue_bySub!$B$5:$B$321)*($C53=CAISOQueue_bySub!$C$5:$C$321),0),MATCH(CM$5,CAISOQueue_bySub!$M$4:$W$4,0))+INDEX(OtherQueues_bySub!$M$5:$X$325,MATCH(1,($B53=OtherQueues_bySub!$B$5:$B$321)*($C53=OtherQueues_bySub!$C$5:$C$321),0),MATCH(CM$5,OtherQueues_bySub!$M$4:$X$4,0))</f>
        <v>0</v>
      </c>
      <c r="CN53" s="142" cm="1">
        <f t="array" ref="CN53">INDEX(OtherQueues_bySub!$Z$5:$AK$325,MATCH(1,($B53=OtherQueues_bySub!$B$5:$B$325)*($C53=OtherQueues_bySub!$C$5:$C$325),0),MATCH(CN$5,OtherQueues_bySub!$Z$4:$AK$4,0))</f>
        <v>0</v>
      </c>
      <c r="CO53" s="142" cm="1">
        <f t="array" ref="CO53">INDEX(CAISOQueue_bySub!$M$5:$W$321,MATCH(1,($B53=CAISOQueue_bySub!$B$5:$B$321)*($C53=CAISOQueue_bySub!$C$5:$C$321),0),MATCH(CO$5,CAISOQueue_bySub!$M$4:$W$4,0))+INDEX(OtherQueues_bySub!$M$5:$X$325,MATCH(1,($B53=OtherQueues_bySub!$B$5:$B$321)*($C53=OtherQueues_bySub!$C$5:$C$321),0),MATCH(CO$5,OtherQueues_bySub!$M$4:$X$4,0))</f>
        <v>0</v>
      </c>
      <c r="CP53" s="142" cm="1">
        <f t="array" ref="CP53">INDEX(CAISOQueue_bySub!$M$5:$W$321,MATCH(1,($B53=CAISOQueue_bySub!$B$5:$B$321)*($C53=CAISOQueue_bySub!$C$5:$C$321),0),MATCH(CP$5,CAISOQueue_bySub!$M$4:$W$4,0))+INDEX(OtherQueues_bySub!$M$5:$X$325,MATCH(1,($B53=OtherQueues_bySub!$B$5:$B$321)*($C53=OtherQueues_bySub!$C$5:$C$321),0),MATCH(CP$5,OtherQueues_bySub!$M$4:$X$4,0))</f>
        <v>0</v>
      </c>
      <c r="CQ53" s="142"/>
      <c r="CR53" s="142"/>
      <c r="CS53" s="142" cm="1">
        <f t="array" ref="CS53">INDEX(CAISOQueue_bySub!$M$5:$W$321,MATCH(1,($B53=CAISOQueue_bySub!$B$5:$B$321)*($C53=CAISOQueue_bySub!$C$5:$C$321),0),MATCH(CS$5,CAISOQueue_bySub!$M$4:$W$4,0))+INDEX(OtherQueues_bySub!$M$5:$X$325,MATCH(1,($B53=OtherQueues_bySub!$B$5:$B$321)*($C53=OtherQueues_bySub!$C$5:$C$321),0),MATCH(CS$5,OtherQueues_bySub!$M$4:$X$4,0))</f>
        <v>0</v>
      </c>
      <c r="CT53" s="142" cm="1">
        <f t="array" ref="CT53">INDEX(CAISOQueue_bySub!$M$5:$W$321,MATCH(1,($B53=CAISOQueue_bySub!$B$5:$B$321)*($C53=CAISOQueue_bySub!$C$5:$C$321),0),MATCH(CT$5,CAISOQueue_bySub!$M$4:$W$4,0))+INDEX(OtherQueues_bySub!$M$5:$X$325,MATCH(1,($B53=OtherQueues_bySub!$B$5:$B$321)*($C53=OtherQueues_bySub!$C$5:$C$321),0),MATCH(CT$5,OtherQueues_bySub!$M$4:$X$4,0))</f>
        <v>0</v>
      </c>
      <c r="CU53" s="142"/>
      <c r="CV53" s="142" cm="1">
        <f t="array" ref="CV53">INDEX(CAISOQueue_bySub!$M$5:$W$321,MATCH(1,($B53=CAISOQueue_bySub!$B$5:$B$321)*($C53=CAISOQueue_bySub!$C$5:$C$321),0),MATCH(CV$5,CAISOQueue_bySub!$M$4:$W$4,0))+INDEX(OtherQueues_bySub!$M$5:$X$325,MATCH(1,($B53=OtherQueues_bySub!$B$5:$B$321)*($C53=OtherQueues_bySub!$C$5:$C$321),0),MATCH(CV$5,OtherQueues_bySub!$M$4:$X$4,0))</f>
        <v>7.4</v>
      </c>
      <c r="CW53" s="142" cm="1">
        <f t="array" ref="CW53">INDEX(CAISOQueue_bySub!$M$5:$W$321,MATCH(1,($B53=CAISOQueue_bySub!$B$5:$B$321)*($C53=CAISOQueue_bySub!$C$5:$C$321),0),MATCH(CW$5,CAISOQueue_bySub!$M$4:$W$4,0))+INDEX(OtherQueues_bySub!$M$5:$X$325,MATCH(1,($B53=OtherQueues_bySub!$B$5:$B$321)*($C53=OtherQueues_bySub!$C$5:$C$321),0),MATCH(CW$5,OtherQueues_bySub!$M$4:$X$4,0))</f>
        <v>17.8</v>
      </c>
      <c r="CX53" s="142" cm="1">
        <f t="array" ref="CX53">INDEX(CAISOQueue_bySub!$M$5:$W$321,MATCH(1,($B53=CAISOQueue_bySub!$B$5:$B$321)*($C53=CAISOQueue_bySub!$C$5:$C$321),0),MATCH(CX$5,CAISOQueue_bySub!$M$4:$W$4,0))+INDEX(OtherQueues_bySub!$M$5:$X$325,MATCH(1,($B53=OtherQueues_bySub!$B$5:$B$321)*($C53=OtherQueues_bySub!$C$5:$C$321),0),MATCH(CX$5,OtherQueues_bySub!$M$4:$X$4,0))</f>
        <v>12.6</v>
      </c>
      <c r="CY53" s="142" cm="1">
        <f t="array" ref="CY53">INDEX(CAISOQueue_bySub!$M$5:$W$321,MATCH(1,($B53=CAISOQueue_bySub!$B$5:$B$321)*($C53=CAISOQueue_bySub!$C$5:$C$321),0),MATCH(CY$5,CAISOQueue_bySub!$M$4:$W$4,0))+INDEX(OtherQueues_bySub!$M$5:$X$325,MATCH(1,($B53=OtherQueues_bySub!$B$5:$B$321)*($C53=OtherQueues_bySub!$C$5:$C$321),0),MATCH(CY$5,OtherQueues_bySub!$M$4:$X$4,0))</f>
        <v>0</v>
      </c>
      <c r="CZ53" s="154">
        <f t="shared" si="30"/>
        <v>1</v>
      </c>
      <c r="DA53" s="154">
        <f t="shared" si="31"/>
        <v>1</v>
      </c>
      <c r="DB53" s="154">
        <f t="shared" si="32"/>
        <v>1</v>
      </c>
      <c r="DC53" s="154">
        <f t="shared" si="33"/>
        <v>1</v>
      </c>
      <c r="DD53" s="154">
        <f t="shared" si="34"/>
        <v>1</v>
      </c>
      <c r="DE53" s="154">
        <f t="shared" si="35"/>
        <v>1</v>
      </c>
      <c r="DF53" s="154">
        <f t="shared" si="36"/>
        <v>1</v>
      </c>
      <c r="DG53" s="154">
        <f t="shared" si="37"/>
        <v>1</v>
      </c>
      <c r="DH53" s="154">
        <f t="shared" si="38"/>
        <v>1</v>
      </c>
      <c r="DI53" s="154">
        <f t="shared" si="39"/>
        <v>1</v>
      </c>
      <c r="DJ53" s="154">
        <f t="shared" si="40"/>
        <v>1</v>
      </c>
      <c r="DK53" s="154">
        <f t="shared" si="41"/>
        <v>1</v>
      </c>
      <c r="DL53" s="154">
        <f t="shared" si="42"/>
        <v>1</v>
      </c>
      <c r="DM53" s="154">
        <f t="shared" si="43"/>
        <v>1</v>
      </c>
      <c r="DN53" s="154">
        <f t="shared" si="44"/>
        <v>1</v>
      </c>
      <c r="DO53" s="149">
        <f t="shared" si="51"/>
        <v>0</v>
      </c>
      <c r="DQ53" s="170">
        <f t="shared" si="52"/>
        <v>1</v>
      </c>
      <c r="DR53" s="170">
        <f t="shared" si="53"/>
        <v>1</v>
      </c>
      <c r="DS53" s="170">
        <f t="shared" si="54"/>
        <v>1</v>
      </c>
      <c r="DT53" s="170">
        <f t="shared" si="55"/>
        <v>1</v>
      </c>
      <c r="DU53" s="170">
        <f t="shared" si="56"/>
        <v>1</v>
      </c>
      <c r="DX53" s="170">
        <f t="shared" si="57"/>
        <v>1</v>
      </c>
      <c r="DY53" s="170">
        <f t="shared" si="58"/>
        <v>1</v>
      </c>
      <c r="DZ53" s="170">
        <f t="shared" si="61"/>
        <v>1</v>
      </c>
      <c r="EA53" s="170">
        <f t="shared" si="59"/>
        <v>1</v>
      </c>
      <c r="EB53" s="170">
        <f t="shared" si="60"/>
        <v>1</v>
      </c>
    </row>
    <row r="54" spans="1:132" x14ac:dyDescent="0.25">
      <c r="A54" s="6" t="str">
        <f>Substation_Info!A52</f>
        <v xml:space="preserve">SCE North of Lugo (NOL) Study Area </v>
      </c>
      <c r="B54" s="6" t="str">
        <f>Substation_Info!B52</f>
        <v>Coolwater</v>
      </c>
      <c r="C54" s="6">
        <f>Substation_Info!C52</f>
        <v>115</v>
      </c>
      <c r="D54" s="142" cm="1">
        <f t="array" ref="D54">INDEX(Res_Add_forSens!$AD$5:$AP$321,MATCH(1,($B54=Res_Add_forSens!$B$5:$B$321)*($C54=Res_Add_forSens!$C$5:$C$321),0),MATCH(1,(D$6=Res_Add_forSens!$AD$4:$AP$4)*(D$5=Res_Add_forSens!$AD$3:$AP$3),0))</f>
        <v>0</v>
      </c>
      <c r="E54" s="142" cm="1">
        <f t="array" ref="E54">INDEX(Res_Add_forSens!$AD$5:$AP$321,MATCH(1,($B54=Res_Add_forSens!$B$5:$B$321)*($C54=Res_Add_forSens!$C$5:$C$321),0),MATCH(1,(E$6=Res_Add_forSens!$AD$4:$AP$4)*(E$5=Res_Add_forSens!$AD$3:$AP$3),0))</f>
        <v>0</v>
      </c>
      <c r="F54" s="142" cm="1">
        <f t="array" ref="F54">INDEX(Res_Add_forSens!$AD$5:$AP$321,MATCH(1,($B54=Res_Add_forSens!$B$5:$B$321)*($C54=Res_Add_forSens!$C$5:$C$321),0),MATCH(1,(F$6=Res_Add_forSens!$AD$4:$AP$4)*(F$5=Res_Add_forSens!$AD$3:$AP$3),0))</f>
        <v>0</v>
      </c>
      <c r="G54" s="142" cm="1">
        <f t="array" ref="G54">INDEX(Res_Add_forSens!$AD$5:$AP$321,MATCH(1,($B54=Res_Add_forSens!$B$5:$B$321)*($C54=Res_Add_forSens!$C$5:$C$321),0),MATCH(1,(G$6=Res_Add_forSens!$AD$4:$AP$4)*(G$5=Res_Add_forSens!$AD$3:$AP$3),0))</f>
        <v>0</v>
      </c>
      <c r="H54" s="142" cm="1">
        <f t="array" ref="H54">INDEX(Res_Add_forSens!$AD$5:$AP$321,MATCH(1,($B54=Res_Add_forSens!$B$5:$B$321)*($C54=Res_Add_forSens!$C$5:$C$321),0),MATCH(1,(H$6=Res_Add_forSens!$AD$4:$AP$4)*(H$5=Res_Add_forSens!$AD$3:$AP$3),0))</f>
        <v>0</v>
      </c>
      <c r="I54" s="142" cm="1">
        <f t="array" ref="I54">INDEX(Res_Add_forSens!$AD$5:$AP$321,MATCH(1,($B54=Res_Add_forSens!$B$5:$B$321)*($C54=Res_Add_forSens!$C$5:$C$321),0),MATCH(1,(I$6=Res_Add_forSens!$AD$4:$AP$4)*(I$5=Res_Add_forSens!$AD$3:$AP$3),0))</f>
        <v>0</v>
      </c>
      <c r="J54" s="142" cm="1">
        <f t="array" ref="J54">INDEX(Res_Add_forSens!$AD$5:$AP$321,MATCH(1,($B54=Res_Add_forSens!$B$5:$B$321)*($C54=Res_Add_forSens!$C$5:$C$321),0),MATCH(1,(J$6=Res_Add_forSens!$AD$4:$AP$4)*(J$5=Res_Add_forSens!$AD$3:$AP$3),0))</f>
        <v>0</v>
      </c>
      <c r="K54" s="142" cm="1">
        <f t="array" ref="K54">INDEX(Res_Add_forSens!$AD$5:$AP$321,MATCH(1,($B54=Res_Add_forSens!$B$5:$B$321)*($C54=Res_Add_forSens!$C$5:$C$321),0),MATCH(1,(K$6=Res_Add_forSens!$AD$4:$AP$4)*(K$5=Res_Add_forSens!$AD$3:$AP$3),0))</f>
        <v>0</v>
      </c>
      <c r="L54" s="142" cm="1">
        <f t="array" ref="L54">INDEX(Res_Add_forSens!$AD$5:$AP$321,MATCH(1,($B54=Res_Add_forSens!$B$5:$B$321)*($C54=Res_Add_forSens!$C$5:$C$321),0),MATCH(1,(L$6=Res_Add_forSens!$AD$4:$AP$4)*(L$5=Res_Add_forSens!$AD$3:$AP$3),0))</f>
        <v>0</v>
      </c>
      <c r="M54" s="142" cm="1">
        <f t="array" ref="M54">INDEX(Res_Add_forSens!$AD$5:$AP$321,MATCH(1,($B54=Res_Add_forSens!$B$5:$B$321)*($C54=Res_Add_forSens!$C$5:$C$321),0),MATCH(1,(M$6=Res_Add_forSens!$AD$4:$AP$4)*(M$5=Res_Add_forSens!$AD$3:$AP$3),0))</f>
        <v>40</v>
      </c>
      <c r="N54" s="142" cm="1">
        <f t="array" ref="N54">INDEX(Res_Add_forSens!$AD$5:$AP$321,MATCH(1,($B54=Res_Add_forSens!$B$5:$B$321)*($C54=Res_Add_forSens!$C$5:$C$321),0),MATCH(1,(N$6=Res_Add_forSens!$AD$4:$AP$4)*(N$5=Res_Add_forSens!$AD$3:$AP$3),0))</f>
        <v>298.96000000000004</v>
      </c>
      <c r="O54" s="142" cm="1">
        <f t="array" ref="O54">INDEX(Res_Add_forSens!$AD$5:$AP$321,MATCH(1,($B54=Res_Add_forSens!$B$5:$B$321)*($C54=Res_Add_forSens!$C$5:$C$321),0),MATCH(1,(O$6=Res_Add_forSens!$AD$4:$AP$4)*(O$5=Res_Add_forSens!$AD$3:$AP$3),0))</f>
        <v>215</v>
      </c>
      <c r="P54" s="142" cm="1">
        <f t="array" ref="P54">INDEX(Res_Add_forSens!$AD$5:$AP$321,MATCH(1,($B54=Res_Add_forSens!$B$5:$B$321)*($C54=Res_Add_forSens!$C$5:$C$321),0),MATCH(1,(P$6=Res_Add_forSens!$AD$4:$AP$4)*(P$5=Res_Add_forSens!$AD$3:$AP$3),0))</f>
        <v>0</v>
      </c>
      <c r="Q54" s="150">
        <f t="shared" si="48"/>
        <v>1</v>
      </c>
      <c r="R54" s="141">
        <v>0</v>
      </c>
      <c r="S54" s="141">
        <v>0</v>
      </c>
      <c r="T54" s="141">
        <v>0</v>
      </c>
      <c r="AA54" s="141">
        <v>0</v>
      </c>
      <c r="AB54" s="141">
        <v>0</v>
      </c>
      <c r="AC54" s="141">
        <v>0</v>
      </c>
      <c r="AE54" s="146"/>
      <c r="AF54" s="142" cm="1">
        <f t="array" ref="AF54">INDEX(CAISOQueue_bySub!$AK$5:$AU$321,MATCH(1,($B54=CAISOQueue_bySub!$B$5:$B$321)*($C54=CAISOQueue_bySub!$C$5:$C$321),0),MATCH(AF$5,CAISOQueue_bySub!$AK$4:$AU$4,0))+INDEX(OtherQueues_bySub!$Z$5:$AK$325,MATCH(1,($B54=OtherQueues_bySub!$B$5:$B$325)*($C54=OtherQueues_bySub!$C$5:$C$325),0),MATCH(AF$5,OtherQueues_bySub!$Z$4:$AK$4,0))</f>
        <v>0</v>
      </c>
      <c r="AG54" s="142" cm="1">
        <f t="array" ref="AG54">INDEX(OtherQueues_bySub!$Z$5:$AK$325,MATCH(1,($B54=OtherQueues_bySub!$B$5:$B$325)*($C54=OtherQueues_bySub!$C$5:$C$325),0),MATCH(AG$5,OtherQueues_bySub!$Z$4:$AK$4,0))</f>
        <v>0</v>
      </c>
      <c r="AH54" s="142" cm="1">
        <f t="array" ref="AH54">INDEX(CAISOQueue_bySub!$AK$5:$AU$321,MATCH(1,($B54=CAISOQueue_bySub!$B$5:$B$321)*($C54=CAISOQueue_bySub!$C$5:$C$321),0),MATCH(AH$5,CAISOQueue_bySub!$AK$4:$AU$4,0))+INDEX(OtherQueues_bySub!$Z$5:$AK$325,MATCH(1,($B54=OtherQueues_bySub!$B$5:$B$325)*($C54=OtherQueues_bySub!$C$5:$C$325),0),MATCH(AH$5,OtherQueues_bySub!$Z$4:$AK$4,0))</f>
        <v>0</v>
      </c>
      <c r="AI54" s="142" cm="1">
        <f t="array" ref="AI54">INDEX(CAISOQueue_bySub!$AK$5:$AU$321,MATCH(1,($B54=CAISOQueue_bySub!$B$5:$B$321)*($C54=CAISOQueue_bySub!$C$5:$C$321),0),MATCH(AI$5,CAISOQueue_bySub!$AK$4:$AU$4,0))+INDEX(OtherQueues_bySub!$Z$5:$AK$325,MATCH(1,($B54=OtherQueues_bySub!$B$5:$B$325)*($C54=OtherQueues_bySub!$C$5:$C$325),0),MATCH(AI$5,OtherQueues_bySub!$Z$4:$AK$4,0))</f>
        <v>0</v>
      </c>
      <c r="AJ54" s="142"/>
      <c r="AK54" s="142"/>
      <c r="AL54" s="142" cm="1">
        <f t="array" ref="AL54">INDEX(CAISOQueue_bySub!$AK$5:$AU$321,MATCH(1,($B54=CAISOQueue_bySub!$B$5:$B$321)*($C54=CAISOQueue_bySub!$C$5:$C$321),0),MATCH(AL$5,CAISOQueue_bySub!$AK$4:$AU$4,0))+INDEX(OtherQueues_bySub!$Z$5:$AK$325,MATCH(1,($B54=OtherQueues_bySub!$B$5:$B$325)*($C54=OtherQueues_bySub!$C$5:$C$325),0),MATCH(AL$5,OtherQueues_bySub!$Z$4:$AK$4,0))</f>
        <v>0</v>
      </c>
      <c r="AM54" s="142" cm="1">
        <f t="array" ref="AM54">INDEX(CAISOQueue_bySub!$AK$5:$AU$321,MATCH(1,($B54=CAISOQueue_bySub!$B$5:$B$321)*($C54=CAISOQueue_bySub!$C$5:$C$321),0),MATCH(AM$5,CAISOQueue_bySub!$AK$4:$AU$4,0))+INDEX(OtherQueues_bySub!$Z$5:$AK$325,MATCH(1,($B54=OtherQueues_bySub!$B$5:$B$325)*($C54=OtherQueues_bySub!$C$5:$C$325),0),MATCH(AM$5,OtherQueues_bySub!$Z$4:$AK$4,0))</f>
        <v>0</v>
      </c>
      <c r="AN54" s="142"/>
      <c r="AO54" s="142" cm="1">
        <f t="array" ref="AO54">INDEX(CAISOQueue_bySub!$AK$5:$AU$321,MATCH(1,($B54=CAISOQueue_bySub!$B$5:$B$321)*($C54=CAISOQueue_bySub!$C$5:$C$321),0),MATCH(AO$5,CAISOQueue_bySub!$AK$4:$AU$4,0))+INDEX(OtherQueues_bySub!$Z$5:$AK$325,MATCH(1,($B54=OtherQueues_bySub!$B$5:$B$325)*($C54=OtherQueues_bySub!$C$5:$C$325),0),MATCH(AO$5,OtherQueues_bySub!$Z$4:$AK$4,0))</f>
        <v>44</v>
      </c>
      <c r="AP54" s="142" cm="1">
        <f t="array" ref="AP54">INDEX(CAISOQueue_bySub!$AK$5:$AU$321,MATCH(1,($B54=CAISOQueue_bySub!$B$5:$B$321)*($C54=CAISOQueue_bySub!$C$5:$C$321),0),MATCH(AP$5,CAISOQueue_bySub!$AK$4:$AU$4,0))+INDEX(OtherQueues_bySub!$Z$5:$AK$325,MATCH(1,($B54=OtherQueues_bySub!$B$5:$B$325)*($C54=OtherQueues_bySub!$C$5:$C$325),0),MATCH(AP$5,OtherQueues_bySub!$Z$4:$AK$4,0))</f>
        <v>104.96000000000001</v>
      </c>
      <c r="AQ54" s="142" cm="1">
        <f t="array" ref="AQ54">INDEX(CAISOQueue_bySub!$AK$5:$AU$321,MATCH(1,($B54=CAISOQueue_bySub!$B$5:$B$321)*($C54=CAISOQueue_bySub!$C$5:$C$321),0),MATCH(AQ$5,CAISOQueue_bySub!$AK$4:$AU$4,0))+INDEX(OtherQueues_bySub!$Z$5:$AK$325,MATCH(1,($B54=OtherQueues_bySub!$B$5:$B$325)*($C54=OtherQueues_bySub!$C$5:$C$325),0),MATCH(AQ$5,OtherQueues_bySub!$Z$4:$AK$4,0))</f>
        <v>100</v>
      </c>
      <c r="AR54" s="142" cm="1">
        <f t="array" ref="AR54">INDEX(CAISOQueue_bySub!$AK$5:$AU$321,MATCH(1,($B54=CAISOQueue_bySub!$B$5:$B$321)*($C54=CAISOQueue_bySub!$C$5:$C$321),0),MATCH(AR$5,CAISOQueue_bySub!$AK$4:$AU$4,0))+INDEX(OtherQueues_bySub!$Z$5:$AK$325,MATCH(1,($B54=OtherQueues_bySub!$B$5:$B$325)*($C54=OtherQueues_bySub!$C$5:$C$325),0),MATCH(AR$5,OtherQueues_bySub!$Z$4:$AK$4,0))</f>
        <v>0</v>
      </c>
      <c r="AS54" s="148">
        <f t="shared" si="0"/>
        <v>1</v>
      </c>
      <c r="AT54" s="148">
        <f t="shared" si="1"/>
        <v>1</v>
      </c>
      <c r="AU54" s="148">
        <f t="shared" si="2"/>
        <v>1</v>
      </c>
      <c r="AV54" s="148">
        <f t="shared" si="3"/>
        <v>1</v>
      </c>
      <c r="AW54" s="148">
        <f t="shared" si="4"/>
        <v>1</v>
      </c>
      <c r="AX54" s="148">
        <f t="shared" si="5"/>
        <v>1</v>
      </c>
      <c r="AY54" s="148">
        <f t="shared" si="6"/>
        <v>1</v>
      </c>
      <c r="AZ54" s="148">
        <f t="shared" si="7"/>
        <v>1</v>
      </c>
      <c r="BA54" s="148">
        <f t="shared" si="8"/>
        <v>1</v>
      </c>
      <c r="BB54" s="148">
        <f t="shared" si="9"/>
        <v>1</v>
      </c>
      <c r="BC54" s="148">
        <f t="shared" si="10"/>
        <v>1</v>
      </c>
      <c r="BD54" s="148">
        <f t="shared" si="11"/>
        <v>2</v>
      </c>
      <c r="BE54" s="148">
        <f t="shared" si="12"/>
        <v>2</v>
      </c>
      <c r="BF54" s="148">
        <f t="shared" si="13"/>
        <v>2</v>
      </c>
      <c r="BG54" s="148">
        <f t="shared" si="14"/>
        <v>1</v>
      </c>
      <c r="BH54" s="149">
        <f t="shared" si="49"/>
        <v>1</v>
      </c>
      <c r="BI54" s="157"/>
      <c r="BJ54" s="142" cm="1">
        <f t="array" ref="BJ54">INDEX(CAISOQueue_bySub!$AW$5:$BG$321,MATCH(1,($B54=CAISOQueue_bySub!$B$5:$B$321)*($C54=CAISOQueue_bySub!$C$5:$C$321),0),MATCH(BJ$5,CAISOQueue_bySub!$AW$4:$BG$4,0))+INDEX(OtherQueues_bySub!$Z$5:$AK$325,MATCH(1,($B54=OtherQueues_bySub!$B$5:$B$321)*($C54=OtherQueues_bySub!$C$5:$C$321),0),MATCH(BJ$5,OtherQueues_bySub!$Z$4:$AK$4,0))</f>
        <v>0</v>
      </c>
      <c r="BK54" s="142" cm="1">
        <f t="array" ref="BK54">INDEX(OtherQueues_bySub!$Z$5:$AK$325,MATCH(1,($B54=OtherQueues_bySub!$B$5:$B$325)*($C54=OtherQueues_bySub!$C$5:$C$325),0),MATCH(BK$5,OtherQueues_bySub!$Z$4:$AK$4,0))</f>
        <v>0</v>
      </c>
      <c r="BL54" s="142" cm="1">
        <f t="array" ref="BL54">INDEX(CAISOQueue_bySub!$AW$5:$BG$321,MATCH(1,($B54=CAISOQueue_bySub!$B$5:$B$321)*($C54=CAISOQueue_bySub!$C$5:$C$321),0),MATCH(BL$5,CAISOQueue_bySub!$AW$4:$BG$4,0))+INDEX(OtherQueues_bySub!$Z$5:$AK$325,MATCH(1,($B54=OtherQueues_bySub!$B$5:$B$321)*($C54=OtherQueues_bySub!$C$5:$C$321),0),MATCH(BL$5,OtherQueues_bySub!$Z$4:$AK$4,0))</f>
        <v>0</v>
      </c>
      <c r="BM54" s="142" cm="1">
        <f t="array" ref="BM54">INDEX(CAISOQueue_bySub!$AW$5:$BG$321,MATCH(1,($B54=CAISOQueue_bySub!$B$5:$B$321)*($C54=CAISOQueue_bySub!$C$5:$C$321),0),MATCH(BM$5,CAISOQueue_bySub!$AW$4:$BG$4,0))+INDEX(OtherQueues_bySub!$Z$5:$AK$325,MATCH(1,($B54=OtherQueues_bySub!$B$5:$B$321)*($C54=OtherQueues_bySub!$C$5:$C$321),0),MATCH(BM$5,OtherQueues_bySub!$Z$4:$AK$4,0))</f>
        <v>212.18</v>
      </c>
      <c r="BN54" s="142"/>
      <c r="BO54" s="142"/>
      <c r="BP54" s="142" cm="1">
        <f t="array" ref="BP54">INDEX(CAISOQueue_bySub!$AW$5:$BG$321,MATCH(1,($B54=CAISOQueue_bySub!$B$5:$B$321)*($C54=CAISOQueue_bySub!$C$5:$C$321),0),MATCH(BP$5,CAISOQueue_bySub!$AW$4:$BG$4,0))+INDEX(OtherQueues_bySub!$Z$5:$AK$325,MATCH(1,($B54=OtherQueues_bySub!$B$5:$B$321)*($C54=OtherQueues_bySub!$C$5:$C$321),0),MATCH(BP$5,OtherQueues_bySub!$Z$4:$AK$4,0))</f>
        <v>0</v>
      </c>
      <c r="BQ54" s="142" cm="1">
        <f t="array" ref="BQ54">INDEX(CAISOQueue_bySub!$AW$5:$BG$321,MATCH(1,($B54=CAISOQueue_bySub!$B$5:$B$321)*($C54=CAISOQueue_bySub!$C$5:$C$321),0),MATCH(BQ$5,CAISOQueue_bySub!$AW$4:$BG$4,0))+INDEX(OtherQueues_bySub!$Z$5:$AK$325,MATCH(1,($B54=OtherQueues_bySub!$B$5:$B$321)*($C54=OtherQueues_bySub!$C$5:$C$321),0),MATCH(BQ$5,OtherQueues_bySub!$Z$4:$AK$4,0))</f>
        <v>0</v>
      </c>
      <c r="BR54" s="142"/>
      <c r="BS54" s="142" cm="1">
        <f t="array" ref="BS54">INDEX(CAISOQueue_bySub!$AW$5:$BG$321,MATCH(1,($B54=CAISOQueue_bySub!$B$5:$B$321)*($C54=CAISOQueue_bySub!$C$5:$C$321),0),MATCH(BS$5,CAISOQueue_bySub!$AW$4:$BG$4,0))+INDEX(OtherQueues_bySub!$Z$5:$AK$325,MATCH(1,($B54=OtherQueues_bySub!$B$5:$B$321)*($C54=OtherQueues_bySub!$C$5:$C$321),0),MATCH(BS$5,OtherQueues_bySub!$Z$4:$AK$4,0))</f>
        <v>44</v>
      </c>
      <c r="BT54" s="142" cm="1">
        <f t="array" ref="BT54">INDEX(CAISOQueue_bySub!$AW$5:$BG$321,MATCH(1,($B54=CAISOQueue_bySub!$B$5:$B$321)*($C54=CAISOQueue_bySub!$C$5:$C$321),0),MATCH(BT$5,CAISOQueue_bySub!$AW$4:$BG$4,0))+INDEX(OtherQueues_bySub!$Z$5:$AK$325,MATCH(1,($B54=OtherQueues_bySub!$B$5:$B$321)*($C54=OtherQueues_bySub!$C$5:$C$321),0),MATCH(BT$5,OtherQueues_bySub!$Z$4:$AK$4,0))</f>
        <v>311.55</v>
      </c>
      <c r="BU54" s="142" cm="1">
        <f t="array" ref="BU54">INDEX(CAISOQueue_bySub!$AW$5:$BG$321,MATCH(1,($B54=CAISOQueue_bySub!$B$5:$B$321)*($C54=CAISOQueue_bySub!$C$5:$C$321),0),MATCH(BU$5,CAISOQueue_bySub!$AW$4:$BG$4,0))+INDEX(OtherQueues_bySub!$Z$5:$AK$325,MATCH(1,($B54=OtherQueues_bySub!$B$5:$B$321)*($C54=OtherQueues_bySub!$C$5:$C$321),0),MATCH(BU$5,OtherQueues_bySub!$Z$4:$AK$4,0))</f>
        <v>304.15999999999997</v>
      </c>
      <c r="BV54" s="142" cm="1">
        <f t="array" ref="BV54">INDEX(CAISOQueue_bySub!$AW$5:$BG$321,MATCH(1,($B54=CAISOQueue_bySub!$B$5:$B$321)*($C54=CAISOQueue_bySub!$C$5:$C$321),0),MATCH(BV$5,CAISOQueue_bySub!$AW$4:$BG$4,0))+INDEX(OtherQueues_bySub!$Z$5:$AK$325,MATCH(1,($B54=OtherQueues_bySub!$B$5:$B$321)*($C54=OtherQueues_bySub!$C$5:$C$321),0),MATCH(BV$5,OtherQueues_bySub!$Z$4:$AK$4,0))</f>
        <v>0</v>
      </c>
      <c r="BW54" s="154">
        <f t="shared" si="15"/>
        <v>1</v>
      </c>
      <c r="BX54" s="154">
        <f t="shared" si="16"/>
        <v>1</v>
      </c>
      <c r="BY54" s="154">
        <f t="shared" si="17"/>
        <v>1</v>
      </c>
      <c r="BZ54" s="154">
        <f t="shared" si="18"/>
        <v>1</v>
      </c>
      <c r="CA54" s="154">
        <f t="shared" si="19"/>
        <v>1</v>
      </c>
      <c r="CB54" s="154">
        <f t="shared" si="20"/>
        <v>1</v>
      </c>
      <c r="CC54" s="154">
        <f t="shared" si="21"/>
        <v>1</v>
      </c>
      <c r="CD54" s="154">
        <f t="shared" si="22"/>
        <v>1</v>
      </c>
      <c r="CE54" s="154">
        <f t="shared" si="23"/>
        <v>1</v>
      </c>
      <c r="CF54" s="154">
        <f t="shared" si="24"/>
        <v>1</v>
      </c>
      <c r="CG54" s="154">
        <f t="shared" si="25"/>
        <v>1</v>
      </c>
      <c r="CH54" s="154">
        <f t="shared" si="26"/>
        <v>1</v>
      </c>
      <c r="CI54" s="154">
        <f t="shared" si="27"/>
        <v>1</v>
      </c>
      <c r="CJ54" s="154">
        <f t="shared" si="28"/>
        <v>1</v>
      </c>
      <c r="CK54" s="154">
        <f t="shared" si="29"/>
        <v>1</v>
      </c>
      <c r="CL54" s="149">
        <f t="shared" si="62"/>
        <v>0</v>
      </c>
      <c r="CM54" s="142" cm="1">
        <f t="array" ref="CM54">INDEX(CAISOQueue_bySub!$M$5:$W$321,MATCH(1,($B54=CAISOQueue_bySub!$B$5:$B$321)*($C54=CAISOQueue_bySub!$C$5:$C$321),0),MATCH(CM$5,CAISOQueue_bySub!$M$4:$W$4,0))+INDEX(OtherQueues_bySub!$M$5:$X$325,MATCH(1,($B54=OtherQueues_bySub!$B$5:$B$321)*($C54=OtherQueues_bySub!$C$5:$C$321),0),MATCH(CM$5,OtherQueues_bySub!$M$4:$X$4,0))</f>
        <v>0</v>
      </c>
      <c r="CN54" s="142" cm="1">
        <f t="array" ref="CN54">INDEX(OtherQueues_bySub!$Z$5:$AK$325,MATCH(1,($B54=OtherQueues_bySub!$B$5:$B$325)*($C54=OtherQueues_bySub!$C$5:$C$325),0),MATCH(CN$5,OtherQueues_bySub!$Z$4:$AK$4,0))</f>
        <v>0</v>
      </c>
      <c r="CO54" s="142" cm="1">
        <f t="array" ref="CO54">INDEX(CAISOQueue_bySub!$M$5:$W$321,MATCH(1,($B54=CAISOQueue_bySub!$B$5:$B$321)*($C54=CAISOQueue_bySub!$C$5:$C$321),0),MATCH(CO$5,CAISOQueue_bySub!$M$4:$W$4,0))+INDEX(OtherQueues_bySub!$M$5:$X$325,MATCH(1,($B54=OtherQueues_bySub!$B$5:$B$321)*($C54=OtherQueues_bySub!$C$5:$C$321),0),MATCH(CO$5,OtherQueues_bySub!$M$4:$X$4,0))</f>
        <v>0</v>
      </c>
      <c r="CP54" s="142" cm="1">
        <f t="array" ref="CP54">INDEX(CAISOQueue_bySub!$M$5:$W$321,MATCH(1,($B54=CAISOQueue_bySub!$B$5:$B$321)*($C54=CAISOQueue_bySub!$C$5:$C$321),0),MATCH(CP$5,CAISOQueue_bySub!$M$4:$W$4,0))+INDEX(OtherQueues_bySub!$M$5:$X$325,MATCH(1,($B54=OtherQueues_bySub!$B$5:$B$321)*($C54=OtherQueues_bySub!$C$5:$C$321),0),MATCH(CP$5,OtherQueues_bySub!$M$4:$X$4,0))</f>
        <v>212.18</v>
      </c>
      <c r="CQ54" s="142"/>
      <c r="CR54" s="142"/>
      <c r="CS54" s="142" cm="1">
        <f t="array" ref="CS54">INDEX(CAISOQueue_bySub!$M$5:$W$321,MATCH(1,($B54=CAISOQueue_bySub!$B$5:$B$321)*($C54=CAISOQueue_bySub!$C$5:$C$321),0),MATCH(CS$5,CAISOQueue_bySub!$M$4:$W$4,0))+INDEX(OtherQueues_bySub!$M$5:$X$325,MATCH(1,($B54=OtherQueues_bySub!$B$5:$B$321)*($C54=OtherQueues_bySub!$C$5:$C$321),0),MATCH(CS$5,OtherQueues_bySub!$M$4:$X$4,0))</f>
        <v>0</v>
      </c>
      <c r="CT54" s="142" cm="1">
        <f t="array" ref="CT54">INDEX(CAISOQueue_bySub!$M$5:$W$321,MATCH(1,($B54=CAISOQueue_bySub!$B$5:$B$321)*($C54=CAISOQueue_bySub!$C$5:$C$321),0),MATCH(CT$5,CAISOQueue_bySub!$M$4:$W$4,0))+INDEX(OtherQueues_bySub!$M$5:$X$325,MATCH(1,($B54=OtherQueues_bySub!$B$5:$B$321)*($C54=OtherQueues_bySub!$C$5:$C$321),0),MATCH(CT$5,OtherQueues_bySub!$M$4:$X$4,0))</f>
        <v>0</v>
      </c>
      <c r="CU54" s="142"/>
      <c r="CV54" s="142" cm="1">
        <f t="array" ref="CV54">INDEX(CAISOQueue_bySub!$M$5:$W$321,MATCH(1,($B54=CAISOQueue_bySub!$B$5:$B$321)*($C54=CAISOQueue_bySub!$C$5:$C$321),0),MATCH(CV$5,CAISOQueue_bySub!$M$4:$W$4,0))+INDEX(OtherQueues_bySub!$M$5:$X$325,MATCH(1,($B54=OtherQueues_bySub!$B$5:$B$321)*($C54=OtherQueues_bySub!$C$5:$C$321),0),MATCH(CV$5,OtherQueues_bySub!$M$4:$X$4,0))</f>
        <v>44</v>
      </c>
      <c r="CW54" s="142" cm="1">
        <f t="array" ref="CW54">INDEX(CAISOQueue_bySub!$M$5:$W$321,MATCH(1,($B54=CAISOQueue_bySub!$B$5:$B$321)*($C54=CAISOQueue_bySub!$C$5:$C$321),0),MATCH(CW$5,CAISOQueue_bySub!$M$4:$W$4,0))+INDEX(OtherQueues_bySub!$M$5:$X$325,MATCH(1,($B54=OtherQueues_bySub!$B$5:$B$321)*($C54=OtherQueues_bySub!$C$5:$C$321),0),MATCH(CW$5,OtherQueues_bySub!$M$4:$X$4,0))</f>
        <v>373.45</v>
      </c>
      <c r="CX54" s="142" cm="1">
        <f t="array" ref="CX54">INDEX(CAISOQueue_bySub!$M$5:$W$321,MATCH(1,($B54=CAISOQueue_bySub!$B$5:$B$321)*($C54=CAISOQueue_bySub!$C$5:$C$321),0),MATCH(CX$5,CAISOQueue_bySub!$M$4:$W$4,0))+INDEX(OtherQueues_bySub!$M$5:$X$325,MATCH(1,($B54=OtherQueues_bySub!$B$5:$B$321)*($C54=OtherQueues_bySub!$C$5:$C$321),0),MATCH(CX$5,OtherQueues_bySub!$M$4:$X$4,0))</f>
        <v>366.05999999999995</v>
      </c>
      <c r="CY54" s="142" cm="1">
        <f t="array" ref="CY54">INDEX(CAISOQueue_bySub!$M$5:$W$321,MATCH(1,($B54=CAISOQueue_bySub!$B$5:$B$321)*($C54=CAISOQueue_bySub!$C$5:$C$321),0),MATCH(CY$5,CAISOQueue_bySub!$M$4:$W$4,0))+INDEX(OtherQueues_bySub!$M$5:$X$325,MATCH(1,($B54=OtherQueues_bySub!$B$5:$B$321)*($C54=OtherQueues_bySub!$C$5:$C$321),0),MATCH(CY$5,OtherQueues_bySub!$M$4:$X$4,0))</f>
        <v>0</v>
      </c>
      <c r="CZ54" s="154">
        <f t="shared" si="30"/>
        <v>1</v>
      </c>
      <c r="DA54" s="154">
        <f t="shared" si="31"/>
        <v>1</v>
      </c>
      <c r="DB54" s="154">
        <f t="shared" si="32"/>
        <v>1</v>
      </c>
      <c r="DC54" s="154">
        <f t="shared" si="33"/>
        <v>1</v>
      </c>
      <c r="DD54" s="154">
        <f t="shared" si="34"/>
        <v>1</v>
      </c>
      <c r="DE54" s="154">
        <f t="shared" si="35"/>
        <v>1</v>
      </c>
      <c r="DF54" s="154">
        <f t="shared" si="36"/>
        <v>1</v>
      </c>
      <c r="DG54" s="154">
        <f t="shared" si="37"/>
        <v>1</v>
      </c>
      <c r="DH54" s="154">
        <f t="shared" si="38"/>
        <v>1</v>
      </c>
      <c r="DI54" s="154">
        <f t="shared" si="39"/>
        <v>1</v>
      </c>
      <c r="DJ54" s="154">
        <f t="shared" si="40"/>
        <v>1</v>
      </c>
      <c r="DK54" s="154">
        <f t="shared" si="41"/>
        <v>1</v>
      </c>
      <c r="DL54" s="154">
        <f t="shared" si="42"/>
        <v>1</v>
      </c>
      <c r="DM54" s="154">
        <f t="shared" si="43"/>
        <v>1</v>
      </c>
      <c r="DN54" s="154">
        <f t="shared" si="44"/>
        <v>1</v>
      </c>
      <c r="DO54" s="149">
        <f t="shared" si="51"/>
        <v>0</v>
      </c>
      <c r="DQ54" s="170">
        <f t="shared" si="52"/>
        <v>1</v>
      </c>
      <c r="DR54" s="170">
        <f t="shared" si="53"/>
        <v>1</v>
      </c>
      <c r="DS54" s="170">
        <f t="shared" si="54"/>
        <v>2</v>
      </c>
      <c r="DT54" s="170">
        <f t="shared" si="55"/>
        <v>2</v>
      </c>
      <c r="DU54" s="170">
        <f t="shared" si="56"/>
        <v>1</v>
      </c>
      <c r="DX54" s="170">
        <f t="shared" si="57"/>
        <v>1</v>
      </c>
      <c r="DY54" s="170">
        <f t="shared" si="58"/>
        <v>1</v>
      </c>
      <c r="DZ54" s="170">
        <f t="shared" si="61"/>
        <v>1</v>
      </c>
      <c r="EA54" s="170">
        <f t="shared" si="59"/>
        <v>1</v>
      </c>
      <c r="EB54" s="170">
        <f t="shared" si="60"/>
        <v>1</v>
      </c>
    </row>
    <row r="55" spans="1:132" x14ac:dyDescent="0.25">
      <c r="A55" s="6" t="str">
        <f>Substation_Info!A53</f>
        <v xml:space="preserve">PG&amp;E East Kern Study Area </v>
      </c>
      <c r="B55" s="6" t="str">
        <f>Substation_Info!B53</f>
        <v>Corcoran</v>
      </c>
      <c r="C55" s="6">
        <f>Substation_Info!C53</f>
        <v>115</v>
      </c>
      <c r="D55" s="142" cm="1">
        <f t="array" ref="D55">INDEX(Res_Add_forSens!$AD$5:$AP$321,MATCH(1,($B55=Res_Add_forSens!$B$5:$B$321)*($C55=Res_Add_forSens!$C$5:$C$321),0),MATCH(1,(D$6=Res_Add_forSens!$AD$4:$AP$4)*(D$5=Res_Add_forSens!$AD$3:$AP$3),0))</f>
        <v>0</v>
      </c>
      <c r="E55" s="142" cm="1">
        <f t="array" ref="E55">INDEX(Res_Add_forSens!$AD$5:$AP$321,MATCH(1,($B55=Res_Add_forSens!$B$5:$B$321)*($C55=Res_Add_forSens!$C$5:$C$321),0),MATCH(1,(E$6=Res_Add_forSens!$AD$4:$AP$4)*(E$5=Res_Add_forSens!$AD$3:$AP$3),0))</f>
        <v>0</v>
      </c>
      <c r="F55" s="142" cm="1">
        <f t="array" ref="F55">INDEX(Res_Add_forSens!$AD$5:$AP$321,MATCH(1,($B55=Res_Add_forSens!$B$5:$B$321)*($C55=Res_Add_forSens!$C$5:$C$321),0),MATCH(1,(F$6=Res_Add_forSens!$AD$4:$AP$4)*(F$5=Res_Add_forSens!$AD$3:$AP$3),0))</f>
        <v>0</v>
      </c>
      <c r="G55" s="142" cm="1">
        <f t="array" ref="G55">INDEX(Res_Add_forSens!$AD$5:$AP$321,MATCH(1,($B55=Res_Add_forSens!$B$5:$B$321)*($C55=Res_Add_forSens!$C$5:$C$321),0),MATCH(1,(G$6=Res_Add_forSens!$AD$4:$AP$4)*(G$5=Res_Add_forSens!$AD$3:$AP$3),0))</f>
        <v>0</v>
      </c>
      <c r="H55" s="142" cm="1">
        <f t="array" ref="H55">INDEX(Res_Add_forSens!$AD$5:$AP$321,MATCH(1,($B55=Res_Add_forSens!$B$5:$B$321)*($C55=Res_Add_forSens!$C$5:$C$321),0),MATCH(1,(H$6=Res_Add_forSens!$AD$4:$AP$4)*(H$5=Res_Add_forSens!$AD$3:$AP$3),0))</f>
        <v>0</v>
      </c>
      <c r="I55" s="142" cm="1">
        <f t="array" ref="I55">INDEX(Res_Add_forSens!$AD$5:$AP$321,MATCH(1,($B55=Res_Add_forSens!$B$5:$B$321)*($C55=Res_Add_forSens!$C$5:$C$321),0),MATCH(1,(I$6=Res_Add_forSens!$AD$4:$AP$4)*(I$5=Res_Add_forSens!$AD$3:$AP$3),0))</f>
        <v>0</v>
      </c>
      <c r="J55" s="142" cm="1">
        <f t="array" ref="J55">INDEX(Res_Add_forSens!$AD$5:$AP$321,MATCH(1,($B55=Res_Add_forSens!$B$5:$B$321)*($C55=Res_Add_forSens!$C$5:$C$321),0),MATCH(1,(J$6=Res_Add_forSens!$AD$4:$AP$4)*(J$5=Res_Add_forSens!$AD$3:$AP$3),0))</f>
        <v>0</v>
      </c>
      <c r="K55" s="142" cm="1">
        <f t="array" ref="K55">INDEX(Res_Add_forSens!$AD$5:$AP$321,MATCH(1,($B55=Res_Add_forSens!$B$5:$B$321)*($C55=Res_Add_forSens!$C$5:$C$321),0),MATCH(1,(K$6=Res_Add_forSens!$AD$4:$AP$4)*(K$5=Res_Add_forSens!$AD$3:$AP$3),0))</f>
        <v>0</v>
      </c>
      <c r="L55" s="142" cm="1">
        <f t="array" ref="L55">INDEX(Res_Add_forSens!$AD$5:$AP$321,MATCH(1,($B55=Res_Add_forSens!$B$5:$B$321)*($C55=Res_Add_forSens!$C$5:$C$321),0),MATCH(1,(L$6=Res_Add_forSens!$AD$4:$AP$4)*(L$5=Res_Add_forSens!$AD$3:$AP$3),0))</f>
        <v>0</v>
      </c>
      <c r="M55" s="142" cm="1">
        <f t="array" ref="M55">INDEX(Res_Add_forSens!$AD$5:$AP$321,MATCH(1,($B55=Res_Add_forSens!$B$5:$B$321)*($C55=Res_Add_forSens!$C$5:$C$321),0),MATCH(1,(M$6=Res_Add_forSens!$AD$4:$AP$4)*(M$5=Res_Add_forSens!$AD$3:$AP$3),0))</f>
        <v>0</v>
      </c>
      <c r="N55" s="142" cm="1">
        <f t="array" ref="N55">INDEX(Res_Add_forSens!$AD$5:$AP$321,MATCH(1,($B55=Res_Add_forSens!$B$5:$B$321)*($C55=Res_Add_forSens!$C$5:$C$321),0),MATCH(1,(N$6=Res_Add_forSens!$AD$4:$AP$4)*(N$5=Res_Add_forSens!$AD$3:$AP$3),0))</f>
        <v>0</v>
      </c>
      <c r="O55" s="142" cm="1">
        <f t="array" ref="O55">INDEX(Res_Add_forSens!$AD$5:$AP$321,MATCH(1,($B55=Res_Add_forSens!$B$5:$B$321)*($C55=Res_Add_forSens!$C$5:$C$321),0),MATCH(1,(O$6=Res_Add_forSens!$AD$4:$AP$4)*(O$5=Res_Add_forSens!$AD$3:$AP$3),0))</f>
        <v>0</v>
      </c>
      <c r="P55" s="142" cm="1">
        <f t="array" ref="P55">INDEX(Res_Add_forSens!$AD$5:$AP$321,MATCH(1,($B55=Res_Add_forSens!$B$5:$B$321)*($C55=Res_Add_forSens!$C$5:$C$321),0),MATCH(1,(P$6=Res_Add_forSens!$AD$4:$AP$4)*(P$5=Res_Add_forSens!$AD$3:$AP$3),0))</f>
        <v>0</v>
      </c>
      <c r="Q55" s="150">
        <f t="shared" si="48"/>
        <v>0</v>
      </c>
      <c r="R55" s="141">
        <v>0</v>
      </c>
      <c r="S55" s="141">
        <v>0</v>
      </c>
      <c r="T55" s="141">
        <v>0</v>
      </c>
      <c r="AA55" s="141">
        <v>0</v>
      </c>
      <c r="AB55" s="141">
        <v>0</v>
      </c>
      <c r="AC55" s="141">
        <v>0</v>
      </c>
      <c r="AE55" s="146"/>
      <c r="AF55" s="142" cm="1">
        <f t="array" ref="AF55">INDEX(CAISOQueue_bySub!$AK$5:$AU$321,MATCH(1,($B55=CAISOQueue_bySub!$B$5:$B$321)*($C55=CAISOQueue_bySub!$C$5:$C$321),0),MATCH(AF$5,CAISOQueue_bySub!$AK$4:$AU$4,0))+INDEX(OtherQueues_bySub!$Z$5:$AK$325,MATCH(1,($B55=OtherQueues_bySub!$B$5:$B$325)*($C55=OtherQueues_bySub!$C$5:$C$325),0),MATCH(AF$5,OtherQueues_bySub!$Z$4:$AK$4,0))</f>
        <v>0</v>
      </c>
      <c r="AG55" s="142" cm="1">
        <f t="array" ref="AG55">INDEX(OtherQueues_bySub!$Z$5:$AK$325,MATCH(1,($B55=OtherQueues_bySub!$B$5:$B$325)*($C55=OtherQueues_bySub!$C$5:$C$325),0),MATCH(AG$5,OtherQueues_bySub!$Z$4:$AK$4,0))</f>
        <v>0</v>
      </c>
      <c r="AH55" s="142" cm="1">
        <f t="array" ref="AH55">INDEX(CAISOQueue_bySub!$AK$5:$AU$321,MATCH(1,($B55=CAISOQueue_bySub!$B$5:$B$321)*($C55=CAISOQueue_bySub!$C$5:$C$321),0),MATCH(AH$5,CAISOQueue_bySub!$AK$4:$AU$4,0))+INDEX(OtherQueues_bySub!$Z$5:$AK$325,MATCH(1,($B55=OtherQueues_bySub!$B$5:$B$325)*($C55=OtherQueues_bySub!$C$5:$C$325),0),MATCH(AH$5,OtherQueues_bySub!$Z$4:$AK$4,0))</f>
        <v>0</v>
      </c>
      <c r="AI55" s="142" cm="1">
        <f t="array" ref="AI55">INDEX(CAISOQueue_bySub!$AK$5:$AU$321,MATCH(1,($B55=CAISOQueue_bySub!$B$5:$B$321)*($C55=CAISOQueue_bySub!$C$5:$C$321),0),MATCH(AI$5,CAISOQueue_bySub!$AK$4:$AU$4,0))+INDEX(OtherQueues_bySub!$Z$5:$AK$325,MATCH(1,($B55=OtherQueues_bySub!$B$5:$B$325)*($C55=OtherQueues_bySub!$C$5:$C$325),0),MATCH(AI$5,OtherQueues_bySub!$Z$4:$AK$4,0))</f>
        <v>0</v>
      </c>
      <c r="AJ55" s="142"/>
      <c r="AK55" s="142"/>
      <c r="AL55" s="142" cm="1">
        <f t="array" ref="AL55">INDEX(CAISOQueue_bySub!$AK$5:$AU$321,MATCH(1,($B55=CAISOQueue_bySub!$B$5:$B$321)*($C55=CAISOQueue_bySub!$C$5:$C$321),0),MATCH(AL$5,CAISOQueue_bySub!$AK$4:$AU$4,0))+INDEX(OtherQueues_bySub!$Z$5:$AK$325,MATCH(1,($B55=OtherQueues_bySub!$B$5:$B$325)*($C55=OtherQueues_bySub!$C$5:$C$325),0),MATCH(AL$5,OtherQueues_bySub!$Z$4:$AK$4,0))</f>
        <v>0</v>
      </c>
      <c r="AM55" s="142" cm="1">
        <f t="array" ref="AM55">INDEX(CAISOQueue_bySub!$AK$5:$AU$321,MATCH(1,($B55=CAISOQueue_bySub!$B$5:$B$321)*($C55=CAISOQueue_bySub!$C$5:$C$321),0),MATCH(AM$5,CAISOQueue_bySub!$AK$4:$AU$4,0))+INDEX(OtherQueues_bySub!$Z$5:$AK$325,MATCH(1,($B55=OtherQueues_bySub!$B$5:$B$325)*($C55=OtherQueues_bySub!$C$5:$C$325),0),MATCH(AM$5,OtherQueues_bySub!$Z$4:$AK$4,0))</f>
        <v>0</v>
      </c>
      <c r="AN55" s="142"/>
      <c r="AO55" s="142" cm="1">
        <f t="array" ref="AO55">INDEX(CAISOQueue_bySub!$AK$5:$AU$321,MATCH(1,($B55=CAISOQueue_bySub!$B$5:$B$321)*($C55=CAISOQueue_bySub!$C$5:$C$321),0),MATCH(AO$5,CAISOQueue_bySub!$AK$4:$AU$4,0))+INDEX(OtherQueues_bySub!$Z$5:$AK$325,MATCH(1,($B55=OtherQueues_bySub!$B$5:$B$325)*($C55=OtherQueues_bySub!$C$5:$C$325),0),MATCH(AO$5,OtherQueues_bySub!$Z$4:$AK$4,0))</f>
        <v>0</v>
      </c>
      <c r="AP55" s="142" cm="1">
        <f t="array" ref="AP55">INDEX(CAISOQueue_bySub!$AK$5:$AU$321,MATCH(1,($B55=CAISOQueue_bySub!$B$5:$B$321)*($C55=CAISOQueue_bySub!$C$5:$C$321),0),MATCH(AP$5,CAISOQueue_bySub!$AK$4:$AU$4,0))+INDEX(OtherQueues_bySub!$Z$5:$AK$325,MATCH(1,($B55=OtherQueues_bySub!$B$5:$B$325)*($C55=OtherQueues_bySub!$C$5:$C$325),0),MATCH(AP$5,OtherQueues_bySub!$Z$4:$AK$4,0))</f>
        <v>0</v>
      </c>
      <c r="AQ55" s="142" cm="1">
        <f t="array" ref="AQ55">INDEX(CAISOQueue_bySub!$AK$5:$AU$321,MATCH(1,($B55=CAISOQueue_bySub!$B$5:$B$321)*($C55=CAISOQueue_bySub!$C$5:$C$321),0),MATCH(AQ$5,CAISOQueue_bySub!$AK$4:$AU$4,0))+INDEX(OtherQueues_bySub!$Z$5:$AK$325,MATCH(1,($B55=OtherQueues_bySub!$B$5:$B$325)*($C55=OtherQueues_bySub!$C$5:$C$325),0),MATCH(AQ$5,OtherQueues_bySub!$Z$4:$AK$4,0))</f>
        <v>0</v>
      </c>
      <c r="AR55" s="142" cm="1">
        <f t="array" ref="AR55">INDEX(CAISOQueue_bySub!$AK$5:$AU$321,MATCH(1,($B55=CAISOQueue_bySub!$B$5:$B$321)*($C55=CAISOQueue_bySub!$C$5:$C$321),0),MATCH(AR$5,CAISOQueue_bySub!$AK$4:$AU$4,0))+INDEX(OtherQueues_bySub!$Z$5:$AK$325,MATCH(1,($B55=OtherQueues_bySub!$B$5:$B$325)*($C55=OtherQueues_bySub!$C$5:$C$325),0),MATCH(AR$5,OtherQueues_bySub!$Z$4:$AK$4,0))</f>
        <v>0</v>
      </c>
      <c r="AS55" s="148">
        <f t="shared" si="0"/>
        <v>1</v>
      </c>
      <c r="AT55" s="148">
        <f t="shared" si="1"/>
        <v>1</v>
      </c>
      <c r="AU55" s="148">
        <f t="shared" si="2"/>
        <v>1</v>
      </c>
      <c r="AV55" s="148">
        <f t="shared" si="3"/>
        <v>1</v>
      </c>
      <c r="AW55" s="148">
        <f t="shared" si="4"/>
        <v>1</v>
      </c>
      <c r="AX55" s="148">
        <f t="shared" si="5"/>
        <v>1</v>
      </c>
      <c r="AY55" s="148">
        <f t="shared" si="6"/>
        <v>1</v>
      </c>
      <c r="AZ55" s="148">
        <f t="shared" si="7"/>
        <v>1</v>
      </c>
      <c r="BA55" s="148">
        <f t="shared" si="8"/>
        <v>1</v>
      </c>
      <c r="BB55" s="148">
        <f t="shared" si="9"/>
        <v>1</v>
      </c>
      <c r="BC55" s="148">
        <f t="shared" si="10"/>
        <v>1</v>
      </c>
      <c r="BD55" s="148">
        <f t="shared" si="11"/>
        <v>1</v>
      </c>
      <c r="BE55" s="148">
        <f t="shared" si="12"/>
        <v>1</v>
      </c>
      <c r="BF55" s="148">
        <f t="shared" si="13"/>
        <v>1</v>
      </c>
      <c r="BG55" s="148">
        <f t="shared" si="14"/>
        <v>1</v>
      </c>
      <c r="BH55" s="149">
        <f t="shared" si="49"/>
        <v>0</v>
      </c>
      <c r="BI55" s="157"/>
      <c r="BJ55" s="142" cm="1">
        <f t="array" ref="BJ55">INDEX(CAISOQueue_bySub!$AW$5:$BG$321,MATCH(1,($B55=CAISOQueue_bySub!$B$5:$B$321)*($C55=CAISOQueue_bySub!$C$5:$C$321),0),MATCH(BJ$5,CAISOQueue_bySub!$AW$4:$BG$4,0))+INDEX(OtherQueues_bySub!$Z$5:$AK$325,MATCH(1,($B55=OtherQueues_bySub!$B$5:$B$321)*($C55=OtherQueues_bySub!$C$5:$C$321),0),MATCH(BJ$5,OtherQueues_bySub!$Z$4:$AK$4,0))</f>
        <v>0</v>
      </c>
      <c r="BK55" s="142" cm="1">
        <f t="array" ref="BK55">INDEX(OtherQueues_bySub!$Z$5:$AK$325,MATCH(1,($B55=OtherQueues_bySub!$B$5:$B$325)*($C55=OtherQueues_bySub!$C$5:$C$325),0),MATCH(BK$5,OtherQueues_bySub!$Z$4:$AK$4,0))</f>
        <v>0</v>
      </c>
      <c r="BL55" s="142" cm="1">
        <f t="array" ref="BL55">INDEX(CAISOQueue_bySub!$AW$5:$BG$321,MATCH(1,($B55=CAISOQueue_bySub!$B$5:$B$321)*($C55=CAISOQueue_bySub!$C$5:$C$321),0),MATCH(BL$5,CAISOQueue_bySub!$AW$4:$BG$4,0))+INDEX(OtherQueues_bySub!$Z$5:$AK$325,MATCH(1,($B55=OtherQueues_bySub!$B$5:$B$321)*($C55=OtherQueues_bySub!$C$5:$C$321),0),MATCH(BL$5,OtherQueues_bySub!$Z$4:$AK$4,0))</f>
        <v>0</v>
      </c>
      <c r="BM55" s="142" cm="1">
        <f t="array" ref="BM55">INDEX(CAISOQueue_bySub!$AW$5:$BG$321,MATCH(1,($B55=CAISOQueue_bySub!$B$5:$B$321)*($C55=CAISOQueue_bySub!$C$5:$C$321),0),MATCH(BM$5,CAISOQueue_bySub!$AW$4:$BG$4,0))+INDEX(OtherQueues_bySub!$Z$5:$AK$325,MATCH(1,($B55=OtherQueues_bySub!$B$5:$B$321)*($C55=OtherQueues_bySub!$C$5:$C$321),0),MATCH(BM$5,OtherQueues_bySub!$Z$4:$AK$4,0))</f>
        <v>0</v>
      </c>
      <c r="BN55" s="142"/>
      <c r="BO55" s="142"/>
      <c r="BP55" s="142" cm="1">
        <f t="array" ref="BP55">INDEX(CAISOQueue_bySub!$AW$5:$BG$321,MATCH(1,($B55=CAISOQueue_bySub!$B$5:$B$321)*($C55=CAISOQueue_bySub!$C$5:$C$321),0),MATCH(BP$5,CAISOQueue_bySub!$AW$4:$BG$4,0))+INDEX(OtherQueues_bySub!$Z$5:$AK$325,MATCH(1,($B55=OtherQueues_bySub!$B$5:$B$321)*($C55=OtherQueues_bySub!$C$5:$C$321),0),MATCH(BP$5,OtherQueues_bySub!$Z$4:$AK$4,0))</f>
        <v>0</v>
      </c>
      <c r="BQ55" s="142" cm="1">
        <f t="array" ref="BQ55">INDEX(CAISOQueue_bySub!$AW$5:$BG$321,MATCH(1,($B55=CAISOQueue_bySub!$B$5:$B$321)*($C55=CAISOQueue_bySub!$C$5:$C$321),0),MATCH(BQ$5,CAISOQueue_bySub!$AW$4:$BG$4,0))+INDEX(OtherQueues_bySub!$Z$5:$AK$325,MATCH(1,($B55=OtherQueues_bySub!$B$5:$B$321)*($C55=OtherQueues_bySub!$C$5:$C$321),0),MATCH(BQ$5,OtherQueues_bySub!$Z$4:$AK$4,0))</f>
        <v>0</v>
      </c>
      <c r="BR55" s="142"/>
      <c r="BS55" s="142" cm="1">
        <f t="array" ref="BS55">INDEX(CAISOQueue_bySub!$AW$5:$BG$321,MATCH(1,($B55=CAISOQueue_bySub!$B$5:$B$321)*($C55=CAISOQueue_bySub!$C$5:$C$321),0),MATCH(BS$5,CAISOQueue_bySub!$AW$4:$BG$4,0))+INDEX(OtherQueues_bySub!$Z$5:$AK$325,MATCH(1,($B55=OtherQueues_bySub!$B$5:$B$321)*($C55=OtherQueues_bySub!$C$5:$C$321),0),MATCH(BS$5,OtherQueues_bySub!$Z$4:$AK$4,0))</f>
        <v>0</v>
      </c>
      <c r="BT55" s="142" cm="1">
        <f t="array" ref="BT55">INDEX(CAISOQueue_bySub!$AW$5:$BG$321,MATCH(1,($B55=CAISOQueue_bySub!$B$5:$B$321)*($C55=CAISOQueue_bySub!$C$5:$C$321),0),MATCH(BT$5,CAISOQueue_bySub!$AW$4:$BG$4,0))+INDEX(OtherQueues_bySub!$Z$5:$AK$325,MATCH(1,($B55=OtherQueues_bySub!$B$5:$B$321)*($C55=OtherQueues_bySub!$C$5:$C$321),0),MATCH(BT$5,OtherQueues_bySub!$Z$4:$AK$4,0))</f>
        <v>0</v>
      </c>
      <c r="BU55" s="142" cm="1">
        <f t="array" ref="BU55">INDEX(CAISOQueue_bySub!$AW$5:$BG$321,MATCH(1,($B55=CAISOQueue_bySub!$B$5:$B$321)*($C55=CAISOQueue_bySub!$C$5:$C$321),0),MATCH(BU$5,CAISOQueue_bySub!$AW$4:$BG$4,0))+INDEX(OtherQueues_bySub!$Z$5:$AK$325,MATCH(1,($B55=OtherQueues_bySub!$B$5:$B$321)*($C55=OtherQueues_bySub!$C$5:$C$321),0),MATCH(BU$5,OtherQueues_bySub!$Z$4:$AK$4,0))</f>
        <v>0</v>
      </c>
      <c r="BV55" s="142" cm="1">
        <f t="array" ref="BV55">INDEX(CAISOQueue_bySub!$AW$5:$BG$321,MATCH(1,($B55=CAISOQueue_bySub!$B$5:$B$321)*($C55=CAISOQueue_bySub!$C$5:$C$321),0),MATCH(BV$5,CAISOQueue_bySub!$AW$4:$BG$4,0))+INDEX(OtherQueues_bySub!$Z$5:$AK$325,MATCH(1,($B55=OtherQueues_bySub!$B$5:$B$321)*($C55=OtherQueues_bySub!$C$5:$C$321),0),MATCH(BV$5,OtherQueues_bySub!$Z$4:$AK$4,0))</f>
        <v>0</v>
      </c>
      <c r="BW55" s="154">
        <f t="shared" si="15"/>
        <v>1</v>
      </c>
      <c r="BX55" s="154">
        <f t="shared" si="16"/>
        <v>1</v>
      </c>
      <c r="BY55" s="154">
        <f t="shared" si="17"/>
        <v>1</v>
      </c>
      <c r="BZ55" s="154">
        <f t="shared" si="18"/>
        <v>1</v>
      </c>
      <c r="CA55" s="154">
        <f t="shared" si="19"/>
        <v>1</v>
      </c>
      <c r="CB55" s="154">
        <f t="shared" si="20"/>
        <v>1</v>
      </c>
      <c r="CC55" s="154">
        <f t="shared" si="21"/>
        <v>1</v>
      </c>
      <c r="CD55" s="154">
        <f t="shared" si="22"/>
        <v>1</v>
      </c>
      <c r="CE55" s="154">
        <f t="shared" si="23"/>
        <v>1</v>
      </c>
      <c r="CF55" s="154">
        <f t="shared" si="24"/>
        <v>1</v>
      </c>
      <c r="CG55" s="154">
        <f t="shared" si="25"/>
        <v>1</v>
      </c>
      <c r="CH55" s="154">
        <f t="shared" si="26"/>
        <v>1</v>
      </c>
      <c r="CI55" s="154">
        <f t="shared" si="27"/>
        <v>1</v>
      </c>
      <c r="CJ55" s="154">
        <f t="shared" si="28"/>
        <v>1</v>
      </c>
      <c r="CK55" s="154">
        <f t="shared" si="29"/>
        <v>1</v>
      </c>
      <c r="CL55" s="149">
        <f t="shared" si="62"/>
        <v>0</v>
      </c>
      <c r="CM55" s="142" cm="1">
        <f t="array" ref="CM55">INDEX(CAISOQueue_bySub!$M$5:$W$321,MATCH(1,($B55=CAISOQueue_bySub!$B$5:$B$321)*($C55=CAISOQueue_bySub!$C$5:$C$321),0),MATCH(CM$5,CAISOQueue_bySub!$M$4:$W$4,0))+INDEX(OtherQueues_bySub!$M$5:$X$325,MATCH(1,($B55=OtherQueues_bySub!$B$5:$B$321)*($C55=OtherQueues_bySub!$C$5:$C$321),0),MATCH(CM$5,OtherQueues_bySub!$M$4:$X$4,0))</f>
        <v>0</v>
      </c>
      <c r="CN55" s="142" cm="1">
        <f t="array" ref="CN55">INDEX(OtherQueues_bySub!$Z$5:$AK$325,MATCH(1,($B55=OtherQueues_bySub!$B$5:$B$325)*($C55=OtherQueues_bySub!$C$5:$C$325),0),MATCH(CN$5,OtherQueues_bySub!$Z$4:$AK$4,0))</f>
        <v>0</v>
      </c>
      <c r="CO55" s="142" cm="1">
        <f t="array" ref="CO55">INDEX(CAISOQueue_bySub!$M$5:$W$321,MATCH(1,($B55=CAISOQueue_bySub!$B$5:$B$321)*($C55=CAISOQueue_bySub!$C$5:$C$321),0),MATCH(CO$5,CAISOQueue_bySub!$M$4:$W$4,0))+INDEX(OtherQueues_bySub!$M$5:$X$325,MATCH(1,($B55=OtherQueues_bySub!$B$5:$B$321)*($C55=OtherQueues_bySub!$C$5:$C$321),0),MATCH(CO$5,OtherQueues_bySub!$M$4:$X$4,0))</f>
        <v>0</v>
      </c>
      <c r="CP55" s="142" cm="1">
        <f t="array" ref="CP55">INDEX(CAISOQueue_bySub!$M$5:$W$321,MATCH(1,($B55=CAISOQueue_bySub!$B$5:$B$321)*($C55=CAISOQueue_bySub!$C$5:$C$321),0),MATCH(CP$5,CAISOQueue_bySub!$M$4:$W$4,0))+INDEX(OtherQueues_bySub!$M$5:$X$325,MATCH(1,($B55=OtherQueues_bySub!$B$5:$B$321)*($C55=OtherQueues_bySub!$C$5:$C$321),0),MATCH(CP$5,OtherQueues_bySub!$M$4:$X$4,0))</f>
        <v>0</v>
      </c>
      <c r="CQ55" s="142"/>
      <c r="CR55" s="142"/>
      <c r="CS55" s="142" cm="1">
        <f t="array" ref="CS55">INDEX(CAISOQueue_bySub!$M$5:$W$321,MATCH(1,($B55=CAISOQueue_bySub!$B$5:$B$321)*($C55=CAISOQueue_bySub!$C$5:$C$321),0),MATCH(CS$5,CAISOQueue_bySub!$M$4:$W$4,0))+INDEX(OtherQueues_bySub!$M$5:$X$325,MATCH(1,($B55=OtherQueues_bySub!$B$5:$B$321)*($C55=OtherQueues_bySub!$C$5:$C$321),0),MATCH(CS$5,OtherQueues_bySub!$M$4:$X$4,0))</f>
        <v>0</v>
      </c>
      <c r="CT55" s="142" cm="1">
        <f t="array" ref="CT55">INDEX(CAISOQueue_bySub!$M$5:$W$321,MATCH(1,($B55=CAISOQueue_bySub!$B$5:$B$321)*($C55=CAISOQueue_bySub!$C$5:$C$321),0),MATCH(CT$5,CAISOQueue_bySub!$M$4:$W$4,0))+INDEX(OtherQueues_bySub!$M$5:$X$325,MATCH(1,($B55=OtherQueues_bySub!$B$5:$B$321)*($C55=OtherQueues_bySub!$C$5:$C$321),0),MATCH(CT$5,OtherQueues_bySub!$M$4:$X$4,0))</f>
        <v>0</v>
      </c>
      <c r="CU55" s="142"/>
      <c r="CV55" s="142" cm="1">
        <f t="array" ref="CV55">INDEX(CAISOQueue_bySub!$M$5:$W$321,MATCH(1,($B55=CAISOQueue_bySub!$B$5:$B$321)*($C55=CAISOQueue_bySub!$C$5:$C$321),0),MATCH(CV$5,CAISOQueue_bySub!$M$4:$W$4,0))+INDEX(OtherQueues_bySub!$M$5:$X$325,MATCH(1,($B55=OtherQueues_bySub!$B$5:$B$321)*($C55=OtherQueues_bySub!$C$5:$C$321),0),MATCH(CV$5,OtherQueues_bySub!$M$4:$X$4,0))</f>
        <v>0</v>
      </c>
      <c r="CW55" s="142" cm="1">
        <f t="array" ref="CW55">INDEX(CAISOQueue_bySub!$M$5:$W$321,MATCH(1,($B55=CAISOQueue_bySub!$B$5:$B$321)*($C55=CAISOQueue_bySub!$C$5:$C$321),0),MATCH(CW$5,CAISOQueue_bySub!$M$4:$W$4,0))+INDEX(OtherQueues_bySub!$M$5:$X$325,MATCH(1,($B55=OtherQueues_bySub!$B$5:$B$321)*($C55=OtherQueues_bySub!$C$5:$C$321),0),MATCH(CW$5,OtherQueues_bySub!$M$4:$X$4,0))</f>
        <v>87.5</v>
      </c>
      <c r="CX55" s="142" cm="1">
        <f t="array" ref="CX55">INDEX(CAISOQueue_bySub!$M$5:$W$321,MATCH(1,($B55=CAISOQueue_bySub!$B$5:$B$321)*($C55=CAISOQueue_bySub!$C$5:$C$321),0),MATCH(CX$5,CAISOQueue_bySub!$M$4:$W$4,0))+INDEX(OtherQueues_bySub!$M$5:$X$325,MATCH(1,($B55=OtherQueues_bySub!$B$5:$B$321)*($C55=OtherQueues_bySub!$C$5:$C$321),0),MATCH(CX$5,OtherQueues_bySub!$M$4:$X$4,0))</f>
        <v>87.5</v>
      </c>
      <c r="CY55" s="142" cm="1">
        <f t="array" ref="CY55">INDEX(CAISOQueue_bySub!$M$5:$W$321,MATCH(1,($B55=CAISOQueue_bySub!$B$5:$B$321)*($C55=CAISOQueue_bySub!$C$5:$C$321),0),MATCH(CY$5,CAISOQueue_bySub!$M$4:$W$4,0))+INDEX(OtherQueues_bySub!$M$5:$X$325,MATCH(1,($B55=OtherQueues_bySub!$B$5:$B$321)*($C55=OtherQueues_bySub!$C$5:$C$321),0),MATCH(CY$5,OtherQueues_bySub!$M$4:$X$4,0))</f>
        <v>0</v>
      </c>
      <c r="CZ55" s="154">
        <f t="shared" si="30"/>
        <v>1</v>
      </c>
      <c r="DA55" s="154">
        <f t="shared" si="31"/>
        <v>1</v>
      </c>
      <c r="DB55" s="154">
        <f t="shared" si="32"/>
        <v>1</v>
      </c>
      <c r="DC55" s="154">
        <f t="shared" si="33"/>
        <v>1</v>
      </c>
      <c r="DD55" s="154">
        <f t="shared" si="34"/>
        <v>1</v>
      </c>
      <c r="DE55" s="154">
        <f t="shared" si="35"/>
        <v>1</v>
      </c>
      <c r="DF55" s="154">
        <f t="shared" si="36"/>
        <v>1</v>
      </c>
      <c r="DG55" s="154">
        <f t="shared" si="37"/>
        <v>1</v>
      </c>
      <c r="DH55" s="154">
        <f t="shared" si="38"/>
        <v>1</v>
      </c>
      <c r="DI55" s="154">
        <f t="shared" si="39"/>
        <v>1</v>
      </c>
      <c r="DJ55" s="154">
        <f t="shared" si="40"/>
        <v>1</v>
      </c>
      <c r="DK55" s="154">
        <f t="shared" si="41"/>
        <v>1</v>
      </c>
      <c r="DL55" s="154">
        <f t="shared" si="42"/>
        <v>1</v>
      </c>
      <c r="DM55" s="154">
        <f t="shared" si="43"/>
        <v>1</v>
      </c>
      <c r="DN55" s="154">
        <f t="shared" si="44"/>
        <v>1</v>
      </c>
      <c r="DO55" s="149">
        <f t="shared" si="51"/>
        <v>0</v>
      </c>
      <c r="DQ55" s="170">
        <f t="shared" si="52"/>
        <v>1</v>
      </c>
      <c r="DR55" s="170">
        <f t="shared" si="53"/>
        <v>1</v>
      </c>
      <c r="DS55" s="170">
        <f t="shared" si="54"/>
        <v>1</v>
      </c>
      <c r="DT55" s="170">
        <f t="shared" si="55"/>
        <v>1</v>
      </c>
      <c r="DU55" s="170">
        <f t="shared" si="56"/>
        <v>1</v>
      </c>
      <c r="DX55" s="170">
        <f t="shared" si="57"/>
        <v>1</v>
      </c>
      <c r="DY55" s="170">
        <f t="shared" si="58"/>
        <v>1</v>
      </c>
      <c r="DZ55" s="170">
        <f t="shared" si="61"/>
        <v>1</v>
      </c>
      <c r="EA55" s="170">
        <f t="shared" si="59"/>
        <v>1</v>
      </c>
      <c r="EB55" s="170">
        <f t="shared" si="60"/>
        <v>1</v>
      </c>
    </row>
    <row r="56" spans="1:132" x14ac:dyDescent="0.25">
      <c r="A56" s="6" t="str">
        <f>Substation_Info!A54</f>
        <v xml:space="preserve">PG&amp;E North of Greater Bay Study Area </v>
      </c>
      <c r="B56" s="6" t="str">
        <f>Substation_Info!B54</f>
        <v>Cortina</v>
      </c>
      <c r="C56" s="6">
        <f>Substation_Info!C54</f>
        <v>115</v>
      </c>
      <c r="D56" s="142" cm="1">
        <f t="array" ref="D56">INDEX(Res_Add_forSens!$AD$5:$AP$321,MATCH(1,($B56=Res_Add_forSens!$B$5:$B$321)*($C56=Res_Add_forSens!$C$5:$C$321),0),MATCH(1,(D$6=Res_Add_forSens!$AD$4:$AP$4)*(D$5=Res_Add_forSens!$AD$3:$AP$3),0))</f>
        <v>0</v>
      </c>
      <c r="E56" s="142" cm="1">
        <f t="array" ref="E56">INDEX(Res_Add_forSens!$AD$5:$AP$321,MATCH(1,($B56=Res_Add_forSens!$B$5:$B$321)*($C56=Res_Add_forSens!$C$5:$C$321),0),MATCH(1,(E$6=Res_Add_forSens!$AD$4:$AP$4)*(E$5=Res_Add_forSens!$AD$3:$AP$3),0))</f>
        <v>0</v>
      </c>
      <c r="F56" s="142" cm="1">
        <f t="array" ref="F56">INDEX(Res_Add_forSens!$AD$5:$AP$321,MATCH(1,($B56=Res_Add_forSens!$B$5:$B$321)*($C56=Res_Add_forSens!$C$5:$C$321),0),MATCH(1,(F$6=Res_Add_forSens!$AD$4:$AP$4)*(F$5=Res_Add_forSens!$AD$3:$AP$3),0))</f>
        <v>49</v>
      </c>
      <c r="G56" s="142" cm="1">
        <f t="array" ref="G56">INDEX(Res_Add_forSens!$AD$5:$AP$321,MATCH(1,($B56=Res_Add_forSens!$B$5:$B$321)*($C56=Res_Add_forSens!$C$5:$C$321),0),MATCH(1,(G$6=Res_Add_forSens!$AD$4:$AP$4)*(G$5=Res_Add_forSens!$AD$3:$AP$3),0))</f>
        <v>47.6</v>
      </c>
      <c r="H56" s="142" cm="1">
        <f t="array" ref="H56">INDEX(Res_Add_forSens!$AD$5:$AP$321,MATCH(1,($B56=Res_Add_forSens!$B$5:$B$321)*($C56=Res_Add_forSens!$C$5:$C$321),0),MATCH(1,(H$6=Res_Add_forSens!$AD$4:$AP$4)*(H$5=Res_Add_forSens!$AD$3:$AP$3),0))</f>
        <v>0</v>
      </c>
      <c r="I56" s="142" cm="1">
        <f t="array" ref="I56">INDEX(Res_Add_forSens!$AD$5:$AP$321,MATCH(1,($B56=Res_Add_forSens!$B$5:$B$321)*($C56=Res_Add_forSens!$C$5:$C$321),0),MATCH(1,(I$6=Res_Add_forSens!$AD$4:$AP$4)*(I$5=Res_Add_forSens!$AD$3:$AP$3),0))</f>
        <v>0</v>
      </c>
      <c r="J56" s="142" cm="1">
        <f t="array" ref="J56">INDEX(Res_Add_forSens!$AD$5:$AP$321,MATCH(1,($B56=Res_Add_forSens!$B$5:$B$321)*($C56=Res_Add_forSens!$C$5:$C$321),0),MATCH(1,(J$6=Res_Add_forSens!$AD$4:$AP$4)*(J$5=Res_Add_forSens!$AD$3:$AP$3),0))</f>
        <v>0</v>
      </c>
      <c r="K56" s="142" cm="1">
        <f t="array" ref="K56">INDEX(Res_Add_forSens!$AD$5:$AP$321,MATCH(1,($B56=Res_Add_forSens!$B$5:$B$321)*($C56=Res_Add_forSens!$C$5:$C$321),0),MATCH(1,(K$6=Res_Add_forSens!$AD$4:$AP$4)*(K$5=Res_Add_forSens!$AD$3:$AP$3),0))</f>
        <v>0</v>
      </c>
      <c r="L56" s="142" cm="1">
        <f t="array" ref="L56">INDEX(Res_Add_forSens!$AD$5:$AP$321,MATCH(1,($B56=Res_Add_forSens!$B$5:$B$321)*($C56=Res_Add_forSens!$C$5:$C$321),0),MATCH(1,(L$6=Res_Add_forSens!$AD$4:$AP$4)*(L$5=Res_Add_forSens!$AD$3:$AP$3),0))</f>
        <v>0</v>
      </c>
      <c r="M56" s="142" cm="1">
        <f t="array" ref="M56">INDEX(Res_Add_forSens!$AD$5:$AP$321,MATCH(1,($B56=Res_Add_forSens!$B$5:$B$321)*($C56=Res_Add_forSens!$C$5:$C$321),0),MATCH(1,(M$6=Res_Add_forSens!$AD$4:$AP$4)*(M$5=Res_Add_forSens!$AD$3:$AP$3),0))</f>
        <v>0</v>
      </c>
      <c r="N56" s="142" cm="1">
        <f t="array" ref="N56">INDEX(Res_Add_forSens!$AD$5:$AP$321,MATCH(1,($B56=Res_Add_forSens!$B$5:$B$321)*($C56=Res_Add_forSens!$C$5:$C$321),0),MATCH(1,(N$6=Res_Add_forSens!$AD$4:$AP$4)*(N$5=Res_Add_forSens!$AD$3:$AP$3),0))</f>
        <v>0</v>
      </c>
      <c r="O56" s="142" cm="1">
        <f t="array" ref="O56">INDEX(Res_Add_forSens!$AD$5:$AP$321,MATCH(1,($B56=Res_Add_forSens!$B$5:$B$321)*($C56=Res_Add_forSens!$C$5:$C$321),0),MATCH(1,(O$6=Res_Add_forSens!$AD$4:$AP$4)*(O$5=Res_Add_forSens!$AD$3:$AP$3),0))</f>
        <v>0</v>
      </c>
      <c r="P56" s="142" cm="1">
        <f t="array" ref="P56">INDEX(Res_Add_forSens!$AD$5:$AP$321,MATCH(1,($B56=Res_Add_forSens!$B$5:$B$321)*($C56=Res_Add_forSens!$C$5:$C$321),0),MATCH(1,(P$6=Res_Add_forSens!$AD$4:$AP$4)*(P$5=Res_Add_forSens!$AD$3:$AP$3),0))</f>
        <v>0</v>
      </c>
      <c r="Q56" s="150">
        <f t="shared" si="48"/>
        <v>1</v>
      </c>
      <c r="R56" s="141">
        <v>0</v>
      </c>
      <c r="S56" s="141">
        <v>3</v>
      </c>
      <c r="T56" s="141">
        <v>0</v>
      </c>
      <c r="AA56" s="141">
        <v>0</v>
      </c>
      <c r="AB56" s="141">
        <v>0</v>
      </c>
      <c r="AC56" s="141">
        <v>0</v>
      </c>
      <c r="AE56" s="146"/>
      <c r="AF56" s="142" cm="1">
        <f t="array" ref="AF56">INDEX(CAISOQueue_bySub!$AK$5:$AU$321,MATCH(1,($B56=CAISOQueue_bySub!$B$5:$B$321)*($C56=CAISOQueue_bySub!$C$5:$C$321),0),MATCH(AF$5,CAISOQueue_bySub!$AK$4:$AU$4,0))+INDEX(OtherQueues_bySub!$Z$5:$AK$325,MATCH(1,($B56=OtherQueues_bySub!$B$5:$B$325)*($C56=OtherQueues_bySub!$C$5:$C$325),0),MATCH(AF$5,OtherQueues_bySub!$Z$4:$AK$4,0))</f>
        <v>0</v>
      </c>
      <c r="AG56" s="142" cm="1">
        <f t="array" ref="AG56">INDEX(OtherQueues_bySub!$Z$5:$AK$325,MATCH(1,($B56=OtherQueues_bySub!$B$5:$B$325)*($C56=OtherQueues_bySub!$C$5:$C$325),0),MATCH(AG$5,OtherQueues_bySub!$Z$4:$AK$4,0))</f>
        <v>0</v>
      </c>
      <c r="AH56" s="142" cm="1">
        <f t="array" ref="AH56">INDEX(CAISOQueue_bySub!$AK$5:$AU$321,MATCH(1,($B56=CAISOQueue_bySub!$B$5:$B$321)*($C56=CAISOQueue_bySub!$C$5:$C$321),0),MATCH(AH$5,CAISOQueue_bySub!$AK$4:$AU$4,0))+INDEX(OtherQueues_bySub!$Z$5:$AK$325,MATCH(1,($B56=OtherQueues_bySub!$B$5:$B$325)*($C56=OtherQueues_bySub!$C$5:$C$325),0),MATCH(AH$5,OtherQueues_bySub!$Z$4:$AK$4,0))</f>
        <v>140.9</v>
      </c>
      <c r="AI56" s="142" cm="1">
        <f t="array" ref="AI56">INDEX(CAISOQueue_bySub!$AK$5:$AU$321,MATCH(1,($B56=CAISOQueue_bySub!$B$5:$B$321)*($C56=CAISOQueue_bySub!$C$5:$C$321),0),MATCH(AI$5,CAISOQueue_bySub!$AK$4:$AU$4,0))+INDEX(OtherQueues_bySub!$Z$5:$AK$325,MATCH(1,($B56=OtherQueues_bySub!$B$5:$B$325)*($C56=OtherQueues_bySub!$C$5:$C$325),0),MATCH(AI$5,OtherQueues_bySub!$Z$4:$AK$4,0))</f>
        <v>4</v>
      </c>
      <c r="AJ56" s="142"/>
      <c r="AK56" s="142"/>
      <c r="AL56" s="142" cm="1">
        <f t="array" ref="AL56">INDEX(CAISOQueue_bySub!$AK$5:$AU$321,MATCH(1,($B56=CAISOQueue_bySub!$B$5:$B$321)*($C56=CAISOQueue_bySub!$C$5:$C$321),0),MATCH(AL$5,CAISOQueue_bySub!$AK$4:$AU$4,0))+INDEX(OtherQueues_bySub!$Z$5:$AK$325,MATCH(1,($B56=OtherQueues_bySub!$B$5:$B$325)*($C56=OtherQueues_bySub!$C$5:$C$325),0),MATCH(AL$5,OtherQueues_bySub!$Z$4:$AK$4,0))</f>
        <v>0</v>
      </c>
      <c r="AM56" s="142" cm="1">
        <f t="array" ref="AM56">INDEX(CAISOQueue_bySub!$AK$5:$AU$321,MATCH(1,($B56=CAISOQueue_bySub!$B$5:$B$321)*($C56=CAISOQueue_bySub!$C$5:$C$321),0),MATCH(AM$5,CAISOQueue_bySub!$AK$4:$AU$4,0))+INDEX(OtherQueues_bySub!$Z$5:$AK$325,MATCH(1,($B56=OtherQueues_bySub!$B$5:$B$325)*($C56=OtherQueues_bySub!$C$5:$C$325),0),MATCH(AM$5,OtherQueues_bySub!$Z$4:$AK$4,0))</f>
        <v>0</v>
      </c>
      <c r="AN56" s="142"/>
      <c r="AO56" s="142" cm="1">
        <f t="array" ref="AO56">INDEX(CAISOQueue_bySub!$AK$5:$AU$321,MATCH(1,($B56=CAISOQueue_bySub!$B$5:$B$321)*($C56=CAISOQueue_bySub!$C$5:$C$321),0),MATCH(AO$5,CAISOQueue_bySub!$AK$4:$AU$4,0))+INDEX(OtherQueues_bySub!$Z$5:$AK$325,MATCH(1,($B56=OtherQueues_bySub!$B$5:$B$325)*($C56=OtherQueues_bySub!$C$5:$C$325),0),MATCH(AO$5,OtherQueues_bySub!$Z$4:$AK$4,0))</f>
        <v>0</v>
      </c>
      <c r="AP56" s="142" cm="1">
        <f t="array" ref="AP56">INDEX(CAISOQueue_bySub!$AK$5:$AU$321,MATCH(1,($B56=CAISOQueue_bySub!$B$5:$B$321)*($C56=CAISOQueue_bySub!$C$5:$C$321),0),MATCH(AP$5,CAISOQueue_bySub!$AK$4:$AU$4,0))+INDEX(OtherQueues_bySub!$Z$5:$AK$325,MATCH(1,($B56=OtherQueues_bySub!$B$5:$B$325)*($C56=OtherQueues_bySub!$C$5:$C$325),0),MATCH(AP$5,OtherQueues_bySub!$Z$4:$AK$4,0))</f>
        <v>83.54</v>
      </c>
      <c r="AQ56" s="142" cm="1">
        <f t="array" ref="AQ56">INDEX(CAISOQueue_bySub!$AK$5:$AU$321,MATCH(1,($B56=CAISOQueue_bySub!$B$5:$B$321)*($C56=CAISOQueue_bySub!$C$5:$C$321),0),MATCH(AQ$5,CAISOQueue_bySub!$AK$4:$AU$4,0))+INDEX(OtherQueues_bySub!$Z$5:$AK$325,MATCH(1,($B56=OtherQueues_bySub!$B$5:$B$325)*($C56=OtherQueues_bySub!$C$5:$C$325),0),MATCH(AQ$5,OtherQueues_bySub!$Z$4:$AK$4,0))</f>
        <v>80</v>
      </c>
      <c r="AR56" s="142" cm="1">
        <f t="array" ref="AR56">INDEX(CAISOQueue_bySub!$AK$5:$AU$321,MATCH(1,($B56=CAISOQueue_bySub!$B$5:$B$321)*($C56=CAISOQueue_bySub!$C$5:$C$321),0),MATCH(AR$5,CAISOQueue_bySub!$AK$4:$AU$4,0))+INDEX(OtherQueues_bySub!$Z$5:$AK$325,MATCH(1,($B56=OtherQueues_bySub!$B$5:$B$325)*($C56=OtherQueues_bySub!$C$5:$C$325),0),MATCH(AR$5,OtherQueues_bySub!$Z$4:$AK$4,0))</f>
        <v>0</v>
      </c>
      <c r="AS56" s="148">
        <f t="shared" si="0"/>
        <v>1</v>
      </c>
      <c r="AT56" s="148">
        <f t="shared" si="1"/>
        <v>1</v>
      </c>
      <c r="AU56" s="148">
        <f t="shared" si="2"/>
        <v>1</v>
      </c>
      <c r="AV56" s="148">
        <f t="shared" si="3"/>
        <v>1</v>
      </c>
      <c r="AW56" s="148">
        <f t="shared" si="4"/>
        <v>1</v>
      </c>
      <c r="AX56" s="148">
        <f t="shared" si="5"/>
        <v>1</v>
      </c>
      <c r="AY56" s="148">
        <f t="shared" si="6"/>
        <v>1</v>
      </c>
      <c r="AZ56" s="148">
        <f t="shared" si="7"/>
        <v>1</v>
      </c>
      <c r="BA56" s="148">
        <f t="shared" si="8"/>
        <v>1</v>
      </c>
      <c r="BB56" s="148">
        <f t="shared" si="9"/>
        <v>1</v>
      </c>
      <c r="BC56" s="148">
        <f t="shared" si="10"/>
        <v>1</v>
      </c>
      <c r="BD56" s="148">
        <f t="shared" si="11"/>
        <v>1</v>
      </c>
      <c r="BE56" s="148">
        <f t="shared" si="12"/>
        <v>1</v>
      </c>
      <c r="BF56" s="148">
        <f t="shared" si="13"/>
        <v>1</v>
      </c>
      <c r="BG56" s="148">
        <f t="shared" si="14"/>
        <v>1</v>
      </c>
      <c r="BH56" s="149">
        <f t="shared" si="49"/>
        <v>0</v>
      </c>
      <c r="BI56" s="157"/>
      <c r="BJ56" s="142" cm="1">
        <f t="array" ref="BJ56">INDEX(CAISOQueue_bySub!$AW$5:$BG$321,MATCH(1,($B56=CAISOQueue_bySub!$B$5:$B$321)*($C56=CAISOQueue_bySub!$C$5:$C$321),0),MATCH(BJ$5,CAISOQueue_bySub!$AW$4:$BG$4,0))+INDEX(OtherQueues_bySub!$Z$5:$AK$325,MATCH(1,($B56=OtherQueues_bySub!$B$5:$B$321)*($C56=OtherQueues_bySub!$C$5:$C$321),0),MATCH(BJ$5,OtherQueues_bySub!$Z$4:$AK$4,0))</f>
        <v>0</v>
      </c>
      <c r="BK56" s="142" cm="1">
        <f t="array" ref="BK56">INDEX(OtherQueues_bySub!$Z$5:$AK$325,MATCH(1,($B56=OtherQueues_bySub!$B$5:$B$325)*($C56=OtherQueues_bySub!$C$5:$C$325),0),MATCH(BK$5,OtherQueues_bySub!$Z$4:$AK$4,0))</f>
        <v>0</v>
      </c>
      <c r="BL56" s="142" cm="1">
        <f t="array" ref="BL56">INDEX(CAISOQueue_bySub!$AW$5:$BG$321,MATCH(1,($B56=CAISOQueue_bySub!$B$5:$B$321)*($C56=CAISOQueue_bySub!$C$5:$C$321),0),MATCH(BL$5,CAISOQueue_bySub!$AW$4:$BG$4,0))+INDEX(OtherQueues_bySub!$Z$5:$AK$325,MATCH(1,($B56=OtherQueues_bySub!$B$5:$B$321)*($C56=OtherQueues_bySub!$C$5:$C$321),0),MATCH(BL$5,OtherQueues_bySub!$Z$4:$AK$4,0))</f>
        <v>140.9</v>
      </c>
      <c r="BM56" s="142" cm="1">
        <f t="array" ref="BM56">INDEX(CAISOQueue_bySub!$AW$5:$BG$321,MATCH(1,($B56=CAISOQueue_bySub!$B$5:$B$321)*($C56=CAISOQueue_bySub!$C$5:$C$321),0),MATCH(BM$5,CAISOQueue_bySub!$AW$4:$BG$4,0))+INDEX(OtherQueues_bySub!$Z$5:$AK$325,MATCH(1,($B56=OtherQueues_bySub!$B$5:$B$321)*($C56=OtherQueues_bySub!$C$5:$C$321),0),MATCH(BM$5,OtherQueues_bySub!$Z$4:$AK$4,0))</f>
        <v>4</v>
      </c>
      <c r="BN56" s="142"/>
      <c r="BO56" s="142"/>
      <c r="BP56" s="142" cm="1">
        <f t="array" ref="BP56">INDEX(CAISOQueue_bySub!$AW$5:$BG$321,MATCH(1,($B56=CAISOQueue_bySub!$B$5:$B$321)*($C56=CAISOQueue_bySub!$C$5:$C$321),0),MATCH(BP$5,CAISOQueue_bySub!$AW$4:$BG$4,0))+INDEX(OtherQueues_bySub!$Z$5:$AK$325,MATCH(1,($B56=OtherQueues_bySub!$B$5:$B$321)*($C56=OtherQueues_bySub!$C$5:$C$321),0),MATCH(BP$5,OtherQueues_bySub!$Z$4:$AK$4,0))</f>
        <v>0</v>
      </c>
      <c r="BQ56" s="142" cm="1">
        <f t="array" ref="BQ56">INDEX(CAISOQueue_bySub!$AW$5:$BG$321,MATCH(1,($B56=CAISOQueue_bySub!$B$5:$B$321)*($C56=CAISOQueue_bySub!$C$5:$C$321),0),MATCH(BQ$5,CAISOQueue_bySub!$AW$4:$BG$4,0))+INDEX(OtherQueues_bySub!$Z$5:$AK$325,MATCH(1,($B56=OtherQueues_bySub!$B$5:$B$321)*($C56=OtherQueues_bySub!$C$5:$C$321),0),MATCH(BQ$5,OtherQueues_bySub!$Z$4:$AK$4,0))</f>
        <v>0</v>
      </c>
      <c r="BR56" s="142"/>
      <c r="BS56" s="142" cm="1">
        <f t="array" ref="BS56">INDEX(CAISOQueue_bySub!$AW$5:$BG$321,MATCH(1,($B56=CAISOQueue_bySub!$B$5:$B$321)*($C56=CAISOQueue_bySub!$C$5:$C$321),0),MATCH(BS$5,CAISOQueue_bySub!$AW$4:$BG$4,0))+INDEX(OtherQueues_bySub!$Z$5:$AK$325,MATCH(1,($B56=OtherQueues_bySub!$B$5:$B$321)*($C56=OtherQueues_bySub!$C$5:$C$321),0),MATCH(BS$5,OtherQueues_bySub!$Z$4:$AK$4,0))</f>
        <v>0</v>
      </c>
      <c r="BT56" s="142" cm="1">
        <f t="array" ref="BT56">INDEX(CAISOQueue_bySub!$AW$5:$BG$321,MATCH(1,($B56=CAISOQueue_bySub!$B$5:$B$321)*($C56=CAISOQueue_bySub!$C$5:$C$321),0),MATCH(BT$5,CAISOQueue_bySub!$AW$4:$BG$4,0))+INDEX(OtherQueues_bySub!$Z$5:$AK$325,MATCH(1,($B56=OtherQueues_bySub!$B$5:$B$321)*($C56=OtherQueues_bySub!$C$5:$C$321),0),MATCH(BT$5,OtherQueues_bySub!$Z$4:$AK$4,0))</f>
        <v>233.54000000000002</v>
      </c>
      <c r="BU56" s="142" cm="1">
        <f t="array" ref="BU56">INDEX(CAISOQueue_bySub!$AW$5:$BG$321,MATCH(1,($B56=CAISOQueue_bySub!$B$5:$B$321)*($C56=CAISOQueue_bySub!$C$5:$C$321),0),MATCH(BU$5,CAISOQueue_bySub!$AW$4:$BG$4,0))+INDEX(OtherQueues_bySub!$Z$5:$AK$325,MATCH(1,($B56=OtherQueues_bySub!$B$5:$B$321)*($C56=OtherQueues_bySub!$C$5:$C$321),0),MATCH(BU$5,OtherQueues_bySub!$Z$4:$AK$4,0))</f>
        <v>230</v>
      </c>
      <c r="BV56" s="142" cm="1">
        <f t="array" ref="BV56">INDEX(CAISOQueue_bySub!$AW$5:$BG$321,MATCH(1,($B56=CAISOQueue_bySub!$B$5:$B$321)*($C56=CAISOQueue_bySub!$C$5:$C$321),0),MATCH(BV$5,CAISOQueue_bySub!$AW$4:$BG$4,0))+INDEX(OtherQueues_bySub!$Z$5:$AK$325,MATCH(1,($B56=OtherQueues_bySub!$B$5:$B$321)*($C56=OtherQueues_bySub!$C$5:$C$321),0),MATCH(BV$5,OtherQueues_bySub!$Z$4:$AK$4,0))</f>
        <v>0</v>
      </c>
      <c r="BW56" s="154">
        <f t="shared" si="15"/>
        <v>1</v>
      </c>
      <c r="BX56" s="154">
        <f t="shared" si="16"/>
        <v>1</v>
      </c>
      <c r="BY56" s="154">
        <f t="shared" si="17"/>
        <v>1</v>
      </c>
      <c r="BZ56" s="154">
        <f t="shared" si="18"/>
        <v>1</v>
      </c>
      <c r="CA56" s="154">
        <f t="shared" si="19"/>
        <v>1</v>
      </c>
      <c r="CB56" s="154">
        <f t="shared" si="20"/>
        <v>1</v>
      </c>
      <c r="CC56" s="154">
        <f t="shared" si="21"/>
        <v>1</v>
      </c>
      <c r="CD56" s="154">
        <f t="shared" si="22"/>
        <v>1</v>
      </c>
      <c r="CE56" s="154">
        <f t="shared" si="23"/>
        <v>1</v>
      </c>
      <c r="CF56" s="154">
        <f t="shared" si="24"/>
        <v>1</v>
      </c>
      <c r="CG56" s="154">
        <f t="shared" si="25"/>
        <v>1</v>
      </c>
      <c r="CH56" s="154">
        <f t="shared" si="26"/>
        <v>1</v>
      </c>
      <c r="CI56" s="154">
        <f t="shared" si="27"/>
        <v>1</v>
      </c>
      <c r="CJ56" s="154">
        <f t="shared" si="28"/>
        <v>1</v>
      </c>
      <c r="CK56" s="154">
        <f t="shared" si="29"/>
        <v>1</v>
      </c>
      <c r="CL56" s="149">
        <f t="shared" si="62"/>
        <v>0</v>
      </c>
      <c r="CM56" s="142" cm="1">
        <f t="array" ref="CM56">INDEX(CAISOQueue_bySub!$M$5:$W$321,MATCH(1,($B56=CAISOQueue_bySub!$B$5:$B$321)*($C56=CAISOQueue_bySub!$C$5:$C$321),0),MATCH(CM$5,CAISOQueue_bySub!$M$4:$W$4,0))+INDEX(OtherQueues_bySub!$M$5:$X$325,MATCH(1,($B56=OtherQueues_bySub!$B$5:$B$321)*($C56=OtherQueues_bySub!$C$5:$C$321),0),MATCH(CM$5,OtherQueues_bySub!$M$4:$X$4,0))</f>
        <v>0</v>
      </c>
      <c r="CN56" s="142" cm="1">
        <f t="array" ref="CN56">INDEX(OtherQueues_bySub!$Z$5:$AK$325,MATCH(1,($B56=OtherQueues_bySub!$B$5:$B$325)*($C56=OtherQueues_bySub!$C$5:$C$325),0),MATCH(CN$5,OtherQueues_bySub!$Z$4:$AK$4,0))</f>
        <v>0</v>
      </c>
      <c r="CO56" s="142" cm="1">
        <f t="array" ref="CO56">INDEX(CAISOQueue_bySub!$M$5:$W$321,MATCH(1,($B56=CAISOQueue_bySub!$B$5:$B$321)*($C56=CAISOQueue_bySub!$C$5:$C$321),0),MATCH(CO$5,CAISOQueue_bySub!$M$4:$W$4,0))+INDEX(OtherQueues_bySub!$M$5:$X$325,MATCH(1,($B56=OtherQueues_bySub!$B$5:$B$321)*($C56=OtherQueues_bySub!$C$5:$C$321),0),MATCH(CO$5,OtherQueues_bySub!$M$4:$X$4,0))</f>
        <v>140.9</v>
      </c>
      <c r="CP56" s="142" cm="1">
        <f t="array" ref="CP56">INDEX(CAISOQueue_bySub!$M$5:$W$321,MATCH(1,($B56=CAISOQueue_bySub!$B$5:$B$321)*($C56=CAISOQueue_bySub!$C$5:$C$321),0),MATCH(CP$5,CAISOQueue_bySub!$M$4:$W$4,0))+INDEX(OtherQueues_bySub!$M$5:$X$325,MATCH(1,($B56=OtherQueues_bySub!$B$5:$B$321)*($C56=OtherQueues_bySub!$C$5:$C$321),0),MATCH(CP$5,OtherQueues_bySub!$M$4:$X$4,0))</f>
        <v>4</v>
      </c>
      <c r="CQ56" s="142"/>
      <c r="CR56" s="142"/>
      <c r="CS56" s="142" cm="1">
        <f t="array" ref="CS56">INDEX(CAISOQueue_bySub!$M$5:$W$321,MATCH(1,($B56=CAISOQueue_bySub!$B$5:$B$321)*($C56=CAISOQueue_bySub!$C$5:$C$321),0),MATCH(CS$5,CAISOQueue_bySub!$M$4:$W$4,0))+INDEX(OtherQueues_bySub!$M$5:$X$325,MATCH(1,($B56=OtherQueues_bySub!$B$5:$B$321)*($C56=OtherQueues_bySub!$C$5:$C$321),0),MATCH(CS$5,OtherQueues_bySub!$M$4:$X$4,0))</f>
        <v>0</v>
      </c>
      <c r="CT56" s="142" cm="1">
        <f t="array" ref="CT56">INDEX(CAISOQueue_bySub!$M$5:$W$321,MATCH(1,($B56=CAISOQueue_bySub!$B$5:$B$321)*($C56=CAISOQueue_bySub!$C$5:$C$321),0),MATCH(CT$5,CAISOQueue_bySub!$M$4:$W$4,0))+INDEX(OtherQueues_bySub!$M$5:$X$325,MATCH(1,($B56=OtherQueues_bySub!$B$5:$B$321)*($C56=OtherQueues_bySub!$C$5:$C$321),0),MATCH(CT$5,OtherQueues_bySub!$M$4:$X$4,0))</f>
        <v>0</v>
      </c>
      <c r="CU56" s="142"/>
      <c r="CV56" s="142" cm="1">
        <f t="array" ref="CV56">INDEX(CAISOQueue_bySub!$M$5:$W$321,MATCH(1,($B56=CAISOQueue_bySub!$B$5:$B$321)*($C56=CAISOQueue_bySub!$C$5:$C$321),0),MATCH(CV$5,CAISOQueue_bySub!$M$4:$W$4,0))+INDEX(OtherQueues_bySub!$M$5:$X$325,MATCH(1,($B56=OtherQueues_bySub!$B$5:$B$321)*($C56=OtherQueues_bySub!$C$5:$C$321),0),MATCH(CV$5,OtherQueues_bySub!$M$4:$X$4,0))</f>
        <v>0</v>
      </c>
      <c r="CW56" s="142" cm="1">
        <f t="array" ref="CW56">INDEX(CAISOQueue_bySub!$M$5:$W$321,MATCH(1,($B56=CAISOQueue_bySub!$B$5:$B$321)*($C56=CAISOQueue_bySub!$C$5:$C$321),0),MATCH(CW$5,CAISOQueue_bySub!$M$4:$W$4,0))+INDEX(OtherQueues_bySub!$M$5:$X$325,MATCH(1,($B56=OtherQueues_bySub!$B$5:$B$321)*($C56=OtherQueues_bySub!$C$5:$C$321),0),MATCH(CW$5,OtherQueues_bySub!$M$4:$X$4,0))</f>
        <v>233.54000000000002</v>
      </c>
      <c r="CX56" s="142" cm="1">
        <f t="array" ref="CX56">INDEX(CAISOQueue_bySub!$M$5:$W$321,MATCH(1,($B56=CAISOQueue_bySub!$B$5:$B$321)*($C56=CAISOQueue_bySub!$C$5:$C$321),0),MATCH(CX$5,CAISOQueue_bySub!$M$4:$W$4,0))+INDEX(OtherQueues_bySub!$M$5:$X$325,MATCH(1,($B56=OtherQueues_bySub!$B$5:$B$321)*($C56=OtherQueues_bySub!$C$5:$C$321),0),MATCH(CX$5,OtherQueues_bySub!$M$4:$X$4,0))</f>
        <v>230</v>
      </c>
      <c r="CY56" s="142" cm="1">
        <f t="array" ref="CY56">INDEX(CAISOQueue_bySub!$M$5:$W$321,MATCH(1,($B56=CAISOQueue_bySub!$B$5:$B$321)*($C56=CAISOQueue_bySub!$C$5:$C$321),0),MATCH(CY$5,CAISOQueue_bySub!$M$4:$W$4,0))+INDEX(OtherQueues_bySub!$M$5:$X$325,MATCH(1,($B56=OtherQueues_bySub!$B$5:$B$321)*($C56=OtherQueues_bySub!$C$5:$C$321),0),MATCH(CY$5,OtherQueues_bySub!$M$4:$X$4,0))</f>
        <v>0</v>
      </c>
      <c r="CZ56" s="154">
        <f t="shared" si="30"/>
        <v>1</v>
      </c>
      <c r="DA56" s="154">
        <f t="shared" si="31"/>
        <v>1</v>
      </c>
      <c r="DB56" s="154">
        <f t="shared" si="32"/>
        <v>1</v>
      </c>
      <c r="DC56" s="154">
        <f t="shared" si="33"/>
        <v>1</v>
      </c>
      <c r="DD56" s="154">
        <f t="shared" si="34"/>
        <v>1</v>
      </c>
      <c r="DE56" s="154">
        <f t="shared" si="35"/>
        <v>1</v>
      </c>
      <c r="DF56" s="154">
        <f t="shared" si="36"/>
        <v>1</v>
      </c>
      <c r="DG56" s="154">
        <f t="shared" si="37"/>
        <v>1</v>
      </c>
      <c r="DH56" s="154">
        <f t="shared" si="38"/>
        <v>1</v>
      </c>
      <c r="DI56" s="154">
        <f t="shared" si="39"/>
        <v>1</v>
      </c>
      <c r="DJ56" s="154">
        <f t="shared" si="40"/>
        <v>1</v>
      </c>
      <c r="DK56" s="154">
        <f t="shared" si="41"/>
        <v>1</v>
      </c>
      <c r="DL56" s="154">
        <f t="shared" si="42"/>
        <v>1</v>
      </c>
      <c r="DM56" s="154">
        <f t="shared" si="43"/>
        <v>1</v>
      </c>
      <c r="DN56" s="154">
        <f t="shared" si="44"/>
        <v>1</v>
      </c>
      <c r="DO56" s="149">
        <f t="shared" si="51"/>
        <v>0</v>
      </c>
      <c r="DQ56" s="170">
        <f t="shared" si="52"/>
        <v>1</v>
      </c>
      <c r="DR56" s="170">
        <f t="shared" si="53"/>
        <v>1</v>
      </c>
      <c r="DS56" s="170">
        <f t="shared" si="54"/>
        <v>1</v>
      </c>
      <c r="DT56" s="170">
        <f t="shared" si="55"/>
        <v>1</v>
      </c>
      <c r="DU56" s="170">
        <f t="shared" si="56"/>
        <v>1</v>
      </c>
      <c r="DX56" s="170">
        <f t="shared" si="57"/>
        <v>1</v>
      </c>
      <c r="DY56" s="170">
        <f t="shared" si="58"/>
        <v>1</v>
      </c>
      <c r="DZ56" s="170">
        <f t="shared" si="61"/>
        <v>1</v>
      </c>
      <c r="EA56" s="170">
        <f t="shared" si="59"/>
        <v>1</v>
      </c>
      <c r="EB56" s="170">
        <f t="shared" si="60"/>
        <v>1</v>
      </c>
    </row>
    <row r="57" spans="1:132" x14ac:dyDescent="0.25">
      <c r="A57" s="6" t="str">
        <f>Substation_Info!A55</f>
        <v xml:space="preserve">PG&amp;E North of Greater Bay Study Area </v>
      </c>
      <c r="B57" s="6" t="str">
        <f>Substation_Info!B55</f>
        <v>Cottonwood</v>
      </c>
      <c r="C57" s="6">
        <f>Substation_Info!C55</f>
        <v>230</v>
      </c>
      <c r="D57" s="142" cm="1">
        <f t="array" ref="D57">INDEX(Res_Add_forSens!$AD$5:$AP$321,MATCH(1,($B57=Res_Add_forSens!$B$5:$B$321)*($C57=Res_Add_forSens!$C$5:$C$321),0),MATCH(1,(D$6=Res_Add_forSens!$AD$4:$AP$4)*(D$5=Res_Add_forSens!$AD$3:$AP$3),0))</f>
        <v>0</v>
      </c>
      <c r="E57" s="142" cm="1">
        <f t="array" ref="E57">INDEX(Res_Add_forSens!$AD$5:$AP$321,MATCH(1,($B57=Res_Add_forSens!$B$5:$B$321)*($C57=Res_Add_forSens!$C$5:$C$321),0),MATCH(1,(E$6=Res_Add_forSens!$AD$4:$AP$4)*(E$5=Res_Add_forSens!$AD$3:$AP$3),0))</f>
        <v>0</v>
      </c>
      <c r="F57" s="142" cm="1">
        <f t="array" ref="F57">INDEX(Res_Add_forSens!$AD$5:$AP$321,MATCH(1,($B57=Res_Add_forSens!$B$5:$B$321)*($C57=Res_Add_forSens!$C$5:$C$321),0),MATCH(1,(F$6=Res_Add_forSens!$AD$4:$AP$4)*(F$5=Res_Add_forSens!$AD$3:$AP$3),0))</f>
        <v>0</v>
      </c>
      <c r="G57" s="142" cm="1">
        <f t="array" ref="G57">INDEX(Res_Add_forSens!$AD$5:$AP$321,MATCH(1,($B57=Res_Add_forSens!$B$5:$B$321)*($C57=Res_Add_forSens!$C$5:$C$321),0),MATCH(1,(G$6=Res_Add_forSens!$AD$4:$AP$4)*(G$5=Res_Add_forSens!$AD$3:$AP$3),0))</f>
        <v>0</v>
      </c>
      <c r="H57" s="142" cm="1">
        <f t="array" ref="H57">INDEX(Res_Add_forSens!$AD$5:$AP$321,MATCH(1,($B57=Res_Add_forSens!$B$5:$B$321)*($C57=Res_Add_forSens!$C$5:$C$321),0),MATCH(1,(H$6=Res_Add_forSens!$AD$4:$AP$4)*(H$5=Res_Add_forSens!$AD$3:$AP$3),0))</f>
        <v>0</v>
      </c>
      <c r="I57" s="142" cm="1">
        <f t="array" ref="I57">INDEX(Res_Add_forSens!$AD$5:$AP$321,MATCH(1,($B57=Res_Add_forSens!$B$5:$B$321)*($C57=Res_Add_forSens!$C$5:$C$321),0),MATCH(1,(I$6=Res_Add_forSens!$AD$4:$AP$4)*(I$5=Res_Add_forSens!$AD$3:$AP$3),0))</f>
        <v>0</v>
      </c>
      <c r="J57" s="142" cm="1">
        <f t="array" ref="J57">INDEX(Res_Add_forSens!$AD$5:$AP$321,MATCH(1,($B57=Res_Add_forSens!$B$5:$B$321)*($C57=Res_Add_forSens!$C$5:$C$321),0),MATCH(1,(J$6=Res_Add_forSens!$AD$4:$AP$4)*(J$5=Res_Add_forSens!$AD$3:$AP$3),0))</f>
        <v>0</v>
      </c>
      <c r="K57" s="142" cm="1">
        <f t="array" ref="K57">INDEX(Res_Add_forSens!$AD$5:$AP$321,MATCH(1,($B57=Res_Add_forSens!$B$5:$B$321)*($C57=Res_Add_forSens!$C$5:$C$321),0),MATCH(1,(K$6=Res_Add_forSens!$AD$4:$AP$4)*(K$5=Res_Add_forSens!$AD$3:$AP$3),0))</f>
        <v>0</v>
      </c>
      <c r="L57" s="142" cm="1">
        <f t="array" ref="L57">INDEX(Res_Add_forSens!$AD$5:$AP$321,MATCH(1,($B57=Res_Add_forSens!$B$5:$B$321)*($C57=Res_Add_forSens!$C$5:$C$321),0),MATCH(1,(L$6=Res_Add_forSens!$AD$4:$AP$4)*(L$5=Res_Add_forSens!$AD$3:$AP$3),0))</f>
        <v>0</v>
      </c>
      <c r="M57" s="142" cm="1">
        <f t="array" ref="M57">INDEX(Res_Add_forSens!$AD$5:$AP$321,MATCH(1,($B57=Res_Add_forSens!$B$5:$B$321)*($C57=Res_Add_forSens!$C$5:$C$321),0),MATCH(1,(M$6=Res_Add_forSens!$AD$4:$AP$4)*(M$5=Res_Add_forSens!$AD$3:$AP$3),0))</f>
        <v>0</v>
      </c>
      <c r="N57" s="142" cm="1">
        <f t="array" ref="N57">INDEX(Res_Add_forSens!$AD$5:$AP$321,MATCH(1,($B57=Res_Add_forSens!$B$5:$B$321)*($C57=Res_Add_forSens!$C$5:$C$321),0),MATCH(1,(N$6=Res_Add_forSens!$AD$4:$AP$4)*(N$5=Res_Add_forSens!$AD$3:$AP$3),0))</f>
        <v>0</v>
      </c>
      <c r="O57" s="142" cm="1">
        <f t="array" ref="O57">INDEX(Res_Add_forSens!$AD$5:$AP$321,MATCH(1,($B57=Res_Add_forSens!$B$5:$B$321)*($C57=Res_Add_forSens!$C$5:$C$321),0),MATCH(1,(O$6=Res_Add_forSens!$AD$4:$AP$4)*(O$5=Res_Add_forSens!$AD$3:$AP$3),0))</f>
        <v>0</v>
      </c>
      <c r="P57" s="142" cm="1">
        <f t="array" ref="P57">INDEX(Res_Add_forSens!$AD$5:$AP$321,MATCH(1,($B57=Res_Add_forSens!$B$5:$B$321)*($C57=Res_Add_forSens!$C$5:$C$321),0),MATCH(1,(P$6=Res_Add_forSens!$AD$4:$AP$4)*(P$5=Res_Add_forSens!$AD$3:$AP$3),0))</f>
        <v>0</v>
      </c>
      <c r="Q57" s="150">
        <f t="shared" si="48"/>
        <v>0</v>
      </c>
      <c r="R57" s="141">
        <v>0</v>
      </c>
      <c r="S57" s="141">
        <v>0</v>
      </c>
      <c r="T57" s="141">
        <v>0</v>
      </c>
      <c r="AA57" s="141">
        <v>0</v>
      </c>
      <c r="AB57" s="141">
        <v>0</v>
      </c>
      <c r="AC57" s="141">
        <v>0</v>
      </c>
      <c r="AE57" s="146"/>
      <c r="AF57" s="142" cm="1">
        <f t="array" ref="AF57">INDEX(CAISOQueue_bySub!$AK$5:$AU$321,MATCH(1,($B57=CAISOQueue_bySub!$B$5:$B$321)*($C57=CAISOQueue_bySub!$C$5:$C$321),0),MATCH(AF$5,CAISOQueue_bySub!$AK$4:$AU$4,0))+INDEX(OtherQueues_bySub!$Z$5:$AK$325,MATCH(1,($B57=OtherQueues_bySub!$B$5:$B$325)*($C57=OtherQueues_bySub!$C$5:$C$325),0),MATCH(AF$5,OtherQueues_bySub!$Z$4:$AK$4,0))</f>
        <v>0</v>
      </c>
      <c r="AG57" s="142" cm="1">
        <f t="array" ref="AG57">INDEX(OtherQueues_bySub!$Z$5:$AK$325,MATCH(1,($B57=OtherQueues_bySub!$B$5:$B$325)*($C57=OtherQueues_bySub!$C$5:$C$325),0),MATCH(AG$5,OtherQueues_bySub!$Z$4:$AK$4,0))</f>
        <v>0</v>
      </c>
      <c r="AH57" s="142" cm="1">
        <f t="array" ref="AH57">INDEX(CAISOQueue_bySub!$AK$5:$AU$321,MATCH(1,($B57=CAISOQueue_bySub!$B$5:$B$321)*($C57=CAISOQueue_bySub!$C$5:$C$321),0),MATCH(AH$5,CAISOQueue_bySub!$AK$4:$AU$4,0))+INDEX(OtherQueues_bySub!$Z$5:$AK$325,MATCH(1,($B57=OtherQueues_bySub!$B$5:$B$325)*($C57=OtherQueues_bySub!$C$5:$C$325),0),MATCH(AH$5,OtherQueues_bySub!$Z$4:$AK$4,0))</f>
        <v>0</v>
      </c>
      <c r="AI57" s="142" cm="1">
        <f t="array" ref="AI57">INDEX(CAISOQueue_bySub!$AK$5:$AU$321,MATCH(1,($B57=CAISOQueue_bySub!$B$5:$B$321)*($C57=CAISOQueue_bySub!$C$5:$C$321),0),MATCH(AI$5,CAISOQueue_bySub!$AK$4:$AU$4,0))+INDEX(OtherQueues_bySub!$Z$5:$AK$325,MATCH(1,($B57=OtherQueues_bySub!$B$5:$B$325)*($C57=OtherQueues_bySub!$C$5:$C$325),0),MATCH(AI$5,OtherQueues_bySub!$Z$4:$AK$4,0))</f>
        <v>0</v>
      </c>
      <c r="AJ57" s="142"/>
      <c r="AK57" s="142"/>
      <c r="AL57" s="142" cm="1">
        <f t="array" ref="AL57">INDEX(CAISOQueue_bySub!$AK$5:$AU$321,MATCH(1,($B57=CAISOQueue_bySub!$B$5:$B$321)*($C57=CAISOQueue_bySub!$C$5:$C$321),0),MATCH(AL$5,CAISOQueue_bySub!$AK$4:$AU$4,0))+INDEX(OtherQueues_bySub!$Z$5:$AK$325,MATCH(1,($B57=OtherQueues_bySub!$B$5:$B$325)*($C57=OtherQueues_bySub!$C$5:$C$325),0),MATCH(AL$5,OtherQueues_bySub!$Z$4:$AK$4,0))</f>
        <v>0</v>
      </c>
      <c r="AM57" s="142" cm="1">
        <f t="array" ref="AM57">INDEX(CAISOQueue_bySub!$AK$5:$AU$321,MATCH(1,($B57=CAISOQueue_bySub!$B$5:$B$321)*($C57=CAISOQueue_bySub!$C$5:$C$321),0),MATCH(AM$5,CAISOQueue_bySub!$AK$4:$AU$4,0))+INDEX(OtherQueues_bySub!$Z$5:$AK$325,MATCH(1,($B57=OtherQueues_bySub!$B$5:$B$325)*($C57=OtherQueues_bySub!$C$5:$C$325),0),MATCH(AM$5,OtherQueues_bySub!$Z$4:$AK$4,0))</f>
        <v>0</v>
      </c>
      <c r="AN57" s="142"/>
      <c r="AO57" s="142" cm="1">
        <f t="array" ref="AO57">INDEX(CAISOQueue_bySub!$AK$5:$AU$321,MATCH(1,($B57=CAISOQueue_bySub!$B$5:$B$321)*($C57=CAISOQueue_bySub!$C$5:$C$321),0),MATCH(AO$5,CAISOQueue_bySub!$AK$4:$AU$4,0))+INDEX(OtherQueues_bySub!$Z$5:$AK$325,MATCH(1,($B57=OtherQueues_bySub!$B$5:$B$325)*($C57=OtherQueues_bySub!$C$5:$C$325),0),MATCH(AO$5,OtherQueues_bySub!$Z$4:$AK$4,0))</f>
        <v>0</v>
      </c>
      <c r="AP57" s="142" cm="1">
        <f t="array" ref="AP57">INDEX(CAISOQueue_bySub!$AK$5:$AU$321,MATCH(1,($B57=CAISOQueue_bySub!$B$5:$B$321)*($C57=CAISOQueue_bySub!$C$5:$C$321),0),MATCH(AP$5,CAISOQueue_bySub!$AK$4:$AU$4,0))+INDEX(OtherQueues_bySub!$Z$5:$AK$325,MATCH(1,($B57=OtherQueues_bySub!$B$5:$B$325)*($C57=OtherQueues_bySub!$C$5:$C$325),0),MATCH(AP$5,OtherQueues_bySub!$Z$4:$AK$4,0))</f>
        <v>0</v>
      </c>
      <c r="AQ57" s="142" cm="1">
        <f t="array" ref="AQ57">INDEX(CAISOQueue_bySub!$AK$5:$AU$321,MATCH(1,($B57=CAISOQueue_bySub!$B$5:$B$321)*($C57=CAISOQueue_bySub!$C$5:$C$321),0),MATCH(AQ$5,CAISOQueue_bySub!$AK$4:$AU$4,0))+INDEX(OtherQueues_bySub!$Z$5:$AK$325,MATCH(1,($B57=OtherQueues_bySub!$B$5:$B$325)*($C57=OtherQueues_bySub!$C$5:$C$325),0),MATCH(AQ$5,OtherQueues_bySub!$Z$4:$AK$4,0))</f>
        <v>0</v>
      </c>
      <c r="AR57" s="142" cm="1">
        <f t="array" ref="AR57">INDEX(CAISOQueue_bySub!$AK$5:$AU$321,MATCH(1,($B57=CAISOQueue_bySub!$B$5:$B$321)*($C57=CAISOQueue_bySub!$C$5:$C$321),0),MATCH(AR$5,CAISOQueue_bySub!$AK$4:$AU$4,0))+INDEX(OtherQueues_bySub!$Z$5:$AK$325,MATCH(1,($B57=OtherQueues_bySub!$B$5:$B$325)*($C57=OtherQueues_bySub!$C$5:$C$325),0),MATCH(AR$5,OtherQueues_bySub!$Z$4:$AK$4,0))</f>
        <v>0</v>
      </c>
      <c r="AS57" s="148">
        <f t="shared" si="0"/>
        <v>1</v>
      </c>
      <c r="AT57" s="148">
        <f t="shared" si="1"/>
        <v>1</v>
      </c>
      <c r="AU57" s="148">
        <f t="shared" si="2"/>
        <v>1</v>
      </c>
      <c r="AV57" s="148">
        <f t="shared" si="3"/>
        <v>1</v>
      </c>
      <c r="AW57" s="148">
        <f t="shared" si="4"/>
        <v>1</v>
      </c>
      <c r="AX57" s="148">
        <f t="shared" si="5"/>
        <v>1</v>
      </c>
      <c r="AY57" s="148">
        <f t="shared" si="6"/>
        <v>1</v>
      </c>
      <c r="AZ57" s="148">
        <f t="shared" si="7"/>
        <v>1</v>
      </c>
      <c r="BA57" s="148">
        <f t="shared" si="8"/>
        <v>1</v>
      </c>
      <c r="BB57" s="148">
        <f t="shared" si="9"/>
        <v>1</v>
      </c>
      <c r="BC57" s="148">
        <f t="shared" si="10"/>
        <v>1</v>
      </c>
      <c r="BD57" s="148">
        <f t="shared" si="11"/>
        <v>1</v>
      </c>
      <c r="BE57" s="148">
        <f t="shared" si="12"/>
        <v>1</v>
      </c>
      <c r="BF57" s="148">
        <f t="shared" si="13"/>
        <v>1</v>
      </c>
      <c r="BG57" s="148">
        <f t="shared" si="14"/>
        <v>1</v>
      </c>
      <c r="BH57" s="149">
        <f t="shared" si="49"/>
        <v>0</v>
      </c>
      <c r="BI57" s="157"/>
      <c r="BJ57" s="142" cm="1">
        <f t="array" ref="BJ57">INDEX(CAISOQueue_bySub!$AW$5:$BG$321,MATCH(1,($B57=CAISOQueue_bySub!$B$5:$B$321)*($C57=CAISOQueue_bySub!$C$5:$C$321),0),MATCH(BJ$5,CAISOQueue_bySub!$AW$4:$BG$4,0))+INDEX(OtherQueues_bySub!$Z$5:$AK$325,MATCH(1,($B57=OtherQueues_bySub!$B$5:$B$321)*($C57=OtherQueues_bySub!$C$5:$C$321),0),MATCH(BJ$5,OtherQueues_bySub!$Z$4:$AK$4,0))</f>
        <v>0</v>
      </c>
      <c r="BK57" s="142" cm="1">
        <f t="array" ref="BK57">INDEX(OtherQueues_bySub!$Z$5:$AK$325,MATCH(1,($B57=OtherQueues_bySub!$B$5:$B$325)*($C57=OtherQueues_bySub!$C$5:$C$325),0),MATCH(BK$5,OtherQueues_bySub!$Z$4:$AK$4,0))</f>
        <v>0</v>
      </c>
      <c r="BL57" s="142" cm="1">
        <f t="array" ref="BL57">INDEX(CAISOQueue_bySub!$AW$5:$BG$321,MATCH(1,($B57=CAISOQueue_bySub!$B$5:$B$321)*($C57=CAISOQueue_bySub!$C$5:$C$321),0),MATCH(BL$5,CAISOQueue_bySub!$AW$4:$BG$4,0))+INDEX(OtherQueues_bySub!$Z$5:$AK$325,MATCH(1,($B57=OtherQueues_bySub!$B$5:$B$321)*($C57=OtherQueues_bySub!$C$5:$C$321),0),MATCH(BL$5,OtherQueues_bySub!$Z$4:$AK$4,0))</f>
        <v>0</v>
      </c>
      <c r="BM57" s="142" cm="1">
        <f t="array" ref="BM57">INDEX(CAISOQueue_bySub!$AW$5:$BG$321,MATCH(1,($B57=CAISOQueue_bySub!$B$5:$B$321)*($C57=CAISOQueue_bySub!$C$5:$C$321),0),MATCH(BM$5,CAISOQueue_bySub!$AW$4:$BG$4,0))+INDEX(OtherQueues_bySub!$Z$5:$AK$325,MATCH(1,($B57=OtherQueues_bySub!$B$5:$B$321)*($C57=OtherQueues_bySub!$C$5:$C$321),0),MATCH(BM$5,OtherQueues_bySub!$Z$4:$AK$4,0))</f>
        <v>0</v>
      </c>
      <c r="BN57" s="142"/>
      <c r="BO57" s="142"/>
      <c r="BP57" s="142" cm="1">
        <f t="array" ref="BP57">INDEX(CAISOQueue_bySub!$AW$5:$BG$321,MATCH(1,($B57=CAISOQueue_bySub!$B$5:$B$321)*($C57=CAISOQueue_bySub!$C$5:$C$321),0),MATCH(BP$5,CAISOQueue_bySub!$AW$4:$BG$4,0))+INDEX(OtherQueues_bySub!$Z$5:$AK$325,MATCH(1,($B57=OtherQueues_bySub!$B$5:$B$321)*($C57=OtherQueues_bySub!$C$5:$C$321),0),MATCH(BP$5,OtherQueues_bySub!$Z$4:$AK$4,0))</f>
        <v>0</v>
      </c>
      <c r="BQ57" s="142" cm="1">
        <f t="array" ref="BQ57">INDEX(CAISOQueue_bySub!$AW$5:$BG$321,MATCH(1,($B57=CAISOQueue_bySub!$B$5:$B$321)*($C57=CAISOQueue_bySub!$C$5:$C$321),0),MATCH(BQ$5,CAISOQueue_bySub!$AW$4:$BG$4,0))+INDEX(OtherQueues_bySub!$Z$5:$AK$325,MATCH(1,($B57=OtherQueues_bySub!$B$5:$B$321)*($C57=OtherQueues_bySub!$C$5:$C$321),0),MATCH(BQ$5,OtherQueues_bySub!$Z$4:$AK$4,0))</f>
        <v>0</v>
      </c>
      <c r="BR57" s="142"/>
      <c r="BS57" s="142" cm="1">
        <f t="array" ref="BS57">INDEX(CAISOQueue_bySub!$AW$5:$BG$321,MATCH(1,($B57=CAISOQueue_bySub!$B$5:$B$321)*($C57=CAISOQueue_bySub!$C$5:$C$321),0),MATCH(BS$5,CAISOQueue_bySub!$AW$4:$BG$4,0))+INDEX(OtherQueues_bySub!$Z$5:$AK$325,MATCH(1,($B57=OtherQueues_bySub!$B$5:$B$321)*($C57=OtherQueues_bySub!$C$5:$C$321),0),MATCH(BS$5,OtherQueues_bySub!$Z$4:$AK$4,0))</f>
        <v>0</v>
      </c>
      <c r="BT57" s="142" cm="1">
        <f t="array" ref="BT57">INDEX(CAISOQueue_bySub!$AW$5:$BG$321,MATCH(1,($B57=CAISOQueue_bySub!$B$5:$B$321)*($C57=CAISOQueue_bySub!$C$5:$C$321),0),MATCH(BT$5,CAISOQueue_bySub!$AW$4:$BG$4,0))+INDEX(OtherQueues_bySub!$Z$5:$AK$325,MATCH(1,($B57=OtherQueues_bySub!$B$5:$B$321)*($C57=OtherQueues_bySub!$C$5:$C$321),0),MATCH(BT$5,OtherQueues_bySub!$Z$4:$AK$4,0))</f>
        <v>0</v>
      </c>
      <c r="BU57" s="142" cm="1">
        <f t="array" ref="BU57">INDEX(CAISOQueue_bySub!$AW$5:$BG$321,MATCH(1,($B57=CAISOQueue_bySub!$B$5:$B$321)*($C57=CAISOQueue_bySub!$C$5:$C$321),0),MATCH(BU$5,CAISOQueue_bySub!$AW$4:$BG$4,0))+INDEX(OtherQueues_bySub!$Z$5:$AK$325,MATCH(1,($B57=OtherQueues_bySub!$B$5:$B$321)*($C57=OtherQueues_bySub!$C$5:$C$321),0),MATCH(BU$5,OtherQueues_bySub!$Z$4:$AK$4,0))</f>
        <v>0</v>
      </c>
      <c r="BV57" s="142" cm="1">
        <f t="array" ref="BV57">INDEX(CAISOQueue_bySub!$AW$5:$BG$321,MATCH(1,($B57=CAISOQueue_bySub!$B$5:$B$321)*($C57=CAISOQueue_bySub!$C$5:$C$321),0),MATCH(BV$5,CAISOQueue_bySub!$AW$4:$BG$4,0))+INDEX(OtherQueues_bySub!$Z$5:$AK$325,MATCH(1,($B57=OtherQueues_bySub!$B$5:$B$321)*($C57=OtherQueues_bySub!$C$5:$C$321),0),MATCH(BV$5,OtherQueues_bySub!$Z$4:$AK$4,0))</f>
        <v>0</v>
      </c>
      <c r="BW57" s="154">
        <f t="shared" si="15"/>
        <v>1</v>
      </c>
      <c r="BX57" s="154">
        <f t="shared" si="16"/>
        <v>1</v>
      </c>
      <c r="BY57" s="154">
        <f t="shared" si="17"/>
        <v>1</v>
      </c>
      <c r="BZ57" s="154">
        <f t="shared" si="18"/>
        <v>1</v>
      </c>
      <c r="CA57" s="154">
        <f t="shared" si="19"/>
        <v>1</v>
      </c>
      <c r="CB57" s="154">
        <f t="shared" si="20"/>
        <v>1</v>
      </c>
      <c r="CC57" s="154">
        <f t="shared" si="21"/>
        <v>1</v>
      </c>
      <c r="CD57" s="154">
        <f t="shared" si="22"/>
        <v>1</v>
      </c>
      <c r="CE57" s="154">
        <f t="shared" si="23"/>
        <v>1</v>
      </c>
      <c r="CF57" s="154">
        <f t="shared" si="24"/>
        <v>1</v>
      </c>
      <c r="CG57" s="154">
        <f t="shared" si="25"/>
        <v>1</v>
      </c>
      <c r="CH57" s="154">
        <f t="shared" si="26"/>
        <v>1</v>
      </c>
      <c r="CI57" s="154">
        <f t="shared" si="27"/>
        <v>1</v>
      </c>
      <c r="CJ57" s="154">
        <f t="shared" si="28"/>
        <v>1</v>
      </c>
      <c r="CK57" s="154">
        <f t="shared" si="29"/>
        <v>1</v>
      </c>
      <c r="CL57" s="149">
        <f t="shared" si="62"/>
        <v>0</v>
      </c>
      <c r="CM57" s="142" cm="1">
        <f t="array" ref="CM57">INDEX(CAISOQueue_bySub!$M$5:$W$321,MATCH(1,($B57=CAISOQueue_bySub!$B$5:$B$321)*($C57=CAISOQueue_bySub!$C$5:$C$321),0),MATCH(CM$5,CAISOQueue_bySub!$M$4:$W$4,0))+INDEX(OtherQueues_bySub!$M$5:$X$325,MATCH(1,($B57=OtherQueues_bySub!$B$5:$B$321)*($C57=OtherQueues_bySub!$C$5:$C$321),0),MATCH(CM$5,OtherQueues_bySub!$M$4:$X$4,0))</f>
        <v>0</v>
      </c>
      <c r="CN57" s="142" cm="1">
        <f t="array" ref="CN57">INDEX(OtherQueues_bySub!$Z$5:$AK$325,MATCH(1,($B57=OtherQueues_bySub!$B$5:$B$325)*($C57=OtherQueues_bySub!$C$5:$C$325),0),MATCH(CN$5,OtherQueues_bySub!$Z$4:$AK$4,0))</f>
        <v>0</v>
      </c>
      <c r="CO57" s="142" cm="1">
        <f t="array" ref="CO57">INDEX(CAISOQueue_bySub!$M$5:$W$321,MATCH(1,($B57=CAISOQueue_bySub!$B$5:$B$321)*($C57=CAISOQueue_bySub!$C$5:$C$321),0),MATCH(CO$5,CAISOQueue_bySub!$M$4:$W$4,0))+INDEX(OtherQueues_bySub!$M$5:$X$325,MATCH(1,($B57=OtherQueues_bySub!$B$5:$B$321)*($C57=OtherQueues_bySub!$C$5:$C$321),0),MATCH(CO$5,OtherQueues_bySub!$M$4:$X$4,0))</f>
        <v>0</v>
      </c>
      <c r="CP57" s="142" cm="1">
        <f t="array" ref="CP57">INDEX(CAISOQueue_bySub!$M$5:$W$321,MATCH(1,($B57=CAISOQueue_bySub!$B$5:$B$321)*($C57=CAISOQueue_bySub!$C$5:$C$321),0),MATCH(CP$5,CAISOQueue_bySub!$M$4:$W$4,0))+INDEX(OtherQueues_bySub!$M$5:$X$325,MATCH(1,($B57=OtherQueues_bySub!$B$5:$B$321)*($C57=OtherQueues_bySub!$C$5:$C$321),0),MATCH(CP$5,OtherQueues_bySub!$M$4:$X$4,0))</f>
        <v>0</v>
      </c>
      <c r="CQ57" s="142"/>
      <c r="CR57" s="142"/>
      <c r="CS57" s="142" cm="1">
        <f t="array" ref="CS57">INDEX(CAISOQueue_bySub!$M$5:$W$321,MATCH(1,($B57=CAISOQueue_bySub!$B$5:$B$321)*($C57=CAISOQueue_bySub!$C$5:$C$321),0),MATCH(CS$5,CAISOQueue_bySub!$M$4:$W$4,0))+INDEX(OtherQueues_bySub!$M$5:$X$325,MATCH(1,($B57=OtherQueues_bySub!$B$5:$B$321)*($C57=OtherQueues_bySub!$C$5:$C$321),0),MATCH(CS$5,OtherQueues_bySub!$M$4:$X$4,0))</f>
        <v>0</v>
      </c>
      <c r="CT57" s="142" cm="1">
        <f t="array" ref="CT57">INDEX(CAISOQueue_bySub!$M$5:$W$321,MATCH(1,($B57=CAISOQueue_bySub!$B$5:$B$321)*($C57=CAISOQueue_bySub!$C$5:$C$321),0),MATCH(CT$5,CAISOQueue_bySub!$M$4:$W$4,0))+INDEX(OtherQueues_bySub!$M$5:$X$325,MATCH(1,($B57=OtherQueues_bySub!$B$5:$B$321)*($C57=OtherQueues_bySub!$C$5:$C$321),0),MATCH(CT$5,OtherQueues_bySub!$M$4:$X$4,0))</f>
        <v>0</v>
      </c>
      <c r="CU57" s="142"/>
      <c r="CV57" s="142" cm="1">
        <f t="array" ref="CV57">INDEX(CAISOQueue_bySub!$M$5:$W$321,MATCH(1,($B57=CAISOQueue_bySub!$B$5:$B$321)*($C57=CAISOQueue_bySub!$C$5:$C$321),0),MATCH(CV$5,CAISOQueue_bySub!$M$4:$W$4,0))+INDEX(OtherQueues_bySub!$M$5:$X$325,MATCH(1,($B57=OtherQueues_bySub!$B$5:$B$321)*($C57=OtherQueues_bySub!$C$5:$C$321),0),MATCH(CV$5,OtherQueues_bySub!$M$4:$X$4,0))</f>
        <v>55.007999999999996</v>
      </c>
      <c r="CW57" s="142" cm="1">
        <f t="array" ref="CW57">INDEX(CAISOQueue_bySub!$M$5:$W$321,MATCH(1,($B57=CAISOQueue_bySub!$B$5:$B$321)*($C57=CAISOQueue_bySub!$C$5:$C$321),0),MATCH(CW$5,CAISOQueue_bySub!$M$4:$W$4,0))+INDEX(OtherQueues_bySub!$M$5:$X$325,MATCH(1,($B57=OtherQueues_bySub!$B$5:$B$321)*($C57=OtherQueues_bySub!$C$5:$C$321),0),MATCH(CW$5,OtherQueues_bySub!$M$4:$X$4,0))</f>
        <v>38.492000000000004</v>
      </c>
      <c r="CX57" s="142" cm="1">
        <f t="array" ref="CX57">INDEX(CAISOQueue_bySub!$M$5:$W$321,MATCH(1,($B57=CAISOQueue_bySub!$B$5:$B$321)*($C57=CAISOQueue_bySub!$C$5:$C$321),0),MATCH(CX$5,CAISOQueue_bySub!$M$4:$W$4,0))+INDEX(OtherQueues_bySub!$M$5:$X$325,MATCH(1,($B57=OtherQueues_bySub!$B$5:$B$321)*($C57=OtherQueues_bySub!$C$5:$C$321),0),MATCH(CX$5,OtherQueues_bySub!$M$4:$X$4,0))</f>
        <v>19.992000000000001</v>
      </c>
      <c r="CY57" s="142" cm="1">
        <f t="array" ref="CY57">INDEX(CAISOQueue_bySub!$M$5:$W$321,MATCH(1,($B57=CAISOQueue_bySub!$B$5:$B$321)*($C57=CAISOQueue_bySub!$C$5:$C$321),0),MATCH(CY$5,CAISOQueue_bySub!$M$4:$W$4,0))+INDEX(OtherQueues_bySub!$M$5:$X$325,MATCH(1,($B57=OtherQueues_bySub!$B$5:$B$321)*($C57=OtherQueues_bySub!$C$5:$C$321),0),MATCH(CY$5,OtherQueues_bySub!$M$4:$X$4,0))</f>
        <v>0</v>
      </c>
      <c r="CZ57" s="154">
        <f t="shared" si="30"/>
        <v>1</v>
      </c>
      <c r="DA57" s="154">
        <f t="shared" si="31"/>
        <v>1</v>
      </c>
      <c r="DB57" s="154">
        <f t="shared" si="32"/>
        <v>1</v>
      </c>
      <c r="DC57" s="154">
        <f t="shared" si="33"/>
        <v>1</v>
      </c>
      <c r="DD57" s="154">
        <f t="shared" si="34"/>
        <v>1</v>
      </c>
      <c r="DE57" s="154">
        <f t="shared" si="35"/>
        <v>1</v>
      </c>
      <c r="DF57" s="154">
        <f t="shared" si="36"/>
        <v>1</v>
      </c>
      <c r="DG57" s="154">
        <f t="shared" si="37"/>
        <v>1</v>
      </c>
      <c r="DH57" s="154">
        <f t="shared" si="38"/>
        <v>1</v>
      </c>
      <c r="DI57" s="154">
        <f t="shared" si="39"/>
        <v>1</v>
      </c>
      <c r="DJ57" s="154">
        <f t="shared" si="40"/>
        <v>1</v>
      </c>
      <c r="DK57" s="154">
        <f t="shared" si="41"/>
        <v>1</v>
      </c>
      <c r="DL57" s="154">
        <f t="shared" si="42"/>
        <v>1</v>
      </c>
      <c r="DM57" s="154">
        <f t="shared" si="43"/>
        <v>1</v>
      </c>
      <c r="DN57" s="154">
        <f t="shared" si="44"/>
        <v>1</v>
      </c>
      <c r="DO57" s="149">
        <f t="shared" si="51"/>
        <v>0</v>
      </c>
      <c r="DQ57" s="170">
        <f t="shared" si="52"/>
        <v>1</v>
      </c>
      <c r="DR57" s="170">
        <f t="shared" si="53"/>
        <v>1</v>
      </c>
      <c r="DS57" s="170">
        <f t="shared" si="54"/>
        <v>1</v>
      </c>
      <c r="DT57" s="170">
        <f t="shared" si="55"/>
        <v>1</v>
      </c>
      <c r="DU57" s="170">
        <f t="shared" si="56"/>
        <v>1</v>
      </c>
      <c r="DX57" s="170">
        <f t="shared" si="57"/>
        <v>1</v>
      </c>
      <c r="DY57" s="170">
        <f t="shared" si="58"/>
        <v>1</v>
      </c>
      <c r="DZ57" s="170">
        <f t="shared" si="61"/>
        <v>1</v>
      </c>
      <c r="EA57" s="170">
        <f t="shared" si="59"/>
        <v>1</v>
      </c>
      <c r="EB57" s="170">
        <f t="shared" si="60"/>
        <v>1</v>
      </c>
    </row>
    <row r="58" spans="1:132" x14ac:dyDescent="0.25">
      <c r="A58" s="6" t="str">
        <f>Substation_Info!A56</f>
        <v>PG&amp;E Fresno Study Area</v>
      </c>
      <c r="B58" s="6" t="str">
        <f>Substation_Info!B56</f>
        <v>Cove Rd</v>
      </c>
      <c r="C58" s="6">
        <f>Substation_Info!C56</f>
        <v>230</v>
      </c>
      <c r="D58" s="142" cm="1">
        <f t="array" ref="D58">INDEX(Res_Add_forSens!$AD$5:$AP$321,MATCH(1,($B58=Res_Add_forSens!$B$5:$B$321)*($C58=Res_Add_forSens!$C$5:$C$321),0),MATCH(1,(D$6=Res_Add_forSens!$AD$4:$AP$4)*(D$5=Res_Add_forSens!$AD$3:$AP$3),0))</f>
        <v>0</v>
      </c>
      <c r="E58" s="142" cm="1">
        <f t="array" ref="E58">INDEX(Res_Add_forSens!$AD$5:$AP$321,MATCH(1,($B58=Res_Add_forSens!$B$5:$B$321)*($C58=Res_Add_forSens!$C$5:$C$321),0),MATCH(1,(E$6=Res_Add_forSens!$AD$4:$AP$4)*(E$5=Res_Add_forSens!$AD$3:$AP$3),0))</f>
        <v>0</v>
      </c>
      <c r="F58" s="142" cm="1">
        <f t="array" ref="F58">INDEX(Res_Add_forSens!$AD$5:$AP$321,MATCH(1,($B58=Res_Add_forSens!$B$5:$B$321)*($C58=Res_Add_forSens!$C$5:$C$321),0),MATCH(1,(F$6=Res_Add_forSens!$AD$4:$AP$4)*(F$5=Res_Add_forSens!$AD$3:$AP$3),0))</f>
        <v>0</v>
      </c>
      <c r="G58" s="142" cm="1">
        <f t="array" ref="G58">INDEX(Res_Add_forSens!$AD$5:$AP$321,MATCH(1,($B58=Res_Add_forSens!$B$5:$B$321)*($C58=Res_Add_forSens!$C$5:$C$321),0),MATCH(1,(G$6=Res_Add_forSens!$AD$4:$AP$4)*(G$5=Res_Add_forSens!$AD$3:$AP$3),0))</f>
        <v>0</v>
      </c>
      <c r="H58" s="142" cm="1">
        <f t="array" ref="H58">INDEX(Res_Add_forSens!$AD$5:$AP$321,MATCH(1,($B58=Res_Add_forSens!$B$5:$B$321)*($C58=Res_Add_forSens!$C$5:$C$321),0),MATCH(1,(H$6=Res_Add_forSens!$AD$4:$AP$4)*(H$5=Res_Add_forSens!$AD$3:$AP$3),0))</f>
        <v>0</v>
      </c>
      <c r="I58" s="142" cm="1">
        <f t="array" ref="I58">INDEX(Res_Add_forSens!$AD$5:$AP$321,MATCH(1,($B58=Res_Add_forSens!$B$5:$B$321)*($C58=Res_Add_forSens!$C$5:$C$321),0),MATCH(1,(I$6=Res_Add_forSens!$AD$4:$AP$4)*(I$5=Res_Add_forSens!$AD$3:$AP$3),0))</f>
        <v>0</v>
      </c>
      <c r="J58" s="142" cm="1">
        <f t="array" ref="J58">INDEX(Res_Add_forSens!$AD$5:$AP$321,MATCH(1,($B58=Res_Add_forSens!$B$5:$B$321)*($C58=Res_Add_forSens!$C$5:$C$321),0),MATCH(1,(J$6=Res_Add_forSens!$AD$4:$AP$4)*(J$5=Res_Add_forSens!$AD$3:$AP$3),0))</f>
        <v>0</v>
      </c>
      <c r="K58" s="142" cm="1">
        <f t="array" ref="K58">INDEX(Res_Add_forSens!$AD$5:$AP$321,MATCH(1,($B58=Res_Add_forSens!$B$5:$B$321)*($C58=Res_Add_forSens!$C$5:$C$321),0),MATCH(1,(K$6=Res_Add_forSens!$AD$4:$AP$4)*(K$5=Res_Add_forSens!$AD$3:$AP$3),0))</f>
        <v>0</v>
      </c>
      <c r="L58" s="142" cm="1">
        <f t="array" ref="L58">INDEX(Res_Add_forSens!$AD$5:$AP$321,MATCH(1,($B58=Res_Add_forSens!$B$5:$B$321)*($C58=Res_Add_forSens!$C$5:$C$321),0),MATCH(1,(L$6=Res_Add_forSens!$AD$4:$AP$4)*(L$5=Res_Add_forSens!$AD$3:$AP$3),0))</f>
        <v>0</v>
      </c>
      <c r="M58" s="142" cm="1">
        <f t="array" ref="M58">INDEX(Res_Add_forSens!$AD$5:$AP$321,MATCH(1,($B58=Res_Add_forSens!$B$5:$B$321)*($C58=Res_Add_forSens!$C$5:$C$321),0),MATCH(1,(M$6=Res_Add_forSens!$AD$4:$AP$4)*(M$5=Res_Add_forSens!$AD$3:$AP$3),0))</f>
        <v>0</v>
      </c>
      <c r="N58" s="142" cm="1">
        <f t="array" ref="N58">INDEX(Res_Add_forSens!$AD$5:$AP$321,MATCH(1,($B58=Res_Add_forSens!$B$5:$B$321)*($C58=Res_Add_forSens!$C$5:$C$321),0),MATCH(1,(N$6=Res_Add_forSens!$AD$4:$AP$4)*(N$5=Res_Add_forSens!$AD$3:$AP$3),0))</f>
        <v>0</v>
      </c>
      <c r="O58" s="142" cm="1">
        <f t="array" ref="O58">INDEX(Res_Add_forSens!$AD$5:$AP$321,MATCH(1,($B58=Res_Add_forSens!$B$5:$B$321)*($C58=Res_Add_forSens!$C$5:$C$321),0),MATCH(1,(O$6=Res_Add_forSens!$AD$4:$AP$4)*(O$5=Res_Add_forSens!$AD$3:$AP$3),0))</f>
        <v>0</v>
      </c>
      <c r="P58" s="142" cm="1">
        <f t="array" ref="P58">INDEX(Res_Add_forSens!$AD$5:$AP$321,MATCH(1,($B58=Res_Add_forSens!$B$5:$B$321)*($C58=Res_Add_forSens!$C$5:$C$321),0),MATCH(1,(P$6=Res_Add_forSens!$AD$4:$AP$4)*(P$5=Res_Add_forSens!$AD$3:$AP$3),0))</f>
        <v>0</v>
      </c>
      <c r="Q58" s="150">
        <f t="shared" si="48"/>
        <v>0</v>
      </c>
      <c r="R58" s="141">
        <v>0</v>
      </c>
      <c r="S58" s="141">
        <v>0</v>
      </c>
      <c r="T58" s="141">
        <v>0</v>
      </c>
      <c r="AA58" s="141">
        <v>0</v>
      </c>
      <c r="AB58" s="141">
        <v>0</v>
      </c>
      <c r="AC58" s="141">
        <v>0</v>
      </c>
      <c r="AE58" s="146"/>
      <c r="AF58" s="142" cm="1">
        <f t="array" ref="AF58">INDEX(CAISOQueue_bySub!$AK$5:$AU$321,MATCH(1,($B58=CAISOQueue_bySub!$B$5:$B$321)*($C58=CAISOQueue_bySub!$C$5:$C$321),0),MATCH(AF$5,CAISOQueue_bySub!$AK$4:$AU$4,0))+INDEX(OtherQueues_bySub!$Z$5:$AK$325,MATCH(1,($B58=OtherQueues_bySub!$B$5:$B$325)*($C58=OtherQueues_bySub!$C$5:$C$325),0),MATCH(AF$5,OtherQueues_bySub!$Z$4:$AK$4,0))</f>
        <v>0</v>
      </c>
      <c r="AG58" s="142" cm="1">
        <f t="array" ref="AG58">INDEX(OtherQueues_bySub!$Z$5:$AK$325,MATCH(1,($B58=OtherQueues_bySub!$B$5:$B$325)*($C58=OtherQueues_bySub!$C$5:$C$325),0),MATCH(AG$5,OtherQueues_bySub!$Z$4:$AK$4,0))</f>
        <v>0</v>
      </c>
      <c r="AH58" s="142" cm="1">
        <f t="array" ref="AH58">INDEX(CAISOQueue_bySub!$AK$5:$AU$321,MATCH(1,($B58=CAISOQueue_bySub!$B$5:$B$321)*($C58=CAISOQueue_bySub!$C$5:$C$321),0),MATCH(AH$5,CAISOQueue_bySub!$AK$4:$AU$4,0))+INDEX(OtherQueues_bySub!$Z$5:$AK$325,MATCH(1,($B58=OtherQueues_bySub!$B$5:$B$325)*($C58=OtherQueues_bySub!$C$5:$C$325),0),MATCH(AH$5,OtherQueues_bySub!$Z$4:$AK$4,0))</f>
        <v>0</v>
      </c>
      <c r="AI58" s="142" cm="1">
        <f t="array" ref="AI58">INDEX(CAISOQueue_bySub!$AK$5:$AU$321,MATCH(1,($B58=CAISOQueue_bySub!$B$5:$B$321)*($C58=CAISOQueue_bySub!$C$5:$C$321),0),MATCH(AI$5,CAISOQueue_bySub!$AK$4:$AU$4,0))+INDEX(OtherQueues_bySub!$Z$5:$AK$325,MATCH(1,($B58=OtherQueues_bySub!$B$5:$B$325)*($C58=OtherQueues_bySub!$C$5:$C$325),0),MATCH(AI$5,OtherQueues_bySub!$Z$4:$AK$4,0))</f>
        <v>0</v>
      </c>
      <c r="AJ58" s="142"/>
      <c r="AK58" s="142"/>
      <c r="AL58" s="142" cm="1">
        <f t="array" ref="AL58">INDEX(CAISOQueue_bySub!$AK$5:$AU$321,MATCH(1,($B58=CAISOQueue_bySub!$B$5:$B$321)*($C58=CAISOQueue_bySub!$C$5:$C$321),0),MATCH(AL$5,CAISOQueue_bySub!$AK$4:$AU$4,0))+INDEX(OtherQueues_bySub!$Z$5:$AK$325,MATCH(1,($B58=OtherQueues_bySub!$B$5:$B$325)*($C58=OtherQueues_bySub!$C$5:$C$325),0),MATCH(AL$5,OtherQueues_bySub!$Z$4:$AK$4,0))</f>
        <v>0</v>
      </c>
      <c r="AM58" s="142" cm="1">
        <f t="array" ref="AM58">INDEX(CAISOQueue_bySub!$AK$5:$AU$321,MATCH(1,($B58=CAISOQueue_bySub!$B$5:$B$321)*($C58=CAISOQueue_bySub!$C$5:$C$321),0),MATCH(AM$5,CAISOQueue_bySub!$AK$4:$AU$4,0))+INDEX(OtherQueues_bySub!$Z$5:$AK$325,MATCH(1,($B58=OtherQueues_bySub!$B$5:$B$325)*($C58=OtherQueues_bySub!$C$5:$C$325),0),MATCH(AM$5,OtherQueues_bySub!$Z$4:$AK$4,0))</f>
        <v>0</v>
      </c>
      <c r="AN58" s="142"/>
      <c r="AO58" s="142" cm="1">
        <f t="array" ref="AO58">INDEX(CAISOQueue_bySub!$AK$5:$AU$321,MATCH(1,($B58=CAISOQueue_bySub!$B$5:$B$321)*($C58=CAISOQueue_bySub!$C$5:$C$321),0),MATCH(AO$5,CAISOQueue_bySub!$AK$4:$AU$4,0))+INDEX(OtherQueues_bySub!$Z$5:$AK$325,MATCH(1,($B58=OtherQueues_bySub!$B$5:$B$325)*($C58=OtherQueues_bySub!$C$5:$C$325),0),MATCH(AO$5,OtherQueues_bySub!$Z$4:$AK$4,0))</f>
        <v>0</v>
      </c>
      <c r="AP58" s="142" cm="1">
        <f t="array" ref="AP58">INDEX(CAISOQueue_bySub!$AK$5:$AU$321,MATCH(1,($B58=CAISOQueue_bySub!$B$5:$B$321)*($C58=CAISOQueue_bySub!$C$5:$C$321),0),MATCH(AP$5,CAISOQueue_bySub!$AK$4:$AU$4,0))+INDEX(OtherQueues_bySub!$Z$5:$AK$325,MATCH(1,($B58=OtherQueues_bySub!$B$5:$B$325)*($C58=OtherQueues_bySub!$C$5:$C$325),0),MATCH(AP$5,OtherQueues_bySub!$Z$4:$AK$4,0))</f>
        <v>0</v>
      </c>
      <c r="AQ58" s="142" cm="1">
        <f t="array" ref="AQ58">INDEX(CAISOQueue_bySub!$AK$5:$AU$321,MATCH(1,($B58=CAISOQueue_bySub!$B$5:$B$321)*($C58=CAISOQueue_bySub!$C$5:$C$321),0),MATCH(AQ$5,CAISOQueue_bySub!$AK$4:$AU$4,0))+INDEX(OtherQueues_bySub!$Z$5:$AK$325,MATCH(1,($B58=OtherQueues_bySub!$B$5:$B$325)*($C58=OtherQueues_bySub!$C$5:$C$325),0),MATCH(AQ$5,OtherQueues_bySub!$Z$4:$AK$4,0))</f>
        <v>0</v>
      </c>
      <c r="AR58" s="142" cm="1">
        <f t="array" ref="AR58">INDEX(CAISOQueue_bySub!$AK$5:$AU$321,MATCH(1,($B58=CAISOQueue_bySub!$B$5:$B$321)*($C58=CAISOQueue_bySub!$C$5:$C$321),0),MATCH(AR$5,CAISOQueue_bySub!$AK$4:$AU$4,0))+INDEX(OtherQueues_bySub!$Z$5:$AK$325,MATCH(1,($B58=OtherQueues_bySub!$B$5:$B$325)*($C58=OtherQueues_bySub!$C$5:$C$325),0),MATCH(AR$5,OtherQueues_bySub!$Z$4:$AK$4,0))</f>
        <v>0</v>
      </c>
      <c r="AS58" s="148">
        <f t="shared" si="0"/>
        <v>1</v>
      </c>
      <c r="AT58" s="148">
        <f t="shared" si="1"/>
        <v>1</v>
      </c>
      <c r="AU58" s="148">
        <f t="shared" si="2"/>
        <v>1</v>
      </c>
      <c r="AV58" s="148">
        <f t="shared" si="3"/>
        <v>1</v>
      </c>
      <c r="AW58" s="148">
        <f t="shared" si="4"/>
        <v>1</v>
      </c>
      <c r="AX58" s="148">
        <f t="shared" si="5"/>
        <v>1</v>
      </c>
      <c r="AY58" s="148">
        <f t="shared" si="6"/>
        <v>1</v>
      </c>
      <c r="AZ58" s="148">
        <f t="shared" si="7"/>
        <v>1</v>
      </c>
      <c r="BA58" s="148">
        <f t="shared" si="8"/>
        <v>1</v>
      </c>
      <c r="BB58" s="148">
        <f t="shared" si="9"/>
        <v>1</v>
      </c>
      <c r="BC58" s="148">
        <f t="shared" si="10"/>
        <v>1</v>
      </c>
      <c r="BD58" s="148">
        <f t="shared" si="11"/>
        <v>1</v>
      </c>
      <c r="BE58" s="148">
        <f t="shared" si="12"/>
        <v>1</v>
      </c>
      <c r="BF58" s="148">
        <f t="shared" si="13"/>
        <v>1</v>
      </c>
      <c r="BG58" s="148">
        <f t="shared" si="14"/>
        <v>1</v>
      </c>
      <c r="BH58" s="149">
        <f t="shared" si="49"/>
        <v>0</v>
      </c>
      <c r="BI58" s="157"/>
      <c r="BJ58" s="142" cm="1">
        <f t="array" ref="BJ58">INDEX(CAISOQueue_bySub!$AW$5:$BG$321,MATCH(1,($B58=CAISOQueue_bySub!$B$5:$B$321)*($C58=CAISOQueue_bySub!$C$5:$C$321),0),MATCH(BJ$5,CAISOQueue_bySub!$AW$4:$BG$4,0))+INDEX(OtherQueues_bySub!$Z$5:$AK$325,MATCH(1,($B58=OtherQueues_bySub!$B$5:$B$321)*($C58=OtherQueues_bySub!$C$5:$C$321),0),MATCH(BJ$5,OtherQueues_bySub!$Z$4:$AK$4,0))</f>
        <v>0</v>
      </c>
      <c r="BK58" s="142" cm="1">
        <f t="array" ref="BK58">INDEX(OtherQueues_bySub!$Z$5:$AK$325,MATCH(1,($B58=OtherQueues_bySub!$B$5:$B$325)*($C58=OtherQueues_bySub!$C$5:$C$325),0),MATCH(BK$5,OtherQueues_bySub!$Z$4:$AK$4,0))</f>
        <v>0</v>
      </c>
      <c r="BL58" s="142" cm="1">
        <f t="array" ref="BL58">INDEX(CAISOQueue_bySub!$AW$5:$BG$321,MATCH(1,($B58=CAISOQueue_bySub!$B$5:$B$321)*($C58=CAISOQueue_bySub!$C$5:$C$321),0),MATCH(BL$5,CAISOQueue_bySub!$AW$4:$BG$4,0))+INDEX(OtherQueues_bySub!$Z$5:$AK$325,MATCH(1,($B58=OtherQueues_bySub!$B$5:$B$321)*($C58=OtherQueues_bySub!$C$5:$C$321),0),MATCH(BL$5,OtherQueues_bySub!$Z$4:$AK$4,0))</f>
        <v>0</v>
      </c>
      <c r="BM58" s="142" cm="1">
        <f t="array" ref="BM58">INDEX(CAISOQueue_bySub!$AW$5:$BG$321,MATCH(1,($B58=CAISOQueue_bySub!$B$5:$B$321)*($C58=CAISOQueue_bySub!$C$5:$C$321),0),MATCH(BM$5,CAISOQueue_bySub!$AW$4:$BG$4,0))+INDEX(OtherQueues_bySub!$Z$5:$AK$325,MATCH(1,($B58=OtherQueues_bySub!$B$5:$B$321)*($C58=OtherQueues_bySub!$C$5:$C$321),0),MATCH(BM$5,OtherQueues_bySub!$Z$4:$AK$4,0))</f>
        <v>0</v>
      </c>
      <c r="BN58" s="142"/>
      <c r="BO58" s="142"/>
      <c r="BP58" s="142" cm="1">
        <f t="array" ref="BP58">INDEX(CAISOQueue_bySub!$AW$5:$BG$321,MATCH(1,($B58=CAISOQueue_bySub!$B$5:$B$321)*($C58=CAISOQueue_bySub!$C$5:$C$321),0),MATCH(BP$5,CAISOQueue_bySub!$AW$4:$BG$4,0))+INDEX(OtherQueues_bySub!$Z$5:$AK$325,MATCH(1,($B58=OtherQueues_bySub!$B$5:$B$321)*($C58=OtherQueues_bySub!$C$5:$C$321),0),MATCH(BP$5,OtherQueues_bySub!$Z$4:$AK$4,0))</f>
        <v>0</v>
      </c>
      <c r="BQ58" s="142" cm="1">
        <f t="array" ref="BQ58">INDEX(CAISOQueue_bySub!$AW$5:$BG$321,MATCH(1,($B58=CAISOQueue_bySub!$B$5:$B$321)*($C58=CAISOQueue_bySub!$C$5:$C$321),0),MATCH(BQ$5,CAISOQueue_bySub!$AW$4:$BG$4,0))+INDEX(OtherQueues_bySub!$Z$5:$AK$325,MATCH(1,($B58=OtherQueues_bySub!$B$5:$B$321)*($C58=OtherQueues_bySub!$C$5:$C$321),0),MATCH(BQ$5,OtherQueues_bySub!$Z$4:$AK$4,0))</f>
        <v>0</v>
      </c>
      <c r="BR58" s="142"/>
      <c r="BS58" s="142" cm="1">
        <f t="array" ref="BS58">INDEX(CAISOQueue_bySub!$AW$5:$BG$321,MATCH(1,($B58=CAISOQueue_bySub!$B$5:$B$321)*($C58=CAISOQueue_bySub!$C$5:$C$321),0),MATCH(BS$5,CAISOQueue_bySub!$AW$4:$BG$4,0))+INDEX(OtherQueues_bySub!$Z$5:$AK$325,MATCH(1,($B58=OtherQueues_bySub!$B$5:$B$321)*($C58=OtherQueues_bySub!$C$5:$C$321),0),MATCH(BS$5,OtherQueues_bySub!$Z$4:$AK$4,0))</f>
        <v>0</v>
      </c>
      <c r="BT58" s="142" cm="1">
        <f t="array" ref="BT58">INDEX(CAISOQueue_bySub!$AW$5:$BG$321,MATCH(1,($B58=CAISOQueue_bySub!$B$5:$B$321)*($C58=CAISOQueue_bySub!$C$5:$C$321),0),MATCH(BT$5,CAISOQueue_bySub!$AW$4:$BG$4,0))+INDEX(OtherQueues_bySub!$Z$5:$AK$325,MATCH(1,($B58=OtherQueues_bySub!$B$5:$B$321)*($C58=OtherQueues_bySub!$C$5:$C$321),0),MATCH(BT$5,OtherQueues_bySub!$Z$4:$AK$4,0))</f>
        <v>0</v>
      </c>
      <c r="BU58" s="142" cm="1">
        <f t="array" ref="BU58">INDEX(CAISOQueue_bySub!$AW$5:$BG$321,MATCH(1,($B58=CAISOQueue_bySub!$B$5:$B$321)*($C58=CAISOQueue_bySub!$C$5:$C$321),0),MATCH(BU$5,CAISOQueue_bySub!$AW$4:$BG$4,0))+INDEX(OtherQueues_bySub!$Z$5:$AK$325,MATCH(1,($B58=OtherQueues_bySub!$B$5:$B$321)*($C58=OtherQueues_bySub!$C$5:$C$321),0),MATCH(BU$5,OtherQueues_bySub!$Z$4:$AK$4,0))</f>
        <v>0</v>
      </c>
      <c r="BV58" s="142" cm="1">
        <f t="array" ref="BV58">INDEX(CAISOQueue_bySub!$AW$5:$BG$321,MATCH(1,($B58=CAISOQueue_bySub!$B$5:$B$321)*($C58=CAISOQueue_bySub!$C$5:$C$321),0),MATCH(BV$5,CAISOQueue_bySub!$AW$4:$BG$4,0))+INDEX(OtherQueues_bySub!$Z$5:$AK$325,MATCH(1,($B58=OtherQueues_bySub!$B$5:$B$321)*($C58=OtherQueues_bySub!$C$5:$C$321),0),MATCH(BV$5,OtherQueues_bySub!$Z$4:$AK$4,0))</f>
        <v>0</v>
      </c>
      <c r="BW58" s="154">
        <f t="shared" si="15"/>
        <v>1</v>
      </c>
      <c r="BX58" s="154">
        <f t="shared" si="16"/>
        <v>1</v>
      </c>
      <c r="BY58" s="154">
        <f t="shared" si="17"/>
        <v>1</v>
      </c>
      <c r="BZ58" s="154">
        <f t="shared" si="18"/>
        <v>1</v>
      </c>
      <c r="CA58" s="154">
        <f t="shared" si="19"/>
        <v>1</v>
      </c>
      <c r="CB58" s="154">
        <f t="shared" si="20"/>
        <v>1</v>
      </c>
      <c r="CC58" s="154">
        <f t="shared" si="21"/>
        <v>1</v>
      </c>
      <c r="CD58" s="154">
        <f t="shared" si="22"/>
        <v>1</v>
      </c>
      <c r="CE58" s="154">
        <f t="shared" si="23"/>
        <v>1</v>
      </c>
      <c r="CF58" s="154">
        <f t="shared" si="24"/>
        <v>1</v>
      </c>
      <c r="CG58" s="154">
        <f t="shared" si="25"/>
        <v>1</v>
      </c>
      <c r="CH58" s="154">
        <f t="shared" si="26"/>
        <v>1</v>
      </c>
      <c r="CI58" s="154">
        <f t="shared" si="27"/>
        <v>1</v>
      </c>
      <c r="CJ58" s="154">
        <f t="shared" si="28"/>
        <v>1</v>
      </c>
      <c r="CK58" s="154">
        <f t="shared" si="29"/>
        <v>1</v>
      </c>
      <c r="CL58" s="149">
        <f t="shared" si="62"/>
        <v>0</v>
      </c>
      <c r="CM58" s="142" cm="1">
        <f t="array" ref="CM58">INDEX(CAISOQueue_bySub!$M$5:$W$321,MATCH(1,($B58=CAISOQueue_bySub!$B$5:$B$321)*($C58=CAISOQueue_bySub!$C$5:$C$321),0),MATCH(CM$5,CAISOQueue_bySub!$M$4:$W$4,0))+INDEX(OtherQueues_bySub!$M$5:$X$325,MATCH(1,($B58=OtherQueues_bySub!$B$5:$B$321)*($C58=OtherQueues_bySub!$C$5:$C$321),0),MATCH(CM$5,OtherQueues_bySub!$M$4:$X$4,0))</f>
        <v>0</v>
      </c>
      <c r="CN58" s="142" cm="1">
        <f t="array" ref="CN58">INDEX(OtherQueues_bySub!$Z$5:$AK$325,MATCH(1,($B58=OtherQueues_bySub!$B$5:$B$325)*($C58=OtherQueues_bySub!$C$5:$C$325),0),MATCH(CN$5,OtherQueues_bySub!$Z$4:$AK$4,0))</f>
        <v>0</v>
      </c>
      <c r="CO58" s="142" cm="1">
        <f t="array" ref="CO58">INDEX(CAISOQueue_bySub!$M$5:$W$321,MATCH(1,($B58=CAISOQueue_bySub!$B$5:$B$321)*($C58=CAISOQueue_bySub!$C$5:$C$321),0),MATCH(CO$5,CAISOQueue_bySub!$M$4:$W$4,0))+INDEX(OtherQueues_bySub!$M$5:$X$325,MATCH(1,($B58=OtherQueues_bySub!$B$5:$B$321)*($C58=OtherQueues_bySub!$C$5:$C$321),0),MATCH(CO$5,OtherQueues_bySub!$M$4:$X$4,0))</f>
        <v>0</v>
      </c>
      <c r="CP58" s="142" cm="1">
        <f t="array" ref="CP58">INDEX(CAISOQueue_bySub!$M$5:$W$321,MATCH(1,($B58=CAISOQueue_bySub!$B$5:$B$321)*($C58=CAISOQueue_bySub!$C$5:$C$321),0),MATCH(CP$5,CAISOQueue_bySub!$M$4:$W$4,0))+INDEX(OtherQueues_bySub!$M$5:$X$325,MATCH(1,($B58=OtherQueues_bySub!$B$5:$B$321)*($C58=OtherQueues_bySub!$C$5:$C$321),0),MATCH(CP$5,OtherQueues_bySub!$M$4:$X$4,0))</f>
        <v>0</v>
      </c>
      <c r="CQ58" s="142"/>
      <c r="CR58" s="142"/>
      <c r="CS58" s="142" cm="1">
        <f t="array" ref="CS58">INDEX(CAISOQueue_bySub!$M$5:$W$321,MATCH(1,($B58=CAISOQueue_bySub!$B$5:$B$321)*($C58=CAISOQueue_bySub!$C$5:$C$321),0),MATCH(CS$5,CAISOQueue_bySub!$M$4:$W$4,0))+INDEX(OtherQueues_bySub!$M$5:$X$325,MATCH(1,($B58=OtherQueues_bySub!$B$5:$B$321)*($C58=OtherQueues_bySub!$C$5:$C$321),0),MATCH(CS$5,OtherQueues_bySub!$M$4:$X$4,0))</f>
        <v>0</v>
      </c>
      <c r="CT58" s="142" cm="1">
        <f t="array" ref="CT58">INDEX(CAISOQueue_bySub!$M$5:$W$321,MATCH(1,($B58=CAISOQueue_bySub!$B$5:$B$321)*($C58=CAISOQueue_bySub!$C$5:$C$321),0),MATCH(CT$5,CAISOQueue_bySub!$M$4:$W$4,0))+INDEX(OtherQueues_bySub!$M$5:$X$325,MATCH(1,($B58=OtherQueues_bySub!$B$5:$B$321)*($C58=OtherQueues_bySub!$C$5:$C$321),0),MATCH(CT$5,OtherQueues_bySub!$M$4:$X$4,0))</f>
        <v>0</v>
      </c>
      <c r="CU58" s="142"/>
      <c r="CV58" s="142" cm="1">
        <f t="array" ref="CV58">INDEX(CAISOQueue_bySub!$M$5:$W$321,MATCH(1,($B58=CAISOQueue_bySub!$B$5:$B$321)*($C58=CAISOQueue_bySub!$C$5:$C$321),0),MATCH(CV$5,CAISOQueue_bySub!$M$4:$W$4,0))+INDEX(OtherQueues_bySub!$M$5:$X$325,MATCH(1,($B58=OtherQueues_bySub!$B$5:$B$321)*($C58=OtherQueues_bySub!$C$5:$C$321),0),MATCH(CV$5,OtherQueues_bySub!$M$4:$X$4,0))</f>
        <v>0</v>
      </c>
      <c r="CW58" s="142" cm="1">
        <f t="array" ref="CW58">INDEX(CAISOQueue_bySub!$M$5:$W$321,MATCH(1,($B58=CAISOQueue_bySub!$B$5:$B$321)*($C58=CAISOQueue_bySub!$C$5:$C$321),0),MATCH(CW$5,CAISOQueue_bySub!$M$4:$W$4,0))+INDEX(OtherQueues_bySub!$M$5:$X$325,MATCH(1,($B58=OtherQueues_bySub!$B$5:$B$321)*($C58=OtherQueues_bySub!$C$5:$C$321),0),MATCH(CW$5,OtherQueues_bySub!$M$4:$X$4,0))</f>
        <v>0</v>
      </c>
      <c r="CX58" s="142" cm="1">
        <f t="array" ref="CX58">INDEX(CAISOQueue_bySub!$M$5:$W$321,MATCH(1,($B58=CAISOQueue_bySub!$B$5:$B$321)*($C58=CAISOQueue_bySub!$C$5:$C$321),0),MATCH(CX$5,CAISOQueue_bySub!$M$4:$W$4,0))+INDEX(OtherQueues_bySub!$M$5:$X$325,MATCH(1,($B58=OtherQueues_bySub!$B$5:$B$321)*($C58=OtherQueues_bySub!$C$5:$C$321),0),MATCH(CX$5,OtherQueues_bySub!$M$4:$X$4,0))</f>
        <v>0</v>
      </c>
      <c r="CY58" s="142" cm="1">
        <f t="array" ref="CY58">INDEX(CAISOQueue_bySub!$M$5:$W$321,MATCH(1,($B58=CAISOQueue_bySub!$B$5:$B$321)*($C58=CAISOQueue_bySub!$C$5:$C$321),0),MATCH(CY$5,CAISOQueue_bySub!$M$4:$W$4,0))+INDEX(OtherQueues_bySub!$M$5:$X$325,MATCH(1,($B58=OtherQueues_bySub!$B$5:$B$321)*($C58=OtherQueues_bySub!$C$5:$C$321),0),MATCH(CY$5,OtherQueues_bySub!$M$4:$X$4,0))</f>
        <v>0</v>
      </c>
      <c r="CZ58" s="154">
        <f t="shared" si="30"/>
        <v>1</v>
      </c>
      <c r="DA58" s="154">
        <f t="shared" si="31"/>
        <v>1</v>
      </c>
      <c r="DB58" s="154">
        <f t="shared" si="32"/>
        <v>1</v>
      </c>
      <c r="DC58" s="154">
        <f t="shared" si="33"/>
        <v>1</v>
      </c>
      <c r="DD58" s="154">
        <f t="shared" si="34"/>
        <v>1</v>
      </c>
      <c r="DE58" s="154">
        <f t="shared" si="35"/>
        <v>1</v>
      </c>
      <c r="DF58" s="154">
        <f t="shared" si="36"/>
        <v>1</v>
      </c>
      <c r="DG58" s="154">
        <f t="shared" si="37"/>
        <v>1</v>
      </c>
      <c r="DH58" s="154">
        <f t="shared" si="38"/>
        <v>1</v>
      </c>
      <c r="DI58" s="154">
        <f t="shared" si="39"/>
        <v>1</v>
      </c>
      <c r="DJ58" s="154">
        <f t="shared" si="40"/>
        <v>1</v>
      </c>
      <c r="DK58" s="154">
        <f t="shared" si="41"/>
        <v>1</v>
      </c>
      <c r="DL58" s="154">
        <f t="shared" si="42"/>
        <v>1</v>
      </c>
      <c r="DM58" s="154">
        <f t="shared" si="43"/>
        <v>1</v>
      </c>
      <c r="DN58" s="154">
        <f t="shared" si="44"/>
        <v>1</v>
      </c>
      <c r="DO58" s="149">
        <f t="shared" si="51"/>
        <v>0</v>
      </c>
      <c r="DQ58" s="170">
        <f t="shared" si="52"/>
        <v>1</v>
      </c>
      <c r="DR58" s="170">
        <f t="shared" si="53"/>
        <v>1</v>
      </c>
      <c r="DS58" s="170">
        <f t="shared" si="54"/>
        <v>1</v>
      </c>
      <c r="DT58" s="170">
        <f t="shared" si="55"/>
        <v>1</v>
      </c>
      <c r="DU58" s="170">
        <f t="shared" si="56"/>
        <v>1</v>
      </c>
      <c r="DX58" s="170">
        <f t="shared" si="57"/>
        <v>1</v>
      </c>
      <c r="DY58" s="170">
        <f t="shared" si="58"/>
        <v>1</v>
      </c>
      <c r="DZ58" s="170">
        <f t="shared" si="61"/>
        <v>1</v>
      </c>
      <c r="EA58" s="170">
        <f t="shared" si="59"/>
        <v>1</v>
      </c>
      <c r="EB58" s="170">
        <f t="shared" si="60"/>
        <v>1</v>
      </c>
    </row>
    <row r="59" spans="1:132" x14ac:dyDescent="0.25">
      <c r="A59" s="6" t="str">
        <f>Substation_Info!A57</f>
        <v xml:space="preserve">PG&amp;E North of Greater Bay Study Area </v>
      </c>
      <c r="B59" s="6" t="str">
        <f>Substation_Info!B57</f>
        <v>Curtis</v>
      </c>
      <c r="C59" s="6">
        <f>Substation_Info!C57</f>
        <v>115</v>
      </c>
      <c r="D59" s="142" cm="1">
        <f t="array" ref="D59">INDEX(Res_Add_forSens!$AD$5:$AP$321,MATCH(1,($B59=Res_Add_forSens!$B$5:$B$321)*($C59=Res_Add_forSens!$C$5:$C$321),0),MATCH(1,(D$6=Res_Add_forSens!$AD$4:$AP$4)*(D$5=Res_Add_forSens!$AD$3:$AP$3),0))</f>
        <v>0</v>
      </c>
      <c r="E59" s="142" cm="1">
        <f t="array" ref="E59">INDEX(Res_Add_forSens!$AD$5:$AP$321,MATCH(1,($B59=Res_Add_forSens!$B$5:$B$321)*($C59=Res_Add_forSens!$C$5:$C$321),0),MATCH(1,(E$6=Res_Add_forSens!$AD$4:$AP$4)*(E$5=Res_Add_forSens!$AD$3:$AP$3),0))</f>
        <v>9</v>
      </c>
      <c r="F59" s="142" cm="1">
        <f t="array" ref="F59">INDEX(Res_Add_forSens!$AD$5:$AP$321,MATCH(1,($B59=Res_Add_forSens!$B$5:$B$321)*($C59=Res_Add_forSens!$C$5:$C$321),0),MATCH(1,(F$6=Res_Add_forSens!$AD$4:$AP$4)*(F$5=Res_Add_forSens!$AD$3:$AP$3),0))</f>
        <v>0</v>
      </c>
      <c r="G59" s="142" cm="1">
        <f t="array" ref="G59">INDEX(Res_Add_forSens!$AD$5:$AP$321,MATCH(1,($B59=Res_Add_forSens!$B$5:$B$321)*($C59=Res_Add_forSens!$C$5:$C$321),0),MATCH(1,(G$6=Res_Add_forSens!$AD$4:$AP$4)*(G$5=Res_Add_forSens!$AD$3:$AP$3),0))</f>
        <v>0</v>
      </c>
      <c r="H59" s="142" cm="1">
        <f t="array" ref="H59">INDEX(Res_Add_forSens!$AD$5:$AP$321,MATCH(1,($B59=Res_Add_forSens!$B$5:$B$321)*($C59=Res_Add_forSens!$C$5:$C$321),0),MATCH(1,(H$6=Res_Add_forSens!$AD$4:$AP$4)*(H$5=Res_Add_forSens!$AD$3:$AP$3),0))</f>
        <v>0</v>
      </c>
      <c r="I59" s="142" cm="1">
        <f t="array" ref="I59">INDEX(Res_Add_forSens!$AD$5:$AP$321,MATCH(1,($B59=Res_Add_forSens!$B$5:$B$321)*($C59=Res_Add_forSens!$C$5:$C$321),0),MATCH(1,(I$6=Res_Add_forSens!$AD$4:$AP$4)*(I$5=Res_Add_forSens!$AD$3:$AP$3),0))</f>
        <v>0</v>
      </c>
      <c r="J59" s="142" cm="1">
        <f t="array" ref="J59">INDEX(Res_Add_forSens!$AD$5:$AP$321,MATCH(1,($B59=Res_Add_forSens!$B$5:$B$321)*($C59=Res_Add_forSens!$C$5:$C$321),0),MATCH(1,(J$6=Res_Add_forSens!$AD$4:$AP$4)*(J$5=Res_Add_forSens!$AD$3:$AP$3),0))</f>
        <v>0</v>
      </c>
      <c r="K59" s="142" cm="1">
        <f t="array" ref="K59">INDEX(Res_Add_forSens!$AD$5:$AP$321,MATCH(1,($B59=Res_Add_forSens!$B$5:$B$321)*($C59=Res_Add_forSens!$C$5:$C$321),0),MATCH(1,(K$6=Res_Add_forSens!$AD$4:$AP$4)*(K$5=Res_Add_forSens!$AD$3:$AP$3),0))</f>
        <v>0</v>
      </c>
      <c r="L59" s="142" cm="1">
        <f t="array" ref="L59">INDEX(Res_Add_forSens!$AD$5:$AP$321,MATCH(1,($B59=Res_Add_forSens!$B$5:$B$321)*($C59=Res_Add_forSens!$C$5:$C$321),0),MATCH(1,(L$6=Res_Add_forSens!$AD$4:$AP$4)*(L$5=Res_Add_forSens!$AD$3:$AP$3),0))</f>
        <v>0</v>
      </c>
      <c r="M59" s="142" cm="1">
        <f t="array" ref="M59">INDEX(Res_Add_forSens!$AD$5:$AP$321,MATCH(1,($B59=Res_Add_forSens!$B$5:$B$321)*($C59=Res_Add_forSens!$C$5:$C$321),0),MATCH(1,(M$6=Res_Add_forSens!$AD$4:$AP$4)*(M$5=Res_Add_forSens!$AD$3:$AP$3),0))</f>
        <v>0</v>
      </c>
      <c r="N59" s="142" cm="1">
        <f t="array" ref="N59">INDEX(Res_Add_forSens!$AD$5:$AP$321,MATCH(1,($B59=Res_Add_forSens!$B$5:$B$321)*($C59=Res_Add_forSens!$C$5:$C$321),0),MATCH(1,(N$6=Res_Add_forSens!$AD$4:$AP$4)*(N$5=Res_Add_forSens!$AD$3:$AP$3),0))</f>
        <v>0</v>
      </c>
      <c r="O59" s="142" cm="1">
        <f t="array" ref="O59">INDEX(Res_Add_forSens!$AD$5:$AP$321,MATCH(1,($B59=Res_Add_forSens!$B$5:$B$321)*($C59=Res_Add_forSens!$C$5:$C$321),0),MATCH(1,(O$6=Res_Add_forSens!$AD$4:$AP$4)*(O$5=Res_Add_forSens!$AD$3:$AP$3),0))</f>
        <v>0</v>
      </c>
      <c r="P59" s="142" cm="1">
        <f t="array" ref="P59">INDEX(Res_Add_forSens!$AD$5:$AP$321,MATCH(1,($B59=Res_Add_forSens!$B$5:$B$321)*($C59=Res_Add_forSens!$C$5:$C$321),0),MATCH(1,(P$6=Res_Add_forSens!$AD$4:$AP$4)*(P$5=Res_Add_forSens!$AD$3:$AP$3),0))</f>
        <v>0</v>
      </c>
      <c r="Q59" s="150">
        <f t="shared" si="48"/>
        <v>1</v>
      </c>
      <c r="R59" s="141">
        <v>0</v>
      </c>
      <c r="S59" s="141">
        <v>0</v>
      </c>
      <c r="T59" s="141">
        <v>0</v>
      </c>
      <c r="AA59" s="141">
        <v>0</v>
      </c>
      <c r="AB59" s="141">
        <v>0</v>
      </c>
      <c r="AC59" s="141">
        <v>0</v>
      </c>
      <c r="AE59" s="146"/>
      <c r="AF59" s="142" cm="1">
        <f t="array" ref="AF59">INDEX(CAISOQueue_bySub!$AK$5:$AU$321,MATCH(1,($B59=CAISOQueue_bySub!$B$5:$B$321)*($C59=CAISOQueue_bySub!$C$5:$C$321),0),MATCH(AF$5,CAISOQueue_bySub!$AK$4:$AU$4,0))+INDEX(OtherQueues_bySub!$Z$5:$AK$325,MATCH(1,($B59=OtherQueues_bySub!$B$5:$B$325)*($C59=OtherQueues_bySub!$C$5:$C$325),0),MATCH(AF$5,OtherQueues_bySub!$Z$4:$AK$4,0))</f>
        <v>0</v>
      </c>
      <c r="AG59" s="142" cm="1">
        <f t="array" ref="AG59">INDEX(OtherQueues_bySub!$Z$5:$AK$325,MATCH(1,($B59=OtherQueues_bySub!$B$5:$B$325)*($C59=OtherQueues_bySub!$C$5:$C$325),0),MATCH(AG$5,OtherQueues_bySub!$Z$4:$AK$4,0))</f>
        <v>0</v>
      </c>
      <c r="AH59" s="142" cm="1">
        <f t="array" ref="AH59">INDEX(CAISOQueue_bySub!$AK$5:$AU$321,MATCH(1,($B59=CAISOQueue_bySub!$B$5:$B$321)*($C59=CAISOQueue_bySub!$C$5:$C$321),0),MATCH(AH$5,CAISOQueue_bySub!$AK$4:$AU$4,0))+INDEX(OtherQueues_bySub!$Z$5:$AK$325,MATCH(1,($B59=OtherQueues_bySub!$B$5:$B$325)*($C59=OtherQueues_bySub!$C$5:$C$325),0),MATCH(AH$5,OtherQueues_bySub!$Z$4:$AK$4,0))</f>
        <v>0</v>
      </c>
      <c r="AI59" s="142" cm="1">
        <f t="array" ref="AI59">INDEX(CAISOQueue_bySub!$AK$5:$AU$321,MATCH(1,($B59=CAISOQueue_bySub!$B$5:$B$321)*($C59=CAISOQueue_bySub!$C$5:$C$321),0),MATCH(AI$5,CAISOQueue_bySub!$AK$4:$AU$4,0))+INDEX(OtherQueues_bySub!$Z$5:$AK$325,MATCH(1,($B59=OtherQueues_bySub!$B$5:$B$325)*($C59=OtherQueues_bySub!$C$5:$C$325),0),MATCH(AI$5,OtherQueues_bySub!$Z$4:$AK$4,0))</f>
        <v>0</v>
      </c>
      <c r="AJ59" s="142"/>
      <c r="AK59" s="142"/>
      <c r="AL59" s="142" cm="1">
        <f t="array" ref="AL59">INDEX(CAISOQueue_bySub!$AK$5:$AU$321,MATCH(1,($B59=CAISOQueue_bySub!$B$5:$B$321)*($C59=CAISOQueue_bySub!$C$5:$C$321),0),MATCH(AL$5,CAISOQueue_bySub!$AK$4:$AU$4,0))+INDEX(OtherQueues_bySub!$Z$5:$AK$325,MATCH(1,($B59=OtherQueues_bySub!$B$5:$B$325)*($C59=OtherQueues_bySub!$C$5:$C$325),0),MATCH(AL$5,OtherQueues_bySub!$Z$4:$AK$4,0))</f>
        <v>0</v>
      </c>
      <c r="AM59" s="142" cm="1">
        <f t="array" ref="AM59">INDEX(CAISOQueue_bySub!$AK$5:$AU$321,MATCH(1,($B59=CAISOQueue_bySub!$B$5:$B$321)*($C59=CAISOQueue_bySub!$C$5:$C$321),0),MATCH(AM$5,CAISOQueue_bySub!$AK$4:$AU$4,0))+INDEX(OtherQueues_bySub!$Z$5:$AK$325,MATCH(1,($B59=OtherQueues_bySub!$B$5:$B$325)*($C59=OtherQueues_bySub!$C$5:$C$325),0),MATCH(AM$5,OtherQueues_bySub!$Z$4:$AK$4,0))</f>
        <v>0</v>
      </c>
      <c r="AN59" s="142"/>
      <c r="AO59" s="142" cm="1">
        <f t="array" ref="AO59">INDEX(CAISOQueue_bySub!$AK$5:$AU$321,MATCH(1,($B59=CAISOQueue_bySub!$B$5:$B$321)*($C59=CAISOQueue_bySub!$C$5:$C$321),0),MATCH(AO$5,CAISOQueue_bySub!$AK$4:$AU$4,0))+INDEX(OtherQueues_bySub!$Z$5:$AK$325,MATCH(1,($B59=OtherQueues_bySub!$B$5:$B$325)*($C59=OtherQueues_bySub!$C$5:$C$325),0),MATCH(AO$5,OtherQueues_bySub!$Z$4:$AK$4,0))</f>
        <v>0</v>
      </c>
      <c r="AP59" s="142" cm="1">
        <f t="array" ref="AP59">INDEX(CAISOQueue_bySub!$AK$5:$AU$321,MATCH(1,($B59=CAISOQueue_bySub!$B$5:$B$321)*($C59=CAISOQueue_bySub!$C$5:$C$321),0),MATCH(AP$5,CAISOQueue_bySub!$AK$4:$AU$4,0))+INDEX(OtherQueues_bySub!$Z$5:$AK$325,MATCH(1,($B59=OtherQueues_bySub!$B$5:$B$325)*($C59=OtherQueues_bySub!$C$5:$C$325),0),MATCH(AP$5,OtherQueues_bySub!$Z$4:$AK$4,0))</f>
        <v>0</v>
      </c>
      <c r="AQ59" s="142" cm="1">
        <f t="array" ref="AQ59">INDEX(CAISOQueue_bySub!$AK$5:$AU$321,MATCH(1,($B59=CAISOQueue_bySub!$B$5:$B$321)*($C59=CAISOQueue_bySub!$C$5:$C$321),0),MATCH(AQ$5,CAISOQueue_bySub!$AK$4:$AU$4,0))+INDEX(OtherQueues_bySub!$Z$5:$AK$325,MATCH(1,($B59=OtherQueues_bySub!$B$5:$B$325)*($C59=OtherQueues_bySub!$C$5:$C$325),0),MATCH(AQ$5,OtherQueues_bySub!$Z$4:$AK$4,0))</f>
        <v>10</v>
      </c>
      <c r="AR59" s="142" cm="1">
        <f t="array" ref="AR59">INDEX(CAISOQueue_bySub!$AK$5:$AU$321,MATCH(1,($B59=CAISOQueue_bySub!$B$5:$B$321)*($C59=CAISOQueue_bySub!$C$5:$C$321),0),MATCH(AR$5,CAISOQueue_bySub!$AK$4:$AU$4,0))+INDEX(OtherQueues_bySub!$Z$5:$AK$325,MATCH(1,($B59=OtherQueues_bySub!$B$5:$B$325)*($C59=OtherQueues_bySub!$C$5:$C$325),0),MATCH(AR$5,OtherQueues_bySub!$Z$4:$AK$4,0))</f>
        <v>0</v>
      </c>
      <c r="AS59" s="148">
        <f t="shared" si="0"/>
        <v>1</v>
      </c>
      <c r="AT59" s="148">
        <f t="shared" si="1"/>
        <v>3</v>
      </c>
      <c r="AU59" s="148">
        <f t="shared" si="2"/>
        <v>1</v>
      </c>
      <c r="AV59" s="148">
        <f t="shared" si="3"/>
        <v>1</v>
      </c>
      <c r="AW59" s="148">
        <f t="shared" si="4"/>
        <v>1</v>
      </c>
      <c r="AX59" s="148">
        <f t="shared" si="5"/>
        <v>1</v>
      </c>
      <c r="AY59" s="148">
        <f t="shared" si="6"/>
        <v>1</v>
      </c>
      <c r="AZ59" s="148">
        <f t="shared" si="7"/>
        <v>1</v>
      </c>
      <c r="BA59" s="148">
        <f t="shared" si="8"/>
        <v>1</v>
      </c>
      <c r="BB59" s="148">
        <f t="shared" si="9"/>
        <v>1</v>
      </c>
      <c r="BC59" s="148">
        <f t="shared" si="10"/>
        <v>1</v>
      </c>
      <c r="BD59" s="148">
        <f t="shared" si="11"/>
        <v>1</v>
      </c>
      <c r="BE59" s="148">
        <f t="shared" si="12"/>
        <v>1</v>
      </c>
      <c r="BF59" s="148">
        <f t="shared" si="13"/>
        <v>1</v>
      </c>
      <c r="BG59" s="148">
        <f t="shared" si="14"/>
        <v>1</v>
      </c>
      <c r="BH59" s="149">
        <f t="shared" si="49"/>
        <v>1</v>
      </c>
      <c r="BI59" s="157"/>
      <c r="BJ59" s="142" cm="1">
        <f t="array" ref="BJ59">INDEX(CAISOQueue_bySub!$AW$5:$BG$321,MATCH(1,($B59=CAISOQueue_bySub!$B$5:$B$321)*($C59=CAISOQueue_bySub!$C$5:$C$321),0),MATCH(BJ$5,CAISOQueue_bySub!$AW$4:$BG$4,0))+INDEX(OtherQueues_bySub!$Z$5:$AK$325,MATCH(1,($B59=OtherQueues_bySub!$B$5:$B$321)*($C59=OtherQueues_bySub!$C$5:$C$321),0),MATCH(BJ$5,OtherQueues_bySub!$Z$4:$AK$4,0))</f>
        <v>0</v>
      </c>
      <c r="BK59" s="142" cm="1">
        <f t="array" ref="BK59">INDEX(OtherQueues_bySub!$Z$5:$AK$325,MATCH(1,($B59=OtherQueues_bySub!$B$5:$B$325)*($C59=OtherQueues_bySub!$C$5:$C$325),0),MATCH(BK$5,OtherQueues_bySub!$Z$4:$AK$4,0))</f>
        <v>0</v>
      </c>
      <c r="BL59" s="142" cm="1">
        <f t="array" ref="BL59">INDEX(CAISOQueue_bySub!$AW$5:$BG$321,MATCH(1,($B59=CAISOQueue_bySub!$B$5:$B$321)*($C59=CAISOQueue_bySub!$C$5:$C$321),0),MATCH(BL$5,CAISOQueue_bySub!$AW$4:$BG$4,0))+INDEX(OtherQueues_bySub!$Z$5:$AK$325,MATCH(1,($B59=OtherQueues_bySub!$B$5:$B$321)*($C59=OtherQueues_bySub!$C$5:$C$321),0),MATCH(BL$5,OtherQueues_bySub!$Z$4:$AK$4,0))</f>
        <v>0</v>
      </c>
      <c r="BM59" s="142" cm="1">
        <f t="array" ref="BM59">INDEX(CAISOQueue_bySub!$AW$5:$BG$321,MATCH(1,($B59=CAISOQueue_bySub!$B$5:$B$321)*($C59=CAISOQueue_bySub!$C$5:$C$321),0),MATCH(BM$5,CAISOQueue_bySub!$AW$4:$BG$4,0))+INDEX(OtherQueues_bySub!$Z$5:$AK$325,MATCH(1,($B59=OtherQueues_bySub!$B$5:$B$321)*($C59=OtherQueues_bySub!$C$5:$C$321),0),MATCH(BM$5,OtherQueues_bySub!$Z$4:$AK$4,0))</f>
        <v>0</v>
      </c>
      <c r="BN59" s="142"/>
      <c r="BO59" s="142"/>
      <c r="BP59" s="142" cm="1">
        <f t="array" ref="BP59">INDEX(CAISOQueue_bySub!$AW$5:$BG$321,MATCH(1,($B59=CAISOQueue_bySub!$B$5:$B$321)*($C59=CAISOQueue_bySub!$C$5:$C$321),0),MATCH(BP$5,CAISOQueue_bySub!$AW$4:$BG$4,0))+INDEX(OtherQueues_bySub!$Z$5:$AK$325,MATCH(1,($B59=OtherQueues_bySub!$B$5:$B$321)*($C59=OtherQueues_bySub!$C$5:$C$321),0),MATCH(BP$5,OtherQueues_bySub!$Z$4:$AK$4,0))</f>
        <v>0</v>
      </c>
      <c r="BQ59" s="142" cm="1">
        <f t="array" ref="BQ59">INDEX(CAISOQueue_bySub!$AW$5:$BG$321,MATCH(1,($B59=CAISOQueue_bySub!$B$5:$B$321)*($C59=CAISOQueue_bySub!$C$5:$C$321),0),MATCH(BQ$5,CAISOQueue_bySub!$AW$4:$BG$4,0))+INDEX(OtherQueues_bySub!$Z$5:$AK$325,MATCH(1,($B59=OtherQueues_bySub!$B$5:$B$321)*($C59=OtherQueues_bySub!$C$5:$C$321),0),MATCH(BQ$5,OtherQueues_bySub!$Z$4:$AK$4,0))</f>
        <v>0</v>
      </c>
      <c r="BR59" s="142"/>
      <c r="BS59" s="142" cm="1">
        <f t="array" ref="BS59">INDEX(CAISOQueue_bySub!$AW$5:$BG$321,MATCH(1,($B59=CAISOQueue_bySub!$B$5:$B$321)*($C59=CAISOQueue_bySub!$C$5:$C$321),0),MATCH(BS$5,CAISOQueue_bySub!$AW$4:$BG$4,0))+INDEX(OtherQueues_bySub!$Z$5:$AK$325,MATCH(1,($B59=OtherQueues_bySub!$B$5:$B$321)*($C59=OtherQueues_bySub!$C$5:$C$321),0),MATCH(BS$5,OtherQueues_bySub!$Z$4:$AK$4,0))</f>
        <v>0</v>
      </c>
      <c r="BT59" s="142" cm="1">
        <f t="array" ref="BT59">INDEX(CAISOQueue_bySub!$AW$5:$BG$321,MATCH(1,($B59=CAISOQueue_bySub!$B$5:$B$321)*($C59=CAISOQueue_bySub!$C$5:$C$321),0),MATCH(BT$5,CAISOQueue_bySub!$AW$4:$BG$4,0))+INDEX(OtherQueues_bySub!$Z$5:$AK$325,MATCH(1,($B59=OtherQueues_bySub!$B$5:$B$321)*($C59=OtherQueues_bySub!$C$5:$C$321),0),MATCH(BT$5,OtherQueues_bySub!$Z$4:$AK$4,0))</f>
        <v>0</v>
      </c>
      <c r="BU59" s="142" cm="1">
        <f t="array" ref="BU59">INDEX(CAISOQueue_bySub!$AW$5:$BG$321,MATCH(1,($B59=CAISOQueue_bySub!$B$5:$B$321)*($C59=CAISOQueue_bySub!$C$5:$C$321),0),MATCH(BU$5,CAISOQueue_bySub!$AW$4:$BG$4,0))+INDEX(OtherQueues_bySub!$Z$5:$AK$325,MATCH(1,($B59=OtherQueues_bySub!$B$5:$B$321)*($C59=OtherQueues_bySub!$C$5:$C$321),0),MATCH(BU$5,OtherQueues_bySub!$Z$4:$AK$4,0))</f>
        <v>10</v>
      </c>
      <c r="BV59" s="142" cm="1">
        <f t="array" ref="BV59">INDEX(CAISOQueue_bySub!$AW$5:$BG$321,MATCH(1,($B59=CAISOQueue_bySub!$B$5:$B$321)*($C59=CAISOQueue_bySub!$C$5:$C$321),0),MATCH(BV$5,CAISOQueue_bySub!$AW$4:$BG$4,0))+INDEX(OtherQueues_bySub!$Z$5:$AK$325,MATCH(1,($B59=OtherQueues_bySub!$B$5:$B$321)*($C59=OtherQueues_bySub!$C$5:$C$321),0),MATCH(BV$5,OtherQueues_bySub!$Z$4:$AK$4,0))</f>
        <v>0</v>
      </c>
      <c r="BW59" s="154">
        <f t="shared" si="15"/>
        <v>1</v>
      </c>
      <c r="BX59" s="154">
        <f t="shared" si="16"/>
        <v>3</v>
      </c>
      <c r="BY59" s="154">
        <f t="shared" si="17"/>
        <v>1</v>
      </c>
      <c r="BZ59" s="154">
        <f t="shared" si="18"/>
        <v>1</v>
      </c>
      <c r="CA59" s="154">
        <f t="shared" si="19"/>
        <v>1</v>
      </c>
      <c r="CB59" s="154">
        <f t="shared" si="20"/>
        <v>1</v>
      </c>
      <c r="CC59" s="154">
        <f t="shared" si="21"/>
        <v>1</v>
      </c>
      <c r="CD59" s="154">
        <f t="shared" si="22"/>
        <v>1</v>
      </c>
      <c r="CE59" s="154">
        <f t="shared" si="23"/>
        <v>1</v>
      </c>
      <c r="CF59" s="154">
        <f t="shared" si="24"/>
        <v>1</v>
      </c>
      <c r="CG59" s="154">
        <f t="shared" si="25"/>
        <v>1</v>
      </c>
      <c r="CH59" s="154">
        <f t="shared" si="26"/>
        <v>1</v>
      </c>
      <c r="CI59" s="154">
        <f t="shared" si="27"/>
        <v>1</v>
      </c>
      <c r="CJ59" s="154">
        <f t="shared" si="28"/>
        <v>1</v>
      </c>
      <c r="CK59" s="154">
        <f t="shared" si="29"/>
        <v>1</v>
      </c>
      <c r="CL59" s="149">
        <f t="shared" si="62"/>
        <v>1</v>
      </c>
      <c r="CM59" s="142" cm="1">
        <f t="array" ref="CM59">INDEX(CAISOQueue_bySub!$M$5:$W$321,MATCH(1,($B59=CAISOQueue_bySub!$B$5:$B$321)*($C59=CAISOQueue_bySub!$C$5:$C$321),0),MATCH(CM$5,CAISOQueue_bySub!$M$4:$W$4,0))+INDEX(OtherQueues_bySub!$M$5:$X$325,MATCH(1,($B59=OtherQueues_bySub!$B$5:$B$321)*($C59=OtherQueues_bySub!$C$5:$C$321),0),MATCH(CM$5,OtherQueues_bySub!$M$4:$X$4,0))</f>
        <v>0</v>
      </c>
      <c r="CN59" s="142" cm="1">
        <f t="array" ref="CN59">INDEX(OtherQueues_bySub!$Z$5:$AK$325,MATCH(1,($B59=OtherQueues_bySub!$B$5:$B$325)*($C59=OtherQueues_bySub!$C$5:$C$325),0),MATCH(CN$5,OtherQueues_bySub!$Z$4:$AK$4,0))</f>
        <v>0</v>
      </c>
      <c r="CO59" s="142" cm="1">
        <f t="array" ref="CO59">INDEX(CAISOQueue_bySub!$M$5:$W$321,MATCH(1,($B59=CAISOQueue_bySub!$B$5:$B$321)*($C59=CAISOQueue_bySub!$C$5:$C$321),0),MATCH(CO$5,CAISOQueue_bySub!$M$4:$W$4,0))+INDEX(OtherQueues_bySub!$M$5:$X$325,MATCH(1,($B59=OtherQueues_bySub!$B$5:$B$321)*($C59=OtherQueues_bySub!$C$5:$C$321),0),MATCH(CO$5,OtherQueues_bySub!$M$4:$X$4,0))</f>
        <v>0</v>
      </c>
      <c r="CP59" s="142" cm="1">
        <f t="array" ref="CP59">INDEX(CAISOQueue_bySub!$M$5:$W$321,MATCH(1,($B59=CAISOQueue_bySub!$B$5:$B$321)*($C59=CAISOQueue_bySub!$C$5:$C$321),0),MATCH(CP$5,CAISOQueue_bySub!$M$4:$W$4,0))+INDEX(OtherQueues_bySub!$M$5:$X$325,MATCH(1,($B59=OtherQueues_bySub!$B$5:$B$321)*($C59=OtherQueues_bySub!$C$5:$C$321),0),MATCH(CP$5,OtherQueues_bySub!$M$4:$X$4,0))</f>
        <v>0</v>
      </c>
      <c r="CQ59" s="142"/>
      <c r="CR59" s="142"/>
      <c r="CS59" s="142" cm="1">
        <f t="array" ref="CS59">INDEX(CAISOQueue_bySub!$M$5:$W$321,MATCH(1,($B59=CAISOQueue_bySub!$B$5:$B$321)*($C59=CAISOQueue_bySub!$C$5:$C$321),0),MATCH(CS$5,CAISOQueue_bySub!$M$4:$W$4,0))+INDEX(OtherQueues_bySub!$M$5:$X$325,MATCH(1,($B59=OtherQueues_bySub!$B$5:$B$321)*($C59=OtherQueues_bySub!$C$5:$C$321),0),MATCH(CS$5,OtherQueues_bySub!$M$4:$X$4,0))</f>
        <v>0</v>
      </c>
      <c r="CT59" s="142" cm="1">
        <f t="array" ref="CT59">INDEX(CAISOQueue_bySub!$M$5:$W$321,MATCH(1,($B59=CAISOQueue_bySub!$B$5:$B$321)*($C59=CAISOQueue_bySub!$C$5:$C$321),0),MATCH(CT$5,CAISOQueue_bySub!$M$4:$W$4,0))+INDEX(OtherQueues_bySub!$M$5:$X$325,MATCH(1,($B59=OtherQueues_bySub!$B$5:$B$321)*($C59=OtherQueues_bySub!$C$5:$C$321),0),MATCH(CT$5,OtherQueues_bySub!$M$4:$X$4,0))</f>
        <v>0</v>
      </c>
      <c r="CU59" s="142"/>
      <c r="CV59" s="142" cm="1">
        <f t="array" ref="CV59">INDEX(CAISOQueue_bySub!$M$5:$W$321,MATCH(1,($B59=CAISOQueue_bySub!$B$5:$B$321)*($C59=CAISOQueue_bySub!$C$5:$C$321),0),MATCH(CV$5,CAISOQueue_bySub!$M$4:$W$4,0))+INDEX(OtherQueues_bySub!$M$5:$X$325,MATCH(1,($B59=OtherQueues_bySub!$B$5:$B$321)*($C59=OtherQueues_bySub!$C$5:$C$321),0),MATCH(CV$5,OtherQueues_bySub!$M$4:$X$4,0))</f>
        <v>0</v>
      </c>
      <c r="CW59" s="142" cm="1">
        <f t="array" ref="CW59">INDEX(CAISOQueue_bySub!$M$5:$W$321,MATCH(1,($B59=CAISOQueue_bySub!$B$5:$B$321)*($C59=CAISOQueue_bySub!$C$5:$C$321),0),MATCH(CW$5,CAISOQueue_bySub!$M$4:$W$4,0))+INDEX(OtherQueues_bySub!$M$5:$X$325,MATCH(1,($B59=OtherQueues_bySub!$B$5:$B$321)*($C59=OtherQueues_bySub!$C$5:$C$321),0),MATCH(CW$5,OtherQueues_bySub!$M$4:$X$4,0))</f>
        <v>0</v>
      </c>
      <c r="CX59" s="142" cm="1">
        <f t="array" ref="CX59">INDEX(CAISOQueue_bySub!$M$5:$W$321,MATCH(1,($B59=CAISOQueue_bySub!$B$5:$B$321)*($C59=CAISOQueue_bySub!$C$5:$C$321),0),MATCH(CX$5,CAISOQueue_bySub!$M$4:$W$4,0))+INDEX(OtherQueues_bySub!$M$5:$X$325,MATCH(1,($B59=OtherQueues_bySub!$B$5:$B$321)*($C59=OtherQueues_bySub!$C$5:$C$321),0),MATCH(CX$5,OtherQueues_bySub!$M$4:$X$4,0))</f>
        <v>10</v>
      </c>
      <c r="CY59" s="142" cm="1">
        <f t="array" ref="CY59">INDEX(CAISOQueue_bySub!$M$5:$W$321,MATCH(1,($B59=CAISOQueue_bySub!$B$5:$B$321)*($C59=CAISOQueue_bySub!$C$5:$C$321),0),MATCH(CY$5,CAISOQueue_bySub!$M$4:$W$4,0))+INDEX(OtherQueues_bySub!$M$5:$X$325,MATCH(1,($B59=OtherQueues_bySub!$B$5:$B$321)*($C59=OtherQueues_bySub!$C$5:$C$321),0),MATCH(CY$5,OtherQueues_bySub!$M$4:$X$4,0))</f>
        <v>0</v>
      </c>
      <c r="CZ59" s="154">
        <f t="shared" si="30"/>
        <v>1</v>
      </c>
      <c r="DA59" s="154">
        <f t="shared" si="31"/>
        <v>3</v>
      </c>
      <c r="DB59" s="154">
        <f t="shared" si="32"/>
        <v>1</v>
      </c>
      <c r="DC59" s="154">
        <f t="shared" si="33"/>
        <v>1</v>
      </c>
      <c r="DD59" s="154">
        <f t="shared" si="34"/>
        <v>1</v>
      </c>
      <c r="DE59" s="154">
        <f t="shared" si="35"/>
        <v>1</v>
      </c>
      <c r="DF59" s="154">
        <f t="shared" si="36"/>
        <v>1</v>
      </c>
      <c r="DG59" s="154">
        <f t="shared" si="37"/>
        <v>1</v>
      </c>
      <c r="DH59" s="154">
        <f t="shared" si="38"/>
        <v>1</v>
      </c>
      <c r="DI59" s="154">
        <f t="shared" si="39"/>
        <v>1</v>
      </c>
      <c r="DJ59" s="154">
        <f t="shared" si="40"/>
        <v>1</v>
      </c>
      <c r="DK59" s="154">
        <f t="shared" si="41"/>
        <v>1</v>
      </c>
      <c r="DL59" s="154">
        <f t="shared" si="42"/>
        <v>1</v>
      </c>
      <c r="DM59" s="154">
        <f t="shared" si="43"/>
        <v>1</v>
      </c>
      <c r="DN59" s="154">
        <f t="shared" si="44"/>
        <v>1</v>
      </c>
      <c r="DO59" s="149">
        <f t="shared" si="51"/>
        <v>1</v>
      </c>
      <c r="DQ59" s="170">
        <f t="shared" si="52"/>
        <v>1</v>
      </c>
      <c r="DR59" s="170">
        <f t="shared" si="53"/>
        <v>1</v>
      </c>
      <c r="DS59" s="170">
        <f t="shared" si="54"/>
        <v>1</v>
      </c>
      <c r="DT59" s="170">
        <f t="shared" si="55"/>
        <v>1</v>
      </c>
      <c r="DU59" s="170">
        <f t="shared" si="56"/>
        <v>1</v>
      </c>
      <c r="DX59" s="170">
        <f t="shared" si="57"/>
        <v>1</v>
      </c>
      <c r="DY59" s="170">
        <f t="shared" si="58"/>
        <v>1</v>
      </c>
      <c r="DZ59" s="170">
        <f t="shared" si="61"/>
        <v>1</v>
      </c>
      <c r="EA59" s="170">
        <f t="shared" si="59"/>
        <v>1</v>
      </c>
      <c r="EB59" s="170">
        <f t="shared" si="60"/>
        <v>1</v>
      </c>
    </row>
    <row r="60" spans="1:132" x14ac:dyDescent="0.25">
      <c r="A60" s="6" t="str">
        <f>Substation_Info!A58</f>
        <v>PG&amp;E Fresno Study Area</v>
      </c>
      <c r="B60" s="6" t="str">
        <f>Substation_Info!B58</f>
        <v>Dairyland</v>
      </c>
      <c r="C60" s="6">
        <f>Substation_Info!C58</f>
        <v>115</v>
      </c>
      <c r="D60" s="142" cm="1">
        <f t="array" ref="D60">INDEX(Res_Add_forSens!$AD$5:$AP$321,MATCH(1,($B60=Res_Add_forSens!$B$5:$B$321)*($C60=Res_Add_forSens!$C$5:$C$321),0),MATCH(1,(D$6=Res_Add_forSens!$AD$4:$AP$4)*(D$5=Res_Add_forSens!$AD$3:$AP$3),0))</f>
        <v>0</v>
      </c>
      <c r="E60" s="142" cm="1">
        <f t="array" ref="E60">INDEX(Res_Add_forSens!$AD$5:$AP$321,MATCH(1,($B60=Res_Add_forSens!$B$5:$B$321)*($C60=Res_Add_forSens!$C$5:$C$321),0),MATCH(1,(E$6=Res_Add_forSens!$AD$4:$AP$4)*(E$5=Res_Add_forSens!$AD$3:$AP$3),0))</f>
        <v>0</v>
      </c>
      <c r="F60" s="142" cm="1">
        <f t="array" ref="F60">INDEX(Res_Add_forSens!$AD$5:$AP$321,MATCH(1,($B60=Res_Add_forSens!$B$5:$B$321)*($C60=Res_Add_forSens!$C$5:$C$321),0),MATCH(1,(F$6=Res_Add_forSens!$AD$4:$AP$4)*(F$5=Res_Add_forSens!$AD$3:$AP$3),0))</f>
        <v>0</v>
      </c>
      <c r="G60" s="142" cm="1">
        <f t="array" ref="G60">INDEX(Res_Add_forSens!$AD$5:$AP$321,MATCH(1,($B60=Res_Add_forSens!$B$5:$B$321)*($C60=Res_Add_forSens!$C$5:$C$321),0),MATCH(1,(G$6=Res_Add_forSens!$AD$4:$AP$4)*(G$5=Res_Add_forSens!$AD$3:$AP$3),0))</f>
        <v>0</v>
      </c>
      <c r="H60" s="142" cm="1">
        <f t="array" ref="H60">INDEX(Res_Add_forSens!$AD$5:$AP$321,MATCH(1,($B60=Res_Add_forSens!$B$5:$B$321)*($C60=Res_Add_forSens!$C$5:$C$321),0),MATCH(1,(H$6=Res_Add_forSens!$AD$4:$AP$4)*(H$5=Res_Add_forSens!$AD$3:$AP$3),0))</f>
        <v>0</v>
      </c>
      <c r="I60" s="142" cm="1">
        <f t="array" ref="I60">INDEX(Res_Add_forSens!$AD$5:$AP$321,MATCH(1,($B60=Res_Add_forSens!$B$5:$B$321)*($C60=Res_Add_forSens!$C$5:$C$321),0),MATCH(1,(I$6=Res_Add_forSens!$AD$4:$AP$4)*(I$5=Res_Add_forSens!$AD$3:$AP$3),0))</f>
        <v>0</v>
      </c>
      <c r="J60" s="142" cm="1">
        <f t="array" ref="J60">INDEX(Res_Add_forSens!$AD$5:$AP$321,MATCH(1,($B60=Res_Add_forSens!$B$5:$B$321)*($C60=Res_Add_forSens!$C$5:$C$321),0),MATCH(1,(J$6=Res_Add_forSens!$AD$4:$AP$4)*(J$5=Res_Add_forSens!$AD$3:$AP$3),0))</f>
        <v>0</v>
      </c>
      <c r="K60" s="142" cm="1">
        <f t="array" ref="K60">INDEX(Res_Add_forSens!$AD$5:$AP$321,MATCH(1,($B60=Res_Add_forSens!$B$5:$B$321)*($C60=Res_Add_forSens!$C$5:$C$321),0),MATCH(1,(K$6=Res_Add_forSens!$AD$4:$AP$4)*(K$5=Res_Add_forSens!$AD$3:$AP$3),0))</f>
        <v>0</v>
      </c>
      <c r="L60" s="142" cm="1">
        <f t="array" ref="L60">INDEX(Res_Add_forSens!$AD$5:$AP$321,MATCH(1,($B60=Res_Add_forSens!$B$5:$B$321)*($C60=Res_Add_forSens!$C$5:$C$321),0),MATCH(1,(L$6=Res_Add_forSens!$AD$4:$AP$4)*(L$5=Res_Add_forSens!$AD$3:$AP$3),0))</f>
        <v>0</v>
      </c>
      <c r="M60" s="142" cm="1">
        <f t="array" ref="M60">INDEX(Res_Add_forSens!$AD$5:$AP$321,MATCH(1,($B60=Res_Add_forSens!$B$5:$B$321)*($C60=Res_Add_forSens!$C$5:$C$321),0),MATCH(1,(M$6=Res_Add_forSens!$AD$4:$AP$4)*(M$5=Res_Add_forSens!$AD$3:$AP$3),0))</f>
        <v>0</v>
      </c>
      <c r="N60" s="142" cm="1">
        <f t="array" ref="N60">INDEX(Res_Add_forSens!$AD$5:$AP$321,MATCH(1,($B60=Res_Add_forSens!$B$5:$B$321)*($C60=Res_Add_forSens!$C$5:$C$321),0),MATCH(1,(N$6=Res_Add_forSens!$AD$4:$AP$4)*(N$5=Res_Add_forSens!$AD$3:$AP$3),0))</f>
        <v>0</v>
      </c>
      <c r="O60" s="142" cm="1">
        <f t="array" ref="O60">INDEX(Res_Add_forSens!$AD$5:$AP$321,MATCH(1,($B60=Res_Add_forSens!$B$5:$B$321)*($C60=Res_Add_forSens!$C$5:$C$321),0),MATCH(1,(O$6=Res_Add_forSens!$AD$4:$AP$4)*(O$5=Res_Add_forSens!$AD$3:$AP$3),0))</f>
        <v>0</v>
      </c>
      <c r="P60" s="142" cm="1">
        <f t="array" ref="P60">INDEX(Res_Add_forSens!$AD$5:$AP$321,MATCH(1,($B60=Res_Add_forSens!$B$5:$B$321)*($C60=Res_Add_forSens!$C$5:$C$321),0),MATCH(1,(P$6=Res_Add_forSens!$AD$4:$AP$4)*(P$5=Res_Add_forSens!$AD$3:$AP$3),0))</f>
        <v>0</v>
      </c>
      <c r="Q60" s="150">
        <f t="shared" si="48"/>
        <v>0</v>
      </c>
      <c r="R60" s="141">
        <v>0</v>
      </c>
      <c r="S60" s="141">
        <v>0</v>
      </c>
      <c r="T60" s="141">
        <v>0</v>
      </c>
      <c r="AA60" s="141">
        <v>0</v>
      </c>
      <c r="AB60" s="141">
        <v>0</v>
      </c>
      <c r="AC60" s="141">
        <v>0</v>
      </c>
      <c r="AE60" s="146"/>
      <c r="AF60" s="142" cm="1">
        <f t="array" ref="AF60">INDEX(CAISOQueue_bySub!$AK$5:$AU$321,MATCH(1,($B60=CAISOQueue_bySub!$B$5:$B$321)*($C60=CAISOQueue_bySub!$C$5:$C$321),0),MATCH(AF$5,CAISOQueue_bySub!$AK$4:$AU$4,0))+INDEX(OtherQueues_bySub!$Z$5:$AK$325,MATCH(1,($B60=OtherQueues_bySub!$B$5:$B$325)*($C60=OtherQueues_bySub!$C$5:$C$325),0),MATCH(AF$5,OtherQueues_bySub!$Z$4:$AK$4,0))</f>
        <v>0</v>
      </c>
      <c r="AG60" s="142" cm="1">
        <f t="array" ref="AG60">INDEX(OtherQueues_bySub!$Z$5:$AK$325,MATCH(1,($B60=OtherQueues_bySub!$B$5:$B$325)*($C60=OtherQueues_bySub!$C$5:$C$325),0),MATCH(AG$5,OtherQueues_bySub!$Z$4:$AK$4,0))</f>
        <v>0</v>
      </c>
      <c r="AH60" s="142" cm="1">
        <f t="array" ref="AH60">INDEX(CAISOQueue_bySub!$AK$5:$AU$321,MATCH(1,($B60=CAISOQueue_bySub!$B$5:$B$321)*($C60=CAISOQueue_bySub!$C$5:$C$321),0),MATCH(AH$5,CAISOQueue_bySub!$AK$4:$AU$4,0))+INDEX(OtherQueues_bySub!$Z$5:$AK$325,MATCH(1,($B60=OtherQueues_bySub!$B$5:$B$325)*($C60=OtherQueues_bySub!$C$5:$C$325),0),MATCH(AH$5,OtherQueues_bySub!$Z$4:$AK$4,0))</f>
        <v>0</v>
      </c>
      <c r="AI60" s="142" cm="1">
        <f t="array" ref="AI60">INDEX(CAISOQueue_bySub!$AK$5:$AU$321,MATCH(1,($B60=CAISOQueue_bySub!$B$5:$B$321)*($C60=CAISOQueue_bySub!$C$5:$C$321),0),MATCH(AI$5,CAISOQueue_bySub!$AK$4:$AU$4,0))+INDEX(OtherQueues_bySub!$Z$5:$AK$325,MATCH(1,($B60=OtherQueues_bySub!$B$5:$B$325)*($C60=OtherQueues_bySub!$C$5:$C$325),0),MATCH(AI$5,OtherQueues_bySub!$Z$4:$AK$4,0))</f>
        <v>0</v>
      </c>
      <c r="AJ60" s="142"/>
      <c r="AK60" s="142"/>
      <c r="AL60" s="142" cm="1">
        <f t="array" ref="AL60">INDEX(CAISOQueue_bySub!$AK$5:$AU$321,MATCH(1,($B60=CAISOQueue_bySub!$B$5:$B$321)*($C60=CAISOQueue_bySub!$C$5:$C$321),0),MATCH(AL$5,CAISOQueue_bySub!$AK$4:$AU$4,0))+INDEX(OtherQueues_bySub!$Z$5:$AK$325,MATCH(1,($B60=OtherQueues_bySub!$B$5:$B$325)*($C60=OtherQueues_bySub!$C$5:$C$325),0),MATCH(AL$5,OtherQueues_bySub!$Z$4:$AK$4,0))</f>
        <v>0</v>
      </c>
      <c r="AM60" s="142" cm="1">
        <f t="array" ref="AM60">INDEX(CAISOQueue_bySub!$AK$5:$AU$321,MATCH(1,($B60=CAISOQueue_bySub!$B$5:$B$321)*($C60=CAISOQueue_bySub!$C$5:$C$321),0),MATCH(AM$5,CAISOQueue_bySub!$AK$4:$AU$4,0))+INDEX(OtherQueues_bySub!$Z$5:$AK$325,MATCH(1,($B60=OtherQueues_bySub!$B$5:$B$325)*($C60=OtherQueues_bySub!$C$5:$C$325),0),MATCH(AM$5,OtherQueues_bySub!$Z$4:$AK$4,0))</f>
        <v>0</v>
      </c>
      <c r="AN60" s="142"/>
      <c r="AO60" s="142" cm="1">
        <f t="array" ref="AO60">INDEX(CAISOQueue_bySub!$AK$5:$AU$321,MATCH(1,($B60=CAISOQueue_bySub!$B$5:$B$321)*($C60=CAISOQueue_bySub!$C$5:$C$321),0),MATCH(AO$5,CAISOQueue_bySub!$AK$4:$AU$4,0))+INDEX(OtherQueues_bySub!$Z$5:$AK$325,MATCH(1,($B60=OtherQueues_bySub!$B$5:$B$325)*($C60=OtherQueues_bySub!$C$5:$C$325),0),MATCH(AO$5,OtherQueues_bySub!$Z$4:$AK$4,0))</f>
        <v>0</v>
      </c>
      <c r="AP60" s="142" cm="1">
        <f t="array" ref="AP60">INDEX(CAISOQueue_bySub!$AK$5:$AU$321,MATCH(1,($B60=CAISOQueue_bySub!$B$5:$B$321)*($C60=CAISOQueue_bySub!$C$5:$C$321),0),MATCH(AP$5,CAISOQueue_bySub!$AK$4:$AU$4,0))+INDEX(OtherQueues_bySub!$Z$5:$AK$325,MATCH(1,($B60=OtherQueues_bySub!$B$5:$B$325)*($C60=OtherQueues_bySub!$C$5:$C$325),0),MATCH(AP$5,OtherQueues_bySub!$Z$4:$AK$4,0))</f>
        <v>0</v>
      </c>
      <c r="AQ60" s="142" cm="1">
        <f t="array" ref="AQ60">INDEX(CAISOQueue_bySub!$AK$5:$AU$321,MATCH(1,($B60=CAISOQueue_bySub!$B$5:$B$321)*($C60=CAISOQueue_bySub!$C$5:$C$321),0),MATCH(AQ$5,CAISOQueue_bySub!$AK$4:$AU$4,0))+INDEX(OtherQueues_bySub!$Z$5:$AK$325,MATCH(1,($B60=OtherQueues_bySub!$B$5:$B$325)*($C60=OtherQueues_bySub!$C$5:$C$325),0),MATCH(AQ$5,OtherQueues_bySub!$Z$4:$AK$4,0))</f>
        <v>0</v>
      </c>
      <c r="AR60" s="142" cm="1">
        <f t="array" ref="AR60">INDEX(CAISOQueue_bySub!$AK$5:$AU$321,MATCH(1,($B60=CAISOQueue_bySub!$B$5:$B$321)*($C60=CAISOQueue_bySub!$C$5:$C$321),0),MATCH(AR$5,CAISOQueue_bySub!$AK$4:$AU$4,0))+INDEX(OtherQueues_bySub!$Z$5:$AK$325,MATCH(1,($B60=OtherQueues_bySub!$B$5:$B$325)*($C60=OtherQueues_bySub!$C$5:$C$325),0),MATCH(AR$5,OtherQueues_bySub!$Z$4:$AK$4,0))</f>
        <v>0</v>
      </c>
      <c r="AS60" s="148">
        <f t="shared" si="0"/>
        <v>1</v>
      </c>
      <c r="AT60" s="148">
        <f t="shared" si="1"/>
        <v>1</v>
      </c>
      <c r="AU60" s="148">
        <f t="shared" si="2"/>
        <v>1</v>
      </c>
      <c r="AV60" s="148">
        <f t="shared" si="3"/>
        <v>1</v>
      </c>
      <c r="AW60" s="148">
        <f t="shared" si="4"/>
        <v>1</v>
      </c>
      <c r="AX60" s="148">
        <f t="shared" si="5"/>
        <v>1</v>
      </c>
      <c r="AY60" s="148">
        <f t="shared" si="6"/>
        <v>1</v>
      </c>
      <c r="AZ60" s="148">
        <f t="shared" si="7"/>
        <v>1</v>
      </c>
      <c r="BA60" s="148">
        <f t="shared" si="8"/>
        <v>1</v>
      </c>
      <c r="BB60" s="148">
        <f t="shared" si="9"/>
        <v>1</v>
      </c>
      <c r="BC60" s="148">
        <f t="shared" si="10"/>
        <v>1</v>
      </c>
      <c r="BD60" s="148">
        <f t="shared" si="11"/>
        <v>1</v>
      </c>
      <c r="BE60" s="148">
        <f t="shared" si="12"/>
        <v>1</v>
      </c>
      <c r="BF60" s="148">
        <f t="shared" si="13"/>
        <v>1</v>
      </c>
      <c r="BG60" s="148">
        <f t="shared" si="14"/>
        <v>1</v>
      </c>
      <c r="BH60" s="149">
        <f t="shared" si="49"/>
        <v>0</v>
      </c>
      <c r="BI60" s="157"/>
      <c r="BJ60" s="142" cm="1">
        <f t="array" ref="BJ60">INDEX(CAISOQueue_bySub!$AW$5:$BG$321,MATCH(1,($B60=CAISOQueue_bySub!$B$5:$B$321)*($C60=CAISOQueue_bySub!$C$5:$C$321),0),MATCH(BJ$5,CAISOQueue_bySub!$AW$4:$BG$4,0))+INDEX(OtherQueues_bySub!$Z$5:$AK$325,MATCH(1,($B60=OtherQueues_bySub!$B$5:$B$321)*($C60=OtherQueues_bySub!$C$5:$C$321),0),MATCH(BJ$5,OtherQueues_bySub!$Z$4:$AK$4,0))</f>
        <v>0</v>
      </c>
      <c r="BK60" s="142" cm="1">
        <f t="array" ref="BK60">INDEX(OtherQueues_bySub!$Z$5:$AK$325,MATCH(1,($B60=OtherQueues_bySub!$B$5:$B$325)*($C60=OtherQueues_bySub!$C$5:$C$325),0),MATCH(BK$5,OtherQueues_bySub!$Z$4:$AK$4,0))</f>
        <v>0</v>
      </c>
      <c r="BL60" s="142" cm="1">
        <f t="array" ref="BL60">INDEX(CAISOQueue_bySub!$AW$5:$BG$321,MATCH(1,($B60=CAISOQueue_bySub!$B$5:$B$321)*($C60=CAISOQueue_bySub!$C$5:$C$321),0),MATCH(BL$5,CAISOQueue_bySub!$AW$4:$BG$4,0))+INDEX(OtherQueues_bySub!$Z$5:$AK$325,MATCH(1,($B60=OtherQueues_bySub!$B$5:$B$321)*($C60=OtherQueues_bySub!$C$5:$C$321),0),MATCH(BL$5,OtherQueues_bySub!$Z$4:$AK$4,0))</f>
        <v>0</v>
      </c>
      <c r="BM60" s="142" cm="1">
        <f t="array" ref="BM60">INDEX(CAISOQueue_bySub!$AW$5:$BG$321,MATCH(1,($B60=CAISOQueue_bySub!$B$5:$B$321)*($C60=CAISOQueue_bySub!$C$5:$C$321),0),MATCH(BM$5,CAISOQueue_bySub!$AW$4:$BG$4,0))+INDEX(OtherQueues_bySub!$Z$5:$AK$325,MATCH(1,($B60=OtherQueues_bySub!$B$5:$B$321)*($C60=OtherQueues_bySub!$C$5:$C$321),0),MATCH(BM$5,OtherQueues_bySub!$Z$4:$AK$4,0))</f>
        <v>0</v>
      </c>
      <c r="BN60" s="142"/>
      <c r="BO60" s="142"/>
      <c r="BP60" s="142" cm="1">
        <f t="array" ref="BP60">INDEX(CAISOQueue_bySub!$AW$5:$BG$321,MATCH(1,($B60=CAISOQueue_bySub!$B$5:$B$321)*($C60=CAISOQueue_bySub!$C$5:$C$321),0),MATCH(BP$5,CAISOQueue_bySub!$AW$4:$BG$4,0))+INDEX(OtherQueues_bySub!$Z$5:$AK$325,MATCH(1,($B60=OtherQueues_bySub!$B$5:$B$321)*($C60=OtherQueues_bySub!$C$5:$C$321),0),MATCH(BP$5,OtherQueues_bySub!$Z$4:$AK$4,0))</f>
        <v>0</v>
      </c>
      <c r="BQ60" s="142" cm="1">
        <f t="array" ref="BQ60">INDEX(CAISOQueue_bySub!$AW$5:$BG$321,MATCH(1,($B60=CAISOQueue_bySub!$B$5:$B$321)*($C60=CAISOQueue_bySub!$C$5:$C$321),0),MATCH(BQ$5,CAISOQueue_bySub!$AW$4:$BG$4,0))+INDEX(OtherQueues_bySub!$Z$5:$AK$325,MATCH(1,($B60=OtherQueues_bySub!$B$5:$B$321)*($C60=OtherQueues_bySub!$C$5:$C$321),0),MATCH(BQ$5,OtherQueues_bySub!$Z$4:$AK$4,0))</f>
        <v>0</v>
      </c>
      <c r="BR60" s="142"/>
      <c r="BS60" s="142" cm="1">
        <f t="array" ref="BS60">INDEX(CAISOQueue_bySub!$AW$5:$BG$321,MATCH(1,($B60=CAISOQueue_bySub!$B$5:$B$321)*($C60=CAISOQueue_bySub!$C$5:$C$321),0),MATCH(BS$5,CAISOQueue_bySub!$AW$4:$BG$4,0))+INDEX(OtherQueues_bySub!$Z$5:$AK$325,MATCH(1,($B60=OtherQueues_bySub!$B$5:$B$321)*($C60=OtherQueues_bySub!$C$5:$C$321),0),MATCH(BS$5,OtherQueues_bySub!$Z$4:$AK$4,0))</f>
        <v>0</v>
      </c>
      <c r="BT60" s="142" cm="1">
        <f t="array" ref="BT60">INDEX(CAISOQueue_bySub!$AW$5:$BG$321,MATCH(1,($B60=CAISOQueue_bySub!$B$5:$B$321)*($C60=CAISOQueue_bySub!$C$5:$C$321),0),MATCH(BT$5,CAISOQueue_bySub!$AW$4:$BG$4,0))+INDEX(OtherQueues_bySub!$Z$5:$AK$325,MATCH(1,($B60=OtherQueues_bySub!$B$5:$B$321)*($C60=OtherQueues_bySub!$C$5:$C$321),0),MATCH(BT$5,OtherQueues_bySub!$Z$4:$AK$4,0))</f>
        <v>0</v>
      </c>
      <c r="BU60" s="142" cm="1">
        <f t="array" ref="BU60">INDEX(CAISOQueue_bySub!$AW$5:$BG$321,MATCH(1,($B60=CAISOQueue_bySub!$B$5:$B$321)*($C60=CAISOQueue_bySub!$C$5:$C$321),0),MATCH(BU$5,CAISOQueue_bySub!$AW$4:$BG$4,0))+INDEX(OtherQueues_bySub!$Z$5:$AK$325,MATCH(1,($B60=OtherQueues_bySub!$B$5:$B$321)*($C60=OtherQueues_bySub!$C$5:$C$321),0),MATCH(BU$5,OtherQueues_bySub!$Z$4:$AK$4,0))</f>
        <v>0</v>
      </c>
      <c r="BV60" s="142" cm="1">
        <f t="array" ref="BV60">INDEX(CAISOQueue_bySub!$AW$5:$BG$321,MATCH(1,($B60=CAISOQueue_bySub!$B$5:$B$321)*($C60=CAISOQueue_bySub!$C$5:$C$321),0),MATCH(BV$5,CAISOQueue_bySub!$AW$4:$BG$4,0))+INDEX(OtherQueues_bySub!$Z$5:$AK$325,MATCH(1,($B60=OtherQueues_bySub!$B$5:$B$321)*($C60=OtherQueues_bySub!$C$5:$C$321),0),MATCH(BV$5,OtherQueues_bySub!$Z$4:$AK$4,0))</f>
        <v>0</v>
      </c>
      <c r="BW60" s="154">
        <f t="shared" si="15"/>
        <v>1</v>
      </c>
      <c r="BX60" s="154">
        <f t="shared" si="16"/>
        <v>1</v>
      </c>
      <c r="BY60" s="154">
        <f t="shared" si="17"/>
        <v>1</v>
      </c>
      <c r="BZ60" s="154">
        <f t="shared" si="18"/>
        <v>1</v>
      </c>
      <c r="CA60" s="154">
        <f t="shared" si="19"/>
        <v>1</v>
      </c>
      <c r="CB60" s="154">
        <f t="shared" si="20"/>
        <v>1</v>
      </c>
      <c r="CC60" s="154">
        <f t="shared" si="21"/>
        <v>1</v>
      </c>
      <c r="CD60" s="154">
        <f t="shared" si="22"/>
        <v>1</v>
      </c>
      <c r="CE60" s="154">
        <f t="shared" si="23"/>
        <v>1</v>
      </c>
      <c r="CF60" s="154">
        <f t="shared" si="24"/>
        <v>1</v>
      </c>
      <c r="CG60" s="154">
        <f t="shared" si="25"/>
        <v>1</v>
      </c>
      <c r="CH60" s="154">
        <f t="shared" si="26"/>
        <v>1</v>
      </c>
      <c r="CI60" s="154">
        <f t="shared" si="27"/>
        <v>1</v>
      </c>
      <c r="CJ60" s="154">
        <f t="shared" si="28"/>
        <v>1</v>
      </c>
      <c r="CK60" s="154">
        <f t="shared" si="29"/>
        <v>1</v>
      </c>
      <c r="CL60" s="149">
        <f t="shared" si="62"/>
        <v>0</v>
      </c>
      <c r="CM60" s="142" cm="1">
        <f t="array" ref="CM60">INDEX(CAISOQueue_bySub!$M$5:$W$321,MATCH(1,($B60=CAISOQueue_bySub!$B$5:$B$321)*($C60=CAISOQueue_bySub!$C$5:$C$321),0),MATCH(CM$5,CAISOQueue_bySub!$M$4:$W$4,0))+INDEX(OtherQueues_bySub!$M$5:$X$325,MATCH(1,($B60=OtherQueues_bySub!$B$5:$B$321)*($C60=OtherQueues_bySub!$C$5:$C$321),0),MATCH(CM$5,OtherQueues_bySub!$M$4:$X$4,0))</f>
        <v>0</v>
      </c>
      <c r="CN60" s="142" cm="1">
        <f t="array" ref="CN60">INDEX(OtherQueues_bySub!$Z$5:$AK$325,MATCH(1,($B60=OtherQueues_bySub!$B$5:$B$325)*($C60=OtherQueues_bySub!$C$5:$C$325),0),MATCH(CN$5,OtherQueues_bySub!$Z$4:$AK$4,0))</f>
        <v>0</v>
      </c>
      <c r="CO60" s="142" cm="1">
        <f t="array" ref="CO60">INDEX(CAISOQueue_bySub!$M$5:$W$321,MATCH(1,($B60=CAISOQueue_bySub!$B$5:$B$321)*($C60=CAISOQueue_bySub!$C$5:$C$321),0),MATCH(CO$5,CAISOQueue_bySub!$M$4:$W$4,0))+INDEX(OtherQueues_bySub!$M$5:$X$325,MATCH(1,($B60=OtherQueues_bySub!$B$5:$B$321)*($C60=OtherQueues_bySub!$C$5:$C$321),0),MATCH(CO$5,OtherQueues_bySub!$M$4:$X$4,0))</f>
        <v>0</v>
      </c>
      <c r="CP60" s="142" cm="1">
        <f t="array" ref="CP60">INDEX(CAISOQueue_bySub!$M$5:$W$321,MATCH(1,($B60=CAISOQueue_bySub!$B$5:$B$321)*($C60=CAISOQueue_bySub!$C$5:$C$321),0),MATCH(CP$5,CAISOQueue_bySub!$M$4:$W$4,0))+INDEX(OtherQueues_bySub!$M$5:$X$325,MATCH(1,($B60=OtherQueues_bySub!$B$5:$B$321)*($C60=OtherQueues_bySub!$C$5:$C$321),0),MATCH(CP$5,OtherQueues_bySub!$M$4:$X$4,0))</f>
        <v>0</v>
      </c>
      <c r="CQ60" s="142"/>
      <c r="CR60" s="142"/>
      <c r="CS60" s="142" cm="1">
        <f t="array" ref="CS60">INDEX(CAISOQueue_bySub!$M$5:$W$321,MATCH(1,($B60=CAISOQueue_bySub!$B$5:$B$321)*($C60=CAISOQueue_bySub!$C$5:$C$321),0),MATCH(CS$5,CAISOQueue_bySub!$M$4:$W$4,0))+INDEX(OtherQueues_bySub!$M$5:$X$325,MATCH(1,($B60=OtherQueues_bySub!$B$5:$B$321)*($C60=OtherQueues_bySub!$C$5:$C$321),0),MATCH(CS$5,OtherQueues_bySub!$M$4:$X$4,0))</f>
        <v>0</v>
      </c>
      <c r="CT60" s="142" cm="1">
        <f t="array" ref="CT60">INDEX(CAISOQueue_bySub!$M$5:$W$321,MATCH(1,($B60=CAISOQueue_bySub!$B$5:$B$321)*($C60=CAISOQueue_bySub!$C$5:$C$321),0),MATCH(CT$5,CAISOQueue_bySub!$M$4:$W$4,0))+INDEX(OtherQueues_bySub!$M$5:$X$325,MATCH(1,($B60=OtherQueues_bySub!$B$5:$B$321)*($C60=OtherQueues_bySub!$C$5:$C$321),0),MATCH(CT$5,OtherQueues_bySub!$M$4:$X$4,0))</f>
        <v>0</v>
      </c>
      <c r="CU60" s="142"/>
      <c r="CV60" s="142" cm="1">
        <f t="array" ref="CV60">INDEX(CAISOQueue_bySub!$M$5:$W$321,MATCH(1,($B60=CAISOQueue_bySub!$B$5:$B$321)*($C60=CAISOQueue_bySub!$C$5:$C$321),0),MATCH(CV$5,CAISOQueue_bySub!$M$4:$W$4,0))+INDEX(OtherQueues_bySub!$M$5:$X$325,MATCH(1,($B60=OtherQueues_bySub!$B$5:$B$321)*($C60=OtherQueues_bySub!$C$5:$C$321),0),MATCH(CV$5,OtherQueues_bySub!$M$4:$X$4,0))</f>
        <v>0</v>
      </c>
      <c r="CW60" s="142" cm="1">
        <f t="array" ref="CW60">INDEX(CAISOQueue_bySub!$M$5:$W$321,MATCH(1,($B60=CAISOQueue_bySub!$B$5:$B$321)*($C60=CAISOQueue_bySub!$C$5:$C$321),0),MATCH(CW$5,CAISOQueue_bySub!$M$4:$W$4,0))+INDEX(OtherQueues_bySub!$M$5:$X$325,MATCH(1,($B60=OtherQueues_bySub!$B$5:$B$321)*($C60=OtherQueues_bySub!$C$5:$C$321),0),MATCH(CW$5,OtherQueues_bySub!$M$4:$X$4,0))</f>
        <v>0</v>
      </c>
      <c r="CX60" s="142" cm="1">
        <f t="array" ref="CX60">INDEX(CAISOQueue_bySub!$M$5:$W$321,MATCH(1,($B60=CAISOQueue_bySub!$B$5:$B$321)*($C60=CAISOQueue_bySub!$C$5:$C$321),0),MATCH(CX$5,CAISOQueue_bySub!$M$4:$W$4,0))+INDEX(OtherQueues_bySub!$M$5:$X$325,MATCH(1,($B60=OtherQueues_bySub!$B$5:$B$321)*($C60=OtherQueues_bySub!$C$5:$C$321),0),MATCH(CX$5,OtherQueues_bySub!$M$4:$X$4,0))</f>
        <v>0</v>
      </c>
      <c r="CY60" s="142" cm="1">
        <f t="array" ref="CY60">INDEX(CAISOQueue_bySub!$M$5:$W$321,MATCH(1,($B60=CAISOQueue_bySub!$B$5:$B$321)*($C60=CAISOQueue_bySub!$C$5:$C$321),0),MATCH(CY$5,CAISOQueue_bySub!$M$4:$W$4,0))+INDEX(OtherQueues_bySub!$M$5:$X$325,MATCH(1,($B60=OtherQueues_bySub!$B$5:$B$321)*($C60=OtherQueues_bySub!$C$5:$C$321),0),MATCH(CY$5,OtherQueues_bySub!$M$4:$X$4,0))</f>
        <v>0</v>
      </c>
      <c r="CZ60" s="154">
        <f t="shared" si="30"/>
        <v>1</v>
      </c>
      <c r="DA60" s="154">
        <f t="shared" si="31"/>
        <v>1</v>
      </c>
      <c r="DB60" s="154">
        <f t="shared" si="32"/>
        <v>1</v>
      </c>
      <c r="DC60" s="154">
        <f t="shared" si="33"/>
        <v>1</v>
      </c>
      <c r="DD60" s="154">
        <f t="shared" si="34"/>
        <v>1</v>
      </c>
      <c r="DE60" s="154">
        <f t="shared" si="35"/>
        <v>1</v>
      </c>
      <c r="DF60" s="154">
        <f t="shared" si="36"/>
        <v>1</v>
      </c>
      <c r="DG60" s="154">
        <f t="shared" si="37"/>
        <v>1</v>
      </c>
      <c r="DH60" s="154">
        <f t="shared" si="38"/>
        <v>1</v>
      </c>
      <c r="DI60" s="154">
        <f t="shared" si="39"/>
        <v>1</v>
      </c>
      <c r="DJ60" s="154">
        <f t="shared" si="40"/>
        <v>1</v>
      </c>
      <c r="DK60" s="154">
        <f t="shared" si="41"/>
        <v>1</v>
      </c>
      <c r="DL60" s="154">
        <f t="shared" si="42"/>
        <v>1</v>
      </c>
      <c r="DM60" s="154">
        <f t="shared" si="43"/>
        <v>1</v>
      </c>
      <c r="DN60" s="154">
        <f t="shared" si="44"/>
        <v>1</v>
      </c>
      <c r="DO60" s="149">
        <f t="shared" si="51"/>
        <v>0</v>
      </c>
      <c r="DQ60" s="170">
        <f t="shared" si="52"/>
        <v>1</v>
      </c>
      <c r="DR60" s="170">
        <f t="shared" si="53"/>
        <v>1</v>
      </c>
      <c r="DS60" s="170">
        <f t="shared" si="54"/>
        <v>1</v>
      </c>
      <c r="DT60" s="170">
        <f t="shared" si="55"/>
        <v>1</v>
      </c>
      <c r="DU60" s="170">
        <f t="shared" si="56"/>
        <v>1</v>
      </c>
      <c r="DX60" s="170">
        <f t="shared" si="57"/>
        <v>1</v>
      </c>
      <c r="DY60" s="170">
        <f t="shared" si="58"/>
        <v>1</v>
      </c>
      <c r="DZ60" s="170">
        <f t="shared" si="61"/>
        <v>1</v>
      </c>
      <c r="EA60" s="170">
        <f t="shared" si="59"/>
        <v>1</v>
      </c>
      <c r="EB60" s="170">
        <f t="shared" si="60"/>
        <v>1</v>
      </c>
    </row>
    <row r="61" spans="1:132" x14ac:dyDescent="0.25">
      <c r="A61" s="6" t="str">
        <f>Substation_Info!A59</f>
        <v xml:space="preserve">PG&amp;E North of Greater Bay Study Area </v>
      </c>
      <c r="B61" s="6" t="str">
        <f>Substation_Info!B59</f>
        <v>Davis</v>
      </c>
      <c r="C61" s="6">
        <f>Substation_Info!C59</f>
        <v>115</v>
      </c>
      <c r="D61" s="142" cm="1">
        <f t="array" ref="D61">INDEX(Res_Add_forSens!$AD$5:$AP$321,MATCH(1,($B61=Res_Add_forSens!$B$5:$B$321)*($C61=Res_Add_forSens!$C$5:$C$321),0),MATCH(1,(D$6=Res_Add_forSens!$AD$4:$AP$4)*(D$5=Res_Add_forSens!$AD$3:$AP$3),0))</f>
        <v>0</v>
      </c>
      <c r="E61" s="142" cm="1">
        <f t="array" ref="E61">INDEX(Res_Add_forSens!$AD$5:$AP$321,MATCH(1,($B61=Res_Add_forSens!$B$5:$B$321)*($C61=Res_Add_forSens!$C$5:$C$321),0),MATCH(1,(E$6=Res_Add_forSens!$AD$4:$AP$4)*(E$5=Res_Add_forSens!$AD$3:$AP$3),0))</f>
        <v>0</v>
      </c>
      <c r="F61" s="142" cm="1">
        <f t="array" ref="F61">INDEX(Res_Add_forSens!$AD$5:$AP$321,MATCH(1,($B61=Res_Add_forSens!$B$5:$B$321)*($C61=Res_Add_forSens!$C$5:$C$321),0),MATCH(1,(F$6=Res_Add_forSens!$AD$4:$AP$4)*(F$5=Res_Add_forSens!$AD$3:$AP$3),0))</f>
        <v>0</v>
      </c>
      <c r="G61" s="142" cm="1">
        <f t="array" ref="G61">INDEX(Res_Add_forSens!$AD$5:$AP$321,MATCH(1,($B61=Res_Add_forSens!$B$5:$B$321)*($C61=Res_Add_forSens!$C$5:$C$321),0),MATCH(1,(G$6=Res_Add_forSens!$AD$4:$AP$4)*(G$5=Res_Add_forSens!$AD$3:$AP$3),0))</f>
        <v>0</v>
      </c>
      <c r="H61" s="142" cm="1">
        <f t="array" ref="H61">INDEX(Res_Add_forSens!$AD$5:$AP$321,MATCH(1,($B61=Res_Add_forSens!$B$5:$B$321)*($C61=Res_Add_forSens!$C$5:$C$321),0),MATCH(1,(H$6=Res_Add_forSens!$AD$4:$AP$4)*(H$5=Res_Add_forSens!$AD$3:$AP$3),0))</f>
        <v>0</v>
      </c>
      <c r="I61" s="142" cm="1">
        <f t="array" ref="I61">INDEX(Res_Add_forSens!$AD$5:$AP$321,MATCH(1,($B61=Res_Add_forSens!$B$5:$B$321)*($C61=Res_Add_forSens!$C$5:$C$321),0),MATCH(1,(I$6=Res_Add_forSens!$AD$4:$AP$4)*(I$5=Res_Add_forSens!$AD$3:$AP$3),0))</f>
        <v>0</v>
      </c>
      <c r="J61" s="142" cm="1">
        <f t="array" ref="J61">INDEX(Res_Add_forSens!$AD$5:$AP$321,MATCH(1,($B61=Res_Add_forSens!$B$5:$B$321)*($C61=Res_Add_forSens!$C$5:$C$321),0),MATCH(1,(J$6=Res_Add_forSens!$AD$4:$AP$4)*(J$5=Res_Add_forSens!$AD$3:$AP$3),0))</f>
        <v>0</v>
      </c>
      <c r="K61" s="142" cm="1">
        <f t="array" ref="K61">INDEX(Res_Add_forSens!$AD$5:$AP$321,MATCH(1,($B61=Res_Add_forSens!$B$5:$B$321)*($C61=Res_Add_forSens!$C$5:$C$321),0),MATCH(1,(K$6=Res_Add_forSens!$AD$4:$AP$4)*(K$5=Res_Add_forSens!$AD$3:$AP$3),0))</f>
        <v>0</v>
      </c>
      <c r="L61" s="142" cm="1">
        <f t="array" ref="L61">INDEX(Res_Add_forSens!$AD$5:$AP$321,MATCH(1,($B61=Res_Add_forSens!$B$5:$B$321)*($C61=Res_Add_forSens!$C$5:$C$321),0),MATCH(1,(L$6=Res_Add_forSens!$AD$4:$AP$4)*(L$5=Res_Add_forSens!$AD$3:$AP$3),0))</f>
        <v>0</v>
      </c>
      <c r="M61" s="142" cm="1">
        <f t="array" ref="M61">INDEX(Res_Add_forSens!$AD$5:$AP$321,MATCH(1,($B61=Res_Add_forSens!$B$5:$B$321)*($C61=Res_Add_forSens!$C$5:$C$321),0),MATCH(1,(M$6=Res_Add_forSens!$AD$4:$AP$4)*(M$5=Res_Add_forSens!$AD$3:$AP$3),0))</f>
        <v>0</v>
      </c>
      <c r="N61" s="142" cm="1">
        <f t="array" ref="N61">INDEX(Res_Add_forSens!$AD$5:$AP$321,MATCH(1,($B61=Res_Add_forSens!$B$5:$B$321)*($C61=Res_Add_forSens!$C$5:$C$321),0),MATCH(1,(N$6=Res_Add_forSens!$AD$4:$AP$4)*(N$5=Res_Add_forSens!$AD$3:$AP$3),0))</f>
        <v>0</v>
      </c>
      <c r="O61" s="142" cm="1">
        <f t="array" ref="O61">INDEX(Res_Add_forSens!$AD$5:$AP$321,MATCH(1,($B61=Res_Add_forSens!$B$5:$B$321)*($C61=Res_Add_forSens!$C$5:$C$321),0),MATCH(1,(O$6=Res_Add_forSens!$AD$4:$AP$4)*(O$5=Res_Add_forSens!$AD$3:$AP$3),0))</f>
        <v>0</v>
      </c>
      <c r="P61" s="142" cm="1">
        <f t="array" ref="P61">INDEX(Res_Add_forSens!$AD$5:$AP$321,MATCH(1,($B61=Res_Add_forSens!$B$5:$B$321)*($C61=Res_Add_forSens!$C$5:$C$321),0),MATCH(1,(P$6=Res_Add_forSens!$AD$4:$AP$4)*(P$5=Res_Add_forSens!$AD$3:$AP$3),0))</f>
        <v>0</v>
      </c>
      <c r="Q61" s="150">
        <f t="shared" si="48"/>
        <v>0</v>
      </c>
      <c r="R61" s="141">
        <v>0</v>
      </c>
      <c r="S61" s="141">
        <v>0</v>
      </c>
      <c r="T61" s="141">
        <v>0</v>
      </c>
      <c r="AA61" s="141">
        <v>0</v>
      </c>
      <c r="AB61" s="141">
        <v>0</v>
      </c>
      <c r="AC61" s="141">
        <v>0</v>
      </c>
      <c r="AE61" s="146"/>
      <c r="AF61" s="142" cm="1">
        <f t="array" ref="AF61">INDEX(CAISOQueue_bySub!$AK$5:$AU$321,MATCH(1,($B61=CAISOQueue_bySub!$B$5:$B$321)*($C61=CAISOQueue_bySub!$C$5:$C$321),0),MATCH(AF$5,CAISOQueue_bySub!$AK$4:$AU$4,0))+INDEX(OtherQueues_bySub!$Z$5:$AK$325,MATCH(1,($B61=OtherQueues_bySub!$B$5:$B$325)*($C61=OtherQueues_bySub!$C$5:$C$325),0),MATCH(AF$5,OtherQueues_bySub!$Z$4:$AK$4,0))</f>
        <v>0</v>
      </c>
      <c r="AG61" s="142" cm="1">
        <f t="array" ref="AG61">INDEX(OtherQueues_bySub!$Z$5:$AK$325,MATCH(1,($B61=OtherQueues_bySub!$B$5:$B$325)*($C61=OtherQueues_bySub!$C$5:$C$325),0),MATCH(AG$5,OtherQueues_bySub!$Z$4:$AK$4,0))</f>
        <v>0</v>
      </c>
      <c r="AH61" s="142" cm="1">
        <f t="array" ref="AH61">INDEX(CAISOQueue_bySub!$AK$5:$AU$321,MATCH(1,($B61=CAISOQueue_bySub!$B$5:$B$321)*($C61=CAISOQueue_bySub!$C$5:$C$321),0),MATCH(AH$5,CAISOQueue_bySub!$AK$4:$AU$4,0))+INDEX(OtherQueues_bySub!$Z$5:$AK$325,MATCH(1,($B61=OtherQueues_bySub!$B$5:$B$325)*($C61=OtherQueues_bySub!$C$5:$C$325),0),MATCH(AH$5,OtherQueues_bySub!$Z$4:$AK$4,0))</f>
        <v>0</v>
      </c>
      <c r="AI61" s="142" cm="1">
        <f t="array" ref="AI61">INDEX(CAISOQueue_bySub!$AK$5:$AU$321,MATCH(1,($B61=CAISOQueue_bySub!$B$5:$B$321)*($C61=CAISOQueue_bySub!$C$5:$C$321),0),MATCH(AI$5,CAISOQueue_bySub!$AK$4:$AU$4,0))+INDEX(OtherQueues_bySub!$Z$5:$AK$325,MATCH(1,($B61=OtherQueues_bySub!$B$5:$B$325)*($C61=OtherQueues_bySub!$C$5:$C$325),0),MATCH(AI$5,OtherQueues_bySub!$Z$4:$AK$4,0))</f>
        <v>0</v>
      </c>
      <c r="AJ61" s="142"/>
      <c r="AK61" s="142"/>
      <c r="AL61" s="142" cm="1">
        <f t="array" ref="AL61">INDEX(CAISOQueue_bySub!$AK$5:$AU$321,MATCH(1,($B61=CAISOQueue_bySub!$B$5:$B$321)*($C61=CAISOQueue_bySub!$C$5:$C$321),0),MATCH(AL$5,CAISOQueue_bySub!$AK$4:$AU$4,0))+INDEX(OtherQueues_bySub!$Z$5:$AK$325,MATCH(1,($B61=OtherQueues_bySub!$B$5:$B$325)*($C61=OtherQueues_bySub!$C$5:$C$325),0),MATCH(AL$5,OtherQueues_bySub!$Z$4:$AK$4,0))</f>
        <v>0</v>
      </c>
      <c r="AM61" s="142" cm="1">
        <f t="array" ref="AM61">INDEX(CAISOQueue_bySub!$AK$5:$AU$321,MATCH(1,($B61=CAISOQueue_bySub!$B$5:$B$321)*($C61=CAISOQueue_bySub!$C$5:$C$321),0),MATCH(AM$5,CAISOQueue_bySub!$AK$4:$AU$4,0))+INDEX(OtherQueues_bySub!$Z$5:$AK$325,MATCH(1,($B61=OtherQueues_bySub!$B$5:$B$325)*($C61=OtherQueues_bySub!$C$5:$C$325),0),MATCH(AM$5,OtherQueues_bySub!$Z$4:$AK$4,0))</f>
        <v>0</v>
      </c>
      <c r="AN61" s="142"/>
      <c r="AO61" s="142" cm="1">
        <f t="array" ref="AO61">INDEX(CAISOQueue_bySub!$AK$5:$AU$321,MATCH(1,($B61=CAISOQueue_bySub!$B$5:$B$321)*($C61=CAISOQueue_bySub!$C$5:$C$321),0),MATCH(AO$5,CAISOQueue_bySub!$AK$4:$AU$4,0))+INDEX(OtherQueues_bySub!$Z$5:$AK$325,MATCH(1,($B61=OtherQueues_bySub!$B$5:$B$325)*($C61=OtherQueues_bySub!$C$5:$C$325),0),MATCH(AO$5,OtherQueues_bySub!$Z$4:$AK$4,0))</f>
        <v>0</v>
      </c>
      <c r="AP61" s="142" cm="1">
        <f t="array" ref="AP61">INDEX(CAISOQueue_bySub!$AK$5:$AU$321,MATCH(1,($B61=CAISOQueue_bySub!$B$5:$B$321)*($C61=CAISOQueue_bySub!$C$5:$C$321),0),MATCH(AP$5,CAISOQueue_bySub!$AK$4:$AU$4,0))+INDEX(OtherQueues_bySub!$Z$5:$AK$325,MATCH(1,($B61=OtherQueues_bySub!$B$5:$B$325)*($C61=OtherQueues_bySub!$C$5:$C$325),0),MATCH(AP$5,OtherQueues_bySub!$Z$4:$AK$4,0))</f>
        <v>0</v>
      </c>
      <c r="AQ61" s="142" cm="1">
        <f t="array" ref="AQ61">INDEX(CAISOQueue_bySub!$AK$5:$AU$321,MATCH(1,($B61=CAISOQueue_bySub!$B$5:$B$321)*($C61=CAISOQueue_bySub!$C$5:$C$321),0),MATCH(AQ$5,CAISOQueue_bySub!$AK$4:$AU$4,0))+INDEX(OtherQueues_bySub!$Z$5:$AK$325,MATCH(1,($B61=OtherQueues_bySub!$B$5:$B$325)*($C61=OtherQueues_bySub!$C$5:$C$325),0),MATCH(AQ$5,OtherQueues_bySub!$Z$4:$AK$4,0))</f>
        <v>0</v>
      </c>
      <c r="AR61" s="142" cm="1">
        <f t="array" ref="AR61">INDEX(CAISOQueue_bySub!$AK$5:$AU$321,MATCH(1,($B61=CAISOQueue_bySub!$B$5:$B$321)*($C61=CAISOQueue_bySub!$C$5:$C$321),0),MATCH(AR$5,CAISOQueue_bySub!$AK$4:$AU$4,0))+INDEX(OtherQueues_bySub!$Z$5:$AK$325,MATCH(1,($B61=OtherQueues_bySub!$B$5:$B$325)*($C61=OtherQueues_bySub!$C$5:$C$325),0),MATCH(AR$5,OtherQueues_bySub!$Z$4:$AK$4,0))</f>
        <v>0</v>
      </c>
      <c r="AS61" s="148">
        <f t="shared" si="0"/>
        <v>1</v>
      </c>
      <c r="AT61" s="148">
        <f t="shared" si="1"/>
        <v>1</v>
      </c>
      <c r="AU61" s="148">
        <f t="shared" si="2"/>
        <v>1</v>
      </c>
      <c r="AV61" s="148">
        <f t="shared" si="3"/>
        <v>1</v>
      </c>
      <c r="AW61" s="148">
        <f t="shared" si="4"/>
        <v>1</v>
      </c>
      <c r="AX61" s="148">
        <f t="shared" si="5"/>
        <v>1</v>
      </c>
      <c r="AY61" s="148">
        <f t="shared" si="6"/>
        <v>1</v>
      </c>
      <c r="AZ61" s="148">
        <f t="shared" si="7"/>
        <v>1</v>
      </c>
      <c r="BA61" s="148">
        <f t="shared" si="8"/>
        <v>1</v>
      </c>
      <c r="BB61" s="148">
        <f t="shared" si="9"/>
        <v>1</v>
      </c>
      <c r="BC61" s="148">
        <f t="shared" si="10"/>
        <v>1</v>
      </c>
      <c r="BD61" s="148">
        <f t="shared" si="11"/>
        <v>1</v>
      </c>
      <c r="BE61" s="148">
        <f t="shared" si="12"/>
        <v>1</v>
      </c>
      <c r="BF61" s="148">
        <f t="shared" si="13"/>
        <v>1</v>
      </c>
      <c r="BG61" s="148">
        <f t="shared" si="14"/>
        <v>1</v>
      </c>
      <c r="BH61" s="149">
        <f t="shared" si="49"/>
        <v>0</v>
      </c>
      <c r="BI61" s="157"/>
      <c r="BJ61" s="142" cm="1">
        <f t="array" ref="BJ61">INDEX(CAISOQueue_bySub!$AW$5:$BG$321,MATCH(1,($B61=CAISOQueue_bySub!$B$5:$B$321)*($C61=CAISOQueue_bySub!$C$5:$C$321),0),MATCH(BJ$5,CAISOQueue_bySub!$AW$4:$BG$4,0))+INDEX(OtherQueues_bySub!$Z$5:$AK$325,MATCH(1,($B61=OtherQueues_bySub!$B$5:$B$321)*($C61=OtherQueues_bySub!$C$5:$C$321),0),MATCH(BJ$5,OtherQueues_bySub!$Z$4:$AK$4,0))</f>
        <v>0</v>
      </c>
      <c r="BK61" s="142" cm="1">
        <f t="array" ref="BK61">INDEX(OtherQueues_bySub!$Z$5:$AK$325,MATCH(1,($B61=OtherQueues_bySub!$B$5:$B$325)*($C61=OtherQueues_bySub!$C$5:$C$325),0),MATCH(BK$5,OtherQueues_bySub!$Z$4:$AK$4,0))</f>
        <v>0</v>
      </c>
      <c r="BL61" s="142" cm="1">
        <f t="array" ref="BL61">INDEX(CAISOQueue_bySub!$AW$5:$BG$321,MATCH(1,($B61=CAISOQueue_bySub!$B$5:$B$321)*($C61=CAISOQueue_bySub!$C$5:$C$321),0),MATCH(BL$5,CAISOQueue_bySub!$AW$4:$BG$4,0))+INDEX(OtherQueues_bySub!$Z$5:$AK$325,MATCH(1,($B61=OtherQueues_bySub!$B$5:$B$321)*($C61=OtherQueues_bySub!$C$5:$C$321),0),MATCH(BL$5,OtherQueues_bySub!$Z$4:$AK$4,0))</f>
        <v>0</v>
      </c>
      <c r="BM61" s="142" cm="1">
        <f t="array" ref="BM61">INDEX(CAISOQueue_bySub!$AW$5:$BG$321,MATCH(1,($B61=CAISOQueue_bySub!$B$5:$B$321)*($C61=CAISOQueue_bySub!$C$5:$C$321),0),MATCH(BM$5,CAISOQueue_bySub!$AW$4:$BG$4,0))+INDEX(OtherQueues_bySub!$Z$5:$AK$325,MATCH(1,($B61=OtherQueues_bySub!$B$5:$B$321)*($C61=OtherQueues_bySub!$C$5:$C$321),0),MATCH(BM$5,OtherQueues_bySub!$Z$4:$AK$4,0))</f>
        <v>0</v>
      </c>
      <c r="BN61" s="142"/>
      <c r="BO61" s="142"/>
      <c r="BP61" s="142" cm="1">
        <f t="array" ref="BP61">INDEX(CAISOQueue_bySub!$AW$5:$BG$321,MATCH(1,($B61=CAISOQueue_bySub!$B$5:$B$321)*($C61=CAISOQueue_bySub!$C$5:$C$321),0),MATCH(BP$5,CAISOQueue_bySub!$AW$4:$BG$4,0))+INDEX(OtherQueues_bySub!$Z$5:$AK$325,MATCH(1,($B61=OtherQueues_bySub!$B$5:$B$321)*($C61=OtherQueues_bySub!$C$5:$C$321),0),MATCH(BP$5,OtherQueues_bySub!$Z$4:$AK$4,0))</f>
        <v>0</v>
      </c>
      <c r="BQ61" s="142" cm="1">
        <f t="array" ref="BQ61">INDEX(CAISOQueue_bySub!$AW$5:$BG$321,MATCH(1,($B61=CAISOQueue_bySub!$B$5:$B$321)*($C61=CAISOQueue_bySub!$C$5:$C$321),0),MATCH(BQ$5,CAISOQueue_bySub!$AW$4:$BG$4,0))+INDEX(OtherQueues_bySub!$Z$5:$AK$325,MATCH(1,($B61=OtherQueues_bySub!$B$5:$B$321)*($C61=OtherQueues_bySub!$C$5:$C$321),0),MATCH(BQ$5,OtherQueues_bySub!$Z$4:$AK$4,0))</f>
        <v>0</v>
      </c>
      <c r="BR61" s="142"/>
      <c r="BS61" s="142" cm="1">
        <f t="array" ref="BS61">INDEX(CAISOQueue_bySub!$AW$5:$BG$321,MATCH(1,($B61=CAISOQueue_bySub!$B$5:$B$321)*($C61=CAISOQueue_bySub!$C$5:$C$321),0),MATCH(BS$5,CAISOQueue_bySub!$AW$4:$BG$4,0))+INDEX(OtherQueues_bySub!$Z$5:$AK$325,MATCH(1,($B61=OtherQueues_bySub!$B$5:$B$321)*($C61=OtherQueues_bySub!$C$5:$C$321),0),MATCH(BS$5,OtherQueues_bySub!$Z$4:$AK$4,0))</f>
        <v>0</v>
      </c>
      <c r="BT61" s="142" cm="1">
        <f t="array" ref="BT61">INDEX(CAISOQueue_bySub!$AW$5:$BG$321,MATCH(1,($B61=CAISOQueue_bySub!$B$5:$B$321)*($C61=CAISOQueue_bySub!$C$5:$C$321),0),MATCH(BT$5,CAISOQueue_bySub!$AW$4:$BG$4,0))+INDEX(OtherQueues_bySub!$Z$5:$AK$325,MATCH(1,($B61=OtherQueues_bySub!$B$5:$B$321)*($C61=OtherQueues_bySub!$C$5:$C$321),0),MATCH(BT$5,OtherQueues_bySub!$Z$4:$AK$4,0))</f>
        <v>0</v>
      </c>
      <c r="BU61" s="142" cm="1">
        <f t="array" ref="BU61">INDEX(CAISOQueue_bySub!$AW$5:$BG$321,MATCH(1,($B61=CAISOQueue_bySub!$B$5:$B$321)*($C61=CAISOQueue_bySub!$C$5:$C$321),0),MATCH(BU$5,CAISOQueue_bySub!$AW$4:$BG$4,0))+INDEX(OtherQueues_bySub!$Z$5:$AK$325,MATCH(1,($B61=OtherQueues_bySub!$B$5:$B$321)*($C61=OtherQueues_bySub!$C$5:$C$321),0),MATCH(BU$5,OtherQueues_bySub!$Z$4:$AK$4,0))</f>
        <v>0</v>
      </c>
      <c r="BV61" s="142" cm="1">
        <f t="array" ref="BV61">INDEX(CAISOQueue_bySub!$AW$5:$BG$321,MATCH(1,($B61=CAISOQueue_bySub!$B$5:$B$321)*($C61=CAISOQueue_bySub!$C$5:$C$321),0),MATCH(BV$5,CAISOQueue_bySub!$AW$4:$BG$4,0))+INDEX(OtherQueues_bySub!$Z$5:$AK$325,MATCH(1,($B61=OtherQueues_bySub!$B$5:$B$321)*($C61=OtherQueues_bySub!$C$5:$C$321),0),MATCH(BV$5,OtherQueues_bySub!$Z$4:$AK$4,0))</f>
        <v>0</v>
      </c>
      <c r="BW61" s="154">
        <f t="shared" si="15"/>
        <v>1</v>
      </c>
      <c r="BX61" s="154">
        <f t="shared" si="16"/>
        <v>1</v>
      </c>
      <c r="BY61" s="154">
        <f t="shared" si="17"/>
        <v>1</v>
      </c>
      <c r="BZ61" s="154">
        <f t="shared" si="18"/>
        <v>1</v>
      </c>
      <c r="CA61" s="154">
        <f t="shared" si="19"/>
        <v>1</v>
      </c>
      <c r="CB61" s="154">
        <f t="shared" si="20"/>
        <v>1</v>
      </c>
      <c r="CC61" s="154">
        <f t="shared" si="21"/>
        <v>1</v>
      </c>
      <c r="CD61" s="154">
        <f t="shared" si="22"/>
        <v>1</v>
      </c>
      <c r="CE61" s="154">
        <f t="shared" si="23"/>
        <v>1</v>
      </c>
      <c r="CF61" s="154">
        <f t="shared" si="24"/>
        <v>1</v>
      </c>
      <c r="CG61" s="154">
        <f t="shared" si="25"/>
        <v>1</v>
      </c>
      <c r="CH61" s="154">
        <f t="shared" si="26"/>
        <v>1</v>
      </c>
      <c r="CI61" s="154">
        <f t="shared" si="27"/>
        <v>1</v>
      </c>
      <c r="CJ61" s="154">
        <f t="shared" si="28"/>
        <v>1</v>
      </c>
      <c r="CK61" s="154">
        <f t="shared" si="29"/>
        <v>1</v>
      </c>
      <c r="CL61" s="149">
        <f t="shared" si="62"/>
        <v>0</v>
      </c>
      <c r="CM61" s="142" cm="1">
        <f t="array" ref="CM61">INDEX(CAISOQueue_bySub!$M$5:$W$321,MATCH(1,($B61=CAISOQueue_bySub!$B$5:$B$321)*($C61=CAISOQueue_bySub!$C$5:$C$321),0),MATCH(CM$5,CAISOQueue_bySub!$M$4:$W$4,0))+INDEX(OtherQueues_bySub!$M$5:$X$325,MATCH(1,($B61=OtherQueues_bySub!$B$5:$B$321)*($C61=OtherQueues_bySub!$C$5:$C$321),0),MATCH(CM$5,OtherQueues_bySub!$M$4:$X$4,0))</f>
        <v>0</v>
      </c>
      <c r="CN61" s="142" cm="1">
        <f t="array" ref="CN61">INDEX(OtherQueues_bySub!$Z$5:$AK$325,MATCH(1,($B61=OtherQueues_bySub!$B$5:$B$325)*($C61=OtherQueues_bySub!$C$5:$C$325),0),MATCH(CN$5,OtherQueues_bySub!$Z$4:$AK$4,0))</f>
        <v>0</v>
      </c>
      <c r="CO61" s="142" cm="1">
        <f t="array" ref="CO61">INDEX(CAISOQueue_bySub!$M$5:$W$321,MATCH(1,($B61=CAISOQueue_bySub!$B$5:$B$321)*($C61=CAISOQueue_bySub!$C$5:$C$321),0),MATCH(CO$5,CAISOQueue_bySub!$M$4:$W$4,0))+INDEX(OtherQueues_bySub!$M$5:$X$325,MATCH(1,($B61=OtherQueues_bySub!$B$5:$B$321)*($C61=OtherQueues_bySub!$C$5:$C$321),0),MATCH(CO$5,OtherQueues_bySub!$M$4:$X$4,0))</f>
        <v>0</v>
      </c>
      <c r="CP61" s="142" cm="1">
        <f t="array" ref="CP61">INDEX(CAISOQueue_bySub!$M$5:$W$321,MATCH(1,($B61=CAISOQueue_bySub!$B$5:$B$321)*($C61=CAISOQueue_bySub!$C$5:$C$321),0),MATCH(CP$5,CAISOQueue_bySub!$M$4:$W$4,0))+INDEX(OtherQueues_bySub!$M$5:$X$325,MATCH(1,($B61=OtherQueues_bySub!$B$5:$B$321)*($C61=OtherQueues_bySub!$C$5:$C$321),0),MATCH(CP$5,OtherQueues_bySub!$M$4:$X$4,0))</f>
        <v>0</v>
      </c>
      <c r="CQ61" s="142"/>
      <c r="CR61" s="142"/>
      <c r="CS61" s="142" cm="1">
        <f t="array" ref="CS61">INDEX(CAISOQueue_bySub!$M$5:$W$321,MATCH(1,($B61=CAISOQueue_bySub!$B$5:$B$321)*($C61=CAISOQueue_bySub!$C$5:$C$321),0),MATCH(CS$5,CAISOQueue_bySub!$M$4:$W$4,0))+INDEX(OtherQueues_bySub!$M$5:$X$325,MATCH(1,($B61=OtherQueues_bySub!$B$5:$B$321)*($C61=OtherQueues_bySub!$C$5:$C$321),0),MATCH(CS$5,OtherQueues_bySub!$M$4:$X$4,0))</f>
        <v>0</v>
      </c>
      <c r="CT61" s="142" cm="1">
        <f t="array" ref="CT61">INDEX(CAISOQueue_bySub!$M$5:$W$321,MATCH(1,($B61=CAISOQueue_bySub!$B$5:$B$321)*($C61=CAISOQueue_bySub!$C$5:$C$321),0),MATCH(CT$5,CAISOQueue_bySub!$M$4:$W$4,0))+INDEX(OtherQueues_bySub!$M$5:$X$325,MATCH(1,($B61=OtherQueues_bySub!$B$5:$B$321)*($C61=OtherQueues_bySub!$C$5:$C$321),0),MATCH(CT$5,OtherQueues_bySub!$M$4:$X$4,0))</f>
        <v>0</v>
      </c>
      <c r="CU61" s="142"/>
      <c r="CV61" s="142" cm="1">
        <f t="array" ref="CV61">INDEX(CAISOQueue_bySub!$M$5:$W$321,MATCH(1,($B61=CAISOQueue_bySub!$B$5:$B$321)*($C61=CAISOQueue_bySub!$C$5:$C$321),0),MATCH(CV$5,CAISOQueue_bySub!$M$4:$W$4,0))+INDEX(OtherQueues_bySub!$M$5:$X$325,MATCH(1,($B61=OtherQueues_bySub!$B$5:$B$321)*($C61=OtherQueues_bySub!$C$5:$C$321),0),MATCH(CV$5,OtherQueues_bySub!$M$4:$X$4,0))</f>
        <v>0</v>
      </c>
      <c r="CW61" s="142" cm="1">
        <f t="array" ref="CW61">INDEX(CAISOQueue_bySub!$M$5:$W$321,MATCH(1,($B61=CAISOQueue_bySub!$B$5:$B$321)*($C61=CAISOQueue_bySub!$C$5:$C$321),0),MATCH(CW$5,CAISOQueue_bySub!$M$4:$W$4,0))+INDEX(OtherQueues_bySub!$M$5:$X$325,MATCH(1,($B61=OtherQueues_bySub!$B$5:$B$321)*($C61=OtherQueues_bySub!$C$5:$C$321),0),MATCH(CW$5,OtherQueues_bySub!$M$4:$X$4,0))</f>
        <v>0</v>
      </c>
      <c r="CX61" s="142" cm="1">
        <f t="array" ref="CX61">INDEX(CAISOQueue_bySub!$M$5:$W$321,MATCH(1,($B61=CAISOQueue_bySub!$B$5:$B$321)*($C61=CAISOQueue_bySub!$C$5:$C$321),0),MATCH(CX$5,CAISOQueue_bySub!$M$4:$W$4,0))+INDEX(OtherQueues_bySub!$M$5:$X$325,MATCH(1,($B61=OtherQueues_bySub!$B$5:$B$321)*($C61=OtherQueues_bySub!$C$5:$C$321),0),MATCH(CX$5,OtherQueues_bySub!$M$4:$X$4,0))</f>
        <v>0</v>
      </c>
      <c r="CY61" s="142" cm="1">
        <f t="array" ref="CY61">INDEX(CAISOQueue_bySub!$M$5:$W$321,MATCH(1,($B61=CAISOQueue_bySub!$B$5:$B$321)*($C61=CAISOQueue_bySub!$C$5:$C$321),0),MATCH(CY$5,CAISOQueue_bySub!$M$4:$W$4,0))+INDEX(OtherQueues_bySub!$M$5:$X$325,MATCH(1,($B61=OtherQueues_bySub!$B$5:$B$321)*($C61=OtherQueues_bySub!$C$5:$C$321),0),MATCH(CY$5,OtherQueues_bySub!$M$4:$X$4,0))</f>
        <v>0</v>
      </c>
      <c r="CZ61" s="154">
        <f t="shared" si="30"/>
        <v>1</v>
      </c>
      <c r="DA61" s="154">
        <f t="shared" si="31"/>
        <v>1</v>
      </c>
      <c r="DB61" s="154">
        <f t="shared" si="32"/>
        <v>1</v>
      </c>
      <c r="DC61" s="154">
        <f t="shared" si="33"/>
        <v>1</v>
      </c>
      <c r="DD61" s="154">
        <f t="shared" si="34"/>
        <v>1</v>
      </c>
      <c r="DE61" s="154">
        <f t="shared" si="35"/>
        <v>1</v>
      </c>
      <c r="DF61" s="154">
        <f t="shared" si="36"/>
        <v>1</v>
      </c>
      <c r="DG61" s="154">
        <f t="shared" si="37"/>
        <v>1</v>
      </c>
      <c r="DH61" s="154">
        <f t="shared" si="38"/>
        <v>1</v>
      </c>
      <c r="DI61" s="154">
        <f t="shared" si="39"/>
        <v>1</v>
      </c>
      <c r="DJ61" s="154">
        <f t="shared" si="40"/>
        <v>1</v>
      </c>
      <c r="DK61" s="154">
        <f t="shared" si="41"/>
        <v>1</v>
      </c>
      <c r="DL61" s="154">
        <f t="shared" si="42"/>
        <v>1</v>
      </c>
      <c r="DM61" s="154">
        <f t="shared" si="43"/>
        <v>1</v>
      </c>
      <c r="DN61" s="154">
        <f t="shared" si="44"/>
        <v>1</v>
      </c>
      <c r="DO61" s="149">
        <f t="shared" si="51"/>
        <v>0</v>
      </c>
      <c r="DQ61" s="170">
        <f t="shared" si="52"/>
        <v>1</v>
      </c>
      <c r="DR61" s="170">
        <f t="shared" si="53"/>
        <v>1</v>
      </c>
      <c r="DS61" s="170">
        <f t="shared" si="54"/>
        <v>1</v>
      </c>
      <c r="DT61" s="170">
        <f t="shared" si="55"/>
        <v>1</v>
      </c>
      <c r="DU61" s="170">
        <f t="shared" si="56"/>
        <v>1</v>
      </c>
      <c r="DX61" s="170">
        <f t="shared" si="57"/>
        <v>1</v>
      </c>
      <c r="DY61" s="170">
        <f t="shared" si="58"/>
        <v>1</v>
      </c>
      <c r="DZ61" s="170">
        <f t="shared" si="61"/>
        <v>1</v>
      </c>
      <c r="EA61" s="170">
        <f t="shared" si="59"/>
        <v>1</v>
      </c>
      <c r="EB61" s="170">
        <f t="shared" si="60"/>
        <v>1</v>
      </c>
    </row>
    <row r="62" spans="1:132" x14ac:dyDescent="0.25">
      <c r="A62" s="6" t="str">
        <f>Substation_Info!A60</f>
        <v xml:space="preserve">SCE Metro Study Area </v>
      </c>
      <c r="B62" s="6" t="str">
        <f>Substation_Info!B60</f>
        <v>Del Amo</v>
      </c>
      <c r="C62" s="6">
        <f>Substation_Info!C60</f>
        <v>230</v>
      </c>
      <c r="D62" s="142" cm="1">
        <f t="array" ref="D62">INDEX(Res_Add_forSens!$AD$5:$AP$321,MATCH(1,($B62=Res_Add_forSens!$B$5:$B$321)*($C62=Res_Add_forSens!$C$5:$C$321),0),MATCH(1,(D$6=Res_Add_forSens!$AD$4:$AP$4)*(D$5=Res_Add_forSens!$AD$3:$AP$3),0))</f>
        <v>0</v>
      </c>
      <c r="E62" s="142" cm="1">
        <f t="array" ref="E62">INDEX(Res_Add_forSens!$AD$5:$AP$321,MATCH(1,($B62=Res_Add_forSens!$B$5:$B$321)*($C62=Res_Add_forSens!$C$5:$C$321),0),MATCH(1,(E$6=Res_Add_forSens!$AD$4:$AP$4)*(E$5=Res_Add_forSens!$AD$3:$AP$3),0))</f>
        <v>0</v>
      </c>
      <c r="F62" s="142" cm="1">
        <f t="array" ref="F62">INDEX(Res_Add_forSens!$AD$5:$AP$321,MATCH(1,($B62=Res_Add_forSens!$B$5:$B$321)*($C62=Res_Add_forSens!$C$5:$C$321),0),MATCH(1,(F$6=Res_Add_forSens!$AD$4:$AP$4)*(F$5=Res_Add_forSens!$AD$3:$AP$3),0))</f>
        <v>0</v>
      </c>
      <c r="G62" s="142" cm="1">
        <f t="array" ref="G62">INDEX(Res_Add_forSens!$AD$5:$AP$321,MATCH(1,($B62=Res_Add_forSens!$B$5:$B$321)*($C62=Res_Add_forSens!$C$5:$C$321),0),MATCH(1,(G$6=Res_Add_forSens!$AD$4:$AP$4)*(G$5=Res_Add_forSens!$AD$3:$AP$3),0))</f>
        <v>0</v>
      </c>
      <c r="H62" s="142" cm="1">
        <f t="array" ref="H62">INDEX(Res_Add_forSens!$AD$5:$AP$321,MATCH(1,($B62=Res_Add_forSens!$B$5:$B$321)*($C62=Res_Add_forSens!$C$5:$C$321),0),MATCH(1,(H$6=Res_Add_forSens!$AD$4:$AP$4)*(H$5=Res_Add_forSens!$AD$3:$AP$3),0))</f>
        <v>0</v>
      </c>
      <c r="I62" s="142" cm="1">
        <f t="array" ref="I62">INDEX(Res_Add_forSens!$AD$5:$AP$321,MATCH(1,($B62=Res_Add_forSens!$B$5:$B$321)*($C62=Res_Add_forSens!$C$5:$C$321),0),MATCH(1,(I$6=Res_Add_forSens!$AD$4:$AP$4)*(I$5=Res_Add_forSens!$AD$3:$AP$3),0))</f>
        <v>0</v>
      </c>
      <c r="J62" s="142" cm="1">
        <f t="array" ref="J62">INDEX(Res_Add_forSens!$AD$5:$AP$321,MATCH(1,($B62=Res_Add_forSens!$B$5:$B$321)*($C62=Res_Add_forSens!$C$5:$C$321),0),MATCH(1,(J$6=Res_Add_forSens!$AD$4:$AP$4)*(J$5=Res_Add_forSens!$AD$3:$AP$3),0))</f>
        <v>0</v>
      </c>
      <c r="K62" s="142" cm="1">
        <f t="array" ref="K62">INDEX(Res_Add_forSens!$AD$5:$AP$321,MATCH(1,($B62=Res_Add_forSens!$B$5:$B$321)*($C62=Res_Add_forSens!$C$5:$C$321),0),MATCH(1,(K$6=Res_Add_forSens!$AD$4:$AP$4)*(K$5=Res_Add_forSens!$AD$3:$AP$3),0))</f>
        <v>0</v>
      </c>
      <c r="L62" s="142" cm="1">
        <f t="array" ref="L62">INDEX(Res_Add_forSens!$AD$5:$AP$321,MATCH(1,($B62=Res_Add_forSens!$B$5:$B$321)*($C62=Res_Add_forSens!$C$5:$C$321),0),MATCH(1,(L$6=Res_Add_forSens!$AD$4:$AP$4)*(L$5=Res_Add_forSens!$AD$3:$AP$3),0))</f>
        <v>0</v>
      </c>
      <c r="M62" s="142" cm="1">
        <f t="array" ref="M62">INDEX(Res_Add_forSens!$AD$5:$AP$321,MATCH(1,($B62=Res_Add_forSens!$B$5:$B$321)*($C62=Res_Add_forSens!$C$5:$C$321),0),MATCH(1,(M$6=Res_Add_forSens!$AD$4:$AP$4)*(M$5=Res_Add_forSens!$AD$3:$AP$3),0))</f>
        <v>0</v>
      </c>
      <c r="N62" s="142" cm="1">
        <f t="array" ref="N62">INDEX(Res_Add_forSens!$AD$5:$AP$321,MATCH(1,($B62=Res_Add_forSens!$B$5:$B$321)*($C62=Res_Add_forSens!$C$5:$C$321),0),MATCH(1,(N$6=Res_Add_forSens!$AD$4:$AP$4)*(N$5=Res_Add_forSens!$AD$3:$AP$3),0))</f>
        <v>0</v>
      </c>
      <c r="O62" s="142" cm="1">
        <f t="array" ref="O62">INDEX(Res_Add_forSens!$AD$5:$AP$321,MATCH(1,($B62=Res_Add_forSens!$B$5:$B$321)*($C62=Res_Add_forSens!$C$5:$C$321),0),MATCH(1,(O$6=Res_Add_forSens!$AD$4:$AP$4)*(O$5=Res_Add_forSens!$AD$3:$AP$3),0))</f>
        <v>0</v>
      </c>
      <c r="P62" s="142" cm="1">
        <f t="array" ref="P62">INDEX(Res_Add_forSens!$AD$5:$AP$321,MATCH(1,($B62=Res_Add_forSens!$B$5:$B$321)*($C62=Res_Add_forSens!$C$5:$C$321),0),MATCH(1,(P$6=Res_Add_forSens!$AD$4:$AP$4)*(P$5=Res_Add_forSens!$AD$3:$AP$3),0))</f>
        <v>0</v>
      </c>
      <c r="Q62" s="150">
        <f t="shared" si="48"/>
        <v>0</v>
      </c>
      <c r="R62" s="141">
        <v>0</v>
      </c>
      <c r="S62" s="141">
        <v>0</v>
      </c>
      <c r="T62" s="141">
        <v>0</v>
      </c>
      <c r="AA62" s="141">
        <v>0</v>
      </c>
      <c r="AB62" s="141">
        <v>0</v>
      </c>
      <c r="AC62" s="141">
        <v>0</v>
      </c>
      <c r="AE62" s="146"/>
      <c r="AF62" s="142" cm="1">
        <f t="array" ref="AF62">INDEX(CAISOQueue_bySub!$AK$5:$AU$321,MATCH(1,($B62=CAISOQueue_bySub!$B$5:$B$321)*($C62=CAISOQueue_bySub!$C$5:$C$321),0),MATCH(AF$5,CAISOQueue_bySub!$AK$4:$AU$4,0))+INDEX(OtherQueues_bySub!$Z$5:$AK$325,MATCH(1,($B62=OtherQueues_bySub!$B$5:$B$325)*($C62=OtherQueues_bySub!$C$5:$C$325),0),MATCH(AF$5,OtherQueues_bySub!$Z$4:$AK$4,0))</f>
        <v>0</v>
      </c>
      <c r="AG62" s="142" cm="1">
        <f t="array" ref="AG62">INDEX(OtherQueues_bySub!$Z$5:$AK$325,MATCH(1,($B62=OtherQueues_bySub!$B$5:$B$325)*($C62=OtherQueues_bySub!$C$5:$C$325),0),MATCH(AG$5,OtherQueues_bySub!$Z$4:$AK$4,0))</f>
        <v>0</v>
      </c>
      <c r="AH62" s="142" cm="1">
        <f t="array" ref="AH62">INDEX(CAISOQueue_bySub!$AK$5:$AU$321,MATCH(1,($B62=CAISOQueue_bySub!$B$5:$B$321)*($C62=CAISOQueue_bySub!$C$5:$C$321),0),MATCH(AH$5,CAISOQueue_bySub!$AK$4:$AU$4,0))+INDEX(OtherQueues_bySub!$Z$5:$AK$325,MATCH(1,($B62=OtherQueues_bySub!$B$5:$B$325)*($C62=OtherQueues_bySub!$C$5:$C$325),0),MATCH(AH$5,OtherQueues_bySub!$Z$4:$AK$4,0))</f>
        <v>0</v>
      </c>
      <c r="AI62" s="142" cm="1">
        <f t="array" ref="AI62">INDEX(CAISOQueue_bySub!$AK$5:$AU$321,MATCH(1,($B62=CAISOQueue_bySub!$B$5:$B$321)*($C62=CAISOQueue_bySub!$C$5:$C$321),0),MATCH(AI$5,CAISOQueue_bySub!$AK$4:$AU$4,0))+INDEX(OtherQueues_bySub!$Z$5:$AK$325,MATCH(1,($B62=OtherQueues_bySub!$B$5:$B$325)*($C62=OtherQueues_bySub!$C$5:$C$325),0),MATCH(AI$5,OtherQueues_bySub!$Z$4:$AK$4,0))</f>
        <v>0</v>
      </c>
      <c r="AJ62" s="142"/>
      <c r="AK62" s="142"/>
      <c r="AL62" s="142" cm="1">
        <f t="array" ref="AL62">INDEX(CAISOQueue_bySub!$AK$5:$AU$321,MATCH(1,($B62=CAISOQueue_bySub!$B$5:$B$321)*($C62=CAISOQueue_bySub!$C$5:$C$321),0),MATCH(AL$5,CAISOQueue_bySub!$AK$4:$AU$4,0))+INDEX(OtherQueues_bySub!$Z$5:$AK$325,MATCH(1,($B62=OtherQueues_bySub!$B$5:$B$325)*($C62=OtherQueues_bySub!$C$5:$C$325),0),MATCH(AL$5,OtherQueues_bySub!$Z$4:$AK$4,0))</f>
        <v>0</v>
      </c>
      <c r="AM62" s="142" cm="1">
        <f t="array" ref="AM62">INDEX(CAISOQueue_bySub!$AK$5:$AU$321,MATCH(1,($B62=CAISOQueue_bySub!$B$5:$B$321)*($C62=CAISOQueue_bySub!$C$5:$C$321),0),MATCH(AM$5,CAISOQueue_bySub!$AK$4:$AU$4,0))+INDEX(OtherQueues_bySub!$Z$5:$AK$325,MATCH(1,($B62=OtherQueues_bySub!$B$5:$B$325)*($C62=OtherQueues_bySub!$C$5:$C$325),0),MATCH(AM$5,OtherQueues_bySub!$Z$4:$AK$4,0))</f>
        <v>0</v>
      </c>
      <c r="AN62" s="142"/>
      <c r="AO62" s="142" cm="1">
        <f t="array" ref="AO62">INDEX(CAISOQueue_bySub!$AK$5:$AU$321,MATCH(1,($B62=CAISOQueue_bySub!$B$5:$B$321)*($C62=CAISOQueue_bySub!$C$5:$C$321),0),MATCH(AO$5,CAISOQueue_bySub!$AK$4:$AU$4,0))+INDEX(OtherQueues_bySub!$Z$5:$AK$325,MATCH(1,($B62=OtherQueues_bySub!$B$5:$B$325)*($C62=OtherQueues_bySub!$C$5:$C$325),0),MATCH(AO$5,OtherQueues_bySub!$Z$4:$AK$4,0))</f>
        <v>0</v>
      </c>
      <c r="AP62" s="142" cm="1">
        <f t="array" ref="AP62">INDEX(CAISOQueue_bySub!$AK$5:$AU$321,MATCH(1,($B62=CAISOQueue_bySub!$B$5:$B$321)*($C62=CAISOQueue_bySub!$C$5:$C$321),0),MATCH(AP$5,CAISOQueue_bySub!$AK$4:$AU$4,0))+INDEX(OtherQueues_bySub!$Z$5:$AK$325,MATCH(1,($B62=OtherQueues_bySub!$B$5:$B$325)*($C62=OtherQueues_bySub!$C$5:$C$325),0),MATCH(AP$5,OtherQueues_bySub!$Z$4:$AK$4,0))</f>
        <v>0</v>
      </c>
      <c r="AQ62" s="142" cm="1">
        <f t="array" ref="AQ62">INDEX(CAISOQueue_bySub!$AK$5:$AU$321,MATCH(1,($B62=CAISOQueue_bySub!$B$5:$B$321)*($C62=CAISOQueue_bySub!$C$5:$C$321),0),MATCH(AQ$5,CAISOQueue_bySub!$AK$4:$AU$4,0))+INDEX(OtherQueues_bySub!$Z$5:$AK$325,MATCH(1,($B62=OtherQueues_bySub!$B$5:$B$325)*($C62=OtherQueues_bySub!$C$5:$C$325),0),MATCH(AQ$5,OtherQueues_bySub!$Z$4:$AK$4,0))</f>
        <v>0</v>
      </c>
      <c r="AR62" s="142" cm="1">
        <f t="array" ref="AR62">INDEX(CAISOQueue_bySub!$AK$5:$AU$321,MATCH(1,($B62=CAISOQueue_bySub!$B$5:$B$321)*($C62=CAISOQueue_bySub!$C$5:$C$321),0),MATCH(AR$5,CAISOQueue_bySub!$AK$4:$AU$4,0))+INDEX(OtherQueues_bySub!$Z$5:$AK$325,MATCH(1,($B62=OtherQueues_bySub!$B$5:$B$325)*($C62=OtherQueues_bySub!$C$5:$C$325),0),MATCH(AR$5,OtherQueues_bySub!$Z$4:$AK$4,0))</f>
        <v>0</v>
      </c>
      <c r="AS62" s="148">
        <f t="shared" si="0"/>
        <v>1</v>
      </c>
      <c r="AT62" s="148">
        <f t="shared" si="1"/>
        <v>1</v>
      </c>
      <c r="AU62" s="148">
        <f t="shared" si="2"/>
        <v>1</v>
      </c>
      <c r="AV62" s="148">
        <f t="shared" si="3"/>
        <v>1</v>
      </c>
      <c r="AW62" s="148">
        <f t="shared" si="4"/>
        <v>1</v>
      </c>
      <c r="AX62" s="148">
        <f t="shared" si="5"/>
        <v>1</v>
      </c>
      <c r="AY62" s="148">
        <f t="shared" si="6"/>
        <v>1</v>
      </c>
      <c r="AZ62" s="148">
        <f t="shared" si="7"/>
        <v>1</v>
      </c>
      <c r="BA62" s="148">
        <f t="shared" si="8"/>
        <v>1</v>
      </c>
      <c r="BB62" s="148">
        <f t="shared" si="9"/>
        <v>1</v>
      </c>
      <c r="BC62" s="148">
        <f t="shared" si="10"/>
        <v>1</v>
      </c>
      <c r="BD62" s="148">
        <f t="shared" si="11"/>
        <v>1</v>
      </c>
      <c r="BE62" s="148">
        <f t="shared" si="12"/>
        <v>1</v>
      </c>
      <c r="BF62" s="148">
        <f t="shared" si="13"/>
        <v>1</v>
      </c>
      <c r="BG62" s="148">
        <f t="shared" si="14"/>
        <v>1</v>
      </c>
      <c r="BH62" s="149">
        <f t="shared" si="49"/>
        <v>0</v>
      </c>
      <c r="BI62" s="157"/>
      <c r="BJ62" s="142" cm="1">
        <f t="array" ref="BJ62">INDEX(CAISOQueue_bySub!$AW$5:$BG$321,MATCH(1,($B62=CAISOQueue_bySub!$B$5:$B$321)*($C62=CAISOQueue_bySub!$C$5:$C$321),0),MATCH(BJ$5,CAISOQueue_bySub!$AW$4:$BG$4,0))+INDEX(OtherQueues_bySub!$Z$5:$AK$325,MATCH(1,($B62=OtherQueues_bySub!$B$5:$B$321)*($C62=OtherQueues_bySub!$C$5:$C$321),0),MATCH(BJ$5,OtherQueues_bySub!$Z$4:$AK$4,0))</f>
        <v>0</v>
      </c>
      <c r="BK62" s="142" cm="1">
        <f t="array" ref="BK62">INDEX(OtherQueues_bySub!$Z$5:$AK$325,MATCH(1,($B62=OtherQueues_bySub!$B$5:$B$325)*($C62=OtherQueues_bySub!$C$5:$C$325),0),MATCH(BK$5,OtherQueues_bySub!$Z$4:$AK$4,0))</f>
        <v>0</v>
      </c>
      <c r="BL62" s="142" cm="1">
        <f t="array" ref="BL62">INDEX(CAISOQueue_bySub!$AW$5:$BG$321,MATCH(1,($B62=CAISOQueue_bySub!$B$5:$B$321)*($C62=CAISOQueue_bySub!$C$5:$C$321),0),MATCH(BL$5,CAISOQueue_bySub!$AW$4:$BG$4,0))+INDEX(OtherQueues_bySub!$Z$5:$AK$325,MATCH(1,($B62=OtherQueues_bySub!$B$5:$B$321)*($C62=OtherQueues_bySub!$C$5:$C$321),0),MATCH(BL$5,OtherQueues_bySub!$Z$4:$AK$4,0))</f>
        <v>0</v>
      </c>
      <c r="BM62" s="142" cm="1">
        <f t="array" ref="BM62">INDEX(CAISOQueue_bySub!$AW$5:$BG$321,MATCH(1,($B62=CAISOQueue_bySub!$B$5:$B$321)*($C62=CAISOQueue_bySub!$C$5:$C$321),0),MATCH(BM$5,CAISOQueue_bySub!$AW$4:$BG$4,0))+INDEX(OtherQueues_bySub!$Z$5:$AK$325,MATCH(1,($B62=OtherQueues_bySub!$B$5:$B$321)*($C62=OtherQueues_bySub!$C$5:$C$321),0),MATCH(BM$5,OtherQueues_bySub!$Z$4:$AK$4,0))</f>
        <v>0</v>
      </c>
      <c r="BN62" s="142"/>
      <c r="BO62" s="142"/>
      <c r="BP62" s="142" cm="1">
        <f t="array" ref="BP62">INDEX(CAISOQueue_bySub!$AW$5:$BG$321,MATCH(1,($B62=CAISOQueue_bySub!$B$5:$B$321)*($C62=CAISOQueue_bySub!$C$5:$C$321),0),MATCH(BP$5,CAISOQueue_bySub!$AW$4:$BG$4,0))+INDEX(OtherQueues_bySub!$Z$5:$AK$325,MATCH(1,($B62=OtherQueues_bySub!$B$5:$B$321)*($C62=OtherQueues_bySub!$C$5:$C$321),0),MATCH(BP$5,OtherQueues_bySub!$Z$4:$AK$4,0))</f>
        <v>0</v>
      </c>
      <c r="BQ62" s="142" cm="1">
        <f t="array" ref="BQ62">INDEX(CAISOQueue_bySub!$AW$5:$BG$321,MATCH(1,($B62=CAISOQueue_bySub!$B$5:$B$321)*($C62=CAISOQueue_bySub!$C$5:$C$321),0),MATCH(BQ$5,CAISOQueue_bySub!$AW$4:$BG$4,0))+INDEX(OtherQueues_bySub!$Z$5:$AK$325,MATCH(1,($B62=OtherQueues_bySub!$B$5:$B$321)*($C62=OtherQueues_bySub!$C$5:$C$321),0),MATCH(BQ$5,OtherQueues_bySub!$Z$4:$AK$4,0))</f>
        <v>0</v>
      </c>
      <c r="BR62" s="142"/>
      <c r="BS62" s="142" cm="1">
        <f t="array" ref="BS62">INDEX(CAISOQueue_bySub!$AW$5:$BG$321,MATCH(1,($B62=CAISOQueue_bySub!$B$5:$B$321)*($C62=CAISOQueue_bySub!$C$5:$C$321),0),MATCH(BS$5,CAISOQueue_bySub!$AW$4:$BG$4,0))+INDEX(OtherQueues_bySub!$Z$5:$AK$325,MATCH(1,($B62=OtherQueues_bySub!$B$5:$B$321)*($C62=OtherQueues_bySub!$C$5:$C$321),0),MATCH(BS$5,OtherQueues_bySub!$Z$4:$AK$4,0))</f>
        <v>0</v>
      </c>
      <c r="BT62" s="142" cm="1">
        <f t="array" ref="BT62">INDEX(CAISOQueue_bySub!$AW$5:$BG$321,MATCH(1,($B62=CAISOQueue_bySub!$B$5:$B$321)*($C62=CAISOQueue_bySub!$C$5:$C$321),0),MATCH(BT$5,CAISOQueue_bySub!$AW$4:$BG$4,0))+INDEX(OtherQueues_bySub!$Z$5:$AK$325,MATCH(1,($B62=OtherQueues_bySub!$B$5:$B$321)*($C62=OtherQueues_bySub!$C$5:$C$321),0),MATCH(BT$5,OtherQueues_bySub!$Z$4:$AK$4,0))</f>
        <v>0</v>
      </c>
      <c r="BU62" s="142" cm="1">
        <f t="array" ref="BU62">INDEX(CAISOQueue_bySub!$AW$5:$BG$321,MATCH(1,($B62=CAISOQueue_bySub!$B$5:$B$321)*($C62=CAISOQueue_bySub!$C$5:$C$321),0),MATCH(BU$5,CAISOQueue_bySub!$AW$4:$BG$4,0))+INDEX(OtherQueues_bySub!$Z$5:$AK$325,MATCH(1,($B62=OtherQueues_bySub!$B$5:$B$321)*($C62=OtherQueues_bySub!$C$5:$C$321),0),MATCH(BU$5,OtherQueues_bySub!$Z$4:$AK$4,0))</f>
        <v>0</v>
      </c>
      <c r="BV62" s="142" cm="1">
        <f t="array" ref="BV62">INDEX(CAISOQueue_bySub!$AW$5:$BG$321,MATCH(1,($B62=CAISOQueue_bySub!$B$5:$B$321)*($C62=CAISOQueue_bySub!$C$5:$C$321),0),MATCH(BV$5,CAISOQueue_bySub!$AW$4:$BG$4,0))+INDEX(OtherQueues_bySub!$Z$5:$AK$325,MATCH(1,($B62=OtherQueues_bySub!$B$5:$B$321)*($C62=OtherQueues_bySub!$C$5:$C$321),0),MATCH(BV$5,OtherQueues_bySub!$Z$4:$AK$4,0))</f>
        <v>0</v>
      </c>
      <c r="BW62" s="154">
        <f t="shared" si="15"/>
        <v>1</v>
      </c>
      <c r="BX62" s="154">
        <f t="shared" si="16"/>
        <v>1</v>
      </c>
      <c r="BY62" s="154">
        <f t="shared" si="17"/>
        <v>1</v>
      </c>
      <c r="BZ62" s="154">
        <f t="shared" si="18"/>
        <v>1</v>
      </c>
      <c r="CA62" s="154">
        <f t="shared" si="19"/>
        <v>1</v>
      </c>
      <c r="CB62" s="154">
        <f t="shared" si="20"/>
        <v>1</v>
      </c>
      <c r="CC62" s="154">
        <f t="shared" si="21"/>
        <v>1</v>
      </c>
      <c r="CD62" s="154">
        <f t="shared" si="22"/>
        <v>1</v>
      </c>
      <c r="CE62" s="154">
        <f t="shared" si="23"/>
        <v>1</v>
      </c>
      <c r="CF62" s="154">
        <f t="shared" si="24"/>
        <v>1</v>
      </c>
      <c r="CG62" s="154">
        <f t="shared" si="25"/>
        <v>1</v>
      </c>
      <c r="CH62" s="154">
        <f t="shared" si="26"/>
        <v>1</v>
      </c>
      <c r="CI62" s="154">
        <f t="shared" si="27"/>
        <v>1</v>
      </c>
      <c r="CJ62" s="154">
        <f t="shared" si="28"/>
        <v>1</v>
      </c>
      <c r="CK62" s="154">
        <f t="shared" si="29"/>
        <v>1</v>
      </c>
      <c r="CL62" s="149">
        <f t="shared" si="62"/>
        <v>0</v>
      </c>
      <c r="CM62" s="142" cm="1">
        <f t="array" ref="CM62">INDEX(CAISOQueue_bySub!$M$5:$W$321,MATCH(1,($B62=CAISOQueue_bySub!$B$5:$B$321)*($C62=CAISOQueue_bySub!$C$5:$C$321),0),MATCH(CM$5,CAISOQueue_bySub!$M$4:$W$4,0))+INDEX(OtherQueues_bySub!$M$5:$X$325,MATCH(1,($B62=OtherQueues_bySub!$B$5:$B$321)*($C62=OtherQueues_bySub!$C$5:$C$321),0),MATCH(CM$5,OtherQueues_bySub!$M$4:$X$4,0))</f>
        <v>0</v>
      </c>
      <c r="CN62" s="142" cm="1">
        <f t="array" ref="CN62">INDEX(OtherQueues_bySub!$Z$5:$AK$325,MATCH(1,($B62=OtherQueues_bySub!$B$5:$B$325)*($C62=OtherQueues_bySub!$C$5:$C$325),0),MATCH(CN$5,OtherQueues_bySub!$Z$4:$AK$4,0))</f>
        <v>0</v>
      </c>
      <c r="CO62" s="142" cm="1">
        <f t="array" ref="CO62">INDEX(CAISOQueue_bySub!$M$5:$W$321,MATCH(1,($B62=CAISOQueue_bySub!$B$5:$B$321)*($C62=CAISOQueue_bySub!$C$5:$C$321),0),MATCH(CO$5,CAISOQueue_bySub!$M$4:$W$4,0))+INDEX(OtherQueues_bySub!$M$5:$X$325,MATCH(1,($B62=OtherQueues_bySub!$B$5:$B$321)*($C62=OtherQueues_bySub!$C$5:$C$321),0),MATCH(CO$5,OtherQueues_bySub!$M$4:$X$4,0))</f>
        <v>0</v>
      </c>
      <c r="CP62" s="142" cm="1">
        <f t="array" ref="CP62">INDEX(CAISOQueue_bySub!$M$5:$W$321,MATCH(1,($B62=CAISOQueue_bySub!$B$5:$B$321)*($C62=CAISOQueue_bySub!$C$5:$C$321),0),MATCH(CP$5,CAISOQueue_bySub!$M$4:$W$4,0))+INDEX(OtherQueues_bySub!$M$5:$X$325,MATCH(1,($B62=OtherQueues_bySub!$B$5:$B$321)*($C62=OtherQueues_bySub!$C$5:$C$321),0),MATCH(CP$5,OtherQueues_bySub!$M$4:$X$4,0))</f>
        <v>0</v>
      </c>
      <c r="CQ62" s="142"/>
      <c r="CR62" s="142"/>
      <c r="CS62" s="142" cm="1">
        <f t="array" ref="CS62">INDEX(CAISOQueue_bySub!$M$5:$W$321,MATCH(1,($B62=CAISOQueue_bySub!$B$5:$B$321)*($C62=CAISOQueue_bySub!$C$5:$C$321),0),MATCH(CS$5,CAISOQueue_bySub!$M$4:$W$4,0))+INDEX(OtherQueues_bySub!$M$5:$X$325,MATCH(1,($B62=OtherQueues_bySub!$B$5:$B$321)*($C62=OtherQueues_bySub!$C$5:$C$321),0),MATCH(CS$5,OtherQueues_bySub!$M$4:$X$4,0))</f>
        <v>0</v>
      </c>
      <c r="CT62" s="142" cm="1">
        <f t="array" ref="CT62">INDEX(CAISOQueue_bySub!$M$5:$W$321,MATCH(1,($B62=CAISOQueue_bySub!$B$5:$B$321)*($C62=CAISOQueue_bySub!$C$5:$C$321),0),MATCH(CT$5,CAISOQueue_bySub!$M$4:$W$4,0))+INDEX(OtherQueues_bySub!$M$5:$X$325,MATCH(1,($B62=OtherQueues_bySub!$B$5:$B$321)*($C62=OtherQueues_bySub!$C$5:$C$321),0),MATCH(CT$5,OtherQueues_bySub!$M$4:$X$4,0))</f>
        <v>0</v>
      </c>
      <c r="CU62" s="142"/>
      <c r="CV62" s="142" cm="1">
        <f t="array" ref="CV62">INDEX(CAISOQueue_bySub!$M$5:$W$321,MATCH(1,($B62=CAISOQueue_bySub!$B$5:$B$321)*($C62=CAISOQueue_bySub!$C$5:$C$321),0),MATCH(CV$5,CAISOQueue_bySub!$M$4:$W$4,0))+INDEX(OtherQueues_bySub!$M$5:$X$325,MATCH(1,($B62=OtherQueues_bySub!$B$5:$B$321)*($C62=OtherQueues_bySub!$C$5:$C$321),0),MATCH(CV$5,OtherQueues_bySub!$M$4:$X$4,0))</f>
        <v>0</v>
      </c>
      <c r="CW62" s="142" cm="1">
        <f t="array" ref="CW62">INDEX(CAISOQueue_bySub!$M$5:$W$321,MATCH(1,($B62=CAISOQueue_bySub!$B$5:$B$321)*($C62=CAISOQueue_bySub!$C$5:$C$321),0),MATCH(CW$5,CAISOQueue_bySub!$M$4:$W$4,0))+INDEX(OtherQueues_bySub!$M$5:$X$325,MATCH(1,($B62=OtherQueues_bySub!$B$5:$B$321)*($C62=OtherQueues_bySub!$C$5:$C$321),0),MATCH(CW$5,OtherQueues_bySub!$M$4:$X$4,0))</f>
        <v>0</v>
      </c>
      <c r="CX62" s="142" cm="1">
        <f t="array" ref="CX62">INDEX(CAISOQueue_bySub!$M$5:$W$321,MATCH(1,($B62=CAISOQueue_bySub!$B$5:$B$321)*($C62=CAISOQueue_bySub!$C$5:$C$321),0),MATCH(CX$5,CAISOQueue_bySub!$M$4:$W$4,0))+INDEX(OtherQueues_bySub!$M$5:$X$325,MATCH(1,($B62=OtherQueues_bySub!$B$5:$B$321)*($C62=OtherQueues_bySub!$C$5:$C$321),0),MATCH(CX$5,OtherQueues_bySub!$M$4:$X$4,0))</f>
        <v>0</v>
      </c>
      <c r="CY62" s="142" cm="1">
        <f t="array" ref="CY62">INDEX(CAISOQueue_bySub!$M$5:$W$321,MATCH(1,($B62=CAISOQueue_bySub!$B$5:$B$321)*($C62=CAISOQueue_bySub!$C$5:$C$321),0),MATCH(CY$5,CAISOQueue_bySub!$M$4:$W$4,0))+INDEX(OtherQueues_bySub!$M$5:$X$325,MATCH(1,($B62=OtherQueues_bySub!$B$5:$B$321)*($C62=OtherQueues_bySub!$C$5:$C$321),0),MATCH(CY$5,OtherQueues_bySub!$M$4:$X$4,0))</f>
        <v>0</v>
      </c>
      <c r="CZ62" s="154">
        <f t="shared" si="30"/>
        <v>1</v>
      </c>
      <c r="DA62" s="154">
        <f t="shared" si="31"/>
        <v>1</v>
      </c>
      <c r="DB62" s="154">
        <f t="shared" si="32"/>
        <v>1</v>
      </c>
      <c r="DC62" s="154">
        <f t="shared" si="33"/>
        <v>1</v>
      </c>
      <c r="DD62" s="154">
        <f t="shared" si="34"/>
        <v>1</v>
      </c>
      <c r="DE62" s="154">
        <f t="shared" si="35"/>
        <v>1</v>
      </c>
      <c r="DF62" s="154">
        <f t="shared" si="36"/>
        <v>1</v>
      </c>
      <c r="DG62" s="154">
        <f t="shared" si="37"/>
        <v>1</v>
      </c>
      <c r="DH62" s="154">
        <f t="shared" si="38"/>
        <v>1</v>
      </c>
      <c r="DI62" s="154">
        <f t="shared" si="39"/>
        <v>1</v>
      </c>
      <c r="DJ62" s="154">
        <f t="shared" si="40"/>
        <v>1</v>
      </c>
      <c r="DK62" s="154">
        <f t="shared" si="41"/>
        <v>1</v>
      </c>
      <c r="DL62" s="154">
        <f t="shared" si="42"/>
        <v>1</v>
      </c>
      <c r="DM62" s="154">
        <f t="shared" si="43"/>
        <v>1</v>
      </c>
      <c r="DN62" s="154">
        <f t="shared" si="44"/>
        <v>1</v>
      </c>
      <c r="DO62" s="149">
        <f t="shared" si="51"/>
        <v>0</v>
      </c>
      <c r="DQ62" s="170">
        <f t="shared" si="52"/>
        <v>1</v>
      </c>
      <c r="DR62" s="170">
        <f t="shared" si="53"/>
        <v>1</v>
      </c>
      <c r="DS62" s="170">
        <f t="shared" si="54"/>
        <v>1</v>
      </c>
      <c r="DT62" s="170">
        <f t="shared" si="55"/>
        <v>1</v>
      </c>
      <c r="DU62" s="170">
        <f t="shared" si="56"/>
        <v>1</v>
      </c>
      <c r="DX62" s="170">
        <f t="shared" si="57"/>
        <v>1</v>
      </c>
      <c r="DY62" s="170">
        <f t="shared" si="58"/>
        <v>1</v>
      </c>
      <c r="DZ62" s="170">
        <f t="shared" si="61"/>
        <v>1</v>
      </c>
      <c r="EA62" s="170">
        <f t="shared" si="59"/>
        <v>1</v>
      </c>
      <c r="EB62" s="170">
        <f t="shared" si="60"/>
        <v>1</v>
      </c>
    </row>
    <row r="63" spans="1:132" x14ac:dyDescent="0.25">
      <c r="A63" s="6" t="str">
        <f>Substation_Info!A61</f>
        <v>SCE Eastern Study Area</v>
      </c>
      <c r="B63" s="6" t="str">
        <f>Substation_Info!B61</f>
        <v>Delaney</v>
      </c>
      <c r="C63" s="6">
        <f>Substation_Info!C61</f>
        <v>500</v>
      </c>
      <c r="D63" s="142" cm="1">
        <f t="array" ref="D63">INDEX(Res_Add_forSens!$AD$5:$AP$321,MATCH(1,($B63=Res_Add_forSens!$B$5:$B$321)*($C63=Res_Add_forSens!$C$5:$C$321),0),MATCH(1,(D$6=Res_Add_forSens!$AD$4:$AP$4)*(D$5=Res_Add_forSens!$AD$3:$AP$3),0))</f>
        <v>0</v>
      </c>
      <c r="E63" s="142" cm="1">
        <f t="array" ref="E63">INDEX(Res_Add_forSens!$AD$5:$AP$321,MATCH(1,($B63=Res_Add_forSens!$B$5:$B$321)*($C63=Res_Add_forSens!$C$5:$C$321),0),MATCH(1,(E$6=Res_Add_forSens!$AD$4:$AP$4)*(E$5=Res_Add_forSens!$AD$3:$AP$3),0))</f>
        <v>0</v>
      </c>
      <c r="F63" s="142" cm="1">
        <f t="array" ref="F63">INDEX(Res_Add_forSens!$AD$5:$AP$321,MATCH(1,($B63=Res_Add_forSens!$B$5:$B$321)*($C63=Res_Add_forSens!$C$5:$C$321),0),MATCH(1,(F$6=Res_Add_forSens!$AD$4:$AP$4)*(F$5=Res_Add_forSens!$AD$3:$AP$3),0))</f>
        <v>0</v>
      </c>
      <c r="G63" s="142" cm="1">
        <f t="array" ref="G63">INDEX(Res_Add_forSens!$AD$5:$AP$321,MATCH(1,($B63=Res_Add_forSens!$B$5:$B$321)*($C63=Res_Add_forSens!$C$5:$C$321),0),MATCH(1,(G$6=Res_Add_forSens!$AD$4:$AP$4)*(G$5=Res_Add_forSens!$AD$3:$AP$3),0))</f>
        <v>0</v>
      </c>
      <c r="H63" s="142" cm="1">
        <f t="array" ref="H63">INDEX(Res_Add_forSens!$AD$5:$AP$321,MATCH(1,($B63=Res_Add_forSens!$B$5:$B$321)*($C63=Res_Add_forSens!$C$5:$C$321),0),MATCH(1,(H$6=Res_Add_forSens!$AD$4:$AP$4)*(H$5=Res_Add_forSens!$AD$3:$AP$3),0))</f>
        <v>0</v>
      </c>
      <c r="I63" s="142" cm="1">
        <f t="array" ref="I63">INDEX(Res_Add_forSens!$AD$5:$AP$321,MATCH(1,($B63=Res_Add_forSens!$B$5:$B$321)*($C63=Res_Add_forSens!$C$5:$C$321),0),MATCH(1,(I$6=Res_Add_forSens!$AD$4:$AP$4)*(I$5=Res_Add_forSens!$AD$3:$AP$3),0))</f>
        <v>0</v>
      </c>
      <c r="J63" s="142" cm="1">
        <f t="array" ref="J63">INDEX(Res_Add_forSens!$AD$5:$AP$321,MATCH(1,($B63=Res_Add_forSens!$B$5:$B$321)*($C63=Res_Add_forSens!$C$5:$C$321),0),MATCH(1,(J$6=Res_Add_forSens!$AD$4:$AP$4)*(J$5=Res_Add_forSens!$AD$3:$AP$3),0))</f>
        <v>0</v>
      </c>
      <c r="K63" s="142" cm="1">
        <f t="array" ref="K63">INDEX(Res_Add_forSens!$AD$5:$AP$321,MATCH(1,($B63=Res_Add_forSens!$B$5:$B$321)*($C63=Res_Add_forSens!$C$5:$C$321),0),MATCH(1,(K$6=Res_Add_forSens!$AD$4:$AP$4)*(K$5=Res_Add_forSens!$AD$3:$AP$3),0))</f>
        <v>0</v>
      </c>
      <c r="L63" s="142" cm="1">
        <f t="array" ref="L63">INDEX(Res_Add_forSens!$AD$5:$AP$321,MATCH(1,($B63=Res_Add_forSens!$B$5:$B$321)*($C63=Res_Add_forSens!$C$5:$C$321),0),MATCH(1,(L$6=Res_Add_forSens!$AD$4:$AP$4)*(L$5=Res_Add_forSens!$AD$3:$AP$3),0))</f>
        <v>0</v>
      </c>
      <c r="M63" s="142" cm="1">
        <f t="array" ref="M63">INDEX(Res_Add_forSens!$AD$5:$AP$321,MATCH(1,($B63=Res_Add_forSens!$B$5:$B$321)*($C63=Res_Add_forSens!$C$5:$C$321),0),MATCH(1,(M$6=Res_Add_forSens!$AD$4:$AP$4)*(M$5=Res_Add_forSens!$AD$3:$AP$3),0))</f>
        <v>600</v>
      </c>
      <c r="N63" s="142" cm="1">
        <f t="array" ref="N63">INDEX(Res_Add_forSens!$AD$5:$AP$321,MATCH(1,($B63=Res_Add_forSens!$B$5:$B$321)*($C63=Res_Add_forSens!$C$5:$C$321),0),MATCH(1,(N$6=Res_Add_forSens!$AD$4:$AP$4)*(N$5=Res_Add_forSens!$AD$3:$AP$3),0))</f>
        <v>1160</v>
      </c>
      <c r="O63" s="142" cm="1">
        <f t="array" ref="O63">INDEX(Res_Add_forSens!$AD$5:$AP$321,MATCH(1,($B63=Res_Add_forSens!$B$5:$B$321)*($C63=Res_Add_forSens!$C$5:$C$321),0),MATCH(1,(O$6=Res_Add_forSens!$AD$4:$AP$4)*(O$5=Res_Add_forSens!$AD$3:$AP$3),0))</f>
        <v>960.10900000000004</v>
      </c>
      <c r="P63" s="142" cm="1">
        <f t="array" ref="P63">INDEX(Res_Add_forSens!$AD$5:$AP$321,MATCH(1,($B63=Res_Add_forSens!$B$5:$B$321)*($C63=Res_Add_forSens!$C$5:$C$321),0),MATCH(1,(P$6=Res_Add_forSens!$AD$4:$AP$4)*(P$5=Res_Add_forSens!$AD$3:$AP$3),0))</f>
        <v>0</v>
      </c>
      <c r="Q63" s="150">
        <f t="shared" si="48"/>
        <v>1</v>
      </c>
      <c r="R63" s="141">
        <v>0</v>
      </c>
      <c r="S63" s="141">
        <v>0</v>
      </c>
      <c r="T63" s="141">
        <v>0</v>
      </c>
      <c r="AA63" s="141">
        <v>150</v>
      </c>
      <c r="AB63" s="141">
        <v>0</v>
      </c>
      <c r="AC63" s="141">
        <v>0</v>
      </c>
      <c r="AE63" s="146"/>
      <c r="AF63" s="142" cm="1">
        <f t="array" ref="AF63">INDEX(CAISOQueue_bySub!$AK$5:$AU$321,MATCH(1,($B63=CAISOQueue_bySub!$B$5:$B$321)*($C63=CAISOQueue_bySub!$C$5:$C$321),0),MATCH(AF$5,CAISOQueue_bySub!$AK$4:$AU$4,0))+INDEX(OtherQueues_bySub!$Z$5:$AK$325,MATCH(1,($B63=OtherQueues_bySub!$B$5:$B$325)*($C63=OtherQueues_bySub!$C$5:$C$325),0),MATCH(AF$5,OtherQueues_bySub!$Z$4:$AK$4,0))</f>
        <v>0</v>
      </c>
      <c r="AG63" s="142" cm="1">
        <f t="array" ref="AG63">INDEX(OtherQueues_bySub!$Z$5:$AK$325,MATCH(1,($B63=OtherQueues_bySub!$B$5:$B$325)*($C63=OtherQueues_bySub!$C$5:$C$325),0),MATCH(AG$5,OtherQueues_bySub!$Z$4:$AK$4,0))</f>
        <v>0</v>
      </c>
      <c r="AH63" s="142" cm="1">
        <f t="array" ref="AH63">INDEX(CAISOQueue_bySub!$AK$5:$AU$321,MATCH(1,($B63=CAISOQueue_bySub!$B$5:$B$321)*($C63=CAISOQueue_bySub!$C$5:$C$321),0),MATCH(AH$5,CAISOQueue_bySub!$AK$4:$AU$4,0))+INDEX(OtherQueues_bySub!$Z$5:$AK$325,MATCH(1,($B63=OtherQueues_bySub!$B$5:$B$325)*($C63=OtherQueues_bySub!$C$5:$C$325),0),MATCH(AH$5,OtherQueues_bySub!$Z$4:$AK$4,0))</f>
        <v>0</v>
      </c>
      <c r="AI63" s="142" cm="1">
        <f t="array" ref="AI63">INDEX(CAISOQueue_bySub!$AK$5:$AU$321,MATCH(1,($B63=CAISOQueue_bySub!$B$5:$B$321)*($C63=CAISOQueue_bySub!$C$5:$C$321),0),MATCH(AI$5,CAISOQueue_bySub!$AK$4:$AU$4,0))+INDEX(OtherQueues_bySub!$Z$5:$AK$325,MATCH(1,($B63=OtherQueues_bySub!$B$5:$B$325)*($C63=OtherQueues_bySub!$C$5:$C$325),0),MATCH(AI$5,OtherQueues_bySub!$Z$4:$AK$4,0))</f>
        <v>0</v>
      </c>
      <c r="AJ63" s="142"/>
      <c r="AK63" s="142"/>
      <c r="AL63" s="142" cm="1">
        <f t="array" ref="AL63">INDEX(CAISOQueue_bySub!$AK$5:$AU$321,MATCH(1,($B63=CAISOQueue_bySub!$B$5:$B$321)*($C63=CAISOQueue_bySub!$C$5:$C$321),0),MATCH(AL$5,CAISOQueue_bySub!$AK$4:$AU$4,0))+INDEX(OtherQueues_bySub!$Z$5:$AK$325,MATCH(1,($B63=OtherQueues_bySub!$B$5:$B$325)*($C63=OtherQueues_bySub!$C$5:$C$325),0),MATCH(AL$5,OtherQueues_bySub!$Z$4:$AK$4,0))</f>
        <v>0</v>
      </c>
      <c r="AM63" s="142" cm="1">
        <f t="array" ref="AM63">INDEX(CAISOQueue_bySub!$AK$5:$AU$321,MATCH(1,($B63=CAISOQueue_bySub!$B$5:$B$321)*($C63=CAISOQueue_bySub!$C$5:$C$321),0),MATCH(AM$5,CAISOQueue_bySub!$AK$4:$AU$4,0))+INDEX(OtherQueues_bySub!$Z$5:$AK$325,MATCH(1,($B63=OtherQueues_bySub!$B$5:$B$325)*($C63=OtherQueues_bySub!$C$5:$C$325),0),MATCH(AM$5,OtherQueues_bySub!$Z$4:$AK$4,0))</f>
        <v>0</v>
      </c>
      <c r="AN63" s="142"/>
      <c r="AO63" s="142" cm="1">
        <f t="array" ref="AO63">INDEX(CAISOQueue_bySub!$AK$5:$AU$321,MATCH(1,($B63=CAISOQueue_bySub!$B$5:$B$321)*($C63=CAISOQueue_bySub!$C$5:$C$321),0),MATCH(AO$5,CAISOQueue_bySub!$AK$4:$AU$4,0))+INDEX(OtherQueues_bySub!$Z$5:$AK$325,MATCH(1,($B63=OtherQueues_bySub!$B$5:$B$325)*($C63=OtherQueues_bySub!$C$5:$C$325),0),MATCH(AO$5,OtherQueues_bySub!$Z$4:$AK$4,0))</f>
        <v>1280</v>
      </c>
      <c r="AP63" s="142" cm="1">
        <f t="array" ref="AP63">INDEX(CAISOQueue_bySub!$AK$5:$AU$321,MATCH(1,($B63=CAISOQueue_bySub!$B$5:$B$321)*($C63=CAISOQueue_bySub!$C$5:$C$321),0),MATCH(AP$5,CAISOQueue_bySub!$AK$4:$AU$4,0))+INDEX(OtherQueues_bySub!$Z$5:$AK$325,MATCH(1,($B63=OtherQueues_bySub!$B$5:$B$325)*($C63=OtherQueues_bySub!$C$5:$C$325),0),MATCH(AP$5,OtherQueues_bySub!$Z$4:$AK$4,0))</f>
        <v>1920</v>
      </c>
      <c r="AQ63" s="142" cm="1">
        <f t="array" ref="AQ63">INDEX(CAISOQueue_bySub!$AK$5:$AU$321,MATCH(1,($B63=CAISOQueue_bySub!$B$5:$B$321)*($C63=CAISOQueue_bySub!$C$5:$C$321),0),MATCH(AQ$5,CAISOQueue_bySub!$AK$4:$AU$4,0))+INDEX(OtherQueues_bySub!$Z$5:$AK$325,MATCH(1,($B63=OtherQueues_bySub!$B$5:$B$325)*($C63=OtherQueues_bySub!$C$5:$C$325),0),MATCH(AQ$5,OtherQueues_bySub!$Z$4:$AK$4,0))</f>
        <v>1920</v>
      </c>
      <c r="AR63" s="142" cm="1">
        <f t="array" ref="AR63">INDEX(CAISOQueue_bySub!$AK$5:$AU$321,MATCH(1,($B63=CAISOQueue_bySub!$B$5:$B$321)*($C63=CAISOQueue_bySub!$C$5:$C$321),0),MATCH(AR$5,CAISOQueue_bySub!$AK$4:$AU$4,0))+INDEX(OtherQueues_bySub!$Z$5:$AK$325,MATCH(1,($B63=OtherQueues_bySub!$B$5:$B$325)*($C63=OtherQueues_bySub!$C$5:$C$325),0),MATCH(AR$5,OtherQueues_bySub!$Z$4:$AK$4,0))</f>
        <v>0</v>
      </c>
      <c r="AS63" s="148">
        <f t="shared" si="0"/>
        <v>1</v>
      </c>
      <c r="AT63" s="148">
        <f t="shared" si="1"/>
        <v>1</v>
      </c>
      <c r="AU63" s="148">
        <f t="shared" si="2"/>
        <v>1</v>
      </c>
      <c r="AV63" s="148">
        <f t="shared" si="3"/>
        <v>1</v>
      </c>
      <c r="AW63" s="148">
        <f t="shared" si="4"/>
        <v>1</v>
      </c>
      <c r="AX63" s="148">
        <f t="shared" si="5"/>
        <v>1</v>
      </c>
      <c r="AY63" s="148">
        <f t="shared" si="6"/>
        <v>1</v>
      </c>
      <c r="AZ63" s="148">
        <f t="shared" si="7"/>
        <v>1</v>
      </c>
      <c r="BA63" s="148">
        <f t="shared" si="8"/>
        <v>1</v>
      </c>
      <c r="BB63" s="148">
        <f t="shared" si="9"/>
        <v>1</v>
      </c>
      <c r="BC63" s="148">
        <f t="shared" si="10"/>
        <v>2.5</v>
      </c>
      <c r="BD63" s="148">
        <f t="shared" si="11"/>
        <v>2.5</v>
      </c>
      <c r="BE63" s="148">
        <f t="shared" si="12"/>
        <v>2.5</v>
      </c>
      <c r="BF63" s="148">
        <f t="shared" si="13"/>
        <v>2.5</v>
      </c>
      <c r="BG63" s="148">
        <f t="shared" si="14"/>
        <v>1</v>
      </c>
      <c r="BH63" s="149">
        <f t="shared" si="49"/>
        <v>1</v>
      </c>
      <c r="BI63" s="157"/>
      <c r="BJ63" s="142" cm="1">
        <f t="array" ref="BJ63">INDEX(CAISOQueue_bySub!$AW$5:$BG$321,MATCH(1,($B63=CAISOQueue_bySub!$B$5:$B$321)*($C63=CAISOQueue_bySub!$C$5:$C$321),0),MATCH(BJ$5,CAISOQueue_bySub!$AW$4:$BG$4,0))+INDEX(OtherQueues_bySub!$Z$5:$AK$325,MATCH(1,($B63=OtherQueues_bySub!$B$5:$B$321)*($C63=OtherQueues_bySub!$C$5:$C$321),0),MATCH(BJ$5,OtherQueues_bySub!$Z$4:$AK$4,0))</f>
        <v>0</v>
      </c>
      <c r="BK63" s="142" cm="1">
        <f t="array" ref="BK63">INDEX(OtherQueues_bySub!$Z$5:$AK$325,MATCH(1,($B63=OtherQueues_bySub!$B$5:$B$325)*($C63=OtherQueues_bySub!$C$5:$C$325),0),MATCH(BK$5,OtherQueues_bySub!$Z$4:$AK$4,0))</f>
        <v>0</v>
      </c>
      <c r="BL63" s="142" cm="1">
        <f t="array" ref="BL63">INDEX(CAISOQueue_bySub!$AW$5:$BG$321,MATCH(1,($B63=CAISOQueue_bySub!$B$5:$B$321)*($C63=CAISOQueue_bySub!$C$5:$C$321),0),MATCH(BL$5,CAISOQueue_bySub!$AW$4:$BG$4,0))+INDEX(OtherQueues_bySub!$Z$5:$AK$325,MATCH(1,($B63=OtherQueues_bySub!$B$5:$B$321)*($C63=OtherQueues_bySub!$C$5:$C$321),0),MATCH(BL$5,OtherQueues_bySub!$Z$4:$AK$4,0))</f>
        <v>0</v>
      </c>
      <c r="BM63" s="142" cm="1">
        <f t="array" ref="BM63">INDEX(CAISOQueue_bySub!$AW$5:$BG$321,MATCH(1,($B63=CAISOQueue_bySub!$B$5:$B$321)*($C63=CAISOQueue_bySub!$C$5:$C$321),0),MATCH(BM$5,CAISOQueue_bySub!$AW$4:$BG$4,0))+INDEX(OtherQueues_bySub!$Z$5:$AK$325,MATCH(1,($B63=OtherQueues_bySub!$B$5:$B$321)*($C63=OtherQueues_bySub!$C$5:$C$321),0),MATCH(BM$5,OtherQueues_bySub!$Z$4:$AK$4,0))</f>
        <v>0</v>
      </c>
      <c r="BN63" s="142"/>
      <c r="BO63" s="142"/>
      <c r="BP63" s="142" cm="1">
        <f t="array" ref="BP63">INDEX(CAISOQueue_bySub!$AW$5:$BG$321,MATCH(1,($B63=CAISOQueue_bySub!$B$5:$B$321)*($C63=CAISOQueue_bySub!$C$5:$C$321),0),MATCH(BP$5,CAISOQueue_bySub!$AW$4:$BG$4,0))+INDEX(OtherQueues_bySub!$Z$5:$AK$325,MATCH(1,($B63=OtherQueues_bySub!$B$5:$B$321)*($C63=OtherQueues_bySub!$C$5:$C$321),0),MATCH(BP$5,OtherQueues_bySub!$Z$4:$AK$4,0))</f>
        <v>0</v>
      </c>
      <c r="BQ63" s="142" cm="1">
        <f t="array" ref="BQ63">INDEX(CAISOQueue_bySub!$AW$5:$BG$321,MATCH(1,($B63=CAISOQueue_bySub!$B$5:$B$321)*($C63=CAISOQueue_bySub!$C$5:$C$321),0),MATCH(BQ$5,CAISOQueue_bySub!$AW$4:$BG$4,0))+INDEX(OtherQueues_bySub!$Z$5:$AK$325,MATCH(1,($B63=OtherQueues_bySub!$B$5:$B$321)*($C63=OtherQueues_bySub!$C$5:$C$321),0),MATCH(BQ$5,OtherQueues_bySub!$Z$4:$AK$4,0))</f>
        <v>0</v>
      </c>
      <c r="BR63" s="142"/>
      <c r="BS63" s="142" cm="1">
        <f t="array" ref="BS63">INDEX(CAISOQueue_bySub!$AW$5:$BG$321,MATCH(1,($B63=CAISOQueue_bySub!$B$5:$B$321)*($C63=CAISOQueue_bySub!$C$5:$C$321),0),MATCH(BS$5,CAISOQueue_bySub!$AW$4:$BG$4,0))+INDEX(OtherQueues_bySub!$Z$5:$AK$325,MATCH(1,($B63=OtherQueues_bySub!$B$5:$B$321)*($C63=OtherQueues_bySub!$C$5:$C$321),0),MATCH(BS$5,OtherQueues_bySub!$Z$4:$AK$4,0))</f>
        <v>1522.72</v>
      </c>
      <c r="BT63" s="142" cm="1">
        <f t="array" ref="BT63">INDEX(CAISOQueue_bySub!$AW$5:$BG$321,MATCH(1,($B63=CAISOQueue_bySub!$B$5:$B$321)*($C63=CAISOQueue_bySub!$C$5:$C$321),0),MATCH(BT$5,CAISOQueue_bySub!$AW$4:$BG$4,0))+INDEX(OtherQueues_bySub!$Z$5:$AK$325,MATCH(1,($B63=OtherQueues_bySub!$B$5:$B$321)*($C63=OtherQueues_bySub!$C$5:$C$321),0),MATCH(BT$5,OtherQueues_bySub!$Z$4:$AK$4,0))</f>
        <v>2500.7559999999999</v>
      </c>
      <c r="BU63" s="142" cm="1">
        <f t="array" ref="BU63">INDEX(CAISOQueue_bySub!$AW$5:$BG$321,MATCH(1,($B63=CAISOQueue_bySub!$B$5:$B$321)*($C63=CAISOQueue_bySub!$C$5:$C$321),0),MATCH(BU$5,CAISOQueue_bySub!$AW$4:$BG$4,0))+INDEX(OtherQueues_bySub!$Z$5:$AK$325,MATCH(1,($B63=OtherQueues_bySub!$B$5:$B$321)*($C63=OtherQueues_bySub!$C$5:$C$321),0),MATCH(BU$5,OtherQueues_bySub!$Z$4:$AK$4,0))</f>
        <v>2486.2060000000001</v>
      </c>
      <c r="BV63" s="142" cm="1">
        <f t="array" ref="BV63">INDEX(CAISOQueue_bySub!$AW$5:$BG$321,MATCH(1,($B63=CAISOQueue_bySub!$B$5:$B$321)*($C63=CAISOQueue_bySub!$C$5:$C$321),0),MATCH(BV$5,CAISOQueue_bySub!$AW$4:$BG$4,0))+INDEX(OtherQueues_bySub!$Z$5:$AK$325,MATCH(1,($B63=OtherQueues_bySub!$B$5:$B$321)*($C63=OtherQueues_bySub!$C$5:$C$321),0),MATCH(BV$5,OtherQueues_bySub!$Z$4:$AK$4,0))</f>
        <v>0</v>
      </c>
      <c r="BW63" s="154">
        <f t="shared" si="15"/>
        <v>1</v>
      </c>
      <c r="BX63" s="154">
        <f t="shared" si="16"/>
        <v>1</v>
      </c>
      <c r="BY63" s="154">
        <f t="shared" si="17"/>
        <v>1</v>
      </c>
      <c r="BZ63" s="154">
        <f t="shared" si="18"/>
        <v>1</v>
      </c>
      <c r="CA63" s="154">
        <f t="shared" si="19"/>
        <v>1</v>
      </c>
      <c r="CB63" s="154">
        <f t="shared" si="20"/>
        <v>1</v>
      </c>
      <c r="CC63" s="154">
        <f t="shared" si="21"/>
        <v>1</v>
      </c>
      <c r="CD63" s="154">
        <f t="shared" si="22"/>
        <v>1</v>
      </c>
      <c r="CE63" s="154">
        <f t="shared" si="23"/>
        <v>1</v>
      </c>
      <c r="CF63" s="154">
        <f t="shared" si="24"/>
        <v>1</v>
      </c>
      <c r="CG63" s="154">
        <f t="shared" si="25"/>
        <v>2.5</v>
      </c>
      <c r="CH63" s="154">
        <f t="shared" si="26"/>
        <v>2.5</v>
      </c>
      <c r="CI63" s="154">
        <f t="shared" si="27"/>
        <v>2.5</v>
      </c>
      <c r="CJ63" s="154">
        <f t="shared" si="28"/>
        <v>2.5</v>
      </c>
      <c r="CK63" s="154">
        <f t="shared" si="29"/>
        <v>1</v>
      </c>
      <c r="CL63" s="149">
        <f t="shared" si="62"/>
        <v>1</v>
      </c>
      <c r="CM63" s="142" cm="1">
        <f t="array" ref="CM63">INDEX(CAISOQueue_bySub!$M$5:$W$321,MATCH(1,($B63=CAISOQueue_bySub!$B$5:$B$321)*($C63=CAISOQueue_bySub!$C$5:$C$321),0),MATCH(CM$5,CAISOQueue_bySub!$M$4:$W$4,0))+INDEX(OtherQueues_bySub!$M$5:$X$325,MATCH(1,($B63=OtherQueues_bySub!$B$5:$B$321)*($C63=OtherQueues_bySub!$C$5:$C$321),0),MATCH(CM$5,OtherQueues_bySub!$M$4:$X$4,0))</f>
        <v>0</v>
      </c>
      <c r="CN63" s="142" cm="1">
        <f t="array" ref="CN63">INDEX(OtherQueues_bySub!$Z$5:$AK$325,MATCH(1,($B63=OtherQueues_bySub!$B$5:$B$325)*($C63=OtherQueues_bySub!$C$5:$C$325),0),MATCH(CN$5,OtherQueues_bySub!$Z$4:$AK$4,0))</f>
        <v>0</v>
      </c>
      <c r="CO63" s="142" cm="1">
        <f t="array" ref="CO63">INDEX(CAISOQueue_bySub!$M$5:$W$321,MATCH(1,($B63=CAISOQueue_bySub!$B$5:$B$321)*($C63=CAISOQueue_bySub!$C$5:$C$321),0),MATCH(CO$5,CAISOQueue_bySub!$M$4:$W$4,0))+INDEX(OtherQueues_bySub!$M$5:$X$325,MATCH(1,($B63=OtherQueues_bySub!$B$5:$B$321)*($C63=OtherQueues_bySub!$C$5:$C$321),0),MATCH(CO$5,OtherQueues_bySub!$M$4:$X$4,0))</f>
        <v>0</v>
      </c>
      <c r="CP63" s="142" cm="1">
        <f t="array" ref="CP63">INDEX(CAISOQueue_bySub!$M$5:$W$321,MATCH(1,($B63=CAISOQueue_bySub!$B$5:$B$321)*($C63=CAISOQueue_bySub!$C$5:$C$321),0),MATCH(CP$5,CAISOQueue_bySub!$M$4:$W$4,0))+INDEX(OtherQueues_bySub!$M$5:$X$325,MATCH(1,($B63=OtherQueues_bySub!$B$5:$B$321)*($C63=OtherQueues_bySub!$C$5:$C$321),0),MATCH(CP$5,OtherQueues_bySub!$M$4:$X$4,0))</f>
        <v>0</v>
      </c>
      <c r="CQ63" s="142"/>
      <c r="CR63" s="142"/>
      <c r="CS63" s="142" cm="1">
        <f t="array" ref="CS63">INDEX(CAISOQueue_bySub!$M$5:$W$321,MATCH(1,($B63=CAISOQueue_bySub!$B$5:$B$321)*($C63=CAISOQueue_bySub!$C$5:$C$321),0),MATCH(CS$5,CAISOQueue_bySub!$M$4:$W$4,0))+INDEX(OtherQueues_bySub!$M$5:$X$325,MATCH(1,($B63=OtherQueues_bySub!$B$5:$B$321)*($C63=OtherQueues_bySub!$C$5:$C$321),0),MATCH(CS$5,OtherQueues_bySub!$M$4:$X$4,0))</f>
        <v>0</v>
      </c>
      <c r="CT63" s="142" cm="1">
        <f t="array" ref="CT63">INDEX(CAISOQueue_bySub!$M$5:$W$321,MATCH(1,($B63=CAISOQueue_bySub!$B$5:$B$321)*($C63=CAISOQueue_bySub!$C$5:$C$321),0),MATCH(CT$5,CAISOQueue_bySub!$M$4:$W$4,0))+INDEX(OtherQueues_bySub!$M$5:$X$325,MATCH(1,($B63=OtherQueues_bySub!$B$5:$B$321)*($C63=OtherQueues_bySub!$C$5:$C$321),0),MATCH(CT$5,OtherQueues_bySub!$M$4:$X$4,0))</f>
        <v>0</v>
      </c>
      <c r="CU63" s="142"/>
      <c r="CV63" s="142" cm="1">
        <f t="array" ref="CV63">INDEX(CAISOQueue_bySub!$M$5:$W$321,MATCH(1,($B63=CAISOQueue_bySub!$B$5:$B$321)*($C63=CAISOQueue_bySub!$C$5:$C$321),0),MATCH(CV$5,CAISOQueue_bySub!$M$4:$W$4,0))+INDEX(OtherQueues_bySub!$M$5:$X$325,MATCH(1,($B63=OtherQueues_bySub!$B$5:$B$321)*($C63=OtherQueues_bySub!$C$5:$C$321),0),MATCH(CV$5,OtherQueues_bySub!$M$4:$X$4,0))</f>
        <v>1522.72</v>
      </c>
      <c r="CW63" s="142" cm="1">
        <f t="array" ref="CW63">INDEX(CAISOQueue_bySub!$M$5:$W$321,MATCH(1,($B63=CAISOQueue_bySub!$B$5:$B$321)*($C63=CAISOQueue_bySub!$C$5:$C$321),0),MATCH(CW$5,CAISOQueue_bySub!$M$4:$W$4,0))+INDEX(OtherQueues_bySub!$M$5:$X$325,MATCH(1,($B63=OtherQueues_bySub!$B$5:$B$321)*($C63=OtherQueues_bySub!$C$5:$C$321),0),MATCH(CW$5,OtherQueues_bySub!$M$4:$X$4,0))</f>
        <v>7247.0002999999997</v>
      </c>
      <c r="CX63" s="142" cm="1">
        <f t="array" ref="CX63">INDEX(CAISOQueue_bySub!$M$5:$W$321,MATCH(1,($B63=CAISOQueue_bySub!$B$5:$B$321)*($C63=CAISOQueue_bySub!$C$5:$C$321),0),MATCH(CX$5,CAISOQueue_bySub!$M$4:$W$4,0))+INDEX(OtherQueues_bySub!$M$5:$X$325,MATCH(1,($B63=OtherQueues_bySub!$B$5:$B$321)*($C63=OtherQueues_bySub!$C$5:$C$321),0),MATCH(CX$5,OtherQueues_bySub!$M$4:$X$4,0))</f>
        <v>7274.8400999999994</v>
      </c>
      <c r="CY63" s="142" cm="1">
        <f t="array" ref="CY63">INDEX(CAISOQueue_bySub!$M$5:$W$321,MATCH(1,($B63=CAISOQueue_bySub!$B$5:$B$321)*($C63=CAISOQueue_bySub!$C$5:$C$321),0),MATCH(CY$5,CAISOQueue_bySub!$M$4:$W$4,0))+INDEX(OtherQueues_bySub!$M$5:$X$325,MATCH(1,($B63=OtherQueues_bySub!$B$5:$B$321)*($C63=OtherQueues_bySub!$C$5:$C$321),0),MATCH(CY$5,OtherQueues_bySub!$M$4:$X$4,0))</f>
        <v>0</v>
      </c>
      <c r="CZ63" s="154">
        <f t="shared" si="30"/>
        <v>1</v>
      </c>
      <c r="DA63" s="154">
        <f t="shared" si="31"/>
        <v>1</v>
      </c>
      <c r="DB63" s="154">
        <f t="shared" si="32"/>
        <v>1</v>
      </c>
      <c r="DC63" s="154">
        <f t="shared" si="33"/>
        <v>1</v>
      </c>
      <c r="DD63" s="154">
        <f t="shared" si="34"/>
        <v>1</v>
      </c>
      <c r="DE63" s="154">
        <f t="shared" si="35"/>
        <v>1</v>
      </c>
      <c r="DF63" s="154">
        <f t="shared" si="36"/>
        <v>1</v>
      </c>
      <c r="DG63" s="154">
        <f t="shared" si="37"/>
        <v>1</v>
      </c>
      <c r="DH63" s="154">
        <f t="shared" si="38"/>
        <v>1</v>
      </c>
      <c r="DI63" s="154">
        <f t="shared" si="39"/>
        <v>1</v>
      </c>
      <c r="DJ63" s="154">
        <f t="shared" si="40"/>
        <v>1.5</v>
      </c>
      <c r="DK63" s="154">
        <f t="shared" si="41"/>
        <v>2.5</v>
      </c>
      <c r="DL63" s="154">
        <f t="shared" si="42"/>
        <v>2.5</v>
      </c>
      <c r="DM63" s="154">
        <f t="shared" si="43"/>
        <v>2.5</v>
      </c>
      <c r="DN63" s="154">
        <f t="shared" si="44"/>
        <v>1</v>
      </c>
      <c r="DO63" s="149">
        <f t="shared" si="51"/>
        <v>1</v>
      </c>
      <c r="DQ63" s="170">
        <f t="shared" si="52"/>
        <v>1</v>
      </c>
      <c r="DR63" s="170">
        <f t="shared" si="53"/>
        <v>1</v>
      </c>
      <c r="DS63" s="170">
        <f t="shared" si="54"/>
        <v>2.75</v>
      </c>
      <c r="DT63" s="170">
        <f t="shared" si="55"/>
        <v>2.75</v>
      </c>
      <c r="DU63" s="170">
        <f t="shared" si="56"/>
        <v>1</v>
      </c>
      <c r="DX63" s="170">
        <f t="shared" si="57"/>
        <v>1</v>
      </c>
      <c r="DY63" s="170">
        <f t="shared" si="58"/>
        <v>1</v>
      </c>
      <c r="DZ63" s="170">
        <f t="shared" si="61"/>
        <v>2.75</v>
      </c>
      <c r="EA63" s="170">
        <f t="shared" si="59"/>
        <v>2.75</v>
      </c>
      <c r="EB63" s="170">
        <f t="shared" si="60"/>
        <v>1</v>
      </c>
    </row>
    <row r="64" spans="1:132" x14ac:dyDescent="0.25">
      <c r="A64" s="6" t="str">
        <f>Substation_Info!A62</f>
        <v xml:space="preserve">PG&amp;E North of Greater Bay Study Area </v>
      </c>
      <c r="B64" s="6" t="str">
        <f>Substation_Info!B62</f>
        <v>Delevan</v>
      </c>
      <c r="C64" s="6">
        <f>Substation_Info!C62</f>
        <v>230</v>
      </c>
      <c r="D64" s="142" cm="1">
        <f t="array" ref="D64">INDEX(Res_Add_forSens!$AD$5:$AP$321,MATCH(1,($B64=Res_Add_forSens!$B$5:$B$321)*($C64=Res_Add_forSens!$C$5:$C$321),0),MATCH(1,(D$6=Res_Add_forSens!$AD$4:$AP$4)*(D$5=Res_Add_forSens!$AD$3:$AP$3),0))</f>
        <v>0</v>
      </c>
      <c r="E64" s="142" cm="1">
        <f t="array" ref="E64">INDEX(Res_Add_forSens!$AD$5:$AP$321,MATCH(1,($B64=Res_Add_forSens!$B$5:$B$321)*($C64=Res_Add_forSens!$C$5:$C$321),0),MATCH(1,(E$6=Res_Add_forSens!$AD$4:$AP$4)*(E$5=Res_Add_forSens!$AD$3:$AP$3),0))</f>
        <v>0</v>
      </c>
      <c r="F64" s="142" cm="1">
        <f t="array" ref="F64">INDEX(Res_Add_forSens!$AD$5:$AP$321,MATCH(1,($B64=Res_Add_forSens!$B$5:$B$321)*($C64=Res_Add_forSens!$C$5:$C$321),0),MATCH(1,(F$6=Res_Add_forSens!$AD$4:$AP$4)*(F$5=Res_Add_forSens!$AD$3:$AP$3),0))</f>
        <v>50</v>
      </c>
      <c r="G64" s="142" cm="1">
        <f t="array" ref="G64">INDEX(Res_Add_forSens!$AD$5:$AP$321,MATCH(1,($B64=Res_Add_forSens!$B$5:$B$321)*($C64=Res_Add_forSens!$C$5:$C$321),0),MATCH(1,(G$6=Res_Add_forSens!$AD$4:$AP$4)*(G$5=Res_Add_forSens!$AD$3:$AP$3),0))</f>
        <v>33</v>
      </c>
      <c r="H64" s="142" cm="1">
        <f t="array" ref="H64">INDEX(Res_Add_forSens!$AD$5:$AP$321,MATCH(1,($B64=Res_Add_forSens!$B$5:$B$321)*($C64=Res_Add_forSens!$C$5:$C$321),0),MATCH(1,(H$6=Res_Add_forSens!$AD$4:$AP$4)*(H$5=Res_Add_forSens!$AD$3:$AP$3),0))</f>
        <v>0</v>
      </c>
      <c r="I64" s="142" cm="1">
        <f t="array" ref="I64">INDEX(Res_Add_forSens!$AD$5:$AP$321,MATCH(1,($B64=Res_Add_forSens!$B$5:$B$321)*($C64=Res_Add_forSens!$C$5:$C$321),0),MATCH(1,(I$6=Res_Add_forSens!$AD$4:$AP$4)*(I$5=Res_Add_forSens!$AD$3:$AP$3),0))</f>
        <v>0</v>
      </c>
      <c r="J64" s="142" cm="1">
        <f t="array" ref="J64">INDEX(Res_Add_forSens!$AD$5:$AP$321,MATCH(1,($B64=Res_Add_forSens!$B$5:$B$321)*($C64=Res_Add_forSens!$C$5:$C$321),0),MATCH(1,(J$6=Res_Add_forSens!$AD$4:$AP$4)*(J$5=Res_Add_forSens!$AD$3:$AP$3),0))</f>
        <v>0</v>
      </c>
      <c r="K64" s="142" cm="1">
        <f t="array" ref="K64">INDEX(Res_Add_forSens!$AD$5:$AP$321,MATCH(1,($B64=Res_Add_forSens!$B$5:$B$321)*($C64=Res_Add_forSens!$C$5:$C$321),0),MATCH(1,(K$6=Res_Add_forSens!$AD$4:$AP$4)*(K$5=Res_Add_forSens!$AD$3:$AP$3),0))</f>
        <v>0</v>
      </c>
      <c r="L64" s="142" cm="1">
        <f t="array" ref="L64">INDEX(Res_Add_forSens!$AD$5:$AP$321,MATCH(1,($B64=Res_Add_forSens!$B$5:$B$321)*($C64=Res_Add_forSens!$C$5:$C$321),0),MATCH(1,(L$6=Res_Add_forSens!$AD$4:$AP$4)*(L$5=Res_Add_forSens!$AD$3:$AP$3),0))</f>
        <v>0</v>
      </c>
      <c r="M64" s="142" cm="1">
        <f t="array" ref="M64">INDEX(Res_Add_forSens!$AD$5:$AP$321,MATCH(1,($B64=Res_Add_forSens!$B$5:$B$321)*($C64=Res_Add_forSens!$C$5:$C$321),0),MATCH(1,(M$6=Res_Add_forSens!$AD$4:$AP$4)*(M$5=Res_Add_forSens!$AD$3:$AP$3),0))</f>
        <v>50</v>
      </c>
      <c r="N64" s="142" cm="1">
        <f t="array" ref="N64">INDEX(Res_Add_forSens!$AD$5:$AP$321,MATCH(1,($B64=Res_Add_forSens!$B$5:$B$321)*($C64=Res_Add_forSens!$C$5:$C$321),0),MATCH(1,(N$6=Res_Add_forSens!$AD$4:$AP$4)*(N$5=Res_Add_forSens!$AD$3:$AP$3),0))</f>
        <v>300</v>
      </c>
      <c r="O64" s="142" cm="1">
        <f t="array" ref="O64">INDEX(Res_Add_forSens!$AD$5:$AP$321,MATCH(1,($B64=Res_Add_forSens!$B$5:$B$321)*($C64=Res_Add_forSens!$C$5:$C$321),0),MATCH(1,(O$6=Res_Add_forSens!$AD$4:$AP$4)*(O$5=Res_Add_forSens!$AD$3:$AP$3),0))</f>
        <v>240</v>
      </c>
      <c r="P64" s="142" cm="1">
        <f t="array" ref="P64">INDEX(Res_Add_forSens!$AD$5:$AP$321,MATCH(1,($B64=Res_Add_forSens!$B$5:$B$321)*($C64=Res_Add_forSens!$C$5:$C$321),0),MATCH(1,(P$6=Res_Add_forSens!$AD$4:$AP$4)*(P$5=Res_Add_forSens!$AD$3:$AP$3),0))</f>
        <v>0</v>
      </c>
      <c r="Q64" s="150">
        <f t="shared" si="48"/>
        <v>1</v>
      </c>
      <c r="R64" s="141">
        <v>0</v>
      </c>
      <c r="S64" s="141">
        <v>0</v>
      </c>
      <c r="T64" s="141">
        <v>0</v>
      </c>
      <c r="AA64" s="141">
        <v>0</v>
      </c>
      <c r="AB64" s="141">
        <v>0</v>
      </c>
      <c r="AC64" s="141">
        <v>0</v>
      </c>
      <c r="AE64" s="146"/>
      <c r="AF64" s="142" cm="1">
        <f t="array" ref="AF64">INDEX(CAISOQueue_bySub!$AK$5:$AU$321,MATCH(1,($B64=CAISOQueue_bySub!$B$5:$B$321)*($C64=CAISOQueue_bySub!$C$5:$C$321),0),MATCH(AF$5,CAISOQueue_bySub!$AK$4:$AU$4,0))+INDEX(OtherQueues_bySub!$Z$5:$AK$325,MATCH(1,($B64=OtherQueues_bySub!$B$5:$B$325)*($C64=OtherQueues_bySub!$C$5:$C$325),0),MATCH(AF$5,OtherQueues_bySub!$Z$4:$AK$4,0))</f>
        <v>0</v>
      </c>
      <c r="AG64" s="142" cm="1">
        <f t="array" ref="AG64">INDEX(OtherQueues_bySub!$Z$5:$AK$325,MATCH(1,($B64=OtherQueues_bySub!$B$5:$B$325)*($C64=OtherQueues_bySub!$C$5:$C$325),0),MATCH(AG$5,OtherQueues_bySub!$Z$4:$AK$4,0))</f>
        <v>0</v>
      </c>
      <c r="AH64" s="142" cm="1">
        <f t="array" ref="AH64">INDEX(CAISOQueue_bySub!$AK$5:$AU$321,MATCH(1,($B64=CAISOQueue_bySub!$B$5:$B$321)*($C64=CAISOQueue_bySub!$C$5:$C$321),0),MATCH(AH$5,CAISOQueue_bySub!$AK$4:$AU$4,0))+INDEX(OtherQueues_bySub!$Z$5:$AK$325,MATCH(1,($B64=OtherQueues_bySub!$B$5:$B$325)*($C64=OtherQueues_bySub!$C$5:$C$325),0),MATCH(AH$5,OtherQueues_bySub!$Z$4:$AK$4,0))</f>
        <v>0</v>
      </c>
      <c r="AI64" s="142" cm="1">
        <f t="array" ref="AI64">INDEX(CAISOQueue_bySub!$AK$5:$AU$321,MATCH(1,($B64=CAISOQueue_bySub!$B$5:$B$321)*($C64=CAISOQueue_bySub!$C$5:$C$321),0),MATCH(AI$5,CAISOQueue_bySub!$AK$4:$AU$4,0))+INDEX(OtherQueues_bySub!$Z$5:$AK$325,MATCH(1,($B64=OtherQueues_bySub!$B$5:$B$325)*($C64=OtherQueues_bySub!$C$5:$C$325),0),MATCH(AI$5,OtherQueues_bySub!$Z$4:$AK$4,0))</f>
        <v>0</v>
      </c>
      <c r="AJ64" s="142"/>
      <c r="AK64" s="142"/>
      <c r="AL64" s="142" cm="1">
        <f t="array" ref="AL64">INDEX(CAISOQueue_bySub!$AK$5:$AU$321,MATCH(1,($B64=CAISOQueue_bySub!$B$5:$B$321)*($C64=CAISOQueue_bySub!$C$5:$C$321),0),MATCH(AL$5,CAISOQueue_bySub!$AK$4:$AU$4,0))+INDEX(OtherQueues_bySub!$Z$5:$AK$325,MATCH(1,($B64=OtherQueues_bySub!$B$5:$B$325)*($C64=OtherQueues_bySub!$C$5:$C$325),0),MATCH(AL$5,OtherQueues_bySub!$Z$4:$AK$4,0))</f>
        <v>0</v>
      </c>
      <c r="AM64" s="142" cm="1">
        <f t="array" ref="AM64">INDEX(CAISOQueue_bySub!$AK$5:$AU$321,MATCH(1,($B64=CAISOQueue_bySub!$B$5:$B$321)*($C64=CAISOQueue_bySub!$C$5:$C$321),0),MATCH(AM$5,CAISOQueue_bySub!$AK$4:$AU$4,0))+INDEX(OtherQueues_bySub!$Z$5:$AK$325,MATCH(1,($B64=OtherQueues_bySub!$B$5:$B$325)*($C64=OtherQueues_bySub!$C$5:$C$325),0),MATCH(AM$5,OtherQueues_bySub!$Z$4:$AK$4,0))</f>
        <v>0</v>
      </c>
      <c r="AN64" s="142"/>
      <c r="AO64" s="142" cm="1">
        <f t="array" ref="AO64">INDEX(CAISOQueue_bySub!$AK$5:$AU$321,MATCH(1,($B64=CAISOQueue_bySub!$B$5:$B$321)*($C64=CAISOQueue_bySub!$C$5:$C$321),0),MATCH(AO$5,CAISOQueue_bySub!$AK$4:$AU$4,0))+INDEX(OtherQueues_bySub!$Z$5:$AK$325,MATCH(1,($B64=OtherQueues_bySub!$B$5:$B$325)*($C64=OtherQueues_bySub!$C$5:$C$325),0),MATCH(AO$5,OtherQueues_bySub!$Z$4:$AK$4,0))</f>
        <v>0</v>
      </c>
      <c r="AP64" s="142" cm="1">
        <f t="array" ref="AP64">INDEX(CAISOQueue_bySub!$AK$5:$AU$321,MATCH(1,($B64=CAISOQueue_bySub!$B$5:$B$321)*($C64=CAISOQueue_bySub!$C$5:$C$321),0),MATCH(AP$5,CAISOQueue_bySub!$AK$4:$AU$4,0))+INDEX(OtherQueues_bySub!$Z$5:$AK$325,MATCH(1,($B64=OtherQueues_bySub!$B$5:$B$325)*($C64=OtherQueues_bySub!$C$5:$C$325),0),MATCH(AP$5,OtherQueues_bySub!$Z$4:$AK$4,0))</f>
        <v>513.5</v>
      </c>
      <c r="AQ64" s="142" cm="1">
        <f t="array" ref="AQ64">INDEX(CAISOQueue_bySub!$AK$5:$AU$321,MATCH(1,($B64=CAISOQueue_bySub!$B$5:$B$321)*($C64=CAISOQueue_bySub!$C$5:$C$321),0),MATCH(AQ$5,CAISOQueue_bySub!$AK$4:$AU$4,0))+INDEX(OtherQueues_bySub!$Z$5:$AK$325,MATCH(1,($B64=OtherQueues_bySub!$B$5:$B$325)*($C64=OtherQueues_bySub!$C$5:$C$325),0),MATCH(AQ$5,OtherQueues_bySub!$Z$4:$AK$4,0))</f>
        <v>510</v>
      </c>
      <c r="AR64" s="142" cm="1">
        <f t="array" ref="AR64">INDEX(CAISOQueue_bySub!$AK$5:$AU$321,MATCH(1,($B64=CAISOQueue_bySub!$B$5:$B$321)*($C64=CAISOQueue_bySub!$C$5:$C$321),0),MATCH(AR$5,CAISOQueue_bySub!$AK$4:$AU$4,0))+INDEX(OtherQueues_bySub!$Z$5:$AK$325,MATCH(1,($B64=OtherQueues_bySub!$B$5:$B$325)*($C64=OtherQueues_bySub!$C$5:$C$325),0),MATCH(AR$5,OtherQueues_bySub!$Z$4:$AK$4,0))</f>
        <v>0</v>
      </c>
      <c r="AS64" s="148">
        <f t="shared" si="0"/>
        <v>1</v>
      </c>
      <c r="AT64" s="148">
        <f t="shared" si="1"/>
        <v>1</v>
      </c>
      <c r="AU64" s="148">
        <f t="shared" si="2"/>
        <v>3</v>
      </c>
      <c r="AV64" s="148">
        <f t="shared" si="3"/>
        <v>3</v>
      </c>
      <c r="AW64" s="148">
        <f t="shared" si="4"/>
        <v>3</v>
      </c>
      <c r="AX64" s="148">
        <f t="shared" si="5"/>
        <v>1</v>
      </c>
      <c r="AY64" s="148">
        <f t="shared" si="6"/>
        <v>1</v>
      </c>
      <c r="AZ64" s="148">
        <f t="shared" si="7"/>
        <v>1</v>
      </c>
      <c r="BA64" s="148">
        <f t="shared" si="8"/>
        <v>1</v>
      </c>
      <c r="BB64" s="148">
        <f t="shared" si="9"/>
        <v>1</v>
      </c>
      <c r="BC64" s="148">
        <f t="shared" si="10"/>
        <v>3</v>
      </c>
      <c r="BD64" s="148">
        <f t="shared" si="11"/>
        <v>1</v>
      </c>
      <c r="BE64" s="148">
        <f t="shared" si="12"/>
        <v>1</v>
      </c>
      <c r="BF64" s="148">
        <f t="shared" si="13"/>
        <v>1</v>
      </c>
      <c r="BG64" s="148">
        <f t="shared" si="14"/>
        <v>1</v>
      </c>
      <c r="BH64" s="149">
        <f t="shared" si="49"/>
        <v>1</v>
      </c>
      <c r="BI64" s="157"/>
      <c r="BJ64" s="142" cm="1">
        <f t="array" ref="BJ64">INDEX(CAISOQueue_bySub!$AW$5:$BG$321,MATCH(1,($B64=CAISOQueue_bySub!$B$5:$B$321)*($C64=CAISOQueue_bySub!$C$5:$C$321),0),MATCH(BJ$5,CAISOQueue_bySub!$AW$4:$BG$4,0))+INDEX(OtherQueues_bySub!$Z$5:$AK$325,MATCH(1,($B64=OtherQueues_bySub!$B$5:$B$321)*($C64=OtherQueues_bySub!$C$5:$C$321),0),MATCH(BJ$5,OtherQueues_bySub!$Z$4:$AK$4,0))</f>
        <v>0</v>
      </c>
      <c r="BK64" s="142" cm="1">
        <f t="array" ref="BK64">INDEX(OtherQueues_bySub!$Z$5:$AK$325,MATCH(1,($B64=OtherQueues_bySub!$B$5:$B$325)*($C64=OtherQueues_bySub!$C$5:$C$325),0),MATCH(BK$5,OtherQueues_bySub!$Z$4:$AK$4,0))</f>
        <v>0</v>
      </c>
      <c r="BL64" s="142" cm="1">
        <f t="array" ref="BL64">INDEX(CAISOQueue_bySub!$AW$5:$BG$321,MATCH(1,($B64=CAISOQueue_bySub!$B$5:$B$321)*($C64=CAISOQueue_bySub!$C$5:$C$321),0),MATCH(BL$5,CAISOQueue_bySub!$AW$4:$BG$4,0))+INDEX(OtherQueues_bySub!$Z$5:$AK$325,MATCH(1,($B64=OtherQueues_bySub!$B$5:$B$321)*($C64=OtherQueues_bySub!$C$5:$C$321),0),MATCH(BL$5,OtherQueues_bySub!$Z$4:$AK$4,0))</f>
        <v>0</v>
      </c>
      <c r="BM64" s="142" cm="1">
        <f t="array" ref="BM64">INDEX(CAISOQueue_bySub!$AW$5:$BG$321,MATCH(1,($B64=CAISOQueue_bySub!$B$5:$B$321)*($C64=CAISOQueue_bySub!$C$5:$C$321),0),MATCH(BM$5,CAISOQueue_bySub!$AW$4:$BG$4,0))+INDEX(OtherQueues_bySub!$Z$5:$AK$325,MATCH(1,($B64=OtherQueues_bySub!$B$5:$B$321)*($C64=OtherQueues_bySub!$C$5:$C$321),0),MATCH(BM$5,OtherQueues_bySub!$Z$4:$AK$4,0))</f>
        <v>0</v>
      </c>
      <c r="BN64" s="142"/>
      <c r="BO64" s="142"/>
      <c r="BP64" s="142" cm="1">
        <f t="array" ref="BP64">INDEX(CAISOQueue_bySub!$AW$5:$BG$321,MATCH(1,($B64=CAISOQueue_bySub!$B$5:$B$321)*($C64=CAISOQueue_bySub!$C$5:$C$321),0),MATCH(BP$5,CAISOQueue_bySub!$AW$4:$BG$4,0))+INDEX(OtherQueues_bySub!$Z$5:$AK$325,MATCH(1,($B64=OtherQueues_bySub!$B$5:$B$321)*($C64=OtherQueues_bySub!$C$5:$C$321),0),MATCH(BP$5,OtherQueues_bySub!$Z$4:$AK$4,0))</f>
        <v>0</v>
      </c>
      <c r="BQ64" s="142" cm="1">
        <f t="array" ref="BQ64">INDEX(CAISOQueue_bySub!$AW$5:$BG$321,MATCH(1,($B64=CAISOQueue_bySub!$B$5:$B$321)*($C64=CAISOQueue_bySub!$C$5:$C$321),0),MATCH(BQ$5,CAISOQueue_bySub!$AW$4:$BG$4,0))+INDEX(OtherQueues_bySub!$Z$5:$AK$325,MATCH(1,($B64=OtherQueues_bySub!$B$5:$B$321)*($C64=OtherQueues_bySub!$C$5:$C$321),0),MATCH(BQ$5,OtherQueues_bySub!$Z$4:$AK$4,0))</f>
        <v>0</v>
      </c>
      <c r="BR64" s="142"/>
      <c r="BS64" s="142" cm="1">
        <f t="array" ref="BS64">INDEX(CAISOQueue_bySub!$AW$5:$BG$321,MATCH(1,($B64=CAISOQueue_bySub!$B$5:$B$321)*($C64=CAISOQueue_bySub!$C$5:$C$321),0),MATCH(BS$5,CAISOQueue_bySub!$AW$4:$BG$4,0))+INDEX(OtherQueues_bySub!$Z$5:$AK$325,MATCH(1,($B64=OtherQueues_bySub!$B$5:$B$321)*($C64=OtherQueues_bySub!$C$5:$C$321),0),MATCH(BS$5,OtherQueues_bySub!$Z$4:$AK$4,0))</f>
        <v>0</v>
      </c>
      <c r="BT64" s="142" cm="1">
        <f t="array" ref="BT64">INDEX(CAISOQueue_bySub!$AW$5:$BG$321,MATCH(1,($B64=CAISOQueue_bySub!$B$5:$B$321)*($C64=CAISOQueue_bySub!$C$5:$C$321),0),MATCH(BT$5,CAISOQueue_bySub!$AW$4:$BG$4,0))+INDEX(OtherQueues_bySub!$Z$5:$AK$325,MATCH(1,($B64=OtherQueues_bySub!$B$5:$B$321)*($C64=OtherQueues_bySub!$C$5:$C$321),0),MATCH(BT$5,OtherQueues_bySub!$Z$4:$AK$4,0))</f>
        <v>513.5</v>
      </c>
      <c r="BU64" s="142" cm="1">
        <f t="array" ref="BU64">INDEX(CAISOQueue_bySub!$AW$5:$BG$321,MATCH(1,($B64=CAISOQueue_bySub!$B$5:$B$321)*($C64=CAISOQueue_bySub!$C$5:$C$321),0),MATCH(BU$5,CAISOQueue_bySub!$AW$4:$BG$4,0))+INDEX(OtherQueues_bySub!$Z$5:$AK$325,MATCH(1,($B64=OtherQueues_bySub!$B$5:$B$321)*($C64=OtherQueues_bySub!$C$5:$C$321),0),MATCH(BU$5,OtherQueues_bySub!$Z$4:$AK$4,0))</f>
        <v>510</v>
      </c>
      <c r="BV64" s="142" cm="1">
        <f t="array" ref="BV64">INDEX(CAISOQueue_bySub!$AW$5:$BG$321,MATCH(1,($B64=CAISOQueue_bySub!$B$5:$B$321)*($C64=CAISOQueue_bySub!$C$5:$C$321),0),MATCH(BV$5,CAISOQueue_bySub!$AW$4:$BG$4,0))+INDEX(OtherQueues_bySub!$Z$5:$AK$325,MATCH(1,($B64=OtherQueues_bySub!$B$5:$B$321)*($C64=OtherQueues_bySub!$C$5:$C$321),0),MATCH(BV$5,OtherQueues_bySub!$Z$4:$AK$4,0))</f>
        <v>0</v>
      </c>
      <c r="BW64" s="154">
        <f t="shared" si="15"/>
        <v>1</v>
      </c>
      <c r="BX64" s="154">
        <f t="shared" si="16"/>
        <v>1</v>
      </c>
      <c r="BY64" s="154">
        <f t="shared" si="17"/>
        <v>3</v>
      </c>
      <c r="BZ64" s="154">
        <f t="shared" si="18"/>
        <v>3</v>
      </c>
      <c r="CA64" s="154">
        <f t="shared" si="19"/>
        <v>3</v>
      </c>
      <c r="CB64" s="154">
        <f t="shared" si="20"/>
        <v>1</v>
      </c>
      <c r="CC64" s="154">
        <f t="shared" si="21"/>
        <v>1</v>
      </c>
      <c r="CD64" s="154">
        <f t="shared" si="22"/>
        <v>1</v>
      </c>
      <c r="CE64" s="154">
        <f t="shared" si="23"/>
        <v>1</v>
      </c>
      <c r="CF64" s="154">
        <f t="shared" si="24"/>
        <v>1</v>
      </c>
      <c r="CG64" s="154">
        <f t="shared" si="25"/>
        <v>3</v>
      </c>
      <c r="CH64" s="154">
        <f t="shared" si="26"/>
        <v>1</v>
      </c>
      <c r="CI64" s="154">
        <f t="shared" si="27"/>
        <v>1</v>
      </c>
      <c r="CJ64" s="154">
        <f t="shared" si="28"/>
        <v>1</v>
      </c>
      <c r="CK64" s="154">
        <f t="shared" si="29"/>
        <v>1</v>
      </c>
      <c r="CL64" s="149">
        <f t="shared" si="62"/>
        <v>1</v>
      </c>
      <c r="CM64" s="142" cm="1">
        <f t="array" ref="CM64">INDEX(CAISOQueue_bySub!$M$5:$W$321,MATCH(1,($B64=CAISOQueue_bySub!$B$5:$B$321)*($C64=CAISOQueue_bySub!$C$5:$C$321),0),MATCH(CM$5,CAISOQueue_bySub!$M$4:$W$4,0))+INDEX(OtherQueues_bySub!$M$5:$X$325,MATCH(1,($B64=OtherQueues_bySub!$B$5:$B$321)*($C64=OtherQueues_bySub!$C$5:$C$321),0),MATCH(CM$5,OtherQueues_bySub!$M$4:$X$4,0))</f>
        <v>0</v>
      </c>
      <c r="CN64" s="142" cm="1">
        <f t="array" ref="CN64">INDEX(OtherQueues_bySub!$Z$5:$AK$325,MATCH(1,($B64=OtherQueues_bySub!$B$5:$B$325)*($C64=OtherQueues_bySub!$C$5:$C$325),0),MATCH(CN$5,OtherQueues_bySub!$Z$4:$AK$4,0))</f>
        <v>0</v>
      </c>
      <c r="CO64" s="142" cm="1">
        <f t="array" ref="CO64">INDEX(CAISOQueue_bySub!$M$5:$W$321,MATCH(1,($B64=CAISOQueue_bySub!$B$5:$B$321)*($C64=CAISOQueue_bySub!$C$5:$C$321),0),MATCH(CO$5,CAISOQueue_bySub!$M$4:$W$4,0))+INDEX(OtherQueues_bySub!$M$5:$X$325,MATCH(1,($B64=OtherQueues_bySub!$B$5:$B$321)*($C64=OtherQueues_bySub!$C$5:$C$321),0),MATCH(CO$5,OtherQueues_bySub!$M$4:$X$4,0))</f>
        <v>0</v>
      </c>
      <c r="CP64" s="142" cm="1">
        <f t="array" ref="CP64">INDEX(CAISOQueue_bySub!$M$5:$W$321,MATCH(1,($B64=CAISOQueue_bySub!$B$5:$B$321)*($C64=CAISOQueue_bySub!$C$5:$C$321),0),MATCH(CP$5,CAISOQueue_bySub!$M$4:$W$4,0))+INDEX(OtherQueues_bySub!$M$5:$X$325,MATCH(1,($B64=OtherQueues_bySub!$B$5:$B$321)*($C64=OtherQueues_bySub!$C$5:$C$321),0),MATCH(CP$5,OtherQueues_bySub!$M$4:$X$4,0))</f>
        <v>0</v>
      </c>
      <c r="CQ64" s="142"/>
      <c r="CR64" s="142"/>
      <c r="CS64" s="142" cm="1">
        <f t="array" ref="CS64">INDEX(CAISOQueue_bySub!$M$5:$W$321,MATCH(1,($B64=CAISOQueue_bySub!$B$5:$B$321)*($C64=CAISOQueue_bySub!$C$5:$C$321),0),MATCH(CS$5,CAISOQueue_bySub!$M$4:$W$4,0))+INDEX(OtherQueues_bySub!$M$5:$X$325,MATCH(1,($B64=OtherQueues_bySub!$B$5:$B$321)*($C64=OtherQueues_bySub!$C$5:$C$321),0),MATCH(CS$5,OtherQueues_bySub!$M$4:$X$4,0))</f>
        <v>0</v>
      </c>
      <c r="CT64" s="142" cm="1">
        <f t="array" ref="CT64">INDEX(CAISOQueue_bySub!$M$5:$W$321,MATCH(1,($B64=CAISOQueue_bySub!$B$5:$B$321)*($C64=CAISOQueue_bySub!$C$5:$C$321),0),MATCH(CT$5,CAISOQueue_bySub!$M$4:$W$4,0))+INDEX(OtherQueues_bySub!$M$5:$X$325,MATCH(1,($B64=OtherQueues_bySub!$B$5:$B$321)*($C64=OtherQueues_bySub!$C$5:$C$321),0),MATCH(CT$5,OtherQueues_bySub!$M$4:$X$4,0))</f>
        <v>0</v>
      </c>
      <c r="CU64" s="142"/>
      <c r="CV64" s="142" cm="1">
        <f t="array" ref="CV64">INDEX(CAISOQueue_bySub!$M$5:$W$321,MATCH(1,($B64=CAISOQueue_bySub!$B$5:$B$321)*($C64=CAISOQueue_bySub!$C$5:$C$321),0),MATCH(CV$5,CAISOQueue_bySub!$M$4:$W$4,0))+INDEX(OtherQueues_bySub!$M$5:$X$325,MATCH(1,($B64=OtherQueues_bySub!$B$5:$B$321)*($C64=OtherQueues_bySub!$C$5:$C$321),0),MATCH(CV$5,OtherQueues_bySub!$M$4:$X$4,0))</f>
        <v>0</v>
      </c>
      <c r="CW64" s="142" cm="1">
        <f t="array" ref="CW64">INDEX(CAISOQueue_bySub!$M$5:$W$321,MATCH(1,($B64=CAISOQueue_bySub!$B$5:$B$321)*($C64=CAISOQueue_bySub!$C$5:$C$321),0),MATCH(CW$5,CAISOQueue_bySub!$M$4:$W$4,0))+INDEX(OtherQueues_bySub!$M$5:$X$325,MATCH(1,($B64=OtherQueues_bySub!$B$5:$B$321)*($C64=OtherQueues_bySub!$C$5:$C$321),0),MATCH(CW$5,OtherQueues_bySub!$M$4:$X$4,0))</f>
        <v>673.87889999999993</v>
      </c>
      <c r="CX64" s="142" cm="1">
        <f t="array" ref="CX64">INDEX(CAISOQueue_bySub!$M$5:$W$321,MATCH(1,($B64=CAISOQueue_bySub!$B$5:$B$321)*($C64=CAISOQueue_bySub!$C$5:$C$321),0),MATCH(CX$5,CAISOQueue_bySub!$M$4:$W$4,0))+INDEX(OtherQueues_bySub!$M$5:$X$325,MATCH(1,($B64=OtherQueues_bySub!$B$5:$B$321)*($C64=OtherQueues_bySub!$C$5:$C$321),0),MATCH(CX$5,OtherQueues_bySub!$M$4:$X$4,0))</f>
        <v>669.41800000000001</v>
      </c>
      <c r="CY64" s="142" cm="1">
        <f t="array" ref="CY64">INDEX(CAISOQueue_bySub!$M$5:$W$321,MATCH(1,($B64=CAISOQueue_bySub!$B$5:$B$321)*($C64=CAISOQueue_bySub!$C$5:$C$321),0),MATCH(CY$5,CAISOQueue_bySub!$M$4:$W$4,0))+INDEX(OtherQueues_bySub!$M$5:$X$325,MATCH(1,($B64=OtherQueues_bySub!$B$5:$B$321)*($C64=OtherQueues_bySub!$C$5:$C$321),0),MATCH(CY$5,OtherQueues_bySub!$M$4:$X$4,0))</f>
        <v>0</v>
      </c>
      <c r="CZ64" s="154">
        <f t="shared" si="30"/>
        <v>1</v>
      </c>
      <c r="DA64" s="154">
        <f t="shared" si="31"/>
        <v>1</v>
      </c>
      <c r="DB64" s="154">
        <f t="shared" si="32"/>
        <v>3</v>
      </c>
      <c r="DC64" s="154">
        <f t="shared" si="33"/>
        <v>3</v>
      </c>
      <c r="DD64" s="154">
        <f t="shared" si="34"/>
        <v>3</v>
      </c>
      <c r="DE64" s="154">
        <f t="shared" si="35"/>
        <v>1</v>
      </c>
      <c r="DF64" s="154">
        <f t="shared" si="36"/>
        <v>1</v>
      </c>
      <c r="DG64" s="154">
        <f t="shared" si="37"/>
        <v>1</v>
      </c>
      <c r="DH64" s="154">
        <f t="shared" si="38"/>
        <v>1</v>
      </c>
      <c r="DI64" s="154">
        <f t="shared" si="39"/>
        <v>1</v>
      </c>
      <c r="DJ64" s="154">
        <f t="shared" si="40"/>
        <v>3</v>
      </c>
      <c r="DK64" s="154">
        <f t="shared" si="41"/>
        <v>1</v>
      </c>
      <c r="DL64" s="154">
        <f t="shared" si="42"/>
        <v>1</v>
      </c>
      <c r="DM64" s="154">
        <f t="shared" si="43"/>
        <v>1</v>
      </c>
      <c r="DN64" s="154">
        <f t="shared" si="44"/>
        <v>1</v>
      </c>
      <c r="DO64" s="149">
        <f t="shared" si="51"/>
        <v>1</v>
      </c>
      <c r="DQ64" s="170">
        <f t="shared" si="52"/>
        <v>1</v>
      </c>
      <c r="DR64" s="170">
        <f t="shared" si="53"/>
        <v>3</v>
      </c>
      <c r="DS64" s="170">
        <f t="shared" si="54"/>
        <v>1</v>
      </c>
      <c r="DT64" s="170">
        <f t="shared" si="55"/>
        <v>1</v>
      </c>
      <c r="DU64" s="170">
        <f t="shared" si="56"/>
        <v>1</v>
      </c>
      <c r="DX64" s="170">
        <f t="shared" si="57"/>
        <v>1</v>
      </c>
      <c r="DY64" s="170">
        <f t="shared" si="58"/>
        <v>3</v>
      </c>
      <c r="DZ64" s="170">
        <f t="shared" si="61"/>
        <v>1</v>
      </c>
      <c r="EA64" s="170">
        <f t="shared" si="59"/>
        <v>1</v>
      </c>
      <c r="EB64" s="170">
        <f t="shared" si="60"/>
        <v>1</v>
      </c>
    </row>
    <row r="65" spans="1:132" x14ac:dyDescent="0.25">
      <c r="A65" s="6" t="str">
        <f>Substation_Info!A63</f>
        <v xml:space="preserve">PG&amp;E North of Greater Bay Study Area </v>
      </c>
      <c r="B65" s="6" t="str">
        <f>Substation_Info!B63</f>
        <v>Delta Switching Yard</v>
      </c>
      <c r="C65" s="6">
        <f>Substation_Info!C63</f>
        <v>230</v>
      </c>
      <c r="D65" s="142" cm="1">
        <f t="array" ref="D65">INDEX(Res_Add_forSens!$AD$5:$AP$321,MATCH(1,($B65=Res_Add_forSens!$B$5:$B$321)*($C65=Res_Add_forSens!$C$5:$C$321),0),MATCH(1,(D$6=Res_Add_forSens!$AD$4:$AP$4)*(D$5=Res_Add_forSens!$AD$3:$AP$3),0))</f>
        <v>0</v>
      </c>
      <c r="E65" s="142" cm="1">
        <f t="array" ref="E65">INDEX(Res_Add_forSens!$AD$5:$AP$321,MATCH(1,($B65=Res_Add_forSens!$B$5:$B$321)*($C65=Res_Add_forSens!$C$5:$C$321),0),MATCH(1,(E$6=Res_Add_forSens!$AD$4:$AP$4)*(E$5=Res_Add_forSens!$AD$3:$AP$3),0))</f>
        <v>0</v>
      </c>
      <c r="F65" s="142" cm="1">
        <f t="array" ref="F65">INDEX(Res_Add_forSens!$AD$5:$AP$321,MATCH(1,($B65=Res_Add_forSens!$B$5:$B$321)*($C65=Res_Add_forSens!$C$5:$C$321),0),MATCH(1,(F$6=Res_Add_forSens!$AD$4:$AP$4)*(F$5=Res_Add_forSens!$AD$3:$AP$3),0))</f>
        <v>0</v>
      </c>
      <c r="G65" s="142" cm="1">
        <f t="array" ref="G65">INDEX(Res_Add_forSens!$AD$5:$AP$321,MATCH(1,($B65=Res_Add_forSens!$B$5:$B$321)*($C65=Res_Add_forSens!$C$5:$C$321),0),MATCH(1,(G$6=Res_Add_forSens!$AD$4:$AP$4)*(G$5=Res_Add_forSens!$AD$3:$AP$3),0))</f>
        <v>0</v>
      </c>
      <c r="H65" s="142" cm="1">
        <f t="array" ref="H65">INDEX(Res_Add_forSens!$AD$5:$AP$321,MATCH(1,($B65=Res_Add_forSens!$B$5:$B$321)*($C65=Res_Add_forSens!$C$5:$C$321),0),MATCH(1,(H$6=Res_Add_forSens!$AD$4:$AP$4)*(H$5=Res_Add_forSens!$AD$3:$AP$3),0))</f>
        <v>0</v>
      </c>
      <c r="I65" s="142" cm="1">
        <f t="array" ref="I65">INDEX(Res_Add_forSens!$AD$5:$AP$321,MATCH(1,($B65=Res_Add_forSens!$B$5:$B$321)*($C65=Res_Add_forSens!$C$5:$C$321),0),MATCH(1,(I$6=Res_Add_forSens!$AD$4:$AP$4)*(I$5=Res_Add_forSens!$AD$3:$AP$3),0))</f>
        <v>0</v>
      </c>
      <c r="J65" s="142" cm="1">
        <f t="array" ref="J65">INDEX(Res_Add_forSens!$AD$5:$AP$321,MATCH(1,($B65=Res_Add_forSens!$B$5:$B$321)*($C65=Res_Add_forSens!$C$5:$C$321),0),MATCH(1,(J$6=Res_Add_forSens!$AD$4:$AP$4)*(J$5=Res_Add_forSens!$AD$3:$AP$3),0))</f>
        <v>0</v>
      </c>
      <c r="K65" s="142" cm="1">
        <f t="array" ref="K65">INDEX(Res_Add_forSens!$AD$5:$AP$321,MATCH(1,($B65=Res_Add_forSens!$B$5:$B$321)*($C65=Res_Add_forSens!$C$5:$C$321),0),MATCH(1,(K$6=Res_Add_forSens!$AD$4:$AP$4)*(K$5=Res_Add_forSens!$AD$3:$AP$3),0))</f>
        <v>0</v>
      </c>
      <c r="L65" s="142" cm="1">
        <f t="array" ref="L65">INDEX(Res_Add_forSens!$AD$5:$AP$321,MATCH(1,($B65=Res_Add_forSens!$B$5:$B$321)*($C65=Res_Add_forSens!$C$5:$C$321),0),MATCH(1,(L$6=Res_Add_forSens!$AD$4:$AP$4)*(L$5=Res_Add_forSens!$AD$3:$AP$3),0))</f>
        <v>0</v>
      </c>
      <c r="M65" s="142" cm="1">
        <f t="array" ref="M65">INDEX(Res_Add_forSens!$AD$5:$AP$321,MATCH(1,($B65=Res_Add_forSens!$B$5:$B$321)*($C65=Res_Add_forSens!$C$5:$C$321),0),MATCH(1,(M$6=Res_Add_forSens!$AD$4:$AP$4)*(M$5=Res_Add_forSens!$AD$3:$AP$3),0))</f>
        <v>0</v>
      </c>
      <c r="N65" s="142" cm="1">
        <f t="array" ref="N65">INDEX(Res_Add_forSens!$AD$5:$AP$321,MATCH(1,($B65=Res_Add_forSens!$B$5:$B$321)*($C65=Res_Add_forSens!$C$5:$C$321),0),MATCH(1,(N$6=Res_Add_forSens!$AD$4:$AP$4)*(N$5=Res_Add_forSens!$AD$3:$AP$3),0))</f>
        <v>0</v>
      </c>
      <c r="O65" s="142" cm="1">
        <f t="array" ref="O65">INDEX(Res_Add_forSens!$AD$5:$AP$321,MATCH(1,($B65=Res_Add_forSens!$B$5:$B$321)*($C65=Res_Add_forSens!$C$5:$C$321),0),MATCH(1,(O$6=Res_Add_forSens!$AD$4:$AP$4)*(O$5=Res_Add_forSens!$AD$3:$AP$3),0))</f>
        <v>0</v>
      </c>
      <c r="P65" s="142" cm="1">
        <f t="array" ref="P65">INDEX(Res_Add_forSens!$AD$5:$AP$321,MATCH(1,($B65=Res_Add_forSens!$B$5:$B$321)*($C65=Res_Add_forSens!$C$5:$C$321),0),MATCH(1,(P$6=Res_Add_forSens!$AD$4:$AP$4)*(P$5=Res_Add_forSens!$AD$3:$AP$3),0))</f>
        <v>0</v>
      </c>
      <c r="Q65" s="150">
        <f t="shared" si="48"/>
        <v>0</v>
      </c>
      <c r="R65" s="141">
        <v>0</v>
      </c>
      <c r="S65" s="141">
        <v>0</v>
      </c>
      <c r="T65" s="141">
        <v>0</v>
      </c>
      <c r="AA65" s="141">
        <v>0</v>
      </c>
      <c r="AB65" s="141">
        <v>0</v>
      </c>
      <c r="AC65" s="141">
        <v>0</v>
      </c>
      <c r="AE65" s="146"/>
      <c r="AF65" s="142" cm="1">
        <f t="array" ref="AF65">INDEX(CAISOQueue_bySub!$AK$5:$AU$321,MATCH(1,($B65=CAISOQueue_bySub!$B$5:$B$321)*($C65=CAISOQueue_bySub!$C$5:$C$321),0),MATCH(AF$5,CAISOQueue_bySub!$AK$4:$AU$4,0))+INDEX(OtherQueues_bySub!$Z$5:$AK$325,MATCH(1,($B65=OtherQueues_bySub!$B$5:$B$325)*($C65=OtherQueues_bySub!$C$5:$C$325),0),MATCH(AF$5,OtherQueues_bySub!$Z$4:$AK$4,0))</f>
        <v>0</v>
      </c>
      <c r="AG65" s="142" cm="1">
        <f t="array" ref="AG65">INDEX(OtherQueues_bySub!$Z$5:$AK$325,MATCH(1,($B65=OtherQueues_bySub!$B$5:$B$325)*($C65=OtherQueues_bySub!$C$5:$C$325),0),MATCH(AG$5,OtherQueues_bySub!$Z$4:$AK$4,0))</f>
        <v>0</v>
      </c>
      <c r="AH65" s="142" cm="1">
        <f t="array" ref="AH65">INDEX(CAISOQueue_bySub!$AK$5:$AU$321,MATCH(1,($B65=CAISOQueue_bySub!$B$5:$B$321)*($C65=CAISOQueue_bySub!$C$5:$C$321),0),MATCH(AH$5,CAISOQueue_bySub!$AK$4:$AU$4,0))+INDEX(OtherQueues_bySub!$Z$5:$AK$325,MATCH(1,($B65=OtherQueues_bySub!$B$5:$B$325)*($C65=OtherQueues_bySub!$C$5:$C$325),0),MATCH(AH$5,OtherQueues_bySub!$Z$4:$AK$4,0))</f>
        <v>80.8</v>
      </c>
      <c r="AI65" s="142" cm="1">
        <f t="array" ref="AI65">INDEX(CAISOQueue_bySub!$AK$5:$AU$321,MATCH(1,($B65=CAISOQueue_bySub!$B$5:$B$321)*($C65=CAISOQueue_bySub!$C$5:$C$321),0),MATCH(AI$5,CAISOQueue_bySub!$AK$4:$AU$4,0))+INDEX(OtherQueues_bySub!$Z$5:$AK$325,MATCH(1,($B65=OtherQueues_bySub!$B$5:$B$325)*($C65=OtherQueues_bySub!$C$5:$C$325),0),MATCH(AI$5,OtherQueues_bySub!$Z$4:$AK$4,0))</f>
        <v>3.4500000000000028</v>
      </c>
      <c r="AJ65" s="142"/>
      <c r="AK65" s="142"/>
      <c r="AL65" s="142" cm="1">
        <f t="array" ref="AL65">INDEX(CAISOQueue_bySub!$AK$5:$AU$321,MATCH(1,($B65=CAISOQueue_bySub!$B$5:$B$321)*($C65=CAISOQueue_bySub!$C$5:$C$321),0),MATCH(AL$5,CAISOQueue_bySub!$AK$4:$AU$4,0))+INDEX(OtherQueues_bySub!$Z$5:$AK$325,MATCH(1,($B65=OtherQueues_bySub!$B$5:$B$325)*($C65=OtherQueues_bySub!$C$5:$C$325),0),MATCH(AL$5,OtherQueues_bySub!$Z$4:$AK$4,0))</f>
        <v>0</v>
      </c>
      <c r="AM65" s="142" cm="1">
        <f t="array" ref="AM65">INDEX(CAISOQueue_bySub!$AK$5:$AU$321,MATCH(1,($B65=CAISOQueue_bySub!$B$5:$B$321)*($C65=CAISOQueue_bySub!$C$5:$C$321),0),MATCH(AM$5,CAISOQueue_bySub!$AK$4:$AU$4,0))+INDEX(OtherQueues_bySub!$Z$5:$AK$325,MATCH(1,($B65=OtherQueues_bySub!$B$5:$B$325)*($C65=OtherQueues_bySub!$C$5:$C$325),0),MATCH(AM$5,OtherQueues_bySub!$Z$4:$AK$4,0))</f>
        <v>0</v>
      </c>
      <c r="AN65" s="142"/>
      <c r="AO65" s="142" cm="1">
        <f t="array" ref="AO65">INDEX(CAISOQueue_bySub!$AK$5:$AU$321,MATCH(1,($B65=CAISOQueue_bySub!$B$5:$B$321)*($C65=CAISOQueue_bySub!$C$5:$C$321),0),MATCH(AO$5,CAISOQueue_bySub!$AK$4:$AU$4,0))+INDEX(OtherQueues_bySub!$Z$5:$AK$325,MATCH(1,($B65=OtherQueues_bySub!$B$5:$B$325)*($C65=OtherQueues_bySub!$C$5:$C$325),0),MATCH(AO$5,OtherQueues_bySub!$Z$4:$AK$4,0))</f>
        <v>0</v>
      </c>
      <c r="AP65" s="142" cm="1">
        <f t="array" ref="AP65">INDEX(CAISOQueue_bySub!$AK$5:$AU$321,MATCH(1,($B65=CAISOQueue_bySub!$B$5:$B$321)*($C65=CAISOQueue_bySub!$C$5:$C$321),0),MATCH(AP$5,CAISOQueue_bySub!$AK$4:$AU$4,0))+INDEX(OtherQueues_bySub!$Z$5:$AK$325,MATCH(1,($B65=OtherQueues_bySub!$B$5:$B$325)*($C65=OtherQueues_bySub!$C$5:$C$325),0),MATCH(AP$5,OtherQueues_bySub!$Z$4:$AK$4,0))</f>
        <v>0</v>
      </c>
      <c r="AQ65" s="142" cm="1">
        <f t="array" ref="AQ65">INDEX(CAISOQueue_bySub!$AK$5:$AU$321,MATCH(1,($B65=CAISOQueue_bySub!$B$5:$B$321)*($C65=CAISOQueue_bySub!$C$5:$C$321),0),MATCH(AQ$5,CAISOQueue_bySub!$AK$4:$AU$4,0))+INDEX(OtherQueues_bySub!$Z$5:$AK$325,MATCH(1,($B65=OtherQueues_bySub!$B$5:$B$325)*($C65=OtherQueues_bySub!$C$5:$C$325),0),MATCH(AQ$5,OtherQueues_bySub!$Z$4:$AK$4,0))</f>
        <v>0</v>
      </c>
      <c r="AR65" s="142" cm="1">
        <f t="array" ref="AR65">INDEX(CAISOQueue_bySub!$AK$5:$AU$321,MATCH(1,($B65=CAISOQueue_bySub!$B$5:$B$321)*($C65=CAISOQueue_bySub!$C$5:$C$321),0),MATCH(AR$5,CAISOQueue_bySub!$AK$4:$AU$4,0))+INDEX(OtherQueues_bySub!$Z$5:$AK$325,MATCH(1,($B65=OtherQueues_bySub!$B$5:$B$325)*($C65=OtherQueues_bySub!$C$5:$C$325),0),MATCH(AR$5,OtherQueues_bySub!$Z$4:$AK$4,0))</f>
        <v>0</v>
      </c>
      <c r="AS65" s="148">
        <f t="shared" si="0"/>
        <v>1</v>
      </c>
      <c r="AT65" s="148">
        <f t="shared" si="1"/>
        <v>1</v>
      </c>
      <c r="AU65" s="148">
        <f t="shared" si="2"/>
        <v>1</v>
      </c>
      <c r="AV65" s="148">
        <f t="shared" si="3"/>
        <v>1</v>
      </c>
      <c r="AW65" s="148">
        <f t="shared" si="4"/>
        <v>1</v>
      </c>
      <c r="AX65" s="148">
        <f t="shared" si="5"/>
        <v>1</v>
      </c>
      <c r="AY65" s="148">
        <f t="shared" si="6"/>
        <v>1</v>
      </c>
      <c r="AZ65" s="148">
        <f t="shared" si="7"/>
        <v>1</v>
      </c>
      <c r="BA65" s="148">
        <f t="shared" si="8"/>
        <v>1</v>
      </c>
      <c r="BB65" s="148">
        <f t="shared" si="9"/>
        <v>1</v>
      </c>
      <c r="BC65" s="148">
        <f t="shared" si="10"/>
        <v>1</v>
      </c>
      <c r="BD65" s="148">
        <f t="shared" si="11"/>
        <v>1</v>
      </c>
      <c r="BE65" s="148">
        <f t="shared" si="12"/>
        <v>1</v>
      </c>
      <c r="BF65" s="148">
        <f t="shared" si="13"/>
        <v>1</v>
      </c>
      <c r="BG65" s="148">
        <f t="shared" si="14"/>
        <v>1</v>
      </c>
      <c r="BH65" s="149">
        <f t="shared" si="49"/>
        <v>0</v>
      </c>
      <c r="BI65" s="157"/>
      <c r="BJ65" s="142" cm="1">
        <f t="array" ref="BJ65">INDEX(CAISOQueue_bySub!$AW$5:$BG$321,MATCH(1,($B65=CAISOQueue_bySub!$B$5:$B$321)*($C65=CAISOQueue_bySub!$C$5:$C$321),0),MATCH(BJ$5,CAISOQueue_bySub!$AW$4:$BG$4,0))+INDEX(OtherQueues_bySub!$Z$5:$AK$325,MATCH(1,($B65=OtherQueues_bySub!$B$5:$B$321)*($C65=OtherQueues_bySub!$C$5:$C$321),0),MATCH(BJ$5,OtherQueues_bySub!$Z$4:$AK$4,0))</f>
        <v>0</v>
      </c>
      <c r="BK65" s="142" cm="1">
        <f t="array" ref="BK65">INDEX(OtherQueues_bySub!$Z$5:$AK$325,MATCH(1,($B65=OtherQueues_bySub!$B$5:$B$325)*($C65=OtherQueues_bySub!$C$5:$C$325),0),MATCH(BK$5,OtherQueues_bySub!$Z$4:$AK$4,0))</f>
        <v>0</v>
      </c>
      <c r="BL65" s="142" cm="1">
        <f t="array" ref="BL65">INDEX(CAISOQueue_bySub!$AW$5:$BG$321,MATCH(1,($B65=CAISOQueue_bySub!$B$5:$B$321)*($C65=CAISOQueue_bySub!$C$5:$C$321),0),MATCH(BL$5,CAISOQueue_bySub!$AW$4:$BG$4,0))+INDEX(OtherQueues_bySub!$Z$5:$AK$325,MATCH(1,($B65=OtherQueues_bySub!$B$5:$B$321)*($C65=OtherQueues_bySub!$C$5:$C$321),0),MATCH(BL$5,OtherQueues_bySub!$Z$4:$AK$4,0))</f>
        <v>80.8</v>
      </c>
      <c r="BM65" s="142" cm="1">
        <f t="array" ref="BM65">INDEX(CAISOQueue_bySub!$AW$5:$BG$321,MATCH(1,($B65=CAISOQueue_bySub!$B$5:$B$321)*($C65=CAISOQueue_bySub!$C$5:$C$321),0),MATCH(BM$5,CAISOQueue_bySub!$AW$4:$BG$4,0))+INDEX(OtherQueues_bySub!$Z$5:$AK$325,MATCH(1,($B65=OtherQueues_bySub!$B$5:$B$321)*($C65=OtherQueues_bySub!$C$5:$C$321),0),MATCH(BM$5,OtherQueues_bySub!$Z$4:$AK$4,0))</f>
        <v>3.4500000000000028</v>
      </c>
      <c r="BN65" s="142"/>
      <c r="BO65" s="142"/>
      <c r="BP65" s="142" cm="1">
        <f t="array" ref="BP65">INDEX(CAISOQueue_bySub!$AW$5:$BG$321,MATCH(1,($B65=CAISOQueue_bySub!$B$5:$B$321)*($C65=CAISOQueue_bySub!$C$5:$C$321),0),MATCH(BP$5,CAISOQueue_bySub!$AW$4:$BG$4,0))+INDEX(OtherQueues_bySub!$Z$5:$AK$325,MATCH(1,($B65=OtherQueues_bySub!$B$5:$B$321)*($C65=OtherQueues_bySub!$C$5:$C$321),0),MATCH(BP$5,OtherQueues_bySub!$Z$4:$AK$4,0))</f>
        <v>0</v>
      </c>
      <c r="BQ65" s="142" cm="1">
        <f t="array" ref="BQ65">INDEX(CAISOQueue_bySub!$AW$5:$BG$321,MATCH(1,($B65=CAISOQueue_bySub!$B$5:$B$321)*($C65=CAISOQueue_bySub!$C$5:$C$321),0),MATCH(BQ$5,CAISOQueue_bySub!$AW$4:$BG$4,0))+INDEX(OtherQueues_bySub!$Z$5:$AK$325,MATCH(1,($B65=OtherQueues_bySub!$B$5:$B$321)*($C65=OtherQueues_bySub!$C$5:$C$321),0),MATCH(BQ$5,OtherQueues_bySub!$Z$4:$AK$4,0))</f>
        <v>0</v>
      </c>
      <c r="BR65" s="142"/>
      <c r="BS65" s="142" cm="1">
        <f t="array" ref="BS65">INDEX(CAISOQueue_bySub!$AW$5:$BG$321,MATCH(1,($B65=CAISOQueue_bySub!$B$5:$B$321)*($C65=CAISOQueue_bySub!$C$5:$C$321),0),MATCH(BS$5,CAISOQueue_bySub!$AW$4:$BG$4,0))+INDEX(OtherQueues_bySub!$Z$5:$AK$325,MATCH(1,($B65=OtherQueues_bySub!$B$5:$B$321)*($C65=OtherQueues_bySub!$C$5:$C$321),0),MATCH(BS$5,OtherQueues_bySub!$Z$4:$AK$4,0))</f>
        <v>0</v>
      </c>
      <c r="BT65" s="142" cm="1">
        <f t="array" ref="BT65">INDEX(CAISOQueue_bySub!$AW$5:$BG$321,MATCH(1,($B65=CAISOQueue_bySub!$B$5:$B$321)*($C65=CAISOQueue_bySub!$C$5:$C$321),0),MATCH(BT$5,CAISOQueue_bySub!$AW$4:$BG$4,0))+INDEX(OtherQueues_bySub!$Z$5:$AK$325,MATCH(1,($B65=OtherQueues_bySub!$B$5:$B$321)*($C65=OtherQueues_bySub!$C$5:$C$321),0),MATCH(BT$5,OtherQueues_bySub!$Z$4:$AK$4,0))</f>
        <v>0</v>
      </c>
      <c r="BU65" s="142" cm="1">
        <f t="array" ref="BU65">INDEX(CAISOQueue_bySub!$AW$5:$BG$321,MATCH(1,($B65=CAISOQueue_bySub!$B$5:$B$321)*($C65=CAISOQueue_bySub!$C$5:$C$321),0),MATCH(BU$5,CAISOQueue_bySub!$AW$4:$BG$4,0))+INDEX(OtherQueues_bySub!$Z$5:$AK$325,MATCH(1,($B65=OtherQueues_bySub!$B$5:$B$321)*($C65=OtherQueues_bySub!$C$5:$C$321),0),MATCH(BU$5,OtherQueues_bySub!$Z$4:$AK$4,0))</f>
        <v>0</v>
      </c>
      <c r="BV65" s="142" cm="1">
        <f t="array" ref="BV65">INDEX(CAISOQueue_bySub!$AW$5:$BG$321,MATCH(1,($B65=CAISOQueue_bySub!$B$5:$B$321)*($C65=CAISOQueue_bySub!$C$5:$C$321),0),MATCH(BV$5,CAISOQueue_bySub!$AW$4:$BG$4,0))+INDEX(OtherQueues_bySub!$Z$5:$AK$325,MATCH(1,($B65=OtherQueues_bySub!$B$5:$B$321)*($C65=OtherQueues_bySub!$C$5:$C$321),0),MATCH(BV$5,OtherQueues_bySub!$Z$4:$AK$4,0))</f>
        <v>0</v>
      </c>
      <c r="BW65" s="154">
        <f t="shared" si="15"/>
        <v>1</v>
      </c>
      <c r="BX65" s="154">
        <f t="shared" si="16"/>
        <v>1</v>
      </c>
      <c r="BY65" s="154">
        <f t="shared" si="17"/>
        <v>1</v>
      </c>
      <c r="BZ65" s="154">
        <f t="shared" si="18"/>
        <v>1</v>
      </c>
      <c r="CA65" s="154">
        <f t="shared" si="19"/>
        <v>1</v>
      </c>
      <c r="CB65" s="154">
        <f t="shared" si="20"/>
        <v>1</v>
      </c>
      <c r="CC65" s="154">
        <f t="shared" si="21"/>
        <v>1</v>
      </c>
      <c r="CD65" s="154">
        <f t="shared" si="22"/>
        <v>1</v>
      </c>
      <c r="CE65" s="154">
        <f t="shared" si="23"/>
        <v>1</v>
      </c>
      <c r="CF65" s="154">
        <f t="shared" si="24"/>
        <v>1</v>
      </c>
      <c r="CG65" s="154">
        <f t="shared" si="25"/>
        <v>1</v>
      </c>
      <c r="CH65" s="154">
        <f t="shared" si="26"/>
        <v>1</v>
      </c>
      <c r="CI65" s="154">
        <f t="shared" si="27"/>
        <v>1</v>
      </c>
      <c r="CJ65" s="154">
        <f t="shared" si="28"/>
        <v>1</v>
      </c>
      <c r="CK65" s="154">
        <f t="shared" si="29"/>
        <v>1</v>
      </c>
      <c r="CL65" s="149">
        <f t="shared" si="62"/>
        <v>0</v>
      </c>
      <c r="CM65" s="142" cm="1">
        <f t="array" ref="CM65">INDEX(CAISOQueue_bySub!$M$5:$W$321,MATCH(1,($B65=CAISOQueue_bySub!$B$5:$B$321)*($C65=CAISOQueue_bySub!$C$5:$C$321),0),MATCH(CM$5,CAISOQueue_bySub!$M$4:$W$4,0))+INDEX(OtherQueues_bySub!$M$5:$X$325,MATCH(1,($B65=OtherQueues_bySub!$B$5:$B$321)*($C65=OtherQueues_bySub!$C$5:$C$321),0),MATCH(CM$5,OtherQueues_bySub!$M$4:$X$4,0))</f>
        <v>0</v>
      </c>
      <c r="CN65" s="142" cm="1">
        <f t="array" ref="CN65">INDEX(OtherQueues_bySub!$Z$5:$AK$325,MATCH(1,($B65=OtherQueues_bySub!$B$5:$B$325)*($C65=OtherQueues_bySub!$C$5:$C$325),0),MATCH(CN$5,OtherQueues_bySub!$Z$4:$AK$4,0))</f>
        <v>0</v>
      </c>
      <c r="CO65" s="142" cm="1">
        <f t="array" ref="CO65">INDEX(CAISOQueue_bySub!$M$5:$W$321,MATCH(1,($B65=CAISOQueue_bySub!$B$5:$B$321)*($C65=CAISOQueue_bySub!$C$5:$C$321),0),MATCH(CO$5,CAISOQueue_bySub!$M$4:$W$4,0))+INDEX(OtherQueues_bySub!$M$5:$X$325,MATCH(1,($B65=OtherQueues_bySub!$B$5:$B$321)*($C65=OtherQueues_bySub!$C$5:$C$321),0),MATCH(CO$5,OtherQueues_bySub!$M$4:$X$4,0))</f>
        <v>180.8</v>
      </c>
      <c r="CP65" s="142" cm="1">
        <f t="array" ref="CP65">INDEX(CAISOQueue_bySub!$M$5:$W$321,MATCH(1,($B65=CAISOQueue_bySub!$B$5:$B$321)*($C65=CAISOQueue_bySub!$C$5:$C$321),0),MATCH(CP$5,CAISOQueue_bySub!$M$4:$W$4,0))+INDEX(OtherQueues_bySub!$M$5:$X$325,MATCH(1,($B65=OtherQueues_bySub!$B$5:$B$321)*($C65=OtherQueues_bySub!$C$5:$C$321),0),MATCH(CP$5,OtherQueues_bySub!$M$4:$X$4,0))</f>
        <v>5.4099999999999966</v>
      </c>
      <c r="CQ65" s="142"/>
      <c r="CR65" s="142"/>
      <c r="CS65" s="142" cm="1">
        <f t="array" ref="CS65">INDEX(CAISOQueue_bySub!$M$5:$W$321,MATCH(1,($B65=CAISOQueue_bySub!$B$5:$B$321)*($C65=CAISOQueue_bySub!$C$5:$C$321),0),MATCH(CS$5,CAISOQueue_bySub!$M$4:$W$4,0))+INDEX(OtherQueues_bySub!$M$5:$X$325,MATCH(1,($B65=OtherQueues_bySub!$B$5:$B$321)*($C65=OtherQueues_bySub!$C$5:$C$321),0),MATCH(CS$5,OtherQueues_bySub!$M$4:$X$4,0))</f>
        <v>0</v>
      </c>
      <c r="CT65" s="142" cm="1">
        <f t="array" ref="CT65">INDEX(CAISOQueue_bySub!$M$5:$W$321,MATCH(1,($B65=CAISOQueue_bySub!$B$5:$B$321)*($C65=CAISOQueue_bySub!$C$5:$C$321),0),MATCH(CT$5,CAISOQueue_bySub!$M$4:$W$4,0))+INDEX(OtherQueues_bySub!$M$5:$X$325,MATCH(1,($B65=OtherQueues_bySub!$B$5:$B$321)*($C65=OtherQueues_bySub!$C$5:$C$321),0),MATCH(CT$5,OtherQueues_bySub!$M$4:$X$4,0))</f>
        <v>0</v>
      </c>
      <c r="CU65" s="142"/>
      <c r="CV65" s="142" cm="1">
        <f t="array" ref="CV65">INDEX(CAISOQueue_bySub!$M$5:$W$321,MATCH(1,($B65=CAISOQueue_bySub!$B$5:$B$321)*($C65=CAISOQueue_bySub!$C$5:$C$321),0),MATCH(CV$5,CAISOQueue_bySub!$M$4:$W$4,0))+INDEX(OtherQueues_bySub!$M$5:$X$325,MATCH(1,($B65=OtherQueues_bySub!$B$5:$B$321)*($C65=OtherQueues_bySub!$C$5:$C$321),0),MATCH(CV$5,OtherQueues_bySub!$M$4:$X$4,0))</f>
        <v>0</v>
      </c>
      <c r="CW65" s="142" cm="1">
        <f t="array" ref="CW65">INDEX(CAISOQueue_bySub!$M$5:$W$321,MATCH(1,($B65=CAISOQueue_bySub!$B$5:$B$321)*($C65=CAISOQueue_bySub!$C$5:$C$321),0),MATCH(CW$5,CAISOQueue_bySub!$M$4:$W$4,0))+INDEX(OtherQueues_bySub!$M$5:$X$325,MATCH(1,($B65=OtherQueues_bySub!$B$5:$B$321)*($C65=OtherQueues_bySub!$C$5:$C$321),0),MATCH(CW$5,OtherQueues_bySub!$M$4:$X$4,0))</f>
        <v>0</v>
      </c>
      <c r="CX65" s="142" cm="1">
        <f t="array" ref="CX65">INDEX(CAISOQueue_bySub!$M$5:$W$321,MATCH(1,($B65=CAISOQueue_bySub!$B$5:$B$321)*($C65=CAISOQueue_bySub!$C$5:$C$321),0),MATCH(CX$5,CAISOQueue_bySub!$M$4:$W$4,0))+INDEX(OtherQueues_bySub!$M$5:$X$325,MATCH(1,($B65=OtherQueues_bySub!$B$5:$B$321)*($C65=OtherQueues_bySub!$C$5:$C$321),0),MATCH(CX$5,OtherQueues_bySub!$M$4:$X$4,0))</f>
        <v>0</v>
      </c>
      <c r="CY65" s="142" cm="1">
        <f t="array" ref="CY65">INDEX(CAISOQueue_bySub!$M$5:$W$321,MATCH(1,($B65=CAISOQueue_bySub!$B$5:$B$321)*($C65=CAISOQueue_bySub!$C$5:$C$321),0),MATCH(CY$5,CAISOQueue_bySub!$M$4:$W$4,0))+INDEX(OtherQueues_bySub!$M$5:$X$325,MATCH(1,($B65=OtherQueues_bySub!$B$5:$B$321)*($C65=OtherQueues_bySub!$C$5:$C$321),0),MATCH(CY$5,OtherQueues_bySub!$M$4:$X$4,0))</f>
        <v>0</v>
      </c>
      <c r="CZ65" s="154">
        <f t="shared" si="30"/>
        <v>1</v>
      </c>
      <c r="DA65" s="154">
        <f t="shared" si="31"/>
        <v>1</v>
      </c>
      <c r="DB65" s="154">
        <f t="shared" si="32"/>
        <v>1</v>
      </c>
      <c r="DC65" s="154">
        <f t="shared" si="33"/>
        <v>1</v>
      </c>
      <c r="DD65" s="154">
        <f t="shared" si="34"/>
        <v>1</v>
      </c>
      <c r="DE65" s="154">
        <f t="shared" si="35"/>
        <v>1</v>
      </c>
      <c r="DF65" s="154">
        <f t="shared" si="36"/>
        <v>1</v>
      </c>
      <c r="DG65" s="154">
        <f t="shared" si="37"/>
        <v>1</v>
      </c>
      <c r="DH65" s="154">
        <f t="shared" si="38"/>
        <v>1</v>
      </c>
      <c r="DI65" s="154">
        <f t="shared" si="39"/>
        <v>1</v>
      </c>
      <c r="DJ65" s="154">
        <f t="shared" si="40"/>
        <v>1</v>
      </c>
      <c r="DK65" s="154">
        <f t="shared" si="41"/>
        <v>1</v>
      </c>
      <c r="DL65" s="154">
        <f t="shared" si="42"/>
        <v>1</v>
      </c>
      <c r="DM65" s="154">
        <f t="shared" si="43"/>
        <v>1</v>
      </c>
      <c r="DN65" s="154">
        <f t="shared" si="44"/>
        <v>1</v>
      </c>
      <c r="DO65" s="149">
        <f t="shared" si="51"/>
        <v>0</v>
      </c>
      <c r="DQ65" s="170">
        <f t="shared" si="52"/>
        <v>1</v>
      </c>
      <c r="DR65" s="170">
        <f t="shared" si="53"/>
        <v>1</v>
      </c>
      <c r="DS65" s="170">
        <f t="shared" si="54"/>
        <v>1</v>
      </c>
      <c r="DT65" s="170">
        <f t="shared" si="55"/>
        <v>1</v>
      </c>
      <c r="DU65" s="170">
        <f t="shared" si="56"/>
        <v>1</v>
      </c>
      <c r="DX65" s="170">
        <f t="shared" si="57"/>
        <v>1</v>
      </c>
      <c r="DY65" s="170">
        <f t="shared" si="58"/>
        <v>1</v>
      </c>
      <c r="DZ65" s="170">
        <f t="shared" si="61"/>
        <v>1</v>
      </c>
      <c r="EA65" s="170">
        <f t="shared" si="59"/>
        <v>1</v>
      </c>
      <c r="EB65" s="170">
        <f t="shared" si="60"/>
        <v>1</v>
      </c>
    </row>
    <row r="66" spans="1:132" x14ac:dyDescent="0.25">
      <c r="A66" s="6" t="str">
        <f>Substation_Info!A64</f>
        <v xml:space="preserve">East of Pisgah Study Area </v>
      </c>
      <c r="B66" s="6" t="str">
        <f>Substation_Info!B64</f>
        <v>Desert View</v>
      </c>
      <c r="C66" s="6">
        <f>Substation_Info!C64</f>
        <v>230</v>
      </c>
      <c r="D66" s="142" cm="1">
        <f t="array" ref="D66">INDEX(Res_Add_forSens!$AD$5:$AP$321,MATCH(1,($B66=Res_Add_forSens!$B$5:$B$321)*($C66=Res_Add_forSens!$C$5:$C$321),0),MATCH(1,(D$6=Res_Add_forSens!$AD$4:$AP$4)*(D$5=Res_Add_forSens!$AD$3:$AP$3),0))</f>
        <v>0</v>
      </c>
      <c r="E66" s="142" cm="1">
        <f t="array" ref="E66">INDEX(Res_Add_forSens!$AD$5:$AP$321,MATCH(1,($B66=Res_Add_forSens!$B$5:$B$321)*($C66=Res_Add_forSens!$C$5:$C$321),0),MATCH(1,(E$6=Res_Add_forSens!$AD$4:$AP$4)*(E$5=Res_Add_forSens!$AD$3:$AP$3),0))</f>
        <v>0</v>
      </c>
      <c r="F66" s="142" cm="1">
        <f t="array" ref="F66">INDEX(Res_Add_forSens!$AD$5:$AP$321,MATCH(1,($B66=Res_Add_forSens!$B$5:$B$321)*($C66=Res_Add_forSens!$C$5:$C$321),0),MATCH(1,(F$6=Res_Add_forSens!$AD$4:$AP$4)*(F$5=Res_Add_forSens!$AD$3:$AP$3),0))</f>
        <v>0</v>
      </c>
      <c r="G66" s="142" cm="1">
        <f t="array" ref="G66">INDEX(Res_Add_forSens!$AD$5:$AP$321,MATCH(1,($B66=Res_Add_forSens!$B$5:$B$321)*($C66=Res_Add_forSens!$C$5:$C$321),0),MATCH(1,(G$6=Res_Add_forSens!$AD$4:$AP$4)*(G$5=Res_Add_forSens!$AD$3:$AP$3),0))</f>
        <v>0</v>
      </c>
      <c r="H66" s="142" cm="1">
        <f t="array" ref="H66">INDEX(Res_Add_forSens!$AD$5:$AP$321,MATCH(1,($B66=Res_Add_forSens!$B$5:$B$321)*($C66=Res_Add_forSens!$C$5:$C$321),0),MATCH(1,(H$6=Res_Add_forSens!$AD$4:$AP$4)*(H$5=Res_Add_forSens!$AD$3:$AP$3),0))</f>
        <v>0</v>
      </c>
      <c r="I66" s="142" cm="1">
        <f t="array" ref="I66">INDEX(Res_Add_forSens!$AD$5:$AP$321,MATCH(1,($B66=Res_Add_forSens!$B$5:$B$321)*($C66=Res_Add_forSens!$C$5:$C$321),0),MATCH(1,(I$6=Res_Add_forSens!$AD$4:$AP$4)*(I$5=Res_Add_forSens!$AD$3:$AP$3),0))</f>
        <v>0</v>
      </c>
      <c r="J66" s="142" cm="1">
        <f t="array" ref="J66">INDEX(Res_Add_forSens!$AD$5:$AP$321,MATCH(1,($B66=Res_Add_forSens!$B$5:$B$321)*($C66=Res_Add_forSens!$C$5:$C$321),0),MATCH(1,(J$6=Res_Add_forSens!$AD$4:$AP$4)*(J$5=Res_Add_forSens!$AD$3:$AP$3),0))</f>
        <v>0</v>
      </c>
      <c r="K66" s="142" cm="1">
        <f t="array" ref="K66">INDEX(Res_Add_forSens!$AD$5:$AP$321,MATCH(1,($B66=Res_Add_forSens!$B$5:$B$321)*($C66=Res_Add_forSens!$C$5:$C$321),0),MATCH(1,(K$6=Res_Add_forSens!$AD$4:$AP$4)*(K$5=Res_Add_forSens!$AD$3:$AP$3),0))</f>
        <v>0</v>
      </c>
      <c r="L66" s="142" cm="1">
        <f t="array" ref="L66">INDEX(Res_Add_forSens!$AD$5:$AP$321,MATCH(1,($B66=Res_Add_forSens!$B$5:$B$321)*($C66=Res_Add_forSens!$C$5:$C$321),0),MATCH(1,(L$6=Res_Add_forSens!$AD$4:$AP$4)*(L$5=Res_Add_forSens!$AD$3:$AP$3),0))</f>
        <v>0</v>
      </c>
      <c r="M66" s="142" cm="1">
        <f t="array" ref="M66">INDEX(Res_Add_forSens!$AD$5:$AP$321,MATCH(1,($B66=Res_Add_forSens!$B$5:$B$321)*($C66=Res_Add_forSens!$C$5:$C$321),0),MATCH(1,(M$6=Res_Add_forSens!$AD$4:$AP$4)*(M$5=Res_Add_forSens!$AD$3:$AP$3),0))</f>
        <v>100</v>
      </c>
      <c r="N66" s="142" cm="1">
        <f t="array" ref="N66">INDEX(Res_Add_forSens!$AD$5:$AP$321,MATCH(1,($B66=Res_Add_forSens!$B$5:$B$321)*($C66=Res_Add_forSens!$C$5:$C$321),0),MATCH(1,(N$6=Res_Add_forSens!$AD$4:$AP$4)*(N$5=Res_Add_forSens!$AD$3:$AP$3),0))</f>
        <v>250</v>
      </c>
      <c r="O66" s="142" cm="1">
        <f t="array" ref="O66">INDEX(Res_Add_forSens!$AD$5:$AP$321,MATCH(1,($B66=Res_Add_forSens!$B$5:$B$321)*($C66=Res_Add_forSens!$C$5:$C$321),0),MATCH(1,(O$6=Res_Add_forSens!$AD$4:$AP$4)*(O$5=Res_Add_forSens!$AD$3:$AP$3),0))</f>
        <v>170</v>
      </c>
      <c r="P66" s="142" cm="1">
        <f t="array" ref="P66">INDEX(Res_Add_forSens!$AD$5:$AP$321,MATCH(1,($B66=Res_Add_forSens!$B$5:$B$321)*($C66=Res_Add_forSens!$C$5:$C$321),0),MATCH(1,(P$6=Res_Add_forSens!$AD$4:$AP$4)*(P$5=Res_Add_forSens!$AD$3:$AP$3),0))</f>
        <v>0</v>
      </c>
      <c r="Q66" s="150">
        <f t="shared" si="48"/>
        <v>1</v>
      </c>
      <c r="R66" s="141">
        <v>0</v>
      </c>
      <c r="S66" s="141">
        <v>0</v>
      </c>
      <c r="T66" s="141">
        <v>0</v>
      </c>
      <c r="AA66" s="141">
        <v>0</v>
      </c>
      <c r="AB66" s="141">
        <v>0</v>
      </c>
      <c r="AC66" s="141">
        <v>0</v>
      </c>
      <c r="AE66" s="146"/>
      <c r="AF66" s="142" cm="1">
        <f t="array" ref="AF66">INDEX(CAISOQueue_bySub!$AK$5:$AU$321,MATCH(1,($B66=CAISOQueue_bySub!$B$5:$B$321)*($C66=CAISOQueue_bySub!$C$5:$C$321),0),MATCH(AF$5,CAISOQueue_bySub!$AK$4:$AU$4,0))+INDEX(OtherQueues_bySub!$Z$5:$AK$325,MATCH(1,($B66=OtherQueues_bySub!$B$5:$B$325)*($C66=OtherQueues_bySub!$C$5:$C$325),0),MATCH(AF$5,OtherQueues_bySub!$Z$4:$AK$4,0))</f>
        <v>0</v>
      </c>
      <c r="AG66" s="142" cm="1">
        <f t="array" ref="AG66">INDEX(OtherQueues_bySub!$Z$5:$AK$325,MATCH(1,($B66=OtherQueues_bySub!$B$5:$B$325)*($C66=OtherQueues_bySub!$C$5:$C$325),0),MATCH(AG$5,OtherQueues_bySub!$Z$4:$AK$4,0))</f>
        <v>0</v>
      </c>
      <c r="AH66" s="142" cm="1">
        <f t="array" ref="AH66">INDEX(CAISOQueue_bySub!$AK$5:$AU$321,MATCH(1,($B66=CAISOQueue_bySub!$B$5:$B$321)*($C66=CAISOQueue_bySub!$C$5:$C$321),0),MATCH(AH$5,CAISOQueue_bySub!$AK$4:$AU$4,0))+INDEX(OtherQueues_bySub!$Z$5:$AK$325,MATCH(1,($B66=OtherQueues_bySub!$B$5:$B$325)*($C66=OtherQueues_bySub!$C$5:$C$325),0),MATCH(AH$5,OtherQueues_bySub!$Z$4:$AK$4,0))</f>
        <v>0</v>
      </c>
      <c r="AI66" s="142" cm="1">
        <f t="array" ref="AI66">INDEX(CAISOQueue_bySub!$AK$5:$AU$321,MATCH(1,($B66=CAISOQueue_bySub!$B$5:$B$321)*($C66=CAISOQueue_bySub!$C$5:$C$321),0),MATCH(AI$5,CAISOQueue_bySub!$AK$4:$AU$4,0))+INDEX(OtherQueues_bySub!$Z$5:$AK$325,MATCH(1,($B66=OtherQueues_bySub!$B$5:$B$325)*($C66=OtherQueues_bySub!$C$5:$C$325),0),MATCH(AI$5,OtherQueues_bySub!$Z$4:$AK$4,0))</f>
        <v>0</v>
      </c>
      <c r="AJ66" s="142"/>
      <c r="AK66" s="142"/>
      <c r="AL66" s="142" cm="1">
        <f t="array" ref="AL66">INDEX(CAISOQueue_bySub!$AK$5:$AU$321,MATCH(1,($B66=CAISOQueue_bySub!$B$5:$B$321)*($C66=CAISOQueue_bySub!$C$5:$C$321),0),MATCH(AL$5,CAISOQueue_bySub!$AK$4:$AU$4,0))+INDEX(OtherQueues_bySub!$Z$5:$AK$325,MATCH(1,($B66=OtherQueues_bySub!$B$5:$B$325)*($C66=OtherQueues_bySub!$C$5:$C$325),0),MATCH(AL$5,OtherQueues_bySub!$Z$4:$AK$4,0))</f>
        <v>0</v>
      </c>
      <c r="AM66" s="142" cm="1">
        <f t="array" ref="AM66">INDEX(CAISOQueue_bySub!$AK$5:$AU$321,MATCH(1,($B66=CAISOQueue_bySub!$B$5:$B$321)*($C66=CAISOQueue_bySub!$C$5:$C$321),0),MATCH(AM$5,CAISOQueue_bySub!$AK$4:$AU$4,0))+INDEX(OtherQueues_bySub!$Z$5:$AK$325,MATCH(1,($B66=OtherQueues_bySub!$B$5:$B$325)*($C66=OtherQueues_bySub!$C$5:$C$325),0),MATCH(AM$5,OtherQueues_bySub!$Z$4:$AK$4,0))</f>
        <v>0</v>
      </c>
      <c r="AN66" s="142"/>
      <c r="AO66" s="142" cm="1">
        <f t="array" ref="AO66">INDEX(CAISOQueue_bySub!$AK$5:$AU$321,MATCH(1,($B66=CAISOQueue_bySub!$B$5:$B$321)*($C66=CAISOQueue_bySub!$C$5:$C$321),0),MATCH(AO$5,CAISOQueue_bySub!$AK$4:$AU$4,0))+INDEX(OtherQueues_bySub!$Z$5:$AK$325,MATCH(1,($B66=OtherQueues_bySub!$B$5:$B$325)*($C66=OtherQueues_bySub!$C$5:$C$325),0),MATCH(AO$5,OtherQueues_bySub!$Z$4:$AK$4,0))</f>
        <v>0</v>
      </c>
      <c r="AP66" s="142" cm="1">
        <f t="array" ref="AP66">INDEX(CAISOQueue_bySub!$AK$5:$AU$321,MATCH(1,($B66=CAISOQueue_bySub!$B$5:$B$321)*($C66=CAISOQueue_bySub!$C$5:$C$321),0),MATCH(AP$5,CAISOQueue_bySub!$AK$4:$AU$4,0))+INDEX(OtherQueues_bySub!$Z$5:$AK$325,MATCH(1,($B66=OtherQueues_bySub!$B$5:$B$325)*($C66=OtherQueues_bySub!$C$5:$C$325),0),MATCH(AP$5,OtherQueues_bySub!$Z$4:$AK$4,0))</f>
        <v>0</v>
      </c>
      <c r="AQ66" s="142" cm="1">
        <f t="array" ref="AQ66">INDEX(CAISOQueue_bySub!$AK$5:$AU$321,MATCH(1,($B66=CAISOQueue_bySub!$B$5:$B$321)*($C66=CAISOQueue_bySub!$C$5:$C$321),0),MATCH(AQ$5,CAISOQueue_bySub!$AK$4:$AU$4,0))+INDEX(OtherQueues_bySub!$Z$5:$AK$325,MATCH(1,($B66=OtherQueues_bySub!$B$5:$B$325)*($C66=OtherQueues_bySub!$C$5:$C$325),0),MATCH(AQ$5,OtherQueues_bySub!$Z$4:$AK$4,0))</f>
        <v>0</v>
      </c>
      <c r="AR66" s="142" cm="1">
        <f t="array" ref="AR66">INDEX(CAISOQueue_bySub!$AK$5:$AU$321,MATCH(1,($B66=CAISOQueue_bySub!$B$5:$B$321)*($C66=CAISOQueue_bySub!$C$5:$C$321),0),MATCH(AR$5,CAISOQueue_bySub!$AK$4:$AU$4,0))+INDEX(OtherQueues_bySub!$Z$5:$AK$325,MATCH(1,($B66=OtherQueues_bySub!$B$5:$B$325)*($C66=OtherQueues_bySub!$C$5:$C$325),0),MATCH(AR$5,OtherQueues_bySub!$Z$4:$AK$4,0))</f>
        <v>0</v>
      </c>
      <c r="AS66" s="148">
        <f t="shared" si="0"/>
        <v>1</v>
      </c>
      <c r="AT66" s="148">
        <f t="shared" si="1"/>
        <v>1</v>
      </c>
      <c r="AU66" s="148">
        <f t="shared" si="2"/>
        <v>1</v>
      </c>
      <c r="AV66" s="148">
        <f t="shared" si="3"/>
        <v>1</v>
      </c>
      <c r="AW66" s="148">
        <f t="shared" si="4"/>
        <v>1</v>
      </c>
      <c r="AX66" s="148">
        <f t="shared" si="5"/>
        <v>1</v>
      </c>
      <c r="AY66" s="148">
        <f t="shared" si="6"/>
        <v>1</v>
      </c>
      <c r="AZ66" s="148">
        <f t="shared" si="7"/>
        <v>1</v>
      </c>
      <c r="BA66" s="148">
        <f t="shared" si="8"/>
        <v>1</v>
      </c>
      <c r="BB66" s="148">
        <f t="shared" si="9"/>
        <v>1</v>
      </c>
      <c r="BC66" s="148">
        <f t="shared" si="10"/>
        <v>3</v>
      </c>
      <c r="BD66" s="148">
        <f t="shared" si="11"/>
        <v>3</v>
      </c>
      <c r="BE66" s="148">
        <f t="shared" si="12"/>
        <v>3</v>
      </c>
      <c r="BF66" s="148">
        <f t="shared" si="13"/>
        <v>3</v>
      </c>
      <c r="BG66" s="148">
        <f t="shared" si="14"/>
        <v>1</v>
      </c>
      <c r="BH66" s="149">
        <f t="shared" si="49"/>
        <v>1</v>
      </c>
      <c r="BI66" s="157"/>
      <c r="BJ66" s="142" cm="1">
        <f t="array" ref="BJ66">INDEX(CAISOQueue_bySub!$AW$5:$BG$321,MATCH(1,($B66=CAISOQueue_bySub!$B$5:$B$321)*($C66=CAISOQueue_bySub!$C$5:$C$321),0),MATCH(BJ$5,CAISOQueue_bySub!$AW$4:$BG$4,0))+INDEX(OtherQueues_bySub!$Z$5:$AK$325,MATCH(1,($B66=OtherQueues_bySub!$B$5:$B$321)*($C66=OtherQueues_bySub!$C$5:$C$321),0),MATCH(BJ$5,OtherQueues_bySub!$Z$4:$AK$4,0))</f>
        <v>0</v>
      </c>
      <c r="BK66" s="142" cm="1">
        <f t="array" ref="BK66">INDEX(OtherQueues_bySub!$Z$5:$AK$325,MATCH(1,($B66=OtherQueues_bySub!$B$5:$B$325)*($C66=OtherQueues_bySub!$C$5:$C$325),0),MATCH(BK$5,OtherQueues_bySub!$Z$4:$AK$4,0))</f>
        <v>0</v>
      </c>
      <c r="BL66" s="142" cm="1">
        <f t="array" ref="BL66">INDEX(CAISOQueue_bySub!$AW$5:$BG$321,MATCH(1,($B66=CAISOQueue_bySub!$B$5:$B$321)*($C66=CAISOQueue_bySub!$C$5:$C$321),0),MATCH(BL$5,CAISOQueue_bySub!$AW$4:$BG$4,0))+INDEX(OtherQueues_bySub!$Z$5:$AK$325,MATCH(1,($B66=OtherQueues_bySub!$B$5:$B$321)*($C66=OtherQueues_bySub!$C$5:$C$321),0),MATCH(BL$5,OtherQueues_bySub!$Z$4:$AK$4,0))</f>
        <v>0</v>
      </c>
      <c r="BM66" s="142" cm="1">
        <f t="array" ref="BM66">INDEX(CAISOQueue_bySub!$AW$5:$BG$321,MATCH(1,($B66=CAISOQueue_bySub!$B$5:$B$321)*($C66=CAISOQueue_bySub!$C$5:$C$321),0),MATCH(BM$5,CAISOQueue_bySub!$AW$4:$BG$4,0))+INDEX(OtherQueues_bySub!$Z$5:$AK$325,MATCH(1,($B66=OtherQueues_bySub!$B$5:$B$321)*($C66=OtherQueues_bySub!$C$5:$C$321),0),MATCH(BM$5,OtherQueues_bySub!$Z$4:$AK$4,0))</f>
        <v>0</v>
      </c>
      <c r="BN66" s="142"/>
      <c r="BO66" s="142"/>
      <c r="BP66" s="142" cm="1">
        <f t="array" ref="BP66">INDEX(CAISOQueue_bySub!$AW$5:$BG$321,MATCH(1,($B66=CAISOQueue_bySub!$B$5:$B$321)*($C66=CAISOQueue_bySub!$C$5:$C$321),0),MATCH(BP$5,CAISOQueue_bySub!$AW$4:$BG$4,0))+INDEX(OtherQueues_bySub!$Z$5:$AK$325,MATCH(1,($B66=OtherQueues_bySub!$B$5:$B$321)*($C66=OtherQueues_bySub!$C$5:$C$321),0),MATCH(BP$5,OtherQueues_bySub!$Z$4:$AK$4,0))</f>
        <v>0</v>
      </c>
      <c r="BQ66" s="142" cm="1">
        <f t="array" ref="BQ66">INDEX(CAISOQueue_bySub!$AW$5:$BG$321,MATCH(1,($B66=CAISOQueue_bySub!$B$5:$B$321)*($C66=CAISOQueue_bySub!$C$5:$C$321),0),MATCH(BQ$5,CAISOQueue_bySub!$AW$4:$BG$4,0))+INDEX(OtherQueues_bySub!$Z$5:$AK$325,MATCH(1,($B66=OtherQueues_bySub!$B$5:$B$321)*($C66=OtherQueues_bySub!$C$5:$C$321),0),MATCH(BQ$5,OtherQueues_bySub!$Z$4:$AK$4,0))</f>
        <v>0</v>
      </c>
      <c r="BR66" s="142"/>
      <c r="BS66" s="142" cm="1">
        <f t="array" ref="BS66">INDEX(CAISOQueue_bySub!$AW$5:$BG$321,MATCH(1,($B66=CAISOQueue_bySub!$B$5:$B$321)*($C66=CAISOQueue_bySub!$C$5:$C$321),0),MATCH(BS$5,CAISOQueue_bySub!$AW$4:$BG$4,0))+INDEX(OtherQueues_bySub!$Z$5:$AK$325,MATCH(1,($B66=OtherQueues_bySub!$B$5:$B$321)*($C66=OtherQueues_bySub!$C$5:$C$321),0),MATCH(BS$5,OtherQueues_bySub!$Z$4:$AK$4,0))</f>
        <v>0</v>
      </c>
      <c r="BT66" s="142" cm="1">
        <f t="array" ref="BT66">INDEX(CAISOQueue_bySub!$AW$5:$BG$321,MATCH(1,($B66=CAISOQueue_bySub!$B$5:$B$321)*($C66=CAISOQueue_bySub!$C$5:$C$321),0),MATCH(BT$5,CAISOQueue_bySub!$AW$4:$BG$4,0))+INDEX(OtherQueues_bySub!$Z$5:$AK$325,MATCH(1,($B66=OtherQueues_bySub!$B$5:$B$321)*($C66=OtherQueues_bySub!$C$5:$C$321),0),MATCH(BT$5,OtherQueues_bySub!$Z$4:$AK$4,0))</f>
        <v>0</v>
      </c>
      <c r="BU66" s="142" cm="1">
        <f t="array" ref="BU66">INDEX(CAISOQueue_bySub!$AW$5:$BG$321,MATCH(1,($B66=CAISOQueue_bySub!$B$5:$B$321)*($C66=CAISOQueue_bySub!$C$5:$C$321),0),MATCH(BU$5,CAISOQueue_bySub!$AW$4:$BG$4,0))+INDEX(OtherQueues_bySub!$Z$5:$AK$325,MATCH(1,($B66=OtherQueues_bySub!$B$5:$B$321)*($C66=OtherQueues_bySub!$C$5:$C$321),0),MATCH(BU$5,OtherQueues_bySub!$Z$4:$AK$4,0))</f>
        <v>0</v>
      </c>
      <c r="BV66" s="142" cm="1">
        <f t="array" ref="BV66">INDEX(CAISOQueue_bySub!$AW$5:$BG$321,MATCH(1,($B66=CAISOQueue_bySub!$B$5:$B$321)*($C66=CAISOQueue_bySub!$C$5:$C$321),0),MATCH(BV$5,CAISOQueue_bySub!$AW$4:$BG$4,0))+INDEX(OtherQueues_bySub!$Z$5:$AK$325,MATCH(1,($B66=OtherQueues_bySub!$B$5:$B$321)*($C66=OtherQueues_bySub!$C$5:$C$321),0),MATCH(BV$5,OtherQueues_bySub!$Z$4:$AK$4,0))</f>
        <v>0</v>
      </c>
      <c r="BW66" s="154">
        <f t="shared" si="15"/>
        <v>1</v>
      </c>
      <c r="BX66" s="154">
        <f t="shared" si="16"/>
        <v>1</v>
      </c>
      <c r="BY66" s="154">
        <f t="shared" si="17"/>
        <v>1</v>
      </c>
      <c r="BZ66" s="154">
        <f t="shared" si="18"/>
        <v>1</v>
      </c>
      <c r="CA66" s="154">
        <f t="shared" si="19"/>
        <v>1</v>
      </c>
      <c r="CB66" s="154">
        <f t="shared" si="20"/>
        <v>1</v>
      </c>
      <c r="CC66" s="154">
        <f t="shared" si="21"/>
        <v>1</v>
      </c>
      <c r="CD66" s="154">
        <f t="shared" si="22"/>
        <v>1</v>
      </c>
      <c r="CE66" s="154">
        <f t="shared" si="23"/>
        <v>1</v>
      </c>
      <c r="CF66" s="154">
        <f t="shared" si="24"/>
        <v>1</v>
      </c>
      <c r="CG66" s="154">
        <f t="shared" si="25"/>
        <v>3</v>
      </c>
      <c r="CH66" s="154">
        <f t="shared" si="26"/>
        <v>3</v>
      </c>
      <c r="CI66" s="154">
        <f t="shared" si="27"/>
        <v>3</v>
      </c>
      <c r="CJ66" s="154">
        <f t="shared" si="28"/>
        <v>3</v>
      </c>
      <c r="CK66" s="154">
        <f t="shared" si="29"/>
        <v>1</v>
      </c>
      <c r="CL66" s="149">
        <f t="shared" si="62"/>
        <v>1</v>
      </c>
      <c r="CM66" s="142" cm="1">
        <f t="array" ref="CM66">INDEX(CAISOQueue_bySub!$M$5:$W$321,MATCH(1,($B66=CAISOQueue_bySub!$B$5:$B$321)*($C66=CAISOQueue_bySub!$C$5:$C$321),0),MATCH(CM$5,CAISOQueue_bySub!$M$4:$W$4,0))+INDEX(OtherQueues_bySub!$M$5:$X$325,MATCH(1,($B66=OtherQueues_bySub!$B$5:$B$321)*($C66=OtherQueues_bySub!$C$5:$C$321),0),MATCH(CM$5,OtherQueues_bySub!$M$4:$X$4,0))</f>
        <v>0</v>
      </c>
      <c r="CN66" s="142" cm="1">
        <f t="array" ref="CN66">INDEX(OtherQueues_bySub!$Z$5:$AK$325,MATCH(1,($B66=OtherQueues_bySub!$B$5:$B$325)*($C66=OtherQueues_bySub!$C$5:$C$325),0),MATCH(CN$5,OtherQueues_bySub!$Z$4:$AK$4,0))</f>
        <v>0</v>
      </c>
      <c r="CO66" s="142" cm="1">
        <f t="array" ref="CO66">INDEX(CAISOQueue_bySub!$M$5:$W$321,MATCH(1,($B66=CAISOQueue_bySub!$B$5:$B$321)*($C66=CAISOQueue_bySub!$C$5:$C$321),0),MATCH(CO$5,CAISOQueue_bySub!$M$4:$W$4,0))+INDEX(OtherQueues_bySub!$M$5:$X$325,MATCH(1,($B66=OtherQueues_bySub!$B$5:$B$321)*($C66=OtherQueues_bySub!$C$5:$C$321),0),MATCH(CO$5,OtherQueues_bySub!$M$4:$X$4,0))</f>
        <v>0</v>
      </c>
      <c r="CP66" s="142" cm="1">
        <f t="array" ref="CP66">INDEX(CAISOQueue_bySub!$M$5:$W$321,MATCH(1,($B66=CAISOQueue_bySub!$B$5:$B$321)*($C66=CAISOQueue_bySub!$C$5:$C$321),0),MATCH(CP$5,CAISOQueue_bySub!$M$4:$W$4,0))+INDEX(OtherQueues_bySub!$M$5:$X$325,MATCH(1,($B66=OtherQueues_bySub!$B$5:$B$321)*($C66=OtherQueues_bySub!$C$5:$C$321),0),MATCH(CP$5,OtherQueues_bySub!$M$4:$X$4,0))</f>
        <v>0</v>
      </c>
      <c r="CQ66" s="142"/>
      <c r="CR66" s="142"/>
      <c r="CS66" s="142" cm="1">
        <f t="array" ref="CS66">INDEX(CAISOQueue_bySub!$M$5:$W$321,MATCH(1,($B66=CAISOQueue_bySub!$B$5:$B$321)*($C66=CAISOQueue_bySub!$C$5:$C$321),0),MATCH(CS$5,CAISOQueue_bySub!$M$4:$W$4,0))+INDEX(OtherQueues_bySub!$M$5:$X$325,MATCH(1,($B66=OtherQueues_bySub!$B$5:$B$321)*($C66=OtherQueues_bySub!$C$5:$C$321),0),MATCH(CS$5,OtherQueues_bySub!$M$4:$X$4,0))</f>
        <v>0</v>
      </c>
      <c r="CT66" s="142" cm="1">
        <f t="array" ref="CT66">INDEX(CAISOQueue_bySub!$M$5:$W$321,MATCH(1,($B66=CAISOQueue_bySub!$B$5:$B$321)*($C66=CAISOQueue_bySub!$C$5:$C$321),0),MATCH(CT$5,CAISOQueue_bySub!$M$4:$W$4,0))+INDEX(OtherQueues_bySub!$M$5:$X$325,MATCH(1,($B66=OtherQueues_bySub!$B$5:$B$321)*($C66=OtherQueues_bySub!$C$5:$C$321),0),MATCH(CT$5,OtherQueues_bySub!$M$4:$X$4,0))</f>
        <v>0</v>
      </c>
      <c r="CU66" s="142"/>
      <c r="CV66" s="142" cm="1">
        <f t="array" ref="CV66">INDEX(CAISOQueue_bySub!$M$5:$W$321,MATCH(1,($B66=CAISOQueue_bySub!$B$5:$B$321)*($C66=CAISOQueue_bySub!$C$5:$C$321),0),MATCH(CV$5,CAISOQueue_bySub!$M$4:$W$4,0))+INDEX(OtherQueues_bySub!$M$5:$X$325,MATCH(1,($B66=OtherQueues_bySub!$B$5:$B$321)*($C66=OtherQueues_bySub!$C$5:$C$321),0),MATCH(CV$5,OtherQueues_bySub!$M$4:$X$4,0))</f>
        <v>0</v>
      </c>
      <c r="CW66" s="142" cm="1">
        <f t="array" ref="CW66">INDEX(CAISOQueue_bySub!$M$5:$W$321,MATCH(1,($B66=CAISOQueue_bySub!$B$5:$B$321)*($C66=CAISOQueue_bySub!$C$5:$C$321),0),MATCH(CW$5,CAISOQueue_bySub!$M$4:$W$4,0))+INDEX(OtherQueues_bySub!$M$5:$X$325,MATCH(1,($B66=OtherQueues_bySub!$B$5:$B$321)*($C66=OtherQueues_bySub!$C$5:$C$321),0),MATCH(CW$5,OtherQueues_bySub!$M$4:$X$4,0))</f>
        <v>350</v>
      </c>
      <c r="CX66" s="142" cm="1">
        <f t="array" ref="CX66">INDEX(CAISOQueue_bySub!$M$5:$W$321,MATCH(1,($B66=CAISOQueue_bySub!$B$5:$B$321)*($C66=CAISOQueue_bySub!$C$5:$C$321),0),MATCH(CX$5,CAISOQueue_bySub!$M$4:$W$4,0))+INDEX(OtherQueues_bySub!$M$5:$X$325,MATCH(1,($B66=OtherQueues_bySub!$B$5:$B$321)*($C66=OtherQueues_bySub!$C$5:$C$321),0),MATCH(CX$5,OtherQueues_bySub!$M$4:$X$4,0))</f>
        <v>350</v>
      </c>
      <c r="CY66" s="142" cm="1">
        <f t="array" ref="CY66">INDEX(CAISOQueue_bySub!$M$5:$W$321,MATCH(1,($B66=CAISOQueue_bySub!$B$5:$B$321)*($C66=CAISOQueue_bySub!$C$5:$C$321),0),MATCH(CY$5,CAISOQueue_bySub!$M$4:$W$4,0))+INDEX(OtherQueues_bySub!$M$5:$X$325,MATCH(1,($B66=OtherQueues_bySub!$B$5:$B$321)*($C66=OtherQueues_bySub!$C$5:$C$321),0),MATCH(CY$5,OtherQueues_bySub!$M$4:$X$4,0))</f>
        <v>0</v>
      </c>
      <c r="CZ66" s="154">
        <f t="shared" si="30"/>
        <v>1</v>
      </c>
      <c r="DA66" s="154">
        <f t="shared" si="31"/>
        <v>1</v>
      </c>
      <c r="DB66" s="154">
        <f t="shared" si="32"/>
        <v>1</v>
      </c>
      <c r="DC66" s="154">
        <f t="shared" si="33"/>
        <v>1</v>
      </c>
      <c r="DD66" s="154">
        <f t="shared" si="34"/>
        <v>1</v>
      </c>
      <c r="DE66" s="154">
        <f t="shared" si="35"/>
        <v>1</v>
      </c>
      <c r="DF66" s="154">
        <f t="shared" si="36"/>
        <v>1</v>
      </c>
      <c r="DG66" s="154">
        <f t="shared" si="37"/>
        <v>1</v>
      </c>
      <c r="DH66" s="154">
        <f t="shared" si="38"/>
        <v>1</v>
      </c>
      <c r="DI66" s="154">
        <f t="shared" si="39"/>
        <v>1</v>
      </c>
      <c r="DJ66" s="154">
        <f t="shared" si="40"/>
        <v>3</v>
      </c>
      <c r="DK66" s="154">
        <f t="shared" si="41"/>
        <v>1</v>
      </c>
      <c r="DL66" s="154">
        <f t="shared" si="42"/>
        <v>1</v>
      </c>
      <c r="DM66" s="154">
        <f t="shared" si="43"/>
        <v>1</v>
      </c>
      <c r="DN66" s="154">
        <f t="shared" si="44"/>
        <v>1</v>
      </c>
      <c r="DO66" s="149">
        <f t="shared" si="51"/>
        <v>1</v>
      </c>
      <c r="DQ66" s="170">
        <f t="shared" si="52"/>
        <v>1</v>
      </c>
      <c r="DR66" s="170">
        <f t="shared" si="53"/>
        <v>1</v>
      </c>
      <c r="DS66" s="170">
        <f t="shared" si="54"/>
        <v>2</v>
      </c>
      <c r="DT66" s="170">
        <f t="shared" si="55"/>
        <v>2</v>
      </c>
      <c r="DU66" s="170">
        <f t="shared" si="56"/>
        <v>1</v>
      </c>
      <c r="DX66" s="170">
        <f t="shared" si="57"/>
        <v>1</v>
      </c>
      <c r="DY66" s="170">
        <f t="shared" si="58"/>
        <v>1</v>
      </c>
      <c r="DZ66" s="170">
        <f t="shared" si="61"/>
        <v>2</v>
      </c>
      <c r="EA66" s="170">
        <f t="shared" si="59"/>
        <v>2</v>
      </c>
      <c r="EB66" s="170">
        <f t="shared" si="60"/>
        <v>1</v>
      </c>
    </row>
    <row r="67" spans="1:132" x14ac:dyDescent="0.25">
      <c r="A67" s="6" t="str">
        <f>Substation_Info!A65</f>
        <v>SCE Eastern Study Area</v>
      </c>
      <c r="B67" s="6" t="str">
        <f>Substation_Info!B65</f>
        <v>Devers</v>
      </c>
      <c r="C67" s="6">
        <f>Substation_Info!C65</f>
        <v>500</v>
      </c>
      <c r="D67" s="142" cm="1">
        <f t="array" ref="D67">INDEX(Res_Add_forSens!$AD$5:$AP$321,MATCH(1,($B67=Res_Add_forSens!$B$5:$B$321)*($C67=Res_Add_forSens!$C$5:$C$321),0),MATCH(1,(D$6=Res_Add_forSens!$AD$4:$AP$4)*(D$5=Res_Add_forSens!$AD$3:$AP$3),0))</f>
        <v>0</v>
      </c>
      <c r="E67" s="142" cm="1">
        <f t="array" ref="E67">INDEX(Res_Add_forSens!$AD$5:$AP$321,MATCH(1,($B67=Res_Add_forSens!$B$5:$B$321)*($C67=Res_Add_forSens!$C$5:$C$321),0),MATCH(1,(E$6=Res_Add_forSens!$AD$4:$AP$4)*(E$5=Res_Add_forSens!$AD$3:$AP$3),0))</f>
        <v>0</v>
      </c>
      <c r="F67" s="142" cm="1">
        <f t="array" ref="F67">INDEX(Res_Add_forSens!$AD$5:$AP$321,MATCH(1,($B67=Res_Add_forSens!$B$5:$B$321)*($C67=Res_Add_forSens!$C$5:$C$321),0),MATCH(1,(F$6=Res_Add_forSens!$AD$4:$AP$4)*(F$5=Res_Add_forSens!$AD$3:$AP$3),0))</f>
        <v>0</v>
      </c>
      <c r="G67" s="142" cm="1">
        <f t="array" ref="G67">INDEX(Res_Add_forSens!$AD$5:$AP$321,MATCH(1,($B67=Res_Add_forSens!$B$5:$B$321)*($C67=Res_Add_forSens!$C$5:$C$321),0),MATCH(1,(G$6=Res_Add_forSens!$AD$4:$AP$4)*(G$5=Res_Add_forSens!$AD$3:$AP$3),0))</f>
        <v>0</v>
      </c>
      <c r="H67" s="142" cm="1">
        <f t="array" ref="H67">INDEX(Res_Add_forSens!$AD$5:$AP$321,MATCH(1,($B67=Res_Add_forSens!$B$5:$B$321)*($C67=Res_Add_forSens!$C$5:$C$321),0),MATCH(1,(H$6=Res_Add_forSens!$AD$4:$AP$4)*(H$5=Res_Add_forSens!$AD$3:$AP$3),0))</f>
        <v>0</v>
      </c>
      <c r="I67" s="142" cm="1">
        <f t="array" ref="I67">INDEX(Res_Add_forSens!$AD$5:$AP$321,MATCH(1,($B67=Res_Add_forSens!$B$5:$B$321)*($C67=Res_Add_forSens!$C$5:$C$321),0),MATCH(1,(I$6=Res_Add_forSens!$AD$4:$AP$4)*(I$5=Res_Add_forSens!$AD$3:$AP$3),0))</f>
        <v>0</v>
      </c>
      <c r="J67" s="142" cm="1">
        <f t="array" ref="J67">INDEX(Res_Add_forSens!$AD$5:$AP$321,MATCH(1,($B67=Res_Add_forSens!$B$5:$B$321)*($C67=Res_Add_forSens!$C$5:$C$321),0),MATCH(1,(J$6=Res_Add_forSens!$AD$4:$AP$4)*(J$5=Res_Add_forSens!$AD$3:$AP$3),0))</f>
        <v>0</v>
      </c>
      <c r="K67" s="142" cm="1">
        <f t="array" ref="K67">INDEX(Res_Add_forSens!$AD$5:$AP$321,MATCH(1,($B67=Res_Add_forSens!$B$5:$B$321)*($C67=Res_Add_forSens!$C$5:$C$321),0),MATCH(1,(K$6=Res_Add_forSens!$AD$4:$AP$4)*(K$5=Res_Add_forSens!$AD$3:$AP$3),0))</f>
        <v>0</v>
      </c>
      <c r="L67" s="142" cm="1">
        <f t="array" ref="L67">INDEX(Res_Add_forSens!$AD$5:$AP$321,MATCH(1,($B67=Res_Add_forSens!$B$5:$B$321)*($C67=Res_Add_forSens!$C$5:$C$321),0),MATCH(1,(L$6=Res_Add_forSens!$AD$4:$AP$4)*(L$5=Res_Add_forSens!$AD$3:$AP$3),0))</f>
        <v>0</v>
      </c>
      <c r="M67" s="142" cm="1">
        <f t="array" ref="M67">INDEX(Res_Add_forSens!$AD$5:$AP$321,MATCH(1,($B67=Res_Add_forSens!$B$5:$B$321)*($C67=Res_Add_forSens!$C$5:$C$321),0),MATCH(1,(M$6=Res_Add_forSens!$AD$4:$AP$4)*(M$5=Res_Add_forSens!$AD$3:$AP$3),0))</f>
        <v>0</v>
      </c>
      <c r="N67" s="142" cm="1">
        <f t="array" ref="N67">INDEX(Res_Add_forSens!$AD$5:$AP$321,MATCH(1,($B67=Res_Add_forSens!$B$5:$B$321)*($C67=Res_Add_forSens!$C$5:$C$321),0),MATCH(1,(N$6=Res_Add_forSens!$AD$4:$AP$4)*(N$5=Res_Add_forSens!$AD$3:$AP$3),0))</f>
        <v>0</v>
      </c>
      <c r="O67" s="142" cm="1">
        <f t="array" ref="O67">INDEX(Res_Add_forSens!$AD$5:$AP$321,MATCH(1,($B67=Res_Add_forSens!$B$5:$B$321)*($C67=Res_Add_forSens!$C$5:$C$321),0),MATCH(1,(O$6=Res_Add_forSens!$AD$4:$AP$4)*(O$5=Res_Add_forSens!$AD$3:$AP$3),0))</f>
        <v>0</v>
      </c>
      <c r="P67" s="142" cm="1">
        <f t="array" ref="P67">INDEX(Res_Add_forSens!$AD$5:$AP$321,MATCH(1,($B67=Res_Add_forSens!$B$5:$B$321)*($C67=Res_Add_forSens!$C$5:$C$321),0),MATCH(1,(P$6=Res_Add_forSens!$AD$4:$AP$4)*(P$5=Res_Add_forSens!$AD$3:$AP$3),0))</f>
        <v>0</v>
      </c>
      <c r="Q67" s="150">
        <f t="shared" si="48"/>
        <v>0</v>
      </c>
      <c r="R67" s="141">
        <v>0</v>
      </c>
      <c r="S67" s="141">
        <v>0</v>
      </c>
      <c r="T67" s="141">
        <v>0</v>
      </c>
      <c r="AA67" s="141">
        <v>0</v>
      </c>
      <c r="AB67" s="141">
        <v>0</v>
      </c>
      <c r="AC67" s="141">
        <v>0</v>
      </c>
      <c r="AE67" s="146"/>
      <c r="AF67" s="142" cm="1">
        <f t="array" ref="AF67">INDEX(CAISOQueue_bySub!$AK$5:$AU$321,MATCH(1,($B67=CAISOQueue_bySub!$B$5:$B$321)*($C67=CAISOQueue_bySub!$C$5:$C$321),0),MATCH(AF$5,CAISOQueue_bySub!$AK$4:$AU$4,0))+INDEX(OtherQueues_bySub!$Z$5:$AK$325,MATCH(1,($B67=OtherQueues_bySub!$B$5:$B$325)*($C67=OtherQueues_bySub!$C$5:$C$325),0),MATCH(AF$5,OtherQueues_bySub!$Z$4:$AK$4,0))</f>
        <v>0</v>
      </c>
      <c r="AG67" s="142" cm="1">
        <f t="array" ref="AG67">INDEX(OtherQueues_bySub!$Z$5:$AK$325,MATCH(1,($B67=OtherQueues_bySub!$B$5:$B$325)*($C67=OtherQueues_bySub!$C$5:$C$325),0),MATCH(AG$5,OtherQueues_bySub!$Z$4:$AK$4,0))</f>
        <v>0</v>
      </c>
      <c r="AH67" s="142" cm="1">
        <f t="array" ref="AH67">INDEX(CAISOQueue_bySub!$AK$5:$AU$321,MATCH(1,($B67=CAISOQueue_bySub!$B$5:$B$321)*($C67=CAISOQueue_bySub!$C$5:$C$321),0),MATCH(AH$5,CAISOQueue_bySub!$AK$4:$AU$4,0))+INDEX(OtherQueues_bySub!$Z$5:$AK$325,MATCH(1,($B67=OtherQueues_bySub!$B$5:$B$325)*($C67=OtherQueues_bySub!$C$5:$C$325),0),MATCH(AH$5,OtherQueues_bySub!$Z$4:$AK$4,0))</f>
        <v>0</v>
      </c>
      <c r="AI67" s="142" cm="1">
        <f t="array" ref="AI67">INDEX(CAISOQueue_bySub!$AK$5:$AU$321,MATCH(1,($B67=CAISOQueue_bySub!$B$5:$B$321)*($C67=CAISOQueue_bySub!$C$5:$C$321),0),MATCH(AI$5,CAISOQueue_bySub!$AK$4:$AU$4,0))+INDEX(OtherQueues_bySub!$Z$5:$AK$325,MATCH(1,($B67=OtherQueues_bySub!$B$5:$B$325)*($C67=OtherQueues_bySub!$C$5:$C$325),0),MATCH(AI$5,OtherQueues_bySub!$Z$4:$AK$4,0))</f>
        <v>0</v>
      </c>
      <c r="AJ67" s="142"/>
      <c r="AK67" s="142"/>
      <c r="AL67" s="142" cm="1">
        <f t="array" ref="AL67">INDEX(CAISOQueue_bySub!$AK$5:$AU$321,MATCH(1,($B67=CAISOQueue_bySub!$B$5:$B$321)*($C67=CAISOQueue_bySub!$C$5:$C$321),0),MATCH(AL$5,CAISOQueue_bySub!$AK$4:$AU$4,0))+INDEX(OtherQueues_bySub!$Z$5:$AK$325,MATCH(1,($B67=OtherQueues_bySub!$B$5:$B$325)*($C67=OtherQueues_bySub!$C$5:$C$325),0),MATCH(AL$5,OtherQueues_bySub!$Z$4:$AK$4,0))</f>
        <v>0</v>
      </c>
      <c r="AM67" s="142" cm="1">
        <f t="array" ref="AM67">INDEX(CAISOQueue_bySub!$AK$5:$AU$321,MATCH(1,($B67=CAISOQueue_bySub!$B$5:$B$321)*($C67=CAISOQueue_bySub!$C$5:$C$321),0),MATCH(AM$5,CAISOQueue_bySub!$AK$4:$AU$4,0))+INDEX(OtherQueues_bySub!$Z$5:$AK$325,MATCH(1,($B67=OtherQueues_bySub!$B$5:$B$325)*($C67=OtherQueues_bySub!$C$5:$C$325),0),MATCH(AM$5,OtherQueues_bySub!$Z$4:$AK$4,0))</f>
        <v>0</v>
      </c>
      <c r="AN67" s="142"/>
      <c r="AO67" s="142" cm="1">
        <f t="array" ref="AO67">INDEX(CAISOQueue_bySub!$AK$5:$AU$321,MATCH(1,($B67=CAISOQueue_bySub!$B$5:$B$321)*($C67=CAISOQueue_bySub!$C$5:$C$321),0),MATCH(AO$5,CAISOQueue_bySub!$AK$4:$AU$4,0))+INDEX(OtherQueues_bySub!$Z$5:$AK$325,MATCH(1,($B67=OtherQueues_bySub!$B$5:$B$325)*($C67=OtherQueues_bySub!$C$5:$C$325),0),MATCH(AO$5,OtherQueues_bySub!$Z$4:$AK$4,0))</f>
        <v>0</v>
      </c>
      <c r="AP67" s="142" cm="1">
        <f t="array" ref="AP67">INDEX(CAISOQueue_bySub!$AK$5:$AU$321,MATCH(1,($B67=CAISOQueue_bySub!$B$5:$B$321)*($C67=CAISOQueue_bySub!$C$5:$C$321),0),MATCH(AP$5,CAISOQueue_bySub!$AK$4:$AU$4,0))+INDEX(OtherQueues_bySub!$Z$5:$AK$325,MATCH(1,($B67=OtherQueues_bySub!$B$5:$B$325)*($C67=OtherQueues_bySub!$C$5:$C$325),0),MATCH(AP$5,OtherQueues_bySub!$Z$4:$AK$4,0))</f>
        <v>0</v>
      </c>
      <c r="AQ67" s="142" cm="1">
        <f t="array" ref="AQ67">INDEX(CAISOQueue_bySub!$AK$5:$AU$321,MATCH(1,($B67=CAISOQueue_bySub!$B$5:$B$321)*($C67=CAISOQueue_bySub!$C$5:$C$321),0),MATCH(AQ$5,CAISOQueue_bySub!$AK$4:$AU$4,0))+INDEX(OtherQueues_bySub!$Z$5:$AK$325,MATCH(1,($B67=OtherQueues_bySub!$B$5:$B$325)*($C67=OtherQueues_bySub!$C$5:$C$325),0),MATCH(AQ$5,OtherQueues_bySub!$Z$4:$AK$4,0))</f>
        <v>0</v>
      </c>
      <c r="AR67" s="142" cm="1">
        <f t="array" ref="AR67">INDEX(CAISOQueue_bySub!$AK$5:$AU$321,MATCH(1,($B67=CAISOQueue_bySub!$B$5:$B$321)*($C67=CAISOQueue_bySub!$C$5:$C$321),0),MATCH(AR$5,CAISOQueue_bySub!$AK$4:$AU$4,0))+INDEX(OtherQueues_bySub!$Z$5:$AK$325,MATCH(1,($B67=OtherQueues_bySub!$B$5:$B$325)*($C67=OtherQueues_bySub!$C$5:$C$325),0),MATCH(AR$5,OtherQueues_bySub!$Z$4:$AK$4,0))</f>
        <v>0</v>
      </c>
      <c r="AS67" s="148">
        <f t="shared" si="0"/>
        <v>1</v>
      </c>
      <c r="AT67" s="148">
        <f t="shared" si="1"/>
        <v>1</v>
      </c>
      <c r="AU67" s="148">
        <f t="shared" si="2"/>
        <v>1</v>
      </c>
      <c r="AV67" s="148">
        <f t="shared" si="3"/>
        <v>1</v>
      </c>
      <c r="AW67" s="148">
        <f t="shared" si="4"/>
        <v>1</v>
      </c>
      <c r="AX67" s="148">
        <f t="shared" si="5"/>
        <v>1</v>
      </c>
      <c r="AY67" s="148">
        <f t="shared" si="6"/>
        <v>1</v>
      </c>
      <c r="AZ67" s="148">
        <f t="shared" si="7"/>
        <v>1</v>
      </c>
      <c r="BA67" s="148">
        <f t="shared" si="8"/>
        <v>1</v>
      </c>
      <c r="BB67" s="148">
        <f t="shared" si="9"/>
        <v>1</v>
      </c>
      <c r="BC67" s="148">
        <f t="shared" si="10"/>
        <v>1</v>
      </c>
      <c r="BD67" s="148">
        <f t="shared" si="11"/>
        <v>1</v>
      </c>
      <c r="BE67" s="148">
        <f t="shared" si="12"/>
        <v>1</v>
      </c>
      <c r="BF67" s="148">
        <f t="shared" si="13"/>
        <v>1</v>
      </c>
      <c r="BG67" s="148">
        <f t="shared" si="14"/>
        <v>1</v>
      </c>
      <c r="BH67" s="149">
        <f t="shared" si="49"/>
        <v>0</v>
      </c>
      <c r="BI67" s="157"/>
      <c r="BJ67" s="142" cm="1">
        <f t="array" ref="BJ67">INDEX(CAISOQueue_bySub!$AW$5:$BG$321,MATCH(1,($B67=CAISOQueue_bySub!$B$5:$B$321)*($C67=CAISOQueue_bySub!$C$5:$C$321),0),MATCH(BJ$5,CAISOQueue_bySub!$AW$4:$BG$4,0))+INDEX(OtherQueues_bySub!$Z$5:$AK$325,MATCH(1,($B67=OtherQueues_bySub!$B$5:$B$321)*($C67=OtherQueues_bySub!$C$5:$C$321),0),MATCH(BJ$5,OtherQueues_bySub!$Z$4:$AK$4,0))</f>
        <v>0</v>
      </c>
      <c r="BK67" s="142" cm="1">
        <f t="array" ref="BK67">INDEX(OtherQueues_bySub!$Z$5:$AK$325,MATCH(1,($B67=OtherQueues_bySub!$B$5:$B$325)*($C67=OtherQueues_bySub!$C$5:$C$325),0),MATCH(BK$5,OtherQueues_bySub!$Z$4:$AK$4,0))</f>
        <v>0</v>
      </c>
      <c r="BL67" s="142" cm="1">
        <f t="array" ref="BL67">INDEX(CAISOQueue_bySub!$AW$5:$BG$321,MATCH(1,($B67=CAISOQueue_bySub!$B$5:$B$321)*($C67=CAISOQueue_bySub!$C$5:$C$321),0),MATCH(BL$5,CAISOQueue_bySub!$AW$4:$BG$4,0))+INDEX(OtherQueues_bySub!$Z$5:$AK$325,MATCH(1,($B67=OtherQueues_bySub!$B$5:$B$321)*($C67=OtherQueues_bySub!$C$5:$C$321),0),MATCH(BL$5,OtherQueues_bySub!$Z$4:$AK$4,0))</f>
        <v>0</v>
      </c>
      <c r="BM67" s="142" cm="1">
        <f t="array" ref="BM67">INDEX(CAISOQueue_bySub!$AW$5:$BG$321,MATCH(1,($B67=CAISOQueue_bySub!$B$5:$B$321)*($C67=CAISOQueue_bySub!$C$5:$C$321),0),MATCH(BM$5,CAISOQueue_bySub!$AW$4:$BG$4,0))+INDEX(OtherQueues_bySub!$Z$5:$AK$325,MATCH(1,($B67=OtherQueues_bySub!$B$5:$B$321)*($C67=OtherQueues_bySub!$C$5:$C$321),0),MATCH(BM$5,OtherQueues_bySub!$Z$4:$AK$4,0))</f>
        <v>0</v>
      </c>
      <c r="BN67" s="142"/>
      <c r="BO67" s="142"/>
      <c r="BP67" s="142" cm="1">
        <f t="array" ref="BP67">INDEX(CAISOQueue_bySub!$AW$5:$BG$321,MATCH(1,($B67=CAISOQueue_bySub!$B$5:$B$321)*($C67=CAISOQueue_bySub!$C$5:$C$321),0),MATCH(BP$5,CAISOQueue_bySub!$AW$4:$BG$4,0))+INDEX(OtherQueues_bySub!$Z$5:$AK$325,MATCH(1,($B67=OtherQueues_bySub!$B$5:$B$321)*($C67=OtherQueues_bySub!$C$5:$C$321),0),MATCH(BP$5,OtherQueues_bySub!$Z$4:$AK$4,0))</f>
        <v>0</v>
      </c>
      <c r="BQ67" s="142" cm="1">
        <f t="array" ref="BQ67">INDEX(CAISOQueue_bySub!$AW$5:$BG$321,MATCH(1,($B67=CAISOQueue_bySub!$B$5:$B$321)*($C67=CAISOQueue_bySub!$C$5:$C$321),0),MATCH(BQ$5,CAISOQueue_bySub!$AW$4:$BG$4,0))+INDEX(OtherQueues_bySub!$Z$5:$AK$325,MATCH(1,($B67=OtherQueues_bySub!$B$5:$B$321)*($C67=OtherQueues_bySub!$C$5:$C$321),0),MATCH(BQ$5,OtherQueues_bySub!$Z$4:$AK$4,0))</f>
        <v>0</v>
      </c>
      <c r="BR67" s="142"/>
      <c r="BS67" s="142" cm="1">
        <f t="array" ref="BS67">INDEX(CAISOQueue_bySub!$AW$5:$BG$321,MATCH(1,($B67=CAISOQueue_bySub!$B$5:$B$321)*($C67=CAISOQueue_bySub!$C$5:$C$321),0),MATCH(BS$5,CAISOQueue_bySub!$AW$4:$BG$4,0))+INDEX(OtherQueues_bySub!$Z$5:$AK$325,MATCH(1,($B67=OtherQueues_bySub!$B$5:$B$321)*($C67=OtherQueues_bySub!$C$5:$C$321),0),MATCH(BS$5,OtherQueues_bySub!$Z$4:$AK$4,0))</f>
        <v>0</v>
      </c>
      <c r="BT67" s="142" cm="1">
        <f t="array" ref="BT67">INDEX(CAISOQueue_bySub!$AW$5:$BG$321,MATCH(1,($B67=CAISOQueue_bySub!$B$5:$B$321)*($C67=CAISOQueue_bySub!$C$5:$C$321),0),MATCH(BT$5,CAISOQueue_bySub!$AW$4:$BG$4,0))+INDEX(OtherQueues_bySub!$Z$5:$AK$325,MATCH(1,($B67=OtherQueues_bySub!$B$5:$B$321)*($C67=OtherQueues_bySub!$C$5:$C$321),0),MATCH(BT$5,OtherQueues_bySub!$Z$4:$AK$4,0))</f>
        <v>0</v>
      </c>
      <c r="BU67" s="142" cm="1">
        <f t="array" ref="BU67">INDEX(CAISOQueue_bySub!$AW$5:$BG$321,MATCH(1,($B67=CAISOQueue_bySub!$B$5:$B$321)*($C67=CAISOQueue_bySub!$C$5:$C$321),0),MATCH(BU$5,CAISOQueue_bySub!$AW$4:$BG$4,0))+INDEX(OtherQueues_bySub!$Z$5:$AK$325,MATCH(1,($B67=OtherQueues_bySub!$B$5:$B$321)*($C67=OtherQueues_bySub!$C$5:$C$321),0),MATCH(BU$5,OtherQueues_bySub!$Z$4:$AK$4,0))</f>
        <v>0</v>
      </c>
      <c r="BV67" s="142" cm="1">
        <f t="array" ref="BV67">INDEX(CAISOQueue_bySub!$AW$5:$BG$321,MATCH(1,($B67=CAISOQueue_bySub!$B$5:$B$321)*($C67=CAISOQueue_bySub!$C$5:$C$321),0),MATCH(BV$5,CAISOQueue_bySub!$AW$4:$BG$4,0))+INDEX(OtherQueues_bySub!$Z$5:$AK$325,MATCH(1,($B67=OtherQueues_bySub!$B$5:$B$321)*($C67=OtherQueues_bySub!$C$5:$C$321),0),MATCH(BV$5,OtherQueues_bySub!$Z$4:$AK$4,0))</f>
        <v>0</v>
      </c>
      <c r="BW67" s="154">
        <f t="shared" si="15"/>
        <v>1</v>
      </c>
      <c r="BX67" s="154">
        <f t="shared" si="16"/>
        <v>1</v>
      </c>
      <c r="BY67" s="154">
        <f t="shared" si="17"/>
        <v>1</v>
      </c>
      <c r="BZ67" s="154">
        <f t="shared" si="18"/>
        <v>1</v>
      </c>
      <c r="CA67" s="154">
        <f t="shared" si="19"/>
        <v>1</v>
      </c>
      <c r="CB67" s="154">
        <f t="shared" si="20"/>
        <v>1</v>
      </c>
      <c r="CC67" s="154">
        <f t="shared" si="21"/>
        <v>1</v>
      </c>
      <c r="CD67" s="154">
        <f t="shared" si="22"/>
        <v>1</v>
      </c>
      <c r="CE67" s="154">
        <f t="shared" si="23"/>
        <v>1</v>
      </c>
      <c r="CF67" s="154">
        <f t="shared" si="24"/>
        <v>1</v>
      </c>
      <c r="CG67" s="154">
        <f t="shared" si="25"/>
        <v>1</v>
      </c>
      <c r="CH67" s="154">
        <f t="shared" si="26"/>
        <v>1</v>
      </c>
      <c r="CI67" s="154">
        <f t="shared" si="27"/>
        <v>1</v>
      </c>
      <c r="CJ67" s="154">
        <f t="shared" si="28"/>
        <v>1</v>
      </c>
      <c r="CK67" s="154">
        <f t="shared" si="29"/>
        <v>1</v>
      </c>
      <c r="CL67" s="149">
        <f t="shared" si="62"/>
        <v>0</v>
      </c>
      <c r="CM67" s="142" cm="1">
        <f t="array" ref="CM67">INDEX(CAISOQueue_bySub!$M$5:$W$321,MATCH(1,($B67=CAISOQueue_bySub!$B$5:$B$321)*($C67=CAISOQueue_bySub!$C$5:$C$321),0),MATCH(CM$5,CAISOQueue_bySub!$M$4:$W$4,0))+INDEX(OtherQueues_bySub!$M$5:$X$325,MATCH(1,($B67=OtherQueues_bySub!$B$5:$B$321)*($C67=OtherQueues_bySub!$C$5:$C$321),0),MATCH(CM$5,OtherQueues_bySub!$M$4:$X$4,0))</f>
        <v>0</v>
      </c>
      <c r="CN67" s="142" cm="1">
        <f t="array" ref="CN67">INDEX(OtherQueues_bySub!$Z$5:$AK$325,MATCH(1,($B67=OtherQueues_bySub!$B$5:$B$325)*($C67=OtherQueues_bySub!$C$5:$C$325),0),MATCH(CN$5,OtherQueues_bySub!$Z$4:$AK$4,0))</f>
        <v>0</v>
      </c>
      <c r="CO67" s="142" cm="1">
        <f t="array" ref="CO67">INDEX(CAISOQueue_bySub!$M$5:$W$321,MATCH(1,($B67=CAISOQueue_bySub!$B$5:$B$321)*($C67=CAISOQueue_bySub!$C$5:$C$321),0),MATCH(CO$5,CAISOQueue_bySub!$M$4:$W$4,0))+INDEX(OtherQueues_bySub!$M$5:$X$325,MATCH(1,($B67=OtherQueues_bySub!$B$5:$B$321)*($C67=OtherQueues_bySub!$C$5:$C$321),0),MATCH(CO$5,OtherQueues_bySub!$M$4:$X$4,0))</f>
        <v>0</v>
      </c>
      <c r="CP67" s="142" cm="1">
        <f t="array" ref="CP67">INDEX(CAISOQueue_bySub!$M$5:$W$321,MATCH(1,($B67=CAISOQueue_bySub!$B$5:$B$321)*($C67=CAISOQueue_bySub!$C$5:$C$321),0),MATCH(CP$5,CAISOQueue_bySub!$M$4:$W$4,0))+INDEX(OtherQueues_bySub!$M$5:$X$325,MATCH(1,($B67=OtherQueues_bySub!$B$5:$B$321)*($C67=OtherQueues_bySub!$C$5:$C$321),0),MATCH(CP$5,OtherQueues_bySub!$M$4:$X$4,0))</f>
        <v>0</v>
      </c>
      <c r="CQ67" s="142"/>
      <c r="CR67" s="142"/>
      <c r="CS67" s="142" cm="1">
        <f t="array" ref="CS67">INDEX(CAISOQueue_bySub!$M$5:$W$321,MATCH(1,($B67=CAISOQueue_bySub!$B$5:$B$321)*($C67=CAISOQueue_bySub!$C$5:$C$321),0),MATCH(CS$5,CAISOQueue_bySub!$M$4:$W$4,0))+INDEX(OtherQueues_bySub!$M$5:$X$325,MATCH(1,($B67=OtherQueues_bySub!$B$5:$B$321)*($C67=OtherQueues_bySub!$C$5:$C$321),0),MATCH(CS$5,OtherQueues_bySub!$M$4:$X$4,0))</f>
        <v>0</v>
      </c>
      <c r="CT67" s="142" cm="1">
        <f t="array" ref="CT67">INDEX(CAISOQueue_bySub!$M$5:$W$321,MATCH(1,($B67=CAISOQueue_bySub!$B$5:$B$321)*($C67=CAISOQueue_bySub!$C$5:$C$321),0),MATCH(CT$5,CAISOQueue_bySub!$M$4:$W$4,0))+INDEX(OtherQueues_bySub!$M$5:$X$325,MATCH(1,($B67=OtherQueues_bySub!$B$5:$B$321)*($C67=OtherQueues_bySub!$C$5:$C$321),0),MATCH(CT$5,OtherQueues_bySub!$M$4:$X$4,0))</f>
        <v>0</v>
      </c>
      <c r="CU67" s="142"/>
      <c r="CV67" s="142" cm="1">
        <f t="array" ref="CV67">INDEX(CAISOQueue_bySub!$M$5:$W$321,MATCH(1,($B67=CAISOQueue_bySub!$B$5:$B$321)*($C67=CAISOQueue_bySub!$C$5:$C$321),0),MATCH(CV$5,CAISOQueue_bySub!$M$4:$W$4,0))+INDEX(OtherQueues_bySub!$M$5:$X$325,MATCH(1,($B67=OtherQueues_bySub!$B$5:$B$321)*($C67=OtherQueues_bySub!$C$5:$C$321),0),MATCH(CV$5,OtherQueues_bySub!$M$4:$X$4,0))</f>
        <v>37.799999999999997</v>
      </c>
      <c r="CW67" s="142" cm="1">
        <f t="array" ref="CW67">INDEX(CAISOQueue_bySub!$M$5:$W$321,MATCH(1,($B67=CAISOQueue_bySub!$B$5:$B$321)*($C67=CAISOQueue_bySub!$C$5:$C$321),0),MATCH(CW$5,CAISOQueue_bySub!$M$4:$W$4,0))+INDEX(OtherQueues_bySub!$M$5:$X$325,MATCH(1,($B67=OtherQueues_bySub!$B$5:$B$321)*($C67=OtherQueues_bySub!$C$5:$C$321),0),MATCH(CW$5,OtherQueues_bySub!$M$4:$X$4,0))</f>
        <v>0</v>
      </c>
      <c r="CX67" s="142" cm="1">
        <f t="array" ref="CX67">INDEX(CAISOQueue_bySub!$M$5:$W$321,MATCH(1,($B67=CAISOQueue_bySub!$B$5:$B$321)*($C67=CAISOQueue_bySub!$C$5:$C$321),0),MATCH(CX$5,CAISOQueue_bySub!$M$4:$W$4,0))+INDEX(OtherQueues_bySub!$M$5:$X$325,MATCH(1,($B67=OtherQueues_bySub!$B$5:$B$321)*($C67=OtherQueues_bySub!$C$5:$C$321),0),MATCH(CX$5,OtherQueues_bySub!$M$4:$X$4,0))</f>
        <v>0</v>
      </c>
      <c r="CY67" s="142" cm="1">
        <f t="array" ref="CY67">INDEX(CAISOQueue_bySub!$M$5:$W$321,MATCH(1,($B67=CAISOQueue_bySub!$B$5:$B$321)*($C67=CAISOQueue_bySub!$C$5:$C$321),0),MATCH(CY$5,CAISOQueue_bySub!$M$4:$W$4,0))+INDEX(OtherQueues_bySub!$M$5:$X$325,MATCH(1,($B67=OtherQueues_bySub!$B$5:$B$321)*($C67=OtherQueues_bySub!$C$5:$C$321),0),MATCH(CY$5,OtherQueues_bySub!$M$4:$X$4,0))</f>
        <v>0</v>
      </c>
      <c r="CZ67" s="154">
        <f t="shared" si="30"/>
        <v>1</v>
      </c>
      <c r="DA67" s="154">
        <f t="shared" si="31"/>
        <v>1</v>
      </c>
      <c r="DB67" s="154">
        <f t="shared" si="32"/>
        <v>1</v>
      </c>
      <c r="DC67" s="154">
        <f t="shared" si="33"/>
        <v>1</v>
      </c>
      <c r="DD67" s="154">
        <f t="shared" si="34"/>
        <v>1</v>
      </c>
      <c r="DE67" s="154">
        <f t="shared" si="35"/>
        <v>1</v>
      </c>
      <c r="DF67" s="154">
        <f t="shared" si="36"/>
        <v>1</v>
      </c>
      <c r="DG67" s="154">
        <f t="shared" si="37"/>
        <v>1</v>
      </c>
      <c r="DH67" s="154">
        <f t="shared" si="38"/>
        <v>1</v>
      </c>
      <c r="DI67" s="154">
        <f t="shared" si="39"/>
        <v>1</v>
      </c>
      <c r="DJ67" s="154">
        <f t="shared" si="40"/>
        <v>1</v>
      </c>
      <c r="DK67" s="154">
        <f t="shared" si="41"/>
        <v>1</v>
      </c>
      <c r="DL67" s="154">
        <f t="shared" si="42"/>
        <v>1</v>
      </c>
      <c r="DM67" s="154">
        <f t="shared" si="43"/>
        <v>1</v>
      </c>
      <c r="DN67" s="154">
        <f t="shared" si="44"/>
        <v>1</v>
      </c>
      <c r="DO67" s="149">
        <f t="shared" si="51"/>
        <v>0</v>
      </c>
      <c r="DQ67" s="170">
        <f t="shared" si="52"/>
        <v>1</v>
      </c>
      <c r="DR67" s="170">
        <f t="shared" si="53"/>
        <v>1</v>
      </c>
      <c r="DS67" s="170">
        <f t="shared" si="54"/>
        <v>1</v>
      </c>
      <c r="DT67" s="170">
        <f t="shared" si="55"/>
        <v>1</v>
      </c>
      <c r="DU67" s="170">
        <f t="shared" si="56"/>
        <v>1</v>
      </c>
      <c r="DX67" s="170">
        <f t="shared" si="57"/>
        <v>1</v>
      </c>
      <c r="DY67" s="170">
        <f t="shared" si="58"/>
        <v>1</v>
      </c>
      <c r="DZ67" s="170">
        <f t="shared" si="61"/>
        <v>1</v>
      </c>
      <c r="EA67" s="170">
        <f t="shared" si="59"/>
        <v>1</v>
      </c>
      <c r="EB67" s="170">
        <f t="shared" si="60"/>
        <v>1</v>
      </c>
    </row>
    <row r="68" spans="1:132" x14ac:dyDescent="0.25">
      <c r="A68" s="6" t="str">
        <f>Substation_Info!A66</f>
        <v>SCE Eastern Study Area</v>
      </c>
      <c r="B68" s="6" t="str">
        <f>Substation_Info!B66</f>
        <v>Devers</v>
      </c>
      <c r="C68" s="6">
        <f>Substation_Info!C66</f>
        <v>230</v>
      </c>
      <c r="D68" s="142" cm="1">
        <f t="array" ref="D68">INDEX(Res_Add_forSens!$AD$5:$AP$321,MATCH(1,($B68=Res_Add_forSens!$B$5:$B$321)*($C68=Res_Add_forSens!$C$5:$C$321),0),MATCH(1,(D$6=Res_Add_forSens!$AD$4:$AP$4)*(D$5=Res_Add_forSens!$AD$3:$AP$3),0))</f>
        <v>0</v>
      </c>
      <c r="E68" s="142" cm="1">
        <f t="array" ref="E68">INDEX(Res_Add_forSens!$AD$5:$AP$321,MATCH(1,($B68=Res_Add_forSens!$B$5:$B$321)*($C68=Res_Add_forSens!$C$5:$C$321),0),MATCH(1,(E$6=Res_Add_forSens!$AD$4:$AP$4)*(E$5=Res_Add_forSens!$AD$3:$AP$3),0))</f>
        <v>0</v>
      </c>
      <c r="F68" s="142" cm="1">
        <f t="array" ref="F68">INDEX(Res_Add_forSens!$AD$5:$AP$321,MATCH(1,($B68=Res_Add_forSens!$B$5:$B$321)*($C68=Res_Add_forSens!$C$5:$C$321),0),MATCH(1,(F$6=Res_Add_forSens!$AD$4:$AP$4)*(F$5=Res_Add_forSens!$AD$3:$AP$3),0))</f>
        <v>115.5</v>
      </c>
      <c r="G68" s="142" cm="1">
        <f t="array" ref="G68">INDEX(Res_Add_forSens!$AD$5:$AP$321,MATCH(1,($B68=Res_Add_forSens!$B$5:$B$321)*($C68=Res_Add_forSens!$C$5:$C$321),0),MATCH(1,(G$6=Res_Add_forSens!$AD$4:$AP$4)*(G$5=Res_Add_forSens!$AD$3:$AP$3),0))</f>
        <v>0</v>
      </c>
      <c r="H68" s="142" cm="1">
        <f t="array" ref="H68">INDEX(Res_Add_forSens!$AD$5:$AP$321,MATCH(1,($B68=Res_Add_forSens!$B$5:$B$321)*($C68=Res_Add_forSens!$C$5:$C$321),0),MATCH(1,(H$6=Res_Add_forSens!$AD$4:$AP$4)*(H$5=Res_Add_forSens!$AD$3:$AP$3),0))</f>
        <v>0</v>
      </c>
      <c r="I68" s="142" cm="1">
        <f t="array" ref="I68">INDEX(Res_Add_forSens!$AD$5:$AP$321,MATCH(1,($B68=Res_Add_forSens!$B$5:$B$321)*($C68=Res_Add_forSens!$C$5:$C$321),0),MATCH(1,(I$6=Res_Add_forSens!$AD$4:$AP$4)*(I$5=Res_Add_forSens!$AD$3:$AP$3),0))</f>
        <v>0</v>
      </c>
      <c r="J68" s="142" cm="1">
        <f t="array" ref="J68">INDEX(Res_Add_forSens!$AD$5:$AP$321,MATCH(1,($B68=Res_Add_forSens!$B$5:$B$321)*($C68=Res_Add_forSens!$C$5:$C$321),0),MATCH(1,(J$6=Res_Add_forSens!$AD$4:$AP$4)*(J$5=Res_Add_forSens!$AD$3:$AP$3),0))</f>
        <v>0</v>
      </c>
      <c r="K68" s="142" cm="1">
        <f t="array" ref="K68">INDEX(Res_Add_forSens!$AD$5:$AP$321,MATCH(1,($B68=Res_Add_forSens!$B$5:$B$321)*($C68=Res_Add_forSens!$C$5:$C$321),0),MATCH(1,(K$6=Res_Add_forSens!$AD$4:$AP$4)*(K$5=Res_Add_forSens!$AD$3:$AP$3),0))</f>
        <v>0</v>
      </c>
      <c r="L68" s="142" cm="1">
        <f t="array" ref="L68">INDEX(Res_Add_forSens!$AD$5:$AP$321,MATCH(1,($B68=Res_Add_forSens!$B$5:$B$321)*($C68=Res_Add_forSens!$C$5:$C$321),0),MATCH(1,(L$6=Res_Add_forSens!$AD$4:$AP$4)*(L$5=Res_Add_forSens!$AD$3:$AP$3),0))</f>
        <v>0</v>
      </c>
      <c r="M68" s="142" cm="1">
        <f t="array" ref="M68">INDEX(Res_Add_forSens!$AD$5:$AP$321,MATCH(1,($B68=Res_Add_forSens!$B$5:$B$321)*($C68=Res_Add_forSens!$C$5:$C$321),0),MATCH(1,(M$6=Res_Add_forSens!$AD$4:$AP$4)*(M$5=Res_Add_forSens!$AD$3:$AP$3),0))</f>
        <v>150</v>
      </c>
      <c r="N68" s="142" cm="1">
        <f t="array" ref="N68">INDEX(Res_Add_forSens!$AD$5:$AP$321,MATCH(1,($B68=Res_Add_forSens!$B$5:$B$321)*($C68=Res_Add_forSens!$C$5:$C$321),0),MATCH(1,(N$6=Res_Add_forSens!$AD$4:$AP$4)*(N$5=Res_Add_forSens!$AD$3:$AP$3),0))</f>
        <v>300</v>
      </c>
      <c r="O68" s="142" cm="1">
        <f t="array" ref="O68">INDEX(Res_Add_forSens!$AD$5:$AP$321,MATCH(1,($B68=Res_Add_forSens!$B$5:$B$321)*($C68=Res_Add_forSens!$C$5:$C$321),0),MATCH(1,(O$6=Res_Add_forSens!$AD$4:$AP$4)*(O$5=Res_Add_forSens!$AD$3:$AP$3),0))</f>
        <v>705</v>
      </c>
      <c r="P68" s="142" cm="1">
        <f t="array" ref="P68">INDEX(Res_Add_forSens!$AD$5:$AP$321,MATCH(1,($B68=Res_Add_forSens!$B$5:$B$321)*($C68=Res_Add_forSens!$C$5:$C$321),0),MATCH(1,(P$6=Res_Add_forSens!$AD$4:$AP$4)*(P$5=Res_Add_forSens!$AD$3:$AP$3),0))</f>
        <v>0</v>
      </c>
      <c r="Q68" s="150">
        <f t="shared" si="48"/>
        <v>1</v>
      </c>
      <c r="R68" s="141">
        <v>0</v>
      </c>
      <c r="S68" s="141">
        <v>0</v>
      </c>
      <c r="T68" s="141">
        <v>105.5</v>
      </c>
      <c r="AA68" s="141">
        <v>0</v>
      </c>
      <c r="AB68" s="141">
        <v>0</v>
      </c>
      <c r="AC68" s="141">
        <v>403</v>
      </c>
      <c r="AE68" s="146"/>
      <c r="AF68" s="142" cm="1">
        <f t="array" ref="AF68">INDEX(CAISOQueue_bySub!$AK$5:$AU$321,MATCH(1,($B68=CAISOQueue_bySub!$B$5:$B$321)*($C68=CAISOQueue_bySub!$C$5:$C$321),0),MATCH(AF$5,CAISOQueue_bySub!$AK$4:$AU$4,0))+INDEX(OtherQueues_bySub!$Z$5:$AK$325,MATCH(1,($B68=OtherQueues_bySub!$B$5:$B$325)*($C68=OtherQueues_bySub!$C$5:$C$325),0),MATCH(AF$5,OtherQueues_bySub!$Z$4:$AK$4,0))</f>
        <v>0</v>
      </c>
      <c r="AG68" s="142" cm="1">
        <f t="array" ref="AG68">INDEX(OtherQueues_bySub!$Z$5:$AK$325,MATCH(1,($B68=OtherQueues_bySub!$B$5:$B$325)*($C68=OtherQueues_bySub!$C$5:$C$325),0),MATCH(AG$5,OtherQueues_bySub!$Z$4:$AK$4,0))</f>
        <v>0</v>
      </c>
      <c r="AH68" s="142" cm="1">
        <f t="array" ref="AH68">INDEX(CAISOQueue_bySub!$AK$5:$AU$321,MATCH(1,($B68=CAISOQueue_bySub!$B$5:$B$321)*($C68=CAISOQueue_bySub!$C$5:$C$321),0),MATCH(AH$5,CAISOQueue_bySub!$AK$4:$AU$4,0))+INDEX(OtherQueues_bySub!$Z$5:$AK$325,MATCH(1,($B68=OtherQueues_bySub!$B$5:$B$325)*($C68=OtherQueues_bySub!$C$5:$C$325),0),MATCH(AH$5,OtherQueues_bySub!$Z$4:$AK$4,0))</f>
        <v>90</v>
      </c>
      <c r="AI68" s="142" cm="1">
        <f t="array" ref="AI68">INDEX(CAISOQueue_bySub!$AK$5:$AU$321,MATCH(1,($B68=CAISOQueue_bySub!$B$5:$B$321)*($C68=CAISOQueue_bySub!$C$5:$C$321),0),MATCH(AI$5,CAISOQueue_bySub!$AK$4:$AU$4,0))+INDEX(OtherQueues_bySub!$Z$5:$AK$325,MATCH(1,($B68=OtherQueues_bySub!$B$5:$B$325)*($C68=OtherQueues_bySub!$C$5:$C$325),0),MATCH(AI$5,OtherQueues_bySub!$Z$4:$AK$4,0))</f>
        <v>0</v>
      </c>
      <c r="AJ68" s="142"/>
      <c r="AK68" s="142"/>
      <c r="AL68" s="142" cm="1">
        <f t="array" ref="AL68">INDEX(CAISOQueue_bySub!$AK$5:$AU$321,MATCH(1,($B68=CAISOQueue_bySub!$B$5:$B$321)*($C68=CAISOQueue_bySub!$C$5:$C$321),0),MATCH(AL$5,CAISOQueue_bySub!$AK$4:$AU$4,0))+INDEX(OtherQueues_bySub!$Z$5:$AK$325,MATCH(1,($B68=OtherQueues_bySub!$B$5:$B$325)*($C68=OtherQueues_bySub!$C$5:$C$325),0),MATCH(AL$5,OtherQueues_bySub!$Z$4:$AK$4,0))</f>
        <v>0</v>
      </c>
      <c r="AM68" s="142" cm="1">
        <f t="array" ref="AM68">INDEX(CAISOQueue_bySub!$AK$5:$AU$321,MATCH(1,($B68=CAISOQueue_bySub!$B$5:$B$321)*($C68=CAISOQueue_bySub!$C$5:$C$321),0),MATCH(AM$5,CAISOQueue_bySub!$AK$4:$AU$4,0))+INDEX(OtherQueues_bySub!$Z$5:$AK$325,MATCH(1,($B68=OtherQueues_bySub!$B$5:$B$325)*($C68=OtherQueues_bySub!$C$5:$C$325),0),MATCH(AM$5,OtherQueues_bySub!$Z$4:$AK$4,0))</f>
        <v>0</v>
      </c>
      <c r="AN68" s="142"/>
      <c r="AO68" s="142" cm="1">
        <f t="array" ref="AO68">INDEX(CAISOQueue_bySub!$AK$5:$AU$321,MATCH(1,($B68=CAISOQueue_bySub!$B$5:$B$321)*($C68=CAISOQueue_bySub!$C$5:$C$321),0),MATCH(AO$5,CAISOQueue_bySub!$AK$4:$AU$4,0))+INDEX(OtherQueues_bySub!$Z$5:$AK$325,MATCH(1,($B68=OtherQueues_bySub!$B$5:$B$325)*($C68=OtherQueues_bySub!$C$5:$C$325),0),MATCH(AO$5,OtherQueues_bySub!$Z$4:$AK$4,0))</f>
        <v>0</v>
      </c>
      <c r="AP68" s="142" cm="1">
        <f t="array" ref="AP68">INDEX(CAISOQueue_bySub!$AK$5:$AU$321,MATCH(1,($B68=CAISOQueue_bySub!$B$5:$B$321)*($C68=CAISOQueue_bySub!$C$5:$C$321),0),MATCH(AP$5,CAISOQueue_bySub!$AK$4:$AU$4,0))+INDEX(OtherQueues_bySub!$Z$5:$AK$325,MATCH(1,($B68=OtherQueues_bySub!$B$5:$B$325)*($C68=OtherQueues_bySub!$C$5:$C$325),0),MATCH(AP$5,OtherQueues_bySub!$Z$4:$AK$4,0))</f>
        <v>0</v>
      </c>
      <c r="AQ68" s="142" cm="1">
        <f t="array" ref="AQ68">INDEX(CAISOQueue_bySub!$AK$5:$AU$321,MATCH(1,($B68=CAISOQueue_bySub!$B$5:$B$321)*($C68=CAISOQueue_bySub!$C$5:$C$321),0),MATCH(AQ$5,CAISOQueue_bySub!$AK$4:$AU$4,0))+INDEX(OtherQueues_bySub!$Z$5:$AK$325,MATCH(1,($B68=OtherQueues_bySub!$B$5:$B$325)*($C68=OtherQueues_bySub!$C$5:$C$325),0),MATCH(AQ$5,OtherQueues_bySub!$Z$4:$AK$4,0))</f>
        <v>505.85</v>
      </c>
      <c r="AR68" s="142" cm="1">
        <f t="array" ref="AR68">INDEX(CAISOQueue_bySub!$AK$5:$AU$321,MATCH(1,($B68=CAISOQueue_bySub!$B$5:$B$321)*($C68=CAISOQueue_bySub!$C$5:$C$321),0),MATCH(AR$5,CAISOQueue_bySub!$AK$4:$AU$4,0))+INDEX(OtherQueues_bySub!$Z$5:$AK$325,MATCH(1,($B68=OtherQueues_bySub!$B$5:$B$325)*($C68=OtherQueues_bySub!$C$5:$C$325),0),MATCH(AR$5,OtherQueues_bySub!$Z$4:$AK$4,0))</f>
        <v>0</v>
      </c>
      <c r="AS68" s="148">
        <f t="shared" si="0"/>
        <v>1</v>
      </c>
      <c r="AT68" s="148">
        <f t="shared" si="1"/>
        <v>1</v>
      </c>
      <c r="AU68" s="148">
        <f t="shared" si="2"/>
        <v>1</v>
      </c>
      <c r="AV68" s="148">
        <f t="shared" si="3"/>
        <v>1</v>
      </c>
      <c r="AW68" s="148">
        <f t="shared" si="4"/>
        <v>1</v>
      </c>
      <c r="AX68" s="148">
        <f t="shared" si="5"/>
        <v>1</v>
      </c>
      <c r="AY68" s="148">
        <f t="shared" si="6"/>
        <v>1</v>
      </c>
      <c r="AZ68" s="148">
        <f t="shared" si="7"/>
        <v>1</v>
      </c>
      <c r="BA68" s="148">
        <f t="shared" si="8"/>
        <v>1</v>
      </c>
      <c r="BB68" s="148">
        <f t="shared" si="9"/>
        <v>1</v>
      </c>
      <c r="BC68" s="148">
        <f t="shared" si="10"/>
        <v>3</v>
      </c>
      <c r="BD68" s="148">
        <f t="shared" si="11"/>
        <v>3</v>
      </c>
      <c r="BE68" s="148">
        <f t="shared" si="12"/>
        <v>3</v>
      </c>
      <c r="BF68" s="148">
        <f t="shared" si="13"/>
        <v>2</v>
      </c>
      <c r="BG68" s="148">
        <f t="shared" si="14"/>
        <v>1</v>
      </c>
      <c r="BH68" s="149">
        <f t="shared" si="49"/>
        <v>1</v>
      </c>
      <c r="BI68" s="157"/>
      <c r="BJ68" s="142" cm="1">
        <f t="array" ref="BJ68">INDEX(CAISOQueue_bySub!$AW$5:$BG$321,MATCH(1,($B68=CAISOQueue_bySub!$B$5:$B$321)*($C68=CAISOQueue_bySub!$C$5:$C$321),0),MATCH(BJ$5,CAISOQueue_bySub!$AW$4:$BG$4,0))+INDEX(OtherQueues_bySub!$Z$5:$AK$325,MATCH(1,($B68=OtherQueues_bySub!$B$5:$B$321)*($C68=OtherQueues_bySub!$C$5:$C$321),0),MATCH(BJ$5,OtherQueues_bySub!$Z$4:$AK$4,0))</f>
        <v>0</v>
      </c>
      <c r="BK68" s="142" cm="1">
        <f t="array" ref="BK68">INDEX(OtherQueues_bySub!$Z$5:$AK$325,MATCH(1,($B68=OtherQueues_bySub!$B$5:$B$325)*($C68=OtherQueues_bySub!$C$5:$C$325),0),MATCH(BK$5,OtherQueues_bySub!$Z$4:$AK$4,0))</f>
        <v>0</v>
      </c>
      <c r="BL68" s="142" cm="1">
        <f t="array" ref="BL68">INDEX(CAISOQueue_bySub!$AW$5:$BG$321,MATCH(1,($B68=CAISOQueue_bySub!$B$5:$B$321)*($C68=CAISOQueue_bySub!$C$5:$C$321),0),MATCH(BL$5,CAISOQueue_bySub!$AW$4:$BG$4,0))+INDEX(OtherQueues_bySub!$Z$5:$AK$325,MATCH(1,($B68=OtherQueues_bySub!$B$5:$B$321)*($C68=OtherQueues_bySub!$C$5:$C$321),0),MATCH(BL$5,OtherQueues_bySub!$Z$4:$AK$4,0))</f>
        <v>90</v>
      </c>
      <c r="BM68" s="142" cm="1">
        <f t="array" ref="BM68">INDEX(CAISOQueue_bySub!$AW$5:$BG$321,MATCH(1,($B68=CAISOQueue_bySub!$B$5:$B$321)*($C68=CAISOQueue_bySub!$C$5:$C$321),0),MATCH(BM$5,CAISOQueue_bySub!$AW$4:$BG$4,0))+INDEX(OtherQueues_bySub!$Z$5:$AK$325,MATCH(1,($B68=OtherQueues_bySub!$B$5:$B$321)*($C68=OtherQueues_bySub!$C$5:$C$321),0),MATCH(BM$5,OtherQueues_bySub!$Z$4:$AK$4,0))</f>
        <v>207.2</v>
      </c>
      <c r="BN68" s="142"/>
      <c r="BO68" s="142"/>
      <c r="BP68" s="142" cm="1">
        <f t="array" ref="BP68">INDEX(CAISOQueue_bySub!$AW$5:$BG$321,MATCH(1,($B68=CAISOQueue_bySub!$B$5:$B$321)*($C68=CAISOQueue_bySub!$C$5:$C$321),0),MATCH(BP$5,CAISOQueue_bySub!$AW$4:$BG$4,0))+INDEX(OtherQueues_bySub!$Z$5:$AK$325,MATCH(1,($B68=OtherQueues_bySub!$B$5:$B$321)*($C68=OtherQueues_bySub!$C$5:$C$321),0),MATCH(BP$5,OtherQueues_bySub!$Z$4:$AK$4,0))</f>
        <v>0</v>
      </c>
      <c r="BQ68" s="142" cm="1">
        <f t="array" ref="BQ68">INDEX(CAISOQueue_bySub!$AW$5:$BG$321,MATCH(1,($B68=CAISOQueue_bySub!$B$5:$B$321)*($C68=CAISOQueue_bySub!$C$5:$C$321),0),MATCH(BQ$5,CAISOQueue_bySub!$AW$4:$BG$4,0))+INDEX(OtherQueues_bySub!$Z$5:$AK$325,MATCH(1,($B68=OtherQueues_bySub!$B$5:$B$321)*($C68=OtherQueues_bySub!$C$5:$C$321),0),MATCH(BQ$5,OtherQueues_bySub!$Z$4:$AK$4,0))</f>
        <v>0</v>
      </c>
      <c r="BR68" s="142"/>
      <c r="BS68" s="142" cm="1">
        <f t="array" ref="BS68">INDEX(CAISOQueue_bySub!$AW$5:$BG$321,MATCH(1,($B68=CAISOQueue_bySub!$B$5:$B$321)*($C68=CAISOQueue_bySub!$C$5:$C$321),0),MATCH(BS$5,CAISOQueue_bySub!$AW$4:$BG$4,0))+INDEX(OtherQueues_bySub!$Z$5:$AK$325,MATCH(1,($B68=OtherQueues_bySub!$B$5:$B$321)*($C68=OtherQueues_bySub!$C$5:$C$321),0),MATCH(BS$5,OtherQueues_bySub!$Z$4:$AK$4,0))</f>
        <v>79</v>
      </c>
      <c r="BT68" s="142" cm="1">
        <f t="array" ref="BT68">INDEX(CAISOQueue_bySub!$AW$5:$BG$321,MATCH(1,($B68=CAISOQueue_bySub!$B$5:$B$321)*($C68=CAISOQueue_bySub!$C$5:$C$321),0),MATCH(BT$5,CAISOQueue_bySub!$AW$4:$BG$4,0))+INDEX(OtherQueues_bySub!$Z$5:$AK$325,MATCH(1,($B68=OtherQueues_bySub!$B$5:$B$321)*($C68=OtherQueues_bySub!$C$5:$C$321),0),MATCH(BT$5,OtherQueues_bySub!$Z$4:$AK$4,0))</f>
        <v>516.72</v>
      </c>
      <c r="BU68" s="142" cm="1">
        <f t="array" ref="BU68">INDEX(CAISOQueue_bySub!$AW$5:$BG$321,MATCH(1,($B68=CAISOQueue_bySub!$B$5:$B$321)*($C68=CAISOQueue_bySub!$C$5:$C$321),0),MATCH(BU$5,CAISOQueue_bySub!$AW$4:$BG$4,0))+INDEX(OtherQueues_bySub!$Z$5:$AK$325,MATCH(1,($B68=OtherQueues_bySub!$B$5:$B$321)*($C68=OtherQueues_bySub!$C$5:$C$321),0),MATCH(BU$5,OtherQueues_bySub!$Z$4:$AK$4,0))</f>
        <v>1022.97</v>
      </c>
      <c r="BV68" s="142" cm="1">
        <f t="array" ref="BV68">INDEX(CAISOQueue_bySub!$AW$5:$BG$321,MATCH(1,($B68=CAISOQueue_bySub!$B$5:$B$321)*($C68=CAISOQueue_bySub!$C$5:$C$321),0),MATCH(BV$5,CAISOQueue_bySub!$AW$4:$BG$4,0))+INDEX(OtherQueues_bySub!$Z$5:$AK$325,MATCH(1,($B68=OtherQueues_bySub!$B$5:$B$321)*($C68=OtherQueues_bySub!$C$5:$C$321),0),MATCH(BV$5,OtherQueues_bySub!$Z$4:$AK$4,0))</f>
        <v>0</v>
      </c>
      <c r="BW68" s="154">
        <f t="shared" si="15"/>
        <v>1</v>
      </c>
      <c r="BX68" s="154">
        <f t="shared" si="16"/>
        <v>1</v>
      </c>
      <c r="BY68" s="154">
        <f t="shared" si="17"/>
        <v>1</v>
      </c>
      <c r="BZ68" s="154">
        <f t="shared" si="18"/>
        <v>1</v>
      </c>
      <c r="CA68" s="154">
        <f t="shared" si="19"/>
        <v>1</v>
      </c>
      <c r="CB68" s="154">
        <f t="shared" si="20"/>
        <v>1</v>
      </c>
      <c r="CC68" s="154">
        <f t="shared" si="21"/>
        <v>1</v>
      </c>
      <c r="CD68" s="154">
        <f t="shared" si="22"/>
        <v>1</v>
      </c>
      <c r="CE68" s="154">
        <f t="shared" si="23"/>
        <v>1</v>
      </c>
      <c r="CF68" s="154">
        <f t="shared" si="24"/>
        <v>1</v>
      </c>
      <c r="CG68" s="154">
        <f t="shared" si="25"/>
        <v>1</v>
      </c>
      <c r="CH68" s="154">
        <f t="shared" si="26"/>
        <v>1</v>
      </c>
      <c r="CI68" s="154">
        <f t="shared" si="27"/>
        <v>1</v>
      </c>
      <c r="CJ68" s="154">
        <f t="shared" si="28"/>
        <v>1.5</v>
      </c>
      <c r="CK68" s="154">
        <f t="shared" si="29"/>
        <v>1</v>
      </c>
      <c r="CL68" s="149">
        <f t="shared" si="62"/>
        <v>1</v>
      </c>
      <c r="CM68" s="142" cm="1">
        <f t="array" ref="CM68">INDEX(CAISOQueue_bySub!$M$5:$W$321,MATCH(1,($B68=CAISOQueue_bySub!$B$5:$B$321)*($C68=CAISOQueue_bySub!$C$5:$C$321),0),MATCH(CM$5,CAISOQueue_bySub!$M$4:$W$4,0))+INDEX(OtherQueues_bySub!$M$5:$X$325,MATCH(1,($B68=OtherQueues_bySub!$B$5:$B$321)*($C68=OtherQueues_bySub!$C$5:$C$321),0),MATCH(CM$5,OtherQueues_bySub!$M$4:$X$4,0))</f>
        <v>0</v>
      </c>
      <c r="CN68" s="142" cm="1">
        <f t="array" ref="CN68">INDEX(OtherQueues_bySub!$Z$5:$AK$325,MATCH(1,($B68=OtherQueues_bySub!$B$5:$B$325)*($C68=OtherQueues_bySub!$C$5:$C$325),0),MATCH(CN$5,OtherQueues_bySub!$Z$4:$AK$4,0))</f>
        <v>0</v>
      </c>
      <c r="CO68" s="142" cm="1">
        <f t="array" ref="CO68">INDEX(CAISOQueue_bySub!$M$5:$W$321,MATCH(1,($B68=CAISOQueue_bySub!$B$5:$B$321)*($C68=CAISOQueue_bySub!$C$5:$C$321),0),MATCH(CO$5,CAISOQueue_bySub!$M$4:$W$4,0))+INDEX(OtherQueues_bySub!$M$5:$X$325,MATCH(1,($B68=OtherQueues_bySub!$B$5:$B$321)*($C68=OtherQueues_bySub!$C$5:$C$321),0),MATCH(CO$5,OtherQueues_bySub!$M$4:$X$4,0))</f>
        <v>290.5</v>
      </c>
      <c r="CP68" s="142" cm="1">
        <f t="array" ref="CP68">INDEX(CAISOQueue_bySub!$M$5:$W$321,MATCH(1,($B68=CAISOQueue_bySub!$B$5:$B$321)*($C68=CAISOQueue_bySub!$C$5:$C$321),0),MATCH(CP$5,CAISOQueue_bySub!$M$4:$W$4,0))+INDEX(OtherQueues_bySub!$M$5:$X$325,MATCH(1,($B68=OtherQueues_bySub!$B$5:$B$321)*($C68=OtherQueues_bySub!$C$5:$C$321),0),MATCH(CP$5,OtherQueues_bySub!$M$4:$X$4,0))</f>
        <v>414.4</v>
      </c>
      <c r="CQ68" s="142"/>
      <c r="CR68" s="142"/>
      <c r="CS68" s="142" cm="1">
        <f t="array" ref="CS68">INDEX(CAISOQueue_bySub!$M$5:$W$321,MATCH(1,($B68=CAISOQueue_bySub!$B$5:$B$321)*($C68=CAISOQueue_bySub!$C$5:$C$321),0),MATCH(CS$5,CAISOQueue_bySub!$M$4:$W$4,0))+INDEX(OtherQueues_bySub!$M$5:$X$325,MATCH(1,($B68=OtherQueues_bySub!$B$5:$B$321)*($C68=OtherQueues_bySub!$C$5:$C$321),0),MATCH(CS$5,OtherQueues_bySub!$M$4:$X$4,0))</f>
        <v>0</v>
      </c>
      <c r="CT68" s="142" cm="1">
        <f t="array" ref="CT68">INDEX(CAISOQueue_bySub!$M$5:$W$321,MATCH(1,($B68=CAISOQueue_bySub!$B$5:$B$321)*($C68=CAISOQueue_bySub!$C$5:$C$321),0),MATCH(CT$5,CAISOQueue_bySub!$M$4:$W$4,0))+INDEX(OtherQueues_bySub!$M$5:$X$325,MATCH(1,($B68=OtherQueues_bySub!$B$5:$B$321)*($C68=OtherQueues_bySub!$C$5:$C$321),0),MATCH(CT$5,OtherQueues_bySub!$M$4:$X$4,0))</f>
        <v>0</v>
      </c>
      <c r="CU68" s="142"/>
      <c r="CV68" s="142" cm="1">
        <f t="array" ref="CV68">INDEX(CAISOQueue_bySub!$M$5:$W$321,MATCH(1,($B68=CAISOQueue_bySub!$B$5:$B$321)*($C68=CAISOQueue_bySub!$C$5:$C$321),0),MATCH(CV$5,CAISOQueue_bySub!$M$4:$W$4,0))+INDEX(OtherQueues_bySub!$M$5:$X$325,MATCH(1,($B68=OtherQueues_bySub!$B$5:$B$321)*($C68=OtherQueues_bySub!$C$5:$C$321),0),MATCH(CV$5,OtherQueues_bySub!$M$4:$X$4,0))</f>
        <v>79</v>
      </c>
      <c r="CW68" s="142" cm="1">
        <f t="array" ref="CW68">INDEX(CAISOQueue_bySub!$M$5:$W$321,MATCH(1,($B68=CAISOQueue_bySub!$B$5:$B$321)*($C68=CAISOQueue_bySub!$C$5:$C$321),0),MATCH(CW$5,CAISOQueue_bySub!$M$4:$W$4,0))+INDEX(OtherQueues_bySub!$M$5:$X$325,MATCH(1,($B68=OtherQueues_bySub!$B$5:$B$321)*($C68=OtherQueues_bySub!$C$5:$C$321),0),MATCH(CW$5,OtherQueues_bySub!$M$4:$X$4,0))</f>
        <v>789.64</v>
      </c>
      <c r="CX68" s="142" cm="1">
        <f t="array" ref="CX68">INDEX(CAISOQueue_bySub!$M$5:$W$321,MATCH(1,($B68=CAISOQueue_bySub!$B$5:$B$321)*($C68=CAISOQueue_bySub!$C$5:$C$321),0),MATCH(CX$5,CAISOQueue_bySub!$M$4:$W$4,0))+INDEX(OtherQueues_bySub!$M$5:$X$325,MATCH(1,($B68=OtherQueues_bySub!$B$5:$B$321)*($C68=OtherQueues_bySub!$C$5:$C$321),0),MATCH(CX$5,OtherQueues_bySub!$M$4:$X$4,0))</f>
        <v>2480.5500000000002</v>
      </c>
      <c r="CY68" s="142" cm="1">
        <f t="array" ref="CY68">INDEX(CAISOQueue_bySub!$M$5:$W$321,MATCH(1,($B68=CAISOQueue_bySub!$B$5:$B$321)*($C68=CAISOQueue_bySub!$C$5:$C$321),0),MATCH(CY$5,CAISOQueue_bySub!$M$4:$W$4,0))+INDEX(OtherQueues_bySub!$M$5:$X$325,MATCH(1,($B68=OtherQueues_bySub!$B$5:$B$321)*($C68=OtherQueues_bySub!$C$5:$C$321),0),MATCH(CY$5,OtherQueues_bySub!$M$4:$X$4,0))</f>
        <v>0</v>
      </c>
      <c r="CZ68" s="154">
        <f t="shared" si="30"/>
        <v>1</v>
      </c>
      <c r="DA68" s="154">
        <f t="shared" si="31"/>
        <v>1</v>
      </c>
      <c r="DB68" s="154">
        <f t="shared" si="32"/>
        <v>1</v>
      </c>
      <c r="DC68" s="154">
        <f t="shared" si="33"/>
        <v>1</v>
      </c>
      <c r="DD68" s="154">
        <f t="shared" si="34"/>
        <v>1</v>
      </c>
      <c r="DE68" s="154">
        <f t="shared" si="35"/>
        <v>1</v>
      </c>
      <c r="DF68" s="154">
        <f t="shared" si="36"/>
        <v>1</v>
      </c>
      <c r="DG68" s="154">
        <f t="shared" si="37"/>
        <v>1</v>
      </c>
      <c r="DH68" s="154">
        <f t="shared" si="38"/>
        <v>1</v>
      </c>
      <c r="DI68" s="154">
        <f t="shared" si="39"/>
        <v>1</v>
      </c>
      <c r="DJ68" s="154">
        <f t="shared" si="40"/>
        <v>2</v>
      </c>
      <c r="DK68" s="154">
        <f t="shared" si="41"/>
        <v>1</v>
      </c>
      <c r="DL68" s="154">
        <f t="shared" si="42"/>
        <v>1</v>
      </c>
      <c r="DM68" s="154">
        <f t="shared" si="43"/>
        <v>2.5</v>
      </c>
      <c r="DN68" s="154">
        <f t="shared" si="44"/>
        <v>1</v>
      </c>
      <c r="DO68" s="149">
        <f t="shared" si="51"/>
        <v>1</v>
      </c>
      <c r="DQ68" s="170">
        <f t="shared" si="52"/>
        <v>1</v>
      </c>
      <c r="DR68" s="170">
        <f t="shared" si="53"/>
        <v>1</v>
      </c>
      <c r="DS68" s="170">
        <f t="shared" si="54"/>
        <v>2</v>
      </c>
      <c r="DT68" s="170">
        <f t="shared" si="55"/>
        <v>2</v>
      </c>
      <c r="DU68" s="170">
        <f t="shared" si="56"/>
        <v>1</v>
      </c>
      <c r="DX68" s="170">
        <f t="shared" si="57"/>
        <v>1</v>
      </c>
      <c r="DY68" s="170">
        <f t="shared" si="58"/>
        <v>1</v>
      </c>
      <c r="DZ68" s="170">
        <f t="shared" si="61"/>
        <v>1</v>
      </c>
      <c r="EA68" s="170">
        <f t="shared" si="59"/>
        <v>1.5</v>
      </c>
      <c r="EB68" s="170">
        <f t="shared" si="60"/>
        <v>1</v>
      </c>
    </row>
    <row r="69" spans="1:132" x14ac:dyDescent="0.25">
      <c r="A69" s="6" t="str">
        <f>Substation_Info!A67</f>
        <v xml:space="preserve">PG&amp;E East Kern Study Area </v>
      </c>
      <c r="B69" s="6" t="str">
        <f>Substation_Info!B67</f>
        <v>Diablo</v>
      </c>
      <c r="C69" s="6">
        <f>Substation_Info!C67</f>
        <v>230</v>
      </c>
      <c r="D69" s="142" cm="1">
        <f t="array" ref="D69">INDEX(Res_Add_forSens!$AD$5:$AP$321,MATCH(1,($B69=Res_Add_forSens!$B$5:$B$321)*($C69=Res_Add_forSens!$C$5:$C$321),0),MATCH(1,(D$6=Res_Add_forSens!$AD$4:$AP$4)*(D$5=Res_Add_forSens!$AD$3:$AP$3),0))</f>
        <v>0</v>
      </c>
      <c r="E69" s="142" cm="1">
        <f t="array" ref="E69">INDEX(Res_Add_forSens!$AD$5:$AP$321,MATCH(1,($B69=Res_Add_forSens!$B$5:$B$321)*($C69=Res_Add_forSens!$C$5:$C$321),0),MATCH(1,(E$6=Res_Add_forSens!$AD$4:$AP$4)*(E$5=Res_Add_forSens!$AD$3:$AP$3),0))</f>
        <v>0</v>
      </c>
      <c r="F69" s="142" cm="1">
        <f t="array" ref="F69">INDEX(Res_Add_forSens!$AD$5:$AP$321,MATCH(1,($B69=Res_Add_forSens!$B$5:$B$321)*($C69=Res_Add_forSens!$C$5:$C$321),0),MATCH(1,(F$6=Res_Add_forSens!$AD$4:$AP$4)*(F$5=Res_Add_forSens!$AD$3:$AP$3),0))</f>
        <v>0</v>
      </c>
      <c r="G69" s="142" cm="1">
        <f t="array" ref="G69">INDEX(Res_Add_forSens!$AD$5:$AP$321,MATCH(1,($B69=Res_Add_forSens!$B$5:$B$321)*($C69=Res_Add_forSens!$C$5:$C$321),0),MATCH(1,(G$6=Res_Add_forSens!$AD$4:$AP$4)*(G$5=Res_Add_forSens!$AD$3:$AP$3),0))</f>
        <v>0</v>
      </c>
      <c r="H69" s="142" cm="1">
        <f t="array" ref="H69">INDEX(Res_Add_forSens!$AD$5:$AP$321,MATCH(1,($B69=Res_Add_forSens!$B$5:$B$321)*($C69=Res_Add_forSens!$C$5:$C$321),0),MATCH(1,(H$6=Res_Add_forSens!$AD$4:$AP$4)*(H$5=Res_Add_forSens!$AD$3:$AP$3),0))</f>
        <v>0</v>
      </c>
      <c r="I69" s="142" cm="1">
        <f t="array" ref="I69">INDEX(Res_Add_forSens!$AD$5:$AP$321,MATCH(1,($B69=Res_Add_forSens!$B$5:$B$321)*($C69=Res_Add_forSens!$C$5:$C$321),0),MATCH(1,(I$6=Res_Add_forSens!$AD$4:$AP$4)*(I$5=Res_Add_forSens!$AD$3:$AP$3),0))</f>
        <v>0</v>
      </c>
      <c r="J69" s="142" cm="1">
        <f t="array" ref="J69">INDEX(Res_Add_forSens!$AD$5:$AP$321,MATCH(1,($B69=Res_Add_forSens!$B$5:$B$321)*($C69=Res_Add_forSens!$C$5:$C$321),0),MATCH(1,(J$6=Res_Add_forSens!$AD$4:$AP$4)*(J$5=Res_Add_forSens!$AD$3:$AP$3),0))</f>
        <v>0</v>
      </c>
      <c r="K69" s="142" cm="1">
        <f t="array" ref="K69">INDEX(Res_Add_forSens!$AD$5:$AP$321,MATCH(1,($B69=Res_Add_forSens!$B$5:$B$321)*($C69=Res_Add_forSens!$C$5:$C$321),0),MATCH(1,(K$6=Res_Add_forSens!$AD$4:$AP$4)*(K$5=Res_Add_forSens!$AD$3:$AP$3),0))</f>
        <v>0</v>
      </c>
      <c r="L69" s="142" cm="1">
        <f t="array" ref="L69">INDEX(Res_Add_forSens!$AD$5:$AP$321,MATCH(1,($B69=Res_Add_forSens!$B$5:$B$321)*($C69=Res_Add_forSens!$C$5:$C$321),0),MATCH(1,(L$6=Res_Add_forSens!$AD$4:$AP$4)*(L$5=Res_Add_forSens!$AD$3:$AP$3),0))</f>
        <v>0</v>
      </c>
      <c r="M69" s="142" cm="1">
        <f t="array" ref="M69">INDEX(Res_Add_forSens!$AD$5:$AP$321,MATCH(1,($B69=Res_Add_forSens!$B$5:$B$321)*($C69=Res_Add_forSens!$C$5:$C$321),0),MATCH(1,(M$6=Res_Add_forSens!$AD$4:$AP$4)*(M$5=Res_Add_forSens!$AD$3:$AP$3),0))</f>
        <v>0</v>
      </c>
      <c r="N69" s="142" cm="1">
        <f t="array" ref="N69">INDEX(Res_Add_forSens!$AD$5:$AP$321,MATCH(1,($B69=Res_Add_forSens!$B$5:$B$321)*($C69=Res_Add_forSens!$C$5:$C$321),0),MATCH(1,(N$6=Res_Add_forSens!$AD$4:$AP$4)*(N$5=Res_Add_forSens!$AD$3:$AP$3),0))</f>
        <v>0</v>
      </c>
      <c r="O69" s="142" cm="1">
        <f t="array" ref="O69">INDEX(Res_Add_forSens!$AD$5:$AP$321,MATCH(1,($B69=Res_Add_forSens!$B$5:$B$321)*($C69=Res_Add_forSens!$C$5:$C$321),0),MATCH(1,(O$6=Res_Add_forSens!$AD$4:$AP$4)*(O$5=Res_Add_forSens!$AD$3:$AP$3),0))</f>
        <v>0</v>
      </c>
      <c r="P69" s="142" cm="1">
        <f t="array" ref="P69">INDEX(Res_Add_forSens!$AD$5:$AP$321,MATCH(1,($B69=Res_Add_forSens!$B$5:$B$321)*($C69=Res_Add_forSens!$C$5:$C$321),0),MATCH(1,(P$6=Res_Add_forSens!$AD$4:$AP$4)*(P$5=Res_Add_forSens!$AD$3:$AP$3),0))</f>
        <v>0</v>
      </c>
      <c r="Q69" s="150">
        <f t="shared" si="48"/>
        <v>0</v>
      </c>
      <c r="R69" s="141">
        <v>0</v>
      </c>
      <c r="S69" s="141">
        <v>0</v>
      </c>
      <c r="T69" s="141">
        <v>0</v>
      </c>
      <c r="AA69" s="141">
        <v>0</v>
      </c>
      <c r="AB69" s="141">
        <v>0</v>
      </c>
      <c r="AC69" s="141">
        <v>0</v>
      </c>
      <c r="AE69" s="146"/>
      <c r="AF69" s="142" cm="1">
        <f t="array" ref="AF69">INDEX(CAISOQueue_bySub!$AK$5:$AU$321,MATCH(1,($B69=CAISOQueue_bySub!$B$5:$B$321)*($C69=CAISOQueue_bySub!$C$5:$C$321),0),MATCH(AF$5,CAISOQueue_bySub!$AK$4:$AU$4,0))+INDEX(OtherQueues_bySub!$Z$5:$AK$325,MATCH(1,($B69=OtherQueues_bySub!$B$5:$B$325)*($C69=OtherQueues_bySub!$C$5:$C$325),0),MATCH(AF$5,OtherQueues_bySub!$Z$4:$AK$4,0))</f>
        <v>0</v>
      </c>
      <c r="AG69" s="142" cm="1">
        <f t="array" ref="AG69">INDEX(OtherQueues_bySub!$Z$5:$AK$325,MATCH(1,($B69=OtherQueues_bySub!$B$5:$B$325)*($C69=OtherQueues_bySub!$C$5:$C$325),0),MATCH(AG$5,OtherQueues_bySub!$Z$4:$AK$4,0))</f>
        <v>0</v>
      </c>
      <c r="AH69" s="142" cm="1">
        <f t="array" ref="AH69">INDEX(CAISOQueue_bySub!$AK$5:$AU$321,MATCH(1,($B69=CAISOQueue_bySub!$B$5:$B$321)*($C69=CAISOQueue_bySub!$C$5:$C$321),0),MATCH(AH$5,CAISOQueue_bySub!$AK$4:$AU$4,0))+INDEX(OtherQueues_bySub!$Z$5:$AK$325,MATCH(1,($B69=OtherQueues_bySub!$B$5:$B$325)*($C69=OtherQueues_bySub!$C$5:$C$325),0),MATCH(AH$5,OtherQueues_bySub!$Z$4:$AK$4,0))</f>
        <v>0</v>
      </c>
      <c r="AI69" s="142" cm="1">
        <f t="array" ref="AI69">INDEX(CAISOQueue_bySub!$AK$5:$AU$321,MATCH(1,($B69=CAISOQueue_bySub!$B$5:$B$321)*($C69=CAISOQueue_bySub!$C$5:$C$321),0),MATCH(AI$5,CAISOQueue_bySub!$AK$4:$AU$4,0))+INDEX(OtherQueues_bySub!$Z$5:$AK$325,MATCH(1,($B69=OtherQueues_bySub!$B$5:$B$325)*($C69=OtherQueues_bySub!$C$5:$C$325),0),MATCH(AI$5,OtherQueues_bySub!$Z$4:$AK$4,0))</f>
        <v>0</v>
      </c>
      <c r="AJ69" s="142"/>
      <c r="AK69" s="142"/>
      <c r="AL69" s="142" cm="1">
        <f t="array" ref="AL69">INDEX(CAISOQueue_bySub!$AK$5:$AU$321,MATCH(1,($B69=CAISOQueue_bySub!$B$5:$B$321)*($C69=CAISOQueue_bySub!$C$5:$C$321),0),MATCH(AL$5,CAISOQueue_bySub!$AK$4:$AU$4,0))+INDEX(OtherQueues_bySub!$Z$5:$AK$325,MATCH(1,($B69=OtherQueues_bySub!$B$5:$B$325)*($C69=OtherQueues_bySub!$C$5:$C$325),0),MATCH(AL$5,OtherQueues_bySub!$Z$4:$AK$4,0))</f>
        <v>0</v>
      </c>
      <c r="AM69" s="142" cm="1">
        <f t="array" ref="AM69">INDEX(CAISOQueue_bySub!$AK$5:$AU$321,MATCH(1,($B69=CAISOQueue_bySub!$B$5:$B$321)*($C69=CAISOQueue_bySub!$C$5:$C$321),0),MATCH(AM$5,CAISOQueue_bySub!$AK$4:$AU$4,0))+INDEX(OtherQueues_bySub!$Z$5:$AK$325,MATCH(1,($B69=OtherQueues_bySub!$B$5:$B$325)*($C69=OtherQueues_bySub!$C$5:$C$325),0),MATCH(AM$5,OtherQueues_bySub!$Z$4:$AK$4,0))</f>
        <v>0</v>
      </c>
      <c r="AN69" s="142"/>
      <c r="AO69" s="142" cm="1">
        <f t="array" ref="AO69">INDEX(CAISOQueue_bySub!$AK$5:$AU$321,MATCH(1,($B69=CAISOQueue_bySub!$B$5:$B$321)*($C69=CAISOQueue_bySub!$C$5:$C$321),0),MATCH(AO$5,CAISOQueue_bySub!$AK$4:$AU$4,0))+INDEX(OtherQueues_bySub!$Z$5:$AK$325,MATCH(1,($B69=OtherQueues_bySub!$B$5:$B$325)*($C69=OtherQueues_bySub!$C$5:$C$325),0),MATCH(AO$5,OtherQueues_bySub!$Z$4:$AK$4,0))</f>
        <v>0</v>
      </c>
      <c r="AP69" s="142" cm="1">
        <f t="array" ref="AP69">INDEX(CAISOQueue_bySub!$AK$5:$AU$321,MATCH(1,($B69=CAISOQueue_bySub!$B$5:$B$321)*($C69=CAISOQueue_bySub!$C$5:$C$321),0),MATCH(AP$5,CAISOQueue_bySub!$AK$4:$AU$4,0))+INDEX(OtherQueues_bySub!$Z$5:$AK$325,MATCH(1,($B69=OtherQueues_bySub!$B$5:$B$325)*($C69=OtherQueues_bySub!$C$5:$C$325),0),MATCH(AP$5,OtherQueues_bySub!$Z$4:$AK$4,0))</f>
        <v>0</v>
      </c>
      <c r="AQ69" s="142" cm="1">
        <f t="array" ref="AQ69">INDEX(CAISOQueue_bySub!$AK$5:$AU$321,MATCH(1,($B69=CAISOQueue_bySub!$B$5:$B$321)*($C69=CAISOQueue_bySub!$C$5:$C$321),0),MATCH(AQ$5,CAISOQueue_bySub!$AK$4:$AU$4,0))+INDEX(OtherQueues_bySub!$Z$5:$AK$325,MATCH(1,($B69=OtherQueues_bySub!$B$5:$B$325)*($C69=OtherQueues_bySub!$C$5:$C$325),0),MATCH(AQ$5,OtherQueues_bySub!$Z$4:$AK$4,0))</f>
        <v>0</v>
      </c>
      <c r="AR69" s="142" cm="1">
        <f t="array" ref="AR69">INDEX(CAISOQueue_bySub!$AK$5:$AU$321,MATCH(1,($B69=CAISOQueue_bySub!$B$5:$B$321)*($C69=CAISOQueue_bySub!$C$5:$C$321),0),MATCH(AR$5,CAISOQueue_bySub!$AK$4:$AU$4,0))+INDEX(OtherQueues_bySub!$Z$5:$AK$325,MATCH(1,($B69=OtherQueues_bySub!$B$5:$B$325)*($C69=OtherQueues_bySub!$C$5:$C$325),0),MATCH(AR$5,OtherQueues_bySub!$Z$4:$AK$4,0))</f>
        <v>0</v>
      </c>
      <c r="AS69" s="148">
        <f t="shared" si="0"/>
        <v>1</v>
      </c>
      <c r="AT69" s="148">
        <f t="shared" si="1"/>
        <v>1</v>
      </c>
      <c r="AU69" s="148">
        <f t="shared" si="2"/>
        <v>1</v>
      </c>
      <c r="AV69" s="148">
        <f t="shared" si="3"/>
        <v>1</v>
      </c>
      <c r="AW69" s="148">
        <f t="shared" si="4"/>
        <v>1</v>
      </c>
      <c r="AX69" s="148">
        <f t="shared" si="5"/>
        <v>1</v>
      </c>
      <c r="AY69" s="148">
        <f t="shared" si="6"/>
        <v>1</v>
      </c>
      <c r="AZ69" s="148">
        <f t="shared" si="7"/>
        <v>1</v>
      </c>
      <c r="BA69" s="148">
        <f t="shared" si="8"/>
        <v>1</v>
      </c>
      <c r="BB69" s="148">
        <f t="shared" si="9"/>
        <v>1</v>
      </c>
      <c r="BC69" s="148">
        <f t="shared" si="10"/>
        <v>1</v>
      </c>
      <c r="BD69" s="148">
        <f t="shared" si="11"/>
        <v>1</v>
      </c>
      <c r="BE69" s="148">
        <f t="shared" si="12"/>
        <v>1</v>
      </c>
      <c r="BF69" s="148">
        <f t="shared" si="13"/>
        <v>1</v>
      </c>
      <c r="BG69" s="148">
        <f t="shared" si="14"/>
        <v>1</v>
      </c>
      <c r="BH69" s="149">
        <f t="shared" si="49"/>
        <v>0</v>
      </c>
      <c r="BI69" s="157"/>
      <c r="BJ69" s="142" cm="1">
        <f t="array" ref="BJ69">INDEX(CAISOQueue_bySub!$AW$5:$BG$321,MATCH(1,($B69=CAISOQueue_bySub!$B$5:$B$321)*($C69=CAISOQueue_bySub!$C$5:$C$321),0),MATCH(BJ$5,CAISOQueue_bySub!$AW$4:$BG$4,0))+INDEX(OtherQueues_bySub!$Z$5:$AK$325,MATCH(1,($B69=OtherQueues_bySub!$B$5:$B$321)*($C69=OtherQueues_bySub!$C$5:$C$321),0),MATCH(BJ$5,OtherQueues_bySub!$Z$4:$AK$4,0))</f>
        <v>0</v>
      </c>
      <c r="BK69" s="142" cm="1">
        <f t="array" ref="BK69">INDEX(OtherQueues_bySub!$Z$5:$AK$325,MATCH(1,($B69=OtherQueues_bySub!$B$5:$B$325)*($C69=OtherQueues_bySub!$C$5:$C$325),0),MATCH(BK$5,OtherQueues_bySub!$Z$4:$AK$4,0))</f>
        <v>0</v>
      </c>
      <c r="BL69" s="142" cm="1">
        <f t="array" ref="BL69">INDEX(CAISOQueue_bySub!$AW$5:$BG$321,MATCH(1,($B69=CAISOQueue_bySub!$B$5:$B$321)*($C69=CAISOQueue_bySub!$C$5:$C$321),0),MATCH(BL$5,CAISOQueue_bySub!$AW$4:$BG$4,0))+INDEX(OtherQueues_bySub!$Z$5:$AK$325,MATCH(1,($B69=OtherQueues_bySub!$B$5:$B$321)*($C69=OtherQueues_bySub!$C$5:$C$321),0),MATCH(BL$5,OtherQueues_bySub!$Z$4:$AK$4,0))</f>
        <v>0</v>
      </c>
      <c r="BM69" s="142" cm="1">
        <f t="array" ref="BM69">INDEX(CAISOQueue_bySub!$AW$5:$BG$321,MATCH(1,($B69=CAISOQueue_bySub!$B$5:$B$321)*($C69=CAISOQueue_bySub!$C$5:$C$321),0),MATCH(BM$5,CAISOQueue_bySub!$AW$4:$BG$4,0))+INDEX(OtherQueues_bySub!$Z$5:$AK$325,MATCH(1,($B69=OtherQueues_bySub!$B$5:$B$321)*($C69=OtherQueues_bySub!$C$5:$C$321),0),MATCH(BM$5,OtherQueues_bySub!$Z$4:$AK$4,0))</f>
        <v>0</v>
      </c>
      <c r="BN69" s="142"/>
      <c r="BO69" s="142"/>
      <c r="BP69" s="142" cm="1">
        <f t="array" ref="BP69">INDEX(CAISOQueue_bySub!$AW$5:$BG$321,MATCH(1,($B69=CAISOQueue_bySub!$B$5:$B$321)*($C69=CAISOQueue_bySub!$C$5:$C$321),0),MATCH(BP$5,CAISOQueue_bySub!$AW$4:$BG$4,0))+INDEX(OtherQueues_bySub!$Z$5:$AK$325,MATCH(1,($B69=OtherQueues_bySub!$B$5:$B$321)*($C69=OtherQueues_bySub!$C$5:$C$321),0),MATCH(BP$5,OtherQueues_bySub!$Z$4:$AK$4,0))</f>
        <v>0</v>
      </c>
      <c r="BQ69" s="142" cm="1">
        <f t="array" ref="BQ69">INDEX(CAISOQueue_bySub!$AW$5:$BG$321,MATCH(1,($B69=CAISOQueue_bySub!$B$5:$B$321)*($C69=CAISOQueue_bySub!$C$5:$C$321),0),MATCH(BQ$5,CAISOQueue_bySub!$AW$4:$BG$4,0))+INDEX(OtherQueues_bySub!$Z$5:$AK$325,MATCH(1,($B69=OtherQueues_bySub!$B$5:$B$321)*($C69=OtherQueues_bySub!$C$5:$C$321),0),MATCH(BQ$5,OtherQueues_bySub!$Z$4:$AK$4,0))</f>
        <v>0</v>
      </c>
      <c r="BR69" s="142"/>
      <c r="BS69" s="142" cm="1">
        <f t="array" ref="BS69">INDEX(CAISOQueue_bySub!$AW$5:$BG$321,MATCH(1,($B69=CAISOQueue_bySub!$B$5:$B$321)*($C69=CAISOQueue_bySub!$C$5:$C$321),0),MATCH(BS$5,CAISOQueue_bySub!$AW$4:$BG$4,0))+INDEX(OtherQueues_bySub!$Z$5:$AK$325,MATCH(1,($B69=OtherQueues_bySub!$B$5:$B$321)*($C69=OtherQueues_bySub!$C$5:$C$321),0),MATCH(BS$5,OtherQueues_bySub!$Z$4:$AK$4,0))</f>
        <v>0</v>
      </c>
      <c r="BT69" s="142" cm="1">
        <f t="array" ref="BT69">INDEX(CAISOQueue_bySub!$AW$5:$BG$321,MATCH(1,($B69=CAISOQueue_bySub!$B$5:$B$321)*($C69=CAISOQueue_bySub!$C$5:$C$321),0),MATCH(BT$5,CAISOQueue_bySub!$AW$4:$BG$4,0))+INDEX(OtherQueues_bySub!$Z$5:$AK$325,MATCH(1,($B69=OtherQueues_bySub!$B$5:$B$321)*($C69=OtherQueues_bySub!$C$5:$C$321),0),MATCH(BT$5,OtherQueues_bySub!$Z$4:$AK$4,0))</f>
        <v>0</v>
      </c>
      <c r="BU69" s="142" cm="1">
        <f t="array" ref="BU69">INDEX(CAISOQueue_bySub!$AW$5:$BG$321,MATCH(1,($B69=CAISOQueue_bySub!$B$5:$B$321)*($C69=CAISOQueue_bySub!$C$5:$C$321),0),MATCH(BU$5,CAISOQueue_bySub!$AW$4:$BG$4,0))+INDEX(OtherQueues_bySub!$Z$5:$AK$325,MATCH(1,($B69=OtherQueues_bySub!$B$5:$B$321)*($C69=OtherQueues_bySub!$C$5:$C$321),0),MATCH(BU$5,OtherQueues_bySub!$Z$4:$AK$4,0))</f>
        <v>0</v>
      </c>
      <c r="BV69" s="142" cm="1">
        <f t="array" ref="BV69">INDEX(CAISOQueue_bySub!$AW$5:$BG$321,MATCH(1,($B69=CAISOQueue_bySub!$B$5:$B$321)*($C69=CAISOQueue_bySub!$C$5:$C$321),0),MATCH(BV$5,CAISOQueue_bySub!$AW$4:$BG$4,0))+INDEX(OtherQueues_bySub!$Z$5:$AK$325,MATCH(1,($B69=OtherQueues_bySub!$B$5:$B$321)*($C69=OtherQueues_bySub!$C$5:$C$321),0),MATCH(BV$5,OtherQueues_bySub!$Z$4:$AK$4,0))</f>
        <v>0</v>
      </c>
      <c r="BW69" s="154">
        <f t="shared" si="15"/>
        <v>1</v>
      </c>
      <c r="BX69" s="154">
        <f t="shared" si="16"/>
        <v>1</v>
      </c>
      <c r="BY69" s="154">
        <f t="shared" si="17"/>
        <v>1</v>
      </c>
      <c r="BZ69" s="154">
        <f t="shared" si="18"/>
        <v>1</v>
      </c>
      <c r="CA69" s="154">
        <f t="shared" si="19"/>
        <v>1</v>
      </c>
      <c r="CB69" s="154">
        <f t="shared" si="20"/>
        <v>1</v>
      </c>
      <c r="CC69" s="154">
        <f t="shared" si="21"/>
        <v>1</v>
      </c>
      <c r="CD69" s="154">
        <f t="shared" si="22"/>
        <v>1</v>
      </c>
      <c r="CE69" s="154">
        <f t="shared" si="23"/>
        <v>1</v>
      </c>
      <c r="CF69" s="154">
        <f t="shared" si="24"/>
        <v>1</v>
      </c>
      <c r="CG69" s="154">
        <f t="shared" si="25"/>
        <v>1</v>
      </c>
      <c r="CH69" s="154">
        <f t="shared" si="26"/>
        <v>1</v>
      </c>
      <c r="CI69" s="154">
        <f t="shared" si="27"/>
        <v>1</v>
      </c>
      <c r="CJ69" s="154">
        <f t="shared" si="28"/>
        <v>1</v>
      </c>
      <c r="CK69" s="154">
        <f t="shared" si="29"/>
        <v>1</v>
      </c>
      <c r="CL69" s="149">
        <f t="shared" si="62"/>
        <v>0</v>
      </c>
      <c r="CM69" s="142" cm="1">
        <f t="array" ref="CM69">INDEX(CAISOQueue_bySub!$M$5:$W$321,MATCH(1,($B69=CAISOQueue_bySub!$B$5:$B$321)*($C69=CAISOQueue_bySub!$C$5:$C$321),0),MATCH(CM$5,CAISOQueue_bySub!$M$4:$W$4,0))+INDEX(OtherQueues_bySub!$M$5:$X$325,MATCH(1,($B69=OtherQueues_bySub!$B$5:$B$321)*($C69=OtherQueues_bySub!$C$5:$C$321),0),MATCH(CM$5,OtherQueues_bySub!$M$4:$X$4,0))</f>
        <v>0</v>
      </c>
      <c r="CN69" s="142" cm="1">
        <f t="array" ref="CN69">INDEX(OtherQueues_bySub!$Z$5:$AK$325,MATCH(1,($B69=OtherQueues_bySub!$B$5:$B$325)*($C69=OtherQueues_bySub!$C$5:$C$325),0),MATCH(CN$5,OtherQueues_bySub!$Z$4:$AK$4,0))</f>
        <v>0</v>
      </c>
      <c r="CO69" s="142" cm="1">
        <f t="array" ref="CO69">INDEX(CAISOQueue_bySub!$M$5:$W$321,MATCH(1,($B69=CAISOQueue_bySub!$B$5:$B$321)*($C69=CAISOQueue_bySub!$C$5:$C$321),0),MATCH(CO$5,CAISOQueue_bySub!$M$4:$W$4,0))+INDEX(OtherQueues_bySub!$M$5:$X$325,MATCH(1,($B69=OtherQueues_bySub!$B$5:$B$321)*($C69=OtherQueues_bySub!$C$5:$C$321),0),MATCH(CO$5,OtherQueues_bySub!$M$4:$X$4,0))</f>
        <v>0</v>
      </c>
      <c r="CP69" s="142" cm="1">
        <f t="array" ref="CP69">INDEX(CAISOQueue_bySub!$M$5:$W$321,MATCH(1,($B69=CAISOQueue_bySub!$B$5:$B$321)*($C69=CAISOQueue_bySub!$C$5:$C$321),0),MATCH(CP$5,CAISOQueue_bySub!$M$4:$W$4,0))+INDEX(OtherQueues_bySub!$M$5:$X$325,MATCH(1,($B69=OtherQueues_bySub!$B$5:$B$321)*($C69=OtherQueues_bySub!$C$5:$C$321),0),MATCH(CP$5,OtherQueues_bySub!$M$4:$X$4,0))</f>
        <v>0</v>
      </c>
      <c r="CQ69" s="142"/>
      <c r="CR69" s="142"/>
      <c r="CS69" s="142" cm="1">
        <f t="array" ref="CS69">INDEX(CAISOQueue_bySub!$M$5:$W$321,MATCH(1,($B69=CAISOQueue_bySub!$B$5:$B$321)*($C69=CAISOQueue_bySub!$C$5:$C$321),0),MATCH(CS$5,CAISOQueue_bySub!$M$4:$W$4,0))+INDEX(OtherQueues_bySub!$M$5:$X$325,MATCH(1,($B69=OtherQueues_bySub!$B$5:$B$321)*($C69=OtherQueues_bySub!$C$5:$C$321),0),MATCH(CS$5,OtherQueues_bySub!$M$4:$X$4,0))</f>
        <v>0</v>
      </c>
      <c r="CT69" s="142" cm="1">
        <f t="array" ref="CT69">INDEX(CAISOQueue_bySub!$M$5:$W$321,MATCH(1,($B69=CAISOQueue_bySub!$B$5:$B$321)*($C69=CAISOQueue_bySub!$C$5:$C$321),0),MATCH(CT$5,CAISOQueue_bySub!$M$4:$W$4,0))+INDEX(OtherQueues_bySub!$M$5:$X$325,MATCH(1,($B69=OtherQueues_bySub!$B$5:$B$321)*($C69=OtherQueues_bySub!$C$5:$C$321),0),MATCH(CT$5,OtherQueues_bySub!$M$4:$X$4,0))</f>
        <v>0</v>
      </c>
      <c r="CU69" s="142"/>
      <c r="CV69" s="142" cm="1">
        <f t="array" ref="CV69">INDEX(CAISOQueue_bySub!$M$5:$W$321,MATCH(1,($B69=CAISOQueue_bySub!$B$5:$B$321)*($C69=CAISOQueue_bySub!$C$5:$C$321),0),MATCH(CV$5,CAISOQueue_bySub!$M$4:$W$4,0))+INDEX(OtherQueues_bySub!$M$5:$X$325,MATCH(1,($B69=OtherQueues_bySub!$B$5:$B$321)*($C69=OtherQueues_bySub!$C$5:$C$321),0),MATCH(CV$5,OtherQueues_bySub!$M$4:$X$4,0))</f>
        <v>0</v>
      </c>
      <c r="CW69" s="142" cm="1">
        <f t="array" ref="CW69">INDEX(CAISOQueue_bySub!$M$5:$W$321,MATCH(1,($B69=CAISOQueue_bySub!$B$5:$B$321)*($C69=CAISOQueue_bySub!$C$5:$C$321),0),MATCH(CW$5,CAISOQueue_bySub!$M$4:$W$4,0))+INDEX(OtherQueues_bySub!$M$5:$X$325,MATCH(1,($B69=OtherQueues_bySub!$B$5:$B$321)*($C69=OtherQueues_bySub!$C$5:$C$321),0),MATCH(CW$5,OtherQueues_bySub!$M$4:$X$4,0))</f>
        <v>0</v>
      </c>
      <c r="CX69" s="142" cm="1">
        <f t="array" ref="CX69">INDEX(CAISOQueue_bySub!$M$5:$W$321,MATCH(1,($B69=CAISOQueue_bySub!$B$5:$B$321)*($C69=CAISOQueue_bySub!$C$5:$C$321),0),MATCH(CX$5,CAISOQueue_bySub!$M$4:$W$4,0))+INDEX(OtherQueues_bySub!$M$5:$X$325,MATCH(1,($B69=OtherQueues_bySub!$B$5:$B$321)*($C69=OtherQueues_bySub!$C$5:$C$321),0),MATCH(CX$5,OtherQueues_bySub!$M$4:$X$4,0))</f>
        <v>0</v>
      </c>
      <c r="CY69" s="142" cm="1">
        <f t="array" ref="CY69">INDEX(CAISOQueue_bySub!$M$5:$W$321,MATCH(1,($B69=CAISOQueue_bySub!$B$5:$B$321)*($C69=CAISOQueue_bySub!$C$5:$C$321),0),MATCH(CY$5,CAISOQueue_bySub!$M$4:$W$4,0))+INDEX(OtherQueues_bySub!$M$5:$X$325,MATCH(1,($B69=OtherQueues_bySub!$B$5:$B$321)*($C69=OtherQueues_bySub!$C$5:$C$321),0),MATCH(CY$5,OtherQueues_bySub!$M$4:$X$4,0))</f>
        <v>0</v>
      </c>
      <c r="CZ69" s="154">
        <f t="shared" si="30"/>
        <v>1</v>
      </c>
      <c r="DA69" s="154">
        <f t="shared" si="31"/>
        <v>1</v>
      </c>
      <c r="DB69" s="154">
        <f t="shared" si="32"/>
        <v>1</v>
      </c>
      <c r="DC69" s="154">
        <f t="shared" si="33"/>
        <v>1</v>
      </c>
      <c r="DD69" s="154">
        <f t="shared" si="34"/>
        <v>1</v>
      </c>
      <c r="DE69" s="154">
        <f t="shared" si="35"/>
        <v>1</v>
      </c>
      <c r="DF69" s="154">
        <f t="shared" si="36"/>
        <v>1</v>
      </c>
      <c r="DG69" s="154">
        <f t="shared" si="37"/>
        <v>1</v>
      </c>
      <c r="DH69" s="154">
        <f t="shared" si="38"/>
        <v>1</v>
      </c>
      <c r="DI69" s="154">
        <f t="shared" si="39"/>
        <v>1</v>
      </c>
      <c r="DJ69" s="154">
        <f t="shared" si="40"/>
        <v>1</v>
      </c>
      <c r="DK69" s="154">
        <f t="shared" si="41"/>
        <v>1</v>
      </c>
      <c r="DL69" s="154">
        <f t="shared" si="42"/>
        <v>1</v>
      </c>
      <c r="DM69" s="154">
        <f t="shared" si="43"/>
        <v>1</v>
      </c>
      <c r="DN69" s="154">
        <f t="shared" si="44"/>
        <v>1</v>
      </c>
      <c r="DO69" s="149">
        <f t="shared" si="51"/>
        <v>0</v>
      </c>
      <c r="DQ69" s="170">
        <f t="shared" si="52"/>
        <v>1</v>
      </c>
      <c r="DR69" s="170">
        <f t="shared" si="53"/>
        <v>1</v>
      </c>
      <c r="DS69" s="170">
        <f t="shared" si="54"/>
        <v>1</v>
      </c>
      <c r="DT69" s="170">
        <f t="shared" si="55"/>
        <v>1</v>
      </c>
      <c r="DU69" s="170">
        <f t="shared" si="56"/>
        <v>1</v>
      </c>
      <c r="DX69" s="170">
        <f t="shared" si="57"/>
        <v>1</v>
      </c>
      <c r="DY69" s="170">
        <f t="shared" si="58"/>
        <v>1</v>
      </c>
      <c r="DZ69" s="170">
        <f t="shared" si="61"/>
        <v>1</v>
      </c>
      <c r="EA69" s="170">
        <f t="shared" si="59"/>
        <v>1</v>
      </c>
      <c r="EB69" s="170">
        <f t="shared" si="60"/>
        <v>1</v>
      </c>
    </row>
    <row r="70" spans="1:132" x14ac:dyDescent="0.25">
      <c r="A70" s="6" t="str">
        <f>Substation_Info!A68</f>
        <v>PG&amp;E S500 Study Area</v>
      </c>
      <c r="B70" s="6" t="str">
        <f>Substation_Info!B68</f>
        <v>Diablo</v>
      </c>
      <c r="C70" s="6">
        <f>Substation_Info!C68</f>
        <v>500</v>
      </c>
      <c r="D70" s="142" cm="1">
        <f t="array" ref="D70">INDEX(Res_Add_forSens!$AD$5:$AP$321,MATCH(1,($B70=Res_Add_forSens!$B$5:$B$321)*($C70=Res_Add_forSens!$C$5:$C$321),0),MATCH(1,(D$6=Res_Add_forSens!$AD$4:$AP$4)*(D$5=Res_Add_forSens!$AD$3:$AP$3),0))</f>
        <v>0</v>
      </c>
      <c r="E70" s="142" cm="1">
        <f t="array" ref="E70">INDEX(Res_Add_forSens!$AD$5:$AP$321,MATCH(1,($B70=Res_Add_forSens!$B$5:$B$321)*($C70=Res_Add_forSens!$C$5:$C$321),0),MATCH(1,(E$6=Res_Add_forSens!$AD$4:$AP$4)*(E$5=Res_Add_forSens!$AD$3:$AP$3),0))</f>
        <v>0</v>
      </c>
      <c r="F70" s="142" cm="1">
        <f t="array" ref="F70">INDEX(Res_Add_forSens!$AD$5:$AP$321,MATCH(1,($B70=Res_Add_forSens!$B$5:$B$321)*($C70=Res_Add_forSens!$C$5:$C$321),0),MATCH(1,(F$6=Res_Add_forSens!$AD$4:$AP$4)*(F$5=Res_Add_forSens!$AD$3:$AP$3),0))</f>
        <v>0</v>
      </c>
      <c r="G70" s="142" cm="1">
        <f t="array" ref="G70">INDEX(Res_Add_forSens!$AD$5:$AP$321,MATCH(1,($B70=Res_Add_forSens!$B$5:$B$321)*($C70=Res_Add_forSens!$C$5:$C$321),0),MATCH(1,(G$6=Res_Add_forSens!$AD$4:$AP$4)*(G$5=Res_Add_forSens!$AD$3:$AP$3),0))</f>
        <v>0</v>
      </c>
      <c r="H70" s="142" cm="1">
        <f t="array" ref="H70">INDEX(Res_Add_forSens!$AD$5:$AP$321,MATCH(1,($B70=Res_Add_forSens!$B$5:$B$321)*($C70=Res_Add_forSens!$C$5:$C$321),0),MATCH(1,(H$6=Res_Add_forSens!$AD$4:$AP$4)*(H$5=Res_Add_forSens!$AD$3:$AP$3),0))</f>
        <v>0</v>
      </c>
      <c r="I70" s="142" cm="1">
        <f t="array" ref="I70">INDEX(Res_Add_forSens!$AD$5:$AP$321,MATCH(1,($B70=Res_Add_forSens!$B$5:$B$321)*($C70=Res_Add_forSens!$C$5:$C$321),0),MATCH(1,(I$6=Res_Add_forSens!$AD$4:$AP$4)*(I$5=Res_Add_forSens!$AD$3:$AP$3),0))</f>
        <v>0</v>
      </c>
      <c r="J70" s="142" cm="1">
        <f t="array" ref="J70">INDEX(Res_Add_forSens!$AD$5:$AP$321,MATCH(1,($B70=Res_Add_forSens!$B$5:$B$321)*($C70=Res_Add_forSens!$C$5:$C$321),0),MATCH(1,(J$6=Res_Add_forSens!$AD$4:$AP$4)*(J$5=Res_Add_forSens!$AD$3:$AP$3),0))</f>
        <v>3100</v>
      </c>
      <c r="K70" s="142" cm="1">
        <f t="array" ref="K70">INDEX(Res_Add_forSens!$AD$5:$AP$321,MATCH(1,($B70=Res_Add_forSens!$B$5:$B$321)*($C70=Res_Add_forSens!$C$5:$C$321),0),MATCH(1,(K$6=Res_Add_forSens!$AD$4:$AP$4)*(K$5=Res_Add_forSens!$AD$3:$AP$3),0))</f>
        <v>0</v>
      </c>
      <c r="L70" s="142" cm="1">
        <f t="array" ref="L70">INDEX(Res_Add_forSens!$AD$5:$AP$321,MATCH(1,($B70=Res_Add_forSens!$B$5:$B$321)*($C70=Res_Add_forSens!$C$5:$C$321),0),MATCH(1,(L$6=Res_Add_forSens!$AD$4:$AP$4)*(L$5=Res_Add_forSens!$AD$3:$AP$3),0))</f>
        <v>0</v>
      </c>
      <c r="M70" s="142" cm="1">
        <f t="array" ref="M70">INDEX(Res_Add_forSens!$AD$5:$AP$321,MATCH(1,($B70=Res_Add_forSens!$B$5:$B$321)*($C70=Res_Add_forSens!$C$5:$C$321),0),MATCH(1,(M$6=Res_Add_forSens!$AD$4:$AP$4)*(M$5=Res_Add_forSens!$AD$3:$AP$3),0))</f>
        <v>0</v>
      </c>
      <c r="N70" s="142" cm="1">
        <f t="array" ref="N70">INDEX(Res_Add_forSens!$AD$5:$AP$321,MATCH(1,($B70=Res_Add_forSens!$B$5:$B$321)*($C70=Res_Add_forSens!$C$5:$C$321),0),MATCH(1,(N$6=Res_Add_forSens!$AD$4:$AP$4)*(N$5=Res_Add_forSens!$AD$3:$AP$3),0))</f>
        <v>0</v>
      </c>
      <c r="O70" s="142" cm="1">
        <f t="array" ref="O70">INDEX(Res_Add_forSens!$AD$5:$AP$321,MATCH(1,($B70=Res_Add_forSens!$B$5:$B$321)*($C70=Res_Add_forSens!$C$5:$C$321),0),MATCH(1,(O$6=Res_Add_forSens!$AD$4:$AP$4)*(O$5=Res_Add_forSens!$AD$3:$AP$3),0))</f>
        <v>0</v>
      </c>
      <c r="P70" s="142" cm="1">
        <f t="array" ref="P70">INDEX(Res_Add_forSens!$AD$5:$AP$321,MATCH(1,($B70=Res_Add_forSens!$B$5:$B$321)*($C70=Res_Add_forSens!$C$5:$C$321),0),MATCH(1,(P$6=Res_Add_forSens!$AD$4:$AP$4)*(P$5=Res_Add_forSens!$AD$3:$AP$3),0))</f>
        <v>0</v>
      </c>
      <c r="Q70" s="150">
        <f t="shared" si="48"/>
        <v>1</v>
      </c>
      <c r="R70" s="141">
        <v>0</v>
      </c>
      <c r="S70" s="141">
        <v>0</v>
      </c>
      <c r="T70" s="141">
        <v>0</v>
      </c>
      <c r="AA70" s="141">
        <v>0</v>
      </c>
      <c r="AB70" s="141">
        <v>0</v>
      </c>
      <c r="AC70" s="141">
        <v>0</v>
      </c>
      <c r="AE70" s="146"/>
      <c r="AF70" s="142" cm="1">
        <f t="array" ref="AF70">INDEX(CAISOQueue_bySub!$AK$5:$AU$321,MATCH(1,($B70=CAISOQueue_bySub!$B$5:$B$321)*($C70=CAISOQueue_bySub!$C$5:$C$321),0),MATCH(AF$5,CAISOQueue_bySub!$AK$4:$AU$4,0))+INDEX(OtherQueues_bySub!$Z$5:$AK$325,MATCH(1,($B70=OtherQueues_bySub!$B$5:$B$325)*($C70=OtherQueues_bySub!$C$5:$C$325),0),MATCH(AF$5,OtherQueues_bySub!$Z$4:$AK$4,0))</f>
        <v>0</v>
      </c>
      <c r="AG70" s="142" cm="1">
        <f t="array" ref="AG70">INDEX(OtherQueues_bySub!$Z$5:$AK$325,MATCH(1,($B70=OtherQueues_bySub!$B$5:$B$325)*($C70=OtherQueues_bySub!$C$5:$C$325),0),MATCH(AG$5,OtherQueues_bySub!$Z$4:$AK$4,0))</f>
        <v>0</v>
      </c>
      <c r="AH70" s="142" cm="1">
        <f t="array" ref="AH70">INDEX(CAISOQueue_bySub!$AK$5:$AU$321,MATCH(1,($B70=CAISOQueue_bySub!$B$5:$B$321)*($C70=CAISOQueue_bySub!$C$5:$C$321),0),MATCH(AH$5,CAISOQueue_bySub!$AK$4:$AU$4,0))+INDEX(OtherQueues_bySub!$Z$5:$AK$325,MATCH(1,($B70=OtherQueues_bySub!$B$5:$B$325)*($C70=OtherQueues_bySub!$C$5:$C$325),0),MATCH(AH$5,OtherQueues_bySub!$Z$4:$AK$4,0))</f>
        <v>0</v>
      </c>
      <c r="AI70" s="142" cm="1">
        <f t="array" ref="AI70">INDEX(CAISOQueue_bySub!$AK$5:$AU$321,MATCH(1,($B70=CAISOQueue_bySub!$B$5:$B$321)*($C70=CAISOQueue_bySub!$C$5:$C$321),0),MATCH(AI$5,CAISOQueue_bySub!$AK$4:$AU$4,0))+INDEX(OtherQueues_bySub!$Z$5:$AK$325,MATCH(1,($B70=OtherQueues_bySub!$B$5:$B$325)*($C70=OtherQueues_bySub!$C$5:$C$325),0),MATCH(AI$5,OtherQueues_bySub!$Z$4:$AK$4,0))</f>
        <v>0</v>
      </c>
      <c r="AJ70" s="142"/>
      <c r="AK70" s="142"/>
      <c r="AL70" s="142" cm="1">
        <f t="array" ref="AL70">INDEX(CAISOQueue_bySub!$AK$5:$AU$321,MATCH(1,($B70=CAISOQueue_bySub!$B$5:$B$321)*($C70=CAISOQueue_bySub!$C$5:$C$321),0),MATCH(AL$5,CAISOQueue_bySub!$AK$4:$AU$4,0))+INDEX(OtherQueues_bySub!$Z$5:$AK$325,MATCH(1,($B70=OtherQueues_bySub!$B$5:$B$325)*($C70=OtherQueues_bySub!$C$5:$C$325),0),MATCH(AL$5,OtherQueues_bySub!$Z$4:$AK$4,0))</f>
        <v>0</v>
      </c>
      <c r="AM70" s="142" cm="1">
        <f t="array" ref="AM70">INDEX(CAISOQueue_bySub!$AK$5:$AU$321,MATCH(1,($B70=CAISOQueue_bySub!$B$5:$B$321)*($C70=CAISOQueue_bySub!$C$5:$C$321),0),MATCH(AM$5,CAISOQueue_bySub!$AK$4:$AU$4,0))+INDEX(OtherQueues_bySub!$Z$5:$AK$325,MATCH(1,($B70=OtherQueues_bySub!$B$5:$B$325)*($C70=OtherQueues_bySub!$C$5:$C$325),0),MATCH(AM$5,OtherQueues_bySub!$Z$4:$AK$4,0))</f>
        <v>0</v>
      </c>
      <c r="AN70" s="142"/>
      <c r="AO70" s="142" cm="1">
        <f t="array" ref="AO70">INDEX(CAISOQueue_bySub!$AK$5:$AU$321,MATCH(1,($B70=CAISOQueue_bySub!$B$5:$B$321)*($C70=CAISOQueue_bySub!$C$5:$C$321),0),MATCH(AO$5,CAISOQueue_bySub!$AK$4:$AU$4,0))+INDEX(OtherQueues_bySub!$Z$5:$AK$325,MATCH(1,($B70=OtherQueues_bySub!$B$5:$B$325)*($C70=OtherQueues_bySub!$C$5:$C$325),0),MATCH(AO$5,OtherQueues_bySub!$Z$4:$AK$4,0))</f>
        <v>0</v>
      </c>
      <c r="AP70" s="142" cm="1">
        <f t="array" ref="AP70">INDEX(CAISOQueue_bySub!$AK$5:$AU$321,MATCH(1,($B70=CAISOQueue_bySub!$B$5:$B$321)*($C70=CAISOQueue_bySub!$C$5:$C$321),0),MATCH(AP$5,CAISOQueue_bySub!$AK$4:$AU$4,0))+INDEX(OtherQueues_bySub!$Z$5:$AK$325,MATCH(1,($B70=OtherQueues_bySub!$B$5:$B$325)*($C70=OtherQueues_bySub!$C$5:$C$325),0),MATCH(AP$5,OtherQueues_bySub!$Z$4:$AK$4,0))</f>
        <v>0</v>
      </c>
      <c r="AQ70" s="142" cm="1">
        <f t="array" ref="AQ70">INDEX(CAISOQueue_bySub!$AK$5:$AU$321,MATCH(1,($B70=CAISOQueue_bySub!$B$5:$B$321)*($C70=CAISOQueue_bySub!$C$5:$C$321),0),MATCH(AQ$5,CAISOQueue_bySub!$AK$4:$AU$4,0))+INDEX(OtherQueues_bySub!$Z$5:$AK$325,MATCH(1,($B70=OtherQueues_bySub!$B$5:$B$325)*($C70=OtherQueues_bySub!$C$5:$C$325),0),MATCH(AQ$5,OtherQueues_bySub!$Z$4:$AK$4,0))</f>
        <v>0</v>
      </c>
      <c r="AR70" s="142" cm="1">
        <f t="array" ref="AR70">INDEX(CAISOQueue_bySub!$AK$5:$AU$321,MATCH(1,($B70=CAISOQueue_bySub!$B$5:$B$321)*($C70=CAISOQueue_bySub!$C$5:$C$321),0),MATCH(AR$5,CAISOQueue_bySub!$AK$4:$AU$4,0))+INDEX(OtherQueues_bySub!$Z$5:$AK$325,MATCH(1,($B70=OtherQueues_bySub!$B$5:$B$325)*($C70=OtherQueues_bySub!$C$5:$C$325),0),MATCH(AR$5,OtherQueues_bySub!$Z$4:$AK$4,0))</f>
        <v>0</v>
      </c>
      <c r="AS70" s="148">
        <f t="shared" si="0"/>
        <v>1</v>
      </c>
      <c r="AT70" s="148">
        <f t="shared" si="1"/>
        <v>1</v>
      </c>
      <c r="AU70" s="148">
        <f t="shared" si="2"/>
        <v>1</v>
      </c>
      <c r="AV70" s="148">
        <f t="shared" si="3"/>
        <v>1</v>
      </c>
      <c r="AW70" s="148">
        <f t="shared" si="4"/>
        <v>1</v>
      </c>
      <c r="AX70" s="148">
        <f t="shared" si="5"/>
        <v>1</v>
      </c>
      <c r="AY70" s="148">
        <f t="shared" si="6"/>
        <v>1</v>
      </c>
      <c r="AZ70" s="148">
        <f t="shared" si="7"/>
        <v>3</v>
      </c>
      <c r="BA70" s="148">
        <f t="shared" si="8"/>
        <v>1</v>
      </c>
      <c r="BB70" s="148">
        <f t="shared" si="9"/>
        <v>1</v>
      </c>
      <c r="BC70" s="148">
        <f t="shared" si="10"/>
        <v>1</v>
      </c>
      <c r="BD70" s="148">
        <f t="shared" si="11"/>
        <v>1</v>
      </c>
      <c r="BE70" s="148">
        <f t="shared" si="12"/>
        <v>1</v>
      </c>
      <c r="BF70" s="148">
        <f t="shared" si="13"/>
        <v>1</v>
      </c>
      <c r="BG70" s="148">
        <f t="shared" si="14"/>
        <v>1</v>
      </c>
      <c r="BH70" s="149">
        <f t="shared" si="49"/>
        <v>1</v>
      </c>
      <c r="BI70" s="157"/>
      <c r="BJ70" s="142" cm="1">
        <f t="array" ref="BJ70">INDEX(CAISOQueue_bySub!$AW$5:$BG$321,MATCH(1,($B70=CAISOQueue_bySub!$B$5:$B$321)*($C70=CAISOQueue_bySub!$C$5:$C$321),0),MATCH(BJ$5,CAISOQueue_bySub!$AW$4:$BG$4,0))+INDEX(OtherQueues_bySub!$Z$5:$AK$325,MATCH(1,($B70=OtherQueues_bySub!$B$5:$B$321)*($C70=OtherQueues_bySub!$C$5:$C$321),0),MATCH(BJ$5,OtherQueues_bySub!$Z$4:$AK$4,0))</f>
        <v>0</v>
      </c>
      <c r="BK70" s="142" cm="1">
        <f t="array" ref="BK70">INDEX(OtherQueues_bySub!$Z$5:$AK$325,MATCH(1,($B70=OtherQueues_bySub!$B$5:$B$325)*($C70=OtherQueues_bySub!$C$5:$C$325),0),MATCH(BK$5,OtherQueues_bySub!$Z$4:$AK$4,0))</f>
        <v>0</v>
      </c>
      <c r="BL70" s="142" cm="1">
        <f t="array" ref="BL70">INDEX(CAISOQueue_bySub!$AW$5:$BG$321,MATCH(1,($B70=CAISOQueue_bySub!$B$5:$B$321)*($C70=CAISOQueue_bySub!$C$5:$C$321),0),MATCH(BL$5,CAISOQueue_bySub!$AW$4:$BG$4,0))+INDEX(OtherQueues_bySub!$Z$5:$AK$325,MATCH(1,($B70=OtherQueues_bySub!$B$5:$B$321)*($C70=OtherQueues_bySub!$C$5:$C$321),0),MATCH(BL$5,OtherQueues_bySub!$Z$4:$AK$4,0))</f>
        <v>0</v>
      </c>
      <c r="BM70" s="142" cm="1">
        <f t="array" ref="BM70">INDEX(CAISOQueue_bySub!$AW$5:$BG$321,MATCH(1,($B70=CAISOQueue_bySub!$B$5:$B$321)*($C70=CAISOQueue_bySub!$C$5:$C$321),0),MATCH(BM$5,CAISOQueue_bySub!$AW$4:$BG$4,0))+INDEX(OtherQueues_bySub!$Z$5:$AK$325,MATCH(1,($B70=OtherQueues_bySub!$B$5:$B$321)*($C70=OtherQueues_bySub!$C$5:$C$321),0),MATCH(BM$5,OtherQueues_bySub!$Z$4:$AK$4,0))</f>
        <v>0</v>
      </c>
      <c r="BN70" s="142"/>
      <c r="BO70" s="142"/>
      <c r="BP70" s="142" cm="1">
        <f t="array" ref="BP70">INDEX(CAISOQueue_bySub!$AW$5:$BG$321,MATCH(1,($B70=CAISOQueue_bySub!$B$5:$B$321)*($C70=CAISOQueue_bySub!$C$5:$C$321),0),MATCH(BP$5,CAISOQueue_bySub!$AW$4:$BG$4,0))+INDEX(OtherQueues_bySub!$Z$5:$AK$325,MATCH(1,($B70=OtherQueues_bySub!$B$5:$B$321)*($C70=OtherQueues_bySub!$C$5:$C$321),0),MATCH(BP$5,OtherQueues_bySub!$Z$4:$AK$4,0))</f>
        <v>0</v>
      </c>
      <c r="BQ70" s="142" cm="1">
        <f t="array" ref="BQ70">INDEX(CAISOQueue_bySub!$AW$5:$BG$321,MATCH(1,($B70=CAISOQueue_bySub!$B$5:$B$321)*($C70=CAISOQueue_bySub!$C$5:$C$321),0),MATCH(BQ$5,CAISOQueue_bySub!$AW$4:$BG$4,0))+INDEX(OtherQueues_bySub!$Z$5:$AK$325,MATCH(1,($B70=OtherQueues_bySub!$B$5:$B$321)*($C70=OtherQueues_bySub!$C$5:$C$321),0),MATCH(BQ$5,OtherQueues_bySub!$Z$4:$AK$4,0))</f>
        <v>0</v>
      </c>
      <c r="BR70" s="142"/>
      <c r="BS70" s="142" cm="1">
        <f t="array" ref="BS70">INDEX(CAISOQueue_bySub!$AW$5:$BG$321,MATCH(1,($B70=CAISOQueue_bySub!$B$5:$B$321)*($C70=CAISOQueue_bySub!$C$5:$C$321),0),MATCH(BS$5,CAISOQueue_bySub!$AW$4:$BG$4,0))+INDEX(OtherQueues_bySub!$Z$5:$AK$325,MATCH(1,($B70=OtherQueues_bySub!$B$5:$B$321)*($C70=OtherQueues_bySub!$C$5:$C$321),0),MATCH(BS$5,OtherQueues_bySub!$Z$4:$AK$4,0))</f>
        <v>0</v>
      </c>
      <c r="BT70" s="142" cm="1">
        <f t="array" ref="BT70">INDEX(CAISOQueue_bySub!$AW$5:$BG$321,MATCH(1,($B70=CAISOQueue_bySub!$B$5:$B$321)*($C70=CAISOQueue_bySub!$C$5:$C$321),0),MATCH(BT$5,CAISOQueue_bySub!$AW$4:$BG$4,0))+INDEX(OtherQueues_bySub!$Z$5:$AK$325,MATCH(1,($B70=OtherQueues_bySub!$B$5:$B$321)*($C70=OtherQueues_bySub!$C$5:$C$321),0),MATCH(BT$5,OtherQueues_bySub!$Z$4:$AK$4,0))</f>
        <v>0</v>
      </c>
      <c r="BU70" s="142" cm="1">
        <f t="array" ref="BU70">INDEX(CAISOQueue_bySub!$AW$5:$BG$321,MATCH(1,($B70=CAISOQueue_bySub!$B$5:$B$321)*($C70=CAISOQueue_bySub!$C$5:$C$321),0),MATCH(BU$5,CAISOQueue_bySub!$AW$4:$BG$4,0))+INDEX(OtherQueues_bySub!$Z$5:$AK$325,MATCH(1,($B70=OtherQueues_bySub!$B$5:$B$321)*($C70=OtherQueues_bySub!$C$5:$C$321),0),MATCH(BU$5,OtherQueues_bySub!$Z$4:$AK$4,0))</f>
        <v>0</v>
      </c>
      <c r="BV70" s="142" cm="1">
        <f t="array" ref="BV70">INDEX(CAISOQueue_bySub!$AW$5:$BG$321,MATCH(1,($B70=CAISOQueue_bySub!$B$5:$B$321)*($C70=CAISOQueue_bySub!$C$5:$C$321),0),MATCH(BV$5,CAISOQueue_bySub!$AW$4:$BG$4,0))+INDEX(OtherQueues_bySub!$Z$5:$AK$325,MATCH(1,($B70=OtherQueues_bySub!$B$5:$B$321)*($C70=OtherQueues_bySub!$C$5:$C$321),0),MATCH(BV$5,OtherQueues_bySub!$Z$4:$AK$4,0))</f>
        <v>0</v>
      </c>
      <c r="BW70" s="154">
        <f t="shared" si="15"/>
        <v>1</v>
      </c>
      <c r="BX70" s="154">
        <f t="shared" si="16"/>
        <v>1</v>
      </c>
      <c r="BY70" s="154">
        <f t="shared" si="17"/>
        <v>1</v>
      </c>
      <c r="BZ70" s="154">
        <f t="shared" si="18"/>
        <v>1</v>
      </c>
      <c r="CA70" s="154">
        <f t="shared" si="19"/>
        <v>1</v>
      </c>
      <c r="CB70" s="154">
        <f t="shared" si="20"/>
        <v>1</v>
      </c>
      <c r="CC70" s="154">
        <f t="shared" si="21"/>
        <v>1</v>
      </c>
      <c r="CD70" s="154">
        <f t="shared" si="22"/>
        <v>3</v>
      </c>
      <c r="CE70" s="154">
        <f t="shared" si="23"/>
        <v>1</v>
      </c>
      <c r="CF70" s="154">
        <f t="shared" si="24"/>
        <v>1</v>
      </c>
      <c r="CG70" s="154">
        <f t="shared" si="25"/>
        <v>1</v>
      </c>
      <c r="CH70" s="154">
        <f t="shared" si="26"/>
        <v>1</v>
      </c>
      <c r="CI70" s="154">
        <f t="shared" si="27"/>
        <v>1</v>
      </c>
      <c r="CJ70" s="154">
        <f t="shared" si="28"/>
        <v>1</v>
      </c>
      <c r="CK70" s="154">
        <f t="shared" si="29"/>
        <v>1</v>
      </c>
      <c r="CL70" s="149">
        <f t="shared" si="62"/>
        <v>1</v>
      </c>
      <c r="CM70" s="142" cm="1">
        <f t="array" ref="CM70">INDEX(CAISOQueue_bySub!$M$5:$W$321,MATCH(1,($B70=CAISOQueue_bySub!$B$5:$B$321)*($C70=CAISOQueue_bySub!$C$5:$C$321),0),MATCH(CM$5,CAISOQueue_bySub!$M$4:$W$4,0))+INDEX(OtherQueues_bySub!$M$5:$X$325,MATCH(1,($B70=OtherQueues_bySub!$B$5:$B$321)*($C70=OtherQueues_bySub!$C$5:$C$321),0),MATCH(CM$5,OtherQueues_bySub!$M$4:$X$4,0))</f>
        <v>0</v>
      </c>
      <c r="CN70" s="142" cm="1">
        <f t="array" ref="CN70">INDEX(OtherQueues_bySub!$Z$5:$AK$325,MATCH(1,($B70=OtherQueues_bySub!$B$5:$B$325)*($C70=OtherQueues_bySub!$C$5:$C$325),0),MATCH(CN$5,OtherQueues_bySub!$Z$4:$AK$4,0))</f>
        <v>0</v>
      </c>
      <c r="CO70" s="142" cm="1">
        <f t="array" ref="CO70">INDEX(CAISOQueue_bySub!$M$5:$W$321,MATCH(1,($B70=CAISOQueue_bySub!$B$5:$B$321)*($C70=CAISOQueue_bySub!$C$5:$C$321),0),MATCH(CO$5,CAISOQueue_bySub!$M$4:$W$4,0))+INDEX(OtherQueues_bySub!$M$5:$X$325,MATCH(1,($B70=OtherQueues_bySub!$B$5:$B$321)*($C70=OtherQueues_bySub!$C$5:$C$321),0),MATCH(CO$5,OtherQueues_bySub!$M$4:$X$4,0))</f>
        <v>0</v>
      </c>
      <c r="CP70" s="142" cm="1">
        <f t="array" ref="CP70">INDEX(CAISOQueue_bySub!$M$5:$W$321,MATCH(1,($B70=CAISOQueue_bySub!$B$5:$B$321)*($C70=CAISOQueue_bySub!$C$5:$C$321),0),MATCH(CP$5,CAISOQueue_bySub!$M$4:$W$4,0))+INDEX(OtherQueues_bySub!$M$5:$X$325,MATCH(1,($B70=OtherQueues_bySub!$B$5:$B$321)*($C70=OtherQueues_bySub!$C$5:$C$321),0),MATCH(CP$5,OtherQueues_bySub!$M$4:$X$4,0))</f>
        <v>0</v>
      </c>
      <c r="CQ70" s="142"/>
      <c r="CR70" s="142"/>
      <c r="CS70" s="142" cm="1">
        <f t="array" ref="CS70">INDEX(CAISOQueue_bySub!$M$5:$W$321,MATCH(1,($B70=CAISOQueue_bySub!$B$5:$B$321)*($C70=CAISOQueue_bySub!$C$5:$C$321),0),MATCH(CS$5,CAISOQueue_bySub!$M$4:$W$4,0))+INDEX(OtherQueues_bySub!$M$5:$X$325,MATCH(1,($B70=OtherQueues_bySub!$B$5:$B$321)*($C70=OtherQueues_bySub!$C$5:$C$321),0),MATCH(CS$5,OtherQueues_bySub!$M$4:$X$4,0))</f>
        <v>6080.4520000000002</v>
      </c>
      <c r="CT70" s="142" cm="1">
        <f t="array" ref="CT70">INDEX(CAISOQueue_bySub!$M$5:$W$321,MATCH(1,($B70=CAISOQueue_bySub!$B$5:$B$321)*($C70=CAISOQueue_bySub!$C$5:$C$321),0),MATCH(CT$5,CAISOQueue_bySub!$M$4:$W$4,0))+INDEX(OtherQueues_bySub!$M$5:$X$325,MATCH(1,($B70=OtherQueues_bySub!$B$5:$B$321)*($C70=OtherQueues_bySub!$C$5:$C$321),0),MATCH(CT$5,OtherQueues_bySub!$M$4:$X$4,0))</f>
        <v>0</v>
      </c>
      <c r="CU70" s="142"/>
      <c r="CV70" s="142" cm="1">
        <f t="array" ref="CV70">INDEX(CAISOQueue_bySub!$M$5:$W$321,MATCH(1,($B70=CAISOQueue_bySub!$B$5:$B$321)*($C70=CAISOQueue_bySub!$C$5:$C$321),0),MATCH(CV$5,CAISOQueue_bySub!$M$4:$W$4,0))+INDEX(OtherQueues_bySub!$M$5:$X$325,MATCH(1,($B70=OtherQueues_bySub!$B$5:$B$321)*($C70=OtherQueues_bySub!$C$5:$C$321),0),MATCH(CV$5,OtherQueues_bySub!$M$4:$X$4,0))</f>
        <v>0</v>
      </c>
      <c r="CW70" s="142" cm="1">
        <f t="array" ref="CW70">INDEX(CAISOQueue_bySub!$M$5:$W$321,MATCH(1,($B70=CAISOQueue_bySub!$B$5:$B$321)*($C70=CAISOQueue_bySub!$C$5:$C$321),0),MATCH(CW$5,CAISOQueue_bySub!$M$4:$W$4,0))+INDEX(OtherQueues_bySub!$M$5:$X$325,MATCH(1,($B70=OtherQueues_bySub!$B$5:$B$321)*($C70=OtherQueues_bySub!$C$5:$C$321),0),MATCH(CW$5,OtherQueues_bySub!$M$4:$X$4,0))</f>
        <v>0</v>
      </c>
      <c r="CX70" s="142" cm="1">
        <f t="array" ref="CX70">INDEX(CAISOQueue_bySub!$M$5:$W$321,MATCH(1,($B70=CAISOQueue_bySub!$B$5:$B$321)*($C70=CAISOQueue_bySub!$C$5:$C$321),0),MATCH(CX$5,CAISOQueue_bySub!$M$4:$W$4,0))+INDEX(OtherQueues_bySub!$M$5:$X$325,MATCH(1,($B70=OtherQueues_bySub!$B$5:$B$321)*($C70=OtherQueues_bySub!$C$5:$C$321),0),MATCH(CX$5,OtherQueues_bySub!$M$4:$X$4,0))</f>
        <v>756.05399999999997</v>
      </c>
      <c r="CY70" s="142" cm="1">
        <f t="array" ref="CY70">INDEX(CAISOQueue_bySub!$M$5:$W$321,MATCH(1,($B70=CAISOQueue_bySub!$B$5:$B$321)*($C70=CAISOQueue_bySub!$C$5:$C$321),0),MATCH(CY$5,CAISOQueue_bySub!$M$4:$W$4,0))+INDEX(OtherQueues_bySub!$M$5:$X$325,MATCH(1,($B70=OtherQueues_bySub!$B$5:$B$321)*($C70=OtherQueues_bySub!$C$5:$C$321),0),MATCH(CY$5,OtherQueues_bySub!$M$4:$X$4,0))</f>
        <v>0</v>
      </c>
      <c r="CZ70" s="154">
        <f t="shared" si="30"/>
        <v>1</v>
      </c>
      <c r="DA70" s="154">
        <f t="shared" si="31"/>
        <v>1</v>
      </c>
      <c r="DB70" s="154">
        <f t="shared" si="32"/>
        <v>1</v>
      </c>
      <c r="DC70" s="154">
        <f t="shared" si="33"/>
        <v>1</v>
      </c>
      <c r="DD70" s="154">
        <f t="shared" si="34"/>
        <v>1</v>
      </c>
      <c r="DE70" s="154">
        <f t="shared" si="35"/>
        <v>1</v>
      </c>
      <c r="DF70" s="154">
        <f t="shared" si="36"/>
        <v>1</v>
      </c>
      <c r="DG70" s="154">
        <f t="shared" si="37"/>
        <v>2.5</v>
      </c>
      <c r="DH70" s="154">
        <f t="shared" si="38"/>
        <v>1</v>
      </c>
      <c r="DI70" s="154">
        <f t="shared" si="39"/>
        <v>1</v>
      </c>
      <c r="DJ70" s="154">
        <f t="shared" si="40"/>
        <v>1</v>
      </c>
      <c r="DK70" s="154">
        <f t="shared" si="41"/>
        <v>1</v>
      </c>
      <c r="DL70" s="154">
        <f t="shared" si="42"/>
        <v>1</v>
      </c>
      <c r="DM70" s="154">
        <f t="shared" si="43"/>
        <v>1.5</v>
      </c>
      <c r="DN70" s="154">
        <f t="shared" si="44"/>
        <v>1</v>
      </c>
      <c r="DO70" s="149">
        <f t="shared" si="51"/>
        <v>1</v>
      </c>
      <c r="DQ70" s="170">
        <f t="shared" si="52"/>
        <v>1</v>
      </c>
      <c r="DR70" s="170">
        <f t="shared" si="53"/>
        <v>1</v>
      </c>
      <c r="DS70" s="170">
        <f t="shared" si="54"/>
        <v>1</v>
      </c>
      <c r="DT70" s="170">
        <f t="shared" si="55"/>
        <v>1</v>
      </c>
      <c r="DU70" s="170">
        <f t="shared" si="56"/>
        <v>1</v>
      </c>
      <c r="DX70" s="170">
        <f t="shared" si="57"/>
        <v>1</v>
      </c>
      <c r="DY70" s="170">
        <f t="shared" si="58"/>
        <v>1</v>
      </c>
      <c r="DZ70" s="170">
        <f t="shared" si="61"/>
        <v>1</v>
      </c>
      <c r="EA70" s="170">
        <f t="shared" si="59"/>
        <v>1</v>
      </c>
      <c r="EB70" s="170">
        <f t="shared" si="60"/>
        <v>1</v>
      </c>
    </row>
    <row r="71" spans="1:132" x14ac:dyDescent="0.25">
      <c r="A71" s="6" t="str">
        <f>Substation_Info!A69</f>
        <v xml:space="preserve">PG&amp;E North of Greater Bay Study Area </v>
      </c>
      <c r="B71" s="6" t="str">
        <f>Substation_Info!B69</f>
        <v>Donnells</v>
      </c>
      <c r="C71" s="6">
        <f>Substation_Info!C69</f>
        <v>115</v>
      </c>
      <c r="D71" s="142" cm="1">
        <f t="array" ref="D71">INDEX(Res_Add_forSens!$AD$5:$AP$321,MATCH(1,($B71=Res_Add_forSens!$B$5:$B$321)*($C71=Res_Add_forSens!$C$5:$C$321),0),MATCH(1,(D$6=Res_Add_forSens!$AD$4:$AP$4)*(D$5=Res_Add_forSens!$AD$3:$AP$3),0))</f>
        <v>0</v>
      </c>
      <c r="E71" s="142" cm="1">
        <f t="array" ref="E71">INDEX(Res_Add_forSens!$AD$5:$AP$321,MATCH(1,($B71=Res_Add_forSens!$B$5:$B$321)*($C71=Res_Add_forSens!$C$5:$C$321),0),MATCH(1,(E$6=Res_Add_forSens!$AD$4:$AP$4)*(E$5=Res_Add_forSens!$AD$3:$AP$3),0))</f>
        <v>0</v>
      </c>
      <c r="F71" s="142" cm="1">
        <f t="array" ref="F71">INDEX(Res_Add_forSens!$AD$5:$AP$321,MATCH(1,($B71=Res_Add_forSens!$B$5:$B$321)*($C71=Res_Add_forSens!$C$5:$C$321),0),MATCH(1,(F$6=Res_Add_forSens!$AD$4:$AP$4)*(F$5=Res_Add_forSens!$AD$3:$AP$3),0))</f>
        <v>0</v>
      </c>
      <c r="G71" s="142" cm="1">
        <f t="array" ref="G71">INDEX(Res_Add_forSens!$AD$5:$AP$321,MATCH(1,($B71=Res_Add_forSens!$B$5:$B$321)*($C71=Res_Add_forSens!$C$5:$C$321),0),MATCH(1,(G$6=Res_Add_forSens!$AD$4:$AP$4)*(G$5=Res_Add_forSens!$AD$3:$AP$3),0))</f>
        <v>0</v>
      </c>
      <c r="H71" s="142" cm="1">
        <f t="array" ref="H71">INDEX(Res_Add_forSens!$AD$5:$AP$321,MATCH(1,($B71=Res_Add_forSens!$B$5:$B$321)*($C71=Res_Add_forSens!$C$5:$C$321),0),MATCH(1,(H$6=Res_Add_forSens!$AD$4:$AP$4)*(H$5=Res_Add_forSens!$AD$3:$AP$3),0))</f>
        <v>0</v>
      </c>
      <c r="I71" s="142" cm="1">
        <f t="array" ref="I71">INDEX(Res_Add_forSens!$AD$5:$AP$321,MATCH(1,($B71=Res_Add_forSens!$B$5:$B$321)*($C71=Res_Add_forSens!$C$5:$C$321),0),MATCH(1,(I$6=Res_Add_forSens!$AD$4:$AP$4)*(I$5=Res_Add_forSens!$AD$3:$AP$3),0))</f>
        <v>0</v>
      </c>
      <c r="J71" s="142" cm="1">
        <f t="array" ref="J71">INDEX(Res_Add_forSens!$AD$5:$AP$321,MATCH(1,($B71=Res_Add_forSens!$B$5:$B$321)*($C71=Res_Add_forSens!$C$5:$C$321),0),MATCH(1,(J$6=Res_Add_forSens!$AD$4:$AP$4)*(J$5=Res_Add_forSens!$AD$3:$AP$3),0))</f>
        <v>0</v>
      </c>
      <c r="K71" s="142" cm="1">
        <f t="array" ref="K71">INDEX(Res_Add_forSens!$AD$5:$AP$321,MATCH(1,($B71=Res_Add_forSens!$B$5:$B$321)*($C71=Res_Add_forSens!$C$5:$C$321),0),MATCH(1,(K$6=Res_Add_forSens!$AD$4:$AP$4)*(K$5=Res_Add_forSens!$AD$3:$AP$3),0))</f>
        <v>0</v>
      </c>
      <c r="L71" s="142" cm="1">
        <f t="array" ref="L71">INDEX(Res_Add_forSens!$AD$5:$AP$321,MATCH(1,($B71=Res_Add_forSens!$B$5:$B$321)*($C71=Res_Add_forSens!$C$5:$C$321),0),MATCH(1,(L$6=Res_Add_forSens!$AD$4:$AP$4)*(L$5=Res_Add_forSens!$AD$3:$AP$3),0))</f>
        <v>0</v>
      </c>
      <c r="M71" s="142" cm="1">
        <f t="array" ref="M71">INDEX(Res_Add_forSens!$AD$5:$AP$321,MATCH(1,($B71=Res_Add_forSens!$B$5:$B$321)*($C71=Res_Add_forSens!$C$5:$C$321),0),MATCH(1,(M$6=Res_Add_forSens!$AD$4:$AP$4)*(M$5=Res_Add_forSens!$AD$3:$AP$3),0))</f>
        <v>0</v>
      </c>
      <c r="N71" s="142" cm="1">
        <f t="array" ref="N71">INDEX(Res_Add_forSens!$AD$5:$AP$321,MATCH(1,($B71=Res_Add_forSens!$B$5:$B$321)*($C71=Res_Add_forSens!$C$5:$C$321),0),MATCH(1,(N$6=Res_Add_forSens!$AD$4:$AP$4)*(N$5=Res_Add_forSens!$AD$3:$AP$3),0))</f>
        <v>0</v>
      </c>
      <c r="O71" s="142" cm="1">
        <f t="array" ref="O71">INDEX(Res_Add_forSens!$AD$5:$AP$321,MATCH(1,($B71=Res_Add_forSens!$B$5:$B$321)*($C71=Res_Add_forSens!$C$5:$C$321),0),MATCH(1,(O$6=Res_Add_forSens!$AD$4:$AP$4)*(O$5=Res_Add_forSens!$AD$3:$AP$3),0))</f>
        <v>0</v>
      </c>
      <c r="P71" s="142" cm="1">
        <f t="array" ref="P71">INDEX(Res_Add_forSens!$AD$5:$AP$321,MATCH(1,($B71=Res_Add_forSens!$B$5:$B$321)*($C71=Res_Add_forSens!$C$5:$C$321),0),MATCH(1,(P$6=Res_Add_forSens!$AD$4:$AP$4)*(P$5=Res_Add_forSens!$AD$3:$AP$3),0))</f>
        <v>0</v>
      </c>
      <c r="Q71" s="150">
        <f t="shared" si="48"/>
        <v>0</v>
      </c>
      <c r="R71" s="141">
        <v>0</v>
      </c>
      <c r="S71" s="141">
        <v>0</v>
      </c>
      <c r="T71" s="141">
        <v>0</v>
      </c>
      <c r="AA71" s="141">
        <v>0</v>
      </c>
      <c r="AB71" s="141">
        <v>0</v>
      </c>
      <c r="AC71" s="141">
        <v>0</v>
      </c>
      <c r="AE71" s="146"/>
      <c r="AF71" s="142" cm="1">
        <f t="array" ref="AF71">INDEX(CAISOQueue_bySub!$AK$5:$AU$321,MATCH(1,($B71=CAISOQueue_bySub!$B$5:$B$321)*($C71=CAISOQueue_bySub!$C$5:$C$321),0),MATCH(AF$5,CAISOQueue_bySub!$AK$4:$AU$4,0))+INDEX(OtherQueues_bySub!$Z$5:$AK$325,MATCH(1,($B71=OtherQueues_bySub!$B$5:$B$325)*($C71=OtherQueues_bySub!$C$5:$C$325),0),MATCH(AF$5,OtherQueues_bySub!$Z$4:$AK$4,0))</f>
        <v>0</v>
      </c>
      <c r="AG71" s="142" cm="1">
        <f t="array" ref="AG71">INDEX(OtherQueues_bySub!$Z$5:$AK$325,MATCH(1,($B71=OtherQueues_bySub!$B$5:$B$325)*($C71=OtherQueues_bySub!$C$5:$C$325),0),MATCH(AG$5,OtherQueues_bySub!$Z$4:$AK$4,0))</f>
        <v>0</v>
      </c>
      <c r="AH71" s="142" cm="1">
        <f t="array" ref="AH71">INDEX(CAISOQueue_bySub!$AK$5:$AU$321,MATCH(1,($B71=CAISOQueue_bySub!$B$5:$B$321)*($C71=CAISOQueue_bySub!$C$5:$C$321),0),MATCH(AH$5,CAISOQueue_bySub!$AK$4:$AU$4,0))+INDEX(OtherQueues_bySub!$Z$5:$AK$325,MATCH(1,($B71=OtherQueues_bySub!$B$5:$B$325)*($C71=OtherQueues_bySub!$C$5:$C$325),0),MATCH(AH$5,OtherQueues_bySub!$Z$4:$AK$4,0))</f>
        <v>0</v>
      </c>
      <c r="AI71" s="142" cm="1">
        <f t="array" ref="AI71">INDEX(CAISOQueue_bySub!$AK$5:$AU$321,MATCH(1,($B71=CAISOQueue_bySub!$B$5:$B$321)*($C71=CAISOQueue_bySub!$C$5:$C$321),0),MATCH(AI$5,CAISOQueue_bySub!$AK$4:$AU$4,0))+INDEX(OtherQueues_bySub!$Z$5:$AK$325,MATCH(1,($B71=OtherQueues_bySub!$B$5:$B$325)*($C71=OtherQueues_bySub!$C$5:$C$325),0),MATCH(AI$5,OtherQueues_bySub!$Z$4:$AK$4,0))</f>
        <v>0</v>
      </c>
      <c r="AJ71" s="142"/>
      <c r="AK71" s="142"/>
      <c r="AL71" s="142" cm="1">
        <f t="array" ref="AL71">INDEX(CAISOQueue_bySub!$AK$5:$AU$321,MATCH(1,($B71=CAISOQueue_bySub!$B$5:$B$321)*($C71=CAISOQueue_bySub!$C$5:$C$321),0),MATCH(AL$5,CAISOQueue_bySub!$AK$4:$AU$4,0))+INDEX(OtherQueues_bySub!$Z$5:$AK$325,MATCH(1,($B71=OtherQueues_bySub!$B$5:$B$325)*($C71=OtherQueues_bySub!$C$5:$C$325),0),MATCH(AL$5,OtherQueues_bySub!$Z$4:$AK$4,0))</f>
        <v>0</v>
      </c>
      <c r="AM71" s="142" cm="1">
        <f t="array" ref="AM71">INDEX(CAISOQueue_bySub!$AK$5:$AU$321,MATCH(1,($B71=CAISOQueue_bySub!$B$5:$B$321)*($C71=CAISOQueue_bySub!$C$5:$C$321),0),MATCH(AM$5,CAISOQueue_bySub!$AK$4:$AU$4,0))+INDEX(OtherQueues_bySub!$Z$5:$AK$325,MATCH(1,($B71=OtherQueues_bySub!$B$5:$B$325)*($C71=OtherQueues_bySub!$C$5:$C$325),0),MATCH(AM$5,OtherQueues_bySub!$Z$4:$AK$4,0))</f>
        <v>0</v>
      </c>
      <c r="AN71" s="142"/>
      <c r="AO71" s="142" cm="1">
        <f t="array" ref="AO71">INDEX(CAISOQueue_bySub!$AK$5:$AU$321,MATCH(1,($B71=CAISOQueue_bySub!$B$5:$B$321)*($C71=CAISOQueue_bySub!$C$5:$C$321),0),MATCH(AO$5,CAISOQueue_bySub!$AK$4:$AU$4,0))+INDEX(OtherQueues_bySub!$Z$5:$AK$325,MATCH(1,($B71=OtherQueues_bySub!$B$5:$B$325)*($C71=OtherQueues_bySub!$C$5:$C$325),0),MATCH(AO$5,OtherQueues_bySub!$Z$4:$AK$4,0))</f>
        <v>0</v>
      </c>
      <c r="AP71" s="142" cm="1">
        <f t="array" ref="AP71">INDEX(CAISOQueue_bySub!$AK$5:$AU$321,MATCH(1,($B71=CAISOQueue_bySub!$B$5:$B$321)*($C71=CAISOQueue_bySub!$C$5:$C$321),0),MATCH(AP$5,CAISOQueue_bySub!$AK$4:$AU$4,0))+INDEX(OtherQueues_bySub!$Z$5:$AK$325,MATCH(1,($B71=OtherQueues_bySub!$B$5:$B$325)*($C71=OtherQueues_bySub!$C$5:$C$325),0),MATCH(AP$5,OtherQueues_bySub!$Z$4:$AK$4,0))</f>
        <v>0</v>
      </c>
      <c r="AQ71" s="142" cm="1">
        <f t="array" ref="AQ71">INDEX(CAISOQueue_bySub!$AK$5:$AU$321,MATCH(1,($B71=CAISOQueue_bySub!$B$5:$B$321)*($C71=CAISOQueue_bySub!$C$5:$C$321),0),MATCH(AQ$5,CAISOQueue_bySub!$AK$4:$AU$4,0))+INDEX(OtherQueues_bySub!$Z$5:$AK$325,MATCH(1,($B71=OtherQueues_bySub!$B$5:$B$325)*($C71=OtherQueues_bySub!$C$5:$C$325),0),MATCH(AQ$5,OtherQueues_bySub!$Z$4:$AK$4,0))</f>
        <v>0</v>
      </c>
      <c r="AR71" s="142" cm="1">
        <f t="array" ref="AR71">INDEX(CAISOQueue_bySub!$AK$5:$AU$321,MATCH(1,($B71=CAISOQueue_bySub!$B$5:$B$321)*($C71=CAISOQueue_bySub!$C$5:$C$321),0),MATCH(AR$5,CAISOQueue_bySub!$AK$4:$AU$4,0))+INDEX(OtherQueues_bySub!$Z$5:$AK$325,MATCH(1,($B71=OtherQueues_bySub!$B$5:$B$325)*($C71=OtherQueues_bySub!$C$5:$C$325),0),MATCH(AR$5,OtherQueues_bySub!$Z$4:$AK$4,0))</f>
        <v>0</v>
      </c>
      <c r="AS71" s="148">
        <f t="shared" ref="AS71:AS134" si="63">IF(OR(AND(D71&gt;$E$2,MAX(AF71,R71)=$E$2),D71-MAX(AF71,R71)&gt;$F$2),3,IF(MAX(AF71,R71)-D71&gt;$J$2,2.5,IF(D71-MAX(AF71,R71)&gt;$F$3,2, IF(MAX(AF71,R71)-D71&gt;$J$3,1.5,1))))</f>
        <v>1</v>
      </c>
      <c r="AT71" s="148">
        <f t="shared" ref="AT71:AT134" si="64">IF(OR(AND(E71&gt;$E$2,MAX(AG71,S71)=$E$2),E71-MAX(AG71,S71)&gt;$F$2),3,IF(MAX(AG71,S71)-E71&gt;$J$2,2.5,IF(E71-MAX(AG71,S71)&gt;$F$3,2, IF(MAX(AG71,S71)-E71&gt;$J$3,1.5,1))))</f>
        <v>1</v>
      </c>
      <c r="AU71" s="148">
        <f t="shared" ref="AU71:AU134" si="65">IF(OR(AND(F71&gt;$E$2,MAX(AH71,T71)=$E$2),F71-MAX(AH71,T71)&gt;$F$2),3,IF(MAX(AH71,T71)-F71&gt;$J$2,2.5,IF(F71-MAX(AH71,T71)&gt;$F$3,2, IF(MAX(AH71,T71)-F71&gt;$J$3,1.5,1))))</f>
        <v>1</v>
      </c>
      <c r="AV71" s="148">
        <f t="shared" ref="AV71:AV134" si="66">IF(OR(AND(G71&gt;$E$2,MAX(AI71,U71)=$E$2),G71-MAX(AI71,U71)&gt;$F$2),3,IF(MAX(AI71,U71)-G71&gt;$J$2,2.5,IF(G71-MAX(AI71,U71)&gt;$F$3,2, IF(MAX(AI71,U71)-G71&gt;$J$3,1.5,1))))</f>
        <v>1</v>
      </c>
      <c r="AW71" s="148">
        <f t="shared" ref="AW71:AW134" si="67">IF(OR(AND(SUM(F71,G71)&gt;$E$2,MAX(SUM(AH71,AI71),SUM(T71,U71))=$E$2),SUM(F71,G71)-MAX(SUM(AH71,AI71),SUM(T71,U71))&gt;$F$2),3,IF(MAX(SUM(AH71,AI71),SUM(T71,U71))-SUM(F71,G71)&gt;$J$2,2.5,IF(SUM(F71,G71)-MAX(SUM(AH71,AI71),SUM(T71,U71))&gt;$F$3,2, IF(MAX(SUM(AH71,AI71),SUM(T71,U71))-SUM(F71,G71)&gt;$J$3,1.5,1))))</f>
        <v>1</v>
      </c>
      <c r="AX71" s="148">
        <f t="shared" ref="AX71:AX134" si="68">IF(OR(AND(H71&gt;$E$2,MAX(AJ71,V71)=$E$2),H71-MAX(AJ71,V71)&gt;$F$2),3,IF(MAX(AJ71,V71)-H71&gt;$J$2,2.5,IF(H71-MAX(AJ71,V71)&gt;$F$3,2, IF(MAX(AJ71,V71)-H71&gt;$J$3,1.5,1))))</f>
        <v>1</v>
      </c>
      <c r="AY71" s="148">
        <f t="shared" ref="AY71:AY134" si="69">IF(OR(AND(I71&gt;$E$2,MAX(AK71,W71)=$E$2),I71-MAX(AK71,W71)&gt;$F$2),3,IF(MAX(AK71,W71)-I71&gt;$J$2,2.5,IF(I71-MAX(AK71,W71)&gt;$F$3,2, IF(MAX(AK71,W71)-I71&gt;$J$3,1.5,1))))</f>
        <v>1</v>
      </c>
      <c r="AZ71" s="148">
        <f t="shared" ref="AZ71:AZ134" si="70">IF(OR(AND(J71&gt;$E$2,MAX(AL71,X71)=$E$2),J71-MAX(AL71,X71)&gt;$F$2),3,IF(MAX(AL71,X71)-J71&gt;$J$2,2.5,IF(J71-MAX(AL71,X71)&gt;$F$3,2, IF(MAX(AL71,X71)-J71&gt;$J$3,1.5,1))))</f>
        <v>1</v>
      </c>
      <c r="BA71" s="148">
        <f t="shared" ref="BA71:BA134" si="71">IF(OR(AND(K71&gt;$E$2,MAX(AM71,Y71)=$E$2),K71-MAX(AM71,Y71)&gt;$F$2),3,IF(MAX(AM71,Y71)-K71&gt;$J$2,2.5,IF(K71-MAX(AM71,Y71)&gt;$F$3,2, IF(MAX(AM71,Y71)-K71&gt;$J$3,1.5,1))))</f>
        <v>1</v>
      </c>
      <c r="BB71" s="148">
        <f t="shared" ref="BB71:BB134" si="72">IF(OR(AND(L71&gt;$E$2,MAX(AN71,Z71)=$E$2),L71-MAX(AN71,Z71)&gt;$F$2),3,IF(MAX(AN71,Z71)-L71&gt;$J$2,2.5,IF(L71-MAX(AN71,Z71)&gt;$F$3,2, IF(MAX(AN71,Z71)-L71&gt;$J$3,1.5,1))))</f>
        <v>1</v>
      </c>
      <c r="BC71" s="148">
        <f t="shared" ref="BC71:BC134" si="73">IF(OR(AND(M71&gt;$E$2,MAX(AO71,AA71)=$E$2),M71-MAX(AO71,AA71)&gt;$F$2),3,IF(MAX(AO71,AA71)-M71&gt;$J$2,2.5,IF(M71-MAX(AO71,AA71)&gt;$F$3,2, IF(MAX(AO71,AA71)-M71&gt;$J$3,1.5,1))))</f>
        <v>1</v>
      </c>
      <c r="BD71" s="148">
        <f t="shared" ref="BD71:BD134" si="74">IF(OR(AND(N71&gt;$E$2,MAX(AP71,AB71)=$E$2),N71-MAX(AP71,AB71)&gt;$F$2),3,IF(MAX(AP71,AB71)-N71&gt;$J$2,2.5,IF(N71-MAX(AP71,AB71)&gt;$F$3,2, IF(MAX(AP71,AB71)-N71&gt;$J$3,1.5,1))))</f>
        <v>1</v>
      </c>
      <c r="BE71" s="148">
        <f t="shared" ref="BE71:BE134" si="75">IF(OR(AND(SUM(M71:N71)&gt;$E$2,MAX(SUM(AO71,AP71),SUM(AA71,AB71))=$E$2),SUM(M71:N71)-MAX(SUM(AO71,AP71),SUM(AA71,AB71))&gt;$F$2),3,IF(MAX(SUM(AO71,AP71),SUM(AA71,AB71))-SUM(M71:N71)&gt;$J$2,2.5,IF(SUM(M71:N71)-MAX(SUM(AO71,AP71),SUM(AA71,AB71))&gt;$F$3,2, IF(MAX(SUM(AO71,AP71),SUM(AA71,AB71))-SUM(M71:N71)&gt;$J$3,1.5,1))))</f>
        <v>1</v>
      </c>
      <c r="BF71" s="148">
        <f t="shared" ref="BF71:BF134" si="76">IF(OR(AND(O71&gt;$E$2,MAX(AQ71,AC71)=$E$2),O71-MAX(AQ71,AC71)&gt;$F$2),3,IF(MAX(AQ71,AC71)-O71&gt;$J$2,2.5,IF(O71-MAX(AQ71,AC71)&gt;$F$3,2, IF(MAX(AQ71,AC71)-O71&gt;$J$3,1.5,1))))</f>
        <v>1</v>
      </c>
      <c r="BG71" s="148">
        <f t="shared" ref="BG71:BG134" si="77">IF(OR(AND(P71&gt;$E$2,MAX(AR71,AD71)=$E$2),P71-MAX(AR71,AD71)&gt;$F$2),3,IF(MAX(AR71,AD71)-P71&gt;$J$2,2.5,IF(P71-MAX(AR71,AD71)&gt;$F$3,2, IF(MAX(AR71,AD71)-P71&gt;$J$3,1.5,1))))</f>
        <v>1</v>
      </c>
      <c r="BH71" s="149">
        <f t="shared" si="49"/>
        <v>0</v>
      </c>
      <c r="BI71" s="157"/>
      <c r="BJ71" s="142" cm="1">
        <f t="array" ref="BJ71">INDEX(CAISOQueue_bySub!$AW$5:$BG$321,MATCH(1,($B71=CAISOQueue_bySub!$B$5:$B$321)*($C71=CAISOQueue_bySub!$C$5:$C$321),0),MATCH(BJ$5,CAISOQueue_bySub!$AW$4:$BG$4,0))+INDEX(OtherQueues_bySub!$Z$5:$AK$325,MATCH(1,($B71=OtherQueues_bySub!$B$5:$B$321)*($C71=OtherQueues_bySub!$C$5:$C$321),0),MATCH(BJ$5,OtherQueues_bySub!$Z$4:$AK$4,0))</f>
        <v>0</v>
      </c>
      <c r="BK71" s="142" cm="1">
        <f t="array" ref="BK71">INDEX(OtherQueues_bySub!$Z$5:$AK$325,MATCH(1,($B71=OtherQueues_bySub!$B$5:$B$325)*($C71=OtherQueues_bySub!$C$5:$C$325),0),MATCH(BK$5,OtherQueues_bySub!$Z$4:$AK$4,0))</f>
        <v>0</v>
      </c>
      <c r="BL71" s="142" cm="1">
        <f t="array" ref="BL71">INDEX(CAISOQueue_bySub!$AW$5:$BG$321,MATCH(1,($B71=CAISOQueue_bySub!$B$5:$B$321)*($C71=CAISOQueue_bySub!$C$5:$C$321),0),MATCH(BL$5,CAISOQueue_bySub!$AW$4:$BG$4,0))+INDEX(OtherQueues_bySub!$Z$5:$AK$325,MATCH(1,($B71=OtherQueues_bySub!$B$5:$B$321)*($C71=OtherQueues_bySub!$C$5:$C$321),0),MATCH(BL$5,OtherQueues_bySub!$Z$4:$AK$4,0))</f>
        <v>0</v>
      </c>
      <c r="BM71" s="142" cm="1">
        <f t="array" ref="BM71">INDEX(CAISOQueue_bySub!$AW$5:$BG$321,MATCH(1,($B71=CAISOQueue_bySub!$B$5:$B$321)*($C71=CAISOQueue_bySub!$C$5:$C$321),0),MATCH(BM$5,CAISOQueue_bySub!$AW$4:$BG$4,0))+INDEX(OtherQueues_bySub!$Z$5:$AK$325,MATCH(1,($B71=OtherQueues_bySub!$B$5:$B$321)*($C71=OtherQueues_bySub!$C$5:$C$321),0),MATCH(BM$5,OtherQueues_bySub!$Z$4:$AK$4,0))</f>
        <v>0</v>
      </c>
      <c r="BN71" s="142"/>
      <c r="BO71" s="142"/>
      <c r="BP71" s="142" cm="1">
        <f t="array" ref="BP71">INDEX(CAISOQueue_bySub!$AW$5:$BG$321,MATCH(1,($B71=CAISOQueue_bySub!$B$5:$B$321)*($C71=CAISOQueue_bySub!$C$5:$C$321),0),MATCH(BP$5,CAISOQueue_bySub!$AW$4:$BG$4,0))+INDEX(OtherQueues_bySub!$Z$5:$AK$325,MATCH(1,($B71=OtherQueues_bySub!$B$5:$B$321)*($C71=OtherQueues_bySub!$C$5:$C$321),0),MATCH(BP$5,OtherQueues_bySub!$Z$4:$AK$4,0))</f>
        <v>0</v>
      </c>
      <c r="BQ71" s="142" cm="1">
        <f t="array" ref="BQ71">INDEX(CAISOQueue_bySub!$AW$5:$BG$321,MATCH(1,($B71=CAISOQueue_bySub!$B$5:$B$321)*($C71=CAISOQueue_bySub!$C$5:$C$321),0),MATCH(BQ$5,CAISOQueue_bySub!$AW$4:$BG$4,0))+INDEX(OtherQueues_bySub!$Z$5:$AK$325,MATCH(1,($B71=OtherQueues_bySub!$B$5:$B$321)*($C71=OtherQueues_bySub!$C$5:$C$321),0),MATCH(BQ$5,OtherQueues_bySub!$Z$4:$AK$4,0))</f>
        <v>0</v>
      </c>
      <c r="BR71" s="142"/>
      <c r="BS71" s="142" cm="1">
        <f t="array" ref="BS71">INDEX(CAISOQueue_bySub!$AW$5:$BG$321,MATCH(1,($B71=CAISOQueue_bySub!$B$5:$B$321)*($C71=CAISOQueue_bySub!$C$5:$C$321),0),MATCH(BS$5,CAISOQueue_bySub!$AW$4:$BG$4,0))+INDEX(OtherQueues_bySub!$Z$5:$AK$325,MATCH(1,($B71=OtherQueues_bySub!$B$5:$B$321)*($C71=OtherQueues_bySub!$C$5:$C$321),0),MATCH(BS$5,OtherQueues_bySub!$Z$4:$AK$4,0))</f>
        <v>0</v>
      </c>
      <c r="BT71" s="142" cm="1">
        <f t="array" ref="BT71">INDEX(CAISOQueue_bySub!$AW$5:$BG$321,MATCH(1,($B71=CAISOQueue_bySub!$B$5:$B$321)*($C71=CAISOQueue_bySub!$C$5:$C$321),0),MATCH(BT$5,CAISOQueue_bySub!$AW$4:$BG$4,0))+INDEX(OtherQueues_bySub!$Z$5:$AK$325,MATCH(1,($B71=OtherQueues_bySub!$B$5:$B$321)*($C71=OtherQueues_bySub!$C$5:$C$321),0),MATCH(BT$5,OtherQueues_bySub!$Z$4:$AK$4,0))</f>
        <v>0</v>
      </c>
      <c r="BU71" s="142" cm="1">
        <f t="array" ref="BU71">INDEX(CAISOQueue_bySub!$AW$5:$BG$321,MATCH(1,($B71=CAISOQueue_bySub!$B$5:$B$321)*($C71=CAISOQueue_bySub!$C$5:$C$321),0),MATCH(BU$5,CAISOQueue_bySub!$AW$4:$BG$4,0))+INDEX(OtherQueues_bySub!$Z$5:$AK$325,MATCH(1,($B71=OtherQueues_bySub!$B$5:$B$321)*($C71=OtherQueues_bySub!$C$5:$C$321),0),MATCH(BU$5,OtherQueues_bySub!$Z$4:$AK$4,0))</f>
        <v>0</v>
      </c>
      <c r="BV71" s="142" cm="1">
        <f t="array" ref="BV71">INDEX(CAISOQueue_bySub!$AW$5:$BG$321,MATCH(1,($B71=CAISOQueue_bySub!$B$5:$B$321)*($C71=CAISOQueue_bySub!$C$5:$C$321),0),MATCH(BV$5,CAISOQueue_bySub!$AW$4:$BG$4,0))+INDEX(OtherQueues_bySub!$Z$5:$AK$325,MATCH(1,($B71=OtherQueues_bySub!$B$5:$B$321)*($C71=OtherQueues_bySub!$C$5:$C$321),0),MATCH(BV$5,OtherQueues_bySub!$Z$4:$AK$4,0))</f>
        <v>0</v>
      </c>
      <c r="BW71" s="154">
        <f t="shared" ref="BW71:BW134" si="78">IF(OR(AND(D71&gt;$E$2,MAX(BJ71,R71)=$E$2),D71-MAX(BJ71,R71)&gt;$F$2),3,IF(MAX(BJ71,R71)-D71&gt;$J$2,2.5,IF(D71-MAX(BJ71,R71)&gt;$F$3,2, IF(MAX(BJ71,R71)-D71&gt;$J$3,1.5,1))))</f>
        <v>1</v>
      </c>
      <c r="BX71" s="154">
        <f t="shared" ref="BX71:BX134" si="79">IF(OR(AND(E71&gt;$E$2,MAX(BK71,S71)=$E$2),E71-MAX(BK71,S71)&gt;$F$2),3,IF(MAX(BK71,S71)-E71&gt;$J$2,2.5,IF(E71-MAX(BK71,S71)&gt;$F$3,2, IF(MAX(BK71,S71)-E71&gt;$J$3,1.5,1))))</f>
        <v>1</v>
      </c>
      <c r="BY71" s="154">
        <f t="shared" ref="BY71:BY134" si="80">IF(OR(AND(F71&gt;$E$2,MAX(BL71,T71)=$E$2),F71-MAX(BL71,T71)&gt;$F$2),3,IF(MAX(BL71,T71)-F71&gt;$J$2,2.5,IF(F71-MAX(BL71,T71)&gt;$F$3,2, IF(MAX(BL71,T71)-F71&gt;$J$3,1.5,1))))</f>
        <v>1</v>
      </c>
      <c r="BZ71" s="154">
        <f t="shared" ref="BZ71:BZ134" si="81">IF(OR(AND(G71&gt;$E$2,MAX(BM71,U71)=$E$2),G71-MAX(BM71,U71)&gt;$F$2),3,IF(MAX(BM71,U71)-G71&gt;$J$2,2.5,IF(G71-MAX(BM71,U71)&gt;$F$3,2, IF(MAX(BM71,U71)-G71&gt;$J$3,1.5,1))))</f>
        <v>1</v>
      </c>
      <c r="CA71" s="154">
        <f t="shared" ref="CA71:CA134" si="82">IF(OR(AND(SUM(F71,G71)&gt;$E$2,MAX(SUM(BL71,BM71),SUM(T71,U71))=$E$2),SUM(F71,G71)-MAX(SUM(BL71,BM71),SUM(T71,U71))&gt;$F$2),3,IF(MAX(SUM(BL71,BM71),SUM(T71,U71))-SUM(F71,G71)&gt;$J$2,2.5,IF(SUM(F71,G71)-MAX(SUM(BL71,BM71),SUM(T71,U71))&gt;$F$3,2, IF(MAX(SUM(BL71,BM71),SUM(T71,U71))-SUM(F71,G71)&gt;$J$3,1.5,1))))</f>
        <v>1</v>
      </c>
      <c r="CB71" s="154">
        <f t="shared" ref="CB71:CB134" si="83">IF(OR(AND(H71&gt;$E$2,MAX(BN71,V71)=$E$2),H71-MAX(BN71,V71)&gt;$F$2),3,IF(MAX(BN71,V71)-H71&gt;$J$2,2.5,IF(H71-MAX(BN71,V71)&gt;$F$3,2, IF(MAX(BN71,V71)-H71&gt;$J$3,1.5,1))))</f>
        <v>1</v>
      </c>
      <c r="CC71" s="154">
        <f t="shared" ref="CC71:CC134" si="84">IF(OR(AND(I71&gt;$E$2,MAX(BO71,W71)=$E$2),I71-MAX(BO71,W71)&gt;$F$2),3,IF(MAX(BO71,W71)-I71&gt;$J$2,2.5,IF(I71-MAX(BO71,W71)&gt;$F$3,2, IF(MAX(BO71,W71)-I71&gt;$J$3,1.5,1))))</f>
        <v>1</v>
      </c>
      <c r="CD71" s="154">
        <f t="shared" ref="CD71:CD134" si="85">IF(OR(AND(J71&gt;$E$2,MAX(BP71,X71)=$E$2),J71-MAX(BP71,X71)&gt;$F$2),3,IF(MAX(BP71,X71)-J71&gt;$J$2,2.5,IF(J71-MAX(BP71,X71)&gt;$F$3,2, IF(MAX(BP71,X71)-J71&gt;$J$3,1.5,1))))</f>
        <v>1</v>
      </c>
      <c r="CE71" s="154">
        <f t="shared" ref="CE71:CE134" si="86">IF(OR(AND(K71&gt;$E$2,MAX(BQ71,Y71)=$E$2),K71-MAX(BQ71,Y71)&gt;$F$2),3,IF(MAX(BQ71,Y71)-K71&gt;$J$2,2.5,IF(K71-MAX(BQ71,Y71)&gt;$F$3,2, IF(MAX(BQ71,Y71)-K71&gt;$J$3,1.5,1))))</f>
        <v>1</v>
      </c>
      <c r="CF71" s="154">
        <f t="shared" ref="CF71:CF134" si="87">IF(OR(AND(L71&gt;$E$2,MAX(BR71,Z71)=$E$2),L71-MAX(BR71,Z71)&gt;$F$2),3,IF(MAX(BR71,Z71)-L71&gt;$J$2,2.5,IF(L71-MAX(BR71,Z71)&gt;$F$3,2, IF(MAX(BR71,Z71)-L71&gt;$J$3,1.5,1))))</f>
        <v>1</v>
      </c>
      <c r="CG71" s="154">
        <f t="shared" ref="CG71:CG134" si="88">IF(OR(AND(M71&gt;$E$2,MAX(BS71,AA71)=$E$2),M71-MAX(BS71,AA71)&gt;$F$2),3,IF(MAX(BS71,AA71)-M71&gt;$J$2,2.5,IF(M71-MAX(BS71,AA71)&gt;$F$3,2, IF(MAX(BS71,AA71)-M71&gt;$J$3,1.5,1))))</f>
        <v>1</v>
      </c>
      <c r="CH71" s="154">
        <f t="shared" ref="CH71:CH134" si="89">IF(OR(AND(N71&gt;$E$2,MAX(BT71,AB71)=$E$2),N71-MAX(BT71,AB71)&gt;$F$2),3,IF(MAX(BT71,AB71)-N71&gt;$J$2,2.5,IF(N71-MAX(BT71,AB71)&gt;$F$3,2, IF(MAX(BT71,AB71)-N71&gt;$J$3,1.5,1))))</f>
        <v>1</v>
      </c>
      <c r="CI71" s="154">
        <f t="shared" ref="CI71:CI134" si="90">IF(OR(AND(SUM(M71:N71)&gt;$E$2,MAX(SUM(BS71,BT71),SUM(AA71,AB71))=$E$2),SUM(M71:N71)-MAX(SUM(BS71,BT71),SUM(AA71,AB71))&gt;$F$2),3,IF(MAX(SUM(BS71,BT71),SUM(AA71,AB71))-SUM(M71:N71)&gt;$J$2,2.5,IF(SUM(M71:N71)-MAX(SUM(BS71,BT71),SUM(AA71,AB71))&gt;$F$3,2, IF(MAX(SUM(BS71,BT71),SUM(AA71,AB71))-SUM(M71:N71)&gt;$J$3,1.5,1))))</f>
        <v>1</v>
      </c>
      <c r="CJ71" s="154">
        <f t="shared" ref="CJ71:CJ134" si="91">IF(OR(AND(O71&gt;$E$2,MAX(BU71,AC71)=$E$2),O71-MAX(BU71,AC71)&gt;$F$2),3,IF(MAX(BU71,AC71)-O71&gt;$J$2,2.5,IF(O71-MAX(BU71,AC71)&gt;$F$3,2, IF(MAX(BU71,AC71)-O71&gt;$J$3,1.5,1))))</f>
        <v>1</v>
      </c>
      <c r="CK71" s="154">
        <f t="shared" ref="CK71:CK134" si="92">IF(OR(AND(P71&gt;$E$2,MAX(BV71,AD71)=$E$2),P71-MAX(BV71,AD71)&gt;$F$2),3,IF(MAX(BV71,AD71)-P71&gt;$J$2,2.5,IF(P71-MAX(BV71,AD71)&gt;$F$3,2, IF(MAX(BV71,AD71)-P71&gt;$J$3,1.5,1))))</f>
        <v>1</v>
      </c>
      <c r="CL71" s="149">
        <f t="shared" si="62"/>
        <v>0</v>
      </c>
      <c r="CM71" s="142" cm="1">
        <f t="array" ref="CM71">INDEX(CAISOQueue_bySub!$M$5:$W$321,MATCH(1,($B71=CAISOQueue_bySub!$B$5:$B$321)*($C71=CAISOQueue_bySub!$C$5:$C$321),0),MATCH(CM$5,CAISOQueue_bySub!$M$4:$W$4,0))+INDEX(OtherQueues_bySub!$M$5:$X$325,MATCH(1,($B71=OtherQueues_bySub!$B$5:$B$321)*($C71=OtherQueues_bySub!$C$5:$C$321),0),MATCH(CM$5,OtherQueues_bySub!$M$4:$X$4,0))</f>
        <v>0</v>
      </c>
      <c r="CN71" s="142" cm="1">
        <f t="array" ref="CN71">INDEX(OtherQueues_bySub!$Z$5:$AK$325,MATCH(1,($B71=OtherQueues_bySub!$B$5:$B$325)*($C71=OtherQueues_bySub!$C$5:$C$325),0),MATCH(CN$5,OtherQueues_bySub!$Z$4:$AK$4,0))</f>
        <v>0</v>
      </c>
      <c r="CO71" s="142" cm="1">
        <f t="array" ref="CO71">INDEX(CAISOQueue_bySub!$M$5:$W$321,MATCH(1,($B71=CAISOQueue_bySub!$B$5:$B$321)*($C71=CAISOQueue_bySub!$C$5:$C$321),0),MATCH(CO$5,CAISOQueue_bySub!$M$4:$W$4,0))+INDEX(OtherQueues_bySub!$M$5:$X$325,MATCH(1,($B71=OtherQueues_bySub!$B$5:$B$321)*($C71=OtherQueues_bySub!$C$5:$C$321),0),MATCH(CO$5,OtherQueues_bySub!$M$4:$X$4,0))</f>
        <v>0</v>
      </c>
      <c r="CP71" s="142" cm="1">
        <f t="array" ref="CP71">INDEX(CAISOQueue_bySub!$M$5:$W$321,MATCH(1,($B71=CAISOQueue_bySub!$B$5:$B$321)*($C71=CAISOQueue_bySub!$C$5:$C$321),0),MATCH(CP$5,CAISOQueue_bySub!$M$4:$W$4,0))+INDEX(OtherQueues_bySub!$M$5:$X$325,MATCH(1,($B71=OtherQueues_bySub!$B$5:$B$321)*($C71=OtherQueues_bySub!$C$5:$C$321),0),MATCH(CP$5,OtherQueues_bySub!$M$4:$X$4,0))</f>
        <v>0</v>
      </c>
      <c r="CQ71" s="142"/>
      <c r="CR71" s="142"/>
      <c r="CS71" s="142" cm="1">
        <f t="array" ref="CS71">INDEX(CAISOQueue_bySub!$M$5:$W$321,MATCH(1,($B71=CAISOQueue_bySub!$B$5:$B$321)*($C71=CAISOQueue_bySub!$C$5:$C$321),0),MATCH(CS$5,CAISOQueue_bySub!$M$4:$W$4,0))+INDEX(OtherQueues_bySub!$M$5:$X$325,MATCH(1,($B71=OtherQueues_bySub!$B$5:$B$321)*($C71=OtherQueues_bySub!$C$5:$C$321),0),MATCH(CS$5,OtherQueues_bySub!$M$4:$X$4,0))</f>
        <v>0</v>
      </c>
      <c r="CT71" s="142" cm="1">
        <f t="array" ref="CT71">INDEX(CAISOQueue_bySub!$M$5:$W$321,MATCH(1,($B71=CAISOQueue_bySub!$B$5:$B$321)*($C71=CAISOQueue_bySub!$C$5:$C$321),0),MATCH(CT$5,CAISOQueue_bySub!$M$4:$W$4,0))+INDEX(OtherQueues_bySub!$M$5:$X$325,MATCH(1,($B71=OtherQueues_bySub!$B$5:$B$321)*($C71=OtherQueues_bySub!$C$5:$C$321),0),MATCH(CT$5,OtherQueues_bySub!$M$4:$X$4,0))</f>
        <v>0</v>
      </c>
      <c r="CU71" s="142"/>
      <c r="CV71" s="142" cm="1">
        <f t="array" ref="CV71">INDEX(CAISOQueue_bySub!$M$5:$W$321,MATCH(1,($B71=CAISOQueue_bySub!$B$5:$B$321)*($C71=CAISOQueue_bySub!$C$5:$C$321),0),MATCH(CV$5,CAISOQueue_bySub!$M$4:$W$4,0))+INDEX(OtherQueues_bySub!$M$5:$X$325,MATCH(1,($B71=OtherQueues_bySub!$B$5:$B$321)*($C71=OtherQueues_bySub!$C$5:$C$321),0),MATCH(CV$5,OtherQueues_bySub!$M$4:$X$4,0))</f>
        <v>0</v>
      </c>
      <c r="CW71" s="142" cm="1">
        <f t="array" ref="CW71">INDEX(CAISOQueue_bySub!$M$5:$W$321,MATCH(1,($B71=CAISOQueue_bySub!$B$5:$B$321)*($C71=CAISOQueue_bySub!$C$5:$C$321),0),MATCH(CW$5,CAISOQueue_bySub!$M$4:$W$4,0))+INDEX(OtherQueues_bySub!$M$5:$X$325,MATCH(1,($B71=OtherQueues_bySub!$B$5:$B$321)*($C71=OtherQueues_bySub!$C$5:$C$321),0),MATCH(CW$5,OtherQueues_bySub!$M$4:$X$4,0))</f>
        <v>0</v>
      </c>
      <c r="CX71" s="142" cm="1">
        <f t="array" ref="CX71">INDEX(CAISOQueue_bySub!$M$5:$W$321,MATCH(1,($B71=CAISOQueue_bySub!$B$5:$B$321)*($C71=CAISOQueue_bySub!$C$5:$C$321),0),MATCH(CX$5,CAISOQueue_bySub!$M$4:$W$4,0))+INDEX(OtherQueues_bySub!$M$5:$X$325,MATCH(1,($B71=OtherQueues_bySub!$B$5:$B$321)*($C71=OtherQueues_bySub!$C$5:$C$321),0),MATCH(CX$5,OtherQueues_bySub!$M$4:$X$4,0))</f>
        <v>0</v>
      </c>
      <c r="CY71" s="142" cm="1">
        <f t="array" ref="CY71">INDEX(CAISOQueue_bySub!$M$5:$W$321,MATCH(1,($B71=CAISOQueue_bySub!$B$5:$B$321)*($C71=CAISOQueue_bySub!$C$5:$C$321),0),MATCH(CY$5,CAISOQueue_bySub!$M$4:$W$4,0))+INDEX(OtherQueues_bySub!$M$5:$X$325,MATCH(1,($B71=OtherQueues_bySub!$B$5:$B$321)*($C71=OtherQueues_bySub!$C$5:$C$321),0),MATCH(CY$5,OtherQueues_bySub!$M$4:$X$4,0))</f>
        <v>0</v>
      </c>
      <c r="CZ71" s="154">
        <f t="shared" ref="CZ71:CZ134" si="93">IF(OR(AND(D71&gt;$E$2,MAX(CM71,R71)=$E$2),D71-MAX(CM71,R71)&gt;$G$2),3,IF(MAX(CM71,R71)-D71&gt;$K$2,2.5,IF(D71-MAX(CM71,R71)&gt;$G$3,2, IF(MAX(CM71,R71)-D71&gt;$K$3,1.5,1))))</f>
        <v>1</v>
      </c>
      <c r="DA71" s="154">
        <f t="shared" ref="DA71:DA134" si="94">IF(OR(AND(E71&gt;$E$2,MAX(CN71,S71)=$E$2),E71-MAX(CN71,S71)&gt;$G$2),3,IF(MAX(CN71,S71)-E71&gt;$K$2,2.5,IF(E71-MAX(CN71,S71)&gt;$G$3,2, IF(MAX(CN71,S71)-E71&gt;$K$3,1.5,1))))</f>
        <v>1</v>
      </c>
      <c r="DB71" s="154">
        <f t="shared" ref="DB71:DB134" si="95">IF(OR(AND(F71&gt;$E$2,MAX(CO71,T71)=$E$2),F71-MAX(CO71,T71)&gt;$G$2),3,IF(MAX(CO71,T71)-F71&gt;$K$2,2.5,IF(F71-MAX(CO71,T71)&gt;$G$3,2, IF(MAX(CO71,T71)-F71&gt;$K$3,1.5,1))))</f>
        <v>1</v>
      </c>
      <c r="DC71" s="154">
        <f t="shared" ref="DC71:DC134" si="96">IF(OR(AND(G71&gt;$E$2,MAX(CP71,U71)=$E$2),G71-MAX(CP71,U71)&gt;$G$2),3,IF(MAX(CP71,U71)-G71&gt;$K$2,2.5,IF(G71-MAX(CP71,U71)&gt;$G$3,2, IF(MAX(CP71,U71)-G71&gt;$K$3,1.5,1))))</f>
        <v>1</v>
      </c>
      <c r="DD71" s="154">
        <f t="shared" ref="DD71:DD134" si="97">IF(OR(AND(SUM(F71,G71)&gt;$E$2,MAX(SUM(CO71,CP71),SUM(T71,U71))=$E$2),SUM(F71,G71)-MAX(SUM(CO71,CP71),SUM(T71,U71))&gt;$G$2),3,IF(MAX(SUM(CO71,CP71),SUM(T71,U71))-SUM(F71,G71)&gt;$K$2,2.5,IF(SUM(F71,G71)-MAX(SUM(CO71,CP71),SUM(T71,U71))&gt;$G$3,2, IF(MAX(SUM(CO71,CP71),SUM(T71,U71))-SUM(F71,G71)&gt;$K$3,1.5,1))))</f>
        <v>1</v>
      </c>
      <c r="DE71" s="154">
        <f t="shared" ref="DE71:DE134" si="98">IF(OR(AND(H71&gt;$E$2,MAX(CQ71,V71)=$E$2),H71-MAX(CQ71,O71)&gt;$G$2),3,IF(MAX(CQ71,V71)-H71&gt;$K$2,2.5,IF(H71-MAX(CQ71,V71)&gt;$G$3,2, IF(MAX(CQ71,V71)-H71&gt;$K$3,1.5,1))))</f>
        <v>1</v>
      </c>
      <c r="DF71" s="154">
        <f t="shared" ref="DF71:DF134" si="99">IF(OR(AND(I71&gt;$E$2,MAX(CR71,W71)=$E$2),I71-MAX(CR71,P71)&gt;$G$2),3,IF(MAX(CR71,W71)-I71&gt;$K$2,2.5,IF(I71-MAX(CR71,W71)&gt;$G$3,2, IF(MAX(CR71,W71)-I71&gt;$K$3,1.5,1))))</f>
        <v>1</v>
      </c>
      <c r="DG71" s="154">
        <f t="shared" ref="DG71:DG134" si="100">IF(OR(AND(J71&gt;$E$2,MAX(CS71,X71)=$E$2),J71-MAX(CS71,X71)&gt;$G$2),3,IF(MAX(CS71,X71)-J71&gt;$K$2,2.5,IF(J71-MAX(CS71,X71)&gt;$G$3,2, IF(MAX(CS71,X71)-J71&gt;$K$3,1.5,1))))</f>
        <v>1</v>
      </c>
      <c r="DH71" s="154">
        <f t="shared" ref="DH71:DH134" si="101">IF(OR(AND(K71&gt;$E$2,MAX(CT71,Y71)=$E$2),K71-MAX(CT71,Y71)&gt;$G$2),3,IF(MAX(CT71,Y71)-K71&gt;$K$2,2.5,IF(K71-MAX(CT71,Y71)&gt;$G$3,2, IF(MAX(CT71,Y71)-K71&gt;$K$3,1.5,1))))</f>
        <v>1</v>
      </c>
      <c r="DI71" s="154">
        <f t="shared" ref="DI71:DI134" si="102">IF(OR(AND(L71&gt;$E$2,MAX(CU71,Z71)=$E$2),L71-MAX(CU71,S71)&gt;$G$2),3,IF(MAX(CU71,Z71)-L71&gt;$K$2,2.5,IF(L71-MAX(CU71,Z71)&gt;$G$3,2, IF(MAX(CU71,Z71)-L71&gt;$K$3,1.5,1))))</f>
        <v>1</v>
      </c>
      <c r="DJ71" s="154">
        <f t="shared" ref="DJ71:DJ134" si="103">IF(OR(AND(M71&gt;$E$2,MAX(CV71,AA71)=$E$2),M71-MAX(CV71,AA71)&gt;$G$2),3,IF(MAX(CV71,AA71)-M71&gt;$K$2,2.5,IF(M71-MAX(CV71,AA71)&gt;$G$3,2, IF(MAX(CV71,AA71)-M71&gt;$K$3,1.5,1))))</f>
        <v>1</v>
      </c>
      <c r="DK71" s="154">
        <f t="shared" ref="DK71:DK134" si="104">IF(OR(AND(N71&gt;$E$2,MAX(CW71,AB71)=$E$2),N71-MAX(CW71,AB71)&gt;$G$2),3,IF(MAX(CW71,AB71)-N71&gt;$K$2,2.5,IF(N71-MAX(CW71,AB71)&gt;$G$3,2, IF(MAX(CW71,AB71)-N71&gt;$K$3,1.5,1))))</f>
        <v>1</v>
      </c>
      <c r="DL71" s="154">
        <f t="shared" ref="DL71:DL134" si="105">IF(OR(AND(SUM(M71,N71)&gt;$E$2,MAX(SUM(CV71,CW71),SUM(AA71,AB71))=$E$2),SUM(M71,N71)-MAX(SUM(CV71,CW71),SUM(AA71,AB71))&gt;$G$2),3,IF(MAX(SUM(CV71,CW71),SUM(AA71,AB71))-SUM(M71,N71)&gt;$K$2,2.5,IF(SUM(M71,N71)-MAX(SUM(CV71,CW71),SUM(AA71,AB71))&gt;$G$3,2, IF(MAX(SUM(CV71,CW71),SUM(AA71,AB71))-SUM(M71,N71)&gt;$K$3,1.5,1))))</f>
        <v>1</v>
      </c>
      <c r="DM71" s="154">
        <f t="shared" ref="DM71:DM134" si="106">IF(OR(AND(O71&gt;$E$2,MAX(CX71,AC71)=$E$2),O71-MAX(CX71,AC71)&gt;$G$2),3,IF(MAX(CX71,AC71)-O71&gt;$K$2,2.5,IF(O71-MAX(CX71,AC71)&gt;$G$3,2, IF(MAX(CX71,AC71)-O71&gt;$K$3,1.5,1))))</f>
        <v>1</v>
      </c>
      <c r="DN71" s="154">
        <f t="shared" ref="DN71:DN134" si="107">IF(OR(AND(P71&gt;$E$2,MAX(CY71,AD71)=$E$2),P71-MAX(CY71,AD71)&gt;$G$2),3,IF(MAX(CY71,AD71)-P71&gt;$K$2,2.5,IF(P71-MAX(CY71,AD71)&gt;$G$3,2, IF(MAX(CY71,AD71)-P71&gt;$K$3,1.5,1))))</f>
        <v>1</v>
      </c>
      <c r="DO71" s="149">
        <f t="shared" si="51"/>
        <v>0</v>
      </c>
      <c r="DQ71" s="170">
        <f t="shared" si="52"/>
        <v>1</v>
      </c>
      <c r="DR71" s="170">
        <f t="shared" si="53"/>
        <v>1</v>
      </c>
      <c r="DS71" s="170">
        <f t="shared" si="54"/>
        <v>1</v>
      </c>
      <c r="DT71" s="170">
        <f t="shared" si="55"/>
        <v>1</v>
      </c>
      <c r="DU71" s="170">
        <f t="shared" si="56"/>
        <v>1</v>
      </c>
      <c r="DX71" s="170">
        <f t="shared" si="57"/>
        <v>1</v>
      </c>
      <c r="DY71" s="170">
        <f t="shared" si="58"/>
        <v>1</v>
      </c>
      <c r="DZ71" s="170">
        <f t="shared" si="61"/>
        <v>1</v>
      </c>
      <c r="EA71" s="170">
        <f t="shared" si="59"/>
        <v>1</v>
      </c>
      <c r="EB71" s="170">
        <f t="shared" si="60"/>
        <v>1</v>
      </c>
    </row>
    <row r="72" spans="1:132" x14ac:dyDescent="0.25">
      <c r="A72" s="6" t="str">
        <f>Substation_Info!A70</f>
        <v>SCE Northern Area</v>
      </c>
      <c r="B72" s="6" t="str">
        <f>Substation_Info!B70</f>
        <v>Eagle Rock</v>
      </c>
      <c r="C72" s="6">
        <f>Substation_Info!C70</f>
        <v>230</v>
      </c>
      <c r="D72" s="142" cm="1">
        <f t="array" ref="D72">INDEX(Res_Add_forSens!$AD$5:$AP$321,MATCH(1,($B72=Res_Add_forSens!$B$5:$B$321)*($C72=Res_Add_forSens!$C$5:$C$321),0),MATCH(1,(D$6=Res_Add_forSens!$AD$4:$AP$4)*(D$5=Res_Add_forSens!$AD$3:$AP$3),0))</f>
        <v>0</v>
      </c>
      <c r="E72" s="142" cm="1">
        <f t="array" ref="E72">INDEX(Res_Add_forSens!$AD$5:$AP$321,MATCH(1,($B72=Res_Add_forSens!$B$5:$B$321)*($C72=Res_Add_forSens!$C$5:$C$321),0),MATCH(1,(E$6=Res_Add_forSens!$AD$4:$AP$4)*(E$5=Res_Add_forSens!$AD$3:$AP$3),0))</f>
        <v>0</v>
      </c>
      <c r="F72" s="142" cm="1">
        <f t="array" ref="F72">INDEX(Res_Add_forSens!$AD$5:$AP$321,MATCH(1,($B72=Res_Add_forSens!$B$5:$B$321)*($C72=Res_Add_forSens!$C$5:$C$321),0),MATCH(1,(F$6=Res_Add_forSens!$AD$4:$AP$4)*(F$5=Res_Add_forSens!$AD$3:$AP$3),0))</f>
        <v>0</v>
      </c>
      <c r="G72" s="142" cm="1">
        <f t="array" ref="G72">INDEX(Res_Add_forSens!$AD$5:$AP$321,MATCH(1,($B72=Res_Add_forSens!$B$5:$B$321)*($C72=Res_Add_forSens!$C$5:$C$321),0),MATCH(1,(G$6=Res_Add_forSens!$AD$4:$AP$4)*(G$5=Res_Add_forSens!$AD$3:$AP$3),0))</f>
        <v>0</v>
      </c>
      <c r="H72" s="142" cm="1">
        <f t="array" ref="H72">INDEX(Res_Add_forSens!$AD$5:$AP$321,MATCH(1,($B72=Res_Add_forSens!$B$5:$B$321)*($C72=Res_Add_forSens!$C$5:$C$321),0),MATCH(1,(H$6=Res_Add_forSens!$AD$4:$AP$4)*(H$5=Res_Add_forSens!$AD$3:$AP$3),0))</f>
        <v>0</v>
      </c>
      <c r="I72" s="142" cm="1">
        <f t="array" ref="I72">INDEX(Res_Add_forSens!$AD$5:$AP$321,MATCH(1,($B72=Res_Add_forSens!$B$5:$B$321)*($C72=Res_Add_forSens!$C$5:$C$321),0),MATCH(1,(I$6=Res_Add_forSens!$AD$4:$AP$4)*(I$5=Res_Add_forSens!$AD$3:$AP$3),0))</f>
        <v>0</v>
      </c>
      <c r="J72" s="142" cm="1">
        <f t="array" ref="J72">INDEX(Res_Add_forSens!$AD$5:$AP$321,MATCH(1,($B72=Res_Add_forSens!$B$5:$B$321)*($C72=Res_Add_forSens!$C$5:$C$321),0),MATCH(1,(J$6=Res_Add_forSens!$AD$4:$AP$4)*(J$5=Res_Add_forSens!$AD$3:$AP$3),0))</f>
        <v>0</v>
      </c>
      <c r="K72" s="142" cm="1">
        <f t="array" ref="K72">INDEX(Res_Add_forSens!$AD$5:$AP$321,MATCH(1,($B72=Res_Add_forSens!$B$5:$B$321)*($C72=Res_Add_forSens!$C$5:$C$321),0),MATCH(1,(K$6=Res_Add_forSens!$AD$4:$AP$4)*(K$5=Res_Add_forSens!$AD$3:$AP$3),0))</f>
        <v>0</v>
      </c>
      <c r="L72" s="142" cm="1">
        <f t="array" ref="L72">INDEX(Res_Add_forSens!$AD$5:$AP$321,MATCH(1,($B72=Res_Add_forSens!$B$5:$B$321)*($C72=Res_Add_forSens!$C$5:$C$321),0),MATCH(1,(L$6=Res_Add_forSens!$AD$4:$AP$4)*(L$5=Res_Add_forSens!$AD$3:$AP$3),0))</f>
        <v>0</v>
      </c>
      <c r="M72" s="142" cm="1">
        <f t="array" ref="M72">INDEX(Res_Add_forSens!$AD$5:$AP$321,MATCH(1,($B72=Res_Add_forSens!$B$5:$B$321)*($C72=Res_Add_forSens!$C$5:$C$321),0),MATCH(1,(M$6=Res_Add_forSens!$AD$4:$AP$4)*(M$5=Res_Add_forSens!$AD$3:$AP$3),0))</f>
        <v>0</v>
      </c>
      <c r="N72" s="142" cm="1">
        <f t="array" ref="N72">INDEX(Res_Add_forSens!$AD$5:$AP$321,MATCH(1,($B72=Res_Add_forSens!$B$5:$B$321)*($C72=Res_Add_forSens!$C$5:$C$321),0),MATCH(1,(N$6=Res_Add_forSens!$AD$4:$AP$4)*(N$5=Res_Add_forSens!$AD$3:$AP$3),0))</f>
        <v>0</v>
      </c>
      <c r="O72" s="142" cm="1">
        <f t="array" ref="O72">INDEX(Res_Add_forSens!$AD$5:$AP$321,MATCH(1,($B72=Res_Add_forSens!$B$5:$B$321)*($C72=Res_Add_forSens!$C$5:$C$321),0),MATCH(1,(O$6=Res_Add_forSens!$AD$4:$AP$4)*(O$5=Res_Add_forSens!$AD$3:$AP$3),0))</f>
        <v>0</v>
      </c>
      <c r="P72" s="142" cm="1">
        <f t="array" ref="P72">INDEX(Res_Add_forSens!$AD$5:$AP$321,MATCH(1,($B72=Res_Add_forSens!$B$5:$B$321)*($C72=Res_Add_forSens!$C$5:$C$321),0),MATCH(1,(P$6=Res_Add_forSens!$AD$4:$AP$4)*(P$5=Res_Add_forSens!$AD$3:$AP$3),0))</f>
        <v>0</v>
      </c>
      <c r="Q72" s="150">
        <f t="shared" ref="Q72:Q135" si="108">IF(SUM(D72:P72)&gt;0,1,0)</f>
        <v>0</v>
      </c>
      <c r="R72" s="141">
        <v>0</v>
      </c>
      <c r="S72" s="141">
        <v>0</v>
      </c>
      <c r="T72" s="141">
        <v>0</v>
      </c>
      <c r="AA72" s="141">
        <v>0</v>
      </c>
      <c r="AB72" s="141">
        <v>0</v>
      </c>
      <c r="AC72" s="141">
        <v>0</v>
      </c>
      <c r="AE72" s="146"/>
      <c r="AF72" s="142" cm="1">
        <f t="array" ref="AF72">INDEX(CAISOQueue_bySub!$AK$5:$AU$321,MATCH(1,($B72=CAISOQueue_bySub!$B$5:$B$321)*($C72=CAISOQueue_bySub!$C$5:$C$321),0),MATCH(AF$5,CAISOQueue_bySub!$AK$4:$AU$4,0))+INDEX(OtherQueues_bySub!$Z$5:$AK$325,MATCH(1,($B72=OtherQueues_bySub!$B$5:$B$325)*($C72=OtherQueues_bySub!$C$5:$C$325),0),MATCH(AF$5,OtherQueues_bySub!$Z$4:$AK$4,0))</f>
        <v>0</v>
      </c>
      <c r="AG72" s="142" cm="1">
        <f t="array" ref="AG72">INDEX(OtherQueues_bySub!$Z$5:$AK$325,MATCH(1,($B72=OtherQueues_bySub!$B$5:$B$325)*($C72=OtherQueues_bySub!$C$5:$C$325),0),MATCH(AG$5,OtherQueues_bySub!$Z$4:$AK$4,0))</f>
        <v>0</v>
      </c>
      <c r="AH72" s="142" cm="1">
        <f t="array" ref="AH72">INDEX(CAISOQueue_bySub!$AK$5:$AU$321,MATCH(1,($B72=CAISOQueue_bySub!$B$5:$B$321)*($C72=CAISOQueue_bySub!$C$5:$C$321),0),MATCH(AH$5,CAISOQueue_bySub!$AK$4:$AU$4,0))+INDEX(OtherQueues_bySub!$Z$5:$AK$325,MATCH(1,($B72=OtherQueues_bySub!$B$5:$B$325)*($C72=OtherQueues_bySub!$C$5:$C$325),0),MATCH(AH$5,OtherQueues_bySub!$Z$4:$AK$4,0))</f>
        <v>0</v>
      </c>
      <c r="AI72" s="142" cm="1">
        <f t="array" ref="AI72">INDEX(CAISOQueue_bySub!$AK$5:$AU$321,MATCH(1,($B72=CAISOQueue_bySub!$B$5:$B$321)*($C72=CAISOQueue_bySub!$C$5:$C$321),0),MATCH(AI$5,CAISOQueue_bySub!$AK$4:$AU$4,0))+INDEX(OtherQueues_bySub!$Z$5:$AK$325,MATCH(1,($B72=OtherQueues_bySub!$B$5:$B$325)*($C72=OtherQueues_bySub!$C$5:$C$325),0),MATCH(AI$5,OtherQueues_bySub!$Z$4:$AK$4,0))</f>
        <v>0</v>
      </c>
      <c r="AJ72" s="142"/>
      <c r="AK72" s="142"/>
      <c r="AL72" s="142" cm="1">
        <f t="array" ref="AL72">INDEX(CAISOQueue_bySub!$AK$5:$AU$321,MATCH(1,($B72=CAISOQueue_bySub!$B$5:$B$321)*($C72=CAISOQueue_bySub!$C$5:$C$321),0),MATCH(AL$5,CAISOQueue_bySub!$AK$4:$AU$4,0))+INDEX(OtherQueues_bySub!$Z$5:$AK$325,MATCH(1,($B72=OtherQueues_bySub!$B$5:$B$325)*($C72=OtherQueues_bySub!$C$5:$C$325),0),MATCH(AL$5,OtherQueues_bySub!$Z$4:$AK$4,0))</f>
        <v>0</v>
      </c>
      <c r="AM72" s="142" cm="1">
        <f t="array" ref="AM72">INDEX(CAISOQueue_bySub!$AK$5:$AU$321,MATCH(1,($B72=CAISOQueue_bySub!$B$5:$B$321)*($C72=CAISOQueue_bySub!$C$5:$C$321),0),MATCH(AM$5,CAISOQueue_bySub!$AK$4:$AU$4,0))+INDEX(OtherQueues_bySub!$Z$5:$AK$325,MATCH(1,($B72=OtherQueues_bySub!$B$5:$B$325)*($C72=OtherQueues_bySub!$C$5:$C$325),0),MATCH(AM$5,OtherQueues_bySub!$Z$4:$AK$4,0))</f>
        <v>0</v>
      </c>
      <c r="AN72" s="142"/>
      <c r="AO72" s="142" cm="1">
        <f t="array" ref="AO72">INDEX(CAISOQueue_bySub!$AK$5:$AU$321,MATCH(1,($B72=CAISOQueue_bySub!$B$5:$B$321)*($C72=CAISOQueue_bySub!$C$5:$C$321),0),MATCH(AO$5,CAISOQueue_bySub!$AK$4:$AU$4,0))+INDEX(OtherQueues_bySub!$Z$5:$AK$325,MATCH(1,($B72=OtherQueues_bySub!$B$5:$B$325)*($C72=OtherQueues_bySub!$C$5:$C$325),0),MATCH(AO$5,OtherQueues_bySub!$Z$4:$AK$4,0))</f>
        <v>0</v>
      </c>
      <c r="AP72" s="142" cm="1">
        <f t="array" ref="AP72">INDEX(CAISOQueue_bySub!$AK$5:$AU$321,MATCH(1,($B72=CAISOQueue_bySub!$B$5:$B$321)*($C72=CAISOQueue_bySub!$C$5:$C$321),0),MATCH(AP$5,CAISOQueue_bySub!$AK$4:$AU$4,0))+INDEX(OtherQueues_bySub!$Z$5:$AK$325,MATCH(1,($B72=OtherQueues_bySub!$B$5:$B$325)*($C72=OtherQueues_bySub!$C$5:$C$325),0),MATCH(AP$5,OtherQueues_bySub!$Z$4:$AK$4,0))</f>
        <v>0</v>
      </c>
      <c r="AQ72" s="142" cm="1">
        <f t="array" ref="AQ72">INDEX(CAISOQueue_bySub!$AK$5:$AU$321,MATCH(1,($B72=CAISOQueue_bySub!$B$5:$B$321)*($C72=CAISOQueue_bySub!$C$5:$C$321),0),MATCH(AQ$5,CAISOQueue_bySub!$AK$4:$AU$4,0))+INDEX(OtherQueues_bySub!$Z$5:$AK$325,MATCH(1,($B72=OtherQueues_bySub!$B$5:$B$325)*($C72=OtherQueues_bySub!$C$5:$C$325),0),MATCH(AQ$5,OtherQueues_bySub!$Z$4:$AK$4,0))</f>
        <v>0</v>
      </c>
      <c r="AR72" s="142" cm="1">
        <f t="array" ref="AR72">INDEX(CAISOQueue_bySub!$AK$5:$AU$321,MATCH(1,($B72=CAISOQueue_bySub!$B$5:$B$321)*($C72=CAISOQueue_bySub!$C$5:$C$321),0),MATCH(AR$5,CAISOQueue_bySub!$AK$4:$AU$4,0))+INDEX(OtherQueues_bySub!$Z$5:$AK$325,MATCH(1,($B72=OtherQueues_bySub!$B$5:$B$325)*($C72=OtherQueues_bySub!$C$5:$C$325),0),MATCH(AR$5,OtherQueues_bySub!$Z$4:$AK$4,0))</f>
        <v>0</v>
      </c>
      <c r="AS72" s="148">
        <f t="shared" si="63"/>
        <v>1</v>
      </c>
      <c r="AT72" s="148">
        <f t="shared" si="64"/>
        <v>1</v>
      </c>
      <c r="AU72" s="148">
        <f t="shared" si="65"/>
        <v>1</v>
      </c>
      <c r="AV72" s="148">
        <f t="shared" si="66"/>
        <v>1</v>
      </c>
      <c r="AW72" s="148">
        <f t="shared" si="67"/>
        <v>1</v>
      </c>
      <c r="AX72" s="148">
        <f t="shared" si="68"/>
        <v>1</v>
      </c>
      <c r="AY72" s="148">
        <f t="shared" si="69"/>
        <v>1</v>
      </c>
      <c r="AZ72" s="148">
        <f t="shared" si="70"/>
        <v>1</v>
      </c>
      <c r="BA72" s="148">
        <f t="shared" si="71"/>
        <v>1</v>
      </c>
      <c r="BB72" s="148">
        <f t="shared" si="72"/>
        <v>1</v>
      </c>
      <c r="BC72" s="148">
        <f t="shared" si="73"/>
        <v>1</v>
      </c>
      <c r="BD72" s="148">
        <f t="shared" si="74"/>
        <v>1</v>
      </c>
      <c r="BE72" s="148">
        <f t="shared" si="75"/>
        <v>1</v>
      </c>
      <c r="BF72" s="148">
        <f t="shared" si="76"/>
        <v>1</v>
      </c>
      <c r="BG72" s="148">
        <f t="shared" si="77"/>
        <v>1</v>
      </c>
      <c r="BH72" s="149">
        <f t="shared" ref="BH72:BH135" si="109">IF(COUNTIF(AS72:BG72,"&gt; 1")&gt;0,1,0)</f>
        <v>0</v>
      </c>
      <c r="BI72" s="157"/>
      <c r="BJ72" s="142" cm="1">
        <f t="array" ref="BJ72">INDEX(CAISOQueue_bySub!$AW$5:$BG$321,MATCH(1,($B72=CAISOQueue_bySub!$B$5:$B$321)*($C72=CAISOQueue_bySub!$C$5:$C$321),0),MATCH(BJ$5,CAISOQueue_bySub!$AW$4:$BG$4,0))+INDEX(OtherQueues_bySub!$Z$5:$AK$325,MATCH(1,($B72=OtherQueues_bySub!$B$5:$B$321)*($C72=OtherQueues_bySub!$C$5:$C$321),0),MATCH(BJ$5,OtherQueues_bySub!$Z$4:$AK$4,0))</f>
        <v>0</v>
      </c>
      <c r="BK72" s="142" cm="1">
        <f t="array" ref="BK72">INDEX(OtherQueues_bySub!$Z$5:$AK$325,MATCH(1,($B72=OtherQueues_bySub!$B$5:$B$325)*($C72=OtherQueues_bySub!$C$5:$C$325),0),MATCH(BK$5,OtherQueues_bySub!$Z$4:$AK$4,0))</f>
        <v>0</v>
      </c>
      <c r="BL72" s="142" cm="1">
        <f t="array" ref="BL72">INDEX(CAISOQueue_bySub!$AW$5:$BG$321,MATCH(1,($B72=CAISOQueue_bySub!$B$5:$B$321)*($C72=CAISOQueue_bySub!$C$5:$C$321),0),MATCH(BL$5,CAISOQueue_bySub!$AW$4:$BG$4,0))+INDEX(OtherQueues_bySub!$Z$5:$AK$325,MATCH(1,($B72=OtherQueues_bySub!$B$5:$B$321)*($C72=OtherQueues_bySub!$C$5:$C$321),0),MATCH(BL$5,OtherQueues_bySub!$Z$4:$AK$4,0))</f>
        <v>0</v>
      </c>
      <c r="BM72" s="142" cm="1">
        <f t="array" ref="BM72">INDEX(CAISOQueue_bySub!$AW$5:$BG$321,MATCH(1,($B72=CAISOQueue_bySub!$B$5:$B$321)*($C72=CAISOQueue_bySub!$C$5:$C$321),0),MATCH(BM$5,CAISOQueue_bySub!$AW$4:$BG$4,0))+INDEX(OtherQueues_bySub!$Z$5:$AK$325,MATCH(1,($B72=OtherQueues_bySub!$B$5:$B$321)*($C72=OtherQueues_bySub!$C$5:$C$321),0),MATCH(BM$5,OtherQueues_bySub!$Z$4:$AK$4,0))</f>
        <v>0</v>
      </c>
      <c r="BN72" s="142"/>
      <c r="BO72" s="142"/>
      <c r="BP72" s="142" cm="1">
        <f t="array" ref="BP72">INDEX(CAISOQueue_bySub!$AW$5:$BG$321,MATCH(1,($B72=CAISOQueue_bySub!$B$5:$B$321)*($C72=CAISOQueue_bySub!$C$5:$C$321),0),MATCH(BP$5,CAISOQueue_bySub!$AW$4:$BG$4,0))+INDEX(OtherQueues_bySub!$Z$5:$AK$325,MATCH(1,($B72=OtherQueues_bySub!$B$5:$B$321)*($C72=OtherQueues_bySub!$C$5:$C$321),0),MATCH(BP$5,OtherQueues_bySub!$Z$4:$AK$4,0))</f>
        <v>0</v>
      </c>
      <c r="BQ72" s="142" cm="1">
        <f t="array" ref="BQ72">INDEX(CAISOQueue_bySub!$AW$5:$BG$321,MATCH(1,($B72=CAISOQueue_bySub!$B$5:$B$321)*($C72=CAISOQueue_bySub!$C$5:$C$321),0),MATCH(BQ$5,CAISOQueue_bySub!$AW$4:$BG$4,0))+INDEX(OtherQueues_bySub!$Z$5:$AK$325,MATCH(1,($B72=OtherQueues_bySub!$B$5:$B$321)*($C72=OtherQueues_bySub!$C$5:$C$321),0),MATCH(BQ$5,OtherQueues_bySub!$Z$4:$AK$4,0))</f>
        <v>0</v>
      </c>
      <c r="BR72" s="142"/>
      <c r="BS72" s="142" cm="1">
        <f t="array" ref="BS72">INDEX(CAISOQueue_bySub!$AW$5:$BG$321,MATCH(1,($B72=CAISOQueue_bySub!$B$5:$B$321)*($C72=CAISOQueue_bySub!$C$5:$C$321),0),MATCH(BS$5,CAISOQueue_bySub!$AW$4:$BG$4,0))+INDEX(OtherQueues_bySub!$Z$5:$AK$325,MATCH(1,($B72=OtherQueues_bySub!$B$5:$B$321)*($C72=OtherQueues_bySub!$C$5:$C$321),0),MATCH(BS$5,OtherQueues_bySub!$Z$4:$AK$4,0))</f>
        <v>0</v>
      </c>
      <c r="BT72" s="142" cm="1">
        <f t="array" ref="BT72">INDEX(CAISOQueue_bySub!$AW$5:$BG$321,MATCH(1,($B72=CAISOQueue_bySub!$B$5:$B$321)*($C72=CAISOQueue_bySub!$C$5:$C$321),0),MATCH(BT$5,CAISOQueue_bySub!$AW$4:$BG$4,0))+INDEX(OtherQueues_bySub!$Z$5:$AK$325,MATCH(1,($B72=OtherQueues_bySub!$B$5:$B$321)*($C72=OtherQueues_bySub!$C$5:$C$321),0),MATCH(BT$5,OtherQueues_bySub!$Z$4:$AK$4,0))</f>
        <v>0</v>
      </c>
      <c r="BU72" s="142" cm="1">
        <f t="array" ref="BU72">INDEX(CAISOQueue_bySub!$AW$5:$BG$321,MATCH(1,($B72=CAISOQueue_bySub!$B$5:$B$321)*($C72=CAISOQueue_bySub!$C$5:$C$321),0),MATCH(BU$5,CAISOQueue_bySub!$AW$4:$BG$4,0))+INDEX(OtherQueues_bySub!$Z$5:$AK$325,MATCH(1,($B72=OtherQueues_bySub!$B$5:$B$321)*($C72=OtherQueues_bySub!$C$5:$C$321),0),MATCH(BU$5,OtherQueues_bySub!$Z$4:$AK$4,0))</f>
        <v>0</v>
      </c>
      <c r="BV72" s="142" cm="1">
        <f t="array" ref="BV72">INDEX(CAISOQueue_bySub!$AW$5:$BG$321,MATCH(1,($B72=CAISOQueue_bySub!$B$5:$B$321)*($C72=CAISOQueue_bySub!$C$5:$C$321),0),MATCH(BV$5,CAISOQueue_bySub!$AW$4:$BG$4,0))+INDEX(OtherQueues_bySub!$Z$5:$AK$325,MATCH(1,($B72=OtherQueues_bySub!$B$5:$B$321)*($C72=OtherQueues_bySub!$C$5:$C$321),0),MATCH(BV$5,OtherQueues_bySub!$Z$4:$AK$4,0))</f>
        <v>0</v>
      </c>
      <c r="BW72" s="154">
        <f t="shared" si="78"/>
        <v>1</v>
      </c>
      <c r="BX72" s="154">
        <f t="shared" si="79"/>
        <v>1</v>
      </c>
      <c r="BY72" s="154">
        <f t="shared" si="80"/>
        <v>1</v>
      </c>
      <c r="BZ72" s="154">
        <f t="shared" si="81"/>
        <v>1</v>
      </c>
      <c r="CA72" s="154">
        <f t="shared" si="82"/>
        <v>1</v>
      </c>
      <c r="CB72" s="154">
        <f t="shared" si="83"/>
        <v>1</v>
      </c>
      <c r="CC72" s="154">
        <f t="shared" si="84"/>
        <v>1</v>
      </c>
      <c r="CD72" s="154">
        <f t="shared" si="85"/>
        <v>1</v>
      </c>
      <c r="CE72" s="154">
        <f t="shared" si="86"/>
        <v>1</v>
      </c>
      <c r="CF72" s="154">
        <f t="shared" si="87"/>
        <v>1</v>
      </c>
      <c r="CG72" s="154">
        <f t="shared" si="88"/>
        <v>1</v>
      </c>
      <c r="CH72" s="154">
        <f t="shared" si="89"/>
        <v>1</v>
      </c>
      <c r="CI72" s="154">
        <f t="shared" si="90"/>
        <v>1</v>
      </c>
      <c r="CJ72" s="154">
        <f t="shared" si="91"/>
        <v>1</v>
      </c>
      <c r="CK72" s="154">
        <f t="shared" si="92"/>
        <v>1</v>
      </c>
      <c r="CL72" s="149">
        <f t="shared" si="62"/>
        <v>0</v>
      </c>
      <c r="CM72" s="142" cm="1">
        <f t="array" ref="CM72">INDEX(CAISOQueue_bySub!$M$5:$W$321,MATCH(1,($B72=CAISOQueue_bySub!$B$5:$B$321)*($C72=CAISOQueue_bySub!$C$5:$C$321),0),MATCH(CM$5,CAISOQueue_bySub!$M$4:$W$4,0))+INDEX(OtherQueues_bySub!$M$5:$X$325,MATCH(1,($B72=OtherQueues_bySub!$B$5:$B$321)*($C72=OtherQueues_bySub!$C$5:$C$321),0),MATCH(CM$5,OtherQueues_bySub!$M$4:$X$4,0))</f>
        <v>0</v>
      </c>
      <c r="CN72" s="142" cm="1">
        <f t="array" ref="CN72">INDEX(OtherQueues_bySub!$Z$5:$AK$325,MATCH(1,($B72=OtherQueues_bySub!$B$5:$B$325)*($C72=OtherQueues_bySub!$C$5:$C$325),0),MATCH(CN$5,OtherQueues_bySub!$Z$4:$AK$4,0))</f>
        <v>0</v>
      </c>
      <c r="CO72" s="142" cm="1">
        <f t="array" ref="CO72">INDEX(CAISOQueue_bySub!$M$5:$W$321,MATCH(1,($B72=CAISOQueue_bySub!$B$5:$B$321)*($C72=CAISOQueue_bySub!$C$5:$C$321),0),MATCH(CO$5,CAISOQueue_bySub!$M$4:$W$4,0))+INDEX(OtherQueues_bySub!$M$5:$X$325,MATCH(1,($B72=OtherQueues_bySub!$B$5:$B$321)*($C72=OtherQueues_bySub!$C$5:$C$321),0),MATCH(CO$5,OtherQueues_bySub!$M$4:$X$4,0))</f>
        <v>0</v>
      </c>
      <c r="CP72" s="142" cm="1">
        <f t="array" ref="CP72">INDEX(CAISOQueue_bySub!$M$5:$W$321,MATCH(1,($B72=CAISOQueue_bySub!$B$5:$B$321)*($C72=CAISOQueue_bySub!$C$5:$C$321),0),MATCH(CP$5,CAISOQueue_bySub!$M$4:$W$4,0))+INDEX(OtherQueues_bySub!$M$5:$X$325,MATCH(1,($B72=OtherQueues_bySub!$B$5:$B$321)*($C72=OtherQueues_bySub!$C$5:$C$321),0),MATCH(CP$5,OtherQueues_bySub!$M$4:$X$4,0))</f>
        <v>0</v>
      </c>
      <c r="CQ72" s="142"/>
      <c r="CR72" s="142"/>
      <c r="CS72" s="142" cm="1">
        <f t="array" ref="CS72">INDEX(CAISOQueue_bySub!$M$5:$W$321,MATCH(1,($B72=CAISOQueue_bySub!$B$5:$B$321)*($C72=CAISOQueue_bySub!$C$5:$C$321),0),MATCH(CS$5,CAISOQueue_bySub!$M$4:$W$4,0))+INDEX(OtherQueues_bySub!$M$5:$X$325,MATCH(1,($B72=OtherQueues_bySub!$B$5:$B$321)*($C72=OtherQueues_bySub!$C$5:$C$321),0),MATCH(CS$5,OtherQueues_bySub!$M$4:$X$4,0))</f>
        <v>0</v>
      </c>
      <c r="CT72" s="142" cm="1">
        <f t="array" ref="CT72">INDEX(CAISOQueue_bySub!$M$5:$W$321,MATCH(1,($B72=CAISOQueue_bySub!$B$5:$B$321)*($C72=CAISOQueue_bySub!$C$5:$C$321),0),MATCH(CT$5,CAISOQueue_bySub!$M$4:$W$4,0))+INDEX(OtherQueues_bySub!$M$5:$X$325,MATCH(1,($B72=OtherQueues_bySub!$B$5:$B$321)*($C72=OtherQueues_bySub!$C$5:$C$321),0),MATCH(CT$5,OtherQueues_bySub!$M$4:$X$4,0))</f>
        <v>0</v>
      </c>
      <c r="CU72" s="142"/>
      <c r="CV72" s="142" cm="1">
        <f t="array" ref="CV72">INDEX(CAISOQueue_bySub!$M$5:$W$321,MATCH(1,($B72=CAISOQueue_bySub!$B$5:$B$321)*($C72=CAISOQueue_bySub!$C$5:$C$321),0),MATCH(CV$5,CAISOQueue_bySub!$M$4:$W$4,0))+INDEX(OtherQueues_bySub!$M$5:$X$325,MATCH(1,($B72=OtherQueues_bySub!$B$5:$B$321)*($C72=OtherQueues_bySub!$C$5:$C$321),0),MATCH(CV$5,OtherQueues_bySub!$M$4:$X$4,0))</f>
        <v>0</v>
      </c>
      <c r="CW72" s="142" cm="1">
        <f t="array" ref="CW72">INDEX(CAISOQueue_bySub!$M$5:$W$321,MATCH(1,($B72=CAISOQueue_bySub!$B$5:$B$321)*($C72=CAISOQueue_bySub!$C$5:$C$321),0),MATCH(CW$5,CAISOQueue_bySub!$M$4:$W$4,0))+INDEX(OtherQueues_bySub!$M$5:$X$325,MATCH(1,($B72=OtherQueues_bySub!$B$5:$B$321)*($C72=OtherQueues_bySub!$C$5:$C$321),0),MATCH(CW$5,OtherQueues_bySub!$M$4:$X$4,0))</f>
        <v>0</v>
      </c>
      <c r="CX72" s="142" cm="1">
        <f t="array" ref="CX72">INDEX(CAISOQueue_bySub!$M$5:$W$321,MATCH(1,($B72=CAISOQueue_bySub!$B$5:$B$321)*($C72=CAISOQueue_bySub!$C$5:$C$321),0),MATCH(CX$5,CAISOQueue_bySub!$M$4:$W$4,0))+INDEX(OtherQueues_bySub!$M$5:$X$325,MATCH(1,($B72=OtherQueues_bySub!$B$5:$B$321)*($C72=OtherQueues_bySub!$C$5:$C$321),0),MATCH(CX$5,OtherQueues_bySub!$M$4:$X$4,0))</f>
        <v>0</v>
      </c>
      <c r="CY72" s="142" cm="1">
        <f t="array" ref="CY72">INDEX(CAISOQueue_bySub!$M$5:$W$321,MATCH(1,($B72=CAISOQueue_bySub!$B$5:$B$321)*($C72=CAISOQueue_bySub!$C$5:$C$321),0),MATCH(CY$5,CAISOQueue_bySub!$M$4:$W$4,0))+INDEX(OtherQueues_bySub!$M$5:$X$325,MATCH(1,($B72=OtherQueues_bySub!$B$5:$B$321)*($C72=OtherQueues_bySub!$C$5:$C$321),0),MATCH(CY$5,OtherQueues_bySub!$M$4:$X$4,0))</f>
        <v>0</v>
      </c>
      <c r="CZ72" s="154">
        <f t="shared" si="93"/>
        <v>1</v>
      </c>
      <c r="DA72" s="154">
        <f t="shared" si="94"/>
        <v>1</v>
      </c>
      <c r="DB72" s="154">
        <f t="shared" si="95"/>
        <v>1</v>
      </c>
      <c r="DC72" s="154">
        <f t="shared" si="96"/>
        <v>1</v>
      </c>
      <c r="DD72" s="154">
        <f t="shared" si="97"/>
        <v>1</v>
      </c>
      <c r="DE72" s="154">
        <f t="shared" si="98"/>
        <v>1</v>
      </c>
      <c r="DF72" s="154">
        <f t="shared" si="99"/>
        <v>1</v>
      </c>
      <c r="DG72" s="154">
        <f t="shared" si="100"/>
        <v>1</v>
      </c>
      <c r="DH72" s="154">
        <f t="shared" si="101"/>
        <v>1</v>
      </c>
      <c r="DI72" s="154">
        <f t="shared" si="102"/>
        <v>1</v>
      </c>
      <c r="DJ72" s="154">
        <f t="shared" si="103"/>
        <v>1</v>
      </c>
      <c r="DK72" s="154">
        <f t="shared" si="104"/>
        <v>1</v>
      </c>
      <c r="DL72" s="154">
        <f t="shared" si="105"/>
        <v>1</v>
      </c>
      <c r="DM72" s="154">
        <f t="shared" si="106"/>
        <v>1</v>
      </c>
      <c r="DN72" s="154">
        <f t="shared" si="107"/>
        <v>1</v>
      </c>
      <c r="DO72" s="149">
        <f t="shared" ref="DO72:DO135" si="110">IF(COUNTIF(CZ72:DN72,"&gt; 1")&gt;0,1,0)</f>
        <v>0</v>
      </c>
      <c r="DQ72" s="170">
        <f t="shared" ref="DQ72:DQ135" si="111">IF(AND(OR(AS72=3,AS72=2),MIN(CZ72,BW72,AS72)&lt;2),2,IF(AS72=2.5,2.75,IF(AS72=1.5,1.75,IF(BW72=1.5,1.5,MIN(CZ72,BW72,AS72)))))</f>
        <v>1</v>
      </c>
      <c r="DR72" s="170">
        <f t="shared" ref="DR72:DR135" si="112">IF(AND(OR(AW72=3,AW72=2),MIN(DD72,CA72,AW72)&lt;2),2,IF(AW72=2.5,2.75,IF(AW72=1.5,1.75,IF(CA72=1.5,1.5,MIN(DD72,CA72,AW72)))))</f>
        <v>1</v>
      </c>
      <c r="DS72" s="170">
        <f t="shared" ref="DS72:DS135" si="113">IF(AND(OR(BE72=3,BE72=2),MIN(DL72,CI72,BE72)&lt;2),2,IF(BE72=2.5,2.75,IF(BE72=1.5,1.75,IF(CI72=1.5,1.5,MIN(DL72,CI72,BE72)))))</f>
        <v>1</v>
      </c>
      <c r="DT72" s="170">
        <f t="shared" ref="DT72:DT135" si="114">IF(AND(OR(BF72=3,BF72=2),MIN(DM72,CJ72,BF72)&lt;2),2,IF(BF72=2.5,2.75,IF(BF72=1.5,1.75,IF(CJ72=1.5,1.5,MIN(DM72,CJ72,BF72)))))</f>
        <v>1</v>
      </c>
      <c r="DU72" s="170">
        <f t="shared" ref="DU72:DU135" si="115">IF(AND(OR(BG72=3,BG72=2),MIN(DN72,CK72,BG72)&lt;2),2,IF(BG72=2.5,2.75,IF(BG72=1.5,1.75,IF(CK72=1.5,1.5,MIN(DN72,CK72,BG72)))))</f>
        <v>1</v>
      </c>
      <c r="DX72" s="170">
        <f t="shared" ref="DX72:DX135" si="116">IF(AND(OR(BW72=3,BW72=2),MIN(CZ72,BW72,AS72)&lt;2),2,IF(AS72=2.5,2.75,IF(AS72=1.5,1.75,MIN(CZ72,BW72,AS72))))</f>
        <v>1</v>
      </c>
      <c r="DY72" s="170">
        <f t="shared" ref="DY72:DY135" si="117">IF(AND(OR(CA72=3,CA72=2),MIN(DD72,CA72,AW72)&lt;2),2,IF(AW72=2.5,2.75,IF(AW72=1.5,1.75,MIN(DD72,CA72,AW72))))</f>
        <v>1</v>
      </c>
      <c r="DZ72" s="170">
        <f t="shared" si="61"/>
        <v>1</v>
      </c>
      <c r="EA72" s="170">
        <f t="shared" ref="EA72:EA135" si="118">IF(AND(OR(CJ72=3,CJ72=2),MIN(DM72,CJ72,BF72)&lt;2),2,IF(BF72=2.5,2.75,IF(BF72=1.5,1.75,MIN(DM72,CJ72,BF72))))</f>
        <v>1</v>
      </c>
      <c r="EB72" s="170">
        <f t="shared" ref="EB72:EB135" si="119">IF(AND(OR(CK72=3,CK72=2),MIN(DN72,CK72,BG72)&lt;2),2,IF(BG72=2.5,2.75,IF(BG72=1.5,1.75,MIN(DN72,CK72,BG72))))</f>
        <v>1</v>
      </c>
    </row>
    <row r="73" spans="1:132" x14ac:dyDescent="0.25">
      <c r="A73" s="6" t="str">
        <f>Substation_Info!A71</f>
        <v xml:space="preserve">PG&amp;E North of Greater Bay Study Area </v>
      </c>
      <c r="B73" s="6" t="str">
        <f>Substation_Info!B71</f>
        <v>Eagle Rock</v>
      </c>
      <c r="C73" s="6">
        <f>Substation_Info!C71</f>
        <v>115</v>
      </c>
      <c r="D73" s="142" cm="1">
        <f t="array" ref="D73">INDEX(Res_Add_forSens!$AD$5:$AP$321,MATCH(1,($B73=Res_Add_forSens!$B$5:$B$321)*($C73=Res_Add_forSens!$C$5:$C$321),0),MATCH(1,(D$6=Res_Add_forSens!$AD$4:$AP$4)*(D$5=Res_Add_forSens!$AD$3:$AP$3),0))</f>
        <v>0</v>
      </c>
      <c r="E73" s="142" cm="1">
        <f t="array" ref="E73">INDEX(Res_Add_forSens!$AD$5:$AP$321,MATCH(1,($B73=Res_Add_forSens!$B$5:$B$321)*($C73=Res_Add_forSens!$C$5:$C$321),0),MATCH(1,(E$6=Res_Add_forSens!$AD$4:$AP$4)*(E$5=Res_Add_forSens!$AD$3:$AP$3),0))</f>
        <v>0</v>
      </c>
      <c r="F73" s="142" cm="1">
        <f t="array" ref="F73">INDEX(Res_Add_forSens!$AD$5:$AP$321,MATCH(1,($B73=Res_Add_forSens!$B$5:$B$321)*($C73=Res_Add_forSens!$C$5:$C$321),0),MATCH(1,(F$6=Res_Add_forSens!$AD$4:$AP$4)*(F$5=Res_Add_forSens!$AD$3:$AP$3),0))</f>
        <v>0</v>
      </c>
      <c r="G73" s="142" cm="1">
        <f t="array" ref="G73">INDEX(Res_Add_forSens!$AD$5:$AP$321,MATCH(1,($B73=Res_Add_forSens!$B$5:$B$321)*($C73=Res_Add_forSens!$C$5:$C$321),0),MATCH(1,(G$6=Res_Add_forSens!$AD$4:$AP$4)*(G$5=Res_Add_forSens!$AD$3:$AP$3),0))</f>
        <v>0</v>
      </c>
      <c r="H73" s="142" cm="1">
        <f t="array" ref="H73">INDEX(Res_Add_forSens!$AD$5:$AP$321,MATCH(1,($B73=Res_Add_forSens!$B$5:$B$321)*($C73=Res_Add_forSens!$C$5:$C$321),0),MATCH(1,(H$6=Res_Add_forSens!$AD$4:$AP$4)*(H$5=Res_Add_forSens!$AD$3:$AP$3),0))</f>
        <v>0</v>
      </c>
      <c r="I73" s="142" cm="1">
        <f t="array" ref="I73">INDEX(Res_Add_forSens!$AD$5:$AP$321,MATCH(1,($B73=Res_Add_forSens!$B$5:$B$321)*($C73=Res_Add_forSens!$C$5:$C$321),0),MATCH(1,(I$6=Res_Add_forSens!$AD$4:$AP$4)*(I$5=Res_Add_forSens!$AD$3:$AP$3),0))</f>
        <v>0</v>
      </c>
      <c r="J73" s="142" cm="1">
        <f t="array" ref="J73">INDEX(Res_Add_forSens!$AD$5:$AP$321,MATCH(1,($B73=Res_Add_forSens!$B$5:$B$321)*($C73=Res_Add_forSens!$C$5:$C$321),0),MATCH(1,(J$6=Res_Add_forSens!$AD$4:$AP$4)*(J$5=Res_Add_forSens!$AD$3:$AP$3),0))</f>
        <v>0</v>
      </c>
      <c r="K73" s="142" cm="1">
        <f t="array" ref="K73">INDEX(Res_Add_forSens!$AD$5:$AP$321,MATCH(1,($B73=Res_Add_forSens!$B$5:$B$321)*($C73=Res_Add_forSens!$C$5:$C$321),0),MATCH(1,(K$6=Res_Add_forSens!$AD$4:$AP$4)*(K$5=Res_Add_forSens!$AD$3:$AP$3),0))</f>
        <v>0</v>
      </c>
      <c r="L73" s="142" cm="1">
        <f t="array" ref="L73">INDEX(Res_Add_forSens!$AD$5:$AP$321,MATCH(1,($B73=Res_Add_forSens!$B$5:$B$321)*($C73=Res_Add_forSens!$C$5:$C$321),0),MATCH(1,(L$6=Res_Add_forSens!$AD$4:$AP$4)*(L$5=Res_Add_forSens!$AD$3:$AP$3),0))</f>
        <v>0</v>
      </c>
      <c r="M73" s="142" cm="1">
        <f t="array" ref="M73">INDEX(Res_Add_forSens!$AD$5:$AP$321,MATCH(1,($B73=Res_Add_forSens!$B$5:$B$321)*($C73=Res_Add_forSens!$C$5:$C$321),0),MATCH(1,(M$6=Res_Add_forSens!$AD$4:$AP$4)*(M$5=Res_Add_forSens!$AD$3:$AP$3),0))</f>
        <v>0</v>
      </c>
      <c r="N73" s="142" cm="1">
        <f t="array" ref="N73">INDEX(Res_Add_forSens!$AD$5:$AP$321,MATCH(1,($B73=Res_Add_forSens!$B$5:$B$321)*($C73=Res_Add_forSens!$C$5:$C$321),0),MATCH(1,(N$6=Res_Add_forSens!$AD$4:$AP$4)*(N$5=Res_Add_forSens!$AD$3:$AP$3),0))</f>
        <v>0</v>
      </c>
      <c r="O73" s="142" cm="1">
        <f t="array" ref="O73">INDEX(Res_Add_forSens!$AD$5:$AP$321,MATCH(1,($B73=Res_Add_forSens!$B$5:$B$321)*($C73=Res_Add_forSens!$C$5:$C$321),0),MATCH(1,(O$6=Res_Add_forSens!$AD$4:$AP$4)*(O$5=Res_Add_forSens!$AD$3:$AP$3),0))</f>
        <v>0</v>
      </c>
      <c r="P73" s="142" cm="1">
        <f t="array" ref="P73">INDEX(Res_Add_forSens!$AD$5:$AP$321,MATCH(1,($B73=Res_Add_forSens!$B$5:$B$321)*($C73=Res_Add_forSens!$C$5:$C$321),0),MATCH(1,(P$6=Res_Add_forSens!$AD$4:$AP$4)*(P$5=Res_Add_forSens!$AD$3:$AP$3),0))</f>
        <v>0</v>
      </c>
      <c r="Q73" s="150">
        <f t="shared" si="108"/>
        <v>0</v>
      </c>
      <c r="R73" s="141">
        <v>0</v>
      </c>
      <c r="S73" s="141">
        <v>0</v>
      </c>
      <c r="T73" s="141">
        <v>0</v>
      </c>
      <c r="AA73" s="141">
        <v>0</v>
      </c>
      <c r="AB73" s="141">
        <v>0</v>
      </c>
      <c r="AC73" s="141">
        <v>0</v>
      </c>
      <c r="AE73" s="146"/>
      <c r="AF73" s="142" cm="1">
        <f t="array" ref="AF73">INDEX(CAISOQueue_bySub!$AK$5:$AU$321,MATCH(1,($B73=CAISOQueue_bySub!$B$5:$B$321)*($C73=CAISOQueue_bySub!$C$5:$C$321),0),MATCH(AF$5,CAISOQueue_bySub!$AK$4:$AU$4,0))+INDEX(OtherQueues_bySub!$Z$5:$AK$325,MATCH(1,($B73=OtherQueues_bySub!$B$5:$B$325)*($C73=OtherQueues_bySub!$C$5:$C$325),0),MATCH(AF$5,OtherQueues_bySub!$Z$4:$AK$4,0))</f>
        <v>0</v>
      </c>
      <c r="AG73" s="142" cm="1">
        <f t="array" ref="AG73">INDEX(OtherQueues_bySub!$Z$5:$AK$325,MATCH(1,($B73=OtherQueues_bySub!$B$5:$B$325)*($C73=OtherQueues_bySub!$C$5:$C$325),0),MATCH(AG$5,OtherQueues_bySub!$Z$4:$AK$4,0))</f>
        <v>0</v>
      </c>
      <c r="AH73" s="142" cm="1">
        <f t="array" ref="AH73">INDEX(CAISOQueue_bySub!$AK$5:$AU$321,MATCH(1,($B73=CAISOQueue_bySub!$B$5:$B$321)*($C73=CAISOQueue_bySub!$C$5:$C$321),0),MATCH(AH$5,CAISOQueue_bySub!$AK$4:$AU$4,0))+INDEX(OtherQueues_bySub!$Z$5:$AK$325,MATCH(1,($B73=OtherQueues_bySub!$B$5:$B$325)*($C73=OtherQueues_bySub!$C$5:$C$325),0),MATCH(AH$5,OtherQueues_bySub!$Z$4:$AK$4,0))</f>
        <v>0</v>
      </c>
      <c r="AI73" s="142" cm="1">
        <f t="array" ref="AI73">INDEX(CAISOQueue_bySub!$AK$5:$AU$321,MATCH(1,($B73=CAISOQueue_bySub!$B$5:$B$321)*($C73=CAISOQueue_bySub!$C$5:$C$321),0),MATCH(AI$5,CAISOQueue_bySub!$AK$4:$AU$4,0))+INDEX(OtherQueues_bySub!$Z$5:$AK$325,MATCH(1,($B73=OtherQueues_bySub!$B$5:$B$325)*($C73=OtherQueues_bySub!$C$5:$C$325),0),MATCH(AI$5,OtherQueues_bySub!$Z$4:$AK$4,0))</f>
        <v>0</v>
      </c>
      <c r="AJ73" s="142"/>
      <c r="AK73" s="142"/>
      <c r="AL73" s="142" cm="1">
        <f t="array" ref="AL73">INDEX(CAISOQueue_bySub!$AK$5:$AU$321,MATCH(1,($B73=CAISOQueue_bySub!$B$5:$B$321)*($C73=CAISOQueue_bySub!$C$5:$C$321),0),MATCH(AL$5,CAISOQueue_bySub!$AK$4:$AU$4,0))+INDEX(OtherQueues_bySub!$Z$5:$AK$325,MATCH(1,($B73=OtherQueues_bySub!$B$5:$B$325)*($C73=OtherQueues_bySub!$C$5:$C$325),0),MATCH(AL$5,OtherQueues_bySub!$Z$4:$AK$4,0))</f>
        <v>0</v>
      </c>
      <c r="AM73" s="142" cm="1">
        <f t="array" ref="AM73">INDEX(CAISOQueue_bySub!$AK$5:$AU$321,MATCH(1,($B73=CAISOQueue_bySub!$B$5:$B$321)*($C73=CAISOQueue_bySub!$C$5:$C$321),0),MATCH(AM$5,CAISOQueue_bySub!$AK$4:$AU$4,0))+INDEX(OtherQueues_bySub!$Z$5:$AK$325,MATCH(1,($B73=OtherQueues_bySub!$B$5:$B$325)*($C73=OtherQueues_bySub!$C$5:$C$325),0),MATCH(AM$5,OtherQueues_bySub!$Z$4:$AK$4,0))</f>
        <v>0</v>
      </c>
      <c r="AN73" s="142"/>
      <c r="AO73" s="142" cm="1">
        <f t="array" ref="AO73">INDEX(CAISOQueue_bySub!$AK$5:$AU$321,MATCH(1,($B73=CAISOQueue_bySub!$B$5:$B$321)*($C73=CAISOQueue_bySub!$C$5:$C$321),0),MATCH(AO$5,CAISOQueue_bySub!$AK$4:$AU$4,0))+INDEX(OtherQueues_bySub!$Z$5:$AK$325,MATCH(1,($B73=OtherQueues_bySub!$B$5:$B$325)*($C73=OtherQueues_bySub!$C$5:$C$325),0),MATCH(AO$5,OtherQueues_bySub!$Z$4:$AK$4,0))</f>
        <v>0</v>
      </c>
      <c r="AP73" s="142" cm="1">
        <f t="array" ref="AP73">INDEX(CAISOQueue_bySub!$AK$5:$AU$321,MATCH(1,($B73=CAISOQueue_bySub!$B$5:$B$321)*($C73=CAISOQueue_bySub!$C$5:$C$321),0),MATCH(AP$5,CAISOQueue_bySub!$AK$4:$AU$4,0))+INDEX(OtherQueues_bySub!$Z$5:$AK$325,MATCH(1,($B73=OtherQueues_bySub!$B$5:$B$325)*($C73=OtherQueues_bySub!$C$5:$C$325),0),MATCH(AP$5,OtherQueues_bySub!$Z$4:$AK$4,0))</f>
        <v>0</v>
      </c>
      <c r="AQ73" s="142" cm="1">
        <f t="array" ref="AQ73">INDEX(CAISOQueue_bySub!$AK$5:$AU$321,MATCH(1,($B73=CAISOQueue_bySub!$B$5:$B$321)*($C73=CAISOQueue_bySub!$C$5:$C$321),0),MATCH(AQ$5,CAISOQueue_bySub!$AK$4:$AU$4,0))+INDEX(OtherQueues_bySub!$Z$5:$AK$325,MATCH(1,($B73=OtherQueues_bySub!$B$5:$B$325)*($C73=OtherQueues_bySub!$C$5:$C$325),0),MATCH(AQ$5,OtherQueues_bySub!$Z$4:$AK$4,0))</f>
        <v>0</v>
      </c>
      <c r="AR73" s="142" cm="1">
        <f t="array" ref="AR73">INDEX(CAISOQueue_bySub!$AK$5:$AU$321,MATCH(1,($B73=CAISOQueue_bySub!$B$5:$B$321)*($C73=CAISOQueue_bySub!$C$5:$C$321),0),MATCH(AR$5,CAISOQueue_bySub!$AK$4:$AU$4,0))+INDEX(OtherQueues_bySub!$Z$5:$AK$325,MATCH(1,($B73=OtherQueues_bySub!$B$5:$B$325)*($C73=OtherQueues_bySub!$C$5:$C$325),0),MATCH(AR$5,OtherQueues_bySub!$Z$4:$AK$4,0))</f>
        <v>0</v>
      </c>
      <c r="AS73" s="148">
        <f t="shared" si="63"/>
        <v>1</v>
      </c>
      <c r="AT73" s="148">
        <f t="shared" si="64"/>
        <v>1</v>
      </c>
      <c r="AU73" s="148">
        <f t="shared" si="65"/>
        <v>1</v>
      </c>
      <c r="AV73" s="148">
        <f t="shared" si="66"/>
        <v>1</v>
      </c>
      <c r="AW73" s="148">
        <f t="shared" si="67"/>
        <v>1</v>
      </c>
      <c r="AX73" s="148">
        <f t="shared" si="68"/>
        <v>1</v>
      </c>
      <c r="AY73" s="148">
        <f t="shared" si="69"/>
        <v>1</v>
      </c>
      <c r="AZ73" s="148">
        <f t="shared" si="70"/>
        <v>1</v>
      </c>
      <c r="BA73" s="148">
        <f t="shared" si="71"/>
        <v>1</v>
      </c>
      <c r="BB73" s="148">
        <f t="shared" si="72"/>
        <v>1</v>
      </c>
      <c r="BC73" s="148">
        <f t="shared" si="73"/>
        <v>1</v>
      </c>
      <c r="BD73" s="148">
        <f t="shared" si="74"/>
        <v>1</v>
      </c>
      <c r="BE73" s="148">
        <f t="shared" si="75"/>
        <v>1</v>
      </c>
      <c r="BF73" s="148">
        <f t="shared" si="76"/>
        <v>1</v>
      </c>
      <c r="BG73" s="148">
        <f t="shared" si="77"/>
        <v>1</v>
      </c>
      <c r="BH73" s="149">
        <f t="shared" si="109"/>
        <v>0</v>
      </c>
      <c r="BI73" s="157"/>
      <c r="BJ73" s="142" cm="1">
        <f t="array" ref="BJ73">INDEX(CAISOQueue_bySub!$AW$5:$BG$321,MATCH(1,($B73=CAISOQueue_bySub!$B$5:$B$321)*($C73=CAISOQueue_bySub!$C$5:$C$321),0),MATCH(BJ$5,CAISOQueue_bySub!$AW$4:$BG$4,0))+INDEX(OtherQueues_bySub!$Z$5:$AK$325,MATCH(1,($B73=OtherQueues_bySub!$B$5:$B$321)*($C73=OtherQueues_bySub!$C$5:$C$321),0),MATCH(BJ$5,OtherQueues_bySub!$Z$4:$AK$4,0))</f>
        <v>0</v>
      </c>
      <c r="BK73" s="142" cm="1">
        <f t="array" ref="BK73">INDEX(OtherQueues_bySub!$Z$5:$AK$325,MATCH(1,($B73=OtherQueues_bySub!$B$5:$B$325)*($C73=OtherQueues_bySub!$C$5:$C$325),0),MATCH(BK$5,OtherQueues_bySub!$Z$4:$AK$4,0))</f>
        <v>0</v>
      </c>
      <c r="BL73" s="142" cm="1">
        <f t="array" ref="BL73">INDEX(CAISOQueue_bySub!$AW$5:$BG$321,MATCH(1,($B73=CAISOQueue_bySub!$B$5:$B$321)*($C73=CAISOQueue_bySub!$C$5:$C$321),0),MATCH(BL$5,CAISOQueue_bySub!$AW$4:$BG$4,0))+INDEX(OtherQueues_bySub!$Z$5:$AK$325,MATCH(1,($B73=OtherQueues_bySub!$B$5:$B$321)*($C73=OtherQueues_bySub!$C$5:$C$321),0),MATCH(BL$5,OtherQueues_bySub!$Z$4:$AK$4,0))</f>
        <v>0</v>
      </c>
      <c r="BM73" s="142" cm="1">
        <f t="array" ref="BM73">INDEX(CAISOQueue_bySub!$AW$5:$BG$321,MATCH(1,($B73=CAISOQueue_bySub!$B$5:$B$321)*($C73=CAISOQueue_bySub!$C$5:$C$321),0),MATCH(BM$5,CAISOQueue_bySub!$AW$4:$BG$4,0))+INDEX(OtherQueues_bySub!$Z$5:$AK$325,MATCH(1,($B73=OtherQueues_bySub!$B$5:$B$321)*($C73=OtherQueues_bySub!$C$5:$C$321),0),MATCH(BM$5,OtherQueues_bySub!$Z$4:$AK$4,0))</f>
        <v>0</v>
      </c>
      <c r="BN73" s="142"/>
      <c r="BO73" s="142"/>
      <c r="BP73" s="142" cm="1">
        <f t="array" ref="BP73">INDEX(CAISOQueue_bySub!$AW$5:$BG$321,MATCH(1,($B73=CAISOQueue_bySub!$B$5:$B$321)*($C73=CAISOQueue_bySub!$C$5:$C$321),0),MATCH(BP$5,CAISOQueue_bySub!$AW$4:$BG$4,0))+INDEX(OtherQueues_bySub!$Z$5:$AK$325,MATCH(1,($B73=OtherQueues_bySub!$B$5:$B$321)*($C73=OtherQueues_bySub!$C$5:$C$321),0),MATCH(BP$5,OtherQueues_bySub!$Z$4:$AK$4,0))</f>
        <v>0</v>
      </c>
      <c r="BQ73" s="142" cm="1">
        <f t="array" ref="BQ73">INDEX(CAISOQueue_bySub!$AW$5:$BG$321,MATCH(1,($B73=CAISOQueue_bySub!$B$5:$B$321)*($C73=CAISOQueue_bySub!$C$5:$C$321),0),MATCH(BQ$5,CAISOQueue_bySub!$AW$4:$BG$4,0))+INDEX(OtherQueues_bySub!$Z$5:$AK$325,MATCH(1,($B73=OtherQueues_bySub!$B$5:$B$321)*($C73=OtherQueues_bySub!$C$5:$C$321),0),MATCH(BQ$5,OtherQueues_bySub!$Z$4:$AK$4,0))</f>
        <v>0</v>
      </c>
      <c r="BR73" s="142"/>
      <c r="BS73" s="142" cm="1">
        <f t="array" ref="BS73">INDEX(CAISOQueue_bySub!$AW$5:$BG$321,MATCH(1,($B73=CAISOQueue_bySub!$B$5:$B$321)*($C73=CAISOQueue_bySub!$C$5:$C$321),0),MATCH(BS$5,CAISOQueue_bySub!$AW$4:$BG$4,0))+INDEX(OtherQueues_bySub!$Z$5:$AK$325,MATCH(1,($B73=OtherQueues_bySub!$B$5:$B$321)*($C73=OtherQueues_bySub!$C$5:$C$321),0),MATCH(BS$5,OtherQueues_bySub!$Z$4:$AK$4,0))</f>
        <v>0</v>
      </c>
      <c r="BT73" s="142" cm="1">
        <f t="array" ref="BT73">INDEX(CAISOQueue_bySub!$AW$5:$BG$321,MATCH(1,($B73=CAISOQueue_bySub!$B$5:$B$321)*($C73=CAISOQueue_bySub!$C$5:$C$321),0),MATCH(BT$5,CAISOQueue_bySub!$AW$4:$BG$4,0))+INDEX(OtherQueues_bySub!$Z$5:$AK$325,MATCH(1,($B73=OtherQueues_bySub!$B$5:$B$321)*($C73=OtherQueues_bySub!$C$5:$C$321),0),MATCH(BT$5,OtherQueues_bySub!$Z$4:$AK$4,0))</f>
        <v>0</v>
      </c>
      <c r="BU73" s="142" cm="1">
        <f t="array" ref="BU73">INDEX(CAISOQueue_bySub!$AW$5:$BG$321,MATCH(1,($B73=CAISOQueue_bySub!$B$5:$B$321)*($C73=CAISOQueue_bySub!$C$5:$C$321),0),MATCH(BU$5,CAISOQueue_bySub!$AW$4:$BG$4,0))+INDEX(OtherQueues_bySub!$Z$5:$AK$325,MATCH(1,($B73=OtherQueues_bySub!$B$5:$B$321)*($C73=OtherQueues_bySub!$C$5:$C$321),0),MATCH(BU$5,OtherQueues_bySub!$Z$4:$AK$4,0))</f>
        <v>0</v>
      </c>
      <c r="BV73" s="142" cm="1">
        <f t="array" ref="BV73">INDEX(CAISOQueue_bySub!$AW$5:$BG$321,MATCH(1,($B73=CAISOQueue_bySub!$B$5:$B$321)*($C73=CAISOQueue_bySub!$C$5:$C$321),0),MATCH(BV$5,CAISOQueue_bySub!$AW$4:$BG$4,0))+INDEX(OtherQueues_bySub!$Z$5:$AK$325,MATCH(1,($B73=OtherQueues_bySub!$B$5:$B$321)*($C73=OtherQueues_bySub!$C$5:$C$321),0),MATCH(BV$5,OtherQueues_bySub!$Z$4:$AK$4,0))</f>
        <v>0</v>
      </c>
      <c r="BW73" s="154">
        <f t="shared" si="78"/>
        <v>1</v>
      </c>
      <c r="BX73" s="154">
        <f t="shared" si="79"/>
        <v>1</v>
      </c>
      <c r="BY73" s="154">
        <f t="shared" si="80"/>
        <v>1</v>
      </c>
      <c r="BZ73" s="154">
        <f t="shared" si="81"/>
        <v>1</v>
      </c>
      <c r="CA73" s="154">
        <f t="shared" si="82"/>
        <v>1</v>
      </c>
      <c r="CB73" s="154">
        <f t="shared" si="83"/>
        <v>1</v>
      </c>
      <c r="CC73" s="154">
        <f t="shared" si="84"/>
        <v>1</v>
      </c>
      <c r="CD73" s="154">
        <f t="shared" si="85"/>
        <v>1</v>
      </c>
      <c r="CE73" s="154">
        <f t="shared" si="86"/>
        <v>1</v>
      </c>
      <c r="CF73" s="154">
        <f t="shared" si="87"/>
        <v>1</v>
      </c>
      <c r="CG73" s="154">
        <f t="shared" si="88"/>
        <v>1</v>
      </c>
      <c r="CH73" s="154">
        <f t="shared" si="89"/>
        <v>1</v>
      </c>
      <c r="CI73" s="154">
        <f t="shared" si="90"/>
        <v>1</v>
      </c>
      <c r="CJ73" s="154">
        <f t="shared" si="91"/>
        <v>1</v>
      </c>
      <c r="CK73" s="154">
        <f t="shared" si="92"/>
        <v>1</v>
      </c>
      <c r="CL73" s="149">
        <f t="shared" si="62"/>
        <v>0</v>
      </c>
      <c r="CM73" s="142" cm="1">
        <f t="array" ref="CM73">INDEX(CAISOQueue_bySub!$M$5:$W$321,MATCH(1,($B73=CAISOQueue_bySub!$B$5:$B$321)*($C73=CAISOQueue_bySub!$C$5:$C$321),0),MATCH(CM$5,CAISOQueue_bySub!$M$4:$W$4,0))+INDEX(OtherQueues_bySub!$M$5:$X$325,MATCH(1,($B73=OtherQueues_bySub!$B$5:$B$321)*($C73=OtherQueues_bySub!$C$5:$C$321),0),MATCH(CM$5,OtherQueues_bySub!$M$4:$X$4,0))</f>
        <v>0</v>
      </c>
      <c r="CN73" s="142" cm="1">
        <f t="array" ref="CN73">INDEX(OtherQueues_bySub!$Z$5:$AK$325,MATCH(1,($B73=OtherQueues_bySub!$B$5:$B$325)*($C73=OtherQueues_bySub!$C$5:$C$325),0),MATCH(CN$5,OtherQueues_bySub!$Z$4:$AK$4,0))</f>
        <v>0</v>
      </c>
      <c r="CO73" s="142" cm="1">
        <f t="array" ref="CO73">INDEX(CAISOQueue_bySub!$M$5:$W$321,MATCH(1,($B73=CAISOQueue_bySub!$B$5:$B$321)*($C73=CAISOQueue_bySub!$C$5:$C$321),0),MATCH(CO$5,CAISOQueue_bySub!$M$4:$W$4,0))+INDEX(OtherQueues_bySub!$M$5:$X$325,MATCH(1,($B73=OtherQueues_bySub!$B$5:$B$321)*($C73=OtherQueues_bySub!$C$5:$C$321),0),MATCH(CO$5,OtherQueues_bySub!$M$4:$X$4,0))</f>
        <v>120</v>
      </c>
      <c r="CP73" s="142" cm="1">
        <f t="array" ref="CP73">INDEX(CAISOQueue_bySub!$M$5:$W$321,MATCH(1,($B73=CAISOQueue_bySub!$B$5:$B$321)*($C73=CAISOQueue_bySub!$C$5:$C$321),0),MATCH(CP$5,CAISOQueue_bySub!$M$4:$W$4,0))+INDEX(OtherQueues_bySub!$M$5:$X$325,MATCH(1,($B73=OtherQueues_bySub!$B$5:$B$321)*($C73=OtherQueues_bySub!$C$5:$C$321),0),MATCH(CP$5,OtherQueues_bySub!$M$4:$X$4,0))</f>
        <v>0</v>
      </c>
      <c r="CQ73" s="142"/>
      <c r="CR73" s="142"/>
      <c r="CS73" s="142" cm="1">
        <f t="array" ref="CS73">INDEX(CAISOQueue_bySub!$M$5:$W$321,MATCH(1,($B73=CAISOQueue_bySub!$B$5:$B$321)*($C73=CAISOQueue_bySub!$C$5:$C$321),0),MATCH(CS$5,CAISOQueue_bySub!$M$4:$W$4,0))+INDEX(OtherQueues_bySub!$M$5:$X$325,MATCH(1,($B73=OtherQueues_bySub!$B$5:$B$321)*($C73=OtherQueues_bySub!$C$5:$C$321),0),MATCH(CS$5,OtherQueues_bySub!$M$4:$X$4,0))</f>
        <v>0</v>
      </c>
      <c r="CT73" s="142" cm="1">
        <f t="array" ref="CT73">INDEX(CAISOQueue_bySub!$M$5:$W$321,MATCH(1,($B73=CAISOQueue_bySub!$B$5:$B$321)*($C73=CAISOQueue_bySub!$C$5:$C$321),0),MATCH(CT$5,CAISOQueue_bySub!$M$4:$W$4,0))+INDEX(OtherQueues_bySub!$M$5:$X$325,MATCH(1,($B73=OtherQueues_bySub!$B$5:$B$321)*($C73=OtherQueues_bySub!$C$5:$C$321),0),MATCH(CT$5,OtherQueues_bySub!$M$4:$X$4,0))</f>
        <v>0</v>
      </c>
      <c r="CU73" s="142"/>
      <c r="CV73" s="142" cm="1">
        <f t="array" ref="CV73">INDEX(CAISOQueue_bySub!$M$5:$W$321,MATCH(1,($B73=CAISOQueue_bySub!$B$5:$B$321)*($C73=CAISOQueue_bySub!$C$5:$C$321),0),MATCH(CV$5,CAISOQueue_bySub!$M$4:$W$4,0))+INDEX(OtherQueues_bySub!$M$5:$X$325,MATCH(1,($B73=OtherQueues_bySub!$B$5:$B$321)*($C73=OtherQueues_bySub!$C$5:$C$321),0),MATCH(CV$5,OtherQueues_bySub!$M$4:$X$4,0))</f>
        <v>0</v>
      </c>
      <c r="CW73" s="142" cm="1">
        <f t="array" ref="CW73">INDEX(CAISOQueue_bySub!$M$5:$W$321,MATCH(1,($B73=CAISOQueue_bySub!$B$5:$B$321)*($C73=CAISOQueue_bySub!$C$5:$C$321),0),MATCH(CW$5,CAISOQueue_bySub!$M$4:$W$4,0))+INDEX(OtherQueues_bySub!$M$5:$X$325,MATCH(1,($B73=OtherQueues_bySub!$B$5:$B$321)*($C73=OtherQueues_bySub!$C$5:$C$321),0),MATCH(CW$5,OtherQueues_bySub!$M$4:$X$4,0))</f>
        <v>0</v>
      </c>
      <c r="CX73" s="142" cm="1">
        <f t="array" ref="CX73">INDEX(CAISOQueue_bySub!$M$5:$W$321,MATCH(1,($B73=CAISOQueue_bySub!$B$5:$B$321)*($C73=CAISOQueue_bySub!$C$5:$C$321),0),MATCH(CX$5,CAISOQueue_bySub!$M$4:$W$4,0))+INDEX(OtherQueues_bySub!$M$5:$X$325,MATCH(1,($B73=OtherQueues_bySub!$B$5:$B$321)*($C73=OtherQueues_bySub!$C$5:$C$321),0),MATCH(CX$5,OtherQueues_bySub!$M$4:$X$4,0))</f>
        <v>40.4</v>
      </c>
      <c r="CY73" s="142" cm="1">
        <f t="array" ref="CY73">INDEX(CAISOQueue_bySub!$M$5:$W$321,MATCH(1,($B73=CAISOQueue_bySub!$B$5:$B$321)*($C73=CAISOQueue_bySub!$C$5:$C$321),0),MATCH(CY$5,CAISOQueue_bySub!$M$4:$W$4,0))+INDEX(OtherQueues_bySub!$M$5:$X$325,MATCH(1,($B73=OtherQueues_bySub!$B$5:$B$321)*($C73=OtherQueues_bySub!$C$5:$C$321),0),MATCH(CY$5,OtherQueues_bySub!$M$4:$X$4,0))</f>
        <v>0</v>
      </c>
      <c r="CZ73" s="154">
        <f t="shared" si="93"/>
        <v>1</v>
      </c>
      <c r="DA73" s="154">
        <f t="shared" si="94"/>
        <v>1</v>
      </c>
      <c r="DB73" s="154">
        <f t="shared" si="95"/>
        <v>1</v>
      </c>
      <c r="DC73" s="154">
        <f t="shared" si="96"/>
        <v>1</v>
      </c>
      <c r="DD73" s="154">
        <f t="shared" si="97"/>
        <v>1</v>
      </c>
      <c r="DE73" s="154">
        <f t="shared" si="98"/>
        <v>1</v>
      </c>
      <c r="DF73" s="154">
        <f t="shared" si="99"/>
        <v>1</v>
      </c>
      <c r="DG73" s="154">
        <f t="shared" si="100"/>
        <v>1</v>
      </c>
      <c r="DH73" s="154">
        <f t="shared" si="101"/>
        <v>1</v>
      </c>
      <c r="DI73" s="154">
        <f t="shared" si="102"/>
        <v>1</v>
      </c>
      <c r="DJ73" s="154">
        <f t="shared" si="103"/>
        <v>1</v>
      </c>
      <c r="DK73" s="154">
        <f t="shared" si="104"/>
        <v>1</v>
      </c>
      <c r="DL73" s="154">
        <f t="shared" si="105"/>
        <v>1</v>
      </c>
      <c r="DM73" s="154">
        <f t="shared" si="106"/>
        <v>1</v>
      </c>
      <c r="DN73" s="154">
        <f t="shared" si="107"/>
        <v>1</v>
      </c>
      <c r="DO73" s="149">
        <f t="shared" si="110"/>
        <v>0</v>
      </c>
      <c r="DQ73" s="170">
        <f t="shared" si="111"/>
        <v>1</v>
      </c>
      <c r="DR73" s="170">
        <f t="shared" si="112"/>
        <v>1</v>
      </c>
      <c r="DS73" s="170">
        <f t="shared" si="113"/>
        <v>1</v>
      </c>
      <c r="DT73" s="170">
        <f t="shared" si="114"/>
        <v>1</v>
      </c>
      <c r="DU73" s="170">
        <f t="shared" si="115"/>
        <v>1</v>
      </c>
      <c r="DX73" s="170">
        <f t="shared" si="116"/>
        <v>1</v>
      </c>
      <c r="DY73" s="170">
        <f t="shared" si="117"/>
        <v>1</v>
      </c>
      <c r="DZ73" s="170">
        <f t="shared" si="61"/>
        <v>1</v>
      </c>
      <c r="EA73" s="170">
        <f t="shared" si="118"/>
        <v>1</v>
      </c>
      <c r="EB73" s="170">
        <f t="shared" si="119"/>
        <v>1</v>
      </c>
    </row>
    <row r="74" spans="1:132" x14ac:dyDescent="0.25">
      <c r="A74" s="6" t="str">
        <f>Substation_Info!A72</f>
        <v xml:space="preserve">PG&amp;E North of Greater Bay Study Area </v>
      </c>
      <c r="B74" s="6" t="str">
        <f>Substation_Info!B72</f>
        <v>East Marysville</v>
      </c>
      <c r="C74" s="6">
        <f>Substation_Info!C72</f>
        <v>115</v>
      </c>
      <c r="D74" s="142" cm="1">
        <f t="array" ref="D74">INDEX(Res_Add_forSens!$AD$5:$AP$321,MATCH(1,($B74=Res_Add_forSens!$B$5:$B$321)*($C74=Res_Add_forSens!$C$5:$C$321),0),MATCH(1,(D$6=Res_Add_forSens!$AD$4:$AP$4)*(D$5=Res_Add_forSens!$AD$3:$AP$3),0))</f>
        <v>0</v>
      </c>
      <c r="E74" s="142" cm="1">
        <f t="array" ref="E74">INDEX(Res_Add_forSens!$AD$5:$AP$321,MATCH(1,($B74=Res_Add_forSens!$B$5:$B$321)*($C74=Res_Add_forSens!$C$5:$C$321),0),MATCH(1,(E$6=Res_Add_forSens!$AD$4:$AP$4)*(E$5=Res_Add_forSens!$AD$3:$AP$3),0))</f>
        <v>0</v>
      </c>
      <c r="F74" s="142" cm="1">
        <f t="array" ref="F74">INDEX(Res_Add_forSens!$AD$5:$AP$321,MATCH(1,($B74=Res_Add_forSens!$B$5:$B$321)*($C74=Res_Add_forSens!$C$5:$C$321),0),MATCH(1,(F$6=Res_Add_forSens!$AD$4:$AP$4)*(F$5=Res_Add_forSens!$AD$3:$AP$3),0))</f>
        <v>0</v>
      </c>
      <c r="G74" s="142" cm="1">
        <f t="array" ref="G74">INDEX(Res_Add_forSens!$AD$5:$AP$321,MATCH(1,($B74=Res_Add_forSens!$B$5:$B$321)*($C74=Res_Add_forSens!$C$5:$C$321),0),MATCH(1,(G$6=Res_Add_forSens!$AD$4:$AP$4)*(G$5=Res_Add_forSens!$AD$3:$AP$3),0))</f>
        <v>0</v>
      </c>
      <c r="H74" s="142" cm="1">
        <f t="array" ref="H74">INDEX(Res_Add_forSens!$AD$5:$AP$321,MATCH(1,($B74=Res_Add_forSens!$B$5:$B$321)*($C74=Res_Add_forSens!$C$5:$C$321),0),MATCH(1,(H$6=Res_Add_forSens!$AD$4:$AP$4)*(H$5=Res_Add_forSens!$AD$3:$AP$3),0))</f>
        <v>0</v>
      </c>
      <c r="I74" s="142" cm="1">
        <f t="array" ref="I74">INDEX(Res_Add_forSens!$AD$5:$AP$321,MATCH(1,($B74=Res_Add_forSens!$B$5:$B$321)*($C74=Res_Add_forSens!$C$5:$C$321),0),MATCH(1,(I$6=Res_Add_forSens!$AD$4:$AP$4)*(I$5=Res_Add_forSens!$AD$3:$AP$3),0))</f>
        <v>0</v>
      </c>
      <c r="J74" s="142" cm="1">
        <f t="array" ref="J74">INDEX(Res_Add_forSens!$AD$5:$AP$321,MATCH(1,($B74=Res_Add_forSens!$B$5:$B$321)*($C74=Res_Add_forSens!$C$5:$C$321),0),MATCH(1,(J$6=Res_Add_forSens!$AD$4:$AP$4)*(J$5=Res_Add_forSens!$AD$3:$AP$3),0))</f>
        <v>0</v>
      </c>
      <c r="K74" s="142" cm="1">
        <f t="array" ref="K74">INDEX(Res_Add_forSens!$AD$5:$AP$321,MATCH(1,($B74=Res_Add_forSens!$B$5:$B$321)*($C74=Res_Add_forSens!$C$5:$C$321),0),MATCH(1,(K$6=Res_Add_forSens!$AD$4:$AP$4)*(K$5=Res_Add_forSens!$AD$3:$AP$3),0))</f>
        <v>0</v>
      </c>
      <c r="L74" s="142" cm="1">
        <f t="array" ref="L74">INDEX(Res_Add_forSens!$AD$5:$AP$321,MATCH(1,($B74=Res_Add_forSens!$B$5:$B$321)*($C74=Res_Add_forSens!$C$5:$C$321),0),MATCH(1,(L$6=Res_Add_forSens!$AD$4:$AP$4)*(L$5=Res_Add_forSens!$AD$3:$AP$3),0))</f>
        <v>0</v>
      </c>
      <c r="M74" s="142" cm="1">
        <f t="array" ref="M74">INDEX(Res_Add_forSens!$AD$5:$AP$321,MATCH(1,($B74=Res_Add_forSens!$B$5:$B$321)*($C74=Res_Add_forSens!$C$5:$C$321),0),MATCH(1,(M$6=Res_Add_forSens!$AD$4:$AP$4)*(M$5=Res_Add_forSens!$AD$3:$AP$3),0))</f>
        <v>0</v>
      </c>
      <c r="N74" s="142" cm="1">
        <f t="array" ref="N74">INDEX(Res_Add_forSens!$AD$5:$AP$321,MATCH(1,($B74=Res_Add_forSens!$B$5:$B$321)*($C74=Res_Add_forSens!$C$5:$C$321),0),MATCH(1,(N$6=Res_Add_forSens!$AD$4:$AP$4)*(N$5=Res_Add_forSens!$AD$3:$AP$3),0))</f>
        <v>0</v>
      </c>
      <c r="O74" s="142" cm="1">
        <f t="array" ref="O74">INDEX(Res_Add_forSens!$AD$5:$AP$321,MATCH(1,($B74=Res_Add_forSens!$B$5:$B$321)*($C74=Res_Add_forSens!$C$5:$C$321),0),MATCH(1,(O$6=Res_Add_forSens!$AD$4:$AP$4)*(O$5=Res_Add_forSens!$AD$3:$AP$3),0))</f>
        <v>0</v>
      </c>
      <c r="P74" s="142" cm="1">
        <f t="array" ref="P74">INDEX(Res_Add_forSens!$AD$5:$AP$321,MATCH(1,($B74=Res_Add_forSens!$B$5:$B$321)*($C74=Res_Add_forSens!$C$5:$C$321),0),MATCH(1,(P$6=Res_Add_forSens!$AD$4:$AP$4)*(P$5=Res_Add_forSens!$AD$3:$AP$3),0))</f>
        <v>0</v>
      </c>
      <c r="Q74" s="150">
        <f t="shared" si="108"/>
        <v>0</v>
      </c>
      <c r="R74" s="141">
        <v>0</v>
      </c>
      <c r="S74" s="141">
        <v>0</v>
      </c>
      <c r="T74" s="141">
        <v>0</v>
      </c>
      <c r="AA74" s="141">
        <v>0</v>
      </c>
      <c r="AB74" s="141">
        <v>0</v>
      </c>
      <c r="AC74" s="141">
        <v>0</v>
      </c>
      <c r="AE74" s="146"/>
      <c r="AF74" s="142" cm="1">
        <f t="array" ref="AF74">INDEX(CAISOQueue_bySub!$AK$5:$AU$321,MATCH(1,($B74=CAISOQueue_bySub!$B$5:$B$321)*($C74=CAISOQueue_bySub!$C$5:$C$321),0),MATCH(AF$5,CAISOQueue_bySub!$AK$4:$AU$4,0))+INDEX(OtherQueues_bySub!$Z$5:$AK$325,MATCH(1,($B74=OtherQueues_bySub!$B$5:$B$325)*($C74=OtherQueues_bySub!$C$5:$C$325),0),MATCH(AF$5,OtherQueues_bySub!$Z$4:$AK$4,0))</f>
        <v>0</v>
      </c>
      <c r="AG74" s="142" cm="1">
        <f t="array" ref="AG74">INDEX(OtherQueues_bySub!$Z$5:$AK$325,MATCH(1,($B74=OtherQueues_bySub!$B$5:$B$325)*($C74=OtherQueues_bySub!$C$5:$C$325),0),MATCH(AG$5,OtherQueues_bySub!$Z$4:$AK$4,0))</f>
        <v>0</v>
      </c>
      <c r="AH74" s="142" cm="1">
        <f t="array" ref="AH74">INDEX(CAISOQueue_bySub!$AK$5:$AU$321,MATCH(1,($B74=CAISOQueue_bySub!$B$5:$B$321)*($C74=CAISOQueue_bySub!$C$5:$C$321),0),MATCH(AH$5,CAISOQueue_bySub!$AK$4:$AU$4,0))+INDEX(OtherQueues_bySub!$Z$5:$AK$325,MATCH(1,($B74=OtherQueues_bySub!$B$5:$B$325)*($C74=OtherQueues_bySub!$C$5:$C$325),0),MATCH(AH$5,OtherQueues_bySub!$Z$4:$AK$4,0))</f>
        <v>0</v>
      </c>
      <c r="AI74" s="142" cm="1">
        <f t="array" ref="AI74">INDEX(CAISOQueue_bySub!$AK$5:$AU$321,MATCH(1,($B74=CAISOQueue_bySub!$B$5:$B$321)*($C74=CAISOQueue_bySub!$C$5:$C$321),0),MATCH(AI$5,CAISOQueue_bySub!$AK$4:$AU$4,0))+INDEX(OtherQueues_bySub!$Z$5:$AK$325,MATCH(1,($B74=OtherQueues_bySub!$B$5:$B$325)*($C74=OtherQueues_bySub!$C$5:$C$325),0),MATCH(AI$5,OtherQueues_bySub!$Z$4:$AK$4,0))</f>
        <v>0</v>
      </c>
      <c r="AJ74" s="142"/>
      <c r="AK74" s="142"/>
      <c r="AL74" s="142" cm="1">
        <f t="array" ref="AL74">INDEX(CAISOQueue_bySub!$AK$5:$AU$321,MATCH(1,($B74=CAISOQueue_bySub!$B$5:$B$321)*($C74=CAISOQueue_bySub!$C$5:$C$321),0),MATCH(AL$5,CAISOQueue_bySub!$AK$4:$AU$4,0))+INDEX(OtherQueues_bySub!$Z$5:$AK$325,MATCH(1,($B74=OtherQueues_bySub!$B$5:$B$325)*($C74=OtherQueues_bySub!$C$5:$C$325),0),MATCH(AL$5,OtherQueues_bySub!$Z$4:$AK$4,0))</f>
        <v>0</v>
      </c>
      <c r="AM74" s="142" cm="1">
        <f t="array" ref="AM74">INDEX(CAISOQueue_bySub!$AK$5:$AU$321,MATCH(1,($B74=CAISOQueue_bySub!$B$5:$B$321)*($C74=CAISOQueue_bySub!$C$5:$C$321),0),MATCH(AM$5,CAISOQueue_bySub!$AK$4:$AU$4,0))+INDEX(OtherQueues_bySub!$Z$5:$AK$325,MATCH(1,($B74=OtherQueues_bySub!$B$5:$B$325)*($C74=OtherQueues_bySub!$C$5:$C$325),0),MATCH(AM$5,OtherQueues_bySub!$Z$4:$AK$4,0))</f>
        <v>0</v>
      </c>
      <c r="AN74" s="142"/>
      <c r="AO74" s="142" cm="1">
        <f t="array" ref="AO74">INDEX(CAISOQueue_bySub!$AK$5:$AU$321,MATCH(1,($B74=CAISOQueue_bySub!$B$5:$B$321)*($C74=CAISOQueue_bySub!$C$5:$C$321),0),MATCH(AO$5,CAISOQueue_bySub!$AK$4:$AU$4,0))+INDEX(OtherQueues_bySub!$Z$5:$AK$325,MATCH(1,($B74=OtherQueues_bySub!$B$5:$B$325)*($C74=OtherQueues_bySub!$C$5:$C$325),0),MATCH(AO$5,OtherQueues_bySub!$Z$4:$AK$4,0))</f>
        <v>0</v>
      </c>
      <c r="AP74" s="142" cm="1">
        <f t="array" ref="AP74">INDEX(CAISOQueue_bySub!$AK$5:$AU$321,MATCH(1,($B74=CAISOQueue_bySub!$B$5:$B$321)*($C74=CAISOQueue_bySub!$C$5:$C$321),0),MATCH(AP$5,CAISOQueue_bySub!$AK$4:$AU$4,0))+INDEX(OtherQueues_bySub!$Z$5:$AK$325,MATCH(1,($B74=OtherQueues_bySub!$B$5:$B$325)*($C74=OtherQueues_bySub!$C$5:$C$325),0),MATCH(AP$5,OtherQueues_bySub!$Z$4:$AK$4,0))</f>
        <v>0</v>
      </c>
      <c r="AQ74" s="142" cm="1">
        <f t="array" ref="AQ74">INDEX(CAISOQueue_bySub!$AK$5:$AU$321,MATCH(1,($B74=CAISOQueue_bySub!$B$5:$B$321)*($C74=CAISOQueue_bySub!$C$5:$C$321),0),MATCH(AQ$5,CAISOQueue_bySub!$AK$4:$AU$4,0))+INDEX(OtherQueues_bySub!$Z$5:$AK$325,MATCH(1,($B74=OtherQueues_bySub!$B$5:$B$325)*($C74=OtherQueues_bySub!$C$5:$C$325),0),MATCH(AQ$5,OtherQueues_bySub!$Z$4:$AK$4,0))</f>
        <v>0</v>
      </c>
      <c r="AR74" s="142" cm="1">
        <f t="array" ref="AR74">INDEX(CAISOQueue_bySub!$AK$5:$AU$321,MATCH(1,($B74=CAISOQueue_bySub!$B$5:$B$321)*($C74=CAISOQueue_bySub!$C$5:$C$321),0),MATCH(AR$5,CAISOQueue_bySub!$AK$4:$AU$4,0))+INDEX(OtherQueues_bySub!$Z$5:$AK$325,MATCH(1,($B74=OtherQueues_bySub!$B$5:$B$325)*($C74=OtherQueues_bySub!$C$5:$C$325),0),MATCH(AR$5,OtherQueues_bySub!$Z$4:$AK$4,0))</f>
        <v>0</v>
      </c>
      <c r="AS74" s="148">
        <f t="shared" si="63"/>
        <v>1</v>
      </c>
      <c r="AT74" s="148">
        <f t="shared" si="64"/>
        <v>1</v>
      </c>
      <c r="AU74" s="148">
        <f t="shared" si="65"/>
        <v>1</v>
      </c>
      <c r="AV74" s="148">
        <f t="shared" si="66"/>
        <v>1</v>
      </c>
      <c r="AW74" s="148">
        <f t="shared" si="67"/>
        <v>1</v>
      </c>
      <c r="AX74" s="148">
        <f t="shared" si="68"/>
        <v>1</v>
      </c>
      <c r="AY74" s="148">
        <f t="shared" si="69"/>
        <v>1</v>
      </c>
      <c r="AZ74" s="148">
        <f t="shared" si="70"/>
        <v>1</v>
      </c>
      <c r="BA74" s="148">
        <f t="shared" si="71"/>
        <v>1</v>
      </c>
      <c r="BB74" s="148">
        <f t="shared" si="72"/>
        <v>1</v>
      </c>
      <c r="BC74" s="148">
        <f t="shared" si="73"/>
        <v>1</v>
      </c>
      <c r="BD74" s="148">
        <f t="shared" si="74"/>
        <v>1</v>
      </c>
      <c r="BE74" s="148">
        <f t="shared" si="75"/>
        <v>1</v>
      </c>
      <c r="BF74" s="148">
        <f t="shared" si="76"/>
        <v>1</v>
      </c>
      <c r="BG74" s="148">
        <f t="shared" si="77"/>
        <v>1</v>
      </c>
      <c r="BH74" s="149">
        <f t="shared" si="109"/>
        <v>0</v>
      </c>
      <c r="BI74" s="157"/>
      <c r="BJ74" s="142" cm="1">
        <f t="array" ref="BJ74">INDEX(CAISOQueue_bySub!$AW$5:$BG$321,MATCH(1,($B74=CAISOQueue_bySub!$B$5:$B$321)*($C74=CAISOQueue_bySub!$C$5:$C$321),0),MATCH(BJ$5,CAISOQueue_bySub!$AW$4:$BG$4,0))+INDEX(OtherQueues_bySub!$Z$5:$AK$325,MATCH(1,($B74=OtherQueues_bySub!$B$5:$B$321)*($C74=OtherQueues_bySub!$C$5:$C$321),0),MATCH(BJ$5,OtherQueues_bySub!$Z$4:$AK$4,0))</f>
        <v>0</v>
      </c>
      <c r="BK74" s="142" cm="1">
        <f t="array" ref="BK74">INDEX(OtherQueues_bySub!$Z$5:$AK$325,MATCH(1,($B74=OtherQueues_bySub!$B$5:$B$325)*($C74=OtherQueues_bySub!$C$5:$C$325),0),MATCH(BK$5,OtherQueues_bySub!$Z$4:$AK$4,0))</f>
        <v>0</v>
      </c>
      <c r="BL74" s="142" cm="1">
        <f t="array" ref="BL74">INDEX(CAISOQueue_bySub!$AW$5:$BG$321,MATCH(1,($B74=CAISOQueue_bySub!$B$5:$B$321)*($C74=CAISOQueue_bySub!$C$5:$C$321),0),MATCH(BL$5,CAISOQueue_bySub!$AW$4:$BG$4,0))+INDEX(OtherQueues_bySub!$Z$5:$AK$325,MATCH(1,($B74=OtherQueues_bySub!$B$5:$B$321)*($C74=OtherQueues_bySub!$C$5:$C$321),0),MATCH(BL$5,OtherQueues_bySub!$Z$4:$AK$4,0))</f>
        <v>0</v>
      </c>
      <c r="BM74" s="142" cm="1">
        <f t="array" ref="BM74">INDEX(CAISOQueue_bySub!$AW$5:$BG$321,MATCH(1,($B74=CAISOQueue_bySub!$B$5:$B$321)*($C74=CAISOQueue_bySub!$C$5:$C$321),0),MATCH(BM$5,CAISOQueue_bySub!$AW$4:$BG$4,0))+INDEX(OtherQueues_bySub!$Z$5:$AK$325,MATCH(1,($B74=OtherQueues_bySub!$B$5:$B$321)*($C74=OtherQueues_bySub!$C$5:$C$321),0),MATCH(BM$5,OtherQueues_bySub!$Z$4:$AK$4,0))</f>
        <v>0</v>
      </c>
      <c r="BN74" s="142"/>
      <c r="BO74" s="142"/>
      <c r="BP74" s="142" cm="1">
        <f t="array" ref="BP74">INDEX(CAISOQueue_bySub!$AW$5:$BG$321,MATCH(1,($B74=CAISOQueue_bySub!$B$5:$B$321)*($C74=CAISOQueue_bySub!$C$5:$C$321),0),MATCH(BP$5,CAISOQueue_bySub!$AW$4:$BG$4,0))+INDEX(OtherQueues_bySub!$Z$5:$AK$325,MATCH(1,($B74=OtherQueues_bySub!$B$5:$B$321)*($C74=OtherQueues_bySub!$C$5:$C$321),0),MATCH(BP$5,OtherQueues_bySub!$Z$4:$AK$4,0))</f>
        <v>0</v>
      </c>
      <c r="BQ74" s="142" cm="1">
        <f t="array" ref="BQ74">INDEX(CAISOQueue_bySub!$AW$5:$BG$321,MATCH(1,($B74=CAISOQueue_bySub!$B$5:$B$321)*($C74=CAISOQueue_bySub!$C$5:$C$321),0),MATCH(BQ$5,CAISOQueue_bySub!$AW$4:$BG$4,0))+INDEX(OtherQueues_bySub!$Z$5:$AK$325,MATCH(1,($B74=OtherQueues_bySub!$B$5:$B$321)*($C74=OtherQueues_bySub!$C$5:$C$321),0),MATCH(BQ$5,OtherQueues_bySub!$Z$4:$AK$4,0))</f>
        <v>0</v>
      </c>
      <c r="BR74" s="142"/>
      <c r="BS74" s="142" cm="1">
        <f t="array" ref="BS74">INDEX(CAISOQueue_bySub!$AW$5:$BG$321,MATCH(1,($B74=CAISOQueue_bySub!$B$5:$B$321)*($C74=CAISOQueue_bySub!$C$5:$C$321),0),MATCH(BS$5,CAISOQueue_bySub!$AW$4:$BG$4,0))+INDEX(OtherQueues_bySub!$Z$5:$AK$325,MATCH(1,($B74=OtherQueues_bySub!$B$5:$B$321)*($C74=OtherQueues_bySub!$C$5:$C$321),0),MATCH(BS$5,OtherQueues_bySub!$Z$4:$AK$4,0))</f>
        <v>0</v>
      </c>
      <c r="BT74" s="142" cm="1">
        <f t="array" ref="BT74">INDEX(CAISOQueue_bySub!$AW$5:$BG$321,MATCH(1,($B74=CAISOQueue_bySub!$B$5:$B$321)*($C74=CAISOQueue_bySub!$C$5:$C$321),0),MATCH(BT$5,CAISOQueue_bySub!$AW$4:$BG$4,0))+INDEX(OtherQueues_bySub!$Z$5:$AK$325,MATCH(1,($B74=OtherQueues_bySub!$B$5:$B$321)*($C74=OtherQueues_bySub!$C$5:$C$321),0),MATCH(BT$5,OtherQueues_bySub!$Z$4:$AK$4,0))</f>
        <v>0</v>
      </c>
      <c r="BU74" s="142" cm="1">
        <f t="array" ref="BU74">INDEX(CAISOQueue_bySub!$AW$5:$BG$321,MATCH(1,($B74=CAISOQueue_bySub!$B$5:$B$321)*($C74=CAISOQueue_bySub!$C$5:$C$321),0),MATCH(BU$5,CAISOQueue_bySub!$AW$4:$BG$4,0))+INDEX(OtherQueues_bySub!$Z$5:$AK$325,MATCH(1,($B74=OtherQueues_bySub!$B$5:$B$321)*($C74=OtherQueues_bySub!$C$5:$C$321),0),MATCH(BU$5,OtherQueues_bySub!$Z$4:$AK$4,0))</f>
        <v>0</v>
      </c>
      <c r="BV74" s="142" cm="1">
        <f t="array" ref="BV74">INDEX(CAISOQueue_bySub!$AW$5:$BG$321,MATCH(1,($B74=CAISOQueue_bySub!$B$5:$B$321)*($C74=CAISOQueue_bySub!$C$5:$C$321),0),MATCH(BV$5,CAISOQueue_bySub!$AW$4:$BG$4,0))+INDEX(OtherQueues_bySub!$Z$5:$AK$325,MATCH(1,($B74=OtherQueues_bySub!$B$5:$B$321)*($C74=OtherQueues_bySub!$C$5:$C$321),0),MATCH(BV$5,OtherQueues_bySub!$Z$4:$AK$4,0))</f>
        <v>0</v>
      </c>
      <c r="BW74" s="154">
        <f t="shared" si="78"/>
        <v>1</v>
      </c>
      <c r="BX74" s="154">
        <f t="shared" si="79"/>
        <v>1</v>
      </c>
      <c r="BY74" s="154">
        <f t="shared" si="80"/>
        <v>1</v>
      </c>
      <c r="BZ74" s="154">
        <f t="shared" si="81"/>
        <v>1</v>
      </c>
      <c r="CA74" s="154">
        <f t="shared" si="82"/>
        <v>1</v>
      </c>
      <c r="CB74" s="154">
        <f t="shared" si="83"/>
        <v>1</v>
      </c>
      <c r="CC74" s="154">
        <f t="shared" si="84"/>
        <v>1</v>
      </c>
      <c r="CD74" s="154">
        <f t="shared" si="85"/>
        <v>1</v>
      </c>
      <c r="CE74" s="154">
        <f t="shared" si="86"/>
        <v>1</v>
      </c>
      <c r="CF74" s="154">
        <f t="shared" si="87"/>
        <v>1</v>
      </c>
      <c r="CG74" s="154">
        <f t="shared" si="88"/>
        <v>1</v>
      </c>
      <c r="CH74" s="154">
        <f t="shared" si="89"/>
        <v>1</v>
      </c>
      <c r="CI74" s="154">
        <f t="shared" si="90"/>
        <v>1</v>
      </c>
      <c r="CJ74" s="154">
        <f t="shared" si="91"/>
        <v>1</v>
      </c>
      <c r="CK74" s="154">
        <f t="shared" si="92"/>
        <v>1</v>
      </c>
      <c r="CL74" s="149">
        <f t="shared" si="62"/>
        <v>0</v>
      </c>
      <c r="CM74" s="142" cm="1">
        <f t="array" ref="CM74">INDEX(CAISOQueue_bySub!$M$5:$W$321,MATCH(1,($B74=CAISOQueue_bySub!$B$5:$B$321)*($C74=CAISOQueue_bySub!$C$5:$C$321),0),MATCH(CM$5,CAISOQueue_bySub!$M$4:$W$4,0))+INDEX(OtherQueues_bySub!$M$5:$X$325,MATCH(1,($B74=OtherQueues_bySub!$B$5:$B$321)*($C74=OtherQueues_bySub!$C$5:$C$321),0),MATCH(CM$5,OtherQueues_bySub!$M$4:$X$4,0))</f>
        <v>0</v>
      </c>
      <c r="CN74" s="142" cm="1">
        <f t="array" ref="CN74">INDEX(OtherQueues_bySub!$Z$5:$AK$325,MATCH(1,($B74=OtherQueues_bySub!$B$5:$B$325)*($C74=OtherQueues_bySub!$C$5:$C$325),0),MATCH(CN$5,OtherQueues_bySub!$Z$4:$AK$4,0))</f>
        <v>0</v>
      </c>
      <c r="CO74" s="142" cm="1">
        <f t="array" ref="CO74">INDEX(CAISOQueue_bySub!$M$5:$W$321,MATCH(1,($B74=CAISOQueue_bySub!$B$5:$B$321)*($C74=CAISOQueue_bySub!$C$5:$C$321),0),MATCH(CO$5,CAISOQueue_bySub!$M$4:$W$4,0))+INDEX(OtherQueues_bySub!$M$5:$X$325,MATCH(1,($B74=OtherQueues_bySub!$B$5:$B$321)*($C74=OtherQueues_bySub!$C$5:$C$321),0),MATCH(CO$5,OtherQueues_bySub!$M$4:$X$4,0))</f>
        <v>0</v>
      </c>
      <c r="CP74" s="142" cm="1">
        <f t="array" ref="CP74">INDEX(CAISOQueue_bySub!$M$5:$W$321,MATCH(1,($B74=CAISOQueue_bySub!$B$5:$B$321)*($C74=CAISOQueue_bySub!$C$5:$C$321),0),MATCH(CP$5,CAISOQueue_bySub!$M$4:$W$4,0))+INDEX(OtherQueues_bySub!$M$5:$X$325,MATCH(1,($B74=OtherQueues_bySub!$B$5:$B$321)*($C74=OtherQueues_bySub!$C$5:$C$321),0),MATCH(CP$5,OtherQueues_bySub!$M$4:$X$4,0))</f>
        <v>0</v>
      </c>
      <c r="CQ74" s="142"/>
      <c r="CR74" s="142"/>
      <c r="CS74" s="142" cm="1">
        <f t="array" ref="CS74">INDEX(CAISOQueue_bySub!$M$5:$W$321,MATCH(1,($B74=CAISOQueue_bySub!$B$5:$B$321)*($C74=CAISOQueue_bySub!$C$5:$C$321),0),MATCH(CS$5,CAISOQueue_bySub!$M$4:$W$4,0))+INDEX(OtherQueues_bySub!$M$5:$X$325,MATCH(1,($B74=OtherQueues_bySub!$B$5:$B$321)*($C74=OtherQueues_bySub!$C$5:$C$321),0),MATCH(CS$5,OtherQueues_bySub!$M$4:$X$4,0))</f>
        <v>0</v>
      </c>
      <c r="CT74" s="142" cm="1">
        <f t="array" ref="CT74">INDEX(CAISOQueue_bySub!$M$5:$W$321,MATCH(1,($B74=CAISOQueue_bySub!$B$5:$B$321)*($C74=CAISOQueue_bySub!$C$5:$C$321),0),MATCH(CT$5,CAISOQueue_bySub!$M$4:$W$4,0))+INDEX(OtherQueues_bySub!$M$5:$X$325,MATCH(1,($B74=OtherQueues_bySub!$B$5:$B$321)*($C74=OtherQueues_bySub!$C$5:$C$321),0),MATCH(CT$5,OtherQueues_bySub!$M$4:$X$4,0))</f>
        <v>0</v>
      </c>
      <c r="CU74" s="142"/>
      <c r="CV74" s="142" cm="1">
        <f t="array" ref="CV74">INDEX(CAISOQueue_bySub!$M$5:$W$321,MATCH(1,($B74=CAISOQueue_bySub!$B$5:$B$321)*($C74=CAISOQueue_bySub!$C$5:$C$321),0),MATCH(CV$5,CAISOQueue_bySub!$M$4:$W$4,0))+INDEX(OtherQueues_bySub!$M$5:$X$325,MATCH(1,($B74=OtherQueues_bySub!$B$5:$B$321)*($C74=OtherQueues_bySub!$C$5:$C$321),0),MATCH(CV$5,OtherQueues_bySub!$M$4:$X$4,0))</f>
        <v>0</v>
      </c>
      <c r="CW74" s="142" cm="1">
        <f t="array" ref="CW74">INDEX(CAISOQueue_bySub!$M$5:$W$321,MATCH(1,($B74=CAISOQueue_bySub!$B$5:$B$321)*($C74=CAISOQueue_bySub!$C$5:$C$321),0),MATCH(CW$5,CAISOQueue_bySub!$M$4:$W$4,0))+INDEX(OtherQueues_bySub!$M$5:$X$325,MATCH(1,($B74=OtherQueues_bySub!$B$5:$B$321)*($C74=OtherQueues_bySub!$C$5:$C$321),0),MATCH(CW$5,OtherQueues_bySub!$M$4:$X$4,0))</f>
        <v>0</v>
      </c>
      <c r="CX74" s="142" cm="1">
        <f t="array" ref="CX74">INDEX(CAISOQueue_bySub!$M$5:$W$321,MATCH(1,($B74=CAISOQueue_bySub!$B$5:$B$321)*($C74=CAISOQueue_bySub!$C$5:$C$321),0),MATCH(CX$5,CAISOQueue_bySub!$M$4:$W$4,0))+INDEX(OtherQueues_bySub!$M$5:$X$325,MATCH(1,($B74=OtherQueues_bySub!$B$5:$B$321)*($C74=OtherQueues_bySub!$C$5:$C$321),0),MATCH(CX$5,OtherQueues_bySub!$M$4:$X$4,0))</f>
        <v>0</v>
      </c>
      <c r="CY74" s="142" cm="1">
        <f t="array" ref="CY74">INDEX(CAISOQueue_bySub!$M$5:$W$321,MATCH(1,($B74=CAISOQueue_bySub!$B$5:$B$321)*($C74=CAISOQueue_bySub!$C$5:$C$321),0),MATCH(CY$5,CAISOQueue_bySub!$M$4:$W$4,0))+INDEX(OtherQueues_bySub!$M$5:$X$325,MATCH(1,($B74=OtherQueues_bySub!$B$5:$B$321)*($C74=OtherQueues_bySub!$C$5:$C$321),0),MATCH(CY$5,OtherQueues_bySub!$M$4:$X$4,0))</f>
        <v>0</v>
      </c>
      <c r="CZ74" s="154">
        <f t="shared" si="93"/>
        <v>1</v>
      </c>
      <c r="DA74" s="154">
        <f t="shared" si="94"/>
        <v>1</v>
      </c>
      <c r="DB74" s="154">
        <f t="shared" si="95"/>
        <v>1</v>
      </c>
      <c r="DC74" s="154">
        <f t="shared" si="96"/>
        <v>1</v>
      </c>
      <c r="DD74" s="154">
        <f t="shared" si="97"/>
        <v>1</v>
      </c>
      <c r="DE74" s="154">
        <f t="shared" si="98"/>
        <v>1</v>
      </c>
      <c r="DF74" s="154">
        <f t="shared" si="99"/>
        <v>1</v>
      </c>
      <c r="DG74" s="154">
        <f t="shared" si="100"/>
        <v>1</v>
      </c>
      <c r="DH74" s="154">
        <f t="shared" si="101"/>
        <v>1</v>
      </c>
      <c r="DI74" s="154">
        <f t="shared" si="102"/>
        <v>1</v>
      </c>
      <c r="DJ74" s="154">
        <f t="shared" si="103"/>
        <v>1</v>
      </c>
      <c r="DK74" s="154">
        <f t="shared" si="104"/>
        <v>1</v>
      </c>
      <c r="DL74" s="154">
        <f t="shared" si="105"/>
        <v>1</v>
      </c>
      <c r="DM74" s="154">
        <f t="shared" si="106"/>
        <v>1</v>
      </c>
      <c r="DN74" s="154">
        <f t="shared" si="107"/>
        <v>1</v>
      </c>
      <c r="DO74" s="149">
        <f t="shared" si="110"/>
        <v>0</v>
      </c>
      <c r="DQ74" s="170">
        <f t="shared" si="111"/>
        <v>1</v>
      </c>
      <c r="DR74" s="170">
        <f t="shared" si="112"/>
        <v>1</v>
      </c>
      <c r="DS74" s="170">
        <f t="shared" si="113"/>
        <v>1</v>
      </c>
      <c r="DT74" s="170">
        <f t="shared" si="114"/>
        <v>1</v>
      </c>
      <c r="DU74" s="170">
        <f t="shared" si="115"/>
        <v>1</v>
      </c>
      <c r="DX74" s="170">
        <f t="shared" si="116"/>
        <v>1</v>
      </c>
      <c r="DY74" s="170">
        <f t="shared" si="117"/>
        <v>1</v>
      </c>
      <c r="DZ74" s="170">
        <f t="shared" ref="DZ74:DZ137" si="120">IF(AND(OR(CI74=3,CI74=2),MIN(DL74,CI74,BE74)&lt;2),2,IF(BE74=2.5,2.75,IF(BE74=1.5,1.75,MIN(DL74,CI74,BE74))))</f>
        <v>1</v>
      </c>
      <c r="EA74" s="170">
        <f t="shared" si="118"/>
        <v>1</v>
      </c>
      <c r="EB74" s="170">
        <f t="shared" si="119"/>
        <v>1</v>
      </c>
    </row>
    <row r="75" spans="1:132" x14ac:dyDescent="0.25">
      <c r="A75" s="6" t="str">
        <f>Substation_Info!A73</f>
        <v>SDG&amp;E Study Area</v>
      </c>
      <c r="B75" s="6" t="str">
        <f>Substation_Info!B73</f>
        <v>ECO</v>
      </c>
      <c r="C75" s="6">
        <f>Substation_Info!C73</f>
        <v>500</v>
      </c>
      <c r="D75" s="142" cm="1">
        <f t="array" ref="D75">INDEX(Res_Add_forSens!$AD$5:$AP$321,MATCH(1,($B75=Res_Add_forSens!$B$5:$B$321)*($C75=Res_Add_forSens!$C$5:$C$321),0),MATCH(1,(D$6=Res_Add_forSens!$AD$4:$AP$4)*(D$5=Res_Add_forSens!$AD$3:$AP$3),0))</f>
        <v>0</v>
      </c>
      <c r="E75" s="142" cm="1">
        <f t="array" ref="E75">INDEX(Res_Add_forSens!$AD$5:$AP$321,MATCH(1,($B75=Res_Add_forSens!$B$5:$B$321)*($C75=Res_Add_forSens!$C$5:$C$321),0),MATCH(1,(E$6=Res_Add_forSens!$AD$4:$AP$4)*(E$5=Res_Add_forSens!$AD$3:$AP$3),0))</f>
        <v>0</v>
      </c>
      <c r="F75" s="142" cm="1">
        <f t="array" ref="F75">INDEX(Res_Add_forSens!$AD$5:$AP$321,MATCH(1,($B75=Res_Add_forSens!$B$5:$B$321)*($C75=Res_Add_forSens!$C$5:$C$321),0),MATCH(1,(F$6=Res_Add_forSens!$AD$4:$AP$4)*(F$5=Res_Add_forSens!$AD$3:$AP$3),0))</f>
        <v>0</v>
      </c>
      <c r="G75" s="142" cm="1">
        <f t="array" ref="G75">INDEX(Res_Add_forSens!$AD$5:$AP$321,MATCH(1,($B75=Res_Add_forSens!$B$5:$B$321)*($C75=Res_Add_forSens!$C$5:$C$321),0),MATCH(1,(G$6=Res_Add_forSens!$AD$4:$AP$4)*(G$5=Res_Add_forSens!$AD$3:$AP$3),0))</f>
        <v>0</v>
      </c>
      <c r="H75" s="142" cm="1">
        <f t="array" ref="H75">INDEX(Res_Add_forSens!$AD$5:$AP$321,MATCH(1,($B75=Res_Add_forSens!$B$5:$B$321)*($C75=Res_Add_forSens!$C$5:$C$321),0),MATCH(1,(H$6=Res_Add_forSens!$AD$4:$AP$4)*(H$5=Res_Add_forSens!$AD$3:$AP$3),0))</f>
        <v>0</v>
      </c>
      <c r="I75" s="142" cm="1">
        <f t="array" ref="I75">INDEX(Res_Add_forSens!$AD$5:$AP$321,MATCH(1,($B75=Res_Add_forSens!$B$5:$B$321)*($C75=Res_Add_forSens!$C$5:$C$321),0),MATCH(1,(I$6=Res_Add_forSens!$AD$4:$AP$4)*(I$5=Res_Add_forSens!$AD$3:$AP$3),0))</f>
        <v>0</v>
      </c>
      <c r="J75" s="142" cm="1">
        <f t="array" ref="J75">INDEX(Res_Add_forSens!$AD$5:$AP$321,MATCH(1,($B75=Res_Add_forSens!$B$5:$B$321)*($C75=Res_Add_forSens!$C$5:$C$321),0),MATCH(1,(J$6=Res_Add_forSens!$AD$4:$AP$4)*(J$5=Res_Add_forSens!$AD$3:$AP$3),0))</f>
        <v>0</v>
      </c>
      <c r="K75" s="142" cm="1">
        <f t="array" ref="K75">INDEX(Res_Add_forSens!$AD$5:$AP$321,MATCH(1,($B75=Res_Add_forSens!$B$5:$B$321)*($C75=Res_Add_forSens!$C$5:$C$321),0),MATCH(1,(K$6=Res_Add_forSens!$AD$4:$AP$4)*(K$5=Res_Add_forSens!$AD$3:$AP$3),0))</f>
        <v>0</v>
      </c>
      <c r="L75" s="142" cm="1">
        <f t="array" ref="L75">INDEX(Res_Add_forSens!$AD$5:$AP$321,MATCH(1,($B75=Res_Add_forSens!$B$5:$B$321)*($C75=Res_Add_forSens!$C$5:$C$321),0),MATCH(1,(L$6=Res_Add_forSens!$AD$4:$AP$4)*(L$5=Res_Add_forSens!$AD$3:$AP$3),0))</f>
        <v>0</v>
      </c>
      <c r="M75" s="142" cm="1">
        <f t="array" ref="M75">INDEX(Res_Add_forSens!$AD$5:$AP$321,MATCH(1,($B75=Res_Add_forSens!$B$5:$B$321)*($C75=Res_Add_forSens!$C$5:$C$321),0),MATCH(1,(M$6=Res_Add_forSens!$AD$4:$AP$4)*(M$5=Res_Add_forSens!$AD$3:$AP$3),0))</f>
        <v>0</v>
      </c>
      <c r="N75" s="142" cm="1">
        <f t="array" ref="N75">INDEX(Res_Add_forSens!$AD$5:$AP$321,MATCH(1,($B75=Res_Add_forSens!$B$5:$B$321)*($C75=Res_Add_forSens!$C$5:$C$321),0),MATCH(1,(N$6=Res_Add_forSens!$AD$4:$AP$4)*(N$5=Res_Add_forSens!$AD$3:$AP$3),0))</f>
        <v>0</v>
      </c>
      <c r="O75" s="142" cm="1">
        <f t="array" ref="O75">INDEX(Res_Add_forSens!$AD$5:$AP$321,MATCH(1,($B75=Res_Add_forSens!$B$5:$B$321)*($C75=Res_Add_forSens!$C$5:$C$321),0),MATCH(1,(O$6=Res_Add_forSens!$AD$4:$AP$4)*(O$5=Res_Add_forSens!$AD$3:$AP$3),0))</f>
        <v>0</v>
      </c>
      <c r="P75" s="142" cm="1">
        <f t="array" ref="P75">INDEX(Res_Add_forSens!$AD$5:$AP$321,MATCH(1,($B75=Res_Add_forSens!$B$5:$B$321)*($C75=Res_Add_forSens!$C$5:$C$321),0),MATCH(1,(P$6=Res_Add_forSens!$AD$4:$AP$4)*(P$5=Res_Add_forSens!$AD$3:$AP$3),0))</f>
        <v>0</v>
      </c>
      <c r="Q75" s="150">
        <f t="shared" si="108"/>
        <v>0</v>
      </c>
      <c r="R75" s="141">
        <v>0</v>
      </c>
      <c r="S75" s="141">
        <v>0</v>
      </c>
      <c r="T75" s="141">
        <v>0</v>
      </c>
      <c r="AA75" s="141">
        <v>0</v>
      </c>
      <c r="AB75" s="141">
        <v>0</v>
      </c>
      <c r="AC75" s="141">
        <v>0</v>
      </c>
      <c r="AE75" s="146"/>
      <c r="AF75" s="142" cm="1">
        <f t="array" ref="AF75">INDEX(CAISOQueue_bySub!$AK$5:$AU$321,MATCH(1,($B75=CAISOQueue_bySub!$B$5:$B$321)*($C75=CAISOQueue_bySub!$C$5:$C$321),0),MATCH(AF$5,CAISOQueue_bySub!$AK$4:$AU$4,0))+INDEX(OtherQueues_bySub!$Z$5:$AK$325,MATCH(1,($B75=OtherQueues_bySub!$B$5:$B$325)*($C75=OtherQueues_bySub!$C$5:$C$325),0),MATCH(AF$5,OtherQueues_bySub!$Z$4:$AK$4,0))</f>
        <v>0</v>
      </c>
      <c r="AG75" s="142" cm="1">
        <f t="array" ref="AG75">INDEX(OtherQueues_bySub!$Z$5:$AK$325,MATCH(1,($B75=OtherQueues_bySub!$B$5:$B$325)*($C75=OtherQueues_bySub!$C$5:$C$325),0),MATCH(AG$5,OtherQueues_bySub!$Z$4:$AK$4,0))</f>
        <v>0</v>
      </c>
      <c r="AH75" s="142" cm="1">
        <f t="array" ref="AH75">INDEX(CAISOQueue_bySub!$AK$5:$AU$321,MATCH(1,($B75=CAISOQueue_bySub!$B$5:$B$321)*($C75=CAISOQueue_bySub!$C$5:$C$321),0),MATCH(AH$5,CAISOQueue_bySub!$AK$4:$AU$4,0))+INDEX(OtherQueues_bySub!$Z$5:$AK$325,MATCH(1,($B75=OtherQueues_bySub!$B$5:$B$325)*($C75=OtherQueues_bySub!$C$5:$C$325),0),MATCH(AH$5,OtherQueues_bySub!$Z$4:$AK$4,0))</f>
        <v>0</v>
      </c>
      <c r="AI75" s="142" cm="1">
        <f t="array" ref="AI75">INDEX(CAISOQueue_bySub!$AK$5:$AU$321,MATCH(1,($B75=CAISOQueue_bySub!$B$5:$B$321)*($C75=CAISOQueue_bySub!$C$5:$C$321),0),MATCH(AI$5,CAISOQueue_bySub!$AK$4:$AU$4,0))+INDEX(OtherQueues_bySub!$Z$5:$AK$325,MATCH(1,($B75=OtherQueues_bySub!$B$5:$B$325)*($C75=OtherQueues_bySub!$C$5:$C$325),0),MATCH(AI$5,OtherQueues_bySub!$Z$4:$AK$4,0))</f>
        <v>0</v>
      </c>
      <c r="AJ75" s="142"/>
      <c r="AK75" s="142"/>
      <c r="AL75" s="142" cm="1">
        <f t="array" ref="AL75">INDEX(CAISOQueue_bySub!$AK$5:$AU$321,MATCH(1,($B75=CAISOQueue_bySub!$B$5:$B$321)*($C75=CAISOQueue_bySub!$C$5:$C$321),0),MATCH(AL$5,CAISOQueue_bySub!$AK$4:$AU$4,0))+INDEX(OtherQueues_bySub!$Z$5:$AK$325,MATCH(1,($B75=OtherQueues_bySub!$B$5:$B$325)*($C75=OtherQueues_bySub!$C$5:$C$325),0),MATCH(AL$5,OtherQueues_bySub!$Z$4:$AK$4,0))</f>
        <v>0</v>
      </c>
      <c r="AM75" s="142" cm="1">
        <f t="array" ref="AM75">INDEX(CAISOQueue_bySub!$AK$5:$AU$321,MATCH(1,($B75=CAISOQueue_bySub!$B$5:$B$321)*($C75=CAISOQueue_bySub!$C$5:$C$321),0),MATCH(AM$5,CAISOQueue_bySub!$AK$4:$AU$4,0))+INDEX(OtherQueues_bySub!$Z$5:$AK$325,MATCH(1,($B75=OtherQueues_bySub!$B$5:$B$325)*($C75=OtherQueues_bySub!$C$5:$C$325),0),MATCH(AM$5,OtherQueues_bySub!$Z$4:$AK$4,0))</f>
        <v>0</v>
      </c>
      <c r="AN75" s="142"/>
      <c r="AO75" s="142" cm="1">
        <f t="array" ref="AO75">INDEX(CAISOQueue_bySub!$AK$5:$AU$321,MATCH(1,($B75=CAISOQueue_bySub!$B$5:$B$321)*($C75=CAISOQueue_bySub!$C$5:$C$321),0),MATCH(AO$5,CAISOQueue_bySub!$AK$4:$AU$4,0))+INDEX(OtherQueues_bySub!$Z$5:$AK$325,MATCH(1,($B75=OtherQueues_bySub!$B$5:$B$325)*($C75=OtherQueues_bySub!$C$5:$C$325),0),MATCH(AO$5,OtherQueues_bySub!$Z$4:$AK$4,0))</f>
        <v>0</v>
      </c>
      <c r="AP75" s="142" cm="1">
        <f t="array" ref="AP75">INDEX(CAISOQueue_bySub!$AK$5:$AU$321,MATCH(1,($B75=CAISOQueue_bySub!$B$5:$B$321)*($C75=CAISOQueue_bySub!$C$5:$C$321),0),MATCH(AP$5,CAISOQueue_bySub!$AK$4:$AU$4,0))+INDEX(OtherQueues_bySub!$Z$5:$AK$325,MATCH(1,($B75=OtherQueues_bySub!$B$5:$B$325)*($C75=OtherQueues_bySub!$C$5:$C$325),0),MATCH(AP$5,OtherQueues_bySub!$Z$4:$AK$4,0))</f>
        <v>0</v>
      </c>
      <c r="AQ75" s="142" cm="1">
        <f t="array" ref="AQ75">INDEX(CAISOQueue_bySub!$AK$5:$AU$321,MATCH(1,($B75=CAISOQueue_bySub!$B$5:$B$321)*($C75=CAISOQueue_bySub!$C$5:$C$321),0),MATCH(AQ$5,CAISOQueue_bySub!$AK$4:$AU$4,0))+INDEX(OtherQueues_bySub!$Z$5:$AK$325,MATCH(1,($B75=OtherQueues_bySub!$B$5:$B$325)*($C75=OtherQueues_bySub!$C$5:$C$325),0),MATCH(AQ$5,OtherQueues_bySub!$Z$4:$AK$4,0))</f>
        <v>0</v>
      </c>
      <c r="AR75" s="142" cm="1">
        <f t="array" ref="AR75">INDEX(CAISOQueue_bySub!$AK$5:$AU$321,MATCH(1,($B75=CAISOQueue_bySub!$B$5:$B$321)*($C75=CAISOQueue_bySub!$C$5:$C$321),0),MATCH(AR$5,CAISOQueue_bySub!$AK$4:$AU$4,0))+INDEX(OtherQueues_bySub!$Z$5:$AK$325,MATCH(1,($B75=OtherQueues_bySub!$B$5:$B$325)*($C75=OtherQueues_bySub!$C$5:$C$325),0),MATCH(AR$5,OtherQueues_bySub!$Z$4:$AK$4,0))</f>
        <v>0</v>
      </c>
      <c r="AS75" s="148">
        <f t="shared" si="63"/>
        <v>1</v>
      </c>
      <c r="AT75" s="148">
        <f t="shared" si="64"/>
        <v>1</v>
      </c>
      <c r="AU75" s="148">
        <f t="shared" si="65"/>
        <v>1</v>
      </c>
      <c r="AV75" s="148">
        <f t="shared" si="66"/>
        <v>1</v>
      </c>
      <c r="AW75" s="148">
        <f t="shared" si="67"/>
        <v>1</v>
      </c>
      <c r="AX75" s="148">
        <f t="shared" si="68"/>
        <v>1</v>
      </c>
      <c r="AY75" s="148">
        <f t="shared" si="69"/>
        <v>1</v>
      </c>
      <c r="AZ75" s="148">
        <f t="shared" si="70"/>
        <v>1</v>
      </c>
      <c r="BA75" s="148">
        <f t="shared" si="71"/>
        <v>1</v>
      </c>
      <c r="BB75" s="148">
        <f t="shared" si="72"/>
        <v>1</v>
      </c>
      <c r="BC75" s="148">
        <f t="shared" si="73"/>
        <v>1</v>
      </c>
      <c r="BD75" s="148">
        <f t="shared" si="74"/>
        <v>1</v>
      </c>
      <c r="BE75" s="148">
        <f t="shared" si="75"/>
        <v>1</v>
      </c>
      <c r="BF75" s="148">
        <f t="shared" si="76"/>
        <v>1</v>
      </c>
      <c r="BG75" s="148">
        <f t="shared" si="77"/>
        <v>1</v>
      </c>
      <c r="BH75" s="149">
        <f t="shared" si="109"/>
        <v>0</v>
      </c>
      <c r="BI75" s="157"/>
      <c r="BJ75" s="142" cm="1">
        <f t="array" ref="BJ75">INDEX(CAISOQueue_bySub!$AW$5:$BG$321,MATCH(1,($B75=CAISOQueue_bySub!$B$5:$B$321)*($C75=CAISOQueue_bySub!$C$5:$C$321),0),MATCH(BJ$5,CAISOQueue_bySub!$AW$4:$BG$4,0))+INDEX(OtherQueues_bySub!$Z$5:$AK$325,MATCH(1,($B75=OtherQueues_bySub!$B$5:$B$321)*($C75=OtherQueues_bySub!$C$5:$C$321),0),MATCH(BJ$5,OtherQueues_bySub!$Z$4:$AK$4,0))</f>
        <v>0</v>
      </c>
      <c r="BK75" s="142" cm="1">
        <f t="array" ref="BK75">INDEX(OtherQueues_bySub!$Z$5:$AK$325,MATCH(1,($B75=OtherQueues_bySub!$B$5:$B$325)*($C75=OtherQueues_bySub!$C$5:$C$325),0),MATCH(BK$5,OtherQueues_bySub!$Z$4:$AK$4,0))</f>
        <v>0</v>
      </c>
      <c r="BL75" s="142" cm="1">
        <f t="array" ref="BL75">INDEX(CAISOQueue_bySub!$AW$5:$BG$321,MATCH(1,($B75=CAISOQueue_bySub!$B$5:$B$321)*($C75=CAISOQueue_bySub!$C$5:$C$321),0),MATCH(BL$5,CAISOQueue_bySub!$AW$4:$BG$4,0))+INDEX(OtherQueues_bySub!$Z$5:$AK$325,MATCH(1,($B75=OtherQueues_bySub!$B$5:$B$321)*($C75=OtherQueues_bySub!$C$5:$C$321),0),MATCH(BL$5,OtherQueues_bySub!$Z$4:$AK$4,0))</f>
        <v>972.82</v>
      </c>
      <c r="BM75" s="142" cm="1">
        <f t="array" ref="BM75">INDEX(CAISOQueue_bySub!$AW$5:$BG$321,MATCH(1,($B75=CAISOQueue_bySub!$B$5:$B$321)*($C75=CAISOQueue_bySub!$C$5:$C$321),0),MATCH(BM$5,CAISOQueue_bySub!$AW$4:$BG$4,0))+INDEX(OtherQueues_bySub!$Z$5:$AK$325,MATCH(1,($B75=OtherQueues_bySub!$B$5:$B$321)*($C75=OtherQueues_bySub!$C$5:$C$321),0),MATCH(BM$5,OtherQueues_bySub!$Z$4:$AK$4,0))</f>
        <v>28.17999999999995</v>
      </c>
      <c r="BN75" s="142"/>
      <c r="BO75" s="142"/>
      <c r="BP75" s="142" cm="1">
        <f t="array" ref="BP75">INDEX(CAISOQueue_bySub!$AW$5:$BG$321,MATCH(1,($B75=CAISOQueue_bySub!$B$5:$B$321)*($C75=CAISOQueue_bySub!$C$5:$C$321),0),MATCH(BP$5,CAISOQueue_bySub!$AW$4:$BG$4,0))+INDEX(OtherQueues_bySub!$Z$5:$AK$325,MATCH(1,($B75=OtherQueues_bySub!$B$5:$B$321)*($C75=OtherQueues_bySub!$C$5:$C$321),0),MATCH(BP$5,OtherQueues_bySub!$Z$4:$AK$4,0))</f>
        <v>0</v>
      </c>
      <c r="BQ75" s="142" cm="1">
        <f t="array" ref="BQ75">INDEX(CAISOQueue_bySub!$AW$5:$BG$321,MATCH(1,($B75=CAISOQueue_bySub!$B$5:$B$321)*($C75=CAISOQueue_bySub!$C$5:$C$321),0),MATCH(BQ$5,CAISOQueue_bySub!$AW$4:$BG$4,0))+INDEX(OtherQueues_bySub!$Z$5:$AK$325,MATCH(1,($B75=OtherQueues_bySub!$B$5:$B$321)*($C75=OtherQueues_bySub!$C$5:$C$321),0),MATCH(BQ$5,OtherQueues_bySub!$Z$4:$AK$4,0))</f>
        <v>0</v>
      </c>
      <c r="BR75" s="142"/>
      <c r="BS75" s="142" cm="1">
        <f t="array" ref="BS75">INDEX(CAISOQueue_bySub!$AW$5:$BG$321,MATCH(1,($B75=CAISOQueue_bySub!$B$5:$B$321)*($C75=CAISOQueue_bySub!$C$5:$C$321),0),MATCH(BS$5,CAISOQueue_bySub!$AW$4:$BG$4,0))+INDEX(OtherQueues_bySub!$Z$5:$AK$325,MATCH(1,($B75=OtherQueues_bySub!$B$5:$B$321)*($C75=OtherQueues_bySub!$C$5:$C$321),0),MATCH(BS$5,OtherQueues_bySub!$Z$4:$AK$4,0))</f>
        <v>0</v>
      </c>
      <c r="BT75" s="142" cm="1">
        <f t="array" ref="BT75">INDEX(CAISOQueue_bySub!$AW$5:$BG$321,MATCH(1,($B75=CAISOQueue_bySub!$B$5:$B$321)*($C75=CAISOQueue_bySub!$C$5:$C$321),0),MATCH(BT$5,CAISOQueue_bySub!$AW$4:$BG$4,0))+INDEX(OtherQueues_bySub!$Z$5:$AK$325,MATCH(1,($B75=OtherQueues_bySub!$B$5:$B$321)*($C75=OtherQueues_bySub!$C$5:$C$321),0),MATCH(BT$5,OtherQueues_bySub!$Z$4:$AK$4,0))</f>
        <v>0</v>
      </c>
      <c r="BU75" s="142" cm="1">
        <f t="array" ref="BU75">INDEX(CAISOQueue_bySub!$AW$5:$BG$321,MATCH(1,($B75=CAISOQueue_bySub!$B$5:$B$321)*($C75=CAISOQueue_bySub!$C$5:$C$321),0),MATCH(BU$5,CAISOQueue_bySub!$AW$4:$BG$4,0))+INDEX(OtherQueues_bySub!$Z$5:$AK$325,MATCH(1,($B75=OtherQueues_bySub!$B$5:$B$321)*($C75=OtherQueues_bySub!$C$5:$C$321),0),MATCH(BU$5,OtherQueues_bySub!$Z$4:$AK$4,0))</f>
        <v>0</v>
      </c>
      <c r="BV75" s="142" cm="1">
        <f t="array" ref="BV75">INDEX(CAISOQueue_bySub!$AW$5:$BG$321,MATCH(1,($B75=CAISOQueue_bySub!$B$5:$B$321)*($C75=CAISOQueue_bySub!$C$5:$C$321),0),MATCH(BV$5,CAISOQueue_bySub!$AW$4:$BG$4,0))+INDEX(OtherQueues_bySub!$Z$5:$AK$325,MATCH(1,($B75=OtherQueues_bySub!$B$5:$B$321)*($C75=OtherQueues_bySub!$C$5:$C$321),0),MATCH(BV$5,OtherQueues_bySub!$Z$4:$AK$4,0))</f>
        <v>0</v>
      </c>
      <c r="BW75" s="154">
        <f t="shared" si="78"/>
        <v>1</v>
      </c>
      <c r="BX75" s="154">
        <f t="shared" si="79"/>
        <v>1</v>
      </c>
      <c r="BY75" s="154">
        <f t="shared" si="80"/>
        <v>2.5</v>
      </c>
      <c r="BZ75" s="154">
        <f t="shared" si="81"/>
        <v>1</v>
      </c>
      <c r="CA75" s="154">
        <f t="shared" si="82"/>
        <v>2.5</v>
      </c>
      <c r="CB75" s="154">
        <f t="shared" si="83"/>
        <v>1</v>
      </c>
      <c r="CC75" s="154">
        <f t="shared" si="84"/>
        <v>1</v>
      </c>
      <c r="CD75" s="154">
        <f t="shared" si="85"/>
        <v>1</v>
      </c>
      <c r="CE75" s="154">
        <f t="shared" si="86"/>
        <v>1</v>
      </c>
      <c r="CF75" s="154">
        <f t="shared" si="87"/>
        <v>1</v>
      </c>
      <c r="CG75" s="154">
        <f t="shared" si="88"/>
        <v>1</v>
      </c>
      <c r="CH75" s="154">
        <f t="shared" si="89"/>
        <v>1</v>
      </c>
      <c r="CI75" s="154">
        <f t="shared" si="90"/>
        <v>1</v>
      </c>
      <c r="CJ75" s="154">
        <f t="shared" si="91"/>
        <v>1</v>
      </c>
      <c r="CK75" s="154">
        <f t="shared" si="92"/>
        <v>1</v>
      </c>
      <c r="CL75" s="149">
        <f t="shared" si="62"/>
        <v>1</v>
      </c>
      <c r="CM75" s="142" cm="1">
        <f t="array" ref="CM75">INDEX(CAISOQueue_bySub!$M$5:$W$321,MATCH(1,($B75=CAISOQueue_bySub!$B$5:$B$321)*($C75=CAISOQueue_bySub!$C$5:$C$321),0),MATCH(CM$5,CAISOQueue_bySub!$M$4:$W$4,0))+INDEX(OtherQueues_bySub!$M$5:$X$325,MATCH(1,($B75=OtherQueues_bySub!$B$5:$B$321)*($C75=OtherQueues_bySub!$C$5:$C$321),0),MATCH(CM$5,OtherQueues_bySub!$M$4:$X$4,0))</f>
        <v>0</v>
      </c>
      <c r="CN75" s="142" cm="1">
        <f t="array" ref="CN75">INDEX(OtherQueues_bySub!$Z$5:$AK$325,MATCH(1,($B75=OtherQueues_bySub!$B$5:$B$325)*($C75=OtherQueues_bySub!$C$5:$C$325),0),MATCH(CN$5,OtherQueues_bySub!$Z$4:$AK$4,0))</f>
        <v>0</v>
      </c>
      <c r="CO75" s="142" cm="1">
        <f t="array" ref="CO75">INDEX(CAISOQueue_bySub!$M$5:$W$321,MATCH(1,($B75=CAISOQueue_bySub!$B$5:$B$321)*($C75=CAISOQueue_bySub!$C$5:$C$321),0),MATCH(CO$5,CAISOQueue_bySub!$M$4:$W$4,0))+INDEX(OtherQueues_bySub!$M$5:$X$325,MATCH(1,($B75=OtherQueues_bySub!$B$5:$B$321)*($C75=OtherQueues_bySub!$C$5:$C$321),0),MATCH(CO$5,OtherQueues_bySub!$M$4:$X$4,0))</f>
        <v>1872.8200000000002</v>
      </c>
      <c r="CP75" s="142" cm="1">
        <f t="array" ref="CP75">INDEX(CAISOQueue_bySub!$M$5:$W$321,MATCH(1,($B75=CAISOQueue_bySub!$B$5:$B$321)*($C75=CAISOQueue_bySub!$C$5:$C$321),0),MATCH(CP$5,CAISOQueue_bySub!$M$4:$W$4,0))+INDEX(OtherQueues_bySub!$M$5:$X$325,MATCH(1,($B75=OtherQueues_bySub!$B$5:$B$321)*($C75=OtherQueues_bySub!$C$5:$C$321),0),MATCH(CP$5,OtherQueues_bySub!$M$4:$X$4,0))</f>
        <v>68.979999999999905</v>
      </c>
      <c r="CQ75" s="142"/>
      <c r="CR75" s="142"/>
      <c r="CS75" s="142" cm="1">
        <f t="array" ref="CS75">INDEX(CAISOQueue_bySub!$M$5:$W$321,MATCH(1,($B75=CAISOQueue_bySub!$B$5:$B$321)*($C75=CAISOQueue_bySub!$C$5:$C$321),0),MATCH(CS$5,CAISOQueue_bySub!$M$4:$W$4,0))+INDEX(OtherQueues_bySub!$M$5:$X$325,MATCH(1,($B75=OtherQueues_bySub!$B$5:$B$321)*($C75=OtherQueues_bySub!$C$5:$C$321),0),MATCH(CS$5,OtherQueues_bySub!$M$4:$X$4,0))</f>
        <v>0</v>
      </c>
      <c r="CT75" s="142" cm="1">
        <f t="array" ref="CT75">INDEX(CAISOQueue_bySub!$M$5:$W$321,MATCH(1,($B75=CAISOQueue_bySub!$B$5:$B$321)*($C75=CAISOQueue_bySub!$C$5:$C$321),0),MATCH(CT$5,CAISOQueue_bySub!$M$4:$W$4,0))+INDEX(OtherQueues_bySub!$M$5:$X$325,MATCH(1,($B75=OtherQueues_bySub!$B$5:$B$321)*($C75=OtherQueues_bySub!$C$5:$C$321),0),MATCH(CT$5,OtherQueues_bySub!$M$4:$X$4,0))</f>
        <v>0</v>
      </c>
      <c r="CU75" s="142"/>
      <c r="CV75" s="142" cm="1">
        <f t="array" ref="CV75">INDEX(CAISOQueue_bySub!$M$5:$W$321,MATCH(1,($B75=CAISOQueue_bySub!$B$5:$B$321)*($C75=CAISOQueue_bySub!$C$5:$C$321),0),MATCH(CV$5,CAISOQueue_bySub!$M$4:$W$4,0))+INDEX(OtherQueues_bySub!$M$5:$X$325,MATCH(1,($B75=OtherQueues_bySub!$B$5:$B$321)*($C75=OtherQueues_bySub!$C$5:$C$321),0),MATCH(CV$5,OtherQueues_bySub!$M$4:$X$4,0))</f>
        <v>0</v>
      </c>
      <c r="CW75" s="142" cm="1">
        <f t="array" ref="CW75">INDEX(CAISOQueue_bySub!$M$5:$W$321,MATCH(1,($B75=CAISOQueue_bySub!$B$5:$B$321)*($C75=CAISOQueue_bySub!$C$5:$C$321),0),MATCH(CW$5,CAISOQueue_bySub!$M$4:$W$4,0))+INDEX(OtherQueues_bySub!$M$5:$X$325,MATCH(1,($B75=OtherQueues_bySub!$B$5:$B$321)*($C75=OtherQueues_bySub!$C$5:$C$321),0),MATCH(CW$5,OtherQueues_bySub!$M$4:$X$4,0))</f>
        <v>0</v>
      </c>
      <c r="CX75" s="142" cm="1">
        <f t="array" ref="CX75">INDEX(CAISOQueue_bySub!$M$5:$W$321,MATCH(1,($B75=CAISOQueue_bySub!$B$5:$B$321)*($C75=CAISOQueue_bySub!$C$5:$C$321),0),MATCH(CX$5,CAISOQueue_bySub!$M$4:$W$4,0))+INDEX(OtherQueues_bySub!$M$5:$X$325,MATCH(1,($B75=OtherQueues_bySub!$B$5:$B$321)*($C75=OtherQueues_bySub!$C$5:$C$321),0),MATCH(CX$5,OtherQueues_bySub!$M$4:$X$4,0))</f>
        <v>0</v>
      </c>
      <c r="CY75" s="142" cm="1">
        <f t="array" ref="CY75">INDEX(CAISOQueue_bySub!$M$5:$W$321,MATCH(1,($B75=CAISOQueue_bySub!$B$5:$B$321)*($C75=CAISOQueue_bySub!$C$5:$C$321),0),MATCH(CY$5,CAISOQueue_bySub!$M$4:$W$4,0))+INDEX(OtherQueues_bySub!$M$5:$X$325,MATCH(1,($B75=OtherQueues_bySub!$B$5:$B$321)*($C75=OtherQueues_bySub!$C$5:$C$321),0),MATCH(CY$5,OtherQueues_bySub!$M$4:$X$4,0))</f>
        <v>0</v>
      </c>
      <c r="CZ75" s="154">
        <f t="shared" si="93"/>
        <v>1</v>
      </c>
      <c r="DA75" s="154">
        <f t="shared" si="94"/>
        <v>1</v>
      </c>
      <c r="DB75" s="154">
        <f t="shared" si="95"/>
        <v>2.5</v>
      </c>
      <c r="DC75" s="154">
        <f t="shared" si="96"/>
        <v>1</v>
      </c>
      <c r="DD75" s="154">
        <f t="shared" si="97"/>
        <v>2.5</v>
      </c>
      <c r="DE75" s="154">
        <f t="shared" si="98"/>
        <v>1</v>
      </c>
      <c r="DF75" s="154">
        <f t="shared" si="99"/>
        <v>1</v>
      </c>
      <c r="DG75" s="154">
        <f t="shared" si="100"/>
        <v>1</v>
      </c>
      <c r="DH75" s="154">
        <f t="shared" si="101"/>
        <v>1</v>
      </c>
      <c r="DI75" s="154">
        <f t="shared" si="102"/>
        <v>1</v>
      </c>
      <c r="DJ75" s="154">
        <f t="shared" si="103"/>
        <v>1</v>
      </c>
      <c r="DK75" s="154">
        <f t="shared" si="104"/>
        <v>1</v>
      </c>
      <c r="DL75" s="154">
        <f t="shared" si="105"/>
        <v>1</v>
      </c>
      <c r="DM75" s="154">
        <f t="shared" si="106"/>
        <v>1</v>
      </c>
      <c r="DN75" s="154">
        <f t="shared" si="107"/>
        <v>1</v>
      </c>
      <c r="DO75" s="149">
        <f t="shared" si="110"/>
        <v>1</v>
      </c>
      <c r="DQ75" s="170">
        <f t="shared" si="111"/>
        <v>1</v>
      </c>
      <c r="DR75" s="170">
        <f t="shared" si="112"/>
        <v>1</v>
      </c>
      <c r="DS75" s="170">
        <f t="shared" si="113"/>
        <v>1</v>
      </c>
      <c r="DT75" s="170">
        <f t="shared" si="114"/>
        <v>1</v>
      </c>
      <c r="DU75" s="170">
        <f t="shared" si="115"/>
        <v>1</v>
      </c>
      <c r="DX75" s="170">
        <f t="shared" si="116"/>
        <v>1</v>
      </c>
      <c r="DY75" s="170">
        <f t="shared" si="117"/>
        <v>1</v>
      </c>
      <c r="DZ75" s="170">
        <f t="shared" si="120"/>
        <v>1</v>
      </c>
      <c r="EA75" s="170">
        <f t="shared" si="118"/>
        <v>1</v>
      </c>
      <c r="EB75" s="170">
        <f t="shared" si="119"/>
        <v>1</v>
      </c>
    </row>
    <row r="76" spans="1:132" x14ac:dyDescent="0.25">
      <c r="A76" s="6" t="str">
        <f>Substation_Info!A74</f>
        <v>SDG&amp;E Study Area</v>
      </c>
      <c r="B76" s="6" t="str">
        <f>Substation_Info!B74</f>
        <v>ECO</v>
      </c>
      <c r="C76" s="6">
        <f>Substation_Info!C74</f>
        <v>230</v>
      </c>
      <c r="D76" s="142" cm="1">
        <f t="array" ref="D76">INDEX(Res_Add_forSens!$AD$5:$AP$321,MATCH(1,($B76=Res_Add_forSens!$B$5:$B$321)*($C76=Res_Add_forSens!$C$5:$C$321),0),MATCH(1,(D$6=Res_Add_forSens!$AD$4:$AP$4)*(D$5=Res_Add_forSens!$AD$3:$AP$3),0))</f>
        <v>0</v>
      </c>
      <c r="E76" s="142" cm="1">
        <f t="array" ref="E76">INDEX(Res_Add_forSens!$AD$5:$AP$321,MATCH(1,($B76=Res_Add_forSens!$B$5:$B$321)*($C76=Res_Add_forSens!$C$5:$C$321),0),MATCH(1,(E$6=Res_Add_forSens!$AD$4:$AP$4)*(E$5=Res_Add_forSens!$AD$3:$AP$3),0))</f>
        <v>0</v>
      </c>
      <c r="F76" s="142" cm="1">
        <f t="array" ref="F76">INDEX(Res_Add_forSens!$AD$5:$AP$321,MATCH(1,($B76=Res_Add_forSens!$B$5:$B$321)*($C76=Res_Add_forSens!$C$5:$C$321),0),MATCH(1,(F$6=Res_Add_forSens!$AD$4:$AP$4)*(F$5=Res_Add_forSens!$AD$3:$AP$3),0))</f>
        <v>600</v>
      </c>
      <c r="G76" s="142" cm="1">
        <f t="array" ref="G76">INDEX(Res_Add_forSens!$AD$5:$AP$321,MATCH(1,($B76=Res_Add_forSens!$B$5:$B$321)*($C76=Res_Add_forSens!$C$5:$C$321),0),MATCH(1,(G$6=Res_Add_forSens!$AD$4:$AP$4)*(G$5=Res_Add_forSens!$AD$3:$AP$3),0))</f>
        <v>0</v>
      </c>
      <c r="H76" s="142" cm="1">
        <f t="array" ref="H76">INDEX(Res_Add_forSens!$AD$5:$AP$321,MATCH(1,($B76=Res_Add_forSens!$B$5:$B$321)*($C76=Res_Add_forSens!$C$5:$C$321),0),MATCH(1,(H$6=Res_Add_forSens!$AD$4:$AP$4)*(H$5=Res_Add_forSens!$AD$3:$AP$3),0))</f>
        <v>0</v>
      </c>
      <c r="I76" s="142" cm="1">
        <f t="array" ref="I76">INDEX(Res_Add_forSens!$AD$5:$AP$321,MATCH(1,($B76=Res_Add_forSens!$B$5:$B$321)*($C76=Res_Add_forSens!$C$5:$C$321),0),MATCH(1,(I$6=Res_Add_forSens!$AD$4:$AP$4)*(I$5=Res_Add_forSens!$AD$3:$AP$3),0))</f>
        <v>0</v>
      </c>
      <c r="J76" s="142" cm="1">
        <f t="array" ref="J76">INDEX(Res_Add_forSens!$AD$5:$AP$321,MATCH(1,($B76=Res_Add_forSens!$B$5:$B$321)*($C76=Res_Add_forSens!$C$5:$C$321),0),MATCH(1,(J$6=Res_Add_forSens!$AD$4:$AP$4)*(J$5=Res_Add_forSens!$AD$3:$AP$3),0))</f>
        <v>0</v>
      </c>
      <c r="K76" s="142" cm="1">
        <f t="array" ref="K76">INDEX(Res_Add_forSens!$AD$5:$AP$321,MATCH(1,($B76=Res_Add_forSens!$B$5:$B$321)*($C76=Res_Add_forSens!$C$5:$C$321),0),MATCH(1,(K$6=Res_Add_forSens!$AD$4:$AP$4)*(K$5=Res_Add_forSens!$AD$3:$AP$3),0))</f>
        <v>0</v>
      </c>
      <c r="L76" s="142" cm="1">
        <f t="array" ref="L76">INDEX(Res_Add_forSens!$AD$5:$AP$321,MATCH(1,($B76=Res_Add_forSens!$B$5:$B$321)*($C76=Res_Add_forSens!$C$5:$C$321),0),MATCH(1,(L$6=Res_Add_forSens!$AD$4:$AP$4)*(L$5=Res_Add_forSens!$AD$3:$AP$3),0))</f>
        <v>0</v>
      </c>
      <c r="M76" s="142" cm="1">
        <f t="array" ref="M76">INDEX(Res_Add_forSens!$AD$5:$AP$321,MATCH(1,($B76=Res_Add_forSens!$B$5:$B$321)*($C76=Res_Add_forSens!$C$5:$C$321),0),MATCH(1,(M$6=Res_Add_forSens!$AD$4:$AP$4)*(M$5=Res_Add_forSens!$AD$3:$AP$3),0))</f>
        <v>0</v>
      </c>
      <c r="N76" s="142" cm="1">
        <f t="array" ref="N76">INDEX(Res_Add_forSens!$AD$5:$AP$321,MATCH(1,($B76=Res_Add_forSens!$B$5:$B$321)*($C76=Res_Add_forSens!$C$5:$C$321),0),MATCH(1,(N$6=Res_Add_forSens!$AD$4:$AP$4)*(N$5=Res_Add_forSens!$AD$3:$AP$3),0))</f>
        <v>0</v>
      </c>
      <c r="O76" s="142" cm="1">
        <f t="array" ref="O76">INDEX(Res_Add_forSens!$AD$5:$AP$321,MATCH(1,($B76=Res_Add_forSens!$B$5:$B$321)*($C76=Res_Add_forSens!$C$5:$C$321),0),MATCH(1,(O$6=Res_Add_forSens!$AD$4:$AP$4)*(O$5=Res_Add_forSens!$AD$3:$AP$3),0))</f>
        <v>0</v>
      </c>
      <c r="P76" s="142" cm="1">
        <f t="array" ref="P76">INDEX(Res_Add_forSens!$AD$5:$AP$321,MATCH(1,($B76=Res_Add_forSens!$B$5:$B$321)*($C76=Res_Add_forSens!$C$5:$C$321),0),MATCH(1,(P$6=Res_Add_forSens!$AD$4:$AP$4)*(P$5=Res_Add_forSens!$AD$3:$AP$3),0))</f>
        <v>0</v>
      </c>
      <c r="Q76" s="150">
        <f t="shared" si="108"/>
        <v>1</v>
      </c>
      <c r="R76" s="141">
        <v>0</v>
      </c>
      <c r="S76" s="141">
        <v>0</v>
      </c>
      <c r="T76" s="141">
        <v>0</v>
      </c>
      <c r="AA76" s="141">
        <v>0</v>
      </c>
      <c r="AB76" s="141">
        <v>0</v>
      </c>
      <c r="AC76" s="141">
        <v>0</v>
      </c>
      <c r="AE76" s="146"/>
      <c r="AF76" s="142" cm="1">
        <f t="array" ref="AF76">INDEX(CAISOQueue_bySub!$AK$5:$AU$321,MATCH(1,($B76=CAISOQueue_bySub!$B$5:$B$321)*($C76=CAISOQueue_bySub!$C$5:$C$321),0),MATCH(AF$5,CAISOQueue_bySub!$AK$4:$AU$4,0))+INDEX(OtherQueues_bySub!$Z$5:$AK$325,MATCH(1,($B76=OtherQueues_bySub!$B$5:$B$325)*($C76=OtherQueues_bySub!$C$5:$C$325),0),MATCH(AF$5,OtherQueues_bySub!$Z$4:$AK$4,0))</f>
        <v>0</v>
      </c>
      <c r="AG76" s="142" cm="1">
        <f t="array" ref="AG76">INDEX(OtherQueues_bySub!$Z$5:$AK$325,MATCH(1,($B76=OtherQueues_bySub!$B$5:$B$325)*($C76=OtherQueues_bySub!$C$5:$C$325),0),MATCH(AG$5,OtherQueues_bySub!$Z$4:$AK$4,0))</f>
        <v>0</v>
      </c>
      <c r="AH76" s="142" cm="1">
        <f t="array" ref="AH76">INDEX(CAISOQueue_bySub!$AK$5:$AU$321,MATCH(1,($B76=CAISOQueue_bySub!$B$5:$B$321)*($C76=CAISOQueue_bySub!$C$5:$C$321),0),MATCH(AH$5,CAISOQueue_bySub!$AK$4:$AU$4,0))+INDEX(OtherQueues_bySub!$Z$5:$AK$325,MATCH(1,($B76=OtherQueues_bySub!$B$5:$B$325)*($C76=OtherQueues_bySub!$C$5:$C$325),0),MATCH(AH$5,OtherQueues_bySub!$Z$4:$AK$4,0))</f>
        <v>0</v>
      </c>
      <c r="AI76" s="142" cm="1">
        <f t="array" ref="AI76">INDEX(CAISOQueue_bySub!$AK$5:$AU$321,MATCH(1,($B76=CAISOQueue_bySub!$B$5:$B$321)*($C76=CAISOQueue_bySub!$C$5:$C$321),0),MATCH(AI$5,CAISOQueue_bySub!$AK$4:$AU$4,0))+INDEX(OtherQueues_bySub!$Z$5:$AK$325,MATCH(1,($B76=OtherQueues_bySub!$B$5:$B$325)*($C76=OtherQueues_bySub!$C$5:$C$325),0),MATCH(AI$5,OtherQueues_bySub!$Z$4:$AK$4,0))</f>
        <v>0</v>
      </c>
      <c r="AJ76" s="142"/>
      <c r="AK76" s="142"/>
      <c r="AL76" s="142" cm="1">
        <f t="array" ref="AL76">INDEX(CAISOQueue_bySub!$AK$5:$AU$321,MATCH(1,($B76=CAISOQueue_bySub!$B$5:$B$321)*($C76=CAISOQueue_bySub!$C$5:$C$321),0),MATCH(AL$5,CAISOQueue_bySub!$AK$4:$AU$4,0))+INDEX(OtherQueues_bySub!$Z$5:$AK$325,MATCH(1,($B76=OtherQueues_bySub!$B$5:$B$325)*($C76=OtherQueues_bySub!$C$5:$C$325),0),MATCH(AL$5,OtherQueues_bySub!$Z$4:$AK$4,0))</f>
        <v>0</v>
      </c>
      <c r="AM76" s="142" cm="1">
        <f t="array" ref="AM76">INDEX(CAISOQueue_bySub!$AK$5:$AU$321,MATCH(1,($B76=CAISOQueue_bySub!$B$5:$B$321)*($C76=CAISOQueue_bySub!$C$5:$C$321),0),MATCH(AM$5,CAISOQueue_bySub!$AK$4:$AU$4,0))+INDEX(OtherQueues_bySub!$Z$5:$AK$325,MATCH(1,($B76=OtherQueues_bySub!$B$5:$B$325)*($C76=OtherQueues_bySub!$C$5:$C$325),0),MATCH(AM$5,OtherQueues_bySub!$Z$4:$AK$4,0))</f>
        <v>0</v>
      </c>
      <c r="AN76" s="142"/>
      <c r="AO76" s="142" cm="1">
        <f t="array" ref="AO76">INDEX(CAISOQueue_bySub!$AK$5:$AU$321,MATCH(1,($B76=CAISOQueue_bySub!$B$5:$B$321)*($C76=CAISOQueue_bySub!$C$5:$C$321),0),MATCH(AO$5,CAISOQueue_bySub!$AK$4:$AU$4,0))+INDEX(OtherQueues_bySub!$Z$5:$AK$325,MATCH(1,($B76=OtherQueues_bySub!$B$5:$B$325)*($C76=OtherQueues_bySub!$C$5:$C$325),0),MATCH(AO$5,OtherQueues_bySub!$Z$4:$AK$4,0))</f>
        <v>0</v>
      </c>
      <c r="AP76" s="142" cm="1">
        <f t="array" ref="AP76">INDEX(CAISOQueue_bySub!$AK$5:$AU$321,MATCH(1,($B76=CAISOQueue_bySub!$B$5:$B$321)*($C76=CAISOQueue_bySub!$C$5:$C$321),0),MATCH(AP$5,CAISOQueue_bySub!$AK$4:$AU$4,0))+INDEX(OtherQueues_bySub!$Z$5:$AK$325,MATCH(1,($B76=OtherQueues_bySub!$B$5:$B$325)*($C76=OtherQueues_bySub!$C$5:$C$325),0),MATCH(AP$5,OtherQueues_bySub!$Z$4:$AK$4,0))</f>
        <v>0</v>
      </c>
      <c r="AQ76" s="142" cm="1">
        <f t="array" ref="AQ76">INDEX(CAISOQueue_bySub!$AK$5:$AU$321,MATCH(1,($B76=CAISOQueue_bySub!$B$5:$B$321)*($C76=CAISOQueue_bySub!$C$5:$C$321),0),MATCH(AQ$5,CAISOQueue_bySub!$AK$4:$AU$4,0))+INDEX(OtherQueues_bySub!$Z$5:$AK$325,MATCH(1,($B76=OtherQueues_bySub!$B$5:$B$325)*($C76=OtherQueues_bySub!$C$5:$C$325),0),MATCH(AQ$5,OtherQueues_bySub!$Z$4:$AK$4,0))</f>
        <v>0</v>
      </c>
      <c r="AR76" s="142" cm="1">
        <f t="array" ref="AR76">INDEX(CAISOQueue_bySub!$AK$5:$AU$321,MATCH(1,($B76=CAISOQueue_bySub!$B$5:$B$321)*($C76=CAISOQueue_bySub!$C$5:$C$321),0),MATCH(AR$5,CAISOQueue_bySub!$AK$4:$AU$4,0))+INDEX(OtherQueues_bySub!$Z$5:$AK$325,MATCH(1,($B76=OtherQueues_bySub!$B$5:$B$325)*($C76=OtherQueues_bySub!$C$5:$C$325),0),MATCH(AR$5,OtherQueues_bySub!$Z$4:$AK$4,0))</f>
        <v>0</v>
      </c>
      <c r="AS76" s="148">
        <f t="shared" si="63"/>
        <v>1</v>
      </c>
      <c r="AT76" s="148">
        <f t="shared" si="64"/>
        <v>1</v>
      </c>
      <c r="AU76" s="148">
        <f t="shared" si="65"/>
        <v>3</v>
      </c>
      <c r="AV76" s="148">
        <f t="shared" si="66"/>
        <v>1</v>
      </c>
      <c r="AW76" s="148">
        <f t="shared" si="67"/>
        <v>3</v>
      </c>
      <c r="AX76" s="148">
        <f t="shared" si="68"/>
        <v>1</v>
      </c>
      <c r="AY76" s="148">
        <f t="shared" si="69"/>
        <v>1</v>
      </c>
      <c r="AZ76" s="148">
        <f t="shared" si="70"/>
        <v>1</v>
      </c>
      <c r="BA76" s="148">
        <f t="shared" si="71"/>
        <v>1</v>
      </c>
      <c r="BB76" s="148">
        <f t="shared" si="72"/>
        <v>1</v>
      </c>
      <c r="BC76" s="148">
        <f t="shared" si="73"/>
        <v>1</v>
      </c>
      <c r="BD76" s="148">
        <f t="shared" si="74"/>
        <v>1</v>
      </c>
      <c r="BE76" s="148">
        <f t="shared" si="75"/>
        <v>1</v>
      </c>
      <c r="BF76" s="148">
        <f t="shared" si="76"/>
        <v>1</v>
      </c>
      <c r="BG76" s="148">
        <f t="shared" si="77"/>
        <v>1</v>
      </c>
      <c r="BH76" s="149">
        <f t="shared" si="109"/>
        <v>1</v>
      </c>
      <c r="BI76" s="157"/>
      <c r="BJ76" s="142" cm="1">
        <f t="array" ref="BJ76">INDEX(CAISOQueue_bySub!$AW$5:$BG$321,MATCH(1,($B76=CAISOQueue_bySub!$B$5:$B$321)*($C76=CAISOQueue_bySub!$C$5:$C$321),0),MATCH(BJ$5,CAISOQueue_bySub!$AW$4:$BG$4,0))+INDEX(OtherQueues_bySub!$Z$5:$AK$325,MATCH(1,($B76=OtherQueues_bySub!$B$5:$B$321)*($C76=OtherQueues_bySub!$C$5:$C$321),0),MATCH(BJ$5,OtherQueues_bySub!$Z$4:$AK$4,0))</f>
        <v>0</v>
      </c>
      <c r="BK76" s="142" cm="1">
        <f t="array" ref="BK76">INDEX(OtherQueues_bySub!$Z$5:$AK$325,MATCH(1,($B76=OtherQueues_bySub!$B$5:$B$325)*($C76=OtherQueues_bySub!$C$5:$C$325),0),MATCH(BK$5,OtherQueues_bySub!$Z$4:$AK$4,0))</f>
        <v>0</v>
      </c>
      <c r="BL76" s="142" cm="1">
        <f t="array" ref="BL76">INDEX(CAISOQueue_bySub!$AW$5:$BG$321,MATCH(1,($B76=CAISOQueue_bySub!$B$5:$B$321)*($C76=CAISOQueue_bySub!$C$5:$C$321),0),MATCH(BL$5,CAISOQueue_bySub!$AW$4:$BG$4,0))+INDEX(OtherQueues_bySub!$Z$5:$AK$325,MATCH(1,($B76=OtherQueues_bySub!$B$5:$B$321)*($C76=OtherQueues_bySub!$C$5:$C$321),0),MATCH(BL$5,OtherQueues_bySub!$Z$4:$AK$4,0))</f>
        <v>600</v>
      </c>
      <c r="BM76" s="142" cm="1">
        <f t="array" ref="BM76">INDEX(CAISOQueue_bySub!$AW$5:$BG$321,MATCH(1,($B76=CAISOQueue_bySub!$B$5:$B$321)*($C76=CAISOQueue_bySub!$C$5:$C$321),0),MATCH(BM$5,CAISOQueue_bySub!$AW$4:$BG$4,0))+INDEX(OtherQueues_bySub!$Z$5:$AK$325,MATCH(1,($B76=OtherQueues_bySub!$B$5:$B$321)*($C76=OtherQueues_bySub!$C$5:$C$321),0),MATCH(BM$5,OtherQueues_bySub!$Z$4:$AK$4,0))</f>
        <v>52.5</v>
      </c>
      <c r="BN76" s="142"/>
      <c r="BO76" s="142"/>
      <c r="BP76" s="142" cm="1">
        <f t="array" ref="BP76">INDEX(CAISOQueue_bySub!$AW$5:$BG$321,MATCH(1,($B76=CAISOQueue_bySub!$B$5:$B$321)*($C76=CAISOQueue_bySub!$C$5:$C$321),0),MATCH(BP$5,CAISOQueue_bySub!$AW$4:$BG$4,0))+INDEX(OtherQueues_bySub!$Z$5:$AK$325,MATCH(1,($B76=OtherQueues_bySub!$B$5:$B$321)*($C76=OtherQueues_bySub!$C$5:$C$321),0),MATCH(BP$5,OtherQueues_bySub!$Z$4:$AK$4,0))</f>
        <v>0</v>
      </c>
      <c r="BQ76" s="142" cm="1">
        <f t="array" ref="BQ76">INDEX(CAISOQueue_bySub!$AW$5:$BG$321,MATCH(1,($B76=CAISOQueue_bySub!$B$5:$B$321)*($C76=CAISOQueue_bySub!$C$5:$C$321),0),MATCH(BQ$5,CAISOQueue_bySub!$AW$4:$BG$4,0))+INDEX(OtherQueues_bySub!$Z$5:$AK$325,MATCH(1,($B76=OtherQueues_bySub!$B$5:$B$321)*($C76=OtherQueues_bySub!$C$5:$C$321),0),MATCH(BQ$5,OtherQueues_bySub!$Z$4:$AK$4,0))</f>
        <v>0</v>
      </c>
      <c r="BR76" s="142"/>
      <c r="BS76" s="142" cm="1">
        <f t="array" ref="BS76">INDEX(CAISOQueue_bySub!$AW$5:$BG$321,MATCH(1,($B76=CAISOQueue_bySub!$B$5:$B$321)*($C76=CAISOQueue_bySub!$C$5:$C$321),0),MATCH(BS$5,CAISOQueue_bySub!$AW$4:$BG$4,0))+INDEX(OtherQueues_bySub!$Z$5:$AK$325,MATCH(1,($B76=OtherQueues_bySub!$B$5:$B$321)*($C76=OtherQueues_bySub!$C$5:$C$321),0),MATCH(BS$5,OtherQueues_bySub!$Z$4:$AK$4,0))</f>
        <v>0</v>
      </c>
      <c r="BT76" s="142" cm="1">
        <f t="array" ref="BT76">INDEX(CAISOQueue_bySub!$AW$5:$BG$321,MATCH(1,($B76=CAISOQueue_bySub!$B$5:$B$321)*($C76=CAISOQueue_bySub!$C$5:$C$321),0),MATCH(BT$5,CAISOQueue_bySub!$AW$4:$BG$4,0))+INDEX(OtherQueues_bySub!$Z$5:$AK$325,MATCH(1,($B76=OtherQueues_bySub!$B$5:$B$321)*($C76=OtherQueues_bySub!$C$5:$C$321),0),MATCH(BT$5,OtherQueues_bySub!$Z$4:$AK$4,0))</f>
        <v>0</v>
      </c>
      <c r="BU76" s="142" cm="1">
        <f t="array" ref="BU76">INDEX(CAISOQueue_bySub!$AW$5:$BG$321,MATCH(1,($B76=CAISOQueue_bySub!$B$5:$B$321)*($C76=CAISOQueue_bySub!$C$5:$C$321),0),MATCH(BU$5,CAISOQueue_bySub!$AW$4:$BG$4,0))+INDEX(OtherQueues_bySub!$Z$5:$AK$325,MATCH(1,($B76=OtherQueues_bySub!$B$5:$B$321)*($C76=OtherQueues_bySub!$C$5:$C$321),0),MATCH(BU$5,OtherQueues_bySub!$Z$4:$AK$4,0))</f>
        <v>0</v>
      </c>
      <c r="BV76" s="142" cm="1">
        <f t="array" ref="BV76">INDEX(CAISOQueue_bySub!$AW$5:$BG$321,MATCH(1,($B76=CAISOQueue_bySub!$B$5:$B$321)*($C76=CAISOQueue_bySub!$C$5:$C$321),0),MATCH(BV$5,CAISOQueue_bySub!$AW$4:$BG$4,0))+INDEX(OtherQueues_bySub!$Z$5:$AK$325,MATCH(1,($B76=OtherQueues_bySub!$B$5:$B$321)*($C76=OtherQueues_bySub!$C$5:$C$321),0),MATCH(BV$5,OtherQueues_bySub!$Z$4:$AK$4,0))</f>
        <v>0</v>
      </c>
      <c r="BW76" s="154">
        <f t="shared" si="78"/>
        <v>1</v>
      </c>
      <c r="BX76" s="154">
        <f t="shared" si="79"/>
        <v>1</v>
      </c>
      <c r="BY76" s="154">
        <f t="shared" si="80"/>
        <v>1</v>
      </c>
      <c r="BZ76" s="154">
        <f t="shared" si="81"/>
        <v>1</v>
      </c>
      <c r="CA76" s="154">
        <f t="shared" si="82"/>
        <v>1</v>
      </c>
      <c r="CB76" s="154">
        <f t="shared" si="83"/>
        <v>1</v>
      </c>
      <c r="CC76" s="154">
        <f t="shared" si="84"/>
        <v>1</v>
      </c>
      <c r="CD76" s="154">
        <f t="shared" si="85"/>
        <v>1</v>
      </c>
      <c r="CE76" s="154">
        <f t="shared" si="86"/>
        <v>1</v>
      </c>
      <c r="CF76" s="154">
        <f t="shared" si="87"/>
        <v>1</v>
      </c>
      <c r="CG76" s="154">
        <f t="shared" si="88"/>
        <v>1</v>
      </c>
      <c r="CH76" s="154">
        <f t="shared" si="89"/>
        <v>1</v>
      </c>
      <c r="CI76" s="154">
        <f t="shared" si="90"/>
        <v>1</v>
      </c>
      <c r="CJ76" s="154">
        <f t="shared" si="91"/>
        <v>1</v>
      </c>
      <c r="CK76" s="154">
        <f t="shared" si="92"/>
        <v>1</v>
      </c>
      <c r="CL76" s="149">
        <f t="shared" si="62"/>
        <v>0</v>
      </c>
      <c r="CM76" s="142" cm="1">
        <f t="array" ref="CM76">INDEX(CAISOQueue_bySub!$M$5:$W$321,MATCH(1,($B76=CAISOQueue_bySub!$B$5:$B$321)*($C76=CAISOQueue_bySub!$C$5:$C$321),0),MATCH(CM$5,CAISOQueue_bySub!$M$4:$W$4,0))+INDEX(OtherQueues_bySub!$M$5:$X$325,MATCH(1,($B76=OtherQueues_bySub!$B$5:$B$321)*($C76=OtherQueues_bySub!$C$5:$C$321),0),MATCH(CM$5,OtherQueues_bySub!$M$4:$X$4,0))</f>
        <v>0</v>
      </c>
      <c r="CN76" s="142" cm="1">
        <f t="array" ref="CN76">INDEX(OtherQueues_bySub!$Z$5:$AK$325,MATCH(1,($B76=OtherQueues_bySub!$B$5:$B$325)*($C76=OtherQueues_bySub!$C$5:$C$325),0),MATCH(CN$5,OtherQueues_bySub!$Z$4:$AK$4,0))</f>
        <v>0</v>
      </c>
      <c r="CO76" s="142" cm="1">
        <f t="array" ref="CO76">INDEX(CAISOQueue_bySub!$M$5:$W$321,MATCH(1,($B76=CAISOQueue_bySub!$B$5:$B$321)*($C76=CAISOQueue_bySub!$C$5:$C$321),0),MATCH(CO$5,CAISOQueue_bySub!$M$4:$W$4,0))+INDEX(OtherQueues_bySub!$M$5:$X$325,MATCH(1,($B76=OtherQueues_bySub!$B$5:$B$321)*($C76=OtherQueues_bySub!$C$5:$C$321),0),MATCH(CO$5,OtherQueues_bySub!$M$4:$X$4,0))</f>
        <v>600</v>
      </c>
      <c r="CP76" s="142" cm="1">
        <f t="array" ref="CP76">INDEX(CAISOQueue_bySub!$M$5:$W$321,MATCH(1,($B76=CAISOQueue_bySub!$B$5:$B$321)*($C76=CAISOQueue_bySub!$C$5:$C$321),0),MATCH(CP$5,CAISOQueue_bySub!$M$4:$W$4,0))+INDEX(OtherQueues_bySub!$M$5:$X$325,MATCH(1,($B76=OtherQueues_bySub!$B$5:$B$321)*($C76=OtherQueues_bySub!$C$5:$C$321),0),MATCH(CP$5,OtherQueues_bySub!$M$4:$X$4,0))</f>
        <v>52.5</v>
      </c>
      <c r="CQ76" s="142"/>
      <c r="CR76" s="142"/>
      <c r="CS76" s="142" cm="1">
        <f t="array" ref="CS76">INDEX(CAISOQueue_bySub!$M$5:$W$321,MATCH(1,($B76=CAISOQueue_bySub!$B$5:$B$321)*($C76=CAISOQueue_bySub!$C$5:$C$321),0),MATCH(CS$5,CAISOQueue_bySub!$M$4:$W$4,0))+INDEX(OtherQueues_bySub!$M$5:$X$325,MATCH(1,($B76=OtherQueues_bySub!$B$5:$B$321)*($C76=OtherQueues_bySub!$C$5:$C$321),0),MATCH(CS$5,OtherQueues_bySub!$M$4:$X$4,0))</f>
        <v>0</v>
      </c>
      <c r="CT76" s="142" cm="1">
        <f t="array" ref="CT76">INDEX(CAISOQueue_bySub!$M$5:$W$321,MATCH(1,($B76=CAISOQueue_bySub!$B$5:$B$321)*($C76=CAISOQueue_bySub!$C$5:$C$321),0),MATCH(CT$5,CAISOQueue_bySub!$M$4:$W$4,0))+INDEX(OtherQueues_bySub!$M$5:$X$325,MATCH(1,($B76=OtherQueues_bySub!$B$5:$B$321)*($C76=OtherQueues_bySub!$C$5:$C$321),0),MATCH(CT$5,OtherQueues_bySub!$M$4:$X$4,0))</f>
        <v>0</v>
      </c>
      <c r="CU76" s="142"/>
      <c r="CV76" s="142" cm="1">
        <f t="array" ref="CV76">INDEX(CAISOQueue_bySub!$M$5:$W$321,MATCH(1,($B76=CAISOQueue_bySub!$B$5:$B$321)*($C76=CAISOQueue_bySub!$C$5:$C$321),0),MATCH(CV$5,CAISOQueue_bySub!$M$4:$W$4,0))+INDEX(OtherQueues_bySub!$M$5:$X$325,MATCH(1,($B76=OtherQueues_bySub!$B$5:$B$321)*($C76=OtherQueues_bySub!$C$5:$C$321),0),MATCH(CV$5,OtherQueues_bySub!$M$4:$X$4,0))</f>
        <v>0</v>
      </c>
      <c r="CW76" s="142" cm="1">
        <f t="array" ref="CW76">INDEX(CAISOQueue_bySub!$M$5:$W$321,MATCH(1,($B76=CAISOQueue_bySub!$B$5:$B$321)*($C76=CAISOQueue_bySub!$C$5:$C$321),0),MATCH(CW$5,CAISOQueue_bySub!$M$4:$W$4,0))+INDEX(OtherQueues_bySub!$M$5:$X$325,MATCH(1,($B76=OtherQueues_bySub!$B$5:$B$321)*($C76=OtherQueues_bySub!$C$5:$C$321),0),MATCH(CW$5,OtherQueues_bySub!$M$4:$X$4,0))</f>
        <v>0</v>
      </c>
      <c r="CX76" s="142" cm="1">
        <f t="array" ref="CX76">INDEX(CAISOQueue_bySub!$M$5:$W$321,MATCH(1,($B76=CAISOQueue_bySub!$B$5:$B$321)*($C76=CAISOQueue_bySub!$C$5:$C$321),0),MATCH(CX$5,CAISOQueue_bySub!$M$4:$W$4,0))+INDEX(OtherQueues_bySub!$M$5:$X$325,MATCH(1,($B76=OtherQueues_bySub!$B$5:$B$321)*($C76=OtherQueues_bySub!$C$5:$C$321),0),MATCH(CX$5,OtherQueues_bySub!$M$4:$X$4,0))</f>
        <v>0</v>
      </c>
      <c r="CY76" s="142" cm="1">
        <f t="array" ref="CY76">INDEX(CAISOQueue_bySub!$M$5:$W$321,MATCH(1,($B76=CAISOQueue_bySub!$B$5:$B$321)*($C76=CAISOQueue_bySub!$C$5:$C$321),0),MATCH(CY$5,CAISOQueue_bySub!$M$4:$W$4,0))+INDEX(OtherQueues_bySub!$M$5:$X$325,MATCH(1,($B76=OtherQueues_bySub!$B$5:$B$321)*($C76=OtherQueues_bySub!$C$5:$C$321),0),MATCH(CY$5,OtherQueues_bySub!$M$4:$X$4,0))</f>
        <v>0</v>
      </c>
      <c r="CZ76" s="154">
        <f t="shared" si="93"/>
        <v>1</v>
      </c>
      <c r="DA76" s="154">
        <f t="shared" si="94"/>
        <v>1</v>
      </c>
      <c r="DB76" s="154">
        <f t="shared" si="95"/>
        <v>1</v>
      </c>
      <c r="DC76" s="154">
        <f t="shared" si="96"/>
        <v>1</v>
      </c>
      <c r="DD76" s="154">
        <f t="shared" si="97"/>
        <v>1</v>
      </c>
      <c r="DE76" s="154">
        <f t="shared" si="98"/>
        <v>1</v>
      </c>
      <c r="DF76" s="154">
        <f t="shared" si="99"/>
        <v>1</v>
      </c>
      <c r="DG76" s="154">
        <f t="shared" si="100"/>
        <v>1</v>
      </c>
      <c r="DH76" s="154">
        <f t="shared" si="101"/>
        <v>1</v>
      </c>
      <c r="DI76" s="154">
        <f t="shared" si="102"/>
        <v>1</v>
      </c>
      <c r="DJ76" s="154">
        <f t="shared" si="103"/>
        <v>1</v>
      </c>
      <c r="DK76" s="154">
        <f t="shared" si="104"/>
        <v>1</v>
      </c>
      <c r="DL76" s="154">
        <f t="shared" si="105"/>
        <v>1</v>
      </c>
      <c r="DM76" s="154">
        <f t="shared" si="106"/>
        <v>1</v>
      </c>
      <c r="DN76" s="154">
        <f t="shared" si="107"/>
        <v>1</v>
      </c>
      <c r="DO76" s="149">
        <f t="shared" si="110"/>
        <v>0</v>
      </c>
      <c r="DQ76" s="170">
        <f t="shared" si="111"/>
        <v>1</v>
      </c>
      <c r="DR76" s="170">
        <f t="shared" si="112"/>
        <v>2</v>
      </c>
      <c r="DS76" s="170">
        <f t="shared" si="113"/>
        <v>1</v>
      </c>
      <c r="DT76" s="170">
        <f t="shared" si="114"/>
        <v>1</v>
      </c>
      <c r="DU76" s="170">
        <f t="shared" si="115"/>
        <v>1</v>
      </c>
      <c r="DX76" s="170">
        <f t="shared" si="116"/>
        <v>1</v>
      </c>
      <c r="DY76" s="170">
        <f t="shared" si="117"/>
        <v>1</v>
      </c>
      <c r="DZ76" s="170">
        <f t="shared" si="120"/>
        <v>1</v>
      </c>
      <c r="EA76" s="170">
        <f t="shared" si="118"/>
        <v>1</v>
      </c>
      <c r="EB76" s="170">
        <f t="shared" si="119"/>
        <v>1</v>
      </c>
    </row>
    <row r="77" spans="1:132" x14ac:dyDescent="0.25">
      <c r="A77" s="6" t="str">
        <f>Substation_Info!A75</f>
        <v>SDG&amp;E Study Area</v>
      </c>
      <c r="B77" s="6" t="str">
        <f>Substation_Info!B75</f>
        <v>ECO</v>
      </c>
      <c r="C77" s="6">
        <f>Substation_Info!C75</f>
        <v>115</v>
      </c>
      <c r="D77" s="142" cm="1">
        <f t="array" ref="D77">INDEX(Res_Add_forSens!$AD$5:$AP$321,MATCH(1,($B77=Res_Add_forSens!$B$5:$B$321)*($C77=Res_Add_forSens!$C$5:$C$321),0),MATCH(1,(D$6=Res_Add_forSens!$AD$4:$AP$4)*(D$5=Res_Add_forSens!$AD$3:$AP$3),0))</f>
        <v>0</v>
      </c>
      <c r="E77" s="142" cm="1">
        <f t="array" ref="E77">INDEX(Res_Add_forSens!$AD$5:$AP$321,MATCH(1,($B77=Res_Add_forSens!$B$5:$B$321)*($C77=Res_Add_forSens!$C$5:$C$321),0),MATCH(1,(E$6=Res_Add_forSens!$AD$4:$AP$4)*(E$5=Res_Add_forSens!$AD$3:$AP$3),0))</f>
        <v>0</v>
      </c>
      <c r="F77" s="142" cm="1">
        <f t="array" ref="F77">INDEX(Res_Add_forSens!$AD$5:$AP$321,MATCH(1,($B77=Res_Add_forSens!$B$5:$B$321)*($C77=Res_Add_forSens!$C$5:$C$321),0),MATCH(1,(F$6=Res_Add_forSens!$AD$4:$AP$4)*(F$5=Res_Add_forSens!$AD$3:$AP$3),0))</f>
        <v>0</v>
      </c>
      <c r="G77" s="142" cm="1">
        <f t="array" ref="G77">INDEX(Res_Add_forSens!$AD$5:$AP$321,MATCH(1,($B77=Res_Add_forSens!$B$5:$B$321)*($C77=Res_Add_forSens!$C$5:$C$321),0),MATCH(1,(G$6=Res_Add_forSens!$AD$4:$AP$4)*(G$5=Res_Add_forSens!$AD$3:$AP$3),0))</f>
        <v>0</v>
      </c>
      <c r="H77" s="142" cm="1">
        <f t="array" ref="H77">INDEX(Res_Add_forSens!$AD$5:$AP$321,MATCH(1,($B77=Res_Add_forSens!$B$5:$B$321)*($C77=Res_Add_forSens!$C$5:$C$321),0),MATCH(1,(H$6=Res_Add_forSens!$AD$4:$AP$4)*(H$5=Res_Add_forSens!$AD$3:$AP$3),0))</f>
        <v>0</v>
      </c>
      <c r="I77" s="142" cm="1">
        <f t="array" ref="I77">INDEX(Res_Add_forSens!$AD$5:$AP$321,MATCH(1,($B77=Res_Add_forSens!$B$5:$B$321)*($C77=Res_Add_forSens!$C$5:$C$321),0),MATCH(1,(I$6=Res_Add_forSens!$AD$4:$AP$4)*(I$5=Res_Add_forSens!$AD$3:$AP$3),0))</f>
        <v>0</v>
      </c>
      <c r="J77" s="142" cm="1">
        <f t="array" ref="J77">INDEX(Res_Add_forSens!$AD$5:$AP$321,MATCH(1,($B77=Res_Add_forSens!$B$5:$B$321)*($C77=Res_Add_forSens!$C$5:$C$321),0),MATCH(1,(J$6=Res_Add_forSens!$AD$4:$AP$4)*(J$5=Res_Add_forSens!$AD$3:$AP$3),0))</f>
        <v>0</v>
      </c>
      <c r="K77" s="142" cm="1">
        <f t="array" ref="K77">INDEX(Res_Add_forSens!$AD$5:$AP$321,MATCH(1,($B77=Res_Add_forSens!$B$5:$B$321)*($C77=Res_Add_forSens!$C$5:$C$321),0),MATCH(1,(K$6=Res_Add_forSens!$AD$4:$AP$4)*(K$5=Res_Add_forSens!$AD$3:$AP$3),0))</f>
        <v>0</v>
      </c>
      <c r="L77" s="142" cm="1">
        <f t="array" ref="L77">INDEX(Res_Add_forSens!$AD$5:$AP$321,MATCH(1,($B77=Res_Add_forSens!$B$5:$B$321)*($C77=Res_Add_forSens!$C$5:$C$321),0),MATCH(1,(L$6=Res_Add_forSens!$AD$4:$AP$4)*(L$5=Res_Add_forSens!$AD$3:$AP$3),0))</f>
        <v>0</v>
      </c>
      <c r="M77" s="142" cm="1">
        <f t="array" ref="M77">INDEX(Res_Add_forSens!$AD$5:$AP$321,MATCH(1,($B77=Res_Add_forSens!$B$5:$B$321)*($C77=Res_Add_forSens!$C$5:$C$321),0),MATCH(1,(M$6=Res_Add_forSens!$AD$4:$AP$4)*(M$5=Res_Add_forSens!$AD$3:$AP$3),0))</f>
        <v>0</v>
      </c>
      <c r="N77" s="142" cm="1">
        <f t="array" ref="N77">INDEX(Res_Add_forSens!$AD$5:$AP$321,MATCH(1,($B77=Res_Add_forSens!$B$5:$B$321)*($C77=Res_Add_forSens!$C$5:$C$321),0),MATCH(1,(N$6=Res_Add_forSens!$AD$4:$AP$4)*(N$5=Res_Add_forSens!$AD$3:$AP$3),0))</f>
        <v>90</v>
      </c>
      <c r="O77" s="142" cm="1">
        <f t="array" ref="O77">INDEX(Res_Add_forSens!$AD$5:$AP$321,MATCH(1,($B77=Res_Add_forSens!$B$5:$B$321)*($C77=Res_Add_forSens!$C$5:$C$321),0),MATCH(1,(O$6=Res_Add_forSens!$AD$4:$AP$4)*(O$5=Res_Add_forSens!$AD$3:$AP$3),0))</f>
        <v>70</v>
      </c>
      <c r="P77" s="142" cm="1">
        <f t="array" ref="P77">INDEX(Res_Add_forSens!$AD$5:$AP$321,MATCH(1,($B77=Res_Add_forSens!$B$5:$B$321)*($C77=Res_Add_forSens!$C$5:$C$321),0),MATCH(1,(P$6=Res_Add_forSens!$AD$4:$AP$4)*(P$5=Res_Add_forSens!$AD$3:$AP$3),0))</f>
        <v>0</v>
      </c>
      <c r="Q77" s="150">
        <f t="shared" si="108"/>
        <v>1</v>
      </c>
      <c r="R77" s="141">
        <v>0</v>
      </c>
      <c r="S77" s="141">
        <v>0</v>
      </c>
      <c r="T77" s="141">
        <v>0</v>
      </c>
      <c r="Z77" s="182"/>
      <c r="AA77" s="141">
        <v>90</v>
      </c>
      <c r="AB77" s="141">
        <v>0</v>
      </c>
      <c r="AC77" s="141">
        <v>70</v>
      </c>
      <c r="AE77" s="146"/>
      <c r="AF77" s="142" cm="1">
        <f t="array" ref="AF77">INDEX(CAISOQueue_bySub!$AK$5:$AU$321,MATCH(1,($B77=CAISOQueue_bySub!$B$5:$B$321)*($C77=CAISOQueue_bySub!$C$5:$C$321),0),MATCH(AF$5,CAISOQueue_bySub!$AK$4:$AU$4,0))+INDEX(OtherQueues_bySub!$Z$5:$AK$325,MATCH(1,($B77=OtherQueues_bySub!$B$5:$B$325)*($C77=OtherQueues_bySub!$C$5:$C$325),0),MATCH(AF$5,OtherQueues_bySub!$Z$4:$AK$4,0))</f>
        <v>0</v>
      </c>
      <c r="AG77" s="142" cm="1">
        <f t="array" ref="AG77">INDEX(OtherQueues_bySub!$Z$5:$AK$325,MATCH(1,($B77=OtherQueues_bySub!$B$5:$B$325)*($C77=OtherQueues_bySub!$C$5:$C$325),0),MATCH(AG$5,OtherQueues_bySub!$Z$4:$AK$4,0))</f>
        <v>0</v>
      </c>
      <c r="AH77" s="142" cm="1">
        <f t="array" ref="AH77">INDEX(CAISOQueue_bySub!$AK$5:$AU$321,MATCH(1,($B77=CAISOQueue_bySub!$B$5:$B$321)*($C77=CAISOQueue_bySub!$C$5:$C$321),0),MATCH(AH$5,CAISOQueue_bySub!$AK$4:$AU$4,0))+INDEX(OtherQueues_bySub!$Z$5:$AK$325,MATCH(1,($B77=OtherQueues_bySub!$B$5:$B$325)*($C77=OtherQueues_bySub!$C$5:$C$325),0),MATCH(AH$5,OtherQueues_bySub!$Z$4:$AK$4,0))</f>
        <v>193.8</v>
      </c>
      <c r="AI77" s="142" cm="1">
        <f t="array" ref="AI77">INDEX(CAISOQueue_bySub!$AK$5:$AU$321,MATCH(1,($B77=CAISOQueue_bySub!$B$5:$B$321)*($C77=CAISOQueue_bySub!$C$5:$C$321),0),MATCH(AI$5,CAISOQueue_bySub!$AK$4:$AU$4,0))+INDEX(OtherQueues_bySub!$Z$5:$AK$325,MATCH(1,($B77=OtherQueues_bySub!$B$5:$B$325)*($C77=OtherQueues_bySub!$C$5:$C$325),0),MATCH(AI$5,OtherQueues_bySub!$Z$4:$AK$4,0))</f>
        <v>0</v>
      </c>
      <c r="AJ77" s="142"/>
      <c r="AK77" s="142"/>
      <c r="AL77" s="142" cm="1">
        <f t="array" ref="AL77">INDEX(CAISOQueue_bySub!$AK$5:$AU$321,MATCH(1,($B77=CAISOQueue_bySub!$B$5:$B$321)*($C77=CAISOQueue_bySub!$C$5:$C$321),0),MATCH(AL$5,CAISOQueue_bySub!$AK$4:$AU$4,0))+INDEX(OtherQueues_bySub!$Z$5:$AK$325,MATCH(1,($B77=OtherQueues_bySub!$B$5:$B$325)*($C77=OtherQueues_bySub!$C$5:$C$325),0),MATCH(AL$5,OtherQueues_bySub!$Z$4:$AK$4,0))</f>
        <v>0</v>
      </c>
      <c r="AM77" s="142" cm="1">
        <f t="array" ref="AM77">INDEX(CAISOQueue_bySub!$AK$5:$AU$321,MATCH(1,($B77=CAISOQueue_bySub!$B$5:$B$321)*($C77=CAISOQueue_bySub!$C$5:$C$321),0),MATCH(AM$5,CAISOQueue_bySub!$AK$4:$AU$4,0))+INDEX(OtherQueues_bySub!$Z$5:$AK$325,MATCH(1,($B77=OtherQueues_bySub!$B$5:$B$325)*($C77=OtherQueues_bySub!$C$5:$C$325),0),MATCH(AM$5,OtherQueues_bySub!$Z$4:$AK$4,0))</f>
        <v>0</v>
      </c>
      <c r="AN77" s="142"/>
      <c r="AO77" s="142" cm="1">
        <f t="array" ref="AO77">INDEX(CAISOQueue_bySub!$AK$5:$AU$321,MATCH(1,($B77=CAISOQueue_bySub!$B$5:$B$321)*($C77=CAISOQueue_bySub!$C$5:$C$321),0),MATCH(AO$5,CAISOQueue_bySub!$AK$4:$AU$4,0))+INDEX(OtherQueues_bySub!$Z$5:$AK$325,MATCH(1,($B77=OtherQueues_bySub!$B$5:$B$325)*($C77=OtherQueues_bySub!$C$5:$C$325),0),MATCH(AO$5,OtherQueues_bySub!$Z$4:$AK$4,0))</f>
        <v>2.6000000000000014</v>
      </c>
      <c r="AP77" s="142" cm="1">
        <f t="array" ref="AP77">INDEX(CAISOQueue_bySub!$AK$5:$AU$321,MATCH(1,($B77=CAISOQueue_bySub!$B$5:$B$321)*($C77=CAISOQueue_bySub!$C$5:$C$321),0),MATCH(AP$5,CAISOQueue_bySub!$AK$4:$AU$4,0))+INDEX(OtherQueues_bySub!$Z$5:$AK$325,MATCH(1,($B77=OtherQueues_bySub!$B$5:$B$325)*($C77=OtherQueues_bySub!$C$5:$C$325),0),MATCH(AP$5,OtherQueues_bySub!$Z$4:$AK$4,0))</f>
        <v>179.28</v>
      </c>
      <c r="AQ77" s="142" cm="1">
        <f t="array" ref="AQ77">INDEX(CAISOQueue_bySub!$AK$5:$AU$321,MATCH(1,($B77=CAISOQueue_bySub!$B$5:$B$321)*($C77=CAISOQueue_bySub!$C$5:$C$321),0),MATCH(AQ$5,CAISOQueue_bySub!$AK$4:$AU$4,0))+INDEX(OtherQueues_bySub!$Z$5:$AK$325,MATCH(1,($B77=OtherQueues_bySub!$B$5:$B$325)*($C77=OtherQueues_bySub!$C$5:$C$325),0),MATCH(AQ$5,OtherQueues_bySub!$Z$4:$AK$4,0))</f>
        <v>107.4</v>
      </c>
      <c r="AR77" s="142" cm="1">
        <f t="array" ref="AR77">INDEX(CAISOQueue_bySub!$AK$5:$AU$321,MATCH(1,($B77=CAISOQueue_bySub!$B$5:$B$321)*($C77=CAISOQueue_bySub!$C$5:$C$321),0),MATCH(AR$5,CAISOQueue_bySub!$AK$4:$AU$4,0))+INDEX(OtherQueues_bySub!$Z$5:$AK$325,MATCH(1,($B77=OtherQueues_bySub!$B$5:$B$325)*($C77=OtherQueues_bySub!$C$5:$C$325),0),MATCH(AR$5,OtherQueues_bySub!$Z$4:$AK$4,0))</f>
        <v>0</v>
      </c>
      <c r="AS77" s="148">
        <f t="shared" si="63"/>
        <v>1</v>
      </c>
      <c r="AT77" s="148">
        <f t="shared" si="64"/>
        <v>1</v>
      </c>
      <c r="AU77" s="148">
        <f t="shared" si="65"/>
        <v>1</v>
      </c>
      <c r="AV77" s="148">
        <f t="shared" si="66"/>
        <v>1</v>
      </c>
      <c r="AW77" s="148">
        <f t="shared" si="67"/>
        <v>1</v>
      </c>
      <c r="AX77" s="148">
        <f t="shared" si="68"/>
        <v>1</v>
      </c>
      <c r="AY77" s="148">
        <f t="shared" si="69"/>
        <v>1</v>
      </c>
      <c r="AZ77" s="148">
        <f t="shared" si="70"/>
        <v>1</v>
      </c>
      <c r="BA77" s="148">
        <f t="shared" si="71"/>
        <v>1</v>
      </c>
      <c r="BB77" s="148">
        <f t="shared" si="72"/>
        <v>1</v>
      </c>
      <c r="BC77" s="148">
        <f t="shared" si="73"/>
        <v>1</v>
      </c>
      <c r="BD77" s="148">
        <f t="shared" si="74"/>
        <v>1</v>
      </c>
      <c r="BE77" s="148">
        <f t="shared" si="75"/>
        <v>1</v>
      </c>
      <c r="BF77" s="148">
        <f t="shared" si="76"/>
        <v>1</v>
      </c>
      <c r="BG77" s="148">
        <f t="shared" si="77"/>
        <v>1</v>
      </c>
      <c r="BH77" s="149">
        <f t="shared" si="109"/>
        <v>0</v>
      </c>
      <c r="BI77" s="157"/>
      <c r="BJ77" s="142" cm="1">
        <f t="array" ref="BJ77">INDEX(CAISOQueue_bySub!$AW$5:$BG$321,MATCH(1,($B77=CAISOQueue_bySub!$B$5:$B$321)*($C77=CAISOQueue_bySub!$C$5:$C$321),0),MATCH(BJ$5,CAISOQueue_bySub!$AW$4:$BG$4,0))+INDEX(OtherQueues_bySub!$Z$5:$AK$325,MATCH(1,($B77=OtherQueues_bySub!$B$5:$B$321)*($C77=OtherQueues_bySub!$C$5:$C$321),0),MATCH(BJ$5,OtherQueues_bySub!$Z$4:$AK$4,0))</f>
        <v>0</v>
      </c>
      <c r="BK77" s="142" cm="1">
        <f t="array" ref="BK77">INDEX(OtherQueues_bySub!$Z$5:$AK$325,MATCH(1,($B77=OtherQueues_bySub!$B$5:$B$325)*($C77=OtherQueues_bySub!$C$5:$C$325),0),MATCH(BK$5,OtherQueues_bySub!$Z$4:$AK$4,0))</f>
        <v>0</v>
      </c>
      <c r="BL77" s="142" cm="1">
        <f t="array" ref="BL77">INDEX(CAISOQueue_bySub!$AW$5:$BG$321,MATCH(1,($B77=CAISOQueue_bySub!$B$5:$B$321)*($C77=CAISOQueue_bySub!$C$5:$C$321),0),MATCH(BL$5,CAISOQueue_bySub!$AW$4:$BG$4,0))+INDEX(OtherQueues_bySub!$Z$5:$AK$325,MATCH(1,($B77=OtherQueues_bySub!$B$5:$B$321)*($C77=OtherQueues_bySub!$C$5:$C$321),0),MATCH(BL$5,OtherQueues_bySub!$Z$4:$AK$4,0))</f>
        <v>193.8</v>
      </c>
      <c r="BM77" s="142" cm="1">
        <f t="array" ref="BM77">INDEX(CAISOQueue_bySub!$AW$5:$BG$321,MATCH(1,($B77=CAISOQueue_bySub!$B$5:$B$321)*($C77=CAISOQueue_bySub!$C$5:$C$321),0),MATCH(BM$5,CAISOQueue_bySub!$AW$4:$BG$4,0))+INDEX(OtherQueues_bySub!$Z$5:$AK$325,MATCH(1,($B77=OtherQueues_bySub!$B$5:$B$321)*($C77=OtherQueues_bySub!$C$5:$C$321),0),MATCH(BM$5,OtherQueues_bySub!$Z$4:$AK$4,0))</f>
        <v>0</v>
      </c>
      <c r="BN77" s="142"/>
      <c r="BO77" s="142"/>
      <c r="BP77" s="142" cm="1">
        <f t="array" ref="BP77">INDEX(CAISOQueue_bySub!$AW$5:$BG$321,MATCH(1,($B77=CAISOQueue_bySub!$B$5:$B$321)*($C77=CAISOQueue_bySub!$C$5:$C$321),0),MATCH(BP$5,CAISOQueue_bySub!$AW$4:$BG$4,0))+INDEX(OtherQueues_bySub!$Z$5:$AK$325,MATCH(1,($B77=OtherQueues_bySub!$B$5:$B$321)*($C77=OtherQueues_bySub!$C$5:$C$321),0),MATCH(BP$5,OtherQueues_bySub!$Z$4:$AK$4,0))</f>
        <v>0</v>
      </c>
      <c r="BQ77" s="142" cm="1">
        <f t="array" ref="BQ77">INDEX(CAISOQueue_bySub!$AW$5:$BG$321,MATCH(1,($B77=CAISOQueue_bySub!$B$5:$B$321)*($C77=CAISOQueue_bySub!$C$5:$C$321),0),MATCH(BQ$5,CAISOQueue_bySub!$AW$4:$BG$4,0))+INDEX(OtherQueues_bySub!$Z$5:$AK$325,MATCH(1,($B77=OtherQueues_bySub!$B$5:$B$321)*($C77=OtherQueues_bySub!$C$5:$C$321),0),MATCH(BQ$5,OtherQueues_bySub!$Z$4:$AK$4,0))</f>
        <v>0</v>
      </c>
      <c r="BR77" s="142"/>
      <c r="BS77" s="142" cm="1">
        <f t="array" ref="BS77">INDEX(CAISOQueue_bySub!$AW$5:$BG$321,MATCH(1,($B77=CAISOQueue_bySub!$B$5:$B$321)*($C77=CAISOQueue_bySub!$C$5:$C$321),0),MATCH(BS$5,CAISOQueue_bySub!$AW$4:$BG$4,0))+INDEX(OtherQueues_bySub!$Z$5:$AK$325,MATCH(1,($B77=OtherQueues_bySub!$B$5:$B$321)*($C77=OtherQueues_bySub!$C$5:$C$321),0),MATCH(BS$5,OtherQueues_bySub!$Z$4:$AK$4,0))</f>
        <v>2.6000000000000014</v>
      </c>
      <c r="BT77" s="142" cm="1">
        <f t="array" ref="BT77">INDEX(CAISOQueue_bySub!$AW$5:$BG$321,MATCH(1,($B77=CAISOQueue_bySub!$B$5:$B$321)*($C77=CAISOQueue_bySub!$C$5:$C$321),0),MATCH(BT$5,CAISOQueue_bySub!$AW$4:$BG$4,0))+INDEX(OtherQueues_bySub!$Z$5:$AK$325,MATCH(1,($B77=OtherQueues_bySub!$B$5:$B$321)*($C77=OtherQueues_bySub!$C$5:$C$321),0),MATCH(BT$5,OtherQueues_bySub!$Z$4:$AK$4,0))</f>
        <v>179.28</v>
      </c>
      <c r="BU77" s="142" cm="1">
        <f t="array" ref="BU77">INDEX(CAISOQueue_bySub!$AW$5:$BG$321,MATCH(1,($B77=CAISOQueue_bySub!$B$5:$B$321)*($C77=CAISOQueue_bySub!$C$5:$C$321),0),MATCH(BU$5,CAISOQueue_bySub!$AW$4:$BG$4,0))+INDEX(OtherQueues_bySub!$Z$5:$AK$325,MATCH(1,($B77=OtherQueues_bySub!$B$5:$B$321)*($C77=OtherQueues_bySub!$C$5:$C$321),0),MATCH(BU$5,OtherQueues_bySub!$Z$4:$AK$4,0))</f>
        <v>107.4</v>
      </c>
      <c r="BV77" s="142" cm="1">
        <f t="array" ref="BV77">INDEX(CAISOQueue_bySub!$AW$5:$BG$321,MATCH(1,($B77=CAISOQueue_bySub!$B$5:$B$321)*($C77=CAISOQueue_bySub!$C$5:$C$321),0),MATCH(BV$5,CAISOQueue_bySub!$AW$4:$BG$4,0))+INDEX(OtherQueues_bySub!$Z$5:$AK$325,MATCH(1,($B77=OtherQueues_bySub!$B$5:$B$321)*($C77=OtherQueues_bySub!$C$5:$C$321),0),MATCH(BV$5,OtherQueues_bySub!$Z$4:$AK$4,0))</f>
        <v>0</v>
      </c>
      <c r="BW77" s="154">
        <f t="shared" si="78"/>
        <v>1</v>
      </c>
      <c r="BX77" s="154">
        <f t="shared" si="79"/>
        <v>1</v>
      </c>
      <c r="BY77" s="154">
        <f t="shared" si="80"/>
        <v>1</v>
      </c>
      <c r="BZ77" s="154">
        <f t="shared" si="81"/>
        <v>1</v>
      </c>
      <c r="CA77" s="154">
        <f t="shared" si="82"/>
        <v>1</v>
      </c>
      <c r="CB77" s="154">
        <f t="shared" si="83"/>
        <v>1</v>
      </c>
      <c r="CC77" s="154">
        <f t="shared" si="84"/>
        <v>1</v>
      </c>
      <c r="CD77" s="154">
        <f t="shared" si="85"/>
        <v>1</v>
      </c>
      <c r="CE77" s="154">
        <f t="shared" si="86"/>
        <v>1</v>
      </c>
      <c r="CF77" s="154">
        <f t="shared" si="87"/>
        <v>1</v>
      </c>
      <c r="CG77" s="154">
        <f t="shared" si="88"/>
        <v>1</v>
      </c>
      <c r="CH77" s="154">
        <f t="shared" si="89"/>
        <v>1</v>
      </c>
      <c r="CI77" s="154">
        <f t="shared" si="90"/>
        <v>1</v>
      </c>
      <c r="CJ77" s="154">
        <f t="shared" si="91"/>
        <v>1</v>
      </c>
      <c r="CK77" s="154">
        <f t="shared" si="92"/>
        <v>1</v>
      </c>
      <c r="CL77" s="149">
        <f t="shared" si="62"/>
        <v>0</v>
      </c>
      <c r="CM77" s="142" cm="1">
        <f t="array" ref="CM77">INDEX(CAISOQueue_bySub!$M$5:$W$321,MATCH(1,($B77=CAISOQueue_bySub!$B$5:$B$321)*($C77=CAISOQueue_bySub!$C$5:$C$321),0),MATCH(CM$5,CAISOQueue_bySub!$M$4:$W$4,0))+INDEX(OtherQueues_bySub!$M$5:$X$325,MATCH(1,($B77=OtherQueues_bySub!$B$5:$B$321)*($C77=OtherQueues_bySub!$C$5:$C$321),0),MATCH(CM$5,OtherQueues_bySub!$M$4:$X$4,0))</f>
        <v>0</v>
      </c>
      <c r="CN77" s="142" cm="1">
        <f t="array" ref="CN77">INDEX(OtherQueues_bySub!$Z$5:$AK$325,MATCH(1,($B77=OtherQueues_bySub!$B$5:$B$325)*($C77=OtherQueues_bySub!$C$5:$C$325),0),MATCH(CN$5,OtherQueues_bySub!$Z$4:$AK$4,0))</f>
        <v>0</v>
      </c>
      <c r="CO77" s="142" cm="1">
        <f t="array" ref="CO77">INDEX(CAISOQueue_bySub!$M$5:$W$321,MATCH(1,($B77=CAISOQueue_bySub!$B$5:$B$321)*($C77=CAISOQueue_bySub!$C$5:$C$321),0),MATCH(CO$5,CAISOQueue_bySub!$M$4:$W$4,0))+INDEX(OtherQueues_bySub!$M$5:$X$325,MATCH(1,($B77=OtherQueues_bySub!$B$5:$B$321)*($C77=OtherQueues_bySub!$C$5:$C$321),0),MATCH(CO$5,OtherQueues_bySub!$M$4:$X$4,0))</f>
        <v>193.8</v>
      </c>
      <c r="CP77" s="142" cm="1">
        <f t="array" ref="CP77">INDEX(CAISOQueue_bySub!$M$5:$W$321,MATCH(1,($B77=CAISOQueue_bySub!$B$5:$B$321)*($C77=CAISOQueue_bySub!$C$5:$C$321),0),MATCH(CP$5,CAISOQueue_bySub!$M$4:$W$4,0))+INDEX(OtherQueues_bySub!$M$5:$X$325,MATCH(1,($B77=OtherQueues_bySub!$B$5:$B$321)*($C77=OtherQueues_bySub!$C$5:$C$321),0),MATCH(CP$5,OtherQueues_bySub!$M$4:$X$4,0))</f>
        <v>0</v>
      </c>
      <c r="CQ77" s="142"/>
      <c r="CR77" s="142"/>
      <c r="CS77" s="142" cm="1">
        <f t="array" ref="CS77">INDEX(CAISOQueue_bySub!$M$5:$W$321,MATCH(1,($B77=CAISOQueue_bySub!$B$5:$B$321)*($C77=CAISOQueue_bySub!$C$5:$C$321),0),MATCH(CS$5,CAISOQueue_bySub!$M$4:$W$4,0))+INDEX(OtherQueues_bySub!$M$5:$X$325,MATCH(1,($B77=OtherQueues_bySub!$B$5:$B$321)*($C77=OtherQueues_bySub!$C$5:$C$321),0),MATCH(CS$5,OtherQueues_bySub!$M$4:$X$4,0))</f>
        <v>0</v>
      </c>
      <c r="CT77" s="142" cm="1">
        <f t="array" ref="CT77">INDEX(CAISOQueue_bySub!$M$5:$W$321,MATCH(1,($B77=CAISOQueue_bySub!$B$5:$B$321)*($C77=CAISOQueue_bySub!$C$5:$C$321),0),MATCH(CT$5,CAISOQueue_bySub!$M$4:$W$4,0))+INDEX(OtherQueues_bySub!$M$5:$X$325,MATCH(1,($B77=OtherQueues_bySub!$B$5:$B$321)*($C77=OtherQueues_bySub!$C$5:$C$321),0),MATCH(CT$5,OtherQueues_bySub!$M$4:$X$4,0))</f>
        <v>0</v>
      </c>
      <c r="CU77" s="142"/>
      <c r="CV77" s="142" cm="1">
        <f t="array" ref="CV77">INDEX(CAISOQueue_bySub!$M$5:$W$321,MATCH(1,($B77=CAISOQueue_bySub!$B$5:$B$321)*($C77=CAISOQueue_bySub!$C$5:$C$321),0),MATCH(CV$5,CAISOQueue_bySub!$M$4:$W$4,0))+INDEX(OtherQueues_bySub!$M$5:$X$325,MATCH(1,($B77=OtherQueues_bySub!$B$5:$B$321)*($C77=OtherQueues_bySub!$C$5:$C$321),0),MATCH(CV$5,OtherQueues_bySub!$M$4:$X$4,0))</f>
        <v>2.6000000000000014</v>
      </c>
      <c r="CW77" s="142" cm="1">
        <f t="array" ref="CW77">INDEX(CAISOQueue_bySub!$M$5:$W$321,MATCH(1,($B77=CAISOQueue_bySub!$B$5:$B$321)*($C77=CAISOQueue_bySub!$C$5:$C$321),0),MATCH(CW$5,CAISOQueue_bySub!$M$4:$W$4,0))+INDEX(OtherQueues_bySub!$M$5:$X$325,MATCH(1,($B77=OtherQueues_bySub!$B$5:$B$321)*($C77=OtherQueues_bySub!$C$5:$C$321),0),MATCH(CW$5,OtherQueues_bySub!$M$4:$X$4,0))</f>
        <v>261.63</v>
      </c>
      <c r="CX77" s="142" cm="1">
        <f t="array" ref="CX77">INDEX(CAISOQueue_bySub!$M$5:$W$321,MATCH(1,($B77=CAISOQueue_bySub!$B$5:$B$321)*($C77=CAISOQueue_bySub!$C$5:$C$321),0),MATCH(CX$5,CAISOQueue_bySub!$M$4:$W$4,0))+INDEX(OtherQueues_bySub!$M$5:$X$325,MATCH(1,($B77=OtherQueues_bySub!$B$5:$B$321)*($C77=OtherQueues_bySub!$C$5:$C$321),0),MATCH(CX$5,OtherQueues_bySub!$M$4:$X$4,0))</f>
        <v>546.58100000000002</v>
      </c>
      <c r="CY77" s="142" cm="1">
        <f t="array" ref="CY77">INDEX(CAISOQueue_bySub!$M$5:$W$321,MATCH(1,($B77=CAISOQueue_bySub!$B$5:$B$321)*($C77=CAISOQueue_bySub!$C$5:$C$321),0),MATCH(CY$5,CAISOQueue_bySub!$M$4:$W$4,0))+INDEX(OtherQueues_bySub!$M$5:$X$325,MATCH(1,($B77=OtherQueues_bySub!$B$5:$B$321)*($C77=OtherQueues_bySub!$C$5:$C$321),0),MATCH(CY$5,OtherQueues_bySub!$M$4:$X$4,0))</f>
        <v>0</v>
      </c>
      <c r="CZ77" s="154">
        <f t="shared" si="93"/>
        <v>1</v>
      </c>
      <c r="DA77" s="154">
        <f t="shared" si="94"/>
        <v>1</v>
      </c>
      <c r="DB77" s="154">
        <f t="shared" si="95"/>
        <v>1</v>
      </c>
      <c r="DC77" s="154">
        <f t="shared" si="96"/>
        <v>1</v>
      </c>
      <c r="DD77" s="154">
        <f t="shared" si="97"/>
        <v>1</v>
      </c>
      <c r="DE77" s="154">
        <f t="shared" si="98"/>
        <v>1</v>
      </c>
      <c r="DF77" s="154">
        <f t="shared" si="99"/>
        <v>1</v>
      </c>
      <c r="DG77" s="154">
        <f t="shared" si="100"/>
        <v>1</v>
      </c>
      <c r="DH77" s="154">
        <f t="shared" si="101"/>
        <v>1</v>
      </c>
      <c r="DI77" s="154">
        <f t="shared" si="102"/>
        <v>1</v>
      </c>
      <c r="DJ77" s="154">
        <f t="shared" si="103"/>
        <v>1</v>
      </c>
      <c r="DK77" s="154">
        <f t="shared" si="104"/>
        <v>1</v>
      </c>
      <c r="DL77" s="154">
        <f t="shared" si="105"/>
        <v>1</v>
      </c>
      <c r="DM77" s="154">
        <f t="shared" si="106"/>
        <v>1</v>
      </c>
      <c r="DN77" s="154">
        <f t="shared" si="107"/>
        <v>1</v>
      </c>
      <c r="DO77" s="149">
        <f t="shared" si="110"/>
        <v>0</v>
      </c>
      <c r="DQ77" s="170">
        <f t="shared" si="111"/>
        <v>1</v>
      </c>
      <c r="DR77" s="170">
        <f t="shared" si="112"/>
        <v>1</v>
      </c>
      <c r="DS77" s="170">
        <f t="shared" si="113"/>
        <v>1</v>
      </c>
      <c r="DT77" s="170">
        <f t="shared" si="114"/>
        <v>1</v>
      </c>
      <c r="DU77" s="170">
        <f t="shared" si="115"/>
        <v>1</v>
      </c>
      <c r="DX77" s="170">
        <f t="shared" si="116"/>
        <v>1</v>
      </c>
      <c r="DY77" s="170">
        <f t="shared" si="117"/>
        <v>1</v>
      </c>
      <c r="DZ77" s="170">
        <f t="shared" si="120"/>
        <v>1</v>
      </c>
      <c r="EA77" s="170">
        <f t="shared" si="118"/>
        <v>1</v>
      </c>
      <c r="EB77" s="170">
        <f t="shared" si="119"/>
        <v>1</v>
      </c>
    </row>
    <row r="78" spans="1:132" x14ac:dyDescent="0.25">
      <c r="A78" s="6" t="str">
        <f>Substation_Info!A76</f>
        <v>SCE Eastern Study Area</v>
      </c>
      <c r="B78" s="6" t="str">
        <f>Substation_Info!B76</f>
        <v>El Casco</v>
      </c>
      <c r="C78" s="6">
        <f>Substation_Info!C76</f>
        <v>230</v>
      </c>
      <c r="D78" s="142" cm="1">
        <f t="array" ref="D78">INDEX(Res_Add_forSens!$AD$5:$AP$321,MATCH(1,($B78=Res_Add_forSens!$B$5:$B$321)*($C78=Res_Add_forSens!$C$5:$C$321),0),MATCH(1,(D$6=Res_Add_forSens!$AD$4:$AP$4)*(D$5=Res_Add_forSens!$AD$3:$AP$3),0))</f>
        <v>0</v>
      </c>
      <c r="E78" s="142" cm="1">
        <f t="array" ref="E78">INDEX(Res_Add_forSens!$AD$5:$AP$321,MATCH(1,($B78=Res_Add_forSens!$B$5:$B$321)*($C78=Res_Add_forSens!$C$5:$C$321),0),MATCH(1,(E$6=Res_Add_forSens!$AD$4:$AP$4)*(E$5=Res_Add_forSens!$AD$3:$AP$3),0))</f>
        <v>0</v>
      </c>
      <c r="F78" s="142" cm="1">
        <f t="array" ref="F78">INDEX(Res_Add_forSens!$AD$5:$AP$321,MATCH(1,($B78=Res_Add_forSens!$B$5:$B$321)*($C78=Res_Add_forSens!$C$5:$C$321),0),MATCH(1,(F$6=Res_Add_forSens!$AD$4:$AP$4)*(F$5=Res_Add_forSens!$AD$3:$AP$3),0))</f>
        <v>0</v>
      </c>
      <c r="G78" s="142" cm="1">
        <f t="array" ref="G78">INDEX(Res_Add_forSens!$AD$5:$AP$321,MATCH(1,($B78=Res_Add_forSens!$B$5:$B$321)*($C78=Res_Add_forSens!$C$5:$C$321),0),MATCH(1,(G$6=Res_Add_forSens!$AD$4:$AP$4)*(G$5=Res_Add_forSens!$AD$3:$AP$3),0))</f>
        <v>0</v>
      </c>
      <c r="H78" s="142" cm="1">
        <f t="array" ref="H78">INDEX(Res_Add_forSens!$AD$5:$AP$321,MATCH(1,($B78=Res_Add_forSens!$B$5:$B$321)*($C78=Res_Add_forSens!$C$5:$C$321),0),MATCH(1,(H$6=Res_Add_forSens!$AD$4:$AP$4)*(H$5=Res_Add_forSens!$AD$3:$AP$3),0))</f>
        <v>0</v>
      </c>
      <c r="I78" s="142" cm="1">
        <f t="array" ref="I78">INDEX(Res_Add_forSens!$AD$5:$AP$321,MATCH(1,($B78=Res_Add_forSens!$B$5:$B$321)*($C78=Res_Add_forSens!$C$5:$C$321),0),MATCH(1,(I$6=Res_Add_forSens!$AD$4:$AP$4)*(I$5=Res_Add_forSens!$AD$3:$AP$3),0))</f>
        <v>0</v>
      </c>
      <c r="J78" s="142" cm="1">
        <f t="array" ref="J78">INDEX(Res_Add_forSens!$AD$5:$AP$321,MATCH(1,($B78=Res_Add_forSens!$B$5:$B$321)*($C78=Res_Add_forSens!$C$5:$C$321),0),MATCH(1,(J$6=Res_Add_forSens!$AD$4:$AP$4)*(J$5=Res_Add_forSens!$AD$3:$AP$3),0))</f>
        <v>0</v>
      </c>
      <c r="K78" s="142" cm="1">
        <f t="array" ref="K78">INDEX(Res_Add_forSens!$AD$5:$AP$321,MATCH(1,($B78=Res_Add_forSens!$B$5:$B$321)*($C78=Res_Add_forSens!$C$5:$C$321),0),MATCH(1,(K$6=Res_Add_forSens!$AD$4:$AP$4)*(K$5=Res_Add_forSens!$AD$3:$AP$3),0))</f>
        <v>0</v>
      </c>
      <c r="L78" s="142" cm="1">
        <f t="array" ref="L78">INDEX(Res_Add_forSens!$AD$5:$AP$321,MATCH(1,($B78=Res_Add_forSens!$B$5:$B$321)*($C78=Res_Add_forSens!$C$5:$C$321),0),MATCH(1,(L$6=Res_Add_forSens!$AD$4:$AP$4)*(L$5=Res_Add_forSens!$AD$3:$AP$3),0))</f>
        <v>0</v>
      </c>
      <c r="M78" s="142" cm="1">
        <f t="array" ref="M78">INDEX(Res_Add_forSens!$AD$5:$AP$321,MATCH(1,($B78=Res_Add_forSens!$B$5:$B$321)*($C78=Res_Add_forSens!$C$5:$C$321),0),MATCH(1,(M$6=Res_Add_forSens!$AD$4:$AP$4)*(M$5=Res_Add_forSens!$AD$3:$AP$3),0))</f>
        <v>0</v>
      </c>
      <c r="N78" s="142" cm="1">
        <f t="array" ref="N78">INDEX(Res_Add_forSens!$AD$5:$AP$321,MATCH(1,($B78=Res_Add_forSens!$B$5:$B$321)*($C78=Res_Add_forSens!$C$5:$C$321),0),MATCH(1,(N$6=Res_Add_forSens!$AD$4:$AP$4)*(N$5=Res_Add_forSens!$AD$3:$AP$3),0))</f>
        <v>0</v>
      </c>
      <c r="O78" s="142" cm="1">
        <f t="array" ref="O78">INDEX(Res_Add_forSens!$AD$5:$AP$321,MATCH(1,($B78=Res_Add_forSens!$B$5:$B$321)*($C78=Res_Add_forSens!$C$5:$C$321),0),MATCH(1,(O$6=Res_Add_forSens!$AD$4:$AP$4)*(O$5=Res_Add_forSens!$AD$3:$AP$3),0))</f>
        <v>0</v>
      </c>
      <c r="P78" s="142" cm="1">
        <f t="array" ref="P78">INDEX(Res_Add_forSens!$AD$5:$AP$321,MATCH(1,($B78=Res_Add_forSens!$B$5:$B$321)*($C78=Res_Add_forSens!$C$5:$C$321),0),MATCH(1,(P$6=Res_Add_forSens!$AD$4:$AP$4)*(P$5=Res_Add_forSens!$AD$3:$AP$3),0))</f>
        <v>0</v>
      </c>
      <c r="Q78" s="150">
        <f t="shared" si="108"/>
        <v>0</v>
      </c>
      <c r="R78" s="141">
        <v>0</v>
      </c>
      <c r="S78" s="141">
        <v>0</v>
      </c>
      <c r="T78" s="141">
        <v>0</v>
      </c>
      <c r="AA78" s="141">
        <v>0</v>
      </c>
      <c r="AB78" s="141">
        <v>0</v>
      </c>
      <c r="AC78" s="141">
        <v>0</v>
      </c>
      <c r="AE78" s="146"/>
      <c r="AF78" s="142" cm="1">
        <f t="array" ref="AF78">INDEX(CAISOQueue_bySub!$AK$5:$AU$321,MATCH(1,($B78=CAISOQueue_bySub!$B$5:$B$321)*($C78=CAISOQueue_bySub!$C$5:$C$321),0),MATCH(AF$5,CAISOQueue_bySub!$AK$4:$AU$4,0))+INDEX(OtherQueues_bySub!$Z$5:$AK$325,MATCH(1,($B78=OtherQueues_bySub!$B$5:$B$325)*($C78=OtherQueues_bySub!$C$5:$C$325),0),MATCH(AF$5,OtherQueues_bySub!$Z$4:$AK$4,0))</f>
        <v>0</v>
      </c>
      <c r="AG78" s="142" cm="1">
        <f t="array" ref="AG78">INDEX(OtherQueues_bySub!$Z$5:$AK$325,MATCH(1,($B78=OtherQueues_bySub!$B$5:$B$325)*($C78=OtherQueues_bySub!$C$5:$C$325),0),MATCH(AG$5,OtherQueues_bySub!$Z$4:$AK$4,0))</f>
        <v>0</v>
      </c>
      <c r="AH78" s="142" cm="1">
        <f t="array" ref="AH78">INDEX(CAISOQueue_bySub!$AK$5:$AU$321,MATCH(1,($B78=CAISOQueue_bySub!$B$5:$B$321)*($C78=CAISOQueue_bySub!$C$5:$C$321),0),MATCH(AH$5,CAISOQueue_bySub!$AK$4:$AU$4,0))+INDEX(OtherQueues_bySub!$Z$5:$AK$325,MATCH(1,($B78=OtherQueues_bySub!$B$5:$B$325)*($C78=OtherQueues_bySub!$C$5:$C$325),0),MATCH(AH$5,OtherQueues_bySub!$Z$4:$AK$4,0))</f>
        <v>0</v>
      </c>
      <c r="AI78" s="142" cm="1">
        <f t="array" ref="AI78">INDEX(CAISOQueue_bySub!$AK$5:$AU$321,MATCH(1,($B78=CAISOQueue_bySub!$B$5:$B$321)*($C78=CAISOQueue_bySub!$C$5:$C$321),0),MATCH(AI$5,CAISOQueue_bySub!$AK$4:$AU$4,0))+INDEX(OtherQueues_bySub!$Z$5:$AK$325,MATCH(1,($B78=OtherQueues_bySub!$B$5:$B$325)*($C78=OtherQueues_bySub!$C$5:$C$325),0),MATCH(AI$5,OtherQueues_bySub!$Z$4:$AK$4,0))</f>
        <v>0</v>
      </c>
      <c r="AJ78" s="142"/>
      <c r="AK78" s="142"/>
      <c r="AL78" s="142" cm="1">
        <f t="array" ref="AL78">INDEX(CAISOQueue_bySub!$AK$5:$AU$321,MATCH(1,($B78=CAISOQueue_bySub!$B$5:$B$321)*($C78=CAISOQueue_bySub!$C$5:$C$321),0),MATCH(AL$5,CAISOQueue_bySub!$AK$4:$AU$4,0))+INDEX(OtherQueues_bySub!$Z$5:$AK$325,MATCH(1,($B78=OtherQueues_bySub!$B$5:$B$325)*($C78=OtherQueues_bySub!$C$5:$C$325),0),MATCH(AL$5,OtherQueues_bySub!$Z$4:$AK$4,0))</f>
        <v>0</v>
      </c>
      <c r="AM78" s="142" cm="1">
        <f t="array" ref="AM78">INDEX(CAISOQueue_bySub!$AK$5:$AU$321,MATCH(1,($B78=CAISOQueue_bySub!$B$5:$B$321)*($C78=CAISOQueue_bySub!$C$5:$C$321),0),MATCH(AM$5,CAISOQueue_bySub!$AK$4:$AU$4,0))+INDEX(OtherQueues_bySub!$Z$5:$AK$325,MATCH(1,($B78=OtherQueues_bySub!$B$5:$B$325)*($C78=OtherQueues_bySub!$C$5:$C$325),0),MATCH(AM$5,OtherQueues_bySub!$Z$4:$AK$4,0))</f>
        <v>0</v>
      </c>
      <c r="AN78" s="142"/>
      <c r="AO78" s="142" cm="1">
        <f t="array" ref="AO78">INDEX(CAISOQueue_bySub!$AK$5:$AU$321,MATCH(1,($B78=CAISOQueue_bySub!$B$5:$B$321)*($C78=CAISOQueue_bySub!$C$5:$C$321),0),MATCH(AO$5,CAISOQueue_bySub!$AK$4:$AU$4,0))+INDEX(OtherQueues_bySub!$Z$5:$AK$325,MATCH(1,($B78=OtherQueues_bySub!$B$5:$B$325)*($C78=OtherQueues_bySub!$C$5:$C$325),0),MATCH(AO$5,OtherQueues_bySub!$Z$4:$AK$4,0))</f>
        <v>0</v>
      </c>
      <c r="AP78" s="142" cm="1">
        <f t="array" ref="AP78">INDEX(CAISOQueue_bySub!$AK$5:$AU$321,MATCH(1,($B78=CAISOQueue_bySub!$B$5:$B$321)*($C78=CAISOQueue_bySub!$C$5:$C$321),0),MATCH(AP$5,CAISOQueue_bySub!$AK$4:$AU$4,0))+INDEX(OtherQueues_bySub!$Z$5:$AK$325,MATCH(1,($B78=OtherQueues_bySub!$B$5:$B$325)*($C78=OtherQueues_bySub!$C$5:$C$325),0),MATCH(AP$5,OtherQueues_bySub!$Z$4:$AK$4,0))</f>
        <v>0</v>
      </c>
      <c r="AQ78" s="142" cm="1">
        <f t="array" ref="AQ78">INDEX(CAISOQueue_bySub!$AK$5:$AU$321,MATCH(1,($B78=CAISOQueue_bySub!$B$5:$B$321)*($C78=CAISOQueue_bySub!$C$5:$C$321),0),MATCH(AQ$5,CAISOQueue_bySub!$AK$4:$AU$4,0))+INDEX(OtherQueues_bySub!$Z$5:$AK$325,MATCH(1,($B78=OtherQueues_bySub!$B$5:$B$325)*($C78=OtherQueues_bySub!$C$5:$C$325),0),MATCH(AQ$5,OtherQueues_bySub!$Z$4:$AK$4,0))</f>
        <v>0</v>
      </c>
      <c r="AR78" s="142" cm="1">
        <f t="array" ref="AR78">INDEX(CAISOQueue_bySub!$AK$5:$AU$321,MATCH(1,($B78=CAISOQueue_bySub!$B$5:$B$321)*($C78=CAISOQueue_bySub!$C$5:$C$321),0),MATCH(AR$5,CAISOQueue_bySub!$AK$4:$AU$4,0))+INDEX(OtherQueues_bySub!$Z$5:$AK$325,MATCH(1,($B78=OtherQueues_bySub!$B$5:$B$325)*($C78=OtherQueues_bySub!$C$5:$C$325),0),MATCH(AR$5,OtherQueues_bySub!$Z$4:$AK$4,0))</f>
        <v>0</v>
      </c>
      <c r="AS78" s="148">
        <f t="shared" si="63"/>
        <v>1</v>
      </c>
      <c r="AT78" s="148">
        <f t="shared" si="64"/>
        <v>1</v>
      </c>
      <c r="AU78" s="148">
        <f t="shared" si="65"/>
        <v>1</v>
      </c>
      <c r="AV78" s="148">
        <f t="shared" si="66"/>
        <v>1</v>
      </c>
      <c r="AW78" s="148">
        <f t="shared" si="67"/>
        <v>1</v>
      </c>
      <c r="AX78" s="148">
        <f t="shared" si="68"/>
        <v>1</v>
      </c>
      <c r="AY78" s="148">
        <f t="shared" si="69"/>
        <v>1</v>
      </c>
      <c r="AZ78" s="148">
        <f t="shared" si="70"/>
        <v>1</v>
      </c>
      <c r="BA78" s="148">
        <f t="shared" si="71"/>
        <v>1</v>
      </c>
      <c r="BB78" s="148">
        <f t="shared" si="72"/>
        <v>1</v>
      </c>
      <c r="BC78" s="148">
        <f t="shared" si="73"/>
        <v>1</v>
      </c>
      <c r="BD78" s="148">
        <f t="shared" si="74"/>
        <v>1</v>
      </c>
      <c r="BE78" s="148">
        <f t="shared" si="75"/>
        <v>1</v>
      </c>
      <c r="BF78" s="148">
        <f t="shared" si="76"/>
        <v>1</v>
      </c>
      <c r="BG78" s="148">
        <f t="shared" si="77"/>
        <v>1</v>
      </c>
      <c r="BH78" s="149">
        <f t="shared" si="109"/>
        <v>0</v>
      </c>
      <c r="BI78" s="157"/>
      <c r="BJ78" s="142" cm="1">
        <f t="array" ref="BJ78">INDEX(CAISOQueue_bySub!$AW$5:$BG$321,MATCH(1,($B78=CAISOQueue_bySub!$B$5:$B$321)*($C78=CAISOQueue_bySub!$C$5:$C$321),0),MATCH(BJ$5,CAISOQueue_bySub!$AW$4:$BG$4,0))+INDEX(OtherQueues_bySub!$Z$5:$AK$325,MATCH(1,($B78=OtherQueues_bySub!$B$5:$B$321)*($C78=OtherQueues_bySub!$C$5:$C$321),0),MATCH(BJ$5,OtherQueues_bySub!$Z$4:$AK$4,0))</f>
        <v>0</v>
      </c>
      <c r="BK78" s="142" cm="1">
        <f t="array" ref="BK78">INDEX(OtherQueues_bySub!$Z$5:$AK$325,MATCH(1,($B78=OtherQueues_bySub!$B$5:$B$325)*($C78=OtherQueues_bySub!$C$5:$C$325),0),MATCH(BK$5,OtherQueues_bySub!$Z$4:$AK$4,0))</f>
        <v>0</v>
      </c>
      <c r="BL78" s="142" cm="1">
        <f t="array" ref="BL78">INDEX(CAISOQueue_bySub!$AW$5:$BG$321,MATCH(1,($B78=CAISOQueue_bySub!$B$5:$B$321)*($C78=CAISOQueue_bySub!$C$5:$C$321),0),MATCH(BL$5,CAISOQueue_bySub!$AW$4:$BG$4,0))+INDEX(OtherQueues_bySub!$Z$5:$AK$325,MATCH(1,($B78=OtherQueues_bySub!$B$5:$B$321)*($C78=OtherQueues_bySub!$C$5:$C$321),0),MATCH(BL$5,OtherQueues_bySub!$Z$4:$AK$4,0))</f>
        <v>0</v>
      </c>
      <c r="BM78" s="142" cm="1">
        <f t="array" ref="BM78">INDEX(CAISOQueue_bySub!$AW$5:$BG$321,MATCH(1,($B78=CAISOQueue_bySub!$B$5:$B$321)*($C78=CAISOQueue_bySub!$C$5:$C$321),0),MATCH(BM$5,CAISOQueue_bySub!$AW$4:$BG$4,0))+INDEX(OtherQueues_bySub!$Z$5:$AK$325,MATCH(1,($B78=OtherQueues_bySub!$B$5:$B$321)*($C78=OtherQueues_bySub!$C$5:$C$321),0),MATCH(BM$5,OtherQueues_bySub!$Z$4:$AK$4,0))</f>
        <v>0</v>
      </c>
      <c r="BN78" s="142"/>
      <c r="BO78" s="142"/>
      <c r="BP78" s="142" cm="1">
        <f t="array" ref="BP78">INDEX(CAISOQueue_bySub!$AW$5:$BG$321,MATCH(1,($B78=CAISOQueue_bySub!$B$5:$B$321)*($C78=CAISOQueue_bySub!$C$5:$C$321),0),MATCH(BP$5,CAISOQueue_bySub!$AW$4:$BG$4,0))+INDEX(OtherQueues_bySub!$Z$5:$AK$325,MATCH(1,($B78=OtherQueues_bySub!$B$5:$B$321)*($C78=OtherQueues_bySub!$C$5:$C$321),0),MATCH(BP$5,OtherQueues_bySub!$Z$4:$AK$4,0))</f>
        <v>0</v>
      </c>
      <c r="BQ78" s="142" cm="1">
        <f t="array" ref="BQ78">INDEX(CAISOQueue_bySub!$AW$5:$BG$321,MATCH(1,($B78=CAISOQueue_bySub!$B$5:$B$321)*($C78=CAISOQueue_bySub!$C$5:$C$321),0),MATCH(BQ$5,CAISOQueue_bySub!$AW$4:$BG$4,0))+INDEX(OtherQueues_bySub!$Z$5:$AK$325,MATCH(1,($B78=OtherQueues_bySub!$B$5:$B$321)*($C78=OtherQueues_bySub!$C$5:$C$321),0),MATCH(BQ$5,OtherQueues_bySub!$Z$4:$AK$4,0))</f>
        <v>0</v>
      </c>
      <c r="BR78" s="142"/>
      <c r="BS78" s="142" cm="1">
        <f t="array" ref="BS78">INDEX(CAISOQueue_bySub!$AW$5:$BG$321,MATCH(1,($B78=CAISOQueue_bySub!$B$5:$B$321)*($C78=CAISOQueue_bySub!$C$5:$C$321),0),MATCH(BS$5,CAISOQueue_bySub!$AW$4:$BG$4,0))+INDEX(OtherQueues_bySub!$Z$5:$AK$325,MATCH(1,($B78=OtherQueues_bySub!$B$5:$B$321)*($C78=OtherQueues_bySub!$C$5:$C$321),0),MATCH(BS$5,OtherQueues_bySub!$Z$4:$AK$4,0))</f>
        <v>0</v>
      </c>
      <c r="BT78" s="142" cm="1">
        <f t="array" ref="BT78">INDEX(CAISOQueue_bySub!$AW$5:$BG$321,MATCH(1,($B78=CAISOQueue_bySub!$B$5:$B$321)*($C78=CAISOQueue_bySub!$C$5:$C$321),0),MATCH(BT$5,CAISOQueue_bySub!$AW$4:$BG$4,0))+INDEX(OtherQueues_bySub!$Z$5:$AK$325,MATCH(1,($B78=OtherQueues_bySub!$B$5:$B$321)*($C78=OtherQueues_bySub!$C$5:$C$321),0),MATCH(BT$5,OtherQueues_bySub!$Z$4:$AK$4,0))</f>
        <v>0</v>
      </c>
      <c r="BU78" s="142" cm="1">
        <f t="array" ref="BU78">INDEX(CAISOQueue_bySub!$AW$5:$BG$321,MATCH(1,($B78=CAISOQueue_bySub!$B$5:$B$321)*($C78=CAISOQueue_bySub!$C$5:$C$321),0),MATCH(BU$5,CAISOQueue_bySub!$AW$4:$BG$4,0))+INDEX(OtherQueues_bySub!$Z$5:$AK$325,MATCH(1,($B78=OtherQueues_bySub!$B$5:$B$321)*($C78=OtherQueues_bySub!$C$5:$C$321),0),MATCH(BU$5,OtherQueues_bySub!$Z$4:$AK$4,0))</f>
        <v>0</v>
      </c>
      <c r="BV78" s="142" cm="1">
        <f t="array" ref="BV78">INDEX(CAISOQueue_bySub!$AW$5:$BG$321,MATCH(1,($B78=CAISOQueue_bySub!$B$5:$B$321)*($C78=CAISOQueue_bySub!$C$5:$C$321),0),MATCH(BV$5,CAISOQueue_bySub!$AW$4:$BG$4,0))+INDEX(OtherQueues_bySub!$Z$5:$AK$325,MATCH(1,($B78=OtherQueues_bySub!$B$5:$B$321)*($C78=OtherQueues_bySub!$C$5:$C$321),0),MATCH(BV$5,OtherQueues_bySub!$Z$4:$AK$4,0))</f>
        <v>0</v>
      </c>
      <c r="BW78" s="154">
        <f t="shared" si="78"/>
        <v>1</v>
      </c>
      <c r="BX78" s="154">
        <f t="shared" si="79"/>
        <v>1</v>
      </c>
      <c r="BY78" s="154">
        <f t="shared" si="80"/>
        <v>1</v>
      </c>
      <c r="BZ78" s="154">
        <f t="shared" si="81"/>
        <v>1</v>
      </c>
      <c r="CA78" s="154">
        <f t="shared" si="82"/>
        <v>1</v>
      </c>
      <c r="CB78" s="154">
        <f t="shared" si="83"/>
        <v>1</v>
      </c>
      <c r="CC78" s="154">
        <f t="shared" si="84"/>
        <v>1</v>
      </c>
      <c r="CD78" s="154">
        <f t="shared" si="85"/>
        <v>1</v>
      </c>
      <c r="CE78" s="154">
        <f t="shared" si="86"/>
        <v>1</v>
      </c>
      <c r="CF78" s="154">
        <f t="shared" si="87"/>
        <v>1</v>
      </c>
      <c r="CG78" s="154">
        <f t="shared" si="88"/>
        <v>1</v>
      </c>
      <c r="CH78" s="154">
        <f t="shared" si="89"/>
        <v>1</v>
      </c>
      <c r="CI78" s="154">
        <f t="shared" si="90"/>
        <v>1</v>
      </c>
      <c r="CJ78" s="154">
        <f t="shared" si="91"/>
        <v>1</v>
      </c>
      <c r="CK78" s="154">
        <f t="shared" si="92"/>
        <v>1</v>
      </c>
      <c r="CL78" s="149">
        <f t="shared" si="62"/>
        <v>0</v>
      </c>
      <c r="CM78" s="142" cm="1">
        <f t="array" ref="CM78">INDEX(CAISOQueue_bySub!$M$5:$W$321,MATCH(1,($B78=CAISOQueue_bySub!$B$5:$B$321)*($C78=CAISOQueue_bySub!$C$5:$C$321),0),MATCH(CM$5,CAISOQueue_bySub!$M$4:$W$4,0))+INDEX(OtherQueues_bySub!$M$5:$X$325,MATCH(1,($B78=OtherQueues_bySub!$B$5:$B$321)*($C78=OtherQueues_bySub!$C$5:$C$321),0),MATCH(CM$5,OtherQueues_bySub!$M$4:$X$4,0))</f>
        <v>0</v>
      </c>
      <c r="CN78" s="142" cm="1">
        <f t="array" ref="CN78">INDEX(OtherQueues_bySub!$Z$5:$AK$325,MATCH(1,($B78=OtherQueues_bySub!$B$5:$B$325)*($C78=OtherQueues_bySub!$C$5:$C$325),0),MATCH(CN$5,OtherQueues_bySub!$Z$4:$AK$4,0))</f>
        <v>0</v>
      </c>
      <c r="CO78" s="142" cm="1">
        <f t="array" ref="CO78">INDEX(CAISOQueue_bySub!$M$5:$W$321,MATCH(1,($B78=CAISOQueue_bySub!$B$5:$B$321)*($C78=CAISOQueue_bySub!$C$5:$C$321),0),MATCH(CO$5,CAISOQueue_bySub!$M$4:$W$4,0))+INDEX(OtherQueues_bySub!$M$5:$X$325,MATCH(1,($B78=OtherQueues_bySub!$B$5:$B$321)*($C78=OtherQueues_bySub!$C$5:$C$321),0),MATCH(CO$5,OtherQueues_bySub!$M$4:$X$4,0))</f>
        <v>0</v>
      </c>
      <c r="CP78" s="142" cm="1">
        <f t="array" ref="CP78">INDEX(CAISOQueue_bySub!$M$5:$W$321,MATCH(1,($B78=CAISOQueue_bySub!$B$5:$B$321)*($C78=CAISOQueue_bySub!$C$5:$C$321),0),MATCH(CP$5,CAISOQueue_bySub!$M$4:$W$4,0))+INDEX(OtherQueues_bySub!$M$5:$X$325,MATCH(1,($B78=OtherQueues_bySub!$B$5:$B$321)*($C78=OtherQueues_bySub!$C$5:$C$321),0),MATCH(CP$5,OtherQueues_bySub!$M$4:$X$4,0))</f>
        <v>0</v>
      </c>
      <c r="CQ78" s="142"/>
      <c r="CR78" s="142"/>
      <c r="CS78" s="142" cm="1">
        <f t="array" ref="CS78">INDEX(CAISOQueue_bySub!$M$5:$W$321,MATCH(1,($B78=CAISOQueue_bySub!$B$5:$B$321)*($C78=CAISOQueue_bySub!$C$5:$C$321),0),MATCH(CS$5,CAISOQueue_bySub!$M$4:$W$4,0))+INDEX(OtherQueues_bySub!$M$5:$X$325,MATCH(1,($B78=OtherQueues_bySub!$B$5:$B$321)*($C78=OtherQueues_bySub!$C$5:$C$321),0),MATCH(CS$5,OtherQueues_bySub!$M$4:$X$4,0))</f>
        <v>0</v>
      </c>
      <c r="CT78" s="142" cm="1">
        <f t="array" ref="CT78">INDEX(CAISOQueue_bySub!$M$5:$W$321,MATCH(1,($B78=CAISOQueue_bySub!$B$5:$B$321)*($C78=CAISOQueue_bySub!$C$5:$C$321),0),MATCH(CT$5,CAISOQueue_bySub!$M$4:$W$4,0))+INDEX(OtherQueues_bySub!$M$5:$X$325,MATCH(1,($B78=OtherQueues_bySub!$B$5:$B$321)*($C78=OtherQueues_bySub!$C$5:$C$321),0),MATCH(CT$5,OtherQueues_bySub!$M$4:$X$4,0))</f>
        <v>0</v>
      </c>
      <c r="CU78" s="142"/>
      <c r="CV78" s="142" cm="1">
        <f t="array" ref="CV78">INDEX(CAISOQueue_bySub!$M$5:$W$321,MATCH(1,($B78=CAISOQueue_bySub!$B$5:$B$321)*($C78=CAISOQueue_bySub!$C$5:$C$321),0),MATCH(CV$5,CAISOQueue_bySub!$M$4:$W$4,0))+INDEX(OtherQueues_bySub!$M$5:$X$325,MATCH(1,($B78=OtherQueues_bySub!$B$5:$B$321)*($C78=OtherQueues_bySub!$C$5:$C$321),0),MATCH(CV$5,OtherQueues_bySub!$M$4:$X$4,0))</f>
        <v>0</v>
      </c>
      <c r="CW78" s="142" cm="1">
        <f t="array" ref="CW78">INDEX(CAISOQueue_bySub!$M$5:$W$321,MATCH(1,($B78=CAISOQueue_bySub!$B$5:$B$321)*($C78=CAISOQueue_bySub!$C$5:$C$321),0),MATCH(CW$5,CAISOQueue_bySub!$M$4:$W$4,0))+INDEX(OtherQueues_bySub!$M$5:$X$325,MATCH(1,($B78=OtherQueues_bySub!$B$5:$B$321)*($C78=OtherQueues_bySub!$C$5:$C$321),0),MATCH(CW$5,OtherQueues_bySub!$M$4:$X$4,0))</f>
        <v>0</v>
      </c>
      <c r="CX78" s="142" cm="1">
        <f t="array" ref="CX78">INDEX(CAISOQueue_bySub!$M$5:$W$321,MATCH(1,($B78=CAISOQueue_bySub!$B$5:$B$321)*($C78=CAISOQueue_bySub!$C$5:$C$321),0),MATCH(CX$5,CAISOQueue_bySub!$M$4:$W$4,0))+INDEX(OtherQueues_bySub!$M$5:$X$325,MATCH(1,($B78=OtherQueues_bySub!$B$5:$B$321)*($C78=OtherQueues_bySub!$C$5:$C$321),0),MATCH(CX$5,OtherQueues_bySub!$M$4:$X$4,0))</f>
        <v>526</v>
      </c>
      <c r="CY78" s="142" cm="1">
        <f t="array" ref="CY78">INDEX(CAISOQueue_bySub!$M$5:$W$321,MATCH(1,($B78=CAISOQueue_bySub!$B$5:$B$321)*($C78=CAISOQueue_bySub!$C$5:$C$321),0),MATCH(CY$5,CAISOQueue_bySub!$M$4:$W$4,0))+INDEX(OtherQueues_bySub!$M$5:$X$325,MATCH(1,($B78=OtherQueues_bySub!$B$5:$B$321)*($C78=OtherQueues_bySub!$C$5:$C$321),0),MATCH(CY$5,OtherQueues_bySub!$M$4:$X$4,0))</f>
        <v>0</v>
      </c>
      <c r="CZ78" s="154">
        <f t="shared" si="93"/>
        <v>1</v>
      </c>
      <c r="DA78" s="154">
        <f t="shared" si="94"/>
        <v>1</v>
      </c>
      <c r="DB78" s="154">
        <f t="shared" si="95"/>
        <v>1</v>
      </c>
      <c r="DC78" s="154">
        <f t="shared" si="96"/>
        <v>1</v>
      </c>
      <c r="DD78" s="154">
        <f t="shared" si="97"/>
        <v>1</v>
      </c>
      <c r="DE78" s="154">
        <f t="shared" si="98"/>
        <v>1</v>
      </c>
      <c r="DF78" s="154">
        <f t="shared" si="99"/>
        <v>1</v>
      </c>
      <c r="DG78" s="154">
        <f t="shared" si="100"/>
        <v>1</v>
      </c>
      <c r="DH78" s="154">
        <f t="shared" si="101"/>
        <v>1</v>
      </c>
      <c r="DI78" s="154">
        <f t="shared" si="102"/>
        <v>1</v>
      </c>
      <c r="DJ78" s="154">
        <f t="shared" si="103"/>
        <v>1</v>
      </c>
      <c r="DK78" s="154">
        <f t="shared" si="104"/>
        <v>1</v>
      </c>
      <c r="DL78" s="154">
        <f t="shared" si="105"/>
        <v>1</v>
      </c>
      <c r="DM78" s="154">
        <f t="shared" si="106"/>
        <v>1</v>
      </c>
      <c r="DN78" s="154">
        <f t="shared" si="107"/>
        <v>1</v>
      </c>
      <c r="DO78" s="149">
        <f t="shared" si="110"/>
        <v>0</v>
      </c>
      <c r="DQ78" s="170">
        <f t="shared" si="111"/>
        <v>1</v>
      </c>
      <c r="DR78" s="170">
        <f t="shared" si="112"/>
        <v>1</v>
      </c>
      <c r="DS78" s="170">
        <f t="shared" si="113"/>
        <v>1</v>
      </c>
      <c r="DT78" s="170">
        <f t="shared" si="114"/>
        <v>1</v>
      </c>
      <c r="DU78" s="170">
        <f t="shared" si="115"/>
        <v>1</v>
      </c>
      <c r="DX78" s="170">
        <f t="shared" si="116"/>
        <v>1</v>
      </c>
      <c r="DY78" s="170">
        <f t="shared" si="117"/>
        <v>1</v>
      </c>
      <c r="DZ78" s="170">
        <f t="shared" si="120"/>
        <v>1</v>
      </c>
      <c r="EA78" s="170">
        <f t="shared" si="118"/>
        <v>1</v>
      </c>
      <c r="EB78" s="170">
        <f t="shared" si="119"/>
        <v>1</v>
      </c>
    </row>
    <row r="79" spans="1:132" x14ac:dyDescent="0.25">
      <c r="A79" s="6" t="str">
        <f>Substation_Info!A77</f>
        <v xml:space="preserve">SCE Metro Study Area </v>
      </c>
      <c r="B79" s="6" t="str">
        <f>Substation_Info!B77</f>
        <v>El Nido</v>
      </c>
      <c r="C79" s="6">
        <f>Substation_Info!C77</f>
        <v>230</v>
      </c>
      <c r="D79" s="142" cm="1">
        <f t="array" ref="D79">INDEX(Res_Add_forSens!$AD$5:$AP$321,MATCH(1,($B79=Res_Add_forSens!$B$5:$B$321)*($C79=Res_Add_forSens!$C$5:$C$321),0),MATCH(1,(D$6=Res_Add_forSens!$AD$4:$AP$4)*(D$5=Res_Add_forSens!$AD$3:$AP$3),0))</f>
        <v>0</v>
      </c>
      <c r="E79" s="142" cm="1">
        <f t="array" ref="E79">INDEX(Res_Add_forSens!$AD$5:$AP$321,MATCH(1,($B79=Res_Add_forSens!$B$5:$B$321)*($C79=Res_Add_forSens!$C$5:$C$321),0),MATCH(1,(E$6=Res_Add_forSens!$AD$4:$AP$4)*(E$5=Res_Add_forSens!$AD$3:$AP$3),0))</f>
        <v>0</v>
      </c>
      <c r="F79" s="142" cm="1">
        <f t="array" ref="F79">INDEX(Res_Add_forSens!$AD$5:$AP$321,MATCH(1,($B79=Res_Add_forSens!$B$5:$B$321)*($C79=Res_Add_forSens!$C$5:$C$321),0),MATCH(1,(F$6=Res_Add_forSens!$AD$4:$AP$4)*(F$5=Res_Add_forSens!$AD$3:$AP$3),0))</f>
        <v>0</v>
      </c>
      <c r="G79" s="142" cm="1">
        <f t="array" ref="G79">INDEX(Res_Add_forSens!$AD$5:$AP$321,MATCH(1,($B79=Res_Add_forSens!$B$5:$B$321)*($C79=Res_Add_forSens!$C$5:$C$321),0),MATCH(1,(G$6=Res_Add_forSens!$AD$4:$AP$4)*(G$5=Res_Add_forSens!$AD$3:$AP$3),0))</f>
        <v>0</v>
      </c>
      <c r="H79" s="142" cm="1">
        <f t="array" ref="H79">INDEX(Res_Add_forSens!$AD$5:$AP$321,MATCH(1,($B79=Res_Add_forSens!$B$5:$B$321)*($C79=Res_Add_forSens!$C$5:$C$321),0),MATCH(1,(H$6=Res_Add_forSens!$AD$4:$AP$4)*(H$5=Res_Add_forSens!$AD$3:$AP$3),0))</f>
        <v>0</v>
      </c>
      <c r="I79" s="142" cm="1">
        <f t="array" ref="I79">INDEX(Res_Add_forSens!$AD$5:$AP$321,MATCH(1,($B79=Res_Add_forSens!$B$5:$B$321)*($C79=Res_Add_forSens!$C$5:$C$321),0),MATCH(1,(I$6=Res_Add_forSens!$AD$4:$AP$4)*(I$5=Res_Add_forSens!$AD$3:$AP$3),0))</f>
        <v>0</v>
      </c>
      <c r="J79" s="142" cm="1">
        <f t="array" ref="J79">INDEX(Res_Add_forSens!$AD$5:$AP$321,MATCH(1,($B79=Res_Add_forSens!$B$5:$B$321)*($C79=Res_Add_forSens!$C$5:$C$321),0),MATCH(1,(J$6=Res_Add_forSens!$AD$4:$AP$4)*(J$5=Res_Add_forSens!$AD$3:$AP$3),0))</f>
        <v>0</v>
      </c>
      <c r="K79" s="142" cm="1">
        <f t="array" ref="K79">INDEX(Res_Add_forSens!$AD$5:$AP$321,MATCH(1,($B79=Res_Add_forSens!$B$5:$B$321)*($C79=Res_Add_forSens!$C$5:$C$321),0),MATCH(1,(K$6=Res_Add_forSens!$AD$4:$AP$4)*(K$5=Res_Add_forSens!$AD$3:$AP$3),0))</f>
        <v>0</v>
      </c>
      <c r="L79" s="142" cm="1">
        <f t="array" ref="L79">INDEX(Res_Add_forSens!$AD$5:$AP$321,MATCH(1,($B79=Res_Add_forSens!$B$5:$B$321)*($C79=Res_Add_forSens!$C$5:$C$321),0),MATCH(1,(L$6=Res_Add_forSens!$AD$4:$AP$4)*(L$5=Res_Add_forSens!$AD$3:$AP$3),0))</f>
        <v>0</v>
      </c>
      <c r="M79" s="142" cm="1">
        <f t="array" ref="M79">INDEX(Res_Add_forSens!$AD$5:$AP$321,MATCH(1,($B79=Res_Add_forSens!$B$5:$B$321)*($C79=Res_Add_forSens!$C$5:$C$321),0),MATCH(1,(M$6=Res_Add_forSens!$AD$4:$AP$4)*(M$5=Res_Add_forSens!$AD$3:$AP$3),0))</f>
        <v>0</v>
      </c>
      <c r="N79" s="142" cm="1">
        <f t="array" ref="N79">INDEX(Res_Add_forSens!$AD$5:$AP$321,MATCH(1,($B79=Res_Add_forSens!$B$5:$B$321)*($C79=Res_Add_forSens!$C$5:$C$321),0),MATCH(1,(N$6=Res_Add_forSens!$AD$4:$AP$4)*(N$5=Res_Add_forSens!$AD$3:$AP$3),0))</f>
        <v>0</v>
      </c>
      <c r="O79" s="142" cm="1">
        <f t="array" ref="O79">INDEX(Res_Add_forSens!$AD$5:$AP$321,MATCH(1,($B79=Res_Add_forSens!$B$5:$B$321)*($C79=Res_Add_forSens!$C$5:$C$321),0),MATCH(1,(O$6=Res_Add_forSens!$AD$4:$AP$4)*(O$5=Res_Add_forSens!$AD$3:$AP$3),0))</f>
        <v>13</v>
      </c>
      <c r="P79" s="142" cm="1">
        <f t="array" ref="P79">INDEX(Res_Add_forSens!$AD$5:$AP$321,MATCH(1,($B79=Res_Add_forSens!$B$5:$B$321)*($C79=Res_Add_forSens!$C$5:$C$321),0),MATCH(1,(P$6=Res_Add_forSens!$AD$4:$AP$4)*(P$5=Res_Add_forSens!$AD$3:$AP$3),0))</f>
        <v>0</v>
      </c>
      <c r="Q79" s="150">
        <f t="shared" si="108"/>
        <v>1</v>
      </c>
      <c r="R79" s="141">
        <v>0</v>
      </c>
      <c r="S79" s="141">
        <v>0</v>
      </c>
      <c r="T79" s="141">
        <v>0</v>
      </c>
      <c r="AA79" s="141">
        <v>0</v>
      </c>
      <c r="AB79" s="141">
        <v>0</v>
      </c>
      <c r="AC79" s="141">
        <v>0</v>
      </c>
      <c r="AE79" s="146"/>
      <c r="AF79" s="142" cm="1">
        <f t="array" ref="AF79">INDEX(CAISOQueue_bySub!$AK$5:$AU$321,MATCH(1,($B79=CAISOQueue_bySub!$B$5:$B$321)*($C79=CAISOQueue_bySub!$C$5:$C$321),0),MATCH(AF$5,CAISOQueue_bySub!$AK$4:$AU$4,0))+INDEX(OtherQueues_bySub!$Z$5:$AK$325,MATCH(1,($B79=OtherQueues_bySub!$B$5:$B$325)*($C79=OtherQueues_bySub!$C$5:$C$325),0),MATCH(AF$5,OtherQueues_bySub!$Z$4:$AK$4,0))</f>
        <v>0</v>
      </c>
      <c r="AG79" s="142" cm="1">
        <f t="array" ref="AG79">INDEX(OtherQueues_bySub!$Z$5:$AK$325,MATCH(1,($B79=OtherQueues_bySub!$B$5:$B$325)*($C79=OtherQueues_bySub!$C$5:$C$325),0),MATCH(AG$5,OtherQueues_bySub!$Z$4:$AK$4,0))</f>
        <v>0</v>
      </c>
      <c r="AH79" s="142" cm="1">
        <f t="array" ref="AH79">INDEX(CAISOQueue_bySub!$AK$5:$AU$321,MATCH(1,($B79=CAISOQueue_bySub!$B$5:$B$321)*($C79=CAISOQueue_bySub!$C$5:$C$321),0),MATCH(AH$5,CAISOQueue_bySub!$AK$4:$AU$4,0))+INDEX(OtherQueues_bySub!$Z$5:$AK$325,MATCH(1,($B79=OtherQueues_bySub!$B$5:$B$325)*($C79=OtherQueues_bySub!$C$5:$C$325),0),MATCH(AH$5,OtherQueues_bySub!$Z$4:$AK$4,0))</f>
        <v>0</v>
      </c>
      <c r="AI79" s="142" cm="1">
        <f t="array" ref="AI79">INDEX(CAISOQueue_bySub!$AK$5:$AU$321,MATCH(1,($B79=CAISOQueue_bySub!$B$5:$B$321)*($C79=CAISOQueue_bySub!$C$5:$C$321),0),MATCH(AI$5,CAISOQueue_bySub!$AK$4:$AU$4,0))+INDEX(OtherQueues_bySub!$Z$5:$AK$325,MATCH(1,($B79=OtherQueues_bySub!$B$5:$B$325)*($C79=OtherQueues_bySub!$C$5:$C$325),0),MATCH(AI$5,OtherQueues_bySub!$Z$4:$AK$4,0))</f>
        <v>0</v>
      </c>
      <c r="AJ79" s="142"/>
      <c r="AK79" s="142"/>
      <c r="AL79" s="142" cm="1">
        <f t="array" ref="AL79">INDEX(CAISOQueue_bySub!$AK$5:$AU$321,MATCH(1,($B79=CAISOQueue_bySub!$B$5:$B$321)*($C79=CAISOQueue_bySub!$C$5:$C$321),0),MATCH(AL$5,CAISOQueue_bySub!$AK$4:$AU$4,0))+INDEX(OtherQueues_bySub!$Z$5:$AK$325,MATCH(1,($B79=OtherQueues_bySub!$B$5:$B$325)*($C79=OtherQueues_bySub!$C$5:$C$325),0),MATCH(AL$5,OtherQueues_bySub!$Z$4:$AK$4,0))</f>
        <v>0</v>
      </c>
      <c r="AM79" s="142" cm="1">
        <f t="array" ref="AM79">INDEX(CAISOQueue_bySub!$AK$5:$AU$321,MATCH(1,($B79=CAISOQueue_bySub!$B$5:$B$321)*($C79=CAISOQueue_bySub!$C$5:$C$321),0),MATCH(AM$5,CAISOQueue_bySub!$AK$4:$AU$4,0))+INDEX(OtherQueues_bySub!$Z$5:$AK$325,MATCH(1,($B79=OtherQueues_bySub!$B$5:$B$325)*($C79=OtherQueues_bySub!$C$5:$C$325),0),MATCH(AM$5,OtherQueues_bySub!$Z$4:$AK$4,0))</f>
        <v>0</v>
      </c>
      <c r="AN79" s="142"/>
      <c r="AO79" s="142" cm="1">
        <f t="array" ref="AO79">INDEX(CAISOQueue_bySub!$AK$5:$AU$321,MATCH(1,($B79=CAISOQueue_bySub!$B$5:$B$321)*($C79=CAISOQueue_bySub!$C$5:$C$321),0),MATCH(AO$5,CAISOQueue_bySub!$AK$4:$AU$4,0))+INDEX(OtherQueues_bySub!$Z$5:$AK$325,MATCH(1,($B79=OtherQueues_bySub!$B$5:$B$325)*($C79=OtherQueues_bySub!$C$5:$C$325),0),MATCH(AO$5,OtherQueues_bySub!$Z$4:$AK$4,0))</f>
        <v>0</v>
      </c>
      <c r="AP79" s="142" cm="1">
        <f t="array" ref="AP79">INDEX(CAISOQueue_bySub!$AK$5:$AU$321,MATCH(1,($B79=CAISOQueue_bySub!$B$5:$B$321)*($C79=CAISOQueue_bySub!$C$5:$C$321),0),MATCH(AP$5,CAISOQueue_bySub!$AK$4:$AU$4,0))+INDEX(OtherQueues_bySub!$Z$5:$AK$325,MATCH(1,($B79=OtherQueues_bySub!$B$5:$B$325)*($C79=OtherQueues_bySub!$C$5:$C$325),0),MATCH(AP$5,OtherQueues_bySub!$Z$4:$AK$4,0))</f>
        <v>0</v>
      </c>
      <c r="AQ79" s="142" cm="1">
        <f t="array" ref="AQ79">INDEX(CAISOQueue_bySub!$AK$5:$AU$321,MATCH(1,($B79=CAISOQueue_bySub!$B$5:$B$321)*($C79=CAISOQueue_bySub!$C$5:$C$321),0),MATCH(AQ$5,CAISOQueue_bySub!$AK$4:$AU$4,0))+INDEX(OtherQueues_bySub!$Z$5:$AK$325,MATCH(1,($B79=OtherQueues_bySub!$B$5:$B$325)*($C79=OtherQueues_bySub!$C$5:$C$325),0),MATCH(AQ$5,OtherQueues_bySub!$Z$4:$AK$4,0))</f>
        <v>13</v>
      </c>
      <c r="AR79" s="142" cm="1">
        <f t="array" ref="AR79">INDEX(CAISOQueue_bySub!$AK$5:$AU$321,MATCH(1,($B79=CAISOQueue_bySub!$B$5:$B$321)*($C79=CAISOQueue_bySub!$C$5:$C$321),0),MATCH(AR$5,CAISOQueue_bySub!$AK$4:$AU$4,0))+INDEX(OtherQueues_bySub!$Z$5:$AK$325,MATCH(1,($B79=OtherQueues_bySub!$B$5:$B$325)*($C79=OtherQueues_bySub!$C$5:$C$325),0),MATCH(AR$5,OtherQueues_bySub!$Z$4:$AK$4,0))</f>
        <v>0</v>
      </c>
      <c r="AS79" s="148">
        <f t="shared" si="63"/>
        <v>1</v>
      </c>
      <c r="AT79" s="148">
        <f t="shared" si="64"/>
        <v>1</v>
      </c>
      <c r="AU79" s="148">
        <f t="shared" si="65"/>
        <v>1</v>
      </c>
      <c r="AV79" s="148">
        <f t="shared" si="66"/>
        <v>1</v>
      </c>
      <c r="AW79" s="148">
        <f t="shared" si="67"/>
        <v>1</v>
      </c>
      <c r="AX79" s="148">
        <f t="shared" si="68"/>
        <v>1</v>
      </c>
      <c r="AY79" s="148">
        <f t="shared" si="69"/>
        <v>1</v>
      </c>
      <c r="AZ79" s="148">
        <f t="shared" si="70"/>
        <v>1</v>
      </c>
      <c r="BA79" s="148">
        <f t="shared" si="71"/>
        <v>1</v>
      </c>
      <c r="BB79" s="148">
        <f t="shared" si="72"/>
        <v>1</v>
      </c>
      <c r="BC79" s="148">
        <f t="shared" si="73"/>
        <v>1</v>
      </c>
      <c r="BD79" s="148">
        <f t="shared" si="74"/>
        <v>1</v>
      </c>
      <c r="BE79" s="148">
        <f t="shared" si="75"/>
        <v>1</v>
      </c>
      <c r="BF79" s="148">
        <f t="shared" si="76"/>
        <v>1</v>
      </c>
      <c r="BG79" s="148">
        <f t="shared" si="77"/>
        <v>1</v>
      </c>
      <c r="BH79" s="149">
        <f t="shared" si="109"/>
        <v>0</v>
      </c>
      <c r="BI79" s="157"/>
      <c r="BJ79" s="142" cm="1">
        <f t="array" ref="BJ79">INDEX(CAISOQueue_bySub!$AW$5:$BG$321,MATCH(1,($B79=CAISOQueue_bySub!$B$5:$B$321)*($C79=CAISOQueue_bySub!$C$5:$C$321),0),MATCH(BJ$5,CAISOQueue_bySub!$AW$4:$BG$4,0))+INDEX(OtherQueues_bySub!$Z$5:$AK$325,MATCH(1,($B79=OtherQueues_bySub!$B$5:$B$321)*($C79=OtherQueues_bySub!$C$5:$C$321),0),MATCH(BJ$5,OtherQueues_bySub!$Z$4:$AK$4,0))</f>
        <v>0</v>
      </c>
      <c r="BK79" s="142" cm="1">
        <f t="array" ref="BK79">INDEX(OtherQueues_bySub!$Z$5:$AK$325,MATCH(1,($B79=OtherQueues_bySub!$B$5:$B$325)*($C79=OtherQueues_bySub!$C$5:$C$325),0),MATCH(BK$5,OtherQueues_bySub!$Z$4:$AK$4,0))</f>
        <v>0</v>
      </c>
      <c r="BL79" s="142" cm="1">
        <f t="array" ref="BL79">INDEX(CAISOQueue_bySub!$AW$5:$BG$321,MATCH(1,($B79=CAISOQueue_bySub!$B$5:$B$321)*($C79=CAISOQueue_bySub!$C$5:$C$321),0),MATCH(BL$5,CAISOQueue_bySub!$AW$4:$BG$4,0))+INDEX(OtherQueues_bySub!$Z$5:$AK$325,MATCH(1,($B79=OtherQueues_bySub!$B$5:$B$321)*($C79=OtherQueues_bySub!$C$5:$C$321),0),MATCH(BL$5,OtherQueues_bySub!$Z$4:$AK$4,0))</f>
        <v>0</v>
      </c>
      <c r="BM79" s="142" cm="1">
        <f t="array" ref="BM79">INDEX(CAISOQueue_bySub!$AW$5:$BG$321,MATCH(1,($B79=CAISOQueue_bySub!$B$5:$B$321)*($C79=CAISOQueue_bySub!$C$5:$C$321),0),MATCH(BM$5,CAISOQueue_bySub!$AW$4:$BG$4,0))+INDEX(OtherQueues_bySub!$Z$5:$AK$325,MATCH(1,($B79=OtherQueues_bySub!$B$5:$B$321)*($C79=OtherQueues_bySub!$C$5:$C$321),0),MATCH(BM$5,OtherQueues_bySub!$Z$4:$AK$4,0))</f>
        <v>0</v>
      </c>
      <c r="BN79" s="142"/>
      <c r="BO79" s="142"/>
      <c r="BP79" s="142" cm="1">
        <f t="array" ref="BP79">INDEX(CAISOQueue_bySub!$AW$5:$BG$321,MATCH(1,($B79=CAISOQueue_bySub!$B$5:$B$321)*($C79=CAISOQueue_bySub!$C$5:$C$321),0),MATCH(BP$5,CAISOQueue_bySub!$AW$4:$BG$4,0))+INDEX(OtherQueues_bySub!$Z$5:$AK$325,MATCH(1,($B79=OtherQueues_bySub!$B$5:$B$321)*($C79=OtherQueues_bySub!$C$5:$C$321),0),MATCH(BP$5,OtherQueues_bySub!$Z$4:$AK$4,0))</f>
        <v>0</v>
      </c>
      <c r="BQ79" s="142" cm="1">
        <f t="array" ref="BQ79">INDEX(CAISOQueue_bySub!$AW$5:$BG$321,MATCH(1,($B79=CAISOQueue_bySub!$B$5:$B$321)*($C79=CAISOQueue_bySub!$C$5:$C$321),0),MATCH(BQ$5,CAISOQueue_bySub!$AW$4:$BG$4,0))+INDEX(OtherQueues_bySub!$Z$5:$AK$325,MATCH(1,($B79=OtherQueues_bySub!$B$5:$B$321)*($C79=OtherQueues_bySub!$C$5:$C$321),0),MATCH(BQ$5,OtherQueues_bySub!$Z$4:$AK$4,0))</f>
        <v>0</v>
      </c>
      <c r="BR79" s="142"/>
      <c r="BS79" s="142" cm="1">
        <f t="array" ref="BS79">INDEX(CAISOQueue_bySub!$AW$5:$BG$321,MATCH(1,($B79=CAISOQueue_bySub!$B$5:$B$321)*($C79=CAISOQueue_bySub!$C$5:$C$321),0),MATCH(BS$5,CAISOQueue_bySub!$AW$4:$BG$4,0))+INDEX(OtherQueues_bySub!$Z$5:$AK$325,MATCH(1,($B79=OtherQueues_bySub!$B$5:$B$321)*($C79=OtherQueues_bySub!$C$5:$C$321),0),MATCH(BS$5,OtherQueues_bySub!$Z$4:$AK$4,0))</f>
        <v>0</v>
      </c>
      <c r="BT79" s="142" cm="1">
        <f t="array" ref="BT79">INDEX(CAISOQueue_bySub!$AW$5:$BG$321,MATCH(1,($B79=CAISOQueue_bySub!$B$5:$B$321)*($C79=CAISOQueue_bySub!$C$5:$C$321),0),MATCH(BT$5,CAISOQueue_bySub!$AW$4:$BG$4,0))+INDEX(OtherQueues_bySub!$Z$5:$AK$325,MATCH(1,($B79=OtherQueues_bySub!$B$5:$B$321)*($C79=OtherQueues_bySub!$C$5:$C$321),0),MATCH(BT$5,OtherQueues_bySub!$Z$4:$AK$4,0))</f>
        <v>0</v>
      </c>
      <c r="BU79" s="142" cm="1">
        <f t="array" ref="BU79">INDEX(CAISOQueue_bySub!$AW$5:$BG$321,MATCH(1,($B79=CAISOQueue_bySub!$B$5:$B$321)*($C79=CAISOQueue_bySub!$C$5:$C$321),0),MATCH(BU$5,CAISOQueue_bySub!$AW$4:$BG$4,0))+INDEX(OtherQueues_bySub!$Z$5:$AK$325,MATCH(1,($B79=OtherQueues_bySub!$B$5:$B$321)*($C79=OtherQueues_bySub!$C$5:$C$321),0),MATCH(BU$5,OtherQueues_bySub!$Z$4:$AK$4,0))</f>
        <v>13</v>
      </c>
      <c r="BV79" s="142" cm="1">
        <f t="array" ref="BV79">INDEX(CAISOQueue_bySub!$AW$5:$BG$321,MATCH(1,($B79=CAISOQueue_bySub!$B$5:$B$321)*($C79=CAISOQueue_bySub!$C$5:$C$321),0),MATCH(BV$5,CAISOQueue_bySub!$AW$4:$BG$4,0))+INDEX(OtherQueues_bySub!$Z$5:$AK$325,MATCH(1,($B79=OtherQueues_bySub!$B$5:$B$321)*($C79=OtherQueues_bySub!$C$5:$C$321),0),MATCH(BV$5,OtherQueues_bySub!$Z$4:$AK$4,0))</f>
        <v>0</v>
      </c>
      <c r="BW79" s="154">
        <f t="shared" si="78"/>
        <v>1</v>
      </c>
      <c r="BX79" s="154">
        <f t="shared" si="79"/>
        <v>1</v>
      </c>
      <c r="BY79" s="154">
        <f t="shared" si="80"/>
        <v>1</v>
      </c>
      <c r="BZ79" s="154">
        <f t="shared" si="81"/>
        <v>1</v>
      </c>
      <c r="CA79" s="154">
        <f t="shared" si="82"/>
        <v>1</v>
      </c>
      <c r="CB79" s="154">
        <f t="shared" si="83"/>
        <v>1</v>
      </c>
      <c r="CC79" s="154">
        <f t="shared" si="84"/>
        <v>1</v>
      </c>
      <c r="CD79" s="154">
        <f t="shared" si="85"/>
        <v>1</v>
      </c>
      <c r="CE79" s="154">
        <f t="shared" si="86"/>
        <v>1</v>
      </c>
      <c r="CF79" s="154">
        <f t="shared" si="87"/>
        <v>1</v>
      </c>
      <c r="CG79" s="154">
        <f t="shared" si="88"/>
        <v>1</v>
      </c>
      <c r="CH79" s="154">
        <f t="shared" si="89"/>
        <v>1</v>
      </c>
      <c r="CI79" s="154">
        <f t="shared" si="90"/>
        <v>1</v>
      </c>
      <c r="CJ79" s="154">
        <f t="shared" si="91"/>
        <v>1</v>
      </c>
      <c r="CK79" s="154">
        <f t="shared" si="92"/>
        <v>1</v>
      </c>
      <c r="CL79" s="149">
        <f t="shared" si="62"/>
        <v>0</v>
      </c>
      <c r="CM79" s="142" cm="1">
        <f t="array" ref="CM79">INDEX(CAISOQueue_bySub!$M$5:$W$321,MATCH(1,($B79=CAISOQueue_bySub!$B$5:$B$321)*($C79=CAISOQueue_bySub!$C$5:$C$321),0),MATCH(CM$5,CAISOQueue_bySub!$M$4:$W$4,0))+INDEX(OtherQueues_bySub!$M$5:$X$325,MATCH(1,($B79=OtherQueues_bySub!$B$5:$B$321)*($C79=OtherQueues_bySub!$C$5:$C$321),0),MATCH(CM$5,OtherQueues_bySub!$M$4:$X$4,0))</f>
        <v>0</v>
      </c>
      <c r="CN79" s="142" cm="1">
        <f t="array" ref="CN79">INDEX(OtherQueues_bySub!$Z$5:$AK$325,MATCH(1,($B79=OtherQueues_bySub!$B$5:$B$325)*($C79=OtherQueues_bySub!$C$5:$C$325),0),MATCH(CN$5,OtherQueues_bySub!$Z$4:$AK$4,0))</f>
        <v>0</v>
      </c>
      <c r="CO79" s="142" cm="1">
        <f t="array" ref="CO79">INDEX(CAISOQueue_bySub!$M$5:$W$321,MATCH(1,($B79=CAISOQueue_bySub!$B$5:$B$321)*($C79=CAISOQueue_bySub!$C$5:$C$321),0),MATCH(CO$5,CAISOQueue_bySub!$M$4:$W$4,0))+INDEX(OtherQueues_bySub!$M$5:$X$325,MATCH(1,($B79=OtherQueues_bySub!$B$5:$B$321)*($C79=OtherQueues_bySub!$C$5:$C$321),0),MATCH(CO$5,OtherQueues_bySub!$M$4:$X$4,0))</f>
        <v>0</v>
      </c>
      <c r="CP79" s="142" cm="1">
        <f t="array" ref="CP79">INDEX(CAISOQueue_bySub!$M$5:$W$321,MATCH(1,($B79=CAISOQueue_bySub!$B$5:$B$321)*($C79=CAISOQueue_bySub!$C$5:$C$321),0),MATCH(CP$5,CAISOQueue_bySub!$M$4:$W$4,0))+INDEX(OtherQueues_bySub!$M$5:$X$325,MATCH(1,($B79=OtherQueues_bySub!$B$5:$B$321)*($C79=OtherQueues_bySub!$C$5:$C$321),0),MATCH(CP$5,OtherQueues_bySub!$M$4:$X$4,0))</f>
        <v>0</v>
      </c>
      <c r="CQ79" s="142"/>
      <c r="CR79" s="142"/>
      <c r="CS79" s="142" cm="1">
        <f t="array" ref="CS79">INDEX(CAISOQueue_bySub!$M$5:$W$321,MATCH(1,($B79=CAISOQueue_bySub!$B$5:$B$321)*($C79=CAISOQueue_bySub!$C$5:$C$321),0),MATCH(CS$5,CAISOQueue_bySub!$M$4:$W$4,0))+INDEX(OtherQueues_bySub!$M$5:$X$325,MATCH(1,($B79=OtherQueues_bySub!$B$5:$B$321)*($C79=OtherQueues_bySub!$C$5:$C$321),0),MATCH(CS$5,OtherQueues_bySub!$M$4:$X$4,0))</f>
        <v>0</v>
      </c>
      <c r="CT79" s="142" cm="1">
        <f t="array" ref="CT79">INDEX(CAISOQueue_bySub!$M$5:$W$321,MATCH(1,($B79=CAISOQueue_bySub!$B$5:$B$321)*($C79=CAISOQueue_bySub!$C$5:$C$321),0),MATCH(CT$5,CAISOQueue_bySub!$M$4:$W$4,0))+INDEX(OtherQueues_bySub!$M$5:$X$325,MATCH(1,($B79=OtherQueues_bySub!$B$5:$B$321)*($C79=OtherQueues_bySub!$C$5:$C$321),0),MATCH(CT$5,OtherQueues_bySub!$M$4:$X$4,0))</f>
        <v>0</v>
      </c>
      <c r="CU79" s="142"/>
      <c r="CV79" s="142" cm="1">
        <f t="array" ref="CV79">INDEX(CAISOQueue_bySub!$M$5:$W$321,MATCH(1,($B79=CAISOQueue_bySub!$B$5:$B$321)*($C79=CAISOQueue_bySub!$C$5:$C$321),0),MATCH(CV$5,CAISOQueue_bySub!$M$4:$W$4,0))+INDEX(OtherQueues_bySub!$M$5:$X$325,MATCH(1,($B79=OtherQueues_bySub!$B$5:$B$321)*($C79=OtherQueues_bySub!$C$5:$C$321),0),MATCH(CV$5,OtherQueues_bySub!$M$4:$X$4,0))</f>
        <v>0</v>
      </c>
      <c r="CW79" s="142" cm="1">
        <f t="array" ref="CW79">INDEX(CAISOQueue_bySub!$M$5:$W$321,MATCH(1,($B79=CAISOQueue_bySub!$B$5:$B$321)*($C79=CAISOQueue_bySub!$C$5:$C$321),0),MATCH(CW$5,CAISOQueue_bySub!$M$4:$W$4,0))+INDEX(OtherQueues_bySub!$M$5:$X$325,MATCH(1,($B79=OtherQueues_bySub!$B$5:$B$321)*($C79=OtherQueues_bySub!$C$5:$C$321),0),MATCH(CW$5,OtherQueues_bySub!$M$4:$X$4,0))</f>
        <v>0</v>
      </c>
      <c r="CX79" s="142" cm="1">
        <f t="array" ref="CX79">INDEX(CAISOQueue_bySub!$M$5:$W$321,MATCH(1,($B79=CAISOQueue_bySub!$B$5:$B$321)*($C79=CAISOQueue_bySub!$C$5:$C$321),0),MATCH(CX$5,CAISOQueue_bySub!$M$4:$W$4,0))+INDEX(OtherQueues_bySub!$M$5:$X$325,MATCH(1,($B79=OtherQueues_bySub!$B$5:$B$321)*($C79=OtherQueues_bySub!$C$5:$C$321),0),MATCH(CX$5,OtherQueues_bySub!$M$4:$X$4,0))</f>
        <v>570.08341199999995</v>
      </c>
      <c r="CY79" s="142" cm="1">
        <f t="array" ref="CY79">INDEX(CAISOQueue_bySub!$M$5:$W$321,MATCH(1,($B79=CAISOQueue_bySub!$B$5:$B$321)*($C79=CAISOQueue_bySub!$C$5:$C$321),0),MATCH(CY$5,CAISOQueue_bySub!$M$4:$W$4,0))+INDEX(OtherQueues_bySub!$M$5:$X$325,MATCH(1,($B79=OtherQueues_bySub!$B$5:$B$321)*($C79=OtherQueues_bySub!$C$5:$C$321),0),MATCH(CY$5,OtherQueues_bySub!$M$4:$X$4,0))</f>
        <v>0</v>
      </c>
      <c r="CZ79" s="154">
        <f t="shared" si="93"/>
        <v>1</v>
      </c>
      <c r="DA79" s="154">
        <f t="shared" si="94"/>
        <v>1</v>
      </c>
      <c r="DB79" s="154">
        <f t="shared" si="95"/>
        <v>1</v>
      </c>
      <c r="DC79" s="154">
        <f t="shared" si="96"/>
        <v>1</v>
      </c>
      <c r="DD79" s="154">
        <f t="shared" si="97"/>
        <v>1</v>
      </c>
      <c r="DE79" s="154">
        <f t="shared" si="98"/>
        <v>1</v>
      </c>
      <c r="DF79" s="154">
        <f t="shared" si="99"/>
        <v>1</v>
      </c>
      <c r="DG79" s="154">
        <f t="shared" si="100"/>
        <v>1</v>
      </c>
      <c r="DH79" s="154">
        <f t="shared" si="101"/>
        <v>1</v>
      </c>
      <c r="DI79" s="154">
        <f t="shared" si="102"/>
        <v>1</v>
      </c>
      <c r="DJ79" s="154">
        <f t="shared" si="103"/>
        <v>1</v>
      </c>
      <c r="DK79" s="154">
        <f t="shared" si="104"/>
        <v>1</v>
      </c>
      <c r="DL79" s="154">
        <f t="shared" si="105"/>
        <v>1</v>
      </c>
      <c r="DM79" s="154">
        <f t="shared" si="106"/>
        <v>1</v>
      </c>
      <c r="DN79" s="154">
        <f t="shared" si="107"/>
        <v>1</v>
      </c>
      <c r="DO79" s="149">
        <f t="shared" si="110"/>
        <v>0</v>
      </c>
      <c r="DQ79" s="170">
        <f t="shared" si="111"/>
        <v>1</v>
      </c>
      <c r="DR79" s="170">
        <f t="shared" si="112"/>
        <v>1</v>
      </c>
      <c r="DS79" s="170">
        <f t="shared" si="113"/>
        <v>1</v>
      </c>
      <c r="DT79" s="170">
        <f t="shared" si="114"/>
        <v>1</v>
      </c>
      <c r="DU79" s="170">
        <f t="shared" si="115"/>
        <v>1</v>
      </c>
      <c r="DX79" s="170">
        <f t="shared" si="116"/>
        <v>1</v>
      </c>
      <c r="DY79" s="170">
        <f t="shared" si="117"/>
        <v>1</v>
      </c>
      <c r="DZ79" s="170">
        <f t="shared" si="120"/>
        <v>1</v>
      </c>
      <c r="EA79" s="170">
        <f t="shared" si="118"/>
        <v>1</v>
      </c>
      <c r="EB79" s="170">
        <f t="shared" si="119"/>
        <v>1</v>
      </c>
    </row>
    <row r="80" spans="1:132" x14ac:dyDescent="0.25">
      <c r="A80" s="6" t="str">
        <f>Substation_Info!A78</f>
        <v xml:space="preserve">SCE Metro Study Area </v>
      </c>
      <c r="B80" s="6" t="str">
        <f>Substation_Info!B78</f>
        <v>El Segundo</v>
      </c>
      <c r="C80" s="6">
        <f>Substation_Info!C78</f>
        <v>230</v>
      </c>
      <c r="D80" s="142" cm="1">
        <f t="array" ref="D80">INDEX(Res_Add_forSens!$AD$5:$AP$321,MATCH(1,($B80=Res_Add_forSens!$B$5:$B$321)*($C80=Res_Add_forSens!$C$5:$C$321),0),MATCH(1,(D$6=Res_Add_forSens!$AD$4:$AP$4)*(D$5=Res_Add_forSens!$AD$3:$AP$3),0))</f>
        <v>0</v>
      </c>
      <c r="E80" s="142" cm="1">
        <f t="array" ref="E80">INDEX(Res_Add_forSens!$AD$5:$AP$321,MATCH(1,($B80=Res_Add_forSens!$B$5:$B$321)*($C80=Res_Add_forSens!$C$5:$C$321),0),MATCH(1,(E$6=Res_Add_forSens!$AD$4:$AP$4)*(E$5=Res_Add_forSens!$AD$3:$AP$3),0))</f>
        <v>0</v>
      </c>
      <c r="F80" s="142" cm="1">
        <f t="array" ref="F80">INDEX(Res_Add_forSens!$AD$5:$AP$321,MATCH(1,($B80=Res_Add_forSens!$B$5:$B$321)*($C80=Res_Add_forSens!$C$5:$C$321),0),MATCH(1,(F$6=Res_Add_forSens!$AD$4:$AP$4)*(F$5=Res_Add_forSens!$AD$3:$AP$3),0))</f>
        <v>0</v>
      </c>
      <c r="G80" s="142" cm="1">
        <f t="array" ref="G80">INDEX(Res_Add_forSens!$AD$5:$AP$321,MATCH(1,($B80=Res_Add_forSens!$B$5:$B$321)*($C80=Res_Add_forSens!$C$5:$C$321),0),MATCH(1,(G$6=Res_Add_forSens!$AD$4:$AP$4)*(G$5=Res_Add_forSens!$AD$3:$AP$3),0))</f>
        <v>0</v>
      </c>
      <c r="H80" s="142" cm="1">
        <f t="array" ref="H80">INDEX(Res_Add_forSens!$AD$5:$AP$321,MATCH(1,($B80=Res_Add_forSens!$B$5:$B$321)*($C80=Res_Add_forSens!$C$5:$C$321),0),MATCH(1,(H$6=Res_Add_forSens!$AD$4:$AP$4)*(H$5=Res_Add_forSens!$AD$3:$AP$3),0))</f>
        <v>0</v>
      </c>
      <c r="I80" s="142" cm="1">
        <f t="array" ref="I80">INDEX(Res_Add_forSens!$AD$5:$AP$321,MATCH(1,($B80=Res_Add_forSens!$B$5:$B$321)*($C80=Res_Add_forSens!$C$5:$C$321),0),MATCH(1,(I$6=Res_Add_forSens!$AD$4:$AP$4)*(I$5=Res_Add_forSens!$AD$3:$AP$3),0))</f>
        <v>0</v>
      </c>
      <c r="J80" s="142" cm="1">
        <f t="array" ref="J80">INDEX(Res_Add_forSens!$AD$5:$AP$321,MATCH(1,($B80=Res_Add_forSens!$B$5:$B$321)*($C80=Res_Add_forSens!$C$5:$C$321),0),MATCH(1,(J$6=Res_Add_forSens!$AD$4:$AP$4)*(J$5=Res_Add_forSens!$AD$3:$AP$3),0))</f>
        <v>0</v>
      </c>
      <c r="K80" s="142" cm="1">
        <f t="array" ref="K80">INDEX(Res_Add_forSens!$AD$5:$AP$321,MATCH(1,($B80=Res_Add_forSens!$B$5:$B$321)*($C80=Res_Add_forSens!$C$5:$C$321),0),MATCH(1,(K$6=Res_Add_forSens!$AD$4:$AP$4)*(K$5=Res_Add_forSens!$AD$3:$AP$3),0))</f>
        <v>0</v>
      </c>
      <c r="L80" s="142" cm="1">
        <f t="array" ref="L80">INDEX(Res_Add_forSens!$AD$5:$AP$321,MATCH(1,($B80=Res_Add_forSens!$B$5:$B$321)*($C80=Res_Add_forSens!$C$5:$C$321),0),MATCH(1,(L$6=Res_Add_forSens!$AD$4:$AP$4)*(L$5=Res_Add_forSens!$AD$3:$AP$3),0))</f>
        <v>0</v>
      </c>
      <c r="M80" s="142" cm="1">
        <f t="array" ref="M80">INDEX(Res_Add_forSens!$AD$5:$AP$321,MATCH(1,($B80=Res_Add_forSens!$B$5:$B$321)*($C80=Res_Add_forSens!$C$5:$C$321),0),MATCH(1,(M$6=Res_Add_forSens!$AD$4:$AP$4)*(M$5=Res_Add_forSens!$AD$3:$AP$3),0))</f>
        <v>0</v>
      </c>
      <c r="N80" s="142" cm="1">
        <f t="array" ref="N80">INDEX(Res_Add_forSens!$AD$5:$AP$321,MATCH(1,($B80=Res_Add_forSens!$B$5:$B$321)*($C80=Res_Add_forSens!$C$5:$C$321),0),MATCH(1,(N$6=Res_Add_forSens!$AD$4:$AP$4)*(N$5=Res_Add_forSens!$AD$3:$AP$3),0))</f>
        <v>0</v>
      </c>
      <c r="O80" s="142" cm="1">
        <f t="array" ref="O80">INDEX(Res_Add_forSens!$AD$5:$AP$321,MATCH(1,($B80=Res_Add_forSens!$B$5:$B$321)*($C80=Res_Add_forSens!$C$5:$C$321),0),MATCH(1,(O$6=Res_Add_forSens!$AD$4:$AP$4)*(O$5=Res_Add_forSens!$AD$3:$AP$3),0))</f>
        <v>0</v>
      </c>
      <c r="P80" s="142" cm="1">
        <f t="array" ref="P80">INDEX(Res_Add_forSens!$AD$5:$AP$321,MATCH(1,($B80=Res_Add_forSens!$B$5:$B$321)*($C80=Res_Add_forSens!$C$5:$C$321),0),MATCH(1,(P$6=Res_Add_forSens!$AD$4:$AP$4)*(P$5=Res_Add_forSens!$AD$3:$AP$3),0))</f>
        <v>0</v>
      </c>
      <c r="Q80" s="150">
        <f t="shared" si="108"/>
        <v>0</v>
      </c>
      <c r="R80" s="141">
        <v>0</v>
      </c>
      <c r="S80" s="141">
        <v>0</v>
      </c>
      <c r="T80" s="141">
        <v>0</v>
      </c>
      <c r="AA80" s="141">
        <v>0</v>
      </c>
      <c r="AB80" s="141">
        <v>0</v>
      </c>
      <c r="AC80" s="141">
        <v>0</v>
      </c>
      <c r="AE80" s="146"/>
      <c r="AF80" s="142" cm="1">
        <f t="array" ref="AF80">INDEX(CAISOQueue_bySub!$AK$5:$AU$321,MATCH(1,($B80=CAISOQueue_bySub!$B$5:$B$321)*($C80=CAISOQueue_bySub!$C$5:$C$321),0),MATCH(AF$5,CAISOQueue_bySub!$AK$4:$AU$4,0))+INDEX(OtherQueues_bySub!$Z$5:$AK$325,MATCH(1,($B80=OtherQueues_bySub!$B$5:$B$325)*($C80=OtherQueues_bySub!$C$5:$C$325),0),MATCH(AF$5,OtherQueues_bySub!$Z$4:$AK$4,0))</f>
        <v>0</v>
      </c>
      <c r="AG80" s="142" cm="1">
        <f t="array" ref="AG80">INDEX(OtherQueues_bySub!$Z$5:$AK$325,MATCH(1,($B80=OtherQueues_bySub!$B$5:$B$325)*($C80=OtherQueues_bySub!$C$5:$C$325),0),MATCH(AG$5,OtherQueues_bySub!$Z$4:$AK$4,0))</f>
        <v>0</v>
      </c>
      <c r="AH80" s="142" cm="1">
        <f t="array" ref="AH80">INDEX(CAISOQueue_bySub!$AK$5:$AU$321,MATCH(1,($B80=CAISOQueue_bySub!$B$5:$B$321)*($C80=CAISOQueue_bySub!$C$5:$C$321),0),MATCH(AH$5,CAISOQueue_bySub!$AK$4:$AU$4,0))+INDEX(OtherQueues_bySub!$Z$5:$AK$325,MATCH(1,($B80=OtherQueues_bySub!$B$5:$B$325)*($C80=OtherQueues_bySub!$C$5:$C$325),0),MATCH(AH$5,OtherQueues_bySub!$Z$4:$AK$4,0))</f>
        <v>0</v>
      </c>
      <c r="AI80" s="142" cm="1">
        <f t="array" ref="AI80">INDEX(CAISOQueue_bySub!$AK$5:$AU$321,MATCH(1,($B80=CAISOQueue_bySub!$B$5:$B$321)*($C80=CAISOQueue_bySub!$C$5:$C$321),0),MATCH(AI$5,CAISOQueue_bySub!$AK$4:$AU$4,0))+INDEX(OtherQueues_bySub!$Z$5:$AK$325,MATCH(1,($B80=OtherQueues_bySub!$B$5:$B$325)*($C80=OtherQueues_bySub!$C$5:$C$325),0),MATCH(AI$5,OtherQueues_bySub!$Z$4:$AK$4,0))</f>
        <v>0</v>
      </c>
      <c r="AJ80" s="142"/>
      <c r="AK80" s="142"/>
      <c r="AL80" s="142" cm="1">
        <f t="array" ref="AL80">INDEX(CAISOQueue_bySub!$AK$5:$AU$321,MATCH(1,($B80=CAISOQueue_bySub!$B$5:$B$321)*($C80=CAISOQueue_bySub!$C$5:$C$321),0),MATCH(AL$5,CAISOQueue_bySub!$AK$4:$AU$4,0))+INDEX(OtherQueues_bySub!$Z$5:$AK$325,MATCH(1,($B80=OtherQueues_bySub!$B$5:$B$325)*($C80=OtherQueues_bySub!$C$5:$C$325),0),MATCH(AL$5,OtherQueues_bySub!$Z$4:$AK$4,0))</f>
        <v>0</v>
      </c>
      <c r="AM80" s="142" cm="1">
        <f t="array" ref="AM80">INDEX(CAISOQueue_bySub!$AK$5:$AU$321,MATCH(1,($B80=CAISOQueue_bySub!$B$5:$B$321)*($C80=CAISOQueue_bySub!$C$5:$C$321),0),MATCH(AM$5,CAISOQueue_bySub!$AK$4:$AU$4,0))+INDEX(OtherQueues_bySub!$Z$5:$AK$325,MATCH(1,($B80=OtherQueues_bySub!$B$5:$B$325)*($C80=OtherQueues_bySub!$C$5:$C$325),0),MATCH(AM$5,OtherQueues_bySub!$Z$4:$AK$4,0))</f>
        <v>0</v>
      </c>
      <c r="AN80" s="142"/>
      <c r="AO80" s="142" cm="1">
        <f t="array" ref="AO80">INDEX(CAISOQueue_bySub!$AK$5:$AU$321,MATCH(1,($B80=CAISOQueue_bySub!$B$5:$B$321)*($C80=CAISOQueue_bySub!$C$5:$C$321),0),MATCH(AO$5,CAISOQueue_bySub!$AK$4:$AU$4,0))+INDEX(OtherQueues_bySub!$Z$5:$AK$325,MATCH(1,($B80=OtherQueues_bySub!$B$5:$B$325)*($C80=OtherQueues_bySub!$C$5:$C$325),0),MATCH(AO$5,OtherQueues_bySub!$Z$4:$AK$4,0))</f>
        <v>0</v>
      </c>
      <c r="AP80" s="142" cm="1">
        <f t="array" ref="AP80">INDEX(CAISOQueue_bySub!$AK$5:$AU$321,MATCH(1,($B80=CAISOQueue_bySub!$B$5:$B$321)*($C80=CAISOQueue_bySub!$C$5:$C$321),0),MATCH(AP$5,CAISOQueue_bySub!$AK$4:$AU$4,0))+INDEX(OtherQueues_bySub!$Z$5:$AK$325,MATCH(1,($B80=OtherQueues_bySub!$B$5:$B$325)*($C80=OtherQueues_bySub!$C$5:$C$325),0),MATCH(AP$5,OtherQueues_bySub!$Z$4:$AK$4,0))</f>
        <v>0</v>
      </c>
      <c r="AQ80" s="142" cm="1">
        <f t="array" ref="AQ80">INDEX(CAISOQueue_bySub!$AK$5:$AU$321,MATCH(1,($B80=CAISOQueue_bySub!$B$5:$B$321)*($C80=CAISOQueue_bySub!$C$5:$C$321),0),MATCH(AQ$5,CAISOQueue_bySub!$AK$4:$AU$4,0))+INDEX(OtherQueues_bySub!$Z$5:$AK$325,MATCH(1,($B80=OtherQueues_bySub!$B$5:$B$325)*($C80=OtherQueues_bySub!$C$5:$C$325),0),MATCH(AQ$5,OtherQueues_bySub!$Z$4:$AK$4,0))</f>
        <v>0</v>
      </c>
      <c r="AR80" s="142" cm="1">
        <f t="array" ref="AR80">INDEX(CAISOQueue_bySub!$AK$5:$AU$321,MATCH(1,($B80=CAISOQueue_bySub!$B$5:$B$321)*($C80=CAISOQueue_bySub!$C$5:$C$321),0),MATCH(AR$5,CAISOQueue_bySub!$AK$4:$AU$4,0))+INDEX(OtherQueues_bySub!$Z$5:$AK$325,MATCH(1,($B80=OtherQueues_bySub!$B$5:$B$325)*($C80=OtherQueues_bySub!$C$5:$C$325),0),MATCH(AR$5,OtherQueues_bySub!$Z$4:$AK$4,0))</f>
        <v>0</v>
      </c>
      <c r="AS80" s="148">
        <f t="shared" si="63"/>
        <v>1</v>
      </c>
      <c r="AT80" s="148">
        <f t="shared" si="64"/>
        <v>1</v>
      </c>
      <c r="AU80" s="148">
        <f t="shared" si="65"/>
        <v>1</v>
      </c>
      <c r="AV80" s="148">
        <f t="shared" si="66"/>
        <v>1</v>
      </c>
      <c r="AW80" s="148">
        <f t="shared" si="67"/>
        <v>1</v>
      </c>
      <c r="AX80" s="148">
        <f t="shared" si="68"/>
        <v>1</v>
      </c>
      <c r="AY80" s="148">
        <f t="shared" si="69"/>
        <v>1</v>
      </c>
      <c r="AZ80" s="148">
        <f t="shared" si="70"/>
        <v>1</v>
      </c>
      <c r="BA80" s="148">
        <f t="shared" si="71"/>
        <v>1</v>
      </c>
      <c r="BB80" s="148">
        <f t="shared" si="72"/>
        <v>1</v>
      </c>
      <c r="BC80" s="148">
        <f t="shared" si="73"/>
        <v>1</v>
      </c>
      <c r="BD80" s="148">
        <f t="shared" si="74"/>
        <v>1</v>
      </c>
      <c r="BE80" s="148">
        <f t="shared" si="75"/>
        <v>1</v>
      </c>
      <c r="BF80" s="148">
        <f t="shared" si="76"/>
        <v>1</v>
      </c>
      <c r="BG80" s="148">
        <f t="shared" si="77"/>
        <v>1</v>
      </c>
      <c r="BH80" s="149">
        <f t="shared" si="109"/>
        <v>0</v>
      </c>
      <c r="BI80" s="157"/>
      <c r="BJ80" s="142" cm="1">
        <f t="array" ref="BJ80">INDEX(CAISOQueue_bySub!$AW$5:$BG$321,MATCH(1,($B80=CAISOQueue_bySub!$B$5:$B$321)*($C80=CAISOQueue_bySub!$C$5:$C$321),0),MATCH(BJ$5,CAISOQueue_bySub!$AW$4:$BG$4,0))+INDEX(OtherQueues_bySub!$Z$5:$AK$325,MATCH(1,($B80=OtherQueues_bySub!$B$5:$B$321)*($C80=OtherQueues_bySub!$C$5:$C$321),0),MATCH(BJ$5,OtherQueues_bySub!$Z$4:$AK$4,0))</f>
        <v>0</v>
      </c>
      <c r="BK80" s="142" cm="1">
        <f t="array" ref="BK80">INDEX(OtherQueues_bySub!$Z$5:$AK$325,MATCH(1,($B80=OtherQueues_bySub!$B$5:$B$325)*($C80=OtherQueues_bySub!$C$5:$C$325),0),MATCH(BK$5,OtherQueues_bySub!$Z$4:$AK$4,0))</f>
        <v>0</v>
      </c>
      <c r="BL80" s="142" cm="1">
        <f t="array" ref="BL80">INDEX(CAISOQueue_bySub!$AW$5:$BG$321,MATCH(1,($B80=CAISOQueue_bySub!$B$5:$B$321)*($C80=CAISOQueue_bySub!$C$5:$C$321),0),MATCH(BL$5,CAISOQueue_bySub!$AW$4:$BG$4,0))+INDEX(OtherQueues_bySub!$Z$5:$AK$325,MATCH(1,($B80=OtherQueues_bySub!$B$5:$B$321)*($C80=OtherQueues_bySub!$C$5:$C$321),0),MATCH(BL$5,OtherQueues_bySub!$Z$4:$AK$4,0))</f>
        <v>0</v>
      </c>
      <c r="BM80" s="142" cm="1">
        <f t="array" ref="BM80">INDEX(CAISOQueue_bySub!$AW$5:$BG$321,MATCH(1,($B80=CAISOQueue_bySub!$B$5:$B$321)*($C80=CAISOQueue_bySub!$C$5:$C$321),0),MATCH(BM$5,CAISOQueue_bySub!$AW$4:$BG$4,0))+INDEX(OtherQueues_bySub!$Z$5:$AK$325,MATCH(1,($B80=OtherQueues_bySub!$B$5:$B$321)*($C80=OtherQueues_bySub!$C$5:$C$321),0),MATCH(BM$5,OtherQueues_bySub!$Z$4:$AK$4,0))</f>
        <v>0</v>
      </c>
      <c r="BN80" s="142"/>
      <c r="BO80" s="142"/>
      <c r="BP80" s="142" cm="1">
        <f t="array" ref="BP80">INDEX(CAISOQueue_bySub!$AW$5:$BG$321,MATCH(1,($B80=CAISOQueue_bySub!$B$5:$B$321)*($C80=CAISOQueue_bySub!$C$5:$C$321),0),MATCH(BP$5,CAISOQueue_bySub!$AW$4:$BG$4,0))+INDEX(OtherQueues_bySub!$Z$5:$AK$325,MATCH(1,($B80=OtherQueues_bySub!$B$5:$B$321)*($C80=OtherQueues_bySub!$C$5:$C$321),0),MATCH(BP$5,OtherQueues_bySub!$Z$4:$AK$4,0))</f>
        <v>0</v>
      </c>
      <c r="BQ80" s="142" cm="1">
        <f t="array" ref="BQ80">INDEX(CAISOQueue_bySub!$AW$5:$BG$321,MATCH(1,($B80=CAISOQueue_bySub!$B$5:$B$321)*($C80=CAISOQueue_bySub!$C$5:$C$321),0),MATCH(BQ$5,CAISOQueue_bySub!$AW$4:$BG$4,0))+INDEX(OtherQueues_bySub!$Z$5:$AK$325,MATCH(1,($B80=OtherQueues_bySub!$B$5:$B$321)*($C80=OtherQueues_bySub!$C$5:$C$321),0),MATCH(BQ$5,OtherQueues_bySub!$Z$4:$AK$4,0))</f>
        <v>0</v>
      </c>
      <c r="BR80" s="142"/>
      <c r="BS80" s="142" cm="1">
        <f t="array" ref="BS80">INDEX(CAISOQueue_bySub!$AW$5:$BG$321,MATCH(1,($B80=CAISOQueue_bySub!$B$5:$B$321)*($C80=CAISOQueue_bySub!$C$5:$C$321),0),MATCH(BS$5,CAISOQueue_bySub!$AW$4:$BG$4,0))+INDEX(OtherQueues_bySub!$Z$5:$AK$325,MATCH(1,($B80=OtherQueues_bySub!$B$5:$B$321)*($C80=OtherQueues_bySub!$C$5:$C$321),0),MATCH(BS$5,OtherQueues_bySub!$Z$4:$AK$4,0))</f>
        <v>0</v>
      </c>
      <c r="BT80" s="142" cm="1">
        <f t="array" ref="BT80">INDEX(CAISOQueue_bySub!$AW$5:$BG$321,MATCH(1,($B80=CAISOQueue_bySub!$B$5:$B$321)*($C80=CAISOQueue_bySub!$C$5:$C$321),0),MATCH(BT$5,CAISOQueue_bySub!$AW$4:$BG$4,0))+INDEX(OtherQueues_bySub!$Z$5:$AK$325,MATCH(1,($B80=OtherQueues_bySub!$B$5:$B$321)*($C80=OtherQueues_bySub!$C$5:$C$321),0),MATCH(BT$5,OtherQueues_bySub!$Z$4:$AK$4,0))</f>
        <v>0</v>
      </c>
      <c r="BU80" s="142" cm="1">
        <f t="array" ref="BU80">INDEX(CAISOQueue_bySub!$AW$5:$BG$321,MATCH(1,($B80=CAISOQueue_bySub!$B$5:$B$321)*($C80=CAISOQueue_bySub!$C$5:$C$321),0),MATCH(BU$5,CAISOQueue_bySub!$AW$4:$BG$4,0))+INDEX(OtherQueues_bySub!$Z$5:$AK$325,MATCH(1,($B80=OtherQueues_bySub!$B$5:$B$321)*($C80=OtherQueues_bySub!$C$5:$C$321),0),MATCH(BU$5,OtherQueues_bySub!$Z$4:$AK$4,0))</f>
        <v>0</v>
      </c>
      <c r="BV80" s="142" cm="1">
        <f t="array" ref="BV80">INDEX(CAISOQueue_bySub!$AW$5:$BG$321,MATCH(1,($B80=CAISOQueue_bySub!$B$5:$B$321)*($C80=CAISOQueue_bySub!$C$5:$C$321),0),MATCH(BV$5,CAISOQueue_bySub!$AW$4:$BG$4,0))+INDEX(OtherQueues_bySub!$Z$5:$AK$325,MATCH(1,($B80=OtherQueues_bySub!$B$5:$B$321)*($C80=OtherQueues_bySub!$C$5:$C$321),0),MATCH(BV$5,OtherQueues_bySub!$Z$4:$AK$4,0))</f>
        <v>0</v>
      </c>
      <c r="BW80" s="154">
        <f t="shared" si="78"/>
        <v>1</v>
      </c>
      <c r="BX80" s="154">
        <f t="shared" si="79"/>
        <v>1</v>
      </c>
      <c r="BY80" s="154">
        <f t="shared" si="80"/>
        <v>1</v>
      </c>
      <c r="BZ80" s="154">
        <f t="shared" si="81"/>
        <v>1</v>
      </c>
      <c r="CA80" s="154">
        <f t="shared" si="82"/>
        <v>1</v>
      </c>
      <c r="CB80" s="154">
        <f t="shared" si="83"/>
        <v>1</v>
      </c>
      <c r="CC80" s="154">
        <f t="shared" si="84"/>
        <v>1</v>
      </c>
      <c r="CD80" s="154">
        <f t="shared" si="85"/>
        <v>1</v>
      </c>
      <c r="CE80" s="154">
        <f t="shared" si="86"/>
        <v>1</v>
      </c>
      <c r="CF80" s="154">
        <f t="shared" si="87"/>
        <v>1</v>
      </c>
      <c r="CG80" s="154">
        <f t="shared" si="88"/>
        <v>1</v>
      </c>
      <c r="CH80" s="154">
        <f t="shared" si="89"/>
        <v>1</v>
      </c>
      <c r="CI80" s="154">
        <f t="shared" si="90"/>
        <v>1</v>
      </c>
      <c r="CJ80" s="154">
        <f t="shared" si="91"/>
        <v>1</v>
      </c>
      <c r="CK80" s="154">
        <f t="shared" si="92"/>
        <v>1</v>
      </c>
      <c r="CL80" s="149">
        <f t="shared" si="62"/>
        <v>0</v>
      </c>
      <c r="CM80" s="142" cm="1">
        <f t="array" ref="CM80">INDEX(CAISOQueue_bySub!$M$5:$W$321,MATCH(1,($B80=CAISOQueue_bySub!$B$5:$B$321)*($C80=CAISOQueue_bySub!$C$5:$C$321),0),MATCH(CM$5,CAISOQueue_bySub!$M$4:$W$4,0))+INDEX(OtherQueues_bySub!$M$5:$X$325,MATCH(1,($B80=OtherQueues_bySub!$B$5:$B$321)*($C80=OtherQueues_bySub!$C$5:$C$321),0),MATCH(CM$5,OtherQueues_bySub!$M$4:$X$4,0))</f>
        <v>0</v>
      </c>
      <c r="CN80" s="142" cm="1">
        <f t="array" ref="CN80">INDEX(OtherQueues_bySub!$Z$5:$AK$325,MATCH(1,($B80=OtherQueues_bySub!$B$5:$B$325)*($C80=OtherQueues_bySub!$C$5:$C$325),0),MATCH(CN$5,OtherQueues_bySub!$Z$4:$AK$4,0))</f>
        <v>0</v>
      </c>
      <c r="CO80" s="142" cm="1">
        <f t="array" ref="CO80">INDEX(CAISOQueue_bySub!$M$5:$W$321,MATCH(1,($B80=CAISOQueue_bySub!$B$5:$B$321)*($C80=CAISOQueue_bySub!$C$5:$C$321),0),MATCH(CO$5,CAISOQueue_bySub!$M$4:$W$4,0))+INDEX(OtherQueues_bySub!$M$5:$X$325,MATCH(1,($B80=OtherQueues_bySub!$B$5:$B$321)*($C80=OtherQueues_bySub!$C$5:$C$321),0),MATCH(CO$5,OtherQueues_bySub!$M$4:$X$4,0))</f>
        <v>0</v>
      </c>
      <c r="CP80" s="142" cm="1">
        <f t="array" ref="CP80">INDEX(CAISOQueue_bySub!$M$5:$W$321,MATCH(1,($B80=CAISOQueue_bySub!$B$5:$B$321)*($C80=CAISOQueue_bySub!$C$5:$C$321),0),MATCH(CP$5,CAISOQueue_bySub!$M$4:$W$4,0))+INDEX(OtherQueues_bySub!$M$5:$X$325,MATCH(1,($B80=OtherQueues_bySub!$B$5:$B$321)*($C80=OtherQueues_bySub!$C$5:$C$321),0),MATCH(CP$5,OtherQueues_bySub!$M$4:$X$4,0))</f>
        <v>0</v>
      </c>
      <c r="CQ80" s="142"/>
      <c r="CR80" s="142"/>
      <c r="CS80" s="142" cm="1">
        <f t="array" ref="CS80">INDEX(CAISOQueue_bySub!$M$5:$W$321,MATCH(1,($B80=CAISOQueue_bySub!$B$5:$B$321)*($C80=CAISOQueue_bySub!$C$5:$C$321),0),MATCH(CS$5,CAISOQueue_bySub!$M$4:$W$4,0))+INDEX(OtherQueues_bySub!$M$5:$X$325,MATCH(1,($B80=OtherQueues_bySub!$B$5:$B$321)*($C80=OtherQueues_bySub!$C$5:$C$321),0),MATCH(CS$5,OtherQueues_bySub!$M$4:$X$4,0))</f>
        <v>0</v>
      </c>
      <c r="CT80" s="142" cm="1">
        <f t="array" ref="CT80">INDEX(CAISOQueue_bySub!$M$5:$W$321,MATCH(1,($B80=CAISOQueue_bySub!$B$5:$B$321)*($C80=CAISOQueue_bySub!$C$5:$C$321),0),MATCH(CT$5,CAISOQueue_bySub!$M$4:$W$4,0))+INDEX(OtherQueues_bySub!$M$5:$X$325,MATCH(1,($B80=OtherQueues_bySub!$B$5:$B$321)*($C80=OtherQueues_bySub!$C$5:$C$321),0),MATCH(CT$5,OtherQueues_bySub!$M$4:$X$4,0))</f>
        <v>0</v>
      </c>
      <c r="CU80" s="142"/>
      <c r="CV80" s="142" cm="1">
        <f t="array" ref="CV80">INDEX(CAISOQueue_bySub!$M$5:$W$321,MATCH(1,($B80=CAISOQueue_bySub!$B$5:$B$321)*($C80=CAISOQueue_bySub!$C$5:$C$321),0),MATCH(CV$5,CAISOQueue_bySub!$M$4:$W$4,0))+INDEX(OtherQueues_bySub!$M$5:$X$325,MATCH(1,($B80=OtherQueues_bySub!$B$5:$B$321)*($C80=OtherQueues_bySub!$C$5:$C$321),0),MATCH(CV$5,OtherQueues_bySub!$M$4:$X$4,0))</f>
        <v>0</v>
      </c>
      <c r="CW80" s="142" cm="1">
        <f t="array" ref="CW80">INDEX(CAISOQueue_bySub!$M$5:$W$321,MATCH(1,($B80=CAISOQueue_bySub!$B$5:$B$321)*($C80=CAISOQueue_bySub!$C$5:$C$321),0),MATCH(CW$5,CAISOQueue_bySub!$M$4:$W$4,0))+INDEX(OtherQueues_bySub!$M$5:$X$325,MATCH(1,($B80=OtherQueues_bySub!$B$5:$B$321)*($C80=OtherQueues_bySub!$C$5:$C$321),0),MATCH(CW$5,OtherQueues_bySub!$M$4:$X$4,0))</f>
        <v>0</v>
      </c>
      <c r="CX80" s="142" cm="1">
        <f t="array" ref="CX80">INDEX(CAISOQueue_bySub!$M$5:$W$321,MATCH(1,($B80=CAISOQueue_bySub!$B$5:$B$321)*($C80=CAISOQueue_bySub!$C$5:$C$321),0),MATCH(CX$5,CAISOQueue_bySub!$M$4:$W$4,0))+INDEX(OtherQueues_bySub!$M$5:$X$325,MATCH(1,($B80=OtherQueues_bySub!$B$5:$B$321)*($C80=OtherQueues_bySub!$C$5:$C$321),0),MATCH(CX$5,OtherQueues_bySub!$M$4:$X$4,0))</f>
        <v>0</v>
      </c>
      <c r="CY80" s="142" cm="1">
        <f t="array" ref="CY80">INDEX(CAISOQueue_bySub!$M$5:$W$321,MATCH(1,($B80=CAISOQueue_bySub!$B$5:$B$321)*($C80=CAISOQueue_bySub!$C$5:$C$321),0),MATCH(CY$5,CAISOQueue_bySub!$M$4:$W$4,0))+INDEX(OtherQueues_bySub!$M$5:$X$325,MATCH(1,($B80=OtherQueues_bySub!$B$5:$B$321)*($C80=OtherQueues_bySub!$C$5:$C$321),0),MATCH(CY$5,OtherQueues_bySub!$M$4:$X$4,0))</f>
        <v>0</v>
      </c>
      <c r="CZ80" s="154">
        <f t="shared" si="93"/>
        <v>1</v>
      </c>
      <c r="DA80" s="154">
        <f t="shared" si="94"/>
        <v>1</v>
      </c>
      <c r="DB80" s="154">
        <f t="shared" si="95"/>
        <v>1</v>
      </c>
      <c r="DC80" s="154">
        <f t="shared" si="96"/>
        <v>1</v>
      </c>
      <c r="DD80" s="154">
        <f t="shared" si="97"/>
        <v>1</v>
      </c>
      <c r="DE80" s="154">
        <f t="shared" si="98"/>
        <v>1</v>
      </c>
      <c r="DF80" s="154">
        <f t="shared" si="99"/>
        <v>1</v>
      </c>
      <c r="DG80" s="154">
        <f t="shared" si="100"/>
        <v>1</v>
      </c>
      <c r="DH80" s="154">
        <f t="shared" si="101"/>
        <v>1</v>
      </c>
      <c r="DI80" s="154">
        <f t="shared" si="102"/>
        <v>1</v>
      </c>
      <c r="DJ80" s="154">
        <f t="shared" si="103"/>
        <v>1</v>
      </c>
      <c r="DK80" s="154">
        <f t="shared" si="104"/>
        <v>1</v>
      </c>
      <c r="DL80" s="154">
        <f t="shared" si="105"/>
        <v>1</v>
      </c>
      <c r="DM80" s="154">
        <f t="shared" si="106"/>
        <v>1</v>
      </c>
      <c r="DN80" s="154">
        <f t="shared" si="107"/>
        <v>1</v>
      </c>
      <c r="DO80" s="149">
        <f t="shared" si="110"/>
        <v>0</v>
      </c>
      <c r="DQ80" s="170">
        <f t="shared" si="111"/>
        <v>1</v>
      </c>
      <c r="DR80" s="170">
        <f t="shared" si="112"/>
        <v>1</v>
      </c>
      <c r="DS80" s="170">
        <f t="shared" si="113"/>
        <v>1</v>
      </c>
      <c r="DT80" s="170">
        <f t="shared" si="114"/>
        <v>1</v>
      </c>
      <c r="DU80" s="170">
        <f t="shared" si="115"/>
        <v>1</v>
      </c>
      <c r="DX80" s="170">
        <f t="shared" si="116"/>
        <v>1</v>
      </c>
      <c r="DY80" s="170">
        <f t="shared" si="117"/>
        <v>1</v>
      </c>
      <c r="DZ80" s="170">
        <f t="shared" si="120"/>
        <v>1</v>
      </c>
      <c r="EA80" s="170">
        <f t="shared" si="118"/>
        <v>1</v>
      </c>
      <c r="EB80" s="170">
        <f t="shared" si="119"/>
        <v>1</v>
      </c>
    </row>
    <row r="81" spans="1:132" x14ac:dyDescent="0.25">
      <c r="A81" s="6" t="str">
        <f>Substation_Info!A79</f>
        <v xml:space="preserve">East of Pisgah Study Area </v>
      </c>
      <c r="B81" s="6" t="str">
        <f>Substation_Info!B79</f>
        <v>Eldorado</v>
      </c>
      <c r="C81" s="6">
        <f>Substation_Info!C79</f>
        <v>500</v>
      </c>
      <c r="D81" s="142" cm="1">
        <f t="array" ref="D81">INDEX(Res_Add_forSens!$AD$5:$AP$321,MATCH(1,($B81=Res_Add_forSens!$B$5:$B$321)*($C81=Res_Add_forSens!$C$5:$C$321),0),MATCH(1,(D$6=Res_Add_forSens!$AD$4:$AP$4)*(D$5=Res_Add_forSens!$AD$3:$AP$3),0))</f>
        <v>327</v>
      </c>
      <c r="E81" s="142" cm="1">
        <f t="array" ref="E81">INDEX(Res_Add_forSens!$AD$5:$AP$321,MATCH(1,($B81=Res_Add_forSens!$B$5:$B$321)*($C81=Res_Add_forSens!$C$5:$C$321),0),MATCH(1,(E$6=Res_Add_forSens!$AD$4:$AP$4)*(E$5=Res_Add_forSens!$AD$3:$AP$3),0))</f>
        <v>0</v>
      </c>
      <c r="F81" s="142" cm="1">
        <f t="array" ref="F81">INDEX(Res_Add_forSens!$AD$5:$AP$321,MATCH(1,($B81=Res_Add_forSens!$B$5:$B$321)*($C81=Res_Add_forSens!$C$5:$C$321),0),MATCH(1,(F$6=Res_Add_forSens!$AD$4:$AP$4)*(F$5=Res_Add_forSens!$AD$3:$AP$3),0))</f>
        <v>136</v>
      </c>
      <c r="G81" s="142" cm="1">
        <f t="array" ref="G81">INDEX(Res_Add_forSens!$AD$5:$AP$321,MATCH(1,($B81=Res_Add_forSens!$B$5:$B$321)*($C81=Res_Add_forSens!$C$5:$C$321),0),MATCH(1,(G$6=Res_Add_forSens!$AD$4:$AP$4)*(G$5=Res_Add_forSens!$AD$3:$AP$3),0))</f>
        <v>0</v>
      </c>
      <c r="H81" s="142" cm="1">
        <f t="array" ref="H81">INDEX(Res_Add_forSens!$AD$5:$AP$321,MATCH(1,($B81=Res_Add_forSens!$B$5:$B$321)*($C81=Res_Add_forSens!$C$5:$C$321),0),MATCH(1,(H$6=Res_Add_forSens!$AD$4:$AP$4)*(H$5=Res_Add_forSens!$AD$3:$AP$3),0))</f>
        <v>2500</v>
      </c>
      <c r="I81" s="142" cm="1">
        <f t="array" ref="I81">INDEX(Res_Add_forSens!$AD$5:$AP$321,MATCH(1,($B81=Res_Add_forSens!$B$5:$B$321)*($C81=Res_Add_forSens!$C$5:$C$321),0),MATCH(1,(I$6=Res_Add_forSens!$AD$4:$AP$4)*(I$5=Res_Add_forSens!$AD$3:$AP$3),0))</f>
        <v>0</v>
      </c>
      <c r="J81" s="142" cm="1">
        <f t="array" ref="J81">INDEX(Res_Add_forSens!$AD$5:$AP$321,MATCH(1,($B81=Res_Add_forSens!$B$5:$B$321)*($C81=Res_Add_forSens!$C$5:$C$321),0),MATCH(1,(J$6=Res_Add_forSens!$AD$4:$AP$4)*(J$5=Res_Add_forSens!$AD$3:$AP$3),0))</f>
        <v>0</v>
      </c>
      <c r="K81" s="142" cm="1">
        <f t="array" ref="K81">INDEX(Res_Add_forSens!$AD$5:$AP$321,MATCH(1,($B81=Res_Add_forSens!$B$5:$B$321)*($C81=Res_Add_forSens!$C$5:$C$321),0),MATCH(1,(K$6=Res_Add_forSens!$AD$4:$AP$4)*(K$5=Res_Add_forSens!$AD$3:$AP$3),0))</f>
        <v>0</v>
      </c>
      <c r="L81" s="142" cm="1">
        <f t="array" ref="L81">INDEX(Res_Add_forSens!$AD$5:$AP$321,MATCH(1,($B81=Res_Add_forSens!$B$5:$B$321)*($C81=Res_Add_forSens!$C$5:$C$321),0),MATCH(1,(L$6=Res_Add_forSens!$AD$4:$AP$4)*(L$5=Res_Add_forSens!$AD$3:$AP$3),0))</f>
        <v>0</v>
      </c>
      <c r="M81" s="142" cm="1">
        <f t="array" ref="M81">INDEX(Res_Add_forSens!$AD$5:$AP$321,MATCH(1,($B81=Res_Add_forSens!$B$5:$B$321)*($C81=Res_Add_forSens!$C$5:$C$321),0),MATCH(1,(M$6=Res_Add_forSens!$AD$4:$AP$4)*(M$5=Res_Add_forSens!$AD$3:$AP$3),0))</f>
        <v>0</v>
      </c>
      <c r="N81" s="142" cm="1">
        <f t="array" ref="N81">INDEX(Res_Add_forSens!$AD$5:$AP$321,MATCH(1,($B81=Res_Add_forSens!$B$5:$B$321)*($C81=Res_Add_forSens!$C$5:$C$321),0),MATCH(1,(N$6=Res_Add_forSens!$AD$4:$AP$4)*(N$5=Res_Add_forSens!$AD$3:$AP$3),0))</f>
        <v>0</v>
      </c>
      <c r="O81" s="142" cm="1">
        <f t="array" ref="O81">INDEX(Res_Add_forSens!$AD$5:$AP$321,MATCH(1,($B81=Res_Add_forSens!$B$5:$B$321)*($C81=Res_Add_forSens!$C$5:$C$321),0),MATCH(1,(O$6=Res_Add_forSens!$AD$4:$AP$4)*(O$5=Res_Add_forSens!$AD$3:$AP$3),0))</f>
        <v>0</v>
      </c>
      <c r="P81" s="142" cm="1">
        <f t="array" ref="P81">INDEX(Res_Add_forSens!$AD$5:$AP$321,MATCH(1,($B81=Res_Add_forSens!$B$5:$B$321)*($C81=Res_Add_forSens!$C$5:$C$321),0),MATCH(1,(P$6=Res_Add_forSens!$AD$4:$AP$4)*(P$5=Res_Add_forSens!$AD$3:$AP$3),0))</f>
        <v>0</v>
      </c>
      <c r="Q81" s="150">
        <f t="shared" si="108"/>
        <v>1</v>
      </c>
      <c r="R81" s="141">
        <v>0</v>
      </c>
      <c r="S81" s="141">
        <v>0</v>
      </c>
      <c r="T81" s="141">
        <v>255</v>
      </c>
      <c r="AA81" s="141">
        <v>0</v>
      </c>
      <c r="AB81" s="141">
        <v>0</v>
      </c>
      <c r="AC81" s="141">
        <v>0</v>
      </c>
      <c r="AE81" s="146"/>
      <c r="AF81" s="142" cm="1">
        <f t="array" ref="AF81">INDEX(CAISOQueue_bySub!$AK$5:$AU$321,MATCH(1,($B81=CAISOQueue_bySub!$B$5:$B$321)*($C81=CAISOQueue_bySub!$C$5:$C$321),0),MATCH(AF$5,CAISOQueue_bySub!$AK$4:$AU$4,0))+INDEX(OtherQueues_bySub!$Z$5:$AK$325,MATCH(1,($B81=OtherQueues_bySub!$B$5:$B$325)*($C81=OtherQueues_bySub!$C$5:$C$325),0),MATCH(AF$5,OtherQueues_bySub!$Z$4:$AK$4,0))</f>
        <v>0</v>
      </c>
      <c r="AG81" s="142" cm="1">
        <f t="array" ref="AG81">INDEX(OtherQueues_bySub!$Z$5:$AK$325,MATCH(1,($B81=OtherQueues_bySub!$B$5:$B$325)*($C81=OtherQueues_bySub!$C$5:$C$325),0),MATCH(AG$5,OtherQueues_bySub!$Z$4:$AK$4,0))</f>
        <v>0</v>
      </c>
      <c r="AH81" s="142" cm="1">
        <f t="array" ref="AH81">INDEX(CAISOQueue_bySub!$AK$5:$AU$321,MATCH(1,($B81=CAISOQueue_bySub!$B$5:$B$321)*($C81=CAISOQueue_bySub!$C$5:$C$321),0),MATCH(AH$5,CAISOQueue_bySub!$AK$4:$AU$4,0))+INDEX(OtherQueues_bySub!$Z$5:$AK$325,MATCH(1,($B81=OtherQueues_bySub!$B$5:$B$325)*($C81=OtherQueues_bySub!$C$5:$C$325),0),MATCH(AH$5,OtherQueues_bySub!$Z$4:$AK$4,0))</f>
        <v>0</v>
      </c>
      <c r="AI81" s="142" cm="1">
        <f t="array" ref="AI81">INDEX(CAISOQueue_bySub!$AK$5:$AU$321,MATCH(1,($B81=CAISOQueue_bySub!$B$5:$B$321)*($C81=CAISOQueue_bySub!$C$5:$C$321),0),MATCH(AI$5,CAISOQueue_bySub!$AK$4:$AU$4,0))+INDEX(OtherQueues_bySub!$Z$5:$AK$325,MATCH(1,($B81=OtherQueues_bySub!$B$5:$B$325)*($C81=OtherQueues_bySub!$C$5:$C$325),0),MATCH(AI$5,OtherQueues_bySub!$Z$4:$AK$4,0))</f>
        <v>0</v>
      </c>
      <c r="AJ81" s="142"/>
      <c r="AK81" s="142"/>
      <c r="AL81" s="142" cm="1">
        <f t="array" ref="AL81">INDEX(CAISOQueue_bySub!$AK$5:$AU$321,MATCH(1,($B81=CAISOQueue_bySub!$B$5:$B$321)*($C81=CAISOQueue_bySub!$C$5:$C$321),0),MATCH(AL$5,CAISOQueue_bySub!$AK$4:$AU$4,0))+INDEX(OtherQueues_bySub!$Z$5:$AK$325,MATCH(1,($B81=OtherQueues_bySub!$B$5:$B$325)*($C81=OtherQueues_bySub!$C$5:$C$325),0),MATCH(AL$5,OtherQueues_bySub!$Z$4:$AK$4,0))</f>
        <v>0</v>
      </c>
      <c r="AM81" s="142" cm="1">
        <f t="array" ref="AM81">INDEX(CAISOQueue_bySub!$AK$5:$AU$321,MATCH(1,($B81=CAISOQueue_bySub!$B$5:$B$321)*($C81=CAISOQueue_bySub!$C$5:$C$321),0),MATCH(AM$5,CAISOQueue_bySub!$AK$4:$AU$4,0))+INDEX(OtherQueues_bySub!$Z$5:$AK$325,MATCH(1,($B81=OtherQueues_bySub!$B$5:$B$325)*($C81=OtherQueues_bySub!$C$5:$C$325),0),MATCH(AM$5,OtherQueues_bySub!$Z$4:$AK$4,0))</f>
        <v>0</v>
      </c>
      <c r="AN81" s="142"/>
      <c r="AO81" s="142" cm="1">
        <f t="array" ref="AO81">INDEX(CAISOQueue_bySub!$AK$5:$AU$321,MATCH(1,($B81=CAISOQueue_bySub!$B$5:$B$321)*($C81=CAISOQueue_bySub!$C$5:$C$321),0),MATCH(AO$5,CAISOQueue_bySub!$AK$4:$AU$4,0))+INDEX(OtherQueues_bySub!$Z$5:$AK$325,MATCH(1,($B81=OtherQueues_bySub!$B$5:$B$325)*($C81=OtherQueues_bySub!$C$5:$C$325),0),MATCH(AO$5,OtherQueues_bySub!$Z$4:$AK$4,0))</f>
        <v>0</v>
      </c>
      <c r="AP81" s="142" cm="1">
        <f t="array" ref="AP81">INDEX(CAISOQueue_bySub!$AK$5:$AU$321,MATCH(1,($B81=CAISOQueue_bySub!$B$5:$B$321)*($C81=CAISOQueue_bySub!$C$5:$C$321),0),MATCH(AP$5,CAISOQueue_bySub!$AK$4:$AU$4,0))+INDEX(OtherQueues_bySub!$Z$5:$AK$325,MATCH(1,($B81=OtherQueues_bySub!$B$5:$B$325)*($C81=OtherQueues_bySub!$C$5:$C$325),0),MATCH(AP$5,OtherQueues_bySub!$Z$4:$AK$4,0))</f>
        <v>0</v>
      </c>
      <c r="AQ81" s="142" cm="1">
        <f t="array" ref="AQ81">INDEX(CAISOQueue_bySub!$AK$5:$AU$321,MATCH(1,($B81=CAISOQueue_bySub!$B$5:$B$321)*($C81=CAISOQueue_bySub!$C$5:$C$321),0),MATCH(AQ$5,CAISOQueue_bySub!$AK$4:$AU$4,0))+INDEX(OtherQueues_bySub!$Z$5:$AK$325,MATCH(1,($B81=OtherQueues_bySub!$B$5:$B$325)*($C81=OtherQueues_bySub!$C$5:$C$325),0),MATCH(AQ$5,OtherQueues_bySub!$Z$4:$AK$4,0))</f>
        <v>0</v>
      </c>
      <c r="AR81" s="142" cm="1">
        <f t="array" ref="AR81">INDEX(CAISOQueue_bySub!$AK$5:$AU$321,MATCH(1,($B81=CAISOQueue_bySub!$B$5:$B$321)*($C81=CAISOQueue_bySub!$C$5:$C$321),0),MATCH(AR$5,CAISOQueue_bySub!$AK$4:$AU$4,0))+INDEX(OtherQueues_bySub!$Z$5:$AK$325,MATCH(1,($B81=OtherQueues_bySub!$B$5:$B$325)*($C81=OtherQueues_bySub!$C$5:$C$325),0),MATCH(AR$5,OtherQueues_bySub!$Z$4:$AK$4,0))</f>
        <v>0</v>
      </c>
      <c r="AS81" s="148">
        <f t="shared" si="63"/>
        <v>3</v>
      </c>
      <c r="AT81" s="148">
        <f t="shared" si="64"/>
        <v>1</v>
      </c>
      <c r="AU81" s="148">
        <f t="shared" si="65"/>
        <v>1</v>
      </c>
      <c r="AV81" s="148">
        <f t="shared" si="66"/>
        <v>1</v>
      </c>
      <c r="AW81" s="148">
        <f t="shared" si="67"/>
        <v>1</v>
      </c>
      <c r="AX81" s="148">
        <f t="shared" si="68"/>
        <v>3</v>
      </c>
      <c r="AY81" s="148">
        <f t="shared" si="69"/>
        <v>1</v>
      </c>
      <c r="AZ81" s="148">
        <f t="shared" si="70"/>
        <v>1</v>
      </c>
      <c r="BA81" s="148">
        <f t="shared" si="71"/>
        <v>1</v>
      </c>
      <c r="BB81" s="148">
        <f t="shared" si="72"/>
        <v>1</v>
      </c>
      <c r="BC81" s="148">
        <f t="shared" si="73"/>
        <v>1</v>
      </c>
      <c r="BD81" s="148">
        <f t="shared" si="74"/>
        <v>1</v>
      </c>
      <c r="BE81" s="148">
        <f t="shared" si="75"/>
        <v>1</v>
      </c>
      <c r="BF81" s="148">
        <f t="shared" si="76"/>
        <v>1</v>
      </c>
      <c r="BG81" s="148">
        <f t="shared" si="77"/>
        <v>1</v>
      </c>
      <c r="BH81" s="149">
        <f t="shared" si="109"/>
        <v>1</v>
      </c>
      <c r="BI81" s="157"/>
      <c r="BJ81" s="142" cm="1">
        <f t="array" ref="BJ81">INDEX(CAISOQueue_bySub!$AW$5:$BG$321,MATCH(1,($B81=CAISOQueue_bySub!$B$5:$B$321)*($C81=CAISOQueue_bySub!$C$5:$C$321),0),MATCH(BJ$5,CAISOQueue_bySub!$AW$4:$BG$4,0))+INDEX(OtherQueues_bySub!$Z$5:$AK$325,MATCH(1,($B81=OtherQueues_bySub!$B$5:$B$321)*($C81=OtherQueues_bySub!$C$5:$C$321),0),MATCH(BJ$5,OtherQueues_bySub!$Z$4:$AK$4,0))</f>
        <v>0</v>
      </c>
      <c r="BK81" s="142" cm="1">
        <f t="array" ref="BK81">INDEX(OtherQueues_bySub!$Z$5:$AK$325,MATCH(1,($B81=OtherQueues_bySub!$B$5:$B$325)*($C81=OtherQueues_bySub!$C$5:$C$325),0),MATCH(BK$5,OtherQueues_bySub!$Z$4:$AK$4,0))</f>
        <v>0</v>
      </c>
      <c r="BL81" s="142" cm="1">
        <f t="array" ref="BL81">INDEX(CAISOQueue_bySub!$AW$5:$BG$321,MATCH(1,($B81=CAISOQueue_bySub!$B$5:$B$321)*($C81=CAISOQueue_bySub!$C$5:$C$321),0),MATCH(BL$5,CAISOQueue_bySub!$AW$4:$BG$4,0))+INDEX(OtherQueues_bySub!$Z$5:$AK$325,MATCH(1,($B81=OtherQueues_bySub!$B$5:$B$321)*($C81=OtherQueues_bySub!$C$5:$C$321),0),MATCH(BL$5,OtherQueues_bySub!$Z$4:$AK$4,0))</f>
        <v>0</v>
      </c>
      <c r="BM81" s="142" cm="1">
        <f t="array" ref="BM81">INDEX(CAISOQueue_bySub!$AW$5:$BG$321,MATCH(1,($B81=CAISOQueue_bySub!$B$5:$B$321)*($C81=CAISOQueue_bySub!$C$5:$C$321),0),MATCH(BM$5,CAISOQueue_bySub!$AW$4:$BG$4,0))+INDEX(OtherQueues_bySub!$Z$5:$AK$325,MATCH(1,($B81=OtherQueues_bySub!$B$5:$B$321)*($C81=OtherQueues_bySub!$C$5:$C$321),0),MATCH(BM$5,OtherQueues_bySub!$Z$4:$AK$4,0))</f>
        <v>0</v>
      </c>
      <c r="BN81" s="142"/>
      <c r="BO81" s="142"/>
      <c r="BP81" s="142" cm="1">
        <f t="array" ref="BP81">INDEX(CAISOQueue_bySub!$AW$5:$BG$321,MATCH(1,($B81=CAISOQueue_bySub!$B$5:$B$321)*($C81=CAISOQueue_bySub!$C$5:$C$321),0),MATCH(BP$5,CAISOQueue_bySub!$AW$4:$BG$4,0))+INDEX(OtherQueues_bySub!$Z$5:$AK$325,MATCH(1,($B81=OtherQueues_bySub!$B$5:$B$321)*($C81=OtherQueues_bySub!$C$5:$C$321),0),MATCH(BP$5,OtherQueues_bySub!$Z$4:$AK$4,0))</f>
        <v>0</v>
      </c>
      <c r="BQ81" s="142" cm="1">
        <f t="array" ref="BQ81">INDEX(CAISOQueue_bySub!$AW$5:$BG$321,MATCH(1,($B81=CAISOQueue_bySub!$B$5:$B$321)*($C81=CAISOQueue_bySub!$C$5:$C$321),0),MATCH(BQ$5,CAISOQueue_bySub!$AW$4:$BG$4,0))+INDEX(OtherQueues_bySub!$Z$5:$AK$325,MATCH(1,($B81=OtherQueues_bySub!$B$5:$B$321)*($C81=OtherQueues_bySub!$C$5:$C$321),0),MATCH(BQ$5,OtherQueues_bySub!$Z$4:$AK$4,0))</f>
        <v>0</v>
      </c>
      <c r="BR81" s="142"/>
      <c r="BS81" s="142" cm="1">
        <f t="array" ref="BS81">INDEX(CAISOQueue_bySub!$AW$5:$BG$321,MATCH(1,($B81=CAISOQueue_bySub!$B$5:$B$321)*($C81=CAISOQueue_bySub!$C$5:$C$321),0),MATCH(BS$5,CAISOQueue_bySub!$AW$4:$BG$4,0))+INDEX(OtherQueues_bySub!$Z$5:$AK$325,MATCH(1,($B81=OtherQueues_bySub!$B$5:$B$321)*($C81=OtherQueues_bySub!$C$5:$C$321),0),MATCH(BS$5,OtherQueues_bySub!$Z$4:$AK$4,0))</f>
        <v>0</v>
      </c>
      <c r="BT81" s="142" cm="1">
        <f t="array" ref="BT81">INDEX(CAISOQueue_bySub!$AW$5:$BG$321,MATCH(1,($B81=CAISOQueue_bySub!$B$5:$B$321)*($C81=CAISOQueue_bySub!$C$5:$C$321),0),MATCH(BT$5,CAISOQueue_bySub!$AW$4:$BG$4,0))+INDEX(OtherQueues_bySub!$Z$5:$AK$325,MATCH(1,($B81=OtherQueues_bySub!$B$5:$B$321)*($C81=OtherQueues_bySub!$C$5:$C$321),0),MATCH(BT$5,OtherQueues_bySub!$Z$4:$AK$4,0))</f>
        <v>0</v>
      </c>
      <c r="BU81" s="142" cm="1">
        <f t="array" ref="BU81">INDEX(CAISOQueue_bySub!$AW$5:$BG$321,MATCH(1,($B81=CAISOQueue_bySub!$B$5:$B$321)*($C81=CAISOQueue_bySub!$C$5:$C$321),0),MATCH(BU$5,CAISOQueue_bySub!$AW$4:$BG$4,0))+INDEX(OtherQueues_bySub!$Z$5:$AK$325,MATCH(1,($B81=OtherQueues_bySub!$B$5:$B$321)*($C81=OtherQueues_bySub!$C$5:$C$321),0),MATCH(BU$5,OtherQueues_bySub!$Z$4:$AK$4,0))</f>
        <v>0</v>
      </c>
      <c r="BV81" s="142" cm="1">
        <f t="array" ref="BV81">INDEX(CAISOQueue_bySub!$AW$5:$BG$321,MATCH(1,($B81=CAISOQueue_bySub!$B$5:$B$321)*($C81=CAISOQueue_bySub!$C$5:$C$321),0),MATCH(BV$5,CAISOQueue_bySub!$AW$4:$BG$4,0))+INDEX(OtherQueues_bySub!$Z$5:$AK$325,MATCH(1,($B81=OtherQueues_bySub!$B$5:$B$321)*($C81=OtherQueues_bySub!$C$5:$C$321),0),MATCH(BV$5,OtherQueues_bySub!$Z$4:$AK$4,0))</f>
        <v>0</v>
      </c>
      <c r="BW81" s="154">
        <f t="shared" si="78"/>
        <v>3</v>
      </c>
      <c r="BX81" s="154">
        <f t="shared" si="79"/>
        <v>1</v>
      </c>
      <c r="BY81" s="154">
        <f t="shared" si="80"/>
        <v>1</v>
      </c>
      <c r="BZ81" s="154">
        <f t="shared" si="81"/>
        <v>1</v>
      </c>
      <c r="CA81" s="154">
        <f t="shared" si="82"/>
        <v>1</v>
      </c>
      <c r="CB81" s="154">
        <f t="shared" si="83"/>
        <v>3</v>
      </c>
      <c r="CC81" s="154">
        <f t="shared" si="84"/>
        <v>1</v>
      </c>
      <c r="CD81" s="154">
        <f t="shared" si="85"/>
        <v>1</v>
      </c>
      <c r="CE81" s="154">
        <f t="shared" si="86"/>
        <v>1</v>
      </c>
      <c r="CF81" s="154">
        <f t="shared" si="87"/>
        <v>1</v>
      </c>
      <c r="CG81" s="154">
        <f t="shared" si="88"/>
        <v>1</v>
      </c>
      <c r="CH81" s="154">
        <f t="shared" si="89"/>
        <v>1</v>
      </c>
      <c r="CI81" s="154">
        <f t="shared" si="90"/>
        <v>1</v>
      </c>
      <c r="CJ81" s="154">
        <f t="shared" si="91"/>
        <v>1</v>
      </c>
      <c r="CK81" s="154">
        <f t="shared" si="92"/>
        <v>1</v>
      </c>
      <c r="CL81" s="149">
        <f t="shared" si="62"/>
        <v>1</v>
      </c>
      <c r="CM81" s="142" cm="1">
        <f t="array" ref="CM81">INDEX(CAISOQueue_bySub!$M$5:$W$321,MATCH(1,($B81=CAISOQueue_bySub!$B$5:$B$321)*($C81=CAISOQueue_bySub!$C$5:$C$321),0),MATCH(CM$5,CAISOQueue_bySub!$M$4:$W$4,0))+INDEX(OtherQueues_bySub!$M$5:$X$325,MATCH(1,($B81=OtherQueues_bySub!$B$5:$B$321)*($C81=OtherQueues_bySub!$C$5:$C$321),0),MATCH(CM$5,OtherQueues_bySub!$M$4:$X$4,0))</f>
        <v>0</v>
      </c>
      <c r="CN81" s="142" cm="1">
        <f t="array" ref="CN81">INDEX(OtherQueues_bySub!$Z$5:$AK$325,MATCH(1,($B81=OtherQueues_bySub!$B$5:$B$325)*($C81=OtherQueues_bySub!$C$5:$C$325),0),MATCH(CN$5,OtherQueues_bySub!$Z$4:$AK$4,0))</f>
        <v>0</v>
      </c>
      <c r="CO81" s="142" cm="1">
        <f t="array" ref="CO81">INDEX(CAISOQueue_bySub!$M$5:$W$321,MATCH(1,($B81=CAISOQueue_bySub!$B$5:$B$321)*($C81=CAISOQueue_bySub!$C$5:$C$321),0),MATCH(CO$5,CAISOQueue_bySub!$M$4:$W$4,0))+INDEX(OtherQueues_bySub!$M$5:$X$325,MATCH(1,($B81=OtherQueues_bySub!$B$5:$B$321)*($C81=OtherQueues_bySub!$C$5:$C$321),0),MATCH(CO$5,OtherQueues_bySub!$M$4:$X$4,0))</f>
        <v>819.82150000000001</v>
      </c>
      <c r="CP81" s="142" cm="1">
        <f t="array" ref="CP81">INDEX(CAISOQueue_bySub!$M$5:$W$321,MATCH(1,($B81=CAISOQueue_bySub!$B$5:$B$321)*($C81=CAISOQueue_bySub!$C$5:$C$321),0),MATCH(CP$5,CAISOQueue_bySub!$M$4:$W$4,0))+INDEX(OtherQueues_bySub!$M$5:$X$325,MATCH(1,($B81=OtherQueues_bySub!$B$5:$B$321)*($C81=OtherQueues_bySub!$C$5:$C$321),0),MATCH(CP$5,OtherQueues_bySub!$M$4:$X$4,0))</f>
        <v>1172.5584999999999</v>
      </c>
      <c r="CQ81" s="142"/>
      <c r="CR81" s="142"/>
      <c r="CS81" s="142" cm="1">
        <f t="array" ref="CS81">INDEX(CAISOQueue_bySub!$M$5:$W$321,MATCH(1,($B81=CAISOQueue_bySub!$B$5:$B$321)*($C81=CAISOQueue_bySub!$C$5:$C$321),0),MATCH(CS$5,CAISOQueue_bySub!$M$4:$W$4,0))+INDEX(OtherQueues_bySub!$M$5:$X$325,MATCH(1,($B81=OtherQueues_bySub!$B$5:$B$321)*($C81=OtherQueues_bySub!$C$5:$C$321),0),MATCH(CS$5,OtherQueues_bySub!$M$4:$X$4,0))</f>
        <v>0</v>
      </c>
      <c r="CT81" s="142" cm="1">
        <f t="array" ref="CT81">INDEX(CAISOQueue_bySub!$M$5:$W$321,MATCH(1,($B81=CAISOQueue_bySub!$B$5:$B$321)*($C81=CAISOQueue_bySub!$C$5:$C$321),0),MATCH(CT$5,CAISOQueue_bySub!$M$4:$W$4,0))+INDEX(OtherQueues_bySub!$M$5:$X$325,MATCH(1,($B81=OtherQueues_bySub!$B$5:$B$321)*($C81=OtherQueues_bySub!$C$5:$C$321),0),MATCH(CT$5,OtherQueues_bySub!$M$4:$X$4,0))</f>
        <v>0</v>
      </c>
      <c r="CU81" s="142"/>
      <c r="CV81" s="142" cm="1">
        <f t="array" ref="CV81">INDEX(CAISOQueue_bySub!$M$5:$W$321,MATCH(1,($B81=CAISOQueue_bySub!$B$5:$B$321)*($C81=CAISOQueue_bySub!$C$5:$C$321),0),MATCH(CV$5,CAISOQueue_bySub!$M$4:$W$4,0))+INDEX(OtherQueues_bySub!$M$5:$X$325,MATCH(1,($B81=OtherQueues_bySub!$B$5:$B$321)*($C81=OtherQueues_bySub!$C$5:$C$321),0),MATCH(CV$5,OtherQueues_bySub!$M$4:$X$4,0))</f>
        <v>0</v>
      </c>
      <c r="CW81" s="142" cm="1">
        <f t="array" ref="CW81">INDEX(CAISOQueue_bySub!$M$5:$W$321,MATCH(1,($B81=CAISOQueue_bySub!$B$5:$B$321)*($C81=CAISOQueue_bySub!$C$5:$C$321),0),MATCH(CW$5,CAISOQueue_bySub!$M$4:$W$4,0))+INDEX(OtherQueues_bySub!$M$5:$X$325,MATCH(1,($B81=OtherQueues_bySub!$B$5:$B$321)*($C81=OtherQueues_bySub!$C$5:$C$321),0),MATCH(CW$5,OtherQueues_bySub!$M$4:$X$4,0))</f>
        <v>0</v>
      </c>
      <c r="CX81" s="142" cm="1">
        <f t="array" ref="CX81">INDEX(CAISOQueue_bySub!$M$5:$W$321,MATCH(1,($B81=CAISOQueue_bySub!$B$5:$B$321)*($C81=CAISOQueue_bySub!$C$5:$C$321),0),MATCH(CX$5,CAISOQueue_bySub!$M$4:$W$4,0))+INDEX(OtherQueues_bySub!$M$5:$X$325,MATCH(1,($B81=OtherQueues_bySub!$B$5:$B$321)*($C81=OtherQueues_bySub!$C$5:$C$321),0),MATCH(CX$5,OtherQueues_bySub!$M$4:$X$4,0))</f>
        <v>1030.1785</v>
      </c>
      <c r="CY81" s="142" cm="1">
        <f t="array" ref="CY81">INDEX(CAISOQueue_bySub!$M$5:$W$321,MATCH(1,($B81=CAISOQueue_bySub!$B$5:$B$321)*($C81=CAISOQueue_bySub!$C$5:$C$321),0),MATCH(CY$5,CAISOQueue_bySub!$M$4:$W$4,0))+INDEX(OtherQueues_bySub!$M$5:$X$325,MATCH(1,($B81=OtherQueues_bySub!$B$5:$B$321)*($C81=OtherQueues_bySub!$C$5:$C$321),0),MATCH(CY$5,OtherQueues_bySub!$M$4:$X$4,0))</f>
        <v>0</v>
      </c>
      <c r="CZ81" s="154">
        <f t="shared" si="93"/>
        <v>3</v>
      </c>
      <c r="DA81" s="154">
        <f t="shared" si="94"/>
        <v>1</v>
      </c>
      <c r="DB81" s="154">
        <f t="shared" si="95"/>
        <v>1</v>
      </c>
      <c r="DC81" s="154">
        <f t="shared" si="96"/>
        <v>1.5</v>
      </c>
      <c r="DD81" s="154">
        <f t="shared" si="97"/>
        <v>2.5</v>
      </c>
      <c r="DE81" s="154">
        <f t="shared" si="98"/>
        <v>3</v>
      </c>
      <c r="DF81" s="154">
        <f t="shared" si="99"/>
        <v>1</v>
      </c>
      <c r="DG81" s="154">
        <f t="shared" si="100"/>
        <v>1</v>
      </c>
      <c r="DH81" s="154">
        <f t="shared" si="101"/>
        <v>1</v>
      </c>
      <c r="DI81" s="154">
        <f t="shared" si="102"/>
        <v>1</v>
      </c>
      <c r="DJ81" s="154">
        <f t="shared" si="103"/>
        <v>1</v>
      </c>
      <c r="DK81" s="154">
        <f t="shared" si="104"/>
        <v>1</v>
      </c>
      <c r="DL81" s="154">
        <f t="shared" si="105"/>
        <v>1</v>
      </c>
      <c r="DM81" s="154">
        <f t="shared" si="106"/>
        <v>1.5</v>
      </c>
      <c r="DN81" s="154">
        <f t="shared" si="107"/>
        <v>1</v>
      </c>
      <c r="DO81" s="149">
        <f t="shared" si="110"/>
        <v>1</v>
      </c>
      <c r="DQ81" s="170">
        <f t="shared" si="111"/>
        <v>3</v>
      </c>
      <c r="DR81" s="170">
        <f t="shared" si="112"/>
        <v>1</v>
      </c>
      <c r="DS81" s="170">
        <f t="shared" si="113"/>
        <v>1</v>
      </c>
      <c r="DT81" s="170">
        <f t="shared" si="114"/>
        <v>1</v>
      </c>
      <c r="DU81" s="170">
        <f t="shared" si="115"/>
        <v>1</v>
      </c>
      <c r="DX81" s="170">
        <f t="shared" si="116"/>
        <v>3</v>
      </c>
      <c r="DY81" s="170">
        <f t="shared" si="117"/>
        <v>1</v>
      </c>
      <c r="DZ81" s="170">
        <f t="shared" si="120"/>
        <v>1</v>
      </c>
      <c r="EA81" s="170">
        <f t="shared" si="118"/>
        <v>1</v>
      </c>
      <c r="EB81" s="170">
        <f t="shared" si="119"/>
        <v>1</v>
      </c>
    </row>
    <row r="82" spans="1:132" x14ac:dyDescent="0.25">
      <c r="A82" s="6" t="str">
        <f>Substation_Info!A80</f>
        <v xml:space="preserve">East of Pisgah Study Area </v>
      </c>
      <c r="B82" s="6" t="str">
        <f>Substation_Info!B80</f>
        <v>Eldorado</v>
      </c>
      <c r="C82" s="6">
        <f>Substation_Info!C80</f>
        <v>230</v>
      </c>
      <c r="D82" s="142" cm="1">
        <f t="array" ref="D82">INDEX(Res_Add_forSens!$AD$5:$AP$321,MATCH(1,($B82=Res_Add_forSens!$B$5:$B$321)*($C82=Res_Add_forSens!$C$5:$C$321),0),MATCH(1,(D$6=Res_Add_forSens!$AD$4:$AP$4)*(D$5=Res_Add_forSens!$AD$3:$AP$3),0))</f>
        <v>0</v>
      </c>
      <c r="E82" s="142" cm="1">
        <f t="array" ref="E82">INDEX(Res_Add_forSens!$AD$5:$AP$321,MATCH(1,($B82=Res_Add_forSens!$B$5:$B$321)*($C82=Res_Add_forSens!$C$5:$C$321),0),MATCH(1,(E$6=Res_Add_forSens!$AD$4:$AP$4)*(E$5=Res_Add_forSens!$AD$3:$AP$3),0))</f>
        <v>0</v>
      </c>
      <c r="F82" s="142" cm="1">
        <f t="array" ref="F82">INDEX(Res_Add_forSens!$AD$5:$AP$321,MATCH(1,($B82=Res_Add_forSens!$B$5:$B$321)*($C82=Res_Add_forSens!$C$5:$C$321),0),MATCH(1,(F$6=Res_Add_forSens!$AD$4:$AP$4)*(F$5=Res_Add_forSens!$AD$3:$AP$3),0))</f>
        <v>0</v>
      </c>
      <c r="G82" s="142" cm="1">
        <f t="array" ref="G82">INDEX(Res_Add_forSens!$AD$5:$AP$321,MATCH(1,($B82=Res_Add_forSens!$B$5:$B$321)*($C82=Res_Add_forSens!$C$5:$C$321),0),MATCH(1,(G$6=Res_Add_forSens!$AD$4:$AP$4)*(G$5=Res_Add_forSens!$AD$3:$AP$3),0))</f>
        <v>0</v>
      </c>
      <c r="H82" s="142" cm="1">
        <f t="array" ref="H82">INDEX(Res_Add_forSens!$AD$5:$AP$321,MATCH(1,($B82=Res_Add_forSens!$B$5:$B$321)*($C82=Res_Add_forSens!$C$5:$C$321),0),MATCH(1,(H$6=Res_Add_forSens!$AD$4:$AP$4)*(H$5=Res_Add_forSens!$AD$3:$AP$3),0))</f>
        <v>0</v>
      </c>
      <c r="I82" s="142" cm="1">
        <f t="array" ref="I82">INDEX(Res_Add_forSens!$AD$5:$AP$321,MATCH(1,($B82=Res_Add_forSens!$B$5:$B$321)*($C82=Res_Add_forSens!$C$5:$C$321),0),MATCH(1,(I$6=Res_Add_forSens!$AD$4:$AP$4)*(I$5=Res_Add_forSens!$AD$3:$AP$3),0))</f>
        <v>0</v>
      </c>
      <c r="J82" s="142" cm="1">
        <f t="array" ref="J82">INDEX(Res_Add_forSens!$AD$5:$AP$321,MATCH(1,($B82=Res_Add_forSens!$B$5:$B$321)*($C82=Res_Add_forSens!$C$5:$C$321),0),MATCH(1,(J$6=Res_Add_forSens!$AD$4:$AP$4)*(J$5=Res_Add_forSens!$AD$3:$AP$3),0))</f>
        <v>0</v>
      </c>
      <c r="K82" s="142" cm="1">
        <f t="array" ref="K82">INDEX(Res_Add_forSens!$AD$5:$AP$321,MATCH(1,($B82=Res_Add_forSens!$B$5:$B$321)*($C82=Res_Add_forSens!$C$5:$C$321),0),MATCH(1,(K$6=Res_Add_forSens!$AD$4:$AP$4)*(K$5=Res_Add_forSens!$AD$3:$AP$3),0))</f>
        <v>0</v>
      </c>
      <c r="L82" s="142" cm="1">
        <f t="array" ref="L82">INDEX(Res_Add_forSens!$AD$5:$AP$321,MATCH(1,($B82=Res_Add_forSens!$B$5:$B$321)*($C82=Res_Add_forSens!$C$5:$C$321),0),MATCH(1,(L$6=Res_Add_forSens!$AD$4:$AP$4)*(L$5=Res_Add_forSens!$AD$3:$AP$3),0))</f>
        <v>0</v>
      </c>
      <c r="M82" s="142" cm="1">
        <f t="array" ref="M82">INDEX(Res_Add_forSens!$AD$5:$AP$321,MATCH(1,($B82=Res_Add_forSens!$B$5:$B$321)*($C82=Res_Add_forSens!$C$5:$C$321),0),MATCH(1,(M$6=Res_Add_forSens!$AD$4:$AP$4)*(M$5=Res_Add_forSens!$AD$3:$AP$3),0))</f>
        <v>0</v>
      </c>
      <c r="N82" s="142" cm="1">
        <f t="array" ref="N82">INDEX(Res_Add_forSens!$AD$5:$AP$321,MATCH(1,($B82=Res_Add_forSens!$B$5:$B$321)*($C82=Res_Add_forSens!$C$5:$C$321),0),MATCH(1,(N$6=Res_Add_forSens!$AD$4:$AP$4)*(N$5=Res_Add_forSens!$AD$3:$AP$3),0))</f>
        <v>300</v>
      </c>
      <c r="O82" s="142" cm="1">
        <f t="array" ref="O82">INDEX(Res_Add_forSens!$AD$5:$AP$321,MATCH(1,($B82=Res_Add_forSens!$B$5:$B$321)*($C82=Res_Add_forSens!$C$5:$C$321),0),MATCH(1,(O$6=Res_Add_forSens!$AD$4:$AP$4)*(O$5=Res_Add_forSens!$AD$3:$AP$3),0))</f>
        <v>333</v>
      </c>
      <c r="P82" s="142" cm="1">
        <f t="array" ref="P82">INDEX(Res_Add_forSens!$AD$5:$AP$321,MATCH(1,($B82=Res_Add_forSens!$B$5:$B$321)*($C82=Res_Add_forSens!$C$5:$C$321),0),MATCH(1,(P$6=Res_Add_forSens!$AD$4:$AP$4)*(P$5=Res_Add_forSens!$AD$3:$AP$3),0))</f>
        <v>0</v>
      </c>
      <c r="Q82" s="150">
        <f t="shared" si="108"/>
        <v>1</v>
      </c>
      <c r="R82" s="141">
        <v>0</v>
      </c>
      <c r="S82" s="141">
        <v>0</v>
      </c>
      <c r="T82" s="141">
        <v>0</v>
      </c>
      <c r="AA82" s="141">
        <v>0</v>
      </c>
      <c r="AB82" s="141">
        <v>0</v>
      </c>
      <c r="AC82" s="141">
        <v>60</v>
      </c>
      <c r="AE82" s="146"/>
      <c r="AF82" s="142" cm="1">
        <f t="array" ref="AF82">INDEX(CAISOQueue_bySub!$AK$5:$AU$321,MATCH(1,($B82=CAISOQueue_bySub!$B$5:$B$321)*($C82=CAISOQueue_bySub!$C$5:$C$321),0),MATCH(AF$5,CAISOQueue_bySub!$AK$4:$AU$4,0))+INDEX(OtherQueues_bySub!$Z$5:$AK$325,MATCH(1,($B82=OtherQueues_bySub!$B$5:$B$325)*($C82=OtherQueues_bySub!$C$5:$C$325),0),MATCH(AF$5,OtherQueues_bySub!$Z$4:$AK$4,0))</f>
        <v>0</v>
      </c>
      <c r="AG82" s="142" cm="1">
        <f t="array" ref="AG82">INDEX(OtherQueues_bySub!$Z$5:$AK$325,MATCH(1,($B82=OtherQueues_bySub!$B$5:$B$325)*($C82=OtherQueues_bySub!$C$5:$C$325),0),MATCH(AG$5,OtherQueues_bySub!$Z$4:$AK$4,0))</f>
        <v>0</v>
      </c>
      <c r="AH82" s="142" cm="1">
        <f t="array" ref="AH82">INDEX(CAISOQueue_bySub!$AK$5:$AU$321,MATCH(1,($B82=CAISOQueue_bySub!$B$5:$B$321)*($C82=CAISOQueue_bySub!$C$5:$C$321),0),MATCH(AH$5,CAISOQueue_bySub!$AK$4:$AU$4,0))+INDEX(OtherQueues_bySub!$Z$5:$AK$325,MATCH(1,($B82=OtherQueues_bySub!$B$5:$B$325)*($C82=OtherQueues_bySub!$C$5:$C$325),0),MATCH(AH$5,OtherQueues_bySub!$Z$4:$AK$4,0))</f>
        <v>0</v>
      </c>
      <c r="AI82" s="142" cm="1">
        <f t="array" ref="AI82">INDEX(CAISOQueue_bySub!$AK$5:$AU$321,MATCH(1,($B82=CAISOQueue_bySub!$B$5:$B$321)*($C82=CAISOQueue_bySub!$C$5:$C$321),0),MATCH(AI$5,CAISOQueue_bySub!$AK$4:$AU$4,0))+INDEX(OtherQueues_bySub!$Z$5:$AK$325,MATCH(1,($B82=OtherQueues_bySub!$B$5:$B$325)*($C82=OtherQueues_bySub!$C$5:$C$325),0),MATCH(AI$5,OtherQueues_bySub!$Z$4:$AK$4,0))</f>
        <v>0</v>
      </c>
      <c r="AJ82" s="142"/>
      <c r="AK82" s="142"/>
      <c r="AL82" s="142" cm="1">
        <f t="array" ref="AL82">INDEX(CAISOQueue_bySub!$AK$5:$AU$321,MATCH(1,($B82=CAISOQueue_bySub!$B$5:$B$321)*($C82=CAISOQueue_bySub!$C$5:$C$321),0),MATCH(AL$5,CAISOQueue_bySub!$AK$4:$AU$4,0))+INDEX(OtherQueues_bySub!$Z$5:$AK$325,MATCH(1,($B82=OtherQueues_bySub!$B$5:$B$325)*($C82=OtherQueues_bySub!$C$5:$C$325),0),MATCH(AL$5,OtherQueues_bySub!$Z$4:$AK$4,0))</f>
        <v>0</v>
      </c>
      <c r="AM82" s="142" cm="1">
        <f t="array" ref="AM82">INDEX(CAISOQueue_bySub!$AK$5:$AU$321,MATCH(1,($B82=CAISOQueue_bySub!$B$5:$B$321)*($C82=CAISOQueue_bySub!$C$5:$C$321),0),MATCH(AM$5,CAISOQueue_bySub!$AK$4:$AU$4,0))+INDEX(OtherQueues_bySub!$Z$5:$AK$325,MATCH(1,($B82=OtherQueues_bySub!$B$5:$B$325)*($C82=OtherQueues_bySub!$C$5:$C$325),0),MATCH(AM$5,OtherQueues_bySub!$Z$4:$AK$4,0))</f>
        <v>0</v>
      </c>
      <c r="AN82" s="142"/>
      <c r="AO82" s="142" cm="1">
        <f t="array" ref="AO82">INDEX(CAISOQueue_bySub!$AK$5:$AU$321,MATCH(1,($B82=CAISOQueue_bySub!$B$5:$B$321)*($C82=CAISOQueue_bySub!$C$5:$C$321),0),MATCH(AO$5,CAISOQueue_bySub!$AK$4:$AU$4,0))+INDEX(OtherQueues_bySub!$Z$5:$AK$325,MATCH(1,($B82=OtherQueues_bySub!$B$5:$B$325)*($C82=OtherQueues_bySub!$C$5:$C$325),0),MATCH(AO$5,OtherQueues_bySub!$Z$4:$AK$4,0))</f>
        <v>21</v>
      </c>
      <c r="AP82" s="142" cm="1">
        <f t="array" ref="AP82">INDEX(CAISOQueue_bySub!$AK$5:$AU$321,MATCH(1,($B82=CAISOQueue_bySub!$B$5:$B$321)*($C82=CAISOQueue_bySub!$C$5:$C$321),0),MATCH(AP$5,CAISOQueue_bySub!$AK$4:$AU$4,0))+INDEX(OtherQueues_bySub!$Z$5:$AK$325,MATCH(1,($B82=OtherQueues_bySub!$B$5:$B$325)*($C82=OtherQueues_bySub!$C$5:$C$325),0),MATCH(AP$5,OtherQueues_bySub!$Z$4:$AK$4,0))</f>
        <v>279</v>
      </c>
      <c r="AQ82" s="142" cm="1">
        <f t="array" ref="AQ82">INDEX(CAISOQueue_bySub!$AK$5:$AU$321,MATCH(1,($B82=CAISOQueue_bySub!$B$5:$B$321)*($C82=CAISOQueue_bySub!$C$5:$C$321),0),MATCH(AQ$5,CAISOQueue_bySub!$AK$4:$AU$4,0))+INDEX(OtherQueues_bySub!$Z$5:$AK$325,MATCH(1,($B82=OtherQueues_bySub!$B$5:$B$325)*($C82=OtherQueues_bySub!$C$5:$C$325),0),MATCH(AQ$5,OtherQueues_bySub!$Z$4:$AK$4,0))</f>
        <v>279</v>
      </c>
      <c r="AR82" s="142" cm="1">
        <f t="array" ref="AR82">INDEX(CAISOQueue_bySub!$AK$5:$AU$321,MATCH(1,($B82=CAISOQueue_bySub!$B$5:$B$321)*($C82=CAISOQueue_bySub!$C$5:$C$321),0),MATCH(AR$5,CAISOQueue_bySub!$AK$4:$AU$4,0))+INDEX(OtherQueues_bySub!$Z$5:$AK$325,MATCH(1,($B82=OtherQueues_bySub!$B$5:$B$325)*($C82=OtherQueues_bySub!$C$5:$C$325),0),MATCH(AR$5,OtherQueues_bySub!$Z$4:$AK$4,0))</f>
        <v>0</v>
      </c>
      <c r="AS82" s="148">
        <f t="shared" si="63"/>
        <v>1</v>
      </c>
      <c r="AT82" s="148">
        <f t="shared" si="64"/>
        <v>1</v>
      </c>
      <c r="AU82" s="148">
        <f t="shared" si="65"/>
        <v>1</v>
      </c>
      <c r="AV82" s="148">
        <f t="shared" si="66"/>
        <v>1</v>
      </c>
      <c r="AW82" s="148">
        <f t="shared" si="67"/>
        <v>1</v>
      </c>
      <c r="AX82" s="148">
        <f t="shared" si="68"/>
        <v>1</v>
      </c>
      <c r="AY82" s="148">
        <f t="shared" si="69"/>
        <v>1</v>
      </c>
      <c r="AZ82" s="148">
        <f t="shared" si="70"/>
        <v>1</v>
      </c>
      <c r="BA82" s="148">
        <f t="shared" si="71"/>
        <v>1</v>
      </c>
      <c r="BB82" s="148">
        <f t="shared" si="72"/>
        <v>1</v>
      </c>
      <c r="BC82" s="148">
        <f t="shared" si="73"/>
        <v>1</v>
      </c>
      <c r="BD82" s="148">
        <f t="shared" si="74"/>
        <v>1</v>
      </c>
      <c r="BE82" s="148">
        <f t="shared" si="75"/>
        <v>1</v>
      </c>
      <c r="BF82" s="148">
        <f t="shared" si="76"/>
        <v>1</v>
      </c>
      <c r="BG82" s="148">
        <f t="shared" si="77"/>
        <v>1</v>
      </c>
      <c r="BH82" s="149">
        <f t="shared" si="109"/>
        <v>0</v>
      </c>
      <c r="BI82" s="157"/>
      <c r="BJ82" s="142" cm="1">
        <f t="array" ref="BJ82">INDEX(CAISOQueue_bySub!$AW$5:$BG$321,MATCH(1,($B82=CAISOQueue_bySub!$B$5:$B$321)*($C82=CAISOQueue_bySub!$C$5:$C$321),0),MATCH(BJ$5,CAISOQueue_bySub!$AW$4:$BG$4,0))+INDEX(OtherQueues_bySub!$Z$5:$AK$325,MATCH(1,($B82=OtherQueues_bySub!$B$5:$B$321)*($C82=OtherQueues_bySub!$C$5:$C$321),0),MATCH(BJ$5,OtherQueues_bySub!$Z$4:$AK$4,0))</f>
        <v>0</v>
      </c>
      <c r="BK82" s="142" cm="1">
        <f t="array" ref="BK82">INDEX(OtherQueues_bySub!$Z$5:$AK$325,MATCH(1,($B82=OtherQueues_bySub!$B$5:$B$325)*($C82=OtherQueues_bySub!$C$5:$C$325),0),MATCH(BK$5,OtherQueues_bySub!$Z$4:$AK$4,0))</f>
        <v>0</v>
      </c>
      <c r="BL82" s="142" cm="1">
        <f t="array" ref="BL82">INDEX(CAISOQueue_bySub!$AW$5:$BG$321,MATCH(1,($B82=CAISOQueue_bySub!$B$5:$B$321)*($C82=CAISOQueue_bySub!$C$5:$C$321),0),MATCH(BL$5,CAISOQueue_bySub!$AW$4:$BG$4,0))+INDEX(OtherQueues_bySub!$Z$5:$AK$325,MATCH(1,($B82=OtherQueues_bySub!$B$5:$B$321)*($C82=OtherQueues_bySub!$C$5:$C$321),0),MATCH(BL$5,OtherQueues_bySub!$Z$4:$AK$4,0))</f>
        <v>0</v>
      </c>
      <c r="BM82" s="142" cm="1">
        <f t="array" ref="BM82">INDEX(CAISOQueue_bySub!$AW$5:$BG$321,MATCH(1,($B82=CAISOQueue_bySub!$B$5:$B$321)*($C82=CAISOQueue_bySub!$C$5:$C$321),0),MATCH(BM$5,CAISOQueue_bySub!$AW$4:$BG$4,0))+INDEX(OtherQueues_bySub!$Z$5:$AK$325,MATCH(1,($B82=OtherQueues_bySub!$B$5:$B$321)*($C82=OtherQueues_bySub!$C$5:$C$321),0),MATCH(BM$5,OtherQueues_bySub!$Z$4:$AK$4,0))</f>
        <v>0</v>
      </c>
      <c r="BN82" s="142"/>
      <c r="BO82" s="142"/>
      <c r="BP82" s="142" cm="1">
        <f t="array" ref="BP82">INDEX(CAISOQueue_bySub!$AW$5:$BG$321,MATCH(1,($B82=CAISOQueue_bySub!$B$5:$B$321)*($C82=CAISOQueue_bySub!$C$5:$C$321),0),MATCH(BP$5,CAISOQueue_bySub!$AW$4:$BG$4,0))+INDEX(OtherQueues_bySub!$Z$5:$AK$325,MATCH(1,($B82=OtherQueues_bySub!$B$5:$B$321)*($C82=OtherQueues_bySub!$C$5:$C$321),0),MATCH(BP$5,OtherQueues_bySub!$Z$4:$AK$4,0))</f>
        <v>0</v>
      </c>
      <c r="BQ82" s="142" cm="1">
        <f t="array" ref="BQ82">INDEX(CAISOQueue_bySub!$AW$5:$BG$321,MATCH(1,($B82=CAISOQueue_bySub!$B$5:$B$321)*($C82=CAISOQueue_bySub!$C$5:$C$321),0),MATCH(BQ$5,CAISOQueue_bySub!$AW$4:$BG$4,0))+INDEX(OtherQueues_bySub!$Z$5:$AK$325,MATCH(1,($B82=OtherQueues_bySub!$B$5:$B$321)*($C82=OtherQueues_bySub!$C$5:$C$321),0),MATCH(BQ$5,OtherQueues_bySub!$Z$4:$AK$4,0))</f>
        <v>0</v>
      </c>
      <c r="BR82" s="142"/>
      <c r="BS82" s="142" cm="1">
        <f t="array" ref="BS82">INDEX(CAISOQueue_bySub!$AW$5:$BG$321,MATCH(1,($B82=CAISOQueue_bySub!$B$5:$B$321)*($C82=CAISOQueue_bySub!$C$5:$C$321),0),MATCH(BS$5,CAISOQueue_bySub!$AW$4:$BG$4,0))+INDEX(OtherQueues_bySub!$Z$5:$AK$325,MATCH(1,($B82=OtherQueues_bySub!$B$5:$B$321)*($C82=OtherQueues_bySub!$C$5:$C$321),0),MATCH(BS$5,OtherQueues_bySub!$Z$4:$AK$4,0))</f>
        <v>21</v>
      </c>
      <c r="BT82" s="142" cm="1">
        <f t="array" ref="BT82">INDEX(CAISOQueue_bySub!$AW$5:$BG$321,MATCH(1,($B82=CAISOQueue_bySub!$B$5:$B$321)*($C82=CAISOQueue_bySub!$C$5:$C$321),0),MATCH(BT$5,CAISOQueue_bySub!$AW$4:$BG$4,0))+INDEX(OtherQueues_bySub!$Z$5:$AK$325,MATCH(1,($B82=OtherQueues_bySub!$B$5:$B$321)*($C82=OtherQueues_bySub!$C$5:$C$321),0),MATCH(BT$5,OtherQueues_bySub!$Z$4:$AK$4,0))</f>
        <v>279</v>
      </c>
      <c r="BU82" s="142" cm="1">
        <f t="array" ref="BU82">INDEX(CAISOQueue_bySub!$AW$5:$BG$321,MATCH(1,($B82=CAISOQueue_bySub!$B$5:$B$321)*($C82=CAISOQueue_bySub!$C$5:$C$321),0),MATCH(BU$5,CAISOQueue_bySub!$AW$4:$BG$4,0))+INDEX(OtherQueues_bySub!$Z$5:$AK$325,MATCH(1,($B82=OtherQueues_bySub!$B$5:$B$321)*($C82=OtherQueues_bySub!$C$5:$C$321),0),MATCH(BU$5,OtherQueues_bySub!$Z$4:$AK$4,0))</f>
        <v>535.29</v>
      </c>
      <c r="BV82" s="142" cm="1">
        <f t="array" ref="BV82">INDEX(CAISOQueue_bySub!$AW$5:$BG$321,MATCH(1,($B82=CAISOQueue_bySub!$B$5:$B$321)*($C82=CAISOQueue_bySub!$C$5:$C$321),0),MATCH(BV$5,CAISOQueue_bySub!$AW$4:$BG$4,0))+INDEX(OtherQueues_bySub!$Z$5:$AK$325,MATCH(1,($B82=OtherQueues_bySub!$B$5:$B$321)*($C82=OtherQueues_bySub!$C$5:$C$321),0),MATCH(BV$5,OtherQueues_bySub!$Z$4:$AK$4,0))</f>
        <v>0</v>
      </c>
      <c r="BW82" s="154">
        <f t="shared" si="78"/>
        <v>1</v>
      </c>
      <c r="BX82" s="154">
        <f t="shared" si="79"/>
        <v>1</v>
      </c>
      <c r="BY82" s="154">
        <f t="shared" si="80"/>
        <v>1</v>
      </c>
      <c r="BZ82" s="154">
        <f t="shared" si="81"/>
        <v>1</v>
      </c>
      <c r="CA82" s="154">
        <f t="shared" si="82"/>
        <v>1</v>
      </c>
      <c r="CB82" s="154">
        <f t="shared" si="83"/>
        <v>1</v>
      </c>
      <c r="CC82" s="154">
        <f t="shared" si="84"/>
        <v>1</v>
      </c>
      <c r="CD82" s="154">
        <f t="shared" si="85"/>
        <v>1</v>
      </c>
      <c r="CE82" s="154">
        <f t="shared" si="86"/>
        <v>1</v>
      </c>
      <c r="CF82" s="154">
        <f t="shared" si="87"/>
        <v>1</v>
      </c>
      <c r="CG82" s="154">
        <f t="shared" si="88"/>
        <v>1</v>
      </c>
      <c r="CH82" s="154">
        <f t="shared" si="89"/>
        <v>1</v>
      </c>
      <c r="CI82" s="154">
        <f t="shared" si="90"/>
        <v>1</v>
      </c>
      <c r="CJ82" s="154">
        <f t="shared" si="91"/>
        <v>1</v>
      </c>
      <c r="CK82" s="154">
        <f t="shared" si="92"/>
        <v>1</v>
      </c>
      <c r="CL82" s="149">
        <f t="shared" si="62"/>
        <v>0</v>
      </c>
      <c r="CM82" s="142" cm="1">
        <f t="array" ref="CM82">INDEX(CAISOQueue_bySub!$M$5:$W$321,MATCH(1,($B82=CAISOQueue_bySub!$B$5:$B$321)*($C82=CAISOQueue_bySub!$C$5:$C$321),0),MATCH(CM$5,CAISOQueue_bySub!$M$4:$W$4,0))+INDEX(OtherQueues_bySub!$M$5:$X$325,MATCH(1,($B82=OtherQueues_bySub!$B$5:$B$321)*($C82=OtherQueues_bySub!$C$5:$C$321),0),MATCH(CM$5,OtherQueues_bySub!$M$4:$X$4,0))</f>
        <v>0</v>
      </c>
      <c r="CN82" s="142" cm="1">
        <f t="array" ref="CN82">INDEX(OtherQueues_bySub!$Z$5:$AK$325,MATCH(1,($B82=OtherQueues_bySub!$B$5:$B$325)*($C82=OtherQueues_bySub!$C$5:$C$325),0),MATCH(CN$5,OtherQueues_bySub!$Z$4:$AK$4,0))</f>
        <v>0</v>
      </c>
      <c r="CO82" s="142" cm="1">
        <f t="array" ref="CO82">INDEX(CAISOQueue_bySub!$M$5:$W$321,MATCH(1,($B82=CAISOQueue_bySub!$B$5:$B$321)*($C82=CAISOQueue_bySub!$C$5:$C$321),0),MATCH(CO$5,CAISOQueue_bySub!$M$4:$W$4,0))+INDEX(OtherQueues_bySub!$M$5:$X$325,MATCH(1,($B82=OtherQueues_bySub!$B$5:$B$321)*($C82=OtherQueues_bySub!$C$5:$C$321),0),MATCH(CO$5,OtherQueues_bySub!$M$4:$X$4,0))</f>
        <v>0</v>
      </c>
      <c r="CP82" s="142" cm="1">
        <f t="array" ref="CP82">INDEX(CAISOQueue_bySub!$M$5:$W$321,MATCH(1,($B82=CAISOQueue_bySub!$B$5:$B$321)*($C82=CAISOQueue_bySub!$C$5:$C$321),0),MATCH(CP$5,CAISOQueue_bySub!$M$4:$W$4,0))+INDEX(OtherQueues_bySub!$M$5:$X$325,MATCH(1,($B82=OtherQueues_bySub!$B$5:$B$321)*($C82=OtherQueues_bySub!$C$5:$C$321),0),MATCH(CP$5,OtherQueues_bySub!$M$4:$X$4,0))</f>
        <v>0</v>
      </c>
      <c r="CQ82" s="142"/>
      <c r="CR82" s="142"/>
      <c r="CS82" s="142" cm="1">
        <f t="array" ref="CS82">INDEX(CAISOQueue_bySub!$M$5:$W$321,MATCH(1,($B82=CAISOQueue_bySub!$B$5:$B$321)*($C82=CAISOQueue_bySub!$C$5:$C$321),0),MATCH(CS$5,CAISOQueue_bySub!$M$4:$W$4,0))+INDEX(OtherQueues_bySub!$M$5:$X$325,MATCH(1,($B82=OtherQueues_bySub!$B$5:$B$321)*($C82=OtherQueues_bySub!$C$5:$C$321),0),MATCH(CS$5,OtherQueues_bySub!$M$4:$X$4,0))</f>
        <v>0</v>
      </c>
      <c r="CT82" s="142" cm="1">
        <f t="array" ref="CT82">INDEX(CAISOQueue_bySub!$M$5:$W$321,MATCH(1,($B82=CAISOQueue_bySub!$B$5:$B$321)*($C82=CAISOQueue_bySub!$C$5:$C$321),0),MATCH(CT$5,CAISOQueue_bySub!$M$4:$W$4,0))+INDEX(OtherQueues_bySub!$M$5:$X$325,MATCH(1,($B82=OtherQueues_bySub!$B$5:$B$321)*($C82=OtherQueues_bySub!$C$5:$C$321),0),MATCH(CT$5,OtherQueues_bySub!$M$4:$X$4,0))</f>
        <v>0</v>
      </c>
      <c r="CU82" s="142"/>
      <c r="CV82" s="142" cm="1">
        <f t="array" ref="CV82">INDEX(CAISOQueue_bySub!$M$5:$W$321,MATCH(1,($B82=CAISOQueue_bySub!$B$5:$B$321)*($C82=CAISOQueue_bySub!$C$5:$C$321),0),MATCH(CV$5,CAISOQueue_bySub!$M$4:$W$4,0))+INDEX(OtherQueues_bySub!$M$5:$X$325,MATCH(1,($B82=OtherQueues_bySub!$B$5:$B$321)*($C82=OtherQueues_bySub!$C$5:$C$321),0),MATCH(CV$5,OtherQueues_bySub!$M$4:$X$4,0))</f>
        <v>21</v>
      </c>
      <c r="CW82" s="142" cm="1">
        <f t="array" ref="CW82">INDEX(CAISOQueue_bySub!$M$5:$W$321,MATCH(1,($B82=CAISOQueue_bySub!$B$5:$B$321)*($C82=CAISOQueue_bySub!$C$5:$C$321),0),MATCH(CW$5,CAISOQueue_bySub!$M$4:$W$4,0))+INDEX(OtherQueues_bySub!$M$5:$X$325,MATCH(1,($B82=OtherQueues_bySub!$B$5:$B$321)*($C82=OtherQueues_bySub!$C$5:$C$321),0),MATCH(CW$5,OtherQueues_bySub!$M$4:$X$4,0))</f>
        <v>279</v>
      </c>
      <c r="CX82" s="142" cm="1">
        <f t="array" ref="CX82">INDEX(CAISOQueue_bySub!$M$5:$W$321,MATCH(1,($B82=CAISOQueue_bySub!$B$5:$B$321)*($C82=CAISOQueue_bySub!$C$5:$C$321),0),MATCH(CX$5,CAISOQueue_bySub!$M$4:$W$4,0))+INDEX(OtherQueues_bySub!$M$5:$X$325,MATCH(1,($B82=OtherQueues_bySub!$B$5:$B$321)*($C82=OtherQueues_bySub!$C$5:$C$321),0),MATCH(CX$5,OtherQueues_bySub!$M$4:$X$4,0))</f>
        <v>791.57999999999993</v>
      </c>
      <c r="CY82" s="142" cm="1">
        <f t="array" ref="CY82">INDEX(CAISOQueue_bySub!$M$5:$W$321,MATCH(1,($B82=CAISOQueue_bySub!$B$5:$B$321)*($C82=CAISOQueue_bySub!$C$5:$C$321),0),MATCH(CY$5,CAISOQueue_bySub!$M$4:$W$4,0))+INDEX(OtherQueues_bySub!$M$5:$X$325,MATCH(1,($B82=OtherQueues_bySub!$B$5:$B$321)*($C82=OtherQueues_bySub!$C$5:$C$321),0),MATCH(CY$5,OtherQueues_bySub!$M$4:$X$4,0))</f>
        <v>0</v>
      </c>
      <c r="CZ82" s="154">
        <f t="shared" si="93"/>
        <v>1</v>
      </c>
      <c r="DA82" s="154">
        <f t="shared" si="94"/>
        <v>1</v>
      </c>
      <c r="DB82" s="154">
        <f t="shared" si="95"/>
        <v>1</v>
      </c>
      <c r="DC82" s="154">
        <f t="shared" si="96"/>
        <v>1</v>
      </c>
      <c r="DD82" s="154">
        <f t="shared" si="97"/>
        <v>1</v>
      </c>
      <c r="DE82" s="154">
        <f t="shared" si="98"/>
        <v>1</v>
      </c>
      <c r="DF82" s="154">
        <f t="shared" si="99"/>
        <v>1</v>
      </c>
      <c r="DG82" s="154">
        <f t="shared" si="100"/>
        <v>1</v>
      </c>
      <c r="DH82" s="154">
        <f t="shared" si="101"/>
        <v>1</v>
      </c>
      <c r="DI82" s="154">
        <f t="shared" si="102"/>
        <v>1</v>
      </c>
      <c r="DJ82" s="154">
        <f t="shared" si="103"/>
        <v>1</v>
      </c>
      <c r="DK82" s="154">
        <f t="shared" si="104"/>
        <v>1</v>
      </c>
      <c r="DL82" s="154">
        <f t="shared" si="105"/>
        <v>1</v>
      </c>
      <c r="DM82" s="154">
        <f t="shared" si="106"/>
        <v>1</v>
      </c>
      <c r="DN82" s="154">
        <f t="shared" si="107"/>
        <v>1</v>
      </c>
      <c r="DO82" s="149">
        <f t="shared" si="110"/>
        <v>0</v>
      </c>
      <c r="DQ82" s="170">
        <f t="shared" si="111"/>
        <v>1</v>
      </c>
      <c r="DR82" s="170">
        <f t="shared" si="112"/>
        <v>1</v>
      </c>
      <c r="DS82" s="170">
        <f t="shared" si="113"/>
        <v>1</v>
      </c>
      <c r="DT82" s="170">
        <f t="shared" si="114"/>
        <v>1</v>
      </c>
      <c r="DU82" s="170">
        <f t="shared" si="115"/>
        <v>1</v>
      </c>
      <c r="DX82" s="170">
        <f t="shared" si="116"/>
        <v>1</v>
      </c>
      <c r="DY82" s="170">
        <f t="shared" si="117"/>
        <v>1</v>
      </c>
      <c r="DZ82" s="170">
        <f t="shared" si="120"/>
        <v>1</v>
      </c>
      <c r="EA82" s="170">
        <f t="shared" si="118"/>
        <v>1</v>
      </c>
      <c r="EB82" s="170">
        <f t="shared" si="119"/>
        <v>1</v>
      </c>
    </row>
    <row r="83" spans="1:132" x14ac:dyDescent="0.25">
      <c r="A83" s="6" t="str">
        <f>Substation_Info!A81</f>
        <v>PG&amp;E Fresno Study Area</v>
      </c>
      <c r="B83" s="6" t="str">
        <f>Substation_Info!B81</f>
        <v>Elk Hills</v>
      </c>
      <c r="C83" s="6">
        <f>Substation_Info!C81</f>
        <v>230</v>
      </c>
      <c r="D83" s="142" cm="1">
        <f t="array" ref="D83">INDEX(Res_Add_forSens!$AD$5:$AP$321,MATCH(1,($B83=Res_Add_forSens!$B$5:$B$321)*($C83=Res_Add_forSens!$C$5:$C$321),0),MATCH(1,(D$6=Res_Add_forSens!$AD$4:$AP$4)*(D$5=Res_Add_forSens!$AD$3:$AP$3),0))</f>
        <v>0</v>
      </c>
      <c r="E83" s="142" cm="1">
        <f t="array" ref="E83">INDEX(Res_Add_forSens!$AD$5:$AP$321,MATCH(1,($B83=Res_Add_forSens!$B$5:$B$321)*($C83=Res_Add_forSens!$C$5:$C$321),0),MATCH(1,(E$6=Res_Add_forSens!$AD$4:$AP$4)*(E$5=Res_Add_forSens!$AD$3:$AP$3),0))</f>
        <v>0</v>
      </c>
      <c r="F83" s="142" cm="1">
        <f t="array" ref="F83">INDEX(Res_Add_forSens!$AD$5:$AP$321,MATCH(1,($B83=Res_Add_forSens!$B$5:$B$321)*($C83=Res_Add_forSens!$C$5:$C$321),0),MATCH(1,(F$6=Res_Add_forSens!$AD$4:$AP$4)*(F$5=Res_Add_forSens!$AD$3:$AP$3),0))</f>
        <v>0</v>
      </c>
      <c r="G83" s="142" cm="1">
        <f t="array" ref="G83">INDEX(Res_Add_forSens!$AD$5:$AP$321,MATCH(1,($B83=Res_Add_forSens!$B$5:$B$321)*($C83=Res_Add_forSens!$C$5:$C$321),0),MATCH(1,(G$6=Res_Add_forSens!$AD$4:$AP$4)*(G$5=Res_Add_forSens!$AD$3:$AP$3),0))</f>
        <v>0</v>
      </c>
      <c r="H83" s="142" cm="1">
        <f t="array" ref="H83">INDEX(Res_Add_forSens!$AD$5:$AP$321,MATCH(1,($B83=Res_Add_forSens!$B$5:$B$321)*($C83=Res_Add_forSens!$C$5:$C$321),0),MATCH(1,(H$6=Res_Add_forSens!$AD$4:$AP$4)*(H$5=Res_Add_forSens!$AD$3:$AP$3),0))</f>
        <v>0</v>
      </c>
      <c r="I83" s="142" cm="1">
        <f t="array" ref="I83">INDEX(Res_Add_forSens!$AD$5:$AP$321,MATCH(1,($B83=Res_Add_forSens!$B$5:$B$321)*($C83=Res_Add_forSens!$C$5:$C$321),0),MATCH(1,(I$6=Res_Add_forSens!$AD$4:$AP$4)*(I$5=Res_Add_forSens!$AD$3:$AP$3),0))</f>
        <v>0</v>
      </c>
      <c r="J83" s="142" cm="1">
        <f t="array" ref="J83">INDEX(Res_Add_forSens!$AD$5:$AP$321,MATCH(1,($B83=Res_Add_forSens!$B$5:$B$321)*($C83=Res_Add_forSens!$C$5:$C$321),0),MATCH(1,(J$6=Res_Add_forSens!$AD$4:$AP$4)*(J$5=Res_Add_forSens!$AD$3:$AP$3),0))</f>
        <v>0</v>
      </c>
      <c r="K83" s="142" cm="1">
        <f t="array" ref="K83">INDEX(Res_Add_forSens!$AD$5:$AP$321,MATCH(1,($B83=Res_Add_forSens!$B$5:$B$321)*($C83=Res_Add_forSens!$C$5:$C$321),0),MATCH(1,(K$6=Res_Add_forSens!$AD$4:$AP$4)*(K$5=Res_Add_forSens!$AD$3:$AP$3),0))</f>
        <v>0</v>
      </c>
      <c r="L83" s="142" cm="1">
        <f t="array" ref="L83">INDEX(Res_Add_forSens!$AD$5:$AP$321,MATCH(1,($B83=Res_Add_forSens!$B$5:$B$321)*($C83=Res_Add_forSens!$C$5:$C$321),0),MATCH(1,(L$6=Res_Add_forSens!$AD$4:$AP$4)*(L$5=Res_Add_forSens!$AD$3:$AP$3),0))</f>
        <v>0</v>
      </c>
      <c r="M83" s="142" cm="1">
        <f t="array" ref="M83">INDEX(Res_Add_forSens!$AD$5:$AP$321,MATCH(1,($B83=Res_Add_forSens!$B$5:$B$321)*($C83=Res_Add_forSens!$C$5:$C$321),0),MATCH(1,(M$6=Res_Add_forSens!$AD$4:$AP$4)*(M$5=Res_Add_forSens!$AD$3:$AP$3),0))</f>
        <v>0</v>
      </c>
      <c r="N83" s="142" cm="1">
        <f t="array" ref="N83">INDEX(Res_Add_forSens!$AD$5:$AP$321,MATCH(1,($B83=Res_Add_forSens!$B$5:$B$321)*($C83=Res_Add_forSens!$C$5:$C$321),0),MATCH(1,(N$6=Res_Add_forSens!$AD$4:$AP$4)*(N$5=Res_Add_forSens!$AD$3:$AP$3),0))</f>
        <v>0</v>
      </c>
      <c r="O83" s="142" cm="1">
        <f t="array" ref="O83">INDEX(Res_Add_forSens!$AD$5:$AP$321,MATCH(1,($B83=Res_Add_forSens!$B$5:$B$321)*($C83=Res_Add_forSens!$C$5:$C$321),0),MATCH(1,(O$6=Res_Add_forSens!$AD$4:$AP$4)*(O$5=Res_Add_forSens!$AD$3:$AP$3),0))</f>
        <v>0</v>
      </c>
      <c r="P83" s="142" cm="1">
        <f t="array" ref="P83">INDEX(Res_Add_forSens!$AD$5:$AP$321,MATCH(1,($B83=Res_Add_forSens!$B$5:$B$321)*($C83=Res_Add_forSens!$C$5:$C$321),0),MATCH(1,(P$6=Res_Add_forSens!$AD$4:$AP$4)*(P$5=Res_Add_forSens!$AD$3:$AP$3),0))</f>
        <v>0</v>
      </c>
      <c r="Q83" s="150">
        <f t="shared" si="108"/>
        <v>0</v>
      </c>
      <c r="R83" s="141">
        <v>0</v>
      </c>
      <c r="S83" s="141">
        <v>0</v>
      </c>
      <c r="T83" s="141">
        <v>0</v>
      </c>
      <c r="AA83" s="141">
        <v>0</v>
      </c>
      <c r="AB83" s="141">
        <v>0</v>
      </c>
      <c r="AC83" s="141">
        <v>0</v>
      </c>
      <c r="AE83" s="146"/>
      <c r="AF83" s="142" cm="1">
        <f t="array" ref="AF83">INDEX(CAISOQueue_bySub!$AK$5:$AU$321,MATCH(1,($B83=CAISOQueue_bySub!$B$5:$B$321)*($C83=CAISOQueue_bySub!$C$5:$C$321),0),MATCH(AF$5,CAISOQueue_bySub!$AK$4:$AU$4,0))+INDEX(OtherQueues_bySub!$Z$5:$AK$325,MATCH(1,($B83=OtherQueues_bySub!$B$5:$B$325)*($C83=OtherQueues_bySub!$C$5:$C$325),0),MATCH(AF$5,OtherQueues_bySub!$Z$4:$AK$4,0))</f>
        <v>0</v>
      </c>
      <c r="AG83" s="142" cm="1">
        <f t="array" ref="AG83">INDEX(OtherQueues_bySub!$Z$5:$AK$325,MATCH(1,($B83=OtherQueues_bySub!$B$5:$B$325)*($C83=OtherQueues_bySub!$C$5:$C$325),0),MATCH(AG$5,OtherQueues_bySub!$Z$4:$AK$4,0))</f>
        <v>0</v>
      </c>
      <c r="AH83" s="142" cm="1">
        <f t="array" ref="AH83">INDEX(CAISOQueue_bySub!$AK$5:$AU$321,MATCH(1,($B83=CAISOQueue_bySub!$B$5:$B$321)*($C83=CAISOQueue_bySub!$C$5:$C$321),0),MATCH(AH$5,CAISOQueue_bySub!$AK$4:$AU$4,0))+INDEX(OtherQueues_bySub!$Z$5:$AK$325,MATCH(1,($B83=OtherQueues_bySub!$B$5:$B$325)*($C83=OtherQueues_bySub!$C$5:$C$325),0),MATCH(AH$5,OtherQueues_bySub!$Z$4:$AK$4,0))</f>
        <v>0</v>
      </c>
      <c r="AI83" s="142" cm="1">
        <f t="array" ref="AI83">INDEX(CAISOQueue_bySub!$AK$5:$AU$321,MATCH(1,($B83=CAISOQueue_bySub!$B$5:$B$321)*($C83=CAISOQueue_bySub!$C$5:$C$321),0),MATCH(AI$5,CAISOQueue_bySub!$AK$4:$AU$4,0))+INDEX(OtherQueues_bySub!$Z$5:$AK$325,MATCH(1,($B83=OtherQueues_bySub!$B$5:$B$325)*($C83=OtherQueues_bySub!$C$5:$C$325),0),MATCH(AI$5,OtherQueues_bySub!$Z$4:$AK$4,0))</f>
        <v>0</v>
      </c>
      <c r="AJ83" s="142"/>
      <c r="AK83" s="142"/>
      <c r="AL83" s="142" cm="1">
        <f t="array" ref="AL83">INDEX(CAISOQueue_bySub!$AK$5:$AU$321,MATCH(1,($B83=CAISOQueue_bySub!$B$5:$B$321)*($C83=CAISOQueue_bySub!$C$5:$C$321),0),MATCH(AL$5,CAISOQueue_bySub!$AK$4:$AU$4,0))+INDEX(OtherQueues_bySub!$Z$5:$AK$325,MATCH(1,($B83=OtherQueues_bySub!$B$5:$B$325)*($C83=OtherQueues_bySub!$C$5:$C$325),0),MATCH(AL$5,OtherQueues_bySub!$Z$4:$AK$4,0))</f>
        <v>0</v>
      </c>
      <c r="AM83" s="142" cm="1">
        <f t="array" ref="AM83">INDEX(CAISOQueue_bySub!$AK$5:$AU$321,MATCH(1,($B83=CAISOQueue_bySub!$B$5:$B$321)*($C83=CAISOQueue_bySub!$C$5:$C$321),0),MATCH(AM$5,CAISOQueue_bySub!$AK$4:$AU$4,0))+INDEX(OtherQueues_bySub!$Z$5:$AK$325,MATCH(1,($B83=OtherQueues_bySub!$B$5:$B$325)*($C83=OtherQueues_bySub!$C$5:$C$325),0),MATCH(AM$5,OtherQueues_bySub!$Z$4:$AK$4,0))</f>
        <v>0</v>
      </c>
      <c r="AN83" s="142"/>
      <c r="AO83" s="142" cm="1">
        <f t="array" ref="AO83">INDEX(CAISOQueue_bySub!$AK$5:$AU$321,MATCH(1,($B83=CAISOQueue_bySub!$B$5:$B$321)*($C83=CAISOQueue_bySub!$C$5:$C$321),0),MATCH(AO$5,CAISOQueue_bySub!$AK$4:$AU$4,0))+INDEX(OtherQueues_bySub!$Z$5:$AK$325,MATCH(1,($B83=OtherQueues_bySub!$B$5:$B$325)*($C83=OtherQueues_bySub!$C$5:$C$325),0),MATCH(AO$5,OtherQueues_bySub!$Z$4:$AK$4,0))</f>
        <v>0</v>
      </c>
      <c r="AP83" s="142" cm="1">
        <f t="array" ref="AP83">INDEX(CAISOQueue_bySub!$AK$5:$AU$321,MATCH(1,($B83=CAISOQueue_bySub!$B$5:$B$321)*($C83=CAISOQueue_bySub!$C$5:$C$321),0),MATCH(AP$5,CAISOQueue_bySub!$AK$4:$AU$4,0))+INDEX(OtherQueues_bySub!$Z$5:$AK$325,MATCH(1,($B83=OtherQueues_bySub!$B$5:$B$325)*($C83=OtherQueues_bySub!$C$5:$C$325),0),MATCH(AP$5,OtherQueues_bySub!$Z$4:$AK$4,0))</f>
        <v>0</v>
      </c>
      <c r="AQ83" s="142" cm="1">
        <f t="array" ref="AQ83">INDEX(CAISOQueue_bySub!$AK$5:$AU$321,MATCH(1,($B83=CAISOQueue_bySub!$B$5:$B$321)*($C83=CAISOQueue_bySub!$C$5:$C$321),0),MATCH(AQ$5,CAISOQueue_bySub!$AK$4:$AU$4,0))+INDEX(OtherQueues_bySub!$Z$5:$AK$325,MATCH(1,($B83=OtherQueues_bySub!$B$5:$B$325)*($C83=OtherQueues_bySub!$C$5:$C$325),0),MATCH(AQ$5,OtherQueues_bySub!$Z$4:$AK$4,0))</f>
        <v>0</v>
      </c>
      <c r="AR83" s="142" cm="1">
        <f t="array" ref="AR83">INDEX(CAISOQueue_bySub!$AK$5:$AU$321,MATCH(1,($B83=CAISOQueue_bySub!$B$5:$B$321)*($C83=CAISOQueue_bySub!$C$5:$C$321),0),MATCH(AR$5,CAISOQueue_bySub!$AK$4:$AU$4,0))+INDEX(OtherQueues_bySub!$Z$5:$AK$325,MATCH(1,($B83=OtherQueues_bySub!$B$5:$B$325)*($C83=OtherQueues_bySub!$C$5:$C$325),0),MATCH(AR$5,OtherQueues_bySub!$Z$4:$AK$4,0))</f>
        <v>0</v>
      </c>
      <c r="AS83" s="148">
        <f t="shared" si="63"/>
        <v>1</v>
      </c>
      <c r="AT83" s="148">
        <f t="shared" si="64"/>
        <v>1</v>
      </c>
      <c r="AU83" s="148">
        <f t="shared" si="65"/>
        <v>1</v>
      </c>
      <c r="AV83" s="148">
        <f t="shared" si="66"/>
        <v>1</v>
      </c>
      <c r="AW83" s="148">
        <f t="shared" si="67"/>
        <v>1</v>
      </c>
      <c r="AX83" s="148">
        <f t="shared" si="68"/>
        <v>1</v>
      </c>
      <c r="AY83" s="148">
        <f t="shared" si="69"/>
        <v>1</v>
      </c>
      <c r="AZ83" s="148">
        <f t="shared" si="70"/>
        <v>1</v>
      </c>
      <c r="BA83" s="148">
        <f t="shared" si="71"/>
        <v>1</v>
      </c>
      <c r="BB83" s="148">
        <f t="shared" si="72"/>
        <v>1</v>
      </c>
      <c r="BC83" s="148">
        <f t="shared" si="73"/>
        <v>1</v>
      </c>
      <c r="BD83" s="148">
        <f t="shared" si="74"/>
        <v>1</v>
      </c>
      <c r="BE83" s="148">
        <f t="shared" si="75"/>
        <v>1</v>
      </c>
      <c r="BF83" s="148">
        <f t="shared" si="76"/>
        <v>1</v>
      </c>
      <c r="BG83" s="148">
        <f t="shared" si="77"/>
        <v>1</v>
      </c>
      <c r="BH83" s="149">
        <f t="shared" si="109"/>
        <v>0</v>
      </c>
      <c r="BI83" s="157"/>
      <c r="BJ83" s="142" cm="1">
        <f t="array" ref="BJ83">INDEX(CAISOQueue_bySub!$AW$5:$BG$321,MATCH(1,($B83=CAISOQueue_bySub!$B$5:$B$321)*($C83=CAISOQueue_bySub!$C$5:$C$321),0),MATCH(BJ$5,CAISOQueue_bySub!$AW$4:$BG$4,0))+INDEX(OtherQueues_bySub!$Z$5:$AK$325,MATCH(1,($B83=OtherQueues_bySub!$B$5:$B$321)*($C83=OtherQueues_bySub!$C$5:$C$321),0),MATCH(BJ$5,OtherQueues_bySub!$Z$4:$AK$4,0))</f>
        <v>0</v>
      </c>
      <c r="BK83" s="142" cm="1">
        <f t="array" ref="BK83">INDEX(OtherQueues_bySub!$Z$5:$AK$325,MATCH(1,($B83=OtherQueues_bySub!$B$5:$B$325)*($C83=OtherQueues_bySub!$C$5:$C$325),0),MATCH(BK$5,OtherQueues_bySub!$Z$4:$AK$4,0))</f>
        <v>0</v>
      </c>
      <c r="BL83" s="142" cm="1">
        <f t="array" ref="BL83">INDEX(CAISOQueue_bySub!$AW$5:$BG$321,MATCH(1,($B83=CAISOQueue_bySub!$B$5:$B$321)*($C83=CAISOQueue_bySub!$C$5:$C$321),0),MATCH(BL$5,CAISOQueue_bySub!$AW$4:$BG$4,0))+INDEX(OtherQueues_bySub!$Z$5:$AK$325,MATCH(1,($B83=OtherQueues_bySub!$B$5:$B$321)*($C83=OtherQueues_bySub!$C$5:$C$321),0),MATCH(BL$5,OtherQueues_bySub!$Z$4:$AK$4,0))</f>
        <v>0</v>
      </c>
      <c r="BM83" s="142" cm="1">
        <f t="array" ref="BM83">INDEX(CAISOQueue_bySub!$AW$5:$BG$321,MATCH(1,($B83=CAISOQueue_bySub!$B$5:$B$321)*($C83=CAISOQueue_bySub!$C$5:$C$321),0),MATCH(BM$5,CAISOQueue_bySub!$AW$4:$BG$4,0))+INDEX(OtherQueues_bySub!$Z$5:$AK$325,MATCH(1,($B83=OtherQueues_bySub!$B$5:$B$321)*($C83=OtherQueues_bySub!$C$5:$C$321),0),MATCH(BM$5,OtherQueues_bySub!$Z$4:$AK$4,0))</f>
        <v>0</v>
      </c>
      <c r="BN83" s="142"/>
      <c r="BO83" s="142"/>
      <c r="BP83" s="142" cm="1">
        <f t="array" ref="BP83">INDEX(CAISOQueue_bySub!$AW$5:$BG$321,MATCH(1,($B83=CAISOQueue_bySub!$B$5:$B$321)*($C83=CAISOQueue_bySub!$C$5:$C$321),0),MATCH(BP$5,CAISOQueue_bySub!$AW$4:$BG$4,0))+INDEX(OtherQueues_bySub!$Z$5:$AK$325,MATCH(1,($B83=OtherQueues_bySub!$B$5:$B$321)*($C83=OtherQueues_bySub!$C$5:$C$321),0),MATCH(BP$5,OtherQueues_bySub!$Z$4:$AK$4,0))</f>
        <v>0</v>
      </c>
      <c r="BQ83" s="142" cm="1">
        <f t="array" ref="BQ83">INDEX(CAISOQueue_bySub!$AW$5:$BG$321,MATCH(1,($B83=CAISOQueue_bySub!$B$5:$B$321)*($C83=CAISOQueue_bySub!$C$5:$C$321),0),MATCH(BQ$5,CAISOQueue_bySub!$AW$4:$BG$4,0))+INDEX(OtherQueues_bySub!$Z$5:$AK$325,MATCH(1,($B83=OtherQueues_bySub!$B$5:$B$321)*($C83=OtherQueues_bySub!$C$5:$C$321),0),MATCH(BQ$5,OtherQueues_bySub!$Z$4:$AK$4,0))</f>
        <v>0</v>
      </c>
      <c r="BR83" s="142"/>
      <c r="BS83" s="142" cm="1">
        <f t="array" ref="BS83">INDEX(CAISOQueue_bySub!$AW$5:$BG$321,MATCH(1,($B83=CAISOQueue_bySub!$B$5:$B$321)*($C83=CAISOQueue_bySub!$C$5:$C$321),0),MATCH(BS$5,CAISOQueue_bySub!$AW$4:$BG$4,0))+INDEX(OtherQueues_bySub!$Z$5:$AK$325,MATCH(1,($B83=OtherQueues_bySub!$B$5:$B$321)*($C83=OtherQueues_bySub!$C$5:$C$321),0),MATCH(BS$5,OtherQueues_bySub!$Z$4:$AK$4,0))</f>
        <v>0</v>
      </c>
      <c r="BT83" s="142" cm="1">
        <f t="array" ref="BT83">INDEX(CAISOQueue_bySub!$AW$5:$BG$321,MATCH(1,($B83=CAISOQueue_bySub!$B$5:$B$321)*($C83=CAISOQueue_bySub!$C$5:$C$321),0),MATCH(BT$5,CAISOQueue_bySub!$AW$4:$BG$4,0))+INDEX(OtherQueues_bySub!$Z$5:$AK$325,MATCH(1,($B83=OtherQueues_bySub!$B$5:$B$321)*($C83=OtherQueues_bySub!$C$5:$C$321),0),MATCH(BT$5,OtherQueues_bySub!$Z$4:$AK$4,0))</f>
        <v>0</v>
      </c>
      <c r="BU83" s="142" cm="1">
        <f t="array" ref="BU83">INDEX(CAISOQueue_bySub!$AW$5:$BG$321,MATCH(1,($B83=CAISOQueue_bySub!$B$5:$B$321)*($C83=CAISOQueue_bySub!$C$5:$C$321),0),MATCH(BU$5,CAISOQueue_bySub!$AW$4:$BG$4,0))+INDEX(OtherQueues_bySub!$Z$5:$AK$325,MATCH(1,($B83=OtherQueues_bySub!$B$5:$B$321)*($C83=OtherQueues_bySub!$C$5:$C$321),0),MATCH(BU$5,OtherQueues_bySub!$Z$4:$AK$4,0))</f>
        <v>0</v>
      </c>
      <c r="BV83" s="142" cm="1">
        <f t="array" ref="BV83">INDEX(CAISOQueue_bySub!$AW$5:$BG$321,MATCH(1,($B83=CAISOQueue_bySub!$B$5:$B$321)*($C83=CAISOQueue_bySub!$C$5:$C$321),0),MATCH(BV$5,CAISOQueue_bySub!$AW$4:$BG$4,0))+INDEX(OtherQueues_bySub!$Z$5:$AK$325,MATCH(1,($B83=OtherQueues_bySub!$B$5:$B$321)*($C83=OtherQueues_bySub!$C$5:$C$321),0),MATCH(BV$5,OtherQueues_bySub!$Z$4:$AK$4,0))</f>
        <v>0</v>
      </c>
      <c r="BW83" s="154">
        <f t="shared" si="78"/>
        <v>1</v>
      </c>
      <c r="BX83" s="154">
        <f t="shared" si="79"/>
        <v>1</v>
      </c>
      <c r="BY83" s="154">
        <f t="shared" si="80"/>
        <v>1</v>
      </c>
      <c r="BZ83" s="154">
        <f t="shared" si="81"/>
        <v>1</v>
      </c>
      <c r="CA83" s="154">
        <f t="shared" si="82"/>
        <v>1</v>
      </c>
      <c r="CB83" s="154">
        <f t="shared" si="83"/>
        <v>1</v>
      </c>
      <c r="CC83" s="154">
        <f t="shared" si="84"/>
        <v>1</v>
      </c>
      <c r="CD83" s="154">
        <f t="shared" si="85"/>
        <v>1</v>
      </c>
      <c r="CE83" s="154">
        <f t="shared" si="86"/>
        <v>1</v>
      </c>
      <c r="CF83" s="154">
        <f t="shared" si="87"/>
        <v>1</v>
      </c>
      <c r="CG83" s="154">
        <f t="shared" si="88"/>
        <v>1</v>
      </c>
      <c r="CH83" s="154">
        <f t="shared" si="89"/>
        <v>1</v>
      </c>
      <c r="CI83" s="154">
        <f t="shared" si="90"/>
        <v>1</v>
      </c>
      <c r="CJ83" s="154">
        <f t="shared" si="91"/>
        <v>1</v>
      </c>
      <c r="CK83" s="154">
        <f t="shared" si="92"/>
        <v>1</v>
      </c>
      <c r="CL83" s="149">
        <f t="shared" si="62"/>
        <v>0</v>
      </c>
      <c r="CM83" s="142" cm="1">
        <f t="array" ref="CM83">INDEX(CAISOQueue_bySub!$M$5:$W$321,MATCH(1,($B83=CAISOQueue_bySub!$B$5:$B$321)*($C83=CAISOQueue_bySub!$C$5:$C$321),0),MATCH(CM$5,CAISOQueue_bySub!$M$4:$W$4,0))+INDEX(OtherQueues_bySub!$M$5:$X$325,MATCH(1,($B83=OtherQueues_bySub!$B$5:$B$321)*($C83=OtherQueues_bySub!$C$5:$C$321),0),MATCH(CM$5,OtherQueues_bySub!$M$4:$X$4,0))</f>
        <v>0</v>
      </c>
      <c r="CN83" s="142" cm="1">
        <f t="array" ref="CN83">INDEX(OtherQueues_bySub!$Z$5:$AK$325,MATCH(1,($B83=OtherQueues_bySub!$B$5:$B$325)*($C83=OtherQueues_bySub!$C$5:$C$325),0),MATCH(CN$5,OtherQueues_bySub!$Z$4:$AK$4,0))</f>
        <v>0</v>
      </c>
      <c r="CO83" s="142" cm="1">
        <f t="array" ref="CO83">INDEX(CAISOQueue_bySub!$M$5:$W$321,MATCH(1,($B83=CAISOQueue_bySub!$B$5:$B$321)*($C83=CAISOQueue_bySub!$C$5:$C$321),0),MATCH(CO$5,CAISOQueue_bySub!$M$4:$W$4,0))+INDEX(OtherQueues_bySub!$M$5:$X$325,MATCH(1,($B83=OtherQueues_bySub!$B$5:$B$321)*($C83=OtherQueues_bySub!$C$5:$C$321),0),MATCH(CO$5,OtherQueues_bySub!$M$4:$X$4,0))</f>
        <v>0</v>
      </c>
      <c r="CP83" s="142" cm="1">
        <f t="array" ref="CP83">INDEX(CAISOQueue_bySub!$M$5:$W$321,MATCH(1,($B83=CAISOQueue_bySub!$B$5:$B$321)*($C83=CAISOQueue_bySub!$C$5:$C$321),0),MATCH(CP$5,CAISOQueue_bySub!$M$4:$W$4,0))+INDEX(OtherQueues_bySub!$M$5:$X$325,MATCH(1,($B83=OtherQueues_bySub!$B$5:$B$321)*($C83=OtherQueues_bySub!$C$5:$C$321),0),MATCH(CP$5,OtherQueues_bySub!$M$4:$X$4,0))</f>
        <v>0</v>
      </c>
      <c r="CQ83" s="142"/>
      <c r="CR83" s="142"/>
      <c r="CS83" s="142" cm="1">
        <f t="array" ref="CS83">INDEX(CAISOQueue_bySub!$M$5:$W$321,MATCH(1,($B83=CAISOQueue_bySub!$B$5:$B$321)*($C83=CAISOQueue_bySub!$C$5:$C$321),0),MATCH(CS$5,CAISOQueue_bySub!$M$4:$W$4,0))+INDEX(OtherQueues_bySub!$M$5:$X$325,MATCH(1,($B83=OtherQueues_bySub!$B$5:$B$321)*($C83=OtherQueues_bySub!$C$5:$C$321),0),MATCH(CS$5,OtherQueues_bySub!$M$4:$X$4,0))</f>
        <v>0</v>
      </c>
      <c r="CT83" s="142" cm="1">
        <f t="array" ref="CT83">INDEX(CAISOQueue_bySub!$M$5:$W$321,MATCH(1,($B83=CAISOQueue_bySub!$B$5:$B$321)*($C83=CAISOQueue_bySub!$C$5:$C$321),0),MATCH(CT$5,CAISOQueue_bySub!$M$4:$W$4,0))+INDEX(OtherQueues_bySub!$M$5:$X$325,MATCH(1,($B83=OtherQueues_bySub!$B$5:$B$321)*($C83=OtherQueues_bySub!$C$5:$C$321),0),MATCH(CT$5,OtherQueues_bySub!$M$4:$X$4,0))</f>
        <v>0</v>
      </c>
      <c r="CU83" s="142"/>
      <c r="CV83" s="142" cm="1">
        <f t="array" ref="CV83">INDEX(CAISOQueue_bySub!$M$5:$W$321,MATCH(1,($B83=CAISOQueue_bySub!$B$5:$B$321)*($C83=CAISOQueue_bySub!$C$5:$C$321),0),MATCH(CV$5,CAISOQueue_bySub!$M$4:$W$4,0))+INDEX(OtherQueues_bySub!$M$5:$X$325,MATCH(1,($B83=OtherQueues_bySub!$B$5:$B$321)*($C83=OtherQueues_bySub!$C$5:$C$321),0),MATCH(CV$5,OtherQueues_bySub!$M$4:$X$4,0))</f>
        <v>0</v>
      </c>
      <c r="CW83" s="142" cm="1">
        <f t="array" ref="CW83">INDEX(CAISOQueue_bySub!$M$5:$W$321,MATCH(1,($B83=CAISOQueue_bySub!$B$5:$B$321)*($C83=CAISOQueue_bySub!$C$5:$C$321),0),MATCH(CW$5,CAISOQueue_bySub!$M$4:$W$4,0))+INDEX(OtherQueues_bySub!$M$5:$X$325,MATCH(1,($B83=OtherQueues_bySub!$B$5:$B$321)*($C83=OtherQueues_bySub!$C$5:$C$321),0),MATCH(CW$5,OtherQueues_bySub!$M$4:$X$4,0))</f>
        <v>0</v>
      </c>
      <c r="CX83" s="142" cm="1">
        <f t="array" ref="CX83">INDEX(CAISOQueue_bySub!$M$5:$W$321,MATCH(1,($B83=CAISOQueue_bySub!$B$5:$B$321)*($C83=CAISOQueue_bySub!$C$5:$C$321),0),MATCH(CX$5,CAISOQueue_bySub!$M$4:$W$4,0))+INDEX(OtherQueues_bySub!$M$5:$X$325,MATCH(1,($B83=OtherQueues_bySub!$B$5:$B$321)*($C83=OtherQueues_bySub!$C$5:$C$321),0),MATCH(CX$5,OtherQueues_bySub!$M$4:$X$4,0))</f>
        <v>0</v>
      </c>
      <c r="CY83" s="142" cm="1">
        <f t="array" ref="CY83">INDEX(CAISOQueue_bySub!$M$5:$W$321,MATCH(1,($B83=CAISOQueue_bySub!$B$5:$B$321)*($C83=CAISOQueue_bySub!$C$5:$C$321),0),MATCH(CY$5,CAISOQueue_bySub!$M$4:$W$4,0))+INDEX(OtherQueues_bySub!$M$5:$X$325,MATCH(1,($B83=OtherQueues_bySub!$B$5:$B$321)*($C83=OtherQueues_bySub!$C$5:$C$321),0),MATCH(CY$5,OtherQueues_bySub!$M$4:$X$4,0))</f>
        <v>0</v>
      </c>
      <c r="CZ83" s="154">
        <f t="shared" si="93"/>
        <v>1</v>
      </c>
      <c r="DA83" s="154">
        <f t="shared" si="94"/>
        <v>1</v>
      </c>
      <c r="DB83" s="154">
        <f t="shared" si="95"/>
        <v>1</v>
      </c>
      <c r="DC83" s="154">
        <f t="shared" si="96"/>
        <v>1</v>
      </c>
      <c r="DD83" s="154">
        <f t="shared" si="97"/>
        <v>1</v>
      </c>
      <c r="DE83" s="154">
        <f t="shared" si="98"/>
        <v>1</v>
      </c>
      <c r="DF83" s="154">
        <f t="shared" si="99"/>
        <v>1</v>
      </c>
      <c r="DG83" s="154">
        <f t="shared" si="100"/>
        <v>1</v>
      </c>
      <c r="DH83" s="154">
        <f t="shared" si="101"/>
        <v>1</v>
      </c>
      <c r="DI83" s="154">
        <f t="shared" si="102"/>
        <v>1</v>
      </c>
      <c r="DJ83" s="154">
        <f t="shared" si="103"/>
        <v>1</v>
      </c>
      <c r="DK83" s="154">
        <f t="shared" si="104"/>
        <v>1</v>
      </c>
      <c r="DL83" s="154">
        <f t="shared" si="105"/>
        <v>1</v>
      </c>
      <c r="DM83" s="154">
        <f t="shared" si="106"/>
        <v>1</v>
      </c>
      <c r="DN83" s="154">
        <f t="shared" si="107"/>
        <v>1</v>
      </c>
      <c r="DO83" s="149">
        <f t="shared" si="110"/>
        <v>0</v>
      </c>
      <c r="DQ83" s="170">
        <f t="shared" si="111"/>
        <v>1</v>
      </c>
      <c r="DR83" s="170">
        <f t="shared" si="112"/>
        <v>1</v>
      </c>
      <c r="DS83" s="170">
        <f t="shared" si="113"/>
        <v>1</v>
      </c>
      <c r="DT83" s="170">
        <f t="shared" si="114"/>
        <v>1</v>
      </c>
      <c r="DU83" s="170">
        <f t="shared" si="115"/>
        <v>1</v>
      </c>
      <c r="DX83" s="170">
        <f t="shared" si="116"/>
        <v>1</v>
      </c>
      <c r="DY83" s="170">
        <f t="shared" si="117"/>
        <v>1</v>
      </c>
      <c r="DZ83" s="170">
        <f t="shared" si="120"/>
        <v>1</v>
      </c>
      <c r="EA83" s="170">
        <f t="shared" si="118"/>
        <v>1</v>
      </c>
      <c r="EB83" s="170">
        <f t="shared" si="119"/>
        <v>1</v>
      </c>
    </row>
    <row r="84" spans="1:132" x14ac:dyDescent="0.25">
      <c r="A84" s="6" t="str">
        <f>Substation_Info!A82</f>
        <v xml:space="preserve">SCE Metro Study Area </v>
      </c>
      <c r="B84" s="6" t="str">
        <f>Substation_Info!B82</f>
        <v>Ellis</v>
      </c>
      <c r="C84" s="6">
        <f>Substation_Info!C82</f>
        <v>230</v>
      </c>
      <c r="D84" s="142" cm="1">
        <f t="array" ref="D84">INDEX(Res_Add_forSens!$AD$5:$AP$321,MATCH(1,($B84=Res_Add_forSens!$B$5:$B$321)*($C84=Res_Add_forSens!$C$5:$C$321),0),MATCH(1,(D$6=Res_Add_forSens!$AD$4:$AP$4)*(D$5=Res_Add_forSens!$AD$3:$AP$3),0))</f>
        <v>0</v>
      </c>
      <c r="E84" s="142" cm="1">
        <f t="array" ref="E84">INDEX(Res_Add_forSens!$AD$5:$AP$321,MATCH(1,($B84=Res_Add_forSens!$B$5:$B$321)*($C84=Res_Add_forSens!$C$5:$C$321),0),MATCH(1,(E$6=Res_Add_forSens!$AD$4:$AP$4)*(E$5=Res_Add_forSens!$AD$3:$AP$3),0))</f>
        <v>0</v>
      </c>
      <c r="F84" s="142" cm="1">
        <f t="array" ref="F84">INDEX(Res_Add_forSens!$AD$5:$AP$321,MATCH(1,($B84=Res_Add_forSens!$B$5:$B$321)*($C84=Res_Add_forSens!$C$5:$C$321),0),MATCH(1,(F$6=Res_Add_forSens!$AD$4:$AP$4)*(F$5=Res_Add_forSens!$AD$3:$AP$3),0))</f>
        <v>0</v>
      </c>
      <c r="G84" s="142" cm="1">
        <f t="array" ref="G84">INDEX(Res_Add_forSens!$AD$5:$AP$321,MATCH(1,($B84=Res_Add_forSens!$B$5:$B$321)*($C84=Res_Add_forSens!$C$5:$C$321),0),MATCH(1,(G$6=Res_Add_forSens!$AD$4:$AP$4)*(G$5=Res_Add_forSens!$AD$3:$AP$3),0))</f>
        <v>0</v>
      </c>
      <c r="H84" s="142" cm="1">
        <f t="array" ref="H84">INDEX(Res_Add_forSens!$AD$5:$AP$321,MATCH(1,($B84=Res_Add_forSens!$B$5:$B$321)*($C84=Res_Add_forSens!$C$5:$C$321),0),MATCH(1,(H$6=Res_Add_forSens!$AD$4:$AP$4)*(H$5=Res_Add_forSens!$AD$3:$AP$3),0))</f>
        <v>0</v>
      </c>
      <c r="I84" s="142" cm="1">
        <f t="array" ref="I84">INDEX(Res_Add_forSens!$AD$5:$AP$321,MATCH(1,($B84=Res_Add_forSens!$B$5:$B$321)*($C84=Res_Add_forSens!$C$5:$C$321),0),MATCH(1,(I$6=Res_Add_forSens!$AD$4:$AP$4)*(I$5=Res_Add_forSens!$AD$3:$AP$3),0))</f>
        <v>0</v>
      </c>
      <c r="J84" s="142" cm="1">
        <f t="array" ref="J84">INDEX(Res_Add_forSens!$AD$5:$AP$321,MATCH(1,($B84=Res_Add_forSens!$B$5:$B$321)*($C84=Res_Add_forSens!$C$5:$C$321),0),MATCH(1,(J$6=Res_Add_forSens!$AD$4:$AP$4)*(J$5=Res_Add_forSens!$AD$3:$AP$3),0))</f>
        <v>0</v>
      </c>
      <c r="K84" s="142" cm="1">
        <f t="array" ref="K84">INDEX(Res_Add_forSens!$AD$5:$AP$321,MATCH(1,($B84=Res_Add_forSens!$B$5:$B$321)*($C84=Res_Add_forSens!$C$5:$C$321),0),MATCH(1,(K$6=Res_Add_forSens!$AD$4:$AP$4)*(K$5=Res_Add_forSens!$AD$3:$AP$3),0))</f>
        <v>0</v>
      </c>
      <c r="L84" s="142" cm="1">
        <f t="array" ref="L84">INDEX(Res_Add_forSens!$AD$5:$AP$321,MATCH(1,($B84=Res_Add_forSens!$B$5:$B$321)*($C84=Res_Add_forSens!$C$5:$C$321),0),MATCH(1,(L$6=Res_Add_forSens!$AD$4:$AP$4)*(L$5=Res_Add_forSens!$AD$3:$AP$3),0))</f>
        <v>0</v>
      </c>
      <c r="M84" s="142" cm="1">
        <f t="array" ref="M84">INDEX(Res_Add_forSens!$AD$5:$AP$321,MATCH(1,($B84=Res_Add_forSens!$B$5:$B$321)*($C84=Res_Add_forSens!$C$5:$C$321),0),MATCH(1,(M$6=Res_Add_forSens!$AD$4:$AP$4)*(M$5=Res_Add_forSens!$AD$3:$AP$3),0))</f>
        <v>0</v>
      </c>
      <c r="N84" s="142" cm="1">
        <f t="array" ref="N84">INDEX(Res_Add_forSens!$AD$5:$AP$321,MATCH(1,($B84=Res_Add_forSens!$B$5:$B$321)*($C84=Res_Add_forSens!$C$5:$C$321),0),MATCH(1,(N$6=Res_Add_forSens!$AD$4:$AP$4)*(N$5=Res_Add_forSens!$AD$3:$AP$3),0))</f>
        <v>0</v>
      </c>
      <c r="O84" s="142" cm="1">
        <f t="array" ref="O84">INDEX(Res_Add_forSens!$AD$5:$AP$321,MATCH(1,($B84=Res_Add_forSens!$B$5:$B$321)*($C84=Res_Add_forSens!$C$5:$C$321),0),MATCH(1,(O$6=Res_Add_forSens!$AD$4:$AP$4)*(O$5=Res_Add_forSens!$AD$3:$AP$3),0))</f>
        <v>0</v>
      </c>
      <c r="P84" s="142" cm="1">
        <f t="array" ref="P84">INDEX(Res_Add_forSens!$AD$5:$AP$321,MATCH(1,($B84=Res_Add_forSens!$B$5:$B$321)*($C84=Res_Add_forSens!$C$5:$C$321),0),MATCH(1,(P$6=Res_Add_forSens!$AD$4:$AP$4)*(P$5=Res_Add_forSens!$AD$3:$AP$3),0))</f>
        <v>0</v>
      </c>
      <c r="Q84" s="150">
        <f t="shared" si="108"/>
        <v>0</v>
      </c>
      <c r="R84" s="141">
        <v>0</v>
      </c>
      <c r="S84" s="141">
        <v>0</v>
      </c>
      <c r="T84" s="141">
        <v>0</v>
      </c>
      <c r="AA84" s="141">
        <v>0</v>
      </c>
      <c r="AB84" s="141">
        <v>0</v>
      </c>
      <c r="AC84" s="141">
        <v>0</v>
      </c>
      <c r="AE84" s="146"/>
      <c r="AF84" s="142" cm="1">
        <f t="array" ref="AF84">INDEX(CAISOQueue_bySub!$AK$5:$AU$321,MATCH(1,($B84=CAISOQueue_bySub!$B$5:$B$321)*($C84=CAISOQueue_bySub!$C$5:$C$321),0),MATCH(AF$5,CAISOQueue_bySub!$AK$4:$AU$4,0))+INDEX(OtherQueues_bySub!$Z$5:$AK$325,MATCH(1,($B84=OtherQueues_bySub!$B$5:$B$325)*($C84=OtherQueues_bySub!$C$5:$C$325),0),MATCH(AF$5,OtherQueues_bySub!$Z$4:$AK$4,0))</f>
        <v>0</v>
      </c>
      <c r="AG84" s="142" cm="1">
        <f t="array" ref="AG84">INDEX(OtherQueues_bySub!$Z$5:$AK$325,MATCH(1,($B84=OtherQueues_bySub!$B$5:$B$325)*($C84=OtherQueues_bySub!$C$5:$C$325),0),MATCH(AG$5,OtherQueues_bySub!$Z$4:$AK$4,0))</f>
        <v>0</v>
      </c>
      <c r="AH84" s="142" cm="1">
        <f t="array" ref="AH84">INDEX(CAISOQueue_bySub!$AK$5:$AU$321,MATCH(1,($B84=CAISOQueue_bySub!$B$5:$B$321)*($C84=CAISOQueue_bySub!$C$5:$C$321),0),MATCH(AH$5,CAISOQueue_bySub!$AK$4:$AU$4,0))+INDEX(OtherQueues_bySub!$Z$5:$AK$325,MATCH(1,($B84=OtherQueues_bySub!$B$5:$B$325)*($C84=OtherQueues_bySub!$C$5:$C$325),0),MATCH(AH$5,OtherQueues_bySub!$Z$4:$AK$4,0))</f>
        <v>0</v>
      </c>
      <c r="AI84" s="142" cm="1">
        <f t="array" ref="AI84">INDEX(CAISOQueue_bySub!$AK$5:$AU$321,MATCH(1,($B84=CAISOQueue_bySub!$B$5:$B$321)*($C84=CAISOQueue_bySub!$C$5:$C$321),0),MATCH(AI$5,CAISOQueue_bySub!$AK$4:$AU$4,0))+INDEX(OtherQueues_bySub!$Z$5:$AK$325,MATCH(1,($B84=OtherQueues_bySub!$B$5:$B$325)*($C84=OtherQueues_bySub!$C$5:$C$325),0),MATCH(AI$5,OtherQueues_bySub!$Z$4:$AK$4,0))</f>
        <v>0</v>
      </c>
      <c r="AJ84" s="142"/>
      <c r="AK84" s="142"/>
      <c r="AL84" s="142" cm="1">
        <f t="array" ref="AL84">INDEX(CAISOQueue_bySub!$AK$5:$AU$321,MATCH(1,($B84=CAISOQueue_bySub!$B$5:$B$321)*($C84=CAISOQueue_bySub!$C$5:$C$321),0),MATCH(AL$5,CAISOQueue_bySub!$AK$4:$AU$4,0))+INDEX(OtherQueues_bySub!$Z$5:$AK$325,MATCH(1,($B84=OtherQueues_bySub!$B$5:$B$325)*($C84=OtherQueues_bySub!$C$5:$C$325),0),MATCH(AL$5,OtherQueues_bySub!$Z$4:$AK$4,0))</f>
        <v>0</v>
      </c>
      <c r="AM84" s="142" cm="1">
        <f t="array" ref="AM84">INDEX(CAISOQueue_bySub!$AK$5:$AU$321,MATCH(1,($B84=CAISOQueue_bySub!$B$5:$B$321)*($C84=CAISOQueue_bySub!$C$5:$C$321),0),MATCH(AM$5,CAISOQueue_bySub!$AK$4:$AU$4,0))+INDEX(OtherQueues_bySub!$Z$5:$AK$325,MATCH(1,($B84=OtherQueues_bySub!$B$5:$B$325)*($C84=OtherQueues_bySub!$C$5:$C$325),0),MATCH(AM$5,OtherQueues_bySub!$Z$4:$AK$4,0))</f>
        <v>0</v>
      </c>
      <c r="AN84" s="142"/>
      <c r="AO84" s="142" cm="1">
        <f t="array" ref="AO84">INDEX(CAISOQueue_bySub!$AK$5:$AU$321,MATCH(1,($B84=CAISOQueue_bySub!$B$5:$B$321)*($C84=CAISOQueue_bySub!$C$5:$C$321),0),MATCH(AO$5,CAISOQueue_bySub!$AK$4:$AU$4,0))+INDEX(OtherQueues_bySub!$Z$5:$AK$325,MATCH(1,($B84=OtherQueues_bySub!$B$5:$B$325)*($C84=OtherQueues_bySub!$C$5:$C$325),0),MATCH(AO$5,OtherQueues_bySub!$Z$4:$AK$4,0))</f>
        <v>0</v>
      </c>
      <c r="AP84" s="142" cm="1">
        <f t="array" ref="AP84">INDEX(CAISOQueue_bySub!$AK$5:$AU$321,MATCH(1,($B84=CAISOQueue_bySub!$B$5:$B$321)*($C84=CAISOQueue_bySub!$C$5:$C$321),0),MATCH(AP$5,CAISOQueue_bySub!$AK$4:$AU$4,0))+INDEX(OtherQueues_bySub!$Z$5:$AK$325,MATCH(1,($B84=OtherQueues_bySub!$B$5:$B$325)*($C84=OtherQueues_bySub!$C$5:$C$325),0),MATCH(AP$5,OtherQueues_bySub!$Z$4:$AK$4,0))</f>
        <v>0</v>
      </c>
      <c r="AQ84" s="142" cm="1">
        <f t="array" ref="AQ84">INDEX(CAISOQueue_bySub!$AK$5:$AU$321,MATCH(1,($B84=CAISOQueue_bySub!$B$5:$B$321)*($C84=CAISOQueue_bySub!$C$5:$C$321),0),MATCH(AQ$5,CAISOQueue_bySub!$AK$4:$AU$4,0))+INDEX(OtherQueues_bySub!$Z$5:$AK$325,MATCH(1,($B84=OtherQueues_bySub!$B$5:$B$325)*($C84=OtherQueues_bySub!$C$5:$C$325),0),MATCH(AQ$5,OtherQueues_bySub!$Z$4:$AK$4,0))</f>
        <v>0</v>
      </c>
      <c r="AR84" s="142" cm="1">
        <f t="array" ref="AR84">INDEX(CAISOQueue_bySub!$AK$5:$AU$321,MATCH(1,($B84=CAISOQueue_bySub!$B$5:$B$321)*($C84=CAISOQueue_bySub!$C$5:$C$321),0),MATCH(AR$5,CAISOQueue_bySub!$AK$4:$AU$4,0))+INDEX(OtherQueues_bySub!$Z$5:$AK$325,MATCH(1,($B84=OtherQueues_bySub!$B$5:$B$325)*($C84=OtherQueues_bySub!$C$5:$C$325),0),MATCH(AR$5,OtherQueues_bySub!$Z$4:$AK$4,0))</f>
        <v>0</v>
      </c>
      <c r="AS84" s="148">
        <f t="shared" si="63"/>
        <v>1</v>
      </c>
      <c r="AT84" s="148">
        <f t="shared" si="64"/>
        <v>1</v>
      </c>
      <c r="AU84" s="148">
        <f t="shared" si="65"/>
        <v>1</v>
      </c>
      <c r="AV84" s="148">
        <f t="shared" si="66"/>
        <v>1</v>
      </c>
      <c r="AW84" s="148">
        <f t="shared" si="67"/>
        <v>1</v>
      </c>
      <c r="AX84" s="148">
        <f t="shared" si="68"/>
        <v>1</v>
      </c>
      <c r="AY84" s="148">
        <f t="shared" si="69"/>
        <v>1</v>
      </c>
      <c r="AZ84" s="148">
        <f t="shared" si="70"/>
        <v>1</v>
      </c>
      <c r="BA84" s="148">
        <f t="shared" si="71"/>
        <v>1</v>
      </c>
      <c r="BB84" s="148">
        <f t="shared" si="72"/>
        <v>1</v>
      </c>
      <c r="BC84" s="148">
        <f t="shared" si="73"/>
        <v>1</v>
      </c>
      <c r="BD84" s="148">
        <f t="shared" si="74"/>
        <v>1</v>
      </c>
      <c r="BE84" s="148">
        <f t="shared" si="75"/>
        <v>1</v>
      </c>
      <c r="BF84" s="148">
        <f t="shared" si="76"/>
        <v>1</v>
      </c>
      <c r="BG84" s="148">
        <f t="shared" si="77"/>
        <v>1</v>
      </c>
      <c r="BH84" s="149">
        <f t="shared" si="109"/>
        <v>0</v>
      </c>
      <c r="BI84" s="157"/>
      <c r="BJ84" s="142" cm="1">
        <f t="array" ref="BJ84">INDEX(CAISOQueue_bySub!$AW$5:$BG$321,MATCH(1,($B84=CAISOQueue_bySub!$B$5:$B$321)*($C84=CAISOQueue_bySub!$C$5:$C$321),0),MATCH(BJ$5,CAISOQueue_bySub!$AW$4:$BG$4,0))+INDEX(OtherQueues_bySub!$Z$5:$AK$325,MATCH(1,($B84=OtherQueues_bySub!$B$5:$B$321)*($C84=OtherQueues_bySub!$C$5:$C$321),0),MATCH(BJ$5,OtherQueues_bySub!$Z$4:$AK$4,0))</f>
        <v>0</v>
      </c>
      <c r="BK84" s="142" cm="1">
        <f t="array" ref="BK84">INDEX(OtherQueues_bySub!$Z$5:$AK$325,MATCH(1,($B84=OtherQueues_bySub!$B$5:$B$325)*($C84=OtherQueues_bySub!$C$5:$C$325),0),MATCH(BK$5,OtherQueues_bySub!$Z$4:$AK$4,0))</f>
        <v>0</v>
      </c>
      <c r="BL84" s="142" cm="1">
        <f t="array" ref="BL84">INDEX(CAISOQueue_bySub!$AW$5:$BG$321,MATCH(1,($B84=CAISOQueue_bySub!$B$5:$B$321)*($C84=CAISOQueue_bySub!$C$5:$C$321),0),MATCH(BL$5,CAISOQueue_bySub!$AW$4:$BG$4,0))+INDEX(OtherQueues_bySub!$Z$5:$AK$325,MATCH(1,($B84=OtherQueues_bySub!$B$5:$B$321)*($C84=OtherQueues_bySub!$C$5:$C$321),0),MATCH(BL$5,OtherQueues_bySub!$Z$4:$AK$4,0))</f>
        <v>0</v>
      </c>
      <c r="BM84" s="142" cm="1">
        <f t="array" ref="BM84">INDEX(CAISOQueue_bySub!$AW$5:$BG$321,MATCH(1,($B84=CAISOQueue_bySub!$B$5:$B$321)*($C84=CAISOQueue_bySub!$C$5:$C$321),0),MATCH(BM$5,CAISOQueue_bySub!$AW$4:$BG$4,0))+INDEX(OtherQueues_bySub!$Z$5:$AK$325,MATCH(1,($B84=OtherQueues_bySub!$B$5:$B$321)*($C84=OtherQueues_bySub!$C$5:$C$321),0),MATCH(BM$5,OtherQueues_bySub!$Z$4:$AK$4,0))</f>
        <v>0</v>
      </c>
      <c r="BN84" s="142"/>
      <c r="BO84" s="142"/>
      <c r="BP84" s="142" cm="1">
        <f t="array" ref="BP84">INDEX(CAISOQueue_bySub!$AW$5:$BG$321,MATCH(1,($B84=CAISOQueue_bySub!$B$5:$B$321)*($C84=CAISOQueue_bySub!$C$5:$C$321),0),MATCH(BP$5,CAISOQueue_bySub!$AW$4:$BG$4,0))+INDEX(OtherQueues_bySub!$Z$5:$AK$325,MATCH(1,($B84=OtherQueues_bySub!$B$5:$B$321)*($C84=OtherQueues_bySub!$C$5:$C$321),0),MATCH(BP$5,OtherQueues_bySub!$Z$4:$AK$4,0))</f>
        <v>0</v>
      </c>
      <c r="BQ84" s="142" cm="1">
        <f t="array" ref="BQ84">INDEX(CAISOQueue_bySub!$AW$5:$BG$321,MATCH(1,($B84=CAISOQueue_bySub!$B$5:$B$321)*($C84=CAISOQueue_bySub!$C$5:$C$321),0),MATCH(BQ$5,CAISOQueue_bySub!$AW$4:$BG$4,0))+INDEX(OtherQueues_bySub!$Z$5:$AK$325,MATCH(1,($B84=OtherQueues_bySub!$B$5:$B$321)*($C84=OtherQueues_bySub!$C$5:$C$321),0),MATCH(BQ$5,OtherQueues_bySub!$Z$4:$AK$4,0))</f>
        <v>0</v>
      </c>
      <c r="BR84" s="142"/>
      <c r="BS84" s="142" cm="1">
        <f t="array" ref="BS84">INDEX(CAISOQueue_bySub!$AW$5:$BG$321,MATCH(1,($B84=CAISOQueue_bySub!$B$5:$B$321)*($C84=CAISOQueue_bySub!$C$5:$C$321),0),MATCH(BS$5,CAISOQueue_bySub!$AW$4:$BG$4,0))+INDEX(OtherQueues_bySub!$Z$5:$AK$325,MATCH(1,($B84=OtherQueues_bySub!$B$5:$B$321)*($C84=OtherQueues_bySub!$C$5:$C$321),0),MATCH(BS$5,OtherQueues_bySub!$Z$4:$AK$4,0))</f>
        <v>0</v>
      </c>
      <c r="BT84" s="142" cm="1">
        <f t="array" ref="BT84">INDEX(CAISOQueue_bySub!$AW$5:$BG$321,MATCH(1,($B84=CAISOQueue_bySub!$B$5:$B$321)*($C84=CAISOQueue_bySub!$C$5:$C$321),0),MATCH(BT$5,CAISOQueue_bySub!$AW$4:$BG$4,0))+INDEX(OtherQueues_bySub!$Z$5:$AK$325,MATCH(1,($B84=OtherQueues_bySub!$B$5:$B$321)*($C84=OtherQueues_bySub!$C$5:$C$321),0),MATCH(BT$5,OtherQueues_bySub!$Z$4:$AK$4,0))</f>
        <v>0</v>
      </c>
      <c r="BU84" s="142" cm="1">
        <f t="array" ref="BU84">INDEX(CAISOQueue_bySub!$AW$5:$BG$321,MATCH(1,($B84=CAISOQueue_bySub!$B$5:$B$321)*($C84=CAISOQueue_bySub!$C$5:$C$321),0),MATCH(BU$5,CAISOQueue_bySub!$AW$4:$BG$4,0))+INDEX(OtherQueues_bySub!$Z$5:$AK$325,MATCH(1,($B84=OtherQueues_bySub!$B$5:$B$321)*($C84=OtherQueues_bySub!$C$5:$C$321),0),MATCH(BU$5,OtherQueues_bySub!$Z$4:$AK$4,0))</f>
        <v>0</v>
      </c>
      <c r="BV84" s="142" cm="1">
        <f t="array" ref="BV84">INDEX(CAISOQueue_bySub!$AW$5:$BG$321,MATCH(1,($B84=CAISOQueue_bySub!$B$5:$B$321)*($C84=CAISOQueue_bySub!$C$5:$C$321),0),MATCH(BV$5,CAISOQueue_bySub!$AW$4:$BG$4,0))+INDEX(OtherQueues_bySub!$Z$5:$AK$325,MATCH(1,($B84=OtherQueues_bySub!$B$5:$B$321)*($C84=OtherQueues_bySub!$C$5:$C$321),0),MATCH(BV$5,OtherQueues_bySub!$Z$4:$AK$4,0))</f>
        <v>0</v>
      </c>
      <c r="BW84" s="154">
        <f t="shared" si="78"/>
        <v>1</v>
      </c>
      <c r="BX84" s="154">
        <f t="shared" si="79"/>
        <v>1</v>
      </c>
      <c r="BY84" s="154">
        <f t="shared" si="80"/>
        <v>1</v>
      </c>
      <c r="BZ84" s="154">
        <f t="shared" si="81"/>
        <v>1</v>
      </c>
      <c r="CA84" s="154">
        <f t="shared" si="82"/>
        <v>1</v>
      </c>
      <c r="CB84" s="154">
        <f t="shared" si="83"/>
        <v>1</v>
      </c>
      <c r="CC84" s="154">
        <f t="shared" si="84"/>
        <v>1</v>
      </c>
      <c r="CD84" s="154">
        <f t="shared" si="85"/>
        <v>1</v>
      </c>
      <c r="CE84" s="154">
        <f t="shared" si="86"/>
        <v>1</v>
      </c>
      <c r="CF84" s="154">
        <f t="shared" si="87"/>
        <v>1</v>
      </c>
      <c r="CG84" s="154">
        <f t="shared" si="88"/>
        <v>1</v>
      </c>
      <c r="CH84" s="154">
        <f t="shared" si="89"/>
        <v>1</v>
      </c>
      <c r="CI84" s="154">
        <f t="shared" si="90"/>
        <v>1</v>
      </c>
      <c r="CJ84" s="154">
        <f t="shared" si="91"/>
        <v>1</v>
      </c>
      <c r="CK84" s="154">
        <f t="shared" si="92"/>
        <v>1</v>
      </c>
      <c r="CL84" s="149">
        <f t="shared" si="62"/>
        <v>0</v>
      </c>
      <c r="CM84" s="142" cm="1">
        <f t="array" ref="CM84">INDEX(CAISOQueue_bySub!$M$5:$W$321,MATCH(1,($B84=CAISOQueue_bySub!$B$5:$B$321)*($C84=CAISOQueue_bySub!$C$5:$C$321),0),MATCH(CM$5,CAISOQueue_bySub!$M$4:$W$4,0))+INDEX(OtherQueues_bySub!$M$5:$X$325,MATCH(1,($B84=OtherQueues_bySub!$B$5:$B$321)*($C84=OtherQueues_bySub!$C$5:$C$321),0),MATCH(CM$5,OtherQueues_bySub!$M$4:$X$4,0))</f>
        <v>0</v>
      </c>
      <c r="CN84" s="142" cm="1">
        <f t="array" ref="CN84">INDEX(OtherQueues_bySub!$Z$5:$AK$325,MATCH(1,($B84=OtherQueues_bySub!$B$5:$B$325)*($C84=OtherQueues_bySub!$C$5:$C$325),0),MATCH(CN$5,OtherQueues_bySub!$Z$4:$AK$4,0))</f>
        <v>0</v>
      </c>
      <c r="CO84" s="142" cm="1">
        <f t="array" ref="CO84">INDEX(CAISOQueue_bySub!$M$5:$W$321,MATCH(1,($B84=CAISOQueue_bySub!$B$5:$B$321)*($C84=CAISOQueue_bySub!$C$5:$C$321),0),MATCH(CO$5,CAISOQueue_bySub!$M$4:$W$4,0))+INDEX(OtherQueues_bySub!$M$5:$X$325,MATCH(1,($B84=OtherQueues_bySub!$B$5:$B$321)*($C84=OtherQueues_bySub!$C$5:$C$321),0),MATCH(CO$5,OtherQueues_bySub!$M$4:$X$4,0))</f>
        <v>0</v>
      </c>
      <c r="CP84" s="142" cm="1">
        <f t="array" ref="CP84">INDEX(CAISOQueue_bySub!$M$5:$W$321,MATCH(1,($B84=CAISOQueue_bySub!$B$5:$B$321)*($C84=CAISOQueue_bySub!$C$5:$C$321),0),MATCH(CP$5,CAISOQueue_bySub!$M$4:$W$4,0))+INDEX(OtherQueues_bySub!$M$5:$X$325,MATCH(1,($B84=OtherQueues_bySub!$B$5:$B$321)*($C84=OtherQueues_bySub!$C$5:$C$321),0),MATCH(CP$5,OtherQueues_bySub!$M$4:$X$4,0))</f>
        <v>0</v>
      </c>
      <c r="CQ84" s="142"/>
      <c r="CR84" s="142"/>
      <c r="CS84" s="142" cm="1">
        <f t="array" ref="CS84">INDEX(CAISOQueue_bySub!$M$5:$W$321,MATCH(1,($B84=CAISOQueue_bySub!$B$5:$B$321)*($C84=CAISOQueue_bySub!$C$5:$C$321),0),MATCH(CS$5,CAISOQueue_bySub!$M$4:$W$4,0))+INDEX(OtherQueues_bySub!$M$5:$X$325,MATCH(1,($B84=OtherQueues_bySub!$B$5:$B$321)*($C84=OtherQueues_bySub!$C$5:$C$321),0),MATCH(CS$5,OtherQueues_bySub!$M$4:$X$4,0))</f>
        <v>0</v>
      </c>
      <c r="CT84" s="142" cm="1">
        <f t="array" ref="CT84">INDEX(CAISOQueue_bySub!$M$5:$W$321,MATCH(1,($B84=CAISOQueue_bySub!$B$5:$B$321)*($C84=CAISOQueue_bySub!$C$5:$C$321),0),MATCH(CT$5,CAISOQueue_bySub!$M$4:$W$4,0))+INDEX(OtherQueues_bySub!$M$5:$X$325,MATCH(1,($B84=OtherQueues_bySub!$B$5:$B$321)*($C84=OtherQueues_bySub!$C$5:$C$321),0),MATCH(CT$5,OtherQueues_bySub!$M$4:$X$4,0))</f>
        <v>0</v>
      </c>
      <c r="CU84" s="142"/>
      <c r="CV84" s="142" cm="1">
        <f t="array" ref="CV84">INDEX(CAISOQueue_bySub!$M$5:$W$321,MATCH(1,($B84=CAISOQueue_bySub!$B$5:$B$321)*($C84=CAISOQueue_bySub!$C$5:$C$321),0),MATCH(CV$5,CAISOQueue_bySub!$M$4:$W$4,0))+INDEX(OtherQueues_bySub!$M$5:$X$325,MATCH(1,($B84=OtherQueues_bySub!$B$5:$B$321)*($C84=OtherQueues_bySub!$C$5:$C$321),0),MATCH(CV$5,OtherQueues_bySub!$M$4:$X$4,0))</f>
        <v>0</v>
      </c>
      <c r="CW84" s="142" cm="1">
        <f t="array" ref="CW84">INDEX(CAISOQueue_bySub!$M$5:$W$321,MATCH(1,($B84=CAISOQueue_bySub!$B$5:$B$321)*($C84=CAISOQueue_bySub!$C$5:$C$321),0),MATCH(CW$5,CAISOQueue_bySub!$M$4:$W$4,0))+INDEX(OtherQueues_bySub!$M$5:$X$325,MATCH(1,($B84=OtherQueues_bySub!$B$5:$B$321)*($C84=OtherQueues_bySub!$C$5:$C$321),0),MATCH(CW$5,OtherQueues_bySub!$M$4:$X$4,0))</f>
        <v>0</v>
      </c>
      <c r="CX84" s="142" cm="1">
        <f t="array" ref="CX84">INDEX(CAISOQueue_bySub!$M$5:$W$321,MATCH(1,($B84=CAISOQueue_bySub!$B$5:$B$321)*($C84=CAISOQueue_bySub!$C$5:$C$321),0),MATCH(CX$5,CAISOQueue_bySub!$M$4:$W$4,0))+INDEX(OtherQueues_bySub!$M$5:$X$325,MATCH(1,($B84=OtherQueues_bySub!$B$5:$B$321)*($C84=OtherQueues_bySub!$C$5:$C$321),0),MATCH(CX$5,OtherQueues_bySub!$M$4:$X$4,0))</f>
        <v>0</v>
      </c>
      <c r="CY84" s="142" cm="1">
        <f t="array" ref="CY84">INDEX(CAISOQueue_bySub!$M$5:$W$321,MATCH(1,($B84=CAISOQueue_bySub!$B$5:$B$321)*($C84=CAISOQueue_bySub!$C$5:$C$321),0),MATCH(CY$5,CAISOQueue_bySub!$M$4:$W$4,0))+INDEX(OtherQueues_bySub!$M$5:$X$325,MATCH(1,($B84=OtherQueues_bySub!$B$5:$B$321)*($C84=OtherQueues_bySub!$C$5:$C$321),0),MATCH(CY$5,OtherQueues_bySub!$M$4:$X$4,0))</f>
        <v>0</v>
      </c>
      <c r="CZ84" s="154">
        <f t="shared" si="93"/>
        <v>1</v>
      </c>
      <c r="DA84" s="154">
        <f t="shared" si="94"/>
        <v>1</v>
      </c>
      <c r="DB84" s="154">
        <f t="shared" si="95"/>
        <v>1</v>
      </c>
      <c r="DC84" s="154">
        <f t="shared" si="96"/>
        <v>1</v>
      </c>
      <c r="DD84" s="154">
        <f t="shared" si="97"/>
        <v>1</v>
      </c>
      <c r="DE84" s="154">
        <f t="shared" si="98"/>
        <v>1</v>
      </c>
      <c r="DF84" s="154">
        <f t="shared" si="99"/>
        <v>1</v>
      </c>
      <c r="DG84" s="154">
        <f t="shared" si="100"/>
        <v>1</v>
      </c>
      <c r="DH84" s="154">
        <f t="shared" si="101"/>
        <v>1</v>
      </c>
      <c r="DI84" s="154">
        <f t="shared" si="102"/>
        <v>1</v>
      </c>
      <c r="DJ84" s="154">
        <f t="shared" si="103"/>
        <v>1</v>
      </c>
      <c r="DK84" s="154">
        <f t="shared" si="104"/>
        <v>1</v>
      </c>
      <c r="DL84" s="154">
        <f t="shared" si="105"/>
        <v>1</v>
      </c>
      <c r="DM84" s="154">
        <f t="shared" si="106"/>
        <v>1</v>
      </c>
      <c r="DN84" s="154">
        <f t="shared" si="107"/>
        <v>1</v>
      </c>
      <c r="DO84" s="149">
        <f t="shared" si="110"/>
        <v>0</v>
      </c>
      <c r="DQ84" s="170">
        <f t="shared" si="111"/>
        <v>1</v>
      </c>
      <c r="DR84" s="170">
        <f t="shared" si="112"/>
        <v>1</v>
      </c>
      <c r="DS84" s="170">
        <f t="shared" si="113"/>
        <v>1</v>
      </c>
      <c r="DT84" s="170">
        <f t="shared" si="114"/>
        <v>1</v>
      </c>
      <c r="DU84" s="170">
        <f t="shared" si="115"/>
        <v>1</v>
      </c>
      <c r="DX84" s="170">
        <f t="shared" si="116"/>
        <v>1</v>
      </c>
      <c r="DY84" s="170">
        <f t="shared" si="117"/>
        <v>1</v>
      </c>
      <c r="DZ84" s="170">
        <f t="shared" si="120"/>
        <v>1</v>
      </c>
      <c r="EA84" s="170">
        <f t="shared" si="118"/>
        <v>1</v>
      </c>
      <c r="EB84" s="170">
        <f t="shared" si="119"/>
        <v>1</v>
      </c>
    </row>
    <row r="85" spans="1:132" x14ac:dyDescent="0.25">
      <c r="A85" s="6" t="str">
        <f>Substation_Info!A83</f>
        <v>SDG&amp;E Study Area</v>
      </c>
      <c r="B85" s="6" t="str">
        <f>Substation_Info!B83</f>
        <v>Encina</v>
      </c>
      <c r="C85" s="6">
        <f>Substation_Info!C83</f>
        <v>230</v>
      </c>
      <c r="D85" s="142" cm="1">
        <f t="array" ref="D85">INDEX(Res_Add_forSens!$AD$5:$AP$321,MATCH(1,($B85=Res_Add_forSens!$B$5:$B$321)*($C85=Res_Add_forSens!$C$5:$C$321),0),MATCH(1,(D$6=Res_Add_forSens!$AD$4:$AP$4)*(D$5=Res_Add_forSens!$AD$3:$AP$3),0))</f>
        <v>0</v>
      </c>
      <c r="E85" s="142" cm="1">
        <f t="array" ref="E85">INDEX(Res_Add_forSens!$AD$5:$AP$321,MATCH(1,($B85=Res_Add_forSens!$B$5:$B$321)*($C85=Res_Add_forSens!$C$5:$C$321),0),MATCH(1,(E$6=Res_Add_forSens!$AD$4:$AP$4)*(E$5=Res_Add_forSens!$AD$3:$AP$3),0))</f>
        <v>0</v>
      </c>
      <c r="F85" s="142" cm="1">
        <f t="array" ref="F85">INDEX(Res_Add_forSens!$AD$5:$AP$321,MATCH(1,($B85=Res_Add_forSens!$B$5:$B$321)*($C85=Res_Add_forSens!$C$5:$C$321),0),MATCH(1,(F$6=Res_Add_forSens!$AD$4:$AP$4)*(F$5=Res_Add_forSens!$AD$3:$AP$3),0))</f>
        <v>0</v>
      </c>
      <c r="G85" s="142" cm="1">
        <f t="array" ref="G85">INDEX(Res_Add_forSens!$AD$5:$AP$321,MATCH(1,($B85=Res_Add_forSens!$B$5:$B$321)*($C85=Res_Add_forSens!$C$5:$C$321),0),MATCH(1,(G$6=Res_Add_forSens!$AD$4:$AP$4)*(G$5=Res_Add_forSens!$AD$3:$AP$3),0))</f>
        <v>0</v>
      </c>
      <c r="H85" s="142" cm="1">
        <f t="array" ref="H85">INDEX(Res_Add_forSens!$AD$5:$AP$321,MATCH(1,($B85=Res_Add_forSens!$B$5:$B$321)*($C85=Res_Add_forSens!$C$5:$C$321),0),MATCH(1,(H$6=Res_Add_forSens!$AD$4:$AP$4)*(H$5=Res_Add_forSens!$AD$3:$AP$3),0))</f>
        <v>0</v>
      </c>
      <c r="I85" s="142" cm="1">
        <f t="array" ref="I85">INDEX(Res_Add_forSens!$AD$5:$AP$321,MATCH(1,($B85=Res_Add_forSens!$B$5:$B$321)*($C85=Res_Add_forSens!$C$5:$C$321),0),MATCH(1,(I$6=Res_Add_forSens!$AD$4:$AP$4)*(I$5=Res_Add_forSens!$AD$3:$AP$3),0))</f>
        <v>0</v>
      </c>
      <c r="J85" s="142" cm="1">
        <f t="array" ref="J85">INDEX(Res_Add_forSens!$AD$5:$AP$321,MATCH(1,($B85=Res_Add_forSens!$B$5:$B$321)*($C85=Res_Add_forSens!$C$5:$C$321),0),MATCH(1,(J$6=Res_Add_forSens!$AD$4:$AP$4)*(J$5=Res_Add_forSens!$AD$3:$AP$3),0))</f>
        <v>0</v>
      </c>
      <c r="K85" s="142" cm="1">
        <f t="array" ref="K85">INDEX(Res_Add_forSens!$AD$5:$AP$321,MATCH(1,($B85=Res_Add_forSens!$B$5:$B$321)*($C85=Res_Add_forSens!$C$5:$C$321),0),MATCH(1,(K$6=Res_Add_forSens!$AD$4:$AP$4)*(K$5=Res_Add_forSens!$AD$3:$AP$3),0))</f>
        <v>0</v>
      </c>
      <c r="L85" s="142" cm="1">
        <f t="array" ref="L85">INDEX(Res_Add_forSens!$AD$5:$AP$321,MATCH(1,($B85=Res_Add_forSens!$B$5:$B$321)*($C85=Res_Add_forSens!$C$5:$C$321),0),MATCH(1,(L$6=Res_Add_forSens!$AD$4:$AP$4)*(L$5=Res_Add_forSens!$AD$3:$AP$3),0))</f>
        <v>0</v>
      </c>
      <c r="M85" s="142" cm="1">
        <f t="array" ref="M85">INDEX(Res_Add_forSens!$AD$5:$AP$321,MATCH(1,($B85=Res_Add_forSens!$B$5:$B$321)*($C85=Res_Add_forSens!$C$5:$C$321),0),MATCH(1,(M$6=Res_Add_forSens!$AD$4:$AP$4)*(M$5=Res_Add_forSens!$AD$3:$AP$3),0))</f>
        <v>0</v>
      </c>
      <c r="N85" s="142" cm="1">
        <f t="array" ref="N85">INDEX(Res_Add_forSens!$AD$5:$AP$321,MATCH(1,($B85=Res_Add_forSens!$B$5:$B$321)*($C85=Res_Add_forSens!$C$5:$C$321),0),MATCH(1,(N$6=Res_Add_forSens!$AD$4:$AP$4)*(N$5=Res_Add_forSens!$AD$3:$AP$3),0))</f>
        <v>0</v>
      </c>
      <c r="O85" s="142" cm="1">
        <f t="array" ref="O85">INDEX(Res_Add_forSens!$AD$5:$AP$321,MATCH(1,($B85=Res_Add_forSens!$B$5:$B$321)*($C85=Res_Add_forSens!$C$5:$C$321),0),MATCH(1,(O$6=Res_Add_forSens!$AD$4:$AP$4)*(O$5=Res_Add_forSens!$AD$3:$AP$3),0))</f>
        <v>0</v>
      </c>
      <c r="P85" s="142" cm="1">
        <f t="array" ref="P85">INDEX(Res_Add_forSens!$AD$5:$AP$321,MATCH(1,($B85=Res_Add_forSens!$B$5:$B$321)*($C85=Res_Add_forSens!$C$5:$C$321),0),MATCH(1,(P$6=Res_Add_forSens!$AD$4:$AP$4)*(P$5=Res_Add_forSens!$AD$3:$AP$3),0))</f>
        <v>0</v>
      </c>
      <c r="Q85" s="150">
        <f t="shared" si="108"/>
        <v>0</v>
      </c>
      <c r="R85" s="141">
        <v>0</v>
      </c>
      <c r="S85" s="141">
        <v>0</v>
      </c>
      <c r="T85" s="141">
        <v>0</v>
      </c>
      <c r="AA85" s="141">
        <v>0</v>
      </c>
      <c r="AB85" s="141">
        <v>0</v>
      </c>
      <c r="AC85" s="141">
        <v>0</v>
      </c>
      <c r="AE85" s="146"/>
      <c r="AF85" s="142" cm="1">
        <f t="array" ref="AF85">INDEX(CAISOQueue_bySub!$AK$5:$AU$321,MATCH(1,($B85=CAISOQueue_bySub!$B$5:$B$321)*($C85=CAISOQueue_bySub!$C$5:$C$321),0),MATCH(AF$5,CAISOQueue_bySub!$AK$4:$AU$4,0))+INDEX(OtherQueues_bySub!$Z$5:$AK$325,MATCH(1,($B85=OtherQueues_bySub!$B$5:$B$325)*($C85=OtherQueues_bySub!$C$5:$C$325),0),MATCH(AF$5,OtherQueues_bySub!$Z$4:$AK$4,0))</f>
        <v>0</v>
      </c>
      <c r="AG85" s="142" cm="1">
        <f t="array" ref="AG85">INDEX(OtherQueues_bySub!$Z$5:$AK$325,MATCH(1,($B85=OtherQueues_bySub!$B$5:$B$325)*($C85=OtherQueues_bySub!$C$5:$C$325),0),MATCH(AG$5,OtherQueues_bySub!$Z$4:$AK$4,0))</f>
        <v>0</v>
      </c>
      <c r="AH85" s="142" cm="1">
        <f t="array" ref="AH85">INDEX(CAISOQueue_bySub!$AK$5:$AU$321,MATCH(1,($B85=CAISOQueue_bySub!$B$5:$B$321)*($C85=CAISOQueue_bySub!$C$5:$C$321),0),MATCH(AH$5,CAISOQueue_bySub!$AK$4:$AU$4,0))+INDEX(OtherQueues_bySub!$Z$5:$AK$325,MATCH(1,($B85=OtherQueues_bySub!$B$5:$B$325)*($C85=OtherQueues_bySub!$C$5:$C$325),0),MATCH(AH$5,OtherQueues_bySub!$Z$4:$AK$4,0))</f>
        <v>0</v>
      </c>
      <c r="AI85" s="142" cm="1">
        <f t="array" ref="AI85">INDEX(CAISOQueue_bySub!$AK$5:$AU$321,MATCH(1,($B85=CAISOQueue_bySub!$B$5:$B$321)*($C85=CAISOQueue_bySub!$C$5:$C$321),0),MATCH(AI$5,CAISOQueue_bySub!$AK$4:$AU$4,0))+INDEX(OtherQueues_bySub!$Z$5:$AK$325,MATCH(1,($B85=OtherQueues_bySub!$B$5:$B$325)*($C85=OtherQueues_bySub!$C$5:$C$325),0),MATCH(AI$5,OtherQueues_bySub!$Z$4:$AK$4,0))</f>
        <v>0</v>
      </c>
      <c r="AJ85" s="142"/>
      <c r="AK85" s="142"/>
      <c r="AL85" s="142" cm="1">
        <f t="array" ref="AL85">INDEX(CAISOQueue_bySub!$AK$5:$AU$321,MATCH(1,($B85=CAISOQueue_bySub!$B$5:$B$321)*($C85=CAISOQueue_bySub!$C$5:$C$321),0),MATCH(AL$5,CAISOQueue_bySub!$AK$4:$AU$4,0))+INDEX(OtherQueues_bySub!$Z$5:$AK$325,MATCH(1,($B85=OtherQueues_bySub!$B$5:$B$325)*($C85=OtherQueues_bySub!$C$5:$C$325),0),MATCH(AL$5,OtherQueues_bySub!$Z$4:$AK$4,0))</f>
        <v>0</v>
      </c>
      <c r="AM85" s="142" cm="1">
        <f t="array" ref="AM85">INDEX(CAISOQueue_bySub!$AK$5:$AU$321,MATCH(1,($B85=CAISOQueue_bySub!$B$5:$B$321)*($C85=CAISOQueue_bySub!$C$5:$C$321),0),MATCH(AM$5,CAISOQueue_bySub!$AK$4:$AU$4,0))+INDEX(OtherQueues_bySub!$Z$5:$AK$325,MATCH(1,($B85=OtherQueues_bySub!$B$5:$B$325)*($C85=OtherQueues_bySub!$C$5:$C$325),0),MATCH(AM$5,OtherQueues_bySub!$Z$4:$AK$4,0))</f>
        <v>0</v>
      </c>
      <c r="AN85" s="142"/>
      <c r="AO85" s="142" cm="1">
        <f t="array" ref="AO85">INDEX(CAISOQueue_bySub!$AK$5:$AU$321,MATCH(1,($B85=CAISOQueue_bySub!$B$5:$B$321)*($C85=CAISOQueue_bySub!$C$5:$C$321),0),MATCH(AO$5,CAISOQueue_bySub!$AK$4:$AU$4,0))+INDEX(OtherQueues_bySub!$Z$5:$AK$325,MATCH(1,($B85=OtherQueues_bySub!$B$5:$B$325)*($C85=OtherQueues_bySub!$C$5:$C$325),0),MATCH(AO$5,OtherQueues_bySub!$Z$4:$AK$4,0))</f>
        <v>0</v>
      </c>
      <c r="AP85" s="142" cm="1">
        <f t="array" ref="AP85">INDEX(CAISOQueue_bySub!$AK$5:$AU$321,MATCH(1,($B85=CAISOQueue_bySub!$B$5:$B$321)*($C85=CAISOQueue_bySub!$C$5:$C$321),0),MATCH(AP$5,CAISOQueue_bySub!$AK$4:$AU$4,0))+INDEX(OtherQueues_bySub!$Z$5:$AK$325,MATCH(1,($B85=OtherQueues_bySub!$B$5:$B$325)*($C85=OtherQueues_bySub!$C$5:$C$325),0),MATCH(AP$5,OtherQueues_bySub!$Z$4:$AK$4,0))</f>
        <v>0</v>
      </c>
      <c r="AQ85" s="142" cm="1">
        <f t="array" ref="AQ85">INDEX(CAISOQueue_bySub!$AK$5:$AU$321,MATCH(1,($B85=CAISOQueue_bySub!$B$5:$B$321)*($C85=CAISOQueue_bySub!$C$5:$C$321),0),MATCH(AQ$5,CAISOQueue_bySub!$AK$4:$AU$4,0))+INDEX(OtherQueues_bySub!$Z$5:$AK$325,MATCH(1,($B85=OtherQueues_bySub!$B$5:$B$325)*($C85=OtherQueues_bySub!$C$5:$C$325),0),MATCH(AQ$5,OtherQueues_bySub!$Z$4:$AK$4,0))</f>
        <v>0</v>
      </c>
      <c r="AR85" s="142" cm="1">
        <f t="array" ref="AR85">INDEX(CAISOQueue_bySub!$AK$5:$AU$321,MATCH(1,($B85=CAISOQueue_bySub!$B$5:$B$321)*($C85=CAISOQueue_bySub!$C$5:$C$321),0),MATCH(AR$5,CAISOQueue_bySub!$AK$4:$AU$4,0))+INDEX(OtherQueues_bySub!$Z$5:$AK$325,MATCH(1,($B85=OtherQueues_bySub!$B$5:$B$325)*($C85=OtherQueues_bySub!$C$5:$C$325),0),MATCH(AR$5,OtherQueues_bySub!$Z$4:$AK$4,0))</f>
        <v>0</v>
      </c>
      <c r="AS85" s="148">
        <f t="shared" si="63"/>
        <v>1</v>
      </c>
      <c r="AT85" s="148">
        <f t="shared" si="64"/>
        <v>1</v>
      </c>
      <c r="AU85" s="148">
        <f t="shared" si="65"/>
        <v>1</v>
      </c>
      <c r="AV85" s="148">
        <f t="shared" si="66"/>
        <v>1</v>
      </c>
      <c r="AW85" s="148">
        <f t="shared" si="67"/>
        <v>1</v>
      </c>
      <c r="AX85" s="148">
        <f t="shared" si="68"/>
        <v>1</v>
      </c>
      <c r="AY85" s="148">
        <f t="shared" si="69"/>
        <v>1</v>
      </c>
      <c r="AZ85" s="148">
        <f t="shared" si="70"/>
        <v>1</v>
      </c>
      <c r="BA85" s="148">
        <f t="shared" si="71"/>
        <v>1</v>
      </c>
      <c r="BB85" s="148">
        <f t="shared" si="72"/>
        <v>1</v>
      </c>
      <c r="BC85" s="148">
        <f t="shared" si="73"/>
        <v>1</v>
      </c>
      <c r="BD85" s="148">
        <f t="shared" si="74"/>
        <v>1</v>
      </c>
      <c r="BE85" s="148">
        <f t="shared" si="75"/>
        <v>1</v>
      </c>
      <c r="BF85" s="148">
        <f t="shared" si="76"/>
        <v>1</v>
      </c>
      <c r="BG85" s="148">
        <f t="shared" si="77"/>
        <v>1</v>
      </c>
      <c r="BH85" s="149">
        <f t="shared" si="109"/>
        <v>0</v>
      </c>
      <c r="BI85" s="157"/>
      <c r="BJ85" s="142" cm="1">
        <f t="array" ref="BJ85">INDEX(CAISOQueue_bySub!$AW$5:$BG$321,MATCH(1,($B85=CAISOQueue_bySub!$B$5:$B$321)*($C85=CAISOQueue_bySub!$C$5:$C$321),0),MATCH(BJ$5,CAISOQueue_bySub!$AW$4:$BG$4,0))+INDEX(OtherQueues_bySub!$Z$5:$AK$325,MATCH(1,($B85=OtherQueues_bySub!$B$5:$B$321)*($C85=OtherQueues_bySub!$C$5:$C$321),0),MATCH(BJ$5,OtherQueues_bySub!$Z$4:$AK$4,0))</f>
        <v>0</v>
      </c>
      <c r="BK85" s="142" cm="1">
        <f t="array" ref="BK85">INDEX(OtherQueues_bySub!$Z$5:$AK$325,MATCH(1,($B85=OtherQueues_bySub!$B$5:$B$325)*($C85=OtherQueues_bySub!$C$5:$C$325),0),MATCH(BK$5,OtherQueues_bySub!$Z$4:$AK$4,0))</f>
        <v>0</v>
      </c>
      <c r="BL85" s="142" cm="1">
        <f t="array" ref="BL85">INDEX(CAISOQueue_bySub!$AW$5:$BG$321,MATCH(1,($B85=CAISOQueue_bySub!$B$5:$B$321)*($C85=CAISOQueue_bySub!$C$5:$C$321),0),MATCH(BL$5,CAISOQueue_bySub!$AW$4:$BG$4,0))+INDEX(OtherQueues_bySub!$Z$5:$AK$325,MATCH(1,($B85=OtherQueues_bySub!$B$5:$B$321)*($C85=OtherQueues_bySub!$C$5:$C$321),0),MATCH(BL$5,OtherQueues_bySub!$Z$4:$AK$4,0))</f>
        <v>0</v>
      </c>
      <c r="BM85" s="142" cm="1">
        <f t="array" ref="BM85">INDEX(CAISOQueue_bySub!$AW$5:$BG$321,MATCH(1,($B85=CAISOQueue_bySub!$B$5:$B$321)*($C85=CAISOQueue_bySub!$C$5:$C$321),0),MATCH(BM$5,CAISOQueue_bySub!$AW$4:$BG$4,0))+INDEX(OtherQueues_bySub!$Z$5:$AK$325,MATCH(1,($B85=OtherQueues_bySub!$B$5:$B$321)*($C85=OtherQueues_bySub!$C$5:$C$321),0),MATCH(BM$5,OtherQueues_bySub!$Z$4:$AK$4,0))</f>
        <v>0</v>
      </c>
      <c r="BN85" s="142"/>
      <c r="BO85" s="142"/>
      <c r="BP85" s="142" cm="1">
        <f t="array" ref="BP85">INDEX(CAISOQueue_bySub!$AW$5:$BG$321,MATCH(1,($B85=CAISOQueue_bySub!$B$5:$B$321)*($C85=CAISOQueue_bySub!$C$5:$C$321),0),MATCH(BP$5,CAISOQueue_bySub!$AW$4:$BG$4,0))+INDEX(OtherQueues_bySub!$Z$5:$AK$325,MATCH(1,($B85=OtherQueues_bySub!$B$5:$B$321)*($C85=OtherQueues_bySub!$C$5:$C$321),0),MATCH(BP$5,OtherQueues_bySub!$Z$4:$AK$4,0))</f>
        <v>0</v>
      </c>
      <c r="BQ85" s="142" cm="1">
        <f t="array" ref="BQ85">INDEX(CAISOQueue_bySub!$AW$5:$BG$321,MATCH(1,($B85=CAISOQueue_bySub!$B$5:$B$321)*($C85=CAISOQueue_bySub!$C$5:$C$321),0),MATCH(BQ$5,CAISOQueue_bySub!$AW$4:$BG$4,0))+INDEX(OtherQueues_bySub!$Z$5:$AK$325,MATCH(1,($B85=OtherQueues_bySub!$B$5:$B$321)*($C85=OtherQueues_bySub!$C$5:$C$321),0),MATCH(BQ$5,OtherQueues_bySub!$Z$4:$AK$4,0))</f>
        <v>0</v>
      </c>
      <c r="BR85" s="142"/>
      <c r="BS85" s="142" cm="1">
        <f t="array" ref="BS85">INDEX(CAISOQueue_bySub!$AW$5:$BG$321,MATCH(1,($B85=CAISOQueue_bySub!$B$5:$B$321)*($C85=CAISOQueue_bySub!$C$5:$C$321),0),MATCH(BS$5,CAISOQueue_bySub!$AW$4:$BG$4,0))+INDEX(OtherQueues_bySub!$Z$5:$AK$325,MATCH(1,($B85=OtherQueues_bySub!$B$5:$B$321)*($C85=OtherQueues_bySub!$C$5:$C$321),0),MATCH(BS$5,OtherQueues_bySub!$Z$4:$AK$4,0))</f>
        <v>0</v>
      </c>
      <c r="BT85" s="142" cm="1">
        <f t="array" ref="BT85">INDEX(CAISOQueue_bySub!$AW$5:$BG$321,MATCH(1,($B85=CAISOQueue_bySub!$B$5:$B$321)*($C85=CAISOQueue_bySub!$C$5:$C$321),0),MATCH(BT$5,CAISOQueue_bySub!$AW$4:$BG$4,0))+INDEX(OtherQueues_bySub!$Z$5:$AK$325,MATCH(1,($B85=OtherQueues_bySub!$B$5:$B$321)*($C85=OtherQueues_bySub!$C$5:$C$321),0),MATCH(BT$5,OtherQueues_bySub!$Z$4:$AK$4,0))</f>
        <v>0</v>
      </c>
      <c r="BU85" s="142" cm="1">
        <f t="array" ref="BU85">INDEX(CAISOQueue_bySub!$AW$5:$BG$321,MATCH(1,($B85=CAISOQueue_bySub!$B$5:$B$321)*($C85=CAISOQueue_bySub!$C$5:$C$321),0),MATCH(BU$5,CAISOQueue_bySub!$AW$4:$BG$4,0))+INDEX(OtherQueues_bySub!$Z$5:$AK$325,MATCH(1,($B85=OtherQueues_bySub!$B$5:$B$321)*($C85=OtherQueues_bySub!$C$5:$C$321),0),MATCH(BU$5,OtherQueues_bySub!$Z$4:$AK$4,0))</f>
        <v>0</v>
      </c>
      <c r="BV85" s="142" cm="1">
        <f t="array" ref="BV85">INDEX(CAISOQueue_bySub!$AW$5:$BG$321,MATCH(1,($B85=CAISOQueue_bySub!$B$5:$B$321)*($C85=CAISOQueue_bySub!$C$5:$C$321),0),MATCH(BV$5,CAISOQueue_bySub!$AW$4:$BG$4,0))+INDEX(OtherQueues_bySub!$Z$5:$AK$325,MATCH(1,($B85=OtherQueues_bySub!$B$5:$B$321)*($C85=OtherQueues_bySub!$C$5:$C$321),0),MATCH(BV$5,OtherQueues_bySub!$Z$4:$AK$4,0))</f>
        <v>0</v>
      </c>
      <c r="BW85" s="154">
        <f t="shared" si="78"/>
        <v>1</v>
      </c>
      <c r="BX85" s="154">
        <f t="shared" si="79"/>
        <v>1</v>
      </c>
      <c r="BY85" s="154">
        <f t="shared" si="80"/>
        <v>1</v>
      </c>
      <c r="BZ85" s="154">
        <f t="shared" si="81"/>
        <v>1</v>
      </c>
      <c r="CA85" s="154">
        <f t="shared" si="82"/>
        <v>1</v>
      </c>
      <c r="CB85" s="154">
        <f t="shared" si="83"/>
        <v>1</v>
      </c>
      <c r="CC85" s="154">
        <f t="shared" si="84"/>
        <v>1</v>
      </c>
      <c r="CD85" s="154">
        <f t="shared" si="85"/>
        <v>1</v>
      </c>
      <c r="CE85" s="154">
        <f t="shared" si="86"/>
        <v>1</v>
      </c>
      <c r="CF85" s="154">
        <f t="shared" si="87"/>
        <v>1</v>
      </c>
      <c r="CG85" s="154">
        <f t="shared" si="88"/>
        <v>1</v>
      </c>
      <c r="CH85" s="154">
        <f t="shared" si="89"/>
        <v>1</v>
      </c>
      <c r="CI85" s="154">
        <f t="shared" si="90"/>
        <v>1</v>
      </c>
      <c r="CJ85" s="154">
        <f t="shared" si="91"/>
        <v>1</v>
      </c>
      <c r="CK85" s="154">
        <f t="shared" si="92"/>
        <v>1</v>
      </c>
      <c r="CL85" s="149">
        <f t="shared" si="62"/>
        <v>0</v>
      </c>
      <c r="CM85" s="142" cm="1">
        <f t="array" ref="CM85">INDEX(CAISOQueue_bySub!$M$5:$W$321,MATCH(1,($B85=CAISOQueue_bySub!$B$5:$B$321)*($C85=CAISOQueue_bySub!$C$5:$C$321),0),MATCH(CM$5,CAISOQueue_bySub!$M$4:$W$4,0))+INDEX(OtherQueues_bySub!$M$5:$X$325,MATCH(1,($B85=OtherQueues_bySub!$B$5:$B$321)*($C85=OtherQueues_bySub!$C$5:$C$321),0),MATCH(CM$5,OtherQueues_bySub!$M$4:$X$4,0))</f>
        <v>0</v>
      </c>
      <c r="CN85" s="142" cm="1">
        <f t="array" ref="CN85">INDEX(OtherQueues_bySub!$Z$5:$AK$325,MATCH(1,($B85=OtherQueues_bySub!$B$5:$B$325)*($C85=OtherQueues_bySub!$C$5:$C$325),0),MATCH(CN$5,OtherQueues_bySub!$Z$4:$AK$4,0))</f>
        <v>0</v>
      </c>
      <c r="CO85" s="142" cm="1">
        <f t="array" ref="CO85">INDEX(CAISOQueue_bySub!$M$5:$W$321,MATCH(1,($B85=CAISOQueue_bySub!$B$5:$B$321)*($C85=CAISOQueue_bySub!$C$5:$C$321),0),MATCH(CO$5,CAISOQueue_bySub!$M$4:$W$4,0))+INDEX(OtherQueues_bySub!$M$5:$X$325,MATCH(1,($B85=OtherQueues_bySub!$B$5:$B$321)*($C85=OtherQueues_bySub!$C$5:$C$321),0),MATCH(CO$5,OtherQueues_bySub!$M$4:$X$4,0))</f>
        <v>0</v>
      </c>
      <c r="CP85" s="142" cm="1">
        <f t="array" ref="CP85">INDEX(CAISOQueue_bySub!$M$5:$W$321,MATCH(1,($B85=CAISOQueue_bySub!$B$5:$B$321)*($C85=CAISOQueue_bySub!$C$5:$C$321),0),MATCH(CP$5,CAISOQueue_bySub!$M$4:$W$4,0))+INDEX(OtherQueues_bySub!$M$5:$X$325,MATCH(1,($B85=OtherQueues_bySub!$B$5:$B$321)*($C85=OtherQueues_bySub!$C$5:$C$321),0),MATCH(CP$5,OtherQueues_bySub!$M$4:$X$4,0))</f>
        <v>0</v>
      </c>
      <c r="CQ85" s="142"/>
      <c r="CR85" s="142"/>
      <c r="CS85" s="142" cm="1">
        <f t="array" ref="CS85">INDEX(CAISOQueue_bySub!$M$5:$W$321,MATCH(1,($B85=CAISOQueue_bySub!$B$5:$B$321)*($C85=CAISOQueue_bySub!$C$5:$C$321),0),MATCH(CS$5,CAISOQueue_bySub!$M$4:$W$4,0))+INDEX(OtherQueues_bySub!$M$5:$X$325,MATCH(1,($B85=OtherQueues_bySub!$B$5:$B$321)*($C85=OtherQueues_bySub!$C$5:$C$321),0),MATCH(CS$5,OtherQueues_bySub!$M$4:$X$4,0))</f>
        <v>0</v>
      </c>
      <c r="CT85" s="142" cm="1">
        <f t="array" ref="CT85">INDEX(CAISOQueue_bySub!$M$5:$W$321,MATCH(1,($B85=CAISOQueue_bySub!$B$5:$B$321)*($C85=CAISOQueue_bySub!$C$5:$C$321),0),MATCH(CT$5,CAISOQueue_bySub!$M$4:$W$4,0))+INDEX(OtherQueues_bySub!$M$5:$X$325,MATCH(1,($B85=OtherQueues_bySub!$B$5:$B$321)*($C85=OtherQueues_bySub!$C$5:$C$321),0),MATCH(CT$5,OtherQueues_bySub!$M$4:$X$4,0))</f>
        <v>0</v>
      </c>
      <c r="CU85" s="142"/>
      <c r="CV85" s="142" cm="1">
        <f t="array" ref="CV85">INDEX(CAISOQueue_bySub!$M$5:$W$321,MATCH(1,($B85=CAISOQueue_bySub!$B$5:$B$321)*($C85=CAISOQueue_bySub!$C$5:$C$321),0),MATCH(CV$5,CAISOQueue_bySub!$M$4:$W$4,0))+INDEX(OtherQueues_bySub!$M$5:$X$325,MATCH(1,($B85=OtherQueues_bySub!$B$5:$B$321)*($C85=OtherQueues_bySub!$C$5:$C$321),0),MATCH(CV$5,OtherQueues_bySub!$M$4:$X$4,0))</f>
        <v>0</v>
      </c>
      <c r="CW85" s="142" cm="1">
        <f t="array" ref="CW85">INDEX(CAISOQueue_bySub!$M$5:$W$321,MATCH(1,($B85=CAISOQueue_bySub!$B$5:$B$321)*($C85=CAISOQueue_bySub!$C$5:$C$321),0),MATCH(CW$5,CAISOQueue_bySub!$M$4:$W$4,0))+INDEX(OtherQueues_bySub!$M$5:$X$325,MATCH(1,($B85=OtherQueues_bySub!$B$5:$B$321)*($C85=OtherQueues_bySub!$C$5:$C$321),0),MATCH(CW$5,OtherQueues_bySub!$M$4:$X$4,0))</f>
        <v>0</v>
      </c>
      <c r="CX85" s="142" cm="1">
        <f t="array" ref="CX85">INDEX(CAISOQueue_bySub!$M$5:$W$321,MATCH(1,($B85=CAISOQueue_bySub!$B$5:$B$321)*($C85=CAISOQueue_bySub!$C$5:$C$321),0),MATCH(CX$5,CAISOQueue_bySub!$M$4:$W$4,0))+INDEX(OtherQueues_bySub!$M$5:$X$325,MATCH(1,($B85=OtherQueues_bySub!$B$5:$B$321)*($C85=OtherQueues_bySub!$C$5:$C$321),0),MATCH(CX$5,OtherQueues_bySub!$M$4:$X$4,0))</f>
        <v>0</v>
      </c>
      <c r="CY85" s="142" cm="1">
        <f t="array" ref="CY85">INDEX(CAISOQueue_bySub!$M$5:$W$321,MATCH(1,($B85=CAISOQueue_bySub!$B$5:$B$321)*($C85=CAISOQueue_bySub!$C$5:$C$321),0),MATCH(CY$5,CAISOQueue_bySub!$M$4:$W$4,0))+INDEX(OtherQueues_bySub!$M$5:$X$325,MATCH(1,($B85=OtherQueues_bySub!$B$5:$B$321)*($C85=OtherQueues_bySub!$C$5:$C$321),0),MATCH(CY$5,OtherQueues_bySub!$M$4:$X$4,0))</f>
        <v>0</v>
      </c>
      <c r="CZ85" s="154">
        <f t="shared" si="93"/>
        <v>1</v>
      </c>
      <c r="DA85" s="154">
        <f t="shared" si="94"/>
        <v>1</v>
      </c>
      <c r="DB85" s="154">
        <f t="shared" si="95"/>
        <v>1</v>
      </c>
      <c r="DC85" s="154">
        <f t="shared" si="96"/>
        <v>1</v>
      </c>
      <c r="DD85" s="154">
        <f t="shared" si="97"/>
        <v>1</v>
      </c>
      <c r="DE85" s="154">
        <f t="shared" si="98"/>
        <v>1</v>
      </c>
      <c r="DF85" s="154">
        <f t="shared" si="99"/>
        <v>1</v>
      </c>
      <c r="DG85" s="154">
        <f t="shared" si="100"/>
        <v>1</v>
      </c>
      <c r="DH85" s="154">
        <f t="shared" si="101"/>
        <v>1</v>
      </c>
      <c r="DI85" s="154">
        <f t="shared" si="102"/>
        <v>1</v>
      </c>
      <c r="DJ85" s="154">
        <f t="shared" si="103"/>
        <v>1</v>
      </c>
      <c r="DK85" s="154">
        <f t="shared" si="104"/>
        <v>1</v>
      </c>
      <c r="DL85" s="154">
        <f t="shared" si="105"/>
        <v>1</v>
      </c>
      <c r="DM85" s="154">
        <f t="shared" si="106"/>
        <v>1</v>
      </c>
      <c r="DN85" s="154">
        <f t="shared" si="107"/>
        <v>1</v>
      </c>
      <c r="DO85" s="149">
        <f t="shared" si="110"/>
        <v>0</v>
      </c>
      <c r="DQ85" s="170">
        <f t="shared" si="111"/>
        <v>1</v>
      </c>
      <c r="DR85" s="170">
        <f t="shared" si="112"/>
        <v>1</v>
      </c>
      <c r="DS85" s="170">
        <f t="shared" si="113"/>
        <v>1</v>
      </c>
      <c r="DT85" s="170">
        <f t="shared" si="114"/>
        <v>1</v>
      </c>
      <c r="DU85" s="170">
        <f t="shared" si="115"/>
        <v>1</v>
      </c>
      <c r="DX85" s="170">
        <f t="shared" si="116"/>
        <v>1</v>
      </c>
      <c r="DY85" s="170">
        <f t="shared" si="117"/>
        <v>1</v>
      </c>
      <c r="DZ85" s="170">
        <f t="shared" si="120"/>
        <v>1</v>
      </c>
      <c r="EA85" s="170">
        <f t="shared" si="118"/>
        <v>1</v>
      </c>
      <c r="EB85" s="170">
        <f t="shared" si="119"/>
        <v>1</v>
      </c>
    </row>
    <row r="86" spans="1:132" x14ac:dyDescent="0.25">
      <c r="A86" s="6" t="str">
        <f>Substation_Info!A84</f>
        <v>SDG&amp;E Study Area</v>
      </c>
      <c r="B86" s="6" t="str">
        <f>Substation_Info!B84</f>
        <v>Encina</v>
      </c>
      <c r="C86" s="6">
        <f>Substation_Info!C84</f>
        <v>115</v>
      </c>
      <c r="D86" s="142" cm="1">
        <f t="array" ref="D86">INDEX(Res_Add_forSens!$AD$5:$AP$321,MATCH(1,($B86=Res_Add_forSens!$B$5:$B$321)*($C86=Res_Add_forSens!$C$5:$C$321),0),MATCH(1,(D$6=Res_Add_forSens!$AD$4:$AP$4)*(D$5=Res_Add_forSens!$AD$3:$AP$3),0))</f>
        <v>0</v>
      </c>
      <c r="E86" s="142" cm="1">
        <f t="array" ref="E86">INDEX(Res_Add_forSens!$AD$5:$AP$321,MATCH(1,($B86=Res_Add_forSens!$B$5:$B$321)*($C86=Res_Add_forSens!$C$5:$C$321),0),MATCH(1,(E$6=Res_Add_forSens!$AD$4:$AP$4)*(E$5=Res_Add_forSens!$AD$3:$AP$3),0))</f>
        <v>0</v>
      </c>
      <c r="F86" s="142" cm="1">
        <f t="array" ref="F86">INDEX(Res_Add_forSens!$AD$5:$AP$321,MATCH(1,($B86=Res_Add_forSens!$B$5:$B$321)*($C86=Res_Add_forSens!$C$5:$C$321),0),MATCH(1,(F$6=Res_Add_forSens!$AD$4:$AP$4)*(F$5=Res_Add_forSens!$AD$3:$AP$3),0))</f>
        <v>0</v>
      </c>
      <c r="G86" s="142" cm="1">
        <f t="array" ref="G86">INDEX(Res_Add_forSens!$AD$5:$AP$321,MATCH(1,($B86=Res_Add_forSens!$B$5:$B$321)*($C86=Res_Add_forSens!$C$5:$C$321),0),MATCH(1,(G$6=Res_Add_forSens!$AD$4:$AP$4)*(G$5=Res_Add_forSens!$AD$3:$AP$3),0))</f>
        <v>0</v>
      </c>
      <c r="H86" s="142" cm="1">
        <f t="array" ref="H86">INDEX(Res_Add_forSens!$AD$5:$AP$321,MATCH(1,($B86=Res_Add_forSens!$B$5:$B$321)*($C86=Res_Add_forSens!$C$5:$C$321),0),MATCH(1,(H$6=Res_Add_forSens!$AD$4:$AP$4)*(H$5=Res_Add_forSens!$AD$3:$AP$3),0))</f>
        <v>0</v>
      </c>
      <c r="I86" s="142" cm="1">
        <f t="array" ref="I86">INDEX(Res_Add_forSens!$AD$5:$AP$321,MATCH(1,($B86=Res_Add_forSens!$B$5:$B$321)*($C86=Res_Add_forSens!$C$5:$C$321),0),MATCH(1,(I$6=Res_Add_forSens!$AD$4:$AP$4)*(I$5=Res_Add_forSens!$AD$3:$AP$3),0))</f>
        <v>0</v>
      </c>
      <c r="J86" s="142" cm="1">
        <f t="array" ref="J86">INDEX(Res_Add_forSens!$AD$5:$AP$321,MATCH(1,($B86=Res_Add_forSens!$B$5:$B$321)*($C86=Res_Add_forSens!$C$5:$C$321),0),MATCH(1,(J$6=Res_Add_forSens!$AD$4:$AP$4)*(J$5=Res_Add_forSens!$AD$3:$AP$3),0))</f>
        <v>0</v>
      </c>
      <c r="K86" s="142" cm="1">
        <f t="array" ref="K86">INDEX(Res_Add_forSens!$AD$5:$AP$321,MATCH(1,($B86=Res_Add_forSens!$B$5:$B$321)*($C86=Res_Add_forSens!$C$5:$C$321),0),MATCH(1,(K$6=Res_Add_forSens!$AD$4:$AP$4)*(K$5=Res_Add_forSens!$AD$3:$AP$3),0))</f>
        <v>0</v>
      </c>
      <c r="L86" s="142" cm="1">
        <f t="array" ref="L86">INDEX(Res_Add_forSens!$AD$5:$AP$321,MATCH(1,($B86=Res_Add_forSens!$B$5:$B$321)*($C86=Res_Add_forSens!$C$5:$C$321),0),MATCH(1,(L$6=Res_Add_forSens!$AD$4:$AP$4)*(L$5=Res_Add_forSens!$AD$3:$AP$3),0))</f>
        <v>0</v>
      </c>
      <c r="M86" s="142" cm="1">
        <f t="array" ref="M86">INDEX(Res_Add_forSens!$AD$5:$AP$321,MATCH(1,($B86=Res_Add_forSens!$B$5:$B$321)*($C86=Res_Add_forSens!$C$5:$C$321),0),MATCH(1,(M$6=Res_Add_forSens!$AD$4:$AP$4)*(M$5=Res_Add_forSens!$AD$3:$AP$3),0))</f>
        <v>0</v>
      </c>
      <c r="N86" s="142" cm="1">
        <f t="array" ref="N86">INDEX(Res_Add_forSens!$AD$5:$AP$321,MATCH(1,($B86=Res_Add_forSens!$B$5:$B$321)*($C86=Res_Add_forSens!$C$5:$C$321),0),MATCH(1,(N$6=Res_Add_forSens!$AD$4:$AP$4)*(N$5=Res_Add_forSens!$AD$3:$AP$3),0))</f>
        <v>0</v>
      </c>
      <c r="O86" s="142" cm="1">
        <f t="array" ref="O86">INDEX(Res_Add_forSens!$AD$5:$AP$321,MATCH(1,($B86=Res_Add_forSens!$B$5:$B$321)*($C86=Res_Add_forSens!$C$5:$C$321),0),MATCH(1,(O$6=Res_Add_forSens!$AD$4:$AP$4)*(O$5=Res_Add_forSens!$AD$3:$AP$3),0))</f>
        <v>60</v>
      </c>
      <c r="P86" s="142" cm="1">
        <f t="array" ref="P86">INDEX(Res_Add_forSens!$AD$5:$AP$321,MATCH(1,($B86=Res_Add_forSens!$B$5:$B$321)*($C86=Res_Add_forSens!$C$5:$C$321),0),MATCH(1,(P$6=Res_Add_forSens!$AD$4:$AP$4)*(P$5=Res_Add_forSens!$AD$3:$AP$3),0))</f>
        <v>0</v>
      </c>
      <c r="Q86" s="150">
        <f t="shared" si="108"/>
        <v>1</v>
      </c>
      <c r="R86" s="141">
        <v>0</v>
      </c>
      <c r="S86" s="141">
        <v>0</v>
      </c>
      <c r="T86" s="141">
        <v>0</v>
      </c>
      <c r="AA86" s="141">
        <v>0</v>
      </c>
      <c r="AB86" s="141">
        <v>0</v>
      </c>
      <c r="AC86" s="141">
        <v>0</v>
      </c>
      <c r="AE86" s="146"/>
      <c r="AF86" s="142" cm="1">
        <f t="array" ref="AF86">INDEX(CAISOQueue_bySub!$AK$5:$AU$321,MATCH(1,($B86=CAISOQueue_bySub!$B$5:$B$321)*($C86=CAISOQueue_bySub!$C$5:$C$321),0),MATCH(AF$5,CAISOQueue_bySub!$AK$4:$AU$4,0))+INDEX(OtherQueues_bySub!$Z$5:$AK$325,MATCH(1,($B86=OtherQueues_bySub!$B$5:$B$325)*($C86=OtherQueues_bySub!$C$5:$C$325),0),MATCH(AF$5,OtherQueues_bySub!$Z$4:$AK$4,0))</f>
        <v>0</v>
      </c>
      <c r="AG86" s="142" cm="1">
        <f t="array" ref="AG86">INDEX(OtherQueues_bySub!$Z$5:$AK$325,MATCH(1,($B86=OtherQueues_bySub!$B$5:$B$325)*($C86=OtherQueues_bySub!$C$5:$C$325),0),MATCH(AG$5,OtherQueues_bySub!$Z$4:$AK$4,0))</f>
        <v>0</v>
      </c>
      <c r="AH86" s="142" cm="1">
        <f t="array" ref="AH86">INDEX(CAISOQueue_bySub!$AK$5:$AU$321,MATCH(1,($B86=CAISOQueue_bySub!$B$5:$B$321)*($C86=CAISOQueue_bySub!$C$5:$C$321),0),MATCH(AH$5,CAISOQueue_bySub!$AK$4:$AU$4,0))+INDEX(OtherQueues_bySub!$Z$5:$AK$325,MATCH(1,($B86=OtherQueues_bySub!$B$5:$B$325)*($C86=OtherQueues_bySub!$C$5:$C$325),0),MATCH(AH$5,OtherQueues_bySub!$Z$4:$AK$4,0))</f>
        <v>0</v>
      </c>
      <c r="AI86" s="142" cm="1">
        <f t="array" ref="AI86">INDEX(CAISOQueue_bySub!$AK$5:$AU$321,MATCH(1,($B86=CAISOQueue_bySub!$B$5:$B$321)*($C86=CAISOQueue_bySub!$C$5:$C$321),0),MATCH(AI$5,CAISOQueue_bySub!$AK$4:$AU$4,0))+INDEX(OtherQueues_bySub!$Z$5:$AK$325,MATCH(1,($B86=OtherQueues_bySub!$B$5:$B$325)*($C86=OtherQueues_bySub!$C$5:$C$325),0),MATCH(AI$5,OtherQueues_bySub!$Z$4:$AK$4,0))</f>
        <v>0</v>
      </c>
      <c r="AJ86" s="142"/>
      <c r="AK86" s="142"/>
      <c r="AL86" s="142" cm="1">
        <f t="array" ref="AL86">INDEX(CAISOQueue_bySub!$AK$5:$AU$321,MATCH(1,($B86=CAISOQueue_bySub!$B$5:$B$321)*($C86=CAISOQueue_bySub!$C$5:$C$321),0),MATCH(AL$5,CAISOQueue_bySub!$AK$4:$AU$4,0))+INDEX(OtherQueues_bySub!$Z$5:$AK$325,MATCH(1,($B86=OtherQueues_bySub!$B$5:$B$325)*($C86=OtherQueues_bySub!$C$5:$C$325),0),MATCH(AL$5,OtherQueues_bySub!$Z$4:$AK$4,0))</f>
        <v>0</v>
      </c>
      <c r="AM86" s="142" cm="1">
        <f t="array" ref="AM86">INDEX(CAISOQueue_bySub!$AK$5:$AU$321,MATCH(1,($B86=CAISOQueue_bySub!$B$5:$B$321)*($C86=CAISOQueue_bySub!$C$5:$C$321),0),MATCH(AM$5,CAISOQueue_bySub!$AK$4:$AU$4,0))+INDEX(OtherQueues_bySub!$Z$5:$AK$325,MATCH(1,($B86=OtherQueues_bySub!$B$5:$B$325)*($C86=OtherQueues_bySub!$C$5:$C$325),0),MATCH(AM$5,OtherQueues_bySub!$Z$4:$AK$4,0))</f>
        <v>0</v>
      </c>
      <c r="AN86" s="142"/>
      <c r="AO86" s="142" cm="1">
        <f t="array" ref="AO86">INDEX(CAISOQueue_bySub!$AK$5:$AU$321,MATCH(1,($B86=CAISOQueue_bySub!$B$5:$B$321)*($C86=CAISOQueue_bySub!$C$5:$C$321),0),MATCH(AO$5,CAISOQueue_bySub!$AK$4:$AU$4,0))+INDEX(OtherQueues_bySub!$Z$5:$AK$325,MATCH(1,($B86=OtherQueues_bySub!$B$5:$B$325)*($C86=OtherQueues_bySub!$C$5:$C$325),0),MATCH(AO$5,OtherQueues_bySub!$Z$4:$AK$4,0))</f>
        <v>0</v>
      </c>
      <c r="AP86" s="142" cm="1">
        <f t="array" ref="AP86">INDEX(CAISOQueue_bySub!$AK$5:$AU$321,MATCH(1,($B86=CAISOQueue_bySub!$B$5:$B$321)*($C86=CAISOQueue_bySub!$C$5:$C$321),0),MATCH(AP$5,CAISOQueue_bySub!$AK$4:$AU$4,0))+INDEX(OtherQueues_bySub!$Z$5:$AK$325,MATCH(1,($B86=OtherQueues_bySub!$B$5:$B$325)*($C86=OtherQueues_bySub!$C$5:$C$325),0),MATCH(AP$5,OtherQueues_bySub!$Z$4:$AK$4,0))</f>
        <v>0</v>
      </c>
      <c r="AQ86" s="142" cm="1">
        <f t="array" ref="AQ86">INDEX(CAISOQueue_bySub!$AK$5:$AU$321,MATCH(1,($B86=CAISOQueue_bySub!$B$5:$B$321)*($C86=CAISOQueue_bySub!$C$5:$C$321),0),MATCH(AQ$5,CAISOQueue_bySub!$AK$4:$AU$4,0))+INDEX(OtherQueues_bySub!$Z$5:$AK$325,MATCH(1,($B86=OtherQueues_bySub!$B$5:$B$325)*($C86=OtherQueues_bySub!$C$5:$C$325),0),MATCH(AQ$5,OtherQueues_bySub!$Z$4:$AK$4,0))</f>
        <v>0</v>
      </c>
      <c r="AR86" s="142" cm="1">
        <f t="array" ref="AR86">INDEX(CAISOQueue_bySub!$AK$5:$AU$321,MATCH(1,($B86=CAISOQueue_bySub!$B$5:$B$321)*($C86=CAISOQueue_bySub!$C$5:$C$321),0),MATCH(AR$5,CAISOQueue_bySub!$AK$4:$AU$4,0))+INDEX(OtherQueues_bySub!$Z$5:$AK$325,MATCH(1,($B86=OtherQueues_bySub!$B$5:$B$325)*($C86=OtherQueues_bySub!$C$5:$C$325),0),MATCH(AR$5,OtherQueues_bySub!$Z$4:$AK$4,0))</f>
        <v>0</v>
      </c>
      <c r="AS86" s="148">
        <f t="shared" si="63"/>
        <v>1</v>
      </c>
      <c r="AT86" s="148">
        <f t="shared" si="64"/>
        <v>1</v>
      </c>
      <c r="AU86" s="148">
        <f t="shared" si="65"/>
        <v>1</v>
      </c>
      <c r="AV86" s="148">
        <f t="shared" si="66"/>
        <v>1</v>
      </c>
      <c r="AW86" s="148">
        <f t="shared" si="67"/>
        <v>1</v>
      </c>
      <c r="AX86" s="148">
        <f t="shared" si="68"/>
        <v>1</v>
      </c>
      <c r="AY86" s="148">
        <f t="shared" si="69"/>
        <v>1</v>
      </c>
      <c r="AZ86" s="148">
        <f t="shared" si="70"/>
        <v>1</v>
      </c>
      <c r="BA86" s="148">
        <f t="shared" si="71"/>
        <v>1</v>
      </c>
      <c r="BB86" s="148">
        <f t="shared" si="72"/>
        <v>1</v>
      </c>
      <c r="BC86" s="148">
        <f t="shared" si="73"/>
        <v>1</v>
      </c>
      <c r="BD86" s="148">
        <f t="shared" si="74"/>
        <v>1</v>
      </c>
      <c r="BE86" s="148">
        <f t="shared" si="75"/>
        <v>1</v>
      </c>
      <c r="BF86" s="148">
        <f t="shared" si="76"/>
        <v>3</v>
      </c>
      <c r="BG86" s="148">
        <f t="shared" si="77"/>
        <v>1</v>
      </c>
      <c r="BH86" s="149">
        <f t="shared" si="109"/>
        <v>1</v>
      </c>
      <c r="BI86" s="157"/>
      <c r="BJ86" s="142" cm="1">
        <f t="array" ref="BJ86">INDEX(CAISOQueue_bySub!$AW$5:$BG$321,MATCH(1,($B86=CAISOQueue_bySub!$B$5:$B$321)*($C86=CAISOQueue_bySub!$C$5:$C$321),0),MATCH(BJ$5,CAISOQueue_bySub!$AW$4:$BG$4,0))+INDEX(OtherQueues_bySub!$Z$5:$AK$325,MATCH(1,($B86=OtherQueues_bySub!$B$5:$B$321)*($C86=OtherQueues_bySub!$C$5:$C$321),0),MATCH(BJ$5,OtherQueues_bySub!$Z$4:$AK$4,0))</f>
        <v>0</v>
      </c>
      <c r="BK86" s="142" cm="1">
        <f t="array" ref="BK86">INDEX(OtherQueues_bySub!$Z$5:$AK$325,MATCH(1,($B86=OtherQueues_bySub!$B$5:$B$325)*($C86=OtherQueues_bySub!$C$5:$C$325),0),MATCH(BK$5,OtherQueues_bySub!$Z$4:$AK$4,0))</f>
        <v>0</v>
      </c>
      <c r="BL86" s="142" cm="1">
        <f t="array" ref="BL86">INDEX(CAISOQueue_bySub!$AW$5:$BG$321,MATCH(1,($B86=CAISOQueue_bySub!$B$5:$B$321)*($C86=CAISOQueue_bySub!$C$5:$C$321),0),MATCH(BL$5,CAISOQueue_bySub!$AW$4:$BG$4,0))+INDEX(OtherQueues_bySub!$Z$5:$AK$325,MATCH(1,($B86=OtherQueues_bySub!$B$5:$B$321)*($C86=OtherQueues_bySub!$C$5:$C$321),0),MATCH(BL$5,OtherQueues_bySub!$Z$4:$AK$4,0))</f>
        <v>0</v>
      </c>
      <c r="BM86" s="142" cm="1">
        <f t="array" ref="BM86">INDEX(CAISOQueue_bySub!$AW$5:$BG$321,MATCH(1,($B86=CAISOQueue_bySub!$B$5:$B$321)*($C86=CAISOQueue_bySub!$C$5:$C$321),0),MATCH(BM$5,CAISOQueue_bySub!$AW$4:$BG$4,0))+INDEX(OtherQueues_bySub!$Z$5:$AK$325,MATCH(1,($B86=OtherQueues_bySub!$B$5:$B$321)*($C86=OtherQueues_bySub!$C$5:$C$321),0),MATCH(BM$5,OtherQueues_bySub!$Z$4:$AK$4,0))</f>
        <v>0</v>
      </c>
      <c r="BN86" s="142"/>
      <c r="BO86" s="142"/>
      <c r="BP86" s="142" cm="1">
        <f t="array" ref="BP86">INDEX(CAISOQueue_bySub!$AW$5:$BG$321,MATCH(1,($B86=CAISOQueue_bySub!$B$5:$B$321)*($C86=CAISOQueue_bySub!$C$5:$C$321),0),MATCH(BP$5,CAISOQueue_bySub!$AW$4:$BG$4,0))+INDEX(OtherQueues_bySub!$Z$5:$AK$325,MATCH(1,($B86=OtherQueues_bySub!$B$5:$B$321)*($C86=OtherQueues_bySub!$C$5:$C$321),0),MATCH(BP$5,OtherQueues_bySub!$Z$4:$AK$4,0))</f>
        <v>0</v>
      </c>
      <c r="BQ86" s="142" cm="1">
        <f t="array" ref="BQ86">INDEX(CAISOQueue_bySub!$AW$5:$BG$321,MATCH(1,($B86=CAISOQueue_bySub!$B$5:$B$321)*($C86=CAISOQueue_bySub!$C$5:$C$321),0),MATCH(BQ$5,CAISOQueue_bySub!$AW$4:$BG$4,0))+INDEX(OtherQueues_bySub!$Z$5:$AK$325,MATCH(1,($B86=OtherQueues_bySub!$B$5:$B$321)*($C86=OtherQueues_bySub!$C$5:$C$321),0),MATCH(BQ$5,OtherQueues_bySub!$Z$4:$AK$4,0))</f>
        <v>0</v>
      </c>
      <c r="BR86" s="142"/>
      <c r="BS86" s="142" cm="1">
        <f t="array" ref="BS86">INDEX(CAISOQueue_bySub!$AW$5:$BG$321,MATCH(1,($B86=CAISOQueue_bySub!$B$5:$B$321)*($C86=CAISOQueue_bySub!$C$5:$C$321),0),MATCH(BS$5,CAISOQueue_bySub!$AW$4:$BG$4,0))+INDEX(OtherQueues_bySub!$Z$5:$AK$325,MATCH(1,($B86=OtherQueues_bySub!$B$5:$B$321)*($C86=OtherQueues_bySub!$C$5:$C$321),0),MATCH(BS$5,OtherQueues_bySub!$Z$4:$AK$4,0))</f>
        <v>0</v>
      </c>
      <c r="BT86" s="142" cm="1">
        <f t="array" ref="BT86">INDEX(CAISOQueue_bySub!$AW$5:$BG$321,MATCH(1,($B86=CAISOQueue_bySub!$B$5:$B$321)*($C86=CAISOQueue_bySub!$C$5:$C$321),0),MATCH(BT$5,CAISOQueue_bySub!$AW$4:$BG$4,0))+INDEX(OtherQueues_bySub!$Z$5:$AK$325,MATCH(1,($B86=OtherQueues_bySub!$B$5:$B$321)*($C86=OtherQueues_bySub!$C$5:$C$321),0),MATCH(BT$5,OtherQueues_bySub!$Z$4:$AK$4,0))</f>
        <v>0</v>
      </c>
      <c r="BU86" s="142" cm="1">
        <f t="array" ref="BU86">INDEX(CAISOQueue_bySub!$AW$5:$BG$321,MATCH(1,($B86=CAISOQueue_bySub!$B$5:$B$321)*($C86=CAISOQueue_bySub!$C$5:$C$321),0),MATCH(BU$5,CAISOQueue_bySub!$AW$4:$BG$4,0))+INDEX(OtherQueues_bySub!$Z$5:$AK$325,MATCH(1,($B86=OtherQueues_bySub!$B$5:$B$321)*($C86=OtherQueues_bySub!$C$5:$C$321),0),MATCH(BU$5,OtherQueues_bySub!$Z$4:$AK$4,0))</f>
        <v>160</v>
      </c>
      <c r="BV86" s="142" cm="1">
        <f t="array" ref="BV86">INDEX(CAISOQueue_bySub!$AW$5:$BG$321,MATCH(1,($B86=CAISOQueue_bySub!$B$5:$B$321)*($C86=CAISOQueue_bySub!$C$5:$C$321),0),MATCH(BV$5,CAISOQueue_bySub!$AW$4:$BG$4,0))+INDEX(OtherQueues_bySub!$Z$5:$AK$325,MATCH(1,($B86=OtherQueues_bySub!$B$5:$B$321)*($C86=OtherQueues_bySub!$C$5:$C$321),0),MATCH(BV$5,OtherQueues_bySub!$Z$4:$AK$4,0))</f>
        <v>0</v>
      </c>
      <c r="BW86" s="154">
        <f t="shared" si="78"/>
        <v>1</v>
      </c>
      <c r="BX86" s="154">
        <f t="shared" si="79"/>
        <v>1</v>
      </c>
      <c r="BY86" s="154">
        <f t="shared" si="80"/>
        <v>1</v>
      </c>
      <c r="BZ86" s="154">
        <f t="shared" si="81"/>
        <v>1</v>
      </c>
      <c r="CA86" s="154">
        <f t="shared" si="82"/>
        <v>1</v>
      </c>
      <c r="CB86" s="154">
        <f t="shared" si="83"/>
        <v>1</v>
      </c>
      <c r="CC86" s="154">
        <f t="shared" si="84"/>
        <v>1</v>
      </c>
      <c r="CD86" s="154">
        <f t="shared" si="85"/>
        <v>1</v>
      </c>
      <c r="CE86" s="154">
        <f t="shared" si="86"/>
        <v>1</v>
      </c>
      <c r="CF86" s="154">
        <f t="shared" si="87"/>
        <v>1</v>
      </c>
      <c r="CG86" s="154">
        <f t="shared" si="88"/>
        <v>1</v>
      </c>
      <c r="CH86" s="154">
        <f t="shared" si="89"/>
        <v>1</v>
      </c>
      <c r="CI86" s="154">
        <f t="shared" si="90"/>
        <v>1</v>
      </c>
      <c r="CJ86" s="154">
        <f t="shared" si="91"/>
        <v>1</v>
      </c>
      <c r="CK86" s="154">
        <f t="shared" si="92"/>
        <v>1</v>
      </c>
      <c r="CL86" s="149">
        <f t="shared" ref="CL86:CL149" si="121">IF(COUNTIF(BW86:CK86,"&gt; 1")&gt;0,1,0)</f>
        <v>0</v>
      </c>
      <c r="CM86" s="142" cm="1">
        <f t="array" ref="CM86">INDEX(CAISOQueue_bySub!$M$5:$W$321,MATCH(1,($B86=CAISOQueue_bySub!$B$5:$B$321)*($C86=CAISOQueue_bySub!$C$5:$C$321),0),MATCH(CM$5,CAISOQueue_bySub!$M$4:$W$4,0))+INDEX(OtherQueues_bySub!$M$5:$X$325,MATCH(1,($B86=OtherQueues_bySub!$B$5:$B$321)*($C86=OtherQueues_bySub!$C$5:$C$321),0),MATCH(CM$5,OtherQueues_bySub!$M$4:$X$4,0))</f>
        <v>0</v>
      </c>
      <c r="CN86" s="142" cm="1">
        <f t="array" ref="CN86">INDEX(OtherQueues_bySub!$Z$5:$AK$325,MATCH(1,($B86=OtherQueues_bySub!$B$5:$B$325)*($C86=OtherQueues_bySub!$C$5:$C$325),0),MATCH(CN$5,OtherQueues_bySub!$Z$4:$AK$4,0))</f>
        <v>0</v>
      </c>
      <c r="CO86" s="142" cm="1">
        <f t="array" ref="CO86">INDEX(CAISOQueue_bySub!$M$5:$W$321,MATCH(1,($B86=CAISOQueue_bySub!$B$5:$B$321)*($C86=CAISOQueue_bySub!$C$5:$C$321),0),MATCH(CO$5,CAISOQueue_bySub!$M$4:$W$4,0))+INDEX(OtherQueues_bySub!$M$5:$X$325,MATCH(1,($B86=OtherQueues_bySub!$B$5:$B$321)*($C86=OtherQueues_bySub!$C$5:$C$321),0),MATCH(CO$5,OtherQueues_bySub!$M$4:$X$4,0))</f>
        <v>0</v>
      </c>
      <c r="CP86" s="142" cm="1">
        <f t="array" ref="CP86">INDEX(CAISOQueue_bySub!$M$5:$W$321,MATCH(1,($B86=CAISOQueue_bySub!$B$5:$B$321)*($C86=CAISOQueue_bySub!$C$5:$C$321),0),MATCH(CP$5,CAISOQueue_bySub!$M$4:$W$4,0))+INDEX(OtherQueues_bySub!$M$5:$X$325,MATCH(1,($B86=OtherQueues_bySub!$B$5:$B$321)*($C86=OtherQueues_bySub!$C$5:$C$321),0),MATCH(CP$5,OtherQueues_bySub!$M$4:$X$4,0))</f>
        <v>0</v>
      </c>
      <c r="CQ86" s="142"/>
      <c r="CR86" s="142"/>
      <c r="CS86" s="142" cm="1">
        <f t="array" ref="CS86">INDEX(CAISOQueue_bySub!$M$5:$W$321,MATCH(1,($B86=CAISOQueue_bySub!$B$5:$B$321)*($C86=CAISOQueue_bySub!$C$5:$C$321),0),MATCH(CS$5,CAISOQueue_bySub!$M$4:$W$4,0))+INDEX(OtherQueues_bySub!$M$5:$X$325,MATCH(1,($B86=OtherQueues_bySub!$B$5:$B$321)*($C86=OtherQueues_bySub!$C$5:$C$321),0),MATCH(CS$5,OtherQueues_bySub!$M$4:$X$4,0))</f>
        <v>0</v>
      </c>
      <c r="CT86" s="142" cm="1">
        <f t="array" ref="CT86">INDEX(CAISOQueue_bySub!$M$5:$W$321,MATCH(1,($B86=CAISOQueue_bySub!$B$5:$B$321)*($C86=CAISOQueue_bySub!$C$5:$C$321),0),MATCH(CT$5,CAISOQueue_bySub!$M$4:$W$4,0))+INDEX(OtherQueues_bySub!$M$5:$X$325,MATCH(1,($B86=OtherQueues_bySub!$B$5:$B$321)*($C86=OtherQueues_bySub!$C$5:$C$321),0),MATCH(CT$5,OtherQueues_bySub!$M$4:$X$4,0))</f>
        <v>0</v>
      </c>
      <c r="CU86" s="142"/>
      <c r="CV86" s="142" cm="1">
        <f t="array" ref="CV86">INDEX(CAISOQueue_bySub!$M$5:$W$321,MATCH(1,($B86=CAISOQueue_bySub!$B$5:$B$321)*($C86=CAISOQueue_bySub!$C$5:$C$321),0),MATCH(CV$5,CAISOQueue_bySub!$M$4:$W$4,0))+INDEX(OtherQueues_bySub!$M$5:$X$325,MATCH(1,($B86=OtherQueues_bySub!$B$5:$B$321)*($C86=OtherQueues_bySub!$C$5:$C$321),0),MATCH(CV$5,OtherQueues_bySub!$M$4:$X$4,0))</f>
        <v>0</v>
      </c>
      <c r="CW86" s="142" cm="1">
        <f t="array" ref="CW86">INDEX(CAISOQueue_bySub!$M$5:$W$321,MATCH(1,($B86=CAISOQueue_bySub!$B$5:$B$321)*($C86=CAISOQueue_bySub!$C$5:$C$321),0),MATCH(CW$5,CAISOQueue_bySub!$M$4:$W$4,0))+INDEX(OtherQueues_bySub!$M$5:$X$325,MATCH(1,($B86=OtherQueues_bySub!$B$5:$B$321)*($C86=OtherQueues_bySub!$C$5:$C$321),0),MATCH(CW$5,OtherQueues_bySub!$M$4:$X$4,0))</f>
        <v>0</v>
      </c>
      <c r="CX86" s="142" cm="1">
        <f t="array" ref="CX86">INDEX(CAISOQueue_bySub!$M$5:$W$321,MATCH(1,($B86=CAISOQueue_bySub!$B$5:$B$321)*($C86=CAISOQueue_bySub!$C$5:$C$321),0),MATCH(CX$5,CAISOQueue_bySub!$M$4:$W$4,0))+INDEX(OtherQueues_bySub!$M$5:$X$325,MATCH(1,($B86=OtherQueues_bySub!$B$5:$B$321)*($C86=OtherQueues_bySub!$C$5:$C$321),0),MATCH(CX$5,OtherQueues_bySub!$M$4:$X$4,0))</f>
        <v>464.39992000000001</v>
      </c>
      <c r="CY86" s="142" cm="1">
        <f t="array" ref="CY86">INDEX(CAISOQueue_bySub!$M$5:$W$321,MATCH(1,($B86=CAISOQueue_bySub!$B$5:$B$321)*($C86=CAISOQueue_bySub!$C$5:$C$321),0),MATCH(CY$5,CAISOQueue_bySub!$M$4:$W$4,0))+INDEX(OtherQueues_bySub!$M$5:$X$325,MATCH(1,($B86=OtherQueues_bySub!$B$5:$B$321)*($C86=OtherQueues_bySub!$C$5:$C$321),0),MATCH(CY$5,OtherQueues_bySub!$M$4:$X$4,0))</f>
        <v>0</v>
      </c>
      <c r="CZ86" s="154">
        <f t="shared" si="93"/>
        <v>1</v>
      </c>
      <c r="DA86" s="154">
        <f t="shared" si="94"/>
        <v>1</v>
      </c>
      <c r="DB86" s="154">
        <f t="shared" si="95"/>
        <v>1</v>
      </c>
      <c r="DC86" s="154">
        <f t="shared" si="96"/>
        <v>1</v>
      </c>
      <c r="DD86" s="154">
        <f t="shared" si="97"/>
        <v>1</v>
      </c>
      <c r="DE86" s="154">
        <f t="shared" si="98"/>
        <v>1</v>
      </c>
      <c r="DF86" s="154">
        <f t="shared" si="99"/>
        <v>1</v>
      </c>
      <c r="DG86" s="154">
        <f t="shared" si="100"/>
        <v>1</v>
      </c>
      <c r="DH86" s="154">
        <f t="shared" si="101"/>
        <v>1</v>
      </c>
      <c r="DI86" s="154">
        <f t="shared" si="102"/>
        <v>1</v>
      </c>
      <c r="DJ86" s="154">
        <f t="shared" si="103"/>
        <v>1</v>
      </c>
      <c r="DK86" s="154">
        <f t="shared" si="104"/>
        <v>1</v>
      </c>
      <c r="DL86" s="154">
        <f t="shared" si="105"/>
        <v>1</v>
      </c>
      <c r="DM86" s="154">
        <f t="shared" si="106"/>
        <v>1</v>
      </c>
      <c r="DN86" s="154">
        <f t="shared" si="107"/>
        <v>1</v>
      </c>
      <c r="DO86" s="149">
        <f t="shared" si="110"/>
        <v>0</v>
      </c>
      <c r="DQ86" s="170">
        <f t="shared" si="111"/>
        <v>1</v>
      </c>
      <c r="DR86" s="170">
        <f t="shared" si="112"/>
        <v>1</v>
      </c>
      <c r="DS86" s="170">
        <f t="shared" si="113"/>
        <v>1</v>
      </c>
      <c r="DT86" s="170">
        <f t="shared" si="114"/>
        <v>2</v>
      </c>
      <c r="DU86" s="170">
        <f t="shared" si="115"/>
        <v>1</v>
      </c>
      <c r="DX86" s="170">
        <f t="shared" si="116"/>
        <v>1</v>
      </c>
      <c r="DY86" s="170">
        <f t="shared" si="117"/>
        <v>1</v>
      </c>
      <c r="DZ86" s="170">
        <f t="shared" si="120"/>
        <v>1</v>
      </c>
      <c r="EA86" s="170">
        <f t="shared" si="118"/>
        <v>1</v>
      </c>
      <c r="EB86" s="170">
        <f t="shared" si="119"/>
        <v>1</v>
      </c>
    </row>
    <row r="87" spans="1:132" x14ac:dyDescent="0.25">
      <c r="A87" s="6" t="str">
        <f>Substation_Info!A85</f>
        <v>SDG&amp;E Study Area</v>
      </c>
      <c r="B87" s="6" t="str">
        <f>Substation_Info!B85</f>
        <v>Escondido</v>
      </c>
      <c r="C87" s="6">
        <f>Substation_Info!C85</f>
        <v>230</v>
      </c>
      <c r="D87" s="142" cm="1">
        <f t="array" ref="D87">INDEX(Res_Add_forSens!$AD$5:$AP$321,MATCH(1,($B87=Res_Add_forSens!$B$5:$B$321)*($C87=Res_Add_forSens!$C$5:$C$321),0),MATCH(1,(D$6=Res_Add_forSens!$AD$4:$AP$4)*(D$5=Res_Add_forSens!$AD$3:$AP$3),0))</f>
        <v>0</v>
      </c>
      <c r="E87" s="142" cm="1">
        <f t="array" ref="E87">INDEX(Res_Add_forSens!$AD$5:$AP$321,MATCH(1,($B87=Res_Add_forSens!$B$5:$B$321)*($C87=Res_Add_forSens!$C$5:$C$321),0),MATCH(1,(E$6=Res_Add_forSens!$AD$4:$AP$4)*(E$5=Res_Add_forSens!$AD$3:$AP$3),0))</f>
        <v>0</v>
      </c>
      <c r="F87" s="142" cm="1">
        <f t="array" ref="F87">INDEX(Res_Add_forSens!$AD$5:$AP$321,MATCH(1,($B87=Res_Add_forSens!$B$5:$B$321)*($C87=Res_Add_forSens!$C$5:$C$321),0),MATCH(1,(F$6=Res_Add_forSens!$AD$4:$AP$4)*(F$5=Res_Add_forSens!$AD$3:$AP$3),0))</f>
        <v>0</v>
      </c>
      <c r="G87" s="142" cm="1">
        <f t="array" ref="G87">INDEX(Res_Add_forSens!$AD$5:$AP$321,MATCH(1,($B87=Res_Add_forSens!$B$5:$B$321)*($C87=Res_Add_forSens!$C$5:$C$321),0),MATCH(1,(G$6=Res_Add_forSens!$AD$4:$AP$4)*(G$5=Res_Add_forSens!$AD$3:$AP$3),0))</f>
        <v>0</v>
      </c>
      <c r="H87" s="142" cm="1">
        <f t="array" ref="H87">INDEX(Res_Add_forSens!$AD$5:$AP$321,MATCH(1,($B87=Res_Add_forSens!$B$5:$B$321)*($C87=Res_Add_forSens!$C$5:$C$321),0),MATCH(1,(H$6=Res_Add_forSens!$AD$4:$AP$4)*(H$5=Res_Add_forSens!$AD$3:$AP$3),0))</f>
        <v>0</v>
      </c>
      <c r="I87" s="142" cm="1">
        <f t="array" ref="I87">INDEX(Res_Add_forSens!$AD$5:$AP$321,MATCH(1,($B87=Res_Add_forSens!$B$5:$B$321)*($C87=Res_Add_forSens!$C$5:$C$321),0),MATCH(1,(I$6=Res_Add_forSens!$AD$4:$AP$4)*(I$5=Res_Add_forSens!$AD$3:$AP$3),0))</f>
        <v>0</v>
      </c>
      <c r="J87" s="142" cm="1">
        <f t="array" ref="J87">INDEX(Res_Add_forSens!$AD$5:$AP$321,MATCH(1,($B87=Res_Add_forSens!$B$5:$B$321)*($C87=Res_Add_forSens!$C$5:$C$321),0),MATCH(1,(J$6=Res_Add_forSens!$AD$4:$AP$4)*(J$5=Res_Add_forSens!$AD$3:$AP$3),0))</f>
        <v>0</v>
      </c>
      <c r="K87" s="142" cm="1">
        <f t="array" ref="K87">INDEX(Res_Add_forSens!$AD$5:$AP$321,MATCH(1,($B87=Res_Add_forSens!$B$5:$B$321)*($C87=Res_Add_forSens!$C$5:$C$321),0),MATCH(1,(K$6=Res_Add_forSens!$AD$4:$AP$4)*(K$5=Res_Add_forSens!$AD$3:$AP$3),0))</f>
        <v>0</v>
      </c>
      <c r="L87" s="142" cm="1">
        <f t="array" ref="L87">INDEX(Res_Add_forSens!$AD$5:$AP$321,MATCH(1,($B87=Res_Add_forSens!$B$5:$B$321)*($C87=Res_Add_forSens!$C$5:$C$321),0),MATCH(1,(L$6=Res_Add_forSens!$AD$4:$AP$4)*(L$5=Res_Add_forSens!$AD$3:$AP$3),0))</f>
        <v>0</v>
      </c>
      <c r="M87" s="142" cm="1">
        <f t="array" ref="M87">INDEX(Res_Add_forSens!$AD$5:$AP$321,MATCH(1,($B87=Res_Add_forSens!$B$5:$B$321)*($C87=Res_Add_forSens!$C$5:$C$321),0),MATCH(1,(M$6=Res_Add_forSens!$AD$4:$AP$4)*(M$5=Res_Add_forSens!$AD$3:$AP$3),0))</f>
        <v>0</v>
      </c>
      <c r="N87" s="142" cm="1">
        <f t="array" ref="N87">INDEX(Res_Add_forSens!$AD$5:$AP$321,MATCH(1,($B87=Res_Add_forSens!$B$5:$B$321)*($C87=Res_Add_forSens!$C$5:$C$321),0),MATCH(1,(N$6=Res_Add_forSens!$AD$4:$AP$4)*(N$5=Res_Add_forSens!$AD$3:$AP$3),0))</f>
        <v>0</v>
      </c>
      <c r="O87" s="142" cm="1">
        <f t="array" ref="O87">INDEX(Res_Add_forSens!$AD$5:$AP$321,MATCH(1,($B87=Res_Add_forSens!$B$5:$B$321)*($C87=Res_Add_forSens!$C$5:$C$321),0),MATCH(1,(O$6=Res_Add_forSens!$AD$4:$AP$4)*(O$5=Res_Add_forSens!$AD$3:$AP$3),0))</f>
        <v>469</v>
      </c>
      <c r="P87" s="142" cm="1">
        <f t="array" ref="P87">INDEX(Res_Add_forSens!$AD$5:$AP$321,MATCH(1,($B87=Res_Add_forSens!$B$5:$B$321)*($C87=Res_Add_forSens!$C$5:$C$321),0),MATCH(1,(P$6=Res_Add_forSens!$AD$4:$AP$4)*(P$5=Res_Add_forSens!$AD$3:$AP$3),0))</f>
        <v>0</v>
      </c>
      <c r="Q87" s="150">
        <f t="shared" si="108"/>
        <v>1</v>
      </c>
      <c r="R87" s="141">
        <v>0</v>
      </c>
      <c r="S87" s="141">
        <v>0</v>
      </c>
      <c r="T87" s="141">
        <v>0</v>
      </c>
      <c r="AA87" s="141">
        <v>0</v>
      </c>
      <c r="AB87" s="141">
        <v>0</v>
      </c>
      <c r="AC87" s="141">
        <v>104</v>
      </c>
      <c r="AE87" s="146"/>
      <c r="AF87" s="142" cm="1">
        <f t="array" ref="AF87">INDEX(CAISOQueue_bySub!$AK$5:$AU$321,MATCH(1,($B87=CAISOQueue_bySub!$B$5:$B$321)*($C87=CAISOQueue_bySub!$C$5:$C$321),0),MATCH(AF$5,CAISOQueue_bySub!$AK$4:$AU$4,0))+INDEX(OtherQueues_bySub!$Z$5:$AK$325,MATCH(1,($B87=OtherQueues_bySub!$B$5:$B$325)*($C87=OtherQueues_bySub!$C$5:$C$325),0),MATCH(AF$5,OtherQueues_bySub!$Z$4:$AK$4,0))</f>
        <v>0</v>
      </c>
      <c r="AG87" s="142" cm="1">
        <f t="array" ref="AG87">INDEX(OtherQueues_bySub!$Z$5:$AK$325,MATCH(1,($B87=OtherQueues_bySub!$B$5:$B$325)*($C87=OtherQueues_bySub!$C$5:$C$325),0),MATCH(AG$5,OtherQueues_bySub!$Z$4:$AK$4,0))</f>
        <v>0</v>
      </c>
      <c r="AH87" s="142" cm="1">
        <f t="array" ref="AH87">INDEX(CAISOQueue_bySub!$AK$5:$AU$321,MATCH(1,($B87=CAISOQueue_bySub!$B$5:$B$321)*($C87=CAISOQueue_bySub!$C$5:$C$321),0),MATCH(AH$5,CAISOQueue_bySub!$AK$4:$AU$4,0))+INDEX(OtherQueues_bySub!$Z$5:$AK$325,MATCH(1,($B87=OtherQueues_bySub!$B$5:$B$325)*($C87=OtherQueues_bySub!$C$5:$C$325),0),MATCH(AH$5,OtherQueues_bySub!$Z$4:$AK$4,0))</f>
        <v>0</v>
      </c>
      <c r="AI87" s="142" cm="1">
        <f t="array" ref="AI87">INDEX(CAISOQueue_bySub!$AK$5:$AU$321,MATCH(1,($B87=CAISOQueue_bySub!$B$5:$B$321)*($C87=CAISOQueue_bySub!$C$5:$C$321),0),MATCH(AI$5,CAISOQueue_bySub!$AK$4:$AU$4,0))+INDEX(OtherQueues_bySub!$Z$5:$AK$325,MATCH(1,($B87=OtherQueues_bySub!$B$5:$B$325)*($C87=OtherQueues_bySub!$C$5:$C$325),0),MATCH(AI$5,OtherQueues_bySub!$Z$4:$AK$4,0))</f>
        <v>0</v>
      </c>
      <c r="AJ87" s="142"/>
      <c r="AK87" s="142"/>
      <c r="AL87" s="142" cm="1">
        <f t="array" ref="AL87">INDEX(CAISOQueue_bySub!$AK$5:$AU$321,MATCH(1,($B87=CAISOQueue_bySub!$B$5:$B$321)*($C87=CAISOQueue_bySub!$C$5:$C$321),0),MATCH(AL$5,CAISOQueue_bySub!$AK$4:$AU$4,0))+INDEX(OtherQueues_bySub!$Z$5:$AK$325,MATCH(1,($B87=OtherQueues_bySub!$B$5:$B$325)*($C87=OtherQueues_bySub!$C$5:$C$325),0),MATCH(AL$5,OtherQueues_bySub!$Z$4:$AK$4,0))</f>
        <v>0</v>
      </c>
      <c r="AM87" s="142" cm="1">
        <f t="array" ref="AM87">INDEX(CAISOQueue_bySub!$AK$5:$AU$321,MATCH(1,($B87=CAISOQueue_bySub!$B$5:$B$321)*($C87=CAISOQueue_bySub!$C$5:$C$321),0),MATCH(AM$5,CAISOQueue_bySub!$AK$4:$AU$4,0))+INDEX(OtherQueues_bySub!$Z$5:$AK$325,MATCH(1,($B87=OtherQueues_bySub!$B$5:$B$325)*($C87=OtherQueues_bySub!$C$5:$C$325),0),MATCH(AM$5,OtherQueues_bySub!$Z$4:$AK$4,0))</f>
        <v>0</v>
      </c>
      <c r="AN87" s="142"/>
      <c r="AO87" s="142" cm="1">
        <f t="array" ref="AO87">INDEX(CAISOQueue_bySub!$AK$5:$AU$321,MATCH(1,($B87=CAISOQueue_bySub!$B$5:$B$321)*($C87=CAISOQueue_bySub!$C$5:$C$321),0),MATCH(AO$5,CAISOQueue_bySub!$AK$4:$AU$4,0))+INDEX(OtherQueues_bySub!$Z$5:$AK$325,MATCH(1,($B87=OtherQueues_bySub!$B$5:$B$325)*($C87=OtherQueues_bySub!$C$5:$C$325),0),MATCH(AO$5,OtherQueues_bySub!$Z$4:$AK$4,0))</f>
        <v>0</v>
      </c>
      <c r="AP87" s="142" cm="1">
        <f t="array" ref="AP87">INDEX(CAISOQueue_bySub!$AK$5:$AU$321,MATCH(1,($B87=CAISOQueue_bySub!$B$5:$B$321)*($C87=CAISOQueue_bySub!$C$5:$C$321),0),MATCH(AP$5,CAISOQueue_bySub!$AK$4:$AU$4,0))+INDEX(OtherQueues_bySub!$Z$5:$AK$325,MATCH(1,($B87=OtherQueues_bySub!$B$5:$B$325)*($C87=OtherQueues_bySub!$C$5:$C$325),0),MATCH(AP$5,OtherQueues_bySub!$Z$4:$AK$4,0))</f>
        <v>0</v>
      </c>
      <c r="AQ87" s="142" cm="1">
        <f t="array" ref="AQ87">INDEX(CAISOQueue_bySub!$AK$5:$AU$321,MATCH(1,($B87=CAISOQueue_bySub!$B$5:$B$321)*($C87=CAISOQueue_bySub!$C$5:$C$321),0),MATCH(AQ$5,CAISOQueue_bySub!$AK$4:$AU$4,0))+INDEX(OtherQueues_bySub!$Z$5:$AK$325,MATCH(1,($B87=OtherQueues_bySub!$B$5:$B$325)*($C87=OtherQueues_bySub!$C$5:$C$325),0),MATCH(AQ$5,OtherQueues_bySub!$Z$4:$AK$4,0))</f>
        <v>0</v>
      </c>
      <c r="AR87" s="142" cm="1">
        <f t="array" ref="AR87">INDEX(CAISOQueue_bySub!$AK$5:$AU$321,MATCH(1,($B87=CAISOQueue_bySub!$B$5:$B$321)*($C87=CAISOQueue_bySub!$C$5:$C$321),0),MATCH(AR$5,CAISOQueue_bySub!$AK$4:$AU$4,0))+INDEX(OtherQueues_bySub!$Z$5:$AK$325,MATCH(1,($B87=OtherQueues_bySub!$B$5:$B$325)*($C87=OtherQueues_bySub!$C$5:$C$325),0),MATCH(AR$5,OtherQueues_bySub!$Z$4:$AK$4,0))</f>
        <v>0</v>
      </c>
      <c r="AS87" s="148">
        <f t="shared" si="63"/>
        <v>1</v>
      </c>
      <c r="AT87" s="148">
        <f t="shared" si="64"/>
        <v>1</v>
      </c>
      <c r="AU87" s="148">
        <f t="shared" si="65"/>
        <v>1</v>
      </c>
      <c r="AV87" s="148">
        <f t="shared" si="66"/>
        <v>1</v>
      </c>
      <c r="AW87" s="148">
        <f t="shared" si="67"/>
        <v>1</v>
      </c>
      <c r="AX87" s="148">
        <f t="shared" si="68"/>
        <v>1</v>
      </c>
      <c r="AY87" s="148">
        <f t="shared" si="69"/>
        <v>1</v>
      </c>
      <c r="AZ87" s="148">
        <f t="shared" si="70"/>
        <v>1</v>
      </c>
      <c r="BA87" s="148">
        <f t="shared" si="71"/>
        <v>1</v>
      </c>
      <c r="BB87" s="148">
        <f t="shared" si="72"/>
        <v>1</v>
      </c>
      <c r="BC87" s="148">
        <f t="shared" si="73"/>
        <v>1</v>
      </c>
      <c r="BD87" s="148">
        <f t="shared" si="74"/>
        <v>1</v>
      </c>
      <c r="BE87" s="148">
        <f t="shared" si="75"/>
        <v>1</v>
      </c>
      <c r="BF87" s="148">
        <f t="shared" si="76"/>
        <v>3</v>
      </c>
      <c r="BG87" s="148">
        <f t="shared" si="77"/>
        <v>1</v>
      </c>
      <c r="BH87" s="149">
        <f t="shared" si="109"/>
        <v>1</v>
      </c>
      <c r="BI87" s="157"/>
      <c r="BJ87" s="142" cm="1">
        <f t="array" ref="BJ87">INDEX(CAISOQueue_bySub!$AW$5:$BG$321,MATCH(1,($B87=CAISOQueue_bySub!$B$5:$B$321)*($C87=CAISOQueue_bySub!$C$5:$C$321),0),MATCH(BJ$5,CAISOQueue_bySub!$AW$4:$BG$4,0))+INDEX(OtherQueues_bySub!$Z$5:$AK$325,MATCH(1,($B87=OtherQueues_bySub!$B$5:$B$321)*($C87=OtherQueues_bySub!$C$5:$C$321),0),MATCH(BJ$5,OtherQueues_bySub!$Z$4:$AK$4,0))</f>
        <v>0</v>
      </c>
      <c r="BK87" s="142" cm="1">
        <f t="array" ref="BK87">INDEX(OtherQueues_bySub!$Z$5:$AK$325,MATCH(1,($B87=OtherQueues_bySub!$B$5:$B$325)*($C87=OtherQueues_bySub!$C$5:$C$325),0),MATCH(BK$5,OtherQueues_bySub!$Z$4:$AK$4,0))</f>
        <v>0</v>
      </c>
      <c r="BL87" s="142" cm="1">
        <f t="array" ref="BL87">INDEX(CAISOQueue_bySub!$AW$5:$BG$321,MATCH(1,($B87=CAISOQueue_bySub!$B$5:$B$321)*($C87=CAISOQueue_bySub!$C$5:$C$321),0),MATCH(BL$5,CAISOQueue_bySub!$AW$4:$BG$4,0))+INDEX(OtherQueues_bySub!$Z$5:$AK$325,MATCH(1,($B87=OtherQueues_bySub!$B$5:$B$321)*($C87=OtherQueues_bySub!$C$5:$C$321),0),MATCH(BL$5,OtherQueues_bySub!$Z$4:$AK$4,0))</f>
        <v>0</v>
      </c>
      <c r="BM87" s="142" cm="1">
        <f t="array" ref="BM87">INDEX(CAISOQueue_bySub!$AW$5:$BG$321,MATCH(1,($B87=CAISOQueue_bySub!$B$5:$B$321)*($C87=CAISOQueue_bySub!$C$5:$C$321),0),MATCH(BM$5,CAISOQueue_bySub!$AW$4:$BG$4,0))+INDEX(OtherQueues_bySub!$Z$5:$AK$325,MATCH(1,($B87=OtherQueues_bySub!$B$5:$B$321)*($C87=OtherQueues_bySub!$C$5:$C$321),0),MATCH(BM$5,OtherQueues_bySub!$Z$4:$AK$4,0))</f>
        <v>0</v>
      </c>
      <c r="BN87" s="142"/>
      <c r="BO87" s="142"/>
      <c r="BP87" s="142" cm="1">
        <f t="array" ref="BP87">INDEX(CAISOQueue_bySub!$AW$5:$BG$321,MATCH(1,($B87=CAISOQueue_bySub!$B$5:$B$321)*($C87=CAISOQueue_bySub!$C$5:$C$321),0),MATCH(BP$5,CAISOQueue_bySub!$AW$4:$BG$4,0))+INDEX(OtherQueues_bySub!$Z$5:$AK$325,MATCH(1,($B87=OtherQueues_bySub!$B$5:$B$321)*($C87=OtherQueues_bySub!$C$5:$C$321),0),MATCH(BP$5,OtherQueues_bySub!$Z$4:$AK$4,0))</f>
        <v>0</v>
      </c>
      <c r="BQ87" s="142" cm="1">
        <f t="array" ref="BQ87">INDEX(CAISOQueue_bySub!$AW$5:$BG$321,MATCH(1,($B87=CAISOQueue_bySub!$B$5:$B$321)*($C87=CAISOQueue_bySub!$C$5:$C$321),0),MATCH(BQ$5,CAISOQueue_bySub!$AW$4:$BG$4,0))+INDEX(OtherQueues_bySub!$Z$5:$AK$325,MATCH(1,($B87=OtherQueues_bySub!$B$5:$B$321)*($C87=OtherQueues_bySub!$C$5:$C$321),0),MATCH(BQ$5,OtherQueues_bySub!$Z$4:$AK$4,0))</f>
        <v>0</v>
      </c>
      <c r="BR87" s="142"/>
      <c r="BS87" s="142" cm="1">
        <f t="array" ref="BS87">INDEX(CAISOQueue_bySub!$AW$5:$BG$321,MATCH(1,($B87=CAISOQueue_bySub!$B$5:$B$321)*($C87=CAISOQueue_bySub!$C$5:$C$321),0),MATCH(BS$5,CAISOQueue_bySub!$AW$4:$BG$4,0))+INDEX(OtherQueues_bySub!$Z$5:$AK$325,MATCH(1,($B87=OtherQueues_bySub!$B$5:$B$321)*($C87=OtherQueues_bySub!$C$5:$C$321),0),MATCH(BS$5,OtherQueues_bySub!$Z$4:$AK$4,0))</f>
        <v>0</v>
      </c>
      <c r="BT87" s="142" cm="1">
        <f t="array" ref="BT87">INDEX(CAISOQueue_bySub!$AW$5:$BG$321,MATCH(1,($B87=CAISOQueue_bySub!$B$5:$B$321)*($C87=CAISOQueue_bySub!$C$5:$C$321),0),MATCH(BT$5,CAISOQueue_bySub!$AW$4:$BG$4,0))+INDEX(OtherQueues_bySub!$Z$5:$AK$325,MATCH(1,($B87=OtherQueues_bySub!$B$5:$B$321)*($C87=OtherQueues_bySub!$C$5:$C$321),0),MATCH(BT$5,OtherQueues_bySub!$Z$4:$AK$4,0))</f>
        <v>0</v>
      </c>
      <c r="BU87" s="142" cm="1">
        <f t="array" ref="BU87">INDEX(CAISOQueue_bySub!$AW$5:$BG$321,MATCH(1,($B87=CAISOQueue_bySub!$B$5:$B$321)*($C87=CAISOQueue_bySub!$C$5:$C$321),0),MATCH(BU$5,CAISOQueue_bySub!$AW$4:$BG$4,0))+INDEX(OtherQueues_bySub!$Z$5:$AK$325,MATCH(1,($B87=OtherQueues_bySub!$B$5:$B$321)*($C87=OtherQueues_bySub!$C$5:$C$321),0),MATCH(BU$5,OtherQueues_bySub!$Z$4:$AK$4,0))</f>
        <v>477</v>
      </c>
      <c r="BV87" s="142" cm="1">
        <f t="array" ref="BV87">INDEX(CAISOQueue_bySub!$AW$5:$BG$321,MATCH(1,($B87=CAISOQueue_bySub!$B$5:$B$321)*($C87=CAISOQueue_bySub!$C$5:$C$321),0),MATCH(BV$5,CAISOQueue_bySub!$AW$4:$BG$4,0))+INDEX(OtherQueues_bySub!$Z$5:$AK$325,MATCH(1,($B87=OtherQueues_bySub!$B$5:$B$321)*($C87=OtherQueues_bySub!$C$5:$C$321),0),MATCH(BV$5,OtherQueues_bySub!$Z$4:$AK$4,0))</f>
        <v>0</v>
      </c>
      <c r="BW87" s="154">
        <f t="shared" si="78"/>
        <v>1</v>
      </c>
      <c r="BX87" s="154">
        <f t="shared" si="79"/>
        <v>1</v>
      </c>
      <c r="BY87" s="154">
        <f t="shared" si="80"/>
        <v>1</v>
      </c>
      <c r="BZ87" s="154">
        <f t="shared" si="81"/>
        <v>1</v>
      </c>
      <c r="CA87" s="154">
        <f t="shared" si="82"/>
        <v>1</v>
      </c>
      <c r="CB87" s="154">
        <f t="shared" si="83"/>
        <v>1</v>
      </c>
      <c r="CC87" s="154">
        <f t="shared" si="84"/>
        <v>1</v>
      </c>
      <c r="CD87" s="154">
        <f t="shared" si="85"/>
        <v>1</v>
      </c>
      <c r="CE87" s="154">
        <f t="shared" si="86"/>
        <v>1</v>
      </c>
      <c r="CF87" s="154">
        <f t="shared" si="87"/>
        <v>1</v>
      </c>
      <c r="CG87" s="154">
        <f t="shared" si="88"/>
        <v>1</v>
      </c>
      <c r="CH87" s="154">
        <f t="shared" si="89"/>
        <v>1</v>
      </c>
      <c r="CI87" s="154">
        <f t="shared" si="90"/>
        <v>1</v>
      </c>
      <c r="CJ87" s="154">
        <f t="shared" si="91"/>
        <v>1</v>
      </c>
      <c r="CK87" s="154">
        <f t="shared" si="92"/>
        <v>1</v>
      </c>
      <c r="CL87" s="149">
        <f t="shared" si="121"/>
        <v>0</v>
      </c>
      <c r="CM87" s="142" cm="1">
        <f t="array" ref="CM87">INDEX(CAISOQueue_bySub!$M$5:$W$321,MATCH(1,($B87=CAISOQueue_bySub!$B$5:$B$321)*($C87=CAISOQueue_bySub!$C$5:$C$321),0),MATCH(CM$5,CAISOQueue_bySub!$M$4:$W$4,0))+INDEX(OtherQueues_bySub!$M$5:$X$325,MATCH(1,($B87=OtherQueues_bySub!$B$5:$B$321)*($C87=OtherQueues_bySub!$C$5:$C$321),0),MATCH(CM$5,OtherQueues_bySub!$M$4:$X$4,0))</f>
        <v>0</v>
      </c>
      <c r="CN87" s="142" cm="1">
        <f t="array" ref="CN87">INDEX(OtherQueues_bySub!$Z$5:$AK$325,MATCH(1,($B87=OtherQueues_bySub!$B$5:$B$325)*($C87=OtherQueues_bySub!$C$5:$C$325),0),MATCH(CN$5,OtherQueues_bySub!$Z$4:$AK$4,0))</f>
        <v>0</v>
      </c>
      <c r="CO87" s="142" cm="1">
        <f t="array" ref="CO87">INDEX(CAISOQueue_bySub!$M$5:$W$321,MATCH(1,($B87=CAISOQueue_bySub!$B$5:$B$321)*($C87=CAISOQueue_bySub!$C$5:$C$321),0),MATCH(CO$5,CAISOQueue_bySub!$M$4:$W$4,0))+INDEX(OtherQueues_bySub!$M$5:$X$325,MATCH(1,($B87=OtherQueues_bySub!$B$5:$B$321)*($C87=OtherQueues_bySub!$C$5:$C$321),0),MATCH(CO$5,OtherQueues_bySub!$M$4:$X$4,0))</f>
        <v>0</v>
      </c>
      <c r="CP87" s="142" cm="1">
        <f t="array" ref="CP87">INDEX(CAISOQueue_bySub!$M$5:$W$321,MATCH(1,($B87=CAISOQueue_bySub!$B$5:$B$321)*($C87=CAISOQueue_bySub!$C$5:$C$321),0),MATCH(CP$5,CAISOQueue_bySub!$M$4:$W$4,0))+INDEX(OtherQueues_bySub!$M$5:$X$325,MATCH(1,($B87=OtherQueues_bySub!$B$5:$B$321)*($C87=OtherQueues_bySub!$C$5:$C$321),0),MATCH(CP$5,OtherQueues_bySub!$M$4:$X$4,0))</f>
        <v>0</v>
      </c>
      <c r="CQ87" s="142"/>
      <c r="CR87" s="142"/>
      <c r="CS87" s="142" cm="1">
        <f t="array" ref="CS87">INDEX(CAISOQueue_bySub!$M$5:$W$321,MATCH(1,($B87=CAISOQueue_bySub!$B$5:$B$321)*($C87=CAISOQueue_bySub!$C$5:$C$321),0),MATCH(CS$5,CAISOQueue_bySub!$M$4:$W$4,0))+INDEX(OtherQueues_bySub!$M$5:$X$325,MATCH(1,($B87=OtherQueues_bySub!$B$5:$B$321)*($C87=OtherQueues_bySub!$C$5:$C$321),0),MATCH(CS$5,OtherQueues_bySub!$M$4:$X$4,0))</f>
        <v>0</v>
      </c>
      <c r="CT87" s="142" cm="1">
        <f t="array" ref="CT87">INDEX(CAISOQueue_bySub!$M$5:$W$321,MATCH(1,($B87=CAISOQueue_bySub!$B$5:$B$321)*($C87=CAISOQueue_bySub!$C$5:$C$321),0),MATCH(CT$5,CAISOQueue_bySub!$M$4:$W$4,0))+INDEX(OtherQueues_bySub!$M$5:$X$325,MATCH(1,($B87=OtherQueues_bySub!$B$5:$B$321)*($C87=OtherQueues_bySub!$C$5:$C$321),0),MATCH(CT$5,OtherQueues_bySub!$M$4:$X$4,0))</f>
        <v>0</v>
      </c>
      <c r="CU87" s="142"/>
      <c r="CV87" s="142" cm="1">
        <f t="array" ref="CV87">INDEX(CAISOQueue_bySub!$M$5:$W$321,MATCH(1,($B87=CAISOQueue_bySub!$B$5:$B$321)*($C87=CAISOQueue_bySub!$C$5:$C$321),0),MATCH(CV$5,CAISOQueue_bySub!$M$4:$W$4,0))+INDEX(OtherQueues_bySub!$M$5:$X$325,MATCH(1,($B87=OtherQueues_bySub!$B$5:$B$321)*($C87=OtherQueues_bySub!$C$5:$C$321),0),MATCH(CV$5,OtherQueues_bySub!$M$4:$X$4,0))</f>
        <v>0</v>
      </c>
      <c r="CW87" s="142" cm="1">
        <f t="array" ref="CW87">INDEX(CAISOQueue_bySub!$M$5:$W$321,MATCH(1,($B87=CAISOQueue_bySub!$B$5:$B$321)*($C87=CAISOQueue_bySub!$C$5:$C$321),0),MATCH(CW$5,CAISOQueue_bySub!$M$4:$W$4,0))+INDEX(OtherQueues_bySub!$M$5:$X$325,MATCH(1,($B87=OtherQueues_bySub!$B$5:$B$321)*($C87=OtherQueues_bySub!$C$5:$C$321),0),MATCH(CW$5,OtherQueues_bySub!$M$4:$X$4,0))</f>
        <v>0</v>
      </c>
      <c r="CX87" s="142" cm="1">
        <f t="array" ref="CX87">INDEX(CAISOQueue_bySub!$M$5:$W$321,MATCH(1,($B87=CAISOQueue_bySub!$B$5:$B$321)*($C87=CAISOQueue_bySub!$C$5:$C$321),0),MATCH(CX$5,CAISOQueue_bySub!$M$4:$W$4,0))+INDEX(OtherQueues_bySub!$M$5:$X$325,MATCH(1,($B87=OtherQueues_bySub!$B$5:$B$321)*($C87=OtherQueues_bySub!$C$5:$C$321),0),MATCH(CX$5,OtherQueues_bySub!$M$4:$X$4,0))</f>
        <v>631.12</v>
      </c>
      <c r="CY87" s="142" cm="1">
        <f t="array" ref="CY87">INDEX(CAISOQueue_bySub!$M$5:$W$321,MATCH(1,($B87=CAISOQueue_bySub!$B$5:$B$321)*($C87=CAISOQueue_bySub!$C$5:$C$321),0),MATCH(CY$5,CAISOQueue_bySub!$M$4:$W$4,0))+INDEX(OtherQueues_bySub!$M$5:$X$325,MATCH(1,($B87=OtherQueues_bySub!$B$5:$B$321)*($C87=OtherQueues_bySub!$C$5:$C$321),0),MATCH(CY$5,OtherQueues_bySub!$M$4:$X$4,0))</f>
        <v>0</v>
      </c>
      <c r="CZ87" s="154">
        <f t="shared" si="93"/>
        <v>1</v>
      </c>
      <c r="DA87" s="154">
        <f t="shared" si="94"/>
        <v>1</v>
      </c>
      <c r="DB87" s="154">
        <f t="shared" si="95"/>
        <v>1</v>
      </c>
      <c r="DC87" s="154">
        <f t="shared" si="96"/>
        <v>1</v>
      </c>
      <c r="DD87" s="154">
        <f t="shared" si="97"/>
        <v>1</v>
      </c>
      <c r="DE87" s="154">
        <f t="shared" si="98"/>
        <v>1</v>
      </c>
      <c r="DF87" s="154">
        <f t="shared" si="99"/>
        <v>1</v>
      </c>
      <c r="DG87" s="154">
        <f t="shared" si="100"/>
        <v>1</v>
      </c>
      <c r="DH87" s="154">
        <f t="shared" si="101"/>
        <v>1</v>
      </c>
      <c r="DI87" s="154">
        <f t="shared" si="102"/>
        <v>1</v>
      </c>
      <c r="DJ87" s="154">
        <f t="shared" si="103"/>
        <v>1</v>
      </c>
      <c r="DK87" s="154">
        <f t="shared" si="104"/>
        <v>1</v>
      </c>
      <c r="DL87" s="154">
        <f t="shared" si="105"/>
        <v>1</v>
      </c>
      <c r="DM87" s="154">
        <f t="shared" si="106"/>
        <v>1</v>
      </c>
      <c r="DN87" s="154">
        <f t="shared" si="107"/>
        <v>1</v>
      </c>
      <c r="DO87" s="149">
        <f t="shared" si="110"/>
        <v>0</v>
      </c>
      <c r="DQ87" s="170">
        <f t="shared" si="111"/>
        <v>1</v>
      </c>
      <c r="DR87" s="170">
        <f t="shared" si="112"/>
        <v>1</v>
      </c>
      <c r="DS87" s="170">
        <f t="shared" si="113"/>
        <v>1</v>
      </c>
      <c r="DT87" s="170">
        <f t="shared" si="114"/>
        <v>2</v>
      </c>
      <c r="DU87" s="170">
        <f t="shared" si="115"/>
        <v>1</v>
      </c>
      <c r="DX87" s="170">
        <f t="shared" si="116"/>
        <v>1</v>
      </c>
      <c r="DY87" s="170">
        <f t="shared" si="117"/>
        <v>1</v>
      </c>
      <c r="DZ87" s="170">
        <f t="shared" si="120"/>
        <v>1</v>
      </c>
      <c r="EA87" s="170">
        <f t="shared" si="118"/>
        <v>1</v>
      </c>
      <c r="EB87" s="170">
        <f t="shared" si="119"/>
        <v>1</v>
      </c>
    </row>
    <row r="88" spans="1:132" x14ac:dyDescent="0.25">
      <c r="A88" s="6" t="str">
        <f>Substation_Info!A86</f>
        <v xml:space="preserve">SCE Metro Study Area </v>
      </c>
      <c r="B88" s="6" t="str">
        <f>Substation_Info!B86</f>
        <v>Etiwanda</v>
      </c>
      <c r="C88" s="6">
        <f>Substation_Info!C86</f>
        <v>230</v>
      </c>
      <c r="D88" s="142" cm="1">
        <f t="array" ref="D88">INDEX(Res_Add_forSens!$AD$5:$AP$321,MATCH(1,($B88=Res_Add_forSens!$B$5:$B$321)*($C88=Res_Add_forSens!$C$5:$C$321),0),MATCH(1,(D$6=Res_Add_forSens!$AD$4:$AP$4)*(D$5=Res_Add_forSens!$AD$3:$AP$3),0))</f>
        <v>0</v>
      </c>
      <c r="E88" s="142" cm="1">
        <f t="array" ref="E88">INDEX(Res_Add_forSens!$AD$5:$AP$321,MATCH(1,($B88=Res_Add_forSens!$B$5:$B$321)*($C88=Res_Add_forSens!$C$5:$C$321),0),MATCH(1,(E$6=Res_Add_forSens!$AD$4:$AP$4)*(E$5=Res_Add_forSens!$AD$3:$AP$3),0))</f>
        <v>0</v>
      </c>
      <c r="F88" s="142" cm="1">
        <f t="array" ref="F88">INDEX(Res_Add_forSens!$AD$5:$AP$321,MATCH(1,($B88=Res_Add_forSens!$B$5:$B$321)*($C88=Res_Add_forSens!$C$5:$C$321),0),MATCH(1,(F$6=Res_Add_forSens!$AD$4:$AP$4)*(F$5=Res_Add_forSens!$AD$3:$AP$3),0))</f>
        <v>0</v>
      </c>
      <c r="G88" s="142" cm="1">
        <f t="array" ref="G88">INDEX(Res_Add_forSens!$AD$5:$AP$321,MATCH(1,($B88=Res_Add_forSens!$B$5:$B$321)*($C88=Res_Add_forSens!$C$5:$C$321),0),MATCH(1,(G$6=Res_Add_forSens!$AD$4:$AP$4)*(G$5=Res_Add_forSens!$AD$3:$AP$3),0))</f>
        <v>0</v>
      </c>
      <c r="H88" s="142" cm="1">
        <f t="array" ref="H88">INDEX(Res_Add_forSens!$AD$5:$AP$321,MATCH(1,($B88=Res_Add_forSens!$B$5:$B$321)*($C88=Res_Add_forSens!$C$5:$C$321),0),MATCH(1,(H$6=Res_Add_forSens!$AD$4:$AP$4)*(H$5=Res_Add_forSens!$AD$3:$AP$3),0))</f>
        <v>0</v>
      </c>
      <c r="I88" s="142" cm="1">
        <f t="array" ref="I88">INDEX(Res_Add_forSens!$AD$5:$AP$321,MATCH(1,($B88=Res_Add_forSens!$B$5:$B$321)*($C88=Res_Add_forSens!$C$5:$C$321),0),MATCH(1,(I$6=Res_Add_forSens!$AD$4:$AP$4)*(I$5=Res_Add_forSens!$AD$3:$AP$3),0))</f>
        <v>0</v>
      </c>
      <c r="J88" s="142" cm="1">
        <f t="array" ref="J88">INDEX(Res_Add_forSens!$AD$5:$AP$321,MATCH(1,($B88=Res_Add_forSens!$B$5:$B$321)*($C88=Res_Add_forSens!$C$5:$C$321),0),MATCH(1,(J$6=Res_Add_forSens!$AD$4:$AP$4)*(J$5=Res_Add_forSens!$AD$3:$AP$3),0))</f>
        <v>0</v>
      </c>
      <c r="K88" s="142" cm="1">
        <f t="array" ref="K88">INDEX(Res_Add_forSens!$AD$5:$AP$321,MATCH(1,($B88=Res_Add_forSens!$B$5:$B$321)*($C88=Res_Add_forSens!$C$5:$C$321),0),MATCH(1,(K$6=Res_Add_forSens!$AD$4:$AP$4)*(K$5=Res_Add_forSens!$AD$3:$AP$3),0))</f>
        <v>0</v>
      </c>
      <c r="L88" s="142" cm="1">
        <f t="array" ref="L88">INDEX(Res_Add_forSens!$AD$5:$AP$321,MATCH(1,($B88=Res_Add_forSens!$B$5:$B$321)*($C88=Res_Add_forSens!$C$5:$C$321),0),MATCH(1,(L$6=Res_Add_forSens!$AD$4:$AP$4)*(L$5=Res_Add_forSens!$AD$3:$AP$3),0))</f>
        <v>0</v>
      </c>
      <c r="M88" s="142" cm="1">
        <f t="array" ref="M88">INDEX(Res_Add_forSens!$AD$5:$AP$321,MATCH(1,($B88=Res_Add_forSens!$B$5:$B$321)*($C88=Res_Add_forSens!$C$5:$C$321),0),MATCH(1,(M$6=Res_Add_forSens!$AD$4:$AP$4)*(M$5=Res_Add_forSens!$AD$3:$AP$3),0))</f>
        <v>0</v>
      </c>
      <c r="N88" s="142" cm="1">
        <f t="array" ref="N88">INDEX(Res_Add_forSens!$AD$5:$AP$321,MATCH(1,($B88=Res_Add_forSens!$B$5:$B$321)*($C88=Res_Add_forSens!$C$5:$C$321),0),MATCH(1,(N$6=Res_Add_forSens!$AD$4:$AP$4)*(N$5=Res_Add_forSens!$AD$3:$AP$3),0))</f>
        <v>0</v>
      </c>
      <c r="O88" s="142" cm="1">
        <f t="array" ref="O88">INDEX(Res_Add_forSens!$AD$5:$AP$321,MATCH(1,($B88=Res_Add_forSens!$B$5:$B$321)*($C88=Res_Add_forSens!$C$5:$C$321),0),MATCH(1,(O$6=Res_Add_forSens!$AD$4:$AP$4)*(O$5=Res_Add_forSens!$AD$3:$AP$3),0))</f>
        <v>601</v>
      </c>
      <c r="P88" s="142" cm="1">
        <f t="array" ref="P88">INDEX(Res_Add_forSens!$AD$5:$AP$321,MATCH(1,($B88=Res_Add_forSens!$B$5:$B$321)*($C88=Res_Add_forSens!$C$5:$C$321),0),MATCH(1,(P$6=Res_Add_forSens!$AD$4:$AP$4)*(P$5=Res_Add_forSens!$AD$3:$AP$3),0))</f>
        <v>0</v>
      </c>
      <c r="Q88" s="150">
        <f t="shared" si="108"/>
        <v>1</v>
      </c>
      <c r="R88" s="141">
        <v>0</v>
      </c>
      <c r="S88" s="141">
        <v>0</v>
      </c>
      <c r="T88" s="141">
        <v>0</v>
      </c>
      <c r="AA88" s="141">
        <v>0</v>
      </c>
      <c r="AB88" s="141">
        <v>0</v>
      </c>
      <c r="AC88" s="141">
        <v>0</v>
      </c>
      <c r="AE88" s="146"/>
      <c r="AF88" s="142" cm="1">
        <f t="array" ref="AF88">INDEX(CAISOQueue_bySub!$AK$5:$AU$321,MATCH(1,($B88=CAISOQueue_bySub!$B$5:$B$321)*($C88=CAISOQueue_bySub!$C$5:$C$321),0),MATCH(AF$5,CAISOQueue_bySub!$AK$4:$AU$4,0))+INDEX(OtherQueues_bySub!$Z$5:$AK$325,MATCH(1,($B88=OtherQueues_bySub!$B$5:$B$325)*($C88=OtherQueues_bySub!$C$5:$C$325),0),MATCH(AF$5,OtherQueues_bySub!$Z$4:$AK$4,0))</f>
        <v>0</v>
      </c>
      <c r="AG88" s="142" cm="1">
        <f t="array" ref="AG88">INDEX(OtherQueues_bySub!$Z$5:$AK$325,MATCH(1,($B88=OtherQueues_bySub!$B$5:$B$325)*($C88=OtherQueues_bySub!$C$5:$C$325),0),MATCH(AG$5,OtherQueues_bySub!$Z$4:$AK$4,0))</f>
        <v>0</v>
      </c>
      <c r="AH88" s="142" cm="1">
        <f t="array" ref="AH88">INDEX(CAISOQueue_bySub!$AK$5:$AU$321,MATCH(1,($B88=CAISOQueue_bySub!$B$5:$B$321)*($C88=CAISOQueue_bySub!$C$5:$C$321),0),MATCH(AH$5,CAISOQueue_bySub!$AK$4:$AU$4,0))+INDEX(OtherQueues_bySub!$Z$5:$AK$325,MATCH(1,($B88=OtherQueues_bySub!$B$5:$B$325)*($C88=OtherQueues_bySub!$C$5:$C$325),0),MATCH(AH$5,OtherQueues_bySub!$Z$4:$AK$4,0))</f>
        <v>0</v>
      </c>
      <c r="AI88" s="142" cm="1">
        <f t="array" ref="AI88">INDEX(CAISOQueue_bySub!$AK$5:$AU$321,MATCH(1,($B88=CAISOQueue_bySub!$B$5:$B$321)*($C88=CAISOQueue_bySub!$C$5:$C$321),0),MATCH(AI$5,CAISOQueue_bySub!$AK$4:$AU$4,0))+INDEX(OtherQueues_bySub!$Z$5:$AK$325,MATCH(1,($B88=OtherQueues_bySub!$B$5:$B$325)*($C88=OtherQueues_bySub!$C$5:$C$325),0),MATCH(AI$5,OtherQueues_bySub!$Z$4:$AK$4,0))</f>
        <v>0</v>
      </c>
      <c r="AJ88" s="142"/>
      <c r="AK88" s="142"/>
      <c r="AL88" s="142" cm="1">
        <f t="array" ref="AL88">INDEX(CAISOQueue_bySub!$AK$5:$AU$321,MATCH(1,($B88=CAISOQueue_bySub!$B$5:$B$321)*($C88=CAISOQueue_bySub!$C$5:$C$321),0),MATCH(AL$5,CAISOQueue_bySub!$AK$4:$AU$4,0))+INDEX(OtherQueues_bySub!$Z$5:$AK$325,MATCH(1,($B88=OtherQueues_bySub!$B$5:$B$325)*($C88=OtherQueues_bySub!$C$5:$C$325),0),MATCH(AL$5,OtherQueues_bySub!$Z$4:$AK$4,0))</f>
        <v>0</v>
      </c>
      <c r="AM88" s="142" cm="1">
        <f t="array" ref="AM88">INDEX(CAISOQueue_bySub!$AK$5:$AU$321,MATCH(1,($B88=CAISOQueue_bySub!$B$5:$B$321)*($C88=CAISOQueue_bySub!$C$5:$C$321),0),MATCH(AM$5,CAISOQueue_bySub!$AK$4:$AU$4,0))+INDEX(OtherQueues_bySub!$Z$5:$AK$325,MATCH(1,($B88=OtherQueues_bySub!$B$5:$B$325)*($C88=OtherQueues_bySub!$C$5:$C$325),0),MATCH(AM$5,OtherQueues_bySub!$Z$4:$AK$4,0))</f>
        <v>0</v>
      </c>
      <c r="AN88" s="142"/>
      <c r="AO88" s="142" cm="1">
        <f t="array" ref="AO88">INDEX(CAISOQueue_bySub!$AK$5:$AU$321,MATCH(1,($B88=CAISOQueue_bySub!$B$5:$B$321)*($C88=CAISOQueue_bySub!$C$5:$C$321),0),MATCH(AO$5,CAISOQueue_bySub!$AK$4:$AU$4,0))+INDEX(OtherQueues_bySub!$Z$5:$AK$325,MATCH(1,($B88=OtherQueues_bySub!$B$5:$B$325)*($C88=OtherQueues_bySub!$C$5:$C$325),0),MATCH(AO$5,OtherQueues_bySub!$Z$4:$AK$4,0))</f>
        <v>0</v>
      </c>
      <c r="AP88" s="142" cm="1">
        <f t="array" ref="AP88">INDEX(CAISOQueue_bySub!$AK$5:$AU$321,MATCH(1,($B88=CAISOQueue_bySub!$B$5:$B$321)*($C88=CAISOQueue_bySub!$C$5:$C$321),0),MATCH(AP$5,CAISOQueue_bySub!$AK$4:$AU$4,0))+INDEX(OtherQueues_bySub!$Z$5:$AK$325,MATCH(1,($B88=OtherQueues_bySub!$B$5:$B$325)*($C88=OtherQueues_bySub!$C$5:$C$325),0),MATCH(AP$5,OtherQueues_bySub!$Z$4:$AK$4,0))</f>
        <v>0</v>
      </c>
      <c r="AQ88" s="142" cm="1">
        <f t="array" ref="AQ88">INDEX(CAISOQueue_bySub!$AK$5:$AU$321,MATCH(1,($B88=CAISOQueue_bySub!$B$5:$B$321)*($C88=CAISOQueue_bySub!$C$5:$C$321),0),MATCH(AQ$5,CAISOQueue_bySub!$AK$4:$AU$4,0))+INDEX(OtherQueues_bySub!$Z$5:$AK$325,MATCH(1,($B88=OtherQueues_bySub!$B$5:$B$325)*($C88=OtherQueues_bySub!$C$5:$C$325),0),MATCH(AQ$5,OtherQueues_bySub!$Z$4:$AK$4,0))</f>
        <v>100</v>
      </c>
      <c r="AR88" s="142" cm="1">
        <f t="array" ref="AR88">INDEX(CAISOQueue_bySub!$AK$5:$AU$321,MATCH(1,($B88=CAISOQueue_bySub!$B$5:$B$321)*($C88=CAISOQueue_bySub!$C$5:$C$321),0),MATCH(AR$5,CAISOQueue_bySub!$AK$4:$AU$4,0))+INDEX(OtherQueues_bySub!$Z$5:$AK$325,MATCH(1,($B88=OtherQueues_bySub!$B$5:$B$325)*($C88=OtherQueues_bySub!$C$5:$C$325),0),MATCH(AR$5,OtherQueues_bySub!$Z$4:$AK$4,0))</f>
        <v>0</v>
      </c>
      <c r="AS88" s="148">
        <f t="shared" si="63"/>
        <v>1</v>
      </c>
      <c r="AT88" s="148">
        <f t="shared" si="64"/>
        <v>1</v>
      </c>
      <c r="AU88" s="148">
        <f t="shared" si="65"/>
        <v>1</v>
      </c>
      <c r="AV88" s="148">
        <f t="shared" si="66"/>
        <v>1</v>
      </c>
      <c r="AW88" s="148">
        <f t="shared" si="67"/>
        <v>1</v>
      </c>
      <c r="AX88" s="148">
        <f t="shared" si="68"/>
        <v>1</v>
      </c>
      <c r="AY88" s="148">
        <f t="shared" si="69"/>
        <v>1</v>
      </c>
      <c r="AZ88" s="148">
        <f t="shared" si="70"/>
        <v>1</v>
      </c>
      <c r="BA88" s="148">
        <f t="shared" si="71"/>
        <v>1</v>
      </c>
      <c r="BB88" s="148">
        <f t="shared" si="72"/>
        <v>1</v>
      </c>
      <c r="BC88" s="148">
        <f t="shared" si="73"/>
        <v>1</v>
      </c>
      <c r="BD88" s="148">
        <f t="shared" si="74"/>
        <v>1</v>
      </c>
      <c r="BE88" s="148">
        <f t="shared" si="75"/>
        <v>1</v>
      </c>
      <c r="BF88" s="148">
        <f t="shared" si="76"/>
        <v>3</v>
      </c>
      <c r="BG88" s="148">
        <f t="shared" si="77"/>
        <v>1</v>
      </c>
      <c r="BH88" s="149">
        <f t="shared" si="109"/>
        <v>1</v>
      </c>
      <c r="BI88" s="157"/>
      <c r="BJ88" s="142" cm="1">
        <f t="array" ref="BJ88">INDEX(CAISOQueue_bySub!$AW$5:$BG$321,MATCH(1,($B88=CAISOQueue_bySub!$B$5:$B$321)*($C88=CAISOQueue_bySub!$C$5:$C$321),0),MATCH(BJ$5,CAISOQueue_bySub!$AW$4:$BG$4,0))+INDEX(OtherQueues_bySub!$Z$5:$AK$325,MATCH(1,($B88=OtherQueues_bySub!$B$5:$B$321)*($C88=OtherQueues_bySub!$C$5:$C$321),0),MATCH(BJ$5,OtherQueues_bySub!$Z$4:$AK$4,0))</f>
        <v>0</v>
      </c>
      <c r="BK88" s="142" cm="1">
        <f t="array" ref="BK88">INDEX(OtherQueues_bySub!$Z$5:$AK$325,MATCH(1,($B88=OtherQueues_bySub!$B$5:$B$325)*($C88=OtherQueues_bySub!$C$5:$C$325),0),MATCH(BK$5,OtherQueues_bySub!$Z$4:$AK$4,0))</f>
        <v>0</v>
      </c>
      <c r="BL88" s="142" cm="1">
        <f t="array" ref="BL88">INDEX(CAISOQueue_bySub!$AW$5:$BG$321,MATCH(1,($B88=CAISOQueue_bySub!$B$5:$B$321)*($C88=CAISOQueue_bySub!$C$5:$C$321),0),MATCH(BL$5,CAISOQueue_bySub!$AW$4:$BG$4,0))+INDEX(OtherQueues_bySub!$Z$5:$AK$325,MATCH(1,($B88=OtherQueues_bySub!$B$5:$B$321)*($C88=OtherQueues_bySub!$C$5:$C$321),0),MATCH(BL$5,OtherQueues_bySub!$Z$4:$AK$4,0))</f>
        <v>0</v>
      </c>
      <c r="BM88" s="142" cm="1">
        <f t="array" ref="BM88">INDEX(CAISOQueue_bySub!$AW$5:$BG$321,MATCH(1,($B88=CAISOQueue_bySub!$B$5:$B$321)*($C88=CAISOQueue_bySub!$C$5:$C$321),0),MATCH(BM$5,CAISOQueue_bySub!$AW$4:$BG$4,0))+INDEX(OtherQueues_bySub!$Z$5:$AK$325,MATCH(1,($B88=OtherQueues_bySub!$B$5:$B$321)*($C88=OtherQueues_bySub!$C$5:$C$321),0),MATCH(BM$5,OtherQueues_bySub!$Z$4:$AK$4,0))</f>
        <v>0</v>
      </c>
      <c r="BN88" s="142"/>
      <c r="BO88" s="142"/>
      <c r="BP88" s="142" cm="1">
        <f t="array" ref="BP88">INDEX(CAISOQueue_bySub!$AW$5:$BG$321,MATCH(1,($B88=CAISOQueue_bySub!$B$5:$B$321)*($C88=CAISOQueue_bySub!$C$5:$C$321),0),MATCH(BP$5,CAISOQueue_bySub!$AW$4:$BG$4,0))+INDEX(OtherQueues_bySub!$Z$5:$AK$325,MATCH(1,($B88=OtherQueues_bySub!$B$5:$B$321)*($C88=OtherQueues_bySub!$C$5:$C$321),0),MATCH(BP$5,OtherQueues_bySub!$Z$4:$AK$4,0))</f>
        <v>0</v>
      </c>
      <c r="BQ88" s="142" cm="1">
        <f t="array" ref="BQ88">INDEX(CAISOQueue_bySub!$AW$5:$BG$321,MATCH(1,($B88=CAISOQueue_bySub!$B$5:$B$321)*($C88=CAISOQueue_bySub!$C$5:$C$321),0),MATCH(BQ$5,CAISOQueue_bySub!$AW$4:$BG$4,0))+INDEX(OtherQueues_bySub!$Z$5:$AK$325,MATCH(1,($B88=OtherQueues_bySub!$B$5:$B$321)*($C88=OtherQueues_bySub!$C$5:$C$321),0),MATCH(BQ$5,OtherQueues_bySub!$Z$4:$AK$4,0))</f>
        <v>0</v>
      </c>
      <c r="BR88" s="142"/>
      <c r="BS88" s="142" cm="1">
        <f t="array" ref="BS88">INDEX(CAISOQueue_bySub!$AW$5:$BG$321,MATCH(1,($B88=CAISOQueue_bySub!$B$5:$B$321)*($C88=CAISOQueue_bySub!$C$5:$C$321),0),MATCH(BS$5,CAISOQueue_bySub!$AW$4:$BG$4,0))+INDEX(OtherQueues_bySub!$Z$5:$AK$325,MATCH(1,($B88=OtherQueues_bySub!$B$5:$B$321)*($C88=OtherQueues_bySub!$C$5:$C$321),0),MATCH(BS$5,OtherQueues_bySub!$Z$4:$AK$4,0))</f>
        <v>0</v>
      </c>
      <c r="BT88" s="142" cm="1">
        <f t="array" ref="BT88">INDEX(CAISOQueue_bySub!$AW$5:$BG$321,MATCH(1,($B88=CAISOQueue_bySub!$B$5:$B$321)*($C88=CAISOQueue_bySub!$C$5:$C$321),0),MATCH(BT$5,CAISOQueue_bySub!$AW$4:$BG$4,0))+INDEX(OtherQueues_bySub!$Z$5:$AK$325,MATCH(1,($B88=OtherQueues_bySub!$B$5:$B$321)*($C88=OtherQueues_bySub!$C$5:$C$321),0),MATCH(BT$5,OtherQueues_bySub!$Z$4:$AK$4,0))</f>
        <v>0</v>
      </c>
      <c r="BU88" s="142" cm="1">
        <f t="array" ref="BU88">INDEX(CAISOQueue_bySub!$AW$5:$BG$321,MATCH(1,($B88=CAISOQueue_bySub!$B$5:$B$321)*($C88=CAISOQueue_bySub!$C$5:$C$321),0),MATCH(BU$5,CAISOQueue_bySub!$AW$4:$BG$4,0))+INDEX(OtherQueues_bySub!$Z$5:$AK$325,MATCH(1,($B88=OtherQueues_bySub!$B$5:$B$321)*($C88=OtherQueues_bySub!$C$5:$C$321),0),MATCH(BU$5,OtherQueues_bySub!$Z$4:$AK$4,0))</f>
        <v>200.98000000000002</v>
      </c>
      <c r="BV88" s="142" cm="1">
        <f t="array" ref="BV88">INDEX(CAISOQueue_bySub!$AW$5:$BG$321,MATCH(1,($B88=CAISOQueue_bySub!$B$5:$B$321)*($C88=CAISOQueue_bySub!$C$5:$C$321),0),MATCH(BV$5,CAISOQueue_bySub!$AW$4:$BG$4,0))+INDEX(OtherQueues_bySub!$Z$5:$AK$325,MATCH(1,($B88=OtherQueues_bySub!$B$5:$B$321)*($C88=OtherQueues_bySub!$C$5:$C$321),0),MATCH(BV$5,OtherQueues_bySub!$Z$4:$AK$4,0))</f>
        <v>0</v>
      </c>
      <c r="BW88" s="154">
        <f t="shared" si="78"/>
        <v>1</v>
      </c>
      <c r="BX88" s="154">
        <f t="shared" si="79"/>
        <v>1</v>
      </c>
      <c r="BY88" s="154">
        <f t="shared" si="80"/>
        <v>1</v>
      </c>
      <c r="BZ88" s="154">
        <f t="shared" si="81"/>
        <v>1</v>
      </c>
      <c r="CA88" s="154">
        <f t="shared" si="82"/>
        <v>1</v>
      </c>
      <c r="CB88" s="154">
        <f t="shared" si="83"/>
        <v>1</v>
      </c>
      <c r="CC88" s="154">
        <f t="shared" si="84"/>
        <v>1</v>
      </c>
      <c r="CD88" s="154">
        <f t="shared" si="85"/>
        <v>1</v>
      </c>
      <c r="CE88" s="154">
        <f t="shared" si="86"/>
        <v>1</v>
      </c>
      <c r="CF88" s="154">
        <f t="shared" si="87"/>
        <v>1</v>
      </c>
      <c r="CG88" s="154">
        <f t="shared" si="88"/>
        <v>1</v>
      </c>
      <c r="CH88" s="154">
        <f t="shared" si="89"/>
        <v>1</v>
      </c>
      <c r="CI88" s="154">
        <f t="shared" si="90"/>
        <v>1</v>
      </c>
      <c r="CJ88" s="154">
        <f t="shared" si="91"/>
        <v>3</v>
      </c>
      <c r="CK88" s="154">
        <f t="shared" si="92"/>
        <v>1</v>
      </c>
      <c r="CL88" s="149">
        <f t="shared" si="121"/>
        <v>1</v>
      </c>
      <c r="CM88" s="142" cm="1">
        <f t="array" ref="CM88">INDEX(CAISOQueue_bySub!$M$5:$W$321,MATCH(1,($B88=CAISOQueue_bySub!$B$5:$B$321)*($C88=CAISOQueue_bySub!$C$5:$C$321),0),MATCH(CM$5,CAISOQueue_bySub!$M$4:$W$4,0))+INDEX(OtherQueues_bySub!$M$5:$X$325,MATCH(1,($B88=OtherQueues_bySub!$B$5:$B$321)*($C88=OtherQueues_bySub!$C$5:$C$321),0),MATCH(CM$5,OtherQueues_bySub!$M$4:$X$4,0))</f>
        <v>0</v>
      </c>
      <c r="CN88" s="142" cm="1">
        <f t="array" ref="CN88">INDEX(OtherQueues_bySub!$Z$5:$AK$325,MATCH(1,($B88=OtherQueues_bySub!$B$5:$B$325)*($C88=OtherQueues_bySub!$C$5:$C$325),0),MATCH(CN$5,OtherQueues_bySub!$Z$4:$AK$4,0))</f>
        <v>0</v>
      </c>
      <c r="CO88" s="142" cm="1">
        <f t="array" ref="CO88">INDEX(CAISOQueue_bySub!$M$5:$W$321,MATCH(1,($B88=CAISOQueue_bySub!$B$5:$B$321)*($C88=CAISOQueue_bySub!$C$5:$C$321),0),MATCH(CO$5,CAISOQueue_bySub!$M$4:$W$4,0))+INDEX(OtherQueues_bySub!$M$5:$X$325,MATCH(1,($B88=OtherQueues_bySub!$B$5:$B$321)*($C88=OtherQueues_bySub!$C$5:$C$321),0),MATCH(CO$5,OtherQueues_bySub!$M$4:$X$4,0))</f>
        <v>0</v>
      </c>
      <c r="CP88" s="142" cm="1">
        <f t="array" ref="CP88">INDEX(CAISOQueue_bySub!$M$5:$W$321,MATCH(1,($B88=CAISOQueue_bySub!$B$5:$B$321)*($C88=CAISOQueue_bySub!$C$5:$C$321),0),MATCH(CP$5,CAISOQueue_bySub!$M$4:$W$4,0))+INDEX(OtherQueues_bySub!$M$5:$X$325,MATCH(1,($B88=OtherQueues_bySub!$B$5:$B$321)*($C88=OtherQueues_bySub!$C$5:$C$321),0),MATCH(CP$5,OtherQueues_bySub!$M$4:$X$4,0))</f>
        <v>0</v>
      </c>
      <c r="CQ88" s="142"/>
      <c r="CR88" s="142"/>
      <c r="CS88" s="142" cm="1">
        <f t="array" ref="CS88">INDEX(CAISOQueue_bySub!$M$5:$W$321,MATCH(1,($B88=CAISOQueue_bySub!$B$5:$B$321)*($C88=CAISOQueue_bySub!$C$5:$C$321),0),MATCH(CS$5,CAISOQueue_bySub!$M$4:$W$4,0))+INDEX(OtherQueues_bySub!$M$5:$X$325,MATCH(1,($B88=OtherQueues_bySub!$B$5:$B$321)*($C88=OtherQueues_bySub!$C$5:$C$321),0),MATCH(CS$5,OtherQueues_bySub!$M$4:$X$4,0))</f>
        <v>0</v>
      </c>
      <c r="CT88" s="142" cm="1">
        <f t="array" ref="CT88">INDEX(CAISOQueue_bySub!$M$5:$W$321,MATCH(1,($B88=CAISOQueue_bySub!$B$5:$B$321)*($C88=CAISOQueue_bySub!$C$5:$C$321),0),MATCH(CT$5,CAISOQueue_bySub!$M$4:$W$4,0))+INDEX(OtherQueues_bySub!$M$5:$X$325,MATCH(1,($B88=OtherQueues_bySub!$B$5:$B$321)*($C88=OtherQueues_bySub!$C$5:$C$321),0),MATCH(CT$5,OtherQueues_bySub!$M$4:$X$4,0))</f>
        <v>0</v>
      </c>
      <c r="CU88" s="142"/>
      <c r="CV88" s="142" cm="1">
        <f t="array" ref="CV88">INDEX(CAISOQueue_bySub!$M$5:$W$321,MATCH(1,($B88=CAISOQueue_bySub!$B$5:$B$321)*($C88=CAISOQueue_bySub!$C$5:$C$321),0),MATCH(CV$5,CAISOQueue_bySub!$M$4:$W$4,0))+INDEX(OtherQueues_bySub!$M$5:$X$325,MATCH(1,($B88=OtherQueues_bySub!$B$5:$B$321)*($C88=OtherQueues_bySub!$C$5:$C$321),0),MATCH(CV$5,OtherQueues_bySub!$M$4:$X$4,0))</f>
        <v>0</v>
      </c>
      <c r="CW88" s="142" cm="1">
        <f t="array" ref="CW88">INDEX(CAISOQueue_bySub!$M$5:$W$321,MATCH(1,($B88=CAISOQueue_bySub!$B$5:$B$321)*($C88=CAISOQueue_bySub!$C$5:$C$321),0),MATCH(CW$5,CAISOQueue_bySub!$M$4:$W$4,0))+INDEX(OtherQueues_bySub!$M$5:$X$325,MATCH(1,($B88=OtherQueues_bySub!$B$5:$B$321)*($C88=OtherQueues_bySub!$C$5:$C$321),0),MATCH(CW$5,OtherQueues_bySub!$M$4:$X$4,0))</f>
        <v>0</v>
      </c>
      <c r="CX88" s="142" cm="1">
        <f t="array" ref="CX88">INDEX(CAISOQueue_bySub!$M$5:$W$321,MATCH(1,($B88=CAISOQueue_bySub!$B$5:$B$321)*($C88=CAISOQueue_bySub!$C$5:$C$321),0),MATCH(CX$5,CAISOQueue_bySub!$M$4:$W$4,0))+INDEX(OtherQueues_bySub!$M$5:$X$325,MATCH(1,($B88=OtherQueues_bySub!$B$5:$B$321)*($C88=OtherQueues_bySub!$C$5:$C$321),0),MATCH(CX$5,OtherQueues_bySub!$M$4:$X$4,0))</f>
        <v>2755.2114120000001</v>
      </c>
      <c r="CY88" s="142" cm="1">
        <f t="array" ref="CY88">INDEX(CAISOQueue_bySub!$M$5:$W$321,MATCH(1,($B88=CAISOQueue_bySub!$B$5:$B$321)*($C88=CAISOQueue_bySub!$C$5:$C$321),0),MATCH(CY$5,CAISOQueue_bySub!$M$4:$W$4,0))+INDEX(OtherQueues_bySub!$M$5:$X$325,MATCH(1,($B88=OtherQueues_bySub!$B$5:$B$321)*($C88=OtherQueues_bySub!$C$5:$C$321),0),MATCH(CY$5,OtherQueues_bySub!$M$4:$X$4,0))</f>
        <v>0</v>
      </c>
      <c r="CZ88" s="154">
        <f t="shared" si="93"/>
        <v>1</v>
      </c>
      <c r="DA88" s="154">
        <f t="shared" si="94"/>
        <v>1</v>
      </c>
      <c r="DB88" s="154">
        <f t="shared" si="95"/>
        <v>1</v>
      </c>
      <c r="DC88" s="154">
        <f t="shared" si="96"/>
        <v>1</v>
      </c>
      <c r="DD88" s="154">
        <f t="shared" si="97"/>
        <v>1</v>
      </c>
      <c r="DE88" s="154">
        <f t="shared" si="98"/>
        <v>1</v>
      </c>
      <c r="DF88" s="154">
        <f t="shared" si="99"/>
        <v>1</v>
      </c>
      <c r="DG88" s="154">
        <f t="shared" si="100"/>
        <v>1</v>
      </c>
      <c r="DH88" s="154">
        <f t="shared" si="101"/>
        <v>1</v>
      </c>
      <c r="DI88" s="154">
        <f t="shared" si="102"/>
        <v>1</v>
      </c>
      <c r="DJ88" s="154">
        <f t="shared" si="103"/>
        <v>1</v>
      </c>
      <c r="DK88" s="154">
        <f t="shared" si="104"/>
        <v>1</v>
      </c>
      <c r="DL88" s="154">
        <f t="shared" si="105"/>
        <v>1</v>
      </c>
      <c r="DM88" s="154">
        <f t="shared" si="106"/>
        <v>2.5</v>
      </c>
      <c r="DN88" s="154">
        <f t="shared" si="107"/>
        <v>1</v>
      </c>
      <c r="DO88" s="149">
        <f t="shared" si="110"/>
        <v>1</v>
      </c>
      <c r="DQ88" s="170">
        <f t="shared" si="111"/>
        <v>1</v>
      </c>
      <c r="DR88" s="170">
        <f t="shared" si="112"/>
        <v>1</v>
      </c>
      <c r="DS88" s="170">
        <f t="shared" si="113"/>
        <v>1</v>
      </c>
      <c r="DT88" s="170">
        <f t="shared" si="114"/>
        <v>2.5</v>
      </c>
      <c r="DU88" s="170">
        <f t="shared" si="115"/>
        <v>1</v>
      </c>
      <c r="DX88" s="170">
        <f t="shared" si="116"/>
        <v>1</v>
      </c>
      <c r="DY88" s="170">
        <f t="shared" si="117"/>
        <v>1</v>
      </c>
      <c r="DZ88" s="170">
        <f t="shared" si="120"/>
        <v>1</v>
      </c>
      <c r="EA88" s="170">
        <f t="shared" si="118"/>
        <v>2.5</v>
      </c>
      <c r="EB88" s="170">
        <f t="shared" si="119"/>
        <v>1</v>
      </c>
    </row>
    <row r="89" spans="1:132" x14ac:dyDescent="0.25">
      <c r="A89" s="6" t="str">
        <f>Substation_Info!A87</f>
        <v xml:space="preserve">PG&amp;E North of Greater Bay Study Area </v>
      </c>
      <c r="B89" s="6" t="str">
        <f>Substation_Info!B87</f>
        <v>Fulton</v>
      </c>
      <c r="C89" s="6">
        <f>Substation_Info!C87</f>
        <v>230</v>
      </c>
      <c r="D89" s="142" cm="1">
        <f t="array" ref="D89">INDEX(Res_Add_forSens!$AD$5:$AP$321,MATCH(1,($B89=Res_Add_forSens!$B$5:$B$321)*($C89=Res_Add_forSens!$C$5:$C$321),0),MATCH(1,(D$6=Res_Add_forSens!$AD$4:$AP$4)*(D$5=Res_Add_forSens!$AD$3:$AP$3),0))</f>
        <v>0</v>
      </c>
      <c r="E89" s="142" cm="1">
        <f t="array" ref="E89">INDEX(Res_Add_forSens!$AD$5:$AP$321,MATCH(1,($B89=Res_Add_forSens!$B$5:$B$321)*($C89=Res_Add_forSens!$C$5:$C$321),0),MATCH(1,(E$6=Res_Add_forSens!$AD$4:$AP$4)*(E$5=Res_Add_forSens!$AD$3:$AP$3),0))</f>
        <v>0</v>
      </c>
      <c r="F89" s="142" cm="1">
        <f t="array" ref="F89">INDEX(Res_Add_forSens!$AD$5:$AP$321,MATCH(1,($B89=Res_Add_forSens!$B$5:$B$321)*($C89=Res_Add_forSens!$C$5:$C$321),0),MATCH(1,(F$6=Res_Add_forSens!$AD$4:$AP$4)*(F$5=Res_Add_forSens!$AD$3:$AP$3),0))</f>
        <v>0</v>
      </c>
      <c r="G89" s="142" cm="1">
        <f t="array" ref="G89">INDEX(Res_Add_forSens!$AD$5:$AP$321,MATCH(1,($B89=Res_Add_forSens!$B$5:$B$321)*($C89=Res_Add_forSens!$C$5:$C$321),0),MATCH(1,(G$6=Res_Add_forSens!$AD$4:$AP$4)*(G$5=Res_Add_forSens!$AD$3:$AP$3),0))</f>
        <v>0</v>
      </c>
      <c r="H89" s="142" cm="1">
        <f t="array" ref="H89">INDEX(Res_Add_forSens!$AD$5:$AP$321,MATCH(1,($B89=Res_Add_forSens!$B$5:$B$321)*($C89=Res_Add_forSens!$C$5:$C$321),0),MATCH(1,(H$6=Res_Add_forSens!$AD$4:$AP$4)*(H$5=Res_Add_forSens!$AD$3:$AP$3),0))</f>
        <v>0</v>
      </c>
      <c r="I89" s="142" cm="1">
        <f t="array" ref="I89">INDEX(Res_Add_forSens!$AD$5:$AP$321,MATCH(1,($B89=Res_Add_forSens!$B$5:$B$321)*($C89=Res_Add_forSens!$C$5:$C$321),0),MATCH(1,(I$6=Res_Add_forSens!$AD$4:$AP$4)*(I$5=Res_Add_forSens!$AD$3:$AP$3),0))</f>
        <v>0</v>
      </c>
      <c r="J89" s="142" cm="1">
        <f t="array" ref="J89">INDEX(Res_Add_forSens!$AD$5:$AP$321,MATCH(1,($B89=Res_Add_forSens!$B$5:$B$321)*($C89=Res_Add_forSens!$C$5:$C$321),0),MATCH(1,(J$6=Res_Add_forSens!$AD$4:$AP$4)*(J$5=Res_Add_forSens!$AD$3:$AP$3),0))</f>
        <v>0</v>
      </c>
      <c r="K89" s="142" cm="1">
        <f t="array" ref="K89">INDEX(Res_Add_forSens!$AD$5:$AP$321,MATCH(1,($B89=Res_Add_forSens!$B$5:$B$321)*($C89=Res_Add_forSens!$C$5:$C$321),0),MATCH(1,(K$6=Res_Add_forSens!$AD$4:$AP$4)*(K$5=Res_Add_forSens!$AD$3:$AP$3),0))</f>
        <v>0</v>
      </c>
      <c r="L89" s="142" cm="1">
        <f t="array" ref="L89">INDEX(Res_Add_forSens!$AD$5:$AP$321,MATCH(1,($B89=Res_Add_forSens!$B$5:$B$321)*($C89=Res_Add_forSens!$C$5:$C$321),0),MATCH(1,(L$6=Res_Add_forSens!$AD$4:$AP$4)*(L$5=Res_Add_forSens!$AD$3:$AP$3),0))</f>
        <v>0</v>
      </c>
      <c r="M89" s="142" cm="1">
        <f t="array" ref="M89">INDEX(Res_Add_forSens!$AD$5:$AP$321,MATCH(1,($B89=Res_Add_forSens!$B$5:$B$321)*($C89=Res_Add_forSens!$C$5:$C$321),0),MATCH(1,(M$6=Res_Add_forSens!$AD$4:$AP$4)*(M$5=Res_Add_forSens!$AD$3:$AP$3),0))</f>
        <v>0</v>
      </c>
      <c r="N89" s="142" cm="1">
        <f t="array" ref="N89">INDEX(Res_Add_forSens!$AD$5:$AP$321,MATCH(1,($B89=Res_Add_forSens!$B$5:$B$321)*($C89=Res_Add_forSens!$C$5:$C$321),0),MATCH(1,(N$6=Res_Add_forSens!$AD$4:$AP$4)*(N$5=Res_Add_forSens!$AD$3:$AP$3),0))</f>
        <v>0</v>
      </c>
      <c r="O89" s="142" cm="1">
        <f t="array" ref="O89">INDEX(Res_Add_forSens!$AD$5:$AP$321,MATCH(1,($B89=Res_Add_forSens!$B$5:$B$321)*($C89=Res_Add_forSens!$C$5:$C$321),0),MATCH(1,(O$6=Res_Add_forSens!$AD$4:$AP$4)*(O$5=Res_Add_forSens!$AD$3:$AP$3),0))</f>
        <v>0</v>
      </c>
      <c r="P89" s="142" cm="1">
        <f t="array" ref="P89">INDEX(Res_Add_forSens!$AD$5:$AP$321,MATCH(1,($B89=Res_Add_forSens!$B$5:$B$321)*($C89=Res_Add_forSens!$C$5:$C$321),0),MATCH(1,(P$6=Res_Add_forSens!$AD$4:$AP$4)*(P$5=Res_Add_forSens!$AD$3:$AP$3),0))</f>
        <v>0</v>
      </c>
      <c r="Q89" s="150">
        <f t="shared" si="108"/>
        <v>0</v>
      </c>
      <c r="R89" s="141">
        <v>0</v>
      </c>
      <c r="S89" s="141">
        <v>0</v>
      </c>
      <c r="T89" s="141">
        <v>0</v>
      </c>
      <c r="AA89" s="141">
        <v>0</v>
      </c>
      <c r="AB89" s="141">
        <v>0</v>
      </c>
      <c r="AC89" s="141">
        <v>0</v>
      </c>
      <c r="AE89" s="146"/>
      <c r="AF89" s="142" cm="1">
        <f t="array" ref="AF89">INDEX(CAISOQueue_bySub!$AK$5:$AU$321,MATCH(1,($B89=CAISOQueue_bySub!$B$5:$B$321)*($C89=CAISOQueue_bySub!$C$5:$C$321),0),MATCH(AF$5,CAISOQueue_bySub!$AK$4:$AU$4,0))+INDEX(OtherQueues_bySub!$Z$5:$AK$325,MATCH(1,($B89=OtherQueues_bySub!$B$5:$B$325)*($C89=OtherQueues_bySub!$C$5:$C$325),0),MATCH(AF$5,OtherQueues_bySub!$Z$4:$AK$4,0))</f>
        <v>0</v>
      </c>
      <c r="AG89" s="142" cm="1">
        <f t="array" ref="AG89">INDEX(OtherQueues_bySub!$Z$5:$AK$325,MATCH(1,($B89=OtherQueues_bySub!$B$5:$B$325)*($C89=OtherQueues_bySub!$C$5:$C$325),0),MATCH(AG$5,OtherQueues_bySub!$Z$4:$AK$4,0))</f>
        <v>0</v>
      </c>
      <c r="AH89" s="142" cm="1">
        <f t="array" ref="AH89">INDEX(CAISOQueue_bySub!$AK$5:$AU$321,MATCH(1,($B89=CAISOQueue_bySub!$B$5:$B$321)*($C89=CAISOQueue_bySub!$C$5:$C$321),0),MATCH(AH$5,CAISOQueue_bySub!$AK$4:$AU$4,0))+INDEX(OtherQueues_bySub!$Z$5:$AK$325,MATCH(1,($B89=OtherQueues_bySub!$B$5:$B$325)*($C89=OtherQueues_bySub!$C$5:$C$325),0),MATCH(AH$5,OtherQueues_bySub!$Z$4:$AK$4,0))</f>
        <v>0</v>
      </c>
      <c r="AI89" s="142" cm="1">
        <f t="array" ref="AI89">INDEX(CAISOQueue_bySub!$AK$5:$AU$321,MATCH(1,($B89=CAISOQueue_bySub!$B$5:$B$321)*($C89=CAISOQueue_bySub!$C$5:$C$321),0),MATCH(AI$5,CAISOQueue_bySub!$AK$4:$AU$4,0))+INDEX(OtherQueues_bySub!$Z$5:$AK$325,MATCH(1,($B89=OtherQueues_bySub!$B$5:$B$325)*($C89=OtherQueues_bySub!$C$5:$C$325),0),MATCH(AI$5,OtherQueues_bySub!$Z$4:$AK$4,0))</f>
        <v>0</v>
      </c>
      <c r="AJ89" s="142"/>
      <c r="AK89" s="142"/>
      <c r="AL89" s="142" cm="1">
        <f t="array" ref="AL89">INDEX(CAISOQueue_bySub!$AK$5:$AU$321,MATCH(1,($B89=CAISOQueue_bySub!$B$5:$B$321)*($C89=CAISOQueue_bySub!$C$5:$C$321),0),MATCH(AL$5,CAISOQueue_bySub!$AK$4:$AU$4,0))+INDEX(OtherQueues_bySub!$Z$5:$AK$325,MATCH(1,($B89=OtherQueues_bySub!$B$5:$B$325)*($C89=OtherQueues_bySub!$C$5:$C$325),0),MATCH(AL$5,OtherQueues_bySub!$Z$4:$AK$4,0))</f>
        <v>0</v>
      </c>
      <c r="AM89" s="142" cm="1">
        <f t="array" ref="AM89">INDEX(CAISOQueue_bySub!$AK$5:$AU$321,MATCH(1,($B89=CAISOQueue_bySub!$B$5:$B$321)*($C89=CAISOQueue_bySub!$C$5:$C$321),0),MATCH(AM$5,CAISOQueue_bySub!$AK$4:$AU$4,0))+INDEX(OtherQueues_bySub!$Z$5:$AK$325,MATCH(1,($B89=OtherQueues_bySub!$B$5:$B$325)*($C89=OtherQueues_bySub!$C$5:$C$325),0),MATCH(AM$5,OtherQueues_bySub!$Z$4:$AK$4,0))</f>
        <v>0</v>
      </c>
      <c r="AN89" s="142"/>
      <c r="AO89" s="142" cm="1">
        <f t="array" ref="AO89">INDEX(CAISOQueue_bySub!$AK$5:$AU$321,MATCH(1,($B89=CAISOQueue_bySub!$B$5:$B$321)*($C89=CAISOQueue_bySub!$C$5:$C$321),0),MATCH(AO$5,CAISOQueue_bySub!$AK$4:$AU$4,0))+INDEX(OtherQueues_bySub!$Z$5:$AK$325,MATCH(1,($B89=OtherQueues_bySub!$B$5:$B$325)*($C89=OtherQueues_bySub!$C$5:$C$325),0),MATCH(AO$5,OtherQueues_bySub!$Z$4:$AK$4,0))</f>
        <v>0</v>
      </c>
      <c r="AP89" s="142" cm="1">
        <f t="array" ref="AP89">INDEX(CAISOQueue_bySub!$AK$5:$AU$321,MATCH(1,($B89=CAISOQueue_bySub!$B$5:$B$321)*($C89=CAISOQueue_bySub!$C$5:$C$321),0),MATCH(AP$5,CAISOQueue_bySub!$AK$4:$AU$4,0))+INDEX(OtherQueues_bySub!$Z$5:$AK$325,MATCH(1,($B89=OtherQueues_bySub!$B$5:$B$325)*($C89=OtherQueues_bySub!$C$5:$C$325),0),MATCH(AP$5,OtherQueues_bySub!$Z$4:$AK$4,0))</f>
        <v>0</v>
      </c>
      <c r="AQ89" s="142" cm="1">
        <f t="array" ref="AQ89">INDEX(CAISOQueue_bySub!$AK$5:$AU$321,MATCH(1,($B89=CAISOQueue_bySub!$B$5:$B$321)*($C89=CAISOQueue_bySub!$C$5:$C$321),0),MATCH(AQ$5,CAISOQueue_bySub!$AK$4:$AU$4,0))+INDEX(OtherQueues_bySub!$Z$5:$AK$325,MATCH(1,($B89=OtherQueues_bySub!$B$5:$B$325)*($C89=OtherQueues_bySub!$C$5:$C$325),0),MATCH(AQ$5,OtherQueues_bySub!$Z$4:$AK$4,0))</f>
        <v>0</v>
      </c>
      <c r="AR89" s="142" cm="1">
        <f t="array" ref="AR89">INDEX(CAISOQueue_bySub!$AK$5:$AU$321,MATCH(1,($B89=CAISOQueue_bySub!$B$5:$B$321)*($C89=CAISOQueue_bySub!$C$5:$C$321),0),MATCH(AR$5,CAISOQueue_bySub!$AK$4:$AU$4,0))+INDEX(OtherQueues_bySub!$Z$5:$AK$325,MATCH(1,($B89=OtherQueues_bySub!$B$5:$B$325)*($C89=OtherQueues_bySub!$C$5:$C$325),0),MATCH(AR$5,OtherQueues_bySub!$Z$4:$AK$4,0))</f>
        <v>0</v>
      </c>
      <c r="AS89" s="148">
        <f t="shared" si="63"/>
        <v>1</v>
      </c>
      <c r="AT89" s="148">
        <f t="shared" si="64"/>
        <v>1</v>
      </c>
      <c r="AU89" s="148">
        <f t="shared" si="65"/>
        <v>1</v>
      </c>
      <c r="AV89" s="148">
        <f t="shared" si="66"/>
        <v>1</v>
      </c>
      <c r="AW89" s="148">
        <f t="shared" si="67"/>
        <v>1</v>
      </c>
      <c r="AX89" s="148">
        <f t="shared" si="68"/>
        <v>1</v>
      </c>
      <c r="AY89" s="148">
        <f t="shared" si="69"/>
        <v>1</v>
      </c>
      <c r="AZ89" s="148">
        <f t="shared" si="70"/>
        <v>1</v>
      </c>
      <c r="BA89" s="148">
        <f t="shared" si="71"/>
        <v>1</v>
      </c>
      <c r="BB89" s="148">
        <f t="shared" si="72"/>
        <v>1</v>
      </c>
      <c r="BC89" s="148">
        <f t="shared" si="73"/>
        <v>1</v>
      </c>
      <c r="BD89" s="148">
        <f t="shared" si="74"/>
        <v>1</v>
      </c>
      <c r="BE89" s="148">
        <f t="shared" si="75"/>
        <v>1</v>
      </c>
      <c r="BF89" s="148">
        <f t="shared" si="76"/>
        <v>1</v>
      </c>
      <c r="BG89" s="148">
        <f t="shared" si="77"/>
        <v>1</v>
      </c>
      <c r="BH89" s="149">
        <f t="shared" si="109"/>
        <v>0</v>
      </c>
      <c r="BI89" s="157"/>
      <c r="BJ89" s="142" cm="1">
        <f t="array" ref="BJ89">INDEX(CAISOQueue_bySub!$AW$5:$BG$321,MATCH(1,($B89=CAISOQueue_bySub!$B$5:$B$321)*($C89=CAISOQueue_bySub!$C$5:$C$321),0),MATCH(BJ$5,CAISOQueue_bySub!$AW$4:$BG$4,0))+INDEX(OtherQueues_bySub!$Z$5:$AK$325,MATCH(1,($B89=OtherQueues_bySub!$B$5:$B$321)*($C89=OtherQueues_bySub!$C$5:$C$321),0),MATCH(BJ$5,OtherQueues_bySub!$Z$4:$AK$4,0))</f>
        <v>0</v>
      </c>
      <c r="BK89" s="142" cm="1">
        <f t="array" ref="BK89">INDEX(OtherQueues_bySub!$Z$5:$AK$325,MATCH(1,($B89=OtherQueues_bySub!$B$5:$B$325)*($C89=OtherQueues_bySub!$C$5:$C$325),0),MATCH(BK$5,OtherQueues_bySub!$Z$4:$AK$4,0))</f>
        <v>0</v>
      </c>
      <c r="BL89" s="142" cm="1">
        <f t="array" ref="BL89">INDEX(CAISOQueue_bySub!$AW$5:$BG$321,MATCH(1,($B89=CAISOQueue_bySub!$B$5:$B$321)*($C89=CAISOQueue_bySub!$C$5:$C$321),0),MATCH(BL$5,CAISOQueue_bySub!$AW$4:$BG$4,0))+INDEX(OtherQueues_bySub!$Z$5:$AK$325,MATCH(1,($B89=OtherQueues_bySub!$B$5:$B$321)*($C89=OtherQueues_bySub!$C$5:$C$321),0),MATCH(BL$5,OtherQueues_bySub!$Z$4:$AK$4,0))</f>
        <v>0</v>
      </c>
      <c r="BM89" s="142" cm="1">
        <f t="array" ref="BM89">INDEX(CAISOQueue_bySub!$AW$5:$BG$321,MATCH(1,($B89=CAISOQueue_bySub!$B$5:$B$321)*($C89=CAISOQueue_bySub!$C$5:$C$321),0),MATCH(BM$5,CAISOQueue_bySub!$AW$4:$BG$4,0))+INDEX(OtherQueues_bySub!$Z$5:$AK$325,MATCH(1,($B89=OtherQueues_bySub!$B$5:$B$321)*($C89=OtherQueues_bySub!$C$5:$C$321),0),MATCH(BM$5,OtherQueues_bySub!$Z$4:$AK$4,0))</f>
        <v>0</v>
      </c>
      <c r="BN89" s="142"/>
      <c r="BO89" s="142"/>
      <c r="BP89" s="142" cm="1">
        <f t="array" ref="BP89">INDEX(CAISOQueue_bySub!$AW$5:$BG$321,MATCH(1,($B89=CAISOQueue_bySub!$B$5:$B$321)*($C89=CAISOQueue_bySub!$C$5:$C$321),0),MATCH(BP$5,CAISOQueue_bySub!$AW$4:$BG$4,0))+INDEX(OtherQueues_bySub!$Z$5:$AK$325,MATCH(1,($B89=OtherQueues_bySub!$B$5:$B$321)*($C89=OtherQueues_bySub!$C$5:$C$321),0),MATCH(BP$5,OtherQueues_bySub!$Z$4:$AK$4,0))</f>
        <v>0</v>
      </c>
      <c r="BQ89" s="142" cm="1">
        <f t="array" ref="BQ89">INDEX(CAISOQueue_bySub!$AW$5:$BG$321,MATCH(1,($B89=CAISOQueue_bySub!$B$5:$B$321)*($C89=CAISOQueue_bySub!$C$5:$C$321),0),MATCH(BQ$5,CAISOQueue_bySub!$AW$4:$BG$4,0))+INDEX(OtherQueues_bySub!$Z$5:$AK$325,MATCH(1,($B89=OtherQueues_bySub!$B$5:$B$321)*($C89=OtherQueues_bySub!$C$5:$C$321),0),MATCH(BQ$5,OtherQueues_bySub!$Z$4:$AK$4,0))</f>
        <v>0</v>
      </c>
      <c r="BR89" s="142"/>
      <c r="BS89" s="142" cm="1">
        <f t="array" ref="BS89">INDEX(CAISOQueue_bySub!$AW$5:$BG$321,MATCH(1,($B89=CAISOQueue_bySub!$B$5:$B$321)*($C89=CAISOQueue_bySub!$C$5:$C$321),0),MATCH(BS$5,CAISOQueue_bySub!$AW$4:$BG$4,0))+INDEX(OtherQueues_bySub!$Z$5:$AK$325,MATCH(1,($B89=OtherQueues_bySub!$B$5:$B$321)*($C89=OtherQueues_bySub!$C$5:$C$321),0),MATCH(BS$5,OtherQueues_bySub!$Z$4:$AK$4,0))</f>
        <v>0</v>
      </c>
      <c r="BT89" s="142" cm="1">
        <f t="array" ref="BT89">INDEX(CAISOQueue_bySub!$AW$5:$BG$321,MATCH(1,($B89=CAISOQueue_bySub!$B$5:$B$321)*($C89=CAISOQueue_bySub!$C$5:$C$321),0),MATCH(BT$5,CAISOQueue_bySub!$AW$4:$BG$4,0))+INDEX(OtherQueues_bySub!$Z$5:$AK$325,MATCH(1,($B89=OtherQueues_bySub!$B$5:$B$321)*($C89=OtherQueues_bySub!$C$5:$C$321),0),MATCH(BT$5,OtherQueues_bySub!$Z$4:$AK$4,0))</f>
        <v>0</v>
      </c>
      <c r="BU89" s="142" cm="1">
        <f t="array" ref="BU89">INDEX(CAISOQueue_bySub!$AW$5:$BG$321,MATCH(1,($B89=CAISOQueue_bySub!$B$5:$B$321)*($C89=CAISOQueue_bySub!$C$5:$C$321),0),MATCH(BU$5,CAISOQueue_bySub!$AW$4:$BG$4,0))+INDEX(OtherQueues_bySub!$Z$5:$AK$325,MATCH(1,($B89=OtherQueues_bySub!$B$5:$B$321)*($C89=OtherQueues_bySub!$C$5:$C$321),0),MATCH(BU$5,OtherQueues_bySub!$Z$4:$AK$4,0))</f>
        <v>26.25</v>
      </c>
      <c r="BV89" s="142" cm="1">
        <f t="array" ref="BV89">INDEX(CAISOQueue_bySub!$AW$5:$BG$321,MATCH(1,($B89=CAISOQueue_bySub!$B$5:$B$321)*($C89=CAISOQueue_bySub!$C$5:$C$321),0),MATCH(BV$5,CAISOQueue_bySub!$AW$4:$BG$4,0))+INDEX(OtherQueues_bySub!$Z$5:$AK$325,MATCH(1,($B89=OtherQueues_bySub!$B$5:$B$321)*($C89=OtherQueues_bySub!$C$5:$C$321),0),MATCH(BV$5,OtherQueues_bySub!$Z$4:$AK$4,0))</f>
        <v>0</v>
      </c>
      <c r="BW89" s="154">
        <f t="shared" si="78"/>
        <v>1</v>
      </c>
      <c r="BX89" s="154">
        <f t="shared" si="79"/>
        <v>1</v>
      </c>
      <c r="BY89" s="154">
        <f t="shared" si="80"/>
        <v>1</v>
      </c>
      <c r="BZ89" s="154">
        <f t="shared" si="81"/>
        <v>1</v>
      </c>
      <c r="CA89" s="154">
        <f t="shared" si="82"/>
        <v>1</v>
      </c>
      <c r="CB89" s="154">
        <f t="shared" si="83"/>
        <v>1</v>
      </c>
      <c r="CC89" s="154">
        <f t="shared" si="84"/>
        <v>1</v>
      </c>
      <c r="CD89" s="154">
        <f t="shared" si="85"/>
        <v>1</v>
      </c>
      <c r="CE89" s="154">
        <f t="shared" si="86"/>
        <v>1</v>
      </c>
      <c r="CF89" s="154">
        <f t="shared" si="87"/>
        <v>1</v>
      </c>
      <c r="CG89" s="154">
        <f t="shared" si="88"/>
        <v>1</v>
      </c>
      <c r="CH89" s="154">
        <f t="shared" si="89"/>
        <v>1</v>
      </c>
      <c r="CI89" s="154">
        <f t="shared" si="90"/>
        <v>1</v>
      </c>
      <c r="CJ89" s="154">
        <f t="shared" si="91"/>
        <v>1</v>
      </c>
      <c r="CK89" s="154">
        <f t="shared" si="92"/>
        <v>1</v>
      </c>
      <c r="CL89" s="149">
        <f t="shared" si="121"/>
        <v>0</v>
      </c>
      <c r="CM89" s="142" cm="1">
        <f t="array" ref="CM89">INDEX(CAISOQueue_bySub!$M$5:$W$321,MATCH(1,($B89=CAISOQueue_bySub!$B$5:$B$321)*($C89=CAISOQueue_bySub!$C$5:$C$321),0),MATCH(CM$5,CAISOQueue_bySub!$M$4:$W$4,0))+INDEX(OtherQueues_bySub!$M$5:$X$325,MATCH(1,($B89=OtherQueues_bySub!$B$5:$B$321)*($C89=OtherQueues_bySub!$C$5:$C$321),0),MATCH(CM$5,OtherQueues_bySub!$M$4:$X$4,0))</f>
        <v>56.9</v>
      </c>
      <c r="CN89" s="142" cm="1">
        <f t="array" ref="CN89">INDEX(OtherQueues_bySub!$Z$5:$AK$325,MATCH(1,($B89=OtherQueues_bySub!$B$5:$B$325)*($C89=OtherQueues_bySub!$C$5:$C$325),0),MATCH(CN$5,OtherQueues_bySub!$Z$4:$AK$4,0))</f>
        <v>0</v>
      </c>
      <c r="CO89" s="142" cm="1">
        <f t="array" ref="CO89">INDEX(CAISOQueue_bySub!$M$5:$W$321,MATCH(1,($B89=CAISOQueue_bySub!$B$5:$B$321)*($C89=CAISOQueue_bySub!$C$5:$C$321),0),MATCH(CO$5,CAISOQueue_bySub!$M$4:$W$4,0))+INDEX(OtherQueues_bySub!$M$5:$X$325,MATCH(1,($B89=OtherQueues_bySub!$B$5:$B$321)*($C89=OtherQueues_bySub!$C$5:$C$321),0),MATCH(CO$5,OtherQueues_bySub!$M$4:$X$4,0))</f>
        <v>0</v>
      </c>
      <c r="CP89" s="142" cm="1">
        <f t="array" ref="CP89">INDEX(CAISOQueue_bySub!$M$5:$W$321,MATCH(1,($B89=CAISOQueue_bySub!$B$5:$B$321)*($C89=CAISOQueue_bySub!$C$5:$C$321),0),MATCH(CP$5,CAISOQueue_bySub!$M$4:$W$4,0))+INDEX(OtherQueues_bySub!$M$5:$X$325,MATCH(1,($B89=OtherQueues_bySub!$B$5:$B$321)*($C89=OtherQueues_bySub!$C$5:$C$321),0),MATCH(CP$5,OtherQueues_bySub!$M$4:$X$4,0))</f>
        <v>0</v>
      </c>
      <c r="CQ89" s="142"/>
      <c r="CR89" s="142"/>
      <c r="CS89" s="142" cm="1">
        <f t="array" ref="CS89">INDEX(CAISOQueue_bySub!$M$5:$W$321,MATCH(1,($B89=CAISOQueue_bySub!$B$5:$B$321)*($C89=CAISOQueue_bySub!$C$5:$C$321),0),MATCH(CS$5,CAISOQueue_bySub!$M$4:$W$4,0))+INDEX(OtherQueues_bySub!$M$5:$X$325,MATCH(1,($B89=OtherQueues_bySub!$B$5:$B$321)*($C89=OtherQueues_bySub!$C$5:$C$321),0),MATCH(CS$5,OtherQueues_bySub!$M$4:$X$4,0))</f>
        <v>0</v>
      </c>
      <c r="CT89" s="142" cm="1">
        <f t="array" ref="CT89">INDEX(CAISOQueue_bySub!$M$5:$W$321,MATCH(1,($B89=CAISOQueue_bySub!$B$5:$B$321)*($C89=CAISOQueue_bySub!$C$5:$C$321),0),MATCH(CT$5,CAISOQueue_bySub!$M$4:$W$4,0))+INDEX(OtherQueues_bySub!$M$5:$X$325,MATCH(1,($B89=OtherQueues_bySub!$B$5:$B$321)*($C89=OtherQueues_bySub!$C$5:$C$321),0),MATCH(CT$5,OtherQueues_bySub!$M$4:$X$4,0))</f>
        <v>0</v>
      </c>
      <c r="CU89" s="142"/>
      <c r="CV89" s="142" cm="1">
        <f t="array" ref="CV89">INDEX(CAISOQueue_bySub!$M$5:$W$321,MATCH(1,($B89=CAISOQueue_bySub!$B$5:$B$321)*($C89=CAISOQueue_bySub!$C$5:$C$321),0),MATCH(CV$5,CAISOQueue_bySub!$M$4:$W$4,0))+INDEX(OtherQueues_bySub!$M$5:$X$325,MATCH(1,($B89=OtherQueues_bySub!$B$5:$B$321)*($C89=OtherQueues_bySub!$C$5:$C$321),0),MATCH(CV$5,OtherQueues_bySub!$M$4:$X$4,0))</f>
        <v>0</v>
      </c>
      <c r="CW89" s="142" cm="1">
        <f t="array" ref="CW89">INDEX(CAISOQueue_bySub!$M$5:$W$321,MATCH(1,($B89=CAISOQueue_bySub!$B$5:$B$321)*($C89=CAISOQueue_bySub!$C$5:$C$321),0),MATCH(CW$5,CAISOQueue_bySub!$M$4:$W$4,0))+INDEX(OtherQueues_bySub!$M$5:$X$325,MATCH(1,($B89=OtherQueues_bySub!$B$5:$B$321)*($C89=OtherQueues_bySub!$C$5:$C$321),0),MATCH(CW$5,OtherQueues_bySub!$M$4:$X$4,0))</f>
        <v>0</v>
      </c>
      <c r="CX89" s="142" cm="1">
        <f t="array" ref="CX89">INDEX(CAISOQueue_bySub!$M$5:$W$321,MATCH(1,($B89=CAISOQueue_bySub!$B$5:$B$321)*($C89=CAISOQueue_bySub!$C$5:$C$321),0),MATCH(CX$5,CAISOQueue_bySub!$M$4:$W$4,0))+INDEX(OtherQueues_bySub!$M$5:$X$325,MATCH(1,($B89=OtherQueues_bySub!$B$5:$B$321)*($C89=OtherQueues_bySub!$C$5:$C$321),0),MATCH(CX$5,OtherQueues_bySub!$M$4:$X$4,0))</f>
        <v>578.54999999999995</v>
      </c>
      <c r="CY89" s="142" cm="1">
        <f t="array" ref="CY89">INDEX(CAISOQueue_bySub!$M$5:$W$321,MATCH(1,($B89=CAISOQueue_bySub!$B$5:$B$321)*($C89=CAISOQueue_bySub!$C$5:$C$321),0),MATCH(CY$5,CAISOQueue_bySub!$M$4:$W$4,0))+INDEX(OtherQueues_bySub!$M$5:$X$325,MATCH(1,($B89=OtherQueues_bySub!$B$5:$B$321)*($C89=OtherQueues_bySub!$C$5:$C$321),0),MATCH(CY$5,OtherQueues_bySub!$M$4:$X$4,0))</f>
        <v>0</v>
      </c>
      <c r="CZ89" s="154">
        <f t="shared" si="93"/>
        <v>1</v>
      </c>
      <c r="DA89" s="154">
        <f t="shared" si="94"/>
        <v>1</v>
      </c>
      <c r="DB89" s="154">
        <f t="shared" si="95"/>
        <v>1</v>
      </c>
      <c r="DC89" s="154">
        <f t="shared" si="96"/>
        <v>1</v>
      </c>
      <c r="DD89" s="154">
        <f t="shared" si="97"/>
        <v>1</v>
      </c>
      <c r="DE89" s="154">
        <f t="shared" si="98"/>
        <v>1</v>
      </c>
      <c r="DF89" s="154">
        <f t="shared" si="99"/>
        <v>1</v>
      </c>
      <c r="DG89" s="154">
        <f t="shared" si="100"/>
        <v>1</v>
      </c>
      <c r="DH89" s="154">
        <f t="shared" si="101"/>
        <v>1</v>
      </c>
      <c r="DI89" s="154">
        <f t="shared" si="102"/>
        <v>1</v>
      </c>
      <c r="DJ89" s="154">
        <f t="shared" si="103"/>
        <v>1</v>
      </c>
      <c r="DK89" s="154">
        <f t="shared" si="104"/>
        <v>1</v>
      </c>
      <c r="DL89" s="154">
        <f t="shared" si="105"/>
        <v>1</v>
      </c>
      <c r="DM89" s="154">
        <f t="shared" si="106"/>
        <v>1</v>
      </c>
      <c r="DN89" s="154">
        <f t="shared" si="107"/>
        <v>1</v>
      </c>
      <c r="DO89" s="149">
        <f t="shared" si="110"/>
        <v>0</v>
      </c>
      <c r="DQ89" s="170">
        <f t="shared" si="111"/>
        <v>1</v>
      </c>
      <c r="DR89" s="170">
        <f t="shared" si="112"/>
        <v>1</v>
      </c>
      <c r="DS89" s="170">
        <f t="shared" si="113"/>
        <v>1</v>
      </c>
      <c r="DT89" s="170">
        <f t="shared" si="114"/>
        <v>1</v>
      </c>
      <c r="DU89" s="170">
        <f t="shared" si="115"/>
        <v>1</v>
      </c>
      <c r="DX89" s="170">
        <f t="shared" si="116"/>
        <v>1</v>
      </c>
      <c r="DY89" s="170">
        <f t="shared" si="117"/>
        <v>1</v>
      </c>
      <c r="DZ89" s="170">
        <f t="shared" si="120"/>
        <v>1</v>
      </c>
      <c r="EA89" s="170">
        <f t="shared" si="118"/>
        <v>1</v>
      </c>
      <c r="EB89" s="170">
        <f t="shared" si="119"/>
        <v>1</v>
      </c>
    </row>
    <row r="90" spans="1:132" x14ac:dyDescent="0.25">
      <c r="A90" s="6" t="str">
        <f>Substation_Info!A88</f>
        <v xml:space="preserve">East of Pisgah Study Area </v>
      </c>
      <c r="B90" s="6" t="str">
        <f>Substation_Info!B88</f>
        <v>Gamebird</v>
      </c>
      <c r="C90" s="6">
        <f>Substation_Info!C88</f>
        <v>115</v>
      </c>
      <c r="D90" s="142" cm="1">
        <f t="array" ref="D90">INDEX(Res_Add_forSens!$AD$5:$AP$321,MATCH(1,($B90=Res_Add_forSens!$B$5:$B$321)*($C90=Res_Add_forSens!$C$5:$C$321),0),MATCH(1,(D$6=Res_Add_forSens!$AD$4:$AP$4)*(D$5=Res_Add_forSens!$AD$3:$AP$3),0))</f>
        <v>0</v>
      </c>
      <c r="E90" s="142" cm="1">
        <f t="array" ref="E90">INDEX(Res_Add_forSens!$AD$5:$AP$321,MATCH(1,($B90=Res_Add_forSens!$B$5:$B$321)*($C90=Res_Add_forSens!$C$5:$C$321),0),MATCH(1,(E$6=Res_Add_forSens!$AD$4:$AP$4)*(E$5=Res_Add_forSens!$AD$3:$AP$3),0))</f>
        <v>0</v>
      </c>
      <c r="F90" s="142" cm="1">
        <f t="array" ref="F90">INDEX(Res_Add_forSens!$AD$5:$AP$321,MATCH(1,($B90=Res_Add_forSens!$B$5:$B$321)*($C90=Res_Add_forSens!$C$5:$C$321),0),MATCH(1,(F$6=Res_Add_forSens!$AD$4:$AP$4)*(F$5=Res_Add_forSens!$AD$3:$AP$3),0))</f>
        <v>0</v>
      </c>
      <c r="G90" s="142" cm="1">
        <f t="array" ref="G90">INDEX(Res_Add_forSens!$AD$5:$AP$321,MATCH(1,($B90=Res_Add_forSens!$B$5:$B$321)*($C90=Res_Add_forSens!$C$5:$C$321),0),MATCH(1,(G$6=Res_Add_forSens!$AD$4:$AP$4)*(G$5=Res_Add_forSens!$AD$3:$AP$3),0))</f>
        <v>0</v>
      </c>
      <c r="H90" s="142" cm="1">
        <f t="array" ref="H90">INDEX(Res_Add_forSens!$AD$5:$AP$321,MATCH(1,($B90=Res_Add_forSens!$B$5:$B$321)*($C90=Res_Add_forSens!$C$5:$C$321),0),MATCH(1,(H$6=Res_Add_forSens!$AD$4:$AP$4)*(H$5=Res_Add_forSens!$AD$3:$AP$3),0))</f>
        <v>0</v>
      </c>
      <c r="I90" s="142" cm="1">
        <f t="array" ref="I90">INDEX(Res_Add_forSens!$AD$5:$AP$321,MATCH(1,($B90=Res_Add_forSens!$B$5:$B$321)*($C90=Res_Add_forSens!$C$5:$C$321),0),MATCH(1,(I$6=Res_Add_forSens!$AD$4:$AP$4)*(I$5=Res_Add_forSens!$AD$3:$AP$3),0))</f>
        <v>0</v>
      </c>
      <c r="J90" s="142" cm="1">
        <f t="array" ref="J90">INDEX(Res_Add_forSens!$AD$5:$AP$321,MATCH(1,($B90=Res_Add_forSens!$B$5:$B$321)*($C90=Res_Add_forSens!$C$5:$C$321),0),MATCH(1,(J$6=Res_Add_forSens!$AD$4:$AP$4)*(J$5=Res_Add_forSens!$AD$3:$AP$3),0))</f>
        <v>0</v>
      </c>
      <c r="K90" s="142" cm="1">
        <f t="array" ref="K90">INDEX(Res_Add_forSens!$AD$5:$AP$321,MATCH(1,($B90=Res_Add_forSens!$B$5:$B$321)*($C90=Res_Add_forSens!$C$5:$C$321),0),MATCH(1,(K$6=Res_Add_forSens!$AD$4:$AP$4)*(K$5=Res_Add_forSens!$AD$3:$AP$3),0))</f>
        <v>0</v>
      </c>
      <c r="L90" s="142" cm="1">
        <f t="array" ref="L90">INDEX(Res_Add_forSens!$AD$5:$AP$321,MATCH(1,($B90=Res_Add_forSens!$B$5:$B$321)*($C90=Res_Add_forSens!$C$5:$C$321),0),MATCH(1,(L$6=Res_Add_forSens!$AD$4:$AP$4)*(L$5=Res_Add_forSens!$AD$3:$AP$3),0))</f>
        <v>0</v>
      </c>
      <c r="M90" s="142" cm="1">
        <f t="array" ref="M90">INDEX(Res_Add_forSens!$AD$5:$AP$321,MATCH(1,($B90=Res_Add_forSens!$B$5:$B$321)*($C90=Res_Add_forSens!$C$5:$C$321),0),MATCH(1,(M$6=Res_Add_forSens!$AD$4:$AP$4)*(M$5=Res_Add_forSens!$AD$3:$AP$3),0))</f>
        <v>0</v>
      </c>
      <c r="N90" s="142" cm="1">
        <f t="array" ref="N90">INDEX(Res_Add_forSens!$AD$5:$AP$321,MATCH(1,($B90=Res_Add_forSens!$B$5:$B$321)*($C90=Res_Add_forSens!$C$5:$C$321),0),MATCH(1,(N$6=Res_Add_forSens!$AD$4:$AP$4)*(N$5=Res_Add_forSens!$AD$3:$AP$3),0))</f>
        <v>0</v>
      </c>
      <c r="O90" s="142" cm="1">
        <f t="array" ref="O90">INDEX(Res_Add_forSens!$AD$5:$AP$321,MATCH(1,($B90=Res_Add_forSens!$B$5:$B$321)*($C90=Res_Add_forSens!$C$5:$C$321),0),MATCH(1,(O$6=Res_Add_forSens!$AD$4:$AP$4)*(O$5=Res_Add_forSens!$AD$3:$AP$3),0))</f>
        <v>0</v>
      </c>
      <c r="P90" s="142" cm="1">
        <f t="array" ref="P90">INDEX(Res_Add_forSens!$AD$5:$AP$321,MATCH(1,($B90=Res_Add_forSens!$B$5:$B$321)*($C90=Res_Add_forSens!$C$5:$C$321),0),MATCH(1,(P$6=Res_Add_forSens!$AD$4:$AP$4)*(P$5=Res_Add_forSens!$AD$3:$AP$3),0))</f>
        <v>0</v>
      </c>
      <c r="Q90" s="150">
        <f t="shared" si="108"/>
        <v>0</v>
      </c>
      <c r="R90" s="141">
        <v>0</v>
      </c>
      <c r="S90" s="141">
        <v>0</v>
      </c>
      <c r="T90" s="141">
        <v>0</v>
      </c>
      <c r="AA90" s="141">
        <v>0</v>
      </c>
      <c r="AB90" s="141">
        <v>0</v>
      </c>
      <c r="AC90" s="141">
        <v>0</v>
      </c>
      <c r="AE90" s="146"/>
      <c r="AF90" s="142" cm="1">
        <f t="array" ref="AF90">INDEX(CAISOQueue_bySub!$AK$5:$AU$321,MATCH(1,($B90=CAISOQueue_bySub!$B$5:$B$321)*($C90=CAISOQueue_bySub!$C$5:$C$321),0),MATCH(AF$5,CAISOQueue_bySub!$AK$4:$AU$4,0))+INDEX(OtherQueues_bySub!$Z$5:$AK$325,MATCH(1,($B90=OtherQueues_bySub!$B$5:$B$325)*($C90=OtherQueues_bySub!$C$5:$C$325),0),MATCH(AF$5,OtherQueues_bySub!$Z$4:$AK$4,0))</f>
        <v>0</v>
      </c>
      <c r="AG90" s="142" cm="1">
        <f t="array" ref="AG90">INDEX(OtherQueues_bySub!$Z$5:$AK$325,MATCH(1,($B90=OtherQueues_bySub!$B$5:$B$325)*($C90=OtherQueues_bySub!$C$5:$C$325),0),MATCH(AG$5,OtherQueues_bySub!$Z$4:$AK$4,0))</f>
        <v>0</v>
      </c>
      <c r="AH90" s="142" cm="1">
        <f t="array" ref="AH90">INDEX(CAISOQueue_bySub!$AK$5:$AU$321,MATCH(1,($B90=CAISOQueue_bySub!$B$5:$B$321)*($C90=CAISOQueue_bySub!$C$5:$C$321),0),MATCH(AH$5,CAISOQueue_bySub!$AK$4:$AU$4,0))+INDEX(OtherQueues_bySub!$Z$5:$AK$325,MATCH(1,($B90=OtherQueues_bySub!$B$5:$B$325)*($C90=OtherQueues_bySub!$C$5:$C$325),0),MATCH(AH$5,OtherQueues_bySub!$Z$4:$AK$4,0))</f>
        <v>0</v>
      </c>
      <c r="AI90" s="142" cm="1">
        <f t="array" ref="AI90">INDEX(CAISOQueue_bySub!$AK$5:$AU$321,MATCH(1,($B90=CAISOQueue_bySub!$B$5:$B$321)*($C90=CAISOQueue_bySub!$C$5:$C$321),0),MATCH(AI$5,CAISOQueue_bySub!$AK$4:$AU$4,0))+INDEX(OtherQueues_bySub!$Z$5:$AK$325,MATCH(1,($B90=OtherQueues_bySub!$B$5:$B$325)*($C90=OtherQueues_bySub!$C$5:$C$325),0),MATCH(AI$5,OtherQueues_bySub!$Z$4:$AK$4,0))</f>
        <v>0</v>
      </c>
      <c r="AJ90" s="142"/>
      <c r="AK90" s="142"/>
      <c r="AL90" s="142" cm="1">
        <f t="array" ref="AL90">INDEX(CAISOQueue_bySub!$AK$5:$AU$321,MATCH(1,($B90=CAISOQueue_bySub!$B$5:$B$321)*($C90=CAISOQueue_bySub!$C$5:$C$321),0),MATCH(AL$5,CAISOQueue_bySub!$AK$4:$AU$4,0))+INDEX(OtherQueues_bySub!$Z$5:$AK$325,MATCH(1,($B90=OtherQueues_bySub!$B$5:$B$325)*($C90=OtherQueues_bySub!$C$5:$C$325),0),MATCH(AL$5,OtherQueues_bySub!$Z$4:$AK$4,0))</f>
        <v>0</v>
      </c>
      <c r="AM90" s="142" cm="1">
        <f t="array" ref="AM90">INDEX(CAISOQueue_bySub!$AK$5:$AU$321,MATCH(1,($B90=CAISOQueue_bySub!$B$5:$B$321)*($C90=CAISOQueue_bySub!$C$5:$C$321),0),MATCH(AM$5,CAISOQueue_bySub!$AK$4:$AU$4,0))+INDEX(OtherQueues_bySub!$Z$5:$AK$325,MATCH(1,($B90=OtherQueues_bySub!$B$5:$B$325)*($C90=OtherQueues_bySub!$C$5:$C$325),0),MATCH(AM$5,OtherQueues_bySub!$Z$4:$AK$4,0))</f>
        <v>0</v>
      </c>
      <c r="AN90" s="142"/>
      <c r="AO90" s="142" cm="1">
        <f t="array" ref="AO90">INDEX(CAISOQueue_bySub!$AK$5:$AU$321,MATCH(1,($B90=CAISOQueue_bySub!$B$5:$B$321)*($C90=CAISOQueue_bySub!$C$5:$C$321),0),MATCH(AO$5,CAISOQueue_bySub!$AK$4:$AU$4,0))+INDEX(OtherQueues_bySub!$Z$5:$AK$325,MATCH(1,($B90=OtherQueues_bySub!$B$5:$B$325)*($C90=OtherQueues_bySub!$C$5:$C$325),0),MATCH(AO$5,OtherQueues_bySub!$Z$4:$AK$4,0))</f>
        <v>0</v>
      </c>
      <c r="AP90" s="142" cm="1">
        <f t="array" ref="AP90">INDEX(CAISOQueue_bySub!$AK$5:$AU$321,MATCH(1,($B90=CAISOQueue_bySub!$B$5:$B$321)*($C90=CAISOQueue_bySub!$C$5:$C$321),0),MATCH(AP$5,CAISOQueue_bySub!$AK$4:$AU$4,0))+INDEX(OtherQueues_bySub!$Z$5:$AK$325,MATCH(1,($B90=OtherQueues_bySub!$B$5:$B$325)*($C90=OtherQueues_bySub!$C$5:$C$325),0),MATCH(AP$5,OtherQueues_bySub!$Z$4:$AK$4,0))</f>
        <v>0</v>
      </c>
      <c r="AQ90" s="142" cm="1">
        <f t="array" ref="AQ90">INDEX(CAISOQueue_bySub!$AK$5:$AU$321,MATCH(1,($B90=CAISOQueue_bySub!$B$5:$B$321)*($C90=CAISOQueue_bySub!$C$5:$C$321),0),MATCH(AQ$5,CAISOQueue_bySub!$AK$4:$AU$4,0))+INDEX(OtherQueues_bySub!$Z$5:$AK$325,MATCH(1,($B90=OtherQueues_bySub!$B$5:$B$325)*($C90=OtherQueues_bySub!$C$5:$C$325),0),MATCH(AQ$5,OtherQueues_bySub!$Z$4:$AK$4,0))</f>
        <v>0</v>
      </c>
      <c r="AR90" s="142" cm="1">
        <f t="array" ref="AR90">INDEX(CAISOQueue_bySub!$AK$5:$AU$321,MATCH(1,($B90=CAISOQueue_bySub!$B$5:$B$321)*($C90=CAISOQueue_bySub!$C$5:$C$321),0),MATCH(AR$5,CAISOQueue_bySub!$AK$4:$AU$4,0))+INDEX(OtherQueues_bySub!$Z$5:$AK$325,MATCH(1,($B90=OtherQueues_bySub!$B$5:$B$325)*($C90=OtherQueues_bySub!$C$5:$C$325),0),MATCH(AR$5,OtherQueues_bySub!$Z$4:$AK$4,0))</f>
        <v>0</v>
      </c>
      <c r="AS90" s="148">
        <f t="shared" si="63"/>
        <v>1</v>
      </c>
      <c r="AT90" s="148">
        <f t="shared" si="64"/>
        <v>1</v>
      </c>
      <c r="AU90" s="148">
        <f t="shared" si="65"/>
        <v>1</v>
      </c>
      <c r="AV90" s="148">
        <f t="shared" si="66"/>
        <v>1</v>
      </c>
      <c r="AW90" s="148">
        <f t="shared" si="67"/>
        <v>1</v>
      </c>
      <c r="AX90" s="148">
        <f t="shared" si="68"/>
        <v>1</v>
      </c>
      <c r="AY90" s="148">
        <f t="shared" si="69"/>
        <v>1</v>
      </c>
      <c r="AZ90" s="148">
        <f t="shared" si="70"/>
        <v>1</v>
      </c>
      <c r="BA90" s="148">
        <f t="shared" si="71"/>
        <v>1</v>
      </c>
      <c r="BB90" s="148">
        <f t="shared" si="72"/>
        <v>1</v>
      </c>
      <c r="BC90" s="148">
        <f t="shared" si="73"/>
        <v>1</v>
      </c>
      <c r="BD90" s="148">
        <f t="shared" si="74"/>
        <v>1</v>
      </c>
      <c r="BE90" s="148">
        <f t="shared" si="75"/>
        <v>1</v>
      </c>
      <c r="BF90" s="148">
        <f t="shared" si="76"/>
        <v>1</v>
      </c>
      <c r="BG90" s="148">
        <f t="shared" si="77"/>
        <v>1</v>
      </c>
      <c r="BH90" s="149">
        <f t="shared" si="109"/>
        <v>0</v>
      </c>
      <c r="BI90" s="157"/>
      <c r="BJ90" s="142" cm="1">
        <f t="array" ref="BJ90">INDEX(CAISOQueue_bySub!$AW$5:$BG$321,MATCH(1,($B90=CAISOQueue_bySub!$B$5:$B$321)*($C90=CAISOQueue_bySub!$C$5:$C$321),0),MATCH(BJ$5,CAISOQueue_bySub!$AW$4:$BG$4,0))+INDEX(OtherQueues_bySub!$Z$5:$AK$325,MATCH(1,($B90=OtherQueues_bySub!$B$5:$B$321)*($C90=OtherQueues_bySub!$C$5:$C$321),0),MATCH(BJ$5,OtherQueues_bySub!$Z$4:$AK$4,0))</f>
        <v>0</v>
      </c>
      <c r="BK90" s="142" cm="1">
        <f t="array" ref="BK90">INDEX(OtherQueues_bySub!$Z$5:$AK$325,MATCH(1,($B90=OtherQueues_bySub!$B$5:$B$325)*($C90=OtherQueues_bySub!$C$5:$C$325),0),MATCH(BK$5,OtherQueues_bySub!$Z$4:$AK$4,0))</f>
        <v>0</v>
      </c>
      <c r="BL90" s="142" cm="1">
        <f t="array" ref="BL90">INDEX(CAISOQueue_bySub!$AW$5:$BG$321,MATCH(1,($B90=CAISOQueue_bySub!$B$5:$B$321)*($C90=CAISOQueue_bySub!$C$5:$C$321),0),MATCH(BL$5,CAISOQueue_bySub!$AW$4:$BG$4,0))+INDEX(OtherQueues_bySub!$Z$5:$AK$325,MATCH(1,($B90=OtherQueues_bySub!$B$5:$B$321)*($C90=OtherQueues_bySub!$C$5:$C$321),0),MATCH(BL$5,OtherQueues_bySub!$Z$4:$AK$4,0))</f>
        <v>0</v>
      </c>
      <c r="BM90" s="142" cm="1">
        <f t="array" ref="BM90">INDEX(CAISOQueue_bySub!$AW$5:$BG$321,MATCH(1,($B90=CAISOQueue_bySub!$B$5:$B$321)*($C90=CAISOQueue_bySub!$C$5:$C$321),0),MATCH(BM$5,CAISOQueue_bySub!$AW$4:$BG$4,0))+INDEX(OtherQueues_bySub!$Z$5:$AK$325,MATCH(1,($B90=OtherQueues_bySub!$B$5:$B$321)*($C90=OtherQueues_bySub!$C$5:$C$321),0),MATCH(BM$5,OtherQueues_bySub!$Z$4:$AK$4,0))</f>
        <v>0</v>
      </c>
      <c r="BN90" s="142"/>
      <c r="BO90" s="142"/>
      <c r="BP90" s="142" cm="1">
        <f t="array" ref="BP90">INDEX(CAISOQueue_bySub!$AW$5:$BG$321,MATCH(1,($B90=CAISOQueue_bySub!$B$5:$B$321)*($C90=CAISOQueue_bySub!$C$5:$C$321),0),MATCH(BP$5,CAISOQueue_bySub!$AW$4:$BG$4,0))+INDEX(OtherQueues_bySub!$Z$5:$AK$325,MATCH(1,($B90=OtherQueues_bySub!$B$5:$B$321)*($C90=OtherQueues_bySub!$C$5:$C$321),0),MATCH(BP$5,OtherQueues_bySub!$Z$4:$AK$4,0))</f>
        <v>0</v>
      </c>
      <c r="BQ90" s="142" cm="1">
        <f t="array" ref="BQ90">INDEX(CAISOQueue_bySub!$AW$5:$BG$321,MATCH(1,($B90=CAISOQueue_bySub!$B$5:$B$321)*($C90=CAISOQueue_bySub!$C$5:$C$321),0),MATCH(BQ$5,CAISOQueue_bySub!$AW$4:$BG$4,0))+INDEX(OtherQueues_bySub!$Z$5:$AK$325,MATCH(1,($B90=OtherQueues_bySub!$B$5:$B$321)*($C90=OtherQueues_bySub!$C$5:$C$321),0),MATCH(BQ$5,OtherQueues_bySub!$Z$4:$AK$4,0))</f>
        <v>0</v>
      </c>
      <c r="BR90" s="142"/>
      <c r="BS90" s="142" cm="1">
        <f t="array" ref="BS90">INDEX(CAISOQueue_bySub!$AW$5:$BG$321,MATCH(1,($B90=CAISOQueue_bySub!$B$5:$B$321)*($C90=CAISOQueue_bySub!$C$5:$C$321),0),MATCH(BS$5,CAISOQueue_bySub!$AW$4:$BG$4,0))+INDEX(OtherQueues_bySub!$Z$5:$AK$325,MATCH(1,($B90=OtherQueues_bySub!$B$5:$B$321)*($C90=OtherQueues_bySub!$C$5:$C$321),0),MATCH(BS$5,OtherQueues_bySub!$Z$4:$AK$4,0))</f>
        <v>0</v>
      </c>
      <c r="BT90" s="142" cm="1">
        <f t="array" ref="BT90">INDEX(CAISOQueue_bySub!$AW$5:$BG$321,MATCH(1,($B90=CAISOQueue_bySub!$B$5:$B$321)*($C90=CAISOQueue_bySub!$C$5:$C$321),0),MATCH(BT$5,CAISOQueue_bySub!$AW$4:$BG$4,0))+INDEX(OtherQueues_bySub!$Z$5:$AK$325,MATCH(1,($B90=OtherQueues_bySub!$B$5:$B$321)*($C90=OtherQueues_bySub!$C$5:$C$321),0),MATCH(BT$5,OtherQueues_bySub!$Z$4:$AK$4,0))</f>
        <v>0</v>
      </c>
      <c r="BU90" s="142" cm="1">
        <f t="array" ref="BU90">INDEX(CAISOQueue_bySub!$AW$5:$BG$321,MATCH(1,($B90=CAISOQueue_bySub!$B$5:$B$321)*($C90=CAISOQueue_bySub!$C$5:$C$321),0),MATCH(BU$5,CAISOQueue_bySub!$AW$4:$BG$4,0))+INDEX(OtherQueues_bySub!$Z$5:$AK$325,MATCH(1,($B90=OtherQueues_bySub!$B$5:$B$321)*($C90=OtherQueues_bySub!$C$5:$C$321),0),MATCH(BU$5,OtherQueues_bySub!$Z$4:$AK$4,0))</f>
        <v>0</v>
      </c>
      <c r="BV90" s="142" cm="1">
        <f t="array" ref="BV90">INDEX(CAISOQueue_bySub!$AW$5:$BG$321,MATCH(1,($B90=CAISOQueue_bySub!$B$5:$B$321)*($C90=CAISOQueue_bySub!$C$5:$C$321),0),MATCH(BV$5,CAISOQueue_bySub!$AW$4:$BG$4,0))+INDEX(OtherQueues_bySub!$Z$5:$AK$325,MATCH(1,($B90=OtherQueues_bySub!$B$5:$B$321)*($C90=OtherQueues_bySub!$C$5:$C$321),0),MATCH(BV$5,OtherQueues_bySub!$Z$4:$AK$4,0))</f>
        <v>0</v>
      </c>
      <c r="BW90" s="154">
        <f t="shared" si="78"/>
        <v>1</v>
      </c>
      <c r="BX90" s="154">
        <f t="shared" si="79"/>
        <v>1</v>
      </c>
      <c r="BY90" s="154">
        <f t="shared" si="80"/>
        <v>1</v>
      </c>
      <c r="BZ90" s="154">
        <f t="shared" si="81"/>
        <v>1</v>
      </c>
      <c r="CA90" s="154">
        <f t="shared" si="82"/>
        <v>1</v>
      </c>
      <c r="CB90" s="154">
        <f t="shared" si="83"/>
        <v>1</v>
      </c>
      <c r="CC90" s="154">
        <f t="shared" si="84"/>
        <v>1</v>
      </c>
      <c r="CD90" s="154">
        <f t="shared" si="85"/>
        <v>1</v>
      </c>
      <c r="CE90" s="154">
        <f t="shared" si="86"/>
        <v>1</v>
      </c>
      <c r="CF90" s="154">
        <f t="shared" si="87"/>
        <v>1</v>
      </c>
      <c r="CG90" s="154">
        <f t="shared" si="88"/>
        <v>1</v>
      </c>
      <c r="CH90" s="154">
        <f t="shared" si="89"/>
        <v>1</v>
      </c>
      <c r="CI90" s="154">
        <f t="shared" si="90"/>
        <v>1</v>
      </c>
      <c r="CJ90" s="154">
        <f t="shared" si="91"/>
        <v>1</v>
      </c>
      <c r="CK90" s="154">
        <f t="shared" si="92"/>
        <v>1</v>
      </c>
      <c r="CL90" s="149">
        <f t="shared" si="121"/>
        <v>0</v>
      </c>
      <c r="CM90" s="142" cm="1">
        <f t="array" ref="CM90">INDEX(CAISOQueue_bySub!$M$5:$W$321,MATCH(1,($B90=CAISOQueue_bySub!$B$5:$B$321)*($C90=CAISOQueue_bySub!$C$5:$C$321),0),MATCH(CM$5,CAISOQueue_bySub!$M$4:$W$4,0))+INDEX(OtherQueues_bySub!$M$5:$X$325,MATCH(1,($B90=OtherQueues_bySub!$B$5:$B$321)*($C90=OtherQueues_bySub!$C$5:$C$321),0),MATCH(CM$5,OtherQueues_bySub!$M$4:$X$4,0))</f>
        <v>0</v>
      </c>
      <c r="CN90" s="142" cm="1">
        <f t="array" ref="CN90">INDEX(OtherQueues_bySub!$Z$5:$AK$325,MATCH(1,($B90=OtherQueues_bySub!$B$5:$B$325)*($C90=OtherQueues_bySub!$C$5:$C$325),0),MATCH(CN$5,OtherQueues_bySub!$Z$4:$AK$4,0))</f>
        <v>0</v>
      </c>
      <c r="CO90" s="142" cm="1">
        <f t="array" ref="CO90">INDEX(CAISOQueue_bySub!$M$5:$W$321,MATCH(1,($B90=CAISOQueue_bySub!$B$5:$B$321)*($C90=CAISOQueue_bySub!$C$5:$C$321),0),MATCH(CO$5,CAISOQueue_bySub!$M$4:$W$4,0))+INDEX(OtherQueues_bySub!$M$5:$X$325,MATCH(1,($B90=OtherQueues_bySub!$B$5:$B$321)*($C90=OtherQueues_bySub!$C$5:$C$321),0),MATCH(CO$5,OtherQueues_bySub!$M$4:$X$4,0))</f>
        <v>0</v>
      </c>
      <c r="CP90" s="142" cm="1">
        <f t="array" ref="CP90">INDEX(CAISOQueue_bySub!$M$5:$W$321,MATCH(1,($B90=CAISOQueue_bySub!$B$5:$B$321)*($C90=CAISOQueue_bySub!$C$5:$C$321),0),MATCH(CP$5,CAISOQueue_bySub!$M$4:$W$4,0))+INDEX(OtherQueues_bySub!$M$5:$X$325,MATCH(1,($B90=OtherQueues_bySub!$B$5:$B$321)*($C90=OtherQueues_bySub!$C$5:$C$321),0),MATCH(CP$5,OtherQueues_bySub!$M$4:$X$4,0))</f>
        <v>0</v>
      </c>
      <c r="CQ90" s="142"/>
      <c r="CR90" s="142"/>
      <c r="CS90" s="142" cm="1">
        <f t="array" ref="CS90">INDEX(CAISOQueue_bySub!$M$5:$W$321,MATCH(1,($B90=CAISOQueue_bySub!$B$5:$B$321)*($C90=CAISOQueue_bySub!$C$5:$C$321),0),MATCH(CS$5,CAISOQueue_bySub!$M$4:$W$4,0))+INDEX(OtherQueues_bySub!$M$5:$X$325,MATCH(1,($B90=OtherQueues_bySub!$B$5:$B$321)*($C90=OtherQueues_bySub!$C$5:$C$321),0),MATCH(CS$5,OtherQueues_bySub!$M$4:$X$4,0))</f>
        <v>0</v>
      </c>
      <c r="CT90" s="142" cm="1">
        <f t="array" ref="CT90">INDEX(CAISOQueue_bySub!$M$5:$W$321,MATCH(1,($B90=CAISOQueue_bySub!$B$5:$B$321)*($C90=CAISOQueue_bySub!$C$5:$C$321),0),MATCH(CT$5,CAISOQueue_bySub!$M$4:$W$4,0))+INDEX(OtherQueues_bySub!$M$5:$X$325,MATCH(1,($B90=OtherQueues_bySub!$B$5:$B$321)*($C90=OtherQueues_bySub!$C$5:$C$321),0),MATCH(CT$5,OtherQueues_bySub!$M$4:$X$4,0))</f>
        <v>0</v>
      </c>
      <c r="CU90" s="142"/>
      <c r="CV90" s="142" cm="1">
        <f t="array" ref="CV90">INDEX(CAISOQueue_bySub!$M$5:$W$321,MATCH(1,($B90=CAISOQueue_bySub!$B$5:$B$321)*($C90=CAISOQueue_bySub!$C$5:$C$321),0),MATCH(CV$5,CAISOQueue_bySub!$M$4:$W$4,0))+INDEX(OtherQueues_bySub!$M$5:$X$325,MATCH(1,($B90=OtherQueues_bySub!$B$5:$B$321)*($C90=OtherQueues_bySub!$C$5:$C$321),0),MATCH(CV$5,OtherQueues_bySub!$M$4:$X$4,0))</f>
        <v>0</v>
      </c>
      <c r="CW90" s="142" cm="1">
        <f t="array" ref="CW90">INDEX(CAISOQueue_bySub!$M$5:$W$321,MATCH(1,($B90=CAISOQueue_bySub!$B$5:$B$321)*($C90=CAISOQueue_bySub!$C$5:$C$321),0),MATCH(CW$5,CAISOQueue_bySub!$M$4:$W$4,0))+INDEX(OtherQueues_bySub!$M$5:$X$325,MATCH(1,($B90=OtherQueues_bySub!$B$5:$B$321)*($C90=OtherQueues_bySub!$C$5:$C$321),0),MATCH(CW$5,OtherQueues_bySub!$M$4:$X$4,0))</f>
        <v>0</v>
      </c>
      <c r="CX90" s="142" cm="1">
        <f t="array" ref="CX90">INDEX(CAISOQueue_bySub!$M$5:$W$321,MATCH(1,($B90=CAISOQueue_bySub!$B$5:$B$321)*($C90=CAISOQueue_bySub!$C$5:$C$321),0),MATCH(CX$5,CAISOQueue_bySub!$M$4:$W$4,0))+INDEX(OtherQueues_bySub!$M$5:$X$325,MATCH(1,($B90=OtherQueues_bySub!$B$5:$B$321)*($C90=OtherQueues_bySub!$C$5:$C$321),0),MATCH(CX$5,OtherQueues_bySub!$M$4:$X$4,0))</f>
        <v>0</v>
      </c>
      <c r="CY90" s="142" cm="1">
        <f t="array" ref="CY90">INDEX(CAISOQueue_bySub!$M$5:$W$321,MATCH(1,($B90=CAISOQueue_bySub!$B$5:$B$321)*($C90=CAISOQueue_bySub!$C$5:$C$321),0),MATCH(CY$5,CAISOQueue_bySub!$M$4:$W$4,0))+INDEX(OtherQueues_bySub!$M$5:$X$325,MATCH(1,($B90=OtherQueues_bySub!$B$5:$B$321)*($C90=OtherQueues_bySub!$C$5:$C$321),0),MATCH(CY$5,OtherQueues_bySub!$M$4:$X$4,0))</f>
        <v>0</v>
      </c>
      <c r="CZ90" s="154">
        <f t="shared" si="93"/>
        <v>1</v>
      </c>
      <c r="DA90" s="154">
        <f t="shared" si="94"/>
        <v>1</v>
      </c>
      <c r="DB90" s="154">
        <f t="shared" si="95"/>
        <v>1</v>
      </c>
      <c r="DC90" s="154">
        <f t="shared" si="96"/>
        <v>1</v>
      </c>
      <c r="DD90" s="154">
        <f t="shared" si="97"/>
        <v>1</v>
      </c>
      <c r="DE90" s="154">
        <f t="shared" si="98"/>
        <v>1</v>
      </c>
      <c r="DF90" s="154">
        <f t="shared" si="99"/>
        <v>1</v>
      </c>
      <c r="DG90" s="154">
        <f t="shared" si="100"/>
        <v>1</v>
      </c>
      <c r="DH90" s="154">
        <f t="shared" si="101"/>
        <v>1</v>
      </c>
      <c r="DI90" s="154">
        <f t="shared" si="102"/>
        <v>1</v>
      </c>
      <c r="DJ90" s="154">
        <f t="shared" si="103"/>
        <v>1</v>
      </c>
      <c r="DK90" s="154">
        <f t="shared" si="104"/>
        <v>1</v>
      </c>
      <c r="DL90" s="154">
        <f t="shared" si="105"/>
        <v>1</v>
      </c>
      <c r="DM90" s="154">
        <f t="shared" si="106"/>
        <v>1</v>
      </c>
      <c r="DN90" s="154">
        <f t="shared" si="107"/>
        <v>1</v>
      </c>
      <c r="DO90" s="149">
        <f t="shared" si="110"/>
        <v>0</v>
      </c>
      <c r="DQ90" s="170">
        <f t="shared" si="111"/>
        <v>1</v>
      </c>
      <c r="DR90" s="170">
        <f t="shared" si="112"/>
        <v>1</v>
      </c>
      <c r="DS90" s="170">
        <f t="shared" si="113"/>
        <v>1</v>
      </c>
      <c r="DT90" s="170">
        <f t="shared" si="114"/>
        <v>1</v>
      </c>
      <c r="DU90" s="170">
        <f t="shared" si="115"/>
        <v>1</v>
      </c>
      <c r="DX90" s="170">
        <f t="shared" si="116"/>
        <v>1</v>
      </c>
      <c r="DY90" s="170">
        <f t="shared" si="117"/>
        <v>1</v>
      </c>
      <c r="DZ90" s="170">
        <f t="shared" si="120"/>
        <v>1</v>
      </c>
      <c r="EA90" s="170">
        <f t="shared" si="118"/>
        <v>1</v>
      </c>
      <c r="EB90" s="170">
        <f t="shared" si="119"/>
        <v>1</v>
      </c>
    </row>
    <row r="91" spans="1:132" x14ac:dyDescent="0.25">
      <c r="A91" s="6" t="str">
        <f>Substation_Info!A89</f>
        <v>PG&amp;E S500 Study Area</v>
      </c>
      <c r="B91" s="6" t="str">
        <f>Substation_Info!B89</f>
        <v>Gates</v>
      </c>
      <c r="C91" s="6">
        <f>Substation_Info!C89</f>
        <v>500</v>
      </c>
      <c r="D91" s="142" cm="1">
        <f t="array" ref="D91">INDEX(Res_Add_forSens!$AD$5:$AP$321,MATCH(1,($B91=Res_Add_forSens!$B$5:$B$321)*($C91=Res_Add_forSens!$C$5:$C$321),0),MATCH(1,(D$6=Res_Add_forSens!$AD$4:$AP$4)*(D$5=Res_Add_forSens!$AD$3:$AP$3),0))</f>
        <v>0</v>
      </c>
      <c r="E91" s="142" cm="1">
        <f t="array" ref="E91">INDEX(Res_Add_forSens!$AD$5:$AP$321,MATCH(1,($B91=Res_Add_forSens!$B$5:$B$321)*($C91=Res_Add_forSens!$C$5:$C$321),0),MATCH(1,(E$6=Res_Add_forSens!$AD$4:$AP$4)*(E$5=Res_Add_forSens!$AD$3:$AP$3),0))</f>
        <v>0</v>
      </c>
      <c r="F91" s="142" cm="1">
        <f t="array" ref="F91">INDEX(Res_Add_forSens!$AD$5:$AP$321,MATCH(1,($B91=Res_Add_forSens!$B$5:$B$321)*($C91=Res_Add_forSens!$C$5:$C$321),0),MATCH(1,(F$6=Res_Add_forSens!$AD$4:$AP$4)*(F$5=Res_Add_forSens!$AD$3:$AP$3),0))</f>
        <v>0</v>
      </c>
      <c r="G91" s="142" cm="1">
        <f t="array" ref="G91">INDEX(Res_Add_forSens!$AD$5:$AP$321,MATCH(1,($B91=Res_Add_forSens!$B$5:$B$321)*($C91=Res_Add_forSens!$C$5:$C$321),0),MATCH(1,(G$6=Res_Add_forSens!$AD$4:$AP$4)*(G$5=Res_Add_forSens!$AD$3:$AP$3),0))</f>
        <v>0</v>
      </c>
      <c r="H91" s="142" cm="1">
        <f t="array" ref="H91">INDEX(Res_Add_forSens!$AD$5:$AP$321,MATCH(1,($B91=Res_Add_forSens!$B$5:$B$321)*($C91=Res_Add_forSens!$C$5:$C$321),0),MATCH(1,(H$6=Res_Add_forSens!$AD$4:$AP$4)*(H$5=Res_Add_forSens!$AD$3:$AP$3),0))</f>
        <v>0</v>
      </c>
      <c r="I91" s="142" cm="1">
        <f t="array" ref="I91">INDEX(Res_Add_forSens!$AD$5:$AP$321,MATCH(1,($B91=Res_Add_forSens!$B$5:$B$321)*($C91=Res_Add_forSens!$C$5:$C$321),0),MATCH(1,(I$6=Res_Add_forSens!$AD$4:$AP$4)*(I$5=Res_Add_forSens!$AD$3:$AP$3),0))</f>
        <v>0</v>
      </c>
      <c r="J91" s="142" cm="1">
        <f t="array" ref="J91">INDEX(Res_Add_forSens!$AD$5:$AP$321,MATCH(1,($B91=Res_Add_forSens!$B$5:$B$321)*($C91=Res_Add_forSens!$C$5:$C$321),0),MATCH(1,(J$6=Res_Add_forSens!$AD$4:$AP$4)*(J$5=Res_Add_forSens!$AD$3:$AP$3),0))</f>
        <v>0</v>
      </c>
      <c r="K91" s="142" cm="1">
        <f t="array" ref="K91">INDEX(Res_Add_forSens!$AD$5:$AP$321,MATCH(1,($B91=Res_Add_forSens!$B$5:$B$321)*($C91=Res_Add_forSens!$C$5:$C$321),0),MATCH(1,(K$6=Res_Add_forSens!$AD$4:$AP$4)*(K$5=Res_Add_forSens!$AD$3:$AP$3),0))</f>
        <v>0</v>
      </c>
      <c r="L91" s="142" cm="1">
        <f t="array" ref="L91">INDEX(Res_Add_forSens!$AD$5:$AP$321,MATCH(1,($B91=Res_Add_forSens!$B$5:$B$321)*($C91=Res_Add_forSens!$C$5:$C$321),0),MATCH(1,(L$6=Res_Add_forSens!$AD$4:$AP$4)*(L$5=Res_Add_forSens!$AD$3:$AP$3),0))</f>
        <v>0</v>
      </c>
      <c r="M91" s="142" cm="1">
        <f t="array" ref="M91">INDEX(Res_Add_forSens!$AD$5:$AP$321,MATCH(1,($B91=Res_Add_forSens!$B$5:$B$321)*($C91=Res_Add_forSens!$C$5:$C$321),0),MATCH(1,(M$6=Res_Add_forSens!$AD$4:$AP$4)*(M$5=Res_Add_forSens!$AD$3:$AP$3),0))</f>
        <v>0</v>
      </c>
      <c r="N91" s="142" cm="1">
        <f t="array" ref="N91">INDEX(Res_Add_forSens!$AD$5:$AP$321,MATCH(1,($B91=Res_Add_forSens!$B$5:$B$321)*($C91=Res_Add_forSens!$C$5:$C$321),0),MATCH(1,(N$6=Res_Add_forSens!$AD$4:$AP$4)*(N$5=Res_Add_forSens!$AD$3:$AP$3),0))</f>
        <v>0</v>
      </c>
      <c r="O91" s="142" cm="1">
        <f t="array" ref="O91">INDEX(Res_Add_forSens!$AD$5:$AP$321,MATCH(1,($B91=Res_Add_forSens!$B$5:$B$321)*($C91=Res_Add_forSens!$C$5:$C$321),0),MATCH(1,(O$6=Res_Add_forSens!$AD$4:$AP$4)*(O$5=Res_Add_forSens!$AD$3:$AP$3),0))</f>
        <v>0</v>
      </c>
      <c r="P91" s="142" cm="1">
        <f t="array" ref="P91">INDEX(Res_Add_forSens!$AD$5:$AP$321,MATCH(1,($B91=Res_Add_forSens!$B$5:$B$321)*($C91=Res_Add_forSens!$C$5:$C$321),0),MATCH(1,(P$6=Res_Add_forSens!$AD$4:$AP$4)*(P$5=Res_Add_forSens!$AD$3:$AP$3),0))</f>
        <v>0</v>
      </c>
      <c r="Q91" s="150">
        <f t="shared" si="108"/>
        <v>0</v>
      </c>
      <c r="R91" s="141">
        <v>0</v>
      </c>
      <c r="S91" s="141">
        <v>0</v>
      </c>
      <c r="T91" s="141">
        <v>0</v>
      </c>
      <c r="AA91" s="141">
        <v>0</v>
      </c>
      <c r="AB91" s="141">
        <v>0</v>
      </c>
      <c r="AC91" s="141">
        <v>0</v>
      </c>
      <c r="AE91" s="146"/>
      <c r="AF91" s="142" cm="1">
        <f t="array" ref="AF91">INDEX(CAISOQueue_bySub!$AK$5:$AU$321,MATCH(1,($B91=CAISOQueue_bySub!$B$5:$B$321)*($C91=CAISOQueue_bySub!$C$5:$C$321),0),MATCH(AF$5,CAISOQueue_bySub!$AK$4:$AU$4,0))+INDEX(OtherQueues_bySub!$Z$5:$AK$325,MATCH(1,($B91=OtherQueues_bySub!$B$5:$B$325)*($C91=OtherQueues_bySub!$C$5:$C$325),0),MATCH(AF$5,OtherQueues_bySub!$Z$4:$AK$4,0))</f>
        <v>0</v>
      </c>
      <c r="AG91" s="142" cm="1">
        <f t="array" ref="AG91">INDEX(OtherQueues_bySub!$Z$5:$AK$325,MATCH(1,($B91=OtherQueues_bySub!$B$5:$B$325)*($C91=OtherQueues_bySub!$C$5:$C$325),0),MATCH(AG$5,OtherQueues_bySub!$Z$4:$AK$4,0))</f>
        <v>0</v>
      </c>
      <c r="AH91" s="142" cm="1">
        <f t="array" ref="AH91">INDEX(CAISOQueue_bySub!$AK$5:$AU$321,MATCH(1,($B91=CAISOQueue_bySub!$B$5:$B$321)*($C91=CAISOQueue_bySub!$C$5:$C$321),0),MATCH(AH$5,CAISOQueue_bySub!$AK$4:$AU$4,0))+INDEX(OtherQueues_bySub!$Z$5:$AK$325,MATCH(1,($B91=OtherQueues_bySub!$B$5:$B$325)*($C91=OtherQueues_bySub!$C$5:$C$325),0),MATCH(AH$5,OtherQueues_bySub!$Z$4:$AK$4,0))</f>
        <v>0</v>
      </c>
      <c r="AI91" s="142" cm="1">
        <f t="array" ref="AI91">INDEX(CAISOQueue_bySub!$AK$5:$AU$321,MATCH(1,($B91=CAISOQueue_bySub!$B$5:$B$321)*($C91=CAISOQueue_bySub!$C$5:$C$321),0),MATCH(AI$5,CAISOQueue_bySub!$AK$4:$AU$4,0))+INDEX(OtherQueues_bySub!$Z$5:$AK$325,MATCH(1,($B91=OtherQueues_bySub!$B$5:$B$325)*($C91=OtherQueues_bySub!$C$5:$C$325),0),MATCH(AI$5,OtherQueues_bySub!$Z$4:$AK$4,0))</f>
        <v>0</v>
      </c>
      <c r="AJ91" s="142"/>
      <c r="AK91" s="142"/>
      <c r="AL91" s="142" cm="1">
        <f t="array" ref="AL91">INDEX(CAISOQueue_bySub!$AK$5:$AU$321,MATCH(1,($B91=CAISOQueue_bySub!$B$5:$B$321)*($C91=CAISOQueue_bySub!$C$5:$C$321),0),MATCH(AL$5,CAISOQueue_bySub!$AK$4:$AU$4,0))+INDEX(OtherQueues_bySub!$Z$5:$AK$325,MATCH(1,($B91=OtherQueues_bySub!$B$5:$B$325)*($C91=OtherQueues_bySub!$C$5:$C$325),0),MATCH(AL$5,OtherQueues_bySub!$Z$4:$AK$4,0))</f>
        <v>0</v>
      </c>
      <c r="AM91" s="142" cm="1">
        <f t="array" ref="AM91">INDEX(CAISOQueue_bySub!$AK$5:$AU$321,MATCH(1,($B91=CAISOQueue_bySub!$B$5:$B$321)*($C91=CAISOQueue_bySub!$C$5:$C$321),0),MATCH(AM$5,CAISOQueue_bySub!$AK$4:$AU$4,0))+INDEX(OtherQueues_bySub!$Z$5:$AK$325,MATCH(1,($B91=OtherQueues_bySub!$B$5:$B$325)*($C91=OtherQueues_bySub!$C$5:$C$325),0),MATCH(AM$5,OtherQueues_bySub!$Z$4:$AK$4,0))</f>
        <v>0</v>
      </c>
      <c r="AN91" s="142"/>
      <c r="AO91" s="142" cm="1">
        <f t="array" ref="AO91">INDEX(CAISOQueue_bySub!$AK$5:$AU$321,MATCH(1,($B91=CAISOQueue_bySub!$B$5:$B$321)*($C91=CAISOQueue_bySub!$C$5:$C$321),0),MATCH(AO$5,CAISOQueue_bySub!$AK$4:$AU$4,0))+INDEX(OtherQueues_bySub!$Z$5:$AK$325,MATCH(1,($B91=OtherQueues_bySub!$B$5:$B$325)*($C91=OtherQueues_bySub!$C$5:$C$325),0),MATCH(AO$5,OtherQueues_bySub!$Z$4:$AK$4,0))</f>
        <v>0</v>
      </c>
      <c r="AP91" s="142" cm="1">
        <f t="array" ref="AP91">INDEX(CAISOQueue_bySub!$AK$5:$AU$321,MATCH(1,($B91=CAISOQueue_bySub!$B$5:$B$321)*($C91=CAISOQueue_bySub!$C$5:$C$321),0),MATCH(AP$5,CAISOQueue_bySub!$AK$4:$AU$4,0))+INDEX(OtherQueues_bySub!$Z$5:$AK$325,MATCH(1,($B91=OtherQueues_bySub!$B$5:$B$325)*($C91=OtherQueues_bySub!$C$5:$C$325),0),MATCH(AP$5,OtherQueues_bySub!$Z$4:$AK$4,0))</f>
        <v>0</v>
      </c>
      <c r="AQ91" s="142" cm="1">
        <f t="array" ref="AQ91">INDEX(CAISOQueue_bySub!$AK$5:$AU$321,MATCH(1,($B91=CAISOQueue_bySub!$B$5:$B$321)*($C91=CAISOQueue_bySub!$C$5:$C$321),0),MATCH(AQ$5,CAISOQueue_bySub!$AK$4:$AU$4,0))+INDEX(OtherQueues_bySub!$Z$5:$AK$325,MATCH(1,($B91=OtherQueues_bySub!$B$5:$B$325)*($C91=OtherQueues_bySub!$C$5:$C$325),0),MATCH(AQ$5,OtherQueues_bySub!$Z$4:$AK$4,0))</f>
        <v>309.3</v>
      </c>
      <c r="AR91" s="142" cm="1">
        <f t="array" ref="AR91">INDEX(CAISOQueue_bySub!$AK$5:$AU$321,MATCH(1,($B91=CAISOQueue_bySub!$B$5:$B$321)*($C91=CAISOQueue_bySub!$C$5:$C$321),0),MATCH(AR$5,CAISOQueue_bySub!$AK$4:$AU$4,0))+INDEX(OtherQueues_bySub!$Z$5:$AK$325,MATCH(1,($B91=OtherQueues_bySub!$B$5:$B$325)*($C91=OtherQueues_bySub!$C$5:$C$325),0),MATCH(AR$5,OtherQueues_bySub!$Z$4:$AK$4,0))</f>
        <v>0</v>
      </c>
      <c r="AS91" s="148">
        <f t="shared" si="63"/>
        <v>1</v>
      </c>
      <c r="AT91" s="148">
        <f t="shared" si="64"/>
        <v>1</v>
      </c>
      <c r="AU91" s="148">
        <f t="shared" si="65"/>
        <v>1</v>
      </c>
      <c r="AV91" s="148">
        <f t="shared" si="66"/>
        <v>1</v>
      </c>
      <c r="AW91" s="148">
        <f t="shared" si="67"/>
        <v>1</v>
      </c>
      <c r="AX91" s="148">
        <f t="shared" si="68"/>
        <v>1</v>
      </c>
      <c r="AY91" s="148">
        <f t="shared" si="69"/>
        <v>1</v>
      </c>
      <c r="AZ91" s="148">
        <f t="shared" si="70"/>
        <v>1</v>
      </c>
      <c r="BA91" s="148">
        <f t="shared" si="71"/>
        <v>1</v>
      </c>
      <c r="BB91" s="148">
        <f t="shared" si="72"/>
        <v>1</v>
      </c>
      <c r="BC91" s="148">
        <f t="shared" si="73"/>
        <v>1</v>
      </c>
      <c r="BD91" s="148">
        <f t="shared" si="74"/>
        <v>1</v>
      </c>
      <c r="BE91" s="148">
        <f t="shared" si="75"/>
        <v>1</v>
      </c>
      <c r="BF91" s="148">
        <f t="shared" si="76"/>
        <v>1.5</v>
      </c>
      <c r="BG91" s="148">
        <f t="shared" si="77"/>
        <v>1</v>
      </c>
      <c r="BH91" s="149">
        <f t="shared" si="109"/>
        <v>1</v>
      </c>
      <c r="BI91" s="157"/>
      <c r="BJ91" s="142" cm="1">
        <f t="array" ref="BJ91">INDEX(CAISOQueue_bySub!$AW$5:$BG$321,MATCH(1,($B91=CAISOQueue_bySub!$B$5:$B$321)*($C91=CAISOQueue_bySub!$C$5:$C$321),0),MATCH(BJ$5,CAISOQueue_bySub!$AW$4:$BG$4,0))+INDEX(OtherQueues_bySub!$Z$5:$AK$325,MATCH(1,($B91=OtherQueues_bySub!$B$5:$B$321)*($C91=OtherQueues_bySub!$C$5:$C$321),0),MATCH(BJ$5,OtherQueues_bySub!$Z$4:$AK$4,0))</f>
        <v>0</v>
      </c>
      <c r="BK91" s="142" cm="1">
        <f t="array" ref="BK91">INDEX(OtherQueues_bySub!$Z$5:$AK$325,MATCH(1,($B91=OtherQueues_bySub!$B$5:$B$325)*($C91=OtherQueues_bySub!$C$5:$C$325),0),MATCH(BK$5,OtherQueues_bySub!$Z$4:$AK$4,0))</f>
        <v>0</v>
      </c>
      <c r="BL91" s="142" cm="1">
        <f t="array" ref="BL91">INDEX(CAISOQueue_bySub!$AW$5:$BG$321,MATCH(1,($B91=CAISOQueue_bySub!$B$5:$B$321)*($C91=CAISOQueue_bySub!$C$5:$C$321),0),MATCH(BL$5,CAISOQueue_bySub!$AW$4:$BG$4,0))+INDEX(OtherQueues_bySub!$Z$5:$AK$325,MATCH(1,($B91=OtherQueues_bySub!$B$5:$B$321)*($C91=OtherQueues_bySub!$C$5:$C$321),0),MATCH(BL$5,OtherQueues_bySub!$Z$4:$AK$4,0))</f>
        <v>0</v>
      </c>
      <c r="BM91" s="142" cm="1">
        <f t="array" ref="BM91">INDEX(CAISOQueue_bySub!$AW$5:$BG$321,MATCH(1,($B91=CAISOQueue_bySub!$B$5:$B$321)*($C91=CAISOQueue_bySub!$C$5:$C$321),0),MATCH(BM$5,CAISOQueue_bySub!$AW$4:$BG$4,0))+INDEX(OtherQueues_bySub!$Z$5:$AK$325,MATCH(1,($B91=OtherQueues_bySub!$B$5:$B$321)*($C91=OtherQueues_bySub!$C$5:$C$321),0),MATCH(BM$5,OtherQueues_bySub!$Z$4:$AK$4,0))</f>
        <v>0</v>
      </c>
      <c r="BN91" s="142"/>
      <c r="BO91" s="142"/>
      <c r="BP91" s="142" cm="1">
        <f t="array" ref="BP91">INDEX(CAISOQueue_bySub!$AW$5:$BG$321,MATCH(1,($B91=CAISOQueue_bySub!$B$5:$B$321)*($C91=CAISOQueue_bySub!$C$5:$C$321),0),MATCH(BP$5,CAISOQueue_bySub!$AW$4:$BG$4,0))+INDEX(OtherQueues_bySub!$Z$5:$AK$325,MATCH(1,($B91=OtherQueues_bySub!$B$5:$B$321)*($C91=OtherQueues_bySub!$C$5:$C$321),0),MATCH(BP$5,OtherQueues_bySub!$Z$4:$AK$4,0))</f>
        <v>0</v>
      </c>
      <c r="BQ91" s="142" cm="1">
        <f t="array" ref="BQ91">INDEX(CAISOQueue_bySub!$AW$5:$BG$321,MATCH(1,($B91=CAISOQueue_bySub!$B$5:$B$321)*($C91=CAISOQueue_bySub!$C$5:$C$321),0),MATCH(BQ$5,CAISOQueue_bySub!$AW$4:$BG$4,0))+INDEX(OtherQueues_bySub!$Z$5:$AK$325,MATCH(1,($B91=OtherQueues_bySub!$B$5:$B$321)*($C91=OtherQueues_bySub!$C$5:$C$321),0),MATCH(BQ$5,OtherQueues_bySub!$Z$4:$AK$4,0))</f>
        <v>0</v>
      </c>
      <c r="BR91" s="142"/>
      <c r="BS91" s="142" cm="1">
        <f t="array" ref="BS91">INDEX(CAISOQueue_bySub!$AW$5:$BG$321,MATCH(1,($B91=CAISOQueue_bySub!$B$5:$B$321)*($C91=CAISOQueue_bySub!$C$5:$C$321),0),MATCH(BS$5,CAISOQueue_bySub!$AW$4:$BG$4,0))+INDEX(OtherQueues_bySub!$Z$5:$AK$325,MATCH(1,($B91=OtherQueues_bySub!$B$5:$B$321)*($C91=OtherQueues_bySub!$C$5:$C$321),0),MATCH(BS$5,OtherQueues_bySub!$Z$4:$AK$4,0))</f>
        <v>0</v>
      </c>
      <c r="BT91" s="142" cm="1">
        <f t="array" ref="BT91">INDEX(CAISOQueue_bySub!$AW$5:$BG$321,MATCH(1,($B91=CAISOQueue_bySub!$B$5:$B$321)*($C91=CAISOQueue_bySub!$C$5:$C$321),0),MATCH(BT$5,CAISOQueue_bySub!$AW$4:$BG$4,0))+INDEX(OtherQueues_bySub!$Z$5:$AK$325,MATCH(1,($B91=OtherQueues_bySub!$B$5:$B$321)*($C91=OtherQueues_bySub!$C$5:$C$321),0),MATCH(BT$5,OtherQueues_bySub!$Z$4:$AK$4,0))</f>
        <v>0</v>
      </c>
      <c r="BU91" s="142" cm="1">
        <f t="array" ref="BU91">INDEX(CAISOQueue_bySub!$AW$5:$BG$321,MATCH(1,($B91=CAISOQueue_bySub!$B$5:$B$321)*($C91=CAISOQueue_bySub!$C$5:$C$321),0),MATCH(BU$5,CAISOQueue_bySub!$AW$4:$BG$4,0))+INDEX(OtherQueues_bySub!$Z$5:$AK$325,MATCH(1,($B91=OtherQueues_bySub!$B$5:$B$321)*($C91=OtherQueues_bySub!$C$5:$C$321),0),MATCH(BU$5,OtherQueues_bySub!$Z$4:$AK$4,0))</f>
        <v>309.3</v>
      </c>
      <c r="BV91" s="142" cm="1">
        <f t="array" ref="BV91">INDEX(CAISOQueue_bySub!$AW$5:$BG$321,MATCH(1,($B91=CAISOQueue_bySub!$B$5:$B$321)*($C91=CAISOQueue_bySub!$C$5:$C$321),0),MATCH(BV$5,CAISOQueue_bySub!$AW$4:$BG$4,0))+INDEX(OtherQueues_bySub!$Z$5:$AK$325,MATCH(1,($B91=OtherQueues_bySub!$B$5:$B$321)*($C91=OtherQueues_bySub!$C$5:$C$321),0),MATCH(BV$5,OtherQueues_bySub!$Z$4:$AK$4,0))</f>
        <v>0</v>
      </c>
      <c r="BW91" s="154">
        <f t="shared" si="78"/>
        <v>1</v>
      </c>
      <c r="BX91" s="154">
        <f t="shared" si="79"/>
        <v>1</v>
      </c>
      <c r="BY91" s="154">
        <f t="shared" si="80"/>
        <v>1</v>
      </c>
      <c r="BZ91" s="154">
        <f t="shared" si="81"/>
        <v>1</v>
      </c>
      <c r="CA91" s="154">
        <f t="shared" si="82"/>
        <v>1</v>
      </c>
      <c r="CB91" s="154">
        <f t="shared" si="83"/>
        <v>1</v>
      </c>
      <c r="CC91" s="154">
        <f t="shared" si="84"/>
        <v>1</v>
      </c>
      <c r="CD91" s="154">
        <f t="shared" si="85"/>
        <v>1</v>
      </c>
      <c r="CE91" s="154">
        <f t="shared" si="86"/>
        <v>1</v>
      </c>
      <c r="CF91" s="154">
        <f t="shared" si="87"/>
        <v>1</v>
      </c>
      <c r="CG91" s="154">
        <f t="shared" si="88"/>
        <v>1</v>
      </c>
      <c r="CH91" s="154">
        <f t="shared" si="89"/>
        <v>1</v>
      </c>
      <c r="CI91" s="154">
        <f t="shared" si="90"/>
        <v>1</v>
      </c>
      <c r="CJ91" s="154">
        <f t="shared" si="91"/>
        <v>1.5</v>
      </c>
      <c r="CK91" s="154">
        <f t="shared" si="92"/>
        <v>1</v>
      </c>
      <c r="CL91" s="149">
        <f t="shared" si="121"/>
        <v>1</v>
      </c>
      <c r="CM91" s="142" cm="1">
        <f t="array" ref="CM91">INDEX(CAISOQueue_bySub!$M$5:$W$321,MATCH(1,($B91=CAISOQueue_bySub!$B$5:$B$321)*($C91=CAISOQueue_bySub!$C$5:$C$321),0),MATCH(CM$5,CAISOQueue_bySub!$M$4:$W$4,0))+INDEX(OtherQueues_bySub!$M$5:$X$325,MATCH(1,($B91=OtherQueues_bySub!$B$5:$B$321)*($C91=OtherQueues_bySub!$C$5:$C$321),0),MATCH(CM$5,OtherQueues_bySub!$M$4:$X$4,0))</f>
        <v>0</v>
      </c>
      <c r="CN91" s="142" cm="1">
        <f t="array" ref="CN91">INDEX(OtherQueues_bySub!$Z$5:$AK$325,MATCH(1,($B91=OtherQueues_bySub!$B$5:$B$325)*($C91=OtherQueues_bySub!$C$5:$C$325),0),MATCH(CN$5,OtherQueues_bySub!$Z$4:$AK$4,0))</f>
        <v>0</v>
      </c>
      <c r="CO91" s="142" cm="1">
        <f t="array" ref="CO91">INDEX(CAISOQueue_bySub!$M$5:$W$321,MATCH(1,($B91=CAISOQueue_bySub!$B$5:$B$321)*($C91=CAISOQueue_bySub!$C$5:$C$321),0),MATCH(CO$5,CAISOQueue_bySub!$M$4:$W$4,0))+INDEX(OtherQueues_bySub!$M$5:$X$325,MATCH(1,($B91=OtherQueues_bySub!$B$5:$B$321)*($C91=OtherQueues_bySub!$C$5:$C$321),0),MATCH(CO$5,OtherQueues_bySub!$M$4:$X$4,0))</f>
        <v>0</v>
      </c>
      <c r="CP91" s="142" cm="1">
        <f t="array" ref="CP91">INDEX(CAISOQueue_bySub!$M$5:$W$321,MATCH(1,($B91=CAISOQueue_bySub!$B$5:$B$321)*($C91=CAISOQueue_bySub!$C$5:$C$321),0),MATCH(CP$5,CAISOQueue_bySub!$M$4:$W$4,0))+INDEX(OtherQueues_bySub!$M$5:$X$325,MATCH(1,($B91=OtherQueues_bySub!$B$5:$B$321)*($C91=OtherQueues_bySub!$C$5:$C$321),0),MATCH(CP$5,OtherQueues_bySub!$M$4:$X$4,0))</f>
        <v>0</v>
      </c>
      <c r="CQ91" s="142"/>
      <c r="CR91" s="142"/>
      <c r="CS91" s="142" cm="1">
        <f t="array" ref="CS91">INDEX(CAISOQueue_bySub!$M$5:$W$321,MATCH(1,($B91=CAISOQueue_bySub!$B$5:$B$321)*($C91=CAISOQueue_bySub!$C$5:$C$321),0),MATCH(CS$5,CAISOQueue_bySub!$M$4:$W$4,0))+INDEX(OtherQueues_bySub!$M$5:$X$325,MATCH(1,($B91=OtherQueues_bySub!$B$5:$B$321)*($C91=OtherQueues_bySub!$C$5:$C$321),0),MATCH(CS$5,OtherQueues_bySub!$M$4:$X$4,0))</f>
        <v>0</v>
      </c>
      <c r="CT91" s="142" cm="1">
        <f t="array" ref="CT91">INDEX(CAISOQueue_bySub!$M$5:$W$321,MATCH(1,($B91=CAISOQueue_bySub!$B$5:$B$321)*($C91=CAISOQueue_bySub!$C$5:$C$321),0),MATCH(CT$5,CAISOQueue_bySub!$M$4:$W$4,0))+INDEX(OtherQueues_bySub!$M$5:$X$325,MATCH(1,($B91=OtherQueues_bySub!$B$5:$B$321)*($C91=OtherQueues_bySub!$C$5:$C$321),0),MATCH(CT$5,OtherQueues_bySub!$M$4:$X$4,0))</f>
        <v>0</v>
      </c>
      <c r="CU91" s="142"/>
      <c r="CV91" s="142" cm="1">
        <f t="array" ref="CV91">INDEX(CAISOQueue_bySub!$M$5:$W$321,MATCH(1,($B91=CAISOQueue_bySub!$B$5:$B$321)*($C91=CAISOQueue_bySub!$C$5:$C$321),0),MATCH(CV$5,CAISOQueue_bySub!$M$4:$W$4,0))+INDEX(OtherQueues_bySub!$M$5:$X$325,MATCH(1,($B91=OtherQueues_bySub!$B$5:$B$321)*($C91=OtherQueues_bySub!$C$5:$C$321),0),MATCH(CV$5,OtherQueues_bySub!$M$4:$X$4,0))</f>
        <v>0</v>
      </c>
      <c r="CW91" s="142" cm="1">
        <f t="array" ref="CW91">INDEX(CAISOQueue_bySub!$M$5:$W$321,MATCH(1,($B91=CAISOQueue_bySub!$B$5:$B$321)*($C91=CAISOQueue_bySub!$C$5:$C$321),0),MATCH(CW$5,CAISOQueue_bySub!$M$4:$W$4,0))+INDEX(OtherQueues_bySub!$M$5:$X$325,MATCH(1,($B91=OtherQueues_bySub!$B$5:$B$321)*($C91=OtherQueues_bySub!$C$5:$C$321),0),MATCH(CW$5,OtherQueues_bySub!$M$4:$X$4,0))</f>
        <v>0</v>
      </c>
      <c r="CX91" s="142" cm="1">
        <f t="array" ref="CX91">INDEX(CAISOQueue_bySub!$M$5:$W$321,MATCH(1,($B91=CAISOQueue_bySub!$B$5:$B$321)*($C91=CAISOQueue_bySub!$C$5:$C$321),0),MATCH(CX$5,CAISOQueue_bySub!$M$4:$W$4,0))+INDEX(OtherQueues_bySub!$M$5:$X$325,MATCH(1,($B91=OtherQueues_bySub!$B$5:$B$321)*($C91=OtherQueues_bySub!$C$5:$C$321),0),MATCH(CX$5,OtherQueues_bySub!$M$4:$X$4,0))</f>
        <v>817.3</v>
      </c>
      <c r="CY91" s="142" cm="1">
        <f t="array" ref="CY91">INDEX(CAISOQueue_bySub!$M$5:$W$321,MATCH(1,($B91=CAISOQueue_bySub!$B$5:$B$321)*($C91=CAISOQueue_bySub!$C$5:$C$321),0),MATCH(CY$5,CAISOQueue_bySub!$M$4:$W$4,0))+INDEX(OtherQueues_bySub!$M$5:$X$325,MATCH(1,($B91=OtherQueues_bySub!$B$5:$B$321)*($C91=OtherQueues_bySub!$C$5:$C$321),0),MATCH(CY$5,OtherQueues_bySub!$M$4:$X$4,0))</f>
        <v>0</v>
      </c>
      <c r="CZ91" s="154">
        <f t="shared" si="93"/>
        <v>1</v>
      </c>
      <c r="DA91" s="154">
        <f t="shared" si="94"/>
        <v>1</v>
      </c>
      <c r="DB91" s="154">
        <f t="shared" si="95"/>
        <v>1</v>
      </c>
      <c r="DC91" s="154">
        <f t="shared" si="96"/>
        <v>1</v>
      </c>
      <c r="DD91" s="154">
        <f t="shared" si="97"/>
        <v>1</v>
      </c>
      <c r="DE91" s="154">
        <f t="shared" si="98"/>
        <v>1</v>
      </c>
      <c r="DF91" s="154">
        <f t="shared" si="99"/>
        <v>1</v>
      </c>
      <c r="DG91" s="154">
        <f t="shared" si="100"/>
        <v>1</v>
      </c>
      <c r="DH91" s="154">
        <f t="shared" si="101"/>
        <v>1</v>
      </c>
      <c r="DI91" s="154">
        <f t="shared" si="102"/>
        <v>1</v>
      </c>
      <c r="DJ91" s="154">
        <f t="shared" si="103"/>
        <v>1</v>
      </c>
      <c r="DK91" s="154">
        <f t="shared" si="104"/>
        <v>1</v>
      </c>
      <c r="DL91" s="154">
        <f t="shared" si="105"/>
        <v>1</v>
      </c>
      <c r="DM91" s="154">
        <f t="shared" si="106"/>
        <v>1.5</v>
      </c>
      <c r="DN91" s="154">
        <f t="shared" si="107"/>
        <v>1</v>
      </c>
      <c r="DO91" s="149">
        <f t="shared" si="110"/>
        <v>1</v>
      </c>
      <c r="DQ91" s="170">
        <f t="shared" si="111"/>
        <v>1</v>
      </c>
      <c r="DR91" s="170">
        <f t="shared" si="112"/>
        <v>1</v>
      </c>
      <c r="DS91" s="170">
        <f t="shared" si="113"/>
        <v>1</v>
      </c>
      <c r="DT91" s="170">
        <f t="shared" si="114"/>
        <v>1.75</v>
      </c>
      <c r="DU91" s="170">
        <f t="shared" si="115"/>
        <v>1</v>
      </c>
      <c r="DX91" s="170">
        <f t="shared" si="116"/>
        <v>1</v>
      </c>
      <c r="DY91" s="170">
        <f t="shared" si="117"/>
        <v>1</v>
      </c>
      <c r="DZ91" s="170">
        <f t="shared" si="120"/>
        <v>1</v>
      </c>
      <c r="EA91" s="170">
        <f t="shared" si="118"/>
        <v>1.75</v>
      </c>
      <c r="EB91" s="170">
        <f t="shared" si="119"/>
        <v>1</v>
      </c>
    </row>
    <row r="92" spans="1:132" x14ac:dyDescent="0.25">
      <c r="A92" s="6" t="str">
        <f>Substation_Info!A90</f>
        <v xml:space="preserve">PG&amp;E East Kern Study Area </v>
      </c>
      <c r="B92" s="6" t="str">
        <f>Substation_Info!B90</f>
        <v>Gates</v>
      </c>
      <c r="C92" s="6">
        <f>Substation_Info!C90</f>
        <v>230</v>
      </c>
      <c r="D92" s="142" cm="1">
        <f t="array" ref="D92">INDEX(Res_Add_forSens!$AD$5:$AP$321,MATCH(1,($B92=Res_Add_forSens!$B$5:$B$321)*($C92=Res_Add_forSens!$C$5:$C$321),0),MATCH(1,(D$6=Res_Add_forSens!$AD$4:$AP$4)*(D$5=Res_Add_forSens!$AD$3:$AP$3),0))</f>
        <v>0</v>
      </c>
      <c r="E92" s="142" cm="1">
        <f t="array" ref="E92">INDEX(Res_Add_forSens!$AD$5:$AP$321,MATCH(1,($B92=Res_Add_forSens!$B$5:$B$321)*($C92=Res_Add_forSens!$C$5:$C$321),0),MATCH(1,(E$6=Res_Add_forSens!$AD$4:$AP$4)*(E$5=Res_Add_forSens!$AD$3:$AP$3),0))</f>
        <v>0</v>
      </c>
      <c r="F92" s="142" cm="1">
        <f t="array" ref="F92">INDEX(Res_Add_forSens!$AD$5:$AP$321,MATCH(1,($B92=Res_Add_forSens!$B$5:$B$321)*($C92=Res_Add_forSens!$C$5:$C$321),0),MATCH(1,(F$6=Res_Add_forSens!$AD$4:$AP$4)*(F$5=Res_Add_forSens!$AD$3:$AP$3),0))</f>
        <v>0</v>
      </c>
      <c r="G92" s="142" cm="1">
        <f t="array" ref="G92">INDEX(Res_Add_forSens!$AD$5:$AP$321,MATCH(1,($B92=Res_Add_forSens!$B$5:$B$321)*($C92=Res_Add_forSens!$C$5:$C$321),0),MATCH(1,(G$6=Res_Add_forSens!$AD$4:$AP$4)*(G$5=Res_Add_forSens!$AD$3:$AP$3),0))</f>
        <v>0</v>
      </c>
      <c r="H92" s="142" cm="1">
        <f t="array" ref="H92">INDEX(Res_Add_forSens!$AD$5:$AP$321,MATCH(1,($B92=Res_Add_forSens!$B$5:$B$321)*($C92=Res_Add_forSens!$C$5:$C$321),0),MATCH(1,(H$6=Res_Add_forSens!$AD$4:$AP$4)*(H$5=Res_Add_forSens!$AD$3:$AP$3),0))</f>
        <v>0</v>
      </c>
      <c r="I92" s="142" cm="1">
        <f t="array" ref="I92">INDEX(Res_Add_forSens!$AD$5:$AP$321,MATCH(1,($B92=Res_Add_forSens!$B$5:$B$321)*($C92=Res_Add_forSens!$C$5:$C$321),0),MATCH(1,(I$6=Res_Add_forSens!$AD$4:$AP$4)*(I$5=Res_Add_forSens!$AD$3:$AP$3),0))</f>
        <v>0</v>
      </c>
      <c r="J92" s="142" cm="1">
        <f t="array" ref="J92">INDEX(Res_Add_forSens!$AD$5:$AP$321,MATCH(1,($B92=Res_Add_forSens!$B$5:$B$321)*($C92=Res_Add_forSens!$C$5:$C$321),0),MATCH(1,(J$6=Res_Add_forSens!$AD$4:$AP$4)*(J$5=Res_Add_forSens!$AD$3:$AP$3),0))</f>
        <v>0</v>
      </c>
      <c r="K92" s="142" cm="1">
        <f t="array" ref="K92">INDEX(Res_Add_forSens!$AD$5:$AP$321,MATCH(1,($B92=Res_Add_forSens!$B$5:$B$321)*($C92=Res_Add_forSens!$C$5:$C$321),0),MATCH(1,(K$6=Res_Add_forSens!$AD$4:$AP$4)*(K$5=Res_Add_forSens!$AD$3:$AP$3),0))</f>
        <v>0</v>
      </c>
      <c r="L92" s="142" cm="1">
        <f t="array" ref="L92">INDEX(Res_Add_forSens!$AD$5:$AP$321,MATCH(1,($B92=Res_Add_forSens!$B$5:$B$321)*($C92=Res_Add_forSens!$C$5:$C$321),0),MATCH(1,(L$6=Res_Add_forSens!$AD$4:$AP$4)*(L$5=Res_Add_forSens!$AD$3:$AP$3),0))</f>
        <v>0</v>
      </c>
      <c r="M92" s="142" cm="1">
        <f t="array" ref="M92">INDEX(Res_Add_forSens!$AD$5:$AP$321,MATCH(1,($B92=Res_Add_forSens!$B$5:$B$321)*($C92=Res_Add_forSens!$C$5:$C$321),0),MATCH(1,(M$6=Res_Add_forSens!$AD$4:$AP$4)*(M$5=Res_Add_forSens!$AD$3:$AP$3),0))</f>
        <v>850</v>
      </c>
      <c r="N92" s="142" cm="1">
        <f t="array" ref="N92">INDEX(Res_Add_forSens!$AD$5:$AP$321,MATCH(1,($B92=Res_Add_forSens!$B$5:$B$321)*($C92=Res_Add_forSens!$C$5:$C$321),0),MATCH(1,(N$6=Res_Add_forSens!$AD$4:$AP$4)*(N$5=Res_Add_forSens!$AD$3:$AP$3),0))</f>
        <v>827</v>
      </c>
      <c r="O92" s="142" cm="1">
        <f t="array" ref="O92">INDEX(Res_Add_forSens!$AD$5:$AP$321,MATCH(1,($B92=Res_Add_forSens!$B$5:$B$321)*($C92=Res_Add_forSens!$C$5:$C$321),0),MATCH(1,(O$6=Res_Add_forSens!$AD$4:$AP$4)*(O$5=Res_Add_forSens!$AD$3:$AP$3),0))</f>
        <v>620</v>
      </c>
      <c r="P92" s="142" cm="1">
        <f t="array" ref="P92">INDEX(Res_Add_forSens!$AD$5:$AP$321,MATCH(1,($B92=Res_Add_forSens!$B$5:$B$321)*($C92=Res_Add_forSens!$C$5:$C$321),0),MATCH(1,(P$6=Res_Add_forSens!$AD$4:$AP$4)*(P$5=Res_Add_forSens!$AD$3:$AP$3),0))</f>
        <v>0</v>
      </c>
      <c r="Q92" s="150">
        <f t="shared" si="108"/>
        <v>1</v>
      </c>
      <c r="R92" s="141">
        <v>0</v>
      </c>
      <c r="S92" s="141">
        <v>0</v>
      </c>
      <c r="T92" s="141">
        <v>0</v>
      </c>
      <c r="AA92" s="141">
        <v>176.59199999999998</v>
      </c>
      <c r="AB92" s="141">
        <v>0</v>
      </c>
      <c r="AC92" s="141">
        <v>91.245000000000005</v>
      </c>
      <c r="AE92" s="146"/>
      <c r="AF92" s="142" cm="1">
        <f t="array" ref="AF92">INDEX(CAISOQueue_bySub!$AK$5:$AU$321,MATCH(1,($B92=CAISOQueue_bySub!$B$5:$B$321)*($C92=CAISOQueue_bySub!$C$5:$C$321),0),MATCH(AF$5,CAISOQueue_bySub!$AK$4:$AU$4,0))+INDEX(OtherQueues_bySub!$Z$5:$AK$325,MATCH(1,($B92=OtherQueues_bySub!$B$5:$B$325)*($C92=OtherQueues_bySub!$C$5:$C$325),0),MATCH(AF$5,OtherQueues_bySub!$Z$4:$AK$4,0))</f>
        <v>0</v>
      </c>
      <c r="AG92" s="142" cm="1">
        <f t="array" ref="AG92">INDEX(OtherQueues_bySub!$Z$5:$AK$325,MATCH(1,($B92=OtherQueues_bySub!$B$5:$B$325)*($C92=OtherQueues_bySub!$C$5:$C$325),0),MATCH(AG$5,OtherQueues_bySub!$Z$4:$AK$4,0))</f>
        <v>0</v>
      </c>
      <c r="AH92" s="142" cm="1">
        <f t="array" ref="AH92">INDEX(CAISOQueue_bySub!$AK$5:$AU$321,MATCH(1,($B92=CAISOQueue_bySub!$B$5:$B$321)*($C92=CAISOQueue_bySub!$C$5:$C$321),0),MATCH(AH$5,CAISOQueue_bySub!$AK$4:$AU$4,0))+INDEX(OtherQueues_bySub!$Z$5:$AK$325,MATCH(1,($B92=OtherQueues_bySub!$B$5:$B$325)*($C92=OtherQueues_bySub!$C$5:$C$325),0),MATCH(AH$5,OtherQueues_bySub!$Z$4:$AK$4,0))</f>
        <v>0</v>
      </c>
      <c r="AI92" s="142" cm="1">
        <f t="array" ref="AI92">INDEX(CAISOQueue_bySub!$AK$5:$AU$321,MATCH(1,($B92=CAISOQueue_bySub!$B$5:$B$321)*($C92=CAISOQueue_bySub!$C$5:$C$321),0),MATCH(AI$5,CAISOQueue_bySub!$AK$4:$AU$4,0))+INDEX(OtherQueues_bySub!$Z$5:$AK$325,MATCH(1,($B92=OtherQueues_bySub!$B$5:$B$325)*($C92=OtherQueues_bySub!$C$5:$C$325),0),MATCH(AI$5,OtherQueues_bySub!$Z$4:$AK$4,0))</f>
        <v>0</v>
      </c>
      <c r="AJ92" s="142"/>
      <c r="AK92" s="142"/>
      <c r="AL92" s="142" cm="1">
        <f t="array" ref="AL92">INDEX(CAISOQueue_bySub!$AK$5:$AU$321,MATCH(1,($B92=CAISOQueue_bySub!$B$5:$B$321)*($C92=CAISOQueue_bySub!$C$5:$C$321),0),MATCH(AL$5,CAISOQueue_bySub!$AK$4:$AU$4,0))+INDEX(OtherQueues_bySub!$Z$5:$AK$325,MATCH(1,($B92=OtherQueues_bySub!$B$5:$B$325)*($C92=OtherQueues_bySub!$C$5:$C$325),0),MATCH(AL$5,OtherQueues_bySub!$Z$4:$AK$4,0))</f>
        <v>0</v>
      </c>
      <c r="AM92" s="142" cm="1">
        <f t="array" ref="AM92">INDEX(CAISOQueue_bySub!$AK$5:$AU$321,MATCH(1,($B92=CAISOQueue_bySub!$B$5:$B$321)*($C92=CAISOQueue_bySub!$C$5:$C$321),0),MATCH(AM$5,CAISOQueue_bySub!$AK$4:$AU$4,0))+INDEX(OtherQueues_bySub!$Z$5:$AK$325,MATCH(1,($B92=OtherQueues_bySub!$B$5:$B$325)*($C92=OtherQueues_bySub!$C$5:$C$325),0),MATCH(AM$5,OtherQueues_bySub!$Z$4:$AK$4,0))</f>
        <v>0</v>
      </c>
      <c r="AN92" s="142"/>
      <c r="AO92" s="142" cm="1">
        <f t="array" ref="AO92">INDEX(CAISOQueue_bySub!$AK$5:$AU$321,MATCH(1,($B92=CAISOQueue_bySub!$B$5:$B$321)*($C92=CAISOQueue_bySub!$C$5:$C$321),0),MATCH(AO$5,CAISOQueue_bySub!$AK$4:$AU$4,0))+INDEX(OtherQueues_bySub!$Z$5:$AK$325,MATCH(1,($B92=OtherQueues_bySub!$B$5:$B$325)*($C92=OtherQueues_bySub!$C$5:$C$325),0),MATCH(AO$5,OtherQueues_bySub!$Z$4:$AK$4,0))</f>
        <v>929.09999999999991</v>
      </c>
      <c r="AP92" s="142" cm="1">
        <f t="array" ref="AP92">INDEX(CAISOQueue_bySub!$AK$5:$AU$321,MATCH(1,($B92=CAISOQueue_bySub!$B$5:$B$321)*($C92=CAISOQueue_bySub!$C$5:$C$321),0),MATCH(AP$5,CAISOQueue_bySub!$AK$4:$AU$4,0))+INDEX(OtherQueues_bySub!$Z$5:$AK$325,MATCH(1,($B92=OtherQueues_bySub!$B$5:$B$325)*($C92=OtherQueues_bySub!$C$5:$C$325),0),MATCH(AP$5,OtherQueues_bySub!$Z$4:$AK$4,0))</f>
        <v>132.94</v>
      </c>
      <c r="AQ92" s="142" cm="1">
        <f t="array" ref="AQ92">INDEX(CAISOQueue_bySub!$AK$5:$AU$321,MATCH(1,($B92=CAISOQueue_bySub!$B$5:$B$321)*($C92=CAISOQueue_bySub!$C$5:$C$321),0),MATCH(AQ$5,CAISOQueue_bySub!$AK$4:$AU$4,0))+INDEX(OtherQueues_bySub!$Z$5:$AK$325,MATCH(1,($B92=OtherQueues_bySub!$B$5:$B$325)*($C92=OtherQueues_bySub!$C$5:$C$325),0),MATCH(AQ$5,OtherQueues_bySub!$Z$4:$AK$4,0))</f>
        <v>137</v>
      </c>
      <c r="AR92" s="142" cm="1">
        <f t="array" ref="AR92">INDEX(CAISOQueue_bySub!$AK$5:$AU$321,MATCH(1,($B92=CAISOQueue_bySub!$B$5:$B$321)*($C92=CAISOQueue_bySub!$C$5:$C$321),0),MATCH(AR$5,CAISOQueue_bySub!$AK$4:$AU$4,0))+INDEX(OtherQueues_bySub!$Z$5:$AK$325,MATCH(1,($B92=OtherQueues_bySub!$B$5:$B$325)*($C92=OtherQueues_bySub!$C$5:$C$325),0),MATCH(AR$5,OtherQueues_bySub!$Z$4:$AK$4,0))</f>
        <v>0</v>
      </c>
      <c r="AS92" s="148">
        <f t="shared" si="63"/>
        <v>1</v>
      </c>
      <c r="AT92" s="148">
        <f t="shared" si="64"/>
        <v>1</v>
      </c>
      <c r="AU92" s="148">
        <f t="shared" si="65"/>
        <v>1</v>
      </c>
      <c r="AV92" s="148">
        <f t="shared" si="66"/>
        <v>1</v>
      </c>
      <c r="AW92" s="148">
        <f t="shared" si="67"/>
        <v>1</v>
      </c>
      <c r="AX92" s="148">
        <f t="shared" si="68"/>
        <v>1</v>
      </c>
      <c r="AY92" s="148">
        <f t="shared" si="69"/>
        <v>1</v>
      </c>
      <c r="AZ92" s="148">
        <f t="shared" si="70"/>
        <v>1</v>
      </c>
      <c r="BA92" s="148">
        <f t="shared" si="71"/>
        <v>1</v>
      </c>
      <c r="BB92" s="148">
        <f t="shared" si="72"/>
        <v>1</v>
      </c>
      <c r="BC92" s="148">
        <f t="shared" si="73"/>
        <v>1</v>
      </c>
      <c r="BD92" s="148">
        <f t="shared" si="74"/>
        <v>3</v>
      </c>
      <c r="BE92" s="148">
        <f t="shared" si="75"/>
        <v>3</v>
      </c>
      <c r="BF92" s="148">
        <f t="shared" si="76"/>
        <v>3</v>
      </c>
      <c r="BG92" s="148">
        <f t="shared" si="77"/>
        <v>1</v>
      </c>
      <c r="BH92" s="149">
        <f t="shared" si="109"/>
        <v>1</v>
      </c>
      <c r="BI92" s="157"/>
      <c r="BJ92" s="142" cm="1">
        <f t="array" ref="BJ92">INDEX(CAISOQueue_bySub!$AW$5:$BG$321,MATCH(1,($B92=CAISOQueue_bySub!$B$5:$B$321)*($C92=CAISOQueue_bySub!$C$5:$C$321),0),MATCH(BJ$5,CAISOQueue_bySub!$AW$4:$BG$4,0))+INDEX(OtherQueues_bySub!$Z$5:$AK$325,MATCH(1,($B92=OtherQueues_bySub!$B$5:$B$321)*($C92=OtherQueues_bySub!$C$5:$C$321),0),MATCH(BJ$5,OtherQueues_bySub!$Z$4:$AK$4,0))</f>
        <v>0</v>
      </c>
      <c r="BK92" s="142" cm="1">
        <f t="array" ref="BK92">INDEX(OtherQueues_bySub!$Z$5:$AK$325,MATCH(1,($B92=OtherQueues_bySub!$B$5:$B$325)*($C92=OtherQueues_bySub!$C$5:$C$325),0),MATCH(BK$5,OtherQueues_bySub!$Z$4:$AK$4,0))</f>
        <v>0</v>
      </c>
      <c r="BL92" s="142" cm="1">
        <f t="array" ref="BL92">INDEX(CAISOQueue_bySub!$AW$5:$BG$321,MATCH(1,($B92=CAISOQueue_bySub!$B$5:$B$321)*($C92=CAISOQueue_bySub!$C$5:$C$321),0),MATCH(BL$5,CAISOQueue_bySub!$AW$4:$BG$4,0))+INDEX(OtherQueues_bySub!$Z$5:$AK$325,MATCH(1,($B92=OtherQueues_bySub!$B$5:$B$321)*($C92=OtherQueues_bySub!$C$5:$C$321),0),MATCH(BL$5,OtherQueues_bySub!$Z$4:$AK$4,0))</f>
        <v>0</v>
      </c>
      <c r="BM92" s="142" cm="1">
        <f t="array" ref="BM92">INDEX(CAISOQueue_bySub!$AW$5:$BG$321,MATCH(1,($B92=CAISOQueue_bySub!$B$5:$B$321)*($C92=CAISOQueue_bySub!$C$5:$C$321),0),MATCH(BM$5,CAISOQueue_bySub!$AW$4:$BG$4,0))+INDEX(OtherQueues_bySub!$Z$5:$AK$325,MATCH(1,($B92=OtherQueues_bySub!$B$5:$B$321)*($C92=OtherQueues_bySub!$C$5:$C$321),0),MATCH(BM$5,OtherQueues_bySub!$Z$4:$AK$4,0))</f>
        <v>0</v>
      </c>
      <c r="BN92" s="142"/>
      <c r="BO92" s="142"/>
      <c r="BP92" s="142" cm="1">
        <f t="array" ref="BP92">INDEX(CAISOQueue_bySub!$AW$5:$BG$321,MATCH(1,($B92=CAISOQueue_bySub!$B$5:$B$321)*($C92=CAISOQueue_bySub!$C$5:$C$321),0),MATCH(BP$5,CAISOQueue_bySub!$AW$4:$BG$4,0))+INDEX(OtherQueues_bySub!$Z$5:$AK$325,MATCH(1,($B92=OtherQueues_bySub!$B$5:$B$321)*($C92=OtherQueues_bySub!$C$5:$C$321),0),MATCH(BP$5,OtherQueues_bySub!$Z$4:$AK$4,0))</f>
        <v>0</v>
      </c>
      <c r="BQ92" s="142" cm="1">
        <f t="array" ref="BQ92">INDEX(CAISOQueue_bySub!$AW$5:$BG$321,MATCH(1,($B92=CAISOQueue_bySub!$B$5:$B$321)*($C92=CAISOQueue_bySub!$C$5:$C$321),0),MATCH(BQ$5,CAISOQueue_bySub!$AW$4:$BG$4,0))+INDEX(OtherQueues_bySub!$Z$5:$AK$325,MATCH(1,($B92=OtherQueues_bySub!$B$5:$B$321)*($C92=OtherQueues_bySub!$C$5:$C$321),0),MATCH(BQ$5,OtherQueues_bySub!$Z$4:$AK$4,0))</f>
        <v>0</v>
      </c>
      <c r="BR92" s="142"/>
      <c r="BS92" s="142" cm="1">
        <f t="array" ref="BS92">INDEX(CAISOQueue_bySub!$AW$5:$BG$321,MATCH(1,($B92=CAISOQueue_bySub!$B$5:$B$321)*($C92=CAISOQueue_bySub!$C$5:$C$321),0),MATCH(BS$5,CAISOQueue_bySub!$AW$4:$BG$4,0))+INDEX(OtherQueues_bySub!$Z$5:$AK$325,MATCH(1,($B92=OtherQueues_bySub!$B$5:$B$321)*($C92=OtherQueues_bySub!$C$5:$C$321),0),MATCH(BS$5,OtherQueues_bySub!$Z$4:$AK$4,0))</f>
        <v>1024.0999999999999</v>
      </c>
      <c r="BT92" s="142" cm="1">
        <f t="array" ref="BT92">INDEX(CAISOQueue_bySub!$AW$5:$BG$321,MATCH(1,($B92=CAISOQueue_bySub!$B$5:$B$321)*($C92=CAISOQueue_bySub!$C$5:$C$321),0),MATCH(BT$5,CAISOQueue_bySub!$AW$4:$BG$4,0))+INDEX(OtherQueues_bySub!$Z$5:$AK$325,MATCH(1,($B92=OtherQueues_bySub!$B$5:$B$321)*($C92=OtherQueues_bySub!$C$5:$C$321),0),MATCH(BT$5,OtherQueues_bySub!$Z$4:$AK$4,0))</f>
        <v>920.18000000000006</v>
      </c>
      <c r="BU92" s="142" cm="1">
        <f t="array" ref="BU92">INDEX(CAISOQueue_bySub!$AW$5:$BG$321,MATCH(1,($B92=CAISOQueue_bySub!$B$5:$B$321)*($C92=CAISOQueue_bySub!$C$5:$C$321),0),MATCH(BU$5,CAISOQueue_bySub!$AW$4:$BG$4,0))+INDEX(OtherQueues_bySub!$Z$5:$AK$325,MATCH(1,($B92=OtherQueues_bySub!$B$5:$B$321)*($C92=OtherQueues_bySub!$C$5:$C$321),0),MATCH(BU$5,OtherQueues_bySub!$Z$4:$AK$4,0))</f>
        <v>917</v>
      </c>
      <c r="BV92" s="142" cm="1">
        <f t="array" ref="BV92">INDEX(CAISOQueue_bySub!$AW$5:$BG$321,MATCH(1,($B92=CAISOQueue_bySub!$B$5:$B$321)*($C92=CAISOQueue_bySub!$C$5:$C$321),0),MATCH(BV$5,CAISOQueue_bySub!$AW$4:$BG$4,0))+INDEX(OtherQueues_bySub!$Z$5:$AK$325,MATCH(1,($B92=OtherQueues_bySub!$B$5:$B$321)*($C92=OtherQueues_bySub!$C$5:$C$321),0),MATCH(BV$5,OtherQueues_bySub!$Z$4:$AK$4,0))</f>
        <v>0</v>
      </c>
      <c r="BW92" s="154">
        <f t="shared" si="78"/>
        <v>1</v>
      </c>
      <c r="BX92" s="154">
        <f t="shared" si="79"/>
        <v>1</v>
      </c>
      <c r="BY92" s="154">
        <f t="shared" si="80"/>
        <v>1</v>
      </c>
      <c r="BZ92" s="154">
        <f t="shared" si="81"/>
        <v>1</v>
      </c>
      <c r="CA92" s="154">
        <f t="shared" si="82"/>
        <v>1</v>
      </c>
      <c r="CB92" s="154">
        <f t="shared" si="83"/>
        <v>1</v>
      </c>
      <c r="CC92" s="154">
        <f t="shared" si="84"/>
        <v>1</v>
      </c>
      <c r="CD92" s="154">
        <f t="shared" si="85"/>
        <v>1</v>
      </c>
      <c r="CE92" s="154">
        <f t="shared" si="86"/>
        <v>1</v>
      </c>
      <c r="CF92" s="154">
        <f t="shared" si="87"/>
        <v>1</v>
      </c>
      <c r="CG92" s="154">
        <f t="shared" si="88"/>
        <v>1</v>
      </c>
      <c r="CH92" s="154">
        <f t="shared" si="89"/>
        <v>1</v>
      </c>
      <c r="CI92" s="154">
        <f t="shared" si="90"/>
        <v>1</v>
      </c>
      <c r="CJ92" s="154">
        <f t="shared" si="91"/>
        <v>1</v>
      </c>
      <c r="CK92" s="154">
        <f t="shared" si="92"/>
        <v>1</v>
      </c>
      <c r="CL92" s="149">
        <f t="shared" si="121"/>
        <v>0</v>
      </c>
      <c r="CM92" s="142" cm="1">
        <f t="array" ref="CM92">INDEX(CAISOQueue_bySub!$M$5:$W$321,MATCH(1,($B92=CAISOQueue_bySub!$B$5:$B$321)*($C92=CAISOQueue_bySub!$C$5:$C$321),0),MATCH(CM$5,CAISOQueue_bySub!$M$4:$W$4,0))+INDEX(OtherQueues_bySub!$M$5:$X$325,MATCH(1,($B92=OtherQueues_bySub!$B$5:$B$321)*($C92=OtherQueues_bySub!$C$5:$C$321),0),MATCH(CM$5,OtherQueues_bySub!$M$4:$X$4,0))</f>
        <v>0</v>
      </c>
      <c r="CN92" s="142" cm="1">
        <f t="array" ref="CN92">INDEX(OtherQueues_bySub!$Z$5:$AK$325,MATCH(1,($B92=OtherQueues_bySub!$B$5:$B$325)*($C92=OtherQueues_bySub!$C$5:$C$325),0),MATCH(CN$5,OtherQueues_bySub!$Z$4:$AK$4,0))</f>
        <v>0</v>
      </c>
      <c r="CO92" s="142" cm="1">
        <f t="array" ref="CO92">INDEX(CAISOQueue_bySub!$M$5:$W$321,MATCH(1,($B92=CAISOQueue_bySub!$B$5:$B$321)*($C92=CAISOQueue_bySub!$C$5:$C$321),0),MATCH(CO$5,CAISOQueue_bySub!$M$4:$W$4,0))+INDEX(OtherQueues_bySub!$M$5:$X$325,MATCH(1,($B92=OtherQueues_bySub!$B$5:$B$321)*($C92=OtherQueues_bySub!$C$5:$C$321),0),MATCH(CO$5,OtherQueues_bySub!$M$4:$X$4,0))</f>
        <v>0</v>
      </c>
      <c r="CP92" s="142" cm="1">
        <f t="array" ref="CP92">INDEX(CAISOQueue_bySub!$M$5:$W$321,MATCH(1,($B92=CAISOQueue_bySub!$B$5:$B$321)*($C92=CAISOQueue_bySub!$C$5:$C$321),0),MATCH(CP$5,CAISOQueue_bySub!$M$4:$W$4,0))+INDEX(OtherQueues_bySub!$M$5:$X$325,MATCH(1,($B92=OtherQueues_bySub!$B$5:$B$321)*($C92=OtherQueues_bySub!$C$5:$C$321),0),MATCH(CP$5,OtherQueues_bySub!$M$4:$X$4,0))</f>
        <v>0</v>
      </c>
      <c r="CQ92" s="142"/>
      <c r="CR92" s="142"/>
      <c r="CS92" s="142" cm="1">
        <f t="array" ref="CS92">INDEX(CAISOQueue_bySub!$M$5:$W$321,MATCH(1,($B92=CAISOQueue_bySub!$B$5:$B$321)*($C92=CAISOQueue_bySub!$C$5:$C$321),0),MATCH(CS$5,CAISOQueue_bySub!$M$4:$W$4,0))+INDEX(OtherQueues_bySub!$M$5:$X$325,MATCH(1,($B92=OtherQueues_bySub!$B$5:$B$321)*($C92=OtherQueues_bySub!$C$5:$C$321),0),MATCH(CS$5,OtherQueues_bySub!$M$4:$X$4,0))</f>
        <v>0</v>
      </c>
      <c r="CT92" s="142" cm="1">
        <f t="array" ref="CT92">INDEX(CAISOQueue_bySub!$M$5:$W$321,MATCH(1,($B92=CAISOQueue_bySub!$B$5:$B$321)*($C92=CAISOQueue_bySub!$C$5:$C$321),0),MATCH(CT$5,CAISOQueue_bySub!$M$4:$W$4,0))+INDEX(OtherQueues_bySub!$M$5:$X$325,MATCH(1,($B92=OtherQueues_bySub!$B$5:$B$321)*($C92=OtherQueues_bySub!$C$5:$C$321),0),MATCH(CT$5,OtherQueues_bySub!$M$4:$X$4,0))</f>
        <v>0</v>
      </c>
      <c r="CU92" s="142"/>
      <c r="CV92" s="142" cm="1">
        <f t="array" ref="CV92">INDEX(CAISOQueue_bySub!$M$5:$W$321,MATCH(1,($B92=CAISOQueue_bySub!$B$5:$B$321)*($C92=CAISOQueue_bySub!$C$5:$C$321),0),MATCH(CV$5,CAISOQueue_bySub!$M$4:$W$4,0))+INDEX(OtherQueues_bySub!$M$5:$X$325,MATCH(1,($B92=OtherQueues_bySub!$B$5:$B$321)*($C92=OtherQueues_bySub!$C$5:$C$321),0),MATCH(CV$5,OtherQueues_bySub!$M$4:$X$4,0))</f>
        <v>1533.880001</v>
      </c>
      <c r="CW92" s="142" cm="1">
        <f t="array" ref="CW92">INDEX(CAISOQueue_bySub!$M$5:$W$321,MATCH(1,($B92=CAISOQueue_bySub!$B$5:$B$321)*($C92=CAISOQueue_bySub!$C$5:$C$321),0),MATCH(CW$5,CAISOQueue_bySub!$M$4:$W$4,0))+INDEX(OtherQueues_bySub!$M$5:$X$325,MATCH(1,($B92=OtherQueues_bySub!$B$5:$B$321)*($C92=OtherQueues_bySub!$C$5:$C$321),0),MATCH(CW$5,OtherQueues_bySub!$M$4:$X$4,0))</f>
        <v>2722.0079970000002</v>
      </c>
      <c r="CX92" s="142" cm="1">
        <f t="array" ref="CX92">INDEX(CAISOQueue_bySub!$M$5:$W$321,MATCH(1,($B92=CAISOQueue_bySub!$B$5:$B$321)*($C92=CAISOQueue_bySub!$C$5:$C$321),0),MATCH(CX$5,CAISOQueue_bySub!$M$4:$W$4,0))+INDEX(OtherQueues_bySub!$M$5:$X$325,MATCH(1,($B92=OtherQueues_bySub!$B$5:$B$321)*($C92=OtherQueues_bySub!$C$5:$C$321),0),MATCH(CX$5,OtherQueues_bySub!$M$4:$X$4,0))</f>
        <v>2777.4627990000004</v>
      </c>
      <c r="CY92" s="142" cm="1">
        <f t="array" ref="CY92">INDEX(CAISOQueue_bySub!$M$5:$W$321,MATCH(1,($B92=CAISOQueue_bySub!$B$5:$B$321)*($C92=CAISOQueue_bySub!$C$5:$C$321),0),MATCH(CY$5,CAISOQueue_bySub!$M$4:$W$4,0))+INDEX(OtherQueues_bySub!$M$5:$X$325,MATCH(1,($B92=OtherQueues_bySub!$B$5:$B$321)*($C92=OtherQueues_bySub!$C$5:$C$321),0),MATCH(CY$5,OtherQueues_bySub!$M$4:$X$4,0))</f>
        <v>0</v>
      </c>
      <c r="CZ92" s="154">
        <f t="shared" si="93"/>
        <v>1</v>
      </c>
      <c r="DA92" s="154">
        <f t="shared" si="94"/>
        <v>1</v>
      </c>
      <c r="DB92" s="154">
        <f t="shared" si="95"/>
        <v>1</v>
      </c>
      <c r="DC92" s="154">
        <f t="shared" si="96"/>
        <v>1</v>
      </c>
      <c r="DD92" s="154">
        <f t="shared" si="97"/>
        <v>1</v>
      </c>
      <c r="DE92" s="154">
        <f t="shared" si="98"/>
        <v>1</v>
      </c>
      <c r="DF92" s="154">
        <f t="shared" si="99"/>
        <v>1</v>
      </c>
      <c r="DG92" s="154">
        <f t="shared" si="100"/>
        <v>1</v>
      </c>
      <c r="DH92" s="154">
        <f t="shared" si="101"/>
        <v>1</v>
      </c>
      <c r="DI92" s="154">
        <f t="shared" si="102"/>
        <v>1</v>
      </c>
      <c r="DJ92" s="154">
        <f t="shared" si="103"/>
        <v>1</v>
      </c>
      <c r="DK92" s="154">
        <f t="shared" si="104"/>
        <v>2.5</v>
      </c>
      <c r="DL92" s="154">
        <f t="shared" si="105"/>
        <v>2.5</v>
      </c>
      <c r="DM92" s="154">
        <f t="shared" si="106"/>
        <v>2.5</v>
      </c>
      <c r="DN92" s="154">
        <f t="shared" si="107"/>
        <v>1</v>
      </c>
      <c r="DO92" s="149">
        <f t="shared" si="110"/>
        <v>1</v>
      </c>
      <c r="DQ92" s="170">
        <f t="shared" si="111"/>
        <v>1</v>
      </c>
      <c r="DR92" s="170">
        <f t="shared" si="112"/>
        <v>1</v>
      </c>
      <c r="DS92" s="170">
        <f t="shared" si="113"/>
        <v>2</v>
      </c>
      <c r="DT92" s="170">
        <f t="shared" si="114"/>
        <v>2</v>
      </c>
      <c r="DU92" s="170">
        <f t="shared" si="115"/>
        <v>1</v>
      </c>
      <c r="DX92" s="170">
        <f t="shared" si="116"/>
        <v>1</v>
      </c>
      <c r="DY92" s="170">
        <f t="shared" si="117"/>
        <v>1</v>
      </c>
      <c r="DZ92" s="170">
        <f t="shared" si="120"/>
        <v>1</v>
      </c>
      <c r="EA92" s="170">
        <f t="shared" si="118"/>
        <v>1</v>
      </c>
      <c r="EB92" s="170">
        <f t="shared" si="119"/>
        <v>1</v>
      </c>
    </row>
    <row r="93" spans="1:132" x14ac:dyDescent="0.25">
      <c r="A93" s="6" t="str">
        <f>Substation_Info!A91</f>
        <v xml:space="preserve">PG&amp;E North of Greater Bay Study Area </v>
      </c>
      <c r="B93" s="6" t="str">
        <f>Substation_Info!B91</f>
        <v>Geysers</v>
      </c>
      <c r="C93" s="6">
        <f>Substation_Info!C91</f>
        <v>230</v>
      </c>
      <c r="D93" s="142" cm="1">
        <f t="array" ref="D93">INDEX(Res_Add_forSens!$AD$5:$AP$321,MATCH(1,($B93=Res_Add_forSens!$B$5:$B$321)*($C93=Res_Add_forSens!$C$5:$C$321),0),MATCH(1,(D$6=Res_Add_forSens!$AD$4:$AP$4)*(D$5=Res_Add_forSens!$AD$3:$AP$3),0))</f>
        <v>79</v>
      </c>
      <c r="E93" s="142" cm="1">
        <f t="array" ref="E93">INDEX(Res_Add_forSens!$AD$5:$AP$321,MATCH(1,($B93=Res_Add_forSens!$B$5:$B$321)*($C93=Res_Add_forSens!$C$5:$C$321),0),MATCH(1,(E$6=Res_Add_forSens!$AD$4:$AP$4)*(E$5=Res_Add_forSens!$AD$3:$AP$3),0))</f>
        <v>0</v>
      </c>
      <c r="F93" s="142" cm="1">
        <f t="array" ref="F93">INDEX(Res_Add_forSens!$AD$5:$AP$321,MATCH(1,($B93=Res_Add_forSens!$B$5:$B$321)*($C93=Res_Add_forSens!$C$5:$C$321),0),MATCH(1,(F$6=Res_Add_forSens!$AD$4:$AP$4)*(F$5=Res_Add_forSens!$AD$3:$AP$3),0))</f>
        <v>0</v>
      </c>
      <c r="G93" s="142" cm="1">
        <f t="array" ref="G93">INDEX(Res_Add_forSens!$AD$5:$AP$321,MATCH(1,($B93=Res_Add_forSens!$B$5:$B$321)*($C93=Res_Add_forSens!$C$5:$C$321),0),MATCH(1,(G$6=Res_Add_forSens!$AD$4:$AP$4)*(G$5=Res_Add_forSens!$AD$3:$AP$3),0))</f>
        <v>0</v>
      </c>
      <c r="H93" s="142" cm="1">
        <f t="array" ref="H93">INDEX(Res_Add_forSens!$AD$5:$AP$321,MATCH(1,($B93=Res_Add_forSens!$B$5:$B$321)*($C93=Res_Add_forSens!$C$5:$C$321),0),MATCH(1,(H$6=Res_Add_forSens!$AD$4:$AP$4)*(H$5=Res_Add_forSens!$AD$3:$AP$3),0))</f>
        <v>0</v>
      </c>
      <c r="I93" s="142" cm="1">
        <f t="array" ref="I93">INDEX(Res_Add_forSens!$AD$5:$AP$321,MATCH(1,($B93=Res_Add_forSens!$B$5:$B$321)*($C93=Res_Add_forSens!$C$5:$C$321),0),MATCH(1,(I$6=Res_Add_forSens!$AD$4:$AP$4)*(I$5=Res_Add_forSens!$AD$3:$AP$3),0))</f>
        <v>0</v>
      </c>
      <c r="J93" s="142" cm="1">
        <f t="array" ref="J93">INDEX(Res_Add_forSens!$AD$5:$AP$321,MATCH(1,($B93=Res_Add_forSens!$B$5:$B$321)*($C93=Res_Add_forSens!$C$5:$C$321),0),MATCH(1,(J$6=Res_Add_forSens!$AD$4:$AP$4)*(J$5=Res_Add_forSens!$AD$3:$AP$3),0))</f>
        <v>0</v>
      </c>
      <c r="K93" s="142" cm="1">
        <f t="array" ref="K93">INDEX(Res_Add_forSens!$AD$5:$AP$321,MATCH(1,($B93=Res_Add_forSens!$B$5:$B$321)*($C93=Res_Add_forSens!$C$5:$C$321),0),MATCH(1,(K$6=Res_Add_forSens!$AD$4:$AP$4)*(K$5=Res_Add_forSens!$AD$3:$AP$3),0))</f>
        <v>0</v>
      </c>
      <c r="L93" s="142" cm="1">
        <f t="array" ref="L93">INDEX(Res_Add_forSens!$AD$5:$AP$321,MATCH(1,($B93=Res_Add_forSens!$B$5:$B$321)*($C93=Res_Add_forSens!$C$5:$C$321),0),MATCH(1,(L$6=Res_Add_forSens!$AD$4:$AP$4)*(L$5=Res_Add_forSens!$AD$3:$AP$3),0))</f>
        <v>0</v>
      </c>
      <c r="M93" s="142" cm="1">
        <f t="array" ref="M93">INDEX(Res_Add_forSens!$AD$5:$AP$321,MATCH(1,($B93=Res_Add_forSens!$B$5:$B$321)*($C93=Res_Add_forSens!$C$5:$C$321),0),MATCH(1,(M$6=Res_Add_forSens!$AD$4:$AP$4)*(M$5=Res_Add_forSens!$AD$3:$AP$3),0))</f>
        <v>0</v>
      </c>
      <c r="N93" s="142" cm="1">
        <f t="array" ref="N93">INDEX(Res_Add_forSens!$AD$5:$AP$321,MATCH(1,($B93=Res_Add_forSens!$B$5:$B$321)*($C93=Res_Add_forSens!$C$5:$C$321),0),MATCH(1,(N$6=Res_Add_forSens!$AD$4:$AP$4)*(N$5=Res_Add_forSens!$AD$3:$AP$3),0))</f>
        <v>0</v>
      </c>
      <c r="O93" s="142" cm="1">
        <f t="array" ref="O93">INDEX(Res_Add_forSens!$AD$5:$AP$321,MATCH(1,($B93=Res_Add_forSens!$B$5:$B$321)*($C93=Res_Add_forSens!$C$5:$C$321),0),MATCH(1,(O$6=Res_Add_forSens!$AD$4:$AP$4)*(O$5=Res_Add_forSens!$AD$3:$AP$3),0))</f>
        <v>0</v>
      </c>
      <c r="P93" s="142" cm="1">
        <f t="array" ref="P93">INDEX(Res_Add_forSens!$AD$5:$AP$321,MATCH(1,($B93=Res_Add_forSens!$B$5:$B$321)*($C93=Res_Add_forSens!$C$5:$C$321),0),MATCH(1,(P$6=Res_Add_forSens!$AD$4:$AP$4)*(P$5=Res_Add_forSens!$AD$3:$AP$3),0))</f>
        <v>0</v>
      </c>
      <c r="Q93" s="150">
        <f t="shared" si="108"/>
        <v>1</v>
      </c>
      <c r="R93" s="141">
        <v>0</v>
      </c>
      <c r="S93" s="141">
        <v>0</v>
      </c>
      <c r="T93" s="141">
        <v>0</v>
      </c>
      <c r="AA93" s="141">
        <v>0</v>
      </c>
      <c r="AB93" s="141">
        <v>0</v>
      </c>
      <c r="AC93" s="141">
        <v>0</v>
      </c>
      <c r="AE93" s="146"/>
      <c r="AF93" s="142" cm="1">
        <f t="array" ref="AF93">INDEX(CAISOQueue_bySub!$AK$5:$AU$321,MATCH(1,($B93=CAISOQueue_bySub!$B$5:$B$321)*($C93=CAISOQueue_bySub!$C$5:$C$321),0),MATCH(AF$5,CAISOQueue_bySub!$AK$4:$AU$4,0))+INDEX(OtherQueues_bySub!$Z$5:$AK$325,MATCH(1,($B93=OtherQueues_bySub!$B$5:$B$325)*($C93=OtherQueues_bySub!$C$5:$C$325),0),MATCH(AF$5,OtherQueues_bySub!$Z$4:$AK$4,0))</f>
        <v>0</v>
      </c>
      <c r="AG93" s="142" cm="1">
        <f t="array" ref="AG93">INDEX(OtherQueues_bySub!$Z$5:$AK$325,MATCH(1,($B93=OtherQueues_bySub!$B$5:$B$325)*($C93=OtherQueues_bySub!$C$5:$C$325),0),MATCH(AG$5,OtherQueues_bySub!$Z$4:$AK$4,0))</f>
        <v>0</v>
      </c>
      <c r="AH93" s="142" cm="1">
        <f t="array" ref="AH93">INDEX(CAISOQueue_bySub!$AK$5:$AU$321,MATCH(1,($B93=CAISOQueue_bySub!$B$5:$B$321)*($C93=CAISOQueue_bySub!$C$5:$C$321),0),MATCH(AH$5,CAISOQueue_bySub!$AK$4:$AU$4,0))+INDEX(OtherQueues_bySub!$Z$5:$AK$325,MATCH(1,($B93=OtherQueues_bySub!$B$5:$B$325)*($C93=OtherQueues_bySub!$C$5:$C$325),0),MATCH(AH$5,OtherQueues_bySub!$Z$4:$AK$4,0))</f>
        <v>0</v>
      </c>
      <c r="AI93" s="142" cm="1">
        <f t="array" ref="AI93">INDEX(CAISOQueue_bySub!$AK$5:$AU$321,MATCH(1,($B93=CAISOQueue_bySub!$B$5:$B$321)*($C93=CAISOQueue_bySub!$C$5:$C$321),0),MATCH(AI$5,CAISOQueue_bySub!$AK$4:$AU$4,0))+INDEX(OtherQueues_bySub!$Z$5:$AK$325,MATCH(1,($B93=OtherQueues_bySub!$B$5:$B$325)*($C93=OtherQueues_bySub!$C$5:$C$325),0),MATCH(AI$5,OtherQueues_bySub!$Z$4:$AK$4,0))</f>
        <v>0</v>
      </c>
      <c r="AJ93" s="142"/>
      <c r="AK93" s="142"/>
      <c r="AL93" s="142" cm="1">
        <f t="array" ref="AL93">INDEX(CAISOQueue_bySub!$AK$5:$AU$321,MATCH(1,($B93=CAISOQueue_bySub!$B$5:$B$321)*($C93=CAISOQueue_bySub!$C$5:$C$321),0),MATCH(AL$5,CAISOQueue_bySub!$AK$4:$AU$4,0))+INDEX(OtherQueues_bySub!$Z$5:$AK$325,MATCH(1,($B93=OtherQueues_bySub!$B$5:$B$325)*($C93=OtherQueues_bySub!$C$5:$C$325),0),MATCH(AL$5,OtherQueues_bySub!$Z$4:$AK$4,0))</f>
        <v>0</v>
      </c>
      <c r="AM93" s="142" cm="1">
        <f t="array" ref="AM93">INDEX(CAISOQueue_bySub!$AK$5:$AU$321,MATCH(1,($B93=CAISOQueue_bySub!$B$5:$B$321)*($C93=CAISOQueue_bySub!$C$5:$C$321),0),MATCH(AM$5,CAISOQueue_bySub!$AK$4:$AU$4,0))+INDEX(OtherQueues_bySub!$Z$5:$AK$325,MATCH(1,($B93=OtherQueues_bySub!$B$5:$B$325)*($C93=OtherQueues_bySub!$C$5:$C$325),0),MATCH(AM$5,OtherQueues_bySub!$Z$4:$AK$4,0))</f>
        <v>0</v>
      </c>
      <c r="AN93" s="142"/>
      <c r="AO93" s="142" cm="1">
        <f t="array" ref="AO93">INDEX(CAISOQueue_bySub!$AK$5:$AU$321,MATCH(1,($B93=CAISOQueue_bySub!$B$5:$B$321)*($C93=CAISOQueue_bySub!$C$5:$C$321),0),MATCH(AO$5,CAISOQueue_bySub!$AK$4:$AU$4,0))+INDEX(OtherQueues_bySub!$Z$5:$AK$325,MATCH(1,($B93=OtherQueues_bySub!$B$5:$B$325)*($C93=OtherQueues_bySub!$C$5:$C$325),0),MATCH(AO$5,OtherQueues_bySub!$Z$4:$AK$4,0))</f>
        <v>0</v>
      </c>
      <c r="AP93" s="142" cm="1">
        <f t="array" ref="AP93">INDEX(CAISOQueue_bySub!$AK$5:$AU$321,MATCH(1,($B93=CAISOQueue_bySub!$B$5:$B$321)*($C93=CAISOQueue_bySub!$C$5:$C$321),0),MATCH(AP$5,CAISOQueue_bySub!$AK$4:$AU$4,0))+INDEX(OtherQueues_bySub!$Z$5:$AK$325,MATCH(1,($B93=OtherQueues_bySub!$B$5:$B$325)*($C93=OtherQueues_bySub!$C$5:$C$325),0),MATCH(AP$5,OtherQueues_bySub!$Z$4:$AK$4,0))</f>
        <v>0</v>
      </c>
      <c r="AQ93" s="142" cm="1">
        <f t="array" ref="AQ93">INDEX(CAISOQueue_bySub!$AK$5:$AU$321,MATCH(1,($B93=CAISOQueue_bySub!$B$5:$B$321)*($C93=CAISOQueue_bySub!$C$5:$C$321),0),MATCH(AQ$5,CAISOQueue_bySub!$AK$4:$AU$4,0))+INDEX(OtherQueues_bySub!$Z$5:$AK$325,MATCH(1,($B93=OtherQueues_bySub!$B$5:$B$325)*($C93=OtherQueues_bySub!$C$5:$C$325),0),MATCH(AQ$5,OtherQueues_bySub!$Z$4:$AK$4,0))</f>
        <v>13.25</v>
      </c>
      <c r="AR93" s="142" cm="1">
        <f t="array" ref="AR93">INDEX(CAISOQueue_bySub!$AK$5:$AU$321,MATCH(1,($B93=CAISOQueue_bySub!$B$5:$B$321)*($C93=CAISOQueue_bySub!$C$5:$C$321),0),MATCH(AR$5,CAISOQueue_bySub!$AK$4:$AU$4,0))+INDEX(OtherQueues_bySub!$Z$5:$AK$325,MATCH(1,($B93=OtherQueues_bySub!$B$5:$B$325)*($C93=OtherQueues_bySub!$C$5:$C$325),0),MATCH(AR$5,OtherQueues_bySub!$Z$4:$AK$4,0))</f>
        <v>0</v>
      </c>
      <c r="AS93" s="148">
        <f t="shared" si="63"/>
        <v>3</v>
      </c>
      <c r="AT93" s="148">
        <f t="shared" si="64"/>
        <v>1</v>
      </c>
      <c r="AU93" s="148">
        <f t="shared" si="65"/>
        <v>1</v>
      </c>
      <c r="AV93" s="148">
        <f t="shared" si="66"/>
        <v>1</v>
      </c>
      <c r="AW93" s="148">
        <f t="shared" si="67"/>
        <v>1</v>
      </c>
      <c r="AX93" s="148">
        <f t="shared" si="68"/>
        <v>1</v>
      </c>
      <c r="AY93" s="148">
        <f t="shared" si="69"/>
        <v>1</v>
      </c>
      <c r="AZ93" s="148">
        <f t="shared" si="70"/>
        <v>1</v>
      </c>
      <c r="BA93" s="148">
        <f t="shared" si="71"/>
        <v>1</v>
      </c>
      <c r="BB93" s="148">
        <f t="shared" si="72"/>
        <v>1</v>
      </c>
      <c r="BC93" s="148">
        <f t="shared" si="73"/>
        <v>1</v>
      </c>
      <c r="BD93" s="148">
        <f t="shared" si="74"/>
        <v>1</v>
      </c>
      <c r="BE93" s="148">
        <f t="shared" si="75"/>
        <v>1</v>
      </c>
      <c r="BF93" s="148">
        <f t="shared" si="76"/>
        <v>1</v>
      </c>
      <c r="BG93" s="148">
        <f t="shared" si="77"/>
        <v>1</v>
      </c>
      <c r="BH93" s="149">
        <f t="shared" si="109"/>
        <v>1</v>
      </c>
      <c r="BI93" s="157"/>
      <c r="BJ93" s="142" cm="1">
        <f t="array" ref="BJ93">INDEX(CAISOQueue_bySub!$AW$5:$BG$321,MATCH(1,($B93=CAISOQueue_bySub!$B$5:$B$321)*($C93=CAISOQueue_bySub!$C$5:$C$321),0),MATCH(BJ$5,CAISOQueue_bySub!$AW$4:$BG$4,0))+INDEX(OtherQueues_bySub!$Z$5:$AK$325,MATCH(1,($B93=OtherQueues_bySub!$B$5:$B$321)*($C93=OtherQueues_bySub!$C$5:$C$321),0),MATCH(BJ$5,OtherQueues_bySub!$Z$4:$AK$4,0))</f>
        <v>0</v>
      </c>
      <c r="BK93" s="142" cm="1">
        <f t="array" ref="BK93">INDEX(OtherQueues_bySub!$Z$5:$AK$325,MATCH(1,($B93=OtherQueues_bySub!$B$5:$B$325)*($C93=OtherQueues_bySub!$C$5:$C$325),0),MATCH(BK$5,OtherQueues_bySub!$Z$4:$AK$4,0))</f>
        <v>0</v>
      </c>
      <c r="BL93" s="142" cm="1">
        <f t="array" ref="BL93">INDEX(CAISOQueue_bySub!$AW$5:$BG$321,MATCH(1,($B93=CAISOQueue_bySub!$B$5:$B$321)*($C93=CAISOQueue_bySub!$C$5:$C$321),0),MATCH(BL$5,CAISOQueue_bySub!$AW$4:$BG$4,0))+INDEX(OtherQueues_bySub!$Z$5:$AK$325,MATCH(1,($B93=OtherQueues_bySub!$B$5:$B$321)*($C93=OtherQueues_bySub!$C$5:$C$321),0),MATCH(BL$5,OtherQueues_bySub!$Z$4:$AK$4,0))</f>
        <v>0</v>
      </c>
      <c r="BM93" s="142" cm="1">
        <f t="array" ref="BM93">INDEX(CAISOQueue_bySub!$AW$5:$BG$321,MATCH(1,($B93=CAISOQueue_bySub!$B$5:$B$321)*($C93=CAISOQueue_bySub!$C$5:$C$321),0),MATCH(BM$5,CAISOQueue_bySub!$AW$4:$BG$4,0))+INDEX(OtherQueues_bySub!$Z$5:$AK$325,MATCH(1,($B93=OtherQueues_bySub!$B$5:$B$321)*($C93=OtherQueues_bySub!$C$5:$C$321),0),MATCH(BM$5,OtherQueues_bySub!$Z$4:$AK$4,0))</f>
        <v>0</v>
      </c>
      <c r="BN93" s="142"/>
      <c r="BO93" s="142"/>
      <c r="BP93" s="142" cm="1">
        <f t="array" ref="BP93">INDEX(CAISOQueue_bySub!$AW$5:$BG$321,MATCH(1,($B93=CAISOQueue_bySub!$B$5:$B$321)*($C93=CAISOQueue_bySub!$C$5:$C$321),0),MATCH(BP$5,CAISOQueue_bySub!$AW$4:$BG$4,0))+INDEX(OtherQueues_bySub!$Z$5:$AK$325,MATCH(1,($B93=OtherQueues_bySub!$B$5:$B$321)*($C93=OtherQueues_bySub!$C$5:$C$321),0),MATCH(BP$5,OtherQueues_bySub!$Z$4:$AK$4,0))</f>
        <v>0</v>
      </c>
      <c r="BQ93" s="142" cm="1">
        <f t="array" ref="BQ93">INDEX(CAISOQueue_bySub!$AW$5:$BG$321,MATCH(1,($B93=CAISOQueue_bySub!$B$5:$B$321)*($C93=CAISOQueue_bySub!$C$5:$C$321),0),MATCH(BQ$5,CAISOQueue_bySub!$AW$4:$BG$4,0))+INDEX(OtherQueues_bySub!$Z$5:$AK$325,MATCH(1,($B93=OtherQueues_bySub!$B$5:$B$321)*($C93=OtherQueues_bySub!$C$5:$C$321),0),MATCH(BQ$5,OtherQueues_bySub!$Z$4:$AK$4,0))</f>
        <v>0</v>
      </c>
      <c r="BR93" s="142"/>
      <c r="BS93" s="142" cm="1">
        <f t="array" ref="BS93">INDEX(CAISOQueue_bySub!$AW$5:$BG$321,MATCH(1,($B93=CAISOQueue_bySub!$B$5:$B$321)*($C93=CAISOQueue_bySub!$C$5:$C$321),0),MATCH(BS$5,CAISOQueue_bySub!$AW$4:$BG$4,0))+INDEX(OtherQueues_bySub!$Z$5:$AK$325,MATCH(1,($B93=OtherQueues_bySub!$B$5:$B$321)*($C93=OtherQueues_bySub!$C$5:$C$321),0),MATCH(BS$5,OtherQueues_bySub!$Z$4:$AK$4,0))</f>
        <v>0</v>
      </c>
      <c r="BT93" s="142" cm="1">
        <f t="array" ref="BT93">INDEX(CAISOQueue_bySub!$AW$5:$BG$321,MATCH(1,($B93=CAISOQueue_bySub!$B$5:$B$321)*($C93=CAISOQueue_bySub!$C$5:$C$321),0),MATCH(BT$5,CAISOQueue_bySub!$AW$4:$BG$4,0))+INDEX(OtherQueues_bySub!$Z$5:$AK$325,MATCH(1,($B93=OtherQueues_bySub!$B$5:$B$321)*($C93=OtherQueues_bySub!$C$5:$C$321),0),MATCH(BT$5,OtherQueues_bySub!$Z$4:$AK$4,0))</f>
        <v>0</v>
      </c>
      <c r="BU93" s="142" cm="1">
        <f t="array" ref="BU93">INDEX(CAISOQueue_bySub!$AW$5:$BG$321,MATCH(1,($B93=CAISOQueue_bySub!$B$5:$B$321)*($C93=CAISOQueue_bySub!$C$5:$C$321),0),MATCH(BU$5,CAISOQueue_bySub!$AW$4:$BG$4,0))+INDEX(OtherQueues_bySub!$Z$5:$AK$325,MATCH(1,($B93=OtherQueues_bySub!$B$5:$B$321)*($C93=OtherQueues_bySub!$C$5:$C$321),0),MATCH(BU$5,OtherQueues_bySub!$Z$4:$AK$4,0))</f>
        <v>13.25</v>
      </c>
      <c r="BV93" s="142" cm="1">
        <f t="array" ref="BV93">INDEX(CAISOQueue_bySub!$AW$5:$BG$321,MATCH(1,($B93=CAISOQueue_bySub!$B$5:$B$321)*($C93=CAISOQueue_bySub!$C$5:$C$321),0),MATCH(BV$5,CAISOQueue_bySub!$AW$4:$BG$4,0))+INDEX(OtherQueues_bySub!$Z$5:$AK$325,MATCH(1,($B93=OtherQueues_bySub!$B$5:$B$321)*($C93=OtherQueues_bySub!$C$5:$C$321),0),MATCH(BV$5,OtherQueues_bySub!$Z$4:$AK$4,0))</f>
        <v>0</v>
      </c>
      <c r="BW93" s="154">
        <f t="shared" si="78"/>
        <v>3</v>
      </c>
      <c r="BX93" s="154">
        <f t="shared" si="79"/>
        <v>1</v>
      </c>
      <c r="BY93" s="154">
        <f t="shared" si="80"/>
        <v>1</v>
      </c>
      <c r="BZ93" s="154">
        <f t="shared" si="81"/>
        <v>1</v>
      </c>
      <c r="CA93" s="154">
        <f t="shared" si="82"/>
        <v>1</v>
      </c>
      <c r="CB93" s="154">
        <f t="shared" si="83"/>
        <v>1</v>
      </c>
      <c r="CC93" s="154">
        <f t="shared" si="84"/>
        <v>1</v>
      </c>
      <c r="CD93" s="154">
        <f t="shared" si="85"/>
        <v>1</v>
      </c>
      <c r="CE93" s="154">
        <f t="shared" si="86"/>
        <v>1</v>
      </c>
      <c r="CF93" s="154">
        <f t="shared" si="87"/>
        <v>1</v>
      </c>
      <c r="CG93" s="154">
        <f t="shared" si="88"/>
        <v>1</v>
      </c>
      <c r="CH93" s="154">
        <f t="shared" si="89"/>
        <v>1</v>
      </c>
      <c r="CI93" s="154">
        <f t="shared" si="90"/>
        <v>1</v>
      </c>
      <c r="CJ93" s="154">
        <f t="shared" si="91"/>
        <v>1</v>
      </c>
      <c r="CK93" s="154">
        <f t="shared" si="92"/>
        <v>1</v>
      </c>
      <c r="CL93" s="149">
        <f t="shared" si="121"/>
        <v>1</v>
      </c>
      <c r="CM93" s="142" cm="1">
        <f t="array" ref="CM93">INDEX(CAISOQueue_bySub!$M$5:$W$321,MATCH(1,($B93=CAISOQueue_bySub!$B$5:$B$321)*($C93=CAISOQueue_bySub!$C$5:$C$321),0),MATCH(CM$5,CAISOQueue_bySub!$M$4:$W$4,0))+INDEX(OtherQueues_bySub!$M$5:$X$325,MATCH(1,($B93=OtherQueues_bySub!$B$5:$B$321)*($C93=OtherQueues_bySub!$C$5:$C$321),0),MATCH(CM$5,OtherQueues_bySub!$M$4:$X$4,0))</f>
        <v>53</v>
      </c>
      <c r="CN93" s="142" cm="1">
        <f t="array" ref="CN93">INDEX(OtherQueues_bySub!$Z$5:$AK$325,MATCH(1,($B93=OtherQueues_bySub!$B$5:$B$325)*($C93=OtherQueues_bySub!$C$5:$C$325),0),MATCH(CN$5,OtherQueues_bySub!$Z$4:$AK$4,0))</f>
        <v>0</v>
      </c>
      <c r="CO93" s="142" cm="1">
        <f t="array" ref="CO93">INDEX(CAISOQueue_bySub!$M$5:$W$321,MATCH(1,($B93=CAISOQueue_bySub!$B$5:$B$321)*($C93=CAISOQueue_bySub!$C$5:$C$321),0),MATCH(CO$5,CAISOQueue_bySub!$M$4:$W$4,0))+INDEX(OtherQueues_bySub!$M$5:$X$325,MATCH(1,($B93=OtherQueues_bySub!$B$5:$B$321)*($C93=OtherQueues_bySub!$C$5:$C$321),0),MATCH(CO$5,OtherQueues_bySub!$M$4:$X$4,0))</f>
        <v>0</v>
      </c>
      <c r="CP93" s="142" cm="1">
        <f t="array" ref="CP93">INDEX(CAISOQueue_bySub!$M$5:$W$321,MATCH(1,($B93=CAISOQueue_bySub!$B$5:$B$321)*($C93=CAISOQueue_bySub!$C$5:$C$321),0),MATCH(CP$5,CAISOQueue_bySub!$M$4:$W$4,0))+INDEX(OtherQueues_bySub!$M$5:$X$325,MATCH(1,($B93=OtherQueues_bySub!$B$5:$B$321)*($C93=OtherQueues_bySub!$C$5:$C$321),0),MATCH(CP$5,OtherQueues_bySub!$M$4:$X$4,0))</f>
        <v>0</v>
      </c>
      <c r="CQ93" s="142"/>
      <c r="CR93" s="142"/>
      <c r="CS93" s="142" cm="1">
        <f t="array" ref="CS93">INDEX(CAISOQueue_bySub!$M$5:$W$321,MATCH(1,($B93=CAISOQueue_bySub!$B$5:$B$321)*($C93=CAISOQueue_bySub!$C$5:$C$321),0),MATCH(CS$5,CAISOQueue_bySub!$M$4:$W$4,0))+INDEX(OtherQueues_bySub!$M$5:$X$325,MATCH(1,($B93=OtherQueues_bySub!$B$5:$B$321)*($C93=OtherQueues_bySub!$C$5:$C$321),0),MATCH(CS$5,OtherQueues_bySub!$M$4:$X$4,0))</f>
        <v>0</v>
      </c>
      <c r="CT93" s="142" cm="1">
        <f t="array" ref="CT93">INDEX(CAISOQueue_bySub!$M$5:$W$321,MATCH(1,($B93=CAISOQueue_bySub!$B$5:$B$321)*($C93=CAISOQueue_bySub!$C$5:$C$321),0),MATCH(CT$5,CAISOQueue_bySub!$M$4:$W$4,0))+INDEX(OtherQueues_bySub!$M$5:$X$325,MATCH(1,($B93=OtherQueues_bySub!$B$5:$B$321)*($C93=OtherQueues_bySub!$C$5:$C$321),0),MATCH(CT$5,OtherQueues_bySub!$M$4:$X$4,0))</f>
        <v>0</v>
      </c>
      <c r="CU93" s="142"/>
      <c r="CV93" s="142" cm="1">
        <f t="array" ref="CV93">INDEX(CAISOQueue_bySub!$M$5:$W$321,MATCH(1,($B93=CAISOQueue_bySub!$B$5:$B$321)*($C93=CAISOQueue_bySub!$C$5:$C$321),0),MATCH(CV$5,CAISOQueue_bySub!$M$4:$W$4,0))+INDEX(OtherQueues_bySub!$M$5:$X$325,MATCH(1,($B93=OtherQueues_bySub!$B$5:$B$321)*($C93=OtherQueues_bySub!$C$5:$C$321),0),MATCH(CV$5,OtherQueues_bySub!$M$4:$X$4,0))</f>
        <v>0</v>
      </c>
      <c r="CW93" s="142" cm="1">
        <f t="array" ref="CW93">INDEX(CAISOQueue_bySub!$M$5:$W$321,MATCH(1,($B93=CAISOQueue_bySub!$B$5:$B$321)*($C93=CAISOQueue_bySub!$C$5:$C$321),0),MATCH(CW$5,CAISOQueue_bySub!$M$4:$W$4,0))+INDEX(OtherQueues_bySub!$M$5:$X$325,MATCH(1,($B93=OtherQueues_bySub!$B$5:$B$321)*($C93=OtherQueues_bySub!$C$5:$C$321),0),MATCH(CW$5,OtherQueues_bySub!$M$4:$X$4,0))</f>
        <v>0</v>
      </c>
      <c r="CX93" s="142" cm="1">
        <f t="array" ref="CX93">INDEX(CAISOQueue_bySub!$M$5:$W$321,MATCH(1,($B93=CAISOQueue_bySub!$B$5:$B$321)*($C93=CAISOQueue_bySub!$C$5:$C$321),0),MATCH(CX$5,CAISOQueue_bySub!$M$4:$W$4,0))+INDEX(OtherQueues_bySub!$M$5:$X$325,MATCH(1,($B93=OtherQueues_bySub!$B$5:$B$321)*($C93=OtherQueues_bySub!$C$5:$C$321),0),MATCH(CX$5,OtherQueues_bySub!$M$4:$X$4,0))</f>
        <v>13.25</v>
      </c>
      <c r="CY93" s="142" cm="1">
        <f t="array" ref="CY93">INDEX(CAISOQueue_bySub!$M$5:$W$321,MATCH(1,($B93=CAISOQueue_bySub!$B$5:$B$321)*($C93=CAISOQueue_bySub!$C$5:$C$321),0),MATCH(CY$5,CAISOQueue_bySub!$M$4:$W$4,0))+INDEX(OtherQueues_bySub!$M$5:$X$325,MATCH(1,($B93=OtherQueues_bySub!$B$5:$B$321)*($C93=OtherQueues_bySub!$C$5:$C$321),0),MATCH(CY$5,OtherQueues_bySub!$M$4:$X$4,0))</f>
        <v>0</v>
      </c>
      <c r="CZ93" s="154">
        <f t="shared" si="93"/>
        <v>1</v>
      </c>
      <c r="DA93" s="154">
        <f t="shared" si="94"/>
        <v>1</v>
      </c>
      <c r="DB93" s="154">
        <f t="shared" si="95"/>
        <v>1</v>
      </c>
      <c r="DC93" s="154">
        <f t="shared" si="96"/>
        <v>1</v>
      </c>
      <c r="DD93" s="154">
        <f t="shared" si="97"/>
        <v>1</v>
      </c>
      <c r="DE93" s="154">
        <f t="shared" si="98"/>
        <v>1</v>
      </c>
      <c r="DF93" s="154">
        <f t="shared" si="99"/>
        <v>1</v>
      </c>
      <c r="DG93" s="154">
        <f t="shared" si="100"/>
        <v>1</v>
      </c>
      <c r="DH93" s="154">
        <f t="shared" si="101"/>
        <v>1</v>
      </c>
      <c r="DI93" s="154">
        <f t="shared" si="102"/>
        <v>1</v>
      </c>
      <c r="DJ93" s="154">
        <f t="shared" si="103"/>
        <v>1</v>
      </c>
      <c r="DK93" s="154">
        <f t="shared" si="104"/>
        <v>1</v>
      </c>
      <c r="DL93" s="154">
        <f t="shared" si="105"/>
        <v>1</v>
      </c>
      <c r="DM93" s="154">
        <f t="shared" si="106"/>
        <v>1</v>
      </c>
      <c r="DN93" s="154">
        <f t="shared" si="107"/>
        <v>1</v>
      </c>
      <c r="DO93" s="149">
        <f t="shared" si="110"/>
        <v>0</v>
      </c>
      <c r="DQ93" s="170">
        <f t="shared" si="111"/>
        <v>2</v>
      </c>
      <c r="DR93" s="170">
        <f t="shared" si="112"/>
        <v>1</v>
      </c>
      <c r="DS93" s="170">
        <f t="shared" si="113"/>
        <v>1</v>
      </c>
      <c r="DT93" s="170">
        <f t="shared" si="114"/>
        <v>1</v>
      </c>
      <c r="DU93" s="170">
        <f t="shared" si="115"/>
        <v>1</v>
      </c>
      <c r="DX93" s="170">
        <f t="shared" si="116"/>
        <v>2</v>
      </c>
      <c r="DY93" s="170">
        <f t="shared" si="117"/>
        <v>1</v>
      </c>
      <c r="DZ93" s="170">
        <f t="shared" si="120"/>
        <v>1</v>
      </c>
      <c r="EA93" s="170">
        <f t="shared" si="118"/>
        <v>1</v>
      </c>
      <c r="EB93" s="170">
        <f t="shared" si="119"/>
        <v>1</v>
      </c>
    </row>
    <row r="94" spans="1:132" x14ac:dyDescent="0.25">
      <c r="A94" s="6" t="str">
        <f>Substation_Info!A92</f>
        <v xml:space="preserve">PG&amp;E North of Greater Bay Study Area </v>
      </c>
      <c r="B94" s="6" t="str">
        <f>Substation_Info!B92</f>
        <v>Glenn</v>
      </c>
      <c r="C94" s="6">
        <f>Substation_Info!C92</f>
        <v>230</v>
      </c>
      <c r="D94" s="142" cm="1">
        <f t="array" ref="D94">INDEX(Res_Add_forSens!$AD$5:$AP$321,MATCH(1,($B94=Res_Add_forSens!$B$5:$B$321)*($C94=Res_Add_forSens!$C$5:$C$321),0),MATCH(1,(D$6=Res_Add_forSens!$AD$4:$AP$4)*(D$5=Res_Add_forSens!$AD$3:$AP$3),0))</f>
        <v>0</v>
      </c>
      <c r="E94" s="142" cm="1">
        <f t="array" ref="E94">INDEX(Res_Add_forSens!$AD$5:$AP$321,MATCH(1,($B94=Res_Add_forSens!$B$5:$B$321)*($C94=Res_Add_forSens!$C$5:$C$321),0),MATCH(1,(E$6=Res_Add_forSens!$AD$4:$AP$4)*(E$5=Res_Add_forSens!$AD$3:$AP$3),0))</f>
        <v>0</v>
      </c>
      <c r="F94" s="142" cm="1">
        <f t="array" ref="F94">INDEX(Res_Add_forSens!$AD$5:$AP$321,MATCH(1,($B94=Res_Add_forSens!$B$5:$B$321)*($C94=Res_Add_forSens!$C$5:$C$321),0),MATCH(1,(F$6=Res_Add_forSens!$AD$4:$AP$4)*(F$5=Res_Add_forSens!$AD$3:$AP$3),0))</f>
        <v>100</v>
      </c>
      <c r="G94" s="142" cm="1">
        <f t="array" ref="G94">INDEX(Res_Add_forSens!$AD$5:$AP$321,MATCH(1,($B94=Res_Add_forSens!$B$5:$B$321)*($C94=Res_Add_forSens!$C$5:$C$321),0),MATCH(1,(G$6=Res_Add_forSens!$AD$4:$AP$4)*(G$5=Res_Add_forSens!$AD$3:$AP$3),0))</f>
        <v>68</v>
      </c>
      <c r="H94" s="142" cm="1">
        <f t="array" ref="H94">INDEX(Res_Add_forSens!$AD$5:$AP$321,MATCH(1,($B94=Res_Add_forSens!$B$5:$B$321)*($C94=Res_Add_forSens!$C$5:$C$321),0),MATCH(1,(H$6=Res_Add_forSens!$AD$4:$AP$4)*(H$5=Res_Add_forSens!$AD$3:$AP$3),0))</f>
        <v>0</v>
      </c>
      <c r="I94" s="142" cm="1">
        <f t="array" ref="I94">INDEX(Res_Add_forSens!$AD$5:$AP$321,MATCH(1,($B94=Res_Add_forSens!$B$5:$B$321)*($C94=Res_Add_forSens!$C$5:$C$321),0),MATCH(1,(I$6=Res_Add_forSens!$AD$4:$AP$4)*(I$5=Res_Add_forSens!$AD$3:$AP$3),0))</f>
        <v>0</v>
      </c>
      <c r="J94" s="142" cm="1">
        <f t="array" ref="J94">INDEX(Res_Add_forSens!$AD$5:$AP$321,MATCH(1,($B94=Res_Add_forSens!$B$5:$B$321)*($C94=Res_Add_forSens!$C$5:$C$321),0),MATCH(1,(J$6=Res_Add_forSens!$AD$4:$AP$4)*(J$5=Res_Add_forSens!$AD$3:$AP$3),0))</f>
        <v>0</v>
      </c>
      <c r="K94" s="142" cm="1">
        <f t="array" ref="K94">INDEX(Res_Add_forSens!$AD$5:$AP$321,MATCH(1,($B94=Res_Add_forSens!$B$5:$B$321)*($C94=Res_Add_forSens!$C$5:$C$321),0),MATCH(1,(K$6=Res_Add_forSens!$AD$4:$AP$4)*(K$5=Res_Add_forSens!$AD$3:$AP$3),0))</f>
        <v>0</v>
      </c>
      <c r="L94" s="142" cm="1">
        <f t="array" ref="L94">INDEX(Res_Add_forSens!$AD$5:$AP$321,MATCH(1,($B94=Res_Add_forSens!$B$5:$B$321)*($C94=Res_Add_forSens!$C$5:$C$321),0),MATCH(1,(L$6=Res_Add_forSens!$AD$4:$AP$4)*(L$5=Res_Add_forSens!$AD$3:$AP$3),0))</f>
        <v>0</v>
      </c>
      <c r="M94" s="142" cm="1">
        <f t="array" ref="M94">INDEX(Res_Add_forSens!$AD$5:$AP$321,MATCH(1,($B94=Res_Add_forSens!$B$5:$B$321)*($C94=Res_Add_forSens!$C$5:$C$321),0),MATCH(1,(M$6=Res_Add_forSens!$AD$4:$AP$4)*(M$5=Res_Add_forSens!$AD$3:$AP$3),0))</f>
        <v>0</v>
      </c>
      <c r="N94" s="142" cm="1">
        <f t="array" ref="N94">INDEX(Res_Add_forSens!$AD$5:$AP$321,MATCH(1,($B94=Res_Add_forSens!$B$5:$B$321)*($C94=Res_Add_forSens!$C$5:$C$321),0),MATCH(1,(N$6=Res_Add_forSens!$AD$4:$AP$4)*(N$5=Res_Add_forSens!$AD$3:$AP$3),0))</f>
        <v>0</v>
      </c>
      <c r="O94" s="142" cm="1">
        <f t="array" ref="O94">INDEX(Res_Add_forSens!$AD$5:$AP$321,MATCH(1,($B94=Res_Add_forSens!$B$5:$B$321)*($C94=Res_Add_forSens!$C$5:$C$321),0),MATCH(1,(O$6=Res_Add_forSens!$AD$4:$AP$4)*(O$5=Res_Add_forSens!$AD$3:$AP$3),0))</f>
        <v>0</v>
      </c>
      <c r="P94" s="142" cm="1">
        <f t="array" ref="P94">INDEX(Res_Add_forSens!$AD$5:$AP$321,MATCH(1,($B94=Res_Add_forSens!$B$5:$B$321)*($C94=Res_Add_forSens!$C$5:$C$321),0),MATCH(1,(P$6=Res_Add_forSens!$AD$4:$AP$4)*(P$5=Res_Add_forSens!$AD$3:$AP$3),0))</f>
        <v>0</v>
      </c>
      <c r="Q94" s="150">
        <f t="shared" si="108"/>
        <v>1</v>
      </c>
      <c r="R94" s="141">
        <v>0</v>
      </c>
      <c r="S94" s="141">
        <v>1</v>
      </c>
      <c r="T94" s="141">
        <v>0</v>
      </c>
      <c r="AA94" s="141">
        <v>0</v>
      </c>
      <c r="AB94" s="141">
        <v>0</v>
      </c>
      <c r="AC94" s="141">
        <v>0</v>
      </c>
      <c r="AE94" s="146"/>
      <c r="AF94" s="142" cm="1">
        <f t="array" ref="AF94">INDEX(CAISOQueue_bySub!$AK$5:$AU$321,MATCH(1,($B94=CAISOQueue_bySub!$B$5:$B$321)*($C94=CAISOQueue_bySub!$C$5:$C$321),0),MATCH(AF$5,CAISOQueue_bySub!$AK$4:$AU$4,0))+INDEX(OtherQueues_bySub!$Z$5:$AK$325,MATCH(1,($B94=OtherQueues_bySub!$B$5:$B$325)*($C94=OtherQueues_bySub!$C$5:$C$325),0),MATCH(AF$5,OtherQueues_bySub!$Z$4:$AK$4,0))</f>
        <v>0</v>
      </c>
      <c r="AG94" s="142" cm="1">
        <f t="array" ref="AG94">INDEX(OtherQueues_bySub!$Z$5:$AK$325,MATCH(1,($B94=OtherQueues_bySub!$B$5:$B$325)*($C94=OtherQueues_bySub!$C$5:$C$325),0),MATCH(AG$5,OtherQueues_bySub!$Z$4:$AK$4,0))</f>
        <v>0</v>
      </c>
      <c r="AH94" s="142" cm="1">
        <f t="array" ref="AH94">INDEX(CAISOQueue_bySub!$AK$5:$AU$321,MATCH(1,($B94=CAISOQueue_bySub!$B$5:$B$321)*($C94=CAISOQueue_bySub!$C$5:$C$321),0),MATCH(AH$5,CAISOQueue_bySub!$AK$4:$AU$4,0))+INDEX(OtherQueues_bySub!$Z$5:$AK$325,MATCH(1,($B94=OtherQueues_bySub!$B$5:$B$325)*($C94=OtherQueues_bySub!$C$5:$C$325),0),MATCH(AH$5,OtherQueues_bySub!$Z$4:$AK$4,0))</f>
        <v>0</v>
      </c>
      <c r="AI94" s="142" cm="1">
        <f t="array" ref="AI94">INDEX(CAISOQueue_bySub!$AK$5:$AU$321,MATCH(1,($B94=CAISOQueue_bySub!$B$5:$B$321)*($C94=CAISOQueue_bySub!$C$5:$C$321),0),MATCH(AI$5,CAISOQueue_bySub!$AK$4:$AU$4,0))+INDEX(OtherQueues_bySub!$Z$5:$AK$325,MATCH(1,($B94=OtherQueues_bySub!$B$5:$B$325)*($C94=OtherQueues_bySub!$C$5:$C$325),0),MATCH(AI$5,OtherQueues_bySub!$Z$4:$AK$4,0))</f>
        <v>0</v>
      </c>
      <c r="AJ94" s="142"/>
      <c r="AK94" s="142"/>
      <c r="AL94" s="142" cm="1">
        <f t="array" ref="AL94">INDEX(CAISOQueue_bySub!$AK$5:$AU$321,MATCH(1,($B94=CAISOQueue_bySub!$B$5:$B$321)*($C94=CAISOQueue_bySub!$C$5:$C$321),0),MATCH(AL$5,CAISOQueue_bySub!$AK$4:$AU$4,0))+INDEX(OtherQueues_bySub!$Z$5:$AK$325,MATCH(1,($B94=OtherQueues_bySub!$B$5:$B$325)*($C94=OtherQueues_bySub!$C$5:$C$325),0),MATCH(AL$5,OtherQueues_bySub!$Z$4:$AK$4,0))</f>
        <v>0</v>
      </c>
      <c r="AM94" s="142" cm="1">
        <f t="array" ref="AM94">INDEX(CAISOQueue_bySub!$AK$5:$AU$321,MATCH(1,($B94=CAISOQueue_bySub!$B$5:$B$321)*($C94=CAISOQueue_bySub!$C$5:$C$321),0),MATCH(AM$5,CAISOQueue_bySub!$AK$4:$AU$4,0))+INDEX(OtherQueues_bySub!$Z$5:$AK$325,MATCH(1,($B94=OtherQueues_bySub!$B$5:$B$325)*($C94=OtherQueues_bySub!$C$5:$C$325),0),MATCH(AM$5,OtherQueues_bySub!$Z$4:$AK$4,0))</f>
        <v>0</v>
      </c>
      <c r="AN94" s="142"/>
      <c r="AO94" s="142" cm="1">
        <f t="array" ref="AO94">INDEX(CAISOQueue_bySub!$AK$5:$AU$321,MATCH(1,($B94=CAISOQueue_bySub!$B$5:$B$321)*($C94=CAISOQueue_bySub!$C$5:$C$321),0),MATCH(AO$5,CAISOQueue_bySub!$AK$4:$AU$4,0))+INDEX(OtherQueues_bySub!$Z$5:$AK$325,MATCH(1,($B94=OtherQueues_bySub!$B$5:$B$325)*($C94=OtherQueues_bySub!$C$5:$C$325),0),MATCH(AO$5,OtherQueues_bySub!$Z$4:$AK$4,0))</f>
        <v>0</v>
      </c>
      <c r="AP94" s="142" cm="1">
        <f t="array" ref="AP94">INDEX(CAISOQueue_bySub!$AK$5:$AU$321,MATCH(1,($B94=CAISOQueue_bySub!$B$5:$B$321)*($C94=CAISOQueue_bySub!$C$5:$C$321),0),MATCH(AP$5,CAISOQueue_bySub!$AK$4:$AU$4,0))+INDEX(OtherQueues_bySub!$Z$5:$AK$325,MATCH(1,($B94=OtherQueues_bySub!$B$5:$B$325)*($C94=OtherQueues_bySub!$C$5:$C$325),0),MATCH(AP$5,OtherQueues_bySub!$Z$4:$AK$4,0))</f>
        <v>0</v>
      </c>
      <c r="AQ94" s="142" cm="1">
        <f t="array" ref="AQ94">INDEX(CAISOQueue_bySub!$AK$5:$AU$321,MATCH(1,($B94=CAISOQueue_bySub!$B$5:$B$321)*($C94=CAISOQueue_bySub!$C$5:$C$321),0),MATCH(AQ$5,CAISOQueue_bySub!$AK$4:$AU$4,0))+INDEX(OtherQueues_bySub!$Z$5:$AK$325,MATCH(1,($B94=OtherQueues_bySub!$B$5:$B$325)*($C94=OtherQueues_bySub!$C$5:$C$325),0),MATCH(AQ$5,OtherQueues_bySub!$Z$4:$AK$4,0))</f>
        <v>0</v>
      </c>
      <c r="AR94" s="142" cm="1">
        <f t="array" ref="AR94">INDEX(CAISOQueue_bySub!$AK$5:$AU$321,MATCH(1,($B94=CAISOQueue_bySub!$B$5:$B$321)*($C94=CAISOQueue_bySub!$C$5:$C$321),0),MATCH(AR$5,CAISOQueue_bySub!$AK$4:$AU$4,0))+INDEX(OtherQueues_bySub!$Z$5:$AK$325,MATCH(1,($B94=OtherQueues_bySub!$B$5:$B$325)*($C94=OtherQueues_bySub!$C$5:$C$325),0),MATCH(AR$5,OtherQueues_bySub!$Z$4:$AK$4,0))</f>
        <v>0</v>
      </c>
      <c r="AS94" s="148">
        <f t="shared" si="63"/>
        <v>1</v>
      </c>
      <c r="AT94" s="148">
        <f t="shared" si="64"/>
        <v>1</v>
      </c>
      <c r="AU94" s="148">
        <f t="shared" si="65"/>
        <v>3</v>
      </c>
      <c r="AV94" s="148">
        <f t="shared" si="66"/>
        <v>3</v>
      </c>
      <c r="AW94" s="148">
        <f t="shared" si="67"/>
        <v>3</v>
      </c>
      <c r="AX94" s="148">
        <f t="shared" si="68"/>
        <v>1</v>
      </c>
      <c r="AY94" s="148">
        <f t="shared" si="69"/>
        <v>1</v>
      </c>
      <c r="AZ94" s="148">
        <f t="shared" si="70"/>
        <v>1</v>
      </c>
      <c r="BA94" s="148">
        <f t="shared" si="71"/>
        <v>1</v>
      </c>
      <c r="BB94" s="148">
        <f t="shared" si="72"/>
        <v>1</v>
      </c>
      <c r="BC94" s="148">
        <f t="shared" si="73"/>
        <v>1</v>
      </c>
      <c r="BD94" s="148">
        <f t="shared" si="74"/>
        <v>1</v>
      </c>
      <c r="BE94" s="148">
        <f t="shared" si="75"/>
        <v>1</v>
      </c>
      <c r="BF94" s="148">
        <f t="shared" si="76"/>
        <v>1</v>
      </c>
      <c r="BG94" s="148">
        <f t="shared" si="77"/>
        <v>1</v>
      </c>
      <c r="BH94" s="149">
        <f t="shared" si="109"/>
        <v>1</v>
      </c>
      <c r="BI94" s="157"/>
      <c r="BJ94" s="142" cm="1">
        <f t="array" ref="BJ94">INDEX(CAISOQueue_bySub!$AW$5:$BG$321,MATCH(1,($B94=CAISOQueue_bySub!$B$5:$B$321)*($C94=CAISOQueue_bySub!$C$5:$C$321),0),MATCH(BJ$5,CAISOQueue_bySub!$AW$4:$BG$4,0))+INDEX(OtherQueues_bySub!$Z$5:$AK$325,MATCH(1,($B94=OtherQueues_bySub!$B$5:$B$321)*($C94=OtherQueues_bySub!$C$5:$C$321),0),MATCH(BJ$5,OtherQueues_bySub!$Z$4:$AK$4,0))</f>
        <v>0</v>
      </c>
      <c r="BK94" s="142" cm="1">
        <f t="array" ref="BK94">INDEX(OtherQueues_bySub!$Z$5:$AK$325,MATCH(1,($B94=OtherQueues_bySub!$B$5:$B$325)*($C94=OtherQueues_bySub!$C$5:$C$325),0),MATCH(BK$5,OtherQueues_bySub!$Z$4:$AK$4,0))</f>
        <v>0</v>
      </c>
      <c r="BL94" s="142" cm="1">
        <f t="array" ref="BL94">INDEX(CAISOQueue_bySub!$AW$5:$BG$321,MATCH(1,($B94=CAISOQueue_bySub!$B$5:$B$321)*($C94=CAISOQueue_bySub!$C$5:$C$321),0),MATCH(BL$5,CAISOQueue_bySub!$AW$4:$BG$4,0))+INDEX(OtherQueues_bySub!$Z$5:$AK$325,MATCH(1,($B94=OtherQueues_bySub!$B$5:$B$321)*($C94=OtherQueues_bySub!$C$5:$C$321),0),MATCH(BL$5,OtherQueues_bySub!$Z$4:$AK$4,0))</f>
        <v>0</v>
      </c>
      <c r="BM94" s="142" cm="1">
        <f t="array" ref="BM94">INDEX(CAISOQueue_bySub!$AW$5:$BG$321,MATCH(1,($B94=CAISOQueue_bySub!$B$5:$B$321)*($C94=CAISOQueue_bySub!$C$5:$C$321),0),MATCH(BM$5,CAISOQueue_bySub!$AW$4:$BG$4,0))+INDEX(OtherQueues_bySub!$Z$5:$AK$325,MATCH(1,($B94=OtherQueues_bySub!$B$5:$B$321)*($C94=OtherQueues_bySub!$C$5:$C$321),0),MATCH(BM$5,OtherQueues_bySub!$Z$4:$AK$4,0))</f>
        <v>0</v>
      </c>
      <c r="BN94" s="142"/>
      <c r="BO94" s="142"/>
      <c r="BP94" s="142" cm="1">
        <f t="array" ref="BP94">INDEX(CAISOQueue_bySub!$AW$5:$BG$321,MATCH(1,($B94=CAISOQueue_bySub!$B$5:$B$321)*($C94=CAISOQueue_bySub!$C$5:$C$321),0),MATCH(BP$5,CAISOQueue_bySub!$AW$4:$BG$4,0))+INDEX(OtherQueues_bySub!$Z$5:$AK$325,MATCH(1,($B94=OtherQueues_bySub!$B$5:$B$321)*($C94=OtherQueues_bySub!$C$5:$C$321),0),MATCH(BP$5,OtherQueues_bySub!$Z$4:$AK$4,0))</f>
        <v>0</v>
      </c>
      <c r="BQ94" s="142" cm="1">
        <f t="array" ref="BQ94">INDEX(CAISOQueue_bySub!$AW$5:$BG$321,MATCH(1,($B94=CAISOQueue_bySub!$B$5:$B$321)*($C94=CAISOQueue_bySub!$C$5:$C$321),0),MATCH(BQ$5,CAISOQueue_bySub!$AW$4:$BG$4,0))+INDEX(OtherQueues_bySub!$Z$5:$AK$325,MATCH(1,($B94=OtherQueues_bySub!$B$5:$B$321)*($C94=OtherQueues_bySub!$C$5:$C$321),0),MATCH(BQ$5,OtherQueues_bySub!$Z$4:$AK$4,0))</f>
        <v>0</v>
      </c>
      <c r="BR94" s="142"/>
      <c r="BS94" s="142" cm="1">
        <f t="array" ref="BS94">INDEX(CAISOQueue_bySub!$AW$5:$BG$321,MATCH(1,($B94=CAISOQueue_bySub!$B$5:$B$321)*($C94=CAISOQueue_bySub!$C$5:$C$321),0),MATCH(BS$5,CAISOQueue_bySub!$AW$4:$BG$4,0))+INDEX(OtherQueues_bySub!$Z$5:$AK$325,MATCH(1,($B94=OtherQueues_bySub!$B$5:$B$321)*($C94=OtherQueues_bySub!$C$5:$C$321),0),MATCH(BS$5,OtherQueues_bySub!$Z$4:$AK$4,0))</f>
        <v>0</v>
      </c>
      <c r="BT94" s="142" cm="1">
        <f t="array" ref="BT94">INDEX(CAISOQueue_bySub!$AW$5:$BG$321,MATCH(1,($B94=CAISOQueue_bySub!$B$5:$B$321)*($C94=CAISOQueue_bySub!$C$5:$C$321),0),MATCH(BT$5,CAISOQueue_bySub!$AW$4:$BG$4,0))+INDEX(OtherQueues_bySub!$Z$5:$AK$325,MATCH(1,($B94=OtherQueues_bySub!$B$5:$B$321)*($C94=OtherQueues_bySub!$C$5:$C$321),0),MATCH(BT$5,OtherQueues_bySub!$Z$4:$AK$4,0))</f>
        <v>0</v>
      </c>
      <c r="BU94" s="142" cm="1">
        <f t="array" ref="BU94">INDEX(CAISOQueue_bySub!$AW$5:$BG$321,MATCH(1,($B94=CAISOQueue_bySub!$B$5:$B$321)*($C94=CAISOQueue_bySub!$C$5:$C$321),0),MATCH(BU$5,CAISOQueue_bySub!$AW$4:$BG$4,0))+INDEX(OtherQueues_bySub!$Z$5:$AK$325,MATCH(1,($B94=OtherQueues_bySub!$B$5:$B$321)*($C94=OtherQueues_bySub!$C$5:$C$321),0),MATCH(BU$5,OtherQueues_bySub!$Z$4:$AK$4,0))</f>
        <v>0</v>
      </c>
      <c r="BV94" s="142" cm="1">
        <f t="array" ref="BV94">INDEX(CAISOQueue_bySub!$AW$5:$BG$321,MATCH(1,($B94=CAISOQueue_bySub!$B$5:$B$321)*($C94=CAISOQueue_bySub!$C$5:$C$321),0),MATCH(BV$5,CAISOQueue_bySub!$AW$4:$BG$4,0))+INDEX(OtherQueues_bySub!$Z$5:$AK$325,MATCH(1,($B94=OtherQueues_bySub!$B$5:$B$321)*($C94=OtherQueues_bySub!$C$5:$C$321),0),MATCH(BV$5,OtherQueues_bySub!$Z$4:$AK$4,0))</f>
        <v>0</v>
      </c>
      <c r="BW94" s="154">
        <f t="shared" si="78"/>
        <v>1</v>
      </c>
      <c r="BX94" s="154">
        <f t="shared" si="79"/>
        <v>1</v>
      </c>
      <c r="BY94" s="154">
        <f t="shared" si="80"/>
        <v>3</v>
      </c>
      <c r="BZ94" s="154">
        <f t="shared" si="81"/>
        <v>3</v>
      </c>
      <c r="CA94" s="154">
        <f t="shared" si="82"/>
        <v>3</v>
      </c>
      <c r="CB94" s="154">
        <f t="shared" si="83"/>
        <v>1</v>
      </c>
      <c r="CC94" s="154">
        <f t="shared" si="84"/>
        <v>1</v>
      </c>
      <c r="CD94" s="154">
        <f t="shared" si="85"/>
        <v>1</v>
      </c>
      <c r="CE94" s="154">
        <f t="shared" si="86"/>
        <v>1</v>
      </c>
      <c r="CF94" s="154">
        <f t="shared" si="87"/>
        <v>1</v>
      </c>
      <c r="CG94" s="154">
        <f t="shared" si="88"/>
        <v>1</v>
      </c>
      <c r="CH94" s="154">
        <f t="shared" si="89"/>
        <v>1</v>
      </c>
      <c r="CI94" s="154">
        <f t="shared" si="90"/>
        <v>1</v>
      </c>
      <c r="CJ94" s="154">
        <f t="shared" si="91"/>
        <v>1</v>
      </c>
      <c r="CK94" s="154">
        <f t="shared" si="92"/>
        <v>1</v>
      </c>
      <c r="CL94" s="149">
        <f t="shared" si="121"/>
        <v>1</v>
      </c>
      <c r="CM94" s="142" cm="1">
        <f t="array" ref="CM94">INDEX(CAISOQueue_bySub!$M$5:$W$321,MATCH(1,($B94=CAISOQueue_bySub!$B$5:$B$321)*($C94=CAISOQueue_bySub!$C$5:$C$321),0),MATCH(CM$5,CAISOQueue_bySub!$M$4:$W$4,0))+INDEX(OtherQueues_bySub!$M$5:$X$325,MATCH(1,($B94=OtherQueues_bySub!$B$5:$B$321)*($C94=OtherQueues_bySub!$C$5:$C$321),0),MATCH(CM$5,OtherQueues_bySub!$M$4:$X$4,0))</f>
        <v>0</v>
      </c>
      <c r="CN94" s="142" cm="1">
        <f t="array" ref="CN94">INDEX(OtherQueues_bySub!$Z$5:$AK$325,MATCH(1,($B94=OtherQueues_bySub!$B$5:$B$325)*($C94=OtherQueues_bySub!$C$5:$C$325),0),MATCH(CN$5,OtherQueues_bySub!$Z$4:$AK$4,0))</f>
        <v>0</v>
      </c>
      <c r="CO94" s="142" cm="1">
        <f t="array" ref="CO94">INDEX(CAISOQueue_bySub!$M$5:$W$321,MATCH(1,($B94=CAISOQueue_bySub!$B$5:$B$321)*($C94=CAISOQueue_bySub!$C$5:$C$321),0),MATCH(CO$5,CAISOQueue_bySub!$M$4:$W$4,0))+INDEX(OtherQueues_bySub!$M$5:$X$325,MATCH(1,($B94=OtherQueues_bySub!$B$5:$B$321)*($C94=OtherQueues_bySub!$C$5:$C$321),0),MATCH(CO$5,OtherQueues_bySub!$M$4:$X$4,0))</f>
        <v>0</v>
      </c>
      <c r="CP94" s="142" cm="1">
        <f t="array" ref="CP94">INDEX(CAISOQueue_bySub!$M$5:$W$321,MATCH(1,($B94=CAISOQueue_bySub!$B$5:$B$321)*($C94=CAISOQueue_bySub!$C$5:$C$321),0),MATCH(CP$5,CAISOQueue_bySub!$M$4:$W$4,0))+INDEX(OtherQueues_bySub!$M$5:$X$325,MATCH(1,($B94=OtherQueues_bySub!$B$5:$B$321)*($C94=OtherQueues_bySub!$C$5:$C$321),0),MATCH(CP$5,OtherQueues_bySub!$M$4:$X$4,0))</f>
        <v>0</v>
      </c>
      <c r="CQ94" s="142"/>
      <c r="CR94" s="142"/>
      <c r="CS94" s="142" cm="1">
        <f t="array" ref="CS94">INDEX(CAISOQueue_bySub!$M$5:$W$321,MATCH(1,($B94=CAISOQueue_bySub!$B$5:$B$321)*($C94=CAISOQueue_bySub!$C$5:$C$321),0),MATCH(CS$5,CAISOQueue_bySub!$M$4:$W$4,0))+INDEX(OtherQueues_bySub!$M$5:$X$325,MATCH(1,($B94=OtherQueues_bySub!$B$5:$B$321)*($C94=OtherQueues_bySub!$C$5:$C$321),0),MATCH(CS$5,OtherQueues_bySub!$M$4:$X$4,0))</f>
        <v>0</v>
      </c>
      <c r="CT94" s="142" cm="1">
        <f t="array" ref="CT94">INDEX(CAISOQueue_bySub!$M$5:$W$321,MATCH(1,($B94=CAISOQueue_bySub!$B$5:$B$321)*($C94=CAISOQueue_bySub!$C$5:$C$321),0),MATCH(CT$5,CAISOQueue_bySub!$M$4:$W$4,0))+INDEX(OtherQueues_bySub!$M$5:$X$325,MATCH(1,($B94=OtherQueues_bySub!$B$5:$B$321)*($C94=OtherQueues_bySub!$C$5:$C$321),0),MATCH(CT$5,OtherQueues_bySub!$M$4:$X$4,0))</f>
        <v>0</v>
      </c>
      <c r="CU94" s="142"/>
      <c r="CV94" s="142" cm="1">
        <f t="array" ref="CV94">INDEX(CAISOQueue_bySub!$M$5:$W$321,MATCH(1,($B94=CAISOQueue_bySub!$B$5:$B$321)*($C94=CAISOQueue_bySub!$C$5:$C$321),0),MATCH(CV$5,CAISOQueue_bySub!$M$4:$W$4,0))+INDEX(OtherQueues_bySub!$M$5:$X$325,MATCH(1,($B94=OtherQueues_bySub!$B$5:$B$321)*($C94=OtherQueues_bySub!$C$5:$C$321),0),MATCH(CV$5,OtherQueues_bySub!$M$4:$X$4,0))</f>
        <v>390</v>
      </c>
      <c r="CW94" s="142" cm="1">
        <f t="array" ref="CW94">INDEX(CAISOQueue_bySub!$M$5:$W$321,MATCH(1,($B94=CAISOQueue_bySub!$B$5:$B$321)*($C94=CAISOQueue_bySub!$C$5:$C$321),0),MATCH(CW$5,CAISOQueue_bySub!$M$4:$W$4,0))+INDEX(OtherQueues_bySub!$M$5:$X$325,MATCH(1,($B94=OtherQueues_bySub!$B$5:$B$321)*($C94=OtherQueues_bySub!$C$5:$C$321),0),MATCH(CW$5,OtherQueues_bySub!$M$4:$X$4,0))</f>
        <v>10.030000000000001</v>
      </c>
      <c r="CX94" s="142" cm="1">
        <f t="array" ref="CX94">INDEX(CAISOQueue_bySub!$M$5:$W$321,MATCH(1,($B94=CAISOQueue_bySub!$B$5:$B$321)*($C94=CAISOQueue_bySub!$C$5:$C$321),0),MATCH(CX$5,CAISOQueue_bySub!$M$4:$W$4,0))+INDEX(OtherQueues_bySub!$M$5:$X$325,MATCH(1,($B94=OtherQueues_bySub!$B$5:$B$321)*($C94=OtherQueues_bySub!$C$5:$C$321),0),MATCH(CX$5,OtherQueues_bySub!$M$4:$X$4,0))</f>
        <v>0</v>
      </c>
      <c r="CY94" s="142" cm="1">
        <f t="array" ref="CY94">INDEX(CAISOQueue_bySub!$M$5:$W$321,MATCH(1,($B94=CAISOQueue_bySub!$B$5:$B$321)*($C94=CAISOQueue_bySub!$C$5:$C$321),0),MATCH(CY$5,CAISOQueue_bySub!$M$4:$W$4,0))+INDEX(OtherQueues_bySub!$M$5:$X$325,MATCH(1,($B94=OtherQueues_bySub!$B$5:$B$321)*($C94=OtherQueues_bySub!$C$5:$C$321),0),MATCH(CY$5,OtherQueues_bySub!$M$4:$X$4,0))</f>
        <v>0</v>
      </c>
      <c r="CZ94" s="154">
        <f t="shared" si="93"/>
        <v>1</v>
      </c>
      <c r="DA94" s="154">
        <f t="shared" si="94"/>
        <v>1</v>
      </c>
      <c r="DB94" s="154">
        <f t="shared" si="95"/>
        <v>3</v>
      </c>
      <c r="DC94" s="154">
        <f t="shared" si="96"/>
        <v>3</v>
      </c>
      <c r="DD94" s="154">
        <f t="shared" si="97"/>
        <v>3</v>
      </c>
      <c r="DE94" s="154">
        <f t="shared" si="98"/>
        <v>1</v>
      </c>
      <c r="DF94" s="154">
        <f t="shared" si="99"/>
        <v>1</v>
      </c>
      <c r="DG94" s="154">
        <f t="shared" si="100"/>
        <v>1</v>
      </c>
      <c r="DH94" s="154">
        <f t="shared" si="101"/>
        <v>1</v>
      </c>
      <c r="DI94" s="154">
        <f t="shared" si="102"/>
        <v>1</v>
      </c>
      <c r="DJ94" s="154">
        <f t="shared" si="103"/>
        <v>1</v>
      </c>
      <c r="DK94" s="154">
        <f t="shared" si="104"/>
        <v>1</v>
      </c>
      <c r="DL94" s="154">
        <f t="shared" si="105"/>
        <v>1</v>
      </c>
      <c r="DM94" s="154">
        <f t="shared" si="106"/>
        <v>1</v>
      </c>
      <c r="DN94" s="154">
        <f t="shared" si="107"/>
        <v>1</v>
      </c>
      <c r="DO94" s="149">
        <f t="shared" si="110"/>
        <v>1</v>
      </c>
      <c r="DQ94" s="170">
        <f t="shared" si="111"/>
        <v>1</v>
      </c>
      <c r="DR94" s="170">
        <f t="shared" si="112"/>
        <v>3</v>
      </c>
      <c r="DS94" s="170">
        <f t="shared" si="113"/>
        <v>1</v>
      </c>
      <c r="DT94" s="170">
        <f t="shared" si="114"/>
        <v>1</v>
      </c>
      <c r="DU94" s="170">
        <f t="shared" si="115"/>
        <v>1</v>
      </c>
      <c r="DX94" s="170">
        <f t="shared" si="116"/>
        <v>1</v>
      </c>
      <c r="DY94" s="170">
        <f t="shared" si="117"/>
        <v>3</v>
      </c>
      <c r="DZ94" s="170">
        <f t="shared" si="120"/>
        <v>1</v>
      </c>
      <c r="EA94" s="170">
        <f t="shared" si="118"/>
        <v>1</v>
      </c>
      <c r="EB94" s="170">
        <f t="shared" si="119"/>
        <v>1</v>
      </c>
    </row>
    <row r="95" spans="1:132" x14ac:dyDescent="0.25">
      <c r="A95" s="6" t="str">
        <f>Substation_Info!A93</f>
        <v xml:space="preserve">PG&amp;E North of Greater Bay Study Area </v>
      </c>
      <c r="B95" s="6" t="str">
        <f>Substation_Info!B93</f>
        <v>Gold Hill</v>
      </c>
      <c r="C95" s="6">
        <f>Substation_Info!C93</f>
        <v>115</v>
      </c>
      <c r="D95" s="142" cm="1">
        <f t="array" ref="D95">INDEX(Res_Add_forSens!$AD$5:$AP$321,MATCH(1,($B95=Res_Add_forSens!$B$5:$B$321)*($C95=Res_Add_forSens!$C$5:$C$321),0),MATCH(1,(D$6=Res_Add_forSens!$AD$4:$AP$4)*(D$5=Res_Add_forSens!$AD$3:$AP$3),0))</f>
        <v>0</v>
      </c>
      <c r="E95" s="142" cm="1">
        <f t="array" ref="E95">INDEX(Res_Add_forSens!$AD$5:$AP$321,MATCH(1,($B95=Res_Add_forSens!$B$5:$B$321)*($C95=Res_Add_forSens!$C$5:$C$321),0),MATCH(1,(E$6=Res_Add_forSens!$AD$4:$AP$4)*(E$5=Res_Add_forSens!$AD$3:$AP$3),0))</f>
        <v>0</v>
      </c>
      <c r="F95" s="142" cm="1">
        <f t="array" ref="F95">INDEX(Res_Add_forSens!$AD$5:$AP$321,MATCH(1,($B95=Res_Add_forSens!$B$5:$B$321)*($C95=Res_Add_forSens!$C$5:$C$321),0),MATCH(1,(F$6=Res_Add_forSens!$AD$4:$AP$4)*(F$5=Res_Add_forSens!$AD$3:$AP$3),0))</f>
        <v>0</v>
      </c>
      <c r="G95" s="142" cm="1">
        <f t="array" ref="G95">INDEX(Res_Add_forSens!$AD$5:$AP$321,MATCH(1,($B95=Res_Add_forSens!$B$5:$B$321)*($C95=Res_Add_forSens!$C$5:$C$321),0),MATCH(1,(G$6=Res_Add_forSens!$AD$4:$AP$4)*(G$5=Res_Add_forSens!$AD$3:$AP$3),0))</f>
        <v>0</v>
      </c>
      <c r="H95" s="142" cm="1">
        <f t="array" ref="H95">INDEX(Res_Add_forSens!$AD$5:$AP$321,MATCH(1,($B95=Res_Add_forSens!$B$5:$B$321)*($C95=Res_Add_forSens!$C$5:$C$321),0),MATCH(1,(H$6=Res_Add_forSens!$AD$4:$AP$4)*(H$5=Res_Add_forSens!$AD$3:$AP$3),0))</f>
        <v>0</v>
      </c>
      <c r="I95" s="142" cm="1">
        <f t="array" ref="I95">INDEX(Res_Add_forSens!$AD$5:$AP$321,MATCH(1,($B95=Res_Add_forSens!$B$5:$B$321)*($C95=Res_Add_forSens!$C$5:$C$321),0),MATCH(1,(I$6=Res_Add_forSens!$AD$4:$AP$4)*(I$5=Res_Add_forSens!$AD$3:$AP$3),0))</f>
        <v>0</v>
      </c>
      <c r="J95" s="142" cm="1">
        <f t="array" ref="J95">INDEX(Res_Add_forSens!$AD$5:$AP$321,MATCH(1,($B95=Res_Add_forSens!$B$5:$B$321)*($C95=Res_Add_forSens!$C$5:$C$321),0),MATCH(1,(J$6=Res_Add_forSens!$AD$4:$AP$4)*(J$5=Res_Add_forSens!$AD$3:$AP$3),0))</f>
        <v>0</v>
      </c>
      <c r="K95" s="142" cm="1">
        <f t="array" ref="K95">INDEX(Res_Add_forSens!$AD$5:$AP$321,MATCH(1,($B95=Res_Add_forSens!$B$5:$B$321)*($C95=Res_Add_forSens!$C$5:$C$321),0),MATCH(1,(K$6=Res_Add_forSens!$AD$4:$AP$4)*(K$5=Res_Add_forSens!$AD$3:$AP$3),0))</f>
        <v>0</v>
      </c>
      <c r="L95" s="142" cm="1">
        <f t="array" ref="L95">INDEX(Res_Add_forSens!$AD$5:$AP$321,MATCH(1,($B95=Res_Add_forSens!$B$5:$B$321)*($C95=Res_Add_forSens!$C$5:$C$321),0),MATCH(1,(L$6=Res_Add_forSens!$AD$4:$AP$4)*(L$5=Res_Add_forSens!$AD$3:$AP$3),0))</f>
        <v>0</v>
      </c>
      <c r="M95" s="142" cm="1">
        <f t="array" ref="M95">INDEX(Res_Add_forSens!$AD$5:$AP$321,MATCH(1,($B95=Res_Add_forSens!$B$5:$B$321)*($C95=Res_Add_forSens!$C$5:$C$321),0),MATCH(1,(M$6=Res_Add_forSens!$AD$4:$AP$4)*(M$5=Res_Add_forSens!$AD$3:$AP$3),0))</f>
        <v>0</v>
      </c>
      <c r="N95" s="142" cm="1">
        <f t="array" ref="N95">INDEX(Res_Add_forSens!$AD$5:$AP$321,MATCH(1,($B95=Res_Add_forSens!$B$5:$B$321)*($C95=Res_Add_forSens!$C$5:$C$321),0),MATCH(1,(N$6=Res_Add_forSens!$AD$4:$AP$4)*(N$5=Res_Add_forSens!$AD$3:$AP$3),0))</f>
        <v>0</v>
      </c>
      <c r="O95" s="142" cm="1">
        <f t="array" ref="O95">INDEX(Res_Add_forSens!$AD$5:$AP$321,MATCH(1,($B95=Res_Add_forSens!$B$5:$B$321)*($C95=Res_Add_forSens!$C$5:$C$321),0),MATCH(1,(O$6=Res_Add_forSens!$AD$4:$AP$4)*(O$5=Res_Add_forSens!$AD$3:$AP$3),0))</f>
        <v>0</v>
      </c>
      <c r="P95" s="142" cm="1">
        <f t="array" ref="P95">INDEX(Res_Add_forSens!$AD$5:$AP$321,MATCH(1,($B95=Res_Add_forSens!$B$5:$B$321)*($C95=Res_Add_forSens!$C$5:$C$321),0),MATCH(1,(P$6=Res_Add_forSens!$AD$4:$AP$4)*(P$5=Res_Add_forSens!$AD$3:$AP$3),0))</f>
        <v>0</v>
      </c>
      <c r="Q95" s="150">
        <f t="shared" si="108"/>
        <v>0</v>
      </c>
      <c r="R95" s="141">
        <v>0</v>
      </c>
      <c r="S95" s="141">
        <v>0</v>
      </c>
      <c r="T95" s="141">
        <v>0</v>
      </c>
      <c r="AA95" s="141">
        <v>0</v>
      </c>
      <c r="AB95" s="141">
        <v>0</v>
      </c>
      <c r="AC95" s="141">
        <v>0</v>
      </c>
      <c r="AE95" s="146"/>
      <c r="AF95" s="142" cm="1">
        <f t="array" ref="AF95">INDEX(CAISOQueue_bySub!$AK$5:$AU$321,MATCH(1,($B95=CAISOQueue_bySub!$B$5:$B$321)*($C95=CAISOQueue_bySub!$C$5:$C$321),0),MATCH(AF$5,CAISOQueue_bySub!$AK$4:$AU$4,0))+INDEX(OtherQueues_bySub!$Z$5:$AK$325,MATCH(1,($B95=OtherQueues_bySub!$B$5:$B$325)*($C95=OtherQueues_bySub!$C$5:$C$325),0),MATCH(AF$5,OtherQueues_bySub!$Z$4:$AK$4,0))</f>
        <v>0</v>
      </c>
      <c r="AG95" s="142" cm="1">
        <f t="array" ref="AG95">INDEX(OtherQueues_bySub!$Z$5:$AK$325,MATCH(1,($B95=OtherQueues_bySub!$B$5:$B$325)*($C95=OtherQueues_bySub!$C$5:$C$325),0),MATCH(AG$5,OtherQueues_bySub!$Z$4:$AK$4,0))</f>
        <v>0</v>
      </c>
      <c r="AH95" s="142" cm="1">
        <f t="array" ref="AH95">INDEX(CAISOQueue_bySub!$AK$5:$AU$321,MATCH(1,($B95=CAISOQueue_bySub!$B$5:$B$321)*($C95=CAISOQueue_bySub!$C$5:$C$321),0),MATCH(AH$5,CAISOQueue_bySub!$AK$4:$AU$4,0))+INDEX(OtherQueues_bySub!$Z$5:$AK$325,MATCH(1,($B95=OtherQueues_bySub!$B$5:$B$325)*($C95=OtherQueues_bySub!$C$5:$C$325),0),MATCH(AH$5,OtherQueues_bySub!$Z$4:$AK$4,0))</f>
        <v>0</v>
      </c>
      <c r="AI95" s="142" cm="1">
        <f t="array" ref="AI95">INDEX(CAISOQueue_bySub!$AK$5:$AU$321,MATCH(1,($B95=CAISOQueue_bySub!$B$5:$B$321)*($C95=CAISOQueue_bySub!$C$5:$C$321),0),MATCH(AI$5,CAISOQueue_bySub!$AK$4:$AU$4,0))+INDEX(OtherQueues_bySub!$Z$5:$AK$325,MATCH(1,($B95=OtherQueues_bySub!$B$5:$B$325)*($C95=OtherQueues_bySub!$C$5:$C$325),0),MATCH(AI$5,OtherQueues_bySub!$Z$4:$AK$4,0))</f>
        <v>0</v>
      </c>
      <c r="AJ95" s="142"/>
      <c r="AK95" s="142"/>
      <c r="AL95" s="142" cm="1">
        <f t="array" ref="AL95">INDEX(CAISOQueue_bySub!$AK$5:$AU$321,MATCH(1,($B95=CAISOQueue_bySub!$B$5:$B$321)*($C95=CAISOQueue_bySub!$C$5:$C$321),0),MATCH(AL$5,CAISOQueue_bySub!$AK$4:$AU$4,0))+INDEX(OtherQueues_bySub!$Z$5:$AK$325,MATCH(1,($B95=OtherQueues_bySub!$B$5:$B$325)*($C95=OtherQueues_bySub!$C$5:$C$325),0),MATCH(AL$5,OtherQueues_bySub!$Z$4:$AK$4,0))</f>
        <v>0</v>
      </c>
      <c r="AM95" s="142" cm="1">
        <f t="array" ref="AM95">INDEX(CAISOQueue_bySub!$AK$5:$AU$321,MATCH(1,($B95=CAISOQueue_bySub!$B$5:$B$321)*($C95=CAISOQueue_bySub!$C$5:$C$321),0),MATCH(AM$5,CAISOQueue_bySub!$AK$4:$AU$4,0))+INDEX(OtherQueues_bySub!$Z$5:$AK$325,MATCH(1,($B95=OtherQueues_bySub!$B$5:$B$325)*($C95=OtherQueues_bySub!$C$5:$C$325),0),MATCH(AM$5,OtherQueues_bySub!$Z$4:$AK$4,0))</f>
        <v>0</v>
      </c>
      <c r="AN95" s="142"/>
      <c r="AO95" s="142" cm="1">
        <f t="array" ref="AO95">INDEX(CAISOQueue_bySub!$AK$5:$AU$321,MATCH(1,($B95=CAISOQueue_bySub!$B$5:$B$321)*($C95=CAISOQueue_bySub!$C$5:$C$321),0),MATCH(AO$5,CAISOQueue_bySub!$AK$4:$AU$4,0))+INDEX(OtherQueues_bySub!$Z$5:$AK$325,MATCH(1,($B95=OtherQueues_bySub!$B$5:$B$325)*($C95=OtherQueues_bySub!$C$5:$C$325),0),MATCH(AO$5,OtherQueues_bySub!$Z$4:$AK$4,0))</f>
        <v>0</v>
      </c>
      <c r="AP95" s="142" cm="1">
        <f t="array" ref="AP95">INDEX(CAISOQueue_bySub!$AK$5:$AU$321,MATCH(1,($B95=CAISOQueue_bySub!$B$5:$B$321)*($C95=CAISOQueue_bySub!$C$5:$C$321),0),MATCH(AP$5,CAISOQueue_bySub!$AK$4:$AU$4,0))+INDEX(OtherQueues_bySub!$Z$5:$AK$325,MATCH(1,($B95=OtherQueues_bySub!$B$5:$B$325)*($C95=OtherQueues_bySub!$C$5:$C$325),0),MATCH(AP$5,OtherQueues_bySub!$Z$4:$AK$4,0))</f>
        <v>0</v>
      </c>
      <c r="AQ95" s="142" cm="1">
        <f t="array" ref="AQ95">INDEX(CAISOQueue_bySub!$AK$5:$AU$321,MATCH(1,($B95=CAISOQueue_bySub!$B$5:$B$321)*($C95=CAISOQueue_bySub!$C$5:$C$321),0),MATCH(AQ$5,CAISOQueue_bySub!$AK$4:$AU$4,0))+INDEX(OtherQueues_bySub!$Z$5:$AK$325,MATCH(1,($B95=OtherQueues_bySub!$B$5:$B$325)*($C95=OtherQueues_bySub!$C$5:$C$325),0),MATCH(AQ$5,OtherQueues_bySub!$Z$4:$AK$4,0))</f>
        <v>0</v>
      </c>
      <c r="AR95" s="142" cm="1">
        <f t="array" ref="AR95">INDEX(CAISOQueue_bySub!$AK$5:$AU$321,MATCH(1,($B95=CAISOQueue_bySub!$B$5:$B$321)*($C95=CAISOQueue_bySub!$C$5:$C$321),0),MATCH(AR$5,CAISOQueue_bySub!$AK$4:$AU$4,0))+INDEX(OtherQueues_bySub!$Z$5:$AK$325,MATCH(1,($B95=OtherQueues_bySub!$B$5:$B$325)*($C95=OtherQueues_bySub!$C$5:$C$325),0),MATCH(AR$5,OtherQueues_bySub!$Z$4:$AK$4,0))</f>
        <v>0</v>
      </c>
      <c r="AS95" s="148">
        <f t="shared" si="63"/>
        <v>1</v>
      </c>
      <c r="AT95" s="148">
        <f t="shared" si="64"/>
        <v>1</v>
      </c>
      <c r="AU95" s="148">
        <f t="shared" si="65"/>
        <v>1</v>
      </c>
      <c r="AV95" s="148">
        <f t="shared" si="66"/>
        <v>1</v>
      </c>
      <c r="AW95" s="148">
        <f t="shared" si="67"/>
        <v>1</v>
      </c>
      <c r="AX95" s="148">
        <f t="shared" si="68"/>
        <v>1</v>
      </c>
      <c r="AY95" s="148">
        <f t="shared" si="69"/>
        <v>1</v>
      </c>
      <c r="AZ95" s="148">
        <f t="shared" si="70"/>
        <v>1</v>
      </c>
      <c r="BA95" s="148">
        <f t="shared" si="71"/>
        <v>1</v>
      </c>
      <c r="BB95" s="148">
        <f t="shared" si="72"/>
        <v>1</v>
      </c>
      <c r="BC95" s="148">
        <f t="shared" si="73"/>
        <v>1</v>
      </c>
      <c r="BD95" s="148">
        <f t="shared" si="74"/>
        <v>1</v>
      </c>
      <c r="BE95" s="148">
        <f t="shared" si="75"/>
        <v>1</v>
      </c>
      <c r="BF95" s="148">
        <f t="shared" si="76"/>
        <v>1</v>
      </c>
      <c r="BG95" s="148">
        <f t="shared" si="77"/>
        <v>1</v>
      </c>
      <c r="BH95" s="149">
        <f t="shared" si="109"/>
        <v>0</v>
      </c>
      <c r="BI95" s="157"/>
      <c r="BJ95" s="142" cm="1">
        <f t="array" ref="BJ95">INDEX(CAISOQueue_bySub!$AW$5:$BG$321,MATCH(1,($B95=CAISOQueue_bySub!$B$5:$B$321)*($C95=CAISOQueue_bySub!$C$5:$C$321),0),MATCH(BJ$5,CAISOQueue_bySub!$AW$4:$BG$4,0))+INDEX(OtherQueues_bySub!$Z$5:$AK$325,MATCH(1,($B95=OtherQueues_bySub!$B$5:$B$321)*($C95=OtherQueues_bySub!$C$5:$C$321),0),MATCH(BJ$5,OtherQueues_bySub!$Z$4:$AK$4,0))</f>
        <v>0</v>
      </c>
      <c r="BK95" s="142" cm="1">
        <f t="array" ref="BK95">INDEX(OtherQueues_bySub!$Z$5:$AK$325,MATCH(1,($B95=OtherQueues_bySub!$B$5:$B$325)*($C95=OtherQueues_bySub!$C$5:$C$325),0),MATCH(BK$5,OtherQueues_bySub!$Z$4:$AK$4,0))</f>
        <v>0</v>
      </c>
      <c r="BL95" s="142" cm="1">
        <f t="array" ref="BL95">INDEX(CAISOQueue_bySub!$AW$5:$BG$321,MATCH(1,($B95=CAISOQueue_bySub!$B$5:$B$321)*($C95=CAISOQueue_bySub!$C$5:$C$321),0),MATCH(BL$5,CAISOQueue_bySub!$AW$4:$BG$4,0))+INDEX(OtherQueues_bySub!$Z$5:$AK$325,MATCH(1,($B95=OtherQueues_bySub!$B$5:$B$321)*($C95=OtherQueues_bySub!$C$5:$C$321),0),MATCH(BL$5,OtherQueues_bySub!$Z$4:$AK$4,0))</f>
        <v>0</v>
      </c>
      <c r="BM95" s="142" cm="1">
        <f t="array" ref="BM95">INDEX(CAISOQueue_bySub!$AW$5:$BG$321,MATCH(1,($B95=CAISOQueue_bySub!$B$5:$B$321)*($C95=CAISOQueue_bySub!$C$5:$C$321),0),MATCH(BM$5,CAISOQueue_bySub!$AW$4:$BG$4,0))+INDEX(OtherQueues_bySub!$Z$5:$AK$325,MATCH(1,($B95=OtherQueues_bySub!$B$5:$B$321)*($C95=OtherQueues_bySub!$C$5:$C$321),0),MATCH(BM$5,OtherQueues_bySub!$Z$4:$AK$4,0))</f>
        <v>0</v>
      </c>
      <c r="BN95" s="142"/>
      <c r="BO95" s="142"/>
      <c r="BP95" s="142" cm="1">
        <f t="array" ref="BP95">INDEX(CAISOQueue_bySub!$AW$5:$BG$321,MATCH(1,($B95=CAISOQueue_bySub!$B$5:$B$321)*($C95=CAISOQueue_bySub!$C$5:$C$321),0),MATCH(BP$5,CAISOQueue_bySub!$AW$4:$BG$4,0))+INDEX(OtherQueues_bySub!$Z$5:$AK$325,MATCH(1,($B95=OtherQueues_bySub!$B$5:$B$321)*($C95=OtherQueues_bySub!$C$5:$C$321),0),MATCH(BP$5,OtherQueues_bySub!$Z$4:$AK$4,0))</f>
        <v>0</v>
      </c>
      <c r="BQ95" s="142" cm="1">
        <f t="array" ref="BQ95">INDEX(CAISOQueue_bySub!$AW$5:$BG$321,MATCH(1,($B95=CAISOQueue_bySub!$B$5:$B$321)*($C95=CAISOQueue_bySub!$C$5:$C$321),0),MATCH(BQ$5,CAISOQueue_bySub!$AW$4:$BG$4,0))+INDEX(OtherQueues_bySub!$Z$5:$AK$325,MATCH(1,($B95=OtherQueues_bySub!$B$5:$B$321)*($C95=OtherQueues_bySub!$C$5:$C$321),0),MATCH(BQ$5,OtherQueues_bySub!$Z$4:$AK$4,0))</f>
        <v>0</v>
      </c>
      <c r="BR95" s="142"/>
      <c r="BS95" s="142" cm="1">
        <f t="array" ref="BS95">INDEX(CAISOQueue_bySub!$AW$5:$BG$321,MATCH(1,($B95=CAISOQueue_bySub!$B$5:$B$321)*($C95=CAISOQueue_bySub!$C$5:$C$321),0),MATCH(BS$5,CAISOQueue_bySub!$AW$4:$BG$4,0))+INDEX(OtherQueues_bySub!$Z$5:$AK$325,MATCH(1,($B95=OtherQueues_bySub!$B$5:$B$321)*($C95=OtherQueues_bySub!$C$5:$C$321),0),MATCH(BS$5,OtherQueues_bySub!$Z$4:$AK$4,0))</f>
        <v>0</v>
      </c>
      <c r="BT95" s="142" cm="1">
        <f t="array" ref="BT95">INDEX(CAISOQueue_bySub!$AW$5:$BG$321,MATCH(1,($B95=CAISOQueue_bySub!$B$5:$B$321)*($C95=CAISOQueue_bySub!$C$5:$C$321),0),MATCH(BT$5,CAISOQueue_bySub!$AW$4:$BG$4,0))+INDEX(OtherQueues_bySub!$Z$5:$AK$325,MATCH(1,($B95=OtherQueues_bySub!$B$5:$B$321)*($C95=OtherQueues_bySub!$C$5:$C$321),0),MATCH(BT$5,OtherQueues_bySub!$Z$4:$AK$4,0))</f>
        <v>0</v>
      </c>
      <c r="BU95" s="142" cm="1">
        <f t="array" ref="BU95">INDEX(CAISOQueue_bySub!$AW$5:$BG$321,MATCH(1,($B95=CAISOQueue_bySub!$B$5:$B$321)*($C95=CAISOQueue_bySub!$C$5:$C$321),0),MATCH(BU$5,CAISOQueue_bySub!$AW$4:$BG$4,0))+INDEX(OtherQueues_bySub!$Z$5:$AK$325,MATCH(1,($B95=OtherQueues_bySub!$B$5:$B$321)*($C95=OtherQueues_bySub!$C$5:$C$321),0),MATCH(BU$5,OtherQueues_bySub!$Z$4:$AK$4,0))</f>
        <v>58.75</v>
      </c>
      <c r="BV95" s="142" cm="1">
        <f t="array" ref="BV95">INDEX(CAISOQueue_bySub!$AW$5:$BG$321,MATCH(1,($B95=CAISOQueue_bySub!$B$5:$B$321)*($C95=CAISOQueue_bySub!$C$5:$C$321),0),MATCH(BV$5,CAISOQueue_bySub!$AW$4:$BG$4,0))+INDEX(OtherQueues_bySub!$Z$5:$AK$325,MATCH(1,($B95=OtherQueues_bySub!$B$5:$B$321)*($C95=OtherQueues_bySub!$C$5:$C$321),0),MATCH(BV$5,OtherQueues_bySub!$Z$4:$AK$4,0))</f>
        <v>0</v>
      </c>
      <c r="BW95" s="154">
        <f t="shared" si="78"/>
        <v>1</v>
      </c>
      <c r="BX95" s="154">
        <f t="shared" si="79"/>
        <v>1</v>
      </c>
      <c r="BY95" s="154">
        <f t="shared" si="80"/>
        <v>1</v>
      </c>
      <c r="BZ95" s="154">
        <f t="shared" si="81"/>
        <v>1</v>
      </c>
      <c r="CA95" s="154">
        <f t="shared" si="82"/>
        <v>1</v>
      </c>
      <c r="CB95" s="154">
        <f t="shared" si="83"/>
        <v>1</v>
      </c>
      <c r="CC95" s="154">
        <f t="shared" si="84"/>
        <v>1</v>
      </c>
      <c r="CD95" s="154">
        <f t="shared" si="85"/>
        <v>1</v>
      </c>
      <c r="CE95" s="154">
        <f t="shared" si="86"/>
        <v>1</v>
      </c>
      <c r="CF95" s="154">
        <f t="shared" si="87"/>
        <v>1</v>
      </c>
      <c r="CG95" s="154">
        <f t="shared" si="88"/>
        <v>1</v>
      </c>
      <c r="CH95" s="154">
        <f t="shared" si="89"/>
        <v>1</v>
      </c>
      <c r="CI95" s="154">
        <f t="shared" si="90"/>
        <v>1</v>
      </c>
      <c r="CJ95" s="154">
        <f t="shared" si="91"/>
        <v>1</v>
      </c>
      <c r="CK95" s="154">
        <f t="shared" si="92"/>
        <v>1</v>
      </c>
      <c r="CL95" s="149">
        <f t="shared" si="121"/>
        <v>0</v>
      </c>
      <c r="CM95" s="142" cm="1">
        <f t="array" ref="CM95">INDEX(CAISOQueue_bySub!$M$5:$W$321,MATCH(1,($B95=CAISOQueue_bySub!$B$5:$B$321)*($C95=CAISOQueue_bySub!$C$5:$C$321),0),MATCH(CM$5,CAISOQueue_bySub!$M$4:$W$4,0))+INDEX(OtherQueues_bySub!$M$5:$X$325,MATCH(1,($B95=OtherQueues_bySub!$B$5:$B$321)*($C95=OtherQueues_bySub!$C$5:$C$321),0),MATCH(CM$5,OtherQueues_bySub!$M$4:$X$4,0))</f>
        <v>0</v>
      </c>
      <c r="CN95" s="142" cm="1">
        <f t="array" ref="CN95">INDEX(OtherQueues_bySub!$Z$5:$AK$325,MATCH(1,($B95=OtherQueues_bySub!$B$5:$B$325)*($C95=OtherQueues_bySub!$C$5:$C$325),0),MATCH(CN$5,OtherQueues_bySub!$Z$4:$AK$4,0))</f>
        <v>0</v>
      </c>
      <c r="CO95" s="142" cm="1">
        <f t="array" ref="CO95">INDEX(CAISOQueue_bySub!$M$5:$W$321,MATCH(1,($B95=CAISOQueue_bySub!$B$5:$B$321)*($C95=CAISOQueue_bySub!$C$5:$C$321),0),MATCH(CO$5,CAISOQueue_bySub!$M$4:$W$4,0))+INDEX(OtherQueues_bySub!$M$5:$X$325,MATCH(1,($B95=OtherQueues_bySub!$B$5:$B$321)*($C95=OtherQueues_bySub!$C$5:$C$321),0),MATCH(CO$5,OtherQueues_bySub!$M$4:$X$4,0))</f>
        <v>0</v>
      </c>
      <c r="CP95" s="142" cm="1">
        <f t="array" ref="CP95">INDEX(CAISOQueue_bySub!$M$5:$W$321,MATCH(1,($B95=CAISOQueue_bySub!$B$5:$B$321)*($C95=CAISOQueue_bySub!$C$5:$C$321),0),MATCH(CP$5,CAISOQueue_bySub!$M$4:$W$4,0))+INDEX(OtherQueues_bySub!$M$5:$X$325,MATCH(1,($B95=OtherQueues_bySub!$B$5:$B$321)*($C95=OtherQueues_bySub!$C$5:$C$321),0),MATCH(CP$5,OtherQueues_bySub!$M$4:$X$4,0))</f>
        <v>0</v>
      </c>
      <c r="CQ95" s="142"/>
      <c r="CR95" s="142"/>
      <c r="CS95" s="142" cm="1">
        <f t="array" ref="CS95">INDEX(CAISOQueue_bySub!$M$5:$W$321,MATCH(1,($B95=CAISOQueue_bySub!$B$5:$B$321)*($C95=CAISOQueue_bySub!$C$5:$C$321),0),MATCH(CS$5,CAISOQueue_bySub!$M$4:$W$4,0))+INDEX(OtherQueues_bySub!$M$5:$X$325,MATCH(1,($B95=OtherQueues_bySub!$B$5:$B$321)*($C95=OtherQueues_bySub!$C$5:$C$321),0),MATCH(CS$5,OtherQueues_bySub!$M$4:$X$4,0))</f>
        <v>0</v>
      </c>
      <c r="CT95" s="142" cm="1">
        <f t="array" ref="CT95">INDEX(CAISOQueue_bySub!$M$5:$W$321,MATCH(1,($B95=CAISOQueue_bySub!$B$5:$B$321)*($C95=CAISOQueue_bySub!$C$5:$C$321),0),MATCH(CT$5,CAISOQueue_bySub!$M$4:$W$4,0))+INDEX(OtherQueues_bySub!$M$5:$X$325,MATCH(1,($B95=OtherQueues_bySub!$B$5:$B$321)*($C95=OtherQueues_bySub!$C$5:$C$321),0),MATCH(CT$5,OtherQueues_bySub!$M$4:$X$4,0))</f>
        <v>0</v>
      </c>
      <c r="CU95" s="142"/>
      <c r="CV95" s="142" cm="1">
        <f t="array" ref="CV95">INDEX(CAISOQueue_bySub!$M$5:$W$321,MATCH(1,($B95=CAISOQueue_bySub!$B$5:$B$321)*($C95=CAISOQueue_bySub!$C$5:$C$321),0),MATCH(CV$5,CAISOQueue_bySub!$M$4:$W$4,0))+INDEX(OtherQueues_bySub!$M$5:$X$325,MATCH(1,($B95=OtherQueues_bySub!$B$5:$B$321)*($C95=OtherQueues_bySub!$C$5:$C$321),0),MATCH(CV$5,OtherQueues_bySub!$M$4:$X$4,0))</f>
        <v>0</v>
      </c>
      <c r="CW95" s="142" cm="1">
        <f t="array" ref="CW95">INDEX(CAISOQueue_bySub!$M$5:$W$321,MATCH(1,($B95=CAISOQueue_bySub!$B$5:$B$321)*($C95=CAISOQueue_bySub!$C$5:$C$321),0),MATCH(CW$5,CAISOQueue_bySub!$M$4:$W$4,0))+INDEX(OtherQueues_bySub!$M$5:$X$325,MATCH(1,($B95=OtherQueues_bySub!$B$5:$B$321)*($C95=OtherQueues_bySub!$C$5:$C$321),0),MATCH(CW$5,OtherQueues_bySub!$M$4:$X$4,0))</f>
        <v>0</v>
      </c>
      <c r="CX95" s="142" cm="1">
        <f t="array" ref="CX95">INDEX(CAISOQueue_bySub!$M$5:$W$321,MATCH(1,($B95=CAISOQueue_bySub!$B$5:$B$321)*($C95=CAISOQueue_bySub!$C$5:$C$321),0),MATCH(CX$5,CAISOQueue_bySub!$M$4:$W$4,0))+INDEX(OtherQueues_bySub!$M$5:$X$325,MATCH(1,($B95=OtherQueues_bySub!$B$5:$B$321)*($C95=OtherQueues_bySub!$C$5:$C$321),0),MATCH(CX$5,OtherQueues_bySub!$M$4:$X$4,0))</f>
        <v>272.5951</v>
      </c>
      <c r="CY95" s="142" cm="1">
        <f t="array" ref="CY95">INDEX(CAISOQueue_bySub!$M$5:$W$321,MATCH(1,($B95=CAISOQueue_bySub!$B$5:$B$321)*($C95=CAISOQueue_bySub!$C$5:$C$321),0),MATCH(CY$5,CAISOQueue_bySub!$M$4:$W$4,0))+INDEX(OtherQueues_bySub!$M$5:$X$325,MATCH(1,($B95=OtherQueues_bySub!$B$5:$B$321)*($C95=OtherQueues_bySub!$C$5:$C$321),0),MATCH(CY$5,OtherQueues_bySub!$M$4:$X$4,0))</f>
        <v>0</v>
      </c>
      <c r="CZ95" s="154">
        <f t="shared" si="93"/>
        <v>1</v>
      </c>
      <c r="DA95" s="154">
        <f t="shared" si="94"/>
        <v>1</v>
      </c>
      <c r="DB95" s="154">
        <f t="shared" si="95"/>
        <v>1</v>
      </c>
      <c r="DC95" s="154">
        <f t="shared" si="96"/>
        <v>1</v>
      </c>
      <c r="DD95" s="154">
        <f t="shared" si="97"/>
        <v>1</v>
      </c>
      <c r="DE95" s="154">
        <f t="shared" si="98"/>
        <v>1</v>
      </c>
      <c r="DF95" s="154">
        <f t="shared" si="99"/>
        <v>1</v>
      </c>
      <c r="DG95" s="154">
        <f t="shared" si="100"/>
        <v>1</v>
      </c>
      <c r="DH95" s="154">
        <f t="shared" si="101"/>
        <v>1</v>
      </c>
      <c r="DI95" s="154">
        <f t="shared" si="102"/>
        <v>1</v>
      </c>
      <c r="DJ95" s="154">
        <f t="shared" si="103"/>
        <v>1</v>
      </c>
      <c r="DK95" s="154">
        <f t="shared" si="104"/>
        <v>1</v>
      </c>
      <c r="DL95" s="154">
        <f t="shared" si="105"/>
        <v>1</v>
      </c>
      <c r="DM95" s="154">
        <f t="shared" si="106"/>
        <v>1</v>
      </c>
      <c r="DN95" s="154">
        <f t="shared" si="107"/>
        <v>1</v>
      </c>
      <c r="DO95" s="149">
        <f t="shared" si="110"/>
        <v>0</v>
      </c>
      <c r="DQ95" s="170">
        <f t="shared" si="111"/>
        <v>1</v>
      </c>
      <c r="DR95" s="170">
        <f t="shared" si="112"/>
        <v>1</v>
      </c>
      <c r="DS95" s="170">
        <f t="shared" si="113"/>
        <v>1</v>
      </c>
      <c r="DT95" s="170">
        <f t="shared" si="114"/>
        <v>1</v>
      </c>
      <c r="DU95" s="170">
        <f t="shared" si="115"/>
        <v>1</v>
      </c>
      <c r="DX95" s="170">
        <f t="shared" si="116"/>
        <v>1</v>
      </c>
      <c r="DY95" s="170">
        <f t="shared" si="117"/>
        <v>1</v>
      </c>
      <c r="DZ95" s="170">
        <f t="shared" si="120"/>
        <v>1</v>
      </c>
      <c r="EA95" s="170">
        <f t="shared" si="118"/>
        <v>1</v>
      </c>
      <c r="EB95" s="170">
        <f t="shared" si="119"/>
        <v>1</v>
      </c>
    </row>
    <row r="96" spans="1:132" x14ac:dyDescent="0.25">
      <c r="A96" s="6" t="str">
        <f>Substation_Info!A94</f>
        <v>SCE Northern Area</v>
      </c>
      <c r="B96" s="6" t="str">
        <f>Substation_Info!B94</f>
        <v>Goleta</v>
      </c>
      <c r="C96" s="6">
        <f>Substation_Info!C94</f>
        <v>230</v>
      </c>
      <c r="D96" s="142" cm="1">
        <f t="array" ref="D96">INDEX(Res_Add_forSens!$AD$5:$AP$321,MATCH(1,($B96=Res_Add_forSens!$B$5:$B$321)*($C96=Res_Add_forSens!$C$5:$C$321),0),MATCH(1,(D$6=Res_Add_forSens!$AD$4:$AP$4)*(D$5=Res_Add_forSens!$AD$3:$AP$3),0))</f>
        <v>0</v>
      </c>
      <c r="E96" s="142" cm="1">
        <f t="array" ref="E96">INDEX(Res_Add_forSens!$AD$5:$AP$321,MATCH(1,($B96=Res_Add_forSens!$B$5:$B$321)*($C96=Res_Add_forSens!$C$5:$C$321),0),MATCH(1,(E$6=Res_Add_forSens!$AD$4:$AP$4)*(E$5=Res_Add_forSens!$AD$3:$AP$3),0))</f>
        <v>3.74</v>
      </c>
      <c r="F96" s="142" cm="1">
        <f t="array" ref="F96">INDEX(Res_Add_forSens!$AD$5:$AP$321,MATCH(1,($B96=Res_Add_forSens!$B$5:$B$321)*($C96=Res_Add_forSens!$C$5:$C$321),0),MATCH(1,(F$6=Res_Add_forSens!$AD$4:$AP$4)*(F$5=Res_Add_forSens!$AD$3:$AP$3),0))</f>
        <v>0</v>
      </c>
      <c r="G96" s="142" cm="1">
        <f t="array" ref="G96">INDEX(Res_Add_forSens!$AD$5:$AP$321,MATCH(1,($B96=Res_Add_forSens!$B$5:$B$321)*($C96=Res_Add_forSens!$C$5:$C$321),0),MATCH(1,(G$6=Res_Add_forSens!$AD$4:$AP$4)*(G$5=Res_Add_forSens!$AD$3:$AP$3),0))</f>
        <v>0</v>
      </c>
      <c r="H96" s="142" cm="1">
        <f t="array" ref="H96">INDEX(Res_Add_forSens!$AD$5:$AP$321,MATCH(1,($B96=Res_Add_forSens!$B$5:$B$321)*($C96=Res_Add_forSens!$C$5:$C$321),0),MATCH(1,(H$6=Res_Add_forSens!$AD$4:$AP$4)*(H$5=Res_Add_forSens!$AD$3:$AP$3),0))</f>
        <v>0</v>
      </c>
      <c r="I96" s="142" cm="1">
        <f t="array" ref="I96">INDEX(Res_Add_forSens!$AD$5:$AP$321,MATCH(1,($B96=Res_Add_forSens!$B$5:$B$321)*($C96=Res_Add_forSens!$C$5:$C$321),0),MATCH(1,(I$6=Res_Add_forSens!$AD$4:$AP$4)*(I$5=Res_Add_forSens!$AD$3:$AP$3),0))</f>
        <v>0</v>
      </c>
      <c r="J96" s="142" cm="1">
        <f t="array" ref="J96">INDEX(Res_Add_forSens!$AD$5:$AP$321,MATCH(1,($B96=Res_Add_forSens!$B$5:$B$321)*($C96=Res_Add_forSens!$C$5:$C$321),0),MATCH(1,(J$6=Res_Add_forSens!$AD$4:$AP$4)*(J$5=Res_Add_forSens!$AD$3:$AP$3),0))</f>
        <v>0</v>
      </c>
      <c r="K96" s="142" cm="1">
        <f t="array" ref="K96">INDEX(Res_Add_forSens!$AD$5:$AP$321,MATCH(1,($B96=Res_Add_forSens!$B$5:$B$321)*($C96=Res_Add_forSens!$C$5:$C$321),0),MATCH(1,(K$6=Res_Add_forSens!$AD$4:$AP$4)*(K$5=Res_Add_forSens!$AD$3:$AP$3),0))</f>
        <v>0</v>
      </c>
      <c r="L96" s="142" cm="1">
        <f t="array" ref="L96">INDEX(Res_Add_forSens!$AD$5:$AP$321,MATCH(1,($B96=Res_Add_forSens!$B$5:$B$321)*($C96=Res_Add_forSens!$C$5:$C$321),0),MATCH(1,(L$6=Res_Add_forSens!$AD$4:$AP$4)*(L$5=Res_Add_forSens!$AD$3:$AP$3),0))</f>
        <v>0</v>
      </c>
      <c r="M96" s="142" cm="1">
        <f t="array" ref="M96">INDEX(Res_Add_forSens!$AD$5:$AP$321,MATCH(1,($B96=Res_Add_forSens!$B$5:$B$321)*($C96=Res_Add_forSens!$C$5:$C$321),0),MATCH(1,(M$6=Res_Add_forSens!$AD$4:$AP$4)*(M$5=Res_Add_forSens!$AD$3:$AP$3),0))</f>
        <v>0</v>
      </c>
      <c r="N96" s="142" cm="1">
        <f t="array" ref="N96">INDEX(Res_Add_forSens!$AD$5:$AP$321,MATCH(1,($B96=Res_Add_forSens!$B$5:$B$321)*($C96=Res_Add_forSens!$C$5:$C$321),0),MATCH(1,(N$6=Res_Add_forSens!$AD$4:$AP$4)*(N$5=Res_Add_forSens!$AD$3:$AP$3),0))</f>
        <v>0</v>
      </c>
      <c r="O96" s="142" cm="1">
        <f t="array" ref="O96">INDEX(Res_Add_forSens!$AD$5:$AP$321,MATCH(1,($B96=Res_Add_forSens!$B$5:$B$321)*($C96=Res_Add_forSens!$C$5:$C$321),0),MATCH(1,(O$6=Res_Add_forSens!$AD$4:$AP$4)*(O$5=Res_Add_forSens!$AD$3:$AP$3),0))</f>
        <v>125</v>
      </c>
      <c r="P96" s="142" cm="1">
        <f t="array" ref="P96">INDEX(Res_Add_forSens!$AD$5:$AP$321,MATCH(1,($B96=Res_Add_forSens!$B$5:$B$321)*($C96=Res_Add_forSens!$C$5:$C$321),0),MATCH(1,(P$6=Res_Add_forSens!$AD$4:$AP$4)*(P$5=Res_Add_forSens!$AD$3:$AP$3),0))</f>
        <v>0</v>
      </c>
      <c r="Q96" s="150">
        <f t="shared" si="108"/>
        <v>1</v>
      </c>
      <c r="R96" s="141">
        <v>0</v>
      </c>
      <c r="S96" s="141">
        <v>2.2999999999999998</v>
      </c>
      <c r="T96" s="141">
        <v>0</v>
      </c>
      <c r="AA96" s="141">
        <v>0</v>
      </c>
      <c r="AB96" s="141">
        <v>0</v>
      </c>
      <c r="AC96" s="141">
        <v>70</v>
      </c>
      <c r="AE96" s="146"/>
      <c r="AF96" s="142" cm="1">
        <f t="array" ref="AF96">INDEX(CAISOQueue_bySub!$AK$5:$AU$321,MATCH(1,($B96=CAISOQueue_bySub!$B$5:$B$321)*($C96=CAISOQueue_bySub!$C$5:$C$321),0),MATCH(AF$5,CAISOQueue_bySub!$AK$4:$AU$4,0))+INDEX(OtherQueues_bySub!$Z$5:$AK$325,MATCH(1,($B96=OtherQueues_bySub!$B$5:$B$325)*($C96=OtherQueues_bySub!$C$5:$C$325),0),MATCH(AF$5,OtherQueues_bySub!$Z$4:$AK$4,0))</f>
        <v>0</v>
      </c>
      <c r="AG96" s="142" cm="1">
        <f t="array" ref="AG96">INDEX(OtherQueues_bySub!$Z$5:$AK$325,MATCH(1,($B96=OtherQueues_bySub!$B$5:$B$325)*($C96=OtherQueues_bySub!$C$5:$C$325),0),MATCH(AG$5,OtherQueues_bySub!$Z$4:$AK$4,0))</f>
        <v>0</v>
      </c>
      <c r="AH96" s="142" cm="1">
        <f t="array" ref="AH96">INDEX(CAISOQueue_bySub!$AK$5:$AU$321,MATCH(1,($B96=CAISOQueue_bySub!$B$5:$B$321)*($C96=CAISOQueue_bySub!$C$5:$C$321),0),MATCH(AH$5,CAISOQueue_bySub!$AK$4:$AU$4,0))+INDEX(OtherQueues_bySub!$Z$5:$AK$325,MATCH(1,($B96=OtherQueues_bySub!$B$5:$B$325)*($C96=OtherQueues_bySub!$C$5:$C$325),0),MATCH(AH$5,OtherQueues_bySub!$Z$4:$AK$4,0))</f>
        <v>0</v>
      </c>
      <c r="AI96" s="142" cm="1">
        <f t="array" ref="AI96">INDEX(CAISOQueue_bySub!$AK$5:$AU$321,MATCH(1,($B96=CAISOQueue_bySub!$B$5:$B$321)*($C96=CAISOQueue_bySub!$C$5:$C$321),0),MATCH(AI$5,CAISOQueue_bySub!$AK$4:$AU$4,0))+INDEX(OtherQueues_bySub!$Z$5:$AK$325,MATCH(1,($B96=OtherQueues_bySub!$B$5:$B$325)*($C96=OtherQueues_bySub!$C$5:$C$325),0),MATCH(AI$5,OtherQueues_bySub!$Z$4:$AK$4,0))</f>
        <v>0</v>
      </c>
      <c r="AJ96" s="142"/>
      <c r="AK96" s="142"/>
      <c r="AL96" s="142" cm="1">
        <f t="array" ref="AL96">INDEX(CAISOQueue_bySub!$AK$5:$AU$321,MATCH(1,($B96=CAISOQueue_bySub!$B$5:$B$321)*($C96=CAISOQueue_bySub!$C$5:$C$321),0),MATCH(AL$5,CAISOQueue_bySub!$AK$4:$AU$4,0))+INDEX(OtherQueues_bySub!$Z$5:$AK$325,MATCH(1,($B96=OtherQueues_bySub!$B$5:$B$325)*($C96=OtherQueues_bySub!$C$5:$C$325),0),MATCH(AL$5,OtherQueues_bySub!$Z$4:$AK$4,0))</f>
        <v>0</v>
      </c>
      <c r="AM96" s="142" cm="1">
        <f t="array" ref="AM96">INDEX(CAISOQueue_bySub!$AK$5:$AU$321,MATCH(1,($B96=CAISOQueue_bySub!$B$5:$B$321)*($C96=CAISOQueue_bySub!$C$5:$C$321),0),MATCH(AM$5,CAISOQueue_bySub!$AK$4:$AU$4,0))+INDEX(OtherQueues_bySub!$Z$5:$AK$325,MATCH(1,($B96=OtherQueues_bySub!$B$5:$B$325)*($C96=OtherQueues_bySub!$C$5:$C$325),0),MATCH(AM$5,OtherQueues_bySub!$Z$4:$AK$4,0))</f>
        <v>0</v>
      </c>
      <c r="AN96" s="142"/>
      <c r="AO96" s="142" cm="1">
        <f t="array" ref="AO96">INDEX(CAISOQueue_bySub!$AK$5:$AU$321,MATCH(1,($B96=CAISOQueue_bySub!$B$5:$B$321)*($C96=CAISOQueue_bySub!$C$5:$C$321),0),MATCH(AO$5,CAISOQueue_bySub!$AK$4:$AU$4,0))+INDEX(OtherQueues_bySub!$Z$5:$AK$325,MATCH(1,($B96=OtherQueues_bySub!$B$5:$B$325)*($C96=OtherQueues_bySub!$C$5:$C$325),0),MATCH(AO$5,OtherQueues_bySub!$Z$4:$AK$4,0))</f>
        <v>0</v>
      </c>
      <c r="AP96" s="142" cm="1">
        <f t="array" ref="AP96">INDEX(CAISOQueue_bySub!$AK$5:$AU$321,MATCH(1,($B96=CAISOQueue_bySub!$B$5:$B$321)*($C96=CAISOQueue_bySub!$C$5:$C$321),0),MATCH(AP$5,CAISOQueue_bySub!$AK$4:$AU$4,0))+INDEX(OtherQueues_bySub!$Z$5:$AK$325,MATCH(1,($B96=OtherQueues_bySub!$B$5:$B$325)*($C96=OtherQueues_bySub!$C$5:$C$325),0),MATCH(AP$5,OtherQueues_bySub!$Z$4:$AK$4,0))</f>
        <v>0</v>
      </c>
      <c r="AQ96" s="142" cm="1">
        <f t="array" ref="AQ96">INDEX(CAISOQueue_bySub!$AK$5:$AU$321,MATCH(1,($B96=CAISOQueue_bySub!$B$5:$B$321)*($C96=CAISOQueue_bySub!$C$5:$C$321),0),MATCH(AQ$5,CAISOQueue_bySub!$AK$4:$AU$4,0))+INDEX(OtherQueues_bySub!$Z$5:$AK$325,MATCH(1,($B96=OtherQueues_bySub!$B$5:$B$325)*($C96=OtherQueues_bySub!$C$5:$C$325),0),MATCH(AQ$5,OtherQueues_bySub!$Z$4:$AK$4,0))</f>
        <v>50</v>
      </c>
      <c r="AR96" s="142" cm="1">
        <f t="array" ref="AR96">INDEX(CAISOQueue_bySub!$AK$5:$AU$321,MATCH(1,($B96=CAISOQueue_bySub!$B$5:$B$321)*($C96=CAISOQueue_bySub!$C$5:$C$321),0),MATCH(AR$5,CAISOQueue_bySub!$AK$4:$AU$4,0))+INDEX(OtherQueues_bySub!$Z$5:$AK$325,MATCH(1,($B96=OtherQueues_bySub!$B$5:$B$325)*($C96=OtherQueues_bySub!$C$5:$C$325),0),MATCH(AR$5,OtherQueues_bySub!$Z$4:$AK$4,0))</f>
        <v>0</v>
      </c>
      <c r="AS96" s="148">
        <f t="shared" si="63"/>
        <v>1</v>
      </c>
      <c r="AT96" s="148">
        <f t="shared" si="64"/>
        <v>1</v>
      </c>
      <c r="AU96" s="148">
        <f t="shared" si="65"/>
        <v>1</v>
      </c>
      <c r="AV96" s="148">
        <f t="shared" si="66"/>
        <v>1</v>
      </c>
      <c r="AW96" s="148">
        <f t="shared" si="67"/>
        <v>1</v>
      </c>
      <c r="AX96" s="148">
        <f t="shared" si="68"/>
        <v>1</v>
      </c>
      <c r="AY96" s="148">
        <f t="shared" si="69"/>
        <v>1</v>
      </c>
      <c r="AZ96" s="148">
        <f t="shared" si="70"/>
        <v>1</v>
      </c>
      <c r="BA96" s="148">
        <f t="shared" si="71"/>
        <v>1</v>
      </c>
      <c r="BB96" s="148">
        <f t="shared" si="72"/>
        <v>1</v>
      </c>
      <c r="BC96" s="148">
        <f t="shared" si="73"/>
        <v>1</v>
      </c>
      <c r="BD96" s="148">
        <f t="shared" si="74"/>
        <v>1</v>
      </c>
      <c r="BE96" s="148">
        <f t="shared" si="75"/>
        <v>1</v>
      </c>
      <c r="BF96" s="148">
        <f t="shared" si="76"/>
        <v>1</v>
      </c>
      <c r="BG96" s="148">
        <f t="shared" si="77"/>
        <v>1</v>
      </c>
      <c r="BH96" s="149">
        <f t="shared" si="109"/>
        <v>0</v>
      </c>
      <c r="BI96" s="157"/>
      <c r="BJ96" s="142" cm="1">
        <f t="array" ref="BJ96">INDEX(CAISOQueue_bySub!$AW$5:$BG$321,MATCH(1,($B96=CAISOQueue_bySub!$B$5:$B$321)*($C96=CAISOQueue_bySub!$C$5:$C$321),0),MATCH(BJ$5,CAISOQueue_bySub!$AW$4:$BG$4,0))+INDEX(OtherQueues_bySub!$Z$5:$AK$325,MATCH(1,($B96=OtherQueues_bySub!$B$5:$B$321)*($C96=OtherQueues_bySub!$C$5:$C$321),0),MATCH(BJ$5,OtherQueues_bySub!$Z$4:$AK$4,0))</f>
        <v>0</v>
      </c>
      <c r="BK96" s="142" cm="1">
        <f t="array" ref="BK96">INDEX(OtherQueues_bySub!$Z$5:$AK$325,MATCH(1,($B96=OtherQueues_bySub!$B$5:$B$325)*($C96=OtherQueues_bySub!$C$5:$C$325),0),MATCH(BK$5,OtherQueues_bySub!$Z$4:$AK$4,0))</f>
        <v>0</v>
      </c>
      <c r="BL96" s="142" cm="1">
        <f t="array" ref="BL96">INDEX(CAISOQueue_bySub!$AW$5:$BG$321,MATCH(1,($B96=CAISOQueue_bySub!$B$5:$B$321)*($C96=CAISOQueue_bySub!$C$5:$C$321),0),MATCH(BL$5,CAISOQueue_bySub!$AW$4:$BG$4,0))+INDEX(OtherQueues_bySub!$Z$5:$AK$325,MATCH(1,($B96=OtherQueues_bySub!$B$5:$B$321)*($C96=OtherQueues_bySub!$C$5:$C$321),0),MATCH(BL$5,OtherQueues_bySub!$Z$4:$AK$4,0))</f>
        <v>0</v>
      </c>
      <c r="BM96" s="142" cm="1">
        <f t="array" ref="BM96">INDEX(CAISOQueue_bySub!$AW$5:$BG$321,MATCH(1,($B96=CAISOQueue_bySub!$B$5:$B$321)*($C96=CAISOQueue_bySub!$C$5:$C$321),0),MATCH(BM$5,CAISOQueue_bySub!$AW$4:$BG$4,0))+INDEX(OtherQueues_bySub!$Z$5:$AK$325,MATCH(1,($B96=OtherQueues_bySub!$B$5:$B$321)*($C96=OtherQueues_bySub!$C$5:$C$321),0),MATCH(BM$5,OtherQueues_bySub!$Z$4:$AK$4,0))</f>
        <v>0</v>
      </c>
      <c r="BN96" s="142"/>
      <c r="BO96" s="142"/>
      <c r="BP96" s="142" cm="1">
        <f t="array" ref="BP96">INDEX(CAISOQueue_bySub!$AW$5:$BG$321,MATCH(1,($B96=CAISOQueue_bySub!$B$5:$B$321)*($C96=CAISOQueue_bySub!$C$5:$C$321),0),MATCH(BP$5,CAISOQueue_bySub!$AW$4:$BG$4,0))+INDEX(OtherQueues_bySub!$Z$5:$AK$325,MATCH(1,($B96=OtherQueues_bySub!$B$5:$B$321)*($C96=OtherQueues_bySub!$C$5:$C$321),0),MATCH(BP$5,OtherQueues_bySub!$Z$4:$AK$4,0))</f>
        <v>0</v>
      </c>
      <c r="BQ96" s="142" cm="1">
        <f t="array" ref="BQ96">INDEX(CAISOQueue_bySub!$AW$5:$BG$321,MATCH(1,($B96=CAISOQueue_bySub!$B$5:$B$321)*($C96=CAISOQueue_bySub!$C$5:$C$321),0),MATCH(BQ$5,CAISOQueue_bySub!$AW$4:$BG$4,0))+INDEX(OtherQueues_bySub!$Z$5:$AK$325,MATCH(1,($B96=OtherQueues_bySub!$B$5:$B$321)*($C96=OtherQueues_bySub!$C$5:$C$321),0),MATCH(BQ$5,OtherQueues_bySub!$Z$4:$AK$4,0))</f>
        <v>0</v>
      </c>
      <c r="BR96" s="142"/>
      <c r="BS96" s="142" cm="1">
        <f t="array" ref="BS96">INDEX(CAISOQueue_bySub!$AW$5:$BG$321,MATCH(1,($B96=CAISOQueue_bySub!$B$5:$B$321)*($C96=CAISOQueue_bySub!$C$5:$C$321),0),MATCH(BS$5,CAISOQueue_bySub!$AW$4:$BG$4,0))+INDEX(OtherQueues_bySub!$Z$5:$AK$325,MATCH(1,($B96=OtherQueues_bySub!$B$5:$B$321)*($C96=OtherQueues_bySub!$C$5:$C$321),0),MATCH(BS$5,OtherQueues_bySub!$Z$4:$AK$4,0))</f>
        <v>0</v>
      </c>
      <c r="BT96" s="142" cm="1">
        <f t="array" ref="BT96">INDEX(CAISOQueue_bySub!$AW$5:$BG$321,MATCH(1,($B96=CAISOQueue_bySub!$B$5:$B$321)*($C96=CAISOQueue_bySub!$C$5:$C$321),0),MATCH(BT$5,CAISOQueue_bySub!$AW$4:$BG$4,0))+INDEX(OtherQueues_bySub!$Z$5:$AK$325,MATCH(1,($B96=OtherQueues_bySub!$B$5:$B$321)*($C96=OtherQueues_bySub!$C$5:$C$321),0),MATCH(BT$5,OtherQueues_bySub!$Z$4:$AK$4,0))</f>
        <v>0</v>
      </c>
      <c r="BU96" s="142" cm="1">
        <f t="array" ref="BU96">INDEX(CAISOQueue_bySub!$AW$5:$BG$321,MATCH(1,($B96=CAISOQueue_bySub!$B$5:$B$321)*($C96=CAISOQueue_bySub!$C$5:$C$321),0),MATCH(BU$5,CAISOQueue_bySub!$AW$4:$BG$4,0))+INDEX(OtherQueues_bySub!$Z$5:$AK$325,MATCH(1,($B96=OtherQueues_bySub!$B$5:$B$321)*($C96=OtherQueues_bySub!$C$5:$C$321),0),MATCH(BU$5,OtherQueues_bySub!$Z$4:$AK$4,0))</f>
        <v>50</v>
      </c>
      <c r="BV96" s="142" cm="1">
        <f t="array" ref="BV96">INDEX(CAISOQueue_bySub!$AW$5:$BG$321,MATCH(1,($B96=CAISOQueue_bySub!$B$5:$B$321)*($C96=CAISOQueue_bySub!$C$5:$C$321),0),MATCH(BV$5,CAISOQueue_bySub!$AW$4:$BG$4,0))+INDEX(OtherQueues_bySub!$Z$5:$AK$325,MATCH(1,($B96=OtherQueues_bySub!$B$5:$B$321)*($C96=OtherQueues_bySub!$C$5:$C$321),0),MATCH(BV$5,OtherQueues_bySub!$Z$4:$AK$4,0))</f>
        <v>0</v>
      </c>
      <c r="BW96" s="154">
        <f t="shared" si="78"/>
        <v>1</v>
      </c>
      <c r="BX96" s="154">
        <f t="shared" si="79"/>
        <v>1</v>
      </c>
      <c r="BY96" s="154">
        <f t="shared" si="80"/>
        <v>1</v>
      </c>
      <c r="BZ96" s="154">
        <f t="shared" si="81"/>
        <v>1</v>
      </c>
      <c r="CA96" s="154">
        <f t="shared" si="82"/>
        <v>1</v>
      </c>
      <c r="CB96" s="154">
        <f t="shared" si="83"/>
        <v>1</v>
      </c>
      <c r="CC96" s="154">
        <f t="shared" si="84"/>
        <v>1</v>
      </c>
      <c r="CD96" s="154">
        <f t="shared" si="85"/>
        <v>1</v>
      </c>
      <c r="CE96" s="154">
        <f t="shared" si="86"/>
        <v>1</v>
      </c>
      <c r="CF96" s="154">
        <f t="shared" si="87"/>
        <v>1</v>
      </c>
      <c r="CG96" s="154">
        <f t="shared" si="88"/>
        <v>1</v>
      </c>
      <c r="CH96" s="154">
        <f t="shared" si="89"/>
        <v>1</v>
      </c>
      <c r="CI96" s="154">
        <f t="shared" si="90"/>
        <v>1</v>
      </c>
      <c r="CJ96" s="154">
        <f t="shared" si="91"/>
        <v>1</v>
      </c>
      <c r="CK96" s="154">
        <f t="shared" si="92"/>
        <v>1</v>
      </c>
      <c r="CL96" s="149">
        <f t="shared" si="121"/>
        <v>0</v>
      </c>
      <c r="CM96" s="142" cm="1">
        <f t="array" ref="CM96">INDEX(CAISOQueue_bySub!$M$5:$W$321,MATCH(1,($B96=CAISOQueue_bySub!$B$5:$B$321)*($C96=CAISOQueue_bySub!$C$5:$C$321),0),MATCH(CM$5,CAISOQueue_bySub!$M$4:$W$4,0))+INDEX(OtherQueues_bySub!$M$5:$X$325,MATCH(1,($B96=OtherQueues_bySub!$B$5:$B$321)*($C96=OtherQueues_bySub!$C$5:$C$321),0),MATCH(CM$5,OtherQueues_bySub!$M$4:$X$4,0))</f>
        <v>0</v>
      </c>
      <c r="CN96" s="142" cm="1">
        <f t="array" ref="CN96">INDEX(OtherQueues_bySub!$Z$5:$AK$325,MATCH(1,($B96=OtherQueues_bySub!$B$5:$B$325)*($C96=OtherQueues_bySub!$C$5:$C$325),0),MATCH(CN$5,OtherQueues_bySub!$Z$4:$AK$4,0))</f>
        <v>0</v>
      </c>
      <c r="CO96" s="142" cm="1">
        <f t="array" ref="CO96">INDEX(CAISOQueue_bySub!$M$5:$W$321,MATCH(1,($B96=CAISOQueue_bySub!$B$5:$B$321)*($C96=CAISOQueue_bySub!$C$5:$C$321),0),MATCH(CO$5,CAISOQueue_bySub!$M$4:$W$4,0))+INDEX(OtherQueues_bySub!$M$5:$X$325,MATCH(1,($B96=OtherQueues_bySub!$B$5:$B$321)*($C96=OtherQueues_bySub!$C$5:$C$321),0),MATCH(CO$5,OtherQueues_bySub!$M$4:$X$4,0))</f>
        <v>0</v>
      </c>
      <c r="CP96" s="142" cm="1">
        <f t="array" ref="CP96">INDEX(CAISOQueue_bySub!$M$5:$W$321,MATCH(1,($B96=CAISOQueue_bySub!$B$5:$B$321)*($C96=CAISOQueue_bySub!$C$5:$C$321),0),MATCH(CP$5,CAISOQueue_bySub!$M$4:$W$4,0))+INDEX(OtherQueues_bySub!$M$5:$X$325,MATCH(1,($B96=OtherQueues_bySub!$B$5:$B$321)*($C96=OtherQueues_bySub!$C$5:$C$321),0),MATCH(CP$5,OtherQueues_bySub!$M$4:$X$4,0))</f>
        <v>0</v>
      </c>
      <c r="CQ96" s="142"/>
      <c r="CR96" s="142"/>
      <c r="CS96" s="142" cm="1">
        <f t="array" ref="CS96">INDEX(CAISOQueue_bySub!$M$5:$W$321,MATCH(1,($B96=CAISOQueue_bySub!$B$5:$B$321)*($C96=CAISOQueue_bySub!$C$5:$C$321),0),MATCH(CS$5,CAISOQueue_bySub!$M$4:$W$4,0))+INDEX(OtherQueues_bySub!$M$5:$X$325,MATCH(1,($B96=OtherQueues_bySub!$B$5:$B$321)*($C96=OtherQueues_bySub!$C$5:$C$321),0),MATCH(CS$5,OtherQueues_bySub!$M$4:$X$4,0))</f>
        <v>0</v>
      </c>
      <c r="CT96" s="142" cm="1">
        <f t="array" ref="CT96">INDEX(CAISOQueue_bySub!$M$5:$W$321,MATCH(1,($B96=CAISOQueue_bySub!$B$5:$B$321)*($C96=CAISOQueue_bySub!$C$5:$C$321),0),MATCH(CT$5,CAISOQueue_bySub!$M$4:$W$4,0))+INDEX(OtherQueues_bySub!$M$5:$X$325,MATCH(1,($B96=OtherQueues_bySub!$B$5:$B$321)*($C96=OtherQueues_bySub!$C$5:$C$321),0),MATCH(CT$5,OtherQueues_bySub!$M$4:$X$4,0))</f>
        <v>0</v>
      </c>
      <c r="CU96" s="142"/>
      <c r="CV96" s="142" cm="1">
        <f t="array" ref="CV96">INDEX(CAISOQueue_bySub!$M$5:$W$321,MATCH(1,($B96=CAISOQueue_bySub!$B$5:$B$321)*($C96=CAISOQueue_bySub!$C$5:$C$321),0),MATCH(CV$5,CAISOQueue_bySub!$M$4:$W$4,0))+INDEX(OtherQueues_bySub!$M$5:$X$325,MATCH(1,($B96=OtherQueues_bySub!$B$5:$B$321)*($C96=OtherQueues_bySub!$C$5:$C$321),0),MATCH(CV$5,OtherQueues_bySub!$M$4:$X$4,0))</f>
        <v>0</v>
      </c>
      <c r="CW96" s="142" cm="1">
        <f t="array" ref="CW96">INDEX(CAISOQueue_bySub!$M$5:$W$321,MATCH(1,($B96=CAISOQueue_bySub!$B$5:$B$321)*($C96=CAISOQueue_bySub!$C$5:$C$321),0),MATCH(CW$5,CAISOQueue_bySub!$M$4:$W$4,0))+INDEX(OtherQueues_bySub!$M$5:$X$325,MATCH(1,($B96=OtherQueues_bySub!$B$5:$B$321)*($C96=OtherQueues_bySub!$C$5:$C$321),0),MATCH(CW$5,OtherQueues_bySub!$M$4:$X$4,0))</f>
        <v>0</v>
      </c>
      <c r="CX96" s="142" cm="1">
        <f t="array" ref="CX96">INDEX(CAISOQueue_bySub!$M$5:$W$321,MATCH(1,($B96=CAISOQueue_bySub!$B$5:$B$321)*($C96=CAISOQueue_bySub!$C$5:$C$321),0),MATCH(CX$5,CAISOQueue_bySub!$M$4:$W$4,0))+INDEX(OtherQueues_bySub!$M$5:$X$325,MATCH(1,($B96=OtherQueues_bySub!$B$5:$B$321)*($C96=OtherQueues_bySub!$C$5:$C$321),0),MATCH(CX$5,OtherQueues_bySub!$M$4:$X$4,0))</f>
        <v>135</v>
      </c>
      <c r="CY96" s="142" cm="1">
        <f t="array" ref="CY96">INDEX(CAISOQueue_bySub!$M$5:$W$321,MATCH(1,($B96=CAISOQueue_bySub!$B$5:$B$321)*($C96=CAISOQueue_bySub!$C$5:$C$321),0),MATCH(CY$5,CAISOQueue_bySub!$M$4:$W$4,0))+INDEX(OtherQueues_bySub!$M$5:$X$325,MATCH(1,($B96=OtherQueues_bySub!$B$5:$B$321)*($C96=OtherQueues_bySub!$C$5:$C$321),0),MATCH(CY$5,OtherQueues_bySub!$M$4:$X$4,0))</f>
        <v>0</v>
      </c>
      <c r="CZ96" s="154">
        <f t="shared" si="93"/>
        <v>1</v>
      </c>
      <c r="DA96" s="154">
        <f t="shared" si="94"/>
        <v>1</v>
      </c>
      <c r="DB96" s="154">
        <f t="shared" si="95"/>
        <v>1</v>
      </c>
      <c r="DC96" s="154">
        <f t="shared" si="96"/>
        <v>1</v>
      </c>
      <c r="DD96" s="154">
        <f t="shared" si="97"/>
        <v>1</v>
      </c>
      <c r="DE96" s="154">
        <f t="shared" si="98"/>
        <v>1</v>
      </c>
      <c r="DF96" s="154">
        <f t="shared" si="99"/>
        <v>1</v>
      </c>
      <c r="DG96" s="154">
        <f t="shared" si="100"/>
        <v>1</v>
      </c>
      <c r="DH96" s="154">
        <f t="shared" si="101"/>
        <v>1</v>
      </c>
      <c r="DI96" s="154">
        <f t="shared" si="102"/>
        <v>1</v>
      </c>
      <c r="DJ96" s="154">
        <f t="shared" si="103"/>
        <v>1</v>
      </c>
      <c r="DK96" s="154">
        <f t="shared" si="104"/>
        <v>1</v>
      </c>
      <c r="DL96" s="154">
        <f t="shared" si="105"/>
        <v>1</v>
      </c>
      <c r="DM96" s="154">
        <f t="shared" si="106"/>
        <v>1</v>
      </c>
      <c r="DN96" s="154">
        <f t="shared" si="107"/>
        <v>1</v>
      </c>
      <c r="DO96" s="149">
        <f t="shared" si="110"/>
        <v>0</v>
      </c>
      <c r="DQ96" s="170">
        <f t="shared" si="111"/>
        <v>1</v>
      </c>
      <c r="DR96" s="170">
        <f t="shared" si="112"/>
        <v>1</v>
      </c>
      <c r="DS96" s="170">
        <f t="shared" si="113"/>
        <v>1</v>
      </c>
      <c r="DT96" s="170">
        <f t="shared" si="114"/>
        <v>1</v>
      </c>
      <c r="DU96" s="170">
        <f t="shared" si="115"/>
        <v>1</v>
      </c>
      <c r="DX96" s="170">
        <f t="shared" si="116"/>
        <v>1</v>
      </c>
      <c r="DY96" s="170">
        <f t="shared" si="117"/>
        <v>1</v>
      </c>
      <c r="DZ96" s="170">
        <f t="shared" si="120"/>
        <v>1</v>
      </c>
      <c r="EA96" s="170">
        <f t="shared" si="118"/>
        <v>1</v>
      </c>
      <c r="EB96" s="170">
        <f t="shared" si="119"/>
        <v>1</v>
      </c>
    </row>
    <row r="97" spans="1:132" x14ac:dyDescent="0.25">
      <c r="A97" s="6" t="str">
        <f>Substation_Info!A95</f>
        <v>SCE Northern Area</v>
      </c>
      <c r="B97" s="6" t="str">
        <f>Substation_Info!B95</f>
        <v>Goodrich</v>
      </c>
      <c r="C97" s="6">
        <f>Substation_Info!C95</f>
        <v>230</v>
      </c>
      <c r="D97" s="142" cm="1">
        <f t="array" ref="D97">INDEX(Res_Add_forSens!$AD$5:$AP$321,MATCH(1,($B97=Res_Add_forSens!$B$5:$B$321)*($C97=Res_Add_forSens!$C$5:$C$321),0),MATCH(1,(D$6=Res_Add_forSens!$AD$4:$AP$4)*(D$5=Res_Add_forSens!$AD$3:$AP$3),0))</f>
        <v>0</v>
      </c>
      <c r="E97" s="142" cm="1">
        <f t="array" ref="E97">INDEX(Res_Add_forSens!$AD$5:$AP$321,MATCH(1,($B97=Res_Add_forSens!$B$5:$B$321)*($C97=Res_Add_forSens!$C$5:$C$321),0),MATCH(1,(E$6=Res_Add_forSens!$AD$4:$AP$4)*(E$5=Res_Add_forSens!$AD$3:$AP$3),0))</f>
        <v>0</v>
      </c>
      <c r="F97" s="142" cm="1">
        <f t="array" ref="F97">INDEX(Res_Add_forSens!$AD$5:$AP$321,MATCH(1,($B97=Res_Add_forSens!$B$5:$B$321)*($C97=Res_Add_forSens!$C$5:$C$321),0),MATCH(1,(F$6=Res_Add_forSens!$AD$4:$AP$4)*(F$5=Res_Add_forSens!$AD$3:$AP$3),0))</f>
        <v>0</v>
      </c>
      <c r="G97" s="142" cm="1">
        <f t="array" ref="G97">INDEX(Res_Add_forSens!$AD$5:$AP$321,MATCH(1,($B97=Res_Add_forSens!$B$5:$B$321)*($C97=Res_Add_forSens!$C$5:$C$321),0),MATCH(1,(G$6=Res_Add_forSens!$AD$4:$AP$4)*(G$5=Res_Add_forSens!$AD$3:$AP$3),0))</f>
        <v>0</v>
      </c>
      <c r="H97" s="142" cm="1">
        <f t="array" ref="H97">INDEX(Res_Add_forSens!$AD$5:$AP$321,MATCH(1,($B97=Res_Add_forSens!$B$5:$B$321)*($C97=Res_Add_forSens!$C$5:$C$321),0),MATCH(1,(H$6=Res_Add_forSens!$AD$4:$AP$4)*(H$5=Res_Add_forSens!$AD$3:$AP$3),0))</f>
        <v>0</v>
      </c>
      <c r="I97" s="142" cm="1">
        <f t="array" ref="I97">INDEX(Res_Add_forSens!$AD$5:$AP$321,MATCH(1,($B97=Res_Add_forSens!$B$5:$B$321)*($C97=Res_Add_forSens!$C$5:$C$321),0),MATCH(1,(I$6=Res_Add_forSens!$AD$4:$AP$4)*(I$5=Res_Add_forSens!$AD$3:$AP$3),0))</f>
        <v>0</v>
      </c>
      <c r="J97" s="142" cm="1">
        <f t="array" ref="J97">INDEX(Res_Add_forSens!$AD$5:$AP$321,MATCH(1,($B97=Res_Add_forSens!$B$5:$B$321)*($C97=Res_Add_forSens!$C$5:$C$321),0),MATCH(1,(J$6=Res_Add_forSens!$AD$4:$AP$4)*(J$5=Res_Add_forSens!$AD$3:$AP$3),0))</f>
        <v>0</v>
      </c>
      <c r="K97" s="142" cm="1">
        <f t="array" ref="K97">INDEX(Res_Add_forSens!$AD$5:$AP$321,MATCH(1,($B97=Res_Add_forSens!$B$5:$B$321)*($C97=Res_Add_forSens!$C$5:$C$321),0),MATCH(1,(K$6=Res_Add_forSens!$AD$4:$AP$4)*(K$5=Res_Add_forSens!$AD$3:$AP$3),0))</f>
        <v>0</v>
      </c>
      <c r="L97" s="142" cm="1">
        <f t="array" ref="L97">INDEX(Res_Add_forSens!$AD$5:$AP$321,MATCH(1,($B97=Res_Add_forSens!$B$5:$B$321)*($C97=Res_Add_forSens!$C$5:$C$321),0),MATCH(1,(L$6=Res_Add_forSens!$AD$4:$AP$4)*(L$5=Res_Add_forSens!$AD$3:$AP$3),0))</f>
        <v>0</v>
      </c>
      <c r="M97" s="142" cm="1">
        <f t="array" ref="M97">INDEX(Res_Add_forSens!$AD$5:$AP$321,MATCH(1,($B97=Res_Add_forSens!$B$5:$B$321)*($C97=Res_Add_forSens!$C$5:$C$321),0),MATCH(1,(M$6=Res_Add_forSens!$AD$4:$AP$4)*(M$5=Res_Add_forSens!$AD$3:$AP$3),0))</f>
        <v>0</v>
      </c>
      <c r="N97" s="142" cm="1">
        <f t="array" ref="N97">INDEX(Res_Add_forSens!$AD$5:$AP$321,MATCH(1,($B97=Res_Add_forSens!$B$5:$B$321)*($C97=Res_Add_forSens!$C$5:$C$321),0),MATCH(1,(N$6=Res_Add_forSens!$AD$4:$AP$4)*(N$5=Res_Add_forSens!$AD$3:$AP$3),0))</f>
        <v>0</v>
      </c>
      <c r="O97" s="142" cm="1">
        <f t="array" ref="O97">INDEX(Res_Add_forSens!$AD$5:$AP$321,MATCH(1,($B97=Res_Add_forSens!$B$5:$B$321)*($C97=Res_Add_forSens!$C$5:$C$321),0),MATCH(1,(O$6=Res_Add_forSens!$AD$4:$AP$4)*(O$5=Res_Add_forSens!$AD$3:$AP$3),0))</f>
        <v>0</v>
      </c>
      <c r="P97" s="142" cm="1">
        <f t="array" ref="P97">INDEX(Res_Add_forSens!$AD$5:$AP$321,MATCH(1,($B97=Res_Add_forSens!$B$5:$B$321)*($C97=Res_Add_forSens!$C$5:$C$321),0),MATCH(1,(P$6=Res_Add_forSens!$AD$4:$AP$4)*(P$5=Res_Add_forSens!$AD$3:$AP$3),0))</f>
        <v>0</v>
      </c>
      <c r="Q97" s="150">
        <f t="shared" si="108"/>
        <v>0</v>
      </c>
      <c r="R97" s="141">
        <v>0</v>
      </c>
      <c r="S97" s="141">
        <v>0</v>
      </c>
      <c r="T97" s="141">
        <v>0</v>
      </c>
      <c r="AA97" s="141">
        <v>0</v>
      </c>
      <c r="AB97" s="141">
        <v>0</v>
      </c>
      <c r="AC97" s="141">
        <v>0</v>
      </c>
      <c r="AE97" s="146"/>
      <c r="AF97" s="142" cm="1">
        <f t="array" ref="AF97">INDEX(CAISOQueue_bySub!$AK$5:$AU$321,MATCH(1,($B97=CAISOQueue_bySub!$B$5:$B$321)*($C97=CAISOQueue_bySub!$C$5:$C$321),0),MATCH(AF$5,CAISOQueue_bySub!$AK$4:$AU$4,0))+INDEX(OtherQueues_bySub!$Z$5:$AK$325,MATCH(1,($B97=OtherQueues_bySub!$B$5:$B$325)*($C97=OtherQueues_bySub!$C$5:$C$325),0),MATCH(AF$5,OtherQueues_bySub!$Z$4:$AK$4,0))</f>
        <v>0</v>
      </c>
      <c r="AG97" s="142" cm="1">
        <f t="array" ref="AG97">INDEX(OtherQueues_bySub!$Z$5:$AK$325,MATCH(1,($B97=OtherQueues_bySub!$B$5:$B$325)*($C97=OtherQueues_bySub!$C$5:$C$325),0),MATCH(AG$5,OtherQueues_bySub!$Z$4:$AK$4,0))</f>
        <v>0</v>
      </c>
      <c r="AH97" s="142" cm="1">
        <f t="array" ref="AH97">INDEX(CAISOQueue_bySub!$AK$5:$AU$321,MATCH(1,($B97=CAISOQueue_bySub!$B$5:$B$321)*($C97=CAISOQueue_bySub!$C$5:$C$321),0),MATCH(AH$5,CAISOQueue_bySub!$AK$4:$AU$4,0))+INDEX(OtherQueues_bySub!$Z$5:$AK$325,MATCH(1,($B97=OtherQueues_bySub!$B$5:$B$325)*($C97=OtherQueues_bySub!$C$5:$C$325),0),MATCH(AH$5,OtherQueues_bySub!$Z$4:$AK$4,0))</f>
        <v>0</v>
      </c>
      <c r="AI97" s="142" cm="1">
        <f t="array" ref="AI97">INDEX(CAISOQueue_bySub!$AK$5:$AU$321,MATCH(1,($B97=CAISOQueue_bySub!$B$5:$B$321)*($C97=CAISOQueue_bySub!$C$5:$C$321),0),MATCH(AI$5,CAISOQueue_bySub!$AK$4:$AU$4,0))+INDEX(OtherQueues_bySub!$Z$5:$AK$325,MATCH(1,($B97=OtherQueues_bySub!$B$5:$B$325)*($C97=OtherQueues_bySub!$C$5:$C$325),0),MATCH(AI$5,OtherQueues_bySub!$Z$4:$AK$4,0))</f>
        <v>0</v>
      </c>
      <c r="AJ97" s="142"/>
      <c r="AK97" s="142"/>
      <c r="AL97" s="142" cm="1">
        <f t="array" ref="AL97">INDEX(CAISOQueue_bySub!$AK$5:$AU$321,MATCH(1,($B97=CAISOQueue_bySub!$B$5:$B$321)*($C97=CAISOQueue_bySub!$C$5:$C$321),0),MATCH(AL$5,CAISOQueue_bySub!$AK$4:$AU$4,0))+INDEX(OtherQueues_bySub!$Z$5:$AK$325,MATCH(1,($B97=OtherQueues_bySub!$B$5:$B$325)*($C97=OtherQueues_bySub!$C$5:$C$325),0),MATCH(AL$5,OtherQueues_bySub!$Z$4:$AK$4,0))</f>
        <v>0</v>
      </c>
      <c r="AM97" s="142" cm="1">
        <f t="array" ref="AM97">INDEX(CAISOQueue_bySub!$AK$5:$AU$321,MATCH(1,($B97=CAISOQueue_bySub!$B$5:$B$321)*($C97=CAISOQueue_bySub!$C$5:$C$321),0),MATCH(AM$5,CAISOQueue_bySub!$AK$4:$AU$4,0))+INDEX(OtherQueues_bySub!$Z$5:$AK$325,MATCH(1,($B97=OtherQueues_bySub!$B$5:$B$325)*($C97=OtherQueues_bySub!$C$5:$C$325),0),MATCH(AM$5,OtherQueues_bySub!$Z$4:$AK$4,0))</f>
        <v>0</v>
      </c>
      <c r="AN97" s="142"/>
      <c r="AO97" s="142" cm="1">
        <f t="array" ref="AO97">INDEX(CAISOQueue_bySub!$AK$5:$AU$321,MATCH(1,($B97=CAISOQueue_bySub!$B$5:$B$321)*($C97=CAISOQueue_bySub!$C$5:$C$321),0),MATCH(AO$5,CAISOQueue_bySub!$AK$4:$AU$4,0))+INDEX(OtherQueues_bySub!$Z$5:$AK$325,MATCH(1,($B97=OtherQueues_bySub!$B$5:$B$325)*($C97=OtherQueues_bySub!$C$5:$C$325),0),MATCH(AO$5,OtherQueues_bySub!$Z$4:$AK$4,0))</f>
        <v>0</v>
      </c>
      <c r="AP97" s="142" cm="1">
        <f t="array" ref="AP97">INDEX(CAISOQueue_bySub!$AK$5:$AU$321,MATCH(1,($B97=CAISOQueue_bySub!$B$5:$B$321)*($C97=CAISOQueue_bySub!$C$5:$C$321),0),MATCH(AP$5,CAISOQueue_bySub!$AK$4:$AU$4,0))+INDEX(OtherQueues_bySub!$Z$5:$AK$325,MATCH(1,($B97=OtherQueues_bySub!$B$5:$B$325)*($C97=OtherQueues_bySub!$C$5:$C$325),0),MATCH(AP$5,OtherQueues_bySub!$Z$4:$AK$4,0))</f>
        <v>0</v>
      </c>
      <c r="AQ97" s="142" cm="1">
        <f t="array" ref="AQ97">INDEX(CAISOQueue_bySub!$AK$5:$AU$321,MATCH(1,($B97=CAISOQueue_bySub!$B$5:$B$321)*($C97=CAISOQueue_bySub!$C$5:$C$321),0),MATCH(AQ$5,CAISOQueue_bySub!$AK$4:$AU$4,0))+INDEX(OtherQueues_bySub!$Z$5:$AK$325,MATCH(1,($B97=OtherQueues_bySub!$B$5:$B$325)*($C97=OtherQueues_bySub!$C$5:$C$325),0),MATCH(AQ$5,OtherQueues_bySub!$Z$4:$AK$4,0))</f>
        <v>0</v>
      </c>
      <c r="AR97" s="142" cm="1">
        <f t="array" ref="AR97">INDEX(CAISOQueue_bySub!$AK$5:$AU$321,MATCH(1,($B97=CAISOQueue_bySub!$B$5:$B$321)*($C97=CAISOQueue_bySub!$C$5:$C$321),0),MATCH(AR$5,CAISOQueue_bySub!$AK$4:$AU$4,0))+INDEX(OtherQueues_bySub!$Z$5:$AK$325,MATCH(1,($B97=OtherQueues_bySub!$B$5:$B$325)*($C97=OtherQueues_bySub!$C$5:$C$325),0),MATCH(AR$5,OtherQueues_bySub!$Z$4:$AK$4,0))</f>
        <v>0</v>
      </c>
      <c r="AS97" s="148">
        <f t="shared" si="63"/>
        <v>1</v>
      </c>
      <c r="AT97" s="148">
        <f t="shared" si="64"/>
        <v>1</v>
      </c>
      <c r="AU97" s="148">
        <f t="shared" si="65"/>
        <v>1</v>
      </c>
      <c r="AV97" s="148">
        <f t="shared" si="66"/>
        <v>1</v>
      </c>
      <c r="AW97" s="148">
        <f t="shared" si="67"/>
        <v>1</v>
      </c>
      <c r="AX97" s="148">
        <f t="shared" si="68"/>
        <v>1</v>
      </c>
      <c r="AY97" s="148">
        <f t="shared" si="69"/>
        <v>1</v>
      </c>
      <c r="AZ97" s="148">
        <f t="shared" si="70"/>
        <v>1</v>
      </c>
      <c r="BA97" s="148">
        <f t="shared" si="71"/>
        <v>1</v>
      </c>
      <c r="BB97" s="148">
        <f t="shared" si="72"/>
        <v>1</v>
      </c>
      <c r="BC97" s="148">
        <f t="shared" si="73"/>
        <v>1</v>
      </c>
      <c r="BD97" s="148">
        <f t="shared" si="74"/>
        <v>1</v>
      </c>
      <c r="BE97" s="148">
        <f t="shared" si="75"/>
        <v>1</v>
      </c>
      <c r="BF97" s="148">
        <f t="shared" si="76"/>
        <v>1</v>
      </c>
      <c r="BG97" s="148">
        <f t="shared" si="77"/>
        <v>1</v>
      </c>
      <c r="BH97" s="149">
        <f t="shared" si="109"/>
        <v>0</v>
      </c>
      <c r="BI97" s="157"/>
      <c r="BJ97" s="142" cm="1">
        <f t="array" ref="BJ97">INDEX(CAISOQueue_bySub!$AW$5:$BG$321,MATCH(1,($B97=CAISOQueue_bySub!$B$5:$B$321)*($C97=CAISOQueue_bySub!$C$5:$C$321),0),MATCH(BJ$5,CAISOQueue_bySub!$AW$4:$BG$4,0))+INDEX(OtherQueues_bySub!$Z$5:$AK$325,MATCH(1,($B97=OtherQueues_bySub!$B$5:$B$321)*($C97=OtherQueues_bySub!$C$5:$C$321),0),MATCH(BJ$5,OtherQueues_bySub!$Z$4:$AK$4,0))</f>
        <v>0</v>
      </c>
      <c r="BK97" s="142" cm="1">
        <f t="array" ref="BK97">INDEX(OtherQueues_bySub!$Z$5:$AK$325,MATCH(1,($B97=OtherQueues_bySub!$B$5:$B$325)*($C97=OtherQueues_bySub!$C$5:$C$325),0),MATCH(BK$5,OtherQueues_bySub!$Z$4:$AK$4,0))</f>
        <v>0</v>
      </c>
      <c r="BL97" s="142" cm="1">
        <f t="array" ref="BL97">INDEX(CAISOQueue_bySub!$AW$5:$BG$321,MATCH(1,($B97=CAISOQueue_bySub!$B$5:$B$321)*($C97=CAISOQueue_bySub!$C$5:$C$321),0),MATCH(BL$5,CAISOQueue_bySub!$AW$4:$BG$4,0))+INDEX(OtherQueues_bySub!$Z$5:$AK$325,MATCH(1,($B97=OtherQueues_bySub!$B$5:$B$321)*($C97=OtherQueues_bySub!$C$5:$C$321),0),MATCH(BL$5,OtherQueues_bySub!$Z$4:$AK$4,0))</f>
        <v>0</v>
      </c>
      <c r="BM97" s="142" cm="1">
        <f t="array" ref="BM97">INDEX(CAISOQueue_bySub!$AW$5:$BG$321,MATCH(1,($B97=CAISOQueue_bySub!$B$5:$B$321)*($C97=CAISOQueue_bySub!$C$5:$C$321),0),MATCH(BM$5,CAISOQueue_bySub!$AW$4:$BG$4,0))+INDEX(OtherQueues_bySub!$Z$5:$AK$325,MATCH(1,($B97=OtherQueues_bySub!$B$5:$B$321)*($C97=OtherQueues_bySub!$C$5:$C$321),0),MATCH(BM$5,OtherQueues_bySub!$Z$4:$AK$4,0))</f>
        <v>0</v>
      </c>
      <c r="BN97" s="142"/>
      <c r="BO97" s="142"/>
      <c r="BP97" s="142" cm="1">
        <f t="array" ref="BP97">INDEX(CAISOQueue_bySub!$AW$5:$BG$321,MATCH(1,($B97=CAISOQueue_bySub!$B$5:$B$321)*($C97=CAISOQueue_bySub!$C$5:$C$321),0),MATCH(BP$5,CAISOQueue_bySub!$AW$4:$BG$4,0))+INDEX(OtherQueues_bySub!$Z$5:$AK$325,MATCH(1,($B97=OtherQueues_bySub!$B$5:$B$321)*($C97=OtherQueues_bySub!$C$5:$C$321),0),MATCH(BP$5,OtherQueues_bySub!$Z$4:$AK$4,0))</f>
        <v>0</v>
      </c>
      <c r="BQ97" s="142" cm="1">
        <f t="array" ref="BQ97">INDEX(CAISOQueue_bySub!$AW$5:$BG$321,MATCH(1,($B97=CAISOQueue_bySub!$B$5:$B$321)*($C97=CAISOQueue_bySub!$C$5:$C$321),0),MATCH(BQ$5,CAISOQueue_bySub!$AW$4:$BG$4,0))+INDEX(OtherQueues_bySub!$Z$5:$AK$325,MATCH(1,($B97=OtherQueues_bySub!$B$5:$B$321)*($C97=OtherQueues_bySub!$C$5:$C$321),0),MATCH(BQ$5,OtherQueues_bySub!$Z$4:$AK$4,0))</f>
        <v>0</v>
      </c>
      <c r="BR97" s="142"/>
      <c r="BS97" s="142" cm="1">
        <f t="array" ref="BS97">INDEX(CAISOQueue_bySub!$AW$5:$BG$321,MATCH(1,($B97=CAISOQueue_bySub!$B$5:$B$321)*($C97=CAISOQueue_bySub!$C$5:$C$321),0),MATCH(BS$5,CAISOQueue_bySub!$AW$4:$BG$4,0))+INDEX(OtherQueues_bySub!$Z$5:$AK$325,MATCH(1,($B97=OtherQueues_bySub!$B$5:$B$321)*($C97=OtherQueues_bySub!$C$5:$C$321),0),MATCH(BS$5,OtherQueues_bySub!$Z$4:$AK$4,0))</f>
        <v>0</v>
      </c>
      <c r="BT97" s="142" cm="1">
        <f t="array" ref="BT97">INDEX(CAISOQueue_bySub!$AW$5:$BG$321,MATCH(1,($B97=CAISOQueue_bySub!$B$5:$B$321)*($C97=CAISOQueue_bySub!$C$5:$C$321),0),MATCH(BT$5,CAISOQueue_bySub!$AW$4:$BG$4,0))+INDEX(OtherQueues_bySub!$Z$5:$AK$325,MATCH(1,($B97=OtherQueues_bySub!$B$5:$B$321)*($C97=OtherQueues_bySub!$C$5:$C$321),0),MATCH(BT$5,OtherQueues_bySub!$Z$4:$AK$4,0))</f>
        <v>0</v>
      </c>
      <c r="BU97" s="142" cm="1">
        <f t="array" ref="BU97">INDEX(CAISOQueue_bySub!$AW$5:$BG$321,MATCH(1,($B97=CAISOQueue_bySub!$B$5:$B$321)*($C97=CAISOQueue_bySub!$C$5:$C$321),0),MATCH(BU$5,CAISOQueue_bySub!$AW$4:$BG$4,0))+INDEX(OtherQueues_bySub!$Z$5:$AK$325,MATCH(1,($B97=OtherQueues_bySub!$B$5:$B$321)*($C97=OtherQueues_bySub!$C$5:$C$321),0),MATCH(BU$5,OtherQueues_bySub!$Z$4:$AK$4,0))</f>
        <v>0</v>
      </c>
      <c r="BV97" s="142" cm="1">
        <f t="array" ref="BV97">INDEX(CAISOQueue_bySub!$AW$5:$BG$321,MATCH(1,($B97=CAISOQueue_bySub!$B$5:$B$321)*($C97=CAISOQueue_bySub!$C$5:$C$321),0),MATCH(BV$5,CAISOQueue_bySub!$AW$4:$BG$4,0))+INDEX(OtherQueues_bySub!$Z$5:$AK$325,MATCH(1,($B97=OtherQueues_bySub!$B$5:$B$321)*($C97=OtherQueues_bySub!$C$5:$C$321),0),MATCH(BV$5,OtherQueues_bySub!$Z$4:$AK$4,0))</f>
        <v>0</v>
      </c>
      <c r="BW97" s="154">
        <f t="shared" si="78"/>
        <v>1</v>
      </c>
      <c r="BX97" s="154">
        <f t="shared" si="79"/>
        <v>1</v>
      </c>
      <c r="BY97" s="154">
        <f t="shared" si="80"/>
        <v>1</v>
      </c>
      <c r="BZ97" s="154">
        <f t="shared" si="81"/>
        <v>1</v>
      </c>
      <c r="CA97" s="154">
        <f t="shared" si="82"/>
        <v>1</v>
      </c>
      <c r="CB97" s="154">
        <f t="shared" si="83"/>
        <v>1</v>
      </c>
      <c r="CC97" s="154">
        <f t="shared" si="84"/>
        <v>1</v>
      </c>
      <c r="CD97" s="154">
        <f t="shared" si="85"/>
        <v>1</v>
      </c>
      <c r="CE97" s="154">
        <f t="shared" si="86"/>
        <v>1</v>
      </c>
      <c r="CF97" s="154">
        <f t="shared" si="87"/>
        <v>1</v>
      </c>
      <c r="CG97" s="154">
        <f t="shared" si="88"/>
        <v>1</v>
      </c>
      <c r="CH97" s="154">
        <f t="shared" si="89"/>
        <v>1</v>
      </c>
      <c r="CI97" s="154">
        <f t="shared" si="90"/>
        <v>1</v>
      </c>
      <c r="CJ97" s="154">
        <f t="shared" si="91"/>
        <v>1</v>
      </c>
      <c r="CK97" s="154">
        <f t="shared" si="92"/>
        <v>1</v>
      </c>
      <c r="CL97" s="149">
        <f t="shared" si="121"/>
        <v>0</v>
      </c>
      <c r="CM97" s="142" cm="1">
        <f t="array" ref="CM97">INDEX(CAISOQueue_bySub!$M$5:$W$321,MATCH(1,($B97=CAISOQueue_bySub!$B$5:$B$321)*($C97=CAISOQueue_bySub!$C$5:$C$321),0),MATCH(CM$5,CAISOQueue_bySub!$M$4:$W$4,0))+INDEX(OtherQueues_bySub!$M$5:$X$325,MATCH(1,($B97=OtherQueues_bySub!$B$5:$B$321)*($C97=OtherQueues_bySub!$C$5:$C$321),0),MATCH(CM$5,OtherQueues_bySub!$M$4:$X$4,0))</f>
        <v>0</v>
      </c>
      <c r="CN97" s="142" cm="1">
        <f t="array" ref="CN97">INDEX(OtherQueues_bySub!$Z$5:$AK$325,MATCH(1,($B97=OtherQueues_bySub!$B$5:$B$325)*($C97=OtherQueues_bySub!$C$5:$C$325),0),MATCH(CN$5,OtherQueues_bySub!$Z$4:$AK$4,0))</f>
        <v>0</v>
      </c>
      <c r="CO97" s="142" cm="1">
        <f t="array" ref="CO97">INDEX(CAISOQueue_bySub!$M$5:$W$321,MATCH(1,($B97=CAISOQueue_bySub!$B$5:$B$321)*($C97=CAISOQueue_bySub!$C$5:$C$321),0),MATCH(CO$5,CAISOQueue_bySub!$M$4:$W$4,0))+INDEX(OtherQueues_bySub!$M$5:$X$325,MATCH(1,($B97=OtherQueues_bySub!$B$5:$B$321)*($C97=OtherQueues_bySub!$C$5:$C$321),0),MATCH(CO$5,OtherQueues_bySub!$M$4:$X$4,0))</f>
        <v>0</v>
      </c>
      <c r="CP97" s="142" cm="1">
        <f t="array" ref="CP97">INDEX(CAISOQueue_bySub!$M$5:$W$321,MATCH(1,($B97=CAISOQueue_bySub!$B$5:$B$321)*($C97=CAISOQueue_bySub!$C$5:$C$321),0),MATCH(CP$5,CAISOQueue_bySub!$M$4:$W$4,0))+INDEX(OtherQueues_bySub!$M$5:$X$325,MATCH(1,($B97=OtherQueues_bySub!$B$5:$B$321)*($C97=OtherQueues_bySub!$C$5:$C$321),0),MATCH(CP$5,OtherQueues_bySub!$M$4:$X$4,0))</f>
        <v>0</v>
      </c>
      <c r="CQ97" s="142"/>
      <c r="CR97" s="142"/>
      <c r="CS97" s="142" cm="1">
        <f t="array" ref="CS97">INDEX(CAISOQueue_bySub!$M$5:$W$321,MATCH(1,($B97=CAISOQueue_bySub!$B$5:$B$321)*($C97=CAISOQueue_bySub!$C$5:$C$321),0),MATCH(CS$5,CAISOQueue_bySub!$M$4:$W$4,0))+INDEX(OtherQueues_bySub!$M$5:$X$325,MATCH(1,($B97=OtherQueues_bySub!$B$5:$B$321)*($C97=OtherQueues_bySub!$C$5:$C$321),0),MATCH(CS$5,OtherQueues_bySub!$M$4:$X$4,0))</f>
        <v>0</v>
      </c>
      <c r="CT97" s="142" cm="1">
        <f t="array" ref="CT97">INDEX(CAISOQueue_bySub!$M$5:$W$321,MATCH(1,($B97=CAISOQueue_bySub!$B$5:$B$321)*($C97=CAISOQueue_bySub!$C$5:$C$321),0),MATCH(CT$5,CAISOQueue_bySub!$M$4:$W$4,0))+INDEX(OtherQueues_bySub!$M$5:$X$325,MATCH(1,($B97=OtherQueues_bySub!$B$5:$B$321)*($C97=OtherQueues_bySub!$C$5:$C$321),0),MATCH(CT$5,OtherQueues_bySub!$M$4:$X$4,0))</f>
        <v>0</v>
      </c>
      <c r="CU97" s="142"/>
      <c r="CV97" s="142" cm="1">
        <f t="array" ref="CV97">INDEX(CAISOQueue_bySub!$M$5:$W$321,MATCH(1,($B97=CAISOQueue_bySub!$B$5:$B$321)*($C97=CAISOQueue_bySub!$C$5:$C$321),0),MATCH(CV$5,CAISOQueue_bySub!$M$4:$W$4,0))+INDEX(OtherQueues_bySub!$M$5:$X$325,MATCH(1,($B97=OtherQueues_bySub!$B$5:$B$321)*($C97=OtherQueues_bySub!$C$5:$C$321),0),MATCH(CV$5,OtherQueues_bySub!$M$4:$X$4,0))</f>
        <v>0</v>
      </c>
      <c r="CW97" s="142" cm="1">
        <f t="array" ref="CW97">INDEX(CAISOQueue_bySub!$M$5:$W$321,MATCH(1,($B97=CAISOQueue_bySub!$B$5:$B$321)*($C97=CAISOQueue_bySub!$C$5:$C$321),0),MATCH(CW$5,CAISOQueue_bySub!$M$4:$W$4,0))+INDEX(OtherQueues_bySub!$M$5:$X$325,MATCH(1,($B97=OtherQueues_bySub!$B$5:$B$321)*($C97=OtherQueues_bySub!$C$5:$C$321),0),MATCH(CW$5,OtherQueues_bySub!$M$4:$X$4,0))</f>
        <v>0</v>
      </c>
      <c r="CX97" s="142" cm="1">
        <f t="array" ref="CX97">INDEX(CAISOQueue_bySub!$M$5:$W$321,MATCH(1,($B97=CAISOQueue_bySub!$B$5:$B$321)*($C97=CAISOQueue_bySub!$C$5:$C$321),0),MATCH(CX$5,CAISOQueue_bySub!$M$4:$W$4,0))+INDEX(OtherQueues_bySub!$M$5:$X$325,MATCH(1,($B97=OtherQueues_bySub!$B$5:$B$321)*($C97=OtherQueues_bySub!$C$5:$C$321),0),MATCH(CX$5,OtherQueues_bySub!$M$4:$X$4,0))</f>
        <v>0</v>
      </c>
      <c r="CY97" s="142" cm="1">
        <f t="array" ref="CY97">INDEX(CAISOQueue_bySub!$M$5:$W$321,MATCH(1,($B97=CAISOQueue_bySub!$B$5:$B$321)*($C97=CAISOQueue_bySub!$C$5:$C$321),0),MATCH(CY$5,CAISOQueue_bySub!$M$4:$W$4,0))+INDEX(OtherQueues_bySub!$M$5:$X$325,MATCH(1,($B97=OtherQueues_bySub!$B$5:$B$321)*($C97=OtherQueues_bySub!$C$5:$C$321),0),MATCH(CY$5,OtherQueues_bySub!$M$4:$X$4,0))</f>
        <v>0</v>
      </c>
      <c r="CZ97" s="154">
        <f t="shared" si="93"/>
        <v>1</v>
      </c>
      <c r="DA97" s="154">
        <f t="shared" si="94"/>
        <v>1</v>
      </c>
      <c r="DB97" s="154">
        <f t="shared" si="95"/>
        <v>1</v>
      </c>
      <c r="DC97" s="154">
        <f t="shared" si="96"/>
        <v>1</v>
      </c>
      <c r="DD97" s="154">
        <f t="shared" si="97"/>
        <v>1</v>
      </c>
      <c r="DE97" s="154">
        <f t="shared" si="98"/>
        <v>1</v>
      </c>
      <c r="DF97" s="154">
        <f t="shared" si="99"/>
        <v>1</v>
      </c>
      <c r="DG97" s="154">
        <f t="shared" si="100"/>
        <v>1</v>
      </c>
      <c r="DH97" s="154">
        <f t="shared" si="101"/>
        <v>1</v>
      </c>
      <c r="DI97" s="154">
        <f t="shared" si="102"/>
        <v>1</v>
      </c>
      <c r="DJ97" s="154">
        <f t="shared" si="103"/>
        <v>1</v>
      </c>
      <c r="DK97" s="154">
        <f t="shared" si="104"/>
        <v>1</v>
      </c>
      <c r="DL97" s="154">
        <f t="shared" si="105"/>
        <v>1</v>
      </c>
      <c r="DM97" s="154">
        <f t="shared" si="106"/>
        <v>1</v>
      </c>
      <c r="DN97" s="154">
        <f t="shared" si="107"/>
        <v>1</v>
      </c>
      <c r="DO97" s="149">
        <f t="shared" si="110"/>
        <v>0</v>
      </c>
      <c r="DQ97" s="170">
        <f t="shared" si="111"/>
        <v>1</v>
      </c>
      <c r="DR97" s="170">
        <f t="shared" si="112"/>
        <v>1</v>
      </c>
      <c r="DS97" s="170">
        <f t="shared" si="113"/>
        <v>1</v>
      </c>
      <c r="DT97" s="170">
        <f t="shared" si="114"/>
        <v>1</v>
      </c>
      <c r="DU97" s="170">
        <f t="shared" si="115"/>
        <v>1</v>
      </c>
      <c r="DX97" s="170">
        <f t="shared" si="116"/>
        <v>1</v>
      </c>
      <c r="DY97" s="170">
        <f t="shared" si="117"/>
        <v>1</v>
      </c>
      <c r="DZ97" s="170">
        <f t="shared" si="120"/>
        <v>1</v>
      </c>
      <c r="EA97" s="170">
        <f t="shared" si="118"/>
        <v>1</v>
      </c>
      <c r="EB97" s="170">
        <f t="shared" si="119"/>
        <v>1</v>
      </c>
    </row>
    <row r="98" spans="1:132" x14ac:dyDescent="0.25">
      <c r="A98" s="6" t="str">
        <f>Substation_Info!A96</f>
        <v xml:space="preserve">PG&amp;E East Kern Study Area </v>
      </c>
      <c r="B98" s="6" t="str">
        <f>Substation_Info!B96</f>
        <v>Goose Lake</v>
      </c>
      <c r="C98" s="6">
        <f>Substation_Info!C96</f>
        <v>115</v>
      </c>
      <c r="D98" s="142" cm="1">
        <f t="array" ref="D98">INDEX(Res_Add_forSens!$AD$5:$AP$321,MATCH(1,($B98=Res_Add_forSens!$B$5:$B$321)*($C98=Res_Add_forSens!$C$5:$C$321),0),MATCH(1,(D$6=Res_Add_forSens!$AD$4:$AP$4)*(D$5=Res_Add_forSens!$AD$3:$AP$3),0))</f>
        <v>0</v>
      </c>
      <c r="E98" s="142" cm="1">
        <f t="array" ref="E98">INDEX(Res_Add_forSens!$AD$5:$AP$321,MATCH(1,($B98=Res_Add_forSens!$B$5:$B$321)*($C98=Res_Add_forSens!$C$5:$C$321),0),MATCH(1,(E$6=Res_Add_forSens!$AD$4:$AP$4)*(E$5=Res_Add_forSens!$AD$3:$AP$3),0))</f>
        <v>0</v>
      </c>
      <c r="F98" s="142" cm="1">
        <f t="array" ref="F98">INDEX(Res_Add_forSens!$AD$5:$AP$321,MATCH(1,($B98=Res_Add_forSens!$B$5:$B$321)*($C98=Res_Add_forSens!$C$5:$C$321),0),MATCH(1,(F$6=Res_Add_forSens!$AD$4:$AP$4)*(F$5=Res_Add_forSens!$AD$3:$AP$3),0))</f>
        <v>0</v>
      </c>
      <c r="G98" s="142" cm="1">
        <f t="array" ref="G98">INDEX(Res_Add_forSens!$AD$5:$AP$321,MATCH(1,($B98=Res_Add_forSens!$B$5:$B$321)*($C98=Res_Add_forSens!$C$5:$C$321),0),MATCH(1,(G$6=Res_Add_forSens!$AD$4:$AP$4)*(G$5=Res_Add_forSens!$AD$3:$AP$3),0))</f>
        <v>0</v>
      </c>
      <c r="H98" s="142" cm="1">
        <f t="array" ref="H98">INDEX(Res_Add_forSens!$AD$5:$AP$321,MATCH(1,($B98=Res_Add_forSens!$B$5:$B$321)*($C98=Res_Add_forSens!$C$5:$C$321),0),MATCH(1,(H$6=Res_Add_forSens!$AD$4:$AP$4)*(H$5=Res_Add_forSens!$AD$3:$AP$3),0))</f>
        <v>0</v>
      </c>
      <c r="I98" s="142" cm="1">
        <f t="array" ref="I98">INDEX(Res_Add_forSens!$AD$5:$AP$321,MATCH(1,($B98=Res_Add_forSens!$B$5:$B$321)*($C98=Res_Add_forSens!$C$5:$C$321),0),MATCH(1,(I$6=Res_Add_forSens!$AD$4:$AP$4)*(I$5=Res_Add_forSens!$AD$3:$AP$3),0))</f>
        <v>0</v>
      </c>
      <c r="J98" s="142" cm="1">
        <f t="array" ref="J98">INDEX(Res_Add_forSens!$AD$5:$AP$321,MATCH(1,($B98=Res_Add_forSens!$B$5:$B$321)*($C98=Res_Add_forSens!$C$5:$C$321),0),MATCH(1,(J$6=Res_Add_forSens!$AD$4:$AP$4)*(J$5=Res_Add_forSens!$AD$3:$AP$3),0))</f>
        <v>0</v>
      </c>
      <c r="K98" s="142" cm="1">
        <f t="array" ref="K98">INDEX(Res_Add_forSens!$AD$5:$AP$321,MATCH(1,($B98=Res_Add_forSens!$B$5:$B$321)*($C98=Res_Add_forSens!$C$5:$C$321),0),MATCH(1,(K$6=Res_Add_forSens!$AD$4:$AP$4)*(K$5=Res_Add_forSens!$AD$3:$AP$3),0))</f>
        <v>0</v>
      </c>
      <c r="L98" s="142" cm="1">
        <f t="array" ref="L98">INDEX(Res_Add_forSens!$AD$5:$AP$321,MATCH(1,($B98=Res_Add_forSens!$B$5:$B$321)*($C98=Res_Add_forSens!$C$5:$C$321),0),MATCH(1,(L$6=Res_Add_forSens!$AD$4:$AP$4)*(L$5=Res_Add_forSens!$AD$3:$AP$3),0))</f>
        <v>0</v>
      </c>
      <c r="M98" s="142" cm="1">
        <f t="array" ref="M98">INDEX(Res_Add_forSens!$AD$5:$AP$321,MATCH(1,($B98=Res_Add_forSens!$B$5:$B$321)*($C98=Res_Add_forSens!$C$5:$C$321),0),MATCH(1,(M$6=Res_Add_forSens!$AD$4:$AP$4)*(M$5=Res_Add_forSens!$AD$3:$AP$3),0))</f>
        <v>0</v>
      </c>
      <c r="N98" s="142" cm="1">
        <f t="array" ref="N98">INDEX(Res_Add_forSens!$AD$5:$AP$321,MATCH(1,($B98=Res_Add_forSens!$B$5:$B$321)*($C98=Res_Add_forSens!$C$5:$C$321),0),MATCH(1,(N$6=Res_Add_forSens!$AD$4:$AP$4)*(N$5=Res_Add_forSens!$AD$3:$AP$3),0))</f>
        <v>0</v>
      </c>
      <c r="O98" s="142" cm="1">
        <f t="array" ref="O98">INDEX(Res_Add_forSens!$AD$5:$AP$321,MATCH(1,($B98=Res_Add_forSens!$B$5:$B$321)*($C98=Res_Add_forSens!$C$5:$C$321),0),MATCH(1,(O$6=Res_Add_forSens!$AD$4:$AP$4)*(O$5=Res_Add_forSens!$AD$3:$AP$3),0))</f>
        <v>0</v>
      </c>
      <c r="P98" s="142" cm="1">
        <f t="array" ref="P98">INDEX(Res_Add_forSens!$AD$5:$AP$321,MATCH(1,($B98=Res_Add_forSens!$B$5:$B$321)*($C98=Res_Add_forSens!$C$5:$C$321),0),MATCH(1,(P$6=Res_Add_forSens!$AD$4:$AP$4)*(P$5=Res_Add_forSens!$AD$3:$AP$3),0))</f>
        <v>0</v>
      </c>
      <c r="Q98" s="150">
        <f t="shared" si="108"/>
        <v>0</v>
      </c>
      <c r="R98" s="141">
        <v>0</v>
      </c>
      <c r="S98" s="141">
        <v>0</v>
      </c>
      <c r="T98" s="141">
        <v>0</v>
      </c>
      <c r="AA98" s="141">
        <v>0</v>
      </c>
      <c r="AB98" s="141">
        <v>0</v>
      </c>
      <c r="AC98" s="141">
        <v>0</v>
      </c>
      <c r="AE98" s="146"/>
      <c r="AF98" s="142" cm="1">
        <f t="array" ref="AF98">INDEX(CAISOQueue_bySub!$AK$5:$AU$321,MATCH(1,($B98=CAISOQueue_bySub!$B$5:$B$321)*($C98=CAISOQueue_bySub!$C$5:$C$321),0),MATCH(AF$5,CAISOQueue_bySub!$AK$4:$AU$4,0))+INDEX(OtherQueues_bySub!$Z$5:$AK$325,MATCH(1,($B98=OtherQueues_bySub!$B$5:$B$325)*($C98=OtherQueues_bySub!$C$5:$C$325),0),MATCH(AF$5,OtherQueues_bySub!$Z$4:$AK$4,0))</f>
        <v>0</v>
      </c>
      <c r="AG98" s="142" cm="1">
        <f t="array" ref="AG98">INDEX(OtherQueues_bySub!$Z$5:$AK$325,MATCH(1,($B98=OtherQueues_bySub!$B$5:$B$325)*($C98=OtherQueues_bySub!$C$5:$C$325),0),MATCH(AG$5,OtherQueues_bySub!$Z$4:$AK$4,0))</f>
        <v>0</v>
      </c>
      <c r="AH98" s="142" cm="1">
        <f t="array" ref="AH98">INDEX(CAISOQueue_bySub!$AK$5:$AU$321,MATCH(1,($B98=CAISOQueue_bySub!$B$5:$B$321)*($C98=CAISOQueue_bySub!$C$5:$C$321),0),MATCH(AH$5,CAISOQueue_bySub!$AK$4:$AU$4,0))+INDEX(OtherQueues_bySub!$Z$5:$AK$325,MATCH(1,($B98=OtherQueues_bySub!$B$5:$B$325)*($C98=OtherQueues_bySub!$C$5:$C$325),0),MATCH(AH$5,OtherQueues_bySub!$Z$4:$AK$4,0))</f>
        <v>0</v>
      </c>
      <c r="AI98" s="142" cm="1">
        <f t="array" ref="AI98">INDEX(CAISOQueue_bySub!$AK$5:$AU$321,MATCH(1,($B98=CAISOQueue_bySub!$B$5:$B$321)*($C98=CAISOQueue_bySub!$C$5:$C$321),0),MATCH(AI$5,CAISOQueue_bySub!$AK$4:$AU$4,0))+INDEX(OtherQueues_bySub!$Z$5:$AK$325,MATCH(1,($B98=OtherQueues_bySub!$B$5:$B$325)*($C98=OtherQueues_bySub!$C$5:$C$325),0),MATCH(AI$5,OtherQueues_bySub!$Z$4:$AK$4,0))</f>
        <v>0</v>
      </c>
      <c r="AJ98" s="142"/>
      <c r="AK98" s="142"/>
      <c r="AL98" s="142" cm="1">
        <f t="array" ref="AL98">INDEX(CAISOQueue_bySub!$AK$5:$AU$321,MATCH(1,($B98=CAISOQueue_bySub!$B$5:$B$321)*($C98=CAISOQueue_bySub!$C$5:$C$321),0),MATCH(AL$5,CAISOQueue_bySub!$AK$4:$AU$4,0))+INDEX(OtherQueues_bySub!$Z$5:$AK$325,MATCH(1,($B98=OtherQueues_bySub!$B$5:$B$325)*($C98=OtherQueues_bySub!$C$5:$C$325),0),MATCH(AL$5,OtherQueues_bySub!$Z$4:$AK$4,0))</f>
        <v>0</v>
      </c>
      <c r="AM98" s="142" cm="1">
        <f t="array" ref="AM98">INDEX(CAISOQueue_bySub!$AK$5:$AU$321,MATCH(1,($B98=CAISOQueue_bySub!$B$5:$B$321)*($C98=CAISOQueue_bySub!$C$5:$C$321),0),MATCH(AM$5,CAISOQueue_bySub!$AK$4:$AU$4,0))+INDEX(OtherQueues_bySub!$Z$5:$AK$325,MATCH(1,($B98=OtherQueues_bySub!$B$5:$B$325)*($C98=OtherQueues_bySub!$C$5:$C$325),0),MATCH(AM$5,OtherQueues_bySub!$Z$4:$AK$4,0))</f>
        <v>0</v>
      </c>
      <c r="AN98" s="142"/>
      <c r="AO98" s="142" cm="1">
        <f t="array" ref="AO98">INDEX(CAISOQueue_bySub!$AK$5:$AU$321,MATCH(1,($B98=CAISOQueue_bySub!$B$5:$B$321)*($C98=CAISOQueue_bySub!$C$5:$C$321),0),MATCH(AO$5,CAISOQueue_bySub!$AK$4:$AU$4,0))+INDEX(OtherQueues_bySub!$Z$5:$AK$325,MATCH(1,($B98=OtherQueues_bySub!$B$5:$B$325)*($C98=OtherQueues_bySub!$C$5:$C$325),0),MATCH(AO$5,OtherQueues_bySub!$Z$4:$AK$4,0))</f>
        <v>0</v>
      </c>
      <c r="AP98" s="142" cm="1">
        <f t="array" ref="AP98">INDEX(CAISOQueue_bySub!$AK$5:$AU$321,MATCH(1,($B98=CAISOQueue_bySub!$B$5:$B$321)*($C98=CAISOQueue_bySub!$C$5:$C$321),0),MATCH(AP$5,CAISOQueue_bySub!$AK$4:$AU$4,0))+INDEX(OtherQueues_bySub!$Z$5:$AK$325,MATCH(1,($B98=OtherQueues_bySub!$B$5:$B$325)*($C98=OtherQueues_bySub!$C$5:$C$325),0),MATCH(AP$5,OtherQueues_bySub!$Z$4:$AK$4,0))</f>
        <v>0</v>
      </c>
      <c r="AQ98" s="142" cm="1">
        <f t="array" ref="AQ98">INDEX(CAISOQueue_bySub!$AK$5:$AU$321,MATCH(1,($B98=CAISOQueue_bySub!$B$5:$B$321)*($C98=CAISOQueue_bySub!$C$5:$C$321),0),MATCH(AQ$5,CAISOQueue_bySub!$AK$4:$AU$4,0))+INDEX(OtherQueues_bySub!$Z$5:$AK$325,MATCH(1,($B98=OtherQueues_bySub!$B$5:$B$325)*($C98=OtherQueues_bySub!$C$5:$C$325),0),MATCH(AQ$5,OtherQueues_bySub!$Z$4:$AK$4,0))</f>
        <v>0</v>
      </c>
      <c r="AR98" s="142" cm="1">
        <f t="array" ref="AR98">INDEX(CAISOQueue_bySub!$AK$5:$AU$321,MATCH(1,($B98=CAISOQueue_bySub!$B$5:$B$321)*($C98=CAISOQueue_bySub!$C$5:$C$321),0),MATCH(AR$5,CAISOQueue_bySub!$AK$4:$AU$4,0))+INDEX(OtherQueues_bySub!$Z$5:$AK$325,MATCH(1,($B98=OtherQueues_bySub!$B$5:$B$325)*($C98=OtherQueues_bySub!$C$5:$C$325),0),MATCH(AR$5,OtherQueues_bySub!$Z$4:$AK$4,0))</f>
        <v>0</v>
      </c>
      <c r="AS98" s="148">
        <f t="shared" si="63"/>
        <v>1</v>
      </c>
      <c r="AT98" s="148">
        <f t="shared" si="64"/>
        <v>1</v>
      </c>
      <c r="AU98" s="148">
        <f t="shared" si="65"/>
        <v>1</v>
      </c>
      <c r="AV98" s="148">
        <f t="shared" si="66"/>
        <v>1</v>
      </c>
      <c r="AW98" s="148">
        <f t="shared" si="67"/>
        <v>1</v>
      </c>
      <c r="AX98" s="148">
        <f t="shared" si="68"/>
        <v>1</v>
      </c>
      <c r="AY98" s="148">
        <f t="shared" si="69"/>
        <v>1</v>
      </c>
      <c r="AZ98" s="148">
        <f t="shared" si="70"/>
        <v>1</v>
      </c>
      <c r="BA98" s="148">
        <f t="shared" si="71"/>
        <v>1</v>
      </c>
      <c r="BB98" s="148">
        <f t="shared" si="72"/>
        <v>1</v>
      </c>
      <c r="BC98" s="148">
        <f t="shared" si="73"/>
        <v>1</v>
      </c>
      <c r="BD98" s="148">
        <f t="shared" si="74"/>
        <v>1</v>
      </c>
      <c r="BE98" s="148">
        <f t="shared" si="75"/>
        <v>1</v>
      </c>
      <c r="BF98" s="148">
        <f t="shared" si="76"/>
        <v>1</v>
      </c>
      <c r="BG98" s="148">
        <f t="shared" si="77"/>
        <v>1</v>
      </c>
      <c r="BH98" s="149">
        <f t="shared" si="109"/>
        <v>0</v>
      </c>
      <c r="BI98" s="157"/>
      <c r="BJ98" s="142" cm="1">
        <f t="array" ref="BJ98">INDEX(CAISOQueue_bySub!$AW$5:$BG$321,MATCH(1,($B98=CAISOQueue_bySub!$B$5:$B$321)*($C98=CAISOQueue_bySub!$C$5:$C$321),0),MATCH(BJ$5,CAISOQueue_bySub!$AW$4:$BG$4,0))+INDEX(OtherQueues_bySub!$Z$5:$AK$325,MATCH(1,($B98=OtherQueues_bySub!$B$5:$B$321)*($C98=OtherQueues_bySub!$C$5:$C$321),0),MATCH(BJ$5,OtherQueues_bySub!$Z$4:$AK$4,0))</f>
        <v>0</v>
      </c>
      <c r="BK98" s="142" cm="1">
        <f t="array" ref="BK98">INDEX(OtherQueues_bySub!$Z$5:$AK$325,MATCH(1,($B98=OtherQueues_bySub!$B$5:$B$325)*($C98=OtherQueues_bySub!$C$5:$C$325),0),MATCH(BK$5,OtherQueues_bySub!$Z$4:$AK$4,0))</f>
        <v>0</v>
      </c>
      <c r="BL98" s="142" cm="1">
        <f t="array" ref="BL98">INDEX(CAISOQueue_bySub!$AW$5:$BG$321,MATCH(1,($B98=CAISOQueue_bySub!$B$5:$B$321)*($C98=CAISOQueue_bySub!$C$5:$C$321),0),MATCH(BL$5,CAISOQueue_bySub!$AW$4:$BG$4,0))+INDEX(OtherQueues_bySub!$Z$5:$AK$325,MATCH(1,($B98=OtherQueues_bySub!$B$5:$B$321)*($C98=OtherQueues_bySub!$C$5:$C$321),0),MATCH(BL$5,OtherQueues_bySub!$Z$4:$AK$4,0))</f>
        <v>0</v>
      </c>
      <c r="BM98" s="142" cm="1">
        <f t="array" ref="BM98">INDEX(CAISOQueue_bySub!$AW$5:$BG$321,MATCH(1,($B98=CAISOQueue_bySub!$B$5:$B$321)*($C98=CAISOQueue_bySub!$C$5:$C$321),0),MATCH(BM$5,CAISOQueue_bySub!$AW$4:$BG$4,0))+INDEX(OtherQueues_bySub!$Z$5:$AK$325,MATCH(1,($B98=OtherQueues_bySub!$B$5:$B$321)*($C98=OtherQueues_bySub!$C$5:$C$321),0),MATCH(BM$5,OtherQueues_bySub!$Z$4:$AK$4,0))</f>
        <v>0</v>
      </c>
      <c r="BN98" s="142"/>
      <c r="BO98" s="142"/>
      <c r="BP98" s="142" cm="1">
        <f t="array" ref="BP98">INDEX(CAISOQueue_bySub!$AW$5:$BG$321,MATCH(1,($B98=CAISOQueue_bySub!$B$5:$B$321)*($C98=CAISOQueue_bySub!$C$5:$C$321),0),MATCH(BP$5,CAISOQueue_bySub!$AW$4:$BG$4,0))+INDEX(OtherQueues_bySub!$Z$5:$AK$325,MATCH(1,($B98=OtherQueues_bySub!$B$5:$B$321)*($C98=OtherQueues_bySub!$C$5:$C$321),0),MATCH(BP$5,OtherQueues_bySub!$Z$4:$AK$4,0))</f>
        <v>0</v>
      </c>
      <c r="BQ98" s="142" cm="1">
        <f t="array" ref="BQ98">INDEX(CAISOQueue_bySub!$AW$5:$BG$321,MATCH(1,($B98=CAISOQueue_bySub!$B$5:$B$321)*($C98=CAISOQueue_bySub!$C$5:$C$321),0),MATCH(BQ$5,CAISOQueue_bySub!$AW$4:$BG$4,0))+INDEX(OtherQueues_bySub!$Z$5:$AK$325,MATCH(1,($B98=OtherQueues_bySub!$B$5:$B$321)*($C98=OtherQueues_bySub!$C$5:$C$321),0),MATCH(BQ$5,OtherQueues_bySub!$Z$4:$AK$4,0))</f>
        <v>0</v>
      </c>
      <c r="BR98" s="142"/>
      <c r="BS98" s="142" cm="1">
        <f t="array" ref="BS98">INDEX(CAISOQueue_bySub!$AW$5:$BG$321,MATCH(1,($B98=CAISOQueue_bySub!$B$5:$B$321)*($C98=CAISOQueue_bySub!$C$5:$C$321),0),MATCH(BS$5,CAISOQueue_bySub!$AW$4:$BG$4,0))+INDEX(OtherQueues_bySub!$Z$5:$AK$325,MATCH(1,($B98=OtherQueues_bySub!$B$5:$B$321)*($C98=OtherQueues_bySub!$C$5:$C$321),0),MATCH(BS$5,OtherQueues_bySub!$Z$4:$AK$4,0))</f>
        <v>0</v>
      </c>
      <c r="BT98" s="142" cm="1">
        <f t="array" ref="BT98">INDEX(CAISOQueue_bySub!$AW$5:$BG$321,MATCH(1,($B98=CAISOQueue_bySub!$B$5:$B$321)*($C98=CAISOQueue_bySub!$C$5:$C$321),0),MATCH(BT$5,CAISOQueue_bySub!$AW$4:$BG$4,0))+INDEX(OtherQueues_bySub!$Z$5:$AK$325,MATCH(1,($B98=OtherQueues_bySub!$B$5:$B$321)*($C98=OtherQueues_bySub!$C$5:$C$321),0),MATCH(BT$5,OtherQueues_bySub!$Z$4:$AK$4,0))</f>
        <v>0</v>
      </c>
      <c r="BU98" s="142" cm="1">
        <f t="array" ref="BU98">INDEX(CAISOQueue_bySub!$AW$5:$BG$321,MATCH(1,($B98=CAISOQueue_bySub!$B$5:$B$321)*($C98=CAISOQueue_bySub!$C$5:$C$321),0),MATCH(BU$5,CAISOQueue_bySub!$AW$4:$BG$4,0))+INDEX(OtherQueues_bySub!$Z$5:$AK$325,MATCH(1,($B98=OtherQueues_bySub!$B$5:$B$321)*($C98=OtherQueues_bySub!$C$5:$C$321),0),MATCH(BU$5,OtherQueues_bySub!$Z$4:$AK$4,0))</f>
        <v>0</v>
      </c>
      <c r="BV98" s="142" cm="1">
        <f t="array" ref="BV98">INDEX(CAISOQueue_bySub!$AW$5:$BG$321,MATCH(1,($B98=CAISOQueue_bySub!$B$5:$B$321)*($C98=CAISOQueue_bySub!$C$5:$C$321),0),MATCH(BV$5,CAISOQueue_bySub!$AW$4:$BG$4,0))+INDEX(OtherQueues_bySub!$Z$5:$AK$325,MATCH(1,($B98=OtherQueues_bySub!$B$5:$B$321)*($C98=OtherQueues_bySub!$C$5:$C$321),0),MATCH(BV$5,OtherQueues_bySub!$Z$4:$AK$4,0))</f>
        <v>0</v>
      </c>
      <c r="BW98" s="154">
        <f t="shared" si="78"/>
        <v>1</v>
      </c>
      <c r="BX98" s="154">
        <f t="shared" si="79"/>
        <v>1</v>
      </c>
      <c r="BY98" s="154">
        <f t="shared" si="80"/>
        <v>1</v>
      </c>
      <c r="BZ98" s="154">
        <f t="shared" si="81"/>
        <v>1</v>
      </c>
      <c r="CA98" s="154">
        <f t="shared" si="82"/>
        <v>1</v>
      </c>
      <c r="CB98" s="154">
        <f t="shared" si="83"/>
        <v>1</v>
      </c>
      <c r="CC98" s="154">
        <f t="shared" si="84"/>
        <v>1</v>
      </c>
      <c r="CD98" s="154">
        <f t="shared" si="85"/>
        <v>1</v>
      </c>
      <c r="CE98" s="154">
        <f t="shared" si="86"/>
        <v>1</v>
      </c>
      <c r="CF98" s="154">
        <f t="shared" si="87"/>
        <v>1</v>
      </c>
      <c r="CG98" s="154">
        <f t="shared" si="88"/>
        <v>1</v>
      </c>
      <c r="CH98" s="154">
        <f t="shared" si="89"/>
        <v>1</v>
      </c>
      <c r="CI98" s="154">
        <f t="shared" si="90"/>
        <v>1</v>
      </c>
      <c r="CJ98" s="154">
        <f t="shared" si="91"/>
        <v>1</v>
      </c>
      <c r="CK98" s="154">
        <f t="shared" si="92"/>
        <v>1</v>
      </c>
      <c r="CL98" s="149">
        <f t="shared" si="121"/>
        <v>0</v>
      </c>
      <c r="CM98" s="142" cm="1">
        <f t="array" ref="CM98">INDEX(CAISOQueue_bySub!$M$5:$W$321,MATCH(1,($B98=CAISOQueue_bySub!$B$5:$B$321)*($C98=CAISOQueue_bySub!$C$5:$C$321),0),MATCH(CM$5,CAISOQueue_bySub!$M$4:$W$4,0))+INDEX(OtherQueues_bySub!$M$5:$X$325,MATCH(1,($B98=OtherQueues_bySub!$B$5:$B$321)*($C98=OtherQueues_bySub!$C$5:$C$321),0),MATCH(CM$5,OtherQueues_bySub!$M$4:$X$4,0))</f>
        <v>0</v>
      </c>
      <c r="CN98" s="142" cm="1">
        <f t="array" ref="CN98">INDEX(OtherQueues_bySub!$Z$5:$AK$325,MATCH(1,($B98=OtherQueues_bySub!$B$5:$B$325)*($C98=OtherQueues_bySub!$C$5:$C$325),0),MATCH(CN$5,OtherQueues_bySub!$Z$4:$AK$4,0))</f>
        <v>0</v>
      </c>
      <c r="CO98" s="142" cm="1">
        <f t="array" ref="CO98">INDEX(CAISOQueue_bySub!$M$5:$W$321,MATCH(1,($B98=CAISOQueue_bySub!$B$5:$B$321)*($C98=CAISOQueue_bySub!$C$5:$C$321),0),MATCH(CO$5,CAISOQueue_bySub!$M$4:$W$4,0))+INDEX(OtherQueues_bySub!$M$5:$X$325,MATCH(1,($B98=OtherQueues_bySub!$B$5:$B$321)*($C98=OtherQueues_bySub!$C$5:$C$321),0),MATCH(CO$5,OtherQueues_bySub!$M$4:$X$4,0))</f>
        <v>0</v>
      </c>
      <c r="CP98" s="142" cm="1">
        <f t="array" ref="CP98">INDEX(CAISOQueue_bySub!$M$5:$W$321,MATCH(1,($B98=CAISOQueue_bySub!$B$5:$B$321)*($C98=CAISOQueue_bySub!$C$5:$C$321),0),MATCH(CP$5,CAISOQueue_bySub!$M$4:$W$4,0))+INDEX(OtherQueues_bySub!$M$5:$X$325,MATCH(1,($B98=OtherQueues_bySub!$B$5:$B$321)*($C98=OtherQueues_bySub!$C$5:$C$321),0),MATCH(CP$5,OtherQueues_bySub!$M$4:$X$4,0))</f>
        <v>0</v>
      </c>
      <c r="CQ98" s="142"/>
      <c r="CR98" s="142"/>
      <c r="CS98" s="142" cm="1">
        <f t="array" ref="CS98">INDEX(CAISOQueue_bySub!$M$5:$W$321,MATCH(1,($B98=CAISOQueue_bySub!$B$5:$B$321)*($C98=CAISOQueue_bySub!$C$5:$C$321),0),MATCH(CS$5,CAISOQueue_bySub!$M$4:$W$4,0))+INDEX(OtherQueues_bySub!$M$5:$X$325,MATCH(1,($B98=OtherQueues_bySub!$B$5:$B$321)*($C98=OtherQueues_bySub!$C$5:$C$321),0),MATCH(CS$5,OtherQueues_bySub!$M$4:$X$4,0))</f>
        <v>0</v>
      </c>
      <c r="CT98" s="142" cm="1">
        <f t="array" ref="CT98">INDEX(CAISOQueue_bySub!$M$5:$W$321,MATCH(1,($B98=CAISOQueue_bySub!$B$5:$B$321)*($C98=CAISOQueue_bySub!$C$5:$C$321),0),MATCH(CT$5,CAISOQueue_bySub!$M$4:$W$4,0))+INDEX(OtherQueues_bySub!$M$5:$X$325,MATCH(1,($B98=OtherQueues_bySub!$B$5:$B$321)*($C98=OtherQueues_bySub!$C$5:$C$321),0),MATCH(CT$5,OtherQueues_bySub!$M$4:$X$4,0))</f>
        <v>0</v>
      </c>
      <c r="CU98" s="142"/>
      <c r="CV98" s="142" cm="1">
        <f t="array" ref="CV98">INDEX(CAISOQueue_bySub!$M$5:$W$321,MATCH(1,($B98=CAISOQueue_bySub!$B$5:$B$321)*($C98=CAISOQueue_bySub!$C$5:$C$321),0),MATCH(CV$5,CAISOQueue_bySub!$M$4:$W$4,0))+INDEX(OtherQueues_bySub!$M$5:$X$325,MATCH(1,($B98=OtherQueues_bySub!$B$5:$B$321)*($C98=OtherQueues_bySub!$C$5:$C$321),0),MATCH(CV$5,OtherQueues_bySub!$M$4:$X$4,0))</f>
        <v>0</v>
      </c>
      <c r="CW98" s="142" cm="1">
        <f t="array" ref="CW98">INDEX(CAISOQueue_bySub!$M$5:$W$321,MATCH(1,($B98=CAISOQueue_bySub!$B$5:$B$321)*($C98=CAISOQueue_bySub!$C$5:$C$321),0),MATCH(CW$5,CAISOQueue_bySub!$M$4:$W$4,0))+INDEX(OtherQueues_bySub!$M$5:$X$325,MATCH(1,($B98=OtherQueues_bySub!$B$5:$B$321)*($C98=OtherQueues_bySub!$C$5:$C$321),0),MATCH(CW$5,OtherQueues_bySub!$M$4:$X$4,0))</f>
        <v>0</v>
      </c>
      <c r="CX98" s="142" cm="1">
        <f t="array" ref="CX98">INDEX(CAISOQueue_bySub!$M$5:$W$321,MATCH(1,($B98=CAISOQueue_bySub!$B$5:$B$321)*($C98=CAISOQueue_bySub!$C$5:$C$321),0),MATCH(CX$5,CAISOQueue_bySub!$M$4:$W$4,0))+INDEX(OtherQueues_bySub!$M$5:$X$325,MATCH(1,($B98=OtherQueues_bySub!$B$5:$B$321)*($C98=OtherQueues_bySub!$C$5:$C$321),0),MATCH(CX$5,OtherQueues_bySub!$M$4:$X$4,0))</f>
        <v>0</v>
      </c>
      <c r="CY98" s="142" cm="1">
        <f t="array" ref="CY98">INDEX(CAISOQueue_bySub!$M$5:$W$321,MATCH(1,($B98=CAISOQueue_bySub!$B$5:$B$321)*($C98=CAISOQueue_bySub!$C$5:$C$321),0),MATCH(CY$5,CAISOQueue_bySub!$M$4:$W$4,0))+INDEX(OtherQueues_bySub!$M$5:$X$325,MATCH(1,($B98=OtherQueues_bySub!$B$5:$B$321)*($C98=OtherQueues_bySub!$C$5:$C$321),0),MATCH(CY$5,OtherQueues_bySub!$M$4:$X$4,0))</f>
        <v>0</v>
      </c>
      <c r="CZ98" s="154">
        <f t="shared" si="93"/>
        <v>1</v>
      </c>
      <c r="DA98" s="154">
        <f t="shared" si="94"/>
        <v>1</v>
      </c>
      <c r="DB98" s="154">
        <f t="shared" si="95"/>
        <v>1</v>
      </c>
      <c r="DC98" s="154">
        <f t="shared" si="96"/>
        <v>1</v>
      </c>
      <c r="DD98" s="154">
        <f t="shared" si="97"/>
        <v>1</v>
      </c>
      <c r="DE98" s="154">
        <f t="shared" si="98"/>
        <v>1</v>
      </c>
      <c r="DF98" s="154">
        <f t="shared" si="99"/>
        <v>1</v>
      </c>
      <c r="DG98" s="154">
        <f t="shared" si="100"/>
        <v>1</v>
      </c>
      <c r="DH98" s="154">
        <f t="shared" si="101"/>
        <v>1</v>
      </c>
      <c r="DI98" s="154">
        <f t="shared" si="102"/>
        <v>1</v>
      </c>
      <c r="DJ98" s="154">
        <f t="shared" si="103"/>
        <v>1</v>
      </c>
      <c r="DK98" s="154">
        <f t="shared" si="104"/>
        <v>1</v>
      </c>
      <c r="DL98" s="154">
        <f t="shared" si="105"/>
        <v>1</v>
      </c>
      <c r="DM98" s="154">
        <f t="shared" si="106"/>
        <v>1</v>
      </c>
      <c r="DN98" s="154">
        <f t="shared" si="107"/>
        <v>1</v>
      </c>
      <c r="DO98" s="149">
        <f t="shared" si="110"/>
        <v>0</v>
      </c>
      <c r="DQ98" s="170">
        <f t="shared" si="111"/>
        <v>1</v>
      </c>
      <c r="DR98" s="170">
        <f t="shared" si="112"/>
        <v>1</v>
      </c>
      <c r="DS98" s="170">
        <f t="shared" si="113"/>
        <v>1</v>
      </c>
      <c r="DT98" s="170">
        <f t="shared" si="114"/>
        <v>1</v>
      </c>
      <c r="DU98" s="170">
        <f t="shared" si="115"/>
        <v>1</v>
      </c>
      <c r="DX98" s="170">
        <f t="shared" si="116"/>
        <v>1</v>
      </c>
      <c r="DY98" s="170">
        <f t="shared" si="117"/>
        <v>1</v>
      </c>
      <c r="DZ98" s="170">
        <f t="shared" si="120"/>
        <v>1</v>
      </c>
      <c r="EA98" s="170">
        <f t="shared" si="118"/>
        <v>1</v>
      </c>
      <c r="EB98" s="170">
        <f t="shared" si="119"/>
        <v>1</v>
      </c>
    </row>
    <row r="99" spans="1:132" x14ac:dyDescent="0.25">
      <c r="A99" s="6" t="str">
        <f>Substation_Info!A97</f>
        <v>SCE Northern Area</v>
      </c>
      <c r="B99" s="6" t="str">
        <f>Substation_Info!B97</f>
        <v>Gould</v>
      </c>
      <c r="C99" s="6">
        <f>Substation_Info!C97</f>
        <v>230</v>
      </c>
      <c r="D99" s="142" cm="1">
        <f t="array" ref="D99">INDEX(Res_Add_forSens!$AD$5:$AP$321,MATCH(1,($B99=Res_Add_forSens!$B$5:$B$321)*($C99=Res_Add_forSens!$C$5:$C$321),0),MATCH(1,(D$6=Res_Add_forSens!$AD$4:$AP$4)*(D$5=Res_Add_forSens!$AD$3:$AP$3),0))</f>
        <v>0</v>
      </c>
      <c r="E99" s="142" cm="1">
        <f t="array" ref="E99">INDEX(Res_Add_forSens!$AD$5:$AP$321,MATCH(1,($B99=Res_Add_forSens!$B$5:$B$321)*($C99=Res_Add_forSens!$C$5:$C$321),0),MATCH(1,(E$6=Res_Add_forSens!$AD$4:$AP$4)*(E$5=Res_Add_forSens!$AD$3:$AP$3),0))</f>
        <v>0</v>
      </c>
      <c r="F99" s="142" cm="1">
        <f t="array" ref="F99">INDEX(Res_Add_forSens!$AD$5:$AP$321,MATCH(1,($B99=Res_Add_forSens!$B$5:$B$321)*($C99=Res_Add_forSens!$C$5:$C$321),0),MATCH(1,(F$6=Res_Add_forSens!$AD$4:$AP$4)*(F$5=Res_Add_forSens!$AD$3:$AP$3),0))</f>
        <v>0</v>
      </c>
      <c r="G99" s="142" cm="1">
        <f t="array" ref="G99">INDEX(Res_Add_forSens!$AD$5:$AP$321,MATCH(1,($B99=Res_Add_forSens!$B$5:$B$321)*($C99=Res_Add_forSens!$C$5:$C$321),0),MATCH(1,(G$6=Res_Add_forSens!$AD$4:$AP$4)*(G$5=Res_Add_forSens!$AD$3:$AP$3),0))</f>
        <v>0</v>
      </c>
      <c r="H99" s="142" cm="1">
        <f t="array" ref="H99">INDEX(Res_Add_forSens!$AD$5:$AP$321,MATCH(1,($B99=Res_Add_forSens!$B$5:$B$321)*($C99=Res_Add_forSens!$C$5:$C$321),0),MATCH(1,(H$6=Res_Add_forSens!$AD$4:$AP$4)*(H$5=Res_Add_forSens!$AD$3:$AP$3),0))</f>
        <v>0</v>
      </c>
      <c r="I99" s="142" cm="1">
        <f t="array" ref="I99">INDEX(Res_Add_forSens!$AD$5:$AP$321,MATCH(1,($B99=Res_Add_forSens!$B$5:$B$321)*($C99=Res_Add_forSens!$C$5:$C$321),0),MATCH(1,(I$6=Res_Add_forSens!$AD$4:$AP$4)*(I$5=Res_Add_forSens!$AD$3:$AP$3),0))</f>
        <v>0</v>
      </c>
      <c r="J99" s="142" cm="1">
        <f t="array" ref="J99">INDEX(Res_Add_forSens!$AD$5:$AP$321,MATCH(1,($B99=Res_Add_forSens!$B$5:$B$321)*($C99=Res_Add_forSens!$C$5:$C$321),0),MATCH(1,(J$6=Res_Add_forSens!$AD$4:$AP$4)*(J$5=Res_Add_forSens!$AD$3:$AP$3),0))</f>
        <v>0</v>
      </c>
      <c r="K99" s="142" cm="1">
        <f t="array" ref="K99">INDEX(Res_Add_forSens!$AD$5:$AP$321,MATCH(1,($B99=Res_Add_forSens!$B$5:$B$321)*($C99=Res_Add_forSens!$C$5:$C$321),0),MATCH(1,(K$6=Res_Add_forSens!$AD$4:$AP$4)*(K$5=Res_Add_forSens!$AD$3:$AP$3),0))</f>
        <v>0</v>
      </c>
      <c r="L99" s="142" cm="1">
        <f t="array" ref="L99">INDEX(Res_Add_forSens!$AD$5:$AP$321,MATCH(1,($B99=Res_Add_forSens!$B$5:$B$321)*($C99=Res_Add_forSens!$C$5:$C$321),0),MATCH(1,(L$6=Res_Add_forSens!$AD$4:$AP$4)*(L$5=Res_Add_forSens!$AD$3:$AP$3),0))</f>
        <v>0</v>
      </c>
      <c r="M99" s="142" cm="1">
        <f t="array" ref="M99">INDEX(Res_Add_forSens!$AD$5:$AP$321,MATCH(1,($B99=Res_Add_forSens!$B$5:$B$321)*($C99=Res_Add_forSens!$C$5:$C$321),0),MATCH(1,(M$6=Res_Add_forSens!$AD$4:$AP$4)*(M$5=Res_Add_forSens!$AD$3:$AP$3),0))</f>
        <v>0</v>
      </c>
      <c r="N99" s="142" cm="1">
        <f t="array" ref="N99">INDEX(Res_Add_forSens!$AD$5:$AP$321,MATCH(1,($B99=Res_Add_forSens!$B$5:$B$321)*($C99=Res_Add_forSens!$C$5:$C$321),0),MATCH(1,(N$6=Res_Add_forSens!$AD$4:$AP$4)*(N$5=Res_Add_forSens!$AD$3:$AP$3),0))</f>
        <v>0</v>
      </c>
      <c r="O99" s="142" cm="1">
        <f t="array" ref="O99">INDEX(Res_Add_forSens!$AD$5:$AP$321,MATCH(1,($B99=Res_Add_forSens!$B$5:$B$321)*($C99=Res_Add_forSens!$C$5:$C$321),0),MATCH(1,(O$6=Res_Add_forSens!$AD$4:$AP$4)*(O$5=Res_Add_forSens!$AD$3:$AP$3),0))</f>
        <v>0</v>
      </c>
      <c r="P99" s="142" cm="1">
        <f t="array" ref="P99">INDEX(Res_Add_forSens!$AD$5:$AP$321,MATCH(1,($B99=Res_Add_forSens!$B$5:$B$321)*($C99=Res_Add_forSens!$C$5:$C$321),0),MATCH(1,(P$6=Res_Add_forSens!$AD$4:$AP$4)*(P$5=Res_Add_forSens!$AD$3:$AP$3),0))</f>
        <v>0</v>
      </c>
      <c r="Q99" s="150">
        <f t="shared" si="108"/>
        <v>0</v>
      </c>
      <c r="R99" s="141">
        <v>0</v>
      </c>
      <c r="S99" s="141">
        <v>0</v>
      </c>
      <c r="T99" s="141">
        <v>0</v>
      </c>
      <c r="AA99" s="141">
        <v>0</v>
      </c>
      <c r="AB99" s="141">
        <v>0</v>
      </c>
      <c r="AC99" s="141">
        <v>0</v>
      </c>
      <c r="AE99" s="146"/>
      <c r="AF99" s="142" cm="1">
        <f t="array" ref="AF99">INDEX(CAISOQueue_bySub!$AK$5:$AU$321,MATCH(1,($B99=CAISOQueue_bySub!$B$5:$B$321)*($C99=CAISOQueue_bySub!$C$5:$C$321),0),MATCH(AF$5,CAISOQueue_bySub!$AK$4:$AU$4,0))+INDEX(OtherQueues_bySub!$Z$5:$AK$325,MATCH(1,($B99=OtherQueues_bySub!$B$5:$B$325)*($C99=OtherQueues_bySub!$C$5:$C$325),0),MATCH(AF$5,OtherQueues_bySub!$Z$4:$AK$4,0))</f>
        <v>0</v>
      </c>
      <c r="AG99" s="142" cm="1">
        <f t="array" ref="AG99">INDEX(OtherQueues_bySub!$Z$5:$AK$325,MATCH(1,($B99=OtherQueues_bySub!$B$5:$B$325)*($C99=OtherQueues_bySub!$C$5:$C$325),0),MATCH(AG$5,OtherQueues_bySub!$Z$4:$AK$4,0))</f>
        <v>0</v>
      </c>
      <c r="AH99" s="142" cm="1">
        <f t="array" ref="AH99">INDEX(CAISOQueue_bySub!$AK$5:$AU$321,MATCH(1,($B99=CAISOQueue_bySub!$B$5:$B$321)*($C99=CAISOQueue_bySub!$C$5:$C$321),0),MATCH(AH$5,CAISOQueue_bySub!$AK$4:$AU$4,0))+INDEX(OtherQueues_bySub!$Z$5:$AK$325,MATCH(1,($B99=OtherQueues_bySub!$B$5:$B$325)*($C99=OtherQueues_bySub!$C$5:$C$325),0),MATCH(AH$5,OtherQueues_bySub!$Z$4:$AK$4,0))</f>
        <v>0</v>
      </c>
      <c r="AI99" s="142" cm="1">
        <f t="array" ref="AI99">INDEX(CAISOQueue_bySub!$AK$5:$AU$321,MATCH(1,($B99=CAISOQueue_bySub!$B$5:$B$321)*($C99=CAISOQueue_bySub!$C$5:$C$321),0),MATCH(AI$5,CAISOQueue_bySub!$AK$4:$AU$4,0))+INDEX(OtherQueues_bySub!$Z$5:$AK$325,MATCH(1,($B99=OtherQueues_bySub!$B$5:$B$325)*($C99=OtherQueues_bySub!$C$5:$C$325),0),MATCH(AI$5,OtherQueues_bySub!$Z$4:$AK$4,0))</f>
        <v>0</v>
      </c>
      <c r="AJ99" s="142"/>
      <c r="AK99" s="142"/>
      <c r="AL99" s="142" cm="1">
        <f t="array" ref="AL99">INDEX(CAISOQueue_bySub!$AK$5:$AU$321,MATCH(1,($B99=CAISOQueue_bySub!$B$5:$B$321)*($C99=CAISOQueue_bySub!$C$5:$C$321),0),MATCH(AL$5,CAISOQueue_bySub!$AK$4:$AU$4,0))+INDEX(OtherQueues_bySub!$Z$5:$AK$325,MATCH(1,($B99=OtherQueues_bySub!$B$5:$B$325)*($C99=OtherQueues_bySub!$C$5:$C$325),0),MATCH(AL$5,OtherQueues_bySub!$Z$4:$AK$4,0))</f>
        <v>0</v>
      </c>
      <c r="AM99" s="142" cm="1">
        <f t="array" ref="AM99">INDEX(CAISOQueue_bySub!$AK$5:$AU$321,MATCH(1,($B99=CAISOQueue_bySub!$B$5:$B$321)*($C99=CAISOQueue_bySub!$C$5:$C$321),0),MATCH(AM$5,CAISOQueue_bySub!$AK$4:$AU$4,0))+INDEX(OtherQueues_bySub!$Z$5:$AK$325,MATCH(1,($B99=OtherQueues_bySub!$B$5:$B$325)*($C99=OtherQueues_bySub!$C$5:$C$325),0),MATCH(AM$5,OtherQueues_bySub!$Z$4:$AK$4,0))</f>
        <v>0</v>
      </c>
      <c r="AN99" s="142"/>
      <c r="AO99" s="142" cm="1">
        <f t="array" ref="AO99">INDEX(CAISOQueue_bySub!$AK$5:$AU$321,MATCH(1,($B99=CAISOQueue_bySub!$B$5:$B$321)*($C99=CAISOQueue_bySub!$C$5:$C$321),0),MATCH(AO$5,CAISOQueue_bySub!$AK$4:$AU$4,0))+INDEX(OtherQueues_bySub!$Z$5:$AK$325,MATCH(1,($B99=OtherQueues_bySub!$B$5:$B$325)*($C99=OtherQueues_bySub!$C$5:$C$325),0),MATCH(AO$5,OtherQueues_bySub!$Z$4:$AK$4,0))</f>
        <v>0</v>
      </c>
      <c r="AP99" s="142" cm="1">
        <f t="array" ref="AP99">INDEX(CAISOQueue_bySub!$AK$5:$AU$321,MATCH(1,($B99=CAISOQueue_bySub!$B$5:$B$321)*($C99=CAISOQueue_bySub!$C$5:$C$321),0),MATCH(AP$5,CAISOQueue_bySub!$AK$4:$AU$4,0))+INDEX(OtherQueues_bySub!$Z$5:$AK$325,MATCH(1,($B99=OtherQueues_bySub!$B$5:$B$325)*($C99=OtherQueues_bySub!$C$5:$C$325),0),MATCH(AP$5,OtherQueues_bySub!$Z$4:$AK$4,0))</f>
        <v>0</v>
      </c>
      <c r="AQ99" s="142" cm="1">
        <f t="array" ref="AQ99">INDEX(CAISOQueue_bySub!$AK$5:$AU$321,MATCH(1,($B99=CAISOQueue_bySub!$B$5:$B$321)*($C99=CAISOQueue_bySub!$C$5:$C$321),0),MATCH(AQ$5,CAISOQueue_bySub!$AK$4:$AU$4,0))+INDEX(OtherQueues_bySub!$Z$5:$AK$325,MATCH(1,($B99=OtherQueues_bySub!$B$5:$B$325)*($C99=OtherQueues_bySub!$C$5:$C$325),0),MATCH(AQ$5,OtherQueues_bySub!$Z$4:$AK$4,0))</f>
        <v>0</v>
      </c>
      <c r="AR99" s="142" cm="1">
        <f t="array" ref="AR99">INDEX(CAISOQueue_bySub!$AK$5:$AU$321,MATCH(1,($B99=CAISOQueue_bySub!$B$5:$B$321)*($C99=CAISOQueue_bySub!$C$5:$C$321),0),MATCH(AR$5,CAISOQueue_bySub!$AK$4:$AU$4,0))+INDEX(OtherQueues_bySub!$Z$5:$AK$325,MATCH(1,($B99=OtherQueues_bySub!$B$5:$B$325)*($C99=OtherQueues_bySub!$C$5:$C$325),0),MATCH(AR$5,OtherQueues_bySub!$Z$4:$AK$4,0))</f>
        <v>0</v>
      </c>
      <c r="AS99" s="148">
        <f t="shared" si="63"/>
        <v>1</v>
      </c>
      <c r="AT99" s="148">
        <f t="shared" si="64"/>
        <v>1</v>
      </c>
      <c r="AU99" s="148">
        <f t="shared" si="65"/>
        <v>1</v>
      </c>
      <c r="AV99" s="148">
        <f t="shared" si="66"/>
        <v>1</v>
      </c>
      <c r="AW99" s="148">
        <f t="shared" si="67"/>
        <v>1</v>
      </c>
      <c r="AX99" s="148">
        <f t="shared" si="68"/>
        <v>1</v>
      </c>
      <c r="AY99" s="148">
        <f t="shared" si="69"/>
        <v>1</v>
      </c>
      <c r="AZ99" s="148">
        <f t="shared" si="70"/>
        <v>1</v>
      </c>
      <c r="BA99" s="148">
        <f t="shared" si="71"/>
        <v>1</v>
      </c>
      <c r="BB99" s="148">
        <f t="shared" si="72"/>
        <v>1</v>
      </c>
      <c r="BC99" s="148">
        <f t="shared" si="73"/>
        <v>1</v>
      </c>
      <c r="BD99" s="148">
        <f t="shared" si="74"/>
        <v>1</v>
      </c>
      <c r="BE99" s="148">
        <f t="shared" si="75"/>
        <v>1</v>
      </c>
      <c r="BF99" s="148">
        <f t="shared" si="76"/>
        <v>1</v>
      </c>
      <c r="BG99" s="148">
        <f t="shared" si="77"/>
        <v>1</v>
      </c>
      <c r="BH99" s="149">
        <f t="shared" si="109"/>
        <v>0</v>
      </c>
      <c r="BI99" s="157"/>
      <c r="BJ99" s="142" cm="1">
        <f t="array" ref="BJ99">INDEX(CAISOQueue_bySub!$AW$5:$BG$321,MATCH(1,($B99=CAISOQueue_bySub!$B$5:$B$321)*($C99=CAISOQueue_bySub!$C$5:$C$321),0),MATCH(BJ$5,CAISOQueue_bySub!$AW$4:$BG$4,0))+INDEX(OtherQueues_bySub!$Z$5:$AK$325,MATCH(1,($B99=OtherQueues_bySub!$B$5:$B$321)*($C99=OtherQueues_bySub!$C$5:$C$321),0),MATCH(BJ$5,OtherQueues_bySub!$Z$4:$AK$4,0))</f>
        <v>0</v>
      </c>
      <c r="BK99" s="142" cm="1">
        <f t="array" ref="BK99">INDEX(OtherQueues_bySub!$Z$5:$AK$325,MATCH(1,($B99=OtherQueues_bySub!$B$5:$B$325)*($C99=OtherQueues_bySub!$C$5:$C$325),0),MATCH(BK$5,OtherQueues_bySub!$Z$4:$AK$4,0))</f>
        <v>0</v>
      </c>
      <c r="BL99" s="142" cm="1">
        <f t="array" ref="BL99">INDEX(CAISOQueue_bySub!$AW$5:$BG$321,MATCH(1,($B99=CAISOQueue_bySub!$B$5:$B$321)*($C99=CAISOQueue_bySub!$C$5:$C$321),0),MATCH(BL$5,CAISOQueue_bySub!$AW$4:$BG$4,0))+INDEX(OtherQueues_bySub!$Z$5:$AK$325,MATCH(1,($B99=OtherQueues_bySub!$B$5:$B$321)*($C99=OtherQueues_bySub!$C$5:$C$321),0),MATCH(BL$5,OtherQueues_bySub!$Z$4:$AK$4,0))</f>
        <v>0</v>
      </c>
      <c r="BM99" s="142" cm="1">
        <f t="array" ref="BM99">INDEX(CAISOQueue_bySub!$AW$5:$BG$321,MATCH(1,($B99=CAISOQueue_bySub!$B$5:$B$321)*($C99=CAISOQueue_bySub!$C$5:$C$321),0),MATCH(BM$5,CAISOQueue_bySub!$AW$4:$BG$4,0))+INDEX(OtherQueues_bySub!$Z$5:$AK$325,MATCH(1,($B99=OtherQueues_bySub!$B$5:$B$321)*($C99=OtherQueues_bySub!$C$5:$C$321),0),MATCH(BM$5,OtherQueues_bySub!$Z$4:$AK$4,0))</f>
        <v>0</v>
      </c>
      <c r="BN99" s="142"/>
      <c r="BO99" s="142"/>
      <c r="BP99" s="142" cm="1">
        <f t="array" ref="BP99">INDEX(CAISOQueue_bySub!$AW$5:$BG$321,MATCH(1,($B99=CAISOQueue_bySub!$B$5:$B$321)*($C99=CAISOQueue_bySub!$C$5:$C$321),0),MATCH(BP$5,CAISOQueue_bySub!$AW$4:$BG$4,0))+INDEX(OtherQueues_bySub!$Z$5:$AK$325,MATCH(1,($B99=OtherQueues_bySub!$B$5:$B$321)*($C99=OtherQueues_bySub!$C$5:$C$321),0),MATCH(BP$5,OtherQueues_bySub!$Z$4:$AK$4,0))</f>
        <v>0</v>
      </c>
      <c r="BQ99" s="142" cm="1">
        <f t="array" ref="BQ99">INDEX(CAISOQueue_bySub!$AW$5:$BG$321,MATCH(1,($B99=CAISOQueue_bySub!$B$5:$B$321)*($C99=CAISOQueue_bySub!$C$5:$C$321),0),MATCH(BQ$5,CAISOQueue_bySub!$AW$4:$BG$4,0))+INDEX(OtherQueues_bySub!$Z$5:$AK$325,MATCH(1,($B99=OtherQueues_bySub!$B$5:$B$321)*($C99=OtherQueues_bySub!$C$5:$C$321),0),MATCH(BQ$5,OtherQueues_bySub!$Z$4:$AK$4,0))</f>
        <v>0</v>
      </c>
      <c r="BR99" s="142"/>
      <c r="BS99" s="142" cm="1">
        <f t="array" ref="BS99">INDEX(CAISOQueue_bySub!$AW$5:$BG$321,MATCH(1,($B99=CAISOQueue_bySub!$B$5:$B$321)*($C99=CAISOQueue_bySub!$C$5:$C$321),0),MATCH(BS$5,CAISOQueue_bySub!$AW$4:$BG$4,0))+INDEX(OtherQueues_bySub!$Z$5:$AK$325,MATCH(1,($B99=OtherQueues_bySub!$B$5:$B$321)*($C99=OtherQueues_bySub!$C$5:$C$321),0),MATCH(BS$5,OtherQueues_bySub!$Z$4:$AK$4,0))</f>
        <v>0</v>
      </c>
      <c r="BT99" s="142" cm="1">
        <f t="array" ref="BT99">INDEX(CAISOQueue_bySub!$AW$5:$BG$321,MATCH(1,($B99=CAISOQueue_bySub!$B$5:$B$321)*($C99=CAISOQueue_bySub!$C$5:$C$321),0),MATCH(BT$5,CAISOQueue_bySub!$AW$4:$BG$4,0))+INDEX(OtherQueues_bySub!$Z$5:$AK$325,MATCH(1,($B99=OtherQueues_bySub!$B$5:$B$321)*($C99=OtherQueues_bySub!$C$5:$C$321),0),MATCH(BT$5,OtherQueues_bySub!$Z$4:$AK$4,0))</f>
        <v>0</v>
      </c>
      <c r="BU99" s="142" cm="1">
        <f t="array" ref="BU99">INDEX(CAISOQueue_bySub!$AW$5:$BG$321,MATCH(1,($B99=CAISOQueue_bySub!$B$5:$B$321)*($C99=CAISOQueue_bySub!$C$5:$C$321),0),MATCH(BU$5,CAISOQueue_bySub!$AW$4:$BG$4,0))+INDEX(OtherQueues_bySub!$Z$5:$AK$325,MATCH(1,($B99=OtherQueues_bySub!$B$5:$B$321)*($C99=OtherQueues_bySub!$C$5:$C$321),0),MATCH(BU$5,OtherQueues_bySub!$Z$4:$AK$4,0))</f>
        <v>0</v>
      </c>
      <c r="BV99" s="142" cm="1">
        <f t="array" ref="BV99">INDEX(CAISOQueue_bySub!$AW$5:$BG$321,MATCH(1,($B99=CAISOQueue_bySub!$B$5:$B$321)*($C99=CAISOQueue_bySub!$C$5:$C$321),0),MATCH(BV$5,CAISOQueue_bySub!$AW$4:$BG$4,0))+INDEX(OtherQueues_bySub!$Z$5:$AK$325,MATCH(1,($B99=OtherQueues_bySub!$B$5:$B$321)*($C99=OtherQueues_bySub!$C$5:$C$321),0),MATCH(BV$5,OtherQueues_bySub!$Z$4:$AK$4,0))</f>
        <v>0</v>
      </c>
      <c r="BW99" s="154">
        <f t="shared" si="78"/>
        <v>1</v>
      </c>
      <c r="BX99" s="154">
        <f t="shared" si="79"/>
        <v>1</v>
      </c>
      <c r="BY99" s="154">
        <f t="shared" si="80"/>
        <v>1</v>
      </c>
      <c r="BZ99" s="154">
        <f t="shared" si="81"/>
        <v>1</v>
      </c>
      <c r="CA99" s="154">
        <f t="shared" si="82"/>
        <v>1</v>
      </c>
      <c r="CB99" s="154">
        <f t="shared" si="83"/>
        <v>1</v>
      </c>
      <c r="CC99" s="154">
        <f t="shared" si="84"/>
        <v>1</v>
      </c>
      <c r="CD99" s="154">
        <f t="shared" si="85"/>
        <v>1</v>
      </c>
      <c r="CE99" s="154">
        <f t="shared" si="86"/>
        <v>1</v>
      </c>
      <c r="CF99" s="154">
        <f t="shared" si="87"/>
        <v>1</v>
      </c>
      <c r="CG99" s="154">
        <f t="shared" si="88"/>
        <v>1</v>
      </c>
      <c r="CH99" s="154">
        <f t="shared" si="89"/>
        <v>1</v>
      </c>
      <c r="CI99" s="154">
        <f t="shared" si="90"/>
        <v>1</v>
      </c>
      <c r="CJ99" s="154">
        <f t="shared" si="91"/>
        <v>1</v>
      </c>
      <c r="CK99" s="154">
        <f t="shared" si="92"/>
        <v>1</v>
      </c>
      <c r="CL99" s="149">
        <f t="shared" si="121"/>
        <v>0</v>
      </c>
      <c r="CM99" s="142" cm="1">
        <f t="array" ref="CM99">INDEX(CAISOQueue_bySub!$M$5:$W$321,MATCH(1,($B99=CAISOQueue_bySub!$B$5:$B$321)*($C99=CAISOQueue_bySub!$C$5:$C$321),0),MATCH(CM$5,CAISOQueue_bySub!$M$4:$W$4,0))+INDEX(OtherQueues_bySub!$M$5:$X$325,MATCH(1,($B99=OtherQueues_bySub!$B$5:$B$321)*($C99=OtherQueues_bySub!$C$5:$C$321),0),MATCH(CM$5,OtherQueues_bySub!$M$4:$X$4,0))</f>
        <v>0</v>
      </c>
      <c r="CN99" s="142" cm="1">
        <f t="array" ref="CN99">INDEX(OtherQueues_bySub!$Z$5:$AK$325,MATCH(1,($B99=OtherQueues_bySub!$B$5:$B$325)*($C99=OtherQueues_bySub!$C$5:$C$325),0),MATCH(CN$5,OtherQueues_bySub!$Z$4:$AK$4,0))</f>
        <v>0</v>
      </c>
      <c r="CO99" s="142" cm="1">
        <f t="array" ref="CO99">INDEX(CAISOQueue_bySub!$M$5:$W$321,MATCH(1,($B99=CAISOQueue_bySub!$B$5:$B$321)*($C99=CAISOQueue_bySub!$C$5:$C$321),0),MATCH(CO$5,CAISOQueue_bySub!$M$4:$W$4,0))+INDEX(OtherQueues_bySub!$M$5:$X$325,MATCH(1,($B99=OtherQueues_bySub!$B$5:$B$321)*($C99=OtherQueues_bySub!$C$5:$C$321),0),MATCH(CO$5,OtherQueues_bySub!$M$4:$X$4,0))</f>
        <v>0</v>
      </c>
      <c r="CP99" s="142" cm="1">
        <f t="array" ref="CP99">INDEX(CAISOQueue_bySub!$M$5:$W$321,MATCH(1,($B99=CAISOQueue_bySub!$B$5:$B$321)*($C99=CAISOQueue_bySub!$C$5:$C$321),0),MATCH(CP$5,CAISOQueue_bySub!$M$4:$W$4,0))+INDEX(OtherQueues_bySub!$M$5:$X$325,MATCH(1,($B99=OtherQueues_bySub!$B$5:$B$321)*($C99=OtherQueues_bySub!$C$5:$C$321),0),MATCH(CP$5,OtherQueues_bySub!$M$4:$X$4,0))</f>
        <v>0</v>
      </c>
      <c r="CQ99" s="142"/>
      <c r="CR99" s="142"/>
      <c r="CS99" s="142" cm="1">
        <f t="array" ref="CS99">INDEX(CAISOQueue_bySub!$M$5:$W$321,MATCH(1,($B99=CAISOQueue_bySub!$B$5:$B$321)*($C99=CAISOQueue_bySub!$C$5:$C$321),0),MATCH(CS$5,CAISOQueue_bySub!$M$4:$W$4,0))+INDEX(OtherQueues_bySub!$M$5:$X$325,MATCH(1,($B99=OtherQueues_bySub!$B$5:$B$321)*($C99=OtherQueues_bySub!$C$5:$C$321),0),MATCH(CS$5,OtherQueues_bySub!$M$4:$X$4,0))</f>
        <v>0</v>
      </c>
      <c r="CT99" s="142" cm="1">
        <f t="array" ref="CT99">INDEX(CAISOQueue_bySub!$M$5:$W$321,MATCH(1,($B99=CAISOQueue_bySub!$B$5:$B$321)*($C99=CAISOQueue_bySub!$C$5:$C$321),0),MATCH(CT$5,CAISOQueue_bySub!$M$4:$W$4,0))+INDEX(OtherQueues_bySub!$M$5:$X$325,MATCH(1,($B99=OtherQueues_bySub!$B$5:$B$321)*($C99=OtherQueues_bySub!$C$5:$C$321),0),MATCH(CT$5,OtherQueues_bySub!$M$4:$X$4,0))</f>
        <v>0</v>
      </c>
      <c r="CU99" s="142"/>
      <c r="CV99" s="142" cm="1">
        <f t="array" ref="CV99">INDEX(CAISOQueue_bySub!$M$5:$W$321,MATCH(1,($B99=CAISOQueue_bySub!$B$5:$B$321)*($C99=CAISOQueue_bySub!$C$5:$C$321),0),MATCH(CV$5,CAISOQueue_bySub!$M$4:$W$4,0))+INDEX(OtherQueues_bySub!$M$5:$X$325,MATCH(1,($B99=OtherQueues_bySub!$B$5:$B$321)*($C99=OtherQueues_bySub!$C$5:$C$321),0),MATCH(CV$5,OtherQueues_bySub!$M$4:$X$4,0))</f>
        <v>0</v>
      </c>
      <c r="CW99" s="142" cm="1">
        <f t="array" ref="CW99">INDEX(CAISOQueue_bySub!$M$5:$W$321,MATCH(1,($B99=CAISOQueue_bySub!$B$5:$B$321)*($C99=CAISOQueue_bySub!$C$5:$C$321),0),MATCH(CW$5,CAISOQueue_bySub!$M$4:$W$4,0))+INDEX(OtherQueues_bySub!$M$5:$X$325,MATCH(1,($B99=OtherQueues_bySub!$B$5:$B$321)*($C99=OtherQueues_bySub!$C$5:$C$321),0),MATCH(CW$5,OtherQueues_bySub!$M$4:$X$4,0))</f>
        <v>0</v>
      </c>
      <c r="CX99" s="142" cm="1">
        <f t="array" ref="CX99">INDEX(CAISOQueue_bySub!$M$5:$W$321,MATCH(1,($B99=CAISOQueue_bySub!$B$5:$B$321)*($C99=CAISOQueue_bySub!$C$5:$C$321),0),MATCH(CX$5,CAISOQueue_bySub!$M$4:$W$4,0))+INDEX(OtherQueues_bySub!$M$5:$X$325,MATCH(1,($B99=OtherQueues_bySub!$B$5:$B$321)*($C99=OtherQueues_bySub!$C$5:$C$321),0),MATCH(CX$5,OtherQueues_bySub!$M$4:$X$4,0))</f>
        <v>0</v>
      </c>
      <c r="CY99" s="142" cm="1">
        <f t="array" ref="CY99">INDEX(CAISOQueue_bySub!$M$5:$W$321,MATCH(1,($B99=CAISOQueue_bySub!$B$5:$B$321)*($C99=CAISOQueue_bySub!$C$5:$C$321),0),MATCH(CY$5,CAISOQueue_bySub!$M$4:$W$4,0))+INDEX(OtherQueues_bySub!$M$5:$X$325,MATCH(1,($B99=OtherQueues_bySub!$B$5:$B$321)*($C99=OtherQueues_bySub!$C$5:$C$321),0),MATCH(CY$5,OtherQueues_bySub!$M$4:$X$4,0))</f>
        <v>0</v>
      </c>
      <c r="CZ99" s="154">
        <f t="shared" si="93"/>
        <v>1</v>
      </c>
      <c r="DA99" s="154">
        <f t="shared" si="94"/>
        <v>1</v>
      </c>
      <c r="DB99" s="154">
        <f t="shared" si="95"/>
        <v>1</v>
      </c>
      <c r="DC99" s="154">
        <f t="shared" si="96"/>
        <v>1</v>
      </c>
      <c r="DD99" s="154">
        <f t="shared" si="97"/>
        <v>1</v>
      </c>
      <c r="DE99" s="154">
        <f t="shared" si="98"/>
        <v>1</v>
      </c>
      <c r="DF99" s="154">
        <f t="shared" si="99"/>
        <v>1</v>
      </c>
      <c r="DG99" s="154">
        <f t="shared" si="100"/>
        <v>1</v>
      </c>
      <c r="DH99" s="154">
        <f t="shared" si="101"/>
        <v>1</v>
      </c>
      <c r="DI99" s="154">
        <f t="shared" si="102"/>
        <v>1</v>
      </c>
      <c r="DJ99" s="154">
        <f t="shared" si="103"/>
        <v>1</v>
      </c>
      <c r="DK99" s="154">
        <f t="shared" si="104"/>
        <v>1</v>
      </c>
      <c r="DL99" s="154">
        <f t="shared" si="105"/>
        <v>1</v>
      </c>
      <c r="DM99" s="154">
        <f t="shared" si="106"/>
        <v>1</v>
      </c>
      <c r="DN99" s="154">
        <f t="shared" si="107"/>
        <v>1</v>
      </c>
      <c r="DO99" s="149">
        <f t="shared" si="110"/>
        <v>0</v>
      </c>
      <c r="DQ99" s="170">
        <f t="shared" si="111"/>
        <v>1</v>
      </c>
      <c r="DR99" s="170">
        <f t="shared" si="112"/>
        <v>1</v>
      </c>
      <c r="DS99" s="170">
        <f t="shared" si="113"/>
        <v>1</v>
      </c>
      <c r="DT99" s="170">
        <f t="shared" si="114"/>
        <v>1</v>
      </c>
      <c r="DU99" s="170">
        <f t="shared" si="115"/>
        <v>1</v>
      </c>
      <c r="DX99" s="170">
        <f t="shared" si="116"/>
        <v>1</v>
      </c>
      <c r="DY99" s="170">
        <f t="shared" si="117"/>
        <v>1</v>
      </c>
      <c r="DZ99" s="170">
        <f t="shared" si="120"/>
        <v>1</v>
      </c>
      <c r="EA99" s="170">
        <f t="shared" si="118"/>
        <v>1</v>
      </c>
      <c r="EB99" s="170">
        <f t="shared" si="119"/>
        <v>1</v>
      </c>
    </row>
    <row r="100" spans="1:132" x14ac:dyDescent="0.25">
      <c r="A100" s="6" t="str">
        <f>Substation_Info!A98</f>
        <v xml:space="preserve">PG&amp;E North of Greater Bay Study Area </v>
      </c>
      <c r="B100" s="6" t="str">
        <f>Substation_Info!B98</f>
        <v>Grand Island</v>
      </c>
      <c r="C100" s="6">
        <f>Substation_Info!C98</f>
        <v>115</v>
      </c>
      <c r="D100" s="142" cm="1">
        <f t="array" ref="D100">INDEX(Res_Add_forSens!$AD$5:$AP$321,MATCH(1,($B100=Res_Add_forSens!$B$5:$B$321)*($C100=Res_Add_forSens!$C$5:$C$321),0),MATCH(1,(D$6=Res_Add_forSens!$AD$4:$AP$4)*(D$5=Res_Add_forSens!$AD$3:$AP$3),0))</f>
        <v>0</v>
      </c>
      <c r="E100" s="142" cm="1">
        <f t="array" ref="E100">INDEX(Res_Add_forSens!$AD$5:$AP$321,MATCH(1,($B100=Res_Add_forSens!$B$5:$B$321)*($C100=Res_Add_forSens!$C$5:$C$321),0),MATCH(1,(E$6=Res_Add_forSens!$AD$4:$AP$4)*(E$5=Res_Add_forSens!$AD$3:$AP$3),0))</f>
        <v>0</v>
      </c>
      <c r="F100" s="142" cm="1">
        <f t="array" ref="F100">INDEX(Res_Add_forSens!$AD$5:$AP$321,MATCH(1,($B100=Res_Add_forSens!$B$5:$B$321)*($C100=Res_Add_forSens!$C$5:$C$321),0),MATCH(1,(F$6=Res_Add_forSens!$AD$4:$AP$4)*(F$5=Res_Add_forSens!$AD$3:$AP$3),0))</f>
        <v>0</v>
      </c>
      <c r="G100" s="142" cm="1">
        <f t="array" ref="G100">INDEX(Res_Add_forSens!$AD$5:$AP$321,MATCH(1,($B100=Res_Add_forSens!$B$5:$B$321)*($C100=Res_Add_forSens!$C$5:$C$321),0),MATCH(1,(G$6=Res_Add_forSens!$AD$4:$AP$4)*(G$5=Res_Add_forSens!$AD$3:$AP$3),0))</f>
        <v>0</v>
      </c>
      <c r="H100" s="142" cm="1">
        <f t="array" ref="H100">INDEX(Res_Add_forSens!$AD$5:$AP$321,MATCH(1,($B100=Res_Add_forSens!$B$5:$B$321)*($C100=Res_Add_forSens!$C$5:$C$321),0),MATCH(1,(H$6=Res_Add_forSens!$AD$4:$AP$4)*(H$5=Res_Add_forSens!$AD$3:$AP$3),0))</f>
        <v>0</v>
      </c>
      <c r="I100" s="142" cm="1">
        <f t="array" ref="I100">INDEX(Res_Add_forSens!$AD$5:$AP$321,MATCH(1,($B100=Res_Add_forSens!$B$5:$B$321)*($C100=Res_Add_forSens!$C$5:$C$321),0),MATCH(1,(I$6=Res_Add_forSens!$AD$4:$AP$4)*(I$5=Res_Add_forSens!$AD$3:$AP$3),0))</f>
        <v>0</v>
      </c>
      <c r="J100" s="142" cm="1">
        <f t="array" ref="J100">INDEX(Res_Add_forSens!$AD$5:$AP$321,MATCH(1,($B100=Res_Add_forSens!$B$5:$B$321)*($C100=Res_Add_forSens!$C$5:$C$321),0),MATCH(1,(J$6=Res_Add_forSens!$AD$4:$AP$4)*(J$5=Res_Add_forSens!$AD$3:$AP$3),0))</f>
        <v>0</v>
      </c>
      <c r="K100" s="142" cm="1">
        <f t="array" ref="K100">INDEX(Res_Add_forSens!$AD$5:$AP$321,MATCH(1,($B100=Res_Add_forSens!$B$5:$B$321)*($C100=Res_Add_forSens!$C$5:$C$321),0),MATCH(1,(K$6=Res_Add_forSens!$AD$4:$AP$4)*(K$5=Res_Add_forSens!$AD$3:$AP$3),0))</f>
        <v>0</v>
      </c>
      <c r="L100" s="142" cm="1">
        <f t="array" ref="L100">INDEX(Res_Add_forSens!$AD$5:$AP$321,MATCH(1,($B100=Res_Add_forSens!$B$5:$B$321)*($C100=Res_Add_forSens!$C$5:$C$321),0),MATCH(1,(L$6=Res_Add_forSens!$AD$4:$AP$4)*(L$5=Res_Add_forSens!$AD$3:$AP$3),0))</f>
        <v>0</v>
      </c>
      <c r="M100" s="142" cm="1">
        <f t="array" ref="M100">INDEX(Res_Add_forSens!$AD$5:$AP$321,MATCH(1,($B100=Res_Add_forSens!$B$5:$B$321)*($C100=Res_Add_forSens!$C$5:$C$321),0),MATCH(1,(M$6=Res_Add_forSens!$AD$4:$AP$4)*(M$5=Res_Add_forSens!$AD$3:$AP$3),0))</f>
        <v>0</v>
      </c>
      <c r="N100" s="142" cm="1">
        <f t="array" ref="N100">INDEX(Res_Add_forSens!$AD$5:$AP$321,MATCH(1,($B100=Res_Add_forSens!$B$5:$B$321)*($C100=Res_Add_forSens!$C$5:$C$321),0),MATCH(1,(N$6=Res_Add_forSens!$AD$4:$AP$4)*(N$5=Res_Add_forSens!$AD$3:$AP$3),0))</f>
        <v>0</v>
      </c>
      <c r="O100" s="142" cm="1">
        <f t="array" ref="O100">INDEX(Res_Add_forSens!$AD$5:$AP$321,MATCH(1,($B100=Res_Add_forSens!$B$5:$B$321)*($C100=Res_Add_forSens!$C$5:$C$321),0),MATCH(1,(O$6=Res_Add_forSens!$AD$4:$AP$4)*(O$5=Res_Add_forSens!$AD$3:$AP$3),0))</f>
        <v>0</v>
      </c>
      <c r="P100" s="142" cm="1">
        <f t="array" ref="P100">INDEX(Res_Add_forSens!$AD$5:$AP$321,MATCH(1,($B100=Res_Add_forSens!$B$5:$B$321)*($C100=Res_Add_forSens!$C$5:$C$321),0),MATCH(1,(P$6=Res_Add_forSens!$AD$4:$AP$4)*(P$5=Res_Add_forSens!$AD$3:$AP$3),0))</f>
        <v>0</v>
      </c>
      <c r="Q100" s="150">
        <f t="shared" si="108"/>
        <v>0</v>
      </c>
      <c r="R100" s="141">
        <v>0</v>
      </c>
      <c r="S100" s="141">
        <v>0</v>
      </c>
      <c r="T100" s="141">
        <v>0</v>
      </c>
      <c r="AA100" s="141">
        <v>0</v>
      </c>
      <c r="AB100" s="141">
        <v>0</v>
      </c>
      <c r="AC100" s="141">
        <v>0</v>
      </c>
      <c r="AE100" s="146"/>
      <c r="AF100" s="142" cm="1">
        <f t="array" ref="AF100">INDEX(CAISOQueue_bySub!$AK$5:$AU$321,MATCH(1,($B100=CAISOQueue_bySub!$B$5:$B$321)*($C100=CAISOQueue_bySub!$C$5:$C$321),0),MATCH(AF$5,CAISOQueue_bySub!$AK$4:$AU$4,0))+INDEX(OtherQueues_bySub!$Z$5:$AK$325,MATCH(1,($B100=OtherQueues_bySub!$B$5:$B$325)*($C100=OtherQueues_bySub!$C$5:$C$325),0),MATCH(AF$5,OtherQueues_bySub!$Z$4:$AK$4,0))</f>
        <v>0</v>
      </c>
      <c r="AG100" s="142" cm="1">
        <f t="array" ref="AG100">INDEX(OtherQueues_bySub!$Z$5:$AK$325,MATCH(1,($B100=OtherQueues_bySub!$B$5:$B$325)*($C100=OtherQueues_bySub!$C$5:$C$325),0),MATCH(AG$5,OtherQueues_bySub!$Z$4:$AK$4,0))</f>
        <v>0</v>
      </c>
      <c r="AH100" s="142" cm="1">
        <f t="array" ref="AH100">INDEX(CAISOQueue_bySub!$AK$5:$AU$321,MATCH(1,($B100=CAISOQueue_bySub!$B$5:$B$321)*($C100=CAISOQueue_bySub!$C$5:$C$321),0),MATCH(AH$5,CAISOQueue_bySub!$AK$4:$AU$4,0))+INDEX(OtherQueues_bySub!$Z$5:$AK$325,MATCH(1,($B100=OtherQueues_bySub!$B$5:$B$325)*($C100=OtherQueues_bySub!$C$5:$C$325),0),MATCH(AH$5,OtherQueues_bySub!$Z$4:$AK$4,0))</f>
        <v>0</v>
      </c>
      <c r="AI100" s="142" cm="1">
        <f t="array" ref="AI100">INDEX(CAISOQueue_bySub!$AK$5:$AU$321,MATCH(1,($B100=CAISOQueue_bySub!$B$5:$B$321)*($C100=CAISOQueue_bySub!$C$5:$C$321),0),MATCH(AI$5,CAISOQueue_bySub!$AK$4:$AU$4,0))+INDEX(OtherQueues_bySub!$Z$5:$AK$325,MATCH(1,($B100=OtherQueues_bySub!$B$5:$B$325)*($C100=OtherQueues_bySub!$C$5:$C$325),0),MATCH(AI$5,OtherQueues_bySub!$Z$4:$AK$4,0))</f>
        <v>0</v>
      </c>
      <c r="AJ100" s="142"/>
      <c r="AK100" s="142"/>
      <c r="AL100" s="142" cm="1">
        <f t="array" ref="AL100">INDEX(CAISOQueue_bySub!$AK$5:$AU$321,MATCH(1,($B100=CAISOQueue_bySub!$B$5:$B$321)*($C100=CAISOQueue_bySub!$C$5:$C$321),0),MATCH(AL$5,CAISOQueue_bySub!$AK$4:$AU$4,0))+INDEX(OtherQueues_bySub!$Z$5:$AK$325,MATCH(1,($B100=OtherQueues_bySub!$B$5:$B$325)*($C100=OtherQueues_bySub!$C$5:$C$325),0),MATCH(AL$5,OtherQueues_bySub!$Z$4:$AK$4,0))</f>
        <v>0</v>
      </c>
      <c r="AM100" s="142" cm="1">
        <f t="array" ref="AM100">INDEX(CAISOQueue_bySub!$AK$5:$AU$321,MATCH(1,($B100=CAISOQueue_bySub!$B$5:$B$321)*($C100=CAISOQueue_bySub!$C$5:$C$321),0),MATCH(AM$5,CAISOQueue_bySub!$AK$4:$AU$4,0))+INDEX(OtherQueues_bySub!$Z$5:$AK$325,MATCH(1,($B100=OtherQueues_bySub!$B$5:$B$325)*($C100=OtherQueues_bySub!$C$5:$C$325),0),MATCH(AM$5,OtherQueues_bySub!$Z$4:$AK$4,0))</f>
        <v>0</v>
      </c>
      <c r="AN100" s="142"/>
      <c r="AO100" s="142" cm="1">
        <f t="array" ref="AO100">INDEX(CAISOQueue_bySub!$AK$5:$AU$321,MATCH(1,($B100=CAISOQueue_bySub!$B$5:$B$321)*($C100=CAISOQueue_bySub!$C$5:$C$321),0),MATCH(AO$5,CAISOQueue_bySub!$AK$4:$AU$4,0))+INDEX(OtherQueues_bySub!$Z$5:$AK$325,MATCH(1,($B100=OtherQueues_bySub!$B$5:$B$325)*($C100=OtherQueues_bySub!$C$5:$C$325),0),MATCH(AO$5,OtherQueues_bySub!$Z$4:$AK$4,0))</f>
        <v>0</v>
      </c>
      <c r="AP100" s="142" cm="1">
        <f t="array" ref="AP100">INDEX(CAISOQueue_bySub!$AK$5:$AU$321,MATCH(1,($B100=CAISOQueue_bySub!$B$5:$B$321)*($C100=CAISOQueue_bySub!$C$5:$C$321),0),MATCH(AP$5,CAISOQueue_bySub!$AK$4:$AU$4,0))+INDEX(OtherQueues_bySub!$Z$5:$AK$325,MATCH(1,($B100=OtherQueues_bySub!$B$5:$B$325)*($C100=OtherQueues_bySub!$C$5:$C$325),0),MATCH(AP$5,OtherQueues_bySub!$Z$4:$AK$4,0))</f>
        <v>0</v>
      </c>
      <c r="AQ100" s="142" cm="1">
        <f t="array" ref="AQ100">INDEX(CAISOQueue_bySub!$AK$5:$AU$321,MATCH(1,($B100=CAISOQueue_bySub!$B$5:$B$321)*($C100=CAISOQueue_bySub!$C$5:$C$321),0),MATCH(AQ$5,CAISOQueue_bySub!$AK$4:$AU$4,0))+INDEX(OtherQueues_bySub!$Z$5:$AK$325,MATCH(1,($B100=OtherQueues_bySub!$B$5:$B$325)*($C100=OtherQueues_bySub!$C$5:$C$325),0),MATCH(AQ$5,OtherQueues_bySub!$Z$4:$AK$4,0))</f>
        <v>0</v>
      </c>
      <c r="AR100" s="142" cm="1">
        <f t="array" ref="AR100">INDEX(CAISOQueue_bySub!$AK$5:$AU$321,MATCH(1,($B100=CAISOQueue_bySub!$B$5:$B$321)*($C100=CAISOQueue_bySub!$C$5:$C$321),0),MATCH(AR$5,CAISOQueue_bySub!$AK$4:$AU$4,0))+INDEX(OtherQueues_bySub!$Z$5:$AK$325,MATCH(1,($B100=OtherQueues_bySub!$B$5:$B$325)*($C100=OtherQueues_bySub!$C$5:$C$325),0),MATCH(AR$5,OtherQueues_bySub!$Z$4:$AK$4,0))</f>
        <v>0</v>
      </c>
      <c r="AS100" s="148">
        <f t="shared" si="63"/>
        <v>1</v>
      </c>
      <c r="AT100" s="148">
        <f t="shared" si="64"/>
        <v>1</v>
      </c>
      <c r="AU100" s="148">
        <f t="shared" si="65"/>
        <v>1</v>
      </c>
      <c r="AV100" s="148">
        <f t="shared" si="66"/>
        <v>1</v>
      </c>
      <c r="AW100" s="148">
        <f t="shared" si="67"/>
        <v>1</v>
      </c>
      <c r="AX100" s="148">
        <f t="shared" si="68"/>
        <v>1</v>
      </c>
      <c r="AY100" s="148">
        <f t="shared" si="69"/>
        <v>1</v>
      </c>
      <c r="AZ100" s="148">
        <f t="shared" si="70"/>
        <v>1</v>
      </c>
      <c r="BA100" s="148">
        <f t="shared" si="71"/>
        <v>1</v>
      </c>
      <c r="BB100" s="148">
        <f t="shared" si="72"/>
        <v>1</v>
      </c>
      <c r="BC100" s="148">
        <f t="shared" si="73"/>
        <v>1</v>
      </c>
      <c r="BD100" s="148">
        <f t="shared" si="74"/>
        <v>1</v>
      </c>
      <c r="BE100" s="148">
        <f t="shared" si="75"/>
        <v>1</v>
      </c>
      <c r="BF100" s="148">
        <f t="shared" si="76"/>
        <v>1</v>
      </c>
      <c r="BG100" s="148">
        <f t="shared" si="77"/>
        <v>1</v>
      </c>
      <c r="BH100" s="149">
        <f t="shared" si="109"/>
        <v>0</v>
      </c>
      <c r="BI100" s="157"/>
      <c r="BJ100" s="142" cm="1">
        <f t="array" ref="BJ100">INDEX(CAISOQueue_bySub!$AW$5:$BG$321,MATCH(1,($B100=CAISOQueue_bySub!$B$5:$B$321)*($C100=CAISOQueue_bySub!$C$5:$C$321),0),MATCH(BJ$5,CAISOQueue_bySub!$AW$4:$BG$4,0))+INDEX(OtherQueues_bySub!$Z$5:$AK$325,MATCH(1,($B100=OtherQueues_bySub!$B$5:$B$321)*($C100=OtherQueues_bySub!$C$5:$C$321),0),MATCH(BJ$5,OtherQueues_bySub!$Z$4:$AK$4,0))</f>
        <v>0</v>
      </c>
      <c r="BK100" s="142" cm="1">
        <f t="array" ref="BK100">INDEX(OtherQueues_bySub!$Z$5:$AK$325,MATCH(1,($B100=OtherQueues_bySub!$B$5:$B$325)*($C100=OtherQueues_bySub!$C$5:$C$325),0),MATCH(BK$5,OtherQueues_bySub!$Z$4:$AK$4,0))</f>
        <v>0</v>
      </c>
      <c r="BL100" s="142" cm="1">
        <f t="array" ref="BL100">INDEX(CAISOQueue_bySub!$AW$5:$BG$321,MATCH(1,($B100=CAISOQueue_bySub!$B$5:$B$321)*($C100=CAISOQueue_bySub!$C$5:$C$321),0),MATCH(BL$5,CAISOQueue_bySub!$AW$4:$BG$4,0))+INDEX(OtherQueues_bySub!$Z$5:$AK$325,MATCH(1,($B100=OtherQueues_bySub!$B$5:$B$321)*($C100=OtherQueues_bySub!$C$5:$C$321),0),MATCH(BL$5,OtherQueues_bySub!$Z$4:$AK$4,0))</f>
        <v>0</v>
      </c>
      <c r="BM100" s="142" cm="1">
        <f t="array" ref="BM100">INDEX(CAISOQueue_bySub!$AW$5:$BG$321,MATCH(1,($B100=CAISOQueue_bySub!$B$5:$B$321)*($C100=CAISOQueue_bySub!$C$5:$C$321),0),MATCH(BM$5,CAISOQueue_bySub!$AW$4:$BG$4,0))+INDEX(OtherQueues_bySub!$Z$5:$AK$325,MATCH(1,($B100=OtherQueues_bySub!$B$5:$B$321)*($C100=OtherQueues_bySub!$C$5:$C$321),0),MATCH(BM$5,OtherQueues_bySub!$Z$4:$AK$4,0))</f>
        <v>0</v>
      </c>
      <c r="BN100" s="142"/>
      <c r="BO100" s="142"/>
      <c r="BP100" s="142" cm="1">
        <f t="array" ref="BP100">INDEX(CAISOQueue_bySub!$AW$5:$BG$321,MATCH(1,($B100=CAISOQueue_bySub!$B$5:$B$321)*($C100=CAISOQueue_bySub!$C$5:$C$321),0),MATCH(BP$5,CAISOQueue_bySub!$AW$4:$BG$4,0))+INDEX(OtherQueues_bySub!$Z$5:$AK$325,MATCH(1,($B100=OtherQueues_bySub!$B$5:$B$321)*($C100=OtherQueues_bySub!$C$5:$C$321),0),MATCH(BP$5,OtherQueues_bySub!$Z$4:$AK$4,0))</f>
        <v>0</v>
      </c>
      <c r="BQ100" s="142" cm="1">
        <f t="array" ref="BQ100">INDEX(CAISOQueue_bySub!$AW$5:$BG$321,MATCH(1,($B100=CAISOQueue_bySub!$B$5:$B$321)*($C100=CAISOQueue_bySub!$C$5:$C$321),0),MATCH(BQ$5,CAISOQueue_bySub!$AW$4:$BG$4,0))+INDEX(OtherQueues_bySub!$Z$5:$AK$325,MATCH(1,($B100=OtherQueues_bySub!$B$5:$B$321)*($C100=OtherQueues_bySub!$C$5:$C$321),0),MATCH(BQ$5,OtherQueues_bySub!$Z$4:$AK$4,0))</f>
        <v>0</v>
      </c>
      <c r="BR100" s="142"/>
      <c r="BS100" s="142" cm="1">
        <f t="array" ref="BS100">INDEX(CAISOQueue_bySub!$AW$5:$BG$321,MATCH(1,($B100=CAISOQueue_bySub!$B$5:$B$321)*($C100=CAISOQueue_bySub!$C$5:$C$321),0),MATCH(BS$5,CAISOQueue_bySub!$AW$4:$BG$4,0))+INDEX(OtherQueues_bySub!$Z$5:$AK$325,MATCH(1,($B100=OtherQueues_bySub!$B$5:$B$321)*($C100=OtherQueues_bySub!$C$5:$C$321),0),MATCH(BS$5,OtherQueues_bySub!$Z$4:$AK$4,0))</f>
        <v>0</v>
      </c>
      <c r="BT100" s="142" cm="1">
        <f t="array" ref="BT100">INDEX(CAISOQueue_bySub!$AW$5:$BG$321,MATCH(1,($B100=CAISOQueue_bySub!$B$5:$B$321)*($C100=CAISOQueue_bySub!$C$5:$C$321),0),MATCH(BT$5,CAISOQueue_bySub!$AW$4:$BG$4,0))+INDEX(OtherQueues_bySub!$Z$5:$AK$325,MATCH(1,($B100=OtherQueues_bySub!$B$5:$B$321)*($C100=OtherQueues_bySub!$C$5:$C$321),0),MATCH(BT$5,OtherQueues_bySub!$Z$4:$AK$4,0))</f>
        <v>0</v>
      </c>
      <c r="BU100" s="142" cm="1">
        <f t="array" ref="BU100">INDEX(CAISOQueue_bySub!$AW$5:$BG$321,MATCH(1,($B100=CAISOQueue_bySub!$B$5:$B$321)*($C100=CAISOQueue_bySub!$C$5:$C$321),0),MATCH(BU$5,CAISOQueue_bySub!$AW$4:$BG$4,0))+INDEX(OtherQueues_bySub!$Z$5:$AK$325,MATCH(1,($B100=OtherQueues_bySub!$B$5:$B$321)*($C100=OtherQueues_bySub!$C$5:$C$321),0),MATCH(BU$5,OtherQueues_bySub!$Z$4:$AK$4,0))</f>
        <v>0</v>
      </c>
      <c r="BV100" s="142" cm="1">
        <f t="array" ref="BV100">INDEX(CAISOQueue_bySub!$AW$5:$BG$321,MATCH(1,($B100=CAISOQueue_bySub!$B$5:$B$321)*($C100=CAISOQueue_bySub!$C$5:$C$321),0),MATCH(BV$5,CAISOQueue_bySub!$AW$4:$BG$4,0))+INDEX(OtherQueues_bySub!$Z$5:$AK$325,MATCH(1,($B100=OtherQueues_bySub!$B$5:$B$321)*($C100=OtherQueues_bySub!$C$5:$C$321),0),MATCH(BV$5,OtherQueues_bySub!$Z$4:$AK$4,0))</f>
        <v>0</v>
      </c>
      <c r="BW100" s="154">
        <f t="shared" si="78"/>
        <v>1</v>
      </c>
      <c r="BX100" s="154">
        <f t="shared" si="79"/>
        <v>1</v>
      </c>
      <c r="BY100" s="154">
        <f t="shared" si="80"/>
        <v>1</v>
      </c>
      <c r="BZ100" s="154">
        <f t="shared" si="81"/>
        <v>1</v>
      </c>
      <c r="CA100" s="154">
        <f t="shared" si="82"/>
        <v>1</v>
      </c>
      <c r="CB100" s="154">
        <f t="shared" si="83"/>
        <v>1</v>
      </c>
      <c r="CC100" s="154">
        <f t="shared" si="84"/>
        <v>1</v>
      </c>
      <c r="CD100" s="154">
        <f t="shared" si="85"/>
        <v>1</v>
      </c>
      <c r="CE100" s="154">
        <f t="shared" si="86"/>
        <v>1</v>
      </c>
      <c r="CF100" s="154">
        <f t="shared" si="87"/>
        <v>1</v>
      </c>
      <c r="CG100" s="154">
        <f t="shared" si="88"/>
        <v>1</v>
      </c>
      <c r="CH100" s="154">
        <f t="shared" si="89"/>
        <v>1</v>
      </c>
      <c r="CI100" s="154">
        <f t="shared" si="90"/>
        <v>1</v>
      </c>
      <c r="CJ100" s="154">
        <f t="shared" si="91"/>
        <v>1</v>
      </c>
      <c r="CK100" s="154">
        <f t="shared" si="92"/>
        <v>1</v>
      </c>
      <c r="CL100" s="149">
        <f t="shared" si="121"/>
        <v>0</v>
      </c>
      <c r="CM100" s="142" cm="1">
        <f t="array" ref="CM100">INDEX(CAISOQueue_bySub!$M$5:$W$321,MATCH(1,($B100=CAISOQueue_bySub!$B$5:$B$321)*($C100=CAISOQueue_bySub!$C$5:$C$321),0),MATCH(CM$5,CAISOQueue_bySub!$M$4:$W$4,0))+INDEX(OtherQueues_bySub!$M$5:$X$325,MATCH(1,($B100=OtherQueues_bySub!$B$5:$B$321)*($C100=OtherQueues_bySub!$C$5:$C$321),0),MATCH(CM$5,OtherQueues_bySub!$M$4:$X$4,0))</f>
        <v>0</v>
      </c>
      <c r="CN100" s="142" cm="1">
        <f t="array" ref="CN100">INDEX(OtherQueues_bySub!$Z$5:$AK$325,MATCH(1,($B100=OtherQueues_bySub!$B$5:$B$325)*($C100=OtherQueues_bySub!$C$5:$C$325),0),MATCH(CN$5,OtherQueues_bySub!$Z$4:$AK$4,0))</f>
        <v>0</v>
      </c>
      <c r="CO100" s="142" cm="1">
        <f t="array" ref="CO100">INDEX(CAISOQueue_bySub!$M$5:$W$321,MATCH(1,($B100=CAISOQueue_bySub!$B$5:$B$321)*($C100=CAISOQueue_bySub!$C$5:$C$321),0),MATCH(CO$5,CAISOQueue_bySub!$M$4:$W$4,0))+INDEX(OtherQueues_bySub!$M$5:$X$325,MATCH(1,($B100=OtherQueues_bySub!$B$5:$B$321)*($C100=OtherQueues_bySub!$C$5:$C$321),0),MATCH(CO$5,OtherQueues_bySub!$M$4:$X$4,0))</f>
        <v>0</v>
      </c>
      <c r="CP100" s="142" cm="1">
        <f t="array" ref="CP100">INDEX(CAISOQueue_bySub!$M$5:$W$321,MATCH(1,($B100=CAISOQueue_bySub!$B$5:$B$321)*($C100=CAISOQueue_bySub!$C$5:$C$321),0),MATCH(CP$5,CAISOQueue_bySub!$M$4:$W$4,0))+INDEX(OtherQueues_bySub!$M$5:$X$325,MATCH(1,($B100=OtherQueues_bySub!$B$5:$B$321)*($C100=OtherQueues_bySub!$C$5:$C$321),0),MATCH(CP$5,OtherQueues_bySub!$M$4:$X$4,0))</f>
        <v>0</v>
      </c>
      <c r="CQ100" s="142"/>
      <c r="CR100" s="142"/>
      <c r="CS100" s="142" cm="1">
        <f t="array" ref="CS100">INDEX(CAISOQueue_bySub!$M$5:$W$321,MATCH(1,($B100=CAISOQueue_bySub!$B$5:$B$321)*($C100=CAISOQueue_bySub!$C$5:$C$321),0),MATCH(CS$5,CAISOQueue_bySub!$M$4:$W$4,0))+INDEX(OtherQueues_bySub!$M$5:$X$325,MATCH(1,($B100=OtherQueues_bySub!$B$5:$B$321)*($C100=OtherQueues_bySub!$C$5:$C$321),0),MATCH(CS$5,OtherQueues_bySub!$M$4:$X$4,0))</f>
        <v>0</v>
      </c>
      <c r="CT100" s="142" cm="1">
        <f t="array" ref="CT100">INDEX(CAISOQueue_bySub!$M$5:$W$321,MATCH(1,($B100=CAISOQueue_bySub!$B$5:$B$321)*($C100=CAISOQueue_bySub!$C$5:$C$321),0),MATCH(CT$5,CAISOQueue_bySub!$M$4:$W$4,0))+INDEX(OtherQueues_bySub!$M$5:$X$325,MATCH(1,($B100=OtherQueues_bySub!$B$5:$B$321)*($C100=OtherQueues_bySub!$C$5:$C$321),0),MATCH(CT$5,OtherQueues_bySub!$M$4:$X$4,0))</f>
        <v>0</v>
      </c>
      <c r="CU100" s="142"/>
      <c r="CV100" s="142" cm="1">
        <f t="array" ref="CV100">INDEX(CAISOQueue_bySub!$M$5:$W$321,MATCH(1,($B100=CAISOQueue_bySub!$B$5:$B$321)*($C100=CAISOQueue_bySub!$C$5:$C$321),0),MATCH(CV$5,CAISOQueue_bySub!$M$4:$W$4,0))+INDEX(OtherQueues_bySub!$M$5:$X$325,MATCH(1,($B100=OtherQueues_bySub!$B$5:$B$321)*($C100=OtherQueues_bySub!$C$5:$C$321),0),MATCH(CV$5,OtherQueues_bySub!$M$4:$X$4,0))</f>
        <v>0</v>
      </c>
      <c r="CW100" s="142" cm="1">
        <f t="array" ref="CW100">INDEX(CAISOQueue_bySub!$M$5:$W$321,MATCH(1,($B100=CAISOQueue_bySub!$B$5:$B$321)*($C100=CAISOQueue_bySub!$C$5:$C$321),0),MATCH(CW$5,CAISOQueue_bySub!$M$4:$W$4,0))+INDEX(OtherQueues_bySub!$M$5:$X$325,MATCH(1,($B100=OtherQueues_bySub!$B$5:$B$321)*($C100=OtherQueues_bySub!$C$5:$C$321),0),MATCH(CW$5,OtherQueues_bySub!$M$4:$X$4,0))</f>
        <v>0</v>
      </c>
      <c r="CX100" s="142" cm="1">
        <f t="array" ref="CX100">INDEX(CAISOQueue_bySub!$M$5:$W$321,MATCH(1,($B100=CAISOQueue_bySub!$B$5:$B$321)*($C100=CAISOQueue_bySub!$C$5:$C$321),0),MATCH(CX$5,CAISOQueue_bySub!$M$4:$W$4,0))+INDEX(OtherQueues_bySub!$M$5:$X$325,MATCH(1,($B100=OtherQueues_bySub!$B$5:$B$321)*($C100=OtherQueues_bySub!$C$5:$C$321),0),MATCH(CX$5,OtherQueues_bySub!$M$4:$X$4,0))</f>
        <v>0</v>
      </c>
      <c r="CY100" s="142" cm="1">
        <f t="array" ref="CY100">INDEX(CAISOQueue_bySub!$M$5:$W$321,MATCH(1,($B100=CAISOQueue_bySub!$B$5:$B$321)*($C100=CAISOQueue_bySub!$C$5:$C$321),0),MATCH(CY$5,CAISOQueue_bySub!$M$4:$W$4,0))+INDEX(OtherQueues_bySub!$M$5:$X$325,MATCH(1,($B100=OtherQueues_bySub!$B$5:$B$321)*($C100=OtherQueues_bySub!$C$5:$C$321),0),MATCH(CY$5,OtherQueues_bySub!$M$4:$X$4,0))</f>
        <v>0</v>
      </c>
      <c r="CZ100" s="154">
        <f t="shared" si="93"/>
        <v>1</v>
      </c>
      <c r="DA100" s="154">
        <f t="shared" si="94"/>
        <v>1</v>
      </c>
      <c r="DB100" s="154">
        <f t="shared" si="95"/>
        <v>1</v>
      </c>
      <c r="DC100" s="154">
        <f t="shared" si="96"/>
        <v>1</v>
      </c>
      <c r="DD100" s="154">
        <f t="shared" si="97"/>
        <v>1</v>
      </c>
      <c r="DE100" s="154">
        <f t="shared" si="98"/>
        <v>1</v>
      </c>
      <c r="DF100" s="154">
        <f t="shared" si="99"/>
        <v>1</v>
      </c>
      <c r="DG100" s="154">
        <f t="shared" si="100"/>
        <v>1</v>
      </c>
      <c r="DH100" s="154">
        <f t="shared" si="101"/>
        <v>1</v>
      </c>
      <c r="DI100" s="154">
        <f t="shared" si="102"/>
        <v>1</v>
      </c>
      <c r="DJ100" s="154">
        <f t="shared" si="103"/>
        <v>1</v>
      </c>
      <c r="DK100" s="154">
        <f t="shared" si="104"/>
        <v>1</v>
      </c>
      <c r="DL100" s="154">
        <f t="shared" si="105"/>
        <v>1</v>
      </c>
      <c r="DM100" s="154">
        <f t="shared" si="106"/>
        <v>1</v>
      </c>
      <c r="DN100" s="154">
        <f t="shared" si="107"/>
        <v>1</v>
      </c>
      <c r="DO100" s="149">
        <f t="shared" si="110"/>
        <v>0</v>
      </c>
      <c r="DQ100" s="170">
        <f t="shared" si="111"/>
        <v>1</v>
      </c>
      <c r="DR100" s="170">
        <f t="shared" si="112"/>
        <v>1</v>
      </c>
      <c r="DS100" s="170">
        <f t="shared" si="113"/>
        <v>1</v>
      </c>
      <c r="DT100" s="170">
        <f t="shared" si="114"/>
        <v>1</v>
      </c>
      <c r="DU100" s="170">
        <f t="shared" si="115"/>
        <v>1</v>
      </c>
      <c r="DX100" s="170">
        <f t="shared" si="116"/>
        <v>1</v>
      </c>
      <c r="DY100" s="170">
        <f t="shared" si="117"/>
        <v>1</v>
      </c>
      <c r="DZ100" s="170">
        <f t="shared" si="120"/>
        <v>1</v>
      </c>
      <c r="EA100" s="170">
        <f t="shared" si="118"/>
        <v>1</v>
      </c>
      <c r="EB100" s="170">
        <f t="shared" si="119"/>
        <v>1</v>
      </c>
    </row>
    <row r="101" spans="1:132" x14ac:dyDescent="0.25">
      <c r="A101" s="6" t="str">
        <f>Substation_Info!A99</f>
        <v xml:space="preserve">PG&amp;E North of Greater Bay Study Area </v>
      </c>
      <c r="B101" s="6" t="str">
        <f>Substation_Info!B99</f>
        <v>Green Ridge Midway</v>
      </c>
      <c r="C101" s="6">
        <f>Substation_Info!C99</f>
        <v>115</v>
      </c>
      <c r="D101" s="142" cm="1">
        <f t="array" ref="D101">INDEX(Res_Add_forSens!$AD$5:$AP$321,MATCH(1,($B101=Res_Add_forSens!$B$5:$B$321)*($C101=Res_Add_forSens!$C$5:$C$321),0),MATCH(1,(D$6=Res_Add_forSens!$AD$4:$AP$4)*(D$5=Res_Add_forSens!$AD$3:$AP$3),0))</f>
        <v>0</v>
      </c>
      <c r="E101" s="142" cm="1">
        <f t="array" ref="E101">INDEX(Res_Add_forSens!$AD$5:$AP$321,MATCH(1,($B101=Res_Add_forSens!$B$5:$B$321)*($C101=Res_Add_forSens!$C$5:$C$321),0),MATCH(1,(E$6=Res_Add_forSens!$AD$4:$AP$4)*(E$5=Res_Add_forSens!$AD$3:$AP$3),0))</f>
        <v>0</v>
      </c>
      <c r="F101" s="142" cm="1">
        <f t="array" ref="F101">INDEX(Res_Add_forSens!$AD$5:$AP$321,MATCH(1,($B101=Res_Add_forSens!$B$5:$B$321)*($C101=Res_Add_forSens!$C$5:$C$321),0),MATCH(1,(F$6=Res_Add_forSens!$AD$4:$AP$4)*(F$5=Res_Add_forSens!$AD$3:$AP$3),0))</f>
        <v>0</v>
      </c>
      <c r="G101" s="142" cm="1">
        <f t="array" ref="G101">INDEX(Res_Add_forSens!$AD$5:$AP$321,MATCH(1,($B101=Res_Add_forSens!$B$5:$B$321)*($C101=Res_Add_forSens!$C$5:$C$321),0),MATCH(1,(G$6=Res_Add_forSens!$AD$4:$AP$4)*(G$5=Res_Add_forSens!$AD$3:$AP$3),0))</f>
        <v>0</v>
      </c>
      <c r="H101" s="142" cm="1">
        <f t="array" ref="H101">INDEX(Res_Add_forSens!$AD$5:$AP$321,MATCH(1,($B101=Res_Add_forSens!$B$5:$B$321)*($C101=Res_Add_forSens!$C$5:$C$321),0),MATCH(1,(H$6=Res_Add_forSens!$AD$4:$AP$4)*(H$5=Res_Add_forSens!$AD$3:$AP$3),0))</f>
        <v>0</v>
      </c>
      <c r="I101" s="142" cm="1">
        <f t="array" ref="I101">INDEX(Res_Add_forSens!$AD$5:$AP$321,MATCH(1,($B101=Res_Add_forSens!$B$5:$B$321)*($C101=Res_Add_forSens!$C$5:$C$321),0),MATCH(1,(I$6=Res_Add_forSens!$AD$4:$AP$4)*(I$5=Res_Add_forSens!$AD$3:$AP$3),0))</f>
        <v>0</v>
      </c>
      <c r="J101" s="142" cm="1">
        <f t="array" ref="J101">INDEX(Res_Add_forSens!$AD$5:$AP$321,MATCH(1,($B101=Res_Add_forSens!$B$5:$B$321)*($C101=Res_Add_forSens!$C$5:$C$321),0),MATCH(1,(J$6=Res_Add_forSens!$AD$4:$AP$4)*(J$5=Res_Add_forSens!$AD$3:$AP$3),0))</f>
        <v>0</v>
      </c>
      <c r="K101" s="142" cm="1">
        <f t="array" ref="K101">INDEX(Res_Add_forSens!$AD$5:$AP$321,MATCH(1,($B101=Res_Add_forSens!$B$5:$B$321)*($C101=Res_Add_forSens!$C$5:$C$321),0),MATCH(1,(K$6=Res_Add_forSens!$AD$4:$AP$4)*(K$5=Res_Add_forSens!$AD$3:$AP$3),0))</f>
        <v>0</v>
      </c>
      <c r="L101" s="142" cm="1">
        <f t="array" ref="L101">INDEX(Res_Add_forSens!$AD$5:$AP$321,MATCH(1,($B101=Res_Add_forSens!$B$5:$B$321)*($C101=Res_Add_forSens!$C$5:$C$321),0),MATCH(1,(L$6=Res_Add_forSens!$AD$4:$AP$4)*(L$5=Res_Add_forSens!$AD$3:$AP$3),0))</f>
        <v>0</v>
      </c>
      <c r="M101" s="142" cm="1">
        <f t="array" ref="M101">INDEX(Res_Add_forSens!$AD$5:$AP$321,MATCH(1,($B101=Res_Add_forSens!$B$5:$B$321)*($C101=Res_Add_forSens!$C$5:$C$321),0),MATCH(1,(M$6=Res_Add_forSens!$AD$4:$AP$4)*(M$5=Res_Add_forSens!$AD$3:$AP$3),0))</f>
        <v>0</v>
      </c>
      <c r="N101" s="142" cm="1">
        <f t="array" ref="N101">INDEX(Res_Add_forSens!$AD$5:$AP$321,MATCH(1,($B101=Res_Add_forSens!$B$5:$B$321)*($C101=Res_Add_forSens!$C$5:$C$321),0),MATCH(1,(N$6=Res_Add_forSens!$AD$4:$AP$4)*(N$5=Res_Add_forSens!$AD$3:$AP$3),0))</f>
        <v>0</v>
      </c>
      <c r="O101" s="142" cm="1">
        <f t="array" ref="O101">INDEX(Res_Add_forSens!$AD$5:$AP$321,MATCH(1,($B101=Res_Add_forSens!$B$5:$B$321)*($C101=Res_Add_forSens!$C$5:$C$321),0),MATCH(1,(O$6=Res_Add_forSens!$AD$4:$AP$4)*(O$5=Res_Add_forSens!$AD$3:$AP$3),0))</f>
        <v>0</v>
      </c>
      <c r="P101" s="142" cm="1">
        <f t="array" ref="P101">INDEX(Res_Add_forSens!$AD$5:$AP$321,MATCH(1,($B101=Res_Add_forSens!$B$5:$B$321)*($C101=Res_Add_forSens!$C$5:$C$321),0),MATCH(1,(P$6=Res_Add_forSens!$AD$4:$AP$4)*(P$5=Res_Add_forSens!$AD$3:$AP$3),0))</f>
        <v>0</v>
      </c>
      <c r="Q101" s="150">
        <f t="shared" si="108"/>
        <v>0</v>
      </c>
      <c r="R101" s="141">
        <v>0</v>
      </c>
      <c r="S101" s="141">
        <v>0</v>
      </c>
      <c r="T101" s="141">
        <v>0</v>
      </c>
      <c r="AA101" s="141">
        <v>0</v>
      </c>
      <c r="AB101" s="141">
        <v>0</v>
      </c>
      <c r="AC101" s="141">
        <v>0</v>
      </c>
      <c r="AE101" s="146"/>
      <c r="AF101" s="142" cm="1">
        <f t="array" ref="AF101">INDEX(CAISOQueue_bySub!$AK$5:$AU$321,MATCH(1,($B101=CAISOQueue_bySub!$B$5:$B$321)*($C101=CAISOQueue_bySub!$C$5:$C$321),0),MATCH(AF$5,CAISOQueue_bySub!$AK$4:$AU$4,0))+INDEX(OtherQueues_bySub!$Z$5:$AK$325,MATCH(1,($B101=OtherQueues_bySub!$B$5:$B$325)*($C101=OtherQueues_bySub!$C$5:$C$325),0),MATCH(AF$5,OtherQueues_bySub!$Z$4:$AK$4,0))</f>
        <v>0</v>
      </c>
      <c r="AG101" s="142" cm="1">
        <f t="array" ref="AG101">INDEX(OtherQueues_bySub!$Z$5:$AK$325,MATCH(1,($B101=OtherQueues_bySub!$B$5:$B$325)*($C101=OtherQueues_bySub!$C$5:$C$325),0),MATCH(AG$5,OtherQueues_bySub!$Z$4:$AK$4,0))</f>
        <v>0</v>
      </c>
      <c r="AH101" s="142" cm="1">
        <f t="array" ref="AH101">INDEX(CAISOQueue_bySub!$AK$5:$AU$321,MATCH(1,($B101=CAISOQueue_bySub!$B$5:$B$321)*($C101=CAISOQueue_bySub!$C$5:$C$321),0),MATCH(AH$5,CAISOQueue_bySub!$AK$4:$AU$4,0))+INDEX(OtherQueues_bySub!$Z$5:$AK$325,MATCH(1,($B101=OtherQueues_bySub!$B$5:$B$325)*($C101=OtherQueues_bySub!$C$5:$C$325),0),MATCH(AH$5,OtherQueues_bySub!$Z$4:$AK$4,0))</f>
        <v>0</v>
      </c>
      <c r="AI101" s="142" cm="1">
        <f t="array" ref="AI101">INDEX(CAISOQueue_bySub!$AK$5:$AU$321,MATCH(1,($B101=CAISOQueue_bySub!$B$5:$B$321)*($C101=CAISOQueue_bySub!$C$5:$C$321),0),MATCH(AI$5,CAISOQueue_bySub!$AK$4:$AU$4,0))+INDEX(OtherQueues_bySub!$Z$5:$AK$325,MATCH(1,($B101=OtherQueues_bySub!$B$5:$B$325)*($C101=OtherQueues_bySub!$C$5:$C$325),0),MATCH(AI$5,OtherQueues_bySub!$Z$4:$AK$4,0))</f>
        <v>0</v>
      </c>
      <c r="AJ101" s="142"/>
      <c r="AK101" s="142"/>
      <c r="AL101" s="142" cm="1">
        <f t="array" ref="AL101">INDEX(CAISOQueue_bySub!$AK$5:$AU$321,MATCH(1,($B101=CAISOQueue_bySub!$B$5:$B$321)*($C101=CAISOQueue_bySub!$C$5:$C$321),0),MATCH(AL$5,CAISOQueue_bySub!$AK$4:$AU$4,0))+INDEX(OtherQueues_bySub!$Z$5:$AK$325,MATCH(1,($B101=OtherQueues_bySub!$B$5:$B$325)*($C101=OtherQueues_bySub!$C$5:$C$325),0),MATCH(AL$5,OtherQueues_bySub!$Z$4:$AK$4,0))</f>
        <v>0</v>
      </c>
      <c r="AM101" s="142" cm="1">
        <f t="array" ref="AM101">INDEX(CAISOQueue_bySub!$AK$5:$AU$321,MATCH(1,($B101=CAISOQueue_bySub!$B$5:$B$321)*($C101=CAISOQueue_bySub!$C$5:$C$321),0),MATCH(AM$5,CAISOQueue_bySub!$AK$4:$AU$4,0))+INDEX(OtherQueues_bySub!$Z$5:$AK$325,MATCH(1,($B101=OtherQueues_bySub!$B$5:$B$325)*($C101=OtherQueues_bySub!$C$5:$C$325),0),MATCH(AM$5,OtherQueues_bySub!$Z$4:$AK$4,0))</f>
        <v>0</v>
      </c>
      <c r="AN101" s="142"/>
      <c r="AO101" s="142" cm="1">
        <f t="array" ref="AO101">INDEX(CAISOQueue_bySub!$AK$5:$AU$321,MATCH(1,($B101=CAISOQueue_bySub!$B$5:$B$321)*($C101=CAISOQueue_bySub!$C$5:$C$321),0),MATCH(AO$5,CAISOQueue_bySub!$AK$4:$AU$4,0))+INDEX(OtherQueues_bySub!$Z$5:$AK$325,MATCH(1,($B101=OtherQueues_bySub!$B$5:$B$325)*($C101=OtherQueues_bySub!$C$5:$C$325),0),MATCH(AO$5,OtherQueues_bySub!$Z$4:$AK$4,0))</f>
        <v>0</v>
      </c>
      <c r="AP101" s="142" cm="1">
        <f t="array" ref="AP101">INDEX(CAISOQueue_bySub!$AK$5:$AU$321,MATCH(1,($B101=CAISOQueue_bySub!$B$5:$B$321)*($C101=CAISOQueue_bySub!$C$5:$C$321),0),MATCH(AP$5,CAISOQueue_bySub!$AK$4:$AU$4,0))+INDEX(OtherQueues_bySub!$Z$5:$AK$325,MATCH(1,($B101=OtherQueues_bySub!$B$5:$B$325)*($C101=OtherQueues_bySub!$C$5:$C$325),0),MATCH(AP$5,OtherQueues_bySub!$Z$4:$AK$4,0))</f>
        <v>0</v>
      </c>
      <c r="AQ101" s="142" cm="1">
        <f t="array" ref="AQ101">INDEX(CAISOQueue_bySub!$AK$5:$AU$321,MATCH(1,($B101=CAISOQueue_bySub!$B$5:$B$321)*($C101=CAISOQueue_bySub!$C$5:$C$321),0),MATCH(AQ$5,CAISOQueue_bySub!$AK$4:$AU$4,0))+INDEX(OtherQueues_bySub!$Z$5:$AK$325,MATCH(1,($B101=OtherQueues_bySub!$B$5:$B$325)*($C101=OtherQueues_bySub!$C$5:$C$325),0),MATCH(AQ$5,OtherQueues_bySub!$Z$4:$AK$4,0))</f>
        <v>0</v>
      </c>
      <c r="AR101" s="142" cm="1">
        <f t="array" ref="AR101">INDEX(CAISOQueue_bySub!$AK$5:$AU$321,MATCH(1,($B101=CAISOQueue_bySub!$B$5:$B$321)*($C101=CAISOQueue_bySub!$C$5:$C$321),0),MATCH(AR$5,CAISOQueue_bySub!$AK$4:$AU$4,0))+INDEX(OtherQueues_bySub!$Z$5:$AK$325,MATCH(1,($B101=OtherQueues_bySub!$B$5:$B$325)*($C101=OtherQueues_bySub!$C$5:$C$325),0),MATCH(AR$5,OtherQueues_bySub!$Z$4:$AK$4,0))</f>
        <v>0</v>
      </c>
      <c r="AS101" s="148">
        <f t="shared" si="63"/>
        <v>1</v>
      </c>
      <c r="AT101" s="148">
        <f t="shared" si="64"/>
        <v>1</v>
      </c>
      <c r="AU101" s="148">
        <f t="shared" si="65"/>
        <v>1</v>
      </c>
      <c r="AV101" s="148">
        <f t="shared" si="66"/>
        <v>1</v>
      </c>
      <c r="AW101" s="148">
        <f t="shared" si="67"/>
        <v>1</v>
      </c>
      <c r="AX101" s="148">
        <f t="shared" si="68"/>
        <v>1</v>
      </c>
      <c r="AY101" s="148">
        <f t="shared" si="69"/>
        <v>1</v>
      </c>
      <c r="AZ101" s="148">
        <f t="shared" si="70"/>
        <v>1</v>
      </c>
      <c r="BA101" s="148">
        <f t="shared" si="71"/>
        <v>1</v>
      </c>
      <c r="BB101" s="148">
        <f t="shared" si="72"/>
        <v>1</v>
      </c>
      <c r="BC101" s="148">
        <f t="shared" si="73"/>
        <v>1</v>
      </c>
      <c r="BD101" s="148">
        <f t="shared" si="74"/>
        <v>1</v>
      </c>
      <c r="BE101" s="148">
        <f t="shared" si="75"/>
        <v>1</v>
      </c>
      <c r="BF101" s="148">
        <f t="shared" si="76"/>
        <v>1</v>
      </c>
      <c r="BG101" s="148">
        <f t="shared" si="77"/>
        <v>1</v>
      </c>
      <c r="BH101" s="149">
        <f t="shared" si="109"/>
        <v>0</v>
      </c>
      <c r="BI101" s="157"/>
      <c r="BJ101" s="142" cm="1">
        <f t="array" ref="BJ101">INDEX(CAISOQueue_bySub!$AW$5:$BG$321,MATCH(1,($B101=CAISOQueue_bySub!$B$5:$B$321)*($C101=CAISOQueue_bySub!$C$5:$C$321),0),MATCH(BJ$5,CAISOQueue_bySub!$AW$4:$BG$4,0))+INDEX(OtherQueues_bySub!$Z$5:$AK$325,MATCH(1,($B101=OtherQueues_bySub!$B$5:$B$321)*($C101=OtherQueues_bySub!$C$5:$C$321),0),MATCH(BJ$5,OtherQueues_bySub!$Z$4:$AK$4,0))</f>
        <v>0</v>
      </c>
      <c r="BK101" s="142" cm="1">
        <f t="array" ref="BK101">INDEX(OtherQueues_bySub!$Z$5:$AK$325,MATCH(1,($B101=OtherQueues_bySub!$B$5:$B$325)*($C101=OtherQueues_bySub!$C$5:$C$325),0),MATCH(BK$5,OtherQueues_bySub!$Z$4:$AK$4,0))</f>
        <v>0</v>
      </c>
      <c r="BL101" s="142" cm="1">
        <f t="array" ref="BL101">INDEX(CAISOQueue_bySub!$AW$5:$BG$321,MATCH(1,($B101=CAISOQueue_bySub!$B$5:$B$321)*($C101=CAISOQueue_bySub!$C$5:$C$321),0),MATCH(BL$5,CAISOQueue_bySub!$AW$4:$BG$4,0))+INDEX(OtherQueues_bySub!$Z$5:$AK$325,MATCH(1,($B101=OtherQueues_bySub!$B$5:$B$321)*($C101=OtherQueues_bySub!$C$5:$C$321),0),MATCH(BL$5,OtherQueues_bySub!$Z$4:$AK$4,0))</f>
        <v>0</v>
      </c>
      <c r="BM101" s="142" cm="1">
        <f t="array" ref="BM101">INDEX(CAISOQueue_bySub!$AW$5:$BG$321,MATCH(1,($B101=CAISOQueue_bySub!$B$5:$B$321)*($C101=CAISOQueue_bySub!$C$5:$C$321),0),MATCH(BM$5,CAISOQueue_bySub!$AW$4:$BG$4,0))+INDEX(OtherQueues_bySub!$Z$5:$AK$325,MATCH(1,($B101=OtherQueues_bySub!$B$5:$B$321)*($C101=OtherQueues_bySub!$C$5:$C$321),0),MATCH(BM$5,OtherQueues_bySub!$Z$4:$AK$4,0))</f>
        <v>0</v>
      </c>
      <c r="BN101" s="142"/>
      <c r="BO101" s="142"/>
      <c r="BP101" s="142" cm="1">
        <f t="array" ref="BP101">INDEX(CAISOQueue_bySub!$AW$5:$BG$321,MATCH(1,($B101=CAISOQueue_bySub!$B$5:$B$321)*($C101=CAISOQueue_bySub!$C$5:$C$321),0),MATCH(BP$5,CAISOQueue_bySub!$AW$4:$BG$4,0))+INDEX(OtherQueues_bySub!$Z$5:$AK$325,MATCH(1,($B101=OtherQueues_bySub!$B$5:$B$321)*($C101=OtherQueues_bySub!$C$5:$C$321),0),MATCH(BP$5,OtherQueues_bySub!$Z$4:$AK$4,0))</f>
        <v>0</v>
      </c>
      <c r="BQ101" s="142" cm="1">
        <f t="array" ref="BQ101">INDEX(CAISOQueue_bySub!$AW$5:$BG$321,MATCH(1,($B101=CAISOQueue_bySub!$B$5:$B$321)*($C101=CAISOQueue_bySub!$C$5:$C$321),0),MATCH(BQ$5,CAISOQueue_bySub!$AW$4:$BG$4,0))+INDEX(OtherQueues_bySub!$Z$5:$AK$325,MATCH(1,($B101=OtherQueues_bySub!$B$5:$B$321)*($C101=OtherQueues_bySub!$C$5:$C$321),0),MATCH(BQ$5,OtherQueues_bySub!$Z$4:$AK$4,0))</f>
        <v>0</v>
      </c>
      <c r="BR101" s="142"/>
      <c r="BS101" s="142" cm="1">
        <f t="array" ref="BS101">INDEX(CAISOQueue_bySub!$AW$5:$BG$321,MATCH(1,($B101=CAISOQueue_bySub!$B$5:$B$321)*($C101=CAISOQueue_bySub!$C$5:$C$321),0),MATCH(BS$5,CAISOQueue_bySub!$AW$4:$BG$4,0))+INDEX(OtherQueues_bySub!$Z$5:$AK$325,MATCH(1,($B101=OtherQueues_bySub!$B$5:$B$321)*($C101=OtherQueues_bySub!$C$5:$C$321),0),MATCH(BS$5,OtherQueues_bySub!$Z$4:$AK$4,0))</f>
        <v>0</v>
      </c>
      <c r="BT101" s="142" cm="1">
        <f t="array" ref="BT101">INDEX(CAISOQueue_bySub!$AW$5:$BG$321,MATCH(1,($B101=CAISOQueue_bySub!$B$5:$B$321)*($C101=CAISOQueue_bySub!$C$5:$C$321),0),MATCH(BT$5,CAISOQueue_bySub!$AW$4:$BG$4,0))+INDEX(OtherQueues_bySub!$Z$5:$AK$325,MATCH(1,($B101=OtherQueues_bySub!$B$5:$B$321)*($C101=OtherQueues_bySub!$C$5:$C$321),0),MATCH(BT$5,OtherQueues_bySub!$Z$4:$AK$4,0))</f>
        <v>0</v>
      </c>
      <c r="BU101" s="142" cm="1">
        <f t="array" ref="BU101">INDEX(CAISOQueue_bySub!$AW$5:$BG$321,MATCH(1,($B101=CAISOQueue_bySub!$B$5:$B$321)*($C101=CAISOQueue_bySub!$C$5:$C$321),0),MATCH(BU$5,CAISOQueue_bySub!$AW$4:$BG$4,0))+INDEX(OtherQueues_bySub!$Z$5:$AK$325,MATCH(1,($B101=OtherQueues_bySub!$B$5:$B$321)*($C101=OtherQueues_bySub!$C$5:$C$321),0),MATCH(BU$5,OtherQueues_bySub!$Z$4:$AK$4,0))</f>
        <v>0</v>
      </c>
      <c r="BV101" s="142" cm="1">
        <f t="array" ref="BV101">INDEX(CAISOQueue_bySub!$AW$5:$BG$321,MATCH(1,($B101=CAISOQueue_bySub!$B$5:$B$321)*($C101=CAISOQueue_bySub!$C$5:$C$321),0),MATCH(BV$5,CAISOQueue_bySub!$AW$4:$BG$4,0))+INDEX(OtherQueues_bySub!$Z$5:$AK$325,MATCH(1,($B101=OtherQueues_bySub!$B$5:$B$321)*($C101=OtherQueues_bySub!$C$5:$C$321),0),MATCH(BV$5,OtherQueues_bySub!$Z$4:$AK$4,0))</f>
        <v>0</v>
      </c>
      <c r="BW101" s="154">
        <f t="shared" si="78"/>
        <v>1</v>
      </c>
      <c r="BX101" s="154">
        <f t="shared" si="79"/>
        <v>1</v>
      </c>
      <c r="BY101" s="154">
        <f t="shared" si="80"/>
        <v>1</v>
      </c>
      <c r="BZ101" s="154">
        <f t="shared" si="81"/>
        <v>1</v>
      </c>
      <c r="CA101" s="154">
        <f t="shared" si="82"/>
        <v>1</v>
      </c>
      <c r="CB101" s="154">
        <f t="shared" si="83"/>
        <v>1</v>
      </c>
      <c r="CC101" s="154">
        <f t="shared" si="84"/>
        <v>1</v>
      </c>
      <c r="CD101" s="154">
        <f t="shared" si="85"/>
        <v>1</v>
      </c>
      <c r="CE101" s="154">
        <f t="shared" si="86"/>
        <v>1</v>
      </c>
      <c r="CF101" s="154">
        <f t="shared" si="87"/>
        <v>1</v>
      </c>
      <c r="CG101" s="154">
        <f t="shared" si="88"/>
        <v>1</v>
      </c>
      <c r="CH101" s="154">
        <f t="shared" si="89"/>
        <v>1</v>
      </c>
      <c r="CI101" s="154">
        <f t="shared" si="90"/>
        <v>1</v>
      </c>
      <c r="CJ101" s="154">
        <f t="shared" si="91"/>
        <v>1</v>
      </c>
      <c r="CK101" s="154">
        <f t="shared" si="92"/>
        <v>1</v>
      </c>
      <c r="CL101" s="149">
        <f t="shared" si="121"/>
        <v>0</v>
      </c>
      <c r="CM101" s="142" cm="1">
        <f t="array" ref="CM101">INDEX(CAISOQueue_bySub!$M$5:$W$321,MATCH(1,($B101=CAISOQueue_bySub!$B$5:$B$321)*($C101=CAISOQueue_bySub!$C$5:$C$321),0),MATCH(CM$5,CAISOQueue_bySub!$M$4:$W$4,0))+INDEX(OtherQueues_bySub!$M$5:$X$325,MATCH(1,($B101=OtherQueues_bySub!$B$5:$B$321)*($C101=OtherQueues_bySub!$C$5:$C$321),0),MATCH(CM$5,OtherQueues_bySub!$M$4:$X$4,0))</f>
        <v>0</v>
      </c>
      <c r="CN101" s="142" cm="1">
        <f t="array" ref="CN101">INDEX(OtherQueues_bySub!$Z$5:$AK$325,MATCH(1,($B101=OtherQueues_bySub!$B$5:$B$325)*($C101=OtherQueues_bySub!$C$5:$C$325),0),MATCH(CN$5,OtherQueues_bySub!$Z$4:$AK$4,0))</f>
        <v>0</v>
      </c>
      <c r="CO101" s="142" cm="1">
        <f t="array" ref="CO101">INDEX(CAISOQueue_bySub!$M$5:$W$321,MATCH(1,($B101=CAISOQueue_bySub!$B$5:$B$321)*($C101=CAISOQueue_bySub!$C$5:$C$321),0),MATCH(CO$5,CAISOQueue_bySub!$M$4:$W$4,0))+INDEX(OtherQueues_bySub!$M$5:$X$325,MATCH(1,($B101=OtherQueues_bySub!$B$5:$B$321)*($C101=OtherQueues_bySub!$C$5:$C$321),0),MATCH(CO$5,OtherQueues_bySub!$M$4:$X$4,0))</f>
        <v>0</v>
      </c>
      <c r="CP101" s="142" cm="1">
        <f t="array" ref="CP101">INDEX(CAISOQueue_bySub!$M$5:$W$321,MATCH(1,($B101=CAISOQueue_bySub!$B$5:$B$321)*($C101=CAISOQueue_bySub!$C$5:$C$321),0),MATCH(CP$5,CAISOQueue_bySub!$M$4:$W$4,0))+INDEX(OtherQueues_bySub!$M$5:$X$325,MATCH(1,($B101=OtherQueues_bySub!$B$5:$B$321)*($C101=OtherQueues_bySub!$C$5:$C$321),0),MATCH(CP$5,OtherQueues_bySub!$M$4:$X$4,0))</f>
        <v>0</v>
      </c>
      <c r="CQ101" s="142"/>
      <c r="CR101" s="142"/>
      <c r="CS101" s="142" cm="1">
        <f t="array" ref="CS101">INDEX(CAISOQueue_bySub!$M$5:$W$321,MATCH(1,($B101=CAISOQueue_bySub!$B$5:$B$321)*($C101=CAISOQueue_bySub!$C$5:$C$321),0),MATCH(CS$5,CAISOQueue_bySub!$M$4:$W$4,0))+INDEX(OtherQueues_bySub!$M$5:$X$325,MATCH(1,($B101=OtherQueues_bySub!$B$5:$B$321)*($C101=OtherQueues_bySub!$C$5:$C$321),0),MATCH(CS$5,OtherQueues_bySub!$M$4:$X$4,0))</f>
        <v>0</v>
      </c>
      <c r="CT101" s="142" cm="1">
        <f t="array" ref="CT101">INDEX(CAISOQueue_bySub!$M$5:$W$321,MATCH(1,($B101=CAISOQueue_bySub!$B$5:$B$321)*($C101=CAISOQueue_bySub!$C$5:$C$321),0),MATCH(CT$5,CAISOQueue_bySub!$M$4:$W$4,0))+INDEX(OtherQueues_bySub!$M$5:$X$325,MATCH(1,($B101=OtherQueues_bySub!$B$5:$B$321)*($C101=OtherQueues_bySub!$C$5:$C$321),0),MATCH(CT$5,OtherQueues_bySub!$M$4:$X$4,0))</f>
        <v>0</v>
      </c>
      <c r="CU101" s="142"/>
      <c r="CV101" s="142" cm="1">
        <f t="array" ref="CV101">INDEX(CAISOQueue_bySub!$M$5:$W$321,MATCH(1,($B101=CAISOQueue_bySub!$B$5:$B$321)*($C101=CAISOQueue_bySub!$C$5:$C$321),0),MATCH(CV$5,CAISOQueue_bySub!$M$4:$W$4,0))+INDEX(OtherQueues_bySub!$M$5:$X$325,MATCH(1,($B101=OtherQueues_bySub!$B$5:$B$321)*($C101=OtherQueues_bySub!$C$5:$C$321),0),MATCH(CV$5,OtherQueues_bySub!$M$4:$X$4,0))</f>
        <v>0</v>
      </c>
      <c r="CW101" s="142" cm="1">
        <f t="array" ref="CW101">INDEX(CAISOQueue_bySub!$M$5:$W$321,MATCH(1,($B101=CAISOQueue_bySub!$B$5:$B$321)*($C101=CAISOQueue_bySub!$C$5:$C$321),0),MATCH(CW$5,CAISOQueue_bySub!$M$4:$W$4,0))+INDEX(OtherQueues_bySub!$M$5:$X$325,MATCH(1,($B101=OtherQueues_bySub!$B$5:$B$321)*($C101=OtherQueues_bySub!$C$5:$C$321),0),MATCH(CW$5,OtherQueues_bySub!$M$4:$X$4,0))</f>
        <v>0</v>
      </c>
      <c r="CX101" s="142" cm="1">
        <f t="array" ref="CX101">INDEX(CAISOQueue_bySub!$M$5:$W$321,MATCH(1,($B101=CAISOQueue_bySub!$B$5:$B$321)*($C101=CAISOQueue_bySub!$C$5:$C$321),0),MATCH(CX$5,CAISOQueue_bySub!$M$4:$W$4,0))+INDEX(OtherQueues_bySub!$M$5:$X$325,MATCH(1,($B101=OtherQueues_bySub!$B$5:$B$321)*($C101=OtherQueues_bySub!$C$5:$C$321),0),MATCH(CX$5,OtherQueues_bySub!$M$4:$X$4,0))</f>
        <v>0</v>
      </c>
      <c r="CY101" s="142" cm="1">
        <f t="array" ref="CY101">INDEX(CAISOQueue_bySub!$M$5:$W$321,MATCH(1,($B101=CAISOQueue_bySub!$B$5:$B$321)*($C101=CAISOQueue_bySub!$C$5:$C$321),0),MATCH(CY$5,CAISOQueue_bySub!$M$4:$W$4,0))+INDEX(OtherQueues_bySub!$M$5:$X$325,MATCH(1,($B101=OtherQueues_bySub!$B$5:$B$321)*($C101=OtherQueues_bySub!$C$5:$C$321),0),MATCH(CY$5,OtherQueues_bySub!$M$4:$X$4,0))</f>
        <v>0</v>
      </c>
      <c r="CZ101" s="154">
        <f t="shared" si="93"/>
        <v>1</v>
      </c>
      <c r="DA101" s="154">
        <f t="shared" si="94"/>
        <v>1</v>
      </c>
      <c r="DB101" s="154">
        <f t="shared" si="95"/>
        <v>1</v>
      </c>
      <c r="DC101" s="154">
        <f t="shared" si="96"/>
        <v>1</v>
      </c>
      <c r="DD101" s="154">
        <f t="shared" si="97"/>
        <v>1</v>
      </c>
      <c r="DE101" s="154">
        <f t="shared" si="98"/>
        <v>1</v>
      </c>
      <c r="DF101" s="154">
        <f t="shared" si="99"/>
        <v>1</v>
      </c>
      <c r="DG101" s="154">
        <f t="shared" si="100"/>
        <v>1</v>
      </c>
      <c r="DH101" s="154">
        <f t="shared" si="101"/>
        <v>1</v>
      </c>
      <c r="DI101" s="154">
        <f t="shared" si="102"/>
        <v>1</v>
      </c>
      <c r="DJ101" s="154">
        <f t="shared" si="103"/>
        <v>1</v>
      </c>
      <c r="DK101" s="154">
        <f t="shared" si="104"/>
        <v>1</v>
      </c>
      <c r="DL101" s="154">
        <f t="shared" si="105"/>
        <v>1</v>
      </c>
      <c r="DM101" s="154">
        <f t="shared" si="106"/>
        <v>1</v>
      </c>
      <c r="DN101" s="154">
        <f t="shared" si="107"/>
        <v>1</v>
      </c>
      <c r="DO101" s="149">
        <f t="shared" si="110"/>
        <v>0</v>
      </c>
      <c r="DQ101" s="170">
        <f t="shared" si="111"/>
        <v>1</v>
      </c>
      <c r="DR101" s="170">
        <f t="shared" si="112"/>
        <v>1</v>
      </c>
      <c r="DS101" s="170">
        <f t="shared" si="113"/>
        <v>1</v>
      </c>
      <c r="DT101" s="170">
        <f t="shared" si="114"/>
        <v>1</v>
      </c>
      <c r="DU101" s="170">
        <f t="shared" si="115"/>
        <v>1</v>
      </c>
      <c r="DX101" s="170">
        <f t="shared" si="116"/>
        <v>1</v>
      </c>
      <c r="DY101" s="170">
        <f t="shared" si="117"/>
        <v>1</v>
      </c>
      <c r="DZ101" s="170">
        <f t="shared" si="120"/>
        <v>1</v>
      </c>
      <c r="EA101" s="170">
        <f t="shared" si="118"/>
        <v>1</v>
      </c>
      <c r="EB101" s="170">
        <f t="shared" si="119"/>
        <v>1</v>
      </c>
    </row>
    <row r="102" spans="1:132" x14ac:dyDescent="0.25">
      <c r="A102" s="6" t="str">
        <f>Substation_Info!A100</f>
        <v xml:space="preserve">PG&amp;E East Kern Study Area </v>
      </c>
      <c r="B102" s="6" t="str">
        <f>Substation_Info!B100</f>
        <v>Gregg</v>
      </c>
      <c r="C102" s="6">
        <f>Substation_Info!C100</f>
        <v>230</v>
      </c>
      <c r="D102" s="142" cm="1">
        <f t="array" ref="D102">INDEX(Res_Add_forSens!$AD$5:$AP$321,MATCH(1,($B102=Res_Add_forSens!$B$5:$B$321)*($C102=Res_Add_forSens!$C$5:$C$321),0),MATCH(1,(D$6=Res_Add_forSens!$AD$4:$AP$4)*(D$5=Res_Add_forSens!$AD$3:$AP$3),0))</f>
        <v>0</v>
      </c>
      <c r="E102" s="142" cm="1">
        <f t="array" ref="E102">INDEX(Res_Add_forSens!$AD$5:$AP$321,MATCH(1,($B102=Res_Add_forSens!$B$5:$B$321)*($C102=Res_Add_forSens!$C$5:$C$321),0),MATCH(1,(E$6=Res_Add_forSens!$AD$4:$AP$4)*(E$5=Res_Add_forSens!$AD$3:$AP$3),0))</f>
        <v>3</v>
      </c>
      <c r="F102" s="142" cm="1">
        <f t="array" ref="F102">INDEX(Res_Add_forSens!$AD$5:$AP$321,MATCH(1,($B102=Res_Add_forSens!$B$5:$B$321)*($C102=Res_Add_forSens!$C$5:$C$321),0),MATCH(1,(F$6=Res_Add_forSens!$AD$4:$AP$4)*(F$5=Res_Add_forSens!$AD$3:$AP$3),0))</f>
        <v>0</v>
      </c>
      <c r="G102" s="142" cm="1">
        <f t="array" ref="G102">INDEX(Res_Add_forSens!$AD$5:$AP$321,MATCH(1,($B102=Res_Add_forSens!$B$5:$B$321)*($C102=Res_Add_forSens!$C$5:$C$321),0),MATCH(1,(G$6=Res_Add_forSens!$AD$4:$AP$4)*(G$5=Res_Add_forSens!$AD$3:$AP$3),0))</f>
        <v>0</v>
      </c>
      <c r="H102" s="142" cm="1">
        <f t="array" ref="H102">INDEX(Res_Add_forSens!$AD$5:$AP$321,MATCH(1,($B102=Res_Add_forSens!$B$5:$B$321)*($C102=Res_Add_forSens!$C$5:$C$321),0),MATCH(1,(H$6=Res_Add_forSens!$AD$4:$AP$4)*(H$5=Res_Add_forSens!$AD$3:$AP$3),0))</f>
        <v>0</v>
      </c>
      <c r="I102" s="142" cm="1">
        <f t="array" ref="I102">INDEX(Res_Add_forSens!$AD$5:$AP$321,MATCH(1,($B102=Res_Add_forSens!$B$5:$B$321)*($C102=Res_Add_forSens!$C$5:$C$321),0),MATCH(1,(I$6=Res_Add_forSens!$AD$4:$AP$4)*(I$5=Res_Add_forSens!$AD$3:$AP$3),0))</f>
        <v>0</v>
      </c>
      <c r="J102" s="142" cm="1">
        <f t="array" ref="J102">INDEX(Res_Add_forSens!$AD$5:$AP$321,MATCH(1,($B102=Res_Add_forSens!$B$5:$B$321)*($C102=Res_Add_forSens!$C$5:$C$321),0),MATCH(1,(J$6=Res_Add_forSens!$AD$4:$AP$4)*(J$5=Res_Add_forSens!$AD$3:$AP$3),0))</f>
        <v>0</v>
      </c>
      <c r="K102" s="142" cm="1">
        <f t="array" ref="K102">INDEX(Res_Add_forSens!$AD$5:$AP$321,MATCH(1,($B102=Res_Add_forSens!$B$5:$B$321)*($C102=Res_Add_forSens!$C$5:$C$321),0),MATCH(1,(K$6=Res_Add_forSens!$AD$4:$AP$4)*(K$5=Res_Add_forSens!$AD$3:$AP$3),0))</f>
        <v>0</v>
      </c>
      <c r="L102" s="142" cm="1">
        <f t="array" ref="L102">INDEX(Res_Add_forSens!$AD$5:$AP$321,MATCH(1,($B102=Res_Add_forSens!$B$5:$B$321)*($C102=Res_Add_forSens!$C$5:$C$321),0),MATCH(1,(L$6=Res_Add_forSens!$AD$4:$AP$4)*(L$5=Res_Add_forSens!$AD$3:$AP$3),0))</f>
        <v>0</v>
      </c>
      <c r="M102" s="142" cm="1">
        <f t="array" ref="M102">INDEX(Res_Add_forSens!$AD$5:$AP$321,MATCH(1,($B102=Res_Add_forSens!$B$5:$B$321)*($C102=Res_Add_forSens!$C$5:$C$321),0),MATCH(1,(M$6=Res_Add_forSens!$AD$4:$AP$4)*(M$5=Res_Add_forSens!$AD$3:$AP$3),0))</f>
        <v>0</v>
      </c>
      <c r="N102" s="142" cm="1">
        <f t="array" ref="N102">INDEX(Res_Add_forSens!$AD$5:$AP$321,MATCH(1,($B102=Res_Add_forSens!$B$5:$B$321)*($C102=Res_Add_forSens!$C$5:$C$321),0),MATCH(1,(N$6=Res_Add_forSens!$AD$4:$AP$4)*(N$5=Res_Add_forSens!$AD$3:$AP$3),0))</f>
        <v>150</v>
      </c>
      <c r="O102" s="142" cm="1">
        <f t="array" ref="O102">INDEX(Res_Add_forSens!$AD$5:$AP$321,MATCH(1,($B102=Res_Add_forSens!$B$5:$B$321)*($C102=Res_Add_forSens!$C$5:$C$321),0),MATCH(1,(O$6=Res_Add_forSens!$AD$4:$AP$4)*(O$5=Res_Add_forSens!$AD$3:$AP$3),0))</f>
        <v>110</v>
      </c>
      <c r="P102" s="142" cm="1">
        <f t="array" ref="P102">INDEX(Res_Add_forSens!$AD$5:$AP$321,MATCH(1,($B102=Res_Add_forSens!$B$5:$B$321)*($C102=Res_Add_forSens!$C$5:$C$321),0),MATCH(1,(P$6=Res_Add_forSens!$AD$4:$AP$4)*(P$5=Res_Add_forSens!$AD$3:$AP$3),0))</f>
        <v>0</v>
      </c>
      <c r="Q102" s="150">
        <f t="shared" si="108"/>
        <v>1</v>
      </c>
      <c r="R102" s="141">
        <v>0</v>
      </c>
      <c r="S102" s="141">
        <v>0</v>
      </c>
      <c r="T102" s="141">
        <v>0</v>
      </c>
      <c r="AA102" s="141">
        <v>0</v>
      </c>
      <c r="AB102" s="141">
        <v>0</v>
      </c>
      <c r="AC102" s="141">
        <v>0</v>
      </c>
      <c r="AE102" s="146"/>
      <c r="AF102" s="142" cm="1">
        <f t="array" ref="AF102">INDEX(CAISOQueue_bySub!$AK$5:$AU$321,MATCH(1,($B102=CAISOQueue_bySub!$B$5:$B$321)*($C102=CAISOQueue_bySub!$C$5:$C$321),0),MATCH(AF$5,CAISOQueue_bySub!$AK$4:$AU$4,0))+INDEX(OtherQueues_bySub!$Z$5:$AK$325,MATCH(1,($B102=OtherQueues_bySub!$B$5:$B$325)*($C102=OtherQueues_bySub!$C$5:$C$325),0),MATCH(AF$5,OtherQueues_bySub!$Z$4:$AK$4,0))</f>
        <v>0</v>
      </c>
      <c r="AG102" s="142" cm="1">
        <f t="array" ref="AG102">INDEX(OtherQueues_bySub!$Z$5:$AK$325,MATCH(1,($B102=OtherQueues_bySub!$B$5:$B$325)*($C102=OtherQueues_bySub!$C$5:$C$325),0),MATCH(AG$5,OtherQueues_bySub!$Z$4:$AK$4,0))</f>
        <v>0</v>
      </c>
      <c r="AH102" s="142" cm="1">
        <f t="array" ref="AH102">INDEX(CAISOQueue_bySub!$AK$5:$AU$321,MATCH(1,($B102=CAISOQueue_bySub!$B$5:$B$321)*($C102=CAISOQueue_bySub!$C$5:$C$321),0),MATCH(AH$5,CAISOQueue_bySub!$AK$4:$AU$4,0))+INDEX(OtherQueues_bySub!$Z$5:$AK$325,MATCH(1,($B102=OtherQueues_bySub!$B$5:$B$325)*($C102=OtherQueues_bySub!$C$5:$C$325),0),MATCH(AH$5,OtherQueues_bySub!$Z$4:$AK$4,0))</f>
        <v>0</v>
      </c>
      <c r="AI102" s="142" cm="1">
        <f t="array" ref="AI102">INDEX(CAISOQueue_bySub!$AK$5:$AU$321,MATCH(1,($B102=CAISOQueue_bySub!$B$5:$B$321)*($C102=CAISOQueue_bySub!$C$5:$C$321),0),MATCH(AI$5,CAISOQueue_bySub!$AK$4:$AU$4,0))+INDEX(OtherQueues_bySub!$Z$5:$AK$325,MATCH(1,($B102=OtherQueues_bySub!$B$5:$B$325)*($C102=OtherQueues_bySub!$C$5:$C$325),0),MATCH(AI$5,OtherQueues_bySub!$Z$4:$AK$4,0))</f>
        <v>0</v>
      </c>
      <c r="AJ102" s="142"/>
      <c r="AK102" s="142"/>
      <c r="AL102" s="142" cm="1">
        <f t="array" ref="AL102">INDEX(CAISOQueue_bySub!$AK$5:$AU$321,MATCH(1,($B102=CAISOQueue_bySub!$B$5:$B$321)*($C102=CAISOQueue_bySub!$C$5:$C$321),0),MATCH(AL$5,CAISOQueue_bySub!$AK$4:$AU$4,0))+INDEX(OtherQueues_bySub!$Z$5:$AK$325,MATCH(1,($B102=OtherQueues_bySub!$B$5:$B$325)*($C102=OtherQueues_bySub!$C$5:$C$325),0),MATCH(AL$5,OtherQueues_bySub!$Z$4:$AK$4,0))</f>
        <v>0</v>
      </c>
      <c r="AM102" s="142" cm="1">
        <f t="array" ref="AM102">INDEX(CAISOQueue_bySub!$AK$5:$AU$321,MATCH(1,($B102=CAISOQueue_bySub!$B$5:$B$321)*($C102=CAISOQueue_bySub!$C$5:$C$321),0),MATCH(AM$5,CAISOQueue_bySub!$AK$4:$AU$4,0))+INDEX(OtherQueues_bySub!$Z$5:$AK$325,MATCH(1,($B102=OtherQueues_bySub!$B$5:$B$325)*($C102=OtherQueues_bySub!$C$5:$C$325),0),MATCH(AM$5,OtherQueues_bySub!$Z$4:$AK$4,0))</f>
        <v>0</v>
      </c>
      <c r="AN102" s="142"/>
      <c r="AO102" s="142" cm="1">
        <f t="array" ref="AO102">INDEX(CAISOQueue_bySub!$AK$5:$AU$321,MATCH(1,($B102=CAISOQueue_bySub!$B$5:$B$321)*($C102=CAISOQueue_bySub!$C$5:$C$321),0),MATCH(AO$5,CAISOQueue_bySub!$AK$4:$AU$4,0))+INDEX(OtherQueues_bySub!$Z$5:$AK$325,MATCH(1,($B102=OtherQueues_bySub!$B$5:$B$325)*($C102=OtherQueues_bySub!$C$5:$C$325),0),MATCH(AO$5,OtherQueues_bySub!$Z$4:$AK$4,0))</f>
        <v>0</v>
      </c>
      <c r="AP102" s="142" cm="1">
        <f t="array" ref="AP102">INDEX(CAISOQueue_bySub!$AK$5:$AU$321,MATCH(1,($B102=CAISOQueue_bySub!$B$5:$B$321)*($C102=CAISOQueue_bySub!$C$5:$C$321),0),MATCH(AP$5,CAISOQueue_bySub!$AK$4:$AU$4,0))+INDEX(OtherQueues_bySub!$Z$5:$AK$325,MATCH(1,($B102=OtherQueues_bySub!$B$5:$B$325)*($C102=OtherQueues_bySub!$C$5:$C$325),0),MATCH(AP$5,OtherQueues_bySub!$Z$4:$AK$4,0))</f>
        <v>0</v>
      </c>
      <c r="AQ102" s="142" cm="1">
        <f t="array" ref="AQ102">INDEX(CAISOQueue_bySub!$AK$5:$AU$321,MATCH(1,($B102=CAISOQueue_bySub!$B$5:$B$321)*($C102=CAISOQueue_bySub!$C$5:$C$321),0),MATCH(AQ$5,CAISOQueue_bySub!$AK$4:$AU$4,0))+INDEX(OtherQueues_bySub!$Z$5:$AK$325,MATCH(1,($B102=OtherQueues_bySub!$B$5:$B$325)*($C102=OtherQueues_bySub!$C$5:$C$325),0),MATCH(AQ$5,OtherQueues_bySub!$Z$4:$AK$4,0))</f>
        <v>0</v>
      </c>
      <c r="AR102" s="142" cm="1">
        <f t="array" ref="AR102">INDEX(CAISOQueue_bySub!$AK$5:$AU$321,MATCH(1,($B102=CAISOQueue_bySub!$B$5:$B$321)*($C102=CAISOQueue_bySub!$C$5:$C$321),0),MATCH(AR$5,CAISOQueue_bySub!$AK$4:$AU$4,0))+INDEX(OtherQueues_bySub!$Z$5:$AK$325,MATCH(1,($B102=OtherQueues_bySub!$B$5:$B$325)*($C102=OtherQueues_bySub!$C$5:$C$325),0),MATCH(AR$5,OtherQueues_bySub!$Z$4:$AK$4,0))</f>
        <v>0</v>
      </c>
      <c r="AS102" s="148">
        <f t="shared" si="63"/>
        <v>1</v>
      </c>
      <c r="AT102" s="148">
        <f t="shared" si="64"/>
        <v>3</v>
      </c>
      <c r="AU102" s="148">
        <f t="shared" si="65"/>
        <v>1</v>
      </c>
      <c r="AV102" s="148">
        <f t="shared" si="66"/>
        <v>1</v>
      </c>
      <c r="AW102" s="148">
        <f t="shared" si="67"/>
        <v>1</v>
      </c>
      <c r="AX102" s="148">
        <f t="shared" si="68"/>
        <v>1</v>
      </c>
      <c r="AY102" s="148">
        <f t="shared" si="69"/>
        <v>1</v>
      </c>
      <c r="AZ102" s="148">
        <f t="shared" si="70"/>
        <v>1</v>
      </c>
      <c r="BA102" s="148">
        <f t="shared" si="71"/>
        <v>1</v>
      </c>
      <c r="BB102" s="148">
        <f t="shared" si="72"/>
        <v>1</v>
      </c>
      <c r="BC102" s="148">
        <f t="shared" si="73"/>
        <v>1</v>
      </c>
      <c r="BD102" s="148">
        <f t="shared" si="74"/>
        <v>3</v>
      </c>
      <c r="BE102" s="148">
        <f t="shared" si="75"/>
        <v>3</v>
      </c>
      <c r="BF102" s="148">
        <f t="shared" si="76"/>
        <v>3</v>
      </c>
      <c r="BG102" s="148">
        <f t="shared" si="77"/>
        <v>1</v>
      </c>
      <c r="BH102" s="149">
        <f t="shared" si="109"/>
        <v>1</v>
      </c>
      <c r="BI102" s="157"/>
      <c r="BJ102" s="142" cm="1">
        <f t="array" ref="BJ102">INDEX(CAISOQueue_bySub!$AW$5:$BG$321,MATCH(1,($B102=CAISOQueue_bySub!$B$5:$B$321)*($C102=CAISOQueue_bySub!$C$5:$C$321),0),MATCH(BJ$5,CAISOQueue_bySub!$AW$4:$BG$4,0))+INDEX(OtherQueues_bySub!$Z$5:$AK$325,MATCH(1,($B102=OtherQueues_bySub!$B$5:$B$321)*($C102=OtherQueues_bySub!$C$5:$C$321),0),MATCH(BJ$5,OtherQueues_bySub!$Z$4:$AK$4,0))</f>
        <v>0</v>
      </c>
      <c r="BK102" s="142" cm="1">
        <f t="array" ref="BK102">INDEX(OtherQueues_bySub!$Z$5:$AK$325,MATCH(1,($B102=OtherQueues_bySub!$B$5:$B$325)*($C102=OtherQueues_bySub!$C$5:$C$325),0),MATCH(BK$5,OtherQueues_bySub!$Z$4:$AK$4,0))</f>
        <v>0</v>
      </c>
      <c r="BL102" s="142" cm="1">
        <f t="array" ref="BL102">INDEX(CAISOQueue_bySub!$AW$5:$BG$321,MATCH(1,($B102=CAISOQueue_bySub!$B$5:$B$321)*($C102=CAISOQueue_bySub!$C$5:$C$321),0),MATCH(BL$5,CAISOQueue_bySub!$AW$4:$BG$4,0))+INDEX(OtherQueues_bySub!$Z$5:$AK$325,MATCH(1,($B102=OtherQueues_bySub!$B$5:$B$321)*($C102=OtherQueues_bySub!$C$5:$C$321),0),MATCH(BL$5,OtherQueues_bySub!$Z$4:$AK$4,0))</f>
        <v>0</v>
      </c>
      <c r="BM102" s="142" cm="1">
        <f t="array" ref="BM102">INDEX(CAISOQueue_bySub!$AW$5:$BG$321,MATCH(1,($B102=CAISOQueue_bySub!$B$5:$B$321)*($C102=CAISOQueue_bySub!$C$5:$C$321),0),MATCH(BM$5,CAISOQueue_bySub!$AW$4:$BG$4,0))+INDEX(OtherQueues_bySub!$Z$5:$AK$325,MATCH(1,($B102=OtherQueues_bySub!$B$5:$B$321)*($C102=OtherQueues_bySub!$C$5:$C$321),0),MATCH(BM$5,OtherQueues_bySub!$Z$4:$AK$4,0))</f>
        <v>0</v>
      </c>
      <c r="BN102" s="142"/>
      <c r="BO102" s="142"/>
      <c r="BP102" s="142" cm="1">
        <f t="array" ref="BP102">INDEX(CAISOQueue_bySub!$AW$5:$BG$321,MATCH(1,($B102=CAISOQueue_bySub!$B$5:$B$321)*($C102=CAISOQueue_bySub!$C$5:$C$321),0),MATCH(BP$5,CAISOQueue_bySub!$AW$4:$BG$4,0))+INDEX(OtherQueues_bySub!$Z$5:$AK$325,MATCH(1,($B102=OtherQueues_bySub!$B$5:$B$321)*($C102=OtherQueues_bySub!$C$5:$C$321),0),MATCH(BP$5,OtherQueues_bySub!$Z$4:$AK$4,0))</f>
        <v>0</v>
      </c>
      <c r="BQ102" s="142" cm="1">
        <f t="array" ref="BQ102">INDEX(CAISOQueue_bySub!$AW$5:$BG$321,MATCH(1,($B102=CAISOQueue_bySub!$B$5:$B$321)*($C102=CAISOQueue_bySub!$C$5:$C$321),0),MATCH(BQ$5,CAISOQueue_bySub!$AW$4:$BG$4,0))+INDEX(OtherQueues_bySub!$Z$5:$AK$325,MATCH(1,($B102=OtherQueues_bySub!$B$5:$B$321)*($C102=OtherQueues_bySub!$C$5:$C$321),0),MATCH(BQ$5,OtherQueues_bySub!$Z$4:$AK$4,0))</f>
        <v>0</v>
      </c>
      <c r="BR102" s="142"/>
      <c r="BS102" s="142" cm="1">
        <f t="array" ref="BS102">INDEX(CAISOQueue_bySub!$AW$5:$BG$321,MATCH(1,($B102=CAISOQueue_bySub!$B$5:$B$321)*($C102=CAISOQueue_bySub!$C$5:$C$321),0),MATCH(BS$5,CAISOQueue_bySub!$AW$4:$BG$4,0))+INDEX(OtherQueues_bySub!$Z$5:$AK$325,MATCH(1,($B102=OtherQueues_bySub!$B$5:$B$321)*($C102=OtherQueues_bySub!$C$5:$C$321),0),MATCH(BS$5,OtherQueues_bySub!$Z$4:$AK$4,0))</f>
        <v>0</v>
      </c>
      <c r="BT102" s="142" cm="1">
        <f t="array" ref="BT102">INDEX(CAISOQueue_bySub!$AW$5:$BG$321,MATCH(1,($B102=CAISOQueue_bySub!$B$5:$B$321)*($C102=CAISOQueue_bySub!$C$5:$C$321),0),MATCH(BT$5,CAISOQueue_bySub!$AW$4:$BG$4,0))+INDEX(OtherQueues_bySub!$Z$5:$AK$325,MATCH(1,($B102=OtherQueues_bySub!$B$5:$B$321)*($C102=OtherQueues_bySub!$C$5:$C$321),0),MATCH(BT$5,OtherQueues_bySub!$Z$4:$AK$4,0))</f>
        <v>0</v>
      </c>
      <c r="BU102" s="142" cm="1">
        <f t="array" ref="BU102">INDEX(CAISOQueue_bySub!$AW$5:$BG$321,MATCH(1,($B102=CAISOQueue_bySub!$B$5:$B$321)*($C102=CAISOQueue_bySub!$C$5:$C$321),0),MATCH(BU$5,CAISOQueue_bySub!$AW$4:$BG$4,0))+INDEX(OtherQueues_bySub!$Z$5:$AK$325,MATCH(1,($B102=OtherQueues_bySub!$B$5:$B$321)*($C102=OtherQueues_bySub!$C$5:$C$321),0),MATCH(BU$5,OtherQueues_bySub!$Z$4:$AK$4,0))</f>
        <v>0</v>
      </c>
      <c r="BV102" s="142" cm="1">
        <f t="array" ref="BV102">INDEX(CAISOQueue_bySub!$AW$5:$BG$321,MATCH(1,($B102=CAISOQueue_bySub!$B$5:$B$321)*($C102=CAISOQueue_bySub!$C$5:$C$321),0),MATCH(BV$5,CAISOQueue_bySub!$AW$4:$BG$4,0))+INDEX(OtherQueues_bySub!$Z$5:$AK$325,MATCH(1,($B102=OtherQueues_bySub!$B$5:$B$321)*($C102=OtherQueues_bySub!$C$5:$C$321),0),MATCH(BV$5,OtherQueues_bySub!$Z$4:$AK$4,0))</f>
        <v>0</v>
      </c>
      <c r="BW102" s="154">
        <f t="shared" si="78"/>
        <v>1</v>
      </c>
      <c r="BX102" s="154">
        <f t="shared" si="79"/>
        <v>3</v>
      </c>
      <c r="BY102" s="154">
        <f t="shared" si="80"/>
        <v>1</v>
      </c>
      <c r="BZ102" s="154">
        <f t="shared" si="81"/>
        <v>1</v>
      </c>
      <c r="CA102" s="154">
        <f t="shared" si="82"/>
        <v>1</v>
      </c>
      <c r="CB102" s="154">
        <f t="shared" si="83"/>
        <v>1</v>
      </c>
      <c r="CC102" s="154">
        <f t="shared" si="84"/>
        <v>1</v>
      </c>
      <c r="CD102" s="154">
        <f t="shared" si="85"/>
        <v>1</v>
      </c>
      <c r="CE102" s="154">
        <f t="shared" si="86"/>
        <v>1</v>
      </c>
      <c r="CF102" s="154">
        <f t="shared" si="87"/>
        <v>1</v>
      </c>
      <c r="CG102" s="154">
        <f t="shared" si="88"/>
        <v>1</v>
      </c>
      <c r="CH102" s="154">
        <f t="shared" si="89"/>
        <v>3</v>
      </c>
      <c r="CI102" s="154">
        <f t="shared" si="90"/>
        <v>3</v>
      </c>
      <c r="CJ102" s="154">
        <f t="shared" si="91"/>
        <v>3</v>
      </c>
      <c r="CK102" s="154">
        <f t="shared" si="92"/>
        <v>1</v>
      </c>
      <c r="CL102" s="149">
        <f t="shared" si="121"/>
        <v>1</v>
      </c>
      <c r="CM102" s="142" cm="1">
        <f t="array" ref="CM102">INDEX(CAISOQueue_bySub!$M$5:$W$321,MATCH(1,($B102=CAISOQueue_bySub!$B$5:$B$321)*($C102=CAISOQueue_bySub!$C$5:$C$321),0),MATCH(CM$5,CAISOQueue_bySub!$M$4:$W$4,0))+INDEX(OtherQueues_bySub!$M$5:$X$325,MATCH(1,($B102=OtherQueues_bySub!$B$5:$B$321)*($C102=OtherQueues_bySub!$C$5:$C$321),0),MATCH(CM$5,OtherQueues_bySub!$M$4:$X$4,0))</f>
        <v>0</v>
      </c>
      <c r="CN102" s="142" cm="1">
        <f t="array" ref="CN102">INDEX(OtherQueues_bySub!$Z$5:$AK$325,MATCH(1,($B102=OtherQueues_bySub!$B$5:$B$325)*($C102=OtherQueues_bySub!$C$5:$C$325),0),MATCH(CN$5,OtherQueues_bySub!$Z$4:$AK$4,0))</f>
        <v>0</v>
      </c>
      <c r="CO102" s="142" cm="1">
        <f t="array" ref="CO102">INDEX(CAISOQueue_bySub!$M$5:$W$321,MATCH(1,($B102=CAISOQueue_bySub!$B$5:$B$321)*($C102=CAISOQueue_bySub!$C$5:$C$321),0),MATCH(CO$5,CAISOQueue_bySub!$M$4:$W$4,0))+INDEX(OtherQueues_bySub!$M$5:$X$325,MATCH(1,($B102=OtherQueues_bySub!$B$5:$B$321)*($C102=OtherQueues_bySub!$C$5:$C$321),0),MATCH(CO$5,OtherQueues_bySub!$M$4:$X$4,0))</f>
        <v>0</v>
      </c>
      <c r="CP102" s="142" cm="1">
        <f t="array" ref="CP102">INDEX(CAISOQueue_bySub!$M$5:$W$321,MATCH(1,($B102=CAISOQueue_bySub!$B$5:$B$321)*($C102=CAISOQueue_bySub!$C$5:$C$321),0),MATCH(CP$5,CAISOQueue_bySub!$M$4:$W$4,0))+INDEX(OtherQueues_bySub!$M$5:$X$325,MATCH(1,($B102=OtherQueues_bySub!$B$5:$B$321)*($C102=OtherQueues_bySub!$C$5:$C$321),0),MATCH(CP$5,OtherQueues_bySub!$M$4:$X$4,0))</f>
        <v>0</v>
      </c>
      <c r="CQ102" s="142"/>
      <c r="CR102" s="142"/>
      <c r="CS102" s="142" cm="1">
        <f t="array" ref="CS102">INDEX(CAISOQueue_bySub!$M$5:$W$321,MATCH(1,($B102=CAISOQueue_bySub!$B$5:$B$321)*($C102=CAISOQueue_bySub!$C$5:$C$321),0),MATCH(CS$5,CAISOQueue_bySub!$M$4:$W$4,0))+INDEX(OtherQueues_bySub!$M$5:$X$325,MATCH(1,($B102=OtherQueues_bySub!$B$5:$B$321)*($C102=OtherQueues_bySub!$C$5:$C$321),0),MATCH(CS$5,OtherQueues_bySub!$M$4:$X$4,0))</f>
        <v>0</v>
      </c>
      <c r="CT102" s="142" cm="1">
        <f t="array" ref="CT102">INDEX(CAISOQueue_bySub!$M$5:$W$321,MATCH(1,($B102=CAISOQueue_bySub!$B$5:$B$321)*($C102=CAISOQueue_bySub!$C$5:$C$321),0),MATCH(CT$5,CAISOQueue_bySub!$M$4:$W$4,0))+INDEX(OtherQueues_bySub!$M$5:$X$325,MATCH(1,($B102=OtherQueues_bySub!$B$5:$B$321)*($C102=OtherQueues_bySub!$C$5:$C$321),0),MATCH(CT$5,OtherQueues_bySub!$M$4:$X$4,0))</f>
        <v>0</v>
      </c>
      <c r="CU102" s="142"/>
      <c r="CV102" s="142" cm="1">
        <f t="array" ref="CV102">INDEX(CAISOQueue_bySub!$M$5:$W$321,MATCH(1,($B102=CAISOQueue_bySub!$B$5:$B$321)*($C102=CAISOQueue_bySub!$C$5:$C$321),0),MATCH(CV$5,CAISOQueue_bySub!$M$4:$W$4,0))+INDEX(OtherQueues_bySub!$M$5:$X$325,MATCH(1,($B102=OtherQueues_bySub!$B$5:$B$321)*($C102=OtherQueues_bySub!$C$5:$C$321),0),MATCH(CV$5,OtherQueues_bySub!$M$4:$X$4,0))</f>
        <v>0</v>
      </c>
      <c r="CW102" s="142" cm="1">
        <f t="array" ref="CW102">INDEX(CAISOQueue_bySub!$M$5:$W$321,MATCH(1,($B102=CAISOQueue_bySub!$B$5:$B$321)*($C102=CAISOQueue_bySub!$C$5:$C$321),0),MATCH(CW$5,CAISOQueue_bySub!$M$4:$W$4,0))+INDEX(OtherQueues_bySub!$M$5:$X$325,MATCH(1,($B102=OtherQueues_bySub!$B$5:$B$321)*($C102=OtherQueues_bySub!$C$5:$C$321),0),MATCH(CW$5,OtherQueues_bySub!$M$4:$X$4,0))</f>
        <v>160.29519999999999</v>
      </c>
      <c r="CX102" s="142" cm="1">
        <f t="array" ref="CX102">INDEX(CAISOQueue_bySub!$M$5:$W$321,MATCH(1,($B102=CAISOQueue_bySub!$B$5:$B$321)*($C102=CAISOQueue_bySub!$C$5:$C$321),0),MATCH(CX$5,CAISOQueue_bySub!$M$4:$W$4,0))+INDEX(OtherQueues_bySub!$M$5:$X$325,MATCH(1,($B102=OtherQueues_bySub!$B$5:$B$321)*($C102=OtherQueues_bySub!$C$5:$C$321),0),MATCH(CX$5,OtherQueues_bySub!$M$4:$X$4,0))</f>
        <v>519.55219999999997</v>
      </c>
      <c r="CY102" s="142" cm="1">
        <f t="array" ref="CY102">INDEX(CAISOQueue_bySub!$M$5:$W$321,MATCH(1,($B102=CAISOQueue_bySub!$B$5:$B$321)*($C102=CAISOQueue_bySub!$C$5:$C$321),0),MATCH(CY$5,CAISOQueue_bySub!$M$4:$W$4,0))+INDEX(OtherQueues_bySub!$M$5:$X$325,MATCH(1,($B102=OtherQueues_bySub!$B$5:$B$321)*($C102=OtherQueues_bySub!$C$5:$C$321),0),MATCH(CY$5,OtherQueues_bySub!$M$4:$X$4,0))</f>
        <v>0</v>
      </c>
      <c r="CZ102" s="154">
        <f t="shared" si="93"/>
        <v>1</v>
      </c>
      <c r="DA102" s="154">
        <f t="shared" si="94"/>
        <v>3</v>
      </c>
      <c r="DB102" s="154">
        <f t="shared" si="95"/>
        <v>1</v>
      </c>
      <c r="DC102" s="154">
        <f t="shared" si="96"/>
        <v>1</v>
      </c>
      <c r="DD102" s="154">
        <f t="shared" si="97"/>
        <v>1</v>
      </c>
      <c r="DE102" s="154">
        <f t="shared" si="98"/>
        <v>1</v>
      </c>
      <c r="DF102" s="154">
        <f t="shared" si="99"/>
        <v>1</v>
      </c>
      <c r="DG102" s="154">
        <f t="shared" si="100"/>
        <v>1</v>
      </c>
      <c r="DH102" s="154">
        <f t="shared" si="101"/>
        <v>1</v>
      </c>
      <c r="DI102" s="154">
        <f t="shared" si="102"/>
        <v>1</v>
      </c>
      <c r="DJ102" s="154">
        <f t="shared" si="103"/>
        <v>1</v>
      </c>
      <c r="DK102" s="154">
        <f t="shared" si="104"/>
        <v>1</v>
      </c>
      <c r="DL102" s="154">
        <f t="shared" si="105"/>
        <v>1</v>
      </c>
      <c r="DM102" s="154">
        <f t="shared" si="106"/>
        <v>1</v>
      </c>
      <c r="DN102" s="154">
        <f t="shared" si="107"/>
        <v>1</v>
      </c>
      <c r="DO102" s="149">
        <f t="shared" si="110"/>
        <v>1</v>
      </c>
      <c r="DQ102" s="170">
        <f t="shared" si="111"/>
        <v>1</v>
      </c>
      <c r="DR102" s="170">
        <f t="shared" si="112"/>
        <v>1</v>
      </c>
      <c r="DS102" s="170">
        <f t="shared" si="113"/>
        <v>2</v>
      </c>
      <c r="DT102" s="170">
        <f t="shared" si="114"/>
        <v>2</v>
      </c>
      <c r="DU102" s="170">
        <f t="shared" si="115"/>
        <v>1</v>
      </c>
      <c r="DX102" s="170">
        <f t="shared" si="116"/>
        <v>1</v>
      </c>
      <c r="DY102" s="170">
        <f t="shared" si="117"/>
        <v>1</v>
      </c>
      <c r="DZ102" s="170">
        <f t="shared" si="120"/>
        <v>2</v>
      </c>
      <c r="EA102" s="170">
        <f t="shared" si="118"/>
        <v>2</v>
      </c>
      <c r="EB102" s="170">
        <f t="shared" si="119"/>
        <v>1</v>
      </c>
    </row>
    <row r="103" spans="1:132" x14ac:dyDescent="0.25">
      <c r="A103" s="6" t="str">
        <f>Substation_Info!A101</f>
        <v>PG&amp;E Fresno Study Area</v>
      </c>
      <c r="B103" s="6" t="str">
        <f>Substation_Info!B101</f>
        <v>Grimway</v>
      </c>
      <c r="C103" s="6">
        <f>Substation_Info!C101</f>
        <v>115</v>
      </c>
      <c r="D103" s="142" cm="1">
        <f t="array" ref="D103">INDEX(Res_Add_forSens!$AD$5:$AP$321,MATCH(1,($B103=Res_Add_forSens!$B$5:$B$321)*($C103=Res_Add_forSens!$C$5:$C$321),0),MATCH(1,(D$6=Res_Add_forSens!$AD$4:$AP$4)*(D$5=Res_Add_forSens!$AD$3:$AP$3),0))</f>
        <v>0</v>
      </c>
      <c r="E103" s="142" cm="1">
        <f t="array" ref="E103">INDEX(Res_Add_forSens!$AD$5:$AP$321,MATCH(1,($B103=Res_Add_forSens!$B$5:$B$321)*($C103=Res_Add_forSens!$C$5:$C$321),0),MATCH(1,(E$6=Res_Add_forSens!$AD$4:$AP$4)*(E$5=Res_Add_forSens!$AD$3:$AP$3),0))</f>
        <v>0</v>
      </c>
      <c r="F103" s="142" cm="1">
        <f t="array" ref="F103">INDEX(Res_Add_forSens!$AD$5:$AP$321,MATCH(1,($B103=Res_Add_forSens!$B$5:$B$321)*($C103=Res_Add_forSens!$C$5:$C$321),0),MATCH(1,(F$6=Res_Add_forSens!$AD$4:$AP$4)*(F$5=Res_Add_forSens!$AD$3:$AP$3),0))</f>
        <v>0</v>
      </c>
      <c r="G103" s="142" cm="1">
        <f t="array" ref="G103">INDEX(Res_Add_forSens!$AD$5:$AP$321,MATCH(1,($B103=Res_Add_forSens!$B$5:$B$321)*($C103=Res_Add_forSens!$C$5:$C$321),0),MATCH(1,(G$6=Res_Add_forSens!$AD$4:$AP$4)*(G$5=Res_Add_forSens!$AD$3:$AP$3),0))</f>
        <v>0</v>
      </c>
      <c r="H103" s="142" cm="1">
        <f t="array" ref="H103">INDEX(Res_Add_forSens!$AD$5:$AP$321,MATCH(1,($B103=Res_Add_forSens!$B$5:$B$321)*($C103=Res_Add_forSens!$C$5:$C$321),0),MATCH(1,(H$6=Res_Add_forSens!$AD$4:$AP$4)*(H$5=Res_Add_forSens!$AD$3:$AP$3),0))</f>
        <v>0</v>
      </c>
      <c r="I103" s="142" cm="1">
        <f t="array" ref="I103">INDEX(Res_Add_forSens!$AD$5:$AP$321,MATCH(1,($B103=Res_Add_forSens!$B$5:$B$321)*($C103=Res_Add_forSens!$C$5:$C$321),0),MATCH(1,(I$6=Res_Add_forSens!$AD$4:$AP$4)*(I$5=Res_Add_forSens!$AD$3:$AP$3),0))</f>
        <v>0</v>
      </c>
      <c r="J103" s="142" cm="1">
        <f t="array" ref="J103">INDEX(Res_Add_forSens!$AD$5:$AP$321,MATCH(1,($B103=Res_Add_forSens!$B$5:$B$321)*($C103=Res_Add_forSens!$C$5:$C$321),0),MATCH(1,(J$6=Res_Add_forSens!$AD$4:$AP$4)*(J$5=Res_Add_forSens!$AD$3:$AP$3),0))</f>
        <v>0</v>
      </c>
      <c r="K103" s="142" cm="1">
        <f t="array" ref="K103">INDEX(Res_Add_forSens!$AD$5:$AP$321,MATCH(1,($B103=Res_Add_forSens!$B$5:$B$321)*($C103=Res_Add_forSens!$C$5:$C$321),0),MATCH(1,(K$6=Res_Add_forSens!$AD$4:$AP$4)*(K$5=Res_Add_forSens!$AD$3:$AP$3),0))</f>
        <v>0</v>
      </c>
      <c r="L103" s="142" cm="1">
        <f t="array" ref="L103">INDEX(Res_Add_forSens!$AD$5:$AP$321,MATCH(1,($B103=Res_Add_forSens!$B$5:$B$321)*($C103=Res_Add_forSens!$C$5:$C$321),0),MATCH(1,(L$6=Res_Add_forSens!$AD$4:$AP$4)*(L$5=Res_Add_forSens!$AD$3:$AP$3),0))</f>
        <v>0</v>
      </c>
      <c r="M103" s="142" cm="1">
        <f t="array" ref="M103">INDEX(Res_Add_forSens!$AD$5:$AP$321,MATCH(1,($B103=Res_Add_forSens!$B$5:$B$321)*($C103=Res_Add_forSens!$C$5:$C$321),0),MATCH(1,(M$6=Res_Add_forSens!$AD$4:$AP$4)*(M$5=Res_Add_forSens!$AD$3:$AP$3),0))</f>
        <v>0</v>
      </c>
      <c r="N103" s="142" cm="1">
        <f t="array" ref="N103">INDEX(Res_Add_forSens!$AD$5:$AP$321,MATCH(1,($B103=Res_Add_forSens!$B$5:$B$321)*($C103=Res_Add_forSens!$C$5:$C$321),0),MATCH(1,(N$6=Res_Add_forSens!$AD$4:$AP$4)*(N$5=Res_Add_forSens!$AD$3:$AP$3),0))</f>
        <v>0</v>
      </c>
      <c r="O103" s="142" cm="1">
        <f t="array" ref="O103">INDEX(Res_Add_forSens!$AD$5:$AP$321,MATCH(1,($B103=Res_Add_forSens!$B$5:$B$321)*($C103=Res_Add_forSens!$C$5:$C$321),0),MATCH(1,(O$6=Res_Add_forSens!$AD$4:$AP$4)*(O$5=Res_Add_forSens!$AD$3:$AP$3),0))</f>
        <v>0</v>
      </c>
      <c r="P103" s="142" cm="1">
        <f t="array" ref="P103">INDEX(Res_Add_forSens!$AD$5:$AP$321,MATCH(1,($B103=Res_Add_forSens!$B$5:$B$321)*($C103=Res_Add_forSens!$C$5:$C$321),0),MATCH(1,(P$6=Res_Add_forSens!$AD$4:$AP$4)*(P$5=Res_Add_forSens!$AD$3:$AP$3),0))</f>
        <v>0</v>
      </c>
      <c r="Q103" s="150">
        <f t="shared" si="108"/>
        <v>0</v>
      </c>
      <c r="R103" s="141">
        <v>0</v>
      </c>
      <c r="S103" s="141">
        <v>0</v>
      </c>
      <c r="T103" s="141">
        <v>0</v>
      </c>
      <c r="AA103" s="141">
        <v>0</v>
      </c>
      <c r="AB103" s="141">
        <v>0</v>
      </c>
      <c r="AC103" s="141">
        <v>0</v>
      </c>
      <c r="AE103" s="146"/>
      <c r="AF103" s="142" cm="1">
        <f t="array" ref="AF103">INDEX(CAISOQueue_bySub!$AK$5:$AU$321,MATCH(1,($B103=CAISOQueue_bySub!$B$5:$B$321)*($C103=CAISOQueue_bySub!$C$5:$C$321),0),MATCH(AF$5,CAISOQueue_bySub!$AK$4:$AU$4,0))+INDEX(OtherQueues_bySub!$Z$5:$AK$325,MATCH(1,($B103=OtherQueues_bySub!$B$5:$B$325)*($C103=OtherQueues_bySub!$C$5:$C$325),0),MATCH(AF$5,OtherQueues_bySub!$Z$4:$AK$4,0))</f>
        <v>0</v>
      </c>
      <c r="AG103" s="142" cm="1">
        <f t="array" ref="AG103">INDEX(OtherQueues_bySub!$Z$5:$AK$325,MATCH(1,($B103=OtherQueues_bySub!$B$5:$B$325)*($C103=OtherQueues_bySub!$C$5:$C$325),0),MATCH(AG$5,OtherQueues_bySub!$Z$4:$AK$4,0))</f>
        <v>0</v>
      </c>
      <c r="AH103" s="142" cm="1">
        <f t="array" ref="AH103">INDEX(CAISOQueue_bySub!$AK$5:$AU$321,MATCH(1,($B103=CAISOQueue_bySub!$B$5:$B$321)*($C103=CAISOQueue_bySub!$C$5:$C$321),0),MATCH(AH$5,CAISOQueue_bySub!$AK$4:$AU$4,0))+INDEX(OtherQueues_bySub!$Z$5:$AK$325,MATCH(1,($B103=OtherQueues_bySub!$B$5:$B$325)*($C103=OtherQueues_bySub!$C$5:$C$325),0),MATCH(AH$5,OtherQueues_bySub!$Z$4:$AK$4,0))</f>
        <v>0</v>
      </c>
      <c r="AI103" s="142" cm="1">
        <f t="array" ref="AI103">INDEX(CAISOQueue_bySub!$AK$5:$AU$321,MATCH(1,($B103=CAISOQueue_bySub!$B$5:$B$321)*($C103=CAISOQueue_bySub!$C$5:$C$321),0),MATCH(AI$5,CAISOQueue_bySub!$AK$4:$AU$4,0))+INDEX(OtherQueues_bySub!$Z$5:$AK$325,MATCH(1,($B103=OtherQueues_bySub!$B$5:$B$325)*($C103=OtherQueues_bySub!$C$5:$C$325),0),MATCH(AI$5,OtherQueues_bySub!$Z$4:$AK$4,0))</f>
        <v>0</v>
      </c>
      <c r="AJ103" s="142"/>
      <c r="AK103" s="142"/>
      <c r="AL103" s="142" cm="1">
        <f t="array" ref="AL103">INDEX(CAISOQueue_bySub!$AK$5:$AU$321,MATCH(1,($B103=CAISOQueue_bySub!$B$5:$B$321)*($C103=CAISOQueue_bySub!$C$5:$C$321),0),MATCH(AL$5,CAISOQueue_bySub!$AK$4:$AU$4,0))+INDEX(OtherQueues_bySub!$Z$5:$AK$325,MATCH(1,($B103=OtherQueues_bySub!$B$5:$B$325)*($C103=OtherQueues_bySub!$C$5:$C$325),0),MATCH(AL$5,OtherQueues_bySub!$Z$4:$AK$4,0))</f>
        <v>0</v>
      </c>
      <c r="AM103" s="142" cm="1">
        <f t="array" ref="AM103">INDEX(CAISOQueue_bySub!$AK$5:$AU$321,MATCH(1,($B103=CAISOQueue_bySub!$B$5:$B$321)*($C103=CAISOQueue_bySub!$C$5:$C$321),0),MATCH(AM$5,CAISOQueue_bySub!$AK$4:$AU$4,0))+INDEX(OtherQueues_bySub!$Z$5:$AK$325,MATCH(1,($B103=OtherQueues_bySub!$B$5:$B$325)*($C103=OtherQueues_bySub!$C$5:$C$325),0),MATCH(AM$5,OtherQueues_bySub!$Z$4:$AK$4,0))</f>
        <v>0</v>
      </c>
      <c r="AN103" s="142"/>
      <c r="AO103" s="142" cm="1">
        <f t="array" ref="AO103">INDEX(CAISOQueue_bySub!$AK$5:$AU$321,MATCH(1,($B103=CAISOQueue_bySub!$B$5:$B$321)*($C103=CAISOQueue_bySub!$C$5:$C$321),0),MATCH(AO$5,CAISOQueue_bySub!$AK$4:$AU$4,0))+INDEX(OtherQueues_bySub!$Z$5:$AK$325,MATCH(1,($B103=OtherQueues_bySub!$B$5:$B$325)*($C103=OtherQueues_bySub!$C$5:$C$325),0),MATCH(AO$5,OtherQueues_bySub!$Z$4:$AK$4,0))</f>
        <v>0</v>
      </c>
      <c r="AP103" s="142" cm="1">
        <f t="array" ref="AP103">INDEX(CAISOQueue_bySub!$AK$5:$AU$321,MATCH(1,($B103=CAISOQueue_bySub!$B$5:$B$321)*($C103=CAISOQueue_bySub!$C$5:$C$321),0),MATCH(AP$5,CAISOQueue_bySub!$AK$4:$AU$4,0))+INDEX(OtherQueues_bySub!$Z$5:$AK$325,MATCH(1,($B103=OtherQueues_bySub!$B$5:$B$325)*($C103=OtherQueues_bySub!$C$5:$C$325),0),MATCH(AP$5,OtherQueues_bySub!$Z$4:$AK$4,0))</f>
        <v>0</v>
      </c>
      <c r="AQ103" s="142" cm="1">
        <f t="array" ref="AQ103">INDEX(CAISOQueue_bySub!$AK$5:$AU$321,MATCH(1,($B103=CAISOQueue_bySub!$B$5:$B$321)*($C103=CAISOQueue_bySub!$C$5:$C$321),0),MATCH(AQ$5,CAISOQueue_bySub!$AK$4:$AU$4,0))+INDEX(OtherQueues_bySub!$Z$5:$AK$325,MATCH(1,($B103=OtherQueues_bySub!$B$5:$B$325)*($C103=OtherQueues_bySub!$C$5:$C$325),0),MATCH(AQ$5,OtherQueues_bySub!$Z$4:$AK$4,0))</f>
        <v>0</v>
      </c>
      <c r="AR103" s="142" cm="1">
        <f t="array" ref="AR103">INDEX(CAISOQueue_bySub!$AK$5:$AU$321,MATCH(1,($B103=CAISOQueue_bySub!$B$5:$B$321)*($C103=CAISOQueue_bySub!$C$5:$C$321),0),MATCH(AR$5,CAISOQueue_bySub!$AK$4:$AU$4,0))+INDEX(OtherQueues_bySub!$Z$5:$AK$325,MATCH(1,($B103=OtherQueues_bySub!$B$5:$B$325)*($C103=OtherQueues_bySub!$C$5:$C$325),0),MATCH(AR$5,OtherQueues_bySub!$Z$4:$AK$4,0))</f>
        <v>0</v>
      </c>
      <c r="AS103" s="148">
        <f t="shared" si="63"/>
        <v>1</v>
      </c>
      <c r="AT103" s="148">
        <f t="shared" si="64"/>
        <v>1</v>
      </c>
      <c r="AU103" s="148">
        <f t="shared" si="65"/>
        <v>1</v>
      </c>
      <c r="AV103" s="148">
        <f t="shared" si="66"/>
        <v>1</v>
      </c>
      <c r="AW103" s="148">
        <f t="shared" si="67"/>
        <v>1</v>
      </c>
      <c r="AX103" s="148">
        <f t="shared" si="68"/>
        <v>1</v>
      </c>
      <c r="AY103" s="148">
        <f t="shared" si="69"/>
        <v>1</v>
      </c>
      <c r="AZ103" s="148">
        <f t="shared" si="70"/>
        <v>1</v>
      </c>
      <c r="BA103" s="148">
        <f t="shared" si="71"/>
        <v>1</v>
      </c>
      <c r="BB103" s="148">
        <f t="shared" si="72"/>
        <v>1</v>
      </c>
      <c r="BC103" s="148">
        <f t="shared" si="73"/>
        <v>1</v>
      </c>
      <c r="BD103" s="148">
        <f t="shared" si="74"/>
        <v>1</v>
      </c>
      <c r="BE103" s="148">
        <f t="shared" si="75"/>
        <v>1</v>
      </c>
      <c r="BF103" s="148">
        <f t="shared" si="76"/>
        <v>1</v>
      </c>
      <c r="BG103" s="148">
        <f t="shared" si="77"/>
        <v>1</v>
      </c>
      <c r="BH103" s="149">
        <f t="shared" si="109"/>
        <v>0</v>
      </c>
      <c r="BI103" s="157"/>
      <c r="BJ103" s="142" cm="1">
        <f t="array" ref="BJ103">INDEX(CAISOQueue_bySub!$AW$5:$BG$321,MATCH(1,($B103=CAISOQueue_bySub!$B$5:$B$321)*($C103=CAISOQueue_bySub!$C$5:$C$321),0),MATCH(BJ$5,CAISOQueue_bySub!$AW$4:$BG$4,0))+INDEX(OtherQueues_bySub!$Z$5:$AK$325,MATCH(1,($B103=OtherQueues_bySub!$B$5:$B$321)*($C103=OtherQueues_bySub!$C$5:$C$321),0),MATCH(BJ$5,OtherQueues_bySub!$Z$4:$AK$4,0))</f>
        <v>0</v>
      </c>
      <c r="BK103" s="142" cm="1">
        <f t="array" ref="BK103">INDEX(OtherQueues_bySub!$Z$5:$AK$325,MATCH(1,($B103=OtherQueues_bySub!$B$5:$B$325)*($C103=OtherQueues_bySub!$C$5:$C$325),0),MATCH(BK$5,OtherQueues_bySub!$Z$4:$AK$4,0))</f>
        <v>0</v>
      </c>
      <c r="BL103" s="142" cm="1">
        <f t="array" ref="BL103">INDEX(CAISOQueue_bySub!$AW$5:$BG$321,MATCH(1,($B103=CAISOQueue_bySub!$B$5:$B$321)*($C103=CAISOQueue_bySub!$C$5:$C$321),0),MATCH(BL$5,CAISOQueue_bySub!$AW$4:$BG$4,0))+INDEX(OtherQueues_bySub!$Z$5:$AK$325,MATCH(1,($B103=OtherQueues_bySub!$B$5:$B$321)*($C103=OtherQueues_bySub!$C$5:$C$321),0),MATCH(BL$5,OtherQueues_bySub!$Z$4:$AK$4,0))</f>
        <v>0</v>
      </c>
      <c r="BM103" s="142" cm="1">
        <f t="array" ref="BM103">INDEX(CAISOQueue_bySub!$AW$5:$BG$321,MATCH(1,($B103=CAISOQueue_bySub!$B$5:$B$321)*($C103=CAISOQueue_bySub!$C$5:$C$321),0),MATCH(BM$5,CAISOQueue_bySub!$AW$4:$BG$4,0))+INDEX(OtherQueues_bySub!$Z$5:$AK$325,MATCH(1,($B103=OtherQueues_bySub!$B$5:$B$321)*($C103=OtherQueues_bySub!$C$5:$C$321),0),MATCH(BM$5,OtherQueues_bySub!$Z$4:$AK$4,0))</f>
        <v>0</v>
      </c>
      <c r="BN103" s="142"/>
      <c r="BO103" s="142"/>
      <c r="BP103" s="142" cm="1">
        <f t="array" ref="BP103">INDEX(CAISOQueue_bySub!$AW$5:$BG$321,MATCH(1,($B103=CAISOQueue_bySub!$B$5:$B$321)*($C103=CAISOQueue_bySub!$C$5:$C$321),0),MATCH(BP$5,CAISOQueue_bySub!$AW$4:$BG$4,0))+INDEX(OtherQueues_bySub!$Z$5:$AK$325,MATCH(1,($B103=OtherQueues_bySub!$B$5:$B$321)*($C103=OtherQueues_bySub!$C$5:$C$321),0),MATCH(BP$5,OtherQueues_bySub!$Z$4:$AK$4,0))</f>
        <v>0</v>
      </c>
      <c r="BQ103" s="142" cm="1">
        <f t="array" ref="BQ103">INDEX(CAISOQueue_bySub!$AW$5:$BG$321,MATCH(1,($B103=CAISOQueue_bySub!$B$5:$B$321)*($C103=CAISOQueue_bySub!$C$5:$C$321),0),MATCH(BQ$5,CAISOQueue_bySub!$AW$4:$BG$4,0))+INDEX(OtherQueues_bySub!$Z$5:$AK$325,MATCH(1,($B103=OtherQueues_bySub!$B$5:$B$321)*($C103=OtherQueues_bySub!$C$5:$C$321),0),MATCH(BQ$5,OtherQueues_bySub!$Z$4:$AK$4,0))</f>
        <v>0</v>
      </c>
      <c r="BR103" s="142"/>
      <c r="BS103" s="142" cm="1">
        <f t="array" ref="BS103">INDEX(CAISOQueue_bySub!$AW$5:$BG$321,MATCH(1,($B103=CAISOQueue_bySub!$B$5:$B$321)*($C103=CAISOQueue_bySub!$C$5:$C$321),0),MATCH(BS$5,CAISOQueue_bySub!$AW$4:$BG$4,0))+INDEX(OtherQueues_bySub!$Z$5:$AK$325,MATCH(1,($B103=OtherQueues_bySub!$B$5:$B$321)*($C103=OtherQueues_bySub!$C$5:$C$321),0),MATCH(BS$5,OtherQueues_bySub!$Z$4:$AK$4,0))</f>
        <v>0</v>
      </c>
      <c r="BT103" s="142" cm="1">
        <f t="array" ref="BT103">INDEX(CAISOQueue_bySub!$AW$5:$BG$321,MATCH(1,($B103=CAISOQueue_bySub!$B$5:$B$321)*($C103=CAISOQueue_bySub!$C$5:$C$321),0),MATCH(BT$5,CAISOQueue_bySub!$AW$4:$BG$4,0))+INDEX(OtherQueues_bySub!$Z$5:$AK$325,MATCH(1,($B103=OtherQueues_bySub!$B$5:$B$321)*($C103=OtherQueues_bySub!$C$5:$C$321),0),MATCH(BT$5,OtherQueues_bySub!$Z$4:$AK$4,0))</f>
        <v>0</v>
      </c>
      <c r="BU103" s="142" cm="1">
        <f t="array" ref="BU103">INDEX(CAISOQueue_bySub!$AW$5:$BG$321,MATCH(1,($B103=CAISOQueue_bySub!$B$5:$B$321)*($C103=CAISOQueue_bySub!$C$5:$C$321),0),MATCH(BU$5,CAISOQueue_bySub!$AW$4:$BG$4,0))+INDEX(OtherQueues_bySub!$Z$5:$AK$325,MATCH(1,($B103=OtherQueues_bySub!$B$5:$B$321)*($C103=OtherQueues_bySub!$C$5:$C$321),0),MATCH(BU$5,OtherQueues_bySub!$Z$4:$AK$4,0))</f>
        <v>0</v>
      </c>
      <c r="BV103" s="142" cm="1">
        <f t="array" ref="BV103">INDEX(CAISOQueue_bySub!$AW$5:$BG$321,MATCH(1,($B103=CAISOQueue_bySub!$B$5:$B$321)*($C103=CAISOQueue_bySub!$C$5:$C$321),0),MATCH(BV$5,CAISOQueue_bySub!$AW$4:$BG$4,0))+INDEX(OtherQueues_bySub!$Z$5:$AK$325,MATCH(1,($B103=OtherQueues_bySub!$B$5:$B$321)*($C103=OtherQueues_bySub!$C$5:$C$321),0),MATCH(BV$5,OtherQueues_bySub!$Z$4:$AK$4,0))</f>
        <v>0</v>
      </c>
      <c r="BW103" s="154">
        <f t="shared" si="78"/>
        <v>1</v>
      </c>
      <c r="BX103" s="154">
        <f t="shared" si="79"/>
        <v>1</v>
      </c>
      <c r="BY103" s="154">
        <f t="shared" si="80"/>
        <v>1</v>
      </c>
      <c r="BZ103" s="154">
        <f t="shared" si="81"/>
        <v>1</v>
      </c>
      <c r="CA103" s="154">
        <f t="shared" si="82"/>
        <v>1</v>
      </c>
      <c r="CB103" s="154">
        <f t="shared" si="83"/>
        <v>1</v>
      </c>
      <c r="CC103" s="154">
        <f t="shared" si="84"/>
        <v>1</v>
      </c>
      <c r="CD103" s="154">
        <f t="shared" si="85"/>
        <v>1</v>
      </c>
      <c r="CE103" s="154">
        <f t="shared" si="86"/>
        <v>1</v>
      </c>
      <c r="CF103" s="154">
        <f t="shared" si="87"/>
        <v>1</v>
      </c>
      <c r="CG103" s="154">
        <f t="shared" si="88"/>
        <v>1</v>
      </c>
      <c r="CH103" s="154">
        <f t="shared" si="89"/>
        <v>1</v>
      </c>
      <c r="CI103" s="154">
        <f t="shared" si="90"/>
        <v>1</v>
      </c>
      <c r="CJ103" s="154">
        <f t="shared" si="91"/>
        <v>1</v>
      </c>
      <c r="CK103" s="154">
        <f t="shared" si="92"/>
        <v>1</v>
      </c>
      <c r="CL103" s="149">
        <f t="shared" si="121"/>
        <v>0</v>
      </c>
      <c r="CM103" s="142" cm="1">
        <f t="array" ref="CM103">INDEX(CAISOQueue_bySub!$M$5:$W$321,MATCH(1,($B103=CAISOQueue_bySub!$B$5:$B$321)*($C103=CAISOQueue_bySub!$C$5:$C$321),0),MATCH(CM$5,CAISOQueue_bySub!$M$4:$W$4,0))+INDEX(OtherQueues_bySub!$M$5:$X$325,MATCH(1,($B103=OtherQueues_bySub!$B$5:$B$321)*($C103=OtherQueues_bySub!$C$5:$C$321),0),MATCH(CM$5,OtherQueues_bySub!$M$4:$X$4,0))</f>
        <v>0</v>
      </c>
      <c r="CN103" s="142" cm="1">
        <f t="array" ref="CN103">INDEX(OtherQueues_bySub!$Z$5:$AK$325,MATCH(1,($B103=OtherQueues_bySub!$B$5:$B$325)*($C103=OtherQueues_bySub!$C$5:$C$325),0),MATCH(CN$5,OtherQueues_bySub!$Z$4:$AK$4,0))</f>
        <v>0</v>
      </c>
      <c r="CO103" s="142" cm="1">
        <f t="array" ref="CO103">INDEX(CAISOQueue_bySub!$M$5:$W$321,MATCH(1,($B103=CAISOQueue_bySub!$B$5:$B$321)*($C103=CAISOQueue_bySub!$C$5:$C$321),0),MATCH(CO$5,CAISOQueue_bySub!$M$4:$W$4,0))+INDEX(OtherQueues_bySub!$M$5:$X$325,MATCH(1,($B103=OtherQueues_bySub!$B$5:$B$321)*($C103=OtherQueues_bySub!$C$5:$C$321),0),MATCH(CO$5,OtherQueues_bySub!$M$4:$X$4,0))</f>
        <v>0</v>
      </c>
      <c r="CP103" s="142" cm="1">
        <f t="array" ref="CP103">INDEX(CAISOQueue_bySub!$M$5:$W$321,MATCH(1,($B103=CAISOQueue_bySub!$B$5:$B$321)*($C103=CAISOQueue_bySub!$C$5:$C$321),0),MATCH(CP$5,CAISOQueue_bySub!$M$4:$W$4,0))+INDEX(OtherQueues_bySub!$M$5:$X$325,MATCH(1,($B103=OtherQueues_bySub!$B$5:$B$321)*($C103=OtherQueues_bySub!$C$5:$C$321),0),MATCH(CP$5,OtherQueues_bySub!$M$4:$X$4,0))</f>
        <v>0</v>
      </c>
      <c r="CQ103" s="142"/>
      <c r="CR103" s="142"/>
      <c r="CS103" s="142" cm="1">
        <f t="array" ref="CS103">INDEX(CAISOQueue_bySub!$M$5:$W$321,MATCH(1,($B103=CAISOQueue_bySub!$B$5:$B$321)*($C103=CAISOQueue_bySub!$C$5:$C$321),0),MATCH(CS$5,CAISOQueue_bySub!$M$4:$W$4,0))+INDEX(OtherQueues_bySub!$M$5:$X$325,MATCH(1,($B103=OtherQueues_bySub!$B$5:$B$321)*($C103=OtherQueues_bySub!$C$5:$C$321),0),MATCH(CS$5,OtherQueues_bySub!$M$4:$X$4,0))</f>
        <v>0</v>
      </c>
      <c r="CT103" s="142" cm="1">
        <f t="array" ref="CT103">INDEX(CAISOQueue_bySub!$M$5:$W$321,MATCH(1,($B103=CAISOQueue_bySub!$B$5:$B$321)*($C103=CAISOQueue_bySub!$C$5:$C$321),0),MATCH(CT$5,CAISOQueue_bySub!$M$4:$W$4,0))+INDEX(OtherQueues_bySub!$M$5:$X$325,MATCH(1,($B103=OtherQueues_bySub!$B$5:$B$321)*($C103=OtherQueues_bySub!$C$5:$C$321),0),MATCH(CT$5,OtherQueues_bySub!$M$4:$X$4,0))</f>
        <v>0</v>
      </c>
      <c r="CU103" s="142"/>
      <c r="CV103" s="142" cm="1">
        <f t="array" ref="CV103">INDEX(CAISOQueue_bySub!$M$5:$W$321,MATCH(1,($B103=CAISOQueue_bySub!$B$5:$B$321)*($C103=CAISOQueue_bySub!$C$5:$C$321),0),MATCH(CV$5,CAISOQueue_bySub!$M$4:$W$4,0))+INDEX(OtherQueues_bySub!$M$5:$X$325,MATCH(1,($B103=OtherQueues_bySub!$B$5:$B$321)*($C103=OtherQueues_bySub!$C$5:$C$321),0),MATCH(CV$5,OtherQueues_bySub!$M$4:$X$4,0))</f>
        <v>0</v>
      </c>
      <c r="CW103" s="142" cm="1">
        <f t="array" ref="CW103">INDEX(CAISOQueue_bySub!$M$5:$W$321,MATCH(1,($B103=CAISOQueue_bySub!$B$5:$B$321)*($C103=CAISOQueue_bySub!$C$5:$C$321),0),MATCH(CW$5,CAISOQueue_bySub!$M$4:$W$4,0))+INDEX(OtherQueues_bySub!$M$5:$X$325,MATCH(1,($B103=OtherQueues_bySub!$B$5:$B$321)*($C103=OtherQueues_bySub!$C$5:$C$321),0),MATCH(CW$5,OtherQueues_bySub!$M$4:$X$4,0))</f>
        <v>0</v>
      </c>
      <c r="CX103" s="142" cm="1">
        <f t="array" ref="CX103">INDEX(CAISOQueue_bySub!$M$5:$W$321,MATCH(1,($B103=CAISOQueue_bySub!$B$5:$B$321)*($C103=CAISOQueue_bySub!$C$5:$C$321),0),MATCH(CX$5,CAISOQueue_bySub!$M$4:$W$4,0))+INDEX(OtherQueues_bySub!$M$5:$X$325,MATCH(1,($B103=OtherQueues_bySub!$B$5:$B$321)*($C103=OtherQueues_bySub!$C$5:$C$321),0),MATCH(CX$5,OtherQueues_bySub!$M$4:$X$4,0))</f>
        <v>0</v>
      </c>
      <c r="CY103" s="142" cm="1">
        <f t="array" ref="CY103">INDEX(CAISOQueue_bySub!$M$5:$W$321,MATCH(1,($B103=CAISOQueue_bySub!$B$5:$B$321)*($C103=CAISOQueue_bySub!$C$5:$C$321),0),MATCH(CY$5,CAISOQueue_bySub!$M$4:$W$4,0))+INDEX(OtherQueues_bySub!$M$5:$X$325,MATCH(1,($B103=OtherQueues_bySub!$B$5:$B$321)*($C103=OtherQueues_bySub!$C$5:$C$321),0),MATCH(CY$5,OtherQueues_bySub!$M$4:$X$4,0))</f>
        <v>0</v>
      </c>
      <c r="CZ103" s="154">
        <f t="shared" si="93"/>
        <v>1</v>
      </c>
      <c r="DA103" s="154">
        <f t="shared" si="94"/>
        <v>1</v>
      </c>
      <c r="DB103" s="154">
        <f t="shared" si="95"/>
        <v>1</v>
      </c>
      <c r="DC103" s="154">
        <f t="shared" si="96"/>
        <v>1</v>
      </c>
      <c r="DD103" s="154">
        <f t="shared" si="97"/>
        <v>1</v>
      </c>
      <c r="DE103" s="154">
        <f t="shared" si="98"/>
        <v>1</v>
      </c>
      <c r="DF103" s="154">
        <f t="shared" si="99"/>
        <v>1</v>
      </c>
      <c r="DG103" s="154">
        <f t="shared" si="100"/>
        <v>1</v>
      </c>
      <c r="DH103" s="154">
        <f t="shared" si="101"/>
        <v>1</v>
      </c>
      <c r="DI103" s="154">
        <f t="shared" si="102"/>
        <v>1</v>
      </c>
      <c r="DJ103" s="154">
        <f t="shared" si="103"/>
        <v>1</v>
      </c>
      <c r="DK103" s="154">
        <f t="shared" si="104"/>
        <v>1</v>
      </c>
      <c r="DL103" s="154">
        <f t="shared" si="105"/>
        <v>1</v>
      </c>
      <c r="DM103" s="154">
        <f t="shared" si="106"/>
        <v>1</v>
      </c>
      <c r="DN103" s="154">
        <f t="shared" si="107"/>
        <v>1</v>
      </c>
      <c r="DO103" s="149">
        <f t="shared" si="110"/>
        <v>0</v>
      </c>
      <c r="DQ103" s="170">
        <f t="shared" si="111"/>
        <v>1</v>
      </c>
      <c r="DR103" s="170">
        <f t="shared" si="112"/>
        <v>1</v>
      </c>
      <c r="DS103" s="170">
        <f t="shared" si="113"/>
        <v>1</v>
      </c>
      <c r="DT103" s="170">
        <f t="shared" si="114"/>
        <v>1</v>
      </c>
      <c r="DU103" s="170">
        <f t="shared" si="115"/>
        <v>1</v>
      </c>
      <c r="DX103" s="170">
        <f t="shared" si="116"/>
        <v>1</v>
      </c>
      <c r="DY103" s="170">
        <f t="shared" si="117"/>
        <v>1</v>
      </c>
      <c r="DZ103" s="170">
        <f t="shared" si="120"/>
        <v>1</v>
      </c>
      <c r="EA103" s="170">
        <f t="shared" si="118"/>
        <v>1</v>
      </c>
      <c r="EB103" s="170">
        <f t="shared" si="119"/>
        <v>1</v>
      </c>
    </row>
    <row r="104" spans="1:132" x14ac:dyDescent="0.25">
      <c r="A104" s="6" t="str">
        <f>Substation_Info!A102</f>
        <v xml:space="preserve">PG&amp;E East Kern Study Area </v>
      </c>
      <c r="B104" s="6" t="str">
        <f>Substation_Info!B102</f>
        <v>GWF Hanford Sw Sta</v>
      </c>
      <c r="C104" s="6">
        <f>Substation_Info!C102</f>
        <v>115</v>
      </c>
      <c r="D104" s="142" cm="1">
        <f t="array" ref="D104">INDEX(Res_Add_forSens!$AD$5:$AP$321,MATCH(1,($B104=Res_Add_forSens!$B$5:$B$321)*($C104=Res_Add_forSens!$C$5:$C$321),0),MATCH(1,(D$6=Res_Add_forSens!$AD$4:$AP$4)*(D$5=Res_Add_forSens!$AD$3:$AP$3),0))</f>
        <v>0</v>
      </c>
      <c r="E104" s="142" cm="1">
        <f t="array" ref="E104">INDEX(Res_Add_forSens!$AD$5:$AP$321,MATCH(1,($B104=Res_Add_forSens!$B$5:$B$321)*($C104=Res_Add_forSens!$C$5:$C$321),0),MATCH(1,(E$6=Res_Add_forSens!$AD$4:$AP$4)*(E$5=Res_Add_forSens!$AD$3:$AP$3),0))</f>
        <v>0</v>
      </c>
      <c r="F104" s="142" cm="1">
        <f t="array" ref="F104">INDEX(Res_Add_forSens!$AD$5:$AP$321,MATCH(1,($B104=Res_Add_forSens!$B$5:$B$321)*($C104=Res_Add_forSens!$C$5:$C$321),0),MATCH(1,(F$6=Res_Add_forSens!$AD$4:$AP$4)*(F$5=Res_Add_forSens!$AD$3:$AP$3),0))</f>
        <v>0</v>
      </c>
      <c r="G104" s="142" cm="1">
        <f t="array" ref="G104">INDEX(Res_Add_forSens!$AD$5:$AP$321,MATCH(1,($B104=Res_Add_forSens!$B$5:$B$321)*($C104=Res_Add_forSens!$C$5:$C$321),0),MATCH(1,(G$6=Res_Add_forSens!$AD$4:$AP$4)*(G$5=Res_Add_forSens!$AD$3:$AP$3),0))</f>
        <v>0</v>
      </c>
      <c r="H104" s="142" cm="1">
        <f t="array" ref="H104">INDEX(Res_Add_forSens!$AD$5:$AP$321,MATCH(1,($B104=Res_Add_forSens!$B$5:$B$321)*($C104=Res_Add_forSens!$C$5:$C$321),0),MATCH(1,(H$6=Res_Add_forSens!$AD$4:$AP$4)*(H$5=Res_Add_forSens!$AD$3:$AP$3),0))</f>
        <v>0</v>
      </c>
      <c r="I104" s="142" cm="1">
        <f t="array" ref="I104">INDEX(Res_Add_forSens!$AD$5:$AP$321,MATCH(1,($B104=Res_Add_forSens!$B$5:$B$321)*($C104=Res_Add_forSens!$C$5:$C$321),0),MATCH(1,(I$6=Res_Add_forSens!$AD$4:$AP$4)*(I$5=Res_Add_forSens!$AD$3:$AP$3),0))</f>
        <v>0</v>
      </c>
      <c r="J104" s="142" cm="1">
        <f t="array" ref="J104">INDEX(Res_Add_forSens!$AD$5:$AP$321,MATCH(1,($B104=Res_Add_forSens!$B$5:$B$321)*($C104=Res_Add_forSens!$C$5:$C$321),0),MATCH(1,(J$6=Res_Add_forSens!$AD$4:$AP$4)*(J$5=Res_Add_forSens!$AD$3:$AP$3),0))</f>
        <v>0</v>
      </c>
      <c r="K104" s="142" cm="1">
        <f t="array" ref="K104">INDEX(Res_Add_forSens!$AD$5:$AP$321,MATCH(1,($B104=Res_Add_forSens!$B$5:$B$321)*($C104=Res_Add_forSens!$C$5:$C$321),0),MATCH(1,(K$6=Res_Add_forSens!$AD$4:$AP$4)*(K$5=Res_Add_forSens!$AD$3:$AP$3),0))</f>
        <v>0</v>
      </c>
      <c r="L104" s="142" cm="1">
        <f t="array" ref="L104">INDEX(Res_Add_forSens!$AD$5:$AP$321,MATCH(1,($B104=Res_Add_forSens!$B$5:$B$321)*($C104=Res_Add_forSens!$C$5:$C$321),0),MATCH(1,(L$6=Res_Add_forSens!$AD$4:$AP$4)*(L$5=Res_Add_forSens!$AD$3:$AP$3),0))</f>
        <v>0</v>
      </c>
      <c r="M104" s="142" cm="1">
        <f t="array" ref="M104">INDEX(Res_Add_forSens!$AD$5:$AP$321,MATCH(1,($B104=Res_Add_forSens!$B$5:$B$321)*($C104=Res_Add_forSens!$C$5:$C$321),0),MATCH(1,(M$6=Res_Add_forSens!$AD$4:$AP$4)*(M$5=Res_Add_forSens!$AD$3:$AP$3),0))</f>
        <v>0</v>
      </c>
      <c r="N104" s="142" cm="1">
        <f t="array" ref="N104">INDEX(Res_Add_forSens!$AD$5:$AP$321,MATCH(1,($B104=Res_Add_forSens!$B$5:$B$321)*($C104=Res_Add_forSens!$C$5:$C$321),0),MATCH(1,(N$6=Res_Add_forSens!$AD$4:$AP$4)*(N$5=Res_Add_forSens!$AD$3:$AP$3),0))</f>
        <v>0</v>
      </c>
      <c r="O104" s="142" cm="1">
        <f t="array" ref="O104">INDEX(Res_Add_forSens!$AD$5:$AP$321,MATCH(1,($B104=Res_Add_forSens!$B$5:$B$321)*($C104=Res_Add_forSens!$C$5:$C$321),0),MATCH(1,(O$6=Res_Add_forSens!$AD$4:$AP$4)*(O$5=Res_Add_forSens!$AD$3:$AP$3),0))</f>
        <v>0</v>
      </c>
      <c r="P104" s="142" cm="1">
        <f t="array" ref="P104">INDEX(Res_Add_forSens!$AD$5:$AP$321,MATCH(1,($B104=Res_Add_forSens!$B$5:$B$321)*($C104=Res_Add_forSens!$C$5:$C$321),0),MATCH(1,(P$6=Res_Add_forSens!$AD$4:$AP$4)*(P$5=Res_Add_forSens!$AD$3:$AP$3),0))</f>
        <v>0</v>
      </c>
      <c r="Q104" s="150">
        <f t="shared" si="108"/>
        <v>0</v>
      </c>
      <c r="R104" s="141">
        <v>0</v>
      </c>
      <c r="S104" s="141">
        <v>0</v>
      </c>
      <c r="T104" s="141">
        <v>0</v>
      </c>
      <c r="AA104" s="141">
        <v>0</v>
      </c>
      <c r="AB104" s="141">
        <v>0</v>
      </c>
      <c r="AC104" s="141">
        <v>0</v>
      </c>
      <c r="AE104" s="146"/>
      <c r="AF104" s="142" cm="1">
        <f t="array" ref="AF104">INDEX(CAISOQueue_bySub!$AK$5:$AU$321,MATCH(1,($B104=CAISOQueue_bySub!$B$5:$B$321)*($C104=CAISOQueue_bySub!$C$5:$C$321),0),MATCH(AF$5,CAISOQueue_bySub!$AK$4:$AU$4,0))+INDEX(OtherQueues_bySub!$Z$5:$AK$325,MATCH(1,($B104=OtherQueues_bySub!$B$5:$B$325)*($C104=OtherQueues_bySub!$C$5:$C$325),0),MATCH(AF$5,OtherQueues_bySub!$Z$4:$AK$4,0))</f>
        <v>0</v>
      </c>
      <c r="AG104" s="142" cm="1">
        <f t="array" ref="AG104">INDEX(OtherQueues_bySub!$Z$5:$AK$325,MATCH(1,($B104=OtherQueues_bySub!$B$5:$B$325)*($C104=OtherQueues_bySub!$C$5:$C$325),0),MATCH(AG$5,OtherQueues_bySub!$Z$4:$AK$4,0))</f>
        <v>0</v>
      </c>
      <c r="AH104" s="142" cm="1">
        <f t="array" ref="AH104">INDEX(CAISOQueue_bySub!$AK$5:$AU$321,MATCH(1,($B104=CAISOQueue_bySub!$B$5:$B$321)*($C104=CAISOQueue_bySub!$C$5:$C$321),0),MATCH(AH$5,CAISOQueue_bySub!$AK$4:$AU$4,0))+INDEX(OtherQueues_bySub!$Z$5:$AK$325,MATCH(1,($B104=OtherQueues_bySub!$B$5:$B$325)*($C104=OtherQueues_bySub!$C$5:$C$325),0),MATCH(AH$5,OtherQueues_bySub!$Z$4:$AK$4,0))</f>
        <v>0</v>
      </c>
      <c r="AI104" s="142" cm="1">
        <f t="array" ref="AI104">INDEX(CAISOQueue_bySub!$AK$5:$AU$321,MATCH(1,($B104=CAISOQueue_bySub!$B$5:$B$321)*($C104=CAISOQueue_bySub!$C$5:$C$321),0),MATCH(AI$5,CAISOQueue_bySub!$AK$4:$AU$4,0))+INDEX(OtherQueues_bySub!$Z$5:$AK$325,MATCH(1,($B104=OtherQueues_bySub!$B$5:$B$325)*($C104=OtherQueues_bySub!$C$5:$C$325),0),MATCH(AI$5,OtherQueues_bySub!$Z$4:$AK$4,0))</f>
        <v>0</v>
      </c>
      <c r="AJ104" s="142"/>
      <c r="AK104" s="142"/>
      <c r="AL104" s="142" cm="1">
        <f t="array" ref="AL104">INDEX(CAISOQueue_bySub!$AK$5:$AU$321,MATCH(1,($B104=CAISOQueue_bySub!$B$5:$B$321)*($C104=CAISOQueue_bySub!$C$5:$C$321),0),MATCH(AL$5,CAISOQueue_bySub!$AK$4:$AU$4,0))+INDEX(OtherQueues_bySub!$Z$5:$AK$325,MATCH(1,($B104=OtherQueues_bySub!$B$5:$B$325)*($C104=OtherQueues_bySub!$C$5:$C$325),0),MATCH(AL$5,OtherQueues_bySub!$Z$4:$AK$4,0))</f>
        <v>0</v>
      </c>
      <c r="AM104" s="142" cm="1">
        <f t="array" ref="AM104">INDEX(CAISOQueue_bySub!$AK$5:$AU$321,MATCH(1,($B104=CAISOQueue_bySub!$B$5:$B$321)*($C104=CAISOQueue_bySub!$C$5:$C$321),0),MATCH(AM$5,CAISOQueue_bySub!$AK$4:$AU$4,0))+INDEX(OtherQueues_bySub!$Z$5:$AK$325,MATCH(1,($B104=OtherQueues_bySub!$B$5:$B$325)*($C104=OtherQueues_bySub!$C$5:$C$325),0),MATCH(AM$5,OtherQueues_bySub!$Z$4:$AK$4,0))</f>
        <v>0</v>
      </c>
      <c r="AN104" s="142"/>
      <c r="AO104" s="142" cm="1">
        <f t="array" ref="AO104">INDEX(CAISOQueue_bySub!$AK$5:$AU$321,MATCH(1,($B104=CAISOQueue_bySub!$B$5:$B$321)*($C104=CAISOQueue_bySub!$C$5:$C$321),0),MATCH(AO$5,CAISOQueue_bySub!$AK$4:$AU$4,0))+INDEX(OtherQueues_bySub!$Z$5:$AK$325,MATCH(1,($B104=OtherQueues_bySub!$B$5:$B$325)*($C104=OtherQueues_bySub!$C$5:$C$325),0),MATCH(AO$5,OtherQueues_bySub!$Z$4:$AK$4,0))</f>
        <v>13.5</v>
      </c>
      <c r="AP104" s="142" cm="1">
        <f t="array" ref="AP104">INDEX(CAISOQueue_bySub!$AK$5:$AU$321,MATCH(1,($B104=CAISOQueue_bySub!$B$5:$B$321)*($C104=CAISOQueue_bySub!$C$5:$C$321),0),MATCH(AP$5,CAISOQueue_bySub!$AK$4:$AU$4,0))+INDEX(OtherQueues_bySub!$Z$5:$AK$325,MATCH(1,($B104=OtherQueues_bySub!$B$5:$B$325)*($C104=OtherQueues_bySub!$C$5:$C$325),0),MATCH(AP$5,OtherQueues_bySub!$Z$4:$AK$4,0))</f>
        <v>0</v>
      </c>
      <c r="AQ104" s="142" cm="1">
        <f t="array" ref="AQ104">INDEX(CAISOQueue_bySub!$AK$5:$AU$321,MATCH(1,($B104=CAISOQueue_bySub!$B$5:$B$321)*($C104=CAISOQueue_bySub!$C$5:$C$321),0),MATCH(AQ$5,CAISOQueue_bySub!$AK$4:$AU$4,0))+INDEX(OtherQueues_bySub!$Z$5:$AK$325,MATCH(1,($B104=OtherQueues_bySub!$B$5:$B$325)*($C104=OtherQueues_bySub!$C$5:$C$325),0),MATCH(AQ$5,OtherQueues_bySub!$Z$4:$AK$4,0))</f>
        <v>0</v>
      </c>
      <c r="AR104" s="142" cm="1">
        <f t="array" ref="AR104">INDEX(CAISOQueue_bySub!$AK$5:$AU$321,MATCH(1,($B104=CAISOQueue_bySub!$B$5:$B$321)*($C104=CAISOQueue_bySub!$C$5:$C$321),0),MATCH(AR$5,CAISOQueue_bySub!$AK$4:$AU$4,0))+INDEX(OtherQueues_bySub!$Z$5:$AK$325,MATCH(1,($B104=OtherQueues_bySub!$B$5:$B$325)*($C104=OtherQueues_bySub!$C$5:$C$325),0),MATCH(AR$5,OtherQueues_bySub!$Z$4:$AK$4,0))</f>
        <v>0</v>
      </c>
      <c r="AS104" s="148">
        <f t="shared" si="63"/>
        <v>1</v>
      </c>
      <c r="AT104" s="148">
        <f t="shared" si="64"/>
        <v>1</v>
      </c>
      <c r="AU104" s="148">
        <f t="shared" si="65"/>
        <v>1</v>
      </c>
      <c r="AV104" s="148">
        <f t="shared" si="66"/>
        <v>1</v>
      </c>
      <c r="AW104" s="148">
        <f t="shared" si="67"/>
        <v>1</v>
      </c>
      <c r="AX104" s="148">
        <f t="shared" si="68"/>
        <v>1</v>
      </c>
      <c r="AY104" s="148">
        <f t="shared" si="69"/>
        <v>1</v>
      </c>
      <c r="AZ104" s="148">
        <f t="shared" si="70"/>
        <v>1</v>
      </c>
      <c r="BA104" s="148">
        <f t="shared" si="71"/>
        <v>1</v>
      </c>
      <c r="BB104" s="148">
        <f t="shared" si="72"/>
        <v>1</v>
      </c>
      <c r="BC104" s="148">
        <f t="shared" si="73"/>
        <v>1</v>
      </c>
      <c r="BD104" s="148">
        <f t="shared" si="74"/>
        <v>1</v>
      </c>
      <c r="BE104" s="148">
        <f t="shared" si="75"/>
        <v>1</v>
      </c>
      <c r="BF104" s="148">
        <f t="shared" si="76"/>
        <v>1</v>
      </c>
      <c r="BG104" s="148">
        <f t="shared" si="77"/>
        <v>1</v>
      </c>
      <c r="BH104" s="149">
        <f t="shared" si="109"/>
        <v>0</v>
      </c>
      <c r="BI104" s="157"/>
      <c r="BJ104" s="142" cm="1">
        <f t="array" ref="BJ104">INDEX(CAISOQueue_bySub!$AW$5:$BG$321,MATCH(1,($B104=CAISOQueue_bySub!$B$5:$B$321)*($C104=CAISOQueue_bySub!$C$5:$C$321),0),MATCH(BJ$5,CAISOQueue_bySub!$AW$4:$BG$4,0))+INDEX(OtherQueues_bySub!$Z$5:$AK$325,MATCH(1,($B104=OtherQueues_bySub!$B$5:$B$321)*($C104=OtherQueues_bySub!$C$5:$C$321),0),MATCH(BJ$5,OtherQueues_bySub!$Z$4:$AK$4,0))</f>
        <v>0</v>
      </c>
      <c r="BK104" s="142" cm="1">
        <f t="array" ref="BK104">INDEX(OtherQueues_bySub!$Z$5:$AK$325,MATCH(1,($B104=OtherQueues_bySub!$B$5:$B$325)*($C104=OtherQueues_bySub!$C$5:$C$325),0),MATCH(BK$5,OtherQueues_bySub!$Z$4:$AK$4,0))</f>
        <v>0</v>
      </c>
      <c r="BL104" s="142" cm="1">
        <f t="array" ref="BL104">INDEX(CAISOQueue_bySub!$AW$5:$BG$321,MATCH(1,($B104=CAISOQueue_bySub!$B$5:$B$321)*($C104=CAISOQueue_bySub!$C$5:$C$321),0),MATCH(BL$5,CAISOQueue_bySub!$AW$4:$BG$4,0))+INDEX(OtherQueues_bySub!$Z$5:$AK$325,MATCH(1,($B104=OtherQueues_bySub!$B$5:$B$321)*($C104=OtherQueues_bySub!$C$5:$C$321),0),MATCH(BL$5,OtherQueues_bySub!$Z$4:$AK$4,0))</f>
        <v>0</v>
      </c>
      <c r="BM104" s="142" cm="1">
        <f t="array" ref="BM104">INDEX(CAISOQueue_bySub!$AW$5:$BG$321,MATCH(1,($B104=CAISOQueue_bySub!$B$5:$B$321)*($C104=CAISOQueue_bySub!$C$5:$C$321),0),MATCH(BM$5,CAISOQueue_bySub!$AW$4:$BG$4,0))+INDEX(OtherQueues_bySub!$Z$5:$AK$325,MATCH(1,($B104=OtherQueues_bySub!$B$5:$B$321)*($C104=OtherQueues_bySub!$C$5:$C$321),0),MATCH(BM$5,OtherQueues_bySub!$Z$4:$AK$4,0))</f>
        <v>0</v>
      </c>
      <c r="BN104" s="142"/>
      <c r="BO104" s="142"/>
      <c r="BP104" s="142" cm="1">
        <f t="array" ref="BP104">INDEX(CAISOQueue_bySub!$AW$5:$BG$321,MATCH(1,($B104=CAISOQueue_bySub!$B$5:$B$321)*($C104=CAISOQueue_bySub!$C$5:$C$321),0),MATCH(BP$5,CAISOQueue_bySub!$AW$4:$BG$4,0))+INDEX(OtherQueues_bySub!$Z$5:$AK$325,MATCH(1,($B104=OtherQueues_bySub!$B$5:$B$321)*($C104=OtherQueues_bySub!$C$5:$C$321),0),MATCH(BP$5,OtherQueues_bySub!$Z$4:$AK$4,0))</f>
        <v>0</v>
      </c>
      <c r="BQ104" s="142" cm="1">
        <f t="array" ref="BQ104">INDEX(CAISOQueue_bySub!$AW$5:$BG$321,MATCH(1,($B104=CAISOQueue_bySub!$B$5:$B$321)*($C104=CAISOQueue_bySub!$C$5:$C$321),0),MATCH(BQ$5,CAISOQueue_bySub!$AW$4:$BG$4,0))+INDEX(OtherQueues_bySub!$Z$5:$AK$325,MATCH(1,($B104=OtherQueues_bySub!$B$5:$B$321)*($C104=OtherQueues_bySub!$C$5:$C$321),0),MATCH(BQ$5,OtherQueues_bySub!$Z$4:$AK$4,0))</f>
        <v>0</v>
      </c>
      <c r="BR104" s="142"/>
      <c r="BS104" s="142" cm="1">
        <f t="array" ref="BS104">INDEX(CAISOQueue_bySub!$AW$5:$BG$321,MATCH(1,($B104=CAISOQueue_bySub!$B$5:$B$321)*($C104=CAISOQueue_bySub!$C$5:$C$321),0),MATCH(BS$5,CAISOQueue_bySub!$AW$4:$BG$4,0))+INDEX(OtherQueues_bySub!$Z$5:$AK$325,MATCH(1,($B104=OtherQueues_bySub!$B$5:$B$321)*($C104=OtherQueues_bySub!$C$5:$C$321),0),MATCH(BS$5,OtherQueues_bySub!$Z$4:$AK$4,0))</f>
        <v>13.5</v>
      </c>
      <c r="BT104" s="142" cm="1">
        <f t="array" ref="BT104">INDEX(CAISOQueue_bySub!$AW$5:$BG$321,MATCH(1,($B104=CAISOQueue_bySub!$B$5:$B$321)*($C104=CAISOQueue_bySub!$C$5:$C$321),0),MATCH(BT$5,CAISOQueue_bySub!$AW$4:$BG$4,0))+INDEX(OtherQueues_bySub!$Z$5:$AK$325,MATCH(1,($B104=OtherQueues_bySub!$B$5:$B$321)*($C104=OtherQueues_bySub!$C$5:$C$321),0),MATCH(BT$5,OtherQueues_bySub!$Z$4:$AK$4,0))</f>
        <v>0</v>
      </c>
      <c r="BU104" s="142" cm="1">
        <f t="array" ref="BU104">INDEX(CAISOQueue_bySub!$AW$5:$BG$321,MATCH(1,($B104=CAISOQueue_bySub!$B$5:$B$321)*($C104=CAISOQueue_bySub!$C$5:$C$321),0),MATCH(BU$5,CAISOQueue_bySub!$AW$4:$BG$4,0))+INDEX(OtherQueues_bySub!$Z$5:$AK$325,MATCH(1,($B104=OtherQueues_bySub!$B$5:$B$321)*($C104=OtherQueues_bySub!$C$5:$C$321),0),MATCH(BU$5,OtherQueues_bySub!$Z$4:$AK$4,0))</f>
        <v>0</v>
      </c>
      <c r="BV104" s="142" cm="1">
        <f t="array" ref="BV104">INDEX(CAISOQueue_bySub!$AW$5:$BG$321,MATCH(1,($B104=CAISOQueue_bySub!$B$5:$B$321)*($C104=CAISOQueue_bySub!$C$5:$C$321),0),MATCH(BV$5,CAISOQueue_bySub!$AW$4:$BG$4,0))+INDEX(OtherQueues_bySub!$Z$5:$AK$325,MATCH(1,($B104=OtherQueues_bySub!$B$5:$B$321)*($C104=OtherQueues_bySub!$C$5:$C$321),0),MATCH(BV$5,OtherQueues_bySub!$Z$4:$AK$4,0))</f>
        <v>0</v>
      </c>
      <c r="BW104" s="154">
        <f t="shared" si="78"/>
        <v>1</v>
      </c>
      <c r="BX104" s="154">
        <f t="shared" si="79"/>
        <v>1</v>
      </c>
      <c r="BY104" s="154">
        <f t="shared" si="80"/>
        <v>1</v>
      </c>
      <c r="BZ104" s="154">
        <f t="shared" si="81"/>
        <v>1</v>
      </c>
      <c r="CA104" s="154">
        <f t="shared" si="82"/>
        <v>1</v>
      </c>
      <c r="CB104" s="154">
        <f t="shared" si="83"/>
        <v>1</v>
      </c>
      <c r="CC104" s="154">
        <f t="shared" si="84"/>
        <v>1</v>
      </c>
      <c r="CD104" s="154">
        <f t="shared" si="85"/>
        <v>1</v>
      </c>
      <c r="CE104" s="154">
        <f t="shared" si="86"/>
        <v>1</v>
      </c>
      <c r="CF104" s="154">
        <f t="shared" si="87"/>
        <v>1</v>
      </c>
      <c r="CG104" s="154">
        <f t="shared" si="88"/>
        <v>1</v>
      </c>
      <c r="CH104" s="154">
        <f t="shared" si="89"/>
        <v>1</v>
      </c>
      <c r="CI104" s="154">
        <f t="shared" si="90"/>
        <v>1</v>
      </c>
      <c r="CJ104" s="154">
        <f t="shared" si="91"/>
        <v>1</v>
      </c>
      <c r="CK104" s="154">
        <f t="shared" si="92"/>
        <v>1</v>
      </c>
      <c r="CL104" s="149">
        <f t="shared" si="121"/>
        <v>0</v>
      </c>
      <c r="CM104" s="142" cm="1">
        <f t="array" ref="CM104">INDEX(CAISOQueue_bySub!$M$5:$W$321,MATCH(1,($B104=CAISOQueue_bySub!$B$5:$B$321)*($C104=CAISOQueue_bySub!$C$5:$C$321),0),MATCH(CM$5,CAISOQueue_bySub!$M$4:$W$4,0))+INDEX(OtherQueues_bySub!$M$5:$X$325,MATCH(1,($B104=OtherQueues_bySub!$B$5:$B$321)*($C104=OtherQueues_bySub!$C$5:$C$321),0),MATCH(CM$5,OtherQueues_bySub!$M$4:$X$4,0))</f>
        <v>0</v>
      </c>
      <c r="CN104" s="142" cm="1">
        <f t="array" ref="CN104">INDEX(OtherQueues_bySub!$Z$5:$AK$325,MATCH(1,($B104=OtherQueues_bySub!$B$5:$B$325)*($C104=OtherQueues_bySub!$C$5:$C$325),0),MATCH(CN$5,OtherQueues_bySub!$Z$4:$AK$4,0))</f>
        <v>0</v>
      </c>
      <c r="CO104" s="142" cm="1">
        <f t="array" ref="CO104">INDEX(CAISOQueue_bySub!$M$5:$W$321,MATCH(1,($B104=CAISOQueue_bySub!$B$5:$B$321)*($C104=CAISOQueue_bySub!$C$5:$C$321),0),MATCH(CO$5,CAISOQueue_bySub!$M$4:$W$4,0))+INDEX(OtherQueues_bySub!$M$5:$X$325,MATCH(1,($B104=OtherQueues_bySub!$B$5:$B$321)*($C104=OtherQueues_bySub!$C$5:$C$321),0),MATCH(CO$5,OtherQueues_bySub!$M$4:$X$4,0))</f>
        <v>0</v>
      </c>
      <c r="CP104" s="142" cm="1">
        <f t="array" ref="CP104">INDEX(CAISOQueue_bySub!$M$5:$W$321,MATCH(1,($B104=CAISOQueue_bySub!$B$5:$B$321)*($C104=CAISOQueue_bySub!$C$5:$C$321),0),MATCH(CP$5,CAISOQueue_bySub!$M$4:$W$4,0))+INDEX(OtherQueues_bySub!$M$5:$X$325,MATCH(1,($B104=OtherQueues_bySub!$B$5:$B$321)*($C104=OtherQueues_bySub!$C$5:$C$321),0),MATCH(CP$5,OtherQueues_bySub!$M$4:$X$4,0))</f>
        <v>0</v>
      </c>
      <c r="CQ104" s="142"/>
      <c r="CR104" s="142"/>
      <c r="CS104" s="142" cm="1">
        <f t="array" ref="CS104">INDEX(CAISOQueue_bySub!$M$5:$W$321,MATCH(1,($B104=CAISOQueue_bySub!$B$5:$B$321)*($C104=CAISOQueue_bySub!$C$5:$C$321),0),MATCH(CS$5,CAISOQueue_bySub!$M$4:$W$4,0))+INDEX(OtherQueues_bySub!$M$5:$X$325,MATCH(1,($B104=OtherQueues_bySub!$B$5:$B$321)*($C104=OtherQueues_bySub!$C$5:$C$321),0),MATCH(CS$5,OtherQueues_bySub!$M$4:$X$4,0))</f>
        <v>0</v>
      </c>
      <c r="CT104" s="142" cm="1">
        <f t="array" ref="CT104">INDEX(CAISOQueue_bySub!$M$5:$W$321,MATCH(1,($B104=CAISOQueue_bySub!$B$5:$B$321)*($C104=CAISOQueue_bySub!$C$5:$C$321),0),MATCH(CT$5,CAISOQueue_bySub!$M$4:$W$4,0))+INDEX(OtherQueues_bySub!$M$5:$X$325,MATCH(1,($B104=OtherQueues_bySub!$B$5:$B$321)*($C104=OtherQueues_bySub!$C$5:$C$321),0),MATCH(CT$5,OtherQueues_bySub!$M$4:$X$4,0))</f>
        <v>0</v>
      </c>
      <c r="CU104" s="142"/>
      <c r="CV104" s="142" cm="1">
        <f t="array" ref="CV104">INDEX(CAISOQueue_bySub!$M$5:$W$321,MATCH(1,($B104=CAISOQueue_bySub!$B$5:$B$321)*($C104=CAISOQueue_bySub!$C$5:$C$321),0),MATCH(CV$5,CAISOQueue_bySub!$M$4:$W$4,0))+INDEX(OtherQueues_bySub!$M$5:$X$325,MATCH(1,($B104=OtherQueues_bySub!$B$5:$B$321)*($C104=OtherQueues_bySub!$C$5:$C$321),0),MATCH(CV$5,OtherQueues_bySub!$M$4:$X$4,0))</f>
        <v>13.5</v>
      </c>
      <c r="CW104" s="142" cm="1">
        <f t="array" ref="CW104">INDEX(CAISOQueue_bySub!$M$5:$W$321,MATCH(1,($B104=CAISOQueue_bySub!$B$5:$B$321)*($C104=CAISOQueue_bySub!$C$5:$C$321),0),MATCH(CW$5,CAISOQueue_bySub!$M$4:$W$4,0))+INDEX(OtherQueues_bySub!$M$5:$X$325,MATCH(1,($B104=OtherQueues_bySub!$B$5:$B$321)*($C104=OtherQueues_bySub!$C$5:$C$321),0),MATCH(CW$5,OtherQueues_bySub!$M$4:$X$4,0))</f>
        <v>0</v>
      </c>
      <c r="CX104" s="142" cm="1">
        <f t="array" ref="CX104">INDEX(CAISOQueue_bySub!$M$5:$W$321,MATCH(1,($B104=CAISOQueue_bySub!$B$5:$B$321)*($C104=CAISOQueue_bySub!$C$5:$C$321),0),MATCH(CX$5,CAISOQueue_bySub!$M$4:$W$4,0))+INDEX(OtherQueues_bySub!$M$5:$X$325,MATCH(1,($B104=OtherQueues_bySub!$B$5:$B$321)*($C104=OtherQueues_bySub!$C$5:$C$321),0),MATCH(CX$5,OtherQueues_bySub!$M$4:$X$4,0))</f>
        <v>33.321599999999997</v>
      </c>
      <c r="CY104" s="142" cm="1">
        <f t="array" ref="CY104">INDEX(CAISOQueue_bySub!$M$5:$W$321,MATCH(1,($B104=CAISOQueue_bySub!$B$5:$B$321)*($C104=CAISOQueue_bySub!$C$5:$C$321),0),MATCH(CY$5,CAISOQueue_bySub!$M$4:$W$4,0))+INDEX(OtherQueues_bySub!$M$5:$X$325,MATCH(1,($B104=OtherQueues_bySub!$B$5:$B$321)*($C104=OtherQueues_bySub!$C$5:$C$321),0),MATCH(CY$5,OtherQueues_bySub!$M$4:$X$4,0))</f>
        <v>0</v>
      </c>
      <c r="CZ104" s="154">
        <f t="shared" si="93"/>
        <v>1</v>
      </c>
      <c r="DA104" s="154">
        <f t="shared" si="94"/>
        <v>1</v>
      </c>
      <c r="DB104" s="154">
        <f t="shared" si="95"/>
        <v>1</v>
      </c>
      <c r="DC104" s="154">
        <f t="shared" si="96"/>
        <v>1</v>
      </c>
      <c r="DD104" s="154">
        <f t="shared" si="97"/>
        <v>1</v>
      </c>
      <c r="DE104" s="154">
        <f t="shared" si="98"/>
        <v>1</v>
      </c>
      <c r="DF104" s="154">
        <f t="shared" si="99"/>
        <v>1</v>
      </c>
      <c r="DG104" s="154">
        <f t="shared" si="100"/>
        <v>1</v>
      </c>
      <c r="DH104" s="154">
        <f t="shared" si="101"/>
        <v>1</v>
      </c>
      <c r="DI104" s="154">
        <f t="shared" si="102"/>
        <v>1</v>
      </c>
      <c r="DJ104" s="154">
        <f t="shared" si="103"/>
        <v>1</v>
      </c>
      <c r="DK104" s="154">
        <f t="shared" si="104"/>
        <v>1</v>
      </c>
      <c r="DL104" s="154">
        <f t="shared" si="105"/>
        <v>1</v>
      </c>
      <c r="DM104" s="154">
        <f t="shared" si="106"/>
        <v>1</v>
      </c>
      <c r="DN104" s="154">
        <f t="shared" si="107"/>
        <v>1</v>
      </c>
      <c r="DO104" s="149">
        <f t="shared" si="110"/>
        <v>0</v>
      </c>
      <c r="DQ104" s="170">
        <f t="shared" si="111"/>
        <v>1</v>
      </c>
      <c r="DR104" s="170">
        <f t="shared" si="112"/>
        <v>1</v>
      </c>
      <c r="DS104" s="170">
        <f t="shared" si="113"/>
        <v>1</v>
      </c>
      <c r="DT104" s="170">
        <f t="shared" si="114"/>
        <v>1</v>
      </c>
      <c r="DU104" s="170">
        <f t="shared" si="115"/>
        <v>1</v>
      </c>
      <c r="DX104" s="170">
        <f t="shared" si="116"/>
        <v>1</v>
      </c>
      <c r="DY104" s="170">
        <f t="shared" si="117"/>
        <v>1</v>
      </c>
      <c r="DZ104" s="170">
        <f t="shared" si="120"/>
        <v>1</v>
      </c>
      <c r="EA104" s="170">
        <f t="shared" si="118"/>
        <v>1</v>
      </c>
      <c r="EB104" s="170">
        <f t="shared" si="119"/>
        <v>1</v>
      </c>
    </row>
    <row r="105" spans="1:132" x14ac:dyDescent="0.25">
      <c r="A105" s="6" t="str">
        <f>Substation_Info!A103</f>
        <v xml:space="preserve">SCE Metro Study Area </v>
      </c>
      <c r="B105" s="6" t="str">
        <f>Substation_Info!B103</f>
        <v>Harborgen</v>
      </c>
      <c r="C105" s="6">
        <f>Substation_Info!C103</f>
        <v>230</v>
      </c>
      <c r="D105" s="142" cm="1">
        <f t="array" ref="D105">INDEX(Res_Add_forSens!$AD$5:$AP$321,MATCH(1,($B105=Res_Add_forSens!$B$5:$B$321)*($C105=Res_Add_forSens!$C$5:$C$321),0),MATCH(1,(D$6=Res_Add_forSens!$AD$4:$AP$4)*(D$5=Res_Add_forSens!$AD$3:$AP$3),0))</f>
        <v>0</v>
      </c>
      <c r="E105" s="142" cm="1">
        <f t="array" ref="E105">INDEX(Res_Add_forSens!$AD$5:$AP$321,MATCH(1,($B105=Res_Add_forSens!$B$5:$B$321)*($C105=Res_Add_forSens!$C$5:$C$321),0),MATCH(1,(E$6=Res_Add_forSens!$AD$4:$AP$4)*(E$5=Res_Add_forSens!$AD$3:$AP$3),0))</f>
        <v>0</v>
      </c>
      <c r="F105" s="142" cm="1">
        <f t="array" ref="F105">INDEX(Res_Add_forSens!$AD$5:$AP$321,MATCH(1,($B105=Res_Add_forSens!$B$5:$B$321)*($C105=Res_Add_forSens!$C$5:$C$321),0),MATCH(1,(F$6=Res_Add_forSens!$AD$4:$AP$4)*(F$5=Res_Add_forSens!$AD$3:$AP$3),0))</f>
        <v>0</v>
      </c>
      <c r="G105" s="142" cm="1">
        <f t="array" ref="G105">INDEX(Res_Add_forSens!$AD$5:$AP$321,MATCH(1,($B105=Res_Add_forSens!$B$5:$B$321)*($C105=Res_Add_forSens!$C$5:$C$321),0),MATCH(1,(G$6=Res_Add_forSens!$AD$4:$AP$4)*(G$5=Res_Add_forSens!$AD$3:$AP$3),0))</f>
        <v>0</v>
      </c>
      <c r="H105" s="142" cm="1">
        <f t="array" ref="H105">INDEX(Res_Add_forSens!$AD$5:$AP$321,MATCH(1,($B105=Res_Add_forSens!$B$5:$B$321)*($C105=Res_Add_forSens!$C$5:$C$321),0),MATCH(1,(H$6=Res_Add_forSens!$AD$4:$AP$4)*(H$5=Res_Add_forSens!$AD$3:$AP$3),0))</f>
        <v>0</v>
      </c>
      <c r="I105" s="142" cm="1">
        <f t="array" ref="I105">INDEX(Res_Add_forSens!$AD$5:$AP$321,MATCH(1,($B105=Res_Add_forSens!$B$5:$B$321)*($C105=Res_Add_forSens!$C$5:$C$321),0),MATCH(1,(I$6=Res_Add_forSens!$AD$4:$AP$4)*(I$5=Res_Add_forSens!$AD$3:$AP$3),0))</f>
        <v>0</v>
      </c>
      <c r="J105" s="142" cm="1">
        <f t="array" ref="J105">INDEX(Res_Add_forSens!$AD$5:$AP$321,MATCH(1,($B105=Res_Add_forSens!$B$5:$B$321)*($C105=Res_Add_forSens!$C$5:$C$321),0),MATCH(1,(J$6=Res_Add_forSens!$AD$4:$AP$4)*(J$5=Res_Add_forSens!$AD$3:$AP$3),0))</f>
        <v>0</v>
      </c>
      <c r="K105" s="142" cm="1">
        <f t="array" ref="K105">INDEX(Res_Add_forSens!$AD$5:$AP$321,MATCH(1,($B105=Res_Add_forSens!$B$5:$B$321)*($C105=Res_Add_forSens!$C$5:$C$321),0),MATCH(1,(K$6=Res_Add_forSens!$AD$4:$AP$4)*(K$5=Res_Add_forSens!$AD$3:$AP$3),0))</f>
        <v>0</v>
      </c>
      <c r="L105" s="142" cm="1">
        <f t="array" ref="L105">INDEX(Res_Add_forSens!$AD$5:$AP$321,MATCH(1,($B105=Res_Add_forSens!$B$5:$B$321)*($C105=Res_Add_forSens!$C$5:$C$321),0),MATCH(1,(L$6=Res_Add_forSens!$AD$4:$AP$4)*(L$5=Res_Add_forSens!$AD$3:$AP$3),0))</f>
        <v>0</v>
      </c>
      <c r="M105" s="142" cm="1">
        <f t="array" ref="M105">INDEX(Res_Add_forSens!$AD$5:$AP$321,MATCH(1,($B105=Res_Add_forSens!$B$5:$B$321)*($C105=Res_Add_forSens!$C$5:$C$321),0),MATCH(1,(M$6=Res_Add_forSens!$AD$4:$AP$4)*(M$5=Res_Add_forSens!$AD$3:$AP$3),0))</f>
        <v>0</v>
      </c>
      <c r="N105" s="142" cm="1">
        <f t="array" ref="N105">INDEX(Res_Add_forSens!$AD$5:$AP$321,MATCH(1,($B105=Res_Add_forSens!$B$5:$B$321)*($C105=Res_Add_forSens!$C$5:$C$321),0),MATCH(1,(N$6=Res_Add_forSens!$AD$4:$AP$4)*(N$5=Res_Add_forSens!$AD$3:$AP$3),0))</f>
        <v>0</v>
      </c>
      <c r="O105" s="142" cm="1">
        <f t="array" ref="O105">INDEX(Res_Add_forSens!$AD$5:$AP$321,MATCH(1,($B105=Res_Add_forSens!$B$5:$B$321)*($C105=Res_Add_forSens!$C$5:$C$321),0),MATCH(1,(O$6=Res_Add_forSens!$AD$4:$AP$4)*(O$5=Res_Add_forSens!$AD$3:$AP$3),0))</f>
        <v>0</v>
      </c>
      <c r="P105" s="142" cm="1">
        <f t="array" ref="P105">INDEX(Res_Add_forSens!$AD$5:$AP$321,MATCH(1,($B105=Res_Add_forSens!$B$5:$B$321)*($C105=Res_Add_forSens!$C$5:$C$321),0),MATCH(1,(P$6=Res_Add_forSens!$AD$4:$AP$4)*(P$5=Res_Add_forSens!$AD$3:$AP$3),0))</f>
        <v>0</v>
      </c>
      <c r="Q105" s="150">
        <f t="shared" si="108"/>
        <v>0</v>
      </c>
      <c r="R105" s="141">
        <v>0</v>
      </c>
      <c r="S105" s="141">
        <v>0</v>
      </c>
      <c r="T105" s="141">
        <v>0</v>
      </c>
      <c r="AA105" s="141">
        <v>0</v>
      </c>
      <c r="AB105" s="141">
        <v>0</v>
      </c>
      <c r="AC105" s="141">
        <v>0</v>
      </c>
      <c r="AE105" s="146"/>
      <c r="AF105" s="142" cm="1">
        <f t="array" ref="AF105">INDEX(CAISOQueue_bySub!$AK$5:$AU$321,MATCH(1,($B105=CAISOQueue_bySub!$B$5:$B$321)*($C105=CAISOQueue_bySub!$C$5:$C$321),0),MATCH(AF$5,CAISOQueue_bySub!$AK$4:$AU$4,0))+INDEX(OtherQueues_bySub!$Z$5:$AK$325,MATCH(1,($B105=OtherQueues_bySub!$B$5:$B$325)*($C105=OtherQueues_bySub!$C$5:$C$325),0),MATCH(AF$5,OtherQueues_bySub!$Z$4:$AK$4,0))</f>
        <v>0</v>
      </c>
      <c r="AG105" s="142" cm="1">
        <f t="array" ref="AG105">INDEX(OtherQueues_bySub!$Z$5:$AK$325,MATCH(1,($B105=OtherQueues_bySub!$B$5:$B$325)*($C105=OtherQueues_bySub!$C$5:$C$325),0),MATCH(AG$5,OtherQueues_bySub!$Z$4:$AK$4,0))</f>
        <v>0</v>
      </c>
      <c r="AH105" s="142" cm="1">
        <f t="array" ref="AH105">INDEX(CAISOQueue_bySub!$AK$5:$AU$321,MATCH(1,($B105=CAISOQueue_bySub!$B$5:$B$321)*($C105=CAISOQueue_bySub!$C$5:$C$321),0),MATCH(AH$5,CAISOQueue_bySub!$AK$4:$AU$4,0))+INDEX(OtherQueues_bySub!$Z$5:$AK$325,MATCH(1,($B105=OtherQueues_bySub!$B$5:$B$325)*($C105=OtherQueues_bySub!$C$5:$C$325),0),MATCH(AH$5,OtherQueues_bySub!$Z$4:$AK$4,0))</f>
        <v>0</v>
      </c>
      <c r="AI105" s="142" cm="1">
        <f t="array" ref="AI105">INDEX(CAISOQueue_bySub!$AK$5:$AU$321,MATCH(1,($B105=CAISOQueue_bySub!$B$5:$B$321)*($C105=CAISOQueue_bySub!$C$5:$C$321),0),MATCH(AI$5,CAISOQueue_bySub!$AK$4:$AU$4,0))+INDEX(OtherQueues_bySub!$Z$5:$AK$325,MATCH(1,($B105=OtherQueues_bySub!$B$5:$B$325)*($C105=OtherQueues_bySub!$C$5:$C$325),0),MATCH(AI$5,OtherQueues_bySub!$Z$4:$AK$4,0))</f>
        <v>0</v>
      </c>
      <c r="AJ105" s="142"/>
      <c r="AK105" s="142"/>
      <c r="AL105" s="142" cm="1">
        <f t="array" ref="AL105">INDEX(CAISOQueue_bySub!$AK$5:$AU$321,MATCH(1,($B105=CAISOQueue_bySub!$B$5:$B$321)*($C105=CAISOQueue_bySub!$C$5:$C$321),0),MATCH(AL$5,CAISOQueue_bySub!$AK$4:$AU$4,0))+INDEX(OtherQueues_bySub!$Z$5:$AK$325,MATCH(1,($B105=OtherQueues_bySub!$B$5:$B$325)*($C105=OtherQueues_bySub!$C$5:$C$325),0),MATCH(AL$5,OtherQueues_bySub!$Z$4:$AK$4,0))</f>
        <v>0</v>
      </c>
      <c r="AM105" s="142" cm="1">
        <f t="array" ref="AM105">INDEX(CAISOQueue_bySub!$AK$5:$AU$321,MATCH(1,($B105=CAISOQueue_bySub!$B$5:$B$321)*($C105=CAISOQueue_bySub!$C$5:$C$321),0),MATCH(AM$5,CAISOQueue_bySub!$AK$4:$AU$4,0))+INDEX(OtherQueues_bySub!$Z$5:$AK$325,MATCH(1,($B105=OtherQueues_bySub!$B$5:$B$325)*($C105=OtherQueues_bySub!$C$5:$C$325),0),MATCH(AM$5,OtherQueues_bySub!$Z$4:$AK$4,0))</f>
        <v>0</v>
      </c>
      <c r="AN105" s="142"/>
      <c r="AO105" s="142" cm="1">
        <f t="array" ref="AO105">INDEX(CAISOQueue_bySub!$AK$5:$AU$321,MATCH(1,($B105=CAISOQueue_bySub!$B$5:$B$321)*($C105=CAISOQueue_bySub!$C$5:$C$321),0),MATCH(AO$5,CAISOQueue_bySub!$AK$4:$AU$4,0))+INDEX(OtherQueues_bySub!$Z$5:$AK$325,MATCH(1,($B105=OtherQueues_bySub!$B$5:$B$325)*($C105=OtherQueues_bySub!$C$5:$C$325),0),MATCH(AO$5,OtherQueues_bySub!$Z$4:$AK$4,0))</f>
        <v>0</v>
      </c>
      <c r="AP105" s="142" cm="1">
        <f t="array" ref="AP105">INDEX(CAISOQueue_bySub!$AK$5:$AU$321,MATCH(1,($B105=CAISOQueue_bySub!$B$5:$B$321)*($C105=CAISOQueue_bySub!$C$5:$C$321),0),MATCH(AP$5,CAISOQueue_bySub!$AK$4:$AU$4,0))+INDEX(OtherQueues_bySub!$Z$5:$AK$325,MATCH(1,($B105=OtherQueues_bySub!$B$5:$B$325)*($C105=OtherQueues_bySub!$C$5:$C$325),0),MATCH(AP$5,OtherQueues_bySub!$Z$4:$AK$4,0))</f>
        <v>0</v>
      </c>
      <c r="AQ105" s="142" cm="1">
        <f t="array" ref="AQ105">INDEX(CAISOQueue_bySub!$AK$5:$AU$321,MATCH(1,($B105=CAISOQueue_bySub!$B$5:$B$321)*($C105=CAISOQueue_bySub!$C$5:$C$321),0),MATCH(AQ$5,CAISOQueue_bySub!$AK$4:$AU$4,0))+INDEX(OtherQueues_bySub!$Z$5:$AK$325,MATCH(1,($B105=OtherQueues_bySub!$B$5:$B$325)*($C105=OtherQueues_bySub!$C$5:$C$325),0),MATCH(AQ$5,OtherQueues_bySub!$Z$4:$AK$4,0))</f>
        <v>0</v>
      </c>
      <c r="AR105" s="142" cm="1">
        <f t="array" ref="AR105">INDEX(CAISOQueue_bySub!$AK$5:$AU$321,MATCH(1,($B105=CAISOQueue_bySub!$B$5:$B$321)*($C105=CAISOQueue_bySub!$C$5:$C$321),0),MATCH(AR$5,CAISOQueue_bySub!$AK$4:$AU$4,0))+INDEX(OtherQueues_bySub!$Z$5:$AK$325,MATCH(1,($B105=OtherQueues_bySub!$B$5:$B$325)*($C105=OtherQueues_bySub!$C$5:$C$325),0),MATCH(AR$5,OtherQueues_bySub!$Z$4:$AK$4,0))</f>
        <v>0</v>
      </c>
      <c r="AS105" s="148">
        <f t="shared" si="63"/>
        <v>1</v>
      </c>
      <c r="AT105" s="148">
        <f t="shared" si="64"/>
        <v>1</v>
      </c>
      <c r="AU105" s="148">
        <f t="shared" si="65"/>
        <v>1</v>
      </c>
      <c r="AV105" s="148">
        <f t="shared" si="66"/>
        <v>1</v>
      </c>
      <c r="AW105" s="148">
        <f t="shared" si="67"/>
        <v>1</v>
      </c>
      <c r="AX105" s="148">
        <f t="shared" si="68"/>
        <v>1</v>
      </c>
      <c r="AY105" s="148">
        <f t="shared" si="69"/>
        <v>1</v>
      </c>
      <c r="AZ105" s="148">
        <f t="shared" si="70"/>
        <v>1</v>
      </c>
      <c r="BA105" s="148">
        <f t="shared" si="71"/>
        <v>1</v>
      </c>
      <c r="BB105" s="148">
        <f t="shared" si="72"/>
        <v>1</v>
      </c>
      <c r="BC105" s="148">
        <f t="shared" si="73"/>
        <v>1</v>
      </c>
      <c r="BD105" s="148">
        <f t="shared" si="74"/>
        <v>1</v>
      </c>
      <c r="BE105" s="148">
        <f t="shared" si="75"/>
        <v>1</v>
      </c>
      <c r="BF105" s="148">
        <f t="shared" si="76"/>
        <v>1</v>
      </c>
      <c r="BG105" s="148">
        <f t="shared" si="77"/>
        <v>1</v>
      </c>
      <c r="BH105" s="149">
        <f t="shared" si="109"/>
        <v>0</v>
      </c>
      <c r="BI105" s="157"/>
      <c r="BJ105" s="142" cm="1">
        <f t="array" ref="BJ105">INDEX(CAISOQueue_bySub!$AW$5:$BG$321,MATCH(1,($B105=CAISOQueue_bySub!$B$5:$B$321)*($C105=CAISOQueue_bySub!$C$5:$C$321),0),MATCH(BJ$5,CAISOQueue_bySub!$AW$4:$BG$4,0))+INDEX(OtherQueues_bySub!$Z$5:$AK$325,MATCH(1,($B105=OtherQueues_bySub!$B$5:$B$321)*($C105=OtherQueues_bySub!$C$5:$C$321),0),MATCH(BJ$5,OtherQueues_bySub!$Z$4:$AK$4,0))</f>
        <v>0</v>
      </c>
      <c r="BK105" s="142" cm="1">
        <f t="array" ref="BK105">INDEX(OtherQueues_bySub!$Z$5:$AK$325,MATCH(1,($B105=OtherQueues_bySub!$B$5:$B$325)*($C105=OtherQueues_bySub!$C$5:$C$325),0),MATCH(BK$5,OtherQueues_bySub!$Z$4:$AK$4,0))</f>
        <v>0</v>
      </c>
      <c r="BL105" s="142" cm="1">
        <f t="array" ref="BL105">INDEX(CAISOQueue_bySub!$AW$5:$BG$321,MATCH(1,($B105=CAISOQueue_bySub!$B$5:$B$321)*($C105=CAISOQueue_bySub!$C$5:$C$321),0),MATCH(BL$5,CAISOQueue_bySub!$AW$4:$BG$4,0))+INDEX(OtherQueues_bySub!$Z$5:$AK$325,MATCH(1,($B105=OtherQueues_bySub!$B$5:$B$321)*($C105=OtherQueues_bySub!$C$5:$C$321),0),MATCH(BL$5,OtherQueues_bySub!$Z$4:$AK$4,0))</f>
        <v>0</v>
      </c>
      <c r="BM105" s="142" cm="1">
        <f t="array" ref="BM105">INDEX(CAISOQueue_bySub!$AW$5:$BG$321,MATCH(1,($B105=CAISOQueue_bySub!$B$5:$B$321)*($C105=CAISOQueue_bySub!$C$5:$C$321),0),MATCH(BM$5,CAISOQueue_bySub!$AW$4:$BG$4,0))+INDEX(OtherQueues_bySub!$Z$5:$AK$325,MATCH(1,($B105=OtherQueues_bySub!$B$5:$B$321)*($C105=OtherQueues_bySub!$C$5:$C$321),0),MATCH(BM$5,OtherQueues_bySub!$Z$4:$AK$4,0))</f>
        <v>0</v>
      </c>
      <c r="BN105" s="142"/>
      <c r="BO105" s="142"/>
      <c r="BP105" s="142" cm="1">
        <f t="array" ref="BP105">INDEX(CAISOQueue_bySub!$AW$5:$BG$321,MATCH(1,($B105=CAISOQueue_bySub!$B$5:$B$321)*($C105=CAISOQueue_bySub!$C$5:$C$321),0),MATCH(BP$5,CAISOQueue_bySub!$AW$4:$BG$4,0))+INDEX(OtherQueues_bySub!$Z$5:$AK$325,MATCH(1,($B105=OtherQueues_bySub!$B$5:$B$321)*($C105=OtherQueues_bySub!$C$5:$C$321),0),MATCH(BP$5,OtherQueues_bySub!$Z$4:$AK$4,0))</f>
        <v>0</v>
      </c>
      <c r="BQ105" s="142" cm="1">
        <f t="array" ref="BQ105">INDEX(CAISOQueue_bySub!$AW$5:$BG$321,MATCH(1,($B105=CAISOQueue_bySub!$B$5:$B$321)*($C105=CAISOQueue_bySub!$C$5:$C$321),0),MATCH(BQ$5,CAISOQueue_bySub!$AW$4:$BG$4,0))+INDEX(OtherQueues_bySub!$Z$5:$AK$325,MATCH(1,($B105=OtherQueues_bySub!$B$5:$B$321)*($C105=OtherQueues_bySub!$C$5:$C$321),0),MATCH(BQ$5,OtherQueues_bySub!$Z$4:$AK$4,0))</f>
        <v>0</v>
      </c>
      <c r="BR105" s="142"/>
      <c r="BS105" s="142" cm="1">
        <f t="array" ref="BS105">INDEX(CAISOQueue_bySub!$AW$5:$BG$321,MATCH(1,($B105=CAISOQueue_bySub!$B$5:$B$321)*($C105=CAISOQueue_bySub!$C$5:$C$321),0),MATCH(BS$5,CAISOQueue_bySub!$AW$4:$BG$4,0))+INDEX(OtherQueues_bySub!$Z$5:$AK$325,MATCH(1,($B105=OtherQueues_bySub!$B$5:$B$321)*($C105=OtherQueues_bySub!$C$5:$C$321),0),MATCH(BS$5,OtherQueues_bySub!$Z$4:$AK$4,0))</f>
        <v>0</v>
      </c>
      <c r="BT105" s="142" cm="1">
        <f t="array" ref="BT105">INDEX(CAISOQueue_bySub!$AW$5:$BG$321,MATCH(1,($B105=CAISOQueue_bySub!$B$5:$B$321)*($C105=CAISOQueue_bySub!$C$5:$C$321),0),MATCH(BT$5,CAISOQueue_bySub!$AW$4:$BG$4,0))+INDEX(OtherQueues_bySub!$Z$5:$AK$325,MATCH(1,($B105=OtherQueues_bySub!$B$5:$B$321)*($C105=OtherQueues_bySub!$C$5:$C$321),0),MATCH(BT$5,OtherQueues_bySub!$Z$4:$AK$4,0))</f>
        <v>0</v>
      </c>
      <c r="BU105" s="142" cm="1">
        <f t="array" ref="BU105">INDEX(CAISOQueue_bySub!$AW$5:$BG$321,MATCH(1,($B105=CAISOQueue_bySub!$B$5:$B$321)*($C105=CAISOQueue_bySub!$C$5:$C$321),0),MATCH(BU$5,CAISOQueue_bySub!$AW$4:$BG$4,0))+INDEX(OtherQueues_bySub!$Z$5:$AK$325,MATCH(1,($B105=OtherQueues_bySub!$B$5:$B$321)*($C105=OtherQueues_bySub!$C$5:$C$321),0),MATCH(BU$5,OtherQueues_bySub!$Z$4:$AK$4,0))</f>
        <v>0</v>
      </c>
      <c r="BV105" s="142" cm="1">
        <f t="array" ref="BV105">INDEX(CAISOQueue_bySub!$AW$5:$BG$321,MATCH(1,($B105=CAISOQueue_bySub!$B$5:$B$321)*($C105=CAISOQueue_bySub!$C$5:$C$321),0),MATCH(BV$5,CAISOQueue_bySub!$AW$4:$BG$4,0))+INDEX(OtherQueues_bySub!$Z$5:$AK$325,MATCH(1,($B105=OtherQueues_bySub!$B$5:$B$321)*($C105=OtherQueues_bySub!$C$5:$C$321),0),MATCH(BV$5,OtherQueues_bySub!$Z$4:$AK$4,0))</f>
        <v>0</v>
      </c>
      <c r="BW105" s="154">
        <f t="shared" si="78"/>
        <v>1</v>
      </c>
      <c r="BX105" s="154">
        <f t="shared" si="79"/>
        <v>1</v>
      </c>
      <c r="BY105" s="154">
        <f t="shared" si="80"/>
        <v>1</v>
      </c>
      <c r="BZ105" s="154">
        <f t="shared" si="81"/>
        <v>1</v>
      </c>
      <c r="CA105" s="154">
        <f t="shared" si="82"/>
        <v>1</v>
      </c>
      <c r="CB105" s="154">
        <f t="shared" si="83"/>
        <v>1</v>
      </c>
      <c r="CC105" s="154">
        <f t="shared" si="84"/>
        <v>1</v>
      </c>
      <c r="CD105" s="154">
        <f t="shared" si="85"/>
        <v>1</v>
      </c>
      <c r="CE105" s="154">
        <f t="shared" si="86"/>
        <v>1</v>
      </c>
      <c r="CF105" s="154">
        <f t="shared" si="87"/>
        <v>1</v>
      </c>
      <c r="CG105" s="154">
        <f t="shared" si="88"/>
        <v>1</v>
      </c>
      <c r="CH105" s="154">
        <f t="shared" si="89"/>
        <v>1</v>
      </c>
      <c r="CI105" s="154">
        <f t="shared" si="90"/>
        <v>1</v>
      </c>
      <c r="CJ105" s="154">
        <f t="shared" si="91"/>
        <v>1</v>
      </c>
      <c r="CK105" s="154">
        <f t="shared" si="92"/>
        <v>1</v>
      </c>
      <c r="CL105" s="149">
        <f t="shared" si="121"/>
        <v>0</v>
      </c>
      <c r="CM105" s="142" cm="1">
        <f t="array" ref="CM105">INDEX(CAISOQueue_bySub!$M$5:$W$321,MATCH(1,($B105=CAISOQueue_bySub!$B$5:$B$321)*($C105=CAISOQueue_bySub!$C$5:$C$321),0),MATCH(CM$5,CAISOQueue_bySub!$M$4:$W$4,0))+INDEX(OtherQueues_bySub!$M$5:$X$325,MATCH(1,($B105=OtherQueues_bySub!$B$5:$B$321)*($C105=OtherQueues_bySub!$C$5:$C$321),0),MATCH(CM$5,OtherQueues_bySub!$M$4:$X$4,0))</f>
        <v>0</v>
      </c>
      <c r="CN105" s="142" cm="1">
        <f t="array" ref="CN105">INDEX(OtherQueues_bySub!$Z$5:$AK$325,MATCH(1,($B105=OtherQueues_bySub!$B$5:$B$325)*($C105=OtherQueues_bySub!$C$5:$C$325),0),MATCH(CN$5,OtherQueues_bySub!$Z$4:$AK$4,0))</f>
        <v>0</v>
      </c>
      <c r="CO105" s="142" cm="1">
        <f t="array" ref="CO105">INDEX(CAISOQueue_bySub!$M$5:$W$321,MATCH(1,($B105=CAISOQueue_bySub!$B$5:$B$321)*($C105=CAISOQueue_bySub!$C$5:$C$321),0),MATCH(CO$5,CAISOQueue_bySub!$M$4:$W$4,0))+INDEX(OtherQueues_bySub!$M$5:$X$325,MATCH(1,($B105=OtherQueues_bySub!$B$5:$B$321)*($C105=OtherQueues_bySub!$C$5:$C$321),0),MATCH(CO$5,OtherQueues_bySub!$M$4:$X$4,0))</f>
        <v>0</v>
      </c>
      <c r="CP105" s="142" cm="1">
        <f t="array" ref="CP105">INDEX(CAISOQueue_bySub!$M$5:$W$321,MATCH(1,($B105=CAISOQueue_bySub!$B$5:$B$321)*($C105=CAISOQueue_bySub!$C$5:$C$321),0),MATCH(CP$5,CAISOQueue_bySub!$M$4:$W$4,0))+INDEX(OtherQueues_bySub!$M$5:$X$325,MATCH(1,($B105=OtherQueues_bySub!$B$5:$B$321)*($C105=OtherQueues_bySub!$C$5:$C$321),0),MATCH(CP$5,OtherQueues_bySub!$M$4:$X$4,0))</f>
        <v>0</v>
      </c>
      <c r="CQ105" s="142"/>
      <c r="CR105" s="142"/>
      <c r="CS105" s="142" cm="1">
        <f t="array" ref="CS105">INDEX(CAISOQueue_bySub!$M$5:$W$321,MATCH(1,($B105=CAISOQueue_bySub!$B$5:$B$321)*($C105=CAISOQueue_bySub!$C$5:$C$321),0),MATCH(CS$5,CAISOQueue_bySub!$M$4:$W$4,0))+INDEX(OtherQueues_bySub!$M$5:$X$325,MATCH(1,($B105=OtherQueues_bySub!$B$5:$B$321)*($C105=OtherQueues_bySub!$C$5:$C$321),0),MATCH(CS$5,OtherQueues_bySub!$M$4:$X$4,0))</f>
        <v>0</v>
      </c>
      <c r="CT105" s="142" cm="1">
        <f t="array" ref="CT105">INDEX(CAISOQueue_bySub!$M$5:$W$321,MATCH(1,($B105=CAISOQueue_bySub!$B$5:$B$321)*($C105=CAISOQueue_bySub!$C$5:$C$321),0),MATCH(CT$5,CAISOQueue_bySub!$M$4:$W$4,0))+INDEX(OtherQueues_bySub!$M$5:$X$325,MATCH(1,($B105=OtherQueues_bySub!$B$5:$B$321)*($C105=OtherQueues_bySub!$C$5:$C$321),0),MATCH(CT$5,OtherQueues_bySub!$M$4:$X$4,0))</f>
        <v>0</v>
      </c>
      <c r="CU105" s="142"/>
      <c r="CV105" s="142" cm="1">
        <f t="array" ref="CV105">INDEX(CAISOQueue_bySub!$M$5:$W$321,MATCH(1,($B105=CAISOQueue_bySub!$B$5:$B$321)*($C105=CAISOQueue_bySub!$C$5:$C$321),0),MATCH(CV$5,CAISOQueue_bySub!$M$4:$W$4,0))+INDEX(OtherQueues_bySub!$M$5:$X$325,MATCH(1,($B105=OtherQueues_bySub!$B$5:$B$321)*($C105=OtherQueues_bySub!$C$5:$C$321),0),MATCH(CV$5,OtherQueues_bySub!$M$4:$X$4,0))</f>
        <v>0</v>
      </c>
      <c r="CW105" s="142" cm="1">
        <f t="array" ref="CW105">INDEX(CAISOQueue_bySub!$M$5:$W$321,MATCH(1,($B105=CAISOQueue_bySub!$B$5:$B$321)*($C105=CAISOQueue_bySub!$C$5:$C$321),0),MATCH(CW$5,CAISOQueue_bySub!$M$4:$W$4,0))+INDEX(OtherQueues_bySub!$M$5:$X$325,MATCH(1,($B105=OtherQueues_bySub!$B$5:$B$321)*($C105=OtherQueues_bySub!$C$5:$C$321),0),MATCH(CW$5,OtherQueues_bySub!$M$4:$X$4,0))</f>
        <v>0</v>
      </c>
      <c r="CX105" s="142" cm="1">
        <f t="array" ref="CX105">INDEX(CAISOQueue_bySub!$M$5:$W$321,MATCH(1,($B105=CAISOQueue_bySub!$B$5:$B$321)*($C105=CAISOQueue_bySub!$C$5:$C$321),0),MATCH(CX$5,CAISOQueue_bySub!$M$4:$W$4,0))+INDEX(OtherQueues_bySub!$M$5:$X$325,MATCH(1,($B105=OtherQueues_bySub!$B$5:$B$321)*($C105=OtherQueues_bySub!$C$5:$C$321),0),MATCH(CX$5,OtherQueues_bySub!$M$4:$X$4,0))</f>
        <v>0</v>
      </c>
      <c r="CY105" s="142" cm="1">
        <f t="array" ref="CY105">INDEX(CAISOQueue_bySub!$M$5:$W$321,MATCH(1,($B105=CAISOQueue_bySub!$B$5:$B$321)*($C105=CAISOQueue_bySub!$C$5:$C$321),0),MATCH(CY$5,CAISOQueue_bySub!$M$4:$W$4,0))+INDEX(OtherQueues_bySub!$M$5:$X$325,MATCH(1,($B105=OtherQueues_bySub!$B$5:$B$321)*($C105=OtherQueues_bySub!$C$5:$C$321),0),MATCH(CY$5,OtherQueues_bySub!$M$4:$X$4,0))</f>
        <v>0</v>
      </c>
      <c r="CZ105" s="154">
        <f t="shared" si="93"/>
        <v>1</v>
      </c>
      <c r="DA105" s="154">
        <f t="shared" si="94"/>
        <v>1</v>
      </c>
      <c r="DB105" s="154">
        <f t="shared" si="95"/>
        <v>1</v>
      </c>
      <c r="DC105" s="154">
        <f t="shared" si="96"/>
        <v>1</v>
      </c>
      <c r="DD105" s="154">
        <f t="shared" si="97"/>
        <v>1</v>
      </c>
      <c r="DE105" s="154">
        <f t="shared" si="98"/>
        <v>1</v>
      </c>
      <c r="DF105" s="154">
        <f t="shared" si="99"/>
        <v>1</v>
      </c>
      <c r="DG105" s="154">
        <f t="shared" si="100"/>
        <v>1</v>
      </c>
      <c r="DH105" s="154">
        <f t="shared" si="101"/>
        <v>1</v>
      </c>
      <c r="DI105" s="154">
        <f t="shared" si="102"/>
        <v>1</v>
      </c>
      <c r="DJ105" s="154">
        <f t="shared" si="103"/>
        <v>1</v>
      </c>
      <c r="DK105" s="154">
        <f t="shared" si="104"/>
        <v>1</v>
      </c>
      <c r="DL105" s="154">
        <f t="shared" si="105"/>
        <v>1</v>
      </c>
      <c r="DM105" s="154">
        <f t="shared" si="106"/>
        <v>1</v>
      </c>
      <c r="DN105" s="154">
        <f t="shared" si="107"/>
        <v>1</v>
      </c>
      <c r="DO105" s="149">
        <f t="shared" si="110"/>
        <v>0</v>
      </c>
      <c r="DQ105" s="170">
        <f t="shared" si="111"/>
        <v>1</v>
      </c>
      <c r="DR105" s="170">
        <f t="shared" si="112"/>
        <v>1</v>
      </c>
      <c r="DS105" s="170">
        <f t="shared" si="113"/>
        <v>1</v>
      </c>
      <c r="DT105" s="170">
        <f t="shared" si="114"/>
        <v>1</v>
      </c>
      <c r="DU105" s="170">
        <f t="shared" si="115"/>
        <v>1</v>
      </c>
      <c r="DX105" s="170">
        <f t="shared" si="116"/>
        <v>1</v>
      </c>
      <c r="DY105" s="170">
        <f t="shared" si="117"/>
        <v>1</v>
      </c>
      <c r="DZ105" s="170">
        <f t="shared" si="120"/>
        <v>1</v>
      </c>
      <c r="EA105" s="170">
        <f t="shared" si="118"/>
        <v>1</v>
      </c>
      <c r="EB105" s="170">
        <f t="shared" si="119"/>
        <v>1</v>
      </c>
    </row>
    <row r="106" spans="1:132" x14ac:dyDescent="0.25">
      <c r="A106" s="6" t="str">
        <f>Substation_Info!A104</f>
        <v>SDG&amp;E Study Area</v>
      </c>
      <c r="B106" s="6" t="str">
        <f>Substation_Info!B104</f>
        <v>Hassayampa</v>
      </c>
      <c r="C106" s="6">
        <f>Substation_Info!C104</f>
        <v>500</v>
      </c>
      <c r="D106" s="142" cm="1">
        <f t="array" ref="D106">INDEX(Res_Add_forSens!$AD$5:$AP$321,MATCH(1,($B106=Res_Add_forSens!$B$5:$B$321)*($C106=Res_Add_forSens!$C$5:$C$321),0),MATCH(1,(D$6=Res_Add_forSens!$AD$4:$AP$4)*(D$5=Res_Add_forSens!$AD$3:$AP$3),0))</f>
        <v>0</v>
      </c>
      <c r="E106" s="142" cm="1">
        <f t="array" ref="E106">INDEX(Res_Add_forSens!$AD$5:$AP$321,MATCH(1,($B106=Res_Add_forSens!$B$5:$B$321)*($C106=Res_Add_forSens!$C$5:$C$321),0),MATCH(1,(E$6=Res_Add_forSens!$AD$4:$AP$4)*(E$5=Res_Add_forSens!$AD$3:$AP$3),0))</f>
        <v>0</v>
      </c>
      <c r="F106" s="142" cm="1">
        <f t="array" ref="F106">INDEX(Res_Add_forSens!$AD$5:$AP$321,MATCH(1,($B106=Res_Add_forSens!$B$5:$B$321)*($C106=Res_Add_forSens!$C$5:$C$321),0),MATCH(1,(F$6=Res_Add_forSens!$AD$4:$AP$4)*(F$5=Res_Add_forSens!$AD$3:$AP$3),0))</f>
        <v>0</v>
      </c>
      <c r="G106" s="142" cm="1">
        <f t="array" ref="G106">INDEX(Res_Add_forSens!$AD$5:$AP$321,MATCH(1,($B106=Res_Add_forSens!$B$5:$B$321)*($C106=Res_Add_forSens!$C$5:$C$321),0),MATCH(1,(G$6=Res_Add_forSens!$AD$4:$AP$4)*(G$5=Res_Add_forSens!$AD$3:$AP$3),0))</f>
        <v>0</v>
      </c>
      <c r="H106" s="142" cm="1">
        <f t="array" ref="H106">INDEX(Res_Add_forSens!$AD$5:$AP$321,MATCH(1,($B106=Res_Add_forSens!$B$5:$B$321)*($C106=Res_Add_forSens!$C$5:$C$321),0),MATCH(1,(H$6=Res_Add_forSens!$AD$4:$AP$4)*(H$5=Res_Add_forSens!$AD$3:$AP$3),0))</f>
        <v>0</v>
      </c>
      <c r="I106" s="142" cm="1">
        <f t="array" ref="I106">INDEX(Res_Add_forSens!$AD$5:$AP$321,MATCH(1,($B106=Res_Add_forSens!$B$5:$B$321)*($C106=Res_Add_forSens!$C$5:$C$321),0),MATCH(1,(I$6=Res_Add_forSens!$AD$4:$AP$4)*(I$5=Res_Add_forSens!$AD$3:$AP$3),0))</f>
        <v>0</v>
      </c>
      <c r="J106" s="142" cm="1">
        <f t="array" ref="J106">INDEX(Res_Add_forSens!$AD$5:$AP$321,MATCH(1,($B106=Res_Add_forSens!$B$5:$B$321)*($C106=Res_Add_forSens!$C$5:$C$321),0),MATCH(1,(J$6=Res_Add_forSens!$AD$4:$AP$4)*(J$5=Res_Add_forSens!$AD$3:$AP$3),0))</f>
        <v>0</v>
      </c>
      <c r="K106" s="142" cm="1">
        <f t="array" ref="K106">INDEX(Res_Add_forSens!$AD$5:$AP$321,MATCH(1,($B106=Res_Add_forSens!$B$5:$B$321)*($C106=Res_Add_forSens!$C$5:$C$321),0),MATCH(1,(K$6=Res_Add_forSens!$AD$4:$AP$4)*(K$5=Res_Add_forSens!$AD$3:$AP$3),0))</f>
        <v>0</v>
      </c>
      <c r="L106" s="142" cm="1">
        <f t="array" ref="L106">INDEX(Res_Add_forSens!$AD$5:$AP$321,MATCH(1,($B106=Res_Add_forSens!$B$5:$B$321)*($C106=Res_Add_forSens!$C$5:$C$321),0),MATCH(1,(L$6=Res_Add_forSens!$AD$4:$AP$4)*(L$5=Res_Add_forSens!$AD$3:$AP$3),0))</f>
        <v>0</v>
      </c>
      <c r="M106" s="142" cm="1">
        <f t="array" ref="M106">INDEX(Res_Add_forSens!$AD$5:$AP$321,MATCH(1,($B106=Res_Add_forSens!$B$5:$B$321)*($C106=Res_Add_forSens!$C$5:$C$321),0),MATCH(1,(M$6=Res_Add_forSens!$AD$4:$AP$4)*(M$5=Res_Add_forSens!$AD$3:$AP$3),0))</f>
        <v>200</v>
      </c>
      <c r="N106" s="142" cm="1">
        <f t="array" ref="N106">INDEX(Res_Add_forSens!$AD$5:$AP$321,MATCH(1,($B106=Res_Add_forSens!$B$5:$B$321)*($C106=Res_Add_forSens!$C$5:$C$321),0),MATCH(1,(N$6=Res_Add_forSens!$AD$4:$AP$4)*(N$5=Res_Add_forSens!$AD$3:$AP$3),0))</f>
        <v>671</v>
      </c>
      <c r="O106" s="142" cm="1">
        <f t="array" ref="O106">INDEX(Res_Add_forSens!$AD$5:$AP$321,MATCH(1,($B106=Res_Add_forSens!$B$5:$B$321)*($C106=Res_Add_forSens!$C$5:$C$321),0),MATCH(1,(O$6=Res_Add_forSens!$AD$4:$AP$4)*(O$5=Res_Add_forSens!$AD$3:$AP$3),0))</f>
        <v>269</v>
      </c>
      <c r="P106" s="142" cm="1">
        <f t="array" ref="P106">INDEX(Res_Add_forSens!$AD$5:$AP$321,MATCH(1,($B106=Res_Add_forSens!$B$5:$B$321)*($C106=Res_Add_forSens!$C$5:$C$321),0),MATCH(1,(P$6=Res_Add_forSens!$AD$4:$AP$4)*(P$5=Res_Add_forSens!$AD$3:$AP$3),0))</f>
        <v>0</v>
      </c>
      <c r="Q106" s="150">
        <f t="shared" si="108"/>
        <v>1</v>
      </c>
      <c r="R106" s="141">
        <v>0</v>
      </c>
      <c r="S106" s="141">
        <v>0</v>
      </c>
      <c r="T106" s="141">
        <v>0</v>
      </c>
      <c r="AA106" s="141">
        <v>0</v>
      </c>
      <c r="AB106" s="141">
        <v>0</v>
      </c>
      <c r="AC106" s="141">
        <v>0</v>
      </c>
      <c r="AE106" s="146"/>
      <c r="AF106" s="142" cm="1">
        <f t="array" ref="AF106">INDEX(CAISOQueue_bySub!$AK$5:$AU$321,MATCH(1,($B106=CAISOQueue_bySub!$B$5:$B$321)*($C106=CAISOQueue_bySub!$C$5:$C$321),0),MATCH(AF$5,CAISOQueue_bySub!$AK$4:$AU$4,0))+INDEX(OtherQueues_bySub!$Z$5:$AK$325,MATCH(1,($B106=OtherQueues_bySub!$B$5:$B$325)*($C106=OtherQueues_bySub!$C$5:$C$325),0),MATCH(AF$5,OtherQueues_bySub!$Z$4:$AK$4,0))</f>
        <v>0</v>
      </c>
      <c r="AG106" s="142" cm="1">
        <f t="array" ref="AG106">INDEX(OtherQueues_bySub!$Z$5:$AK$325,MATCH(1,($B106=OtherQueues_bySub!$B$5:$B$325)*($C106=OtherQueues_bySub!$C$5:$C$325),0),MATCH(AG$5,OtherQueues_bySub!$Z$4:$AK$4,0))</f>
        <v>0</v>
      </c>
      <c r="AH106" s="142" cm="1">
        <f t="array" ref="AH106">INDEX(CAISOQueue_bySub!$AK$5:$AU$321,MATCH(1,($B106=CAISOQueue_bySub!$B$5:$B$321)*($C106=CAISOQueue_bySub!$C$5:$C$321),0),MATCH(AH$5,CAISOQueue_bySub!$AK$4:$AU$4,0))+INDEX(OtherQueues_bySub!$Z$5:$AK$325,MATCH(1,($B106=OtherQueues_bySub!$B$5:$B$325)*($C106=OtherQueues_bySub!$C$5:$C$325),0),MATCH(AH$5,OtherQueues_bySub!$Z$4:$AK$4,0))</f>
        <v>0</v>
      </c>
      <c r="AI106" s="142" cm="1">
        <f t="array" ref="AI106">INDEX(CAISOQueue_bySub!$AK$5:$AU$321,MATCH(1,($B106=CAISOQueue_bySub!$B$5:$B$321)*($C106=CAISOQueue_bySub!$C$5:$C$321),0),MATCH(AI$5,CAISOQueue_bySub!$AK$4:$AU$4,0))+INDEX(OtherQueues_bySub!$Z$5:$AK$325,MATCH(1,($B106=OtherQueues_bySub!$B$5:$B$325)*($C106=OtherQueues_bySub!$C$5:$C$325),0),MATCH(AI$5,OtherQueues_bySub!$Z$4:$AK$4,0))</f>
        <v>0</v>
      </c>
      <c r="AJ106" s="142"/>
      <c r="AK106" s="142"/>
      <c r="AL106" s="142" cm="1">
        <f t="array" ref="AL106">INDEX(CAISOQueue_bySub!$AK$5:$AU$321,MATCH(1,($B106=CAISOQueue_bySub!$B$5:$B$321)*($C106=CAISOQueue_bySub!$C$5:$C$321),0),MATCH(AL$5,CAISOQueue_bySub!$AK$4:$AU$4,0))+INDEX(OtherQueues_bySub!$Z$5:$AK$325,MATCH(1,($B106=OtherQueues_bySub!$B$5:$B$325)*($C106=OtherQueues_bySub!$C$5:$C$325),0),MATCH(AL$5,OtherQueues_bySub!$Z$4:$AK$4,0))</f>
        <v>0</v>
      </c>
      <c r="AM106" s="142" cm="1">
        <f t="array" ref="AM106">INDEX(CAISOQueue_bySub!$AK$5:$AU$321,MATCH(1,($B106=CAISOQueue_bySub!$B$5:$B$321)*($C106=CAISOQueue_bySub!$C$5:$C$321),0),MATCH(AM$5,CAISOQueue_bySub!$AK$4:$AU$4,0))+INDEX(OtherQueues_bySub!$Z$5:$AK$325,MATCH(1,($B106=OtherQueues_bySub!$B$5:$B$325)*($C106=OtherQueues_bySub!$C$5:$C$325),0),MATCH(AM$5,OtherQueues_bySub!$Z$4:$AK$4,0))</f>
        <v>0</v>
      </c>
      <c r="AN106" s="142"/>
      <c r="AO106" s="142" cm="1">
        <f t="array" ref="AO106">INDEX(CAISOQueue_bySub!$AK$5:$AU$321,MATCH(1,($B106=CAISOQueue_bySub!$B$5:$B$321)*($C106=CAISOQueue_bySub!$C$5:$C$321),0),MATCH(AO$5,CAISOQueue_bySub!$AK$4:$AU$4,0))+INDEX(OtherQueues_bySub!$Z$5:$AK$325,MATCH(1,($B106=OtherQueues_bySub!$B$5:$B$325)*($C106=OtherQueues_bySub!$C$5:$C$325),0),MATCH(AO$5,OtherQueues_bySub!$Z$4:$AK$4,0))</f>
        <v>280</v>
      </c>
      <c r="AP106" s="142" cm="1">
        <f t="array" ref="AP106">INDEX(CAISOQueue_bySub!$AK$5:$AU$321,MATCH(1,($B106=CAISOQueue_bySub!$B$5:$B$321)*($C106=CAISOQueue_bySub!$C$5:$C$321),0),MATCH(AP$5,CAISOQueue_bySub!$AK$4:$AU$4,0))+INDEX(OtherQueues_bySub!$Z$5:$AK$325,MATCH(1,($B106=OtherQueues_bySub!$B$5:$B$325)*($C106=OtherQueues_bySub!$C$5:$C$325),0),MATCH(AP$5,OtherQueues_bySub!$Z$4:$AK$4,0))</f>
        <v>20</v>
      </c>
      <c r="AQ106" s="142" cm="1">
        <f t="array" ref="AQ106">INDEX(CAISOQueue_bySub!$AK$5:$AU$321,MATCH(1,($B106=CAISOQueue_bySub!$B$5:$B$321)*($C106=CAISOQueue_bySub!$C$5:$C$321),0),MATCH(AQ$5,CAISOQueue_bySub!$AK$4:$AU$4,0))+INDEX(OtherQueues_bySub!$Z$5:$AK$325,MATCH(1,($B106=OtherQueues_bySub!$B$5:$B$325)*($C106=OtherQueues_bySub!$C$5:$C$325),0),MATCH(AQ$5,OtherQueues_bySub!$Z$4:$AK$4,0))</f>
        <v>20</v>
      </c>
      <c r="AR106" s="142" cm="1">
        <f t="array" ref="AR106">INDEX(CAISOQueue_bySub!$AK$5:$AU$321,MATCH(1,($B106=CAISOQueue_bySub!$B$5:$B$321)*($C106=CAISOQueue_bySub!$C$5:$C$321),0),MATCH(AR$5,CAISOQueue_bySub!$AK$4:$AU$4,0))+INDEX(OtherQueues_bySub!$Z$5:$AK$325,MATCH(1,($B106=OtherQueues_bySub!$B$5:$B$325)*($C106=OtherQueues_bySub!$C$5:$C$325),0),MATCH(AR$5,OtherQueues_bySub!$Z$4:$AK$4,0))</f>
        <v>0</v>
      </c>
      <c r="AS106" s="148">
        <f t="shared" si="63"/>
        <v>1</v>
      </c>
      <c r="AT106" s="148">
        <f t="shared" si="64"/>
        <v>1</v>
      </c>
      <c r="AU106" s="148">
        <f t="shared" si="65"/>
        <v>1</v>
      </c>
      <c r="AV106" s="148">
        <f t="shared" si="66"/>
        <v>1</v>
      </c>
      <c r="AW106" s="148">
        <f t="shared" si="67"/>
        <v>1</v>
      </c>
      <c r="AX106" s="148">
        <f t="shared" si="68"/>
        <v>1</v>
      </c>
      <c r="AY106" s="148">
        <f t="shared" si="69"/>
        <v>1</v>
      </c>
      <c r="AZ106" s="148">
        <f t="shared" si="70"/>
        <v>1</v>
      </c>
      <c r="BA106" s="148">
        <f t="shared" si="71"/>
        <v>1</v>
      </c>
      <c r="BB106" s="148">
        <f t="shared" si="72"/>
        <v>1</v>
      </c>
      <c r="BC106" s="148">
        <f t="shared" si="73"/>
        <v>1</v>
      </c>
      <c r="BD106" s="148">
        <f t="shared" si="74"/>
        <v>3</v>
      </c>
      <c r="BE106" s="148">
        <f t="shared" si="75"/>
        <v>3</v>
      </c>
      <c r="BF106" s="148">
        <f t="shared" si="76"/>
        <v>3</v>
      </c>
      <c r="BG106" s="148">
        <f t="shared" si="77"/>
        <v>1</v>
      </c>
      <c r="BH106" s="149">
        <f t="shared" si="109"/>
        <v>1</v>
      </c>
      <c r="BI106" s="157"/>
      <c r="BJ106" s="142" cm="1">
        <f t="array" ref="BJ106">INDEX(CAISOQueue_bySub!$AW$5:$BG$321,MATCH(1,($B106=CAISOQueue_bySub!$B$5:$B$321)*($C106=CAISOQueue_bySub!$C$5:$C$321),0),MATCH(BJ$5,CAISOQueue_bySub!$AW$4:$BG$4,0))+INDEX(OtherQueues_bySub!$Z$5:$AK$325,MATCH(1,($B106=OtherQueues_bySub!$B$5:$B$321)*($C106=OtherQueues_bySub!$C$5:$C$321),0),MATCH(BJ$5,OtherQueues_bySub!$Z$4:$AK$4,0))</f>
        <v>0</v>
      </c>
      <c r="BK106" s="142" cm="1">
        <f t="array" ref="BK106">INDEX(OtherQueues_bySub!$Z$5:$AK$325,MATCH(1,($B106=OtherQueues_bySub!$B$5:$B$325)*($C106=OtherQueues_bySub!$C$5:$C$325),0),MATCH(BK$5,OtherQueues_bySub!$Z$4:$AK$4,0))</f>
        <v>0</v>
      </c>
      <c r="BL106" s="142" cm="1">
        <f t="array" ref="BL106">INDEX(CAISOQueue_bySub!$AW$5:$BG$321,MATCH(1,($B106=CAISOQueue_bySub!$B$5:$B$321)*($C106=CAISOQueue_bySub!$C$5:$C$321),0),MATCH(BL$5,CAISOQueue_bySub!$AW$4:$BG$4,0))+INDEX(OtherQueues_bySub!$Z$5:$AK$325,MATCH(1,($B106=OtherQueues_bySub!$B$5:$B$321)*($C106=OtherQueues_bySub!$C$5:$C$321),0),MATCH(BL$5,OtherQueues_bySub!$Z$4:$AK$4,0))</f>
        <v>0</v>
      </c>
      <c r="BM106" s="142" cm="1">
        <f t="array" ref="BM106">INDEX(CAISOQueue_bySub!$AW$5:$BG$321,MATCH(1,($B106=CAISOQueue_bySub!$B$5:$B$321)*($C106=CAISOQueue_bySub!$C$5:$C$321),0),MATCH(BM$5,CAISOQueue_bySub!$AW$4:$BG$4,0))+INDEX(OtherQueues_bySub!$Z$5:$AK$325,MATCH(1,($B106=OtherQueues_bySub!$B$5:$B$321)*($C106=OtherQueues_bySub!$C$5:$C$321),0),MATCH(BM$5,OtherQueues_bySub!$Z$4:$AK$4,0))</f>
        <v>0</v>
      </c>
      <c r="BN106" s="142"/>
      <c r="BO106" s="142"/>
      <c r="BP106" s="142" cm="1">
        <f t="array" ref="BP106">INDEX(CAISOQueue_bySub!$AW$5:$BG$321,MATCH(1,($B106=CAISOQueue_bySub!$B$5:$B$321)*($C106=CAISOQueue_bySub!$C$5:$C$321),0),MATCH(BP$5,CAISOQueue_bySub!$AW$4:$BG$4,0))+INDEX(OtherQueues_bySub!$Z$5:$AK$325,MATCH(1,($B106=OtherQueues_bySub!$B$5:$B$321)*($C106=OtherQueues_bySub!$C$5:$C$321),0),MATCH(BP$5,OtherQueues_bySub!$Z$4:$AK$4,0))</f>
        <v>0</v>
      </c>
      <c r="BQ106" s="142" cm="1">
        <f t="array" ref="BQ106">INDEX(CAISOQueue_bySub!$AW$5:$BG$321,MATCH(1,($B106=CAISOQueue_bySub!$B$5:$B$321)*($C106=CAISOQueue_bySub!$C$5:$C$321),0),MATCH(BQ$5,CAISOQueue_bySub!$AW$4:$BG$4,0))+INDEX(OtherQueues_bySub!$Z$5:$AK$325,MATCH(1,($B106=OtherQueues_bySub!$B$5:$B$321)*($C106=OtherQueues_bySub!$C$5:$C$321),0),MATCH(BQ$5,OtherQueues_bySub!$Z$4:$AK$4,0))</f>
        <v>0</v>
      </c>
      <c r="BR106" s="142"/>
      <c r="BS106" s="142" cm="1">
        <f t="array" ref="BS106">INDEX(CAISOQueue_bySub!$AW$5:$BG$321,MATCH(1,($B106=CAISOQueue_bySub!$B$5:$B$321)*($C106=CAISOQueue_bySub!$C$5:$C$321),0),MATCH(BS$5,CAISOQueue_bySub!$AW$4:$BG$4,0))+INDEX(OtherQueues_bySub!$Z$5:$AK$325,MATCH(1,($B106=OtherQueues_bySub!$B$5:$B$321)*($C106=OtherQueues_bySub!$C$5:$C$321),0),MATCH(BS$5,OtherQueues_bySub!$Z$4:$AK$4,0))</f>
        <v>342.9</v>
      </c>
      <c r="BT106" s="142" cm="1">
        <f t="array" ref="BT106">INDEX(CAISOQueue_bySub!$AW$5:$BG$321,MATCH(1,($B106=CAISOQueue_bySub!$B$5:$B$321)*($C106=CAISOQueue_bySub!$C$5:$C$321),0),MATCH(BT$5,CAISOQueue_bySub!$AW$4:$BG$4,0))+INDEX(OtherQueues_bySub!$Z$5:$AK$325,MATCH(1,($B106=OtherQueues_bySub!$B$5:$B$321)*($C106=OtherQueues_bySub!$C$5:$C$321),0),MATCH(BT$5,OtherQueues_bySub!$Z$4:$AK$4,0))</f>
        <v>1007.8</v>
      </c>
      <c r="BU106" s="142" cm="1">
        <f t="array" ref="BU106">INDEX(CAISOQueue_bySub!$AW$5:$BG$321,MATCH(1,($B106=CAISOQueue_bySub!$B$5:$B$321)*($C106=CAISOQueue_bySub!$C$5:$C$321),0),MATCH(BU$5,CAISOQueue_bySub!$AW$4:$BG$4,0))+INDEX(OtherQueues_bySub!$Z$5:$AK$325,MATCH(1,($B106=OtherQueues_bySub!$B$5:$B$321)*($C106=OtherQueues_bySub!$C$5:$C$321),0),MATCH(BU$5,OtherQueues_bySub!$Z$4:$AK$4,0))</f>
        <v>809.7</v>
      </c>
      <c r="BV106" s="142" cm="1">
        <f t="array" ref="BV106">INDEX(CAISOQueue_bySub!$AW$5:$BG$321,MATCH(1,($B106=CAISOQueue_bySub!$B$5:$B$321)*($C106=CAISOQueue_bySub!$C$5:$C$321),0),MATCH(BV$5,CAISOQueue_bySub!$AW$4:$BG$4,0))+INDEX(OtherQueues_bySub!$Z$5:$AK$325,MATCH(1,($B106=OtherQueues_bySub!$B$5:$B$321)*($C106=OtherQueues_bySub!$C$5:$C$321),0),MATCH(BV$5,OtherQueues_bySub!$Z$4:$AK$4,0))</f>
        <v>0</v>
      </c>
      <c r="BW106" s="154">
        <f t="shared" si="78"/>
        <v>1</v>
      </c>
      <c r="BX106" s="154">
        <f t="shared" si="79"/>
        <v>1</v>
      </c>
      <c r="BY106" s="154">
        <f t="shared" si="80"/>
        <v>1</v>
      </c>
      <c r="BZ106" s="154">
        <f t="shared" si="81"/>
        <v>1</v>
      </c>
      <c r="CA106" s="154">
        <f t="shared" si="82"/>
        <v>1</v>
      </c>
      <c r="CB106" s="154">
        <f t="shared" si="83"/>
        <v>1</v>
      </c>
      <c r="CC106" s="154">
        <f t="shared" si="84"/>
        <v>1</v>
      </c>
      <c r="CD106" s="154">
        <f t="shared" si="85"/>
        <v>1</v>
      </c>
      <c r="CE106" s="154">
        <f t="shared" si="86"/>
        <v>1</v>
      </c>
      <c r="CF106" s="154">
        <f t="shared" si="87"/>
        <v>1</v>
      </c>
      <c r="CG106" s="154">
        <f t="shared" si="88"/>
        <v>1</v>
      </c>
      <c r="CH106" s="154">
        <f t="shared" si="89"/>
        <v>1.5</v>
      </c>
      <c r="CI106" s="154">
        <f t="shared" si="90"/>
        <v>1.5</v>
      </c>
      <c r="CJ106" s="154">
        <f t="shared" si="91"/>
        <v>1.5</v>
      </c>
      <c r="CK106" s="154">
        <f t="shared" si="92"/>
        <v>1</v>
      </c>
      <c r="CL106" s="149">
        <f t="shared" si="121"/>
        <v>1</v>
      </c>
      <c r="CM106" s="142" cm="1">
        <f t="array" ref="CM106">INDEX(CAISOQueue_bySub!$M$5:$W$321,MATCH(1,($B106=CAISOQueue_bySub!$B$5:$B$321)*($C106=CAISOQueue_bySub!$C$5:$C$321),0),MATCH(CM$5,CAISOQueue_bySub!$M$4:$W$4,0))+INDEX(OtherQueues_bySub!$M$5:$X$325,MATCH(1,($B106=OtherQueues_bySub!$B$5:$B$321)*($C106=OtherQueues_bySub!$C$5:$C$321),0),MATCH(CM$5,OtherQueues_bySub!$M$4:$X$4,0))</f>
        <v>0</v>
      </c>
      <c r="CN106" s="142" cm="1">
        <f t="array" ref="CN106">INDEX(OtherQueues_bySub!$Z$5:$AK$325,MATCH(1,($B106=OtherQueues_bySub!$B$5:$B$325)*($C106=OtherQueues_bySub!$C$5:$C$325),0),MATCH(CN$5,OtherQueues_bySub!$Z$4:$AK$4,0))</f>
        <v>0</v>
      </c>
      <c r="CO106" s="142" cm="1">
        <f t="array" ref="CO106">INDEX(CAISOQueue_bySub!$M$5:$W$321,MATCH(1,($B106=CAISOQueue_bySub!$B$5:$B$321)*($C106=CAISOQueue_bySub!$C$5:$C$321),0),MATCH(CO$5,CAISOQueue_bySub!$M$4:$W$4,0))+INDEX(OtherQueues_bySub!$M$5:$X$325,MATCH(1,($B106=OtherQueues_bySub!$B$5:$B$321)*($C106=OtherQueues_bySub!$C$5:$C$321),0),MATCH(CO$5,OtherQueues_bySub!$M$4:$X$4,0))</f>
        <v>0</v>
      </c>
      <c r="CP106" s="142" cm="1">
        <f t="array" ref="CP106">INDEX(CAISOQueue_bySub!$M$5:$W$321,MATCH(1,($B106=CAISOQueue_bySub!$B$5:$B$321)*($C106=CAISOQueue_bySub!$C$5:$C$321),0),MATCH(CP$5,CAISOQueue_bySub!$M$4:$W$4,0))+INDEX(OtherQueues_bySub!$M$5:$X$325,MATCH(1,($B106=OtherQueues_bySub!$B$5:$B$321)*($C106=OtherQueues_bySub!$C$5:$C$321),0),MATCH(CP$5,OtherQueues_bySub!$M$4:$X$4,0))</f>
        <v>0</v>
      </c>
      <c r="CQ106" s="142"/>
      <c r="CR106" s="142"/>
      <c r="CS106" s="142" cm="1">
        <f t="array" ref="CS106">INDEX(CAISOQueue_bySub!$M$5:$W$321,MATCH(1,($B106=CAISOQueue_bySub!$B$5:$B$321)*($C106=CAISOQueue_bySub!$C$5:$C$321),0),MATCH(CS$5,CAISOQueue_bySub!$M$4:$W$4,0))+INDEX(OtherQueues_bySub!$M$5:$X$325,MATCH(1,($B106=OtherQueues_bySub!$B$5:$B$321)*($C106=OtherQueues_bySub!$C$5:$C$321),0),MATCH(CS$5,OtherQueues_bySub!$M$4:$X$4,0))</f>
        <v>0</v>
      </c>
      <c r="CT106" s="142" cm="1">
        <f t="array" ref="CT106">INDEX(CAISOQueue_bySub!$M$5:$W$321,MATCH(1,($B106=CAISOQueue_bySub!$B$5:$B$321)*($C106=CAISOQueue_bySub!$C$5:$C$321),0),MATCH(CT$5,CAISOQueue_bySub!$M$4:$W$4,0))+INDEX(OtherQueues_bySub!$M$5:$X$325,MATCH(1,($B106=OtherQueues_bySub!$B$5:$B$321)*($C106=OtherQueues_bySub!$C$5:$C$321),0),MATCH(CT$5,OtherQueues_bySub!$M$4:$X$4,0))</f>
        <v>0</v>
      </c>
      <c r="CU106" s="142"/>
      <c r="CV106" s="142" cm="1">
        <f t="array" ref="CV106">INDEX(CAISOQueue_bySub!$M$5:$W$321,MATCH(1,($B106=CAISOQueue_bySub!$B$5:$B$321)*($C106=CAISOQueue_bySub!$C$5:$C$321),0),MATCH(CV$5,CAISOQueue_bySub!$M$4:$W$4,0))+INDEX(OtherQueues_bySub!$M$5:$X$325,MATCH(1,($B106=OtherQueues_bySub!$B$5:$B$321)*($C106=OtherQueues_bySub!$C$5:$C$321),0),MATCH(CV$5,OtherQueues_bySub!$M$4:$X$4,0))</f>
        <v>342.9</v>
      </c>
      <c r="CW106" s="142" cm="1">
        <f t="array" ref="CW106">INDEX(CAISOQueue_bySub!$M$5:$W$321,MATCH(1,($B106=CAISOQueue_bySub!$B$5:$B$321)*($C106=CAISOQueue_bySub!$C$5:$C$321),0),MATCH(CW$5,CAISOQueue_bySub!$M$4:$W$4,0))+INDEX(OtherQueues_bySub!$M$5:$X$325,MATCH(1,($B106=OtherQueues_bySub!$B$5:$B$321)*($C106=OtherQueues_bySub!$C$5:$C$321),0),MATCH(CW$5,OtherQueues_bySub!$M$4:$X$4,0))</f>
        <v>1216.2939999999999</v>
      </c>
      <c r="CX106" s="142" cm="1">
        <f t="array" ref="CX106">INDEX(CAISOQueue_bySub!$M$5:$W$321,MATCH(1,($B106=CAISOQueue_bySub!$B$5:$B$321)*($C106=CAISOQueue_bySub!$C$5:$C$321),0),MATCH(CX$5,CAISOQueue_bySub!$M$4:$W$4,0))+INDEX(OtherQueues_bySub!$M$5:$X$325,MATCH(1,($B106=OtherQueues_bySub!$B$5:$B$321)*($C106=OtherQueues_bySub!$C$5:$C$321),0),MATCH(CX$5,OtherQueues_bySub!$M$4:$X$4,0))</f>
        <v>1018.1940000000001</v>
      </c>
      <c r="CY106" s="142" cm="1">
        <f t="array" ref="CY106">INDEX(CAISOQueue_bySub!$M$5:$W$321,MATCH(1,($B106=CAISOQueue_bySub!$B$5:$B$321)*($C106=CAISOQueue_bySub!$C$5:$C$321),0),MATCH(CY$5,CAISOQueue_bySub!$M$4:$W$4,0))+INDEX(OtherQueues_bySub!$M$5:$X$325,MATCH(1,($B106=OtherQueues_bySub!$B$5:$B$321)*($C106=OtherQueues_bySub!$C$5:$C$321),0),MATCH(CY$5,OtherQueues_bySub!$M$4:$X$4,0))</f>
        <v>0</v>
      </c>
      <c r="CZ106" s="154">
        <f t="shared" si="93"/>
        <v>1</v>
      </c>
      <c r="DA106" s="154">
        <f t="shared" si="94"/>
        <v>1</v>
      </c>
      <c r="DB106" s="154">
        <f t="shared" si="95"/>
        <v>1</v>
      </c>
      <c r="DC106" s="154">
        <f t="shared" si="96"/>
        <v>1</v>
      </c>
      <c r="DD106" s="154">
        <f t="shared" si="97"/>
        <v>1</v>
      </c>
      <c r="DE106" s="154">
        <f t="shared" si="98"/>
        <v>1</v>
      </c>
      <c r="DF106" s="154">
        <f t="shared" si="99"/>
        <v>1</v>
      </c>
      <c r="DG106" s="154">
        <f t="shared" si="100"/>
        <v>1</v>
      </c>
      <c r="DH106" s="154">
        <f t="shared" si="101"/>
        <v>1</v>
      </c>
      <c r="DI106" s="154">
        <f t="shared" si="102"/>
        <v>1</v>
      </c>
      <c r="DJ106" s="154">
        <f t="shared" si="103"/>
        <v>1</v>
      </c>
      <c r="DK106" s="154">
        <f t="shared" si="104"/>
        <v>1</v>
      </c>
      <c r="DL106" s="154">
        <f t="shared" si="105"/>
        <v>1</v>
      </c>
      <c r="DM106" s="154">
        <f t="shared" si="106"/>
        <v>1</v>
      </c>
      <c r="DN106" s="154">
        <f t="shared" si="107"/>
        <v>1</v>
      </c>
      <c r="DO106" s="149">
        <f t="shared" si="110"/>
        <v>0</v>
      </c>
      <c r="DQ106" s="170">
        <f t="shared" si="111"/>
        <v>1</v>
      </c>
      <c r="DR106" s="170">
        <f t="shared" si="112"/>
        <v>1</v>
      </c>
      <c r="DS106" s="170">
        <f t="shared" si="113"/>
        <v>2</v>
      </c>
      <c r="DT106" s="170">
        <f t="shared" si="114"/>
        <v>2</v>
      </c>
      <c r="DU106" s="170">
        <f t="shared" si="115"/>
        <v>1</v>
      </c>
      <c r="DX106" s="170">
        <f t="shared" si="116"/>
        <v>1</v>
      </c>
      <c r="DY106" s="170">
        <f t="shared" si="117"/>
        <v>1</v>
      </c>
      <c r="DZ106" s="170">
        <f t="shared" si="120"/>
        <v>1</v>
      </c>
      <c r="EA106" s="170">
        <f t="shared" si="118"/>
        <v>1</v>
      </c>
      <c r="EB106" s="170">
        <f t="shared" si="119"/>
        <v>1</v>
      </c>
    </row>
    <row r="107" spans="1:132" x14ac:dyDescent="0.25">
      <c r="A107" s="6" t="str">
        <f>Substation_Info!A105</f>
        <v>PG&amp;E Fresno Study Area</v>
      </c>
      <c r="B107" s="6" t="str">
        <f>Substation_Info!B105</f>
        <v>Helm</v>
      </c>
      <c r="C107" s="6">
        <f>Substation_Info!C105</f>
        <v>230</v>
      </c>
      <c r="D107" s="142" cm="1">
        <f t="array" ref="D107">INDEX(Res_Add_forSens!$AD$5:$AP$321,MATCH(1,($B107=Res_Add_forSens!$B$5:$B$321)*($C107=Res_Add_forSens!$C$5:$C$321),0),MATCH(1,(D$6=Res_Add_forSens!$AD$4:$AP$4)*(D$5=Res_Add_forSens!$AD$3:$AP$3),0))</f>
        <v>0</v>
      </c>
      <c r="E107" s="142" cm="1">
        <f t="array" ref="E107">INDEX(Res_Add_forSens!$AD$5:$AP$321,MATCH(1,($B107=Res_Add_forSens!$B$5:$B$321)*($C107=Res_Add_forSens!$C$5:$C$321),0),MATCH(1,(E$6=Res_Add_forSens!$AD$4:$AP$4)*(E$5=Res_Add_forSens!$AD$3:$AP$3),0))</f>
        <v>0</v>
      </c>
      <c r="F107" s="142" cm="1">
        <f t="array" ref="F107">INDEX(Res_Add_forSens!$AD$5:$AP$321,MATCH(1,($B107=Res_Add_forSens!$B$5:$B$321)*($C107=Res_Add_forSens!$C$5:$C$321),0),MATCH(1,(F$6=Res_Add_forSens!$AD$4:$AP$4)*(F$5=Res_Add_forSens!$AD$3:$AP$3),0))</f>
        <v>0</v>
      </c>
      <c r="G107" s="142" cm="1">
        <f t="array" ref="G107">INDEX(Res_Add_forSens!$AD$5:$AP$321,MATCH(1,($B107=Res_Add_forSens!$B$5:$B$321)*($C107=Res_Add_forSens!$C$5:$C$321),0),MATCH(1,(G$6=Res_Add_forSens!$AD$4:$AP$4)*(G$5=Res_Add_forSens!$AD$3:$AP$3),0))</f>
        <v>0</v>
      </c>
      <c r="H107" s="142" cm="1">
        <f t="array" ref="H107">INDEX(Res_Add_forSens!$AD$5:$AP$321,MATCH(1,($B107=Res_Add_forSens!$B$5:$B$321)*($C107=Res_Add_forSens!$C$5:$C$321),0),MATCH(1,(H$6=Res_Add_forSens!$AD$4:$AP$4)*(H$5=Res_Add_forSens!$AD$3:$AP$3),0))</f>
        <v>0</v>
      </c>
      <c r="I107" s="142" cm="1">
        <f t="array" ref="I107">INDEX(Res_Add_forSens!$AD$5:$AP$321,MATCH(1,($B107=Res_Add_forSens!$B$5:$B$321)*($C107=Res_Add_forSens!$C$5:$C$321),0),MATCH(1,(I$6=Res_Add_forSens!$AD$4:$AP$4)*(I$5=Res_Add_forSens!$AD$3:$AP$3),0))</f>
        <v>0</v>
      </c>
      <c r="J107" s="142" cm="1">
        <f t="array" ref="J107">INDEX(Res_Add_forSens!$AD$5:$AP$321,MATCH(1,($B107=Res_Add_forSens!$B$5:$B$321)*($C107=Res_Add_forSens!$C$5:$C$321),0),MATCH(1,(J$6=Res_Add_forSens!$AD$4:$AP$4)*(J$5=Res_Add_forSens!$AD$3:$AP$3),0))</f>
        <v>0</v>
      </c>
      <c r="K107" s="142" cm="1">
        <f t="array" ref="K107">INDEX(Res_Add_forSens!$AD$5:$AP$321,MATCH(1,($B107=Res_Add_forSens!$B$5:$B$321)*($C107=Res_Add_forSens!$C$5:$C$321),0),MATCH(1,(K$6=Res_Add_forSens!$AD$4:$AP$4)*(K$5=Res_Add_forSens!$AD$3:$AP$3),0))</f>
        <v>0</v>
      </c>
      <c r="L107" s="142" cm="1">
        <f t="array" ref="L107">INDEX(Res_Add_forSens!$AD$5:$AP$321,MATCH(1,($B107=Res_Add_forSens!$B$5:$B$321)*($C107=Res_Add_forSens!$C$5:$C$321),0),MATCH(1,(L$6=Res_Add_forSens!$AD$4:$AP$4)*(L$5=Res_Add_forSens!$AD$3:$AP$3),0))</f>
        <v>0</v>
      </c>
      <c r="M107" s="142" cm="1">
        <f t="array" ref="M107">INDEX(Res_Add_forSens!$AD$5:$AP$321,MATCH(1,($B107=Res_Add_forSens!$B$5:$B$321)*($C107=Res_Add_forSens!$C$5:$C$321),0),MATCH(1,(M$6=Res_Add_forSens!$AD$4:$AP$4)*(M$5=Res_Add_forSens!$AD$3:$AP$3),0))</f>
        <v>165</v>
      </c>
      <c r="N107" s="142" cm="1">
        <f t="array" ref="N107">INDEX(Res_Add_forSens!$AD$5:$AP$321,MATCH(1,($B107=Res_Add_forSens!$B$5:$B$321)*($C107=Res_Add_forSens!$C$5:$C$321),0),MATCH(1,(N$6=Res_Add_forSens!$AD$4:$AP$4)*(N$5=Res_Add_forSens!$AD$3:$AP$3),0))</f>
        <v>560.17460000000005</v>
      </c>
      <c r="O107" s="142" cm="1">
        <f t="array" ref="O107">INDEX(Res_Add_forSens!$AD$5:$AP$321,MATCH(1,($B107=Res_Add_forSens!$B$5:$B$321)*($C107=Res_Add_forSens!$C$5:$C$321),0),MATCH(1,(O$6=Res_Add_forSens!$AD$4:$AP$4)*(O$5=Res_Add_forSens!$AD$3:$AP$3),0))</f>
        <v>409</v>
      </c>
      <c r="P107" s="142" cm="1">
        <f t="array" ref="P107">INDEX(Res_Add_forSens!$AD$5:$AP$321,MATCH(1,($B107=Res_Add_forSens!$B$5:$B$321)*($C107=Res_Add_forSens!$C$5:$C$321),0),MATCH(1,(P$6=Res_Add_forSens!$AD$4:$AP$4)*(P$5=Res_Add_forSens!$AD$3:$AP$3),0))</f>
        <v>0</v>
      </c>
      <c r="Q107" s="150">
        <f t="shared" si="108"/>
        <v>1</v>
      </c>
      <c r="R107" s="141">
        <v>0</v>
      </c>
      <c r="S107" s="141">
        <v>0</v>
      </c>
      <c r="T107" s="141">
        <v>0</v>
      </c>
      <c r="AA107" s="141">
        <v>0</v>
      </c>
      <c r="AB107" s="141">
        <v>0</v>
      </c>
      <c r="AC107" s="141">
        <v>0</v>
      </c>
      <c r="AE107" s="146"/>
      <c r="AF107" s="142" cm="1">
        <f t="array" ref="AF107">INDEX(CAISOQueue_bySub!$AK$5:$AU$321,MATCH(1,($B107=CAISOQueue_bySub!$B$5:$B$321)*($C107=CAISOQueue_bySub!$C$5:$C$321),0),MATCH(AF$5,CAISOQueue_bySub!$AK$4:$AU$4,0))+INDEX(OtherQueues_bySub!$Z$5:$AK$325,MATCH(1,($B107=OtherQueues_bySub!$B$5:$B$325)*($C107=OtherQueues_bySub!$C$5:$C$325),0),MATCH(AF$5,OtherQueues_bySub!$Z$4:$AK$4,0))</f>
        <v>0</v>
      </c>
      <c r="AG107" s="142" cm="1">
        <f t="array" ref="AG107">INDEX(OtherQueues_bySub!$Z$5:$AK$325,MATCH(1,($B107=OtherQueues_bySub!$B$5:$B$325)*($C107=OtherQueues_bySub!$C$5:$C$325),0),MATCH(AG$5,OtherQueues_bySub!$Z$4:$AK$4,0))</f>
        <v>0</v>
      </c>
      <c r="AH107" s="142" cm="1">
        <f t="array" ref="AH107">INDEX(CAISOQueue_bySub!$AK$5:$AU$321,MATCH(1,($B107=CAISOQueue_bySub!$B$5:$B$321)*($C107=CAISOQueue_bySub!$C$5:$C$321),0),MATCH(AH$5,CAISOQueue_bySub!$AK$4:$AU$4,0))+INDEX(OtherQueues_bySub!$Z$5:$AK$325,MATCH(1,($B107=OtherQueues_bySub!$B$5:$B$325)*($C107=OtherQueues_bySub!$C$5:$C$325),0),MATCH(AH$5,OtherQueues_bySub!$Z$4:$AK$4,0))</f>
        <v>0</v>
      </c>
      <c r="AI107" s="142" cm="1">
        <f t="array" ref="AI107">INDEX(CAISOQueue_bySub!$AK$5:$AU$321,MATCH(1,($B107=CAISOQueue_bySub!$B$5:$B$321)*($C107=CAISOQueue_bySub!$C$5:$C$321),0),MATCH(AI$5,CAISOQueue_bySub!$AK$4:$AU$4,0))+INDEX(OtherQueues_bySub!$Z$5:$AK$325,MATCH(1,($B107=OtherQueues_bySub!$B$5:$B$325)*($C107=OtherQueues_bySub!$C$5:$C$325),0),MATCH(AI$5,OtherQueues_bySub!$Z$4:$AK$4,0))</f>
        <v>0</v>
      </c>
      <c r="AJ107" s="142"/>
      <c r="AK107" s="142"/>
      <c r="AL107" s="142" cm="1">
        <f t="array" ref="AL107">INDEX(CAISOQueue_bySub!$AK$5:$AU$321,MATCH(1,($B107=CAISOQueue_bySub!$B$5:$B$321)*($C107=CAISOQueue_bySub!$C$5:$C$321),0),MATCH(AL$5,CAISOQueue_bySub!$AK$4:$AU$4,0))+INDEX(OtherQueues_bySub!$Z$5:$AK$325,MATCH(1,($B107=OtherQueues_bySub!$B$5:$B$325)*($C107=OtherQueues_bySub!$C$5:$C$325),0),MATCH(AL$5,OtherQueues_bySub!$Z$4:$AK$4,0))</f>
        <v>0</v>
      </c>
      <c r="AM107" s="142" cm="1">
        <f t="array" ref="AM107">INDEX(CAISOQueue_bySub!$AK$5:$AU$321,MATCH(1,($B107=CAISOQueue_bySub!$B$5:$B$321)*($C107=CAISOQueue_bySub!$C$5:$C$321),0),MATCH(AM$5,CAISOQueue_bySub!$AK$4:$AU$4,0))+INDEX(OtherQueues_bySub!$Z$5:$AK$325,MATCH(1,($B107=OtherQueues_bySub!$B$5:$B$325)*($C107=OtherQueues_bySub!$C$5:$C$325),0),MATCH(AM$5,OtherQueues_bySub!$Z$4:$AK$4,0))</f>
        <v>0</v>
      </c>
      <c r="AN107" s="142"/>
      <c r="AO107" s="142" cm="1">
        <f t="array" ref="AO107">INDEX(CAISOQueue_bySub!$AK$5:$AU$321,MATCH(1,($B107=CAISOQueue_bySub!$B$5:$B$321)*($C107=CAISOQueue_bySub!$C$5:$C$321),0),MATCH(AO$5,CAISOQueue_bySub!$AK$4:$AU$4,0))+INDEX(OtherQueues_bySub!$Z$5:$AK$325,MATCH(1,($B107=OtherQueues_bySub!$B$5:$B$325)*($C107=OtherQueues_bySub!$C$5:$C$325),0),MATCH(AO$5,OtherQueues_bySub!$Z$4:$AK$4,0))</f>
        <v>0</v>
      </c>
      <c r="AP107" s="142" cm="1">
        <f t="array" ref="AP107">INDEX(CAISOQueue_bySub!$AK$5:$AU$321,MATCH(1,($B107=CAISOQueue_bySub!$B$5:$B$321)*($C107=CAISOQueue_bySub!$C$5:$C$321),0),MATCH(AP$5,CAISOQueue_bySub!$AK$4:$AU$4,0))+INDEX(OtherQueues_bySub!$Z$5:$AK$325,MATCH(1,($B107=OtherQueues_bySub!$B$5:$B$325)*($C107=OtherQueues_bySub!$C$5:$C$325),0),MATCH(AP$5,OtherQueues_bySub!$Z$4:$AK$4,0))</f>
        <v>0</v>
      </c>
      <c r="AQ107" s="142" cm="1">
        <f t="array" ref="AQ107">INDEX(CAISOQueue_bySub!$AK$5:$AU$321,MATCH(1,($B107=CAISOQueue_bySub!$B$5:$B$321)*($C107=CAISOQueue_bySub!$C$5:$C$321),0),MATCH(AQ$5,CAISOQueue_bySub!$AK$4:$AU$4,0))+INDEX(OtherQueues_bySub!$Z$5:$AK$325,MATCH(1,($B107=OtherQueues_bySub!$B$5:$B$325)*($C107=OtherQueues_bySub!$C$5:$C$325),0),MATCH(AQ$5,OtherQueues_bySub!$Z$4:$AK$4,0))</f>
        <v>0</v>
      </c>
      <c r="AR107" s="142" cm="1">
        <f t="array" ref="AR107">INDEX(CAISOQueue_bySub!$AK$5:$AU$321,MATCH(1,($B107=CAISOQueue_bySub!$B$5:$B$321)*($C107=CAISOQueue_bySub!$C$5:$C$321),0),MATCH(AR$5,CAISOQueue_bySub!$AK$4:$AU$4,0))+INDEX(OtherQueues_bySub!$Z$5:$AK$325,MATCH(1,($B107=OtherQueues_bySub!$B$5:$B$325)*($C107=OtherQueues_bySub!$C$5:$C$325),0),MATCH(AR$5,OtherQueues_bySub!$Z$4:$AK$4,0))</f>
        <v>0</v>
      </c>
      <c r="AS107" s="148">
        <f t="shared" si="63"/>
        <v>1</v>
      </c>
      <c r="AT107" s="148">
        <f t="shared" si="64"/>
        <v>1</v>
      </c>
      <c r="AU107" s="148">
        <f t="shared" si="65"/>
        <v>1</v>
      </c>
      <c r="AV107" s="148">
        <f t="shared" si="66"/>
        <v>1</v>
      </c>
      <c r="AW107" s="148">
        <f t="shared" si="67"/>
        <v>1</v>
      </c>
      <c r="AX107" s="148">
        <f t="shared" si="68"/>
        <v>1</v>
      </c>
      <c r="AY107" s="148">
        <f t="shared" si="69"/>
        <v>1</v>
      </c>
      <c r="AZ107" s="148">
        <f t="shared" si="70"/>
        <v>1</v>
      </c>
      <c r="BA107" s="148">
        <f t="shared" si="71"/>
        <v>1</v>
      </c>
      <c r="BB107" s="148">
        <f t="shared" si="72"/>
        <v>1</v>
      </c>
      <c r="BC107" s="148">
        <f t="shared" si="73"/>
        <v>3</v>
      </c>
      <c r="BD107" s="148">
        <f t="shared" si="74"/>
        <v>3</v>
      </c>
      <c r="BE107" s="148">
        <f t="shared" si="75"/>
        <v>3</v>
      </c>
      <c r="BF107" s="148">
        <f t="shared" si="76"/>
        <v>3</v>
      </c>
      <c r="BG107" s="148">
        <f t="shared" si="77"/>
        <v>1</v>
      </c>
      <c r="BH107" s="149">
        <f t="shared" si="109"/>
        <v>1</v>
      </c>
      <c r="BI107" s="157"/>
      <c r="BJ107" s="142" cm="1">
        <f t="array" ref="BJ107">INDEX(CAISOQueue_bySub!$AW$5:$BG$321,MATCH(1,($B107=CAISOQueue_bySub!$B$5:$B$321)*($C107=CAISOQueue_bySub!$C$5:$C$321),0),MATCH(BJ$5,CAISOQueue_bySub!$AW$4:$BG$4,0))+INDEX(OtherQueues_bySub!$Z$5:$AK$325,MATCH(1,($B107=OtherQueues_bySub!$B$5:$B$321)*($C107=OtherQueues_bySub!$C$5:$C$321),0),MATCH(BJ$5,OtherQueues_bySub!$Z$4:$AK$4,0))</f>
        <v>0</v>
      </c>
      <c r="BK107" s="142" cm="1">
        <f t="array" ref="BK107">INDEX(OtherQueues_bySub!$Z$5:$AK$325,MATCH(1,($B107=OtherQueues_bySub!$B$5:$B$325)*($C107=OtherQueues_bySub!$C$5:$C$325),0),MATCH(BK$5,OtherQueues_bySub!$Z$4:$AK$4,0))</f>
        <v>0</v>
      </c>
      <c r="BL107" s="142" cm="1">
        <f t="array" ref="BL107">INDEX(CAISOQueue_bySub!$AW$5:$BG$321,MATCH(1,($B107=CAISOQueue_bySub!$B$5:$B$321)*($C107=CAISOQueue_bySub!$C$5:$C$321),0),MATCH(BL$5,CAISOQueue_bySub!$AW$4:$BG$4,0))+INDEX(OtherQueues_bySub!$Z$5:$AK$325,MATCH(1,($B107=OtherQueues_bySub!$B$5:$B$321)*($C107=OtherQueues_bySub!$C$5:$C$321),0),MATCH(BL$5,OtherQueues_bySub!$Z$4:$AK$4,0))</f>
        <v>0</v>
      </c>
      <c r="BM107" s="142" cm="1">
        <f t="array" ref="BM107">INDEX(CAISOQueue_bySub!$AW$5:$BG$321,MATCH(1,($B107=CAISOQueue_bySub!$B$5:$B$321)*($C107=CAISOQueue_bySub!$C$5:$C$321),0),MATCH(BM$5,CAISOQueue_bySub!$AW$4:$BG$4,0))+INDEX(OtherQueues_bySub!$Z$5:$AK$325,MATCH(1,($B107=OtherQueues_bySub!$B$5:$B$321)*($C107=OtherQueues_bySub!$C$5:$C$321),0),MATCH(BM$5,OtherQueues_bySub!$Z$4:$AK$4,0))</f>
        <v>0</v>
      </c>
      <c r="BN107" s="142"/>
      <c r="BO107" s="142"/>
      <c r="BP107" s="142" cm="1">
        <f t="array" ref="BP107">INDEX(CAISOQueue_bySub!$AW$5:$BG$321,MATCH(1,($B107=CAISOQueue_bySub!$B$5:$B$321)*($C107=CAISOQueue_bySub!$C$5:$C$321),0),MATCH(BP$5,CAISOQueue_bySub!$AW$4:$BG$4,0))+INDEX(OtherQueues_bySub!$Z$5:$AK$325,MATCH(1,($B107=OtherQueues_bySub!$B$5:$B$321)*($C107=OtherQueues_bySub!$C$5:$C$321),0),MATCH(BP$5,OtherQueues_bySub!$Z$4:$AK$4,0))</f>
        <v>0</v>
      </c>
      <c r="BQ107" s="142" cm="1">
        <f t="array" ref="BQ107">INDEX(CAISOQueue_bySub!$AW$5:$BG$321,MATCH(1,($B107=CAISOQueue_bySub!$B$5:$B$321)*($C107=CAISOQueue_bySub!$C$5:$C$321),0),MATCH(BQ$5,CAISOQueue_bySub!$AW$4:$BG$4,0))+INDEX(OtherQueues_bySub!$Z$5:$AK$325,MATCH(1,($B107=OtherQueues_bySub!$B$5:$B$321)*($C107=OtherQueues_bySub!$C$5:$C$321),0),MATCH(BQ$5,OtherQueues_bySub!$Z$4:$AK$4,0))</f>
        <v>0</v>
      </c>
      <c r="BR107" s="142"/>
      <c r="BS107" s="142" cm="1">
        <f t="array" ref="BS107">INDEX(CAISOQueue_bySub!$AW$5:$BG$321,MATCH(1,($B107=CAISOQueue_bySub!$B$5:$B$321)*($C107=CAISOQueue_bySub!$C$5:$C$321),0),MATCH(BS$5,CAISOQueue_bySub!$AW$4:$BG$4,0))+INDEX(OtherQueues_bySub!$Z$5:$AK$325,MATCH(1,($B107=OtherQueues_bySub!$B$5:$B$321)*($C107=OtherQueues_bySub!$C$5:$C$321),0),MATCH(BS$5,OtherQueues_bySub!$Z$4:$AK$4,0))</f>
        <v>0</v>
      </c>
      <c r="BT107" s="142" cm="1">
        <f t="array" ref="BT107">INDEX(CAISOQueue_bySub!$AW$5:$BG$321,MATCH(1,($B107=CAISOQueue_bySub!$B$5:$B$321)*($C107=CAISOQueue_bySub!$C$5:$C$321),0),MATCH(BT$5,CAISOQueue_bySub!$AW$4:$BG$4,0))+INDEX(OtherQueues_bySub!$Z$5:$AK$325,MATCH(1,($B107=OtherQueues_bySub!$B$5:$B$321)*($C107=OtherQueues_bySub!$C$5:$C$321),0),MATCH(BT$5,OtherQueues_bySub!$Z$4:$AK$4,0))</f>
        <v>0</v>
      </c>
      <c r="BU107" s="142" cm="1">
        <f t="array" ref="BU107">INDEX(CAISOQueue_bySub!$AW$5:$BG$321,MATCH(1,($B107=CAISOQueue_bySub!$B$5:$B$321)*($C107=CAISOQueue_bySub!$C$5:$C$321),0),MATCH(BU$5,CAISOQueue_bySub!$AW$4:$BG$4,0))+INDEX(OtherQueues_bySub!$Z$5:$AK$325,MATCH(1,($B107=OtherQueues_bySub!$B$5:$B$321)*($C107=OtherQueues_bySub!$C$5:$C$321),0),MATCH(BU$5,OtherQueues_bySub!$Z$4:$AK$4,0))</f>
        <v>0</v>
      </c>
      <c r="BV107" s="142" cm="1">
        <f t="array" ref="BV107">INDEX(CAISOQueue_bySub!$AW$5:$BG$321,MATCH(1,($B107=CAISOQueue_bySub!$B$5:$B$321)*($C107=CAISOQueue_bySub!$C$5:$C$321),0),MATCH(BV$5,CAISOQueue_bySub!$AW$4:$BG$4,0))+INDEX(OtherQueues_bySub!$Z$5:$AK$325,MATCH(1,($B107=OtherQueues_bySub!$B$5:$B$321)*($C107=OtherQueues_bySub!$C$5:$C$321),0),MATCH(BV$5,OtherQueues_bySub!$Z$4:$AK$4,0))</f>
        <v>0</v>
      </c>
      <c r="BW107" s="154">
        <f t="shared" si="78"/>
        <v>1</v>
      </c>
      <c r="BX107" s="154">
        <f t="shared" si="79"/>
        <v>1</v>
      </c>
      <c r="BY107" s="154">
        <f t="shared" si="80"/>
        <v>1</v>
      </c>
      <c r="BZ107" s="154">
        <f t="shared" si="81"/>
        <v>1</v>
      </c>
      <c r="CA107" s="154">
        <f t="shared" si="82"/>
        <v>1</v>
      </c>
      <c r="CB107" s="154">
        <f t="shared" si="83"/>
        <v>1</v>
      </c>
      <c r="CC107" s="154">
        <f t="shared" si="84"/>
        <v>1</v>
      </c>
      <c r="CD107" s="154">
        <f t="shared" si="85"/>
        <v>1</v>
      </c>
      <c r="CE107" s="154">
        <f t="shared" si="86"/>
        <v>1</v>
      </c>
      <c r="CF107" s="154">
        <f t="shared" si="87"/>
        <v>1</v>
      </c>
      <c r="CG107" s="154">
        <f t="shared" si="88"/>
        <v>3</v>
      </c>
      <c r="CH107" s="154">
        <f t="shared" si="89"/>
        <v>3</v>
      </c>
      <c r="CI107" s="154">
        <f t="shared" si="90"/>
        <v>3</v>
      </c>
      <c r="CJ107" s="154">
        <f t="shared" si="91"/>
        <v>3</v>
      </c>
      <c r="CK107" s="154">
        <f t="shared" si="92"/>
        <v>1</v>
      </c>
      <c r="CL107" s="149">
        <f t="shared" si="121"/>
        <v>1</v>
      </c>
      <c r="CM107" s="142" cm="1">
        <f t="array" ref="CM107">INDEX(CAISOQueue_bySub!$M$5:$W$321,MATCH(1,($B107=CAISOQueue_bySub!$B$5:$B$321)*($C107=CAISOQueue_bySub!$C$5:$C$321),0),MATCH(CM$5,CAISOQueue_bySub!$M$4:$W$4,0))+INDEX(OtherQueues_bySub!$M$5:$X$325,MATCH(1,($B107=OtherQueues_bySub!$B$5:$B$321)*($C107=OtherQueues_bySub!$C$5:$C$321),0),MATCH(CM$5,OtherQueues_bySub!$M$4:$X$4,0))</f>
        <v>0</v>
      </c>
      <c r="CN107" s="142" cm="1">
        <f t="array" ref="CN107">INDEX(OtherQueues_bySub!$Z$5:$AK$325,MATCH(1,($B107=OtherQueues_bySub!$B$5:$B$325)*($C107=OtherQueues_bySub!$C$5:$C$325),0),MATCH(CN$5,OtherQueues_bySub!$Z$4:$AK$4,0))</f>
        <v>0</v>
      </c>
      <c r="CO107" s="142" cm="1">
        <f t="array" ref="CO107">INDEX(CAISOQueue_bySub!$M$5:$W$321,MATCH(1,($B107=CAISOQueue_bySub!$B$5:$B$321)*($C107=CAISOQueue_bySub!$C$5:$C$321),0),MATCH(CO$5,CAISOQueue_bySub!$M$4:$W$4,0))+INDEX(OtherQueues_bySub!$M$5:$X$325,MATCH(1,($B107=OtherQueues_bySub!$B$5:$B$321)*($C107=OtherQueues_bySub!$C$5:$C$321),0),MATCH(CO$5,OtherQueues_bySub!$M$4:$X$4,0))</f>
        <v>0</v>
      </c>
      <c r="CP107" s="142" cm="1">
        <f t="array" ref="CP107">INDEX(CAISOQueue_bySub!$M$5:$W$321,MATCH(1,($B107=CAISOQueue_bySub!$B$5:$B$321)*($C107=CAISOQueue_bySub!$C$5:$C$321),0),MATCH(CP$5,CAISOQueue_bySub!$M$4:$W$4,0))+INDEX(OtherQueues_bySub!$M$5:$X$325,MATCH(1,($B107=OtherQueues_bySub!$B$5:$B$321)*($C107=OtherQueues_bySub!$C$5:$C$321),0),MATCH(CP$5,OtherQueues_bySub!$M$4:$X$4,0))</f>
        <v>0</v>
      </c>
      <c r="CQ107" s="142"/>
      <c r="CR107" s="142"/>
      <c r="CS107" s="142" cm="1">
        <f t="array" ref="CS107">INDEX(CAISOQueue_bySub!$M$5:$W$321,MATCH(1,($B107=CAISOQueue_bySub!$B$5:$B$321)*($C107=CAISOQueue_bySub!$C$5:$C$321),0),MATCH(CS$5,CAISOQueue_bySub!$M$4:$W$4,0))+INDEX(OtherQueues_bySub!$M$5:$X$325,MATCH(1,($B107=OtherQueues_bySub!$B$5:$B$321)*($C107=OtherQueues_bySub!$C$5:$C$321),0),MATCH(CS$5,OtherQueues_bySub!$M$4:$X$4,0))</f>
        <v>0</v>
      </c>
      <c r="CT107" s="142" cm="1">
        <f t="array" ref="CT107">INDEX(CAISOQueue_bySub!$M$5:$W$321,MATCH(1,($B107=CAISOQueue_bySub!$B$5:$B$321)*($C107=CAISOQueue_bySub!$C$5:$C$321),0),MATCH(CT$5,CAISOQueue_bySub!$M$4:$W$4,0))+INDEX(OtherQueues_bySub!$M$5:$X$325,MATCH(1,($B107=OtherQueues_bySub!$B$5:$B$321)*($C107=OtherQueues_bySub!$C$5:$C$321),0),MATCH(CT$5,OtherQueues_bySub!$M$4:$X$4,0))</f>
        <v>0</v>
      </c>
      <c r="CU107" s="142"/>
      <c r="CV107" s="142" cm="1">
        <f t="array" ref="CV107">INDEX(CAISOQueue_bySub!$M$5:$W$321,MATCH(1,($B107=CAISOQueue_bySub!$B$5:$B$321)*($C107=CAISOQueue_bySub!$C$5:$C$321),0),MATCH(CV$5,CAISOQueue_bySub!$M$4:$W$4,0))+INDEX(OtherQueues_bySub!$M$5:$X$325,MATCH(1,($B107=OtherQueues_bySub!$B$5:$B$321)*($C107=OtherQueues_bySub!$C$5:$C$321),0),MATCH(CV$5,OtherQueues_bySub!$M$4:$X$4,0))</f>
        <v>0</v>
      </c>
      <c r="CW107" s="142" cm="1">
        <f t="array" ref="CW107">INDEX(CAISOQueue_bySub!$M$5:$W$321,MATCH(1,($B107=CAISOQueue_bySub!$B$5:$B$321)*($C107=CAISOQueue_bySub!$C$5:$C$321),0),MATCH(CW$5,CAISOQueue_bySub!$M$4:$W$4,0))+INDEX(OtherQueues_bySub!$M$5:$X$325,MATCH(1,($B107=OtherQueues_bySub!$B$5:$B$321)*($C107=OtherQueues_bySub!$C$5:$C$321),0),MATCH(CW$5,OtherQueues_bySub!$M$4:$X$4,0))</f>
        <v>741.57760000000007</v>
      </c>
      <c r="CX107" s="142" cm="1">
        <f t="array" ref="CX107">INDEX(CAISOQueue_bySub!$M$5:$W$321,MATCH(1,($B107=CAISOQueue_bySub!$B$5:$B$321)*($C107=CAISOQueue_bySub!$C$5:$C$321),0),MATCH(CX$5,CAISOQueue_bySub!$M$4:$W$4,0))+INDEX(OtherQueues_bySub!$M$5:$X$325,MATCH(1,($B107=OtherQueues_bySub!$B$5:$B$321)*($C107=OtherQueues_bySub!$C$5:$C$321),0),MATCH(CX$5,OtherQueues_bySub!$M$4:$X$4,0))</f>
        <v>741.54960000000005</v>
      </c>
      <c r="CY107" s="142" cm="1">
        <f t="array" ref="CY107">INDEX(CAISOQueue_bySub!$M$5:$W$321,MATCH(1,($B107=CAISOQueue_bySub!$B$5:$B$321)*($C107=CAISOQueue_bySub!$C$5:$C$321),0),MATCH(CY$5,CAISOQueue_bySub!$M$4:$W$4,0))+INDEX(OtherQueues_bySub!$M$5:$X$325,MATCH(1,($B107=OtherQueues_bySub!$B$5:$B$321)*($C107=OtherQueues_bySub!$C$5:$C$321),0),MATCH(CY$5,OtherQueues_bySub!$M$4:$X$4,0))</f>
        <v>0</v>
      </c>
      <c r="CZ107" s="154">
        <f t="shared" si="93"/>
        <v>1</v>
      </c>
      <c r="DA107" s="154">
        <f t="shared" si="94"/>
        <v>1</v>
      </c>
      <c r="DB107" s="154">
        <f t="shared" si="95"/>
        <v>1</v>
      </c>
      <c r="DC107" s="154">
        <f t="shared" si="96"/>
        <v>1</v>
      </c>
      <c r="DD107" s="154">
        <f t="shared" si="97"/>
        <v>1</v>
      </c>
      <c r="DE107" s="154">
        <f t="shared" si="98"/>
        <v>1</v>
      </c>
      <c r="DF107" s="154">
        <f t="shared" si="99"/>
        <v>1</v>
      </c>
      <c r="DG107" s="154">
        <f t="shared" si="100"/>
        <v>1</v>
      </c>
      <c r="DH107" s="154">
        <f t="shared" si="101"/>
        <v>1</v>
      </c>
      <c r="DI107" s="154">
        <f t="shared" si="102"/>
        <v>1</v>
      </c>
      <c r="DJ107" s="154">
        <f t="shared" si="103"/>
        <v>3</v>
      </c>
      <c r="DK107" s="154">
        <f t="shared" si="104"/>
        <v>1</v>
      </c>
      <c r="DL107" s="154">
        <f t="shared" si="105"/>
        <v>1</v>
      </c>
      <c r="DM107" s="154">
        <f t="shared" si="106"/>
        <v>1</v>
      </c>
      <c r="DN107" s="154">
        <f t="shared" si="107"/>
        <v>1</v>
      </c>
      <c r="DO107" s="149">
        <f t="shared" si="110"/>
        <v>1</v>
      </c>
      <c r="DQ107" s="170">
        <f t="shared" si="111"/>
        <v>1</v>
      </c>
      <c r="DR107" s="170">
        <f t="shared" si="112"/>
        <v>1</v>
      </c>
      <c r="DS107" s="170">
        <f t="shared" si="113"/>
        <v>2</v>
      </c>
      <c r="DT107" s="170">
        <f t="shared" si="114"/>
        <v>2</v>
      </c>
      <c r="DU107" s="170">
        <f t="shared" si="115"/>
        <v>1</v>
      </c>
      <c r="DX107" s="170">
        <f t="shared" si="116"/>
        <v>1</v>
      </c>
      <c r="DY107" s="170">
        <f t="shared" si="117"/>
        <v>1</v>
      </c>
      <c r="DZ107" s="170">
        <f t="shared" si="120"/>
        <v>2</v>
      </c>
      <c r="EA107" s="170">
        <f t="shared" si="118"/>
        <v>2</v>
      </c>
      <c r="EB107" s="170">
        <f t="shared" si="119"/>
        <v>1</v>
      </c>
    </row>
    <row r="108" spans="1:132" x14ac:dyDescent="0.25">
      <c r="A108" s="6" t="str">
        <f>Substation_Info!A106</f>
        <v>PG&amp;E Fresno Study Area</v>
      </c>
      <c r="B108" s="6" t="str">
        <f>Substation_Info!B106</f>
        <v>Henrietta</v>
      </c>
      <c r="C108" s="6">
        <f>Substation_Info!C106</f>
        <v>115</v>
      </c>
      <c r="D108" s="142" cm="1">
        <f t="array" ref="D108">INDEX(Res_Add_forSens!$AD$5:$AP$321,MATCH(1,($B108=Res_Add_forSens!$B$5:$B$321)*($C108=Res_Add_forSens!$C$5:$C$321),0),MATCH(1,(D$6=Res_Add_forSens!$AD$4:$AP$4)*(D$5=Res_Add_forSens!$AD$3:$AP$3),0))</f>
        <v>0</v>
      </c>
      <c r="E108" s="142" cm="1">
        <f t="array" ref="E108">INDEX(Res_Add_forSens!$AD$5:$AP$321,MATCH(1,($B108=Res_Add_forSens!$B$5:$B$321)*($C108=Res_Add_forSens!$C$5:$C$321),0),MATCH(1,(E$6=Res_Add_forSens!$AD$4:$AP$4)*(E$5=Res_Add_forSens!$AD$3:$AP$3),0))</f>
        <v>0</v>
      </c>
      <c r="F108" s="142" cm="1">
        <f t="array" ref="F108">INDEX(Res_Add_forSens!$AD$5:$AP$321,MATCH(1,($B108=Res_Add_forSens!$B$5:$B$321)*($C108=Res_Add_forSens!$C$5:$C$321),0),MATCH(1,(F$6=Res_Add_forSens!$AD$4:$AP$4)*(F$5=Res_Add_forSens!$AD$3:$AP$3),0))</f>
        <v>0</v>
      </c>
      <c r="G108" s="142" cm="1">
        <f t="array" ref="G108">INDEX(Res_Add_forSens!$AD$5:$AP$321,MATCH(1,($B108=Res_Add_forSens!$B$5:$B$321)*($C108=Res_Add_forSens!$C$5:$C$321),0),MATCH(1,(G$6=Res_Add_forSens!$AD$4:$AP$4)*(G$5=Res_Add_forSens!$AD$3:$AP$3),0))</f>
        <v>0</v>
      </c>
      <c r="H108" s="142" cm="1">
        <f t="array" ref="H108">INDEX(Res_Add_forSens!$AD$5:$AP$321,MATCH(1,($B108=Res_Add_forSens!$B$5:$B$321)*($C108=Res_Add_forSens!$C$5:$C$321),0),MATCH(1,(H$6=Res_Add_forSens!$AD$4:$AP$4)*(H$5=Res_Add_forSens!$AD$3:$AP$3),0))</f>
        <v>0</v>
      </c>
      <c r="I108" s="142" cm="1">
        <f t="array" ref="I108">INDEX(Res_Add_forSens!$AD$5:$AP$321,MATCH(1,($B108=Res_Add_forSens!$B$5:$B$321)*($C108=Res_Add_forSens!$C$5:$C$321),0),MATCH(1,(I$6=Res_Add_forSens!$AD$4:$AP$4)*(I$5=Res_Add_forSens!$AD$3:$AP$3),0))</f>
        <v>0</v>
      </c>
      <c r="J108" s="142" cm="1">
        <f t="array" ref="J108">INDEX(Res_Add_forSens!$AD$5:$AP$321,MATCH(1,($B108=Res_Add_forSens!$B$5:$B$321)*($C108=Res_Add_forSens!$C$5:$C$321),0),MATCH(1,(J$6=Res_Add_forSens!$AD$4:$AP$4)*(J$5=Res_Add_forSens!$AD$3:$AP$3),0))</f>
        <v>0</v>
      </c>
      <c r="K108" s="142" cm="1">
        <f t="array" ref="K108">INDEX(Res_Add_forSens!$AD$5:$AP$321,MATCH(1,($B108=Res_Add_forSens!$B$5:$B$321)*($C108=Res_Add_forSens!$C$5:$C$321),0),MATCH(1,(K$6=Res_Add_forSens!$AD$4:$AP$4)*(K$5=Res_Add_forSens!$AD$3:$AP$3),0))</f>
        <v>0</v>
      </c>
      <c r="L108" s="142" cm="1">
        <f t="array" ref="L108">INDEX(Res_Add_forSens!$AD$5:$AP$321,MATCH(1,($B108=Res_Add_forSens!$B$5:$B$321)*($C108=Res_Add_forSens!$C$5:$C$321),0),MATCH(1,(L$6=Res_Add_forSens!$AD$4:$AP$4)*(L$5=Res_Add_forSens!$AD$3:$AP$3),0))</f>
        <v>0</v>
      </c>
      <c r="M108" s="142" cm="1">
        <f t="array" ref="M108">INDEX(Res_Add_forSens!$AD$5:$AP$321,MATCH(1,($B108=Res_Add_forSens!$B$5:$B$321)*($C108=Res_Add_forSens!$C$5:$C$321),0),MATCH(1,(M$6=Res_Add_forSens!$AD$4:$AP$4)*(M$5=Res_Add_forSens!$AD$3:$AP$3),0))</f>
        <v>25</v>
      </c>
      <c r="N108" s="142" cm="1">
        <f t="array" ref="N108">INDEX(Res_Add_forSens!$AD$5:$AP$321,MATCH(1,($B108=Res_Add_forSens!$B$5:$B$321)*($C108=Res_Add_forSens!$C$5:$C$321),0),MATCH(1,(N$6=Res_Add_forSens!$AD$4:$AP$4)*(N$5=Res_Add_forSens!$AD$3:$AP$3),0))</f>
        <v>88</v>
      </c>
      <c r="O108" s="142" cm="1">
        <f t="array" ref="O108">INDEX(Res_Add_forSens!$AD$5:$AP$321,MATCH(1,($B108=Res_Add_forSens!$B$5:$B$321)*($C108=Res_Add_forSens!$C$5:$C$321),0),MATCH(1,(O$6=Res_Add_forSens!$AD$4:$AP$4)*(O$5=Res_Add_forSens!$AD$3:$AP$3),0))</f>
        <v>64</v>
      </c>
      <c r="P108" s="142" cm="1">
        <f t="array" ref="P108">INDEX(Res_Add_forSens!$AD$5:$AP$321,MATCH(1,($B108=Res_Add_forSens!$B$5:$B$321)*($C108=Res_Add_forSens!$C$5:$C$321),0),MATCH(1,(P$6=Res_Add_forSens!$AD$4:$AP$4)*(P$5=Res_Add_forSens!$AD$3:$AP$3),0))</f>
        <v>0</v>
      </c>
      <c r="Q108" s="150">
        <f t="shared" si="108"/>
        <v>1</v>
      </c>
      <c r="R108" s="141">
        <v>0</v>
      </c>
      <c r="S108" s="141">
        <v>0</v>
      </c>
      <c r="T108" s="141">
        <v>0</v>
      </c>
      <c r="Z108" s="182"/>
      <c r="AA108" s="141">
        <v>19.899999999999999</v>
      </c>
      <c r="AB108" s="141">
        <v>0</v>
      </c>
      <c r="AC108" s="141">
        <v>10</v>
      </c>
      <c r="AE108" s="146"/>
      <c r="AF108" s="142" cm="1">
        <f t="array" ref="AF108">INDEX(CAISOQueue_bySub!$AK$5:$AU$321,MATCH(1,($B108=CAISOQueue_bySub!$B$5:$B$321)*($C108=CAISOQueue_bySub!$C$5:$C$321),0),MATCH(AF$5,CAISOQueue_bySub!$AK$4:$AU$4,0))+INDEX(OtherQueues_bySub!$Z$5:$AK$325,MATCH(1,($B108=OtherQueues_bySub!$B$5:$B$325)*($C108=OtherQueues_bySub!$C$5:$C$325),0),MATCH(AF$5,OtherQueues_bySub!$Z$4:$AK$4,0))</f>
        <v>0</v>
      </c>
      <c r="AG108" s="142" cm="1">
        <f t="array" ref="AG108">INDEX(OtherQueues_bySub!$Z$5:$AK$325,MATCH(1,($B108=OtherQueues_bySub!$B$5:$B$325)*($C108=OtherQueues_bySub!$C$5:$C$325),0),MATCH(AG$5,OtherQueues_bySub!$Z$4:$AK$4,0))</f>
        <v>0</v>
      </c>
      <c r="AH108" s="142" cm="1">
        <f t="array" ref="AH108">INDEX(CAISOQueue_bySub!$AK$5:$AU$321,MATCH(1,($B108=CAISOQueue_bySub!$B$5:$B$321)*($C108=CAISOQueue_bySub!$C$5:$C$321),0),MATCH(AH$5,CAISOQueue_bySub!$AK$4:$AU$4,0))+INDEX(OtherQueues_bySub!$Z$5:$AK$325,MATCH(1,($B108=OtherQueues_bySub!$B$5:$B$325)*($C108=OtherQueues_bySub!$C$5:$C$325),0),MATCH(AH$5,OtherQueues_bySub!$Z$4:$AK$4,0))</f>
        <v>0</v>
      </c>
      <c r="AI108" s="142" cm="1">
        <f t="array" ref="AI108">INDEX(CAISOQueue_bySub!$AK$5:$AU$321,MATCH(1,($B108=CAISOQueue_bySub!$B$5:$B$321)*($C108=CAISOQueue_bySub!$C$5:$C$321),0),MATCH(AI$5,CAISOQueue_bySub!$AK$4:$AU$4,0))+INDEX(OtherQueues_bySub!$Z$5:$AK$325,MATCH(1,($B108=OtherQueues_bySub!$B$5:$B$325)*($C108=OtherQueues_bySub!$C$5:$C$325),0),MATCH(AI$5,OtherQueues_bySub!$Z$4:$AK$4,0))</f>
        <v>0</v>
      </c>
      <c r="AJ108" s="142"/>
      <c r="AK108" s="142"/>
      <c r="AL108" s="142" cm="1">
        <f t="array" ref="AL108">INDEX(CAISOQueue_bySub!$AK$5:$AU$321,MATCH(1,($B108=CAISOQueue_bySub!$B$5:$B$321)*($C108=CAISOQueue_bySub!$C$5:$C$321),0),MATCH(AL$5,CAISOQueue_bySub!$AK$4:$AU$4,0))+INDEX(OtherQueues_bySub!$Z$5:$AK$325,MATCH(1,($B108=OtherQueues_bySub!$B$5:$B$325)*($C108=OtherQueues_bySub!$C$5:$C$325),0),MATCH(AL$5,OtherQueues_bySub!$Z$4:$AK$4,0))</f>
        <v>0</v>
      </c>
      <c r="AM108" s="142" cm="1">
        <f t="array" ref="AM108">INDEX(CAISOQueue_bySub!$AK$5:$AU$321,MATCH(1,($B108=CAISOQueue_bySub!$B$5:$B$321)*($C108=CAISOQueue_bySub!$C$5:$C$321),0),MATCH(AM$5,CAISOQueue_bySub!$AK$4:$AU$4,0))+INDEX(OtherQueues_bySub!$Z$5:$AK$325,MATCH(1,($B108=OtherQueues_bySub!$B$5:$B$325)*($C108=OtherQueues_bySub!$C$5:$C$325),0),MATCH(AM$5,OtherQueues_bySub!$Z$4:$AK$4,0))</f>
        <v>0</v>
      </c>
      <c r="AN108" s="142"/>
      <c r="AO108" s="142" cm="1">
        <f t="array" ref="AO108">INDEX(CAISOQueue_bySub!$AK$5:$AU$321,MATCH(1,($B108=CAISOQueue_bySub!$B$5:$B$321)*($C108=CAISOQueue_bySub!$C$5:$C$321),0),MATCH(AO$5,CAISOQueue_bySub!$AK$4:$AU$4,0))+INDEX(OtherQueues_bySub!$Z$5:$AK$325,MATCH(1,($B108=OtherQueues_bySub!$B$5:$B$325)*($C108=OtherQueues_bySub!$C$5:$C$325),0),MATCH(AO$5,OtherQueues_bySub!$Z$4:$AK$4,0))</f>
        <v>0</v>
      </c>
      <c r="AP108" s="142" cm="1">
        <f t="array" ref="AP108">INDEX(CAISOQueue_bySub!$AK$5:$AU$321,MATCH(1,($B108=CAISOQueue_bySub!$B$5:$B$321)*($C108=CAISOQueue_bySub!$C$5:$C$321),0),MATCH(AP$5,CAISOQueue_bySub!$AK$4:$AU$4,0))+INDEX(OtherQueues_bySub!$Z$5:$AK$325,MATCH(1,($B108=OtherQueues_bySub!$B$5:$B$325)*($C108=OtherQueues_bySub!$C$5:$C$325),0),MATCH(AP$5,OtherQueues_bySub!$Z$4:$AK$4,0))</f>
        <v>20</v>
      </c>
      <c r="AQ108" s="142" cm="1">
        <f t="array" ref="AQ108">INDEX(CAISOQueue_bySub!$AK$5:$AU$321,MATCH(1,($B108=CAISOQueue_bySub!$B$5:$B$321)*($C108=CAISOQueue_bySub!$C$5:$C$321),0),MATCH(AQ$5,CAISOQueue_bySub!$AK$4:$AU$4,0))+INDEX(OtherQueues_bySub!$Z$5:$AK$325,MATCH(1,($B108=OtherQueues_bySub!$B$5:$B$325)*($C108=OtherQueues_bySub!$C$5:$C$325),0),MATCH(AQ$5,OtherQueues_bySub!$Z$4:$AK$4,0))</f>
        <v>0</v>
      </c>
      <c r="AR108" s="142" cm="1">
        <f t="array" ref="AR108">INDEX(CAISOQueue_bySub!$AK$5:$AU$321,MATCH(1,($B108=CAISOQueue_bySub!$B$5:$B$321)*($C108=CAISOQueue_bySub!$C$5:$C$321),0),MATCH(AR$5,CAISOQueue_bySub!$AK$4:$AU$4,0))+INDEX(OtherQueues_bySub!$Z$5:$AK$325,MATCH(1,($B108=OtherQueues_bySub!$B$5:$B$325)*($C108=OtherQueues_bySub!$C$5:$C$325),0),MATCH(AR$5,OtherQueues_bySub!$Z$4:$AK$4,0))</f>
        <v>0</v>
      </c>
      <c r="AS108" s="148">
        <f t="shared" si="63"/>
        <v>1</v>
      </c>
      <c r="AT108" s="148">
        <f t="shared" si="64"/>
        <v>1</v>
      </c>
      <c r="AU108" s="148">
        <f t="shared" si="65"/>
        <v>1</v>
      </c>
      <c r="AV108" s="148">
        <f t="shared" si="66"/>
        <v>1</v>
      </c>
      <c r="AW108" s="148">
        <f t="shared" si="67"/>
        <v>1</v>
      </c>
      <c r="AX108" s="148">
        <f t="shared" si="68"/>
        <v>1</v>
      </c>
      <c r="AY108" s="148">
        <f t="shared" si="69"/>
        <v>1</v>
      </c>
      <c r="AZ108" s="148">
        <f t="shared" si="70"/>
        <v>1</v>
      </c>
      <c r="BA108" s="148">
        <f t="shared" si="71"/>
        <v>1</v>
      </c>
      <c r="BB108" s="148">
        <f t="shared" si="72"/>
        <v>1</v>
      </c>
      <c r="BC108" s="148">
        <f t="shared" si="73"/>
        <v>1</v>
      </c>
      <c r="BD108" s="148">
        <f t="shared" si="74"/>
        <v>1</v>
      </c>
      <c r="BE108" s="148">
        <f t="shared" si="75"/>
        <v>1</v>
      </c>
      <c r="BF108" s="148">
        <f t="shared" si="76"/>
        <v>1</v>
      </c>
      <c r="BG108" s="148">
        <f t="shared" si="77"/>
        <v>1</v>
      </c>
      <c r="BH108" s="149">
        <f t="shared" si="109"/>
        <v>0</v>
      </c>
      <c r="BI108" s="157"/>
      <c r="BJ108" s="142" cm="1">
        <f t="array" ref="BJ108">INDEX(CAISOQueue_bySub!$AW$5:$BG$321,MATCH(1,($B108=CAISOQueue_bySub!$B$5:$B$321)*($C108=CAISOQueue_bySub!$C$5:$C$321),0),MATCH(BJ$5,CAISOQueue_bySub!$AW$4:$BG$4,0))+INDEX(OtherQueues_bySub!$Z$5:$AK$325,MATCH(1,($B108=OtherQueues_bySub!$B$5:$B$321)*($C108=OtherQueues_bySub!$C$5:$C$321),0),MATCH(BJ$5,OtherQueues_bySub!$Z$4:$AK$4,0))</f>
        <v>0</v>
      </c>
      <c r="BK108" s="142" cm="1">
        <f t="array" ref="BK108">INDEX(OtherQueues_bySub!$Z$5:$AK$325,MATCH(1,($B108=OtherQueues_bySub!$B$5:$B$325)*($C108=OtherQueues_bySub!$C$5:$C$325),0),MATCH(BK$5,OtherQueues_bySub!$Z$4:$AK$4,0))</f>
        <v>0</v>
      </c>
      <c r="BL108" s="142" cm="1">
        <f t="array" ref="BL108">INDEX(CAISOQueue_bySub!$AW$5:$BG$321,MATCH(1,($B108=CAISOQueue_bySub!$B$5:$B$321)*($C108=CAISOQueue_bySub!$C$5:$C$321),0),MATCH(BL$5,CAISOQueue_bySub!$AW$4:$BG$4,0))+INDEX(OtherQueues_bySub!$Z$5:$AK$325,MATCH(1,($B108=OtherQueues_bySub!$B$5:$B$321)*($C108=OtherQueues_bySub!$C$5:$C$321),0),MATCH(BL$5,OtherQueues_bySub!$Z$4:$AK$4,0))</f>
        <v>0</v>
      </c>
      <c r="BM108" s="142" cm="1">
        <f t="array" ref="BM108">INDEX(CAISOQueue_bySub!$AW$5:$BG$321,MATCH(1,($B108=CAISOQueue_bySub!$B$5:$B$321)*($C108=CAISOQueue_bySub!$C$5:$C$321),0),MATCH(BM$5,CAISOQueue_bySub!$AW$4:$BG$4,0))+INDEX(OtherQueues_bySub!$Z$5:$AK$325,MATCH(1,($B108=OtherQueues_bySub!$B$5:$B$321)*($C108=OtherQueues_bySub!$C$5:$C$321),0),MATCH(BM$5,OtherQueues_bySub!$Z$4:$AK$4,0))</f>
        <v>0</v>
      </c>
      <c r="BN108" s="142"/>
      <c r="BO108" s="142"/>
      <c r="BP108" s="142" cm="1">
        <f t="array" ref="BP108">INDEX(CAISOQueue_bySub!$AW$5:$BG$321,MATCH(1,($B108=CAISOQueue_bySub!$B$5:$B$321)*($C108=CAISOQueue_bySub!$C$5:$C$321),0),MATCH(BP$5,CAISOQueue_bySub!$AW$4:$BG$4,0))+INDEX(OtherQueues_bySub!$Z$5:$AK$325,MATCH(1,($B108=OtherQueues_bySub!$B$5:$B$321)*($C108=OtherQueues_bySub!$C$5:$C$321),0),MATCH(BP$5,OtherQueues_bySub!$Z$4:$AK$4,0))</f>
        <v>0</v>
      </c>
      <c r="BQ108" s="142" cm="1">
        <f t="array" ref="BQ108">INDEX(CAISOQueue_bySub!$AW$5:$BG$321,MATCH(1,($B108=CAISOQueue_bySub!$B$5:$B$321)*($C108=CAISOQueue_bySub!$C$5:$C$321),0),MATCH(BQ$5,CAISOQueue_bySub!$AW$4:$BG$4,0))+INDEX(OtherQueues_bySub!$Z$5:$AK$325,MATCH(1,($B108=OtherQueues_bySub!$B$5:$B$321)*($C108=OtherQueues_bySub!$C$5:$C$321),0),MATCH(BQ$5,OtherQueues_bySub!$Z$4:$AK$4,0))</f>
        <v>0</v>
      </c>
      <c r="BR108" s="142"/>
      <c r="BS108" s="142" cm="1">
        <f t="array" ref="BS108">INDEX(CAISOQueue_bySub!$AW$5:$BG$321,MATCH(1,($B108=CAISOQueue_bySub!$B$5:$B$321)*($C108=CAISOQueue_bySub!$C$5:$C$321),0),MATCH(BS$5,CAISOQueue_bySub!$AW$4:$BG$4,0))+INDEX(OtherQueues_bySub!$Z$5:$AK$325,MATCH(1,($B108=OtherQueues_bySub!$B$5:$B$321)*($C108=OtherQueues_bySub!$C$5:$C$321),0),MATCH(BS$5,OtherQueues_bySub!$Z$4:$AK$4,0))</f>
        <v>18.95</v>
      </c>
      <c r="BT108" s="142" cm="1">
        <f t="array" ref="BT108">INDEX(CAISOQueue_bySub!$AW$5:$BG$321,MATCH(1,($B108=CAISOQueue_bySub!$B$5:$B$321)*($C108=CAISOQueue_bySub!$C$5:$C$321),0),MATCH(BT$5,CAISOQueue_bySub!$AW$4:$BG$4,0))+INDEX(OtherQueues_bySub!$Z$5:$AK$325,MATCH(1,($B108=OtherQueues_bySub!$B$5:$B$321)*($C108=OtherQueues_bySub!$C$5:$C$321),0),MATCH(BT$5,OtherQueues_bySub!$Z$4:$AK$4,0))</f>
        <v>22.1</v>
      </c>
      <c r="BU108" s="142" cm="1">
        <f t="array" ref="BU108">INDEX(CAISOQueue_bySub!$AW$5:$BG$321,MATCH(1,($B108=CAISOQueue_bySub!$B$5:$B$321)*($C108=CAISOQueue_bySub!$C$5:$C$321),0),MATCH(BU$5,CAISOQueue_bySub!$AW$4:$BG$4,0))+INDEX(OtherQueues_bySub!$Z$5:$AK$325,MATCH(1,($B108=OtherQueues_bySub!$B$5:$B$321)*($C108=OtherQueues_bySub!$C$5:$C$321),0),MATCH(BU$5,OtherQueues_bySub!$Z$4:$AK$4,0))</f>
        <v>21.05</v>
      </c>
      <c r="BV108" s="142" cm="1">
        <f t="array" ref="BV108">INDEX(CAISOQueue_bySub!$AW$5:$BG$321,MATCH(1,($B108=CAISOQueue_bySub!$B$5:$B$321)*($C108=CAISOQueue_bySub!$C$5:$C$321),0),MATCH(BV$5,CAISOQueue_bySub!$AW$4:$BG$4,0))+INDEX(OtherQueues_bySub!$Z$5:$AK$325,MATCH(1,($B108=OtherQueues_bySub!$B$5:$B$321)*($C108=OtherQueues_bySub!$C$5:$C$321),0),MATCH(BV$5,OtherQueues_bySub!$Z$4:$AK$4,0))</f>
        <v>0</v>
      </c>
      <c r="BW108" s="154">
        <f t="shared" si="78"/>
        <v>1</v>
      </c>
      <c r="BX108" s="154">
        <f t="shared" si="79"/>
        <v>1</v>
      </c>
      <c r="BY108" s="154">
        <f t="shared" si="80"/>
        <v>1</v>
      </c>
      <c r="BZ108" s="154">
        <f t="shared" si="81"/>
        <v>1</v>
      </c>
      <c r="CA108" s="154">
        <f t="shared" si="82"/>
        <v>1</v>
      </c>
      <c r="CB108" s="154">
        <f t="shared" si="83"/>
        <v>1</v>
      </c>
      <c r="CC108" s="154">
        <f t="shared" si="84"/>
        <v>1</v>
      </c>
      <c r="CD108" s="154">
        <f t="shared" si="85"/>
        <v>1</v>
      </c>
      <c r="CE108" s="154">
        <f t="shared" si="86"/>
        <v>1</v>
      </c>
      <c r="CF108" s="154">
        <f t="shared" si="87"/>
        <v>1</v>
      </c>
      <c r="CG108" s="154">
        <f t="shared" si="88"/>
        <v>1</v>
      </c>
      <c r="CH108" s="154">
        <f t="shared" si="89"/>
        <v>1</v>
      </c>
      <c r="CI108" s="154">
        <f t="shared" si="90"/>
        <v>1</v>
      </c>
      <c r="CJ108" s="154">
        <f t="shared" si="91"/>
        <v>1</v>
      </c>
      <c r="CK108" s="154">
        <f t="shared" si="92"/>
        <v>1</v>
      </c>
      <c r="CL108" s="149">
        <f t="shared" si="121"/>
        <v>0</v>
      </c>
      <c r="CM108" s="142" cm="1">
        <f t="array" ref="CM108">INDEX(CAISOQueue_bySub!$M$5:$W$321,MATCH(1,($B108=CAISOQueue_bySub!$B$5:$B$321)*($C108=CAISOQueue_bySub!$C$5:$C$321),0),MATCH(CM$5,CAISOQueue_bySub!$M$4:$W$4,0))+INDEX(OtherQueues_bySub!$M$5:$X$325,MATCH(1,($B108=OtherQueues_bySub!$B$5:$B$321)*($C108=OtherQueues_bySub!$C$5:$C$321),0),MATCH(CM$5,OtherQueues_bySub!$M$4:$X$4,0))</f>
        <v>0</v>
      </c>
      <c r="CN108" s="142" cm="1">
        <f t="array" ref="CN108">INDEX(OtherQueues_bySub!$Z$5:$AK$325,MATCH(1,($B108=OtherQueues_bySub!$B$5:$B$325)*($C108=OtherQueues_bySub!$C$5:$C$325),0),MATCH(CN$5,OtherQueues_bySub!$Z$4:$AK$4,0))</f>
        <v>0</v>
      </c>
      <c r="CO108" s="142" cm="1">
        <f t="array" ref="CO108">INDEX(CAISOQueue_bySub!$M$5:$W$321,MATCH(1,($B108=CAISOQueue_bySub!$B$5:$B$321)*($C108=CAISOQueue_bySub!$C$5:$C$321),0),MATCH(CO$5,CAISOQueue_bySub!$M$4:$W$4,0))+INDEX(OtherQueues_bySub!$M$5:$X$325,MATCH(1,($B108=OtherQueues_bySub!$B$5:$B$321)*($C108=OtherQueues_bySub!$C$5:$C$321),0),MATCH(CO$5,OtherQueues_bySub!$M$4:$X$4,0))</f>
        <v>0</v>
      </c>
      <c r="CP108" s="142" cm="1">
        <f t="array" ref="CP108">INDEX(CAISOQueue_bySub!$M$5:$W$321,MATCH(1,($B108=CAISOQueue_bySub!$B$5:$B$321)*($C108=CAISOQueue_bySub!$C$5:$C$321),0),MATCH(CP$5,CAISOQueue_bySub!$M$4:$W$4,0))+INDEX(OtherQueues_bySub!$M$5:$X$325,MATCH(1,($B108=OtherQueues_bySub!$B$5:$B$321)*($C108=OtherQueues_bySub!$C$5:$C$321),0),MATCH(CP$5,OtherQueues_bySub!$M$4:$X$4,0))</f>
        <v>0</v>
      </c>
      <c r="CQ108" s="142"/>
      <c r="CR108" s="142"/>
      <c r="CS108" s="142" cm="1">
        <f t="array" ref="CS108">INDEX(CAISOQueue_bySub!$M$5:$W$321,MATCH(1,($B108=CAISOQueue_bySub!$B$5:$B$321)*($C108=CAISOQueue_bySub!$C$5:$C$321),0),MATCH(CS$5,CAISOQueue_bySub!$M$4:$W$4,0))+INDEX(OtherQueues_bySub!$M$5:$X$325,MATCH(1,($B108=OtherQueues_bySub!$B$5:$B$321)*($C108=OtherQueues_bySub!$C$5:$C$321),0),MATCH(CS$5,OtherQueues_bySub!$M$4:$X$4,0))</f>
        <v>0</v>
      </c>
      <c r="CT108" s="142" cm="1">
        <f t="array" ref="CT108">INDEX(CAISOQueue_bySub!$M$5:$W$321,MATCH(1,($B108=CAISOQueue_bySub!$B$5:$B$321)*($C108=CAISOQueue_bySub!$C$5:$C$321),0),MATCH(CT$5,CAISOQueue_bySub!$M$4:$W$4,0))+INDEX(OtherQueues_bySub!$M$5:$X$325,MATCH(1,($B108=OtherQueues_bySub!$B$5:$B$321)*($C108=OtherQueues_bySub!$C$5:$C$321),0),MATCH(CT$5,OtherQueues_bySub!$M$4:$X$4,0))</f>
        <v>0</v>
      </c>
      <c r="CU108" s="142"/>
      <c r="CV108" s="142" cm="1">
        <f t="array" ref="CV108">INDEX(CAISOQueue_bySub!$M$5:$W$321,MATCH(1,($B108=CAISOQueue_bySub!$B$5:$B$321)*($C108=CAISOQueue_bySub!$C$5:$C$321),0),MATCH(CV$5,CAISOQueue_bySub!$M$4:$W$4,0))+INDEX(OtherQueues_bySub!$M$5:$X$325,MATCH(1,($B108=OtherQueues_bySub!$B$5:$B$321)*($C108=OtherQueues_bySub!$C$5:$C$321),0),MATCH(CV$5,OtherQueues_bySub!$M$4:$X$4,0))</f>
        <v>18.95</v>
      </c>
      <c r="CW108" s="142" cm="1">
        <f t="array" ref="CW108">INDEX(CAISOQueue_bySub!$M$5:$W$321,MATCH(1,($B108=CAISOQueue_bySub!$B$5:$B$321)*($C108=CAISOQueue_bySub!$C$5:$C$321),0),MATCH(CW$5,CAISOQueue_bySub!$M$4:$W$4,0))+INDEX(OtherQueues_bySub!$M$5:$X$325,MATCH(1,($B108=OtherQueues_bySub!$B$5:$B$321)*($C108=OtherQueues_bySub!$C$5:$C$321),0),MATCH(CW$5,OtherQueues_bySub!$M$4:$X$4,0))</f>
        <v>83.9</v>
      </c>
      <c r="CX108" s="142" cm="1">
        <f t="array" ref="CX108">INDEX(CAISOQueue_bySub!$M$5:$W$321,MATCH(1,($B108=CAISOQueue_bySub!$B$5:$B$321)*($C108=CAISOQueue_bySub!$C$5:$C$321),0),MATCH(CX$5,CAISOQueue_bySub!$M$4:$W$4,0))+INDEX(OtherQueues_bySub!$M$5:$X$325,MATCH(1,($B108=OtherQueues_bySub!$B$5:$B$321)*($C108=OtherQueues_bySub!$C$5:$C$321),0),MATCH(CX$5,OtherQueues_bySub!$M$4:$X$4,0))</f>
        <v>172.32999700000002</v>
      </c>
      <c r="CY108" s="142" cm="1">
        <f t="array" ref="CY108">INDEX(CAISOQueue_bySub!$M$5:$W$321,MATCH(1,($B108=CAISOQueue_bySub!$B$5:$B$321)*($C108=CAISOQueue_bySub!$C$5:$C$321),0),MATCH(CY$5,CAISOQueue_bySub!$M$4:$W$4,0))+INDEX(OtherQueues_bySub!$M$5:$X$325,MATCH(1,($B108=OtherQueues_bySub!$B$5:$B$321)*($C108=OtherQueues_bySub!$C$5:$C$321),0),MATCH(CY$5,OtherQueues_bySub!$M$4:$X$4,0))</f>
        <v>0</v>
      </c>
      <c r="CZ108" s="154">
        <f t="shared" si="93"/>
        <v>1</v>
      </c>
      <c r="DA108" s="154">
        <f t="shared" si="94"/>
        <v>1</v>
      </c>
      <c r="DB108" s="154">
        <f t="shared" si="95"/>
        <v>1</v>
      </c>
      <c r="DC108" s="154">
        <f t="shared" si="96"/>
        <v>1</v>
      </c>
      <c r="DD108" s="154">
        <f t="shared" si="97"/>
        <v>1</v>
      </c>
      <c r="DE108" s="154">
        <f t="shared" si="98"/>
        <v>1</v>
      </c>
      <c r="DF108" s="154">
        <f t="shared" si="99"/>
        <v>1</v>
      </c>
      <c r="DG108" s="154">
        <f t="shared" si="100"/>
        <v>1</v>
      </c>
      <c r="DH108" s="154">
        <f t="shared" si="101"/>
        <v>1</v>
      </c>
      <c r="DI108" s="154">
        <f t="shared" si="102"/>
        <v>1</v>
      </c>
      <c r="DJ108" s="154">
        <f t="shared" si="103"/>
        <v>1</v>
      </c>
      <c r="DK108" s="154">
        <f t="shared" si="104"/>
        <v>1</v>
      </c>
      <c r="DL108" s="154">
        <f t="shared" si="105"/>
        <v>1</v>
      </c>
      <c r="DM108" s="154">
        <f t="shared" si="106"/>
        <v>1</v>
      </c>
      <c r="DN108" s="154">
        <f t="shared" si="107"/>
        <v>1</v>
      </c>
      <c r="DO108" s="149">
        <f t="shared" si="110"/>
        <v>0</v>
      </c>
      <c r="DQ108" s="170">
        <f t="shared" si="111"/>
        <v>1</v>
      </c>
      <c r="DR108" s="170">
        <f t="shared" si="112"/>
        <v>1</v>
      </c>
      <c r="DS108" s="170">
        <f t="shared" si="113"/>
        <v>1</v>
      </c>
      <c r="DT108" s="170">
        <f t="shared" si="114"/>
        <v>1</v>
      </c>
      <c r="DU108" s="170">
        <f t="shared" si="115"/>
        <v>1</v>
      </c>
      <c r="DX108" s="170">
        <f t="shared" si="116"/>
        <v>1</v>
      </c>
      <c r="DY108" s="170">
        <f t="shared" si="117"/>
        <v>1</v>
      </c>
      <c r="DZ108" s="170">
        <f t="shared" si="120"/>
        <v>1</v>
      </c>
      <c r="EA108" s="170">
        <f t="shared" si="118"/>
        <v>1</v>
      </c>
      <c r="EB108" s="170">
        <f t="shared" si="119"/>
        <v>1</v>
      </c>
    </row>
    <row r="109" spans="1:132" x14ac:dyDescent="0.25">
      <c r="A109" s="6" t="str">
        <f>Substation_Info!A107</f>
        <v xml:space="preserve">PG&amp;E North of Greater Bay Study Area </v>
      </c>
      <c r="B109" s="6" t="str">
        <f>Substation_Info!B107</f>
        <v>Higgins</v>
      </c>
      <c r="C109" s="6">
        <f>Substation_Info!C107</f>
        <v>115</v>
      </c>
      <c r="D109" s="142" cm="1">
        <f t="array" ref="D109">INDEX(Res_Add_forSens!$AD$5:$AP$321,MATCH(1,($B109=Res_Add_forSens!$B$5:$B$321)*($C109=Res_Add_forSens!$C$5:$C$321),0),MATCH(1,(D$6=Res_Add_forSens!$AD$4:$AP$4)*(D$5=Res_Add_forSens!$AD$3:$AP$3),0))</f>
        <v>0</v>
      </c>
      <c r="E109" s="142" cm="1">
        <f t="array" ref="E109">INDEX(Res_Add_forSens!$AD$5:$AP$321,MATCH(1,($B109=Res_Add_forSens!$B$5:$B$321)*($C109=Res_Add_forSens!$C$5:$C$321),0),MATCH(1,(E$6=Res_Add_forSens!$AD$4:$AP$4)*(E$5=Res_Add_forSens!$AD$3:$AP$3),0))</f>
        <v>25</v>
      </c>
      <c r="F109" s="142" cm="1">
        <f t="array" ref="F109">INDEX(Res_Add_forSens!$AD$5:$AP$321,MATCH(1,($B109=Res_Add_forSens!$B$5:$B$321)*($C109=Res_Add_forSens!$C$5:$C$321),0),MATCH(1,(F$6=Res_Add_forSens!$AD$4:$AP$4)*(F$5=Res_Add_forSens!$AD$3:$AP$3),0))</f>
        <v>0</v>
      </c>
      <c r="G109" s="142" cm="1">
        <f t="array" ref="G109">INDEX(Res_Add_forSens!$AD$5:$AP$321,MATCH(1,($B109=Res_Add_forSens!$B$5:$B$321)*($C109=Res_Add_forSens!$C$5:$C$321),0),MATCH(1,(G$6=Res_Add_forSens!$AD$4:$AP$4)*(G$5=Res_Add_forSens!$AD$3:$AP$3),0))</f>
        <v>0</v>
      </c>
      <c r="H109" s="142" cm="1">
        <f t="array" ref="H109">INDEX(Res_Add_forSens!$AD$5:$AP$321,MATCH(1,($B109=Res_Add_forSens!$B$5:$B$321)*($C109=Res_Add_forSens!$C$5:$C$321),0),MATCH(1,(H$6=Res_Add_forSens!$AD$4:$AP$4)*(H$5=Res_Add_forSens!$AD$3:$AP$3),0))</f>
        <v>0</v>
      </c>
      <c r="I109" s="142" cm="1">
        <f t="array" ref="I109">INDEX(Res_Add_forSens!$AD$5:$AP$321,MATCH(1,($B109=Res_Add_forSens!$B$5:$B$321)*($C109=Res_Add_forSens!$C$5:$C$321),0),MATCH(1,(I$6=Res_Add_forSens!$AD$4:$AP$4)*(I$5=Res_Add_forSens!$AD$3:$AP$3),0))</f>
        <v>0</v>
      </c>
      <c r="J109" s="142" cm="1">
        <f t="array" ref="J109">INDEX(Res_Add_forSens!$AD$5:$AP$321,MATCH(1,($B109=Res_Add_forSens!$B$5:$B$321)*($C109=Res_Add_forSens!$C$5:$C$321),0),MATCH(1,(J$6=Res_Add_forSens!$AD$4:$AP$4)*(J$5=Res_Add_forSens!$AD$3:$AP$3),0))</f>
        <v>0</v>
      </c>
      <c r="K109" s="142" cm="1">
        <f t="array" ref="K109">INDEX(Res_Add_forSens!$AD$5:$AP$321,MATCH(1,($B109=Res_Add_forSens!$B$5:$B$321)*($C109=Res_Add_forSens!$C$5:$C$321),0),MATCH(1,(K$6=Res_Add_forSens!$AD$4:$AP$4)*(K$5=Res_Add_forSens!$AD$3:$AP$3),0))</f>
        <v>0</v>
      </c>
      <c r="L109" s="142" cm="1">
        <f t="array" ref="L109">INDEX(Res_Add_forSens!$AD$5:$AP$321,MATCH(1,($B109=Res_Add_forSens!$B$5:$B$321)*($C109=Res_Add_forSens!$C$5:$C$321),0),MATCH(1,(L$6=Res_Add_forSens!$AD$4:$AP$4)*(L$5=Res_Add_forSens!$AD$3:$AP$3),0))</f>
        <v>0</v>
      </c>
      <c r="M109" s="142" cm="1">
        <f t="array" ref="M109">INDEX(Res_Add_forSens!$AD$5:$AP$321,MATCH(1,($B109=Res_Add_forSens!$B$5:$B$321)*($C109=Res_Add_forSens!$C$5:$C$321),0),MATCH(1,(M$6=Res_Add_forSens!$AD$4:$AP$4)*(M$5=Res_Add_forSens!$AD$3:$AP$3),0))</f>
        <v>0</v>
      </c>
      <c r="N109" s="142" cm="1">
        <f t="array" ref="N109">INDEX(Res_Add_forSens!$AD$5:$AP$321,MATCH(1,($B109=Res_Add_forSens!$B$5:$B$321)*($C109=Res_Add_forSens!$C$5:$C$321),0),MATCH(1,(N$6=Res_Add_forSens!$AD$4:$AP$4)*(N$5=Res_Add_forSens!$AD$3:$AP$3),0))</f>
        <v>0</v>
      </c>
      <c r="O109" s="142" cm="1">
        <f t="array" ref="O109">INDEX(Res_Add_forSens!$AD$5:$AP$321,MATCH(1,($B109=Res_Add_forSens!$B$5:$B$321)*($C109=Res_Add_forSens!$C$5:$C$321),0),MATCH(1,(O$6=Res_Add_forSens!$AD$4:$AP$4)*(O$5=Res_Add_forSens!$AD$3:$AP$3),0))</f>
        <v>0</v>
      </c>
      <c r="P109" s="142" cm="1">
        <f t="array" ref="P109">INDEX(Res_Add_forSens!$AD$5:$AP$321,MATCH(1,($B109=Res_Add_forSens!$B$5:$B$321)*($C109=Res_Add_forSens!$C$5:$C$321),0),MATCH(1,(P$6=Res_Add_forSens!$AD$4:$AP$4)*(P$5=Res_Add_forSens!$AD$3:$AP$3),0))</f>
        <v>0</v>
      </c>
      <c r="Q109" s="150">
        <f t="shared" si="108"/>
        <v>1</v>
      </c>
      <c r="R109" s="141">
        <v>0</v>
      </c>
      <c r="S109" s="141">
        <v>0</v>
      </c>
      <c r="T109" s="141">
        <v>0</v>
      </c>
      <c r="AA109" s="141">
        <v>0</v>
      </c>
      <c r="AB109" s="141">
        <v>0</v>
      </c>
      <c r="AC109" s="141">
        <v>0</v>
      </c>
      <c r="AE109" s="146"/>
      <c r="AF109" s="142" cm="1">
        <f t="array" ref="AF109">INDEX(CAISOQueue_bySub!$AK$5:$AU$321,MATCH(1,($B109=CAISOQueue_bySub!$B$5:$B$321)*($C109=CAISOQueue_bySub!$C$5:$C$321),0),MATCH(AF$5,CAISOQueue_bySub!$AK$4:$AU$4,0))+INDEX(OtherQueues_bySub!$Z$5:$AK$325,MATCH(1,($B109=OtherQueues_bySub!$B$5:$B$325)*($C109=OtherQueues_bySub!$C$5:$C$325),0),MATCH(AF$5,OtherQueues_bySub!$Z$4:$AK$4,0))</f>
        <v>0</v>
      </c>
      <c r="AG109" s="142" cm="1">
        <f t="array" ref="AG109">INDEX(OtherQueues_bySub!$Z$5:$AK$325,MATCH(1,($B109=OtherQueues_bySub!$B$5:$B$325)*($C109=OtherQueues_bySub!$C$5:$C$325),0),MATCH(AG$5,OtherQueues_bySub!$Z$4:$AK$4,0))</f>
        <v>0</v>
      </c>
      <c r="AH109" s="142" cm="1">
        <f t="array" ref="AH109">INDEX(CAISOQueue_bySub!$AK$5:$AU$321,MATCH(1,($B109=CAISOQueue_bySub!$B$5:$B$321)*($C109=CAISOQueue_bySub!$C$5:$C$321),0),MATCH(AH$5,CAISOQueue_bySub!$AK$4:$AU$4,0))+INDEX(OtherQueues_bySub!$Z$5:$AK$325,MATCH(1,($B109=OtherQueues_bySub!$B$5:$B$325)*($C109=OtherQueues_bySub!$C$5:$C$325),0),MATCH(AH$5,OtherQueues_bySub!$Z$4:$AK$4,0))</f>
        <v>0</v>
      </c>
      <c r="AI109" s="142" cm="1">
        <f t="array" ref="AI109">INDEX(CAISOQueue_bySub!$AK$5:$AU$321,MATCH(1,($B109=CAISOQueue_bySub!$B$5:$B$321)*($C109=CAISOQueue_bySub!$C$5:$C$321),0),MATCH(AI$5,CAISOQueue_bySub!$AK$4:$AU$4,0))+INDEX(OtherQueues_bySub!$Z$5:$AK$325,MATCH(1,($B109=OtherQueues_bySub!$B$5:$B$325)*($C109=OtherQueues_bySub!$C$5:$C$325),0),MATCH(AI$5,OtherQueues_bySub!$Z$4:$AK$4,0))</f>
        <v>0</v>
      </c>
      <c r="AJ109" s="142"/>
      <c r="AK109" s="142"/>
      <c r="AL109" s="142" cm="1">
        <f t="array" ref="AL109">INDEX(CAISOQueue_bySub!$AK$5:$AU$321,MATCH(1,($B109=CAISOQueue_bySub!$B$5:$B$321)*($C109=CAISOQueue_bySub!$C$5:$C$321),0),MATCH(AL$5,CAISOQueue_bySub!$AK$4:$AU$4,0))+INDEX(OtherQueues_bySub!$Z$5:$AK$325,MATCH(1,($B109=OtherQueues_bySub!$B$5:$B$325)*($C109=OtherQueues_bySub!$C$5:$C$325),0),MATCH(AL$5,OtherQueues_bySub!$Z$4:$AK$4,0))</f>
        <v>0</v>
      </c>
      <c r="AM109" s="142" cm="1">
        <f t="array" ref="AM109">INDEX(CAISOQueue_bySub!$AK$5:$AU$321,MATCH(1,($B109=CAISOQueue_bySub!$B$5:$B$321)*($C109=CAISOQueue_bySub!$C$5:$C$321),0),MATCH(AM$5,CAISOQueue_bySub!$AK$4:$AU$4,0))+INDEX(OtherQueues_bySub!$Z$5:$AK$325,MATCH(1,($B109=OtherQueues_bySub!$B$5:$B$325)*($C109=OtherQueues_bySub!$C$5:$C$325),0),MATCH(AM$5,OtherQueues_bySub!$Z$4:$AK$4,0))</f>
        <v>0</v>
      </c>
      <c r="AN109" s="142"/>
      <c r="AO109" s="142" cm="1">
        <f t="array" ref="AO109">INDEX(CAISOQueue_bySub!$AK$5:$AU$321,MATCH(1,($B109=CAISOQueue_bySub!$B$5:$B$321)*($C109=CAISOQueue_bySub!$C$5:$C$321),0),MATCH(AO$5,CAISOQueue_bySub!$AK$4:$AU$4,0))+INDEX(OtherQueues_bySub!$Z$5:$AK$325,MATCH(1,($B109=OtherQueues_bySub!$B$5:$B$325)*($C109=OtherQueues_bySub!$C$5:$C$325),0),MATCH(AO$5,OtherQueues_bySub!$Z$4:$AK$4,0))</f>
        <v>0</v>
      </c>
      <c r="AP109" s="142" cm="1">
        <f t="array" ref="AP109">INDEX(CAISOQueue_bySub!$AK$5:$AU$321,MATCH(1,($B109=CAISOQueue_bySub!$B$5:$B$321)*($C109=CAISOQueue_bySub!$C$5:$C$321),0),MATCH(AP$5,CAISOQueue_bySub!$AK$4:$AU$4,0))+INDEX(OtherQueues_bySub!$Z$5:$AK$325,MATCH(1,($B109=OtherQueues_bySub!$B$5:$B$325)*($C109=OtherQueues_bySub!$C$5:$C$325),0),MATCH(AP$5,OtherQueues_bySub!$Z$4:$AK$4,0))</f>
        <v>0</v>
      </c>
      <c r="AQ109" s="142" cm="1">
        <f t="array" ref="AQ109">INDEX(CAISOQueue_bySub!$AK$5:$AU$321,MATCH(1,($B109=CAISOQueue_bySub!$B$5:$B$321)*($C109=CAISOQueue_bySub!$C$5:$C$321),0),MATCH(AQ$5,CAISOQueue_bySub!$AK$4:$AU$4,0))+INDEX(OtherQueues_bySub!$Z$5:$AK$325,MATCH(1,($B109=OtherQueues_bySub!$B$5:$B$325)*($C109=OtherQueues_bySub!$C$5:$C$325),0),MATCH(AQ$5,OtherQueues_bySub!$Z$4:$AK$4,0))</f>
        <v>0</v>
      </c>
      <c r="AR109" s="142" cm="1">
        <f t="array" ref="AR109">INDEX(CAISOQueue_bySub!$AK$5:$AU$321,MATCH(1,($B109=CAISOQueue_bySub!$B$5:$B$321)*($C109=CAISOQueue_bySub!$C$5:$C$321),0),MATCH(AR$5,CAISOQueue_bySub!$AK$4:$AU$4,0))+INDEX(OtherQueues_bySub!$Z$5:$AK$325,MATCH(1,($B109=OtherQueues_bySub!$B$5:$B$325)*($C109=OtherQueues_bySub!$C$5:$C$325),0),MATCH(AR$5,OtherQueues_bySub!$Z$4:$AK$4,0))</f>
        <v>0</v>
      </c>
      <c r="AS109" s="148">
        <f t="shared" si="63"/>
        <v>1</v>
      </c>
      <c r="AT109" s="148">
        <f t="shared" si="64"/>
        <v>3</v>
      </c>
      <c r="AU109" s="148">
        <f t="shared" si="65"/>
        <v>1</v>
      </c>
      <c r="AV109" s="148">
        <f t="shared" si="66"/>
        <v>1</v>
      </c>
      <c r="AW109" s="148">
        <f t="shared" si="67"/>
        <v>1</v>
      </c>
      <c r="AX109" s="148">
        <f t="shared" si="68"/>
        <v>1</v>
      </c>
      <c r="AY109" s="148">
        <f t="shared" si="69"/>
        <v>1</v>
      </c>
      <c r="AZ109" s="148">
        <f t="shared" si="70"/>
        <v>1</v>
      </c>
      <c r="BA109" s="148">
        <f t="shared" si="71"/>
        <v>1</v>
      </c>
      <c r="BB109" s="148">
        <f t="shared" si="72"/>
        <v>1</v>
      </c>
      <c r="BC109" s="148">
        <f t="shared" si="73"/>
        <v>1</v>
      </c>
      <c r="BD109" s="148">
        <f t="shared" si="74"/>
        <v>1</v>
      </c>
      <c r="BE109" s="148">
        <f t="shared" si="75"/>
        <v>1</v>
      </c>
      <c r="BF109" s="148">
        <f t="shared" si="76"/>
        <v>1</v>
      </c>
      <c r="BG109" s="148">
        <f t="shared" si="77"/>
        <v>1</v>
      </c>
      <c r="BH109" s="149">
        <f t="shared" si="109"/>
        <v>1</v>
      </c>
      <c r="BI109" s="157"/>
      <c r="BJ109" s="142" cm="1">
        <f t="array" ref="BJ109">INDEX(CAISOQueue_bySub!$AW$5:$BG$321,MATCH(1,($B109=CAISOQueue_bySub!$B$5:$B$321)*($C109=CAISOQueue_bySub!$C$5:$C$321),0),MATCH(BJ$5,CAISOQueue_bySub!$AW$4:$BG$4,0))+INDEX(OtherQueues_bySub!$Z$5:$AK$325,MATCH(1,($B109=OtherQueues_bySub!$B$5:$B$321)*($C109=OtherQueues_bySub!$C$5:$C$321),0),MATCH(BJ$5,OtherQueues_bySub!$Z$4:$AK$4,0))</f>
        <v>0</v>
      </c>
      <c r="BK109" s="142" cm="1">
        <f t="array" ref="BK109">INDEX(OtherQueues_bySub!$Z$5:$AK$325,MATCH(1,($B109=OtherQueues_bySub!$B$5:$B$325)*($C109=OtherQueues_bySub!$C$5:$C$325),0),MATCH(BK$5,OtherQueues_bySub!$Z$4:$AK$4,0))</f>
        <v>0</v>
      </c>
      <c r="BL109" s="142" cm="1">
        <f t="array" ref="BL109">INDEX(CAISOQueue_bySub!$AW$5:$BG$321,MATCH(1,($B109=CAISOQueue_bySub!$B$5:$B$321)*($C109=CAISOQueue_bySub!$C$5:$C$321),0),MATCH(BL$5,CAISOQueue_bySub!$AW$4:$BG$4,0))+INDEX(OtherQueues_bySub!$Z$5:$AK$325,MATCH(1,($B109=OtherQueues_bySub!$B$5:$B$321)*($C109=OtherQueues_bySub!$C$5:$C$321),0),MATCH(BL$5,OtherQueues_bySub!$Z$4:$AK$4,0))</f>
        <v>0</v>
      </c>
      <c r="BM109" s="142" cm="1">
        <f t="array" ref="BM109">INDEX(CAISOQueue_bySub!$AW$5:$BG$321,MATCH(1,($B109=CAISOQueue_bySub!$B$5:$B$321)*($C109=CAISOQueue_bySub!$C$5:$C$321),0),MATCH(BM$5,CAISOQueue_bySub!$AW$4:$BG$4,0))+INDEX(OtherQueues_bySub!$Z$5:$AK$325,MATCH(1,($B109=OtherQueues_bySub!$B$5:$B$321)*($C109=OtherQueues_bySub!$C$5:$C$321),0),MATCH(BM$5,OtherQueues_bySub!$Z$4:$AK$4,0))</f>
        <v>0</v>
      </c>
      <c r="BN109" s="142"/>
      <c r="BO109" s="142"/>
      <c r="BP109" s="142" cm="1">
        <f t="array" ref="BP109">INDEX(CAISOQueue_bySub!$AW$5:$BG$321,MATCH(1,($B109=CAISOQueue_bySub!$B$5:$B$321)*($C109=CAISOQueue_bySub!$C$5:$C$321),0),MATCH(BP$5,CAISOQueue_bySub!$AW$4:$BG$4,0))+INDEX(OtherQueues_bySub!$Z$5:$AK$325,MATCH(1,($B109=OtherQueues_bySub!$B$5:$B$321)*($C109=OtherQueues_bySub!$C$5:$C$321),0),MATCH(BP$5,OtherQueues_bySub!$Z$4:$AK$4,0))</f>
        <v>0</v>
      </c>
      <c r="BQ109" s="142" cm="1">
        <f t="array" ref="BQ109">INDEX(CAISOQueue_bySub!$AW$5:$BG$321,MATCH(1,($B109=CAISOQueue_bySub!$B$5:$B$321)*($C109=CAISOQueue_bySub!$C$5:$C$321),0),MATCH(BQ$5,CAISOQueue_bySub!$AW$4:$BG$4,0))+INDEX(OtherQueues_bySub!$Z$5:$AK$325,MATCH(1,($B109=OtherQueues_bySub!$B$5:$B$321)*($C109=OtherQueues_bySub!$C$5:$C$321),0),MATCH(BQ$5,OtherQueues_bySub!$Z$4:$AK$4,0))</f>
        <v>0</v>
      </c>
      <c r="BR109" s="142"/>
      <c r="BS109" s="142" cm="1">
        <f t="array" ref="BS109">INDEX(CAISOQueue_bySub!$AW$5:$BG$321,MATCH(1,($B109=CAISOQueue_bySub!$B$5:$B$321)*($C109=CAISOQueue_bySub!$C$5:$C$321),0),MATCH(BS$5,CAISOQueue_bySub!$AW$4:$BG$4,0))+INDEX(OtherQueues_bySub!$Z$5:$AK$325,MATCH(1,($B109=OtherQueues_bySub!$B$5:$B$321)*($C109=OtherQueues_bySub!$C$5:$C$321),0),MATCH(BS$5,OtherQueues_bySub!$Z$4:$AK$4,0))</f>
        <v>0</v>
      </c>
      <c r="BT109" s="142" cm="1">
        <f t="array" ref="BT109">INDEX(CAISOQueue_bySub!$AW$5:$BG$321,MATCH(1,($B109=CAISOQueue_bySub!$B$5:$B$321)*($C109=CAISOQueue_bySub!$C$5:$C$321),0),MATCH(BT$5,CAISOQueue_bySub!$AW$4:$BG$4,0))+INDEX(OtherQueues_bySub!$Z$5:$AK$325,MATCH(1,($B109=OtherQueues_bySub!$B$5:$B$321)*($C109=OtherQueues_bySub!$C$5:$C$321),0),MATCH(BT$5,OtherQueues_bySub!$Z$4:$AK$4,0))</f>
        <v>0</v>
      </c>
      <c r="BU109" s="142" cm="1">
        <f t="array" ref="BU109">INDEX(CAISOQueue_bySub!$AW$5:$BG$321,MATCH(1,($B109=CAISOQueue_bySub!$B$5:$B$321)*($C109=CAISOQueue_bySub!$C$5:$C$321),0),MATCH(BU$5,CAISOQueue_bySub!$AW$4:$BG$4,0))+INDEX(OtherQueues_bySub!$Z$5:$AK$325,MATCH(1,($B109=OtherQueues_bySub!$B$5:$B$321)*($C109=OtherQueues_bySub!$C$5:$C$321),0),MATCH(BU$5,OtherQueues_bySub!$Z$4:$AK$4,0))</f>
        <v>0</v>
      </c>
      <c r="BV109" s="142" cm="1">
        <f t="array" ref="BV109">INDEX(CAISOQueue_bySub!$AW$5:$BG$321,MATCH(1,($B109=CAISOQueue_bySub!$B$5:$B$321)*($C109=CAISOQueue_bySub!$C$5:$C$321),0),MATCH(BV$5,CAISOQueue_bySub!$AW$4:$BG$4,0))+INDEX(OtherQueues_bySub!$Z$5:$AK$325,MATCH(1,($B109=OtherQueues_bySub!$B$5:$B$321)*($C109=OtherQueues_bySub!$C$5:$C$321),0),MATCH(BV$5,OtherQueues_bySub!$Z$4:$AK$4,0))</f>
        <v>0</v>
      </c>
      <c r="BW109" s="154">
        <f t="shared" si="78"/>
        <v>1</v>
      </c>
      <c r="BX109" s="154">
        <f t="shared" si="79"/>
        <v>3</v>
      </c>
      <c r="BY109" s="154">
        <f t="shared" si="80"/>
        <v>1</v>
      </c>
      <c r="BZ109" s="154">
        <f t="shared" si="81"/>
        <v>1</v>
      </c>
      <c r="CA109" s="154">
        <f t="shared" si="82"/>
        <v>1</v>
      </c>
      <c r="CB109" s="154">
        <f t="shared" si="83"/>
        <v>1</v>
      </c>
      <c r="CC109" s="154">
        <f t="shared" si="84"/>
        <v>1</v>
      </c>
      <c r="CD109" s="154">
        <f t="shared" si="85"/>
        <v>1</v>
      </c>
      <c r="CE109" s="154">
        <f t="shared" si="86"/>
        <v>1</v>
      </c>
      <c r="CF109" s="154">
        <f t="shared" si="87"/>
        <v>1</v>
      </c>
      <c r="CG109" s="154">
        <f t="shared" si="88"/>
        <v>1</v>
      </c>
      <c r="CH109" s="154">
        <f t="shared" si="89"/>
        <v>1</v>
      </c>
      <c r="CI109" s="154">
        <f t="shared" si="90"/>
        <v>1</v>
      </c>
      <c r="CJ109" s="154">
        <f t="shared" si="91"/>
        <v>1</v>
      </c>
      <c r="CK109" s="154">
        <f t="shared" si="92"/>
        <v>1</v>
      </c>
      <c r="CL109" s="149">
        <f t="shared" si="121"/>
        <v>1</v>
      </c>
      <c r="CM109" s="142" cm="1">
        <f t="array" ref="CM109">INDEX(CAISOQueue_bySub!$M$5:$W$321,MATCH(1,($B109=CAISOQueue_bySub!$B$5:$B$321)*($C109=CAISOQueue_bySub!$C$5:$C$321),0),MATCH(CM$5,CAISOQueue_bySub!$M$4:$W$4,0))+INDEX(OtherQueues_bySub!$M$5:$X$325,MATCH(1,($B109=OtherQueues_bySub!$B$5:$B$321)*($C109=OtherQueues_bySub!$C$5:$C$321),0),MATCH(CM$5,OtherQueues_bySub!$M$4:$X$4,0))</f>
        <v>0</v>
      </c>
      <c r="CN109" s="142" cm="1">
        <f t="array" ref="CN109">INDEX(OtherQueues_bySub!$Z$5:$AK$325,MATCH(1,($B109=OtherQueues_bySub!$B$5:$B$325)*($C109=OtherQueues_bySub!$C$5:$C$325),0),MATCH(CN$5,OtherQueues_bySub!$Z$4:$AK$4,0))</f>
        <v>0</v>
      </c>
      <c r="CO109" s="142" cm="1">
        <f t="array" ref="CO109">INDEX(CAISOQueue_bySub!$M$5:$W$321,MATCH(1,($B109=CAISOQueue_bySub!$B$5:$B$321)*($C109=CAISOQueue_bySub!$C$5:$C$321),0),MATCH(CO$5,CAISOQueue_bySub!$M$4:$W$4,0))+INDEX(OtherQueues_bySub!$M$5:$X$325,MATCH(1,($B109=OtherQueues_bySub!$B$5:$B$321)*($C109=OtherQueues_bySub!$C$5:$C$321),0),MATCH(CO$5,OtherQueues_bySub!$M$4:$X$4,0))</f>
        <v>0</v>
      </c>
      <c r="CP109" s="142" cm="1">
        <f t="array" ref="CP109">INDEX(CAISOQueue_bySub!$M$5:$W$321,MATCH(1,($B109=CAISOQueue_bySub!$B$5:$B$321)*($C109=CAISOQueue_bySub!$C$5:$C$321),0),MATCH(CP$5,CAISOQueue_bySub!$M$4:$W$4,0))+INDEX(OtherQueues_bySub!$M$5:$X$325,MATCH(1,($B109=OtherQueues_bySub!$B$5:$B$321)*($C109=OtherQueues_bySub!$C$5:$C$321),0),MATCH(CP$5,OtherQueues_bySub!$M$4:$X$4,0))</f>
        <v>0</v>
      </c>
      <c r="CQ109" s="142"/>
      <c r="CR109" s="142"/>
      <c r="CS109" s="142" cm="1">
        <f t="array" ref="CS109">INDEX(CAISOQueue_bySub!$M$5:$W$321,MATCH(1,($B109=CAISOQueue_bySub!$B$5:$B$321)*($C109=CAISOQueue_bySub!$C$5:$C$321),0),MATCH(CS$5,CAISOQueue_bySub!$M$4:$W$4,0))+INDEX(OtherQueues_bySub!$M$5:$X$325,MATCH(1,($B109=OtherQueues_bySub!$B$5:$B$321)*($C109=OtherQueues_bySub!$C$5:$C$321),0),MATCH(CS$5,OtherQueues_bySub!$M$4:$X$4,0))</f>
        <v>0</v>
      </c>
      <c r="CT109" s="142" cm="1">
        <f t="array" ref="CT109">INDEX(CAISOQueue_bySub!$M$5:$W$321,MATCH(1,($B109=CAISOQueue_bySub!$B$5:$B$321)*($C109=CAISOQueue_bySub!$C$5:$C$321),0),MATCH(CT$5,CAISOQueue_bySub!$M$4:$W$4,0))+INDEX(OtherQueues_bySub!$M$5:$X$325,MATCH(1,($B109=OtherQueues_bySub!$B$5:$B$321)*($C109=OtherQueues_bySub!$C$5:$C$321),0),MATCH(CT$5,OtherQueues_bySub!$M$4:$X$4,0))</f>
        <v>0</v>
      </c>
      <c r="CU109" s="142"/>
      <c r="CV109" s="142" cm="1">
        <f t="array" ref="CV109">INDEX(CAISOQueue_bySub!$M$5:$W$321,MATCH(1,($B109=CAISOQueue_bySub!$B$5:$B$321)*($C109=CAISOQueue_bySub!$C$5:$C$321),0),MATCH(CV$5,CAISOQueue_bySub!$M$4:$W$4,0))+INDEX(OtherQueues_bySub!$M$5:$X$325,MATCH(1,($B109=OtherQueues_bySub!$B$5:$B$321)*($C109=OtherQueues_bySub!$C$5:$C$321),0),MATCH(CV$5,OtherQueues_bySub!$M$4:$X$4,0))</f>
        <v>0</v>
      </c>
      <c r="CW109" s="142" cm="1">
        <f t="array" ref="CW109">INDEX(CAISOQueue_bySub!$M$5:$W$321,MATCH(1,($B109=CAISOQueue_bySub!$B$5:$B$321)*($C109=CAISOQueue_bySub!$C$5:$C$321),0),MATCH(CW$5,CAISOQueue_bySub!$M$4:$W$4,0))+INDEX(OtherQueues_bySub!$M$5:$X$325,MATCH(1,($B109=OtherQueues_bySub!$B$5:$B$321)*($C109=OtherQueues_bySub!$C$5:$C$321),0),MATCH(CW$5,OtherQueues_bySub!$M$4:$X$4,0))</f>
        <v>0</v>
      </c>
      <c r="CX109" s="142" cm="1">
        <f t="array" ref="CX109">INDEX(CAISOQueue_bySub!$M$5:$W$321,MATCH(1,($B109=CAISOQueue_bySub!$B$5:$B$321)*($C109=CAISOQueue_bySub!$C$5:$C$321),0),MATCH(CX$5,CAISOQueue_bySub!$M$4:$W$4,0))+INDEX(OtherQueues_bySub!$M$5:$X$325,MATCH(1,($B109=OtherQueues_bySub!$B$5:$B$321)*($C109=OtherQueues_bySub!$C$5:$C$321),0),MATCH(CX$5,OtherQueues_bySub!$M$4:$X$4,0))</f>
        <v>0</v>
      </c>
      <c r="CY109" s="142" cm="1">
        <f t="array" ref="CY109">INDEX(CAISOQueue_bySub!$M$5:$W$321,MATCH(1,($B109=CAISOQueue_bySub!$B$5:$B$321)*($C109=CAISOQueue_bySub!$C$5:$C$321),0),MATCH(CY$5,CAISOQueue_bySub!$M$4:$W$4,0))+INDEX(OtherQueues_bySub!$M$5:$X$325,MATCH(1,($B109=OtherQueues_bySub!$B$5:$B$321)*($C109=OtherQueues_bySub!$C$5:$C$321),0),MATCH(CY$5,OtherQueues_bySub!$M$4:$X$4,0))</f>
        <v>0</v>
      </c>
      <c r="CZ109" s="154">
        <f t="shared" si="93"/>
        <v>1</v>
      </c>
      <c r="DA109" s="154">
        <f t="shared" si="94"/>
        <v>3</v>
      </c>
      <c r="DB109" s="154">
        <f t="shared" si="95"/>
        <v>1</v>
      </c>
      <c r="DC109" s="154">
        <f t="shared" si="96"/>
        <v>1</v>
      </c>
      <c r="DD109" s="154">
        <f t="shared" si="97"/>
        <v>1</v>
      </c>
      <c r="DE109" s="154">
        <f t="shared" si="98"/>
        <v>1</v>
      </c>
      <c r="DF109" s="154">
        <f t="shared" si="99"/>
        <v>1</v>
      </c>
      <c r="DG109" s="154">
        <f t="shared" si="100"/>
        <v>1</v>
      </c>
      <c r="DH109" s="154">
        <f t="shared" si="101"/>
        <v>1</v>
      </c>
      <c r="DI109" s="154">
        <f t="shared" si="102"/>
        <v>1</v>
      </c>
      <c r="DJ109" s="154">
        <f t="shared" si="103"/>
        <v>1</v>
      </c>
      <c r="DK109" s="154">
        <f t="shared" si="104"/>
        <v>1</v>
      </c>
      <c r="DL109" s="154">
        <f t="shared" si="105"/>
        <v>1</v>
      </c>
      <c r="DM109" s="154">
        <f t="shared" si="106"/>
        <v>1</v>
      </c>
      <c r="DN109" s="154">
        <f t="shared" si="107"/>
        <v>1</v>
      </c>
      <c r="DO109" s="149">
        <f t="shared" si="110"/>
        <v>1</v>
      </c>
      <c r="DQ109" s="170">
        <f t="shared" si="111"/>
        <v>1</v>
      </c>
      <c r="DR109" s="170">
        <f t="shared" si="112"/>
        <v>1</v>
      </c>
      <c r="DS109" s="170">
        <f t="shared" si="113"/>
        <v>1</v>
      </c>
      <c r="DT109" s="170">
        <f t="shared" si="114"/>
        <v>1</v>
      </c>
      <c r="DU109" s="170">
        <f t="shared" si="115"/>
        <v>1</v>
      </c>
      <c r="DX109" s="170">
        <f t="shared" si="116"/>
        <v>1</v>
      </c>
      <c r="DY109" s="170">
        <f t="shared" si="117"/>
        <v>1</v>
      </c>
      <c r="DZ109" s="170">
        <f t="shared" si="120"/>
        <v>1</v>
      </c>
      <c r="EA109" s="170">
        <f t="shared" si="118"/>
        <v>1</v>
      </c>
      <c r="EB109" s="170">
        <f t="shared" si="119"/>
        <v>1</v>
      </c>
    </row>
    <row r="110" spans="1:132" x14ac:dyDescent="0.25">
      <c r="A110" s="6" t="str">
        <f>Substation_Info!A108</f>
        <v>SCE Northern Area</v>
      </c>
      <c r="B110" s="6" t="str">
        <f>Substation_Info!B108</f>
        <v>Highwind</v>
      </c>
      <c r="C110" s="6">
        <f>Substation_Info!C108</f>
        <v>230</v>
      </c>
      <c r="D110" s="142" cm="1">
        <f t="array" ref="D110">INDEX(Res_Add_forSens!$AD$5:$AP$321,MATCH(1,($B110=Res_Add_forSens!$B$5:$B$321)*($C110=Res_Add_forSens!$C$5:$C$321),0),MATCH(1,(D$6=Res_Add_forSens!$AD$4:$AP$4)*(D$5=Res_Add_forSens!$AD$3:$AP$3),0))</f>
        <v>0</v>
      </c>
      <c r="E110" s="142" cm="1">
        <f t="array" ref="E110">INDEX(Res_Add_forSens!$AD$5:$AP$321,MATCH(1,($B110=Res_Add_forSens!$B$5:$B$321)*($C110=Res_Add_forSens!$C$5:$C$321),0),MATCH(1,(E$6=Res_Add_forSens!$AD$4:$AP$4)*(E$5=Res_Add_forSens!$AD$3:$AP$3),0))</f>
        <v>0</v>
      </c>
      <c r="F110" s="142" cm="1">
        <f t="array" ref="F110">INDEX(Res_Add_forSens!$AD$5:$AP$321,MATCH(1,($B110=Res_Add_forSens!$B$5:$B$321)*($C110=Res_Add_forSens!$C$5:$C$321),0),MATCH(1,(F$6=Res_Add_forSens!$AD$4:$AP$4)*(F$5=Res_Add_forSens!$AD$3:$AP$3),0))</f>
        <v>0</v>
      </c>
      <c r="G110" s="142" cm="1">
        <f t="array" ref="G110">INDEX(Res_Add_forSens!$AD$5:$AP$321,MATCH(1,($B110=Res_Add_forSens!$B$5:$B$321)*($C110=Res_Add_forSens!$C$5:$C$321),0),MATCH(1,(G$6=Res_Add_forSens!$AD$4:$AP$4)*(G$5=Res_Add_forSens!$AD$3:$AP$3),0))</f>
        <v>0</v>
      </c>
      <c r="H110" s="142" cm="1">
        <f t="array" ref="H110">INDEX(Res_Add_forSens!$AD$5:$AP$321,MATCH(1,($B110=Res_Add_forSens!$B$5:$B$321)*($C110=Res_Add_forSens!$C$5:$C$321),0),MATCH(1,(H$6=Res_Add_forSens!$AD$4:$AP$4)*(H$5=Res_Add_forSens!$AD$3:$AP$3),0))</f>
        <v>0</v>
      </c>
      <c r="I110" s="142" cm="1">
        <f t="array" ref="I110">INDEX(Res_Add_forSens!$AD$5:$AP$321,MATCH(1,($B110=Res_Add_forSens!$B$5:$B$321)*($C110=Res_Add_forSens!$C$5:$C$321),0),MATCH(1,(I$6=Res_Add_forSens!$AD$4:$AP$4)*(I$5=Res_Add_forSens!$AD$3:$AP$3),0))</f>
        <v>0</v>
      </c>
      <c r="J110" s="142" cm="1">
        <f t="array" ref="J110">INDEX(Res_Add_forSens!$AD$5:$AP$321,MATCH(1,($B110=Res_Add_forSens!$B$5:$B$321)*($C110=Res_Add_forSens!$C$5:$C$321),0),MATCH(1,(J$6=Res_Add_forSens!$AD$4:$AP$4)*(J$5=Res_Add_forSens!$AD$3:$AP$3),0))</f>
        <v>0</v>
      </c>
      <c r="K110" s="142" cm="1">
        <f t="array" ref="K110">INDEX(Res_Add_forSens!$AD$5:$AP$321,MATCH(1,($B110=Res_Add_forSens!$B$5:$B$321)*($C110=Res_Add_forSens!$C$5:$C$321),0),MATCH(1,(K$6=Res_Add_forSens!$AD$4:$AP$4)*(K$5=Res_Add_forSens!$AD$3:$AP$3),0))</f>
        <v>0</v>
      </c>
      <c r="L110" s="142" cm="1">
        <f t="array" ref="L110">INDEX(Res_Add_forSens!$AD$5:$AP$321,MATCH(1,($B110=Res_Add_forSens!$B$5:$B$321)*($C110=Res_Add_forSens!$C$5:$C$321),0),MATCH(1,(L$6=Res_Add_forSens!$AD$4:$AP$4)*(L$5=Res_Add_forSens!$AD$3:$AP$3),0))</f>
        <v>0</v>
      </c>
      <c r="M110" s="142" cm="1">
        <f t="array" ref="M110">INDEX(Res_Add_forSens!$AD$5:$AP$321,MATCH(1,($B110=Res_Add_forSens!$B$5:$B$321)*($C110=Res_Add_forSens!$C$5:$C$321),0),MATCH(1,(M$6=Res_Add_forSens!$AD$4:$AP$4)*(M$5=Res_Add_forSens!$AD$3:$AP$3),0))</f>
        <v>0</v>
      </c>
      <c r="N110" s="142" cm="1">
        <f t="array" ref="N110">INDEX(Res_Add_forSens!$AD$5:$AP$321,MATCH(1,($B110=Res_Add_forSens!$B$5:$B$321)*($C110=Res_Add_forSens!$C$5:$C$321),0),MATCH(1,(N$6=Res_Add_forSens!$AD$4:$AP$4)*(N$5=Res_Add_forSens!$AD$3:$AP$3),0))</f>
        <v>0</v>
      </c>
      <c r="O110" s="142" cm="1">
        <f t="array" ref="O110">INDEX(Res_Add_forSens!$AD$5:$AP$321,MATCH(1,($B110=Res_Add_forSens!$B$5:$B$321)*($C110=Res_Add_forSens!$C$5:$C$321),0),MATCH(1,(O$6=Res_Add_forSens!$AD$4:$AP$4)*(O$5=Res_Add_forSens!$AD$3:$AP$3),0))</f>
        <v>0</v>
      </c>
      <c r="P110" s="142" cm="1">
        <f t="array" ref="P110">INDEX(Res_Add_forSens!$AD$5:$AP$321,MATCH(1,($B110=Res_Add_forSens!$B$5:$B$321)*($C110=Res_Add_forSens!$C$5:$C$321),0),MATCH(1,(P$6=Res_Add_forSens!$AD$4:$AP$4)*(P$5=Res_Add_forSens!$AD$3:$AP$3),0))</f>
        <v>0</v>
      </c>
      <c r="Q110" s="150">
        <f t="shared" si="108"/>
        <v>0</v>
      </c>
      <c r="R110" s="141">
        <v>0</v>
      </c>
      <c r="S110" s="141">
        <v>0</v>
      </c>
      <c r="T110" s="141">
        <v>0</v>
      </c>
      <c r="AA110" s="141">
        <v>0</v>
      </c>
      <c r="AB110" s="141">
        <v>0</v>
      </c>
      <c r="AC110" s="141">
        <v>0</v>
      </c>
      <c r="AE110" s="146"/>
      <c r="AF110" s="142" cm="1">
        <f t="array" ref="AF110">INDEX(CAISOQueue_bySub!$AK$5:$AU$321,MATCH(1,($B110=CAISOQueue_bySub!$B$5:$B$321)*($C110=CAISOQueue_bySub!$C$5:$C$321),0),MATCH(AF$5,CAISOQueue_bySub!$AK$4:$AU$4,0))+INDEX(OtherQueues_bySub!$Z$5:$AK$325,MATCH(1,($B110=OtherQueues_bySub!$B$5:$B$325)*($C110=OtherQueues_bySub!$C$5:$C$325),0),MATCH(AF$5,OtherQueues_bySub!$Z$4:$AK$4,0))</f>
        <v>0</v>
      </c>
      <c r="AG110" s="142" cm="1">
        <f t="array" ref="AG110">INDEX(OtherQueues_bySub!$Z$5:$AK$325,MATCH(1,($B110=OtherQueues_bySub!$B$5:$B$325)*($C110=OtherQueues_bySub!$C$5:$C$325),0),MATCH(AG$5,OtherQueues_bySub!$Z$4:$AK$4,0))</f>
        <v>0</v>
      </c>
      <c r="AH110" s="142" cm="1">
        <f t="array" ref="AH110">INDEX(CAISOQueue_bySub!$AK$5:$AU$321,MATCH(1,($B110=CAISOQueue_bySub!$B$5:$B$321)*($C110=CAISOQueue_bySub!$C$5:$C$321),0),MATCH(AH$5,CAISOQueue_bySub!$AK$4:$AU$4,0))+INDEX(OtherQueues_bySub!$Z$5:$AK$325,MATCH(1,($B110=OtherQueues_bySub!$B$5:$B$325)*($C110=OtherQueues_bySub!$C$5:$C$325),0),MATCH(AH$5,OtherQueues_bySub!$Z$4:$AK$4,0))</f>
        <v>0</v>
      </c>
      <c r="AI110" s="142" cm="1">
        <f t="array" ref="AI110">INDEX(CAISOQueue_bySub!$AK$5:$AU$321,MATCH(1,($B110=CAISOQueue_bySub!$B$5:$B$321)*($C110=CAISOQueue_bySub!$C$5:$C$321),0),MATCH(AI$5,CAISOQueue_bySub!$AK$4:$AU$4,0))+INDEX(OtherQueues_bySub!$Z$5:$AK$325,MATCH(1,($B110=OtherQueues_bySub!$B$5:$B$325)*($C110=OtherQueues_bySub!$C$5:$C$325),0),MATCH(AI$5,OtherQueues_bySub!$Z$4:$AK$4,0))</f>
        <v>0</v>
      </c>
      <c r="AJ110" s="142"/>
      <c r="AK110" s="142"/>
      <c r="AL110" s="142" cm="1">
        <f t="array" ref="AL110">INDEX(CAISOQueue_bySub!$AK$5:$AU$321,MATCH(1,($B110=CAISOQueue_bySub!$B$5:$B$321)*($C110=CAISOQueue_bySub!$C$5:$C$321),0),MATCH(AL$5,CAISOQueue_bySub!$AK$4:$AU$4,0))+INDEX(OtherQueues_bySub!$Z$5:$AK$325,MATCH(1,($B110=OtherQueues_bySub!$B$5:$B$325)*($C110=OtherQueues_bySub!$C$5:$C$325),0),MATCH(AL$5,OtherQueues_bySub!$Z$4:$AK$4,0))</f>
        <v>0</v>
      </c>
      <c r="AM110" s="142" cm="1">
        <f t="array" ref="AM110">INDEX(CAISOQueue_bySub!$AK$5:$AU$321,MATCH(1,($B110=CAISOQueue_bySub!$B$5:$B$321)*($C110=CAISOQueue_bySub!$C$5:$C$321),0),MATCH(AM$5,CAISOQueue_bySub!$AK$4:$AU$4,0))+INDEX(OtherQueues_bySub!$Z$5:$AK$325,MATCH(1,($B110=OtherQueues_bySub!$B$5:$B$325)*($C110=OtherQueues_bySub!$C$5:$C$325),0),MATCH(AM$5,OtherQueues_bySub!$Z$4:$AK$4,0))</f>
        <v>0</v>
      </c>
      <c r="AN110" s="142"/>
      <c r="AO110" s="142" cm="1">
        <f t="array" ref="AO110">INDEX(CAISOQueue_bySub!$AK$5:$AU$321,MATCH(1,($B110=CAISOQueue_bySub!$B$5:$B$321)*($C110=CAISOQueue_bySub!$C$5:$C$321),0),MATCH(AO$5,CAISOQueue_bySub!$AK$4:$AU$4,0))+INDEX(OtherQueues_bySub!$Z$5:$AK$325,MATCH(1,($B110=OtherQueues_bySub!$B$5:$B$325)*($C110=OtherQueues_bySub!$C$5:$C$325),0),MATCH(AO$5,OtherQueues_bySub!$Z$4:$AK$4,0))</f>
        <v>0</v>
      </c>
      <c r="AP110" s="142" cm="1">
        <f t="array" ref="AP110">INDEX(CAISOQueue_bySub!$AK$5:$AU$321,MATCH(1,($B110=CAISOQueue_bySub!$B$5:$B$321)*($C110=CAISOQueue_bySub!$C$5:$C$321),0),MATCH(AP$5,CAISOQueue_bySub!$AK$4:$AU$4,0))+INDEX(OtherQueues_bySub!$Z$5:$AK$325,MATCH(1,($B110=OtherQueues_bySub!$B$5:$B$325)*($C110=OtherQueues_bySub!$C$5:$C$325),0),MATCH(AP$5,OtherQueues_bySub!$Z$4:$AK$4,0))</f>
        <v>0</v>
      </c>
      <c r="AQ110" s="142" cm="1">
        <f t="array" ref="AQ110">INDEX(CAISOQueue_bySub!$AK$5:$AU$321,MATCH(1,($B110=CAISOQueue_bySub!$B$5:$B$321)*($C110=CAISOQueue_bySub!$C$5:$C$321),0),MATCH(AQ$5,CAISOQueue_bySub!$AK$4:$AU$4,0))+INDEX(OtherQueues_bySub!$Z$5:$AK$325,MATCH(1,($B110=OtherQueues_bySub!$B$5:$B$325)*($C110=OtherQueues_bySub!$C$5:$C$325),0),MATCH(AQ$5,OtherQueues_bySub!$Z$4:$AK$4,0))</f>
        <v>0</v>
      </c>
      <c r="AR110" s="142" cm="1">
        <f t="array" ref="AR110">INDEX(CAISOQueue_bySub!$AK$5:$AU$321,MATCH(1,($B110=CAISOQueue_bySub!$B$5:$B$321)*($C110=CAISOQueue_bySub!$C$5:$C$321),0),MATCH(AR$5,CAISOQueue_bySub!$AK$4:$AU$4,0))+INDEX(OtherQueues_bySub!$Z$5:$AK$325,MATCH(1,($B110=OtherQueues_bySub!$B$5:$B$325)*($C110=OtherQueues_bySub!$C$5:$C$325),0),MATCH(AR$5,OtherQueues_bySub!$Z$4:$AK$4,0))</f>
        <v>0</v>
      </c>
      <c r="AS110" s="148">
        <f t="shared" si="63"/>
        <v>1</v>
      </c>
      <c r="AT110" s="148">
        <f t="shared" si="64"/>
        <v>1</v>
      </c>
      <c r="AU110" s="148">
        <f t="shared" si="65"/>
        <v>1</v>
      </c>
      <c r="AV110" s="148">
        <f t="shared" si="66"/>
        <v>1</v>
      </c>
      <c r="AW110" s="148">
        <f t="shared" si="67"/>
        <v>1</v>
      </c>
      <c r="AX110" s="148">
        <f t="shared" si="68"/>
        <v>1</v>
      </c>
      <c r="AY110" s="148">
        <f t="shared" si="69"/>
        <v>1</v>
      </c>
      <c r="AZ110" s="148">
        <f t="shared" si="70"/>
        <v>1</v>
      </c>
      <c r="BA110" s="148">
        <f t="shared" si="71"/>
        <v>1</v>
      </c>
      <c r="BB110" s="148">
        <f t="shared" si="72"/>
        <v>1</v>
      </c>
      <c r="BC110" s="148">
        <f t="shared" si="73"/>
        <v>1</v>
      </c>
      <c r="BD110" s="148">
        <f t="shared" si="74"/>
        <v>1</v>
      </c>
      <c r="BE110" s="148">
        <f t="shared" si="75"/>
        <v>1</v>
      </c>
      <c r="BF110" s="148">
        <f t="shared" si="76"/>
        <v>1</v>
      </c>
      <c r="BG110" s="148">
        <f t="shared" si="77"/>
        <v>1</v>
      </c>
      <c r="BH110" s="149">
        <f t="shared" si="109"/>
        <v>0</v>
      </c>
      <c r="BI110" s="157"/>
      <c r="BJ110" s="142" cm="1">
        <f t="array" ref="BJ110">INDEX(CAISOQueue_bySub!$AW$5:$BG$321,MATCH(1,($B110=CAISOQueue_bySub!$B$5:$B$321)*($C110=CAISOQueue_bySub!$C$5:$C$321),0),MATCH(BJ$5,CAISOQueue_bySub!$AW$4:$BG$4,0))+INDEX(OtherQueues_bySub!$Z$5:$AK$325,MATCH(1,($B110=OtherQueues_bySub!$B$5:$B$321)*($C110=OtherQueues_bySub!$C$5:$C$321),0),MATCH(BJ$5,OtherQueues_bySub!$Z$4:$AK$4,0))</f>
        <v>0</v>
      </c>
      <c r="BK110" s="142" cm="1">
        <f t="array" ref="BK110">INDEX(OtherQueues_bySub!$Z$5:$AK$325,MATCH(1,($B110=OtherQueues_bySub!$B$5:$B$325)*($C110=OtherQueues_bySub!$C$5:$C$325),0),MATCH(BK$5,OtherQueues_bySub!$Z$4:$AK$4,0))</f>
        <v>0</v>
      </c>
      <c r="BL110" s="142" cm="1">
        <f t="array" ref="BL110">INDEX(CAISOQueue_bySub!$AW$5:$BG$321,MATCH(1,($B110=CAISOQueue_bySub!$B$5:$B$321)*($C110=CAISOQueue_bySub!$C$5:$C$321),0),MATCH(BL$5,CAISOQueue_bySub!$AW$4:$BG$4,0))+INDEX(OtherQueues_bySub!$Z$5:$AK$325,MATCH(1,($B110=OtherQueues_bySub!$B$5:$B$321)*($C110=OtherQueues_bySub!$C$5:$C$321),0),MATCH(BL$5,OtherQueues_bySub!$Z$4:$AK$4,0))</f>
        <v>0</v>
      </c>
      <c r="BM110" s="142" cm="1">
        <f t="array" ref="BM110">INDEX(CAISOQueue_bySub!$AW$5:$BG$321,MATCH(1,($B110=CAISOQueue_bySub!$B$5:$B$321)*($C110=CAISOQueue_bySub!$C$5:$C$321),0),MATCH(BM$5,CAISOQueue_bySub!$AW$4:$BG$4,0))+INDEX(OtherQueues_bySub!$Z$5:$AK$325,MATCH(1,($B110=OtherQueues_bySub!$B$5:$B$321)*($C110=OtherQueues_bySub!$C$5:$C$321),0),MATCH(BM$5,OtherQueues_bySub!$Z$4:$AK$4,0))</f>
        <v>0</v>
      </c>
      <c r="BN110" s="142"/>
      <c r="BO110" s="142"/>
      <c r="BP110" s="142" cm="1">
        <f t="array" ref="BP110">INDEX(CAISOQueue_bySub!$AW$5:$BG$321,MATCH(1,($B110=CAISOQueue_bySub!$B$5:$B$321)*($C110=CAISOQueue_bySub!$C$5:$C$321),0),MATCH(BP$5,CAISOQueue_bySub!$AW$4:$BG$4,0))+INDEX(OtherQueues_bySub!$Z$5:$AK$325,MATCH(1,($B110=OtherQueues_bySub!$B$5:$B$321)*($C110=OtherQueues_bySub!$C$5:$C$321),0),MATCH(BP$5,OtherQueues_bySub!$Z$4:$AK$4,0))</f>
        <v>0</v>
      </c>
      <c r="BQ110" s="142" cm="1">
        <f t="array" ref="BQ110">INDEX(CAISOQueue_bySub!$AW$5:$BG$321,MATCH(1,($B110=CAISOQueue_bySub!$B$5:$B$321)*($C110=CAISOQueue_bySub!$C$5:$C$321),0),MATCH(BQ$5,CAISOQueue_bySub!$AW$4:$BG$4,0))+INDEX(OtherQueues_bySub!$Z$5:$AK$325,MATCH(1,($B110=OtherQueues_bySub!$B$5:$B$321)*($C110=OtherQueues_bySub!$C$5:$C$321),0),MATCH(BQ$5,OtherQueues_bySub!$Z$4:$AK$4,0))</f>
        <v>0</v>
      </c>
      <c r="BR110" s="142"/>
      <c r="BS110" s="142" cm="1">
        <f t="array" ref="BS110">INDEX(CAISOQueue_bySub!$AW$5:$BG$321,MATCH(1,($B110=CAISOQueue_bySub!$B$5:$B$321)*($C110=CAISOQueue_bySub!$C$5:$C$321),0),MATCH(BS$5,CAISOQueue_bySub!$AW$4:$BG$4,0))+INDEX(OtherQueues_bySub!$Z$5:$AK$325,MATCH(1,($B110=OtherQueues_bySub!$B$5:$B$321)*($C110=OtherQueues_bySub!$C$5:$C$321),0),MATCH(BS$5,OtherQueues_bySub!$Z$4:$AK$4,0))</f>
        <v>0</v>
      </c>
      <c r="BT110" s="142" cm="1">
        <f t="array" ref="BT110">INDEX(CAISOQueue_bySub!$AW$5:$BG$321,MATCH(1,($B110=CAISOQueue_bySub!$B$5:$B$321)*($C110=CAISOQueue_bySub!$C$5:$C$321),0),MATCH(BT$5,CAISOQueue_bySub!$AW$4:$BG$4,0))+INDEX(OtherQueues_bySub!$Z$5:$AK$325,MATCH(1,($B110=OtherQueues_bySub!$B$5:$B$321)*($C110=OtherQueues_bySub!$C$5:$C$321),0),MATCH(BT$5,OtherQueues_bySub!$Z$4:$AK$4,0))</f>
        <v>0</v>
      </c>
      <c r="BU110" s="142" cm="1">
        <f t="array" ref="BU110">INDEX(CAISOQueue_bySub!$AW$5:$BG$321,MATCH(1,($B110=CAISOQueue_bySub!$B$5:$B$321)*($C110=CAISOQueue_bySub!$C$5:$C$321),0),MATCH(BU$5,CAISOQueue_bySub!$AW$4:$BG$4,0))+INDEX(OtherQueues_bySub!$Z$5:$AK$325,MATCH(1,($B110=OtherQueues_bySub!$B$5:$B$321)*($C110=OtherQueues_bySub!$C$5:$C$321),0),MATCH(BU$5,OtherQueues_bySub!$Z$4:$AK$4,0))</f>
        <v>0</v>
      </c>
      <c r="BV110" s="142" cm="1">
        <f t="array" ref="BV110">INDEX(CAISOQueue_bySub!$AW$5:$BG$321,MATCH(1,($B110=CAISOQueue_bySub!$B$5:$B$321)*($C110=CAISOQueue_bySub!$C$5:$C$321),0),MATCH(BV$5,CAISOQueue_bySub!$AW$4:$BG$4,0))+INDEX(OtherQueues_bySub!$Z$5:$AK$325,MATCH(1,($B110=OtherQueues_bySub!$B$5:$B$321)*($C110=OtherQueues_bySub!$C$5:$C$321),0),MATCH(BV$5,OtherQueues_bySub!$Z$4:$AK$4,0))</f>
        <v>0</v>
      </c>
      <c r="BW110" s="154">
        <f t="shared" si="78"/>
        <v>1</v>
      </c>
      <c r="BX110" s="154">
        <f t="shared" si="79"/>
        <v>1</v>
      </c>
      <c r="BY110" s="154">
        <f t="shared" si="80"/>
        <v>1</v>
      </c>
      <c r="BZ110" s="154">
        <f t="shared" si="81"/>
        <v>1</v>
      </c>
      <c r="CA110" s="154">
        <f t="shared" si="82"/>
        <v>1</v>
      </c>
      <c r="CB110" s="154">
        <f t="shared" si="83"/>
        <v>1</v>
      </c>
      <c r="CC110" s="154">
        <f t="shared" si="84"/>
        <v>1</v>
      </c>
      <c r="CD110" s="154">
        <f t="shared" si="85"/>
        <v>1</v>
      </c>
      <c r="CE110" s="154">
        <f t="shared" si="86"/>
        <v>1</v>
      </c>
      <c r="CF110" s="154">
        <f t="shared" si="87"/>
        <v>1</v>
      </c>
      <c r="CG110" s="154">
        <f t="shared" si="88"/>
        <v>1</v>
      </c>
      <c r="CH110" s="154">
        <f t="shared" si="89"/>
        <v>1</v>
      </c>
      <c r="CI110" s="154">
        <f t="shared" si="90"/>
        <v>1</v>
      </c>
      <c r="CJ110" s="154">
        <f t="shared" si="91"/>
        <v>1</v>
      </c>
      <c r="CK110" s="154">
        <f t="shared" si="92"/>
        <v>1</v>
      </c>
      <c r="CL110" s="149">
        <f t="shared" si="121"/>
        <v>0</v>
      </c>
      <c r="CM110" s="142" cm="1">
        <f t="array" ref="CM110">INDEX(CAISOQueue_bySub!$M$5:$W$321,MATCH(1,($B110=CAISOQueue_bySub!$B$5:$B$321)*($C110=CAISOQueue_bySub!$C$5:$C$321),0),MATCH(CM$5,CAISOQueue_bySub!$M$4:$W$4,0))+INDEX(OtherQueues_bySub!$M$5:$X$325,MATCH(1,($B110=OtherQueues_bySub!$B$5:$B$321)*($C110=OtherQueues_bySub!$C$5:$C$321),0),MATCH(CM$5,OtherQueues_bySub!$M$4:$X$4,0))</f>
        <v>0</v>
      </c>
      <c r="CN110" s="142" cm="1">
        <f t="array" ref="CN110">INDEX(OtherQueues_bySub!$Z$5:$AK$325,MATCH(1,($B110=OtherQueues_bySub!$B$5:$B$325)*($C110=OtherQueues_bySub!$C$5:$C$325),0),MATCH(CN$5,OtherQueues_bySub!$Z$4:$AK$4,0))</f>
        <v>0</v>
      </c>
      <c r="CO110" s="142" cm="1">
        <f t="array" ref="CO110">INDEX(CAISOQueue_bySub!$M$5:$W$321,MATCH(1,($B110=CAISOQueue_bySub!$B$5:$B$321)*($C110=CAISOQueue_bySub!$C$5:$C$321),0),MATCH(CO$5,CAISOQueue_bySub!$M$4:$W$4,0))+INDEX(OtherQueues_bySub!$M$5:$X$325,MATCH(1,($B110=OtherQueues_bySub!$B$5:$B$321)*($C110=OtherQueues_bySub!$C$5:$C$321),0),MATCH(CO$5,OtherQueues_bySub!$M$4:$X$4,0))</f>
        <v>0</v>
      </c>
      <c r="CP110" s="142" cm="1">
        <f t="array" ref="CP110">INDEX(CAISOQueue_bySub!$M$5:$W$321,MATCH(1,($B110=CAISOQueue_bySub!$B$5:$B$321)*($C110=CAISOQueue_bySub!$C$5:$C$321),0),MATCH(CP$5,CAISOQueue_bySub!$M$4:$W$4,0))+INDEX(OtherQueues_bySub!$M$5:$X$325,MATCH(1,($B110=OtherQueues_bySub!$B$5:$B$321)*($C110=OtherQueues_bySub!$C$5:$C$321),0),MATCH(CP$5,OtherQueues_bySub!$M$4:$X$4,0))</f>
        <v>0</v>
      </c>
      <c r="CQ110" s="142"/>
      <c r="CR110" s="142"/>
      <c r="CS110" s="142" cm="1">
        <f t="array" ref="CS110">INDEX(CAISOQueue_bySub!$M$5:$W$321,MATCH(1,($B110=CAISOQueue_bySub!$B$5:$B$321)*($C110=CAISOQueue_bySub!$C$5:$C$321),0),MATCH(CS$5,CAISOQueue_bySub!$M$4:$W$4,0))+INDEX(OtherQueues_bySub!$M$5:$X$325,MATCH(1,($B110=OtherQueues_bySub!$B$5:$B$321)*($C110=OtherQueues_bySub!$C$5:$C$321),0),MATCH(CS$5,OtherQueues_bySub!$M$4:$X$4,0))</f>
        <v>0</v>
      </c>
      <c r="CT110" s="142" cm="1">
        <f t="array" ref="CT110">INDEX(CAISOQueue_bySub!$M$5:$W$321,MATCH(1,($B110=CAISOQueue_bySub!$B$5:$B$321)*($C110=CAISOQueue_bySub!$C$5:$C$321),0),MATCH(CT$5,CAISOQueue_bySub!$M$4:$W$4,0))+INDEX(OtherQueues_bySub!$M$5:$X$325,MATCH(1,($B110=OtherQueues_bySub!$B$5:$B$321)*($C110=OtherQueues_bySub!$C$5:$C$321),0),MATCH(CT$5,OtherQueues_bySub!$M$4:$X$4,0))</f>
        <v>0</v>
      </c>
      <c r="CU110" s="142"/>
      <c r="CV110" s="142" cm="1">
        <f t="array" ref="CV110">INDEX(CAISOQueue_bySub!$M$5:$W$321,MATCH(1,($B110=CAISOQueue_bySub!$B$5:$B$321)*($C110=CAISOQueue_bySub!$C$5:$C$321),0),MATCH(CV$5,CAISOQueue_bySub!$M$4:$W$4,0))+INDEX(OtherQueues_bySub!$M$5:$X$325,MATCH(1,($B110=OtherQueues_bySub!$B$5:$B$321)*($C110=OtherQueues_bySub!$C$5:$C$321),0),MATCH(CV$5,OtherQueues_bySub!$M$4:$X$4,0))</f>
        <v>0</v>
      </c>
      <c r="CW110" s="142" cm="1">
        <f t="array" ref="CW110">INDEX(CAISOQueue_bySub!$M$5:$W$321,MATCH(1,($B110=CAISOQueue_bySub!$B$5:$B$321)*($C110=CAISOQueue_bySub!$C$5:$C$321),0),MATCH(CW$5,CAISOQueue_bySub!$M$4:$W$4,0))+INDEX(OtherQueues_bySub!$M$5:$X$325,MATCH(1,($B110=OtherQueues_bySub!$B$5:$B$321)*($C110=OtherQueues_bySub!$C$5:$C$321),0),MATCH(CW$5,OtherQueues_bySub!$M$4:$X$4,0))</f>
        <v>0</v>
      </c>
      <c r="CX110" s="142" cm="1">
        <f t="array" ref="CX110">INDEX(CAISOQueue_bySub!$M$5:$W$321,MATCH(1,($B110=CAISOQueue_bySub!$B$5:$B$321)*($C110=CAISOQueue_bySub!$C$5:$C$321),0),MATCH(CX$5,CAISOQueue_bySub!$M$4:$W$4,0))+INDEX(OtherQueues_bySub!$M$5:$X$325,MATCH(1,($B110=OtherQueues_bySub!$B$5:$B$321)*($C110=OtherQueues_bySub!$C$5:$C$321),0),MATCH(CX$5,OtherQueues_bySub!$M$4:$X$4,0))</f>
        <v>0</v>
      </c>
      <c r="CY110" s="142" cm="1">
        <f t="array" ref="CY110">INDEX(CAISOQueue_bySub!$M$5:$W$321,MATCH(1,($B110=CAISOQueue_bySub!$B$5:$B$321)*($C110=CAISOQueue_bySub!$C$5:$C$321),0),MATCH(CY$5,CAISOQueue_bySub!$M$4:$W$4,0))+INDEX(OtherQueues_bySub!$M$5:$X$325,MATCH(1,($B110=OtherQueues_bySub!$B$5:$B$321)*($C110=OtherQueues_bySub!$C$5:$C$321),0),MATCH(CY$5,OtherQueues_bySub!$M$4:$X$4,0))</f>
        <v>0</v>
      </c>
      <c r="CZ110" s="154">
        <f t="shared" si="93"/>
        <v>1</v>
      </c>
      <c r="DA110" s="154">
        <f t="shared" si="94"/>
        <v>1</v>
      </c>
      <c r="DB110" s="154">
        <f t="shared" si="95"/>
        <v>1</v>
      </c>
      <c r="DC110" s="154">
        <f t="shared" si="96"/>
        <v>1</v>
      </c>
      <c r="DD110" s="154">
        <f t="shared" si="97"/>
        <v>1</v>
      </c>
      <c r="DE110" s="154">
        <f t="shared" si="98"/>
        <v>1</v>
      </c>
      <c r="DF110" s="154">
        <f t="shared" si="99"/>
        <v>1</v>
      </c>
      <c r="DG110" s="154">
        <f t="shared" si="100"/>
        <v>1</v>
      </c>
      <c r="DH110" s="154">
        <f t="shared" si="101"/>
        <v>1</v>
      </c>
      <c r="DI110" s="154">
        <f t="shared" si="102"/>
        <v>1</v>
      </c>
      <c r="DJ110" s="154">
        <f t="shared" si="103"/>
        <v>1</v>
      </c>
      <c r="DK110" s="154">
        <f t="shared" si="104"/>
        <v>1</v>
      </c>
      <c r="DL110" s="154">
        <f t="shared" si="105"/>
        <v>1</v>
      </c>
      <c r="DM110" s="154">
        <f t="shared" si="106"/>
        <v>1</v>
      </c>
      <c r="DN110" s="154">
        <f t="shared" si="107"/>
        <v>1</v>
      </c>
      <c r="DO110" s="149">
        <f t="shared" si="110"/>
        <v>0</v>
      </c>
      <c r="DQ110" s="170">
        <f t="shared" si="111"/>
        <v>1</v>
      </c>
      <c r="DR110" s="170">
        <f t="shared" si="112"/>
        <v>1</v>
      </c>
      <c r="DS110" s="170">
        <f t="shared" si="113"/>
        <v>1</v>
      </c>
      <c r="DT110" s="170">
        <f t="shared" si="114"/>
        <v>1</v>
      </c>
      <c r="DU110" s="170">
        <f t="shared" si="115"/>
        <v>1</v>
      </c>
      <c r="DX110" s="170">
        <f t="shared" si="116"/>
        <v>1</v>
      </c>
      <c r="DY110" s="170">
        <f t="shared" si="117"/>
        <v>1</v>
      </c>
      <c r="DZ110" s="170">
        <f t="shared" si="120"/>
        <v>1</v>
      </c>
      <c r="EA110" s="170">
        <f t="shared" si="118"/>
        <v>1</v>
      </c>
      <c r="EB110" s="170">
        <f t="shared" si="119"/>
        <v>1</v>
      </c>
    </row>
    <row r="111" spans="1:132" x14ac:dyDescent="0.25">
      <c r="A111" s="6" t="str">
        <f>Substation_Info!A109</f>
        <v xml:space="preserve">SCE Metro Study Area </v>
      </c>
      <c r="B111" s="6" t="str">
        <f>Substation_Info!B109</f>
        <v>Hinson</v>
      </c>
      <c r="C111" s="6">
        <f>Substation_Info!C109</f>
        <v>230</v>
      </c>
      <c r="D111" s="142" cm="1">
        <f t="array" ref="D111">INDEX(Res_Add_forSens!$AD$5:$AP$321,MATCH(1,($B111=Res_Add_forSens!$B$5:$B$321)*($C111=Res_Add_forSens!$C$5:$C$321),0),MATCH(1,(D$6=Res_Add_forSens!$AD$4:$AP$4)*(D$5=Res_Add_forSens!$AD$3:$AP$3),0))</f>
        <v>0</v>
      </c>
      <c r="E111" s="142" cm="1">
        <f t="array" ref="E111">INDEX(Res_Add_forSens!$AD$5:$AP$321,MATCH(1,($B111=Res_Add_forSens!$B$5:$B$321)*($C111=Res_Add_forSens!$C$5:$C$321),0),MATCH(1,(E$6=Res_Add_forSens!$AD$4:$AP$4)*(E$5=Res_Add_forSens!$AD$3:$AP$3),0))</f>
        <v>0</v>
      </c>
      <c r="F111" s="142" cm="1">
        <f t="array" ref="F111">INDEX(Res_Add_forSens!$AD$5:$AP$321,MATCH(1,($B111=Res_Add_forSens!$B$5:$B$321)*($C111=Res_Add_forSens!$C$5:$C$321),0),MATCH(1,(F$6=Res_Add_forSens!$AD$4:$AP$4)*(F$5=Res_Add_forSens!$AD$3:$AP$3),0))</f>
        <v>0</v>
      </c>
      <c r="G111" s="142" cm="1">
        <f t="array" ref="G111">INDEX(Res_Add_forSens!$AD$5:$AP$321,MATCH(1,($B111=Res_Add_forSens!$B$5:$B$321)*($C111=Res_Add_forSens!$C$5:$C$321),0),MATCH(1,(G$6=Res_Add_forSens!$AD$4:$AP$4)*(G$5=Res_Add_forSens!$AD$3:$AP$3),0))</f>
        <v>0</v>
      </c>
      <c r="H111" s="142" cm="1">
        <f t="array" ref="H111">INDEX(Res_Add_forSens!$AD$5:$AP$321,MATCH(1,($B111=Res_Add_forSens!$B$5:$B$321)*($C111=Res_Add_forSens!$C$5:$C$321),0),MATCH(1,(H$6=Res_Add_forSens!$AD$4:$AP$4)*(H$5=Res_Add_forSens!$AD$3:$AP$3),0))</f>
        <v>0</v>
      </c>
      <c r="I111" s="142" cm="1">
        <f t="array" ref="I111">INDEX(Res_Add_forSens!$AD$5:$AP$321,MATCH(1,($B111=Res_Add_forSens!$B$5:$B$321)*($C111=Res_Add_forSens!$C$5:$C$321),0),MATCH(1,(I$6=Res_Add_forSens!$AD$4:$AP$4)*(I$5=Res_Add_forSens!$AD$3:$AP$3),0))</f>
        <v>0</v>
      </c>
      <c r="J111" s="142" cm="1">
        <f t="array" ref="J111">INDEX(Res_Add_forSens!$AD$5:$AP$321,MATCH(1,($B111=Res_Add_forSens!$B$5:$B$321)*($C111=Res_Add_forSens!$C$5:$C$321),0),MATCH(1,(J$6=Res_Add_forSens!$AD$4:$AP$4)*(J$5=Res_Add_forSens!$AD$3:$AP$3),0))</f>
        <v>0</v>
      </c>
      <c r="K111" s="142" cm="1">
        <f t="array" ref="K111">INDEX(Res_Add_forSens!$AD$5:$AP$321,MATCH(1,($B111=Res_Add_forSens!$B$5:$B$321)*($C111=Res_Add_forSens!$C$5:$C$321),0),MATCH(1,(K$6=Res_Add_forSens!$AD$4:$AP$4)*(K$5=Res_Add_forSens!$AD$3:$AP$3),0))</f>
        <v>0</v>
      </c>
      <c r="L111" s="142" cm="1">
        <f t="array" ref="L111">INDEX(Res_Add_forSens!$AD$5:$AP$321,MATCH(1,($B111=Res_Add_forSens!$B$5:$B$321)*($C111=Res_Add_forSens!$C$5:$C$321),0),MATCH(1,(L$6=Res_Add_forSens!$AD$4:$AP$4)*(L$5=Res_Add_forSens!$AD$3:$AP$3),0))</f>
        <v>0</v>
      </c>
      <c r="M111" s="142" cm="1">
        <f t="array" ref="M111">INDEX(Res_Add_forSens!$AD$5:$AP$321,MATCH(1,($B111=Res_Add_forSens!$B$5:$B$321)*($C111=Res_Add_forSens!$C$5:$C$321),0),MATCH(1,(M$6=Res_Add_forSens!$AD$4:$AP$4)*(M$5=Res_Add_forSens!$AD$3:$AP$3),0))</f>
        <v>0</v>
      </c>
      <c r="N111" s="142" cm="1">
        <f t="array" ref="N111">INDEX(Res_Add_forSens!$AD$5:$AP$321,MATCH(1,($B111=Res_Add_forSens!$B$5:$B$321)*($C111=Res_Add_forSens!$C$5:$C$321),0),MATCH(1,(N$6=Res_Add_forSens!$AD$4:$AP$4)*(N$5=Res_Add_forSens!$AD$3:$AP$3),0))</f>
        <v>0</v>
      </c>
      <c r="O111" s="142" cm="1">
        <f t="array" ref="O111">INDEX(Res_Add_forSens!$AD$5:$AP$321,MATCH(1,($B111=Res_Add_forSens!$B$5:$B$321)*($C111=Res_Add_forSens!$C$5:$C$321),0),MATCH(1,(O$6=Res_Add_forSens!$AD$4:$AP$4)*(O$5=Res_Add_forSens!$AD$3:$AP$3),0))</f>
        <v>390</v>
      </c>
      <c r="P111" s="142" cm="1">
        <f t="array" ref="P111">INDEX(Res_Add_forSens!$AD$5:$AP$321,MATCH(1,($B111=Res_Add_forSens!$B$5:$B$321)*($C111=Res_Add_forSens!$C$5:$C$321),0),MATCH(1,(P$6=Res_Add_forSens!$AD$4:$AP$4)*(P$5=Res_Add_forSens!$AD$3:$AP$3),0))</f>
        <v>0</v>
      </c>
      <c r="Q111" s="150">
        <f t="shared" si="108"/>
        <v>1</v>
      </c>
      <c r="R111" s="141">
        <v>0</v>
      </c>
      <c r="S111" s="141">
        <v>0</v>
      </c>
      <c r="T111" s="141">
        <v>0</v>
      </c>
      <c r="AA111" s="141">
        <v>0</v>
      </c>
      <c r="AB111" s="141">
        <v>0</v>
      </c>
      <c r="AC111" s="141">
        <v>0</v>
      </c>
      <c r="AE111" s="146"/>
      <c r="AF111" s="142" cm="1">
        <f t="array" ref="AF111">INDEX(CAISOQueue_bySub!$AK$5:$AU$321,MATCH(1,($B111=CAISOQueue_bySub!$B$5:$B$321)*($C111=CAISOQueue_bySub!$C$5:$C$321),0),MATCH(AF$5,CAISOQueue_bySub!$AK$4:$AU$4,0))+INDEX(OtherQueues_bySub!$Z$5:$AK$325,MATCH(1,($B111=OtherQueues_bySub!$B$5:$B$325)*($C111=OtherQueues_bySub!$C$5:$C$325),0),MATCH(AF$5,OtherQueues_bySub!$Z$4:$AK$4,0))</f>
        <v>0</v>
      </c>
      <c r="AG111" s="142" cm="1">
        <f t="array" ref="AG111">INDEX(OtherQueues_bySub!$Z$5:$AK$325,MATCH(1,($B111=OtherQueues_bySub!$B$5:$B$325)*($C111=OtherQueues_bySub!$C$5:$C$325),0),MATCH(AG$5,OtherQueues_bySub!$Z$4:$AK$4,0))</f>
        <v>0</v>
      </c>
      <c r="AH111" s="142" cm="1">
        <f t="array" ref="AH111">INDEX(CAISOQueue_bySub!$AK$5:$AU$321,MATCH(1,($B111=CAISOQueue_bySub!$B$5:$B$321)*($C111=CAISOQueue_bySub!$C$5:$C$321),0),MATCH(AH$5,CAISOQueue_bySub!$AK$4:$AU$4,0))+INDEX(OtherQueues_bySub!$Z$5:$AK$325,MATCH(1,($B111=OtherQueues_bySub!$B$5:$B$325)*($C111=OtherQueues_bySub!$C$5:$C$325),0),MATCH(AH$5,OtherQueues_bySub!$Z$4:$AK$4,0))</f>
        <v>0</v>
      </c>
      <c r="AI111" s="142" cm="1">
        <f t="array" ref="AI111">INDEX(CAISOQueue_bySub!$AK$5:$AU$321,MATCH(1,($B111=CAISOQueue_bySub!$B$5:$B$321)*($C111=CAISOQueue_bySub!$C$5:$C$321),0),MATCH(AI$5,CAISOQueue_bySub!$AK$4:$AU$4,0))+INDEX(OtherQueues_bySub!$Z$5:$AK$325,MATCH(1,($B111=OtherQueues_bySub!$B$5:$B$325)*($C111=OtherQueues_bySub!$C$5:$C$325),0),MATCH(AI$5,OtherQueues_bySub!$Z$4:$AK$4,0))</f>
        <v>0</v>
      </c>
      <c r="AJ111" s="142"/>
      <c r="AK111" s="142"/>
      <c r="AL111" s="142" cm="1">
        <f t="array" ref="AL111">INDEX(CAISOQueue_bySub!$AK$5:$AU$321,MATCH(1,($B111=CAISOQueue_bySub!$B$5:$B$321)*($C111=CAISOQueue_bySub!$C$5:$C$321),0),MATCH(AL$5,CAISOQueue_bySub!$AK$4:$AU$4,0))+INDEX(OtherQueues_bySub!$Z$5:$AK$325,MATCH(1,($B111=OtherQueues_bySub!$B$5:$B$325)*($C111=OtherQueues_bySub!$C$5:$C$325),0),MATCH(AL$5,OtherQueues_bySub!$Z$4:$AK$4,0))</f>
        <v>0</v>
      </c>
      <c r="AM111" s="142" cm="1">
        <f t="array" ref="AM111">INDEX(CAISOQueue_bySub!$AK$5:$AU$321,MATCH(1,($B111=CAISOQueue_bySub!$B$5:$B$321)*($C111=CAISOQueue_bySub!$C$5:$C$321),0),MATCH(AM$5,CAISOQueue_bySub!$AK$4:$AU$4,0))+INDEX(OtherQueues_bySub!$Z$5:$AK$325,MATCH(1,($B111=OtherQueues_bySub!$B$5:$B$325)*($C111=OtherQueues_bySub!$C$5:$C$325),0),MATCH(AM$5,OtherQueues_bySub!$Z$4:$AK$4,0))</f>
        <v>0</v>
      </c>
      <c r="AN111" s="142"/>
      <c r="AO111" s="142" cm="1">
        <f t="array" ref="AO111">INDEX(CAISOQueue_bySub!$AK$5:$AU$321,MATCH(1,($B111=CAISOQueue_bySub!$B$5:$B$321)*($C111=CAISOQueue_bySub!$C$5:$C$321),0),MATCH(AO$5,CAISOQueue_bySub!$AK$4:$AU$4,0))+INDEX(OtherQueues_bySub!$Z$5:$AK$325,MATCH(1,($B111=OtherQueues_bySub!$B$5:$B$325)*($C111=OtherQueues_bySub!$C$5:$C$325),0),MATCH(AO$5,OtherQueues_bySub!$Z$4:$AK$4,0))</f>
        <v>0</v>
      </c>
      <c r="AP111" s="142" cm="1">
        <f t="array" ref="AP111">INDEX(CAISOQueue_bySub!$AK$5:$AU$321,MATCH(1,($B111=CAISOQueue_bySub!$B$5:$B$321)*($C111=CAISOQueue_bySub!$C$5:$C$321),0),MATCH(AP$5,CAISOQueue_bySub!$AK$4:$AU$4,0))+INDEX(OtherQueues_bySub!$Z$5:$AK$325,MATCH(1,($B111=OtherQueues_bySub!$B$5:$B$325)*($C111=OtherQueues_bySub!$C$5:$C$325),0),MATCH(AP$5,OtherQueues_bySub!$Z$4:$AK$4,0))</f>
        <v>0</v>
      </c>
      <c r="AQ111" s="142" cm="1">
        <f t="array" ref="AQ111">INDEX(CAISOQueue_bySub!$AK$5:$AU$321,MATCH(1,($B111=CAISOQueue_bySub!$B$5:$B$321)*($C111=CAISOQueue_bySub!$C$5:$C$321),0),MATCH(AQ$5,CAISOQueue_bySub!$AK$4:$AU$4,0))+INDEX(OtherQueues_bySub!$Z$5:$AK$325,MATCH(1,($B111=OtherQueues_bySub!$B$5:$B$325)*($C111=OtherQueues_bySub!$C$5:$C$325),0),MATCH(AQ$5,OtherQueues_bySub!$Z$4:$AK$4,0))</f>
        <v>200</v>
      </c>
      <c r="AR111" s="142" cm="1">
        <f t="array" ref="AR111">INDEX(CAISOQueue_bySub!$AK$5:$AU$321,MATCH(1,($B111=CAISOQueue_bySub!$B$5:$B$321)*($C111=CAISOQueue_bySub!$C$5:$C$321),0),MATCH(AR$5,CAISOQueue_bySub!$AK$4:$AU$4,0))+INDEX(OtherQueues_bySub!$Z$5:$AK$325,MATCH(1,($B111=OtherQueues_bySub!$B$5:$B$325)*($C111=OtherQueues_bySub!$C$5:$C$325),0),MATCH(AR$5,OtherQueues_bySub!$Z$4:$AK$4,0))</f>
        <v>0</v>
      </c>
      <c r="AS111" s="148">
        <f t="shared" si="63"/>
        <v>1</v>
      </c>
      <c r="AT111" s="148">
        <f t="shared" si="64"/>
        <v>1</v>
      </c>
      <c r="AU111" s="148">
        <f t="shared" si="65"/>
        <v>1</v>
      </c>
      <c r="AV111" s="148">
        <f t="shared" si="66"/>
        <v>1</v>
      </c>
      <c r="AW111" s="148">
        <f t="shared" si="67"/>
        <v>1</v>
      </c>
      <c r="AX111" s="148">
        <f t="shared" si="68"/>
        <v>1</v>
      </c>
      <c r="AY111" s="148">
        <f t="shared" si="69"/>
        <v>1</v>
      </c>
      <c r="AZ111" s="148">
        <f t="shared" si="70"/>
        <v>1</v>
      </c>
      <c r="BA111" s="148">
        <f t="shared" si="71"/>
        <v>1</v>
      </c>
      <c r="BB111" s="148">
        <f t="shared" si="72"/>
        <v>1</v>
      </c>
      <c r="BC111" s="148">
        <f t="shared" si="73"/>
        <v>1</v>
      </c>
      <c r="BD111" s="148">
        <f t="shared" si="74"/>
        <v>1</v>
      </c>
      <c r="BE111" s="148">
        <f t="shared" si="75"/>
        <v>1</v>
      </c>
      <c r="BF111" s="148">
        <f t="shared" si="76"/>
        <v>2</v>
      </c>
      <c r="BG111" s="148">
        <f t="shared" si="77"/>
        <v>1</v>
      </c>
      <c r="BH111" s="149">
        <f t="shared" si="109"/>
        <v>1</v>
      </c>
      <c r="BI111" s="157"/>
      <c r="BJ111" s="142" cm="1">
        <f t="array" ref="BJ111">INDEX(CAISOQueue_bySub!$AW$5:$BG$321,MATCH(1,($B111=CAISOQueue_bySub!$B$5:$B$321)*($C111=CAISOQueue_bySub!$C$5:$C$321),0),MATCH(BJ$5,CAISOQueue_bySub!$AW$4:$BG$4,0))+INDEX(OtherQueues_bySub!$Z$5:$AK$325,MATCH(1,($B111=OtherQueues_bySub!$B$5:$B$321)*($C111=OtherQueues_bySub!$C$5:$C$321),0),MATCH(BJ$5,OtherQueues_bySub!$Z$4:$AK$4,0))</f>
        <v>0</v>
      </c>
      <c r="BK111" s="142" cm="1">
        <f t="array" ref="BK111">INDEX(OtherQueues_bySub!$Z$5:$AK$325,MATCH(1,($B111=OtherQueues_bySub!$B$5:$B$325)*($C111=OtherQueues_bySub!$C$5:$C$325),0),MATCH(BK$5,OtherQueues_bySub!$Z$4:$AK$4,0))</f>
        <v>0</v>
      </c>
      <c r="BL111" s="142" cm="1">
        <f t="array" ref="BL111">INDEX(CAISOQueue_bySub!$AW$5:$BG$321,MATCH(1,($B111=CAISOQueue_bySub!$B$5:$B$321)*($C111=CAISOQueue_bySub!$C$5:$C$321),0),MATCH(BL$5,CAISOQueue_bySub!$AW$4:$BG$4,0))+INDEX(OtherQueues_bySub!$Z$5:$AK$325,MATCH(1,($B111=OtherQueues_bySub!$B$5:$B$321)*($C111=OtherQueues_bySub!$C$5:$C$321),0),MATCH(BL$5,OtherQueues_bySub!$Z$4:$AK$4,0))</f>
        <v>0</v>
      </c>
      <c r="BM111" s="142" cm="1">
        <f t="array" ref="BM111">INDEX(CAISOQueue_bySub!$AW$5:$BG$321,MATCH(1,($B111=CAISOQueue_bySub!$B$5:$B$321)*($C111=CAISOQueue_bySub!$C$5:$C$321),0),MATCH(BM$5,CAISOQueue_bySub!$AW$4:$BG$4,0))+INDEX(OtherQueues_bySub!$Z$5:$AK$325,MATCH(1,($B111=OtherQueues_bySub!$B$5:$B$321)*($C111=OtherQueues_bySub!$C$5:$C$321),0),MATCH(BM$5,OtherQueues_bySub!$Z$4:$AK$4,0))</f>
        <v>0</v>
      </c>
      <c r="BN111" s="142"/>
      <c r="BO111" s="142"/>
      <c r="BP111" s="142" cm="1">
        <f t="array" ref="BP111">INDEX(CAISOQueue_bySub!$AW$5:$BG$321,MATCH(1,($B111=CAISOQueue_bySub!$B$5:$B$321)*($C111=CAISOQueue_bySub!$C$5:$C$321),0),MATCH(BP$5,CAISOQueue_bySub!$AW$4:$BG$4,0))+INDEX(OtherQueues_bySub!$Z$5:$AK$325,MATCH(1,($B111=OtherQueues_bySub!$B$5:$B$321)*($C111=OtherQueues_bySub!$C$5:$C$321),0),MATCH(BP$5,OtherQueues_bySub!$Z$4:$AK$4,0))</f>
        <v>0</v>
      </c>
      <c r="BQ111" s="142" cm="1">
        <f t="array" ref="BQ111">INDEX(CAISOQueue_bySub!$AW$5:$BG$321,MATCH(1,($B111=CAISOQueue_bySub!$B$5:$B$321)*($C111=CAISOQueue_bySub!$C$5:$C$321),0),MATCH(BQ$5,CAISOQueue_bySub!$AW$4:$BG$4,0))+INDEX(OtherQueues_bySub!$Z$5:$AK$325,MATCH(1,($B111=OtherQueues_bySub!$B$5:$B$321)*($C111=OtherQueues_bySub!$C$5:$C$321),0),MATCH(BQ$5,OtherQueues_bySub!$Z$4:$AK$4,0))</f>
        <v>0</v>
      </c>
      <c r="BR111" s="142"/>
      <c r="BS111" s="142" cm="1">
        <f t="array" ref="BS111">INDEX(CAISOQueue_bySub!$AW$5:$BG$321,MATCH(1,($B111=CAISOQueue_bySub!$B$5:$B$321)*($C111=CAISOQueue_bySub!$C$5:$C$321),0),MATCH(BS$5,CAISOQueue_bySub!$AW$4:$BG$4,0))+INDEX(OtherQueues_bySub!$Z$5:$AK$325,MATCH(1,($B111=OtherQueues_bySub!$B$5:$B$321)*($C111=OtherQueues_bySub!$C$5:$C$321),0),MATCH(BS$5,OtherQueues_bySub!$Z$4:$AK$4,0))</f>
        <v>0</v>
      </c>
      <c r="BT111" s="142" cm="1">
        <f t="array" ref="BT111">INDEX(CAISOQueue_bySub!$AW$5:$BG$321,MATCH(1,($B111=CAISOQueue_bySub!$B$5:$B$321)*($C111=CAISOQueue_bySub!$C$5:$C$321),0),MATCH(BT$5,CAISOQueue_bySub!$AW$4:$BG$4,0))+INDEX(OtherQueues_bySub!$Z$5:$AK$325,MATCH(1,($B111=OtherQueues_bySub!$B$5:$B$321)*($C111=OtherQueues_bySub!$C$5:$C$321),0),MATCH(BT$5,OtherQueues_bySub!$Z$4:$AK$4,0))</f>
        <v>0</v>
      </c>
      <c r="BU111" s="142" cm="1">
        <f t="array" ref="BU111">INDEX(CAISOQueue_bySub!$AW$5:$BG$321,MATCH(1,($B111=CAISOQueue_bySub!$B$5:$B$321)*($C111=CAISOQueue_bySub!$C$5:$C$321),0),MATCH(BU$5,CAISOQueue_bySub!$AW$4:$BG$4,0))+INDEX(OtherQueues_bySub!$Z$5:$AK$325,MATCH(1,($B111=OtherQueues_bySub!$B$5:$B$321)*($C111=OtherQueues_bySub!$C$5:$C$321),0),MATCH(BU$5,OtherQueues_bySub!$Z$4:$AK$4,0))</f>
        <v>200</v>
      </c>
      <c r="BV111" s="142" cm="1">
        <f t="array" ref="BV111">INDEX(CAISOQueue_bySub!$AW$5:$BG$321,MATCH(1,($B111=CAISOQueue_bySub!$B$5:$B$321)*($C111=CAISOQueue_bySub!$C$5:$C$321),0),MATCH(BV$5,CAISOQueue_bySub!$AW$4:$BG$4,0))+INDEX(OtherQueues_bySub!$Z$5:$AK$325,MATCH(1,($B111=OtherQueues_bySub!$B$5:$B$321)*($C111=OtherQueues_bySub!$C$5:$C$321),0),MATCH(BV$5,OtherQueues_bySub!$Z$4:$AK$4,0))</f>
        <v>0</v>
      </c>
      <c r="BW111" s="154">
        <f t="shared" si="78"/>
        <v>1</v>
      </c>
      <c r="BX111" s="154">
        <f t="shared" si="79"/>
        <v>1</v>
      </c>
      <c r="BY111" s="154">
        <f t="shared" si="80"/>
        <v>1</v>
      </c>
      <c r="BZ111" s="154">
        <f t="shared" si="81"/>
        <v>1</v>
      </c>
      <c r="CA111" s="154">
        <f t="shared" si="82"/>
        <v>1</v>
      </c>
      <c r="CB111" s="154">
        <f t="shared" si="83"/>
        <v>1</v>
      </c>
      <c r="CC111" s="154">
        <f t="shared" si="84"/>
        <v>1</v>
      </c>
      <c r="CD111" s="154">
        <f t="shared" si="85"/>
        <v>1</v>
      </c>
      <c r="CE111" s="154">
        <f t="shared" si="86"/>
        <v>1</v>
      </c>
      <c r="CF111" s="154">
        <f t="shared" si="87"/>
        <v>1</v>
      </c>
      <c r="CG111" s="154">
        <f t="shared" si="88"/>
        <v>1</v>
      </c>
      <c r="CH111" s="154">
        <f t="shared" si="89"/>
        <v>1</v>
      </c>
      <c r="CI111" s="154">
        <f t="shared" si="90"/>
        <v>1</v>
      </c>
      <c r="CJ111" s="154">
        <f t="shared" si="91"/>
        <v>2</v>
      </c>
      <c r="CK111" s="154">
        <f t="shared" si="92"/>
        <v>1</v>
      </c>
      <c r="CL111" s="149">
        <f t="shared" si="121"/>
        <v>1</v>
      </c>
      <c r="CM111" s="142" cm="1">
        <f t="array" ref="CM111">INDEX(CAISOQueue_bySub!$M$5:$W$321,MATCH(1,($B111=CAISOQueue_bySub!$B$5:$B$321)*($C111=CAISOQueue_bySub!$C$5:$C$321),0),MATCH(CM$5,CAISOQueue_bySub!$M$4:$W$4,0))+INDEX(OtherQueues_bySub!$M$5:$X$325,MATCH(1,($B111=OtherQueues_bySub!$B$5:$B$321)*($C111=OtherQueues_bySub!$C$5:$C$321),0),MATCH(CM$5,OtherQueues_bySub!$M$4:$X$4,0))</f>
        <v>0</v>
      </c>
      <c r="CN111" s="142" cm="1">
        <f t="array" ref="CN111">INDEX(OtherQueues_bySub!$Z$5:$AK$325,MATCH(1,($B111=OtherQueues_bySub!$B$5:$B$325)*($C111=OtherQueues_bySub!$C$5:$C$325),0),MATCH(CN$5,OtherQueues_bySub!$Z$4:$AK$4,0))</f>
        <v>0</v>
      </c>
      <c r="CO111" s="142" cm="1">
        <f t="array" ref="CO111">INDEX(CAISOQueue_bySub!$M$5:$W$321,MATCH(1,($B111=CAISOQueue_bySub!$B$5:$B$321)*($C111=CAISOQueue_bySub!$C$5:$C$321),0),MATCH(CO$5,CAISOQueue_bySub!$M$4:$W$4,0))+INDEX(OtherQueues_bySub!$M$5:$X$325,MATCH(1,($B111=OtherQueues_bySub!$B$5:$B$321)*($C111=OtherQueues_bySub!$C$5:$C$321),0),MATCH(CO$5,OtherQueues_bySub!$M$4:$X$4,0))</f>
        <v>0</v>
      </c>
      <c r="CP111" s="142" cm="1">
        <f t="array" ref="CP111">INDEX(CAISOQueue_bySub!$M$5:$W$321,MATCH(1,($B111=CAISOQueue_bySub!$B$5:$B$321)*($C111=CAISOQueue_bySub!$C$5:$C$321),0),MATCH(CP$5,CAISOQueue_bySub!$M$4:$W$4,0))+INDEX(OtherQueues_bySub!$M$5:$X$325,MATCH(1,($B111=OtherQueues_bySub!$B$5:$B$321)*($C111=OtherQueues_bySub!$C$5:$C$321),0),MATCH(CP$5,OtherQueues_bySub!$M$4:$X$4,0))</f>
        <v>0</v>
      </c>
      <c r="CQ111" s="142"/>
      <c r="CR111" s="142"/>
      <c r="CS111" s="142" cm="1">
        <f t="array" ref="CS111">INDEX(CAISOQueue_bySub!$M$5:$W$321,MATCH(1,($B111=CAISOQueue_bySub!$B$5:$B$321)*($C111=CAISOQueue_bySub!$C$5:$C$321),0),MATCH(CS$5,CAISOQueue_bySub!$M$4:$W$4,0))+INDEX(OtherQueues_bySub!$M$5:$X$325,MATCH(1,($B111=OtherQueues_bySub!$B$5:$B$321)*($C111=OtherQueues_bySub!$C$5:$C$321),0),MATCH(CS$5,OtherQueues_bySub!$M$4:$X$4,0))</f>
        <v>0</v>
      </c>
      <c r="CT111" s="142" cm="1">
        <f t="array" ref="CT111">INDEX(CAISOQueue_bySub!$M$5:$W$321,MATCH(1,($B111=CAISOQueue_bySub!$B$5:$B$321)*($C111=CAISOQueue_bySub!$C$5:$C$321),0),MATCH(CT$5,CAISOQueue_bySub!$M$4:$W$4,0))+INDEX(OtherQueues_bySub!$M$5:$X$325,MATCH(1,($B111=OtherQueues_bySub!$B$5:$B$321)*($C111=OtherQueues_bySub!$C$5:$C$321),0),MATCH(CT$5,OtherQueues_bySub!$M$4:$X$4,0))</f>
        <v>0</v>
      </c>
      <c r="CU111" s="142"/>
      <c r="CV111" s="142" cm="1">
        <f t="array" ref="CV111">INDEX(CAISOQueue_bySub!$M$5:$W$321,MATCH(1,($B111=CAISOQueue_bySub!$B$5:$B$321)*($C111=CAISOQueue_bySub!$C$5:$C$321),0),MATCH(CV$5,CAISOQueue_bySub!$M$4:$W$4,0))+INDEX(OtherQueues_bySub!$M$5:$X$325,MATCH(1,($B111=OtherQueues_bySub!$B$5:$B$321)*($C111=OtherQueues_bySub!$C$5:$C$321),0),MATCH(CV$5,OtherQueues_bySub!$M$4:$X$4,0))</f>
        <v>0</v>
      </c>
      <c r="CW111" s="142" cm="1">
        <f t="array" ref="CW111">INDEX(CAISOQueue_bySub!$M$5:$W$321,MATCH(1,($B111=CAISOQueue_bySub!$B$5:$B$321)*($C111=CAISOQueue_bySub!$C$5:$C$321),0),MATCH(CW$5,CAISOQueue_bySub!$M$4:$W$4,0))+INDEX(OtherQueues_bySub!$M$5:$X$325,MATCH(1,($B111=OtherQueues_bySub!$B$5:$B$321)*($C111=OtherQueues_bySub!$C$5:$C$321),0),MATCH(CW$5,OtherQueues_bySub!$M$4:$X$4,0))</f>
        <v>0</v>
      </c>
      <c r="CX111" s="142" cm="1">
        <f t="array" ref="CX111">INDEX(CAISOQueue_bySub!$M$5:$W$321,MATCH(1,($B111=CAISOQueue_bySub!$B$5:$B$321)*($C111=CAISOQueue_bySub!$C$5:$C$321),0),MATCH(CX$5,CAISOQueue_bySub!$M$4:$W$4,0))+INDEX(OtherQueues_bySub!$M$5:$X$325,MATCH(1,($B111=OtherQueues_bySub!$B$5:$B$321)*($C111=OtherQueues_bySub!$C$5:$C$321),0),MATCH(CX$5,OtherQueues_bySub!$M$4:$X$4,0))</f>
        <v>1230.6634119999999</v>
      </c>
      <c r="CY111" s="142" cm="1">
        <f t="array" ref="CY111">INDEX(CAISOQueue_bySub!$M$5:$W$321,MATCH(1,($B111=CAISOQueue_bySub!$B$5:$B$321)*($C111=CAISOQueue_bySub!$C$5:$C$321),0),MATCH(CY$5,CAISOQueue_bySub!$M$4:$W$4,0))+INDEX(OtherQueues_bySub!$M$5:$X$325,MATCH(1,($B111=OtherQueues_bySub!$B$5:$B$321)*($C111=OtherQueues_bySub!$C$5:$C$321),0),MATCH(CY$5,OtherQueues_bySub!$M$4:$X$4,0))</f>
        <v>0</v>
      </c>
      <c r="CZ111" s="154">
        <f t="shared" si="93"/>
        <v>1</v>
      </c>
      <c r="DA111" s="154">
        <f t="shared" si="94"/>
        <v>1</v>
      </c>
      <c r="DB111" s="154">
        <f t="shared" si="95"/>
        <v>1</v>
      </c>
      <c r="DC111" s="154">
        <f t="shared" si="96"/>
        <v>1</v>
      </c>
      <c r="DD111" s="154">
        <f t="shared" si="97"/>
        <v>1</v>
      </c>
      <c r="DE111" s="154">
        <f t="shared" si="98"/>
        <v>1</v>
      </c>
      <c r="DF111" s="154">
        <f t="shared" si="99"/>
        <v>1</v>
      </c>
      <c r="DG111" s="154">
        <f t="shared" si="100"/>
        <v>1</v>
      </c>
      <c r="DH111" s="154">
        <f t="shared" si="101"/>
        <v>1</v>
      </c>
      <c r="DI111" s="154">
        <f t="shared" si="102"/>
        <v>1</v>
      </c>
      <c r="DJ111" s="154">
        <f t="shared" si="103"/>
        <v>1</v>
      </c>
      <c r="DK111" s="154">
        <f t="shared" si="104"/>
        <v>1</v>
      </c>
      <c r="DL111" s="154">
        <f t="shared" si="105"/>
        <v>1</v>
      </c>
      <c r="DM111" s="154">
        <f t="shared" si="106"/>
        <v>1.5</v>
      </c>
      <c r="DN111" s="154">
        <f t="shared" si="107"/>
        <v>1</v>
      </c>
      <c r="DO111" s="149">
        <f t="shared" si="110"/>
        <v>1</v>
      </c>
      <c r="DQ111" s="170">
        <f t="shared" si="111"/>
        <v>1</v>
      </c>
      <c r="DR111" s="170">
        <f t="shared" si="112"/>
        <v>1</v>
      </c>
      <c r="DS111" s="170">
        <f t="shared" si="113"/>
        <v>1</v>
      </c>
      <c r="DT111" s="170">
        <f t="shared" si="114"/>
        <v>2</v>
      </c>
      <c r="DU111" s="170">
        <f t="shared" si="115"/>
        <v>1</v>
      </c>
      <c r="DX111" s="170">
        <f t="shared" si="116"/>
        <v>1</v>
      </c>
      <c r="DY111" s="170">
        <f t="shared" si="117"/>
        <v>1</v>
      </c>
      <c r="DZ111" s="170">
        <f t="shared" si="120"/>
        <v>1</v>
      </c>
      <c r="EA111" s="170">
        <f t="shared" si="118"/>
        <v>2</v>
      </c>
      <c r="EB111" s="170">
        <f t="shared" si="119"/>
        <v>1</v>
      </c>
    </row>
    <row r="112" spans="1:132" x14ac:dyDescent="0.25">
      <c r="A112" s="6" t="str">
        <f>Substation_Info!A110</f>
        <v xml:space="preserve">PG&amp;E North of Greater Bay Study Area </v>
      </c>
      <c r="B112" s="6" t="str">
        <f>Substation_Info!B110</f>
        <v>Honcut</v>
      </c>
      <c r="C112" s="6">
        <f>Substation_Info!C110</f>
        <v>115</v>
      </c>
      <c r="D112" s="142" cm="1">
        <f t="array" ref="D112">INDEX(Res_Add_forSens!$AD$5:$AP$321,MATCH(1,($B112=Res_Add_forSens!$B$5:$B$321)*($C112=Res_Add_forSens!$C$5:$C$321),0),MATCH(1,(D$6=Res_Add_forSens!$AD$4:$AP$4)*(D$5=Res_Add_forSens!$AD$3:$AP$3),0))</f>
        <v>0</v>
      </c>
      <c r="E112" s="142" cm="1">
        <f t="array" ref="E112">INDEX(Res_Add_forSens!$AD$5:$AP$321,MATCH(1,($B112=Res_Add_forSens!$B$5:$B$321)*($C112=Res_Add_forSens!$C$5:$C$321),0),MATCH(1,(E$6=Res_Add_forSens!$AD$4:$AP$4)*(E$5=Res_Add_forSens!$AD$3:$AP$3),0))</f>
        <v>0</v>
      </c>
      <c r="F112" s="142" cm="1">
        <f t="array" ref="F112">INDEX(Res_Add_forSens!$AD$5:$AP$321,MATCH(1,($B112=Res_Add_forSens!$B$5:$B$321)*($C112=Res_Add_forSens!$C$5:$C$321),0),MATCH(1,(F$6=Res_Add_forSens!$AD$4:$AP$4)*(F$5=Res_Add_forSens!$AD$3:$AP$3),0))</f>
        <v>0</v>
      </c>
      <c r="G112" s="142" cm="1">
        <f t="array" ref="G112">INDEX(Res_Add_forSens!$AD$5:$AP$321,MATCH(1,($B112=Res_Add_forSens!$B$5:$B$321)*($C112=Res_Add_forSens!$C$5:$C$321),0),MATCH(1,(G$6=Res_Add_forSens!$AD$4:$AP$4)*(G$5=Res_Add_forSens!$AD$3:$AP$3),0))</f>
        <v>0</v>
      </c>
      <c r="H112" s="142" cm="1">
        <f t="array" ref="H112">INDEX(Res_Add_forSens!$AD$5:$AP$321,MATCH(1,($B112=Res_Add_forSens!$B$5:$B$321)*($C112=Res_Add_forSens!$C$5:$C$321),0),MATCH(1,(H$6=Res_Add_forSens!$AD$4:$AP$4)*(H$5=Res_Add_forSens!$AD$3:$AP$3),0))</f>
        <v>0</v>
      </c>
      <c r="I112" s="142" cm="1">
        <f t="array" ref="I112">INDEX(Res_Add_forSens!$AD$5:$AP$321,MATCH(1,($B112=Res_Add_forSens!$B$5:$B$321)*($C112=Res_Add_forSens!$C$5:$C$321),0),MATCH(1,(I$6=Res_Add_forSens!$AD$4:$AP$4)*(I$5=Res_Add_forSens!$AD$3:$AP$3),0))</f>
        <v>0</v>
      </c>
      <c r="J112" s="142" cm="1">
        <f t="array" ref="J112">INDEX(Res_Add_forSens!$AD$5:$AP$321,MATCH(1,($B112=Res_Add_forSens!$B$5:$B$321)*($C112=Res_Add_forSens!$C$5:$C$321),0),MATCH(1,(J$6=Res_Add_forSens!$AD$4:$AP$4)*(J$5=Res_Add_forSens!$AD$3:$AP$3),0))</f>
        <v>0</v>
      </c>
      <c r="K112" s="142" cm="1">
        <f t="array" ref="K112">INDEX(Res_Add_forSens!$AD$5:$AP$321,MATCH(1,($B112=Res_Add_forSens!$B$5:$B$321)*($C112=Res_Add_forSens!$C$5:$C$321),0),MATCH(1,(K$6=Res_Add_forSens!$AD$4:$AP$4)*(K$5=Res_Add_forSens!$AD$3:$AP$3),0))</f>
        <v>0</v>
      </c>
      <c r="L112" s="142" cm="1">
        <f t="array" ref="L112">INDEX(Res_Add_forSens!$AD$5:$AP$321,MATCH(1,($B112=Res_Add_forSens!$B$5:$B$321)*($C112=Res_Add_forSens!$C$5:$C$321),0),MATCH(1,(L$6=Res_Add_forSens!$AD$4:$AP$4)*(L$5=Res_Add_forSens!$AD$3:$AP$3),0))</f>
        <v>0</v>
      </c>
      <c r="M112" s="142" cm="1">
        <f t="array" ref="M112">INDEX(Res_Add_forSens!$AD$5:$AP$321,MATCH(1,($B112=Res_Add_forSens!$B$5:$B$321)*($C112=Res_Add_forSens!$C$5:$C$321),0),MATCH(1,(M$6=Res_Add_forSens!$AD$4:$AP$4)*(M$5=Res_Add_forSens!$AD$3:$AP$3),0))</f>
        <v>0</v>
      </c>
      <c r="N112" s="142" cm="1">
        <f t="array" ref="N112">INDEX(Res_Add_forSens!$AD$5:$AP$321,MATCH(1,($B112=Res_Add_forSens!$B$5:$B$321)*($C112=Res_Add_forSens!$C$5:$C$321),0),MATCH(1,(N$6=Res_Add_forSens!$AD$4:$AP$4)*(N$5=Res_Add_forSens!$AD$3:$AP$3),0))</f>
        <v>0</v>
      </c>
      <c r="O112" s="142" cm="1">
        <f t="array" ref="O112">INDEX(Res_Add_forSens!$AD$5:$AP$321,MATCH(1,($B112=Res_Add_forSens!$B$5:$B$321)*($C112=Res_Add_forSens!$C$5:$C$321),0),MATCH(1,(O$6=Res_Add_forSens!$AD$4:$AP$4)*(O$5=Res_Add_forSens!$AD$3:$AP$3),0))</f>
        <v>0</v>
      </c>
      <c r="P112" s="142" cm="1">
        <f t="array" ref="P112">INDEX(Res_Add_forSens!$AD$5:$AP$321,MATCH(1,($B112=Res_Add_forSens!$B$5:$B$321)*($C112=Res_Add_forSens!$C$5:$C$321),0),MATCH(1,(P$6=Res_Add_forSens!$AD$4:$AP$4)*(P$5=Res_Add_forSens!$AD$3:$AP$3),0))</f>
        <v>0</v>
      </c>
      <c r="Q112" s="150">
        <f t="shared" si="108"/>
        <v>0</v>
      </c>
      <c r="R112" s="141">
        <v>0</v>
      </c>
      <c r="S112" s="141">
        <v>0</v>
      </c>
      <c r="T112" s="141">
        <v>0</v>
      </c>
      <c r="AA112" s="141">
        <v>0</v>
      </c>
      <c r="AB112" s="141">
        <v>0</v>
      </c>
      <c r="AC112" s="141">
        <v>0</v>
      </c>
      <c r="AE112" s="146"/>
      <c r="AF112" s="142" cm="1">
        <f t="array" ref="AF112">INDEX(CAISOQueue_bySub!$AK$5:$AU$321,MATCH(1,($B112=CAISOQueue_bySub!$B$5:$B$321)*($C112=CAISOQueue_bySub!$C$5:$C$321),0),MATCH(AF$5,CAISOQueue_bySub!$AK$4:$AU$4,0))+INDEX(OtherQueues_bySub!$Z$5:$AK$325,MATCH(1,($B112=OtherQueues_bySub!$B$5:$B$325)*($C112=OtherQueues_bySub!$C$5:$C$325),0),MATCH(AF$5,OtherQueues_bySub!$Z$4:$AK$4,0))</f>
        <v>0</v>
      </c>
      <c r="AG112" s="142" cm="1">
        <f t="array" ref="AG112">INDEX(OtherQueues_bySub!$Z$5:$AK$325,MATCH(1,($B112=OtherQueues_bySub!$B$5:$B$325)*($C112=OtherQueues_bySub!$C$5:$C$325),0),MATCH(AG$5,OtherQueues_bySub!$Z$4:$AK$4,0))</f>
        <v>0</v>
      </c>
      <c r="AH112" s="142" cm="1">
        <f t="array" ref="AH112">INDEX(CAISOQueue_bySub!$AK$5:$AU$321,MATCH(1,($B112=CAISOQueue_bySub!$B$5:$B$321)*($C112=CAISOQueue_bySub!$C$5:$C$321),0),MATCH(AH$5,CAISOQueue_bySub!$AK$4:$AU$4,0))+INDEX(OtherQueues_bySub!$Z$5:$AK$325,MATCH(1,($B112=OtherQueues_bySub!$B$5:$B$325)*($C112=OtherQueues_bySub!$C$5:$C$325),0),MATCH(AH$5,OtherQueues_bySub!$Z$4:$AK$4,0))</f>
        <v>0</v>
      </c>
      <c r="AI112" s="142" cm="1">
        <f t="array" ref="AI112">INDEX(CAISOQueue_bySub!$AK$5:$AU$321,MATCH(1,($B112=CAISOQueue_bySub!$B$5:$B$321)*($C112=CAISOQueue_bySub!$C$5:$C$321),0),MATCH(AI$5,CAISOQueue_bySub!$AK$4:$AU$4,0))+INDEX(OtherQueues_bySub!$Z$5:$AK$325,MATCH(1,($B112=OtherQueues_bySub!$B$5:$B$325)*($C112=OtherQueues_bySub!$C$5:$C$325),0),MATCH(AI$5,OtherQueues_bySub!$Z$4:$AK$4,0))</f>
        <v>0</v>
      </c>
      <c r="AJ112" s="142"/>
      <c r="AK112" s="142"/>
      <c r="AL112" s="142" cm="1">
        <f t="array" ref="AL112">INDEX(CAISOQueue_bySub!$AK$5:$AU$321,MATCH(1,($B112=CAISOQueue_bySub!$B$5:$B$321)*($C112=CAISOQueue_bySub!$C$5:$C$321),0),MATCH(AL$5,CAISOQueue_bySub!$AK$4:$AU$4,0))+INDEX(OtherQueues_bySub!$Z$5:$AK$325,MATCH(1,($B112=OtherQueues_bySub!$B$5:$B$325)*($C112=OtherQueues_bySub!$C$5:$C$325),0),MATCH(AL$5,OtherQueues_bySub!$Z$4:$AK$4,0))</f>
        <v>0</v>
      </c>
      <c r="AM112" s="142" cm="1">
        <f t="array" ref="AM112">INDEX(CAISOQueue_bySub!$AK$5:$AU$321,MATCH(1,($B112=CAISOQueue_bySub!$B$5:$B$321)*($C112=CAISOQueue_bySub!$C$5:$C$321),0),MATCH(AM$5,CAISOQueue_bySub!$AK$4:$AU$4,0))+INDEX(OtherQueues_bySub!$Z$5:$AK$325,MATCH(1,($B112=OtherQueues_bySub!$B$5:$B$325)*($C112=OtherQueues_bySub!$C$5:$C$325),0),MATCH(AM$5,OtherQueues_bySub!$Z$4:$AK$4,0))</f>
        <v>0</v>
      </c>
      <c r="AN112" s="142"/>
      <c r="AO112" s="142" cm="1">
        <f t="array" ref="AO112">INDEX(CAISOQueue_bySub!$AK$5:$AU$321,MATCH(1,($B112=CAISOQueue_bySub!$B$5:$B$321)*($C112=CAISOQueue_bySub!$C$5:$C$321),0),MATCH(AO$5,CAISOQueue_bySub!$AK$4:$AU$4,0))+INDEX(OtherQueues_bySub!$Z$5:$AK$325,MATCH(1,($B112=OtherQueues_bySub!$B$5:$B$325)*($C112=OtherQueues_bySub!$C$5:$C$325),0),MATCH(AO$5,OtherQueues_bySub!$Z$4:$AK$4,0))</f>
        <v>0</v>
      </c>
      <c r="AP112" s="142" cm="1">
        <f t="array" ref="AP112">INDEX(CAISOQueue_bySub!$AK$5:$AU$321,MATCH(1,($B112=CAISOQueue_bySub!$B$5:$B$321)*($C112=CAISOQueue_bySub!$C$5:$C$321),0),MATCH(AP$5,CAISOQueue_bySub!$AK$4:$AU$4,0))+INDEX(OtherQueues_bySub!$Z$5:$AK$325,MATCH(1,($B112=OtherQueues_bySub!$B$5:$B$325)*($C112=OtherQueues_bySub!$C$5:$C$325),0),MATCH(AP$5,OtherQueues_bySub!$Z$4:$AK$4,0))</f>
        <v>0</v>
      </c>
      <c r="AQ112" s="142" cm="1">
        <f t="array" ref="AQ112">INDEX(CAISOQueue_bySub!$AK$5:$AU$321,MATCH(1,($B112=CAISOQueue_bySub!$B$5:$B$321)*($C112=CAISOQueue_bySub!$C$5:$C$321),0),MATCH(AQ$5,CAISOQueue_bySub!$AK$4:$AU$4,0))+INDEX(OtherQueues_bySub!$Z$5:$AK$325,MATCH(1,($B112=OtherQueues_bySub!$B$5:$B$325)*($C112=OtherQueues_bySub!$C$5:$C$325),0),MATCH(AQ$5,OtherQueues_bySub!$Z$4:$AK$4,0))</f>
        <v>0</v>
      </c>
      <c r="AR112" s="142" cm="1">
        <f t="array" ref="AR112">INDEX(CAISOQueue_bySub!$AK$5:$AU$321,MATCH(1,($B112=CAISOQueue_bySub!$B$5:$B$321)*($C112=CAISOQueue_bySub!$C$5:$C$321),0),MATCH(AR$5,CAISOQueue_bySub!$AK$4:$AU$4,0))+INDEX(OtherQueues_bySub!$Z$5:$AK$325,MATCH(1,($B112=OtherQueues_bySub!$B$5:$B$325)*($C112=OtherQueues_bySub!$C$5:$C$325),0),MATCH(AR$5,OtherQueues_bySub!$Z$4:$AK$4,0))</f>
        <v>0</v>
      </c>
      <c r="AS112" s="148">
        <f t="shared" si="63"/>
        <v>1</v>
      </c>
      <c r="AT112" s="148">
        <f t="shared" si="64"/>
        <v>1</v>
      </c>
      <c r="AU112" s="148">
        <f t="shared" si="65"/>
        <v>1</v>
      </c>
      <c r="AV112" s="148">
        <f t="shared" si="66"/>
        <v>1</v>
      </c>
      <c r="AW112" s="148">
        <f t="shared" si="67"/>
        <v>1</v>
      </c>
      <c r="AX112" s="148">
        <f t="shared" si="68"/>
        <v>1</v>
      </c>
      <c r="AY112" s="148">
        <f t="shared" si="69"/>
        <v>1</v>
      </c>
      <c r="AZ112" s="148">
        <f t="shared" si="70"/>
        <v>1</v>
      </c>
      <c r="BA112" s="148">
        <f t="shared" si="71"/>
        <v>1</v>
      </c>
      <c r="BB112" s="148">
        <f t="shared" si="72"/>
        <v>1</v>
      </c>
      <c r="BC112" s="148">
        <f t="shared" si="73"/>
        <v>1</v>
      </c>
      <c r="BD112" s="148">
        <f t="shared" si="74"/>
        <v>1</v>
      </c>
      <c r="BE112" s="148">
        <f t="shared" si="75"/>
        <v>1</v>
      </c>
      <c r="BF112" s="148">
        <f t="shared" si="76"/>
        <v>1</v>
      </c>
      <c r="BG112" s="148">
        <f t="shared" si="77"/>
        <v>1</v>
      </c>
      <c r="BH112" s="149">
        <f t="shared" si="109"/>
        <v>0</v>
      </c>
      <c r="BI112" s="157"/>
      <c r="BJ112" s="142" cm="1">
        <f t="array" ref="BJ112">INDEX(CAISOQueue_bySub!$AW$5:$BG$321,MATCH(1,($B112=CAISOQueue_bySub!$B$5:$B$321)*($C112=CAISOQueue_bySub!$C$5:$C$321),0),MATCH(BJ$5,CAISOQueue_bySub!$AW$4:$BG$4,0))+INDEX(OtherQueues_bySub!$Z$5:$AK$325,MATCH(1,($B112=OtherQueues_bySub!$B$5:$B$321)*($C112=OtherQueues_bySub!$C$5:$C$321),0),MATCH(BJ$5,OtherQueues_bySub!$Z$4:$AK$4,0))</f>
        <v>0</v>
      </c>
      <c r="BK112" s="142" cm="1">
        <f t="array" ref="BK112">INDEX(OtherQueues_bySub!$Z$5:$AK$325,MATCH(1,($B112=OtherQueues_bySub!$B$5:$B$325)*($C112=OtherQueues_bySub!$C$5:$C$325),0),MATCH(BK$5,OtherQueues_bySub!$Z$4:$AK$4,0))</f>
        <v>0</v>
      </c>
      <c r="BL112" s="142" cm="1">
        <f t="array" ref="BL112">INDEX(CAISOQueue_bySub!$AW$5:$BG$321,MATCH(1,($B112=CAISOQueue_bySub!$B$5:$B$321)*($C112=CAISOQueue_bySub!$C$5:$C$321),0),MATCH(BL$5,CAISOQueue_bySub!$AW$4:$BG$4,0))+INDEX(OtherQueues_bySub!$Z$5:$AK$325,MATCH(1,($B112=OtherQueues_bySub!$B$5:$B$321)*($C112=OtherQueues_bySub!$C$5:$C$321),0),MATCH(BL$5,OtherQueues_bySub!$Z$4:$AK$4,0))</f>
        <v>0</v>
      </c>
      <c r="BM112" s="142" cm="1">
        <f t="array" ref="BM112">INDEX(CAISOQueue_bySub!$AW$5:$BG$321,MATCH(1,($B112=CAISOQueue_bySub!$B$5:$B$321)*($C112=CAISOQueue_bySub!$C$5:$C$321),0),MATCH(BM$5,CAISOQueue_bySub!$AW$4:$BG$4,0))+INDEX(OtherQueues_bySub!$Z$5:$AK$325,MATCH(1,($B112=OtherQueues_bySub!$B$5:$B$321)*($C112=OtherQueues_bySub!$C$5:$C$321),0),MATCH(BM$5,OtherQueues_bySub!$Z$4:$AK$4,0))</f>
        <v>0</v>
      </c>
      <c r="BN112" s="142"/>
      <c r="BO112" s="142"/>
      <c r="BP112" s="142" cm="1">
        <f t="array" ref="BP112">INDEX(CAISOQueue_bySub!$AW$5:$BG$321,MATCH(1,($B112=CAISOQueue_bySub!$B$5:$B$321)*($C112=CAISOQueue_bySub!$C$5:$C$321),0),MATCH(BP$5,CAISOQueue_bySub!$AW$4:$BG$4,0))+INDEX(OtherQueues_bySub!$Z$5:$AK$325,MATCH(1,($B112=OtherQueues_bySub!$B$5:$B$321)*($C112=OtherQueues_bySub!$C$5:$C$321),0),MATCH(BP$5,OtherQueues_bySub!$Z$4:$AK$4,0))</f>
        <v>0</v>
      </c>
      <c r="BQ112" s="142" cm="1">
        <f t="array" ref="BQ112">INDEX(CAISOQueue_bySub!$AW$5:$BG$321,MATCH(1,($B112=CAISOQueue_bySub!$B$5:$B$321)*($C112=CAISOQueue_bySub!$C$5:$C$321),0),MATCH(BQ$5,CAISOQueue_bySub!$AW$4:$BG$4,0))+INDEX(OtherQueues_bySub!$Z$5:$AK$325,MATCH(1,($B112=OtherQueues_bySub!$B$5:$B$321)*($C112=OtherQueues_bySub!$C$5:$C$321),0),MATCH(BQ$5,OtherQueues_bySub!$Z$4:$AK$4,0))</f>
        <v>0</v>
      </c>
      <c r="BR112" s="142"/>
      <c r="BS112" s="142" cm="1">
        <f t="array" ref="BS112">INDEX(CAISOQueue_bySub!$AW$5:$BG$321,MATCH(1,($B112=CAISOQueue_bySub!$B$5:$B$321)*($C112=CAISOQueue_bySub!$C$5:$C$321),0),MATCH(BS$5,CAISOQueue_bySub!$AW$4:$BG$4,0))+INDEX(OtherQueues_bySub!$Z$5:$AK$325,MATCH(1,($B112=OtherQueues_bySub!$B$5:$B$321)*($C112=OtherQueues_bySub!$C$5:$C$321),0),MATCH(BS$5,OtherQueues_bySub!$Z$4:$AK$4,0))</f>
        <v>0</v>
      </c>
      <c r="BT112" s="142" cm="1">
        <f t="array" ref="BT112">INDEX(CAISOQueue_bySub!$AW$5:$BG$321,MATCH(1,($B112=CAISOQueue_bySub!$B$5:$B$321)*($C112=CAISOQueue_bySub!$C$5:$C$321),0),MATCH(BT$5,CAISOQueue_bySub!$AW$4:$BG$4,0))+INDEX(OtherQueues_bySub!$Z$5:$AK$325,MATCH(1,($B112=OtherQueues_bySub!$B$5:$B$321)*($C112=OtherQueues_bySub!$C$5:$C$321),0),MATCH(BT$5,OtherQueues_bySub!$Z$4:$AK$4,0))</f>
        <v>0</v>
      </c>
      <c r="BU112" s="142" cm="1">
        <f t="array" ref="BU112">INDEX(CAISOQueue_bySub!$AW$5:$BG$321,MATCH(1,($B112=CAISOQueue_bySub!$B$5:$B$321)*($C112=CAISOQueue_bySub!$C$5:$C$321),0),MATCH(BU$5,CAISOQueue_bySub!$AW$4:$BG$4,0))+INDEX(OtherQueues_bySub!$Z$5:$AK$325,MATCH(1,($B112=OtherQueues_bySub!$B$5:$B$321)*($C112=OtherQueues_bySub!$C$5:$C$321),0),MATCH(BU$5,OtherQueues_bySub!$Z$4:$AK$4,0))</f>
        <v>0</v>
      </c>
      <c r="BV112" s="142" cm="1">
        <f t="array" ref="BV112">INDEX(CAISOQueue_bySub!$AW$5:$BG$321,MATCH(1,($B112=CAISOQueue_bySub!$B$5:$B$321)*($C112=CAISOQueue_bySub!$C$5:$C$321),0),MATCH(BV$5,CAISOQueue_bySub!$AW$4:$BG$4,0))+INDEX(OtherQueues_bySub!$Z$5:$AK$325,MATCH(1,($B112=OtherQueues_bySub!$B$5:$B$321)*($C112=OtherQueues_bySub!$C$5:$C$321),0),MATCH(BV$5,OtherQueues_bySub!$Z$4:$AK$4,0))</f>
        <v>0</v>
      </c>
      <c r="BW112" s="154">
        <f t="shared" si="78"/>
        <v>1</v>
      </c>
      <c r="BX112" s="154">
        <f t="shared" si="79"/>
        <v>1</v>
      </c>
      <c r="BY112" s="154">
        <f t="shared" si="80"/>
        <v>1</v>
      </c>
      <c r="BZ112" s="154">
        <f t="shared" si="81"/>
        <v>1</v>
      </c>
      <c r="CA112" s="154">
        <f t="shared" si="82"/>
        <v>1</v>
      </c>
      <c r="CB112" s="154">
        <f t="shared" si="83"/>
        <v>1</v>
      </c>
      <c r="CC112" s="154">
        <f t="shared" si="84"/>
        <v>1</v>
      </c>
      <c r="CD112" s="154">
        <f t="shared" si="85"/>
        <v>1</v>
      </c>
      <c r="CE112" s="154">
        <f t="shared" si="86"/>
        <v>1</v>
      </c>
      <c r="CF112" s="154">
        <f t="shared" si="87"/>
        <v>1</v>
      </c>
      <c r="CG112" s="154">
        <f t="shared" si="88"/>
        <v>1</v>
      </c>
      <c r="CH112" s="154">
        <f t="shared" si="89"/>
        <v>1</v>
      </c>
      <c r="CI112" s="154">
        <f t="shared" si="90"/>
        <v>1</v>
      </c>
      <c r="CJ112" s="154">
        <f t="shared" si="91"/>
        <v>1</v>
      </c>
      <c r="CK112" s="154">
        <f t="shared" si="92"/>
        <v>1</v>
      </c>
      <c r="CL112" s="149">
        <f t="shared" si="121"/>
        <v>0</v>
      </c>
      <c r="CM112" s="142" cm="1">
        <f t="array" ref="CM112">INDEX(CAISOQueue_bySub!$M$5:$W$321,MATCH(1,($B112=CAISOQueue_bySub!$B$5:$B$321)*($C112=CAISOQueue_bySub!$C$5:$C$321),0),MATCH(CM$5,CAISOQueue_bySub!$M$4:$W$4,0))+INDEX(OtherQueues_bySub!$M$5:$X$325,MATCH(1,($B112=OtherQueues_bySub!$B$5:$B$321)*($C112=OtherQueues_bySub!$C$5:$C$321),0),MATCH(CM$5,OtherQueues_bySub!$M$4:$X$4,0))</f>
        <v>0</v>
      </c>
      <c r="CN112" s="142" cm="1">
        <f t="array" ref="CN112">INDEX(OtherQueues_bySub!$Z$5:$AK$325,MATCH(1,($B112=OtherQueues_bySub!$B$5:$B$325)*($C112=OtherQueues_bySub!$C$5:$C$325),0),MATCH(CN$5,OtherQueues_bySub!$Z$4:$AK$4,0))</f>
        <v>0</v>
      </c>
      <c r="CO112" s="142" cm="1">
        <f t="array" ref="CO112">INDEX(CAISOQueue_bySub!$M$5:$W$321,MATCH(1,($B112=CAISOQueue_bySub!$B$5:$B$321)*($C112=CAISOQueue_bySub!$C$5:$C$321),0),MATCH(CO$5,CAISOQueue_bySub!$M$4:$W$4,0))+INDEX(OtherQueues_bySub!$M$5:$X$325,MATCH(1,($B112=OtherQueues_bySub!$B$5:$B$321)*($C112=OtherQueues_bySub!$C$5:$C$321),0),MATCH(CO$5,OtherQueues_bySub!$M$4:$X$4,0))</f>
        <v>0</v>
      </c>
      <c r="CP112" s="142" cm="1">
        <f t="array" ref="CP112">INDEX(CAISOQueue_bySub!$M$5:$W$321,MATCH(1,($B112=CAISOQueue_bySub!$B$5:$B$321)*($C112=CAISOQueue_bySub!$C$5:$C$321),0),MATCH(CP$5,CAISOQueue_bySub!$M$4:$W$4,0))+INDEX(OtherQueues_bySub!$M$5:$X$325,MATCH(1,($B112=OtherQueues_bySub!$B$5:$B$321)*($C112=OtherQueues_bySub!$C$5:$C$321),0),MATCH(CP$5,OtherQueues_bySub!$M$4:$X$4,0))</f>
        <v>0</v>
      </c>
      <c r="CQ112" s="142"/>
      <c r="CR112" s="142"/>
      <c r="CS112" s="142" cm="1">
        <f t="array" ref="CS112">INDEX(CAISOQueue_bySub!$M$5:$W$321,MATCH(1,($B112=CAISOQueue_bySub!$B$5:$B$321)*($C112=CAISOQueue_bySub!$C$5:$C$321),0),MATCH(CS$5,CAISOQueue_bySub!$M$4:$W$4,0))+INDEX(OtherQueues_bySub!$M$5:$X$325,MATCH(1,($B112=OtherQueues_bySub!$B$5:$B$321)*($C112=OtherQueues_bySub!$C$5:$C$321),0),MATCH(CS$5,OtherQueues_bySub!$M$4:$X$4,0))</f>
        <v>0</v>
      </c>
      <c r="CT112" s="142" cm="1">
        <f t="array" ref="CT112">INDEX(CAISOQueue_bySub!$M$5:$W$321,MATCH(1,($B112=CAISOQueue_bySub!$B$5:$B$321)*($C112=CAISOQueue_bySub!$C$5:$C$321),0),MATCH(CT$5,CAISOQueue_bySub!$M$4:$W$4,0))+INDEX(OtherQueues_bySub!$M$5:$X$325,MATCH(1,($B112=OtherQueues_bySub!$B$5:$B$321)*($C112=OtherQueues_bySub!$C$5:$C$321),0),MATCH(CT$5,OtherQueues_bySub!$M$4:$X$4,0))</f>
        <v>0</v>
      </c>
      <c r="CU112" s="142"/>
      <c r="CV112" s="142" cm="1">
        <f t="array" ref="CV112">INDEX(CAISOQueue_bySub!$M$5:$W$321,MATCH(1,($B112=CAISOQueue_bySub!$B$5:$B$321)*($C112=CAISOQueue_bySub!$C$5:$C$321),0),MATCH(CV$5,CAISOQueue_bySub!$M$4:$W$4,0))+INDEX(OtherQueues_bySub!$M$5:$X$325,MATCH(1,($B112=OtherQueues_bySub!$B$5:$B$321)*($C112=OtherQueues_bySub!$C$5:$C$321),0),MATCH(CV$5,OtherQueues_bySub!$M$4:$X$4,0))</f>
        <v>0</v>
      </c>
      <c r="CW112" s="142" cm="1">
        <f t="array" ref="CW112">INDEX(CAISOQueue_bySub!$M$5:$W$321,MATCH(1,($B112=CAISOQueue_bySub!$B$5:$B$321)*($C112=CAISOQueue_bySub!$C$5:$C$321),0),MATCH(CW$5,CAISOQueue_bySub!$M$4:$W$4,0))+INDEX(OtherQueues_bySub!$M$5:$X$325,MATCH(1,($B112=OtherQueues_bySub!$B$5:$B$321)*($C112=OtherQueues_bySub!$C$5:$C$321),0),MATCH(CW$5,OtherQueues_bySub!$M$4:$X$4,0))</f>
        <v>0</v>
      </c>
      <c r="CX112" s="142" cm="1">
        <f t="array" ref="CX112">INDEX(CAISOQueue_bySub!$M$5:$W$321,MATCH(1,($B112=CAISOQueue_bySub!$B$5:$B$321)*($C112=CAISOQueue_bySub!$C$5:$C$321),0),MATCH(CX$5,CAISOQueue_bySub!$M$4:$W$4,0))+INDEX(OtherQueues_bySub!$M$5:$X$325,MATCH(1,($B112=OtherQueues_bySub!$B$5:$B$321)*($C112=OtherQueues_bySub!$C$5:$C$321),0),MATCH(CX$5,OtherQueues_bySub!$M$4:$X$4,0))</f>
        <v>0</v>
      </c>
      <c r="CY112" s="142" cm="1">
        <f t="array" ref="CY112">INDEX(CAISOQueue_bySub!$M$5:$W$321,MATCH(1,($B112=CAISOQueue_bySub!$B$5:$B$321)*($C112=CAISOQueue_bySub!$C$5:$C$321),0),MATCH(CY$5,CAISOQueue_bySub!$M$4:$W$4,0))+INDEX(OtherQueues_bySub!$M$5:$X$325,MATCH(1,($B112=OtherQueues_bySub!$B$5:$B$321)*($C112=OtherQueues_bySub!$C$5:$C$321),0),MATCH(CY$5,OtherQueues_bySub!$M$4:$X$4,0))</f>
        <v>0</v>
      </c>
      <c r="CZ112" s="154">
        <f t="shared" si="93"/>
        <v>1</v>
      </c>
      <c r="DA112" s="154">
        <f t="shared" si="94"/>
        <v>1</v>
      </c>
      <c r="DB112" s="154">
        <f t="shared" si="95"/>
        <v>1</v>
      </c>
      <c r="DC112" s="154">
        <f t="shared" si="96"/>
        <v>1</v>
      </c>
      <c r="DD112" s="154">
        <f t="shared" si="97"/>
        <v>1</v>
      </c>
      <c r="DE112" s="154">
        <f t="shared" si="98"/>
        <v>1</v>
      </c>
      <c r="DF112" s="154">
        <f t="shared" si="99"/>
        <v>1</v>
      </c>
      <c r="DG112" s="154">
        <f t="shared" si="100"/>
        <v>1</v>
      </c>
      <c r="DH112" s="154">
        <f t="shared" si="101"/>
        <v>1</v>
      </c>
      <c r="DI112" s="154">
        <f t="shared" si="102"/>
        <v>1</v>
      </c>
      <c r="DJ112" s="154">
        <f t="shared" si="103"/>
        <v>1</v>
      </c>
      <c r="DK112" s="154">
        <f t="shared" si="104"/>
        <v>1</v>
      </c>
      <c r="DL112" s="154">
        <f t="shared" si="105"/>
        <v>1</v>
      </c>
      <c r="DM112" s="154">
        <f t="shared" si="106"/>
        <v>1</v>
      </c>
      <c r="DN112" s="154">
        <f t="shared" si="107"/>
        <v>1</v>
      </c>
      <c r="DO112" s="149">
        <f t="shared" si="110"/>
        <v>0</v>
      </c>
      <c r="DQ112" s="170">
        <f t="shared" si="111"/>
        <v>1</v>
      </c>
      <c r="DR112" s="170">
        <f t="shared" si="112"/>
        <v>1</v>
      </c>
      <c r="DS112" s="170">
        <f t="shared" si="113"/>
        <v>1</v>
      </c>
      <c r="DT112" s="170">
        <f t="shared" si="114"/>
        <v>1</v>
      </c>
      <c r="DU112" s="170">
        <f t="shared" si="115"/>
        <v>1</v>
      </c>
      <c r="DX112" s="170">
        <f t="shared" si="116"/>
        <v>1</v>
      </c>
      <c r="DY112" s="170">
        <f t="shared" si="117"/>
        <v>1</v>
      </c>
      <c r="DZ112" s="170">
        <f t="shared" si="120"/>
        <v>1</v>
      </c>
      <c r="EA112" s="170">
        <f t="shared" si="118"/>
        <v>1</v>
      </c>
      <c r="EB112" s="170">
        <f t="shared" si="119"/>
        <v>1</v>
      </c>
    </row>
    <row r="113" spans="1:132" x14ac:dyDescent="0.25">
      <c r="A113" s="6" t="str">
        <f>Substation_Info!A111</f>
        <v>SDG&amp;E Study Area</v>
      </c>
      <c r="B113" s="6" t="str">
        <f>Substation_Info!B111</f>
        <v>Hoodoo Wash</v>
      </c>
      <c r="C113" s="6">
        <f>Substation_Info!C111</f>
        <v>500</v>
      </c>
      <c r="D113" s="142" cm="1">
        <f t="array" ref="D113">INDEX(Res_Add_forSens!$AD$5:$AP$321,MATCH(1,($B113=Res_Add_forSens!$B$5:$B$321)*($C113=Res_Add_forSens!$C$5:$C$321),0),MATCH(1,(D$6=Res_Add_forSens!$AD$4:$AP$4)*(D$5=Res_Add_forSens!$AD$3:$AP$3),0))</f>
        <v>0</v>
      </c>
      <c r="E113" s="142" cm="1">
        <f t="array" ref="E113">INDEX(Res_Add_forSens!$AD$5:$AP$321,MATCH(1,($B113=Res_Add_forSens!$B$5:$B$321)*($C113=Res_Add_forSens!$C$5:$C$321),0),MATCH(1,(E$6=Res_Add_forSens!$AD$4:$AP$4)*(E$5=Res_Add_forSens!$AD$3:$AP$3),0))</f>
        <v>0</v>
      </c>
      <c r="F113" s="142" cm="1">
        <f t="array" ref="F113">INDEX(Res_Add_forSens!$AD$5:$AP$321,MATCH(1,($B113=Res_Add_forSens!$B$5:$B$321)*($C113=Res_Add_forSens!$C$5:$C$321),0),MATCH(1,(F$6=Res_Add_forSens!$AD$4:$AP$4)*(F$5=Res_Add_forSens!$AD$3:$AP$3),0))</f>
        <v>0</v>
      </c>
      <c r="G113" s="142" cm="1">
        <f t="array" ref="G113">INDEX(Res_Add_forSens!$AD$5:$AP$321,MATCH(1,($B113=Res_Add_forSens!$B$5:$B$321)*($C113=Res_Add_forSens!$C$5:$C$321),0),MATCH(1,(G$6=Res_Add_forSens!$AD$4:$AP$4)*(G$5=Res_Add_forSens!$AD$3:$AP$3),0))</f>
        <v>0</v>
      </c>
      <c r="H113" s="142" cm="1">
        <f t="array" ref="H113">INDEX(Res_Add_forSens!$AD$5:$AP$321,MATCH(1,($B113=Res_Add_forSens!$B$5:$B$321)*($C113=Res_Add_forSens!$C$5:$C$321),0),MATCH(1,(H$6=Res_Add_forSens!$AD$4:$AP$4)*(H$5=Res_Add_forSens!$AD$3:$AP$3),0))</f>
        <v>0</v>
      </c>
      <c r="I113" s="142" cm="1">
        <f t="array" ref="I113">INDEX(Res_Add_forSens!$AD$5:$AP$321,MATCH(1,($B113=Res_Add_forSens!$B$5:$B$321)*($C113=Res_Add_forSens!$C$5:$C$321),0),MATCH(1,(I$6=Res_Add_forSens!$AD$4:$AP$4)*(I$5=Res_Add_forSens!$AD$3:$AP$3),0))</f>
        <v>0</v>
      </c>
      <c r="J113" s="142" cm="1">
        <f t="array" ref="J113">INDEX(Res_Add_forSens!$AD$5:$AP$321,MATCH(1,($B113=Res_Add_forSens!$B$5:$B$321)*($C113=Res_Add_forSens!$C$5:$C$321),0),MATCH(1,(J$6=Res_Add_forSens!$AD$4:$AP$4)*(J$5=Res_Add_forSens!$AD$3:$AP$3),0))</f>
        <v>0</v>
      </c>
      <c r="K113" s="142" cm="1">
        <f t="array" ref="K113">INDEX(Res_Add_forSens!$AD$5:$AP$321,MATCH(1,($B113=Res_Add_forSens!$B$5:$B$321)*($C113=Res_Add_forSens!$C$5:$C$321),0),MATCH(1,(K$6=Res_Add_forSens!$AD$4:$AP$4)*(K$5=Res_Add_forSens!$AD$3:$AP$3),0))</f>
        <v>0</v>
      </c>
      <c r="L113" s="142" cm="1">
        <f t="array" ref="L113">INDEX(Res_Add_forSens!$AD$5:$AP$321,MATCH(1,($B113=Res_Add_forSens!$B$5:$B$321)*($C113=Res_Add_forSens!$C$5:$C$321),0),MATCH(1,(L$6=Res_Add_forSens!$AD$4:$AP$4)*(L$5=Res_Add_forSens!$AD$3:$AP$3),0))</f>
        <v>0</v>
      </c>
      <c r="M113" s="142" cm="1">
        <f t="array" ref="M113">INDEX(Res_Add_forSens!$AD$5:$AP$321,MATCH(1,($B113=Res_Add_forSens!$B$5:$B$321)*($C113=Res_Add_forSens!$C$5:$C$321),0),MATCH(1,(M$6=Res_Add_forSens!$AD$4:$AP$4)*(M$5=Res_Add_forSens!$AD$3:$AP$3),0))</f>
        <v>0</v>
      </c>
      <c r="N113" s="142" cm="1">
        <f t="array" ref="N113">INDEX(Res_Add_forSens!$AD$5:$AP$321,MATCH(1,($B113=Res_Add_forSens!$B$5:$B$321)*($C113=Res_Add_forSens!$C$5:$C$321),0),MATCH(1,(N$6=Res_Add_forSens!$AD$4:$AP$4)*(N$5=Res_Add_forSens!$AD$3:$AP$3),0))</f>
        <v>0</v>
      </c>
      <c r="O113" s="142" cm="1">
        <f t="array" ref="O113">INDEX(Res_Add_forSens!$AD$5:$AP$321,MATCH(1,($B113=Res_Add_forSens!$B$5:$B$321)*($C113=Res_Add_forSens!$C$5:$C$321),0),MATCH(1,(O$6=Res_Add_forSens!$AD$4:$AP$4)*(O$5=Res_Add_forSens!$AD$3:$AP$3),0))</f>
        <v>0</v>
      </c>
      <c r="P113" s="142" cm="1">
        <f t="array" ref="P113">INDEX(Res_Add_forSens!$AD$5:$AP$321,MATCH(1,($B113=Res_Add_forSens!$B$5:$B$321)*($C113=Res_Add_forSens!$C$5:$C$321),0),MATCH(1,(P$6=Res_Add_forSens!$AD$4:$AP$4)*(P$5=Res_Add_forSens!$AD$3:$AP$3),0))</f>
        <v>0</v>
      </c>
      <c r="Q113" s="150">
        <f t="shared" si="108"/>
        <v>0</v>
      </c>
      <c r="R113" s="141">
        <v>0</v>
      </c>
      <c r="S113" s="141">
        <v>0</v>
      </c>
      <c r="T113" s="141">
        <v>0</v>
      </c>
      <c r="AA113" s="141">
        <v>0</v>
      </c>
      <c r="AB113" s="141">
        <v>0</v>
      </c>
      <c r="AC113" s="141">
        <v>0</v>
      </c>
      <c r="AE113" s="146"/>
      <c r="AF113" s="142" cm="1">
        <f t="array" ref="AF113">INDEX(CAISOQueue_bySub!$AK$5:$AU$321,MATCH(1,($B113=CAISOQueue_bySub!$B$5:$B$321)*($C113=CAISOQueue_bySub!$C$5:$C$321),0),MATCH(AF$5,CAISOQueue_bySub!$AK$4:$AU$4,0))+INDEX(OtherQueues_bySub!$Z$5:$AK$325,MATCH(1,($B113=OtherQueues_bySub!$B$5:$B$325)*($C113=OtherQueues_bySub!$C$5:$C$325),0),MATCH(AF$5,OtherQueues_bySub!$Z$4:$AK$4,0))</f>
        <v>0</v>
      </c>
      <c r="AG113" s="142" cm="1">
        <f t="array" ref="AG113">INDEX(OtherQueues_bySub!$Z$5:$AK$325,MATCH(1,($B113=OtherQueues_bySub!$B$5:$B$325)*($C113=OtherQueues_bySub!$C$5:$C$325),0),MATCH(AG$5,OtherQueues_bySub!$Z$4:$AK$4,0))</f>
        <v>0</v>
      </c>
      <c r="AH113" s="142" cm="1">
        <f t="array" ref="AH113">INDEX(CAISOQueue_bySub!$AK$5:$AU$321,MATCH(1,($B113=CAISOQueue_bySub!$B$5:$B$321)*($C113=CAISOQueue_bySub!$C$5:$C$321),0),MATCH(AH$5,CAISOQueue_bySub!$AK$4:$AU$4,0))+INDEX(OtherQueues_bySub!$Z$5:$AK$325,MATCH(1,($B113=OtherQueues_bySub!$B$5:$B$325)*($C113=OtherQueues_bySub!$C$5:$C$325),0),MATCH(AH$5,OtherQueues_bySub!$Z$4:$AK$4,0))</f>
        <v>0</v>
      </c>
      <c r="AI113" s="142" cm="1">
        <f t="array" ref="AI113">INDEX(CAISOQueue_bySub!$AK$5:$AU$321,MATCH(1,($B113=CAISOQueue_bySub!$B$5:$B$321)*($C113=CAISOQueue_bySub!$C$5:$C$321),0),MATCH(AI$5,CAISOQueue_bySub!$AK$4:$AU$4,0))+INDEX(OtherQueues_bySub!$Z$5:$AK$325,MATCH(1,($B113=OtherQueues_bySub!$B$5:$B$325)*($C113=OtherQueues_bySub!$C$5:$C$325),0),MATCH(AI$5,OtherQueues_bySub!$Z$4:$AK$4,0))</f>
        <v>0</v>
      </c>
      <c r="AJ113" s="142"/>
      <c r="AK113" s="142"/>
      <c r="AL113" s="142" cm="1">
        <f t="array" ref="AL113">INDEX(CAISOQueue_bySub!$AK$5:$AU$321,MATCH(1,($B113=CAISOQueue_bySub!$B$5:$B$321)*($C113=CAISOQueue_bySub!$C$5:$C$321),0),MATCH(AL$5,CAISOQueue_bySub!$AK$4:$AU$4,0))+INDEX(OtherQueues_bySub!$Z$5:$AK$325,MATCH(1,($B113=OtherQueues_bySub!$B$5:$B$325)*($C113=OtherQueues_bySub!$C$5:$C$325),0),MATCH(AL$5,OtherQueues_bySub!$Z$4:$AK$4,0))</f>
        <v>0</v>
      </c>
      <c r="AM113" s="142" cm="1">
        <f t="array" ref="AM113">INDEX(CAISOQueue_bySub!$AK$5:$AU$321,MATCH(1,($B113=CAISOQueue_bySub!$B$5:$B$321)*($C113=CAISOQueue_bySub!$C$5:$C$321),0),MATCH(AM$5,CAISOQueue_bySub!$AK$4:$AU$4,0))+INDEX(OtherQueues_bySub!$Z$5:$AK$325,MATCH(1,($B113=OtherQueues_bySub!$B$5:$B$325)*($C113=OtherQueues_bySub!$C$5:$C$325),0),MATCH(AM$5,OtherQueues_bySub!$Z$4:$AK$4,0))</f>
        <v>0</v>
      </c>
      <c r="AN113" s="142"/>
      <c r="AO113" s="142" cm="1">
        <f t="array" ref="AO113">INDEX(CAISOQueue_bySub!$AK$5:$AU$321,MATCH(1,($B113=CAISOQueue_bySub!$B$5:$B$321)*($C113=CAISOQueue_bySub!$C$5:$C$321),0),MATCH(AO$5,CAISOQueue_bySub!$AK$4:$AU$4,0))+INDEX(OtherQueues_bySub!$Z$5:$AK$325,MATCH(1,($B113=OtherQueues_bySub!$B$5:$B$325)*($C113=OtherQueues_bySub!$C$5:$C$325),0),MATCH(AO$5,OtherQueues_bySub!$Z$4:$AK$4,0))</f>
        <v>0</v>
      </c>
      <c r="AP113" s="142" cm="1">
        <f t="array" ref="AP113">INDEX(CAISOQueue_bySub!$AK$5:$AU$321,MATCH(1,($B113=CAISOQueue_bySub!$B$5:$B$321)*($C113=CAISOQueue_bySub!$C$5:$C$321),0),MATCH(AP$5,CAISOQueue_bySub!$AK$4:$AU$4,0))+INDEX(OtherQueues_bySub!$Z$5:$AK$325,MATCH(1,($B113=OtherQueues_bySub!$B$5:$B$325)*($C113=OtherQueues_bySub!$C$5:$C$325),0),MATCH(AP$5,OtherQueues_bySub!$Z$4:$AK$4,0))</f>
        <v>0</v>
      </c>
      <c r="AQ113" s="142" cm="1">
        <f t="array" ref="AQ113">INDEX(CAISOQueue_bySub!$AK$5:$AU$321,MATCH(1,($B113=CAISOQueue_bySub!$B$5:$B$321)*($C113=CAISOQueue_bySub!$C$5:$C$321),0),MATCH(AQ$5,CAISOQueue_bySub!$AK$4:$AU$4,0))+INDEX(OtherQueues_bySub!$Z$5:$AK$325,MATCH(1,($B113=OtherQueues_bySub!$B$5:$B$325)*($C113=OtherQueues_bySub!$C$5:$C$325),0),MATCH(AQ$5,OtherQueues_bySub!$Z$4:$AK$4,0))</f>
        <v>0</v>
      </c>
      <c r="AR113" s="142" cm="1">
        <f t="array" ref="AR113">INDEX(CAISOQueue_bySub!$AK$5:$AU$321,MATCH(1,($B113=CAISOQueue_bySub!$B$5:$B$321)*($C113=CAISOQueue_bySub!$C$5:$C$321),0),MATCH(AR$5,CAISOQueue_bySub!$AK$4:$AU$4,0))+INDEX(OtherQueues_bySub!$Z$5:$AK$325,MATCH(1,($B113=OtherQueues_bySub!$B$5:$B$325)*($C113=OtherQueues_bySub!$C$5:$C$325),0),MATCH(AR$5,OtherQueues_bySub!$Z$4:$AK$4,0))</f>
        <v>0</v>
      </c>
      <c r="AS113" s="148">
        <f t="shared" si="63"/>
        <v>1</v>
      </c>
      <c r="AT113" s="148">
        <f t="shared" si="64"/>
        <v>1</v>
      </c>
      <c r="AU113" s="148">
        <f t="shared" si="65"/>
        <v>1</v>
      </c>
      <c r="AV113" s="148">
        <f t="shared" si="66"/>
        <v>1</v>
      </c>
      <c r="AW113" s="148">
        <f t="shared" si="67"/>
        <v>1</v>
      </c>
      <c r="AX113" s="148">
        <f t="shared" si="68"/>
        <v>1</v>
      </c>
      <c r="AY113" s="148">
        <f t="shared" si="69"/>
        <v>1</v>
      </c>
      <c r="AZ113" s="148">
        <f t="shared" si="70"/>
        <v>1</v>
      </c>
      <c r="BA113" s="148">
        <f t="shared" si="71"/>
        <v>1</v>
      </c>
      <c r="BB113" s="148">
        <f t="shared" si="72"/>
        <v>1</v>
      </c>
      <c r="BC113" s="148">
        <f t="shared" si="73"/>
        <v>1</v>
      </c>
      <c r="BD113" s="148">
        <f t="shared" si="74"/>
        <v>1</v>
      </c>
      <c r="BE113" s="148">
        <f t="shared" si="75"/>
        <v>1</v>
      </c>
      <c r="BF113" s="148">
        <f t="shared" si="76"/>
        <v>1</v>
      </c>
      <c r="BG113" s="148">
        <f t="shared" si="77"/>
        <v>1</v>
      </c>
      <c r="BH113" s="149">
        <f t="shared" si="109"/>
        <v>0</v>
      </c>
      <c r="BI113" s="157"/>
      <c r="BJ113" s="142" cm="1">
        <f t="array" ref="BJ113">INDEX(CAISOQueue_bySub!$AW$5:$BG$321,MATCH(1,($B113=CAISOQueue_bySub!$B$5:$B$321)*($C113=CAISOQueue_bySub!$C$5:$C$321),0),MATCH(BJ$5,CAISOQueue_bySub!$AW$4:$BG$4,0))+INDEX(OtherQueues_bySub!$Z$5:$AK$325,MATCH(1,($B113=OtherQueues_bySub!$B$5:$B$321)*($C113=OtherQueues_bySub!$C$5:$C$321),0),MATCH(BJ$5,OtherQueues_bySub!$Z$4:$AK$4,0))</f>
        <v>0</v>
      </c>
      <c r="BK113" s="142" cm="1">
        <f t="array" ref="BK113">INDEX(OtherQueues_bySub!$Z$5:$AK$325,MATCH(1,($B113=OtherQueues_bySub!$B$5:$B$325)*($C113=OtherQueues_bySub!$C$5:$C$325),0),MATCH(BK$5,OtherQueues_bySub!$Z$4:$AK$4,0))</f>
        <v>0</v>
      </c>
      <c r="BL113" s="142" cm="1">
        <f t="array" ref="BL113">INDEX(CAISOQueue_bySub!$AW$5:$BG$321,MATCH(1,($B113=CAISOQueue_bySub!$B$5:$B$321)*($C113=CAISOQueue_bySub!$C$5:$C$321),0),MATCH(BL$5,CAISOQueue_bySub!$AW$4:$BG$4,0))+INDEX(OtherQueues_bySub!$Z$5:$AK$325,MATCH(1,($B113=OtherQueues_bySub!$B$5:$B$321)*($C113=OtherQueues_bySub!$C$5:$C$321),0),MATCH(BL$5,OtherQueues_bySub!$Z$4:$AK$4,0))</f>
        <v>0</v>
      </c>
      <c r="BM113" s="142" cm="1">
        <f t="array" ref="BM113">INDEX(CAISOQueue_bySub!$AW$5:$BG$321,MATCH(1,($B113=CAISOQueue_bySub!$B$5:$B$321)*($C113=CAISOQueue_bySub!$C$5:$C$321),0),MATCH(BM$5,CAISOQueue_bySub!$AW$4:$BG$4,0))+INDEX(OtherQueues_bySub!$Z$5:$AK$325,MATCH(1,($B113=OtherQueues_bySub!$B$5:$B$321)*($C113=OtherQueues_bySub!$C$5:$C$321),0),MATCH(BM$5,OtherQueues_bySub!$Z$4:$AK$4,0))</f>
        <v>0</v>
      </c>
      <c r="BN113" s="142"/>
      <c r="BO113" s="142"/>
      <c r="BP113" s="142" cm="1">
        <f t="array" ref="BP113">INDEX(CAISOQueue_bySub!$AW$5:$BG$321,MATCH(1,($B113=CAISOQueue_bySub!$B$5:$B$321)*($C113=CAISOQueue_bySub!$C$5:$C$321),0),MATCH(BP$5,CAISOQueue_bySub!$AW$4:$BG$4,0))+INDEX(OtherQueues_bySub!$Z$5:$AK$325,MATCH(1,($B113=OtherQueues_bySub!$B$5:$B$321)*($C113=OtherQueues_bySub!$C$5:$C$321),0),MATCH(BP$5,OtherQueues_bySub!$Z$4:$AK$4,0))</f>
        <v>0</v>
      </c>
      <c r="BQ113" s="142" cm="1">
        <f t="array" ref="BQ113">INDEX(CAISOQueue_bySub!$AW$5:$BG$321,MATCH(1,($B113=CAISOQueue_bySub!$B$5:$B$321)*($C113=CAISOQueue_bySub!$C$5:$C$321),0),MATCH(BQ$5,CAISOQueue_bySub!$AW$4:$BG$4,0))+INDEX(OtherQueues_bySub!$Z$5:$AK$325,MATCH(1,($B113=OtherQueues_bySub!$B$5:$B$321)*($C113=OtherQueues_bySub!$C$5:$C$321),0),MATCH(BQ$5,OtherQueues_bySub!$Z$4:$AK$4,0))</f>
        <v>0</v>
      </c>
      <c r="BR113" s="142"/>
      <c r="BS113" s="142" cm="1">
        <f t="array" ref="BS113">INDEX(CAISOQueue_bySub!$AW$5:$BG$321,MATCH(1,($B113=CAISOQueue_bySub!$B$5:$B$321)*($C113=CAISOQueue_bySub!$C$5:$C$321),0),MATCH(BS$5,CAISOQueue_bySub!$AW$4:$BG$4,0))+INDEX(OtherQueues_bySub!$Z$5:$AK$325,MATCH(1,($B113=OtherQueues_bySub!$B$5:$B$321)*($C113=OtherQueues_bySub!$C$5:$C$321),0),MATCH(BS$5,OtherQueues_bySub!$Z$4:$AK$4,0))</f>
        <v>579.35</v>
      </c>
      <c r="BT113" s="142" cm="1">
        <f t="array" ref="BT113">INDEX(CAISOQueue_bySub!$AW$5:$BG$321,MATCH(1,($B113=CAISOQueue_bySub!$B$5:$B$321)*($C113=CAISOQueue_bySub!$C$5:$C$321),0),MATCH(BT$5,CAISOQueue_bySub!$AW$4:$BG$4,0))+INDEX(OtherQueues_bySub!$Z$5:$AK$325,MATCH(1,($B113=OtherQueues_bySub!$B$5:$B$321)*($C113=OtherQueues_bySub!$C$5:$C$321),0),MATCH(BT$5,OtherQueues_bySub!$Z$4:$AK$4,0))</f>
        <v>1195.27</v>
      </c>
      <c r="BU113" s="142" cm="1">
        <f t="array" ref="BU113">INDEX(CAISOQueue_bySub!$AW$5:$BG$321,MATCH(1,($B113=CAISOQueue_bySub!$B$5:$B$321)*($C113=CAISOQueue_bySub!$C$5:$C$321),0),MATCH(BU$5,CAISOQueue_bySub!$AW$4:$BG$4,0))+INDEX(OtherQueues_bySub!$Z$5:$AK$325,MATCH(1,($B113=OtherQueues_bySub!$B$5:$B$321)*($C113=OtherQueues_bySub!$C$5:$C$321),0),MATCH(BU$5,OtherQueues_bySub!$Z$4:$AK$4,0))</f>
        <v>1170.6500000000001</v>
      </c>
      <c r="BV113" s="142" cm="1">
        <f t="array" ref="BV113">INDEX(CAISOQueue_bySub!$AW$5:$BG$321,MATCH(1,($B113=CAISOQueue_bySub!$B$5:$B$321)*($C113=CAISOQueue_bySub!$C$5:$C$321),0),MATCH(BV$5,CAISOQueue_bySub!$AW$4:$BG$4,0))+INDEX(OtherQueues_bySub!$Z$5:$AK$325,MATCH(1,($B113=OtherQueues_bySub!$B$5:$B$321)*($C113=OtherQueues_bySub!$C$5:$C$321),0),MATCH(BV$5,OtherQueues_bySub!$Z$4:$AK$4,0))</f>
        <v>0</v>
      </c>
      <c r="BW113" s="154">
        <f t="shared" si="78"/>
        <v>1</v>
      </c>
      <c r="BX113" s="154">
        <f t="shared" si="79"/>
        <v>1</v>
      </c>
      <c r="BY113" s="154">
        <f t="shared" si="80"/>
        <v>1</v>
      </c>
      <c r="BZ113" s="154">
        <f t="shared" si="81"/>
        <v>1</v>
      </c>
      <c r="CA113" s="154">
        <f t="shared" si="82"/>
        <v>1</v>
      </c>
      <c r="CB113" s="154">
        <f t="shared" si="83"/>
        <v>1</v>
      </c>
      <c r="CC113" s="154">
        <f t="shared" si="84"/>
        <v>1</v>
      </c>
      <c r="CD113" s="154">
        <f t="shared" si="85"/>
        <v>1</v>
      </c>
      <c r="CE113" s="154">
        <f t="shared" si="86"/>
        <v>1</v>
      </c>
      <c r="CF113" s="154">
        <f t="shared" si="87"/>
        <v>1</v>
      </c>
      <c r="CG113" s="154">
        <f t="shared" si="88"/>
        <v>1.5</v>
      </c>
      <c r="CH113" s="154">
        <f t="shared" si="89"/>
        <v>2.5</v>
      </c>
      <c r="CI113" s="154">
        <f t="shared" si="90"/>
        <v>2.5</v>
      </c>
      <c r="CJ113" s="154">
        <f t="shared" si="91"/>
        <v>2.5</v>
      </c>
      <c r="CK113" s="154">
        <f t="shared" si="92"/>
        <v>1</v>
      </c>
      <c r="CL113" s="149">
        <f t="shared" si="121"/>
        <v>1</v>
      </c>
      <c r="CM113" s="142" cm="1">
        <f t="array" ref="CM113">INDEX(CAISOQueue_bySub!$M$5:$W$321,MATCH(1,($B113=CAISOQueue_bySub!$B$5:$B$321)*($C113=CAISOQueue_bySub!$C$5:$C$321),0),MATCH(CM$5,CAISOQueue_bySub!$M$4:$W$4,0))+INDEX(OtherQueues_bySub!$M$5:$X$325,MATCH(1,($B113=OtherQueues_bySub!$B$5:$B$321)*($C113=OtherQueues_bySub!$C$5:$C$321),0),MATCH(CM$5,OtherQueues_bySub!$M$4:$X$4,0))</f>
        <v>0</v>
      </c>
      <c r="CN113" s="142" cm="1">
        <f t="array" ref="CN113">INDEX(OtherQueues_bySub!$Z$5:$AK$325,MATCH(1,($B113=OtherQueues_bySub!$B$5:$B$325)*($C113=OtherQueues_bySub!$C$5:$C$325),0),MATCH(CN$5,OtherQueues_bySub!$Z$4:$AK$4,0))</f>
        <v>0</v>
      </c>
      <c r="CO113" s="142" cm="1">
        <f t="array" ref="CO113">INDEX(CAISOQueue_bySub!$M$5:$W$321,MATCH(1,($B113=CAISOQueue_bySub!$B$5:$B$321)*($C113=CAISOQueue_bySub!$C$5:$C$321),0),MATCH(CO$5,CAISOQueue_bySub!$M$4:$W$4,0))+INDEX(OtherQueues_bySub!$M$5:$X$325,MATCH(1,($B113=OtherQueues_bySub!$B$5:$B$321)*($C113=OtherQueues_bySub!$C$5:$C$321),0),MATCH(CO$5,OtherQueues_bySub!$M$4:$X$4,0))</f>
        <v>0</v>
      </c>
      <c r="CP113" s="142" cm="1">
        <f t="array" ref="CP113">INDEX(CAISOQueue_bySub!$M$5:$W$321,MATCH(1,($B113=CAISOQueue_bySub!$B$5:$B$321)*($C113=CAISOQueue_bySub!$C$5:$C$321),0),MATCH(CP$5,CAISOQueue_bySub!$M$4:$W$4,0))+INDEX(OtherQueues_bySub!$M$5:$X$325,MATCH(1,($B113=OtherQueues_bySub!$B$5:$B$321)*($C113=OtherQueues_bySub!$C$5:$C$321),0),MATCH(CP$5,OtherQueues_bySub!$M$4:$X$4,0))</f>
        <v>0</v>
      </c>
      <c r="CQ113" s="142"/>
      <c r="CR113" s="142"/>
      <c r="CS113" s="142" cm="1">
        <f t="array" ref="CS113">INDEX(CAISOQueue_bySub!$M$5:$W$321,MATCH(1,($B113=CAISOQueue_bySub!$B$5:$B$321)*($C113=CAISOQueue_bySub!$C$5:$C$321),0),MATCH(CS$5,CAISOQueue_bySub!$M$4:$W$4,0))+INDEX(OtherQueues_bySub!$M$5:$X$325,MATCH(1,($B113=OtherQueues_bySub!$B$5:$B$321)*($C113=OtherQueues_bySub!$C$5:$C$321),0),MATCH(CS$5,OtherQueues_bySub!$M$4:$X$4,0))</f>
        <v>0</v>
      </c>
      <c r="CT113" s="142" cm="1">
        <f t="array" ref="CT113">INDEX(CAISOQueue_bySub!$M$5:$W$321,MATCH(1,($B113=CAISOQueue_bySub!$B$5:$B$321)*($C113=CAISOQueue_bySub!$C$5:$C$321),0),MATCH(CT$5,CAISOQueue_bySub!$M$4:$W$4,0))+INDEX(OtherQueues_bySub!$M$5:$X$325,MATCH(1,($B113=OtherQueues_bySub!$B$5:$B$321)*($C113=OtherQueues_bySub!$C$5:$C$321),0),MATCH(CT$5,OtherQueues_bySub!$M$4:$X$4,0))</f>
        <v>0</v>
      </c>
      <c r="CU113" s="142"/>
      <c r="CV113" s="142" cm="1">
        <f t="array" ref="CV113">INDEX(CAISOQueue_bySub!$M$5:$W$321,MATCH(1,($B113=CAISOQueue_bySub!$B$5:$B$321)*($C113=CAISOQueue_bySub!$C$5:$C$321),0),MATCH(CV$5,CAISOQueue_bySub!$M$4:$W$4,0))+INDEX(OtherQueues_bySub!$M$5:$X$325,MATCH(1,($B113=OtherQueues_bySub!$B$5:$B$321)*($C113=OtherQueues_bySub!$C$5:$C$321),0),MATCH(CV$5,OtherQueues_bySub!$M$4:$X$4,0))</f>
        <v>579.35</v>
      </c>
      <c r="CW113" s="142" cm="1">
        <f t="array" ref="CW113">INDEX(CAISOQueue_bySub!$M$5:$W$321,MATCH(1,($B113=CAISOQueue_bySub!$B$5:$B$321)*($C113=CAISOQueue_bySub!$C$5:$C$321),0),MATCH(CW$5,CAISOQueue_bySub!$M$4:$W$4,0))+INDEX(OtherQueues_bySub!$M$5:$X$325,MATCH(1,($B113=OtherQueues_bySub!$B$5:$B$321)*($C113=OtherQueues_bySub!$C$5:$C$321),0),MATCH(CW$5,OtherQueues_bySub!$M$4:$X$4,0))</f>
        <v>2347.12</v>
      </c>
      <c r="CX113" s="142" cm="1">
        <f t="array" ref="CX113">INDEX(CAISOQueue_bySub!$M$5:$W$321,MATCH(1,($B113=CAISOQueue_bySub!$B$5:$B$321)*($C113=CAISOQueue_bySub!$C$5:$C$321),0),MATCH(CX$5,CAISOQueue_bySub!$M$4:$W$4,0))+INDEX(OtherQueues_bySub!$M$5:$X$325,MATCH(1,($B113=OtherQueues_bySub!$B$5:$B$321)*($C113=OtherQueues_bySub!$C$5:$C$321),0),MATCH(CX$5,OtherQueues_bySub!$M$4:$X$4,0))</f>
        <v>2711.4700000000003</v>
      </c>
      <c r="CY113" s="142" cm="1">
        <f t="array" ref="CY113">INDEX(CAISOQueue_bySub!$M$5:$W$321,MATCH(1,($B113=CAISOQueue_bySub!$B$5:$B$321)*($C113=CAISOQueue_bySub!$C$5:$C$321),0),MATCH(CY$5,CAISOQueue_bySub!$M$4:$W$4,0))+INDEX(OtherQueues_bySub!$M$5:$X$325,MATCH(1,($B113=OtherQueues_bySub!$B$5:$B$321)*($C113=OtherQueues_bySub!$C$5:$C$321),0),MATCH(CY$5,OtherQueues_bySub!$M$4:$X$4,0))</f>
        <v>0</v>
      </c>
      <c r="CZ113" s="154">
        <f t="shared" si="93"/>
        <v>1</v>
      </c>
      <c r="DA113" s="154">
        <f t="shared" si="94"/>
        <v>1</v>
      </c>
      <c r="DB113" s="154">
        <f t="shared" si="95"/>
        <v>1</v>
      </c>
      <c r="DC113" s="154">
        <f t="shared" si="96"/>
        <v>1</v>
      </c>
      <c r="DD113" s="154">
        <f t="shared" si="97"/>
        <v>1</v>
      </c>
      <c r="DE113" s="154">
        <f t="shared" si="98"/>
        <v>1</v>
      </c>
      <c r="DF113" s="154">
        <f t="shared" si="99"/>
        <v>1</v>
      </c>
      <c r="DG113" s="154">
        <f t="shared" si="100"/>
        <v>1</v>
      </c>
      <c r="DH113" s="154">
        <f t="shared" si="101"/>
        <v>1</v>
      </c>
      <c r="DI113" s="154">
        <f t="shared" si="102"/>
        <v>1</v>
      </c>
      <c r="DJ113" s="154">
        <f t="shared" si="103"/>
        <v>1</v>
      </c>
      <c r="DK113" s="154">
        <f t="shared" si="104"/>
        <v>2.5</v>
      </c>
      <c r="DL113" s="154">
        <f t="shared" si="105"/>
        <v>2.5</v>
      </c>
      <c r="DM113" s="154">
        <f t="shared" si="106"/>
        <v>2.5</v>
      </c>
      <c r="DN113" s="154">
        <f t="shared" si="107"/>
        <v>1</v>
      </c>
      <c r="DO113" s="149">
        <f t="shared" si="110"/>
        <v>1</v>
      </c>
      <c r="DQ113" s="170">
        <f t="shared" si="111"/>
        <v>1</v>
      </c>
      <c r="DR113" s="170">
        <f t="shared" si="112"/>
        <v>1</v>
      </c>
      <c r="DS113" s="170">
        <f t="shared" si="113"/>
        <v>1</v>
      </c>
      <c r="DT113" s="170">
        <f t="shared" si="114"/>
        <v>1</v>
      </c>
      <c r="DU113" s="170">
        <f t="shared" si="115"/>
        <v>1</v>
      </c>
      <c r="DX113" s="170">
        <f t="shared" si="116"/>
        <v>1</v>
      </c>
      <c r="DY113" s="170">
        <f t="shared" si="117"/>
        <v>1</v>
      </c>
      <c r="DZ113" s="170">
        <f t="shared" si="120"/>
        <v>1</v>
      </c>
      <c r="EA113" s="170">
        <f t="shared" si="118"/>
        <v>1</v>
      </c>
      <c r="EB113" s="170">
        <f t="shared" si="119"/>
        <v>1</v>
      </c>
    </row>
    <row r="114" spans="1:132" x14ac:dyDescent="0.25">
      <c r="A114" s="6" t="str">
        <f>Substation_Info!A112</f>
        <v xml:space="preserve">PG&amp;E North of Greater Bay Study Area </v>
      </c>
      <c r="B114" s="6" t="str">
        <f>Substation_Info!B112</f>
        <v>Humboldt</v>
      </c>
      <c r="C114" s="6">
        <f>Substation_Info!C112</f>
        <v>115</v>
      </c>
      <c r="D114" s="142" cm="1">
        <f t="array" ref="D114">INDEX(Res_Add_forSens!$AD$5:$AP$321,MATCH(1,($B114=Res_Add_forSens!$B$5:$B$321)*($C114=Res_Add_forSens!$C$5:$C$321),0),MATCH(1,(D$6=Res_Add_forSens!$AD$4:$AP$4)*(D$5=Res_Add_forSens!$AD$3:$AP$3),0))</f>
        <v>0</v>
      </c>
      <c r="E114" s="142" cm="1">
        <f t="array" ref="E114">INDEX(Res_Add_forSens!$AD$5:$AP$321,MATCH(1,($B114=Res_Add_forSens!$B$5:$B$321)*($C114=Res_Add_forSens!$C$5:$C$321),0),MATCH(1,(E$6=Res_Add_forSens!$AD$4:$AP$4)*(E$5=Res_Add_forSens!$AD$3:$AP$3),0))</f>
        <v>0</v>
      </c>
      <c r="F114" s="142" cm="1">
        <f t="array" ref="F114">INDEX(Res_Add_forSens!$AD$5:$AP$321,MATCH(1,($B114=Res_Add_forSens!$B$5:$B$321)*($C114=Res_Add_forSens!$C$5:$C$321),0),MATCH(1,(F$6=Res_Add_forSens!$AD$4:$AP$4)*(F$5=Res_Add_forSens!$AD$3:$AP$3),0))</f>
        <v>0</v>
      </c>
      <c r="G114" s="142" cm="1">
        <f t="array" ref="G114">INDEX(Res_Add_forSens!$AD$5:$AP$321,MATCH(1,($B114=Res_Add_forSens!$B$5:$B$321)*($C114=Res_Add_forSens!$C$5:$C$321),0),MATCH(1,(G$6=Res_Add_forSens!$AD$4:$AP$4)*(G$5=Res_Add_forSens!$AD$3:$AP$3),0))</f>
        <v>0</v>
      </c>
      <c r="H114" s="142" cm="1">
        <f t="array" ref="H114">INDEX(Res_Add_forSens!$AD$5:$AP$321,MATCH(1,($B114=Res_Add_forSens!$B$5:$B$321)*($C114=Res_Add_forSens!$C$5:$C$321),0),MATCH(1,(H$6=Res_Add_forSens!$AD$4:$AP$4)*(H$5=Res_Add_forSens!$AD$3:$AP$3),0))</f>
        <v>0</v>
      </c>
      <c r="I114" s="142" cm="1">
        <f t="array" ref="I114">INDEX(Res_Add_forSens!$AD$5:$AP$321,MATCH(1,($B114=Res_Add_forSens!$B$5:$B$321)*($C114=Res_Add_forSens!$C$5:$C$321),0),MATCH(1,(I$6=Res_Add_forSens!$AD$4:$AP$4)*(I$5=Res_Add_forSens!$AD$3:$AP$3),0))</f>
        <v>0</v>
      </c>
      <c r="J114" s="142" cm="1">
        <f t="array" ref="J114">INDEX(Res_Add_forSens!$AD$5:$AP$321,MATCH(1,($B114=Res_Add_forSens!$B$5:$B$321)*($C114=Res_Add_forSens!$C$5:$C$321),0),MATCH(1,(J$6=Res_Add_forSens!$AD$4:$AP$4)*(J$5=Res_Add_forSens!$AD$3:$AP$3),0))</f>
        <v>0</v>
      </c>
      <c r="K114" s="142" cm="1">
        <f t="array" ref="K114">INDEX(Res_Add_forSens!$AD$5:$AP$321,MATCH(1,($B114=Res_Add_forSens!$B$5:$B$321)*($C114=Res_Add_forSens!$C$5:$C$321),0),MATCH(1,(K$6=Res_Add_forSens!$AD$4:$AP$4)*(K$5=Res_Add_forSens!$AD$3:$AP$3),0))</f>
        <v>120</v>
      </c>
      <c r="L114" s="142" cm="1">
        <f t="array" ref="L114">INDEX(Res_Add_forSens!$AD$5:$AP$321,MATCH(1,($B114=Res_Add_forSens!$B$5:$B$321)*($C114=Res_Add_forSens!$C$5:$C$321),0),MATCH(1,(L$6=Res_Add_forSens!$AD$4:$AP$4)*(L$5=Res_Add_forSens!$AD$3:$AP$3),0))</f>
        <v>0</v>
      </c>
      <c r="M114" s="142" cm="1">
        <f t="array" ref="M114">INDEX(Res_Add_forSens!$AD$5:$AP$321,MATCH(1,($B114=Res_Add_forSens!$B$5:$B$321)*($C114=Res_Add_forSens!$C$5:$C$321),0),MATCH(1,(M$6=Res_Add_forSens!$AD$4:$AP$4)*(M$5=Res_Add_forSens!$AD$3:$AP$3),0))</f>
        <v>0</v>
      </c>
      <c r="N114" s="142" cm="1">
        <f t="array" ref="N114">INDEX(Res_Add_forSens!$AD$5:$AP$321,MATCH(1,($B114=Res_Add_forSens!$B$5:$B$321)*($C114=Res_Add_forSens!$C$5:$C$321),0),MATCH(1,(N$6=Res_Add_forSens!$AD$4:$AP$4)*(N$5=Res_Add_forSens!$AD$3:$AP$3),0))</f>
        <v>0</v>
      </c>
      <c r="O114" s="142" cm="1">
        <f t="array" ref="O114">INDEX(Res_Add_forSens!$AD$5:$AP$321,MATCH(1,($B114=Res_Add_forSens!$B$5:$B$321)*($C114=Res_Add_forSens!$C$5:$C$321),0),MATCH(1,(O$6=Res_Add_forSens!$AD$4:$AP$4)*(O$5=Res_Add_forSens!$AD$3:$AP$3),0))</f>
        <v>15</v>
      </c>
      <c r="P114" s="142" cm="1">
        <f t="array" ref="P114">INDEX(Res_Add_forSens!$AD$5:$AP$321,MATCH(1,($B114=Res_Add_forSens!$B$5:$B$321)*($C114=Res_Add_forSens!$C$5:$C$321),0),MATCH(1,(P$6=Res_Add_forSens!$AD$4:$AP$4)*(P$5=Res_Add_forSens!$AD$3:$AP$3),0))</f>
        <v>0</v>
      </c>
      <c r="Q114" s="150">
        <f t="shared" si="108"/>
        <v>1</v>
      </c>
      <c r="R114" s="141">
        <v>0</v>
      </c>
      <c r="S114" s="141">
        <v>0</v>
      </c>
      <c r="T114" s="141">
        <v>0</v>
      </c>
      <c r="AA114" s="141">
        <v>0</v>
      </c>
      <c r="AB114" s="141">
        <v>0</v>
      </c>
      <c r="AC114" s="141">
        <v>0</v>
      </c>
      <c r="AE114" s="146"/>
      <c r="AF114" s="142" cm="1">
        <f t="array" ref="AF114">INDEX(CAISOQueue_bySub!$AK$5:$AU$321,MATCH(1,($B114=CAISOQueue_bySub!$B$5:$B$321)*($C114=CAISOQueue_bySub!$C$5:$C$321),0),MATCH(AF$5,CAISOQueue_bySub!$AK$4:$AU$4,0))+INDEX(OtherQueues_bySub!$Z$5:$AK$325,MATCH(1,($B114=OtherQueues_bySub!$B$5:$B$325)*($C114=OtherQueues_bySub!$C$5:$C$325),0),MATCH(AF$5,OtherQueues_bySub!$Z$4:$AK$4,0))</f>
        <v>0</v>
      </c>
      <c r="AG114" s="142" cm="1">
        <f t="array" ref="AG114">INDEX(OtherQueues_bySub!$Z$5:$AK$325,MATCH(1,($B114=OtherQueues_bySub!$B$5:$B$325)*($C114=OtherQueues_bySub!$C$5:$C$325),0),MATCH(AG$5,OtherQueues_bySub!$Z$4:$AK$4,0))</f>
        <v>0</v>
      </c>
      <c r="AH114" s="142" cm="1">
        <f t="array" ref="AH114">INDEX(CAISOQueue_bySub!$AK$5:$AU$321,MATCH(1,($B114=CAISOQueue_bySub!$B$5:$B$321)*($C114=CAISOQueue_bySub!$C$5:$C$321),0),MATCH(AH$5,CAISOQueue_bySub!$AK$4:$AU$4,0))+INDEX(OtherQueues_bySub!$Z$5:$AK$325,MATCH(1,($B114=OtherQueues_bySub!$B$5:$B$325)*($C114=OtherQueues_bySub!$C$5:$C$325),0),MATCH(AH$5,OtherQueues_bySub!$Z$4:$AK$4,0))</f>
        <v>0</v>
      </c>
      <c r="AI114" s="142" cm="1">
        <f t="array" ref="AI114">INDEX(CAISOQueue_bySub!$AK$5:$AU$321,MATCH(1,($B114=CAISOQueue_bySub!$B$5:$B$321)*($C114=CAISOQueue_bySub!$C$5:$C$321),0),MATCH(AI$5,CAISOQueue_bySub!$AK$4:$AU$4,0))+INDEX(OtherQueues_bySub!$Z$5:$AK$325,MATCH(1,($B114=OtherQueues_bySub!$B$5:$B$325)*($C114=OtherQueues_bySub!$C$5:$C$325),0),MATCH(AI$5,OtherQueues_bySub!$Z$4:$AK$4,0))</f>
        <v>0</v>
      </c>
      <c r="AJ114" s="142"/>
      <c r="AK114" s="142"/>
      <c r="AL114" s="142" cm="1">
        <f t="array" ref="AL114">INDEX(CAISOQueue_bySub!$AK$5:$AU$321,MATCH(1,($B114=CAISOQueue_bySub!$B$5:$B$321)*($C114=CAISOQueue_bySub!$C$5:$C$321),0),MATCH(AL$5,CAISOQueue_bySub!$AK$4:$AU$4,0))+INDEX(OtherQueues_bySub!$Z$5:$AK$325,MATCH(1,($B114=OtherQueues_bySub!$B$5:$B$325)*($C114=OtherQueues_bySub!$C$5:$C$325),0),MATCH(AL$5,OtherQueues_bySub!$Z$4:$AK$4,0))</f>
        <v>0</v>
      </c>
      <c r="AM114" s="142" cm="1">
        <f t="array" ref="AM114">INDEX(CAISOQueue_bySub!$AK$5:$AU$321,MATCH(1,($B114=CAISOQueue_bySub!$B$5:$B$321)*($C114=CAISOQueue_bySub!$C$5:$C$321),0),MATCH(AM$5,CAISOQueue_bySub!$AK$4:$AU$4,0))+INDEX(OtherQueues_bySub!$Z$5:$AK$325,MATCH(1,($B114=OtherQueues_bySub!$B$5:$B$325)*($C114=OtherQueues_bySub!$C$5:$C$325),0),MATCH(AM$5,OtherQueues_bySub!$Z$4:$AK$4,0))</f>
        <v>0</v>
      </c>
      <c r="AN114" s="142"/>
      <c r="AO114" s="142" cm="1">
        <f t="array" ref="AO114">INDEX(CAISOQueue_bySub!$AK$5:$AU$321,MATCH(1,($B114=CAISOQueue_bySub!$B$5:$B$321)*($C114=CAISOQueue_bySub!$C$5:$C$321),0),MATCH(AO$5,CAISOQueue_bySub!$AK$4:$AU$4,0))+INDEX(OtherQueues_bySub!$Z$5:$AK$325,MATCH(1,($B114=OtherQueues_bySub!$B$5:$B$325)*($C114=OtherQueues_bySub!$C$5:$C$325),0),MATCH(AO$5,OtherQueues_bySub!$Z$4:$AK$4,0))</f>
        <v>0</v>
      </c>
      <c r="AP114" s="142" cm="1">
        <f t="array" ref="AP114">INDEX(CAISOQueue_bySub!$AK$5:$AU$321,MATCH(1,($B114=CAISOQueue_bySub!$B$5:$B$321)*($C114=CAISOQueue_bySub!$C$5:$C$321),0),MATCH(AP$5,CAISOQueue_bySub!$AK$4:$AU$4,0))+INDEX(OtherQueues_bySub!$Z$5:$AK$325,MATCH(1,($B114=OtherQueues_bySub!$B$5:$B$325)*($C114=OtherQueues_bySub!$C$5:$C$325),0),MATCH(AP$5,OtherQueues_bySub!$Z$4:$AK$4,0))</f>
        <v>0</v>
      </c>
      <c r="AQ114" s="142" cm="1">
        <f t="array" ref="AQ114">INDEX(CAISOQueue_bySub!$AK$5:$AU$321,MATCH(1,($B114=CAISOQueue_bySub!$B$5:$B$321)*($C114=CAISOQueue_bySub!$C$5:$C$321),0),MATCH(AQ$5,CAISOQueue_bySub!$AK$4:$AU$4,0))+INDEX(OtherQueues_bySub!$Z$5:$AK$325,MATCH(1,($B114=OtherQueues_bySub!$B$5:$B$325)*($C114=OtherQueues_bySub!$C$5:$C$325),0),MATCH(AQ$5,OtherQueues_bySub!$Z$4:$AK$4,0))</f>
        <v>0</v>
      </c>
      <c r="AR114" s="142" cm="1">
        <f t="array" ref="AR114">INDEX(CAISOQueue_bySub!$AK$5:$AU$321,MATCH(1,($B114=CAISOQueue_bySub!$B$5:$B$321)*($C114=CAISOQueue_bySub!$C$5:$C$321),0),MATCH(AR$5,CAISOQueue_bySub!$AK$4:$AU$4,0))+INDEX(OtherQueues_bySub!$Z$5:$AK$325,MATCH(1,($B114=OtherQueues_bySub!$B$5:$B$325)*($C114=OtherQueues_bySub!$C$5:$C$325),0),MATCH(AR$5,OtherQueues_bySub!$Z$4:$AK$4,0))</f>
        <v>0</v>
      </c>
      <c r="AS114" s="148">
        <f t="shared" si="63"/>
        <v>1</v>
      </c>
      <c r="AT114" s="148">
        <f t="shared" si="64"/>
        <v>1</v>
      </c>
      <c r="AU114" s="148">
        <f t="shared" si="65"/>
        <v>1</v>
      </c>
      <c r="AV114" s="148">
        <f t="shared" si="66"/>
        <v>1</v>
      </c>
      <c r="AW114" s="148">
        <f t="shared" si="67"/>
        <v>1</v>
      </c>
      <c r="AX114" s="148">
        <f t="shared" si="68"/>
        <v>1</v>
      </c>
      <c r="AY114" s="148">
        <f t="shared" si="69"/>
        <v>1</v>
      </c>
      <c r="AZ114" s="148">
        <f t="shared" si="70"/>
        <v>1</v>
      </c>
      <c r="BA114" s="148">
        <f t="shared" si="71"/>
        <v>3</v>
      </c>
      <c r="BB114" s="148">
        <f t="shared" si="72"/>
        <v>1</v>
      </c>
      <c r="BC114" s="148">
        <f t="shared" si="73"/>
        <v>1</v>
      </c>
      <c r="BD114" s="148">
        <f t="shared" si="74"/>
        <v>1</v>
      </c>
      <c r="BE114" s="148">
        <f t="shared" si="75"/>
        <v>1</v>
      </c>
      <c r="BF114" s="148">
        <f t="shared" si="76"/>
        <v>3</v>
      </c>
      <c r="BG114" s="148">
        <f t="shared" si="77"/>
        <v>1</v>
      </c>
      <c r="BH114" s="149">
        <f t="shared" si="109"/>
        <v>1</v>
      </c>
      <c r="BI114" s="157"/>
      <c r="BJ114" s="142" cm="1">
        <f t="array" ref="BJ114">INDEX(CAISOQueue_bySub!$AW$5:$BG$321,MATCH(1,($B114=CAISOQueue_bySub!$B$5:$B$321)*($C114=CAISOQueue_bySub!$C$5:$C$321),0),MATCH(BJ$5,CAISOQueue_bySub!$AW$4:$BG$4,0))+INDEX(OtherQueues_bySub!$Z$5:$AK$325,MATCH(1,($B114=OtherQueues_bySub!$B$5:$B$321)*($C114=OtherQueues_bySub!$C$5:$C$321),0),MATCH(BJ$5,OtherQueues_bySub!$Z$4:$AK$4,0))</f>
        <v>0</v>
      </c>
      <c r="BK114" s="142" cm="1">
        <f t="array" ref="BK114">INDEX(OtherQueues_bySub!$Z$5:$AK$325,MATCH(1,($B114=OtherQueues_bySub!$B$5:$B$325)*($C114=OtherQueues_bySub!$C$5:$C$325),0),MATCH(BK$5,OtherQueues_bySub!$Z$4:$AK$4,0))</f>
        <v>0</v>
      </c>
      <c r="BL114" s="142" cm="1">
        <f t="array" ref="BL114">INDEX(CAISOQueue_bySub!$AW$5:$BG$321,MATCH(1,($B114=CAISOQueue_bySub!$B$5:$B$321)*($C114=CAISOQueue_bySub!$C$5:$C$321),0),MATCH(BL$5,CAISOQueue_bySub!$AW$4:$BG$4,0))+INDEX(OtherQueues_bySub!$Z$5:$AK$325,MATCH(1,($B114=OtherQueues_bySub!$B$5:$B$321)*($C114=OtherQueues_bySub!$C$5:$C$321),0),MATCH(BL$5,OtherQueues_bySub!$Z$4:$AK$4,0))</f>
        <v>0</v>
      </c>
      <c r="BM114" s="142" cm="1">
        <f t="array" ref="BM114">INDEX(CAISOQueue_bySub!$AW$5:$BG$321,MATCH(1,($B114=CAISOQueue_bySub!$B$5:$B$321)*($C114=CAISOQueue_bySub!$C$5:$C$321),0),MATCH(BM$5,CAISOQueue_bySub!$AW$4:$BG$4,0))+INDEX(OtherQueues_bySub!$Z$5:$AK$325,MATCH(1,($B114=OtherQueues_bySub!$B$5:$B$321)*($C114=OtherQueues_bySub!$C$5:$C$321),0),MATCH(BM$5,OtherQueues_bySub!$Z$4:$AK$4,0))</f>
        <v>0</v>
      </c>
      <c r="BN114" s="142"/>
      <c r="BO114" s="142"/>
      <c r="BP114" s="142" cm="1">
        <f t="array" ref="BP114">INDEX(CAISOQueue_bySub!$AW$5:$BG$321,MATCH(1,($B114=CAISOQueue_bySub!$B$5:$B$321)*($C114=CAISOQueue_bySub!$C$5:$C$321),0),MATCH(BP$5,CAISOQueue_bySub!$AW$4:$BG$4,0))+INDEX(OtherQueues_bySub!$Z$5:$AK$325,MATCH(1,($B114=OtherQueues_bySub!$B$5:$B$321)*($C114=OtherQueues_bySub!$C$5:$C$321),0),MATCH(BP$5,OtherQueues_bySub!$Z$4:$AK$4,0))</f>
        <v>0</v>
      </c>
      <c r="BQ114" s="142" cm="1">
        <f t="array" ref="BQ114">INDEX(CAISOQueue_bySub!$AW$5:$BG$321,MATCH(1,($B114=CAISOQueue_bySub!$B$5:$B$321)*($C114=CAISOQueue_bySub!$C$5:$C$321),0),MATCH(BQ$5,CAISOQueue_bySub!$AW$4:$BG$4,0))+INDEX(OtherQueues_bySub!$Z$5:$AK$325,MATCH(1,($B114=OtherQueues_bySub!$B$5:$B$321)*($C114=OtherQueues_bySub!$C$5:$C$321),0),MATCH(BQ$5,OtherQueues_bySub!$Z$4:$AK$4,0))</f>
        <v>161.92500000000001</v>
      </c>
      <c r="BR114" s="142"/>
      <c r="BS114" s="142" cm="1">
        <f t="array" ref="BS114">INDEX(CAISOQueue_bySub!$AW$5:$BG$321,MATCH(1,($B114=CAISOQueue_bySub!$B$5:$B$321)*($C114=CAISOQueue_bySub!$C$5:$C$321),0),MATCH(BS$5,CAISOQueue_bySub!$AW$4:$BG$4,0))+INDEX(OtherQueues_bySub!$Z$5:$AK$325,MATCH(1,($B114=OtherQueues_bySub!$B$5:$B$321)*($C114=OtherQueues_bySub!$C$5:$C$321),0),MATCH(BS$5,OtherQueues_bySub!$Z$4:$AK$4,0))</f>
        <v>0</v>
      </c>
      <c r="BT114" s="142" cm="1">
        <f t="array" ref="BT114">INDEX(CAISOQueue_bySub!$AW$5:$BG$321,MATCH(1,($B114=CAISOQueue_bySub!$B$5:$B$321)*($C114=CAISOQueue_bySub!$C$5:$C$321),0),MATCH(BT$5,CAISOQueue_bySub!$AW$4:$BG$4,0))+INDEX(OtherQueues_bySub!$Z$5:$AK$325,MATCH(1,($B114=OtherQueues_bySub!$B$5:$B$321)*($C114=OtherQueues_bySub!$C$5:$C$321),0),MATCH(BT$5,OtherQueues_bySub!$Z$4:$AK$4,0))</f>
        <v>0</v>
      </c>
      <c r="BU114" s="142" cm="1">
        <f t="array" ref="BU114">INDEX(CAISOQueue_bySub!$AW$5:$BG$321,MATCH(1,($B114=CAISOQueue_bySub!$B$5:$B$321)*($C114=CAISOQueue_bySub!$C$5:$C$321),0),MATCH(BU$5,CAISOQueue_bySub!$AW$4:$BG$4,0))+INDEX(OtherQueues_bySub!$Z$5:$AK$325,MATCH(1,($B114=OtherQueues_bySub!$B$5:$B$321)*($C114=OtherQueues_bySub!$C$5:$C$321),0),MATCH(BU$5,OtherQueues_bySub!$Z$4:$AK$4,0))</f>
        <v>0</v>
      </c>
      <c r="BV114" s="142" cm="1">
        <f t="array" ref="BV114">INDEX(CAISOQueue_bySub!$AW$5:$BG$321,MATCH(1,($B114=CAISOQueue_bySub!$B$5:$B$321)*($C114=CAISOQueue_bySub!$C$5:$C$321),0),MATCH(BV$5,CAISOQueue_bySub!$AW$4:$BG$4,0))+INDEX(OtherQueues_bySub!$Z$5:$AK$325,MATCH(1,($B114=OtherQueues_bySub!$B$5:$B$321)*($C114=OtherQueues_bySub!$C$5:$C$321),0),MATCH(BV$5,OtherQueues_bySub!$Z$4:$AK$4,0))</f>
        <v>0</v>
      </c>
      <c r="BW114" s="154">
        <f t="shared" si="78"/>
        <v>1</v>
      </c>
      <c r="BX114" s="154">
        <f t="shared" si="79"/>
        <v>1</v>
      </c>
      <c r="BY114" s="154">
        <f t="shared" si="80"/>
        <v>1</v>
      </c>
      <c r="BZ114" s="154">
        <f t="shared" si="81"/>
        <v>1</v>
      </c>
      <c r="CA114" s="154">
        <f t="shared" si="82"/>
        <v>1</v>
      </c>
      <c r="CB114" s="154">
        <f t="shared" si="83"/>
        <v>1</v>
      </c>
      <c r="CC114" s="154">
        <f t="shared" si="84"/>
        <v>1</v>
      </c>
      <c r="CD114" s="154">
        <f t="shared" si="85"/>
        <v>1</v>
      </c>
      <c r="CE114" s="154">
        <f t="shared" si="86"/>
        <v>1</v>
      </c>
      <c r="CF114" s="154">
        <f t="shared" si="87"/>
        <v>1</v>
      </c>
      <c r="CG114" s="154">
        <f t="shared" si="88"/>
        <v>1</v>
      </c>
      <c r="CH114" s="154">
        <f t="shared" si="89"/>
        <v>1</v>
      </c>
      <c r="CI114" s="154">
        <f t="shared" si="90"/>
        <v>1</v>
      </c>
      <c r="CJ114" s="154">
        <f t="shared" si="91"/>
        <v>3</v>
      </c>
      <c r="CK114" s="154">
        <f t="shared" si="92"/>
        <v>1</v>
      </c>
      <c r="CL114" s="149">
        <f t="shared" si="121"/>
        <v>1</v>
      </c>
      <c r="CM114" s="142" cm="1">
        <f t="array" ref="CM114">INDEX(CAISOQueue_bySub!$M$5:$W$321,MATCH(1,($B114=CAISOQueue_bySub!$B$5:$B$321)*($C114=CAISOQueue_bySub!$C$5:$C$321),0),MATCH(CM$5,CAISOQueue_bySub!$M$4:$W$4,0))+INDEX(OtherQueues_bySub!$M$5:$X$325,MATCH(1,($B114=OtherQueues_bySub!$B$5:$B$321)*($C114=OtherQueues_bySub!$C$5:$C$321),0),MATCH(CM$5,OtherQueues_bySub!$M$4:$X$4,0))</f>
        <v>0</v>
      </c>
      <c r="CN114" s="142" cm="1">
        <f t="array" ref="CN114">INDEX(OtherQueues_bySub!$Z$5:$AK$325,MATCH(1,($B114=OtherQueues_bySub!$B$5:$B$325)*($C114=OtherQueues_bySub!$C$5:$C$325),0),MATCH(CN$5,OtherQueues_bySub!$Z$4:$AK$4,0))</f>
        <v>0</v>
      </c>
      <c r="CO114" s="142" cm="1">
        <f t="array" ref="CO114">INDEX(CAISOQueue_bySub!$M$5:$W$321,MATCH(1,($B114=CAISOQueue_bySub!$B$5:$B$321)*($C114=CAISOQueue_bySub!$C$5:$C$321),0),MATCH(CO$5,CAISOQueue_bySub!$M$4:$W$4,0))+INDEX(OtherQueues_bySub!$M$5:$X$325,MATCH(1,($B114=OtherQueues_bySub!$B$5:$B$321)*($C114=OtherQueues_bySub!$C$5:$C$321),0),MATCH(CO$5,OtherQueues_bySub!$M$4:$X$4,0))</f>
        <v>0</v>
      </c>
      <c r="CP114" s="142" cm="1">
        <f t="array" ref="CP114">INDEX(CAISOQueue_bySub!$M$5:$W$321,MATCH(1,($B114=CAISOQueue_bySub!$B$5:$B$321)*($C114=CAISOQueue_bySub!$C$5:$C$321),0),MATCH(CP$5,CAISOQueue_bySub!$M$4:$W$4,0))+INDEX(OtherQueues_bySub!$M$5:$X$325,MATCH(1,($B114=OtherQueues_bySub!$B$5:$B$321)*($C114=OtherQueues_bySub!$C$5:$C$321),0),MATCH(CP$5,OtherQueues_bySub!$M$4:$X$4,0))</f>
        <v>0</v>
      </c>
      <c r="CQ114" s="142"/>
      <c r="CR114" s="142"/>
      <c r="CS114" s="142" cm="1">
        <f t="array" ref="CS114">INDEX(CAISOQueue_bySub!$M$5:$W$321,MATCH(1,($B114=CAISOQueue_bySub!$B$5:$B$321)*($C114=CAISOQueue_bySub!$C$5:$C$321),0),MATCH(CS$5,CAISOQueue_bySub!$M$4:$W$4,0))+INDEX(OtherQueues_bySub!$M$5:$X$325,MATCH(1,($B114=OtherQueues_bySub!$B$5:$B$321)*($C114=OtherQueues_bySub!$C$5:$C$321),0),MATCH(CS$5,OtherQueues_bySub!$M$4:$X$4,0))</f>
        <v>0</v>
      </c>
      <c r="CT114" s="142" cm="1">
        <f t="array" ref="CT114">INDEX(CAISOQueue_bySub!$M$5:$W$321,MATCH(1,($B114=CAISOQueue_bySub!$B$5:$B$321)*($C114=CAISOQueue_bySub!$C$5:$C$321),0),MATCH(CT$5,CAISOQueue_bySub!$M$4:$W$4,0))+INDEX(OtherQueues_bySub!$M$5:$X$325,MATCH(1,($B114=OtherQueues_bySub!$B$5:$B$321)*($C114=OtherQueues_bySub!$C$5:$C$321),0),MATCH(CT$5,OtherQueues_bySub!$M$4:$X$4,0))</f>
        <v>161.92500000000001</v>
      </c>
      <c r="CU114" s="142"/>
      <c r="CV114" s="142" cm="1">
        <f t="array" ref="CV114">INDEX(CAISOQueue_bySub!$M$5:$W$321,MATCH(1,($B114=CAISOQueue_bySub!$B$5:$B$321)*($C114=CAISOQueue_bySub!$C$5:$C$321),0),MATCH(CV$5,CAISOQueue_bySub!$M$4:$W$4,0))+INDEX(OtherQueues_bySub!$M$5:$X$325,MATCH(1,($B114=OtherQueues_bySub!$B$5:$B$321)*($C114=OtherQueues_bySub!$C$5:$C$321),0),MATCH(CV$5,OtherQueues_bySub!$M$4:$X$4,0))</f>
        <v>0</v>
      </c>
      <c r="CW114" s="142" cm="1">
        <f t="array" ref="CW114">INDEX(CAISOQueue_bySub!$M$5:$W$321,MATCH(1,($B114=CAISOQueue_bySub!$B$5:$B$321)*($C114=CAISOQueue_bySub!$C$5:$C$321),0),MATCH(CW$5,CAISOQueue_bySub!$M$4:$W$4,0))+INDEX(OtherQueues_bySub!$M$5:$X$325,MATCH(1,($B114=OtherQueues_bySub!$B$5:$B$321)*($C114=OtherQueues_bySub!$C$5:$C$321),0),MATCH(CW$5,OtherQueues_bySub!$M$4:$X$4,0))</f>
        <v>0</v>
      </c>
      <c r="CX114" s="142" cm="1">
        <f t="array" ref="CX114">INDEX(CAISOQueue_bySub!$M$5:$W$321,MATCH(1,($B114=CAISOQueue_bySub!$B$5:$B$321)*($C114=CAISOQueue_bySub!$C$5:$C$321),0),MATCH(CX$5,CAISOQueue_bySub!$M$4:$W$4,0))+INDEX(OtherQueues_bySub!$M$5:$X$325,MATCH(1,($B114=OtherQueues_bySub!$B$5:$B$321)*($C114=OtherQueues_bySub!$C$5:$C$321),0),MATCH(CX$5,OtherQueues_bySub!$M$4:$X$4,0))</f>
        <v>0</v>
      </c>
      <c r="CY114" s="142" cm="1">
        <f t="array" ref="CY114">INDEX(CAISOQueue_bySub!$M$5:$W$321,MATCH(1,($B114=CAISOQueue_bySub!$B$5:$B$321)*($C114=CAISOQueue_bySub!$C$5:$C$321),0),MATCH(CY$5,CAISOQueue_bySub!$M$4:$W$4,0))+INDEX(OtherQueues_bySub!$M$5:$X$325,MATCH(1,($B114=OtherQueues_bySub!$B$5:$B$321)*($C114=OtherQueues_bySub!$C$5:$C$321),0),MATCH(CY$5,OtherQueues_bySub!$M$4:$X$4,0))</f>
        <v>0</v>
      </c>
      <c r="CZ114" s="154">
        <f t="shared" si="93"/>
        <v>1</v>
      </c>
      <c r="DA114" s="154">
        <f t="shared" si="94"/>
        <v>1</v>
      </c>
      <c r="DB114" s="154">
        <f t="shared" si="95"/>
        <v>1</v>
      </c>
      <c r="DC114" s="154">
        <f t="shared" si="96"/>
        <v>1</v>
      </c>
      <c r="DD114" s="154">
        <f t="shared" si="97"/>
        <v>1</v>
      </c>
      <c r="DE114" s="154">
        <f t="shared" si="98"/>
        <v>1</v>
      </c>
      <c r="DF114" s="154">
        <f t="shared" si="99"/>
        <v>1</v>
      </c>
      <c r="DG114" s="154">
        <f t="shared" si="100"/>
        <v>1</v>
      </c>
      <c r="DH114" s="154">
        <f t="shared" si="101"/>
        <v>1</v>
      </c>
      <c r="DI114" s="154">
        <f t="shared" si="102"/>
        <v>1</v>
      </c>
      <c r="DJ114" s="154">
        <f t="shared" si="103"/>
        <v>1</v>
      </c>
      <c r="DK114" s="154">
        <f t="shared" si="104"/>
        <v>1</v>
      </c>
      <c r="DL114" s="154">
        <f t="shared" si="105"/>
        <v>1</v>
      </c>
      <c r="DM114" s="154">
        <f t="shared" si="106"/>
        <v>3</v>
      </c>
      <c r="DN114" s="154">
        <f t="shared" si="107"/>
        <v>1</v>
      </c>
      <c r="DO114" s="149">
        <f t="shared" si="110"/>
        <v>1</v>
      </c>
      <c r="DQ114" s="170">
        <f t="shared" si="111"/>
        <v>1</v>
      </c>
      <c r="DR114" s="170">
        <f t="shared" si="112"/>
        <v>1</v>
      </c>
      <c r="DS114" s="170">
        <f t="shared" si="113"/>
        <v>1</v>
      </c>
      <c r="DT114" s="170">
        <f t="shared" si="114"/>
        <v>3</v>
      </c>
      <c r="DU114" s="170">
        <f t="shared" si="115"/>
        <v>1</v>
      </c>
      <c r="DX114" s="170">
        <f t="shared" si="116"/>
        <v>1</v>
      </c>
      <c r="DY114" s="170">
        <f t="shared" si="117"/>
        <v>1</v>
      </c>
      <c r="DZ114" s="170">
        <f t="shared" si="120"/>
        <v>1</v>
      </c>
      <c r="EA114" s="170">
        <f t="shared" si="118"/>
        <v>3</v>
      </c>
      <c r="EB114" s="170">
        <f t="shared" si="119"/>
        <v>1</v>
      </c>
    </row>
    <row r="115" spans="1:132" x14ac:dyDescent="0.25">
      <c r="A115" s="6" t="str">
        <f>Substation_Info!A113</f>
        <v xml:space="preserve">PG&amp;E North of Greater Bay Study Area </v>
      </c>
      <c r="B115" s="6" t="str">
        <f>Substation_Info!B113</f>
        <v>Humboldt (Proposed)</v>
      </c>
      <c r="C115" s="6">
        <f>Substation_Info!C113</f>
        <v>500</v>
      </c>
      <c r="D115" s="142" cm="1">
        <f t="array" ref="D115">INDEX(Res_Add_forSens!$AD$5:$AP$321,MATCH(1,($B115=Res_Add_forSens!$B$5:$B$321)*($C115=Res_Add_forSens!$C$5:$C$321),0),MATCH(1,(D$6=Res_Add_forSens!$AD$4:$AP$4)*(D$5=Res_Add_forSens!$AD$3:$AP$3),0))</f>
        <v>0</v>
      </c>
      <c r="E115" s="142" cm="1">
        <f t="array" ref="E115">INDEX(Res_Add_forSens!$AD$5:$AP$321,MATCH(1,($B115=Res_Add_forSens!$B$5:$B$321)*($C115=Res_Add_forSens!$C$5:$C$321),0),MATCH(1,(E$6=Res_Add_forSens!$AD$4:$AP$4)*(E$5=Res_Add_forSens!$AD$3:$AP$3),0))</f>
        <v>0</v>
      </c>
      <c r="F115" s="142" cm="1">
        <f t="array" ref="F115">INDEX(Res_Add_forSens!$AD$5:$AP$321,MATCH(1,($B115=Res_Add_forSens!$B$5:$B$321)*($C115=Res_Add_forSens!$C$5:$C$321),0),MATCH(1,(F$6=Res_Add_forSens!$AD$4:$AP$4)*(F$5=Res_Add_forSens!$AD$3:$AP$3),0))</f>
        <v>0</v>
      </c>
      <c r="G115" s="142" cm="1">
        <f t="array" ref="G115">INDEX(Res_Add_forSens!$AD$5:$AP$321,MATCH(1,($B115=Res_Add_forSens!$B$5:$B$321)*($C115=Res_Add_forSens!$C$5:$C$321),0),MATCH(1,(G$6=Res_Add_forSens!$AD$4:$AP$4)*(G$5=Res_Add_forSens!$AD$3:$AP$3),0))</f>
        <v>0</v>
      </c>
      <c r="H115" s="142" cm="1">
        <f t="array" ref="H115">INDEX(Res_Add_forSens!$AD$5:$AP$321,MATCH(1,($B115=Res_Add_forSens!$B$5:$B$321)*($C115=Res_Add_forSens!$C$5:$C$321),0),MATCH(1,(H$6=Res_Add_forSens!$AD$4:$AP$4)*(H$5=Res_Add_forSens!$AD$3:$AP$3),0))</f>
        <v>0</v>
      </c>
      <c r="I115" s="142" cm="1">
        <f t="array" ref="I115">INDEX(Res_Add_forSens!$AD$5:$AP$321,MATCH(1,($B115=Res_Add_forSens!$B$5:$B$321)*($C115=Res_Add_forSens!$C$5:$C$321),0),MATCH(1,(I$6=Res_Add_forSens!$AD$4:$AP$4)*(I$5=Res_Add_forSens!$AD$3:$AP$3),0))</f>
        <v>0</v>
      </c>
      <c r="J115" s="142" cm="1">
        <f t="array" ref="J115">INDEX(Res_Add_forSens!$AD$5:$AP$321,MATCH(1,($B115=Res_Add_forSens!$B$5:$B$321)*($C115=Res_Add_forSens!$C$5:$C$321),0),MATCH(1,(J$6=Res_Add_forSens!$AD$4:$AP$4)*(J$5=Res_Add_forSens!$AD$3:$AP$3),0))</f>
        <v>1487</v>
      </c>
      <c r="K115" s="142" cm="1">
        <f t="array" ref="K115">INDEX(Res_Add_forSens!$AD$5:$AP$321,MATCH(1,($B115=Res_Add_forSens!$B$5:$B$321)*($C115=Res_Add_forSens!$C$5:$C$321),0),MATCH(1,(K$6=Res_Add_forSens!$AD$4:$AP$4)*(K$5=Res_Add_forSens!$AD$3:$AP$3),0))</f>
        <v>0</v>
      </c>
      <c r="L115" s="142" cm="1">
        <f t="array" ref="L115">INDEX(Res_Add_forSens!$AD$5:$AP$321,MATCH(1,($B115=Res_Add_forSens!$B$5:$B$321)*($C115=Res_Add_forSens!$C$5:$C$321),0),MATCH(1,(L$6=Res_Add_forSens!$AD$4:$AP$4)*(L$5=Res_Add_forSens!$AD$3:$AP$3),0))</f>
        <v>0</v>
      </c>
      <c r="M115" s="142" cm="1">
        <f t="array" ref="M115">INDEX(Res_Add_forSens!$AD$5:$AP$321,MATCH(1,($B115=Res_Add_forSens!$B$5:$B$321)*($C115=Res_Add_forSens!$C$5:$C$321),0),MATCH(1,(M$6=Res_Add_forSens!$AD$4:$AP$4)*(M$5=Res_Add_forSens!$AD$3:$AP$3),0))</f>
        <v>0</v>
      </c>
      <c r="N115" s="142" cm="1">
        <f t="array" ref="N115">INDEX(Res_Add_forSens!$AD$5:$AP$321,MATCH(1,($B115=Res_Add_forSens!$B$5:$B$321)*($C115=Res_Add_forSens!$C$5:$C$321),0),MATCH(1,(N$6=Res_Add_forSens!$AD$4:$AP$4)*(N$5=Res_Add_forSens!$AD$3:$AP$3),0))</f>
        <v>0</v>
      </c>
      <c r="O115" s="142" cm="1">
        <f t="array" ref="O115">INDEX(Res_Add_forSens!$AD$5:$AP$321,MATCH(1,($B115=Res_Add_forSens!$B$5:$B$321)*($C115=Res_Add_forSens!$C$5:$C$321),0),MATCH(1,(O$6=Res_Add_forSens!$AD$4:$AP$4)*(O$5=Res_Add_forSens!$AD$3:$AP$3),0))</f>
        <v>0</v>
      </c>
      <c r="P115" s="142" cm="1">
        <f t="array" ref="P115">INDEX(Res_Add_forSens!$AD$5:$AP$321,MATCH(1,($B115=Res_Add_forSens!$B$5:$B$321)*($C115=Res_Add_forSens!$C$5:$C$321),0),MATCH(1,(P$6=Res_Add_forSens!$AD$4:$AP$4)*(P$5=Res_Add_forSens!$AD$3:$AP$3),0))</f>
        <v>0</v>
      </c>
      <c r="Q115" s="150">
        <f t="shared" si="108"/>
        <v>1</v>
      </c>
      <c r="R115" s="141">
        <v>0</v>
      </c>
      <c r="S115" s="141">
        <v>0</v>
      </c>
      <c r="T115" s="141">
        <v>0</v>
      </c>
      <c r="AA115" s="141">
        <v>0</v>
      </c>
      <c r="AB115" s="141">
        <v>0</v>
      </c>
      <c r="AC115" s="141">
        <v>0</v>
      </c>
      <c r="AE115" s="146"/>
      <c r="AF115" s="142" cm="1">
        <f t="array" ref="AF115">INDEX(CAISOQueue_bySub!$AK$5:$AU$321,MATCH(1,($B115=CAISOQueue_bySub!$B$5:$B$321)*($C115=CAISOQueue_bySub!$C$5:$C$321),0),MATCH(AF$5,CAISOQueue_bySub!$AK$4:$AU$4,0))+INDEX(OtherQueues_bySub!$Z$5:$AK$325,MATCH(1,($B115=OtherQueues_bySub!$B$5:$B$325)*($C115=OtherQueues_bySub!$C$5:$C$325),0),MATCH(AF$5,OtherQueues_bySub!$Z$4:$AK$4,0))</f>
        <v>0</v>
      </c>
      <c r="AG115" s="142" cm="1">
        <f t="array" ref="AG115">INDEX(OtherQueues_bySub!$Z$5:$AK$325,MATCH(1,($B115=OtherQueues_bySub!$B$5:$B$325)*($C115=OtherQueues_bySub!$C$5:$C$325),0),MATCH(AG$5,OtherQueues_bySub!$Z$4:$AK$4,0))</f>
        <v>0</v>
      </c>
      <c r="AH115" s="142" cm="1">
        <f t="array" ref="AH115">INDEX(CAISOQueue_bySub!$AK$5:$AU$321,MATCH(1,($B115=CAISOQueue_bySub!$B$5:$B$321)*($C115=CAISOQueue_bySub!$C$5:$C$321),0),MATCH(AH$5,CAISOQueue_bySub!$AK$4:$AU$4,0))+INDEX(OtherQueues_bySub!$Z$5:$AK$325,MATCH(1,($B115=OtherQueues_bySub!$B$5:$B$325)*($C115=OtherQueues_bySub!$C$5:$C$325),0),MATCH(AH$5,OtherQueues_bySub!$Z$4:$AK$4,0))</f>
        <v>0</v>
      </c>
      <c r="AI115" s="142" cm="1">
        <f t="array" ref="AI115">INDEX(CAISOQueue_bySub!$AK$5:$AU$321,MATCH(1,($B115=CAISOQueue_bySub!$B$5:$B$321)*($C115=CAISOQueue_bySub!$C$5:$C$321),0),MATCH(AI$5,CAISOQueue_bySub!$AK$4:$AU$4,0))+INDEX(OtherQueues_bySub!$Z$5:$AK$325,MATCH(1,($B115=OtherQueues_bySub!$B$5:$B$325)*($C115=OtherQueues_bySub!$C$5:$C$325),0),MATCH(AI$5,OtherQueues_bySub!$Z$4:$AK$4,0))</f>
        <v>0</v>
      </c>
      <c r="AJ115" s="142"/>
      <c r="AK115" s="142"/>
      <c r="AL115" s="142" cm="1">
        <f t="array" ref="AL115">INDEX(CAISOQueue_bySub!$AK$5:$AU$321,MATCH(1,($B115=CAISOQueue_bySub!$B$5:$B$321)*($C115=CAISOQueue_bySub!$C$5:$C$321),0),MATCH(AL$5,CAISOQueue_bySub!$AK$4:$AU$4,0))+INDEX(OtherQueues_bySub!$Z$5:$AK$325,MATCH(1,($B115=OtherQueues_bySub!$B$5:$B$325)*($C115=OtherQueues_bySub!$C$5:$C$325),0),MATCH(AL$5,OtherQueues_bySub!$Z$4:$AK$4,0))</f>
        <v>0</v>
      </c>
      <c r="AM115" s="142" cm="1">
        <f t="array" ref="AM115">INDEX(CAISOQueue_bySub!$AK$5:$AU$321,MATCH(1,($B115=CAISOQueue_bySub!$B$5:$B$321)*($C115=CAISOQueue_bySub!$C$5:$C$321),0),MATCH(AM$5,CAISOQueue_bySub!$AK$4:$AU$4,0))+INDEX(OtherQueues_bySub!$Z$5:$AK$325,MATCH(1,($B115=OtherQueues_bySub!$B$5:$B$325)*($C115=OtherQueues_bySub!$C$5:$C$325),0),MATCH(AM$5,OtherQueues_bySub!$Z$4:$AK$4,0))</f>
        <v>0</v>
      </c>
      <c r="AN115" s="142"/>
      <c r="AO115" s="142" cm="1">
        <f t="array" ref="AO115">INDEX(CAISOQueue_bySub!$AK$5:$AU$321,MATCH(1,($B115=CAISOQueue_bySub!$B$5:$B$321)*($C115=CAISOQueue_bySub!$C$5:$C$321),0),MATCH(AO$5,CAISOQueue_bySub!$AK$4:$AU$4,0))+INDEX(OtherQueues_bySub!$Z$5:$AK$325,MATCH(1,($B115=OtherQueues_bySub!$B$5:$B$325)*($C115=OtherQueues_bySub!$C$5:$C$325),0),MATCH(AO$5,OtherQueues_bySub!$Z$4:$AK$4,0))</f>
        <v>0</v>
      </c>
      <c r="AP115" s="142" cm="1">
        <f t="array" ref="AP115">INDEX(CAISOQueue_bySub!$AK$5:$AU$321,MATCH(1,($B115=CAISOQueue_bySub!$B$5:$B$321)*($C115=CAISOQueue_bySub!$C$5:$C$321),0),MATCH(AP$5,CAISOQueue_bySub!$AK$4:$AU$4,0))+INDEX(OtherQueues_bySub!$Z$5:$AK$325,MATCH(1,($B115=OtherQueues_bySub!$B$5:$B$325)*($C115=OtherQueues_bySub!$C$5:$C$325),0),MATCH(AP$5,OtherQueues_bySub!$Z$4:$AK$4,0))</f>
        <v>0</v>
      </c>
      <c r="AQ115" s="142" cm="1">
        <f t="array" ref="AQ115">INDEX(CAISOQueue_bySub!$AK$5:$AU$321,MATCH(1,($B115=CAISOQueue_bySub!$B$5:$B$321)*($C115=CAISOQueue_bySub!$C$5:$C$321),0),MATCH(AQ$5,CAISOQueue_bySub!$AK$4:$AU$4,0))+INDEX(OtherQueues_bySub!$Z$5:$AK$325,MATCH(1,($B115=OtherQueues_bySub!$B$5:$B$325)*($C115=OtherQueues_bySub!$C$5:$C$325),0),MATCH(AQ$5,OtherQueues_bySub!$Z$4:$AK$4,0))</f>
        <v>0</v>
      </c>
      <c r="AR115" s="142" cm="1">
        <f t="array" ref="AR115">INDEX(CAISOQueue_bySub!$AK$5:$AU$321,MATCH(1,($B115=CAISOQueue_bySub!$B$5:$B$321)*($C115=CAISOQueue_bySub!$C$5:$C$321),0),MATCH(AR$5,CAISOQueue_bySub!$AK$4:$AU$4,0))+INDEX(OtherQueues_bySub!$Z$5:$AK$325,MATCH(1,($B115=OtherQueues_bySub!$B$5:$B$325)*($C115=OtherQueues_bySub!$C$5:$C$325),0),MATCH(AR$5,OtherQueues_bySub!$Z$4:$AK$4,0))</f>
        <v>0</v>
      </c>
      <c r="AS115" s="148">
        <f t="shared" si="63"/>
        <v>1</v>
      </c>
      <c r="AT115" s="148">
        <f t="shared" si="64"/>
        <v>1</v>
      </c>
      <c r="AU115" s="148">
        <f t="shared" si="65"/>
        <v>1</v>
      </c>
      <c r="AV115" s="148">
        <f t="shared" si="66"/>
        <v>1</v>
      </c>
      <c r="AW115" s="148">
        <f t="shared" si="67"/>
        <v>1</v>
      </c>
      <c r="AX115" s="148">
        <f t="shared" si="68"/>
        <v>1</v>
      </c>
      <c r="AY115" s="148">
        <f t="shared" si="69"/>
        <v>1</v>
      </c>
      <c r="AZ115" s="148">
        <f t="shared" si="70"/>
        <v>3</v>
      </c>
      <c r="BA115" s="148">
        <f t="shared" si="71"/>
        <v>1</v>
      </c>
      <c r="BB115" s="148">
        <f t="shared" si="72"/>
        <v>1</v>
      </c>
      <c r="BC115" s="148">
        <f t="shared" si="73"/>
        <v>1</v>
      </c>
      <c r="BD115" s="148">
        <f t="shared" si="74"/>
        <v>1</v>
      </c>
      <c r="BE115" s="148">
        <f t="shared" si="75"/>
        <v>1</v>
      </c>
      <c r="BF115" s="148">
        <f t="shared" si="76"/>
        <v>1</v>
      </c>
      <c r="BG115" s="148">
        <f t="shared" si="77"/>
        <v>1</v>
      </c>
      <c r="BH115" s="149">
        <f t="shared" si="109"/>
        <v>1</v>
      </c>
      <c r="BI115" s="157"/>
      <c r="BJ115" s="142" cm="1">
        <f t="array" ref="BJ115">INDEX(CAISOQueue_bySub!$AW$5:$BG$321,MATCH(1,($B115=CAISOQueue_bySub!$B$5:$B$321)*($C115=CAISOQueue_bySub!$C$5:$C$321),0),MATCH(BJ$5,CAISOQueue_bySub!$AW$4:$BG$4,0))+INDEX(OtherQueues_bySub!$Z$5:$AK$325,MATCH(1,($B115=OtherQueues_bySub!$B$5:$B$321)*($C115=OtherQueues_bySub!$C$5:$C$321),0),MATCH(BJ$5,OtherQueues_bySub!$Z$4:$AK$4,0))</f>
        <v>0</v>
      </c>
      <c r="BK115" s="142" cm="1">
        <f t="array" ref="BK115">INDEX(OtherQueues_bySub!$Z$5:$AK$325,MATCH(1,($B115=OtherQueues_bySub!$B$5:$B$325)*($C115=OtherQueues_bySub!$C$5:$C$325),0),MATCH(BK$5,OtherQueues_bySub!$Z$4:$AK$4,0))</f>
        <v>0</v>
      </c>
      <c r="BL115" s="142" cm="1">
        <f t="array" ref="BL115">INDEX(CAISOQueue_bySub!$AW$5:$BG$321,MATCH(1,($B115=CAISOQueue_bySub!$B$5:$B$321)*($C115=CAISOQueue_bySub!$C$5:$C$321),0),MATCH(BL$5,CAISOQueue_bySub!$AW$4:$BG$4,0))+INDEX(OtherQueues_bySub!$Z$5:$AK$325,MATCH(1,($B115=OtherQueues_bySub!$B$5:$B$321)*($C115=OtherQueues_bySub!$C$5:$C$321),0),MATCH(BL$5,OtherQueues_bySub!$Z$4:$AK$4,0))</f>
        <v>0</v>
      </c>
      <c r="BM115" s="142" cm="1">
        <f t="array" ref="BM115">INDEX(CAISOQueue_bySub!$AW$5:$BG$321,MATCH(1,($B115=CAISOQueue_bySub!$B$5:$B$321)*($C115=CAISOQueue_bySub!$C$5:$C$321),0),MATCH(BM$5,CAISOQueue_bySub!$AW$4:$BG$4,0))+INDEX(OtherQueues_bySub!$Z$5:$AK$325,MATCH(1,($B115=OtherQueues_bySub!$B$5:$B$321)*($C115=OtherQueues_bySub!$C$5:$C$321),0),MATCH(BM$5,OtherQueues_bySub!$Z$4:$AK$4,0))</f>
        <v>0</v>
      </c>
      <c r="BN115" s="142"/>
      <c r="BO115" s="142"/>
      <c r="BP115" s="142" cm="1">
        <f t="array" ref="BP115">INDEX(CAISOQueue_bySub!$AW$5:$BG$321,MATCH(1,($B115=CAISOQueue_bySub!$B$5:$B$321)*($C115=CAISOQueue_bySub!$C$5:$C$321),0),MATCH(BP$5,CAISOQueue_bySub!$AW$4:$BG$4,0))+INDEX(OtherQueues_bySub!$Z$5:$AK$325,MATCH(1,($B115=OtherQueues_bySub!$B$5:$B$321)*($C115=OtherQueues_bySub!$C$5:$C$321),0),MATCH(BP$5,OtherQueues_bySub!$Z$4:$AK$4,0))</f>
        <v>0</v>
      </c>
      <c r="BQ115" s="142" cm="1">
        <f t="array" ref="BQ115">INDEX(CAISOQueue_bySub!$AW$5:$BG$321,MATCH(1,($B115=CAISOQueue_bySub!$B$5:$B$321)*($C115=CAISOQueue_bySub!$C$5:$C$321),0),MATCH(BQ$5,CAISOQueue_bySub!$AW$4:$BG$4,0))+INDEX(OtherQueues_bySub!$Z$5:$AK$325,MATCH(1,($B115=OtherQueues_bySub!$B$5:$B$321)*($C115=OtherQueues_bySub!$C$5:$C$321),0),MATCH(BQ$5,OtherQueues_bySub!$Z$4:$AK$4,0))</f>
        <v>0</v>
      </c>
      <c r="BR115" s="142"/>
      <c r="BS115" s="142" cm="1">
        <f t="array" ref="BS115">INDEX(CAISOQueue_bySub!$AW$5:$BG$321,MATCH(1,($B115=CAISOQueue_bySub!$B$5:$B$321)*($C115=CAISOQueue_bySub!$C$5:$C$321),0),MATCH(BS$5,CAISOQueue_bySub!$AW$4:$BG$4,0))+INDEX(OtherQueues_bySub!$Z$5:$AK$325,MATCH(1,($B115=OtherQueues_bySub!$B$5:$B$321)*($C115=OtherQueues_bySub!$C$5:$C$321),0),MATCH(BS$5,OtherQueues_bySub!$Z$4:$AK$4,0))</f>
        <v>0</v>
      </c>
      <c r="BT115" s="142" cm="1">
        <f t="array" ref="BT115">INDEX(CAISOQueue_bySub!$AW$5:$BG$321,MATCH(1,($B115=CAISOQueue_bySub!$B$5:$B$321)*($C115=CAISOQueue_bySub!$C$5:$C$321),0),MATCH(BT$5,CAISOQueue_bySub!$AW$4:$BG$4,0))+INDEX(OtherQueues_bySub!$Z$5:$AK$325,MATCH(1,($B115=OtherQueues_bySub!$B$5:$B$321)*($C115=OtherQueues_bySub!$C$5:$C$321),0),MATCH(BT$5,OtherQueues_bySub!$Z$4:$AK$4,0))</f>
        <v>0</v>
      </c>
      <c r="BU115" s="142" cm="1">
        <f t="array" ref="BU115">INDEX(CAISOQueue_bySub!$AW$5:$BG$321,MATCH(1,($B115=CAISOQueue_bySub!$B$5:$B$321)*($C115=CAISOQueue_bySub!$C$5:$C$321),0),MATCH(BU$5,CAISOQueue_bySub!$AW$4:$BG$4,0))+INDEX(OtherQueues_bySub!$Z$5:$AK$325,MATCH(1,($B115=OtherQueues_bySub!$B$5:$B$321)*($C115=OtherQueues_bySub!$C$5:$C$321),0),MATCH(BU$5,OtherQueues_bySub!$Z$4:$AK$4,0))</f>
        <v>0</v>
      </c>
      <c r="BV115" s="142" cm="1">
        <f t="array" ref="BV115">INDEX(CAISOQueue_bySub!$AW$5:$BG$321,MATCH(1,($B115=CAISOQueue_bySub!$B$5:$B$321)*($C115=CAISOQueue_bySub!$C$5:$C$321),0),MATCH(BV$5,CAISOQueue_bySub!$AW$4:$BG$4,0))+INDEX(OtherQueues_bySub!$Z$5:$AK$325,MATCH(1,($B115=OtherQueues_bySub!$B$5:$B$321)*($C115=OtherQueues_bySub!$C$5:$C$321),0),MATCH(BV$5,OtherQueues_bySub!$Z$4:$AK$4,0))</f>
        <v>0</v>
      </c>
      <c r="BW115" s="154">
        <f t="shared" si="78"/>
        <v>1</v>
      </c>
      <c r="BX115" s="154">
        <f t="shared" si="79"/>
        <v>1</v>
      </c>
      <c r="BY115" s="154">
        <f t="shared" si="80"/>
        <v>1</v>
      </c>
      <c r="BZ115" s="154">
        <f t="shared" si="81"/>
        <v>1</v>
      </c>
      <c r="CA115" s="154">
        <f t="shared" si="82"/>
        <v>1</v>
      </c>
      <c r="CB115" s="154">
        <f t="shared" si="83"/>
        <v>1</v>
      </c>
      <c r="CC115" s="154">
        <f t="shared" si="84"/>
        <v>1</v>
      </c>
      <c r="CD115" s="154">
        <f t="shared" si="85"/>
        <v>3</v>
      </c>
      <c r="CE115" s="154">
        <f t="shared" si="86"/>
        <v>1</v>
      </c>
      <c r="CF115" s="154">
        <f t="shared" si="87"/>
        <v>1</v>
      </c>
      <c r="CG115" s="154">
        <f t="shared" si="88"/>
        <v>1</v>
      </c>
      <c r="CH115" s="154">
        <f t="shared" si="89"/>
        <v>1</v>
      </c>
      <c r="CI115" s="154">
        <f t="shared" si="90"/>
        <v>1</v>
      </c>
      <c r="CJ115" s="154">
        <f t="shared" si="91"/>
        <v>1</v>
      </c>
      <c r="CK115" s="154">
        <f t="shared" si="92"/>
        <v>1</v>
      </c>
      <c r="CL115" s="149">
        <f t="shared" si="121"/>
        <v>1</v>
      </c>
      <c r="CM115" s="142" cm="1">
        <f t="array" ref="CM115">INDEX(CAISOQueue_bySub!$M$5:$W$321,MATCH(1,($B115=CAISOQueue_bySub!$B$5:$B$321)*($C115=CAISOQueue_bySub!$C$5:$C$321),0),MATCH(CM$5,CAISOQueue_bySub!$M$4:$W$4,0))+INDEX(OtherQueues_bySub!$M$5:$X$325,MATCH(1,($B115=OtherQueues_bySub!$B$5:$B$321)*($C115=OtherQueues_bySub!$C$5:$C$321),0),MATCH(CM$5,OtherQueues_bySub!$M$4:$X$4,0))</f>
        <v>0</v>
      </c>
      <c r="CN115" s="142" cm="1">
        <f t="array" ref="CN115">INDEX(OtherQueues_bySub!$Z$5:$AK$325,MATCH(1,($B115=OtherQueues_bySub!$B$5:$B$325)*($C115=OtherQueues_bySub!$C$5:$C$325),0),MATCH(CN$5,OtherQueues_bySub!$Z$4:$AK$4,0))</f>
        <v>0</v>
      </c>
      <c r="CO115" s="142" cm="1">
        <f t="array" ref="CO115">INDEX(CAISOQueue_bySub!$M$5:$W$321,MATCH(1,($B115=CAISOQueue_bySub!$B$5:$B$321)*($C115=CAISOQueue_bySub!$C$5:$C$321),0),MATCH(CO$5,CAISOQueue_bySub!$M$4:$W$4,0))+INDEX(OtherQueues_bySub!$M$5:$X$325,MATCH(1,($B115=OtherQueues_bySub!$B$5:$B$321)*($C115=OtherQueues_bySub!$C$5:$C$321),0),MATCH(CO$5,OtherQueues_bySub!$M$4:$X$4,0))</f>
        <v>0</v>
      </c>
      <c r="CP115" s="142" cm="1">
        <f t="array" ref="CP115">INDEX(CAISOQueue_bySub!$M$5:$W$321,MATCH(1,($B115=CAISOQueue_bySub!$B$5:$B$321)*($C115=CAISOQueue_bySub!$C$5:$C$321),0),MATCH(CP$5,CAISOQueue_bySub!$M$4:$W$4,0))+INDEX(OtherQueues_bySub!$M$5:$X$325,MATCH(1,($B115=OtherQueues_bySub!$B$5:$B$321)*($C115=OtherQueues_bySub!$C$5:$C$321),0),MATCH(CP$5,OtherQueues_bySub!$M$4:$X$4,0))</f>
        <v>0</v>
      </c>
      <c r="CQ115" s="142"/>
      <c r="CR115" s="142"/>
      <c r="CS115" s="142" cm="1">
        <f t="array" ref="CS115">INDEX(CAISOQueue_bySub!$M$5:$W$321,MATCH(1,($B115=CAISOQueue_bySub!$B$5:$B$321)*($C115=CAISOQueue_bySub!$C$5:$C$321),0),MATCH(CS$5,CAISOQueue_bySub!$M$4:$W$4,0))+INDEX(OtherQueues_bySub!$M$5:$X$325,MATCH(1,($B115=OtherQueues_bySub!$B$5:$B$321)*($C115=OtherQueues_bySub!$C$5:$C$321),0),MATCH(CS$5,OtherQueues_bySub!$M$4:$X$4,0))</f>
        <v>0</v>
      </c>
      <c r="CT115" s="142" cm="1">
        <f t="array" ref="CT115">INDEX(CAISOQueue_bySub!$M$5:$W$321,MATCH(1,($B115=CAISOQueue_bySub!$B$5:$B$321)*($C115=CAISOQueue_bySub!$C$5:$C$321),0),MATCH(CT$5,CAISOQueue_bySub!$M$4:$W$4,0))+INDEX(OtherQueues_bySub!$M$5:$X$325,MATCH(1,($B115=OtherQueues_bySub!$B$5:$B$321)*($C115=OtherQueues_bySub!$C$5:$C$321),0),MATCH(CT$5,OtherQueues_bySub!$M$4:$X$4,0))</f>
        <v>0</v>
      </c>
      <c r="CU115" s="142"/>
      <c r="CV115" s="142" cm="1">
        <f t="array" ref="CV115">INDEX(CAISOQueue_bySub!$M$5:$W$321,MATCH(1,($B115=CAISOQueue_bySub!$B$5:$B$321)*($C115=CAISOQueue_bySub!$C$5:$C$321),0),MATCH(CV$5,CAISOQueue_bySub!$M$4:$W$4,0))+INDEX(OtherQueues_bySub!$M$5:$X$325,MATCH(1,($B115=OtherQueues_bySub!$B$5:$B$321)*($C115=OtherQueues_bySub!$C$5:$C$321),0),MATCH(CV$5,OtherQueues_bySub!$M$4:$X$4,0))</f>
        <v>0</v>
      </c>
      <c r="CW115" s="142" cm="1">
        <f t="array" ref="CW115">INDEX(CAISOQueue_bySub!$M$5:$W$321,MATCH(1,($B115=CAISOQueue_bySub!$B$5:$B$321)*($C115=CAISOQueue_bySub!$C$5:$C$321),0),MATCH(CW$5,CAISOQueue_bySub!$M$4:$W$4,0))+INDEX(OtherQueues_bySub!$M$5:$X$325,MATCH(1,($B115=OtherQueues_bySub!$B$5:$B$321)*($C115=OtherQueues_bySub!$C$5:$C$321),0),MATCH(CW$5,OtherQueues_bySub!$M$4:$X$4,0))</f>
        <v>0</v>
      </c>
      <c r="CX115" s="142" cm="1">
        <f t="array" ref="CX115">INDEX(CAISOQueue_bySub!$M$5:$W$321,MATCH(1,($B115=CAISOQueue_bySub!$B$5:$B$321)*($C115=CAISOQueue_bySub!$C$5:$C$321),0),MATCH(CX$5,CAISOQueue_bySub!$M$4:$W$4,0))+INDEX(OtherQueues_bySub!$M$5:$X$325,MATCH(1,($B115=OtherQueues_bySub!$B$5:$B$321)*($C115=OtherQueues_bySub!$C$5:$C$321),0),MATCH(CX$5,OtherQueues_bySub!$M$4:$X$4,0))</f>
        <v>0</v>
      </c>
      <c r="CY115" s="142" cm="1">
        <f t="array" ref="CY115">INDEX(CAISOQueue_bySub!$M$5:$W$321,MATCH(1,($B115=CAISOQueue_bySub!$B$5:$B$321)*($C115=CAISOQueue_bySub!$C$5:$C$321),0),MATCH(CY$5,CAISOQueue_bySub!$M$4:$W$4,0))+INDEX(OtherQueues_bySub!$M$5:$X$325,MATCH(1,($B115=OtherQueues_bySub!$B$5:$B$321)*($C115=OtherQueues_bySub!$C$5:$C$321),0),MATCH(CY$5,OtherQueues_bySub!$M$4:$X$4,0))</f>
        <v>0</v>
      </c>
      <c r="CZ115" s="154">
        <f t="shared" si="93"/>
        <v>1</v>
      </c>
      <c r="DA115" s="154">
        <f t="shared" si="94"/>
        <v>1</v>
      </c>
      <c r="DB115" s="154">
        <f t="shared" si="95"/>
        <v>1</v>
      </c>
      <c r="DC115" s="154">
        <f t="shared" si="96"/>
        <v>1</v>
      </c>
      <c r="DD115" s="154">
        <f t="shared" si="97"/>
        <v>1</v>
      </c>
      <c r="DE115" s="154">
        <f t="shared" si="98"/>
        <v>1</v>
      </c>
      <c r="DF115" s="154">
        <f t="shared" si="99"/>
        <v>1</v>
      </c>
      <c r="DG115" s="154">
        <f t="shared" si="100"/>
        <v>3</v>
      </c>
      <c r="DH115" s="154">
        <f t="shared" si="101"/>
        <v>1</v>
      </c>
      <c r="DI115" s="154">
        <f t="shared" si="102"/>
        <v>1</v>
      </c>
      <c r="DJ115" s="154">
        <f t="shared" si="103"/>
        <v>1</v>
      </c>
      <c r="DK115" s="154">
        <f t="shared" si="104"/>
        <v>1</v>
      </c>
      <c r="DL115" s="154">
        <f t="shared" si="105"/>
        <v>1</v>
      </c>
      <c r="DM115" s="154">
        <f t="shared" si="106"/>
        <v>1</v>
      </c>
      <c r="DN115" s="154">
        <f t="shared" si="107"/>
        <v>1</v>
      </c>
      <c r="DO115" s="149">
        <f t="shared" si="110"/>
        <v>1</v>
      </c>
      <c r="DQ115" s="170">
        <f t="shared" si="111"/>
        <v>1</v>
      </c>
      <c r="DR115" s="170">
        <f t="shared" si="112"/>
        <v>1</v>
      </c>
      <c r="DS115" s="170">
        <f t="shared" si="113"/>
        <v>1</v>
      </c>
      <c r="DT115" s="170">
        <f t="shared" si="114"/>
        <v>1</v>
      </c>
      <c r="DU115" s="170">
        <f t="shared" si="115"/>
        <v>1</v>
      </c>
      <c r="DX115" s="170">
        <f t="shared" si="116"/>
        <v>1</v>
      </c>
      <c r="DY115" s="170">
        <f t="shared" si="117"/>
        <v>1</v>
      </c>
      <c r="DZ115" s="170">
        <f t="shared" si="120"/>
        <v>1</v>
      </c>
      <c r="EA115" s="170">
        <f t="shared" si="118"/>
        <v>1</v>
      </c>
      <c r="EB115" s="170">
        <f t="shared" si="119"/>
        <v>1</v>
      </c>
    </row>
    <row r="116" spans="1:132" x14ac:dyDescent="0.25">
      <c r="A116" s="6" t="str">
        <f>Substation_Info!A114</f>
        <v xml:space="preserve">SCE Metro Study Area </v>
      </c>
      <c r="B116" s="6" t="str">
        <f>Substation_Info!B114</f>
        <v>Huntington Beach</v>
      </c>
      <c r="C116" s="6">
        <f>Substation_Info!C114</f>
        <v>230</v>
      </c>
      <c r="D116" s="142" cm="1">
        <f t="array" ref="D116">INDEX(Res_Add_forSens!$AD$5:$AP$321,MATCH(1,($B116=Res_Add_forSens!$B$5:$B$321)*($C116=Res_Add_forSens!$C$5:$C$321),0),MATCH(1,(D$6=Res_Add_forSens!$AD$4:$AP$4)*(D$5=Res_Add_forSens!$AD$3:$AP$3),0))</f>
        <v>0</v>
      </c>
      <c r="E116" s="142" cm="1">
        <f t="array" ref="E116">INDEX(Res_Add_forSens!$AD$5:$AP$321,MATCH(1,($B116=Res_Add_forSens!$B$5:$B$321)*($C116=Res_Add_forSens!$C$5:$C$321),0),MATCH(1,(E$6=Res_Add_forSens!$AD$4:$AP$4)*(E$5=Res_Add_forSens!$AD$3:$AP$3),0))</f>
        <v>0</v>
      </c>
      <c r="F116" s="142" cm="1">
        <f t="array" ref="F116">INDEX(Res_Add_forSens!$AD$5:$AP$321,MATCH(1,($B116=Res_Add_forSens!$B$5:$B$321)*($C116=Res_Add_forSens!$C$5:$C$321),0),MATCH(1,(F$6=Res_Add_forSens!$AD$4:$AP$4)*(F$5=Res_Add_forSens!$AD$3:$AP$3),0))</f>
        <v>0</v>
      </c>
      <c r="G116" s="142" cm="1">
        <f t="array" ref="G116">INDEX(Res_Add_forSens!$AD$5:$AP$321,MATCH(1,($B116=Res_Add_forSens!$B$5:$B$321)*($C116=Res_Add_forSens!$C$5:$C$321),0),MATCH(1,(G$6=Res_Add_forSens!$AD$4:$AP$4)*(G$5=Res_Add_forSens!$AD$3:$AP$3),0))</f>
        <v>0</v>
      </c>
      <c r="H116" s="142" cm="1">
        <f t="array" ref="H116">INDEX(Res_Add_forSens!$AD$5:$AP$321,MATCH(1,($B116=Res_Add_forSens!$B$5:$B$321)*($C116=Res_Add_forSens!$C$5:$C$321),0),MATCH(1,(H$6=Res_Add_forSens!$AD$4:$AP$4)*(H$5=Res_Add_forSens!$AD$3:$AP$3),0))</f>
        <v>0</v>
      </c>
      <c r="I116" s="142" cm="1">
        <f t="array" ref="I116">INDEX(Res_Add_forSens!$AD$5:$AP$321,MATCH(1,($B116=Res_Add_forSens!$B$5:$B$321)*($C116=Res_Add_forSens!$C$5:$C$321),0),MATCH(1,(I$6=Res_Add_forSens!$AD$4:$AP$4)*(I$5=Res_Add_forSens!$AD$3:$AP$3),0))</f>
        <v>0</v>
      </c>
      <c r="J116" s="142" cm="1">
        <f t="array" ref="J116">INDEX(Res_Add_forSens!$AD$5:$AP$321,MATCH(1,($B116=Res_Add_forSens!$B$5:$B$321)*($C116=Res_Add_forSens!$C$5:$C$321),0),MATCH(1,(J$6=Res_Add_forSens!$AD$4:$AP$4)*(J$5=Res_Add_forSens!$AD$3:$AP$3),0))</f>
        <v>0</v>
      </c>
      <c r="K116" s="142" cm="1">
        <f t="array" ref="K116">INDEX(Res_Add_forSens!$AD$5:$AP$321,MATCH(1,($B116=Res_Add_forSens!$B$5:$B$321)*($C116=Res_Add_forSens!$C$5:$C$321),0),MATCH(1,(K$6=Res_Add_forSens!$AD$4:$AP$4)*(K$5=Res_Add_forSens!$AD$3:$AP$3),0))</f>
        <v>0</v>
      </c>
      <c r="L116" s="142" cm="1">
        <f t="array" ref="L116">INDEX(Res_Add_forSens!$AD$5:$AP$321,MATCH(1,($B116=Res_Add_forSens!$B$5:$B$321)*($C116=Res_Add_forSens!$C$5:$C$321),0),MATCH(1,(L$6=Res_Add_forSens!$AD$4:$AP$4)*(L$5=Res_Add_forSens!$AD$3:$AP$3),0))</f>
        <v>0</v>
      </c>
      <c r="M116" s="142" cm="1">
        <f t="array" ref="M116">INDEX(Res_Add_forSens!$AD$5:$AP$321,MATCH(1,($B116=Res_Add_forSens!$B$5:$B$321)*($C116=Res_Add_forSens!$C$5:$C$321),0),MATCH(1,(M$6=Res_Add_forSens!$AD$4:$AP$4)*(M$5=Res_Add_forSens!$AD$3:$AP$3),0))</f>
        <v>0</v>
      </c>
      <c r="N116" s="142" cm="1">
        <f t="array" ref="N116">INDEX(Res_Add_forSens!$AD$5:$AP$321,MATCH(1,($B116=Res_Add_forSens!$B$5:$B$321)*($C116=Res_Add_forSens!$C$5:$C$321),0),MATCH(1,(N$6=Res_Add_forSens!$AD$4:$AP$4)*(N$5=Res_Add_forSens!$AD$3:$AP$3),0))</f>
        <v>0</v>
      </c>
      <c r="O116" s="142" cm="1">
        <f t="array" ref="O116">INDEX(Res_Add_forSens!$AD$5:$AP$321,MATCH(1,($B116=Res_Add_forSens!$B$5:$B$321)*($C116=Res_Add_forSens!$C$5:$C$321),0),MATCH(1,(O$6=Res_Add_forSens!$AD$4:$AP$4)*(O$5=Res_Add_forSens!$AD$3:$AP$3),0))</f>
        <v>0</v>
      </c>
      <c r="P116" s="142" cm="1">
        <f t="array" ref="P116">INDEX(Res_Add_forSens!$AD$5:$AP$321,MATCH(1,($B116=Res_Add_forSens!$B$5:$B$321)*($C116=Res_Add_forSens!$C$5:$C$321),0),MATCH(1,(P$6=Res_Add_forSens!$AD$4:$AP$4)*(P$5=Res_Add_forSens!$AD$3:$AP$3),0))</f>
        <v>0</v>
      </c>
      <c r="Q116" s="150">
        <f t="shared" si="108"/>
        <v>0</v>
      </c>
      <c r="R116" s="141">
        <v>0</v>
      </c>
      <c r="S116" s="141">
        <v>0</v>
      </c>
      <c r="T116" s="141">
        <v>0</v>
      </c>
      <c r="AA116" s="141">
        <v>0</v>
      </c>
      <c r="AB116" s="141">
        <v>0</v>
      </c>
      <c r="AC116" s="141">
        <v>0</v>
      </c>
      <c r="AE116" s="146"/>
      <c r="AF116" s="142" cm="1">
        <f t="array" ref="AF116">INDEX(CAISOQueue_bySub!$AK$5:$AU$321,MATCH(1,($B116=CAISOQueue_bySub!$B$5:$B$321)*($C116=CAISOQueue_bySub!$C$5:$C$321),0),MATCH(AF$5,CAISOQueue_bySub!$AK$4:$AU$4,0))+INDEX(OtherQueues_bySub!$Z$5:$AK$325,MATCH(1,($B116=OtherQueues_bySub!$B$5:$B$325)*($C116=OtherQueues_bySub!$C$5:$C$325),0),MATCH(AF$5,OtherQueues_bySub!$Z$4:$AK$4,0))</f>
        <v>0</v>
      </c>
      <c r="AG116" s="142" cm="1">
        <f t="array" ref="AG116">INDEX(OtherQueues_bySub!$Z$5:$AK$325,MATCH(1,($B116=OtherQueues_bySub!$B$5:$B$325)*($C116=OtherQueues_bySub!$C$5:$C$325),0),MATCH(AG$5,OtherQueues_bySub!$Z$4:$AK$4,0))</f>
        <v>0</v>
      </c>
      <c r="AH116" s="142" cm="1">
        <f t="array" ref="AH116">INDEX(CAISOQueue_bySub!$AK$5:$AU$321,MATCH(1,($B116=CAISOQueue_bySub!$B$5:$B$321)*($C116=CAISOQueue_bySub!$C$5:$C$321),0),MATCH(AH$5,CAISOQueue_bySub!$AK$4:$AU$4,0))+INDEX(OtherQueues_bySub!$Z$5:$AK$325,MATCH(1,($B116=OtherQueues_bySub!$B$5:$B$325)*($C116=OtherQueues_bySub!$C$5:$C$325),0),MATCH(AH$5,OtherQueues_bySub!$Z$4:$AK$4,0))</f>
        <v>0</v>
      </c>
      <c r="AI116" s="142" cm="1">
        <f t="array" ref="AI116">INDEX(CAISOQueue_bySub!$AK$5:$AU$321,MATCH(1,($B116=CAISOQueue_bySub!$B$5:$B$321)*($C116=CAISOQueue_bySub!$C$5:$C$321),0),MATCH(AI$5,CAISOQueue_bySub!$AK$4:$AU$4,0))+INDEX(OtherQueues_bySub!$Z$5:$AK$325,MATCH(1,($B116=OtherQueues_bySub!$B$5:$B$325)*($C116=OtherQueues_bySub!$C$5:$C$325),0),MATCH(AI$5,OtherQueues_bySub!$Z$4:$AK$4,0))</f>
        <v>0</v>
      </c>
      <c r="AJ116" s="142"/>
      <c r="AK116" s="142"/>
      <c r="AL116" s="142" cm="1">
        <f t="array" ref="AL116">INDEX(CAISOQueue_bySub!$AK$5:$AU$321,MATCH(1,($B116=CAISOQueue_bySub!$B$5:$B$321)*($C116=CAISOQueue_bySub!$C$5:$C$321),0),MATCH(AL$5,CAISOQueue_bySub!$AK$4:$AU$4,0))+INDEX(OtherQueues_bySub!$Z$5:$AK$325,MATCH(1,($B116=OtherQueues_bySub!$B$5:$B$325)*($C116=OtherQueues_bySub!$C$5:$C$325),0),MATCH(AL$5,OtherQueues_bySub!$Z$4:$AK$4,0))</f>
        <v>0</v>
      </c>
      <c r="AM116" s="142" cm="1">
        <f t="array" ref="AM116">INDEX(CAISOQueue_bySub!$AK$5:$AU$321,MATCH(1,($B116=CAISOQueue_bySub!$B$5:$B$321)*($C116=CAISOQueue_bySub!$C$5:$C$321),0),MATCH(AM$5,CAISOQueue_bySub!$AK$4:$AU$4,0))+INDEX(OtherQueues_bySub!$Z$5:$AK$325,MATCH(1,($B116=OtherQueues_bySub!$B$5:$B$325)*($C116=OtherQueues_bySub!$C$5:$C$325),0),MATCH(AM$5,OtherQueues_bySub!$Z$4:$AK$4,0))</f>
        <v>0</v>
      </c>
      <c r="AN116" s="142"/>
      <c r="AO116" s="142" cm="1">
        <f t="array" ref="AO116">INDEX(CAISOQueue_bySub!$AK$5:$AU$321,MATCH(1,($B116=CAISOQueue_bySub!$B$5:$B$321)*($C116=CAISOQueue_bySub!$C$5:$C$321),0),MATCH(AO$5,CAISOQueue_bySub!$AK$4:$AU$4,0))+INDEX(OtherQueues_bySub!$Z$5:$AK$325,MATCH(1,($B116=OtherQueues_bySub!$B$5:$B$325)*($C116=OtherQueues_bySub!$C$5:$C$325),0),MATCH(AO$5,OtherQueues_bySub!$Z$4:$AK$4,0))</f>
        <v>0</v>
      </c>
      <c r="AP116" s="142" cm="1">
        <f t="array" ref="AP116">INDEX(CAISOQueue_bySub!$AK$5:$AU$321,MATCH(1,($B116=CAISOQueue_bySub!$B$5:$B$321)*($C116=CAISOQueue_bySub!$C$5:$C$321),0),MATCH(AP$5,CAISOQueue_bySub!$AK$4:$AU$4,0))+INDEX(OtherQueues_bySub!$Z$5:$AK$325,MATCH(1,($B116=OtherQueues_bySub!$B$5:$B$325)*($C116=OtherQueues_bySub!$C$5:$C$325),0),MATCH(AP$5,OtherQueues_bySub!$Z$4:$AK$4,0))</f>
        <v>0</v>
      </c>
      <c r="AQ116" s="142" cm="1">
        <f t="array" ref="AQ116">INDEX(CAISOQueue_bySub!$AK$5:$AU$321,MATCH(1,($B116=CAISOQueue_bySub!$B$5:$B$321)*($C116=CAISOQueue_bySub!$C$5:$C$321),0),MATCH(AQ$5,CAISOQueue_bySub!$AK$4:$AU$4,0))+INDEX(OtherQueues_bySub!$Z$5:$AK$325,MATCH(1,($B116=OtherQueues_bySub!$B$5:$B$325)*($C116=OtherQueues_bySub!$C$5:$C$325),0),MATCH(AQ$5,OtherQueues_bySub!$Z$4:$AK$4,0))</f>
        <v>0</v>
      </c>
      <c r="AR116" s="142" cm="1">
        <f t="array" ref="AR116">INDEX(CAISOQueue_bySub!$AK$5:$AU$321,MATCH(1,($B116=CAISOQueue_bySub!$B$5:$B$321)*($C116=CAISOQueue_bySub!$C$5:$C$321),0),MATCH(AR$5,CAISOQueue_bySub!$AK$4:$AU$4,0))+INDEX(OtherQueues_bySub!$Z$5:$AK$325,MATCH(1,($B116=OtherQueues_bySub!$B$5:$B$325)*($C116=OtherQueues_bySub!$C$5:$C$325),0),MATCH(AR$5,OtherQueues_bySub!$Z$4:$AK$4,0))</f>
        <v>0</v>
      </c>
      <c r="AS116" s="148">
        <f t="shared" si="63"/>
        <v>1</v>
      </c>
      <c r="AT116" s="148">
        <f t="shared" si="64"/>
        <v>1</v>
      </c>
      <c r="AU116" s="148">
        <f t="shared" si="65"/>
        <v>1</v>
      </c>
      <c r="AV116" s="148">
        <f t="shared" si="66"/>
        <v>1</v>
      </c>
      <c r="AW116" s="148">
        <f t="shared" si="67"/>
        <v>1</v>
      </c>
      <c r="AX116" s="148">
        <f t="shared" si="68"/>
        <v>1</v>
      </c>
      <c r="AY116" s="148">
        <f t="shared" si="69"/>
        <v>1</v>
      </c>
      <c r="AZ116" s="148">
        <f t="shared" si="70"/>
        <v>1</v>
      </c>
      <c r="BA116" s="148">
        <f t="shared" si="71"/>
        <v>1</v>
      </c>
      <c r="BB116" s="148">
        <f t="shared" si="72"/>
        <v>1</v>
      </c>
      <c r="BC116" s="148">
        <f t="shared" si="73"/>
        <v>1</v>
      </c>
      <c r="BD116" s="148">
        <f t="shared" si="74"/>
        <v>1</v>
      </c>
      <c r="BE116" s="148">
        <f t="shared" si="75"/>
        <v>1</v>
      </c>
      <c r="BF116" s="148">
        <f t="shared" si="76"/>
        <v>1</v>
      </c>
      <c r="BG116" s="148">
        <f t="shared" si="77"/>
        <v>1</v>
      </c>
      <c r="BH116" s="149">
        <f t="shared" si="109"/>
        <v>0</v>
      </c>
      <c r="BI116" s="157"/>
      <c r="BJ116" s="142" cm="1">
        <f t="array" ref="BJ116">INDEX(CAISOQueue_bySub!$AW$5:$BG$321,MATCH(1,($B116=CAISOQueue_bySub!$B$5:$B$321)*($C116=CAISOQueue_bySub!$C$5:$C$321),0),MATCH(BJ$5,CAISOQueue_bySub!$AW$4:$BG$4,0))+INDEX(OtherQueues_bySub!$Z$5:$AK$325,MATCH(1,($B116=OtherQueues_bySub!$B$5:$B$321)*($C116=OtherQueues_bySub!$C$5:$C$321),0),MATCH(BJ$5,OtherQueues_bySub!$Z$4:$AK$4,0))</f>
        <v>0</v>
      </c>
      <c r="BK116" s="142" cm="1">
        <f t="array" ref="BK116">INDEX(OtherQueues_bySub!$Z$5:$AK$325,MATCH(1,($B116=OtherQueues_bySub!$B$5:$B$325)*($C116=OtherQueues_bySub!$C$5:$C$325),0),MATCH(BK$5,OtherQueues_bySub!$Z$4:$AK$4,0))</f>
        <v>0</v>
      </c>
      <c r="BL116" s="142" cm="1">
        <f t="array" ref="BL116">INDEX(CAISOQueue_bySub!$AW$5:$BG$321,MATCH(1,($B116=CAISOQueue_bySub!$B$5:$B$321)*($C116=CAISOQueue_bySub!$C$5:$C$321),0),MATCH(BL$5,CAISOQueue_bySub!$AW$4:$BG$4,0))+INDEX(OtherQueues_bySub!$Z$5:$AK$325,MATCH(1,($B116=OtherQueues_bySub!$B$5:$B$321)*($C116=OtherQueues_bySub!$C$5:$C$321),0),MATCH(BL$5,OtherQueues_bySub!$Z$4:$AK$4,0))</f>
        <v>0</v>
      </c>
      <c r="BM116" s="142" cm="1">
        <f t="array" ref="BM116">INDEX(CAISOQueue_bySub!$AW$5:$BG$321,MATCH(1,($B116=CAISOQueue_bySub!$B$5:$B$321)*($C116=CAISOQueue_bySub!$C$5:$C$321),0),MATCH(BM$5,CAISOQueue_bySub!$AW$4:$BG$4,0))+INDEX(OtherQueues_bySub!$Z$5:$AK$325,MATCH(1,($B116=OtherQueues_bySub!$B$5:$B$321)*($C116=OtherQueues_bySub!$C$5:$C$321),0),MATCH(BM$5,OtherQueues_bySub!$Z$4:$AK$4,0))</f>
        <v>0</v>
      </c>
      <c r="BN116" s="142"/>
      <c r="BO116" s="142"/>
      <c r="BP116" s="142" cm="1">
        <f t="array" ref="BP116">INDEX(CAISOQueue_bySub!$AW$5:$BG$321,MATCH(1,($B116=CAISOQueue_bySub!$B$5:$B$321)*($C116=CAISOQueue_bySub!$C$5:$C$321),0),MATCH(BP$5,CAISOQueue_bySub!$AW$4:$BG$4,0))+INDEX(OtherQueues_bySub!$Z$5:$AK$325,MATCH(1,($B116=OtherQueues_bySub!$B$5:$B$321)*($C116=OtherQueues_bySub!$C$5:$C$321),0),MATCH(BP$5,OtherQueues_bySub!$Z$4:$AK$4,0))</f>
        <v>0</v>
      </c>
      <c r="BQ116" s="142" cm="1">
        <f t="array" ref="BQ116">INDEX(CAISOQueue_bySub!$AW$5:$BG$321,MATCH(1,($B116=CAISOQueue_bySub!$B$5:$B$321)*($C116=CAISOQueue_bySub!$C$5:$C$321),0),MATCH(BQ$5,CAISOQueue_bySub!$AW$4:$BG$4,0))+INDEX(OtherQueues_bySub!$Z$5:$AK$325,MATCH(1,($B116=OtherQueues_bySub!$B$5:$B$321)*($C116=OtherQueues_bySub!$C$5:$C$321),0),MATCH(BQ$5,OtherQueues_bySub!$Z$4:$AK$4,0))</f>
        <v>0</v>
      </c>
      <c r="BR116" s="142"/>
      <c r="BS116" s="142" cm="1">
        <f t="array" ref="BS116">INDEX(CAISOQueue_bySub!$AW$5:$BG$321,MATCH(1,($B116=CAISOQueue_bySub!$B$5:$B$321)*($C116=CAISOQueue_bySub!$C$5:$C$321),0),MATCH(BS$5,CAISOQueue_bySub!$AW$4:$BG$4,0))+INDEX(OtherQueues_bySub!$Z$5:$AK$325,MATCH(1,($B116=OtherQueues_bySub!$B$5:$B$321)*($C116=OtherQueues_bySub!$C$5:$C$321),0),MATCH(BS$5,OtherQueues_bySub!$Z$4:$AK$4,0))</f>
        <v>0</v>
      </c>
      <c r="BT116" s="142" cm="1">
        <f t="array" ref="BT116">INDEX(CAISOQueue_bySub!$AW$5:$BG$321,MATCH(1,($B116=CAISOQueue_bySub!$B$5:$B$321)*($C116=CAISOQueue_bySub!$C$5:$C$321),0),MATCH(BT$5,CAISOQueue_bySub!$AW$4:$BG$4,0))+INDEX(OtherQueues_bySub!$Z$5:$AK$325,MATCH(1,($B116=OtherQueues_bySub!$B$5:$B$321)*($C116=OtherQueues_bySub!$C$5:$C$321),0),MATCH(BT$5,OtherQueues_bySub!$Z$4:$AK$4,0))</f>
        <v>0</v>
      </c>
      <c r="BU116" s="142" cm="1">
        <f t="array" ref="BU116">INDEX(CAISOQueue_bySub!$AW$5:$BG$321,MATCH(1,($B116=CAISOQueue_bySub!$B$5:$B$321)*($C116=CAISOQueue_bySub!$C$5:$C$321),0),MATCH(BU$5,CAISOQueue_bySub!$AW$4:$BG$4,0))+INDEX(OtherQueues_bySub!$Z$5:$AK$325,MATCH(1,($B116=OtherQueues_bySub!$B$5:$B$321)*($C116=OtherQueues_bySub!$C$5:$C$321),0),MATCH(BU$5,OtherQueues_bySub!$Z$4:$AK$4,0))</f>
        <v>0</v>
      </c>
      <c r="BV116" s="142" cm="1">
        <f t="array" ref="BV116">INDEX(CAISOQueue_bySub!$AW$5:$BG$321,MATCH(1,($B116=CAISOQueue_bySub!$B$5:$B$321)*($C116=CAISOQueue_bySub!$C$5:$C$321),0),MATCH(BV$5,CAISOQueue_bySub!$AW$4:$BG$4,0))+INDEX(OtherQueues_bySub!$Z$5:$AK$325,MATCH(1,($B116=OtherQueues_bySub!$B$5:$B$321)*($C116=OtherQueues_bySub!$C$5:$C$321),0),MATCH(BV$5,OtherQueues_bySub!$Z$4:$AK$4,0))</f>
        <v>0</v>
      </c>
      <c r="BW116" s="154">
        <f t="shared" si="78"/>
        <v>1</v>
      </c>
      <c r="BX116" s="154">
        <f t="shared" si="79"/>
        <v>1</v>
      </c>
      <c r="BY116" s="154">
        <f t="shared" si="80"/>
        <v>1</v>
      </c>
      <c r="BZ116" s="154">
        <f t="shared" si="81"/>
        <v>1</v>
      </c>
      <c r="CA116" s="154">
        <f t="shared" si="82"/>
        <v>1</v>
      </c>
      <c r="CB116" s="154">
        <f t="shared" si="83"/>
        <v>1</v>
      </c>
      <c r="CC116" s="154">
        <f t="shared" si="84"/>
        <v>1</v>
      </c>
      <c r="CD116" s="154">
        <f t="shared" si="85"/>
        <v>1</v>
      </c>
      <c r="CE116" s="154">
        <f t="shared" si="86"/>
        <v>1</v>
      </c>
      <c r="CF116" s="154">
        <f t="shared" si="87"/>
        <v>1</v>
      </c>
      <c r="CG116" s="154">
        <f t="shared" si="88"/>
        <v>1</v>
      </c>
      <c r="CH116" s="154">
        <f t="shared" si="89"/>
        <v>1</v>
      </c>
      <c r="CI116" s="154">
        <f t="shared" si="90"/>
        <v>1</v>
      </c>
      <c r="CJ116" s="154">
        <f t="shared" si="91"/>
        <v>1</v>
      </c>
      <c r="CK116" s="154">
        <f t="shared" si="92"/>
        <v>1</v>
      </c>
      <c r="CL116" s="149">
        <f t="shared" si="121"/>
        <v>0</v>
      </c>
      <c r="CM116" s="142" cm="1">
        <f t="array" ref="CM116">INDEX(CAISOQueue_bySub!$M$5:$W$321,MATCH(1,($B116=CAISOQueue_bySub!$B$5:$B$321)*($C116=CAISOQueue_bySub!$C$5:$C$321),0),MATCH(CM$5,CAISOQueue_bySub!$M$4:$W$4,0))+INDEX(OtherQueues_bySub!$M$5:$X$325,MATCH(1,($B116=OtherQueues_bySub!$B$5:$B$321)*($C116=OtherQueues_bySub!$C$5:$C$321),0),MATCH(CM$5,OtherQueues_bySub!$M$4:$X$4,0))</f>
        <v>0</v>
      </c>
      <c r="CN116" s="142" cm="1">
        <f t="array" ref="CN116">INDEX(OtherQueues_bySub!$Z$5:$AK$325,MATCH(1,($B116=OtherQueues_bySub!$B$5:$B$325)*($C116=OtherQueues_bySub!$C$5:$C$325),0),MATCH(CN$5,OtherQueues_bySub!$Z$4:$AK$4,0))</f>
        <v>0</v>
      </c>
      <c r="CO116" s="142" cm="1">
        <f t="array" ref="CO116">INDEX(CAISOQueue_bySub!$M$5:$W$321,MATCH(1,($B116=CAISOQueue_bySub!$B$5:$B$321)*($C116=CAISOQueue_bySub!$C$5:$C$321),0),MATCH(CO$5,CAISOQueue_bySub!$M$4:$W$4,0))+INDEX(OtherQueues_bySub!$M$5:$X$325,MATCH(1,($B116=OtherQueues_bySub!$B$5:$B$321)*($C116=OtherQueues_bySub!$C$5:$C$321),0),MATCH(CO$5,OtherQueues_bySub!$M$4:$X$4,0))</f>
        <v>0</v>
      </c>
      <c r="CP116" s="142" cm="1">
        <f t="array" ref="CP116">INDEX(CAISOQueue_bySub!$M$5:$W$321,MATCH(1,($B116=CAISOQueue_bySub!$B$5:$B$321)*($C116=CAISOQueue_bySub!$C$5:$C$321),0),MATCH(CP$5,CAISOQueue_bySub!$M$4:$W$4,0))+INDEX(OtherQueues_bySub!$M$5:$X$325,MATCH(1,($B116=OtherQueues_bySub!$B$5:$B$321)*($C116=OtherQueues_bySub!$C$5:$C$321),0),MATCH(CP$5,OtherQueues_bySub!$M$4:$X$4,0))</f>
        <v>0</v>
      </c>
      <c r="CQ116" s="142"/>
      <c r="CR116" s="142"/>
      <c r="CS116" s="142" cm="1">
        <f t="array" ref="CS116">INDEX(CAISOQueue_bySub!$M$5:$W$321,MATCH(1,($B116=CAISOQueue_bySub!$B$5:$B$321)*($C116=CAISOQueue_bySub!$C$5:$C$321),0),MATCH(CS$5,CAISOQueue_bySub!$M$4:$W$4,0))+INDEX(OtherQueues_bySub!$M$5:$X$325,MATCH(1,($B116=OtherQueues_bySub!$B$5:$B$321)*($C116=OtherQueues_bySub!$C$5:$C$321),0),MATCH(CS$5,OtherQueues_bySub!$M$4:$X$4,0))</f>
        <v>0</v>
      </c>
      <c r="CT116" s="142" cm="1">
        <f t="array" ref="CT116">INDEX(CAISOQueue_bySub!$M$5:$W$321,MATCH(1,($B116=CAISOQueue_bySub!$B$5:$B$321)*($C116=CAISOQueue_bySub!$C$5:$C$321),0),MATCH(CT$5,CAISOQueue_bySub!$M$4:$W$4,0))+INDEX(OtherQueues_bySub!$M$5:$X$325,MATCH(1,($B116=OtherQueues_bySub!$B$5:$B$321)*($C116=OtherQueues_bySub!$C$5:$C$321),0),MATCH(CT$5,OtherQueues_bySub!$M$4:$X$4,0))</f>
        <v>0</v>
      </c>
      <c r="CU116" s="142"/>
      <c r="CV116" s="142" cm="1">
        <f t="array" ref="CV116">INDEX(CAISOQueue_bySub!$M$5:$W$321,MATCH(1,($B116=CAISOQueue_bySub!$B$5:$B$321)*($C116=CAISOQueue_bySub!$C$5:$C$321),0),MATCH(CV$5,CAISOQueue_bySub!$M$4:$W$4,0))+INDEX(OtherQueues_bySub!$M$5:$X$325,MATCH(1,($B116=OtherQueues_bySub!$B$5:$B$321)*($C116=OtherQueues_bySub!$C$5:$C$321),0),MATCH(CV$5,OtherQueues_bySub!$M$4:$X$4,0))</f>
        <v>0</v>
      </c>
      <c r="CW116" s="142" cm="1">
        <f t="array" ref="CW116">INDEX(CAISOQueue_bySub!$M$5:$W$321,MATCH(1,($B116=CAISOQueue_bySub!$B$5:$B$321)*($C116=CAISOQueue_bySub!$C$5:$C$321),0),MATCH(CW$5,CAISOQueue_bySub!$M$4:$W$4,0))+INDEX(OtherQueues_bySub!$M$5:$X$325,MATCH(1,($B116=OtherQueues_bySub!$B$5:$B$321)*($C116=OtherQueues_bySub!$C$5:$C$321),0),MATCH(CW$5,OtherQueues_bySub!$M$4:$X$4,0))</f>
        <v>0</v>
      </c>
      <c r="CX116" s="142" cm="1">
        <f t="array" ref="CX116">INDEX(CAISOQueue_bySub!$M$5:$W$321,MATCH(1,($B116=CAISOQueue_bySub!$B$5:$B$321)*($C116=CAISOQueue_bySub!$C$5:$C$321),0),MATCH(CX$5,CAISOQueue_bySub!$M$4:$W$4,0))+INDEX(OtherQueues_bySub!$M$5:$X$325,MATCH(1,($B116=OtherQueues_bySub!$B$5:$B$321)*($C116=OtherQueues_bySub!$C$5:$C$321),0),MATCH(CX$5,OtherQueues_bySub!$M$4:$X$4,0))</f>
        <v>0</v>
      </c>
      <c r="CY116" s="142" cm="1">
        <f t="array" ref="CY116">INDEX(CAISOQueue_bySub!$M$5:$W$321,MATCH(1,($B116=CAISOQueue_bySub!$B$5:$B$321)*($C116=CAISOQueue_bySub!$C$5:$C$321),0),MATCH(CY$5,CAISOQueue_bySub!$M$4:$W$4,0))+INDEX(OtherQueues_bySub!$M$5:$X$325,MATCH(1,($B116=OtherQueues_bySub!$B$5:$B$321)*($C116=OtherQueues_bySub!$C$5:$C$321),0),MATCH(CY$5,OtherQueues_bySub!$M$4:$X$4,0))</f>
        <v>0</v>
      </c>
      <c r="CZ116" s="154">
        <f t="shared" si="93"/>
        <v>1</v>
      </c>
      <c r="DA116" s="154">
        <f t="shared" si="94"/>
        <v>1</v>
      </c>
      <c r="DB116" s="154">
        <f t="shared" si="95"/>
        <v>1</v>
      </c>
      <c r="DC116" s="154">
        <f t="shared" si="96"/>
        <v>1</v>
      </c>
      <c r="DD116" s="154">
        <f t="shared" si="97"/>
        <v>1</v>
      </c>
      <c r="DE116" s="154">
        <f t="shared" si="98"/>
        <v>1</v>
      </c>
      <c r="DF116" s="154">
        <f t="shared" si="99"/>
        <v>1</v>
      </c>
      <c r="DG116" s="154">
        <f t="shared" si="100"/>
        <v>1</v>
      </c>
      <c r="DH116" s="154">
        <f t="shared" si="101"/>
        <v>1</v>
      </c>
      <c r="DI116" s="154">
        <f t="shared" si="102"/>
        <v>1</v>
      </c>
      <c r="DJ116" s="154">
        <f t="shared" si="103"/>
        <v>1</v>
      </c>
      <c r="DK116" s="154">
        <f t="shared" si="104"/>
        <v>1</v>
      </c>
      <c r="DL116" s="154">
        <f t="shared" si="105"/>
        <v>1</v>
      </c>
      <c r="DM116" s="154">
        <f t="shared" si="106"/>
        <v>1</v>
      </c>
      <c r="DN116" s="154">
        <f t="shared" si="107"/>
        <v>1</v>
      </c>
      <c r="DO116" s="149">
        <f t="shared" si="110"/>
        <v>0</v>
      </c>
      <c r="DQ116" s="170">
        <f t="shared" si="111"/>
        <v>1</v>
      </c>
      <c r="DR116" s="170">
        <f t="shared" si="112"/>
        <v>1</v>
      </c>
      <c r="DS116" s="170">
        <f t="shared" si="113"/>
        <v>1</v>
      </c>
      <c r="DT116" s="170">
        <f t="shared" si="114"/>
        <v>1</v>
      </c>
      <c r="DU116" s="170">
        <f t="shared" si="115"/>
        <v>1</v>
      </c>
      <c r="DX116" s="170">
        <f t="shared" si="116"/>
        <v>1</v>
      </c>
      <c r="DY116" s="170">
        <f t="shared" si="117"/>
        <v>1</v>
      </c>
      <c r="DZ116" s="170">
        <f t="shared" si="120"/>
        <v>1</v>
      </c>
      <c r="EA116" s="170">
        <f t="shared" si="118"/>
        <v>1</v>
      </c>
      <c r="EB116" s="170">
        <f t="shared" si="119"/>
        <v>1</v>
      </c>
    </row>
    <row r="117" spans="1:132" x14ac:dyDescent="0.25">
      <c r="A117" s="6" t="str">
        <f>Substation_Info!A115</f>
        <v>SDG&amp;E Study Area</v>
      </c>
      <c r="B117" s="6" t="str">
        <f>Substation_Info!B115</f>
        <v>IID System</v>
      </c>
      <c r="C117" s="6">
        <f>Substation_Info!C115</f>
        <v>230</v>
      </c>
      <c r="D117" s="142" cm="1">
        <f t="array" ref="D117">INDEX(Res_Add_forSens!$AD$5:$AP$321,MATCH(1,($B117=Res_Add_forSens!$B$5:$B$321)*($C117=Res_Add_forSens!$C$5:$C$321),0),MATCH(1,(D$6=Res_Add_forSens!$AD$4:$AP$4)*(D$5=Res_Add_forSens!$AD$3:$AP$3),0))</f>
        <v>900</v>
      </c>
      <c r="E117" s="142" cm="1">
        <f t="array" ref="E117">INDEX(Res_Add_forSens!$AD$5:$AP$321,MATCH(1,($B117=Res_Add_forSens!$B$5:$B$321)*($C117=Res_Add_forSens!$C$5:$C$321),0),MATCH(1,(E$6=Res_Add_forSens!$AD$4:$AP$4)*(E$5=Res_Add_forSens!$AD$3:$AP$3),0))</f>
        <v>0</v>
      </c>
      <c r="F117" s="142" cm="1">
        <f t="array" ref="F117">INDEX(Res_Add_forSens!$AD$5:$AP$321,MATCH(1,($B117=Res_Add_forSens!$B$5:$B$321)*($C117=Res_Add_forSens!$C$5:$C$321),0),MATCH(1,(F$6=Res_Add_forSens!$AD$4:$AP$4)*(F$5=Res_Add_forSens!$AD$3:$AP$3),0))</f>
        <v>0</v>
      </c>
      <c r="G117" s="142" cm="1">
        <f t="array" ref="G117">INDEX(Res_Add_forSens!$AD$5:$AP$321,MATCH(1,($B117=Res_Add_forSens!$B$5:$B$321)*($C117=Res_Add_forSens!$C$5:$C$321),0),MATCH(1,(G$6=Res_Add_forSens!$AD$4:$AP$4)*(G$5=Res_Add_forSens!$AD$3:$AP$3),0))</f>
        <v>0</v>
      </c>
      <c r="H117" s="142" cm="1">
        <f t="array" ref="H117">INDEX(Res_Add_forSens!$AD$5:$AP$321,MATCH(1,($B117=Res_Add_forSens!$B$5:$B$321)*($C117=Res_Add_forSens!$C$5:$C$321),0),MATCH(1,(H$6=Res_Add_forSens!$AD$4:$AP$4)*(H$5=Res_Add_forSens!$AD$3:$AP$3),0))</f>
        <v>0</v>
      </c>
      <c r="I117" s="142" cm="1">
        <f t="array" ref="I117">INDEX(Res_Add_forSens!$AD$5:$AP$321,MATCH(1,($B117=Res_Add_forSens!$B$5:$B$321)*($C117=Res_Add_forSens!$C$5:$C$321),0),MATCH(1,(I$6=Res_Add_forSens!$AD$4:$AP$4)*(I$5=Res_Add_forSens!$AD$3:$AP$3),0))</f>
        <v>0</v>
      </c>
      <c r="J117" s="142" cm="1">
        <f t="array" ref="J117">INDEX(Res_Add_forSens!$AD$5:$AP$321,MATCH(1,($B117=Res_Add_forSens!$B$5:$B$321)*($C117=Res_Add_forSens!$C$5:$C$321),0),MATCH(1,(J$6=Res_Add_forSens!$AD$4:$AP$4)*(J$5=Res_Add_forSens!$AD$3:$AP$3),0))</f>
        <v>0</v>
      </c>
      <c r="K117" s="142" cm="1">
        <f t="array" ref="K117">INDEX(Res_Add_forSens!$AD$5:$AP$321,MATCH(1,($B117=Res_Add_forSens!$B$5:$B$321)*($C117=Res_Add_forSens!$C$5:$C$321),0),MATCH(1,(K$6=Res_Add_forSens!$AD$4:$AP$4)*(K$5=Res_Add_forSens!$AD$3:$AP$3),0))</f>
        <v>0</v>
      </c>
      <c r="L117" s="142" cm="1">
        <f t="array" ref="L117">INDEX(Res_Add_forSens!$AD$5:$AP$321,MATCH(1,($B117=Res_Add_forSens!$B$5:$B$321)*($C117=Res_Add_forSens!$C$5:$C$321),0),MATCH(1,(L$6=Res_Add_forSens!$AD$4:$AP$4)*(L$5=Res_Add_forSens!$AD$3:$AP$3),0))</f>
        <v>0</v>
      </c>
      <c r="M117" s="142" cm="1">
        <f t="array" ref="M117">INDEX(Res_Add_forSens!$AD$5:$AP$321,MATCH(1,($B117=Res_Add_forSens!$B$5:$B$321)*($C117=Res_Add_forSens!$C$5:$C$321),0),MATCH(1,(M$6=Res_Add_forSens!$AD$4:$AP$4)*(M$5=Res_Add_forSens!$AD$3:$AP$3),0))</f>
        <v>0</v>
      </c>
      <c r="N117" s="142" cm="1">
        <f t="array" ref="N117">INDEX(Res_Add_forSens!$AD$5:$AP$321,MATCH(1,($B117=Res_Add_forSens!$B$5:$B$321)*($C117=Res_Add_forSens!$C$5:$C$321),0),MATCH(1,(N$6=Res_Add_forSens!$AD$4:$AP$4)*(N$5=Res_Add_forSens!$AD$3:$AP$3),0))</f>
        <v>0</v>
      </c>
      <c r="O117" s="142" cm="1">
        <f t="array" ref="O117">INDEX(Res_Add_forSens!$AD$5:$AP$321,MATCH(1,($B117=Res_Add_forSens!$B$5:$B$321)*($C117=Res_Add_forSens!$C$5:$C$321),0),MATCH(1,(O$6=Res_Add_forSens!$AD$4:$AP$4)*(O$5=Res_Add_forSens!$AD$3:$AP$3),0))</f>
        <v>0</v>
      </c>
      <c r="P117" s="142" cm="1">
        <f t="array" ref="P117">INDEX(Res_Add_forSens!$AD$5:$AP$321,MATCH(1,($B117=Res_Add_forSens!$B$5:$B$321)*($C117=Res_Add_forSens!$C$5:$C$321),0),MATCH(1,(P$6=Res_Add_forSens!$AD$4:$AP$4)*(P$5=Res_Add_forSens!$AD$3:$AP$3),0))</f>
        <v>0</v>
      </c>
      <c r="Q117" s="150">
        <f t="shared" si="108"/>
        <v>1</v>
      </c>
      <c r="R117" s="141">
        <v>0</v>
      </c>
      <c r="S117" s="141">
        <v>0</v>
      </c>
      <c r="T117" s="141">
        <v>0</v>
      </c>
      <c r="AA117" s="141">
        <v>0</v>
      </c>
      <c r="AB117" s="141">
        <v>100</v>
      </c>
      <c r="AC117" s="141">
        <v>150</v>
      </c>
      <c r="AE117" s="146"/>
      <c r="AF117" s="142" cm="1">
        <f t="array" ref="AF117">INDEX(CAISOQueue_bySub!$AK$5:$AU$321,MATCH(1,($B117=CAISOQueue_bySub!$B$5:$B$321)*($C117=CAISOQueue_bySub!$C$5:$C$321),0),MATCH(AF$5,CAISOQueue_bySub!$AK$4:$AU$4,0))+INDEX(OtherQueues_bySub!$Z$5:$AK$325,MATCH(1,($B117=OtherQueues_bySub!$B$5:$B$325)*($C117=OtherQueues_bySub!$C$5:$C$325),0),MATCH(AF$5,OtherQueues_bySub!$Z$4:$AK$4,0))</f>
        <v>0</v>
      </c>
      <c r="AG117" s="142" cm="1">
        <f t="array" ref="AG117">INDEX(OtherQueues_bySub!$Z$5:$AK$325,MATCH(1,($B117=OtherQueues_bySub!$B$5:$B$325)*($C117=OtherQueues_bySub!$C$5:$C$325),0),MATCH(AG$5,OtherQueues_bySub!$Z$4:$AK$4,0))</f>
        <v>0</v>
      </c>
      <c r="AH117" s="142" cm="1">
        <f t="array" ref="AH117">INDEX(CAISOQueue_bySub!$AK$5:$AU$321,MATCH(1,($B117=CAISOQueue_bySub!$B$5:$B$321)*($C117=CAISOQueue_bySub!$C$5:$C$321),0),MATCH(AH$5,CAISOQueue_bySub!$AK$4:$AU$4,0))+INDEX(OtherQueues_bySub!$Z$5:$AK$325,MATCH(1,($B117=OtherQueues_bySub!$B$5:$B$325)*($C117=OtherQueues_bySub!$C$5:$C$325),0),MATCH(AH$5,OtherQueues_bySub!$Z$4:$AK$4,0))</f>
        <v>0</v>
      </c>
      <c r="AI117" s="142" cm="1">
        <f t="array" ref="AI117">INDEX(CAISOQueue_bySub!$AK$5:$AU$321,MATCH(1,($B117=CAISOQueue_bySub!$B$5:$B$321)*($C117=CAISOQueue_bySub!$C$5:$C$321),0),MATCH(AI$5,CAISOQueue_bySub!$AK$4:$AU$4,0))+INDEX(OtherQueues_bySub!$Z$5:$AK$325,MATCH(1,($B117=OtherQueues_bySub!$B$5:$B$325)*($C117=OtherQueues_bySub!$C$5:$C$325),0),MATCH(AI$5,OtherQueues_bySub!$Z$4:$AK$4,0))</f>
        <v>0</v>
      </c>
      <c r="AJ117" s="142"/>
      <c r="AK117" s="142"/>
      <c r="AL117" s="142" cm="1">
        <f t="array" ref="AL117">INDEX(CAISOQueue_bySub!$AK$5:$AU$321,MATCH(1,($B117=CAISOQueue_bySub!$B$5:$B$321)*($C117=CAISOQueue_bySub!$C$5:$C$321),0),MATCH(AL$5,CAISOQueue_bySub!$AK$4:$AU$4,0))+INDEX(OtherQueues_bySub!$Z$5:$AK$325,MATCH(1,($B117=OtherQueues_bySub!$B$5:$B$325)*($C117=OtherQueues_bySub!$C$5:$C$325),0),MATCH(AL$5,OtherQueues_bySub!$Z$4:$AK$4,0))</f>
        <v>0</v>
      </c>
      <c r="AM117" s="142" cm="1">
        <f t="array" ref="AM117">INDEX(CAISOQueue_bySub!$AK$5:$AU$321,MATCH(1,($B117=CAISOQueue_bySub!$B$5:$B$321)*($C117=CAISOQueue_bySub!$C$5:$C$321),0),MATCH(AM$5,CAISOQueue_bySub!$AK$4:$AU$4,0))+INDEX(OtherQueues_bySub!$Z$5:$AK$325,MATCH(1,($B117=OtherQueues_bySub!$B$5:$B$325)*($C117=OtherQueues_bySub!$C$5:$C$325),0),MATCH(AM$5,OtherQueues_bySub!$Z$4:$AK$4,0))</f>
        <v>0</v>
      </c>
      <c r="AN117" s="142"/>
      <c r="AO117" s="142" cm="1">
        <f t="array" ref="AO117">INDEX(CAISOQueue_bySub!$AK$5:$AU$321,MATCH(1,($B117=CAISOQueue_bySub!$B$5:$B$321)*($C117=CAISOQueue_bySub!$C$5:$C$321),0),MATCH(AO$5,CAISOQueue_bySub!$AK$4:$AU$4,0))+INDEX(OtherQueues_bySub!$Z$5:$AK$325,MATCH(1,($B117=OtherQueues_bySub!$B$5:$B$325)*($C117=OtherQueues_bySub!$C$5:$C$325),0),MATCH(AO$5,OtherQueues_bySub!$Z$4:$AK$4,0))</f>
        <v>0</v>
      </c>
      <c r="AP117" s="142" cm="1">
        <f t="array" ref="AP117">INDEX(CAISOQueue_bySub!$AK$5:$AU$321,MATCH(1,($B117=CAISOQueue_bySub!$B$5:$B$321)*($C117=CAISOQueue_bySub!$C$5:$C$321),0),MATCH(AP$5,CAISOQueue_bySub!$AK$4:$AU$4,0))+INDEX(OtherQueues_bySub!$Z$5:$AK$325,MATCH(1,($B117=OtherQueues_bySub!$B$5:$B$325)*($C117=OtherQueues_bySub!$C$5:$C$325),0),MATCH(AP$5,OtherQueues_bySub!$Z$4:$AK$4,0))</f>
        <v>0</v>
      </c>
      <c r="AQ117" s="142" cm="1">
        <f t="array" ref="AQ117">INDEX(CAISOQueue_bySub!$AK$5:$AU$321,MATCH(1,($B117=CAISOQueue_bySub!$B$5:$B$321)*($C117=CAISOQueue_bySub!$C$5:$C$321),0),MATCH(AQ$5,CAISOQueue_bySub!$AK$4:$AU$4,0))+INDEX(OtherQueues_bySub!$Z$5:$AK$325,MATCH(1,($B117=OtherQueues_bySub!$B$5:$B$325)*($C117=OtherQueues_bySub!$C$5:$C$325),0),MATCH(AQ$5,OtherQueues_bySub!$Z$4:$AK$4,0))</f>
        <v>0</v>
      </c>
      <c r="AR117" s="142" cm="1">
        <f t="array" ref="AR117">INDEX(CAISOQueue_bySub!$AK$5:$AU$321,MATCH(1,($B117=CAISOQueue_bySub!$B$5:$B$321)*($C117=CAISOQueue_bySub!$C$5:$C$321),0),MATCH(AR$5,CAISOQueue_bySub!$AK$4:$AU$4,0))+INDEX(OtherQueues_bySub!$Z$5:$AK$325,MATCH(1,($B117=OtherQueues_bySub!$B$5:$B$325)*($C117=OtherQueues_bySub!$C$5:$C$325),0),MATCH(AR$5,OtherQueues_bySub!$Z$4:$AK$4,0))</f>
        <v>0</v>
      </c>
      <c r="AS117" s="148">
        <f t="shared" si="63"/>
        <v>3</v>
      </c>
      <c r="AT117" s="148">
        <f t="shared" si="64"/>
        <v>1</v>
      </c>
      <c r="AU117" s="148">
        <f t="shared" si="65"/>
        <v>1</v>
      </c>
      <c r="AV117" s="148">
        <f t="shared" si="66"/>
        <v>1</v>
      </c>
      <c r="AW117" s="148">
        <f t="shared" si="67"/>
        <v>1</v>
      </c>
      <c r="AX117" s="148">
        <f t="shared" si="68"/>
        <v>1</v>
      </c>
      <c r="AY117" s="148">
        <f t="shared" si="69"/>
        <v>1</v>
      </c>
      <c r="AZ117" s="148">
        <f t="shared" si="70"/>
        <v>1</v>
      </c>
      <c r="BA117" s="148">
        <f t="shared" si="71"/>
        <v>1</v>
      </c>
      <c r="BB117" s="148">
        <f t="shared" si="72"/>
        <v>1</v>
      </c>
      <c r="BC117" s="148">
        <f t="shared" si="73"/>
        <v>1</v>
      </c>
      <c r="BD117" s="148">
        <f t="shared" si="74"/>
        <v>1</v>
      </c>
      <c r="BE117" s="148">
        <f t="shared" si="75"/>
        <v>1</v>
      </c>
      <c r="BF117" s="148">
        <f t="shared" si="76"/>
        <v>1</v>
      </c>
      <c r="BG117" s="148">
        <f t="shared" si="77"/>
        <v>1</v>
      </c>
      <c r="BH117" s="149">
        <f t="shared" si="109"/>
        <v>1</v>
      </c>
      <c r="BI117" s="157"/>
      <c r="BJ117" s="142" cm="1">
        <f t="array" ref="BJ117">INDEX(CAISOQueue_bySub!$AW$5:$BG$321,MATCH(1,($B117=CAISOQueue_bySub!$B$5:$B$321)*($C117=CAISOQueue_bySub!$C$5:$C$321),0),MATCH(BJ$5,CAISOQueue_bySub!$AW$4:$BG$4,0))+INDEX(OtherQueues_bySub!$Z$5:$AK$325,MATCH(1,($B117=OtherQueues_bySub!$B$5:$B$321)*($C117=OtherQueues_bySub!$C$5:$C$321),0),MATCH(BJ$5,OtherQueues_bySub!$Z$4:$AK$4,0))</f>
        <v>0</v>
      </c>
      <c r="BK117" s="142" cm="1">
        <f t="array" ref="BK117">INDEX(OtherQueues_bySub!$Z$5:$AK$325,MATCH(1,($B117=OtherQueues_bySub!$B$5:$B$325)*($C117=OtherQueues_bySub!$C$5:$C$325),0),MATCH(BK$5,OtherQueues_bySub!$Z$4:$AK$4,0))</f>
        <v>0</v>
      </c>
      <c r="BL117" s="142" cm="1">
        <f t="array" ref="BL117">INDEX(CAISOQueue_bySub!$AW$5:$BG$321,MATCH(1,($B117=CAISOQueue_bySub!$B$5:$B$321)*($C117=CAISOQueue_bySub!$C$5:$C$321),0),MATCH(BL$5,CAISOQueue_bySub!$AW$4:$BG$4,0))+INDEX(OtherQueues_bySub!$Z$5:$AK$325,MATCH(1,($B117=OtherQueues_bySub!$B$5:$B$321)*($C117=OtherQueues_bySub!$C$5:$C$321),0),MATCH(BL$5,OtherQueues_bySub!$Z$4:$AK$4,0))</f>
        <v>0</v>
      </c>
      <c r="BM117" s="142" cm="1">
        <f t="array" ref="BM117">INDEX(CAISOQueue_bySub!$AW$5:$BG$321,MATCH(1,($B117=CAISOQueue_bySub!$B$5:$B$321)*($C117=CAISOQueue_bySub!$C$5:$C$321),0),MATCH(BM$5,CAISOQueue_bySub!$AW$4:$BG$4,0))+INDEX(OtherQueues_bySub!$Z$5:$AK$325,MATCH(1,($B117=OtherQueues_bySub!$B$5:$B$321)*($C117=OtherQueues_bySub!$C$5:$C$321),0),MATCH(BM$5,OtherQueues_bySub!$Z$4:$AK$4,0))</f>
        <v>0</v>
      </c>
      <c r="BN117" s="142"/>
      <c r="BO117" s="142"/>
      <c r="BP117" s="142" cm="1">
        <f t="array" ref="BP117">INDEX(CAISOQueue_bySub!$AW$5:$BG$321,MATCH(1,($B117=CAISOQueue_bySub!$B$5:$B$321)*($C117=CAISOQueue_bySub!$C$5:$C$321),0),MATCH(BP$5,CAISOQueue_bySub!$AW$4:$BG$4,0))+INDEX(OtherQueues_bySub!$Z$5:$AK$325,MATCH(1,($B117=OtherQueues_bySub!$B$5:$B$321)*($C117=OtherQueues_bySub!$C$5:$C$321),0),MATCH(BP$5,OtherQueues_bySub!$Z$4:$AK$4,0))</f>
        <v>0</v>
      </c>
      <c r="BQ117" s="142" cm="1">
        <f t="array" ref="BQ117">INDEX(CAISOQueue_bySub!$AW$5:$BG$321,MATCH(1,($B117=CAISOQueue_bySub!$B$5:$B$321)*($C117=CAISOQueue_bySub!$C$5:$C$321),0),MATCH(BQ$5,CAISOQueue_bySub!$AW$4:$BG$4,0))+INDEX(OtherQueues_bySub!$Z$5:$AK$325,MATCH(1,($B117=OtherQueues_bySub!$B$5:$B$321)*($C117=OtherQueues_bySub!$C$5:$C$321),0),MATCH(BQ$5,OtherQueues_bySub!$Z$4:$AK$4,0))</f>
        <v>0</v>
      </c>
      <c r="BR117" s="142"/>
      <c r="BS117" s="142" cm="1">
        <f t="array" ref="BS117">INDEX(CAISOQueue_bySub!$AW$5:$BG$321,MATCH(1,($B117=CAISOQueue_bySub!$B$5:$B$321)*($C117=CAISOQueue_bySub!$C$5:$C$321),0),MATCH(BS$5,CAISOQueue_bySub!$AW$4:$BG$4,0))+INDEX(OtherQueues_bySub!$Z$5:$AK$325,MATCH(1,($B117=OtherQueues_bySub!$B$5:$B$321)*($C117=OtherQueues_bySub!$C$5:$C$321),0),MATCH(BS$5,OtherQueues_bySub!$Z$4:$AK$4,0))</f>
        <v>0</v>
      </c>
      <c r="BT117" s="142" cm="1">
        <f t="array" ref="BT117">INDEX(CAISOQueue_bySub!$AW$5:$BG$321,MATCH(1,($B117=CAISOQueue_bySub!$B$5:$B$321)*($C117=CAISOQueue_bySub!$C$5:$C$321),0),MATCH(BT$5,CAISOQueue_bySub!$AW$4:$BG$4,0))+INDEX(OtherQueues_bySub!$Z$5:$AK$325,MATCH(1,($B117=OtherQueues_bySub!$B$5:$B$321)*($C117=OtherQueues_bySub!$C$5:$C$321),0),MATCH(BT$5,OtherQueues_bySub!$Z$4:$AK$4,0))</f>
        <v>0</v>
      </c>
      <c r="BU117" s="142" cm="1">
        <f t="array" ref="BU117">INDEX(CAISOQueue_bySub!$AW$5:$BG$321,MATCH(1,($B117=CAISOQueue_bySub!$B$5:$B$321)*($C117=CAISOQueue_bySub!$C$5:$C$321),0),MATCH(BU$5,CAISOQueue_bySub!$AW$4:$BG$4,0))+INDEX(OtherQueues_bySub!$Z$5:$AK$325,MATCH(1,($B117=OtherQueues_bySub!$B$5:$B$321)*($C117=OtherQueues_bySub!$C$5:$C$321),0),MATCH(BU$5,OtherQueues_bySub!$Z$4:$AK$4,0))</f>
        <v>0</v>
      </c>
      <c r="BV117" s="142" cm="1">
        <f t="array" ref="BV117">INDEX(CAISOQueue_bySub!$AW$5:$BG$321,MATCH(1,($B117=CAISOQueue_bySub!$B$5:$B$321)*($C117=CAISOQueue_bySub!$C$5:$C$321),0),MATCH(BV$5,CAISOQueue_bySub!$AW$4:$BG$4,0))+INDEX(OtherQueues_bySub!$Z$5:$AK$325,MATCH(1,($B117=OtherQueues_bySub!$B$5:$B$321)*($C117=OtherQueues_bySub!$C$5:$C$321),0),MATCH(BV$5,OtherQueues_bySub!$Z$4:$AK$4,0))</f>
        <v>0</v>
      </c>
      <c r="BW117" s="154">
        <f t="shared" si="78"/>
        <v>3</v>
      </c>
      <c r="BX117" s="154">
        <f t="shared" si="79"/>
        <v>1</v>
      </c>
      <c r="BY117" s="154">
        <f t="shared" si="80"/>
        <v>1</v>
      </c>
      <c r="BZ117" s="154">
        <f t="shared" si="81"/>
        <v>1</v>
      </c>
      <c r="CA117" s="154">
        <f t="shared" si="82"/>
        <v>1</v>
      </c>
      <c r="CB117" s="154">
        <f t="shared" si="83"/>
        <v>1</v>
      </c>
      <c r="CC117" s="154">
        <f t="shared" si="84"/>
        <v>1</v>
      </c>
      <c r="CD117" s="154">
        <f t="shared" si="85"/>
        <v>1</v>
      </c>
      <c r="CE117" s="154">
        <f t="shared" si="86"/>
        <v>1</v>
      </c>
      <c r="CF117" s="154">
        <f t="shared" si="87"/>
        <v>1</v>
      </c>
      <c r="CG117" s="154">
        <f t="shared" si="88"/>
        <v>1</v>
      </c>
      <c r="CH117" s="154">
        <f t="shared" si="89"/>
        <v>1</v>
      </c>
      <c r="CI117" s="154">
        <f t="shared" si="90"/>
        <v>1</v>
      </c>
      <c r="CJ117" s="154">
        <f t="shared" si="91"/>
        <v>1</v>
      </c>
      <c r="CK117" s="154">
        <f t="shared" si="92"/>
        <v>1</v>
      </c>
      <c r="CL117" s="149">
        <f t="shared" si="121"/>
        <v>1</v>
      </c>
      <c r="CM117" s="142" cm="1">
        <f t="array" ref="CM117">INDEX(CAISOQueue_bySub!$M$5:$W$321,MATCH(1,($B117=CAISOQueue_bySub!$B$5:$B$321)*($C117=CAISOQueue_bySub!$C$5:$C$321),0),MATCH(CM$5,CAISOQueue_bySub!$M$4:$W$4,0))+INDEX(OtherQueues_bySub!$M$5:$X$325,MATCH(1,($B117=OtherQueues_bySub!$B$5:$B$321)*($C117=OtherQueues_bySub!$C$5:$C$321),0),MATCH(CM$5,OtherQueues_bySub!$M$4:$X$4,0))</f>
        <v>857</v>
      </c>
      <c r="CN117" s="142" cm="1">
        <f t="array" ref="CN117">INDEX(OtherQueues_bySub!$Z$5:$AK$325,MATCH(1,($B117=OtherQueues_bySub!$B$5:$B$325)*($C117=OtherQueues_bySub!$C$5:$C$325),0),MATCH(CN$5,OtherQueues_bySub!$Z$4:$AK$4,0))</f>
        <v>0</v>
      </c>
      <c r="CO117" s="142" cm="1">
        <f t="array" ref="CO117">INDEX(CAISOQueue_bySub!$M$5:$W$321,MATCH(1,($B117=CAISOQueue_bySub!$B$5:$B$321)*($C117=CAISOQueue_bySub!$C$5:$C$321),0),MATCH(CO$5,CAISOQueue_bySub!$M$4:$W$4,0))+INDEX(OtherQueues_bySub!$M$5:$X$325,MATCH(1,($B117=OtherQueues_bySub!$B$5:$B$321)*($C117=OtherQueues_bySub!$C$5:$C$321),0),MATCH(CO$5,OtherQueues_bySub!$M$4:$X$4,0))</f>
        <v>0</v>
      </c>
      <c r="CP117" s="142" cm="1">
        <f t="array" ref="CP117">INDEX(CAISOQueue_bySub!$M$5:$W$321,MATCH(1,($B117=CAISOQueue_bySub!$B$5:$B$321)*($C117=CAISOQueue_bySub!$C$5:$C$321),0),MATCH(CP$5,CAISOQueue_bySub!$M$4:$W$4,0))+INDEX(OtherQueues_bySub!$M$5:$X$325,MATCH(1,($B117=OtherQueues_bySub!$B$5:$B$321)*($C117=OtherQueues_bySub!$C$5:$C$321),0),MATCH(CP$5,OtherQueues_bySub!$M$4:$X$4,0))</f>
        <v>0</v>
      </c>
      <c r="CQ117" s="142"/>
      <c r="CR117" s="142"/>
      <c r="CS117" s="142" cm="1">
        <f t="array" ref="CS117">INDEX(CAISOQueue_bySub!$M$5:$W$321,MATCH(1,($B117=CAISOQueue_bySub!$B$5:$B$321)*($C117=CAISOQueue_bySub!$C$5:$C$321),0),MATCH(CS$5,CAISOQueue_bySub!$M$4:$W$4,0))+INDEX(OtherQueues_bySub!$M$5:$X$325,MATCH(1,($B117=OtherQueues_bySub!$B$5:$B$321)*($C117=OtherQueues_bySub!$C$5:$C$321),0),MATCH(CS$5,OtherQueues_bySub!$M$4:$X$4,0))</f>
        <v>0</v>
      </c>
      <c r="CT117" s="142" cm="1">
        <f t="array" ref="CT117">INDEX(CAISOQueue_bySub!$M$5:$W$321,MATCH(1,($B117=CAISOQueue_bySub!$B$5:$B$321)*($C117=CAISOQueue_bySub!$C$5:$C$321),0),MATCH(CT$5,CAISOQueue_bySub!$M$4:$W$4,0))+INDEX(OtherQueues_bySub!$M$5:$X$325,MATCH(1,($B117=OtherQueues_bySub!$B$5:$B$321)*($C117=OtherQueues_bySub!$C$5:$C$321),0),MATCH(CT$5,OtherQueues_bySub!$M$4:$X$4,0))</f>
        <v>0</v>
      </c>
      <c r="CU117" s="142"/>
      <c r="CV117" s="142" cm="1">
        <f t="array" ref="CV117">INDEX(CAISOQueue_bySub!$M$5:$W$321,MATCH(1,($B117=CAISOQueue_bySub!$B$5:$B$321)*($C117=CAISOQueue_bySub!$C$5:$C$321),0),MATCH(CV$5,CAISOQueue_bySub!$M$4:$W$4,0))+INDEX(OtherQueues_bySub!$M$5:$X$325,MATCH(1,($B117=OtherQueues_bySub!$B$5:$B$321)*($C117=OtherQueues_bySub!$C$5:$C$321),0),MATCH(CV$5,OtherQueues_bySub!$M$4:$X$4,0))</f>
        <v>0</v>
      </c>
      <c r="CW117" s="142" cm="1">
        <f t="array" ref="CW117">INDEX(CAISOQueue_bySub!$M$5:$W$321,MATCH(1,($B117=CAISOQueue_bySub!$B$5:$B$321)*($C117=CAISOQueue_bySub!$C$5:$C$321),0),MATCH(CW$5,CAISOQueue_bySub!$M$4:$W$4,0))+INDEX(OtherQueues_bySub!$M$5:$X$325,MATCH(1,($B117=OtherQueues_bySub!$B$5:$B$321)*($C117=OtherQueues_bySub!$C$5:$C$321),0),MATCH(CW$5,OtherQueues_bySub!$M$4:$X$4,0))</f>
        <v>0</v>
      </c>
      <c r="CX117" s="142" cm="1">
        <f t="array" ref="CX117">INDEX(CAISOQueue_bySub!$M$5:$W$321,MATCH(1,($B117=CAISOQueue_bySub!$B$5:$B$321)*($C117=CAISOQueue_bySub!$C$5:$C$321),0),MATCH(CX$5,CAISOQueue_bySub!$M$4:$W$4,0))+INDEX(OtherQueues_bySub!$M$5:$X$325,MATCH(1,($B117=OtherQueues_bySub!$B$5:$B$321)*($C117=OtherQueues_bySub!$C$5:$C$321),0),MATCH(CX$5,OtherQueues_bySub!$M$4:$X$4,0))</f>
        <v>0</v>
      </c>
      <c r="CY117" s="142" cm="1">
        <f t="array" ref="CY117">INDEX(CAISOQueue_bySub!$M$5:$W$321,MATCH(1,($B117=CAISOQueue_bySub!$B$5:$B$321)*($C117=CAISOQueue_bySub!$C$5:$C$321),0),MATCH(CY$5,CAISOQueue_bySub!$M$4:$W$4,0))+INDEX(OtherQueues_bySub!$M$5:$X$325,MATCH(1,($B117=OtherQueues_bySub!$B$5:$B$321)*($C117=OtherQueues_bySub!$C$5:$C$321),0),MATCH(CY$5,OtherQueues_bySub!$M$4:$X$4,0))</f>
        <v>0</v>
      </c>
      <c r="CZ117" s="154">
        <f t="shared" si="93"/>
        <v>1</v>
      </c>
      <c r="DA117" s="154">
        <f t="shared" si="94"/>
        <v>1</v>
      </c>
      <c r="DB117" s="154">
        <f t="shared" si="95"/>
        <v>1</v>
      </c>
      <c r="DC117" s="154">
        <f t="shared" si="96"/>
        <v>1</v>
      </c>
      <c r="DD117" s="154">
        <f t="shared" si="97"/>
        <v>1</v>
      </c>
      <c r="DE117" s="154">
        <f t="shared" si="98"/>
        <v>1</v>
      </c>
      <c r="DF117" s="154">
        <f t="shared" si="99"/>
        <v>1</v>
      </c>
      <c r="DG117" s="154">
        <f t="shared" si="100"/>
        <v>1</v>
      </c>
      <c r="DH117" s="154">
        <f t="shared" si="101"/>
        <v>1</v>
      </c>
      <c r="DI117" s="154">
        <f t="shared" si="102"/>
        <v>1</v>
      </c>
      <c r="DJ117" s="154">
        <f t="shared" si="103"/>
        <v>1</v>
      </c>
      <c r="DK117" s="154">
        <f t="shared" si="104"/>
        <v>1</v>
      </c>
      <c r="DL117" s="154">
        <f t="shared" si="105"/>
        <v>1</v>
      </c>
      <c r="DM117" s="154">
        <f t="shared" si="106"/>
        <v>1</v>
      </c>
      <c r="DN117" s="154">
        <f t="shared" si="107"/>
        <v>1</v>
      </c>
      <c r="DO117" s="149">
        <f t="shared" si="110"/>
        <v>0</v>
      </c>
      <c r="DQ117" s="170">
        <f t="shared" si="111"/>
        <v>2</v>
      </c>
      <c r="DR117" s="170">
        <f t="shared" si="112"/>
        <v>1</v>
      </c>
      <c r="DS117" s="170">
        <f t="shared" si="113"/>
        <v>1</v>
      </c>
      <c r="DT117" s="170">
        <f t="shared" si="114"/>
        <v>1</v>
      </c>
      <c r="DU117" s="170">
        <f t="shared" si="115"/>
        <v>1</v>
      </c>
      <c r="DX117" s="170">
        <f t="shared" si="116"/>
        <v>2</v>
      </c>
      <c r="DY117" s="170">
        <f t="shared" si="117"/>
        <v>1</v>
      </c>
      <c r="DZ117" s="170">
        <f t="shared" si="120"/>
        <v>1</v>
      </c>
      <c r="EA117" s="170">
        <f t="shared" si="118"/>
        <v>1</v>
      </c>
      <c r="EB117" s="170">
        <f t="shared" si="119"/>
        <v>1</v>
      </c>
    </row>
    <row r="118" spans="1:132" x14ac:dyDescent="0.25">
      <c r="A118" s="6" t="str">
        <f>Substation_Info!A116</f>
        <v>SDG&amp;E Study Area</v>
      </c>
      <c r="B118" s="6" t="str">
        <f>Substation_Info!B116</f>
        <v>IID System</v>
      </c>
      <c r="C118" s="6">
        <f>Substation_Info!C116</f>
        <v>161</v>
      </c>
      <c r="D118" s="142" cm="1">
        <f t="array" ref="D118">INDEX(Res_Add_forSens!$AD$5:$AP$321,MATCH(1,($B118=Res_Add_forSens!$B$5:$B$321)*($C118=Res_Add_forSens!$C$5:$C$321),0),MATCH(1,(D$6=Res_Add_forSens!$AD$4:$AP$4)*(D$5=Res_Add_forSens!$AD$3:$AP$3),0))</f>
        <v>0</v>
      </c>
      <c r="E118" s="142" cm="1">
        <f t="array" ref="E118">INDEX(Res_Add_forSens!$AD$5:$AP$321,MATCH(1,($B118=Res_Add_forSens!$B$5:$B$321)*($C118=Res_Add_forSens!$C$5:$C$321),0),MATCH(1,(E$6=Res_Add_forSens!$AD$4:$AP$4)*(E$5=Res_Add_forSens!$AD$3:$AP$3),0))</f>
        <v>0</v>
      </c>
      <c r="F118" s="142" cm="1">
        <f t="array" ref="F118">INDEX(Res_Add_forSens!$AD$5:$AP$321,MATCH(1,($B118=Res_Add_forSens!$B$5:$B$321)*($C118=Res_Add_forSens!$C$5:$C$321),0),MATCH(1,(F$6=Res_Add_forSens!$AD$4:$AP$4)*(F$5=Res_Add_forSens!$AD$3:$AP$3),0))</f>
        <v>0</v>
      </c>
      <c r="G118" s="142" cm="1">
        <f t="array" ref="G118">INDEX(Res_Add_forSens!$AD$5:$AP$321,MATCH(1,($B118=Res_Add_forSens!$B$5:$B$321)*($C118=Res_Add_forSens!$C$5:$C$321),0),MATCH(1,(G$6=Res_Add_forSens!$AD$4:$AP$4)*(G$5=Res_Add_forSens!$AD$3:$AP$3),0))</f>
        <v>0</v>
      </c>
      <c r="H118" s="142" cm="1">
        <f t="array" ref="H118">INDEX(Res_Add_forSens!$AD$5:$AP$321,MATCH(1,($B118=Res_Add_forSens!$B$5:$B$321)*($C118=Res_Add_forSens!$C$5:$C$321),0),MATCH(1,(H$6=Res_Add_forSens!$AD$4:$AP$4)*(H$5=Res_Add_forSens!$AD$3:$AP$3),0))</f>
        <v>0</v>
      </c>
      <c r="I118" s="142" cm="1">
        <f t="array" ref="I118">INDEX(Res_Add_forSens!$AD$5:$AP$321,MATCH(1,($B118=Res_Add_forSens!$B$5:$B$321)*($C118=Res_Add_forSens!$C$5:$C$321),0),MATCH(1,(I$6=Res_Add_forSens!$AD$4:$AP$4)*(I$5=Res_Add_forSens!$AD$3:$AP$3),0))</f>
        <v>0</v>
      </c>
      <c r="J118" s="142" cm="1">
        <f t="array" ref="J118">INDEX(Res_Add_forSens!$AD$5:$AP$321,MATCH(1,($B118=Res_Add_forSens!$B$5:$B$321)*($C118=Res_Add_forSens!$C$5:$C$321),0),MATCH(1,(J$6=Res_Add_forSens!$AD$4:$AP$4)*(J$5=Res_Add_forSens!$AD$3:$AP$3),0))</f>
        <v>0</v>
      </c>
      <c r="K118" s="142" cm="1">
        <f t="array" ref="K118">INDEX(Res_Add_forSens!$AD$5:$AP$321,MATCH(1,($B118=Res_Add_forSens!$B$5:$B$321)*($C118=Res_Add_forSens!$C$5:$C$321),0),MATCH(1,(K$6=Res_Add_forSens!$AD$4:$AP$4)*(K$5=Res_Add_forSens!$AD$3:$AP$3),0))</f>
        <v>0</v>
      </c>
      <c r="L118" s="142" cm="1">
        <f t="array" ref="L118">INDEX(Res_Add_forSens!$AD$5:$AP$321,MATCH(1,($B118=Res_Add_forSens!$B$5:$B$321)*($C118=Res_Add_forSens!$C$5:$C$321),0),MATCH(1,(L$6=Res_Add_forSens!$AD$4:$AP$4)*(L$5=Res_Add_forSens!$AD$3:$AP$3),0))</f>
        <v>0</v>
      </c>
      <c r="M118" s="142" cm="1">
        <f t="array" ref="M118">INDEX(Res_Add_forSens!$AD$5:$AP$321,MATCH(1,($B118=Res_Add_forSens!$B$5:$B$321)*($C118=Res_Add_forSens!$C$5:$C$321),0),MATCH(1,(M$6=Res_Add_forSens!$AD$4:$AP$4)*(M$5=Res_Add_forSens!$AD$3:$AP$3),0))</f>
        <v>0</v>
      </c>
      <c r="N118" s="142" cm="1">
        <f t="array" ref="N118">INDEX(Res_Add_forSens!$AD$5:$AP$321,MATCH(1,($B118=Res_Add_forSens!$B$5:$B$321)*($C118=Res_Add_forSens!$C$5:$C$321),0),MATCH(1,(N$6=Res_Add_forSens!$AD$4:$AP$4)*(N$5=Res_Add_forSens!$AD$3:$AP$3),0))</f>
        <v>0</v>
      </c>
      <c r="O118" s="142" cm="1">
        <f t="array" ref="O118">INDEX(Res_Add_forSens!$AD$5:$AP$321,MATCH(1,($B118=Res_Add_forSens!$B$5:$B$321)*($C118=Res_Add_forSens!$C$5:$C$321),0),MATCH(1,(O$6=Res_Add_forSens!$AD$4:$AP$4)*(O$5=Res_Add_forSens!$AD$3:$AP$3),0))</f>
        <v>0</v>
      </c>
      <c r="P118" s="142" cm="1">
        <f t="array" ref="P118">INDEX(Res_Add_forSens!$AD$5:$AP$321,MATCH(1,($B118=Res_Add_forSens!$B$5:$B$321)*($C118=Res_Add_forSens!$C$5:$C$321),0),MATCH(1,(P$6=Res_Add_forSens!$AD$4:$AP$4)*(P$5=Res_Add_forSens!$AD$3:$AP$3),0))</f>
        <v>0</v>
      </c>
      <c r="Q118" s="150">
        <f t="shared" si="108"/>
        <v>0</v>
      </c>
      <c r="R118" s="141">
        <v>0</v>
      </c>
      <c r="S118" s="141">
        <v>0</v>
      </c>
      <c r="T118" s="141">
        <v>0</v>
      </c>
      <c r="AA118" s="141">
        <v>0</v>
      </c>
      <c r="AB118" s="141">
        <v>0</v>
      </c>
      <c r="AC118" s="141">
        <v>0</v>
      </c>
      <c r="AE118" s="146"/>
      <c r="AF118" s="142" cm="1">
        <f t="array" ref="AF118">INDEX(CAISOQueue_bySub!$AK$5:$AU$321,MATCH(1,($B118=CAISOQueue_bySub!$B$5:$B$321)*($C118=CAISOQueue_bySub!$C$5:$C$321),0),MATCH(AF$5,CAISOQueue_bySub!$AK$4:$AU$4,0))+INDEX(OtherQueues_bySub!$Z$5:$AK$325,MATCH(1,($B118=OtherQueues_bySub!$B$5:$B$325)*($C118=OtherQueues_bySub!$C$5:$C$325),0),MATCH(AF$5,OtherQueues_bySub!$Z$4:$AK$4,0))</f>
        <v>50</v>
      </c>
      <c r="AG118" s="142" cm="1">
        <f t="array" ref="AG118">INDEX(OtherQueues_bySub!$Z$5:$AK$325,MATCH(1,($B118=OtherQueues_bySub!$B$5:$B$325)*($C118=OtherQueues_bySub!$C$5:$C$325),0),MATCH(AG$5,OtherQueues_bySub!$Z$4:$AK$4,0))</f>
        <v>0</v>
      </c>
      <c r="AH118" s="142" cm="1">
        <f t="array" ref="AH118">INDEX(CAISOQueue_bySub!$AK$5:$AU$321,MATCH(1,($B118=CAISOQueue_bySub!$B$5:$B$321)*($C118=CAISOQueue_bySub!$C$5:$C$321),0),MATCH(AH$5,CAISOQueue_bySub!$AK$4:$AU$4,0))+INDEX(OtherQueues_bySub!$Z$5:$AK$325,MATCH(1,($B118=OtherQueues_bySub!$B$5:$B$325)*($C118=OtherQueues_bySub!$C$5:$C$325),0),MATCH(AH$5,OtherQueues_bySub!$Z$4:$AK$4,0))</f>
        <v>0</v>
      </c>
      <c r="AI118" s="142" cm="1">
        <f t="array" ref="AI118">INDEX(CAISOQueue_bySub!$AK$5:$AU$321,MATCH(1,($B118=CAISOQueue_bySub!$B$5:$B$321)*($C118=CAISOQueue_bySub!$C$5:$C$321),0),MATCH(AI$5,CAISOQueue_bySub!$AK$4:$AU$4,0))+INDEX(OtherQueues_bySub!$Z$5:$AK$325,MATCH(1,($B118=OtherQueues_bySub!$B$5:$B$325)*($C118=OtherQueues_bySub!$C$5:$C$325),0),MATCH(AI$5,OtherQueues_bySub!$Z$4:$AK$4,0))</f>
        <v>0</v>
      </c>
      <c r="AJ118" s="142"/>
      <c r="AK118" s="142"/>
      <c r="AL118" s="142" cm="1">
        <f t="array" ref="AL118">INDEX(CAISOQueue_bySub!$AK$5:$AU$321,MATCH(1,($B118=CAISOQueue_bySub!$B$5:$B$321)*($C118=CAISOQueue_bySub!$C$5:$C$321),0),MATCH(AL$5,CAISOQueue_bySub!$AK$4:$AU$4,0))+INDEX(OtherQueues_bySub!$Z$5:$AK$325,MATCH(1,($B118=OtherQueues_bySub!$B$5:$B$325)*($C118=OtherQueues_bySub!$C$5:$C$325),0),MATCH(AL$5,OtherQueues_bySub!$Z$4:$AK$4,0))</f>
        <v>0</v>
      </c>
      <c r="AM118" s="142" cm="1">
        <f t="array" ref="AM118">INDEX(CAISOQueue_bySub!$AK$5:$AU$321,MATCH(1,($B118=CAISOQueue_bySub!$B$5:$B$321)*($C118=CAISOQueue_bySub!$C$5:$C$321),0),MATCH(AM$5,CAISOQueue_bySub!$AK$4:$AU$4,0))+INDEX(OtherQueues_bySub!$Z$5:$AK$325,MATCH(1,($B118=OtherQueues_bySub!$B$5:$B$325)*($C118=OtherQueues_bySub!$C$5:$C$325),0),MATCH(AM$5,OtherQueues_bySub!$Z$4:$AK$4,0))</f>
        <v>0</v>
      </c>
      <c r="AN118" s="142"/>
      <c r="AO118" s="142" cm="1">
        <f t="array" ref="AO118">INDEX(CAISOQueue_bySub!$AK$5:$AU$321,MATCH(1,($B118=CAISOQueue_bySub!$B$5:$B$321)*($C118=CAISOQueue_bySub!$C$5:$C$321),0),MATCH(AO$5,CAISOQueue_bySub!$AK$4:$AU$4,0))+INDEX(OtherQueues_bySub!$Z$5:$AK$325,MATCH(1,($B118=OtherQueues_bySub!$B$5:$B$325)*($C118=OtherQueues_bySub!$C$5:$C$325),0),MATCH(AO$5,OtherQueues_bySub!$Z$4:$AK$4,0))</f>
        <v>0</v>
      </c>
      <c r="AP118" s="142" cm="1">
        <f t="array" ref="AP118">INDEX(CAISOQueue_bySub!$AK$5:$AU$321,MATCH(1,($B118=CAISOQueue_bySub!$B$5:$B$321)*($C118=CAISOQueue_bySub!$C$5:$C$321),0),MATCH(AP$5,CAISOQueue_bySub!$AK$4:$AU$4,0))+INDEX(OtherQueues_bySub!$Z$5:$AK$325,MATCH(1,($B118=OtherQueues_bySub!$B$5:$B$325)*($C118=OtherQueues_bySub!$C$5:$C$325),0),MATCH(AP$5,OtherQueues_bySub!$Z$4:$AK$4,0))</f>
        <v>0</v>
      </c>
      <c r="AQ118" s="142" cm="1">
        <f t="array" ref="AQ118">INDEX(CAISOQueue_bySub!$AK$5:$AU$321,MATCH(1,($B118=CAISOQueue_bySub!$B$5:$B$321)*($C118=CAISOQueue_bySub!$C$5:$C$321),0),MATCH(AQ$5,CAISOQueue_bySub!$AK$4:$AU$4,0))+INDEX(OtherQueues_bySub!$Z$5:$AK$325,MATCH(1,($B118=OtherQueues_bySub!$B$5:$B$325)*($C118=OtherQueues_bySub!$C$5:$C$325),0),MATCH(AQ$5,OtherQueues_bySub!$Z$4:$AK$4,0))</f>
        <v>0</v>
      </c>
      <c r="AR118" s="142" cm="1">
        <f t="array" ref="AR118">INDEX(CAISOQueue_bySub!$AK$5:$AU$321,MATCH(1,($B118=CAISOQueue_bySub!$B$5:$B$321)*($C118=CAISOQueue_bySub!$C$5:$C$321),0),MATCH(AR$5,CAISOQueue_bySub!$AK$4:$AU$4,0))+INDEX(OtherQueues_bySub!$Z$5:$AK$325,MATCH(1,($B118=OtherQueues_bySub!$B$5:$B$325)*($C118=OtherQueues_bySub!$C$5:$C$325),0),MATCH(AR$5,OtherQueues_bySub!$Z$4:$AK$4,0))</f>
        <v>0</v>
      </c>
      <c r="AS118" s="148">
        <f t="shared" si="63"/>
        <v>1</v>
      </c>
      <c r="AT118" s="148">
        <f t="shared" si="64"/>
        <v>1</v>
      </c>
      <c r="AU118" s="148">
        <f t="shared" si="65"/>
        <v>1</v>
      </c>
      <c r="AV118" s="148">
        <f t="shared" si="66"/>
        <v>1</v>
      </c>
      <c r="AW118" s="148">
        <f t="shared" si="67"/>
        <v>1</v>
      </c>
      <c r="AX118" s="148">
        <f t="shared" si="68"/>
        <v>1</v>
      </c>
      <c r="AY118" s="148">
        <f t="shared" si="69"/>
        <v>1</v>
      </c>
      <c r="AZ118" s="148">
        <f t="shared" si="70"/>
        <v>1</v>
      </c>
      <c r="BA118" s="148">
        <f t="shared" si="71"/>
        <v>1</v>
      </c>
      <c r="BB118" s="148">
        <f t="shared" si="72"/>
        <v>1</v>
      </c>
      <c r="BC118" s="148">
        <f t="shared" si="73"/>
        <v>1</v>
      </c>
      <c r="BD118" s="148">
        <f t="shared" si="74"/>
        <v>1</v>
      </c>
      <c r="BE118" s="148">
        <f t="shared" si="75"/>
        <v>1</v>
      </c>
      <c r="BF118" s="148">
        <f t="shared" si="76"/>
        <v>1</v>
      </c>
      <c r="BG118" s="148">
        <f t="shared" si="77"/>
        <v>1</v>
      </c>
      <c r="BH118" s="149">
        <f t="shared" si="109"/>
        <v>0</v>
      </c>
      <c r="BI118" s="157"/>
      <c r="BJ118" s="142" cm="1">
        <f t="array" ref="BJ118">INDEX(CAISOQueue_bySub!$AW$5:$BG$321,MATCH(1,($B118=CAISOQueue_bySub!$B$5:$B$321)*($C118=CAISOQueue_bySub!$C$5:$C$321),0),MATCH(BJ$5,CAISOQueue_bySub!$AW$4:$BG$4,0))+INDEX(OtherQueues_bySub!$Z$5:$AK$325,MATCH(1,($B118=OtherQueues_bySub!$B$5:$B$321)*($C118=OtherQueues_bySub!$C$5:$C$321),0),MATCH(BJ$5,OtherQueues_bySub!$Z$4:$AK$4,0))</f>
        <v>50</v>
      </c>
      <c r="BK118" s="142" cm="1">
        <f t="array" ref="BK118">INDEX(OtherQueues_bySub!$Z$5:$AK$325,MATCH(1,($B118=OtherQueues_bySub!$B$5:$B$325)*($C118=OtherQueues_bySub!$C$5:$C$325),0),MATCH(BK$5,OtherQueues_bySub!$Z$4:$AK$4,0))</f>
        <v>0</v>
      </c>
      <c r="BL118" s="142" cm="1">
        <f t="array" ref="BL118">INDEX(CAISOQueue_bySub!$AW$5:$BG$321,MATCH(1,($B118=CAISOQueue_bySub!$B$5:$B$321)*($C118=CAISOQueue_bySub!$C$5:$C$321),0),MATCH(BL$5,CAISOQueue_bySub!$AW$4:$BG$4,0))+INDEX(OtherQueues_bySub!$Z$5:$AK$325,MATCH(1,($B118=OtherQueues_bySub!$B$5:$B$321)*($C118=OtherQueues_bySub!$C$5:$C$321),0),MATCH(BL$5,OtherQueues_bySub!$Z$4:$AK$4,0))</f>
        <v>0</v>
      </c>
      <c r="BM118" s="142" cm="1">
        <f t="array" ref="BM118">INDEX(CAISOQueue_bySub!$AW$5:$BG$321,MATCH(1,($B118=CAISOQueue_bySub!$B$5:$B$321)*($C118=CAISOQueue_bySub!$C$5:$C$321),0),MATCH(BM$5,CAISOQueue_bySub!$AW$4:$BG$4,0))+INDEX(OtherQueues_bySub!$Z$5:$AK$325,MATCH(1,($B118=OtherQueues_bySub!$B$5:$B$321)*($C118=OtherQueues_bySub!$C$5:$C$321),0),MATCH(BM$5,OtherQueues_bySub!$Z$4:$AK$4,0))</f>
        <v>0</v>
      </c>
      <c r="BN118" s="142"/>
      <c r="BO118" s="142"/>
      <c r="BP118" s="142" cm="1">
        <f t="array" ref="BP118">INDEX(CAISOQueue_bySub!$AW$5:$BG$321,MATCH(1,($B118=CAISOQueue_bySub!$B$5:$B$321)*($C118=CAISOQueue_bySub!$C$5:$C$321),0),MATCH(BP$5,CAISOQueue_bySub!$AW$4:$BG$4,0))+INDEX(OtherQueues_bySub!$Z$5:$AK$325,MATCH(1,($B118=OtherQueues_bySub!$B$5:$B$321)*($C118=OtherQueues_bySub!$C$5:$C$321),0),MATCH(BP$5,OtherQueues_bySub!$Z$4:$AK$4,0))</f>
        <v>0</v>
      </c>
      <c r="BQ118" s="142" cm="1">
        <f t="array" ref="BQ118">INDEX(CAISOQueue_bySub!$AW$5:$BG$321,MATCH(1,($B118=CAISOQueue_bySub!$B$5:$B$321)*($C118=CAISOQueue_bySub!$C$5:$C$321),0),MATCH(BQ$5,CAISOQueue_bySub!$AW$4:$BG$4,0))+INDEX(OtherQueues_bySub!$Z$5:$AK$325,MATCH(1,($B118=OtherQueues_bySub!$B$5:$B$321)*($C118=OtherQueues_bySub!$C$5:$C$321),0),MATCH(BQ$5,OtherQueues_bySub!$Z$4:$AK$4,0))</f>
        <v>0</v>
      </c>
      <c r="BR118" s="142"/>
      <c r="BS118" s="142" cm="1">
        <f t="array" ref="BS118">INDEX(CAISOQueue_bySub!$AW$5:$BG$321,MATCH(1,($B118=CAISOQueue_bySub!$B$5:$B$321)*($C118=CAISOQueue_bySub!$C$5:$C$321),0),MATCH(BS$5,CAISOQueue_bySub!$AW$4:$BG$4,0))+INDEX(OtherQueues_bySub!$Z$5:$AK$325,MATCH(1,($B118=OtherQueues_bySub!$B$5:$B$321)*($C118=OtherQueues_bySub!$C$5:$C$321),0),MATCH(BS$5,OtherQueues_bySub!$Z$4:$AK$4,0))</f>
        <v>0</v>
      </c>
      <c r="BT118" s="142" cm="1">
        <f t="array" ref="BT118">INDEX(CAISOQueue_bySub!$AW$5:$BG$321,MATCH(1,($B118=CAISOQueue_bySub!$B$5:$B$321)*($C118=CAISOQueue_bySub!$C$5:$C$321),0),MATCH(BT$5,CAISOQueue_bySub!$AW$4:$BG$4,0))+INDEX(OtherQueues_bySub!$Z$5:$AK$325,MATCH(1,($B118=OtherQueues_bySub!$B$5:$B$321)*($C118=OtherQueues_bySub!$C$5:$C$321),0),MATCH(BT$5,OtherQueues_bySub!$Z$4:$AK$4,0))</f>
        <v>0</v>
      </c>
      <c r="BU118" s="142" cm="1">
        <f t="array" ref="BU118">INDEX(CAISOQueue_bySub!$AW$5:$BG$321,MATCH(1,($B118=CAISOQueue_bySub!$B$5:$B$321)*($C118=CAISOQueue_bySub!$C$5:$C$321),0),MATCH(BU$5,CAISOQueue_bySub!$AW$4:$BG$4,0))+INDEX(OtherQueues_bySub!$Z$5:$AK$325,MATCH(1,($B118=OtherQueues_bySub!$B$5:$B$321)*($C118=OtherQueues_bySub!$C$5:$C$321),0),MATCH(BU$5,OtherQueues_bySub!$Z$4:$AK$4,0))</f>
        <v>0</v>
      </c>
      <c r="BV118" s="142" cm="1">
        <f t="array" ref="BV118">INDEX(CAISOQueue_bySub!$AW$5:$BG$321,MATCH(1,($B118=CAISOQueue_bySub!$B$5:$B$321)*($C118=CAISOQueue_bySub!$C$5:$C$321),0),MATCH(BV$5,CAISOQueue_bySub!$AW$4:$BG$4,0))+INDEX(OtherQueues_bySub!$Z$5:$AK$325,MATCH(1,($B118=OtherQueues_bySub!$B$5:$B$321)*($C118=OtherQueues_bySub!$C$5:$C$321),0),MATCH(BV$5,OtherQueues_bySub!$Z$4:$AK$4,0))</f>
        <v>0</v>
      </c>
      <c r="BW118" s="154">
        <f t="shared" si="78"/>
        <v>1</v>
      </c>
      <c r="BX118" s="154">
        <f t="shared" si="79"/>
        <v>1</v>
      </c>
      <c r="BY118" s="154">
        <f t="shared" si="80"/>
        <v>1</v>
      </c>
      <c r="BZ118" s="154">
        <f t="shared" si="81"/>
        <v>1</v>
      </c>
      <c r="CA118" s="154">
        <f t="shared" si="82"/>
        <v>1</v>
      </c>
      <c r="CB118" s="154">
        <f t="shared" si="83"/>
        <v>1</v>
      </c>
      <c r="CC118" s="154">
        <f t="shared" si="84"/>
        <v>1</v>
      </c>
      <c r="CD118" s="154">
        <f t="shared" si="85"/>
        <v>1</v>
      </c>
      <c r="CE118" s="154">
        <f t="shared" si="86"/>
        <v>1</v>
      </c>
      <c r="CF118" s="154">
        <f t="shared" si="87"/>
        <v>1</v>
      </c>
      <c r="CG118" s="154">
        <f t="shared" si="88"/>
        <v>1</v>
      </c>
      <c r="CH118" s="154">
        <f t="shared" si="89"/>
        <v>1</v>
      </c>
      <c r="CI118" s="154">
        <f t="shared" si="90"/>
        <v>1</v>
      </c>
      <c r="CJ118" s="154">
        <f t="shared" si="91"/>
        <v>1</v>
      </c>
      <c r="CK118" s="154">
        <f t="shared" si="92"/>
        <v>1</v>
      </c>
      <c r="CL118" s="149">
        <f t="shared" si="121"/>
        <v>0</v>
      </c>
      <c r="CM118" s="142" cm="1">
        <f t="array" ref="CM118">INDEX(CAISOQueue_bySub!$M$5:$W$321,MATCH(1,($B118=CAISOQueue_bySub!$B$5:$B$321)*($C118=CAISOQueue_bySub!$C$5:$C$321),0),MATCH(CM$5,CAISOQueue_bySub!$M$4:$W$4,0))+INDEX(OtherQueues_bySub!$M$5:$X$325,MATCH(1,($B118=OtherQueues_bySub!$B$5:$B$321)*($C118=OtherQueues_bySub!$C$5:$C$321),0),MATCH(CM$5,OtherQueues_bySub!$M$4:$X$4,0))</f>
        <v>50</v>
      </c>
      <c r="CN118" s="142" cm="1">
        <f t="array" ref="CN118">INDEX(OtherQueues_bySub!$Z$5:$AK$325,MATCH(1,($B118=OtherQueues_bySub!$B$5:$B$325)*($C118=OtherQueues_bySub!$C$5:$C$325),0),MATCH(CN$5,OtherQueues_bySub!$Z$4:$AK$4,0))</f>
        <v>0</v>
      </c>
      <c r="CO118" s="142" cm="1">
        <f t="array" ref="CO118">INDEX(CAISOQueue_bySub!$M$5:$W$321,MATCH(1,($B118=CAISOQueue_bySub!$B$5:$B$321)*($C118=CAISOQueue_bySub!$C$5:$C$321),0),MATCH(CO$5,CAISOQueue_bySub!$M$4:$W$4,0))+INDEX(OtherQueues_bySub!$M$5:$X$325,MATCH(1,($B118=OtherQueues_bySub!$B$5:$B$321)*($C118=OtherQueues_bySub!$C$5:$C$321),0),MATCH(CO$5,OtherQueues_bySub!$M$4:$X$4,0))</f>
        <v>0</v>
      </c>
      <c r="CP118" s="142" cm="1">
        <f t="array" ref="CP118">INDEX(CAISOQueue_bySub!$M$5:$W$321,MATCH(1,($B118=CAISOQueue_bySub!$B$5:$B$321)*($C118=CAISOQueue_bySub!$C$5:$C$321),0),MATCH(CP$5,CAISOQueue_bySub!$M$4:$W$4,0))+INDEX(OtherQueues_bySub!$M$5:$X$325,MATCH(1,($B118=OtherQueues_bySub!$B$5:$B$321)*($C118=OtherQueues_bySub!$C$5:$C$321),0),MATCH(CP$5,OtherQueues_bySub!$M$4:$X$4,0))</f>
        <v>0</v>
      </c>
      <c r="CQ118" s="142"/>
      <c r="CR118" s="142"/>
      <c r="CS118" s="142" cm="1">
        <f t="array" ref="CS118">INDEX(CAISOQueue_bySub!$M$5:$W$321,MATCH(1,($B118=CAISOQueue_bySub!$B$5:$B$321)*($C118=CAISOQueue_bySub!$C$5:$C$321),0),MATCH(CS$5,CAISOQueue_bySub!$M$4:$W$4,0))+INDEX(OtherQueues_bySub!$M$5:$X$325,MATCH(1,($B118=OtherQueues_bySub!$B$5:$B$321)*($C118=OtherQueues_bySub!$C$5:$C$321),0),MATCH(CS$5,OtherQueues_bySub!$M$4:$X$4,0))</f>
        <v>0</v>
      </c>
      <c r="CT118" s="142" cm="1">
        <f t="array" ref="CT118">INDEX(CAISOQueue_bySub!$M$5:$W$321,MATCH(1,($B118=CAISOQueue_bySub!$B$5:$B$321)*($C118=CAISOQueue_bySub!$C$5:$C$321),0),MATCH(CT$5,CAISOQueue_bySub!$M$4:$W$4,0))+INDEX(OtherQueues_bySub!$M$5:$X$325,MATCH(1,($B118=OtherQueues_bySub!$B$5:$B$321)*($C118=OtherQueues_bySub!$C$5:$C$321),0),MATCH(CT$5,OtherQueues_bySub!$M$4:$X$4,0))</f>
        <v>0</v>
      </c>
      <c r="CU118" s="142"/>
      <c r="CV118" s="142" cm="1">
        <f t="array" ref="CV118">INDEX(CAISOQueue_bySub!$M$5:$W$321,MATCH(1,($B118=CAISOQueue_bySub!$B$5:$B$321)*($C118=CAISOQueue_bySub!$C$5:$C$321),0),MATCH(CV$5,CAISOQueue_bySub!$M$4:$W$4,0))+INDEX(OtherQueues_bySub!$M$5:$X$325,MATCH(1,($B118=OtherQueues_bySub!$B$5:$B$321)*($C118=OtherQueues_bySub!$C$5:$C$321),0),MATCH(CV$5,OtherQueues_bySub!$M$4:$X$4,0))</f>
        <v>0</v>
      </c>
      <c r="CW118" s="142" cm="1">
        <f t="array" ref="CW118">INDEX(CAISOQueue_bySub!$M$5:$W$321,MATCH(1,($B118=CAISOQueue_bySub!$B$5:$B$321)*($C118=CAISOQueue_bySub!$C$5:$C$321),0),MATCH(CW$5,CAISOQueue_bySub!$M$4:$W$4,0))+INDEX(OtherQueues_bySub!$M$5:$X$325,MATCH(1,($B118=OtherQueues_bySub!$B$5:$B$321)*($C118=OtherQueues_bySub!$C$5:$C$321),0),MATCH(CW$5,OtherQueues_bySub!$M$4:$X$4,0))</f>
        <v>0</v>
      </c>
      <c r="CX118" s="142" cm="1">
        <f t="array" ref="CX118">INDEX(CAISOQueue_bySub!$M$5:$W$321,MATCH(1,($B118=CAISOQueue_bySub!$B$5:$B$321)*($C118=CAISOQueue_bySub!$C$5:$C$321),0),MATCH(CX$5,CAISOQueue_bySub!$M$4:$W$4,0))+INDEX(OtherQueues_bySub!$M$5:$X$325,MATCH(1,($B118=OtherQueues_bySub!$B$5:$B$321)*($C118=OtherQueues_bySub!$C$5:$C$321),0),MATCH(CX$5,OtherQueues_bySub!$M$4:$X$4,0))</f>
        <v>0</v>
      </c>
      <c r="CY118" s="142" cm="1">
        <f t="array" ref="CY118">INDEX(CAISOQueue_bySub!$M$5:$W$321,MATCH(1,($B118=CAISOQueue_bySub!$B$5:$B$321)*($C118=CAISOQueue_bySub!$C$5:$C$321),0),MATCH(CY$5,CAISOQueue_bySub!$M$4:$W$4,0))+INDEX(OtherQueues_bySub!$M$5:$X$325,MATCH(1,($B118=OtherQueues_bySub!$B$5:$B$321)*($C118=OtherQueues_bySub!$C$5:$C$321),0),MATCH(CY$5,OtherQueues_bySub!$M$4:$X$4,0))</f>
        <v>0</v>
      </c>
      <c r="CZ118" s="154">
        <f t="shared" si="93"/>
        <v>1</v>
      </c>
      <c r="DA118" s="154">
        <f t="shared" si="94"/>
        <v>1</v>
      </c>
      <c r="DB118" s="154">
        <f t="shared" si="95"/>
        <v>1</v>
      </c>
      <c r="DC118" s="154">
        <f t="shared" si="96"/>
        <v>1</v>
      </c>
      <c r="DD118" s="154">
        <f t="shared" si="97"/>
        <v>1</v>
      </c>
      <c r="DE118" s="154">
        <f t="shared" si="98"/>
        <v>1</v>
      </c>
      <c r="DF118" s="154">
        <f t="shared" si="99"/>
        <v>1</v>
      </c>
      <c r="DG118" s="154">
        <f t="shared" si="100"/>
        <v>1</v>
      </c>
      <c r="DH118" s="154">
        <f t="shared" si="101"/>
        <v>1</v>
      </c>
      <c r="DI118" s="154">
        <f t="shared" si="102"/>
        <v>1</v>
      </c>
      <c r="DJ118" s="154">
        <f t="shared" si="103"/>
        <v>1</v>
      </c>
      <c r="DK118" s="154">
        <f t="shared" si="104"/>
        <v>1</v>
      </c>
      <c r="DL118" s="154">
        <f t="shared" si="105"/>
        <v>1</v>
      </c>
      <c r="DM118" s="154">
        <f t="shared" si="106"/>
        <v>1</v>
      </c>
      <c r="DN118" s="154">
        <f t="shared" si="107"/>
        <v>1</v>
      </c>
      <c r="DO118" s="149">
        <f t="shared" si="110"/>
        <v>0</v>
      </c>
      <c r="DQ118" s="170">
        <f t="shared" si="111"/>
        <v>1</v>
      </c>
      <c r="DR118" s="170">
        <f t="shared" si="112"/>
        <v>1</v>
      </c>
      <c r="DS118" s="170">
        <f t="shared" si="113"/>
        <v>1</v>
      </c>
      <c r="DT118" s="170">
        <f t="shared" si="114"/>
        <v>1</v>
      </c>
      <c r="DU118" s="170">
        <f t="shared" si="115"/>
        <v>1</v>
      </c>
      <c r="DX118" s="170">
        <f t="shared" si="116"/>
        <v>1</v>
      </c>
      <c r="DY118" s="170">
        <f t="shared" si="117"/>
        <v>1</v>
      </c>
      <c r="DZ118" s="170">
        <f t="shared" si="120"/>
        <v>1</v>
      </c>
      <c r="EA118" s="170">
        <f t="shared" si="118"/>
        <v>1</v>
      </c>
      <c r="EB118" s="170">
        <f t="shared" si="119"/>
        <v>1</v>
      </c>
    </row>
    <row r="119" spans="1:132" x14ac:dyDescent="0.25">
      <c r="A119" s="6" t="str">
        <f>Substation_Info!A117</f>
        <v>SDG&amp;E Study Area</v>
      </c>
      <c r="B119" s="6" t="str">
        <f>Substation_Info!B117</f>
        <v>Imperial Valley</v>
      </c>
      <c r="C119" s="6">
        <f>Substation_Info!C117</f>
        <v>500</v>
      </c>
      <c r="D119" s="142" cm="1">
        <f t="array" ref="D119">INDEX(Res_Add_forSens!$AD$5:$AP$321,MATCH(1,($B119=Res_Add_forSens!$B$5:$B$321)*($C119=Res_Add_forSens!$C$5:$C$321),0),MATCH(1,(D$6=Res_Add_forSens!$AD$4:$AP$4)*(D$5=Res_Add_forSens!$AD$3:$AP$3),0))</f>
        <v>0</v>
      </c>
      <c r="E119" s="142" cm="1">
        <f t="array" ref="E119">INDEX(Res_Add_forSens!$AD$5:$AP$321,MATCH(1,($B119=Res_Add_forSens!$B$5:$B$321)*($C119=Res_Add_forSens!$C$5:$C$321),0),MATCH(1,(E$6=Res_Add_forSens!$AD$4:$AP$4)*(E$5=Res_Add_forSens!$AD$3:$AP$3),0))</f>
        <v>0</v>
      </c>
      <c r="F119" s="142" cm="1">
        <f t="array" ref="F119">INDEX(Res_Add_forSens!$AD$5:$AP$321,MATCH(1,($B119=Res_Add_forSens!$B$5:$B$321)*($C119=Res_Add_forSens!$C$5:$C$321),0),MATCH(1,(F$6=Res_Add_forSens!$AD$4:$AP$4)*(F$5=Res_Add_forSens!$AD$3:$AP$3),0))</f>
        <v>0</v>
      </c>
      <c r="G119" s="142" cm="1">
        <f t="array" ref="G119">INDEX(Res_Add_forSens!$AD$5:$AP$321,MATCH(1,($B119=Res_Add_forSens!$B$5:$B$321)*($C119=Res_Add_forSens!$C$5:$C$321),0),MATCH(1,(G$6=Res_Add_forSens!$AD$4:$AP$4)*(G$5=Res_Add_forSens!$AD$3:$AP$3),0))</f>
        <v>0</v>
      </c>
      <c r="H119" s="142" cm="1">
        <f t="array" ref="H119">INDEX(Res_Add_forSens!$AD$5:$AP$321,MATCH(1,($B119=Res_Add_forSens!$B$5:$B$321)*($C119=Res_Add_forSens!$C$5:$C$321),0),MATCH(1,(H$6=Res_Add_forSens!$AD$4:$AP$4)*(H$5=Res_Add_forSens!$AD$3:$AP$3),0))</f>
        <v>0</v>
      </c>
      <c r="I119" s="142" cm="1">
        <f t="array" ref="I119">INDEX(Res_Add_forSens!$AD$5:$AP$321,MATCH(1,($B119=Res_Add_forSens!$B$5:$B$321)*($C119=Res_Add_forSens!$C$5:$C$321),0),MATCH(1,(I$6=Res_Add_forSens!$AD$4:$AP$4)*(I$5=Res_Add_forSens!$AD$3:$AP$3),0))</f>
        <v>0</v>
      </c>
      <c r="J119" s="142" cm="1">
        <f t="array" ref="J119">INDEX(Res_Add_forSens!$AD$5:$AP$321,MATCH(1,($B119=Res_Add_forSens!$B$5:$B$321)*($C119=Res_Add_forSens!$C$5:$C$321),0),MATCH(1,(J$6=Res_Add_forSens!$AD$4:$AP$4)*(J$5=Res_Add_forSens!$AD$3:$AP$3),0))</f>
        <v>0</v>
      </c>
      <c r="K119" s="142" cm="1">
        <f t="array" ref="K119">INDEX(Res_Add_forSens!$AD$5:$AP$321,MATCH(1,($B119=Res_Add_forSens!$B$5:$B$321)*($C119=Res_Add_forSens!$C$5:$C$321),0),MATCH(1,(K$6=Res_Add_forSens!$AD$4:$AP$4)*(K$5=Res_Add_forSens!$AD$3:$AP$3),0))</f>
        <v>0</v>
      </c>
      <c r="L119" s="142" cm="1">
        <f t="array" ref="L119">INDEX(Res_Add_forSens!$AD$5:$AP$321,MATCH(1,($B119=Res_Add_forSens!$B$5:$B$321)*($C119=Res_Add_forSens!$C$5:$C$321),0),MATCH(1,(L$6=Res_Add_forSens!$AD$4:$AP$4)*(L$5=Res_Add_forSens!$AD$3:$AP$3),0))</f>
        <v>0</v>
      </c>
      <c r="M119" s="142" cm="1">
        <f t="array" ref="M119">INDEX(Res_Add_forSens!$AD$5:$AP$321,MATCH(1,($B119=Res_Add_forSens!$B$5:$B$321)*($C119=Res_Add_forSens!$C$5:$C$321),0),MATCH(1,(M$6=Res_Add_forSens!$AD$4:$AP$4)*(M$5=Res_Add_forSens!$AD$3:$AP$3),0))</f>
        <v>0</v>
      </c>
      <c r="N119" s="142" cm="1">
        <f t="array" ref="N119">INDEX(Res_Add_forSens!$AD$5:$AP$321,MATCH(1,($B119=Res_Add_forSens!$B$5:$B$321)*($C119=Res_Add_forSens!$C$5:$C$321),0),MATCH(1,(N$6=Res_Add_forSens!$AD$4:$AP$4)*(N$5=Res_Add_forSens!$AD$3:$AP$3),0))</f>
        <v>0</v>
      </c>
      <c r="O119" s="142" cm="1">
        <f t="array" ref="O119">INDEX(Res_Add_forSens!$AD$5:$AP$321,MATCH(1,($B119=Res_Add_forSens!$B$5:$B$321)*($C119=Res_Add_forSens!$C$5:$C$321),0),MATCH(1,(O$6=Res_Add_forSens!$AD$4:$AP$4)*(O$5=Res_Add_forSens!$AD$3:$AP$3),0))</f>
        <v>0</v>
      </c>
      <c r="P119" s="142" cm="1">
        <f t="array" ref="P119">INDEX(Res_Add_forSens!$AD$5:$AP$321,MATCH(1,($B119=Res_Add_forSens!$B$5:$B$321)*($C119=Res_Add_forSens!$C$5:$C$321),0),MATCH(1,(P$6=Res_Add_forSens!$AD$4:$AP$4)*(P$5=Res_Add_forSens!$AD$3:$AP$3),0))</f>
        <v>0</v>
      </c>
      <c r="Q119" s="150">
        <f t="shared" si="108"/>
        <v>0</v>
      </c>
      <c r="R119" s="141">
        <v>0</v>
      </c>
      <c r="S119" s="141">
        <v>0</v>
      </c>
      <c r="T119" s="141">
        <v>0</v>
      </c>
      <c r="AA119" s="141">
        <v>0</v>
      </c>
      <c r="AB119" s="141">
        <v>0</v>
      </c>
      <c r="AC119" s="141">
        <v>0</v>
      </c>
      <c r="AE119" s="146"/>
      <c r="AF119" s="142" cm="1">
        <f t="array" ref="AF119">INDEX(CAISOQueue_bySub!$AK$5:$AU$321,MATCH(1,($B119=CAISOQueue_bySub!$B$5:$B$321)*($C119=CAISOQueue_bySub!$C$5:$C$321),0),MATCH(AF$5,CAISOQueue_bySub!$AK$4:$AU$4,0))+INDEX(OtherQueues_bySub!$Z$5:$AK$325,MATCH(1,($B119=OtherQueues_bySub!$B$5:$B$325)*($C119=OtherQueues_bySub!$C$5:$C$325),0),MATCH(AF$5,OtherQueues_bySub!$Z$4:$AK$4,0))</f>
        <v>0</v>
      </c>
      <c r="AG119" s="142" cm="1">
        <f t="array" ref="AG119">INDEX(OtherQueues_bySub!$Z$5:$AK$325,MATCH(1,($B119=OtherQueues_bySub!$B$5:$B$325)*($C119=OtherQueues_bySub!$C$5:$C$325),0),MATCH(AG$5,OtherQueues_bySub!$Z$4:$AK$4,0))</f>
        <v>0</v>
      </c>
      <c r="AH119" s="142" cm="1">
        <f t="array" ref="AH119">INDEX(CAISOQueue_bySub!$AK$5:$AU$321,MATCH(1,($B119=CAISOQueue_bySub!$B$5:$B$321)*($C119=CAISOQueue_bySub!$C$5:$C$321),0),MATCH(AH$5,CAISOQueue_bySub!$AK$4:$AU$4,0))+INDEX(OtherQueues_bySub!$Z$5:$AK$325,MATCH(1,($B119=OtherQueues_bySub!$B$5:$B$325)*($C119=OtherQueues_bySub!$C$5:$C$325),0),MATCH(AH$5,OtherQueues_bySub!$Z$4:$AK$4,0))</f>
        <v>0</v>
      </c>
      <c r="AI119" s="142" cm="1">
        <f t="array" ref="AI119">INDEX(CAISOQueue_bySub!$AK$5:$AU$321,MATCH(1,($B119=CAISOQueue_bySub!$B$5:$B$321)*($C119=CAISOQueue_bySub!$C$5:$C$321),0),MATCH(AI$5,CAISOQueue_bySub!$AK$4:$AU$4,0))+INDEX(OtherQueues_bySub!$Z$5:$AK$325,MATCH(1,($B119=OtherQueues_bySub!$B$5:$B$325)*($C119=OtherQueues_bySub!$C$5:$C$325),0),MATCH(AI$5,OtherQueues_bySub!$Z$4:$AK$4,0))</f>
        <v>0</v>
      </c>
      <c r="AJ119" s="142"/>
      <c r="AK119" s="142"/>
      <c r="AL119" s="142" cm="1">
        <f t="array" ref="AL119">INDEX(CAISOQueue_bySub!$AK$5:$AU$321,MATCH(1,($B119=CAISOQueue_bySub!$B$5:$B$321)*($C119=CAISOQueue_bySub!$C$5:$C$321),0),MATCH(AL$5,CAISOQueue_bySub!$AK$4:$AU$4,0))+INDEX(OtherQueues_bySub!$Z$5:$AK$325,MATCH(1,($B119=OtherQueues_bySub!$B$5:$B$325)*($C119=OtherQueues_bySub!$C$5:$C$325),0),MATCH(AL$5,OtherQueues_bySub!$Z$4:$AK$4,0))</f>
        <v>0</v>
      </c>
      <c r="AM119" s="142" cm="1">
        <f t="array" ref="AM119">INDEX(CAISOQueue_bySub!$AK$5:$AU$321,MATCH(1,($B119=CAISOQueue_bySub!$B$5:$B$321)*($C119=CAISOQueue_bySub!$C$5:$C$321),0),MATCH(AM$5,CAISOQueue_bySub!$AK$4:$AU$4,0))+INDEX(OtherQueues_bySub!$Z$5:$AK$325,MATCH(1,($B119=OtherQueues_bySub!$B$5:$B$325)*($C119=OtherQueues_bySub!$C$5:$C$325),0),MATCH(AM$5,OtherQueues_bySub!$Z$4:$AK$4,0))</f>
        <v>0</v>
      </c>
      <c r="AN119" s="142"/>
      <c r="AO119" s="142" cm="1">
        <f t="array" ref="AO119">INDEX(CAISOQueue_bySub!$AK$5:$AU$321,MATCH(1,($B119=CAISOQueue_bySub!$B$5:$B$321)*($C119=CAISOQueue_bySub!$C$5:$C$321),0),MATCH(AO$5,CAISOQueue_bySub!$AK$4:$AU$4,0))+INDEX(OtherQueues_bySub!$Z$5:$AK$325,MATCH(1,($B119=OtherQueues_bySub!$B$5:$B$325)*($C119=OtherQueues_bySub!$C$5:$C$325),0),MATCH(AO$5,OtherQueues_bySub!$Z$4:$AK$4,0))</f>
        <v>0</v>
      </c>
      <c r="AP119" s="142" cm="1">
        <f t="array" ref="AP119">INDEX(CAISOQueue_bySub!$AK$5:$AU$321,MATCH(1,($B119=CAISOQueue_bySub!$B$5:$B$321)*($C119=CAISOQueue_bySub!$C$5:$C$321),0),MATCH(AP$5,CAISOQueue_bySub!$AK$4:$AU$4,0))+INDEX(OtherQueues_bySub!$Z$5:$AK$325,MATCH(1,($B119=OtherQueues_bySub!$B$5:$B$325)*($C119=OtherQueues_bySub!$C$5:$C$325),0),MATCH(AP$5,OtherQueues_bySub!$Z$4:$AK$4,0))</f>
        <v>0</v>
      </c>
      <c r="AQ119" s="142" cm="1">
        <f t="array" ref="AQ119">INDEX(CAISOQueue_bySub!$AK$5:$AU$321,MATCH(1,($B119=CAISOQueue_bySub!$B$5:$B$321)*($C119=CAISOQueue_bySub!$C$5:$C$321),0),MATCH(AQ$5,CAISOQueue_bySub!$AK$4:$AU$4,0))+INDEX(OtherQueues_bySub!$Z$5:$AK$325,MATCH(1,($B119=OtherQueues_bySub!$B$5:$B$325)*($C119=OtherQueues_bySub!$C$5:$C$325),0),MATCH(AQ$5,OtherQueues_bySub!$Z$4:$AK$4,0))</f>
        <v>0</v>
      </c>
      <c r="AR119" s="142" cm="1">
        <f t="array" ref="AR119">INDEX(CAISOQueue_bySub!$AK$5:$AU$321,MATCH(1,($B119=CAISOQueue_bySub!$B$5:$B$321)*($C119=CAISOQueue_bySub!$C$5:$C$321),0),MATCH(AR$5,CAISOQueue_bySub!$AK$4:$AU$4,0))+INDEX(OtherQueues_bySub!$Z$5:$AK$325,MATCH(1,($B119=OtherQueues_bySub!$B$5:$B$325)*($C119=OtherQueues_bySub!$C$5:$C$325),0),MATCH(AR$5,OtherQueues_bySub!$Z$4:$AK$4,0))</f>
        <v>0</v>
      </c>
      <c r="AS119" s="148">
        <f t="shared" si="63"/>
        <v>1</v>
      </c>
      <c r="AT119" s="148">
        <f t="shared" si="64"/>
        <v>1</v>
      </c>
      <c r="AU119" s="148">
        <f t="shared" si="65"/>
        <v>1</v>
      </c>
      <c r="AV119" s="148">
        <f t="shared" si="66"/>
        <v>1</v>
      </c>
      <c r="AW119" s="148">
        <f t="shared" si="67"/>
        <v>1</v>
      </c>
      <c r="AX119" s="148">
        <f t="shared" si="68"/>
        <v>1</v>
      </c>
      <c r="AY119" s="148">
        <f t="shared" si="69"/>
        <v>1</v>
      </c>
      <c r="AZ119" s="148">
        <f t="shared" si="70"/>
        <v>1</v>
      </c>
      <c r="BA119" s="148">
        <f t="shared" si="71"/>
        <v>1</v>
      </c>
      <c r="BB119" s="148">
        <f t="shared" si="72"/>
        <v>1</v>
      </c>
      <c r="BC119" s="148">
        <f t="shared" si="73"/>
        <v>1</v>
      </c>
      <c r="BD119" s="148">
        <f t="shared" si="74"/>
        <v>1</v>
      </c>
      <c r="BE119" s="148">
        <f t="shared" si="75"/>
        <v>1</v>
      </c>
      <c r="BF119" s="148">
        <f t="shared" si="76"/>
        <v>1</v>
      </c>
      <c r="BG119" s="148">
        <f t="shared" si="77"/>
        <v>1</v>
      </c>
      <c r="BH119" s="149">
        <f t="shared" si="109"/>
        <v>0</v>
      </c>
      <c r="BI119" s="157"/>
      <c r="BJ119" s="142" cm="1">
        <f t="array" ref="BJ119">INDEX(CAISOQueue_bySub!$AW$5:$BG$321,MATCH(1,($B119=CAISOQueue_bySub!$B$5:$B$321)*($C119=CAISOQueue_bySub!$C$5:$C$321),0),MATCH(BJ$5,CAISOQueue_bySub!$AW$4:$BG$4,0))+INDEX(OtherQueues_bySub!$Z$5:$AK$325,MATCH(1,($B119=OtherQueues_bySub!$B$5:$B$321)*($C119=OtherQueues_bySub!$C$5:$C$321),0),MATCH(BJ$5,OtherQueues_bySub!$Z$4:$AK$4,0))</f>
        <v>0</v>
      </c>
      <c r="BK119" s="142" cm="1">
        <f t="array" ref="BK119">INDEX(OtherQueues_bySub!$Z$5:$AK$325,MATCH(1,($B119=OtherQueues_bySub!$B$5:$B$325)*($C119=OtherQueues_bySub!$C$5:$C$325),0),MATCH(BK$5,OtherQueues_bySub!$Z$4:$AK$4,0))</f>
        <v>0</v>
      </c>
      <c r="BL119" s="142" cm="1">
        <f t="array" ref="BL119">INDEX(CAISOQueue_bySub!$AW$5:$BG$321,MATCH(1,($B119=CAISOQueue_bySub!$B$5:$B$321)*($C119=CAISOQueue_bySub!$C$5:$C$321),0),MATCH(BL$5,CAISOQueue_bySub!$AW$4:$BG$4,0))+INDEX(OtherQueues_bySub!$Z$5:$AK$325,MATCH(1,($B119=OtherQueues_bySub!$B$5:$B$321)*($C119=OtherQueues_bySub!$C$5:$C$321),0),MATCH(BL$5,OtherQueues_bySub!$Z$4:$AK$4,0))</f>
        <v>0</v>
      </c>
      <c r="BM119" s="142" cm="1">
        <f t="array" ref="BM119">INDEX(CAISOQueue_bySub!$AW$5:$BG$321,MATCH(1,($B119=CAISOQueue_bySub!$B$5:$B$321)*($C119=CAISOQueue_bySub!$C$5:$C$321),0),MATCH(BM$5,CAISOQueue_bySub!$AW$4:$BG$4,0))+INDEX(OtherQueues_bySub!$Z$5:$AK$325,MATCH(1,($B119=OtherQueues_bySub!$B$5:$B$321)*($C119=OtherQueues_bySub!$C$5:$C$321),0),MATCH(BM$5,OtherQueues_bySub!$Z$4:$AK$4,0))</f>
        <v>0</v>
      </c>
      <c r="BN119" s="142"/>
      <c r="BO119" s="142"/>
      <c r="BP119" s="142" cm="1">
        <f t="array" ref="BP119">INDEX(CAISOQueue_bySub!$AW$5:$BG$321,MATCH(1,($B119=CAISOQueue_bySub!$B$5:$B$321)*($C119=CAISOQueue_bySub!$C$5:$C$321),0),MATCH(BP$5,CAISOQueue_bySub!$AW$4:$BG$4,0))+INDEX(OtherQueues_bySub!$Z$5:$AK$325,MATCH(1,($B119=OtherQueues_bySub!$B$5:$B$321)*($C119=OtherQueues_bySub!$C$5:$C$321),0),MATCH(BP$5,OtherQueues_bySub!$Z$4:$AK$4,0))</f>
        <v>0</v>
      </c>
      <c r="BQ119" s="142" cm="1">
        <f t="array" ref="BQ119">INDEX(CAISOQueue_bySub!$AW$5:$BG$321,MATCH(1,($B119=CAISOQueue_bySub!$B$5:$B$321)*($C119=CAISOQueue_bySub!$C$5:$C$321),0),MATCH(BQ$5,CAISOQueue_bySub!$AW$4:$BG$4,0))+INDEX(OtherQueues_bySub!$Z$5:$AK$325,MATCH(1,($B119=OtherQueues_bySub!$B$5:$B$321)*($C119=OtherQueues_bySub!$C$5:$C$321),0),MATCH(BQ$5,OtherQueues_bySub!$Z$4:$AK$4,0))</f>
        <v>0</v>
      </c>
      <c r="BR119" s="142"/>
      <c r="BS119" s="142" cm="1">
        <f t="array" ref="BS119">INDEX(CAISOQueue_bySub!$AW$5:$BG$321,MATCH(1,($B119=CAISOQueue_bySub!$B$5:$B$321)*($C119=CAISOQueue_bySub!$C$5:$C$321),0),MATCH(BS$5,CAISOQueue_bySub!$AW$4:$BG$4,0))+INDEX(OtherQueues_bySub!$Z$5:$AK$325,MATCH(1,($B119=OtherQueues_bySub!$B$5:$B$321)*($C119=OtherQueues_bySub!$C$5:$C$321),0),MATCH(BS$5,OtherQueues_bySub!$Z$4:$AK$4,0))</f>
        <v>0</v>
      </c>
      <c r="BT119" s="142" cm="1">
        <f t="array" ref="BT119">INDEX(CAISOQueue_bySub!$AW$5:$BG$321,MATCH(1,($B119=CAISOQueue_bySub!$B$5:$B$321)*($C119=CAISOQueue_bySub!$C$5:$C$321),0),MATCH(BT$5,CAISOQueue_bySub!$AW$4:$BG$4,0))+INDEX(OtherQueues_bySub!$Z$5:$AK$325,MATCH(1,($B119=OtherQueues_bySub!$B$5:$B$321)*($C119=OtherQueues_bySub!$C$5:$C$321),0),MATCH(BT$5,OtherQueues_bySub!$Z$4:$AK$4,0))</f>
        <v>0</v>
      </c>
      <c r="BU119" s="142" cm="1">
        <f t="array" ref="BU119">INDEX(CAISOQueue_bySub!$AW$5:$BG$321,MATCH(1,($B119=CAISOQueue_bySub!$B$5:$B$321)*($C119=CAISOQueue_bySub!$C$5:$C$321),0),MATCH(BU$5,CAISOQueue_bySub!$AW$4:$BG$4,0))+INDEX(OtherQueues_bySub!$Z$5:$AK$325,MATCH(1,($B119=OtherQueues_bySub!$B$5:$B$321)*($C119=OtherQueues_bySub!$C$5:$C$321),0),MATCH(BU$5,OtherQueues_bySub!$Z$4:$AK$4,0))</f>
        <v>0</v>
      </c>
      <c r="BV119" s="142" cm="1">
        <f t="array" ref="BV119">INDEX(CAISOQueue_bySub!$AW$5:$BG$321,MATCH(1,($B119=CAISOQueue_bySub!$B$5:$B$321)*($C119=CAISOQueue_bySub!$C$5:$C$321),0),MATCH(BV$5,CAISOQueue_bySub!$AW$4:$BG$4,0))+INDEX(OtherQueues_bySub!$Z$5:$AK$325,MATCH(1,($B119=OtherQueues_bySub!$B$5:$B$321)*($C119=OtherQueues_bySub!$C$5:$C$321),0),MATCH(BV$5,OtherQueues_bySub!$Z$4:$AK$4,0))</f>
        <v>0</v>
      </c>
      <c r="BW119" s="154">
        <f t="shared" si="78"/>
        <v>1</v>
      </c>
      <c r="BX119" s="154">
        <f t="shared" si="79"/>
        <v>1</v>
      </c>
      <c r="BY119" s="154">
        <f t="shared" si="80"/>
        <v>1</v>
      </c>
      <c r="BZ119" s="154">
        <f t="shared" si="81"/>
        <v>1</v>
      </c>
      <c r="CA119" s="154">
        <f t="shared" si="82"/>
        <v>1</v>
      </c>
      <c r="CB119" s="154">
        <f t="shared" si="83"/>
        <v>1</v>
      </c>
      <c r="CC119" s="154">
        <f t="shared" si="84"/>
        <v>1</v>
      </c>
      <c r="CD119" s="154">
        <f t="shared" si="85"/>
        <v>1</v>
      </c>
      <c r="CE119" s="154">
        <f t="shared" si="86"/>
        <v>1</v>
      </c>
      <c r="CF119" s="154">
        <f t="shared" si="87"/>
        <v>1</v>
      </c>
      <c r="CG119" s="154">
        <f t="shared" si="88"/>
        <v>1</v>
      </c>
      <c r="CH119" s="154">
        <f t="shared" si="89"/>
        <v>1</v>
      </c>
      <c r="CI119" s="154">
        <f t="shared" si="90"/>
        <v>1</v>
      </c>
      <c r="CJ119" s="154">
        <f t="shared" si="91"/>
        <v>1</v>
      </c>
      <c r="CK119" s="154">
        <f t="shared" si="92"/>
        <v>1</v>
      </c>
      <c r="CL119" s="149">
        <f t="shared" si="121"/>
        <v>0</v>
      </c>
      <c r="CM119" s="142" cm="1">
        <f t="array" ref="CM119">INDEX(CAISOQueue_bySub!$M$5:$W$321,MATCH(1,($B119=CAISOQueue_bySub!$B$5:$B$321)*($C119=CAISOQueue_bySub!$C$5:$C$321),0),MATCH(CM$5,CAISOQueue_bySub!$M$4:$W$4,0))+INDEX(OtherQueues_bySub!$M$5:$X$325,MATCH(1,($B119=OtherQueues_bySub!$B$5:$B$321)*($C119=OtherQueues_bySub!$C$5:$C$321),0),MATCH(CM$5,OtherQueues_bySub!$M$4:$X$4,0))</f>
        <v>0</v>
      </c>
      <c r="CN119" s="142" cm="1">
        <f t="array" ref="CN119">INDEX(OtherQueues_bySub!$Z$5:$AK$325,MATCH(1,($B119=OtherQueues_bySub!$B$5:$B$325)*($C119=OtherQueues_bySub!$C$5:$C$325),0),MATCH(CN$5,OtherQueues_bySub!$Z$4:$AK$4,0))</f>
        <v>0</v>
      </c>
      <c r="CO119" s="142" cm="1">
        <f t="array" ref="CO119">INDEX(CAISOQueue_bySub!$M$5:$W$321,MATCH(1,($B119=CAISOQueue_bySub!$B$5:$B$321)*($C119=CAISOQueue_bySub!$C$5:$C$321),0),MATCH(CO$5,CAISOQueue_bySub!$M$4:$W$4,0))+INDEX(OtherQueues_bySub!$M$5:$X$325,MATCH(1,($B119=OtherQueues_bySub!$B$5:$B$321)*($C119=OtherQueues_bySub!$C$5:$C$321),0),MATCH(CO$5,OtherQueues_bySub!$M$4:$X$4,0))</f>
        <v>0</v>
      </c>
      <c r="CP119" s="142" cm="1">
        <f t="array" ref="CP119">INDEX(CAISOQueue_bySub!$M$5:$W$321,MATCH(1,($B119=CAISOQueue_bySub!$B$5:$B$321)*($C119=CAISOQueue_bySub!$C$5:$C$321),0),MATCH(CP$5,CAISOQueue_bySub!$M$4:$W$4,0))+INDEX(OtherQueues_bySub!$M$5:$X$325,MATCH(1,($B119=OtherQueues_bySub!$B$5:$B$321)*($C119=OtherQueues_bySub!$C$5:$C$321),0),MATCH(CP$5,OtherQueues_bySub!$M$4:$X$4,0))</f>
        <v>0</v>
      </c>
      <c r="CQ119" s="142"/>
      <c r="CR119" s="142"/>
      <c r="CS119" s="142" cm="1">
        <f t="array" ref="CS119">INDEX(CAISOQueue_bySub!$M$5:$W$321,MATCH(1,($B119=CAISOQueue_bySub!$B$5:$B$321)*($C119=CAISOQueue_bySub!$C$5:$C$321),0),MATCH(CS$5,CAISOQueue_bySub!$M$4:$W$4,0))+INDEX(OtherQueues_bySub!$M$5:$X$325,MATCH(1,($B119=OtherQueues_bySub!$B$5:$B$321)*($C119=OtherQueues_bySub!$C$5:$C$321),0),MATCH(CS$5,OtherQueues_bySub!$M$4:$X$4,0))</f>
        <v>0</v>
      </c>
      <c r="CT119" s="142" cm="1">
        <f t="array" ref="CT119">INDEX(CAISOQueue_bySub!$M$5:$W$321,MATCH(1,($B119=CAISOQueue_bySub!$B$5:$B$321)*($C119=CAISOQueue_bySub!$C$5:$C$321),0),MATCH(CT$5,CAISOQueue_bySub!$M$4:$W$4,0))+INDEX(OtherQueues_bySub!$M$5:$X$325,MATCH(1,($B119=OtherQueues_bySub!$B$5:$B$321)*($C119=OtherQueues_bySub!$C$5:$C$321),0),MATCH(CT$5,OtherQueues_bySub!$M$4:$X$4,0))</f>
        <v>0</v>
      </c>
      <c r="CU119" s="142"/>
      <c r="CV119" s="142" cm="1">
        <f t="array" ref="CV119">INDEX(CAISOQueue_bySub!$M$5:$W$321,MATCH(1,($B119=CAISOQueue_bySub!$B$5:$B$321)*($C119=CAISOQueue_bySub!$C$5:$C$321),0),MATCH(CV$5,CAISOQueue_bySub!$M$4:$W$4,0))+INDEX(OtherQueues_bySub!$M$5:$X$325,MATCH(1,($B119=OtherQueues_bySub!$B$5:$B$321)*($C119=OtherQueues_bySub!$C$5:$C$321),0),MATCH(CV$5,OtherQueues_bySub!$M$4:$X$4,0))</f>
        <v>0</v>
      </c>
      <c r="CW119" s="142" cm="1">
        <f t="array" ref="CW119">INDEX(CAISOQueue_bySub!$M$5:$W$321,MATCH(1,($B119=CAISOQueue_bySub!$B$5:$B$321)*($C119=CAISOQueue_bySub!$C$5:$C$321),0),MATCH(CW$5,CAISOQueue_bySub!$M$4:$W$4,0))+INDEX(OtherQueues_bySub!$M$5:$X$325,MATCH(1,($B119=OtherQueues_bySub!$B$5:$B$321)*($C119=OtherQueues_bySub!$C$5:$C$321),0),MATCH(CW$5,OtherQueues_bySub!$M$4:$X$4,0))</f>
        <v>1182.3800000000001</v>
      </c>
      <c r="CX119" s="142" cm="1">
        <f t="array" ref="CX119">INDEX(CAISOQueue_bySub!$M$5:$W$321,MATCH(1,($B119=CAISOQueue_bySub!$B$5:$B$321)*($C119=CAISOQueue_bySub!$C$5:$C$321),0),MATCH(CX$5,CAISOQueue_bySub!$M$4:$W$4,0))+INDEX(OtherQueues_bySub!$M$5:$X$325,MATCH(1,($B119=OtherQueues_bySub!$B$5:$B$321)*($C119=OtherQueues_bySub!$C$5:$C$321),0),MATCH(CX$5,OtherQueues_bySub!$M$4:$X$4,0))</f>
        <v>1182.3800000000001</v>
      </c>
      <c r="CY119" s="142" cm="1">
        <f t="array" ref="CY119">INDEX(CAISOQueue_bySub!$M$5:$W$321,MATCH(1,($B119=CAISOQueue_bySub!$B$5:$B$321)*($C119=CAISOQueue_bySub!$C$5:$C$321),0),MATCH(CY$5,CAISOQueue_bySub!$M$4:$W$4,0))+INDEX(OtherQueues_bySub!$M$5:$X$325,MATCH(1,($B119=OtherQueues_bySub!$B$5:$B$321)*($C119=OtherQueues_bySub!$C$5:$C$321),0),MATCH(CY$5,OtherQueues_bySub!$M$4:$X$4,0))</f>
        <v>0</v>
      </c>
      <c r="CZ119" s="154">
        <f t="shared" si="93"/>
        <v>1</v>
      </c>
      <c r="DA119" s="154">
        <f t="shared" si="94"/>
        <v>1</v>
      </c>
      <c r="DB119" s="154">
        <f t="shared" si="95"/>
        <v>1</v>
      </c>
      <c r="DC119" s="154">
        <f t="shared" si="96"/>
        <v>1</v>
      </c>
      <c r="DD119" s="154">
        <f t="shared" si="97"/>
        <v>1</v>
      </c>
      <c r="DE119" s="154">
        <f t="shared" si="98"/>
        <v>1</v>
      </c>
      <c r="DF119" s="154">
        <f t="shared" si="99"/>
        <v>1</v>
      </c>
      <c r="DG119" s="154">
        <f t="shared" si="100"/>
        <v>1</v>
      </c>
      <c r="DH119" s="154">
        <f t="shared" si="101"/>
        <v>1</v>
      </c>
      <c r="DI119" s="154">
        <f t="shared" si="102"/>
        <v>1</v>
      </c>
      <c r="DJ119" s="154">
        <f t="shared" si="103"/>
        <v>1</v>
      </c>
      <c r="DK119" s="154">
        <f t="shared" si="104"/>
        <v>1.5</v>
      </c>
      <c r="DL119" s="154">
        <f t="shared" si="105"/>
        <v>1.5</v>
      </c>
      <c r="DM119" s="154">
        <f t="shared" si="106"/>
        <v>1.5</v>
      </c>
      <c r="DN119" s="154">
        <f t="shared" si="107"/>
        <v>1</v>
      </c>
      <c r="DO119" s="149">
        <f t="shared" si="110"/>
        <v>1</v>
      </c>
      <c r="DQ119" s="170">
        <f t="shared" si="111"/>
        <v>1</v>
      </c>
      <c r="DR119" s="170">
        <f t="shared" si="112"/>
        <v>1</v>
      </c>
      <c r="DS119" s="170">
        <f t="shared" si="113"/>
        <v>1</v>
      </c>
      <c r="DT119" s="170">
        <f t="shared" si="114"/>
        <v>1</v>
      </c>
      <c r="DU119" s="170">
        <f t="shared" si="115"/>
        <v>1</v>
      </c>
      <c r="DX119" s="170">
        <f t="shared" si="116"/>
        <v>1</v>
      </c>
      <c r="DY119" s="170">
        <f t="shared" si="117"/>
        <v>1</v>
      </c>
      <c r="DZ119" s="170">
        <f t="shared" si="120"/>
        <v>1</v>
      </c>
      <c r="EA119" s="170">
        <f t="shared" si="118"/>
        <v>1</v>
      </c>
      <c r="EB119" s="170">
        <f t="shared" si="119"/>
        <v>1</v>
      </c>
    </row>
    <row r="120" spans="1:132" x14ac:dyDescent="0.25">
      <c r="A120" s="6" t="str">
        <f>Substation_Info!A118</f>
        <v>SDG&amp;E Study Area</v>
      </c>
      <c r="B120" s="6" t="str">
        <f>Substation_Info!B118</f>
        <v>Imperial Valley</v>
      </c>
      <c r="C120" s="6">
        <f>Substation_Info!C118</f>
        <v>230</v>
      </c>
      <c r="D120" s="142" cm="1">
        <f t="array" ref="D120">INDEX(Res_Add_forSens!$AD$5:$AP$321,MATCH(1,($B120=Res_Add_forSens!$B$5:$B$321)*($C120=Res_Add_forSens!$C$5:$C$321),0),MATCH(1,(D$6=Res_Add_forSens!$AD$4:$AP$4)*(D$5=Res_Add_forSens!$AD$3:$AP$3),0))</f>
        <v>0</v>
      </c>
      <c r="E120" s="142" cm="1">
        <f t="array" ref="E120">INDEX(Res_Add_forSens!$AD$5:$AP$321,MATCH(1,($B120=Res_Add_forSens!$B$5:$B$321)*($C120=Res_Add_forSens!$C$5:$C$321),0),MATCH(1,(E$6=Res_Add_forSens!$AD$4:$AP$4)*(E$5=Res_Add_forSens!$AD$3:$AP$3),0))</f>
        <v>0</v>
      </c>
      <c r="F120" s="142" cm="1">
        <f t="array" ref="F120">INDEX(Res_Add_forSens!$AD$5:$AP$321,MATCH(1,($B120=Res_Add_forSens!$B$5:$B$321)*($C120=Res_Add_forSens!$C$5:$C$321),0),MATCH(1,(F$6=Res_Add_forSens!$AD$4:$AP$4)*(F$5=Res_Add_forSens!$AD$3:$AP$3),0))</f>
        <v>0</v>
      </c>
      <c r="G120" s="142" cm="1">
        <f t="array" ref="G120">INDEX(Res_Add_forSens!$AD$5:$AP$321,MATCH(1,($B120=Res_Add_forSens!$B$5:$B$321)*($C120=Res_Add_forSens!$C$5:$C$321),0),MATCH(1,(G$6=Res_Add_forSens!$AD$4:$AP$4)*(G$5=Res_Add_forSens!$AD$3:$AP$3),0))</f>
        <v>0</v>
      </c>
      <c r="H120" s="142" cm="1">
        <f t="array" ref="H120">INDEX(Res_Add_forSens!$AD$5:$AP$321,MATCH(1,($B120=Res_Add_forSens!$B$5:$B$321)*($C120=Res_Add_forSens!$C$5:$C$321),0),MATCH(1,(H$6=Res_Add_forSens!$AD$4:$AP$4)*(H$5=Res_Add_forSens!$AD$3:$AP$3),0))</f>
        <v>0</v>
      </c>
      <c r="I120" s="142" cm="1">
        <f t="array" ref="I120">INDEX(Res_Add_forSens!$AD$5:$AP$321,MATCH(1,($B120=Res_Add_forSens!$B$5:$B$321)*($C120=Res_Add_forSens!$C$5:$C$321),0),MATCH(1,(I$6=Res_Add_forSens!$AD$4:$AP$4)*(I$5=Res_Add_forSens!$AD$3:$AP$3),0))</f>
        <v>0</v>
      </c>
      <c r="J120" s="142" cm="1">
        <f t="array" ref="J120">INDEX(Res_Add_forSens!$AD$5:$AP$321,MATCH(1,($B120=Res_Add_forSens!$B$5:$B$321)*($C120=Res_Add_forSens!$C$5:$C$321),0),MATCH(1,(J$6=Res_Add_forSens!$AD$4:$AP$4)*(J$5=Res_Add_forSens!$AD$3:$AP$3),0))</f>
        <v>0</v>
      </c>
      <c r="K120" s="142" cm="1">
        <f t="array" ref="K120">INDEX(Res_Add_forSens!$AD$5:$AP$321,MATCH(1,($B120=Res_Add_forSens!$B$5:$B$321)*($C120=Res_Add_forSens!$C$5:$C$321),0),MATCH(1,(K$6=Res_Add_forSens!$AD$4:$AP$4)*(K$5=Res_Add_forSens!$AD$3:$AP$3),0))</f>
        <v>0</v>
      </c>
      <c r="L120" s="142" cm="1">
        <f t="array" ref="L120">INDEX(Res_Add_forSens!$AD$5:$AP$321,MATCH(1,($B120=Res_Add_forSens!$B$5:$B$321)*($C120=Res_Add_forSens!$C$5:$C$321),0),MATCH(1,(L$6=Res_Add_forSens!$AD$4:$AP$4)*(L$5=Res_Add_forSens!$AD$3:$AP$3),0))</f>
        <v>0</v>
      </c>
      <c r="M120" s="142" cm="1">
        <f t="array" ref="M120">INDEX(Res_Add_forSens!$AD$5:$AP$321,MATCH(1,($B120=Res_Add_forSens!$B$5:$B$321)*($C120=Res_Add_forSens!$C$5:$C$321),0),MATCH(1,(M$6=Res_Add_forSens!$AD$4:$AP$4)*(M$5=Res_Add_forSens!$AD$3:$AP$3),0))</f>
        <v>125</v>
      </c>
      <c r="N120" s="142" cm="1">
        <f t="array" ref="N120">INDEX(Res_Add_forSens!$AD$5:$AP$321,MATCH(1,($B120=Res_Add_forSens!$B$5:$B$321)*($C120=Res_Add_forSens!$C$5:$C$321),0),MATCH(1,(N$6=Res_Add_forSens!$AD$4:$AP$4)*(N$5=Res_Add_forSens!$AD$3:$AP$3),0))</f>
        <v>438</v>
      </c>
      <c r="O120" s="142" cm="1">
        <f t="array" ref="O120">INDEX(Res_Add_forSens!$AD$5:$AP$321,MATCH(1,($B120=Res_Add_forSens!$B$5:$B$321)*($C120=Res_Add_forSens!$C$5:$C$321),0),MATCH(1,(O$6=Res_Add_forSens!$AD$4:$AP$4)*(O$5=Res_Add_forSens!$AD$3:$AP$3),0))</f>
        <v>180</v>
      </c>
      <c r="P120" s="142" cm="1">
        <f t="array" ref="P120">INDEX(Res_Add_forSens!$AD$5:$AP$321,MATCH(1,($B120=Res_Add_forSens!$B$5:$B$321)*($C120=Res_Add_forSens!$C$5:$C$321),0),MATCH(1,(P$6=Res_Add_forSens!$AD$4:$AP$4)*(P$5=Res_Add_forSens!$AD$3:$AP$3),0))</f>
        <v>0</v>
      </c>
      <c r="Q120" s="150">
        <f t="shared" si="108"/>
        <v>1</v>
      </c>
      <c r="R120" s="141">
        <v>0</v>
      </c>
      <c r="S120" s="141">
        <v>0</v>
      </c>
      <c r="T120" s="141">
        <v>0</v>
      </c>
      <c r="AA120" s="141">
        <v>0</v>
      </c>
      <c r="AB120" s="141">
        <v>0</v>
      </c>
      <c r="AC120" s="141">
        <v>40</v>
      </c>
      <c r="AE120" s="146"/>
      <c r="AF120" s="142" cm="1">
        <f t="array" ref="AF120">INDEX(CAISOQueue_bySub!$AK$5:$AU$321,MATCH(1,($B120=CAISOQueue_bySub!$B$5:$B$321)*($C120=CAISOQueue_bySub!$C$5:$C$321),0),MATCH(AF$5,CAISOQueue_bySub!$AK$4:$AU$4,0))+INDEX(OtherQueues_bySub!$Z$5:$AK$325,MATCH(1,($B120=OtherQueues_bySub!$B$5:$B$325)*($C120=OtherQueues_bySub!$C$5:$C$325),0),MATCH(AF$5,OtherQueues_bySub!$Z$4:$AK$4,0))</f>
        <v>0</v>
      </c>
      <c r="AG120" s="142" cm="1">
        <f t="array" ref="AG120">INDEX(OtherQueues_bySub!$Z$5:$AK$325,MATCH(1,($B120=OtherQueues_bySub!$B$5:$B$325)*($C120=OtherQueues_bySub!$C$5:$C$325),0),MATCH(AG$5,OtherQueues_bySub!$Z$4:$AK$4,0))</f>
        <v>0</v>
      </c>
      <c r="AH120" s="142" cm="1">
        <f t="array" ref="AH120">INDEX(CAISOQueue_bySub!$AK$5:$AU$321,MATCH(1,($B120=CAISOQueue_bySub!$B$5:$B$321)*($C120=CAISOQueue_bySub!$C$5:$C$321),0),MATCH(AH$5,CAISOQueue_bySub!$AK$4:$AU$4,0))+INDEX(OtherQueues_bySub!$Z$5:$AK$325,MATCH(1,($B120=OtherQueues_bySub!$B$5:$B$325)*($C120=OtherQueues_bySub!$C$5:$C$325),0),MATCH(AH$5,OtherQueues_bySub!$Z$4:$AK$4,0))</f>
        <v>0</v>
      </c>
      <c r="AI120" s="142" cm="1">
        <f t="array" ref="AI120">INDEX(CAISOQueue_bySub!$AK$5:$AU$321,MATCH(1,($B120=CAISOQueue_bySub!$B$5:$B$321)*($C120=CAISOQueue_bySub!$C$5:$C$321),0),MATCH(AI$5,CAISOQueue_bySub!$AK$4:$AU$4,0))+INDEX(OtherQueues_bySub!$Z$5:$AK$325,MATCH(1,($B120=OtherQueues_bySub!$B$5:$B$325)*($C120=OtherQueues_bySub!$C$5:$C$325),0),MATCH(AI$5,OtherQueues_bySub!$Z$4:$AK$4,0))</f>
        <v>0</v>
      </c>
      <c r="AJ120" s="142"/>
      <c r="AK120" s="142"/>
      <c r="AL120" s="142" cm="1">
        <f t="array" ref="AL120">INDEX(CAISOQueue_bySub!$AK$5:$AU$321,MATCH(1,($B120=CAISOQueue_bySub!$B$5:$B$321)*($C120=CAISOQueue_bySub!$C$5:$C$321),0),MATCH(AL$5,CAISOQueue_bySub!$AK$4:$AU$4,0))+INDEX(OtherQueues_bySub!$Z$5:$AK$325,MATCH(1,($B120=OtherQueues_bySub!$B$5:$B$325)*($C120=OtherQueues_bySub!$C$5:$C$325),0),MATCH(AL$5,OtherQueues_bySub!$Z$4:$AK$4,0))</f>
        <v>0</v>
      </c>
      <c r="AM120" s="142" cm="1">
        <f t="array" ref="AM120">INDEX(CAISOQueue_bySub!$AK$5:$AU$321,MATCH(1,($B120=CAISOQueue_bySub!$B$5:$B$321)*($C120=CAISOQueue_bySub!$C$5:$C$321),0),MATCH(AM$5,CAISOQueue_bySub!$AK$4:$AU$4,0))+INDEX(OtherQueues_bySub!$Z$5:$AK$325,MATCH(1,($B120=OtherQueues_bySub!$B$5:$B$325)*($C120=OtherQueues_bySub!$C$5:$C$325),0),MATCH(AM$5,OtherQueues_bySub!$Z$4:$AK$4,0))</f>
        <v>0</v>
      </c>
      <c r="AN120" s="142"/>
      <c r="AO120" s="142" cm="1">
        <f t="array" ref="AO120">INDEX(CAISOQueue_bySub!$AK$5:$AU$321,MATCH(1,($B120=CAISOQueue_bySub!$B$5:$B$321)*($C120=CAISOQueue_bySub!$C$5:$C$321),0),MATCH(AO$5,CAISOQueue_bySub!$AK$4:$AU$4,0))+INDEX(OtherQueues_bySub!$Z$5:$AK$325,MATCH(1,($B120=OtherQueues_bySub!$B$5:$B$325)*($C120=OtherQueues_bySub!$C$5:$C$325),0),MATCH(AO$5,OtherQueues_bySub!$Z$4:$AK$4,0))</f>
        <v>100</v>
      </c>
      <c r="AP120" s="142" cm="1">
        <f t="array" ref="AP120">INDEX(CAISOQueue_bySub!$AK$5:$AU$321,MATCH(1,($B120=CAISOQueue_bySub!$B$5:$B$321)*($C120=CAISOQueue_bySub!$C$5:$C$321),0),MATCH(AP$5,CAISOQueue_bySub!$AK$4:$AU$4,0))+INDEX(OtherQueues_bySub!$Z$5:$AK$325,MATCH(1,($B120=OtherQueues_bySub!$B$5:$B$325)*($C120=OtherQueues_bySub!$C$5:$C$325),0),MATCH(AP$5,OtherQueues_bySub!$Z$4:$AK$4,0))</f>
        <v>200</v>
      </c>
      <c r="AQ120" s="142" cm="1">
        <f t="array" ref="AQ120">INDEX(CAISOQueue_bySub!$AK$5:$AU$321,MATCH(1,($B120=CAISOQueue_bySub!$B$5:$B$321)*($C120=CAISOQueue_bySub!$C$5:$C$321),0),MATCH(AQ$5,CAISOQueue_bySub!$AK$4:$AU$4,0))+INDEX(OtherQueues_bySub!$Z$5:$AK$325,MATCH(1,($B120=OtherQueues_bySub!$B$5:$B$325)*($C120=OtherQueues_bySub!$C$5:$C$325),0),MATCH(AQ$5,OtherQueues_bySub!$Z$4:$AK$4,0))</f>
        <v>325</v>
      </c>
      <c r="AR120" s="142" cm="1">
        <f t="array" ref="AR120">INDEX(CAISOQueue_bySub!$AK$5:$AU$321,MATCH(1,($B120=CAISOQueue_bySub!$B$5:$B$321)*($C120=CAISOQueue_bySub!$C$5:$C$321),0),MATCH(AR$5,CAISOQueue_bySub!$AK$4:$AU$4,0))+INDEX(OtherQueues_bySub!$Z$5:$AK$325,MATCH(1,($B120=OtherQueues_bySub!$B$5:$B$325)*($C120=OtherQueues_bySub!$C$5:$C$325),0),MATCH(AR$5,OtherQueues_bySub!$Z$4:$AK$4,0))</f>
        <v>0</v>
      </c>
      <c r="AS120" s="148">
        <f t="shared" si="63"/>
        <v>1</v>
      </c>
      <c r="AT120" s="148">
        <f t="shared" si="64"/>
        <v>1</v>
      </c>
      <c r="AU120" s="148">
        <f t="shared" si="65"/>
        <v>1</v>
      </c>
      <c r="AV120" s="148">
        <f t="shared" si="66"/>
        <v>1</v>
      </c>
      <c r="AW120" s="148">
        <f t="shared" si="67"/>
        <v>1</v>
      </c>
      <c r="AX120" s="148">
        <f t="shared" si="68"/>
        <v>1</v>
      </c>
      <c r="AY120" s="148">
        <f t="shared" si="69"/>
        <v>1</v>
      </c>
      <c r="AZ120" s="148">
        <f t="shared" si="70"/>
        <v>1</v>
      </c>
      <c r="BA120" s="148">
        <f t="shared" si="71"/>
        <v>1</v>
      </c>
      <c r="BB120" s="148">
        <f t="shared" si="72"/>
        <v>1</v>
      </c>
      <c r="BC120" s="148">
        <f t="shared" si="73"/>
        <v>1</v>
      </c>
      <c r="BD120" s="148">
        <f t="shared" si="74"/>
        <v>3</v>
      </c>
      <c r="BE120" s="148">
        <f t="shared" si="75"/>
        <v>3</v>
      </c>
      <c r="BF120" s="148">
        <f t="shared" si="76"/>
        <v>1</v>
      </c>
      <c r="BG120" s="148">
        <f t="shared" si="77"/>
        <v>1</v>
      </c>
      <c r="BH120" s="149">
        <f t="shared" si="109"/>
        <v>1</v>
      </c>
      <c r="BI120" s="157"/>
      <c r="BJ120" s="142" cm="1">
        <f t="array" ref="BJ120">INDEX(CAISOQueue_bySub!$AW$5:$BG$321,MATCH(1,($B120=CAISOQueue_bySub!$B$5:$B$321)*($C120=CAISOQueue_bySub!$C$5:$C$321),0),MATCH(BJ$5,CAISOQueue_bySub!$AW$4:$BG$4,0))+INDEX(OtherQueues_bySub!$Z$5:$AK$325,MATCH(1,($B120=OtherQueues_bySub!$B$5:$B$321)*($C120=OtherQueues_bySub!$C$5:$C$321),0),MATCH(BJ$5,OtherQueues_bySub!$Z$4:$AK$4,0))</f>
        <v>0</v>
      </c>
      <c r="BK120" s="142" cm="1">
        <f t="array" ref="BK120">INDEX(OtherQueues_bySub!$Z$5:$AK$325,MATCH(1,($B120=OtherQueues_bySub!$B$5:$B$325)*($C120=OtherQueues_bySub!$C$5:$C$325),0),MATCH(BK$5,OtherQueues_bySub!$Z$4:$AK$4,0))</f>
        <v>0</v>
      </c>
      <c r="BL120" s="142" cm="1">
        <f t="array" ref="BL120">INDEX(CAISOQueue_bySub!$AW$5:$BG$321,MATCH(1,($B120=CAISOQueue_bySub!$B$5:$B$321)*($C120=CAISOQueue_bySub!$C$5:$C$321),0),MATCH(BL$5,CAISOQueue_bySub!$AW$4:$BG$4,0))+INDEX(OtherQueues_bySub!$Z$5:$AK$325,MATCH(1,($B120=OtherQueues_bySub!$B$5:$B$321)*($C120=OtherQueues_bySub!$C$5:$C$321),0),MATCH(BL$5,OtherQueues_bySub!$Z$4:$AK$4,0))</f>
        <v>0</v>
      </c>
      <c r="BM120" s="142" cm="1">
        <f t="array" ref="BM120">INDEX(CAISOQueue_bySub!$AW$5:$BG$321,MATCH(1,($B120=CAISOQueue_bySub!$B$5:$B$321)*($C120=CAISOQueue_bySub!$C$5:$C$321),0),MATCH(BM$5,CAISOQueue_bySub!$AW$4:$BG$4,0))+INDEX(OtherQueues_bySub!$Z$5:$AK$325,MATCH(1,($B120=OtherQueues_bySub!$B$5:$B$321)*($C120=OtherQueues_bySub!$C$5:$C$321),0),MATCH(BM$5,OtherQueues_bySub!$Z$4:$AK$4,0))</f>
        <v>0</v>
      </c>
      <c r="BN120" s="142"/>
      <c r="BO120" s="142"/>
      <c r="BP120" s="142" cm="1">
        <f t="array" ref="BP120">INDEX(CAISOQueue_bySub!$AW$5:$BG$321,MATCH(1,($B120=CAISOQueue_bySub!$B$5:$B$321)*($C120=CAISOQueue_bySub!$C$5:$C$321),0),MATCH(BP$5,CAISOQueue_bySub!$AW$4:$BG$4,0))+INDEX(OtherQueues_bySub!$Z$5:$AK$325,MATCH(1,($B120=OtherQueues_bySub!$B$5:$B$321)*($C120=OtherQueues_bySub!$C$5:$C$321),0),MATCH(BP$5,OtherQueues_bySub!$Z$4:$AK$4,0))</f>
        <v>0</v>
      </c>
      <c r="BQ120" s="142" cm="1">
        <f t="array" ref="BQ120">INDEX(CAISOQueue_bySub!$AW$5:$BG$321,MATCH(1,($B120=CAISOQueue_bySub!$B$5:$B$321)*($C120=CAISOQueue_bySub!$C$5:$C$321),0),MATCH(BQ$5,CAISOQueue_bySub!$AW$4:$BG$4,0))+INDEX(OtherQueues_bySub!$Z$5:$AK$325,MATCH(1,($B120=OtherQueues_bySub!$B$5:$B$321)*($C120=OtherQueues_bySub!$C$5:$C$321),0),MATCH(BQ$5,OtherQueues_bySub!$Z$4:$AK$4,0))</f>
        <v>0</v>
      </c>
      <c r="BR120" s="142"/>
      <c r="BS120" s="142" cm="1">
        <f t="array" ref="BS120">INDEX(CAISOQueue_bySub!$AW$5:$BG$321,MATCH(1,($B120=CAISOQueue_bySub!$B$5:$B$321)*($C120=CAISOQueue_bySub!$C$5:$C$321),0),MATCH(BS$5,CAISOQueue_bySub!$AW$4:$BG$4,0))+INDEX(OtherQueues_bySub!$Z$5:$AK$325,MATCH(1,($B120=OtherQueues_bySub!$B$5:$B$321)*($C120=OtherQueues_bySub!$C$5:$C$321),0),MATCH(BS$5,OtherQueues_bySub!$Z$4:$AK$4,0))</f>
        <v>197.87</v>
      </c>
      <c r="BT120" s="142" cm="1">
        <f t="array" ref="BT120">INDEX(CAISOQueue_bySub!$AW$5:$BG$321,MATCH(1,($B120=CAISOQueue_bySub!$B$5:$B$321)*($C120=CAISOQueue_bySub!$C$5:$C$321),0),MATCH(BT$5,CAISOQueue_bySub!$AW$4:$BG$4,0))+INDEX(OtherQueues_bySub!$Z$5:$AK$325,MATCH(1,($B120=OtherQueues_bySub!$B$5:$B$321)*($C120=OtherQueues_bySub!$C$5:$C$321),0),MATCH(BT$5,OtherQueues_bySub!$Z$4:$AK$4,0))</f>
        <v>615.82999999999993</v>
      </c>
      <c r="BU120" s="142" cm="1">
        <f t="array" ref="BU120">INDEX(CAISOQueue_bySub!$AW$5:$BG$321,MATCH(1,($B120=CAISOQueue_bySub!$B$5:$B$321)*($C120=CAISOQueue_bySub!$C$5:$C$321),0),MATCH(BU$5,CAISOQueue_bySub!$AW$4:$BG$4,0))+INDEX(OtherQueues_bySub!$Z$5:$AK$325,MATCH(1,($B120=OtherQueues_bySub!$B$5:$B$321)*($C120=OtherQueues_bySub!$C$5:$C$321),0),MATCH(BU$5,OtherQueues_bySub!$Z$4:$AK$4,0))</f>
        <v>1787.13</v>
      </c>
      <c r="BV120" s="142" cm="1">
        <f t="array" ref="BV120">INDEX(CAISOQueue_bySub!$AW$5:$BG$321,MATCH(1,($B120=CAISOQueue_bySub!$B$5:$B$321)*($C120=CAISOQueue_bySub!$C$5:$C$321),0),MATCH(BV$5,CAISOQueue_bySub!$AW$4:$BG$4,0))+INDEX(OtherQueues_bySub!$Z$5:$AK$325,MATCH(1,($B120=OtherQueues_bySub!$B$5:$B$321)*($C120=OtherQueues_bySub!$C$5:$C$321),0),MATCH(BV$5,OtherQueues_bySub!$Z$4:$AK$4,0))</f>
        <v>0</v>
      </c>
      <c r="BW120" s="154">
        <f t="shared" si="78"/>
        <v>1</v>
      </c>
      <c r="BX120" s="154">
        <f t="shared" si="79"/>
        <v>1</v>
      </c>
      <c r="BY120" s="154">
        <f t="shared" si="80"/>
        <v>1</v>
      </c>
      <c r="BZ120" s="154">
        <f t="shared" si="81"/>
        <v>1</v>
      </c>
      <c r="CA120" s="154">
        <f t="shared" si="82"/>
        <v>1</v>
      </c>
      <c r="CB120" s="154">
        <f t="shared" si="83"/>
        <v>1</v>
      </c>
      <c r="CC120" s="154">
        <f t="shared" si="84"/>
        <v>1</v>
      </c>
      <c r="CD120" s="154">
        <f t="shared" si="85"/>
        <v>1</v>
      </c>
      <c r="CE120" s="154">
        <f t="shared" si="86"/>
        <v>1</v>
      </c>
      <c r="CF120" s="154">
        <f t="shared" si="87"/>
        <v>1</v>
      </c>
      <c r="CG120" s="154">
        <f t="shared" si="88"/>
        <v>1</v>
      </c>
      <c r="CH120" s="154">
        <f t="shared" si="89"/>
        <v>1</v>
      </c>
      <c r="CI120" s="154">
        <f t="shared" si="90"/>
        <v>1</v>
      </c>
      <c r="CJ120" s="154">
        <f t="shared" si="91"/>
        <v>2.5</v>
      </c>
      <c r="CK120" s="154">
        <f t="shared" si="92"/>
        <v>1</v>
      </c>
      <c r="CL120" s="149">
        <f t="shared" si="121"/>
        <v>1</v>
      </c>
      <c r="CM120" s="142" cm="1">
        <f t="array" ref="CM120">INDEX(CAISOQueue_bySub!$M$5:$W$321,MATCH(1,($B120=CAISOQueue_bySub!$B$5:$B$321)*($C120=CAISOQueue_bySub!$C$5:$C$321),0),MATCH(CM$5,CAISOQueue_bySub!$M$4:$W$4,0))+INDEX(OtherQueues_bySub!$M$5:$X$325,MATCH(1,($B120=OtherQueues_bySub!$B$5:$B$321)*($C120=OtherQueues_bySub!$C$5:$C$321),0),MATCH(CM$5,OtherQueues_bySub!$M$4:$X$4,0))</f>
        <v>0</v>
      </c>
      <c r="CN120" s="142" cm="1">
        <f t="array" ref="CN120">INDEX(OtherQueues_bySub!$Z$5:$AK$325,MATCH(1,($B120=OtherQueues_bySub!$B$5:$B$325)*($C120=OtherQueues_bySub!$C$5:$C$325),0),MATCH(CN$5,OtherQueues_bySub!$Z$4:$AK$4,0))</f>
        <v>0</v>
      </c>
      <c r="CO120" s="142" cm="1">
        <f t="array" ref="CO120">INDEX(CAISOQueue_bySub!$M$5:$W$321,MATCH(1,($B120=CAISOQueue_bySub!$B$5:$B$321)*($C120=CAISOQueue_bySub!$C$5:$C$321),0),MATCH(CO$5,CAISOQueue_bySub!$M$4:$W$4,0))+INDEX(OtherQueues_bySub!$M$5:$X$325,MATCH(1,($B120=OtherQueues_bySub!$B$5:$B$321)*($C120=OtherQueues_bySub!$C$5:$C$321),0),MATCH(CO$5,OtherQueues_bySub!$M$4:$X$4,0))</f>
        <v>0</v>
      </c>
      <c r="CP120" s="142" cm="1">
        <f t="array" ref="CP120">INDEX(CAISOQueue_bySub!$M$5:$W$321,MATCH(1,($B120=CAISOQueue_bySub!$B$5:$B$321)*($C120=CAISOQueue_bySub!$C$5:$C$321),0),MATCH(CP$5,CAISOQueue_bySub!$M$4:$W$4,0))+INDEX(OtherQueues_bySub!$M$5:$X$325,MATCH(1,($B120=OtherQueues_bySub!$B$5:$B$321)*($C120=OtherQueues_bySub!$C$5:$C$321),0),MATCH(CP$5,OtherQueues_bySub!$M$4:$X$4,0))</f>
        <v>0</v>
      </c>
      <c r="CQ120" s="142"/>
      <c r="CR120" s="142"/>
      <c r="CS120" s="142" cm="1">
        <f t="array" ref="CS120">INDEX(CAISOQueue_bySub!$M$5:$W$321,MATCH(1,($B120=CAISOQueue_bySub!$B$5:$B$321)*($C120=CAISOQueue_bySub!$C$5:$C$321),0),MATCH(CS$5,CAISOQueue_bySub!$M$4:$W$4,0))+INDEX(OtherQueues_bySub!$M$5:$X$325,MATCH(1,($B120=OtherQueues_bySub!$B$5:$B$321)*($C120=OtherQueues_bySub!$C$5:$C$321),0),MATCH(CS$5,OtherQueues_bySub!$M$4:$X$4,0))</f>
        <v>0</v>
      </c>
      <c r="CT120" s="142" cm="1">
        <f t="array" ref="CT120">INDEX(CAISOQueue_bySub!$M$5:$W$321,MATCH(1,($B120=CAISOQueue_bySub!$B$5:$B$321)*($C120=CAISOQueue_bySub!$C$5:$C$321),0),MATCH(CT$5,CAISOQueue_bySub!$M$4:$W$4,0))+INDEX(OtherQueues_bySub!$M$5:$X$325,MATCH(1,($B120=OtherQueues_bySub!$B$5:$B$321)*($C120=OtherQueues_bySub!$C$5:$C$321),0),MATCH(CT$5,OtherQueues_bySub!$M$4:$X$4,0))</f>
        <v>0</v>
      </c>
      <c r="CU120" s="142"/>
      <c r="CV120" s="142" cm="1">
        <f t="array" ref="CV120">INDEX(CAISOQueue_bySub!$M$5:$W$321,MATCH(1,($B120=CAISOQueue_bySub!$B$5:$B$321)*($C120=CAISOQueue_bySub!$C$5:$C$321),0),MATCH(CV$5,CAISOQueue_bySub!$M$4:$W$4,0))+INDEX(OtherQueues_bySub!$M$5:$X$325,MATCH(1,($B120=OtherQueues_bySub!$B$5:$B$321)*($C120=OtherQueues_bySub!$C$5:$C$321),0),MATCH(CV$5,OtherQueues_bySub!$M$4:$X$4,0))</f>
        <v>197.87</v>
      </c>
      <c r="CW120" s="142" cm="1">
        <f t="array" ref="CW120">INDEX(CAISOQueue_bySub!$M$5:$W$321,MATCH(1,($B120=CAISOQueue_bySub!$B$5:$B$321)*($C120=CAISOQueue_bySub!$C$5:$C$321),0),MATCH(CW$5,CAISOQueue_bySub!$M$4:$W$4,0))+INDEX(OtherQueues_bySub!$M$5:$X$325,MATCH(1,($B120=OtherQueues_bySub!$B$5:$B$321)*($C120=OtherQueues_bySub!$C$5:$C$321),0),MATCH(CW$5,OtherQueues_bySub!$M$4:$X$4,0))</f>
        <v>901.95999999999992</v>
      </c>
      <c r="CX120" s="142" cm="1">
        <f t="array" ref="CX120">INDEX(CAISOQueue_bySub!$M$5:$W$321,MATCH(1,($B120=CAISOQueue_bySub!$B$5:$B$321)*($C120=CAISOQueue_bySub!$C$5:$C$321),0),MATCH(CX$5,CAISOQueue_bySub!$M$4:$W$4,0))+INDEX(OtherQueues_bySub!$M$5:$X$325,MATCH(1,($B120=OtherQueues_bySub!$B$5:$B$321)*($C120=OtherQueues_bySub!$C$5:$C$321),0),MATCH(CX$5,OtherQueues_bySub!$M$4:$X$4,0))</f>
        <v>2706.36</v>
      </c>
      <c r="CY120" s="142" cm="1">
        <f t="array" ref="CY120">INDEX(CAISOQueue_bySub!$M$5:$W$321,MATCH(1,($B120=CAISOQueue_bySub!$B$5:$B$321)*($C120=CAISOQueue_bySub!$C$5:$C$321),0),MATCH(CY$5,CAISOQueue_bySub!$M$4:$W$4,0))+INDEX(OtherQueues_bySub!$M$5:$X$325,MATCH(1,($B120=OtherQueues_bySub!$B$5:$B$321)*($C120=OtherQueues_bySub!$C$5:$C$321),0),MATCH(CY$5,OtherQueues_bySub!$M$4:$X$4,0))</f>
        <v>0</v>
      </c>
      <c r="CZ120" s="154">
        <f t="shared" si="93"/>
        <v>1</v>
      </c>
      <c r="DA120" s="154">
        <f t="shared" si="94"/>
        <v>1</v>
      </c>
      <c r="DB120" s="154">
        <f t="shared" si="95"/>
        <v>1</v>
      </c>
      <c r="DC120" s="154">
        <f t="shared" si="96"/>
        <v>1</v>
      </c>
      <c r="DD120" s="154">
        <f t="shared" si="97"/>
        <v>1</v>
      </c>
      <c r="DE120" s="154">
        <f t="shared" si="98"/>
        <v>1</v>
      </c>
      <c r="DF120" s="154">
        <f t="shared" si="99"/>
        <v>1</v>
      </c>
      <c r="DG120" s="154">
        <f t="shared" si="100"/>
        <v>1</v>
      </c>
      <c r="DH120" s="154">
        <f t="shared" si="101"/>
        <v>1</v>
      </c>
      <c r="DI120" s="154">
        <f t="shared" si="102"/>
        <v>1</v>
      </c>
      <c r="DJ120" s="154">
        <f t="shared" si="103"/>
        <v>1</v>
      </c>
      <c r="DK120" s="154">
        <f t="shared" si="104"/>
        <v>1</v>
      </c>
      <c r="DL120" s="154">
        <f t="shared" si="105"/>
        <v>1</v>
      </c>
      <c r="DM120" s="154">
        <f t="shared" si="106"/>
        <v>2.5</v>
      </c>
      <c r="DN120" s="154">
        <f t="shared" si="107"/>
        <v>1</v>
      </c>
      <c r="DO120" s="149">
        <f t="shared" si="110"/>
        <v>1</v>
      </c>
      <c r="DQ120" s="170">
        <f t="shared" si="111"/>
        <v>1</v>
      </c>
      <c r="DR120" s="170">
        <f t="shared" si="112"/>
        <v>1</v>
      </c>
      <c r="DS120" s="170">
        <f t="shared" si="113"/>
        <v>2</v>
      </c>
      <c r="DT120" s="170">
        <f t="shared" si="114"/>
        <v>1</v>
      </c>
      <c r="DU120" s="170">
        <f t="shared" si="115"/>
        <v>1</v>
      </c>
      <c r="DX120" s="170">
        <f t="shared" si="116"/>
        <v>1</v>
      </c>
      <c r="DY120" s="170">
        <f t="shared" si="117"/>
        <v>1</v>
      </c>
      <c r="DZ120" s="170">
        <f t="shared" si="120"/>
        <v>1</v>
      </c>
      <c r="EA120" s="170">
        <f t="shared" si="118"/>
        <v>1</v>
      </c>
      <c r="EB120" s="170">
        <f t="shared" si="119"/>
        <v>1</v>
      </c>
    </row>
    <row r="121" spans="1:132" x14ac:dyDescent="0.25">
      <c r="A121" s="6" t="str">
        <f>Substation_Info!A119</f>
        <v xml:space="preserve">East of Pisgah Study Area </v>
      </c>
      <c r="B121" s="6" t="str">
        <f>Substation_Info!B119</f>
        <v>Innovation</v>
      </c>
      <c r="C121" s="6">
        <f>Substation_Info!C119</f>
        <v>230</v>
      </c>
      <c r="D121" s="142" cm="1">
        <f t="array" ref="D121">INDEX(Res_Add_forSens!$AD$5:$AP$321,MATCH(1,($B121=Res_Add_forSens!$B$5:$B$321)*($C121=Res_Add_forSens!$C$5:$C$321),0),MATCH(1,(D$6=Res_Add_forSens!$AD$4:$AP$4)*(D$5=Res_Add_forSens!$AD$3:$AP$3),0))</f>
        <v>0</v>
      </c>
      <c r="E121" s="142" cm="1">
        <f t="array" ref="E121">INDEX(Res_Add_forSens!$AD$5:$AP$321,MATCH(1,($B121=Res_Add_forSens!$B$5:$B$321)*($C121=Res_Add_forSens!$C$5:$C$321),0),MATCH(1,(E$6=Res_Add_forSens!$AD$4:$AP$4)*(E$5=Res_Add_forSens!$AD$3:$AP$3),0))</f>
        <v>0</v>
      </c>
      <c r="F121" s="142" cm="1">
        <f t="array" ref="F121">INDEX(Res_Add_forSens!$AD$5:$AP$321,MATCH(1,($B121=Res_Add_forSens!$B$5:$B$321)*($C121=Res_Add_forSens!$C$5:$C$321),0),MATCH(1,(F$6=Res_Add_forSens!$AD$4:$AP$4)*(F$5=Res_Add_forSens!$AD$3:$AP$3),0))</f>
        <v>139</v>
      </c>
      <c r="G121" s="142" cm="1">
        <f t="array" ref="G121">INDEX(Res_Add_forSens!$AD$5:$AP$321,MATCH(1,($B121=Res_Add_forSens!$B$5:$B$321)*($C121=Res_Add_forSens!$C$5:$C$321),0),MATCH(1,(G$6=Res_Add_forSens!$AD$4:$AP$4)*(G$5=Res_Add_forSens!$AD$3:$AP$3),0))</f>
        <v>0</v>
      </c>
      <c r="H121" s="142" cm="1">
        <f t="array" ref="H121">INDEX(Res_Add_forSens!$AD$5:$AP$321,MATCH(1,($B121=Res_Add_forSens!$B$5:$B$321)*($C121=Res_Add_forSens!$C$5:$C$321),0),MATCH(1,(H$6=Res_Add_forSens!$AD$4:$AP$4)*(H$5=Res_Add_forSens!$AD$3:$AP$3),0))</f>
        <v>0</v>
      </c>
      <c r="I121" s="142" cm="1">
        <f t="array" ref="I121">INDEX(Res_Add_forSens!$AD$5:$AP$321,MATCH(1,($B121=Res_Add_forSens!$B$5:$B$321)*($C121=Res_Add_forSens!$C$5:$C$321),0),MATCH(1,(I$6=Res_Add_forSens!$AD$4:$AP$4)*(I$5=Res_Add_forSens!$AD$3:$AP$3),0))</f>
        <v>0</v>
      </c>
      <c r="J121" s="142" cm="1">
        <f t="array" ref="J121">INDEX(Res_Add_forSens!$AD$5:$AP$321,MATCH(1,($B121=Res_Add_forSens!$B$5:$B$321)*($C121=Res_Add_forSens!$C$5:$C$321),0),MATCH(1,(J$6=Res_Add_forSens!$AD$4:$AP$4)*(J$5=Res_Add_forSens!$AD$3:$AP$3),0))</f>
        <v>0</v>
      </c>
      <c r="K121" s="142" cm="1">
        <f t="array" ref="K121">INDEX(Res_Add_forSens!$AD$5:$AP$321,MATCH(1,($B121=Res_Add_forSens!$B$5:$B$321)*($C121=Res_Add_forSens!$C$5:$C$321),0),MATCH(1,(K$6=Res_Add_forSens!$AD$4:$AP$4)*(K$5=Res_Add_forSens!$AD$3:$AP$3),0))</f>
        <v>0</v>
      </c>
      <c r="L121" s="142" cm="1">
        <f t="array" ref="L121">INDEX(Res_Add_forSens!$AD$5:$AP$321,MATCH(1,($B121=Res_Add_forSens!$B$5:$B$321)*($C121=Res_Add_forSens!$C$5:$C$321),0),MATCH(1,(L$6=Res_Add_forSens!$AD$4:$AP$4)*(L$5=Res_Add_forSens!$AD$3:$AP$3),0))</f>
        <v>0</v>
      </c>
      <c r="M121" s="142" cm="1">
        <f t="array" ref="M121">INDEX(Res_Add_forSens!$AD$5:$AP$321,MATCH(1,($B121=Res_Add_forSens!$B$5:$B$321)*($C121=Res_Add_forSens!$C$5:$C$321),0),MATCH(1,(M$6=Res_Add_forSens!$AD$4:$AP$4)*(M$5=Res_Add_forSens!$AD$3:$AP$3),0))</f>
        <v>145</v>
      </c>
      <c r="N121" s="142" cm="1">
        <f t="array" ref="N121">INDEX(Res_Add_forSens!$AD$5:$AP$321,MATCH(1,($B121=Res_Add_forSens!$B$5:$B$321)*($C121=Res_Add_forSens!$C$5:$C$321),0),MATCH(1,(N$6=Res_Add_forSens!$AD$4:$AP$4)*(N$5=Res_Add_forSens!$AD$3:$AP$3),0))</f>
        <v>200</v>
      </c>
      <c r="O121" s="142" cm="1">
        <f t="array" ref="O121">INDEX(Res_Add_forSens!$AD$5:$AP$321,MATCH(1,($B121=Res_Add_forSens!$B$5:$B$321)*($C121=Res_Add_forSens!$C$5:$C$321),0),MATCH(1,(O$6=Res_Add_forSens!$AD$4:$AP$4)*(O$5=Res_Add_forSens!$AD$3:$AP$3),0))</f>
        <v>125</v>
      </c>
      <c r="P121" s="142" cm="1">
        <f t="array" ref="P121">INDEX(Res_Add_forSens!$AD$5:$AP$321,MATCH(1,($B121=Res_Add_forSens!$B$5:$B$321)*($C121=Res_Add_forSens!$C$5:$C$321),0),MATCH(1,(P$6=Res_Add_forSens!$AD$4:$AP$4)*(P$5=Res_Add_forSens!$AD$3:$AP$3),0))</f>
        <v>0</v>
      </c>
      <c r="Q121" s="150">
        <f t="shared" si="108"/>
        <v>1</v>
      </c>
      <c r="R121" s="141">
        <v>0</v>
      </c>
      <c r="S121" s="141">
        <v>0</v>
      </c>
      <c r="T121" s="141">
        <v>0</v>
      </c>
      <c r="AA121" s="141">
        <v>0</v>
      </c>
      <c r="AB121" s="141">
        <v>0</v>
      </c>
      <c r="AC121" s="141">
        <v>0</v>
      </c>
      <c r="AE121" s="146"/>
      <c r="AF121" s="142" cm="1">
        <f t="array" ref="AF121">INDEX(CAISOQueue_bySub!$AK$5:$AU$321,MATCH(1,($B121=CAISOQueue_bySub!$B$5:$B$321)*($C121=CAISOQueue_bySub!$C$5:$C$321),0),MATCH(AF$5,CAISOQueue_bySub!$AK$4:$AU$4,0))+INDEX(OtherQueues_bySub!$Z$5:$AK$325,MATCH(1,($B121=OtherQueues_bySub!$B$5:$B$325)*($C121=OtherQueues_bySub!$C$5:$C$325),0),MATCH(AF$5,OtherQueues_bySub!$Z$4:$AK$4,0))</f>
        <v>0</v>
      </c>
      <c r="AG121" s="142" cm="1">
        <f t="array" ref="AG121">INDEX(OtherQueues_bySub!$Z$5:$AK$325,MATCH(1,($B121=OtherQueues_bySub!$B$5:$B$325)*($C121=OtherQueues_bySub!$C$5:$C$325),0),MATCH(AG$5,OtherQueues_bySub!$Z$4:$AK$4,0))</f>
        <v>0</v>
      </c>
      <c r="AH121" s="142" cm="1">
        <f t="array" ref="AH121">INDEX(CAISOQueue_bySub!$AK$5:$AU$321,MATCH(1,($B121=CAISOQueue_bySub!$B$5:$B$321)*($C121=CAISOQueue_bySub!$C$5:$C$321),0),MATCH(AH$5,CAISOQueue_bySub!$AK$4:$AU$4,0))+INDEX(OtherQueues_bySub!$Z$5:$AK$325,MATCH(1,($B121=OtherQueues_bySub!$B$5:$B$325)*($C121=OtherQueues_bySub!$C$5:$C$325),0),MATCH(AH$5,OtherQueues_bySub!$Z$4:$AK$4,0))</f>
        <v>0</v>
      </c>
      <c r="AI121" s="142" cm="1">
        <f t="array" ref="AI121">INDEX(CAISOQueue_bySub!$AK$5:$AU$321,MATCH(1,($B121=CAISOQueue_bySub!$B$5:$B$321)*($C121=CAISOQueue_bySub!$C$5:$C$321),0),MATCH(AI$5,CAISOQueue_bySub!$AK$4:$AU$4,0))+INDEX(OtherQueues_bySub!$Z$5:$AK$325,MATCH(1,($B121=OtherQueues_bySub!$B$5:$B$325)*($C121=OtherQueues_bySub!$C$5:$C$325),0),MATCH(AI$5,OtherQueues_bySub!$Z$4:$AK$4,0))</f>
        <v>0</v>
      </c>
      <c r="AJ121" s="142"/>
      <c r="AK121" s="142"/>
      <c r="AL121" s="142" cm="1">
        <f t="array" ref="AL121">INDEX(CAISOQueue_bySub!$AK$5:$AU$321,MATCH(1,($B121=CAISOQueue_bySub!$B$5:$B$321)*($C121=CAISOQueue_bySub!$C$5:$C$321),0),MATCH(AL$5,CAISOQueue_bySub!$AK$4:$AU$4,0))+INDEX(OtherQueues_bySub!$Z$5:$AK$325,MATCH(1,($B121=OtherQueues_bySub!$B$5:$B$325)*($C121=OtherQueues_bySub!$C$5:$C$325),0),MATCH(AL$5,OtherQueues_bySub!$Z$4:$AK$4,0))</f>
        <v>0</v>
      </c>
      <c r="AM121" s="142" cm="1">
        <f t="array" ref="AM121">INDEX(CAISOQueue_bySub!$AK$5:$AU$321,MATCH(1,($B121=CAISOQueue_bySub!$B$5:$B$321)*($C121=CAISOQueue_bySub!$C$5:$C$321),0),MATCH(AM$5,CAISOQueue_bySub!$AK$4:$AU$4,0))+INDEX(OtherQueues_bySub!$Z$5:$AK$325,MATCH(1,($B121=OtherQueues_bySub!$B$5:$B$325)*($C121=OtherQueues_bySub!$C$5:$C$325),0),MATCH(AM$5,OtherQueues_bySub!$Z$4:$AK$4,0))</f>
        <v>0</v>
      </c>
      <c r="AN121" s="142"/>
      <c r="AO121" s="142" cm="1">
        <f t="array" ref="AO121">INDEX(CAISOQueue_bySub!$AK$5:$AU$321,MATCH(1,($B121=CAISOQueue_bySub!$B$5:$B$321)*($C121=CAISOQueue_bySub!$C$5:$C$321),0),MATCH(AO$5,CAISOQueue_bySub!$AK$4:$AU$4,0))+INDEX(OtherQueues_bySub!$Z$5:$AK$325,MATCH(1,($B121=OtherQueues_bySub!$B$5:$B$325)*($C121=OtherQueues_bySub!$C$5:$C$325),0),MATCH(AO$5,OtherQueues_bySub!$Z$4:$AK$4,0))</f>
        <v>150</v>
      </c>
      <c r="AP121" s="142" cm="1">
        <f t="array" ref="AP121">INDEX(CAISOQueue_bySub!$AK$5:$AU$321,MATCH(1,($B121=CAISOQueue_bySub!$B$5:$B$321)*($C121=CAISOQueue_bySub!$C$5:$C$321),0),MATCH(AP$5,CAISOQueue_bySub!$AK$4:$AU$4,0))+INDEX(OtherQueues_bySub!$Z$5:$AK$325,MATCH(1,($B121=OtherQueues_bySub!$B$5:$B$325)*($C121=OtherQueues_bySub!$C$5:$C$325),0),MATCH(AP$5,OtherQueues_bySub!$Z$4:$AK$4,0))</f>
        <v>150</v>
      </c>
      <c r="AQ121" s="142" cm="1">
        <f t="array" ref="AQ121">INDEX(CAISOQueue_bySub!$AK$5:$AU$321,MATCH(1,($B121=CAISOQueue_bySub!$B$5:$B$321)*($C121=CAISOQueue_bySub!$C$5:$C$321),0),MATCH(AQ$5,CAISOQueue_bySub!$AK$4:$AU$4,0))+INDEX(OtherQueues_bySub!$Z$5:$AK$325,MATCH(1,($B121=OtherQueues_bySub!$B$5:$B$325)*($C121=OtherQueues_bySub!$C$5:$C$325),0),MATCH(AQ$5,OtherQueues_bySub!$Z$4:$AK$4,0))</f>
        <v>150</v>
      </c>
      <c r="AR121" s="142" cm="1">
        <f t="array" ref="AR121">INDEX(CAISOQueue_bySub!$AK$5:$AU$321,MATCH(1,($B121=CAISOQueue_bySub!$B$5:$B$321)*($C121=CAISOQueue_bySub!$C$5:$C$321),0),MATCH(AR$5,CAISOQueue_bySub!$AK$4:$AU$4,0))+INDEX(OtherQueues_bySub!$Z$5:$AK$325,MATCH(1,($B121=OtherQueues_bySub!$B$5:$B$325)*($C121=OtherQueues_bySub!$C$5:$C$325),0),MATCH(AR$5,OtherQueues_bySub!$Z$4:$AK$4,0))</f>
        <v>0</v>
      </c>
      <c r="AS121" s="148">
        <f t="shared" si="63"/>
        <v>1</v>
      </c>
      <c r="AT121" s="148">
        <f t="shared" si="64"/>
        <v>1</v>
      </c>
      <c r="AU121" s="148">
        <f t="shared" si="65"/>
        <v>3</v>
      </c>
      <c r="AV121" s="148">
        <f t="shared" si="66"/>
        <v>1</v>
      </c>
      <c r="AW121" s="148">
        <f t="shared" si="67"/>
        <v>3</v>
      </c>
      <c r="AX121" s="148">
        <f t="shared" si="68"/>
        <v>1</v>
      </c>
      <c r="AY121" s="148">
        <f t="shared" si="69"/>
        <v>1</v>
      </c>
      <c r="AZ121" s="148">
        <f t="shared" si="70"/>
        <v>1</v>
      </c>
      <c r="BA121" s="148">
        <f t="shared" si="71"/>
        <v>1</v>
      </c>
      <c r="BB121" s="148">
        <f t="shared" si="72"/>
        <v>1</v>
      </c>
      <c r="BC121" s="148">
        <f t="shared" si="73"/>
        <v>1</v>
      </c>
      <c r="BD121" s="148">
        <f t="shared" si="74"/>
        <v>1</v>
      </c>
      <c r="BE121" s="148">
        <f t="shared" si="75"/>
        <v>1</v>
      </c>
      <c r="BF121" s="148">
        <f t="shared" si="76"/>
        <v>1</v>
      </c>
      <c r="BG121" s="148">
        <f t="shared" si="77"/>
        <v>1</v>
      </c>
      <c r="BH121" s="149">
        <f t="shared" si="109"/>
        <v>1</v>
      </c>
      <c r="BI121" s="157"/>
      <c r="BJ121" s="142" cm="1">
        <f t="array" ref="BJ121">INDEX(CAISOQueue_bySub!$AW$5:$BG$321,MATCH(1,($B121=CAISOQueue_bySub!$B$5:$B$321)*($C121=CAISOQueue_bySub!$C$5:$C$321),0),MATCH(BJ$5,CAISOQueue_bySub!$AW$4:$BG$4,0))+INDEX(OtherQueues_bySub!$Z$5:$AK$325,MATCH(1,($B121=OtherQueues_bySub!$B$5:$B$321)*($C121=OtherQueues_bySub!$C$5:$C$321),0),MATCH(BJ$5,OtherQueues_bySub!$Z$4:$AK$4,0))</f>
        <v>0</v>
      </c>
      <c r="BK121" s="142" cm="1">
        <f t="array" ref="BK121">INDEX(OtherQueues_bySub!$Z$5:$AK$325,MATCH(1,($B121=OtherQueues_bySub!$B$5:$B$325)*($C121=OtherQueues_bySub!$C$5:$C$325),0),MATCH(BK$5,OtherQueues_bySub!$Z$4:$AK$4,0))</f>
        <v>0</v>
      </c>
      <c r="BL121" s="142" cm="1">
        <f t="array" ref="BL121">INDEX(CAISOQueue_bySub!$AW$5:$BG$321,MATCH(1,($B121=CAISOQueue_bySub!$B$5:$B$321)*($C121=CAISOQueue_bySub!$C$5:$C$321),0),MATCH(BL$5,CAISOQueue_bySub!$AW$4:$BG$4,0))+INDEX(OtherQueues_bySub!$Z$5:$AK$325,MATCH(1,($B121=OtherQueues_bySub!$B$5:$B$321)*($C121=OtherQueues_bySub!$C$5:$C$321),0),MATCH(BL$5,OtherQueues_bySub!$Z$4:$AK$4,0))</f>
        <v>0</v>
      </c>
      <c r="BM121" s="142" cm="1">
        <f t="array" ref="BM121">INDEX(CAISOQueue_bySub!$AW$5:$BG$321,MATCH(1,($B121=CAISOQueue_bySub!$B$5:$B$321)*($C121=CAISOQueue_bySub!$C$5:$C$321),0),MATCH(BM$5,CAISOQueue_bySub!$AW$4:$BG$4,0))+INDEX(OtherQueues_bySub!$Z$5:$AK$325,MATCH(1,($B121=OtherQueues_bySub!$B$5:$B$321)*($C121=OtherQueues_bySub!$C$5:$C$321),0),MATCH(BM$5,OtherQueues_bySub!$Z$4:$AK$4,0))</f>
        <v>0</v>
      </c>
      <c r="BN121" s="142"/>
      <c r="BO121" s="142"/>
      <c r="BP121" s="142" cm="1">
        <f t="array" ref="BP121">INDEX(CAISOQueue_bySub!$AW$5:$BG$321,MATCH(1,($B121=CAISOQueue_bySub!$B$5:$B$321)*($C121=CAISOQueue_bySub!$C$5:$C$321),0),MATCH(BP$5,CAISOQueue_bySub!$AW$4:$BG$4,0))+INDEX(OtherQueues_bySub!$Z$5:$AK$325,MATCH(1,($B121=OtherQueues_bySub!$B$5:$B$321)*($C121=OtherQueues_bySub!$C$5:$C$321),0),MATCH(BP$5,OtherQueues_bySub!$Z$4:$AK$4,0))</f>
        <v>0</v>
      </c>
      <c r="BQ121" s="142" cm="1">
        <f t="array" ref="BQ121">INDEX(CAISOQueue_bySub!$AW$5:$BG$321,MATCH(1,($B121=CAISOQueue_bySub!$B$5:$B$321)*($C121=CAISOQueue_bySub!$C$5:$C$321),0),MATCH(BQ$5,CAISOQueue_bySub!$AW$4:$BG$4,0))+INDEX(OtherQueues_bySub!$Z$5:$AK$325,MATCH(1,($B121=OtherQueues_bySub!$B$5:$B$321)*($C121=OtherQueues_bySub!$C$5:$C$321),0),MATCH(BQ$5,OtherQueues_bySub!$Z$4:$AK$4,0))</f>
        <v>0</v>
      </c>
      <c r="BR121" s="142"/>
      <c r="BS121" s="142" cm="1">
        <f t="array" ref="BS121">INDEX(CAISOQueue_bySub!$AW$5:$BG$321,MATCH(1,($B121=CAISOQueue_bySub!$B$5:$B$321)*($C121=CAISOQueue_bySub!$C$5:$C$321),0),MATCH(BS$5,CAISOQueue_bySub!$AW$4:$BG$4,0))+INDEX(OtherQueues_bySub!$Z$5:$AK$325,MATCH(1,($B121=OtherQueues_bySub!$B$5:$B$321)*($C121=OtherQueues_bySub!$C$5:$C$321),0),MATCH(BS$5,OtherQueues_bySub!$Z$4:$AK$4,0))</f>
        <v>150</v>
      </c>
      <c r="BT121" s="142" cm="1">
        <f t="array" ref="BT121">INDEX(CAISOQueue_bySub!$AW$5:$BG$321,MATCH(1,($B121=CAISOQueue_bySub!$B$5:$B$321)*($C121=CAISOQueue_bySub!$C$5:$C$321),0),MATCH(BT$5,CAISOQueue_bySub!$AW$4:$BG$4,0))+INDEX(OtherQueues_bySub!$Z$5:$AK$325,MATCH(1,($B121=OtherQueues_bySub!$B$5:$B$321)*($C121=OtherQueues_bySub!$C$5:$C$321),0),MATCH(BT$5,OtherQueues_bySub!$Z$4:$AK$4,0))</f>
        <v>150</v>
      </c>
      <c r="BU121" s="142" cm="1">
        <f t="array" ref="BU121">INDEX(CAISOQueue_bySub!$AW$5:$BG$321,MATCH(1,($B121=CAISOQueue_bySub!$B$5:$B$321)*($C121=CAISOQueue_bySub!$C$5:$C$321),0),MATCH(BU$5,CAISOQueue_bySub!$AW$4:$BG$4,0))+INDEX(OtherQueues_bySub!$Z$5:$AK$325,MATCH(1,($B121=OtherQueues_bySub!$B$5:$B$321)*($C121=OtherQueues_bySub!$C$5:$C$321),0),MATCH(BU$5,OtherQueues_bySub!$Z$4:$AK$4,0))</f>
        <v>150</v>
      </c>
      <c r="BV121" s="142" cm="1">
        <f t="array" ref="BV121">INDEX(CAISOQueue_bySub!$AW$5:$BG$321,MATCH(1,($B121=CAISOQueue_bySub!$B$5:$B$321)*($C121=CAISOQueue_bySub!$C$5:$C$321),0),MATCH(BV$5,CAISOQueue_bySub!$AW$4:$BG$4,0))+INDEX(OtherQueues_bySub!$Z$5:$AK$325,MATCH(1,($B121=OtherQueues_bySub!$B$5:$B$321)*($C121=OtherQueues_bySub!$C$5:$C$321),0),MATCH(BV$5,OtherQueues_bySub!$Z$4:$AK$4,0))</f>
        <v>0</v>
      </c>
      <c r="BW121" s="154">
        <f t="shared" si="78"/>
        <v>1</v>
      </c>
      <c r="BX121" s="154">
        <f t="shared" si="79"/>
        <v>1</v>
      </c>
      <c r="BY121" s="154">
        <f t="shared" si="80"/>
        <v>3</v>
      </c>
      <c r="BZ121" s="154">
        <f t="shared" si="81"/>
        <v>1</v>
      </c>
      <c r="CA121" s="154">
        <f t="shared" si="82"/>
        <v>3</v>
      </c>
      <c r="CB121" s="154">
        <f t="shared" si="83"/>
        <v>1</v>
      </c>
      <c r="CC121" s="154">
        <f t="shared" si="84"/>
        <v>1</v>
      </c>
      <c r="CD121" s="154">
        <f t="shared" si="85"/>
        <v>1</v>
      </c>
      <c r="CE121" s="154">
        <f t="shared" si="86"/>
        <v>1</v>
      </c>
      <c r="CF121" s="154">
        <f t="shared" si="87"/>
        <v>1</v>
      </c>
      <c r="CG121" s="154">
        <f t="shared" si="88"/>
        <v>1</v>
      </c>
      <c r="CH121" s="154">
        <f t="shared" si="89"/>
        <v>1</v>
      </c>
      <c r="CI121" s="154">
        <f t="shared" si="90"/>
        <v>1</v>
      </c>
      <c r="CJ121" s="154">
        <f t="shared" si="91"/>
        <v>1</v>
      </c>
      <c r="CK121" s="154">
        <f t="shared" si="92"/>
        <v>1</v>
      </c>
      <c r="CL121" s="149">
        <f t="shared" si="121"/>
        <v>1</v>
      </c>
      <c r="CM121" s="142" cm="1">
        <f t="array" ref="CM121">INDEX(CAISOQueue_bySub!$M$5:$W$321,MATCH(1,($B121=CAISOQueue_bySub!$B$5:$B$321)*($C121=CAISOQueue_bySub!$C$5:$C$321),0),MATCH(CM$5,CAISOQueue_bySub!$M$4:$W$4,0))+INDEX(OtherQueues_bySub!$M$5:$X$325,MATCH(1,($B121=OtherQueues_bySub!$B$5:$B$321)*($C121=OtherQueues_bySub!$C$5:$C$321),0),MATCH(CM$5,OtherQueues_bySub!$M$4:$X$4,0))</f>
        <v>0</v>
      </c>
      <c r="CN121" s="142" cm="1">
        <f t="array" ref="CN121">INDEX(OtherQueues_bySub!$Z$5:$AK$325,MATCH(1,($B121=OtherQueues_bySub!$B$5:$B$325)*($C121=OtherQueues_bySub!$C$5:$C$325),0),MATCH(CN$5,OtherQueues_bySub!$Z$4:$AK$4,0))</f>
        <v>0</v>
      </c>
      <c r="CO121" s="142" cm="1">
        <f t="array" ref="CO121">INDEX(CAISOQueue_bySub!$M$5:$W$321,MATCH(1,($B121=CAISOQueue_bySub!$B$5:$B$321)*($C121=CAISOQueue_bySub!$C$5:$C$321),0),MATCH(CO$5,CAISOQueue_bySub!$M$4:$W$4,0))+INDEX(OtherQueues_bySub!$M$5:$X$325,MATCH(1,($B121=OtherQueues_bySub!$B$5:$B$321)*($C121=OtherQueues_bySub!$C$5:$C$321),0),MATCH(CO$5,OtherQueues_bySub!$M$4:$X$4,0))</f>
        <v>0</v>
      </c>
      <c r="CP121" s="142" cm="1">
        <f t="array" ref="CP121">INDEX(CAISOQueue_bySub!$M$5:$W$321,MATCH(1,($B121=CAISOQueue_bySub!$B$5:$B$321)*($C121=CAISOQueue_bySub!$C$5:$C$321),0),MATCH(CP$5,CAISOQueue_bySub!$M$4:$W$4,0))+INDEX(OtherQueues_bySub!$M$5:$X$325,MATCH(1,($B121=OtherQueues_bySub!$B$5:$B$321)*($C121=OtherQueues_bySub!$C$5:$C$321),0),MATCH(CP$5,OtherQueues_bySub!$M$4:$X$4,0))</f>
        <v>0</v>
      </c>
      <c r="CQ121" s="142"/>
      <c r="CR121" s="142"/>
      <c r="CS121" s="142" cm="1">
        <f t="array" ref="CS121">INDEX(CAISOQueue_bySub!$M$5:$W$321,MATCH(1,($B121=CAISOQueue_bySub!$B$5:$B$321)*($C121=CAISOQueue_bySub!$C$5:$C$321),0),MATCH(CS$5,CAISOQueue_bySub!$M$4:$W$4,0))+INDEX(OtherQueues_bySub!$M$5:$X$325,MATCH(1,($B121=OtherQueues_bySub!$B$5:$B$321)*($C121=OtherQueues_bySub!$C$5:$C$321),0),MATCH(CS$5,OtherQueues_bySub!$M$4:$X$4,0))</f>
        <v>0</v>
      </c>
      <c r="CT121" s="142" cm="1">
        <f t="array" ref="CT121">INDEX(CAISOQueue_bySub!$M$5:$W$321,MATCH(1,($B121=CAISOQueue_bySub!$B$5:$B$321)*($C121=CAISOQueue_bySub!$C$5:$C$321),0),MATCH(CT$5,CAISOQueue_bySub!$M$4:$W$4,0))+INDEX(OtherQueues_bySub!$M$5:$X$325,MATCH(1,($B121=OtherQueues_bySub!$B$5:$B$321)*($C121=OtherQueues_bySub!$C$5:$C$321),0),MATCH(CT$5,OtherQueues_bySub!$M$4:$X$4,0))</f>
        <v>0</v>
      </c>
      <c r="CU121" s="142"/>
      <c r="CV121" s="142" cm="1">
        <f t="array" ref="CV121">INDEX(CAISOQueue_bySub!$M$5:$W$321,MATCH(1,($B121=CAISOQueue_bySub!$B$5:$B$321)*($C121=CAISOQueue_bySub!$C$5:$C$321),0),MATCH(CV$5,CAISOQueue_bySub!$M$4:$W$4,0))+INDEX(OtherQueues_bySub!$M$5:$X$325,MATCH(1,($B121=OtherQueues_bySub!$B$5:$B$321)*($C121=OtherQueues_bySub!$C$5:$C$321),0),MATCH(CV$5,OtherQueues_bySub!$M$4:$X$4,0))</f>
        <v>150</v>
      </c>
      <c r="CW121" s="142" cm="1">
        <f t="array" ref="CW121">INDEX(CAISOQueue_bySub!$M$5:$W$321,MATCH(1,($B121=CAISOQueue_bySub!$B$5:$B$321)*($C121=CAISOQueue_bySub!$C$5:$C$321),0),MATCH(CW$5,CAISOQueue_bySub!$M$4:$W$4,0))+INDEX(OtherQueues_bySub!$M$5:$X$325,MATCH(1,($B121=OtherQueues_bySub!$B$5:$B$321)*($C121=OtherQueues_bySub!$C$5:$C$321),0),MATCH(CW$5,OtherQueues_bySub!$M$4:$X$4,0))</f>
        <v>150</v>
      </c>
      <c r="CX121" s="142" cm="1">
        <f t="array" ref="CX121">INDEX(CAISOQueue_bySub!$M$5:$W$321,MATCH(1,($B121=CAISOQueue_bySub!$B$5:$B$321)*($C121=CAISOQueue_bySub!$C$5:$C$321),0),MATCH(CX$5,CAISOQueue_bySub!$M$4:$W$4,0))+INDEX(OtherQueues_bySub!$M$5:$X$325,MATCH(1,($B121=OtherQueues_bySub!$B$5:$B$321)*($C121=OtherQueues_bySub!$C$5:$C$321),0),MATCH(CX$5,OtherQueues_bySub!$M$4:$X$4,0))</f>
        <v>150</v>
      </c>
      <c r="CY121" s="142" cm="1">
        <f t="array" ref="CY121">INDEX(CAISOQueue_bySub!$M$5:$W$321,MATCH(1,($B121=CAISOQueue_bySub!$B$5:$B$321)*($C121=CAISOQueue_bySub!$C$5:$C$321),0),MATCH(CY$5,CAISOQueue_bySub!$M$4:$W$4,0))+INDEX(OtherQueues_bySub!$M$5:$X$325,MATCH(1,($B121=OtherQueues_bySub!$B$5:$B$321)*($C121=OtherQueues_bySub!$C$5:$C$321),0),MATCH(CY$5,OtherQueues_bySub!$M$4:$X$4,0))</f>
        <v>0</v>
      </c>
      <c r="CZ121" s="154">
        <f t="shared" si="93"/>
        <v>1</v>
      </c>
      <c r="DA121" s="154">
        <f t="shared" si="94"/>
        <v>1</v>
      </c>
      <c r="DB121" s="154">
        <f t="shared" si="95"/>
        <v>3</v>
      </c>
      <c r="DC121" s="154">
        <f t="shared" si="96"/>
        <v>1</v>
      </c>
      <c r="DD121" s="154">
        <f t="shared" si="97"/>
        <v>3</v>
      </c>
      <c r="DE121" s="154">
        <f t="shared" si="98"/>
        <v>1</v>
      </c>
      <c r="DF121" s="154">
        <f t="shared" si="99"/>
        <v>1</v>
      </c>
      <c r="DG121" s="154">
        <f t="shared" si="100"/>
        <v>1</v>
      </c>
      <c r="DH121" s="154">
        <f t="shared" si="101"/>
        <v>1</v>
      </c>
      <c r="DI121" s="154">
        <f t="shared" si="102"/>
        <v>1</v>
      </c>
      <c r="DJ121" s="154">
        <f t="shared" si="103"/>
        <v>1</v>
      </c>
      <c r="DK121" s="154">
        <f t="shared" si="104"/>
        <v>1</v>
      </c>
      <c r="DL121" s="154">
        <f t="shared" si="105"/>
        <v>1</v>
      </c>
      <c r="DM121" s="154">
        <f t="shared" si="106"/>
        <v>1</v>
      </c>
      <c r="DN121" s="154">
        <f t="shared" si="107"/>
        <v>1</v>
      </c>
      <c r="DO121" s="149">
        <f t="shared" si="110"/>
        <v>1</v>
      </c>
      <c r="DQ121" s="170">
        <f t="shared" si="111"/>
        <v>1</v>
      </c>
      <c r="DR121" s="170">
        <f t="shared" si="112"/>
        <v>3</v>
      </c>
      <c r="DS121" s="170">
        <f t="shared" si="113"/>
        <v>1</v>
      </c>
      <c r="DT121" s="170">
        <f t="shared" si="114"/>
        <v>1</v>
      </c>
      <c r="DU121" s="170">
        <f t="shared" si="115"/>
        <v>1</v>
      </c>
      <c r="DX121" s="170">
        <f t="shared" si="116"/>
        <v>1</v>
      </c>
      <c r="DY121" s="170">
        <f t="shared" si="117"/>
        <v>3</v>
      </c>
      <c r="DZ121" s="170">
        <f t="shared" si="120"/>
        <v>1</v>
      </c>
      <c r="EA121" s="170">
        <f t="shared" si="118"/>
        <v>1</v>
      </c>
      <c r="EB121" s="170">
        <f t="shared" si="119"/>
        <v>1</v>
      </c>
    </row>
    <row r="122" spans="1:132" x14ac:dyDescent="0.25">
      <c r="A122" s="6" t="str">
        <f>Substation_Info!A120</f>
        <v xml:space="preserve">East of Pisgah Study Area </v>
      </c>
      <c r="B122" s="6" t="str">
        <f>Substation_Info!B120</f>
        <v>Innovation</v>
      </c>
      <c r="C122" s="6">
        <f>Substation_Info!C120</f>
        <v>115</v>
      </c>
      <c r="D122" s="142" cm="1">
        <f t="array" ref="D122">INDEX(Res_Add_forSens!$AD$5:$AP$321,MATCH(1,($B122=Res_Add_forSens!$B$5:$B$321)*($C122=Res_Add_forSens!$C$5:$C$321),0),MATCH(1,(D$6=Res_Add_forSens!$AD$4:$AP$4)*(D$5=Res_Add_forSens!$AD$3:$AP$3),0))</f>
        <v>0</v>
      </c>
      <c r="E122" s="142" cm="1">
        <f t="array" ref="E122">INDEX(Res_Add_forSens!$AD$5:$AP$321,MATCH(1,($B122=Res_Add_forSens!$B$5:$B$321)*($C122=Res_Add_forSens!$C$5:$C$321),0),MATCH(1,(E$6=Res_Add_forSens!$AD$4:$AP$4)*(E$5=Res_Add_forSens!$AD$3:$AP$3),0))</f>
        <v>0</v>
      </c>
      <c r="F122" s="142" cm="1">
        <f t="array" ref="F122">INDEX(Res_Add_forSens!$AD$5:$AP$321,MATCH(1,($B122=Res_Add_forSens!$B$5:$B$321)*($C122=Res_Add_forSens!$C$5:$C$321),0),MATCH(1,(F$6=Res_Add_forSens!$AD$4:$AP$4)*(F$5=Res_Add_forSens!$AD$3:$AP$3),0))</f>
        <v>0</v>
      </c>
      <c r="G122" s="142" cm="1">
        <f t="array" ref="G122">INDEX(Res_Add_forSens!$AD$5:$AP$321,MATCH(1,($B122=Res_Add_forSens!$B$5:$B$321)*($C122=Res_Add_forSens!$C$5:$C$321),0),MATCH(1,(G$6=Res_Add_forSens!$AD$4:$AP$4)*(G$5=Res_Add_forSens!$AD$3:$AP$3),0))</f>
        <v>0</v>
      </c>
      <c r="H122" s="142" cm="1">
        <f t="array" ref="H122">INDEX(Res_Add_forSens!$AD$5:$AP$321,MATCH(1,($B122=Res_Add_forSens!$B$5:$B$321)*($C122=Res_Add_forSens!$C$5:$C$321),0),MATCH(1,(H$6=Res_Add_forSens!$AD$4:$AP$4)*(H$5=Res_Add_forSens!$AD$3:$AP$3),0))</f>
        <v>0</v>
      </c>
      <c r="I122" s="142" cm="1">
        <f t="array" ref="I122">INDEX(Res_Add_forSens!$AD$5:$AP$321,MATCH(1,($B122=Res_Add_forSens!$B$5:$B$321)*($C122=Res_Add_forSens!$C$5:$C$321),0),MATCH(1,(I$6=Res_Add_forSens!$AD$4:$AP$4)*(I$5=Res_Add_forSens!$AD$3:$AP$3),0))</f>
        <v>0</v>
      </c>
      <c r="J122" s="142" cm="1">
        <f t="array" ref="J122">INDEX(Res_Add_forSens!$AD$5:$AP$321,MATCH(1,($B122=Res_Add_forSens!$B$5:$B$321)*($C122=Res_Add_forSens!$C$5:$C$321),0),MATCH(1,(J$6=Res_Add_forSens!$AD$4:$AP$4)*(J$5=Res_Add_forSens!$AD$3:$AP$3),0))</f>
        <v>0</v>
      </c>
      <c r="K122" s="142" cm="1">
        <f t="array" ref="K122">INDEX(Res_Add_forSens!$AD$5:$AP$321,MATCH(1,($B122=Res_Add_forSens!$B$5:$B$321)*($C122=Res_Add_forSens!$C$5:$C$321),0),MATCH(1,(K$6=Res_Add_forSens!$AD$4:$AP$4)*(K$5=Res_Add_forSens!$AD$3:$AP$3),0))</f>
        <v>0</v>
      </c>
      <c r="L122" s="142" cm="1">
        <f t="array" ref="L122">INDEX(Res_Add_forSens!$AD$5:$AP$321,MATCH(1,($B122=Res_Add_forSens!$B$5:$B$321)*($C122=Res_Add_forSens!$C$5:$C$321),0),MATCH(1,(L$6=Res_Add_forSens!$AD$4:$AP$4)*(L$5=Res_Add_forSens!$AD$3:$AP$3),0))</f>
        <v>0</v>
      </c>
      <c r="M122" s="142" cm="1">
        <f t="array" ref="M122">INDEX(Res_Add_forSens!$AD$5:$AP$321,MATCH(1,($B122=Res_Add_forSens!$B$5:$B$321)*($C122=Res_Add_forSens!$C$5:$C$321),0),MATCH(1,(M$6=Res_Add_forSens!$AD$4:$AP$4)*(M$5=Res_Add_forSens!$AD$3:$AP$3),0))</f>
        <v>0</v>
      </c>
      <c r="N122" s="142" cm="1">
        <f t="array" ref="N122">INDEX(Res_Add_forSens!$AD$5:$AP$321,MATCH(1,($B122=Res_Add_forSens!$B$5:$B$321)*($C122=Res_Add_forSens!$C$5:$C$321),0),MATCH(1,(N$6=Res_Add_forSens!$AD$4:$AP$4)*(N$5=Res_Add_forSens!$AD$3:$AP$3),0))</f>
        <v>0</v>
      </c>
      <c r="O122" s="142" cm="1">
        <f t="array" ref="O122">INDEX(Res_Add_forSens!$AD$5:$AP$321,MATCH(1,($B122=Res_Add_forSens!$B$5:$B$321)*($C122=Res_Add_forSens!$C$5:$C$321),0),MATCH(1,(O$6=Res_Add_forSens!$AD$4:$AP$4)*(O$5=Res_Add_forSens!$AD$3:$AP$3),0))</f>
        <v>0</v>
      </c>
      <c r="P122" s="142" cm="1">
        <f t="array" ref="P122">INDEX(Res_Add_forSens!$AD$5:$AP$321,MATCH(1,($B122=Res_Add_forSens!$B$5:$B$321)*($C122=Res_Add_forSens!$C$5:$C$321),0),MATCH(1,(P$6=Res_Add_forSens!$AD$4:$AP$4)*(P$5=Res_Add_forSens!$AD$3:$AP$3),0))</f>
        <v>0</v>
      </c>
      <c r="Q122" s="150">
        <f t="shared" si="108"/>
        <v>0</v>
      </c>
      <c r="R122" s="141">
        <v>0</v>
      </c>
      <c r="S122" s="141">
        <v>0</v>
      </c>
      <c r="T122" s="141">
        <v>0</v>
      </c>
      <c r="AA122" s="141">
        <v>0</v>
      </c>
      <c r="AB122" s="141">
        <v>0</v>
      </c>
      <c r="AC122" s="141">
        <v>0</v>
      </c>
      <c r="AE122" s="146"/>
      <c r="AF122" s="142" cm="1">
        <f t="array" ref="AF122">INDEX(CAISOQueue_bySub!$AK$5:$AU$321,MATCH(1,($B122=CAISOQueue_bySub!$B$5:$B$321)*($C122=CAISOQueue_bySub!$C$5:$C$321),0),MATCH(AF$5,CAISOQueue_bySub!$AK$4:$AU$4,0))+INDEX(OtherQueues_bySub!$Z$5:$AK$325,MATCH(1,($B122=OtherQueues_bySub!$B$5:$B$325)*($C122=OtherQueues_bySub!$C$5:$C$325),0),MATCH(AF$5,OtherQueues_bySub!$Z$4:$AK$4,0))</f>
        <v>0</v>
      </c>
      <c r="AG122" s="142" cm="1">
        <f t="array" ref="AG122">INDEX(OtherQueues_bySub!$Z$5:$AK$325,MATCH(1,($B122=OtherQueues_bySub!$B$5:$B$325)*($C122=OtherQueues_bySub!$C$5:$C$325),0),MATCH(AG$5,OtherQueues_bySub!$Z$4:$AK$4,0))</f>
        <v>0</v>
      </c>
      <c r="AH122" s="142" cm="1">
        <f t="array" ref="AH122">INDEX(CAISOQueue_bySub!$AK$5:$AU$321,MATCH(1,($B122=CAISOQueue_bySub!$B$5:$B$321)*($C122=CAISOQueue_bySub!$C$5:$C$321),0),MATCH(AH$5,CAISOQueue_bySub!$AK$4:$AU$4,0))+INDEX(OtherQueues_bySub!$Z$5:$AK$325,MATCH(1,($B122=OtherQueues_bySub!$B$5:$B$325)*($C122=OtherQueues_bySub!$C$5:$C$325),0),MATCH(AH$5,OtherQueues_bySub!$Z$4:$AK$4,0))</f>
        <v>0</v>
      </c>
      <c r="AI122" s="142" cm="1">
        <f t="array" ref="AI122">INDEX(CAISOQueue_bySub!$AK$5:$AU$321,MATCH(1,($B122=CAISOQueue_bySub!$B$5:$B$321)*($C122=CAISOQueue_bySub!$C$5:$C$321),0),MATCH(AI$5,CAISOQueue_bySub!$AK$4:$AU$4,0))+INDEX(OtherQueues_bySub!$Z$5:$AK$325,MATCH(1,($B122=OtherQueues_bySub!$B$5:$B$325)*($C122=OtherQueues_bySub!$C$5:$C$325),0),MATCH(AI$5,OtherQueues_bySub!$Z$4:$AK$4,0))</f>
        <v>0</v>
      </c>
      <c r="AJ122" s="142"/>
      <c r="AK122" s="142"/>
      <c r="AL122" s="142" cm="1">
        <f t="array" ref="AL122">INDEX(CAISOQueue_bySub!$AK$5:$AU$321,MATCH(1,($B122=CAISOQueue_bySub!$B$5:$B$321)*($C122=CAISOQueue_bySub!$C$5:$C$321),0),MATCH(AL$5,CAISOQueue_bySub!$AK$4:$AU$4,0))+INDEX(OtherQueues_bySub!$Z$5:$AK$325,MATCH(1,($B122=OtherQueues_bySub!$B$5:$B$325)*($C122=OtherQueues_bySub!$C$5:$C$325),0),MATCH(AL$5,OtherQueues_bySub!$Z$4:$AK$4,0))</f>
        <v>0</v>
      </c>
      <c r="AM122" s="142" cm="1">
        <f t="array" ref="AM122">INDEX(CAISOQueue_bySub!$AK$5:$AU$321,MATCH(1,($B122=CAISOQueue_bySub!$B$5:$B$321)*($C122=CAISOQueue_bySub!$C$5:$C$321),0),MATCH(AM$5,CAISOQueue_bySub!$AK$4:$AU$4,0))+INDEX(OtherQueues_bySub!$Z$5:$AK$325,MATCH(1,($B122=OtherQueues_bySub!$B$5:$B$325)*($C122=OtherQueues_bySub!$C$5:$C$325),0),MATCH(AM$5,OtherQueues_bySub!$Z$4:$AK$4,0))</f>
        <v>0</v>
      </c>
      <c r="AN122" s="142"/>
      <c r="AO122" s="142" cm="1">
        <f t="array" ref="AO122">INDEX(CAISOQueue_bySub!$AK$5:$AU$321,MATCH(1,($B122=CAISOQueue_bySub!$B$5:$B$321)*($C122=CAISOQueue_bySub!$C$5:$C$321),0),MATCH(AO$5,CAISOQueue_bySub!$AK$4:$AU$4,0))+INDEX(OtherQueues_bySub!$Z$5:$AK$325,MATCH(1,($B122=OtherQueues_bySub!$B$5:$B$325)*($C122=OtherQueues_bySub!$C$5:$C$325),0),MATCH(AO$5,OtherQueues_bySub!$Z$4:$AK$4,0))</f>
        <v>0</v>
      </c>
      <c r="AP122" s="142" cm="1">
        <f t="array" ref="AP122">INDEX(CAISOQueue_bySub!$AK$5:$AU$321,MATCH(1,($B122=CAISOQueue_bySub!$B$5:$B$321)*($C122=CAISOQueue_bySub!$C$5:$C$321),0),MATCH(AP$5,CAISOQueue_bySub!$AK$4:$AU$4,0))+INDEX(OtherQueues_bySub!$Z$5:$AK$325,MATCH(1,($B122=OtherQueues_bySub!$B$5:$B$325)*($C122=OtherQueues_bySub!$C$5:$C$325),0),MATCH(AP$5,OtherQueues_bySub!$Z$4:$AK$4,0))</f>
        <v>0</v>
      </c>
      <c r="AQ122" s="142" cm="1">
        <f t="array" ref="AQ122">INDEX(CAISOQueue_bySub!$AK$5:$AU$321,MATCH(1,($B122=CAISOQueue_bySub!$B$5:$B$321)*($C122=CAISOQueue_bySub!$C$5:$C$321),0),MATCH(AQ$5,CAISOQueue_bySub!$AK$4:$AU$4,0))+INDEX(OtherQueues_bySub!$Z$5:$AK$325,MATCH(1,($B122=OtherQueues_bySub!$B$5:$B$325)*($C122=OtherQueues_bySub!$C$5:$C$325),0),MATCH(AQ$5,OtherQueues_bySub!$Z$4:$AK$4,0))</f>
        <v>0</v>
      </c>
      <c r="AR122" s="142" cm="1">
        <f t="array" ref="AR122">INDEX(CAISOQueue_bySub!$AK$5:$AU$321,MATCH(1,($B122=CAISOQueue_bySub!$B$5:$B$321)*($C122=CAISOQueue_bySub!$C$5:$C$321),0),MATCH(AR$5,CAISOQueue_bySub!$AK$4:$AU$4,0))+INDEX(OtherQueues_bySub!$Z$5:$AK$325,MATCH(1,($B122=OtherQueues_bySub!$B$5:$B$325)*($C122=OtherQueues_bySub!$C$5:$C$325),0),MATCH(AR$5,OtherQueues_bySub!$Z$4:$AK$4,0))</f>
        <v>0</v>
      </c>
      <c r="AS122" s="148">
        <f t="shared" si="63"/>
        <v>1</v>
      </c>
      <c r="AT122" s="148">
        <f t="shared" si="64"/>
        <v>1</v>
      </c>
      <c r="AU122" s="148">
        <f t="shared" si="65"/>
        <v>1</v>
      </c>
      <c r="AV122" s="148">
        <f t="shared" si="66"/>
        <v>1</v>
      </c>
      <c r="AW122" s="148">
        <f t="shared" si="67"/>
        <v>1</v>
      </c>
      <c r="AX122" s="148">
        <f t="shared" si="68"/>
        <v>1</v>
      </c>
      <c r="AY122" s="148">
        <f t="shared" si="69"/>
        <v>1</v>
      </c>
      <c r="AZ122" s="148">
        <f t="shared" si="70"/>
        <v>1</v>
      </c>
      <c r="BA122" s="148">
        <f t="shared" si="71"/>
        <v>1</v>
      </c>
      <c r="BB122" s="148">
        <f t="shared" si="72"/>
        <v>1</v>
      </c>
      <c r="BC122" s="148">
        <f t="shared" si="73"/>
        <v>1</v>
      </c>
      <c r="BD122" s="148">
        <f t="shared" si="74"/>
        <v>1</v>
      </c>
      <c r="BE122" s="148">
        <f t="shared" si="75"/>
        <v>1</v>
      </c>
      <c r="BF122" s="148">
        <f t="shared" si="76"/>
        <v>1</v>
      </c>
      <c r="BG122" s="148">
        <f t="shared" si="77"/>
        <v>1</v>
      </c>
      <c r="BH122" s="149">
        <f t="shared" si="109"/>
        <v>0</v>
      </c>
      <c r="BI122" s="157"/>
      <c r="BJ122" s="142" cm="1">
        <f t="array" ref="BJ122">INDEX(CAISOQueue_bySub!$AW$5:$BG$321,MATCH(1,($B122=CAISOQueue_bySub!$B$5:$B$321)*($C122=CAISOQueue_bySub!$C$5:$C$321),0),MATCH(BJ$5,CAISOQueue_bySub!$AW$4:$BG$4,0))+INDEX(OtherQueues_bySub!$Z$5:$AK$325,MATCH(1,($B122=OtherQueues_bySub!$B$5:$B$321)*($C122=OtherQueues_bySub!$C$5:$C$321),0),MATCH(BJ$5,OtherQueues_bySub!$Z$4:$AK$4,0))</f>
        <v>0</v>
      </c>
      <c r="BK122" s="142" cm="1">
        <f t="array" ref="BK122">INDEX(OtherQueues_bySub!$Z$5:$AK$325,MATCH(1,($B122=OtherQueues_bySub!$B$5:$B$325)*($C122=OtherQueues_bySub!$C$5:$C$325),0),MATCH(BK$5,OtherQueues_bySub!$Z$4:$AK$4,0))</f>
        <v>0</v>
      </c>
      <c r="BL122" s="142" cm="1">
        <f t="array" ref="BL122">INDEX(CAISOQueue_bySub!$AW$5:$BG$321,MATCH(1,($B122=CAISOQueue_bySub!$B$5:$B$321)*($C122=CAISOQueue_bySub!$C$5:$C$321),0),MATCH(BL$5,CAISOQueue_bySub!$AW$4:$BG$4,0))+INDEX(OtherQueues_bySub!$Z$5:$AK$325,MATCH(1,($B122=OtherQueues_bySub!$B$5:$B$321)*($C122=OtherQueues_bySub!$C$5:$C$321),0),MATCH(BL$5,OtherQueues_bySub!$Z$4:$AK$4,0))</f>
        <v>0</v>
      </c>
      <c r="BM122" s="142" cm="1">
        <f t="array" ref="BM122">INDEX(CAISOQueue_bySub!$AW$5:$BG$321,MATCH(1,($B122=CAISOQueue_bySub!$B$5:$B$321)*($C122=CAISOQueue_bySub!$C$5:$C$321),0),MATCH(BM$5,CAISOQueue_bySub!$AW$4:$BG$4,0))+INDEX(OtherQueues_bySub!$Z$5:$AK$325,MATCH(1,($B122=OtherQueues_bySub!$B$5:$B$321)*($C122=OtherQueues_bySub!$C$5:$C$321),0),MATCH(BM$5,OtherQueues_bySub!$Z$4:$AK$4,0))</f>
        <v>0</v>
      </c>
      <c r="BN122" s="142"/>
      <c r="BO122" s="142"/>
      <c r="BP122" s="142" cm="1">
        <f t="array" ref="BP122">INDEX(CAISOQueue_bySub!$AW$5:$BG$321,MATCH(1,($B122=CAISOQueue_bySub!$B$5:$B$321)*($C122=CAISOQueue_bySub!$C$5:$C$321),0),MATCH(BP$5,CAISOQueue_bySub!$AW$4:$BG$4,0))+INDEX(OtherQueues_bySub!$Z$5:$AK$325,MATCH(1,($B122=OtherQueues_bySub!$B$5:$B$321)*($C122=OtherQueues_bySub!$C$5:$C$321),0),MATCH(BP$5,OtherQueues_bySub!$Z$4:$AK$4,0))</f>
        <v>0</v>
      </c>
      <c r="BQ122" s="142" cm="1">
        <f t="array" ref="BQ122">INDEX(CAISOQueue_bySub!$AW$5:$BG$321,MATCH(1,($B122=CAISOQueue_bySub!$B$5:$B$321)*($C122=CAISOQueue_bySub!$C$5:$C$321),0),MATCH(BQ$5,CAISOQueue_bySub!$AW$4:$BG$4,0))+INDEX(OtherQueues_bySub!$Z$5:$AK$325,MATCH(1,($B122=OtherQueues_bySub!$B$5:$B$321)*($C122=OtherQueues_bySub!$C$5:$C$321),0),MATCH(BQ$5,OtherQueues_bySub!$Z$4:$AK$4,0))</f>
        <v>0</v>
      </c>
      <c r="BR122" s="142"/>
      <c r="BS122" s="142" cm="1">
        <f t="array" ref="BS122">INDEX(CAISOQueue_bySub!$AW$5:$BG$321,MATCH(1,($B122=CAISOQueue_bySub!$B$5:$B$321)*($C122=CAISOQueue_bySub!$C$5:$C$321),0),MATCH(BS$5,CAISOQueue_bySub!$AW$4:$BG$4,0))+INDEX(OtherQueues_bySub!$Z$5:$AK$325,MATCH(1,($B122=OtherQueues_bySub!$B$5:$B$321)*($C122=OtherQueues_bySub!$C$5:$C$321),0),MATCH(BS$5,OtherQueues_bySub!$Z$4:$AK$4,0))</f>
        <v>0</v>
      </c>
      <c r="BT122" s="142" cm="1">
        <f t="array" ref="BT122">INDEX(CAISOQueue_bySub!$AW$5:$BG$321,MATCH(1,($B122=CAISOQueue_bySub!$B$5:$B$321)*($C122=CAISOQueue_bySub!$C$5:$C$321),0),MATCH(BT$5,CAISOQueue_bySub!$AW$4:$BG$4,0))+INDEX(OtherQueues_bySub!$Z$5:$AK$325,MATCH(1,($B122=OtherQueues_bySub!$B$5:$B$321)*($C122=OtherQueues_bySub!$C$5:$C$321),0),MATCH(BT$5,OtherQueues_bySub!$Z$4:$AK$4,0))</f>
        <v>0</v>
      </c>
      <c r="BU122" s="142" cm="1">
        <f t="array" ref="BU122">INDEX(CAISOQueue_bySub!$AW$5:$BG$321,MATCH(1,($B122=CAISOQueue_bySub!$B$5:$B$321)*($C122=CAISOQueue_bySub!$C$5:$C$321),0),MATCH(BU$5,CAISOQueue_bySub!$AW$4:$BG$4,0))+INDEX(OtherQueues_bySub!$Z$5:$AK$325,MATCH(1,($B122=OtherQueues_bySub!$B$5:$B$321)*($C122=OtherQueues_bySub!$C$5:$C$321),0),MATCH(BU$5,OtherQueues_bySub!$Z$4:$AK$4,0))</f>
        <v>0</v>
      </c>
      <c r="BV122" s="142" cm="1">
        <f t="array" ref="BV122">INDEX(CAISOQueue_bySub!$AW$5:$BG$321,MATCH(1,($B122=CAISOQueue_bySub!$B$5:$B$321)*($C122=CAISOQueue_bySub!$C$5:$C$321),0),MATCH(BV$5,CAISOQueue_bySub!$AW$4:$BG$4,0))+INDEX(OtherQueues_bySub!$Z$5:$AK$325,MATCH(1,($B122=OtherQueues_bySub!$B$5:$B$321)*($C122=OtherQueues_bySub!$C$5:$C$321),0),MATCH(BV$5,OtherQueues_bySub!$Z$4:$AK$4,0))</f>
        <v>0</v>
      </c>
      <c r="BW122" s="154">
        <f t="shared" si="78"/>
        <v>1</v>
      </c>
      <c r="BX122" s="154">
        <f t="shared" si="79"/>
        <v>1</v>
      </c>
      <c r="BY122" s="154">
        <f t="shared" si="80"/>
        <v>1</v>
      </c>
      <c r="BZ122" s="154">
        <f t="shared" si="81"/>
        <v>1</v>
      </c>
      <c r="CA122" s="154">
        <f t="shared" si="82"/>
        <v>1</v>
      </c>
      <c r="CB122" s="154">
        <f t="shared" si="83"/>
        <v>1</v>
      </c>
      <c r="CC122" s="154">
        <f t="shared" si="84"/>
        <v>1</v>
      </c>
      <c r="CD122" s="154">
        <f t="shared" si="85"/>
        <v>1</v>
      </c>
      <c r="CE122" s="154">
        <f t="shared" si="86"/>
        <v>1</v>
      </c>
      <c r="CF122" s="154">
        <f t="shared" si="87"/>
        <v>1</v>
      </c>
      <c r="CG122" s="154">
        <f t="shared" si="88"/>
        <v>1</v>
      </c>
      <c r="CH122" s="154">
        <f t="shared" si="89"/>
        <v>1</v>
      </c>
      <c r="CI122" s="154">
        <f t="shared" si="90"/>
        <v>1</v>
      </c>
      <c r="CJ122" s="154">
        <f t="shared" si="91"/>
        <v>1</v>
      </c>
      <c r="CK122" s="154">
        <f t="shared" si="92"/>
        <v>1</v>
      </c>
      <c r="CL122" s="149">
        <f t="shared" si="121"/>
        <v>0</v>
      </c>
      <c r="CM122" s="142" cm="1">
        <f t="array" ref="CM122">INDEX(CAISOQueue_bySub!$M$5:$W$321,MATCH(1,($B122=CAISOQueue_bySub!$B$5:$B$321)*($C122=CAISOQueue_bySub!$C$5:$C$321),0),MATCH(CM$5,CAISOQueue_bySub!$M$4:$W$4,0))+INDEX(OtherQueues_bySub!$M$5:$X$325,MATCH(1,($B122=OtherQueues_bySub!$B$5:$B$321)*($C122=OtherQueues_bySub!$C$5:$C$321),0),MATCH(CM$5,OtherQueues_bySub!$M$4:$X$4,0))</f>
        <v>0</v>
      </c>
      <c r="CN122" s="142" cm="1">
        <f t="array" ref="CN122">INDEX(OtherQueues_bySub!$Z$5:$AK$325,MATCH(1,($B122=OtherQueues_bySub!$B$5:$B$325)*($C122=OtherQueues_bySub!$C$5:$C$325),0),MATCH(CN$5,OtherQueues_bySub!$Z$4:$AK$4,0))</f>
        <v>0</v>
      </c>
      <c r="CO122" s="142" cm="1">
        <f t="array" ref="CO122">INDEX(CAISOQueue_bySub!$M$5:$W$321,MATCH(1,($B122=CAISOQueue_bySub!$B$5:$B$321)*($C122=CAISOQueue_bySub!$C$5:$C$321),0),MATCH(CO$5,CAISOQueue_bySub!$M$4:$W$4,0))+INDEX(OtherQueues_bySub!$M$5:$X$325,MATCH(1,($B122=OtherQueues_bySub!$B$5:$B$321)*($C122=OtherQueues_bySub!$C$5:$C$321),0),MATCH(CO$5,OtherQueues_bySub!$M$4:$X$4,0))</f>
        <v>0</v>
      </c>
      <c r="CP122" s="142" cm="1">
        <f t="array" ref="CP122">INDEX(CAISOQueue_bySub!$M$5:$W$321,MATCH(1,($B122=CAISOQueue_bySub!$B$5:$B$321)*($C122=CAISOQueue_bySub!$C$5:$C$321),0),MATCH(CP$5,CAISOQueue_bySub!$M$4:$W$4,0))+INDEX(OtherQueues_bySub!$M$5:$X$325,MATCH(1,($B122=OtherQueues_bySub!$B$5:$B$321)*($C122=OtherQueues_bySub!$C$5:$C$321),0),MATCH(CP$5,OtherQueues_bySub!$M$4:$X$4,0))</f>
        <v>0</v>
      </c>
      <c r="CQ122" s="142"/>
      <c r="CR122" s="142"/>
      <c r="CS122" s="142" cm="1">
        <f t="array" ref="CS122">INDEX(CAISOQueue_bySub!$M$5:$W$321,MATCH(1,($B122=CAISOQueue_bySub!$B$5:$B$321)*($C122=CAISOQueue_bySub!$C$5:$C$321),0),MATCH(CS$5,CAISOQueue_bySub!$M$4:$W$4,0))+INDEX(OtherQueues_bySub!$M$5:$X$325,MATCH(1,($B122=OtherQueues_bySub!$B$5:$B$321)*($C122=OtherQueues_bySub!$C$5:$C$321),0),MATCH(CS$5,OtherQueues_bySub!$M$4:$X$4,0))</f>
        <v>0</v>
      </c>
      <c r="CT122" s="142" cm="1">
        <f t="array" ref="CT122">INDEX(CAISOQueue_bySub!$M$5:$W$321,MATCH(1,($B122=CAISOQueue_bySub!$B$5:$B$321)*($C122=CAISOQueue_bySub!$C$5:$C$321),0),MATCH(CT$5,CAISOQueue_bySub!$M$4:$W$4,0))+INDEX(OtherQueues_bySub!$M$5:$X$325,MATCH(1,($B122=OtherQueues_bySub!$B$5:$B$321)*($C122=OtherQueues_bySub!$C$5:$C$321),0),MATCH(CT$5,OtherQueues_bySub!$M$4:$X$4,0))</f>
        <v>0</v>
      </c>
      <c r="CU122" s="142"/>
      <c r="CV122" s="142" cm="1">
        <f t="array" ref="CV122">INDEX(CAISOQueue_bySub!$M$5:$W$321,MATCH(1,($B122=CAISOQueue_bySub!$B$5:$B$321)*($C122=CAISOQueue_bySub!$C$5:$C$321),0),MATCH(CV$5,CAISOQueue_bySub!$M$4:$W$4,0))+INDEX(OtherQueues_bySub!$M$5:$X$325,MATCH(1,($B122=OtherQueues_bySub!$B$5:$B$321)*($C122=OtherQueues_bySub!$C$5:$C$321),0),MATCH(CV$5,OtherQueues_bySub!$M$4:$X$4,0))</f>
        <v>0</v>
      </c>
      <c r="CW122" s="142" cm="1">
        <f t="array" ref="CW122">INDEX(CAISOQueue_bySub!$M$5:$W$321,MATCH(1,($B122=CAISOQueue_bySub!$B$5:$B$321)*($C122=CAISOQueue_bySub!$C$5:$C$321),0),MATCH(CW$5,CAISOQueue_bySub!$M$4:$W$4,0))+INDEX(OtherQueues_bySub!$M$5:$X$325,MATCH(1,($B122=OtherQueues_bySub!$B$5:$B$321)*($C122=OtherQueues_bySub!$C$5:$C$321),0),MATCH(CW$5,OtherQueues_bySub!$M$4:$X$4,0))</f>
        <v>0</v>
      </c>
      <c r="CX122" s="142" cm="1">
        <f t="array" ref="CX122">INDEX(CAISOQueue_bySub!$M$5:$W$321,MATCH(1,($B122=CAISOQueue_bySub!$B$5:$B$321)*($C122=CAISOQueue_bySub!$C$5:$C$321),0),MATCH(CX$5,CAISOQueue_bySub!$M$4:$W$4,0))+INDEX(OtherQueues_bySub!$M$5:$X$325,MATCH(1,($B122=OtherQueues_bySub!$B$5:$B$321)*($C122=OtherQueues_bySub!$C$5:$C$321),0),MATCH(CX$5,OtherQueues_bySub!$M$4:$X$4,0))</f>
        <v>0</v>
      </c>
      <c r="CY122" s="142" cm="1">
        <f t="array" ref="CY122">INDEX(CAISOQueue_bySub!$M$5:$W$321,MATCH(1,($B122=CAISOQueue_bySub!$B$5:$B$321)*($C122=CAISOQueue_bySub!$C$5:$C$321),0),MATCH(CY$5,CAISOQueue_bySub!$M$4:$W$4,0))+INDEX(OtherQueues_bySub!$M$5:$X$325,MATCH(1,($B122=OtherQueues_bySub!$B$5:$B$321)*($C122=OtherQueues_bySub!$C$5:$C$321),0),MATCH(CY$5,OtherQueues_bySub!$M$4:$X$4,0))</f>
        <v>0</v>
      </c>
      <c r="CZ122" s="154">
        <f t="shared" si="93"/>
        <v>1</v>
      </c>
      <c r="DA122" s="154">
        <f t="shared" si="94"/>
        <v>1</v>
      </c>
      <c r="DB122" s="154">
        <f t="shared" si="95"/>
        <v>1</v>
      </c>
      <c r="DC122" s="154">
        <f t="shared" si="96"/>
        <v>1</v>
      </c>
      <c r="DD122" s="154">
        <f t="shared" si="97"/>
        <v>1</v>
      </c>
      <c r="DE122" s="154">
        <f t="shared" si="98"/>
        <v>1</v>
      </c>
      <c r="DF122" s="154">
        <f t="shared" si="99"/>
        <v>1</v>
      </c>
      <c r="DG122" s="154">
        <f t="shared" si="100"/>
        <v>1</v>
      </c>
      <c r="DH122" s="154">
        <f t="shared" si="101"/>
        <v>1</v>
      </c>
      <c r="DI122" s="154">
        <f t="shared" si="102"/>
        <v>1</v>
      </c>
      <c r="DJ122" s="154">
        <f t="shared" si="103"/>
        <v>1</v>
      </c>
      <c r="DK122" s="154">
        <f t="shared" si="104"/>
        <v>1</v>
      </c>
      <c r="DL122" s="154">
        <f t="shared" si="105"/>
        <v>1</v>
      </c>
      <c r="DM122" s="154">
        <f t="shared" si="106"/>
        <v>1</v>
      </c>
      <c r="DN122" s="154">
        <f t="shared" si="107"/>
        <v>1</v>
      </c>
      <c r="DO122" s="149">
        <f t="shared" si="110"/>
        <v>0</v>
      </c>
      <c r="DQ122" s="170">
        <f t="shared" si="111"/>
        <v>1</v>
      </c>
      <c r="DR122" s="170">
        <f t="shared" si="112"/>
        <v>1</v>
      </c>
      <c r="DS122" s="170">
        <f t="shared" si="113"/>
        <v>1</v>
      </c>
      <c r="DT122" s="170">
        <f t="shared" si="114"/>
        <v>1</v>
      </c>
      <c r="DU122" s="170">
        <f t="shared" si="115"/>
        <v>1</v>
      </c>
      <c r="DX122" s="170">
        <f t="shared" si="116"/>
        <v>1</v>
      </c>
      <c r="DY122" s="170">
        <f t="shared" si="117"/>
        <v>1</v>
      </c>
      <c r="DZ122" s="170">
        <f t="shared" si="120"/>
        <v>1</v>
      </c>
      <c r="EA122" s="170">
        <f t="shared" si="118"/>
        <v>1</v>
      </c>
      <c r="EB122" s="170">
        <f t="shared" si="119"/>
        <v>1</v>
      </c>
    </row>
    <row r="123" spans="1:132" x14ac:dyDescent="0.25">
      <c r="A123" s="6" t="str">
        <f>Substation_Info!A121</f>
        <v xml:space="preserve">East of Pisgah Study Area </v>
      </c>
      <c r="B123" s="6" t="str">
        <f>Substation_Info!B121</f>
        <v>Innovation</v>
      </c>
      <c r="C123" s="6">
        <f>Substation_Info!C121</f>
        <v>138</v>
      </c>
      <c r="D123" s="142" cm="1">
        <f t="array" ref="D123">INDEX(Res_Add_forSens!$AD$5:$AP$321,MATCH(1,($B123=Res_Add_forSens!$B$5:$B$321)*($C123=Res_Add_forSens!$C$5:$C$321),0),MATCH(1,(D$6=Res_Add_forSens!$AD$4:$AP$4)*(D$5=Res_Add_forSens!$AD$3:$AP$3),0))</f>
        <v>0</v>
      </c>
      <c r="E123" s="142" cm="1">
        <f t="array" ref="E123">INDEX(Res_Add_forSens!$AD$5:$AP$321,MATCH(1,($B123=Res_Add_forSens!$B$5:$B$321)*($C123=Res_Add_forSens!$C$5:$C$321),0),MATCH(1,(E$6=Res_Add_forSens!$AD$4:$AP$4)*(E$5=Res_Add_forSens!$AD$3:$AP$3),0))</f>
        <v>0</v>
      </c>
      <c r="F123" s="142" cm="1">
        <f t="array" ref="F123">INDEX(Res_Add_forSens!$AD$5:$AP$321,MATCH(1,($B123=Res_Add_forSens!$B$5:$B$321)*($C123=Res_Add_forSens!$C$5:$C$321),0),MATCH(1,(F$6=Res_Add_forSens!$AD$4:$AP$4)*(F$5=Res_Add_forSens!$AD$3:$AP$3),0))</f>
        <v>0</v>
      </c>
      <c r="G123" s="142" cm="1">
        <f t="array" ref="G123">INDEX(Res_Add_forSens!$AD$5:$AP$321,MATCH(1,($B123=Res_Add_forSens!$B$5:$B$321)*($C123=Res_Add_forSens!$C$5:$C$321),0),MATCH(1,(G$6=Res_Add_forSens!$AD$4:$AP$4)*(G$5=Res_Add_forSens!$AD$3:$AP$3),0))</f>
        <v>0</v>
      </c>
      <c r="H123" s="142" cm="1">
        <f t="array" ref="H123">INDEX(Res_Add_forSens!$AD$5:$AP$321,MATCH(1,($B123=Res_Add_forSens!$B$5:$B$321)*($C123=Res_Add_forSens!$C$5:$C$321),0),MATCH(1,(H$6=Res_Add_forSens!$AD$4:$AP$4)*(H$5=Res_Add_forSens!$AD$3:$AP$3),0))</f>
        <v>0</v>
      </c>
      <c r="I123" s="142" cm="1">
        <f t="array" ref="I123">INDEX(Res_Add_forSens!$AD$5:$AP$321,MATCH(1,($B123=Res_Add_forSens!$B$5:$B$321)*($C123=Res_Add_forSens!$C$5:$C$321),0),MATCH(1,(I$6=Res_Add_forSens!$AD$4:$AP$4)*(I$5=Res_Add_forSens!$AD$3:$AP$3),0))</f>
        <v>0</v>
      </c>
      <c r="J123" s="142" cm="1">
        <f t="array" ref="J123">INDEX(Res_Add_forSens!$AD$5:$AP$321,MATCH(1,($B123=Res_Add_forSens!$B$5:$B$321)*($C123=Res_Add_forSens!$C$5:$C$321),0),MATCH(1,(J$6=Res_Add_forSens!$AD$4:$AP$4)*(J$5=Res_Add_forSens!$AD$3:$AP$3),0))</f>
        <v>0</v>
      </c>
      <c r="K123" s="142" cm="1">
        <f t="array" ref="K123">INDEX(Res_Add_forSens!$AD$5:$AP$321,MATCH(1,($B123=Res_Add_forSens!$B$5:$B$321)*($C123=Res_Add_forSens!$C$5:$C$321),0),MATCH(1,(K$6=Res_Add_forSens!$AD$4:$AP$4)*(K$5=Res_Add_forSens!$AD$3:$AP$3),0))</f>
        <v>0</v>
      </c>
      <c r="L123" s="142" cm="1">
        <f t="array" ref="L123">INDEX(Res_Add_forSens!$AD$5:$AP$321,MATCH(1,($B123=Res_Add_forSens!$B$5:$B$321)*($C123=Res_Add_forSens!$C$5:$C$321),0),MATCH(1,(L$6=Res_Add_forSens!$AD$4:$AP$4)*(L$5=Res_Add_forSens!$AD$3:$AP$3),0))</f>
        <v>0</v>
      </c>
      <c r="M123" s="142" cm="1">
        <f t="array" ref="M123">INDEX(Res_Add_forSens!$AD$5:$AP$321,MATCH(1,($B123=Res_Add_forSens!$B$5:$B$321)*($C123=Res_Add_forSens!$C$5:$C$321),0),MATCH(1,(M$6=Res_Add_forSens!$AD$4:$AP$4)*(M$5=Res_Add_forSens!$AD$3:$AP$3),0))</f>
        <v>0</v>
      </c>
      <c r="N123" s="142" cm="1">
        <f t="array" ref="N123">INDEX(Res_Add_forSens!$AD$5:$AP$321,MATCH(1,($B123=Res_Add_forSens!$B$5:$B$321)*($C123=Res_Add_forSens!$C$5:$C$321),0),MATCH(1,(N$6=Res_Add_forSens!$AD$4:$AP$4)*(N$5=Res_Add_forSens!$AD$3:$AP$3),0))</f>
        <v>0</v>
      </c>
      <c r="O123" s="142" cm="1">
        <f t="array" ref="O123">INDEX(Res_Add_forSens!$AD$5:$AP$321,MATCH(1,($B123=Res_Add_forSens!$B$5:$B$321)*($C123=Res_Add_forSens!$C$5:$C$321),0),MATCH(1,(O$6=Res_Add_forSens!$AD$4:$AP$4)*(O$5=Res_Add_forSens!$AD$3:$AP$3),0))</f>
        <v>0</v>
      </c>
      <c r="P123" s="142" cm="1">
        <f t="array" ref="P123">INDEX(Res_Add_forSens!$AD$5:$AP$321,MATCH(1,($B123=Res_Add_forSens!$B$5:$B$321)*($C123=Res_Add_forSens!$C$5:$C$321),0),MATCH(1,(P$6=Res_Add_forSens!$AD$4:$AP$4)*(P$5=Res_Add_forSens!$AD$3:$AP$3),0))</f>
        <v>0</v>
      </c>
      <c r="Q123" s="150">
        <f t="shared" si="108"/>
        <v>0</v>
      </c>
      <c r="R123" s="141">
        <v>0</v>
      </c>
      <c r="S123" s="141">
        <v>0</v>
      </c>
      <c r="T123" s="141">
        <v>0</v>
      </c>
      <c r="AA123" s="141">
        <v>0</v>
      </c>
      <c r="AB123" s="141">
        <v>0</v>
      </c>
      <c r="AC123" s="141">
        <v>0</v>
      </c>
      <c r="AE123" s="146"/>
      <c r="AF123" s="142" cm="1">
        <f t="array" ref="AF123">INDEX(CAISOQueue_bySub!$AK$5:$AU$321,MATCH(1,($B123=CAISOQueue_bySub!$B$5:$B$321)*($C123=CAISOQueue_bySub!$C$5:$C$321),0),MATCH(AF$5,CAISOQueue_bySub!$AK$4:$AU$4,0))+INDEX(OtherQueues_bySub!$Z$5:$AK$325,MATCH(1,($B123=OtherQueues_bySub!$B$5:$B$325)*($C123=OtherQueues_bySub!$C$5:$C$325),0),MATCH(AF$5,OtherQueues_bySub!$Z$4:$AK$4,0))</f>
        <v>0</v>
      </c>
      <c r="AG123" s="142" cm="1">
        <f t="array" ref="AG123">INDEX(OtherQueues_bySub!$Z$5:$AK$325,MATCH(1,($B123=OtherQueues_bySub!$B$5:$B$325)*($C123=OtherQueues_bySub!$C$5:$C$325),0),MATCH(AG$5,OtherQueues_bySub!$Z$4:$AK$4,0))</f>
        <v>0</v>
      </c>
      <c r="AH123" s="142" cm="1">
        <f t="array" ref="AH123">INDEX(CAISOQueue_bySub!$AK$5:$AU$321,MATCH(1,($B123=CAISOQueue_bySub!$B$5:$B$321)*($C123=CAISOQueue_bySub!$C$5:$C$321),0),MATCH(AH$5,CAISOQueue_bySub!$AK$4:$AU$4,0))+INDEX(OtherQueues_bySub!$Z$5:$AK$325,MATCH(1,($B123=OtherQueues_bySub!$B$5:$B$325)*($C123=OtherQueues_bySub!$C$5:$C$325),0),MATCH(AH$5,OtherQueues_bySub!$Z$4:$AK$4,0))</f>
        <v>0</v>
      </c>
      <c r="AI123" s="142" cm="1">
        <f t="array" ref="AI123">INDEX(CAISOQueue_bySub!$AK$5:$AU$321,MATCH(1,($B123=CAISOQueue_bySub!$B$5:$B$321)*($C123=CAISOQueue_bySub!$C$5:$C$321),0),MATCH(AI$5,CAISOQueue_bySub!$AK$4:$AU$4,0))+INDEX(OtherQueues_bySub!$Z$5:$AK$325,MATCH(1,($B123=OtherQueues_bySub!$B$5:$B$325)*($C123=OtherQueues_bySub!$C$5:$C$325),0),MATCH(AI$5,OtherQueues_bySub!$Z$4:$AK$4,0))</f>
        <v>0</v>
      </c>
      <c r="AJ123" s="142"/>
      <c r="AK123" s="142"/>
      <c r="AL123" s="142" cm="1">
        <f t="array" ref="AL123">INDEX(CAISOQueue_bySub!$AK$5:$AU$321,MATCH(1,($B123=CAISOQueue_bySub!$B$5:$B$321)*($C123=CAISOQueue_bySub!$C$5:$C$321),0),MATCH(AL$5,CAISOQueue_bySub!$AK$4:$AU$4,0))+INDEX(OtherQueues_bySub!$Z$5:$AK$325,MATCH(1,($B123=OtherQueues_bySub!$B$5:$B$325)*($C123=OtherQueues_bySub!$C$5:$C$325),0),MATCH(AL$5,OtherQueues_bySub!$Z$4:$AK$4,0))</f>
        <v>0</v>
      </c>
      <c r="AM123" s="142" cm="1">
        <f t="array" ref="AM123">INDEX(CAISOQueue_bySub!$AK$5:$AU$321,MATCH(1,($B123=CAISOQueue_bySub!$B$5:$B$321)*($C123=CAISOQueue_bySub!$C$5:$C$321),0),MATCH(AM$5,CAISOQueue_bySub!$AK$4:$AU$4,0))+INDEX(OtherQueues_bySub!$Z$5:$AK$325,MATCH(1,($B123=OtherQueues_bySub!$B$5:$B$325)*($C123=OtherQueues_bySub!$C$5:$C$325),0),MATCH(AM$5,OtherQueues_bySub!$Z$4:$AK$4,0))</f>
        <v>0</v>
      </c>
      <c r="AN123" s="142"/>
      <c r="AO123" s="142" cm="1">
        <f t="array" ref="AO123">INDEX(CAISOQueue_bySub!$AK$5:$AU$321,MATCH(1,($B123=CAISOQueue_bySub!$B$5:$B$321)*($C123=CAISOQueue_bySub!$C$5:$C$321),0),MATCH(AO$5,CAISOQueue_bySub!$AK$4:$AU$4,0))+INDEX(OtherQueues_bySub!$Z$5:$AK$325,MATCH(1,($B123=OtherQueues_bySub!$B$5:$B$325)*($C123=OtherQueues_bySub!$C$5:$C$325),0),MATCH(AO$5,OtherQueues_bySub!$Z$4:$AK$4,0))</f>
        <v>0</v>
      </c>
      <c r="AP123" s="142" cm="1">
        <f t="array" ref="AP123">INDEX(CAISOQueue_bySub!$AK$5:$AU$321,MATCH(1,($B123=CAISOQueue_bySub!$B$5:$B$321)*($C123=CAISOQueue_bySub!$C$5:$C$321),0),MATCH(AP$5,CAISOQueue_bySub!$AK$4:$AU$4,0))+INDEX(OtherQueues_bySub!$Z$5:$AK$325,MATCH(1,($B123=OtherQueues_bySub!$B$5:$B$325)*($C123=OtherQueues_bySub!$C$5:$C$325),0),MATCH(AP$5,OtherQueues_bySub!$Z$4:$AK$4,0))</f>
        <v>0</v>
      </c>
      <c r="AQ123" s="142" cm="1">
        <f t="array" ref="AQ123">INDEX(CAISOQueue_bySub!$AK$5:$AU$321,MATCH(1,($B123=CAISOQueue_bySub!$B$5:$B$321)*($C123=CAISOQueue_bySub!$C$5:$C$321),0),MATCH(AQ$5,CAISOQueue_bySub!$AK$4:$AU$4,0))+INDEX(OtherQueues_bySub!$Z$5:$AK$325,MATCH(1,($B123=OtherQueues_bySub!$B$5:$B$325)*($C123=OtherQueues_bySub!$C$5:$C$325),0),MATCH(AQ$5,OtherQueues_bySub!$Z$4:$AK$4,0))</f>
        <v>0</v>
      </c>
      <c r="AR123" s="142" cm="1">
        <f t="array" ref="AR123">INDEX(CAISOQueue_bySub!$AK$5:$AU$321,MATCH(1,($B123=CAISOQueue_bySub!$B$5:$B$321)*($C123=CAISOQueue_bySub!$C$5:$C$321),0),MATCH(AR$5,CAISOQueue_bySub!$AK$4:$AU$4,0))+INDEX(OtherQueues_bySub!$Z$5:$AK$325,MATCH(1,($B123=OtherQueues_bySub!$B$5:$B$325)*($C123=OtherQueues_bySub!$C$5:$C$325),0),MATCH(AR$5,OtherQueues_bySub!$Z$4:$AK$4,0))</f>
        <v>0</v>
      </c>
      <c r="AS123" s="148">
        <f t="shared" si="63"/>
        <v>1</v>
      </c>
      <c r="AT123" s="148">
        <f t="shared" si="64"/>
        <v>1</v>
      </c>
      <c r="AU123" s="148">
        <f t="shared" si="65"/>
        <v>1</v>
      </c>
      <c r="AV123" s="148">
        <f t="shared" si="66"/>
        <v>1</v>
      </c>
      <c r="AW123" s="148">
        <f t="shared" si="67"/>
        <v>1</v>
      </c>
      <c r="AX123" s="148">
        <f t="shared" si="68"/>
        <v>1</v>
      </c>
      <c r="AY123" s="148">
        <f t="shared" si="69"/>
        <v>1</v>
      </c>
      <c r="AZ123" s="148">
        <f t="shared" si="70"/>
        <v>1</v>
      </c>
      <c r="BA123" s="148">
        <f t="shared" si="71"/>
        <v>1</v>
      </c>
      <c r="BB123" s="148">
        <f t="shared" si="72"/>
        <v>1</v>
      </c>
      <c r="BC123" s="148">
        <f t="shared" si="73"/>
        <v>1</v>
      </c>
      <c r="BD123" s="148">
        <f t="shared" si="74"/>
        <v>1</v>
      </c>
      <c r="BE123" s="148">
        <f t="shared" si="75"/>
        <v>1</v>
      </c>
      <c r="BF123" s="148">
        <f t="shared" si="76"/>
        <v>1</v>
      </c>
      <c r="BG123" s="148">
        <f t="shared" si="77"/>
        <v>1</v>
      </c>
      <c r="BH123" s="149">
        <f t="shared" si="109"/>
        <v>0</v>
      </c>
      <c r="BI123" s="157"/>
      <c r="BJ123" s="142" cm="1">
        <f t="array" ref="BJ123">INDEX(CAISOQueue_bySub!$AW$5:$BG$321,MATCH(1,($B123=CAISOQueue_bySub!$B$5:$B$321)*($C123=CAISOQueue_bySub!$C$5:$C$321),0),MATCH(BJ$5,CAISOQueue_bySub!$AW$4:$BG$4,0))+INDEX(OtherQueues_bySub!$Z$5:$AK$325,MATCH(1,($B123=OtherQueues_bySub!$B$5:$B$321)*($C123=OtherQueues_bySub!$C$5:$C$321),0),MATCH(BJ$5,OtherQueues_bySub!$Z$4:$AK$4,0))</f>
        <v>0</v>
      </c>
      <c r="BK123" s="142" cm="1">
        <f t="array" ref="BK123">INDEX(OtherQueues_bySub!$Z$5:$AK$325,MATCH(1,($B123=OtherQueues_bySub!$B$5:$B$325)*($C123=OtherQueues_bySub!$C$5:$C$325),0),MATCH(BK$5,OtherQueues_bySub!$Z$4:$AK$4,0))</f>
        <v>0</v>
      </c>
      <c r="BL123" s="142" cm="1">
        <f t="array" ref="BL123">INDEX(CAISOQueue_bySub!$AW$5:$BG$321,MATCH(1,($B123=CAISOQueue_bySub!$B$5:$B$321)*($C123=CAISOQueue_bySub!$C$5:$C$321),0),MATCH(BL$5,CAISOQueue_bySub!$AW$4:$BG$4,0))+INDEX(OtherQueues_bySub!$Z$5:$AK$325,MATCH(1,($B123=OtherQueues_bySub!$B$5:$B$321)*($C123=OtherQueues_bySub!$C$5:$C$321),0),MATCH(BL$5,OtherQueues_bySub!$Z$4:$AK$4,0))</f>
        <v>0</v>
      </c>
      <c r="BM123" s="142" cm="1">
        <f t="array" ref="BM123">INDEX(CAISOQueue_bySub!$AW$5:$BG$321,MATCH(1,($B123=CAISOQueue_bySub!$B$5:$B$321)*($C123=CAISOQueue_bySub!$C$5:$C$321),0),MATCH(BM$5,CAISOQueue_bySub!$AW$4:$BG$4,0))+INDEX(OtherQueues_bySub!$Z$5:$AK$325,MATCH(1,($B123=OtherQueues_bySub!$B$5:$B$321)*($C123=OtherQueues_bySub!$C$5:$C$321),0),MATCH(BM$5,OtherQueues_bySub!$Z$4:$AK$4,0))</f>
        <v>0</v>
      </c>
      <c r="BN123" s="142"/>
      <c r="BO123" s="142"/>
      <c r="BP123" s="142" cm="1">
        <f t="array" ref="BP123">INDEX(CAISOQueue_bySub!$AW$5:$BG$321,MATCH(1,($B123=CAISOQueue_bySub!$B$5:$B$321)*($C123=CAISOQueue_bySub!$C$5:$C$321),0),MATCH(BP$5,CAISOQueue_bySub!$AW$4:$BG$4,0))+INDEX(OtherQueues_bySub!$Z$5:$AK$325,MATCH(1,($B123=OtherQueues_bySub!$B$5:$B$321)*($C123=OtherQueues_bySub!$C$5:$C$321),0),MATCH(BP$5,OtherQueues_bySub!$Z$4:$AK$4,0))</f>
        <v>0</v>
      </c>
      <c r="BQ123" s="142" cm="1">
        <f t="array" ref="BQ123">INDEX(CAISOQueue_bySub!$AW$5:$BG$321,MATCH(1,($B123=CAISOQueue_bySub!$B$5:$B$321)*($C123=CAISOQueue_bySub!$C$5:$C$321),0),MATCH(BQ$5,CAISOQueue_bySub!$AW$4:$BG$4,0))+INDEX(OtherQueues_bySub!$Z$5:$AK$325,MATCH(1,($B123=OtherQueues_bySub!$B$5:$B$321)*($C123=OtherQueues_bySub!$C$5:$C$321),0),MATCH(BQ$5,OtherQueues_bySub!$Z$4:$AK$4,0))</f>
        <v>0</v>
      </c>
      <c r="BR123" s="142"/>
      <c r="BS123" s="142" cm="1">
        <f t="array" ref="BS123">INDEX(CAISOQueue_bySub!$AW$5:$BG$321,MATCH(1,($B123=CAISOQueue_bySub!$B$5:$B$321)*($C123=CAISOQueue_bySub!$C$5:$C$321),0),MATCH(BS$5,CAISOQueue_bySub!$AW$4:$BG$4,0))+INDEX(OtherQueues_bySub!$Z$5:$AK$325,MATCH(1,($B123=OtherQueues_bySub!$B$5:$B$321)*($C123=OtherQueues_bySub!$C$5:$C$321),0),MATCH(BS$5,OtherQueues_bySub!$Z$4:$AK$4,0))</f>
        <v>0</v>
      </c>
      <c r="BT123" s="142" cm="1">
        <f t="array" ref="BT123">INDEX(CAISOQueue_bySub!$AW$5:$BG$321,MATCH(1,($B123=CAISOQueue_bySub!$B$5:$B$321)*($C123=CAISOQueue_bySub!$C$5:$C$321),0),MATCH(BT$5,CAISOQueue_bySub!$AW$4:$BG$4,0))+INDEX(OtherQueues_bySub!$Z$5:$AK$325,MATCH(1,($B123=OtherQueues_bySub!$B$5:$B$321)*($C123=OtherQueues_bySub!$C$5:$C$321),0),MATCH(BT$5,OtherQueues_bySub!$Z$4:$AK$4,0))</f>
        <v>0</v>
      </c>
      <c r="BU123" s="142" cm="1">
        <f t="array" ref="BU123">INDEX(CAISOQueue_bySub!$AW$5:$BG$321,MATCH(1,($B123=CAISOQueue_bySub!$B$5:$B$321)*($C123=CAISOQueue_bySub!$C$5:$C$321),0),MATCH(BU$5,CAISOQueue_bySub!$AW$4:$BG$4,0))+INDEX(OtherQueues_bySub!$Z$5:$AK$325,MATCH(1,($B123=OtherQueues_bySub!$B$5:$B$321)*($C123=OtherQueues_bySub!$C$5:$C$321),0),MATCH(BU$5,OtherQueues_bySub!$Z$4:$AK$4,0))</f>
        <v>0</v>
      </c>
      <c r="BV123" s="142" cm="1">
        <f t="array" ref="BV123">INDEX(CAISOQueue_bySub!$AW$5:$BG$321,MATCH(1,($B123=CAISOQueue_bySub!$B$5:$B$321)*($C123=CAISOQueue_bySub!$C$5:$C$321),0),MATCH(BV$5,CAISOQueue_bySub!$AW$4:$BG$4,0))+INDEX(OtherQueues_bySub!$Z$5:$AK$325,MATCH(1,($B123=OtherQueues_bySub!$B$5:$B$321)*($C123=OtherQueues_bySub!$C$5:$C$321),0),MATCH(BV$5,OtherQueues_bySub!$Z$4:$AK$4,0))</f>
        <v>0</v>
      </c>
      <c r="BW123" s="154">
        <f t="shared" si="78"/>
        <v>1</v>
      </c>
      <c r="BX123" s="154">
        <f t="shared" si="79"/>
        <v>1</v>
      </c>
      <c r="BY123" s="154">
        <f t="shared" si="80"/>
        <v>1</v>
      </c>
      <c r="BZ123" s="154">
        <f t="shared" si="81"/>
        <v>1</v>
      </c>
      <c r="CA123" s="154">
        <f t="shared" si="82"/>
        <v>1</v>
      </c>
      <c r="CB123" s="154">
        <f t="shared" si="83"/>
        <v>1</v>
      </c>
      <c r="CC123" s="154">
        <f t="shared" si="84"/>
        <v>1</v>
      </c>
      <c r="CD123" s="154">
        <f t="shared" si="85"/>
        <v>1</v>
      </c>
      <c r="CE123" s="154">
        <f t="shared" si="86"/>
        <v>1</v>
      </c>
      <c r="CF123" s="154">
        <f t="shared" si="87"/>
        <v>1</v>
      </c>
      <c r="CG123" s="154">
        <f t="shared" si="88"/>
        <v>1</v>
      </c>
      <c r="CH123" s="154">
        <f t="shared" si="89"/>
        <v>1</v>
      </c>
      <c r="CI123" s="154">
        <f t="shared" si="90"/>
        <v>1</v>
      </c>
      <c r="CJ123" s="154">
        <f t="shared" si="91"/>
        <v>1</v>
      </c>
      <c r="CK123" s="154">
        <f t="shared" si="92"/>
        <v>1</v>
      </c>
      <c r="CL123" s="149">
        <f t="shared" si="121"/>
        <v>0</v>
      </c>
      <c r="CM123" s="142" cm="1">
        <f t="array" ref="CM123">INDEX(CAISOQueue_bySub!$M$5:$W$321,MATCH(1,($B123=CAISOQueue_bySub!$B$5:$B$321)*($C123=CAISOQueue_bySub!$C$5:$C$321),0),MATCH(CM$5,CAISOQueue_bySub!$M$4:$W$4,0))+INDEX(OtherQueues_bySub!$M$5:$X$325,MATCH(1,($B123=OtherQueues_bySub!$B$5:$B$321)*($C123=OtherQueues_bySub!$C$5:$C$321),0),MATCH(CM$5,OtherQueues_bySub!$M$4:$X$4,0))</f>
        <v>0</v>
      </c>
      <c r="CN123" s="142" cm="1">
        <f t="array" ref="CN123">INDEX(OtherQueues_bySub!$Z$5:$AK$325,MATCH(1,($B123=OtherQueues_bySub!$B$5:$B$325)*($C123=OtherQueues_bySub!$C$5:$C$325),0),MATCH(CN$5,OtherQueues_bySub!$Z$4:$AK$4,0))</f>
        <v>0</v>
      </c>
      <c r="CO123" s="142" cm="1">
        <f t="array" ref="CO123">INDEX(CAISOQueue_bySub!$M$5:$W$321,MATCH(1,($B123=CAISOQueue_bySub!$B$5:$B$321)*($C123=CAISOQueue_bySub!$C$5:$C$321),0),MATCH(CO$5,CAISOQueue_bySub!$M$4:$W$4,0))+INDEX(OtherQueues_bySub!$M$5:$X$325,MATCH(1,($B123=OtherQueues_bySub!$B$5:$B$321)*($C123=OtherQueues_bySub!$C$5:$C$321),0),MATCH(CO$5,OtherQueues_bySub!$M$4:$X$4,0))</f>
        <v>0</v>
      </c>
      <c r="CP123" s="142" cm="1">
        <f t="array" ref="CP123">INDEX(CAISOQueue_bySub!$M$5:$W$321,MATCH(1,($B123=CAISOQueue_bySub!$B$5:$B$321)*($C123=CAISOQueue_bySub!$C$5:$C$321),0),MATCH(CP$5,CAISOQueue_bySub!$M$4:$W$4,0))+INDEX(OtherQueues_bySub!$M$5:$X$325,MATCH(1,($B123=OtherQueues_bySub!$B$5:$B$321)*($C123=OtherQueues_bySub!$C$5:$C$321),0),MATCH(CP$5,OtherQueues_bySub!$M$4:$X$4,0))</f>
        <v>0</v>
      </c>
      <c r="CQ123" s="142"/>
      <c r="CR123" s="142"/>
      <c r="CS123" s="142" cm="1">
        <f t="array" ref="CS123">INDEX(CAISOQueue_bySub!$M$5:$W$321,MATCH(1,($B123=CAISOQueue_bySub!$B$5:$B$321)*($C123=CAISOQueue_bySub!$C$5:$C$321),0),MATCH(CS$5,CAISOQueue_bySub!$M$4:$W$4,0))+INDEX(OtherQueues_bySub!$M$5:$X$325,MATCH(1,($B123=OtherQueues_bySub!$B$5:$B$321)*($C123=OtherQueues_bySub!$C$5:$C$321),0),MATCH(CS$5,OtherQueues_bySub!$M$4:$X$4,0))</f>
        <v>0</v>
      </c>
      <c r="CT123" s="142" cm="1">
        <f t="array" ref="CT123">INDEX(CAISOQueue_bySub!$M$5:$W$321,MATCH(1,($B123=CAISOQueue_bySub!$B$5:$B$321)*($C123=CAISOQueue_bySub!$C$5:$C$321),0),MATCH(CT$5,CAISOQueue_bySub!$M$4:$W$4,0))+INDEX(OtherQueues_bySub!$M$5:$X$325,MATCH(1,($B123=OtherQueues_bySub!$B$5:$B$321)*($C123=OtherQueues_bySub!$C$5:$C$321),0),MATCH(CT$5,OtherQueues_bySub!$M$4:$X$4,0))</f>
        <v>0</v>
      </c>
      <c r="CU123" s="142"/>
      <c r="CV123" s="142" cm="1">
        <f t="array" ref="CV123">INDEX(CAISOQueue_bySub!$M$5:$W$321,MATCH(1,($B123=CAISOQueue_bySub!$B$5:$B$321)*($C123=CAISOQueue_bySub!$C$5:$C$321),0),MATCH(CV$5,CAISOQueue_bySub!$M$4:$W$4,0))+INDEX(OtherQueues_bySub!$M$5:$X$325,MATCH(1,($B123=OtherQueues_bySub!$B$5:$B$321)*($C123=OtherQueues_bySub!$C$5:$C$321),0),MATCH(CV$5,OtherQueues_bySub!$M$4:$X$4,0))</f>
        <v>0</v>
      </c>
      <c r="CW123" s="142" cm="1">
        <f t="array" ref="CW123">INDEX(CAISOQueue_bySub!$M$5:$W$321,MATCH(1,($B123=CAISOQueue_bySub!$B$5:$B$321)*($C123=CAISOQueue_bySub!$C$5:$C$321),0),MATCH(CW$5,CAISOQueue_bySub!$M$4:$W$4,0))+INDEX(OtherQueues_bySub!$M$5:$X$325,MATCH(1,($B123=OtherQueues_bySub!$B$5:$B$321)*($C123=OtherQueues_bySub!$C$5:$C$321),0),MATCH(CW$5,OtherQueues_bySub!$M$4:$X$4,0))</f>
        <v>0</v>
      </c>
      <c r="CX123" s="142" cm="1">
        <f t="array" ref="CX123">INDEX(CAISOQueue_bySub!$M$5:$W$321,MATCH(1,($B123=CAISOQueue_bySub!$B$5:$B$321)*($C123=CAISOQueue_bySub!$C$5:$C$321),0),MATCH(CX$5,CAISOQueue_bySub!$M$4:$W$4,0))+INDEX(OtherQueues_bySub!$M$5:$X$325,MATCH(1,($B123=OtherQueues_bySub!$B$5:$B$321)*($C123=OtherQueues_bySub!$C$5:$C$321),0),MATCH(CX$5,OtherQueues_bySub!$M$4:$X$4,0))</f>
        <v>0</v>
      </c>
      <c r="CY123" s="142" cm="1">
        <f t="array" ref="CY123">INDEX(CAISOQueue_bySub!$M$5:$W$321,MATCH(1,($B123=CAISOQueue_bySub!$B$5:$B$321)*($C123=CAISOQueue_bySub!$C$5:$C$321),0),MATCH(CY$5,CAISOQueue_bySub!$M$4:$W$4,0))+INDEX(OtherQueues_bySub!$M$5:$X$325,MATCH(1,($B123=OtherQueues_bySub!$B$5:$B$321)*($C123=OtherQueues_bySub!$C$5:$C$321),0),MATCH(CY$5,OtherQueues_bySub!$M$4:$X$4,0))</f>
        <v>0</v>
      </c>
      <c r="CZ123" s="154">
        <f t="shared" si="93"/>
        <v>1</v>
      </c>
      <c r="DA123" s="154">
        <f t="shared" si="94"/>
        <v>1</v>
      </c>
      <c r="DB123" s="154">
        <f t="shared" si="95"/>
        <v>1</v>
      </c>
      <c r="DC123" s="154">
        <f t="shared" si="96"/>
        <v>1</v>
      </c>
      <c r="DD123" s="154">
        <f t="shared" si="97"/>
        <v>1</v>
      </c>
      <c r="DE123" s="154">
        <f t="shared" si="98"/>
        <v>1</v>
      </c>
      <c r="DF123" s="154">
        <f t="shared" si="99"/>
        <v>1</v>
      </c>
      <c r="DG123" s="154">
        <f t="shared" si="100"/>
        <v>1</v>
      </c>
      <c r="DH123" s="154">
        <f t="shared" si="101"/>
        <v>1</v>
      </c>
      <c r="DI123" s="154">
        <f t="shared" si="102"/>
        <v>1</v>
      </c>
      <c r="DJ123" s="154">
        <f t="shared" si="103"/>
        <v>1</v>
      </c>
      <c r="DK123" s="154">
        <f t="shared" si="104"/>
        <v>1</v>
      </c>
      <c r="DL123" s="154">
        <f t="shared" si="105"/>
        <v>1</v>
      </c>
      <c r="DM123" s="154">
        <f t="shared" si="106"/>
        <v>1</v>
      </c>
      <c r="DN123" s="154">
        <f t="shared" si="107"/>
        <v>1</v>
      </c>
      <c r="DO123" s="149">
        <f t="shared" si="110"/>
        <v>0</v>
      </c>
      <c r="DQ123" s="170">
        <f t="shared" si="111"/>
        <v>1</v>
      </c>
      <c r="DR123" s="170">
        <f t="shared" si="112"/>
        <v>1</v>
      </c>
      <c r="DS123" s="170">
        <f t="shared" si="113"/>
        <v>1</v>
      </c>
      <c r="DT123" s="170">
        <f t="shared" si="114"/>
        <v>1</v>
      </c>
      <c r="DU123" s="170">
        <f t="shared" si="115"/>
        <v>1</v>
      </c>
      <c r="DX123" s="170">
        <f t="shared" si="116"/>
        <v>1</v>
      </c>
      <c r="DY123" s="170">
        <f t="shared" si="117"/>
        <v>1</v>
      </c>
      <c r="DZ123" s="170">
        <f t="shared" si="120"/>
        <v>1</v>
      </c>
      <c r="EA123" s="170">
        <f t="shared" si="118"/>
        <v>1</v>
      </c>
      <c r="EB123" s="170">
        <f t="shared" si="119"/>
        <v>1</v>
      </c>
    </row>
    <row r="124" spans="1:132" x14ac:dyDescent="0.25">
      <c r="A124" s="6" t="str">
        <f>Substation_Info!A122</f>
        <v xml:space="preserve">SCE North of Lugo (NOL) Study Area </v>
      </c>
      <c r="B124" s="6" t="str">
        <f>Substation_Info!B122</f>
        <v>Inyo</v>
      </c>
      <c r="C124" s="6">
        <f>Substation_Info!C122</f>
        <v>115</v>
      </c>
      <c r="D124" s="142" cm="1">
        <f t="array" ref="D124">INDEX(Res_Add_forSens!$AD$5:$AP$321,MATCH(1,($B124=Res_Add_forSens!$B$5:$B$321)*($C124=Res_Add_forSens!$C$5:$C$321),0),MATCH(1,(D$6=Res_Add_forSens!$AD$4:$AP$4)*(D$5=Res_Add_forSens!$AD$3:$AP$3),0))</f>
        <v>0</v>
      </c>
      <c r="E124" s="142" cm="1">
        <f t="array" ref="E124">INDEX(Res_Add_forSens!$AD$5:$AP$321,MATCH(1,($B124=Res_Add_forSens!$B$5:$B$321)*($C124=Res_Add_forSens!$C$5:$C$321),0),MATCH(1,(E$6=Res_Add_forSens!$AD$4:$AP$4)*(E$5=Res_Add_forSens!$AD$3:$AP$3),0))</f>
        <v>0</v>
      </c>
      <c r="F124" s="142" cm="1">
        <f t="array" ref="F124">INDEX(Res_Add_forSens!$AD$5:$AP$321,MATCH(1,($B124=Res_Add_forSens!$B$5:$B$321)*($C124=Res_Add_forSens!$C$5:$C$321),0),MATCH(1,(F$6=Res_Add_forSens!$AD$4:$AP$4)*(F$5=Res_Add_forSens!$AD$3:$AP$3),0))</f>
        <v>0</v>
      </c>
      <c r="G124" s="142" cm="1">
        <f t="array" ref="G124">INDEX(Res_Add_forSens!$AD$5:$AP$321,MATCH(1,($B124=Res_Add_forSens!$B$5:$B$321)*($C124=Res_Add_forSens!$C$5:$C$321),0),MATCH(1,(G$6=Res_Add_forSens!$AD$4:$AP$4)*(G$5=Res_Add_forSens!$AD$3:$AP$3),0))</f>
        <v>0</v>
      </c>
      <c r="H124" s="142" cm="1">
        <f t="array" ref="H124">INDEX(Res_Add_forSens!$AD$5:$AP$321,MATCH(1,($B124=Res_Add_forSens!$B$5:$B$321)*($C124=Res_Add_forSens!$C$5:$C$321),0),MATCH(1,(H$6=Res_Add_forSens!$AD$4:$AP$4)*(H$5=Res_Add_forSens!$AD$3:$AP$3),0))</f>
        <v>0</v>
      </c>
      <c r="I124" s="142" cm="1">
        <f t="array" ref="I124">INDEX(Res_Add_forSens!$AD$5:$AP$321,MATCH(1,($B124=Res_Add_forSens!$B$5:$B$321)*($C124=Res_Add_forSens!$C$5:$C$321),0),MATCH(1,(I$6=Res_Add_forSens!$AD$4:$AP$4)*(I$5=Res_Add_forSens!$AD$3:$AP$3),0))</f>
        <v>0</v>
      </c>
      <c r="J124" s="142" cm="1">
        <f t="array" ref="J124">INDEX(Res_Add_forSens!$AD$5:$AP$321,MATCH(1,($B124=Res_Add_forSens!$B$5:$B$321)*($C124=Res_Add_forSens!$C$5:$C$321),0),MATCH(1,(J$6=Res_Add_forSens!$AD$4:$AP$4)*(J$5=Res_Add_forSens!$AD$3:$AP$3),0))</f>
        <v>0</v>
      </c>
      <c r="K124" s="142" cm="1">
        <f t="array" ref="K124">INDEX(Res_Add_forSens!$AD$5:$AP$321,MATCH(1,($B124=Res_Add_forSens!$B$5:$B$321)*($C124=Res_Add_forSens!$C$5:$C$321),0),MATCH(1,(K$6=Res_Add_forSens!$AD$4:$AP$4)*(K$5=Res_Add_forSens!$AD$3:$AP$3),0))</f>
        <v>0</v>
      </c>
      <c r="L124" s="142" cm="1">
        <f t="array" ref="L124">INDEX(Res_Add_forSens!$AD$5:$AP$321,MATCH(1,($B124=Res_Add_forSens!$B$5:$B$321)*($C124=Res_Add_forSens!$C$5:$C$321),0),MATCH(1,(L$6=Res_Add_forSens!$AD$4:$AP$4)*(L$5=Res_Add_forSens!$AD$3:$AP$3),0))</f>
        <v>0</v>
      </c>
      <c r="M124" s="142" cm="1">
        <f t="array" ref="M124">INDEX(Res_Add_forSens!$AD$5:$AP$321,MATCH(1,($B124=Res_Add_forSens!$B$5:$B$321)*($C124=Res_Add_forSens!$C$5:$C$321),0),MATCH(1,(M$6=Res_Add_forSens!$AD$4:$AP$4)*(M$5=Res_Add_forSens!$AD$3:$AP$3),0))</f>
        <v>0</v>
      </c>
      <c r="N124" s="142" cm="1">
        <f t="array" ref="N124">INDEX(Res_Add_forSens!$AD$5:$AP$321,MATCH(1,($B124=Res_Add_forSens!$B$5:$B$321)*($C124=Res_Add_forSens!$C$5:$C$321),0),MATCH(1,(N$6=Res_Add_forSens!$AD$4:$AP$4)*(N$5=Res_Add_forSens!$AD$3:$AP$3),0))</f>
        <v>0</v>
      </c>
      <c r="O124" s="142" cm="1">
        <f t="array" ref="O124">INDEX(Res_Add_forSens!$AD$5:$AP$321,MATCH(1,($B124=Res_Add_forSens!$B$5:$B$321)*($C124=Res_Add_forSens!$C$5:$C$321),0),MATCH(1,(O$6=Res_Add_forSens!$AD$4:$AP$4)*(O$5=Res_Add_forSens!$AD$3:$AP$3),0))</f>
        <v>0</v>
      </c>
      <c r="P124" s="142" cm="1">
        <f t="array" ref="P124">INDEX(Res_Add_forSens!$AD$5:$AP$321,MATCH(1,($B124=Res_Add_forSens!$B$5:$B$321)*($C124=Res_Add_forSens!$C$5:$C$321),0),MATCH(1,(P$6=Res_Add_forSens!$AD$4:$AP$4)*(P$5=Res_Add_forSens!$AD$3:$AP$3),0))</f>
        <v>0</v>
      </c>
      <c r="Q124" s="150">
        <f t="shared" si="108"/>
        <v>0</v>
      </c>
      <c r="R124" s="141">
        <v>0</v>
      </c>
      <c r="S124" s="141">
        <v>0</v>
      </c>
      <c r="T124" s="141">
        <v>0</v>
      </c>
      <c r="AA124" s="141">
        <v>0</v>
      </c>
      <c r="AB124" s="141">
        <v>0</v>
      </c>
      <c r="AC124" s="141">
        <v>0</v>
      </c>
      <c r="AE124" s="146"/>
      <c r="AF124" s="142" cm="1">
        <f t="array" ref="AF124">INDEX(CAISOQueue_bySub!$AK$5:$AU$321,MATCH(1,($B124=CAISOQueue_bySub!$B$5:$B$321)*($C124=CAISOQueue_bySub!$C$5:$C$321),0),MATCH(AF$5,CAISOQueue_bySub!$AK$4:$AU$4,0))+INDEX(OtherQueues_bySub!$Z$5:$AK$325,MATCH(1,($B124=OtherQueues_bySub!$B$5:$B$325)*($C124=OtherQueues_bySub!$C$5:$C$325),0),MATCH(AF$5,OtherQueues_bySub!$Z$4:$AK$4,0))</f>
        <v>0</v>
      </c>
      <c r="AG124" s="142" cm="1">
        <f t="array" ref="AG124">INDEX(OtherQueues_bySub!$Z$5:$AK$325,MATCH(1,($B124=OtherQueues_bySub!$B$5:$B$325)*($C124=OtherQueues_bySub!$C$5:$C$325),0),MATCH(AG$5,OtherQueues_bySub!$Z$4:$AK$4,0))</f>
        <v>0</v>
      </c>
      <c r="AH124" s="142" cm="1">
        <f t="array" ref="AH124">INDEX(CAISOQueue_bySub!$AK$5:$AU$321,MATCH(1,($B124=CAISOQueue_bySub!$B$5:$B$321)*($C124=CAISOQueue_bySub!$C$5:$C$321),0),MATCH(AH$5,CAISOQueue_bySub!$AK$4:$AU$4,0))+INDEX(OtherQueues_bySub!$Z$5:$AK$325,MATCH(1,($B124=OtherQueues_bySub!$B$5:$B$325)*($C124=OtherQueues_bySub!$C$5:$C$325),0),MATCH(AH$5,OtherQueues_bySub!$Z$4:$AK$4,0))</f>
        <v>0</v>
      </c>
      <c r="AI124" s="142" cm="1">
        <f t="array" ref="AI124">INDEX(CAISOQueue_bySub!$AK$5:$AU$321,MATCH(1,($B124=CAISOQueue_bySub!$B$5:$B$321)*($C124=CAISOQueue_bySub!$C$5:$C$321),0),MATCH(AI$5,CAISOQueue_bySub!$AK$4:$AU$4,0))+INDEX(OtherQueues_bySub!$Z$5:$AK$325,MATCH(1,($B124=OtherQueues_bySub!$B$5:$B$325)*($C124=OtherQueues_bySub!$C$5:$C$325),0),MATCH(AI$5,OtherQueues_bySub!$Z$4:$AK$4,0))</f>
        <v>0</v>
      </c>
      <c r="AJ124" s="142"/>
      <c r="AK124" s="142"/>
      <c r="AL124" s="142" cm="1">
        <f t="array" ref="AL124">INDEX(CAISOQueue_bySub!$AK$5:$AU$321,MATCH(1,($B124=CAISOQueue_bySub!$B$5:$B$321)*($C124=CAISOQueue_bySub!$C$5:$C$321),0),MATCH(AL$5,CAISOQueue_bySub!$AK$4:$AU$4,0))+INDEX(OtherQueues_bySub!$Z$5:$AK$325,MATCH(1,($B124=OtherQueues_bySub!$B$5:$B$325)*($C124=OtherQueues_bySub!$C$5:$C$325),0),MATCH(AL$5,OtherQueues_bySub!$Z$4:$AK$4,0))</f>
        <v>0</v>
      </c>
      <c r="AM124" s="142" cm="1">
        <f t="array" ref="AM124">INDEX(CAISOQueue_bySub!$AK$5:$AU$321,MATCH(1,($B124=CAISOQueue_bySub!$B$5:$B$321)*($C124=CAISOQueue_bySub!$C$5:$C$321),0),MATCH(AM$5,CAISOQueue_bySub!$AK$4:$AU$4,0))+INDEX(OtherQueues_bySub!$Z$5:$AK$325,MATCH(1,($B124=OtherQueues_bySub!$B$5:$B$325)*($C124=OtherQueues_bySub!$C$5:$C$325),0),MATCH(AM$5,OtherQueues_bySub!$Z$4:$AK$4,0))</f>
        <v>0</v>
      </c>
      <c r="AN124" s="142"/>
      <c r="AO124" s="142" cm="1">
        <f t="array" ref="AO124">INDEX(CAISOQueue_bySub!$AK$5:$AU$321,MATCH(1,($B124=CAISOQueue_bySub!$B$5:$B$321)*($C124=CAISOQueue_bySub!$C$5:$C$321),0),MATCH(AO$5,CAISOQueue_bySub!$AK$4:$AU$4,0))+INDEX(OtherQueues_bySub!$Z$5:$AK$325,MATCH(1,($B124=OtherQueues_bySub!$B$5:$B$325)*($C124=OtherQueues_bySub!$C$5:$C$325),0),MATCH(AO$5,OtherQueues_bySub!$Z$4:$AK$4,0))</f>
        <v>0</v>
      </c>
      <c r="AP124" s="142" cm="1">
        <f t="array" ref="AP124">INDEX(CAISOQueue_bySub!$AK$5:$AU$321,MATCH(1,($B124=CAISOQueue_bySub!$B$5:$B$321)*($C124=CAISOQueue_bySub!$C$5:$C$321),0),MATCH(AP$5,CAISOQueue_bySub!$AK$4:$AU$4,0))+INDEX(OtherQueues_bySub!$Z$5:$AK$325,MATCH(1,($B124=OtherQueues_bySub!$B$5:$B$325)*($C124=OtherQueues_bySub!$C$5:$C$325),0),MATCH(AP$5,OtherQueues_bySub!$Z$4:$AK$4,0))</f>
        <v>0</v>
      </c>
      <c r="AQ124" s="142" cm="1">
        <f t="array" ref="AQ124">INDEX(CAISOQueue_bySub!$AK$5:$AU$321,MATCH(1,($B124=CAISOQueue_bySub!$B$5:$B$321)*($C124=CAISOQueue_bySub!$C$5:$C$321),0),MATCH(AQ$5,CAISOQueue_bySub!$AK$4:$AU$4,0))+INDEX(OtherQueues_bySub!$Z$5:$AK$325,MATCH(1,($B124=OtherQueues_bySub!$B$5:$B$325)*($C124=OtherQueues_bySub!$C$5:$C$325),0),MATCH(AQ$5,OtherQueues_bySub!$Z$4:$AK$4,0))</f>
        <v>0</v>
      </c>
      <c r="AR124" s="142" cm="1">
        <f t="array" ref="AR124">INDEX(CAISOQueue_bySub!$AK$5:$AU$321,MATCH(1,($B124=CAISOQueue_bySub!$B$5:$B$321)*($C124=CAISOQueue_bySub!$C$5:$C$321),0),MATCH(AR$5,CAISOQueue_bySub!$AK$4:$AU$4,0))+INDEX(OtherQueues_bySub!$Z$5:$AK$325,MATCH(1,($B124=OtherQueues_bySub!$B$5:$B$325)*($C124=OtherQueues_bySub!$C$5:$C$325),0),MATCH(AR$5,OtherQueues_bySub!$Z$4:$AK$4,0))</f>
        <v>0</v>
      </c>
      <c r="AS124" s="148">
        <f t="shared" si="63"/>
        <v>1</v>
      </c>
      <c r="AT124" s="148">
        <f t="shared" si="64"/>
        <v>1</v>
      </c>
      <c r="AU124" s="148">
        <f t="shared" si="65"/>
        <v>1</v>
      </c>
      <c r="AV124" s="148">
        <f t="shared" si="66"/>
        <v>1</v>
      </c>
      <c r="AW124" s="148">
        <f t="shared" si="67"/>
        <v>1</v>
      </c>
      <c r="AX124" s="148">
        <f t="shared" si="68"/>
        <v>1</v>
      </c>
      <c r="AY124" s="148">
        <f t="shared" si="69"/>
        <v>1</v>
      </c>
      <c r="AZ124" s="148">
        <f t="shared" si="70"/>
        <v>1</v>
      </c>
      <c r="BA124" s="148">
        <f t="shared" si="71"/>
        <v>1</v>
      </c>
      <c r="BB124" s="148">
        <f t="shared" si="72"/>
        <v>1</v>
      </c>
      <c r="BC124" s="148">
        <f t="shared" si="73"/>
        <v>1</v>
      </c>
      <c r="BD124" s="148">
        <f t="shared" si="74"/>
        <v>1</v>
      </c>
      <c r="BE124" s="148">
        <f t="shared" si="75"/>
        <v>1</v>
      </c>
      <c r="BF124" s="148">
        <f t="shared" si="76"/>
        <v>1</v>
      </c>
      <c r="BG124" s="148">
        <f t="shared" si="77"/>
        <v>1</v>
      </c>
      <c r="BH124" s="149">
        <f t="shared" si="109"/>
        <v>0</v>
      </c>
      <c r="BI124" s="157"/>
      <c r="BJ124" s="142" cm="1">
        <f t="array" ref="BJ124">INDEX(CAISOQueue_bySub!$AW$5:$BG$321,MATCH(1,($B124=CAISOQueue_bySub!$B$5:$B$321)*($C124=CAISOQueue_bySub!$C$5:$C$321),0),MATCH(BJ$5,CAISOQueue_bySub!$AW$4:$BG$4,0))+INDEX(OtherQueues_bySub!$Z$5:$AK$325,MATCH(1,($B124=OtherQueues_bySub!$B$5:$B$321)*($C124=OtherQueues_bySub!$C$5:$C$321),0),MATCH(BJ$5,OtherQueues_bySub!$Z$4:$AK$4,0))</f>
        <v>0</v>
      </c>
      <c r="BK124" s="142" cm="1">
        <f t="array" ref="BK124">INDEX(OtherQueues_bySub!$Z$5:$AK$325,MATCH(1,($B124=OtherQueues_bySub!$B$5:$B$325)*($C124=OtherQueues_bySub!$C$5:$C$325),0),MATCH(BK$5,OtherQueues_bySub!$Z$4:$AK$4,0))</f>
        <v>0</v>
      </c>
      <c r="BL124" s="142" cm="1">
        <f t="array" ref="BL124">INDEX(CAISOQueue_bySub!$AW$5:$BG$321,MATCH(1,($B124=CAISOQueue_bySub!$B$5:$B$321)*($C124=CAISOQueue_bySub!$C$5:$C$321),0),MATCH(BL$5,CAISOQueue_bySub!$AW$4:$BG$4,0))+INDEX(OtherQueues_bySub!$Z$5:$AK$325,MATCH(1,($B124=OtherQueues_bySub!$B$5:$B$321)*($C124=OtherQueues_bySub!$C$5:$C$321),0),MATCH(BL$5,OtherQueues_bySub!$Z$4:$AK$4,0))</f>
        <v>0</v>
      </c>
      <c r="BM124" s="142" cm="1">
        <f t="array" ref="BM124">INDEX(CAISOQueue_bySub!$AW$5:$BG$321,MATCH(1,($B124=CAISOQueue_bySub!$B$5:$B$321)*($C124=CAISOQueue_bySub!$C$5:$C$321),0),MATCH(BM$5,CAISOQueue_bySub!$AW$4:$BG$4,0))+INDEX(OtherQueues_bySub!$Z$5:$AK$325,MATCH(1,($B124=OtherQueues_bySub!$B$5:$B$321)*($C124=OtherQueues_bySub!$C$5:$C$321),0),MATCH(BM$5,OtherQueues_bySub!$Z$4:$AK$4,0))</f>
        <v>0</v>
      </c>
      <c r="BN124" s="142"/>
      <c r="BO124" s="142"/>
      <c r="BP124" s="142" cm="1">
        <f t="array" ref="BP124">INDEX(CAISOQueue_bySub!$AW$5:$BG$321,MATCH(1,($B124=CAISOQueue_bySub!$B$5:$B$321)*($C124=CAISOQueue_bySub!$C$5:$C$321),0),MATCH(BP$5,CAISOQueue_bySub!$AW$4:$BG$4,0))+INDEX(OtherQueues_bySub!$Z$5:$AK$325,MATCH(1,($B124=OtherQueues_bySub!$B$5:$B$321)*($C124=OtherQueues_bySub!$C$5:$C$321),0),MATCH(BP$5,OtherQueues_bySub!$Z$4:$AK$4,0))</f>
        <v>0</v>
      </c>
      <c r="BQ124" s="142" cm="1">
        <f t="array" ref="BQ124">INDEX(CAISOQueue_bySub!$AW$5:$BG$321,MATCH(1,($B124=CAISOQueue_bySub!$B$5:$B$321)*($C124=CAISOQueue_bySub!$C$5:$C$321),0),MATCH(BQ$5,CAISOQueue_bySub!$AW$4:$BG$4,0))+INDEX(OtherQueues_bySub!$Z$5:$AK$325,MATCH(1,($B124=OtherQueues_bySub!$B$5:$B$321)*($C124=OtherQueues_bySub!$C$5:$C$321),0),MATCH(BQ$5,OtherQueues_bySub!$Z$4:$AK$4,0))</f>
        <v>0</v>
      </c>
      <c r="BR124" s="142"/>
      <c r="BS124" s="142" cm="1">
        <f t="array" ref="BS124">INDEX(CAISOQueue_bySub!$AW$5:$BG$321,MATCH(1,($B124=CAISOQueue_bySub!$B$5:$B$321)*($C124=CAISOQueue_bySub!$C$5:$C$321),0),MATCH(BS$5,CAISOQueue_bySub!$AW$4:$BG$4,0))+INDEX(OtherQueues_bySub!$Z$5:$AK$325,MATCH(1,($B124=OtherQueues_bySub!$B$5:$B$321)*($C124=OtherQueues_bySub!$C$5:$C$321),0),MATCH(BS$5,OtherQueues_bySub!$Z$4:$AK$4,0))</f>
        <v>0</v>
      </c>
      <c r="BT124" s="142" cm="1">
        <f t="array" ref="BT124">INDEX(CAISOQueue_bySub!$AW$5:$BG$321,MATCH(1,($B124=CAISOQueue_bySub!$B$5:$B$321)*($C124=CAISOQueue_bySub!$C$5:$C$321),0),MATCH(BT$5,CAISOQueue_bySub!$AW$4:$BG$4,0))+INDEX(OtherQueues_bySub!$Z$5:$AK$325,MATCH(1,($B124=OtherQueues_bySub!$B$5:$B$321)*($C124=OtherQueues_bySub!$C$5:$C$321),0),MATCH(BT$5,OtherQueues_bySub!$Z$4:$AK$4,0))</f>
        <v>0</v>
      </c>
      <c r="BU124" s="142" cm="1">
        <f t="array" ref="BU124">INDEX(CAISOQueue_bySub!$AW$5:$BG$321,MATCH(1,($B124=CAISOQueue_bySub!$B$5:$B$321)*($C124=CAISOQueue_bySub!$C$5:$C$321),0),MATCH(BU$5,CAISOQueue_bySub!$AW$4:$BG$4,0))+INDEX(OtherQueues_bySub!$Z$5:$AK$325,MATCH(1,($B124=OtherQueues_bySub!$B$5:$B$321)*($C124=OtherQueues_bySub!$C$5:$C$321),0),MATCH(BU$5,OtherQueues_bySub!$Z$4:$AK$4,0))</f>
        <v>0</v>
      </c>
      <c r="BV124" s="142" cm="1">
        <f t="array" ref="BV124">INDEX(CAISOQueue_bySub!$AW$5:$BG$321,MATCH(1,($B124=CAISOQueue_bySub!$B$5:$B$321)*($C124=CAISOQueue_bySub!$C$5:$C$321),0),MATCH(BV$5,CAISOQueue_bySub!$AW$4:$BG$4,0))+INDEX(OtherQueues_bySub!$Z$5:$AK$325,MATCH(1,($B124=OtherQueues_bySub!$B$5:$B$321)*($C124=OtherQueues_bySub!$C$5:$C$321),0),MATCH(BV$5,OtherQueues_bySub!$Z$4:$AK$4,0))</f>
        <v>0</v>
      </c>
      <c r="BW124" s="154">
        <f t="shared" si="78"/>
        <v>1</v>
      </c>
      <c r="BX124" s="154">
        <f t="shared" si="79"/>
        <v>1</v>
      </c>
      <c r="BY124" s="154">
        <f t="shared" si="80"/>
        <v>1</v>
      </c>
      <c r="BZ124" s="154">
        <f t="shared" si="81"/>
        <v>1</v>
      </c>
      <c r="CA124" s="154">
        <f t="shared" si="82"/>
        <v>1</v>
      </c>
      <c r="CB124" s="154">
        <f t="shared" si="83"/>
        <v>1</v>
      </c>
      <c r="CC124" s="154">
        <f t="shared" si="84"/>
        <v>1</v>
      </c>
      <c r="CD124" s="154">
        <f t="shared" si="85"/>
        <v>1</v>
      </c>
      <c r="CE124" s="154">
        <f t="shared" si="86"/>
        <v>1</v>
      </c>
      <c r="CF124" s="154">
        <f t="shared" si="87"/>
        <v>1</v>
      </c>
      <c r="CG124" s="154">
        <f t="shared" si="88"/>
        <v>1</v>
      </c>
      <c r="CH124" s="154">
        <f t="shared" si="89"/>
        <v>1</v>
      </c>
      <c r="CI124" s="154">
        <f t="shared" si="90"/>
        <v>1</v>
      </c>
      <c r="CJ124" s="154">
        <f t="shared" si="91"/>
        <v>1</v>
      </c>
      <c r="CK124" s="154">
        <f t="shared" si="92"/>
        <v>1</v>
      </c>
      <c r="CL124" s="149">
        <f t="shared" si="121"/>
        <v>0</v>
      </c>
      <c r="CM124" s="142" cm="1">
        <f t="array" ref="CM124">INDEX(CAISOQueue_bySub!$M$5:$W$321,MATCH(1,($B124=CAISOQueue_bySub!$B$5:$B$321)*($C124=CAISOQueue_bySub!$C$5:$C$321),0),MATCH(CM$5,CAISOQueue_bySub!$M$4:$W$4,0))+INDEX(OtherQueues_bySub!$M$5:$X$325,MATCH(1,($B124=OtherQueues_bySub!$B$5:$B$321)*($C124=OtherQueues_bySub!$C$5:$C$321),0),MATCH(CM$5,OtherQueues_bySub!$M$4:$X$4,0))</f>
        <v>0</v>
      </c>
      <c r="CN124" s="142" cm="1">
        <f t="array" ref="CN124">INDEX(OtherQueues_bySub!$Z$5:$AK$325,MATCH(1,($B124=OtherQueues_bySub!$B$5:$B$325)*($C124=OtherQueues_bySub!$C$5:$C$325),0),MATCH(CN$5,OtherQueues_bySub!$Z$4:$AK$4,0))</f>
        <v>0</v>
      </c>
      <c r="CO124" s="142" cm="1">
        <f t="array" ref="CO124">INDEX(CAISOQueue_bySub!$M$5:$W$321,MATCH(1,($B124=CAISOQueue_bySub!$B$5:$B$321)*($C124=CAISOQueue_bySub!$C$5:$C$321),0),MATCH(CO$5,CAISOQueue_bySub!$M$4:$W$4,0))+INDEX(OtherQueues_bySub!$M$5:$X$325,MATCH(1,($B124=OtherQueues_bySub!$B$5:$B$321)*($C124=OtherQueues_bySub!$C$5:$C$321),0),MATCH(CO$5,OtherQueues_bySub!$M$4:$X$4,0))</f>
        <v>0</v>
      </c>
      <c r="CP124" s="142" cm="1">
        <f t="array" ref="CP124">INDEX(CAISOQueue_bySub!$M$5:$W$321,MATCH(1,($B124=CAISOQueue_bySub!$B$5:$B$321)*($C124=CAISOQueue_bySub!$C$5:$C$321),0),MATCH(CP$5,CAISOQueue_bySub!$M$4:$W$4,0))+INDEX(OtherQueues_bySub!$M$5:$X$325,MATCH(1,($B124=OtherQueues_bySub!$B$5:$B$321)*($C124=OtherQueues_bySub!$C$5:$C$321),0),MATCH(CP$5,OtherQueues_bySub!$M$4:$X$4,0))</f>
        <v>0</v>
      </c>
      <c r="CQ124" s="142"/>
      <c r="CR124" s="142"/>
      <c r="CS124" s="142" cm="1">
        <f t="array" ref="CS124">INDEX(CAISOQueue_bySub!$M$5:$W$321,MATCH(1,($B124=CAISOQueue_bySub!$B$5:$B$321)*($C124=CAISOQueue_bySub!$C$5:$C$321),0),MATCH(CS$5,CAISOQueue_bySub!$M$4:$W$4,0))+INDEX(OtherQueues_bySub!$M$5:$X$325,MATCH(1,($B124=OtherQueues_bySub!$B$5:$B$321)*($C124=OtherQueues_bySub!$C$5:$C$321),0),MATCH(CS$5,OtherQueues_bySub!$M$4:$X$4,0))</f>
        <v>0</v>
      </c>
      <c r="CT124" s="142" cm="1">
        <f t="array" ref="CT124">INDEX(CAISOQueue_bySub!$M$5:$W$321,MATCH(1,($B124=CAISOQueue_bySub!$B$5:$B$321)*($C124=CAISOQueue_bySub!$C$5:$C$321),0),MATCH(CT$5,CAISOQueue_bySub!$M$4:$W$4,0))+INDEX(OtherQueues_bySub!$M$5:$X$325,MATCH(1,($B124=OtherQueues_bySub!$B$5:$B$321)*($C124=OtherQueues_bySub!$C$5:$C$321),0),MATCH(CT$5,OtherQueues_bySub!$M$4:$X$4,0))</f>
        <v>0</v>
      </c>
      <c r="CU124" s="142"/>
      <c r="CV124" s="142" cm="1">
        <f t="array" ref="CV124">INDEX(CAISOQueue_bySub!$M$5:$W$321,MATCH(1,($B124=CAISOQueue_bySub!$B$5:$B$321)*($C124=CAISOQueue_bySub!$C$5:$C$321),0),MATCH(CV$5,CAISOQueue_bySub!$M$4:$W$4,0))+INDEX(OtherQueues_bySub!$M$5:$X$325,MATCH(1,($B124=OtherQueues_bySub!$B$5:$B$321)*($C124=OtherQueues_bySub!$C$5:$C$321),0),MATCH(CV$5,OtherQueues_bySub!$M$4:$X$4,0))</f>
        <v>0</v>
      </c>
      <c r="CW124" s="142" cm="1">
        <f t="array" ref="CW124">INDEX(CAISOQueue_bySub!$M$5:$W$321,MATCH(1,($B124=CAISOQueue_bySub!$B$5:$B$321)*($C124=CAISOQueue_bySub!$C$5:$C$321),0),MATCH(CW$5,CAISOQueue_bySub!$M$4:$W$4,0))+INDEX(OtherQueues_bySub!$M$5:$X$325,MATCH(1,($B124=OtherQueues_bySub!$B$5:$B$321)*($C124=OtherQueues_bySub!$C$5:$C$321),0),MATCH(CW$5,OtherQueues_bySub!$M$4:$X$4,0))</f>
        <v>0</v>
      </c>
      <c r="CX124" s="142" cm="1">
        <f t="array" ref="CX124">INDEX(CAISOQueue_bySub!$M$5:$W$321,MATCH(1,($B124=CAISOQueue_bySub!$B$5:$B$321)*($C124=CAISOQueue_bySub!$C$5:$C$321),0),MATCH(CX$5,CAISOQueue_bySub!$M$4:$W$4,0))+INDEX(OtherQueues_bySub!$M$5:$X$325,MATCH(1,($B124=OtherQueues_bySub!$B$5:$B$321)*($C124=OtherQueues_bySub!$C$5:$C$321),0),MATCH(CX$5,OtherQueues_bySub!$M$4:$X$4,0))</f>
        <v>0</v>
      </c>
      <c r="CY124" s="142" cm="1">
        <f t="array" ref="CY124">INDEX(CAISOQueue_bySub!$M$5:$W$321,MATCH(1,($B124=CAISOQueue_bySub!$B$5:$B$321)*($C124=CAISOQueue_bySub!$C$5:$C$321),0),MATCH(CY$5,CAISOQueue_bySub!$M$4:$W$4,0))+INDEX(OtherQueues_bySub!$M$5:$X$325,MATCH(1,($B124=OtherQueues_bySub!$B$5:$B$321)*($C124=OtherQueues_bySub!$C$5:$C$321),0),MATCH(CY$5,OtherQueues_bySub!$M$4:$X$4,0))</f>
        <v>0</v>
      </c>
      <c r="CZ124" s="154">
        <f t="shared" si="93"/>
        <v>1</v>
      </c>
      <c r="DA124" s="154">
        <f t="shared" si="94"/>
        <v>1</v>
      </c>
      <c r="DB124" s="154">
        <f t="shared" si="95"/>
        <v>1</v>
      </c>
      <c r="DC124" s="154">
        <f t="shared" si="96"/>
        <v>1</v>
      </c>
      <c r="DD124" s="154">
        <f t="shared" si="97"/>
        <v>1</v>
      </c>
      <c r="DE124" s="154">
        <f t="shared" si="98"/>
        <v>1</v>
      </c>
      <c r="DF124" s="154">
        <f t="shared" si="99"/>
        <v>1</v>
      </c>
      <c r="DG124" s="154">
        <f t="shared" si="100"/>
        <v>1</v>
      </c>
      <c r="DH124" s="154">
        <f t="shared" si="101"/>
        <v>1</v>
      </c>
      <c r="DI124" s="154">
        <f t="shared" si="102"/>
        <v>1</v>
      </c>
      <c r="DJ124" s="154">
        <f t="shared" si="103"/>
        <v>1</v>
      </c>
      <c r="DK124" s="154">
        <f t="shared" si="104"/>
        <v>1</v>
      </c>
      <c r="DL124" s="154">
        <f t="shared" si="105"/>
        <v>1</v>
      </c>
      <c r="DM124" s="154">
        <f t="shared" si="106"/>
        <v>1</v>
      </c>
      <c r="DN124" s="154">
        <f t="shared" si="107"/>
        <v>1</v>
      </c>
      <c r="DO124" s="149">
        <f t="shared" si="110"/>
        <v>0</v>
      </c>
      <c r="DQ124" s="170">
        <f t="shared" si="111"/>
        <v>1</v>
      </c>
      <c r="DR124" s="170">
        <f t="shared" si="112"/>
        <v>1</v>
      </c>
      <c r="DS124" s="170">
        <f t="shared" si="113"/>
        <v>1</v>
      </c>
      <c r="DT124" s="170">
        <f t="shared" si="114"/>
        <v>1</v>
      </c>
      <c r="DU124" s="170">
        <f t="shared" si="115"/>
        <v>1</v>
      </c>
      <c r="DX124" s="170">
        <f t="shared" si="116"/>
        <v>1</v>
      </c>
      <c r="DY124" s="170">
        <f t="shared" si="117"/>
        <v>1</v>
      </c>
      <c r="DZ124" s="170">
        <f t="shared" si="120"/>
        <v>1</v>
      </c>
      <c r="EA124" s="170">
        <f t="shared" si="118"/>
        <v>1</v>
      </c>
      <c r="EB124" s="170">
        <f t="shared" si="119"/>
        <v>1</v>
      </c>
    </row>
    <row r="125" spans="1:132" x14ac:dyDescent="0.25">
      <c r="A125" s="6" t="str">
        <f>Substation_Info!A123</f>
        <v xml:space="preserve">SCE North of Lugo (NOL) Study Area </v>
      </c>
      <c r="B125" s="6" t="str">
        <f>Substation_Info!B123</f>
        <v>Inyokern</v>
      </c>
      <c r="C125" s="6">
        <f>Substation_Info!C123</f>
        <v>115</v>
      </c>
      <c r="D125" s="142" cm="1">
        <f t="array" ref="D125">INDEX(Res_Add_forSens!$AD$5:$AP$321,MATCH(1,($B125=Res_Add_forSens!$B$5:$B$321)*($C125=Res_Add_forSens!$C$5:$C$321),0),MATCH(1,(D$6=Res_Add_forSens!$AD$4:$AP$4)*(D$5=Res_Add_forSens!$AD$3:$AP$3),0))</f>
        <v>0</v>
      </c>
      <c r="E125" s="142" cm="1">
        <f t="array" ref="E125">INDEX(Res_Add_forSens!$AD$5:$AP$321,MATCH(1,($B125=Res_Add_forSens!$B$5:$B$321)*($C125=Res_Add_forSens!$C$5:$C$321),0),MATCH(1,(E$6=Res_Add_forSens!$AD$4:$AP$4)*(E$5=Res_Add_forSens!$AD$3:$AP$3),0))</f>
        <v>0</v>
      </c>
      <c r="F125" s="142" cm="1">
        <f t="array" ref="F125">INDEX(Res_Add_forSens!$AD$5:$AP$321,MATCH(1,($B125=Res_Add_forSens!$B$5:$B$321)*($C125=Res_Add_forSens!$C$5:$C$321),0),MATCH(1,(F$6=Res_Add_forSens!$AD$4:$AP$4)*(F$5=Res_Add_forSens!$AD$3:$AP$3),0))</f>
        <v>0</v>
      </c>
      <c r="G125" s="142" cm="1">
        <f t="array" ref="G125">INDEX(Res_Add_forSens!$AD$5:$AP$321,MATCH(1,($B125=Res_Add_forSens!$B$5:$B$321)*($C125=Res_Add_forSens!$C$5:$C$321),0),MATCH(1,(G$6=Res_Add_forSens!$AD$4:$AP$4)*(G$5=Res_Add_forSens!$AD$3:$AP$3),0))</f>
        <v>0</v>
      </c>
      <c r="H125" s="142" cm="1">
        <f t="array" ref="H125">INDEX(Res_Add_forSens!$AD$5:$AP$321,MATCH(1,($B125=Res_Add_forSens!$B$5:$B$321)*($C125=Res_Add_forSens!$C$5:$C$321),0),MATCH(1,(H$6=Res_Add_forSens!$AD$4:$AP$4)*(H$5=Res_Add_forSens!$AD$3:$AP$3),0))</f>
        <v>0</v>
      </c>
      <c r="I125" s="142" cm="1">
        <f t="array" ref="I125">INDEX(Res_Add_forSens!$AD$5:$AP$321,MATCH(1,($B125=Res_Add_forSens!$B$5:$B$321)*($C125=Res_Add_forSens!$C$5:$C$321),0),MATCH(1,(I$6=Res_Add_forSens!$AD$4:$AP$4)*(I$5=Res_Add_forSens!$AD$3:$AP$3),0))</f>
        <v>0</v>
      </c>
      <c r="J125" s="142" cm="1">
        <f t="array" ref="J125">INDEX(Res_Add_forSens!$AD$5:$AP$321,MATCH(1,($B125=Res_Add_forSens!$B$5:$B$321)*($C125=Res_Add_forSens!$C$5:$C$321),0),MATCH(1,(J$6=Res_Add_forSens!$AD$4:$AP$4)*(J$5=Res_Add_forSens!$AD$3:$AP$3),0))</f>
        <v>0</v>
      </c>
      <c r="K125" s="142" cm="1">
        <f t="array" ref="K125">INDEX(Res_Add_forSens!$AD$5:$AP$321,MATCH(1,($B125=Res_Add_forSens!$B$5:$B$321)*($C125=Res_Add_forSens!$C$5:$C$321),0),MATCH(1,(K$6=Res_Add_forSens!$AD$4:$AP$4)*(K$5=Res_Add_forSens!$AD$3:$AP$3),0))</f>
        <v>0</v>
      </c>
      <c r="L125" s="142" cm="1">
        <f t="array" ref="L125">INDEX(Res_Add_forSens!$AD$5:$AP$321,MATCH(1,($B125=Res_Add_forSens!$B$5:$B$321)*($C125=Res_Add_forSens!$C$5:$C$321),0),MATCH(1,(L$6=Res_Add_forSens!$AD$4:$AP$4)*(L$5=Res_Add_forSens!$AD$3:$AP$3),0))</f>
        <v>0</v>
      </c>
      <c r="M125" s="142" cm="1">
        <f t="array" ref="M125">INDEX(Res_Add_forSens!$AD$5:$AP$321,MATCH(1,($B125=Res_Add_forSens!$B$5:$B$321)*($C125=Res_Add_forSens!$C$5:$C$321),0),MATCH(1,(M$6=Res_Add_forSens!$AD$4:$AP$4)*(M$5=Res_Add_forSens!$AD$3:$AP$3),0))</f>
        <v>0</v>
      </c>
      <c r="N125" s="142" cm="1">
        <f t="array" ref="N125">INDEX(Res_Add_forSens!$AD$5:$AP$321,MATCH(1,($B125=Res_Add_forSens!$B$5:$B$321)*($C125=Res_Add_forSens!$C$5:$C$321),0),MATCH(1,(N$6=Res_Add_forSens!$AD$4:$AP$4)*(N$5=Res_Add_forSens!$AD$3:$AP$3),0))</f>
        <v>0</v>
      </c>
      <c r="O125" s="142" cm="1">
        <f t="array" ref="O125">INDEX(Res_Add_forSens!$AD$5:$AP$321,MATCH(1,($B125=Res_Add_forSens!$B$5:$B$321)*($C125=Res_Add_forSens!$C$5:$C$321),0),MATCH(1,(O$6=Res_Add_forSens!$AD$4:$AP$4)*(O$5=Res_Add_forSens!$AD$3:$AP$3),0))</f>
        <v>0</v>
      </c>
      <c r="P125" s="142" cm="1">
        <f t="array" ref="P125">INDEX(Res_Add_forSens!$AD$5:$AP$321,MATCH(1,($B125=Res_Add_forSens!$B$5:$B$321)*($C125=Res_Add_forSens!$C$5:$C$321),0),MATCH(1,(P$6=Res_Add_forSens!$AD$4:$AP$4)*(P$5=Res_Add_forSens!$AD$3:$AP$3),0))</f>
        <v>0</v>
      </c>
      <c r="Q125" s="150">
        <f t="shared" si="108"/>
        <v>0</v>
      </c>
      <c r="R125" s="141">
        <v>0</v>
      </c>
      <c r="S125" s="141">
        <v>0</v>
      </c>
      <c r="T125" s="141">
        <v>0</v>
      </c>
      <c r="AA125" s="141">
        <v>0</v>
      </c>
      <c r="AB125" s="141">
        <v>0</v>
      </c>
      <c r="AC125" s="141">
        <v>0</v>
      </c>
      <c r="AE125" s="146"/>
      <c r="AF125" s="142" cm="1">
        <f t="array" ref="AF125">INDEX(CAISOQueue_bySub!$AK$5:$AU$321,MATCH(1,($B125=CAISOQueue_bySub!$B$5:$B$321)*($C125=CAISOQueue_bySub!$C$5:$C$321),0),MATCH(AF$5,CAISOQueue_bySub!$AK$4:$AU$4,0))+INDEX(OtherQueues_bySub!$Z$5:$AK$325,MATCH(1,($B125=OtherQueues_bySub!$B$5:$B$325)*($C125=OtherQueues_bySub!$C$5:$C$325),0),MATCH(AF$5,OtherQueues_bySub!$Z$4:$AK$4,0))</f>
        <v>0</v>
      </c>
      <c r="AG125" s="142" cm="1">
        <f t="array" ref="AG125">INDEX(OtherQueues_bySub!$Z$5:$AK$325,MATCH(1,($B125=OtherQueues_bySub!$B$5:$B$325)*($C125=OtherQueues_bySub!$C$5:$C$325),0),MATCH(AG$5,OtherQueues_bySub!$Z$4:$AK$4,0))</f>
        <v>0</v>
      </c>
      <c r="AH125" s="142" cm="1">
        <f t="array" ref="AH125">INDEX(CAISOQueue_bySub!$AK$5:$AU$321,MATCH(1,($B125=CAISOQueue_bySub!$B$5:$B$321)*($C125=CAISOQueue_bySub!$C$5:$C$321),0),MATCH(AH$5,CAISOQueue_bySub!$AK$4:$AU$4,0))+INDEX(OtherQueues_bySub!$Z$5:$AK$325,MATCH(1,($B125=OtherQueues_bySub!$B$5:$B$325)*($C125=OtherQueues_bySub!$C$5:$C$325),0),MATCH(AH$5,OtherQueues_bySub!$Z$4:$AK$4,0))</f>
        <v>0</v>
      </c>
      <c r="AI125" s="142" cm="1">
        <f t="array" ref="AI125">INDEX(CAISOQueue_bySub!$AK$5:$AU$321,MATCH(1,($B125=CAISOQueue_bySub!$B$5:$B$321)*($C125=CAISOQueue_bySub!$C$5:$C$321),0),MATCH(AI$5,CAISOQueue_bySub!$AK$4:$AU$4,0))+INDEX(OtherQueues_bySub!$Z$5:$AK$325,MATCH(1,($B125=OtherQueues_bySub!$B$5:$B$325)*($C125=OtherQueues_bySub!$C$5:$C$325),0),MATCH(AI$5,OtherQueues_bySub!$Z$4:$AK$4,0))</f>
        <v>0</v>
      </c>
      <c r="AJ125" s="142"/>
      <c r="AK125" s="142"/>
      <c r="AL125" s="142" cm="1">
        <f t="array" ref="AL125">INDEX(CAISOQueue_bySub!$AK$5:$AU$321,MATCH(1,($B125=CAISOQueue_bySub!$B$5:$B$321)*($C125=CAISOQueue_bySub!$C$5:$C$321),0),MATCH(AL$5,CAISOQueue_bySub!$AK$4:$AU$4,0))+INDEX(OtherQueues_bySub!$Z$5:$AK$325,MATCH(1,($B125=OtherQueues_bySub!$B$5:$B$325)*($C125=OtherQueues_bySub!$C$5:$C$325),0),MATCH(AL$5,OtherQueues_bySub!$Z$4:$AK$4,0))</f>
        <v>0</v>
      </c>
      <c r="AM125" s="142" cm="1">
        <f t="array" ref="AM125">INDEX(CAISOQueue_bySub!$AK$5:$AU$321,MATCH(1,($B125=CAISOQueue_bySub!$B$5:$B$321)*($C125=CAISOQueue_bySub!$C$5:$C$321),0),MATCH(AM$5,CAISOQueue_bySub!$AK$4:$AU$4,0))+INDEX(OtherQueues_bySub!$Z$5:$AK$325,MATCH(1,($B125=OtherQueues_bySub!$B$5:$B$325)*($C125=OtherQueues_bySub!$C$5:$C$325),0),MATCH(AM$5,OtherQueues_bySub!$Z$4:$AK$4,0))</f>
        <v>0</v>
      </c>
      <c r="AN125" s="142"/>
      <c r="AO125" s="142" cm="1">
        <f t="array" ref="AO125">INDEX(CAISOQueue_bySub!$AK$5:$AU$321,MATCH(1,($B125=CAISOQueue_bySub!$B$5:$B$321)*($C125=CAISOQueue_bySub!$C$5:$C$321),0),MATCH(AO$5,CAISOQueue_bySub!$AK$4:$AU$4,0))+INDEX(OtherQueues_bySub!$Z$5:$AK$325,MATCH(1,($B125=OtherQueues_bySub!$B$5:$B$325)*($C125=OtherQueues_bySub!$C$5:$C$325),0),MATCH(AO$5,OtherQueues_bySub!$Z$4:$AK$4,0))</f>
        <v>0</v>
      </c>
      <c r="AP125" s="142" cm="1">
        <f t="array" ref="AP125">INDEX(CAISOQueue_bySub!$AK$5:$AU$321,MATCH(1,($B125=CAISOQueue_bySub!$B$5:$B$321)*($C125=CAISOQueue_bySub!$C$5:$C$321),0),MATCH(AP$5,CAISOQueue_bySub!$AK$4:$AU$4,0))+INDEX(OtherQueues_bySub!$Z$5:$AK$325,MATCH(1,($B125=OtherQueues_bySub!$B$5:$B$325)*($C125=OtherQueues_bySub!$C$5:$C$325),0),MATCH(AP$5,OtherQueues_bySub!$Z$4:$AK$4,0))</f>
        <v>0</v>
      </c>
      <c r="AQ125" s="142" cm="1">
        <f t="array" ref="AQ125">INDEX(CAISOQueue_bySub!$AK$5:$AU$321,MATCH(1,($B125=CAISOQueue_bySub!$B$5:$B$321)*($C125=CAISOQueue_bySub!$C$5:$C$321),0),MATCH(AQ$5,CAISOQueue_bySub!$AK$4:$AU$4,0))+INDEX(OtherQueues_bySub!$Z$5:$AK$325,MATCH(1,($B125=OtherQueues_bySub!$B$5:$B$325)*($C125=OtherQueues_bySub!$C$5:$C$325),0),MATCH(AQ$5,OtherQueues_bySub!$Z$4:$AK$4,0))</f>
        <v>0</v>
      </c>
      <c r="AR125" s="142" cm="1">
        <f t="array" ref="AR125">INDEX(CAISOQueue_bySub!$AK$5:$AU$321,MATCH(1,($B125=CAISOQueue_bySub!$B$5:$B$321)*($C125=CAISOQueue_bySub!$C$5:$C$321),0),MATCH(AR$5,CAISOQueue_bySub!$AK$4:$AU$4,0))+INDEX(OtherQueues_bySub!$Z$5:$AK$325,MATCH(1,($B125=OtherQueues_bySub!$B$5:$B$325)*($C125=OtherQueues_bySub!$C$5:$C$325),0),MATCH(AR$5,OtherQueues_bySub!$Z$4:$AK$4,0))</f>
        <v>0</v>
      </c>
      <c r="AS125" s="148">
        <f t="shared" si="63"/>
        <v>1</v>
      </c>
      <c r="AT125" s="148">
        <f t="shared" si="64"/>
        <v>1</v>
      </c>
      <c r="AU125" s="148">
        <f t="shared" si="65"/>
        <v>1</v>
      </c>
      <c r="AV125" s="148">
        <f t="shared" si="66"/>
        <v>1</v>
      </c>
      <c r="AW125" s="148">
        <f t="shared" si="67"/>
        <v>1</v>
      </c>
      <c r="AX125" s="148">
        <f t="shared" si="68"/>
        <v>1</v>
      </c>
      <c r="AY125" s="148">
        <f t="shared" si="69"/>
        <v>1</v>
      </c>
      <c r="AZ125" s="148">
        <f t="shared" si="70"/>
        <v>1</v>
      </c>
      <c r="BA125" s="148">
        <f t="shared" si="71"/>
        <v>1</v>
      </c>
      <c r="BB125" s="148">
        <f t="shared" si="72"/>
        <v>1</v>
      </c>
      <c r="BC125" s="148">
        <f t="shared" si="73"/>
        <v>1</v>
      </c>
      <c r="BD125" s="148">
        <f t="shared" si="74"/>
        <v>1</v>
      </c>
      <c r="BE125" s="148">
        <f t="shared" si="75"/>
        <v>1</v>
      </c>
      <c r="BF125" s="148">
        <f t="shared" si="76"/>
        <v>1</v>
      </c>
      <c r="BG125" s="148">
        <f t="shared" si="77"/>
        <v>1</v>
      </c>
      <c r="BH125" s="149">
        <f t="shared" si="109"/>
        <v>0</v>
      </c>
      <c r="BI125" s="157"/>
      <c r="BJ125" s="142" cm="1">
        <f t="array" ref="BJ125">INDEX(CAISOQueue_bySub!$AW$5:$BG$321,MATCH(1,($B125=CAISOQueue_bySub!$B$5:$B$321)*($C125=CAISOQueue_bySub!$C$5:$C$321),0),MATCH(BJ$5,CAISOQueue_bySub!$AW$4:$BG$4,0))+INDEX(OtherQueues_bySub!$Z$5:$AK$325,MATCH(1,($B125=OtherQueues_bySub!$B$5:$B$321)*($C125=OtherQueues_bySub!$C$5:$C$321),0),MATCH(BJ$5,OtherQueues_bySub!$Z$4:$AK$4,0))</f>
        <v>0</v>
      </c>
      <c r="BK125" s="142" cm="1">
        <f t="array" ref="BK125">INDEX(OtherQueues_bySub!$Z$5:$AK$325,MATCH(1,($B125=OtherQueues_bySub!$B$5:$B$325)*($C125=OtherQueues_bySub!$C$5:$C$325),0),MATCH(BK$5,OtherQueues_bySub!$Z$4:$AK$4,0))</f>
        <v>0</v>
      </c>
      <c r="BL125" s="142" cm="1">
        <f t="array" ref="BL125">INDEX(CAISOQueue_bySub!$AW$5:$BG$321,MATCH(1,($B125=CAISOQueue_bySub!$B$5:$B$321)*($C125=CAISOQueue_bySub!$C$5:$C$321),0),MATCH(BL$5,CAISOQueue_bySub!$AW$4:$BG$4,0))+INDEX(OtherQueues_bySub!$Z$5:$AK$325,MATCH(1,($B125=OtherQueues_bySub!$B$5:$B$321)*($C125=OtherQueues_bySub!$C$5:$C$321),0),MATCH(BL$5,OtherQueues_bySub!$Z$4:$AK$4,0))</f>
        <v>0</v>
      </c>
      <c r="BM125" s="142" cm="1">
        <f t="array" ref="BM125">INDEX(CAISOQueue_bySub!$AW$5:$BG$321,MATCH(1,($B125=CAISOQueue_bySub!$B$5:$B$321)*($C125=CAISOQueue_bySub!$C$5:$C$321),0),MATCH(BM$5,CAISOQueue_bySub!$AW$4:$BG$4,0))+INDEX(OtherQueues_bySub!$Z$5:$AK$325,MATCH(1,($B125=OtherQueues_bySub!$B$5:$B$321)*($C125=OtherQueues_bySub!$C$5:$C$321),0),MATCH(BM$5,OtherQueues_bySub!$Z$4:$AK$4,0))</f>
        <v>0</v>
      </c>
      <c r="BN125" s="142"/>
      <c r="BO125" s="142"/>
      <c r="BP125" s="142" cm="1">
        <f t="array" ref="BP125">INDEX(CAISOQueue_bySub!$AW$5:$BG$321,MATCH(1,($B125=CAISOQueue_bySub!$B$5:$B$321)*($C125=CAISOQueue_bySub!$C$5:$C$321),0),MATCH(BP$5,CAISOQueue_bySub!$AW$4:$BG$4,0))+INDEX(OtherQueues_bySub!$Z$5:$AK$325,MATCH(1,($B125=OtherQueues_bySub!$B$5:$B$321)*($C125=OtherQueues_bySub!$C$5:$C$321),0),MATCH(BP$5,OtherQueues_bySub!$Z$4:$AK$4,0))</f>
        <v>0</v>
      </c>
      <c r="BQ125" s="142" cm="1">
        <f t="array" ref="BQ125">INDEX(CAISOQueue_bySub!$AW$5:$BG$321,MATCH(1,($B125=CAISOQueue_bySub!$B$5:$B$321)*($C125=CAISOQueue_bySub!$C$5:$C$321),0),MATCH(BQ$5,CAISOQueue_bySub!$AW$4:$BG$4,0))+INDEX(OtherQueues_bySub!$Z$5:$AK$325,MATCH(1,($B125=OtherQueues_bySub!$B$5:$B$321)*($C125=OtherQueues_bySub!$C$5:$C$321),0),MATCH(BQ$5,OtherQueues_bySub!$Z$4:$AK$4,0))</f>
        <v>0</v>
      </c>
      <c r="BR125" s="142"/>
      <c r="BS125" s="142" cm="1">
        <f t="array" ref="BS125">INDEX(CAISOQueue_bySub!$AW$5:$BG$321,MATCH(1,($B125=CAISOQueue_bySub!$B$5:$B$321)*($C125=CAISOQueue_bySub!$C$5:$C$321),0),MATCH(BS$5,CAISOQueue_bySub!$AW$4:$BG$4,0))+INDEX(OtherQueues_bySub!$Z$5:$AK$325,MATCH(1,($B125=OtherQueues_bySub!$B$5:$B$321)*($C125=OtherQueues_bySub!$C$5:$C$321),0),MATCH(BS$5,OtherQueues_bySub!$Z$4:$AK$4,0))</f>
        <v>0</v>
      </c>
      <c r="BT125" s="142" cm="1">
        <f t="array" ref="BT125">INDEX(CAISOQueue_bySub!$AW$5:$BG$321,MATCH(1,($B125=CAISOQueue_bySub!$B$5:$B$321)*($C125=CAISOQueue_bySub!$C$5:$C$321),0),MATCH(BT$5,CAISOQueue_bySub!$AW$4:$BG$4,0))+INDEX(OtherQueues_bySub!$Z$5:$AK$325,MATCH(1,($B125=OtherQueues_bySub!$B$5:$B$321)*($C125=OtherQueues_bySub!$C$5:$C$321),0),MATCH(BT$5,OtherQueues_bySub!$Z$4:$AK$4,0))</f>
        <v>0</v>
      </c>
      <c r="BU125" s="142" cm="1">
        <f t="array" ref="BU125">INDEX(CAISOQueue_bySub!$AW$5:$BG$321,MATCH(1,($B125=CAISOQueue_bySub!$B$5:$B$321)*($C125=CAISOQueue_bySub!$C$5:$C$321),0),MATCH(BU$5,CAISOQueue_bySub!$AW$4:$BG$4,0))+INDEX(OtherQueues_bySub!$Z$5:$AK$325,MATCH(1,($B125=OtherQueues_bySub!$B$5:$B$321)*($C125=OtherQueues_bySub!$C$5:$C$321),0),MATCH(BU$5,OtherQueues_bySub!$Z$4:$AK$4,0))</f>
        <v>0</v>
      </c>
      <c r="BV125" s="142" cm="1">
        <f t="array" ref="BV125">INDEX(CAISOQueue_bySub!$AW$5:$BG$321,MATCH(1,($B125=CAISOQueue_bySub!$B$5:$B$321)*($C125=CAISOQueue_bySub!$C$5:$C$321),0),MATCH(BV$5,CAISOQueue_bySub!$AW$4:$BG$4,0))+INDEX(OtherQueues_bySub!$Z$5:$AK$325,MATCH(1,($B125=OtherQueues_bySub!$B$5:$B$321)*($C125=OtherQueues_bySub!$C$5:$C$321),0),MATCH(BV$5,OtherQueues_bySub!$Z$4:$AK$4,0))</f>
        <v>0</v>
      </c>
      <c r="BW125" s="154">
        <f t="shared" si="78"/>
        <v>1</v>
      </c>
      <c r="BX125" s="154">
        <f t="shared" si="79"/>
        <v>1</v>
      </c>
      <c r="BY125" s="154">
        <f t="shared" si="80"/>
        <v>1</v>
      </c>
      <c r="BZ125" s="154">
        <f t="shared" si="81"/>
        <v>1</v>
      </c>
      <c r="CA125" s="154">
        <f t="shared" si="82"/>
        <v>1</v>
      </c>
      <c r="CB125" s="154">
        <f t="shared" si="83"/>
        <v>1</v>
      </c>
      <c r="CC125" s="154">
        <f t="shared" si="84"/>
        <v>1</v>
      </c>
      <c r="CD125" s="154">
        <f t="shared" si="85"/>
        <v>1</v>
      </c>
      <c r="CE125" s="154">
        <f t="shared" si="86"/>
        <v>1</v>
      </c>
      <c r="CF125" s="154">
        <f t="shared" si="87"/>
        <v>1</v>
      </c>
      <c r="CG125" s="154">
        <f t="shared" si="88"/>
        <v>1</v>
      </c>
      <c r="CH125" s="154">
        <f t="shared" si="89"/>
        <v>1</v>
      </c>
      <c r="CI125" s="154">
        <f t="shared" si="90"/>
        <v>1</v>
      </c>
      <c r="CJ125" s="154">
        <f t="shared" si="91"/>
        <v>1</v>
      </c>
      <c r="CK125" s="154">
        <f t="shared" si="92"/>
        <v>1</v>
      </c>
      <c r="CL125" s="149">
        <f t="shared" si="121"/>
        <v>0</v>
      </c>
      <c r="CM125" s="142" cm="1">
        <f t="array" ref="CM125">INDEX(CAISOQueue_bySub!$M$5:$W$321,MATCH(1,($B125=CAISOQueue_bySub!$B$5:$B$321)*($C125=CAISOQueue_bySub!$C$5:$C$321),0),MATCH(CM$5,CAISOQueue_bySub!$M$4:$W$4,0))+INDEX(OtherQueues_bySub!$M$5:$X$325,MATCH(1,($B125=OtherQueues_bySub!$B$5:$B$321)*($C125=OtherQueues_bySub!$C$5:$C$321),0),MATCH(CM$5,OtherQueues_bySub!$M$4:$X$4,0))</f>
        <v>0</v>
      </c>
      <c r="CN125" s="142" cm="1">
        <f t="array" ref="CN125">INDEX(OtherQueues_bySub!$Z$5:$AK$325,MATCH(1,($B125=OtherQueues_bySub!$B$5:$B$325)*($C125=OtherQueues_bySub!$C$5:$C$325),0),MATCH(CN$5,OtherQueues_bySub!$Z$4:$AK$4,0))</f>
        <v>0</v>
      </c>
      <c r="CO125" s="142" cm="1">
        <f t="array" ref="CO125">INDEX(CAISOQueue_bySub!$M$5:$W$321,MATCH(1,($B125=CAISOQueue_bySub!$B$5:$B$321)*($C125=CAISOQueue_bySub!$C$5:$C$321),0),MATCH(CO$5,CAISOQueue_bySub!$M$4:$W$4,0))+INDEX(OtherQueues_bySub!$M$5:$X$325,MATCH(1,($B125=OtherQueues_bySub!$B$5:$B$321)*($C125=OtherQueues_bySub!$C$5:$C$321),0),MATCH(CO$5,OtherQueues_bySub!$M$4:$X$4,0))</f>
        <v>0</v>
      </c>
      <c r="CP125" s="142" cm="1">
        <f t="array" ref="CP125">INDEX(CAISOQueue_bySub!$M$5:$W$321,MATCH(1,($B125=CAISOQueue_bySub!$B$5:$B$321)*($C125=CAISOQueue_bySub!$C$5:$C$321),0),MATCH(CP$5,CAISOQueue_bySub!$M$4:$W$4,0))+INDEX(OtherQueues_bySub!$M$5:$X$325,MATCH(1,($B125=OtherQueues_bySub!$B$5:$B$321)*($C125=OtherQueues_bySub!$C$5:$C$321),0),MATCH(CP$5,OtherQueues_bySub!$M$4:$X$4,0))</f>
        <v>0</v>
      </c>
      <c r="CQ125" s="142"/>
      <c r="CR125" s="142"/>
      <c r="CS125" s="142" cm="1">
        <f t="array" ref="CS125">INDEX(CAISOQueue_bySub!$M$5:$W$321,MATCH(1,($B125=CAISOQueue_bySub!$B$5:$B$321)*($C125=CAISOQueue_bySub!$C$5:$C$321),0),MATCH(CS$5,CAISOQueue_bySub!$M$4:$W$4,0))+INDEX(OtherQueues_bySub!$M$5:$X$325,MATCH(1,($B125=OtherQueues_bySub!$B$5:$B$321)*($C125=OtherQueues_bySub!$C$5:$C$321),0),MATCH(CS$5,OtherQueues_bySub!$M$4:$X$4,0))</f>
        <v>0</v>
      </c>
      <c r="CT125" s="142" cm="1">
        <f t="array" ref="CT125">INDEX(CAISOQueue_bySub!$M$5:$W$321,MATCH(1,($B125=CAISOQueue_bySub!$B$5:$B$321)*($C125=CAISOQueue_bySub!$C$5:$C$321),0),MATCH(CT$5,CAISOQueue_bySub!$M$4:$W$4,0))+INDEX(OtherQueues_bySub!$M$5:$X$325,MATCH(1,($B125=OtherQueues_bySub!$B$5:$B$321)*($C125=OtherQueues_bySub!$C$5:$C$321),0),MATCH(CT$5,OtherQueues_bySub!$M$4:$X$4,0))</f>
        <v>0</v>
      </c>
      <c r="CU125" s="142"/>
      <c r="CV125" s="142" cm="1">
        <f t="array" ref="CV125">INDEX(CAISOQueue_bySub!$M$5:$W$321,MATCH(1,($B125=CAISOQueue_bySub!$B$5:$B$321)*($C125=CAISOQueue_bySub!$C$5:$C$321),0),MATCH(CV$5,CAISOQueue_bySub!$M$4:$W$4,0))+INDEX(OtherQueues_bySub!$M$5:$X$325,MATCH(1,($B125=OtherQueues_bySub!$B$5:$B$321)*($C125=OtherQueues_bySub!$C$5:$C$321),0),MATCH(CV$5,OtherQueues_bySub!$M$4:$X$4,0))</f>
        <v>19.399999999999999</v>
      </c>
      <c r="CW125" s="142" cm="1">
        <f t="array" ref="CW125">INDEX(CAISOQueue_bySub!$M$5:$W$321,MATCH(1,($B125=CAISOQueue_bySub!$B$5:$B$321)*($C125=CAISOQueue_bySub!$C$5:$C$321),0),MATCH(CW$5,CAISOQueue_bySub!$M$4:$W$4,0))+INDEX(OtherQueues_bySub!$M$5:$X$325,MATCH(1,($B125=OtherQueues_bySub!$B$5:$B$321)*($C125=OtherQueues_bySub!$C$5:$C$321),0),MATCH(CW$5,OtherQueues_bySub!$M$4:$X$4,0))</f>
        <v>17.8</v>
      </c>
      <c r="CX125" s="142" cm="1">
        <f t="array" ref="CX125">INDEX(CAISOQueue_bySub!$M$5:$W$321,MATCH(1,($B125=CAISOQueue_bySub!$B$5:$B$321)*($C125=CAISOQueue_bySub!$C$5:$C$321),0),MATCH(CX$5,CAISOQueue_bySub!$M$4:$W$4,0))+INDEX(OtherQueues_bySub!$M$5:$X$325,MATCH(1,($B125=OtherQueues_bySub!$B$5:$B$321)*($C125=OtherQueues_bySub!$C$5:$C$321),0),MATCH(CX$5,OtherQueues_bySub!$M$4:$X$4,0))</f>
        <v>12.6</v>
      </c>
      <c r="CY125" s="142" cm="1">
        <f t="array" ref="CY125">INDEX(CAISOQueue_bySub!$M$5:$W$321,MATCH(1,($B125=CAISOQueue_bySub!$B$5:$B$321)*($C125=CAISOQueue_bySub!$C$5:$C$321),0),MATCH(CY$5,CAISOQueue_bySub!$M$4:$W$4,0))+INDEX(OtherQueues_bySub!$M$5:$X$325,MATCH(1,($B125=OtherQueues_bySub!$B$5:$B$321)*($C125=OtherQueues_bySub!$C$5:$C$321),0),MATCH(CY$5,OtherQueues_bySub!$M$4:$X$4,0))</f>
        <v>0</v>
      </c>
      <c r="CZ125" s="154">
        <f t="shared" si="93"/>
        <v>1</v>
      </c>
      <c r="DA125" s="154">
        <f t="shared" si="94"/>
        <v>1</v>
      </c>
      <c r="DB125" s="154">
        <f t="shared" si="95"/>
        <v>1</v>
      </c>
      <c r="DC125" s="154">
        <f t="shared" si="96"/>
        <v>1</v>
      </c>
      <c r="DD125" s="154">
        <f t="shared" si="97"/>
        <v>1</v>
      </c>
      <c r="DE125" s="154">
        <f t="shared" si="98"/>
        <v>1</v>
      </c>
      <c r="DF125" s="154">
        <f t="shared" si="99"/>
        <v>1</v>
      </c>
      <c r="DG125" s="154">
        <f t="shared" si="100"/>
        <v>1</v>
      </c>
      <c r="DH125" s="154">
        <f t="shared" si="101"/>
        <v>1</v>
      </c>
      <c r="DI125" s="154">
        <f t="shared" si="102"/>
        <v>1</v>
      </c>
      <c r="DJ125" s="154">
        <f t="shared" si="103"/>
        <v>1</v>
      </c>
      <c r="DK125" s="154">
        <f t="shared" si="104"/>
        <v>1</v>
      </c>
      <c r="DL125" s="154">
        <f t="shared" si="105"/>
        <v>1</v>
      </c>
      <c r="DM125" s="154">
        <f t="shared" si="106"/>
        <v>1</v>
      </c>
      <c r="DN125" s="154">
        <f t="shared" si="107"/>
        <v>1</v>
      </c>
      <c r="DO125" s="149">
        <f t="shared" si="110"/>
        <v>0</v>
      </c>
      <c r="DQ125" s="170">
        <f t="shared" si="111"/>
        <v>1</v>
      </c>
      <c r="DR125" s="170">
        <f t="shared" si="112"/>
        <v>1</v>
      </c>
      <c r="DS125" s="170">
        <f t="shared" si="113"/>
        <v>1</v>
      </c>
      <c r="DT125" s="170">
        <f t="shared" si="114"/>
        <v>1</v>
      </c>
      <c r="DU125" s="170">
        <f t="shared" si="115"/>
        <v>1</v>
      </c>
      <c r="DX125" s="170">
        <f t="shared" si="116"/>
        <v>1</v>
      </c>
      <c r="DY125" s="170">
        <f t="shared" si="117"/>
        <v>1</v>
      </c>
      <c r="DZ125" s="170">
        <f t="shared" si="120"/>
        <v>1</v>
      </c>
      <c r="EA125" s="170">
        <f t="shared" si="118"/>
        <v>1</v>
      </c>
      <c r="EB125" s="170">
        <f t="shared" si="119"/>
        <v>1</v>
      </c>
    </row>
    <row r="126" spans="1:132" x14ac:dyDescent="0.25">
      <c r="A126" s="6" t="str">
        <f>Substation_Info!A124</f>
        <v xml:space="preserve">East of Pisgah Study Area </v>
      </c>
      <c r="B126" s="6" t="str">
        <f>Substation_Info!B124</f>
        <v>Ivanpah</v>
      </c>
      <c r="C126" s="6">
        <f>Substation_Info!C124</f>
        <v>230</v>
      </c>
      <c r="D126" s="142" cm="1">
        <f t="array" ref="D126">INDEX(Res_Add_forSens!$AD$5:$AP$321,MATCH(1,($B126=Res_Add_forSens!$B$5:$B$321)*($C126=Res_Add_forSens!$C$5:$C$321),0),MATCH(1,(D$6=Res_Add_forSens!$AD$4:$AP$4)*(D$5=Res_Add_forSens!$AD$3:$AP$3),0))</f>
        <v>0</v>
      </c>
      <c r="E126" s="142" cm="1">
        <f t="array" ref="E126">INDEX(Res_Add_forSens!$AD$5:$AP$321,MATCH(1,($B126=Res_Add_forSens!$B$5:$B$321)*($C126=Res_Add_forSens!$C$5:$C$321),0),MATCH(1,(E$6=Res_Add_forSens!$AD$4:$AP$4)*(E$5=Res_Add_forSens!$AD$3:$AP$3),0))</f>
        <v>0</v>
      </c>
      <c r="F126" s="142" cm="1">
        <f t="array" ref="F126">INDEX(Res_Add_forSens!$AD$5:$AP$321,MATCH(1,($B126=Res_Add_forSens!$B$5:$B$321)*($C126=Res_Add_forSens!$C$5:$C$321),0),MATCH(1,(F$6=Res_Add_forSens!$AD$4:$AP$4)*(F$5=Res_Add_forSens!$AD$3:$AP$3),0))</f>
        <v>0</v>
      </c>
      <c r="G126" s="142" cm="1">
        <f t="array" ref="G126">INDEX(Res_Add_forSens!$AD$5:$AP$321,MATCH(1,($B126=Res_Add_forSens!$B$5:$B$321)*($C126=Res_Add_forSens!$C$5:$C$321),0),MATCH(1,(G$6=Res_Add_forSens!$AD$4:$AP$4)*(G$5=Res_Add_forSens!$AD$3:$AP$3),0))</f>
        <v>0</v>
      </c>
      <c r="H126" s="142" cm="1">
        <f t="array" ref="H126">INDEX(Res_Add_forSens!$AD$5:$AP$321,MATCH(1,($B126=Res_Add_forSens!$B$5:$B$321)*($C126=Res_Add_forSens!$C$5:$C$321),0),MATCH(1,(H$6=Res_Add_forSens!$AD$4:$AP$4)*(H$5=Res_Add_forSens!$AD$3:$AP$3),0))</f>
        <v>0</v>
      </c>
      <c r="I126" s="142" cm="1">
        <f t="array" ref="I126">INDEX(Res_Add_forSens!$AD$5:$AP$321,MATCH(1,($B126=Res_Add_forSens!$B$5:$B$321)*($C126=Res_Add_forSens!$C$5:$C$321),0),MATCH(1,(I$6=Res_Add_forSens!$AD$4:$AP$4)*(I$5=Res_Add_forSens!$AD$3:$AP$3),0))</f>
        <v>0</v>
      </c>
      <c r="J126" s="142" cm="1">
        <f t="array" ref="J126">INDEX(Res_Add_forSens!$AD$5:$AP$321,MATCH(1,($B126=Res_Add_forSens!$B$5:$B$321)*($C126=Res_Add_forSens!$C$5:$C$321),0),MATCH(1,(J$6=Res_Add_forSens!$AD$4:$AP$4)*(J$5=Res_Add_forSens!$AD$3:$AP$3),0))</f>
        <v>0</v>
      </c>
      <c r="K126" s="142" cm="1">
        <f t="array" ref="K126">INDEX(Res_Add_forSens!$AD$5:$AP$321,MATCH(1,($B126=Res_Add_forSens!$B$5:$B$321)*($C126=Res_Add_forSens!$C$5:$C$321),0),MATCH(1,(K$6=Res_Add_forSens!$AD$4:$AP$4)*(K$5=Res_Add_forSens!$AD$3:$AP$3),0))</f>
        <v>0</v>
      </c>
      <c r="L126" s="142" cm="1">
        <f t="array" ref="L126">INDEX(Res_Add_forSens!$AD$5:$AP$321,MATCH(1,($B126=Res_Add_forSens!$B$5:$B$321)*($C126=Res_Add_forSens!$C$5:$C$321),0),MATCH(1,(L$6=Res_Add_forSens!$AD$4:$AP$4)*(L$5=Res_Add_forSens!$AD$3:$AP$3),0))</f>
        <v>0</v>
      </c>
      <c r="M126" s="142" cm="1">
        <f t="array" ref="M126">INDEX(Res_Add_forSens!$AD$5:$AP$321,MATCH(1,($B126=Res_Add_forSens!$B$5:$B$321)*($C126=Res_Add_forSens!$C$5:$C$321),0),MATCH(1,(M$6=Res_Add_forSens!$AD$4:$AP$4)*(M$5=Res_Add_forSens!$AD$3:$AP$3),0))</f>
        <v>0</v>
      </c>
      <c r="N126" s="142" cm="1">
        <f t="array" ref="N126">INDEX(Res_Add_forSens!$AD$5:$AP$321,MATCH(1,($B126=Res_Add_forSens!$B$5:$B$321)*($C126=Res_Add_forSens!$C$5:$C$321),0),MATCH(1,(N$6=Res_Add_forSens!$AD$4:$AP$4)*(N$5=Res_Add_forSens!$AD$3:$AP$3),0))</f>
        <v>0</v>
      </c>
      <c r="O126" s="142" cm="1">
        <f t="array" ref="O126">INDEX(Res_Add_forSens!$AD$5:$AP$321,MATCH(1,($B126=Res_Add_forSens!$B$5:$B$321)*($C126=Res_Add_forSens!$C$5:$C$321),0),MATCH(1,(O$6=Res_Add_forSens!$AD$4:$AP$4)*(O$5=Res_Add_forSens!$AD$3:$AP$3),0))</f>
        <v>0</v>
      </c>
      <c r="P126" s="142" cm="1">
        <f t="array" ref="P126">INDEX(Res_Add_forSens!$AD$5:$AP$321,MATCH(1,($B126=Res_Add_forSens!$B$5:$B$321)*($C126=Res_Add_forSens!$C$5:$C$321),0),MATCH(1,(P$6=Res_Add_forSens!$AD$4:$AP$4)*(P$5=Res_Add_forSens!$AD$3:$AP$3),0))</f>
        <v>0</v>
      </c>
      <c r="Q126" s="150">
        <f t="shared" si="108"/>
        <v>0</v>
      </c>
      <c r="R126" s="141">
        <v>0</v>
      </c>
      <c r="S126" s="141">
        <v>0</v>
      </c>
      <c r="T126" s="141">
        <v>0</v>
      </c>
      <c r="AA126" s="141">
        <v>0</v>
      </c>
      <c r="AB126" s="141">
        <v>0</v>
      </c>
      <c r="AC126" s="141">
        <v>0</v>
      </c>
      <c r="AE126" s="146"/>
      <c r="AF126" s="142" cm="1">
        <f t="array" ref="AF126">INDEX(CAISOQueue_bySub!$AK$5:$AU$321,MATCH(1,($B126=CAISOQueue_bySub!$B$5:$B$321)*($C126=CAISOQueue_bySub!$C$5:$C$321),0),MATCH(AF$5,CAISOQueue_bySub!$AK$4:$AU$4,0))+INDEX(OtherQueues_bySub!$Z$5:$AK$325,MATCH(1,($B126=OtherQueues_bySub!$B$5:$B$325)*($C126=OtherQueues_bySub!$C$5:$C$325),0),MATCH(AF$5,OtherQueues_bySub!$Z$4:$AK$4,0))</f>
        <v>0</v>
      </c>
      <c r="AG126" s="142" cm="1">
        <f t="array" ref="AG126">INDEX(OtherQueues_bySub!$Z$5:$AK$325,MATCH(1,($B126=OtherQueues_bySub!$B$5:$B$325)*($C126=OtherQueues_bySub!$C$5:$C$325),0),MATCH(AG$5,OtherQueues_bySub!$Z$4:$AK$4,0))</f>
        <v>0</v>
      </c>
      <c r="AH126" s="142" cm="1">
        <f t="array" ref="AH126">INDEX(CAISOQueue_bySub!$AK$5:$AU$321,MATCH(1,($B126=CAISOQueue_bySub!$B$5:$B$321)*($C126=CAISOQueue_bySub!$C$5:$C$321),0),MATCH(AH$5,CAISOQueue_bySub!$AK$4:$AU$4,0))+INDEX(OtherQueues_bySub!$Z$5:$AK$325,MATCH(1,($B126=OtherQueues_bySub!$B$5:$B$325)*($C126=OtherQueues_bySub!$C$5:$C$325),0),MATCH(AH$5,OtherQueues_bySub!$Z$4:$AK$4,0))</f>
        <v>0</v>
      </c>
      <c r="AI126" s="142" cm="1">
        <f t="array" ref="AI126">INDEX(CAISOQueue_bySub!$AK$5:$AU$321,MATCH(1,($B126=CAISOQueue_bySub!$B$5:$B$321)*($C126=CAISOQueue_bySub!$C$5:$C$321),0),MATCH(AI$5,CAISOQueue_bySub!$AK$4:$AU$4,0))+INDEX(OtherQueues_bySub!$Z$5:$AK$325,MATCH(1,($B126=OtherQueues_bySub!$B$5:$B$325)*($C126=OtherQueues_bySub!$C$5:$C$325),0),MATCH(AI$5,OtherQueues_bySub!$Z$4:$AK$4,0))</f>
        <v>0</v>
      </c>
      <c r="AJ126" s="142"/>
      <c r="AK126" s="142"/>
      <c r="AL126" s="142" cm="1">
        <f t="array" ref="AL126">INDEX(CAISOQueue_bySub!$AK$5:$AU$321,MATCH(1,($B126=CAISOQueue_bySub!$B$5:$B$321)*($C126=CAISOQueue_bySub!$C$5:$C$321),0),MATCH(AL$5,CAISOQueue_bySub!$AK$4:$AU$4,0))+INDEX(OtherQueues_bySub!$Z$5:$AK$325,MATCH(1,($B126=OtherQueues_bySub!$B$5:$B$325)*($C126=OtherQueues_bySub!$C$5:$C$325),0),MATCH(AL$5,OtherQueues_bySub!$Z$4:$AK$4,0))</f>
        <v>0</v>
      </c>
      <c r="AM126" s="142" cm="1">
        <f t="array" ref="AM126">INDEX(CAISOQueue_bySub!$AK$5:$AU$321,MATCH(1,($B126=CAISOQueue_bySub!$B$5:$B$321)*($C126=CAISOQueue_bySub!$C$5:$C$321),0),MATCH(AM$5,CAISOQueue_bySub!$AK$4:$AU$4,0))+INDEX(OtherQueues_bySub!$Z$5:$AK$325,MATCH(1,($B126=OtherQueues_bySub!$B$5:$B$325)*($C126=OtherQueues_bySub!$C$5:$C$325),0),MATCH(AM$5,OtherQueues_bySub!$Z$4:$AK$4,0))</f>
        <v>0</v>
      </c>
      <c r="AN126" s="142"/>
      <c r="AO126" s="142" cm="1">
        <f t="array" ref="AO126">INDEX(CAISOQueue_bySub!$AK$5:$AU$321,MATCH(1,($B126=CAISOQueue_bySub!$B$5:$B$321)*($C126=CAISOQueue_bySub!$C$5:$C$321),0),MATCH(AO$5,CAISOQueue_bySub!$AK$4:$AU$4,0))+INDEX(OtherQueues_bySub!$Z$5:$AK$325,MATCH(1,($B126=OtherQueues_bySub!$B$5:$B$325)*($C126=OtherQueues_bySub!$C$5:$C$325),0),MATCH(AO$5,OtherQueues_bySub!$Z$4:$AK$4,0))</f>
        <v>30</v>
      </c>
      <c r="AP126" s="142" cm="1">
        <f t="array" ref="AP126">INDEX(CAISOQueue_bySub!$AK$5:$AU$321,MATCH(1,($B126=CAISOQueue_bySub!$B$5:$B$321)*($C126=CAISOQueue_bySub!$C$5:$C$321),0),MATCH(AP$5,CAISOQueue_bySub!$AK$4:$AU$4,0))+INDEX(OtherQueues_bySub!$Z$5:$AK$325,MATCH(1,($B126=OtherQueues_bySub!$B$5:$B$325)*($C126=OtherQueues_bySub!$C$5:$C$325),0),MATCH(AP$5,OtherQueues_bySub!$Z$4:$AK$4,0))</f>
        <v>200</v>
      </c>
      <c r="AQ126" s="142" cm="1">
        <f t="array" ref="AQ126">INDEX(CAISOQueue_bySub!$AK$5:$AU$321,MATCH(1,($B126=CAISOQueue_bySub!$B$5:$B$321)*($C126=CAISOQueue_bySub!$C$5:$C$321),0),MATCH(AQ$5,CAISOQueue_bySub!$AK$4:$AU$4,0))+INDEX(OtherQueues_bySub!$Z$5:$AK$325,MATCH(1,($B126=OtherQueues_bySub!$B$5:$B$325)*($C126=OtherQueues_bySub!$C$5:$C$325),0),MATCH(AQ$5,OtherQueues_bySub!$Z$4:$AK$4,0))</f>
        <v>200</v>
      </c>
      <c r="AR126" s="142" cm="1">
        <f t="array" ref="AR126">INDEX(CAISOQueue_bySub!$AK$5:$AU$321,MATCH(1,($B126=CAISOQueue_bySub!$B$5:$B$321)*($C126=CAISOQueue_bySub!$C$5:$C$321),0),MATCH(AR$5,CAISOQueue_bySub!$AK$4:$AU$4,0))+INDEX(OtherQueues_bySub!$Z$5:$AK$325,MATCH(1,($B126=OtherQueues_bySub!$B$5:$B$325)*($C126=OtherQueues_bySub!$C$5:$C$325),0),MATCH(AR$5,OtherQueues_bySub!$Z$4:$AK$4,0))</f>
        <v>0</v>
      </c>
      <c r="AS126" s="148">
        <f t="shared" si="63"/>
        <v>1</v>
      </c>
      <c r="AT126" s="148">
        <f t="shared" si="64"/>
        <v>1</v>
      </c>
      <c r="AU126" s="148">
        <f t="shared" si="65"/>
        <v>1</v>
      </c>
      <c r="AV126" s="148">
        <f t="shared" si="66"/>
        <v>1</v>
      </c>
      <c r="AW126" s="148">
        <f t="shared" si="67"/>
        <v>1</v>
      </c>
      <c r="AX126" s="148">
        <f t="shared" si="68"/>
        <v>1</v>
      </c>
      <c r="AY126" s="148">
        <f t="shared" si="69"/>
        <v>1</v>
      </c>
      <c r="AZ126" s="148">
        <f t="shared" si="70"/>
        <v>1</v>
      </c>
      <c r="BA126" s="148">
        <f t="shared" si="71"/>
        <v>1</v>
      </c>
      <c r="BB126" s="148">
        <f t="shared" si="72"/>
        <v>1</v>
      </c>
      <c r="BC126" s="148">
        <f t="shared" si="73"/>
        <v>1</v>
      </c>
      <c r="BD126" s="148">
        <f t="shared" si="74"/>
        <v>1</v>
      </c>
      <c r="BE126" s="148">
        <f t="shared" si="75"/>
        <v>1</v>
      </c>
      <c r="BF126" s="148">
        <f t="shared" si="76"/>
        <v>1</v>
      </c>
      <c r="BG126" s="148">
        <f t="shared" si="77"/>
        <v>1</v>
      </c>
      <c r="BH126" s="149">
        <f t="shared" si="109"/>
        <v>0</v>
      </c>
      <c r="BI126" s="157"/>
      <c r="BJ126" s="142" cm="1">
        <f t="array" ref="BJ126">INDEX(CAISOQueue_bySub!$AW$5:$BG$321,MATCH(1,($B126=CAISOQueue_bySub!$B$5:$B$321)*($C126=CAISOQueue_bySub!$C$5:$C$321),0),MATCH(BJ$5,CAISOQueue_bySub!$AW$4:$BG$4,0))+INDEX(OtherQueues_bySub!$Z$5:$AK$325,MATCH(1,($B126=OtherQueues_bySub!$B$5:$B$321)*($C126=OtherQueues_bySub!$C$5:$C$321),0),MATCH(BJ$5,OtherQueues_bySub!$Z$4:$AK$4,0))</f>
        <v>0</v>
      </c>
      <c r="BK126" s="142" cm="1">
        <f t="array" ref="BK126">INDEX(OtherQueues_bySub!$Z$5:$AK$325,MATCH(1,($B126=OtherQueues_bySub!$B$5:$B$325)*($C126=OtherQueues_bySub!$C$5:$C$325),0),MATCH(BK$5,OtherQueues_bySub!$Z$4:$AK$4,0))</f>
        <v>0</v>
      </c>
      <c r="BL126" s="142" cm="1">
        <f t="array" ref="BL126">INDEX(CAISOQueue_bySub!$AW$5:$BG$321,MATCH(1,($B126=CAISOQueue_bySub!$B$5:$B$321)*($C126=CAISOQueue_bySub!$C$5:$C$321),0),MATCH(BL$5,CAISOQueue_bySub!$AW$4:$BG$4,0))+INDEX(OtherQueues_bySub!$Z$5:$AK$325,MATCH(1,($B126=OtherQueues_bySub!$B$5:$B$321)*($C126=OtherQueues_bySub!$C$5:$C$321),0),MATCH(BL$5,OtherQueues_bySub!$Z$4:$AK$4,0))</f>
        <v>0</v>
      </c>
      <c r="BM126" s="142" cm="1">
        <f t="array" ref="BM126">INDEX(CAISOQueue_bySub!$AW$5:$BG$321,MATCH(1,($B126=CAISOQueue_bySub!$B$5:$B$321)*($C126=CAISOQueue_bySub!$C$5:$C$321),0),MATCH(BM$5,CAISOQueue_bySub!$AW$4:$BG$4,0))+INDEX(OtherQueues_bySub!$Z$5:$AK$325,MATCH(1,($B126=OtherQueues_bySub!$B$5:$B$321)*($C126=OtherQueues_bySub!$C$5:$C$321),0),MATCH(BM$5,OtherQueues_bySub!$Z$4:$AK$4,0))</f>
        <v>0</v>
      </c>
      <c r="BN126" s="142"/>
      <c r="BO126" s="142"/>
      <c r="BP126" s="142" cm="1">
        <f t="array" ref="BP126">INDEX(CAISOQueue_bySub!$AW$5:$BG$321,MATCH(1,($B126=CAISOQueue_bySub!$B$5:$B$321)*($C126=CAISOQueue_bySub!$C$5:$C$321),0),MATCH(BP$5,CAISOQueue_bySub!$AW$4:$BG$4,0))+INDEX(OtherQueues_bySub!$Z$5:$AK$325,MATCH(1,($B126=OtherQueues_bySub!$B$5:$B$321)*($C126=OtherQueues_bySub!$C$5:$C$321),0),MATCH(BP$5,OtherQueues_bySub!$Z$4:$AK$4,0))</f>
        <v>0</v>
      </c>
      <c r="BQ126" s="142" cm="1">
        <f t="array" ref="BQ126">INDEX(CAISOQueue_bySub!$AW$5:$BG$321,MATCH(1,($B126=CAISOQueue_bySub!$B$5:$B$321)*($C126=CAISOQueue_bySub!$C$5:$C$321),0),MATCH(BQ$5,CAISOQueue_bySub!$AW$4:$BG$4,0))+INDEX(OtherQueues_bySub!$Z$5:$AK$325,MATCH(1,($B126=OtherQueues_bySub!$B$5:$B$321)*($C126=OtherQueues_bySub!$C$5:$C$321),0),MATCH(BQ$5,OtherQueues_bySub!$Z$4:$AK$4,0))</f>
        <v>0</v>
      </c>
      <c r="BR126" s="142"/>
      <c r="BS126" s="142" cm="1">
        <f t="array" ref="BS126">INDEX(CAISOQueue_bySub!$AW$5:$BG$321,MATCH(1,($B126=CAISOQueue_bySub!$B$5:$B$321)*($C126=CAISOQueue_bySub!$C$5:$C$321),0),MATCH(BS$5,CAISOQueue_bySub!$AW$4:$BG$4,0))+INDEX(OtherQueues_bySub!$Z$5:$AK$325,MATCH(1,($B126=OtherQueues_bySub!$B$5:$B$321)*($C126=OtherQueues_bySub!$C$5:$C$321),0),MATCH(BS$5,OtherQueues_bySub!$Z$4:$AK$4,0))</f>
        <v>30</v>
      </c>
      <c r="BT126" s="142" cm="1">
        <f t="array" ref="BT126">INDEX(CAISOQueue_bySub!$AW$5:$BG$321,MATCH(1,($B126=CAISOQueue_bySub!$B$5:$B$321)*($C126=CAISOQueue_bySub!$C$5:$C$321),0),MATCH(BT$5,CAISOQueue_bySub!$AW$4:$BG$4,0))+INDEX(OtherQueues_bySub!$Z$5:$AK$325,MATCH(1,($B126=OtherQueues_bySub!$B$5:$B$321)*($C126=OtherQueues_bySub!$C$5:$C$321),0),MATCH(BT$5,OtherQueues_bySub!$Z$4:$AK$4,0))</f>
        <v>200</v>
      </c>
      <c r="BU126" s="142" cm="1">
        <f t="array" ref="BU126">INDEX(CAISOQueue_bySub!$AW$5:$BG$321,MATCH(1,($B126=CAISOQueue_bySub!$B$5:$B$321)*($C126=CAISOQueue_bySub!$C$5:$C$321),0),MATCH(BU$5,CAISOQueue_bySub!$AW$4:$BG$4,0))+INDEX(OtherQueues_bySub!$Z$5:$AK$325,MATCH(1,($B126=OtherQueues_bySub!$B$5:$B$321)*($C126=OtherQueues_bySub!$C$5:$C$321),0),MATCH(BU$5,OtherQueues_bySub!$Z$4:$AK$4,0))</f>
        <v>200</v>
      </c>
      <c r="BV126" s="142" cm="1">
        <f t="array" ref="BV126">INDEX(CAISOQueue_bySub!$AW$5:$BG$321,MATCH(1,($B126=CAISOQueue_bySub!$B$5:$B$321)*($C126=CAISOQueue_bySub!$C$5:$C$321),0),MATCH(BV$5,CAISOQueue_bySub!$AW$4:$BG$4,0))+INDEX(OtherQueues_bySub!$Z$5:$AK$325,MATCH(1,($B126=OtherQueues_bySub!$B$5:$B$321)*($C126=OtherQueues_bySub!$C$5:$C$321),0),MATCH(BV$5,OtherQueues_bySub!$Z$4:$AK$4,0))</f>
        <v>0</v>
      </c>
      <c r="BW126" s="154">
        <f t="shared" si="78"/>
        <v>1</v>
      </c>
      <c r="BX126" s="154">
        <f t="shared" si="79"/>
        <v>1</v>
      </c>
      <c r="BY126" s="154">
        <f t="shared" si="80"/>
        <v>1</v>
      </c>
      <c r="BZ126" s="154">
        <f t="shared" si="81"/>
        <v>1</v>
      </c>
      <c r="CA126" s="154">
        <f t="shared" si="82"/>
        <v>1</v>
      </c>
      <c r="CB126" s="154">
        <f t="shared" si="83"/>
        <v>1</v>
      </c>
      <c r="CC126" s="154">
        <f t="shared" si="84"/>
        <v>1</v>
      </c>
      <c r="CD126" s="154">
        <f t="shared" si="85"/>
        <v>1</v>
      </c>
      <c r="CE126" s="154">
        <f t="shared" si="86"/>
        <v>1</v>
      </c>
      <c r="CF126" s="154">
        <f t="shared" si="87"/>
        <v>1</v>
      </c>
      <c r="CG126" s="154">
        <f t="shared" si="88"/>
        <v>1</v>
      </c>
      <c r="CH126" s="154">
        <f t="shared" si="89"/>
        <v>1</v>
      </c>
      <c r="CI126" s="154">
        <f t="shared" si="90"/>
        <v>1</v>
      </c>
      <c r="CJ126" s="154">
        <f t="shared" si="91"/>
        <v>1</v>
      </c>
      <c r="CK126" s="154">
        <f t="shared" si="92"/>
        <v>1</v>
      </c>
      <c r="CL126" s="149">
        <f t="shared" si="121"/>
        <v>0</v>
      </c>
      <c r="CM126" s="142" cm="1">
        <f t="array" ref="CM126">INDEX(CAISOQueue_bySub!$M$5:$W$321,MATCH(1,($B126=CAISOQueue_bySub!$B$5:$B$321)*($C126=CAISOQueue_bySub!$C$5:$C$321),0),MATCH(CM$5,CAISOQueue_bySub!$M$4:$W$4,0))+INDEX(OtherQueues_bySub!$M$5:$X$325,MATCH(1,($B126=OtherQueues_bySub!$B$5:$B$321)*($C126=OtherQueues_bySub!$C$5:$C$321),0),MATCH(CM$5,OtherQueues_bySub!$M$4:$X$4,0))</f>
        <v>0</v>
      </c>
      <c r="CN126" s="142" cm="1">
        <f t="array" ref="CN126">INDEX(OtherQueues_bySub!$Z$5:$AK$325,MATCH(1,($B126=OtherQueues_bySub!$B$5:$B$325)*($C126=OtherQueues_bySub!$C$5:$C$325),0),MATCH(CN$5,OtherQueues_bySub!$Z$4:$AK$4,0))</f>
        <v>0</v>
      </c>
      <c r="CO126" s="142" cm="1">
        <f t="array" ref="CO126">INDEX(CAISOQueue_bySub!$M$5:$W$321,MATCH(1,($B126=CAISOQueue_bySub!$B$5:$B$321)*($C126=CAISOQueue_bySub!$C$5:$C$321),0),MATCH(CO$5,CAISOQueue_bySub!$M$4:$W$4,0))+INDEX(OtherQueues_bySub!$M$5:$X$325,MATCH(1,($B126=OtherQueues_bySub!$B$5:$B$321)*($C126=OtherQueues_bySub!$C$5:$C$321),0),MATCH(CO$5,OtherQueues_bySub!$M$4:$X$4,0))</f>
        <v>0</v>
      </c>
      <c r="CP126" s="142" cm="1">
        <f t="array" ref="CP126">INDEX(CAISOQueue_bySub!$M$5:$W$321,MATCH(1,($B126=CAISOQueue_bySub!$B$5:$B$321)*($C126=CAISOQueue_bySub!$C$5:$C$321),0),MATCH(CP$5,CAISOQueue_bySub!$M$4:$W$4,0))+INDEX(OtherQueues_bySub!$M$5:$X$325,MATCH(1,($B126=OtherQueues_bySub!$B$5:$B$321)*($C126=OtherQueues_bySub!$C$5:$C$321),0),MATCH(CP$5,OtherQueues_bySub!$M$4:$X$4,0))</f>
        <v>0</v>
      </c>
      <c r="CQ126" s="142"/>
      <c r="CR126" s="142"/>
      <c r="CS126" s="142" cm="1">
        <f t="array" ref="CS126">INDEX(CAISOQueue_bySub!$M$5:$W$321,MATCH(1,($B126=CAISOQueue_bySub!$B$5:$B$321)*($C126=CAISOQueue_bySub!$C$5:$C$321),0),MATCH(CS$5,CAISOQueue_bySub!$M$4:$W$4,0))+INDEX(OtherQueues_bySub!$M$5:$X$325,MATCH(1,($B126=OtherQueues_bySub!$B$5:$B$321)*($C126=OtherQueues_bySub!$C$5:$C$321),0),MATCH(CS$5,OtherQueues_bySub!$M$4:$X$4,0))</f>
        <v>0</v>
      </c>
      <c r="CT126" s="142" cm="1">
        <f t="array" ref="CT126">INDEX(CAISOQueue_bySub!$M$5:$W$321,MATCH(1,($B126=CAISOQueue_bySub!$B$5:$B$321)*($C126=CAISOQueue_bySub!$C$5:$C$321),0),MATCH(CT$5,CAISOQueue_bySub!$M$4:$W$4,0))+INDEX(OtherQueues_bySub!$M$5:$X$325,MATCH(1,($B126=OtherQueues_bySub!$B$5:$B$321)*($C126=OtherQueues_bySub!$C$5:$C$321),0),MATCH(CT$5,OtherQueues_bySub!$M$4:$X$4,0))</f>
        <v>0</v>
      </c>
      <c r="CU126" s="142"/>
      <c r="CV126" s="142" cm="1">
        <f t="array" ref="CV126">INDEX(CAISOQueue_bySub!$M$5:$W$321,MATCH(1,($B126=CAISOQueue_bySub!$B$5:$B$321)*($C126=CAISOQueue_bySub!$C$5:$C$321),0),MATCH(CV$5,CAISOQueue_bySub!$M$4:$W$4,0))+INDEX(OtherQueues_bySub!$M$5:$X$325,MATCH(1,($B126=OtherQueues_bySub!$B$5:$B$321)*($C126=OtherQueues_bySub!$C$5:$C$321),0),MATCH(CV$5,OtherQueues_bySub!$M$4:$X$4,0))</f>
        <v>30</v>
      </c>
      <c r="CW126" s="142" cm="1">
        <f t="array" ref="CW126">INDEX(CAISOQueue_bySub!$M$5:$W$321,MATCH(1,($B126=CAISOQueue_bySub!$B$5:$B$321)*($C126=CAISOQueue_bySub!$C$5:$C$321),0),MATCH(CW$5,CAISOQueue_bySub!$M$4:$W$4,0))+INDEX(OtherQueues_bySub!$M$5:$X$325,MATCH(1,($B126=OtherQueues_bySub!$B$5:$B$321)*($C126=OtherQueues_bySub!$C$5:$C$321),0),MATCH(CW$5,OtherQueues_bySub!$M$4:$X$4,0))</f>
        <v>200</v>
      </c>
      <c r="CX126" s="142" cm="1">
        <f t="array" ref="CX126">INDEX(CAISOQueue_bySub!$M$5:$W$321,MATCH(1,($B126=CAISOQueue_bySub!$B$5:$B$321)*($C126=CAISOQueue_bySub!$C$5:$C$321),0),MATCH(CX$5,CAISOQueue_bySub!$M$4:$W$4,0))+INDEX(OtherQueues_bySub!$M$5:$X$325,MATCH(1,($B126=OtherQueues_bySub!$B$5:$B$321)*($C126=OtherQueues_bySub!$C$5:$C$321),0),MATCH(CX$5,OtherQueues_bySub!$M$4:$X$4,0))</f>
        <v>200</v>
      </c>
      <c r="CY126" s="142" cm="1">
        <f t="array" ref="CY126">INDEX(CAISOQueue_bySub!$M$5:$W$321,MATCH(1,($B126=CAISOQueue_bySub!$B$5:$B$321)*($C126=CAISOQueue_bySub!$C$5:$C$321),0),MATCH(CY$5,CAISOQueue_bySub!$M$4:$W$4,0))+INDEX(OtherQueues_bySub!$M$5:$X$325,MATCH(1,($B126=OtherQueues_bySub!$B$5:$B$321)*($C126=OtherQueues_bySub!$C$5:$C$321),0),MATCH(CY$5,OtherQueues_bySub!$M$4:$X$4,0))</f>
        <v>0</v>
      </c>
      <c r="CZ126" s="154">
        <f t="shared" si="93"/>
        <v>1</v>
      </c>
      <c r="DA126" s="154">
        <f t="shared" si="94"/>
        <v>1</v>
      </c>
      <c r="DB126" s="154">
        <f t="shared" si="95"/>
        <v>1</v>
      </c>
      <c r="DC126" s="154">
        <f t="shared" si="96"/>
        <v>1</v>
      </c>
      <c r="DD126" s="154">
        <f t="shared" si="97"/>
        <v>1</v>
      </c>
      <c r="DE126" s="154">
        <f t="shared" si="98"/>
        <v>1</v>
      </c>
      <c r="DF126" s="154">
        <f t="shared" si="99"/>
        <v>1</v>
      </c>
      <c r="DG126" s="154">
        <f t="shared" si="100"/>
        <v>1</v>
      </c>
      <c r="DH126" s="154">
        <f t="shared" si="101"/>
        <v>1</v>
      </c>
      <c r="DI126" s="154">
        <f t="shared" si="102"/>
        <v>1</v>
      </c>
      <c r="DJ126" s="154">
        <f t="shared" si="103"/>
        <v>1</v>
      </c>
      <c r="DK126" s="154">
        <f t="shared" si="104"/>
        <v>1</v>
      </c>
      <c r="DL126" s="154">
        <f t="shared" si="105"/>
        <v>1</v>
      </c>
      <c r="DM126" s="154">
        <f t="shared" si="106"/>
        <v>1</v>
      </c>
      <c r="DN126" s="154">
        <f t="shared" si="107"/>
        <v>1</v>
      </c>
      <c r="DO126" s="149">
        <f t="shared" si="110"/>
        <v>0</v>
      </c>
      <c r="DQ126" s="170">
        <f t="shared" si="111"/>
        <v>1</v>
      </c>
      <c r="DR126" s="170">
        <f t="shared" si="112"/>
        <v>1</v>
      </c>
      <c r="DS126" s="170">
        <f t="shared" si="113"/>
        <v>1</v>
      </c>
      <c r="DT126" s="170">
        <f t="shared" si="114"/>
        <v>1</v>
      </c>
      <c r="DU126" s="170">
        <f t="shared" si="115"/>
        <v>1</v>
      </c>
      <c r="DX126" s="170">
        <f t="shared" si="116"/>
        <v>1</v>
      </c>
      <c r="DY126" s="170">
        <f t="shared" si="117"/>
        <v>1</v>
      </c>
      <c r="DZ126" s="170">
        <f t="shared" si="120"/>
        <v>1</v>
      </c>
      <c r="EA126" s="170">
        <f t="shared" si="118"/>
        <v>1</v>
      </c>
      <c r="EB126" s="170">
        <f t="shared" si="119"/>
        <v>1</v>
      </c>
    </row>
    <row r="127" spans="1:132" x14ac:dyDescent="0.25">
      <c r="A127" s="6" t="str">
        <f>Substation_Info!A125</f>
        <v xml:space="preserve">East of Pisgah Study Area </v>
      </c>
      <c r="B127" s="6" t="str">
        <f>Substation_Info!B125</f>
        <v>Ivanpah</v>
      </c>
      <c r="C127" s="6">
        <f>Substation_Info!C125</f>
        <v>115</v>
      </c>
      <c r="D127" s="142" cm="1">
        <f t="array" ref="D127">INDEX(Res_Add_forSens!$AD$5:$AP$321,MATCH(1,($B127=Res_Add_forSens!$B$5:$B$321)*($C127=Res_Add_forSens!$C$5:$C$321),0),MATCH(1,(D$6=Res_Add_forSens!$AD$4:$AP$4)*(D$5=Res_Add_forSens!$AD$3:$AP$3),0))</f>
        <v>0</v>
      </c>
      <c r="E127" s="142" cm="1">
        <f t="array" ref="E127">INDEX(Res_Add_forSens!$AD$5:$AP$321,MATCH(1,($B127=Res_Add_forSens!$B$5:$B$321)*($C127=Res_Add_forSens!$C$5:$C$321),0),MATCH(1,(E$6=Res_Add_forSens!$AD$4:$AP$4)*(E$5=Res_Add_forSens!$AD$3:$AP$3),0))</f>
        <v>0</v>
      </c>
      <c r="F127" s="142" cm="1">
        <f t="array" ref="F127">INDEX(Res_Add_forSens!$AD$5:$AP$321,MATCH(1,($B127=Res_Add_forSens!$B$5:$B$321)*($C127=Res_Add_forSens!$C$5:$C$321),0),MATCH(1,(F$6=Res_Add_forSens!$AD$4:$AP$4)*(F$5=Res_Add_forSens!$AD$3:$AP$3),0))</f>
        <v>0</v>
      </c>
      <c r="G127" s="142" cm="1">
        <f t="array" ref="G127">INDEX(Res_Add_forSens!$AD$5:$AP$321,MATCH(1,($B127=Res_Add_forSens!$B$5:$B$321)*($C127=Res_Add_forSens!$C$5:$C$321),0),MATCH(1,(G$6=Res_Add_forSens!$AD$4:$AP$4)*(G$5=Res_Add_forSens!$AD$3:$AP$3),0))</f>
        <v>0</v>
      </c>
      <c r="H127" s="142" cm="1">
        <f t="array" ref="H127">INDEX(Res_Add_forSens!$AD$5:$AP$321,MATCH(1,($B127=Res_Add_forSens!$B$5:$B$321)*($C127=Res_Add_forSens!$C$5:$C$321),0),MATCH(1,(H$6=Res_Add_forSens!$AD$4:$AP$4)*(H$5=Res_Add_forSens!$AD$3:$AP$3),0))</f>
        <v>0</v>
      </c>
      <c r="I127" s="142" cm="1">
        <f t="array" ref="I127">INDEX(Res_Add_forSens!$AD$5:$AP$321,MATCH(1,($B127=Res_Add_forSens!$B$5:$B$321)*($C127=Res_Add_forSens!$C$5:$C$321),0),MATCH(1,(I$6=Res_Add_forSens!$AD$4:$AP$4)*(I$5=Res_Add_forSens!$AD$3:$AP$3),0))</f>
        <v>0</v>
      </c>
      <c r="J127" s="142" cm="1">
        <f t="array" ref="J127">INDEX(Res_Add_forSens!$AD$5:$AP$321,MATCH(1,($B127=Res_Add_forSens!$B$5:$B$321)*($C127=Res_Add_forSens!$C$5:$C$321),0),MATCH(1,(J$6=Res_Add_forSens!$AD$4:$AP$4)*(J$5=Res_Add_forSens!$AD$3:$AP$3),0))</f>
        <v>0</v>
      </c>
      <c r="K127" s="142" cm="1">
        <f t="array" ref="K127">INDEX(Res_Add_forSens!$AD$5:$AP$321,MATCH(1,($B127=Res_Add_forSens!$B$5:$B$321)*($C127=Res_Add_forSens!$C$5:$C$321),0),MATCH(1,(K$6=Res_Add_forSens!$AD$4:$AP$4)*(K$5=Res_Add_forSens!$AD$3:$AP$3),0))</f>
        <v>0</v>
      </c>
      <c r="L127" s="142" cm="1">
        <f t="array" ref="L127">INDEX(Res_Add_forSens!$AD$5:$AP$321,MATCH(1,($B127=Res_Add_forSens!$B$5:$B$321)*($C127=Res_Add_forSens!$C$5:$C$321),0),MATCH(1,(L$6=Res_Add_forSens!$AD$4:$AP$4)*(L$5=Res_Add_forSens!$AD$3:$AP$3),0))</f>
        <v>0</v>
      </c>
      <c r="M127" s="142" cm="1">
        <f t="array" ref="M127">INDEX(Res_Add_forSens!$AD$5:$AP$321,MATCH(1,($B127=Res_Add_forSens!$B$5:$B$321)*($C127=Res_Add_forSens!$C$5:$C$321),0),MATCH(1,(M$6=Res_Add_forSens!$AD$4:$AP$4)*(M$5=Res_Add_forSens!$AD$3:$AP$3),0))</f>
        <v>0</v>
      </c>
      <c r="N127" s="142" cm="1">
        <f t="array" ref="N127">INDEX(Res_Add_forSens!$AD$5:$AP$321,MATCH(1,($B127=Res_Add_forSens!$B$5:$B$321)*($C127=Res_Add_forSens!$C$5:$C$321),0),MATCH(1,(N$6=Res_Add_forSens!$AD$4:$AP$4)*(N$5=Res_Add_forSens!$AD$3:$AP$3),0))</f>
        <v>0</v>
      </c>
      <c r="O127" s="142" cm="1">
        <f t="array" ref="O127">INDEX(Res_Add_forSens!$AD$5:$AP$321,MATCH(1,($B127=Res_Add_forSens!$B$5:$B$321)*($C127=Res_Add_forSens!$C$5:$C$321),0),MATCH(1,(O$6=Res_Add_forSens!$AD$4:$AP$4)*(O$5=Res_Add_forSens!$AD$3:$AP$3),0))</f>
        <v>0</v>
      </c>
      <c r="P127" s="142" cm="1">
        <f t="array" ref="P127">INDEX(Res_Add_forSens!$AD$5:$AP$321,MATCH(1,($B127=Res_Add_forSens!$B$5:$B$321)*($C127=Res_Add_forSens!$C$5:$C$321),0),MATCH(1,(P$6=Res_Add_forSens!$AD$4:$AP$4)*(P$5=Res_Add_forSens!$AD$3:$AP$3),0))</f>
        <v>0</v>
      </c>
      <c r="Q127" s="150">
        <f t="shared" si="108"/>
        <v>0</v>
      </c>
      <c r="R127" s="141">
        <v>0</v>
      </c>
      <c r="S127" s="141">
        <v>0</v>
      </c>
      <c r="T127" s="141">
        <v>0</v>
      </c>
      <c r="AA127" s="141">
        <v>0</v>
      </c>
      <c r="AB127" s="141">
        <v>0</v>
      </c>
      <c r="AC127" s="141">
        <v>0</v>
      </c>
      <c r="AE127" s="146"/>
      <c r="AF127" s="142" cm="1">
        <f t="array" ref="AF127">INDEX(CAISOQueue_bySub!$AK$5:$AU$321,MATCH(1,($B127=CAISOQueue_bySub!$B$5:$B$321)*($C127=CAISOQueue_bySub!$C$5:$C$321),0),MATCH(AF$5,CAISOQueue_bySub!$AK$4:$AU$4,0))+INDEX(OtherQueues_bySub!$Z$5:$AK$325,MATCH(1,($B127=OtherQueues_bySub!$B$5:$B$325)*($C127=OtherQueues_bySub!$C$5:$C$325),0),MATCH(AF$5,OtherQueues_bySub!$Z$4:$AK$4,0))</f>
        <v>0</v>
      </c>
      <c r="AG127" s="142" cm="1">
        <f t="array" ref="AG127">INDEX(OtherQueues_bySub!$Z$5:$AK$325,MATCH(1,($B127=OtherQueues_bySub!$B$5:$B$325)*($C127=OtherQueues_bySub!$C$5:$C$325),0),MATCH(AG$5,OtherQueues_bySub!$Z$4:$AK$4,0))</f>
        <v>0</v>
      </c>
      <c r="AH127" s="142" cm="1">
        <f t="array" ref="AH127">INDEX(CAISOQueue_bySub!$AK$5:$AU$321,MATCH(1,($B127=CAISOQueue_bySub!$B$5:$B$321)*($C127=CAISOQueue_bySub!$C$5:$C$321),0),MATCH(AH$5,CAISOQueue_bySub!$AK$4:$AU$4,0))+INDEX(OtherQueues_bySub!$Z$5:$AK$325,MATCH(1,($B127=OtherQueues_bySub!$B$5:$B$325)*($C127=OtherQueues_bySub!$C$5:$C$325),0),MATCH(AH$5,OtherQueues_bySub!$Z$4:$AK$4,0))</f>
        <v>0</v>
      </c>
      <c r="AI127" s="142" cm="1">
        <f t="array" ref="AI127">INDEX(CAISOQueue_bySub!$AK$5:$AU$321,MATCH(1,($B127=CAISOQueue_bySub!$B$5:$B$321)*($C127=CAISOQueue_bySub!$C$5:$C$321),0),MATCH(AI$5,CAISOQueue_bySub!$AK$4:$AU$4,0))+INDEX(OtherQueues_bySub!$Z$5:$AK$325,MATCH(1,($B127=OtherQueues_bySub!$B$5:$B$325)*($C127=OtherQueues_bySub!$C$5:$C$325),0),MATCH(AI$5,OtherQueues_bySub!$Z$4:$AK$4,0))</f>
        <v>0</v>
      </c>
      <c r="AJ127" s="142"/>
      <c r="AK127" s="142"/>
      <c r="AL127" s="142" cm="1">
        <f t="array" ref="AL127">INDEX(CAISOQueue_bySub!$AK$5:$AU$321,MATCH(1,($B127=CAISOQueue_bySub!$B$5:$B$321)*($C127=CAISOQueue_bySub!$C$5:$C$321),0),MATCH(AL$5,CAISOQueue_bySub!$AK$4:$AU$4,0))+INDEX(OtherQueues_bySub!$Z$5:$AK$325,MATCH(1,($B127=OtherQueues_bySub!$B$5:$B$325)*($C127=OtherQueues_bySub!$C$5:$C$325),0),MATCH(AL$5,OtherQueues_bySub!$Z$4:$AK$4,0))</f>
        <v>0</v>
      </c>
      <c r="AM127" s="142" cm="1">
        <f t="array" ref="AM127">INDEX(CAISOQueue_bySub!$AK$5:$AU$321,MATCH(1,($B127=CAISOQueue_bySub!$B$5:$B$321)*($C127=CAISOQueue_bySub!$C$5:$C$321),0),MATCH(AM$5,CAISOQueue_bySub!$AK$4:$AU$4,0))+INDEX(OtherQueues_bySub!$Z$5:$AK$325,MATCH(1,($B127=OtherQueues_bySub!$B$5:$B$325)*($C127=OtherQueues_bySub!$C$5:$C$325),0),MATCH(AM$5,OtherQueues_bySub!$Z$4:$AK$4,0))</f>
        <v>0</v>
      </c>
      <c r="AN127" s="142"/>
      <c r="AO127" s="142" cm="1">
        <f t="array" ref="AO127">INDEX(CAISOQueue_bySub!$AK$5:$AU$321,MATCH(1,($B127=CAISOQueue_bySub!$B$5:$B$321)*($C127=CAISOQueue_bySub!$C$5:$C$321),0),MATCH(AO$5,CAISOQueue_bySub!$AK$4:$AU$4,0))+INDEX(OtherQueues_bySub!$Z$5:$AK$325,MATCH(1,($B127=OtherQueues_bySub!$B$5:$B$325)*($C127=OtherQueues_bySub!$C$5:$C$325),0),MATCH(AO$5,OtherQueues_bySub!$Z$4:$AK$4,0))</f>
        <v>0</v>
      </c>
      <c r="AP127" s="142" cm="1">
        <f t="array" ref="AP127">INDEX(CAISOQueue_bySub!$AK$5:$AU$321,MATCH(1,($B127=CAISOQueue_bySub!$B$5:$B$321)*($C127=CAISOQueue_bySub!$C$5:$C$321),0),MATCH(AP$5,CAISOQueue_bySub!$AK$4:$AU$4,0))+INDEX(OtherQueues_bySub!$Z$5:$AK$325,MATCH(1,($B127=OtherQueues_bySub!$B$5:$B$325)*($C127=OtherQueues_bySub!$C$5:$C$325),0),MATCH(AP$5,OtherQueues_bySub!$Z$4:$AK$4,0))</f>
        <v>0</v>
      </c>
      <c r="AQ127" s="142" cm="1">
        <f t="array" ref="AQ127">INDEX(CAISOQueue_bySub!$AK$5:$AU$321,MATCH(1,($B127=CAISOQueue_bySub!$B$5:$B$321)*($C127=CAISOQueue_bySub!$C$5:$C$321),0),MATCH(AQ$5,CAISOQueue_bySub!$AK$4:$AU$4,0))+INDEX(OtherQueues_bySub!$Z$5:$AK$325,MATCH(1,($B127=OtherQueues_bySub!$B$5:$B$325)*($C127=OtherQueues_bySub!$C$5:$C$325),0),MATCH(AQ$5,OtherQueues_bySub!$Z$4:$AK$4,0))</f>
        <v>0</v>
      </c>
      <c r="AR127" s="142" cm="1">
        <f t="array" ref="AR127">INDEX(CAISOQueue_bySub!$AK$5:$AU$321,MATCH(1,($B127=CAISOQueue_bySub!$B$5:$B$321)*($C127=CAISOQueue_bySub!$C$5:$C$321),0),MATCH(AR$5,CAISOQueue_bySub!$AK$4:$AU$4,0))+INDEX(OtherQueues_bySub!$Z$5:$AK$325,MATCH(1,($B127=OtherQueues_bySub!$B$5:$B$325)*($C127=OtherQueues_bySub!$C$5:$C$325),0),MATCH(AR$5,OtherQueues_bySub!$Z$4:$AK$4,0))</f>
        <v>0</v>
      </c>
      <c r="AS127" s="148">
        <f t="shared" si="63"/>
        <v>1</v>
      </c>
      <c r="AT127" s="148">
        <f t="shared" si="64"/>
        <v>1</v>
      </c>
      <c r="AU127" s="148">
        <f t="shared" si="65"/>
        <v>1</v>
      </c>
      <c r="AV127" s="148">
        <f t="shared" si="66"/>
        <v>1</v>
      </c>
      <c r="AW127" s="148">
        <f t="shared" si="67"/>
        <v>1</v>
      </c>
      <c r="AX127" s="148">
        <f t="shared" si="68"/>
        <v>1</v>
      </c>
      <c r="AY127" s="148">
        <f t="shared" si="69"/>
        <v>1</v>
      </c>
      <c r="AZ127" s="148">
        <f t="shared" si="70"/>
        <v>1</v>
      </c>
      <c r="BA127" s="148">
        <f t="shared" si="71"/>
        <v>1</v>
      </c>
      <c r="BB127" s="148">
        <f t="shared" si="72"/>
        <v>1</v>
      </c>
      <c r="BC127" s="148">
        <f t="shared" si="73"/>
        <v>1</v>
      </c>
      <c r="BD127" s="148">
        <f t="shared" si="74"/>
        <v>1</v>
      </c>
      <c r="BE127" s="148">
        <f t="shared" si="75"/>
        <v>1</v>
      </c>
      <c r="BF127" s="148">
        <f t="shared" si="76"/>
        <v>1</v>
      </c>
      <c r="BG127" s="148">
        <f t="shared" si="77"/>
        <v>1</v>
      </c>
      <c r="BH127" s="149">
        <f t="shared" si="109"/>
        <v>0</v>
      </c>
      <c r="BI127" s="157"/>
      <c r="BJ127" s="142" cm="1">
        <f t="array" ref="BJ127">INDEX(CAISOQueue_bySub!$AW$5:$BG$321,MATCH(1,($B127=CAISOQueue_bySub!$B$5:$B$321)*($C127=CAISOQueue_bySub!$C$5:$C$321),0),MATCH(BJ$5,CAISOQueue_bySub!$AW$4:$BG$4,0))+INDEX(OtherQueues_bySub!$Z$5:$AK$325,MATCH(1,($B127=OtherQueues_bySub!$B$5:$B$321)*($C127=OtherQueues_bySub!$C$5:$C$321),0),MATCH(BJ$5,OtherQueues_bySub!$Z$4:$AK$4,0))</f>
        <v>0</v>
      </c>
      <c r="BK127" s="142" cm="1">
        <f t="array" ref="BK127">INDEX(OtherQueues_bySub!$Z$5:$AK$325,MATCH(1,($B127=OtherQueues_bySub!$B$5:$B$325)*($C127=OtherQueues_bySub!$C$5:$C$325),0),MATCH(BK$5,OtherQueues_bySub!$Z$4:$AK$4,0))</f>
        <v>0</v>
      </c>
      <c r="BL127" s="142" cm="1">
        <f t="array" ref="BL127">INDEX(CAISOQueue_bySub!$AW$5:$BG$321,MATCH(1,($B127=CAISOQueue_bySub!$B$5:$B$321)*($C127=CAISOQueue_bySub!$C$5:$C$321),0),MATCH(BL$5,CAISOQueue_bySub!$AW$4:$BG$4,0))+INDEX(OtherQueues_bySub!$Z$5:$AK$325,MATCH(1,($B127=OtherQueues_bySub!$B$5:$B$321)*($C127=OtherQueues_bySub!$C$5:$C$321),0),MATCH(BL$5,OtherQueues_bySub!$Z$4:$AK$4,0))</f>
        <v>0</v>
      </c>
      <c r="BM127" s="142" cm="1">
        <f t="array" ref="BM127">INDEX(CAISOQueue_bySub!$AW$5:$BG$321,MATCH(1,($B127=CAISOQueue_bySub!$B$5:$B$321)*($C127=CAISOQueue_bySub!$C$5:$C$321),0),MATCH(BM$5,CAISOQueue_bySub!$AW$4:$BG$4,0))+INDEX(OtherQueues_bySub!$Z$5:$AK$325,MATCH(1,($B127=OtherQueues_bySub!$B$5:$B$321)*($C127=OtherQueues_bySub!$C$5:$C$321),0),MATCH(BM$5,OtherQueues_bySub!$Z$4:$AK$4,0))</f>
        <v>0</v>
      </c>
      <c r="BN127" s="142"/>
      <c r="BO127" s="142"/>
      <c r="BP127" s="142" cm="1">
        <f t="array" ref="BP127">INDEX(CAISOQueue_bySub!$AW$5:$BG$321,MATCH(1,($B127=CAISOQueue_bySub!$B$5:$B$321)*($C127=CAISOQueue_bySub!$C$5:$C$321),0),MATCH(BP$5,CAISOQueue_bySub!$AW$4:$BG$4,0))+INDEX(OtherQueues_bySub!$Z$5:$AK$325,MATCH(1,($B127=OtherQueues_bySub!$B$5:$B$321)*($C127=OtherQueues_bySub!$C$5:$C$321),0),MATCH(BP$5,OtherQueues_bySub!$Z$4:$AK$4,0))</f>
        <v>0</v>
      </c>
      <c r="BQ127" s="142" cm="1">
        <f t="array" ref="BQ127">INDEX(CAISOQueue_bySub!$AW$5:$BG$321,MATCH(1,($B127=CAISOQueue_bySub!$B$5:$B$321)*($C127=CAISOQueue_bySub!$C$5:$C$321),0),MATCH(BQ$5,CAISOQueue_bySub!$AW$4:$BG$4,0))+INDEX(OtherQueues_bySub!$Z$5:$AK$325,MATCH(1,($B127=OtherQueues_bySub!$B$5:$B$321)*($C127=OtherQueues_bySub!$C$5:$C$321),0),MATCH(BQ$5,OtherQueues_bySub!$Z$4:$AK$4,0))</f>
        <v>0</v>
      </c>
      <c r="BR127" s="142"/>
      <c r="BS127" s="142" cm="1">
        <f t="array" ref="BS127">INDEX(CAISOQueue_bySub!$AW$5:$BG$321,MATCH(1,($B127=CAISOQueue_bySub!$B$5:$B$321)*($C127=CAISOQueue_bySub!$C$5:$C$321),0),MATCH(BS$5,CAISOQueue_bySub!$AW$4:$BG$4,0))+INDEX(OtherQueues_bySub!$Z$5:$AK$325,MATCH(1,($B127=OtherQueues_bySub!$B$5:$B$321)*($C127=OtherQueues_bySub!$C$5:$C$321),0),MATCH(BS$5,OtherQueues_bySub!$Z$4:$AK$4,0))</f>
        <v>0</v>
      </c>
      <c r="BT127" s="142" cm="1">
        <f t="array" ref="BT127">INDEX(CAISOQueue_bySub!$AW$5:$BG$321,MATCH(1,($B127=CAISOQueue_bySub!$B$5:$B$321)*($C127=CAISOQueue_bySub!$C$5:$C$321),0),MATCH(BT$5,CAISOQueue_bySub!$AW$4:$BG$4,0))+INDEX(OtherQueues_bySub!$Z$5:$AK$325,MATCH(1,($B127=OtherQueues_bySub!$B$5:$B$321)*($C127=OtherQueues_bySub!$C$5:$C$321),0),MATCH(BT$5,OtherQueues_bySub!$Z$4:$AK$4,0))</f>
        <v>0</v>
      </c>
      <c r="BU127" s="142" cm="1">
        <f t="array" ref="BU127">INDEX(CAISOQueue_bySub!$AW$5:$BG$321,MATCH(1,($B127=CAISOQueue_bySub!$B$5:$B$321)*($C127=CAISOQueue_bySub!$C$5:$C$321),0),MATCH(BU$5,CAISOQueue_bySub!$AW$4:$BG$4,0))+INDEX(OtherQueues_bySub!$Z$5:$AK$325,MATCH(1,($B127=OtherQueues_bySub!$B$5:$B$321)*($C127=OtherQueues_bySub!$C$5:$C$321),0),MATCH(BU$5,OtherQueues_bySub!$Z$4:$AK$4,0))</f>
        <v>0</v>
      </c>
      <c r="BV127" s="142" cm="1">
        <f t="array" ref="BV127">INDEX(CAISOQueue_bySub!$AW$5:$BG$321,MATCH(1,($B127=CAISOQueue_bySub!$B$5:$B$321)*($C127=CAISOQueue_bySub!$C$5:$C$321),0),MATCH(BV$5,CAISOQueue_bySub!$AW$4:$BG$4,0))+INDEX(OtherQueues_bySub!$Z$5:$AK$325,MATCH(1,($B127=OtherQueues_bySub!$B$5:$B$321)*($C127=OtherQueues_bySub!$C$5:$C$321),0),MATCH(BV$5,OtherQueues_bySub!$Z$4:$AK$4,0))</f>
        <v>0</v>
      </c>
      <c r="BW127" s="154">
        <f t="shared" si="78"/>
        <v>1</v>
      </c>
      <c r="BX127" s="154">
        <f t="shared" si="79"/>
        <v>1</v>
      </c>
      <c r="BY127" s="154">
        <f t="shared" si="80"/>
        <v>1</v>
      </c>
      <c r="BZ127" s="154">
        <f t="shared" si="81"/>
        <v>1</v>
      </c>
      <c r="CA127" s="154">
        <f t="shared" si="82"/>
        <v>1</v>
      </c>
      <c r="CB127" s="154">
        <f t="shared" si="83"/>
        <v>1</v>
      </c>
      <c r="CC127" s="154">
        <f t="shared" si="84"/>
        <v>1</v>
      </c>
      <c r="CD127" s="154">
        <f t="shared" si="85"/>
        <v>1</v>
      </c>
      <c r="CE127" s="154">
        <f t="shared" si="86"/>
        <v>1</v>
      </c>
      <c r="CF127" s="154">
        <f t="shared" si="87"/>
        <v>1</v>
      </c>
      <c r="CG127" s="154">
        <f t="shared" si="88"/>
        <v>1</v>
      </c>
      <c r="CH127" s="154">
        <f t="shared" si="89"/>
        <v>1</v>
      </c>
      <c r="CI127" s="154">
        <f t="shared" si="90"/>
        <v>1</v>
      </c>
      <c r="CJ127" s="154">
        <f t="shared" si="91"/>
        <v>1</v>
      </c>
      <c r="CK127" s="154">
        <f t="shared" si="92"/>
        <v>1</v>
      </c>
      <c r="CL127" s="149">
        <f t="shared" si="121"/>
        <v>0</v>
      </c>
      <c r="CM127" s="142" cm="1">
        <f t="array" ref="CM127">INDEX(CAISOQueue_bySub!$M$5:$W$321,MATCH(1,($B127=CAISOQueue_bySub!$B$5:$B$321)*($C127=CAISOQueue_bySub!$C$5:$C$321),0),MATCH(CM$5,CAISOQueue_bySub!$M$4:$W$4,0))+INDEX(OtherQueues_bySub!$M$5:$X$325,MATCH(1,($B127=OtherQueues_bySub!$B$5:$B$321)*($C127=OtherQueues_bySub!$C$5:$C$321),0),MATCH(CM$5,OtherQueues_bySub!$M$4:$X$4,0))</f>
        <v>0</v>
      </c>
      <c r="CN127" s="142" cm="1">
        <f t="array" ref="CN127">INDEX(OtherQueues_bySub!$Z$5:$AK$325,MATCH(1,($B127=OtherQueues_bySub!$B$5:$B$325)*($C127=OtherQueues_bySub!$C$5:$C$325),0),MATCH(CN$5,OtherQueues_bySub!$Z$4:$AK$4,0))</f>
        <v>0</v>
      </c>
      <c r="CO127" s="142" cm="1">
        <f t="array" ref="CO127">INDEX(CAISOQueue_bySub!$M$5:$W$321,MATCH(1,($B127=CAISOQueue_bySub!$B$5:$B$321)*($C127=CAISOQueue_bySub!$C$5:$C$321),0),MATCH(CO$5,CAISOQueue_bySub!$M$4:$W$4,0))+INDEX(OtherQueues_bySub!$M$5:$X$325,MATCH(1,($B127=OtherQueues_bySub!$B$5:$B$321)*($C127=OtherQueues_bySub!$C$5:$C$321),0),MATCH(CO$5,OtherQueues_bySub!$M$4:$X$4,0))</f>
        <v>0</v>
      </c>
      <c r="CP127" s="142" cm="1">
        <f t="array" ref="CP127">INDEX(CAISOQueue_bySub!$M$5:$W$321,MATCH(1,($B127=CAISOQueue_bySub!$B$5:$B$321)*($C127=CAISOQueue_bySub!$C$5:$C$321),0),MATCH(CP$5,CAISOQueue_bySub!$M$4:$W$4,0))+INDEX(OtherQueues_bySub!$M$5:$X$325,MATCH(1,($B127=OtherQueues_bySub!$B$5:$B$321)*($C127=OtherQueues_bySub!$C$5:$C$321),0),MATCH(CP$5,OtherQueues_bySub!$M$4:$X$4,0))</f>
        <v>0</v>
      </c>
      <c r="CQ127" s="142"/>
      <c r="CR127" s="142"/>
      <c r="CS127" s="142" cm="1">
        <f t="array" ref="CS127">INDEX(CAISOQueue_bySub!$M$5:$W$321,MATCH(1,($B127=CAISOQueue_bySub!$B$5:$B$321)*($C127=CAISOQueue_bySub!$C$5:$C$321),0),MATCH(CS$5,CAISOQueue_bySub!$M$4:$W$4,0))+INDEX(OtherQueues_bySub!$M$5:$X$325,MATCH(1,($B127=OtherQueues_bySub!$B$5:$B$321)*($C127=OtherQueues_bySub!$C$5:$C$321),0),MATCH(CS$5,OtherQueues_bySub!$M$4:$X$4,0))</f>
        <v>0</v>
      </c>
      <c r="CT127" s="142" cm="1">
        <f t="array" ref="CT127">INDEX(CAISOQueue_bySub!$M$5:$W$321,MATCH(1,($B127=CAISOQueue_bySub!$B$5:$B$321)*($C127=CAISOQueue_bySub!$C$5:$C$321),0),MATCH(CT$5,CAISOQueue_bySub!$M$4:$W$4,0))+INDEX(OtherQueues_bySub!$M$5:$X$325,MATCH(1,($B127=OtherQueues_bySub!$B$5:$B$321)*($C127=OtherQueues_bySub!$C$5:$C$321),0),MATCH(CT$5,OtherQueues_bySub!$M$4:$X$4,0))</f>
        <v>0</v>
      </c>
      <c r="CU127" s="142"/>
      <c r="CV127" s="142" cm="1">
        <f t="array" ref="CV127">INDEX(CAISOQueue_bySub!$M$5:$W$321,MATCH(1,($B127=CAISOQueue_bySub!$B$5:$B$321)*($C127=CAISOQueue_bySub!$C$5:$C$321),0),MATCH(CV$5,CAISOQueue_bySub!$M$4:$W$4,0))+INDEX(OtherQueues_bySub!$M$5:$X$325,MATCH(1,($B127=OtherQueues_bySub!$B$5:$B$321)*($C127=OtherQueues_bySub!$C$5:$C$321),0),MATCH(CV$5,OtherQueues_bySub!$M$4:$X$4,0))</f>
        <v>0</v>
      </c>
      <c r="CW127" s="142" cm="1">
        <f t="array" ref="CW127">INDEX(CAISOQueue_bySub!$M$5:$W$321,MATCH(1,($B127=CAISOQueue_bySub!$B$5:$B$321)*($C127=CAISOQueue_bySub!$C$5:$C$321),0),MATCH(CW$5,CAISOQueue_bySub!$M$4:$W$4,0))+INDEX(OtherQueues_bySub!$M$5:$X$325,MATCH(1,($B127=OtherQueues_bySub!$B$5:$B$321)*($C127=OtherQueues_bySub!$C$5:$C$321),0),MATCH(CW$5,OtherQueues_bySub!$M$4:$X$4,0))</f>
        <v>0</v>
      </c>
      <c r="CX127" s="142" cm="1">
        <f t="array" ref="CX127">INDEX(CAISOQueue_bySub!$M$5:$W$321,MATCH(1,($B127=CAISOQueue_bySub!$B$5:$B$321)*($C127=CAISOQueue_bySub!$C$5:$C$321),0),MATCH(CX$5,CAISOQueue_bySub!$M$4:$W$4,0))+INDEX(OtherQueues_bySub!$M$5:$X$325,MATCH(1,($B127=OtherQueues_bySub!$B$5:$B$321)*($C127=OtherQueues_bySub!$C$5:$C$321),0),MATCH(CX$5,OtherQueues_bySub!$M$4:$X$4,0))</f>
        <v>0</v>
      </c>
      <c r="CY127" s="142" cm="1">
        <f t="array" ref="CY127">INDEX(CAISOQueue_bySub!$M$5:$W$321,MATCH(1,($B127=CAISOQueue_bySub!$B$5:$B$321)*($C127=CAISOQueue_bySub!$C$5:$C$321),0),MATCH(CY$5,CAISOQueue_bySub!$M$4:$W$4,0))+INDEX(OtherQueues_bySub!$M$5:$X$325,MATCH(1,($B127=OtherQueues_bySub!$B$5:$B$321)*($C127=OtherQueues_bySub!$C$5:$C$321),0),MATCH(CY$5,OtherQueues_bySub!$M$4:$X$4,0))</f>
        <v>0</v>
      </c>
      <c r="CZ127" s="154">
        <f t="shared" si="93"/>
        <v>1</v>
      </c>
      <c r="DA127" s="154">
        <f t="shared" si="94"/>
        <v>1</v>
      </c>
      <c r="DB127" s="154">
        <f t="shared" si="95"/>
        <v>1</v>
      </c>
      <c r="DC127" s="154">
        <f t="shared" si="96"/>
        <v>1</v>
      </c>
      <c r="DD127" s="154">
        <f t="shared" si="97"/>
        <v>1</v>
      </c>
      <c r="DE127" s="154">
        <f t="shared" si="98"/>
        <v>1</v>
      </c>
      <c r="DF127" s="154">
        <f t="shared" si="99"/>
        <v>1</v>
      </c>
      <c r="DG127" s="154">
        <f t="shared" si="100"/>
        <v>1</v>
      </c>
      <c r="DH127" s="154">
        <f t="shared" si="101"/>
        <v>1</v>
      </c>
      <c r="DI127" s="154">
        <f t="shared" si="102"/>
        <v>1</v>
      </c>
      <c r="DJ127" s="154">
        <f t="shared" si="103"/>
        <v>1</v>
      </c>
      <c r="DK127" s="154">
        <f t="shared" si="104"/>
        <v>1</v>
      </c>
      <c r="DL127" s="154">
        <f t="shared" si="105"/>
        <v>1</v>
      </c>
      <c r="DM127" s="154">
        <f t="shared" si="106"/>
        <v>1</v>
      </c>
      <c r="DN127" s="154">
        <f t="shared" si="107"/>
        <v>1</v>
      </c>
      <c r="DO127" s="149">
        <f t="shared" si="110"/>
        <v>0</v>
      </c>
      <c r="DQ127" s="170">
        <f t="shared" si="111"/>
        <v>1</v>
      </c>
      <c r="DR127" s="170">
        <f t="shared" si="112"/>
        <v>1</v>
      </c>
      <c r="DS127" s="170">
        <f t="shared" si="113"/>
        <v>1</v>
      </c>
      <c r="DT127" s="170">
        <f t="shared" si="114"/>
        <v>1</v>
      </c>
      <c r="DU127" s="170">
        <f t="shared" si="115"/>
        <v>1</v>
      </c>
      <c r="DX127" s="170">
        <f t="shared" si="116"/>
        <v>1</v>
      </c>
      <c r="DY127" s="170">
        <f t="shared" si="117"/>
        <v>1</v>
      </c>
      <c r="DZ127" s="170">
        <f t="shared" si="120"/>
        <v>1</v>
      </c>
      <c r="EA127" s="170">
        <f t="shared" si="118"/>
        <v>1</v>
      </c>
      <c r="EB127" s="170">
        <f t="shared" si="119"/>
        <v>1</v>
      </c>
    </row>
    <row r="128" spans="1:132" x14ac:dyDescent="0.25">
      <c r="A128" s="6" t="str">
        <f>Substation_Info!A126</f>
        <v xml:space="preserve">PG&amp;E North of Greater Bay Study Area </v>
      </c>
      <c r="B128" s="6" t="str">
        <f>Substation_Info!B126</f>
        <v>Jessup</v>
      </c>
      <c r="C128" s="6">
        <f>Substation_Info!C126</f>
        <v>115</v>
      </c>
      <c r="D128" s="142" cm="1">
        <f t="array" ref="D128">INDEX(Res_Add_forSens!$AD$5:$AP$321,MATCH(1,($B128=Res_Add_forSens!$B$5:$B$321)*($C128=Res_Add_forSens!$C$5:$C$321),0),MATCH(1,(D$6=Res_Add_forSens!$AD$4:$AP$4)*(D$5=Res_Add_forSens!$AD$3:$AP$3),0))</f>
        <v>0</v>
      </c>
      <c r="E128" s="142" cm="1">
        <f t="array" ref="E128">INDEX(Res_Add_forSens!$AD$5:$AP$321,MATCH(1,($B128=Res_Add_forSens!$B$5:$B$321)*($C128=Res_Add_forSens!$C$5:$C$321),0),MATCH(1,(E$6=Res_Add_forSens!$AD$4:$AP$4)*(E$5=Res_Add_forSens!$AD$3:$AP$3),0))</f>
        <v>5</v>
      </c>
      <c r="F128" s="142" cm="1">
        <f t="array" ref="F128">INDEX(Res_Add_forSens!$AD$5:$AP$321,MATCH(1,($B128=Res_Add_forSens!$B$5:$B$321)*($C128=Res_Add_forSens!$C$5:$C$321),0),MATCH(1,(F$6=Res_Add_forSens!$AD$4:$AP$4)*(F$5=Res_Add_forSens!$AD$3:$AP$3),0))</f>
        <v>0</v>
      </c>
      <c r="G128" s="142" cm="1">
        <f t="array" ref="G128">INDEX(Res_Add_forSens!$AD$5:$AP$321,MATCH(1,($B128=Res_Add_forSens!$B$5:$B$321)*($C128=Res_Add_forSens!$C$5:$C$321),0),MATCH(1,(G$6=Res_Add_forSens!$AD$4:$AP$4)*(G$5=Res_Add_forSens!$AD$3:$AP$3),0))</f>
        <v>0</v>
      </c>
      <c r="H128" s="142" cm="1">
        <f t="array" ref="H128">INDEX(Res_Add_forSens!$AD$5:$AP$321,MATCH(1,($B128=Res_Add_forSens!$B$5:$B$321)*($C128=Res_Add_forSens!$C$5:$C$321),0),MATCH(1,(H$6=Res_Add_forSens!$AD$4:$AP$4)*(H$5=Res_Add_forSens!$AD$3:$AP$3),0))</f>
        <v>0</v>
      </c>
      <c r="I128" s="142" cm="1">
        <f t="array" ref="I128">INDEX(Res_Add_forSens!$AD$5:$AP$321,MATCH(1,($B128=Res_Add_forSens!$B$5:$B$321)*($C128=Res_Add_forSens!$C$5:$C$321),0),MATCH(1,(I$6=Res_Add_forSens!$AD$4:$AP$4)*(I$5=Res_Add_forSens!$AD$3:$AP$3),0))</f>
        <v>0</v>
      </c>
      <c r="J128" s="142" cm="1">
        <f t="array" ref="J128">INDEX(Res_Add_forSens!$AD$5:$AP$321,MATCH(1,($B128=Res_Add_forSens!$B$5:$B$321)*($C128=Res_Add_forSens!$C$5:$C$321),0),MATCH(1,(J$6=Res_Add_forSens!$AD$4:$AP$4)*(J$5=Res_Add_forSens!$AD$3:$AP$3),0))</f>
        <v>0</v>
      </c>
      <c r="K128" s="142" cm="1">
        <f t="array" ref="K128">INDEX(Res_Add_forSens!$AD$5:$AP$321,MATCH(1,($B128=Res_Add_forSens!$B$5:$B$321)*($C128=Res_Add_forSens!$C$5:$C$321),0),MATCH(1,(K$6=Res_Add_forSens!$AD$4:$AP$4)*(K$5=Res_Add_forSens!$AD$3:$AP$3),0))</f>
        <v>0</v>
      </c>
      <c r="L128" s="142" cm="1">
        <f t="array" ref="L128">INDEX(Res_Add_forSens!$AD$5:$AP$321,MATCH(1,($B128=Res_Add_forSens!$B$5:$B$321)*($C128=Res_Add_forSens!$C$5:$C$321),0),MATCH(1,(L$6=Res_Add_forSens!$AD$4:$AP$4)*(L$5=Res_Add_forSens!$AD$3:$AP$3),0))</f>
        <v>0</v>
      </c>
      <c r="M128" s="142" cm="1">
        <f t="array" ref="M128">INDEX(Res_Add_forSens!$AD$5:$AP$321,MATCH(1,($B128=Res_Add_forSens!$B$5:$B$321)*($C128=Res_Add_forSens!$C$5:$C$321),0),MATCH(1,(M$6=Res_Add_forSens!$AD$4:$AP$4)*(M$5=Res_Add_forSens!$AD$3:$AP$3),0))</f>
        <v>0</v>
      </c>
      <c r="N128" s="142" cm="1">
        <f t="array" ref="N128">INDEX(Res_Add_forSens!$AD$5:$AP$321,MATCH(1,($B128=Res_Add_forSens!$B$5:$B$321)*($C128=Res_Add_forSens!$C$5:$C$321),0),MATCH(1,(N$6=Res_Add_forSens!$AD$4:$AP$4)*(N$5=Res_Add_forSens!$AD$3:$AP$3),0))</f>
        <v>0</v>
      </c>
      <c r="O128" s="142" cm="1">
        <f t="array" ref="O128">INDEX(Res_Add_forSens!$AD$5:$AP$321,MATCH(1,($B128=Res_Add_forSens!$B$5:$B$321)*($C128=Res_Add_forSens!$C$5:$C$321),0),MATCH(1,(O$6=Res_Add_forSens!$AD$4:$AP$4)*(O$5=Res_Add_forSens!$AD$3:$AP$3),0))</f>
        <v>0</v>
      </c>
      <c r="P128" s="142" cm="1">
        <f t="array" ref="P128">INDEX(Res_Add_forSens!$AD$5:$AP$321,MATCH(1,($B128=Res_Add_forSens!$B$5:$B$321)*($C128=Res_Add_forSens!$C$5:$C$321),0),MATCH(1,(P$6=Res_Add_forSens!$AD$4:$AP$4)*(P$5=Res_Add_forSens!$AD$3:$AP$3),0))</f>
        <v>0</v>
      </c>
      <c r="Q128" s="150">
        <f t="shared" si="108"/>
        <v>1</v>
      </c>
      <c r="R128" s="141">
        <v>0</v>
      </c>
      <c r="S128" s="141">
        <v>0</v>
      </c>
      <c r="T128" s="141">
        <v>0</v>
      </c>
      <c r="AA128" s="141">
        <v>0</v>
      </c>
      <c r="AB128" s="141">
        <v>0</v>
      </c>
      <c r="AC128" s="141">
        <v>0</v>
      </c>
      <c r="AE128" s="146"/>
      <c r="AF128" s="142" cm="1">
        <f t="array" ref="AF128">INDEX(CAISOQueue_bySub!$AK$5:$AU$321,MATCH(1,($B128=CAISOQueue_bySub!$B$5:$B$321)*($C128=CAISOQueue_bySub!$C$5:$C$321),0),MATCH(AF$5,CAISOQueue_bySub!$AK$4:$AU$4,0))+INDEX(OtherQueues_bySub!$Z$5:$AK$325,MATCH(1,($B128=OtherQueues_bySub!$B$5:$B$325)*($C128=OtherQueues_bySub!$C$5:$C$325),0),MATCH(AF$5,OtherQueues_bySub!$Z$4:$AK$4,0))</f>
        <v>0</v>
      </c>
      <c r="AG128" s="142" cm="1">
        <f t="array" ref="AG128">INDEX(OtherQueues_bySub!$Z$5:$AK$325,MATCH(1,($B128=OtherQueues_bySub!$B$5:$B$325)*($C128=OtherQueues_bySub!$C$5:$C$325),0),MATCH(AG$5,OtherQueues_bySub!$Z$4:$AK$4,0))</f>
        <v>0</v>
      </c>
      <c r="AH128" s="142" cm="1">
        <f t="array" ref="AH128">INDEX(CAISOQueue_bySub!$AK$5:$AU$321,MATCH(1,($B128=CAISOQueue_bySub!$B$5:$B$321)*($C128=CAISOQueue_bySub!$C$5:$C$321),0),MATCH(AH$5,CAISOQueue_bySub!$AK$4:$AU$4,0))+INDEX(OtherQueues_bySub!$Z$5:$AK$325,MATCH(1,($B128=OtherQueues_bySub!$B$5:$B$325)*($C128=OtherQueues_bySub!$C$5:$C$325),0),MATCH(AH$5,OtherQueues_bySub!$Z$4:$AK$4,0))</f>
        <v>0</v>
      </c>
      <c r="AI128" s="142" cm="1">
        <f t="array" ref="AI128">INDEX(CAISOQueue_bySub!$AK$5:$AU$321,MATCH(1,($B128=CAISOQueue_bySub!$B$5:$B$321)*($C128=CAISOQueue_bySub!$C$5:$C$321),0),MATCH(AI$5,CAISOQueue_bySub!$AK$4:$AU$4,0))+INDEX(OtherQueues_bySub!$Z$5:$AK$325,MATCH(1,($B128=OtherQueues_bySub!$B$5:$B$325)*($C128=OtherQueues_bySub!$C$5:$C$325),0),MATCH(AI$5,OtherQueues_bySub!$Z$4:$AK$4,0))</f>
        <v>0</v>
      </c>
      <c r="AJ128" s="142"/>
      <c r="AK128" s="142"/>
      <c r="AL128" s="142" cm="1">
        <f t="array" ref="AL128">INDEX(CAISOQueue_bySub!$AK$5:$AU$321,MATCH(1,($B128=CAISOQueue_bySub!$B$5:$B$321)*($C128=CAISOQueue_bySub!$C$5:$C$321),0),MATCH(AL$5,CAISOQueue_bySub!$AK$4:$AU$4,0))+INDEX(OtherQueues_bySub!$Z$5:$AK$325,MATCH(1,($B128=OtherQueues_bySub!$B$5:$B$325)*($C128=OtherQueues_bySub!$C$5:$C$325),0),MATCH(AL$5,OtherQueues_bySub!$Z$4:$AK$4,0))</f>
        <v>0</v>
      </c>
      <c r="AM128" s="142" cm="1">
        <f t="array" ref="AM128">INDEX(CAISOQueue_bySub!$AK$5:$AU$321,MATCH(1,($B128=CAISOQueue_bySub!$B$5:$B$321)*($C128=CAISOQueue_bySub!$C$5:$C$321),0),MATCH(AM$5,CAISOQueue_bySub!$AK$4:$AU$4,0))+INDEX(OtherQueues_bySub!$Z$5:$AK$325,MATCH(1,($B128=OtherQueues_bySub!$B$5:$B$325)*($C128=OtherQueues_bySub!$C$5:$C$325),0),MATCH(AM$5,OtherQueues_bySub!$Z$4:$AK$4,0))</f>
        <v>0</v>
      </c>
      <c r="AN128" s="142"/>
      <c r="AO128" s="142" cm="1">
        <f t="array" ref="AO128">INDEX(CAISOQueue_bySub!$AK$5:$AU$321,MATCH(1,($B128=CAISOQueue_bySub!$B$5:$B$321)*($C128=CAISOQueue_bySub!$C$5:$C$321),0),MATCH(AO$5,CAISOQueue_bySub!$AK$4:$AU$4,0))+INDEX(OtherQueues_bySub!$Z$5:$AK$325,MATCH(1,($B128=OtherQueues_bySub!$B$5:$B$325)*($C128=OtherQueues_bySub!$C$5:$C$325),0),MATCH(AO$5,OtherQueues_bySub!$Z$4:$AK$4,0))</f>
        <v>0</v>
      </c>
      <c r="AP128" s="142" cm="1">
        <f t="array" ref="AP128">INDEX(CAISOQueue_bySub!$AK$5:$AU$321,MATCH(1,($B128=CAISOQueue_bySub!$B$5:$B$321)*($C128=CAISOQueue_bySub!$C$5:$C$321),0),MATCH(AP$5,CAISOQueue_bySub!$AK$4:$AU$4,0))+INDEX(OtherQueues_bySub!$Z$5:$AK$325,MATCH(1,($B128=OtherQueues_bySub!$B$5:$B$325)*($C128=OtherQueues_bySub!$C$5:$C$325),0),MATCH(AP$5,OtherQueues_bySub!$Z$4:$AK$4,0))</f>
        <v>0</v>
      </c>
      <c r="AQ128" s="142" cm="1">
        <f t="array" ref="AQ128">INDEX(CAISOQueue_bySub!$AK$5:$AU$321,MATCH(1,($B128=CAISOQueue_bySub!$B$5:$B$321)*($C128=CAISOQueue_bySub!$C$5:$C$321),0),MATCH(AQ$5,CAISOQueue_bySub!$AK$4:$AU$4,0))+INDEX(OtherQueues_bySub!$Z$5:$AK$325,MATCH(1,($B128=OtherQueues_bySub!$B$5:$B$325)*($C128=OtherQueues_bySub!$C$5:$C$325),0),MATCH(AQ$5,OtherQueues_bySub!$Z$4:$AK$4,0))</f>
        <v>0</v>
      </c>
      <c r="AR128" s="142" cm="1">
        <f t="array" ref="AR128">INDEX(CAISOQueue_bySub!$AK$5:$AU$321,MATCH(1,($B128=CAISOQueue_bySub!$B$5:$B$321)*($C128=CAISOQueue_bySub!$C$5:$C$321),0),MATCH(AR$5,CAISOQueue_bySub!$AK$4:$AU$4,0))+INDEX(OtherQueues_bySub!$Z$5:$AK$325,MATCH(1,($B128=OtherQueues_bySub!$B$5:$B$325)*($C128=OtherQueues_bySub!$C$5:$C$325),0),MATCH(AR$5,OtherQueues_bySub!$Z$4:$AK$4,0))</f>
        <v>0</v>
      </c>
      <c r="AS128" s="148">
        <f t="shared" si="63"/>
        <v>1</v>
      </c>
      <c r="AT128" s="148">
        <f t="shared" si="64"/>
        <v>3</v>
      </c>
      <c r="AU128" s="148">
        <f t="shared" si="65"/>
        <v>1</v>
      </c>
      <c r="AV128" s="148">
        <f t="shared" si="66"/>
        <v>1</v>
      </c>
      <c r="AW128" s="148">
        <f t="shared" si="67"/>
        <v>1</v>
      </c>
      <c r="AX128" s="148">
        <f t="shared" si="68"/>
        <v>1</v>
      </c>
      <c r="AY128" s="148">
        <f t="shared" si="69"/>
        <v>1</v>
      </c>
      <c r="AZ128" s="148">
        <f t="shared" si="70"/>
        <v>1</v>
      </c>
      <c r="BA128" s="148">
        <f t="shared" si="71"/>
        <v>1</v>
      </c>
      <c r="BB128" s="148">
        <f t="shared" si="72"/>
        <v>1</v>
      </c>
      <c r="BC128" s="148">
        <f t="shared" si="73"/>
        <v>1</v>
      </c>
      <c r="BD128" s="148">
        <f t="shared" si="74"/>
        <v>1</v>
      </c>
      <c r="BE128" s="148">
        <f t="shared" si="75"/>
        <v>1</v>
      </c>
      <c r="BF128" s="148">
        <f t="shared" si="76"/>
        <v>1</v>
      </c>
      <c r="BG128" s="148">
        <f t="shared" si="77"/>
        <v>1</v>
      </c>
      <c r="BH128" s="149">
        <f t="shared" si="109"/>
        <v>1</v>
      </c>
      <c r="BI128" s="157"/>
      <c r="BJ128" s="142" cm="1">
        <f t="array" ref="BJ128">INDEX(CAISOQueue_bySub!$AW$5:$BG$321,MATCH(1,($B128=CAISOQueue_bySub!$B$5:$B$321)*($C128=CAISOQueue_bySub!$C$5:$C$321),0),MATCH(BJ$5,CAISOQueue_bySub!$AW$4:$BG$4,0))+INDEX(OtherQueues_bySub!$Z$5:$AK$325,MATCH(1,($B128=OtherQueues_bySub!$B$5:$B$321)*($C128=OtherQueues_bySub!$C$5:$C$321),0),MATCH(BJ$5,OtherQueues_bySub!$Z$4:$AK$4,0))</f>
        <v>0</v>
      </c>
      <c r="BK128" s="142" cm="1">
        <f t="array" ref="BK128">INDEX(OtherQueues_bySub!$Z$5:$AK$325,MATCH(1,($B128=OtherQueues_bySub!$B$5:$B$325)*($C128=OtherQueues_bySub!$C$5:$C$325),0),MATCH(BK$5,OtherQueues_bySub!$Z$4:$AK$4,0))</f>
        <v>0</v>
      </c>
      <c r="BL128" s="142" cm="1">
        <f t="array" ref="BL128">INDEX(CAISOQueue_bySub!$AW$5:$BG$321,MATCH(1,($B128=CAISOQueue_bySub!$B$5:$B$321)*($C128=CAISOQueue_bySub!$C$5:$C$321),0),MATCH(BL$5,CAISOQueue_bySub!$AW$4:$BG$4,0))+INDEX(OtherQueues_bySub!$Z$5:$AK$325,MATCH(1,($B128=OtherQueues_bySub!$B$5:$B$321)*($C128=OtherQueues_bySub!$C$5:$C$321),0),MATCH(BL$5,OtherQueues_bySub!$Z$4:$AK$4,0))</f>
        <v>0</v>
      </c>
      <c r="BM128" s="142" cm="1">
        <f t="array" ref="BM128">INDEX(CAISOQueue_bySub!$AW$5:$BG$321,MATCH(1,($B128=CAISOQueue_bySub!$B$5:$B$321)*($C128=CAISOQueue_bySub!$C$5:$C$321),0),MATCH(BM$5,CAISOQueue_bySub!$AW$4:$BG$4,0))+INDEX(OtherQueues_bySub!$Z$5:$AK$325,MATCH(1,($B128=OtherQueues_bySub!$B$5:$B$321)*($C128=OtherQueues_bySub!$C$5:$C$321),0),MATCH(BM$5,OtherQueues_bySub!$Z$4:$AK$4,0))</f>
        <v>0</v>
      </c>
      <c r="BN128" s="142"/>
      <c r="BO128" s="142"/>
      <c r="BP128" s="142" cm="1">
        <f t="array" ref="BP128">INDEX(CAISOQueue_bySub!$AW$5:$BG$321,MATCH(1,($B128=CAISOQueue_bySub!$B$5:$B$321)*($C128=CAISOQueue_bySub!$C$5:$C$321),0),MATCH(BP$5,CAISOQueue_bySub!$AW$4:$BG$4,0))+INDEX(OtherQueues_bySub!$Z$5:$AK$325,MATCH(1,($B128=OtherQueues_bySub!$B$5:$B$321)*($C128=OtherQueues_bySub!$C$5:$C$321),0),MATCH(BP$5,OtherQueues_bySub!$Z$4:$AK$4,0))</f>
        <v>0</v>
      </c>
      <c r="BQ128" s="142" cm="1">
        <f t="array" ref="BQ128">INDEX(CAISOQueue_bySub!$AW$5:$BG$321,MATCH(1,($B128=CAISOQueue_bySub!$B$5:$B$321)*($C128=CAISOQueue_bySub!$C$5:$C$321),0),MATCH(BQ$5,CAISOQueue_bySub!$AW$4:$BG$4,0))+INDEX(OtherQueues_bySub!$Z$5:$AK$325,MATCH(1,($B128=OtherQueues_bySub!$B$5:$B$321)*($C128=OtherQueues_bySub!$C$5:$C$321),0),MATCH(BQ$5,OtherQueues_bySub!$Z$4:$AK$4,0))</f>
        <v>0</v>
      </c>
      <c r="BR128" s="142"/>
      <c r="BS128" s="142" cm="1">
        <f t="array" ref="BS128">INDEX(CAISOQueue_bySub!$AW$5:$BG$321,MATCH(1,($B128=CAISOQueue_bySub!$B$5:$B$321)*($C128=CAISOQueue_bySub!$C$5:$C$321),0),MATCH(BS$5,CAISOQueue_bySub!$AW$4:$BG$4,0))+INDEX(OtherQueues_bySub!$Z$5:$AK$325,MATCH(1,($B128=OtherQueues_bySub!$B$5:$B$321)*($C128=OtherQueues_bySub!$C$5:$C$321),0),MATCH(BS$5,OtherQueues_bySub!$Z$4:$AK$4,0))</f>
        <v>0</v>
      </c>
      <c r="BT128" s="142" cm="1">
        <f t="array" ref="BT128">INDEX(CAISOQueue_bySub!$AW$5:$BG$321,MATCH(1,($B128=CAISOQueue_bySub!$B$5:$B$321)*($C128=CAISOQueue_bySub!$C$5:$C$321),0),MATCH(BT$5,CAISOQueue_bySub!$AW$4:$BG$4,0))+INDEX(OtherQueues_bySub!$Z$5:$AK$325,MATCH(1,($B128=OtherQueues_bySub!$B$5:$B$321)*($C128=OtherQueues_bySub!$C$5:$C$321),0),MATCH(BT$5,OtherQueues_bySub!$Z$4:$AK$4,0))</f>
        <v>0</v>
      </c>
      <c r="BU128" s="142" cm="1">
        <f t="array" ref="BU128">INDEX(CAISOQueue_bySub!$AW$5:$BG$321,MATCH(1,($B128=CAISOQueue_bySub!$B$5:$B$321)*($C128=CAISOQueue_bySub!$C$5:$C$321),0),MATCH(BU$5,CAISOQueue_bySub!$AW$4:$BG$4,0))+INDEX(OtherQueues_bySub!$Z$5:$AK$325,MATCH(1,($B128=OtherQueues_bySub!$B$5:$B$321)*($C128=OtherQueues_bySub!$C$5:$C$321),0),MATCH(BU$5,OtherQueues_bySub!$Z$4:$AK$4,0))</f>
        <v>0</v>
      </c>
      <c r="BV128" s="142" cm="1">
        <f t="array" ref="BV128">INDEX(CAISOQueue_bySub!$AW$5:$BG$321,MATCH(1,($B128=CAISOQueue_bySub!$B$5:$B$321)*($C128=CAISOQueue_bySub!$C$5:$C$321),0),MATCH(BV$5,CAISOQueue_bySub!$AW$4:$BG$4,0))+INDEX(OtherQueues_bySub!$Z$5:$AK$325,MATCH(1,($B128=OtherQueues_bySub!$B$5:$B$321)*($C128=OtherQueues_bySub!$C$5:$C$321),0),MATCH(BV$5,OtherQueues_bySub!$Z$4:$AK$4,0))</f>
        <v>0</v>
      </c>
      <c r="BW128" s="154">
        <f t="shared" si="78"/>
        <v>1</v>
      </c>
      <c r="BX128" s="154">
        <f t="shared" si="79"/>
        <v>3</v>
      </c>
      <c r="BY128" s="154">
        <f t="shared" si="80"/>
        <v>1</v>
      </c>
      <c r="BZ128" s="154">
        <f t="shared" si="81"/>
        <v>1</v>
      </c>
      <c r="CA128" s="154">
        <f t="shared" si="82"/>
        <v>1</v>
      </c>
      <c r="CB128" s="154">
        <f t="shared" si="83"/>
        <v>1</v>
      </c>
      <c r="CC128" s="154">
        <f t="shared" si="84"/>
        <v>1</v>
      </c>
      <c r="CD128" s="154">
        <f t="shared" si="85"/>
        <v>1</v>
      </c>
      <c r="CE128" s="154">
        <f t="shared" si="86"/>
        <v>1</v>
      </c>
      <c r="CF128" s="154">
        <f t="shared" si="87"/>
        <v>1</v>
      </c>
      <c r="CG128" s="154">
        <f t="shared" si="88"/>
        <v>1</v>
      </c>
      <c r="CH128" s="154">
        <f t="shared" si="89"/>
        <v>1</v>
      </c>
      <c r="CI128" s="154">
        <f t="shared" si="90"/>
        <v>1</v>
      </c>
      <c r="CJ128" s="154">
        <f t="shared" si="91"/>
        <v>1</v>
      </c>
      <c r="CK128" s="154">
        <f t="shared" si="92"/>
        <v>1</v>
      </c>
      <c r="CL128" s="149">
        <f t="shared" si="121"/>
        <v>1</v>
      </c>
      <c r="CM128" s="142" cm="1">
        <f t="array" ref="CM128">INDEX(CAISOQueue_bySub!$M$5:$W$321,MATCH(1,($B128=CAISOQueue_bySub!$B$5:$B$321)*($C128=CAISOQueue_bySub!$C$5:$C$321),0),MATCH(CM$5,CAISOQueue_bySub!$M$4:$W$4,0))+INDEX(OtherQueues_bySub!$M$5:$X$325,MATCH(1,($B128=OtherQueues_bySub!$B$5:$B$321)*($C128=OtherQueues_bySub!$C$5:$C$321),0),MATCH(CM$5,OtherQueues_bySub!$M$4:$X$4,0))</f>
        <v>0</v>
      </c>
      <c r="CN128" s="142" cm="1">
        <f t="array" ref="CN128">INDEX(OtherQueues_bySub!$Z$5:$AK$325,MATCH(1,($B128=OtherQueues_bySub!$B$5:$B$325)*($C128=OtherQueues_bySub!$C$5:$C$325),0),MATCH(CN$5,OtherQueues_bySub!$Z$4:$AK$4,0))</f>
        <v>0</v>
      </c>
      <c r="CO128" s="142" cm="1">
        <f t="array" ref="CO128">INDEX(CAISOQueue_bySub!$M$5:$W$321,MATCH(1,($B128=CAISOQueue_bySub!$B$5:$B$321)*($C128=CAISOQueue_bySub!$C$5:$C$321),0),MATCH(CO$5,CAISOQueue_bySub!$M$4:$W$4,0))+INDEX(OtherQueues_bySub!$M$5:$X$325,MATCH(1,($B128=OtherQueues_bySub!$B$5:$B$321)*($C128=OtherQueues_bySub!$C$5:$C$321),0),MATCH(CO$5,OtherQueues_bySub!$M$4:$X$4,0))</f>
        <v>0</v>
      </c>
      <c r="CP128" s="142" cm="1">
        <f t="array" ref="CP128">INDEX(CAISOQueue_bySub!$M$5:$W$321,MATCH(1,($B128=CAISOQueue_bySub!$B$5:$B$321)*($C128=CAISOQueue_bySub!$C$5:$C$321),0),MATCH(CP$5,CAISOQueue_bySub!$M$4:$W$4,0))+INDEX(OtherQueues_bySub!$M$5:$X$325,MATCH(1,($B128=OtherQueues_bySub!$B$5:$B$321)*($C128=OtherQueues_bySub!$C$5:$C$321),0),MATCH(CP$5,OtherQueues_bySub!$M$4:$X$4,0))</f>
        <v>0</v>
      </c>
      <c r="CQ128" s="142"/>
      <c r="CR128" s="142"/>
      <c r="CS128" s="142" cm="1">
        <f t="array" ref="CS128">INDEX(CAISOQueue_bySub!$M$5:$W$321,MATCH(1,($B128=CAISOQueue_bySub!$B$5:$B$321)*($C128=CAISOQueue_bySub!$C$5:$C$321),0),MATCH(CS$5,CAISOQueue_bySub!$M$4:$W$4,0))+INDEX(OtherQueues_bySub!$M$5:$X$325,MATCH(1,($B128=OtherQueues_bySub!$B$5:$B$321)*($C128=OtherQueues_bySub!$C$5:$C$321),0),MATCH(CS$5,OtherQueues_bySub!$M$4:$X$4,0))</f>
        <v>0</v>
      </c>
      <c r="CT128" s="142" cm="1">
        <f t="array" ref="CT128">INDEX(CAISOQueue_bySub!$M$5:$W$321,MATCH(1,($B128=CAISOQueue_bySub!$B$5:$B$321)*($C128=CAISOQueue_bySub!$C$5:$C$321),0),MATCH(CT$5,CAISOQueue_bySub!$M$4:$W$4,0))+INDEX(OtherQueues_bySub!$M$5:$X$325,MATCH(1,($B128=OtherQueues_bySub!$B$5:$B$321)*($C128=OtherQueues_bySub!$C$5:$C$321),0),MATCH(CT$5,OtherQueues_bySub!$M$4:$X$4,0))</f>
        <v>0</v>
      </c>
      <c r="CU128" s="142"/>
      <c r="CV128" s="142" cm="1">
        <f t="array" ref="CV128">INDEX(CAISOQueue_bySub!$M$5:$W$321,MATCH(1,($B128=CAISOQueue_bySub!$B$5:$B$321)*($C128=CAISOQueue_bySub!$C$5:$C$321),0),MATCH(CV$5,CAISOQueue_bySub!$M$4:$W$4,0))+INDEX(OtherQueues_bySub!$M$5:$X$325,MATCH(1,($B128=OtherQueues_bySub!$B$5:$B$321)*($C128=OtherQueues_bySub!$C$5:$C$321),0),MATCH(CV$5,OtherQueues_bySub!$M$4:$X$4,0))</f>
        <v>0</v>
      </c>
      <c r="CW128" s="142" cm="1">
        <f t="array" ref="CW128">INDEX(CAISOQueue_bySub!$M$5:$W$321,MATCH(1,($B128=CAISOQueue_bySub!$B$5:$B$321)*($C128=CAISOQueue_bySub!$C$5:$C$321),0),MATCH(CW$5,CAISOQueue_bySub!$M$4:$W$4,0))+INDEX(OtherQueues_bySub!$M$5:$X$325,MATCH(1,($B128=OtherQueues_bySub!$B$5:$B$321)*($C128=OtherQueues_bySub!$C$5:$C$321),0),MATCH(CW$5,OtherQueues_bySub!$M$4:$X$4,0))</f>
        <v>0</v>
      </c>
      <c r="CX128" s="142" cm="1">
        <f t="array" ref="CX128">INDEX(CAISOQueue_bySub!$M$5:$W$321,MATCH(1,($B128=CAISOQueue_bySub!$B$5:$B$321)*($C128=CAISOQueue_bySub!$C$5:$C$321),0),MATCH(CX$5,CAISOQueue_bySub!$M$4:$W$4,0))+INDEX(OtherQueues_bySub!$M$5:$X$325,MATCH(1,($B128=OtherQueues_bySub!$B$5:$B$321)*($C128=OtherQueues_bySub!$C$5:$C$321),0),MATCH(CX$5,OtherQueues_bySub!$M$4:$X$4,0))</f>
        <v>0</v>
      </c>
      <c r="CY128" s="142" cm="1">
        <f t="array" ref="CY128">INDEX(CAISOQueue_bySub!$M$5:$W$321,MATCH(1,($B128=CAISOQueue_bySub!$B$5:$B$321)*($C128=CAISOQueue_bySub!$C$5:$C$321),0),MATCH(CY$5,CAISOQueue_bySub!$M$4:$W$4,0))+INDEX(OtherQueues_bySub!$M$5:$X$325,MATCH(1,($B128=OtherQueues_bySub!$B$5:$B$321)*($C128=OtherQueues_bySub!$C$5:$C$321),0),MATCH(CY$5,OtherQueues_bySub!$M$4:$X$4,0))</f>
        <v>0</v>
      </c>
      <c r="CZ128" s="154">
        <f t="shared" si="93"/>
        <v>1</v>
      </c>
      <c r="DA128" s="154">
        <f t="shared" si="94"/>
        <v>3</v>
      </c>
      <c r="DB128" s="154">
        <f t="shared" si="95"/>
        <v>1</v>
      </c>
      <c r="DC128" s="154">
        <f t="shared" si="96"/>
        <v>1</v>
      </c>
      <c r="DD128" s="154">
        <f t="shared" si="97"/>
        <v>1</v>
      </c>
      <c r="DE128" s="154">
        <f t="shared" si="98"/>
        <v>1</v>
      </c>
      <c r="DF128" s="154">
        <f t="shared" si="99"/>
        <v>1</v>
      </c>
      <c r="DG128" s="154">
        <f t="shared" si="100"/>
        <v>1</v>
      </c>
      <c r="DH128" s="154">
        <f t="shared" si="101"/>
        <v>1</v>
      </c>
      <c r="DI128" s="154">
        <f t="shared" si="102"/>
        <v>1</v>
      </c>
      <c r="DJ128" s="154">
        <f t="shared" si="103"/>
        <v>1</v>
      </c>
      <c r="DK128" s="154">
        <f t="shared" si="104"/>
        <v>1</v>
      </c>
      <c r="DL128" s="154">
        <f t="shared" si="105"/>
        <v>1</v>
      </c>
      <c r="DM128" s="154">
        <f t="shared" si="106"/>
        <v>1</v>
      </c>
      <c r="DN128" s="154">
        <f t="shared" si="107"/>
        <v>1</v>
      </c>
      <c r="DO128" s="149">
        <f t="shared" si="110"/>
        <v>1</v>
      </c>
      <c r="DQ128" s="170">
        <f t="shared" si="111"/>
        <v>1</v>
      </c>
      <c r="DR128" s="170">
        <f t="shared" si="112"/>
        <v>1</v>
      </c>
      <c r="DS128" s="170">
        <f t="shared" si="113"/>
        <v>1</v>
      </c>
      <c r="DT128" s="170">
        <f t="shared" si="114"/>
        <v>1</v>
      </c>
      <c r="DU128" s="170">
        <f t="shared" si="115"/>
        <v>1</v>
      </c>
      <c r="DX128" s="170">
        <f t="shared" si="116"/>
        <v>1</v>
      </c>
      <c r="DY128" s="170">
        <f t="shared" si="117"/>
        <v>1</v>
      </c>
      <c r="DZ128" s="170">
        <f t="shared" si="120"/>
        <v>1</v>
      </c>
      <c r="EA128" s="170">
        <f t="shared" si="118"/>
        <v>1</v>
      </c>
      <c r="EB128" s="170">
        <f t="shared" si="119"/>
        <v>1</v>
      </c>
    </row>
    <row r="129" spans="1:132" x14ac:dyDescent="0.25">
      <c r="A129" s="6" t="str">
        <f>Substation_Info!A127</f>
        <v xml:space="preserve">SCE Metro Study Area </v>
      </c>
      <c r="B129" s="6" t="str">
        <f>Substation_Info!B127</f>
        <v>Johanna</v>
      </c>
      <c r="C129" s="6">
        <f>Substation_Info!C127</f>
        <v>230</v>
      </c>
      <c r="D129" s="142" cm="1">
        <f t="array" ref="D129">INDEX(Res_Add_forSens!$AD$5:$AP$321,MATCH(1,($B129=Res_Add_forSens!$B$5:$B$321)*($C129=Res_Add_forSens!$C$5:$C$321),0),MATCH(1,(D$6=Res_Add_forSens!$AD$4:$AP$4)*(D$5=Res_Add_forSens!$AD$3:$AP$3),0))</f>
        <v>0</v>
      </c>
      <c r="E129" s="142" cm="1">
        <f t="array" ref="E129">INDEX(Res_Add_forSens!$AD$5:$AP$321,MATCH(1,($B129=Res_Add_forSens!$B$5:$B$321)*($C129=Res_Add_forSens!$C$5:$C$321),0),MATCH(1,(E$6=Res_Add_forSens!$AD$4:$AP$4)*(E$5=Res_Add_forSens!$AD$3:$AP$3),0))</f>
        <v>0</v>
      </c>
      <c r="F129" s="142" cm="1">
        <f t="array" ref="F129">INDEX(Res_Add_forSens!$AD$5:$AP$321,MATCH(1,($B129=Res_Add_forSens!$B$5:$B$321)*($C129=Res_Add_forSens!$C$5:$C$321),0),MATCH(1,(F$6=Res_Add_forSens!$AD$4:$AP$4)*(F$5=Res_Add_forSens!$AD$3:$AP$3),0))</f>
        <v>0</v>
      </c>
      <c r="G129" s="142" cm="1">
        <f t="array" ref="G129">INDEX(Res_Add_forSens!$AD$5:$AP$321,MATCH(1,($B129=Res_Add_forSens!$B$5:$B$321)*($C129=Res_Add_forSens!$C$5:$C$321),0),MATCH(1,(G$6=Res_Add_forSens!$AD$4:$AP$4)*(G$5=Res_Add_forSens!$AD$3:$AP$3),0))</f>
        <v>0</v>
      </c>
      <c r="H129" s="142" cm="1">
        <f t="array" ref="H129">INDEX(Res_Add_forSens!$AD$5:$AP$321,MATCH(1,($B129=Res_Add_forSens!$B$5:$B$321)*($C129=Res_Add_forSens!$C$5:$C$321),0),MATCH(1,(H$6=Res_Add_forSens!$AD$4:$AP$4)*(H$5=Res_Add_forSens!$AD$3:$AP$3),0))</f>
        <v>0</v>
      </c>
      <c r="I129" s="142" cm="1">
        <f t="array" ref="I129">INDEX(Res_Add_forSens!$AD$5:$AP$321,MATCH(1,($B129=Res_Add_forSens!$B$5:$B$321)*($C129=Res_Add_forSens!$C$5:$C$321),0),MATCH(1,(I$6=Res_Add_forSens!$AD$4:$AP$4)*(I$5=Res_Add_forSens!$AD$3:$AP$3),0))</f>
        <v>0</v>
      </c>
      <c r="J129" s="142" cm="1">
        <f t="array" ref="J129">INDEX(Res_Add_forSens!$AD$5:$AP$321,MATCH(1,($B129=Res_Add_forSens!$B$5:$B$321)*($C129=Res_Add_forSens!$C$5:$C$321),0),MATCH(1,(J$6=Res_Add_forSens!$AD$4:$AP$4)*(J$5=Res_Add_forSens!$AD$3:$AP$3),0))</f>
        <v>0</v>
      </c>
      <c r="K129" s="142" cm="1">
        <f t="array" ref="K129">INDEX(Res_Add_forSens!$AD$5:$AP$321,MATCH(1,($B129=Res_Add_forSens!$B$5:$B$321)*($C129=Res_Add_forSens!$C$5:$C$321),0),MATCH(1,(K$6=Res_Add_forSens!$AD$4:$AP$4)*(K$5=Res_Add_forSens!$AD$3:$AP$3),0))</f>
        <v>0</v>
      </c>
      <c r="L129" s="142" cm="1">
        <f t="array" ref="L129">INDEX(Res_Add_forSens!$AD$5:$AP$321,MATCH(1,($B129=Res_Add_forSens!$B$5:$B$321)*($C129=Res_Add_forSens!$C$5:$C$321),0),MATCH(1,(L$6=Res_Add_forSens!$AD$4:$AP$4)*(L$5=Res_Add_forSens!$AD$3:$AP$3),0))</f>
        <v>0</v>
      </c>
      <c r="M129" s="142" cm="1">
        <f t="array" ref="M129">INDEX(Res_Add_forSens!$AD$5:$AP$321,MATCH(1,($B129=Res_Add_forSens!$B$5:$B$321)*($C129=Res_Add_forSens!$C$5:$C$321),0),MATCH(1,(M$6=Res_Add_forSens!$AD$4:$AP$4)*(M$5=Res_Add_forSens!$AD$3:$AP$3),0))</f>
        <v>0</v>
      </c>
      <c r="N129" s="142" cm="1">
        <f t="array" ref="N129">INDEX(Res_Add_forSens!$AD$5:$AP$321,MATCH(1,($B129=Res_Add_forSens!$B$5:$B$321)*($C129=Res_Add_forSens!$C$5:$C$321),0),MATCH(1,(N$6=Res_Add_forSens!$AD$4:$AP$4)*(N$5=Res_Add_forSens!$AD$3:$AP$3),0))</f>
        <v>0</v>
      </c>
      <c r="O129" s="142" cm="1">
        <f t="array" ref="O129">INDEX(Res_Add_forSens!$AD$5:$AP$321,MATCH(1,($B129=Res_Add_forSens!$B$5:$B$321)*($C129=Res_Add_forSens!$C$5:$C$321),0),MATCH(1,(O$6=Res_Add_forSens!$AD$4:$AP$4)*(O$5=Res_Add_forSens!$AD$3:$AP$3),0))</f>
        <v>140</v>
      </c>
      <c r="P129" s="142" cm="1">
        <f t="array" ref="P129">INDEX(Res_Add_forSens!$AD$5:$AP$321,MATCH(1,($B129=Res_Add_forSens!$B$5:$B$321)*($C129=Res_Add_forSens!$C$5:$C$321),0),MATCH(1,(P$6=Res_Add_forSens!$AD$4:$AP$4)*(P$5=Res_Add_forSens!$AD$3:$AP$3),0))</f>
        <v>0</v>
      </c>
      <c r="Q129" s="150">
        <f t="shared" si="108"/>
        <v>1</v>
      </c>
      <c r="R129" s="141">
        <v>0</v>
      </c>
      <c r="S129" s="141">
        <v>0</v>
      </c>
      <c r="T129" s="141">
        <v>0</v>
      </c>
      <c r="AA129" s="141">
        <v>0</v>
      </c>
      <c r="AB129" s="141">
        <v>0</v>
      </c>
      <c r="AC129" s="141">
        <v>50</v>
      </c>
      <c r="AE129" s="146"/>
      <c r="AF129" s="142" cm="1">
        <f t="array" ref="AF129">INDEX(CAISOQueue_bySub!$AK$5:$AU$321,MATCH(1,($B129=CAISOQueue_bySub!$B$5:$B$321)*($C129=CAISOQueue_bySub!$C$5:$C$321),0),MATCH(AF$5,CAISOQueue_bySub!$AK$4:$AU$4,0))+INDEX(OtherQueues_bySub!$Z$5:$AK$325,MATCH(1,($B129=OtherQueues_bySub!$B$5:$B$325)*($C129=OtherQueues_bySub!$C$5:$C$325),0),MATCH(AF$5,OtherQueues_bySub!$Z$4:$AK$4,0))</f>
        <v>0</v>
      </c>
      <c r="AG129" s="142" cm="1">
        <f t="array" ref="AG129">INDEX(OtherQueues_bySub!$Z$5:$AK$325,MATCH(1,($B129=OtherQueues_bySub!$B$5:$B$325)*($C129=OtherQueues_bySub!$C$5:$C$325),0),MATCH(AG$5,OtherQueues_bySub!$Z$4:$AK$4,0))</f>
        <v>0</v>
      </c>
      <c r="AH129" s="142" cm="1">
        <f t="array" ref="AH129">INDEX(CAISOQueue_bySub!$AK$5:$AU$321,MATCH(1,($B129=CAISOQueue_bySub!$B$5:$B$321)*($C129=CAISOQueue_bySub!$C$5:$C$321),0),MATCH(AH$5,CAISOQueue_bySub!$AK$4:$AU$4,0))+INDEX(OtherQueues_bySub!$Z$5:$AK$325,MATCH(1,($B129=OtherQueues_bySub!$B$5:$B$325)*($C129=OtherQueues_bySub!$C$5:$C$325),0),MATCH(AH$5,OtherQueues_bySub!$Z$4:$AK$4,0))</f>
        <v>0</v>
      </c>
      <c r="AI129" s="142" cm="1">
        <f t="array" ref="AI129">INDEX(CAISOQueue_bySub!$AK$5:$AU$321,MATCH(1,($B129=CAISOQueue_bySub!$B$5:$B$321)*($C129=CAISOQueue_bySub!$C$5:$C$321),0),MATCH(AI$5,CAISOQueue_bySub!$AK$4:$AU$4,0))+INDEX(OtherQueues_bySub!$Z$5:$AK$325,MATCH(1,($B129=OtherQueues_bySub!$B$5:$B$325)*($C129=OtherQueues_bySub!$C$5:$C$325),0),MATCH(AI$5,OtherQueues_bySub!$Z$4:$AK$4,0))</f>
        <v>0</v>
      </c>
      <c r="AJ129" s="142"/>
      <c r="AK129" s="142"/>
      <c r="AL129" s="142" cm="1">
        <f t="array" ref="AL129">INDEX(CAISOQueue_bySub!$AK$5:$AU$321,MATCH(1,($B129=CAISOQueue_bySub!$B$5:$B$321)*($C129=CAISOQueue_bySub!$C$5:$C$321),0),MATCH(AL$5,CAISOQueue_bySub!$AK$4:$AU$4,0))+INDEX(OtherQueues_bySub!$Z$5:$AK$325,MATCH(1,($B129=OtherQueues_bySub!$B$5:$B$325)*($C129=OtherQueues_bySub!$C$5:$C$325),0),MATCH(AL$5,OtherQueues_bySub!$Z$4:$AK$4,0))</f>
        <v>0</v>
      </c>
      <c r="AM129" s="142" cm="1">
        <f t="array" ref="AM129">INDEX(CAISOQueue_bySub!$AK$5:$AU$321,MATCH(1,($B129=CAISOQueue_bySub!$B$5:$B$321)*($C129=CAISOQueue_bySub!$C$5:$C$321),0),MATCH(AM$5,CAISOQueue_bySub!$AK$4:$AU$4,0))+INDEX(OtherQueues_bySub!$Z$5:$AK$325,MATCH(1,($B129=OtherQueues_bySub!$B$5:$B$325)*($C129=OtherQueues_bySub!$C$5:$C$325),0),MATCH(AM$5,OtherQueues_bySub!$Z$4:$AK$4,0))</f>
        <v>0</v>
      </c>
      <c r="AN129" s="142"/>
      <c r="AO129" s="142" cm="1">
        <f t="array" ref="AO129">INDEX(CAISOQueue_bySub!$AK$5:$AU$321,MATCH(1,($B129=CAISOQueue_bySub!$B$5:$B$321)*($C129=CAISOQueue_bySub!$C$5:$C$321),0),MATCH(AO$5,CAISOQueue_bySub!$AK$4:$AU$4,0))+INDEX(OtherQueues_bySub!$Z$5:$AK$325,MATCH(1,($B129=OtherQueues_bySub!$B$5:$B$325)*($C129=OtherQueues_bySub!$C$5:$C$325),0),MATCH(AO$5,OtherQueues_bySub!$Z$4:$AK$4,0))</f>
        <v>0</v>
      </c>
      <c r="AP129" s="142" cm="1">
        <f t="array" ref="AP129">INDEX(CAISOQueue_bySub!$AK$5:$AU$321,MATCH(1,($B129=CAISOQueue_bySub!$B$5:$B$321)*($C129=CAISOQueue_bySub!$C$5:$C$321),0),MATCH(AP$5,CAISOQueue_bySub!$AK$4:$AU$4,0))+INDEX(OtherQueues_bySub!$Z$5:$AK$325,MATCH(1,($B129=OtherQueues_bySub!$B$5:$B$325)*($C129=OtherQueues_bySub!$C$5:$C$325),0),MATCH(AP$5,OtherQueues_bySub!$Z$4:$AK$4,0))</f>
        <v>0</v>
      </c>
      <c r="AQ129" s="142" cm="1">
        <f t="array" ref="AQ129">INDEX(CAISOQueue_bySub!$AK$5:$AU$321,MATCH(1,($B129=CAISOQueue_bySub!$B$5:$B$321)*($C129=CAISOQueue_bySub!$C$5:$C$321),0),MATCH(AQ$5,CAISOQueue_bySub!$AK$4:$AU$4,0))+INDEX(OtherQueues_bySub!$Z$5:$AK$325,MATCH(1,($B129=OtherQueues_bySub!$B$5:$B$325)*($C129=OtherQueues_bySub!$C$5:$C$325),0),MATCH(AQ$5,OtherQueues_bySub!$Z$4:$AK$4,0))</f>
        <v>15</v>
      </c>
      <c r="AR129" s="142" cm="1">
        <f t="array" ref="AR129">INDEX(CAISOQueue_bySub!$AK$5:$AU$321,MATCH(1,($B129=CAISOQueue_bySub!$B$5:$B$321)*($C129=CAISOQueue_bySub!$C$5:$C$321),0),MATCH(AR$5,CAISOQueue_bySub!$AK$4:$AU$4,0))+INDEX(OtherQueues_bySub!$Z$5:$AK$325,MATCH(1,($B129=OtherQueues_bySub!$B$5:$B$325)*($C129=OtherQueues_bySub!$C$5:$C$325),0),MATCH(AR$5,OtherQueues_bySub!$Z$4:$AK$4,0))</f>
        <v>0</v>
      </c>
      <c r="AS129" s="148">
        <f t="shared" si="63"/>
        <v>1</v>
      </c>
      <c r="AT129" s="148">
        <f t="shared" si="64"/>
        <v>1</v>
      </c>
      <c r="AU129" s="148">
        <f t="shared" si="65"/>
        <v>1</v>
      </c>
      <c r="AV129" s="148">
        <f t="shared" si="66"/>
        <v>1</v>
      </c>
      <c r="AW129" s="148">
        <f t="shared" si="67"/>
        <v>1</v>
      </c>
      <c r="AX129" s="148">
        <f t="shared" si="68"/>
        <v>1</v>
      </c>
      <c r="AY129" s="148">
        <f t="shared" si="69"/>
        <v>1</v>
      </c>
      <c r="AZ129" s="148">
        <f t="shared" si="70"/>
        <v>1</v>
      </c>
      <c r="BA129" s="148">
        <f t="shared" si="71"/>
        <v>1</v>
      </c>
      <c r="BB129" s="148">
        <f t="shared" si="72"/>
        <v>1</v>
      </c>
      <c r="BC129" s="148">
        <f t="shared" si="73"/>
        <v>1</v>
      </c>
      <c r="BD129" s="148">
        <f t="shared" si="74"/>
        <v>1</v>
      </c>
      <c r="BE129" s="148">
        <f t="shared" si="75"/>
        <v>1</v>
      </c>
      <c r="BF129" s="148">
        <f t="shared" si="76"/>
        <v>1</v>
      </c>
      <c r="BG129" s="148">
        <f t="shared" si="77"/>
        <v>1</v>
      </c>
      <c r="BH129" s="149">
        <f t="shared" si="109"/>
        <v>0</v>
      </c>
      <c r="BI129" s="157"/>
      <c r="BJ129" s="142" cm="1">
        <f t="array" ref="BJ129">INDEX(CAISOQueue_bySub!$AW$5:$BG$321,MATCH(1,($B129=CAISOQueue_bySub!$B$5:$B$321)*($C129=CAISOQueue_bySub!$C$5:$C$321),0),MATCH(BJ$5,CAISOQueue_bySub!$AW$4:$BG$4,0))+INDEX(OtherQueues_bySub!$Z$5:$AK$325,MATCH(1,($B129=OtherQueues_bySub!$B$5:$B$321)*($C129=OtherQueues_bySub!$C$5:$C$321),0),MATCH(BJ$5,OtherQueues_bySub!$Z$4:$AK$4,0))</f>
        <v>0</v>
      </c>
      <c r="BK129" s="142" cm="1">
        <f t="array" ref="BK129">INDEX(OtherQueues_bySub!$Z$5:$AK$325,MATCH(1,($B129=OtherQueues_bySub!$B$5:$B$325)*($C129=OtherQueues_bySub!$C$5:$C$325),0),MATCH(BK$5,OtherQueues_bySub!$Z$4:$AK$4,0))</f>
        <v>0</v>
      </c>
      <c r="BL129" s="142" cm="1">
        <f t="array" ref="BL129">INDEX(CAISOQueue_bySub!$AW$5:$BG$321,MATCH(1,($B129=CAISOQueue_bySub!$B$5:$B$321)*($C129=CAISOQueue_bySub!$C$5:$C$321),0),MATCH(BL$5,CAISOQueue_bySub!$AW$4:$BG$4,0))+INDEX(OtherQueues_bySub!$Z$5:$AK$325,MATCH(1,($B129=OtherQueues_bySub!$B$5:$B$321)*($C129=OtherQueues_bySub!$C$5:$C$321),0),MATCH(BL$5,OtherQueues_bySub!$Z$4:$AK$4,0))</f>
        <v>0</v>
      </c>
      <c r="BM129" s="142" cm="1">
        <f t="array" ref="BM129">INDEX(CAISOQueue_bySub!$AW$5:$BG$321,MATCH(1,($B129=CAISOQueue_bySub!$B$5:$B$321)*($C129=CAISOQueue_bySub!$C$5:$C$321),0),MATCH(BM$5,CAISOQueue_bySub!$AW$4:$BG$4,0))+INDEX(OtherQueues_bySub!$Z$5:$AK$325,MATCH(1,($B129=OtherQueues_bySub!$B$5:$B$321)*($C129=OtherQueues_bySub!$C$5:$C$321),0),MATCH(BM$5,OtherQueues_bySub!$Z$4:$AK$4,0))</f>
        <v>0</v>
      </c>
      <c r="BN129" s="142"/>
      <c r="BO129" s="142"/>
      <c r="BP129" s="142" cm="1">
        <f t="array" ref="BP129">INDEX(CAISOQueue_bySub!$AW$5:$BG$321,MATCH(1,($B129=CAISOQueue_bySub!$B$5:$B$321)*($C129=CAISOQueue_bySub!$C$5:$C$321),0),MATCH(BP$5,CAISOQueue_bySub!$AW$4:$BG$4,0))+INDEX(OtherQueues_bySub!$Z$5:$AK$325,MATCH(1,($B129=OtherQueues_bySub!$B$5:$B$321)*($C129=OtherQueues_bySub!$C$5:$C$321),0),MATCH(BP$5,OtherQueues_bySub!$Z$4:$AK$4,0))</f>
        <v>0</v>
      </c>
      <c r="BQ129" s="142" cm="1">
        <f t="array" ref="BQ129">INDEX(CAISOQueue_bySub!$AW$5:$BG$321,MATCH(1,($B129=CAISOQueue_bySub!$B$5:$B$321)*($C129=CAISOQueue_bySub!$C$5:$C$321),0),MATCH(BQ$5,CAISOQueue_bySub!$AW$4:$BG$4,0))+INDEX(OtherQueues_bySub!$Z$5:$AK$325,MATCH(1,($B129=OtherQueues_bySub!$B$5:$B$321)*($C129=OtherQueues_bySub!$C$5:$C$321),0),MATCH(BQ$5,OtherQueues_bySub!$Z$4:$AK$4,0))</f>
        <v>0</v>
      </c>
      <c r="BR129" s="142"/>
      <c r="BS129" s="142" cm="1">
        <f t="array" ref="BS129">INDEX(CAISOQueue_bySub!$AW$5:$BG$321,MATCH(1,($B129=CAISOQueue_bySub!$B$5:$B$321)*($C129=CAISOQueue_bySub!$C$5:$C$321),0),MATCH(BS$5,CAISOQueue_bySub!$AW$4:$BG$4,0))+INDEX(OtherQueues_bySub!$Z$5:$AK$325,MATCH(1,($B129=OtherQueues_bySub!$B$5:$B$321)*($C129=OtherQueues_bySub!$C$5:$C$321),0),MATCH(BS$5,OtherQueues_bySub!$Z$4:$AK$4,0))</f>
        <v>0</v>
      </c>
      <c r="BT129" s="142" cm="1">
        <f t="array" ref="BT129">INDEX(CAISOQueue_bySub!$AW$5:$BG$321,MATCH(1,($B129=CAISOQueue_bySub!$B$5:$B$321)*($C129=CAISOQueue_bySub!$C$5:$C$321),0),MATCH(BT$5,CAISOQueue_bySub!$AW$4:$BG$4,0))+INDEX(OtherQueues_bySub!$Z$5:$AK$325,MATCH(1,($B129=OtherQueues_bySub!$B$5:$B$321)*($C129=OtherQueues_bySub!$C$5:$C$321),0),MATCH(BT$5,OtherQueues_bySub!$Z$4:$AK$4,0))</f>
        <v>0</v>
      </c>
      <c r="BU129" s="142" cm="1">
        <f t="array" ref="BU129">INDEX(CAISOQueue_bySub!$AW$5:$BG$321,MATCH(1,($B129=CAISOQueue_bySub!$B$5:$B$321)*($C129=CAISOQueue_bySub!$C$5:$C$321),0),MATCH(BU$5,CAISOQueue_bySub!$AW$4:$BG$4,0))+INDEX(OtherQueues_bySub!$Z$5:$AK$325,MATCH(1,($B129=OtherQueues_bySub!$B$5:$B$321)*($C129=OtherQueues_bySub!$C$5:$C$321),0),MATCH(BU$5,OtherQueues_bySub!$Z$4:$AK$4,0))</f>
        <v>15</v>
      </c>
      <c r="BV129" s="142" cm="1">
        <f t="array" ref="BV129">INDEX(CAISOQueue_bySub!$AW$5:$BG$321,MATCH(1,($B129=CAISOQueue_bySub!$B$5:$B$321)*($C129=CAISOQueue_bySub!$C$5:$C$321),0),MATCH(BV$5,CAISOQueue_bySub!$AW$4:$BG$4,0))+INDEX(OtherQueues_bySub!$Z$5:$AK$325,MATCH(1,($B129=OtherQueues_bySub!$B$5:$B$321)*($C129=OtherQueues_bySub!$C$5:$C$321),0),MATCH(BV$5,OtherQueues_bySub!$Z$4:$AK$4,0))</f>
        <v>0</v>
      </c>
      <c r="BW129" s="154">
        <f t="shared" si="78"/>
        <v>1</v>
      </c>
      <c r="BX129" s="154">
        <f t="shared" si="79"/>
        <v>1</v>
      </c>
      <c r="BY129" s="154">
        <f t="shared" si="80"/>
        <v>1</v>
      </c>
      <c r="BZ129" s="154">
        <f t="shared" si="81"/>
        <v>1</v>
      </c>
      <c r="CA129" s="154">
        <f t="shared" si="82"/>
        <v>1</v>
      </c>
      <c r="CB129" s="154">
        <f t="shared" si="83"/>
        <v>1</v>
      </c>
      <c r="CC129" s="154">
        <f t="shared" si="84"/>
        <v>1</v>
      </c>
      <c r="CD129" s="154">
        <f t="shared" si="85"/>
        <v>1</v>
      </c>
      <c r="CE129" s="154">
        <f t="shared" si="86"/>
        <v>1</v>
      </c>
      <c r="CF129" s="154">
        <f t="shared" si="87"/>
        <v>1</v>
      </c>
      <c r="CG129" s="154">
        <f t="shared" si="88"/>
        <v>1</v>
      </c>
      <c r="CH129" s="154">
        <f t="shared" si="89"/>
        <v>1</v>
      </c>
      <c r="CI129" s="154">
        <f t="shared" si="90"/>
        <v>1</v>
      </c>
      <c r="CJ129" s="154">
        <f t="shared" si="91"/>
        <v>1</v>
      </c>
      <c r="CK129" s="154">
        <f t="shared" si="92"/>
        <v>1</v>
      </c>
      <c r="CL129" s="149">
        <f t="shared" si="121"/>
        <v>0</v>
      </c>
      <c r="CM129" s="142" cm="1">
        <f t="array" ref="CM129">INDEX(CAISOQueue_bySub!$M$5:$W$321,MATCH(1,($B129=CAISOQueue_bySub!$B$5:$B$321)*($C129=CAISOQueue_bySub!$C$5:$C$321),0),MATCH(CM$5,CAISOQueue_bySub!$M$4:$W$4,0))+INDEX(OtherQueues_bySub!$M$5:$X$325,MATCH(1,($B129=OtherQueues_bySub!$B$5:$B$321)*($C129=OtherQueues_bySub!$C$5:$C$321),0),MATCH(CM$5,OtherQueues_bySub!$M$4:$X$4,0))</f>
        <v>0</v>
      </c>
      <c r="CN129" s="142" cm="1">
        <f t="array" ref="CN129">INDEX(OtherQueues_bySub!$Z$5:$AK$325,MATCH(1,($B129=OtherQueues_bySub!$B$5:$B$325)*($C129=OtherQueues_bySub!$C$5:$C$325),0),MATCH(CN$5,OtherQueues_bySub!$Z$4:$AK$4,0))</f>
        <v>0</v>
      </c>
      <c r="CO129" s="142" cm="1">
        <f t="array" ref="CO129">INDEX(CAISOQueue_bySub!$M$5:$W$321,MATCH(1,($B129=CAISOQueue_bySub!$B$5:$B$321)*($C129=CAISOQueue_bySub!$C$5:$C$321),0),MATCH(CO$5,CAISOQueue_bySub!$M$4:$W$4,0))+INDEX(OtherQueues_bySub!$M$5:$X$325,MATCH(1,($B129=OtherQueues_bySub!$B$5:$B$321)*($C129=OtherQueues_bySub!$C$5:$C$321),0),MATCH(CO$5,OtherQueues_bySub!$M$4:$X$4,0))</f>
        <v>0</v>
      </c>
      <c r="CP129" s="142" cm="1">
        <f t="array" ref="CP129">INDEX(CAISOQueue_bySub!$M$5:$W$321,MATCH(1,($B129=CAISOQueue_bySub!$B$5:$B$321)*($C129=CAISOQueue_bySub!$C$5:$C$321),0),MATCH(CP$5,CAISOQueue_bySub!$M$4:$W$4,0))+INDEX(OtherQueues_bySub!$M$5:$X$325,MATCH(1,($B129=OtherQueues_bySub!$B$5:$B$321)*($C129=OtherQueues_bySub!$C$5:$C$321),0),MATCH(CP$5,OtherQueues_bySub!$M$4:$X$4,0))</f>
        <v>0</v>
      </c>
      <c r="CQ129" s="142"/>
      <c r="CR129" s="142"/>
      <c r="CS129" s="142" cm="1">
        <f t="array" ref="CS129">INDEX(CAISOQueue_bySub!$M$5:$W$321,MATCH(1,($B129=CAISOQueue_bySub!$B$5:$B$321)*($C129=CAISOQueue_bySub!$C$5:$C$321),0),MATCH(CS$5,CAISOQueue_bySub!$M$4:$W$4,0))+INDEX(OtherQueues_bySub!$M$5:$X$325,MATCH(1,($B129=OtherQueues_bySub!$B$5:$B$321)*($C129=OtherQueues_bySub!$C$5:$C$321),0),MATCH(CS$5,OtherQueues_bySub!$M$4:$X$4,0))</f>
        <v>0</v>
      </c>
      <c r="CT129" s="142" cm="1">
        <f t="array" ref="CT129">INDEX(CAISOQueue_bySub!$M$5:$W$321,MATCH(1,($B129=CAISOQueue_bySub!$B$5:$B$321)*($C129=CAISOQueue_bySub!$C$5:$C$321),0),MATCH(CT$5,CAISOQueue_bySub!$M$4:$W$4,0))+INDEX(OtherQueues_bySub!$M$5:$X$325,MATCH(1,($B129=OtherQueues_bySub!$B$5:$B$321)*($C129=OtherQueues_bySub!$C$5:$C$321),0),MATCH(CT$5,OtherQueues_bySub!$M$4:$X$4,0))</f>
        <v>0</v>
      </c>
      <c r="CU129" s="142"/>
      <c r="CV129" s="142" cm="1">
        <f t="array" ref="CV129">INDEX(CAISOQueue_bySub!$M$5:$W$321,MATCH(1,($B129=CAISOQueue_bySub!$B$5:$B$321)*($C129=CAISOQueue_bySub!$C$5:$C$321),0),MATCH(CV$5,CAISOQueue_bySub!$M$4:$W$4,0))+INDEX(OtherQueues_bySub!$M$5:$X$325,MATCH(1,($B129=OtherQueues_bySub!$B$5:$B$321)*($C129=OtherQueues_bySub!$C$5:$C$321),0),MATCH(CV$5,OtherQueues_bySub!$M$4:$X$4,0))</f>
        <v>0</v>
      </c>
      <c r="CW129" s="142" cm="1">
        <f t="array" ref="CW129">INDEX(CAISOQueue_bySub!$M$5:$W$321,MATCH(1,($B129=CAISOQueue_bySub!$B$5:$B$321)*($C129=CAISOQueue_bySub!$C$5:$C$321),0),MATCH(CW$5,CAISOQueue_bySub!$M$4:$W$4,0))+INDEX(OtherQueues_bySub!$M$5:$X$325,MATCH(1,($B129=OtherQueues_bySub!$B$5:$B$321)*($C129=OtherQueues_bySub!$C$5:$C$321),0),MATCH(CW$5,OtherQueues_bySub!$M$4:$X$4,0))</f>
        <v>0</v>
      </c>
      <c r="CX129" s="142" cm="1">
        <f t="array" ref="CX129">INDEX(CAISOQueue_bySub!$M$5:$W$321,MATCH(1,($B129=CAISOQueue_bySub!$B$5:$B$321)*($C129=CAISOQueue_bySub!$C$5:$C$321),0),MATCH(CX$5,CAISOQueue_bySub!$M$4:$W$4,0))+INDEX(OtherQueues_bySub!$M$5:$X$325,MATCH(1,($B129=OtherQueues_bySub!$B$5:$B$321)*($C129=OtherQueues_bySub!$C$5:$C$321),0),MATCH(CX$5,OtherQueues_bySub!$M$4:$X$4,0))</f>
        <v>167.26</v>
      </c>
      <c r="CY129" s="142" cm="1">
        <f t="array" ref="CY129">INDEX(CAISOQueue_bySub!$M$5:$W$321,MATCH(1,($B129=CAISOQueue_bySub!$B$5:$B$321)*($C129=CAISOQueue_bySub!$C$5:$C$321),0),MATCH(CY$5,CAISOQueue_bySub!$M$4:$W$4,0))+INDEX(OtherQueues_bySub!$M$5:$X$325,MATCH(1,($B129=OtherQueues_bySub!$B$5:$B$321)*($C129=OtherQueues_bySub!$C$5:$C$321),0),MATCH(CY$5,OtherQueues_bySub!$M$4:$X$4,0))</f>
        <v>0</v>
      </c>
      <c r="CZ129" s="154">
        <f t="shared" si="93"/>
        <v>1</v>
      </c>
      <c r="DA129" s="154">
        <f t="shared" si="94"/>
        <v>1</v>
      </c>
      <c r="DB129" s="154">
        <f t="shared" si="95"/>
        <v>1</v>
      </c>
      <c r="DC129" s="154">
        <f t="shared" si="96"/>
        <v>1</v>
      </c>
      <c r="DD129" s="154">
        <f t="shared" si="97"/>
        <v>1</v>
      </c>
      <c r="DE129" s="154">
        <f t="shared" si="98"/>
        <v>1</v>
      </c>
      <c r="DF129" s="154">
        <f t="shared" si="99"/>
        <v>1</v>
      </c>
      <c r="DG129" s="154">
        <f t="shared" si="100"/>
        <v>1</v>
      </c>
      <c r="DH129" s="154">
        <f t="shared" si="101"/>
        <v>1</v>
      </c>
      <c r="DI129" s="154">
        <f t="shared" si="102"/>
        <v>1</v>
      </c>
      <c r="DJ129" s="154">
        <f t="shared" si="103"/>
        <v>1</v>
      </c>
      <c r="DK129" s="154">
        <f t="shared" si="104"/>
        <v>1</v>
      </c>
      <c r="DL129" s="154">
        <f t="shared" si="105"/>
        <v>1</v>
      </c>
      <c r="DM129" s="154">
        <f t="shared" si="106"/>
        <v>1</v>
      </c>
      <c r="DN129" s="154">
        <f t="shared" si="107"/>
        <v>1</v>
      </c>
      <c r="DO129" s="149">
        <f t="shared" si="110"/>
        <v>0</v>
      </c>
      <c r="DQ129" s="170">
        <f t="shared" si="111"/>
        <v>1</v>
      </c>
      <c r="DR129" s="170">
        <f t="shared" si="112"/>
        <v>1</v>
      </c>
      <c r="DS129" s="170">
        <f t="shared" si="113"/>
        <v>1</v>
      </c>
      <c r="DT129" s="170">
        <f t="shared" si="114"/>
        <v>1</v>
      </c>
      <c r="DU129" s="170">
        <f t="shared" si="115"/>
        <v>1</v>
      </c>
      <c r="DX129" s="170">
        <f t="shared" si="116"/>
        <v>1</v>
      </c>
      <c r="DY129" s="170">
        <f t="shared" si="117"/>
        <v>1</v>
      </c>
      <c r="DZ129" s="170">
        <f t="shared" si="120"/>
        <v>1</v>
      </c>
      <c r="EA129" s="170">
        <f t="shared" si="118"/>
        <v>1</v>
      </c>
      <c r="EB129" s="170">
        <f t="shared" si="119"/>
        <v>1</v>
      </c>
    </row>
    <row r="130" spans="1:132" x14ac:dyDescent="0.25">
      <c r="A130" s="6" t="str">
        <f>Substation_Info!A128</f>
        <v>PG&amp;E Fresno Study Area</v>
      </c>
      <c r="B130" s="6" t="str">
        <f>Substation_Info!B128</f>
        <v>Kearney</v>
      </c>
      <c r="C130" s="6">
        <f>Substation_Info!C128</f>
        <v>230</v>
      </c>
      <c r="D130" s="142" cm="1">
        <f t="array" ref="D130">INDEX(Res_Add_forSens!$AD$5:$AP$321,MATCH(1,($B130=Res_Add_forSens!$B$5:$B$321)*($C130=Res_Add_forSens!$C$5:$C$321),0),MATCH(1,(D$6=Res_Add_forSens!$AD$4:$AP$4)*(D$5=Res_Add_forSens!$AD$3:$AP$3),0))</f>
        <v>0</v>
      </c>
      <c r="E130" s="142" cm="1">
        <f t="array" ref="E130">INDEX(Res_Add_forSens!$AD$5:$AP$321,MATCH(1,($B130=Res_Add_forSens!$B$5:$B$321)*($C130=Res_Add_forSens!$C$5:$C$321),0),MATCH(1,(E$6=Res_Add_forSens!$AD$4:$AP$4)*(E$5=Res_Add_forSens!$AD$3:$AP$3),0))</f>
        <v>0</v>
      </c>
      <c r="F130" s="142" cm="1">
        <f t="array" ref="F130">INDEX(Res_Add_forSens!$AD$5:$AP$321,MATCH(1,($B130=Res_Add_forSens!$B$5:$B$321)*($C130=Res_Add_forSens!$C$5:$C$321),0),MATCH(1,(F$6=Res_Add_forSens!$AD$4:$AP$4)*(F$5=Res_Add_forSens!$AD$3:$AP$3),0))</f>
        <v>0</v>
      </c>
      <c r="G130" s="142" cm="1">
        <f t="array" ref="G130">INDEX(Res_Add_forSens!$AD$5:$AP$321,MATCH(1,($B130=Res_Add_forSens!$B$5:$B$321)*($C130=Res_Add_forSens!$C$5:$C$321),0),MATCH(1,(G$6=Res_Add_forSens!$AD$4:$AP$4)*(G$5=Res_Add_forSens!$AD$3:$AP$3),0))</f>
        <v>0</v>
      </c>
      <c r="H130" s="142" cm="1">
        <f t="array" ref="H130">INDEX(Res_Add_forSens!$AD$5:$AP$321,MATCH(1,($B130=Res_Add_forSens!$B$5:$B$321)*($C130=Res_Add_forSens!$C$5:$C$321),0),MATCH(1,(H$6=Res_Add_forSens!$AD$4:$AP$4)*(H$5=Res_Add_forSens!$AD$3:$AP$3),0))</f>
        <v>0</v>
      </c>
      <c r="I130" s="142" cm="1">
        <f t="array" ref="I130">INDEX(Res_Add_forSens!$AD$5:$AP$321,MATCH(1,($B130=Res_Add_forSens!$B$5:$B$321)*($C130=Res_Add_forSens!$C$5:$C$321),0),MATCH(1,(I$6=Res_Add_forSens!$AD$4:$AP$4)*(I$5=Res_Add_forSens!$AD$3:$AP$3),0))</f>
        <v>0</v>
      </c>
      <c r="J130" s="142" cm="1">
        <f t="array" ref="J130">INDEX(Res_Add_forSens!$AD$5:$AP$321,MATCH(1,($B130=Res_Add_forSens!$B$5:$B$321)*($C130=Res_Add_forSens!$C$5:$C$321),0),MATCH(1,(J$6=Res_Add_forSens!$AD$4:$AP$4)*(J$5=Res_Add_forSens!$AD$3:$AP$3),0))</f>
        <v>0</v>
      </c>
      <c r="K130" s="142" cm="1">
        <f t="array" ref="K130">INDEX(Res_Add_forSens!$AD$5:$AP$321,MATCH(1,($B130=Res_Add_forSens!$B$5:$B$321)*($C130=Res_Add_forSens!$C$5:$C$321),0),MATCH(1,(K$6=Res_Add_forSens!$AD$4:$AP$4)*(K$5=Res_Add_forSens!$AD$3:$AP$3),0))</f>
        <v>0</v>
      </c>
      <c r="L130" s="142" cm="1">
        <f t="array" ref="L130">INDEX(Res_Add_forSens!$AD$5:$AP$321,MATCH(1,($B130=Res_Add_forSens!$B$5:$B$321)*($C130=Res_Add_forSens!$C$5:$C$321),0),MATCH(1,(L$6=Res_Add_forSens!$AD$4:$AP$4)*(L$5=Res_Add_forSens!$AD$3:$AP$3),0))</f>
        <v>0</v>
      </c>
      <c r="M130" s="142" cm="1">
        <f t="array" ref="M130">INDEX(Res_Add_forSens!$AD$5:$AP$321,MATCH(1,($B130=Res_Add_forSens!$B$5:$B$321)*($C130=Res_Add_forSens!$C$5:$C$321),0),MATCH(1,(M$6=Res_Add_forSens!$AD$4:$AP$4)*(M$5=Res_Add_forSens!$AD$3:$AP$3),0))</f>
        <v>0</v>
      </c>
      <c r="N130" s="142" cm="1">
        <f t="array" ref="N130">INDEX(Res_Add_forSens!$AD$5:$AP$321,MATCH(1,($B130=Res_Add_forSens!$B$5:$B$321)*($C130=Res_Add_forSens!$C$5:$C$321),0),MATCH(1,(N$6=Res_Add_forSens!$AD$4:$AP$4)*(N$5=Res_Add_forSens!$AD$3:$AP$3),0))</f>
        <v>0</v>
      </c>
      <c r="O130" s="142" cm="1">
        <f t="array" ref="O130">INDEX(Res_Add_forSens!$AD$5:$AP$321,MATCH(1,($B130=Res_Add_forSens!$B$5:$B$321)*($C130=Res_Add_forSens!$C$5:$C$321),0),MATCH(1,(O$6=Res_Add_forSens!$AD$4:$AP$4)*(O$5=Res_Add_forSens!$AD$3:$AP$3),0))</f>
        <v>0</v>
      </c>
      <c r="P130" s="142" cm="1">
        <f t="array" ref="P130">INDEX(Res_Add_forSens!$AD$5:$AP$321,MATCH(1,($B130=Res_Add_forSens!$B$5:$B$321)*($C130=Res_Add_forSens!$C$5:$C$321),0),MATCH(1,(P$6=Res_Add_forSens!$AD$4:$AP$4)*(P$5=Res_Add_forSens!$AD$3:$AP$3),0))</f>
        <v>0</v>
      </c>
      <c r="Q130" s="150">
        <f t="shared" si="108"/>
        <v>0</v>
      </c>
      <c r="R130" s="141">
        <v>0</v>
      </c>
      <c r="S130" s="141">
        <v>0.55000000000000004</v>
      </c>
      <c r="T130" s="141">
        <v>0</v>
      </c>
      <c r="Z130" s="182"/>
      <c r="AA130" s="141">
        <v>10</v>
      </c>
      <c r="AB130" s="141">
        <v>0</v>
      </c>
      <c r="AC130" s="141">
        <v>0</v>
      </c>
      <c r="AE130" s="146"/>
      <c r="AF130" s="142" cm="1">
        <f t="array" ref="AF130">INDEX(CAISOQueue_bySub!$AK$5:$AU$321,MATCH(1,($B130=CAISOQueue_bySub!$B$5:$B$321)*($C130=CAISOQueue_bySub!$C$5:$C$321),0),MATCH(AF$5,CAISOQueue_bySub!$AK$4:$AU$4,0))+INDEX(OtherQueues_bySub!$Z$5:$AK$325,MATCH(1,($B130=OtherQueues_bySub!$B$5:$B$325)*($C130=OtherQueues_bySub!$C$5:$C$325),0),MATCH(AF$5,OtherQueues_bySub!$Z$4:$AK$4,0))</f>
        <v>0</v>
      </c>
      <c r="AG130" s="142" cm="1">
        <f t="array" ref="AG130">INDEX(OtherQueues_bySub!$Z$5:$AK$325,MATCH(1,($B130=OtherQueues_bySub!$B$5:$B$325)*($C130=OtherQueues_bySub!$C$5:$C$325),0),MATCH(AG$5,OtherQueues_bySub!$Z$4:$AK$4,0))</f>
        <v>0</v>
      </c>
      <c r="AH130" s="142" cm="1">
        <f t="array" ref="AH130">INDEX(CAISOQueue_bySub!$AK$5:$AU$321,MATCH(1,($B130=CAISOQueue_bySub!$B$5:$B$321)*($C130=CAISOQueue_bySub!$C$5:$C$321),0),MATCH(AH$5,CAISOQueue_bySub!$AK$4:$AU$4,0))+INDEX(OtherQueues_bySub!$Z$5:$AK$325,MATCH(1,($B130=OtherQueues_bySub!$B$5:$B$325)*($C130=OtherQueues_bySub!$C$5:$C$325),0),MATCH(AH$5,OtherQueues_bySub!$Z$4:$AK$4,0))</f>
        <v>0</v>
      </c>
      <c r="AI130" s="142" cm="1">
        <f t="array" ref="AI130">INDEX(CAISOQueue_bySub!$AK$5:$AU$321,MATCH(1,($B130=CAISOQueue_bySub!$B$5:$B$321)*($C130=CAISOQueue_bySub!$C$5:$C$321),0),MATCH(AI$5,CAISOQueue_bySub!$AK$4:$AU$4,0))+INDEX(OtherQueues_bySub!$Z$5:$AK$325,MATCH(1,($B130=OtherQueues_bySub!$B$5:$B$325)*($C130=OtherQueues_bySub!$C$5:$C$325),0),MATCH(AI$5,OtherQueues_bySub!$Z$4:$AK$4,0))</f>
        <v>0</v>
      </c>
      <c r="AJ130" s="142"/>
      <c r="AK130" s="142"/>
      <c r="AL130" s="142" cm="1">
        <f t="array" ref="AL130">INDEX(CAISOQueue_bySub!$AK$5:$AU$321,MATCH(1,($B130=CAISOQueue_bySub!$B$5:$B$321)*($C130=CAISOQueue_bySub!$C$5:$C$321),0),MATCH(AL$5,CAISOQueue_bySub!$AK$4:$AU$4,0))+INDEX(OtherQueues_bySub!$Z$5:$AK$325,MATCH(1,($B130=OtherQueues_bySub!$B$5:$B$325)*($C130=OtherQueues_bySub!$C$5:$C$325),0),MATCH(AL$5,OtherQueues_bySub!$Z$4:$AK$4,0))</f>
        <v>0</v>
      </c>
      <c r="AM130" s="142" cm="1">
        <f t="array" ref="AM130">INDEX(CAISOQueue_bySub!$AK$5:$AU$321,MATCH(1,($B130=CAISOQueue_bySub!$B$5:$B$321)*($C130=CAISOQueue_bySub!$C$5:$C$321),0),MATCH(AM$5,CAISOQueue_bySub!$AK$4:$AU$4,0))+INDEX(OtherQueues_bySub!$Z$5:$AK$325,MATCH(1,($B130=OtherQueues_bySub!$B$5:$B$325)*($C130=OtherQueues_bySub!$C$5:$C$325),0),MATCH(AM$5,OtherQueues_bySub!$Z$4:$AK$4,0))</f>
        <v>0</v>
      </c>
      <c r="AN130" s="142"/>
      <c r="AO130" s="142" cm="1">
        <f t="array" ref="AO130">INDEX(CAISOQueue_bySub!$AK$5:$AU$321,MATCH(1,($B130=CAISOQueue_bySub!$B$5:$B$321)*($C130=CAISOQueue_bySub!$C$5:$C$321),0),MATCH(AO$5,CAISOQueue_bySub!$AK$4:$AU$4,0))+INDEX(OtherQueues_bySub!$Z$5:$AK$325,MATCH(1,($B130=OtherQueues_bySub!$B$5:$B$325)*($C130=OtherQueues_bySub!$C$5:$C$325),0),MATCH(AO$5,OtherQueues_bySub!$Z$4:$AK$4,0))</f>
        <v>0</v>
      </c>
      <c r="AP130" s="142" cm="1">
        <f t="array" ref="AP130">INDEX(CAISOQueue_bySub!$AK$5:$AU$321,MATCH(1,($B130=CAISOQueue_bySub!$B$5:$B$321)*($C130=CAISOQueue_bySub!$C$5:$C$321),0),MATCH(AP$5,CAISOQueue_bySub!$AK$4:$AU$4,0))+INDEX(OtherQueues_bySub!$Z$5:$AK$325,MATCH(1,($B130=OtherQueues_bySub!$B$5:$B$325)*($C130=OtherQueues_bySub!$C$5:$C$325),0),MATCH(AP$5,OtherQueues_bySub!$Z$4:$AK$4,0))</f>
        <v>0</v>
      </c>
      <c r="AQ130" s="142" cm="1">
        <f t="array" ref="AQ130">INDEX(CAISOQueue_bySub!$AK$5:$AU$321,MATCH(1,($B130=CAISOQueue_bySub!$B$5:$B$321)*($C130=CAISOQueue_bySub!$C$5:$C$321),0),MATCH(AQ$5,CAISOQueue_bySub!$AK$4:$AU$4,0))+INDEX(OtherQueues_bySub!$Z$5:$AK$325,MATCH(1,($B130=OtherQueues_bySub!$B$5:$B$325)*($C130=OtherQueues_bySub!$C$5:$C$325),0),MATCH(AQ$5,OtherQueues_bySub!$Z$4:$AK$4,0))</f>
        <v>0</v>
      </c>
      <c r="AR130" s="142" cm="1">
        <f t="array" ref="AR130">INDEX(CAISOQueue_bySub!$AK$5:$AU$321,MATCH(1,($B130=CAISOQueue_bySub!$B$5:$B$321)*($C130=CAISOQueue_bySub!$C$5:$C$321),0),MATCH(AR$5,CAISOQueue_bySub!$AK$4:$AU$4,0))+INDEX(OtherQueues_bySub!$Z$5:$AK$325,MATCH(1,($B130=OtherQueues_bySub!$B$5:$B$325)*($C130=OtherQueues_bySub!$C$5:$C$325),0),MATCH(AR$5,OtherQueues_bySub!$Z$4:$AK$4,0))</f>
        <v>0</v>
      </c>
      <c r="AS130" s="148">
        <f t="shared" si="63"/>
        <v>1</v>
      </c>
      <c r="AT130" s="148">
        <f t="shared" si="64"/>
        <v>1</v>
      </c>
      <c r="AU130" s="148">
        <f t="shared" si="65"/>
        <v>1</v>
      </c>
      <c r="AV130" s="148">
        <f t="shared" si="66"/>
        <v>1</v>
      </c>
      <c r="AW130" s="148">
        <f t="shared" si="67"/>
        <v>1</v>
      </c>
      <c r="AX130" s="148">
        <f t="shared" si="68"/>
        <v>1</v>
      </c>
      <c r="AY130" s="148">
        <f t="shared" si="69"/>
        <v>1</v>
      </c>
      <c r="AZ130" s="148">
        <f t="shared" si="70"/>
        <v>1</v>
      </c>
      <c r="BA130" s="148">
        <f t="shared" si="71"/>
        <v>1</v>
      </c>
      <c r="BB130" s="148">
        <f t="shared" si="72"/>
        <v>1</v>
      </c>
      <c r="BC130" s="148">
        <f t="shared" si="73"/>
        <v>1</v>
      </c>
      <c r="BD130" s="148">
        <f t="shared" si="74"/>
        <v>1</v>
      </c>
      <c r="BE130" s="148">
        <f t="shared" si="75"/>
        <v>1</v>
      </c>
      <c r="BF130" s="148">
        <f t="shared" si="76"/>
        <v>1</v>
      </c>
      <c r="BG130" s="148">
        <f t="shared" si="77"/>
        <v>1</v>
      </c>
      <c r="BH130" s="149">
        <f t="shared" si="109"/>
        <v>0</v>
      </c>
      <c r="BI130" s="157"/>
      <c r="BJ130" s="142" cm="1">
        <f t="array" ref="BJ130">INDEX(CAISOQueue_bySub!$AW$5:$BG$321,MATCH(1,($B130=CAISOQueue_bySub!$B$5:$B$321)*($C130=CAISOQueue_bySub!$C$5:$C$321),0),MATCH(BJ$5,CAISOQueue_bySub!$AW$4:$BG$4,0))+INDEX(OtherQueues_bySub!$Z$5:$AK$325,MATCH(1,($B130=OtherQueues_bySub!$B$5:$B$321)*($C130=OtherQueues_bySub!$C$5:$C$321),0),MATCH(BJ$5,OtherQueues_bySub!$Z$4:$AK$4,0))</f>
        <v>0</v>
      </c>
      <c r="BK130" s="142" cm="1">
        <f t="array" ref="BK130">INDEX(OtherQueues_bySub!$Z$5:$AK$325,MATCH(1,($B130=OtherQueues_bySub!$B$5:$B$325)*($C130=OtherQueues_bySub!$C$5:$C$325),0),MATCH(BK$5,OtherQueues_bySub!$Z$4:$AK$4,0))</f>
        <v>0</v>
      </c>
      <c r="BL130" s="142" cm="1">
        <f t="array" ref="BL130">INDEX(CAISOQueue_bySub!$AW$5:$BG$321,MATCH(1,($B130=CAISOQueue_bySub!$B$5:$B$321)*($C130=CAISOQueue_bySub!$C$5:$C$321),0),MATCH(BL$5,CAISOQueue_bySub!$AW$4:$BG$4,0))+INDEX(OtherQueues_bySub!$Z$5:$AK$325,MATCH(1,($B130=OtherQueues_bySub!$B$5:$B$321)*($C130=OtherQueues_bySub!$C$5:$C$321),0),MATCH(BL$5,OtherQueues_bySub!$Z$4:$AK$4,0))</f>
        <v>0</v>
      </c>
      <c r="BM130" s="142" cm="1">
        <f t="array" ref="BM130">INDEX(CAISOQueue_bySub!$AW$5:$BG$321,MATCH(1,($B130=CAISOQueue_bySub!$B$5:$B$321)*($C130=CAISOQueue_bySub!$C$5:$C$321),0),MATCH(BM$5,CAISOQueue_bySub!$AW$4:$BG$4,0))+INDEX(OtherQueues_bySub!$Z$5:$AK$325,MATCH(1,($B130=OtherQueues_bySub!$B$5:$B$321)*($C130=OtherQueues_bySub!$C$5:$C$321),0),MATCH(BM$5,OtherQueues_bySub!$Z$4:$AK$4,0))</f>
        <v>0</v>
      </c>
      <c r="BN130" s="142"/>
      <c r="BO130" s="142"/>
      <c r="BP130" s="142" cm="1">
        <f t="array" ref="BP130">INDEX(CAISOQueue_bySub!$AW$5:$BG$321,MATCH(1,($B130=CAISOQueue_bySub!$B$5:$B$321)*($C130=CAISOQueue_bySub!$C$5:$C$321),0),MATCH(BP$5,CAISOQueue_bySub!$AW$4:$BG$4,0))+INDEX(OtherQueues_bySub!$Z$5:$AK$325,MATCH(1,($B130=OtherQueues_bySub!$B$5:$B$321)*($C130=OtherQueues_bySub!$C$5:$C$321),0),MATCH(BP$5,OtherQueues_bySub!$Z$4:$AK$4,0))</f>
        <v>0</v>
      </c>
      <c r="BQ130" s="142" cm="1">
        <f t="array" ref="BQ130">INDEX(CAISOQueue_bySub!$AW$5:$BG$321,MATCH(1,($B130=CAISOQueue_bySub!$B$5:$B$321)*($C130=CAISOQueue_bySub!$C$5:$C$321),0),MATCH(BQ$5,CAISOQueue_bySub!$AW$4:$BG$4,0))+INDEX(OtherQueues_bySub!$Z$5:$AK$325,MATCH(1,($B130=OtherQueues_bySub!$B$5:$B$321)*($C130=OtherQueues_bySub!$C$5:$C$321),0),MATCH(BQ$5,OtherQueues_bySub!$Z$4:$AK$4,0))</f>
        <v>0</v>
      </c>
      <c r="BR130" s="142"/>
      <c r="BS130" s="142" cm="1">
        <f t="array" ref="BS130">INDEX(CAISOQueue_bySub!$AW$5:$BG$321,MATCH(1,($B130=CAISOQueue_bySub!$B$5:$B$321)*($C130=CAISOQueue_bySub!$C$5:$C$321),0),MATCH(BS$5,CAISOQueue_bySub!$AW$4:$BG$4,0))+INDEX(OtherQueues_bySub!$Z$5:$AK$325,MATCH(1,($B130=OtherQueues_bySub!$B$5:$B$321)*($C130=OtherQueues_bySub!$C$5:$C$321),0),MATCH(BS$5,OtherQueues_bySub!$Z$4:$AK$4,0))</f>
        <v>0</v>
      </c>
      <c r="BT130" s="142" cm="1">
        <f t="array" ref="BT130">INDEX(CAISOQueue_bySub!$AW$5:$BG$321,MATCH(1,($B130=CAISOQueue_bySub!$B$5:$B$321)*($C130=CAISOQueue_bySub!$C$5:$C$321),0),MATCH(BT$5,CAISOQueue_bySub!$AW$4:$BG$4,0))+INDEX(OtherQueues_bySub!$Z$5:$AK$325,MATCH(1,($B130=OtherQueues_bySub!$B$5:$B$321)*($C130=OtherQueues_bySub!$C$5:$C$321),0),MATCH(BT$5,OtherQueues_bySub!$Z$4:$AK$4,0))</f>
        <v>0</v>
      </c>
      <c r="BU130" s="142" cm="1">
        <f t="array" ref="BU130">INDEX(CAISOQueue_bySub!$AW$5:$BG$321,MATCH(1,($B130=CAISOQueue_bySub!$B$5:$B$321)*($C130=CAISOQueue_bySub!$C$5:$C$321),0),MATCH(BU$5,CAISOQueue_bySub!$AW$4:$BG$4,0))+INDEX(OtherQueues_bySub!$Z$5:$AK$325,MATCH(1,($B130=OtherQueues_bySub!$B$5:$B$321)*($C130=OtherQueues_bySub!$C$5:$C$321),0),MATCH(BU$5,OtherQueues_bySub!$Z$4:$AK$4,0))</f>
        <v>0</v>
      </c>
      <c r="BV130" s="142" cm="1">
        <f t="array" ref="BV130">INDEX(CAISOQueue_bySub!$AW$5:$BG$321,MATCH(1,($B130=CAISOQueue_bySub!$B$5:$B$321)*($C130=CAISOQueue_bySub!$C$5:$C$321),0),MATCH(BV$5,CAISOQueue_bySub!$AW$4:$BG$4,0))+INDEX(OtherQueues_bySub!$Z$5:$AK$325,MATCH(1,($B130=OtherQueues_bySub!$B$5:$B$321)*($C130=OtherQueues_bySub!$C$5:$C$321),0),MATCH(BV$5,OtherQueues_bySub!$Z$4:$AK$4,0))</f>
        <v>0</v>
      </c>
      <c r="BW130" s="154">
        <f t="shared" si="78"/>
        <v>1</v>
      </c>
      <c r="BX130" s="154">
        <f t="shared" si="79"/>
        <v>1</v>
      </c>
      <c r="BY130" s="154">
        <f t="shared" si="80"/>
        <v>1</v>
      </c>
      <c r="BZ130" s="154">
        <f t="shared" si="81"/>
        <v>1</v>
      </c>
      <c r="CA130" s="154">
        <f t="shared" si="82"/>
        <v>1</v>
      </c>
      <c r="CB130" s="154">
        <f t="shared" si="83"/>
        <v>1</v>
      </c>
      <c r="CC130" s="154">
        <f t="shared" si="84"/>
        <v>1</v>
      </c>
      <c r="CD130" s="154">
        <f t="shared" si="85"/>
        <v>1</v>
      </c>
      <c r="CE130" s="154">
        <f t="shared" si="86"/>
        <v>1</v>
      </c>
      <c r="CF130" s="154">
        <f t="shared" si="87"/>
        <v>1</v>
      </c>
      <c r="CG130" s="154">
        <f t="shared" si="88"/>
        <v>1</v>
      </c>
      <c r="CH130" s="154">
        <f t="shared" si="89"/>
        <v>1</v>
      </c>
      <c r="CI130" s="154">
        <f t="shared" si="90"/>
        <v>1</v>
      </c>
      <c r="CJ130" s="154">
        <f t="shared" si="91"/>
        <v>1</v>
      </c>
      <c r="CK130" s="154">
        <f t="shared" si="92"/>
        <v>1</v>
      </c>
      <c r="CL130" s="149">
        <f t="shared" si="121"/>
        <v>0</v>
      </c>
      <c r="CM130" s="142" cm="1">
        <f t="array" ref="CM130">INDEX(CAISOQueue_bySub!$M$5:$W$321,MATCH(1,($B130=CAISOQueue_bySub!$B$5:$B$321)*($C130=CAISOQueue_bySub!$C$5:$C$321),0),MATCH(CM$5,CAISOQueue_bySub!$M$4:$W$4,0))+INDEX(OtherQueues_bySub!$M$5:$X$325,MATCH(1,($B130=OtherQueues_bySub!$B$5:$B$321)*($C130=OtherQueues_bySub!$C$5:$C$321),0),MATCH(CM$5,OtherQueues_bySub!$M$4:$X$4,0))</f>
        <v>0</v>
      </c>
      <c r="CN130" s="142" cm="1">
        <f t="array" ref="CN130">INDEX(OtherQueues_bySub!$Z$5:$AK$325,MATCH(1,($B130=OtherQueues_bySub!$B$5:$B$325)*($C130=OtherQueues_bySub!$C$5:$C$325),0),MATCH(CN$5,OtherQueues_bySub!$Z$4:$AK$4,0))</f>
        <v>0</v>
      </c>
      <c r="CO130" s="142" cm="1">
        <f t="array" ref="CO130">INDEX(CAISOQueue_bySub!$M$5:$W$321,MATCH(1,($B130=CAISOQueue_bySub!$B$5:$B$321)*($C130=CAISOQueue_bySub!$C$5:$C$321),0),MATCH(CO$5,CAISOQueue_bySub!$M$4:$W$4,0))+INDEX(OtherQueues_bySub!$M$5:$X$325,MATCH(1,($B130=OtherQueues_bySub!$B$5:$B$321)*($C130=OtherQueues_bySub!$C$5:$C$321),0),MATCH(CO$5,OtherQueues_bySub!$M$4:$X$4,0))</f>
        <v>0</v>
      </c>
      <c r="CP130" s="142" cm="1">
        <f t="array" ref="CP130">INDEX(CAISOQueue_bySub!$M$5:$W$321,MATCH(1,($B130=CAISOQueue_bySub!$B$5:$B$321)*($C130=CAISOQueue_bySub!$C$5:$C$321),0),MATCH(CP$5,CAISOQueue_bySub!$M$4:$W$4,0))+INDEX(OtherQueues_bySub!$M$5:$X$325,MATCH(1,($B130=OtherQueues_bySub!$B$5:$B$321)*($C130=OtherQueues_bySub!$C$5:$C$321),0),MATCH(CP$5,OtherQueues_bySub!$M$4:$X$4,0))</f>
        <v>0</v>
      </c>
      <c r="CQ130" s="142"/>
      <c r="CR130" s="142"/>
      <c r="CS130" s="142" cm="1">
        <f t="array" ref="CS130">INDEX(CAISOQueue_bySub!$M$5:$W$321,MATCH(1,($B130=CAISOQueue_bySub!$B$5:$B$321)*($C130=CAISOQueue_bySub!$C$5:$C$321),0),MATCH(CS$5,CAISOQueue_bySub!$M$4:$W$4,0))+INDEX(OtherQueues_bySub!$M$5:$X$325,MATCH(1,($B130=OtherQueues_bySub!$B$5:$B$321)*($C130=OtherQueues_bySub!$C$5:$C$321),0),MATCH(CS$5,OtherQueues_bySub!$M$4:$X$4,0))</f>
        <v>0</v>
      </c>
      <c r="CT130" s="142" cm="1">
        <f t="array" ref="CT130">INDEX(CAISOQueue_bySub!$M$5:$W$321,MATCH(1,($B130=CAISOQueue_bySub!$B$5:$B$321)*($C130=CAISOQueue_bySub!$C$5:$C$321),0),MATCH(CT$5,CAISOQueue_bySub!$M$4:$W$4,0))+INDEX(OtherQueues_bySub!$M$5:$X$325,MATCH(1,($B130=OtherQueues_bySub!$B$5:$B$321)*($C130=OtherQueues_bySub!$C$5:$C$321),0),MATCH(CT$5,OtherQueues_bySub!$M$4:$X$4,0))</f>
        <v>0</v>
      </c>
      <c r="CU130" s="142"/>
      <c r="CV130" s="142" cm="1">
        <f t="array" ref="CV130">INDEX(CAISOQueue_bySub!$M$5:$W$321,MATCH(1,($B130=CAISOQueue_bySub!$B$5:$B$321)*($C130=CAISOQueue_bySub!$C$5:$C$321),0),MATCH(CV$5,CAISOQueue_bySub!$M$4:$W$4,0))+INDEX(OtherQueues_bySub!$M$5:$X$325,MATCH(1,($B130=OtherQueues_bySub!$B$5:$B$321)*($C130=OtherQueues_bySub!$C$5:$C$321),0),MATCH(CV$5,OtherQueues_bySub!$M$4:$X$4,0))</f>
        <v>0</v>
      </c>
      <c r="CW130" s="142" cm="1">
        <f t="array" ref="CW130">INDEX(CAISOQueue_bySub!$M$5:$W$321,MATCH(1,($B130=CAISOQueue_bySub!$B$5:$B$321)*($C130=CAISOQueue_bySub!$C$5:$C$321),0),MATCH(CW$5,CAISOQueue_bySub!$M$4:$W$4,0))+INDEX(OtherQueues_bySub!$M$5:$X$325,MATCH(1,($B130=OtherQueues_bySub!$B$5:$B$321)*($C130=OtherQueues_bySub!$C$5:$C$321),0),MATCH(CW$5,OtherQueues_bySub!$M$4:$X$4,0))</f>
        <v>0</v>
      </c>
      <c r="CX130" s="142" cm="1">
        <f t="array" ref="CX130">INDEX(CAISOQueue_bySub!$M$5:$W$321,MATCH(1,($B130=CAISOQueue_bySub!$B$5:$B$321)*($C130=CAISOQueue_bySub!$C$5:$C$321),0),MATCH(CX$5,CAISOQueue_bySub!$M$4:$W$4,0))+INDEX(OtherQueues_bySub!$M$5:$X$325,MATCH(1,($B130=OtherQueues_bySub!$B$5:$B$321)*($C130=OtherQueues_bySub!$C$5:$C$321),0),MATCH(CX$5,OtherQueues_bySub!$M$4:$X$4,0))</f>
        <v>204.07</v>
      </c>
      <c r="CY130" s="142" cm="1">
        <f t="array" ref="CY130">INDEX(CAISOQueue_bySub!$M$5:$W$321,MATCH(1,($B130=CAISOQueue_bySub!$B$5:$B$321)*($C130=CAISOQueue_bySub!$C$5:$C$321),0),MATCH(CY$5,CAISOQueue_bySub!$M$4:$W$4,0))+INDEX(OtherQueues_bySub!$M$5:$X$325,MATCH(1,($B130=OtherQueues_bySub!$B$5:$B$321)*($C130=OtherQueues_bySub!$C$5:$C$321),0),MATCH(CY$5,OtherQueues_bySub!$M$4:$X$4,0))</f>
        <v>0</v>
      </c>
      <c r="CZ130" s="154">
        <f t="shared" si="93"/>
        <v>1</v>
      </c>
      <c r="DA130" s="154">
        <f t="shared" si="94"/>
        <v>1</v>
      </c>
      <c r="DB130" s="154">
        <f t="shared" si="95"/>
        <v>1</v>
      </c>
      <c r="DC130" s="154">
        <f t="shared" si="96"/>
        <v>1</v>
      </c>
      <c r="DD130" s="154">
        <f t="shared" si="97"/>
        <v>1</v>
      </c>
      <c r="DE130" s="154">
        <f t="shared" si="98"/>
        <v>1</v>
      </c>
      <c r="DF130" s="154">
        <f t="shared" si="99"/>
        <v>1</v>
      </c>
      <c r="DG130" s="154">
        <f t="shared" si="100"/>
        <v>1</v>
      </c>
      <c r="DH130" s="154">
        <f t="shared" si="101"/>
        <v>1</v>
      </c>
      <c r="DI130" s="154">
        <f t="shared" si="102"/>
        <v>1</v>
      </c>
      <c r="DJ130" s="154">
        <f t="shared" si="103"/>
        <v>1</v>
      </c>
      <c r="DK130" s="154">
        <f t="shared" si="104"/>
        <v>1</v>
      </c>
      <c r="DL130" s="154">
        <f t="shared" si="105"/>
        <v>1</v>
      </c>
      <c r="DM130" s="154">
        <f t="shared" si="106"/>
        <v>1</v>
      </c>
      <c r="DN130" s="154">
        <f t="shared" si="107"/>
        <v>1</v>
      </c>
      <c r="DO130" s="149">
        <f t="shared" si="110"/>
        <v>0</v>
      </c>
      <c r="DQ130" s="170">
        <f t="shared" si="111"/>
        <v>1</v>
      </c>
      <c r="DR130" s="170">
        <f t="shared" si="112"/>
        <v>1</v>
      </c>
      <c r="DS130" s="170">
        <f t="shared" si="113"/>
        <v>1</v>
      </c>
      <c r="DT130" s="170">
        <f t="shared" si="114"/>
        <v>1</v>
      </c>
      <c r="DU130" s="170">
        <f t="shared" si="115"/>
        <v>1</v>
      </c>
      <c r="DX130" s="170">
        <f t="shared" si="116"/>
        <v>1</v>
      </c>
      <c r="DY130" s="170">
        <f t="shared" si="117"/>
        <v>1</v>
      </c>
      <c r="DZ130" s="170">
        <f t="shared" si="120"/>
        <v>1</v>
      </c>
      <c r="EA130" s="170">
        <f t="shared" si="118"/>
        <v>1</v>
      </c>
      <c r="EB130" s="170">
        <f t="shared" si="119"/>
        <v>1</v>
      </c>
    </row>
    <row r="131" spans="1:132" x14ac:dyDescent="0.25">
      <c r="A131" s="6" t="str">
        <f>Substation_Info!A129</f>
        <v>SDG&amp;E Study Area</v>
      </c>
      <c r="B131" s="6" t="str">
        <f>Substation_Info!B129</f>
        <v>Kearny</v>
      </c>
      <c r="C131" s="6">
        <f>Substation_Info!C129</f>
        <v>115</v>
      </c>
      <c r="D131" s="142" cm="1">
        <f t="array" ref="D131">INDEX(Res_Add_forSens!$AD$5:$AP$321,MATCH(1,($B131=Res_Add_forSens!$B$5:$B$321)*($C131=Res_Add_forSens!$C$5:$C$321),0),MATCH(1,(D$6=Res_Add_forSens!$AD$4:$AP$4)*(D$5=Res_Add_forSens!$AD$3:$AP$3),0))</f>
        <v>0</v>
      </c>
      <c r="E131" s="142" cm="1">
        <f t="array" ref="E131">INDEX(Res_Add_forSens!$AD$5:$AP$321,MATCH(1,($B131=Res_Add_forSens!$B$5:$B$321)*($C131=Res_Add_forSens!$C$5:$C$321),0),MATCH(1,(E$6=Res_Add_forSens!$AD$4:$AP$4)*(E$5=Res_Add_forSens!$AD$3:$AP$3),0))</f>
        <v>0</v>
      </c>
      <c r="F131" s="142" cm="1">
        <f t="array" ref="F131">INDEX(Res_Add_forSens!$AD$5:$AP$321,MATCH(1,($B131=Res_Add_forSens!$B$5:$B$321)*($C131=Res_Add_forSens!$C$5:$C$321),0),MATCH(1,(F$6=Res_Add_forSens!$AD$4:$AP$4)*(F$5=Res_Add_forSens!$AD$3:$AP$3),0))</f>
        <v>0</v>
      </c>
      <c r="G131" s="142" cm="1">
        <f t="array" ref="G131">INDEX(Res_Add_forSens!$AD$5:$AP$321,MATCH(1,($B131=Res_Add_forSens!$B$5:$B$321)*($C131=Res_Add_forSens!$C$5:$C$321),0),MATCH(1,(G$6=Res_Add_forSens!$AD$4:$AP$4)*(G$5=Res_Add_forSens!$AD$3:$AP$3),0))</f>
        <v>0</v>
      </c>
      <c r="H131" s="142" cm="1">
        <f t="array" ref="H131">INDEX(Res_Add_forSens!$AD$5:$AP$321,MATCH(1,($B131=Res_Add_forSens!$B$5:$B$321)*($C131=Res_Add_forSens!$C$5:$C$321),0),MATCH(1,(H$6=Res_Add_forSens!$AD$4:$AP$4)*(H$5=Res_Add_forSens!$AD$3:$AP$3),0))</f>
        <v>0</v>
      </c>
      <c r="I131" s="142" cm="1">
        <f t="array" ref="I131">INDEX(Res_Add_forSens!$AD$5:$AP$321,MATCH(1,($B131=Res_Add_forSens!$B$5:$B$321)*($C131=Res_Add_forSens!$C$5:$C$321),0),MATCH(1,(I$6=Res_Add_forSens!$AD$4:$AP$4)*(I$5=Res_Add_forSens!$AD$3:$AP$3),0))</f>
        <v>0</v>
      </c>
      <c r="J131" s="142" cm="1">
        <f t="array" ref="J131">INDEX(Res_Add_forSens!$AD$5:$AP$321,MATCH(1,($B131=Res_Add_forSens!$B$5:$B$321)*($C131=Res_Add_forSens!$C$5:$C$321),0),MATCH(1,(J$6=Res_Add_forSens!$AD$4:$AP$4)*(J$5=Res_Add_forSens!$AD$3:$AP$3),0))</f>
        <v>0</v>
      </c>
      <c r="K131" s="142" cm="1">
        <f t="array" ref="K131">INDEX(Res_Add_forSens!$AD$5:$AP$321,MATCH(1,($B131=Res_Add_forSens!$B$5:$B$321)*($C131=Res_Add_forSens!$C$5:$C$321),0),MATCH(1,(K$6=Res_Add_forSens!$AD$4:$AP$4)*(K$5=Res_Add_forSens!$AD$3:$AP$3),0))</f>
        <v>0</v>
      </c>
      <c r="L131" s="142" cm="1">
        <f t="array" ref="L131">INDEX(Res_Add_forSens!$AD$5:$AP$321,MATCH(1,($B131=Res_Add_forSens!$B$5:$B$321)*($C131=Res_Add_forSens!$C$5:$C$321),0),MATCH(1,(L$6=Res_Add_forSens!$AD$4:$AP$4)*(L$5=Res_Add_forSens!$AD$3:$AP$3),0))</f>
        <v>0</v>
      </c>
      <c r="M131" s="142" cm="1">
        <f t="array" ref="M131">INDEX(Res_Add_forSens!$AD$5:$AP$321,MATCH(1,($B131=Res_Add_forSens!$B$5:$B$321)*($C131=Res_Add_forSens!$C$5:$C$321),0),MATCH(1,(M$6=Res_Add_forSens!$AD$4:$AP$4)*(M$5=Res_Add_forSens!$AD$3:$AP$3),0))</f>
        <v>0</v>
      </c>
      <c r="N131" s="142" cm="1">
        <f t="array" ref="N131">INDEX(Res_Add_forSens!$AD$5:$AP$321,MATCH(1,($B131=Res_Add_forSens!$B$5:$B$321)*($C131=Res_Add_forSens!$C$5:$C$321),0),MATCH(1,(N$6=Res_Add_forSens!$AD$4:$AP$4)*(N$5=Res_Add_forSens!$AD$3:$AP$3),0))</f>
        <v>0</v>
      </c>
      <c r="O131" s="142" cm="1">
        <f t="array" ref="O131">INDEX(Res_Add_forSens!$AD$5:$AP$321,MATCH(1,($B131=Res_Add_forSens!$B$5:$B$321)*($C131=Res_Add_forSens!$C$5:$C$321),0),MATCH(1,(O$6=Res_Add_forSens!$AD$4:$AP$4)*(O$5=Res_Add_forSens!$AD$3:$AP$3),0))</f>
        <v>20</v>
      </c>
      <c r="P131" s="142" cm="1">
        <f t="array" ref="P131">INDEX(Res_Add_forSens!$AD$5:$AP$321,MATCH(1,($B131=Res_Add_forSens!$B$5:$B$321)*($C131=Res_Add_forSens!$C$5:$C$321),0),MATCH(1,(P$6=Res_Add_forSens!$AD$4:$AP$4)*(P$5=Res_Add_forSens!$AD$3:$AP$3),0))</f>
        <v>0</v>
      </c>
      <c r="Q131" s="150">
        <f t="shared" si="108"/>
        <v>1</v>
      </c>
      <c r="R131" s="141">
        <v>0</v>
      </c>
      <c r="S131" s="141">
        <v>0</v>
      </c>
      <c r="T131" s="141">
        <v>0</v>
      </c>
      <c r="Z131" s="182"/>
      <c r="AA131" s="141">
        <v>0</v>
      </c>
      <c r="AB131" s="141">
        <v>0</v>
      </c>
      <c r="AC131" s="141">
        <v>20</v>
      </c>
      <c r="AE131" s="146"/>
      <c r="AF131" s="142" cm="1">
        <f t="array" ref="AF131">INDEX(CAISOQueue_bySub!$AK$5:$AU$321,MATCH(1,($B131=CAISOQueue_bySub!$B$5:$B$321)*($C131=CAISOQueue_bySub!$C$5:$C$321),0),MATCH(AF$5,CAISOQueue_bySub!$AK$4:$AU$4,0))+INDEX(OtherQueues_bySub!$Z$5:$AK$325,MATCH(1,($B131=OtherQueues_bySub!$B$5:$B$325)*($C131=OtherQueues_bySub!$C$5:$C$325),0),MATCH(AF$5,OtherQueues_bySub!$Z$4:$AK$4,0))</f>
        <v>0</v>
      </c>
      <c r="AG131" s="142" cm="1">
        <f t="array" ref="AG131">INDEX(OtherQueues_bySub!$Z$5:$AK$325,MATCH(1,($B131=OtherQueues_bySub!$B$5:$B$325)*($C131=OtherQueues_bySub!$C$5:$C$325),0),MATCH(AG$5,OtherQueues_bySub!$Z$4:$AK$4,0))</f>
        <v>0</v>
      </c>
      <c r="AH131" s="142" cm="1">
        <f t="array" ref="AH131">INDEX(CAISOQueue_bySub!$AK$5:$AU$321,MATCH(1,($B131=CAISOQueue_bySub!$B$5:$B$321)*($C131=CAISOQueue_bySub!$C$5:$C$321),0),MATCH(AH$5,CAISOQueue_bySub!$AK$4:$AU$4,0))+INDEX(OtherQueues_bySub!$Z$5:$AK$325,MATCH(1,($B131=OtherQueues_bySub!$B$5:$B$325)*($C131=OtherQueues_bySub!$C$5:$C$325),0),MATCH(AH$5,OtherQueues_bySub!$Z$4:$AK$4,0))</f>
        <v>0</v>
      </c>
      <c r="AI131" s="142" cm="1">
        <f t="array" ref="AI131">INDEX(CAISOQueue_bySub!$AK$5:$AU$321,MATCH(1,($B131=CAISOQueue_bySub!$B$5:$B$321)*($C131=CAISOQueue_bySub!$C$5:$C$321),0),MATCH(AI$5,CAISOQueue_bySub!$AK$4:$AU$4,0))+INDEX(OtherQueues_bySub!$Z$5:$AK$325,MATCH(1,($B131=OtherQueues_bySub!$B$5:$B$325)*($C131=OtherQueues_bySub!$C$5:$C$325),0),MATCH(AI$5,OtherQueues_bySub!$Z$4:$AK$4,0))</f>
        <v>0</v>
      </c>
      <c r="AJ131" s="142"/>
      <c r="AK131" s="142"/>
      <c r="AL131" s="142" cm="1">
        <f t="array" ref="AL131">INDEX(CAISOQueue_bySub!$AK$5:$AU$321,MATCH(1,($B131=CAISOQueue_bySub!$B$5:$B$321)*($C131=CAISOQueue_bySub!$C$5:$C$321),0),MATCH(AL$5,CAISOQueue_bySub!$AK$4:$AU$4,0))+INDEX(OtherQueues_bySub!$Z$5:$AK$325,MATCH(1,($B131=OtherQueues_bySub!$B$5:$B$325)*($C131=OtherQueues_bySub!$C$5:$C$325),0),MATCH(AL$5,OtherQueues_bySub!$Z$4:$AK$4,0))</f>
        <v>0</v>
      </c>
      <c r="AM131" s="142" cm="1">
        <f t="array" ref="AM131">INDEX(CAISOQueue_bySub!$AK$5:$AU$321,MATCH(1,($B131=CAISOQueue_bySub!$B$5:$B$321)*($C131=CAISOQueue_bySub!$C$5:$C$321),0),MATCH(AM$5,CAISOQueue_bySub!$AK$4:$AU$4,0))+INDEX(OtherQueues_bySub!$Z$5:$AK$325,MATCH(1,($B131=OtherQueues_bySub!$B$5:$B$325)*($C131=OtherQueues_bySub!$C$5:$C$325),0),MATCH(AM$5,OtherQueues_bySub!$Z$4:$AK$4,0))</f>
        <v>0</v>
      </c>
      <c r="AN131" s="142"/>
      <c r="AO131" s="142" cm="1">
        <f t="array" ref="AO131">INDEX(CAISOQueue_bySub!$AK$5:$AU$321,MATCH(1,($B131=CAISOQueue_bySub!$B$5:$B$321)*($C131=CAISOQueue_bySub!$C$5:$C$321),0),MATCH(AO$5,CAISOQueue_bySub!$AK$4:$AU$4,0))+INDEX(OtherQueues_bySub!$Z$5:$AK$325,MATCH(1,($B131=OtherQueues_bySub!$B$5:$B$325)*($C131=OtherQueues_bySub!$C$5:$C$325),0),MATCH(AO$5,OtherQueues_bySub!$Z$4:$AK$4,0))</f>
        <v>0</v>
      </c>
      <c r="AP131" s="142" cm="1">
        <f t="array" ref="AP131">INDEX(CAISOQueue_bySub!$AK$5:$AU$321,MATCH(1,($B131=CAISOQueue_bySub!$B$5:$B$321)*($C131=CAISOQueue_bySub!$C$5:$C$321),0),MATCH(AP$5,CAISOQueue_bySub!$AK$4:$AU$4,0))+INDEX(OtherQueues_bySub!$Z$5:$AK$325,MATCH(1,($B131=OtherQueues_bySub!$B$5:$B$325)*($C131=OtherQueues_bySub!$C$5:$C$325),0),MATCH(AP$5,OtherQueues_bySub!$Z$4:$AK$4,0))</f>
        <v>0</v>
      </c>
      <c r="AQ131" s="142" cm="1">
        <f t="array" ref="AQ131">INDEX(CAISOQueue_bySub!$AK$5:$AU$321,MATCH(1,($B131=CAISOQueue_bySub!$B$5:$B$321)*($C131=CAISOQueue_bySub!$C$5:$C$321),0),MATCH(AQ$5,CAISOQueue_bySub!$AK$4:$AU$4,0))+INDEX(OtherQueues_bySub!$Z$5:$AK$325,MATCH(1,($B131=OtherQueues_bySub!$B$5:$B$325)*($C131=OtherQueues_bySub!$C$5:$C$325),0),MATCH(AQ$5,OtherQueues_bySub!$Z$4:$AK$4,0))</f>
        <v>0</v>
      </c>
      <c r="AR131" s="142" cm="1">
        <f t="array" ref="AR131">INDEX(CAISOQueue_bySub!$AK$5:$AU$321,MATCH(1,($B131=CAISOQueue_bySub!$B$5:$B$321)*($C131=CAISOQueue_bySub!$C$5:$C$321),0),MATCH(AR$5,CAISOQueue_bySub!$AK$4:$AU$4,0))+INDEX(OtherQueues_bySub!$Z$5:$AK$325,MATCH(1,($B131=OtherQueues_bySub!$B$5:$B$325)*($C131=OtherQueues_bySub!$C$5:$C$325),0),MATCH(AR$5,OtherQueues_bySub!$Z$4:$AK$4,0))</f>
        <v>0</v>
      </c>
      <c r="AS131" s="148">
        <f t="shared" si="63"/>
        <v>1</v>
      </c>
      <c r="AT131" s="148">
        <f t="shared" si="64"/>
        <v>1</v>
      </c>
      <c r="AU131" s="148">
        <f t="shared" si="65"/>
        <v>1</v>
      </c>
      <c r="AV131" s="148">
        <f t="shared" si="66"/>
        <v>1</v>
      </c>
      <c r="AW131" s="148">
        <f t="shared" si="67"/>
        <v>1</v>
      </c>
      <c r="AX131" s="148">
        <f t="shared" si="68"/>
        <v>1</v>
      </c>
      <c r="AY131" s="148">
        <f t="shared" si="69"/>
        <v>1</v>
      </c>
      <c r="AZ131" s="148">
        <f t="shared" si="70"/>
        <v>1</v>
      </c>
      <c r="BA131" s="148">
        <f t="shared" si="71"/>
        <v>1</v>
      </c>
      <c r="BB131" s="148">
        <f t="shared" si="72"/>
        <v>1</v>
      </c>
      <c r="BC131" s="148">
        <f t="shared" si="73"/>
        <v>1</v>
      </c>
      <c r="BD131" s="148">
        <f t="shared" si="74"/>
        <v>1</v>
      </c>
      <c r="BE131" s="148">
        <f t="shared" si="75"/>
        <v>1</v>
      </c>
      <c r="BF131" s="148">
        <f t="shared" si="76"/>
        <v>1</v>
      </c>
      <c r="BG131" s="148">
        <f t="shared" si="77"/>
        <v>1</v>
      </c>
      <c r="BH131" s="149">
        <f t="shared" si="109"/>
        <v>0</v>
      </c>
      <c r="BI131" s="157"/>
      <c r="BJ131" s="142" cm="1">
        <f t="array" ref="BJ131">INDEX(CAISOQueue_bySub!$AW$5:$BG$321,MATCH(1,($B131=CAISOQueue_bySub!$B$5:$B$321)*($C131=CAISOQueue_bySub!$C$5:$C$321),0),MATCH(BJ$5,CAISOQueue_bySub!$AW$4:$BG$4,0))+INDEX(OtherQueues_bySub!$Z$5:$AK$325,MATCH(1,($B131=OtherQueues_bySub!$B$5:$B$321)*($C131=OtherQueues_bySub!$C$5:$C$321),0),MATCH(BJ$5,OtherQueues_bySub!$Z$4:$AK$4,0))</f>
        <v>0</v>
      </c>
      <c r="BK131" s="142" cm="1">
        <f t="array" ref="BK131">INDEX(OtherQueues_bySub!$Z$5:$AK$325,MATCH(1,($B131=OtherQueues_bySub!$B$5:$B$325)*($C131=OtherQueues_bySub!$C$5:$C$325),0),MATCH(BK$5,OtherQueues_bySub!$Z$4:$AK$4,0))</f>
        <v>0</v>
      </c>
      <c r="BL131" s="142" cm="1">
        <f t="array" ref="BL131">INDEX(CAISOQueue_bySub!$AW$5:$BG$321,MATCH(1,($B131=CAISOQueue_bySub!$B$5:$B$321)*($C131=CAISOQueue_bySub!$C$5:$C$321),0),MATCH(BL$5,CAISOQueue_bySub!$AW$4:$BG$4,0))+INDEX(OtherQueues_bySub!$Z$5:$AK$325,MATCH(1,($B131=OtherQueues_bySub!$B$5:$B$321)*($C131=OtherQueues_bySub!$C$5:$C$321),0),MATCH(BL$5,OtherQueues_bySub!$Z$4:$AK$4,0))</f>
        <v>0</v>
      </c>
      <c r="BM131" s="142" cm="1">
        <f t="array" ref="BM131">INDEX(CAISOQueue_bySub!$AW$5:$BG$321,MATCH(1,($B131=CAISOQueue_bySub!$B$5:$B$321)*($C131=CAISOQueue_bySub!$C$5:$C$321),0),MATCH(BM$5,CAISOQueue_bySub!$AW$4:$BG$4,0))+INDEX(OtherQueues_bySub!$Z$5:$AK$325,MATCH(1,($B131=OtherQueues_bySub!$B$5:$B$321)*($C131=OtherQueues_bySub!$C$5:$C$321),0),MATCH(BM$5,OtherQueues_bySub!$Z$4:$AK$4,0))</f>
        <v>0</v>
      </c>
      <c r="BN131" s="142"/>
      <c r="BO131" s="142"/>
      <c r="BP131" s="142" cm="1">
        <f t="array" ref="BP131">INDEX(CAISOQueue_bySub!$AW$5:$BG$321,MATCH(1,($B131=CAISOQueue_bySub!$B$5:$B$321)*($C131=CAISOQueue_bySub!$C$5:$C$321),0),MATCH(BP$5,CAISOQueue_bySub!$AW$4:$BG$4,0))+INDEX(OtherQueues_bySub!$Z$5:$AK$325,MATCH(1,($B131=OtherQueues_bySub!$B$5:$B$321)*($C131=OtherQueues_bySub!$C$5:$C$321),0),MATCH(BP$5,OtherQueues_bySub!$Z$4:$AK$4,0))</f>
        <v>0</v>
      </c>
      <c r="BQ131" s="142" cm="1">
        <f t="array" ref="BQ131">INDEX(CAISOQueue_bySub!$AW$5:$BG$321,MATCH(1,($B131=CAISOQueue_bySub!$B$5:$B$321)*($C131=CAISOQueue_bySub!$C$5:$C$321),0),MATCH(BQ$5,CAISOQueue_bySub!$AW$4:$BG$4,0))+INDEX(OtherQueues_bySub!$Z$5:$AK$325,MATCH(1,($B131=OtherQueues_bySub!$B$5:$B$321)*($C131=OtherQueues_bySub!$C$5:$C$321),0),MATCH(BQ$5,OtherQueues_bySub!$Z$4:$AK$4,0))</f>
        <v>0</v>
      </c>
      <c r="BR131" s="142"/>
      <c r="BS131" s="142" cm="1">
        <f t="array" ref="BS131">INDEX(CAISOQueue_bySub!$AW$5:$BG$321,MATCH(1,($B131=CAISOQueue_bySub!$B$5:$B$321)*($C131=CAISOQueue_bySub!$C$5:$C$321),0),MATCH(BS$5,CAISOQueue_bySub!$AW$4:$BG$4,0))+INDEX(OtherQueues_bySub!$Z$5:$AK$325,MATCH(1,($B131=OtherQueues_bySub!$B$5:$B$321)*($C131=OtherQueues_bySub!$C$5:$C$321),0),MATCH(BS$5,OtherQueues_bySub!$Z$4:$AK$4,0))</f>
        <v>0</v>
      </c>
      <c r="BT131" s="142" cm="1">
        <f t="array" ref="BT131">INDEX(CAISOQueue_bySub!$AW$5:$BG$321,MATCH(1,($B131=CAISOQueue_bySub!$B$5:$B$321)*($C131=CAISOQueue_bySub!$C$5:$C$321),0),MATCH(BT$5,CAISOQueue_bySub!$AW$4:$BG$4,0))+INDEX(OtherQueues_bySub!$Z$5:$AK$325,MATCH(1,($B131=OtherQueues_bySub!$B$5:$B$321)*($C131=OtherQueues_bySub!$C$5:$C$321),0),MATCH(BT$5,OtherQueues_bySub!$Z$4:$AK$4,0))</f>
        <v>0</v>
      </c>
      <c r="BU131" s="142" cm="1">
        <f t="array" ref="BU131">INDEX(CAISOQueue_bySub!$AW$5:$BG$321,MATCH(1,($B131=CAISOQueue_bySub!$B$5:$B$321)*($C131=CAISOQueue_bySub!$C$5:$C$321),0),MATCH(BU$5,CAISOQueue_bySub!$AW$4:$BG$4,0))+INDEX(OtherQueues_bySub!$Z$5:$AK$325,MATCH(1,($B131=OtherQueues_bySub!$B$5:$B$321)*($C131=OtherQueues_bySub!$C$5:$C$321),0),MATCH(BU$5,OtherQueues_bySub!$Z$4:$AK$4,0))</f>
        <v>0</v>
      </c>
      <c r="BV131" s="142" cm="1">
        <f t="array" ref="BV131">INDEX(CAISOQueue_bySub!$AW$5:$BG$321,MATCH(1,($B131=CAISOQueue_bySub!$B$5:$B$321)*($C131=CAISOQueue_bySub!$C$5:$C$321),0),MATCH(BV$5,CAISOQueue_bySub!$AW$4:$BG$4,0))+INDEX(OtherQueues_bySub!$Z$5:$AK$325,MATCH(1,($B131=OtherQueues_bySub!$B$5:$B$321)*($C131=OtherQueues_bySub!$C$5:$C$321),0),MATCH(BV$5,OtherQueues_bySub!$Z$4:$AK$4,0))</f>
        <v>0</v>
      </c>
      <c r="BW131" s="154">
        <f t="shared" si="78"/>
        <v>1</v>
      </c>
      <c r="BX131" s="154">
        <f t="shared" si="79"/>
        <v>1</v>
      </c>
      <c r="BY131" s="154">
        <f t="shared" si="80"/>
        <v>1</v>
      </c>
      <c r="BZ131" s="154">
        <f t="shared" si="81"/>
        <v>1</v>
      </c>
      <c r="CA131" s="154">
        <f t="shared" si="82"/>
        <v>1</v>
      </c>
      <c r="CB131" s="154">
        <f t="shared" si="83"/>
        <v>1</v>
      </c>
      <c r="CC131" s="154">
        <f t="shared" si="84"/>
        <v>1</v>
      </c>
      <c r="CD131" s="154">
        <f t="shared" si="85"/>
        <v>1</v>
      </c>
      <c r="CE131" s="154">
        <f t="shared" si="86"/>
        <v>1</v>
      </c>
      <c r="CF131" s="154">
        <f t="shared" si="87"/>
        <v>1</v>
      </c>
      <c r="CG131" s="154">
        <f t="shared" si="88"/>
        <v>1</v>
      </c>
      <c r="CH131" s="154">
        <f t="shared" si="89"/>
        <v>1</v>
      </c>
      <c r="CI131" s="154">
        <f t="shared" si="90"/>
        <v>1</v>
      </c>
      <c r="CJ131" s="154">
        <f t="shared" si="91"/>
        <v>1</v>
      </c>
      <c r="CK131" s="154">
        <f t="shared" si="92"/>
        <v>1</v>
      </c>
      <c r="CL131" s="149">
        <f t="shared" si="121"/>
        <v>0</v>
      </c>
      <c r="CM131" s="142" cm="1">
        <f t="array" ref="CM131">INDEX(CAISOQueue_bySub!$M$5:$W$321,MATCH(1,($B131=CAISOQueue_bySub!$B$5:$B$321)*($C131=CAISOQueue_bySub!$C$5:$C$321),0),MATCH(CM$5,CAISOQueue_bySub!$M$4:$W$4,0))+INDEX(OtherQueues_bySub!$M$5:$X$325,MATCH(1,($B131=OtherQueues_bySub!$B$5:$B$321)*($C131=OtherQueues_bySub!$C$5:$C$321),0),MATCH(CM$5,OtherQueues_bySub!$M$4:$X$4,0))</f>
        <v>0</v>
      </c>
      <c r="CN131" s="142" cm="1">
        <f t="array" ref="CN131">INDEX(OtherQueues_bySub!$Z$5:$AK$325,MATCH(1,($B131=OtherQueues_bySub!$B$5:$B$325)*($C131=OtherQueues_bySub!$C$5:$C$325),0),MATCH(CN$5,OtherQueues_bySub!$Z$4:$AK$4,0))</f>
        <v>0</v>
      </c>
      <c r="CO131" s="142" cm="1">
        <f t="array" ref="CO131">INDEX(CAISOQueue_bySub!$M$5:$W$321,MATCH(1,($B131=CAISOQueue_bySub!$B$5:$B$321)*($C131=CAISOQueue_bySub!$C$5:$C$321),0),MATCH(CO$5,CAISOQueue_bySub!$M$4:$W$4,0))+INDEX(OtherQueues_bySub!$M$5:$X$325,MATCH(1,($B131=OtherQueues_bySub!$B$5:$B$321)*($C131=OtherQueues_bySub!$C$5:$C$321),0),MATCH(CO$5,OtherQueues_bySub!$M$4:$X$4,0))</f>
        <v>0</v>
      </c>
      <c r="CP131" s="142" cm="1">
        <f t="array" ref="CP131">INDEX(CAISOQueue_bySub!$M$5:$W$321,MATCH(1,($B131=CAISOQueue_bySub!$B$5:$B$321)*($C131=CAISOQueue_bySub!$C$5:$C$321),0),MATCH(CP$5,CAISOQueue_bySub!$M$4:$W$4,0))+INDEX(OtherQueues_bySub!$M$5:$X$325,MATCH(1,($B131=OtherQueues_bySub!$B$5:$B$321)*($C131=OtherQueues_bySub!$C$5:$C$321),0),MATCH(CP$5,OtherQueues_bySub!$M$4:$X$4,0))</f>
        <v>0</v>
      </c>
      <c r="CQ131" s="142"/>
      <c r="CR131" s="142"/>
      <c r="CS131" s="142" cm="1">
        <f t="array" ref="CS131">INDEX(CAISOQueue_bySub!$M$5:$W$321,MATCH(1,($B131=CAISOQueue_bySub!$B$5:$B$321)*($C131=CAISOQueue_bySub!$C$5:$C$321),0),MATCH(CS$5,CAISOQueue_bySub!$M$4:$W$4,0))+INDEX(OtherQueues_bySub!$M$5:$X$325,MATCH(1,($B131=OtherQueues_bySub!$B$5:$B$321)*($C131=OtherQueues_bySub!$C$5:$C$321),0),MATCH(CS$5,OtherQueues_bySub!$M$4:$X$4,0))</f>
        <v>0</v>
      </c>
      <c r="CT131" s="142" cm="1">
        <f t="array" ref="CT131">INDEX(CAISOQueue_bySub!$M$5:$W$321,MATCH(1,($B131=CAISOQueue_bySub!$B$5:$B$321)*($C131=CAISOQueue_bySub!$C$5:$C$321),0),MATCH(CT$5,CAISOQueue_bySub!$M$4:$W$4,0))+INDEX(OtherQueues_bySub!$M$5:$X$325,MATCH(1,($B131=OtherQueues_bySub!$B$5:$B$321)*($C131=OtherQueues_bySub!$C$5:$C$321),0),MATCH(CT$5,OtherQueues_bySub!$M$4:$X$4,0))</f>
        <v>0</v>
      </c>
      <c r="CU131" s="142"/>
      <c r="CV131" s="142" cm="1">
        <f t="array" ref="CV131">INDEX(CAISOQueue_bySub!$M$5:$W$321,MATCH(1,($B131=CAISOQueue_bySub!$B$5:$B$321)*($C131=CAISOQueue_bySub!$C$5:$C$321),0),MATCH(CV$5,CAISOQueue_bySub!$M$4:$W$4,0))+INDEX(OtherQueues_bySub!$M$5:$X$325,MATCH(1,($B131=OtherQueues_bySub!$B$5:$B$321)*($C131=OtherQueues_bySub!$C$5:$C$321),0),MATCH(CV$5,OtherQueues_bySub!$M$4:$X$4,0))</f>
        <v>0</v>
      </c>
      <c r="CW131" s="142" cm="1">
        <f t="array" ref="CW131">INDEX(CAISOQueue_bySub!$M$5:$W$321,MATCH(1,($B131=CAISOQueue_bySub!$B$5:$B$321)*($C131=CAISOQueue_bySub!$C$5:$C$321),0),MATCH(CW$5,CAISOQueue_bySub!$M$4:$W$4,0))+INDEX(OtherQueues_bySub!$M$5:$X$325,MATCH(1,($B131=OtherQueues_bySub!$B$5:$B$321)*($C131=OtherQueues_bySub!$C$5:$C$321),0),MATCH(CW$5,OtherQueues_bySub!$M$4:$X$4,0))</f>
        <v>0</v>
      </c>
      <c r="CX131" s="142" cm="1">
        <f t="array" ref="CX131">INDEX(CAISOQueue_bySub!$M$5:$W$321,MATCH(1,($B131=CAISOQueue_bySub!$B$5:$B$321)*($C131=CAISOQueue_bySub!$C$5:$C$321),0),MATCH(CX$5,CAISOQueue_bySub!$M$4:$W$4,0))+INDEX(OtherQueues_bySub!$M$5:$X$325,MATCH(1,($B131=OtherQueues_bySub!$B$5:$B$321)*($C131=OtherQueues_bySub!$C$5:$C$321),0),MATCH(CX$5,OtherQueues_bySub!$M$4:$X$4,0))</f>
        <v>0</v>
      </c>
      <c r="CY131" s="142" cm="1">
        <f t="array" ref="CY131">INDEX(CAISOQueue_bySub!$M$5:$W$321,MATCH(1,($B131=CAISOQueue_bySub!$B$5:$B$321)*($C131=CAISOQueue_bySub!$C$5:$C$321),0),MATCH(CY$5,CAISOQueue_bySub!$M$4:$W$4,0))+INDEX(OtherQueues_bySub!$M$5:$X$325,MATCH(1,($B131=OtherQueues_bySub!$B$5:$B$321)*($C131=OtherQueues_bySub!$C$5:$C$321),0),MATCH(CY$5,OtherQueues_bySub!$M$4:$X$4,0))</f>
        <v>0</v>
      </c>
      <c r="CZ131" s="154">
        <f t="shared" si="93"/>
        <v>1</v>
      </c>
      <c r="DA131" s="154">
        <f t="shared" si="94"/>
        <v>1</v>
      </c>
      <c r="DB131" s="154">
        <f t="shared" si="95"/>
        <v>1</v>
      </c>
      <c r="DC131" s="154">
        <f t="shared" si="96"/>
        <v>1</v>
      </c>
      <c r="DD131" s="154">
        <f t="shared" si="97"/>
        <v>1</v>
      </c>
      <c r="DE131" s="154">
        <f t="shared" si="98"/>
        <v>1</v>
      </c>
      <c r="DF131" s="154">
        <f t="shared" si="99"/>
        <v>1</v>
      </c>
      <c r="DG131" s="154">
        <f t="shared" si="100"/>
        <v>1</v>
      </c>
      <c r="DH131" s="154">
        <f t="shared" si="101"/>
        <v>1</v>
      </c>
      <c r="DI131" s="154">
        <f t="shared" si="102"/>
        <v>1</v>
      </c>
      <c r="DJ131" s="154">
        <f t="shared" si="103"/>
        <v>1</v>
      </c>
      <c r="DK131" s="154">
        <f t="shared" si="104"/>
        <v>1</v>
      </c>
      <c r="DL131" s="154">
        <f t="shared" si="105"/>
        <v>1</v>
      </c>
      <c r="DM131" s="154">
        <f t="shared" si="106"/>
        <v>1</v>
      </c>
      <c r="DN131" s="154">
        <f t="shared" si="107"/>
        <v>1</v>
      </c>
      <c r="DO131" s="149">
        <f t="shared" si="110"/>
        <v>0</v>
      </c>
      <c r="DQ131" s="170">
        <f t="shared" si="111"/>
        <v>1</v>
      </c>
      <c r="DR131" s="170">
        <f t="shared" si="112"/>
        <v>1</v>
      </c>
      <c r="DS131" s="170">
        <f t="shared" si="113"/>
        <v>1</v>
      </c>
      <c r="DT131" s="170">
        <f t="shared" si="114"/>
        <v>1</v>
      </c>
      <c r="DU131" s="170">
        <f t="shared" si="115"/>
        <v>1</v>
      </c>
      <c r="DX131" s="170">
        <f t="shared" si="116"/>
        <v>1</v>
      </c>
      <c r="DY131" s="170">
        <f t="shared" si="117"/>
        <v>1</v>
      </c>
      <c r="DZ131" s="170">
        <f t="shared" si="120"/>
        <v>1</v>
      </c>
      <c r="EA131" s="170">
        <f t="shared" si="118"/>
        <v>1</v>
      </c>
      <c r="EB131" s="170">
        <f t="shared" si="119"/>
        <v>1</v>
      </c>
    </row>
    <row r="132" spans="1:132" x14ac:dyDescent="0.25">
      <c r="A132" s="6" t="str">
        <f>Substation_Info!A130</f>
        <v xml:space="preserve">PG&amp;E North of Greater Bay Study Area </v>
      </c>
      <c r="B132" s="6" t="str">
        <f>Substation_Info!B130</f>
        <v>Kelso</v>
      </c>
      <c r="C132" s="6">
        <f>Substation_Info!C130</f>
        <v>230</v>
      </c>
      <c r="D132" s="142" cm="1">
        <f t="array" ref="D132">INDEX(Res_Add_forSens!$AD$5:$AP$321,MATCH(1,($B132=Res_Add_forSens!$B$5:$B$321)*($C132=Res_Add_forSens!$C$5:$C$321),0),MATCH(1,(D$6=Res_Add_forSens!$AD$4:$AP$4)*(D$5=Res_Add_forSens!$AD$3:$AP$3),0))</f>
        <v>0</v>
      </c>
      <c r="E132" s="142" cm="1">
        <f t="array" ref="E132">INDEX(Res_Add_forSens!$AD$5:$AP$321,MATCH(1,($B132=Res_Add_forSens!$B$5:$B$321)*($C132=Res_Add_forSens!$C$5:$C$321),0),MATCH(1,(E$6=Res_Add_forSens!$AD$4:$AP$4)*(E$5=Res_Add_forSens!$AD$3:$AP$3),0))</f>
        <v>0</v>
      </c>
      <c r="F132" s="142" cm="1">
        <f t="array" ref="F132">INDEX(Res_Add_forSens!$AD$5:$AP$321,MATCH(1,($B132=Res_Add_forSens!$B$5:$B$321)*($C132=Res_Add_forSens!$C$5:$C$321),0),MATCH(1,(F$6=Res_Add_forSens!$AD$4:$AP$4)*(F$5=Res_Add_forSens!$AD$3:$AP$3),0))</f>
        <v>52</v>
      </c>
      <c r="G132" s="142" cm="1">
        <f t="array" ref="G132">INDEX(Res_Add_forSens!$AD$5:$AP$321,MATCH(1,($B132=Res_Add_forSens!$B$5:$B$321)*($C132=Res_Add_forSens!$C$5:$C$321),0),MATCH(1,(G$6=Res_Add_forSens!$AD$4:$AP$4)*(G$5=Res_Add_forSens!$AD$3:$AP$3),0))</f>
        <v>48</v>
      </c>
      <c r="H132" s="142" cm="1">
        <f t="array" ref="H132">INDEX(Res_Add_forSens!$AD$5:$AP$321,MATCH(1,($B132=Res_Add_forSens!$B$5:$B$321)*($C132=Res_Add_forSens!$C$5:$C$321),0),MATCH(1,(H$6=Res_Add_forSens!$AD$4:$AP$4)*(H$5=Res_Add_forSens!$AD$3:$AP$3),0))</f>
        <v>0</v>
      </c>
      <c r="I132" s="142" cm="1">
        <f t="array" ref="I132">INDEX(Res_Add_forSens!$AD$5:$AP$321,MATCH(1,($B132=Res_Add_forSens!$B$5:$B$321)*($C132=Res_Add_forSens!$C$5:$C$321),0),MATCH(1,(I$6=Res_Add_forSens!$AD$4:$AP$4)*(I$5=Res_Add_forSens!$AD$3:$AP$3),0))</f>
        <v>0</v>
      </c>
      <c r="J132" s="142" cm="1">
        <f t="array" ref="J132">INDEX(Res_Add_forSens!$AD$5:$AP$321,MATCH(1,($B132=Res_Add_forSens!$B$5:$B$321)*($C132=Res_Add_forSens!$C$5:$C$321),0),MATCH(1,(J$6=Res_Add_forSens!$AD$4:$AP$4)*(J$5=Res_Add_forSens!$AD$3:$AP$3),0))</f>
        <v>0</v>
      </c>
      <c r="K132" s="142" cm="1">
        <f t="array" ref="K132">INDEX(Res_Add_forSens!$AD$5:$AP$321,MATCH(1,($B132=Res_Add_forSens!$B$5:$B$321)*($C132=Res_Add_forSens!$C$5:$C$321),0),MATCH(1,(K$6=Res_Add_forSens!$AD$4:$AP$4)*(K$5=Res_Add_forSens!$AD$3:$AP$3),0))</f>
        <v>0</v>
      </c>
      <c r="L132" s="142" cm="1">
        <f t="array" ref="L132">INDEX(Res_Add_forSens!$AD$5:$AP$321,MATCH(1,($B132=Res_Add_forSens!$B$5:$B$321)*($C132=Res_Add_forSens!$C$5:$C$321),0),MATCH(1,(L$6=Res_Add_forSens!$AD$4:$AP$4)*(L$5=Res_Add_forSens!$AD$3:$AP$3),0))</f>
        <v>0</v>
      </c>
      <c r="M132" s="142" cm="1">
        <f t="array" ref="M132">INDEX(Res_Add_forSens!$AD$5:$AP$321,MATCH(1,($B132=Res_Add_forSens!$B$5:$B$321)*($C132=Res_Add_forSens!$C$5:$C$321),0),MATCH(1,(M$6=Res_Add_forSens!$AD$4:$AP$4)*(M$5=Res_Add_forSens!$AD$3:$AP$3),0))</f>
        <v>0</v>
      </c>
      <c r="N132" s="142" cm="1">
        <f t="array" ref="N132">INDEX(Res_Add_forSens!$AD$5:$AP$321,MATCH(1,($B132=Res_Add_forSens!$B$5:$B$321)*($C132=Res_Add_forSens!$C$5:$C$321),0),MATCH(1,(N$6=Res_Add_forSens!$AD$4:$AP$4)*(N$5=Res_Add_forSens!$AD$3:$AP$3),0))</f>
        <v>0</v>
      </c>
      <c r="O132" s="142" cm="1">
        <f t="array" ref="O132">INDEX(Res_Add_forSens!$AD$5:$AP$321,MATCH(1,($B132=Res_Add_forSens!$B$5:$B$321)*($C132=Res_Add_forSens!$C$5:$C$321),0),MATCH(1,(O$6=Res_Add_forSens!$AD$4:$AP$4)*(O$5=Res_Add_forSens!$AD$3:$AP$3),0))</f>
        <v>0</v>
      </c>
      <c r="P132" s="142" cm="1">
        <f t="array" ref="P132">INDEX(Res_Add_forSens!$AD$5:$AP$321,MATCH(1,($B132=Res_Add_forSens!$B$5:$B$321)*($C132=Res_Add_forSens!$C$5:$C$321),0),MATCH(1,(P$6=Res_Add_forSens!$AD$4:$AP$4)*(P$5=Res_Add_forSens!$AD$3:$AP$3),0))</f>
        <v>0</v>
      </c>
      <c r="Q132" s="150">
        <f t="shared" si="108"/>
        <v>1</v>
      </c>
      <c r="R132" s="141">
        <v>0</v>
      </c>
      <c r="S132" s="141">
        <v>3</v>
      </c>
      <c r="T132" s="141">
        <v>56.2</v>
      </c>
      <c r="Z132" s="182"/>
      <c r="AA132" s="141">
        <v>3</v>
      </c>
      <c r="AB132" s="141">
        <v>0</v>
      </c>
      <c r="AC132" s="141">
        <v>0</v>
      </c>
      <c r="AE132" s="146"/>
      <c r="AF132" s="142" cm="1">
        <f t="array" ref="AF132">INDEX(CAISOQueue_bySub!$AK$5:$AU$321,MATCH(1,($B132=CAISOQueue_bySub!$B$5:$B$321)*($C132=CAISOQueue_bySub!$C$5:$C$321),0),MATCH(AF$5,CAISOQueue_bySub!$AK$4:$AU$4,0))+INDEX(OtherQueues_bySub!$Z$5:$AK$325,MATCH(1,($B132=OtherQueues_bySub!$B$5:$B$325)*($C132=OtherQueues_bySub!$C$5:$C$325),0),MATCH(AF$5,OtherQueues_bySub!$Z$4:$AK$4,0))</f>
        <v>0</v>
      </c>
      <c r="AG132" s="142" cm="1">
        <f t="array" ref="AG132">INDEX(OtherQueues_bySub!$Z$5:$AK$325,MATCH(1,($B132=OtherQueues_bySub!$B$5:$B$325)*($C132=OtherQueues_bySub!$C$5:$C$325),0),MATCH(AG$5,OtherQueues_bySub!$Z$4:$AK$4,0))</f>
        <v>0</v>
      </c>
      <c r="AH132" s="142" cm="1">
        <f t="array" ref="AH132">INDEX(CAISOQueue_bySub!$AK$5:$AU$321,MATCH(1,($B132=CAISOQueue_bySub!$B$5:$B$321)*($C132=CAISOQueue_bySub!$C$5:$C$321),0),MATCH(AH$5,CAISOQueue_bySub!$AK$4:$AU$4,0))+INDEX(OtherQueues_bySub!$Z$5:$AK$325,MATCH(1,($B132=OtherQueues_bySub!$B$5:$B$325)*($C132=OtherQueues_bySub!$C$5:$C$325),0),MATCH(AH$5,OtherQueues_bySub!$Z$4:$AK$4,0))</f>
        <v>44.8</v>
      </c>
      <c r="AI132" s="142" cm="1">
        <f t="array" ref="AI132">INDEX(CAISOQueue_bySub!$AK$5:$AU$321,MATCH(1,($B132=CAISOQueue_bySub!$B$5:$B$321)*($C132=CAISOQueue_bySub!$C$5:$C$321),0),MATCH(AI$5,CAISOQueue_bySub!$AK$4:$AU$4,0))+INDEX(OtherQueues_bySub!$Z$5:$AK$325,MATCH(1,($B132=OtherQueues_bySub!$B$5:$B$325)*($C132=OtherQueues_bySub!$C$5:$C$325),0),MATCH(AI$5,OtherQueues_bySub!$Z$4:$AK$4,0))</f>
        <v>6.3000000000000043</v>
      </c>
      <c r="AJ132" s="142"/>
      <c r="AK132" s="142"/>
      <c r="AL132" s="142" cm="1">
        <f t="array" ref="AL132">INDEX(CAISOQueue_bySub!$AK$5:$AU$321,MATCH(1,($B132=CAISOQueue_bySub!$B$5:$B$321)*($C132=CAISOQueue_bySub!$C$5:$C$321),0),MATCH(AL$5,CAISOQueue_bySub!$AK$4:$AU$4,0))+INDEX(OtherQueues_bySub!$Z$5:$AK$325,MATCH(1,($B132=OtherQueues_bySub!$B$5:$B$325)*($C132=OtherQueues_bySub!$C$5:$C$325),0),MATCH(AL$5,OtherQueues_bySub!$Z$4:$AK$4,0))</f>
        <v>0</v>
      </c>
      <c r="AM132" s="142" cm="1">
        <f t="array" ref="AM132">INDEX(CAISOQueue_bySub!$AK$5:$AU$321,MATCH(1,($B132=CAISOQueue_bySub!$B$5:$B$321)*($C132=CAISOQueue_bySub!$C$5:$C$321),0),MATCH(AM$5,CAISOQueue_bySub!$AK$4:$AU$4,0))+INDEX(OtherQueues_bySub!$Z$5:$AK$325,MATCH(1,($B132=OtherQueues_bySub!$B$5:$B$325)*($C132=OtherQueues_bySub!$C$5:$C$325),0),MATCH(AM$5,OtherQueues_bySub!$Z$4:$AK$4,0))</f>
        <v>0</v>
      </c>
      <c r="AN132" s="142"/>
      <c r="AO132" s="142" cm="1">
        <f t="array" ref="AO132">INDEX(CAISOQueue_bySub!$AK$5:$AU$321,MATCH(1,($B132=CAISOQueue_bySub!$B$5:$B$321)*($C132=CAISOQueue_bySub!$C$5:$C$321),0),MATCH(AO$5,CAISOQueue_bySub!$AK$4:$AU$4,0))+INDEX(OtherQueues_bySub!$Z$5:$AK$325,MATCH(1,($B132=OtherQueues_bySub!$B$5:$B$325)*($C132=OtherQueues_bySub!$C$5:$C$325),0),MATCH(AO$5,OtherQueues_bySub!$Z$4:$AK$4,0))</f>
        <v>0</v>
      </c>
      <c r="AP132" s="142" cm="1">
        <f t="array" ref="AP132">INDEX(CAISOQueue_bySub!$AK$5:$AU$321,MATCH(1,($B132=CAISOQueue_bySub!$B$5:$B$321)*($C132=CAISOQueue_bySub!$C$5:$C$321),0),MATCH(AP$5,CAISOQueue_bySub!$AK$4:$AU$4,0))+INDEX(OtherQueues_bySub!$Z$5:$AK$325,MATCH(1,($B132=OtherQueues_bySub!$B$5:$B$325)*($C132=OtherQueues_bySub!$C$5:$C$325),0),MATCH(AP$5,OtherQueues_bySub!$Z$4:$AK$4,0))</f>
        <v>0</v>
      </c>
      <c r="AQ132" s="142" cm="1">
        <f t="array" ref="AQ132">INDEX(CAISOQueue_bySub!$AK$5:$AU$321,MATCH(1,($B132=CAISOQueue_bySub!$B$5:$B$321)*($C132=CAISOQueue_bySub!$C$5:$C$321),0),MATCH(AQ$5,CAISOQueue_bySub!$AK$4:$AU$4,0))+INDEX(OtherQueues_bySub!$Z$5:$AK$325,MATCH(1,($B132=OtherQueues_bySub!$B$5:$B$325)*($C132=OtherQueues_bySub!$C$5:$C$325),0),MATCH(AQ$5,OtherQueues_bySub!$Z$4:$AK$4,0))</f>
        <v>0</v>
      </c>
      <c r="AR132" s="142" cm="1">
        <f t="array" ref="AR132">INDEX(CAISOQueue_bySub!$AK$5:$AU$321,MATCH(1,($B132=CAISOQueue_bySub!$B$5:$B$321)*($C132=CAISOQueue_bySub!$C$5:$C$321),0),MATCH(AR$5,CAISOQueue_bySub!$AK$4:$AU$4,0))+INDEX(OtherQueues_bySub!$Z$5:$AK$325,MATCH(1,($B132=OtherQueues_bySub!$B$5:$B$325)*($C132=OtherQueues_bySub!$C$5:$C$325),0),MATCH(AR$5,OtherQueues_bySub!$Z$4:$AK$4,0))</f>
        <v>0</v>
      </c>
      <c r="AS132" s="148">
        <f t="shared" si="63"/>
        <v>1</v>
      </c>
      <c r="AT132" s="148">
        <f t="shared" si="64"/>
        <v>1</v>
      </c>
      <c r="AU132" s="148">
        <f t="shared" si="65"/>
        <v>1</v>
      </c>
      <c r="AV132" s="148">
        <f t="shared" si="66"/>
        <v>1</v>
      </c>
      <c r="AW132" s="148">
        <f t="shared" si="67"/>
        <v>1</v>
      </c>
      <c r="AX132" s="148">
        <f t="shared" si="68"/>
        <v>1</v>
      </c>
      <c r="AY132" s="148">
        <f t="shared" si="69"/>
        <v>1</v>
      </c>
      <c r="AZ132" s="148">
        <f t="shared" si="70"/>
        <v>1</v>
      </c>
      <c r="BA132" s="148">
        <f t="shared" si="71"/>
        <v>1</v>
      </c>
      <c r="BB132" s="148">
        <f t="shared" si="72"/>
        <v>1</v>
      </c>
      <c r="BC132" s="148">
        <f t="shared" si="73"/>
        <v>1</v>
      </c>
      <c r="BD132" s="148">
        <f t="shared" si="74"/>
        <v>1</v>
      </c>
      <c r="BE132" s="148">
        <f t="shared" si="75"/>
        <v>1</v>
      </c>
      <c r="BF132" s="148">
        <f t="shared" si="76"/>
        <v>1</v>
      </c>
      <c r="BG132" s="148">
        <f t="shared" si="77"/>
        <v>1</v>
      </c>
      <c r="BH132" s="149">
        <f t="shared" si="109"/>
        <v>0</v>
      </c>
      <c r="BI132" s="157"/>
      <c r="BJ132" s="142" cm="1">
        <f t="array" ref="BJ132">INDEX(CAISOQueue_bySub!$AW$5:$BG$321,MATCH(1,($B132=CAISOQueue_bySub!$B$5:$B$321)*($C132=CAISOQueue_bySub!$C$5:$C$321),0),MATCH(BJ$5,CAISOQueue_bySub!$AW$4:$BG$4,0))+INDEX(OtherQueues_bySub!$Z$5:$AK$325,MATCH(1,($B132=OtherQueues_bySub!$B$5:$B$321)*($C132=OtherQueues_bySub!$C$5:$C$321),0),MATCH(BJ$5,OtherQueues_bySub!$Z$4:$AK$4,0))</f>
        <v>0</v>
      </c>
      <c r="BK132" s="142" cm="1">
        <f t="array" ref="BK132">INDEX(OtherQueues_bySub!$Z$5:$AK$325,MATCH(1,($B132=OtherQueues_bySub!$B$5:$B$325)*($C132=OtherQueues_bySub!$C$5:$C$325),0),MATCH(BK$5,OtherQueues_bySub!$Z$4:$AK$4,0))</f>
        <v>0</v>
      </c>
      <c r="BL132" s="142" cm="1">
        <f t="array" ref="BL132">INDEX(CAISOQueue_bySub!$AW$5:$BG$321,MATCH(1,($B132=CAISOQueue_bySub!$B$5:$B$321)*($C132=CAISOQueue_bySub!$C$5:$C$321),0),MATCH(BL$5,CAISOQueue_bySub!$AW$4:$BG$4,0))+INDEX(OtherQueues_bySub!$Z$5:$AK$325,MATCH(1,($B132=OtherQueues_bySub!$B$5:$B$321)*($C132=OtherQueues_bySub!$C$5:$C$321),0),MATCH(BL$5,OtherQueues_bySub!$Z$4:$AK$4,0))</f>
        <v>135.5</v>
      </c>
      <c r="BM132" s="142" cm="1">
        <f t="array" ref="BM132">INDEX(CAISOQueue_bySub!$AW$5:$BG$321,MATCH(1,($B132=CAISOQueue_bySub!$B$5:$B$321)*($C132=CAISOQueue_bySub!$C$5:$C$321),0),MATCH(BM$5,CAISOQueue_bySub!$AW$4:$BG$4,0))+INDEX(OtherQueues_bySub!$Z$5:$AK$325,MATCH(1,($B132=OtherQueues_bySub!$B$5:$B$321)*($C132=OtherQueues_bySub!$C$5:$C$321),0),MATCH(BM$5,OtherQueues_bySub!$Z$4:$AK$4,0))</f>
        <v>27.800000000000004</v>
      </c>
      <c r="BN132" s="142"/>
      <c r="BO132" s="142"/>
      <c r="BP132" s="142" cm="1">
        <f t="array" ref="BP132">INDEX(CAISOQueue_bySub!$AW$5:$BG$321,MATCH(1,($B132=CAISOQueue_bySub!$B$5:$B$321)*($C132=CAISOQueue_bySub!$C$5:$C$321),0),MATCH(BP$5,CAISOQueue_bySub!$AW$4:$BG$4,0))+INDEX(OtherQueues_bySub!$Z$5:$AK$325,MATCH(1,($B132=OtherQueues_bySub!$B$5:$B$321)*($C132=OtherQueues_bySub!$C$5:$C$321),0),MATCH(BP$5,OtherQueues_bySub!$Z$4:$AK$4,0))</f>
        <v>0</v>
      </c>
      <c r="BQ132" s="142" cm="1">
        <f t="array" ref="BQ132">INDEX(CAISOQueue_bySub!$AW$5:$BG$321,MATCH(1,($B132=CAISOQueue_bySub!$B$5:$B$321)*($C132=CAISOQueue_bySub!$C$5:$C$321),0),MATCH(BQ$5,CAISOQueue_bySub!$AW$4:$BG$4,0))+INDEX(OtherQueues_bySub!$Z$5:$AK$325,MATCH(1,($B132=OtherQueues_bySub!$B$5:$B$321)*($C132=OtherQueues_bySub!$C$5:$C$321),0),MATCH(BQ$5,OtherQueues_bySub!$Z$4:$AK$4,0))</f>
        <v>0</v>
      </c>
      <c r="BR132" s="142"/>
      <c r="BS132" s="142" cm="1">
        <f t="array" ref="BS132">INDEX(CAISOQueue_bySub!$AW$5:$BG$321,MATCH(1,($B132=CAISOQueue_bySub!$B$5:$B$321)*($C132=CAISOQueue_bySub!$C$5:$C$321),0),MATCH(BS$5,CAISOQueue_bySub!$AW$4:$BG$4,0))+INDEX(OtherQueues_bySub!$Z$5:$AK$325,MATCH(1,($B132=OtherQueues_bySub!$B$5:$B$321)*($C132=OtherQueues_bySub!$C$5:$C$321),0),MATCH(BS$5,OtherQueues_bySub!$Z$4:$AK$4,0))</f>
        <v>0</v>
      </c>
      <c r="BT132" s="142" cm="1">
        <f t="array" ref="BT132">INDEX(CAISOQueue_bySub!$AW$5:$BG$321,MATCH(1,($B132=CAISOQueue_bySub!$B$5:$B$321)*($C132=CAISOQueue_bySub!$C$5:$C$321),0),MATCH(BT$5,CAISOQueue_bySub!$AW$4:$BG$4,0))+INDEX(OtherQueues_bySub!$Z$5:$AK$325,MATCH(1,($B132=OtherQueues_bySub!$B$5:$B$321)*($C132=OtherQueues_bySub!$C$5:$C$321),0),MATCH(BT$5,OtherQueues_bySub!$Z$4:$AK$4,0))</f>
        <v>0</v>
      </c>
      <c r="BU132" s="142" cm="1">
        <f t="array" ref="BU132">INDEX(CAISOQueue_bySub!$AW$5:$BG$321,MATCH(1,($B132=CAISOQueue_bySub!$B$5:$B$321)*($C132=CAISOQueue_bySub!$C$5:$C$321),0),MATCH(BU$5,CAISOQueue_bySub!$AW$4:$BG$4,0))+INDEX(OtherQueues_bySub!$Z$5:$AK$325,MATCH(1,($B132=OtherQueues_bySub!$B$5:$B$321)*($C132=OtherQueues_bySub!$C$5:$C$321),0),MATCH(BU$5,OtherQueues_bySub!$Z$4:$AK$4,0))</f>
        <v>0</v>
      </c>
      <c r="BV132" s="142" cm="1">
        <f t="array" ref="BV132">INDEX(CAISOQueue_bySub!$AW$5:$BG$321,MATCH(1,($B132=CAISOQueue_bySub!$B$5:$B$321)*($C132=CAISOQueue_bySub!$C$5:$C$321),0),MATCH(BV$5,CAISOQueue_bySub!$AW$4:$BG$4,0))+INDEX(OtherQueues_bySub!$Z$5:$AK$325,MATCH(1,($B132=OtherQueues_bySub!$B$5:$B$321)*($C132=OtherQueues_bySub!$C$5:$C$321),0),MATCH(BV$5,OtherQueues_bySub!$Z$4:$AK$4,0))</f>
        <v>0</v>
      </c>
      <c r="BW132" s="154">
        <f t="shared" si="78"/>
        <v>1</v>
      </c>
      <c r="BX132" s="154">
        <f t="shared" si="79"/>
        <v>1</v>
      </c>
      <c r="BY132" s="154">
        <f t="shared" si="80"/>
        <v>1</v>
      </c>
      <c r="BZ132" s="154">
        <f t="shared" si="81"/>
        <v>1</v>
      </c>
      <c r="CA132" s="154">
        <f t="shared" si="82"/>
        <v>1</v>
      </c>
      <c r="CB132" s="154">
        <f t="shared" si="83"/>
        <v>1</v>
      </c>
      <c r="CC132" s="154">
        <f t="shared" si="84"/>
        <v>1</v>
      </c>
      <c r="CD132" s="154">
        <f t="shared" si="85"/>
        <v>1</v>
      </c>
      <c r="CE132" s="154">
        <f t="shared" si="86"/>
        <v>1</v>
      </c>
      <c r="CF132" s="154">
        <f t="shared" si="87"/>
        <v>1</v>
      </c>
      <c r="CG132" s="154">
        <f t="shared" si="88"/>
        <v>1</v>
      </c>
      <c r="CH132" s="154">
        <f t="shared" si="89"/>
        <v>1</v>
      </c>
      <c r="CI132" s="154">
        <f t="shared" si="90"/>
        <v>1</v>
      </c>
      <c r="CJ132" s="154">
        <f t="shared" si="91"/>
        <v>1</v>
      </c>
      <c r="CK132" s="154">
        <f t="shared" si="92"/>
        <v>1</v>
      </c>
      <c r="CL132" s="149">
        <f t="shared" si="121"/>
        <v>0</v>
      </c>
      <c r="CM132" s="142" cm="1">
        <f t="array" ref="CM132">INDEX(CAISOQueue_bySub!$M$5:$W$321,MATCH(1,($B132=CAISOQueue_bySub!$B$5:$B$321)*($C132=CAISOQueue_bySub!$C$5:$C$321),0),MATCH(CM$5,CAISOQueue_bySub!$M$4:$W$4,0))+INDEX(OtherQueues_bySub!$M$5:$X$325,MATCH(1,($B132=OtherQueues_bySub!$B$5:$B$321)*($C132=OtherQueues_bySub!$C$5:$C$321),0),MATCH(CM$5,OtherQueues_bySub!$M$4:$X$4,0))</f>
        <v>0</v>
      </c>
      <c r="CN132" s="142" cm="1">
        <f t="array" ref="CN132">INDEX(OtherQueues_bySub!$Z$5:$AK$325,MATCH(1,($B132=OtherQueues_bySub!$B$5:$B$325)*($C132=OtherQueues_bySub!$C$5:$C$325),0),MATCH(CN$5,OtherQueues_bySub!$Z$4:$AK$4,0))</f>
        <v>0</v>
      </c>
      <c r="CO132" s="142" cm="1">
        <f t="array" ref="CO132">INDEX(CAISOQueue_bySub!$M$5:$W$321,MATCH(1,($B132=CAISOQueue_bySub!$B$5:$B$321)*($C132=CAISOQueue_bySub!$C$5:$C$321),0),MATCH(CO$5,CAISOQueue_bySub!$M$4:$W$4,0))+INDEX(OtherQueues_bySub!$M$5:$X$325,MATCH(1,($B132=OtherQueues_bySub!$B$5:$B$321)*($C132=OtherQueues_bySub!$C$5:$C$321),0),MATCH(CO$5,OtherQueues_bySub!$M$4:$X$4,0))</f>
        <v>135.5</v>
      </c>
      <c r="CP132" s="142" cm="1">
        <f t="array" ref="CP132">INDEX(CAISOQueue_bySub!$M$5:$W$321,MATCH(1,($B132=CAISOQueue_bySub!$B$5:$B$321)*($C132=CAISOQueue_bySub!$C$5:$C$321),0),MATCH(CP$5,CAISOQueue_bySub!$M$4:$W$4,0))+INDEX(OtherQueues_bySub!$M$5:$X$325,MATCH(1,($B132=OtherQueues_bySub!$B$5:$B$321)*($C132=OtherQueues_bySub!$C$5:$C$321),0),MATCH(CP$5,OtherQueues_bySub!$M$4:$X$4,0))</f>
        <v>27.800000000000004</v>
      </c>
      <c r="CQ132" s="142"/>
      <c r="CR132" s="142"/>
      <c r="CS132" s="142" cm="1">
        <f t="array" ref="CS132">INDEX(CAISOQueue_bySub!$M$5:$W$321,MATCH(1,($B132=CAISOQueue_bySub!$B$5:$B$321)*($C132=CAISOQueue_bySub!$C$5:$C$321),0),MATCH(CS$5,CAISOQueue_bySub!$M$4:$W$4,0))+INDEX(OtherQueues_bySub!$M$5:$X$325,MATCH(1,($B132=OtherQueues_bySub!$B$5:$B$321)*($C132=OtherQueues_bySub!$C$5:$C$321),0),MATCH(CS$5,OtherQueues_bySub!$M$4:$X$4,0))</f>
        <v>0</v>
      </c>
      <c r="CT132" s="142" cm="1">
        <f t="array" ref="CT132">INDEX(CAISOQueue_bySub!$M$5:$W$321,MATCH(1,($B132=CAISOQueue_bySub!$B$5:$B$321)*($C132=CAISOQueue_bySub!$C$5:$C$321),0),MATCH(CT$5,CAISOQueue_bySub!$M$4:$W$4,0))+INDEX(OtherQueues_bySub!$M$5:$X$325,MATCH(1,($B132=OtherQueues_bySub!$B$5:$B$321)*($C132=OtherQueues_bySub!$C$5:$C$321),0),MATCH(CT$5,OtherQueues_bySub!$M$4:$X$4,0))</f>
        <v>0</v>
      </c>
      <c r="CU132" s="142"/>
      <c r="CV132" s="142" cm="1">
        <f t="array" ref="CV132">INDEX(CAISOQueue_bySub!$M$5:$W$321,MATCH(1,($B132=CAISOQueue_bySub!$B$5:$B$321)*($C132=CAISOQueue_bySub!$C$5:$C$321),0),MATCH(CV$5,CAISOQueue_bySub!$M$4:$W$4,0))+INDEX(OtherQueues_bySub!$M$5:$X$325,MATCH(1,($B132=OtherQueues_bySub!$B$5:$B$321)*($C132=OtherQueues_bySub!$C$5:$C$321),0),MATCH(CV$5,OtherQueues_bySub!$M$4:$X$4,0))</f>
        <v>49.2</v>
      </c>
      <c r="CW132" s="142" cm="1">
        <f t="array" ref="CW132">INDEX(CAISOQueue_bySub!$M$5:$W$321,MATCH(1,($B132=CAISOQueue_bySub!$B$5:$B$321)*($C132=CAISOQueue_bySub!$C$5:$C$321),0),MATCH(CW$5,CAISOQueue_bySub!$M$4:$W$4,0))+INDEX(OtherQueues_bySub!$M$5:$X$325,MATCH(1,($B132=OtherQueues_bySub!$B$5:$B$321)*($C132=OtherQueues_bySub!$C$5:$C$321),0),MATCH(CW$5,OtherQueues_bySub!$M$4:$X$4,0))</f>
        <v>52.519999999999996</v>
      </c>
      <c r="CX132" s="142" cm="1">
        <f t="array" ref="CX132">INDEX(CAISOQueue_bySub!$M$5:$W$321,MATCH(1,($B132=CAISOQueue_bySub!$B$5:$B$321)*($C132=CAISOQueue_bySub!$C$5:$C$321),0),MATCH(CX$5,CAISOQueue_bySub!$M$4:$W$4,0))+INDEX(OtherQueues_bySub!$M$5:$X$325,MATCH(1,($B132=OtherQueues_bySub!$B$5:$B$321)*($C132=OtherQueues_bySub!$C$5:$C$321),0),MATCH(CX$5,OtherQueues_bySub!$M$4:$X$4,0))</f>
        <v>77.8</v>
      </c>
      <c r="CY132" s="142" cm="1">
        <f t="array" ref="CY132">INDEX(CAISOQueue_bySub!$M$5:$W$321,MATCH(1,($B132=CAISOQueue_bySub!$B$5:$B$321)*($C132=CAISOQueue_bySub!$C$5:$C$321),0),MATCH(CY$5,CAISOQueue_bySub!$M$4:$W$4,0))+INDEX(OtherQueues_bySub!$M$5:$X$325,MATCH(1,($B132=OtherQueues_bySub!$B$5:$B$321)*($C132=OtherQueues_bySub!$C$5:$C$321),0),MATCH(CY$5,OtherQueues_bySub!$M$4:$X$4,0))</f>
        <v>0</v>
      </c>
      <c r="CZ132" s="154">
        <f t="shared" si="93"/>
        <v>1</v>
      </c>
      <c r="DA132" s="154">
        <f t="shared" si="94"/>
        <v>1</v>
      </c>
      <c r="DB132" s="154">
        <f t="shared" si="95"/>
        <v>1</v>
      </c>
      <c r="DC132" s="154">
        <f t="shared" si="96"/>
        <v>1</v>
      </c>
      <c r="DD132" s="154">
        <f t="shared" si="97"/>
        <v>1</v>
      </c>
      <c r="DE132" s="154">
        <f t="shared" si="98"/>
        <v>1</v>
      </c>
      <c r="DF132" s="154">
        <f t="shared" si="99"/>
        <v>1</v>
      </c>
      <c r="DG132" s="154">
        <f t="shared" si="100"/>
        <v>1</v>
      </c>
      <c r="DH132" s="154">
        <f t="shared" si="101"/>
        <v>1</v>
      </c>
      <c r="DI132" s="154">
        <f t="shared" si="102"/>
        <v>1</v>
      </c>
      <c r="DJ132" s="154">
        <f t="shared" si="103"/>
        <v>1</v>
      </c>
      <c r="DK132" s="154">
        <f t="shared" si="104"/>
        <v>1</v>
      </c>
      <c r="DL132" s="154">
        <f t="shared" si="105"/>
        <v>1</v>
      </c>
      <c r="DM132" s="154">
        <f t="shared" si="106"/>
        <v>1</v>
      </c>
      <c r="DN132" s="154">
        <f t="shared" si="107"/>
        <v>1</v>
      </c>
      <c r="DO132" s="149">
        <f t="shared" si="110"/>
        <v>0</v>
      </c>
      <c r="DQ132" s="170">
        <f t="shared" si="111"/>
        <v>1</v>
      </c>
      <c r="DR132" s="170">
        <f t="shared" si="112"/>
        <v>1</v>
      </c>
      <c r="DS132" s="170">
        <f t="shared" si="113"/>
        <v>1</v>
      </c>
      <c r="DT132" s="170">
        <f t="shared" si="114"/>
        <v>1</v>
      </c>
      <c r="DU132" s="170">
        <f t="shared" si="115"/>
        <v>1</v>
      </c>
      <c r="DX132" s="170">
        <f t="shared" si="116"/>
        <v>1</v>
      </c>
      <c r="DY132" s="170">
        <f t="shared" si="117"/>
        <v>1</v>
      </c>
      <c r="DZ132" s="170">
        <f t="shared" si="120"/>
        <v>1</v>
      </c>
      <c r="EA132" s="170">
        <f t="shared" si="118"/>
        <v>1</v>
      </c>
      <c r="EB132" s="170">
        <f t="shared" si="119"/>
        <v>1</v>
      </c>
    </row>
    <row r="133" spans="1:132" x14ac:dyDescent="0.25">
      <c r="A133" s="6" t="str">
        <f>Substation_Info!A131</f>
        <v xml:space="preserve">PG&amp;E East Kern Study Area </v>
      </c>
      <c r="B133" s="6" t="str">
        <f>Substation_Info!B131</f>
        <v>Kern</v>
      </c>
      <c r="C133" s="6">
        <f>Substation_Info!C131</f>
        <v>115</v>
      </c>
      <c r="D133" s="142" cm="1">
        <f t="array" ref="D133">INDEX(Res_Add_forSens!$AD$5:$AP$321,MATCH(1,($B133=Res_Add_forSens!$B$5:$B$321)*($C133=Res_Add_forSens!$C$5:$C$321),0),MATCH(1,(D$6=Res_Add_forSens!$AD$4:$AP$4)*(D$5=Res_Add_forSens!$AD$3:$AP$3),0))</f>
        <v>0</v>
      </c>
      <c r="E133" s="142" cm="1">
        <f t="array" ref="E133">INDEX(Res_Add_forSens!$AD$5:$AP$321,MATCH(1,($B133=Res_Add_forSens!$B$5:$B$321)*($C133=Res_Add_forSens!$C$5:$C$321),0),MATCH(1,(E$6=Res_Add_forSens!$AD$4:$AP$4)*(E$5=Res_Add_forSens!$AD$3:$AP$3),0))</f>
        <v>0</v>
      </c>
      <c r="F133" s="142" cm="1">
        <f t="array" ref="F133">INDEX(Res_Add_forSens!$AD$5:$AP$321,MATCH(1,($B133=Res_Add_forSens!$B$5:$B$321)*($C133=Res_Add_forSens!$C$5:$C$321),0),MATCH(1,(F$6=Res_Add_forSens!$AD$4:$AP$4)*(F$5=Res_Add_forSens!$AD$3:$AP$3),0))</f>
        <v>0</v>
      </c>
      <c r="G133" s="142" cm="1">
        <f t="array" ref="G133">INDEX(Res_Add_forSens!$AD$5:$AP$321,MATCH(1,($B133=Res_Add_forSens!$B$5:$B$321)*($C133=Res_Add_forSens!$C$5:$C$321),0),MATCH(1,(G$6=Res_Add_forSens!$AD$4:$AP$4)*(G$5=Res_Add_forSens!$AD$3:$AP$3),0))</f>
        <v>0</v>
      </c>
      <c r="H133" s="142" cm="1">
        <f t="array" ref="H133">INDEX(Res_Add_forSens!$AD$5:$AP$321,MATCH(1,($B133=Res_Add_forSens!$B$5:$B$321)*($C133=Res_Add_forSens!$C$5:$C$321),0),MATCH(1,(H$6=Res_Add_forSens!$AD$4:$AP$4)*(H$5=Res_Add_forSens!$AD$3:$AP$3),0))</f>
        <v>0</v>
      </c>
      <c r="I133" s="142" cm="1">
        <f t="array" ref="I133">INDEX(Res_Add_forSens!$AD$5:$AP$321,MATCH(1,($B133=Res_Add_forSens!$B$5:$B$321)*($C133=Res_Add_forSens!$C$5:$C$321),0),MATCH(1,(I$6=Res_Add_forSens!$AD$4:$AP$4)*(I$5=Res_Add_forSens!$AD$3:$AP$3),0))</f>
        <v>0</v>
      </c>
      <c r="J133" s="142" cm="1">
        <f t="array" ref="J133">INDEX(Res_Add_forSens!$AD$5:$AP$321,MATCH(1,($B133=Res_Add_forSens!$B$5:$B$321)*($C133=Res_Add_forSens!$C$5:$C$321),0),MATCH(1,(J$6=Res_Add_forSens!$AD$4:$AP$4)*(J$5=Res_Add_forSens!$AD$3:$AP$3),0))</f>
        <v>0</v>
      </c>
      <c r="K133" s="142" cm="1">
        <f t="array" ref="K133">INDEX(Res_Add_forSens!$AD$5:$AP$321,MATCH(1,($B133=Res_Add_forSens!$B$5:$B$321)*($C133=Res_Add_forSens!$C$5:$C$321),0),MATCH(1,(K$6=Res_Add_forSens!$AD$4:$AP$4)*(K$5=Res_Add_forSens!$AD$3:$AP$3),0))</f>
        <v>0</v>
      </c>
      <c r="L133" s="142" cm="1">
        <f t="array" ref="L133">INDEX(Res_Add_forSens!$AD$5:$AP$321,MATCH(1,($B133=Res_Add_forSens!$B$5:$B$321)*($C133=Res_Add_forSens!$C$5:$C$321),0),MATCH(1,(L$6=Res_Add_forSens!$AD$4:$AP$4)*(L$5=Res_Add_forSens!$AD$3:$AP$3),0))</f>
        <v>0</v>
      </c>
      <c r="M133" s="142" cm="1">
        <f t="array" ref="M133">INDEX(Res_Add_forSens!$AD$5:$AP$321,MATCH(1,($B133=Res_Add_forSens!$B$5:$B$321)*($C133=Res_Add_forSens!$C$5:$C$321),0),MATCH(1,(M$6=Res_Add_forSens!$AD$4:$AP$4)*(M$5=Res_Add_forSens!$AD$3:$AP$3),0))</f>
        <v>0</v>
      </c>
      <c r="N133" s="142" cm="1">
        <f t="array" ref="N133">INDEX(Res_Add_forSens!$AD$5:$AP$321,MATCH(1,($B133=Res_Add_forSens!$B$5:$B$321)*($C133=Res_Add_forSens!$C$5:$C$321),0),MATCH(1,(N$6=Res_Add_forSens!$AD$4:$AP$4)*(N$5=Res_Add_forSens!$AD$3:$AP$3),0))</f>
        <v>200</v>
      </c>
      <c r="O133" s="142" cm="1">
        <f t="array" ref="O133">INDEX(Res_Add_forSens!$AD$5:$AP$321,MATCH(1,($B133=Res_Add_forSens!$B$5:$B$321)*($C133=Res_Add_forSens!$C$5:$C$321),0),MATCH(1,(O$6=Res_Add_forSens!$AD$4:$AP$4)*(O$5=Res_Add_forSens!$AD$3:$AP$3),0))</f>
        <v>150</v>
      </c>
      <c r="P133" s="142" cm="1">
        <f t="array" ref="P133">INDEX(Res_Add_forSens!$AD$5:$AP$321,MATCH(1,($B133=Res_Add_forSens!$B$5:$B$321)*($C133=Res_Add_forSens!$C$5:$C$321),0),MATCH(1,(P$6=Res_Add_forSens!$AD$4:$AP$4)*(P$5=Res_Add_forSens!$AD$3:$AP$3),0))</f>
        <v>0</v>
      </c>
      <c r="Q133" s="150">
        <f t="shared" si="108"/>
        <v>1</v>
      </c>
      <c r="R133" s="141">
        <v>0</v>
      </c>
      <c r="S133" s="141">
        <v>0</v>
      </c>
      <c r="T133" s="141">
        <v>0</v>
      </c>
      <c r="AA133" s="141">
        <v>0</v>
      </c>
      <c r="AB133" s="141">
        <v>0</v>
      </c>
      <c r="AC133" s="141">
        <v>0</v>
      </c>
      <c r="AE133" s="146"/>
      <c r="AF133" s="142" cm="1">
        <f t="array" ref="AF133">INDEX(CAISOQueue_bySub!$AK$5:$AU$321,MATCH(1,($B133=CAISOQueue_bySub!$B$5:$B$321)*($C133=CAISOQueue_bySub!$C$5:$C$321),0),MATCH(AF$5,CAISOQueue_bySub!$AK$4:$AU$4,0))+INDEX(OtherQueues_bySub!$Z$5:$AK$325,MATCH(1,($B133=OtherQueues_bySub!$B$5:$B$325)*($C133=OtherQueues_bySub!$C$5:$C$325),0),MATCH(AF$5,OtherQueues_bySub!$Z$4:$AK$4,0))</f>
        <v>0</v>
      </c>
      <c r="AG133" s="142" cm="1">
        <f t="array" ref="AG133">INDEX(OtherQueues_bySub!$Z$5:$AK$325,MATCH(1,($B133=OtherQueues_bySub!$B$5:$B$325)*($C133=OtherQueues_bySub!$C$5:$C$325),0),MATCH(AG$5,OtherQueues_bySub!$Z$4:$AK$4,0))</f>
        <v>0</v>
      </c>
      <c r="AH133" s="142" cm="1">
        <f t="array" ref="AH133">INDEX(CAISOQueue_bySub!$AK$5:$AU$321,MATCH(1,($B133=CAISOQueue_bySub!$B$5:$B$321)*($C133=CAISOQueue_bySub!$C$5:$C$321),0),MATCH(AH$5,CAISOQueue_bySub!$AK$4:$AU$4,0))+INDEX(OtherQueues_bySub!$Z$5:$AK$325,MATCH(1,($B133=OtherQueues_bySub!$B$5:$B$325)*($C133=OtherQueues_bySub!$C$5:$C$325),0),MATCH(AH$5,OtherQueues_bySub!$Z$4:$AK$4,0))</f>
        <v>0</v>
      </c>
      <c r="AI133" s="142" cm="1">
        <f t="array" ref="AI133">INDEX(CAISOQueue_bySub!$AK$5:$AU$321,MATCH(1,($B133=CAISOQueue_bySub!$B$5:$B$321)*($C133=CAISOQueue_bySub!$C$5:$C$321),0),MATCH(AI$5,CAISOQueue_bySub!$AK$4:$AU$4,0))+INDEX(OtherQueues_bySub!$Z$5:$AK$325,MATCH(1,($B133=OtherQueues_bySub!$B$5:$B$325)*($C133=OtherQueues_bySub!$C$5:$C$325),0),MATCH(AI$5,OtherQueues_bySub!$Z$4:$AK$4,0))</f>
        <v>0</v>
      </c>
      <c r="AJ133" s="142"/>
      <c r="AK133" s="142"/>
      <c r="AL133" s="142" cm="1">
        <f t="array" ref="AL133">INDEX(CAISOQueue_bySub!$AK$5:$AU$321,MATCH(1,($B133=CAISOQueue_bySub!$B$5:$B$321)*($C133=CAISOQueue_bySub!$C$5:$C$321),0),MATCH(AL$5,CAISOQueue_bySub!$AK$4:$AU$4,0))+INDEX(OtherQueues_bySub!$Z$5:$AK$325,MATCH(1,($B133=OtherQueues_bySub!$B$5:$B$325)*($C133=OtherQueues_bySub!$C$5:$C$325),0),MATCH(AL$5,OtherQueues_bySub!$Z$4:$AK$4,0))</f>
        <v>0</v>
      </c>
      <c r="AM133" s="142" cm="1">
        <f t="array" ref="AM133">INDEX(CAISOQueue_bySub!$AK$5:$AU$321,MATCH(1,($B133=CAISOQueue_bySub!$B$5:$B$321)*($C133=CAISOQueue_bySub!$C$5:$C$321),0),MATCH(AM$5,CAISOQueue_bySub!$AK$4:$AU$4,0))+INDEX(OtherQueues_bySub!$Z$5:$AK$325,MATCH(1,($B133=OtherQueues_bySub!$B$5:$B$325)*($C133=OtherQueues_bySub!$C$5:$C$325),0),MATCH(AM$5,OtherQueues_bySub!$Z$4:$AK$4,0))</f>
        <v>0</v>
      </c>
      <c r="AN133" s="142"/>
      <c r="AO133" s="142" cm="1">
        <f t="array" ref="AO133">INDEX(CAISOQueue_bySub!$AK$5:$AU$321,MATCH(1,($B133=CAISOQueue_bySub!$B$5:$B$321)*($C133=CAISOQueue_bySub!$C$5:$C$321),0),MATCH(AO$5,CAISOQueue_bySub!$AK$4:$AU$4,0))+INDEX(OtherQueues_bySub!$Z$5:$AK$325,MATCH(1,($B133=OtherQueues_bySub!$B$5:$B$325)*($C133=OtherQueues_bySub!$C$5:$C$325),0),MATCH(AO$5,OtherQueues_bySub!$Z$4:$AK$4,0))</f>
        <v>0</v>
      </c>
      <c r="AP133" s="142" cm="1">
        <f t="array" ref="AP133">INDEX(CAISOQueue_bySub!$AK$5:$AU$321,MATCH(1,($B133=CAISOQueue_bySub!$B$5:$B$321)*($C133=CAISOQueue_bySub!$C$5:$C$321),0),MATCH(AP$5,CAISOQueue_bySub!$AK$4:$AU$4,0))+INDEX(OtherQueues_bySub!$Z$5:$AK$325,MATCH(1,($B133=OtherQueues_bySub!$B$5:$B$325)*($C133=OtherQueues_bySub!$C$5:$C$325),0),MATCH(AP$5,OtherQueues_bySub!$Z$4:$AK$4,0))</f>
        <v>0</v>
      </c>
      <c r="AQ133" s="142" cm="1">
        <f t="array" ref="AQ133">INDEX(CAISOQueue_bySub!$AK$5:$AU$321,MATCH(1,($B133=CAISOQueue_bySub!$B$5:$B$321)*($C133=CAISOQueue_bySub!$C$5:$C$321),0),MATCH(AQ$5,CAISOQueue_bySub!$AK$4:$AU$4,0))+INDEX(OtherQueues_bySub!$Z$5:$AK$325,MATCH(1,($B133=OtherQueues_bySub!$B$5:$B$325)*($C133=OtherQueues_bySub!$C$5:$C$325),0),MATCH(AQ$5,OtherQueues_bySub!$Z$4:$AK$4,0))</f>
        <v>0</v>
      </c>
      <c r="AR133" s="142" cm="1">
        <f t="array" ref="AR133">INDEX(CAISOQueue_bySub!$AK$5:$AU$321,MATCH(1,($B133=CAISOQueue_bySub!$B$5:$B$321)*($C133=CAISOQueue_bySub!$C$5:$C$321),0),MATCH(AR$5,CAISOQueue_bySub!$AK$4:$AU$4,0))+INDEX(OtherQueues_bySub!$Z$5:$AK$325,MATCH(1,($B133=OtherQueues_bySub!$B$5:$B$325)*($C133=OtherQueues_bySub!$C$5:$C$325),0),MATCH(AR$5,OtherQueues_bySub!$Z$4:$AK$4,0))</f>
        <v>0</v>
      </c>
      <c r="AS133" s="148">
        <f t="shared" si="63"/>
        <v>1</v>
      </c>
      <c r="AT133" s="148">
        <f t="shared" si="64"/>
        <v>1</v>
      </c>
      <c r="AU133" s="148">
        <f t="shared" si="65"/>
        <v>1</v>
      </c>
      <c r="AV133" s="148">
        <f t="shared" si="66"/>
        <v>1</v>
      </c>
      <c r="AW133" s="148">
        <f t="shared" si="67"/>
        <v>1</v>
      </c>
      <c r="AX133" s="148">
        <f t="shared" si="68"/>
        <v>1</v>
      </c>
      <c r="AY133" s="148">
        <f t="shared" si="69"/>
        <v>1</v>
      </c>
      <c r="AZ133" s="148">
        <f t="shared" si="70"/>
        <v>1</v>
      </c>
      <c r="BA133" s="148">
        <f t="shared" si="71"/>
        <v>1</v>
      </c>
      <c r="BB133" s="148">
        <f t="shared" si="72"/>
        <v>1</v>
      </c>
      <c r="BC133" s="148">
        <f t="shared" si="73"/>
        <v>1</v>
      </c>
      <c r="BD133" s="148">
        <f t="shared" si="74"/>
        <v>3</v>
      </c>
      <c r="BE133" s="148">
        <f t="shared" si="75"/>
        <v>3</v>
      </c>
      <c r="BF133" s="148">
        <f t="shared" si="76"/>
        <v>3</v>
      </c>
      <c r="BG133" s="148">
        <f t="shared" si="77"/>
        <v>1</v>
      </c>
      <c r="BH133" s="149">
        <f t="shared" si="109"/>
        <v>1</v>
      </c>
      <c r="BI133" s="157"/>
      <c r="BJ133" s="142" cm="1">
        <f t="array" ref="BJ133">INDEX(CAISOQueue_bySub!$AW$5:$BG$321,MATCH(1,($B133=CAISOQueue_bySub!$B$5:$B$321)*($C133=CAISOQueue_bySub!$C$5:$C$321),0),MATCH(BJ$5,CAISOQueue_bySub!$AW$4:$BG$4,0))+INDEX(OtherQueues_bySub!$Z$5:$AK$325,MATCH(1,($B133=OtherQueues_bySub!$B$5:$B$321)*($C133=OtherQueues_bySub!$C$5:$C$321),0),MATCH(BJ$5,OtherQueues_bySub!$Z$4:$AK$4,0))</f>
        <v>0</v>
      </c>
      <c r="BK133" s="142" cm="1">
        <f t="array" ref="BK133">INDEX(OtherQueues_bySub!$Z$5:$AK$325,MATCH(1,($B133=OtherQueues_bySub!$B$5:$B$325)*($C133=OtherQueues_bySub!$C$5:$C$325),0),MATCH(BK$5,OtherQueues_bySub!$Z$4:$AK$4,0))</f>
        <v>0</v>
      </c>
      <c r="BL133" s="142" cm="1">
        <f t="array" ref="BL133">INDEX(CAISOQueue_bySub!$AW$5:$BG$321,MATCH(1,($B133=CAISOQueue_bySub!$B$5:$B$321)*($C133=CAISOQueue_bySub!$C$5:$C$321),0),MATCH(BL$5,CAISOQueue_bySub!$AW$4:$BG$4,0))+INDEX(OtherQueues_bySub!$Z$5:$AK$325,MATCH(1,($B133=OtherQueues_bySub!$B$5:$B$321)*($C133=OtherQueues_bySub!$C$5:$C$321),0),MATCH(BL$5,OtherQueues_bySub!$Z$4:$AK$4,0))</f>
        <v>0</v>
      </c>
      <c r="BM133" s="142" cm="1">
        <f t="array" ref="BM133">INDEX(CAISOQueue_bySub!$AW$5:$BG$321,MATCH(1,($B133=CAISOQueue_bySub!$B$5:$B$321)*($C133=CAISOQueue_bySub!$C$5:$C$321),0),MATCH(BM$5,CAISOQueue_bySub!$AW$4:$BG$4,0))+INDEX(OtherQueues_bySub!$Z$5:$AK$325,MATCH(1,($B133=OtherQueues_bySub!$B$5:$B$321)*($C133=OtherQueues_bySub!$C$5:$C$321),0),MATCH(BM$5,OtherQueues_bySub!$Z$4:$AK$4,0))</f>
        <v>0</v>
      </c>
      <c r="BN133" s="142"/>
      <c r="BO133" s="142"/>
      <c r="BP133" s="142" cm="1">
        <f t="array" ref="BP133">INDEX(CAISOQueue_bySub!$AW$5:$BG$321,MATCH(1,($B133=CAISOQueue_bySub!$B$5:$B$321)*($C133=CAISOQueue_bySub!$C$5:$C$321),0),MATCH(BP$5,CAISOQueue_bySub!$AW$4:$BG$4,0))+INDEX(OtherQueues_bySub!$Z$5:$AK$325,MATCH(1,($B133=OtherQueues_bySub!$B$5:$B$321)*($C133=OtherQueues_bySub!$C$5:$C$321),0),MATCH(BP$5,OtherQueues_bySub!$Z$4:$AK$4,0))</f>
        <v>0</v>
      </c>
      <c r="BQ133" s="142" cm="1">
        <f t="array" ref="BQ133">INDEX(CAISOQueue_bySub!$AW$5:$BG$321,MATCH(1,($B133=CAISOQueue_bySub!$B$5:$B$321)*($C133=CAISOQueue_bySub!$C$5:$C$321),0),MATCH(BQ$5,CAISOQueue_bySub!$AW$4:$BG$4,0))+INDEX(OtherQueues_bySub!$Z$5:$AK$325,MATCH(1,($B133=OtherQueues_bySub!$B$5:$B$321)*($C133=OtherQueues_bySub!$C$5:$C$321),0),MATCH(BQ$5,OtherQueues_bySub!$Z$4:$AK$4,0))</f>
        <v>0</v>
      </c>
      <c r="BR133" s="142"/>
      <c r="BS133" s="142" cm="1">
        <f t="array" ref="BS133">INDEX(CAISOQueue_bySub!$AW$5:$BG$321,MATCH(1,($B133=CAISOQueue_bySub!$B$5:$B$321)*($C133=CAISOQueue_bySub!$C$5:$C$321),0),MATCH(BS$5,CAISOQueue_bySub!$AW$4:$BG$4,0))+INDEX(OtherQueues_bySub!$Z$5:$AK$325,MATCH(1,($B133=OtherQueues_bySub!$B$5:$B$321)*($C133=OtherQueues_bySub!$C$5:$C$321),0),MATCH(BS$5,OtherQueues_bySub!$Z$4:$AK$4,0))</f>
        <v>0</v>
      </c>
      <c r="BT133" s="142" cm="1">
        <f t="array" ref="BT133">INDEX(CAISOQueue_bySub!$AW$5:$BG$321,MATCH(1,($B133=CAISOQueue_bySub!$B$5:$B$321)*($C133=CAISOQueue_bySub!$C$5:$C$321),0),MATCH(BT$5,CAISOQueue_bySub!$AW$4:$BG$4,0))+INDEX(OtherQueues_bySub!$Z$5:$AK$325,MATCH(1,($B133=OtherQueues_bySub!$B$5:$B$321)*($C133=OtherQueues_bySub!$C$5:$C$321),0),MATCH(BT$5,OtherQueues_bySub!$Z$4:$AK$4,0))</f>
        <v>0</v>
      </c>
      <c r="BU133" s="142" cm="1">
        <f t="array" ref="BU133">INDEX(CAISOQueue_bySub!$AW$5:$BG$321,MATCH(1,($B133=CAISOQueue_bySub!$B$5:$B$321)*($C133=CAISOQueue_bySub!$C$5:$C$321),0),MATCH(BU$5,CAISOQueue_bySub!$AW$4:$BG$4,0))+INDEX(OtherQueues_bySub!$Z$5:$AK$325,MATCH(1,($B133=OtherQueues_bySub!$B$5:$B$321)*($C133=OtherQueues_bySub!$C$5:$C$321),0),MATCH(BU$5,OtherQueues_bySub!$Z$4:$AK$4,0))</f>
        <v>0</v>
      </c>
      <c r="BV133" s="142" cm="1">
        <f t="array" ref="BV133">INDEX(CAISOQueue_bySub!$AW$5:$BG$321,MATCH(1,($B133=CAISOQueue_bySub!$B$5:$B$321)*($C133=CAISOQueue_bySub!$C$5:$C$321),0),MATCH(BV$5,CAISOQueue_bySub!$AW$4:$BG$4,0))+INDEX(OtherQueues_bySub!$Z$5:$AK$325,MATCH(1,($B133=OtherQueues_bySub!$B$5:$B$321)*($C133=OtherQueues_bySub!$C$5:$C$321),0),MATCH(BV$5,OtherQueues_bySub!$Z$4:$AK$4,0))</f>
        <v>0</v>
      </c>
      <c r="BW133" s="154">
        <f t="shared" si="78"/>
        <v>1</v>
      </c>
      <c r="BX133" s="154">
        <f t="shared" si="79"/>
        <v>1</v>
      </c>
      <c r="BY133" s="154">
        <f t="shared" si="80"/>
        <v>1</v>
      </c>
      <c r="BZ133" s="154">
        <f t="shared" si="81"/>
        <v>1</v>
      </c>
      <c r="CA133" s="154">
        <f t="shared" si="82"/>
        <v>1</v>
      </c>
      <c r="CB133" s="154">
        <f t="shared" si="83"/>
        <v>1</v>
      </c>
      <c r="CC133" s="154">
        <f t="shared" si="84"/>
        <v>1</v>
      </c>
      <c r="CD133" s="154">
        <f t="shared" si="85"/>
        <v>1</v>
      </c>
      <c r="CE133" s="154">
        <f t="shared" si="86"/>
        <v>1</v>
      </c>
      <c r="CF133" s="154">
        <f t="shared" si="87"/>
        <v>1</v>
      </c>
      <c r="CG133" s="154">
        <f t="shared" si="88"/>
        <v>1</v>
      </c>
      <c r="CH133" s="154">
        <f t="shared" si="89"/>
        <v>3</v>
      </c>
      <c r="CI133" s="154">
        <f t="shared" si="90"/>
        <v>3</v>
      </c>
      <c r="CJ133" s="154">
        <f t="shared" si="91"/>
        <v>3</v>
      </c>
      <c r="CK133" s="154">
        <f t="shared" si="92"/>
        <v>1</v>
      </c>
      <c r="CL133" s="149">
        <f t="shared" si="121"/>
        <v>1</v>
      </c>
      <c r="CM133" s="142" cm="1">
        <f t="array" ref="CM133">INDEX(CAISOQueue_bySub!$M$5:$W$321,MATCH(1,($B133=CAISOQueue_bySub!$B$5:$B$321)*($C133=CAISOQueue_bySub!$C$5:$C$321),0),MATCH(CM$5,CAISOQueue_bySub!$M$4:$W$4,0))+INDEX(OtherQueues_bySub!$M$5:$X$325,MATCH(1,($B133=OtherQueues_bySub!$B$5:$B$321)*($C133=OtherQueues_bySub!$C$5:$C$321),0),MATCH(CM$5,OtherQueues_bySub!$M$4:$X$4,0))</f>
        <v>0</v>
      </c>
      <c r="CN133" s="142" cm="1">
        <f t="array" ref="CN133">INDEX(OtherQueues_bySub!$Z$5:$AK$325,MATCH(1,($B133=OtherQueues_bySub!$B$5:$B$325)*($C133=OtherQueues_bySub!$C$5:$C$325),0),MATCH(CN$5,OtherQueues_bySub!$Z$4:$AK$4,0))</f>
        <v>0</v>
      </c>
      <c r="CO133" s="142" cm="1">
        <f t="array" ref="CO133">INDEX(CAISOQueue_bySub!$M$5:$W$321,MATCH(1,($B133=CAISOQueue_bySub!$B$5:$B$321)*($C133=CAISOQueue_bySub!$C$5:$C$321),0),MATCH(CO$5,CAISOQueue_bySub!$M$4:$W$4,0))+INDEX(OtherQueues_bySub!$M$5:$X$325,MATCH(1,($B133=OtherQueues_bySub!$B$5:$B$321)*($C133=OtherQueues_bySub!$C$5:$C$321),0),MATCH(CO$5,OtherQueues_bySub!$M$4:$X$4,0))</f>
        <v>0</v>
      </c>
      <c r="CP133" s="142" cm="1">
        <f t="array" ref="CP133">INDEX(CAISOQueue_bySub!$M$5:$W$321,MATCH(1,($B133=CAISOQueue_bySub!$B$5:$B$321)*($C133=CAISOQueue_bySub!$C$5:$C$321),0),MATCH(CP$5,CAISOQueue_bySub!$M$4:$W$4,0))+INDEX(OtherQueues_bySub!$M$5:$X$325,MATCH(1,($B133=OtherQueues_bySub!$B$5:$B$321)*($C133=OtherQueues_bySub!$C$5:$C$321),0),MATCH(CP$5,OtherQueues_bySub!$M$4:$X$4,0))</f>
        <v>0</v>
      </c>
      <c r="CQ133" s="142"/>
      <c r="CR133" s="142"/>
      <c r="CS133" s="142" cm="1">
        <f t="array" ref="CS133">INDEX(CAISOQueue_bySub!$M$5:$W$321,MATCH(1,($B133=CAISOQueue_bySub!$B$5:$B$321)*($C133=CAISOQueue_bySub!$C$5:$C$321),0),MATCH(CS$5,CAISOQueue_bySub!$M$4:$W$4,0))+INDEX(OtherQueues_bySub!$M$5:$X$325,MATCH(1,($B133=OtherQueues_bySub!$B$5:$B$321)*($C133=OtherQueues_bySub!$C$5:$C$321),0),MATCH(CS$5,OtherQueues_bySub!$M$4:$X$4,0))</f>
        <v>0</v>
      </c>
      <c r="CT133" s="142" cm="1">
        <f t="array" ref="CT133">INDEX(CAISOQueue_bySub!$M$5:$W$321,MATCH(1,($B133=CAISOQueue_bySub!$B$5:$B$321)*($C133=CAISOQueue_bySub!$C$5:$C$321),0),MATCH(CT$5,CAISOQueue_bySub!$M$4:$W$4,0))+INDEX(OtherQueues_bySub!$M$5:$X$325,MATCH(1,($B133=OtherQueues_bySub!$B$5:$B$321)*($C133=OtherQueues_bySub!$C$5:$C$321),0),MATCH(CT$5,OtherQueues_bySub!$M$4:$X$4,0))</f>
        <v>0</v>
      </c>
      <c r="CU133" s="142"/>
      <c r="CV133" s="142" cm="1">
        <f t="array" ref="CV133">INDEX(CAISOQueue_bySub!$M$5:$W$321,MATCH(1,($B133=CAISOQueue_bySub!$B$5:$B$321)*($C133=CAISOQueue_bySub!$C$5:$C$321),0),MATCH(CV$5,CAISOQueue_bySub!$M$4:$W$4,0))+INDEX(OtherQueues_bySub!$M$5:$X$325,MATCH(1,($B133=OtherQueues_bySub!$B$5:$B$321)*($C133=OtherQueues_bySub!$C$5:$C$321),0),MATCH(CV$5,OtherQueues_bySub!$M$4:$X$4,0))</f>
        <v>0</v>
      </c>
      <c r="CW133" s="142" cm="1">
        <f t="array" ref="CW133">INDEX(CAISOQueue_bySub!$M$5:$W$321,MATCH(1,($B133=CAISOQueue_bySub!$B$5:$B$321)*($C133=CAISOQueue_bySub!$C$5:$C$321),0),MATCH(CW$5,CAISOQueue_bySub!$M$4:$W$4,0))+INDEX(OtherQueues_bySub!$M$5:$X$325,MATCH(1,($B133=OtherQueues_bySub!$B$5:$B$321)*($C133=OtherQueues_bySub!$C$5:$C$321),0),MATCH(CW$5,OtherQueues_bySub!$M$4:$X$4,0))</f>
        <v>256.67439999999999</v>
      </c>
      <c r="CX133" s="142" cm="1">
        <f t="array" ref="CX133">INDEX(CAISOQueue_bySub!$M$5:$W$321,MATCH(1,($B133=CAISOQueue_bySub!$B$5:$B$321)*($C133=CAISOQueue_bySub!$C$5:$C$321),0),MATCH(CX$5,CAISOQueue_bySub!$M$4:$W$4,0))+INDEX(OtherQueues_bySub!$M$5:$X$325,MATCH(1,($B133=OtherQueues_bySub!$B$5:$B$321)*($C133=OtherQueues_bySub!$C$5:$C$321),0),MATCH(CX$5,OtherQueues_bySub!$M$4:$X$4,0))</f>
        <v>252.28140000000002</v>
      </c>
      <c r="CY133" s="142" cm="1">
        <f t="array" ref="CY133">INDEX(CAISOQueue_bySub!$M$5:$W$321,MATCH(1,($B133=CAISOQueue_bySub!$B$5:$B$321)*($C133=CAISOQueue_bySub!$C$5:$C$321),0),MATCH(CY$5,CAISOQueue_bySub!$M$4:$W$4,0))+INDEX(OtherQueues_bySub!$M$5:$X$325,MATCH(1,($B133=OtherQueues_bySub!$B$5:$B$321)*($C133=OtherQueues_bySub!$C$5:$C$321),0),MATCH(CY$5,OtherQueues_bySub!$M$4:$X$4,0))</f>
        <v>0</v>
      </c>
      <c r="CZ133" s="154">
        <f t="shared" si="93"/>
        <v>1</v>
      </c>
      <c r="DA133" s="154">
        <f t="shared" si="94"/>
        <v>1</v>
      </c>
      <c r="DB133" s="154">
        <f t="shared" si="95"/>
        <v>1</v>
      </c>
      <c r="DC133" s="154">
        <f t="shared" si="96"/>
        <v>1</v>
      </c>
      <c r="DD133" s="154">
        <f t="shared" si="97"/>
        <v>1</v>
      </c>
      <c r="DE133" s="154">
        <f t="shared" si="98"/>
        <v>1</v>
      </c>
      <c r="DF133" s="154">
        <f t="shared" si="99"/>
        <v>1</v>
      </c>
      <c r="DG133" s="154">
        <f t="shared" si="100"/>
        <v>1</v>
      </c>
      <c r="DH133" s="154">
        <f t="shared" si="101"/>
        <v>1</v>
      </c>
      <c r="DI133" s="154">
        <f t="shared" si="102"/>
        <v>1</v>
      </c>
      <c r="DJ133" s="154">
        <f t="shared" si="103"/>
        <v>1</v>
      </c>
      <c r="DK133" s="154">
        <f t="shared" si="104"/>
        <v>1</v>
      </c>
      <c r="DL133" s="154">
        <f t="shared" si="105"/>
        <v>1</v>
      </c>
      <c r="DM133" s="154">
        <f t="shared" si="106"/>
        <v>1</v>
      </c>
      <c r="DN133" s="154">
        <f t="shared" si="107"/>
        <v>1</v>
      </c>
      <c r="DO133" s="149">
        <f t="shared" si="110"/>
        <v>0</v>
      </c>
      <c r="DQ133" s="170">
        <f t="shared" si="111"/>
        <v>1</v>
      </c>
      <c r="DR133" s="170">
        <f t="shared" si="112"/>
        <v>1</v>
      </c>
      <c r="DS133" s="170">
        <f t="shared" si="113"/>
        <v>2</v>
      </c>
      <c r="DT133" s="170">
        <f t="shared" si="114"/>
        <v>2</v>
      </c>
      <c r="DU133" s="170">
        <f t="shared" si="115"/>
        <v>1</v>
      </c>
      <c r="DX133" s="170">
        <f t="shared" si="116"/>
        <v>1</v>
      </c>
      <c r="DY133" s="170">
        <f t="shared" si="117"/>
        <v>1</v>
      </c>
      <c r="DZ133" s="170">
        <f t="shared" si="120"/>
        <v>2</v>
      </c>
      <c r="EA133" s="170">
        <f t="shared" si="118"/>
        <v>2</v>
      </c>
      <c r="EB133" s="170">
        <f t="shared" si="119"/>
        <v>1</v>
      </c>
    </row>
    <row r="134" spans="1:132" x14ac:dyDescent="0.25">
      <c r="A134" s="6" t="str">
        <f>Substation_Info!A132</f>
        <v xml:space="preserve">PG&amp;E East Kern Study Area </v>
      </c>
      <c r="B134" s="6" t="str">
        <f>Substation_Info!B132</f>
        <v>Kern Oil</v>
      </c>
      <c r="C134" s="6">
        <f>Substation_Info!C132</f>
        <v>115</v>
      </c>
      <c r="D134" s="142" cm="1">
        <f t="array" ref="D134">INDEX(Res_Add_forSens!$AD$5:$AP$321,MATCH(1,($B134=Res_Add_forSens!$B$5:$B$321)*($C134=Res_Add_forSens!$C$5:$C$321),0),MATCH(1,(D$6=Res_Add_forSens!$AD$4:$AP$4)*(D$5=Res_Add_forSens!$AD$3:$AP$3),0))</f>
        <v>0</v>
      </c>
      <c r="E134" s="142" cm="1">
        <f t="array" ref="E134">INDEX(Res_Add_forSens!$AD$5:$AP$321,MATCH(1,($B134=Res_Add_forSens!$B$5:$B$321)*($C134=Res_Add_forSens!$C$5:$C$321),0),MATCH(1,(E$6=Res_Add_forSens!$AD$4:$AP$4)*(E$5=Res_Add_forSens!$AD$3:$AP$3),0))</f>
        <v>0</v>
      </c>
      <c r="F134" s="142" cm="1">
        <f t="array" ref="F134">INDEX(Res_Add_forSens!$AD$5:$AP$321,MATCH(1,($B134=Res_Add_forSens!$B$5:$B$321)*($C134=Res_Add_forSens!$C$5:$C$321),0),MATCH(1,(F$6=Res_Add_forSens!$AD$4:$AP$4)*(F$5=Res_Add_forSens!$AD$3:$AP$3),0))</f>
        <v>0</v>
      </c>
      <c r="G134" s="142" cm="1">
        <f t="array" ref="G134">INDEX(Res_Add_forSens!$AD$5:$AP$321,MATCH(1,($B134=Res_Add_forSens!$B$5:$B$321)*($C134=Res_Add_forSens!$C$5:$C$321),0),MATCH(1,(G$6=Res_Add_forSens!$AD$4:$AP$4)*(G$5=Res_Add_forSens!$AD$3:$AP$3),0))</f>
        <v>0</v>
      </c>
      <c r="H134" s="142" cm="1">
        <f t="array" ref="H134">INDEX(Res_Add_forSens!$AD$5:$AP$321,MATCH(1,($B134=Res_Add_forSens!$B$5:$B$321)*($C134=Res_Add_forSens!$C$5:$C$321),0),MATCH(1,(H$6=Res_Add_forSens!$AD$4:$AP$4)*(H$5=Res_Add_forSens!$AD$3:$AP$3),0))</f>
        <v>0</v>
      </c>
      <c r="I134" s="142" cm="1">
        <f t="array" ref="I134">INDEX(Res_Add_forSens!$AD$5:$AP$321,MATCH(1,($B134=Res_Add_forSens!$B$5:$B$321)*($C134=Res_Add_forSens!$C$5:$C$321),0),MATCH(1,(I$6=Res_Add_forSens!$AD$4:$AP$4)*(I$5=Res_Add_forSens!$AD$3:$AP$3),0))</f>
        <v>0</v>
      </c>
      <c r="J134" s="142" cm="1">
        <f t="array" ref="J134">INDEX(Res_Add_forSens!$AD$5:$AP$321,MATCH(1,($B134=Res_Add_forSens!$B$5:$B$321)*($C134=Res_Add_forSens!$C$5:$C$321),0),MATCH(1,(J$6=Res_Add_forSens!$AD$4:$AP$4)*(J$5=Res_Add_forSens!$AD$3:$AP$3),0))</f>
        <v>0</v>
      </c>
      <c r="K134" s="142" cm="1">
        <f t="array" ref="K134">INDEX(Res_Add_forSens!$AD$5:$AP$321,MATCH(1,($B134=Res_Add_forSens!$B$5:$B$321)*($C134=Res_Add_forSens!$C$5:$C$321),0),MATCH(1,(K$6=Res_Add_forSens!$AD$4:$AP$4)*(K$5=Res_Add_forSens!$AD$3:$AP$3),0))</f>
        <v>0</v>
      </c>
      <c r="L134" s="142" cm="1">
        <f t="array" ref="L134">INDEX(Res_Add_forSens!$AD$5:$AP$321,MATCH(1,($B134=Res_Add_forSens!$B$5:$B$321)*($C134=Res_Add_forSens!$C$5:$C$321),0),MATCH(1,(L$6=Res_Add_forSens!$AD$4:$AP$4)*(L$5=Res_Add_forSens!$AD$3:$AP$3),0))</f>
        <v>10</v>
      </c>
      <c r="M134" s="142" cm="1">
        <f t="array" ref="M134">INDEX(Res_Add_forSens!$AD$5:$AP$321,MATCH(1,($B134=Res_Add_forSens!$B$5:$B$321)*($C134=Res_Add_forSens!$C$5:$C$321),0),MATCH(1,(M$6=Res_Add_forSens!$AD$4:$AP$4)*(M$5=Res_Add_forSens!$AD$3:$AP$3),0))</f>
        <v>0</v>
      </c>
      <c r="N134" s="142" cm="1">
        <f t="array" ref="N134">INDEX(Res_Add_forSens!$AD$5:$AP$321,MATCH(1,($B134=Res_Add_forSens!$B$5:$B$321)*($C134=Res_Add_forSens!$C$5:$C$321),0),MATCH(1,(N$6=Res_Add_forSens!$AD$4:$AP$4)*(N$5=Res_Add_forSens!$AD$3:$AP$3),0))</f>
        <v>0</v>
      </c>
      <c r="O134" s="142" cm="1">
        <f t="array" ref="O134">INDEX(Res_Add_forSens!$AD$5:$AP$321,MATCH(1,($B134=Res_Add_forSens!$B$5:$B$321)*($C134=Res_Add_forSens!$C$5:$C$321),0),MATCH(1,(O$6=Res_Add_forSens!$AD$4:$AP$4)*(O$5=Res_Add_forSens!$AD$3:$AP$3),0))</f>
        <v>0</v>
      </c>
      <c r="P134" s="142" cm="1">
        <f t="array" ref="P134">INDEX(Res_Add_forSens!$AD$5:$AP$321,MATCH(1,($B134=Res_Add_forSens!$B$5:$B$321)*($C134=Res_Add_forSens!$C$5:$C$321),0),MATCH(1,(P$6=Res_Add_forSens!$AD$4:$AP$4)*(P$5=Res_Add_forSens!$AD$3:$AP$3),0))</f>
        <v>0</v>
      </c>
      <c r="Q134" s="150">
        <f t="shared" si="108"/>
        <v>1</v>
      </c>
      <c r="R134" s="141">
        <v>0</v>
      </c>
      <c r="S134" s="141">
        <v>0</v>
      </c>
      <c r="T134" s="141">
        <v>0</v>
      </c>
      <c r="AA134" s="141">
        <v>0</v>
      </c>
      <c r="AB134" s="141">
        <v>0</v>
      </c>
      <c r="AC134" s="141">
        <v>0</v>
      </c>
      <c r="AE134" s="146"/>
      <c r="AF134" s="142" cm="1">
        <f t="array" ref="AF134">INDEX(CAISOQueue_bySub!$AK$5:$AU$321,MATCH(1,($B134=CAISOQueue_bySub!$B$5:$B$321)*($C134=CAISOQueue_bySub!$C$5:$C$321),0),MATCH(AF$5,CAISOQueue_bySub!$AK$4:$AU$4,0))+INDEX(OtherQueues_bySub!$Z$5:$AK$325,MATCH(1,($B134=OtherQueues_bySub!$B$5:$B$325)*($C134=OtherQueues_bySub!$C$5:$C$325),0),MATCH(AF$5,OtherQueues_bySub!$Z$4:$AK$4,0))</f>
        <v>0</v>
      </c>
      <c r="AG134" s="142" cm="1">
        <f t="array" ref="AG134">INDEX(OtherQueues_bySub!$Z$5:$AK$325,MATCH(1,($B134=OtherQueues_bySub!$B$5:$B$325)*($C134=OtherQueues_bySub!$C$5:$C$325),0),MATCH(AG$5,OtherQueues_bySub!$Z$4:$AK$4,0))</f>
        <v>0</v>
      </c>
      <c r="AH134" s="142" cm="1">
        <f t="array" ref="AH134">INDEX(CAISOQueue_bySub!$AK$5:$AU$321,MATCH(1,($B134=CAISOQueue_bySub!$B$5:$B$321)*($C134=CAISOQueue_bySub!$C$5:$C$321),0),MATCH(AH$5,CAISOQueue_bySub!$AK$4:$AU$4,0))+INDEX(OtherQueues_bySub!$Z$5:$AK$325,MATCH(1,($B134=OtherQueues_bySub!$B$5:$B$325)*($C134=OtherQueues_bySub!$C$5:$C$325),0),MATCH(AH$5,OtherQueues_bySub!$Z$4:$AK$4,0))</f>
        <v>0</v>
      </c>
      <c r="AI134" s="142" cm="1">
        <f t="array" ref="AI134">INDEX(CAISOQueue_bySub!$AK$5:$AU$321,MATCH(1,($B134=CAISOQueue_bySub!$B$5:$B$321)*($C134=CAISOQueue_bySub!$C$5:$C$321),0),MATCH(AI$5,CAISOQueue_bySub!$AK$4:$AU$4,0))+INDEX(OtherQueues_bySub!$Z$5:$AK$325,MATCH(1,($B134=OtherQueues_bySub!$B$5:$B$325)*($C134=OtherQueues_bySub!$C$5:$C$325),0),MATCH(AI$5,OtherQueues_bySub!$Z$4:$AK$4,0))</f>
        <v>0</v>
      </c>
      <c r="AJ134" s="142"/>
      <c r="AK134" s="142"/>
      <c r="AL134" s="142" cm="1">
        <f t="array" ref="AL134">INDEX(CAISOQueue_bySub!$AK$5:$AU$321,MATCH(1,($B134=CAISOQueue_bySub!$B$5:$B$321)*($C134=CAISOQueue_bySub!$C$5:$C$321),0),MATCH(AL$5,CAISOQueue_bySub!$AK$4:$AU$4,0))+INDEX(OtherQueues_bySub!$Z$5:$AK$325,MATCH(1,($B134=OtherQueues_bySub!$B$5:$B$325)*($C134=OtherQueues_bySub!$C$5:$C$325),0),MATCH(AL$5,OtherQueues_bySub!$Z$4:$AK$4,0))</f>
        <v>0</v>
      </c>
      <c r="AM134" s="142" cm="1">
        <f t="array" ref="AM134">INDEX(CAISOQueue_bySub!$AK$5:$AU$321,MATCH(1,($B134=CAISOQueue_bySub!$B$5:$B$321)*($C134=CAISOQueue_bySub!$C$5:$C$321),0),MATCH(AM$5,CAISOQueue_bySub!$AK$4:$AU$4,0))+INDEX(OtherQueues_bySub!$Z$5:$AK$325,MATCH(1,($B134=OtherQueues_bySub!$B$5:$B$325)*($C134=OtherQueues_bySub!$C$5:$C$325),0),MATCH(AM$5,OtherQueues_bySub!$Z$4:$AK$4,0))</f>
        <v>0</v>
      </c>
      <c r="AN134" s="142"/>
      <c r="AO134" s="142" cm="1">
        <f t="array" ref="AO134">INDEX(CAISOQueue_bySub!$AK$5:$AU$321,MATCH(1,($B134=CAISOQueue_bySub!$B$5:$B$321)*($C134=CAISOQueue_bySub!$C$5:$C$321),0),MATCH(AO$5,CAISOQueue_bySub!$AK$4:$AU$4,0))+INDEX(OtherQueues_bySub!$Z$5:$AK$325,MATCH(1,($B134=OtherQueues_bySub!$B$5:$B$325)*($C134=OtherQueues_bySub!$C$5:$C$325),0),MATCH(AO$5,OtherQueues_bySub!$Z$4:$AK$4,0))</f>
        <v>0</v>
      </c>
      <c r="AP134" s="142" cm="1">
        <f t="array" ref="AP134">INDEX(CAISOQueue_bySub!$AK$5:$AU$321,MATCH(1,($B134=CAISOQueue_bySub!$B$5:$B$321)*($C134=CAISOQueue_bySub!$C$5:$C$321),0),MATCH(AP$5,CAISOQueue_bySub!$AK$4:$AU$4,0))+INDEX(OtherQueues_bySub!$Z$5:$AK$325,MATCH(1,($B134=OtherQueues_bySub!$B$5:$B$325)*($C134=OtherQueues_bySub!$C$5:$C$325),0),MATCH(AP$5,OtherQueues_bySub!$Z$4:$AK$4,0))</f>
        <v>0</v>
      </c>
      <c r="AQ134" s="142" cm="1">
        <f t="array" ref="AQ134">INDEX(CAISOQueue_bySub!$AK$5:$AU$321,MATCH(1,($B134=CAISOQueue_bySub!$B$5:$B$321)*($C134=CAISOQueue_bySub!$C$5:$C$321),0),MATCH(AQ$5,CAISOQueue_bySub!$AK$4:$AU$4,0))+INDEX(OtherQueues_bySub!$Z$5:$AK$325,MATCH(1,($B134=OtherQueues_bySub!$B$5:$B$325)*($C134=OtherQueues_bySub!$C$5:$C$325),0),MATCH(AQ$5,OtherQueues_bySub!$Z$4:$AK$4,0))</f>
        <v>0</v>
      </c>
      <c r="AR134" s="142" cm="1">
        <f t="array" ref="AR134">INDEX(CAISOQueue_bySub!$AK$5:$AU$321,MATCH(1,($B134=CAISOQueue_bySub!$B$5:$B$321)*($C134=CAISOQueue_bySub!$C$5:$C$321),0),MATCH(AR$5,CAISOQueue_bySub!$AK$4:$AU$4,0))+INDEX(OtherQueues_bySub!$Z$5:$AK$325,MATCH(1,($B134=OtherQueues_bySub!$B$5:$B$325)*($C134=OtherQueues_bySub!$C$5:$C$325),0),MATCH(AR$5,OtherQueues_bySub!$Z$4:$AK$4,0))</f>
        <v>0</v>
      </c>
      <c r="AS134" s="148">
        <f t="shared" si="63"/>
        <v>1</v>
      </c>
      <c r="AT134" s="148">
        <f t="shared" si="64"/>
        <v>1</v>
      </c>
      <c r="AU134" s="148">
        <f t="shared" si="65"/>
        <v>1</v>
      </c>
      <c r="AV134" s="148">
        <f t="shared" si="66"/>
        <v>1</v>
      </c>
      <c r="AW134" s="148">
        <f t="shared" si="67"/>
        <v>1</v>
      </c>
      <c r="AX134" s="148">
        <f t="shared" si="68"/>
        <v>1</v>
      </c>
      <c r="AY134" s="148">
        <f t="shared" si="69"/>
        <v>1</v>
      </c>
      <c r="AZ134" s="148">
        <f t="shared" si="70"/>
        <v>1</v>
      </c>
      <c r="BA134" s="148">
        <f t="shared" si="71"/>
        <v>1</v>
      </c>
      <c r="BB134" s="148">
        <f t="shared" si="72"/>
        <v>3</v>
      </c>
      <c r="BC134" s="148">
        <f t="shared" si="73"/>
        <v>1</v>
      </c>
      <c r="BD134" s="148">
        <f t="shared" si="74"/>
        <v>1</v>
      </c>
      <c r="BE134" s="148">
        <f t="shared" si="75"/>
        <v>1</v>
      </c>
      <c r="BF134" s="148">
        <f t="shared" si="76"/>
        <v>1</v>
      </c>
      <c r="BG134" s="148">
        <f t="shared" si="77"/>
        <v>1</v>
      </c>
      <c r="BH134" s="149">
        <f t="shared" si="109"/>
        <v>1</v>
      </c>
      <c r="BI134" s="157"/>
      <c r="BJ134" s="142" cm="1">
        <f t="array" ref="BJ134">INDEX(CAISOQueue_bySub!$AW$5:$BG$321,MATCH(1,($B134=CAISOQueue_bySub!$B$5:$B$321)*($C134=CAISOQueue_bySub!$C$5:$C$321),0),MATCH(BJ$5,CAISOQueue_bySub!$AW$4:$BG$4,0))+INDEX(OtherQueues_bySub!$Z$5:$AK$325,MATCH(1,($B134=OtherQueues_bySub!$B$5:$B$321)*($C134=OtherQueues_bySub!$C$5:$C$321),0),MATCH(BJ$5,OtherQueues_bySub!$Z$4:$AK$4,0))</f>
        <v>0</v>
      </c>
      <c r="BK134" s="142" cm="1">
        <f t="array" ref="BK134">INDEX(OtherQueues_bySub!$Z$5:$AK$325,MATCH(1,($B134=OtherQueues_bySub!$B$5:$B$325)*($C134=OtherQueues_bySub!$C$5:$C$325),0),MATCH(BK$5,OtherQueues_bySub!$Z$4:$AK$4,0))</f>
        <v>0</v>
      </c>
      <c r="BL134" s="142" cm="1">
        <f t="array" ref="BL134">INDEX(CAISOQueue_bySub!$AW$5:$BG$321,MATCH(1,($B134=CAISOQueue_bySub!$B$5:$B$321)*($C134=CAISOQueue_bySub!$C$5:$C$321),0),MATCH(BL$5,CAISOQueue_bySub!$AW$4:$BG$4,0))+INDEX(OtherQueues_bySub!$Z$5:$AK$325,MATCH(1,($B134=OtherQueues_bySub!$B$5:$B$321)*($C134=OtherQueues_bySub!$C$5:$C$321),0),MATCH(BL$5,OtherQueues_bySub!$Z$4:$AK$4,0))</f>
        <v>0</v>
      </c>
      <c r="BM134" s="142" cm="1">
        <f t="array" ref="BM134">INDEX(CAISOQueue_bySub!$AW$5:$BG$321,MATCH(1,($B134=CAISOQueue_bySub!$B$5:$B$321)*($C134=CAISOQueue_bySub!$C$5:$C$321),0),MATCH(BM$5,CAISOQueue_bySub!$AW$4:$BG$4,0))+INDEX(OtherQueues_bySub!$Z$5:$AK$325,MATCH(1,($B134=OtherQueues_bySub!$B$5:$B$321)*($C134=OtherQueues_bySub!$C$5:$C$321),0),MATCH(BM$5,OtherQueues_bySub!$Z$4:$AK$4,0))</f>
        <v>0</v>
      </c>
      <c r="BN134" s="142"/>
      <c r="BO134" s="142"/>
      <c r="BP134" s="142" cm="1">
        <f t="array" ref="BP134">INDEX(CAISOQueue_bySub!$AW$5:$BG$321,MATCH(1,($B134=CAISOQueue_bySub!$B$5:$B$321)*($C134=CAISOQueue_bySub!$C$5:$C$321),0),MATCH(BP$5,CAISOQueue_bySub!$AW$4:$BG$4,0))+INDEX(OtherQueues_bySub!$Z$5:$AK$325,MATCH(1,($B134=OtherQueues_bySub!$B$5:$B$321)*($C134=OtherQueues_bySub!$C$5:$C$321),0),MATCH(BP$5,OtherQueues_bySub!$Z$4:$AK$4,0))</f>
        <v>0</v>
      </c>
      <c r="BQ134" s="142" cm="1">
        <f t="array" ref="BQ134">INDEX(CAISOQueue_bySub!$AW$5:$BG$321,MATCH(1,($B134=CAISOQueue_bySub!$B$5:$B$321)*($C134=CAISOQueue_bySub!$C$5:$C$321),0),MATCH(BQ$5,CAISOQueue_bySub!$AW$4:$BG$4,0))+INDEX(OtherQueues_bySub!$Z$5:$AK$325,MATCH(1,($B134=OtherQueues_bySub!$B$5:$B$321)*($C134=OtherQueues_bySub!$C$5:$C$321),0),MATCH(BQ$5,OtherQueues_bySub!$Z$4:$AK$4,0))</f>
        <v>0</v>
      </c>
      <c r="BR134" s="142"/>
      <c r="BS134" s="142" cm="1">
        <f t="array" ref="BS134">INDEX(CAISOQueue_bySub!$AW$5:$BG$321,MATCH(1,($B134=CAISOQueue_bySub!$B$5:$B$321)*($C134=CAISOQueue_bySub!$C$5:$C$321),0),MATCH(BS$5,CAISOQueue_bySub!$AW$4:$BG$4,0))+INDEX(OtherQueues_bySub!$Z$5:$AK$325,MATCH(1,($B134=OtherQueues_bySub!$B$5:$B$321)*($C134=OtherQueues_bySub!$C$5:$C$321),0),MATCH(BS$5,OtherQueues_bySub!$Z$4:$AK$4,0))</f>
        <v>0</v>
      </c>
      <c r="BT134" s="142" cm="1">
        <f t="array" ref="BT134">INDEX(CAISOQueue_bySub!$AW$5:$BG$321,MATCH(1,($B134=CAISOQueue_bySub!$B$5:$B$321)*($C134=CAISOQueue_bySub!$C$5:$C$321),0),MATCH(BT$5,CAISOQueue_bySub!$AW$4:$BG$4,0))+INDEX(OtherQueues_bySub!$Z$5:$AK$325,MATCH(1,($B134=OtherQueues_bySub!$B$5:$B$321)*($C134=OtherQueues_bySub!$C$5:$C$321),0),MATCH(BT$5,OtherQueues_bySub!$Z$4:$AK$4,0))</f>
        <v>0</v>
      </c>
      <c r="BU134" s="142" cm="1">
        <f t="array" ref="BU134">INDEX(CAISOQueue_bySub!$AW$5:$BG$321,MATCH(1,($B134=CAISOQueue_bySub!$B$5:$B$321)*($C134=CAISOQueue_bySub!$C$5:$C$321),0),MATCH(BU$5,CAISOQueue_bySub!$AW$4:$BG$4,0))+INDEX(OtherQueues_bySub!$Z$5:$AK$325,MATCH(1,($B134=OtherQueues_bySub!$B$5:$B$321)*($C134=OtherQueues_bySub!$C$5:$C$321),0),MATCH(BU$5,OtherQueues_bySub!$Z$4:$AK$4,0))</f>
        <v>0</v>
      </c>
      <c r="BV134" s="142" cm="1">
        <f t="array" ref="BV134">INDEX(CAISOQueue_bySub!$AW$5:$BG$321,MATCH(1,($B134=CAISOQueue_bySub!$B$5:$B$321)*($C134=CAISOQueue_bySub!$C$5:$C$321),0),MATCH(BV$5,CAISOQueue_bySub!$AW$4:$BG$4,0))+INDEX(OtherQueues_bySub!$Z$5:$AK$325,MATCH(1,($B134=OtherQueues_bySub!$B$5:$B$321)*($C134=OtherQueues_bySub!$C$5:$C$321),0),MATCH(BV$5,OtherQueues_bySub!$Z$4:$AK$4,0))</f>
        <v>0</v>
      </c>
      <c r="BW134" s="154">
        <f t="shared" si="78"/>
        <v>1</v>
      </c>
      <c r="BX134" s="154">
        <f t="shared" si="79"/>
        <v>1</v>
      </c>
      <c r="BY134" s="154">
        <f t="shared" si="80"/>
        <v>1</v>
      </c>
      <c r="BZ134" s="154">
        <f t="shared" si="81"/>
        <v>1</v>
      </c>
      <c r="CA134" s="154">
        <f t="shared" si="82"/>
        <v>1</v>
      </c>
      <c r="CB134" s="154">
        <f t="shared" si="83"/>
        <v>1</v>
      </c>
      <c r="CC134" s="154">
        <f t="shared" si="84"/>
        <v>1</v>
      </c>
      <c r="CD134" s="154">
        <f t="shared" si="85"/>
        <v>1</v>
      </c>
      <c r="CE134" s="154">
        <f t="shared" si="86"/>
        <v>1</v>
      </c>
      <c r="CF134" s="154">
        <f t="shared" si="87"/>
        <v>3</v>
      </c>
      <c r="CG134" s="154">
        <f t="shared" si="88"/>
        <v>1</v>
      </c>
      <c r="CH134" s="154">
        <f t="shared" si="89"/>
        <v>1</v>
      </c>
      <c r="CI134" s="154">
        <f t="shared" si="90"/>
        <v>1</v>
      </c>
      <c r="CJ134" s="154">
        <f t="shared" si="91"/>
        <v>1</v>
      </c>
      <c r="CK134" s="154">
        <f t="shared" si="92"/>
        <v>1</v>
      </c>
      <c r="CL134" s="149">
        <f t="shared" si="121"/>
        <v>1</v>
      </c>
      <c r="CM134" s="142" cm="1">
        <f t="array" ref="CM134">INDEX(CAISOQueue_bySub!$M$5:$W$321,MATCH(1,($B134=CAISOQueue_bySub!$B$5:$B$321)*($C134=CAISOQueue_bySub!$C$5:$C$321),0),MATCH(CM$5,CAISOQueue_bySub!$M$4:$W$4,0))+INDEX(OtherQueues_bySub!$M$5:$X$325,MATCH(1,($B134=OtherQueues_bySub!$B$5:$B$321)*($C134=OtherQueues_bySub!$C$5:$C$321),0),MATCH(CM$5,OtherQueues_bySub!$M$4:$X$4,0))</f>
        <v>0</v>
      </c>
      <c r="CN134" s="142" cm="1">
        <f t="array" ref="CN134">INDEX(OtherQueues_bySub!$Z$5:$AK$325,MATCH(1,($B134=OtherQueues_bySub!$B$5:$B$325)*($C134=OtherQueues_bySub!$C$5:$C$325),0),MATCH(CN$5,OtherQueues_bySub!$Z$4:$AK$4,0))</f>
        <v>0</v>
      </c>
      <c r="CO134" s="142" cm="1">
        <f t="array" ref="CO134">INDEX(CAISOQueue_bySub!$M$5:$W$321,MATCH(1,($B134=CAISOQueue_bySub!$B$5:$B$321)*($C134=CAISOQueue_bySub!$C$5:$C$321),0),MATCH(CO$5,CAISOQueue_bySub!$M$4:$W$4,0))+INDEX(OtherQueues_bySub!$M$5:$X$325,MATCH(1,($B134=OtherQueues_bySub!$B$5:$B$321)*($C134=OtherQueues_bySub!$C$5:$C$321),0),MATCH(CO$5,OtherQueues_bySub!$M$4:$X$4,0))</f>
        <v>0</v>
      </c>
      <c r="CP134" s="142" cm="1">
        <f t="array" ref="CP134">INDEX(CAISOQueue_bySub!$M$5:$W$321,MATCH(1,($B134=CAISOQueue_bySub!$B$5:$B$321)*($C134=CAISOQueue_bySub!$C$5:$C$321),0),MATCH(CP$5,CAISOQueue_bySub!$M$4:$W$4,0))+INDEX(OtherQueues_bySub!$M$5:$X$325,MATCH(1,($B134=OtherQueues_bySub!$B$5:$B$321)*($C134=OtherQueues_bySub!$C$5:$C$321),0),MATCH(CP$5,OtherQueues_bySub!$M$4:$X$4,0))</f>
        <v>0</v>
      </c>
      <c r="CQ134" s="142"/>
      <c r="CR134" s="142"/>
      <c r="CS134" s="142" cm="1">
        <f t="array" ref="CS134">INDEX(CAISOQueue_bySub!$M$5:$W$321,MATCH(1,($B134=CAISOQueue_bySub!$B$5:$B$321)*($C134=CAISOQueue_bySub!$C$5:$C$321),0),MATCH(CS$5,CAISOQueue_bySub!$M$4:$W$4,0))+INDEX(OtherQueues_bySub!$M$5:$X$325,MATCH(1,($B134=OtherQueues_bySub!$B$5:$B$321)*($C134=OtherQueues_bySub!$C$5:$C$321),0),MATCH(CS$5,OtherQueues_bySub!$M$4:$X$4,0))</f>
        <v>0</v>
      </c>
      <c r="CT134" s="142" cm="1">
        <f t="array" ref="CT134">INDEX(CAISOQueue_bySub!$M$5:$W$321,MATCH(1,($B134=CAISOQueue_bySub!$B$5:$B$321)*($C134=CAISOQueue_bySub!$C$5:$C$321),0),MATCH(CT$5,CAISOQueue_bySub!$M$4:$W$4,0))+INDEX(OtherQueues_bySub!$M$5:$X$325,MATCH(1,($B134=OtherQueues_bySub!$B$5:$B$321)*($C134=OtherQueues_bySub!$C$5:$C$321),0),MATCH(CT$5,OtherQueues_bySub!$M$4:$X$4,0))</f>
        <v>0</v>
      </c>
      <c r="CU134" s="142"/>
      <c r="CV134" s="142" cm="1">
        <f t="array" ref="CV134">INDEX(CAISOQueue_bySub!$M$5:$W$321,MATCH(1,($B134=CAISOQueue_bySub!$B$5:$B$321)*($C134=CAISOQueue_bySub!$C$5:$C$321),0),MATCH(CV$5,CAISOQueue_bySub!$M$4:$W$4,0))+INDEX(OtherQueues_bySub!$M$5:$X$325,MATCH(1,($B134=OtherQueues_bySub!$B$5:$B$321)*($C134=OtherQueues_bySub!$C$5:$C$321),0),MATCH(CV$5,OtherQueues_bySub!$M$4:$X$4,0))</f>
        <v>0</v>
      </c>
      <c r="CW134" s="142" cm="1">
        <f t="array" ref="CW134">INDEX(CAISOQueue_bySub!$M$5:$W$321,MATCH(1,($B134=CAISOQueue_bySub!$B$5:$B$321)*($C134=CAISOQueue_bySub!$C$5:$C$321),0),MATCH(CW$5,CAISOQueue_bySub!$M$4:$W$4,0))+INDEX(OtherQueues_bySub!$M$5:$X$325,MATCH(1,($B134=OtherQueues_bySub!$B$5:$B$321)*($C134=OtherQueues_bySub!$C$5:$C$321),0),MATCH(CW$5,OtherQueues_bySub!$M$4:$X$4,0))</f>
        <v>0</v>
      </c>
      <c r="CX134" s="142" cm="1">
        <f t="array" ref="CX134">INDEX(CAISOQueue_bySub!$M$5:$W$321,MATCH(1,($B134=CAISOQueue_bySub!$B$5:$B$321)*($C134=CAISOQueue_bySub!$C$5:$C$321),0),MATCH(CX$5,CAISOQueue_bySub!$M$4:$W$4,0))+INDEX(OtherQueues_bySub!$M$5:$X$325,MATCH(1,($B134=OtherQueues_bySub!$B$5:$B$321)*($C134=OtherQueues_bySub!$C$5:$C$321),0),MATCH(CX$5,OtherQueues_bySub!$M$4:$X$4,0))</f>
        <v>0</v>
      </c>
      <c r="CY134" s="142" cm="1">
        <f t="array" ref="CY134">INDEX(CAISOQueue_bySub!$M$5:$W$321,MATCH(1,($B134=CAISOQueue_bySub!$B$5:$B$321)*($C134=CAISOQueue_bySub!$C$5:$C$321),0),MATCH(CY$5,CAISOQueue_bySub!$M$4:$W$4,0))+INDEX(OtherQueues_bySub!$M$5:$X$325,MATCH(1,($B134=OtherQueues_bySub!$B$5:$B$321)*($C134=OtherQueues_bySub!$C$5:$C$321),0),MATCH(CY$5,OtherQueues_bySub!$M$4:$X$4,0))</f>
        <v>0</v>
      </c>
      <c r="CZ134" s="154">
        <f t="shared" si="93"/>
        <v>1</v>
      </c>
      <c r="DA134" s="154">
        <f t="shared" si="94"/>
        <v>1</v>
      </c>
      <c r="DB134" s="154">
        <f t="shared" si="95"/>
        <v>1</v>
      </c>
      <c r="DC134" s="154">
        <f t="shared" si="96"/>
        <v>1</v>
      </c>
      <c r="DD134" s="154">
        <f t="shared" si="97"/>
        <v>1</v>
      </c>
      <c r="DE134" s="154">
        <f t="shared" si="98"/>
        <v>1</v>
      </c>
      <c r="DF134" s="154">
        <f t="shared" si="99"/>
        <v>1</v>
      </c>
      <c r="DG134" s="154">
        <f t="shared" si="100"/>
        <v>1</v>
      </c>
      <c r="DH134" s="154">
        <f t="shared" si="101"/>
        <v>1</v>
      </c>
      <c r="DI134" s="154">
        <f t="shared" si="102"/>
        <v>3</v>
      </c>
      <c r="DJ134" s="154">
        <f t="shared" si="103"/>
        <v>1</v>
      </c>
      <c r="DK134" s="154">
        <f t="shared" si="104"/>
        <v>1</v>
      </c>
      <c r="DL134" s="154">
        <f t="shared" si="105"/>
        <v>1</v>
      </c>
      <c r="DM134" s="154">
        <f t="shared" si="106"/>
        <v>1</v>
      </c>
      <c r="DN134" s="154">
        <f t="shared" si="107"/>
        <v>1</v>
      </c>
      <c r="DO134" s="149">
        <f t="shared" si="110"/>
        <v>1</v>
      </c>
      <c r="DQ134" s="170">
        <f t="shared" si="111"/>
        <v>1</v>
      </c>
      <c r="DR134" s="170">
        <f t="shared" si="112"/>
        <v>1</v>
      </c>
      <c r="DS134" s="170">
        <f t="shared" si="113"/>
        <v>1</v>
      </c>
      <c r="DT134" s="170">
        <f t="shared" si="114"/>
        <v>1</v>
      </c>
      <c r="DU134" s="170">
        <f t="shared" si="115"/>
        <v>1</v>
      </c>
      <c r="DX134" s="170">
        <f t="shared" si="116"/>
        <v>1</v>
      </c>
      <c r="DY134" s="170">
        <f t="shared" si="117"/>
        <v>1</v>
      </c>
      <c r="DZ134" s="170">
        <f t="shared" si="120"/>
        <v>1</v>
      </c>
      <c r="EA134" s="170">
        <f t="shared" si="118"/>
        <v>1</v>
      </c>
      <c r="EB134" s="170">
        <f t="shared" si="119"/>
        <v>1</v>
      </c>
    </row>
    <row r="135" spans="1:132" x14ac:dyDescent="0.25">
      <c r="A135" s="6" t="str">
        <f>Substation_Info!A133</f>
        <v xml:space="preserve">PG&amp;E East Kern Study Area </v>
      </c>
      <c r="B135" s="6" t="str">
        <f>Substation_Info!B133</f>
        <v>Kern Power</v>
      </c>
      <c r="C135" s="6">
        <f>Substation_Info!C133</f>
        <v>115</v>
      </c>
      <c r="D135" s="142" cm="1">
        <f t="array" ref="D135">INDEX(Res_Add_forSens!$AD$5:$AP$321,MATCH(1,($B135=Res_Add_forSens!$B$5:$B$321)*($C135=Res_Add_forSens!$C$5:$C$321),0),MATCH(1,(D$6=Res_Add_forSens!$AD$4:$AP$4)*(D$5=Res_Add_forSens!$AD$3:$AP$3),0))</f>
        <v>0</v>
      </c>
      <c r="E135" s="142" cm="1">
        <f t="array" ref="E135">INDEX(Res_Add_forSens!$AD$5:$AP$321,MATCH(1,($B135=Res_Add_forSens!$B$5:$B$321)*($C135=Res_Add_forSens!$C$5:$C$321),0),MATCH(1,(E$6=Res_Add_forSens!$AD$4:$AP$4)*(E$5=Res_Add_forSens!$AD$3:$AP$3),0))</f>
        <v>0</v>
      </c>
      <c r="F135" s="142" cm="1">
        <f t="array" ref="F135">INDEX(Res_Add_forSens!$AD$5:$AP$321,MATCH(1,($B135=Res_Add_forSens!$B$5:$B$321)*($C135=Res_Add_forSens!$C$5:$C$321),0),MATCH(1,(F$6=Res_Add_forSens!$AD$4:$AP$4)*(F$5=Res_Add_forSens!$AD$3:$AP$3),0))</f>
        <v>0</v>
      </c>
      <c r="G135" s="142" cm="1">
        <f t="array" ref="G135">INDEX(Res_Add_forSens!$AD$5:$AP$321,MATCH(1,($B135=Res_Add_forSens!$B$5:$B$321)*($C135=Res_Add_forSens!$C$5:$C$321),0),MATCH(1,(G$6=Res_Add_forSens!$AD$4:$AP$4)*(G$5=Res_Add_forSens!$AD$3:$AP$3),0))</f>
        <v>0</v>
      </c>
      <c r="H135" s="142" cm="1">
        <f t="array" ref="H135">INDEX(Res_Add_forSens!$AD$5:$AP$321,MATCH(1,($B135=Res_Add_forSens!$B$5:$B$321)*($C135=Res_Add_forSens!$C$5:$C$321),0),MATCH(1,(H$6=Res_Add_forSens!$AD$4:$AP$4)*(H$5=Res_Add_forSens!$AD$3:$AP$3),0))</f>
        <v>0</v>
      </c>
      <c r="I135" s="142" cm="1">
        <f t="array" ref="I135">INDEX(Res_Add_forSens!$AD$5:$AP$321,MATCH(1,($B135=Res_Add_forSens!$B$5:$B$321)*($C135=Res_Add_forSens!$C$5:$C$321),0),MATCH(1,(I$6=Res_Add_forSens!$AD$4:$AP$4)*(I$5=Res_Add_forSens!$AD$3:$AP$3),0))</f>
        <v>0</v>
      </c>
      <c r="J135" s="142" cm="1">
        <f t="array" ref="J135">INDEX(Res_Add_forSens!$AD$5:$AP$321,MATCH(1,($B135=Res_Add_forSens!$B$5:$B$321)*($C135=Res_Add_forSens!$C$5:$C$321),0),MATCH(1,(J$6=Res_Add_forSens!$AD$4:$AP$4)*(J$5=Res_Add_forSens!$AD$3:$AP$3),0))</f>
        <v>0</v>
      </c>
      <c r="K135" s="142" cm="1">
        <f t="array" ref="K135">INDEX(Res_Add_forSens!$AD$5:$AP$321,MATCH(1,($B135=Res_Add_forSens!$B$5:$B$321)*($C135=Res_Add_forSens!$C$5:$C$321),0),MATCH(1,(K$6=Res_Add_forSens!$AD$4:$AP$4)*(K$5=Res_Add_forSens!$AD$3:$AP$3),0))</f>
        <v>0</v>
      </c>
      <c r="L135" s="142" cm="1">
        <f t="array" ref="L135">INDEX(Res_Add_forSens!$AD$5:$AP$321,MATCH(1,($B135=Res_Add_forSens!$B$5:$B$321)*($C135=Res_Add_forSens!$C$5:$C$321),0),MATCH(1,(L$6=Res_Add_forSens!$AD$4:$AP$4)*(L$5=Res_Add_forSens!$AD$3:$AP$3),0))</f>
        <v>0</v>
      </c>
      <c r="M135" s="142" cm="1">
        <f t="array" ref="M135">INDEX(Res_Add_forSens!$AD$5:$AP$321,MATCH(1,($B135=Res_Add_forSens!$B$5:$B$321)*($C135=Res_Add_forSens!$C$5:$C$321),0),MATCH(1,(M$6=Res_Add_forSens!$AD$4:$AP$4)*(M$5=Res_Add_forSens!$AD$3:$AP$3),0))</f>
        <v>0</v>
      </c>
      <c r="N135" s="142" cm="1">
        <f t="array" ref="N135">INDEX(Res_Add_forSens!$AD$5:$AP$321,MATCH(1,($B135=Res_Add_forSens!$B$5:$B$321)*($C135=Res_Add_forSens!$C$5:$C$321),0),MATCH(1,(N$6=Res_Add_forSens!$AD$4:$AP$4)*(N$5=Res_Add_forSens!$AD$3:$AP$3),0))</f>
        <v>0</v>
      </c>
      <c r="O135" s="142" cm="1">
        <f t="array" ref="O135">INDEX(Res_Add_forSens!$AD$5:$AP$321,MATCH(1,($B135=Res_Add_forSens!$B$5:$B$321)*($C135=Res_Add_forSens!$C$5:$C$321),0),MATCH(1,(O$6=Res_Add_forSens!$AD$4:$AP$4)*(O$5=Res_Add_forSens!$AD$3:$AP$3),0))</f>
        <v>0</v>
      </c>
      <c r="P135" s="142" cm="1">
        <f t="array" ref="P135">INDEX(Res_Add_forSens!$AD$5:$AP$321,MATCH(1,($B135=Res_Add_forSens!$B$5:$B$321)*($C135=Res_Add_forSens!$C$5:$C$321),0),MATCH(1,(P$6=Res_Add_forSens!$AD$4:$AP$4)*(P$5=Res_Add_forSens!$AD$3:$AP$3),0))</f>
        <v>0</v>
      </c>
      <c r="Q135" s="150">
        <f t="shared" si="108"/>
        <v>0</v>
      </c>
      <c r="R135" s="141">
        <v>0</v>
      </c>
      <c r="S135" s="141">
        <v>0</v>
      </c>
      <c r="T135" s="141">
        <v>0</v>
      </c>
      <c r="AA135" s="141">
        <v>0</v>
      </c>
      <c r="AB135" s="141">
        <v>0</v>
      </c>
      <c r="AC135" s="141">
        <v>0</v>
      </c>
      <c r="AE135" s="146"/>
      <c r="AF135" s="142" cm="1">
        <f t="array" ref="AF135">INDEX(CAISOQueue_bySub!$AK$5:$AU$321,MATCH(1,($B135=CAISOQueue_bySub!$B$5:$B$321)*($C135=CAISOQueue_bySub!$C$5:$C$321),0),MATCH(AF$5,CAISOQueue_bySub!$AK$4:$AU$4,0))+INDEX(OtherQueues_bySub!$Z$5:$AK$325,MATCH(1,($B135=OtherQueues_bySub!$B$5:$B$325)*($C135=OtherQueues_bySub!$C$5:$C$325),0),MATCH(AF$5,OtherQueues_bySub!$Z$4:$AK$4,0))</f>
        <v>0</v>
      </c>
      <c r="AG135" s="142" cm="1">
        <f t="array" ref="AG135">INDEX(OtherQueues_bySub!$Z$5:$AK$325,MATCH(1,($B135=OtherQueues_bySub!$B$5:$B$325)*($C135=OtherQueues_bySub!$C$5:$C$325),0),MATCH(AG$5,OtherQueues_bySub!$Z$4:$AK$4,0))</f>
        <v>0</v>
      </c>
      <c r="AH135" s="142" cm="1">
        <f t="array" ref="AH135">INDEX(CAISOQueue_bySub!$AK$5:$AU$321,MATCH(1,($B135=CAISOQueue_bySub!$B$5:$B$321)*($C135=CAISOQueue_bySub!$C$5:$C$321),0),MATCH(AH$5,CAISOQueue_bySub!$AK$4:$AU$4,0))+INDEX(OtherQueues_bySub!$Z$5:$AK$325,MATCH(1,($B135=OtherQueues_bySub!$B$5:$B$325)*($C135=OtherQueues_bySub!$C$5:$C$325),0),MATCH(AH$5,OtherQueues_bySub!$Z$4:$AK$4,0))</f>
        <v>0</v>
      </c>
      <c r="AI135" s="142" cm="1">
        <f t="array" ref="AI135">INDEX(CAISOQueue_bySub!$AK$5:$AU$321,MATCH(1,($B135=CAISOQueue_bySub!$B$5:$B$321)*($C135=CAISOQueue_bySub!$C$5:$C$321),0),MATCH(AI$5,CAISOQueue_bySub!$AK$4:$AU$4,0))+INDEX(OtherQueues_bySub!$Z$5:$AK$325,MATCH(1,($B135=OtherQueues_bySub!$B$5:$B$325)*($C135=OtherQueues_bySub!$C$5:$C$325),0),MATCH(AI$5,OtherQueues_bySub!$Z$4:$AK$4,0))</f>
        <v>0</v>
      </c>
      <c r="AJ135" s="142"/>
      <c r="AK135" s="142"/>
      <c r="AL135" s="142" cm="1">
        <f t="array" ref="AL135">INDEX(CAISOQueue_bySub!$AK$5:$AU$321,MATCH(1,($B135=CAISOQueue_bySub!$B$5:$B$321)*($C135=CAISOQueue_bySub!$C$5:$C$321),0),MATCH(AL$5,CAISOQueue_bySub!$AK$4:$AU$4,0))+INDEX(OtherQueues_bySub!$Z$5:$AK$325,MATCH(1,($B135=OtherQueues_bySub!$B$5:$B$325)*($C135=OtherQueues_bySub!$C$5:$C$325),0),MATCH(AL$5,OtherQueues_bySub!$Z$4:$AK$4,0))</f>
        <v>0</v>
      </c>
      <c r="AM135" s="142" cm="1">
        <f t="array" ref="AM135">INDEX(CAISOQueue_bySub!$AK$5:$AU$321,MATCH(1,($B135=CAISOQueue_bySub!$B$5:$B$321)*($C135=CAISOQueue_bySub!$C$5:$C$321),0),MATCH(AM$5,CAISOQueue_bySub!$AK$4:$AU$4,0))+INDEX(OtherQueues_bySub!$Z$5:$AK$325,MATCH(1,($B135=OtherQueues_bySub!$B$5:$B$325)*($C135=OtherQueues_bySub!$C$5:$C$325),0),MATCH(AM$5,OtherQueues_bySub!$Z$4:$AK$4,0))</f>
        <v>0</v>
      </c>
      <c r="AN135" s="142"/>
      <c r="AO135" s="142" cm="1">
        <f t="array" ref="AO135">INDEX(CAISOQueue_bySub!$AK$5:$AU$321,MATCH(1,($B135=CAISOQueue_bySub!$B$5:$B$321)*($C135=CAISOQueue_bySub!$C$5:$C$321),0),MATCH(AO$5,CAISOQueue_bySub!$AK$4:$AU$4,0))+INDEX(OtherQueues_bySub!$Z$5:$AK$325,MATCH(1,($B135=OtherQueues_bySub!$B$5:$B$325)*($C135=OtherQueues_bySub!$C$5:$C$325),0),MATCH(AO$5,OtherQueues_bySub!$Z$4:$AK$4,0))</f>
        <v>0</v>
      </c>
      <c r="AP135" s="142" cm="1">
        <f t="array" ref="AP135">INDEX(CAISOQueue_bySub!$AK$5:$AU$321,MATCH(1,($B135=CAISOQueue_bySub!$B$5:$B$321)*($C135=CAISOQueue_bySub!$C$5:$C$321),0),MATCH(AP$5,CAISOQueue_bySub!$AK$4:$AU$4,0))+INDEX(OtherQueues_bySub!$Z$5:$AK$325,MATCH(1,($B135=OtherQueues_bySub!$B$5:$B$325)*($C135=OtherQueues_bySub!$C$5:$C$325),0),MATCH(AP$5,OtherQueues_bySub!$Z$4:$AK$4,0))</f>
        <v>0</v>
      </c>
      <c r="AQ135" s="142" cm="1">
        <f t="array" ref="AQ135">INDEX(CAISOQueue_bySub!$AK$5:$AU$321,MATCH(1,($B135=CAISOQueue_bySub!$B$5:$B$321)*($C135=CAISOQueue_bySub!$C$5:$C$321),0),MATCH(AQ$5,CAISOQueue_bySub!$AK$4:$AU$4,0))+INDEX(OtherQueues_bySub!$Z$5:$AK$325,MATCH(1,($B135=OtherQueues_bySub!$B$5:$B$325)*($C135=OtherQueues_bySub!$C$5:$C$325),0),MATCH(AQ$5,OtherQueues_bySub!$Z$4:$AK$4,0))</f>
        <v>0</v>
      </c>
      <c r="AR135" s="142" cm="1">
        <f t="array" ref="AR135">INDEX(CAISOQueue_bySub!$AK$5:$AU$321,MATCH(1,($B135=CAISOQueue_bySub!$B$5:$B$321)*($C135=CAISOQueue_bySub!$C$5:$C$321),0),MATCH(AR$5,CAISOQueue_bySub!$AK$4:$AU$4,0))+INDEX(OtherQueues_bySub!$Z$5:$AK$325,MATCH(1,($B135=OtherQueues_bySub!$B$5:$B$325)*($C135=OtherQueues_bySub!$C$5:$C$325),0),MATCH(AR$5,OtherQueues_bySub!$Z$4:$AK$4,0))</f>
        <v>0</v>
      </c>
      <c r="AS135" s="148">
        <f t="shared" ref="AS135:AS198" si="122">IF(OR(AND(D135&gt;$E$2,MAX(AF135,R135)=$E$2),D135-MAX(AF135,R135)&gt;$F$2),3,IF(MAX(AF135,R135)-D135&gt;$J$2,2.5,IF(D135-MAX(AF135,R135)&gt;$F$3,2, IF(MAX(AF135,R135)-D135&gt;$J$3,1.5,1))))</f>
        <v>1</v>
      </c>
      <c r="AT135" s="148">
        <f t="shared" ref="AT135:AT198" si="123">IF(OR(AND(E135&gt;$E$2,MAX(AG135,S135)=$E$2),E135-MAX(AG135,S135)&gt;$F$2),3,IF(MAX(AG135,S135)-E135&gt;$J$2,2.5,IF(E135-MAX(AG135,S135)&gt;$F$3,2, IF(MAX(AG135,S135)-E135&gt;$J$3,1.5,1))))</f>
        <v>1</v>
      </c>
      <c r="AU135" s="148">
        <f t="shared" ref="AU135:AU198" si="124">IF(OR(AND(F135&gt;$E$2,MAX(AH135,T135)=$E$2),F135-MAX(AH135,T135)&gt;$F$2),3,IF(MAX(AH135,T135)-F135&gt;$J$2,2.5,IF(F135-MAX(AH135,T135)&gt;$F$3,2, IF(MAX(AH135,T135)-F135&gt;$J$3,1.5,1))))</f>
        <v>1</v>
      </c>
      <c r="AV135" s="148">
        <f t="shared" ref="AV135:AV198" si="125">IF(OR(AND(G135&gt;$E$2,MAX(AI135,U135)=$E$2),G135-MAX(AI135,U135)&gt;$F$2),3,IF(MAX(AI135,U135)-G135&gt;$J$2,2.5,IF(G135-MAX(AI135,U135)&gt;$F$3,2, IF(MAX(AI135,U135)-G135&gt;$J$3,1.5,1))))</f>
        <v>1</v>
      </c>
      <c r="AW135" s="148">
        <f t="shared" ref="AW135:AW198" si="126">IF(OR(AND(SUM(F135,G135)&gt;$E$2,MAX(SUM(AH135,AI135),SUM(T135,U135))=$E$2),SUM(F135,G135)-MAX(SUM(AH135,AI135),SUM(T135,U135))&gt;$F$2),3,IF(MAX(SUM(AH135,AI135),SUM(T135,U135))-SUM(F135,G135)&gt;$J$2,2.5,IF(SUM(F135,G135)-MAX(SUM(AH135,AI135),SUM(T135,U135))&gt;$F$3,2, IF(MAX(SUM(AH135,AI135),SUM(T135,U135))-SUM(F135,G135)&gt;$J$3,1.5,1))))</f>
        <v>1</v>
      </c>
      <c r="AX135" s="148">
        <f t="shared" ref="AX135:AX198" si="127">IF(OR(AND(H135&gt;$E$2,MAX(AJ135,V135)=$E$2),H135-MAX(AJ135,V135)&gt;$F$2),3,IF(MAX(AJ135,V135)-H135&gt;$J$2,2.5,IF(H135-MAX(AJ135,V135)&gt;$F$3,2, IF(MAX(AJ135,V135)-H135&gt;$J$3,1.5,1))))</f>
        <v>1</v>
      </c>
      <c r="AY135" s="148">
        <f t="shared" ref="AY135:AY198" si="128">IF(OR(AND(I135&gt;$E$2,MAX(AK135,W135)=$E$2),I135-MAX(AK135,W135)&gt;$F$2),3,IF(MAX(AK135,W135)-I135&gt;$J$2,2.5,IF(I135-MAX(AK135,W135)&gt;$F$3,2, IF(MAX(AK135,W135)-I135&gt;$J$3,1.5,1))))</f>
        <v>1</v>
      </c>
      <c r="AZ135" s="148">
        <f t="shared" ref="AZ135:AZ198" si="129">IF(OR(AND(J135&gt;$E$2,MAX(AL135,X135)=$E$2),J135-MAX(AL135,X135)&gt;$F$2),3,IF(MAX(AL135,X135)-J135&gt;$J$2,2.5,IF(J135-MAX(AL135,X135)&gt;$F$3,2, IF(MAX(AL135,X135)-J135&gt;$J$3,1.5,1))))</f>
        <v>1</v>
      </c>
      <c r="BA135" s="148">
        <f t="shared" ref="BA135:BA198" si="130">IF(OR(AND(K135&gt;$E$2,MAX(AM135,Y135)=$E$2),K135-MAX(AM135,Y135)&gt;$F$2),3,IF(MAX(AM135,Y135)-K135&gt;$J$2,2.5,IF(K135-MAX(AM135,Y135)&gt;$F$3,2, IF(MAX(AM135,Y135)-K135&gt;$J$3,1.5,1))))</f>
        <v>1</v>
      </c>
      <c r="BB135" s="148">
        <f t="shared" ref="BB135:BB198" si="131">IF(OR(AND(L135&gt;$E$2,MAX(AN135,Z135)=$E$2),L135-MAX(AN135,Z135)&gt;$F$2),3,IF(MAX(AN135,Z135)-L135&gt;$J$2,2.5,IF(L135-MAX(AN135,Z135)&gt;$F$3,2, IF(MAX(AN135,Z135)-L135&gt;$J$3,1.5,1))))</f>
        <v>1</v>
      </c>
      <c r="BC135" s="148">
        <f t="shared" ref="BC135:BC198" si="132">IF(OR(AND(M135&gt;$E$2,MAX(AO135,AA135)=$E$2),M135-MAX(AO135,AA135)&gt;$F$2),3,IF(MAX(AO135,AA135)-M135&gt;$J$2,2.5,IF(M135-MAX(AO135,AA135)&gt;$F$3,2, IF(MAX(AO135,AA135)-M135&gt;$J$3,1.5,1))))</f>
        <v>1</v>
      </c>
      <c r="BD135" s="148">
        <f t="shared" ref="BD135:BD198" si="133">IF(OR(AND(N135&gt;$E$2,MAX(AP135,AB135)=$E$2),N135-MAX(AP135,AB135)&gt;$F$2),3,IF(MAX(AP135,AB135)-N135&gt;$J$2,2.5,IF(N135-MAX(AP135,AB135)&gt;$F$3,2, IF(MAX(AP135,AB135)-N135&gt;$J$3,1.5,1))))</f>
        <v>1</v>
      </c>
      <c r="BE135" s="148">
        <f t="shared" ref="BE135:BE198" si="134">IF(OR(AND(SUM(M135:N135)&gt;$E$2,MAX(SUM(AO135,AP135),SUM(AA135,AB135))=$E$2),SUM(M135:N135)-MAX(SUM(AO135,AP135),SUM(AA135,AB135))&gt;$F$2),3,IF(MAX(SUM(AO135,AP135),SUM(AA135,AB135))-SUM(M135:N135)&gt;$J$2,2.5,IF(SUM(M135:N135)-MAX(SUM(AO135,AP135),SUM(AA135,AB135))&gt;$F$3,2, IF(MAX(SUM(AO135,AP135),SUM(AA135,AB135))-SUM(M135:N135)&gt;$J$3,1.5,1))))</f>
        <v>1</v>
      </c>
      <c r="BF135" s="148">
        <f t="shared" ref="BF135:BF198" si="135">IF(OR(AND(O135&gt;$E$2,MAX(AQ135,AC135)=$E$2),O135-MAX(AQ135,AC135)&gt;$F$2),3,IF(MAX(AQ135,AC135)-O135&gt;$J$2,2.5,IF(O135-MAX(AQ135,AC135)&gt;$F$3,2, IF(MAX(AQ135,AC135)-O135&gt;$J$3,1.5,1))))</f>
        <v>1</v>
      </c>
      <c r="BG135" s="148">
        <f t="shared" ref="BG135:BG198" si="136">IF(OR(AND(P135&gt;$E$2,MAX(AR135,AD135)=$E$2),P135-MAX(AR135,AD135)&gt;$F$2),3,IF(MAX(AR135,AD135)-P135&gt;$J$2,2.5,IF(P135-MAX(AR135,AD135)&gt;$F$3,2, IF(MAX(AR135,AD135)-P135&gt;$J$3,1.5,1))))</f>
        <v>1</v>
      </c>
      <c r="BH135" s="149">
        <f t="shared" si="109"/>
        <v>0</v>
      </c>
      <c r="BI135" s="157"/>
      <c r="BJ135" s="142" cm="1">
        <f t="array" ref="BJ135">INDEX(CAISOQueue_bySub!$AW$5:$BG$321,MATCH(1,($B135=CAISOQueue_bySub!$B$5:$B$321)*($C135=CAISOQueue_bySub!$C$5:$C$321),0),MATCH(BJ$5,CAISOQueue_bySub!$AW$4:$BG$4,0))+INDEX(OtherQueues_bySub!$Z$5:$AK$325,MATCH(1,($B135=OtherQueues_bySub!$B$5:$B$321)*($C135=OtherQueues_bySub!$C$5:$C$321),0),MATCH(BJ$5,OtherQueues_bySub!$Z$4:$AK$4,0))</f>
        <v>0</v>
      </c>
      <c r="BK135" s="142" cm="1">
        <f t="array" ref="BK135">INDEX(OtherQueues_bySub!$Z$5:$AK$325,MATCH(1,($B135=OtherQueues_bySub!$B$5:$B$325)*($C135=OtherQueues_bySub!$C$5:$C$325),0),MATCH(BK$5,OtherQueues_bySub!$Z$4:$AK$4,0))</f>
        <v>0</v>
      </c>
      <c r="BL135" s="142" cm="1">
        <f t="array" ref="BL135">INDEX(CAISOQueue_bySub!$AW$5:$BG$321,MATCH(1,($B135=CAISOQueue_bySub!$B$5:$B$321)*($C135=CAISOQueue_bySub!$C$5:$C$321),0),MATCH(BL$5,CAISOQueue_bySub!$AW$4:$BG$4,0))+INDEX(OtherQueues_bySub!$Z$5:$AK$325,MATCH(1,($B135=OtherQueues_bySub!$B$5:$B$321)*($C135=OtherQueues_bySub!$C$5:$C$321),0),MATCH(BL$5,OtherQueues_bySub!$Z$4:$AK$4,0))</f>
        <v>0</v>
      </c>
      <c r="BM135" s="142" cm="1">
        <f t="array" ref="BM135">INDEX(CAISOQueue_bySub!$AW$5:$BG$321,MATCH(1,($B135=CAISOQueue_bySub!$B$5:$B$321)*($C135=CAISOQueue_bySub!$C$5:$C$321),0),MATCH(BM$5,CAISOQueue_bySub!$AW$4:$BG$4,0))+INDEX(OtherQueues_bySub!$Z$5:$AK$325,MATCH(1,($B135=OtherQueues_bySub!$B$5:$B$321)*($C135=OtherQueues_bySub!$C$5:$C$321),0),MATCH(BM$5,OtherQueues_bySub!$Z$4:$AK$4,0))</f>
        <v>0</v>
      </c>
      <c r="BN135" s="142"/>
      <c r="BO135" s="142"/>
      <c r="BP135" s="142" cm="1">
        <f t="array" ref="BP135">INDEX(CAISOQueue_bySub!$AW$5:$BG$321,MATCH(1,($B135=CAISOQueue_bySub!$B$5:$B$321)*($C135=CAISOQueue_bySub!$C$5:$C$321),0),MATCH(BP$5,CAISOQueue_bySub!$AW$4:$BG$4,0))+INDEX(OtherQueues_bySub!$Z$5:$AK$325,MATCH(1,($B135=OtherQueues_bySub!$B$5:$B$321)*($C135=OtherQueues_bySub!$C$5:$C$321),0),MATCH(BP$5,OtherQueues_bySub!$Z$4:$AK$4,0))</f>
        <v>0</v>
      </c>
      <c r="BQ135" s="142" cm="1">
        <f t="array" ref="BQ135">INDEX(CAISOQueue_bySub!$AW$5:$BG$321,MATCH(1,($B135=CAISOQueue_bySub!$B$5:$B$321)*($C135=CAISOQueue_bySub!$C$5:$C$321),0),MATCH(BQ$5,CAISOQueue_bySub!$AW$4:$BG$4,0))+INDEX(OtherQueues_bySub!$Z$5:$AK$325,MATCH(1,($B135=OtherQueues_bySub!$B$5:$B$321)*($C135=OtherQueues_bySub!$C$5:$C$321),0),MATCH(BQ$5,OtherQueues_bySub!$Z$4:$AK$4,0))</f>
        <v>0</v>
      </c>
      <c r="BR135" s="142"/>
      <c r="BS135" s="142" cm="1">
        <f t="array" ref="BS135">INDEX(CAISOQueue_bySub!$AW$5:$BG$321,MATCH(1,($B135=CAISOQueue_bySub!$B$5:$B$321)*($C135=CAISOQueue_bySub!$C$5:$C$321),0),MATCH(BS$5,CAISOQueue_bySub!$AW$4:$BG$4,0))+INDEX(OtherQueues_bySub!$Z$5:$AK$325,MATCH(1,($B135=OtherQueues_bySub!$B$5:$B$321)*($C135=OtherQueues_bySub!$C$5:$C$321),0),MATCH(BS$5,OtherQueues_bySub!$Z$4:$AK$4,0))</f>
        <v>0</v>
      </c>
      <c r="BT135" s="142" cm="1">
        <f t="array" ref="BT135">INDEX(CAISOQueue_bySub!$AW$5:$BG$321,MATCH(1,($B135=CAISOQueue_bySub!$B$5:$B$321)*($C135=CAISOQueue_bySub!$C$5:$C$321),0),MATCH(BT$5,CAISOQueue_bySub!$AW$4:$BG$4,0))+INDEX(OtherQueues_bySub!$Z$5:$AK$325,MATCH(1,($B135=OtherQueues_bySub!$B$5:$B$321)*($C135=OtherQueues_bySub!$C$5:$C$321),0),MATCH(BT$5,OtherQueues_bySub!$Z$4:$AK$4,0))</f>
        <v>0</v>
      </c>
      <c r="BU135" s="142" cm="1">
        <f t="array" ref="BU135">INDEX(CAISOQueue_bySub!$AW$5:$BG$321,MATCH(1,($B135=CAISOQueue_bySub!$B$5:$B$321)*($C135=CAISOQueue_bySub!$C$5:$C$321),0),MATCH(BU$5,CAISOQueue_bySub!$AW$4:$BG$4,0))+INDEX(OtherQueues_bySub!$Z$5:$AK$325,MATCH(1,($B135=OtherQueues_bySub!$B$5:$B$321)*($C135=OtherQueues_bySub!$C$5:$C$321),0),MATCH(BU$5,OtherQueues_bySub!$Z$4:$AK$4,0))</f>
        <v>0</v>
      </c>
      <c r="BV135" s="142" cm="1">
        <f t="array" ref="BV135">INDEX(CAISOQueue_bySub!$AW$5:$BG$321,MATCH(1,($B135=CAISOQueue_bySub!$B$5:$B$321)*($C135=CAISOQueue_bySub!$C$5:$C$321),0),MATCH(BV$5,CAISOQueue_bySub!$AW$4:$BG$4,0))+INDEX(OtherQueues_bySub!$Z$5:$AK$325,MATCH(1,($B135=OtherQueues_bySub!$B$5:$B$321)*($C135=OtherQueues_bySub!$C$5:$C$321),0),MATCH(BV$5,OtherQueues_bySub!$Z$4:$AK$4,0))</f>
        <v>0</v>
      </c>
      <c r="BW135" s="154">
        <f t="shared" ref="BW135:BW198" si="137">IF(OR(AND(D135&gt;$E$2,MAX(BJ135,R135)=$E$2),D135-MAX(BJ135,R135)&gt;$F$2),3,IF(MAX(BJ135,R135)-D135&gt;$J$2,2.5,IF(D135-MAX(BJ135,R135)&gt;$F$3,2, IF(MAX(BJ135,R135)-D135&gt;$J$3,1.5,1))))</f>
        <v>1</v>
      </c>
      <c r="BX135" s="154">
        <f t="shared" ref="BX135:BX198" si="138">IF(OR(AND(E135&gt;$E$2,MAX(BK135,S135)=$E$2),E135-MAX(BK135,S135)&gt;$F$2),3,IF(MAX(BK135,S135)-E135&gt;$J$2,2.5,IF(E135-MAX(BK135,S135)&gt;$F$3,2, IF(MAX(BK135,S135)-E135&gt;$J$3,1.5,1))))</f>
        <v>1</v>
      </c>
      <c r="BY135" s="154">
        <f t="shared" ref="BY135:BY198" si="139">IF(OR(AND(F135&gt;$E$2,MAX(BL135,T135)=$E$2),F135-MAX(BL135,T135)&gt;$F$2),3,IF(MAX(BL135,T135)-F135&gt;$J$2,2.5,IF(F135-MAX(BL135,T135)&gt;$F$3,2, IF(MAX(BL135,T135)-F135&gt;$J$3,1.5,1))))</f>
        <v>1</v>
      </c>
      <c r="BZ135" s="154">
        <f t="shared" ref="BZ135:BZ198" si="140">IF(OR(AND(G135&gt;$E$2,MAX(BM135,U135)=$E$2),G135-MAX(BM135,U135)&gt;$F$2),3,IF(MAX(BM135,U135)-G135&gt;$J$2,2.5,IF(G135-MAX(BM135,U135)&gt;$F$3,2, IF(MAX(BM135,U135)-G135&gt;$J$3,1.5,1))))</f>
        <v>1</v>
      </c>
      <c r="CA135" s="154">
        <f t="shared" ref="CA135:CA198" si="141">IF(OR(AND(SUM(F135,G135)&gt;$E$2,MAX(SUM(BL135,BM135),SUM(T135,U135))=$E$2),SUM(F135,G135)-MAX(SUM(BL135,BM135),SUM(T135,U135))&gt;$F$2),3,IF(MAX(SUM(BL135,BM135),SUM(T135,U135))-SUM(F135,G135)&gt;$J$2,2.5,IF(SUM(F135,G135)-MAX(SUM(BL135,BM135),SUM(T135,U135))&gt;$F$3,2, IF(MAX(SUM(BL135,BM135),SUM(T135,U135))-SUM(F135,G135)&gt;$J$3,1.5,1))))</f>
        <v>1</v>
      </c>
      <c r="CB135" s="154">
        <f t="shared" ref="CB135:CB198" si="142">IF(OR(AND(H135&gt;$E$2,MAX(BN135,V135)=$E$2),H135-MAX(BN135,V135)&gt;$F$2),3,IF(MAX(BN135,V135)-H135&gt;$J$2,2.5,IF(H135-MAX(BN135,V135)&gt;$F$3,2, IF(MAX(BN135,V135)-H135&gt;$J$3,1.5,1))))</f>
        <v>1</v>
      </c>
      <c r="CC135" s="154">
        <f t="shared" ref="CC135:CC198" si="143">IF(OR(AND(I135&gt;$E$2,MAX(BO135,W135)=$E$2),I135-MAX(BO135,W135)&gt;$F$2),3,IF(MAX(BO135,W135)-I135&gt;$J$2,2.5,IF(I135-MAX(BO135,W135)&gt;$F$3,2, IF(MAX(BO135,W135)-I135&gt;$J$3,1.5,1))))</f>
        <v>1</v>
      </c>
      <c r="CD135" s="154">
        <f t="shared" ref="CD135:CD198" si="144">IF(OR(AND(J135&gt;$E$2,MAX(BP135,X135)=$E$2),J135-MAX(BP135,X135)&gt;$F$2),3,IF(MAX(BP135,X135)-J135&gt;$J$2,2.5,IF(J135-MAX(BP135,X135)&gt;$F$3,2, IF(MAX(BP135,X135)-J135&gt;$J$3,1.5,1))))</f>
        <v>1</v>
      </c>
      <c r="CE135" s="154">
        <f t="shared" ref="CE135:CE198" si="145">IF(OR(AND(K135&gt;$E$2,MAX(BQ135,Y135)=$E$2),K135-MAX(BQ135,Y135)&gt;$F$2),3,IF(MAX(BQ135,Y135)-K135&gt;$J$2,2.5,IF(K135-MAX(BQ135,Y135)&gt;$F$3,2, IF(MAX(BQ135,Y135)-K135&gt;$J$3,1.5,1))))</f>
        <v>1</v>
      </c>
      <c r="CF135" s="154">
        <f t="shared" ref="CF135:CF198" si="146">IF(OR(AND(L135&gt;$E$2,MAX(BR135,Z135)=$E$2),L135-MAX(BR135,Z135)&gt;$F$2),3,IF(MAX(BR135,Z135)-L135&gt;$J$2,2.5,IF(L135-MAX(BR135,Z135)&gt;$F$3,2, IF(MAX(BR135,Z135)-L135&gt;$J$3,1.5,1))))</f>
        <v>1</v>
      </c>
      <c r="CG135" s="154">
        <f t="shared" ref="CG135:CG198" si="147">IF(OR(AND(M135&gt;$E$2,MAX(BS135,AA135)=$E$2),M135-MAX(BS135,AA135)&gt;$F$2),3,IF(MAX(BS135,AA135)-M135&gt;$J$2,2.5,IF(M135-MAX(BS135,AA135)&gt;$F$3,2, IF(MAX(BS135,AA135)-M135&gt;$J$3,1.5,1))))</f>
        <v>1</v>
      </c>
      <c r="CH135" s="154">
        <f t="shared" ref="CH135:CH198" si="148">IF(OR(AND(N135&gt;$E$2,MAX(BT135,AB135)=$E$2),N135-MAX(BT135,AB135)&gt;$F$2),3,IF(MAX(BT135,AB135)-N135&gt;$J$2,2.5,IF(N135-MAX(BT135,AB135)&gt;$F$3,2, IF(MAX(BT135,AB135)-N135&gt;$J$3,1.5,1))))</f>
        <v>1</v>
      </c>
      <c r="CI135" s="154">
        <f t="shared" ref="CI135:CI198" si="149">IF(OR(AND(SUM(M135:N135)&gt;$E$2,MAX(SUM(BS135,BT135),SUM(AA135,AB135))=$E$2),SUM(M135:N135)-MAX(SUM(BS135,BT135),SUM(AA135,AB135))&gt;$F$2),3,IF(MAX(SUM(BS135,BT135),SUM(AA135,AB135))-SUM(M135:N135)&gt;$J$2,2.5,IF(SUM(M135:N135)-MAX(SUM(BS135,BT135),SUM(AA135,AB135))&gt;$F$3,2, IF(MAX(SUM(BS135,BT135),SUM(AA135,AB135))-SUM(M135:N135)&gt;$J$3,1.5,1))))</f>
        <v>1</v>
      </c>
      <c r="CJ135" s="154">
        <f t="shared" ref="CJ135:CJ198" si="150">IF(OR(AND(O135&gt;$E$2,MAX(BU135,AC135)=$E$2),O135-MAX(BU135,AC135)&gt;$F$2),3,IF(MAX(BU135,AC135)-O135&gt;$J$2,2.5,IF(O135-MAX(BU135,AC135)&gt;$F$3,2, IF(MAX(BU135,AC135)-O135&gt;$J$3,1.5,1))))</f>
        <v>1</v>
      </c>
      <c r="CK135" s="154">
        <f t="shared" ref="CK135:CK198" si="151">IF(OR(AND(P135&gt;$E$2,MAX(BV135,AD135)=$E$2),P135-MAX(BV135,AD135)&gt;$F$2),3,IF(MAX(BV135,AD135)-P135&gt;$J$2,2.5,IF(P135-MAX(BV135,AD135)&gt;$F$3,2, IF(MAX(BV135,AD135)-P135&gt;$J$3,1.5,1))))</f>
        <v>1</v>
      </c>
      <c r="CL135" s="149">
        <f t="shared" si="121"/>
        <v>0</v>
      </c>
      <c r="CM135" s="142" cm="1">
        <f t="array" ref="CM135">INDEX(CAISOQueue_bySub!$M$5:$W$321,MATCH(1,($B135=CAISOQueue_bySub!$B$5:$B$321)*($C135=CAISOQueue_bySub!$C$5:$C$321),0),MATCH(CM$5,CAISOQueue_bySub!$M$4:$W$4,0))+INDEX(OtherQueues_bySub!$M$5:$X$325,MATCH(1,($B135=OtherQueues_bySub!$B$5:$B$321)*($C135=OtherQueues_bySub!$C$5:$C$321),0),MATCH(CM$5,OtherQueues_bySub!$M$4:$X$4,0))</f>
        <v>0</v>
      </c>
      <c r="CN135" s="142" cm="1">
        <f t="array" ref="CN135">INDEX(OtherQueues_bySub!$Z$5:$AK$325,MATCH(1,($B135=OtherQueues_bySub!$B$5:$B$325)*($C135=OtherQueues_bySub!$C$5:$C$325),0),MATCH(CN$5,OtherQueues_bySub!$Z$4:$AK$4,0))</f>
        <v>0</v>
      </c>
      <c r="CO135" s="142" cm="1">
        <f t="array" ref="CO135">INDEX(CAISOQueue_bySub!$M$5:$W$321,MATCH(1,($B135=CAISOQueue_bySub!$B$5:$B$321)*($C135=CAISOQueue_bySub!$C$5:$C$321),0),MATCH(CO$5,CAISOQueue_bySub!$M$4:$W$4,0))+INDEX(OtherQueues_bySub!$M$5:$X$325,MATCH(1,($B135=OtherQueues_bySub!$B$5:$B$321)*($C135=OtherQueues_bySub!$C$5:$C$321),0),MATCH(CO$5,OtherQueues_bySub!$M$4:$X$4,0))</f>
        <v>0</v>
      </c>
      <c r="CP135" s="142" cm="1">
        <f t="array" ref="CP135">INDEX(CAISOQueue_bySub!$M$5:$W$321,MATCH(1,($B135=CAISOQueue_bySub!$B$5:$B$321)*($C135=CAISOQueue_bySub!$C$5:$C$321),0),MATCH(CP$5,CAISOQueue_bySub!$M$4:$W$4,0))+INDEX(OtherQueues_bySub!$M$5:$X$325,MATCH(1,($B135=OtherQueues_bySub!$B$5:$B$321)*($C135=OtherQueues_bySub!$C$5:$C$321),0),MATCH(CP$5,OtherQueues_bySub!$M$4:$X$4,0))</f>
        <v>0</v>
      </c>
      <c r="CQ135" s="142"/>
      <c r="CR135" s="142"/>
      <c r="CS135" s="142" cm="1">
        <f t="array" ref="CS135">INDEX(CAISOQueue_bySub!$M$5:$W$321,MATCH(1,($B135=CAISOQueue_bySub!$B$5:$B$321)*($C135=CAISOQueue_bySub!$C$5:$C$321),0),MATCH(CS$5,CAISOQueue_bySub!$M$4:$W$4,0))+INDEX(OtherQueues_bySub!$M$5:$X$325,MATCH(1,($B135=OtherQueues_bySub!$B$5:$B$321)*($C135=OtherQueues_bySub!$C$5:$C$321),0),MATCH(CS$5,OtherQueues_bySub!$M$4:$X$4,0))</f>
        <v>0</v>
      </c>
      <c r="CT135" s="142" cm="1">
        <f t="array" ref="CT135">INDEX(CAISOQueue_bySub!$M$5:$W$321,MATCH(1,($B135=CAISOQueue_bySub!$B$5:$B$321)*($C135=CAISOQueue_bySub!$C$5:$C$321),0),MATCH(CT$5,CAISOQueue_bySub!$M$4:$W$4,0))+INDEX(OtherQueues_bySub!$M$5:$X$325,MATCH(1,($B135=OtherQueues_bySub!$B$5:$B$321)*($C135=OtherQueues_bySub!$C$5:$C$321),0),MATCH(CT$5,OtherQueues_bySub!$M$4:$X$4,0))</f>
        <v>0</v>
      </c>
      <c r="CU135" s="142"/>
      <c r="CV135" s="142" cm="1">
        <f t="array" ref="CV135">INDEX(CAISOQueue_bySub!$M$5:$W$321,MATCH(1,($B135=CAISOQueue_bySub!$B$5:$B$321)*($C135=CAISOQueue_bySub!$C$5:$C$321),0),MATCH(CV$5,CAISOQueue_bySub!$M$4:$W$4,0))+INDEX(OtherQueues_bySub!$M$5:$X$325,MATCH(1,($B135=OtherQueues_bySub!$B$5:$B$321)*($C135=OtherQueues_bySub!$C$5:$C$321),0),MATCH(CV$5,OtherQueues_bySub!$M$4:$X$4,0))</f>
        <v>0</v>
      </c>
      <c r="CW135" s="142" cm="1">
        <f t="array" ref="CW135">INDEX(CAISOQueue_bySub!$M$5:$W$321,MATCH(1,($B135=CAISOQueue_bySub!$B$5:$B$321)*($C135=CAISOQueue_bySub!$C$5:$C$321),0),MATCH(CW$5,CAISOQueue_bySub!$M$4:$W$4,0))+INDEX(OtherQueues_bySub!$M$5:$X$325,MATCH(1,($B135=OtherQueues_bySub!$B$5:$B$321)*($C135=OtherQueues_bySub!$C$5:$C$321),0),MATCH(CW$5,OtherQueues_bySub!$M$4:$X$4,0))</f>
        <v>0</v>
      </c>
      <c r="CX135" s="142" cm="1">
        <f t="array" ref="CX135">INDEX(CAISOQueue_bySub!$M$5:$W$321,MATCH(1,($B135=CAISOQueue_bySub!$B$5:$B$321)*($C135=CAISOQueue_bySub!$C$5:$C$321),0),MATCH(CX$5,CAISOQueue_bySub!$M$4:$W$4,0))+INDEX(OtherQueues_bySub!$M$5:$X$325,MATCH(1,($B135=OtherQueues_bySub!$B$5:$B$321)*($C135=OtherQueues_bySub!$C$5:$C$321),0),MATCH(CX$5,OtherQueues_bySub!$M$4:$X$4,0))</f>
        <v>467.66399999999999</v>
      </c>
      <c r="CY135" s="142" cm="1">
        <f t="array" ref="CY135">INDEX(CAISOQueue_bySub!$M$5:$W$321,MATCH(1,($B135=CAISOQueue_bySub!$B$5:$B$321)*($C135=CAISOQueue_bySub!$C$5:$C$321),0),MATCH(CY$5,CAISOQueue_bySub!$M$4:$W$4,0))+INDEX(OtherQueues_bySub!$M$5:$X$325,MATCH(1,($B135=OtherQueues_bySub!$B$5:$B$321)*($C135=OtherQueues_bySub!$C$5:$C$321),0),MATCH(CY$5,OtherQueues_bySub!$M$4:$X$4,0))</f>
        <v>0</v>
      </c>
      <c r="CZ135" s="154">
        <f t="shared" ref="CZ135:CZ198" si="152">IF(OR(AND(D135&gt;$E$2,MAX(CM135,R135)=$E$2),D135-MAX(CM135,R135)&gt;$G$2),3,IF(MAX(CM135,R135)-D135&gt;$K$2,2.5,IF(D135-MAX(CM135,R135)&gt;$G$3,2, IF(MAX(CM135,R135)-D135&gt;$K$3,1.5,1))))</f>
        <v>1</v>
      </c>
      <c r="DA135" s="154">
        <f t="shared" ref="DA135:DA198" si="153">IF(OR(AND(E135&gt;$E$2,MAX(CN135,S135)=$E$2),E135-MAX(CN135,S135)&gt;$G$2),3,IF(MAX(CN135,S135)-E135&gt;$K$2,2.5,IF(E135-MAX(CN135,S135)&gt;$G$3,2, IF(MAX(CN135,S135)-E135&gt;$K$3,1.5,1))))</f>
        <v>1</v>
      </c>
      <c r="DB135" s="154">
        <f t="shared" ref="DB135:DB198" si="154">IF(OR(AND(F135&gt;$E$2,MAX(CO135,T135)=$E$2),F135-MAX(CO135,T135)&gt;$G$2),3,IF(MAX(CO135,T135)-F135&gt;$K$2,2.5,IF(F135-MAX(CO135,T135)&gt;$G$3,2, IF(MAX(CO135,T135)-F135&gt;$K$3,1.5,1))))</f>
        <v>1</v>
      </c>
      <c r="DC135" s="154">
        <f t="shared" ref="DC135:DC198" si="155">IF(OR(AND(G135&gt;$E$2,MAX(CP135,U135)=$E$2),G135-MAX(CP135,U135)&gt;$G$2),3,IF(MAX(CP135,U135)-G135&gt;$K$2,2.5,IF(G135-MAX(CP135,U135)&gt;$G$3,2, IF(MAX(CP135,U135)-G135&gt;$K$3,1.5,1))))</f>
        <v>1</v>
      </c>
      <c r="DD135" s="154">
        <f t="shared" ref="DD135:DD198" si="156">IF(OR(AND(SUM(F135,G135)&gt;$E$2,MAX(SUM(CO135,CP135),SUM(T135,U135))=$E$2),SUM(F135,G135)-MAX(SUM(CO135,CP135),SUM(T135,U135))&gt;$G$2),3,IF(MAX(SUM(CO135,CP135),SUM(T135,U135))-SUM(F135,G135)&gt;$K$2,2.5,IF(SUM(F135,G135)-MAX(SUM(CO135,CP135),SUM(T135,U135))&gt;$G$3,2, IF(MAX(SUM(CO135,CP135),SUM(T135,U135))-SUM(F135,G135)&gt;$K$3,1.5,1))))</f>
        <v>1</v>
      </c>
      <c r="DE135" s="154">
        <f t="shared" ref="DE135:DE198" si="157">IF(OR(AND(H135&gt;$E$2,MAX(CQ135,V135)=$E$2),H135-MAX(CQ135,O135)&gt;$G$2),3,IF(MAX(CQ135,V135)-H135&gt;$K$2,2.5,IF(H135-MAX(CQ135,V135)&gt;$G$3,2, IF(MAX(CQ135,V135)-H135&gt;$K$3,1.5,1))))</f>
        <v>1</v>
      </c>
      <c r="DF135" s="154">
        <f t="shared" ref="DF135:DF198" si="158">IF(OR(AND(I135&gt;$E$2,MAX(CR135,W135)=$E$2),I135-MAX(CR135,P135)&gt;$G$2),3,IF(MAX(CR135,W135)-I135&gt;$K$2,2.5,IF(I135-MAX(CR135,W135)&gt;$G$3,2, IF(MAX(CR135,W135)-I135&gt;$K$3,1.5,1))))</f>
        <v>1</v>
      </c>
      <c r="DG135" s="154">
        <f t="shared" ref="DG135:DG198" si="159">IF(OR(AND(J135&gt;$E$2,MAX(CS135,X135)=$E$2),J135-MAX(CS135,X135)&gt;$G$2),3,IF(MAX(CS135,X135)-J135&gt;$K$2,2.5,IF(J135-MAX(CS135,X135)&gt;$G$3,2, IF(MAX(CS135,X135)-J135&gt;$K$3,1.5,1))))</f>
        <v>1</v>
      </c>
      <c r="DH135" s="154">
        <f t="shared" ref="DH135:DH198" si="160">IF(OR(AND(K135&gt;$E$2,MAX(CT135,Y135)=$E$2),K135-MAX(CT135,Y135)&gt;$G$2),3,IF(MAX(CT135,Y135)-K135&gt;$K$2,2.5,IF(K135-MAX(CT135,Y135)&gt;$G$3,2, IF(MAX(CT135,Y135)-K135&gt;$K$3,1.5,1))))</f>
        <v>1</v>
      </c>
      <c r="DI135" s="154">
        <f t="shared" ref="DI135:DI198" si="161">IF(OR(AND(L135&gt;$E$2,MAX(CU135,Z135)=$E$2),L135-MAX(CU135,S135)&gt;$G$2),3,IF(MAX(CU135,Z135)-L135&gt;$K$2,2.5,IF(L135-MAX(CU135,Z135)&gt;$G$3,2, IF(MAX(CU135,Z135)-L135&gt;$K$3,1.5,1))))</f>
        <v>1</v>
      </c>
      <c r="DJ135" s="154">
        <f t="shared" ref="DJ135:DJ198" si="162">IF(OR(AND(M135&gt;$E$2,MAX(CV135,AA135)=$E$2),M135-MAX(CV135,AA135)&gt;$G$2),3,IF(MAX(CV135,AA135)-M135&gt;$K$2,2.5,IF(M135-MAX(CV135,AA135)&gt;$G$3,2, IF(MAX(CV135,AA135)-M135&gt;$K$3,1.5,1))))</f>
        <v>1</v>
      </c>
      <c r="DK135" s="154">
        <f t="shared" ref="DK135:DK198" si="163">IF(OR(AND(N135&gt;$E$2,MAX(CW135,AB135)=$E$2),N135-MAX(CW135,AB135)&gt;$G$2),3,IF(MAX(CW135,AB135)-N135&gt;$K$2,2.5,IF(N135-MAX(CW135,AB135)&gt;$G$3,2, IF(MAX(CW135,AB135)-N135&gt;$K$3,1.5,1))))</f>
        <v>1</v>
      </c>
      <c r="DL135" s="154">
        <f t="shared" ref="DL135:DL198" si="164">IF(OR(AND(SUM(M135,N135)&gt;$E$2,MAX(SUM(CV135,CW135),SUM(AA135,AB135))=$E$2),SUM(M135,N135)-MAX(SUM(CV135,CW135),SUM(AA135,AB135))&gt;$G$2),3,IF(MAX(SUM(CV135,CW135),SUM(AA135,AB135))-SUM(M135,N135)&gt;$K$2,2.5,IF(SUM(M135,N135)-MAX(SUM(CV135,CW135),SUM(AA135,AB135))&gt;$G$3,2, IF(MAX(SUM(CV135,CW135),SUM(AA135,AB135))-SUM(M135,N135)&gt;$K$3,1.5,1))))</f>
        <v>1</v>
      </c>
      <c r="DM135" s="154">
        <f t="shared" ref="DM135:DM198" si="165">IF(OR(AND(O135&gt;$E$2,MAX(CX135,AC135)=$E$2),O135-MAX(CX135,AC135)&gt;$G$2),3,IF(MAX(CX135,AC135)-O135&gt;$K$2,2.5,IF(O135-MAX(CX135,AC135)&gt;$G$3,2, IF(MAX(CX135,AC135)-O135&gt;$K$3,1.5,1))))</f>
        <v>1</v>
      </c>
      <c r="DN135" s="154">
        <f t="shared" ref="DN135:DN198" si="166">IF(OR(AND(P135&gt;$E$2,MAX(CY135,AD135)=$E$2),P135-MAX(CY135,AD135)&gt;$G$2),3,IF(MAX(CY135,AD135)-P135&gt;$K$2,2.5,IF(P135-MAX(CY135,AD135)&gt;$G$3,2, IF(MAX(CY135,AD135)-P135&gt;$K$3,1.5,1))))</f>
        <v>1</v>
      </c>
      <c r="DO135" s="149">
        <f t="shared" si="110"/>
        <v>0</v>
      </c>
      <c r="DQ135" s="170">
        <f t="shared" si="111"/>
        <v>1</v>
      </c>
      <c r="DR135" s="170">
        <f t="shared" si="112"/>
        <v>1</v>
      </c>
      <c r="DS135" s="170">
        <f t="shared" si="113"/>
        <v>1</v>
      </c>
      <c r="DT135" s="170">
        <f t="shared" si="114"/>
        <v>1</v>
      </c>
      <c r="DU135" s="170">
        <f t="shared" si="115"/>
        <v>1</v>
      </c>
      <c r="DX135" s="170">
        <f t="shared" si="116"/>
        <v>1</v>
      </c>
      <c r="DY135" s="170">
        <f t="shared" si="117"/>
        <v>1</v>
      </c>
      <c r="DZ135" s="170">
        <f t="shared" si="120"/>
        <v>1</v>
      </c>
      <c r="EA135" s="170">
        <f t="shared" si="118"/>
        <v>1</v>
      </c>
      <c r="EB135" s="170">
        <f t="shared" si="119"/>
        <v>1</v>
      </c>
    </row>
    <row r="136" spans="1:132" x14ac:dyDescent="0.25">
      <c r="A136" s="6" t="str">
        <f>Substation_Info!A134</f>
        <v>PG&amp;E Fresno Study Area</v>
      </c>
      <c r="B136" s="6" t="str">
        <f>Substation_Info!B134</f>
        <v>Kingsburg</v>
      </c>
      <c r="C136" s="6">
        <f>Substation_Info!C134</f>
        <v>115</v>
      </c>
      <c r="D136" s="142" cm="1">
        <f t="array" ref="D136">INDEX(Res_Add_forSens!$AD$5:$AP$321,MATCH(1,($B136=Res_Add_forSens!$B$5:$B$321)*($C136=Res_Add_forSens!$C$5:$C$321),0),MATCH(1,(D$6=Res_Add_forSens!$AD$4:$AP$4)*(D$5=Res_Add_forSens!$AD$3:$AP$3),0))</f>
        <v>0</v>
      </c>
      <c r="E136" s="142" cm="1">
        <f t="array" ref="E136">INDEX(Res_Add_forSens!$AD$5:$AP$321,MATCH(1,($B136=Res_Add_forSens!$B$5:$B$321)*($C136=Res_Add_forSens!$C$5:$C$321),0),MATCH(1,(E$6=Res_Add_forSens!$AD$4:$AP$4)*(E$5=Res_Add_forSens!$AD$3:$AP$3),0))</f>
        <v>0</v>
      </c>
      <c r="F136" s="142" cm="1">
        <f t="array" ref="F136">INDEX(Res_Add_forSens!$AD$5:$AP$321,MATCH(1,($B136=Res_Add_forSens!$B$5:$B$321)*($C136=Res_Add_forSens!$C$5:$C$321),0),MATCH(1,(F$6=Res_Add_forSens!$AD$4:$AP$4)*(F$5=Res_Add_forSens!$AD$3:$AP$3),0))</f>
        <v>0</v>
      </c>
      <c r="G136" s="142" cm="1">
        <f t="array" ref="G136">INDEX(Res_Add_forSens!$AD$5:$AP$321,MATCH(1,($B136=Res_Add_forSens!$B$5:$B$321)*($C136=Res_Add_forSens!$C$5:$C$321),0),MATCH(1,(G$6=Res_Add_forSens!$AD$4:$AP$4)*(G$5=Res_Add_forSens!$AD$3:$AP$3),0))</f>
        <v>0</v>
      </c>
      <c r="H136" s="142" cm="1">
        <f t="array" ref="H136">INDEX(Res_Add_forSens!$AD$5:$AP$321,MATCH(1,($B136=Res_Add_forSens!$B$5:$B$321)*($C136=Res_Add_forSens!$C$5:$C$321),0),MATCH(1,(H$6=Res_Add_forSens!$AD$4:$AP$4)*(H$5=Res_Add_forSens!$AD$3:$AP$3),0))</f>
        <v>0</v>
      </c>
      <c r="I136" s="142" cm="1">
        <f t="array" ref="I136">INDEX(Res_Add_forSens!$AD$5:$AP$321,MATCH(1,($B136=Res_Add_forSens!$B$5:$B$321)*($C136=Res_Add_forSens!$C$5:$C$321),0),MATCH(1,(I$6=Res_Add_forSens!$AD$4:$AP$4)*(I$5=Res_Add_forSens!$AD$3:$AP$3),0))</f>
        <v>0</v>
      </c>
      <c r="J136" s="142" cm="1">
        <f t="array" ref="J136">INDEX(Res_Add_forSens!$AD$5:$AP$321,MATCH(1,($B136=Res_Add_forSens!$B$5:$B$321)*($C136=Res_Add_forSens!$C$5:$C$321),0),MATCH(1,(J$6=Res_Add_forSens!$AD$4:$AP$4)*(J$5=Res_Add_forSens!$AD$3:$AP$3),0))</f>
        <v>0</v>
      </c>
      <c r="K136" s="142" cm="1">
        <f t="array" ref="K136">INDEX(Res_Add_forSens!$AD$5:$AP$321,MATCH(1,($B136=Res_Add_forSens!$B$5:$B$321)*($C136=Res_Add_forSens!$C$5:$C$321),0),MATCH(1,(K$6=Res_Add_forSens!$AD$4:$AP$4)*(K$5=Res_Add_forSens!$AD$3:$AP$3),0))</f>
        <v>0</v>
      </c>
      <c r="L136" s="142" cm="1">
        <f t="array" ref="L136">INDEX(Res_Add_forSens!$AD$5:$AP$321,MATCH(1,($B136=Res_Add_forSens!$B$5:$B$321)*($C136=Res_Add_forSens!$C$5:$C$321),0),MATCH(1,(L$6=Res_Add_forSens!$AD$4:$AP$4)*(L$5=Res_Add_forSens!$AD$3:$AP$3),0))</f>
        <v>0</v>
      </c>
      <c r="M136" s="142" cm="1">
        <f t="array" ref="M136">INDEX(Res_Add_forSens!$AD$5:$AP$321,MATCH(1,($B136=Res_Add_forSens!$B$5:$B$321)*($C136=Res_Add_forSens!$C$5:$C$321),0),MATCH(1,(M$6=Res_Add_forSens!$AD$4:$AP$4)*(M$5=Res_Add_forSens!$AD$3:$AP$3),0))</f>
        <v>0</v>
      </c>
      <c r="N136" s="142" cm="1">
        <f t="array" ref="N136">INDEX(Res_Add_forSens!$AD$5:$AP$321,MATCH(1,($B136=Res_Add_forSens!$B$5:$B$321)*($C136=Res_Add_forSens!$C$5:$C$321),0),MATCH(1,(N$6=Res_Add_forSens!$AD$4:$AP$4)*(N$5=Res_Add_forSens!$AD$3:$AP$3),0))</f>
        <v>0</v>
      </c>
      <c r="O136" s="142" cm="1">
        <f t="array" ref="O136">INDEX(Res_Add_forSens!$AD$5:$AP$321,MATCH(1,($B136=Res_Add_forSens!$B$5:$B$321)*($C136=Res_Add_forSens!$C$5:$C$321),0),MATCH(1,(O$6=Res_Add_forSens!$AD$4:$AP$4)*(O$5=Res_Add_forSens!$AD$3:$AP$3),0))</f>
        <v>0</v>
      </c>
      <c r="P136" s="142" cm="1">
        <f t="array" ref="P136">INDEX(Res_Add_forSens!$AD$5:$AP$321,MATCH(1,($B136=Res_Add_forSens!$B$5:$B$321)*($C136=Res_Add_forSens!$C$5:$C$321),0),MATCH(1,(P$6=Res_Add_forSens!$AD$4:$AP$4)*(P$5=Res_Add_forSens!$AD$3:$AP$3),0))</f>
        <v>0</v>
      </c>
      <c r="Q136" s="150">
        <f t="shared" ref="Q136:Q199" si="167">IF(SUM(D136:P136)&gt;0,1,0)</f>
        <v>0</v>
      </c>
      <c r="R136" s="141">
        <v>0</v>
      </c>
      <c r="S136" s="141">
        <v>0</v>
      </c>
      <c r="T136" s="141">
        <v>0</v>
      </c>
      <c r="AA136" s="141">
        <v>0</v>
      </c>
      <c r="AB136" s="141">
        <v>0</v>
      </c>
      <c r="AC136" s="141">
        <v>0</v>
      </c>
      <c r="AE136" s="146"/>
      <c r="AF136" s="142" cm="1">
        <f t="array" ref="AF136">INDEX(CAISOQueue_bySub!$AK$5:$AU$321,MATCH(1,($B136=CAISOQueue_bySub!$B$5:$B$321)*($C136=CAISOQueue_bySub!$C$5:$C$321),0),MATCH(AF$5,CAISOQueue_bySub!$AK$4:$AU$4,0))+INDEX(OtherQueues_bySub!$Z$5:$AK$325,MATCH(1,($B136=OtherQueues_bySub!$B$5:$B$325)*($C136=OtherQueues_bySub!$C$5:$C$325),0),MATCH(AF$5,OtherQueues_bySub!$Z$4:$AK$4,0))</f>
        <v>0</v>
      </c>
      <c r="AG136" s="142" cm="1">
        <f t="array" ref="AG136">INDEX(OtherQueues_bySub!$Z$5:$AK$325,MATCH(1,($B136=OtherQueues_bySub!$B$5:$B$325)*($C136=OtherQueues_bySub!$C$5:$C$325),0),MATCH(AG$5,OtherQueues_bySub!$Z$4:$AK$4,0))</f>
        <v>0</v>
      </c>
      <c r="AH136" s="142" cm="1">
        <f t="array" ref="AH136">INDEX(CAISOQueue_bySub!$AK$5:$AU$321,MATCH(1,($B136=CAISOQueue_bySub!$B$5:$B$321)*($C136=CAISOQueue_bySub!$C$5:$C$321),0),MATCH(AH$5,CAISOQueue_bySub!$AK$4:$AU$4,0))+INDEX(OtherQueues_bySub!$Z$5:$AK$325,MATCH(1,($B136=OtherQueues_bySub!$B$5:$B$325)*($C136=OtherQueues_bySub!$C$5:$C$325),0),MATCH(AH$5,OtherQueues_bySub!$Z$4:$AK$4,0))</f>
        <v>0</v>
      </c>
      <c r="AI136" s="142" cm="1">
        <f t="array" ref="AI136">INDEX(CAISOQueue_bySub!$AK$5:$AU$321,MATCH(1,($B136=CAISOQueue_bySub!$B$5:$B$321)*($C136=CAISOQueue_bySub!$C$5:$C$321),0),MATCH(AI$5,CAISOQueue_bySub!$AK$4:$AU$4,0))+INDEX(OtherQueues_bySub!$Z$5:$AK$325,MATCH(1,($B136=OtherQueues_bySub!$B$5:$B$325)*($C136=OtherQueues_bySub!$C$5:$C$325),0),MATCH(AI$5,OtherQueues_bySub!$Z$4:$AK$4,0))</f>
        <v>0</v>
      </c>
      <c r="AJ136" s="142"/>
      <c r="AK136" s="142"/>
      <c r="AL136" s="142" cm="1">
        <f t="array" ref="AL136">INDEX(CAISOQueue_bySub!$AK$5:$AU$321,MATCH(1,($B136=CAISOQueue_bySub!$B$5:$B$321)*($C136=CAISOQueue_bySub!$C$5:$C$321),0),MATCH(AL$5,CAISOQueue_bySub!$AK$4:$AU$4,0))+INDEX(OtherQueues_bySub!$Z$5:$AK$325,MATCH(1,($B136=OtherQueues_bySub!$B$5:$B$325)*($C136=OtherQueues_bySub!$C$5:$C$325),0),MATCH(AL$5,OtherQueues_bySub!$Z$4:$AK$4,0))</f>
        <v>0</v>
      </c>
      <c r="AM136" s="142" cm="1">
        <f t="array" ref="AM136">INDEX(CAISOQueue_bySub!$AK$5:$AU$321,MATCH(1,($B136=CAISOQueue_bySub!$B$5:$B$321)*($C136=CAISOQueue_bySub!$C$5:$C$321),0),MATCH(AM$5,CAISOQueue_bySub!$AK$4:$AU$4,0))+INDEX(OtherQueues_bySub!$Z$5:$AK$325,MATCH(1,($B136=OtherQueues_bySub!$B$5:$B$325)*($C136=OtherQueues_bySub!$C$5:$C$325),0),MATCH(AM$5,OtherQueues_bySub!$Z$4:$AK$4,0))</f>
        <v>0</v>
      </c>
      <c r="AN136" s="142"/>
      <c r="AO136" s="142" cm="1">
        <f t="array" ref="AO136">INDEX(CAISOQueue_bySub!$AK$5:$AU$321,MATCH(1,($B136=CAISOQueue_bySub!$B$5:$B$321)*($C136=CAISOQueue_bySub!$C$5:$C$321),0),MATCH(AO$5,CAISOQueue_bySub!$AK$4:$AU$4,0))+INDEX(OtherQueues_bySub!$Z$5:$AK$325,MATCH(1,($B136=OtherQueues_bySub!$B$5:$B$325)*($C136=OtherQueues_bySub!$C$5:$C$325),0),MATCH(AO$5,OtherQueues_bySub!$Z$4:$AK$4,0))</f>
        <v>0</v>
      </c>
      <c r="AP136" s="142" cm="1">
        <f t="array" ref="AP136">INDEX(CAISOQueue_bySub!$AK$5:$AU$321,MATCH(1,($B136=CAISOQueue_bySub!$B$5:$B$321)*($C136=CAISOQueue_bySub!$C$5:$C$321),0),MATCH(AP$5,CAISOQueue_bySub!$AK$4:$AU$4,0))+INDEX(OtherQueues_bySub!$Z$5:$AK$325,MATCH(1,($B136=OtherQueues_bySub!$B$5:$B$325)*($C136=OtherQueues_bySub!$C$5:$C$325),0),MATCH(AP$5,OtherQueues_bySub!$Z$4:$AK$4,0))</f>
        <v>0</v>
      </c>
      <c r="AQ136" s="142" cm="1">
        <f t="array" ref="AQ136">INDEX(CAISOQueue_bySub!$AK$5:$AU$321,MATCH(1,($B136=CAISOQueue_bySub!$B$5:$B$321)*($C136=CAISOQueue_bySub!$C$5:$C$321),0),MATCH(AQ$5,CAISOQueue_bySub!$AK$4:$AU$4,0))+INDEX(OtherQueues_bySub!$Z$5:$AK$325,MATCH(1,($B136=OtherQueues_bySub!$B$5:$B$325)*($C136=OtherQueues_bySub!$C$5:$C$325),0),MATCH(AQ$5,OtherQueues_bySub!$Z$4:$AK$4,0))</f>
        <v>0</v>
      </c>
      <c r="AR136" s="142" cm="1">
        <f t="array" ref="AR136">INDEX(CAISOQueue_bySub!$AK$5:$AU$321,MATCH(1,($B136=CAISOQueue_bySub!$B$5:$B$321)*($C136=CAISOQueue_bySub!$C$5:$C$321),0),MATCH(AR$5,CAISOQueue_bySub!$AK$4:$AU$4,0))+INDEX(OtherQueues_bySub!$Z$5:$AK$325,MATCH(1,($B136=OtherQueues_bySub!$B$5:$B$325)*($C136=OtherQueues_bySub!$C$5:$C$325),0),MATCH(AR$5,OtherQueues_bySub!$Z$4:$AK$4,0))</f>
        <v>0</v>
      </c>
      <c r="AS136" s="148">
        <f t="shared" si="122"/>
        <v>1</v>
      </c>
      <c r="AT136" s="148">
        <f t="shared" si="123"/>
        <v>1</v>
      </c>
      <c r="AU136" s="148">
        <f t="shared" si="124"/>
        <v>1</v>
      </c>
      <c r="AV136" s="148">
        <f t="shared" si="125"/>
        <v>1</v>
      </c>
      <c r="AW136" s="148">
        <f t="shared" si="126"/>
        <v>1</v>
      </c>
      <c r="AX136" s="148">
        <f t="shared" si="127"/>
        <v>1</v>
      </c>
      <c r="AY136" s="148">
        <f t="shared" si="128"/>
        <v>1</v>
      </c>
      <c r="AZ136" s="148">
        <f t="shared" si="129"/>
        <v>1</v>
      </c>
      <c r="BA136" s="148">
        <f t="shared" si="130"/>
        <v>1</v>
      </c>
      <c r="BB136" s="148">
        <f t="shared" si="131"/>
        <v>1</v>
      </c>
      <c r="BC136" s="148">
        <f t="shared" si="132"/>
        <v>1</v>
      </c>
      <c r="BD136" s="148">
        <f t="shared" si="133"/>
        <v>1</v>
      </c>
      <c r="BE136" s="148">
        <f t="shared" si="134"/>
        <v>1</v>
      </c>
      <c r="BF136" s="148">
        <f t="shared" si="135"/>
        <v>1</v>
      </c>
      <c r="BG136" s="148">
        <f t="shared" si="136"/>
        <v>1</v>
      </c>
      <c r="BH136" s="149">
        <f t="shared" ref="BH136:BH199" si="168">IF(COUNTIF(AS136:BG136,"&gt; 1")&gt;0,1,0)</f>
        <v>0</v>
      </c>
      <c r="BI136" s="157"/>
      <c r="BJ136" s="142" cm="1">
        <f t="array" ref="BJ136">INDEX(CAISOQueue_bySub!$AW$5:$BG$321,MATCH(1,($B136=CAISOQueue_bySub!$B$5:$B$321)*($C136=CAISOQueue_bySub!$C$5:$C$321),0),MATCH(BJ$5,CAISOQueue_bySub!$AW$4:$BG$4,0))+INDEX(OtherQueues_bySub!$Z$5:$AK$325,MATCH(1,($B136=OtherQueues_bySub!$B$5:$B$321)*($C136=OtherQueues_bySub!$C$5:$C$321),0),MATCH(BJ$5,OtherQueues_bySub!$Z$4:$AK$4,0))</f>
        <v>0</v>
      </c>
      <c r="BK136" s="142" cm="1">
        <f t="array" ref="BK136">INDEX(OtherQueues_bySub!$Z$5:$AK$325,MATCH(1,($B136=OtherQueues_bySub!$B$5:$B$325)*($C136=OtherQueues_bySub!$C$5:$C$325),0),MATCH(BK$5,OtherQueues_bySub!$Z$4:$AK$4,0))</f>
        <v>0</v>
      </c>
      <c r="BL136" s="142" cm="1">
        <f t="array" ref="BL136">INDEX(CAISOQueue_bySub!$AW$5:$BG$321,MATCH(1,($B136=CAISOQueue_bySub!$B$5:$B$321)*($C136=CAISOQueue_bySub!$C$5:$C$321),0),MATCH(BL$5,CAISOQueue_bySub!$AW$4:$BG$4,0))+INDEX(OtherQueues_bySub!$Z$5:$AK$325,MATCH(1,($B136=OtherQueues_bySub!$B$5:$B$321)*($C136=OtherQueues_bySub!$C$5:$C$321),0),MATCH(BL$5,OtherQueues_bySub!$Z$4:$AK$4,0))</f>
        <v>0</v>
      </c>
      <c r="BM136" s="142" cm="1">
        <f t="array" ref="BM136">INDEX(CAISOQueue_bySub!$AW$5:$BG$321,MATCH(1,($B136=CAISOQueue_bySub!$B$5:$B$321)*($C136=CAISOQueue_bySub!$C$5:$C$321),0),MATCH(BM$5,CAISOQueue_bySub!$AW$4:$BG$4,0))+INDEX(OtherQueues_bySub!$Z$5:$AK$325,MATCH(1,($B136=OtherQueues_bySub!$B$5:$B$321)*($C136=OtherQueues_bySub!$C$5:$C$321),0),MATCH(BM$5,OtherQueues_bySub!$Z$4:$AK$4,0))</f>
        <v>0</v>
      </c>
      <c r="BN136" s="142"/>
      <c r="BO136" s="142"/>
      <c r="BP136" s="142" cm="1">
        <f t="array" ref="BP136">INDEX(CAISOQueue_bySub!$AW$5:$BG$321,MATCH(1,($B136=CAISOQueue_bySub!$B$5:$B$321)*($C136=CAISOQueue_bySub!$C$5:$C$321),0),MATCH(BP$5,CAISOQueue_bySub!$AW$4:$BG$4,0))+INDEX(OtherQueues_bySub!$Z$5:$AK$325,MATCH(1,($B136=OtherQueues_bySub!$B$5:$B$321)*($C136=OtherQueues_bySub!$C$5:$C$321),0),MATCH(BP$5,OtherQueues_bySub!$Z$4:$AK$4,0))</f>
        <v>0</v>
      </c>
      <c r="BQ136" s="142" cm="1">
        <f t="array" ref="BQ136">INDEX(CAISOQueue_bySub!$AW$5:$BG$321,MATCH(1,($B136=CAISOQueue_bySub!$B$5:$B$321)*($C136=CAISOQueue_bySub!$C$5:$C$321),0),MATCH(BQ$5,CAISOQueue_bySub!$AW$4:$BG$4,0))+INDEX(OtherQueues_bySub!$Z$5:$AK$325,MATCH(1,($B136=OtherQueues_bySub!$B$5:$B$321)*($C136=OtherQueues_bySub!$C$5:$C$321),0),MATCH(BQ$5,OtherQueues_bySub!$Z$4:$AK$4,0))</f>
        <v>0</v>
      </c>
      <c r="BR136" s="142"/>
      <c r="BS136" s="142" cm="1">
        <f t="array" ref="BS136">INDEX(CAISOQueue_bySub!$AW$5:$BG$321,MATCH(1,($B136=CAISOQueue_bySub!$B$5:$B$321)*($C136=CAISOQueue_bySub!$C$5:$C$321),0),MATCH(BS$5,CAISOQueue_bySub!$AW$4:$BG$4,0))+INDEX(OtherQueues_bySub!$Z$5:$AK$325,MATCH(1,($B136=OtherQueues_bySub!$B$5:$B$321)*($C136=OtherQueues_bySub!$C$5:$C$321),0),MATCH(BS$5,OtherQueues_bySub!$Z$4:$AK$4,0))</f>
        <v>0</v>
      </c>
      <c r="BT136" s="142" cm="1">
        <f t="array" ref="BT136">INDEX(CAISOQueue_bySub!$AW$5:$BG$321,MATCH(1,($B136=CAISOQueue_bySub!$B$5:$B$321)*($C136=CAISOQueue_bySub!$C$5:$C$321),0),MATCH(BT$5,CAISOQueue_bySub!$AW$4:$BG$4,0))+INDEX(OtherQueues_bySub!$Z$5:$AK$325,MATCH(1,($B136=OtherQueues_bySub!$B$5:$B$321)*($C136=OtherQueues_bySub!$C$5:$C$321),0),MATCH(BT$5,OtherQueues_bySub!$Z$4:$AK$4,0))</f>
        <v>0</v>
      </c>
      <c r="BU136" s="142" cm="1">
        <f t="array" ref="BU136">INDEX(CAISOQueue_bySub!$AW$5:$BG$321,MATCH(1,($B136=CAISOQueue_bySub!$B$5:$B$321)*($C136=CAISOQueue_bySub!$C$5:$C$321),0),MATCH(BU$5,CAISOQueue_bySub!$AW$4:$BG$4,0))+INDEX(OtherQueues_bySub!$Z$5:$AK$325,MATCH(1,($B136=OtherQueues_bySub!$B$5:$B$321)*($C136=OtherQueues_bySub!$C$5:$C$321),0),MATCH(BU$5,OtherQueues_bySub!$Z$4:$AK$4,0))</f>
        <v>0</v>
      </c>
      <c r="BV136" s="142" cm="1">
        <f t="array" ref="BV136">INDEX(CAISOQueue_bySub!$AW$5:$BG$321,MATCH(1,($B136=CAISOQueue_bySub!$B$5:$B$321)*($C136=CAISOQueue_bySub!$C$5:$C$321),0),MATCH(BV$5,CAISOQueue_bySub!$AW$4:$BG$4,0))+INDEX(OtherQueues_bySub!$Z$5:$AK$325,MATCH(1,($B136=OtherQueues_bySub!$B$5:$B$321)*($C136=OtherQueues_bySub!$C$5:$C$321),0),MATCH(BV$5,OtherQueues_bySub!$Z$4:$AK$4,0))</f>
        <v>0</v>
      </c>
      <c r="BW136" s="154">
        <f t="shared" si="137"/>
        <v>1</v>
      </c>
      <c r="BX136" s="154">
        <f t="shared" si="138"/>
        <v>1</v>
      </c>
      <c r="BY136" s="154">
        <f t="shared" si="139"/>
        <v>1</v>
      </c>
      <c r="BZ136" s="154">
        <f t="shared" si="140"/>
        <v>1</v>
      </c>
      <c r="CA136" s="154">
        <f t="shared" si="141"/>
        <v>1</v>
      </c>
      <c r="CB136" s="154">
        <f t="shared" si="142"/>
        <v>1</v>
      </c>
      <c r="CC136" s="154">
        <f t="shared" si="143"/>
        <v>1</v>
      </c>
      <c r="CD136" s="154">
        <f t="shared" si="144"/>
        <v>1</v>
      </c>
      <c r="CE136" s="154">
        <f t="shared" si="145"/>
        <v>1</v>
      </c>
      <c r="CF136" s="154">
        <f t="shared" si="146"/>
        <v>1</v>
      </c>
      <c r="CG136" s="154">
        <f t="shared" si="147"/>
        <v>1</v>
      </c>
      <c r="CH136" s="154">
        <f t="shared" si="148"/>
        <v>1</v>
      </c>
      <c r="CI136" s="154">
        <f t="shared" si="149"/>
        <v>1</v>
      </c>
      <c r="CJ136" s="154">
        <f t="shared" si="150"/>
        <v>1</v>
      </c>
      <c r="CK136" s="154">
        <f t="shared" si="151"/>
        <v>1</v>
      </c>
      <c r="CL136" s="149">
        <f t="shared" si="121"/>
        <v>0</v>
      </c>
      <c r="CM136" s="142" cm="1">
        <f t="array" ref="CM136">INDEX(CAISOQueue_bySub!$M$5:$W$321,MATCH(1,($B136=CAISOQueue_bySub!$B$5:$B$321)*($C136=CAISOQueue_bySub!$C$5:$C$321),0),MATCH(CM$5,CAISOQueue_bySub!$M$4:$W$4,0))+INDEX(OtherQueues_bySub!$M$5:$X$325,MATCH(1,($B136=OtherQueues_bySub!$B$5:$B$321)*($C136=OtherQueues_bySub!$C$5:$C$321),0),MATCH(CM$5,OtherQueues_bySub!$M$4:$X$4,0))</f>
        <v>0</v>
      </c>
      <c r="CN136" s="142" cm="1">
        <f t="array" ref="CN136">INDEX(OtherQueues_bySub!$Z$5:$AK$325,MATCH(1,($B136=OtherQueues_bySub!$B$5:$B$325)*($C136=OtherQueues_bySub!$C$5:$C$325),0),MATCH(CN$5,OtherQueues_bySub!$Z$4:$AK$4,0))</f>
        <v>0</v>
      </c>
      <c r="CO136" s="142" cm="1">
        <f t="array" ref="CO136">INDEX(CAISOQueue_bySub!$M$5:$W$321,MATCH(1,($B136=CAISOQueue_bySub!$B$5:$B$321)*($C136=CAISOQueue_bySub!$C$5:$C$321),0),MATCH(CO$5,CAISOQueue_bySub!$M$4:$W$4,0))+INDEX(OtherQueues_bySub!$M$5:$X$325,MATCH(1,($B136=OtherQueues_bySub!$B$5:$B$321)*($C136=OtherQueues_bySub!$C$5:$C$321),0),MATCH(CO$5,OtherQueues_bySub!$M$4:$X$4,0))</f>
        <v>0</v>
      </c>
      <c r="CP136" s="142" cm="1">
        <f t="array" ref="CP136">INDEX(CAISOQueue_bySub!$M$5:$W$321,MATCH(1,($B136=CAISOQueue_bySub!$B$5:$B$321)*($C136=CAISOQueue_bySub!$C$5:$C$321),0),MATCH(CP$5,CAISOQueue_bySub!$M$4:$W$4,0))+INDEX(OtherQueues_bySub!$M$5:$X$325,MATCH(1,($B136=OtherQueues_bySub!$B$5:$B$321)*($C136=OtherQueues_bySub!$C$5:$C$321),0),MATCH(CP$5,OtherQueues_bySub!$M$4:$X$4,0))</f>
        <v>0</v>
      </c>
      <c r="CQ136" s="142"/>
      <c r="CR136" s="142"/>
      <c r="CS136" s="142" cm="1">
        <f t="array" ref="CS136">INDEX(CAISOQueue_bySub!$M$5:$W$321,MATCH(1,($B136=CAISOQueue_bySub!$B$5:$B$321)*($C136=CAISOQueue_bySub!$C$5:$C$321),0),MATCH(CS$5,CAISOQueue_bySub!$M$4:$W$4,0))+INDEX(OtherQueues_bySub!$M$5:$X$325,MATCH(1,($B136=OtherQueues_bySub!$B$5:$B$321)*($C136=OtherQueues_bySub!$C$5:$C$321),0),MATCH(CS$5,OtherQueues_bySub!$M$4:$X$4,0))</f>
        <v>0</v>
      </c>
      <c r="CT136" s="142" cm="1">
        <f t="array" ref="CT136">INDEX(CAISOQueue_bySub!$M$5:$W$321,MATCH(1,($B136=CAISOQueue_bySub!$B$5:$B$321)*($C136=CAISOQueue_bySub!$C$5:$C$321),0),MATCH(CT$5,CAISOQueue_bySub!$M$4:$W$4,0))+INDEX(OtherQueues_bySub!$M$5:$X$325,MATCH(1,($B136=OtherQueues_bySub!$B$5:$B$321)*($C136=OtherQueues_bySub!$C$5:$C$321),0),MATCH(CT$5,OtherQueues_bySub!$M$4:$X$4,0))</f>
        <v>0</v>
      </c>
      <c r="CU136" s="142"/>
      <c r="CV136" s="142" cm="1">
        <f t="array" ref="CV136">INDEX(CAISOQueue_bySub!$M$5:$W$321,MATCH(1,($B136=CAISOQueue_bySub!$B$5:$B$321)*($C136=CAISOQueue_bySub!$C$5:$C$321),0),MATCH(CV$5,CAISOQueue_bySub!$M$4:$W$4,0))+INDEX(OtherQueues_bySub!$M$5:$X$325,MATCH(1,($B136=OtherQueues_bySub!$B$5:$B$321)*($C136=OtherQueues_bySub!$C$5:$C$321),0),MATCH(CV$5,OtherQueues_bySub!$M$4:$X$4,0))</f>
        <v>0</v>
      </c>
      <c r="CW136" s="142" cm="1">
        <f t="array" ref="CW136">INDEX(CAISOQueue_bySub!$M$5:$W$321,MATCH(1,($B136=CAISOQueue_bySub!$B$5:$B$321)*($C136=CAISOQueue_bySub!$C$5:$C$321),0),MATCH(CW$5,CAISOQueue_bySub!$M$4:$W$4,0))+INDEX(OtherQueues_bySub!$M$5:$X$325,MATCH(1,($B136=OtherQueues_bySub!$B$5:$B$321)*($C136=OtherQueues_bySub!$C$5:$C$321),0),MATCH(CW$5,OtherQueues_bySub!$M$4:$X$4,0))</f>
        <v>0</v>
      </c>
      <c r="CX136" s="142" cm="1">
        <f t="array" ref="CX136">INDEX(CAISOQueue_bySub!$M$5:$W$321,MATCH(1,($B136=CAISOQueue_bySub!$B$5:$B$321)*($C136=CAISOQueue_bySub!$C$5:$C$321),0),MATCH(CX$5,CAISOQueue_bySub!$M$4:$W$4,0))+INDEX(OtherQueues_bySub!$M$5:$X$325,MATCH(1,($B136=OtherQueues_bySub!$B$5:$B$321)*($C136=OtherQueues_bySub!$C$5:$C$321),0),MATCH(CX$5,OtherQueues_bySub!$M$4:$X$4,0))</f>
        <v>0</v>
      </c>
      <c r="CY136" s="142" cm="1">
        <f t="array" ref="CY136">INDEX(CAISOQueue_bySub!$M$5:$W$321,MATCH(1,($B136=CAISOQueue_bySub!$B$5:$B$321)*($C136=CAISOQueue_bySub!$C$5:$C$321),0),MATCH(CY$5,CAISOQueue_bySub!$M$4:$W$4,0))+INDEX(OtherQueues_bySub!$M$5:$X$325,MATCH(1,($B136=OtherQueues_bySub!$B$5:$B$321)*($C136=OtherQueues_bySub!$C$5:$C$321),0),MATCH(CY$5,OtherQueues_bySub!$M$4:$X$4,0))</f>
        <v>0</v>
      </c>
      <c r="CZ136" s="154">
        <f t="shared" si="152"/>
        <v>1</v>
      </c>
      <c r="DA136" s="154">
        <f t="shared" si="153"/>
        <v>1</v>
      </c>
      <c r="DB136" s="154">
        <f t="shared" si="154"/>
        <v>1</v>
      </c>
      <c r="DC136" s="154">
        <f t="shared" si="155"/>
        <v>1</v>
      </c>
      <c r="DD136" s="154">
        <f t="shared" si="156"/>
        <v>1</v>
      </c>
      <c r="DE136" s="154">
        <f t="shared" si="157"/>
        <v>1</v>
      </c>
      <c r="DF136" s="154">
        <f t="shared" si="158"/>
        <v>1</v>
      </c>
      <c r="DG136" s="154">
        <f t="shared" si="159"/>
        <v>1</v>
      </c>
      <c r="DH136" s="154">
        <f t="shared" si="160"/>
        <v>1</v>
      </c>
      <c r="DI136" s="154">
        <f t="shared" si="161"/>
        <v>1</v>
      </c>
      <c r="DJ136" s="154">
        <f t="shared" si="162"/>
        <v>1</v>
      </c>
      <c r="DK136" s="154">
        <f t="shared" si="163"/>
        <v>1</v>
      </c>
      <c r="DL136" s="154">
        <f t="shared" si="164"/>
        <v>1</v>
      </c>
      <c r="DM136" s="154">
        <f t="shared" si="165"/>
        <v>1</v>
      </c>
      <c r="DN136" s="154">
        <f t="shared" si="166"/>
        <v>1</v>
      </c>
      <c r="DO136" s="149">
        <f t="shared" ref="DO136:DO199" si="169">IF(COUNTIF(CZ136:DN136,"&gt; 1")&gt;0,1,0)</f>
        <v>0</v>
      </c>
      <c r="DQ136" s="170">
        <f t="shared" ref="DQ136:DQ199" si="170">IF(AND(OR(AS136=3,AS136=2),MIN(CZ136,BW136,AS136)&lt;2),2,IF(AS136=2.5,2.75,IF(AS136=1.5,1.75,IF(BW136=1.5,1.5,MIN(CZ136,BW136,AS136)))))</f>
        <v>1</v>
      </c>
      <c r="DR136" s="170">
        <f t="shared" ref="DR136:DR199" si="171">IF(AND(OR(AW136=3,AW136=2),MIN(DD136,CA136,AW136)&lt;2),2,IF(AW136=2.5,2.75,IF(AW136=1.5,1.75,IF(CA136=1.5,1.5,MIN(DD136,CA136,AW136)))))</f>
        <v>1</v>
      </c>
      <c r="DS136" s="170">
        <f t="shared" ref="DS136:DS199" si="172">IF(AND(OR(BE136=3,BE136=2),MIN(DL136,CI136,BE136)&lt;2),2,IF(BE136=2.5,2.75,IF(BE136=1.5,1.75,IF(CI136=1.5,1.5,MIN(DL136,CI136,BE136)))))</f>
        <v>1</v>
      </c>
      <c r="DT136" s="170">
        <f t="shared" ref="DT136:DT199" si="173">IF(AND(OR(BF136=3,BF136=2),MIN(DM136,CJ136,BF136)&lt;2),2,IF(BF136=2.5,2.75,IF(BF136=1.5,1.75,IF(CJ136=1.5,1.5,MIN(DM136,CJ136,BF136)))))</f>
        <v>1</v>
      </c>
      <c r="DU136" s="170">
        <f t="shared" ref="DU136:DU199" si="174">IF(AND(OR(BG136=3,BG136=2),MIN(DN136,CK136,BG136)&lt;2),2,IF(BG136=2.5,2.75,IF(BG136=1.5,1.75,IF(CK136=1.5,1.5,MIN(DN136,CK136,BG136)))))</f>
        <v>1</v>
      </c>
      <c r="DX136" s="170">
        <f t="shared" ref="DX136:DX199" si="175">IF(AND(OR(BW136=3,BW136=2),MIN(CZ136,BW136,AS136)&lt;2),2,IF(AS136=2.5,2.75,IF(AS136=1.5,1.75,MIN(CZ136,BW136,AS136))))</f>
        <v>1</v>
      </c>
      <c r="DY136" s="170">
        <f t="shared" ref="DY136:DY199" si="176">IF(AND(OR(CA136=3,CA136=2),MIN(DD136,CA136,AW136)&lt;2),2,IF(AW136=2.5,2.75,IF(AW136=1.5,1.75,MIN(DD136,CA136,AW136))))</f>
        <v>1</v>
      </c>
      <c r="DZ136" s="170">
        <f t="shared" si="120"/>
        <v>1</v>
      </c>
      <c r="EA136" s="170">
        <f t="shared" ref="EA136:EA199" si="177">IF(AND(OR(CJ136=3,CJ136=2),MIN(DM136,CJ136,BF136)&lt;2),2,IF(BF136=2.5,2.75,IF(BF136=1.5,1.75,MIN(DM136,CJ136,BF136))))</f>
        <v>1</v>
      </c>
      <c r="EB136" s="170">
        <f t="shared" ref="EB136:EB199" si="178">IF(AND(OR(CK136=3,CK136=2),MIN(DN136,CK136,BG136)&lt;2),2,IF(BG136=2.5,2.75,IF(BG136=1.5,1.75,MIN(DN136,CK136,BG136))))</f>
        <v>1</v>
      </c>
    </row>
    <row r="137" spans="1:132" x14ac:dyDescent="0.25">
      <c r="A137" s="6" t="str">
        <f>Substation_Info!A135</f>
        <v xml:space="preserve">SCE North of Lugo (NOL) Study Area </v>
      </c>
      <c r="B137" s="6" t="str">
        <f>Substation_Info!B135</f>
        <v>Kramer</v>
      </c>
      <c r="C137" s="6">
        <f>Substation_Info!C135</f>
        <v>230</v>
      </c>
      <c r="D137" s="142" cm="1">
        <f t="array" ref="D137">INDEX(Res_Add_forSens!$AD$5:$AP$321,MATCH(1,($B137=Res_Add_forSens!$B$5:$B$321)*($C137=Res_Add_forSens!$C$5:$C$321),0),MATCH(1,(D$6=Res_Add_forSens!$AD$4:$AP$4)*(D$5=Res_Add_forSens!$AD$3:$AP$3),0))</f>
        <v>0</v>
      </c>
      <c r="E137" s="142" cm="1">
        <f t="array" ref="E137">INDEX(Res_Add_forSens!$AD$5:$AP$321,MATCH(1,($B137=Res_Add_forSens!$B$5:$B$321)*($C137=Res_Add_forSens!$C$5:$C$321),0),MATCH(1,(E$6=Res_Add_forSens!$AD$4:$AP$4)*(E$5=Res_Add_forSens!$AD$3:$AP$3),0))</f>
        <v>0</v>
      </c>
      <c r="F137" s="142" cm="1">
        <f t="array" ref="F137">INDEX(Res_Add_forSens!$AD$5:$AP$321,MATCH(1,($B137=Res_Add_forSens!$B$5:$B$321)*($C137=Res_Add_forSens!$C$5:$C$321),0),MATCH(1,(F$6=Res_Add_forSens!$AD$4:$AP$4)*(F$5=Res_Add_forSens!$AD$3:$AP$3),0))</f>
        <v>0</v>
      </c>
      <c r="G137" s="142" cm="1">
        <f t="array" ref="G137">INDEX(Res_Add_forSens!$AD$5:$AP$321,MATCH(1,($B137=Res_Add_forSens!$B$5:$B$321)*($C137=Res_Add_forSens!$C$5:$C$321),0),MATCH(1,(G$6=Res_Add_forSens!$AD$4:$AP$4)*(G$5=Res_Add_forSens!$AD$3:$AP$3),0))</f>
        <v>0</v>
      </c>
      <c r="H137" s="142" cm="1">
        <f t="array" ref="H137">INDEX(Res_Add_forSens!$AD$5:$AP$321,MATCH(1,($B137=Res_Add_forSens!$B$5:$B$321)*($C137=Res_Add_forSens!$C$5:$C$321),0),MATCH(1,(H$6=Res_Add_forSens!$AD$4:$AP$4)*(H$5=Res_Add_forSens!$AD$3:$AP$3),0))</f>
        <v>0</v>
      </c>
      <c r="I137" s="142" cm="1">
        <f t="array" ref="I137">INDEX(Res_Add_forSens!$AD$5:$AP$321,MATCH(1,($B137=Res_Add_forSens!$B$5:$B$321)*($C137=Res_Add_forSens!$C$5:$C$321),0),MATCH(1,(I$6=Res_Add_forSens!$AD$4:$AP$4)*(I$5=Res_Add_forSens!$AD$3:$AP$3),0))</f>
        <v>0</v>
      </c>
      <c r="J137" s="142" cm="1">
        <f t="array" ref="J137">INDEX(Res_Add_forSens!$AD$5:$AP$321,MATCH(1,($B137=Res_Add_forSens!$B$5:$B$321)*($C137=Res_Add_forSens!$C$5:$C$321),0),MATCH(1,(J$6=Res_Add_forSens!$AD$4:$AP$4)*(J$5=Res_Add_forSens!$AD$3:$AP$3),0))</f>
        <v>0</v>
      </c>
      <c r="K137" s="142" cm="1">
        <f t="array" ref="K137">INDEX(Res_Add_forSens!$AD$5:$AP$321,MATCH(1,($B137=Res_Add_forSens!$B$5:$B$321)*($C137=Res_Add_forSens!$C$5:$C$321),0),MATCH(1,(K$6=Res_Add_forSens!$AD$4:$AP$4)*(K$5=Res_Add_forSens!$AD$3:$AP$3),0))</f>
        <v>0</v>
      </c>
      <c r="L137" s="142" cm="1">
        <f t="array" ref="L137">INDEX(Res_Add_forSens!$AD$5:$AP$321,MATCH(1,($B137=Res_Add_forSens!$B$5:$B$321)*($C137=Res_Add_forSens!$C$5:$C$321),0),MATCH(1,(L$6=Res_Add_forSens!$AD$4:$AP$4)*(L$5=Res_Add_forSens!$AD$3:$AP$3),0))</f>
        <v>0</v>
      </c>
      <c r="M137" s="142" cm="1">
        <f t="array" ref="M137">INDEX(Res_Add_forSens!$AD$5:$AP$321,MATCH(1,($B137=Res_Add_forSens!$B$5:$B$321)*($C137=Res_Add_forSens!$C$5:$C$321),0),MATCH(1,(M$6=Res_Add_forSens!$AD$4:$AP$4)*(M$5=Res_Add_forSens!$AD$3:$AP$3),0))</f>
        <v>380</v>
      </c>
      <c r="N137" s="142" cm="1">
        <f t="array" ref="N137">INDEX(Res_Add_forSens!$AD$5:$AP$321,MATCH(1,($B137=Res_Add_forSens!$B$5:$B$321)*($C137=Res_Add_forSens!$C$5:$C$321),0),MATCH(1,(N$6=Res_Add_forSens!$AD$4:$AP$4)*(N$5=Res_Add_forSens!$AD$3:$AP$3),0))</f>
        <v>1000.76566</v>
      </c>
      <c r="O137" s="142" cm="1">
        <f t="array" ref="O137">INDEX(Res_Add_forSens!$AD$5:$AP$321,MATCH(1,($B137=Res_Add_forSens!$B$5:$B$321)*($C137=Res_Add_forSens!$C$5:$C$321),0),MATCH(1,(O$6=Res_Add_forSens!$AD$4:$AP$4)*(O$5=Res_Add_forSens!$AD$3:$AP$3),0))</f>
        <v>784</v>
      </c>
      <c r="P137" s="142" cm="1">
        <f t="array" ref="P137">INDEX(Res_Add_forSens!$AD$5:$AP$321,MATCH(1,($B137=Res_Add_forSens!$B$5:$B$321)*($C137=Res_Add_forSens!$C$5:$C$321),0),MATCH(1,(P$6=Res_Add_forSens!$AD$4:$AP$4)*(P$5=Res_Add_forSens!$AD$3:$AP$3),0))</f>
        <v>0</v>
      </c>
      <c r="Q137" s="150">
        <f t="shared" si="167"/>
        <v>1</v>
      </c>
      <c r="R137" s="141">
        <v>0</v>
      </c>
      <c r="S137" s="141">
        <v>0</v>
      </c>
      <c r="T137" s="141">
        <v>0</v>
      </c>
      <c r="Z137" s="182"/>
      <c r="AA137" s="141">
        <v>382.5</v>
      </c>
      <c r="AB137" s="141">
        <v>193</v>
      </c>
      <c r="AC137" s="141">
        <v>346</v>
      </c>
      <c r="AE137" s="146"/>
      <c r="AF137" s="142" cm="1">
        <f t="array" ref="AF137">INDEX(CAISOQueue_bySub!$AK$5:$AU$321,MATCH(1,($B137=CAISOQueue_bySub!$B$5:$B$321)*($C137=CAISOQueue_bySub!$C$5:$C$321),0),MATCH(AF$5,CAISOQueue_bySub!$AK$4:$AU$4,0))+INDEX(OtherQueues_bySub!$Z$5:$AK$325,MATCH(1,($B137=OtherQueues_bySub!$B$5:$B$325)*($C137=OtherQueues_bySub!$C$5:$C$325),0),MATCH(AF$5,OtherQueues_bySub!$Z$4:$AK$4,0))</f>
        <v>0</v>
      </c>
      <c r="AG137" s="142" cm="1">
        <f t="array" ref="AG137">INDEX(OtherQueues_bySub!$Z$5:$AK$325,MATCH(1,($B137=OtherQueues_bySub!$B$5:$B$325)*($C137=OtherQueues_bySub!$C$5:$C$325),0),MATCH(AG$5,OtherQueues_bySub!$Z$4:$AK$4,0))</f>
        <v>0</v>
      </c>
      <c r="AH137" s="142" cm="1">
        <f t="array" ref="AH137">INDEX(CAISOQueue_bySub!$AK$5:$AU$321,MATCH(1,($B137=CAISOQueue_bySub!$B$5:$B$321)*($C137=CAISOQueue_bySub!$C$5:$C$321),0),MATCH(AH$5,CAISOQueue_bySub!$AK$4:$AU$4,0))+INDEX(OtherQueues_bySub!$Z$5:$AK$325,MATCH(1,($B137=OtherQueues_bySub!$B$5:$B$325)*($C137=OtherQueues_bySub!$C$5:$C$325),0),MATCH(AH$5,OtherQueues_bySub!$Z$4:$AK$4,0))</f>
        <v>0</v>
      </c>
      <c r="AI137" s="142" cm="1">
        <f t="array" ref="AI137">INDEX(CAISOQueue_bySub!$AK$5:$AU$321,MATCH(1,($B137=CAISOQueue_bySub!$B$5:$B$321)*($C137=CAISOQueue_bySub!$C$5:$C$321),0),MATCH(AI$5,CAISOQueue_bySub!$AK$4:$AU$4,0))+INDEX(OtherQueues_bySub!$Z$5:$AK$325,MATCH(1,($B137=OtherQueues_bySub!$B$5:$B$325)*($C137=OtherQueues_bySub!$C$5:$C$325),0),MATCH(AI$5,OtherQueues_bySub!$Z$4:$AK$4,0))</f>
        <v>0</v>
      </c>
      <c r="AJ137" s="142"/>
      <c r="AK137" s="142"/>
      <c r="AL137" s="142" cm="1">
        <f t="array" ref="AL137">INDEX(CAISOQueue_bySub!$AK$5:$AU$321,MATCH(1,($B137=CAISOQueue_bySub!$B$5:$B$321)*($C137=CAISOQueue_bySub!$C$5:$C$321),0),MATCH(AL$5,CAISOQueue_bySub!$AK$4:$AU$4,0))+INDEX(OtherQueues_bySub!$Z$5:$AK$325,MATCH(1,($B137=OtherQueues_bySub!$B$5:$B$325)*($C137=OtherQueues_bySub!$C$5:$C$325),0),MATCH(AL$5,OtherQueues_bySub!$Z$4:$AK$4,0))</f>
        <v>0</v>
      </c>
      <c r="AM137" s="142" cm="1">
        <f t="array" ref="AM137">INDEX(CAISOQueue_bySub!$AK$5:$AU$321,MATCH(1,($B137=CAISOQueue_bySub!$B$5:$B$321)*($C137=CAISOQueue_bySub!$C$5:$C$321),0),MATCH(AM$5,CAISOQueue_bySub!$AK$4:$AU$4,0))+INDEX(OtherQueues_bySub!$Z$5:$AK$325,MATCH(1,($B137=OtherQueues_bySub!$B$5:$B$325)*($C137=OtherQueues_bySub!$C$5:$C$325),0),MATCH(AM$5,OtherQueues_bySub!$Z$4:$AK$4,0))</f>
        <v>0</v>
      </c>
      <c r="AN137" s="142"/>
      <c r="AO137" s="142" cm="1">
        <f t="array" ref="AO137">INDEX(CAISOQueue_bySub!$AK$5:$AU$321,MATCH(1,($B137=CAISOQueue_bySub!$B$5:$B$321)*($C137=CAISOQueue_bySub!$C$5:$C$321),0),MATCH(AO$5,CAISOQueue_bySub!$AK$4:$AU$4,0))+INDEX(OtherQueues_bySub!$Z$5:$AK$325,MATCH(1,($B137=OtherQueues_bySub!$B$5:$B$325)*($C137=OtherQueues_bySub!$C$5:$C$325),0),MATCH(AO$5,OtherQueues_bySub!$Z$4:$AK$4,0))</f>
        <v>148</v>
      </c>
      <c r="AP137" s="142" cm="1">
        <f t="array" ref="AP137">INDEX(CAISOQueue_bySub!$AK$5:$AU$321,MATCH(1,($B137=CAISOQueue_bySub!$B$5:$B$321)*($C137=CAISOQueue_bySub!$C$5:$C$321),0),MATCH(AP$5,CAISOQueue_bySub!$AK$4:$AU$4,0))+INDEX(OtherQueues_bySub!$Z$5:$AK$325,MATCH(1,($B137=OtherQueues_bySub!$B$5:$B$325)*($C137=OtherQueues_bySub!$C$5:$C$325),0),MATCH(AP$5,OtherQueues_bySub!$Z$4:$AK$4,0))</f>
        <v>554.74</v>
      </c>
      <c r="AQ137" s="142" cm="1">
        <f t="array" ref="AQ137">INDEX(CAISOQueue_bySub!$AK$5:$AU$321,MATCH(1,($B137=CAISOQueue_bySub!$B$5:$B$321)*($C137=CAISOQueue_bySub!$C$5:$C$321),0),MATCH(AQ$5,CAISOQueue_bySub!$AK$4:$AU$4,0))+INDEX(OtherQueues_bySub!$Z$5:$AK$325,MATCH(1,($B137=OtherQueues_bySub!$B$5:$B$325)*($C137=OtherQueues_bySub!$C$5:$C$325),0),MATCH(AQ$5,OtherQueues_bySub!$Z$4:$AK$4,0))</f>
        <v>534</v>
      </c>
      <c r="AR137" s="142" cm="1">
        <f t="array" ref="AR137">INDEX(CAISOQueue_bySub!$AK$5:$AU$321,MATCH(1,($B137=CAISOQueue_bySub!$B$5:$B$321)*($C137=CAISOQueue_bySub!$C$5:$C$321),0),MATCH(AR$5,CAISOQueue_bySub!$AK$4:$AU$4,0))+INDEX(OtherQueues_bySub!$Z$5:$AK$325,MATCH(1,($B137=OtherQueues_bySub!$B$5:$B$325)*($C137=OtherQueues_bySub!$C$5:$C$325),0),MATCH(AR$5,OtherQueues_bySub!$Z$4:$AK$4,0))</f>
        <v>0</v>
      </c>
      <c r="AS137" s="148">
        <f t="shared" si="122"/>
        <v>1</v>
      </c>
      <c r="AT137" s="148">
        <f t="shared" si="123"/>
        <v>1</v>
      </c>
      <c r="AU137" s="148">
        <f t="shared" si="124"/>
        <v>1</v>
      </c>
      <c r="AV137" s="148">
        <f t="shared" si="125"/>
        <v>1</v>
      </c>
      <c r="AW137" s="148">
        <f t="shared" si="126"/>
        <v>1</v>
      </c>
      <c r="AX137" s="148">
        <f t="shared" si="127"/>
        <v>1</v>
      </c>
      <c r="AY137" s="148">
        <f t="shared" si="128"/>
        <v>1</v>
      </c>
      <c r="AZ137" s="148">
        <f t="shared" si="129"/>
        <v>1</v>
      </c>
      <c r="BA137" s="148">
        <f t="shared" si="130"/>
        <v>1</v>
      </c>
      <c r="BB137" s="148">
        <f t="shared" si="131"/>
        <v>1</v>
      </c>
      <c r="BC137" s="148">
        <f t="shared" si="132"/>
        <v>1</v>
      </c>
      <c r="BD137" s="148">
        <f t="shared" si="133"/>
        <v>3</v>
      </c>
      <c r="BE137" s="148">
        <f t="shared" si="134"/>
        <v>3</v>
      </c>
      <c r="BF137" s="148">
        <f t="shared" si="135"/>
        <v>3</v>
      </c>
      <c r="BG137" s="148">
        <f t="shared" si="136"/>
        <v>1</v>
      </c>
      <c r="BH137" s="149">
        <f t="shared" si="168"/>
        <v>1</v>
      </c>
      <c r="BI137" s="157"/>
      <c r="BJ137" s="142" cm="1">
        <f t="array" ref="BJ137">INDEX(CAISOQueue_bySub!$AW$5:$BG$321,MATCH(1,($B137=CAISOQueue_bySub!$B$5:$B$321)*($C137=CAISOQueue_bySub!$C$5:$C$321),0),MATCH(BJ$5,CAISOQueue_bySub!$AW$4:$BG$4,0))+INDEX(OtherQueues_bySub!$Z$5:$AK$325,MATCH(1,($B137=OtherQueues_bySub!$B$5:$B$321)*($C137=OtherQueues_bySub!$C$5:$C$321),0),MATCH(BJ$5,OtherQueues_bySub!$Z$4:$AK$4,0))</f>
        <v>0</v>
      </c>
      <c r="BK137" s="142" cm="1">
        <f t="array" ref="BK137">INDEX(OtherQueues_bySub!$Z$5:$AK$325,MATCH(1,($B137=OtherQueues_bySub!$B$5:$B$325)*($C137=OtherQueues_bySub!$C$5:$C$325),0),MATCH(BK$5,OtherQueues_bySub!$Z$4:$AK$4,0))</f>
        <v>0</v>
      </c>
      <c r="BL137" s="142" cm="1">
        <f t="array" ref="BL137">INDEX(CAISOQueue_bySub!$AW$5:$BG$321,MATCH(1,($B137=CAISOQueue_bySub!$B$5:$B$321)*($C137=CAISOQueue_bySub!$C$5:$C$321),0),MATCH(BL$5,CAISOQueue_bySub!$AW$4:$BG$4,0))+INDEX(OtherQueues_bySub!$Z$5:$AK$325,MATCH(1,($B137=OtherQueues_bySub!$B$5:$B$321)*($C137=OtherQueues_bySub!$C$5:$C$321),0),MATCH(BL$5,OtherQueues_bySub!$Z$4:$AK$4,0))</f>
        <v>0</v>
      </c>
      <c r="BM137" s="142" cm="1">
        <f t="array" ref="BM137">INDEX(CAISOQueue_bySub!$AW$5:$BG$321,MATCH(1,($B137=CAISOQueue_bySub!$B$5:$B$321)*($C137=CAISOQueue_bySub!$C$5:$C$321),0),MATCH(BM$5,CAISOQueue_bySub!$AW$4:$BG$4,0))+INDEX(OtherQueues_bySub!$Z$5:$AK$325,MATCH(1,($B137=OtherQueues_bySub!$B$5:$B$321)*($C137=OtherQueues_bySub!$C$5:$C$321),0),MATCH(BM$5,OtherQueues_bySub!$Z$4:$AK$4,0))</f>
        <v>0</v>
      </c>
      <c r="BN137" s="142"/>
      <c r="BO137" s="142"/>
      <c r="BP137" s="142" cm="1">
        <f t="array" ref="BP137">INDEX(CAISOQueue_bySub!$AW$5:$BG$321,MATCH(1,($B137=CAISOQueue_bySub!$B$5:$B$321)*($C137=CAISOQueue_bySub!$C$5:$C$321),0),MATCH(BP$5,CAISOQueue_bySub!$AW$4:$BG$4,0))+INDEX(OtherQueues_bySub!$Z$5:$AK$325,MATCH(1,($B137=OtherQueues_bySub!$B$5:$B$321)*($C137=OtherQueues_bySub!$C$5:$C$321),0),MATCH(BP$5,OtherQueues_bySub!$Z$4:$AK$4,0))</f>
        <v>0</v>
      </c>
      <c r="BQ137" s="142" cm="1">
        <f t="array" ref="BQ137">INDEX(CAISOQueue_bySub!$AW$5:$BG$321,MATCH(1,($B137=CAISOQueue_bySub!$B$5:$B$321)*($C137=CAISOQueue_bySub!$C$5:$C$321),0),MATCH(BQ$5,CAISOQueue_bySub!$AW$4:$BG$4,0))+INDEX(OtherQueues_bySub!$Z$5:$AK$325,MATCH(1,($B137=OtherQueues_bySub!$B$5:$B$321)*($C137=OtherQueues_bySub!$C$5:$C$321),0),MATCH(BQ$5,OtherQueues_bySub!$Z$4:$AK$4,0))</f>
        <v>0</v>
      </c>
      <c r="BR137" s="142"/>
      <c r="BS137" s="142" cm="1">
        <f t="array" ref="BS137">INDEX(CAISOQueue_bySub!$AW$5:$BG$321,MATCH(1,($B137=CAISOQueue_bySub!$B$5:$B$321)*($C137=CAISOQueue_bySub!$C$5:$C$321),0),MATCH(BS$5,CAISOQueue_bySub!$AW$4:$BG$4,0))+INDEX(OtherQueues_bySub!$Z$5:$AK$325,MATCH(1,($B137=OtherQueues_bySub!$B$5:$B$321)*($C137=OtherQueues_bySub!$C$5:$C$321),0),MATCH(BS$5,OtherQueues_bySub!$Z$4:$AK$4,0))</f>
        <v>270.14857999999998</v>
      </c>
      <c r="BT137" s="142" cm="1">
        <f t="array" ref="BT137">INDEX(CAISOQueue_bySub!$AW$5:$BG$321,MATCH(1,($B137=CAISOQueue_bySub!$B$5:$B$321)*($C137=CAISOQueue_bySub!$C$5:$C$321),0),MATCH(BT$5,CAISOQueue_bySub!$AW$4:$BG$4,0))+INDEX(OtherQueues_bySub!$Z$5:$AK$325,MATCH(1,($B137=OtherQueues_bySub!$B$5:$B$321)*($C137=OtherQueues_bySub!$C$5:$C$321),0),MATCH(BT$5,OtherQueues_bySub!$Z$4:$AK$4,0))</f>
        <v>919.61707999999999</v>
      </c>
      <c r="BU137" s="142" cm="1">
        <f t="array" ref="BU137">INDEX(CAISOQueue_bySub!$AW$5:$BG$321,MATCH(1,($B137=CAISOQueue_bySub!$B$5:$B$321)*($C137=CAISOQueue_bySub!$C$5:$C$321),0),MATCH(BU$5,CAISOQueue_bySub!$AW$4:$BG$4,0))+INDEX(OtherQueues_bySub!$Z$5:$AK$325,MATCH(1,($B137=OtherQueues_bySub!$B$5:$B$321)*($C137=OtherQueues_bySub!$C$5:$C$321),0),MATCH(BU$5,OtherQueues_bySub!$Z$4:$AK$4,0))</f>
        <v>1011.85142</v>
      </c>
      <c r="BV137" s="142" cm="1">
        <f t="array" ref="BV137">INDEX(CAISOQueue_bySub!$AW$5:$BG$321,MATCH(1,($B137=CAISOQueue_bySub!$B$5:$B$321)*($C137=CAISOQueue_bySub!$C$5:$C$321),0),MATCH(BV$5,CAISOQueue_bySub!$AW$4:$BG$4,0))+INDEX(OtherQueues_bySub!$Z$5:$AK$325,MATCH(1,($B137=OtherQueues_bySub!$B$5:$B$321)*($C137=OtherQueues_bySub!$C$5:$C$321),0),MATCH(BV$5,OtherQueues_bySub!$Z$4:$AK$4,0))</f>
        <v>0</v>
      </c>
      <c r="BW137" s="154">
        <f t="shared" si="137"/>
        <v>1</v>
      </c>
      <c r="BX137" s="154">
        <f t="shared" si="138"/>
        <v>1</v>
      </c>
      <c r="BY137" s="154">
        <f t="shared" si="139"/>
        <v>1</v>
      </c>
      <c r="BZ137" s="154">
        <f t="shared" si="140"/>
        <v>1</v>
      </c>
      <c r="CA137" s="154">
        <f t="shared" si="141"/>
        <v>1</v>
      </c>
      <c r="CB137" s="154">
        <f t="shared" si="142"/>
        <v>1</v>
      </c>
      <c r="CC137" s="154">
        <f t="shared" si="143"/>
        <v>1</v>
      </c>
      <c r="CD137" s="154">
        <f t="shared" si="144"/>
        <v>1</v>
      </c>
      <c r="CE137" s="154">
        <f t="shared" si="145"/>
        <v>1</v>
      </c>
      <c r="CF137" s="154">
        <f t="shared" si="146"/>
        <v>1</v>
      </c>
      <c r="CG137" s="154">
        <f t="shared" si="147"/>
        <v>1</v>
      </c>
      <c r="CH137" s="154">
        <f t="shared" si="148"/>
        <v>1</v>
      </c>
      <c r="CI137" s="154">
        <f t="shared" si="149"/>
        <v>2</v>
      </c>
      <c r="CJ137" s="154">
        <f t="shared" si="150"/>
        <v>1</v>
      </c>
      <c r="CK137" s="154">
        <f t="shared" si="151"/>
        <v>1</v>
      </c>
      <c r="CL137" s="149">
        <f t="shared" si="121"/>
        <v>1</v>
      </c>
      <c r="CM137" s="142" cm="1">
        <f t="array" ref="CM137">INDEX(CAISOQueue_bySub!$M$5:$W$321,MATCH(1,($B137=CAISOQueue_bySub!$B$5:$B$321)*($C137=CAISOQueue_bySub!$C$5:$C$321),0),MATCH(CM$5,CAISOQueue_bySub!$M$4:$W$4,0))+INDEX(OtherQueues_bySub!$M$5:$X$325,MATCH(1,($B137=OtherQueues_bySub!$B$5:$B$321)*($C137=OtherQueues_bySub!$C$5:$C$321),0),MATCH(CM$5,OtherQueues_bySub!$M$4:$X$4,0))</f>
        <v>0</v>
      </c>
      <c r="CN137" s="142" cm="1">
        <f t="array" ref="CN137">INDEX(OtherQueues_bySub!$Z$5:$AK$325,MATCH(1,($B137=OtherQueues_bySub!$B$5:$B$325)*($C137=OtherQueues_bySub!$C$5:$C$325),0),MATCH(CN$5,OtherQueues_bySub!$Z$4:$AK$4,0))</f>
        <v>0</v>
      </c>
      <c r="CO137" s="142" cm="1">
        <f t="array" ref="CO137">INDEX(CAISOQueue_bySub!$M$5:$W$321,MATCH(1,($B137=CAISOQueue_bySub!$B$5:$B$321)*($C137=CAISOQueue_bySub!$C$5:$C$321),0),MATCH(CO$5,CAISOQueue_bySub!$M$4:$W$4,0))+INDEX(OtherQueues_bySub!$M$5:$X$325,MATCH(1,($B137=OtherQueues_bySub!$B$5:$B$321)*($C137=OtherQueues_bySub!$C$5:$C$321),0),MATCH(CO$5,OtherQueues_bySub!$M$4:$X$4,0))</f>
        <v>150</v>
      </c>
      <c r="CP137" s="142" cm="1">
        <f t="array" ref="CP137">INDEX(CAISOQueue_bySub!$M$5:$W$321,MATCH(1,($B137=CAISOQueue_bySub!$B$5:$B$321)*($C137=CAISOQueue_bySub!$C$5:$C$321),0),MATCH(CP$5,CAISOQueue_bySub!$M$4:$W$4,0))+INDEX(OtherQueues_bySub!$M$5:$X$325,MATCH(1,($B137=OtherQueues_bySub!$B$5:$B$321)*($C137=OtherQueues_bySub!$C$5:$C$321),0),MATCH(CP$5,OtherQueues_bySub!$M$4:$X$4,0))</f>
        <v>0</v>
      </c>
      <c r="CQ137" s="142"/>
      <c r="CR137" s="142"/>
      <c r="CS137" s="142" cm="1">
        <f t="array" ref="CS137">INDEX(CAISOQueue_bySub!$M$5:$W$321,MATCH(1,($B137=CAISOQueue_bySub!$B$5:$B$321)*($C137=CAISOQueue_bySub!$C$5:$C$321),0),MATCH(CS$5,CAISOQueue_bySub!$M$4:$W$4,0))+INDEX(OtherQueues_bySub!$M$5:$X$325,MATCH(1,($B137=OtherQueues_bySub!$B$5:$B$321)*($C137=OtherQueues_bySub!$C$5:$C$321),0),MATCH(CS$5,OtherQueues_bySub!$M$4:$X$4,0))</f>
        <v>0</v>
      </c>
      <c r="CT137" s="142" cm="1">
        <f t="array" ref="CT137">INDEX(CAISOQueue_bySub!$M$5:$W$321,MATCH(1,($B137=CAISOQueue_bySub!$B$5:$B$321)*($C137=CAISOQueue_bySub!$C$5:$C$321),0),MATCH(CT$5,CAISOQueue_bySub!$M$4:$W$4,0))+INDEX(OtherQueues_bySub!$M$5:$X$325,MATCH(1,($B137=OtherQueues_bySub!$B$5:$B$321)*($C137=OtherQueues_bySub!$C$5:$C$321),0),MATCH(CT$5,OtherQueues_bySub!$M$4:$X$4,0))</f>
        <v>0</v>
      </c>
      <c r="CU137" s="142"/>
      <c r="CV137" s="142" cm="1">
        <f t="array" ref="CV137">INDEX(CAISOQueue_bySub!$M$5:$W$321,MATCH(1,($B137=CAISOQueue_bySub!$B$5:$B$321)*($C137=CAISOQueue_bySub!$C$5:$C$321),0),MATCH(CV$5,CAISOQueue_bySub!$M$4:$W$4,0))+INDEX(OtherQueues_bySub!$M$5:$X$325,MATCH(1,($B137=OtherQueues_bySub!$B$5:$B$321)*($C137=OtherQueues_bySub!$C$5:$C$321),0),MATCH(CV$5,OtherQueues_bySub!$M$4:$X$4,0))</f>
        <v>420.14858000000004</v>
      </c>
      <c r="CW137" s="142" cm="1">
        <f t="array" ref="CW137">INDEX(CAISOQueue_bySub!$M$5:$W$321,MATCH(1,($B137=CAISOQueue_bySub!$B$5:$B$321)*($C137=CAISOQueue_bySub!$C$5:$C$321),0),MATCH(CW$5,CAISOQueue_bySub!$M$4:$W$4,0))+INDEX(OtherQueues_bySub!$M$5:$X$325,MATCH(1,($B137=OtherQueues_bySub!$B$5:$B$321)*($C137=OtherQueues_bySub!$C$5:$C$321),0),MATCH(CW$5,OtherQueues_bySub!$M$4:$X$4,0))</f>
        <v>1119.61708</v>
      </c>
      <c r="CX137" s="142" cm="1">
        <f t="array" ref="CX137">INDEX(CAISOQueue_bySub!$M$5:$W$321,MATCH(1,($B137=CAISOQueue_bySub!$B$5:$B$321)*($C137=CAISOQueue_bySub!$C$5:$C$321),0),MATCH(CX$5,CAISOQueue_bySub!$M$4:$W$4,0))+INDEX(OtherQueues_bySub!$M$5:$X$325,MATCH(1,($B137=OtherQueues_bySub!$B$5:$B$321)*($C137=OtherQueues_bySub!$C$5:$C$321),0),MATCH(CX$5,OtherQueues_bySub!$M$4:$X$4,0))</f>
        <v>1211.85142</v>
      </c>
      <c r="CY137" s="142" cm="1">
        <f t="array" ref="CY137">INDEX(CAISOQueue_bySub!$M$5:$W$321,MATCH(1,($B137=CAISOQueue_bySub!$B$5:$B$321)*($C137=CAISOQueue_bySub!$C$5:$C$321),0),MATCH(CY$5,CAISOQueue_bySub!$M$4:$W$4,0))+INDEX(OtherQueues_bySub!$M$5:$X$325,MATCH(1,($B137=OtherQueues_bySub!$B$5:$B$321)*($C137=OtherQueues_bySub!$C$5:$C$321),0),MATCH(CY$5,OtherQueues_bySub!$M$4:$X$4,0))</f>
        <v>0</v>
      </c>
      <c r="CZ137" s="154">
        <f t="shared" si="152"/>
        <v>1</v>
      </c>
      <c r="DA137" s="154">
        <f t="shared" si="153"/>
        <v>1</v>
      </c>
      <c r="DB137" s="154">
        <f t="shared" si="154"/>
        <v>1</v>
      </c>
      <c r="DC137" s="154">
        <f t="shared" si="155"/>
        <v>1</v>
      </c>
      <c r="DD137" s="154">
        <f t="shared" si="156"/>
        <v>1</v>
      </c>
      <c r="DE137" s="154">
        <f t="shared" si="157"/>
        <v>1</v>
      </c>
      <c r="DF137" s="154">
        <f t="shared" si="158"/>
        <v>1</v>
      </c>
      <c r="DG137" s="154">
        <f t="shared" si="159"/>
        <v>1</v>
      </c>
      <c r="DH137" s="154">
        <f t="shared" si="160"/>
        <v>1</v>
      </c>
      <c r="DI137" s="154">
        <f t="shared" si="161"/>
        <v>1</v>
      </c>
      <c r="DJ137" s="154">
        <f t="shared" si="162"/>
        <v>1</v>
      </c>
      <c r="DK137" s="154">
        <f t="shared" si="163"/>
        <v>1</v>
      </c>
      <c r="DL137" s="154">
        <f t="shared" si="164"/>
        <v>1</v>
      </c>
      <c r="DM137" s="154">
        <f t="shared" si="165"/>
        <v>1</v>
      </c>
      <c r="DN137" s="154">
        <f t="shared" si="166"/>
        <v>1</v>
      </c>
      <c r="DO137" s="149">
        <f t="shared" si="169"/>
        <v>0</v>
      </c>
      <c r="DQ137" s="170">
        <f t="shared" si="170"/>
        <v>1</v>
      </c>
      <c r="DR137" s="170">
        <f t="shared" si="171"/>
        <v>1</v>
      </c>
      <c r="DS137" s="170">
        <f t="shared" si="172"/>
        <v>2</v>
      </c>
      <c r="DT137" s="170">
        <f t="shared" si="173"/>
        <v>2</v>
      </c>
      <c r="DU137" s="170">
        <f t="shared" si="174"/>
        <v>1</v>
      </c>
      <c r="DX137" s="170">
        <f t="shared" si="175"/>
        <v>1</v>
      </c>
      <c r="DY137" s="170">
        <f t="shared" si="176"/>
        <v>1</v>
      </c>
      <c r="DZ137" s="170">
        <f t="shared" si="120"/>
        <v>2</v>
      </c>
      <c r="EA137" s="170">
        <f t="shared" si="177"/>
        <v>1</v>
      </c>
      <c r="EB137" s="170">
        <f t="shared" si="178"/>
        <v>1</v>
      </c>
    </row>
    <row r="138" spans="1:132" x14ac:dyDescent="0.25">
      <c r="A138" s="6" t="str">
        <f>Substation_Info!A136</f>
        <v xml:space="preserve">SCE North of Lugo (NOL) Study Area </v>
      </c>
      <c r="B138" s="6" t="str">
        <f>Substation_Info!B136</f>
        <v>Kramer</v>
      </c>
      <c r="C138" s="6">
        <f>Substation_Info!C136</f>
        <v>115</v>
      </c>
      <c r="D138" s="142" cm="1">
        <f t="array" ref="D138">INDEX(Res_Add_forSens!$AD$5:$AP$321,MATCH(1,($B138=Res_Add_forSens!$B$5:$B$321)*($C138=Res_Add_forSens!$C$5:$C$321),0),MATCH(1,(D$6=Res_Add_forSens!$AD$4:$AP$4)*(D$5=Res_Add_forSens!$AD$3:$AP$3),0))</f>
        <v>0</v>
      </c>
      <c r="E138" s="142" cm="1">
        <f t="array" ref="E138">INDEX(Res_Add_forSens!$AD$5:$AP$321,MATCH(1,($B138=Res_Add_forSens!$B$5:$B$321)*($C138=Res_Add_forSens!$C$5:$C$321),0),MATCH(1,(E$6=Res_Add_forSens!$AD$4:$AP$4)*(E$5=Res_Add_forSens!$AD$3:$AP$3),0))</f>
        <v>0</v>
      </c>
      <c r="F138" s="142" cm="1">
        <f t="array" ref="F138">INDEX(Res_Add_forSens!$AD$5:$AP$321,MATCH(1,($B138=Res_Add_forSens!$B$5:$B$321)*($C138=Res_Add_forSens!$C$5:$C$321),0),MATCH(1,(F$6=Res_Add_forSens!$AD$4:$AP$4)*(F$5=Res_Add_forSens!$AD$3:$AP$3),0))</f>
        <v>0</v>
      </c>
      <c r="G138" s="142" cm="1">
        <f t="array" ref="G138">INDEX(Res_Add_forSens!$AD$5:$AP$321,MATCH(1,($B138=Res_Add_forSens!$B$5:$B$321)*($C138=Res_Add_forSens!$C$5:$C$321),0),MATCH(1,(G$6=Res_Add_forSens!$AD$4:$AP$4)*(G$5=Res_Add_forSens!$AD$3:$AP$3),0))</f>
        <v>0</v>
      </c>
      <c r="H138" s="142" cm="1">
        <f t="array" ref="H138">INDEX(Res_Add_forSens!$AD$5:$AP$321,MATCH(1,($B138=Res_Add_forSens!$B$5:$B$321)*($C138=Res_Add_forSens!$C$5:$C$321),0),MATCH(1,(H$6=Res_Add_forSens!$AD$4:$AP$4)*(H$5=Res_Add_forSens!$AD$3:$AP$3),0))</f>
        <v>0</v>
      </c>
      <c r="I138" s="142" cm="1">
        <f t="array" ref="I138">INDEX(Res_Add_forSens!$AD$5:$AP$321,MATCH(1,($B138=Res_Add_forSens!$B$5:$B$321)*($C138=Res_Add_forSens!$C$5:$C$321),0),MATCH(1,(I$6=Res_Add_forSens!$AD$4:$AP$4)*(I$5=Res_Add_forSens!$AD$3:$AP$3),0))</f>
        <v>0</v>
      </c>
      <c r="J138" s="142" cm="1">
        <f t="array" ref="J138">INDEX(Res_Add_forSens!$AD$5:$AP$321,MATCH(1,($B138=Res_Add_forSens!$B$5:$B$321)*($C138=Res_Add_forSens!$C$5:$C$321),0),MATCH(1,(J$6=Res_Add_forSens!$AD$4:$AP$4)*(J$5=Res_Add_forSens!$AD$3:$AP$3),0))</f>
        <v>0</v>
      </c>
      <c r="K138" s="142" cm="1">
        <f t="array" ref="K138">INDEX(Res_Add_forSens!$AD$5:$AP$321,MATCH(1,($B138=Res_Add_forSens!$B$5:$B$321)*($C138=Res_Add_forSens!$C$5:$C$321),0),MATCH(1,(K$6=Res_Add_forSens!$AD$4:$AP$4)*(K$5=Res_Add_forSens!$AD$3:$AP$3),0))</f>
        <v>0</v>
      </c>
      <c r="L138" s="142" cm="1">
        <f t="array" ref="L138">INDEX(Res_Add_forSens!$AD$5:$AP$321,MATCH(1,($B138=Res_Add_forSens!$B$5:$B$321)*($C138=Res_Add_forSens!$C$5:$C$321),0),MATCH(1,(L$6=Res_Add_forSens!$AD$4:$AP$4)*(L$5=Res_Add_forSens!$AD$3:$AP$3),0))</f>
        <v>0</v>
      </c>
      <c r="M138" s="142" cm="1">
        <f t="array" ref="M138">INDEX(Res_Add_forSens!$AD$5:$AP$321,MATCH(1,($B138=Res_Add_forSens!$B$5:$B$321)*($C138=Res_Add_forSens!$C$5:$C$321),0),MATCH(1,(M$6=Res_Add_forSens!$AD$4:$AP$4)*(M$5=Res_Add_forSens!$AD$3:$AP$3),0))</f>
        <v>90</v>
      </c>
      <c r="N138" s="142" cm="1">
        <f t="array" ref="N138">INDEX(Res_Add_forSens!$AD$5:$AP$321,MATCH(1,($B138=Res_Add_forSens!$B$5:$B$321)*($C138=Res_Add_forSens!$C$5:$C$321),0),MATCH(1,(N$6=Res_Add_forSens!$AD$4:$AP$4)*(N$5=Res_Add_forSens!$AD$3:$AP$3),0))</f>
        <v>0</v>
      </c>
      <c r="O138" s="142" cm="1">
        <f t="array" ref="O138">INDEX(Res_Add_forSens!$AD$5:$AP$321,MATCH(1,($B138=Res_Add_forSens!$B$5:$B$321)*($C138=Res_Add_forSens!$C$5:$C$321),0),MATCH(1,(O$6=Res_Add_forSens!$AD$4:$AP$4)*(O$5=Res_Add_forSens!$AD$3:$AP$3),0))</f>
        <v>75</v>
      </c>
      <c r="P138" s="142" cm="1">
        <f t="array" ref="P138">INDEX(Res_Add_forSens!$AD$5:$AP$321,MATCH(1,($B138=Res_Add_forSens!$B$5:$B$321)*($C138=Res_Add_forSens!$C$5:$C$321),0),MATCH(1,(P$6=Res_Add_forSens!$AD$4:$AP$4)*(P$5=Res_Add_forSens!$AD$3:$AP$3),0))</f>
        <v>0</v>
      </c>
      <c r="Q138" s="150">
        <f t="shared" si="167"/>
        <v>1</v>
      </c>
      <c r="R138" s="141">
        <v>0</v>
      </c>
      <c r="S138" s="141">
        <v>0</v>
      </c>
      <c r="T138" s="141">
        <v>0</v>
      </c>
      <c r="AA138" s="141">
        <v>90</v>
      </c>
      <c r="AB138" s="141">
        <v>0</v>
      </c>
      <c r="AC138" s="141">
        <v>75</v>
      </c>
      <c r="AE138" s="146"/>
      <c r="AF138" s="142" cm="1">
        <f t="array" ref="AF138">INDEX(CAISOQueue_bySub!$AK$5:$AU$321,MATCH(1,($B138=CAISOQueue_bySub!$B$5:$B$321)*($C138=CAISOQueue_bySub!$C$5:$C$321),0),MATCH(AF$5,CAISOQueue_bySub!$AK$4:$AU$4,0))+INDEX(OtherQueues_bySub!$Z$5:$AK$325,MATCH(1,($B138=OtherQueues_bySub!$B$5:$B$325)*($C138=OtherQueues_bySub!$C$5:$C$325),0),MATCH(AF$5,OtherQueues_bySub!$Z$4:$AK$4,0))</f>
        <v>0</v>
      </c>
      <c r="AG138" s="142" cm="1">
        <f t="array" ref="AG138">INDEX(OtherQueues_bySub!$Z$5:$AK$325,MATCH(1,($B138=OtherQueues_bySub!$B$5:$B$325)*($C138=OtherQueues_bySub!$C$5:$C$325),0),MATCH(AG$5,OtherQueues_bySub!$Z$4:$AK$4,0))</f>
        <v>0</v>
      </c>
      <c r="AH138" s="142" cm="1">
        <f t="array" ref="AH138">INDEX(CAISOQueue_bySub!$AK$5:$AU$321,MATCH(1,($B138=CAISOQueue_bySub!$B$5:$B$321)*($C138=CAISOQueue_bySub!$C$5:$C$321),0),MATCH(AH$5,CAISOQueue_bySub!$AK$4:$AU$4,0))+INDEX(OtherQueues_bySub!$Z$5:$AK$325,MATCH(1,($B138=OtherQueues_bySub!$B$5:$B$325)*($C138=OtherQueues_bySub!$C$5:$C$325),0),MATCH(AH$5,OtherQueues_bySub!$Z$4:$AK$4,0))</f>
        <v>0</v>
      </c>
      <c r="AI138" s="142" cm="1">
        <f t="array" ref="AI138">INDEX(CAISOQueue_bySub!$AK$5:$AU$321,MATCH(1,($B138=CAISOQueue_bySub!$B$5:$B$321)*($C138=CAISOQueue_bySub!$C$5:$C$321),0),MATCH(AI$5,CAISOQueue_bySub!$AK$4:$AU$4,0))+INDEX(OtherQueues_bySub!$Z$5:$AK$325,MATCH(1,($B138=OtherQueues_bySub!$B$5:$B$325)*($C138=OtherQueues_bySub!$C$5:$C$325),0),MATCH(AI$5,OtherQueues_bySub!$Z$4:$AK$4,0))</f>
        <v>0</v>
      </c>
      <c r="AJ138" s="142"/>
      <c r="AK138" s="142"/>
      <c r="AL138" s="142" cm="1">
        <f t="array" ref="AL138">INDEX(CAISOQueue_bySub!$AK$5:$AU$321,MATCH(1,($B138=CAISOQueue_bySub!$B$5:$B$321)*($C138=CAISOQueue_bySub!$C$5:$C$321),0),MATCH(AL$5,CAISOQueue_bySub!$AK$4:$AU$4,0))+INDEX(OtherQueues_bySub!$Z$5:$AK$325,MATCH(1,($B138=OtherQueues_bySub!$B$5:$B$325)*($C138=OtherQueues_bySub!$C$5:$C$325),0),MATCH(AL$5,OtherQueues_bySub!$Z$4:$AK$4,0))</f>
        <v>0</v>
      </c>
      <c r="AM138" s="142" cm="1">
        <f t="array" ref="AM138">INDEX(CAISOQueue_bySub!$AK$5:$AU$321,MATCH(1,($B138=CAISOQueue_bySub!$B$5:$B$321)*($C138=CAISOQueue_bySub!$C$5:$C$321),0),MATCH(AM$5,CAISOQueue_bySub!$AK$4:$AU$4,0))+INDEX(OtherQueues_bySub!$Z$5:$AK$325,MATCH(1,($B138=OtherQueues_bySub!$B$5:$B$325)*($C138=OtherQueues_bySub!$C$5:$C$325),0),MATCH(AM$5,OtherQueues_bySub!$Z$4:$AK$4,0))</f>
        <v>0</v>
      </c>
      <c r="AN138" s="142"/>
      <c r="AO138" s="142" cm="1">
        <f t="array" ref="AO138">INDEX(CAISOQueue_bySub!$AK$5:$AU$321,MATCH(1,($B138=CAISOQueue_bySub!$B$5:$B$321)*($C138=CAISOQueue_bySub!$C$5:$C$321),0),MATCH(AO$5,CAISOQueue_bySub!$AK$4:$AU$4,0))+INDEX(OtherQueues_bySub!$Z$5:$AK$325,MATCH(1,($B138=OtherQueues_bySub!$B$5:$B$325)*($C138=OtherQueues_bySub!$C$5:$C$325),0),MATCH(AO$5,OtherQueues_bySub!$Z$4:$AK$4,0))</f>
        <v>0</v>
      </c>
      <c r="AP138" s="142" cm="1">
        <f t="array" ref="AP138">INDEX(CAISOQueue_bySub!$AK$5:$AU$321,MATCH(1,($B138=CAISOQueue_bySub!$B$5:$B$321)*($C138=CAISOQueue_bySub!$C$5:$C$321),0),MATCH(AP$5,CAISOQueue_bySub!$AK$4:$AU$4,0))+INDEX(OtherQueues_bySub!$Z$5:$AK$325,MATCH(1,($B138=OtherQueues_bySub!$B$5:$B$325)*($C138=OtherQueues_bySub!$C$5:$C$325),0),MATCH(AP$5,OtherQueues_bySub!$Z$4:$AK$4,0))</f>
        <v>0</v>
      </c>
      <c r="AQ138" s="142" cm="1">
        <f t="array" ref="AQ138">INDEX(CAISOQueue_bySub!$AK$5:$AU$321,MATCH(1,($B138=CAISOQueue_bySub!$B$5:$B$321)*($C138=CAISOQueue_bySub!$C$5:$C$321),0),MATCH(AQ$5,CAISOQueue_bySub!$AK$4:$AU$4,0))+INDEX(OtherQueues_bySub!$Z$5:$AK$325,MATCH(1,($B138=OtherQueues_bySub!$B$5:$B$325)*($C138=OtherQueues_bySub!$C$5:$C$325),0),MATCH(AQ$5,OtherQueues_bySub!$Z$4:$AK$4,0))</f>
        <v>0</v>
      </c>
      <c r="AR138" s="142" cm="1">
        <f t="array" ref="AR138">INDEX(CAISOQueue_bySub!$AK$5:$AU$321,MATCH(1,($B138=CAISOQueue_bySub!$B$5:$B$321)*($C138=CAISOQueue_bySub!$C$5:$C$321),0),MATCH(AR$5,CAISOQueue_bySub!$AK$4:$AU$4,0))+INDEX(OtherQueues_bySub!$Z$5:$AK$325,MATCH(1,($B138=OtherQueues_bySub!$B$5:$B$325)*($C138=OtherQueues_bySub!$C$5:$C$325),0),MATCH(AR$5,OtherQueues_bySub!$Z$4:$AK$4,0))</f>
        <v>0</v>
      </c>
      <c r="AS138" s="148">
        <f t="shared" si="122"/>
        <v>1</v>
      </c>
      <c r="AT138" s="148">
        <f t="shared" si="123"/>
        <v>1</v>
      </c>
      <c r="AU138" s="148">
        <f t="shared" si="124"/>
        <v>1</v>
      </c>
      <c r="AV138" s="148">
        <f t="shared" si="125"/>
        <v>1</v>
      </c>
      <c r="AW138" s="148">
        <f t="shared" si="126"/>
        <v>1</v>
      </c>
      <c r="AX138" s="148">
        <f t="shared" si="127"/>
        <v>1</v>
      </c>
      <c r="AY138" s="148">
        <f t="shared" si="128"/>
        <v>1</v>
      </c>
      <c r="AZ138" s="148">
        <f t="shared" si="129"/>
        <v>1</v>
      </c>
      <c r="BA138" s="148">
        <f t="shared" si="130"/>
        <v>1</v>
      </c>
      <c r="BB138" s="148">
        <f t="shared" si="131"/>
        <v>1</v>
      </c>
      <c r="BC138" s="148">
        <f t="shared" si="132"/>
        <v>1</v>
      </c>
      <c r="BD138" s="148">
        <f t="shared" si="133"/>
        <v>1</v>
      </c>
      <c r="BE138" s="148">
        <f t="shared" si="134"/>
        <v>1</v>
      </c>
      <c r="BF138" s="148">
        <f t="shared" si="135"/>
        <v>1</v>
      </c>
      <c r="BG138" s="148">
        <f t="shared" si="136"/>
        <v>1</v>
      </c>
      <c r="BH138" s="149">
        <f t="shared" si="168"/>
        <v>0</v>
      </c>
      <c r="BI138" s="157"/>
      <c r="BJ138" s="142" cm="1">
        <f t="array" ref="BJ138">INDEX(CAISOQueue_bySub!$AW$5:$BG$321,MATCH(1,($B138=CAISOQueue_bySub!$B$5:$B$321)*($C138=CAISOQueue_bySub!$C$5:$C$321),0),MATCH(BJ$5,CAISOQueue_bySub!$AW$4:$BG$4,0))+INDEX(OtherQueues_bySub!$Z$5:$AK$325,MATCH(1,($B138=OtherQueues_bySub!$B$5:$B$321)*($C138=OtherQueues_bySub!$C$5:$C$321),0),MATCH(BJ$5,OtherQueues_bySub!$Z$4:$AK$4,0))</f>
        <v>0</v>
      </c>
      <c r="BK138" s="142" cm="1">
        <f t="array" ref="BK138">INDEX(OtherQueues_bySub!$Z$5:$AK$325,MATCH(1,($B138=OtherQueues_bySub!$B$5:$B$325)*($C138=OtherQueues_bySub!$C$5:$C$325),0),MATCH(BK$5,OtherQueues_bySub!$Z$4:$AK$4,0))</f>
        <v>0</v>
      </c>
      <c r="BL138" s="142" cm="1">
        <f t="array" ref="BL138">INDEX(CAISOQueue_bySub!$AW$5:$BG$321,MATCH(1,($B138=CAISOQueue_bySub!$B$5:$B$321)*($C138=CAISOQueue_bySub!$C$5:$C$321),0),MATCH(BL$5,CAISOQueue_bySub!$AW$4:$BG$4,0))+INDEX(OtherQueues_bySub!$Z$5:$AK$325,MATCH(1,($B138=OtherQueues_bySub!$B$5:$B$321)*($C138=OtherQueues_bySub!$C$5:$C$321),0),MATCH(BL$5,OtherQueues_bySub!$Z$4:$AK$4,0))</f>
        <v>0</v>
      </c>
      <c r="BM138" s="142" cm="1">
        <f t="array" ref="BM138">INDEX(CAISOQueue_bySub!$AW$5:$BG$321,MATCH(1,($B138=CAISOQueue_bySub!$B$5:$B$321)*($C138=CAISOQueue_bySub!$C$5:$C$321),0),MATCH(BM$5,CAISOQueue_bySub!$AW$4:$BG$4,0))+INDEX(OtherQueues_bySub!$Z$5:$AK$325,MATCH(1,($B138=OtherQueues_bySub!$B$5:$B$321)*($C138=OtherQueues_bySub!$C$5:$C$321),0),MATCH(BM$5,OtherQueues_bySub!$Z$4:$AK$4,0))</f>
        <v>0</v>
      </c>
      <c r="BN138" s="142"/>
      <c r="BO138" s="142"/>
      <c r="BP138" s="142" cm="1">
        <f t="array" ref="BP138">INDEX(CAISOQueue_bySub!$AW$5:$BG$321,MATCH(1,($B138=CAISOQueue_bySub!$B$5:$B$321)*($C138=CAISOQueue_bySub!$C$5:$C$321),0),MATCH(BP$5,CAISOQueue_bySub!$AW$4:$BG$4,0))+INDEX(OtherQueues_bySub!$Z$5:$AK$325,MATCH(1,($B138=OtherQueues_bySub!$B$5:$B$321)*($C138=OtherQueues_bySub!$C$5:$C$321),0),MATCH(BP$5,OtherQueues_bySub!$Z$4:$AK$4,0))</f>
        <v>0</v>
      </c>
      <c r="BQ138" s="142" cm="1">
        <f t="array" ref="BQ138">INDEX(CAISOQueue_bySub!$AW$5:$BG$321,MATCH(1,($B138=CAISOQueue_bySub!$B$5:$B$321)*($C138=CAISOQueue_bySub!$C$5:$C$321),0),MATCH(BQ$5,CAISOQueue_bySub!$AW$4:$BG$4,0))+INDEX(OtherQueues_bySub!$Z$5:$AK$325,MATCH(1,($B138=OtherQueues_bySub!$B$5:$B$321)*($C138=OtherQueues_bySub!$C$5:$C$321),0),MATCH(BQ$5,OtherQueues_bySub!$Z$4:$AK$4,0))</f>
        <v>0</v>
      </c>
      <c r="BR138" s="142"/>
      <c r="BS138" s="142" cm="1">
        <f t="array" ref="BS138">INDEX(CAISOQueue_bySub!$AW$5:$BG$321,MATCH(1,($B138=CAISOQueue_bySub!$B$5:$B$321)*($C138=CAISOQueue_bySub!$C$5:$C$321),0),MATCH(BS$5,CAISOQueue_bySub!$AW$4:$BG$4,0))+INDEX(OtherQueues_bySub!$Z$5:$AK$325,MATCH(1,($B138=OtherQueues_bySub!$B$5:$B$321)*($C138=OtherQueues_bySub!$C$5:$C$321),0),MATCH(BS$5,OtherQueues_bySub!$Z$4:$AK$4,0))</f>
        <v>0</v>
      </c>
      <c r="BT138" s="142" cm="1">
        <f t="array" ref="BT138">INDEX(CAISOQueue_bySub!$AW$5:$BG$321,MATCH(1,($B138=CAISOQueue_bySub!$B$5:$B$321)*($C138=CAISOQueue_bySub!$C$5:$C$321),0),MATCH(BT$5,CAISOQueue_bySub!$AW$4:$BG$4,0))+INDEX(OtherQueues_bySub!$Z$5:$AK$325,MATCH(1,($B138=OtherQueues_bySub!$B$5:$B$321)*($C138=OtherQueues_bySub!$C$5:$C$321),0),MATCH(BT$5,OtherQueues_bySub!$Z$4:$AK$4,0))</f>
        <v>0</v>
      </c>
      <c r="BU138" s="142" cm="1">
        <f t="array" ref="BU138">INDEX(CAISOQueue_bySub!$AW$5:$BG$321,MATCH(1,($B138=CAISOQueue_bySub!$B$5:$B$321)*($C138=CAISOQueue_bySub!$C$5:$C$321),0),MATCH(BU$5,CAISOQueue_bySub!$AW$4:$BG$4,0))+INDEX(OtherQueues_bySub!$Z$5:$AK$325,MATCH(1,($B138=OtherQueues_bySub!$B$5:$B$321)*($C138=OtherQueues_bySub!$C$5:$C$321),0),MATCH(BU$5,OtherQueues_bySub!$Z$4:$AK$4,0))</f>
        <v>0</v>
      </c>
      <c r="BV138" s="142" cm="1">
        <f t="array" ref="BV138">INDEX(CAISOQueue_bySub!$AW$5:$BG$321,MATCH(1,($B138=CAISOQueue_bySub!$B$5:$B$321)*($C138=CAISOQueue_bySub!$C$5:$C$321),0),MATCH(BV$5,CAISOQueue_bySub!$AW$4:$BG$4,0))+INDEX(OtherQueues_bySub!$Z$5:$AK$325,MATCH(1,($B138=OtherQueues_bySub!$B$5:$B$321)*($C138=OtherQueues_bySub!$C$5:$C$321),0),MATCH(BV$5,OtherQueues_bySub!$Z$4:$AK$4,0))</f>
        <v>0</v>
      </c>
      <c r="BW138" s="154">
        <f t="shared" si="137"/>
        <v>1</v>
      </c>
      <c r="BX138" s="154">
        <f t="shared" si="138"/>
        <v>1</v>
      </c>
      <c r="BY138" s="154">
        <f t="shared" si="139"/>
        <v>1</v>
      </c>
      <c r="BZ138" s="154">
        <f t="shared" si="140"/>
        <v>1</v>
      </c>
      <c r="CA138" s="154">
        <f t="shared" si="141"/>
        <v>1</v>
      </c>
      <c r="CB138" s="154">
        <f t="shared" si="142"/>
        <v>1</v>
      </c>
      <c r="CC138" s="154">
        <f t="shared" si="143"/>
        <v>1</v>
      </c>
      <c r="CD138" s="154">
        <f t="shared" si="144"/>
        <v>1</v>
      </c>
      <c r="CE138" s="154">
        <f t="shared" si="145"/>
        <v>1</v>
      </c>
      <c r="CF138" s="154">
        <f t="shared" si="146"/>
        <v>1</v>
      </c>
      <c r="CG138" s="154">
        <f t="shared" si="147"/>
        <v>1</v>
      </c>
      <c r="CH138" s="154">
        <f t="shared" si="148"/>
        <v>1</v>
      </c>
      <c r="CI138" s="154">
        <f t="shared" si="149"/>
        <v>1</v>
      </c>
      <c r="CJ138" s="154">
        <f t="shared" si="150"/>
        <v>1</v>
      </c>
      <c r="CK138" s="154">
        <f t="shared" si="151"/>
        <v>1</v>
      </c>
      <c r="CL138" s="149">
        <f t="shared" si="121"/>
        <v>0</v>
      </c>
      <c r="CM138" s="142" cm="1">
        <f t="array" ref="CM138">INDEX(CAISOQueue_bySub!$M$5:$W$321,MATCH(1,($B138=CAISOQueue_bySub!$B$5:$B$321)*($C138=CAISOQueue_bySub!$C$5:$C$321),0),MATCH(CM$5,CAISOQueue_bySub!$M$4:$W$4,0))+INDEX(OtherQueues_bySub!$M$5:$X$325,MATCH(1,($B138=OtherQueues_bySub!$B$5:$B$321)*($C138=OtherQueues_bySub!$C$5:$C$321),0),MATCH(CM$5,OtherQueues_bySub!$M$4:$X$4,0))</f>
        <v>0</v>
      </c>
      <c r="CN138" s="142" cm="1">
        <f t="array" ref="CN138">INDEX(OtherQueues_bySub!$Z$5:$AK$325,MATCH(1,($B138=OtherQueues_bySub!$B$5:$B$325)*($C138=OtherQueues_bySub!$C$5:$C$325),0),MATCH(CN$5,OtherQueues_bySub!$Z$4:$AK$4,0))</f>
        <v>0</v>
      </c>
      <c r="CO138" s="142" cm="1">
        <f t="array" ref="CO138">INDEX(CAISOQueue_bySub!$M$5:$W$321,MATCH(1,($B138=CAISOQueue_bySub!$B$5:$B$321)*($C138=CAISOQueue_bySub!$C$5:$C$321),0),MATCH(CO$5,CAISOQueue_bySub!$M$4:$W$4,0))+INDEX(OtherQueues_bySub!$M$5:$X$325,MATCH(1,($B138=OtherQueues_bySub!$B$5:$B$321)*($C138=OtherQueues_bySub!$C$5:$C$321),0),MATCH(CO$5,OtherQueues_bySub!$M$4:$X$4,0))</f>
        <v>0</v>
      </c>
      <c r="CP138" s="142" cm="1">
        <f t="array" ref="CP138">INDEX(CAISOQueue_bySub!$M$5:$W$321,MATCH(1,($B138=CAISOQueue_bySub!$B$5:$B$321)*($C138=CAISOQueue_bySub!$C$5:$C$321),0),MATCH(CP$5,CAISOQueue_bySub!$M$4:$W$4,0))+INDEX(OtherQueues_bySub!$M$5:$X$325,MATCH(1,($B138=OtherQueues_bySub!$B$5:$B$321)*($C138=OtherQueues_bySub!$C$5:$C$321),0),MATCH(CP$5,OtherQueues_bySub!$M$4:$X$4,0))</f>
        <v>0</v>
      </c>
      <c r="CQ138" s="142"/>
      <c r="CR138" s="142"/>
      <c r="CS138" s="142" cm="1">
        <f t="array" ref="CS138">INDEX(CAISOQueue_bySub!$M$5:$W$321,MATCH(1,($B138=CAISOQueue_bySub!$B$5:$B$321)*($C138=CAISOQueue_bySub!$C$5:$C$321),0),MATCH(CS$5,CAISOQueue_bySub!$M$4:$W$4,0))+INDEX(OtherQueues_bySub!$M$5:$X$325,MATCH(1,($B138=OtherQueues_bySub!$B$5:$B$321)*($C138=OtherQueues_bySub!$C$5:$C$321),0),MATCH(CS$5,OtherQueues_bySub!$M$4:$X$4,0))</f>
        <v>0</v>
      </c>
      <c r="CT138" s="142" cm="1">
        <f t="array" ref="CT138">INDEX(CAISOQueue_bySub!$M$5:$W$321,MATCH(1,($B138=CAISOQueue_bySub!$B$5:$B$321)*($C138=CAISOQueue_bySub!$C$5:$C$321),0),MATCH(CT$5,CAISOQueue_bySub!$M$4:$W$4,0))+INDEX(OtherQueues_bySub!$M$5:$X$325,MATCH(1,($B138=OtherQueues_bySub!$B$5:$B$321)*($C138=OtherQueues_bySub!$C$5:$C$321),0),MATCH(CT$5,OtherQueues_bySub!$M$4:$X$4,0))</f>
        <v>0</v>
      </c>
      <c r="CU138" s="142"/>
      <c r="CV138" s="142" cm="1">
        <f t="array" ref="CV138">INDEX(CAISOQueue_bySub!$M$5:$W$321,MATCH(1,($B138=CAISOQueue_bySub!$B$5:$B$321)*($C138=CAISOQueue_bySub!$C$5:$C$321),0),MATCH(CV$5,CAISOQueue_bySub!$M$4:$W$4,0))+INDEX(OtherQueues_bySub!$M$5:$X$325,MATCH(1,($B138=OtherQueues_bySub!$B$5:$B$321)*($C138=OtherQueues_bySub!$C$5:$C$321),0),MATCH(CV$5,OtherQueues_bySub!$M$4:$X$4,0))</f>
        <v>0</v>
      </c>
      <c r="CW138" s="142" cm="1">
        <f t="array" ref="CW138">INDEX(CAISOQueue_bySub!$M$5:$W$321,MATCH(1,($B138=CAISOQueue_bySub!$B$5:$B$321)*($C138=CAISOQueue_bySub!$C$5:$C$321),0),MATCH(CW$5,CAISOQueue_bySub!$M$4:$W$4,0))+INDEX(OtherQueues_bySub!$M$5:$X$325,MATCH(1,($B138=OtherQueues_bySub!$B$5:$B$321)*($C138=OtherQueues_bySub!$C$5:$C$321),0),MATCH(CW$5,OtherQueues_bySub!$M$4:$X$4,0))</f>
        <v>0</v>
      </c>
      <c r="CX138" s="142" cm="1">
        <f t="array" ref="CX138">INDEX(CAISOQueue_bySub!$M$5:$W$321,MATCH(1,($B138=CAISOQueue_bySub!$B$5:$B$321)*($C138=CAISOQueue_bySub!$C$5:$C$321),0),MATCH(CX$5,CAISOQueue_bySub!$M$4:$W$4,0))+INDEX(OtherQueues_bySub!$M$5:$X$325,MATCH(1,($B138=OtherQueues_bySub!$B$5:$B$321)*($C138=OtherQueues_bySub!$C$5:$C$321),0),MATCH(CX$5,OtherQueues_bySub!$M$4:$X$4,0))</f>
        <v>0</v>
      </c>
      <c r="CY138" s="142" cm="1">
        <f t="array" ref="CY138">INDEX(CAISOQueue_bySub!$M$5:$W$321,MATCH(1,($B138=CAISOQueue_bySub!$B$5:$B$321)*($C138=CAISOQueue_bySub!$C$5:$C$321),0),MATCH(CY$5,CAISOQueue_bySub!$M$4:$W$4,0))+INDEX(OtherQueues_bySub!$M$5:$X$325,MATCH(1,($B138=OtherQueues_bySub!$B$5:$B$321)*($C138=OtherQueues_bySub!$C$5:$C$321),0),MATCH(CY$5,OtherQueues_bySub!$M$4:$X$4,0))</f>
        <v>0</v>
      </c>
      <c r="CZ138" s="154">
        <f t="shared" si="152"/>
        <v>1</v>
      </c>
      <c r="DA138" s="154">
        <f t="shared" si="153"/>
        <v>1</v>
      </c>
      <c r="DB138" s="154">
        <f t="shared" si="154"/>
        <v>1</v>
      </c>
      <c r="DC138" s="154">
        <f t="shared" si="155"/>
        <v>1</v>
      </c>
      <c r="DD138" s="154">
        <f t="shared" si="156"/>
        <v>1</v>
      </c>
      <c r="DE138" s="154">
        <f t="shared" si="157"/>
        <v>1</v>
      </c>
      <c r="DF138" s="154">
        <f t="shared" si="158"/>
        <v>1</v>
      </c>
      <c r="DG138" s="154">
        <f t="shared" si="159"/>
        <v>1</v>
      </c>
      <c r="DH138" s="154">
        <f t="shared" si="160"/>
        <v>1</v>
      </c>
      <c r="DI138" s="154">
        <f t="shared" si="161"/>
        <v>1</v>
      </c>
      <c r="DJ138" s="154">
        <f t="shared" si="162"/>
        <v>1</v>
      </c>
      <c r="DK138" s="154">
        <f t="shared" si="163"/>
        <v>1</v>
      </c>
      <c r="DL138" s="154">
        <f t="shared" si="164"/>
        <v>1</v>
      </c>
      <c r="DM138" s="154">
        <f t="shared" si="165"/>
        <v>1</v>
      </c>
      <c r="DN138" s="154">
        <f t="shared" si="166"/>
        <v>1</v>
      </c>
      <c r="DO138" s="149">
        <f t="shared" si="169"/>
        <v>0</v>
      </c>
      <c r="DQ138" s="170">
        <f t="shared" si="170"/>
        <v>1</v>
      </c>
      <c r="DR138" s="170">
        <f t="shared" si="171"/>
        <v>1</v>
      </c>
      <c r="DS138" s="170">
        <f t="shared" si="172"/>
        <v>1</v>
      </c>
      <c r="DT138" s="170">
        <f t="shared" si="173"/>
        <v>1</v>
      </c>
      <c r="DU138" s="170">
        <f t="shared" si="174"/>
        <v>1</v>
      </c>
      <c r="DX138" s="170">
        <f t="shared" si="175"/>
        <v>1</v>
      </c>
      <c r="DY138" s="170">
        <f t="shared" si="176"/>
        <v>1</v>
      </c>
      <c r="DZ138" s="170">
        <f t="shared" ref="DZ138:DZ201" si="179">IF(AND(OR(CI138=3,CI138=2),MIN(DL138,CI138,BE138)&lt;2),2,IF(BE138=2.5,2.75,IF(BE138=1.5,1.75,MIN(DL138,CI138,BE138))))</f>
        <v>1</v>
      </c>
      <c r="EA138" s="170">
        <f t="shared" si="177"/>
        <v>1</v>
      </c>
      <c r="EB138" s="170">
        <f t="shared" si="178"/>
        <v>1</v>
      </c>
    </row>
    <row r="139" spans="1:132" x14ac:dyDescent="0.25">
      <c r="A139" s="6" t="str">
        <f>Substation_Info!A137</f>
        <v xml:space="preserve">SCE Metro Study Area </v>
      </c>
      <c r="B139" s="6" t="str">
        <f>Substation_Info!B137</f>
        <v>La Cienega</v>
      </c>
      <c r="C139" s="6">
        <f>Substation_Info!C137</f>
        <v>230</v>
      </c>
      <c r="D139" s="142" cm="1">
        <f t="array" ref="D139">INDEX(Res_Add_forSens!$AD$5:$AP$321,MATCH(1,($B139=Res_Add_forSens!$B$5:$B$321)*($C139=Res_Add_forSens!$C$5:$C$321),0),MATCH(1,(D$6=Res_Add_forSens!$AD$4:$AP$4)*(D$5=Res_Add_forSens!$AD$3:$AP$3),0))</f>
        <v>0</v>
      </c>
      <c r="E139" s="142" cm="1">
        <f t="array" ref="E139">INDEX(Res_Add_forSens!$AD$5:$AP$321,MATCH(1,($B139=Res_Add_forSens!$B$5:$B$321)*($C139=Res_Add_forSens!$C$5:$C$321),0),MATCH(1,(E$6=Res_Add_forSens!$AD$4:$AP$4)*(E$5=Res_Add_forSens!$AD$3:$AP$3),0))</f>
        <v>0</v>
      </c>
      <c r="F139" s="142" cm="1">
        <f t="array" ref="F139">INDEX(Res_Add_forSens!$AD$5:$AP$321,MATCH(1,($B139=Res_Add_forSens!$B$5:$B$321)*($C139=Res_Add_forSens!$C$5:$C$321),0),MATCH(1,(F$6=Res_Add_forSens!$AD$4:$AP$4)*(F$5=Res_Add_forSens!$AD$3:$AP$3),0))</f>
        <v>0</v>
      </c>
      <c r="G139" s="142" cm="1">
        <f t="array" ref="G139">INDEX(Res_Add_forSens!$AD$5:$AP$321,MATCH(1,($B139=Res_Add_forSens!$B$5:$B$321)*($C139=Res_Add_forSens!$C$5:$C$321),0),MATCH(1,(G$6=Res_Add_forSens!$AD$4:$AP$4)*(G$5=Res_Add_forSens!$AD$3:$AP$3),0))</f>
        <v>0</v>
      </c>
      <c r="H139" s="142" cm="1">
        <f t="array" ref="H139">INDEX(Res_Add_forSens!$AD$5:$AP$321,MATCH(1,($B139=Res_Add_forSens!$B$5:$B$321)*($C139=Res_Add_forSens!$C$5:$C$321),0),MATCH(1,(H$6=Res_Add_forSens!$AD$4:$AP$4)*(H$5=Res_Add_forSens!$AD$3:$AP$3),0))</f>
        <v>0</v>
      </c>
      <c r="I139" s="142" cm="1">
        <f t="array" ref="I139">INDEX(Res_Add_forSens!$AD$5:$AP$321,MATCH(1,($B139=Res_Add_forSens!$B$5:$B$321)*($C139=Res_Add_forSens!$C$5:$C$321),0),MATCH(1,(I$6=Res_Add_forSens!$AD$4:$AP$4)*(I$5=Res_Add_forSens!$AD$3:$AP$3),0))</f>
        <v>0</v>
      </c>
      <c r="J139" s="142" cm="1">
        <f t="array" ref="J139">INDEX(Res_Add_forSens!$AD$5:$AP$321,MATCH(1,($B139=Res_Add_forSens!$B$5:$B$321)*($C139=Res_Add_forSens!$C$5:$C$321),0),MATCH(1,(J$6=Res_Add_forSens!$AD$4:$AP$4)*(J$5=Res_Add_forSens!$AD$3:$AP$3),0))</f>
        <v>0</v>
      </c>
      <c r="K139" s="142" cm="1">
        <f t="array" ref="K139">INDEX(Res_Add_forSens!$AD$5:$AP$321,MATCH(1,($B139=Res_Add_forSens!$B$5:$B$321)*($C139=Res_Add_forSens!$C$5:$C$321),0),MATCH(1,(K$6=Res_Add_forSens!$AD$4:$AP$4)*(K$5=Res_Add_forSens!$AD$3:$AP$3),0))</f>
        <v>0</v>
      </c>
      <c r="L139" s="142" cm="1">
        <f t="array" ref="L139">INDEX(Res_Add_forSens!$AD$5:$AP$321,MATCH(1,($B139=Res_Add_forSens!$B$5:$B$321)*($C139=Res_Add_forSens!$C$5:$C$321),0),MATCH(1,(L$6=Res_Add_forSens!$AD$4:$AP$4)*(L$5=Res_Add_forSens!$AD$3:$AP$3),0))</f>
        <v>0</v>
      </c>
      <c r="M139" s="142" cm="1">
        <f t="array" ref="M139">INDEX(Res_Add_forSens!$AD$5:$AP$321,MATCH(1,($B139=Res_Add_forSens!$B$5:$B$321)*($C139=Res_Add_forSens!$C$5:$C$321),0),MATCH(1,(M$6=Res_Add_forSens!$AD$4:$AP$4)*(M$5=Res_Add_forSens!$AD$3:$AP$3),0))</f>
        <v>0</v>
      </c>
      <c r="N139" s="142" cm="1">
        <f t="array" ref="N139">INDEX(Res_Add_forSens!$AD$5:$AP$321,MATCH(1,($B139=Res_Add_forSens!$B$5:$B$321)*($C139=Res_Add_forSens!$C$5:$C$321),0),MATCH(1,(N$6=Res_Add_forSens!$AD$4:$AP$4)*(N$5=Res_Add_forSens!$AD$3:$AP$3),0))</f>
        <v>0</v>
      </c>
      <c r="O139" s="142" cm="1">
        <f t="array" ref="O139">INDEX(Res_Add_forSens!$AD$5:$AP$321,MATCH(1,($B139=Res_Add_forSens!$B$5:$B$321)*($C139=Res_Add_forSens!$C$5:$C$321),0),MATCH(1,(O$6=Res_Add_forSens!$AD$4:$AP$4)*(O$5=Res_Add_forSens!$AD$3:$AP$3),0))</f>
        <v>0</v>
      </c>
      <c r="P139" s="142" cm="1">
        <f t="array" ref="P139">INDEX(Res_Add_forSens!$AD$5:$AP$321,MATCH(1,($B139=Res_Add_forSens!$B$5:$B$321)*($C139=Res_Add_forSens!$C$5:$C$321),0),MATCH(1,(P$6=Res_Add_forSens!$AD$4:$AP$4)*(P$5=Res_Add_forSens!$AD$3:$AP$3),0))</f>
        <v>0</v>
      </c>
      <c r="Q139" s="150">
        <f t="shared" si="167"/>
        <v>0</v>
      </c>
      <c r="R139" s="141">
        <v>0</v>
      </c>
      <c r="S139" s="141">
        <v>0</v>
      </c>
      <c r="T139" s="141">
        <v>0</v>
      </c>
      <c r="AA139" s="141">
        <v>0</v>
      </c>
      <c r="AB139" s="141">
        <v>0</v>
      </c>
      <c r="AC139" s="141">
        <v>0</v>
      </c>
      <c r="AE139" s="146"/>
      <c r="AF139" s="142" cm="1">
        <f t="array" ref="AF139">INDEX(CAISOQueue_bySub!$AK$5:$AU$321,MATCH(1,($B139=CAISOQueue_bySub!$B$5:$B$321)*($C139=CAISOQueue_bySub!$C$5:$C$321),0),MATCH(AF$5,CAISOQueue_bySub!$AK$4:$AU$4,0))+INDEX(OtherQueues_bySub!$Z$5:$AK$325,MATCH(1,($B139=OtherQueues_bySub!$B$5:$B$325)*($C139=OtherQueues_bySub!$C$5:$C$325),0),MATCH(AF$5,OtherQueues_bySub!$Z$4:$AK$4,0))</f>
        <v>0</v>
      </c>
      <c r="AG139" s="142" cm="1">
        <f t="array" ref="AG139">INDEX(OtherQueues_bySub!$Z$5:$AK$325,MATCH(1,($B139=OtherQueues_bySub!$B$5:$B$325)*($C139=OtherQueues_bySub!$C$5:$C$325),0),MATCH(AG$5,OtherQueues_bySub!$Z$4:$AK$4,0))</f>
        <v>0</v>
      </c>
      <c r="AH139" s="142" cm="1">
        <f t="array" ref="AH139">INDEX(CAISOQueue_bySub!$AK$5:$AU$321,MATCH(1,($B139=CAISOQueue_bySub!$B$5:$B$321)*($C139=CAISOQueue_bySub!$C$5:$C$321),0),MATCH(AH$5,CAISOQueue_bySub!$AK$4:$AU$4,0))+INDEX(OtherQueues_bySub!$Z$5:$AK$325,MATCH(1,($B139=OtherQueues_bySub!$B$5:$B$325)*($C139=OtherQueues_bySub!$C$5:$C$325),0),MATCH(AH$5,OtherQueues_bySub!$Z$4:$AK$4,0))</f>
        <v>0</v>
      </c>
      <c r="AI139" s="142" cm="1">
        <f t="array" ref="AI139">INDEX(CAISOQueue_bySub!$AK$5:$AU$321,MATCH(1,($B139=CAISOQueue_bySub!$B$5:$B$321)*($C139=CAISOQueue_bySub!$C$5:$C$321),0),MATCH(AI$5,CAISOQueue_bySub!$AK$4:$AU$4,0))+INDEX(OtherQueues_bySub!$Z$5:$AK$325,MATCH(1,($B139=OtherQueues_bySub!$B$5:$B$325)*($C139=OtherQueues_bySub!$C$5:$C$325),0),MATCH(AI$5,OtherQueues_bySub!$Z$4:$AK$4,0))</f>
        <v>0</v>
      </c>
      <c r="AJ139" s="142"/>
      <c r="AK139" s="142"/>
      <c r="AL139" s="142" cm="1">
        <f t="array" ref="AL139">INDEX(CAISOQueue_bySub!$AK$5:$AU$321,MATCH(1,($B139=CAISOQueue_bySub!$B$5:$B$321)*($C139=CAISOQueue_bySub!$C$5:$C$321),0),MATCH(AL$5,CAISOQueue_bySub!$AK$4:$AU$4,0))+INDEX(OtherQueues_bySub!$Z$5:$AK$325,MATCH(1,($B139=OtherQueues_bySub!$B$5:$B$325)*($C139=OtherQueues_bySub!$C$5:$C$325),0),MATCH(AL$5,OtherQueues_bySub!$Z$4:$AK$4,0))</f>
        <v>0</v>
      </c>
      <c r="AM139" s="142" cm="1">
        <f t="array" ref="AM139">INDEX(CAISOQueue_bySub!$AK$5:$AU$321,MATCH(1,($B139=CAISOQueue_bySub!$B$5:$B$321)*($C139=CAISOQueue_bySub!$C$5:$C$321),0),MATCH(AM$5,CAISOQueue_bySub!$AK$4:$AU$4,0))+INDEX(OtherQueues_bySub!$Z$5:$AK$325,MATCH(1,($B139=OtherQueues_bySub!$B$5:$B$325)*($C139=OtherQueues_bySub!$C$5:$C$325),0),MATCH(AM$5,OtherQueues_bySub!$Z$4:$AK$4,0))</f>
        <v>0</v>
      </c>
      <c r="AN139" s="142"/>
      <c r="AO139" s="142" cm="1">
        <f t="array" ref="AO139">INDEX(CAISOQueue_bySub!$AK$5:$AU$321,MATCH(1,($B139=CAISOQueue_bySub!$B$5:$B$321)*($C139=CAISOQueue_bySub!$C$5:$C$321),0),MATCH(AO$5,CAISOQueue_bySub!$AK$4:$AU$4,0))+INDEX(OtherQueues_bySub!$Z$5:$AK$325,MATCH(1,($B139=OtherQueues_bySub!$B$5:$B$325)*($C139=OtherQueues_bySub!$C$5:$C$325),0),MATCH(AO$5,OtherQueues_bySub!$Z$4:$AK$4,0))</f>
        <v>0</v>
      </c>
      <c r="AP139" s="142" cm="1">
        <f t="array" ref="AP139">INDEX(CAISOQueue_bySub!$AK$5:$AU$321,MATCH(1,($B139=CAISOQueue_bySub!$B$5:$B$321)*($C139=CAISOQueue_bySub!$C$5:$C$321),0),MATCH(AP$5,CAISOQueue_bySub!$AK$4:$AU$4,0))+INDEX(OtherQueues_bySub!$Z$5:$AK$325,MATCH(1,($B139=OtherQueues_bySub!$B$5:$B$325)*($C139=OtherQueues_bySub!$C$5:$C$325),0),MATCH(AP$5,OtherQueues_bySub!$Z$4:$AK$4,0))</f>
        <v>0</v>
      </c>
      <c r="AQ139" s="142" cm="1">
        <f t="array" ref="AQ139">INDEX(CAISOQueue_bySub!$AK$5:$AU$321,MATCH(1,($B139=CAISOQueue_bySub!$B$5:$B$321)*($C139=CAISOQueue_bySub!$C$5:$C$321),0),MATCH(AQ$5,CAISOQueue_bySub!$AK$4:$AU$4,0))+INDEX(OtherQueues_bySub!$Z$5:$AK$325,MATCH(1,($B139=OtherQueues_bySub!$B$5:$B$325)*($C139=OtherQueues_bySub!$C$5:$C$325),0),MATCH(AQ$5,OtherQueues_bySub!$Z$4:$AK$4,0))</f>
        <v>0</v>
      </c>
      <c r="AR139" s="142" cm="1">
        <f t="array" ref="AR139">INDEX(CAISOQueue_bySub!$AK$5:$AU$321,MATCH(1,($B139=CAISOQueue_bySub!$B$5:$B$321)*($C139=CAISOQueue_bySub!$C$5:$C$321),0),MATCH(AR$5,CAISOQueue_bySub!$AK$4:$AU$4,0))+INDEX(OtherQueues_bySub!$Z$5:$AK$325,MATCH(1,($B139=OtherQueues_bySub!$B$5:$B$325)*($C139=OtherQueues_bySub!$C$5:$C$325),0),MATCH(AR$5,OtherQueues_bySub!$Z$4:$AK$4,0))</f>
        <v>0</v>
      </c>
      <c r="AS139" s="148">
        <f t="shared" si="122"/>
        <v>1</v>
      </c>
      <c r="AT139" s="148">
        <f t="shared" si="123"/>
        <v>1</v>
      </c>
      <c r="AU139" s="148">
        <f t="shared" si="124"/>
        <v>1</v>
      </c>
      <c r="AV139" s="148">
        <f t="shared" si="125"/>
        <v>1</v>
      </c>
      <c r="AW139" s="148">
        <f t="shared" si="126"/>
        <v>1</v>
      </c>
      <c r="AX139" s="148">
        <f t="shared" si="127"/>
        <v>1</v>
      </c>
      <c r="AY139" s="148">
        <f t="shared" si="128"/>
        <v>1</v>
      </c>
      <c r="AZ139" s="148">
        <f t="shared" si="129"/>
        <v>1</v>
      </c>
      <c r="BA139" s="148">
        <f t="shared" si="130"/>
        <v>1</v>
      </c>
      <c r="BB139" s="148">
        <f t="shared" si="131"/>
        <v>1</v>
      </c>
      <c r="BC139" s="148">
        <f t="shared" si="132"/>
        <v>1</v>
      </c>
      <c r="BD139" s="148">
        <f t="shared" si="133"/>
        <v>1</v>
      </c>
      <c r="BE139" s="148">
        <f t="shared" si="134"/>
        <v>1</v>
      </c>
      <c r="BF139" s="148">
        <f t="shared" si="135"/>
        <v>1</v>
      </c>
      <c r="BG139" s="148">
        <f t="shared" si="136"/>
        <v>1</v>
      </c>
      <c r="BH139" s="149">
        <f t="shared" si="168"/>
        <v>0</v>
      </c>
      <c r="BI139" s="157"/>
      <c r="BJ139" s="142" cm="1">
        <f t="array" ref="BJ139">INDEX(CAISOQueue_bySub!$AW$5:$BG$321,MATCH(1,($B139=CAISOQueue_bySub!$B$5:$B$321)*($C139=CAISOQueue_bySub!$C$5:$C$321),0),MATCH(BJ$5,CAISOQueue_bySub!$AW$4:$BG$4,0))+INDEX(OtherQueues_bySub!$Z$5:$AK$325,MATCH(1,($B139=OtherQueues_bySub!$B$5:$B$321)*($C139=OtherQueues_bySub!$C$5:$C$321),0),MATCH(BJ$5,OtherQueues_bySub!$Z$4:$AK$4,0))</f>
        <v>0</v>
      </c>
      <c r="BK139" s="142" cm="1">
        <f t="array" ref="BK139">INDEX(OtherQueues_bySub!$Z$5:$AK$325,MATCH(1,($B139=OtherQueues_bySub!$B$5:$B$325)*($C139=OtherQueues_bySub!$C$5:$C$325),0),MATCH(BK$5,OtherQueues_bySub!$Z$4:$AK$4,0))</f>
        <v>0</v>
      </c>
      <c r="BL139" s="142" cm="1">
        <f t="array" ref="BL139">INDEX(CAISOQueue_bySub!$AW$5:$BG$321,MATCH(1,($B139=CAISOQueue_bySub!$B$5:$B$321)*($C139=CAISOQueue_bySub!$C$5:$C$321),0),MATCH(BL$5,CAISOQueue_bySub!$AW$4:$BG$4,0))+INDEX(OtherQueues_bySub!$Z$5:$AK$325,MATCH(1,($B139=OtherQueues_bySub!$B$5:$B$321)*($C139=OtherQueues_bySub!$C$5:$C$321),0),MATCH(BL$5,OtherQueues_bySub!$Z$4:$AK$4,0))</f>
        <v>0</v>
      </c>
      <c r="BM139" s="142" cm="1">
        <f t="array" ref="BM139">INDEX(CAISOQueue_bySub!$AW$5:$BG$321,MATCH(1,($B139=CAISOQueue_bySub!$B$5:$B$321)*($C139=CAISOQueue_bySub!$C$5:$C$321),0),MATCH(BM$5,CAISOQueue_bySub!$AW$4:$BG$4,0))+INDEX(OtherQueues_bySub!$Z$5:$AK$325,MATCH(1,($B139=OtherQueues_bySub!$B$5:$B$321)*($C139=OtherQueues_bySub!$C$5:$C$321),0),MATCH(BM$5,OtherQueues_bySub!$Z$4:$AK$4,0))</f>
        <v>0</v>
      </c>
      <c r="BN139" s="142"/>
      <c r="BO139" s="142"/>
      <c r="BP139" s="142" cm="1">
        <f t="array" ref="BP139">INDEX(CAISOQueue_bySub!$AW$5:$BG$321,MATCH(1,($B139=CAISOQueue_bySub!$B$5:$B$321)*($C139=CAISOQueue_bySub!$C$5:$C$321),0),MATCH(BP$5,CAISOQueue_bySub!$AW$4:$BG$4,0))+INDEX(OtherQueues_bySub!$Z$5:$AK$325,MATCH(1,($B139=OtherQueues_bySub!$B$5:$B$321)*($C139=OtherQueues_bySub!$C$5:$C$321),0),MATCH(BP$5,OtherQueues_bySub!$Z$4:$AK$4,0))</f>
        <v>0</v>
      </c>
      <c r="BQ139" s="142" cm="1">
        <f t="array" ref="BQ139">INDEX(CAISOQueue_bySub!$AW$5:$BG$321,MATCH(1,($B139=CAISOQueue_bySub!$B$5:$B$321)*($C139=CAISOQueue_bySub!$C$5:$C$321),0),MATCH(BQ$5,CAISOQueue_bySub!$AW$4:$BG$4,0))+INDEX(OtherQueues_bySub!$Z$5:$AK$325,MATCH(1,($B139=OtherQueues_bySub!$B$5:$B$321)*($C139=OtherQueues_bySub!$C$5:$C$321),0),MATCH(BQ$5,OtherQueues_bySub!$Z$4:$AK$4,0))</f>
        <v>0</v>
      </c>
      <c r="BR139" s="142"/>
      <c r="BS139" s="142" cm="1">
        <f t="array" ref="BS139">INDEX(CAISOQueue_bySub!$AW$5:$BG$321,MATCH(1,($B139=CAISOQueue_bySub!$B$5:$B$321)*($C139=CAISOQueue_bySub!$C$5:$C$321),0),MATCH(BS$5,CAISOQueue_bySub!$AW$4:$BG$4,0))+INDEX(OtherQueues_bySub!$Z$5:$AK$325,MATCH(1,($B139=OtherQueues_bySub!$B$5:$B$321)*($C139=OtherQueues_bySub!$C$5:$C$321),0),MATCH(BS$5,OtherQueues_bySub!$Z$4:$AK$4,0))</f>
        <v>0</v>
      </c>
      <c r="BT139" s="142" cm="1">
        <f t="array" ref="BT139">INDEX(CAISOQueue_bySub!$AW$5:$BG$321,MATCH(1,($B139=CAISOQueue_bySub!$B$5:$B$321)*($C139=CAISOQueue_bySub!$C$5:$C$321),0),MATCH(BT$5,CAISOQueue_bySub!$AW$4:$BG$4,0))+INDEX(OtherQueues_bySub!$Z$5:$AK$325,MATCH(1,($B139=OtherQueues_bySub!$B$5:$B$321)*($C139=OtherQueues_bySub!$C$5:$C$321),0),MATCH(BT$5,OtherQueues_bySub!$Z$4:$AK$4,0))</f>
        <v>0</v>
      </c>
      <c r="BU139" s="142" cm="1">
        <f t="array" ref="BU139">INDEX(CAISOQueue_bySub!$AW$5:$BG$321,MATCH(1,($B139=CAISOQueue_bySub!$B$5:$B$321)*($C139=CAISOQueue_bySub!$C$5:$C$321),0),MATCH(BU$5,CAISOQueue_bySub!$AW$4:$BG$4,0))+INDEX(OtherQueues_bySub!$Z$5:$AK$325,MATCH(1,($B139=OtherQueues_bySub!$B$5:$B$321)*($C139=OtherQueues_bySub!$C$5:$C$321),0),MATCH(BU$5,OtherQueues_bySub!$Z$4:$AK$4,0))</f>
        <v>0</v>
      </c>
      <c r="BV139" s="142" cm="1">
        <f t="array" ref="BV139">INDEX(CAISOQueue_bySub!$AW$5:$BG$321,MATCH(1,($B139=CAISOQueue_bySub!$B$5:$B$321)*($C139=CAISOQueue_bySub!$C$5:$C$321),0),MATCH(BV$5,CAISOQueue_bySub!$AW$4:$BG$4,0))+INDEX(OtherQueues_bySub!$Z$5:$AK$325,MATCH(1,($B139=OtherQueues_bySub!$B$5:$B$321)*($C139=OtherQueues_bySub!$C$5:$C$321),0),MATCH(BV$5,OtherQueues_bySub!$Z$4:$AK$4,0))</f>
        <v>0</v>
      </c>
      <c r="BW139" s="154">
        <f t="shared" si="137"/>
        <v>1</v>
      </c>
      <c r="BX139" s="154">
        <f t="shared" si="138"/>
        <v>1</v>
      </c>
      <c r="BY139" s="154">
        <f t="shared" si="139"/>
        <v>1</v>
      </c>
      <c r="BZ139" s="154">
        <f t="shared" si="140"/>
        <v>1</v>
      </c>
      <c r="CA139" s="154">
        <f t="shared" si="141"/>
        <v>1</v>
      </c>
      <c r="CB139" s="154">
        <f t="shared" si="142"/>
        <v>1</v>
      </c>
      <c r="CC139" s="154">
        <f t="shared" si="143"/>
        <v>1</v>
      </c>
      <c r="CD139" s="154">
        <f t="shared" si="144"/>
        <v>1</v>
      </c>
      <c r="CE139" s="154">
        <f t="shared" si="145"/>
        <v>1</v>
      </c>
      <c r="CF139" s="154">
        <f t="shared" si="146"/>
        <v>1</v>
      </c>
      <c r="CG139" s="154">
        <f t="shared" si="147"/>
        <v>1</v>
      </c>
      <c r="CH139" s="154">
        <f t="shared" si="148"/>
        <v>1</v>
      </c>
      <c r="CI139" s="154">
        <f t="shared" si="149"/>
        <v>1</v>
      </c>
      <c r="CJ139" s="154">
        <f t="shared" si="150"/>
        <v>1</v>
      </c>
      <c r="CK139" s="154">
        <f t="shared" si="151"/>
        <v>1</v>
      </c>
      <c r="CL139" s="149">
        <f t="shared" si="121"/>
        <v>0</v>
      </c>
      <c r="CM139" s="142" cm="1">
        <f t="array" ref="CM139">INDEX(CAISOQueue_bySub!$M$5:$W$321,MATCH(1,($B139=CAISOQueue_bySub!$B$5:$B$321)*($C139=CAISOQueue_bySub!$C$5:$C$321),0),MATCH(CM$5,CAISOQueue_bySub!$M$4:$W$4,0))+INDEX(OtherQueues_bySub!$M$5:$X$325,MATCH(1,($B139=OtherQueues_bySub!$B$5:$B$321)*($C139=OtherQueues_bySub!$C$5:$C$321),0),MATCH(CM$5,OtherQueues_bySub!$M$4:$X$4,0))</f>
        <v>0</v>
      </c>
      <c r="CN139" s="142" cm="1">
        <f t="array" ref="CN139">INDEX(OtherQueues_bySub!$Z$5:$AK$325,MATCH(1,($B139=OtherQueues_bySub!$B$5:$B$325)*($C139=OtherQueues_bySub!$C$5:$C$325),0),MATCH(CN$5,OtherQueues_bySub!$Z$4:$AK$4,0))</f>
        <v>0</v>
      </c>
      <c r="CO139" s="142" cm="1">
        <f t="array" ref="CO139">INDEX(CAISOQueue_bySub!$M$5:$W$321,MATCH(1,($B139=CAISOQueue_bySub!$B$5:$B$321)*($C139=CAISOQueue_bySub!$C$5:$C$321),0),MATCH(CO$5,CAISOQueue_bySub!$M$4:$W$4,0))+INDEX(OtherQueues_bySub!$M$5:$X$325,MATCH(1,($B139=OtherQueues_bySub!$B$5:$B$321)*($C139=OtherQueues_bySub!$C$5:$C$321),0),MATCH(CO$5,OtherQueues_bySub!$M$4:$X$4,0))</f>
        <v>0</v>
      </c>
      <c r="CP139" s="142" cm="1">
        <f t="array" ref="CP139">INDEX(CAISOQueue_bySub!$M$5:$W$321,MATCH(1,($B139=CAISOQueue_bySub!$B$5:$B$321)*($C139=CAISOQueue_bySub!$C$5:$C$321),0),MATCH(CP$5,CAISOQueue_bySub!$M$4:$W$4,0))+INDEX(OtherQueues_bySub!$M$5:$X$325,MATCH(1,($B139=OtherQueues_bySub!$B$5:$B$321)*($C139=OtherQueues_bySub!$C$5:$C$321),0),MATCH(CP$5,OtherQueues_bySub!$M$4:$X$4,0))</f>
        <v>0</v>
      </c>
      <c r="CQ139" s="142"/>
      <c r="CR139" s="142"/>
      <c r="CS139" s="142" cm="1">
        <f t="array" ref="CS139">INDEX(CAISOQueue_bySub!$M$5:$W$321,MATCH(1,($B139=CAISOQueue_bySub!$B$5:$B$321)*($C139=CAISOQueue_bySub!$C$5:$C$321),0),MATCH(CS$5,CAISOQueue_bySub!$M$4:$W$4,0))+INDEX(OtherQueues_bySub!$M$5:$X$325,MATCH(1,($B139=OtherQueues_bySub!$B$5:$B$321)*($C139=OtherQueues_bySub!$C$5:$C$321),0),MATCH(CS$5,OtherQueues_bySub!$M$4:$X$4,0))</f>
        <v>0</v>
      </c>
      <c r="CT139" s="142" cm="1">
        <f t="array" ref="CT139">INDEX(CAISOQueue_bySub!$M$5:$W$321,MATCH(1,($B139=CAISOQueue_bySub!$B$5:$B$321)*($C139=CAISOQueue_bySub!$C$5:$C$321),0),MATCH(CT$5,CAISOQueue_bySub!$M$4:$W$4,0))+INDEX(OtherQueues_bySub!$M$5:$X$325,MATCH(1,($B139=OtherQueues_bySub!$B$5:$B$321)*($C139=OtherQueues_bySub!$C$5:$C$321),0),MATCH(CT$5,OtherQueues_bySub!$M$4:$X$4,0))</f>
        <v>0</v>
      </c>
      <c r="CU139" s="142"/>
      <c r="CV139" s="142" cm="1">
        <f t="array" ref="CV139">INDEX(CAISOQueue_bySub!$M$5:$W$321,MATCH(1,($B139=CAISOQueue_bySub!$B$5:$B$321)*($C139=CAISOQueue_bySub!$C$5:$C$321),0),MATCH(CV$5,CAISOQueue_bySub!$M$4:$W$4,0))+INDEX(OtherQueues_bySub!$M$5:$X$325,MATCH(1,($B139=OtherQueues_bySub!$B$5:$B$321)*($C139=OtherQueues_bySub!$C$5:$C$321),0),MATCH(CV$5,OtherQueues_bySub!$M$4:$X$4,0))</f>
        <v>0</v>
      </c>
      <c r="CW139" s="142" cm="1">
        <f t="array" ref="CW139">INDEX(CAISOQueue_bySub!$M$5:$W$321,MATCH(1,($B139=CAISOQueue_bySub!$B$5:$B$321)*($C139=CAISOQueue_bySub!$C$5:$C$321),0),MATCH(CW$5,CAISOQueue_bySub!$M$4:$W$4,0))+INDEX(OtherQueues_bySub!$M$5:$X$325,MATCH(1,($B139=OtherQueues_bySub!$B$5:$B$321)*($C139=OtherQueues_bySub!$C$5:$C$321),0),MATCH(CW$5,OtherQueues_bySub!$M$4:$X$4,0))</f>
        <v>0</v>
      </c>
      <c r="CX139" s="142" cm="1">
        <f t="array" ref="CX139">INDEX(CAISOQueue_bySub!$M$5:$W$321,MATCH(1,($B139=CAISOQueue_bySub!$B$5:$B$321)*($C139=CAISOQueue_bySub!$C$5:$C$321),0),MATCH(CX$5,CAISOQueue_bySub!$M$4:$W$4,0))+INDEX(OtherQueues_bySub!$M$5:$X$325,MATCH(1,($B139=OtherQueues_bySub!$B$5:$B$321)*($C139=OtherQueues_bySub!$C$5:$C$321),0),MATCH(CX$5,OtherQueues_bySub!$M$4:$X$4,0))</f>
        <v>909.95088599999997</v>
      </c>
      <c r="CY139" s="142" cm="1">
        <f t="array" ref="CY139">INDEX(CAISOQueue_bySub!$M$5:$W$321,MATCH(1,($B139=CAISOQueue_bySub!$B$5:$B$321)*($C139=CAISOQueue_bySub!$C$5:$C$321),0),MATCH(CY$5,CAISOQueue_bySub!$M$4:$W$4,0))+INDEX(OtherQueues_bySub!$M$5:$X$325,MATCH(1,($B139=OtherQueues_bySub!$B$5:$B$321)*($C139=OtherQueues_bySub!$C$5:$C$321),0),MATCH(CY$5,OtherQueues_bySub!$M$4:$X$4,0))</f>
        <v>0</v>
      </c>
      <c r="CZ139" s="154">
        <f t="shared" si="152"/>
        <v>1</v>
      </c>
      <c r="DA139" s="154">
        <f t="shared" si="153"/>
        <v>1</v>
      </c>
      <c r="DB139" s="154">
        <f t="shared" si="154"/>
        <v>1</v>
      </c>
      <c r="DC139" s="154">
        <f t="shared" si="155"/>
        <v>1</v>
      </c>
      <c r="DD139" s="154">
        <f t="shared" si="156"/>
        <v>1</v>
      </c>
      <c r="DE139" s="154">
        <f t="shared" si="157"/>
        <v>1</v>
      </c>
      <c r="DF139" s="154">
        <f t="shared" si="158"/>
        <v>1</v>
      </c>
      <c r="DG139" s="154">
        <f t="shared" si="159"/>
        <v>1</v>
      </c>
      <c r="DH139" s="154">
        <f t="shared" si="160"/>
        <v>1</v>
      </c>
      <c r="DI139" s="154">
        <f t="shared" si="161"/>
        <v>1</v>
      </c>
      <c r="DJ139" s="154">
        <f t="shared" si="162"/>
        <v>1</v>
      </c>
      <c r="DK139" s="154">
        <f t="shared" si="163"/>
        <v>1</v>
      </c>
      <c r="DL139" s="154">
        <f t="shared" si="164"/>
        <v>1</v>
      </c>
      <c r="DM139" s="154">
        <f t="shared" si="165"/>
        <v>1.5</v>
      </c>
      <c r="DN139" s="154">
        <f t="shared" si="166"/>
        <v>1</v>
      </c>
      <c r="DO139" s="149">
        <f t="shared" si="169"/>
        <v>1</v>
      </c>
      <c r="DQ139" s="170">
        <f t="shared" si="170"/>
        <v>1</v>
      </c>
      <c r="DR139" s="170">
        <f t="shared" si="171"/>
        <v>1</v>
      </c>
      <c r="DS139" s="170">
        <f t="shared" si="172"/>
        <v>1</v>
      </c>
      <c r="DT139" s="170">
        <f t="shared" si="173"/>
        <v>1</v>
      </c>
      <c r="DU139" s="170">
        <f t="shared" si="174"/>
        <v>1</v>
      </c>
      <c r="DX139" s="170">
        <f t="shared" si="175"/>
        <v>1</v>
      </c>
      <c r="DY139" s="170">
        <f t="shared" si="176"/>
        <v>1</v>
      </c>
      <c r="DZ139" s="170">
        <f t="shared" si="179"/>
        <v>1</v>
      </c>
      <c r="EA139" s="170">
        <f t="shared" si="177"/>
        <v>1</v>
      </c>
      <c r="EB139" s="170">
        <f t="shared" si="178"/>
        <v>1</v>
      </c>
    </row>
    <row r="140" spans="1:132" x14ac:dyDescent="0.25">
      <c r="A140" s="6" t="str">
        <f>Substation_Info!A138</f>
        <v xml:space="preserve">SCE Metro Study Area </v>
      </c>
      <c r="B140" s="6" t="str">
        <f>Substation_Info!B138</f>
        <v>La Fresa</v>
      </c>
      <c r="C140" s="6">
        <f>Substation_Info!C138</f>
        <v>230</v>
      </c>
      <c r="D140" s="142" cm="1">
        <f t="array" ref="D140">INDEX(Res_Add_forSens!$AD$5:$AP$321,MATCH(1,($B140=Res_Add_forSens!$B$5:$B$321)*($C140=Res_Add_forSens!$C$5:$C$321),0),MATCH(1,(D$6=Res_Add_forSens!$AD$4:$AP$4)*(D$5=Res_Add_forSens!$AD$3:$AP$3),0))</f>
        <v>0</v>
      </c>
      <c r="E140" s="142" cm="1">
        <f t="array" ref="E140">INDEX(Res_Add_forSens!$AD$5:$AP$321,MATCH(1,($B140=Res_Add_forSens!$B$5:$B$321)*($C140=Res_Add_forSens!$C$5:$C$321),0),MATCH(1,(E$6=Res_Add_forSens!$AD$4:$AP$4)*(E$5=Res_Add_forSens!$AD$3:$AP$3),0))</f>
        <v>0</v>
      </c>
      <c r="F140" s="142" cm="1">
        <f t="array" ref="F140">INDEX(Res_Add_forSens!$AD$5:$AP$321,MATCH(1,($B140=Res_Add_forSens!$B$5:$B$321)*($C140=Res_Add_forSens!$C$5:$C$321),0),MATCH(1,(F$6=Res_Add_forSens!$AD$4:$AP$4)*(F$5=Res_Add_forSens!$AD$3:$AP$3),0))</f>
        <v>0</v>
      </c>
      <c r="G140" s="142" cm="1">
        <f t="array" ref="G140">INDEX(Res_Add_forSens!$AD$5:$AP$321,MATCH(1,($B140=Res_Add_forSens!$B$5:$B$321)*($C140=Res_Add_forSens!$C$5:$C$321),0),MATCH(1,(G$6=Res_Add_forSens!$AD$4:$AP$4)*(G$5=Res_Add_forSens!$AD$3:$AP$3),0))</f>
        <v>0</v>
      </c>
      <c r="H140" s="142" cm="1">
        <f t="array" ref="H140">INDEX(Res_Add_forSens!$AD$5:$AP$321,MATCH(1,($B140=Res_Add_forSens!$B$5:$B$321)*($C140=Res_Add_forSens!$C$5:$C$321),0),MATCH(1,(H$6=Res_Add_forSens!$AD$4:$AP$4)*(H$5=Res_Add_forSens!$AD$3:$AP$3),0))</f>
        <v>0</v>
      </c>
      <c r="I140" s="142" cm="1">
        <f t="array" ref="I140">INDEX(Res_Add_forSens!$AD$5:$AP$321,MATCH(1,($B140=Res_Add_forSens!$B$5:$B$321)*($C140=Res_Add_forSens!$C$5:$C$321),0),MATCH(1,(I$6=Res_Add_forSens!$AD$4:$AP$4)*(I$5=Res_Add_forSens!$AD$3:$AP$3),0))</f>
        <v>0</v>
      </c>
      <c r="J140" s="142" cm="1">
        <f t="array" ref="J140">INDEX(Res_Add_forSens!$AD$5:$AP$321,MATCH(1,($B140=Res_Add_forSens!$B$5:$B$321)*($C140=Res_Add_forSens!$C$5:$C$321),0),MATCH(1,(J$6=Res_Add_forSens!$AD$4:$AP$4)*(J$5=Res_Add_forSens!$AD$3:$AP$3),0))</f>
        <v>0</v>
      </c>
      <c r="K140" s="142" cm="1">
        <f t="array" ref="K140">INDEX(Res_Add_forSens!$AD$5:$AP$321,MATCH(1,($B140=Res_Add_forSens!$B$5:$B$321)*($C140=Res_Add_forSens!$C$5:$C$321),0),MATCH(1,(K$6=Res_Add_forSens!$AD$4:$AP$4)*(K$5=Res_Add_forSens!$AD$3:$AP$3),0))</f>
        <v>0</v>
      </c>
      <c r="L140" s="142" cm="1">
        <f t="array" ref="L140">INDEX(Res_Add_forSens!$AD$5:$AP$321,MATCH(1,($B140=Res_Add_forSens!$B$5:$B$321)*($C140=Res_Add_forSens!$C$5:$C$321),0),MATCH(1,(L$6=Res_Add_forSens!$AD$4:$AP$4)*(L$5=Res_Add_forSens!$AD$3:$AP$3),0))</f>
        <v>0</v>
      </c>
      <c r="M140" s="142" cm="1">
        <f t="array" ref="M140">INDEX(Res_Add_forSens!$AD$5:$AP$321,MATCH(1,($B140=Res_Add_forSens!$B$5:$B$321)*($C140=Res_Add_forSens!$C$5:$C$321),0),MATCH(1,(M$6=Res_Add_forSens!$AD$4:$AP$4)*(M$5=Res_Add_forSens!$AD$3:$AP$3),0))</f>
        <v>0</v>
      </c>
      <c r="N140" s="142" cm="1">
        <f t="array" ref="N140">INDEX(Res_Add_forSens!$AD$5:$AP$321,MATCH(1,($B140=Res_Add_forSens!$B$5:$B$321)*($C140=Res_Add_forSens!$C$5:$C$321),0),MATCH(1,(N$6=Res_Add_forSens!$AD$4:$AP$4)*(N$5=Res_Add_forSens!$AD$3:$AP$3),0))</f>
        <v>0</v>
      </c>
      <c r="O140" s="142" cm="1">
        <f t="array" ref="O140">INDEX(Res_Add_forSens!$AD$5:$AP$321,MATCH(1,($B140=Res_Add_forSens!$B$5:$B$321)*($C140=Res_Add_forSens!$C$5:$C$321),0),MATCH(1,(O$6=Res_Add_forSens!$AD$4:$AP$4)*(O$5=Res_Add_forSens!$AD$3:$AP$3),0))</f>
        <v>0</v>
      </c>
      <c r="P140" s="142" cm="1">
        <f t="array" ref="P140">INDEX(Res_Add_forSens!$AD$5:$AP$321,MATCH(1,($B140=Res_Add_forSens!$B$5:$B$321)*($C140=Res_Add_forSens!$C$5:$C$321),0),MATCH(1,(P$6=Res_Add_forSens!$AD$4:$AP$4)*(P$5=Res_Add_forSens!$AD$3:$AP$3),0))</f>
        <v>0</v>
      </c>
      <c r="Q140" s="150">
        <f t="shared" si="167"/>
        <v>0</v>
      </c>
      <c r="R140" s="141">
        <v>0</v>
      </c>
      <c r="S140" s="141">
        <v>0</v>
      </c>
      <c r="T140" s="141">
        <v>0</v>
      </c>
      <c r="AA140" s="141">
        <v>0</v>
      </c>
      <c r="AB140" s="141">
        <v>0</v>
      </c>
      <c r="AC140" s="141">
        <v>0</v>
      </c>
      <c r="AE140" s="146"/>
      <c r="AF140" s="142" cm="1">
        <f t="array" ref="AF140">INDEX(CAISOQueue_bySub!$AK$5:$AU$321,MATCH(1,($B140=CAISOQueue_bySub!$B$5:$B$321)*($C140=CAISOQueue_bySub!$C$5:$C$321),0),MATCH(AF$5,CAISOQueue_bySub!$AK$4:$AU$4,0))+INDEX(OtherQueues_bySub!$Z$5:$AK$325,MATCH(1,($B140=OtherQueues_bySub!$B$5:$B$325)*($C140=OtherQueues_bySub!$C$5:$C$325),0),MATCH(AF$5,OtherQueues_bySub!$Z$4:$AK$4,0))</f>
        <v>0</v>
      </c>
      <c r="AG140" s="142" cm="1">
        <f t="array" ref="AG140">INDEX(OtherQueues_bySub!$Z$5:$AK$325,MATCH(1,($B140=OtherQueues_bySub!$B$5:$B$325)*($C140=OtherQueues_bySub!$C$5:$C$325),0),MATCH(AG$5,OtherQueues_bySub!$Z$4:$AK$4,0))</f>
        <v>0</v>
      </c>
      <c r="AH140" s="142" cm="1">
        <f t="array" ref="AH140">INDEX(CAISOQueue_bySub!$AK$5:$AU$321,MATCH(1,($B140=CAISOQueue_bySub!$B$5:$B$321)*($C140=CAISOQueue_bySub!$C$5:$C$321),0),MATCH(AH$5,CAISOQueue_bySub!$AK$4:$AU$4,0))+INDEX(OtherQueues_bySub!$Z$5:$AK$325,MATCH(1,($B140=OtherQueues_bySub!$B$5:$B$325)*($C140=OtherQueues_bySub!$C$5:$C$325),0),MATCH(AH$5,OtherQueues_bySub!$Z$4:$AK$4,0))</f>
        <v>0</v>
      </c>
      <c r="AI140" s="142" cm="1">
        <f t="array" ref="AI140">INDEX(CAISOQueue_bySub!$AK$5:$AU$321,MATCH(1,($B140=CAISOQueue_bySub!$B$5:$B$321)*($C140=CAISOQueue_bySub!$C$5:$C$321),0),MATCH(AI$5,CAISOQueue_bySub!$AK$4:$AU$4,0))+INDEX(OtherQueues_bySub!$Z$5:$AK$325,MATCH(1,($B140=OtherQueues_bySub!$B$5:$B$325)*($C140=OtherQueues_bySub!$C$5:$C$325),0),MATCH(AI$5,OtherQueues_bySub!$Z$4:$AK$4,0))</f>
        <v>0</v>
      </c>
      <c r="AJ140" s="142"/>
      <c r="AK140" s="142"/>
      <c r="AL140" s="142" cm="1">
        <f t="array" ref="AL140">INDEX(CAISOQueue_bySub!$AK$5:$AU$321,MATCH(1,($B140=CAISOQueue_bySub!$B$5:$B$321)*($C140=CAISOQueue_bySub!$C$5:$C$321),0),MATCH(AL$5,CAISOQueue_bySub!$AK$4:$AU$4,0))+INDEX(OtherQueues_bySub!$Z$5:$AK$325,MATCH(1,($B140=OtherQueues_bySub!$B$5:$B$325)*($C140=OtherQueues_bySub!$C$5:$C$325),0),MATCH(AL$5,OtherQueues_bySub!$Z$4:$AK$4,0))</f>
        <v>0</v>
      </c>
      <c r="AM140" s="142" cm="1">
        <f t="array" ref="AM140">INDEX(CAISOQueue_bySub!$AK$5:$AU$321,MATCH(1,($B140=CAISOQueue_bySub!$B$5:$B$321)*($C140=CAISOQueue_bySub!$C$5:$C$321),0),MATCH(AM$5,CAISOQueue_bySub!$AK$4:$AU$4,0))+INDEX(OtherQueues_bySub!$Z$5:$AK$325,MATCH(1,($B140=OtherQueues_bySub!$B$5:$B$325)*($C140=OtherQueues_bySub!$C$5:$C$325),0),MATCH(AM$5,OtherQueues_bySub!$Z$4:$AK$4,0))</f>
        <v>0</v>
      </c>
      <c r="AN140" s="142"/>
      <c r="AO140" s="142" cm="1">
        <f t="array" ref="AO140">INDEX(CAISOQueue_bySub!$AK$5:$AU$321,MATCH(1,($B140=CAISOQueue_bySub!$B$5:$B$321)*($C140=CAISOQueue_bySub!$C$5:$C$321),0),MATCH(AO$5,CAISOQueue_bySub!$AK$4:$AU$4,0))+INDEX(OtherQueues_bySub!$Z$5:$AK$325,MATCH(1,($B140=OtherQueues_bySub!$B$5:$B$325)*($C140=OtherQueues_bySub!$C$5:$C$325),0),MATCH(AO$5,OtherQueues_bySub!$Z$4:$AK$4,0))</f>
        <v>0</v>
      </c>
      <c r="AP140" s="142" cm="1">
        <f t="array" ref="AP140">INDEX(CAISOQueue_bySub!$AK$5:$AU$321,MATCH(1,($B140=CAISOQueue_bySub!$B$5:$B$321)*($C140=CAISOQueue_bySub!$C$5:$C$321),0),MATCH(AP$5,CAISOQueue_bySub!$AK$4:$AU$4,0))+INDEX(OtherQueues_bySub!$Z$5:$AK$325,MATCH(1,($B140=OtherQueues_bySub!$B$5:$B$325)*($C140=OtherQueues_bySub!$C$5:$C$325),0),MATCH(AP$5,OtherQueues_bySub!$Z$4:$AK$4,0))</f>
        <v>0</v>
      </c>
      <c r="AQ140" s="142" cm="1">
        <f t="array" ref="AQ140">INDEX(CAISOQueue_bySub!$AK$5:$AU$321,MATCH(1,($B140=CAISOQueue_bySub!$B$5:$B$321)*($C140=CAISOQueue_bySub!$C$5:$C$321),0),MATCH(AQ$5,CAISOQueue_bySub!$AK$4:$AU$4,0))+INDEX(OtherQueues_bySub!$Z$5:$AK$325,MATCH(1,($B140=OtherQueues_bySub!$B$5:$B$325)*($C140=OtherQueues_bySub!$C$5:$C$325),0),MATCH(AQ$5,OtherQueues_bySub!$Z$4:$AK$4,0))</f>
        <v>0</v>
      </c>
      <c r="AR140" s="142" cm="1">
        <f t="array" ref="AR140">INDEX(CAISOQueue_bySub!$AK$5:$AU$321,MATCH(1,($B140=CAISOQueue_bySub!$B$5:$B$321)*($C140=CAISOQueue_bySub!$C$5:$C$321),0),MATCH(AR$5,CAISOQueue_bySub!$AK$4:$AU$4,0))+INDEX(OtherQueues_bySub!$Z$5:$AK$325,MATCH(1,($B140=OtherQueues_bySub!$B$5:$B$325)*($C140=OtherQueues_bySub!$C$5:$C$325),0),MATCH(AR$5,OtherQueues_bySub!$Z$4:$AK$4,0))</f>
        <v>0</v>
      </c>
      <c r="AS140" s="148">
        <f t="shared" si="122"/>
        <v>1</v>
      </c>
      <c r="AT140" s="148">
        <f t="shared" si="123"/>
        <v>1</v>
      </c>
      <c r="AU140" s="148">
        <f t="shared" si="124"/>
        <v>1</v>
      </c>
      <c r="AV140" s="148">
        <f t="shared" si="125"/>
        <v>1</v>
      </c>
      <c r="AW140" s="148">
        <f t="shared" si="126"/>
        <v>1</v>
      </c>
      <c r="AX140" s="148">
        <f t="shared" si="127"/>
        <v>1</v>
      </c>
      <c r="AY140" s="148">
        <f t="shared" si="128"/>
        <v>1</v>
      </c>
      <c r="AZ140" s="148">
        <f t="shared" si="129"/>
        <v>1</v>
      </c>
      <c r="BA140" s="148">
        <f t="shared" si="130"/>
        <v>1</v>
      </c>
      <c r="BB140" s="148">
        <f t="shared" si="131"/>
        <v>1</v>
      </c>
      <c r="BC140" s="148">
        <f t="shared" si="132"/>
        <v>1</v>
      </c>
      <c r="BD140" s="148">
        <f t="shared" si="133"/>
        <v>1</v>
      </c>
      <c r="BE140" s="148">
        <f t="shared" si="134"/>
        <v>1</v>
      </c>
      <c r="BF140" s="148">
        <f t="shared" si="135"/>
        <v>1</v>
      </c>
      <c r="BG140" s="148">
        <f t="shared" si="136"/>
        <v>1</v>
      </c>
      <c r="BH140" s="149">
        <f t="shared" si="168"/>
        <v>0</v>
      </c>
      <c r="BI140" s="157"/>
      <c r="BJ140" s="142" cm="1">
        <f t="array" ref="BJ140">INDEX(CAISOQueue_bySub!$AW$5:$BG$321,MATCH(1,($B140=CAISOQueue_bySub!$B$5:$B$321)*($C140=CAISOQueue_bySub!$C$5:$C$321),0),MATCH(BJ$5,CAISOQueue_bySub!$AW$4:$BG$4,0))+INDEX(OtherQueues_bySub!$Z$5:$AK$325,MATCH(1,($B140=OtherQueues_bySub!$B$5:$B$321)*($C140=OtherQueues_bySub!$C$5:$C$321),0),MATCH(BJ$5,OtherQueues_bySub!$Z$4:$AK$4,0))</f>
        <v>0</v>
      </c>
      <c r="BK140" s="142" cm="1">
        <f t="array" ref="BK140">INDEX(OtherQueues_bySub!$Z$5:$AK$325,MATCH(1,($B140=OtherQueues_bySub!$B$5:$B$325)*($C140=OtherQueues_bySub!$C$5:$C$325),0),MATCH(BK$5,OtherQueues_bySub!$Z$4:$AK$4,0))</f>
        <v>0</v>
      </c>
      <c r="BL140" s="142" cm="1">
        <f t="array" ref="BL140">INDEX(CAISOQueue_bySub!$AW$5:$BG$321,MATCH(1,($B140=CAISOQueue_bySub!$B$5:$B$321)*($C140=CAISOQueue_bySub!$C$5:$C$321),0),MATCH(BL$5,CAISOQueue_bySub!$AW$4:$BG$4,0))+INDEX(OtherQueues_bySub!$Z$5:$AK$325,MATCH(1,($B140=OtherQueues_bySub!$B$5:$B$321)*($C140=OtherQueues_bySub!$C$5:$C$321),0),MATCH(BL$5,OtherQueues_bySub!$Z$4:$AK$4,0))</f>
        <v>0</v>
      </c>
      <c r="BM140" s="142" cm="1">
        <f t="array" ref="BM140">INDEX(CAISOQueue_bySub!$AW$5:$BG$321,MATCH(1,($B140=CAISOQueue_bySub!$B$5:$B$321)*($C140=CAISOQueue_bySub!$C$5:$C$321),0),MATCH(BM$5,CAISOQueue_bySub!$AW$4:$BG$4,0))+INDEX(OtherQueues_bySub!$Z$5:$AK$325,MATCH(1,($B140=OtherQueues_bySub!$B$5:$B$321)*($C140=OtherQueues_bySub!$C$5:$C$321),0),MATCH(BM$5,OtherQueues_bySub!$Z$4:$AK$4,0))</f>
        <v>0</v>
      </c>
      <c r="BN140" s="142"/>
      <c r="BO140" s="142"/>
      <c r="BP140" s="142" cm="1">
        <f t="array" ref="BP140">INDEX(CAISOQueue_bySub!$AW$5:$BG$321,MATCH(1,($B140=CAISOQueue_bySub!$B$5:$B$321)*($C140=CAISOQueue_bySub!$C$5:$C$321),0),MATCH(BP$5,CAISOQueue_bySub!$AW$4:$BG$4,0))+INDEX(OtherQueues_bySub!$Z$5:$AK$325,MATCH(1,($B140=OtherQueues_bySub!$B$5:$B$321)*($C140=OtherQueues_bySub!$C$5:$C$321),0),MATCH(BP$5,OtherQueues_bySub!$Z$4:$AK$4,0))</f>
        <v>0</v>
      </c>
      <c r="BQ140" s="142" cm="1">
        <f t="array" ref="BQ140">INDEX(CAISOQueue_bySub!$AW$5:$BG$321,MATCH(1,($B140=CAISOQueue_bySub!$B$5:$B$321)*($C140=CAISOQueue_bySub!$C$5:$C$321),0),MATCH(BQ$5,CAISOQueue_bySub!$AW$4:$BG$4,0))+INDEX(OtherQueues_bySub!$Z$5:$AK$325,MATCH(1,($B140=OtherQueues_bySub!$B$5:$B$321)*($C140=OtherQueues_bySub!$C$5:$C$321),0),MATCH(BQ$5,OtherQueues_bySub!$Z$4:$AK$4,0))</f>
        <v>0</v>
      </c>
      <c r="BR140" s="142"/>
      <c r="BS140" s="142" cm="1">
        <f t="array" ref="BS140">INDEX(CAISOQueue_bySub!$AW$5:$BG$321,MATCH(1,($B140=CAISOQueue_bySub!$B$5:$B$321)*($C140=CAISOQueue_bySub!$C$5:$C$321),0),MATCH(BS$5,CAISOQueue_bySub!$AW$4:$BG$4,0))+INDEX(OtherQueues_bySub!$Z$5:$AK$325,MATCH(1,($B140=OtherQueues_bySub!$B$5:$B$321)*($C140=OtherQueues_bySub!$C$5:$C$321),0),MATCH(BS$5,OtherQueues_bySub!$Z$4:$AK$4,0))</f>
        <v>0</v>
      </c>
      <c r="BT140" s="142" cm="1">
        <f t="array" ref="BT140">INDEX(CAISOQueue_bySub!$AW$5:$BG$321,MATCH(1,($B140=CAISOQueue_bySub!$B$5:$B$321)*($C140=CAISOQueue_bySub!$C$5:$C$321),0),MATCH(BT$5,CAISOQueue_bySub!$AW$4:$BG$4,0))+INDEX(OtherQueues_bySub!$Z$5:$AK$325,MATCH(1,($B140=OtherQueues_bySub!$B$5:$B$321)*($C140=OtherQueues_bySub!$C$5:$C$321),0),MATCH(BT$5,OtherQueues_bySub!$Z$4:$AK$4,0))</f>
        <v>0</v>
      </c>
      <c r="BU140" s="142" cm="1">
        <f t="array" ref="BU140">INDEX(CAISOQueue_bySub!$AW$5:$BG$321,MATCH(1,($B140=CAISOQueue_bySub!$B$5:$B$321)*($C140=CAISOQueue_bySub!$C$5:$C$321),0),MATCH(BU$5,CAISOQueue_bySub!$AW$4:$BG$4,0))+INDEX(OtherQueues_bySub!$Z$5:$AK$325,MATCH(1,($B140=OtherQueues_bySub!$B$5:$B$321)*($C140=OtherQueues_bySub!$C$5:$C$321),0),MATCH(BU$5,OtherQueues_bySub!$Z$4:$AK$4,0))</f>
        <v>0</v>
      </c>
      <c r="BV140" s="142" cm="1">
        <f t="array" ref="BV140">INDEX(CAISOQueue_bySub!$AW$5:$BG$321,MATCH(1,($B140=CAISOQueue_bySub!$B$5:$B$321)*($C140=CAISOQueue_bySub!$C$5:$C$321),0),MATCH(BV$5,CAISOQueue_bySub!$AW$4:$BG$4,0))+INDEX(OtherQueues_bySub!$Z$5:$AK$325,MATCH(1,($B140=OtherQueues_bySub!$B$5:$B$321)*($C140=OtherQueues_bySub!$C$5:$C$321),0),MATCH(BV$5,OtherQueues_bySub!$Z$4:$AK$4,0))</f>
        <v>0</v>
      </c>
      <c r="BW140" s="154">
        <f t="shared" si="137"/>
        <v>1</v>
      </c>
      <c r="BX140" s="154">
        <f t="shared" si="138"/>
        <v>1</v>
      </c>
      <c r="BY140" s="154">
        <f t="shared" si="139"/>
        <v>1</v>
      </c>
      <c r="BZ140" s="154">
        <f t="shared" si="140"/>
        <v>1</v>
      </c>
      <c r="CA140" s="154">
        <f t="shared" si="141"/>
        <v>1</v>
      </c>
      <c r="CB140" s="154">
        <f t="shared" si="142"/>
        <v>1</v>
      </c>
      <c r="CC140" s="154">
        <f t="shared" si="143"/>
        <v>1</v>
      </c>
      <c r="CD140" s="154">
        <f t="shared" si="144"/>
        <v>1</v>
      </c>
      <c r="CE140" s="154">
        <f t="shared" si="145"/>
        <v>1</v>
      </c>
      <c r="CF140" s="154">
        <f t="shared" si="146"/>
        <v>1</v>
      </c>
      <c r="CG140" s="154">
        <f t="shared" si="147"/>
        <v>1</v>
      </c>
      <c r="CH140" s="154">
        <f t="shared" si="148"/>
        <v>1</v>
      </c>
      <c r="CI140" s="154">
        <f t="shared" si="149"/>
        <v>1</v>
      </c>
      <c r="CJ140" s="154">
        <f t="shared" si="150"/>
        <v>1</v>
      </c>
      <c r="CK140" s="154">
        <f t="shared" si="151"/>
        <v>1</v>
      </c>
      <c r="CL140" s="149">
        <f t="shared" si="121"/>
        <v>0</v>
      </c>
      <c r="CM140" s="142" cm="1">
        <f t="array" ref="CM140">INDEX(CAISOQueue_bySub!$M$5:$W$321,MATCH(1,($B140=CAISOQueue_bySub!$B$5:$B$321)*($C140=CAISOQueue_bySub!$C$5:$C$321),0),MATCH(CM$5,CAISOQueue_bySub!$M$4:$W$4,0))+INDEX(OtherQueues_bySub!$M$5:$X$325,MATCH(1,($B140=OtherQueues_bySub!$B$5:$B$321)*($C140=OtherQueues_bySub!$C$5:$C$321),0),MATCH(CM$5,OtherQueues_bySub!$M$4:$X$4,0))</f>
        <v>0</v>
      </c>
      <c r="CN140" s="142" cm="1">
        <f t="array" ref="CN140">INDEX(OtherQueues_bySub!$Z$5:$AK$325,MATCH(1,($B140=OtherQueues_bySub!$B$5:$B$325)*($C140=OtherQueues_bySub!$C$5:$C$325),0),MATCH(CN$5,OtherQueues_bySub!$Z$4:$AK$4,0))</f>
        <v>0</v>
      </c>
      <c r="CO140" s="142" cm="1">
        <f t="array" ref="CO140">INDEX(CAISOQueue_bySub!$M$5:$W$321,MATCH(1,($B140=CAISOQueue_bySub!$B$5:$B$321)*($C140=CAISOQueue_bySub!$C$5:$C$321),0),MATCH(CO$5,CAISOQueue_bySub!$M$4:$W$4,0))+INDEX(OtherQueues_bySub!$M$5:$X$325,MATCH(1,($B140=OtherQueues_bySub!$B$5:$B$321)*($C140=OtherQueues_bySub!$C$5:$C$321),0),MATCH(CO$5,OtherQueues_bySub!$M$4:$X$4,0))</f>
        <v>0</v>
      </c>
      <c r="CP140" s="142" cm="1">
        <f t="array" ref="CP140">INDEX(CAISOQueue_bySub!$M$5:$W$321,MATCH(1,($B140=CAISOQueue_bySub!$B$5:$B$321)*($C140=CAISOQueue_bySub!$C$5:$C$321),0),MATCH(CP$5,CAISOQueue_bySub!$M$4:$W$4,0))+INDEX(OtherQueues_bySub!$M$5:$X$325,MATCH(1,($B140=OtherQueues_bySub!$B$5:$B$321)*($C140=OtherQueues_bySub!$C$5:$C$321),0),MATCH(CP$5,OtherQueues_bySub!$M$4:$X$4,0))</f>
        <v>0</v>
      </c>
      <c r="CQ140" s="142"/>
      <c r="CR140" s="142"/>
      <c r="CS140" s="142" cm="1">
        <f t="array" ref="CS140">INDEX(CAISOQueue_bySub!$M$5:$W$321,MATCH(1,($B140=CAISOQueue_bySub!$B$5:$B$321)*($C140=CAISOQueue_bySub!$C$5:$C$321),0),MATCH(CS$5,CAISOQueue_bySub!$M$4:$W$4,0))+INDEX(OtherQueues_bySub!$M$5:$X$325,MATCH(1,($B140=OtherQueues_bySub!$B$5:$B$321)*($C140=OtherQueues_bySub!$C$5:$C$321),0),MATCH(CS$5,OtherQueues_bySub!$M$4:$X$4,0))</f>
        <v>0</v>
      </c>
      <c r="CT140" s="142" cm="1">
        <f t="array" ref="CT140">INDEX(CAISOQueue_bySub!$M$5:$W$321,MATCH(1,($B140=CAISOQueue_bySub!$B$5:$B$321)*($C140=CAISOQueue_bySub!$C$5:$C$321),0),MATCH(CT$5,CAISOQueue_bySub!$M$4:$W$4,0))+INDEX(OtherQueues_bySub!$M$5:$X$325,MATCH(1,($B140=OtherQueues_bySub!$B$5:$B$321)*($C140=OtherQueues_bySub!$C$5:$C$321),0),MATCH(CT$5,OtherQueues_bySub!$M$4:$X$4,0))</f>
        <v>0</v>
      </c>
      <c r="CU140" s="142"/>
      <c r="CV140" s="142" cm="1">
        <f t="array" ref="CV140">INDEX(CAISOQueue_bySub!$M$5:$W$321,MATCH(1,($B140=CAISOQueue_bySub!$B$5:$B$321)*($C140=CAISOQueue_bySub!$C$5:$C$321),0),MATCH(CV$5,CAISOQueue_bySub!$M$4:$W$4,0))+INDEX(OtherQueues_bySub!$M$5:$X$325,MATCH(1,($B140=OtherQueues_bySub!$B$5:$B$321)*($C140=OtherQueues_bySub!$C$5:$C$321),0),MATCH(CV$5,OtherQueues_bySub!$M$4:$X$4,0))</f>
        <v>0</v>
      </c>
      <c r="CW140" s="142" cm="1">
        <f t="array" ref="CW140">INDEX(CAISOQueue_bySub!$M$5:$W$321,MATCH(1,($B140=CAISOQueue_bySub!$B$5:$B$321)*($C140=CAISOQueue_bySub!$C$5:$C$321),0),MATCH(CW$5,CAISOQueue_bySub!$M$4:$W$4,0))+INDEX(OtherQueues_bySub!$M$5:$X$325,MATCH(1,($B140=OtherQueues_bySub!$B$5:$B$321)*($C140=OtherQueues_bySub!$C$5:$C$321),0),MATCH(CW$5,OtherQueues_bySub!$M$4:$X$4,0))</f>
        <v>0</v>
      </c>
      <c r="CX140" s="142" cm="1">
        <f t="array" ref="CX140">INDEX(CAISOQueue_bySub!$M$5:$W$321,MATCH(1,($B140=CAISOQueue_bySub!$B$5:$B$321)*($C140=CAISOQueue_bySub!$C$5:$C$321),0),MATCH(CX$5,CAISOQueue_bySub!$M$4:$W$4,0))+INDEX(OtherQueues_bySub!$M$5:$X$325,MATCH(1,($B140=OtherQueues_bySub!$B$5:$B$321)*($C140=OtherQueues_bySub!$C$5:$C$321),0),MATCH(CX$5,OtherQueues_bySub!$M$4:$X$4,0))</f>
        <v>74</v>
      </c>
      <c r="CY140" s="142" cm="1">
        <f t="array" ref="CY140">INDEX(CAISOQueue_bySub!$M$5:$W$321,MATCH(1,($B140=CAISOQueue_bySub!$B$5:$B$321)*($C140=CAISOQueue_bySub!$C$5:$C$321),0),MATCH(CY$5,CAISOQueue_bySub!$M$4:$W$4,0))+INDEX(OtherQueues_bySub!$M$5:$X$325,MATCH(1,($B140=OtherQueues_bySub!$B$5:$B$321)*($C140=OtherQueues_bySub!$C$5:$C$321),0),MATCH(CY$5,OtherQueues_bySub!$M$4:$X$4,0))</f>
        <v>0</v>
      </c>
      <c r="CZ140" s="154">
        <f t="shared" si="152"/>
        <v>1</v>
      </c>
      <c r="DA140" s="154">
        <f t="shared" si="153"/>
        <v>1</v>
      </c>
      <c r="DB140" s="154">
        <f t="shared" si="154"/>
        <v>1</v>
      </c>
      <c r="DC140" s="154">
        <f t="shared" si="155"/>
        <v>1</v>
      </c>
      <c r="DD140" s="154">
        <f t="shared" si="156"/>
        <v>1</v>
      </c>
      <c r="DE140" s="154">
        <f t="shared" si="157"/>
        <v>1</v>
      </c>
      <c r="DF140" s="154">
        <f t="shared" si="158"/>
        <v>1</v>
      </c>
      <c r="DG140" s="154">
        <f t="shared" si="159"/>
        <v>1</v>
      </c>
      <c r="DH140" s="154">
        <f t="shared" si="160"/>
        <v>1</v>
      </c>
      <c r="DI140" s="154">
        <f t="shared" si="161"/>
        <v>1</v>
      </c>
      <c r="DJ140" s="154">
        <f t="shared" si="162"/>
        <v>1</v>
      </c>
      <c r="DK140" s="154">
        <f t="shared" si="163"/>
        <v>1</v>
      </c>
      <c r="DL140" s="154">
        <f t="shared" si="164"/>
        <v>1</v>
      </c>
      <c r="DM140" s="154">
        <f t="shared" si="165"/>
        <v>1</v>
      </c>
      <c r="DN140" s="154">
        <f t="shared" si="166"/>
        <v>1</v>
      </c>
      <c r="DO140" s="149">
        <f t="shared" si="169"/>
        <v>0</v>
      </c>
      <c r="DQ140" s="170">
        <f t="shared" si="170"/>
        <v>1</v>
      </c>
      <c r="DR140" s="170">
        <f t="shared" si="171"/>
        <v>1</v>
      </c>
      <c r="DS140" s="170">
        <f t="shared" si="172"/>
        <v>1</v>
      </c>
      <c r="DT140" s="170">
        <f t="shared" si="173"/>
        <v>1</v>
      </c>
      <c r="DU140" s="170">
        <f t="shared" si="174"/>
        <v>1</v>
      </c>
      <c r="DX140" s="170">
        <f t="shared" si="175"/>
        <v>1</v>
      </c>
      <c r="DY140" s="170">
        <f t="shared" si="176"/>
        <v>1</v>
      </c>
      <c r="DZ140" s="170">
        <f t="shared" si="179"/>
        <v>1</v>
      </c>
      <c r="EA140" s="170">
        <f t="shared" si="177"/>
        <v>1</v>
      </c>
      <c r="EB140" s="170">
        <f t="shared" si="178"/>
        <v>1</v>
      </c>
    </row>
    <row r="141" spans="1:132" x14ac:dyDescent="0.25">
      <c r="A141" s="6" t="str">
        <f>Substation_Info!A139</f>
        <v xml:space="preserve">SCE Metro Study Area </v>
      </c>
      <c r="B141" s="6" t="str">
        <f>Substation_Info!B139</f>
        <v>Laguna Bell</v>
      </c>
      <c r="C141" s="6">
        <f>Substation_Info!C139</f>
        <v>230</v>
      </c>
      <c r="D141" s="142" cm="1">
        <f t="array" ref="D141">INDEX(Res_Add_forSens!$AD$5:$AP$321,MATCH(1,($B141=Res_Add_forSens!$B$5:$B$321)*($C141=Res_Add_forSens!$C$5:$C$321),0),MATCH(1,(D$6=Res_Add_forSens!$AD$4:$AP$4)*(D$5=Res_Add_forSens!$AD$3:$AP$3),0))</f>
        <v>0</v>
      </c>
      <c r="E141" s="142" cm="1">
        <f t="array" ref="E141">INDEX(Res_Add_forSens!$AD$5:$AP$321,MATCH(1,($B141=Res_Add_forSens!$B$5:$B$321)*($C141=Res_Add_forSens!$C$5:$C$321),0),MATCH(1,(E$6=Res_Add_forSens!$AD$4:$AP$4)*(E$5=Res_Add_forSens!$AD$3:$AP$3),0))</f>
        <v>0</v>
      </c>
      <c r="F141" s="142" cm="1">
        <f t="array" ref="F141">INDEX(Res_Add_forSens!$AD$5:$AP$321,MATCH(1,($B141=Res_Add_forSens!$B$5:$B$321)*($C141=Res_Add_forSens!$C$5:$C$321),0),MATCH(1,(F$6=Res_Add_forSens!$AD$4:$AP$4)*(F$5=Res_Add_forSens!$AD$3:$AP$3),0))</f>
        <v>0</v>
      </c>
      <c r="G141" s="142" cm="1">
        <f t="array" ref="G141">INDEX(Res_Add_forSens!$AD$5:$AP$321,MATCH(1,($B141=Res_Add_forSens!$B$5:$B$321)*($C141=Res_Add_forSens!$C$5:$C$321),0),MATCH(1,(G$6=Res_Add_forSens!$AD$4:$AP$4)*(G$5=Res_Add_forSens!$AD$3:$AP$3),0))</f>
        <v>0</v>
      </c>
      <c r="H141" s="142" cm="1">
        <f t="array" ref="H141">INDEX(Res_Add_forSens!$AD$5:$AP$321,MATCH(1,($B141=Res_Add_forSens!$B$5:$B$321)*($C141=Res_Add_forSens!$C$5:$C$321),0),MATCH(1,(H$6=Res_Add_forSens!$AD$4:$AP$4)*(H$5=Res_Add_forSens!$AD$3:$AP$3),0))</f>
        <v>0</v>
      </c>
      <c r="I141" s="142" cm="1">
        <f t="array" ref="I141">INDEX(Res_Add_forSens!$AD$5:$AP$321,MATCH(1,($B141=Res_Add_forSens!$B$5:$B$321)*($C141=Res_Add_forSens!$C$5:$C$321),0),MATCH(1,(I$6=Res_Add_forSens!$AD$4:$AP$4)*(I$5=Res_Add_forSens!$AD$3:$AP$3),0))</f>
        <v>0</v>
      </c>
      <c r="J141" s="142" cm="1">
        <f t="array" ref="J141">INDEX(Res_Add_forSens!$AD$5:$AP$321,MATCH(1,($B141=Res_Add_forSens!$B$5:$B$321)*($C141=Res_Add_forSens!$C$5:$C$321),0),MATCH(1,(J$6=Res_Add_forSens!$AD$4:$AP$4)*(J$5=Res_Add_forSens!$AD$3:$AP$3),0))</f>
        <v>0</v>
      </c>
      <c r="K141" s="142" cm="1">
        <f t="array" ref="K141">INDEX(Res_Add_forSens!$AD$5:$AP$321,MATCH(1,($B141=Res_Add_forSens!$B$5:$B$321)*($C141=Res_Add_forSens!$C$5:$C$321),0),MATCH(1,(K$6=Res_Add_forSens!$AD$4:$AP$4)*(K$5=Res_Add_forSens!$AD$3:$AP$3),0))</f>
        <v>0</v>
      </c>
      <c r="L141" s="142" cm="1">
        <f t="array" ref="L141">INDEX(Res_Add_forSens!$AD$5:$AP$321,MATCH(1,($B141=Res_Add_forSens!$B$5:$B$321)*($C141=Res_Add_forSens!$C$5:$C$321),0),MATCH(1,(L$6=Res_Add_forSens!$AD$4:$AP$4)*(L$5=Res_Add_forSens!$AD$3:$AP$3),0))</f>
        <v>0</v>
      </c>
      <c r="M141" s="142" cm="1">
        <f t="array" ref="M141">INDEX(Res_Add_forSens!$AD$5:$AP$321,MATCH(1,($B141=Res_Add_forSens!$B$5:$B$321)*($C141=Res_Add_forSens!$C$5:$C$321),0),MATCH(1,(M$6=Res_Add_forSens!$AD$4:$AP$4)*(M$5=Res_Add_forSens!$AD$3:$AP$3),0))</f>
        <v>0</v>
      </c>
      <c r="N141" s="142" cm="1">
        <f t="array" ref="N141">INDEX(Res_Add_forSens!$AD$5:$AP$321,MATCH(1,($B141=Res_Add_forSens!$B$5:$B$321)*($C141=Res_Add_forSens!$C$5:$C$321),0),MATCH(1,(N$6=Res_Add_forSens!$AD$4:$AP$4)*(N$5=Res_Add_forSens!$AD$3:$AP$3),0))</f>
        <v>0</v>
      </c>
      <c r="O141" s="142" cm="1">
        <f t="array" ref="O141">INDEX(Res_Add_forSens!$AD$5:$AP$321,MATCH(1,($B141=Res_Add_forSens!$B$5:$B$321)*($C141=Res_Add_forSens!$C$5:$C$321),0),MATCH(1,(O$6=Res_Add_forSens!$AD$4:$AP$4)*(O$5=Res_Add_forSens!$AD$3:$AP$3),0))</f>
        <v>500</v>
      </c>
      <c r="P141" s="142" cm="1">
        <f t="array" ref="P141">INDEX(Res_Add_forSens!$AD$5:$AP$321,MATCH(1,($B141=Res_Add_forSens!$B$5:$B$321)*($C141=Res_Add_forSens!$C$5:$C$321),0),MATCH(1,(P$6=Res_Add_forSens!$AD$4:$AP$4)*(P$5=Res_Add_forSens!$AD$3:$AP$3),0))</f>
        <v>0</v>
      </c>
      <c r="Q141" s="150">
        <f t="shared" si="167"/>
        <v>1</v>
      </c>
      <c r="R141" s="141">
        <v>0</v>
      </c>
      <c r="S141" s="141">
        <v>0</v>
      </c>
      <c r="T141" s="141">
        <v>0</v>
      </c>
      <c r="AA141" s="141">
        <v>0</v>
      </c>
      <c r="AB141" s="141">
        <v>0</v>
      </c>
      <c r="AC141" s="141">
        <v>0</v>
      </c>
      <c r="AE141" s="146"/>
      <c r="AF141" s="142" cm="1">
        <f t="array" ref="AF141">INDEX(CAISOQueue_bySub!$AK$5:$AU$321,MATCH(1,($B141=CAISOQueue_bySub!$B$5:$B$321)*($C141=CAISOQueue_bySub!$C$5:$C$321),0),MATCH(AF$5,CAISOQueue_bySub!$AK$4:$AU$4,0))+INDEX(OtherQueues_bySub!$Z$5:$AK$325,MATCH(1,($B141=OtherQueues_bySub!$B$5:$B$325)*($C141=OtherQueues_bySub!$C$5:$C$325),0),MATCH(AF$5,OtherQueues_bySub!$Z$4:$AK$4,0))</f>
        <v>0</v>
      </c>
      <c r="AG141" s="142" cm="1">
        <f t="array" ref="AG141">INDEX(OtherQueues_bySub!$Z$5:$AK$325,MATCH(1,($B141=OtherQueues_bySub!$B$5:$B$325)*($C141=OtherQueues_bySub!$C$5:$C$325),0),MATCH(AG$5,OtherQueues_bySub!$Z$4:$AK$4,0))</f>
        <v>0</v>
      </c>
      <c r="AH141" s="142" cm="1">
        <f t="array" ref="AH141">INDEX(CAISOQueue_bySub!$AK$5:$AU$321,MATCH(1,($B141=CAISOQueue_bySub!$B$5:$B$321)*($C141=CAISOQueue_bySub!$C$5:$C$321),0),MATCH(AH$5,CAISOQueue_bySub!$AK$4:$AU$4,0))+INDEX(OtherQueues_bySub!$Z$5:$AK$325,MATCH(1,($B141=OtherQueues_bySub!$B$5:$B$325)*($C141=OtherQueues_bySub!$C$5:$C$325),0),MATCH(AH$5,OtherQueues_bySub!$Z$4:$AK$4,0))</f>
        <v>0</v>
      </c>
      <c r="AI141" s="142" cm="1">
        <f t="array" ref="AI141">INDEX(CAISOQueue_bySub!$AK$5:$AU$321,MATCH(1,($B141=CAISOQueue_bySub!$B$5:$B$321)*($C141=CAISOQueue_bySub!$C$5:$C$321),0),MATCH(AI$5,CAISOQueue_bySub!$AK$4:$AU$4,0))+INDEX(OtherQueues_bySub!$Z$5:$AK$325,MATCH(1,($B141=OtherQueues_bySub!$B$5:$B$325)*($C141=OtherQueues_bySub!$C$5:$C$325),0),MATCH(AI$5,OtherQueues_bySub!$Z$4:$AK$4,0))</f>
        <v>0</v>
      </c>
      <c r="AJ141" s="142"/>
      <c r="AK141" s="142"/>
      <c r="AL141" s="142" cm="1">
        <f t="array" ref="AL141">INDEX(CAISOQueue_bySub!$AK$5:$AU$321,MATCH(1,($B141=CAISOQueue_bySub!$B$5:$B$321)*($C141=CAISOQueue_bySub!$C$5:$C$321),0),MATCH(AL$5,CAISOQueue_bySub!$AK$4:$AU$4,0))+INDEX(OtherQueues_bySub!$Z$5:$AK$325,MATCH(1,($B141=OtherQueues_bySub!$B$5:$B$325)*($C141=OtherQueues_bySub!$C$5:$C$325),0),MATCH(AL$5,OtherQueues_bySub!$Z$4:$AK$4,0))</f>
        <v>0</v>
      </c>
      <c r="AM141" s="142" cm="1">
        <f t="array" ref="AM141">INDEX(CAISOQueue_bySub!$AK$5:$AU$321,MATCH(1,($B141=CAISOQueue_bySub!$B$5:$B$321)*($C141=CAISOQueue_bySub!$C$5:$C$321),0),MATCH(AM$5,CAISOQueue_bySub!$AK$4:$AU$4,0))+INDEX(OtherQueues_bySub!$Z$5:$AK$325,MATCH(1,($B141=OtherQueues_bySub!$B$5:$B$325)*($C141=OtherQueues_bySub!$C$5:$C$325),0),MATCH(AM$5,OtherQueues_bySub!$Z$4:$AK$4,0))</f>
        <v>0</v>
      </c>
      <c r="AN141" s="142"/>
      <c r="AO141" s="142" cm="1">
        <f t="array" ref="AO141">INDEX(CAISOQueue_bySub!$AK$5:$AU$321,MATCH(1,($B141=CAISOQueue_bySub!$B$5:$B$321)*($C141=CAISOQueue_bySub!$C$5:$C$321),0),MATCH(AO$5,CAISOQueue_bySub!$AK$4:$AU$4,0))+INDEX(OtherQueues_bySub!$Z$5:$AK$325,MATCH(1,($B141=OtherQueues_bySub!$B$5:$B$325)*($C141=OtherQueues_bySub!$C$5:$C$325),0),MATCH(AO$5,OtherQueues_bySub!$Z$4:$AK$4,0))</f>
        <v>0</v>
      </c>
      <c r="AP141" s="142" cm="1">
        <f t="array" ref="AP141">INDEX(CAISOQueue_bySub!$AK$5:$AU$321,MATCH(1,($B141=CAISOQueue_bySub!$B$5:$B$321)*($C141=CAISOQueue_bySub!$C$5:$C$321),0),MATCH(AP$5,CAISOQueue_bySub!$AK$4:$AU$4,0))+INDEX(OtherQueues_bySub!$Z$5:$AK$325,MATCH(1,($B141=OtherQueues_bySub!$B$5:$B$325)*($C141=OtherQueues_bySub!$C$5:$C$325),0),MATCH(AP$5,OtherQueues_bySub!$Z$4:$AK$4,0))</f>
        <v>0</v>
      </c>
      <c r="AQ141" s="142" cm="1">
        <f t="array" ref="AQ141">INDEX(CAISOQueue_bySub!$AK$5:$AU$321,MATCH(1,($B141=CAISOQueue_bySub!$B$5:$B$321)*($C141=CAISOQueue_bySub!$C$5:$C$321),0),MATCH(AQ$5,CAISOQueue_bySub!$AK$4:$AU$4,0))+INDEX(OtherQueues_bySub!$Z$5:$AK$325,MATCH(1,($B141=OtherQueues_bySub!$B$5:$B$325)*($C141=OtherQueues_bySub!$C$5:$C$325),0),MATCH(AQ$5,OtherQueues_bySub!$Z$4:$AK$4,0))</f>
        <v>250</v>
      </c>
      <c r="AR141" s="142" cm="1">
        <f t="array" ref="AR141">INDEX(CAISOQueue_bySub!$AK$5:$AU$321,MATCH(1,($B141=CAISOQueue_bySub!$B$5:$B$321)*($C141=CAISOQueue_bySub!$C$5:$C$321),0),MATCH(AR$5,CAISOQueue_bySub!$AK$4:$AU$4,0))+INDEX(OtherQueues_bySub!$Z$5:$AK$325,MATCH(1,($B141=OtherQueues_bySub!$B$5:$B$325)*($C141=OtherQueues_bySub!$C$5:$C$325),0),MATCH(AR$5,OtherQueues_bySub!$Z$4:$AK$4,0))</f>
        <v>0</v>
      </c>
      <c r="AS141" s="148">
        <f t="shared" si="122"/>
        <v>1</v>
      </c>
      <c r="AT141" s="148">
        <f t="shared" si="123"/>
        <v>1</v>
      </c>
      <c r="AU141" s="148">
        <f t="shared" si="124"/>
        <v>1</v>
      </c>
      <c r="AV141" s="148">
        <f t="shared" si="125"/>
        <v>1</v>
      </c>
      <c r="AW141" s="148">
        <f t="shared" si="126"/>
        <v>1</v>
      </c>
      <c r="AX141" s="148">
        <f t="shared" si="127"/>
        <v>1</v>
      </c>
      <c r="AY141" s="148">
        <f t="shared" si="128"/>
        <v>1</v>
      </c>
      <c r="AZ141" s="148">
        <f t="shared" si="129"/>
        <v>1</v>
      </c>
      <c r="BA141" s="148">
        <f t="shared" si="130"/>
        <v>1</v>
      </c>
      <c r="BB141" s="148">
        <f t="shared" si="131"/>
        <v>1</v>
      </c>
      <c r="BC141" s="148">
        <f t="shared" si="132"/>
        <v>1</v>
      </c>
      <c r="BD141" s="148">
        <f t="shared" si="133"/>
        <v>1</v>
      </c>
      <c r="BE141" s="148">
        <f t="shared" si="134"/>
        <v>1</v>
      </c>
      <c r="BF141" s="148">
        <f t="shared" si="135"/>
        <v>3</v>
      </c>
      <c r="BG141" s="148">
        <f t="shared" si="136"/>
        <v>1</v>
      </c>
      <c r="BH141" s="149">
        <f t="shared" si="168"/>
        <v>1</v>
      </c>
      <c r="BI141" s="157"/>
      <c r="BJ141" s="142" cm="1">
        <f t="array" ref="BJ141">INDEX(CAISOQueue_bySub!$AW$5:$BG$321,MATCH(1,($B141=CAISOQueue_bySub!$B$5:$B$321)*($C141=CAISOQueue_bySub!$C$5:$C$321),0),MATCH(BJ$5,CAISOQueue_bySub!$AW$4:$BG$4,0))+INDEX(OtherQueues_bySub!$Z$5:$AK$325,MATCH(1,($B141=OtherQueues_bySub!$B$5:$B$321)*($C141=OtherQueues_bySub!$C$5:$C$321),0),MATCH(BJ$5,OtherQueues_bySub!$Z$4:$AK$4,0))</f>
        <v>0</v>
      </c>
      <c r="BK141" s="142" cm="1">
        <f t="array" ref="BK141">INDEX(OtherQueues_bySub!$Z$5:$AK$325,MATCH(1,($B141=OtherQueues_bySub!$B$5:$B$325)*($C141=OtherQueues_bySub!$C$5:$C$325),0),MATCH(BK$5,OtherQueues_bySub!$Z$4:$AK$4,0))</f>
        <v>0</v>
      </c>
      <c r="BL141" s="142" cm="1">
        <f t="array" ref="BL141">INDEX(CAISOQueue_bySub!$AW$5:$BG$321,MATCH(1,($B141=CAISOQueue_bySub!$B$5:$B$321)*($C141=CAISOQueue_bySub!$C$5:$C$321),0),MATCH(BL$5,CAISOQueue_bySub!$AW$4:$BG$4,0))+INDEX(OtherQueues_bySub!$Z$5:$AK$325,MATCH(1,($B141=OtherQueues_bySub!$B$5:$B$321)*($C141=OtherQueues_bySub!$C$5:$C$321),0),MATCH(BL$5,OtherQueues_bySub!$Z$4:$AK$4,0))</f>
        <v>0</v>
      </c>
      <c r="BM141" s="142" cm="1">
        <f t="array" ref="BM141">INDEX(CAISOQueue_bySub!$AW$5:$BG$321,MATCH(1,($B141=CAISOQueue_bySub!$B$5:$B$321)*($C141=CAISOQueue_bySub!$C$5:$C$321),0),MATCH(BM$5,CAISOQueue_bySub!$AW$4:$BG$4,0))+INDEX(OtherQueues_bySub!$Z$5:$AK$325,MATCH(1,($B141=OtherQueues_bySub!$B$5:$B$321)*($C141=OtherQueues_bySub!$C$5:$C$321),0),MATCH(BM$5,OtherQueues_bySub!$Z$4:$AK$4,0))</f>
        <v>0</v>
      </c>
      <c r="BN141" s="142"/>
      <c r="BO141" s="142"/>
      <c r="BP141" s="142" cm="1">
        <f t="array" ref="BP141">INDEX(CAISOQueue_bySub!$AW$5:$BG$321,MATCH(1,($B141=CAISOQueue_bySub!$B$5:$B$321)*($C141=CAISOQueue_bySub!$C$5:$C$321),0),MATCH(BP$5,CAISOQueue_bySub!$AW$4:$BG$4,0))+INDEX(OtherQueues_bySub!$Z$5:$AK$325,MATCH(1,($B141=OtherQueues_bySub!$B$5:$B$321)*($C141=OtherQueues_bySub!$C$5:$C$321),0),MATCH(BP$5,OtherQueues_bySub!$Z$4:$AK$4,0))</f>
        <v>0</v>
      </c>
      <c r="BQ141" s="142" cm="1">
        <f t="array" ref="BQ141">INDEX(CAISOQueue_bySub!$AW$5:$BG$321,MATCH(1,($B141=CAISOQueue_bySub!$B$5:$B$321)*($C141=CAISOQueue_bySub!$C$5:$C$321),0),MATCH(BQ$5,CAISOQueue_bySub!$AW$4:$BG$4,0))+INDEX(OtherQueues_bySub!$Z$5:$AK$325,MATCH(1,($B141=OtherQueues_bySub!$B$5:$B$321)*($C141=OtherQueues_bySub!$C$5:$C$321),0),MATCH(BQ$5,OtherQueues_bySub!$Z$4:$AK$4,0))</f>
        <v>0</v>
      </c>
      <c r="BR141" s="142"/>
      <c r="BS141" s="142" cm="1">
        <f t="array" ref="BS141">INDEX(CAISOQueue_bySub!$AW$5:$BG$321,MATCH(1,($B141=CAISOQueue_bySub!$B$5:$B$321)*($C141=CAISOQueue_bySub!$C$5:$C$321),0),MATCH(BS$5,CAISOQueue_bySub!$AW$4:$BG$4,0))+INDEX(OtherQueues_bySub!$Z$5:$AK$325,MATCH(1,($B141=OtherQueues_bySub!$B$5:$B$321)*($C141=OtherQueues_bySub!$C$5:$C$321),0),MATCH(BS$5,OtherQueues_bySub!$Z$4:$AK$4,0))</f>
        <v>0</v>
      </c>
      <c r="BT141" s="142" cm="1">
        <f t="array" ref="BT141">INDEX(CAISOQueue_bySub!$AW$5:$BG$321,MATCH(1,($B141=CAISOQueue_bySub!$B$5:$B$321)*($C141=CAISOQueue_bySub!$C$5:$C$321),0),MATCH(BT$5,CAISOQueue_bySub!$AW$4:$BG$4,0))+INDEX(OtherQueues_bySub!$Z$5:$AK$325,MATCH(1,($B141=OtherQueues_bySub!$B$5:$B$321)*($C141=OtherQueues_bySub!$C$5:$C$321),0),MATCH(BT$5,OtherQueues_bySub!$Z$4:$AK$4,0))</f>
        <v>0</v>
      </c>
      <c r="BU141" s="142" cm="1">
        <f t="array" ref="BU141">INDEX(CAISOQueue_bySub!$AW$5:$BG$321,MATCH(1,($B141=CAISOQueue_bySub!$B$5:$B$321)*($C141=CAISOQueue_bySub!$C$5:$C$321),0),MATCH(BU$5,CAISOQueue_bySub!$AW$4:$BG$4,0))+INDEX(OtherQueues_bySub!$Z$5:$AK$325,MATCH(1,($B141=OtherQueues_bySub!$B$5:$B$321)*($C141=OtherQueues_bySub!$C$5:$C$321),0),MATCH(BU$5,OtherQueues_bySub!$Z$4:$AK$4,0))</f>
        <v>500</v>
      </c>
      <c r="BV141" s="142" cm="1">
        <f t="array" ref="BV141">INDEX(CAISOQueue_bySub!$AW$5:$BG$321,MATCH(1,($B141=CAISOQueue_bySub!$B$5:$B$321)*($C141=CAISOQueue_bySub!$C$5:$C$321),0),MATCH(BV$5,CAISOQueue_bySub!$AW$4:$BG$4,0))+INDEX(OtherQueues_bySub!$Z$5:$AK$325,MATCH(1,($B141=OtherQueues_bySub!$B$5:$B$321)*($C141=OtherQueues_bySub!$C$5:$C$321),0),MATCH(BV$5,OtherQueues_bySub!$Z$4:$AK$4,0))</f>
        <v>0</v>
      </c>
      <c r="BW141" s="154">
        <f t="shared" si="137"/>
        <v>1</v>
      </c>
      <c r="BX141" s="154">
        <f t="shared" si="138"/>
        <v>1</v>
      </c>
      <c r="BY141" s="154">
        <f t="shared" si="139"/>
        <v>1</v>
      </c>
      <c r="BZ141" s="154">
        <f t="shared" si="140"/>
        <v>1</v>
      </c>
      <c r="CA141" s="154">
        <f t="shared" si="141"/>
        <v>1</v>
      </c>
      <c r="CB141" s="154">
        <f t="shared" si="142"/>
        <v>1</v>
      </c>
      <c r="CC141" s="154">
        <f t="shared" si="143"/>
        <v>1</v>
      </c>
      <c r="CD141" s="154">
        <f t="shared" si="144"/>
        <v>1</v>
      </c>
      <c r="CE141" s="154">
        <f t="shared" si="145"/>
        <v>1</v>
      </c>
      <c r="CF141" s="154">
        <f t="shared" si="146"/>
        <v>1</v>
      </c>
      <c r="CG141" s="154">
        <f t="shared" si="147"/>
        <v>1</v>
      </c>
      <c r="CH141" s="154">
        <f t="shared" si="148"/>
        <v>1</v>
      </c>
      <c r="CI141" s="154">
        <f t="shared" si="149"/>
        <v>1</v>
      </c>
      <c r="CJ141" s="154">
        <f t="shared" si="150"/>
        <v>1</v>
      </c>
      <c r="CK141" s="154">
        <f t="shared" si="151"/>
        <v>1</v>
      </c>
      <c r="CL141" s="149">
        <f t="shared" si="121"/>
        <v>0</v>
      </c>
      <c r="CM141" s="142" cm="1">
        <f t="array" ref="CM141">INDEX(CAISOQueue_bySub!$M$5:$W$321,MATCH(1,($B141=CAISOQueue_bySub!$B$5:$B$321)*($C141=CAISOQueue_bySub!$C$5:$C$321),0),MATCH(CM$5,CAISOQueue_bySub!$M$4:$W$4,0))+INDEX(OtherQueues_bySub!$M$5:$X$325,MATCH(1,($B141=OtherQueues_bySub!$B$5:$B$321)*($C141=OtherQueues_bySub!$C$5:$C$321),0),MATCH(CM$5,OtherQueues_bySub!$M$4:$X$4,0))</f>
        <v>0</v>
      </c>
      <c r="CN141" s="142" cm="1">
        <f t="array" ref="CN141">INDEX(OtherQueues_bySub!$Z$5:$AK$325,MATCH(1,($B141=OtherQueues_bySub!$B$5:$B$325)*($C141=OtherQueues_bySub!$C$5:$C$325),0),MATCH(CN$5,OtherQueues_bySub!$Z$4:$AK$4,0))</f>
        <v>0</v>
      </c>
      <c r="CO141" s="142" cm="1">
        <f t="array" ref="CO141">INDEX(CAISOQueue_bySub!$M$5:$W$321,MATCH(1,($B141=CAISOQueue_bySub!$B$5:$B$321)*($C141=CAISOQueue_bySub!$C$5:$C$321),0),MATCH(CO$5,CAISOQueue_bySub!$M$4:$W$4,0))+INDEX(OtherQueues_bySub!$M$5:$X$325,MATCH(1,($B141=OtherQueues_bySub!$B$5:$B$321)*($C141=OtherQueues_bySub!$C$5:$C$321),0),MATCH(CO$5,OtherQueues_bySub!$M$4:$X$4,0))</f>
        <v>0</v>
      </c>
      <c r="CP141" s="142" cm="1">
        <f t="array" ref="CP141">INDEX(CAISOQueue_bySub!$M$5:$W$321,MATCH(1,($B141=CAISOQueue_bySub!$B$5:$B$321)*($C141=CAISOQueue_bySub!$C$5:$C$321),0),MATCH(CP$5,CAISOQueue_bySub!$M$4:$W$4,0))+INDEX(OtherQueues_bySub!$M$5:$X$325,MATCH(1,($B141=OtherQueues_bySub!$B$5:$B$321)*($C141=OtherQueues_bySub!$C$5:$C$321),0),MATCH(CP$5,OtherQueues_bySub!$M$4:$X$4,0))</f>
        <v>0</v>
      </c>
      <c r="CQ141" s="142"/>
      <c r="CR141" s="142"/>
      <c r="CS141" s="142" cm="1">
        <f t="array" ref="CS141">INDEX(CAISOQueue_bySub!$M$5:$W$321,MATCH(1,($B141=CAISOQueue_bySub!$B$5:$B$321)*($C141=CAISOQueue_bySub!$C$5:$C$321),0),MATCH(CS$5,CAISOQueue_bySub!$M$4:$W$4,0))+INDEX(OtherQueues_bySub!$M$5:$X$325,MATCH(1,($B141=OtherQueues_bySub!$B$5:$B$321)*($C141=OtherQueues_bySub!$C$5:$C$321),0),MATCH(CS$5,OtherQueues_bySub!$M$4:$X$4,0))</f>
        <v>0</v>
      </c>
      <c r="CT141" s="142" cm="1">
        <f t="array" ref="CT141">INDEX(CAISOQueue_bySub!$M$5:$W$321,MATCH(1,($B141=CAISOQueue_bySub!$B$5:$B$321)*($C141=CAISOQueue_bySub!$C$5:$C$321),0),MATCH(CT$5,CAISOQueue_bySub!$M$4:$W$4,0))+INDEX(OtherQueues_bySub!$M$5:$X$325,MATCH(1,($B141=OtherQueues_bySub!$B$5:$B$321)*($C141=OtherQueues_bySub!$C$5:$C$321),0),MATCH(CT$5,OtherQueues_bySub!$M$4:$X$4,0))</f>
        <v>0</v>
      </c>
      <c r="CU141" s="142"/>
      <c r="CV141" s="142" cm="1">
        <f t="array" ref="CV141">INDEX(CAISOQueue_bySub!$M$5:$W$321,MATCH(1,($B141=CAISOQueue_bySub!$B$5:$B$321)*($C141=CAISOQueue_bySub!$C$5:$C$321),0),MATCH(CV$5,CAISOQueue_bySub!$M$4:$W$4,0))+INDEX(OtherQueues_bySub!$M$5:$X$325,MATCH(1,($B141=OtherQueues_bySub!$B$5:$B$321)*($C141=OtherQueues_bySub!$C$5:$C$321),0),MATCH(CV$5,OtherQueues_bySub!$M$4:$X$4,0))</f>
        <v>0</v>
      </c>
      <c r="CW141" s="142" cm="1">
        <f t="array" ref="CW141">INDEX(CAISOQueue_bySub!$M$5:$W$321,MATCH(1,($B141=CAISOQueue_bySub!$B$5:$B$321)*($C141=CAISOQueue_bySub!$C$5:$C$321),0),MATCH(CW$5,CAISOQueue_bySub!$M$4:$W$4,0))+INDEX(OtherQueues_bySub!$M$5:$X$325,MATCH(1,($B141=OtherQueues_bySub!$B$5:$B$321)*($C141=OtherQueues_bySub!$C$5:$C$321),0),MATCH(CW$5,OtherQueues_bySub!$M$4:$X$4,0))</f>
        <v>306</v>
      </c>
      <c r="CX141" s="142" cm="1">
        <f t="array" ref="CX141">INDEX(CAISOQueue_bySub!$M$5:$W$321,MATCH(1,($B141=CAISOQueue_bySub!$B$5:$B$321)*($C141=CAISOQueue_bySub!$C$5:$C$321),0),MATCH(CX$5,CAISOQueue_bySub!$M$4:$W$4,0))+INDEX(OtherQueues_bySub!$M$5:$X$325,MATCH(1,($B141=OtherQueues_bySub!$B$5:$B$321)*($C141=OtherQueues_bySub!$C$5:$C$321),0),MATCH(CX$5,OtherQueues_bySub!$M$4:$X$4,0))</f>
        <v>1284.55</v>
      </c>
      <c r="CY141" s="142" cm="1">
        <f t="array" ref="CY141">INDEX(CAISOQueue_bySub!$M$5:$W$321,MATCH(1,($B141=CAISOQueue_bySub!$B$5:$B$321)*($C141=CAISOQueue_bySub!$C$5:$C$321),0),MATCH(CY$5,CAISOQueue_bySub!$M$4:$W$4,0))+INDEX(OtherQueues_bySub!$M$5:$X$325,MATCH(1,($B141=OtherQueues_bySub!$B$5:$B$321)*($C141=OtherQueues_bySub!$C$5:$C$321),0),MATCH(CY$5,OtherQueues_bySub!$M$4:$X$4,0))</f>
        <v>0</v>
      </c>
      <c r="CZ141" s="154">
        <f t="shared" si="152"/>
        <v>1</v>
      </c>
      <c r="DA141" s="154">
        <f t="shared" si="153"/>
        <v>1</v>
      </c>
      <c r="DB141" s="154">
        <f t="shared" si="154"/>
        <v>1</v>
      </c>
      <c r="DC141" s="154">
        <f t="shared" si="155"/>
        <v>1</v>
      </c>
      <c r="DD141" s="154">
        <f t="shared" si="156"/>
        <v>1</v>
      </c>
      <c r="DE141" s="154">
        <f t="shared" si="157"/>
        <v>1</v>
      </c>
      <c r="DF141" s="154">
        <f t="shared" si="158"/>
        <v>1</v>
      </c>
      <c r="DG141" s="154">
        <f t="shared" si="159"/>
        <v>1</v>
      </c>
      <c r="DH141" s="154">
        <f t="shared" si="160"/>
        <v>1</v>
      </c>
      <c r="DI141" s="154">
        <f t="shared" si="161"/>
        <v>1</v>
      </c>
      <c r="DJ141" s="154">
        <f t="shared" si="162"/>
        <v>1</v>
      </c>
      <c r="DK141" s="154">
        <f t="shared" si="163"/>
        <v>1</v>
      </c>
      <c r="DL141" s="154">
        <f t="shared" si="164"/>
        <v>1</v>
      </c>
      <c r="DM141" s="154">
        <f t="shared" si="165"/>
        <v>1.5</v>
      </c>
      <c r="DN141" s="154">
        <f t="shared" si="166"/>
        <v>1</v>
      </c>
      <c r="DO141" s="149">
        <f t="shared" si="169"/>
        <v>1</v>
      </c>
      <c r="DQ141" s="170">
        <f t="shared" si="170"/>
        <v>1</v>
      </c>
      <c r="DR141" s="170">
        <f t="shared" si="171"/>
        <v>1</v>
      </c>
      <c r="DS141" s="170">
        <f t="shared" si="172"/>
        <v>1</v>
      </c>
      <c r="DT141" s="170">
        <f t="shared" si="173"/>
        <v>2</v>
      </c>
      <c r="DU141" s="170">
        <f t="shared" si="174"/>
        <v>1</v>
      </c>
      <c r="DX141" s="170">
        <f t="shared" si="175"/>
        <v>1</v>
      </c>
      <c r="DY141" s="170">
        <f t="shared" si="176"/>
        <v>1</v>
      </c>
      <c r="DZ141" s="170">
        <f t="shared" si="179"/>
        <v>1</v>
      </c>
      <c r="EA141" s="170">
        <f t="shared" si="177"/>
        <v>1</v>
      </c>
      <c r="EB141" s="170">
        <f t="shared" si="178"/>
        <v>1</v>
      </c>
    </row>
    <row r="142" spans="1:132" x14ac:dyDescent="0.25">
      <c r="A142" s="6" t="str">
        <f>Substation_Info!A140</f>
        <v xml:space="preserve">PG&amp;E North of Greater Bay Study Area </v>
      </c>
      <c r="B142" s="6" t="str">
        <f>Substation_Info!B140</f>
        <v>Lakeville</v>
      </c>
      <c r="C142" s="6">
        <f>Substation_Info!C140</f>
        <v>230</v>
      </c>
      <c r="D142" s="142" cm="1">
        <f t="array" ref="D142">INDEX(Res_Add_forSens!$AD$5:$AP$321,MATCH(1,($B142=Res_Add_forSens!$B$5:$B$321)*($C142=Res_Add_forSens!$C$5:$C$321),0),MATCH(1,(D$6=Res_Add_forSens!$AD$4:$AP$4)*(D$5=Res_Add_forSens!$AD$3:$AP$3),0))</f>
        <v>0</v>
      </c>
      <c r="E142" s="142" cm="1">
        <f t="array" ref="E142">INDEX(Res_Add_forSens!$AD$5:$AP$321,MATCH(1,($B142=Res_Add_forSens!$B$5:$B$321)*($C142=Res_Add_forSens!$C$5:$C$321),0),MATCH(1,(E$6=Res_Add_forSens!$AD$4:$AP$4)*(E$5=Res_Add_forSens!$AD$3:$AP$3),0))</f>
        <v>0</v>
      </c>
      <c r="F142" s="142" cm="1">
        <f t="array" ref="F142">INDEX(Res_Add_forSens!$AD$5:$AP$321,MATCH(1,($B142=Res_Add_forSens!$B$5:$B$321)*($C142=Res_Add_forSens!$C$5:$C$321),0),MATCH(1,(F$6=Res_Add_forSens!$AD$4:$AP$4)*(F$5=Res_Add_forSens!$AD$3:$AP$3),0))</f>
        <v>0</v>
      </c>
      <c r="G142" s="142" cm="1">
        <f t="array" ref="G142">INDEX(Res_Add_forSens!$AD$5:$AP$321,MATCH(1,($B142=Res_Add_forSens!$B$5:$B$321)*($C142=Res_Add_forSens!$C$5:$C$321),0),MATCH(1,(G$6=Res_Add_forSens!$AD$4:$AP$4)*(G$5=Res_Add_forSens!$AD$3:$AP$3),0))</f>
        <v>0</v>
      </c>
      <c r="H142" s="142" cm="1">
        <f t="array" ref="H142">INDEX(Res_Add_forSens!$AD$5:$AP$321,MATCH(1,($B142=Res_Add_forSens!$B$5:$B$321)*($C142=Res_Add_forSens!$C$5:$C$321),0),MATCH(1,(H$6=Res_Add_forSens!$AD$4:$AP$4)*(H$5=Res_Add_forSens!$AD$3:$AP$3),0))</f>
        <v>0</v>
      </c>
      <c r="I142" s="142" cm="1">
        <f t="array" ref="I142">INDEX(Res_Add_forSens!$AD$5:$AP$321,MATCH(1,($B142=Res_Add_forSens!$B$5:$B$321)*($C142=Res_Add_forSens!$C$5:$C$321),0),MATCH(1,(I$6=Res_Add_forSens!$AD$4:$AP$4)*(I$5=Res_Add_forSens!$AD$3:$AP$3),0))</f>
        <v>0</v>
      </c>
      <c r="J142" s="142" cm="1">
        <f t="array" ref="J142">INDEX(Res_Add_forSens!$AD$5:$AP$321,MATCH(1,($B142=Res_Add_forSens!$B$5:$B$321)*($C142=Res_Add_forSens!$C$5:$C$321),0),MATCH(1,(J$6=Res_Add_forSens!$AD$4:$AP$4)*(J$5=Res_Add_forSens!$AD$3:$AP$3),0))</f>
        <v>0</v>
      </c>
      <c r="K142" s="142" cm="1">
        <f t="array" ref="K142">INDEX(Res_Add_forSens!$AD$5:$AP$321,MATCH(1,($B142=Res_Add_forSens!$B$5:$B$321)*($C142=Res_Add_forSens!$C$5:$C$321),0),MATCH(1,(K$6=Res_Add_forSens!$AD$4:$AP$4)*(K$5=Res_Add_forSens!$AD$3:$AP$3),0))</f>
        <v>0</v>
      </c>
      <c r="L142" s="142" cm="1">
        <f t="array" ref="L142">INDEX(Res_Add_forSens!$AD$5:$AP$321,MATCH(1,($B142=Res_Add_forSens!$B$5:$B$321)*($C142=Res_Add_forSens!$C$5:$C$321),0),MATCH(1,(L$6=Res_Add_forSens!$AD$4:$AP$4)*(L$5=Res_Add_forSens!$AD$3:$AP$3),0))</f>
        <v>0</v>
      </c>
      <c r="M142" s="142" cm="1">
        <f t="array" ref="M142">INDEX(Res_Add_forSens!$AD$5:$AP$321,MATCH(1,($B142=Res_Add_forSens!$B$5:$B$321)*($C142=Res_Add_forSens!$C$5:$C$321),0),MATCH(1,(M$6=Res_Add_forSens!$AD$4:$AP$4)*(M$5=Res_Add_forSens!$AD$3:$AP$3),0))</f>
        <v>0</v>
      </c>
      <c r="N142" s="142" cm="1">
        <f t="array" ref="N142">INDEX(Res_Add_forSens!$AD$5:$AP$321,MATCH(1,($B142=Res_Add_forSens!$B$5:$B$321)*($C142=Res_Add_forSens!$C$5:$C$321),0),MATCH(1,(N$6=Res_Add_forSens!$AD$4:$AP$4)*(N$5=Res_Add_forSens!$AD$3:$AP$3),0))</f>
        <v>0</v>
      </c>
      <c r="O142" s="142" cm="1">
        <f t="array" ref="O142">INDEX(Res_Add_forSens!$AD$5:$AP$321,MATCH(1,($B142=Res_Add_forSens!$B$5:$B$321)*($C142=Res_Add_forSens!$C$5:$C$321),0),MATCH(1,(O$6=Res_Add_forSens!$AD$4:$AP$4)*(O$5=Res_Add_forSens!$AD$3:$AP$3),0))</f>
        <v>0</v>
      </c>
      <c r="P142" s="142" cm="1">
        <f t="array" ref="P142">INDEX(Res_Add_forSens!$AD$5:$AP$321,MATCH(1,($B142=Res_Add_forSens!$B$5:$B$321)*($C142=Res_Add_forSens!$C$5:$C$321),0),MATCH(1,(P$6=Res_Add_forSens!$AD$4:$AP$4)*(P$5=Res_Add_forSens!$AD$3:$AP$3),0))</f>
        <v>0</v>
      </c>
      <c r="Q142" s="150">
        <f t="shared" si="167"/>
        <v>0</v>
      </c>
      <c r="R142" s="141">
        <v>0</v>
      </c>
      <c r="S142" s="141">
        <v>0</v>
      </c>
      <c r="T142" s="141">
        <v>0</v>
      </c>
      <c r="AA142" s="141">
        <v>0</v>
      </c>
      <c r="AB142" s="141">
        <v>0</v>
      </c>
      <c r="AC142" s="141">
        <v>0</v>
      </c>
      <c r="AE142" s="146"/>
      <c r="AF142" s="142" cm="1">
        <f t="array" ref="AF142">INDEX(CAISOQueue_bySub!$AK$5:$AU$321,MATCH(1,($B142=CAISOQueue_bySub!$B$5:$B$321)*($C142=CAISOQueue_bySub!$C$5:$C$321),0),MATCH(AF$5,CAISOQueue_bySub!$AK$4:$AU$4,0))+INDEX(OtherQueues_bySub!$Z$5:$AK$325,MATCH(1,($B142=OtherQueues_bySub!$B$5:$B$325)*($C142=OtherQueues_bySub!$C$5:$C$325),0),MATCH(AF$5,OtherQueues_bySub!$Z$4:$AK$4,0))</f>
        <v>0</v>
      </c>
      <c r="AG142" s="142" cm="1">
        <f t="array" ref="AG142">INDEX(OtherQueues_bySub!$Z$5:$AK$325,MATCH(1,($B142=OtherQueues_bySub!$B$5:$B$325)*($C142=OtherQueues_bySub!$C$5:$C$325),0),MATCH(AG$5,OtherQueues_bySub!$Z$4:$AK$4,0))</f>
        <v>0</v>
      </c>
      <c r="AH142" s="142" cm="1">
        <f t="array" ref="AH142">INDEX(CAISOQueue_bySub!$AK$5:$AU$321,MATCH(1,($B142=CAISOQueue_bySub!$B$5:$B$321)*($C142=CAISOQueue_bySub!$C$5:$C$321),0),MATCH(AH$5,CAISOQueue_bySub!$AK$4:$AU$4,0))+INDEX(OtherQueues_bySub!$Z$5:$AK$325,MATCH(1,($B142=OtherQueues_bySub!$B$5:$B$325)*($C142=OtherQueues_bySub!$C$5:$C$325),0),MATCH(AH$5,OtherQueues_bySub!$Z$4:$AK$4,0))</f>
        <v>0</v>
      </c>
      <c r="AI142" s="142" cm="1">
        <f t="array" ref="AI142">INDEX(CAISOQueue_bySub!$AK$5:$AU$321,MATCH(1,($B142=CAISOQueue_bySub!$B$5:$B$321)*($C142=CAISOQueue_bySub!$C$5:$C$321),0),MATCH(AI$5,CAISOQueue_bySub!$AK$4:$AU$4,0))+INDEX(OtherQueues_bySub!$Z$5:$AK$325,MATCH(1,($B142=OtherQueues_bySub!$B$5:$B$325)*($C142=OtherQueues_bySub!$C$5:$C$325),0),MATCH(AI$5,OtherQueues_bySub!$Z$4:$AK$4,0))</f>
        <v>0</v>
      </c>
      <c r="AJ142" s="142"/>
      <c r="AK142" s="142"/>
      <c r="AL142" s="142" cm="1">
        <f t="array" ref="AL142">INDEX(CAISOQueue_bySub!$AK$5:$AU$321,MATCH(1,($B142=CAISOQueue_bySub!$B$5:$B$321)*($C142=CAISOQueue_bySub!$C$5:$C$321),0),MATCH(AL$5,CAISOQueue_bySub!$AK$4:$AU$4,0))+INDEX(OtherQueues_bySub!$Z$5:$AK$325,MATCH(1,($B142=OtherQueues_bySub!$B$5:$B$325)*($C142=OtherQueues_bySub!$C$5:$C$325),0),MATCH(AL$5,OtherQueues_bySub!$Z$4:$AK$4,0))</f>
        <v>0</v>
      </c>
      <c r="AM142" s="142" cm="1">
        <f t="array" ref="AM142">INDEX(CAISOQueue_bySub!$AK$5:$AU$321,MATCH(1,($B142=CAISOQueue_bySub!$B$5:$B$321)*($C142=CAISOQueue_bySub!$C$5:$C$321),0),MATCH(AM$5,CAISOQueue_bySub!$AK$4:$AU$4,0))+INDEX(OtherQueues_bySub!$Z$5:$AK$325,MATCH(1,($B142=OtherQueues_bySub!$B$5:$B$325)*($C142=OtherQueues_bySub!$C$5:$C$325),0),MATCH(AM$5,OtherQueues_bySub!$Z$4:$AK$4,0))</f>
        <v>0</v>
      </c>
      <c r="AN142" s="142"/>
      <c r="AO142" s="142" cm="1">
        <f t="array" ref="AO142">INDEX(CAISOQueue_bySub!$AK$5:$AU$321,MATCH(1,($B142=CAISOQueue_bySub!$B$5:$B$321)*($C142=CAISOQueue_bySub!$C$5:$C$321),0),MATCH(AO$5,CAISOQueue_bySub!$AK$4:$AU$4,0))+INDEX(OtherQueues_bySub!$Z$5:$AK$325,MATCH(1,($B142=OtherQueues_bySub!$B$5:$B$325)*($C142=OtherQueues_bySub!$C$5:$C$325),0),MATCH(AO$5,OtherQueues_bySub!$Z$4:$AK$4,0))</f>
        <v>0</v>
      </c>
      <c r="AP142" s="142" cm="1">
        <f t="array" ref="AP142">INDEX(CAISOQueue_bySub!$AK$5:$AU$321,MATCH(1,($B142=CAISOQueue_bySub!$B$5:$B$321)*($C142=CAISOQueue_bySub!$C$5:$C$321),0),MATCH(AP$5,CAISOQueue_bySub!$AK$4:$AU$4,0))+INDEX(OtherQueues_bySub!$Z$5:$AK$325,MATCH(1,($B142=OtherQueues_bySub!$B$5:$B$325)*($C142=OtherQueues_bySub!$C$5:$C$325),0),MATCH(AP$5,OtherQueues_bySub!$Z$4:$AK$4,0))</f>
        <v>0</v>
      </c>
      <c r="AQ142" s="142" cm="1">
        <f t="array" ref="AQ142">INDEX(CAISOQueue_bySub!$AK$5:$AU$321,MATCH(1,($B142=CAISOQueue_bySub!$B$5:$B$321)*($C142=CAISOQueue_bySub!$C$5:$C$321),0),MATCH(AQ$5,CAISOQueue_bySub!$AK$4:$AU$4,0))+INDEX(OtherQueues_bySub!$Z$5:$AK$325,MATCH(1,($B142=OtherQueues_bySub!$B$5:$B$325)*($C142=OtherQueues_bySub!$C$5:$C$325),0),MATCH(AQ$5,OtherQueues_bySub!$Z$4:$AK$4,0))</f>
        <v>0</v>
      </c>
      <c r="AR142" s="142" cm="1">
        <f t="array" ref="AR142">INDEX(CAISOQueue_bySub!$AK$5:$AU$321,MATCH(1,($B142=CAISOQueue_bySub!$B$5:$B$321)*($C142=CAISOQueue_bySub!$C$5:$C$321),0),MATCH(AR$5,CAISOQueue_bySub!$AK$4:$AU$4,0))+INDEX(OtherQueues_bySub!$Z$5:$AK$325,MATCH(1,($B142=OtherQueues_bySub!$B$5:$B$325)*($C142=OtherQueues_bySub!$C$5:$C$325),0),MATCH(AR$5,OtherQueues_bySub!$Z$4:$AK$4,0))</f>
        <v>0</v>
      </c>
      <c r="AS142" s="148">
        <f t="shared" si="122"/>
        <v>1</v>
      </c>
      <c r="AT142" s="148">
        <f t="shared" si="123"/>
        <v>1</v>
      </c>
      <c r="AU142" s="148">
        <f t="shared" si="124"/>
        <v>1</v>
      </c>
      <c r="AV142" s="148">
        <f t="shared" si="125"/>
        <v>1</v>
      </c>
      <c r="AW142" s="148">
        <f t="shared" si="126"/>
        <v>1</v>
      </c>
      <c r="AX142" s="148">
        <f t="shared" si="127"/>
        <v>1</v>
      </c>
      <c r="AY142" s="148">
        <f t="shared" si="128"/>
        <v>1</v>
      </c>
      <c r="AZ142" s="148">
        <f t="shared" si="129"/>
        <v>1</v>
      </c>
      <c r="BA142" s="148">
        <f t="shared" si="130"/>
        <v>1</v>
      </c>
      <c r="BB142" s="148">
        <f t="shared" si="131"/>
        <v>1</v>
      </c>
      <c r="BC142" s="148">
        <f t="shared" si="132"/>
        <v>1</v>
      </c>
      <c r="BD142" s="148">
        <f t="shared" si="133"/>
        <v>1</v>
      </c>
      <c r="BE142" s="148">
        <f t="shared" si="134"/>
        <v>1</v>
      </c>
      <c r="BF142" s="148">
        <f t="shared" si="135"/>
        <v>1</v>
      </c>
      <c r="BG142" s="148">
        <f t="shared" si="136"/>
        <v>1</v>
      </c>
      <c r="BH142" s="149">
        <f t="shared" si="168"/>
        <v>0</v>
      </c>
      <c r="BI142" s="157"/>
      <c r="BJ142" s="142" cm="1">
        <f t="array" ref="BJ142">INDEX(CAISOQueue_bySub!$AW$5:$BG$321,MATCH(1,($B142=CAISOQueue_bySub!$B$5:$B$321)*($C142=CAISOQueue_bySub!$C$5:$C$321),0),MATCH(BJ$5,CAISOQueue_bySub!$AW$4:$BG$4,0))+INDEX(OtherQueues_bySub!$Z$5:$AK$325,MATCH(1,($B142=OtherQueues_bySub!$B$5:$B$321)*($C142=OtherQueues_bySub!$C$5:$C$321),0),MATCH(BJ$5,OtherQueues_bySub!$Z$4:$AK$4,0))</f>
        <v>0</v>
      </c>
      <c r="BK142" s="142" cm="1">
        <f t="array" ref="BK142">INDEX(OtherQueues_bySub!$Z$5:$AK$325,MATCH(1,($B142=OtherQueues_bySub!$B$5:$B$325)*($C142=OtherQueues_bySub!$C$5:$C$325),0),MATCH(BK$5,OtherQueues_bySub!$Z$4:$AK$4,0))</f>
        <v>0</v>
      </c>
      <c r="BL142" s="142" cm="1">
        <f t="array" ref="BL142">INDEX(CAISOQueue_bySub!$AW$5:$BG$321,MATCH(1,($B142=CAISOQueue_bySub!$B$5:$B$321)*($C142=CAISOQueue_bySub!$C$5:$C$321),0),MATCH(BL$5,CAISOQueue_bySub!$AW$4:$BG$4,0))+INDEX(OtherQueues_bySub!$Z$5:$AK$325,MATCH(1,($B142=OtherQueues_bySub!$B$5:$B$321)*($C142=OtherQueues_bySub!$C$5:$C$321),0),MATCH(BL$5,OtherQueues_bySub!$Z$4:$AK$4,0))</f>
        <v>0</v>
      </c>
      <c r="BM142" s="142" cm="1">
        <f t="array" ref="BM142">INDEX(CAISOQueue_bySub!$AW$5:$BG$321,MATCH(1,($B142=CAISOQueue_bySub!$B$5:$B$321)*($C142=CAISOQueue_bySub!$C$5:$C$321),0),MATCH(BM$5,CAISOQueue_bySub!$AW$4:$BG$4,0))+INDEX(OtherQueues_bySub!$Z$5:$AK$325,MATCH(1,($B142=OtherQueues_bySub!$B$5:$B$321)*($C142=OtherQueues_bySub!$C$5:$C$321),0),MATCH(BM$5,OtherQueues_bySub!$Z$4:$AK$4,0))</f>
        <v>0</v>
      </c>
      <c r="BN142" s="142"/>
      <c r="BO142" s="142"/>
      <c r="BP142" s="142" cm="1">
        <f t="array" ref="BP142">INDEX(CAISOQueue_bySub!$AW$5:$BG$321,MATCH(1,($B142=CAISOQueue_bySub!$B$5:$B$321)*($C142=CAISOQueue_bySub!$C$5:$C$321),0),MATCH(BP$5,CAISOQueue_bySub!$AW$4:$BG$4,0))+INDEX(OtherQueues_bySub!$Z$5:$AK$325,MATCH(1,($B142=OtherQueues_bySub!$B$5:$B$321)*($C142=OtherQueues_bySub!$C$5:$C$321),0),MATCH(BP$5,OtherQueues_bySub!$Z$4:$AK$4,0))</f>
        <v>0</v>
      </c>
      <c r="BQ142" s="142" cm="1">
        <f t="array" ref="BQ142">INDEX(CAISOQueue_bySub!$AW$5:$BG$321,MATCH(1,($B142=CAISOQueue_bySub!$B$5:$B$321)*($C142=CAISOQueue_bySub!$C$5:$C$321),0),MATCH(BQ$5,CAISOQueue_bySub!$AW$4:$BG$4,0))+INDEX(OtherQueues_bySub!$Z$5:$AK$325,MATCH(1,($B142=OtherQueues_bySub!$B$5:$B$321)*($C142=OtherQueues_bySub!$C$5:$C$321),0),MATCH(BQ$5,OtherQueues_bySub!$Z$4:$AK$4,0))</f>
        <v>0</v>
      </c>
      <c r="BR142" s="142"/>
      <c r="BS142" s="142" cm="1">
        <f t="array" ref="BS142">INDEX(CAISOQueue_bySub!$AW$5:$BG$321,MATCH(1,($B142=CAISOQueue_bySub!$B$5:$B$321)*($C142=CAISOQueue_bySub!$C$5:$C$321),0),MATCH(BS$5,CAISOQueue_bySub!$AW$4:$BG$4,0))+INDEX(OtherQueues_bySub!$Z$5:$AK$325,MATCH(1,($B142=OtherQueues_bySub!$B$5:$B$321)*($C142=OtherQueues_bySub!$C$5:$C$321),0),MATCH(BS$5,OtherQueues_bySub!$Z$4:$AK$4,0))</f>
        <v>0</v>
      </c>
      <c r="BT142" s="142" cm="1">
        <f t="array" ref="BT142">INDEX(CAISOQueue_bySub!$AW$5:$BG$321,MATCH(1,($B142=CAISOQueue_bySub!$B$5:$B$321)*($C142=CAISOQueue_bySub!$C$5:$C$321),0),MATCH(BT$5,CAISOQueue_bySub!$AW$4:$BG$4,0))+INDEX(OtherQueues_bySub!$Z$5:$AK$325,MATCH(1,($B142=OtherQueues_bySub!$B$5:$B$321)*($C142=OtherQueues_bySub!$C$5:$C$321),0),MATCH(BT$5,OtherQueues_bySub!$Z$4:$AK$4,0))</f>
        <v>0</v>
      </c>
      <c r="BU142" s="142" cm="1">
        <f t="array" ref="BU142">INDEX(CAISOQueue_bySub!$AW$5:$BG$321,MATCH(1,($B142=CAISOQueue_bySub!$B$5:$B$321)*($C142=CAISOQueue_bySub!$C$5:$C$321),0),MATCH(BU$5,CAISOQueue_bySub!$AW$4:$BG$4,0))+INDEX(OtherQueues_bySub!$Z$5:$AK$325,MATCH(1,($B142=OtherQueues_bySub!$B$5:$B$321)*($C142=OtherQueues_bySub!$C$5:$C$321),0),MATCH(BU$5,OtherQueues_bySub!$Z$4:$AK$4,0))</f>
        <v>0</v>
      </c>
      <c r="BV142" s="142" cm="1">
        <f t="array" ref="BV142">INDEX(CAISOQueue_bySub!$AW$5:$BG$321,MATCH(1,($B142=CAISOQueue_bySub!$B$5:$B$321)*($C142=CAISOQueue_bySub!$C$5:$C$321),0),MATCH(BV$5,CAISOQueue_bySub!$AW$4:$BG$4,0))+INDEX(OtherQueues_bySub!$Z$5:$AK$325,MATCH(1,($B142=OtherQueues_bySub!$B$5:$B$321)*($C142=OtherQueues_bySub!$C$5:$C$321),0),MATCH(BV$5,OtherQueues_bySub!$Z$4:$AK$4,0))</f>
        <v>0</v>
      </c>
      <c r="BW142" s="154">
        <f t="shared" si="137"/>
        <v>1</v>
      </c>
      <c r="BX142" s="154">
        <f t="shared" si="138"/>
        <v>1</v>
      </c>
      <c r="BY142" s="154">
        <f t="shared" si="139"/>
        <v>1</v>
      </c>
      <c r="BZ142" s="154">
        <f t="shared" si="140"/>
        <v>1</v>
      </c>
      <c r="CA142" s="154">
        <f t="shared" si="141"/>
        <v>1</v>
      </c>
      <c r="CB142" s="154">
        <f t="shared" si="142"/>
        <v>1</v>
      </c>
      <c r="CC142" s="154">
        <f t="shared" si="143"/>
        <v>1</v>
      </c>
      <c r="CD142" s="154">
        <f t="shared" si="144"/>
        <v>1</v>
      </c>
      <c r="CE142" s="154">
        <f t="shared" si="145"/>
        <v>1</v>
      </c>
      <c r="CF142" s="154">
        <f t="shared" si="146"/>
        <v>1</v>
      </c>
      <c r="CG142" s="154">
        <f t="shared" si="147"/>
        <v>1</v>
      </c>
      <c r="CH142" s="154">
        <f t="shared" si="148"/>
        <v>1</v>
      </c>
      <c r="CI142" s="154">
        <f t="shared" si="149"/>
        <v>1</v>
      </c>
      <c r="CJ142" s="154">
        <f t="shared" si="150"/>
        <v>1</v>
      </c>
      <c r="CK142" s="154">
        <f t="shared" si="151"/>
        <v>1</v>
      </c>
      <c r="CL142" s="149">
        <f t="shared" si="121"/>
        <v>0</v>
      </c>
      <c r="CM142" s="142" cm="1">
        <f t="array" ref="CM142">INDEX(CAISOQueue_bySub!$M$5:$W$321,MATCH(1,($B142=CAISOQueue_bySub!$B$5:$B$321)*($C142=CAISOQueue_bySub!$C$5:$C$321),0),MATCH(CM$5,CAISOQueue_bySub!$M$4:$W$4,0))+INDEX(OtherQueues_bySub!$M$5:$X$325,MATCH(1,($B142=OtherQueues_bySub!$B$5:$B$321)*($C142=OtherQueues_bySub!$C$5:$C$321),0),MATCH(CM$5,OtherQueues_bySub!$M$4:$X$4,0))</f>
        <v>0</v>
      </c>
      <c r="CN142" s="142" cm="1">
        <f t="array" ref="CN142">INDEX(OtherQueues_bySub!$Z$5:$AK$325,MATCH(1,($B142=OtherQueues_bySub!$B$5:$B$325)*($C142=OtherQueues_bySub!$C$5:$C$325),0),MATCH(CN$5,OtherQueues_bySub!$Z$4:$AK$4,0))</f>
        <v>0</v>
      </c>
      <c r="CO142" s="142" cm="1">
        <f t="array" ref="CO142">INDEX(CAISOQueue_bySub!$M$5:$W$321,MATCH(1,($B142=CAISOQueue_bySub!$B$5:$B$321)*($C142=CAISOQueue_bySub!$C$5:$C$321),0),MATCH(CO$5,CAISOQueue_bySub!$M$4:$W$4,0))+INDEX(OtherQueues_bySub!$M$5:$X$325,MATCH(1,($B142=OtherQueues_bySub!$B$5:$B$321)*($C142=OtherQueues_bySub!$C$5:$C$321),0),MATCH(CO$5,OtherQueues_bySub!$M$4:$X$4,0))</f>
        <v>0</v>
      </c>
      <c r="CP142" s="142" cm="1">
        <f t="array" ref="CP142">INDEX(CAISOQueue_bySub!$M$5:$W$321,MATCH(1,($B142=CAISOQueue_bySub!$B$5:$B$321)*($C142=CAISOQueue_bySub!$C$5:$C$321),0),MATCH(CP$5,CAISOQueue_bySub!$M$4:$W$4,0))+INDEX(OtherQueues_bySub!$M$5:$X$325,MATCH(1,($B142=OtherQueues_bySub!$B$5:$B$321)*($C142=OtherQueues_bySub!$C$5:$C$321),0),MATCH(CP$5,OtherQueues_bySub!$M$4:$X$4,0))</f>
        <v>0</v>
      </c>
      <c r="CQ142" s="142"/>
      <c r="CR142" s="142"/>
      <c r="CS142" s="142" cm="1">
        <f t="array" ref="CS142">INDEX(CAISOQueue_bySub!$M$5:$W$321,MATCH(1,($B142=CAISOQueue_bySub!$B$5:$B$321)*($C142=CAISOQueue_bySub!$C$5:$C$321),0),MATCH(CS$5,CAISOQueue_bySub!$M$4:$W$4,0))+INDEX(OtherQueues_bySub!$M$5:$X$325,MATCH(1,($B142=OtherQueues_bySub!$B$5:$B$321)*($C142=OtherQueues_bySub!$C$5:$C$321),0),MATCH(CS$5,OtherQueues_bySub!$M$4:$X$4,0))</f>
        <v>0</v>
      </c>
      <c r="CT142" s="142" cm="1">
        <f t="array" ref="CT142">INDEX(CAISOQueue_bySub!$M$5:$W$321,MATCH(1,($B142=CAISOQueue_bySub!$B$5:$B$321)*($C142=CAISOQueue_bySub!$C$5:$C$321),0),MATCH(CT$5,CAISOQueue_bySub!$M$4:$W$4,0))+INDEX(OtherQueues_bySub!$M$5:$X$325,MATCH(1,($B142=OtherQueues_bySub!$B$5:$B$321)*($C142=OtherQueues_bySub!$C$5:$C$321),0),MATCH(CT$5,OtherQueues_bySub!$M$4:$X$4,0))</f>
        <v>0</v>
      </c>
      <c r="CU142" s="142"/>
      <c r="CV142" s="142" cm="1">
        <f t="array" ref="CV142">INDEX(CAISOQueue_bySub!$M$5:$W$321,MATCH(1,($B142=CAISOQueue_bySub!$B$5:$B$321)*($C142=CAISOQueue_bySub!$C$5:$C$321),0),MATCH(CV$5,CAISOQueue_bySub!$M$4:$W$4,0))+INDEX(OtherQueues_bySub!$M$5:$X$325,MATCH(1,($B142=OtherQueues_bySub!$B$5:$B$321)*($C142=OtherQueues_bySub!$C$5:$C$321),0),MATCH(CV$5,OtherQueues_bySub!$M$4:$X$4,0))</f>
        <v>0</v>
      </c>
      <c r="CW142" s="142" cm="1">
        <f t="array" ref="CW142">INDEX(CAISOQueue_bySub!$M$5:$W$321,MATCH(1,($B142=CAISOQueue_bySub!$B$5:$B$321)*($C142=CAISOQueue_bySub!$C$5:$C$321),0),MATCH(CW$5,CAISOQueue_bySub!$M$4:$W$4,0))+INDEX(OtherQueues_bySub!$M$5:$X$325,MATCH(1,($B142=OtherQueues_bySub!$B$5:$B$321)*($C142=OtherQueues_bySub!$C$5:$C$321),0),MATCH(CW$5,OtherQueues_bySub!$M$4:$X$4,0))</f>
        <v>0</v>
      </c>
      <c r="CX142" s="142" cm="1">
        <f t="array" ref="CX142">INDEX(CAISOQueue_bySub!$M$5:$W$321,MATCH(1,($B142=CAISOQueue_bySub!$B$5:$B$321)*($C142=CAISOQueue_bySub!$C$5:$C$321),0),MATCH(CX$5,CAISOQueue_bySub!$M$4:$W$4,0))+INDEX(OtherQueues_bySub!$M$5:$X$325,MATCH(1,($B142=OtherQueues_bySub!$B$5:$B$321)*($C142=OtherQueues_bySub!$C$5:$C$321),0),MATCH(CX$5,OtherQueues_bySub!$M$4:$X$4,0))</f>
        <v>832.54762000000005</v>
      </c>
      <c r="CY142" s="142" cm="1">
        <f t="array" ref="CY142">INDEX(CAISOQueue_bySub!$M$5:$W$321,MATCH(1,($B142=CAISOQueue_bySub!$B$5:$B$321)*($C142=CAISOQueue_bySub!$C$5:$C$321),0),MATCH(CY$5,CAISOQueue_bySub!$M$4:$W$4,0))+INDEX(OtherQueues_bySub!$M$5:$X$325,MATCH(1,($B142=OtherQueues_bySub!$B$5:$B$321)*($C142=OtherQueues_bySub!$C$5:$C$321),0),MATCH(CY$5,OtherQueues_bySub!$M$4:$X$4,0))</f>
        <v>0</v>
      </c>
      <c r="CZ142" s="154">
        <f t="shared" si="152"/>
        <v>1</v>
      </c>
      <c r="DA142" s="154">
        <f t="shared" si="153"/>
        <v>1</v>
      </c>
      <c r="DB142" s="154">
        <f t="shared" si="154"/>
        <v>1</v>
      </c>
      <c r="DC142" s="154">
        <f t="shared" si="155"/>
        <v>1</v>
      </c>
      <c r="DD142" s="154">
        <f t="shared" si="156"/>
        <v>1</v>
      </c>
      <c r="DE142" s="154">
        <f t="shared" si="157"/>
        <v>1</v>
      </c>
      <c r="DF142" s="154">
        <f t="shared" si="158"/>
        <v>1</v>
      </c>
      <c r="DG142" s="154">
        <f t="shared" si="159"/>
        <v>1</v>
      </c>
      <c r="DH142" s="154">
        <f t="shared" si="160"/>
        <v>1</v>
      </c>
      <c r="DI142" s="154">
        <f t="shared" si="161"/>
        <v>1</v>
      </c>
      <c r="DJ142" s="154">
        <f t="shared" si="162"/>
        <v>1</v>
      </c>
      <c r="DK142" s="154">
        <f t="shared" si="163"/>
        <v>1</v>
      </c>
      <c r="DL142" s="154">
        <f t="shared" si="164"/>
        <v>1</v>
      </c>
      <c r="DM142" s="154">
        <f t="shared" si="165"/>
        <v>1.5</v>
      </c>
      <c r="DN142" s="154">
        <f t="shared" si="166"/>
        <v>1</v>
      </c>
      <c r="DO142" s="149">
        <f t="shared" si="169"/>
        <v>1</v>
      </c>
      <c r="DQ142" s="170">
        <f t="shared" si="170"/>
        <v>1</v>
      </c>
      <c r="DR142" s="170">
        <f t="shared" si="171"/>
        <v>1</v>
      </c>
      <c r="DS142" s="170">
        <f t="shared" si="172"/>
        <v>1</v>
      </c>
      <c r="DT142" s="170">
        <f t="shared" si="173"/>
        <v>1</v>
      </c>
      <c r="DU142" s="170">
        <f t="shared" si="174"/>
        <v>1</v>
      </c>
      <c r="DX142" s="170">
        <f t="shared" si="175"/>
        <v>1</v>
      </c>
      <c r="DY142" s="170">
        <f t="shared" si="176"/>
        <v>1</v>
      </c>
      <c r="DZ142" s="170">
        <f t="shared" si="179"/>
        <v>1</v>
      </c>
      <c r="EA142" s="170">
        <f t="shared" si="177"/>
        <v>1</v>
      </c>
      <c r="EB142" s="170">
        <f t="shared" si="178"/>
        <v>1</v>
      </c>
    </row>
    <row r="143" spans="1:132" x14ac:dyDescent="0.25">
      <c r="A143" s="6" t="str">
        <f>Substation_Info!A141</f>
        <v xml:space="preserve">PG&amp;E East Kern Study Area </v>
      </c>
      <c r="B143" s="6" t="str">
        <f>Substation_Info!B141</f>
        <v>Lamont</v>
      </c>
      <c r="C143" s="6">
        <f>Substation_Info!C141</f>
        <v>115</v>
      </c>
      <c r="D143" s="142" cm="1">
        <f t="array" ref="D143">INDEX(Res_Add_forSens!$AD$5:$AP$321,MATCH(1,($B143=Res_Add_forSens!$B$5:$B$321)*($C143=Res_Add_forSens!$C$5:$C$321),0),MATCH(1,(D$6=Res_Add_forSens!$AD$4:$AP$4)*(D$5=Res_Add_forSens!$AD$3:$AP$3),0))</f>
        <v>0</v>
      </c>
      <c r="E143" s="142" cm="1">
        <f t="array" ref="E143">INDEX(Res_Add_forSens!$AD$5:$AP$321,MATCH(1,($B143=Res_Add_forSens!$B$5:$B$321)*($C143=Res_Add_forSens!$C$5:$C$321),0),MATCH(1,(E$6=Res_Add_forSens!$AD$4:$AP$4)*(E$5=Res_Add_forSens!$AD$3:$AP$3),0))</f>
        <v>0</v>
      </c>
      <c r="F143" s="142" cm="1">
        <f t="array" ref="F143">INDEX(Res_Add_forSens!$AD$5:$AP$321,MATCH(1,($B143=Res_Add_forSens!$B$5:$B$321)*($C143=Res_Add_forSens!$C$5:$C$321),0),MATCH(1,(F$6=Res_Add_forSens!$AD$4:$AP$4)*(F$5=Res_Add_forSens!$AD$3:$AP$3),0))</f>
        <v>0</v>
      </c>
      <c r="G143" s="142" cm="1">
        <f t="array" ref="G143">INDEX(Res_Add_forSens!$AD$5:$AP$321,MATCH(1,($B143=Res_Add_forSens!$B$5:$B$321)*($C143=Res_Add_forSens!$C$5:$C$321),0),MATCH(1,(G$6=Res_Add_forSens!$AD$4:$AP$4)*(G$5=Res_Add_forSens!$AD$3:$AP$3),0))</f>
        <v>0</v>
      </c>
      <c r="H143" s="142" cm="1">
        <f t="array" ref="H143">INDEX(Res_Add_forSens!$AD$5:$AP$321,MATCH(1,($B143=Res_Add_forSens!$B$5:$B$321)*($C143=Res_Add_forSens!$C$5:$C$321),0),MATCH(1,(H$6=Res_Add_forSens!$AD$4:$AP$4)*(H$5=Res_Add_forSens!$AD$3:$AP$3),0))</f>
        <v>0</v>
      </c>
      <c r="I143" s="142" cm="1">
        <f t="array" ref="I143">INDEX(Res_Add_forSens!$AD$5:$AP$321,MATCH(1,($B143=Res_Add_forSens!$B$5:$B$321)*($C143=Res_Add_forSens!$C$5:$C$321),0),MATCH(1,(I$6=Res_Add_forSens!$AD$4:$AP$4)*(I$5=Res_Add_forSens!$AD$3:$AP$3),0))</f>
        <v>0</v>
      </c>
      <c r="J143" s="142" cm="1">
        <f t="array" ref="J143">INDEX(Res_Add_forSens!$AD$5:$AP$321,MATCH(1,($B143=Res_Add_forSens!$B$5:$B$321)*($C143=Res_Add_forSens!$C$5:$C$321),0),MATCH(1,(J$6=Res_Add_forSens!$AD$4:$AP$4)*(J$5=Res_Add_forSens!$AD$3:$AP$3),0))</f>
        <v>0</v>
      </c>
      <c r="K143" s="142" cm="1">
        <f t="array" ref="K143">INDEX(Res_Add_forSens!$AD$5:$AP$321,MATCH(1,($B143=Res_Add_forSens!$B$5:$B$321)*($C143=Res_Add_forSens!$C$5:$C$321),0),MATCH(1,(K$6=Res_Add_forSens!$AD$4:$AP$4)*(K$5=Res_Add_forSens!$AD$3:$AP$3),0))</f>
        <v>0</v>
      </c>
      <c r="L143" s="142" cm="1">
        <f t="array" ref="L143">INDEX(Res_Add_forSens!$AD$5:$AP$321,MATCH(1,($B143=Res_Add_forSens!$B$5:$B$321)*($C143=Res_Add_forSens!$C$5:$C$321),0),MATCH(1,(L$6=Res_Add_forSens!$AD$4:$AP$4)*(L$5=Res_Add_forSens!$AD$3:$AP$3),0))</f>
        <v>4</v>
      </c>
      <c r="M143" s="142" cm="1">
        <f t="array" ref="M143">INDEX(Res_Add_forSens!$AD$5:$AP$321,MATCH(1,($B143=Res_Add_forSens!$B$5:$B$321)*($C143=Res_Add_forSens!$C$5:$C$321),0),MATCH(1,(M$6=Res_Add_forSens!$AD$4:$AP$4)*(M$5=Res_Add_forSens!$AD$3:$AP$3),0))</f>
        <v>130</v>
      </c>
      <c r="N143" s="142" cm="1">
        <f t="array" ref="N143">INDEX(Res_Add_forSens!$AD$5:$AP$321,MATCH(1,($B143=Res_Add_forSens!$B$5:$B$321)*($C143=Res_Add_forSens!$C$5:$C$321),0),MATCH(1,(N$6=Res_Add_forSens!$AD$4:$AP$4)*(N$5=Res_Add_forSens!$AD$3:$AP$3),0))</f>
        <v>170</v>
      </c>
      <c r="O143" s="142" cm="1">
        <f t="array" ref="O143">INDEX(Res_Add_forSens!$AD$5:$AP$321,MATCH(1,($B143=Res_Add_forSens!$B$5:$B$321)*($C143=Res_Add_forSens!$C$5:$C$321),0),MATCH(1,(O$6=Res_Add_forSens!$AD$4:$AP$4)*(O$5=Res_Add_forSens!$AD$3:$AP$3),0))</f>
        <v>135</v>
      </c>
      <c r="P143" s="142" cm="1">
        <f t="array" ref="P143">INDEX(Res_Add_forSens!$AD$5:$AP$321,MATCH(1,($B143=Res_Add_forSens!$B$5:$B$321)*($C143=Res_Add_forSens!$C$5:$C$321),0),MATCH(1,(P$6=Res_Add_forSens!$AD$4:$AP$4)*(P$5=Res_Add_forSens!$AD$3:$AP$3),0))</f>
        <v>0</v>
      </c>
      <c r="Q143" s="150">
        <f t="shared" si="167"/>
        <v>1</v>
      </c>
      <c r="R143" s="141">
        <v>0</v>
      </c>
      <c r="S143" s="141">
        <v>0</v>
      </c>
      <c r="T143" s="141">
        <v>0</v>
      </c>
      <c r="AA143" s="141">
        <v>0</v>
      </c>
      <c r="AB143" s="141">
        <v>0</v>
      </c>
      <c r="AC143" s="141">
        <v>0</v>
      </c>
      <c r="AE143" s="146"/>
      <c r="AF143" s="142" cm="1">
        <f t="array" ref="AF143">INDEX(CAISOQueue_bySub!$AK$5:$AU$321,MATCH(1,($B143=CAISOQueue_bySub!$B$5:$B$321)*($C143=CAISOQueue_bySub!$C$5:$C$321),0),MATCH(AF$5,CAISOQueue_bySub!$AK$4:$AU$4,0))+INDEX(OtherQueues_bySub!$Z$5:$AK$325,MATCH(1,($B143=OtherQueues_bySub!$B$5:$B$325)*($C143=OtherQueues_bySub!$C$5:$C$325),0),MATCH(AF$5,OtherQueues_bySub!$Z$4:$AK$4,0))</f>
        <v>0</v>
      </c>
      <c r="AG143" s="142" cm="1">
        <f t="array" ref="AG143">INDEX(OtherQueues_bySub!$Z$5:$AK$325,MATCH(1,($B143=OtherQueues_bySub!$B$5:$B$325)*($C143=OtherQueues_bySub!$C$5:$C$325),0),MATCH(AG$5,OtherQueues_bySub!$Z$4:$AK$4,0))</f>
        <v>0</v>
      </c>
      <c r="AH143" s="142" cm="1">
        <f t="array" ref="AH143">INDEX(CAISOQueue_bySub!$AK$5:$AU$321,MATCH(1,($B143=CAISOQueue_bySub!$B$5:$B$321)*($C143=CAISOQueue_bySub!$C$5:$C$321),0),MATCH(AH$5,CAISOQueue_bySub!$AK$4:$AU$4,0))+INDEX(OtherQueues_bySub!$Z$5:$AK$325,MATCH(1,($B143=OtherQueues_bySub!$B$5:$B$325)*($C143=OtherQueues_bySub!$C$5:$C$325),0),MATCH(AH$5,OtherQueues_bySub!$Z$4:$AK$4,0))</f>
        <v>0</v>
      </c>
      <c r="AI143" s="142" cm="1">
        <f t="array" ref="AI143">INDEX(CAISOQueue_bySub!$AK$5:$AU$321,MATCH(1,($B143=CAISOQueue_bySub!$B$5:$B$321)*($C143=CAISOQueue_bySub!$C$5:$C$321),0),MATCH(AI$5,CAISOQueue_bySub!$AK$4:$AU$4,0))+INDEX(OtherQueues_bySub!$Z$5:$AK$325,MATCH(1,($B143=OtherQueues_bySub!$B$5:$B$325)*($C143=OtherQueues_bySub!$C$5:$C$325),0),MATCH(AI$5,OtherQueues_bySub!$Z$4:$AK$4,0))</f>
        <v>0</v>
      </c>
      <c r="AJ143" s="142"/>
      <c r="AK143" s="142"/>
      <c r="AL143" s="142" cm="1">
        <f t="array" ref="AL143">INDEX(CAISOQueue_bySub!$AK$5:$AU$321,MATCH(1,($B143=CAISOQueue_bySub!$B$5:$B$321)*($C143=CAISOQueue_bySub!$C$5:$C$321),0),MATCH(AL$5,CAISOQueue_bySub!$AK$4:$AU$4,0))+INDEX(OtherQueues_bySub!$Z$5:$AK$325,MATCH(1,($B143=OtherQueues_bySub!$B$5:$B$325)*($C143=OtherQueues_bySub!$C$5:$C$325),0),MATCH(AL$5,OtherQueues_bySub!$Z$4:$AK$4,0))</f>
        <v>0</v>
      </c>
      <c r="AM143" s="142" cm="1">
        <f t="array" ref="AM143">INDEX(CAISOQueue_bySub!$AK$5:$AU$321,MATCH(1,($B143=CAISOQueue_bySub!$B$5:$B$321)*($C143=CAISOQueue_bySub!$C$5:$C$321),0),MATCH(AM$5,CAISOQueue_bySub!$AK$4:$AU$4,0))+INDEX(OtherQueues_bySub!$Z$5:$AK$325,MATCH(1,($B143=OtherQueues_bySub!$B$5:$B$325)*($C143=OtherQueues_bySub!$C$5:$C$325),0),MATCH(AM$5,OtherQueues_bySub!$Z$4:$AK$4,0))</f>
        <v>0</v>
      </c>
      <c r="AN143" s="142"/>
      <c r="AO143" s="142" cm="1">
        <f t="array" ref="AO143">INDEX(CAISOQueue_bySub!$AK$5:$AU$321,MATCH(1,($B143=CAISOQueue_bySub!$B$5:$B$321)*($C143=CAISOQueue_bySub!$C$5:$C$321),0),MATCH(AO$5,CAISOQueue_bySub!$AK$4:$AU$4,0))+INDEX(OtherQueues_bySub!$Z$5:$AK$325,MATCH(1,($B143=OtherQueues_bySub!$B$5:$B$325)*($C143=OtherQueues_bySub!$C$5:$C$325),0),MATCH(AO$5,OtherQueues_bySub!$Z$4:$AK$4,0))</f>
        <v>90</v>
      </c>
      <c r="AP143" s="142" cm="1">
        <f t="array" ref="AP143">INDEX(CAISOQueue_bySub!$AK$5:$AU$321,MATCH(1,($B143=CAISOQueue_bySub!$B$5:$B$321)*($C143=CAISOQueue_bySub!$C$5:$C$321),0),MATCH(AP$5,CAISOQueue_bySub!$AK$4:$AU$4,0))+INDEX(OtherQueues_bySub!$Z$5:$AK$325,MATCH(1,($B143=OtherQueues_bySub!$B$5:$B$325)*($C143=OtherQueues_bySub!$C$5:$C$325),0),MATCH(AP$5,OtherQueues_bySub!$Z$4:$AK$4,0))</f>
        <v>0</v>
      </c>
      <c r="AQ143" s="142" cm="1">
        <f t="array" ref="AQ143">INDEX(CAISOQueue_bySub!$AK$5:$AU$321,MATCH(1,($B143=CAISOQueue_bySub!$B$5:$B$321)*($C143=CAISOQueue_bySub!$C$5:$C$321),0),MATCH(AQ$5,CAISOQueue_bySub!$AK$4:$AU$4,0))+INDEX(OtherQueues_bySub!$Z$5:$AK$325,MATCH(1,($B143=OtherQueues_bySub!$B$5:$B$325)*($C143=OtherQueues_bySub!$C$5:$C$325),0),MATCH(AQ$5,OtherQueues_bySub!$Z$4:$AK$4,0))</f>
        <v>0</v>
      </c>
      <c r="AR143" s="142" cm="1">
        <f t="array" ref="AR143">INDEX(CAISOQueue_bySub!$AK$5:$AU$321,MATCH(1,($B143=CAISOQueue_bySub!$B$5:$B$321)*($C143=CAISOQueue_bySub!$C$5:$C$321),0),MATCH(AR$5,CAISOQueue_bySub!$AK$4:$AU$4,0))+INDEX(OtherQueues_bySub!$Z$5:$AK$325,MATCH(1,($B143=OtherQueues_bySub!$B$5:$B$325)*($C143=OtherQueues_bySub!$C$5:$C$325),0),MATCH(AR$5,OtherQueues_bySub!$Z$4:$AK$4,0))</f>
        <v>0</v>
      </c>
      <c r="AS143" s="148">
        <f t="shared" si="122"/>
        <v>1</v>
      </c>
      <c r="AT143" s="148">
        <f t="shared" si="123"/>
        <v>1</v>
      </c>
      <c r="AU143" s="148">
        <f t="shared" si="124"/>
        <v>1</v>
      </c>
      <c r="AV143" s="148">
        <f t="shared" si="125"/>
        <v>1</v>
      </c>
      <c r="AW143" s="148">
        <f t="shared" si="126"/>
        <v>1</v>
      </c>
      <c r="AX143" s="148">
        <f t="shared" si="127"/>
        <v>1</v>
      </c>
      <c r="AY143" s="148">
        <f t="shared" si="128"/>
        <v>1</v>
      </c>
      <c r="AZ143" s="148">
        <f t="shared" si="129"/>
        <v>1</v>
      </c>
      <c r="BA143" s="148">
        <f t="shared" si="130"/>
        <v>1</v>
      </c>
      <c r="BB143" s="148">
        <f t="shared" si="131"/>
        <v>3</v>
      </c>
      <c r="BC143" s="148">
        <f t="shared" si="132"/>
        <v>1</v>
      </c>
      <c r="BD143" s="148">
        <f t="shared" si="133"/>
        <v>3</v>
      </c>
      <c r="BE143" s="148">
        <f t="shared" si="134"/>
        <v>3</v>
      </c>
      <c r="BF143" s="148">
        <f t="shared" si="135"/>
        <v>3</v>
      </c>
      <c r="BG143" s="148">
        <f t="shared" si="136"/>
        <v>1</v>
      </c>
      <c r="BH143" s="149">
        <f t="shared" si="168"/>
        <v>1</v>
      </c>
      <c r="BI143" s="157"/>
      <c r="BJ143" s="142" cm="1">
        <f t="array" ref="BJ143">INDEX(CAISOQueue_bySub!$AW$5:$BG$321,MATCH(1,($B143=CAISOQueue_bySub!$B$5:$B$321)*($C143=CAISOQueue_bySub!$C$5:$C$321),0),MATCH(BJ$5,CAISOQueue_bySub!$AW$4:$BG$4,0))+INDEX(OtherQueues_bySub!$Z$5:$AK$325,MATCH(1,($B143=OtherQueues_bySub!$B$5:$B$321)*($C143=OtherQueues_bySub!$C$5:$C$321),0),MATCH(BJ$5,OtherQueues_bySub!$Z$4:$AK$4,0))</f>
        <v>0</v>
      </c>
      <c r="BK143" s="142" cm="1">
        <f t="array" ref="BK143">INDEX(OtherQueues_bySub!$Z$5:$AK$325,MATCH(1,($B143=OtherQueues_bySub!$B$5:$B$325)*($C143=OtherQueues_bySub!$C$5:$C$325),0),MATCH(BK$5,OtherQueues_bySub!$Z$4:$AK$4,0))</f>
        <v>0</v>
      </c>
      <c r="BL143" s="142" cm="1">
        <f t="array" ref="BL143">INDEX(CAISOQueue_bySub!$AW$5:$BG$321,MATCH(1,($B143=CAISOQueue_bySub!$B$5:$B$321)*($C143=CAISOQueue_bySub!$C$5:$C$321),0),MATCH(BL$5,CAISOQueue_bySub!$AW$4:$BG$4,0))+INDEX(OtherQueues_bySub!$Z$5:$AK$325,MATCH(1,($B143=OtherQueues_bySub!$B$5:$B$321)*($C143=OtherQueues_bySub!$C$5:$C$321),0),MATCH(BL$5,OtherQueues_bySub!$Z$4:$AK$4,0))</f>
        <v>0</v>
      </c>
      <c r="BM143" s="142" cm="1">
        <f t="array" ref="BM143">INDEX(CAISOQueue_bySub!$AW$5:$BG$321,MATCH(1,($B143=CAISOQueue_bySub!$B$5:$B$321)*($C143=CAISOQueue_bySub!$C$5:$C$321),0),MATCH(BM$5,CAISOQueue_bySub!$AW$4:$BG$4,0))+INDEX(OtherQueues_bySub!$Z$5:$AK$325,MATCH(1,($B143=OtherQueues_bySub!$B$5:$B$321)*($C143=OtherQueues_bySub!$C$5:$C$321),0),MATCH(BM$5,OtherQueues_bySub!$Z$4:$AK$4,0))</f>
        <v>0</v>
      </c>
      <c r="BN143" s="142"/>
      <c r="BO143" s="142"/>
      <c r="BP143" s="142" cm="1">
        <f t="array" ref="BP143">INDEX(CAISOQueue_bySub!$AW$5:$BG$321,MATCH(1,($B143=CAISOQueue_bySub!$B$5:$B$321)*($C143=CAISOQueue_bySub!$C$5:$C$321),0),MATCH(BP$5,CAISOQueue_bySub!$AW$4:$BG$4,0))+INDEX(OtherQueues_bySub!$Z$5:$AK$325,MATCH(1,($B143=OtherQueues_bySub!$B$5:$B$321)*($C143=OtherQueues_bySub!$C$5:$C$321),0),MATCH(BP$5,OtherQueues_bySub!$Z$4:$AK$4,0))</f>
        <v>0</v>
      </c>
      <c r="BQ143" s="142" cm="1">
        <f t="array" ref="BQ143">INDEX(CAISOQueue_bySub!$AW$5:$BG$321,MATCH(1,($B143=CAISOQueue_bySub!$B$5:$B$321)*($C143=CAISOQueue_bySub!$C$5:$C$321),0),MATCH(BQ$5,CAISOQueue_bySub!$AW$4:$BG$4,0))+INDEX(OtherQueues_bySub!$Z$5:$AK$325,MATCH(1,($B143=OtherQueues_bySub!$B$5:$B$321)*($C143=OtherQueues_bySub!$C$5:$C$321),0),MATCH(BQ$5,OtherQueues_bySub!$Z$4:$AK$4,0))</f>
        <v>0</v>
      </c>
      <c r="BR143" s="142"/>
      <c r="BS143" s="142" cm="1">
        <f t="array" ref="BS143">INDEX(CAISOQueue_bySub!$AW$5:$BG$321,MATCH(1,($B143=CAISOQueue_bySub!$B$5:$B$321)*($C143=CAISOQueue_bySub!$C$5:$C$321),0),MATCH(BS$5,CAISOQueue_bySub!$AW$4:$BG$4,0))+INDEX(OtherQueues_bySub!$Z$5:$AK$325,MATCH(1,($B143=OtherQueues_bySub!$B$5:$B$321)*($C143=OtherQueues_bySub!$C$5:$C$321),0),MATCH(BS$5,OtherQueues_bySub!$Z$4:$AK$4,0))</f>
        <v>138.59899999999999</v>
      </c>
      <c r="BT143" s="142" cm="1">
        <f t="array" ref="BT143">INDEX(CAISOQueue_bySub!$AW$5:$BG$321,MATCH(1,($B143=CAISOQueue_bySub!$B$5:$B$321)*($C143=CAISOQueue_bySub!$C$5:$C$321),0),MATCH(BT$5,CAISOQueue_bySub!$AW$4:$BG$4,0))+INDEX(OtherQueues_bySub!$Z$5:$AK$325,MATCH(1,($B143=OtherQueues_bySub!$B$5:$B$321)*($C143=OtherQueues_bySub!$C$5:$C$321),0),MATCH(BT$5,OtherQueues_bySub!$Z$4:$AK$4,0))</f>
        <v>54.856000000000002</v>
      </c>
      <c r="BU143" s="142" cm="1">
        <f t="array" ref="BU143">INDEX(CAISOQueue_bySub!$AW$5:$BG$321,MATCH(1,($B143=CAISOQueue_bySub!$B$5:$B$321)*($C143=CAISOQueue_bySub!$C$5:$C$321),0),MATCH(BU$5,CAISOQueue_bySub!$AW$4:$BG$4,0))+INDEX(OtherQueues_bySub!$Z$5:$AK$325,MATCH(1,($B143=OtherQueues_bySub!$B$5:$B$321)*($C143=OtherQueues_bySub!$C$5:$C$321),0),MATCH(BU$5,OtherQueues_bySub!$Z$4:$AK$4,0))</f>
        <v>51.401000000000003</v>
      </c>
      <c r="BV143" s="142" cm="1">
        <f t="array" ref="BV143">INDEX(CAISOQueue_bySub!$AW$5:$BG$321,MATCH(1,($B143=CAISOQueue_bySub!$B$5:$B$321)*($C143=CAISOQueue_bySub!$C$5:$C$321),0),MATCH(BV$5,CAISOQueue_bySub!$AW$4:$BG$4,0))+INDEX(OtherQueues_bySub!$Z$5:$AK$325,MATCH(1,($B143=OtherQueues_bySub!$B$5:$B$321)*($C143=OtherQueues_bySub!$C$5:$C$321),0),MATCH(BV$5,OtherQueues_bySub!$Z$4:$AK$4,0))</f>
        <v>0</v>
      </c>
      <c r="BW143" s="154">
        <f t="shared" si="137"/>
        <v>1</v>
      </c>
      <c r="BX143" s="154">
        <f t="shared" si="138"/>
        <v>1</v>
      </c>
      <c r="BY143" s="154">
        <f t="shared" si="139"/>
        <v>1</v>
      </c>
      <c r="BZ143" s="154">
        <f t="shared" si="140"/>
        <v>1</v>
      </c>
      <c r="CA143" s="154">
        <f t="shared" si="141"/>
        <v>1</v>
      </c>
      <c r="CB143" s="154">
        <f t="shared" si="142"/>
        <v>1</v>
      </c>
      <c r="CC143" s="154">
        <f t="shared" si="143"/>
        <v>1</v>
      </c>
      <c r="CD143" s="154">
        <f t="shared" si="144"/>
        <v>1</v>
      </c>
      <c r="CE143" s="154">
        <f t="shared" si="145"/>
        <v>1</v>
      </c>
      <c r="CF143" s="154">
        <f t="shared" si="146"/>
        <v>3</v>
      </c>
      <c r="CG143" s="154">
        <f t="shared" si="147"/>
        <v>1</v>
      </c>
      <c r="CH143" s="154">
        <f t="shared" si="148"/>
        <v>2</v>
      </c>
      <c r="CI143" s="154">
        <f t="shared" si="149"/>
        <v>2</v>
      </c>
      <c r="CJ143" s="154">
        <f t="shared" si="150"/>
        <v>1</v>
      </c>
      <c r="CK143" s="154">
        <f t="shared" si="151"/>
        <v>1</v>
      </c>
      <c r="CL143" s="149">
        <f t="shared" si="121"/>
        <v>1</v>
      </c>
      <c r="CM143" s="142" cm="1">
        <f t="array" ref="CM143">INDEX(CAISOQueue_bySub!$M$5:$W$321,MATCH(1,($B143=CAISOQueue_bySub!$B$5:$B$321)*($C143=CAISOQueue_bySub!$C$5:$C$321),0),MATCH(CM$5,CAISOQueue_bySub!$M$4:$W$4,0))+INDEX(OtherQueues_bySub!$M$5:$X$325,MATCH(1,($B143=OtherQueues_bySub!$B$5:$B$321)*($C143=OtherQueues_bySub!$C$5:$C$321),0),MATCH(CM$5,OtherQueues_bySub!$M$4:$X$4,0))</f>
        <v>0</v>
      </c>
      <c r="CN143" s="142" cm="1">
        <f t="array" ref="CN143">INDEX(OtherQueues_bySub!$Z$5:$AK$325,MATCH(1,($B143=OtherQueues_bySub!$B$5:$B$325)*($C143=OtherQueues_bySub!$C$5:$C$325),0),MATCH(CN$5,OtherQueues_bySub!$Z$4:$AK$4,0))</f>
        <v>0</v>
      </c>
      <c r="CO143" s="142" cm="1">
        <f t="array" ref="CO143">INDEX(CAISOQueue_bySub!$M$5:$W$321,MATCH(1,($B143=CAISOQueue_bySub!$B$5:$B$321)*($C143=CAISOQueue_bySub!$C$5:$C$321),0),MATCH(CO$5,CAISOQueue_bySub!$M$4:$W$4,0))+INDEX(OtherQueues_bySub!$M$5:$X$325,MATCH(1,($B143=OtherQueues_bySub!$B$5:$B$321)*($C143=OtherQueues_bySub!$C$5:$C$321),0),MATCH(CO$5,OtherQueues_bySub!$M$4:$X$4,0))</f>
        <v>0</v>
      </c>
      <c r="CP143" s="142" cm="1">
        <f t="array" ref="CP143">INDEX(CAISOQueue_bySub!$M$5:$W$321,MATCH(1,($B143=CAISOQueue_bySub!$B$5:$B$321)*($C143=CAISOQueue_bySub!$C$5:$C$321),0),MATCH(CP$5,CAISOQueue_bySub!$M$4:$W$4,0))+INDEX(OtherQueues_bySub!$M$5:$X$325,MATCH(1,($B143=OtherQueues_bySub!$B$5:$B$321)*($C143=OtherQueues_bySub!$C$5:$C$321),0),MATCH(CP$5,OtherQueues_bySub!$M$4:$X$4,0))</f>
        <v>0</v>
      </c>
      <c r="CQ143" s="142"/>
      <c r="CR143" s="142"/>
      <c r="CS143" s="142" cm="1">
        <f t="array" ref="CS143">INDEX(CAISOQueue_bySub!$M$5:$W$321,MATCH(1,($B143=CAISOQueue_bySub!$B$5:$B$321)*($C143=CAISOQueue_bySub!$C$5:$C$321),0),MATCH(CS$5,CAISOQueue_bySub!$M$4:$W$4,0))+INDEX(OtherQueues_bySub!$M$5:$X$325,MATCH(1,($B143=OtherQueues_bySub!$B$5:$B$321)*($C143=OtherQueues_bySub!$C$5:$C$321),0),MATCH(CS$5,OtherQueues_bySub!$M$4:$X$4,0))</f>
        <v>0</v>
      </c>
      <c r="CT143" s="142" cm="1">
        <f t="array" ref="CT143">INDEX(CAISOQueue_bySub!$M$5:$W$321,MATCH(1,($B143=CAISOQueue_bySub!$B$5:$B$321)*($C143=CAISOQueue_bySub!$C$5:$C$321),0),MATCH(CT$5,CAISOQueue_bySub!$M$4:$W$4,0))+INDEX(OtherQueues_bySub!$M$5:$X$325,MATCH(1,($B143=OtherQueues_bySub!$B$5:$B$321)*($C143=OtherQueues_bySub!$C$5:$C$321),0),MATCH(CT$5,OtherQueues_bySub!$M$4:$X$4,0))</f>
        <v>0</v>
      </c>
      <c r="CU143" s="142"/>
      <c r="CV143" s="142" cm="1">
        <f t="array" ref="CV143">INDEX(CAISOQueue_bySub!$M$5:$W$321,MATCH(1,($B143=CAISOQueue_bySub!$B$5:$B$321)*($C143=CAISOQueue_bySub!$C$5:$C$321),0),MATCH(CV$5,CAISOQueue_bySub!$M$4:$W$4,0))+INDEX(OtherQueues_bySub!$M$5:$X$325,MATCH(1,($B143=OtherQueues_bySub!$B$5:$B$321)*($C143=OtherQueues_bySub!$C$5:$C$321),0),MATCH(CV$5,OtherQueues_bySub!$M$4:$X$4,0))</f>
        <v>138.59899999999999</v>
      </c>
      <c r="CW143" s="142" cm="1">
        <f t="array" ref="CW143">INDEX(CAISOQueue_bySub!$M$5:$W$321,MATCH(1,($B143=CAISOQueue_bySub!$B$5:$B$321)*($C143=CAISOQueue_bySub!$C$5:$C$321),0),MATCH(CW$5,CAISOQueue_bySub!$M$4:$W$4,0))+INDEX(OtherQueues_bySub!$M$5:$X$325,MATCH(1,($B143=OtherQueues_bySub!$B$5:$B$321)*($C143=OtherQueues_bySub!$C$5:$C$321),0),MATCH(CW$5,OtherQueues_bySub!$M$4:$X$4,0))</f>
        <v>157.144542</v>
      </c>
      <c r="CX143" s="142" cm="1">
        <f t="array" ref="CX143">INDEX(CAISOQueue_bySub!$M$5:$W$321,MATCH(1,($B143=CAISOQueue_bySub!$B$5:$B$321)*($C143=CAISOQueue_bySub!$C$5:$C$321),0),MATCH(CX$5,CAISOQueue_bySub!$M$4:$W$4,0))+INDEX(OtherQueues_bySub!$M$5:$X$325,MATCH(1,($B143=OtherQueues_bySub!$B$5:$B$321)*($C143=OtherQueues_bySub!$C$5:$C$321),0),MATCH(CX$5,OtherQueues_bySub!$M$4:$X$4,0))</f>
        <v>583.78199500000005</v>
      </c>
      <c r="CY143" s="142" cm="1">
        <f t="array" ref="CY143">INDEX(CAISOQueue_bySub!$M$5:$W$321,MATCH(1,($B143=CAISOQueue_bySub!$B$5:$B$321)*($C143=CAISOQueue_bySub!$C$5:$C$321),0),MATCH(CY$5,CAISOQueue_bySub!$M$4:$W$4,0))+INDEX(OtherQueues_bySub!$M$5:$X$325,MATCH(1,($B143=OtherQueues_bySub!$B$5:$B$321)*($C143=OtherQueues_bySub!$C$5:$C$321),0),MATCH(CY$5,OtherQueues_bySub!$M$4:$X$4,0))</f>
        <v>0</v>
      </c>
      <c r="CZ143" s="154">
        <f t="shared" si="152"/>
        <v>1</v>
      </c>
      <c r="DA143" s="154">
        <f t="shared" si="153"/>
        <v>1</v>
      </c>
      <c r="DB143" s="154">
        <f t="shared" si="154"/>
        <v>1</v>
      </c>
      <c r="DC143" s="154">
        <f t="shared" si="155"/>
        <v>1</v>
      </c>
      <c r="DD143" s="154">
        <f t="shared" si="156"/>
        <v>1</v>
      </c>
      <c r="DE143" s="154">
        <f t="shared" si="157"/>
        <v>1</v>
      </c>
      <c r="DF143" s="154">
        <f t="shared" si="158"/>
        <v>1</v>
      </c>
      <c r="DG143" s="154">
        <f t="shared" si="159"/>
        <v>1</v>
      </c>
      <c r="DH143" s="154">
        <f t="shared" si="160"/>
        <v>1</v>
      </c>
      <c r="DI143" s="154">
        <f t="shared" si="161"/>
        <v>3</v>
      </c>
      <c r="DJ143" s="154">
        <f t="shared" si="162"/>
        <v>1</v>
      </c>
      <c r="DK143" s="154">
        <f t="shared" si="163"/>
        <v>1</v>
      </c>
      <c r="DL143" s="154">
        <f t="shared" si="164"/>
        <v>1</v>
      </c>
      <c r="DM143" s="154">
        <f t="shared" si="165"/>
        <v>1</v>
      </c>
      <c r="DN143" s="154">
        <f t="shared" si="166"/>
        <v>1</v>
      </c>
      <c r="DO143" s="149">
        <f t="shared" si="169"/>
        <v>1</v>
      </c>
      <c r="DQ143" s="170">
        <f t="shared" si="170"/>
        <v>1</v>
      </c>
      <c r="DR143" s="170">
        <f t="shared" si="171"/>
        <v>1</v>
      </c>
      <c r="DS143" s="170">
        <f t="shared" si="172"/>
        <v>2</v>
      </c>
      <c r="DT143" s="170">
        <f t="shared" si="173"/>
        <v>2</v>
      </c>
      <c r="DU143" s="170">
        <f t="shared" si="174"/>
        <v>1</v>
      </c>
      <c r="DX143" s="170">
        <f t="shared" si="175"/>
        <v>1</v>
      </c>
      <c r="DY143" s="170">
        <f t="shared" si="176"/>
        <v>1</v>
      </c>
      <c r="DZ143" s="170">
        <f t="shared" si="179"/>
        <v>2</v>
      </c>
      <c r="EA143" s="170">
        <f t="shared" si="177"/>
        <v>1</v>
      </c>
      <c r="EB143" s="170">
        <f t="shared" si="178"/>
        <v>1</v>
      </c>
    </row>
    <row r="144" spans="1:132" x14ac:dyDescent="0.25">
      <c r="A144" s="6" t="str">
        <f>Substation_Info!A142</f>
        <v xml:space="preserve">East of Pisgah Study Area </v>
      </c>
      <c r="B144" s="6" t="str">
        <f>Substation_Info!B142</f>
        <v>Lathrop</v>
      </c>
      <c r="C144" s="6">
        <f>Substation_Info!C142</f>
        <v>138</v>
      </c>
      <c r="D144" s="142" cm="1">
        <f t="array" ref="D144">INDEX(Res_Add_forSens!$AD$5:$AP$321,MATCH(1,($B144=Res_Add_forSens!$B$5:$B$321)*($C144=Res_Add_forSens!$C$5:$C$321),0),MATCH(1,(D$6=Res_Add_forSens!$AD$4:$AP$4)*(D$5=Res_Add_forSens!$AD$3:$AP$3),0))</f>
        <v>0</v>
      </c>
      <c r="E144" s="142" cm="1">
        <f t="array" ref="E144">INDEX(Res_Add_forSens!$AD$5:$AP$321,MATCH(1,($B144=Res_Add_forSens!$B$5:$B$321)*($C144=Res_Add_forSens!$C$5:$C$321),0),MATCH(1,(E$6=Res_Add_forSens!$AD$4:$AP$4)*(E$5=Res_Add_forSens!$AD$3:$AP$3),0))</f>
        <v>0</v>
      </c>
      <c r="F144" s="142" cm="1">
        <f t="array" ref="F144">INDEX(Res_Add_forSens!$AD$5:$AP$321,MATCH(1,($B144=Res_Add_forSens!$B$5:$B$321)*($C144=Res_Add_forSens!$C$5:$C$321),0),MATCH(1,(F$6=Res_Add_forSens!$AD$4:$AP$4)*(F$5=Res_Add_forSens!$AD$3:$AP$3),0))</f>
        <v>0</v>
      </c>
      <c r="G144" s="142" cm="1">
        <f t="array" ref="G144">INDEX(Res_Add_forSens!$AD$5:$AP$321,MATCH(1,($B144=Res_Add_forSens!$B$5:$B$321)*($C144=Res_Add_forSens!$C$5:$C$321),0),MATCH(1,(G$6=Res_Add_forSens!$AD$4:$AP$4)*(G$5=Res_Add_forSens!$AD$3:$AP$3),0))</f>
        <v>0</v>
      </c>
      <c r="H144" s="142" cm="1">
        <f t="array" ref="H144">INDEX(Res_Add_forSens!$AD$5:$AP$321,MATCH(1,($B144=Res_Add_forSens!$B$5:$B$321)*($C144=Res_Add_forSens!$C$5:$C$321),0),MATCH(1,(H$6=Res_Add_forSens!$AD$4:$AP$4)*(H$5=Res_Add_forSens!$AD$3:$AP$3),0))</f>
        <v>0</v>
      </c>
      <c r="I144" s="142" cm="1">
        <f t="array" ref="I144">INDEX(Res_Add_forSens!$AD$5:$AP$321,MATCH(1,($B144=Res_Add_forSens!$B$5:$B$321)*($C144=Res_Add_forSens!$C$5:$C$321),0),MATCH(1,(I$6=Res_Add_forSens!$AD$4:$AP$4)*(I$5=Res_Add_forSens!$AD$3:$AP$3),0))</f>
        <v>0</v>
      </c>
      <c r="J144" s="142" cm="1">
        <f t="array" ref="J144">INDEX(Res_Add_forSens!$AD$5:$AP$321,MATCH(1,($B144=Res_Add_forSens!$B$5:$B$321)*($C144=Res_Add_forSens!$C$5:$C$321),0),MATCH(1,(J$6=Res_Add_forSens!$AD$4:$AP$4)*(J$5=Res_Add_forSens!$AD$3:$AP$3),0))</f>
        <v>0</v>
      </c>
      <c r="K144" s="142" cm="1">
        <f t="array" ref="K144">INDEX(Res_Add_forSens!$AD$5:$AP$321,MATCH(1,($B144=Res_Add_forSens!$B$5:$B$321)*($C144=Res_Add_forSens!$C$5:$C$321),0),MATCH(1,(K$6=Res_Add_forSens!$AD$4:$AP$4)*(K$5=Res_Add_forSens!$AD$3:$AP$3),0))</f>
        <v>0</v>
      </c>
      <c r="L144" s="142" cm="1">
        <f t="array" ref="L144">INDEX(Res_Add_forSens!$AD$5:$AP$321,MATCH(1,($B144=Res_Add_forSens!$B$5:$B$321)*($C144=Res_Add_forSens!$C$5:$C$321),0),MATCH(1,(L$6=Res_Add_forSens!$AD$4:$AP$4)*(L$5=Res_Add_forSens!$AD$3:$AP$3),0))</f>
        <v>0</v>
      </c>
      <c r="M144" s="142" cm="1">
        <f t="array" ref="M144">INDEX(Res_Add_forSens!$AD$5:$AP$321,MATCH(1,($B144=Res_Add_forSens!$B$5:$B$321)*($C144=Res_Add_forSens!$C$5:$C$321),0),MATCH(1,(M$6=Res_Add_forSens!$AD$4:$AP$4)*(M$5=Res_Add_forSens!$AD$3:$AP$3),0))</f>
        <v>100</v>
      </c>
      <c r="N144" s="142" cm="1">
        <f t="array" ref="N144">INDEX(Res_Add_forSens!$AD$5:$AP$321,MATCH(1,($B144=Res_Add_forSens!$B$5:$B$321)*($C144=Res_Add_forSens!$C$5:$C$321),0),MATCH(1,(N$6=Res_Add_forSens!$AD$4:$AP$4)*(N$5=Res_Add_forSens!$AD$3:$AP$3),0))</f>
        <v>400</v>
      </c>
      <c r="O144" s="142" cm="1">
        <f t="array" ref="O144">INDEX(Res_Add_forSens!$AD$5:$AP$321,MATCH(1,($B144=Res_Add_forSens!$B$5:$B$321)*($C144=Res_Add_forSens!$C$5:$C$321),0),MATCH(1,(O$6=Res_Add_forSens!$AD$4:$AP$4)*(O$5=Res_Add_forSens!$AD$3:$AP$3),0))</f>
        <v>270</v>
      </c>
      <c r="P144" s="142" cm="1">
        <f t="array" ref="P144">INDEX(Res_Add_forSens!$AD$5:$AP$321,MATCH(1,($B144=Res_Add_forSens!$B$5:$B$321)*($C144=Res_Add_forSens!$C$5:$C$321),0),MATCH(1,(P$6=Res_Add_forSens!$AD$4:$AP$4)*(P$5=Res_Add_forSens!$AD$3:$AP$3),0))</f>
        <v>0</v>
      </c>
      <c r="Q144" s="150">
        <f t="shared" si="167"/>
        <v>1</v>
      </c>
      <c r="AE144" s="146"/>
      <c r="AF144" s="142" cm="1">
        <f t="array" ref="AF144">INDEX(CAISOQueue_bySub!$AK$5:$AU$321,MATCH(1,($B144=CAISOQueue_bySub!$B$5:$B$321)*($C144=CAISOQueue_bySub!$C$5:$C$321),0),MATCH(AF$5,CAISOQueue_bySub!$AK$4:$AU$4,0))+INDEX(OtherQueues_bySub!$Z$5:$AK$325,MATCH(1,($B144=OtherQueues_bySub!$B$5:$B$325)*($C144=OtherQueues_bySub!$C$5:$C$325),0),MATCH(AF$5,OtherQueues_bySub!$Z$4:$AK$4,0))</f>
        <v>0</v>
      </c>
      <c r="AG144" s="142" cm="1">
        <f t="array" ref="AG144">INDEX(OtherQueues_bySub!$Z$5:$AK$325,MATCH(1,($B144=OtherQueues_bySub!$B$5:$B$325)*($C144=OtherQueues_bySub!$C$5:$C$325),0),MATCH(AG$5,OtherQueues_bySub!$Z$4:$AK$4,0))</f>
        <v>0</v>
      </c>
      <c r="AH144" s="142" cm="1">
        <f t="array" ref="AH144">INDEX(CAISOQueue_bySub!$AK$5:$AU$321,MATCH(1,($B144=CAISOQueue_bySub!$B$5:$B$321)*($C144=CAISOQueue_bySub!$C$5:$C$321),0),MATCH(AH$5,CAISOQueue_bySub!$AK$4:$AU$4,0))+INDEX(OtherQueues_bySub!$Z$5:$AK$325,MATCH(1,($B144=OtherQueues_bySub!$B$5:$B$325)*($C144=OtherQueues_bySub!$C$5:$C$325),0),MATCH(AH$5,OtherQueues_bySub!$Z$4:$AK$4,0))</f>
        <v>0</v>
      </c>
      <c r="AI144" s="142" cm="1">
        <f t="array" ref="AI144">INDEX(CAISOQueue_bySub!$AK$5:$AU$321,MATCH(1,($B144=CAISOQueue_bySub!$B$5:$B$321)*($C144=CAISOQueue_bySub!$C$5:$C$321),0),MATCH(AI$5,CAISOQueue_bySub!$AK$4:$AU$4,0))+INDEX(OtherQueues_bySub!$Z$5:$AK$325,MATCH(1,($B144=OtherQueues_bySub!$B$5:$B$325)*($C144=OtherQueues_bySub!$C$5:$C$325),0),MATCH(AI$5,OtherQueues_bySub!$Z$4:$AK$4,0))</f>
        <v>0</v>
      </c>
      <c r="AJ144" s="142"/>
      <c r="AK144" s="142"/>
      <c r="AL144" s="142" cm="1">
        <f t="array" ref="AL144">INDEX(CAISOQueue_bySub!$AK$5:$AU$321,MATCH(1,($B144=CAISOQueue_bySub!$B$5:$B$321)*($C144=CAISOQueue_bySub!$C$5:$C$321),0),MATCH(AL$5,CAISOQueue_bySub!$AK$4:$AU$4,0))+INDEX(OtherQueues_bySub!$Z$5:$AK$325,MATCH(1,($B144=OtherQueues_bySub!$B$5:$B$325)*($C144=OtherQueues_bySub!$C$5:$C$325),0),MATCH(AL$5,OtherQueues_bySub!$Z$4:$AK$4,0))</f>
        <v>0</v>
      </c>
      <c r="AM144" s="142" cm="1">
        <f t="array" ref="AM144">INDEX(CAISOQueue_bySub!$AK$5:$AU$321,MATCH(1,($B144=CAISOQueue_bySub!$B$5:$B$321)*($C144=CAISOQueue_bySub!$C$5:$C$321),0),MATCH(AM$5,CAISOQueue_bySub!$AK$4:$AU$4,0))+INDEX(OtherQueues_bySub!$Z$5:$AK$325,MATCH(1,($B144=OtherQueues_bySub!$B$5:$B$325)*($C144=OtherQueues_bySub!$C$5:$C$325),0),MATCH(AM$5,OtherQueues_bySub!$Z$4:$AK$4,0))</f>
        <v>0</v>
      </c>
      <c r="AN144" s="142"/>
      <c r="AO144" s="142" cm="1">
        <f t="array" ref="AO144">INDEX(CAISOQueue_bySub!$AK$5:$AU$321,MATCH(1,($B144=CAISOQueue_bySub!$B$5:$B$321)*($C144=CAISOQueue_bySub!$C$5:$C$321),0),MATCH(AO$5,CAISOQueue_bySub!$AK$4:$AU$4,0))+INDEX(OtherQueues_bySub!$Z$5:$AK$325,MATCH(1,($B144=OtherQueues_bySub!$B$5:$B$325)*($C144=OtherQueues_bySub!$C$5:$C$325),0),MATCH(AO$5,OtherQueues_bySub!$Z$4:$AK$4,0))</f>
        <v>0</v>
      </c>
      <c r="AP144" s="142" cm="1">
        <f t="array" ref="AP144">INDEX(CAISOQueue_bySub!$AK$5:$AU$321,MATCH(1,($B144=CAISOQueue_bySub!$B$5:$B$321)*($C144=CAISOQueue_bySub!$C$5:$C$321),0),MATCH(AP$5,CAISOQueue_bySub!$AK$4:$AU$4,0))+INDEX(OtherQueues_bySub!$Z$5:$AK$325,MATCH(1,($B144=OtherQueues_bySub!$B$5:$B$325)*($C144=OtherQueues_bySub!$C$5:$C$325),0),MATCH(AP$5,OtherQueues_bySub!$Z$4:$AK$4,0))</f>
        <v>0</v>
      </c>
      <c r="AQ144" s="142" cm="1">
        <f t="array" ref="AQ144">INDEX(CAISOQueue_bySub!$AK$5:$AU$321,MATCH(1,($B144=CAISOQueue_bySub!$B$5:$B$321)*($C144=CAISOQueue_bySub!$C$5:$C$321),0),MATCH(AQ$5,CAISOQueue_bySub!$AK$4:$AU$4,0))+INDEX(OtherQueues_bySub!$Z$5:$AK$325,MATCH(1,($B144=OtherQueues_bySub!$B$5:$B$325)*($C144=OtherQueues_bySub!$C$5:$C$325),0),MATCH(AQ$5,OtherQueues_bySub!$Z$4:$AK$4,0))</f>
        <v>0</v>
      </c>
      <c r="AR144" s="142" cm="1">
        <f t="array" ref="AR144">INDEX(CAISOQueue_bySub!$AK$5:$AU$321,MATCH(1,($B144=CAISOQueue_bySub!$B$5:$B$321)*($C144=CAISOQueue_bySub!$C$5:$C$321),0),MATCH(AR$5,CAISOQueue_bySub!$AK$4:$AU$4,0))+INDEX(OtherQueues_bySub!$Z$5:$AK$325,MATCH(1,($B144=OtherQueues_bySub!$B$5:$B$325)*($C144=OtherQueues_bySub!$C$5:$C$325),0),MATCH(AR$5,OtherQueues_bySub!$Z$4:$AK$4,0))</f>
        <v>0</v>
      </c>
      <c r="AS144" s="148">
        <f t="shared" si="122"/>
        <v>1</v>
      </c>
      <c r="AT144" s="148">
        <f t="shared" si="123"/>
        <v>1</v>
      </c>
      <c r="AU144" s="148">
        <f t="shared" si="124"/>
        <v>1</v>
      </c>
      <c r="AV144" s="148">
        <f t="shared" si="125"/>
        <v>1</v>
      </c>
      <c r="AW144" s="148">
        <f t="shared" si="126"/>
        <v>1</v>
      </c>
      <c r="AX144" s="148">
        <f t="shared" si="127"/>
        <v>1</v>
      </c>
      <c r="AY144" s="148">
        <f t="shared" si="128"/>
        <v>1</v>
      </c>
      <c r="AZ144" s="148">
        <f t="shared" si="129"/>
        <v>1</v>
      </c>
      <c r="BA144" s="148">
        <f t="shared" si="130"/>
        <v>1</v>
      </c>
      <c r="BB144" s="148">
        <f t="shared" si="131"/>
        <v>1</v>
      </c>
      <c r="BC144" s="148">
        <f t="shared" si="132"/>
        <v>3</v>
      </c>
      <c r="BD144" s="148">
        <f t="shared" si="133"/>
        <v>3</v>
      </c>
      <c r="BE144" s="148">
        <f t="shared" si="134"/>
        <v>3</v>
      </c>
      <c r="BF144" s="148">
        <f t="shared" si="135"/>
        <v>3</v>
      </c>
      <c r="BG144" s="148">
        <f t="shared" si="136"/>
        <v>1</v>
      </c>
      <c r="BH144" s="149">
        <f t="shared" si="168"/>
        <v>1</v>
      </c>
      <c r="BI144" s="157"/>
      <c r="BJ144" s="142" cm="1">
        <f t="array" ref="BJ144">INDEX(CAISOQueue_bySub!$AW$5:$BG$321,MATCH(1,($B144=CAISOQueue_bySub!$B$5:$B$321)*($C144=CAISOQueue_bySub!$C$5:$C$321),0),MATCH(BJ$5,CAISOQueue_bySub!$AW$4:$BG$4,0))+INDEX(OtherQueues_bySub!$Z$5:$AK$325,MATCH(1,($B144=OtherQueues_bySub!$B$5:$B$321)*($C144=OtherQueues_bySub!$C$5:$C$321),0),MATCH(BJ$5,OtherQueues_bySub!$Z$4:$AK$4,0))</f>
        <v>0</v>
      </c>
      <c r="BK144" s="142" cm="1">
        <f t="array" ref="BK144">INDEX(OtherQueues_bySub!$Z$5:$AK$325,MATCH(1,($B144=OtherQueues_bySub!$B$5:$B$325)*($C144=OtherQueues_bySub!$C$5:$C$325),0),MATCH(BK$5,OtherQueues_bySub!$Z$4:$AK$4,0))</f>
        <v>0</v>
      </c>
      <c r="BL144" s="142" cm="1">
        <f t="array" ref="BL144">INDEX(CAISOQueue_bySub!$AW$5:$BG$321,MATCH(1,($B144=CAISOQueue_bySub!$B$5:$B$321)*($C144=CAISOQueue_bySub!$C$5:$C$321),0),MATCH(BL$5,CAISOQueue_bySub!$AW$4:$BG$4,0))+INDEX(OtherQueues_bySub!$Z$5:$AK$325,MATCH(1,($B144=OtherQueues_bySub!$B$5:$B$321)*($C144=OtherQueues_bySub!$C$5:$C$321),0),MATCH(BL$5,OtherQueues_bySub!$Z$4:$AK$4,0))</f>
        <v>0</v>
      </c>
      <c r="BM144" s="142" cm="1">
        <f t="array" ref="BM144">INDEX(CAISOQueue_bySub!$AW$5:$BG$321,MATCH(1,($B144=CAISOQueue_bySub!$B$5:$B$321)*($C144=CAISOQueue_bySub!$C$5:$C$321),0),MATCH(BM$5,CAISOQueue_bySub!$AW$4:$BG$4,0))+INDEX(OtherQueues_bySub!$Z$5:$AK$325,MATCH(1,($B144=OtherQueues_bySub!$B$5:$B$321)*($C144=OtherQueues_bySub!$C$5:$C$321),0),MATCH(BM$5,OtherQueues_bySub!$Z$4:$AK$4,0))</f>
        <v>0</v>
      </c>
      <c r="BN144" s="142"/>
      <c r="BO144" s="142"/>
      <c r="BP144" s="142" cm="1">
        <f t="array" ref="BP144">INDEX(CAISOQueue_bySub!$AW$5:$BG$321,MATCH(1,($B144=CAISOQueue_bySub!$B$5:$B$321)*($C144=CAISOQueue_bySub!$C$5:$C$321),0),MATCH(BP$5,CAISOQueue_bySub!$AW$4:$BG$4,0))+INDEX(OtherQueues_bySub!$Z$5:$AK$325,MATCH(1,($B144=OtherQueues_bySub!$B$5:$B$321)*($C144=OtherQueues_bySub!$C$5:$C$321),0),MATCH(BP$5,OtherQueues_bySub!$Z$4:$AK$4,0))</f>
        <v>0</v>
      </c>
      <c r="BQ144" s="142" cm="1">
        <f t="array" ref="BQ144">INDEX(CAISOQueue_bySub!$AW$5:$BG$321,MATCH(1,($B144=CAISOQueue_bySub!$B$5:$B$321)*($C144=CAISOQueue_bySub!$C$5:$C$321),0),MATCH(BQ$5,CAISOQueue_bySub!$AW$4:$BG$4,0))+INDEX(OtherQueues_bySub!$Z$5:$AK$325,MATCH(1,($B144=OtherQueues_bySub!$B$5:$B$321)*($C144=OtherQueues_bySub!$C$5:$C$321),0),MATCH(BQ$5,OtherQueues_bySub!$Z$4:$AK$4,0))</f>
        <v>0</v>
      </c>
      <c r="BR144" s="142"/>
      <c r="BS144" s="142" cm="1">
        <f t="array" ref="BS144">INDEX(CAISOQueue_bySub!$AW$5:$BG$321,MATCH(1,($B144=CAISOQueue_bySub!$B$5:$B$321)*($C144=CAISOQueue_bySub!$C$5:$C$321),0),MATCH(BS$5,CAISOQueue_bySub!$AW$4:$BG$4,0))+INDEX(OtherQueues_bySub!$Z$5:$AK$325,MATCH(1,($B144=OtherQueues_bySub!$B$5:$B$321)*($C144=OtherQueues_bySub!$C$5:$C$321),0),MATCH(BS$5,OtherQueues_bySub!$Z$4:$AK$4,0))</f>
        <v>0</v>
      </c>
      <c r="BT144" s="142" cm="1">
        <f t="array" ref="BT144">INDEX(CAISOQueue_bySub!$AW$5:$BG$321,MATCH(1,($B144=CAISOQueue_bySub!$B$5:$B$321)*($C144=CAISOQueue_bySub!$C$5:$C$321),0),MATCH(BT$5,CAISOQueue_bySub!$AW$4:$BG$4,0))+INDEX(OtherQueues_bySub!$Z$5:$AK$325,MATCH(1,($B144=OtherQueues_bySub!$B$5:$B$321)*($C144=OtherQueues_bySub!$C$5:$C$321),0),MATCH(BT$5,OtherQueues_bySub!$Z$4:$AK$4,0))</f>
        <v>0</v>
      </c>
      <c r="BU144" s="142" cm="1">
        <f t="array" ref="BU144">INDEX(CAISOQueue_bySub!$AW$5:$BG$321,MATCH(1,($B144=CAISOQueue_bySub!$B$5:$B$321)*($C144=CAISOQueue_bySub!$C$5:$C$321),0),MATCH(BU$5,CAISOQueue_bySub!$AW$4:$BG$4,0))+INDEX(OtherQueues_bySub!$Z$5:$AK$325,MATCH(1,($B144=OtherQueues_bySub!$B$5:$B$321)*($C144=OtherQueues_bySub!$C$5:$C$321),0),MATCH(BU$5,OtherQueues_bySub!$Z$4:$AK$4,0))</f>
        <v>0</v>
      </c>
      <c r="BV144" s="142" cm="1">
        <f t="array" ref="BV144">INDEX(CAISOQueue_bySub!$AW$5:$BG$321,MATCH(1,($B144=CAISOQueue_bySub!$B$5:$B$321)*($C144=CAISOQueue_bySub!$C$5:$C$321),0),MATCH(BV$5,CAISOQueue_bySub!$AW$4:$BG$4,0))+INDEX(OtherQueues_bySub!$Z$5:$AK$325,MATCH(1,($B144=OtherQueues_bySub!$B$5:$B$321)*($C144=OtherQueues_bySub!$C$5:$C$321),0),MATCH(BV$5,OtherQueues_bySub!$Z$4:$AK$4,0))</f>
        <v>0</v>
      </c>
      <c r="BW144" s="154">
        <f t="shared" si="137"/>
        <v>1</v>
      </c>
      <c r="BX144" s="154">
        <f t="shared" si="138"/>
        <v>1</v>
      </c>
      <c r="BY144" s="154">
        <f t="shared" si="139"/>
        <v>1</v>
      </c>
      <c r="BZ144" s="154">
        <f t="shared" si="140"/>
        <v>1</v>
      </c>
      <c r="CA144" s="154">
        <f t="shared" si="141"/>
        <v>1</v>
      </c>
      <c r="CB144" s="154">
        <f t="shared" si="142"/>
        <v>1</v>
      </c>
      <c r="CC144" s="154">
        <f t="shared" si="143"/>
        <v>1</v>
      </c>
      <c r="CD144" s="154">
        <f t="shared" si="144"/>
        <v>1</v>
      </c>
      <c r="CE144" s="154">
        <f t="shared" si="145"/>
        <v>1</v>
      </c>
      <c r="CF144" s="154">
        <f t="shared" si="146"/>
        <v>1</v>
      </c>
      <c r="CG144" s="154">
        <f t="shared" si="147"/>
        <v>3</v>
      </c>
      <c r="CH144" s="154">
        <f t="shared" si="148"/>
        <v>3</v>
      </c>
      <c r="CI144" s="154">
        <f t="shared" si="149"/>
        <v>3</v>
      </c>
      <c r="CJ144" s="154">
        <f t="shared" si="150"/>
        <v>3</v>
      </c>
      <c r="CK144" s="154">
        <f t="shared" si="151"/>
        <v>1</v>
      </c>
      <c r="CL144" s="149">
        <f t="shared" si="121"/>
        <v>1</v>
      </c>
      <c r="CM144" s="142" cm="1">
        <f t="array" ref="CM144">INDEX(CAISOQueue_bySub!$M$5:$W$321,MATCH(1,($B144=CAISOQueue_bySub!$B$5:$B$321)*($C144=CAISOQueue_bySub!$C$5:$C$321),0),MATCH(CM$5,CAISOQueue_bySub!$M$4:$W$4,0))+INDEX(OtherQueues_bySub!$M$5:$X$325,MATCH(1,($B144=OtherQueues_bySub!$B$5:$B$321)*($C144=OtherQueues_bySub!$C$5:$C$321),0),MATCH(CM$5,OtherQueues_bySub!$M$4:$X$4,0))</f>
        <v>0</v>
      </c>
      <c r="CN144" s="142" cm="1">
        <f t="array" ref="CN144">INDEX(OtherQueues_bySub!$Z$5:$AK$325,MATCH(1,($B144=OtherQueues_bySub!$B$5:$B$325)*($C144=OtherQueues_bySub!$C$5:$C$325),0),MATCH(CN$5,OtherQueues_bySub!$Z$4:$AK$4,0))</f>
        <v>0</v>
      </c>
      <c r="CO144" s="142" cm="1">
        <f t="array" ref="CO144">INDEX(CAISOQueue_bySub!$M$5:$W$321,MATCH(1,($B144=CAISOQueue_bySub!$B$5:$B$321)*($C144=CAISOQueue_bySub!$C$5:$C$321),0),MATCH(CO$5,CAISOQueue_bySub!$M$4:$W$4,0))+INDEX(OtherQueues_bySub!$M$5:$X$325,MATCH(1,($B144=OtherQueues_bySub!$B$5:$B$321)*($C144=OtherQueues_bySub!$C$5:$C$321),0),MATCH(CO$5,OtherQueues_bySub!$M$4:$X$4,0))</f>
        <v>0</v>
      </c>
      <c r="CP144" s="142" cm="1">
        <f t="array" ref="CP144">INDEX(CAISOQueue_bySub!$M$5:$W$321,MATCH(1,($B144=CAISOQueue_bySub!$B$5:$B$321)*($C144=CAISOQueue_bySub!$C$5:$C$321),0),MATCH(CP$5,CAISOQueue_bySub!$M$4:$W$4,0))+INDEX(OtherQueues_bySub!$M$5:$X$325,MATCH(1,($B144=OtherQueues_bySub!$B$5:$B$321)*($C144=OtherQueues_bySub!$C$5:$C$321),0),MATCH(CP$5,OtherQueues_bySub!$M$4:$X$4,0))</f>
        <v>0</v>
      </c>
      <c r="CQ144" s="142"/>
      <c r="CR144" s="142"/>
      <c r="CS144" s="142" cm="1">
        <f t="array" ref="CS144">INDEX(CAISOQueue_bySub!$M$5:$W$321,MATCH(1,($B144=CAISOQueue_bySub!$B$5:$B$321)*($C144=CAISOQueue_bySub!$C$5:$C$321),0),MATCH(CS$5,CAISOQueue_bySub!$M$4:$W$4,0))+INDEX(OtherQueues_bySub!$M$5:$X$325,MATCH(1,($B144=OtherQueues_bySub!$B$5:$B$321)*($C144=OtherQueues_bySub!$C$5:$C$321),0),MATCH(CS$5,OtherQueues_bySub!$M$4:$X$4,0))</f>
        <v>0</v>
      </c>
      <c r="CT144" s="142" cm="1">
        <f t="array" ref="CT144">INDEX(CAISOQueue_bySub!$M$5:$W$321,MATCH(1,($B144=CAISOQueue_bySub!$B$5:$B$321)*($C144=CAISOQueue_bySub!$C$5:$C$321),0),MATCH(CT$5,CAISOQueue_bySub!$M$4:$W$4,0))+INDEX(OtherQueues_bySub!$M$5:$X$325,MATCH(1,($B144=OtherQueues_bySub!$B$5:$B$321)*($C144=OtherQueues_bySub!$C$5:$C$321),0),MATCH(CT$5,OtherQueues_bySub!$M$4:$X$4,0))</f>
        <v>0</v>
      </c>
      <c r="CU144" s="142"/>
      <c r="CV144" s="142" cm="1">
        <f t="array" ref="CV144">INDEX(CAISOQueue_bySub!$M$5:$W$321,MATCH(1,($B144=CAISOQueue_bySub!$B$5:$B$321)*($C144=CAISOQueue_bySub!$C$5:$C$321),0),MATCH(CV$5,CAISOQueue_bySub!$M$4:$W$4,0))+INDEX(OtherQueues_bySub!$M$5:$X$325,MATCH(1,($B144=OtherQueues_bySub!$B$5:$B$321)*($C144=OtherQueues_bySub!$C$5:$C$321),0),MATCH(CV$5,OtherQueues_bySub!$M$4:$X$4,0))</f>
        <v>0</v>
      </c>
      <c r="CW144" s="142" cm="1">
        <f t="array" ref="CW144">INDEX(CAISOQueue_bySub!$M$5:$W$321,MATCH(1,($B144=CAISOQueue_bySub!$B$5:$B$321)*($C144=CAISOQueue_bySub!$C$5:$C$321),0),MATCH(CW$5,CAISOQueue_bySub!$M$4:$W$4,0))+INDEX(OtherQueues_bySub!$M$5:$X$325,MATCH(1,($B144=OtherQueues_bySub!$B$5:$B$321)*($C144=OtherQueues_bySub!$C$5:$C$321),0),MATCH(CW$5,OtherQueues_bySub!$M$4:$X$4,0))</f>
        <v>516.76379999999995</v>
      </c>
      <c r="CX144" s="142" cm="1">
        <f t="array" ref="CX144">INDEX(CAISOQueue_bySub!$M$5:$W$321,MATCH(1,($B144=CAISOQueue_bySub!$B$5:$B$321)*($C144=CAISOQueue_bySub!$C$5:$C$321),0),MATCH(CX$5,CAISOQueue_bySub!$M$4:$W$4,0))+INDEX(OtherQueues_bySub!$M$5:$X$325,MATCH(1,($B144=OtherQueues_bySub!$B$5:$B$321)*($C144=OtherQueues_bySub!$C$5:$C$321),0),MATCH(CX$5,OtherQueues_bySub!$M$4:$X$4,0))</f>
        <v>516.76379999999995</v>
      </c>
      <c r="CY144" s="142" cm="1">
        <f t="array" ref="CY144">INDEX(CAISOQueue_bySub!$M$5:$W$321,MATCH(1,($B144=CAISOQueue_bySub!$B$5:$B$321)*($C144=CAISOQueue_bySub!$C$5:$C$321),0),MATCH(CY$5,CAISOQueue_bySub!$M$4:$W$4,0))+INDEX(OtherQueues_bySub!$M$5:$X$325,MATCH(1,($B144=OtherQueues_bySub!$B$5:$B$321)*($C144=OtherQueues_bySub!$C$5:$C$321),0),MATCH(CY$5,OtherQueues_bySub!$M$4:$X$4,0))</f>
        <v>0</v>
      </c>
      <c r="CZ144" s="154">
        <f t="shared" si="152"/>
        <v>1</v>
      </c>
      <c r="DA144" s="154">
        <f t="shared" si="153"/>
        <v>1</v>
      </c>
      <c r="DB144" s="154">
        <f t="shared" si="154"/>
        <v>1</v>
      </c>
      <c r="DC144" s="154">
        <f t="shared" si="155"/>
        <v>1</v>
      </c>
      <c r="DD144" s="154">
        <f t="shared" si="156"/>
        <v>1</v>
      </c>
      <c r="DE144" s="154">
        <f t="shared" si="157"/>
        <v>1</v>
      </c>
      <c r="DF144" s="154">
        <f t="shared" si="158"/>
        <v>1</v>
      </c>
      <c r="DG144" s="154">
        <f t="shared" si="159"/>
        <v>1</v>
      </c>
      <c r="DH144" s="154">
        <f t="shared" si="160"/>
        <v>1</v>
      </c>
      <c r="DI144" s="154">
        <f t="shared" si="161"/>
        <v>1</v>
      </c>
      <c r="DJ144" s="154">
        <f t="shared" si="162"/>
        <v>3</v>
      </c>
      <c r="DK144" s="154">
        <f t="shared" si="163"/>
        <v>1</v>
      </c>
      <c r="DL144" s="154">
        <f t="shared" si="164"/>
        <v>1</v>
      </c>
      <c r="DM144" s="154">
        <f t="shared" si="165"/>
        <v>1</v>
      </c>
      <c r="DN144" s="154">
        <f t="shared" si="166"/>
        <v>1</v>
      </c>
      <c r="DO144" s="149">
        <f t="shared" si="169"/>
        <v>1</v>
      </c>
      <c r="DQ144" s="170">
        <f t="shared" si="170"/>
        <v>1</v>
      </c>
      <c r="DR144" s="170">
        <f t="shared" si="171"/>
        <v>1</v>
      </c>
      <c r="DS144" s="170">
        <f t="shared" si="172"/>
        <v>2</v>
      </c>
      <c r="DT144" s="170">
        <f t="shared" si="173"/>
        <v>2</v>
      </c>
      <c r="DU144" s="170">
        <f t="shared" si="174"/>
        <v>1</v>
      </c>
      <c r="DX144" s="170">
        <f t="shared" si="175"/>
        <v>1</v>
      </c>
      <c r="DY144" s="170">
        <f t="shared" si="176"/>
        <v>1</v>
      </c>
      <c r="DZ144" s="170">
        <f t="shared" si="179"/>
        <v>2</v>
      </c>
      <c r="EA144" s="170">
        <f t="shared" si="177"/>
        <v>2</v>
      </c>
      <c r="EB144" s="170">
        <f t="shared" si="178"/>
        <v>1</v>
      </c>
    </row>
    <row r="145" spans="1:132" x14ac:dyDescent="0.25">
      <c r="A145" s="6" t="str">
        <f>Substation_Info!A143</f>
        <v>PG&amp;E Fresno Study Area</v>
      </c>
      <c r="B145" s="6" t="str">
        <f>Substation_Info!B143</f>
        <v>Le Grand</v>
      </c>
      <c r="C145" s="6">
        <f>Substation_Info!C143</f>
        <v>115</v>
      </c>
      <c r="D145" s="142" cm="1">
        <f t="array" ref="D145">INDEX(Res_Add_forSens!$AD$5:$AP$321,MATCH(1,($B145=Res_Add_forSens!$B$5:$B$321)*($C145=Res_Add_forSens!$C$5:$C$321),0),MATCH(1,(D$6=Res_Add_forSens!$AD$4:$AP$4)*(D$5=Res_Add_forSens!$AD$3:$AP$3),0))</f>
        <v>0</v>
      </c>
      <c r="E145" s="142" cm="1">
        <f t="array" ref="E145">INDEX(Res_Add_forSens!$AD$5:$AP$321,MATCH(1,($B145=Res_Add_forSens!$B$5:$B$321)*($C145=Res_Add_forSens!$C$5:$C$321),0),MATCH(1,(E$6=Res_Add_forSens!$AD$4:$AP$4)*(E$5=Res_Add_forSens!$AD$3:$AP$3),0))</f>
        <v>0</v>
      </c>
      <c r="F145" s="142" cm="1">
        <f t="array" ref="F145">INDEX(Res_Add_forSens!$AD$5:$AP$321,MATCH(1,($B145=Res_Add_forSens!$B$5:$B$321)*($C145=Res_Add_forSens!$C$5:$C$321),0),MATCH(1,(F$6=Res_Add_forSens!$AD$4:$AP$4)*(F$5=Res_Add_forSens!$AD$3:$AP$3),0))</f>
        <v>0</v>
      </c>
      <c r="G145" s="142" cm="1">
        <f t="array" ref="G145">INDEX(Res_Add_forSens!$AD$5:$AP$321,MATCH(1,($B145=Res_Add_forSens!$B$5:$B$321)*($C145=Res_Add_forSens!$C$5:$C$321),0),MATCH(1,(G$6=Res_Add_forSens!$AD$4:$AP$4)*(G$5=Res_Add_forSens!$AD$3:$AP$3),0))</f>
        <v>0</v>
      </c>
      <c r="H145" s="142" cm="1">
        <f t="array" ref="H145">INDEX(Res_Add_forSens!$AD$5:$AP$321,MATCH(1,($B145=Res_Add_forSens!$B$5:$B$321)*($C145=Res_Add_forSens!$C$5:$C$321),0),MATCH(1,(H$6=Res_Add_forSens!$AD$4:$AP$4)*(H$5=Res_Add_forSens!$AD$3:$AP$3),0))</f>
        <v>0</v>
      </c>
      <c r="I145" s="142" cm="1">
        <f t="array" ref="I145">INDEX(Res_Add_forSens!$AD$5:$AP$321,MATCH(1,($B145=Res_Add_forSens!$B$5:$B$321)*($C145=Res_Add_forSens!$C$5:$C$321),0),MATCH(1,(I$6=Res_Add_forSens!$AD$4:$AP$4)*(I$5=Res_Add_forSens!$AD$3:$AP$3),0))</f>
        <v>0</v>
      </c>
      <c r="J145" s="142" cm="1">
        <f t="array" ref="J145">INDEX(Res_Add_forSens!$AD$5:$AP$321,MATCH(1,($B145=Res_Add_forSens!$B$5:$B$321)*($C145=Res_Add_forSens!$C$5:$C$321),0),MATCH(1,(J$6=Res_Add_forSens!$AD$4:$AP$4)*(J$5=Res_Add_forSens!$AD$3:$AP$3),0))</f>
        <v>0</v>
      </c>
      <c r="K145" s="142" cm="1">
        <f t="array" ref="K145">INDEX(Res_Add_forSens!$AD$5:$AP$321,MATCH(1,($B145=Res_Add_forSens!$B$5:$B$321)*($C145=Res_Add_forSens!$C$5:$C$321),0),MATCH(1,(K$6=Res_Add_forSens!$AD$4:$AP$4)*(K$5=Res_Add_forSens!$AD$3:$AP$3),0))</f>
        <v>0</v>
      </c>
      <c r="L145" s="142" cm="1">
        <f t="array" ref="L145">INDEX(Res_Add_forSens!$AD$5:$AP$321,MATCH(1,($B145=Res_Add_forSens!$B$5:$B$321)*($C145=Res_Add_forSens!$C$5:$C$321),0),MATCH(1,(L$6=Res_Add_forSens!$AD$4:$AP$4)*(L$5=Res_Add_forSens!$AD$3:$AP$3),0))</f>
        <v>0</v>
      </c>
      <c r="M145" s="142" cm="1">
        <f t="array" ref="M145">INDEX(Res_Add_forSens!$AD$5:$AP$321,MATCH(1,($B145=Res_Add_forSens!$B$5:$B$321)*($C145=Res_Add_forSens!$C$5:$C$321),0),MATCH(1,(M$6=Res_Add_forSens!$AD$4:$AP$4)*(M$5=Res_Add_forSens!$AD$3:$AP$3),0))</f>
        <v>0</v>
      </c>
      <c r="N145" s="142" cm="1">
        <f t="array" ref="N145">INDEX(Res_Add_forSens!$AD$5:$AP$321,MATCH(1,($B145=Res_Add_forSens!$B$5:$B$321)*($C145=Res_Add_forSens!$C$5:$C$321),0),MATCH(1,(N$6=Res_Add_forSens!$AD$4:$AP$4)*(N$5=Res_Add_forSens!$AD$3:$AP$3),0))</f>
        <v>100</v>
      </c>
      <c r="O145" s="142" cm="1">
        <f t="array" ref="O145">INDEX(Res_Add_forSens!$AD$5:$AP$321,MATCH(1,($B145=Res_Add_forSens!$B$5:$B$321)*($C145=Res_Add_forSens!$C$5:$C$321),0),MATCH(1,(O$6=Res_Add_forSens!$AD$4:$AP$4)*(O$5=Res_Add_forSens!$AD$3:$AP$3),0))</f>
        <v>75</v>
      </c>
      <c r="P145" s="142" cm="1">
        <f t="array" ref="P145">INDEX(Res_Add_forSens!$AD$5:$AP$321,MATCH(1,($B145=Res_Add_forSens!$B$5:$B$321)*($C145=Res_Add_forSens!$C$5:$C$321),0),MATCH(1,(P$6=Res_Add_forSens!$AD$4:$AP$4)*(P$5=Res_Add_forSens!$AD$3:$AP$3),0))</f>
        <v>0</v>
      </c>
      <c r="Q145" s="150">
        <f t="shared" si="167"/>
        <v>1</v>
      </c>
      <c r="R145" s="141">
        <v>0</v>
      </c>
      <c r="S145" s="141">
        <v>0</v>
      </c>
      <c r="T145" s="141">
        <v>0</v>
      </c>
      <c r="AA145" s="141">
        <v>0</v>
      </c>
      <c r="AB145" s="141">
        <v>0</v>
      </c>
      <c r="AC145" s="141">
        <v>0</v>
      </c>
      <c r="AE145" s="146"/>
      <c r="AF145" s="142" cm="1">
        <f t="array" ref="AF145">INDEX(CAISOQueue_bySub!$AK$5:$AU$321,MATCH(1,($B145=CAISOQueue_bySub!$B$5:$B$321)*($C145=CAISOQueue_bySub!$C$5:$C$321),0),MATCH(AF$5,CAISOQueue_bySub!$AK$4:$AU$4,0))+INDEX(OtherQueues_bySub!$Z$5:$AK$325,MATCH(1,($B145=OtherQueues_bySub!$B$5:$B$325)*($C145=OtherQueues_bySub!$C$5:$C$325),0),MATCH(AF$5,OtherQueues_bySub!$Z$4:$AK$4,0))</f>
        <v>0</v>
      </c>
      <c r="AG145" s="142" cm="1">
        <f t="array" ref="AG145">INDEX(OtherQueues_bySub!$Z$5:$AK$325,MATCH(1,($B145=OtherQueues_bySub!$B$5:$B$325)*($C145=OtherQueues_bySub!$C$5:$C$325),0),MATCH(AG$5,OtherQueues_bySub!$Z$4:$AK$4,0))</f>
        <v>0</v>
      </c>
      <c r="AH145" s="142" cm="1">
        <f t="array" ref="AH145">INDEX(CAISOQueue_bySub!$AK$5:$AU$321,MATCH(1,($B145=CAISOQueue_bySub!$B$5:$B$321)*($C145=CAISOQueue_bySub!$C$5:$C$321),0),MATCH(AH$5,CAISOQueue_bySub!$AK$4:$AU$4,0))+INDEX(OtherQueues_bySub!$Z$5:$AK$325,MATCH(1,($B145=OtherQueues_bySub!$B$5:$B$325)*($C145=OtherQueues_bySub!$C$5:$C$325),0),MATCH(AH$5,OtherQueues_bySub!$Z$4:$AK$4,0))</f>
        <v>0</v>
      </c>
      <c r="AI145" s="142" cm="1">
        <f t="array" ref="AI145">INDEX(CAISOQueue_bySub!$AK$5:$AU$321,MATCH(1,($B145=CAISOQueue_bySub!$B$5:$B$321)*($C145=CAISOQueue_bySub!$C$5:$C$321),0),MATCH(AI$5,CAISOQueue_bySub!$AK$4:$AU$4,0))+INDEX(OtherQueues_bySub!$Z$5:$AK$325,MATCH(1,($B145=OtherQueues_bySub!$B$5:$B$325)*($C145=OtherQueues_bySub!$C$5:$C$325),0),MATCH(AI$5,OtherQueues_bySub!$Z$4:$AK$4,0))</f>
        <v>0</v>
      </c>
      <c r="AJ145" s="142"/>
      <c r="AK145" s="142"/>
      <c r="AL145" s="142" cm="1">
        <f t="array" ref="AL145">INDEX(CAISOQueue_bySub!$AK$5:$AU$321,MATCH(1,($B145=CAISOQueue_bySub!$B$5:$B$321)*($C145=CAISOQueue_bySub!$C$5:$C$321),0),MATCH(AL$5,CAISOQueue_bySub!$AK$4:$AU$4,0))+INDEX(OtherQueues_bySub!$Z$5:$AK$325,MATCH(1,($B145=OtherQueues_bySub!$B$5:$B$325)*($C145=OtherQueues_bySub!$C$5:$C$325),0),MATCH(AL$5,OtherQueues_bySub!$Z$4:$AK$4,0))</f>
        <v>0</v>
      </c>
      <c r="AM145" s="142" cm="1">
        <f t="array" ref="AM145">INDEX(CAISOQueue_bySub!$AK$5:$AU$321,MATCH(1,($B145=CAISOQueue_bySub!$B$5:$B$321)*($C145=CAISOQueue_bySub!$C$5:$C$321),0),MATCH(AM$5,CAISOQueue_bySub!$AK$4:$AU$4,0))+INDEX(OtherQueues_bySub!$Z$5:$AK$325,MATCH(1,($B145=OtherQueues_bySub!$B$5:$B$325)*($C145=OtherQueues_bySub!$C$5:$C$325),0),MATCH(AM$5,OtherQueues_bySub!$Z$4:$AK$4,0))</f>
        <v>0</v>
      </c>
      <c r="AN145" s="142"/>
      <c r="AO145" s="142" cm="1">
        <f t="array" ref="AO145">INDEX(CAISOQueue_bySub!$AK$5:$AU$321,MATCH(1,($B145=CAISOQueue_bySub!$B$5:$B$321)*($C145=CAISOQueue_bySub!$C$5:$C$321),0),MATCH(AO$5,CAISOQueue_bySub!$AK$4:$AU$4,0))+INDEX(OtherQueues_bySub!$Z$5:$AK$325,MATCH(1,($B145=OtherQueues_bySub!$B$5:$B$325)*($C145=OtherQueues_bySub!$C$5:$C$325),0),MATCH(AO$5,OtherQueues_bySub!$Z$4:$AK$4,0))</f>
        <v>0</v>
      </c>
      <c r="AP145" s="142" cm="1">
        <f t="array" ref="AP145">INDEX(CAISOQueue_bySub!$AK$5:$AU$321,MATCH(1,($B145=CAISOQueue_bySub!$B$5:$B$321)*($C145=CAISOQueue_bySub!$C$5:$C$321),0),MATCH(AP$5,CAISOQueue_bySub!$AK$4:$AU$4,0))+INDEX(OtherQueues_bySub!$Z$5:$AK$325,MATCH(1,($B145=OtherQueues_bySub!$B$5:$B$325)*($C145=OtherQueues_bySub!$C$5:$C$325),0),MATCH(AP$5,OtherQueues_bySub!$Z$4:$AK$4,0))</f>
        <v>0</v>
      </c>
      <c r="AQ145" s="142" cm="1">
        <f t="array" ref="AQ145">INDEX(CAISOQueue_bySub!$AK$5:$AU$321,MATCH(1,($B145=CAISOQueue_bySub!$B$5:$B$321)*($C145=CAISOQueue_bySub!$C$5:$C$321),0),MATCH(AQ$5,CAISOQueue_bySub!$AK$4:$AU$4,0))+INDEX(OtherQueues_bySub!$Z$5:$AK$325,MATCH(1,($B145=OtherQueues_bySub!$B$5:$B$325)*($C145=OtherQueues_bySub!$C$5:$C$325),0),MATCH(AQ$5,OtherQueues_bySub!$Z$4:$AK$4,0))</f>
        <v>0</v>
      </c>
      <c r="AR145" s="142" cm="1">
        <f t="array" ref="AR145">INDEX(CAISOQueue_bySub!$AK$5:$AU$321,MATCH(1,($B145=CAISOQueue_bySub!$B$5:$B$321)*($C145=CAISOQueue_bySub!$C$5:$C$321),0),MATCH(AR$5,CAISOQueue_bySub!$AK$4:$AU$4,0))+INDEX(OtherQueues_bySub!$Z$5:$AK$325,MATCH(1,($B145=OtherQueues_bySub!$B$5:$B$325)*($C145=OtherQueues_bySub!$C$5:$C$325),0),MATCH(AR$5,OtherQueues_bySub!$Z$4:$AK$4,0))</f>
        <v>0</v>
      </c>
      <c r="AS145" s="148">
        <f t="shared" si="122"/>
        <v>1</v>
      </c>
      <c r="AT145" s="148">
        <f t="shared" si="123"/>
        <v>1</v>
      </c>
      <c r="AU145" s="148">
        <f t="shared" si="124"/>
        <v>1</v>
      </c>
      <c r="AV145" s="148">
        <f t="shared" si="125"/>
        <v>1</v>
      </c>
      <c r="AW145" s="148">
        <f t="shared" si="126"/>
        <v>1</v>
      </c>
      <c r="AX145" s="148">
        <f t="shared" si="127"/>
        <v>1</v>
      </c>
      <c r="AY145" s="148">
        <f t="shared" si="128"/>
        <v>1</v>
      </c>
      <c r="AZ145" s="148">
        <f t="shared" si="129"/>
        <v>1</v>
      </c>
      <c r="BA145" s="148">
        <f t="shared" si="130"/>
        <v>1</v>
      </c>
      <c r="BB145" s="148">
        <f t="shared" si="131"/>
        <v>1</v>
      </c>
      <c r="BC145" s="148">
        <f t="shared" si="132"/>
        <v>1</v>
      </c>
      <c r="BD145" s="148">
        <f t="shared" si="133"/>
        <v>3</v>
      </c>
      <c r="BE145" s="148">
        <f t="shared" si="134"/>
        <v>3</v>
      </c>
      <c r="BF145" s="148">
        <f t="shared" si="135"/>
        <v>3</v>
      </c>
      <c r="BG145" s="148">
        <f t="shared" si="136"/>
        <v>1</v>
      </c>
      <c r="BH145" s="149">
        <f t="shared" si="168"/>
        <v>1</v>
      </c>
      <c r="BI145" s="157"/>
      <c r="BJ145" s="142" cm="1">
        <f t="array" ref="BJ145">INDEX(CAISOQueue_bySub!$AW$5:$BG$321,MATCH(1,($B145=CAISOQueue_bySub!$B$5:$B$321)*($C145=CAISOQueue_bySub!$C$5:$C$321),0),MATCH(BJ$5,CAISOQueue_bySub!$AW$4:$BG$4,0))+INDEX(OtherQueues_bySub!$Z$5:$AK$325,MATCH(1,($B145=OtherQueues_bySub!$B$5:$B$321)*($C145=OtherQueues_bySub!$C$5:$C$321),0),MATCH(BJ$5,OtherQueues_bySub!$Z$4:$AK$4,0))</f>
        <v>0</v>
      </c>
      <c r="BK145" s="142" cm="1">
        <f t="array" ref="BK145">INDEX(OtherQueues_bySub!$Z$5:$AK$325,MATCH(1,($B145=OtherQueues_bySub!$B$5:$B$325)*($C145=OtherQueues_bySub!$C$5:$C$325),0),MATCH(BK$5,OtherQueues_bySub!$Z$4:$AK$4,0))</f>
        <v>0</v>
      </c>
      <c r="BL145" s="142" cm="1">
        <f t="array" ref="BL145">INDEX(CAISOQueue_bySub!$AW$5:$BG$321,MATCH(1,($B145=CAISOQueue_bySub!$B$5:$B$321)*($C145=CAISOQueue_bySub!$C$5:$C$321),0),MATCH(BL$5,CAISOQueue_bySub!$AW$4:$BG$4,0))+INDEX(OtherQueues_bySub!$Z$5:$AK$325,MATCH(1,($B145=OtherQueues_bySub!$B$5:$B$321)*($C145=OtherQueues_bySub!$C$5:$C$321),0),MATCH(BL$5,OtherQueues_bySub!$Z$4:$AK$4,0))</f>
        <v>0</v>
      </c>
      <c r="BM145" s="142" cm="1">
        <f t="array" ref="BM145">INDEX(CAISOQueue_bySub!$AW$5:$BG$321,MATCH(1,($B145=CAISOQueue_bySub!$B$5:$B$321)*($C145=CAISOQueue_bySub!$C$5:$C$321),0),MATCH(BM$5,CAISOQueue_bySub!$AW$4:$BG$4,0))+INDEX(OtherQueues_bySub!$Z$5:$AK$325,MATCH(1,($B145=OtherQueues_bySub!$B$5:$B$321)*($C145=OtherQueues_bySub!$C$5:$C$321),0),MATCH(BM$5,OtherQueues_bySub!$Z$4:$AK$4,0))</f>
        <v>0</v>
      </c>
      <c r="BN145" s="142"/>
      <c r="BO145" s="142"/>
      <c r="BP145" s="142" cm="1">
        <f t="array" ref="BP145">INDEX(CAISOQueue_bySub!$AW$5:$BG$321,MATCH(1,($B145=CAISOQueue_bySub!$B$5:$B$321)*($C145=CAISOQueue_bySub!$C$5:$C$321),0),MATCH(BP$5,CAISOQueue_bySub!$AW$4:$BG$4,0))+INDEX(OtherQueues_bySub!$Z$5:$AK$325,MATCH(1,($B145=OtherQueues_bySub!$B$5:$B$321)*($C145=OtherQueues_bySub!$C$5:$C$321),0),MATCH(BP$5,OtherQueues_bySub!$Z$4:$AK$4,0))</f>
        <v>0</v>
      </c>
      <c r="BQ145" s="142" cm="1">
        <f t="array" ref="BQ145">INDEX(CAISOQueue_bySub!$AW$5:$BG$321,MATCH(1,($B145=CAISOQueue_bySub!$B$5:$B$321)*($C145=CAISOQueue_bySub!$C$5:$C$321),0),MATCH(BQ$5,CAISOQueue_bySub!$AW$4:$BG$4,0))+INDEX(OtherQueues_bySub!$Z$5:$AK$325,MATCH(1,($B145=OtherQueues_bySub!$B$5:$B$321)*($C145=OtherQueues_bySub!$C$5:$C$321),0),MATCH(BQ$5,OtherQueues_bySub!$Z$4:$AK$4,0))</f>
        <v>0</v>
      </c>
      <c r="BR145" s="142"/>
      <c r="BS145" s="142" cm="1">
        <f t="array" ref="BS145">INDEX(CAISOQueue_bySub!$AW$5:$BG$321,MATCH(1,($B145=CAISOQueue_bySub!$B$5:$B$321)*($C145=CAISOQueue_bySub!$C$5:$C$321),0),MATCH(BS$5,CAISOQueue_bySub!$AW$4:$BG$4,0))+INDEX(OtherQueues_bySub!$Z$5:$AK$325,MATCH(1,($B145=OtherQueues_bySub!$B$5:$B$321)*($C145=OtherQueues_bySub!$C$5:$C$321),0),MATCH(BS$5,OtherQueues_bySub!$Z$4:$AK$4,0))</f>
        <v>0</v>
      </c>
      <c r="BT145" s="142" cm="1">
        <f t="array" ref="BT145">INDEX(CAISOQueue_bySub!$AW$5:$BG$321,MATCH(1,($B145=CAISOQueue_bySub!$B$5:$B$321)*($C145=CAISOQueue_bySub!$C$5:$C$321),0),MATCH(BT$5,CAISOQueue_bySub!$AW$4:$BG$4,0))+INDEX(OtherQueues_bySub!$Z$5:$AK$325,MATCH(1,($B145=OtherQueues_bySub!$B$5:$B$321)*($C145=OtherQueues_bySub!$C$5:$C$321),0),MATCH(BT$5,OtherQueues_bySub!$Z$4:$AK$4,0))</f>
        <v>0</v>
      </c>
      <c r="BU145" s="142" cm="1">
        <f t="array" ref="BU145">INDEX(CAISOQueue_bySub!$AW$5:$BG$321,MATCH(1,($B145=CAISOQueue_bySub!$B$5:$B$321)*($C145=CAISOQueue_bySub!$C$5:$C$321),0),MATCH(BU$5,CAISOQueue_bySub!$AW$4:$BG$4,0))+INDEX(OtherQueues_bySub!$Z$5:$AK$325,MATCH(1,($B145=OtherQueues_bySub!$B$5:$B$321)*($C145=OtherQueues_bySub!$C$5:$C$321),0),MATCH(BU$5,OtherQueues_bySub!$Z$4:$AK$4,0))</f>
        <v>0</v>
      </c>
      <c r="BV145" s="142" cm="1">
        <f t="array" ref="BV145">INDEX(CAISOQueue_bySub!$AW$5:$BG$321,MATCH(1,($B145=CAISOQueue_bySub!$B$5:$B$321)*($C145=CAISOQueue_bySub!$C$5:$C$321),0),MATCH(BV$5,CAISOQueue_bySub!$AW$4:$BG$4,0))+INDEX(OtherQueues_bySub!$Z$5:$AK$325,MATCH(1,($B145=OtherQueues_bySub!$B$5:$B$321)*($C145=OtherQueues_bySub!$C$5:$C$321),0),MATCH(BV$5,OtherQueues_bySub!$Z$4:$AK$4,0))</f>
        <v>0</v>
      </c>
      <c r="BW145" s="154">
        <f t="shared" si="137"/>
        <v>1</v>
      </c>
      <c r="BX145" s="154">
        <f t="shared" si="138"/>
        <v>1</v>
      </c>
      <c r="BY145" s="154">
        <f t="shared" si="139"/>
        <v>1</v>
      </c>
      <c r="BZ145" s="154">
        <f t="shared" si="140"/>
        <v>1</v>
      </c>
      <c r="CA145" s="154">
        <f t="shared" si="141"/>
        <v>1</v>
      </c>
      <c r="CB145" s="154">
        <f t="shared" si="142"/>
        <v>1</v>
      </c>
      <c r="CC145" s="154">
        <f t="shared" si="143"/>
        <v>1</v>
      </c>
      <c r="CD145" s="154">
        <f t="shared" si="144"/>
        <v>1</v>
      </c>
      <c r="CE145" s="154">
        <f t="shared" si="145"/>
        <v>1</v>
      </c>
      <c r="CF145" s="154">
        <f t="shared" si="146"/>
        <v>1</v>
      </c>
      <c r="CG145" s="154">
        <f t="shared" si="147"/>
        <v>1</v>
      </c>
      <c r="CH145" s="154">
        <f t="shared" si="148"/>
        <v>3</v>
      </c>
      <c r="CI145" s="154">
        <f t="shared" si="149"/>
        <v>3</v>
      </c>
      <c r="CJ145" s="154">
        <f t="shared" si="150"/>
        <v>3</v>
      </c>
      <c r="CK145" s="154">
        <f t="shared" si="151"/>
        <v>1</v>
      </c>
      <c r="CL145" s="149">
        <f t="shared" si="121"/>
        <v>1</v>
      </c>
      <c r="CM145" s="142" cm="1">
        <f t="array" ref="CM145">INDEX(CAISOQueue_bySub!$M$5:$W$321,MATCH(1,($B145=CAISOQueue_bySub!$B$5:$B$321)*($C145=CAISOQueue_bySub!$C$5:$C$321),0),MATCH(CM$5,CAISOQueue_bySub!$M$4:$W$4,0))+INDEX(OtherQueues_bySub!$M$5:$X$325,MATCH(1,($B145=OtherQueues_bySub!$B$5:$B$321)*($C145=OtherQueues_bySub!$C$5:$C$321),0),MATCH(CM$5,OtherQueues_bySub!$M$4:$X$4,0))</f>
        <v>0</v>
      </c>
      <c r="CN145" s="142" cm="1">
        <f t="array" ref="CN145">INDEX(OtherQueues_bySub!$Z$5:$AK$325,MATCH(1,($B145=OtherQueues_bySub!$B$5:$B$325)*($C145=OtherQueues_bySub!$C$5:$C$325),0),MATCH(CN$5,OtherQueues_bySub!$Z$4:$AK$4,0))</f>
        <v>0</v>
      </c>
      <c r="CO145" s="142" cm="1">
        <f t="array" ref="CO145">INDEX(CAISOQueue_bySub!$M$5:$W$321,MATCH(1,($B145=CAISOQueue_bySub!$B$5:$B$321)*($C145=CAISOQueue_bySub!$C$5:$C$321),0),MATCH(CO$5,CAISOQueue_bySub!$M$4:$W$4,0))+INDEX(OtherQueues_bySub!$M$5:$X$325,MATCH(1,($B145=OtherQueues_bySub!$B$5:$B$321)*($C145=OtherQueues_bySub!$C$5:$C$321),0),MATCH(CO$5,OtherQueues_bySub!$M$4:$X$4,0))</f>
        <v>0</v>
      </c>
      <c r="CP145" s="142" cm="1">
        <f t="array" ref="CP145">INDEX(CAISOQueue_bySub!$M$5:$W$321,MATCH(1,($B145=CAISOQueue_bySub!$B$5:$B$321)*($C145=CAISOQueue_bySub!$C$5:$C$321),0),MATCH(CP$5,CAISOQueue_bySub!$M$4:$W$4,0))+INDEX(OtherQueues_bySub!$M$5:$X$325,MATCH(1,($B145=OtherQueues_bySub!$B$5:$B$321)*($C145=OtherQueues_bySub!$C$5:$C$321),0),MATCH(CP$5,OtherQueues_bySub!$M$4:$X$4,0))</f>
        <v>0</v>
      </c>
      <c r="CQ145" s="142"/>
      <c r="CR145" s="142"/>
      <c r="CS145" s="142" cm="1">
        <f t="array" ref="CS145">INDEX(CAISOQueue_bySub!$M$5:$W$321,MATCH(1,($B145=CAISOQueue_bySub!$B$5:$B$321)*($C145=CAISOQueue_bySub!$C$5:$C$321),0),MATCH(CS$5,CAISOQueue_bySub!$M$4:$W$4,0))+INDEX(OtherQueues_bySub!$M$5:$X$325,MATCH(1,($B145=OtherQueues_bySub!$B$5:$B$321)*($C145=OtherQueues_bySub!$C$5:$C$321),0),MATCH(CS$5,OtherQueues_bySub!$M$4:$X$4,0))</f>
        <v>0</v>
      </c>
      <c r="CT145" s="142" cm="1">
        <f t="array" ref="CT145">INDEX(CAISOQueue_bySub!$M$5:$W$321,MATCH(1,($B145=CAISOQueue_bySub!$B$5:$B$321)*($C145=CAISOQueue_bySub!$C$5:$C$321),0),MATCH(CT$5,CAISOQueue_bySub!$M$4:$W$4,0))+INDEX(OtherQueues_bySub!$M$5:$X$325,MATCH(1,($B145=OtherQueues_bySub!$B$5:$B$321)*($C145=OtherQueues_bySub!$C$5:$C$321),0),MATCH(CT$5,OtherQueues_bySub!$M$4:$X$4,0))</f>
        <v>0</v>
      </c>
      <c r="CU145" s="142"/>
      <c r="CV145" s="142" cm="1">
        <f t="array" ref="CV145">INDEX(CAISOQueue_bySub!$M$5:$W$321,MATCH(1,($B145=CAISOQueue_bySub!$B$5:$B$321)*($C145=CAISOQueue_bySub!$C$5:$C$321),0),MATCH(CV$5,CAISOQueue_bySub!$M$4:$W$4,0))+INDEX(OtherQueues_bySub!$M$5:$X$325,MATCH(1,($B145=OtherQueues_bySub!$B$5:$B$321)*($C145=OtherQueues_bySub!$C$5:$C$321),0),MATCH(CV$5,OtherQueues_bySub!$M$4:$X$4,0))</f>
        <v>64.53</v>
      </c>
      <c r="CW145" s="142" cm="1">
        <f t="array" ref="CW145">INDEX(CAISOQueue_bySub!$M$5:$W$321,MATCH(1,($B145=CAISOQueue_bySub!$B$5:$B$321)*($C145=CAISOQueue_bySub!$C$5:$C$321),0),MATCH(CW$5,CAISOQueue_bySub!$M$4:$W$4,0))+INDEX(OtherQueues_bySub!$M$5:$X$325,MATCH(1,($B145=OtherQueues_bySub!$B$5:$B$321)*($C145=OtherQueues_bySub!$C$5:$C$321),0),MATCH(CW$5,OtherQueues_bySub!$M$4:$X$4,0))</f>
        <v>221.262</v>
      </c>
      <c r="CX145" s="142" cm="1">
        <f t="array" ref="CX145">INDEX(CAISOQueue_bySub!$M$5:$W$321,MATCH(1,($B145=CAISOQueue_bySub!$B$5:$B$321)*($C145=CAISOQueue_bySub!$C$5:$C$321),0),MATCH(CX$5,CAISOQueue_bySub!$M$4:$W$4,0))+INDEX(OtherQueues_bySub!$M$5:$X$325,MATCH(1,($B145=OtherQueues_bySub!$B$5:$B$321)*($C145=OtherQueues_bySub!$C$5:$C$321),0),MATCH(CX$5,OtherQueues_bySub!$M$4:$X$4,0))</f>
        <v>400.51910000000004</v>
      </c>
      <c r="CY145" s="142" cm="1">
        <f t="array" ref="CY145">INDEX(CAISOQueue_bySub!$M$5:$W$321,MATCH(1,($B145=CAISOQueue_bySub!$B$5:$B$321)*($C145=CAISOQueue_bySub!$C$5:$C$321),0),MATCH(CY$5,CAISOQueue_bySub!$M$4:$W$4,0))+INDEX(OtherQueues_bySub!$M$5:$X$325,MATCH(1,($B145=OtherQueues_bySub!$B$5:$B$321)*($C145=OtherQueues_bySub!$C$5:$C$321),0),MATCH(CY$5,OtherQueues_bySub!$M$4:$X$4,0))</f>
        <v>0</v>
      </c>
      <c r="CZ145" s="154">
        <f t="shared" si="152"/>
        <v>1</v>
      </c>
      <c r="DA145" s="154">
        <f t="shared" si="153"/>
        <v>1</v>
      </c>
      <c r="DB145" s="154">
        <f t="shared" si="154"/>
        <v>1</v>
      </c>
      <c r="DC145" s="154">
        <f t="shared" si="155"/>
        <v>1</v>
      </c>
      <c r="DD145" s="154">
        <f t="shared" si="156"/>
        <v>1</v>
      </c>
      <c r="DE145" s="154">
        <f t="shared" si="157"/>
        <v>1</v>
      </c>
      <c r="DF145" s="154">
        <f t="shared" si="158"/>
        <v>1</v>
      </c>
      <c r="DG145" s="154">
        <f t="shared" si="159"/>
        <v>1</v>
      </c>
      <c r="DH145" s="154">
        <f t="shared" si="160"/>
        <v>1</v>
      </c>
      <c r="DI145" s="154">
        <f t="shared" si="161"/>
        <v>1</v>
      </c>
      <c r="DJ145" s="154">
        <f t="shared" si="162"/>
        <v>1</v>
      </c>
      <c r="DK145" s="154">
        <f t="shared" si="163"/>
        <v>1</v>
      </c>
      <c r="DL145" s="154">
        <f t="shared" si="164"/>
        <v>1</v>
      </c>
      <c r="DM145" s="154">
        <f t="shared" si="165"/>
        <v>1</v>
      </c>
      <c r="DN145" s="154">
        <f t="shared" si="166"/>
        <v>1</v>
      </c>
      <c r="DO145" s="149">
        <f t="shared" si="169"/>
        <v>0</v>
      </c>
      <c r="DQ145" s="170">
        <f t="shared" si="170"/>
        <v>1</v>
      </c>
      <c r="DR145" s="170">
        <f t="shared" si="171"/>
        <v>1</v>
      </c>
      <c r="DS145" s="170">
        <f t="shared" si="172"/>
        <v>2</v>
      </c>
      <c r="DT145" s="170">
        <f t="shared" si="173"/>
        <v>2</v>
      </c>
      <c r="DU145" s="170">
        <f t="shared" si="174"/>
        <v>1</v>
      </c>
      <c r="DX145" s="170">
        <f t="shared" si="175"/>
        <v>1</v>
      </c>
      <c r="DY145" s="170">
        <f t="shared" si="176"/>
        <v>1</v>
      </c>
      <c r="DZ145" s="170">
        <f t="shared" si="179"/>
        <v>2</v>
      </c>
      <c r="EA145" s="170">
        <f t="shared" si="177"/>
        <v>2</v>
      </c>
      <c r="EB145" s="170">
        <f t="shared" si="178"/>
        <v>1</v>
      </c>
    </row>
    <row r="146" spans="1:132" x14ac:dyDescent="0.25">
      <c r="A146" s="6" t="str">
        <f>Substation_Info!A144</f>
        <v>SCE Eastern Study Area</v>
      </c>
      <c r="B146" s="6" t="str">
        <f>Substation_Info!B144</f>
        <v>Lee Lake (Proposed)</v>
      </c>
      <c r="C146" s="6">
        <f>Substation_Info!C144</f>
        <v>500</v>
      </c>
      <c r="D146" s="142" cm="1">
        <f t="array" ref="D146">INDEX(Res_Add_forSens!$AD$5:$AP$321,MATCH(1,($B146=Res_Add_forSens!$B$5:$B$321)*($C146=Res_Add_forSens!$C$5:$C$321),0),MATCH(1,(D$6=Res_Add_forSens!$AD$4:$AP$4)*(D$5=Res_Add_forSens!$AD$3:$AP$3),0))</f>
        <v>0</v>
      </c>
      <c r="E146" s="142" cm="1">
        <f t="array" ref="E146">INDEX(Res_Add_forSens!$AD$5:$AP$321,MATCH(1,($B146=Res_Add_forSens!$B$5:$B$321)*($C146=Res_Add_forSens!$C$5:$C$321),0),MATCH(1,(E$6=Res_Add_forSens!$AD$4:$AP$4)*(E$5=Res_Add_forSens!$AD$3:$AP$3),0))</f>
        <v>0</v>
      </c>
      <c r="F146" s="142" cm="1">
        <f t="array" ref="F146">INDEX(Res_Add_forSens!$AD$5:$AP$321,MATCH(1,($B146=Res_Add_forSens!$B$5:$B$321)*($C146=Res_Add_forSens!$C$5:$C$321),0),MATCH(1,(F$6=Res_Add_forSens!$AD$4:$AP$4)*(F$5=Res_Add_forSens!$AD$3:$AP$3),0))</f>
        <v>0</v>
      </c>
      <c r="G146" s="142" cm="1">
        <f t="array" ref="G146">INDEX(Res_Add_forSens!$AD$5:$AP$321,MATCH(1,($B146=Res_Add_forSens!$B$5:$B$321)*($C146=Res_Add_forSens!$C$5:$C$321),0),MATCH(1,(G$6=Res_Add_forSens!$AD$4:$AP$4)*(G$5=Res_Add_forSens!$AD$3:$AP$3),0))</f>
        <v>0</v>
      </c>
      <c r="H146" s="142" cm="1">
        <f t="array" ref="H146">INDEX(Res_Add_forSens!$AD$5:$AP$321,MATCH(1,($B146=Res_Add_forSens!$B$5:$B$321)*($C146=Res_Add_forSens!$C$5:$C$321),0),MATCH(1,(H$6=Res_Add_forSens!$AD$4:$AP$4)*(H$5=Res_Add_forSens!$AD$3:$AP$3),0))</f>
        <v>0</v>
      </c>
      <c r="I146" s="142" cm="1">
        <f t="array" ref="I146">INDEX(Res_Add_forSens!$AD$5:$AP$321,MATCH(1,($B146=Res_Add_forSens!$B$5:$B$321)*($C146=Res_Add_forSens!$C$5:$C$321),0),MATCH(1,(I$6=Res_Add_forSens!$AD$4:$AP$4)*(I$5=Res_Add_forSens!$AD$3:$AP$3),0))</f>
        <v>0</v>
      </c>
      <c r="J146" s="142" cm="1">
        <f t="array" ref="J146">INDEX(Res_Add_forSens!$AD$5:$AP$321,MATCH(1,($B146=Res_Add_forSens!$B$5:$B$321)*($C146=Res_Add_forSens!$C$5:$C$321),0),MATCH(1,(J$6=Res_Add_forSens!$AD$4:$AP$4)*(J$5=Res_Add_forSens!$AD$3:$AP$3),0))</f>
        <v>0</v>
      </c>
      <c r="K146" s="142" cm="1">
        <f t="array" ref="K146">INDEX(Res_Add_forSens!$AD$5:$AP$321,MATCH(1,($B146=Res_Add_forSens!$B$5:$B$321)*($C146=Res_Add_forSens!$C$5:$C$321),0),MATCH(1,(K$6=Res_Add_forSens!$AD$4:$AP$4)*(K$5=Res_Add_forSens!$AD$3:$AP$3),0))</f>
        <v>0</v>
      </c>
      <c r="L146" s="142" cm="1">
        <f t="array" ref="L146">INDEX(Res_Add_forSens!$AD$5:$AP$321,MATCH(1,($B146=Res_Add_forSens!$B$5:$B$321)*($C146=Res_Add_forSens!$C$5:$C$321),0),MATCH(1,(L$6=Res_Add_forSens!$AD$4:$AP$4)*(L$5=Res_Add_forSens!$AD$3:$AP$3),0))</f>
        <v>0</v>
      </c>
      <c r="M146" s="142" cm="1">
        <f t="array" ref="M146">INDEX(Res_Add_forSens!$AD$5:$AP$321,MATCH(1,($B146=Res_Add_forSens!$B$5:$B$321)*($C146=Res_Add_forSens!$C$5:$C$321),0),MATCH(1,(M$6=Res_Add_forSens!$AD$4:$AP$4)*(M$5=Res_Add_forSens!$AD$3:$AP$3),0))</f>
        <v>0</v>
      </c>
      <c r="N146" s="142" cm="1">
        <f t="array" ref="N146">INDEX(Res_Add_forSens!$AD$5:$AP$321,MATCH(1,($B146=Res_Add_forSens!$B$5:$B$321)*($C146=Res_Add_forSens!$C$5:$C$321),0),MATCH(1,(N$6=Res_Add_forSens!$AD$4:$AP$4)*(N$5=Res_Add_forSens!$AD$3:$AP$3),0))</f>
        <v>0</v>
      </c>
      <c r="O146" s="142" cm="1">
        <f t="array" ref="O146">INDEX(Res_Add_forSens!$AD$5:$AP$321,MATCH(1,($B146=Res_Add_forSens!$B$5:$B$321)*($C146=Res_Add_forSens!$C$5:$C$321),0),MATCH(1,(O$6=Res_Add_forSens!$AD$4:$AP$4)*(O$5=Res_Add_forSens!$AD$3:$AP$3),0))</f>
        <v>0</v>
      </c>
      <c r="P146" s="142" cm="1">
        <f t="array" ref="P146">INDEX(Res_Add_forSens!$AD$5:$AP$321,MATCH(1,($B146=Res_Add_forSens!$B$5:$B$321)*($C146=Res_Add_forSens!$C$5:$C$321),0),MATCH(1,(P$6=Res_Add_forSens!$AD$4:$AP$4)*(P$5=Res_Add_forSens!$AD$3:$AP$3),0))</f>
        <v>0</v>
      </c>
      <c r="Q146" s="150">
        <f t="shared" si="167"/>
        <v>0</v>
      </c>
      <c r="R146" s="141">
        <v>0</v>
      </c>
      <c r="S146" s="141">
        <v>0</v>
      </c>
      <c r="T146" s="141">
        <v>0</v>
      </c>
      <c r="AA146" s="141">
        <v>0</v>
      </c>
      <c r="AB146" s="141">
        <v>0</v>
      </c>
      <c r="AC146" s="141">
        <v>0</v>
      </c>
      <c r="AE146" s="146"/>
      <c r="AF146" s="142" cm="1">
        <f t="array" ref="AF146">INDEX(CAISOQueue_bySub!$AK$5:$AU$321,MATCH(1,($B146=CAISOQueue_bySub!$B$5:$B$321)*($C146=CAISOQueue_bySub!$C$5:$C$321),0),MATCH(AF$5,CAISOQueue_bySub!$AK$4:$AU$4,0))+INDEX(OtherQueues_bySub!$Z$5:$AK$325,MATCH(1,($B146=OtherQueues_bySub!$B$5:$B$325)*($C146=OtherQueues_bySub!$C$5:$C$325),0),MATCH(AF$5,OtherQueues_bySub!$Z$4:$AK$4,0))</f>
        <v>0</v>
      </c>
      <c r="AG146" s="142" cm="1">
        <f t="array" ref="AG146">INDEX(OtherQueues_bySub!$Z$5:$AK$325,MATCH(1,($B146=OtherQueues_bySub!$B$5:$B$325)*($C146=OtherQueues_bySub!$C$5:$C$325),0),MATCH(AG$5,OtherQueues_bySub!$Z$4:$AK$4,0))</f>
        <v>0</v>
      </c>
      <c r="AH146" s="142" cm="1">
        <f t="array" ref="AH146">INDEX(CAISOQueue_bySub!$AK$5:$AU$321,MATCH(1,($B146=CAISOQueue_bySub!$B$5:$B$321)*($C146=CAISOQueue_bySub!$C$5:$C$321),0),MATCH(AH$5,CAISOQueue_bySub!$AK$4:$AU$4,0))+INDEX(OtherQueues_bySub!$Z$5:$AK$325,MATCH(1,($B146=OtherQueues_bySub!$B$5:$B$325)*($C146=OtherQueues_bySub!$C$5:$C$325),0),MATCH(AH$5,OtherQueues_bySub!$Z$4:$AK$4,0))</f>
        <v>0</v>
      </c>
      <c r="AI146" s="142" cm="1">
        <f t="array" ref="AI146">INDEX(CAISOQueue_bySub!$AK$5:$AU$321,MATCH(1,($B146=CAISOQueue_bySub!$B$5:$B$321)*($C146=CAISOQueue_bySub!$C$5:$C$321),0),MATCH(AI$5,CAISOQueue_bySub!$AK$4:$AU$4,0))+INDEX(OtherQueues_bySub!$Z$5:$AK$325,MATCH(1,($B146=OtherQueues_bySub!$B$5:$B$325)*($C146=OtherQueues_bySub!$C$5:$C$325),0),MATCH(AI$5,OtherQueues_bySub!$Z$4:$AK$4,0))</f>
        <v>0</v>
      </c>
      <c r="AJ146" s="142"/>
      <c r="AK146" s="142"/>
      <c r="AL146" s="142" cm="1">
        <f t="array" ref="AL146">INDEX(CAISOQueue_bySub!$AK$5:$AU$321,MATCH(1,($B146=CAISOQueue_bySub!$B$5:$B$321)*($C146=CAISOQueue_bySub!$C$5:$C$321),0),MATCH(AL$5,CAISOQueue_bySub!$AK$4:$AU$4,0))+INDEX(OtherQueues_bySub!$Z$5:$AK$325,MATCH(1,($B146=OtherQueues_bySub!$B$5:$B$325)*($C146=OtherQueues_bySub!$C$5:$C$325),0),MATCH(AL$5,OtherQueues_bySub!$Z$4:$AK$4,0))</f>
        <v>0</v>
      </c>
      <c r="AM146" s="142" cm="1">
        <f t="array" ref="AM146">INDEX(CAISOQueue_bySub!$AK$5:$AU$321,MATCH(1,($B146=CAISOQueue_bySub!$B$5:$B$321)*($C146=CAISOQueue_bySub!$C$5:$C$321),0),MATCH(AM$5,CAISOQueue_bySub!$AK$4:$AU$4,0))+INDEX(OtherQueues_bySub!$Z$5:$AK$325,MATCH(1,($B146=OtherQueues_bySub!$B$5:$B$325)*($C146=OtherQueues_bySub!$C$5:$C$325),0),MATCH(AM$5,OtherQueues_bySub!$Z$4:$AK$4,0))</f>
        <v>0</v>
      </c>
      <c r="AN146" s="142"/>
      <c r="AO146" s="142" cm="1">
        <f t="array" ref="AO146">INDEX(CAISOQueue_bySub!$AK$5:$AU$321,MATCH(1,($B146=CAISOQueue_bySub!$B$5:$B$321)*($C146=CAISOQueue_bySub!$C$5:$C$321),0),MATCH(AO$5,CAISOQueue_bySub!$AK$4:$AU$4,0))+INDEX(OtherQueues_bySub!$Z$5:$AK$325,MATCH(1,($B146=OtherQueues_bySub!$B$5:$B$325)*($C146=OtherQueues_bySub!$C$5:$C$325),0),MATCH(AO$5,OtherQueues_bySub!$Z$4:$AK$4,0))</f>
        <v>0</v>
      </c>
      <c r="AP146" s="142" cm="1">
        <f t="array" ref="AP146">INDEX(CAISOQueue_bySub!$AK$5:$AU$321,MATCH(1,($B146=CAISOQueue_bySub!$B$5:$B$321)*($C146=CAISOQueue_bySub!$C$5:$C$321),0),MATCH(AP$5,CAISOQueue_bySub!$AK$4:$AU$4,0))+INDEX(OtherQueues_bySub!$Z$5:$AK$325,MATCH(1,($B146=OtherQueues_bySub!$B$5:$B$325)*($C146=OtherQueues_bySub!$C$5:$C$325),0),MATCH(AP$5,OtherQueues_bySub!$Z$4:$AK$4,0))</f>
        <v>0</v>
      </c>
      <c r="AQ146" s="142" cm="1">
        <f t="array" ref="AQ146">INDEX(CAISOQueue_bySub!$AK$5:$AU$321,MATCH(1,($B146=CAISOQueue_bySub!$B$5:$B$321)*($C146=CAISOQueue_bySub!$C$5:$C$321),0),MATCH(AQ$5,CAISOQueue_bySub!$AK$4:$AU$4,0))+INDEX(OtherQueues_bySub!$Z$5:$AK$325,MATCH(1,($B146=OtherQueues_bySub!$B$5:$B$325)*($C146=OtherQueues_bySub!$C$5:$C$325),0),MATCH(AQ$5,OtherQueues_bySub!$Z$4:$AK$4,0))</f>
        <v>0</v>
      </c>
      <c r="AR146" s="142" cm="1">
        <f t="array" ref="AR146">INDEX(CAISOQueue_bySub!$AK$5:$AU$321,MATCH(1,($B146=CAISOQueue_bySub!$B$5:$B$321)*($C146=CAISOQueue_bySub!$C$5:$C$321),0),MATCH(AR$5,CAISOQueue_bySub!$AK$4:$AU$4,0))+INDEX(OtherQueues_bySub!$Z$5:$AK$325,MATCH(1,($B146=OtherQueues_bySub!$B$5:$B$325)*($C146=OtherQueues_bySub!$C$5:$C$325),0),MATCH(AR$5,OtherQueues_bySub!$Z$4:$AK$4,0))</f>
        <v>500</v>
      </c>
      <c r="AS146" s="148">
        <f t="shared" si="122"/>
        <v>1</v>
      </c>
      <c r="AT146" s="148">
        <f t="shared" si="123"/>
        <v>1</v>
      </c>
      <c r="AU146" s="148">
        <f t="shared" si="124"/>
        <v>1</v>
      </c>
      <c r="AV146" s="148">
        <f t="shared" si="125"/>
        <v>1</v>
      </c>
      <c r="AW146" s="148">
        <f t="shared" si="126"/>
        <v>1</v>
      </c>
      <c r="AX146" s="148">
        <f t="shared" si="127"/>
        <v>1</v>
      </c>
      <c r="AY146" s="148">
        <f t="shared" si="128"/>
        <v>1</v>
      </c>
      <c r="AZ146" s="148">
        <f t="shared" si="129"/>
        <v>1</v>
      </c>
      <c r="BA146" s="148">
        <f t="shared" si="130"/>
        <v>1</v>
      </c>
      <c r="BB146" s="148">
        <f t="shared" si="131"/>
        <v>1</v>
      </c>
      <c r="BC146" s="148">
        <f t="shared" si="132"/>
        <v>1</v>
      </c>
      <c r="BD146" s="148">
        <f t="shared" si="133"/>
        <v>1</v>
      </c>
      <c r="BE146" s="148">
        <f t="shared" si="134"/>
        <v>1</v>
      </c>
      <c r="BF146" s="148">
        <f t="shared" si="135"/>
        <v>1</v>
      </c>
      <c r="BG146" s="148">
        <f t="shared" si="136"/>
        <v>1.5</v>
      </c>
      <c r="BH146" s="149">
        <f t="shared" si="168"/>
        <v>1</v>
      </c>
      <c r="BI146" s="157"/>
      <c r="BJ146" s="142" cm="1">
        <f t="array" ref="BJ146">INDEX(CAISOQueue_bySub!$AW$5:$BG$321,MATCH(1,($B146=CAISOQueue_bySub!$B$5:$B$321)*($C146=CAISOQueue_bySub!$C$5:$C$321),0),MATCH(BJ$5,CAISOQueue_bySub!$AW$4:$BG$4,0))+INDEX(OtherQueues_bySub!$Z$5:$AK$325,MATCH(1,($B146=OtherQueues_bySub!$B$5:$B$321)*($C146=OtherQueues_bySub!$C$5:$C$321),0),MATCH(BJ$5,OtherQueues_bySub!$Z$4:$AK$4,0))</f>
        <v>0</v>
      </c>
      <c r="BK146" s="142" cm="1">
        <f t="array" ref="BK146">INDEX(OtherQueues_bySub!$Z$5:$AK$325,MATCH(1,($B146=OtherQueues_bySub!$B$5:$B$325)*($C146=OtherQueues_bySub!$C$5:$C$325),0),MATCH(BK$5,OtherQueues_bySub!$Z$4:$AK$4,0))</f>
        <v>0</v>
      </c>
      <c r="BL146" s="142" cm="1">
        <f t="array" ref="BL146">INDEX(CAISOQueue_bySub!$AW$5:$BG$321,MATCH(1,($B146=CAISOQueue_bySub!$B$5:$B$321)*($C146=CAISOQueue_bySub!$C$5:$C$321),0),MATCH(BL$5,CAISOQueue_bySub!$AW$4:$BG$4,0))+INDEX(OtherQueues_bySub!$Z$5:$AK$325,MATCH(1,($B146=OtherQueues_bySub!$B$5:$B$321)*($C146=OtherQueues_bySub!$C$5:$C$321),0),MATCH(BL$5,OtherQueues_bySub!$Z$4:$AK$4,0))</f>
        <v>0</v>
      </c>
      <c r="BM146" s="142" cm="1">
        <f t="array" ref="BM146">INDEX(CAISOQueue_bySub!$AW$5:$BG$321,MATCH(1,($B146=CAISOQueue_bySub!$B$5:$B$321)*($C146=CAISOQueue_bySub!$C$5:$C$321),0),MATCH(BM$5,CAISOQueue_bySub!$AW$4:$BG$4,0))+INDEX(OtherQueues_bySub!$Z$5:$AK$325,MATCH(1,($B146=OtherQueues_bySub!$B$5:$B$321)*($C146=OtherQueues_bySub!$C$5:$C$321),0),MATCH(BM$5,OtherQueues_bySub!$Z$4:$AK$4,0))</f>
        <v>0</v>
      </c>
      <c r="BN146" s="142"/>
      <c r="BO146" s="142"/>
      <c r="BP146" s="142" cm="1">
        <f t="array" ref="BP146">INDEX(CAISOQueue_bySub!$AW$5:$BG$321,MATCH(1,($B146=CAISOQueue_bySub!$B$5:$B$321)*($C146=CAISOQueue_bySub!$C$5:$C$321),0),MATCH(BP$5,CAISOQueue_bySub!$AW$4:$BG$4,0))+INDEX(OtherQueues_bySub!$Z$5:$AK$325,MATCH(1,($B146=OtherQueues_bySub!$B$5:$B$321)*($C146=OtherQueues_bySub!$C$5:$C$321),0),MATCH(BP$5,OtherQueues_bySub!$Z$4:$AK$4,0))</f>
        <v>0</v>
      </c>
      <c r="BQ146" s="142" cm="1">
        <f t="array" ref="BQ146">INDEX(CAISOQueue_bySub!$AW$5:$BG$321,MATCH(1,($B146=CAISOQueue_bySub!$B$5:$B$321)*($C146=CAISOQueue_bySub!$C$5:$C$321),0),MATCH(BQ$5,CAISOQueue_bySub!$AW$4:$BG$4,0))+INDEX(OtherQueues_bySub!$Z$5:$AK$325,MATCH(1,($B146=OtherQueues_bySub!$B$5:$B$321)*($C146=OtherQueues_bySub!$C$5:$C$321),0),MATCH(BQ$5,OtherQueues_bySub!$Z$4:$AK$4,0))</f>
        <v>0</v>
      </c>
      <c r="BR146" s="142"/>
      <c r="BS146" s="142" cm="1">
        <f t="array" ref="BS146">INDEX(CAISOQueue_bySub!$AW$5:$BG$321,MATCH(1,($B146=CAISOQueue_bySub!$B$5:$B$321)*($C146=CAISOQueue_bySub!$C$5:$C$321),0),MATCH(BS$5,CAISOQueue_bySub!$AW$4:$BG$4,0))+INDEX(OtherQueues_bySub!$Z$5:$AK$325,MATCH(1,($B146=OtherQueues_bySub!$B$5:$B$321)*($C146=OtherQueues_bySub!$C$5:$C$321),0),MATCH(BS$5,OtherQueues_bySub!$Z$4:$AK$4,0))</f>
        <v>0</v>
      </c>
      <c r="BT146" s="142" cm="1">
        <f t="array" ref="BT146">INDEX(CAISOQueue_bySub!$AW$5:$BG$321,MATCH(1,($B146=CAISOQueue_bySub!$B$5:$B$321)*($C146=CAISOQueue_bySub!$C$5:$C$321),0),MATCH(BT$5,CAISOQueue_bySub!$AW$4:$BG$4,0))+INDEX(OtherQueues_bySub!$Z$5:$AK$325,MATCH(1,($B146=OtherQueues_bySub!$B$5:$B$321)*($C146=OtherQueues_bySub!$C$5:$C$321),0),MATCH(BT$5,OtherQueues_bySub!$Z$4:$AK$4,0))</f>
        <v>0</v>
      </c>
      <c r="BU146" s="142" cm="1">
        <f t="array" ref="BU146">INDEX(CAISOQueue_bySub!$AW$5:$BG$321,MATCH(1,($B146=CAISOQueue_bySub!$B$5:$B$321)*($C146=CAISOQueue_bySub!$C$5:$C$321),0),MATCH(BU$5,CAISOQueue_bySub!$AW$4:$BG$4,0))+INDEX(OtherQueues_bySub!$Z$5:$AK$325,MATCH(1,($B146=OtherQueues_bySub!$B$5:$B$321)*($C146=OtherQueues_bySub!$C$5:$C$321),0),MATCH(BU$5,OtherQueues_bySub!$Z$4:$AK$4,0))</f>
        <v>0</v>
      </c>
      <c r="BV146" s="142" cm="1">
        <f t="array" ref="BV146">INDEX(CAISOQueue_bySub!$AW$5:$BG$321,MATCH(1,($B146=CAISOQueue_bySub!$B$5:$B$321)*($C146=CAISOQueue_bySub!$C$5:$C$321),0),MATCH(BV$5,CAISOQueue_bySub!$AW$4:$BG$4,0))+INDEX(OtherQueues_bySub!$Z$5:$AK$325,MATCH(1,($B146=OtherQueues_bySub!$B$5:$B$321)*($C146=OtherQueues_bySub!$C$5:$C$321),0),MATCH(BV$5,OtherQueues_bySub!$Z$4:$AK$4,0))</f>
        <v>500</v>
      </c>
      <c r="BW146" s="154">
        <f t="shared" si="137"/>
        <v>1</v>
      </c>
      <c r="BX146" s="154">
        <f t="shared" si="138"/>
        <v>1</v>
      </c>
      <c r="BY146" s="154">
        <f t="shared" si="139"/>
        <v>1</v>
      </c>
      <c r="BZ146" s="154">
        <f t="shared" si="140"/>
        <v>1</v>
      </c>
      <c r="CA146" s="154">
        <f t="shared" si="141"/>
        <v>1</v>
      </c>
      <c r="CB146" s="154">
        <f t="shared" si="142"/>
        <v>1</v>
      </c>
      <c r="CC146" s="154">
        <f t="shared" si="143"/>
        <v>1</v>
      </c>
      <c r="CD146" s="154">
        <f t="shared" si="144"/>
        <v>1</v>
      </c>
      <c r="CE146" s="154">
        <f t="shared" si="145"/>
        <v>1</v>
      </c>
      <c r="CF146" s="154">
        <f t="shared" si="146"/>
        <v>1</v>
      </c>
      <c r="CG146" s="154">
        <f t="shared" si="147"/>
        <v>1</v>
      </c>
      <c r="CH146" s="154">
        <f t="shared" si="148"/>
        <v>1</v>
      </c>
      <c r="CI146" s="154">
        <f t="shared" si="149"/>
        <v>1</v>
      </c>
      <c r="CJ146" s="154">
        <f t="shared" si="150"/>
        <v>1</v>
      </c>
      <c r="CK146" s="154">
        <f t="shared" si="151"/>
        <v>1.5</v>
      </c>
      <c r="CL146" s="149">
        <f t="shared" si="121"/>
        <v>1</v>
      </c>
      <c r="CM146" s="142" cm="1">
        <f t="array" ref="CM146">INDEX(CAISOQueue_bySub!$M$5:$W$321,MATCH(1,($B146=CAISOQueue_bySub!$B$5:$B$321)*($C146=CAISOQueue_bySub!$C$5:$C$321),0),MATCH(CM$5,CAISOQueue_bySub!$M$4:$W$4,0))+INDEX(OtherQueues_bySub!$M$5:$X$325,MATCH(1,($B146=OtherQueues_bySub!$B$5:$B$321)*($C146=OtherQueues_bySub!$C$5:$C$321),0),MATCH(CM$5,OtherQueues_bySub!$M$4:$X$4,0))</f>
        <v>0</v>
      </c>
      <c r="CN146" s="142" cm="1">
        <f t="array" ref="CN146">INDEX(OtherQueues_bySub!$Z$5:$AK$325,MATCH(1,($B146=OtherQueues_bySub!$B$5:$B$325)*($C146=OtherQueues_bySub!$C$5:$C$325),0),MATCH(CN$5,OtherQueues_bySub!$Z$4:$AK$4,0))</f>
        <v>0</v>
      </c>
      <c r="CO146" s="142" cm="1">
        <f t="array" ref="CO146">INDEX(CAISOQueue_bySub!$M$5:$W$321,MATCH(1,($B146=CAISOQueue_bySub!$B$5:$B$321)*($C146=CAISOQueue_bySub!$C$5:$C$321),0),MATCH(CO$5,CAISOQueue_bySub!$M$4:$W$4,0))+INDEX(OtherQueues_bySub!$M$5:$X$325,MATCH(1,($B146=OtherQueues_bySub!$B$5:$B$321)*($C146=OtherQueues_bySub!$C$5:$C$321),0),MATCH(CO$5,OtherQueues_bySub!$M$4:$X$4,0))</f>
        <v>0</v>
      </c>
      <c r="CP146" s="142" cm="1">
        <f t="array" ref="CP146">INDEX(CAISOQueue_bySub!$M$5:$W$321,MATCH(1,($B146=CAISOQueue_bySub!$B$5:$B$321)*($C146=CAISOQueue_bySub!$C$5:$C$321),0),MATCH(CP$5,CAISOQueue_bySub!$M$4:$W$4,0))+INDEX(OtherQueues_bySub!$M$5:$X$325,MATCH(1,($B146=OtherQueues_bySub!$B$5:$B$321)*($C146=OtherQueues_bySub!$C$5:$C$321),0),MATCH(CP$5,OtherQueues_bySub!$M$4:$X$4,0))</f>
        <v>0</v>
      </c>
      <c r="CQ146" s="142"/>
      <c r="CR146" s="142"/>
      <c r="CS146" s="142" cm="1">
        <f t="array" ref="CS146">INDEX(CAISOQueue_bySub!$M$5:$W$321,MATCH(1,($B146=CAISOQueue_bySub!$B$5:$B$321)*($C146=CAISOQueue_bySub!$C$5:$C$321),0),MATCH(CS$5,CAISOQueue_bySub!$M$4:$W$4,0))+INDEX(OtherQueues_bySub!$M$5:$X$325,MATCH(1,($B146=OtherQueues_bySub!$B$5:$B$321)*($C146=OtherQueues_bySub!$C$5:$C$321),0),MATCH(CS$5,OtherQueues_bySub!$M$4:$X$4,0))</f>
        <v>0</v>
      </c>
      <c r="CT146" s="142" cm="1">
        <f t="array" ref="CT146">INDEX(CAISOQueue_bySub!$M$5:$W$321,MATCH(1,($B146=CAISOQueue_bySub!$B$5:$B$321)*($C146=CAISOQueue_bySub!$C$5:$C$321),0),MATCH(CT$5,CAISOQueue_bySub!$M$4:$W$4,0))+INDEX(OtherQueues_bySub!$M$5:$X$325,MATCH(1,($B146=OtherQueues_bySub!$B$5:$B$321)*($C146=OtherQueues_bySub!$C$5:$C$321),0),MATCH(CT$5,OtherQueues_bySub!$M$4:$X$4,0))</f>
        <v>0</v>
      </c>
      <c r="CU146" s="142"/>
      <c r="CV146" s="142" cm="1">
        <f t="array" ref="CV146">INDEX(CAISOQueue_bySub!$M$5:$W$321,MATCH(1,($B146=CAISOQueue_bySub!$B$5:$B$321)*($C146=CAISOQueue_bySub!$C$5:$C$321),0),MATCH(CV$5,CAISOQueue_bySub!$M$4:$W$4,0))+INDEX(OtherQueues_bySub!$M$5:$X$325,MATCH(1,($B146=OtherQueues_bySub!$B$5:$B$321)*($C146=OtherQueues_bySub!$C$5:$C$321),0),MATCH(CV$5,OtherQueues_bySub!$M$4:$X$4,0))</f>
        <v>0</v>
      </c>
      <c r="CW146" s="142" cm="1">
        <f t="array" ref="CW146">INDEX(CAISOQueue_bySub!$M$5:$W$321,MATCH(1,($B146=CAISOQueue_bySub!$B$5:$B$321)*($C146=CAISOQueue_bySub!$C$5:$C$321),0),MATCH(CW$5,CAISOQueue_bySub!$M$4:$W$4,0))+INDEX(OtherQueues_bySub!$M$5:$X$325,MATCH(1,($B146=OtherQueues_bySub!$B$5:$B$321)*($C146=OtherQueues_bySub!$C$5:$C$321),0),MATCH(CW$5,OtherQueues_bySub!$M$4:$X$4,0))</f>
        <v>0</v>
      </c>
      <c r="CX146" s="142" cm="1">
        <f t="array" ref="CX146">INDEX(CAISOQueue_bySub!$M$5:$W$321,MATCH(1,($B146=CAISOQueue_bySub!$B$5:$B$321)*($C146=CAISOQueue_bySub!$C$5:$C$321),0),MATCH(CX$5,CAISOQueue_bySub!$M$4:$W$4,0))+INDEX(OtherQueues_bySub!$M$5:$X$325,MATCH(1,($B146=OtherQueues_bySub!$B$5:$B$321)*($C146=OtherQueues_bySub!$C$5:$C$321),0),MATCH(CX$5,OtherQueues_bySub!$M$4:$X$4,0))</f>
        <v>0</v>
      </c>
      <c r="CY146" s="142" cm="1">
        <f t="array" ref="CY146">INDEX(CAISOQueue_bySub!$M$5:$W$321,MATCH(1,($B146=CAISOQueue_bySub!$B$5:$B$321)*($C146=CAISOQueue_bySub!$C$5:$C$321),0),MATCH(CY$5,CAISOQueue_bySub!$M$4:$W$4,0))+INDEX(OtherQueues_bySub!$M$5:$X$325,MATCH(1,($B146=OtherQueues_bySub!$B$5:$B$321)*($C146=OtherQueues_bySub!$C$5:$C$321),0),MATCH(CY$5,OtherQueues_bySub!$M$4:$X$4,0))</f>
        <v>500</v>
      </c>
      <c r="CZ146" s="154">
        <f t="shared" si="152"/>
        <v>1</v>
      </c>
      <c r="DA146" s="154">
        <f t="shared" si="153"/>
        <v>1</v>
      </c>
      <c r="DB146" s="154">
        <f t="shared" si="154"/>
        <v>1</v>
      </c>
      <c r="DC146" s="154">
        <f t="shared" si="155"/>
        <v>1</v>
      </c>
      <c r="DD146" s="154">
        <f t="shared" si="156"/>
        <v>1</v>
      </c>
      <c r="DE146" s="154">
        <f t="shared" si="157"/>
        <v>1</v>
      </c>
      <c r="DF146" s="154">
        <f t="shared" si="158"/>
        <v>1</v>
      </c>
      <c r="DG146" s="154">
        <f t="shared" si="159"/>
        <v>1</v>
      </c>
      <c r="DH146" s="154">
        <f t="shared" si="160"/>
        <v>1</v>
      </c>
      <c r="DI146" s="154">
        <f t="shared" si="161"/>
        <v>1</v>
      </c>
      <c r="DJ146" s="154">
        <f t="shared" si="162"/>
        <v>1</v>
      </c>
      <c r="DK146" s="154">
        <f t="shared" si="163"/>
        <v>1</v>
      </c>
      <c r="DL146" s="154">
        <f t="shared" si="164"/>
        <v>1</v>
      </c>
      <c r="DM146" s="154">
        <f t="shared" si="165"/>
        <v>1</v>
      </c>
      <c r="DN146" s="154">
        <f t="shared" si="166"/>
        <v>1</v>
      </c>
      <c r="DO146" s="149">
        <f t="shared" si="169"/>
        <v>0</v>
      </c>
      <c r="DQ146" s="170">
        <f t="shared" si="170"/>
        <v>1</v>
      </c>
      <c r="DR146" s="170">
        <f t="shared" si="171"/>
        <v>1</v>
      </c>
      <c r="DS146" s="170">
        <f t="shared" si="172"/>
        <v>1</v>
      </c>
      <c r="DT146" s="170">
        <f t="shared" si="173"/>
        <v>1</v>
      </c>
      <c r="DU146" s="170">
        <f t="shared" si="174"/>
        <v>1.75</v>
      </c>
      <c r="DX146" s="170">
        <f t="shared" si="175"/>
        <v>1</v>
      </c>
      <c r="DY146" s="170">
        <f t="shared" si="176"/>
        <v>1</v>
      </c>
      <c r="DZ146" s="170">
        <f t="shared" si="179"/>
        <v>1</v>
      </c>
      <c r="EA146" s="170">
        <f t="shared" si="177"/>
        <v>1</v>
      </c>
      <c r="EB146" s="170">
        <f t="shared" si="178"/>
        <v>1.75</v>
      </c>
    </row>
    <row r="147" spans="1:132" x14ac:dyDescent="0.25">
      <c r="A147" s="6" t="str">
        <f>Substation_Info!A145</f>
        <v>PG&amp;E Fresno Study Area</v>
      </c>
      <c r="B147" s="6" t="str">
        <f>Substation_Info!B145</f>
        <v>Leprino Jct</v>
      </c>
      <c r="C147" s="6">
        <f>Substation_Info!C145</f>
        <v>115</v>
      </c>
      <c r="D147" s="142" cm="1">
        <f t="array" ref="D147">INDEX(Res_Add_forSens!$AD$5:$AP$321,MATCH(1,($B147=Res_Add_forSens!$B$5:$B$321)*($C147=Res_Add_forSens!$C$5:$C$321),0),MATCH(1,(D$6=Res_Add_forSens!$AD$4:$AP$4)*(D$5=Res_Add_forSens!$AD$3:$AP$3),0))</f>
        <v>0</v>
      </c>
      <c r="E147" s="142" cm="1">
        <f t="array" ref="E147">INDEX(Res_Add_forSens!$AD$5:$AP$321,MATCH(1,($B147=Res_Add_forSens!$B$5:$B$321)*($C147=Res_Add_forSens!$C$5:$C$321),0),MATCH(1,(E$6=Res_Add_forSens!$AD$4:$AP$4)*(E$5=Res_Add_forSens!$AD$3:$AP$3),0))</f>
        <v>0</v>
      </c>
      <c r="F147" s="142" cm="1">
        <f t="array" ref="F147">INDEX(Res_Add_forSens!$AD$5:$AP$321,MATCH(1,($B147=Res_Add_forSens!$B$5:$B$321)*($C147=Res_Add_forSens!$C$5:$C$321),0),MATCH(1,(F$6=Res_Add_forSens!$AD$4:$AP$4)*(F$5=Res_Add_forSens!$AD$3:$AP$3),0))</f>
        <v>0</v>
      </c>
      <c r="G147" s="142" cm="1">
        <f t="array" ref="G147">INDEX(Res_Add_forSens!$AD$5:$AP$321,MATCH(1,($B147=Res_Add_forSens!$B$5:$B$321)*($C147=Res_Add_forSens!$C$5:$C$321),0),MATCH(1,(G$6=Res_Add_forSens!$AD$4:$AP$4)*(G$5=Res_Add_forSens!$AD$3:$AP$3),0))</f>
        <v>0</v>
      </c>
      <c r="H147" s="142" cm="1">
        <f t="array" ref="H147">INDEX(Res_Add_forSens!$AD$5:$AP$321,MATCH(1,($B147=Res_Add_forSens!$B$5:$B$321)*($C147=Res_Add_forSens!$C$5:$C$321),0),MATCH(1,(H$6=Res_Add_forSens!$AD$4:$AP$4)*(H$5=Res_Add_forSens!$AD$3:$AP$3),0))</f>
        <v>0</v>
      </c>
      <c r="I147" s="142" cm="1">
        <f t="array" ref="I147">INDEX(Res_Add_forSens!$AD$5:$AP$321,MATCH(1,($B147=Res_Add_forSens!$B$5:$B$321)*($C147=Res_Add_forSens!$C$5:$C$321),0),MATCH(1,(I$6=Res_Add_forSens!$AD$4:$AP$4)*(I$5=Res_Add_forSens!$AD$3:$AP$3),0))</f>
        <v>0</v>
      </c>
      <c r="J147" s="142" cm="1">
        <f t="array" ref="J147">INDEX(Res_Add_forSens!$AD$5:$AP$321,MATCH(1,($B147=Res_Add_forSens!$B$5:$B$321)*($C147=Res_Add_forSens!$C$5:$C$321),0),MATCH(1,(J$6=Res_Add_forSens!$AD$4:$AP$4)*(J$5=Res_Add_forSens!$AD$3:$AP$3),0))</f>
        <v>0</v>
      </c>
      <c r="K147" s="142" cm="1">
        <f t="array" ref="K147">INDEX(Res_Add_forSens!$AD$5:$AP$321,MATCH(1,($B147=Res_Add_forSens!$B$5:$B$321)*($C147=Res_Add_forSens!$C$5:$C$321),0),MATCH(1,(K$6=Res_Add_forSens!$AD$4:$AP$4)*(K$5=Res_Add_forSens!$AD$3:$AP$3),0))</f>
        <v>0</v>
      </c>
      <c r="L147" s="142" cm="1">
        <f t="array" ref="L147">INDEX(Res_Add_forSens!$AD$5:$AP$321,MATCH(1,($B147=Res_Add_forSens!$B$5:$B$321)*($C147=Res_Add_forSens!$C$5:$C$321),0),MATCH(1,(L$6=Res_Add_forSens!$AD$4:$AP$4)*(L$5=Res_Add_forSens!$AD$3:$AP$3),0))</f>
        <v>0</v>
      </c>
      <c r="M147" s="142" cm="1">
        <f t="array" ref="M147">INDEX(Res_Add_forSens!$AD$5:$AP$321,MATCH(1,($B147=Res_Add_forSens!$B$5:$B$321)*($C147=Res_Add_forSens!$C$5:$C$321),0),MATCH(1,(M$6=Res_Add_forSens!$AD$4:$AP$4)*(M$5=Res_Add_forSens!$AD$3:$AP$3),0))</f>
        <v>0</v>
      </c>
      <c r="N147" s="142" cm="1">
        <f t="array" ref="N147">INDEX(Res_Add_forSens!$AD$5:$AP$321,MATCH(1,($B147=Res_Add_forSens!$B$5:$B$321)*($C147=Res_Add_forSens!$C$5:$C$321),0),MATCH(1,(N$6=Res_Add_forSens!$AD$4:$AP$4)*(N$5=Res_Add_forSens!$AD$3:$AP$3),0))</f>
        <v>0</v>
      </c>
      <c r="O147" s="142" cm="1">
        <f t="array" ref="O147">INDEX(Res_Add_forSens!$AD$5:$AP$321,MATCH(1,($B147=Res_Add_forSens!$B$5:$B$321)*($C147=Res_Add_forSens!$C$5:$C$321),0),MATCH(1,(O$6=Res_Add_forSens!$AD$4:$AP$4)*(O$5=Res_Add_forSens!$AD$3:$AP$3),0))</f>
        <v>0</v>
      </c>
      <c r="P147" s="142" cm="1">
        <f t="array" ref="P147">INDEX(Res_Add_forSens!$AD$5:$AP$321,MATCH(1,($B147=Res_Add_forSens!$B$5:$B$321)*($C147=Res_Add_forSens!$C$5:$C$321),0),MATCH(1,(P$6=Res_Add_forSens!$AD$4:$AP$4)*(P$5=Res_Add_forSens!$AD$3:$AP$3),0))</f>
        <v>0</v>
      </c>
      <c r="Q147" s="150">
        <f t="shared" si="167"/>
        <v>0</v>
      </c>
      <c r="R147" s="141">
        <v>0</v>
      </c>
      <c r="S147" s="141">
        <v>0</v>
      </c>
      <c r="T147" s="141">
        <v>0</v>
      </c>
      <c r="AA147" s="141">
        <v>0</v>
      </c>
      <c r="AB147" s="141">
        <v>0</v>
      </c>
      <c r="AC147" s="141">
        <v>0</v>
      </c>
      <c r="AE147" s="146"/>
      <c r="AF147" s="142" cm="1">
        <f t="array" ref="AF147">INDEX(CAISOQueue_bySub!$AK$5:$AU$321,MATCH(1,($B147=CAISOQueue_bySub!$B$5:$B$321)*($C147=CAISOQueue_bySub!$C$5:$C$321),0),MATCH(AF$5,CAISOQueue_bySub!$AK$4:$AU$4,0))+INDEX(OtherQueues_bySub!$Z$5:$AK$325,MATCH(1,($B147=OtherQueues_bySub!$B$5:$B$325)*($C147=OtherQueues_bySub!$C$5:$C$325),0),MATCH(AF$5,OtherQueues_bySub!$Z$4:$AK$4,0))</f>
        <v>0</v>
      </c>
      <c r="AG147" s="142" cm="1">
        <f t="array" ref="AG147">INDEX(OtherQueues_bySub!$Z$5:$AK$325,MATCH(1,($B147=OtherQueues_bySub!$B$5:$B$325)*($C147=OtherQueues_bySub!$C$5:$C$325),0),MATCH(AG$5,OtherQueues_bySub!$Z$4:$AK$4,0))</f>
        <v>0</v>
      </c>
      <c r="AH147" s="142" cm="1">
        <f t="array" ref="AH147">INDEX(CAISOQueue_bySub!$AK$5:$AU$321,MATCH(1,($B147=CAISOQueue_bySub!$B$5:$B$321)*($C147=CAISOQueue_bySub!$C$5:$C$321),0),MATCH(AH$5,CAISOQueue_bySub!$AK$4:$AU$4,0))+INDEX(OtherQueues_bySub!$Z$5:$AK$325,MATCH(1,($B147=OtherQueues_bySub!$B$5:$B$325)*($C147=OtherQueues_bySub!$C$5:$C$325),0),MATCH(AH$5,OtherQueues_bySub!$Z$4:$AK$4,0))</f>
        <v>0</v>
      </c>
      <c r="AI147" s="142" cm="1">
        <f t="array" ref="AI147">INDEX(CAISOQueue_bySub!$AK$5:$AU$321,MATCH(1,($B147=CAISOQueue_bySub!$B$5:$B$321)*($C147=CAISOQueue_bySub!$C$5:$C$321),0),MATCH(AI$5,CAISOQueue_bySub!$AK$4:$AU$4,0))+INDEX(OtherQueues_bySub!$Z$5:$AK$325,MATCH(1,($B147=OtherQueues_bySub!$B$5:$B$325)*($C147=OtherQueues_bySub!$C$5:$C$325),0),MATCH(AI$5,OtherQueues_bySub!$Z$4:$AK$4,0))</f>
        <v>0</v>
      </c>
      <c r="AJ147" s="142"/>
      <c r="AK147" s="142"/>
      <c r="AL147" s="142" cm="1">
        <f t="array" ref="AL147">INDEX(CAISOQueue_bySub!$AK$5:$AU$321,MATCH(1,($B147=CAISOQueue_bySub!$B$5:$B$321)*($C147=CAISOQueue_bySub!$C$5:$C$321),0),MATCH(AL$5,CAISOQueue_bySub!$AK$4:$AU$4,0))+INDEX(OtherQueues_bySub!$Z$5:$AK$325,MATCH(1,($B147=OtherQueues_bySub!$B$5:$B$325)*($C147=OtherQueues_bySub!$C$5:$C$325),0),MATCH(AL$5,OtherQueues_bySub!$Z$4:$AK$4,0))</f>
        <v>0</v>
      </c>
      <c r="AM147" s="142" cm="1">
        <f t="array" ref="AM147">INDEX(CAISOQueue_bySub!$AK$5:$AU$321,MATCH(1,($B147=CAISOQueue_bySub!$B$5:$B$321)*($C147=CAISOQueue_bySub!$C$5:$C$321),0),MATCH(AM$5,CAISOQueue_bySub!$AK$4:$AU$4,0))+INDEX(OtherQueues_bySub!$Z$5:$AK$325,MATCH(1,($B147=OtherQueues_bySub!$B$5:$B$325)*($C147=OtherQueues_bySub!$C$5:$C$325),0),MATCH(AM$5,OtherQueues_bySub!$Z$4:$AK$4,0))</f>
        <v>0</v>
      </c>
      <c r="AN147" s="142"/>
      <c r="AO147" s="142" cm="1">
        <f t="array" ref="AO147">INDEX(CAISOQueue_bySub!$AK$5:$AU$321,MATCH(1,($B147=CAISOQueue_bySub!$B$5:$B$321)*($C147=CAISOQueue_bySub!$C$5:$C$321),0),MATCH(AO$5,CAISOQueue_bySub!$AK$4:$AU$4,0))+INDEX(OtherQueues_bySub!$Z$5:$AK$325,MATCH(1,($B147=OtherQueues_bySub!$B$5:$B$325)*($C147=OtherQueues_bySub!$C$5:$C$325),0),MATCH(AO$5,OtherQueues_bySub!$Z$4:$AK$4,0))</f>
        <v>0</v>
      </c>
      <c r="AP147" s="142" cm="1">
        <f t="array" ref="AP147">INDEX(CAISOQueue_bySub!$AK$5:$AU$321,MATCH(1,($B147=CAISOQueue_bySub!$B$5:$B$321)*($C147=CAISOQueue_bySub!$C$5:$C$321),0),MATCH(AP$5,CAISOQueue_bySub!$AK$4:$AU$4,0))+INDEX(OtherQueues_bySub!$Z$5:$AK$325,MATCH(1,($B147=OtherQueues_bySub!$B$5:$B$325)*($C147=OtherQueues_bySub!$C$5:$C$325),0),MATCH(AP$5,OtherQueues_bySub!$Z$4:$AK$4,0))</f>
        <v>0</v>
      </c>
      <c r="AQ147" s="142" cm="1">
        <f t="array" ref="AQ147">INDEX(CAISOQueue_bySub!$AK$5:$AU$321,MATCH(1,($B147=CAISOQueue_bySub!$B$5:$B$321)*($C147=CAISOQueue_bySub!$C$5:$C$321),0),MATCH(AQ$5,CAISOQueue_bySub!$AK$4:$AU$4,0))+INDEX(OtherQueues_bySub!$Z$5:$AK$325,MATCH(1,($B147=OtherQueues_bySub!$B$5:$B$325)*($C147=OtherQueues_bySub!$C$5:$C$325),0),MATCH(AQ$5,OtherQueues_bySub!$Z$4:$AK$4,0))</f>
        <v>0</v>
      </c>
      <c r="AR147" s="142" cm="1">
        <f t="array" ref="AR147">INDEX(CAISOQueue_bySub!$AK$5:$AU$321,MATCH(1,($B147=CAISOQueue_bySub!$B$5:$B$321)*($C147=CAISOQueue_bySub!$C$5:$C$321),0),MATCH(AR$5,CAISOQueue_bySub!$AK$4:$AU$4,0))+INDEX(OtherQueues_bySub!$Z$5:$AK$325,MATCH(1,($B147=OtherQueues_bySub!$B$5:$B$325)*($C147=OtherQueues_bySub!$C$5:$C$325),0),MATCH(AR$5,OtherQueues_bySub!$Z$4:$AK$4,0))</f>
        <v>0</v>
      </c>
      <c r="AS147" s="148">
        <f t="shared" si="122"/>
        <v>1</v>
      </c>
      <c r="AT147" s="148">
        <f t="shared" si="123"/>
        <v>1</v>
      </c>
      <c r="AU147" s="148">
        <f t="shared" si="124"/>
        <v>1</v>
      </c>
      <c r="AV147" s="148">
        <f t="shared" si="125"/>
        <v>1</v>
      </c>
      <c r="AW147" s="148">
        <f t="shared" si="126"/>
        <v>1</v>
      </c>
      <c r="AX147" s="148">
        <f t="shared" si="127"/>
        <v>1</v>
      </c>
      <c r="AY147" s="148">
        <f t="shared" si="128"/>
        <v>1</v>
      </c>
      <c r="AZ147" s="148">
        <f t="shared" si="129"/>
        <v>1</v>
      </c>
      <c r="BA147" s="148">
        <f t="shared" si="130"/>
        <v>1</v>
      </c>
      <c r="BB147" s="148">
        <f t="shared" si="131"/>
        <v>1</v>
      </c>
      <c r="BC147" s="148">
        <f t="shared" si="132"/>
        <v>1</v>
      </c>
      <c r="BD147" s="148">
        <f t="shared" si="133"/>
        <v>1</v>
      </c>
      <c r="BE147" s="148">
        <f t="shared" si="134"/>
        <v>1</v>
      </c>
      <c r="BF147" s="148">
        <f t="shared" si="135"/>
        <v>1</v>
      </c>
      <c r="BG147" s="148">
        <f t="shared" si="136"/>
        <v>1</v>
      </c>
      <c r="BH147" s="149">
        <f t="shared" si="168"/>
        <v>0</v>
      </c>
      <c r="BI147" s="157"/>
      <c r="BJ147" s="142" cm="1">
        <f t="array" ref="BJ147">INDEX(CAISOQueue_bySub!$AW$5:$BG$321,MATCH(1,($B147=CAISOQueue_bySub!$B$5:$B$321)*($C147=CAISOQueue_bySub!$C$5:$C$321),0),MATCH(BJ$5,CAISOQueue_bySub!$AW$4:$BG$4,0))+INDEX(OtherQueues_bySub!$Z$5:$AK$325,MATCH(1,($B147=OtherQueues_bySub!$B$5:$B$321)*($C147=OtherQueues_bySub!$C$5:$C$321),0),MATCH(BJ$5,OtherQueues_bySub!$Z$4:$AK$4,0))</f>
        <v>0</v>
      </c>
      <c r="BK147" s="142" cm="1">
        <f t="array" ref="BK147">INDEX(OtherQueues_bySub!$Z$5:$AK$325,MATCH(1,($B147=OtherQueues_bySub!$B$5:$B$325)*($C147=OtherQueues_bySub!$C$5:$C$325),0),MATCH(BK$5,OtherQueues_bySub!$Z$4:$AK$4,0))</f>
        <v>0</v>
      </c>
      <c r="BL147" s="142" cm="1">
        <f t="array" ref="BL147">INDEX(CAISOQueue_bySub!$AW$5:$BG$321,MATCH(1,($B147=CAISOQueue_bySub!$B$5:$B$321)*($C147=CAISOQueue_bySub!$C$5:$C$321),0),MATCH(BL$5,CAISOQueue_bySub!$AW$4:$BG$4,0))+INDEX(OtherQueues_bySub!$Z$5:$AK$325,MATCH(1,($B147=OtherQueues_bySub!$B$5:$B$321)*($C147=OtherQueues_bySub!$C$5:$C$321),0),MATCH(BL$5,OtherQueues_bySub!$Z$4:$AK$4,0))</f>
        <v>0</v>
      </c>
      <c r="BM147" s="142" cm="1">
        <f t="array" ref="BM147">INDEX(CAISOQueue_bySub!$AW$5:$BG$321,MATCH(1,($B147=CAISOQueue_bySub!$B$5:$B$321)*($C147=CAISOQueue_bySub!$C$5:$C$321),0),MATCH(BM$5,CAISOQueue_bySub!$AW$4:$BG$4,0))+INDEX(OtherQueues_bySub!$Z$5:$AK$325,MATCH(1,($B147=OtherQueues_bySub!$B$5:$B$321)*($C147=OtherQueues_bySub!$C$5:$C$321),0),MATCH(BM$5,OtherQueues_bySub!$Z$4:$AK$4,0))</f>
        <v>0</v>
      </c>
      <c r="BN147" s="142"/>
      <c r="BO147" s="142"/>
      <c r="BP147" s="142" cm="1">
        <f t="array" ref="BP147">INDEX(CAISOQueue_bySub!$AW$5:$BG$321,MATCH(1,($B147=CAISOQueue_bySub!$B$5:$B$321)*($C147=CAISOQueue_bySub!$C$5:$C$321),0),MATCH(BP$5,CAISOQueue_bySub!$AW$4:$BG$4,0))+INDEX(OtherQueues_bySub!$Z$5:$AK$325,MATCH(1,($B147=OtherQueues_bySub!$B$5:$B$321)*($C147=OtherQueues_bySub!$C$5:$C$321),0),MATCH(BP$5,OtherQueues_bySub!$Z$4:$AK$4,0))</f>
        <v>0</v>
      </c>
      <c r="BQ147" s="142" cm="1">
        <f t="array" ref="BQ147">INDEX(CAISOQueue_bySub!$AW$5:$BG$321,MATCH(1,($B147=CAISOQueue_bySub!$B$5:$B$321)*($C147=CAISOQueue_bySub!$C$5:$C$321),0),MATCH(BQ$5,CAISOQueue_bySub!$AW$4:$BG$4,0))+INDEX(OtherQueues_bySub!$Z$5:$AK$325,MATCH(1,($B147=OtherQueues_bySub!$B$5:$B$321)*($C147=OtherQueues_bySub!$C$5:$C$321),0),MATCH(BQ$5,OtherQueues_bySub!$Z$4:$AK$4,0))</f>
        <v>0</v>
      </c>
      <c r="BR147" s="142"/>
      <c r="BS147" s="142" cm="1">
        <f t="array" ref="BS147">INDEX(CAISOQueue_bySub!$AW$5:$BG$321,MATCH(1,($B147=CAISOQueue_bySub!$B$5:$B$321)*($C147=CAISOQueue_bySub!$C$5:$C$321),0),MATCH(BS$5,CAISOQueue_bySub!$AW$4:$BG$4,0))+INDEX(OtherQueues_bySub!$Z$5:$AK$325,MATCH(1,($B147=OtherQueues_bySub!$B$5:$B$321)*($C147=OtherQueues_bySub!$C$5:$C$321),0),MATCH(BS$5,OtherQueues_bySub!$Z$4:$AK$4,0))</f>
        <v>0</v>
      </c>
      <c r="BT147" s="142" cm="1">
        <f t="array" ref="BT147">INDEX(CAISOQueue_bySub!$AW$5:$BG$321,MATCH(1,($B147=CAISOQueue_bySub!$B$5:$B$321)*($C147=CAISOQueue_bySub!$C$5:$C$321),0),MATCH(BT$5,CAISOQueue_bySub!$AW$4:$BG$4,0))+INDEX(OtherQueues_bySub!$Z$5:$AK$325,MATCH(1,($B147=OtherQueues_bySub!$B$5:$B$321)*($C147=OtherQueues_bySub!$C$5:$C$321),0),MATCH(BT$5,OtherQueues_bySub!$Z$4:$AK$4,0))</f>
        <v>0</v>
      </c>
      <c r="BU147" s="142" cm="1">
        <f t="array" ref="BU147">INDEX(CAISOQueue_bySub!$AW$5:$BG$321,MATCH(1,($B147=CAISOQueue_bySub!$B$5:$B$321)*($C147=CAISOQueue_bySub!$C$5:$C$321),0),MATCH(BU$5,CAISOQueue_bySub!$AW$4:$BG$4,0))+INDEX(OtherQueues_bySub!$Z$5:$AK$325,MATCH(1,($B147=OtherQueues_bySub!$B$5:$B$321)*($C147=OtherQueues_bySub!$C$5:$C$321),0),MATCH(BU$5,OtherQueues_bySub!$Z$4:$AK$4,0))</f>
        <v>0</v>
      </c>
      <c r="BV147" s="142" cm="1">
        <f t="array" ref="BV147">INDEX(CAISOQueue_bySub!$AW$5:$BG$321,MATCH(1,($B147=CAISOQueue_bySub!$B$5:$B$321)*($C147=CAISOQueue_bySub!$C$5:$C$321),0),MATCH(BV$5,CAISOQueue_bySub!$AW$4:$BG$4,0))+INDEX(OtherQueues_bySub!$Z$5:$AK$325,MATCH(1,($B147=OtherQueues_bySub!$B$5:$B$321)*($C147=OtherQueues_bySub!$C$5:$C$321),0),MATCH(BV$5,OtherQueues_bySub!$Z$4:$AK$4,0))</f>
        <v>0</v>
      </c>
      <c r="BW147" s="154">
        <f t="shared" si="137"/>
        <v>1</v>
      </c>
      <c r="BX147" s="154">
        <f t="shared" si="138"/>
        <v>1</v>
      </c>
      <c r="BY147" s="154">
        <f t="shared" si="139"/>
        <v>1</v>
      </c>
      <c r="BZ147" s="154">
        <f t="shared" si="140"/>
        <v>1</v>
      </c>
      <c r="CA147" s="154">
        <f t="shared" si="141"/>
        <v>1</v>
      </c>
      <c r="CB147" s="154">
        <f t="shared" si="142"/>
        <v>1</v>
      </c>
      <c r="CC147" s="154">
        <f t="shared" si="143"/>
        <v>1</v>
      </c>
      <c r="CD147" s="154">
        <f t="shared" si="144"/>
        <v>1</v>
      </c>
      <c r="CE147" s="154">
        <f t="shared" si="145"/>
        <v>1</v>
      </c>
      <c r="CF147" s="154">
        <f t="shared" si="146"/>
        <v>1</v>
      </c>
      <c r="CG147" s="154">
        <f t="shared" si="147"/>
        <v>1</v>
      </c>
      <c r="CH147" s="154">
        <f t="shared" si="148"/>
        <v>1</v>
      </c>
      <c r="CI147" s="154">
        <f t="shared" si="149"/>
        <v>1</v>
      </c>
      <c r="CJ147" s="154">
        <f t="shared" si="150"/>
        <v>1</v>
      </c>
      <c r="CK147" s="154">
        <f t="shared" si="151"/>
        <v>1</v>
      </c>
      <c r="CL147" s="149">
        <f t="shared" si="121"/>
        <v>0</v>
      </c>
      <c r="CM147" s="142" cm="1">
        <f t="array" ref="CM147">INDEX(CAISOQueue_bySub!$M$5:$W$321,MATCH(1,($B147=CAISOQueue_bySub!$B$5:$B$321)*($C147=CAISOQueue_bySub!$C$5:$C$321),0),MATCH(CM$5,CAISOQueue_bySub!$M$4:$W$4,0))+INDEX(OtherQueues_bySub!$M$5:$X$325,MATCH(1,($B147=OtherQueues_bySub!$B$5:$B$321)*($C147=OtherQueues_bySub!$C$5:$C$321),0),MATCH(CM$5,OtherQueues_bySub!$M$4:$X$4,0))</f>
        <v>0</v>
      </c>
      <c r="CN147" s="142" cm="1">
        <f t="array" ref="CN147">INDEX(OtherQueues_bySub!$Z$5:$AK$325,MATCH(1,($B147=OtherQueues_bySub!$B$5:$B$325)*($C147=OtherQueues_bySub!$C$5:$C$325),0),MATCH(CN$5,OtherQueues_bySub!$Z$4:$AK$4,0))</f>
        <v>0</v>
      </c>
      <c r="CO147" s="142" cm="1">
        <f t="array" ref="CO147">INDEX(CAISOQueue_bySub!$M$5:$W$321,MATCH(1,($B147=CAISOQueue_bySub!$B$5:$B$321)*($C147=CAISOQueue_bySub!$C$5:$C$321),0),MATCH(CO$5,CAISOQueue_bySub!$M$4:$W$4,0))+INDEX(OtherQueues_bySub!$M$5:$X$325,MATCH(1,($B147=OtherQueues_bySub!$B$5:$B$321)*($C147=OtherQueues_bySub!$C$5:$C$321),0),MATCH(CO$5,OtherQueues_bySub!$M$4:$X$4,0))</f>
        <v>0</v>
      </c>
      <c r="CP147" s="142" cm="1">
        <f t="array" ref="CP147">INDEX(CAISOQueue_bySub!$M$5:$W$321,MATCH(1,($B147=CAISOQueue_bySub!$B$5:$B$321)*($C147=CAISOQueue_bySub!$C$5:$C$321),0),MATCH(CP$5,CAISOQueue_bySub!$M$4:$W$4,0))+INDEX(OtherQueues_bySub!$M$5:$X$325,MATCH(1,($B147=OtherQueues_bySub!$B$5:$B$321)*($C147=OtherQueues_bySub!$C$5:$C$321),0),MATCH(CP$5,OtherQueues_bySub!$M$4:$X$4,0))</f>
        <v>0</v>
      </c>
      <c r="CQ147" s="142"/>
      <c r="CR147" s="142"/>
      <c r="CS147" s="142" cm="1">
        <f t="array" ref="CS147">INDEX(CAISOQueue_bySub!$M$5:$W$321,MATCH(1,($B147=CAISOQueue_bySub!$B$5:$B$321)*($C147=CAISOQueue_bySub!$C$5:$C$321),0),MATCH(CS$5,CAISOQueue_bySub!$M$4:$W$4,0))+INDEX(OtherQueues_bySub!$M$5:$X$325,MATCH(1,($B147=OtherQueues_bySub!$B$5:$B$321)*($C147=OtherQueues_bySub!$C$5:$C$321),0),MATCH(CS$5,OtherQueues_bySub!$M$4:$X$4,0))</f>
        <v>0</v>
      </c>
      <c r="CT147" s="142" cm="1">
        <f t="array" ref="CT147">INDEX(CAISOQueue_bySub!$M$5:$W$321,MATCH(1,($B147=CAISOQueue_bySub!$B$5:$B$321)*($C147=CAISOQueue_bySub!$C$5:$C$321),0),MATCH(CT$5,CAISOQueue_bySub!$M$4:$W$4,0))+INDEX(OtherQueues_bySub!$M$5:$X$325,MATCH(1,($B147=OtherQueues_bySub!$B$5:$B$321)*($C147=OtherQueues_bySub!$C$5:$C$321),0),MATCH(CT$5,OtherQueues_bySub!$M$4:$X$4,0))</f>
        <v>0</v>
      </c>
      <c r="CU147" s="142"/>
      <c r="CV147" s="142" cm="1">
        <f t="array" ref="CV147">INDEX(CAISOQueue_bySub!$M$5:$W$321,MATCH(1,($B147=CAISOQueue_bySub!$B$5:$B$321)*($C147=CAISOQueue_bySub!$C$5:$C$321),0),MATCH(CV$5,CAISOQueue_bySub!$M$4:$W$4,0))+INDEX(OtherQueues_bySub!$M$5:$X$325,MATCH(1,($B147=OtherQueues_bySub!$B$5:$B$321)*($C147=OtherQueues_bySub!$C$5:$C$321),0),MATCH(CV$5,OtherQueues_bySub!$M$4:$X$4,0))</f>
        <v>0</v>
      </c>
      <c r="CW147" s="142" cm="1">
        <f t="array" ref="CW147">INDEX(CAISOQueue_bySub!$M$5:$W$321,MATCH(1,($B147=CAISOQueue_bySub!$B$5:$B$321)*($C147=CAISOQueue_bySub!$C$5:$C$321),0),MATCH(CW$5,CAISOQueue_bySub!$M$4:$W$4,0))+INDEX(OtherQueues_bySub!$M$5:$X$325,MATCH(1,($B147=OtherQueues_bySub!$B$5:$B$321)*($C147=OtherQueues_bySub!$C$5:$C$321),0),MATCH(CW$5,OtherQueues_bySub!$M$4:$X$4,0))</f>
        <v>0</v>
      </c>
      <c r="CX147" s="142" cm="1">
        <f t="array" ref="CX147">INDEX(CAISOQueue_bySub!$M$5:$W$321,MATCH(1,($B147=CAISOQueue_bySub!$B$5:$B$321)*($C147=CAISOQueue_bySub!$C$5:$C$321),0),MATCH(CX$5,CAISOQueue_bySub!$M$4:$W$4,0))+INDEX(OtherQueues_bySub!$M$5:$X$325,MATCH(1,($B147=OtherQueues_bySub!$B$5:$B$321)*($C147=OtherQueues_bySub!$C$5:$C$321),0),MATCH(CX$5,OtherQueues_bySub!$M$4:$X$4,0))</f>
        <v>0</v>
      </c>
      <c r="CY147" s="142" cm="1">
        <f t="array" ref="CY147">INDEX(CAISOQueue_bySub!$M$5:$W$321,MATCH(1,($B147=CAISOQueue_bySub!$B$5:$B$321)*($C147=CAISOQueue_bySub!$C$5:$C$321),0),MATCH(CY$5,CAISOQueue_bySub!$M$4:$W$4,0))+INDEX(OtherQueues_bySub!$M$5:$X$325,MATCH(1,($B147=OtherQueues_bySub!$B$5:$B$321)*($C147=OtherQueues_bySub!$C$5:$C$321),0),MATCH(CY$5,OtherQueues_bySub!$M$4:$X$4,0))</f>
        <v>0</v>
      </c>
      <c r="CZ147" s="154">
        <f t="shared" si="152"/>
        <v>1</v>
      </c>
      <c r="DA147" s="154">
        <f t="shared" si="153"/>
        <v>1</v>
      </c>
      <c r="DB147" s="154">
        <f t="shared" si="154"/>
        <v>1</v>
      </c>
      <c r="DC147" s="154">
        <f t="shared" si="155"/>
        <v>1</v>
      </c>
      <c r="DD147" s="154">
        <f t="shared" si="156"/>
        <v>1</v>
      </c>
      <c r="DE147" s="154">
        <f t="shared" si="157"/>
        <v>1</v>
      </c>
      <c r="DF147" s="154">
        <f t="shared" si="158"/>
        <v>1</v>
      </c>
      <c r="DG147" s="154">
        <f t="shared" si="159"/>
        <v>1</v>
      </c>
      <c r="DH147" s="154">
        <f t="shared" si="160"/>
        <v>1</v>
      </c>
      <c r="DI147" s="154">
        <f t="shared" si="161"/>
        <v>1</v>
      </c>
      <c r="DJ147" s="154">
        <f t="shared" si="162"/>
        <v>1</v>
      </c>
      <c r="DK147" s="154">
        <f t="shared" si="163"/>
        <v>1</v>
      </c>
      <c r="DL147" s="154">
        <f t="shared" si="164"/>
        <v>1</v>
      </c>
      <c r="DM147" s="154">
        <f t="shared" si="165"/>
        <v>1</v>
      </c>
      <c r="DN147" s="154">
        <f t="shared" si="166"/>
        <v>1</v>
      </c>
      <c r="DO147" s="149">
        <f t="shared" si="169"/>
        <v>0</v>
      </c>
      <c r="DQ147" s="170">
        <f t="shared" si="170"/>
        <v>1</v>
      </c>
      <c r="DR147" s="170">
        <f t="shared" si="171"/>
        <v>1</v>
      </c>
      <c r="DS147" s="170">
        <f t="shared" si="172"/>
        <v>1</v>
      </c>
      <c r="DT147" s="170">
        <f t="shared" si="173"/>
        <v>1</v>
      </c>
      <c r="DU147" s="170">
        <f t="shared" si="174"/>
        <v>1</v>
      </c>
      <c r="DX147" s="170">
        <f t="shared" si="175"/>
        <v>1</v>
      </c>
      <c r="DY147" s="170">
        <f t="shared" si="176"/>
        <v>1</v>
      </c>
      <c r="DZ147" s="170">
        <f t="shared" si="179"/>
        <v>1</v>
      </c>
      <c r="EA147" s="170">
        <f t="shared" si="177"/>
        <v>1</v>
      </c>
      <c r="EB147" s="170">
        <f t="shared" si="178"/>
        <v>1</v>
      </c>
    </row>
    <row r="148" spans="1:132" x14ac:dyDescent="0.25">
      <c r="A148" s="6" t="str">
        <f>Substation_Info!A146</f>
        <v xml:space="preserve">PG&amp;E East Kern Study Area </v>
      </c>
      <c r="B148" s="6" t="str">
        <f>Substation_Info!B146</f>
        <v>Lerdo</v>
      </c>
      <c r="C148" s="6">
        <f>Substation_Info!C146</f>
        <v>115</v>
      </c>
      <c r="D148" s="142" cm="1">
        <f t="array" ref="D148">INDEX(Res_Add_forSens!$AD$5:$AP$321,MATCH(1,($B148=Res_Add_forSens!$B$5:$B$321)*($C148=Res_Add_forSens!$C$5:$C$321),0),MATCH(1,(D$6=Res_Add_forSens!$AD$4:$AP$4)*(D$5=Res_Add_forSens!$AD$3:$AP$3),0))</f>
        <v>0</v>
      </c>
      <c r="E148" s="142" cm="1">
        <f t="array" ref="E148">INDEX(Res_Add_forSens!$AD$5:$AP$321,MATCH(1,($B148=Res_Add_forSens!$B$5:$B$321)*($C148=Res_Add_forSens!$C$5:$C$321),0),MATCH(1,(E$6=Res_Add_forSens!$AD$4:$AP$4)*(E$5=Res_Add_forSens!$AD$3:$AP$3),0))</f>
        <v>0</v>
      </c>
      <c r="F148" s="142" cm="1">
        <f t="array" ref="F148">INDEX(Res_Add_forSens!$AD$5:$AP$321,MATCH(1,($B148=Res_Add_forSens!$B$5:$B$321)*($C148=Res_Add_forSens!$C$5:$C$321),0),MATCH(1,(F$6=Res_Add_forSens!$AD$4:$AP$4)*(F$5=Res_Add_forSens!$AD$3:$AP$3),0))</f>
        <v>0</v>
      </c>
      <c r="G148" s="142" cm="1">
        <f t="array" ref="G148">INDEX(Res_Add_forSens!$AD$5:$AP$321,MATCH(1,($B148=Res_Add_forSens!$B$5:$B$321)*($C148=Res_Add_forSens!$C$5:$C$321),0),MATCH(1,(G$6=Res_Add_forSens!$AD$4:$AP$4)*(G$5=Res_Add_forSens!$AD$3:$AP$3),0))</f>
        <v>0</v>
      </c>
      <c r="H148" s="142" cm="1">
        <f t="array" ref="H148">INDEX(Res_Add_forSens!$AD$5:$AP$321,MATCH(1,($B148=Res_Add_forSens!$B$5:$B$321)*($C148=Res_Add_forSens!$C$5:$C$321),0),MATCH(1,(H$6=Res_Add_forSens!$AD$4:$AP$4)*(H$5=Res_Add_forSens!$AD$3:$AP$3),0))</f>
        <v>0</v>
      </c>
      <c r="I148" s="142" cm="1">
        <f t="array" ref="I148">INDEX(Res_Add_forSens!$AD$5:$AP$321,MATCH(1,($B148=Res_Add_forSens!$B$5:$B$321)*($C148=Res_Add_forSens!$C$5:$C$321),0),MATCH(1,(I$6=Res_Add_forSens!$AD$4:$AP$4)*(I$5=Res_Add_forSens!$AD$3:$AP$3),0))</f>
        <v>0</v>
      </c>
      <c r="J148" s="142" cm="1">
        <f t="array" ref="J148">INDEX(Res_Add_forSens!$AD$5:$AP$321,MATCH(1,($B148=Res_Add_forSens!$B$5:$B$321)*($C148=Res_Add_forSens!$C$5:$C$321),0),MATCH(1,(J$6=Res_Add_forSens!$AD$4:$AP$4)*(J$5=Res_Add_forSens!$AD$3:$AP$3),0))</f>
        <v>0</v>
      </c>
      <c r="K148" s="142" cm="1">
        <f t="array" ref="K148">INDEX(Res_Add_forSens!$AD$5:$AP$321,MATCH(1,($B148=Res_Add_forSens!$B$5:$B$321)*($C148=Res_Add_forSens!$C$5:$C$321),0),MATCH(1,(K$6=Res_Add_forSens!$AD$4:$AP$4)*(K$5=Res_Add_forSens!$AD$3:$AP$3),0))</f>
        <v>0</v>
      </c>
      <c r="L148" s="142" cm="1">
        <f t="array" ref="L148">INDEX(Res_Add_forSens!$AD$5:$AP$321,MATCH(1,($B148=Res_Add_forSens!$B$5:$B$321)*($C148=Res_Add_forSens!$C$5:$C$321),0),MATCH(1,(L$6=Res_Add_forSens!$AD$4:$AP$4)*(L$5=Res_Add_forSens!$AD$3:$AP$3),0))</f>
        <v>5</v>
      </c>
      <c r="M148" s="142" cm="1">
        <f t="array" ref="M148">INDEX(Res_Add_forSens!$AD$5:$AP$321,MATCH(1,($B148=Res_Add_forSens!$B$5:$B$321)*($C148=Res_Add_forSens!$C$5:$C$321),0),MATCH(1,(M$6=Res_Add_forSens!$AD$4:$AP$4)*(M$5=Res_Add_forSens!$AD$3:$AP$3),0))</f>
        <v>0</v>
      </c>
      <c r="N148" s="142" cm="1">
        <f t="array" ref="N148">INDEX(Res_Add_forSens!$AD$5:$AP$321,MATCH(1,($B148=Res_Add_forSens!$B$5:$B$321)*($C148=Res_Add_forSens!$C$5:$C$321),0),MATCH(1,(N$6=Res_Add_forSens!$AD$4:$AP$4)*(N$5=Res_Add_forSens!$AD$3:$AP$3),0))</f>
        <v>0</v>
      </c>
      <c r="O148" s="142" cm="1">
        <f t="array" ref="O148">INDEX(Res_Add_forSens!$AD$5:$AP$321,MATCH(1,($B148=Res_Add_forSens!$B$5:$B$321)*($C148=Res_Add_forSens!$C$5:$C$321),0),MATCH(1,(O$6=Res_Add_forSens!$AD$4:$AP$4)*(O$5=Res_Add_forSens!$AD$3:$AP$3),0))</f>
        <v>0</v>
      </c>
      <c r="P148" s="142" cm="1">
        <f t="array" ref="P148">INDEX(Res_Add_forSens!$AD$5:$AP$321,MATCH(1,($B148=Res_Add_forSens!$B$5:$B$321)*($C148=Res_Add_forSens!$C$5:$C$321),0),MATCH(1,(P$6=Res_Add_forSens!$AD$4:$AP$4)*(P$5=Res_Add_forSens!$AD$3:$AP$3),0))</f>
        <v>0</v>
      </c>
      <c r="Q148" s="150">
        <f t="shared" si="167"/>
        <v>1</v>
      </c>
      <c r="R148" s="141">
        <v>0</v>
      </c>
      <c r="S148" s="141">
        <v>0</v>
      </c>
      <c r="T148" s="141">
        <v>0</v>
      </c>
      <c r="AA148" s="141">
        <v>0</v>
      </c>
      <c r="AB148" s="141">
        <v>0</v>
      </c>
      <c r="AC148" s="141">
        <v>0</v>
      </c>
      <c r="AE148" s="146"/>
      <c r="AF148" s="142" cm="1">
        <f t="array" ref="AF148">INDEX(CAISOQueue_bySub!$AK$5:$AU$321,MATCH(1,($B148=CAISOQueue_bySub!$B$5:$B$321)*($C148=CAISOQueue_bySub!$C$5:$C$321),0),MATCH(AF$5,CAISOQueue_bySub!$AK$4:$AU$4,0))+INDEX(OtherQueues_bySub!$Z$5:$AK$325,MATCH(1,($B148=OtherQueues_bySub!$B$5:$B$325)*($C148=OtherQueues_bySub!$C$5:$C$325),0),MATCH(AF$5,OtherQueues_bySub!$Z$4:$AK$4,0))</f>
        <v>0</v>
      </c>
      <c r="AG148" s="142" cm="1">
        <f t="array" ref="AG148">INDEX(OtherQueues_bySub!$Z$5:$AK$325,MATCH(1,($B148=OtherQueues_bySub!$B$5:$B$325)*($C148=OtherQueues_bySub!$C$5:$C$325),0),MATCH(AG$5,OtherQueues_bySub!$Z$4:$AK$4,0))</f>
        <v>0</v>
      </c>
      <c r="AH148" s="142" cm="1">
        <f t="array" ref="AH148">INDEX(CAISOQueue_bySub!$AK$5:$AU$321,MATCH(1,($B148=CAISOQueue_bySub!$B$5:$B$321)*($C148=CAISOQueue_bySub!$C$5:$C$321),0),MATCH(AH$5,CAISOQueue_bySub!$AK$4:$AU$4,0))+INDEX(OtherQueues_bySub!$Z$5:$AK$325,MATCH(1,($B148=OtherQueues_bySub!$B$5:$B$325)*($C148=OtherQueues_bySub!$C$5:$C$325),0),MATCH(AH$5,OtherQueues_bySub!$Z$4:$AK$4,0))</f>
        <v>0</v>
      </c>
      <c r="AI148" s="142" cm="1">
        <f t="array" ref="AI148">INDEX(CAISOQueue_bySub!$AK$5:$AU$321,MATCH(1,($B148=CAISOQueue_bySub!$B$5:$B$321)*($C148=CAISOQueue_bySub!$C$5:$C$321),0),MATCH(AI$5,CAISOQueue_bySub!$AK$4:$AU$4,0))+INDEX(OtherQueues_bySub!$Z$5:$AK$325,MATCH(1,($B148=OtherQueues_bySub!$B$5:$B$325)*($C148=OtherQueues_bySub!$C$5:$C$325),0),MATCH(AI$5,OtherQueues_bySub!$Z$4:$AK$4,0))</f>
        <v>0</v>
      </c>
      <c r="AJ148" s="142"/>
      <c r="AK148" s="142"/>
      <c r="AL148" s="142" cm="1">
        <f t="array" ref="AL148">INDEX(CAISOQueue_bySub!$AK$5:$AU$321,MATCH(1,($B148=CAISOQueue_bySub!$B$5:$B$321)*($C148=CAISOQueue_bySub!$C$5:$C$321),0),MATCH(AL$5,CAISOQueue_bySub!$AK$4:$AU$4,0))+INDEX(OtherQueues_bySub!$Z$5:$AK$325,MATCH(1,($B148=OtherQueues_bySub!$B$5:$B$325)*($C148=OtherQueues_bySub!$C$5:$C$325),0),MATCH(AL$5,OtherQueues_bySub!$Z$4:$AK$4,0))</f>
        <v>0</v>
      </c>
      <c r="AM148" s="142" cm="1">
        <f t="array" ref="AM148">INDEX(CAISOQueue_bySub!$AK$5:$AU$321,MATCH(1,($B148=CAISOQueue_bySub!$B$5:$B$321)*($C148=CAISOQueue_bySub!$C$5:$C$321),0),MATCH(AM$5,CAISOQueue_bySub!$AK$4:$AU$4,0))+INDEX(OtherQueues_bySub!$Z$5:$AK$325,MATCH(1,($B148=OtherQueues_bySub!$B$5:$B$325)*($C148=OtherQueues_bySub!$C$5:$C$325),0),MATCH(AM$5,OtherQueues_bySub!$Z$4:$AK$4,0))</f>
        <v>0</v>
      </c>
      <c r="AN148" s="142"/>
      <c r="AO148" s="142" cm="1">
        <f t="array" ref="AO148">INDEX(CAISOQueue_bySub!$AK$5:$AU$321,MATCH(1,($B148=CAISOQueue_bySub!$B$5:$B$321)*($C148=CAISOQueue_bySub!$C$5:$C$321),0),MATCH(AO$5,CAISOQueue_bySub!$AK$4:$AU$4,0))+INDEX(OtherQueues_bySub!$Z$5:$AK$325,MATCH(1,($B148=OtherQueues_bySub!$B$5:$B$325)*($C148=OtherQueues_bySub!$C$5:$C$325),0),MATCH(AO$5,OtherQueues_bySub!$Z$4:$AK$4,0))</f>
        <v>0</v>
      </c>
      <c r="AP148" s="142" cm="1">
        <f t="array" ref="AP148">INDEX(CAISOQueue_bySub!$AK$5:$AU$321,MATCH(1,($B148=CAISOQueue_bySub!$B$5:$B$321)*($C148=CAISOQueue_bySub!$C$5:$C$321),0),MATCH(AP$5,CAISOQueue_bySub!$AK$4:$AU$4,0))+INDEX(OtherQueues_bySub!$Z$5:$AK$325,MATCH(1,($B148=OtherQueues_bySub!$B$5:$B$325)*($C148=OtherQueues_bySub!$C$5:$C$325),0),MATCH(AP$5,OtherQueues_bySub!$Z$4:$AK$4,0))</f>
        <v>0</v>
      </c>
      <c r="AQ148" s="142" cm="1">
        <f t="array" ref="AQ148">INDEX(CAISOQueue_bySub!$AK$5:$AU$321,MATCH(1,($B148=CAISOQueue_bySub!$B$5:$B$321)*($C148=CAISOQueue_bySub!$C$5:$C$321),0),MATCH(AQ$5,CAISOQueue_bySub!$AK$4:$AU$4,0))+INDEX(OtherQueues_bySub!$Z$5:$AK$325,MATCH(1,($B148=OtherQueues_bySub!$B$5:$B$325)*($C148=OtherQueues_bySub!$C$5:$C$325),0),MATCH(AQ$5,OtherQueues_bySub!$Z$4:$AK$4,0))</f>
        <v>0</v>
      </c>
      <c r="AR148" s="142" cm="1">
        <f t="array" ref="AR148">INDEX(CAISOQueue_bySub!$AK$5:$AU$321,MATCH(1,($B148=CAISOQueue_bySub!$B$5:$B$321)*($C148=CAISOQueue_bySub!$C$5:$C$321),0),MATCH(AR$5,CAISOQueue_bySub!$AK$4:$AU$4,0))+INDEX(OtherQueues_bySub!$Z$5:$AK$325,MATCH(1,($B148=OtherQueues_bySub!$B$5:$B$325)*($C148=OtherQueues_bySub!$C$5:$C$325),0),MATCH(AR$5,OtherQueues_bySub!$Z$4:$AK$4,0))</f>
        <v>0</v>
      </c>
      <c r="AS148" s="148">
        <f t="shared" si="122"/>
        <v>1</v>
      </c>
      <c r="AT148" s="148">
        <f t="shared" si="123"/>
        <v>1</v>
      </c>
      <c r="AU148" s="148">
        <f t="shared" si="124"/>
        <v>1</v>
      </c>
      <c r="AV148" s="148">
        <f t="shared" si="125"/>
        <v>1</v>
      </c>
      <c r="AW148" s="148">
        <f t="shared" si="126"/>
        <v>1</v>
      </c>
      <c r="AX148" s="148">
        <f t="shared" si="127"/>
        <v>1</v>
      </c>
      <c r="AY148" s="148">
        <f t="shared" si="128"/>
        <v>1</v>
      </c>
      <c r="AZ148" s="148">
        <f t="shared" si="129"/>
        <v>1</v>
      </c>
      <c r="BA148" s="148">
        <f t="shared" si="130"/>
        <v>1</v>
      </c>
      <c r="BB148" s="148">
        <f t="shared" si="131"/>
        <v>3</v>
      </c>
      <c r="BC148" s="148">
        <f t="shared" si="132"/>
        <v>1</v>
      </c>
      <c r="BD148" s="148">
        <f t="shared" si="133"/>
        <v>1</v>
      </c>
      <c r="BE148" s="148">
        <f t="shared" si="134"/>
        <v>1</v>
      </c>
      <c r="BF148" s="148">
        <f t="shared" si="135"/>
        <v>1</v>
      </c>
      <c r="BG148" s="148">
        <f t="shared" si="136"/>
        <v>1</v>
      </c>
      <c r="BH148" s="149">
        <f t="shared" si="168"/>
        <v>1</v>
      </c>
      <c r="BI148" s="157"/>
      <c r="BJ148" s="142" cm="1">
        <f t="array" ref="BJ148">INDEX(CAISOQueue_bySub!$AW$5:$BG$321,MATCH(1,($B148=CAISOQueue_bySub!$B$5:$B$321)*($C148=CAISOQueue_bySub!$C$5:$C$321),0),MATCH(BJ$5,CAISOQueue_bySub!$AW$4:$BG$4,0))+INDEX(OtherQueues_bySub!$Z$5:$AK$325,MATCH(1,($B148=OtherQueues_bySub!$B$5:$B$321)*($C148=OtherQueues_bySub!$C$5:$C$321),0),MATCH(BJ$5,OtherQueues_bySub!$Z$4:$AK$4,0))</f>
        <v>0</v>
      </c>
      <c r="BK148" s="142" cm="1">
        <f t="array" ref="BK148">INDEX(OtherQueues_bySub!$Z$5:$AK$325,MATCH(1,($B148=OtherQueues_bySub!$B$5:$B$325)*($C148=OtherQueues_bySub!$C$5:$C$325),0),MATCH(BK$5,OtherQueues_bySub!$Z$4:$AK$4,0))</f>
        <v>0</v>
      </c>
      <c r="BL148" s="142" cm="1">
        <f t="array" ref="BL148">INDEX(CAISOQueue_bySub!$AW$5:$BG$321,MATCH(1,($B148=CAISOQueue_bySub!$B$5:$B$321)*($C148=CAISOQueue_bySub!$C$5:$C$321),0),MATCH(BL$5,CAISOQueue_bySub!$AW$4:$BG$4,0))+INDEX(OtherQueues_bySub!$Z$5:$AK$325,MATCH(1,($B148=OtherQueues_bySub!$B$5:$B$321)*($C148=OtherQueues_bySub!$C$5:$C$321),0),MATCH(BL$5,OtherQueues_bySub!$Z$4:$AK$4,0))</f>
        <v>0</v>
      </c>
      <c r="BM148" s="142" cm="1">
        <f t="array" ref="BM148">INDEX(CAISOQueue_bySub!$AW$5:$BG$321,MATCH(1,($B148=CAISOQueue_bySub!$B$5:$B$321)*($C148=CAISOQueue_bySub!$C$5:$C$321),0),MATCH(BM$5,CAISOQueue_bySub!$AW$4:$BG$4,0))+INDEX(OtherQueues_bySub!$Z$5:$AK$325,MATCH(1,($B148=OtherQueues_bySub!$B$5:$B$321)*($C148=OtherQueues_bySub!$C$5:$C$321),0),MATCH(BM$5,OtherQueues_bySub!$Z$4:$AK$4,0))</f>
        <v>0</v>
      </c>
      <c r="BN148" s="142"/>
      <c r="BO148" s="142"/>
      <c r="BP148" s="142" cm="1">
        <f t="array" ref="BP148">INDEX(CAISOQueue_bySub!$AW$5:$BG$321,MATCH(1,($B148=CAISOQueue_bySub!$B$5:$B$321)*($C148=CAISOQueue_bySub!$C$5:$C$321),0),MATCH(BP$5,CAISOQueue_bySub!$AW$4:$BG$4,0))+INDEX(OtherQueues_bySub!$Z$5:$AK$325,MATCH(1,($B148=OtherQueues_bySub!$B$5:$B$321)*($C148=OtherQueues_bySub!$C$5:$C$321),0),MATCH(BP$5,OtherQueues_bySub!$Z$4:$AK$4,0))</f>
        <v>0</v>
      </c>
      <c r="BQ148" s="142" cm="1">
        <f t="array" ref="BQ148">INDEX(CAISOQueue_bySub!$AW$5:$BG$321,MATCH(1,($B148=CAISOQueue_bySub!$B$5:$B$321)*($C148=CAISOQueue_bySub!$C$5:$C$321),0),MATCH(BQ$5,CAISOQueue_bySub!$AW$4:$BG$4,0))+INDEX(OtherQueues_bySub!$Z$5:$AK$325,MATCH(1,($B148=OtherQueues_bySub!$B$5:$B$321)*($C148=OtherQueues_bySub!$C$5:$C$321),0),MATCH(BQ$5,OtherQueues_bySub!$Z$4:$AK$4,0))</f>
        <v>0</v>
      </c>
      <c r="BR148" s="142"/>
      <c r="BS148" s="142" cm="1">
        <f t="array" ref="BS148">INDEX(CAISOQueue_bySub!$AW$5:$BG$321,MATCH(1,($B148=CAISOQueue_bySub!$B$5:$B$321)*($C148=CAISOQueue_bySub!$C$5:$C$321),0),MATCH(BS$5,CAISOQueue_bySub!$AW$4:$BG$4,0))+INDEX(OtherQueues_bySub!$Z$5:$AK$325,MATCH(1,($B148=OtherQueues_bySub!$B$5:$B$321)*($C148=OtherQueues_bySub!$C$5:$C$321),0),MATCH(BS$5,OtherQueues_bySub!$Z$4:$AK$4,0))</f>
        <v>0</v>
      </c>
      <c r="BT148" s="142" cm="1">
        <f t="array" ref="BT148">INDEX(CAISOQueue_bySub!$AW$5:$BG$321,MATCH(1,($B148=CAISOQueue_bySub!$B$5:$B$321)*($C148=CAISOQueue_bySub!$C$5:$C$321),0),MATCH(BT$5,CAISOQueue_bySub!$AW$4:$BG$4,0))+INDEX(OtherQueues_bySub!$Z$5:$AK$325,MATCH(1,($B148=OtherQueues_bySub!$B$5:$B$321)*($C148=OtherQueues_bySub!$C$5:$C$321),0),MATCH(BT$5,OtherQueues_bySub!$Z$4:$AK$4,0))</f>
        <v>0</v>
      </c>
      <c r="BU148" s="142" cm="1">
        <f t="array" ref="BU148">INDEX(CAISOQueue_bySub!$AW$5:$BG$321,MATCH(1,($B148=CAISOQueue_bySub!$B$5:$B$321)*($C148=CAISOQueue_bySub!$C$5:$C$321),0),MATCH(BU$5,CAISOQueue_bySub!$AW$4:$BG$4,0))+INDEX(OtherQueues_bySub!$Z$5:$AK$325,MATCH(1,($B148=OtherQueues_bySub!$B$5:$B$321)*($C148=OtherQueues_bySub!$C$5:$C$321),0),MATCH(BU$5,OtherQueues_bySub!$Z$4:$AK$4,0))</f>
        <v>0</v>
      </c>
      <c r="BV148" s="142" cm="1">
        <f t="array" ref="BV148">INDEX(CAISOQueue_bySub!$AW$5:$BG$321,MATCH(1,($B148=CAISOQueue_bySub!$B$5:$B$321)*($C148=CAISOQueue_bySub!$C$5:$C$321),0),MATCH(BV$5,CAISOQueue_bySub!$AW$4:$BG$4,0))+INDEX(OtherQueues_bySub!$Z$5:$AK$325,MATCH(1,($B148=OtherQueues_bySub!$B$5:$B$321)*($C148=OtherQueues_bySub!$C$5:$C$321),0),MATCH(BV$5,OtherQueues_bySub!$Z$4:$AK$4,0))</f>
        <v>0</v>
      </c>
      <c r="BW148" s="154">
        <f t="shared" si="137"/>
        <v>1</v>
      </c>
      <c r="BX148" s="154">
        <f t="shared" si="138"/>
        <v>1</v>
      </c>
      <c r="BY148" s="154">
        <f t="shared" si="139"/>
        <v>1</v>
      </c>
      <c r="BZ148" s="154">
        <f t="shared" si="140"/>
        <v>1</v>
      </c>
      <c r="CA148" s="154">
        <f t="shared" si="141"/>
        <v>1</v>
      </c>
      <c r="CB148" s="154">
        <f t="shared" si="142"/>
        <v>1</v>
      </c>
      <c r="CC148" s="154">
        <f t="shared" si="143"/>
        <v>1</v>
      </c>
      <c r="CD148" s="154">
        <f t="shared" si="144"/>
        <v>1</v>
      </c>
      <c r="CE148" s="154">
        <f t="shared" si="145"/>
        <v>1</v>
      </c>
      <c r="CF148" s="154">
        <f t="shared" si="146"/>
        <v>3</v>
      </c>
      <c r="CG148" s="154">
        <f t="shared" si="147"/>
        <v>1</v>
      </c>
      <c r="CH148" s="154">
        <f t="shared" si="148"/>
        <v>1</v>
      </c>
      <c r="CI148" s="154">
        <f t="shared" si="149"/>
        <v>1</v>
      </c>
      <c r="CJ148" s="154">
        <f t="shared" si="150"/>
        <v>1</v>
      </c>
      <c r="CK148" s="154">
        <f t="shared" si="151"/>
        <v>1</v>
      </c>
      <c r="CL148" s="149">
        <f t="shared" si="121"/>
        <v>1</v>
      </c>
      <c r="CM148" s="142" cm="1">
        <f t="array" ref="CM148">INDEX(CAISOQueue_bySub!$M$5:$W$321,MATCH(1,($B148=CAISOQueue_bySub!$B$5:$B$321)*($C148=CAISOQueue_bySub!$C$5:$C$321),0),MATCH(CM$5,CAISOQueue_bySub!$M$4:$W$4,0))+INDEX(OtherQueues_bySub!$M$5:$X$325,MATCH(1,($B148=OtherQueues_bySub!$B$5:$B$321)*($C148=OtherQueues_bySub!$C$5:$C$321),0),MATCH(CM$5,OtherQueues_bySub!$M$4:$X$4,0))</f>
        <v>0</v>
      </c>
      <c r="CN148" s="142" cm="1">
        <f t="array" ref="CN148">INDEX(OtherQueues_bySub!$Z$5:$AK$325,MATCH(1,($B148=OtherQueues_bySub!$B$5:$B$325)*($C148=OtherQueues_bySub!$C$5:$C$325),0),MATCH(CN$5,OtherQueues_bySub!$Z$4:$AK$4,0))</f>
        <v>0</v>
      </c>
      <c r="CO148" s="142" cm="1">
        <f t="array" ref="CO148">INDEX(CAISOQueue_bySub!$M$5:$W$321,MATCH(1,($B148=CAISOQueue_bySub!$B$5:$B$321)*($C148=CAISOQueue_bySub!$C$5:$C$321),0),MATCH(CO$5,CAISOQueue_bySub!$M$4:$W$4,0))+INDEX(OtherQueues_bySub!$M$5:$X$325,MATCH(1,($B148=OtherQueues_bySub!$B$5:$B$321)*($C148=OtherQueues_bySub!$C$5:$C$321),0),MATCH(CO$5,OtherQueues_bySub!$M$4:$X$4,0))</f>
        <v>0</v>
      </c>
      <c r="CP148" s="142" cm="1">
        <f t="array" ref="CP148">INDEX(CAISOQueue_bySub!$M$5:$W$321,MATCH(1,($B148=CAISOQueue_bySub!$B$5:$B$321)*($C148=CAISOQueue_bySub!$C$5:$C$321),0),MATCH(CP$5,CAISOQueue_bySub!$M$4:$W$4,0))+INDEX(OtherQueues_bySub!$M$5:$X$325,MATCH(1,($B148=OtherQueues_bySub!$B$5:$B$321)*($C148=OtherQueues_bySub!$C$5:$C$321),0),MATCH(CP$5,OtherQueues_bySub!$M$4:$X$4,0))</f>
        <v>0</v>
      </c>
      <c r="CQ148" s="142"/>
      <c r="CR148" s="142"/>
      <c r="CS148" s="142" cm="1">
        <f t="array" ref="CS148">INDEX(CAISOQueue_bySub!$M$5:$W$321,MATCH(1,($B148=CAISOQueue_bySub!$B$5:$B$321)*($C148=CAISOQueue_bySub!$C$5:$C$321),0),MATCH(CS$5,CAISOQueue_bySub!$M$4:$W$4,0))+INDEX(OtherQueues_bySub!$M$5:$X$325,MATCH(1,($B148=OtherQueues_bySub!$B$5:$B$321)*($C148=OtherQueues_bySub!$C$5:$C$321),0),MATCH(CS$5,OtherQueues_bySub!$M$4:$X$4,0))</f>
        <v>0</v>
      </c>
      <c r="CT148" s="142" cm="1">
        <f t="array" ref="CT148">INDEX(CAISOQueue_bySub!$M$5:$W$321,MATCH(1,($B148=CAISOQueue_bySub!$B$5:$B$321)*($C148=CAISOQueue_bySub!$C$5:$C$321),0),MATCH(CT$5,CAISOQueue_bySub!$M$4:$W$4,0))+INDEX(OtherQueues_bySub!$M$5:$X$325,MATCH(1,($B148=OtherQueues_bySub!$B$5:$B$321)*($C148=OtherQueues_bySub!$C$5:$C$321),0),MATCH(CT$5,OtherQueues_bySub!$M$4:$X$4,0))</f>
        <v>0</v>
      </c>
      <c r="CU148" s="142"/>
      <c r="CV148" s="142" cm="1">
        <f t="array" ref="CV148">INDEX(CAISOQueue_bySub!$M$5:$W$321,MATCH(1,($B148=CAISOQueue_bySub!$B$5:$B$321)*($C148=CAISOQueue_bySub!$C$5:$C$321),0),MATCH(CV$5,CAISOQueue_bySub!$M$4:$W$4,0))+INDEX(OtherQueues_bySub!$M$5:$X$325,MATCH(1,($B148=OtherQueues_bySub!$B$5:$B$321)*($C148=OtherQueues_bySub!$C$5:$C$321),0),MATCH(CV$5,OtherQueues_bySub!$M$4:$X$4,0))</f>
        <v>0</v>
      </c>
      <c r="CW148" s="142" cm="1">
        <f t="array" ref="CW148">INDEX(CAISOQueue_bySub!$M$5:$W$321,MATCH(1,($B148=CAISOQueue_bySub!$B$5:$B$321)*($C148=CAISOQueue_bySub!$C$5:$C$321),0),MATCH(CW$5,CAISOQueue_bySub!$M$4:$W$4,0))+INDEX(OtherQueues_bySub!$M$5:$X$325,MATCH(1,($B148=OtherQueues_bySub!$B$5:$B$321)*($C148=OtherQueues_bySub!$C$5:$C$321),0),MATCH(CW$5,OtherQueues_bySub!$M$4:$X$4,0))</f>
        <v>0</v>
      </c>
      <c r="CX148" s="142" cm="1">
        <f t="array" ref="CX148">INDEX(CAISOQueue_bySub!$M$5:$W$321,MATCH(1,($B148=CAISOQueue_bySub!$B$5:$B$321)*($C148=CAISOQueue_bySub!$C$5:$C$321),0),MATCH(CX$5,CAISOQueue_bySub!$M$4:$W$4,0))+INDEX(OtherQueues_bySub!$M$5:$X$325,MATCH(1,($B148=OtherQueues_bySub!$B$5:$B$321)*($C148=OtherQueues_bySub!$C$5:$C$321),0),MATCH(CX$5,OtherQueues_bySub!$M$4:$X$4,0))</f>
        <v>0</v>
      </c>
      <c r="CY148" s="142" cm="1">
        <f t="array" ref="CY148">INDEX(CAISOQueue_bySub!$M$5:$W$321,MATCH(1,($B148=CAISOQueue_bySub!$B$5:$B$321)*($C148=CAISOQueue_bySub!$C$5:$C$321),0),MATCH(CY$5,CAISOQueue_bySub!$M$4:$W$4,0))+INDEX(OtherQueues_bySub!$M$5:$X$325,MATCH(1,($B148=OtherQueues_bySub!$B$5:$B$321)*($C148=OtherQueues_bySub!$C$5:$C$321),0),MATCH(CY$5,OtherQueues_bySub!$M$4:$X$4,0))</f>
        <v>0</v>
      </c>
      <c r="CZ148" s="154">
        <f t="shared" si="152"/>
        <v>1</v>
      </c>
      <c r="DA148" s="154">
        <f t="shared" si="153"/>
        <v>1</v>
      </c>
      <c r="DB148" s="154">
        <f t="shared" si="154"/>
        <v>1</v>
      </c>
      <c r="DC148" s="154">
        <f t="shared" si="155"/>
        <v>1</v>
      </c>
      <c r="DD148" s="154">
        <f t="shared" si="156"/>
        <v>1</v>
      </c>
      <c r="DE148" s="154">
        <f t="shared" si="157"/>
        <v>1</v>
      </c>
      <c r="DF148" s="154">
        <f t="shared" si="158"/>
        <v>1</v>
      </c>
      <c r="DG148" s="154">
        <f t="shared" si="159"/>
        <v>1</v>
      </c>
      <c r="DH148" s="154">
        <f t="shared" si="160"/>
        <v>1</v>
      </c>
      <c r="DI148" s="154">
        <f t="shared" si="161"/>
        <v>3</v>
      </c>
      <c r="DJ148" s="154">
        <f t="shared" si="162"/>
        <v>1</v>
      </c>
      <c r="DK148" s="154">
        <f t="shared" si="163"/>
        <v>1</v>
      </c>
      <c r="DL148" s="154">
        <f t="shared" si="164"/>
        <v>1</v>
      </c>
      <c r="DM148" s="154">
        <f t="shared" si="165"/>
        <v>1</v>
      </c>
      <c r="DN148" s="154">
        <f t="shared" si="166"/>
        <v>1</v>
      </c>
      <c r="DO148" s="149">
        <f t="shared" si="169"/>
        <v>1</v>
      </c>
      <c r="DQ148" s="170">
        <f t="shared" si="170"/>
        <v>1</v>
      </c>
      <c r="DR148" s="170">
        <f t="shared" si="171"/>
        <v>1</v>
      </c>
      <c r="DS148" s="170">
        <f t="shared" si="172"/>
        <v>1</v>
      </c>
      <c r="DT148" s="170">
        <f t="shared" si="173"/>
        <v>1</v>
      </c>
      <c r="DU148" s="170">
        <f t="shared" si="174"/>
        <v>1</v>
      </c>
      <c r="DX148" s="170">
        <f t="shared" si="175"/>
        <v>1</v>
      </c>
      <c r="DY148" s="170">
        <f t="shared" si="176"/>
        <v>1</v>
      </c>
      <c r="DZ148" s="170">
        <f t="shared" si="179"/>
        <v>1</v>
      </c>
      <c r="EA148" s="170">
        <f t="shared" si="177"/>
        <v>1</v>
      </c>
      <c r="EB148" s="170">
        <f t="shared" si="178"/>
        <v>1</v>
      </c>
    </row>
    <row r="149" spans="1:132" x14ac:dyDescent="0.25">
      <c r="A149" s="6" t="str">
        <f>Substation_Info!A147</f>
        <v xml:space="preserve">SCE Metro Study Area </v>
      </c>
      <c r="B149" s="6" t="str">
        <f>Substation_Info!B147</f>
        <v>Lewis</v>
      </c>
      <c r="C149" s="6">
        <f>Substation_Info!C147</f>
        <v>230</v>
      </c>
      <c r="D149" s="142" cm="1">
        <f t="array" ref="D149">INDEX(Res_Add_forSens!$AD$5:$AP$321,MATCH(1,($B149=Res_Add_forSens!$B$5:$B$321)*($C149=Res_Add_forSens!$C$5:$C$321),0),MATCH(1,(D$6=Res_Add_forSens!$AD$4:$AP$4)*(D$5=Res_Add_forSens!$AD$3:$AP$3),0))</f>
        <v>0</v>
      </c>
      <c r="E149" s="142" cm="1">
        <f t="array" ref="E149">INDEX(Res_Add_forSens!$AD$5:$AP$321,MATCH(1,($B149=Res_Add_forSens!$B$5:$B$321)*($C149=Res_Add_forSens!$C$5:$C$321),0),MATCH(1,(E$6=Res_Add_forSens!$AD$4:$AP$4)*(E$5=Res_Add_forSens!$AD$3:$AP$3),0))</f>
        <v>0</v>
      </c>
      <c r="F149" s="142" cm="1">
        <f t="array" ref="F149">INDEX(Res_Add_forSens!$AD$5:$AP$321,MATCH(1,($B149=Res_Add_forSens!$B$5:$B$321)*($C149=Res_Add_forSens!$C$5:$C$321),0),MATCH(1,(F$6=Res_Add_forSens!$AD$4:$AP$4)*(F$5=Res_Add_forSens!$AD$3:$AP$3),0))</f>
        <v>0</v>
      </c>
      <c r="G149" s="142" cm="1">
        <f t="array" ref="G149">INDEX(Res_Add_forSens!$AD$5:$AP$321,MATCH(1,($B149=Res_Add_forSens!$B$5:$B$321)*($C149=Res_Add_forSens!$C$5:$C$321),0),MATCH(1,(G$6=Res_Add_forSens!$AD$4:$AP$4)*(G$5=Res_Add_forSens!$AD$3:$AP$3),0))</f>
        <v>0</v>
      </c>
      <c r="H149" s="142" cm="1">
        <f t="array" ref="H149">INDEX(Res_Add_forSens!$AD$5:$AP$321,MATCH(1,($B149=Res_Add_forSens!$B$5:$B$321)*($C149=Res_Add_forSens!$C$5:$C$321),0),MATCH(1,(H$6=Res_Add_forSens!$AD$4:$AP$4)*(H$5=Res_Add_forSens!$AD$3:$AP$3),0))</f>
        <v>0</v>
      </c>
      <c r="I149" s="142" cm="1">
        <f t="array" ref="I149">INDEX(Res_Add_forSens!$AD$5:$AP$321,MATCH(1,($B149=Res_Add_forSens!$B$5:$B$321)*($C149=Res_Add_forSens!$C$5:$C$321),0),MATCH(1,(I$6=Res_Add_forSens!$AD$4:$AP$4)*(I$5=Res_Add_forSens!$AD$3:$AP$3),0))</f>
        <v>0</v>
      </c>
      <c r="J149" s="142" cm="1">
        <f t="array" ref="J149">INDEX(Res_Add_forSens!$AD$5:$AP$321,MATCH(1,($B149=Res_Add_forSens!$B$5:$B$321)*($C149=Res_Add_forSens!$C$5:$C$321),0),MATCH(1,(J$6=Res_Add_forSens!$AD$4:$AP$4)*(J$5=Res_Add_forSens!$AD$3:$AP$3),0))</f>
        <v>0</v>
      </c>
      <c r="K149" s="142" cm="1">
        <f t="array" ref="K149">INDEX(Res_Add_forSens!$AD$5:$AP$321,MATCH(1,($B149=Res_Add_forSens!$B$5:$B$321)*($C149=Res_Add_forSens!$C$5:$C$321),0),MATCH(1,(K$6=Res_Add_forSens!$AD$4:$AP$4)*(K$5=Res_Add_forSens!$AD$3:$AP$3),0))</f>
        <v>0</v>
      </c>
      <c r="L149" s="142" cm="1">
        <f t="array" ref="L149">INDEX(Res_Add_forSens!$AD$5:$AP$321,MATCH(1,($B149=Res_Add_forSens!$B$5:$B$321)*($C149=Res_Add_forSens!$C$5:$C$321),0),MATCH(1,(L$6=Res_Add_forSens!$AD$4:$AP$4)*(L$5=Res_Add_forSens!$AD$3:$AP$3),0))</f>
        <v>0</v>
      </c>
      <c r="M149" s="142" cm="1">
        <f t="array" ref="M149">INDEX(Res_Add_forSens!$AD$5:$AP$321,MATCH(1,($B149=Res_Add_forSens!$B$5:$B$321)*($C149=Res_Add_forSens!$C$5:$C$321),0),MATCH(1,(M$6=Res_Add_forSens!$AD$4:$AP$4)*(M$5=Res_Add_forSens!$AD$3:$AP$3),0))</f>
        <v>0</v>
      </c>
      <c r="N149" s="142" cm="1">
        <f t="array" ref="N149">INDEX(Res_Add_forSens!$AD$5:$AP$321,MATCH(1,($B149=Res_Add_forSens!$B$5:$B$321)*($C149=Res_Add_forSens!$C$5:$C$321),0),MATCH(1,(N$6=Res_Add_forSens!$AD$4:$AP$4)*(N$5=Res_Add_forSens!$AD$3:$AP$3),0))</f>
        <v>0</v>
      </c>
      <c r="O149" s="142" cm="1">
        <f t="array" ref="O149">INDEX(Res_Add_forSens!$AD$5:$AP$321,MATCH(1,($B149=Res_Add_forSens!$B$5:$B$321)*($C149=Res_Add_forSens!$C$5:$C$321),0),MATCH(1,(O$6=Res_Add_forSens!$AD$4:$AP$4)*(O$5=Res_Add_forSens!$AD$3:$AP$3),0))</f>
        <v>0</v>
      </c>
      <c r="P149" s="142" cm="1">
        <f t="array" ref="P149">INDEX(Res_Add_forSens!$AD$5:$AP$321,MATCH(1,($B149=Res_Add_forSens!$B$5:$B$321)*($C149=Res_Add_forSens!$C$5:$C$321),0),MATCH(1,(P$6=Res_Add_forSens!$AD$4:$AP$4)*(P$5=Res_Add_forSens!$AD$3:$AP$3),0))</f>
        <v>0</v>
      </c>
      <c r="Q149" s="150">
        <f t="shared" si="167"/>
        <v>0</v>
      </c>
      <c r="R149" s="141">
        <v>0</v>
      </c>
      <c r="S149" s="141">
        <v>0</v>
      </c>
      <c r="T149" s="141">
        <v>0</v>
      </c>
      <c r="AA149" s="141">
        <v>0</v>
      </c>
      <c r="AB149" s="141">
        <v>0</v>
      </c>
      <c r="AC149" s="141">
        <v>0</v>
      </c>
      <c r="AE149" s="146"/>
      <c r="AF149" s="142" cm="1">
        <f t="array" ref="AF149">INDEX(CAISOQueue_bySub!$AK$5:$AU$321,MATCH(1,($B149=CAISOQueue_bySub!$B$5:$B$321)*($C149=CAISOQueue_bySub!$C$5:$C$321),0),MATCH(AF$5,CAISOQueue_bySub!$AK$4:$AU$4,0))+INDEX(OtherQueues_bySub!$Z$5:$AK$325,MATCH(1,($B149=OtherQueues_bySub!$B$5:$B$325)*($C149=OtherQueues_bySub!$C$5:$C$325),0),MATCH(AF$5,OtherQueues_bySub!$Z$4:$AK$4,0))</f>
        <v>0</v>
      </c>
      <c r="AG149" s="142" cm="1">
        <f t="array" ref="AG149">INDEX(OtherQueues_bySub!$Z$5:$AK$325,MATCH(1,($B149=OtherQueues_bySub!$B$5:$B$325)*($C149=OtherQueues_bySub!$C$5:$C$325),0),MATCH(AG$5,OtherQueues_bySub!$Z$4:$AK$4,0))</f>
        <v>0</v>
      </c>
      <c r="AH149" s="142" cm="1">
        <f t="array" ref="AH149">INDEX(CAISOQueue_bySub!$AK$5:$AU$321,MATCH(1,($B149=CAISOQueue_bySub!$B$5:$B$321)*($C149=CAISOQueue_bySub!$C$5:$C$321),0),MATCH(AH$5,CAISOQueue_bySub!$AK$4:$AU$4,0))+INDEX(OtherQueues_bySub!$Z$5:$AK$325,MATCH(1,($B149=OtherQueues_bySub!$B$5:$B$325)*($C149=OtherQueues_bySub!$C$5:$C$325),0),MATCH(AH$5,OtherQueues_bySub!$Z$4:$AK$4,0))</f>
        <v>0</v>
      </c>
      <c r="AI149" s="142" cm="1">
        <f t="array" ref="AI149">INDEX(CAISOQueue_bySub!$AK$5:$AU$321,MATCH(1,($B149=CAISOQueue_bySub!$B$5:$B$321)*($C149=CAISOQueue_bySub!$C$5:$C$321),0),MATCH(AI$5,CAISOQueue_bySub!$AK$4:$AU$4,0))+INDEX(OtherQueues_bySub!$Z$5:$AK$325,MATCH(1,($B149=OtherQueues_bySub!$B$5:$B$325)*($C149=OtherQueues_bySub!$C$5:$C$325),0),MATCH(AI$5,OtherQueues_bySub!$Z$4:$AK$4,0))</f>
        <v>0</v>
      </c>
      <c r="AJ149" s="142"/>
      <c r="AK149" s="142"/>
      <c r="AL149" s="142" cm="1">
        <f t="array" ref="AL149">INDEX(CAISOQueue_bySub!$AK$5:$AU$321,MATCH(1,($B149=CAISOQueue_bySub!$B$5:$B$321)*($C149=CAISOQueue_bySub!$C$5:$C$321),0),MATCH(AL$5,CAISOQueue_bySub!$AK$4:$AU$4,0))+INDEX(OtherQueues_bySub!$Z$5:$AK$325,MATCH(1,($B149=OtherQueues_bySub!$B$5:$B$325)*($C149=OtherQueues_bySub!$C$5:$C$325),0),MATCH(AL$5,OtherQueues_bySub!$Z$4:$AK$4,0))</f>
        <v>0</v>
      </c>
      <c r="AM149" s="142" cm="1">
        <f t="array" ref="AM149">INDEX(CAISOQueue_bySub!$AK$5:$AU$321,MATCH(1,($B149=CAISOQueue_bySub!$B$5:$B$321)*($C149=CAISOQueue_bySub!$C$5:$C$321),0),MATCH(AM$5,CAISOQueue_bySub!$AK$4:$AU$4,0))+INDEX(OtherQueues_bySub!$Z$5:$AK$325,MATCH(1,($B149=OtherQueues_bySub!$B$5:$B$325)*($C149=OtherQueues_bySub!$C$5:$C$325),0),MATCH(AM$5,OtherQueues_bySub!$Z$4:$AK$4,0))</f>
        <v>0</v>
      </c>
      <c r="AN149" s="142"/>
      <c r="AO149" s="142" cm="1">
        <f t="array" ref="AO149">INDEX(CAISOQueue_bySub!$AK$5:$AU$321,MATCH(1,($B149=CAISOQueue_bySub!$B$5:$B$321)*($C149=CAISOQueue_bySub!$C$5:$C$321),0),MATCH(AO$5,CAISOQueue_bySub!$AK$4:$AU$4,0))+INDEX(OtherQueues_bySub!$Z$5:$AK$325,MATCH(1,($B149=OtherQueues_bySub!$B$5:$B$325)*($C149=OtherQueues_bySub!$C$5:$C$325),0),MATCH(AO$5,OtherQueues_bySub!$Z$4:$AK$4,0))</f>
        <v>0</v>
      </c>
      <c r="AP149" s="142" cm="1">
        <f t="array" ref="AP149">INDEX(CAISOQueue_bySub!$AK$5:$AU$321,MATCH(1,($B149=CAISOQueue_bySub!$B$5:$B$321)*($C149=CAISOQueue_bySub!$C$5:$C$321),0),MATCH(AP$5,CAISOQueue_bySub!$AK$4:$AU$4,0))+INDEX(OtherQueues_bySub!$Z$5:$AK$325,MATCH(1,($B149=OtherQueues_bySub!$B$5:$B$325)*($C149=OtherQueues_bySub!$C$5:$C$325),0),MATCH(AP$5,OtherQueues_bySub!$Z$4:$AK$4,0))</f>
        <v>0</v>
      </c>
      <c r="AQ149" s="142" cm="1">
        <f t="array" ref="AQ149">INDEX(CAISOQueue_bySub!$AK$5:$AU$321,MATCH(1,($B149=CAISOQueue_bySub!$B$5:$B$321)*($C149=CAISOQueue_bySub!$C$5:$C$321),0),MATCH(AQ$5,CAISOQueue_bySub!$AK$4:$AU$4,0))+INDEX(OtherQueues_bySub!$Z$5:$AK$325,MATCH(1,($B149=OtherQueues_bySub!$B$5:$B$325)*($C149=OtherQueues_bySub!$C$5:$C$325),0),MATCH(AQ$5,OtherQueues_bySub!$Z$4:$AK$4,0))</f>
        <v>0</v>
      </c>
      <c r="AR149" s="142" cm="1">
        <f t="array" ref="AR149">INDEX(CAISOQueue_bySub!$AK$5:$AU$321,MATCH(1,($B149=CAISOQueue_bySub!$B$5:$B$321)*($C149=CAISOQueue_bySub!$C$5:$C$321),0),MATCH(AR$5,CAISOQueue_bySub!$AK$4:$AU$4,0))+INDEX(OtherQueues_bySub!$Z$5:$AK$325,MATCH(1,($B149=OtherQueues_bySub!$B$5:$B$325)*($C149=OtherQueues_bySub!$C$5:$C$325),0),MATCH(AR$5,OtherQueues_bySub!$Z$4:$AK$4,0))</f>
        <v>0</v>
      </c>
      <c r="AS149" s="148">
        <f t="shared" si="122"/>
        <v>1</v>
      </c>
      <c r="AT149" s="148">
        <f t="shared" si="123"/>
        <v>1</v>
      </c>
      <c r="AU149" s="148">
        <f t="shared" si="124"/>
        <v>1</v>
      </c>
      <c r="AV149" s="148">
        <f t="shared" si="125"/>
        <v>1</v>
      </c>
      <c r="AW149" s="148">
        <f t="shared" si="126"/>
        <v>1</v>
      </c>
      <c r="AX149" s="148">
        <f t="shared" si="127"/>
        <v>1</v>
      </c>
      <c r="AY149" s="148">
        <f t="shared" si="128"/>
        <v>1</v>
      </c>
      <c r="AZ149" s="148">
        <f t="shared" si="129"/>
        <v>1</v>
      </c>
      <c r="BA149" s="148">
        <f t="shared" si="130"/>
        <v>1</v>
      </c>
      <c r="BB149" s="148">
        <f t="shared" si="131"/>
        <v>1</v>
      </c>
      <c r="BC149" s="148">
        <f t="shared" si="132"/>
        <v>1</v>
      </c>
      <c r="BD149" s="148">
        <f t="shared" si="133"/>
        <v>1</v>
      </c>
      <c r="BE149" s="148">
        <f t="shared" si="134"/>
        <v>1</v>
      </c>
      <c r="BF149" s="148">
        <f t="shared" si="135"/>
        <v>1</v>
      </c>
      <c r="BG149" s="148">
        <f t="shared" si="136"/>
        <v>1</v>
      </c>
      <c r="BH149" s="149">
        <f t="shared" si="168"/>
        <v>0</v>
      </c>
      <c r="BI149" s="157"/>
      <c r="BJ149" s="142" cm="1">
        <f t="array" ref="BJ149">INDEX(CAISOQueue_bySub!$AW$5:$BG$321,MATCH(1,($B149=CAISOQueue_bySub!$B$5:$B$321)*($C149=CAISOQueue_bySub!$C$5:$C$321),0),MATCH(BJ$5,CAISOQueue_bySub!$AW$4:$BG$4,0))+INDEX(OtherQueues_bySub!$Z$5:$AK$325,MATCH(1,($B149=OtherQueues_bySub!$B$5:$B$321)*($C149=OtherQueues_bySub!$C$5:$C$321),0),MATCH(BJ$5,OtherQueues_bySub!$Z$4:$AK$4,0))</f>
        <v>0</v>
      </c>
      <c r="BK149" s="142" cm="1">
        <f t="array" ref="BK149">INDEX(OtherQueues_bySub!$Z$5:$AK$325,MATCH(1,($B149=OtherQueues_bySub!$B$5:$B$325)*($C149=OtherQueues_bySub!$C$5:$C$325),0),MATCH(BK$5,OtherQueues_bySub!$Z$4:$AK$4,0))</f>
        <v>0</v>
      </c>
      <c r="BL149" s="142" cm="1">
        <f t="array" ref="BL149">INDEX(CAISOQueue_bySub!$AW$5:$BG$321,MATCH(1,($B149=CAISOQueue_bySub!$B$5:$B$321)*($C149=CAISOQueue_bySub!$C$5:$C$321),0),MATCH(BL$5,CAISOQueue_bySub!$AW$4:$BG$4,0))+INDEX(OtherQueues_bySub!$Z$5:$AK$325,MATCH(1,($B149=OtherQueues_bySub!$B$5:$B$321)*($C149=OtherQueues_bySub!$C$5:$C$321),0),MATCH(BL$5,OtherQueues_bySub!$Z$4:$AK$4,0))</f>
        <v>0</v>
      </c>
      <c r="BM149" s="142" cm="1">
        <f t="array" ref="BM149">INDEX(CAISOQueue_bySub!$AW$5:$BG$321,MATCH(1,($B149=CAISOQueue_bySub!$B$5:$B$321)*($C149=CAISOQueue_bySub!$C$5:$C$321),0),MATCH(BM$5,CAISOQueue_bySub!$AW$4:$BG$4,0))+INDEX(OtherQueues_bySub!$Z$5:$AK$325,MATCH(1,($B149=OtherQueues_bySub!$B$5:$B$321)*($C149=OtherQueues_bySub!$C$5:$C$321),0),MATCH(BM$5,OtherQueues_bySub!$Z$4:$AK$4,0))</f>
        <v>0</v>
      </c>
      <c r="BN149" s="142"/>
      <c r="BO149" s="142"/>
      <c r="BP149" s="142" cm="1">
        <f t="array" ref="BP149">INDEX(CAISOQueue_bySub!$AW$5:$BG$321,MATCH(1,($B149=CAISOQueue_bySub!$B$5:$B$321)*($C149=CAISOQueue_bySub!$C$5:$C$321),0),MATCH(BP$5,CAISOQueue_bySub!$AW$4:$BG$4,0))+INDEX(OtherQueues_bySub!$Z$5:$AK$325,MATCH(1,($B149=OtherQueues_bySub!$B$5:$B$321)*($C149=OtherQueues_bySub!$C$5:$C$321),0),MATCH(BP$5,OtherQueues_bySub!$Z$4:$AK$4,0))</f>
        <v>0</v>
      </c>
      <c r="BQ149" s="142" cm="1">
        <f t="array" ref="BQ149">INDEX(CAISOQueue_bySub!$AW$5:$BG$321,MATCH(1,($B149=CAISOQueue_bySub!$B$5:$B$321)*($C149=CAISOQueue_bySub!$C$5:$C$321),0),MATCH(BQ$5,CAISOQueue_bySub!$AW$4:$BG$4,0))+INDEX(OtherQueues_bySub!$Z$5:$AK$325,MATCH(1,($B149=OtherQueues_bySub!$B$5:$B$321)*($C149=OtherQueues_bySub!$C$5:$C$321),0),MATCH(BQ$5,OtherQueues_bySub!$Z$4:$AK$4,0))</f>
        <v>0</v>
      </c>
      <c r="BR149" s="142"/>
      <c r="BS149" s="142" cm="1">
        <f t="array" ref="BS149">INDEX(CAISOQueue_bySub!$AW$5:$BG$321,MATCH(1,($B149=CAISOQueue_bySub!$B$5:$B$321)*($C149=CAISOQueue_bySub!$C$5:$C$321),0),MATCH(BS$5,CAISOQueue_bySub!$AW$4:$BG$4,0))+INDEX(OtherQueues_bySub!$Z$5:$AK$325,MATCH(1,($B149=OtherQueues_bySub!$B$5:$B$321)*($C149=OtherQueues_bySub!$C$5:$C$321),0),MATCH(BS$5,OtherQueues_bySub!$Z$4:$AK$4,0))</f>
        <v>0</v>
      </c>
      <c r="BT149" s="142" cm="1">
        <f t="array" ref="BT149">INDEX(CAISOQueue_bySub!$AW$5:$BG$321,MATCH(1,($B149=CAISOQueue_bySub!$B$5:$B$321)*($C149=CAISOQueue_bySub!$C$5:$C$321),0),MATCH(BT$5,CAISOQueue_bySub!$AW$4:$BG$4,0))+INDEX(OtherQueues_bySub!$Z$5:$AK$325,MATCH(1,($B149=OtherQueues_bySub!$B$5:$B$321)*($C149=OtherQueues_bySub!$C$5:$C$321),0),MATCH(BT$5,OtherQueues_bySub!$Z$4:$AK$4,0))</f>
        <v>0</v>
      </c>
      <c r="BU149" s="142" cm="1">
        <f t="array" ref="BU149">INDEX(CAISOQueue_bySub!$AW$5:$BG$321,MATCH(1,($B149=CAISOQueue_bySub!$B$5:$B$321)*($C149=CAISOQueue_bySub!$C$5:$C$321),0),MATCH(BU$5,CAISOQueue_bySub!$AW$4:$BG$4,0))+INDEX(OtherQueues_bySub!$Z$5:$AK$325,MATCH(1,($B149=OtherQueues_bySub!$B$5:$B$321)*($C149=OtherQueues_bySub!$C$5:$C$321),0),MATCH(BU$5,OtherQueues_bySub!$Z$4:$AK$4,0))</f>
        <v>0</v>
      </c>
      <c r="BV149" s="142" cm="1">
        <f t="array" ref="BV149">INDEX(CAISOQueue_bySub!$AW$5:$BG$321,MATCH(1,($B149=CAISOQueue_bySub!$B$5:$B$321)*($C149=CAISOQueue_bySub!$C$5:$C$321),0),MATCH(BV$5,CAISOQueue_bySub!$AW$4:$BG$4,0))+INDEX(OtherQueues_bySub!$Z$5:$AK$325,MATCH(1,($B149=OtherQueues_bySub!$B$5:$B$321)*($C149=OtherQueues_bySub!$C$5:$C$321),0),MATCH(BV$5,OtherQueues_bySub!$Z$4:$AK$4,0))</f>
        <v>0</v>
      </c>
      <c r="BW149" s="154">
        <f t="shared" si="137"/>
        <v>1</v>
      </c>
      <c r="BX149" s="154">
        <f t="shared" si="138"/>
        <v>1</v>
      </c>
      <c r="BY149" s="154">
        <f t="shared" si="139"/>
        <v>1</v>
      </c>
      <c r="BZ149" s="154">
        <f t="shared" si="140"/>
        <v>1</v>
      </c>
      <c r="CA149" s="154">
        <f t="shared" si="141"/>
        <v>1</v>
      </c>
      <c r="CB149" s="154">
        <f t="shared" si="142"/>
        <v>1</v>
      </c>
      <c r="CC149" s="154">
        <f t="shared" si="143"/>
        <v>1</v>
      </c>
      <c r="CD149" s="154">
        <f t="shared" si="144"/>
        <v>1</v>
      </c>
      <c r="CE149" s="154">
        <f t="shared" si="145"/>
        <v>1</v>
      </c>
      <c r="CF149" s="154">
        <f t="shared" si="146"/>
        <v>1</v>
      </c>
      <c r="CG149" s="154">
        <f t="shared" si="147"/>
        <v>1</v>
      </c>
      <c r="CH149" s="154">
        <f t="shared" si="148"/>
        <v>1</v>
      </c>
      <c r="CI149" s="154">
        <f t="shared" si="149"/>
        <v>1</v>
      </c>
      <c r="CJ149" s="154">
        <f t="shared" si="150"/>
        <v>1</v>
      </c>
      <c r="CK149" s="154">
        <f t="shared" si="151"/>
        <v>1</v>
      </c>
      <c r="CL149" s="149">
        <f t="shared" si="121"/>
        <v>0</v>
      </c>
      <c r="CM149" s="142" cm="1">
        <f t="array" ref="CM149">INDEX(CAISOQueue_bySub!$M$5:$W$321,MATCH(1,($B149=CAISOQueue_bySub!$B$5:$B$321)*($C149=CAISOQueue_bySub!$C$5:$C$321),0),MATCH(CM$5,CAISOQueue_bySub!$M$4:$W$4,0))+INDEX(OtherQueues_bySub!$M$5:$X$325,MATCH(1,($B149=OtherQueues_bySub!$B$5:$B$321)*($C149=OtherQueues_bySub!$C$5:$C$321),0),MATCH(CM$5,OtherQueues_bySub!$M$4:$X$4,0))</f>
        <v>0</v>
      </c>
      <c r="CN149" s="142" cm="1">
        <f t="array" ref="CN149">INDEX(OtherQueues_bySub!$Z$5:$AK$325,MATCH(1,($B149=OtherQueues_bySub!$B$5:$B$325)*($C149=OtherQueues_bySub!$C$5:$C$325),0),MATCH(CN$5,OtherQueues_bySub!$Z$4:$AK$4,0))</f>
        <v>0</v>
      </c>
      <c r="CO149" s="142" cm="1">
        <f t="array" ref="CO149">INDEX(CAISOQueue_bySub!$M$5:$W$321,MATCH(1,($B149=CAISOQueue_bySub!$B$5:$B$321)*($C149=CAISOQueue_bySub!$C$5:$C$321),0),MATCH(CO$5,CAISOQueue_bySub!$M$4:$W$4,0))+INDEX(OtherQueues_bySub!$M$5:$X$325,MATCH(1,($B149=OtherQueues_bySub!$B$5:$B$321)*($C149=OtherQueues_bySub!$C$5:$C$321),0),MATCH(CO$5,OtherQueues_bySub!$M$4:$X$4,0))</f>
        <v>0</v>
      </c>
      <c r="CP149" s="142" cm="1">
        <f t="array" ref="CP149">INDEX(CAISOQueue_bySub!$M$5:$W$321,MATCH(1,($B149=CAISOQueue_bySub!$B$5:$B$321)*($C149=CAISOQueue_bySub!$C$5:$C$321),0),MATCH(CP$5,CAISOQueue_bySub!$M$4:$W$4,0))+INDEX(OtherQueues_bySub!$M$5:$X$325,MATCH(1,($B149=OtherQueues_bySub!$B$5:$B$321)*($C149=OtherQueues_bySub!$C$5:$C$321),0),MATCH(CP$5,OtherQueues_bySub!$M$4:$X$4,0))</f>
        <v>0</v>
      </c>
      <c r="CQ149" s="142"/>
      <c r="CR149" s="142"/>
      <c r="CS149" s="142" cm="1">
        <f t="array" ref="CS149">INDEX(CAISOQueue_bySub!$M$5:$W$321,MATCH(1,($B149=CAISOQueue_bySub!$B$5:$B$321)*($C149=CAISOQueue_bySub!$C$5:$C$321),0),MATCH(CS$5,CAISOQueue_bySub!$M$4:$W$4,0))+INDEX(OtherQueues_bySub!$M$5:$X$325,MATCH(1,($B149=OtherQueues_bySub!$B$5:$B$321)*($C149=OtherQueues_bySub!$C$5:$C$321),0),MATCH(CS$5,OtherQueues_bySub!$M$4:$X$4,0))</f>
        <v>0</v>
      </c>
      <c r="CT149" s="142" cm="1">
        <f t="array" ref="CT149">INDEX(CAISOQueue_bySub!$M$5:$W$321,MATCH(1,($B149=CAISOQueue_bySub!$B$5:$B$321)*($C149=CAISOQueue_bySub!$C$5:$C$321),0),MATCH(CT$5,CAISOQueue_bySub!$M$4:$W$4,0))+INDEX(OtherQueues_bySub!$M$5:$X$325,MATCH(1,($B149=OtherQueues_bySub!$B$5:$B$321)*($C149=OtherQueues_bySub!$C$5:$C$321),0),MATCH(CT$5,OtherQueues_bySub!$M$4:$X$4,0))</f>
        <v>0</v>
      </c>
      <c r="CU149" s="142"/>
      <c r="CV149" s="142" cm="1">
        <f t="array" ref="CV149">INDEX(CAISOQueue_bySub!$M$5:$W$321,MATCH(1,($B149=CAISOQueue_bySub!$B$5:$B$321)*($C149=CAISOQueue_bySub!$C$5:$C$321),0),MATCH(CV$5,CAISOQueue_bySub!$M$4:$W$4,0))+INDEX(OtherQueues_bySub!$M$5:$X$325,MATCH(1,($B149=OtherQueues_bySub!$B$5:$B$321)*($C149=OtherQueues_bySub!$C$5:$C$321),0),MATCH(CV$5,OtherQueues_bySub!$M$4:$X$4,0))</f>
        <v>0</v>
      </c>
      <c r="CW149" s="142" cm="1">
        <f t="array" ref="CW149">INDEX(CAISOQueue_bySub!$M$5:$W$321,MATCH(1,($B149=CAISOQueue_bySub!$B$5:$B$321)*($C149=CAISOQueue_bySub!$C$5:$C$321),0),MATCH(CW$5,CAISOQueue_bySub!$M$4:$W$4,0))+INDEX(OtherQueues_bySub!$M$5:$X$325,MATCH(1,($B149=OtherQueues_bySub!$B$5:$B$321)*($C149=OtherQueues_bySub!$C$5:$C$321),0),MATCH(CW$5,OtherQueues_bySub!$M$4:$X$4,0))</f>
        <v>0</v>
      </c>
      <c r="CX149" s="142" cm="1">
        <f t="array" ref="CX149">INDEX(CAISOQueue_bySub!$M$5:$W$321,MATCH(1,($B149=CAISOQueue_bySub!$B$5:$B$321)*($C149=CAISOQueue_bySub!$C$5:$C$321),0),MATCH(CX$5,CAISOQueue_bySub!$M$4:$W$4,0))+INDEX(OtherQueues_bySub!$M$5:$X$325,MATCH(1,($B149=OtherQueues_bySub!$B$5:$B$321)*($C149=OtherQueues_bySub!$C$5:$C$321),0),MATCH(CX$5,OtherQueues_bySub!$M$4:$X$4,0))</f>
        <v>0</v>
      </c>
      <c r="CY149" s="142" cm="1">
        <f t="array" ref="CY149">INDEX(CAISOQueue_bySub!$M$5:$W$321,MATCH(1,($B149=CAISOQueue_bySub!$B$5:$B$321)*($C149=CAISOQueue_bySub!$C$5:$C$321),0),MATCH(CY$5,CAISOQueue_bySub!$M$4:$W$4,0))+INDEX(OtherQueues_bySub!$M$5:$X$325,MATCH(1,($B149=OtherQueues_bySub!$B$5:$B$321)*($C149=OtherQueues_bySub!$C$5:$C$321),0),MATCH(CY$5,OtherQueues_bySub!$M$4:$X$4,0))</f>
        <v>0</v>
      </c>
      <c r="CZ149" s="154">
        <f t="shared" si="152"/>
        <v>1</v>
      </c>
      <c r="DA149" s="154">
        <f t="shared" si="153"/>
        <v>1</v>
      </c>
      <c r="DB149" s="154">
        <f t="shared" si="154"/>
        <v>1</v>
      </c>
      <c r="DC149" s="154">
        <f t="shared" si="155"/>
        <v>1</v>
      </c>
      <c r="DD149" s="154">
        <f t="shared" si="156"/>
        <v>1</v>
      </c>
      <c r="DE149" s="154">
        <f t="shared" si="157"/>
        <v>1</v>
      </c>
      <c r="DF149" s="154">
        <f t="shared" si="158"/>
        <v>1</v>
      </c>
      <c r="DG149" s="154">
        <f t="shared" si="159"/>
        <v>1</v>
      </c>
      <c r="DH149" s="154">
        <f t="shared" si="160"/>
        <v>1</v>
      </c>
      <c r="DI149" s="154">
        <f t="shared" si="161"/>
        <v>1</v>
      </c>
      <c r="DJ149" s="154">
        <f t="shared" si="162"/>
        <v>1</v>
      </c>
      <c r="DK149" s="154">
        <f t="shared" si="163"/>
        <v>1</v>
      </c>
      <c r="DL149" s="154">
        <f t="shared" si="164"/>
        <v>1</v>
      </c>
      <c r="DM149" s="154">
        <f t="shared" si="165"/>
        <v>1</v>
      </c>
      <c r="DN149" s="154">
        <f t="shared" si="166"/>
        <v>1</v>
      </c>
      <c r="DO149" s="149">
        <f t="shared" si="169"/>
        <v>0</v>
      </c>
      <c r="DQ149" s="170">
        <f t="shared" si="170"/>
        <v>1</v>
      </c>
      <c r="DR149" s="170">
        <f t="shared" si="171"/>
        <v>1</v>
      </c>
      <c r="DS149" s="170">
        <f t="shared" si="172"/>
        <v>1</v>
      </c>
      <c r="DT149" s="170">
        <f t="shared" si="173"/>
        <v>1</v>
      </c>
      <c r="DU149" s="170">
        <f t="shared" si="174"/>
        <v>1</v>
      </c>
      <c r="DX149" s="170">
        <f t="shared" si="175"/>
        <v>1</v>
      </c>
      <c r="DY149" s="170">
        <f t="shared" si="176"/>
        <v>1</v>
      </c>
      <c r="DZ149" s="170">
        <f t="shared" si="179"/>
        <v>1</v>
      </c>
      <c r="EA149" s="170">
        <f t="shared" si="177"/>
        <v>1</v>
      </c>
      <c r="EB149" s="170">
        <f t="shared" si="178"/>
        <v>1</v>
      </c>
    </row>
    <row r="150" spans="1:132" x14ac:dyDescent="0.25">
      <c r="A150" s="6" t="str">
        <f>Substation_Info!A148</f>
        <v xml:space="preserve">SCE Metro Study Area </v>
      </c>
      <c r="B150" s="6" t="str">
        <f>Substation_Info!B148</f>
        <v>Lighthipe</v>
      </c>
      <c r="C150" s="6">
        <f>Substation_Info!C148</f>
        <v>230</v>
      </c>
      <c r="D150" s="142" cm="1">
        <f t="array" ref="D150">INDEX(Res_Add_forSens!$AD$5:$AP$321,MATCH(1,($B150=Res_Add_forSens!$B$5:$B$321)*($C150=Res_Add_forSens!$C$5:$C$321),0),MATCH(1,(D$6=Res_Add_forSens!$AD$4:$AP$4)*(D$5=Res_Add_forSens!$AD$3:$AP$3),0))</f>
        <v>0</v>
      </c>
      <c r="E150" s="142" cm="1">
        <f t="array" ref="E150">INDEX(Res_Add_forSens!$AD$5:$AP$321,MATCH(1,($B150=Res_Add_forSens!$B$5:$B$321)*($C150=Res_Add_forSens!$C$5:$C$321),0),MATCH(1,(E$6=Res_Add_forSens!$AD$4:$AP$4)*(E$5=Res_Add_forSens!$AD$3:$AP$3),0))</f>
        <v>0</v>
      </c>
      <c r="F150" s="142" cm="1">
        <f t="array" ref="F150">INDEX(Res_Add_forSens!$AD$5:$AP$321,MATCH(1,($B150=Res_Add_forSens!$B$5:$B$321)*($C150=Res_Add_forSens!$C$5:$C$321),0),MATCH(1,(F$6=Res_Add_forSens!$AD$4:$AP$4)*(F$5=Res_Add_forSens!$AD$3:$AP$3),0))</f>
        <v>0</v>
      </c>
      <c r="G150" s="142" cm="1">
        <f t="array" ref="G150">INDEX(Res_Add_forSens!$AD$5:$AP$321,MATCH(1,($B150=Res_Add_forSens!$B$5:$B$321)*($C150=Res_Add_forSens!$C$5:$C$321),0),MATCH(1,(G$6=Res_Add_forSens!$AD$4:$AP$4)*(G$5=Res_Add_forSens!$AD$3:$AP$3),0))</f>
        <v>0</v>
      </c>
      <c r="H150" s="142" cm="1">
        <f t="array" ref="H150">INDEX(Res_Add_forSens!$AD$5:$AP$321,MATCH(1,($B150=Res_Add_forSens!$B$5:$B$321)*($C150=Res_Add_forSens!$C$5:$C$321),0),MATCH(1,(H$6=Res_Add_forSens!$AD$4:$AP$4)*(H$5=Res_Add_forSens!$AD$3:$AP$3),0))</f>
        <v>0</v>
      </c>
      <c r="I150" s="142" cm="1">
        <f t="array" ref="I150">INDEX(Res_Add_forSens!$AD$5:$AP$321,MATCH(1,($B150=Res_Add_forSens!$B$5:$B$321)*($C150=Res_Add_forSens!$C$5:$C$321),0),MATCH(1,(I$6=Res_Add_forSens!$AD$4:$AP$4)*(I$5=Res_Add_forSens!$AD$3:$AP$3),0))</f>
        <v>0</v>
      </c>
      <c r="J150" s="142" cm="1">
        <f t="array" ref="J150">INDEX(Res_Add_forSens!$AD$5:$AP$321,MATCH(1,($B150=Res_Add_forSens!$B$5:$B$321)*($C150=Res_Add_forSens!$C$5:$C$321),0),MATCH(1,(J$6=Res_Add_forSens!$AD$4:$AP$4)*(J$5=Res_Add_forSens!$AD$3:$AP$3),0))</f>
        <v>0</v>
      </c>
      <c r="K150" s="142" cm="1">
        <f t="array" ref="K150">INDEX(Res_Add_forSens!$AD$5:$AP$321,MATCH(1,($B150=Res_Add_forSens!$B$5:$B$321)*($C150=Res_Add_forSens!$C$5:$C$321),0),MATCH(1,(K$6=Res_Add_forSens!$AD$4:$AP$4)*(K$5=Res_Add_forSens!$AD$3:$AP$3),0))</f>
        <v>0</v>
      </c>
      <c r="L150" s="142" cm="1">
        <f t="array" ref="L150">INDEX(Res_Add_forSens!$AD$5:$AP$321,MATCH(1,($B150=Res_Add_forSens!$B$5:$B$321)*($C150=Res_Add_forSens!$C$5:$C$321),0),MATCH(1,(L$6=Res_Add_forSens!$AD$4:$AP$4)*(L$5=Res_Add_forSens!$AD$3:$AP$3),0))</f>
        <v>0</v>
      </c>
      <c r="M150" s="142" cm="1">
        <f t="array" ref="M150">INDEX(Res_Add_forSens!$AD$5:$AP$321,MATCH(1,($B150=Res_Add_forSens!$B$5:$B$321)*($C150=Res_Add_forSens!$C$5:$C$321),0),MATCH(1,(M$6=Res_Add_forSens!$AD$4:$AP$4)*(M$5=Res_Add_forSens!$AD$3:$AP$3),0))</f>
        <v>0</v>
      </c>
      <c r="N150" s="142" cm="1">
        <f t="array" ref="N150">INDEX(Res_Add_forSens!$AD$5:$AP$321,MATCH(1,($B150=Res_Add_forSens!$B$5:$B$321)*($C150=Res_Add_forSens!$C$5:$C$321),0),MATCH(1,(N$6=Res_Add_forSens!$AD$4:$AP$4)*(N$5=Res_Add_forSens!$AD$3:$AP$3),0))</f>
        <v>0</v>
      </c>
      <c r="O150" s="142" cm="1">
        <f t="array" ref="O150">INDEX(Res_Add_forSens!$AD$5:$AP$321,MATCH(1,($B150=Res_Add_forSens!$B$5:$B$321)*($C150=Res_Add_forSens!$C$5:$C$321),0),MATCH(1,(O$6=Res_Add_forSens!$AD$4:$AP$4)*(O$5=Res_Add_forSens!$AD$3:$AP$3),0))</f>
        <v>90</v>
      </c>
      <c r="P150" s="142" cm="1">
        <f t="array" ref="P150">INDEX(Res_Add_forSens!$AD$5:$AP$321,MATCH(1,($B150=Res_Add_forSens!$B$5:$B$321)*($C150=Res_Add_forSens!$C$5:$C$321),0),MATCH(1,(P$6=Res_Add_forSens!$AD$4:$AP$4)*(P$5=Res_Add_forSens!$AD$3:$AP$3),0))</f>
        <v>0</v>
      </c>
      <c r="Q150" s="150">
        <f t="shared" si="167"/>
        <v>1</v>
      </c>
      <c r="R150" s="141">
        <v>0</v>
      </c>
      <c r="S150" s="141">
        <v>0</v>
      </c>
      <c r="T150" s="141">
        <v>0</v>
      </c>
      <c r="AA150" s="141">
        <v>0</v>
      </c>
      <c r="AB150" s="141">
        <v>0</v>
      </c>
      <c r="AC150" s="141">
        <v>0</v>
      </c>
      <c r="AE150" s="146"/>
      <c r="AF150" s="142" cm="1">
        <f t="array" ref="AF150">INDEX(CAISOQueue_bySub!$AK$5:$AU$321,MATCH(1,($B150=CAISOQueue_bySub!$B$5:$B$321)*($C150=CAISOQueue_bySub!$C$5:$C$321),0),MATCH(AF$5,CAISOQueue_bySub!$AK$4:$AU$4,0))+INDEX(OtherQueues_bySub!$Z$5:$AK$325,MATCH(1,($B150=OtherQueues_bySub!$B$5:$B$325)*($C150=OtherQueues_bySub!$C$5:$C$325),0),MATCH(AF$5,OtherQueues_bySub!$Z$4:$AK$4,0))</f>
        <v>0</v>
      </c>
      <c r="AG150" s="142" cm="1">
        <f t="array" ref="AG150">INDEX(OtherQueues_bySub!$Z$5:$AK$325,MATCH(1,($B150=OtherQueues_bySub!$B$5:$B$325)*($C150=OtherQueues_bySub!$C$5:$C$325),0),MATCH(AG$5,OtherQueues_bySub!$Z$4:$AK$4,0))</f>
        <v>0</v>
      </c>
      <c r="AH150" s="142" cm="1">
        <f t="array" ref="AH150">INDEX(CAISOQueue_bySub!$AK$5:$AU$321,MATCH(1,($B150=CAISOQueue_bySub!$B$5:$B$321)*($C150=CAISOQueue_bySub!$C$5:$C$321),0),MATCH(AH$5,CAISOQueue_bySub!$AK$4:$AU$4,0))+INDEX(OtherQueues_bySub!$Z$5:$AK$325,MATCH(1,($B150=OtherQueues_bySub!$B$5:$B$325)*($C150=OtherQueues_bySub!$C$5:$C$325),0),MATCH(AH$5,OtherQueues_bySub!$Z$4:$AK$4,0))</f>
        <v>0</v>
      </c>
      <c r="AI150" s="142" cm="1">
        <f t="array" ref="AI150">INDEX(CAISOQueue_bySub!$AK$5:$AU$321,MATCH(1,($B150=CAISOQueue_bySub!$B$5:$B$321)*($C150=CAISOQueue_bySub!$C$5:$C$321),0),MATCH(AI$5,CAISOQueue_bySub!$AK$4:$AU$4,0))+INDEX(OtherQueues_bySub!$Z$5:$AK$325,MATCH(1,($B150=OtherQueues_bySub!$B$5:$B$325)*($C150=OtherQueues_bySub!$C$5:$C$325),0),MATCH(AI$5,OtherQueues_bySub!$Z$4:$AK$4,0))</f>
        <v>0</v>
      </c>
      <c r="AJ150" s="142"/>
      <c r="AK150" s="142"/>
      <c r="AL150" s="142" cm="1">
        <f t="array" ref="AL150">INDEX(CAISOQueue_bySub!$AK$5:$AU$321,MATCH(1,($B150=CAISOQueue_bySub!$B$5:$B$321)*($C150=CAISOQueue_bySub!$C$5:$C$321),0),MATCH(AL$5,CAISOQueue_bySub!$AK$4:$AU$4,0))+INDEX(OtherQueues_bySub!$Z$5:$AK$325,MATCH(1,($B150=OtherQueues_bySub!$B$5:$B$325)*($C150=OtherQueues_bySub!$C$5:$C$325),0),MATCH(AL$5,OtherQueues_bySub!$Z$4:$AK$4,0))</f>
        <v>0</v>
      </c>
      <c r="AM150" s="142" cm="1">
        <f t="array" ref="AM150">INDEX(CAISOQueue_bySub!$AK$5:$AU$321,MATCH(1,($B150=CAISOQueue_bySub!$B$5:$B$321)*($C150=CAISOQueue_bySub!$C$5:$C$321),0),MATCH(AM$5,CAISOQueue_bySub!$AK$4:$AU$4,0))+INDEX(OtherQueues_bySub!$Z$5:$AK$325,MATCH(1,($B150=OtherQueues_bySub!$B$5:$B$325)*($C150=OtherQueues_bySub!$C$5:$C$325),0),MATCH(AM$5,OtherQueues_bySub!$Z$4:$AK$4,0))</f>
        <v>0</v>
      </c>
      <c r="AN150" s="142"/>
      <c r="AO150" s="142" cm="1">
        <f t="array" ref="AO150">INDEX(CAISOQueue_bySub!$AK$5:$AU$321,MATCH(1,($B150=CAISOQueue_bySub!$B$5:$B$321)*($C150=CAISOQueue_bySub!$C$5:$C$321),0),MATCH(AO$5,CAISOQueue_bySub!$AK$4:$AU$4,0))+INDEX(OtherQueues_bySub!$Z$5:$AK$325,MATCH(1,($B150=OtherQueues_bySub!$B$5:$B$325)*($C150=OtherQueues_bySub!$C$5:$C$325),0),MATCH(AO$5,OtherQueues_bySub!$Z$4:$AK$4,0))</f>
        <v>0</v>
      </c>
      <c r="AP150" s="142" cm="1">
        <f t="array" ref="AP150">INDEX(CAISOQueue_bySub!$AK$5:$AU$321,MATCH(1,($B150=CAISOQueue_bySub!$B$5:$B$321)*($C150=CAISOQueue_bySub!$C$5:$C$321),0),MATCH(AP$5,CAISOQueue_bySub!$AK$4:$AU$4,0))+INDEX(OtherQueues_bySub!$Z$5:$AK$325,MATCH(1,($B150=OtherQueues_bySub!$B$5:$B$325)*($C150=OtherQueues_bySub!$C$5:$C$325),0),MATCH(AP$5,OtherQueues_bySub!$Z$4:$AK$4,0))</f>
        <v>0</v>
      </c>
      <c r="AQ150" s="142" cm="1">
        <f t="array" ref="AQ150">INDEX(CAISOQueue_bySub!$AK$5:$AU$321,MATCH(1,($B150=CAISOQueue_bySub!$B$5:$B$321)*($C150=CAISOQueue_bySub!$C$5:$C$321),0),MATCH(AQ$5,CAISOQueue_bySub!$AK$4:$AU$4,0))+INDEX(OtherQueues_bySub!$Z$5:$AK$325,MATCH(1,($B150=OtherQueues_bySub!$B$5:$B$325)*($C150=OtherQueues_bySub!$C$5:$C$325),0),MATCH(AQ$5,OtherQueues_bySub!$Z$4:$AK$4,0))</f>
        <v>0</v>
      </c>
      <c r="AR150" s="142" cm="1">
        <f t="array" ref="AR150">INDEX(CAISOQueue_bySub!$AK$5:$AU$321,MATCH(1,($B150=CAISOQueue_bySub!$B$5:$B$321)*($C150=CAISOQueue_bySub!$C$5:$C$321),0),MATCH(AR$5,CAISOQueue_bySub!$AK$4:$AU$4,0))+INDEX(OtherQueues_bySub!$Z$5:$AK$325,MATCH(1,($B150=OtherQueues_bySub!$B$5:$B$325)*($C150=OtherQueues_bySub!$C$5:$C$325),0),MATCH(AR$5,OtherQueues_bySub!$Z$4:$AK$4,0))</f>
        <v>0</v>
      </c>
      <c r="AS150" s="148">
        <f t="shared" si="122"/>
        <v>1</v>
      </c>
      <c r="AT150" s="148">
        <f t="shared" si="123"/>
        <v>1</v>
      </c>
      <c r="AU150" s="148">
        <f t="shared" si="124"/>
        <v>1</v>
      </c>
      <c r="AV150" s="148">
        <f t="shared" si="125"/>
        <v>1</v>
      </c>
      <c r="AW150" s="148">
        <f t="shared" si="126"/>
        <v>1</v>
      </c>
      <c r="AX150" s="148">
        <f t="shared" si="127"/>
        <v>1</v>
      </c>
      <c r="AY150" s="148">
        <f t="shared" si="128"/>
        <v>1</v>
      </c>
      <c r="AZ150" s="148">
        <f t="shared" si="129"/>
        <v>1</v>
      </c>
      <c r="BA150" s="148">
        <f t="shared" si="130"/>
        <v>1</v>
      </c>
      <c r="BB150" s="148">
        <f t="shared" si="131"/>
        <v>1</v>
      </c>
      <c r="BC150" s="148">
        <f t="shared" si="132"/>
        <v>1</v>
      </c>
      <c r="BD150" s="148">
        <f t="shared" si="133"/>
        <v>1</v>
      </c>
      <c r="BE150" s="148">
        <f t="shared" si="134"/>
        <v>1</v>
      </c>
      <c r="BF150" s="148">
        <f t="shared" si="135"/>
        <v>3</v>
      </c>
      <c r="BG150" s="148">
        <f t="shared" si="136"/>
        <v>1</v>
      </c>
      <c r="BH150" s="149">
        <f t="shared" si="168"/>
        <v>1</v>
      </c>
      <c r="BI150" s="157"/>
      <c r="BJ150" s="142" cm="1">
        <f t="array" ref="BJ150">INDEX(CAISOQueue_bySub!$AW$5:$BG$321,MATCH(1,($B150=CAISOQueue_bySub!$B$5:$B$321)*($C150=CAISOQueue_bySub!$C$5:$C$321),0),MATCH(BJ$5,CAISOQueue_bySub!$AW$4:$BG$4,0))+INDEX(OtherQueues_bySub!$Z$5:$AK$325,MATCH(1,($B150=OtherQueues_bySub!$B$5:$B$321)*($C150=OtherQueues_bySub!$C$5:$C$321),0),MATCH(BJ$5,OtherQueues_bySub!$Z$4:$AK$4,0))</f>
        <v>0</v>
      </c>
      <c r="BK150" s="142" cm="1">
        <f t="array" ref="BK150">INDEX(OtherQueues_bySub!$Z$5:$AK$325,MATCH(1,($B150=OtherQueues_bySub!$B$5:$B$325)*($C150=OtherQueues_bySub!$C$5:$C$325),0),MATCH(BK$5,OtherQueues_bySub!$Z$4:$AK$4,0))</f>
        <v>0</v>
      </c>
      <c r="BL150" s="142" cm="1">
        <f t="array" ref="BL150">INDEX(CAISOQueue_bySub!$AW$5:$BG$321,MATCH(1,($B150=CAISOQueue_bySub!$B$5:$B$321)*($C150=CAISOQueue_bySub!$C$5:$C$321),0),MATCH(BL$5,CAISOQueue_bySub!$AW$4:$BG$4,0))+INDEX(OtherQueues_bySub!$Z$5:$AK$325,MATCH(1,($B150=OtherQueues_bySub!$B$5:$B$321)*($C150=OtherQueues_bySub!$C$5:$C$321),0),MATCH(BL$5,OtherQueues_bySub!$Z$4:$AK$4,0))</f>
        <v>0</v>
      </c>
      <c r="BM150" s="142" cm="1">
        <f t="array" ref="BM150">INDEX(CAISOQueue_bySub!$AW$5:$BG$321,MATCH(1,($B150=CAISOQueue_bySub!$B$5:$B$321)*($C150=CAISOQueue_bySub!$C$5:$C$321),0),MATCH(BM$5,CAISOQueue_bySub!$AW$4:$BG$4,0))+INDEX(OtherQueues_bySub!$Z$5:$AK$325,MATCH(1,($B150=OtherQueues_bySub!$B$5:$B$321)*($C150=OtherQueues_bySub!$C$5:$C$321),0),MATCH(BM$5,OtherQueues_bySub!$Z$4:$AK$4,0))</f>
        <v>0</v>
      </c>
      <c r="BN150" s="142"/>
      <c r="BO150" s="142"/>
      <c r="BP150" s="142" cm="1">
        <f t="array" ref="BP150">INDEX(CAISOQueue_bySub!$AW$5:$BG$321,MATCH(1,($B150=CAISOQueue_bySub!$B$5:$B$321)*($C150=CAISOQueue_bySub!$C$5:$C$321),0),MATCH(BP$5,CAISOQueue_bySub!$AW$4:$BG$4,0))+INDEX(OtherQueues_bySub!$Z$5:$AK$325,MATCH(1,($B150=OtherQueues_bySub!$B$5:$B$321)*($C150=OtherQueues_bySub!$C$5:$C$321),0),MATCH(BP$5,OtherQueues_bySub!$Z$4:$AK$4,0))</f>
        <v>0</v>
      </c>
      <c r="BQ150" s="142" cm="1">
        <f t="array" ref="BQ150">INDEX(CAISOQueue_bySub!$AW$5:$BG$321,MATCH(1,($B150=CAISOQueue_bySub!$B$5:$B$321)*($C150=CAISOQueue_bySub!$C$5:$C$321),0),MATCH(BQ$5,CAISOQueue_bySub!$AW$4:$BG$4,0))+INDEX(OtherQueues_bySub!$Z$5:$AK$325,MATCH(1,($B150=OtherQueues_bySub!$B$5:$B$321)*($C150=OtherQueues_bySub!$C$5:$C$321),0),MATCH(BQ$5,OtherQueues_bySub!$Z$4:$AK$4,0))</f>
        <v>0</v>
      </c>
      <c r="BR150" s="142"/>
      <c r="BS150" s="142" cm="1">
        <f t="array" ref="BS150">INDEX(CAISOQueue_bySub!$AW$5:$BG$321,MATCH(1,($B150=CAISOQueue_bySub!$B$5:$B$321)*($C150=CAISOQueue_bySub!$C$5:$C$321),0),MATCH(BS$5,CAISOQueue_bySub!$AW$4:$BG$4,0))+INDEX(OtherQueues_bySub!$Z$5:$AK$325,MATCH(1,($B150=OtherQueues_bySub!$B$5:$B$321)*($C150=OtherQueues_bySub!$C$5:$C$321),0),MATCH(BS$5,OtherQueues_bySub!$Z$4:$AK$4,0))</f>
        <v>0</v>
      </c>
      <c r="BT150" s="142" cm="1">
        <f t="array" ref="BT150">INDEX(CAISOQueue_bySub!$AW$5:$BG$321,MATCH(1,($B150=CAISOQueue_bySub!$B$5:$B$321)*($C150=CAISOQueue_bySub!$C$5:$C$321),0),MATCH(BT$5,CAISOQueue_bySub!$AW$4:$BG$4,0))+INDEX(OtherQueues_bySub!$Z$5:$AK$325,MATCH(1,($B150=OtherQueues_bySub!$B$5:$B$321)*($C150=OtherQueues_bySub!$C$5:$C$321),0),MATCH(BT$5,OtherQueues_bySub!$Z$4:$AK$4,0))</f>
        <v>0</v>
      </c>
      <c r="BU150" s="142" cm="1">
        <f t="array" ref="BU150">INDEX(CAISOQueue_bySub!$AW$5:$BG$321,MATCH(1,($B150=CAISOQueue_bySub!$B$5:$B$321)*($C150=CAISOQueue_bySub!$C$5:$C$321),0),MATCH(BU$5,CAISOQueue_bySub!$AW$4:$BG$4,0))+INDEX(OtherQueues_bySub!$Z$5:$AK$325,MATCH(1,($B150=OtherQueues_bySub!$B$5:$B$321)*($C150=OtherQueues_bySub!$C$5:$C$321),0),MATCH(BU$5,OtherQueues_bySub!$Z$4:$AK$4,0))</f>
        <v>0</v>
      </c>
      <c r="BV150" s="142" cm="1">
        <f t="array" ref="BV150">INDEX(CAISOQueue_bySub!$AW$5:$BG$321,MATCH(1,($B150=CAISOQueue_bySub!$B$5:$B$321)*($C150=CAISOQueue_bySub!$C$5:$C$321),0),MATCH(BV$5,CAISOQueue_bySub!$AW$4:$BG$4,0))+INDEX(OtherQueues_bySub!$Z$5:$AK$325,MATCH(1,($B150=OtherQueues_bySub!$B$5:$B$321)*($C150=OtherQueues_bySub!$C$5:$C$321),0),MATCH(BV$5,OtherQueues_bySub!$Z$4:$AK$4,0))</f>
        <v>0</v>
      </c>
      <c r="BW150" s="154">
        <f t="shared" si="137"/>
        <v>1</v>
      </c>
      <c r="BX150" s="154">
        <f t="shared" si="138"/>
        <v>1</v>
      </c>
      <c r="BY150" s="154">
        <f t="shared" si="139"/>
        <v>1</v>
      </c>
      <c r="BZ150" s="154">
        <f t="shared" si="140"/>
        <v>1</v>
      </c>
      <c r="CA150" s="154">
        <f t="shared" si="141"/>
        <v>1</v>
      </c>
      <c r="CB150" s="154">
        <f t="shared" si="142"/>
        <v>1</v>
      </c>
      <c r="CC150" s="154">
        <f t="shared" si="143"/>
        <v>1</v>
      </c>
      <c r="CD150" s="154">
        <f t="shared" si="144"/>
        <v>1</v>
      </c>
      <c r="CE150" s="154">
        <f t="shared" si="145"/>
        <v>1</v>
      </c>
      <c r="CF150" s="154">
        <f t="shared" si="146"/>
        <v>1</v>
      </c>
      <c r="CG150" s="154">
        <f t="shared" si="147"/>
        <v>1</v>
      </c>
      <c r="CH150" s="154">
        <f t="shared" si="148"/>
        <v>1</v>
      </c>
      <c r="CI150" s="154">
        <f t="shared" si="149"/>
        <v>1</v>
      </c>
      <c r="CJ150" s="154">
        <f t="shared" si="150"/>
        <v>3</v>
      </c>
      <c r="CK150" s="154">
        <f t="shared" si="151"/>
        <v>1</v>
      </c>
      <c r="CL150" s="149">
        <f t="shared" ref="CL150:CL213" si="180">IF(COUNTIF(BW150:CK150,"&gt; 1")&gt;0,1,0)</f>
        <v>1</v>
      </c>
      <c r="CM150" s="142" cm="1">
        <f t="array" ref="CM150">INDEX(CAISOQueue_bySub!$M$5:$W$321,MATCH(1,($B150=CAISOQueue_bySub!$B$5:$B$321)*($C150=CAISOQueue_bySub!$C$5:$C$321),0),MATCH(CM$5,CAISOQueue_bySub!$M$4:$W$4,0))+INDEX(OtherQueues_bySub!$M$5:$X$325,MATCH(1,($B150=OtherQueues_bySub!$B$5:$B$321)*($C150=OtherQueues_bySub!$C$5:$C$321),0),MATCH(CM$5,OtherQueues_bySub!$M$4:$X$4,0))</f>
        <v>0</v>
      </c>
      <c r="CN150" s="142" cm="1">
        <f t="array" ref="CN150">INDEX(OtherQueues_bySub!$Z$5:$AK$325,MATCH(1,($B150=OtherQueues_bySub!$B$5:$B$325)*($C150=OtherQueues_bySub!$C$5:$C$325),0),MATCH(CN$5,OtherQueues_bySub!$Z$4:$AK$4,0))</f>
        <v>0</v>
      </c>
      <c r="CO150" s="142" cm="1">
        <f t="array" ref="CO150">INDEX(CAISOQueue_bySub!$M$5:$W$321,MATCH(1,($B150=CAISOQueue_bySub!$B$5:$B$321)*($C150=CAISOQueue_bySub!$C$5:$C$321),0),MATCH(CO$5,CAISOQueue_bySub!$M$4:$W$4,0))+INDEX(OtherQueues_bySub!$M$5:$X$325,MATCH(1,($B150=OtherQueues_bySub!$B$5:$B$321)*($C150=OtherQueues_bySub!$C$5:$C$321),0),MATCH(CO$5,OtherQueues_bySub!$M$4:$X$4,0))</f>
        <v>0</v>
      </c>
      <c r="CP150" s="142" cm="1">
        <f t="array" ref="CP150">INDEX(CAISOQueue_bySub!$M$5:$W$321,MATCH(1,($B150=CAISOQueue_bySub!$B$5:$B$321)*($C150=CAISOQueue_bySub!$C$5:$C$321),0),MATCH(CP$5,CAISOQueue_bySub!$M$4:$W$4,0))+INDEX(OtherQueues_bySub!$M$5:$X$325,MATCH(1,($B150=OtherQueues_bySub!$B$5:$B$321)*($C150=OtherQueues_bySub!$C$5:$C$321),0),MATCH(CP$5,OtherQueues_bySub!$M$4:$X$4,0))</f>
        <v>0</v>
      </c>
      <c r="CQ150" s="142"/>
      <c r="CR150" s="142"/>
      <c r="CS150" s="142" cm="1">
        <f t="array" ref="CS150">INDEX(CAISOQueue_bySub!$M$5:$W$321,MATCH(1,($B150=CAISOQueue_bySub!$B$5:$B$321)*($C150=CAISOQueue_bySub!$C$5:$C$321),0),MATCH(CS$5,CAISOQueue_bySub!$M$4:$W$4,0))+INDEX(OtherQueues_bySub!$M$5:$X$325,MATCH(1,($B150=OtherQueues_bySub!$B$5:$B$321)*($C150=OtherQueues_bySub!$C$5:$C$321),0),MATCH(CS$5,OtherQueues_bySub!$M$4:$X$4,0))</f>
        <v>0</v>
      </c>
      <c r="CT150" s="142" cm="1">
        <f t="array" ref="CT150">INDEX(CAISOQueue_bySub!$M$5:$W$321,MATCH(1,($B150=CAISOQueue_bySub!$B$5:$B$321)*($C150=CAISOQueue_bySub!$C$5:$C$321),0),MATCH(CT$5,CAISOQueue_bySub!$M$4:$W$4,0))+INDEX(OtherQueues_bySub!$M$5:$X$325,MATCH(1,($B150=OtherQueues_bySub!$B$5:$B$321)*($C150=OtherQueues_bySub!$C$5:$C$321),0),MATCH(CT$5,OtherQueues_bySub!$M$4:$X$4,0))</f>
        <v>0</v>
      </c>
      <c r="CU150" s="142"/>
      <c r="CV150" s="142" cm="1">
        <f t="array" ref="CV150">INDEX(CAISOQueue_bySub!$M$5:$W$321,MATCH(1,($B150=CAISOQueue_bySub!$B$5:$B$321)*($C150=CAISOQueue_bySub!$C$5:$C$321),0),MATCH(CV$5,CAISOQueue_bySub!$M$4:$W$4,0))+INDEX(OtherQueues_bySub!$M$5:$X$325,MATCH(1,($B150=OtherQueues_bySub!$B$5:$B$321)*($C150=OtherQueues_bySub!$C$5:$C$321),0),MATCH(CV$5,OtherQueues_bySub!$M$4:$X$4,0))</f>
        <v>0</v>
      </c>
      <c r="CW150" s="142" cm="1">
        <f t="array" ref="CW150">INDEX(CAISOQueue_bySub!$M$5:$W$321,MATCH(1,($B150=CAISOQueue_bySub!$B$5:$B$321)*($C150=CAISOQueue_bySub!$C$5:$C$321),0),MATCH(CW$5,CAISOQueue_bySub!$M$4:$W$4,0))+INDEX(OtherQueues_bySub!$M$5:$X$325,MATCH(1,($B150=OtherQueues_bySub!$B$5:$B$321)*($C150=OtherQueues_bySub!$C$5:$C$321),0),MATCH(CW$5,OtherQueues_bySub!$M$4:$X$4,0))</f>
        <v>0</v>
      </c>
      <c r="CX150" s="142" cm="1">
        <f t="array" ref="CX150">INDEX(CAISOQueue_bySub!$M$5:$W$321,MATCH(1,($B150=CAISOQueue_bySub!$B$5:$B$321)*($C150=CAISOQueue_bySub!$C$5:$C$321),0),MATCH(CX$5,CAISOQueue_bySub!$M$4:$W$4,0))+INDEX(OtherQueues_bySub!$M$5:$X$325,MATCH(1,($B150=OtherQueues_bySub!$B$5:$B$321)*($C150=OtherQueues_bySub!$C$5:$C$321),0),MATCH(CX$5,OtherQueues_bySub!$M$4:$X$4,0))</f>
        <v>275</v>
      </c>
      <c r="CY150" s="142" cm="1">
        <f t="array" ref="CY150">INDEX(CAISOQueue_bySub!$M$5:$W$321,MATCH(1,($B150=CAISOQueue_bySub!$B$5:$B$321)*($C150=CAISOQueue_bySub!$C$5:$C$321),0),MATCH(CY$5,CAISOQueue_bySub!$M$4:$W$4,0))+INDEX(OtherQueues_bySub!$M$5:$X$325,MATCH(1,($B150=OtherQueues_bySub!$B$5:$B$321)*($C150=OtherQueues_bySub!$C$5:$C$321),0),MATCH(CY$5,OtherQueues_bySub!$M$4:$X$4,0))</f>
        <v>0</v>
      </c>
      <c r="CZ150" s="154">
        <f t="shared" si="152"/>
        <v>1</v>
      </c>
      <c r="DA150" s="154">
        <f t="shared" si="153"/>
        <v>1</v>
      </c>
      <c r="DB150" s="154">
        <f t="shared" si="154"/>
        <v>1</v>
      </c>
      <c r="DC150" s="154">
        <f t="shared" si="155"/>
        <v>1</v>
      </c>
      <c r="DD150" s="154">
        <f t="shared" si="156"/>
        <v>1</v>
      </c>
      <c r="DE150" s="154">
        <f t="shared" si="157"/>
        <v>1</v>
      </c>
      <c r="DF150" s="154">
        <f t="shared" si="158"/>
        <v>1</v>
      </c>
      <c r="DG150" s="154">
        <f t="shared" si="159"/>
        <v>1</v>
      </c>
      <c r="DH150" s="154">
        <f t="shared" si="160"/>
        <v>1</v>
      </c>
      <c r="DI150" s="154">
        <f t="shared" si="161"/>
        <v>1</v>
      </c>
      <c r="DJ150" s="154">
        <f t="shared" si="162"/>
        <v>1</v>
      </c>
      <c r="DK150" s="154">
        <f t="shared" si="163"/>
        <v>1</v>
      </c>
      <c r="DL150" s="154">
        <f t="shared" si="164"/>
        <v>1</v>
      </c>
      <c r="DM150" s="154">
        <f t="shared" si="165"/>
        <v>1</v>
      </c>
      <c r="DN150" s="154">
        <f t="shared" si="166"/>
        <v>1</v>
      </c>
      <c r="DO150" s="149">
        <f t="shared" si="169"/>
        <v>0</v>
      </c>
      <c r="DQ150" s="170">
        <f t="shared" si="170"/>
        <v>1</v>
      </c>
      <c r="DR150" s="170">
        <f t="shared" si="171"/>
        <v>1</v>
      </c>
      <c r="DS150" s="170">
        <f t="shared" si="172"/>
        <v>1</v>
      </c>
      <c r="DT150" s="170">
        <f t="shared" si="173"/>
        <v>2</v>
      </c>
      <c r="DU150" s="170">
        <f t="shared" si="174"/>
        <v>1</v>
      </c>
      <c r="DX150" s="170">
        <f t="shared" si="175"/>
        <v>1</v>
      </c>
      <c r="DY150" s="170">
        <f t="shared" si="176"/>
        <v>1</v>
      </c>
      <c r="DZ150" s="170">
        <f t="shared" si="179"/>
        <v>1</v>
      </c>
      <c r="EA150" s="170">
        <f t="shared" si="177"/>
        <v>2</v>
      </c>
      <c r="EB150" s="170">
        <f t="shared" si="178"/>
        <v>1</v>
      </c>
    </row>
    <row r="151" spans="1:132" x14ac:dyDescent="0.25">
      <c r="A151" s="6" t="str">
        <f>Substation_Info!A149</f>
        <v xml:space="preserve">PG&amp;E North of Greater Bay Study Area </v>
      </c>
      <c r="B151" s="6" t="str">
        <f>Substation_Info!B149</f>
        <v>Lockeford</v>
      </c>
      <c r="C151" s="6">
        <f>Substation_Info!C149</f>
        <v>115</v>
      </c>
      <c r="D151" s="142" cm="1">
        <f t="array" ref="D151">INDEX(Res_Add_forSens!$AD$5:$AP$321,MATCH(1,($B151=Res_Add_forSens!$B$5:$B$321)*($C151=Res_Add_forSens!$C$5:$C$321),0),MATCH(1,(D$6=Res_Add_forSens!$AD$4:$AP$4)*(D$5=Res_Add_forSens!$AD$3:$AP$3),0))</f>
        <v>0</v>
      </c>
      <c r="E151" s="142" cm="1">
        <f t="array" ref="E151">INDEX(Res_Add_forSens!$AD$5:$AP$321,MATCH(1,($B151=Res_Add_forSens!$B$5:$B$321)*($C151=Res_Add_forSens!$C$5:$C$321),0),MATCH(1,(E$6=Res_Add_forSens!$AD$4:$AP$4)*(E$5=Res_Add_forSens!$AD$3:$AP$3),0))</f>
        <v>0</v>
      </c>
      <c r="F151" s="142" cm="1">
        <f t="array" ref="F151">INDEX(Res_Add_forSens!$AD$5:$AP$321,MATCH(1,($B151=Res_Add_forSens!$B$5:$B$321)*($C151=Res_Add_forSens!$C$5:$C$321),0),MATCH(1,(F$6=Res_Add_forSens!$AD$4:$AP$4)*(F$5=Res_Add_forSens!$AD$3:$AP$3),0))</f>
        <v>0</v>
      </c>
      <c r="G151" s="142" cm="1">
        <f t="array" ref="G151">INDEX(Res_Add_forSens!$AD$5:$AP$321,MATCH(1,($B151=Res_Add_forSens!$B$5:$B$321)*($C151=Res_Add_forSens!$C$5:$C$321),0),MATCH(1,(G$6=Res_Add_forSens!$AD$4:$AP$4)*(G$5=Res_Add_forSens!$AD$3:$AP$3),0))</f>
        <v>0</v>
      </c>
      <c r="H151" s="142" cm="1">
        <f t="array" ref="H151">INDEX(Res_Add_forSens!$AD$5:$AP$321,MATCH(1,($B151=Res_Add_forSens!$B$5:$B$321)*($C151=Res_Add_forSens!$C$5:$C$321),0),MATCH(1,(H$6=Res_Add_forSens!$AD$4:$AP$4)*(H$5=Res_Add_forSens!$AD$3:$AP$3),0))</f>
        <v>0</v>
      </c>
      <c r="I151" s="142" cm="1">
        <f t="array" ref="I151">INDEX(Res_Add_forSens!$AD$5:$AP$321,MATCH(1,($B151=Res_Add_forSens!$B$5:$B$321)*($C151=Res_Add_forSens!$C$5:$C$321),0),MATCH(1,(I$6=Res_Add_forSens!$AD$4:$AP$4)*(I$5=Res_Add_forSens!$AD$3:$AP$3),0))</f>
        <v>0</v>
      </c>
      <c r="J151" s="142" cm="1">
        <f t="array" ref="J151">INDEX(Res_Add_forSens!$AD$5:$AP$321,MATCH(1,($B151=Res_Add_forSens!$B$5:$B$321)*($C151=Res_Add_forSens!$C$5:$C$321),0),MATCH(1,(J$6=Res_Add_forSens!$AD$4:$AP$4)*(J$5=Res_Add_forSens!$AD$3:$AP$3),0))</f>
        <v>0</v>
      </c>
      <c r="K151" s="142" cm="1">
        <f t="array" ref="K151">INDEX(Res_Add_forSens!$AD$5:$AP$321,MATCH(1,($B151=Res_Add_forSens!$B$5:$B$321)*($C151=Res_Add_forSens!$C$5:$C$321),0),MATCH(1,(K$6=Res_Add_forSens!$AD$4:$AP$4)*(K$5=Res_Add_forSens!$AD$3:$AP$3),0))</f>
        <v>0</v>
      </c>
      <c r="L151" s="142" cm="1">
        <f t="array" ref="L151">INDEX(Res_Add_forSens!$AD$5:$AP$321,MATCH(1,($B151=Res_Add_forSens!$B$5:$B$321)*($C151=Res_Add_forSens!$C$5:$C$321),0),MATCH(1,(L$6=Res_Add_forSens!$AD$4:$AP$4)*(L$5=Res_Add_forSens!$AD$3:$AP$3),0))</f>
        <v>0</v>
      </c>
      <c r="M151" s="142" cm="1">
        <f t="array" ref="M151">INDEX(Res_Add_forSens!$AD$5:$AP$321,MATCH(1,($B151=Res_Add_forSens!$B$5:$B$321)*($C151=Res_Add_forSens!$C$5:$C$321),0),MATCH(1,(M$6=Res_Add_forSens!$AD$4:$AP$4)*(M$5=Res_Add_forSens!$AD$3:$AP$3),0))</f>
        <v>0</v>
      </c>
      <c r="N151" s="142" cm="1">
        <f t="array" ref="N151">INDEX(Res_Add_forSens!$AD$5:$AP$321,MATCH(1,($B151=Res_Add_forSens!$B$5:$B$321)*($C151=Res_Add_forSens!$C$5:$C$321),0),MATCH(1,(N$6=Res_Add_forSens!$AD$4:$AP$4)*(N$5=Res_Add_forSens!$AD$3:$AP$3),0))</f>
        <v>0</v>
      </c>
      <c r="O151" s="142" cm="1">
        <f t="array" ref="O151">INDEX(Res_Add_forSens!$AD$5:$AP$321,MATCH(1,($B151=Res_Add_forSens!$B$5:$B$321)*($C151=Res_Add_forSens!$C$5:$C$321),0),MATCH(1,(O$6=Res_Add_forSens!$AD$4:$AP$4)*(O$5=Res_Add_forSens!$AD$3:$AP$3),0))</f>
        <v>0</v>
      </c>
      <c r="P151" s="142" cm="1">
        <f t="array" ref="P151">INDEX(Res_Add_forSens!$AD$5:$AP$321,MATCH(1,($B151=Res_Add_forSens!$B$5:$B$321)*($C151=Res_Add_forSens!$C$5:$C$321),0),MATCH(1,(P$6=Res_Add_forSens!$AD$4:$AP$4)*(P$5=Res_Add_forSens!$AD$3:$AP$3),0))</f>
        <v>0</v>
      </c>
      <c r="Q151" s="150">
        <f t="shared" si="167"/>
        <v>0</v>
      </c>
      <c r="R151" s="141">
        <v>0</v>
      </c>
      <c r="S151" s="141">
        <v>0</v>
      </c>
      <c r="T151" s="141">
        <v>0</v>
      </c>
      <c r="AA151" s="141">
        <v>0</v>
      </c>
      <c r="AB151" s="141">
        <v>0</v>
      </c>
      <c r="AC151" s="141">
        <v>0</v>
      </c>
      <c r="AE151" s="146"/>
      <c r="AF151" s="142" cm="1">
        <f t="array" ref="AF151">INDEX(CAISOQueue_bySub!$AK$5:$AU$321,MATCH(1,($B151=CAISOQueue_bySub!$B$5:$B$321)*($C151=CAISOQueue_bySub!$C$5:$C$321),0),MATCH(AF$5,CAISOQueue_bySub!$AK$4:$AU$4,0))+INDEX(OtherQueues_bySub!$Z$5:$AK$325,MATCH(1,($B151=OtherQueues_bySub!$B$5:$B$325)*($C151=OtherQueues_bySub!$C$5:$C$325),0),MATCH(AF$5,OtherQueues_bySub!$Z$4:$AK$4,0))</f>
        <v>0</v>
      </c>
      <c r="AG151" s="142" cm="1">
        <f t="array" ref="AG151">INDEX(OtherQueues_bySub!$Z$5:$AK$325,MATCH(1,($B151=OtherQueues_bySub!$B$5:$B$325)*($C151=OtherQueues_bySub!$C$5:$C$325),0),MATCH(AG$5,OtherQueues_bySub!$Z$4:$AK$4,0))</f>
        <v>0</v>
      </c>
      <c r="AH151" s="142" cm="1">
        <f t="array" ref="AH151">INDEX(CAISOQueue_bySub!$AK$5:$AU$321,MATCH(1,($B151=CAISOQueue_bySub!$B$5:$B$321)*($C151=CAISOQueue_bySub!$C$5:$C$321),0),MATCH(AH$5,CAISOQueue_bySub!$AK$4:$AU$4,0))+INDEX(OtherQueues_bySub!$Z$5:$AK$325,MATCH(1,($B151=OtherQueues_bySub!$B$5:$B$325)*($C151=OtherQueues_bySub!$C$5:$C$325),0),MATCH(AH$5,OtherQueues_bySub!$Z$4:$AK$4,0))</f>
        <v>0</v>
      </c>
      <c r="AI151" s="142" cm="1">
        <f t="array" ref="AI151">INDEX(CAISOQueue_bySub!$AK$5:$AU$321,MATCH(1,($B151=CAISOQueue_bySub!$B$5:$B$321)*($C151=CAISOQueue_bySub!$C$5:$C$321),0),MATCH(AI$5,CAISOQueue_bySub!$AK$4:$AU$4,0))+INDEX(OtherQueues_bySub!$Z$5:$AK$325,MATCH(1,($B151=OtherQueues_bySub!$B$5:$B$325)*($C151=OtherQueues_bySub!$C$5:$C$325),0),MATCH(AI$5,OtherQueues_bySub!$Z$4:$AK$4,0))</f>
        <v>0</v>
      </c>
      <c r="AJ151" s="142"/>
      <c r="AK151" s="142"/>
      <c r="AL151" s="142" cm="1">
        <f t="array" ref="AL151">INDEX(CAISOQueue_bySub!$AK$5:$AU$321,MATCH(1,($B151=CAISOQueue_bySub!$B$5:$B$321)*($C151=CAISOQueue_bySub!$C$5:$C$321),0),MATCH(AL$5,CAISOQueue_bySub!$AK$4:$AU$4,0))+INDEX(OtherQueues_bySub!$Z$5:$AK$325,MATCH(1,($B151=OtherQueues_bySub!$B$5:$B$325)*($C151=OtherQueues_bySub!$C$5:$C$325),0),MATCH(AL$5,OtherQueues_bySub!$Z$4:$AK$4,0))</f>
        <v>0</v>
      </c>
      <c r="AM151" s="142" cm="1">
        <f t="array" ref="AM151">INDEX(CAISOQueue_bySub!$AK$5:$AU$321,MATCH(1,($B151=CAISOQueue_bySub!$B$5:$B$321)*($C151=CAISOQueue_bySub!$C$5:$C$321),0),MATCH(AM$5,CAISOQueue_bySub!$AK$4:$AU$4,0))+INDEX(OtherQueues_bySub!$Z$5:$AK$325,MATCH(1,($B151=OtherQueues_bySub!$B$5:$B$325)*($C151=OtherQueues_bySub!$C$5:$C$325),0),MATCH(AM$5,OtherQueues_bySub!$Z$4:$AK$4,0))</f>
        <v>0</v>
      </c>
      <c r="AN151" s="142"/>
      <c r="AO151" s="142" cm="1">
        <f t="array" ref="AO151">INDEX(CAISOQueue_bySub!$AK$5:$AU$321,MATCH(1,($B151=CAISOQueue_bySub!$B$5:$B$321)*($C151=CAISOQueue_bySub!$C$5:$C$321),0),MATCH(AO$5,CAISOQueue_bySub!$AK$4:$AU$4,0))+INDEX(OtherQueues_bySub!$Z$5:$AK$325,MATCH(1,($B151=OtherQueues_bySub!$B$5:$B$325)*($C151=OtherQueues_bySub!$C$5:$C$325),0),MATCH(AO$5,OtherQueues_bySub!$Z$4:$AK$4,0))</f>
        <v>0</v>
      </c>
      <c r="AP151" s="142" cm="1">
        <f t="array" ref="AP151">INDEX(CAISOQueue_bySub!$AK$5:$AU$321,MATCH(1,($B151=CAISOQueue_bySub!$B$5:$B$321)*($C151=CAISOQueue_bySub!$C$5:$C$321),0),MATCH(AP$5,CAISOQueue_bySub!$AK$4:$AU$4,0))+INDEX(OtherQueues_bySub!$Z$5:$AK$325,MATCH(1,($B151=OtherQueues_bySub!$B$5:$B$325)*($C151=OtherQueues_bySub!$C$5:$C$325),0),MATCH(AP$5,OtherQueues_bySub!$Z$4:$AK$4,0))</f>
        <v>0</v>
      </c>
      <c r="AQ151" s="142" cm="1">
        <f t="array" ref="AQ151">INDEX(CAISOQueue_bySub!$AK$5:$AU$321,MATCH(1,($B151=CAISOQueue_bySub!$B$5:$B$321)*($C151=CAISOQueue_bySub!$C$5:$C$321),0),MATCH(AQ$5,CAISOQueue_bySub!$AK$4:$AU$4,0))+INDEX(OtherQueues_bySub!$Z$5:$AK$325,MATCH(1,($B151=OtherQueues_bySub!$B$5:$B$325)*($C151=OtherQueues_bySub!$C$5:$C$325),0),MATCH(AQ$5,OtherQueues_bySub!$Z$4:$AK$4,0))</f>
        <v>0</v>
      </c>
      <c r="AR151" s="142" cm="1">
        <f t="array" ref="AR151">INDEX(CAISOQueue_bySub!$AK$5:$AU$321,MATCH(1,($B151=CAISOQueue_bySub!$B$5:$B$321)*($C151=CAISOQueue_bySub!$C$5:$C$321),0),MATCH(AR$5,CAISOQueue_bySub!$AK$4:$AU$4,0))+INDEX(OtherQueues_bySub!$Z$5:$AK$325,MATCH(1,($B151=OtherQueues_bySub!$B$5:$B$325)*($C151=OtherQueues_bySub!$C$5:$C$325),0),MATCH(AR$5,OtherQueues_bySub!$Z$4:$AK$4,0))</f>
        <v>0</v>
      </c>
      <c r="AS151" s="148">
        <f t="shared" si="122"/>
        <v>1</v>
      </c>
      <c r="AT151" s="148">
        <f t="shared" si="123"/>
        <v>1</v>
      </c>
      <c r="AU151" s="148">
        <f t="shared" si="124"/>
        <v>1</v>
      </c>
      <c r="AV151" s="148">
        <f t="shared" si="125"/>
        <v>1</v>
      </c>
      <c r="AW151" s="148">
        <f t="shared" si="126"/>
        <v>1</v>
      </c>
      <c r="AX151" s="148">
        <f t="shared" si="127"/>
        <v>1</v>
      </c>
      <c r="AY151" s="148">
        <f t="shared" si="128"/>
        <v>1</v>
      </c>
      <c r="AZ151" s="148">
        <f t="shared" si="129"/>
        <v>1</v>
      </c>
      <c r="BA151" s="148">
        <f t="shared" si="130"/>
        <v>1</v>
      </c>
      <c r="BB151" s="148">
        <f t="shared" si="131"/>
        <v>1</v>
      </c>
      <c r="BC151" s="148">
        <f t="shared" si="132"/>
        <v>1</v>
      </c>
      <c r="BD151" s="148">
        <f t="shared" si="133"/>
        <v>1</v>
      </c>
      <c r="BE151" s="148">
        <f t="shared" si="134"/>
        <v>1</v>
      </c>
      <c r="BF151" s="148">
        <f t="shared" si="135"/>
        <v>1</v>
      </c>
      <c r="BG151" s="148">
        <f t="shared" si="136"/>
        <v>1</v>
      </c>
      <c r="BH151" s="149">
        <f t="shared" si="168"/>
        <v>0</v>
      </c>
      <c r="BI151" s="157"/>
      <c r="BJ151" s="142" cm="1">
        <f t="array" ref="BJ151">INDEX(CAISOQueue_bySub!$AW$5:$BG$321,MATCH(1,($B151=CAISOQueue_bySub!$B$5:$B$321)*($C151=CAISOQueue_bySub!$C$5:$C$321),0),MATCH(BJ$5,CAISOQueue_bySub!$AW$4:$BG$4,0))+INDEX(OtherQueues_bySub!$Z$5:$AK$325,MATCH(1,($B151=OtherQueues_bySub!$B$5:$B$321)*($C151=OtherQueues_bySub!$C$5:$C$321),0),MATCH(BJ$5,OtherQueues_bySub!$Z$4:$AK$4,0))</f>
        <v>0</v>
      </c>
      <c r="BK151" s="142" cm="1">
        <f t="array" ref="BK151">INDEX(OtherQueues_bySub!$Z$5:$AK$325,MATCH(1,($B151=OtherQueues_bySub!$B$5:$B$325)*($C151=OtherQueues_bySub!$C$5:$C$325),0),MATCH(BK$5,OtherQueues_bySub!$Z$4:$AK$4,0))</f>
        <v>0</v>
      </c>
      <c r="BL151" s="142" cm="1">
        <f t="array" ref="BL151">INDEX(CAISOQueue_bySub!$AW$5:$BG$321,MATCH(1,($B151=CAISOQueue_bySub!$B$5:$B$321)*($C151=CAISOQueue_bySub!$C$5:$C$321),0),MATCH(BL$5,CAISOQueue_bySub!$AW$4:$BG$4,0))+INDEX(OtherQueues_bySub!$Z$5:$AK$325,MATCH(1,($B151=OtherQueues_bySub!$B$5:$B$321)*($C151=OtherQueues_bySub!$C$5:$C$321),0),MATCH(BL$5,OtherQueues_bySub!$Z$4:$AK$4,0))</f>
        <v>0</v>
      </c>
      <c r="BM151" s="142" cm="1">
        <f t="array" ref="BM151">INDEX(CAISOQueue_bySub!$AW$5:$BG$321,MATCH(1,($B151=CAISOQueue_bySub!$B$5:$B$321)*($C151=CAISOQueue_bySub!$C$5:$C$321),0),MATCH(BM$5,CAISOQueue_bySub!$AW$4:$BG$4,0))+INDEX(OtherQueues_bySub!$Z$5:$AK$325,MATCH(1,($B151=OtherQueues_bySub!$B$5:$B$321)*($C151=OtherQueues_bySub!$C$5:$C$321),0),MATCH(BM$5,OtherQueues_bySub!$Z$4:$AK$4,0))</f>
        <v>0</v>
      </c>
      <c r="BN151" s="142"/>
      <c r="BO151" s="142"/>
      <c r="BP151" s="142" cm="1">
        <f t="array" ref="BP151">INDEX(CAISOQueue_bySub!$AW$5:$BG$321,MATCH(1,($B151=CAISOQueue_bySub!$B$5:$B$321)*($C151=CAISOQueue_bySub!$C$5:$C$321),0),MATCH(BP$5,CAISOQueue_bySub!$AW$4:$BG$4,0))+INDEX(OtherQueues_bySub!$Z$5:$AK$325,MATCH(1,($B151=OtherQueues_bySub!$B$5:$B$321)*($C151=OtherQueues_bySub!$C$5:$C$321),0),MATCH(BP$5,OtherQueues_bySub!$Z$4:$AK$4,0))</f>
        <v>0</v>
      </c>
      <c r="BQ151" s="142" cm="1">
        <f t="array" ref="BQ151">INDEX(CAISOQueue_bySub!$AW$5:$BG$321,MATCH(1,($B151=CAISOQueue_bySub!$B$5:$B$321)*($C151=CAISOQueue_bySub!$C$5:$C$321),0),MATCH(BQ$5,CAISOQueue_bySub!$AW$4:$BG$4,0))+INDEX(OtherQueues_bySub!$Z$5:$AK$325,MATCH(1,($B151=OtherQueues_bySub!$B$5:$B$321)*($C151=OtherQueues_bySub!$C$5:$C$321),0),MATCH(BQ$5,OtherQueues_bySub!$Z$4:$AK$4,0))</f>
        <v>0</v>
      </c>
      <c r="BR151" s="142"/>
      <c r="BS151" s="142" cm="1">
        <f t="array" ref="BS151">INDEX(CAISOQueue_bySub!$AW$5:$BG$321,MATCH(1,($B151=CAISOQueue_bySub!$B$5:$B$321)*($C151=CAISOQueue_bySub!$C$5:$C$321),0),MATCH(BS$5,CAISOQueue_bySub!$AW$4:$BG$4,0))+INDEX(OtherQueues_bySub!$Z$5:$AK$325,MATCH(1,($B151=OtherQueues_bySub!$B$5:$B$321)*($C151=OtherQueues_bySub!$C$5:$C$321),0),MATCH(BS$5,OtherQueues_bySub!$Z$4:$AK$4,0))</f>
        <v>0</v>
      </c>
      <c r="BT151" s="142" cm="1">
        <f t="array" ref="BT151">INDEX(CAISOQueue_bySub!$AW$5:$BG$321,MATCH(1,($B151=CAISOQueue_bySub!$B$5:$B$321)*($C151=CAISOQueue_bySub!$C$5:$C$321),0),MATCH(BT$5,CAISOQueue_bySub!$AW$4:$BG$4,0))+INDEX(OtherQueues_bySub!$Z$5:$AK$325,MATCH(1,($B151=OtherQueues_bySub!$B$5:$B$321)*($C151=OtherQueues_bySub!$C$5:$C$321),0),MATCH(BT$5,OtherQueues_bySub!$Z$4:$AK$4,0))</f>
        <v>0</v>
      </c>
      <c r="BU151" s="142" cm="1">
        <f t="array" ref="BU151">INDEX(CAISOQueue_bySub!$AW$5:$BG$321,MATCH(1,($B151=CAISOQueue_bySub!$B$5:$B$321)*($C151=CAISOQueue_bySub!$C$5:$C$321),0),MATCH(BU$5,CAISOQueue_bySub!$AW$4:$BG$4,0))+INDEX(OtherQueues_bySub!$Z$5:$AK$325,MATCH(1,($B151=OtherQueues_bySub!$B$5:$B$321)*($C151=OtherQueues_bySub!$C$5:$C$321),0),MATCH(BU$5,OtherQueues_bySub!$Z$4:$AK$4,0))</f>
        <v>0</v>
      </c>
      <c r="BV151" s="142" cm="1">
        <f t="array" ref="BV151">INDEX(CAISOQueue_bySub!$AW$5:$BG$321,MATCH(1,($B151=CAISOQueue_bySub!$B$5:$B$321)*($C151=CAISOQueue_bySub!$C$5:$C$321),0),MATCH(BV$5,CAISOQueue_bySub!$AW$4:$BG$4,0))+INDEX(OtherQueues_bySub!$Z$5:$AK$325,MATCH(1,($B151=OtherQueues_bySub!$B$5:$B$321)*($C151=OtherQueues_bySub!$C$5:$C$321),0),MATCH(BV$5,OtherQueues_bySub!$Z$4:$AK$4,0))</f>
        <v>0</v>
      </c>
      <c r="BW151" s="154">
        <f t="shared" si="137"/>
        <v>1</v>
      </c>
      <c r="BX151" s="154">
        <f t="shared" si="138"/>
        <v>1</v>
      </c>
      <c r="BY151" s="154">
        <f t="shared" si="139"/>
        <v>1</v>
      </c>
      <c r="BZ151" s="154">
        <f t="shared" si="140"/>
        <v>1</v>
      </c>
      <c r="CA151" s="154">
        <f t="shared" si="141"/>
        <v>1</v>
      </c>
      <c r="CB151" s="154">
        <f t="shared" si="142"/>
        <v>1</v>
      </c>
      <c r="CC151" s="154">
        <f t="shared" si="143"/>
        <v>1</v>
      </c>
      <c r="CD151" s="154">
        <f t="shared" si="144"/>
        <v>1</v>
      </c>
      <c r="CE151" s="154">
        <f t="shared" si="145"/>
        <v>1</v>
      </c>
      <c r="CF151" s="154">
        <f t="shared" si="146"/>
        <v>1</v>
      </c>
      <c r="CG151" s="154">
        <f t="shared" si="147"/>
        <v>1</v>
      </c>
      <c r="CH151" s="154">
        <f t="shared" si="148"/>
        <v>1</v>
      </c>
      <c r="CI151" s="154">
        <f t="shared" si="149"/>
        <v>1</v>
      </c>
      <c r="CJ151" s="154">
        <f t="shared" si="150"/>
        <v>1</v>
      </c>
      <c r="CK151" s="154">
        <f t="shared" si="151"/>
        <v>1</v>
      </c>
      <c r="CL151" s="149">
        <f t="shared" si="180"/>
        <v>0</v>
      </c>
      <c r="CM151" s="142" cm="1">
        <f t="array" ref="CM151">INDEX(CAISOQueue_bySub!$M$5:$W$321,MATCH(1,($B151=CAISOQueue_bySub!$B$5:$B$321)*($C151=CAISOQueue_bySub!$C$5:$C$321),0),MATCH(CM$5,CAISOQueue_bySub!$M$4:$W$4,0))+INDEX(OtherQueues_bySub!$M$5:$X$325,MATCH(1,($B151=OtherQueues_bySub!$B$5:$B$321)*($C151=OtherQueues_bySub!$C$5:$C$321),0),MATCH(CM$5,OtherQueues_bySub!$M$4:$X$4,0))</f>
        <v>0</v>
      </c>
      <c r="CN151" s="142" cm="1">
        <f t="array" ref="CN151">INDEX(OtherQueues_bySub!$Z$5:$AK$325,MATCH(1,($B151=OtherQueues_bySub!$B$5:$B$325)*($C151=OtherQueues_bySub!$C$5:$C$325),0),MATCH(CN$5,OtherQueues_bySub!$Z$4:$AK$4,0))</f>
        <v>0</v>
      </c>
      <c r="CO151" s="142" cm="1">
        <f t="array" ref="CO151">INDEX(CAISOQueue_bySub!$M$5:$W$321,MATCH(1,($B151=CAISOQueue_bySub!$B$5:$B$321)*($C151=CAISOQueue_bySub!$C$5:$C$321),0),MATCH(CO$5,CAISOQueue_bySub!$M$4:$W$4,0))+INDEX(OtherQueues_bySub!$M$5:$X$325,MATCH(1,($B151=OtherQueues_bySub!$B$5:$B$321)*($C151=OtherQueues_bySub!$C$5:$C$321),0),MATCH(CO$5,OtherQueues_bySub!$M$4:$X$4,0))</f>
        <v>0</v>
      </c>
      <c r="CP151" s="142" cm="1">
        <f t="array" ref="CP151">INDEX(CAISOQueue_bySub!$M$5:$W$321,MATCH(1,($B151=CAISOQueue_bySub!$B$5:$B$321)*($C151=CAISOQueue_bySub!$C$5:$C$321),0),MATCH(CP$5,CAISOQueue_bySub!$M$4:$W$4,0))+INDEX(OtherQueues_bySub!$M$5:$X$325,MATCH(1,($B151=OtherQueues_bySub!$B$5:$B$321)*($C151=OtherQueues_bySub!$C$5:$C$321),0),MATCH(CP$5,OtherQueues_bySub!$M$4:$X$4,0))</f>
        <v>0</v>
      </c>
      <c r="CQ151" s="142"/>
      <c r="CR151" s="142"/>
      <c r="CS151" s="142" cm="1">
        <f t="array" ref="CS151">INDEX(CAISOQueue_bySub!$M$5:$W$321,MATCH(1,($B151=CAISOQueue_bySub!$B$5:$B$321)*($C151=CAISOQueue_bySub!$C$5:$C$321),0),MATCH(CS$5,CAISOQueue_bySub!$M$4:$W$4,0))+INDEX(OtherQueues_bySub!$M$5:$X$325,MATCH(1,($B151=OtherQueues_bySub!$B$5:$B$321)*($C151=OtherQueues_bySub!$C$5:$C$321),0),MATCH(CS$5,OtherQueues_bySub!$M$4:$X$4,0))</f>
        <v>0</v>
      </c>
      <c r="CT151" s="142" cm="1">
        <f t="array" ref="CT151">INDEX(CAISOQueue_bySub!$M$5:$W$321,MATCH(1,($B151=CAISOQueue_bySub!$B$5:$B$321)*($C151=CAISOQueue_bySub!$C$5:$C$321),0),MATCH(CT$5,CAISOQueue_bySub!$M$4:$W$4,0))+INDEX(OtherQueues_bySub!$M$5:$X$325,MATCH(1,($B151=OtherQueues_bySub!$B$5:$B$321)*($C151=OtherQueues_bySub!$C$5:$C$321),0),MATCH(CT$5,OtherQueues_bySub!$M$4:$X$4,0))</f>
        <v>0</v>
      </c>
      <c r="CU151" s="142"/>
      <c r="CV151" s="142" cm="1">
        <f t="array" ref="CV151">INDEX(CAISOQueue_bySub!$M$5:$W$321,MATCH(1,($B151=CAISOQueue_bySub!$B$5:$B$321)*($C151=CAISOQueue_bySub!$C$5:$C$321),0),MATCH(CV$5,CAISOQueue_bySub!$M$4:$W$4,0))+INDEX(OtherQueues_bySub!$M$5:$X$325,MATCH(1,($B151=OtherQueues_bySub!$B$5:$B$321)*($C151=OtherQueues_bySub!$C$5:$C$321),0),MATCH(CV$5,OtherQueues_bySub!$M$4:$X$4,0))</f>
        <v>0</v>
      </c>
      <c r="CW151" s="142" cm="1">
        <f t="array" ref="CW151">INDEX(CAISOQueue_bySub!$M$5:$W$321,MATCH(1,($B151=CAISOQueue_bySub!$B$5:$B$321)*($C151=CAISOQueue_bySub!$C$5:$C$321),0),MATCH(CW$5,CAISOQueue_bySub!$M$4:$W$4,0))+INDEX(OtherQueues_bySub!$M$5:$X$325,MATCH(1,($B151=OtherQueues_bySub!$B$5:$B$321)*($C151=OtherQueues_bySub!$C$5:$C$321),0),MATCH(CW$5,OtherQueues_bySub!$M$4:$X$4,0))</f>
        <v>0</v>
      </c>
      <c r="CX151" s="142" cm="1">
        <f t="array" ref="CX151">INDEX(CAISOQueue_bySub!$M$5:$W$321,MATCH(1,($B151=CAISOQueue_bySub!$B$5:$B$321)*($C151=CAISOQueue_bySub!$C$5:$C$321),0),MATCH(CX$5,CAISOQueue_bySub!$M$4:$W$4,0))+INDEX(OtherQueues_bySub!$M$5:$X$325,MATCH(1,($B151=OtherQueues_bySub!$B$5:$B$321)*($C151=OtherQueues_bySub!$C$5:$C$321),0),MATCH(CX$5,OtherQueues_bySub!$M$4:$X$4,0))</f>
        <v>0</v>
      </c>
      <c r="CY151" s="142" cm="1">
        <f t="array" ref="CY151">INDEX(CAISOQueue_bySub!$M$5:$W$321,MATCH(1,($B151=CAISOQueue_bySub!$B$5:$B$321)*($C151=CAISOQueue_bySub!$C$5:$C$321),0),MATCH(CY$5,CAISOQueue_bySub!$M$4:$W$4,0))+INDEX(OtherQueues_bySub!$M$5:$X$325,MATCH(1,($B151=OtherQueues_bySub!$B$5:$B$321)*($C151=OtherQueues_bySub!$C$5:$C$321),0),MATCH(CY$5,OtherQueues_bySub!$M$4:$X$4,0))</f>
        <v>0</v>
      </c>
      <c r="CZ151" s="154">
        <f t="shared" si="152"/>
        <v>1</v>
      </c>
      <c r="DA151" s="154">
        <f t="shared" si="153"/>
        <v>1</v>
      </c>
      <c r="DB151" s="154">
        <f t="shared" si="154"/>
        <v>1</v>
      </c>
      <c r="DC151" s="154">
        <f t="shared" si="155"/>
        <v>1</v>
      </c>
      <c r="DD151" s="154">
        <f t="shared" si="156"/>
        <v>1</v>
      </c>
      <c r="DE151" s="154">
        <f t="shared" si="157"/>
        <v>1</v>
      </c>
      <c r="DF151" s="154">
        <f t="shared" si="158"/>
        <v>1</v>
      </c>
      <c r="DG151" s="154">
        <f t="shared" si="159"/>
        <v>1</v>
      </c>
      <c r="DH151" s="154">
        <f t="shared" si="160"/>
        <v>1</v>
      </c>
      <c r="DI151" s="154">
        <f t="shared" si="161"/>
        <v>1</v>
      </c>
      <c r="DJ151" s="154">
        <f t="shared" si="162"/>
        <v>1</v>
      </c>
      <c r="DK151" s="154">
        <f t="shared" si="163"/>
        <v>1</v>
      </c>
      <c r="DL151" s="154">
        <f t="shared" si="164"/>
        <v>1</v>
      </c>
      <c r="DM151" s="154">
        <f t="shared" si="165"/>
        <v>1</v>
      </c>
      <c r="DN151" s="154">
        <f t="shared" si="166"/>
        <v>1</v>
      </c>
      <c r="DO151" s="149">
        <f t="shared" si="169"/>
        <v>0</v>
      </c>
      <c r="DQ151" s="170">
        <f t="shared" si="170"/>
        <v>1</v>
      </c>
      <c r="DR151" s="170">
        <f t="shared" si="171"/>
        <v>1</v>
      </c>
      <c r="DS151" s="170">
        <f t="shared" si="172"/>
        <v>1</v>
      </c>
      <c r="DT151" s="170">
        <f t="shared" si="173"/>
        <v>1</v>
      </c>
      <c r="DU151" s="170">
        <f t="shared" si="174"/>
        <v>1</v>
      </c>
      <c r="DX151" s="170">
        <f t="shared" si="175"/>
        <v>1</v>
      </c>
      <c r="DY151" s="170">
        <f t="shared" si="176"/>
        <v>1</v>
      </c>
      <c r="DZ151" s="170">
        <f t="shared" si="179"/>
        <v>1</v>
      </c>
      <c r="EA151" s="170">
        <f t="shared" si="177"/>
        <v>1</v>
      </c>
      <c r="EB151" s="170">
        <f t="shared" si="178"/>
        <v>1</v>
      </c>
    </row>
    <row r="152" spans="1:132" x14ac:dyDescent="0.25">
      <c r="A152" s="6" t="str">
        <f>Substation_Info!A150</f>
        <v xml:space="preserve">PG&amp;E North of Greater Bay Study Area </v>
      </c>
      <c r="B152" s="6" t="str">
        <f>Substation_Info!B150</f>
        <v>Lone Tree</v>
      </c>
      <c r="C152" s="6">
        <f>Substation_Info!C150</f>
        <v>230</v>
      </c>
      <c r="D152" s="142" cm="1">
        <f t="array" ref="D152">INDEX(Res_Add_forSens!$AD$5:$AP$321,MATCH(1,($B152=Res_Add_forSens!$B$5:$B$321)*($C152=Res_Add_forSens!$C$5:$C$321),0),MATCH(1,(D$6=Res_Add_forSens!$AD$4:$AP$4)*(D$5=Res_Add_forSens!$AD$3:$AP$3),0))</f>
        <v>0</v>
      </c>
      <c r="E152" s="142" cm="1">
        <f t="array" ref="E152">INDEX(Res_Add_forSens!$AD$5:$AP$321,MATCH(1,($B152=Res_Add_forSens!$B$5:$B$321)*($C152=Res_Add_forSens!$C$5:$C$321),0),MATCH(1,(E$6=Res_Add_forSens!$AD$4:$AP$4)*(E$5=Res_Add_forSens!$AD$3:$AP$3),0))</f>
        <v>0</v>
      </c>
      <c r="F152" s="142" cm="1">
        <f t="array" ref="F152">INDEX(Res_Add_forSens!$AD$5:$AP$321,MATCH(1,($B152=Res_Add_forSens!$B$5:$B$321)*($C152=Res_Add_forSens!$C$5:$C$321),0),MATCH(1,(F$6=Res_Add_forSens!$AD$4:$AP$4)*(F$5=Res_Add_forSens!$AD$3:$AP$3),0))</f>
        <v>0</v>
      </c>
      <c r="G152" s="142" cm="1">
        <f t="array" ref="G152">INDEX(Res_Add_forSens!$AD$5:$AP$321,MATCH(1,($B152=Res_Add_forSens!$B$5:$B$321)*($C152=Res_Add_forSens!$C$5:$C$321),0),MATCH(1,(G$6=Res_Add_forSens!$AD$4:$AP$4)*(G$5=Res_Add_forSens!$AD$3:$AP$3),0))</f>
        <v>0</v>
      </c>
      <c r="H152" s="142" cm="1">
        <f t="array" ref="H152">INDEX(Res_Add_forSens!$AD$5:$AP$321,MATCH(1,($B152=Res_Add_forSens!$B$5:$B$321)*($C152=Res_Add_forSens!$C$5:$C$321),0),MATCH(1,(H$6=Res_Add_forSens!$AD$4:$AP$4)*(H$5=Res_Add_forSens!$AD$3:$AP$3),0))</f>
        <v>0</v>
      </c>
      <c r="I152" s="142" cm="1">
        <f t="array" ref="I152">INDEX(Res_Add_forSens!$AD$5:$AP$321,MATCH(1,($B152=Res_Add_forSens!$B$5:$B$321)*($C152=Res_Add_forSens!$C$5:$C$321),0),MATCH(1,(I$6=Res_Add_forSens!$AD$4:$AP$4)*(I$5=Res_Add_forSens!$AD$3:$AP$3),0))</f>
        <v>0</v>
      </c>
      <c r="J152" s="142" cm="1">
        <f t="array" ref="J152">INDEX(Res_Add_forSens!$AD$5:$AP$321,MATCH(1,($B152=Res_Add_forSens!$B$5:$B$321)*($C152=Res_Add_forSens!$C$5:$C$321),0),MATCH(1,(J$6=Res_Add_forSens!$AD$4:$AP$4)*(J$5=Res_Add_forSens!$AD$3:$AP$3),0))</f>
        <v>0</v>
      </c>
      <c r="K152" s="142" cm="1">
        <f t="array" ref="K152">INDEX(Res_Add_forSens!$AD$5:$AP$321,MATCH(1,($B152=Res_Add_forSens!$B$5:$B$321)*($C152=Res_Add_forSens!$C$5:$C$321),0),MATCH(1,(K$6=Res_Add_forSens!$AD$4:$AP$4)*(K$5=Res_Add_forSens!$AD$3:$AP$3),0))</f>
        <v>0</v>
      </c>
      <c r="L152" s="142" cm="1">
        <f t="array" ref="L152">INDEX(Res_Add_forSens!$AD$5:$AP$321,MATCH(1,($B152=Res_Add_forSens!$B$5:$B$321)*($C152=Res_Add_forSens!$C$5:$C$321),0),MATCH(1,(L$6=Res_Add_forSens!$AD$4:$AP$4)*(L$5=Res_Add_forSens!$AD$3:$AP$3),0))</f>
        <v>0</v>
      </c>
      <c r="M152" s="142" cm="1">
        <f t="array" ref="M152">INDEX(Res_Add_forSens!$AD$5:$AP$321,MATCH(1,($B152=Res_Add_forSens!$B$5:$B$321)*($C152=Res_Add_forSens!$C$5:$C$321),0),MATCH(1,(M$6=Res_Add_forSens!$AD$4:$AP$4)*(M$5=Res_Add_forSens!$AD$3:$AP$3),0))</f>
        <v>0</v>
      </c>
      <c r="N152" s="142" cm="1">
        <f t="array" ref="N152">INDEX(Res_Add_forSens!$AD$5:$AP$321,MATCH(1,($B152=Res_Add_forSens!$B$5:$B$321)*($C152=Res_Add_forSens!$C$5:$C$321),0),MATCH(1,(N$6=Res_Add_forSens!$AD$4:$AP$4)*(N$5=Res_Add_forSens!$AD$3:$AP$3),0))</f>
        <v>0</v>
      </c>
      <c r="O152" s="142" cm="1">
        <f t="array" ref="O152">INDEX(Res_Add_forSens!$AD$5:$AP$321,MATCH(1,($B152=Res_Add_forSens!$B$5:$B$321)*($C152=Res_Add_forSens!$C$5:$C$321),0),MATCH(1,(O$6=Res_Add_forSens!$AD$4:$AP$4)*(O$5=Res_Add_forSens!$AD$3:$AP$3),0))</f>
        <v>0</v>
      </c>
      <c r="P152" s="142" cm="1">
        <f t="array" ref="P152">INDEX(Res_Add_forSens!$AD$5:$AP$321,MATCH(1,($B152=Res_Add_forSens!$B$5:$B$321)*($C152=Res_Add_forSens!$C$5:$C$321),0),MATCH(1,(P$6=Res_Add_forSens!$AD$4:$AP$4)*(P$5=Res_Add_forSens!$AD$3:$AP$3),0))</f>
        <v>0</v>
      </c>
      <c r="Q152" s="150">
        <f t="shared" si="167"/>
        <v>0</v>
      </c>
      <c r="R152" s="141">
        <v>0</v>
      </c>
      <c r="S152" s="141">
        <v>0</v>
      </c>
      <c r="T152" s="141">
        <v>0</v>
      </c>
      <c r="AA152" s="141">
        <v>0</v>
      </c>
      <c r="AB152" s="141">
        <v>0</v>
      </c>
      <c r="AC152" s="141">
        <v>0</v>
      </c>
      <c r="AE152" s="146"/>
      <c r="AF152" s="142" cm="1">
        <f t="array" ref="AF152">INDEX(CAISOQueue_bySub!$AK$5:$AU$321,MATCH(1,($B152=CAISOQueue_bySub!$B$5:$B$321)*($C152=CAISOQueue_bySub!$C$5:$C$321),0),MATCH(AF$5,CAISOQueue_bySub!$AK$4:$AU$4,0))+INDEX(OtherQueues_bySub!$Z$5:$AK$325,MATCH(1,($B152=OtherQueues_bySub!$B$5:$B$325)*($C152=OtherQueues_bySub!$C$5:$C$325),0),MATCH(AF$5,OtherQueues_bySub!$Z$4:$AK$4,0))</f>
        <v>0</v>
      </c>
      <c r="AG152" s="142" cm="1">
        <f t="array" ref="AG152">INDEX(OtherQueues_bySub!$Z$5:$AK$325,MATCH(1,($B152=OtherQueues_bySub!$B$5:$B$325)*($C152=OtherQueues_bySub!$C$5:$C$325),0),MATCH(AG$5,OtherQueues_bySub!$Z$4:$AK$4,0))</f>
        <v>0</v>
      </c>
      <c r="AH152" s="142" cm="1">
        <f t="array" ref="AH152">INDEX(CAISOQueue_bySub!$AK$5:$AU$321,MATCH(1,($B152=CAISOQueue_bySub!$B$5:$B$321)*($C152=CAISOQueue_bySub!$C$5:$C$321),0),MATCH(AH$5,CAISOQueue_bySub!$AK$4:$AU$4,0))+INDEX(OtherQueues_bySub!$Z$5:$AK$325,MATCH(1,($B152=OtherQueues_bySub!$B$5:$B$325)*($C152=OtherQueues_bySub!$C$5:$C$325),0),MATCH(AH$5,OtherQueues_bySub!$Z$4:$AK$4,0))</f>
        <v>0</v>
      </c>
      <c r="AI152" s="142" cm="1">
        <f t="array" ref="AI152">INDEX(CAISOQueue_bySub!$AK$5:$AU$321,MATCH(1,($B152=CAISOQueue_bySub!$B$5:$B$321)*($C152=CAISOQueue_bySub!$C$5:$C$321),0),MATCH(AI$5,CAISOQueue_bySub!$AK$4:$AU$4,0))+INDEX(OtherQueues_bySub!$Z$5:$AK$325,MATCH(1,($B152=OtherQueues_bySub!$B$5:$B$325)*($C152=OtherQueues_bySub!$C$5:$C$325),0),MATCH(AI$5,OtherQueues_bySub!$Z$4:$AK$4,0))</f>
        <v>0</v>
      </c>
      <c r="AJ152" s="142"/>
      <c r="AK152" s="142"/>
      <c r="AL152" s="142" cm="1">
        <f t="array" ref="AL152">INDEX(CAISOQueue_bySub!$AK$5:$AU$321,MATCH(1,($B152=CAISOQueue_bySub!$B$5:$B$321)*($C152=CAISOQueue_bySub!$C$5:$C$321),0),MATCH(AL$5,CAISOQueue_bySub!$AK$4:$AU$4,0))+INDEX(OtherQueues_bySub!$Z$5:$AK$325,MATCH(1,($B152=OtherQueues_bySub!$B$5:$B$325)*($C152=OtherQueues_bySub!$C$5:$C$325),0),MATCH(AL$5,OtherQueues_bySub!$Z$4:$AK$4,0))</f>
        <v>0</v>
      </c>
      <c r="AM152" s="142" cm="1">
        <f t="array" ref="AM152">INDEX(CAISOQueue_bySub!$AK$5:$AU$321,MATCH(1,($B152=CAISOQueue_bySub!$B$5:$B$321)*($C152=CAISOQueue_bySub!$C$5:$C$321),0),MATCH(AM$5,CAISOQueue_bySub!$AK$4:$AU$4,0))+INDEX(OtherQueues_bySub!$Z$5:$AK$325,MATCH(1,($B152=OtherQueues_bySub!$B$5:$B$325)*($C152=OtherQueues_bySub!$C$5:$C$325),0),MATCH(AM$5,OtherQueues_bySub!$Z$4:$AK$4,0))</f>
        <v>0</v>
      </c>
      <c r="AN152" s="142"/>
      <c r="AO152" s="142" cm="1">
        <f t="array" ref="AO152">INDEX(CAISOQueue_bySub!$AK$5:$AU$321,MATCH(1,($B152=CAISOQueue_bySub!$B$5:$B$321)*($C152=CAISOQueue_bySub!$C$5:$C$321),0),MATCH(AO$5,CAISOQueue_bySub!$AK$4:$AU$4,0))+INDEX(OtherQueues_bySub!$Z$5:$AK$325,MATCH(1,($B152=OtherQueues_bySub!$B$5:$B$325)*($C152=OtherQueues_bySub!$C$5:$C$325),0),MATCH(AO$5,OtherQueues_bySub!$Z$4:$AK$4,0))</f>
        <v>0</v>
      </c>
      <c r="AP152" s="142" cm="1">
        <f t="array" ref="AP152">INDEX(CAISOQueue_bySub!$AK$5:$AU$321,MATCH(1,($B152=CAISOQueue_bySub!$B$5:$B$321)*($C152=CAISOQueue_bySub!$C$5:$C$321),0),MATCH(AP$5,CAISOQueue_bySub!$AK$4:$AU$4,0))+INDEX(OtherQueues_bySub!$Z$5:$AK$325,MATCH(1,($B152=OtherQueues_bySub!$B$5:$B$325)*($C152=OtherQueues_bySub!$C$5:$C$325),0),MATCH(AP$5,OtherQueues_bySub!$Z$4:$AK$4,0))</f>
        <v>0</v>
      </c>
      <c r="AQ152" s="142" cm="1">
        <f t="array" ref="AQ152">INDEX(CAISOQueue_bySub!$AK$5:$AU$321,MATCH(1,($B152=CAISOQueue_bySub!$B$5:$B$321)*($C152=CAISOQueue_bySub!$C$5:$C$321),0),MATCH(AQ$5,CAISOQueue_bySub!$AK$4:$AU$4,0))+INDEX(OtherQueues_bySub!$Z$5:$AK$325,MATCH(1,($B152=OtherQueues_bySub!$B$5:$B$325)*($C152=OtherQueues_bySub!$C$5:$C$325),0),MATCH(AQ$5,OtherQueues_bySub!$Z$4:$AK$4,0))</f>
        <v>0</v>
      </c>
      <c r="AR152" s="142" cm="1">
        <f t="array" ref="AR152">INDEX(CAISOQueue_bySub!$AK$5:$AU$321,MATCH(1,($B152=CAISOQueue_bySub!$B$5:$B$321)*($C152=CAISOQueue_bySub!$C$5:$C$321),0),MATCH(AR$5,CAISOQueue_bySub!$AK$4:$AU$4,0))+INDEX(OtherQueues_bySub!$Z$5:$AK$325,MATCH(1,($B152=OtherQueues_bySub!$B$5:$B$325)*($C152=OtherQueues_bySub!$C$5:$C$325),0),MATCH(AR$5,OtherQueues_bySub!$Z$4:$AK$4,0))</f>
        <v>0</v>
      </c>
      <c r="AS152" s="148">
        <f t="shared" si="122"/>
        <v>1</v>
      </c>
      <c r="AT152" s="148">
        <f t="shared" si="123"/>
        <v>1</v>
      </c>
      <c r="AU152" s="148">
        <f t="shared" si="124"/>
        <v>1</v>
      </c>
      <c r="AV152" s="148">
        <f t="shared" si="125"/>
        <v>1</v>
      </c>
      <c r="AW152" s="148">
        <f t="shared" si="126"/>
        <v>1</v>
      </c>
      <c r="AX152" s="148">
        <f t="shared" si="127"/>
        <v>1</v>
      </c>
      <c r="AY152" s="148">
        <f t="shared" si="128"/>
        <v>1</v>
      </c>
      <c r="AZ152" s="148">
        <f t="shared" si="129"/>
        <v>1</v>
      </c>
      <c r="BA152" s="148">
        <f t="shared" si="130"/>
        <v>1</v>
      </c>
      <c r="BB152" s="148">
        <f t="shared" si="131"/>
        <v>1</v>
      </c>
      <c r="BC152" s="148">
        <f t="shared" si="132"/>
        <v>1</v>
      </c>
      <c r="BD152" s="148">
        <f t="shared" si="133"/>
        <v>1</v>
      </c>
      <c r="BE152" s="148">
        <f t="shared" si="134"/>
        <v>1</v>
      </c>
      <c r="BF152" s="148">
        <f t="shared" si="135"/>
        <v>1</v>
      </c>
      <c r="BG152" s="148">
        <f t="shared" si="136"/>
        <v>1</v>
      </c>
      <c r="BH152" s="149">
        <f t="shared" si="168"/>
        <v>0</v>
      </c>
      <c r="BI152" s="157"/>
      <c r="BJ152" s="142" cm="1">
        <f t="array" ref="BJ152">INDEX(CAISOQueue_bySub!$AW$5:$BG$321,MATCH(1,($B152=CAISOQueue_bySub!$B$5:$B$321)*($C152=CAISOQueue_bySub!$C$5:$C$321),0),MATCH(BJ$5,CAISOQueue_bySub!$AW$4:$BG$4,0))+INDEX(OtherQueues_bySub!$Z$5:$AK$325,MATCH(1,($B152=OtherQueues_bySub!$B$5:$B$321)*($C152=OtherQueues_bySub!$C$5:$C$321),0),MATCH(BJ$5,OtherQueues_bySub!$Z$4:$AK$4,0))</f>
        <v>0</v>
      </c>
      <c r="BK152" s="142" cm="1">
        <f t="array" ref="BK152">INDEX(OtherQueues_bySub!$Z$5:$AK$325,MATCH(1,($B152=OtherQueues_bySub!$B$5:$B$325)*($C152=OtherQueues_bySub!$C$5:$C$325),0),MATCH(BK$5,OtherQueues_bySub!$Z$4:$AK$4,0))</f>
        <v>0</v>
      </c>
      <c r="BL152" s="142" cm="1">
        <f t="array" ref="BL152">INDEX(CAISOQueue_bySub!$AW$5:$BG$321,MATCH(1,($B152=CAISOQueue_bySub!$B$5:$B$321)*($C152=CAISOQueue_bySub!$C$5:$C$321),0),MATCH(BL$5,CAISOQueue_bySub!$AW$4:$BG$4,0))+INDEX(OtherQueues_bySub!$Z$5:$AK$325,MATCH(1,($B152=OtherQueues_bySub!$B$5:$B$321)*($C152=OtherQueues_bySub!$C$5:$C$321),0),MATCH(BL$5,OtherQueues_bySub!$Z$4:$AK$4,0))</f>
        <v>0</v>
      </c>
      <c r="BM152" s="142" cm="1">
        <f t="array" ref="BM152">INDEX(CAISOQueue_bySub!$AW$5:$BG$321,MATCH(1,($B152=CAISOQueue_bySub!$B$5:$B$321)*($C152=CAISOQueue_bySub!$C$5:$C$321),0),MATCH(BM$5,CAISOQueue_bySub!$AW$4:$BG$4,0))+INDEX(OtherQueues_bySub!$Z$5:$AK$325,MATCH(1,($B152=OtherQueues_bySub!$B$5:$B$321)*($C152=OtherQueues_bySub!$C$5:$C$321),0),MATCH(BM$5,OtherQueues_bySub!$Z$4:$AK$4,0))</f>
        <v>0</v>
      </c>
      <c r="BN152" s="142"/>
      <c r="BO152" s="142"/>
      <c r="BP152" s="142" cm="1">
        <f t="array" ref="BP152">INDEX(CAISOQueue_bySub!$AW$5:$BG$321,MATCH(1,($B152=CAISOQueue_bySub!$B$5:$B$321)*($C152=CAISOQueue_bySub!$C$5:$C$321),0),MATCH(BP$5,CAISOQueue_bySub!$AW$4:$BG$4,0))+INDEX(OtherQueues_bySub!$Z$5:$AK$325,MATCH(1,($B152=OtherQueues_bySub!$B$5:$B$321)*($C152=OtherQueues_bySub!$C$5:$C$321),0),MATCH(BP$5,OtherQueues_bySub!$Z$4:$AK$4,0))</f>
        <v>0</v>
      </c>
      <c r="BQ152" s="142" cm="1">
        <f t="array" ref="BQ152">INDEX(CAISOQueue_bySub!$AW$5:$BG$321,MATCH(1,($B152=CAISOQueue_bySub!$B$5:$B$321)*($C152=CAISOQueue_bySub!$C$5:$C$321),0),MATCH(BQ$5,CAISOQueue_bySub!$AW$4:$BG$4,0))+INDEX(OtherQueues_bySub!$Z$5:$AK$325,MATCH(1,($B152=OtherQueues_bySub!$B$5:$B$321)*($C152=OtherQueues_bySub!$C$5:$C$321),0),MATCH(BQ$5,OtherQueues_bySub!$Z$4:$AK$4,0))</f>
        <v>0</v>
      </c>
      <c r="BR152" s="142"/>
      <c r="BS152" s="142" cm="1">
        <f t="array" ref="BS152">INDEX(CAISOQueue_bySub!$AW$5:$BG$321,MATCH(1,($B152=CAISOQueue_bySub!$B$5:$B$321)*($C152=CAISOQueue_bySub!$C$5:$C$321),0),MATCH(BS$5,CAISOQueue_bySub!$AW$4:$BG$4,0))+INDEX(OtherQueues_bySub!$Z$5:$AK$325,MATCH(1,($B152=OtherQueues_bySub!$B$5:$B$321)*($C152=OtherQueues_bySub!$C$5:$C$321),0),MATCH(BS$5,OtherQueues_bySub!$Z$4:$AK$4,0))</f>
        <v>0</v>
      </c>
      <c r="BT152" s="142" cm="1">
        <f t="array" ref="BT152">INDEX(CAISOQueue_bySub!$AW$5:$BG$321,MATCH(1,($B152=CAISOQueue_bySub!$B$5:$B$321)*($C152=CAISOQueue_bySub!$C$5:$C$321),0),MATCH(BT$5,CAISOQueue_bySub!$AW$4:$BG$4,0))+INDEX(OtherQueues_bySub!$Z$5:$AK$325,MATCH(1,($B152=OtherQueues_bySub!$B$5:$B$321)*($C152=OtherQueues_bySub!$C$5:$C$321),0),MATCH(BT$5,OtherQueues_bySub!$Z$4:$AK$4,0))</f>
        <v>0</v>
      </c>
      <c r="BU152" s="142" cm="1">
        <f t="array" ref="BU152">INDEX(CAISOQueue_bySub!$AW$5:$BG$321,MATCH(1,($B152=CAISOQueue_bySub!$B$5:$B$321)*($C152=CAISOQueue_bySub!$C$5:$C$321),0),MATCH(BU$5,CAISOQueue_bySub!$AW$4:$BG$4,0))+INDEX(OtherQueues_bySub!$Z$5:$AK$325,MATCH(1,($B152=OtherQueues_bySub!$B$5:$B$321)*($C152=OtherQueues_bySub!$C$5:$C$321),0),MATCH(BU$5,OtherQueues_bySub!$Z$4:$AK$4,0))</f>
        <v>0</v>
      </c>
      <c r="BV152" s="142" cm="1">
        <f t="array" ref="BV152">INDEX(CAISOQueue_bySub!$AW$5:$BG$321,MATCH(1,($B152=CAISOQueue_bySub!$B$5:$B$321)*($C152=CAISOQueue_bySub!$C$5:$C$321),0),MATCH(BV$5,CAISOQueue_bySub!$AW$4:$BG$4,0))+INDEX(OtherQueues_bySub!$Z$5:$AK$325,MATCH(1,($B152=OtherQueues_bySub!$B$5:$B$321)*($C152=OtherQueues_bySub!$C$5:$C$321),0),MATCH(BV$5,OtherQueues_bySub!$Z$4:$AK$4,0))</f>
        <v>0</v>
      </c>
      <c r="BW152" s="154">
        <f t="shared" si="137"/>
        <v>1</v>
      </c>
      <c r="BX152" s="154">
        <f t="shared" si="138"/>
        <v>1</v>
      </c>
      <c r="BY152" s="154">
        <f t="shared" si="139"/>
        <v>1</v>
      </c>
      <c r="BZ152" s="154">
        <f t="shared" si="140"/>
        <v>1</v>
      </c>
      <c r="CA152" s="154">
        <f t="shared" si="141"/>
        <v>1</v>
      </c>
      <c r="CB152" s="154">
        <f t="shared" si="142"/>
        <v>1</v>
      </c>
      <c r="CC152" s="154">
        <f t="shared" si="143"/>
        <v>1</v>
      </c>
      <c r="CD152" s="154">
        <f t="shared" si="144"/>
        <v>1</v>
      </c>
      <c r="CE152" s="154">
        <f t="shared" si="145"/>
        <v>1</v>
      </c>
      <c r="CF152" s="154">
        <f t="shared" si="146"/>
        <v>1</v>
      </c>
      <c r="CG152" s="154">
        <f t="shared" si="147"/>
        <v>1</v>
      </c>
      <c r="CH152" s="154">
        <f t="shared" si="148"/>
        <v>1</v>
      </c>
      <c r="CI152" s="154">
        <f t="shared" si="149"/>
        <v>1</v>
      </c>
      <c r="CJ152" s="154">
        <f t="shared" si="150"/>
        <v>1</v>
      </c>
      <c r="CK152" s="154">
        <f t="shared" si="151"/>
        <v>1</v>
      </c>
      <c r="CL152" s="149">
        <f t="shared" si="180"/>
        <v>0</v>
      </c>
      <c r="CM152" s="142" cm="1">
        <f t="array" ref="CM152">INDEX(CAISOQueue_bySub!$M$5:$W$321,MATCH(1,($B152=CAISOQueue_bySub!$B$5:$B$321)*($C152=CAISOQueue_bySub!$C$5:$C$321),0),MATCH(CM$5,CAISOQueue_bySub!$M$4:$W$4,0))+INDEX(OtherQueues_bySub!$M$5:$X$325,MATCH(1,($B152=OtherQueues_bySub!$B$5:$B$321)*($C152=OtherQueues_bySub!$C$5:$C$321),0),MATCH(CM$5,OtherQueues_bySub!$M$4:$X$4,0))</f>
        <v>0</v>
      </c>
      <c r="CN152" s="142" cm="1">
        <f t="array" ref="CN152">INDEX(OtherQueues_bySub!$Z$5:$AK$325,MATCH(1,($B152=OtherQueues_bySub!$B$5:$B$325)*($C152=OtherQueues_bySub!$C$5:$C$325),0),MATCH(CN$5,OtherQueues_bySub!$Z$4:$AK$4,0))</f>
        <v>0</v>
      </c>
      <c r="CO152" s="142" cm="1">
        <f t="array" ref="CO152">INDEX(CAISOQueue_bySub!$M$5:$W$321,MATCH(1,($B152=CAISOQueue_bySub!$B$5:$B$321)*($C152=CAISOQueue_bySub!$C$5:$C$321),0),MATCH(CO$5,CAISOQueue_bySub!$M$4:$W$4,0))+INDEX(OtherQueues_bySub!$M$5:$X$325,MATCH(1,($B152=OtherQueues_bySub!$B$5:$B$321)*($C152=OtherQueues_bySub!$C$5:$C$321),0),MATCH(CO$5,OtherQueues_bySub!$M$4:$X$4,0))</f>
        <v>0</v>
      </c>
      <c r="CP152" s="142" cm="1">
        <f t="array" ref="CP152">INDEX(CAISOQueue_bySub!$M$5:$W$321,MATCH(1,($B152=CAISOQueue_bySub!$B$5:$B$321)*($C152=CAISOQueue_bySub!$C$5:$C$321),0),MATCH(CP$5,CAISOQueue_bySub!$M$4:$W$4,0))+INDEX(OtherQueues_bySub!$M$5:$X$325,MATCH(1,($B152=OtherQueues_bySub!$B$5:$B$321)*($C152=OtherQueues_bySub!$C$5:$C$321),0),MATCH(CP$5,OtherQueues_bySub!$M$4:$X$4,0))</f>
        <v>0</v>
      </c>
      <c r="CQ152" s="142"/>
      <c r="CR152" s="142"/>
      <c r="CS152" s="142" cm="1">
        <f t="array" ref="CS152">INDEX(CAISOQueue_bySub!$M$5:$W$321,MATCH(1,($B152=CAISOQueue_bySub!$B$5:$B$321)*($C152=CAISOQueue_bySub!$C$5:$C$321),0),MATCH(CS$5,CAISOQueue_bySub!$M$4:$W$4,0))+INDEX(OtherQueues_bySub!$M$5:$X$325,MATCH(1,($B152=OtherQueues_bySub!$B$5:$B$321)*($C152=OtherQueues_bySub!$C$5:$C$321),0),MATCH(CS$5,OtherQueues_bySub!$M$4:$X$4,0))</f>
        <v>0</v>
      </c>
      <c r="CT152" s="142" cm="1">
        <f t="array" ref="CT152">INDEX(CAISOQueue_bySub!$M$5:$W$321,MATCH(1,($B152=CAISOQueue_bySub!$B$5:$B$321)*($C152=CAISOQueue_bySub!$C$5:$C$321),0),MATCH(CT$5,CAISOQueue_bySub!$M$4:$W$4,0))+INDEX(OtherQueues_bySub!$M$5:$X$325,MATCH(1,($B152=OtherQueues_bySub!$B$5:$B$321)*($C152=OtherQueues_bySub!$C$5:$C$321),0),MATCH(CT$5,OtherQueues_bySub!$M$4:$X$4,0))</f>
        <v>0</v>
      </c>
      <c r="CU152" s="142"/>
      <c r="CV152" s="142" cm="1">
        <f t="array" ref="CV152">INDEX(CAISOQueue_bySub!$M$5:$W$321,MATCH(1,($B152=CAISOQueue_bySub!$B$5:$B$321)*($C152=CAISOQueue_bySub!$C$5:$C$321),0),MATCH(CV$5,CAISOQueue_bySub!$M$4:$W$4,0))+INDEX(OtherQueues_bySub!$M$5:$X$325,MATCH(1,($B152=OtherQueues_bySub!$B$5:$B$321)*($C152=OtherQueues_bySub!$C$5:$C$321),0),MATCH(CV$5,OtherQueues_bySub!$M$4:$X$4,0))</f>
        <v>0</v>
      </c>
      <c r="CW152" s="142" cm="1">
        <f t="array" ref="CW152">INDEX(CAISOQueue_bySub!$M$5:$W$321,MATCH(1,($B152=CAISOQueue_bySub!$B$5:$B$321)*($C152=CAISOQueue_bySub!$C$5:$C$321),0),MATCH(CW$5,CAISOQueue_bySub!$M$4:$W$4,0))+INDEX(OtherQueues_bySub!$M$5:$X$325,MATCH(1,($B152=OtherQueues_bySub!$B$5:$B$321)*($C152=OtherQueues_bySub!$C$5:$C$321),0),MATCH(CW$5,OtherQueues_bySub!$M$4:$X$4,0))</f>
        <v>0</v>
      </c>
      <c r="CX152" s="142" cm="1">
        <f t="array" ref="CX152">INDEX(CAISOQueue_bySub!$M$5:$W$321,MATCH(1,($B152=CAISOQueue_bySub!$B$5:$B$321)*($C152=CAISOQueue_bySub!$C$5:$C$321),0),MATCH(CX$5,CAISOQueue_bySub!$M$4:$W$4,0))+INDEX(OtherQueues_bySub!$M$5:$X$325,MATCH(1,($B152=OtherQueues_bySub!$B$5:$B$321)*($C152=OtherQueues_bySub!$C$5:$C$321),0),MATCH(CX$5,OtherQueues_bySub!$M$4:$X$4,0))</f>
        <v>0</v>
      </c>
      <c r="CY152" s="142" cm="1">
        <f t="array" ref="CY152">INDEX(CAISOQueue_bySub!$M$5:$W$321,MATCH(1,($B152=CAISOQueue_bySub!$B$5:$B$321)*($C152=CAISOQueue_bySub!$C$5:$C$321),0),MATCH(CY$5,CAISOQueue_bySub!$M$4:$W$4,0))+INDEX(OtherQueues_bySub!$M$5:$X$325,MATCH(1,($B152=OtherQueues_bySub!$B$5:$B$321)*($C152=OtherQueues_bySub!$C$5:$C$321),0),MATCH(CY$5,OtherQueues_bySub!$M$4:$X$4,0))</f>
        <v>0</v>
      </c>
      <c r="CZ152" s="154">
        <f t="shared" si="152"/>
        <v>1</v>
      </c>
      <c r="DA152" s="154">
        <f t="shared" si="153"/>
        <v>1</v>
      </c>
      <c r="DB152" s="154">
        <f t="shared" si="154"/>
        <v>1</v>
      </c>
      <c r="DC152" s="154">
        <f t="shared" si="155"/>
        <v>1</v>
      </c>
      <c r="DD152" s="154">
        <f t="shared" si="156"/>
        <v>1</v>
      </c>
      <c r="DE152" s="154">
        <f t="shared" si="157"/>
        <v>1</v>
      </c>
      <c r="DF152" s="154">
        <f t="shared" si="158"/>
        <v>1</v>
      </c>
      <c r="DG152" s="154">
        <f t="shared" si="159"/>
        <v>1</v>
      </c>
      <c r="DH152" s="154">
        <f t="shared" si="160"/>
        <v>1</v>
      </c>
      <c r="DI152" s="154">
        <f t="shared" si="161"/>
        <v>1</v>
      </c>
      <c r="DJ152" s="154">
        <f t="shared" si="162"/>
        <v>1</v>
      </c>
      <c r="DK152" s="154">
        <f t="shared" si="163"/>
        <v>1</v>
      </c>
      <c r="DL152" s="154">
        <f t="shared" si="164"/>
        <v>1</v>
      </c>
      <c r="DM152" s="154">
        <f t="shared" si="165"/>
        <v>1</v>
      </c>
      <c r="DN152" s="154">
        <f t="shared" si="166"/>
        <v>1</v>
      </c>
      <c r="DO152" s="149">
        <f t="shared" si="169"/>
        <v>0</v>
      </c>
      <c r="DQ152" s="170">
        <f t="shared" si="170"/>
        <v>1</v>
      </c>
      <c r="DR152" s="170">
        <f t="shared" si="171"/>
        <v>1</v>
      </c>
      <c r="DS152" s="170">
        <f t="shared" si="172"/>
        <v>1</v>
      </c>
      <c r="DT152" s="170">
        <f t="shared" si="173"/>
        <v>1</v>
      </c>
      <c r="DU152" s="170">
        <f t="shared" si="174"/>
        <v>1</v>
      </c>
      <c r="DX152" s="170">
        <f t="shared" si="175"/>
        <v>1</v>
      </c>
      <c r="DY152" s="170">
        <f t="shared" si="176"/>
        <v>1</v>
      </c>
      <c r="DZ152" s="170">
        <f t="shared" si="179"/>
        <v>1</v>
      </c>
      <c r="EA152" s="170">
        <f t="shared" si="177"/>
        <v>1</v>
      </c>
      <c r="EB152" s="170">
        <f t="shared" si="178"/>
        <v>1</v>
      </c>
    </row>
    <row r="153" spans="1:132" x14ac:dyDescent="0.25">
      <c r="A153" s="6" t="str">
        <f>Substation_Info!A151</f>
        <v xml:space="preserve">SCE Metro Study Area </v>
      </c>
      <c r="B153" s="6" t="str">
        <f>Substation_Info!B151</f>
        <v>Long Beach</v>
      </c>
      <c r="C153" s="6">
        <f>Substation_Info!C151</f>
        <v>230</v>
      </c>
      <c r="D153" s="142" cm="1">
        <f t="array" ref="D153">INDEX(Res_Add_forSens!$AD$5:$AP$321,MATCH(1,($B153=Res_Add_forSens!$B$5:$B$321)*($C153=Res_Add_forSens!$C$5:$C$321),0),MATCH(1,(D$6=Res_Add_forSens!$AD$4:$AP$4)*(D$5=Res_Add_forSens!$AD$3:$AP$3),0))</f>
        <v>0</v>
      </c>
      <c r="E153" s="142" cm="1">
        <f t="array" ref="E153">INDEX(Res_Add_forSens!$AD$5:$AP$321,MATCH(1,($B153=Res_Add_forSens!$B$5:$B$321)*($C153=Res_Add_forSens!$C$5:$C$321),0),MATCH(1,(E$6=Res_Add_forSens!$AD$4:$AP$4)*(E$5=Res_Add_forSens!$AD$3:$AP$3),0))</f>
        <v>0</v>
      </c>
      <c r="F153" s="142" cm="1">
        <f t="array" ref="F153">INDEX(Res_Add_forSens!$AD$5:$AP$321,MATCH(1,($B153=Res_Add_forSens!$B$5:$B$321)*($C153=Res_Add_forSens!$C$5:$C$321),0),MATCH(1,(F$6=Res_Add_forSens!$AD$4:$AP$4)*(F$5=Res_Add_forSens!$AD$3:$AP$3),0))</f>
        <v>0</v>
      </c>
      <c r="G153" s="142" cm="1">
        <f t="array" ref="G153">INDEX(Res_Add_forSens!$AD$5:$AP$321,MATCH(1,($B153=Res_Add_forSens!$B$5:$B$321)*($C153=Res_Add_forSens!$C$5:$C$321),0),MATCH(1,(G$6=Res_Add_forSens!$AD$4:$AP$4)*(G$5=Res_Add_forSens!$AD$3:$AP$3),0))</f>
        <v>0</v>
      </c>
      <c r="H153" s="142" cm="1">
        <f t="array" ref="H153">INDEX(Res_Add_forSens!$AD$5:$AP$321,MATCH(1,($B153=Res_Add_forSens!$B$5:$B$321)*($C153=Res_Add_forSens!$C$5:$C$321),0),MATCH(1,(H$6=Res_Add_forSens!$AD$4:$AP$4)*(H$5=Res_Add_forSens!$AD$3:$AP$3),0))</f>
        <v>0</v>
      </c>
      <c r="I153" s="142" cm="1">
        <f t="array" ref="I153">INDEX(Res_Add_forSens!$AD$5:$AP$321,MATCH(1,($B153=Res_Add_forSens!$B$5:$B$321)*($C153=Res_Add_forSens!$C$5:$C$321),0),MATCH(1,(I$6=Res_Add_forSens!$AD$4:$AP$4)*(I$5=Res_Add_forSens!$AD$3:$AP$3),0))</f>
        <v>0</v>
      </c>
      <c r="J153" s="142" cm="1">
        <f t="array" ref="J153">INDEX(Res_Add_forSens!$AD$5:$AP$321,MATCH(1,($B153=Res_Add_forSens!$B$5:$B$321)*($C153=Res_Add_forSens!$C$5:$C$321),0),MATCH(1,(J$6=Res_Add_forSens!$AD$4:$AP$4)*(J$5=Res_Add_forSens!$AD$3:$AP$3),0))</f>
        <v>0</v>
      </c>
      <c r="K153" s="142" cm="1">
        <f t="array" ref="K153">INDEX(Res_Add_forSens!$AD$5:$AP$321,MATCH(1,($B153=Res_Add_forSens!$B$5:$B$321)*($C153=Res_Add_forSens!$C$5:$C$321),0),MATCH(1,(K$6=Res_Add_forSens!$AD$4:$AP$4)*(K$5=Res_Add_forSens!$AD$3:$AP$3),0))</f>
        <v>0</v>
      </c>
      <c r="L153" s="142" cm="1">
        <f t="array" ref="L153">INDEX(Res_Add_forSens!$AD$5:$AP$321,MATCH(1,($B153=Res_Add_forSens!$B$5:$B$321)*($C153=Res_Add_forSens!$C$5:$C$321),0),MATCH(1,(L$6=Res_Add_forSens!$AD$4:$AP$4)*(L$5=Res_Add_forSens!$AD$3:$AP$3),0))</f>
        <v>0</v>
      </c>
      <c r="M153" s="142" cm="1">
        <f t="array" ref="M153">INDEX(Res_Add_forSens!$AD$5:$AP$321,MATCH(1,($B153=Res_Add_forSens!$B$5:$B$321)*($C153=Res_Add_forSens!$C$5:$C$321),0),MATCH(1,(M$6=Res_Add_forSens!$AD$4:$AP$4)*(M$5=Res_Add_forSens!$AD$3:$AP$3),0))</f>
        <v>0</v>
      </c>
      <c r="N153" s="142" cm="1">
        <f t="array" ref="N153">INDEX(Res_Add_forSens!$AD$5:$AP$321,MATCH(1,($B153=Res_Add_forSens!$B$5:$B$321)*($C153=Res_Add_forSens!$C$5:$C$321),0),MATCH(1,(N$6=Res_Add_forSens!$AD$4:$AP$4)*(N$5=Res_Add_forSens!$AD$3:$AP$3),0))</f>
        <v>0</v>
      </c>
      <c r="O153" s="142" cm="1">
        <f t="array" ref="O153">INDEX(Res_Add_forSens!$AD$5:$AP$321,MATCH(1,($B153=Res_Add_forSens!$B$5:$B$321)*($C153=Res_Add_forSens!$C$5:$C$321),0),MATCH(1,(O$6=Res_Add_forSens!$AD$4:$AP$4)*(O$5=Res_Add_forSens!$AD$3:$AP$3),0))</f>
        <v>0</v>
      </c>
      <c r="P153" s="142" cm="1">
        <f t="array" ref="P153">INDEX(Res_Add_forSens!$AD$5:$AP$321,MATCH(1,($B153=Res_Add_forSens!$B$5:$B$321)*($C153=Res_Add_forSens!$C$5:$C$321),0),MATCH(1,(P$6=Res_Add_forSens!$AD$4:$AP$4)*(P$5=Res_Add_forSens!$AD$3:$AP$3),0))</f>
        <v>0</v>
      </c>
      <c r="Q153" s="150">
        <f t="shared" si="167"/>
        <v>0</v>
      </c>
      <c r="R153" s="141">
        <v>0</v>
      </c>
      <c r="S153" s="141">
        <v>0</v>
      </c>
      <c r="T153" s="141">
        <v>0</v>
      </c>
      <c r="AA153" s="141">
        <v>0</v>
      </c>
      <c r="AB153" s="141">
        <v>0</v>
      </c>
      <c r="AC153" s="141">
        <v>0</v>
      </c>
      <c r="AE153" s="146"/>
      <c r="AF153" s="142" cm="1">
        <f t="array" ref="AF153">INDEX(CAISOQueue_bySub!$AK$5:$AU$321,MATCH(1,($B153=CAISOQueue_bySub!$B$5:$B$321)*($C153=CAISOQueue_bySub!$C$5:$C$321),0),MATCH(AF$5,CAISOQueue_bySub!$AK$4:$AU$4,0))+INDEX(OtherQueues_bySub!$Z$5:$AK$325,MATCH(1,($B153=OtherQueues_bySub!$B$5:$B$325)*($C153=OtherQueues_bySub!$C$5:$C$325),0),MATCH(AF$5,OtherQueues_bySub!$Z$4:$AK$4,0))</f>
        <v>0</v>
      </c>
      <c r="AG153" s="142" cm="1">
        <f t="array" ref="AG153">INDEX(OtherQueues_bySub!$Z$5:$AK$325,MATCH(1,($B153=OtherQueues_bySub!$B$5:$B$325)*($C153=OtherQueues_bySub!$C$5:$C$325),0),MATCH(AG$5,OtherQueues_bySub!$Z$4:$AK$4,0))</f>
        <v>0</v>
      </c>
      <c r="AH153" s="142" cm="1">
        <f t="array" ref="AH153">INDEX(CAISOQueue_bySub!$AK$5:$AU$321,MATCH(1,($B153=CAISOQueue_bySub!$B$5:$B$321)*($C153=CAISOQueue_bySub!$C$5:$C$321),0),MATCH(AH$5,CAISOQueue_bySub!$AK$4:$AU$4,0))+INDEX(OtherQueues_bySub!$Z$5:$AK$325,MATCH(1,($B153=OtherQueues_bySub!$B$5:$B$325)*($C153=OtherQueues_bySub!$C$5:$C$325),0),MATCH(AH$5,OtherQueues_bySub!$Z$4:$AK$4,0))</f>
        <v>0</v>
      </c>
      <c r="AI153" s="142" cm="1">
        <f t="array" ref="AI153">INDEX(CAISOQueue_bySub!$AK$5:$AU$321,MATCH(1,($B153=CAISOQueue_bySub!$B$5:$B$321)*($C153=CAISOQueue_bySub!$C$5:$C$321),0),MATCH(AI$5,CAISOQueue_bySub!$AK$4:$AU$4,0))+INDEX(OtherQueues_bySub!$Z$5:$AK$325,MATCH(1,($B153=OtherQueues_bySub!$B$5:$B$325)*($C153=OtherQueues_bySub!$C$5:$C$325),0),MATCH(AI$5,OtherQueues_bySub!$Z$4:$AK$4,0))</f>
        <v>0</v>
      </c>
      <c r="AJ153" s="142"/>
      <c r="AK153" s="142"/>
      <c r="AL153" s="142" cm="1">
        <f t="array" ref="AL153">INDEX(CAISOQueue_bySub!$AK$5:$AU$321,MATCH(1,($B153=CAISOQueue_bySub!$B$5:$B$321)*($C153=CAISOQueue_bySub!$C$5:$C$321),0),MATCH(AL$5,CAISOQueue_bySub!$AK$4:$AU$4,0))+INDEX(OtherQueues_bySub!$Z$5:$AK$325,MATCH(1,($B153=OtherQueues_bySub!$B$5:$B$325)*($C153=OtherQueues_bySub!$C$5:$C$325),0),MATCH(AL$5,OtherQueues_bySub!$Z$4:$AK$4,0))</f>
        <v>0</v>
      </c>
      <c r="AM153" s="142" cm="1">
        <f t="array" ref="AM153">INDEX(CAISOQueue_bySub!$AK$5:$AU$321,MATCH(1,($B153=CAISOQueue_bySub!$B$5:$B$321)*($C153=CAISOQueue_bySub!$C$5:$C$321),0),MATCH(AM$5,CAISOQueue_bySub!$AK$4:$AU$4,0))+INDEX(OtherQueues_bySub!$Z$5:$AK$325,MATCH(1,($B153=OtherQueues_bySub!$B$5:$B$325)*($C153=OtherQueues_bySub!$C$5:$C$325),0),MATCH(AM$5,OtherQueues_bySub!$Z$4:$AK$4,0))</f>
        <v>0</v>
      </c>
      <c r="AN153" s="142"/>
      <c r="AO153" s="142" cm="1">
        <f t="array" ref="AO153">INDEX(CAISOQueue_bySub!$AK$5:$AU$321,MATCH(1,($B153=CAISOQueue_bySub!$B$5:$B$321)*($C153=CAISOQueue_bySub!$C$5:$C$321),0),MATCH(AO$5,CAISOQueue_bySub!$AK$4:$AU$4,0))+INDEX(OtherQueues_bySub!$Z$5:$AK$325,MATCH(1,($B153=OtherQueues_bySub!$B$5:$B$325)*($C153=OtherQueues_bySub!$C$5:$C$325),0),MATCH(AO$5,OtherQueues_bySub!$Z$4:$AK$4,0))</f>
        <v>0</v>
      </c>
      <c r="AP153" s="142" cm="1">
        <f t="array" ref="AP153">INDEX(CAISOQueue_bySub!$AK$5:$AU$321,MATCH(1,($B153=CAISOQueue_bySub!$B$5:$B$321)*($C153=CAISOQueue_bySub!$C$5:$C$321),0),MATCH(AP$5,CAISOQueue_bySub!$AK$4:$AU$4,0))+INDEX(OtherQueues_bySub!$Z$5:$AK$325,MATCH(1,($B153=OtherQueues_bySub!$B$5:$B$325)*($C153=OtherQueues_bySub!$C$5:$C$325),0),MATCH(AP$5,OtherQueues_bySub!$Z$4:$AK$4,0))</f>
        <v>0</v>
      </c>
      <c r="AQ153" s="142" cm="1">
        <f t="array" ref="AQ153">INDEX(CAISOQueue_bySub!$AK$5:$AU$321,MATCH(1,($B153=CAISOQueue_bySub!$B$5:$B$321)*($C153=CAISOQueue_bySub!$C$5:$C$321),0),MATCH(AQ$5,CAISOQueue_bySub!$AK$4:$AU$4,0))+INDEX(OtherQueues_bySub!$Z$5:$AK$325,MATCH(1,($B153=OtherQueues_bySub!$B$5:$B$325)*($C153=OtherQueues_bySub!$C$5:$C$325),0),MATCH(AQ$5,OtherQueues_bySub!$Z$4:$AK$4,0))</f>
        <v>0</v>
      </c>
      <c r="AR153" s="142" cm="1">
        <f t="array" ref="AR153">INDEX(CAISOQueue_bySub!$AK$5:$AU$321,MATCH(1,($B153=CAISOQueue_bySub!$B$5:$B$321)*($C153=CAISOQueue_bySub!$C$5:$C$321),0),MATCH(AR$5,CAISOQueue_bySub!$AK$4:$AU$4,0))+INDEX(OtherQueues_bySub!$Z$5:$AK$325,MATCH(1,($B153=OtherQueues_bySub!$B$5:$B$325)*($C153=OtherQueues_bySub!$C$5:$C$325),0),MATCH(AR$5,OtherQueues_bySub!$Z$4:$AK$4,0))</f>
        <v>0</v>
      </c>
      <c r="AS153" s="148">
        <f t="shared" si="122"/>
        <v>1</v>
      </c>
      <c r="AT153" s="148">
        <f t="shared" si="123"/>
        <v>1</v>
      </c>
      <c r="AU153" s="148">
        <f t="shared" si="124"/>
        <v>1</v>
      </c>
      <c r="AV153" s="148">
        <f t="shared" si="125"/>
        <v>1</v>
      </c>
      <c r="AW153" s="148">
        <f t="shared" si="126"/>
        <v>1</v>
      </c>
      <c r="AX153" s="148">
        <f t="shared" si="127"/>
        <v>1</v>
      </c>
      <c r="AY153" s="148">
        <f t="shared" si="128"/>
        <v>1</v>
      </c>
      <c r="AZ153" s="148">
        <f t="shared" si="129"/>
        <v>1</v>
      </c>
      <c r="BA153" s="148">
        <f t="shared" si="130"/>
        <v>1</v>
      </c>
      <c r="BB153" s="148">
        <f t="shared" si="131"/>
        <v>1</v>
      </c>
      <c r="BC153" s="148">
        <f t="shared" si="132"/>
        <v>1</v>
      </c>
      <c r="BD153" s="148">
        <f t="shared" si="133"/>
        <v>1</v>
      </c>
      <c r="BE153" s="148">
        <f t="shared" si="134"/>
        <v>1</v>
      </c>
      <c r="BF153" s="148">
        <f t="shared" si="135"/>
        <v>1</v>
      </c>
      <c r="BG153" s="148">
        <f t="shared" si="136"/>
        <v>1</v>
      </c>
      <c r="BH153" s="149">
        <f t="shared" si="168"/>
        <v>0</v>
      </c>
      <c r="BI153" s="157"/>
      <c r="BJ153" s="142" cm="1">
        <f t="array" ref="BJ153">INDEX(CAISOQueue_bySub!$AW$5:$BG$321,MATCH(1,($B153=CAISOQueue_bySub!$B$5:$B$321)*($C153=CAISOQueue_bySub!$C$5:$C$321),0),MATCH(BJ$5,CAISOQueue_bySub!$AW$4:$BG$4,0))+INDEX(OtherQueues_bySub!$Z$5:$AK$325,MATCH(1,($B153=OtherQueues_bySub!$B$5:$B$321)*($C153=OtherQueues_bySub!$C$5:$C$321),0),MATCH(BJ$5,OtherQueues_bySub!$Z$4:$AK$4,0))</f>
        <v>0</v>
      </c>
      <c r="BK153" s="142" cm="1">
        <f t="array" ref="BK153">INDEX(OtherQueues_bySub!$Z$5:$AK$325,MATCH(1,($B153=OtherQueues_bySub!$B$5:$B$325)*($C153=OtherQueues_bySub!$C$5:$C$325),0),MATCH(BK$5,OtherQueues_bySub!$Z$4:$AK$4,0))</f>
        <v>0</v>
      </c>
      <c r="BL153" s="142" cm="1">
        <f t="array" ref="BL153">INDEX(CAISOQueue_bySub!$AW$5:$BG$321,MATCH(1,($B153=CAISOQueue_bySub!$B$5:$B$321)*($C153=CAISOQueue_bySub!$C$5:$C$321),0),MATCH(BL$5,CAISOQueue_bySub!$AW$4:$BG$4,0))+INDEX(OtherQueues_bySub!$Z$5:$AK$325,MATCH(1,($B153=OtherQueues_bySub!$B$5:$B$321)*($C153=OtherQueues_bySub!$C$5:$C$321),0),MATCH(BL$5,OtherQueues_bySub!$Z$4:$AK$4,0))</f>
        <v>0</v>
      </c>
      <c r="BM153" s="142" cm="1">
        <f t="array" ref="BM153">INDEX(CAISOQueue_bySub!$AW$5:$BG$321,MATCH(1,($B153=CAISOQueue_bySub!$B$5:$B$321)*($C153=CAISOQueue_bySub!$C$5:$C$321),0),MATCH(BM$5,CAISOQueue_bySub!$AW$4:$BG$4,0))+INDEX(OtherQueues_bySub!$Z$5:$AK$325,MATCH(1,($B153=OtherQueues_bySub!$B$5:$B$321)*($C153=OtherQueues_bySub!$C$5:$C$321),0),MATCH(BM$5,OtherQueues_bySub!$Z$4:$AK$4,0))</f>
        <v>0</v>
      </c>
      <c r="BN153" s="142"/>
      <c r="BO153" s="142"/>
      <c r="BP153" s="142" cm="1">
        <f t="array" ref="BP153">INDEX(CAISOQueue_bySub!$AW$5:$BG$321,MATCH(1,($B153=CAISOQueue_bySub!$B$5:$B$321)*($C153=CAISOQueue_bySub!$C$5:$C$321),0),MATCH(BP$5,CAISOQueue_bySub!$AW$4:$BG$4,0))+INDEX(OtherQueues_bySub!$Z$5:$AK$325,MATCH(1,($B153=OtherQueues_bySub!$B$5:$B$321)*($C153=OtherQueues_bySub!$C$5:$C$321),0),MATCH(BP$5,OtherQueues_bySub!$Z$4:$AK$4,0))</f>
        <v>0</v>
      </c>
      <c r="BQ153" s="142" cm="1">
        <f t="array" ref="BQ153">INDEX(CAISOQueue_bySub!$AW$5:$BG$321,MATCH(1,($B153=CAISOQueue_bySub!$B$5:$B$321)*($C153=CAISOQueue_bySub!$C$5:$C$321),0),MATCH(BQ$5,CAISOQueue_bySub!$AW$4:$BG$4,0))+INDEX(OtherQueues_bySub!$Z$5:$AK$325,MATCH(1,($B153=OtherQueues_bySub!$B$5:$B$321)*($C153=OtherQueues_bySub!$C$5:$C$321),0),MATCH(BQ$5,OtherQueues_bySub!$Z$4:$AK$4,0))</f>
        <v>0</v>
      </c>
      <c r="BR153" s="142"/>
      <c r="BS153" s="142" cm="1">
        <f t="array" ref="BS153">INDEX(CAISOQueue_bySub!$AW$5:$BG$321,MATCH(1,($B153=CAISOQueue_bySub!$B$5:$B$321)*($C153=CAISOQueue_bySub!$C$5:$C$321),0),MATCH(BS$5,CAISOQueue_bySub!$AW$4:$BG$4,0))+INDEX(OtherQueues_bySub!$Z$5:$AK$325,MATCH(1,($B153=OtherQueues_bySub!$B$5:$B$321)*($C153=OtherQueues_bySub!$C$5:$C$321),0),MATCH(BS$5,OtherQueues_bySub!$Z$4:$AK$4,0))</f>
        <v>0</v>
      </c>
      <c r="BT153" s="142" cm="1">
        <f t="array" ref="BT153">INDEX(CAISOQueue_bySub!$AW$5:$BG$321,MATCH(1,($B153=CAISOQueue_bySub!$B$5:$B$321)*($C153=CAISOQueue_bySub!$C$5:$C$321),0),MATCH(BT$5,CAISOQueue_bySub!$AW$4:$BG$4,0))+INDEX(OtherQueues_bySub!$Z$5:$AK$325,MATCH(1,($B153=OtherQueues_bySub!$B$5:$B$321)*($C153=OtherQueues_bySub!$C$5:$C$321),0),MATCH(BT$5,OtherQueues_bySub!$Z$4:$AK$4,0))</f>
        <v>0</v>
      </c>
      <c r="BU153" s="142" cm="1">
        <f t="array" ref="BU153">INDEX(CAISOQueue_bySub!$AW$5:$BG$321,MATCH(1,($B153=CAISOQueue_bySub!$B$5:$B$321)*($C153=CAISOQueue_bySub!$C$5:$C$321),0),MATCH(BU$5,CAISOQueue_bySub!$AW$4:$BG$4,0))+INDEX(OtherQueues_bySub!$Z$5:$AK$325,MATCH(1,($B153=OtherQueues_bySub!$B$5:$B$321)*($C153=OtherQueues_bySub!$C$5:$C$321),0),MATCH(BU$5,OtherQueues_bySub!$Z$4:$AK$4,0))</f>
        <v>0</v>
      </c>
      <c r="BV153" s="142" cm="1">
        <f t="array" ref="BV153">INDEX(CAISOQueue_bySub!$AW$5:$BG$321,MATCH(1,($B153=CAISOQueue_bySub!$B$5:$B$321)*($C153=CAISOQueue_bySub!$C$5:$C$321),0),MATCH(BV$5,CAISOQueue_bySub!$AW$4:$BG$4,0))+INDEX(OtherQueues_bySub!$Z$5:$AK$325,MATCH(1,($B153=OtherQueues_bySub!$B$5:$B$321)*($C153=OtherQueues_bySub!$C$5:$C$321),0),MATCH(BV$5,OtherQueues_bySub!$Z$4:$AK$4,0))</f>
        <v>0</v>
      </c>
      <c r="BW153" s="154">
        <f t="shared" si="137"/>
        <v>1</v>
      </c>
      <c r="BX153" s="154">
        <f t="shared" si="138"/>
        <v>1</v>
      </c>
      <c r="BY153" s="154">
        <f t="shared" si="139"/>
        <v>1</v>
      </c>
      <c r="BZ153" s="154">
        <f t="shared" si="140"/>
        <v>1</v>
      </c>
      <c r="CA153" s="154">
        <f t="shared" si="141"/>
        <v>1</v>
      </c>
      <c r="CB153" s="154">
        <f t="shared" si="142"/>
        <v>1</v>
      </c>
      <c r="CC153" s="154">
        <f t="shared" si="143"/>
        <v>1</v>
      </c>
      <c r="CD153" s="154">
        <f t="shared" si="144"/>
        <v>1</v>
      </c>
      <c r="CE153" s="154">
        <f t="shared" si="145"/>
        <v>1</v>
      </c>
      <c r="CF153" s="154">
        <f t="shared" si="146"/>
        <v>1</v>
      </c>
      <c r="CG153" s="154">
        <f t="shared" si="147"/>
        <v>1</v>
      </c>
      <c r="CH153" s="154">
        <f t="shared" si="148"/>
        <v>1</v>
      </c>
      <c r="CI153" s="154">
        <f t="shared" si="149"/>
        <v>1</v>
      </c>
      <c r="CJ153" s="154">
        <f t="shared" si="150"/>
        <v>1</v>
      </c>
      <c r="CK153" s="154">
        <f t="shared" si="151"/>
        <v>1</v>
      </c>
      <c r="CL153" s="149">
        <f t="shared" si="180"/>
        <v>0</v>
      </c>
      <c r="CM153" s="142" cm="1">
        <f t="array" ref="CM153">INDEX(CAISOQueue_bySub!$M$5:$W$321,MATCH(1,($B153=CAISOQueue_bySub!$B$5:$B$321)*($C153=CAISOQueue_bySub!$C$5:$C$321),0),MATCH(CM$5,CAISOQueue_bySub!$M$4:$W$4,0))+INDEX(OtherQueues_bySub!$M$5:$X$325,MATCH(1,($B153=OtherQueues_bySub!$B$5:$B$321)*($C153=OtherQueues_bySub!$C$5:$C$321),0),MATCH(CM$5,OtherQueues_bySub!$M$4:$X$4,0))</f>
        <v>0</v>
      </c>
      <c r="CN153" s="142" cm="1">
        <f t="array" ref="CN153">INDEX(OtherQueues_bySub!$Z$5:$AK$325,MATCH(1,($B153=OtherQueues_bySub!$B$5:$B$325)*($C153=OtherQueues_bySub!$C$5:$C$325),0),MATCH(CN$5,OtherQueues_bySub!$Z$4:$AK$4,0))</f>
        <v>0</v>
      </c>
      <c r="CO153" s="142" cm="1">
        <f t="array" ref="CO153">INDEX(CAISOQueue_bySub!$M$5:$W$321,MATCH(1,($B153=CAISOQueue_bySub!$B$5:$B$321)*($C153=CAISOQueue_bySub!$C$5:$C$321),0),MATCH(CO$5,CAISOQueue_bySub!$M$4:$W$4,0))+INDEX(OtherQueues_bySub!$M$5:$X$325,MATCH(1,($B153=OtherQueues_bySub!$B$5:$B$321)*($C153=OtherQueues_bySub!$C$5:$C$321),0),MATCH(CO$5,OtherQueues_bySub!$M$4:$X$4,0))</f>
        <v>0</v>
      </c>
      <c r="CP153" s="142" cm="1">
        <f t="array" ref="CP153">INDEX(CAISOQueue_bySub!$M$5:$W$321,MATCH(1,($B153=CAISOQueue_bySub!$B$5:$B$321)*($C153=CAISOQueue_bySub!$C$5:$C$321),0),MATCH(CP$5,CAISOQueue_bySub!$M$4:$W$4,0))+INDEX(OtherQueues_bySub!$M$5:$X$325,MATCH(1,($B153=OtherQueues_bySub!$B$5:$B$321)*($C153=OtherQueues_bySub!$C$5:$C$321),0),MATCH(CP$5,OtherQueues_bySub!$M$4:$X$4,0))</f>
        <v>0</v>
      </c>
      <c r="CQ153" s="142"/>
      <c r="CR153" s="142"/>
      <c r="CS153" s="142" cm="1">
        <f t="array" ref="CS153">INDEX(CAISOQueue_bySub!$M$5:$W$321,MATCH(1,($B153=CAISOQueue_bySub!$B$5:$B$321)*($C153=CAISOQueue_bySub!$C$5:$C$321),0),MATCH(CS$5,CAISOQueue_bySub!$M$4:$W$4,0))+INDEX(OtherQueues_bySub!$M$5:$X$325,MATCH(1,($B153=OtherQueues_bySub!$B$5:$B$321)*($C153=OtherQueues_bySub!$C$5:$C$321),0),MATCH(CS$5,OtherQueues_bySub!$M$4:$X$4,0))</f>
        <v>0</v>
      </c>
      <c r="CT153" s="142" cm="1">
        <f t="array" ref="CT153">INDEX(CAISOQueue_bySub!$M$5:$W$321,MATCH(1,($B153=CAISOQueue_bySub!$B$5:$B$321)*($C153=CAISOQueue_bySub!$C$5:$C$321),0),MATCH(CT$5,CAISOQueue_bySub!$M$4:$W$4,0))+INDEX(OtherQueues_bySub!$M$5:$X$325,MATCH(1,($B153=OtherQueues_bySub!$B$5:$B$321)*($C153=OtherQueues_bySub!$C$5:$C$321),0),MATCH(CT$5,OtherQueues_bySub!$M$4:$X$4,0))</f>
        <v>0</v>
      </c>
      <c r="CU153" s="142"/>
      <c r="CV153" s="142" cm="1">
        <f t="array" ref="CV153">INDEX(CAISOQueue_bySub!$M$5:$W$321,MATCH(1,($B153=CAISOQueue_bySub!$B$5:$B$321)*($C153=CAISOQueue_bySub!$C$5:$C$321),0),MATCH(CV$5,CAISOQueue_bySub!$M$4:$W$4,0))+INDEX(OtherQueues_bySub!$M$5:$X$325,MATCH(1,($B153=OtherQueues_bySub!$B$5:$B$321)*($C153=OtherQueues_bySub!$C$5:$C$321),0),MATCH(CV$5,OtherQueues_bySub!$M$4:$X$4,0))</f>
        <v>0</v>
      </c>
      <c r="CW153" s="142" cm="1">
        <f t="array" ref="CW153">INDEX(CAISOQueue_bySub!$M$5:$W$321,MATCH(1,($B153=CAISOQueue_bySub!$B$5:$B$321)*($C153=CAISOQueue_bySub!$C$5:$C$321),0),MATCH(CW$5,CAISOQueue_bySub!$M$4:$W$4,0))+INDEX(OtherQueues_bySub!$M$5:$X$325,MATCH(1,($B153=OtherQueues_bySub!$B$5:$B$321)*($C153=OtherQueues_bySub!$C$5:$C$321),0),MATCH(CW$5,OtherQueues_bySub!$M$4:$X$4,0))</f>
        <v>0</v>
      </c>
      <c r="CX153" s="142" cm="1">
        <f t="array" ref="CX153">INDEX(CAISOQueue_bySub!$M$5:$W$321,MATCH(1,($B153=CAISOQueue_bySub!$B$5:$B$321)*($C153=CAISOQueue_bySub!$C$5:$C$321),0),MATCH(CX$5,CAISOQueue_bySub!$M$4:$W$4,0))+INDEX(OtherQueues_bySub!$M$5:$X$325,MATCH(1,($B153=OtherQueues_bySub!$B$5:$B$321)*($C153=OtherQueues_bySub!$C$5:$C$321),0),MATCH(CX$5,OtherQueues_bySub!$M$4:$X$4,0))</f>
        <v>0</v>
      </c>
      <c r="CY153" s="142" cm="1">
        <f t="array" ref="CY153">INDEX(CAISOQueue_bySub!$M$5:$W$321,MATCH(1,($B153=CAISOQueue_bySub!$B$5:$B$321)*($C153=CAISOQueue_bySub!$C$5:$C$321),0),MATCH(CY$5,CAISOQueue_bySub!$M$4:$W$4,0))+INDEX(OtherQueues_bySub!$M$5:$X$325,MATCH(1,($B153=OtherQueues_bySub!$B$5:$B$321)*($C153=OtherQueues_bySub!$C$5:$C$321),0),MATCH(CY$5,OtherQueues_bySub!$M$4:$X$4,0))</f>
        <v>0</v>
      </c>
      <c r="CZ153" s="154">
        <f t="shared" si="152"/>
        <v>1</v>
      </c>
      <c r="DA153" s="154">
        <f t="shared" si="153"/>
        <v>1</v>
      </c>
      <c r="DB153" s="154">
        <f t="shared" si="154"/>
        <v>1</v>
      </c>
      <c r="DC153" s="154">
        <f t="shared" si="155"/>
        <v>1</v>
      </c>
      <c r="DD153" s="154">
        <f t="shared" si="156"/>
        <v>1</v>
      </c>
      <c r="DE153" s="154">
        <f t="shared" si="157"/>
        <v>1</v>
      </c>
      <c r="DF153" s="154">
        <f t="shared" si="158"/>
        <v>1</v>
      </c>
      <c r="DG153" s="154">
        <f t="shared" si="159"/>
        <v>1</v>
      </c>
      <c r="DH153" s="154">
        <f t="shared" si="160"/>
        <v>1</v>
      </c>
      <c r="DI153" s="154">
        <f t="shared" si="161"/>
        <v>1</v>
      </c>
      <c r="DJ153" s="154">
        <f t="shared" si="162"/>
        <v>1</v>
      </c>
      <c r="DK153" s="154">
        <f t="shared" si="163"/>
        <v>1</v>
      </c>
      <c r="DL153" s="154">
        <f t="shared" si="164"/>
        <v>1</v>
      </c>
      <c r="DM153" s="154">
        <f t="shared" si="165"/>
        <v>1</v>
      </c>
      <c r="DN153" s="154">
        <f t="shared" si="166"/>
        <v>1</v>
      </c>
      <c r="DO153" s="149">
        <f t="shared" si="169"/>
        <v>0</v>
      </c>
      <c r="DQ153" s="170">
        <f t="shared" si="170"/>
        <v>1</v>
      </c>
      <c r="DR153" s="170">
        <f t="shared" si="171"/>
        <v>1</v>
      </c>
      <c r="DS153" s="170">
        <f t="shared" si="172"/>
        <v>1</v>
      </c>
      <c r="DT153" s="170">
        <f t="shared" si="173"/>
        <v>1</v>
      </c>
      <c r="DU153" s="170">
        <f t="shared" si="174"/>
        <v>1</v>
      </c>
      <c r="DX153" s="170">
        <f t="shared" si="175"/>
        <v>1</v>
      </c>
      <c r="DY153" s="170">
        <f t="shared" si="176"/>
        <v>1</v>
      </c>
      <c r="DZ153" s="170">
        <f t="shared" si="179"/>
        <v>1</v>
      </c>
      <c r="EA153" s="170">
        <f t="shared" si="177"/>
        <v>1</v>
      </c>
      <c r="EB153" s="170">
        <f t="shared" si="178"/>
        <v>1</v>
      </c>
    </row>
    <row r="154" spans="1:132" x14ac:dyDescent="0.25">
      <c r="A154" s="6" t="str">
        <f>Substation_Info!A152</f>
        <v>PG&amp;E Fresno Study Area</v>
      </c>
      <c r="B154" s="6" t="str">
        <f>Substation_Info!B152</f>
        <v>Los Banos</v>
      </c>
      <c r="C154" s="6">
        <f>Substation_Info!C152</f>
        <v>230</v>
      </c>
      <c r="D154" s="142" cm="1">
        <f t="array" ref="D154">INDEX(Res_Add_forSens!$AD$5:$AP$321,MATCH(1,($B154=Res_Add_forSens!$B$5:$B$321)*($C154=Res_Add_forSens!$C$5:$C$321),0),MATCH(1,(D$6=Res_Add_forSens!$AD$4:$AP$4)*(D$5=Res_Add_forSens!$AD$3:$AP$3),0))</f>
        <v>0</v>
      </c>
      <c r="E154" s="142" cm="1">
        <f t="array" ref="E154">INDEX(Res_Add_forSens!$AD$5:$AP$321,MATCH(1,($B154=Res_Add_forSens!$B$5:$B$321)*($C154=Res_Add_forSens!$C$5:$C$321),0),MATCH(1,(E$6=Res_Add_forSens!$AD$4:$AP$4)*(E$5=Res_Add_forSens!$AD$3:$AP$3),0))</f>
        <v>0</v>
      </c>
      <c r="F154" s="142" cm="1">
        <f t="array" ref="F154">INDEX(Res_Add_forSens!$AD$5:$AP$321,MATCH(1,($B154=Res_Add_forSens!$B$5:$B$321)*($C154=Res_Add_forSens!$C$5:$C$321),0),MATCH(1,(F$6=Res_Add_forSens!$AD$4:$AP$4)*(F$5=Res_Add_forSens!$AD$3:$AP$3),0))</f>
        <v>186</v>
      </c>
      <c r="G154" s="142" cm="1">
        <f t="array" ref="G154">INDEX(Res_Add_forSens!$AD$5:$AP$321,MATCH(1,($B154=Res_Add_forSens!$B$5:$B$321)*($C154=Res_Add_forSens!$C$5:$C$321),0),MATCH(1,(G$6=Res_Add_forSens!$AD$4:$AP$4)*(G$5=Res_Add_forSens!$AD$3:$AP$3),0))</f>
        <v>0</v>
      </c>
      <c r="H154" s="142" cm="1">
        <f t="array" ref="H154">INDEX(Res_Add_forSens!$AD$5:$AP$321,MATCH(1,($B154=Res_Add_forSens!$B$5:$B$321)*($C154=Res_Add_forSens!$C$5:$C$321),0),MATCH(1,(H$6=Res_Add_forSens!$AD$4:$AP$4)*(H$5=Res_Add_forSens!$AD$3:$AP$3),0))</f>
        <v>0</v>
      </c>
      <c r="I154" s="142" cm="1">
        <f t="array" ref="I154">INDEX(Res_Add_forSens!$AD$5:$AP$321,MATCH(1,($B154=Res_Add_forSens!$B$5:$B$321)*($C154=Res_Add_forSens!$C$5:$C$321),0),MATCH(1,(I$6=Res_Add_forSens!$AD$4:$AP$4)*(I$5=Res_Add_forSens!$AD$3:$AP$3),0))</f>
        <v>0</v>
      </c>
      <c r="J154" s="142" cm="1">
        <f t="array" ref="J154">INDEX(Res_Add_forSens!$AD$5:$AP$321,MATCH(1,($B154=Res_Add_forSens!$B$5:$B$321)*($C154=Res_Add_forSens!$C$5:$C$321),0),MATCH(1,(J$6=Res_Add_forSens!$AD$4:$AP$4)*(J$5=Res_Add_forSens!$AD$3:$AP$3),0))</f>
        <v>0</v>
      </c>
      <c r="K154" s="142" cm="1">
        <f t="array" ref="K154">INDEX(Res_Add_forSens!$AD$5:$AP$321,MATCH(1,($B154=Res_Add_forSens!$B$5:$B$321)*($C154=Res_Add_forSens!$C$5:$C$321),0),MATCH(1,(K$6=Res_Add_forSens!$AD$4:$AP$4)*(K$5=Res_Add_forSens!$AD$3:$AP$3),0))</f>
        <v>0</v>
      </c>
      <c r="L154" s="142" cm="1">
        <f t="array" ref="L154">INDEX(Res_Add_forSens!$AD$5:$AP$321,MATCH(1,($B154=Res_Add_forSens!$B$5:$B$321)*($C154=Res_Add_forSens!$C$5:$C$321),0),MATCH(1,(L$6=Res_Add_forSens!$AD$4:$AP$4)*(L$5=Res_Add_forSens!$AD$3:$AP$3),0))</f>
        <v>0</v>
      </c>
      <c r="M154" s="142" cm="1">
        <f t="array" ref="M154">INDEX(Res_Add_forSens!$AD$5:$AP$321,MATCH(1,($B154=Res_Add_forSens!$B$5:$B$321)*($C154=Res_Add_forSens!$C$5:$C$321),0),MATCH(1,(M$6=Res_Add_forSens!$AD$4:$AP$4)*(M$5=Res_Add_forSens!$AD$3:$AP$3),0))</f>
        <v>200</v>
      </c>
      <c r="N154" s="142" cm="1">
        <f t="array" ref="N154">INDEX(Res_Add_forSens!$AD$5:$AP$321,MATCH(1,($B154=Res_Add_forSens!$B$5:$B$321)*($C154=Res_Add_forSens!$C$5:$C$321),0),MATCH(1,(N$6=Res_Add_forSens!$AD$4:$AP$4)*(N$5=Res_Add_forSens!$AD$3:$AP$3),0))</f>
        <v>190</v>
      </c>
      <c r="O154" s="142" cm="1">
        <f t="array" ref="O154">INDEX(Res_Add_forSens!$AD$5:$AP$321,MATCH(1,($B154=Res_Add_forSens!$B$5:$B$321)*($C154=Res_Add_forSens!$C$5:$C$321),0),MATCH(1,(O$6=Res_Add_forSens!$AD$4:$AP$4)*(O$5=Res_Add_forSens!$AD$3:$AP$3),0))</f>
        <v>145</v>
      </c>
      <c r="P154" s="142" cm="1">
        <f t="array" ref="P154">INDEX(Res_Add_forSens!$AD$5:$AP$321,MATCH(1,($B154=Res_Add_forSens!$B$5:$B$321)*($C154=Res_Add_forSens!$C$5:$C$321),0),MATCH(1,(P$6=Res_Add_forSens!$AD$4:$AP$4)*(P$5=Res_Add_forSens!$AD$3:$AP$3),0))</f>
        <v>0</v>
      </c>
      <c r="Q154" s="150">
        <f t="shared" si="167"/>
        <v>1</v>
      </c>
      <c r="R154" s="141">
        <v>0</v>
      </c>
      <c r="S154" s="141">
        <v>0</v>
      </c>
      <c r="T154" s="141">
        <v>0</v>
      </c>
      <c r="AA154" s="141">
        <v>0</v>
      </c>
      <c r="AB154" s="141">
        <v>0</v>
      </c>
      <c r="AC154" s="141">
        <v>0</v>
      </c>
      <c r="AE154" s="146"/>
      <c r="AF154" s="142" cm="1">
        <f t="array" ref="AF154">INDEX(CAISOQueue_bySub!$AK$5:$AU$321,MATCH(1,($B154=CAISOQueue_bySub!$B$5:$B$321)*($C154=CAISOQueue_bySub!$C$5:$C$321),0),MATCH(AF$5,CAISOQueue_bySub!$AK$4:$AU$4,0))+INDEX(OtherQueues_bySub!$Z$5:$AK$325,MATCH(1,($B154=OtherQueues_bySub!$B$5:$B$325)*($C154=OtherQueues_bySub!$C$5:$C$325),0),MATCH(AF$5,OtherQueues_bySub!$Z$4:$AK$4,0))</f>
        <v>0</v>
      </c>
      <c r="AG154" s="142" cm="1">
        <f t="array" ref="AG154">INDEX(OtherQueues_bySub!$Z$5:$AK$325,MATCH(1,($B154=OtherQueues_bySub!$B$5:$B$325)*($C154=OtherQueues_bySub!$C$5:$C$325),0),MATCH(AG$5,OtherQueues_bySub!$Z$4:$AK$4,0))</f>
        <v>0</v>
      </c>
      <c r="AH154" s="142" cm="1">
        <f t="array" ref="AH154">INDEX(CAISOQueue_bySub!$AK$5:$AU$321,MATCH(1,($B154=CAISOQueue_bySub!$B$5:$B$321)*($C154=CAISOQueue_bySub!$C$5:$C$321),0),MATCH(AH$5,CAISOQueue_bySub!$AK$4:$AU$4,0))+INDEX(OtherQueues_bySub!$Z$5:$AK$325,MATCH(1,($B154=OtherQueues_bySub!$B$5:$B$325)*($C154=OtherQueues_bySub!$C$5:$C$325),0),MATCH(AH$5,OtherQueues_bySub!$Z$4:$AK$4,0))</f>
        <v>76.349999999999994</v>
      </c>
      <c r="AI154" s="142" cm="1">
        <f t="array" ref="AI154">INDEX(CAISOQueue_bySub!$AK$5:$AU$321,MATCH(1,($B154=CAISOQueue_bySub!$B$5:$B$321)*($C154=CAISOQueue_bySub!$C$5:$C$321),0),MATCH(AI$5,CAISOQueue_bySub!$AK$4:$AU$4,0))+INDEX(OtherQueues_bySub!$Z$5:$AK$325,MATCH(1,($B154=OtherQueues_bySub!$B$5:$B$325)*($C154=OtherQueues_bySub!$C$5:$C$325),0),MATCH(AI$5,OtherQueues_bySub!$Z$4:$AK$4,0))</f>
        <v>3.6500000000000057</v>
      </c>
      <c r="AJ154" s="142"/>
      <c r="AK154" s="142"/>
      <c r="AL154" s="142" cm="1">
        <f t="array" ref="AL154">INDEX(CAISOQueue_bySub!$AK$5:$AU$321,MATCH(1,($B154=CAISOQueue_bySub!$B$5:$B$321)*($C154=CAISOQueue_bySub!$C$5:$C$321),0),MATCH(AL$5,CAISOQueue_bySub!$AK$4:$AU$4,0))+INDEX(OtherQueues_bySub!$Z$5:$AK$325,MATCH(1,($B154=OtherQueues_bySub!$B$5:$B$325)*($C154=OtherQueues_bySub!$C$5:$C$325),0),MATCH(AL$5,OtherQueues_bySub!$Z$4:$AK$4,0))</f>
        <v>0</v>
      </c>
      <c r="AM154" s="142" cm="1">
        <f t="array" ref="AM154">INDEX(CAISOQueue_bySub!$AK$5:$AU$321,MATCH(1,($B154=CAISOQueue_bySub!$B$5:$B$321)*($C154=CAISOQueue_bySub!$C$5:$C$321),0),MATCH(AM$5,CAISOQueue_bySub!$AK$4:$AU$4,0))+INDEX(OtherQueues_bySub!$Z$5:$AK$325,MATCH(1,($B154=OtherQueues_bySub!$B$5:$B$325)*($C154=OtherQueues_bySub!$C$5:$C$325),0),MATCH(AM$5,OtherQueues_bySub!$Z$4:$AK$4,0))</f>
        <v>0</v>
      </c>
      <c r="AN154" s="142"/>
      <c r="AO154" s="142" cm="1">
        <f t="array" ref="AO154">INDEX(CAISOQueue_bySub!$AK$5:$AU$321,MATCH(1,($B154=CAISOQueue_bySub!$B$5:$B$321)*($C154=CAISOQueue_bySub!$C$5:$C$321),0),MATCH(AO$5,CAISOQueue_bySub!$AK$4:$AU$4,0))+INDEX(OtherQueues_bySub!$Z$5:$AK$325,MATCH(1,($B154=OtherQueues_bySub!$B$5:$B$325)*($C154=OtherQueues_bySub!$C$5:$C$325),0),MATCH(AO$5,OtherQueues_bySub!$Z$4:$AK$4,0))</f>
        <v>220</v>
      </c>
      <c r="AP154" s="142" cm="1">
        <f t="array" ref="AP154">INDEX(CAISOQueue_bySub!$AK$5:$AU$321,MATCH(1,($B154=CAISOQueue_bySub!$B$5:$B$321)*($C154=CAISOQueue_bySub!$C$5:$C$321),0),MATCH(AP$5,CAISOQueue_bySub!$AK$4:$AU$4,0))+INDEX(OtherQueues_bySub!$Z$5:$AK$325,MATCH(1,($B154=OtherQueues_bySub!$B$5:$B$325)*($C154=OtherQueues_bySub!$C$5:$C$325),0),MATCH(AP$5,OtherQueues_bySub!$Z$4:$AK$4,0))</f>
        <v>82.5</v>
      </c>
      <c r="AQ154" s="142" cm="1">
        <f t="array" ref="AQ154">INDEX(CAISOQueue_bySub!$AK$5:$AU$321,MATCH(1,($B154=CAISOQueue_bySub!$B$5:$B$321)*($C154=CAISOQueue_bySub!$C$5:$C$321),0),MATCH(AQ$5,CAISOQueue_bySub!$AK$4:$AU$4,0))+INDEX(OtherQueues_bySub!$Z$5:$AK$325,MATCH(1,($B154=OtherQueues_bySub!$B$5:$B$325)*($C154=OtherQueues_bySub!$C$5:$C$325),0),MATCH(AQ$5,OtherQueues_bySub!$Z$4:$AK$4,0))</f>
        <v>80</v>
      </c>
      <c r="AR154" s="142" cm="1">
        <f t="array" ref="AR154">INDEX(CAISOQueue_bySub!$AK$5:$AU$321,MATCH(1,($B154=CAISOQueue_bySub!$B$5:$B$321)*($C154=CAISOQueue_bySub!$C$5:$C$321),0),MATCH(AR$5,CAISOQueue_bySub!$AK$4:$AU$4,0))+INDEX(OtherQueues_bySub!$Z$5:$AK$325,MATCH(1,($B154=OtherQueues_bySub!$B$5:$B$325)*($C154=OtherQueues_bySub!$C$5:$C$325),0),MATCH(AR$5,OtherQueues_bySub!$Z$4:$AK$4,0))</f>
        <v>0</v>
      </c>
      <c r="AS154" s="148">
        <f t="shared" si="122"/>
        <v>1</v>
      </c>
      <c r="AT154" s="148">
        <f t="shared" si="123"/>
        <v>1</v>
      </c>
      <c r="AU154" s="148">
        <f t="shared" si="124"/>
        <v>2</v>
      </c>
      <c r="AV154" s="148">
        <f t="shared" si="125"/>
        <v>1</v>
      </c>
      <c r="AW154" s="148">
        <f t="shared" si="126"/>
        <v>2</v>
      </c>
      <c r="AX154" s="148">
        <f t="shared" si="127"/>
        <v>1</v>
      </c>
      <c r="AY154" s="148">
        <f t="shared" si="128"/>
        <v>1</v>
      </c>
      <c r="AZ154" s="148">
        <f t="shared" si="129"/>
        <v>1</v>
      </c>
      <c r="BA154" s="148">
        <f t="shared" si="130"/>
        <v>1</v>
      </c>
      <c r="BB154" s="148">
        <f t="shared" si="131"/>
        <v>1</v>
      </c>
      <c r="BC154" s="148">
        <f t="shared" si="132"/>
        <v>1</v>
      </c>
      <c r="BD154" s="148">
        <f t="shared" si="133"/>
        <v>2</v>
      </c>
      <c r="BE154" s="148">
        <f t="shared" si="134"/>
        <v>1</v>
      </c>
      <c r="BF154" s="148">
        <f t="shared" si="135"/>
        <v>1</v>
      </c>
      <c r="BG154" s="148">
        <f t="shared" si="136"/>
        <v>1</v>
      </c>
      <c r="BH154" s="149">
        <f t="shared" si="168"/>
        <v>1</v>
      </c>
      <c r="BI154" s="157"/>
      <c r="BJ154" s="142" cm="1">
        <f t="array" ref="BJ154">INDEX(CAISOQueue_bySub!$AW$5:$BG$321,MATCH(1,($B154=CAISOQueue_bySub!$B$5:$B$321)*($C154=CAISOQueue_bySub!$C$5:$C$321),0),MATCH(BJ$5,CAISOQueue_bySub!$AW$4:$BG$4,0))+INDEX(OtherQueues_bySub!$Z$5:$AK$325,MATCH(1,($B154=OtherQueues_bySub!$B$5:$B$321)*($C154=OtherQueues_bySub!$C$5:$C$321),0),MATCH(BJ$5,OtherQueues_bySub!$Z$4:$AK$4,0))</f>
        <v>0</v>
      </c>
      <c r="BK154" s="142" cm="1">
        <f t="array" ref="BK154">INDEX(OtherQueues_bySub!$Z$5:$AK$325,MATCH(1,($B154=OtherQueues_bySub!$B$5:$B$325)*($C154=OtherQueues_bySub!$C$5:$C$325),0),MATCH(BK$5,OtherQueues_bySub!$Z$4:$AK$4,0))</f>
        <v>0</v>
      </c>
      <c r="BL154" s="142" cm="1">
        <f t="array" ref="BL154">INDEX(CAISOQueue_bySub!$AW$5:$BG$321,MATCH(1,($B154=CAISOQueue_bySub!$B$5:$B$321)*($C154=CAISOQueue_bySub!$C$5:$C$321),0),MATCH(BL$5,CAISOQueue_bySub!$AW$4:$BG$4,0))+INDEX(OtherQueues_bySub!$Z$5:$AK$325,MATCH(1,($B154=OtherQueues_bySub!$B$5:$B$321)*($C154=OtherQueues_bySub!$C$5:$C$321),0),MATCH(BL$5,OtherQueues_bySub!$Z$4:$AK$4,0))</f>
        <v>125.06</v>
      </c>
      <c r="BM154" s="142" cm="1">
        <f t="array" ref="BM154">INDEX(CAISOQueue_bySub!$AW$5:$BG$321,MATCH(1,($B154=CAISOQueue_bySub!$B$5:$B$321)*($C154=CAISOQueue_bySub!$C$5:$C$321),0),MATCH(BM$5,CAISOQueue_bySub!$AW$4:$BG$4,0))+INDEX(OtherQueues_bySub!$Z$5:$AK$325,MATCH(1,($B154=OtherQueues_bySub!$B$5:$B$321)*($C154=OtherQueues_bySub!$C$5:$C$321),0),MATCH(BM$5,OtherQueues_bySub!$Z$4:$AK$4,0))</f>
        <v>15.39</v>
      </c>
      <c r="BN154" s="142"/>
      <c r="BO154" s="142"/>
      <c r="BP154" s="142" cm="1">
        <f t="array" ref="BP154">INDEX(CAISOQueue_bySub!$AW$5:$BG$321,MATCH(1,($B154=CAISOQueue_bySub!$B$5:$B$321)*($C154=CAISOQueue_bySub!$C$5:$C$321),0),MATCH(BP$5,CAISOQueue_bySub!$AW$4:$BG$4,0))+INDEX(OtherQueues_bySub!$Z$5:$AK$325,MATCH(1,($B154=OtherQueues_bySub!$B$5:$B$321)*($C154=OtherQueues_bySub!$C$5:$C$321),0),MATCH(BP$5,OtherQueues_bySub!$Z$4:$AK$4,0))</f>
        <v>0</v>
      </c>
      <c r="BQ154" s="142" cm="1">
        <f t="array" ref="BQ154">INDEX(CAISOQueue_bySub!$AW$5:$BG$321,MATCH(1,($B154=CAISOQueue_bySub!$B$5:$B$321)*($C154=CAISOQueue_bySub!$C$5:$C$321),0),MATCH(BQ$5,CAISOQueue_bySub!$AW$4:$BG$4,0))+INDEX(OtherQueues_bySub!$Z$5:$AK$325,MATCH(1,($B154=OtherQueues_bySub!$B$5:$B$321)*($C154=OtherQueues_bySub!$C$5:$C$321),0),MATCH(BQ$5,OtherQueues_bySub!$Z$4:$AK$4,0))</f>
        <v>0</v>
      </c>
      <c r="BR154" s="142"/>
      <c r="BS154" s="142" cm="1">
        <f t="array" ref="BS154">INDEX(CAISOQueue_bySub!$AW$5:$BG$321,MATCH(1,($B154=CAISOQueue_bySub!$B$5:$B$321)*($C154=CAISOQueue_bySub!$C$5:$C$321),0),MATCH(BS$5,CAISOQueue_bySub!$AW$4:$BG$4,0))+INDEX(OtherQueues_bySub!$Z$5:$AK$325,MATCH(1,($B154=OtherQueues_bySub!$B$5:$B$321)*($C154=OtherQueues_bySub!$C$5:$C$321),0),MATCH(BS$5,OtherQueues_bySub!$Z$4:$AK$4,0))</f>
        <v>320</v>
      </c>
      <c r="BT154" s="142" cm="1">
        <f t="array" ref="BT154">INDEX(CAISOQueue_bySub!$AW$5:$BG$321,MATCH(1,($B154=CAISOQueue_bySub!$B$5:$B$321)*($C154=CAISOQueue_bySub!$C$5:$C$321),0),MATCH(BT$5,CAISOQueue_bySub!$AW$4:$BG$4,0))+INDEX(OtherQueues_bySub!$Z$5:$AK$325,MATCH(1,($B154=OtherQueues_bySub!$B$5:$B$321)*($C154=OtherQueues_bySub!$C$5:$C$321),0),MATCH(BT$5,OtherQueues_bySub!$Z$4:$AK$4,0))</f>
        <v>113.35</v>
      </c>
      <c r="BU154" s="142" cm="1">
        <f t="array" ref="BU154">INDEX(CAISOQueue_bySub!$AW$5:$BG$321,MATCH(1,($B154=CAISOQueue_bySub!$B$5:$B$321)*($C154=CAISOQueue_bySub!$C$5:$C$321),0),MATCH(BU$5,CAISOQueue_bySub!$AW$4:$BG$4,0))+INDEX(OtherQueues_bySub!$Z$5:$AK$325,MATCH(1,($B154=OtherQueues_bySub!$B$5:$B$321)*($C154=OtherQueues_bySub!$C$5:$C$321),0),MATCH(BU$5,OtherQueues_bySub!$Z$4:$AK$4,0))</f>
        <v>134.94</v>
      </c>
      <c r="BV154" s="142" cm="1">
        <f t="array" ref="BV154">INDEX(CAISOQueue_bySub!$AW$5:$BG$321,MATCH(1,($B154=CAISOQueue_bySub!$B$5:$B$321)*($C154=CAISOQueue_bySub!$C$5:$C$321),0),MATCH(BV$5,CAISOQueue_bySub!$AW$4:$BG$4,0))+INDEX(OtherQueues_bySub!$Z$5:$AK$325,MATCH(1,($B154=OtherQueues_bySub!$B$5:$B$321)*($C154=OtherQueues_bySub!$C$5:$C$321),0),MATCH(BV$5,OtherQueues_bySub!$Z$4:$AK$4,0))</f>
        <v>0</v>
      </c>
      <c r="BW154" s="154">
        <f t="shared" si="137"/>
        <v>1</v>
      </c>
      <c r="BX154" s="154">
        <f t="shared" si="138"/>
        <v>1</v>
      </c>
      <c r="BY154" s="154">
        <f t="shared" si="139"/>
        <v>1</v>
      </c>
      <c r="BZ154" s="154">
        <f t="shared" si="140"/>
        <v>1</v>
      </c>
      <c r="CA154" s="154">
        <f t="shared" si="141"/>
        <v>1</v>
      </c>
      <c r="CB154" s="154">
        <f t="shared" si="142"/>
        <v>1</v>
      </c>
      <c r="CC154" s="154">
        <f t="shared" si="143"/>
        <v>1</v>
      </c>
      <c r="CD154" s="154">
        <f t="shared" si="144"/>
        <v>1</v>
      </c>
      <c r="CE154" s="154">
        <f t="shared" si="145"/>
        <v>1</v>
      </c>
      <c r="CF154" s="154">
        <f t="shared" si="146"/>
        <v>1</v>
      </c>
      <c r="CG154" s="154">
        <f t="shared" si="147"/>
        <v>1</v>
      </c>
      <c r="CH154" s="154">
        <f t="shared" si="148"/>
        <v>1</v>
      </c>
      <c r="CI154" s="154">
        <f t="shared" si="149"/>
        <v>1</v>
      </c>
      <c r="CJ154" s="154">
        <f t="shared" si="150"/>
        <v>1</v>
      </c>
      <c r="CK154" s="154">
        <f t="shared" si="151"/>
        <v>1</v>
      </c>
      <c r="CL154" s="149">
        <f t="shared" si="180"/>
        <v>0</v>
      </c>
      <c r="CM154" s="142" cm="1">
        <f t="array" ref="CM154">INDEX(CAISOQueue_bySub!$M$5:$W$321,MATCH(1,($B154=CAISOQueue_bySub!$B$5:$B$321)*($C154=CAISOQueue_bySub!$C$5:$C$321),0),MATCH(CM$5,CAISOQueue_bySub!$M$4:$W$4,0))+INDEX(OtherQueues_bySub!$M$5:$X$325,MATCH(1,($B154=OtherQueues_bySub!$B$5:$B$321)*($C154=OtherQueues_bySub!$C$5:$C$321),0),MATCH(CM$5,OtherQueues_bySub!$M$4:$X$4,0))</f>
        <v>0</v>
      </c>
      <c r="CN154" s="142" cm="1">
        <f t="array" ref="CN154">INDEX(OtherQueues_bySub!$Z$5:$AK$325,MATCH(1,($B154=OtherQueues_bySub!$B$5:$B$325)*($C154=OtherQueues_bySub!$C$5:$C$325),0),MATCH(CN$5,OtherQueues_bySub!$Z$4:$AK$4,0))</f>
        <v>0</v>
      </c>
      <c r="CO154" s="142" cm="1">
        <f t="array" ref="CO154">INDEX(CAISOQueue_bySub!$M$5:$W$321,MATCH(1,($B154=CAISOQueue_bySub!$B$5:$B$321)*($C154=CAISOQueue_bySub!$C$5:$C$321),0),MATCH(CO$5,CAISOQueue_bySub!$M$4:$W$4,0))+INDEX(OtherQueues_bySub!$M$5:$X$325,MATCH(1,($B154=OtherQueues_bySub!$B$5:$B$321)*($C154=OtherQueues_bySub!$C$5:$C$321),0),MATCH(CO$5,OtherQueues_bySub!$M$4:$X$4,0))</f>
        <v>125.06</v>
      </c>
      <c r="CP154" s="142" cm="1">
        <f t="array" ref="CP154">INDEX(CAISOQueue_bySub!$M$5:$W$321,MATCH(1,($B154=CAISOQueue_bySub!$B$5:$B$321)*($C154=CAISOQueue_bySub!$C$5:$C$321),0),MATCH(CP$5,CAISOQueue_bySub!$M$4:$W$4,0))+INDEX(OtherQueues_bySub!$M$5:$X$325,MATCH(1,($B154=OtherQueues_bySub!$B$5:$B$321)*($C154=OtherQueues_bySub!$C$5:$C$321),0),MATCH(CP$5,OtherQueues_bySub!$M$4:$X$4,0))</f>
        <v>15.39</v>
      </c>
      <c r="CQ154" s="142"/>
      <c r="CR154" s="142"/>
      <c r="CS154" s="142" cm="1">
        <f t="array" ref="CS154">INDEX(CAISOQueue_bySub!$M$5:$W$321,MATCH(1,($B154=CAISOQueue_bySub!$B$5:$B$321)*($C154=CAISOQueue_bySub!$C$5:$C$321),0),MATCH(CS$5,CAISOQueue_bySub!$M$4:$W$4,0))+INDEX(OtherQueues_bySub!$M$5:$X$325,MATCH(1,($B154=OtherQueues_bySub!$B$5:$B$321)*($C154=OtherQueues_bySub!$C$5:$C$321),0),MATCH(CS$5,OtherQueues_bySub!$M$4:$X$4,0))</f>
        <v>0</v>
      </c>
      <c r="CT154" s="142" cm="1">
        <f t="array" ref="CT154">INDEX(CAISOQueue_bySub!$M$5:$W$321,MATCH(1,($B154=CAISOQueue_bySub!$B$5:$B$321)*($C154=CAISOQueue_bySub!$C$5:$C$321),0),MATCH(CT$5,CAISOQueue_bySub!$M$4:$W$4,0))+INDEX(OtherQueues_bySub!$M$5:$X$325,MATCH(1,($B154=OtherQueues_bySub!$B$5:$B$321)*($C154=OtherQueues_bySub!$C$5:$C$321),0),MATCH(CT$5,OtherQueues_bySub!$M$4:$X$4,0))</f>
        <v>0</v>
      </c>
      <c r="CU154" s="142"/>
      <c r="CV154" s="142" cm="1">
        <f t="array" ref="CV154">INDEX(CAISOQueue_bySub!$M$5:$W$321,MATCH(1,($B154=CAISOQueue_bySub!$B$5:$B$321)*($C154=CAISOQueue_bySub!$C$5:$C$321),0),MATCH(CV$5,CAISOQueue_bySub!$M$4:$W$4,0))+INDEX(OtherQueues_bySub!$M$5:$X$325,MATCH(1,($B154=OtherQueues_bySub!$B$5:$B$321)*($C154=OtherQueues_bySub!$C$5:$C$321),0),MATCH(CV$5,OtherQueues_bySub!$M$4:$X$4,0))</f>
        <v>320</v>
      </c>
      <c r="CW154" s="142" cm="1">
        <f t="array" ref="CW154">INDEX(CAISOQueue_bySub!$M$5:$W$321,MATCH(1,($B154=CAISOQueue_bySub!$B$5:$B$321)*($C154=CAISOQueue_bySub!$C$5:$C$321),0),MATCH(CW$5,CAISOQueue_bySub!$M$4:$W$4,0))+INDEX(OtherQueues_bySub!$M$5:$X$325,MATCH(1,($B154=OtherQueues_bySub!$B$5:$B$321)*($C154=OtherQueues_bySub!$C$5:$C$321),0),MATCH(CW$5,OtherQueues_bySub!$M$4:$X$4,0))</f>
        <v>603.56240000000003</v>
      </c>
      <c r="CX154" s="142" cm="1">
        <f t="array" ref="CX154">INDEX(CAISOQueue_bySub!$M$5:$W$321,MATCH(1,($B154=CAISOQueue_bySub!$B$5:$B$321)*($C154=CAISOQueue_bySub!$C$5:$C$321),0),MATCH(CX$5,CAISOQueue_bySub!$M$4:$W$4,0))+INDEX(OtherQueues_bySub!$M$5:$X$325,MATCH(1,($B154=OtherQueues_bySub!$B$5:$B$321)*($C154=OtherQueues_bySub!$C$5:$C$321),0),MATCH(CX$5,OtherQueues_bySub!$M$4:$X$4,0))</f>
        <v>726.15239999999994</v>
      </c>
      <c r="CY154" s="142" cm="1">
        <f t="array" ref="CY154">INDEX(CAISOQueue_bySub!$M$5:$W$321,MATCH(1,($B154=CAISOQueue_bySub!$B$5:$B$321)*($C154=CAISOQueue_bySub!$C$5:$C$321),0),MATCH(CY$5,CAISOQueue_bySub!$M$4:$W$4,0))+INDEX(OtherQueues_bySub!$M$5:$X$325,MATCH(1,($B154=OtherQueues_bySub!$B$5:$B$321)*($C154=OtherQueues_bySub!$C$5:$C$321),0),MATCH(CY$5,OtherQueues_bySub!$M$4:$X$4,0))</f>
        <v>0</v>
      </c>
      <c r="CZ154" s="154">
        <f t="shared" si="152"/>
        <v>1</v>
      </c>
      <c r="DA154" s="154">
        <f t="shared" si="153"/>
        <v>1</v>
      </c>
      <c r="DB154" s="154">
        <f t="shared" si="154"/>
        <v>2</v>
      </c>
      <c r="DC154" s="154">
        <f t="shared" si="155"/>
        <v>1</v>
      </c>
      <c r="DD154" s="154">
        <f t="shared" si="156"/>
        <v>1</v>
      </c>
      <c r="DE154" s="154">
        <f t="shared" si="157"/>
        <v>1</v>
      </c>
      <c r="DF154" s="154">
        <f t="shared" si="158"/>
        <v>1</v>
      </c>
      <c r="DG154" s="154">
        <f t="shared" si="159"/>
        <v>1</v>
      </c>
      <c r="DH154" s="154">
        <f t="shared" si="160"/>
        <v>1</v>
      </c>
      <c r="DI154" s="154">
        <f t="shared" si="161"/>
        <v>1</v>
      </c>
      <c r="DJ154" s="154">
        <f t="shared" si="162"/>
        <v>1</v>
      </c>
      <c r="DK154" s="154">
        <f t="shared" si="163"/>
        <v>1</v>
      </c>
      <c r="DL154" s="154">
        <f t="shared" si="164"/>
        <v>1</v>
      </c>
      <c r="DM154" s="154">
        <f t="shared" si="165"/>
        <v>1</v>
      </c>
      <c r="DN154" s="154">
        <f t="shared" si="166"/>
        <v>1</v>
      </c>
      <c r="DO154" s="149">
        <f t="shared" si="169"/>
        <v>1</v>
      </c>
      <c r="DQ154" s="170">
        <f t="shared" si="170"/>
        <v>1</v>
      </c>
      <c r="DR154" s="170">
        <f t="shared" si="171"/>
        <v>2</v>
      </c>
      <c r="DS154" s="170">
        <f t="shared" si="172"/>
        <v>1</v>
      </c>
      <c r="DT154" s="170">
        <f t="shared" si="173"/>
        <v>1</v>
      </c>
      <c r="DU154" s="170">
        <f t="shared" si="174"/>
        <v>1</v>
      </c>
      <c r="DX154" s="170">
        <f t="shared" si="175"/>
        <v>1</v>
      </c>
      <c r="DY154" s="170">
        <f t="shared" si="176"/>
        <v>1</v>
      </c>
      <c r="DZ154" s="170">
        <f t="shared" si="179"/>
        <v>1</v>
      </c>
      <c r="EA154" s="170">
        <f t="shared" si="177"/>
        <v>1</v>
      </c>
      <c r="EB154" s="170">
        <f t="shared" si="178"/>
        <v>1</v>
      </c>
    </row>
    <row r="155" spans="1:132" x14ac:dyDescent="0.25">
      <c r="A155" s="6" t="str">
        <f>Substation_Info!A153</f>
        <v>PG&amp;E S500 Study Area</v>
      </c>
      <c r="B155" s="6" t="str">
        <f>Substation_Info!B153</f>
        <v>Los Banos</v>
      </c>
      <c r="C155" s="6">
        <f>Substation_Info!C153</f>
        <v>500</v>
      </c>
      <c r="D155" s="142" cm="1">
        <f t="array" ref="D155">INDEX(Res_Add_forSens!$AD$5:$AP$321,MATCH(1,($B155=Res_Add_forSens!$B$5:$B$321)*($C155=Res_Add_forSens!$C$5:$C$321),0),MATCH(1,(D$6=Res_Add_forSens!$AD$4:$AP$4)*(D$5=Res_Add_forSens!$AD$3:$AP$3),0))</f>
        <v>0</v>
      </c>
      <c r="E155" s="142" cm="1">
        <f t="array" ref="E155">INDEX(Res_Add_forSens!$AD$5:$AP$321,MATCH(1,($B155=Res_Add_forSens!$B$5:$B$321)*($C155=Res_Add_forSens!$C$5:$C$321),0),MATCH(1,(E$6=Res_Add_forSens!$AD$4:$AP$4)*(E$5=Res_Add_forSens!$AD$3:$AP$3),0))</f>
        <v>0</v>
      </c>
      <c r="F155" s="142" cm="1">
        <f t="array" ref="F155">INDEX(Res_Add_forSens!$AD$5:$AP$321,MATCH(1,($B155=Res_Add_forSens!$B$5:$B$321)*($C155=Res_Add_forSens!$C$5:$C$321),0),MATCH(1,(F$6=Res_Add_forSens!$AD$4:$AP$4)*(F$5=Res_Add_forSens!$AD$3:$AP$3),0))</f>
        <v>0</v>
      </c>
      <c r="G155" s="142" cm="1">
        <f t="array" ref="G155">INDEX(Res_Add_forSens!$AD$5:$AP$321,MATCH(1,($B155=Res_Add_forSens!$B$5:$B$321)*($C155=Res_Add_forSens!$C$5:$C$321),0),MATCH(1,(G$6=Res_Add_forSens!$AD$4:$AP$4)*(G$5=Res_Add_forSens!$AD$3:$AP$3),0))</f>
        <v>0</v>
      </c>
      <c r="H155" s="142" cm="1">
        <f t="array" ref="H155">INDEX(Res_Add_forSens!$AD$5:$AP$321,MATCH(1,($B155=Res_Add_forSens!$B$5:$B$321)*($C155=Res_Add_forSens!$C$5:$C$321),0),MATCH(1,(H$6=Res_Add_forSens!$AD$4:$AP$4)*(H$5=Res_Add_forSens!$AD$3:$AP$3),0))</f>
        <v>0</v>
      </c>
      <c r="I155" s="142" cm="1">
        <f t="array" ref="I155">INDEX(Res_Add_forSens!$AD$5:$AP$321,MATCH(1,($B155=Res_Add_forSens!$B$5:$B$321)*($C155=Res_Add_forSens!$C$5:$C$321),0),MATCH(1,(I$6=Res_Add_forSens!$AD$4:$AP$4)*(I$5=Res_Add_forSens!$AD$3:$AP$3),0))</f>
        <v>0</v>
      </c>
      <c r="J155" s="142" cm="1">
        <f t="array" ref="J155">INDEX(Res_Add_forSens!$AD$5:$AP$321,MATCH(1,($B155=Res_Add_forSens!$B$5:$B$321)*($C155=Res_Add_forSens!$C$5:$C$321),0),MATCH(1,(J$6=Res_Add_forSens!$AD$4:$AP$4)*(J$5=Res_Add_forSens!$AD$3:$AP$3),0))</f>
        <v>0</v>
      </c>
      <c r="K155" s="142" cm="1">
        <f t="array" ref="K155">INDEX(Res_Add_forSens!$AD$5:$AP$321,MATCH(1,($B155=Res_Add_forSens!$B$5:$B$321)*($C155=Res_Add_forSens!$C$5:$C$321),0),MATCH(1,(K$6=Res_Add_forSens!$AD$4:$AP$4)*(K$5=Res_Add_forSens!$AD$3:$AP$3),0))</f>
        <v>0</v>
      </c>
      <c r="L155" s="142" cm="1">
        <f t="array" ref="L155">INDEX(Res_Add_forSens!$AD$5:$AP$321,MATCH(1,($B155=Res_Add_forSens!$B$5:$B$321)*($C155=Res_Add_forSens!$C$5:$C$321),0),MATCH(1,(L$6=Res_Add_forSens!$AD$4:$AP$4)*(L$5=Res_Add_forSens!$AD$3:$AP$3),0))</f>
        <v>0</v>
      </c>
      <c r="M155" s="142" cm="1">
        <f t="array" ref="M155">INDEX(Res_Add_forSens!$AD$5:$AP$321,MATCH(1,($B155=Res_Add_forSens!$B$5:$B$321)*($C155=Res_Add_forSens!$C$5:$C$321),0),MATCH(1,(M$6=Res_Add_forSens!$AD$4:$AP$4)*(M$5=Res_Add_forSens!$AD$3:$AP$3),0))</f>
        <v>400</v>
      </c>
      <c r="N155" s="142" cm="1">
        <f t="array" ref="N155">INDEX(Res_Add_forSens!$AD$5:$AP$321,MATCH(1,($B155=Res_Add_forSens!$B$5:$B$321)*($C155=Res_Add_forSens!$C$5:$C$321),0),MATCH(1,(N$6=Res_Add_forSens!$AD$4:$AP$4)*(N$5=Res_Add_forSens!$AD$3:$AP$3),0))</f>
        <v>450</v>
      </c>
      <c r="O155" s="142" cm="1">
        <f t="array" ref="O155">INDEX(Res_Add_forSens!$AD$5:$AP$321,MATCH(1,($B155=Res_Add_forSens!$B$5:$B$321)*($C155=Res_Add_forSens!$C$5:$C$321),0),MATCH(1,(O$6=Res_Add_forSens!$AD$4:$AP$4)*(O$5=Res_Add_forSens!$AD$3:$AP$3),0))</f>
        <v>350</v>
      </c>
      <c r="P155" s="142" cm="1">
        <f t="array" ref="P155">INDEX(Res_Add_forSens!$AD$5:$AP$321,MATCH(1,($B155=Res_Add_forSens!$B$5:$B$321)*($C155=Res_Add_forSens!$C$5:$C$321),0),MATCH(1,(P$6=Res_Add_forSens!$AD$4:$AP$4)*(P$5=Res_Add_forSens!$AD$3:$AP$3),0))</f>
        <v>0</v>
      </c>
      <c r="Q155" s="150">
        <f t="shared" si="167"/>
        <v>1</v>
      </c>
      <c r="R155" s="141">
        <v>0</v>
      </c>
      <c r="S155" s="141">
        <v>0</v>
      </c>
      <c r="T155" s="141">
        <v>0</v>
      </c>
      <c r="AA155" s="141">
        <v>0</v>
      </c>
      <c r="AB155" s="141">
        <v>0</v>
      </c>
      <c r="AC155" s="141">
        <v>0</v>
      </c>
      <c r="AE155" s="146"/>
      <c r="AF155" s="142" cm="1">
        <f t="array" ref="AF155">INDEX(CAISOQueue_bySub!$AK$5:$AU$321,MATCH(1,($B155=CAISOQueue_bySub!$B$5:$B$321)*($C155=CAISOQueue_bySub!$C$5:$C$321),0),MATCH(AF$5,CAISOQueue_bySub!$AK$4:$AU$4,0))+INDEX(OtherQueues_bySub!$Z$5:$AK$325,MATCH(1,($B155=OtherQueues_bySub!$B$5:$B$325)*($C155=OtherQueues_bySub!$C$5:$C$325),0),MATCH(AF$5,OtherQueues_bySub!$Z$4:$AK$4,0))</f>
        <v>0</v>
      </c>
      <c r="AG155" s="142" cm="1">
        <f t="array" ref="AG155">INDEX(OtherQueues_bySub!$Z$5:$AK$325,MATCH(1,($B155=OtherQueues_bySub!$B$5:$B$325)*($C155=OtherQueues_bySub!$C$5:$C$325),0),MATCH(AG$5,OtherQueues_bySub!$Z$4:$AK$4,0))</f>
        <v>0</v>
      </c>
      <c r="AH155" s="142" cm="1">
        <f t="array" ref="AH155">INDEX(CAISOQueue_bySub!$AK$5:$AU$321,MATCH(1,($B155=CAISOQueue_bySub!$B$5:$B$321)*($C155=CAISOQueue_bySub!$C$5:$C$321),0),MATCH(AH$5,CAISOQueue_bySub!$AK$4:$AU$4,0))+INDEX(OtherQueues_bySub!$Z$5:$AK$325,MATCH(1,($B155=OtherQueues_bySub!$B$5:$B$325)*($C155=OtherQueues_bySub!$C$5:$C$325),0),MATCH(AH$5,OtherQueues_bySub!$Z$4:$AK$4,0))</f>
        <v>0</v>
      </c>
      <c r="AI155" s="142" cm="1">
        <f t="array" ref="AI155">INDEX(CAISOQueue_bySub!$AK$5:$AU$321,MATCH(1,($B155=CAISOQueue_bySub!$B$5:$B$321)*($C155=CAISOQueue_bySub!$C$5:$C$321),0),MATCH(AI$5,CAISOQueue_bySub!$AK$4:$AU$4,0))+INDEX(OtherQueues_bySub!$Z$5:$AK$325,MATCH(1,($B155=OtherQueues_bySub!$B$5:$B$325)*($C155=OtherQueues_bySub!$C$5:$C$325),0),MATCH(AI$5,OtherQueues_bySub!$Z$4:$AK$4,0))</f>
        <v>0</v>
      </c>
      <c r="AJ155" s="142"/>
      <c r="AK155" s="142"/>
      <c r="AL155" s="142" cm="1">
        <f t="array" ref="AL155">INDEX(CAISOQueue_bySub!$AK$5:$AU$321,MATCH(1,($B155=CAISOQueue_bySub!$B$5:$B$321)*($C155=CAISOQueue_bySub!$C$5:$C$321),0),MATCH(AL$5,CAISOQueue_bySub!$AK$4:$AU$4,0))+INDEX(OtherQueues_bySub!$Z$5:$AK$325,MATCH(1,($B155=OtherQueues_bySub!$B$5:$B$325)*($C155=OtherQueues_bySub!$C$5:$C$325),0),MATCH(AL$5,OtherQueues_bySub!$Z$4:$AK$4,0))</f>
        <v>0</v>
      </c>
      <c r="AM155" s="142" cm="1">
        <f t="array" ref="AM155">INDEX(CAISOQueue_bySub!$AK$5:$AU$321,MATCH(1,($B155=CAISOQueue_bySub!$B$5:$B$321)*($C155=CAISOQueue_bySub!$C$5:$C$321),0),MATCH(AM$5,CAISOQueue_bySub!$AK$4:$AU$4,0))+INDEX(OtherQueues_bySub!$Z$5:$AK$325,MATCH(1,($B155=OtherQueues_bySub!$B$5:$B$325)*($C155=OtherQueues_bySub!$C$5:$C$325),0),MATCH(AM$5,OtherQueues_bySub!$Z$4:$AK$4,0))</f>
        <v>0</v>
      </c>
      <c r="AN155" s="142"/>
      <c r="AO155" s="142" cm="1">
        <f t="array" ref="AO155">INDEX(CAISOQueue_bySub!$AK$5:$AU$321,MATCH(1,($B155=CAISOQueue_bySub!$B$5:$B$321)*($C155=CAISOQueue_bySub!$C$5:$C$321),0),MATCH(AO$5,CAISOQueue_bySub!$AK$4:$AU$4,0))+INDEX(OtherQueues_bySub!$Z$5:$AK$325,MATCH(1,($B155=OtherQueues_bySub!$B$5:$B$325)*($C155=OtherQueues_bySub!$C$5:$C$325),0),MATCH(AO$5,OtherQueues_bySub!$Z$4:$AK$4,0))</f>
        <v>0</v>
      </c>
      <c r="AP155" s="142" cm="1">
        <f t="array" ref="AP155">INDEX(CAISOQueue_bySub!$AK$5:$AU$321,MATCH(1,($B155=CAISOQueue_bySub!$B$5:$B$321)*($C155=CAISOQueue_bySub!$C$5:$C$321),0),MATCH(AP$5,CAISOQueue_bySub!$AK$4:$AU$4,0))+INDEX(OtherQueues_bySub!$Z$5:$AK$325,MATCH(1,($B155=OtherQueues_bySub!$B$5:$B$325)*($C155=OtherQueues_bySub!$C$5:$C$325),0),MATCH(AP$5,OtherQueues_bySub!$Z$4:$AK$4,0))</f>
        <v>0</v>
      </c>
      <c r="AQ155" s="142" cm="1">
        <f t="array" ref="AQ155">INDEX(CAISOQueue_bySub!$AK$5:$AU$321,MATCH(1,($B155=CAISOQueue_bySub!$B$5:$B$321)*($C155=CAISOQueue_bySub!$C$5:$C$321),0),MATCH(AQ$5,CAISOQueue_bySub!$AK$4:$AU$4,0))+INDEX(OtherQueues_bySub!$Z$5:$AK$325,MATCH(1,($B155=OtherQueues_bySub!$B$5:$B$325)*($C155=OtherQueues_bySub!$C$5:$C$325),0),MATCH(AQ$5,OtherQueues_bySub!$Z$4:$AK$4,0))</f>
        <v>0</v>
      </c>
      <c r="AR155" s="142" cm="1">
        <f t="array" ref="AR155">INDEX(CAISOQueue_bySub!$AK$5:$AU$321,MATCH(1,($B155=CAISOQueue_bySub!$B$5:$B$321)*($C155=CAISOQueue_bySub!$C$5:$C$321),0),MATCH(AR$5,CAISOQueue_bySub!$AK$4:$AU$4,0))+INDEX(OtherQueues_bySub!$Z$5:$AK$325,MATCH(1,($B155=OtherQueues_bySub!$B$5:$B$325)*($C155=OtherQueues_bySub!$C$5:$C$325),0),MATCH(AR$5,OtherQueues_bySub!$Z$4:$AK$4,0))</f>
        <v>0</v>
      </c>
      <c r="AS155" s="148">
        <f t="shared" si="122"/>
        <v>1</v>
      </c>
      <c r="AT155" s="148">
        <f t="shared" si="123"/>
        <v>1</v>
      </c>
      <c r="AU155" s="148">
        <f t="shared" si="124"/>
        <v>1</v>
      </c>
      <c r="AV155" s="148">
        <f t="shared" si="125"/>
        <v>1</v>
      </c>
      <c r="AW155" s="148">
        <f t="shared" si="126"/>
        <v>1</v>
      </c>
      <c r="AX155" s="148">
        <f t="shared" si="127"/>
        <v>1</v>
      </c>
      <c r="AY155" s="148">
        <f t="shared" si="128"/>
        <v>1</v>
      </c>
      <c r="AZ155" s="148">
        <f t="shared" si="129"/>
        <v>1</v>
      </c>
      <c r="BA155" s="148">
        <f t="shared" si="130"/>
        <v>1</v>
      </c>
      <c r="BB155" s="148">
        <f t="shared" si="131"/>
        <v>1</v>
      </c>
      <c r="BC155" s="148">
        <f t="shared" si="132"/>
        <v>3</v>
      </c>
      <c r="BD155" s="148">
        <f t="shared" si="133"/>
        <v>3</v>
      </c>
      <c r="BE155" s="148">
        <f t="shared" si="134"/>
        <v>3</v>
      </c>
      <c r="BF155" s="148">
        <f t="shared" si="135"/>
        <v>3</v>
      </c>
      <c r="BG155" s="148">
        <f t="shared" si="136"/>
        <v>1</v>
      </c>
      <c r="BH155" s="149">
        <f t="shared" si="168"/>
        <v>1</v>
      </c>
      <c r="BI155" s="157"/>
      <c r="BJ155" s="142" cm="1">
        <f t="array" ref="BJ155">INDEX(CAISOQueue_bySub!$AW$5:$BG$321,MATCH(1,($B155=CAISOQueue_bySub!$B$5:$B$321)*($C155=CAISOQueue_bySub!$C$5:$C$321),0),MATCH(BJ$5,CAISOQueue_bySub!$AW$4:$BG$4,0))+INDEX(OtherQueues_bySub!$Z$5:$AK$325,MATCH(1,($B155=OtherQueues_bySub!$B$5:$B$321)*($C155=OtherQueues_bySub!$C$5:$C$321),0),MATCH(BJ$5,OtherQueues_bySub!$Z$4:$AK$4,0))</f>
        <v>0</v>
      </c>
      <c r="BK155" s="142" cm="1">
        <f t="array" ref="BK155">INDEX(OtherQueues_bySub!$Z$5:$AK$325,MATCH(1,($B155=OtherQueues_bySub!$B$5:$B$325)*($C155=OtherQueues_bySub!$C$5:$C$325),0),MATCH(BK$5,OtherQueues_bySub!$Z$4:$AK$4,0))</f>
        <v>0</v>
      </c>
      <c r="BL155" s="142" cm="1">
        <f t="array" ref="BL155">INDEX(CAISOQueue_bySub!$AW$5:$BG$321,MATCH(1,($B155=CAISOQueue_bySub!$B$5:$B$321)*($C155=CAISOQueue_bySub!$C$5:$C$321),0),MATCH(BL$5,CAISOQueue_bySub!$AW$4:$BG$4,0))+INDEX(OtherQueues_bySub!$Z$5:$AK$325,MATCH(1,($B155=OtherQueues_bySub!$B$5:$B$321)*($C155=OtherQueues_bySub!$C$5:$C$321),0),MATCH(BL$5,OtherQueues_bySub!$Z$4:$AK$4,0))</f>
        <v>0</v>
      </c>
      <c r="BM155" s="142" cm="1">
        <f t="array" ref="BM155">INDEX(CAISOQueue_bySub!$AW$5:$BG$321,MATCH(1,($B155=CAISOQueue_bySub!$B$5:$B$321)*($C155=CAISOQueue_bySub!$C$5:$C$321),0),MATCH(BM$5,CAISOQueue_bySub!$AW$4:$BG$4,0))+INDEX(OtherQueues_bySub!$Z$5:$AK$325,MATCH(1,($B155=OtherQueues_bySub!$B$5:$B$321)*($C155=OtherQueues_bySub!$C$5:$C$321),0),MATCH(BM$5,OtherQueues_bySub!$Z$4:$AK$4,0))</f>
        <v>0</v>
      </c>
      <c r="BN155" s="142"/>
      <c r="BO155" s="142"/>
      <c r="BP155" s="142" cm="1">
        <f t="array" ref="BP155">INDEX(CAISOQueue_bySub!$AW$5:$BG$321,MATCH(1,($B155=CAISOQueue_bySub!$B$5:$B$321)*($C155=CAISOQueue_bySub!$C$5:$C$321),0),MATCH(BP$5,CAISOQueue_bySub!$AW$4:$BG$4,0))+INDEX(OtherQueues_bySub!$Z$5:$AK$325,MATCH(1,($B155=OtherQueues_bySub!$B$5:$B$321)*($C155=OtherQueues_bySub!$C$5:$C$321),0),MATCH(BP$5,OtherQueues_bySub!$Z$4:$AK$4,0))</f>
        <v>0</v>
      </c>
      <c r="BQ155" s="142" cm="1">
        <f t="array" ref="BQ155">INDEX(CAISOQueue_bySub!$AW$5:$BG$321,MATCH(1,($B155=CAISOQueue_bySub!$B$5:$B$321)*($C155=CAISOQueue_bySub!$C$5:$C$321),0),MATCH(BQ$5,CAISOQueue_bySub!$AW$4:$BG$4,0))+INDEX(OtherQueues_bySub!$Z$5:$AK$325,MATCH(1,($B155=OtherQueues_bySub!$B$5:$B$321)*($C155=OtherQueues_bySub!$C$5:$C$321),0),MATCH(BQ$5,OtherQueues_bySub!$Z$4:$AK$4,0))</f>
        <v>0</v>
      </c>
      <c r="BR155" s="142"/>
      <c r="BS155" s="142" cm="1">
        <f t="array" ref="BS155">INDEX(CAISOQueue_bySub!$AW$5:$BG$321,MATCH(1,($B155=CAISOQueue_bySub!$B$5:$B$321)*($C155=CAISOQueue_bySub!$C$5:$C$321),0),MATCH(BS$5,CAISOQueue_bySub!$AW$4:$BG$4,0))+INDEX(OtherQueues_bySub!$Z$5:$AK$325,MATCH(1,($B155=OtherQueues_bySub!$B$5:$B$321)*($C155=OtherQueues_bySub!$C$5:$C$321),0),MATCH(BS$5,OtherQueues_bySub!$Z$4:$AK$4,0))</f>
        <v>0</v>
      </c>
      <c r="BT155" s="142" cm="1">
        <f t="array" ref="BT155">INDEX(CAISOQueue_bySub!$AW$5:$BG$321,MATCH(1,($B155=CAISOQueue_bySub!$B$5:$B$321)*($C155=CAISOQueue_bySub!$C$5:$C$321),0),MATCH(BT$5,CAISOQueue_bySub!$AW$4:$BG$4,0))+INDEX(OtherQueues_bySub!$Z$5:$AK$325,MATCH(1,($B155=OtherQueues_bySub!$B$5:$B$321)*($C155=OtherQueues_bySub!$C$5:$C$321),0),MATCH(BT$5,OtherQueues_bySub!$Z$4:$AK$4,0))</f>
        <v>0</v>
      </c>
      <c r="BU155" s="142" cm="1">
        <f t="array" ref="BU155">INDEX(CAISOQueue_bySub!$AW$5:$BG$321,MATCH(1,($B155=CAISOQueue_bySub!$B$5:$B$321)*($C155=CAISOQueue_bySub!$C$5:$C$321),0),MATCH(BU$5,CAISOQueue_bySub!$AW$4:$BG$4,0))+INDEX(OtherQueues_bySub!$Z$5:$AK$325,MATCH(1,($B155=OtherQueues_bySub!$B$5:$B$321)*($C155=OtherQueues_bySub!$C$5:$C$321),0),MATCH(BU$5,OtherQueues_bySub!$Z$4:$AK$4,0))</f>
        <v>0</v>
      </c>
      <c r="BV155" s="142" cm="1">
        <f t="array" ref="BV155">INDEX(CAISOQueue_bySub!$AW$5:$BG$321,MATCH(1,($B155=CAISOQueue_bySub!$B$5:$B$321)*($C155=CAISOQueue_bySub!$C$5:$C$321),0),MATCH(BV$5,CAISOQueue_bySub!$AW$4:$BG$4,0))+INDEX(OtherQueues_bySub!$Z$5:$AK$325,MATCH(1,($B155=OtherQueues_bySub!$B$5:$B$321)*($C155=OtherQueues_bySub!$C$5:$C$321),0),MATCH(BV$5,OtherQueues_bySub!$Z$4:$AK$4,0))</f>
        <v>0</v>
      </c>
      <c r="BW155" s="154">
        <f t="shared" si="137"/>
        <v>1</v>
      </c>
      <c r="BX155" s="154">
        <f t="shared" si="138"/>
        <v>1</v>
      </c>
      <c r="BY155" s="154">
        <f t="shared" si="139"/>
        <v>1</v>
      </c>
      <c r="BZ155" s="154">
        <f t="shared" si="140"/>
        <v>1</v>
      </c>
      <c r="CA155" s="154">
        <f t="shared" si="141"/>
        <v>1</v>
      </c>
      <c r="CB155" s="154">
        <f t="shared" si="142"/>
        <v>1</v>
      </c>
      <c r="CC155" s="154">
        <f t="shared" si="143"/>
        <v>1</v>
      </c>
      <c r="CD155" s="154">
        <f t="shared" si="144"/>
        <v>1</v>
      </c>
      <c r="CE155" s="154">
        <f t="shared" si="145"/>
        <v>1</v>
      </c>
      <c r="CF155" s="154">
        <f t="shared" si="146"/>
        <v>1</v>
      </c>
      <c r="CG155" s="154">
        <f t="shared" si="147"/>
        <v>3</v>
      </c>
      <c r="CH155" s="154">
        <f t="shared" si="148"/>
        <v>3</v>
      </c>
      <c r="CI155" s="154">
        <f t="shared" si="149"/>
        <v>3</v>
      </c>
      <c r="CJ155" s="154">
        <f t="shared" si="150"/>
        <v>3</v>
      </c>
      <c r="CK155" s="154">
        <f t="shared" si="151"/>
        <v>1</v>
      </c>
      <c r="CL155" s="149">
        <f t="shared" si="180"/>
        <v>1</v>
      </c>
      <c r="CM155" s="142" cm="1">
        <f t="array" ref="CM155">INDEX(CAISOQueue_bySub!$M$5:$W$321,MATCH(1,($B155=CAISOQueue_bySub!$B$5:$B$321)*($C155=CAISOQueue_bySub!$C$5:$C$321),0),MATCH(CM$5,CAISOQueue_bySub!$M$4:$W$4,0))+INDEX(OtherQueues_bySub!$M$5:$X$325,MATCH(1,($B155=OtherQueues_bySub!$B$5:$B$321)*($C155=OtherQueues_bySub!$C$5:$C$321),0),MATCH(CM$5,OtherQueues_bySub!$M$4:$X$4,0))</f>
        <v>0</v>
      </c>
      <c r="CN155" s="142" cm="1">
        <f t="array" ref="CN155">INDEX(OtherQueues_bySub!$Z$5:$AK$325,MATCH(1,($B155=OtherQueues_bySub!$B$5:$B$325)*($C155=OtherQueues_bySub!$C$5:$C$325),0),MATCH(CN$5,OtherQueues_bySub!$Z$4:$AK$4,0))</f>
        <v>0</v>
      </c>
      <c r="CO155" s="142" cm="1">
        <f t="array" ref="CO155">INDEX(CAISOQueue_bySub!$M$5:$W$321,MATCH(1,($B155=CAISOQueue_bySub!$B$5:$B$321)*($C155=CAISOQueue_bySub!$C$5:$C$321),0),MATCH(CO$5,CAISOQueue_bySub!$M$4:$W$4,0))+INDEX(OtherQueues_bySub!$M$5:$X$325,MATCH(1,($B155=OtherQueues_bySub!$B$5:$B$321)*($C155=OtherQueues_bySub!$C$5:$C$321),0),MATCH(CO$5,OtherQueues_bySub!$M$4:$X$4,0))</f>
        <v>0</v>
      </c>
      <c r="CP155" s="142" cm="1">
        <f t="array" ref="CP155">INDEX(CAISOQueue_bySub!$M$5:$W$321,MATCH(1,($B155=CAISOQueue_bySub!$B$5:$B$321)*($C155=CAISOQueue_bySub!$C$5:$C$321),0),MATCH(CP$5,CAISOQueue_bySub!$M$4:$W$4,0))+INDEX(OtherQueues_bySub!$M$5:$X$325,MATCH(1,($B155=OtherQueues_bySub!$B$5:$B$321)*($C155=OtherQueues_bySub!$C$5:$C$321),0),MATCH(CP$5,OtherQueues_bySub!$M$4:$X$4,0))</f>
        <v>0</v>
      </c>
      <c r="CQ155" s="142"/>
      <c r="CR155" s="142"/>
      <c r="CS155" s="142" cm="1">
        <f t="array" ref="CS155">INDEX(CAISOQueue_bySub!$M$5:$W$321,MATCH(1,($B155=CAISOQueue_bySub!$B$5:$B$321)*($C155=CAISOQueue_bySub!$C$5:$C$321),0),MATCH(CS$5,CAISOQueue_bySub!$M$4:$W$4,0))+INDEX(OtherQueues_bySub!$M$5:$X$325,MATCH(1,($B155=OtherQueues_bySub!$B$5:$B$321)*($C155=OtherQueues_bySub!$C$5:$C$321),0),MATCH(CS$5,OtherQueues_bySub!$M$4:$X$4,0))</f>
        <v>0</v>
      </c>
      <c r="CT155" s="142" cm="1">
        <f t="array" ref="CT155">INDEX(CAISOQueue_bySub!$M$5:$W$321,MATCH(1,($B155=CAISOQueue_bySub!$B$5:$B$321)*($C155=CAISOQueue_bySub!$C$5:$C$321),0),MATCH(CT$5,CAISOQueue_bySub!$M$4:$W$4,0))+INDEX(OtherQueues_bySub!$M$5:$X$325,MATCH(1,($B155=OtherQueues_bySub!$B$5:$B$321)*($C155=OtherQueues_bySub!$C$5:$C$321),0),MATCH(CT$5,OtherQueues_bySub!$M$4:$X$4,0))</f>
        <v>0</v>
      </c>
      <c r="CU155" s="142"/>
      <c r="CV155" s="142" cm="1">
        <f t="array" ref="CV155">INDEX(CAISOQueue_bySub!$M$5:$W$321,MATCH(1,($B155=CAISOQueue_bySub!$B$5:$B$321)*($C155=CAISOQueue_bySub!$C$5:$C$321),0),MATCH(CV$5,CAISOQueue_bySub!$M$4:$W$4,0))+INDEX(OtherQueues_bySub!$M$5:$X$325,MATCH(1,($B155=OtherQueues_bySub!$B$5:$B$321)*($C155=OtherQueues_bySub!$C$5:$C$321),0),MATCH(CV$5,OtherQueues_bySub!$M$4:$X$4,0))</f>
        <v>0</v>
      </c>
      <c r="CW155" s="142" cm="1">
        <f t="array" ref="CW155">INDEX(CAISOQueue_bySub!$M$5:$W$321,MATCH(1,($B155=CAISOQueue_bySub!$B$5:$B$321)*($C155=CAISOQueue_bySub!$C$5:$C$321),0),MATCH(CW$5,CAISOQueue_bySub!$M$4:$W$4,0))+INDEX(OtherQueues_bySub!$M$5:$X$325,MATCH(1,($B155=OtherQueues_bySub!$B$5:$B$321)*($C155=OtherQueues_bySub!$C$5:$C$321),0),MATCH(CW$5,OtherQueues_bySub!$M$4:$X$4,0))</f>
        <v>1737.6</v>
      </c>
      <c r="CX155" s="142" cm="1">
        <f t="array" ref="CX155">INDEX(CAISOQueue_bySub!$M$5:$W$321,MATCH(1,($B155=CAISOQueue_bySub!$B$5:$B$321)*($C155=CAISOQueue_bySub!$C$5:$C$321),0),MATCH(CX$5,CAISOQueue_bySub!$M$4:$W$4,0))+INDEX(OtherQueues_bySub!$M$5:$X$325,MATCH(1,($B155=OtherQueues_bySub!$B$5:$B$321)*($C155=OtherQueues_bySub!$C$5:$C$321),0),MATCH(CX$5,OtherQueues_bySub!$M$4:$X$4,0))</f>
        <v>1737.6</v>
      </c>
      <c r="CY155" s="142" cm="1">
        <f t="array" ref="CY155">INDEX(CAISOQueue_bySub!$M$5:$W$321,MATCH(1,($B155=CAISOQueue_bySub!$B$5:$B$321)*($C155=CAISOQueue_bySub!$C$5:$C$321),0),MATCH(CY$5,CAISOQueue_bySub!$M$4:$W$4,0))+INDEX(OtherQueues_bySub!$M$5:$X$325,MATCH(1,($B155=OtherQueues_bySub!$B$5:$B$321)*($C155=OtherQueues_bySub!$C$5:$C$321),0),MATCH(CY$5,OtherQueues_bySub!$M$4:$X$4,0))</f>
        <v>0</v>
      </c>
      <c r="CZ155" s="154">
        <f t="shared" si="152"/>
        <v>1</v>
      </c>
      <c r="DA155" s="154">
        <f t="shared" si="153"/>
        <v>1</v>
      </c>
      <c r="DB155" s="154">
        <f t="shared" si="154"/>
        <v>1</v>
      </c>
      <c r="DC155" s="154">
        <f t="shared" si="155"/>
        <v>1</v>
      </c>
      <c r="DD155" s="154">
        <f t="shared" si="156"/>
        <v>1</v>
      </c>
      <c r="DE155" s="154">
        <f t="shared" si="157"/>
        <v>1</v>
      </c>
      <c r="DF155" s="154">
        <f t="shared" si="158"/>
        <v>1</v>
      </c>
      <c r="DG155" s="154">
        <f t="shared" si="159"/>
        <v>1</v>
      </c>
      <c r="DH155" s="154">
        <f t="shared" si="160"/>
        <v>1</v>
      </c>
      <c r="DI155" s="154">
        <f t="shared" si="161"/>
        <v>1</v>
      </c>
      <c r="DJ155" s="154">
        <f t="shared" si="162"/>
        <v>3</v>
      </c>
      <c r="DK155" s="154">
        <f t="shared" si="163"/>
        <v>1.5</v>
      </c>
      <c r="DL155" s="154">
        <f t="shared" si="164"/>
        <v>1.5</v>
      </c>
      <c r="DM155" s="154">
        <f t="shared" si="165"/>
        <v>1.5</v>
      </c>
      <c r="DN155" s="154">
        <f t="shared" si="166"/>
        <v>1</v>
      </c>
      <c r="DO155" s="149">
        <f t="shared" si="169"/>
        <v>1</v>
      </c>
      <c r="DQ155" s="170">
        <f t="shared" si="170"/>
        <v>1</v>
      </c>
      <c r="DR155" s="170">
        <f t="shared" si="171"/>
        <v>1</v>
      </c>
      <c r="DS155" s="170">
        <f t="shared" si="172"/>
        <v>2</v>
      </c>
      <c r="DT155" s="170">
        <f t="shared" si="173"/>
        <v>2</v>
      </c>
      <c r="DU155" s="170">
        <f t="shared" si="174"/>
        <v>1</v>
      </c>
      <c r="DX155" s="170">
        <f t="shared" si="175"/>
        <v>1</v>
      </c>
      <c r="DY155" s="170">
        <f t="shared" si="176"/>
        <v>1</v>
      </c>
      <c r="DZ155" s="170">
        <f t="shared" si="179"/>
        <v>2</v>
      </c>
      <c r="EA155" s="170">
        <f t="shared" si="177"/>
        <v>2</v>
      </c>
      <c r="EB155" s="170">
        <f t="shared" si="178"/>
        <v>1</v>
      </c>
    </row>
    <row r="156" spans="1:132" x14ac:dyDescent="0.25">
      <c r="A156" s="6" t="str">
        <f>Substation_Info!A154</f>
        <v xml:space="preserve">PG&amp;E North of Greater Bay Study Area </v>
      </c>
      <c r="B156" s="6" t="str">
        <f>Substation_Info!B154</f>
        <v>Los Esteros</v>
      </c>
      <c r="C156" s="6">
        <f>Substation_Info!C154</f>
        <v>115</v>
      </c>
      <c r="D156" s="142" cm="1">
        <f t="array" ref="D156">INDEX(Res_Add_forSens!$AD$5:$AP$321,MATCH(1,($B156=Res_Add_forSens!$B$5:$B$321)*($C156=Res_Add_forSens!$C$5:$C$321),0),MATCH(1,(D$6=Res_Add_forSens!$AD$4:$AP$4)*(D$5=Res_Add_forSens!$AD$3:$AP$3),0))</f>
        <v>0</v>
      </c>
      <c r="E156" s="142" cm="1">
        <f t="array" ref="E156">INDEX(Res_Add_forSens!$AD$5:$AP$321,MATCH(1,($B156=Res_Add_forSens!$B$5:$B$321)*($C156=Res_Add_forSens!$C$5:$C$321),0),MATCH(1,(E$6=Res_Add_forSens!$AD$4:$AP$4)*(E$5=Res_Add_forSens!$AD$3:$AP$3),0))</f>
        <v>5</v>
      </c>
      <c r="F156" s="142" cm="1">
        <f t="array" ref="F156">INDEX(Res_Add_forSens!$AD$5:$AP$321,MATCH(1,($B156=Res_Add_forSens!$B$5:$B$321)*($C156=Res_Add_forSens!$C$5:$C$321),0),MATCH(1,(F$6=Res_Add_forSens!$AD$4:$AP$4)*(F$5=Res_Add_forSens!$AD$3:$AP$3),0))</f>
        <v>0</v>
      </c>
      <c r="G156" s="142" cm="1">
        <f t="array" ref="G156">INDEX(Res_Add_forSens!$AD$5:$AP$321,MATCH(1,($B156=Res_Add_forSens!$B$5:$B$321)*($C156=Res_Add_forSens!$C$5:$C$321),0),MATCH(1,(G$6=Res_Add_forSens!$AD$4:$AP$4)*(G$5=Res_Add_forSens!$AD$3:$AP$3),0))</f>
        <v>0</v>
      </c>
      <c r="H156" s="142" cm="1">
        <f t="array" ref="H156">INDEX(Res_Add_forSens!$AD$5:$AP$321,MATCH(1,($B156=Res_Add_forSens!$B$5:$B$321)*($C156=Res_Add_forSens!$C$5:$C$321),0),MATCH(1,(H$6=Res_Add_forSens!$AD$4:$AP$4)*(H$5=Res_Add_forSens!$AD$3:$AP$3),0))</f>
        <v>0</v>
      </c>
      <c r="I156" s="142" cm="1">
        <f t="array" ref="I156">INDEX(Res_Add_forSens!$AD$5:$AP$321,MATCH(1,($B156=Res_Add_forSens!$B$5:$B$321)*($C156=Res_Add_forSens!$C$5:$C$321),0),MATCH(1,(I$6=Res_Add_forSens!$AD$4:$AP$4)*(I$5=Res_Add_forSens!$AD$3:$AP$3),0))</f>
        <v>0</v>
      </c>
      <c r="J156" s="142" cm="1">
        <f t="array" ref="J156">INDEX(Res_Add_forSens!$AD$5:$AP$321,MATCH(1,($B156=Res_Add_forSens!$B$5:$B$321)*($C156=Res_Add_forSens!$C$5:$C$321),0),MATCH(1,(J$6=Res_Add_forSens!$AD$4:$AP$4)*(J$5=Res_Add_forSens!$AD$3:$AP$3),0))</f>
        <v>0</v>
      </c>
      <c r="K156" s="142" cm="1">
        <f t="array" ref="K156">INDEX(Res_Add_forSens!$AD$5:$AP$321,MATCH(1,($B156=Res_Add_forSens!$B$5:$B$321)*($C156=Res_Add_forSens!$C$5:$C$321),0),MATCH(1,(K$6=Res_Add_forSens!$AD$4:$AP$4)*(K$5=Res_Add_forSens!$AD$3:$AP$3),0))</f>
        <v>0</v>
      </c>
      <c r="L156" s="142" cm="1">
        <f t="array" ref="L156">INDEX(Res_Add_forSens!$AD$5:$AP$321,MATCH(1,($B156=Res_Add_forSens!$B$5:$B$321)*($C156=Res_Add_forSens!$C$5:$C$321),0),MATCH(1,(L$6=Res_Add_forSens!$AD$4:$AP$4)*(L$5=Res_Add_forSens!$AD$3:$AP$3),0))</f>
        <v>10</v>
      </c>
      <c r="M156" s="142" cm="1">
        <f t="array" ref="M156">INDEX(Res_Add_forSens!$AD$5:$AP$321,MATCH(1,($B156=Res_Add_forSens!$B$5:$B$321)*($C156=Res_Add_forSens!$C$5:$C$321),0),MATCH(1,(M$6=Res_Add_forSens!$AD$4:$AP$4)*(M$5=Res_Add_forSens!$AD$3:$AP$3),0))</f>
        <v>0</v>
      </c>
      <c r="N156" s="142" cm="1">
        <f t="array" ref="N156">INDEX(Res_Add_forSens!$AD$5:$AP$321,MATCH(1,($B156=Res_Add_forSens!$B$5:$B$321)*($C156=Res_Add_forSens!$C$5:$C$321),0),MATCH(1,(N$6=Res_Add_forSens!$AD$4:$AP$4)*(N$5=Res_Add_forSens!$AD$3:$AP$3),0))</f>
        <v>0</v>
      </c>
      <c r="O156" s="142" cm="1">
        <f t="array" ref="O156">INDEX(Res_Add_forSens!$AD$5:$AP$321,MATCH(1,($B156=Res_Add_forSens!$B$5:$B$321)*($C156=Res_Add_forSens!$C$5:$C$321),0),MATCH(1,(O$6=Res_Add_forSens!$AD$4:$AP$4)*(O$5=Res_Add_forSens!$AD$3:$AP$3),0))</f>
        <v>200</v>
      </c>
      <c r="P156" s="142" cm="1">
        <f t="array" ref="P156">INDEX(Res_Add_forSens!$AD$5:$AP$321,MATCH(1,($B156=Res_Add_forSens!$B$5:$B$321)*($C156=Res_Add_forSens!$C$5:$C$321),0),MATCH(1,(P$6=Res_Add_forSens!$AD$4:$AP$4)*(P$5=Res_Add_forSens!$AD$3:$AP$3),0))</f>
        <v>0</v>
      </c>
      <c r="Q156" s="150">
        <f t="shared" si="167"/>
        <v>1</v>
      </c>
      <c r="R156" s="141">
        <v>0</v>
      </c>
      <c r="S156" s="141">
        <v>0</v>
      </c>
      <c r="T156" s="141">
        <v>0</v>
      </c>
      <c r="AA156" s="141">
        <v>0</v>
      </c>
      <c r="AB156" s="141">
        <v>0</v>
      </c>
      <c r="AC156" s="141">
        <v>0</v>
      </c>
      <c r="AE156" s="146"/>
      <c r="AF156" s="142" cm="1">
        <f t="array" ref="AF156">INDEX(CAISOQueue_bySub!$AK$5:$AU$321,MATCH(1,($B156=CAISOQueue_bySub!$B$5:$B$321)*($C156=CAISOQueue_bySub!$C$5:$C$321),0),MATCH(AF$5,CAISOQueue_bySub!$AK$4:$AU$4,0))+INDEX(OtherQueues_bySub!$Z$5:$AK$325,MATCH(1,($B156=OtherQueues_bySub!$B$5:$B$325)*($C156=OtherQueues_bySub!$C$5:$C$325),0),MATCH(AF$5,OtherQueues_bySub!$Z$4:$AK$4,0))</f>
        <v>0</v>
      </c>
      <c r="AG156" s="142" cm="1">
        <f t="array" ref="AG156">INDEX(OtherQueues_bySub!$Z$5:$AK$325,MATCH(1,($B156=OtherQueues_bySub!$B$5:$B$325)*($C156=OtherQueues_bySub!$C$5:$C$325),0),MATCH(AG$5,OtherQueues_bySub!$Z$4:$AK$4,0))</f>
        <v>0</v>
      </c>
      <c r="AH156" s="142" cm="1">
        <f t="array" ref="AH156">INDEX(CAISOQueue_bySub!$AK$5:$AU$321,MATCH(1,($B156=CAISOQueue_bySub!$B$5:$B$321)*($C156=CAISOQueue_bySub!$C$5:$C$321),0),MATCH(AH$5,CAISOQueue_bySub!$AK$4:$AU$4,0))+INDEX(OtherQueues_bySub!$Z$5:$AK$325,MATCH(1,($B156=OtherQueues_bySub!$B$5:$B$325)*($C156=OtherQueues_bySub!$C$5:$C$325),0),MATCH(AH$5,OtherQueues_bySub!$Z$4:$AK$4,0))</f>
        <v>0</v>
      </c>
      <c r="AI156" s="142" cm="1">
        <f t="array" ref="AI156">INDEX(CAISOQueue_bySub!$AK$5:$AU$321,MATCH(1,($B156=CAISOQueue_bySub!$B$5:$B$321)*($C156=CAISOQueue_bySub!$C$5:$C$321),0),MATCH(AI$5,CAISOQueue_bySub!$AK$4:$AU$4,0))+INDEX(OtherQueues_bySub!$Z$5:$AK$325,MATCH(1,($B156=OtherQueues_bySub!$B$5:$B$325)*($C156=OtherQueues_bySub!$C$5:$C$325),0),MATCH(AI$5,OtherQueues_bySub!$Z$4:$AK$4,0))</f>
        <v>0</v>
      </c>
      <c r="AJ156" s="142"/>
      <c r="AK156" s="142"/>
      <c r="AL156" s="142" cm="1">
        <f t="array" ref="AL156">INDEX(CAISOQueue_bySub!$AK$5:$AU$321,MATCH(1,($B156=CAISOQueue_bySub!$B$5:$B$321)*($C156=CAISOQueue_bySub!$C$5:$C$321),0),MATCH(AL$5,CAISOQueue_bySub!$AK$4:$AU$4,0))+INDEX(OtherQueues_bySub!$Z$5:$AK$325,MATCH(1,($B156=OtherQueues_bySub!$B$5:$B$325)*($C156=OtherQueues_bySub!$C$5:$C$325),0),MATCH(AL$5,OtherQueues_bySub!$Z$4:$AK$4,0))</f>
        <v>0</v>
      </c>
      <c r="AM156" s="142" cm="1">
        <f t="array" ref="AM156">INDEX(CAISOQueue_bySub!$AK$5:$AU$321,MATCH(1,($B156=CAISOQueue_bySub!$B$5:$B$321)*($C156=CAISOQueue_bySub!$C$5:$C$321),0),MATCH(AM$5,CAISOQueue_bySub!$AK$4:$AU$4,0))+INDEX(OtherQueues_bySub!$Z$5:$AK$325,MATCH(1,($B156=OtherQueues_bySub!$B$5:$B$325)*($C156=OtherQueues_bySub!$C$5:$C$325),0),MATCH(AM$5,OtherQueues_bySub!$Z$4:$AK$4,0))</f>
        <v>0</v>
      </c>
      <c r="AN156" s="142"/>
      <c r="AO156" s="142" cm="1">
        <f t="array" ref="AO156">INDEX(CAISOQueue_bySub!$AK$5:$AU$321,MATCH(1,($B156=CAISOQueue_bySub!$B$5:$B$321)*($C156=CAISOQueue_bySub!$C$5:$C$321),0),MATCH(AO$5,CAISOQueue_bySub!$AK$4:$AU$4,0))+INDEX(OtherQueues_bySub!$Z$5:$AK$325,MATCH(1,($B156=OtherQueues_bySub!$B$5:$B$325)*($C156=OtherQueues_bySub!$C$5:$C$325),0),MATCH(AO$5,OtherQueues_bySub!$Z$4:$AK$4,0))</f>
        <v>0</v>
      </c>
      <c r="AP156" s="142" cm="1">
        <f t="array" ref="AP156">INDEX(CAISOQueue_bySub!$AK$5:$AU$321,MATCH(1,($B156=CAISOQueue_bySub!$B$5:$B$321)*($C156=CAISOQueue_bySub!$C$5:$C$321),0),MATCH(AP$5,CAISOQueue_bySub!$AK$4:$AU$4,0))+INDEX(OtherQueues_bySub!$Z$5:$AK$325,MATCH(1,($B156=OtherQueues_bySub!$B$5:$B$325)*($C156=OtherQueues_bySub!$C$5:$C$325),0),MATCH(AP$5,OtherQueues_bySub!$Z$4:$AK$4,0))</f>
        <v>0</v>
      </c>
      <c r="AQ156" s="142" cm="1">
        <f t="array" ref="AQ156">INDEX(CAISOQueue_bySub!$AK$5:$AU$321,MATCH(1,($B156=CAISOQueue_bySub!$B$5:$B$321)*($C156=CAISOQueue_bySub!$C$5:$C$321),0),MATCH(AQ$5,CAISOQueue_bySub!$AK$4:$AU$4,0))+INDEX(OtherQueues_bySub!$Z$5:$AK$325,MATCH(1,($B156=OtherQueues_bySub!$B$5:$B$325)*($C156=OtherQueues_bySub!$C$5:$C$325),0),MATCH(AQ$5,OtherQueues_bySub!$Z$4:$AK$4,0))</f>
        <v>203</v>
      </c>
      <c r="AR156" s="142" cm="1">
        <f t="array" ref="AR156">INDEX(CAISOQueue_bySub!$AK$5:$AU$321,MATCH(1,($B156=CAISOQueue_bySub!$B$5:$B$321)*($C156=CAISOQueue_bySub!$C$5:$C$321),0),MATCH(AR$5,CAISOQueue_bySub!$AK$4:$AU$4,0))+INDEX(OtherQueues_bySub!$Z$5:$AK$325,MATCH(1,($B156=OtherQueues_bySub!$B$5:$B$325)*($C156=OtherQueues_bySub!$C$5:$C$325),0),MATCH(AR$5,OtherQueues_bySub!$Z$4:$AK$4,0))</f>
        <v>0</v>
      </c>
      <c r="AS156" s="148">
        <f t="shared" si="122"/>
        <v>1</v>
      </c>
      <c r="AT156" s="148">
        <f t="shared" si="123"/>
        <v>3</v>
      </c>
      <c r="AU156" s="148">
        <f t="shared" si="124"/>
        <v>1</v>
      </c>
      <c r="AV156" s="148">
        <f t="shared" si="125"/>
        <v>1</v>
      </c>
      <c r="AW156" s="148">
        <f t="shared" si="126"/>
        <v>1</v>
      </c>
      <c r="AX156" s="148">
        <f t="shared" si="127"/>
        <v>1</v>
      </c>
      <c r="AY156" s="148">
        <f t="shared" si="128"/>
        <v>1</v>
      </c>
      <c r="AZ156" s="148">
        <f t="shared" si="129"/>
        <v>1</v>
      </c>
      <c r="BA156" s="148">
        <f t="shared" si="130"/>
        <v>1</v>
      </c>
      <c r="BB156" s="148">
        <f t="shared" si="131"/>
        <v>3</v>
      </c>
      <c r="BC156" s="148">
        <f t="shared" si="132"/>
        <v>1</v>
      </c>
      <c r="BD156" s="148">
        <f t="shared" si="133"/>
        <v>1</v>
      </c>
      <c r="BE156" s="148">
        <f t="shared" si="134"/>
        <v>1</v>
      </c>
      <c r="BF156" s="148">
        <f t="shared" si="135"/>
        <v>1</v>
      </c>
      <c r="BG156" s="148">
        <f t="shared" si="136"/>
        <v>1</v>
      </c>
      <c r="BH156" s="149">
        <f t="shared" si="168"/>
        <v>1</v>
      </c>
      <c r="BI156" s="157"/>
      <c r="BJ156" s="142" cm="1">
        <f t="array" ref="BJ156">INDEX(CAISOQueue_bySub!$AW$5:$BG$321,MATCH(1,($B156=CAISOQueue_bySub!$B$5:$B$321)*($C156=CAISOQueue_bySub!$C$5:$C$321),0),MATCH(BJ$5,CAISOQueue_bySub!$AW$4:$BG$4,0))+INDEX(OtherQueues_bySub!$Z$5:$AK$325,MATCH(1,($B156=OtherQueues_bySub!$B$5:$B$321)*($C156=OtherQueues_bySub!$C$5:$C$321),0),MATCH(BJ$5,OtherQueues_bySub!$Z$4:$AK$4,0))</f>
        <v>0</v>
      </c>
      <c r="BK156" s="142" cm="1">
        <f t="array" ref="BK156">INDEX(OtherQueues_bySub!$Z$5:$AK$325,MATCH(1,($B156=OtherQueues_bySub!$B$5:$B$325)*($C156=OtherQueues_bySub!$C$5:$C$325),0),MATCH(BK$5,OtherQueues_bySub!$Z$4:$AK$4,0))</f>
        <v>0</v>
      </c>
      <c r="BL156" s="142" cm="1">
        <f t="array" ref="BL156">INDEX(CAISOQueue_bySub!$AW$5:$BG$321,MATCH(1,($B156=CAISOQueue_bySub!$B$5:$B$321)*($C156=CAISOQueue_bySub!$C$5:$C$321),0),MATCH(BL$5,CAISOQueue_bySub!$AW$4:$BG$4,0))+INDEX(OtherQueues_bySub!$Z$5:$AK$325,MATCH(1,($B156=OtherQueues_bySub!$B$5:$B$321)*($C156=OtherQueues_bySub!$C$5:$C$321),0),MATCH(BL$5,OtherQueues_bySub!$Z$4:$AK$4,0))</f>
        <v>0</v>
      </c>
      <c r="BM156" s="142" cm="1">
        <f t="array" ref="BM156">INDEX(CAISOQueue_bySub!$AW$5:$BG$321,MATCH(1,($B156=CAISOQueue_bySub!$B$5:$B$321)*($C156=CAISOQueue_bySub!$C$5:$C$321),0),MATCH(BM$5,CAISOQueue_bySub!$AW$4:$BG$4,0))+INDEX(OtherQueues_bySub!$Z$5:$AK$325,MATCH(1,($B156=OtherQueues_bySub!$B$5:$B$321)*($C156=OtherQueues_bySub!$C$5:$C$321),0),MATCH(BM$5,OtherQueues_bySub!$Z$4:$AK$4,0))</f>
        <v>0</v>
      </c>
      <c r="BN156" s="142"/>
      <c r="BO156" s="142"/>
      <c r="BP156" s="142" cm="1">
        <f t="array" ref="BP156">INDEX(CAISOQueue_bySub!$AW$5:$BG$321,MATCH(1,($B156=CAISOQueue_bySub!$B$5:$B$321)*($C156=CAISOQueue_bySub!$C$5:$C$321),0),MATCH(BP$5,CAISOQueue_bySub!$AW$4:$BG$4,0))+INDEX(OtherQueues_bySub!$Z$5:$AK$325,MATCH(1,($B156=OtherQueues_bySub!$B$5:$B$321)*($C156=OtherQueues_bySub!$C$5:$C$321),0),MATCH(BP$5,OtherQueues_bySub!$Z$4:$AK$4,0))</f>
        <v>0</v>
      </c>
      <c r="BQ156" s="142" cm="1">
        <f t="array" ref="BQ156">INDEX(CAISOQueue_bySub!$AW$5:$BG$321,MATCH(1,($B156=CAISOQueue_bySub!$B$5:$B$321)*($C156=CAISOQueue_bySub!$C$5:$C$321),0),MATCH(BQ$5,CAISOQueue_bySub!$AW$4:$BG$4,0))+INDEX(OtherQueues_bySub!$Z$5:$AK$325,MATCH(1,($B156=OtherQueues_bySub!$B$5:$B$321)*($C156=OtherQueues_bySub!$C$5:$C$321),0),MATCH(BQ$5,OtherQueues_bySub!$Z$4:$AK$4,0))</f>
        <v>0</v>
      </c>
      <c r="BR156" s="142"/>
      <c r="BS156" s="142" cm="1">
        <f t="array" ref="BS156">INDEX(CAISOQueue_bySub!$AW$5:$BG$321,MATCH(1,($B156=CAISOQueue_bySub!$B$5:$B$321)*($C156=CAISOQueue_bySub!$C$5:$C$321),0),MATCH(BS$5,CAISOQueue_bySub!$AW$4:$BG$4,0))+INDEX(OtherQueues_bySub!$Z$5:$AK$325,MATCH(1,($B156=OtherQueues_bySub!$B$5:$B$321)*($C156=OtherQueues_bySub!$C$5:$C$321),0),MATCH(BS$5,OtherQueues_bySub!$Z$4:$AK$4,0))</f>
        <v>0</v>
      </c>
      <c r="BT156" s="142" cm="1">
        <f t="array" ref="BT156">INDEX(CAISOQueue_bySub!$AW$5:$BG$321,MATCH(1,($B156=CAISOQueue_bySub!$B$5:$B$321)*($C156=CAISOQueue_bySub!$C$5:$C$321),0),MATCH(BT$5,CAISOQueue_bySub!$AW$4:$BG$4,0))+INDEX(OtherQueues_bySub!$Z$5:$AK$325,MATCH(1,($B156=OtherQueues_bySub!$B$5:$B$321)*($C156=OtherQueues_bySub!$C$5:$C$321),0),MATCH(BT$5,OtherQueues_bySub!$Z$4:$AK$4,0))</f>
        <v>0</v>
      </c>
      <c r="BU156" s="142" cm="1">
        <f t="array" ref="BU156">INDEX(CAISOQueue_bySub!$AW$5:$BG$321,MATCH(1,($B156=CAISOQueue_bySub!$B$5:$B$321)*($C156=CAISOQueue_bySub!$C$5:$C$321),0),MATCH(BU$5,CAISOQueue_bySub!$AW$4:$BG$4,0))+INDEX(OtherQueues_bySub!$Z$5:$AK$325,MATCH(1,($B156=OtherQueues_bySub!$B$5:$B$321)*($C156=OtherQueues_bySub!$C$5:$C$321),0),MATCH(BU$5,OtherQueues_bySub!$Z$4:$AK$4,0))</f>
        <v>206</v>
      </c>
      <c r="BV156" s="142" cm="1">
        <f t="array" ref="BV156">INDEX(CAISOQueue_bySub!$AW$5:$BG$321,MATCH(1,($B156=CAISOQueue_bySub!$B$5:$B$321)*($C156=CAISOQueue_bySub!$C$5:$C$321),0),MATCH(BV$5,CAISOQueue_bySub!$AW$4:$BG$4,0))+INDEX(OtherQueues_bySub!$Z$5:$AK$325,MATCH(1,($B156=OtherQueues_bySub!$B$5:$B$321)*($C156=OtherQueues_bySub!$C$5:$C$321),0),MATCH(BV$5,OtherQueues_bySub!$Z$4:$AK$4,0))</f>
        <v>0</v>
      </c>
      <c r="BW156" s="154">
        <f t="shared" si="137"/>
        <v>1</v>
      </c>
      <c r="BX156" s="154">
        <f t="shared" si="138"/>
        <v>3</v>
      </c>
      <c r="BY156" s="154">
        <f t="shared" si="139"/>
        <v>1</v>
      </c>
      <c r="BZ156" s="154">
        <f t="shared" si="140"/>
        <v>1</v>
      </c>
      <c r="CA156" s="154">
        <f t="shared" si="141"/>
        <v>1</v>
      </c>
      <c r="CB156" s="154">
        <f t="shared" si="142"/>
        <v>1</v>
      </c>
      <c r="CC156" s="154">
        <f t="shared" si="143"/>
        <v>1</v>
      </c>
      <c r="CD156" s="154">
        <f t="shared" si="144"/>
        <v>1</v>
      </c>
      <c r="CE156" s="154">
        <f t="shared" si="145"/>
        <v>1</v>
      </c>
      <c r="CF156" s="154">
        <f t="shared" si="146"/>
        <v>3</v>
      </c>
      <c r="CG156" s="154">
        <f t="shared" si="147"/>
        <v>1</v>
      </c>
      <c r="CH156" s="154">
        <f t="shared" si="148"/>
        <v>1</v>
      </c>
      <c r="CI156" s="154">
        <f t="shared" si="149"/>
        <v>1</v>
      </c>
      <c r="CJ156" s="154">
        <f t="shared" si="150"/>
        <v>1</v>
      </c>
      <c r="CK156" s="154">
        <f t="shared" si="151"/>
        <v>1</v>
      </c>
      <c r="CL156" s="149">
        <f t="shared" si="180"/>
        <v>1</v>
      </c>
      <c r="CM156" s="142" cm="1">
        <f t="array" ref="CM156">INDEX(CAISOQueue_bySub!$M$5:$W$321,MATCH(1,($B156=CAISOQueue_bySub!$B$5:$B$321)*($C156=CAISOQueue_bySub!$C$5:$C$321),0),MATCH(CM$5,CAISOQueue_bySub!$M$4:$W$4,0))+INDEX(OtherQueues_bySub!$M$5:$X$325,MATCH(1,($B156=OtherQueues_bySub!$B$5:$B$321)*($C156=OtherQueues_bySub!$C$5:$C$321),0),MATCH(CM$5,OtherQueues_bySub!$M$4:$X$4,0))</f>
        <v>0</v>
      </c>
      <c r="CN156" s="142" cm="1">
        <f t="array" ref="CN156">INDEX(OtherQueues_bySub!$Z$5:$AK$325,MATCH(1,($B156=OtherQueues_bySub!$B$5:$B$325)*($C156=OtherQueues_bySub!$C$5:$C$325),0),MATCH(CN$5,OtherQueues_bySub!$Z$4:$AK$4,0))</f>
        <v>0</v>
      </c>
      <c r="CO156" s="142" cm="1">
        <f t="array" ref="CO156">INDEX(CAISOQueue_bySub!$M$5:$W$321,MATCH(1,($B156=CAISOQueue_bySub!$B$5:$B$321)*($C156=CAISOQueue_bySub!$C$5:$C$321),0),MATCH(CO$5,CAISOQueue_bySub!$M$4:$W$4,0))+INDEX(OtherQueues_bySub!$M$5:$X$325,MATCH(1,($B156=OtherQueues_bySub!$B$5:$B$321)*($C156=OtherQueues_bySub!$C$5:$C$321),0),MATCH(CO$5,OtherQueues_bySub!$M$4:$X$4,0))</f>
        <v>0</v>
      </c>
      <c r="CP156" s="142" cm="1">
        <f t="array" ref="CP156">INDEX(CAISOQueue_bySub!$M$5:$W$321,MATCH(1,($B156=CAISOQueue_bySub!$B$5:$B$321)*($C156=CAISOQueue_bySub!$C$5:$C$321),0),MATCH(CP$5,CAISOQueue_bySub!$M$4:$W$4,0))+INDEX(OtherQueues_bySub!$M$5:$X$325,MATCH(1,($B156=OtherQueues_bySub!$B$5:$B$321)*($C156=OtherQueues_bySub!$C$5:$C$321),0),MATCH(CP$5,OtherQueues_bySub!$M$4:$X$4,0))</f>
        <v>0</v>
      </c>
      <c r="CQ156" s="142"/>
      <c r="CR156" s="142"/>
      <c r="CS156" s="142" cm="1">
        <f t="array" ref="CS156">INDEX(CAISOQueue_bySub!$M$5:$W$321,MATCH(1,($B156=CAISOQueue_bySub!$B$5:$B$321)*($C156=CAISOQueue_bySub!$C$5:$C$321),0),MATCH(CS$5,CAISOQueue_bySub!$M$4:$W$4,0))+INDEX(OtherQueues_bySub!$M$5:$X$325,MATCH(1,($B156=OtherQueues_bySub!$B$5:$B$321)*($C156=OtherQueues_bySub!$C$5:$C$321),0),MATCH(CS$5,OtherQueues_bySub!$M$4:$X$4,0))</f>
        <v>0</v>
      </c>
      <c r="CT156" s="142" cm="1">
        <f t="array" ref="CT156">INDEX(CAISOQueue_bySub!$M$5:$W$321,MATCH(1,($B156=CAISOQueue_bySub!$B$5:$B$321)*($C156=CAISOQueue_bySub!$C$5:$C$321),0),MATCH(CT$5,CAISOQueue_bySub!$M$4:$W$4,0))+INDEX(OtherQueues_bySub!$M$5:$X$325,MATCH(1,($B156=OtherQueues_bySub!$B$5:$B$321)*($C156=OtherQueues_bySub!$C$5:$C$321),0),MATCH(CT$5,OtherQueues_bySub!$M$4:$X$4,0))</f>
        <v>0</v>
      </c>
      <c r="CU156" s="142"/>
      <c r="CV156" s="142" cm="1">
        <f t="array" ref="CV156">INDEX(CAISOQueue_bySub!$M$5:$W$321,MATCH(1,($B156=CAISOQueue_bySub!$B$5:$B$321)*($C156=CAISOQueue_bySub!$C$5:$C$321),0),MATCH(CV$5,CAISOQueue_bySub!$M$4:$W$4,0))+INDEX(OtherQueues_bySub!$M$5:$X$325,MATCH(1,($B156=OtherQueues_bySub!$B$5:$B$321)*($C156=OtherQueues_bySub!$C$5:$C$321),0),MATCH(CV$5,OtherQueues_bySub!$M$4:$X$4,0))</f>
        <v>0</v>
      </c>
      <c r="CW156" s="142" cm="1">
        <f t="array" ref="CW156">INDEX(CAISOQueue_bySub!$M$5:$W$321,MATCH(1,($B156=CAISOQueue_bySub!$B$5:$B$321)*($C156=CAISOQueue_bySub!$C$5:$C$321),0),MATCH(CW$5,CAISOQueue_bySub!$M$4:$W$4,0))+INDEX(OtherQueues_bySub!$M$5:$X$325,MATCH(1,($B156=OtherQueues_bySub!$B$5:$B$321)*($C156=OtherQueues_bySub!$C$5:$C$321),0),MATCH(CW$5,OtherQueues_bySub!$M$4:$X$4,0))</f>
        <v>0</v>
      </c>
      <c r="CX156" s="142" cm="1">
        <f t="array" ref="CX156">INDEX(CAISOQueue_bySub!$M$5:$W$321,MATCH(1,($B156=CAISOQueue_bySub!$B$5:$B$321)*($C156=CAISOQueue_bySub!$C$5:$C$321),0),MATCH(CX$5,CAISOQueue_bySub!$M$4:$W$4,0))+INDEX(OtherQueues_bySub!$M$5:$X$325,MATCH(1,($B156=OtherQueues_bySub!$B$5:$B$321)*($C156=OtherQueues_bySub!$C$5:$C$321),0),MATCH(CX$5,OtherQueues_bySub!$M$4:$X$4,0))</f>
        <v>2463.0500000000002</v>
      </c>
      <c r="CY156" s="142" cm="1">
        <f t="array" ref="CY156">INDEX(CAISOQueue_bySub!$M$5:$W$321,MATCH(1,($B156=CAISOQueue_bySub!$B$5:$B$321)*($C156=CAISOQueue_bySub!$C$5:$C$321),0),MATCH(CY$5,CAISOQueue_bySub!$M$4:$W$4,0))+INDEX(OtherQueues_bySub!$M$5:$X$325,MATCH(1,($B156=OtherQueues_bySub!$B$5:$B$321)*($C156=OtherQueues_bySub!$C$5:$C$321),0),MATCH(CY$5,OtherQueues_bySub!$M$4:$X$4,0))</f>
        <v>0</v>
      </c>
      <c r="CZ156" s="154">
        <f t="shared" si="152"/>
        <v>1</v>
      </c>
      <c r="DA156" s="154">
        <f t="shared" si="153"/>
        <v>3</v>
      </c>
      <c r="DB156" s="154">
        <f t="shared" si="154"/>
        <v>1</v>
      </c>
      <c r="DC156" s="154">
        <f t="shared" si="155"/>
        <v>1</v>
      </c>
      <c r="DD156" s="154">
        <f t="shared" si="156"/>
        <v>1</v>
      </c>
      <c r="DE156" s="154">
        <f t="shared" si="157"/>
        <v>1</v>
      </c>
      <c r="DF156" s="154">
        <f t="shared" si="158"/>
        <v>1</v>
      </c>
      <c r="DG156" s="154">
        <f t="shared" si="159"/>
        <v>1</v>
      </c>
      <c r="DH156" s="154">
        <f t="shared" si="160"/>
        <v>1</v>
      </c>
      <c r="DI156" s="154">
        <f t="shared" si="161"/>
        <v>3</v>
      </c>
      <c r="DJ156" s="154">
        <f t="shared" si="162"/>
        <v>1</v>
      </c>
      <c r="DK156" s="154">
        <f t="shared" si="163"/>
        <v>1</v>
      </c>
      <c r="DL156" s="154">
        <f t="shared" si="164"/>
        <v>1</v>
      </c>
      <c r="DM156" s="154">
        <f t="shared" si="165"/>
        <v>2.5</v>
      </c>
      <c r="DN156" s="154">
        <f t="shared" si="166"/>
        <v>1</v>
      </c>
      <c r="DO156" s="149">
        <f t="shared" si="169"/>
        <v>1</v>
      </c>
      <c r="DQ156" s="170">
        <f t="shared" si="170"/>
        <v>1</v>
      </c>
      <c r="DR156" s="170">
        <f t="shared" si="171"/>
        <v>1</v>
      </c>
      <c r="DS156" s="170">
        <f t="shared" si="172"/>
        <v>1</v>
      </c>
      <c r="DT156" s="170">
        <f t="shared" si="173"/>
        <v>1</v>
      </c>
      <c r="DU156" s="170">
        <f t="shared" si="174"/>
        <v>1</v>
      </c>
      <c r="DX156" s="170">
        <f t="shared" si="175"/>
        <v>1</v>
      </c>
      <c r="DY156" s="170">
        <f t="shared" si="176"/>
        <v>1</v>
      </c>
      <c r="DZ156" s="170">
        <f t="shared" si="179"/>
        <v>1</v>
      </c>
      <c r="EA156" s="170">
        <f t="shared" si="177"/>
        <v>1</v>
      </c>
      <c r="EB156" s="170">
        <f t="shared" si="178"/>
        <v>1</v>
      </c>
    </row>
    <row r="157" spans="1:132" x14ac:dyDescent="0.25">
      <c r="A157" s="6" t="str">
        <f>Substation_Info!A155</f>
        <v xml:space="preserve">SCE North of Lugo (NOL) Study Area </v>
      </c>
      <c r="B157" s="6" t="str">
        <f>Substation_Info!B155</f>
        <v>Lugo</v>
      </c>
      <c r="C157" s="6">
        <f>Substation_Info!C155</f>
        <v>500</v>
      </c>
      <c r="D157" s="142" cm="1">
        <f t="array" ref="D157">INDEX(Res_Add_forSens!$AD$5:$AP$321,MATCH(1,($B157=Res_Add_forSens!$B$5:$B$321)*($C157=Res_Add_forSens!$C$5:$C$321),0),MATCH(1,(D$6=Res_Add_forSens!$AD$4:$AP$4)*(D$5=Res_Add_forSens!$AD$3:$AP$3),0))</f>
        <v>0</v>
      </c>
      <c r="E157" s="142" cm="1">
        <f t="array" ref="E157">INDEX(Res_Add_forSens!$AD$5:$AP$321,MATCH(1,($B157=Res_Add_forSens!$B$5:$B$321)*($C157=Res_Add_forSens!$C$5:$C$321),0),MATCH(1,(E$6=Res_Add_forSens!$AD$4:$AP$4)*(E$5=Res_Add_forSens!$AD$3:$AP$3),0))</f>
        <v>0</v>
      </c>
      <c r="F157" s="142" cm="1">
        <f t="array" ref="F157">INDEX(Res_Add_forSens!$AD$5:$AP$321,MATCH(1,($B157=Res_Add_forSens!$B$5:$B$321)*($C157=Res_Add_forSens!$C$5:$C$321),0),MATCH(1,(F$6=Res_Add_forSens!$AD$4:$AP$4)*(F$5=Res_Add_forSens!$AD$3:$AP$3),0))</f>
        <v>0</v>
      </c>
      <c r="G157" s="142" cm="1">
        <f t="array" ref="G157">INDEX(Res_Add_forSens!$AD$5:$AP$321,MATCH(1,($B157=Res_Add_forSens!$B$5:$B$321)*($C157=Res_Add_forSens!$C$5:$C$321),0),MATCH(1,(G$6=Res_Add_forSens!$AD$4:$AP$4)*(G$5=Res_Add_forSens!$AD$3:$AP$3),0))</f>
        <v>0</v>
      </c>
      <c r="H157" s="142" cm="1">
        <f t="array" ref="H157">INDEX(Res_Add_forSens!$AD$5:$AP$321,MATCH(1,($B157=Res_Add_forSens!$B$5:$B$321)*($C157=Res_Add_forSens!$C$5:$C$321),0),MATCH(1,(H$6=Res_Add_forSens!$AD$4:$AP$4)*(H$5=Res_Add_forSens!$AD$3:$AP$3),0))</f>
        <v>0</v>
      </c>
      <c r="I157" s="142" cm="1">
        <f t="array" ref="I157">INDEX(Res_Add_forSens!$AD$5:$AP$321,MATCH(1,($B157=Res_Add_forSens!$B$5:$B$321)*($C157=Res_Add_forSens!$C$5:$C$321),0),MATCH(1,(I$6=Res_Add_forSens!$AD$4:$AP$4)*(I$5=Res_Add_forSens!$AD$3:$AP$3),0))</f>
        <v>0</v>
      </c>
      <c r="J157" s="142" cm="1">
        <f t="array" ref="J157">INDEX(Res_Add_forSens!$AD$5:$AP$321,MATCH(1,($B157=Res_Add_forSens!$B$5:$B$321)*($C157=Res_Add_forSens!$C$5:$C$321),0),MATCH(1,(J$6=Res_Add_forSens!$AD$4:$AP$4)*(J$5=Res_Add_forSens!$AD$3:$AP$3),0))</f>
        <v>0</v>
      </c>
      <c r="K157" s="142" cm="1">
        <f t="array" ref="K157">INDEX(Res_Add_forSens!$AD$5:$AP$321,MATCH(1,($B157=Res_Add_forSens!$B$5:$B$321)*($C157=Res_Add_forSens!$C$5:$C$321),0),MATCH(1,(K$6=Res_Add_forSens!$AD$4:$AP$4)*(K$5=Res_Add_forSens!$AD$3:$AP$3),0))</f>
        <v>0</v>
      </c>
      <c r="L157" s="142" cm="1">
        <f t="array" ref="L157">INDEX(Res_Add_forSens!$AD$5:$AP$321,MATCH(1,($B157=Res_Add_forSens!$B$5:$B$321)*($C157=Res_Add_forSens!$C$5:$C$321),0),MATCH(1,(L$6=Res_Add_forSens!$AD$4:$AP$4)*(L$5=Res_Add_forSens!$AD$3:$AP$3),0))</f>
        <v>0</v>
      </c>
      <c r="M157" s="142" cm="1">
        <f t="array" ref="M157">INDEX(Res_Add_forSens!$AD$5:$AP$321,MATCH(1,($B157=Res_Add_forSens!$B$5:$B$321)*($C157=Res_Add_forSens!$C$5:$C$321),0),MATCH(1,(M$6=Res_Add_forSens!$AD$4:$AP$4)*(M$5=Res_Add_forSens!$AD$3:$AP$3),0))</f>
        <v>0</v>
      </c>
      <c r="N157" s="142" cm="1">
        <f t="array" ref="N157">INDEX(Res_Add_forSens!$AD$5:$AP$321,MATCH(1,($B157=Res_Add_forSens!$B$5:$B$321)*($C157=Res_Add_forSens!$C$5:$C$321),0),MATCH(1,(N$6=Res_Add_forSens!$AD$4:$AP$4)*(N$5=Res_Add_forSens!$AD$3:$AP$3),0))</f>
        <v>0</v>
      </c>
      <c r="O157" s="142" cm="1">
        <f t="array" ref="O157">INDEX(Res_Add_forSens!$AD$5:$AP$321,MATCH(1,($B157=Res_Add_forSens!$B$5:$B$321)*($C157=Res_Add_forSens!$C$5:$C$321),0),MATCH(1,(O$6=Res_Add_forSens!$AD$4:$AP$4)*(O$5=Res_Add_forSens!$AD$3:$AP$3),0))</f>
        <v>320</v>
      </c>
      <c r="P157" s="142" cm="1">
        <f t="array" ref="P157">INDEX(Res_Add_forSens!$AD$5:$AP$321,MATCH(1,($B157=Res_Add_forSens!$B$5:$B$321)*($C157=Res_Add_forSens!$C$5:$C$321),0),MATCH(1,(P$6=Res_Add_forSens!$AD$4:$AP$4)*(P$5=Res_Add_forSens!$AD$3:$AP$3),0))</f>
        <v>0</v>
      </c>
      <c r="Q157" s="150">
        <f t="shared" si="167"/>
        <v>1</v>
      </c>
      <c r="R157" s="141">
        <v>0</v>
      </c>
      <c r="S157" s="141">
        <v>0</v>
      </c>
      <c r="T157" s="141">
        <v>0</v>
      </c>
      <c r="AA157" s="141">
        <v>0</v>
      </c>
      <c r="AB157" s="141">
        <v>0</v>
      </c>
      <c r="AC157" s="141">
        <v>0</v>
      </c>
      <c r="AE157" s="146"/>
      <c r="AF157" s="142" cm="1">
        <f t="array" ref="AF157">INDEX(CAISOQueue_bySub!$AK$5:$AU$321,MATCH(1,($B157=CAISOQueue_bySub!$B$5:$B$321)*($C157=CAISOQueue_bySub!$C$5:$C$321),0),MATCH(AF$5,CAISOQueue_bySub!$AK$4:$AU$4,0))+INDEX(OtherQueues_bySub!$Z$5:$AK$325,MATCH(1,($B157=OtherQueues_bySub!$B$5:$B$325)*($C157=OtherQueues_bySub!$C$5:$C$325),0),MATCH(AF$5,OtherQueues_bySub!$Z$4:$AK$4,0))</f>
        <v>0</v>
      </c>
      <c r="AG157" s="142" cm="1">
        <f t="array" ref="AG157">INDEX(OtherQueues_bySub!$Z$5:$AK$325,MATCH(1,($B157=OtherQueues_bySub!$B$5:$B$325)*($C157=OtherQueues_bySub!$C$5:$C$325),0),MATCH(AG$5,OtherQueues_bySub!$Z$4:$AK$4,0))</f>
        <v>0</v>
      </c>
      <c r="AH157" s="142" cm="1">
        <f t="array" ref="AH157">INDEX(CAISOQueue_bySub!$AK$5:$AU$321,MATCH(1,($B157=CAISOQueue_bySub!$B$5:$B$321)*($C157=CAISOQueue_bySub!$C$5:$C$321),0),MATCH(AH$5,CAISOQueue_bySub!$AK$4:$AU$4,0))+INDEX(OtherQueues_bySub!$Z$5:$AK$325,MATCH(1,($B157=OtherQueues_bySub!$B$5:$B$325)*($C157=OtherQueues_bySub!$C$5:$C$325),0),MATCH(AH$5,OtherQueues_bySub!$Z$4:$AK$4,0))</f>
        <v>0</v>
      </c>
      <c r="AI157" s="142" cm="1">
        <f t="array" ref="AI157">INDEX(CAISOQueue_bySub!$AK$5:$AU$321,MATCH(1,($B157=CAISOQueue_bySub!$B$5:$B$321)*($C157=CAISOQueue_bySub!$C$5:$C$321),0),MATCH(AI$5,CAISOQueue_bySub!$AK$4:$AU$4,0))+INDEX(OtherQueues_bySub!$Z$5:$AK$325,MATCH(1,($B157=OtherQueues_bySub!$B$5:$B$325)*($C157=OtherQueues_bySub!$C$5:$C$325),0),MATCH(AI$5,OtherQueues_bySub!$Z$4:$AK$4,0))</f>
        <v>0</v>
      </c>
      <c r="AJ157" s="142"/>
      <c r="AK157" s="142"/>
      <c r="AL157" s="142" cm="1">
        <f t="array" ref="AL157">INDEX(CAISOQueue_bySub!$AK$5:$AU$321,MATCH(1,($B157=CAISOQueue_bySub!$B$5:$B$321)*($C157=CAISOQueue_bySub!$C$5:$C$321),0),MATCH(AL$5,CAISOQueue_bySub!$AK$4:$AU$4,0))+INDEX(OtherQueues_bySub!$Z$5:$AK$325,MATCH(1,($B157=OtherQueues_bySub!$B$5:$B$325)*($C157=OtherQueues_bySub!$C$5:$C$325),0),MATCH(AL$5,OtherQueues_bySub!$Z$4:$AK$4,0))</f>
        <v>0</v>
      </c>
      <c r="AM157" s="142" cm="1">
        <f t="array" ref="AM157">INDEX(CAISOQueue_bySub!$AK$5:$AU$321,MATCH(1,($B157=CAISOQueue_bySub!$B$5:$B$321)*($C157=CAISOQueue_bySub!$C$5:$C$321),0),MATCH(AM$5,CAISOQueue_bySub!$AK$4:$AU$4,0))+INDEX(OtherQueues_bySub!$Z$5:$AK$325,MATCH(1,($B157=OtherQueues_bySub!$B$5:$B$325)*($C157=OtherQueues_bySub!$C$5:$C$325),0),MATCH(AM$5,OtherQueues_bySub!$Z$4:$AK$4,0))</f>
        <v>0</v>
      </c>
      <c r="AN157" s="142"/>
      <c r="AO157" s="142" cm="1">
        <f t="array" ref="AO157">INDEX(CAISOQueue_bySub!$AK$5:$AU$321,MATCH(1,($B157=CAISOQueue_bySub!$B$5:$B$321)*($C157=CAISOQueue_bySub!$C$5:$C$321),0),MATCH(AO$5,CAISOQueue_bySub!$AK$4:$AU$4,0))+INDEX(OtherQueues_bySub!$Z$5:$AK$325,MATCH(1,($B157=OtherQueues_bySub!$B$5:$B$325)*($C157=OtherQueues_bySub!$C$5:$C$325),0),MATCH(AO$5,OtherQueues_bySub!$Z$4:$AK$4,0))</f>
        <v>0</v>
      </c>
      <c r="AP157" s="142" cm="1">
        <f t="array" ref="AP157">INDEX(CAISOQueue_bySub!$AK$5:$AU$321,MATCH(1,($B157=CAISOQueue_bySub!$B$5:$B$321)*($C157=CAISOQueue_bySub!$C$5:$C$321),0),MATCH(AP$5,CAISOQueue_bySub!$AK$4:$AU$4,0))+INDEX(OtherQueues_bySub!$Z$5:$AK$325,MATCH(1,($B157=OtherQueues_bySub!$B$5:$B$325)*($C157=OtherQueues_bySub!$C$5:$C$325),0),MATCH(AP$5,OtherQueues_bySub!$Z$4:$AK$4,0))</f>
        <v>0</v>
      </c>
      <c r="AQ157" s="142" cm="1">
        <f t="array" ref="AQ157">INDEX(CAISOQueue_bySub!$AK$5:$AU$321,MATCH(1,($B157=CAISOQueue_bySub!$B$5:$B$321)*($C157=CAISOQueue_bySub!$C$5:$C$321),0),MATCH(AQ$5,CAISOQueue_bySub!$AK$4:$AU$4,0))+INDEX(OtherQueues_bySub!$Z$5:$AK$325,MATCH(1,($B157=OtherQueues_bySub!$B$5:$B$325)*($C157=OtherQueues_bySub!$C$5:$C$325),0),MATCH(AQ$5,OtherQueues_bySub!$Z$4:$AK$4,0))</f>
        <v>0</v>
      </c>
      <c r="AR157" s="142" cm="1">
        <f t="array" ref="AR157">INDEX(CAISOQueue_bySub!$AK$5:$AU$321,MATCH(1,($B157=CAISOQueue_bySub!$B$5:$B$321)*($C157=CAISOQueue_bySub!$C$5:$C$321),0),MATCH(AR$5,CAISOQueue_bySub!$AK$4:$AU$4,0))+INDEX(OtherQueues_bySub!$Z$5:$AK$325,MATCH(1,($B157=OtherQueues_bySub!$B$5:$B$325)*($C157=OtherQueues_bySub!$C$5:$C$325),0),MATCH(AR$5,OtherQueues_bySub!$Z$4:$AK$4,0))</f>
        <v>0</v>
      </c>
      <c r="AS157" s="148">
        <f t="shared" si="122"/>
        <v>1</v>
      </c>
      <c r="AT157" s="148">
        <f t="shared" si="123"/>
        <v>1</v>
      </c>
      <c r="AU157" s="148">
        <f t="shared" si="124"/>
        <v>1</v>
      </c>
      <c r="AV157" s="148">
        <f t="shared" si="125"/>
        <v>1</v>
      </c>
      <c r="AW157" s="148">
        <f t="shared" si="126"/>
        <v>1</v>
      </c>
      <c r="AX157" s="148">
        <f t="shared" si="127"/>
        <v>1</v>
      </c>
      <c r="AY157" s="148">
        <f t="shared" si="128"/>
        <v>1</v>
      </c>
      <c r="AZ157" s="148">
        <f t="shared" si="129"/>
        <v>1</v>
      </c>
      <c r="BA157" s="148">
        <f t="shared" si="130"/>
        <v>1</v>
      </c>
      <c r="BB157" s="148">
        <f t="shared" si="131"/>
        <v>1</v>
      </c>
      <c r="BC157" s="148">
        <f t="shared" si="132"/>
        <v>1</v>
      </c>
      <c r="BD157" s="148">
        <f t="shared" si="133"/>
        <v>1</v>
      </c>
      <c r="BE157" s="148">
        <f t="shared" si="134"/>
        <v>1</v>
      </c>
      <c r="BF157" s="148">
        <f t="shared" si="135"/>
        <v>3</v>
      </c>
      <c r="BG157" s="148">
        <f t="shared" si="136"/>
        <v>1</v>
      </c>
      <c r="BH157" s="149">
        <f t="shared" si="168"/>
        <v>1</v>
      </c>
      <c r="BI157" s="157"/>
      <c r="BJ157" s="142" cm="1">
        <f t="array" ref="BJ157">INDEX(CAISOQueue_bySub!$AW$5:$BG$321,MATCH(1,($B157=CAISOQueue_bySub!$B$5:$B$321)*($C157=CAISOQueue_bySub!$C$5:$C$321),0),MATCH(BJ$5,CAISOQueue_bySub!$AW$4:$BG$4,0))+INDEX(OtherQueues_bySub!$Z$5:$AK$325,MATCH(1,($B157=OtherQueues_bySub!$B$5:$B$321)*($C157=OtherQueues_bySub!$C$5:$C$321),0),MATCH(BJ$5,OtherQueues_bySub!$Z$4:$AK$4,0))</f>
        <v>0</v>
      </c>
      <c r="BK157" s="142" cm="1">
        <f t="array" ref="BK157">INDEX(OtherQueues_bySub!$Z$5:$AK$325,MATCH(1,($B157=OtherQueues_bySub!$B$5:$B$325)*($C157=OtherQueues_bySub!$C$5:$C$325),0),MATCH(BK$5,OtherQueues_bySub!$Z$4:$AK$4,0))</f>
        <v>0</v>
      </c>
      <c r="BL157" s="142" cm="1">
        <f t="array" ref="BL157">INDEX(CAISOQueue_bySub!$AW$5:$BG$321,MATCH(1,($B157=CAISOQueue_bySub!$B$5:$B$321)*($C157=CAISOQueue_bySub!$C$5:$C$321),0),MATCH(BL$5,CAISOQueue_bySub!$AW$4:$BG$4,0))+INDEX(OtherQueues_bySub!$Z$5:$AK$325,MATCH(1,($B157=OtherQueues_bySub!$B$5:$B$321)*($C157=OtherQueues_bySub!$C$5:$C$321),0),MATCH(BL$5,OtherQueues_bySub!$Z$4:$AK$4,0))</f>
        <v>0</v>
      </c>
      <c r="BM157" s="142" cm="1">
        <f t="array" ref="BM157">INDEX(CAISOQueue_bySub!$AW$5:$BG$321,MATCH(1,($B157=CAISOQueue_bySub!$B$5:$B$321)*($C157=CAISOQueue_bySub!$C$5:$C$321),0),MATCH(BM$5,CAISOQueue_bySub!$AW$4:$BG$4,0))+INDEX(OtherQueues_bySub!$Z$5:$AK$325,MATCH(1,($B157=OtherQueues_bySub!$B$5:$B$321)*($C157=OtherQueues_bySub!$C$5:$C$321),0),MATCH(BM$5,OtherQueues_bySub!$Z$4:$AK$4,0))</f>
        <v>0</v>
      </c>
      <c r="BN157" s="142"/>
      <c r="BO157" s="142"/>
      <c r="BP157" s="142" cm="1">
        <f t="array" ref="BP157">INDEX(CAISOQueue_bySub!$AW$5:$BG$321,MATCH(1,($B157=CAISOQueue_bySub!$B$5:$B$321)*($C157=CAISOQueue_bySub!$C$5:$C$321),0),MATCH(BP$5,CAISOQueue_bySub!$AW$4:$BG$4,0))+INDEX(OtherQueues_bySub!$Z$5:$AK$325,MATCH(1,($B157=OtherQueues_bySub!$B$5:$B$321)*($C157=OtherQueues_bySub!$C$5:$C$321),0),MATCH(BP$5,OtherQueues_bySub!$Z$4:$AK$4,0))</f>
        <v>0</v>
      </c>
      <c r="BQ157" s="142" cm="1">
        <f t="array" ref="BQ157">INDEX(CAISOQueue_bySub!$AW$5:$BG$321,MATCH(1,($B157=CAISOQueue_bySub!$B$5:$B$321)*($C157=CAISOQueue_bySub!$C$5:$C$321),0),MATCH(BQ$5,CAISOQueue_bySub!$AW$4:$BG$4,0))+INDEX(OtherQueues_bySub!$Z$5:$AK$325,MATCH(1,($B157=OtherQueues_bySub!$B$5:$B$321)*($C157=OtherQueues_bySub!$C$5:$C$321),0),MATCH(BQ$5,OtherQueues_bySub!$Z$4:$AK$4,0))</f>
        <v>0</v>
      </c>
      <c r="BR157" s="142"/>
      <c r="BS157" s="142" cm="1">
        <f t="array" ref="BS157">INDEX(CAISOQueue_bySub!$AW$5:$BG$321,MATCH(1,($B157=CAISOQueue_bySub!$B$5:$B$321)*($C157=CAISOQueue_bySub!$C$5:$C$321),0),MATCH(BS$5,CAISOQueue_bySub!$AW$4:$BG$4,0))+INDEX(OtherQueues_bySub!$Z$5:$AK$325,MATCH(1,($B157=OtherQueues_bySub!$B$5:$B$321)*($C157=OtherQueues_bySub!$C$5:$C$321),0),MATCH(BS$5,OtherQueues_bySub!$Z$4:$AK$4,0))</f>
        <v>0</v>
      </c>
      <c r="BT157" s="142" cm="1">
        <f t="array" ref="BT157">INDEX(CAISOQueue_bySub!$AW$5:$BG$321,MATCH(1,($B157=CAISOQueue_bySub!$B$5:$B$321)*($C157=CAISOQueue_bySub!$C$5:$C$321),0),MATCH(BT$5,CAISOQueue_bySub!$AW$4:$BG$4,0))+INDEX(OtherQueues_bySub!$Z$5:$AK$325,MATCH(1,($B157=OtherQueues_bySub!$B$5:$B$321)*($C157=OtherQueues_bySub!$C$5:$C$321),0),MATCH(BT$5,OtherQueues_bySub!$Z$4:$AK$4,0))</f>
        <v>0</v>
      </c>
      <c r="BU157" s="142" cm="1">
        <f t="array" ref="BU157">INDEX(CAISOQueue_bySub!$AW$5:$BG$321,MATCH(1,($B157=CAISOQueue_bySub!$B$5:$B$321)*($C157=CAISOQueue_bySub!$C$5:$C$321),0),MATCH(BU$5,CAISOQueue_bySub!$AW$4:$BG$4,0))+INDEX(OtherQueues_bySub!$Z$5:$AK$325,MATCH(1,($B157=OtherQueues_bySub!$B$5:$B$321)*($C157=OtherQueues_bySub!$C$5:$C$321),0),MATCH(BU$5,OtherQueues_bySub!$Z$4:$AK$4,0))</f>
        <v>0</v>
      </c>
      <c r="BV157" s="142" cm="1">
        <f t="array" ref="BV157">INDEX(CAISOQueue_bySub!$AW$5:$BG$321,MATCH(1,($B157=CAISOQueue_bySub!$B$5:$B$321)*($C157=CAISOQueue_bySub!$C$5:$C$321),0),MATCH(BV$5,CAISOQueue_bySub!$AW$4:$BG$4,0))+INDEX(OtherQueues_bySub!$Z$5:$AK$325,MATCH(1,($B157=OtherQueues_bySub!$B$5:$B$321)*($C157=OtherQueues_bySub!$C$5:$C$321),0),MATCH(BV$5,OtherQueues_bySub!$Z$4:$AK$4,0))</f>
        <v>0</v>
      </c>
      <c r="BW157" s="154">
        <f t="shared" si="137"/>
        <v>1</v>
      </c>
      <c r="BX157" s="154">
        <f t="shared" si="138"/>
        <v>1</v>
      </c>
      <c r="BY157" s="154">
        <f t="shared" si="139"/>
        <v>1</v>
      </c>
      <c r="BZ157" s="154">
        <f t="shared" si="140"/>
        <v>1</v>
      </c>
      <c r="CA157" s="154">
        <f t="shared" si="141"/>
        <v>1</v>
      </c>
      <c r="CB157" s="154">
        <f t="shared" si="142"/>
        <v>1</v>
      </c>
      <c r="CC157" s="154">
        <f t="shared" si="143"/>
        <v>1</v>
      </c>
      <c r="CD157" s="154">
        <f t="shared" si="144"/>
        <v>1</v>
      </c>
      <c r="CE157" s="154">
        <f t="shared" si="145"/>
        <v>1</v>
      </c>
      <c r="CF157" s="154">
        <f t="shared" si="146"/>
        <v>1</v>
      </c>
      <c r="CG157" s="154">
        <f t="shared" si="147"/>
        <v>1</v>
      </c>
      <c r="CH157" s="154">
        <f t="shared" si="148"/>
        <v>1</v>
      </c>
      <c r="CI157" s="154">
        <f t="shared" si="149"/>
        <v>1</v>
      </c>
      <c r="CJ157" s="154">
        <f t="shared" si="150"/>
        <v>3</v>
      </c>
      <c r="CK157" s="154">
        <f t="shared" si="151"/>
        <v>1</v>
      </c>
      <c r="CL157" s="149">
        <f t="shared" si="180"/>
        <v>1</v>
      </c>
      <c r="CM157" s="142" cm="1">
        <f t="array" ref="CM157">INDEX(CAISOQueue_bySub!$M$5:$W$321,MATCH(1,($B157=CAISOQueue_bySub!$B$5:$B$321)*($C157=CAISOQueue_bySub!$C$5:$C$321),0),MATCH(CM$5,CAISOQueue_bySub!$M$4:$W$4,0))+INDEX(OtherQueues_bySub!$M$5:$X$325,MATCH(1,($B157=OtherQueues_bySub!$B$5:$B$321)*($C157=OtherQueues_bySub!$C$5:$C$321),0),MATCH(CM$5,OtherQueues_bySub!$M$4:$X$4,0))</f>
        <v>0</v>
      </c>
      <c r="CN157" s="142" cm="1">
        <f t="array" ref="CN157">INDEX(OtherQueues_bySub!$Z$5:$AK$325,MATCH(1,($B157=OtherQueues_bySub!$B$5:$B$325)*($C157=OtherQueues_bySub!$C$5:$C$325),0),MATCH(CN$5,OtherQueues_bySub!$Z$4:$AK$4,0))</f>
        <v>0</v>
      </c>
      <c r="CO157" s="142" cm="1">
        <f t="array" ref="CO157">INDEX(CAISOQueue_bySub!$M$5:$W$321,MATCH(1,($B157=CAISOQueue_bySub!$B$5:$B$321)*($C157=CAISOQueue_bySub!$C$5:$C$321),0),MATCH(CO$5,CAISOQueue_bySub!$M$4:$W$4,0))+INDEX(OtherQueues_bySub!$M$5:$X$325,MATCH(1,($B157=OtherQueues_bySub!$B$5:$B$321)*($C157=OtherQueues_bySub!$C$5:$C$321),0),MATCH(CO$5,OtherQueues_bySub!$M$4:$X$4,0))</f>
        <v>0</v>
      </c>
      <c r="CP157" s="142" cm="1">
        <f t="array" ref="CP157">INDEX(CAISOQueue_bySub!$M$5:$W$321,MATCH(1,($B157=CAISOQueue_bySub!$B$5:$B$321)*($C157=CAISOQueue_bySub!$C$5:$C$321),0),MATCH(CP$5,CAISOQueue_bySub!$M$4:$W$4,0))+INDEX(OtherQueues_bySub!$M$5:$X$325,MATCH(1,($B157=OtherQueues_bySub!$B$5:$B$321)*($C157=OtherQueues_bySub!$C$5:$C$321),0),MATCH(CP$5,OtherQueues_bySub!$M$4:$X$4,0))</f>
        <v>0</v>
      </c>
      <c r="CQ157" s="142"/>
      <c r="CR157" s="142"/>
      <c r="CS157" s="142" cm="1">
        <f t="array" ref="CS157">INDEX(CAISOQueue_bySub!$M$5:$W$321,MATCH(1,($B157=CAISOQueue_bySub!$B$5:$B$321)*($C157=CAISOQueue_bySub!$C$5:$C$321),0),MATCH(CS$5,CAISOQueue_bySub!$M$4:$W$4,0))+INDEX(OtherQueues_bySub!$M$5:$X$325,MATCH(1,($B157=OtherQueues_bySub!$B$5:$B$321)*($C157=OtherQueues_bySub!$C$5:$C$321),0),MATCH(CS$5,OtherQueues_bySub!$M$4:$X$4,0))</f>
        <v>0</v>
      </c>
      <c r="CT157" s="142" cm="1">
        <f t="array" ref="CT157">INDEX(CAISOQueue_bySub!$M$5:$W$321,MATCH(1,($B157=CAISOQueue_bySub!$B$5:$B$321)*($C157=CAISOQueue_bySub!$C$5:$C$321),0),MATCH(CT$5,CAISOQueue_bySub!$M$4:$W$4,0))+INDEX(OtherQueues_bySub!$M$5:$X$325,MATCH(1,($B157=OtherQueues_bySub!$B$5:$B$321)*($C157=OtherQueues_bySub!$C$5:$C$321),0),MATCH(CT$5,OtherQueues_bySub!$M$4:$X$4,0))</f>
        <v>0</v>
      </c>
      <c r="CU157" s="142"/>
      <c r="CV157" s="142" cm="1">
        <f t="array" ref="CV157">INDEX(CAISOQueue_bySub!$M$5:$W$321,MATCH(1,($B157=CAISOQueue_bySub!$B$5:$B$321)*($C157=CAISOQueue_bySub!$C$5:$C$321),0),MATCH(CV$5,CAISOQueue_bySub!$M$4:$W$4,0))+INDEX(OtherQueues_bySub!$M$5:$X$325,MATCH(1,($B157=OtherQueues_bySub!$B$5:$B$321)*($C157=OtherQueues_bySub!$C$5:$C$321),0),MATCH(CV$5,OtherQueues_bySub!$M$4:$X$4,0))</f>
        <v>0</v>
      </c>
      <c r="CW157" s="142" cm="1">
        <f t="array" ref="CW157">INDEX(CAISOQueue_bySub!$M$5:$W$321,MATCH(1,($B157=CAISOQueue_bySub!$B$5:$B$321)*($C157=CAISOQueue_bySub!$C$5:$C$321),0),MATCH(CW$5,CAISOQueue_bySub!$M$4:$W$4,0))+INDEX(OtherQueues_bySub!$M$5:$X$325,MATCH(1,($B157=OtherQueues_bySub!$B$5:$B$321)*($C157=OtherQueues_bySub!$C$5:$C$321),0),MATCH(CW$5,OtherQueues_bySub!$M$4:$X$4,0))</f>
        <v>0</v>
      </c>
      <c r="CX157" s="142" cm="1">
        <f t="array" ref="CX157">INDEX(CAISOQueue_bySub!$M$5:$W$321,MATCH(1,($B157=CAISOQueue_bySub!$B$5:$B$321)*($C157=CAISOQueue_bySub!$C$5:$C$321),0),MATCH(CX$5,CAISOQueue_bySub!$M$4:$W$4,0))+INDEX(OtherQueues_bySub!$M$5:$X$325,MATCH(1,($B157=OtherQueues_bySub!$B$5:$B$321)*($C157=OtherQueues_bySub!$C$5:$C$321),0),MATCH(CX$5,OtherQueues_bySub!$M$4:$X$4,0))</f>
        <v>512.58000000000004</v>
      </c>
      <c r="CY157" s="142" cm="1">
        <f t="array" ref="CY157">INDEX(CAISOQueue_bySub!$M$5:$W$321,MATCH(1,($B157=CAISOQueue_bySub!$B$5:$B$321)*($C157=CAISOQueue_bySub!$C$5:$C$321),0),MATCH(CY$5,CAISOQueue_bySub!$M$4:$W$4,0))+INDEX(OtherQueues_bySub!$M$5:$X$325,MATCH(1,($B157=OtherQueues_bySub!$B$5:$B$321)*($C157=OtherQueues_bySub!$C$5:$C$321),0),MATCH(CY$5,OtherQueues_bySub!$M$4:$X$4,0))</f>
        <v>0</v>
      </c>
      <c r="CZ157" s="154">
        <f t="shared" si="152"/>
        <v>1</v>
      </c>
      <c r="DA157" s="154">
        <f t="shared" si="153"/>
        <v>1</v>
      </c>
      <c r="DB157" s="154">
        <f t="shared" si="154"/>
        <v>1</v>
      </c>
      <c r="DC157" s="154">
        <f t="shared" si="155"/>
        <v>1</v>
      </c>
      <c r="DD157" s="154">
        <f t="shared" si="156"/>
        <v>1</v>
      </c>
      <c r="DE157" s="154">
        <f t="shared" si="157"/>
        <v>1</v>
      </c>
      <c r="DF157" s="154">
        <f t="shared" si="158"/>
        <v>1</v>
      </c>
      <c r="DG157" s="154">
        <f t="shared" si="159"/>
        <v>1</v>
      </c>
      <c r="DH157" s="154">
        <f t="shared" si="160"/>
        <v>1</v>
      </c>
      <c r="DI157" s="154">
        <f t="shared" si="161"/>
        <v>1</v>
      </c>
      <c r="DJ157" s="154">
        <f t="shared" si="162"/>
        <v>1</v>
      </c>
      <c r="DK157" s="154">
        <f t="shared" si="163"/>
        <v>1</v>
      </c>
      <c r="DL157" s="154">
        <f t="shared" si="164"/>
        <v>1</v>
      </c>
      <c r="DM157" s="154">
        <f t="shared" si="165"/>
        <v>1</v>
      </c>
      <c r="DN157" s="154">
        <f t="shared" si="166"/>
        <v>1</v>
      </c>
      <c r="DO157" s="149">
        <f t="shared" si="169"/>
        <v>0</v>
      </c>
      <c r="DQ157" s="170">
        <f t="shared" si="170"/>
        <v>1</v>
      </c>
      <c r="DR157" s="170">
        <f t="shared" si="171"/>
        <v>1</v>
      </c>
      <c r="DS157" s="170">
        <f t="shared" si="172"/>
        <v>1</v>
      </c>
      <c r="DT157" s="170">
        <f t="shared" si="173"/>
        <v>2</v>
      </c>
      <c r="DU157" s="170">
        <f t="shared" si="174"/>
        <v>1</v>
      </c>
      <c r="DX157" s="170">
        <f t="shared" si="175"/>
        <v>1</v>
      </c>
      <c r="DY157" s="170">
        <f t="shared" si="176"/>
        <v>1</v>
      </c>
      <c r="DZ157" s="170">
        <f t="shared" si="179"/>
        <v>1</v>
      </c>
      <c r="EA157" s="170">
        <f t="shared" si="177"/>
        <v>2</v>
      </c>
      <c r="EB157" s="170">
        <f t="shared" si="178"/>
        <v>1</v>
      </c>
    </row>
    <row r="158" spans="1:132" x14ac:dyDescent="0.25">
      <c r="A158" s="6" t="str">
        <f>Substation_Info!A156</f>
        <v xml:space="preserve">SCE North of Lugo (NOL) Study Area </v>
      </c>
      <c r="B158" s="6" t="str">
        <f>Substation_Info!B156</f>
        <v>Lugo</v>
      </c>
      <c r="C158" s="6">
        <f>Substation_Info!C156</f>
        <v>230</v>
      </c>
      <c r="D158" s="142" cm="1">
        <f t="array" ref="D158">INDEX(Res_Add_forSens!$AD$5:$AP$321,MATCH(1,($B158=Res_Add_forSens!$B$5:$B$321)*($C158=Res_Add_forSens!$C$5:$C$321),0),MATCH(1,(D$6=Res_Add_forSens!$AD$4:$AP$4)*(D$5=Res_Add_forSens!$AD$3:$AP$3),0))</f>
        <v>0</v>
      </c>
      <c r="E158" s="142" cm="1">
        <f t="array" ref="E158">INDEX(Res_Add_forSens!$AD$5:$AP$321,MATCH(1,($B158=Res_Add_forSens!$B$5:$B$321)*($C158=Res_Add_forSens!$C$5:$C$321),0),MATCH(1,(E$6=Res_Add_forSens!$AD$4:$AP$4)*(E$5=Res_Add_forSens!$AD$3:$AP$3),0))</f>
        <v>0</v>
      </c>
      <c r="F158" s="142" cm="1">
        <f t="array" ref="F158">INDEX(Res_Add_forSens!$AD$5:$AP$321,MATCH(1,($B158=Res_Add_forSens!$B$5:$B$321)*($C158=Res_Add_forSens!$C$5:$C$321),0),MATCH(1,(F$6=Res_Add_forSens!$AD$4:$AP$4)*(F$5=Res_Add_forSens!$AD$3:$AP$3),0))</f>
        <v>0</v>
      </c>
      <c r="G158" s="142" cm="1">
        <f t="array" ref="G158">INDEX(Res_Add_forSens!$AD$5:$AP$321,MATCH(1,($B158=Res_Add_forSens!$B$5:$B$321)*($C158=Res_Add_forSens!$C$5:$C$321),0),MATCH(1,(G$6=Res_Add_forSens!$AD$4:$AP$4)*(G$5=Res_Add_forSens!$AD$3:$AP$3),0))</f>
        <v>0</v>
      </c>
      <c r="H158" s="142" cm="1">
        <f t="array" ref="H158">INDEX(Res_Add_forSens!$AD$5:$AP$321,MATCH(1,($B158=Res_Add_forSens!$B$5:$B$321)*($C158=Res_Add_forSens!$C$5:$C$321),0),MATCH(1,(H$6=Res_Add_forSens!$AD$4:$AP$4)*(H$5=Res_Add_forSens!$AD$3:$AP$3),0))</f>
        <v>0</v>
      </c>
      <c r="I158" s="142" cm="1">
        <f t="array" ref="I158">INDEX(Res_Add_forSens!$AD$5:$AP$321,MATCH(1,($B158=Res_Add_forSens!$B$5:$B$321)*($C158=Res_Add_forSens!$C$5:$C$321),0),MATCH(1,(I$6=Res_Add_forSens!$AD$4:$AP$4)*(I$5=Res_Add_forSens!$AD$3:$AP$3),0))</f>
        <v>0</v>
      </c>
      <c r="J158" s="142" cm="1">
        <f t="array" ref="J158">INDEX(Res_Add_forSens!$AD$5:$AP$321,MATCH(1,($B158=Res_Add_forSens!$B$5:$B$321)*($C158=Res_Add_forSens!$C$5:$C$321),0),MATCH(1,(J$6=Res_Add_forSens!$AD$4:$AP$4)*(J$5=Res_Add_forSens!$AD$3:$AP$3),0))</f>
        <v>0</v>
      </c>
      <c r="K158" s="142" cm="1">
        <f t="array" ref="K158">INDEX(Res_Add_forSens!$AD$5:$AP$321,MATCH(1,($B158=Res_Add_forSens!$B$5:$B$321)*($C158=Res_Add_forSens!$C$5:$C$321),0),MATCH(1,(K$6=Res_Add_forSens!$AD$4:$AP$4)*(K$5=Res_Add_forSens!$AD$3:$AP$3),0))</f>
        <v>0</v>
      </c>
      <c r="L158" s="142" cm="1">
        <f t="array" ref="L158">INDEX(Res_Add_forSens!$AD$5:$AP$321,MATCH(1,($B158=Res_Add_forSens!$B$5:$B$321)*($C158=Res_Add_forSens!$C$5:$C$321),0),MATCH(1,(L$6=Res_Add_forSens!$AD$4:$AP$4)*(L$5=Res_Add_forSens!$AD$3:$AP$3),0))</f>
        <v>0</v>
      </c>
      <c r="M158" s="142" cm="1">
        <f t="array" ref="M158">INDEX(Res_Add_forSens!$AD$5:$AP$321,MATCH(1,($B158=Res_Add_forSens!$B$5:$B$321)*($C158=Res_Add_forSens!$C$5:$C$321),0),MATCH(1,(M$6=Res_Add_forSens!$AD$4:$AP$4)*(M$5=Res_Add_forSens!$AD$3:$AP$3),0))</f>
        <v>0</v>
      </c>
      <c r="N158" s="142" cm="1">
        <f t="array" ref="N158">INDEX(Res_Add_forSens!$AD$5:$AP$321,MATCH(1,($B158=Res_Add_forSens!$B$5:$B$321)*($C158=Res_Add_forSens!$C$5:$C$321),0),MATCH(1,(N$6=Res_Add_forSens!$AD$4:$AP$4)*(N$5=Res_Add_forSens!$AD$3:$AP$3),0))</f>
        <v>0</v>
      </c>
      <c r="O158" s="142" cm="1">
        <f t="array" ref="O158">INDEX(Res_Add_forSens!$AD$5:$AP$321,MATCH(1,($B158=Res_Add_forSens!$B$5:$B$321)*($C158=Res_Add_forSens!$C$5:$C$321),0),MATCH(1,(O$6=Res_Add_forSens!$AD$4:$AP$4)*(O$5=Res_Add_forSens!$AD$3:$AP$3),0))</f>
        <v>0</v>
      </c>
      <c r="P158" s="142" cm="1">
        <f t="array" ref="P158">INDEX(Res_Add_forSens!$AD$5:$AP$321,MATCH(1,($B158=Res_Add_forSens!$B$5:$B$321)*($C158=Res_Add_forSens!$C$5:$C$321),0),MATCH(1,(P$6=Res_Add_forSens!$AD$4:$AP$4)*(P$5=Res_Add_forSens!$AD$3:$AP$3),0))</f>
        <v>0</v>
      </c>
      <c r="Q158" s="150">
        <f t="shared" si="167"/>
        <v>0</v>
      </c>
      <c r="R158" s="141">
        <v>0</v>
      </c>
      <c r="S158" s="141">
        <v>0</v>
      </c>
      <c r="T158" s="141">
        <v>0</v>
      </c>
      <c r="AA158" s="141">
        <v>0</v>
      </c>
      <c r="AB158" s="141">
        <v>0</v>
      </c>
      <c r="AC158" s="141">
        <v>0</v>
      </c>
      <c r="AE158" s="146"/>
      <c r="AF158" s="142" cm="1">
        <f t="array" ref="AF158">INDEX(CAISOQueue_bySub!$AK$5:$AU$321,MATCH(1,($B158=CAISOQueue_bySub!$B$5:$B$321)*($C158=CAISOQueue_bySub!$C$5:$C$321),0),MATCH(AF$5,CAISOQueue_bySub!$AK$4:$AU$4,0))+INDEX(OtherQueues_bySub!$Z$5:$AK$325,MATCH(1,($B158=OtherQueues_bySub!$B$5:$B$325)*($C158=OtherQueues_bySub!$C$5:$C$325),0),MATCH(AF$5,OtherQueues_bySub!$Z$4:$AK$4,0))</f>
        <v>0</v>
      </c>
      <c r="AG158" s="142" cm="1">
        <f t="array" ref="AG158">INDEX(OtherQueues_bySub!$Z$5:$AK$325,MATCH(1,($B158=OtherQueues_bySub!$B$5:$B$325)*($C158=OtherQueues_bySub!$C$5:$C$325),0),MATCH(AG$5,OtherQueues_bySub!$Z$4:$AK$4,0))</f>
        <v>0</v>
      </c>
      <c r="AH158" s="142" cm="1">
        <f t="array" ref="AH158">INDEX(CAISOQueue_bySub!$AK$5:$AU$321,MATCH(1,($B158=CAISOQueue_bySub!$B$5:$B$321)*($C158=CAISOQueue_bySub!$C$5:$C$321),0),MATCH(AH$5,CAISOQueue_bySub!$AK$4:$AU$4,0))+INDEX(OtherQueues_bySub!$Z$5:$AK$325,MATCH(1,($B158=OtherQueues_bySub!$B$5:$B$325)*($C158=OtherQueues_bySub!$C$5:$C$325),0),MATCH(AH$5,OtherQueues_bySub!$Z$4:$AK$4,0))</f>
        <v>0</v>
      </c>
      <c r="AI158" s="142" cm="1">
        <f t="array" ref="AI158">INDEX(CAISOQueue_bySub!$AK$5:$AU$321,MATCH(1,($B158=CAISOQueue_bySub!$B$5:$B$321)*($C158=CAISOQueue_bySub!$C$5:$C$321),0),MATCH(AI$5,CAISOQueue_bySub!$AK$4:$AU$4,0))+INDEX(OtherQueues_bySub!$Z$5:$AK$325,MATCH(1,($B158=OtherQueues_bySub!$B$5:$B$325)*($C158=OtherQueues_bySub!$C$5:$C$325),0),MATCH(AI$5,OtherQueues_bySub!$Z$4:$AK$4,0))</f>
        <v>0</v>
      </c>
      <c r="AJ158" s="142"/>
      <c r="AK158" s="142"/>
      <c r="AL158" s="142" cm="1">
        <f t="array" ref="AL158">INDEX(CAISOQueue_bySub!$AK$5:$AU$321,MATCH(1,($B158=CAISOQueue_bySub!$B$5:$B$321)*($C158=CAISOQueue_bySub!$C$5:$C$321),0),MATCH(AL$5,CAISOQueue_bySub!$AK$4:$AU$4,0))+INDEX(OtherQueues_bySub!$Z$5:$AK$325,MATCH(1,($B158=OtherQueues_bySub!$B$5:$B$325)*($C158=OtherQueues_bySub!$C$5:$C$325),0),MATCH(AL$5,OtherQueues_bySub!$Z$4:$AK$4,0))</f>
        <v>0</v>
      </c>
      <c r="AM158" s="142" cm="1">
        <f t="array" ref="AM158">INDEX(CAISOQueue_bySub!$AK$5:$AU$321,MATCH(1,($B158=CAISOQueue_bySub!$B$5:$B$321)*($C158=CAISOQueue_bySub!$C$5:$C$321),0),MATCH(AM$5,CAISOQueue_bySub!$AK$4:$AU$4,0))+INDEX(OtherQueues_bySub!$Z$5:$AK$325,MATCH(1,($B158=OtherQueues_bySub!$B$5:$B$325)*($C158=OtherQueues_bySub!$C$5:$C$325),0),MATCH(AM$5,OtherQueues_bySub!$Z$4:$AK$4,0))</f>
        <v>0</v>
      </c>
      <c r="AN158" s="142"/>
      <c r="AO158" s="142" cm="1">
        <f t="array" ref="AO158">INDEX(CAISOQueue_bySub!$AK$5:$AU$321,MATCH(1,($B158=CAISOQueue_bySub!$B$5:$B$321)*($C158=CAISOQueue_bySub!$C$5:$C$321),0),MATCH(AO$5,CAISOQueue_bySub!$AK$4:$AU$4,0))+INDEX(OtherQueues_bySub!$Z$5:$AK$325,MATCH(1,($B158=OtherQueues_bySub!$B$5:$B$325)*($C158=OtherQueues_bySub!$C$5:$C$325),0),MATCH(AO$5,OtherQueues_bySub!$Z$4:$AK$4,0))</f>
        <v>0</v>
      </c>
      <c r="AP158" s="142" cm="1">
        <f t="array" ref="AP158">INDEX(CAISOQueue_bySub!$AK$5:$AU$321,MATCH(1,($B158=CAISOQueue_bySub!$B$5:$B$321)*($C158=CAISOQueue_bySub!$C$5:$C$321),0),MATCH(AP$5,CAISOQueue_bySub!$AK$4:$AU$4,0))+INDEX(OtherQueues_bySub!$Z$5:$AK$325,MATCH(1,($B158=OtherQueues_bySub!$B$5:$B$325)*($C158=OtherQueues_bySub!$C$5:$C$325),0),MATCH(AP$5,OtherQueues_bySub!$Z$4:$AK$4,0))</f>
        <v>0</v>
      </c>
      <c r="AQ158" s="142" cm="1">
        <f t="array" ref="AQ158">INDEX(CAISOQueue_bySub!$AK$5:$AU$321,MATCH(1,($B158=CAISOQueue_bySub!$B$5:$B$321)*($C158=CAISOQueue_bySub!$C$5:$C$321),0),MATCH(AQ$5,CAISOQueue_bySub!$AK$4:$AU$4,0))+INDEX(OtherQueues_bySub!$Z$5:$AK$325,MATCH(1,($B158=OtherQueues_bySub!$B$5:$B$325)*($C158=OtherQueues_bySub!$C$5:$C$325),0),MATCH(AQ$5,OtherQueues_bySub!$Z$4:$AK$4,0))</f>
        <v>0</v>
      </c>
      <c r="AR158" s="142" cm="1">
        <f t="array" ref="AR158">INDEX(CAISOQueue_bySub!$AK$5:$AU$321,MATCH(1,($B158=CAISOQueue_bySub!$B$5:$B$321)*($C158=CAISOQueue_bySub!$C$5:$C$321),0),MATCH(AR$5,CAISOQueue_bySub!$AK$4:$AU$4,0))+INDEX(OtherQueues_bySub!$Z$5:$AK$325,MATCH(1,($B158=OtherQueues_bySub!$B$5:$B$325)*($C158=OtherQueues_bySub!$C$5:$C$325),0),MATCH(AR$5,OtherQueues_bySub!$Z$4:$AK$4,0))</f>
        <v>0</v>
      </c>
      <c r="AS158" s="148">
        <f t="shared" si="122"/>
        <v>1</v>
      </c>
      <c r="AT158" s="148">
        <f t="shared" si="123"/>
        <v>1</v>
      </c>
      <c r="AU158" s="148">
        <f t="shared" si="124"/>
        <v>1</v>
      </c>
      <c r="AV158" s="148">
        <f t="shared" si="125"/>
        <v>1</v>
      </c>
      <c r="AW158" s="148">
        <f t="shared" si="126"/>
        <v>1</v>
      </c>
      <c r="AX158" s="148">
        <f t="shared" si="127"/>
        <v>1</v>
      </c>
      <c r="AY158" s="148">
        <f t="shared" si="128"/>
        <v>1</v>
      </c>
      <c r="AZ158" s="148">
        <f t="shared" si="129"/>
        <v>1</v>
      </c>
      <c r="BA158" s="148">
        <f t="shared" si="130"/>
        <v>1</v>
      </c>
      <c r="BB158" s="148">
        <f t="shared" si="131"/>
        <v>1</v>
      </c>
      <c r="BC158" s="148">
        <f t="shared" si="132"/>
        <v>1</v>
      </c>
      <c r="BD158" s="148">
        <f t="shared" si="133"/>
        <v>1</v>
      </c>
      <c r="BE158" s="148">
        <f t="shared" si="134"/>
        <v>1</v>
      </c>
      <c r="BF158" s="148">
        <f t="shared" si="135"/>
        <v>1</v>
      </c>
      <c r="BG158" s="148">
        <f t="shared" si="136"/>
        <v>1</v>
      </c>
      <c r="BH158" s="149">
        <f t="shared" si="168"/>
        <v>0</v>
      </c>
      <c r="BI158" s="157"/>
      <c r="BJ158" s="142" cm="1">
        <f t="array" ref="BJ158">INDEX(CAISOQueue_bySub!$AW$5:$BG$321,MATCH(1,($B158=CAISOQueue_bySub!$B$5:$B$321)*($C158=CAISOQueue_bySub!$C$5:$C$321),0),MATCH(BJ$5,CAISOQueue_bySub!$AW$4:$BG$4,0))+INDEX(OtherQueues_bySub!$Z$5:$AK$325,MATCH(1,($B158=OtherQueues_bySub!$B$5:$B$321)*($C158=OtherQueues_bySub!$C$5:$C$321),0),MATCH(BJ$5,OtherQueues_bySub!$Z$4:$AK$4,0))</f>
        <v>0</v>
      </c>
      <c r="BK158" s="142" cm="1">
        <f t="array" ref="BK158">INDEX(OtherQueues_bySub!$Z$5:$AK$325,MATCH(1,($B158=OtherQueues_bySub!$B$5:$B$325)*($C158=OtherQueues_bySub!$C$5:$C$325),0),MATCH(BK$5,OtherQueues_bySub!$Z$4:$AK$4,0))</f>
        <v>0</v>
      </c>
      <c r="BL158" s="142" cm="1">
        <f t="array" ref="BL158">INDEX(CAISOQueue_bySub!$AW$5:$BG$321,MATCH(1,($B158=CAISOQueue_bySub!$B$5:$B$321)*($C158=CAISOQueue_bySub!$C$5:$C$321),0),MATCH(BL$5,CAISOQueue_bySub!$AW$4:$BG$4,0))+INDEX(OtherQueues_bySub!$Z$5:$AK$325,MATCH(1,($B158=OtherQueues_bySub!$B$5:$B$321)*($C158=OtherQueues_bySub!$C$5:$C$321),0),MATCH(BL$5,OtherQueues_bySub!$Z$4:$AK$4,0))</f>
        <v>0</v>
      </c>
      <c r="BM158" s="142" cm="1">
        <f t="array" ref="BM158">INDEX(CAISOQueue_bySub!$AW$5:$BG$321,MATCH(1,($B158=CAISOQueue_bySub!$B$5:$B$321)*($C158=CAISOQueue_bySub!$C$5:$C$321),0),MATCH(BM$5,CAISOQueue_bySub!$AW$4:$BG$4,0))+INDEX(OtherQueues_bySub!$Z$5:$AK$325,MATCH(1,($B158=OtherQueues_bySub!$B$5:$B$321)*($C158=OtherQueues_bySub!$C$5:$C$321),0),MATCH(BM$5,OtherQueues_bySub!$Z$4:$AK$4,0))</f>
        <v>0</v>
      </c>
      <c r="BN158" s="142"/>
      <c r="BO158" s="142"/>
      <c r="BP158" s="142" cm="1">
        <f t="array" ref="BP158">INDEX(CAISOQueue_bySub!$AW$5:$BG$321,MATCH(1,($B158=CAISOQueue_bySub!$B$5:$B$321)*($C158=CAISOQueue_bySub!$C$5:$C$321),0),MATCH(BP$5,CAISOQueue_bySub!$AW$4:$BG$4,0))+INDEX(OtherQueues_bySub!$Z$5:$AK$325,MATCH(1,($B158=OtherQueues_bySub!$B$5:$B$321)*($C158=OtherQueues_bySub!$C$5:$C$321),0),MATCH(BP$5,OtherQueues_bySub!$Z$4:$AK$4,0))</f>
        <v>0</v>
      </c>
      <c r="BQ158" s="142" cm="1">
        <f t="array" ref="BQ158">INDEX(CAISOQueue_bySub!$AW$5:$BG$321,MATCH(1,($B158=CAISOQueue_bySub!$B$5:$B$321)*($C158=CAISOQueue_bySub!$C$5:$C$321),0),MATCH(BQ$5,CAISOQueue_bySub!$AW$4:$BG$4,0))+INDEX(OtherQueues_bySub!$Z$5:$AK$325,MATCH(1,($B158=OtherQueues_bySub!$B$5:$B$321)*($C158=OtherQueues_bySub!$C$5:$C$321),0),MATCH(BQ$5,OtherQueues_bySub!$Z$4:$AK$4,0))</f>
        <v>0</v>
      </c>
      <c r="BR158" s="142"/>
      <c r="BS158" s="142" cm="1">
        <f t="array" ref="BS158">INDEX(CAISOQueue_bySub!$AW$5:$BG$321,MATCH(1,($B158=CAISOQueue_bySub!$B$5:$B$321)*($C158=CAISOQueue_bySub!$C$5:$C$321),0),MATCH(BS$5,CAISOQueue_bySub!$AW$4:$BG$4,0))+INDEX(OtherQueues_bySub!$Z$5:$AK$325,MATCH(1,($B158=OtherQueues_bySub!$B$5:$B$321)*($C158=OtherQueues_bySub!$C$5:$C$321),0),MATCH(BS$5,OtherQueues_bySub!$Z$4:$AK$4,0))</f>
        <v>0</v>
      </c>
      <c r="BT158" s="142" cm="1">
        <f t="array" ref="BT158">INDEX(CAISOQueue_bySub!$AW$5:$BG$321,MATCH(1,($B158=CAISOQueue_bySub!$B$5:$B$321)*($C158=CAISOQueue_bySub!$C$5:$C$321),0),MATCH(BT$5,CAISOQueue_bySub!$AW$4:$BG$4,0))+INDEX(OtherQueues_bySub!$Z$5:$AK$325,MATCH(1,($B158=OtherQueues_bySub!$B$5:$B$321)*($C158=OtherQueues_bySub!$C$5:$C$321),0),MATCH(BT$5,OtherQueues_bySub!$Z$4:$AK$4,0))</f>
        <v>0</v>
      </c>
      <c r="BU158" s="142" cm="1">
        <f t="array" ref="BU158">INDEX(CAISOQueue_bySub!$AW$5:$BG$321,MATCH(1,($B158=CAISOQueue_bySub!$B$5:$B$321)*($C158=CAISOQueue_bySub!$C$5:$C$321),0),MATCH(BU$5,CAISOQueue_bySub!$AW$4:$BG$4,0))+INDEX(OtherQueues_bySub!$Z$5:$AK$325,MATCH(1,($B158=OtherQueues_bySub!$B$5:$B$321)*($C158=OtherQueues_bySub!$C$5:$C$321),0),MATCH(BU$5,OtherQueues_bySub!$Z$4:$AK$4,0))</f>
        <v>0</v>
      </c>
      <c r="BV158" s="142" cm="1">
        <f t="array" ref="BV158">INDEX(CAISOQueue_bySub!$AW$5:$BG$321,MATCH(1,($B158=CAISOQueue_bySub!$B$5:$B$321)*($C158=CAISOQueue_bySub!$C$5:$C$321),0),MATCH(BV$5,CAISOQueue_bySub!$AW$4:$BG$4,0))+INDEX(OtherQueues_bySub!$Z$5:$AK$325,MATCH(1,($B158=OtherQueues_bySub!$B$5:$B$321)*($C158=OtherQueues_bySub!$C$5:$C$321),0),MATCH(BV$5,OtherQueues_bySub!$Z$4:$AK$4,0))</f>
        <v>0</v>
      </c>
      <c r="BW158" s="154">
        <f t="shared" si="137"/>
        <v>1</v>
      </c>
      <c r="BX158" s="154">
        <f t="shared" si="138"/>
        <v>1</v>
      </c>
      <c r="BY158" s="154">
        <f t="shared" si="139"/>
        <v>1</v>
      </c>
      <c r="BZ158" s="154">
        <f t="shared" si="140"/>
        <v>1</v>
      </c>
      <c r="CA158" s="154">
        <f t="shared" si="141"/>
        <v>1</v>
      </c>
      <c r="CB158" s="154">
        <f t="shared" si="142"/>
        <v>1</v>
      </c>
      <c r="CC158" s="154">
        <f t="shared" si="143"/>
        <v>1</v>
      </c>
      <c r="CD158" s="154">
        <f t="shared" si="144"/>
        <v>1</v>
      </c>
      <c r="CE158" s="154">
        <f t="shared" si="145"/>
        <v>1</v>
      </c>
      <c r="CF158" s="154">
        <f t="shared" si="146"/>
        <v>1</v>
      </c>
      <c r="CG158" s="154">
        <f t="shared" si="147"/>
        <v>1</v>
      </c>
      <c r="CH158" s="154">
        <f t="shared" si="148"/>
        <v>1</v>
      </c>
      <c r="CI158" s="154">
        <f t="shared" si="149"/>
        <v>1</v>
      </c>
      <c r="CJ158" s="154">
        <f t="shared" si="150"/>
        <v>1</v>
      </c>
      <c r="CK158" s="154">
        <f t="shared" si="151"/>
        <v>1</v>
      </c>
      <c r="CL158" s="149">
        <f t="shared" si="180"/>
        <v>0</v>
      </c>
      <c r="CM158" s="142" cm="1">
        <f t="array" ref="CM158">INDEX(CAISOQueue_bySub!$M$5:$W$321,MATCH(1,($B158=CAISOQueue_bySub!$B$5:$B$321)*($C158=CAISOQueue_bySub!$C$5:$C$321),0),MATCH(CM$5,CAISOQueue_bySub!$M$4:$W$4,0))+INDEX(OtherQueues_bySub!$M$5:$X$325,MATCH(1,($B158=OtherQueues_bySub!$B$5:$B$321)*($C158=OtherQueues_bySub!$C$5:$C$321),0),MATCH(CM$5,OtherQueues_bySub!$M$4:$X$4,0))</f>
        <v>0</v>
      </c>
      <c r="CN158" s="142" cm="1">
        <f t="array" ref="CN158">INDEX(OtherQueues_bySub!$Z$5:$AK$325,MATCH(1,($B158=OtherQueues_bySub!$B$5:$B$325)*($C158=OtherQueues_bySub!$C$5:$C$325),0),MATCH(CN$5,OtherQueues_bySub!$Z$4:$AK$4,0))</f>
        <v>0</v>
      </c>
      <c r="CO158" s="142" cm="1">
        <f t="array" ref="CO158">INDEX(CAISOQueue_bySub!$M$5:$W$321,MATCH(1,($B158=CAISOQueue_bySub!$B$5:$B$321)*($C158=CAISOQueue_bySub!$C$5:$C$321),0),MATCH(CO$5,CAISOQueue_bySub!$M$4:$W$4,0))+INDEX(OtherQueues_bySub!$M$5:$X$325,MATCH(1,($B158=OtherQueues_bySub!$B$5:$B$321)*($C158=OtherQueues_bySub!$C$5:$C$321),0),MATCH(CO$5,OtherQueues_bySub!$M$4:$X$4,0))</f>
        <v>0</v>
      </c>
      <c r="CP158" s="142" cm="1">
        <f t="array" ref="CP158">INDEX(CAISOQueue_bySub!$M$5:$W$321,MATCH(1,($B158=CAISOQueue_bySub!$B$5:$B$321)*($C158=CAISOQueue_bySub!$C$5:$C$321),0),MATCH(CP$5,CAISOQueue_bySub!$M$4:$W$4,0))+INDEX(OtherQueues_bySub!$M$5:$X$325,MATCH(1,($B158=OtherQueues_bySub!$B$5:$B$321)*($C158=OtherQueues_bySub!$C$5:$C$321),0),MATCH(CP$5,OtherQueues_bySub!$M$4:$X$4,0))</f>
        <v>0</v>
      </c>
      <c r="CQ158" s="142"/>
      <c r="CR158" s="142"/>
      <c r="CS158" s="142" cm="1">
        <f t="array" ref="CS158">INDEX(CAISOQueue_bySub!$M$5:$W$321,MATCH(1,($B158=CAISOQueue_bySub!$B$5:$B$321)*($C158=CAISOQueue_bySub!$C$5:$C$321),0),MATCH(CS$5,CAISOQueue_bySub!$M$4:$W$4,0))+INDEX(OtherQueues_bySub!$M$5:$X$325,MATCH(1,($B158=OtherQueues_bySub!$B$5:$B$321)*($C158=OtherQueues_bySub!$C$5:$C$321),0),MATCH(CS$5,OtherQueues_bySub!$M$4:$X$4,0))</f>
        <v>0</v>
      </c>
      <c r="CT158" s="142" cm="1">
        <f t="array" ref="CT158">INDEX(CAISOQueue_bySub!$M$5:$W$321,MATCH(1,($B158=CAISOQueue_bySub!$B$5:$B$321)*($C158=CAISOQueue_bySub!$C$5:$C$321),0),MATCH(CT$5,CAISOQueue_bySub!$M$4:$W$4,0))+INDEX(OtherQueues_bySub!$M$5:$X$325,MATCH(1,($B158=OtherQueues_bySub!$B$5:$B$321)*($C158=OtherQueues_bySub!$C$5:$C$321),0),MATCH(CT$5,OtherQueues_bySub!$M$4:$X$4,0))</f>
        <v>0</v>
      </c>
      <c r="CU158" s="142"/>
      <c r="CV158" s="142" cm="1">
        <f t="array" ref="CV158">INDEX(CAISOQueue_bySub!$M$5:$W$321,MATCH(1,($B158=CAISOQueue_bySub!$B$5:$B$321)*($C158=CAISOQueue_bySub!$C$5:$C$321),0),MATCH(CV$5,CAISOQueue_bySub!$M$4:$W$4,0))+INDEX(OtherQueues_bySub!$M$5:$X$325,MATCH(1,($B158=OtherQueues_bySub!$B$5:$B$321)*($C158=OtherQueues_bySub!$C$5:$C$321),0),MATCH(CV$5,OtherQueues_bySub!$M$4:$X$4,0))</f>
        <v>0</v>
      </c>
      <c r="CW158" s="142" cm="1">
        <f t="array" ref="CW158">INDEX(CAISOQueue_bySub!$M$5:$W$321,MATCH(1,($B158=CAISOQueue_bySub!$B$5:$B$321)*($C158=CAISOQueue_bySub!$C$5:$C$321),0),MATCH(CW$5,CAISOQueue_bySub!$M$4:$W$4,0))+INDEX(OtherQueues_bySub!$M$5:$X$325,MATCH(1,($B158=OtherQueues_bySub!$B$5:$B$321)*($C158=OtherQueues_bySub!$C$5:$C$321),0),MATCH(CW$5,OtherQueues_bySub!$M$4:$X$4,0))</f>
        <v>0</v>
      </c>
      <c r="CX158" s="142" cm="1">
        <f t="array" ref="CX158">INDEX(CAISOQueue_bySub!$M$5:$W$321,MATCH(1,($B158=CAISOQueue_bySub!$B$5:$B$321)*($C158=CAISOQueue_bySub!$C$5:$C$321),0),MATCH(CX$5,CAISOQueue_bySub!$M$4:$W$4,0))+INDEX(OtherQueues_bySub!$M$5:$X$325,MATCH(1,($B158=OtherQueues_bySub!$B$5:$B$321)*($C158=OtherQueues_bySub!$C$5:$C$321),0),MATCH(CX$5,OtherQueues_bySub!$M$4:$X$4,0))</f>
        <v>408.12</v>
      </c>
      <c r="CY158" s="142" cm="1">
        <f t="array" ref="CY158">INDEX(CAISOQueue_bySub!$M$5:$W$321,MATCH(1,($B158=CAISOQueue_bySub!$B$5:$B$321)*($C158=CAISOQueue_bySub!$C$5:$C$321),0),MATCH(CY$5,CAISOQueue_bySub!$M$4:$W$4,0))+INDEX(OtherQueues_bySub!$M$5:$X$325,MATCH(1,($B158=OtherQueues_bySub!$B$5:$B$321)*($C158=OtherQueues_bySub!$C$5:$C$321),0),MATCH(CY$5,OtherQueues_bySub!$M$4:$X$4,0))</f>
        <v>0</v>
      </c>
      <c r="CZ158" s="154">
        <f t="shared" si="152"/>
        <v>1</v>
      </c>
      <c r="DA158" s="154">
        <f t="shared" si="153"/>
        <v>1</v>
      </c>
      <c r="DB158" s="154">
        <f t="shared" si="154"/>
        <v>1</v>
      </c>
      <c r="DC158" s="154">
        <f t="shared" si="155"/>
        <v>1</v>
      </c>
      <c r="DD158" s="154">
        <f t="shared" si="156"/>
        <v>1</v>
      </c>
      <c r="DE158" s="154">
        <f t="shared" si="157"/>
        <v>1</v>
      </c>
      <c r="DF158" s="154">
        <f t="shared" si="158"/>
        <v>1</v>
      </c>
      <c r="DG158" s="154">
        <f t="shared" si="159"/>
        <v>1</v>
      </c>
      <c r="DH158" s="154">
        <f t="shared" si="160"/>
        <v>1</v>
      </c>
      <c r="DI158" s="154">
        <f t="shared" si="161"/>
        <v>1</v>
      </c>
      <c r="DJ158" s="154">
        <f t="shared" si="162"/>
        <v>1</v>
      </c>
      <c r="DK158" s="154">
        <f t="shared" si="163"/>
        <v>1</v>
      </c>
      <c r="DL158" s="154">
        <f t="shared" si="164"/>
        <v>1</v>
      </c>
      <c r="DM158" s="154">
        <f t="shared" si="165"/>
        <v>1</v>
      </c>
      <c r="DN158" s="154">
        <f t="shared" si="166"/>
        <v>1</v>
      </c>
      <c r="DO158" s="149">
        <f t="shared" si="169"/>
        <v>0</v>
      </c>
      <c r="DQ158" s="170">
        <f t="shared" si="170"/>
        <v>1</v>
      </c>
      <c r="DR158" s="170">
        <f t="shared" si="171"/>
        <v>1</v>
      </c>
      <c r="DS158" s="170">
        <f t="shared" si="172"/>
        <v>1</v>
      </c>
      <c r="DT158" s="170">
        <f t="shared" si="173"/>
        <v>1</v>
      </c>
      <c r="DU158" s="170">
        <f t="shared" si="174"/>
        <v>1</v>
      </c>
      <c r="DX158" s="170">
        <f t="shared" si="175"/>
        <v>1</v>
      </c>
      <c r="DY158" s="170">
        <f t="shared" si="176"/>
        <v>1</v>
      </c>
      <c r="DZ158" s="170">
        <f t="shared" si="179"/>
        <v>1</v>
      </c>
      <c r="EA158" s="170">
        <f t="shared" si="177"/>
        <v>1</v>
      </c>
      <c r="EB158" s="170">
        <f t="shared" si="178"/>
        <v>1</v>
      </c>
    </row>
    <row r="159" spans="1:132" x14ac:dyDescent="0.25">
      <c r="A159" s="6" t="str">
        <f>Substation_Info!A157</f>
        <v>SCE Northern Area</v>
      </c>
      <c r="B159" s="6" t="str">
        <f>Substation_Info!B157</f>
        <v>Magunden</v>
      </c>
      <c r="C159" s="6">
        <f>Substation_Info!C157</f>
        <v>230</v>
      </c>
      <c r="D159" s="142" cm="1">
        <f t="array" ref="D159">INDEX(Res_Add_forSens!$AD$5:$AP$321,MATCH(1,($B159=Res_Add_forSens!$B$5:$B$321)*($C159=Res_Add_forSens!$C$5:$C$321),0),MATCH(1,(D$6=Res_Add_forSens!$AD$4:$AP$4)*(D$5=Res_Add_forSens!$AD$3:$AP$3),0))</f>
        <v>0</v>
      </c>
      <c r="E159" s="142" cm="1">
        <f t="array" ref="E159">INDEX(Res_Add_forSens!$AD$5:$AP$321,MATCH(1,($B159=Res_Add_forSens!$B$5:$B$321)*($C159=Res_Add_forSens!$C$5:$C$321),0),MATCH(1,(E$6=Res_Add_forSens!$AD$4:$AP$4)*(E$5=Res_Add_forSens!$AD$3:$AP$3),0))</f>
        <v>0</v>
      </c>
      <c r="F159" s="142" cm="1">
        <f t="array" ref="F159">INDEX(Res_Add_forSens!$AD$5:$AP$321,MATCH(1,($B159=Res_Add_forSens!$B$5:$B$321)*($C159=Res_Add_forSens!$C$5:$C$321),0),MATCH(1,(F$6=Res_Add_forSens!$AD$4:$AP$4)*(F$5=Res_Add_forSens!$AD$3:$AP$3),0))</f>
        <v>0</v>
      </c>
      <c r="G159" s="142" cm="1">
        <f t="array" ref="G159">INDEX(Res_Add_forSens!$AD$5:$AP$321,MATCH(1,($B159=Res_Add_forSens!$B$5:$B$321)*($C159=Res_Add_forSens!$C$5:$C$321),0),MATCH(1,(G$6=Res_Add_forSens!$AD$4:$AP$4)*(G$5=Res_Add_forSens!$AD$3:$AP$3),0))</f>
        <v>0</v>
      </c>
      <c r="H159" s="142" cm="1">
        <f t="array" ref="H159">INDEX(Res_Add_forSens!$AD$5:$AP$321,MATCH(1,($B159=Res_Add_forSens!$B$5:$B$321)*($C159=Res_Add_forSens!$C$5:$C$321),0),MATCH(1,(H$6=Res_Add_forSens!$AD$4:$AP$4)*(H$5=Res_Add_forSens!$AD$3:$AP$3),0))</f>
        <v>0</v>
      </c>
      <c r="I159" s="142" cm="1">
        <f t="array" ref="I159">INDEX(Res_Add_forSens!$AD$5:$AP$321,MATCH(1,($B159=Res_Add_forSens!$B$5:$B$321)*($C159=Res_Add_forSens!$C$5:$C$321),0),MATCH(1,(I$6=Res_Add_forSens!$AD$4:$AP$4)*(I$5=Res_Add_forSens!$AD$3:$AP$3),0))</f>
        <v>0</v>
      </c>
      <c r="J159" s="142" cm="1">
        <f t="array" ref="J159">INDEX(Res_Add_forSens!$AD$5:$AP$321,MATCH(1,($B159=Res_Add_forSens!$B$5:$B$321)*($C159=Res_Add_forSens!$C$5:$C$321),0),MATCH(1,(J$6=Res_Add_forSens!$AD$4:$AP$4)*(J$5=Res_Add_forSens!$AD$3:$AP$3),0))</f>
        <v>0</v>
      </c>
      <c r="K159" s="142" cm="1">
        <f t="array" ref="K159">INDEX(Res_Add_forSens!$AD$5:$AP$321,MATCH(1,($B159=Res_Add_forSens!$B$5:$B$321)*($C159=Res_Add_forSens!$C$5:$C$321),0),MATCH(1,(K$6=Res_Add_forSens!$AD$4:$AP$4)*(K$5=Res_Add_forSens!$AD$3:$AP$3),0))</f>
        <v>0</v>
      </c>
      <c r="L159" s="142" cm="1">
        <f t="array" ref="L159">INDEX(Res_Add_forSens!$AD$5:$AP$321,MATCH(1,($B159=Res_Add_forSens!$B$5:$B$321)*($C159=Res_Add_forSens!$C$5:$C$321),0),MATCH(1,(L$6=Res_Add_forSens!$AD$4:$AP$4)*(L$5=Res_Add_forSens!$AD$3:$AP$3),0))</f>
        <v>0</v>
      </c>
      <c r="M159" s="142" cm="1">
        <f t="array" ref="M159">INDEX(Res_Add_forSens!$AD$5:$AP$321,MATCH(1,($B159=Res_Add_forSens!$B$5:$B$321)*($C159=Res_Add_forSens!$C$5:$C$321),0),MATCH(1,(M$6=Res_Add_forSens!$AD$4:$AP$4)*(M$5=Res_Add_forSens!$AD$3:$AP$3),0))</f>
        <v>0</v>
      </c>
      <c r="N159" s="142" cm="1">
        <f t="array" ref="N159">INDEX(Res_Add_forSens!$AD$5:$AP$321,MATCH(1,($B159=Res_Add_forSens!$B$5:$B$321)*($C159=Res_Add_forSens!$C$5:$C$321),0),MATCH(1,(N$6=Res_Add_forSens!$AD$4:$AP$4)*(N$5=Res_Add_forSens!$AD$3:$AP$3),0))</f>
        <v>0</v>
      </c>
      <c r="O159" s="142" cm="1">
        <f t="array" ref="O159">INDEX(Res_Add_forSens!$AD$5:$AP$321,MATCH(1,($B159=Res_Add_forSens!$B$5:$B$321)*($C159=Res_Add_forSens!$C$5:$C$321),0),MATCH(1,(O$6=Res_Add_forSens!$AD$4:$AP$4)*(O$5=Res_Add_forSens!$AD$3:$AP$3),0))</f>
        <v>0</v>
      </c>
      <c r="P159" s="142" cm="1">
        <f t="array" ref="P159">INDEX(Res_Add_forSens!$AD$5:$AP$321,MATCH(1,($B159=Res_Add_forSens!$B$5:$B$321)*($C159=Res_Add_forSens!$C$5:$C$321),0),MATCH(1,(P$6=Res_Add_forSens!$AD$4:$AP$4)*(P$5=Res_Add_forSens!$AD$3:$AP$3),0))</f>
        <v>0</v>
      </c>
      <c r="Q159" s="150">
        <f t="shared" si="167"/>
        <v>0</v>
      </c>
      <c r="R159" s="141">
        <v>0</v>
      </c>
      <c r="S159" s="141">
        <v>0</v>
      </c>
      <c r="T159" s="141">
        <v>0</v>
      </c>
      <c r="AA159" s="141">
        <v>0</v>
      </c>
      <c r="AB159" s="141">
        <v>0</v>
      </c>
      <c r="AC159" s="141">
        <v>0</v>
      </c>
      <c r="AE159" s="146"/>
      <c r="AF159" s="142" cm="1">
        <f t="array" ref="AF159">INDEX(CAISOQueue_bySub!$AK$5:$AU$321,MATCH(1,($B159=CAISOQueue_bySub!$B$5:$B$321)*($C159=CAISOQueue_bySub!$C$5:$C$321),0),MATCH(AF$5,CAISOQueue_bySub!$AK$4:$AU$4,0))+INDEX(OtherQueues_bySub!$Z$5:$AK$325,MATCH(1,($B159=OtherQueues_bySub!$B$5:$B$325)*($C159=OtherQueues_bySub!$C$5:$C$325),0),MATCH(AF$5,OtherQueues_bySub!$Z$4:$AK$4,0))</f>
        <v>0</v>
      </c>
      <c r="AG159" s="142" cm="1">
        <f t="array" ref="AG159">INDEX(OtherQueues_bySub!$Z$5:$AK$325,MATCH(1,($B159=OtherQueues_bySub!$B$5:$B$325)*($C159=OtherQueues_bySub!$C$5:$C$325),0),MATCH(AG$5,OtherQueues_bySub!$Z$4:$AK$4,0))</f>
        <v>0</v>
      </c>
      <c r="AH159" s="142" cm="1">
        <f t="array" ref="AH159">INDEX(CAISOQueue_bySub!$AK$5:$AU$321,MATCH(1,($B159=CAISOQueue_bySub!$B$5:$B$321)*($C159=CAISOQueue_bySub!$C$5:$C$321),0),MATCH(AH$5,CAISOQueue_bySub!$AK$4:$AU$4,0))+INDEX(OtherQueues_bySub!$Z$5:$AK$325,MATCH(1,($B159=OtherQueues_bySub!$B$5:$B$325)*($C159=OtherQueues_bySub!$C$5:$C$325),0),MATCH(AH$5,OtherQueues_bySub!$Z$4:$AK$4,0))</f>
        <v>0</v>
      </c>
      <c r="AI159" s="142" cm="1">
        <f t="array" ref="AI159">INDEX(CAISOQueue_bySub!$AK$5:$AU$321,MATCH(1,($B159=CAISOQueue_bySub!$B$5:$B$321)*($C159=CAISOQueue_bySub!$C$5:$C$321),0),MATCH(AI$5,CAISOQueue_bySub!$AK$4:$AU$4,0))+INDEX(OtherQueues_bySub!$Z$5:$AK$325,MATCH(1,($B159=OtherQueues_bySub!$B$5:$B$325)*($C159=OtherQueues_bySub!$C$5:$C$325),0),MATCH(AI$5,OtherQueues_bySub!$Z$4:$AK$4,0))</f>
        <v>0</v>
      </c>
      <c r="AJ159" s="142"/>
      <c r="AK159" s="142"/>
      <c r="AL159" s="142" cm="1">
        <f t="array" ref="AL159">INDEX(CAISOQueue_bySub!$AK$5:$AU$321,MATCH(1,($B159=CAISOQueue_bySub!$B$5:$B$321)*($C159=CAISOQueue_bySub!$C$5:$C$321),0),MATCH(AL$5,CAISOQueue_bySub!$AK$4:$AU$4,0))+INDEX(OtherQueues_bySub!$Z$5:$AK$325,MATCH(1,($B159=OtherQueues_bySub!$B$5:$B$325)*($C159=OtherQueues_bySub!$C$5:$C$325),0),MATCH(AL$5,OtherQueues_bySub!$Z$4:$AK$4,0))</f>
        <v>0</v>
      </c>
      <c r="AM159" s="142" cm="1">
        <f t="array" ref="AM159">INDEX(CAISOQueue_bySub!$AK$5:$AU$321,MATCH(1,($B159=CAISOQueue_bySub!$B$5:$B$321)*($C159=CAISOQueue_bySub!$C$5:$C$321),0),MATCH(AM$5,CAISOQueue_bySub!$AK$4:$AU$4,0))+INDEX(OtherQueues_bySub!$Z$5:$AK$325,MATCH(1,($B159=OtherQueues_bySub!$B$5:$B$325)*($C159=OtherQueues_bySub!$C$5:$C$325),0),MATCH(AM$5,OtherQueues_bySub!$Z$4:$AK$4,0))</f>
        <v>0</v>
      </c>
      <c r="AN159" s="142"/>
      <c r="AO159" s="142" cm="1">
        <f t="array" ref="AO159">INDEX(CAISOQueue_bySub!$AK$5:$AU$321,MATCH(1,($B159=CAISOQueue_bySub!$B$5:$B$321)*($C159=CAISOQueue_bySub!$C$5:$C$321),0),MATCH(AO$5,CAISOQueue_bySub!$AK$4:$AU$4,0))+INDEX(OtherQueues_bySub!$Z$5:$AK$325,MATCH(1,($B159=OtherQueues_bySub!$B$5:$B$325)*($C159=OtherQueues_bySub!$C$5:$C$325),0),MATCH(AO$5,OtherQueues_bySub!$Z$4:$AK$4,0))</f>
        <v>0</v>
      </c>
      <c r="AP159" s="142" cm="1">
        <f t="array" ref="AP159">INDEX(CAISOQueue_bySub!$AK$5:$AU$321,MATCH(1,($B159=CAISOQueue_bySub!$B$5:$B$321)*($C159=CAISOQueue_bySub!$C$5:$C$321),0),MATCH(AP$5,CAISOQueue_bySub!$AK$4:$AU$4,0))+INDEX(OtherQueues_bySub!$Z$5:$AK$325,MATCH(1,($B159=OtherQueues_bySub!$B$5:$B$325)*($C159=OtherQueues_bySub!$C$5:$C$325),0),MATCH(AP$5,OtherQueues_bySub!$Z$4:$AK$4,0))</f>
        <v>0</v>
      </c>
      <c r="AQ159" s="142" cm="1">
        <f t="array" ref="AQ159">INDEX(CAISOQueue_bySub!$AK$5:$AU$321,MATCH(1,($B159=CAISOQueue_bySub!$B$5:$B$321)*($C159=CAISOQueue_bySub!$C$5:$C$321),0),MATCH(AQ$5,CAISOQueue_bySub!$AK$4:$AU$4,0))+INDEX(OtherQueues_bySub!$Z$5:$AK$325,MATCH(1,($B159=OtherQueues_bySub!$B$5:$B$325)*($C159=OtherQueues_bySub!$C$5:$C$325),0),MATCH(AQ$5,OtherQueues_bySub!$Z$4:$AK$4,0))</f>
        <v>0</v>
      </c>
      <c r="AR159" s="142" cm="1">
        <f t="array" ref="AR159">INDEX(CAISOQueue_bySub!$AK$5:$AU$321,MATCH(1,($B159=CAISOQueue_bySub!$B$5:$B$321)*($C159=CAISOQueue_bySub!$C$5:$C$321),0),MATCH(AR$5,CAISOQueue_bySub!$AK$4:$AU$4,0))+INDEX(OtherQueues_bySub!$Z$5:$AK$325,MATCH(1,($B159=OtherQueues_bySub!$B$5:$B$325)*($C159=OtherQueues_bySub!$C$5:$C$325),0),MATCH(AR$5,OtherQueues_bySub!$Z$4:$AK$4,0))</f>
        <v>0</v>
      </c>
      <c r="AS159" s="148">
        <f t="shared" si="122"/>
        <v>1</v>
      </c>
      <c r="AT159" s="148">
        <f t="shared" si="123"/>
        <v>1</v>
      </c>
      <c r="AU159" s="148">
        <f t="shared" si="124"/>
        <v>1</v>
      </c>
      <c r="AV159" s="148">
        <f t="shared" si="125"/>
        <v>1</v>
      </c>
      <c r="AW159" s="148">
        <f t="shared" si="126"/>
        <v>1</v>
      </c>
      <c r="AX159" s="148">
        <f t="shared" si="127"/>
        <v>1</v>
      </c>
      <c r="AY159" s="148">
        <f t="shared" si="128"/>
        <v>1</v>
      </c>
      <c r="AZ159" s="148">
        <f t="shared" si="129"/>
        <v>1</v>
      </c>
      <c r="BA159" s="148">
        <f t="shared" si="130"/>
        <v>1</v>
      </c>
      <c r="BB159" s="148">
        <f t="shared" si="131"/>
        <v>1</v>
      </c>
      <c r="BC159" s="148">
        <f t="shared" si="132"/>
        <v>1</v>
      </c>
      <c r="BD159" s="148">
        <f t="shared" si="133"/>
        <v>1</v>
      </c>
      <c r="BE159" s="148">
        <f t="shared" si="134"/>
        <v>1</v>
      </c>
      <c r="BF159" s="148">
        <f t="shared" si="135"/>
        <v>1</v>
      </c>
      <c r="BG159" s="148">
        <f t="shared" si="136"/>
        <v>1</v>
      </c>
      <c r="BH159" s="149">
        <f t="shared" si="168"/>
        <v>0</v>
      </c>
      <c r="BI159" s="157"/>
      <c r="BJ159" s="142" cm="1">
        <f t="array" ref="BJ159">INDEX(CAISOQueue_bySub!$AW$5:$BG$321,MATCH(1,($B159=CAISOQueue_bySub!$B$5:$B$321)*($C159=CAISOQueue_bySub!$C$5:$C$321),0),MATCH(BJ$5,CAISOQueue_bySub!$AW$4:$BG$4,0))+INDEX(OtherQueues_bySub!$Z$5:$AK$325,MATCH(1,($B159=OtherQueues_bySub!$B$5:$B$321)*($C159=OtherQueues_bySub!$C$5:$C$321),0),MATCH(BJ$5,OtherQueues_bySub!$Z$4:$AK$4,0))</f>
        <v>0</v>
      </c>
      <c r="BK159" s="142" cm="1">
        <f t="array" ref="BK159">INDEX(OtherQueues_bySub!$Z$5:$AK$325,MATCH(1,($B159=OtherQueues_bySub!$B$5:$B$325)*($C159=OtherQueues_bySub!$C$5:$C$325),0),MATCH(BK$5,OtherQueues_bySub!$Z$4:$AK$4,0))</f>
        <v>0</v>
      </c>
      <c r="BL159" s="142" cm="1">
        <f t="array" ref="BL159">INDEX(CAISOQueue_bySub!$AW$5:$BG$321,MATCH(1,($B159=CAISOQueue_bySub!$B$5:$B$321)*($C159=CAISOQueue_bySub!$C$5:$C$321),0),MATCH(BL$5,CAISOQueue_bySub!$AW$4:$BG$4,0))+INDEX(OtherQueues_bySub!$Z$5:$AK$325,MATCH(1,($B159=OtherQueues_bySub!$B$5:$B$321)*($C159=OtherQueues_bySub!$C$5:$C$321),0),MATCH(BL$5,OtherQueues_bySub!$Z$4:$AK$4,0))</f>
        <v>0</v>
      </c>
      <c r="BM159" s="142" cm="1">
        <f t="array" ref="BM159">INDEX(CAISOQueue_bySub!$AW$5:$BG$321,MATCH(1,($B159=CAISOQueue_bySub!$B$5:$B$321)*($C159=CAISOQueue_bySub!$C$5:$C$321),0),MATCH(BM$5,CAISOQueue_bySub!$AW$4:$BG$4,0))+INDEX(OtherQueues_bySub!$Z$5:$AK$325,MATCH(1,($B159=OtherQueues_bySub!$B$5:$B$321)*($C159=OtherQueues_bySub!$C$5:$C$321),0),MATCH(BM$5,OtherQueues_bySub!$Z$4:$AK$4,0))</f>
        <v>0</v>
      </c>
      <c r="BN159" s="142"/>
      <c r="BO159" s="142"/>
      <c r="BP159" s="142" cm="1">
        <f t="array" ref="BP159">INDEX(CAISOQueue_bySub!$AW$5:$BG$321,MATCH(1,($B159=CAISOQueue_bySub!$B$5:$B$321)*($C159=CAISOQueue_bySub!$C$5:$C$321),0),MATCH(BP$5,CAISOQueue_bySub!$AW$4:$BG$4,0))+INDEX(OtherQueues_bySub!$Z$5:$AK$325,MATCH(1,($B159=OtherQueues_bySub!$B$5:$B$321)*($C159=OtherQueues_bySub!$C$5:$C$321),0),MATCH(BP$5,OtherQueues_bySub!$Z$4:$AK$4,0))</f>
        <v>0</v>
      </c>
      <c r="BQ159" s="142" cm="1">
        <f t="array" ref="BQ159">INDEX(CAISOQueue_bySub!$AW$5:$BG$321,MATCH(1,($B159=CAISOQueue_bySub!$B$5:$B$321)*($C159=CAISOQueue_bySub!$C$5:$C$321),0),MATCH(BQ$5,CAISOQueue_bySub!$AW$4:$BG$4,0))+INDEX(OtherQueues_bySub!$Z$5:$AK$325,MATCH(1,($B159=OtherQueues_bySub!$B$5:$B$321)*($C159=OtherQueues_bySub!$C$5:$C$321),0),MATCH(BQ$5,OtherQueues_bySub!$Z$4:$AK$4,0))</f>
        <v>0</v>
      </c>
      <c r="BR159" s="142"/>
      <c r="BS159" s="142" cm="1">
        <f t="array" ref="BS159">INDEX(CAISOQueue_bySub!$AW$5:$BG$321,MATCH(1,($B159=CAISOQueue_bySub!$B$5:$B$321)*($C159=CAISOQueue_bySub!$C$5:$C$321),0),MATCH(BS$5,CAISOQueue_bySub!$AW$4:$BG$4,0))+INDEX(OtherQueues_bySub!$Z$5:$AK$325,MATCH(1,($B159=OtherQueues_bySub!$B$5:$B$321)*($C159=OtherQueues_bySub!$C$5:$C$321),0),MATCH(BS$5,OtherQueues_bySub!$Z$4:$AK$4,0))</f>
        <v>0</v>
      </c>
      <c r="BT159" s="142" cm="1">
        <f t="array" ref="BT159">INDEX(CAISOQueue_bySub!$AW$5:$BG$321,MATCH(1,($B159=CAISOQueue_bySub!$B$5:$B$321)*($C159=CAISOQueue_bySub!$C$5:$C$321),0),MATCH(BT$5,CAISOQueue_bySub!$AW$4:$BG$4,0))+INDEX(OtherQueues_bySub!$Z$5:$AK$325,MATCH(1,($B159=OtherQueues_bySub!$B$5:$B$321)*($C159=OtherQueues_bySub!$C$5:$C$321),0),MATCH(BT$5,OtherQueues_bySub!$Z$4:$AK$4,0))</f>
        <v>0</v>
      </c>
      <c r="BU159" s="142" cm="1">
        <f t="array" ref="BU159">INDEX(CAISOQueue_bySub!$AW$5:$BG$321,MATCH(1,($B159=CAISOQueue_bySub!$B$5:$B$321)*($C159=CAISOQueue_bySub!$C$5:$C$321),0),MATCH(BU$5,CAISOQueue_bySub!$AW$4:$BG$4,0))+INDEX(OtherQueues_bySub!$Z$5:$AK$325,MATCH(1,($B159=OtherQueues_bySub!$B$5:$B$321)*($C159=OtherQueues_bySub!$C$5:$C$321),0),MATCH(BU$5,OtherQueues_bySub!$Z$4:$AK$4,0))</f>
        <v>0</v>
      </c>
      <c r="BV159" s="142" cm="1">
        <f t="array" ref="BV159">INDEX(CAISOQueue_bySub!$AW$5:$BG$321,MATCH(1,($B159=CAISOQueue_bySub!$B$5:$B$321)*($C159=CAISOQueue_bySub!$C$5:$C$321),0),MATCH(BV$5,CAISOQueue_bySub!$AW$4:$BG$4,0))+INDEX(OtherQueues_bySub!$Z$5:$AK$325,MATCH(1,($B159=OtherQueues_bySub!$B$5:$B$321)*($C159=OtherQueues_bySub!$C$5:$C$321),0),MATCH(BV$5,OtherQueues_bySub!$Z$4:$AK$4,0))</f>
        <v>0</v>
      </c>
      <c r="BW159" s="154">
        <f t="shared" si="137"/>
        <v>1</v>
      </c>
      <c r="BX159" s="154">
        <f t="shared" si="138"/>
        <v>1</v>
      </c>
      <c r="BY159" s="154">
        <f t="shared" si="139"/>
        <v>1</v>
      </c>
      <c r="BZ159" s="154">
        <f t="shared" si="140"/>
        <v>1</v>
      </c>
      <c r="CA159" s="154">
        <f t="shared" si="141"/>
        <v>1</v>
      </c>
      <c r="CB159" s="154">
        <f t="shared" si="142"/>
        <v>1</v>
      </c>
      <c r="CC159" s="154">
        <f t="shared" si="143"/>
        <v>1</v>
      </c>
      <c r="CD159" s="154">
        <f t="shared" si="144"/>
        <v>1</v>
      </c>
      <c r="CE159" s="154">
        <f t="shared" si="145"/>
        <v>1</v>
      </c>
      <c r="CF159" s="154">
        <f t="shared" si="146"/>
        <v>1</v>
      </c>
      <c r="CG159" s="154">
        <f t="shared" si="147"/>
        <v>1</v>
      </c>
      <c r="CH159" s="154">
        <f t="shared" si="148"/>
        <v>1</v>
      </c>
      <c r="CI159" s="154">
        <f t="shared" si="149"/>
        <v>1</v>
      </c>
      <c r="CJ159" s="154">
        <f t="shared" si="150"/>
        <v>1</v>
      </c>
      <c r="CK159" s="154">
        <f t="shared" si="151"/>
        <v>1</v>
      </c>
      <c r="CL159" s="149">
        <f t="shared" si="180"/>
        <v>0</v>
      </c>
      <c r="CM159" s="142" cm="1">
        <f t="array" ref="CM159">INDEX(CAISOQueue_bySub!$M$5:$W$321,MATCH(1,($B159=CAISOQueue_bySub!$B$5:$B$321)*($C159=CAISOQueue_bySub!$C$5:$C$321),0),MATCH(CM$5,CAISOQueue_bySub!$M$4:$W$4,0))+INDEX(OtherQueues_bySub!$M$5:$X$325,MATCH(1,($B159=OtherQueues_bySub!$B$5:$B$321)*($C159=OtherQueues_bySub!$C$5:$C$321),0),MATCH(CM$5,OtherQueues_bySub!$M$4:$X$4,0))</f>
        <v>0</v>
      </c>
      <c r="CN159" s="142" cm="1">
        <f t="array" ref="CN159">INDEX(OtherQueues_bySub!$Z$5:$AK$325,MATCH(1,($B159=OtherQueues_bySub!$B$5:$B$325)*($C159=OtherQueues_bySub!$C$5:$C$325),0),MATCH(CN$5,OtherQueues_bySub!$Z$4:$AK$4,0))</f>
        <v>0</v>
      </c>
      <c r="CO159" s="142" cm="1">
        <f t="array" ref="CO159">INDEX(CAISOQueue_bySub!$M$5:$W$321,MATCH(1,($B159=CAISOQueue_bySub!$B$5:$B$321)*($C159=CAISOQueue_bySub!$C$5:$C$321),0),MATCH(CO$5,CAISOQueue_bySub!$M$4:$W$4,0))+INDEX(OtherQueues_bySub!$M$5:$X$325,MATCH(1,($B159=OtherQueues_bySub!$B$5:$B$321)*($C159=OtherQueues_bySub!$C$5:$C$321),0),MATCH(CO$5,OtherQueues_bySub!$M$4:$X$4,0))</f>
        <v>0</v>
      </c>
      <c r="CP159" s="142" cm="1">
        <f t="array" ref="CP159">INDEX(CAISOQueue_bySub!$M$5:$W$321,MATCH(1,($B159=CAISOQueue_bySub!$B$5:$B$321)*($C159=CAISOQueue_bySub!$C$5:$C$321),0),MATCH(CP$5,CAISOQueue_bySub!$M$4:$W$4,0))+INDEX(OtherQueues_bySub!$M$5:$X$325,MATCH(1,($B159=OtherQueues_bySub!$B$5:$B$321)*($C159=OtherQueues_bySub!$C$5:$C$321),0),MATCH(CP$5,OtherQueues_bySub!$M$4:$X$4,0))</f>
        <v>0</v>
      </c>
      <c r="CQ159" s="142"/>
      <c r="CR159" s="142"/>
      <c r="CS159" s="142" cm="1">
        <f t="array" ref="CS159">INDEX(CAISOQueue_bySub!$M$5:$W$321,MATCH(1,($B159=CAISOQueue_bySub!$B$5:$B$321)*($C159=CAISOQueue_bySub!$C$5:$C$321),0),MATCH(CS$5,CAISOQueue_bySub!$M$4:$W$4,0))+INDEX(OtherQueues_bySub!$M$5:$X$325,MATCH(1,($B159=OtherQueues_bySub!$B$5:$B$321)*($C159=OtherQueues_bySub!$C$5:$C$321),0),MATCH(CS$5,OtherQueues_bySub!$M$4:$X$4,0))</f>
        <v>0</v>
      </c>
      <c r="CT159" s="142" cm="1">
        <f t="array" ref="CT159">INDEX(CAISOQueue_bySub!$M$5:$W$321,MATCH(1,($B159=CAISOQueue_bySub!$B$5:$B$321)*($C159=CAISOQueue_bySub!$C$5:$C$321),0),MATCH(CT$5,CAISOQueue_bySub!$M$4:$W$4,0))+INDEX(OtherQueues_bySub!$M$5:$X$325,MATCH(1,($B159=OtherQueues_bySub!$B$5:$B$321)*($C159=OtherQueues_bySub!$C$5:$C$321),0),MATCH(CT$5,OtherQueues_bySub!$M$4:$X$4,0))</f>
        <v>0</v>
      </c>
      <c r="CU159" s="142"/>
      <c r="CV159" s="142" cm="1">
        <f t="array" ref="CV159">INDEX(CAISOQueue_bySub!$M$5:$W$321,MATCH(1,($B159=CAISOQueue_bySub!$B$5:$B$321)*($C159=CAISOQueue_bySub!$C$5:$C$321),0),MATCH(CV$5,CAISOQueue_bySub!$M$4:$W$4,0))+INDEX(OtherQueues_bySub!$M$5:$X$325,MATCH(1,($B159=OtherQueues_bySub!$B$5:$B$321)*($C159=OtherQueues_bySub!$C$5:$C$321),0),MATCH(CV$5,OtherQueues_bySub!$M$4:$X$4,0))</f>
        <v>0</v>
      </c>
      <c r="CW159" s="142" cm="1">
        <f t="array" ref="CW159">INDEX(CAISOQueue_bySub!$M$5:$W$321,MATCH(1,($B159=CAISOQueue_bySub!$B$5:$B$321)*($C159=CAISOQueue_bySub!$C$5:$C$321),0),MATCH(CW$5,CAISOQueue_bySub!$M$4:$W$4,0))+INDEX(OtherQueues_bySub!$M$5:$X$325,MATCH(1,($B159=OtherQueues_bySub!$B$5:$B$321)*($C159=OtherQueues_bySub!$C$5:$C$321),0),MATCH(CW$5,OtherQueues_bySub!$M$4:$X$4,0))</f>
        <v>0</v>
      </c>
      <c r="CX159" s="142" cm="1">
        <f t="array" ref="CX159">INDEX(CAISOQueue_bySub!$M$5:$W$321,MATCH(1,($B159=CAISOQueue_bySub!$B$5:$B$321)*($C159=CAISOQueue_bySub!$C$5:$C$321),0),MATCH(CX$5,CAISOQueue_bySub!$M$4:$W$4,0))+INDEX(OtherQueues_bySub!$M$5:$X$325,MATCH(1,($B159=OtherQueues_bySub!$B$5:$B$321)*($C159=OtherQueues_bySub!$C$5:$C$321),0),MATCH(CX$5,OtherQueues_bySub!$M$4:$X$4,0))</f>
        <v>0</v>
      </c>
      <c r="CY159" s="142" cm="1">
        <f t="array" ref="CY159">INDEX(CAISOQueue_bySub!$M$5:$W$321,MATCH(1,($B159=CAISOQueue_bySub!$B$5:$B$321)*($C159=CAISOQueue_bySub!$C$5:$C$321),0),MATCH(CY$5,CAISOQueue_bySub!$M$4:$W$4,0))+INDEX(OtherQueues_bySub!$M$5:$X$325,MATCH(1,($B159=OtherQueues_bySub!$B$5:$B$321)*($C159=OtherQueues_bySub!$C$5:$C$321),0),MATCH(CY$5,OtherQueues_bySub!$M$4:$X$4,0))</f>
        <v>0</v>
      </c>
      <c r="CZ159" s="154">
        <f t="shared" si="152"/>
        <v>1</v>
      </c>
      <c r="DA159" s="154">
        <f t="shared" si="153"/>
        <v>1</v>
      </c>
      <c r="DB159" s="154">
        <f t="shared" si="154"/>
        <v>1</v>
      </c>
      <c r="DC159" s="154">
        <f t="shared" si="155"/>
        <v>1</v>
      </c>
      <c r="DD159" s="154">
        <f t="shared" si="156"/>
        <v>1</v>
      </c>
      <c r="DE159" s="154">
        <f t="shared" si="157"/>
        <v>1</v>
      </c>
      <c r="DF159" s="154">
        <f t="shared" si="158"/>
        <v>1</v>
      </c>
      <c r="DG159" s="154">
        <f t="shared" si="159"/>
        <v>1</v>
      </c>
      <c r="DH159" s="154">
        <f t="shared" si="160"/>
        <v>1</v>
      </c>
      <c r="DI159" s="154">
        <f t="shared" si="161"/>
        <v>1</v>
      </c>
      <c r="DJ159" s="154">
        <f t="shared" si="162"/>
        <v>1</v>
      </c>
      <c r="DK159" s="154">
        <f t="shared" si="163"/>
        <v>1</v>
      </c>
      <c r="DL159" s="154">
        <f t="shared" si="164"/>
        <v>1</v>
      </c>
      <c r="DM159" s="154">
        <f t="shared" si="165"/>
        <v>1</v>
      </c>
      <c r="DN159" s="154">
        <f t="shared" si="166"/>
        <v>1</v>
      </c>
      <c r="DO159" s="149">
        <f t="shared" si="169"/>
        <v>0</v>
      </c>
      <c r="DQ159" s="170">
        <f t="shared" si="170"/>
        <v>1</v>
      </c>
      <c r="DR159" s="170">
        <f t="shared" si="171"/>
        <v>1</v>
      </c>
      <c r="DS159" s="170">
        <f t="shared" si="172"/>
        <v>1</v>
      </c>
      <c r="DT159" s="170">
        <f t="shared" si="173"/>
        <v>1</v>
      </c>
      <c r="DU159" s="170">
        <f t="shared" si="174"/>
        <v>1</v>
      </c>
      <c r="DX159" s="170">
        <f t="shared" si="175"/>
        <v>1</v>
      </c>
      <c r="DY159" s="170">
        <f t="shared" si="176"/>
        <v>1</v>
      </c>
      <c r="DZ159" s="170">
        <f t="shared" si="179"/>
        <v>1</v>
      </c>
      <c r="EA159" s="170">
        <f t="shared" si="177"/>
        <v>1</v>
      </c>
      <c r="EB159" s="170">
        <f t="shared" si="178"/>
        <v>1</v>
      </c>
    </row>
    <row r="160" spans="1:132" x14ac:dyDescent="0.25">
      <c r="A160" s="6" t="str">
        <f>Substation_Info!A158</f>
        <v>SCE Northern Area</v>
      </c>
      <c r="B160" s="6" t="str">
        <f>Substation_Info!B158</f>
        <v>Magunden</v>
      </c>
      <c r="C160" s="6">
        <f>Substation_Info!C158</f>
        <v>115</v>
      </c>
      <c r="D160" s="142" cm="1">
        <f t="array" ref="D160">INDEX(Res_Add_forSens!$AD$5:$AP$321,MATCH(1,($B160=Res_Add_forSens!$B$5:$B$321)*($C160=Res_Add_forSens!$C$5:$C$321),0),MATCH(1,(D$6=Res_Add_forSens!$AD$4:$AP$4)*(D$5=Res_Add_forSens!$AD$3:$AP$3),0))</f>
        <v>0</v>
      </c>
      <c r="E160" s="142" cm="1">
        <f t="array" ref="E160">INDEX(Res_Add_forSens!$AD$5:$AP$321,MATCH(1,($B160=Res_Add_forSens!$B$5:$B$321)*($C160=Res_Add_forSens!$C$5:$C$321),0),MATCH(1,(E$6=Res_Add_forSens!$AD$4:$AP$4)*(E$5=Res_Add_forSens!$AD$3:$AP$3),0))</f>
        <v>0</v>
      </c>
      <c r="F160" s="142" cm="1">
        <f t="array" ref="F160">INDEX(Res_Add_forSens!$AD$5:$AP$321,MATCH(1,($B160=Res_Add_forSens!$B$5:$B$321)*($C160=Res_Add_forSens!$C$5:$C$321),0),MATCH(1,(F$6=Res_Add_forSens!$AD$4:$AP$4)*(F$5=Res_Add_forSens!$AD$3:$AP$3),0))</f>
        <v>0</v>
      </c>
      <c r="G160" s="142" cm="1">
        <f t="array" ref="G160">INDEX(Res_Add_forSens!$AD$5:$AP$321,MATCH(1,($B160=Res_Add_forSens!$B$5:$B$321)*($C160=Res_Add_forSens!$C$5:$C$321),0),MATCH(1,(G$6=Res_Add_forSens!$AD$4:$AP$4)*(G$5=Res_Add_forSens!$AD$3:$AP$3),0))</f>
        <v>0</v>
      </c>
      <c r="H160" s="142" cm="1">
        <f t="array" ref="H160">INDEX(Res_Add_forSens!$AD$5:$AP$321,MATCH(1,($B160=Res_Add_forSens!$B$5:$B$321)*($C160=Res_Add_forSens!$C$5:$C$321),0),MATCH(1,(H$6=Res_Add_forSens!$AD$4:$AP$4)*(H$5=Res_Add_forSens!$AD$3:$AP$3),0))</f>
        <v>0</v>
      </c>
      <c r="I160" s="142" cm="1">
        <f t="array" ref="I160">INDEX(Res_Add_forSens!$AD$5:$AP$321,MATCH(1,($B160=Res_Add_forSens!$B$5:$B$321)*($C160=Res_Add_forSens!$C$5:$C$321),0),MATCH(1,(I$6=Res_Add_forSens!$AD$4:$AP$4)*(I$5=Res_Add_forSens!$AD$3:$AP$3),0))</f>
        <v>0</v>
      </c>
      <c r="J160" s="142" cm="1">
        <f t="array" ref="J160">INDEX(Res_Add_forSens!$AD$5:$AP$321,MATCH(1,($B160=Res_Add_forSens!$B$5:$B$321)*($C160=Res_Add_forSens!$C$5:$C$321),0),MATCH(1,(J$6=Res_Add_forSens!$AD$4:$AP$4)*(J$5=Res_Add_forSens!$AD$3:$AP$3),0))</f>
        <v>0</v>
      </c>
      <c r="K160" s="142" cm="1">
        <f t="array" ref="K160">INDEX(Res_Add_forSens!$AD$5:$AP$321,MATCH(1,($B160=Res_Add_forSens!$B$5:$B$321)*($C160=Res_Add_forSens!$C$5:$C$321),0),MATCH(1,(K$6=Res_Add_forSens!$AD$4:$AP$4)*(K$5=Res_Add_forSens!$AD$3:$AP$3),0))</f>
        <v>0</v>
      </c>
      <c r="L160" s="142" cm="1">
        <f t="array" ref="L160">INDEX(Res_Add_forSens!$AD$5:$AP$321,MATCH(1,($B160=Res_Add_forSens!$B$5:$B$321)*($C160=Res_Add_forSens!$C$5:$C$321),0),MATCH(1,(L$6=Res_Add_forSens!$AD$4:$AP$4)*(L$5=Res_Add_forSens!$AD$3:$AP$3),0))</f>
        <v>0</v>
      </c>
      <c r="M160" s="142" cm="1">
        <f t="array" ref="M160">INDEX(Res_Add_forSens!$AD$5:$AP$321,MATCH(1,($B160=Res_Add_forSens!$B$5:$B$321)*($C160=Res_Add_forSens!$C$5:$C$321),0),MATCH(1,(M$6=Res_Add_forSens!$AD$4:$AP$4)*(M$5=Res_Add_forSens!$AD$3:$AP$3),0))</f>
        <v>0</v>
      </c>
      <c r="N160" s="142" cm="1">
        <f t="array" ref="N160">INDEX(Res_Add_forSens!$AD$5:$AP$321,MATCH(1,($B160=Res_Add_forSens!$B$5:$B$321)*($C160=Res_Add_forSens!$C$5:$C$321),0),MATCH(1,(N$6=Res_Add_forSens!$AD$4:$AP$4)*(N$5=Res_Add_forSens!$AD$3:$AP$3),0))</f>
        <v>0</v>
      </c>
      <c r="O160" s="142" cm="1">
        <f t="array" ref="O160">INDEX(Res_Add_forSens!$AD$5:$AP$321,MATCH(1,($B160=Res_Add_forSens!$B$5:$B$321)*($C160=Res_Add_forSens!$C$5:$C$321),0),MATCH(1,(O$6=Res_Add_forSens!$AD$4:$AP$4)*(O$5=Res_Add_forSens!$AD$3:$AP$3),0))</f>
        <v>0</v>
      </c>
      <c r="P160" s="142" cm="1">
        <f t="array" ref="P160">INDEX(Res_Add_forSens!$AD$5:$AP$321,MATCH(1,($B160=Res_Add_forSens!$B$5:$B$321)*($C160=Res_Add_forSens!$C$5:$C$321),0),MATCH(1,(P$6=Res_Add_forSens!$AD$4:$AP$4)*(P$5=Res_Add_forSens!$AD$3:$AP$3),0))</f>
        <v>0</v>
      </c>
      <c r="Q160" s="150">
        <f t="shared" si="167"/>
        <v>0</v>
      </c>
      <c r="R160" s="141">
        <v>0</v>
      </c>
      <c r="S160" s="141">
        <v>0</v>
      </c>
      <c r="T160" s="141">
        <v>0</v>
      </c>
      <c r="AA160" s="141">
        <v>0</v>
      </c>
      <c r="AB160" s="141">
        <v>0</v>
      </c>
      <c r="AC160" s="141">
        <v>0</v>
      </c>
      <c r="AE160" s="146"/>
      <c r="AF160" s="142" cm="1">
        <f t="array" ref="AF160">INDEX(CAISOQueue_bySub!$AK$5:$AU$321,MATCH(1,($B160=CAISOQueue_bySub!$B$5:$B$321)*($C160=CAISOQueue_bySub!$C$5:$C$321),0),MATCH(AF$5,CAISOQueue_bySub!$AK$4:$AU$4,0))+INDEX(OtherQueues_bySub!$Z$5:$AK$325,MATCH(1,($B160=OtherQueues_bySub!$B$5:$B$325)*($C160=OtherQueues_bySub!$C$5:$C$325),0),MATCH(AF$5,OtherQueues_bySub!$Z$4:$AK$4,0))</f>
        <v>0</v>
      </c>
      <c r="AG160" s="142" cm="1">
        <f t="array" ref="AG160">INDEX(OtherQueues_bySub!$Z$5:$AK$325,MATCH(1,($B160=OtherQueues_bySub!$B$5:$B$325)*($C160=OtherQueues_bySub!$C$5:$C$325),0),MATCH(AG$5,OtherQueues_bySub!$Z$4:$AK$4,0))</f>
        <v>0</v>
      </c>
      <c r="AH160" s="142" cm="1">
        <f t="array" ref="AH160">INDEX(CAISOQueue_bySub!$AK$5:$AU$321,MATCH(1,($B160=CAISOQueue_bySub!$B$5:$B$321)*($C160=CAISOQueue_bySub!$C$5:$C$321),0),MATCH(AH$5,CAISOQueue_bySub!$AK$4:$AU$4,0))+INDEX(OtherQueues_bySub!$Z$5:$AK$325,MATCH(1,($B160=OtherQueues_bySub!$B$5:$B$325)*($C160=OtherQueues_bySub!$C$5:$C$325),0),MATCH(AH$5,OtherQueues_bySub!$Z$4:$AK$4,0))</f>
        <v>0</v>
      </c>
      <c r="AI160" s="142" cm="1">
        <f t="array" ref="AI160">INDEX(CAISOQueue_bySub!$AK$5:$AU$321,MATCH(1,($B160=CAISOQueue_bySub!$B$5:$B$321)*($C160=CAISOQueue_bySub!$C$5:$C$321),0),MATCH(AI$5,CAISOQueue_bySub!$AK$4:$AU$4,0))+INDEX(OtherQueues_bySub!$Z$5:$AK$325,MATCH(1,($B160=OtherQueues_bySub!$B$5:$B$325)*($C160=OtherQueues_bySub!$C$5:$C$325),0),MATCH(AI$5,OtherQueues_bySub!$Z$4:$AK$4,0))</f>
        <v>0</v>
      </c>
      <c r="AJ160" s="142"/>
      <c r="AK160" s="142"/>
      <c r="AL160" s="142" cm="1">
        <f t="array" ref="AL160">INDEX(CAISOQueue_bySub!$AK$5:$AU$321,MATCH(1,($B160=CAISOQueue_bySub!$B$5:$B$321)*($C160=CAISOQueue_bySub!$C$5:$C$321),0),MATCH(AL$5,CAISOQueue_bySub!$AK$4:$AU$4,0))+INDEX(OtherQueues_bySub!$Z$5:$AK$325,MATCH(1,($B160=OtherQueues_bySub!$B$5:$B$325)*($C160=OtherQueues_bySub!$C$5:$C$325),0),MATCH(AL$5,OtherQueues_bySub!$Z$4:$AK$4,0))</f>
        <v>0</v>
      </c>
      <c r="AM160" s="142" cm="1">
        <f t="array" ref="AM160">INDEX(CAISOQueue_bySub!$AK$5:$AU$321,MATCH(1,($B160=CAISOQueue_bySub!$B$5:$B$321)*($C160=CAISOQueue_bySub!$C$5:$C$321),0),MATCH(AM$5,CAISOQueue_bySub!$AK$4:$AU$4,0))+INDEX(OtherQueues_bySub!$Z$5:$AK$325,MATCH(1,($B160=OtherQueues_bySub!$B$5:$B$325)*($C160=OtherQueues_bySub!$C$5:$C$325),0),MATCH(AM$5,OtherQueues_bySub!$Z$4:$AK$4,0))</f>
        <v>0</v>
      </c>
      <c r="AN160" s="142"/>
      <c r="AO160" s="142" cm="1">
        <f t="array" ref="AO160">INDEX(CAISOQueue_bySub!$AK$5:$AU$321,MATCH(1,($B160=CAISOQueue_bySub!$B$5:$B$321)*($C160=CAISOQueue_bySub!$C$5:$C$321),0),MATCH(AO$5,CAISOQueue_bySub!$AK$4:$AU$4,0))+INDEX(OtherQueues_bySub!$Z$5:$AK$325,MATCH(1,($B160=OtherQueues_bySub!$B$5:$B$325)*($C160=OtherQueues_bySub!$C$5:$C$325),0),MATCH(AO$5,OtherQueues_bySub!$Z$4:$AK$4,0))</f>
        <v>0</v>
      </c>
      <c r="AP160" s="142" cm="1">
        <f t="array" ref="AP160">INDEX(CAISOQueue_bySub!$AK$5:$AU$321,MATCH(1,($B160=CAISOQueue_bySub!$B$5:$B$321)*($C160=CAISOQueue_bySub!$C$5:$C$321),0),MATCH(AP$5,CAISOQueue_bySub!$AK$4:$AU$4,0))+INDEX(OtherQueues_bySub!$Z$5:$AK$325,MATCH(1,($B160=OtherQueues_bySub!$B$5:$B$325)*($C160=OtherQueues_bySub!$C$5:$C$325),0),MATCH(AP$5,OtherQueues_bySub!$Z$4:$AK$4,0))</f>
        <v>0</v>
      </c>
      <c r="AQ160" s="142" cm="1">
        <f t="array" ref="AQ160">INDEX(CAISOQueue_bySub!$AK$5:$AU$321,MATCH(1,($B160=CAISOQueue_bySub!$B$5:$B$321)*($C160=CAISOQueue_bySub!$C$5:$C$321),0),MATCH(AQ$5,CAISOQueue_bySub!$AK$4:$AU$4,0))+INDEX(OtherQueues_bySub!$Z$5:$AK$325,MATCH(1,($B160=OtherQueues_bySub!$B$5:$B$325)*($C160=OtherQueues_bySub!$C$5:$C$325),0),MATCH(AQ$5,OtherQueues_bySub!$Z$4:$AK$4,0))</f>
        <v>0</v>
      </c>
      <c r="AR160" s="142" cm="1">
        <f t="array" ref="AR160">INDEX(CAISOQueue_bySub!$AK$5:$AU$321,MATCH(1,($B160=CAISOQueue_bySub!$B$5:$B$321)*($C160=CAISOQueue_bySub!$C$5:$C$321),0),MATCH(AR$5,CAISOQueue_bySub!$AK$4:$AU$4,0))+INDEX(OtherQueues_bySub!$Z$5:$AK$325,MATCH(1,($B160=OtherQueues_bySub!$B$5:$B$325)*($C160=OtherQueues_bySub!$C$5:$C$325),0),MATCH(AR$5,OtherQueues_bySub!$Z$4:$AK$4,0))</f>
        <v>0</v>
      </c>
      <c r="AS160" s="148">
        <f t="shared" si="122"/>
        <v>1</v>
      </c>
      <c r="AT160" s="148">
        <f t="shared" si="123"/>
        <v>1</v>
      </c>
      <c r="AU160" s="148">
        <f t="shared" si="124"/>
        <v>1</v>
      </c>
      <c r="AV160" s="148">
        <f t="shared" si="125"/>
        <v>1</v>
      </c>
      <c r="AW160" s="148">
        <f t="shared" si="126"/>
        <v>1</v>
      </c>
      <c r="AX160" s="148">
        <f t="shared" si="127"/>
        <v>1</v>
      </c>
      <c r="AY160" s="148">
        <f t="shared" si="128"/>
        <v>1</v>
      </c>
      <c r="AZ160" s="148">
        <f t="shared" si="129"/>
        <v>1</v>
      </c>
      <c r="BA160" s="148">
        <f t="shared" si="130"/>
        <v>1</v>
      </c>
      <c r="BB160" s="148">
        <f t="shared" si="131"/>
        <v>1</v>
      </c>
      <c r="BC160" s="148">
        <f t="shared" si="132"/>
        <v>1</v>
      </c>
      <c r="BD160" s="148">
        <f t="shared" si="133"/>
        <v>1</v>
      </c>
      <c r="BE160" s="148">
        <f t="shared" si="134"/>
        <v>1</v>
      </c>
      <c r="BF160" s="148">
        <f t="shared" si="135"/>
        <v>1</v>
      </c>
      <c r="BG160" s="148">
        <f t="shared" si="136"/>
        <v>1</v>
      </c>
      <c r="BH160" s="149">
        <f t="shared" si="168"/>
        <v>0</v>
      </c>
      <c r="BI160" s="157"/>
      <c r="BJ160" s="142" cm="1">
        <f t="array" ref="BJ160">INDEX(CAISOQueue_bySub!$AW$5:$BG$321,MATCH(1,($B160=CAISOQueue_bySub!$B$5:$B$321)*($C160=CAISOQueue_bySub!$C$5:$C$321),0),MATCH(BJ$5,CAISOQueue_bySub!$AW$4:$BG$4,0))+INDEX(OtherQueues_bySub!$Z$5:$AK$325,MATCH(1,($B160=OtherQueues_bySub!$B$5:$B$321)*($C160=OtherQueues_bySub!$C$5:$C$321),0),MATCH(BJ$5,OtherQueues_bySub!$Z$4:$AK$4,0))</f>
        <v>0</v>
      </c>
      <c r="BK160" s="142" cm="1">
        <f t="array" ref="BK160">INDEX(OtherQueues_bySub!$Z$5:$AK$325,MATCH(1,($B160=OtherQueues_bySub!$B$5:$B$325)*($C160=OtherQueues_bySub!$C$5:$C$325),0),MATCH(BK$5,OtherQueues_bySub!$Z$4:$AK$4,0))</f>
        <v>0</v>
      </c>
      <c r="BL160" s="142" cm="1">
        <f t="array" ref="BL160">INDEX(CAISOQueue_bySub!$AW$5:$BG$321,MATCH(1,($B160=CAISOQueue_bySub!$B$5:$B$321)*($C160=CAISOQueue_bySub!$C$5:$C$321),0),MATCH(BL$5,CAISOQueue_bySub!$AW$4:$BG$4,0))+INDEX(OtherQueues_bySub!$Z$5:$AK$325,MATCH(1,($B160=OtherQueues_bySub!$B$5:$B$321)*($C160=OtherQueues_bySub!$C$5:$C$321),0),MATCH(BL$5,OtherQueues_bySub!$Z$4:$AK$4,0))</f>
        <v>0</v>
      </c>
      <c r="BM160" s="142" cm="1">
        <f t="array" ref="BM160">INDEX(CAISOQueue_bySub!$AW$5:$BG$321,MATCH(1,($B160=CAISOQueue_bySub!$B$5:$B$321)*($C160=CAISOQueue_bySub!$C$5:$C$321),0),MATCH(BM$5,CAISOQueue_bySub!$AW$4:$BG$4,0))+INDEX(OtherQueues_bySub!$Z$5:$AK$325,MATCH(1,($B160=OtherQueues_bySub!$B$5:$B$321)*($C160=OtherQueues_bySub!$C$5:$C$321),0),MATCH(BM$5,OtherQueues_bySub!$Z$4:$AK$4,0))</f>
        <v>0</v>
      </c>
      <c r="BN160" s="142"/>
      <c r="BO160" s="142"/>
      <c r="BP160" s="142" cm="1">
        <f t="array" ref="BP160">INDEX(CAISOQueue_bySub!$AW$5:$BG$321,MATCH(1,($B160=CAISOQueue_bySub!$B$5:$B$321)*($C160=CAISOQueue_bySub!$C$5:$C$321),0),MATCH(BP$5,CAISOQueue_bySub!$AW$4:$BG$4,0))+INDEX(OtherQueues_bySub!$Z$5:$AK$325,MATCH(1,($B160=OtherQueues_bySub!$B$5:$B$321)*($C160=OtherQueues_bySub!$C$5:$C$321),0),MATCH(BP$5,OtherQueues_bySub!$Z$4:$AK$4,0))</f>
        <v>0</v>
      </c>
      <c r="BQ160" s="142" cm="1">
        <f t="array" ref="BQ160">INDEX(CAISOQueue_bySub!$AW$5:$BG$321,MATCH(1,($B160=CAISOQueue_bySub!$B$5:$B$321)*($C160=CAISOQueue_bySub!$C$5:$C$321),0),MATCH(BQ$5,CAISOQueue_bySub!$AW$4:$BG$4,0))+INDEX(OtherQueues_bySub!$Z$5:$AK$325,MATCH(1,($B160=OtherQueues_bySub!$B$5:$B$321)*($C160=OtherQueues_bySub!$C$5:$C$321),0),MATCH(BQ$5,OtherQueues_bySub!$Z$4:$AK$4,0))</f>
        <v>0</v>
      </c>
      <c r="BR160" s="142"/>
      <c r="BS160" s="142" cm="1">
        <f t="array" ref="BS160">INDEX(CAISOQueue_bySub!$AW$5:$BG$321,MATCH(1,($B160=CAISOQueue_bySub!$B$5:$B$321)*($C160=CAISOQueue_bySub!$C$5:$C$321),0),MATCH(BS$5,CAISOQueue_bySub!$AW$4:$BG$4,0))+INDEX(OtherQueues_bySub!$Z$5:$AK$325,MATCH(1,($B160=OtherQueues_bySub!$B$5:$B$321)*($C160=OtherQueues_bySub!$C$5:$C$321),0),MATCH(BS$5,OtherQueues_bySub!$Z$4:$AK$4,0))</f>
        <v>0</v>
      </c>
      <c r="BT160" s="142" cm="1">
        <f t="array" ref="BT160">INDEX(CAISOQueue_bySub!$AW$5:$BG$321,MATCH(1,($B160=CAISOQueue_bySub!$B$5:$B$321)*($C160=CAISOQueue_bySub!$C$5:$C$321),0),MATCH(BT$5,CAISOQueue_bySub!$AW$4:$BG$4,0))+INDEX(OtherQueues_bySub!$Z$5:$AK$325,MATCH(1,($B160=OtherQueues_bySub!$B$5:$B$321)*($C160=OtherQueues_bySub!$C$5:$C$321),0),MATCH(BT$5,OtherQueues_bySub!$Z$4:$AK$4,0))</f>
        <v>0</v>
      </c>
      <c r="BU160" s="142" cm="1">
        <f t="array" ref="BU160">INDEX(CAISOQueue_bySub!$AW$5:$BG$321,MATCH(1,($B160=CAISOQueue_bySub!$B$5:$B$321)*($C160=CAISOQueue_bySub!$C$5:$C$321),0),MATCH(BU$5,CAISOQueue_bySub!$AW$4:$BG$4,0))+INDEX(OtherQueues_bySub!$Z$5:$AK$325,MATCH(1,($B160=OtherQueues_bySub!$B$5:$B$321)*($C160=OtherQueues_bySub!$C$5:$C$321),0),MATCH(BU$5,OtherQueues_bySub!$Z$4:$AK$4,0))</f>
        <v>0</v>
      </c>
      <c r="BV160" s="142" cm="1">
        <f t="array" ref="BV160">INDEX(CAISOQueue_bySub!$AW$5:$BG$321,MATCH(1,($B160=CAISOQueue_bySub!$B$5:$B$321)*($C160=CAISOQueue_bySub!$C$5:$C$321),0),MATCH(BV$5,CAISOQueue_bySub!$AW$4:$BG$4,0))+INDEX(OtherQueues_bySub!$Z$5:$AK$325,MATCH(1,($B160=OtherQueues_bySub!$B$5:$B$321)*($C160=OtherQueues_bySub!$C$5:$C$321),0),MATCH(BV$5,OtherQueues_bySub!$Z$4:$AK$4,0))</f>
        <v>0</v>
      </c>
      <c r="BW160" s="154">
        <f t="shared" si="137"/>
        <v>1</v>
      </c>
      <c r="BX160" s="154">
        <f t="shared" si="138"/>
        <v>1</v>
      </c>
      <c r="BY160" s="154">
        <f t="shared" si="139"/>
        <v>1</v>
      </c>
      <c r="BZ160" s="154">
        <f t="shared" si="140"/>
        <v>1</v>
      </c>
      <c r="CA160" s="154">
        <f t="shared" si="141"/>
        <v>1</v>
      </c>
      <c r="CB160" s="154">
        <f t="shared" si="142"/>
        <v>1</v>
      </c>
      <c r="CC160" s="154">
        <f t="shared" si="143"/>
        <v>1</v>
      </c>
      <c r="CD160" s="154">
        <f t="shared" si="144"/>
        <v>1</v>
      </c>
      <c r="CE160" s="154">
        <f t="shared" si="145"/>
        <v>1</v>
      </c>
      <c r="CF160" s="154">
        <f t="shared" si="146"/>
        <v>1</v>
      </c>
      <c r="CG160" s="154">
        <f t="shared" si="147"/>
        <v>1</v>
      </c>
      <c r="CH160" s="154">
        <f t="shared" si="148"/>
        <v>1</v>
      </c>
      <c r="CI160" s="154">
        <f t="shared" si="149"/>
        <v>1</v>
      </c>
      <c r="CJ160" s="154">
        <f t="shared" si="150"/>
        <v>1</v>
      </c>
      <c r="CK160" s="154">
        <f t="shared" si="151"/>
        <v>1</v>
      </c>
      <c r="CL160" s="149">
        <f t="shared" si="180"/>
        <v>0</v>
      </c>
      <c r="CM160" s="142" cm="1">
        <f t="array" ref="CM160">INDEX(CAISOQueue_bySub!$M$5:$W$321,MATCH(1,($B160=CAISOQueue_bySub!$B$5:$B$321)*($C160=CAISOQueue_bySub!$C$5:$C$321),0),MATCH(CM$5,CAISOQueue_bySub!$M$4:$W$4,0))+INDEX(OtherQueues_bySub!$M$5:$X$325,MATCH(1,($B160=OtherQueues_bySub!$B$5:$B$321)*($C160=OtherQueues_bySub!$C$5:$C$321),0),MATCH(CM$5,OtherQueues_bySub!$M$4:$X$4,0))</f>
        <v>0</v>
      </c>
      <c r="CN160" s="142" cm="1">
        <f t="array" ref="CN160">INDEX(OtherQueues_bySub!$Z$5:$AK$325,MATCH(1,($B160=OtherQueues_bySub!$B$5:$B$325)*($C160=OtherQueues_bySub!$C$5:$C$325),0),MATCH(CN$5,OtherQueues_bySub!$Z$4:$AK$4,0))</f>
        <v>0</v>
      </c>
      <c r="CO160" s="142" cm="1">
        <f t="array" ref="CO160">INDEX(CAISOQueue_bySub!$M$5:$W$321,MATCH(1,($B160=CAISOQueue_bySub!$B$5:$B$321)*($C160=CAISOQueue_bySub!$C$5:$C$321),0),MATCH(CO$5,CAISOQueue_bySub!$M$4:$W$4,0))+INDEX(OtherQueues_bySub!$M$5:$X$325,MATCH(1,($B160=OtherQueues_bySub!$B$5:$B$321)*($C160=OtherQueues_bySub!$C$5:$C$321),0),MATCH(CO$5,OtherQueues_bySub!$M$4:$X$4,0))</f>
        <v>0</v>
      </c>
      <c r="CP160" s="142" cm="1">
        <f t="array" ref="CP160">INDEX(CAISOQueue_bySub!$M$5:$W$321,MATCH(1,($B160=CAISOQueue_bySub!$B$5:$B$321)*($C160=CAISOQueue_bySub!$C$5:$C$321),0),MATCH(CP$5,CAISOQueue_bySub!$M$4:$W$4,0))+INDEX(OtherQueues_bySub!$M$5:$X$325,MATCH(1,($B160=OtherQueues_bySub!$B$5:$B$321)*($C160=OtherQueues_bySub!$C$5:$C$321),0),MATCH(CP$5,OtherQueues_bySub!$M$4:$X$4,0))</f>
        <v>0</v>
      </c>
      <c r="CQ160" s="142"/>
      <c r="CR160" s="142"/>
      <c r="CS160" s="142" cm="1">
        <f t="array" ref="CS160">INDEX(CAISOQueue_bySub!$M$5:$W$321,MATCH(1,($B160=CAISOQueue_bySub!$B$5:$B$321)*($C160=CAISOQueue_bySub!$C$5:$C$321),0),MATCH(CS$5,CAISOQueue_bySub!$M$4:$W$4,0))+INDEX(OtherQueues_bySub!$M$5:$X$325,MATCH(1,($B160=OtherQueues_bySub!$B$5:$B$321)*($C160=OtherQueues_bySub!$C$5:$C$321),0),MATCH(CS$5,OtherQueues_bySub!$M$4:$X$4,0))</f>
        <v>0</v>
      </c>
      <c r="CT160" s="142" cm="1">
        <f t="array" ref="CT160">INDEX(CAISOQueue_bySub!$M$5:$W$321,MATCH(1,($B160=CAISOQueue_bySub!$B$5:$B$321)*($C160=CAISOQueue_bySub!$C$5:$C$321),0),MATCH(CT$5,CAISOQueue_bySub!$M$4:$W$4,0))+INDEX(OtherQueues_bySub!$M$5:$X$325,MATCH(1,($B160=OtherQueues_bySub!$B$5:$B$321)*($C160=OtherQueues_bySub!$C$5:$C$321),0),MATCH(CT$5,OtherQueues_bySub!$M$4:$X$4,0))</f>
        <v>0</v>
      </c>
      <c r="CU160" s="142"/>
      <c r="CV160" s="142" cm="1">
        <f t="array" ref="CV160">INDEX(CAISOQueue_bySub!$M$5:$W$321,MATCH(1,($B160=CAISOQueue_bySub!$B$5:$B$321)*($C160=CAISOQueue_bySub!$C$5:$C$321),0),MATCH(CV$5,CAISOQueue_bySub!$M$4:$W$4,0))+INDEX(OtherQueues_bySub!$M$5:$X$325,MATCH(1,($B160=OtherQueues_bySub!$B$5:$B$321)*($C160=OtherQueues_bySub!$C$5:$C$321),0),MATCH(CV$5,OtherQueues_bySub!$M$4:$X$4,0))</f>
        <v>0</v>
      </c>
      <c r="CW160" s="142" cm="1">
        <f t="array" ref="CW160">INDEX(CAISOQueue_bySub!$M$5:$W$321,MATCH(1,($B160=CAISOQueue_bySub!$B$5:$B$321)*($C160=CAISOQueue_bySub!$C$5:$C$321),0),MATCH(CW$5,CAISOQueue_bySub!$M$4:$W$4,0))+INDEX(OtherQueues_bySub!$M$5:$X$325,MATCH(1,($B160=OtherQueues_bySub!$B$5:$B$321)*($C160=OtherQueues_bySub!$C$5:$C$321),0),MATCH(CW$5,OtherQueues_bySub!$M$4:$X$4,0))</f>
        <v>0</v>
      </c>
      <c r="CX160" s="142" cm="1">
        <f t="array" ref="CX160">INDEX(CAISOQueue_bySub!$M$5:$W$321,MATCH(1,($B160=CAISOQueue_bySub!$B$5:$B$321)*($C160=CAISOQueue_bySub!$C$5:$C$321),0),MATCH(CX$5,CAISOQueue_bySub!$M$4:$W$4,0))+INDEX(OtherQueues_bySub!$M$5:$X$325,MATCH(1,($B160=OtherQueues_bySub!$B$5:$B$321)*($C160=OtherQueues_bySub!$C$5:$C$321),0),MATCH(CX$5,OtherQueues_bySub!$M$4:$X$4,0))</f>
        <v>101.629085</v>
      </c>
      <c r="CY160" s="142" cm="1">
        <f t="array" ref="CY160">INDEX(CAISOQueue_bySub!$M$5:$W$321,MATCH(1,($B160=CAISOQueue_bySub!$B$5:$B$321)*($C160=CAISOQueue_bySub!$C$5:$C$321),0),MATCH(CY$5,CAISOQueue_bySub!$M$4:$W$4,0))+INDEX(OtherQueues_bySub!$M$5:$X$325,MATCH(1,($B160=OtherQueues_bySub!$B$5:$B$321)*($C160=OtherQueues_bySub!$C$5:$C$321),0),MATCH(CY$5,OtherQueues_bySub!$M$4:$X$4,0))</f>
        <v>0</v>
      </c>
      <c r="CZ160" s="154">
        <f t="shared" si="152"/>
        <v>1</v>
      </c>
      <c r="DA160" s="154">
        <f t="shared" si="153"/>
        <v>1</v>
      </c>
      <c r="DB160" s="154">
        <f t="shared" si="154"/>
        <v>1</v>
      </c>
      <c r="DC160" s="154">
        <f t="shared" si="155"/>
        <v>1</v>
      </c>
      <c r="DD160" s="154">
        <f t="shared" si="156"/>
        <v>1</v>
      </c>
      <c r="DE160" s="154">
        <f t="shared" si="157"/>
        <v>1</v>
      </c>
      <c r="DF160" s="154">
        <f t="shared" si="158"/>
        <v>1</v>
      </c>
      <c r="DG160" s="154">
        <f t="shared" si="159"/>
        <v>1</v>
      </c>
      <c r="DH160" s="154">
        <f t="shared" si="160"/>
        <v>1</v>
      </c>
      <c r="DI160" s="154">
        <f t="shared" si="161"/>
        <v>1</v>
      </c>
      <c r="DJ160" s="154">
        <f t="shared" si="162"/>
        <v>1</v>
      </c>
      <c r="DK160" s="154">
        <f t="shared" si="163"/>
        <v>1</v>
      </c>
      <c r="DL160" s="154">
        <f t="shared" si="164"/>
        <v>1</v>
      </c>
      <c r="DM160" s="154">
        <f t="shared" si="165"/>
        <v>1</v>
      </c>
      <c r="DN160" s="154">
        <f t="shared" si="166"/>
        <v>1</v>
      </c>
      <c r="DO160" s="149">
        <f t="shared" si="169"/>
        <v>0</v>
      </c>
      <c r="DQ160" s="170">
        <f t="shared" si="170"/>
        <v>1</v>
      </c>
      <c r="DR160" s="170">
        <f t="shared" si="171"/>
        <v>1</v>
      </c>
      <c r="DS160" s="170">
        <f t="shared" si="172"/>
        <v>1</v>
      </c>
      <c r="DT160" s="170">
        <f t="shared" si="173"/>
        <v>1</v>
      </c>
      <c r="DU160" s="170">
        <f t="shared" si="174"/>
        <v>1</v>
      </c>
      <c r="DX160" s="170">
        <f t="shared" si="175"/>
        <v>1</v>
      </c>
      <c r="DY160" s="170">
        <f t="shared" si="176"/>
        <v>1</v>
      </c>
      <c r="DZ160" s="170">
        <f t="shared" si="179"/>
        <v>1</v>
      </c>
      <c r="EA160" s="170">
        <f t="shared" si="177"/>
        <v>1</v>
      </c>
      <c r="EB160" s="170">
        <f t="shared" si="178"/>
        <v>1</v>
      </c>
    </row>
    <row r="161" spans="1:132" x14ac:dyDescent="0.25">
      <c r="A161" s="6" t="str">
        <f>Substation_Info!A159</f>
        <v>PG&amp;E Fresno Study Area</v>
      </c>
      <c r="B161" s="6" t="str">
        <f>Substation_Info!B159</f>
        <v>Malaga</v>
      </c>
      <c r="C161" s="6">
        <f>Substation_Info!C159</f>
        <v>115</v>
      </c>
      <c r="D161" s="142" cm="1">
        <f t="array" ref="D161">INDEX(Res_Add_forSens!$AD$5:$AP$321,MATCH(1,($B161=Res_Add_forSens!$B$5:$B$321)*($C161=Res_Add_forSens!$C$5:$C$321),0),MATCH(1,(D$6=Res_Add_forSens!$AD$4:$AP$4)*(D$5=Res_Add_forSens!$AD$3:$AP$3),0))</f>
        <v>0</v>
      </c>
      <c r="E161" s="142" cm="1">
        <f t="array" ref="E161">INDEX(Res_Add_forSens!$AD$5:$AP$321,MATCH(1,($B161=Res_Add_forSens!$B$5:$B$321)*($C161=Res_Add_forSens!$C$5:$C$321),0),MATCH(1,(E$6=Res_Add_forSens!$AD$4:$AP$4)*(E$5=Res_Add_forSens!$AD$3:$AP$3),0))</f>
        <v>0</v>
      </c>
      <c r="F161" s="142" cm="1">
        <f t="array" ref="F161">INDEX(Res_Add_forSens!$AD$5:$AP$321,MATCH(1,($B161=Res_Add_forSens!$B$5:$B$321)*($C161=Res_Add_forSens!$C$5:$C$321),0),MATCH(1,(F$6=Res_Add_forSens!$AD$4:$AP$4)*(F$5=Res_Add_forSens!$AD$3:$AP$3),0))</f>
        <v>0</v>
      </c>
      <c r="G161" s="142" cm="1">
        <f t="array" ref="G161">INDEX(Res_Add_forSens!$AD$5:$AP$321,MATCH(1,($B161=Res_Add_forSens!$B$5:$B$321)*($C161=Res_Add_forSens!$C$5:$C$321),0),MATCH(1,(G$6=Res_Add_forSens!$AD$4:$AP$4)*(G$5=Res_Add_forSens!$AD$3:$AP$3),0))</f>
        <v>0</v>
      </c>
      <c r="H161" s="142" cm="1">
        <f t="array" ref="H161">INDEX(Res_Add_forSens!$AD$5:$AP$321,MATCH(1,($B161=Res_Add_forSens!$B$5:$B$321)*($C161=Res_Add_forSens!$C$5:$C$321),0),MATCH(1,(H$6=Res_Add_forSens!$AD$4:$AP$4)*(H$5=Res_Add_forSens!$AD$3:$AP$3),0))</f>
        <v>0</v>
      </c>
      <c r="I161" s="142" cm="1">
        <f t="array" ref="I161">INDEX(Res_Add_forSens!$AD$5:$AP$321,MATCH(1,($B161=Res_Add_forSens!$B$5:$B$321)*($C161=Res_Add_forSens!$C$5:$C$321),0),MATCH(1,(I$6=Res_Add_forSens!$AD$4:$AP$4)*(I$5=Res_Add_forSens!$AD$3:$AP$3),0))</f>
        <v>0</v>
      </c>
      <c r="J161" s="142" cm="1">
        <f t="array" ref="J161">INDEX(Res_Add_forSens!$AD$5:$AP$321,MATCH(1,($B161=Res_Add_forSens!$B$5:$B$321)*($C161=Res_Add_forSens!$C$5:$C$321),0),MATCH(1,(J$6=Res_Add_forSens!$AD$4:$AP$4)*(J$5=Res_Add_forSens!$AD$3:$AP$3),0))</f>
        <v>0</v>
      </c>
      <c r="K161" s="142" cm="1">
        <f t="array" ref="K161">INDEX(Res_Add_forSens!$AD$5:$AP$321,MATCH(1,($B161=Res_Add_forSens!$B$5:$B$321)*($C161=Res_Add_forSens!$C$5:$C$321),0),MATCH(1,(K$6=Res_Add_forSens!$AD$4:$AP$4)*(K$5=Res_Add_forSens!$AD$3:$AP$3),0))</f>
        <v>0</v>
      </c>
      <c r="L161" s="142" cm="1">
        <f t="array" ref="L161">INDEX(Res_Add_forSens!$AD$5:$AP$321,MATCH(1,($B161=Res_Add_forSens!$B$5:$B$321)*($C161=Res_Add_forSens!$C$5:$C$321),0),MATCH(1,(L$6=Res_Add_forSens!$AD$4:$AP$4)*(L$5=Res_Add_forSens!$AD$3:$AP$3),0))</f>
        <v>0</v>
      </c>
      <c r="M161" s="142" cm="1">
        <f t="array" ref="M161">INDEX(Res_Add_forSens!$AD$5:$AP$321,MATCH(1,($B161=Res_Add_forSens!$B$5:$B$321)*($C161=Res_Add_forSens!$C$5:$C$321),0),MATCH(1,(M$6=Res_Add_forSens!$AD$4:$AP$4)*(M$5=Res_Add_forSens!$AD$3:$AP$3),0))</f>
        <v>0</v>
      </c>
      <c r="N161" s="142" cm="1">
        <f t="array" ref="N161">INDEX(Res_Add_forSens!$AD$5:$AP$321,MATCH(1,($B161=Res_Add_forSens!$B$5:$B$321)*($C161=Res_Add_forSens!$C$5:$C$321),0),MATCH(1,(N$6=Res_Add_forSens!$AD$4:$AP$4)*(N$5=Res_Add_forSens!$AD$3:$AP$3),0))</f>
        <v>0</v>
      </c>
      <c r="O161" s="142" cm="1">
        <f t="array" ref="O161">INDEX(Res_Add_forSens!$AD$5:$AP$321,MATCH(1,($B161=Res_Add_forSens!$B$5:$B$321)*($C161=Res_Add_forSens!$C$5:$C$321),0),MATCH(1,(O$6=Res_Add_forSens!$AD$4:$AP$4)*(O$5=Res_Add_forSens!$AD$3:$AP$3),0))</f>
        <v>0</v>
      </c>
      <c r="P161" s="142" cm="1">
        <f t="array" ref="P161">INDEX(Res_Add_forSens!$AD$5:$AP$321,MATCH(1,($B161=Res_Add_forSens!$B$5:$B$321)*($C161=Res_Add_forSens!$C$5:$C$321),0),MATCH(1,(P$6=Res_Add_forSens!$AD$4:$AP$4)*(P$5=Res_Add_forSens!$AD$3:$AP$3),0))</f>
        <v>0</v>
      </c>
      <c r="Q161" s="150">
        <f t="shared" si="167"/>
        <v>0</v>
      </c>
      <c r="R161" s="141">
        <v>0</v>
      </c>
      <c r="S161" s="141">
        <v>3</v>
      </c>
      <c r="T161" s="141">
        <v>0</v>
      </c>
      <c r="AA161" s="141">
        <v>0</v>
      </c>
      <c r="AB161" s="141">
        <v>0</v>
      </c>
      <c r="AC161" s="141">
        <v>0</v>
      </c>
      <c r="AE161" s="146"/>
      <c r="AF161" s="142" cm="1">
        <f t="array" ref="AF161">INDEX(CAISOQueue_bySub!$AK$5:$AU$321,MATCH(1,($B161=CAISOQueue_bySub!$B$5:$B$321)*($C161=CAISOQueue_bySub!$C$5:$C$321),0),MATCH(AF$5,CAISOQueue_bySub!$AK$4:$AU$4,0))+INDEX(OtherQueues_bySub!$Z$5:$AK$325,MATCH(1,($B161=OtherQueues_bySub!$B$5:$B$325)*($C161=OtherQueues_bySub!$C$5:$C$325),0),MATCH(AF$5,OtherQueues_bySub!$Z$4:$AK$4,0))</f>
        <v>0</v>
      </c>
      <c r="AG161" s="142" cm="1">
        <f t="array" ref="AG161">INDEX(OtherQueues_bySub!$Z$5:$AK$325,MATCH(1,($B161=OtherQueues_bySub!$B$5:$B$325)*($C161=OtherQueues_bySub!$C$5:$C$325),0),MATCH(AG$5,OtherQueues_bySub!$Z$4:$AK$4,0))</f>
        <v>0</v>
      </c>
      <c r="AH161" s="142" cm="1">
        <f t="array" ref="AH161">INDEX(CAISOQueue_bySub!$AK$5:$AU$321,MATCH(1,($B161=CAISOQueue_bySub!$B$5:$B$321)*($C161=CAISOQueue_bySub!$C$5:$C$321),0),MATCH(AH$5,CAISOQueue_bySub!$AK$4:$AU$4,0))+INDEX(OtherQueues_bySub!$Z$5:$AK$325,MATCH(1,($B161=OtherQueues_bySub!$B$5:$B$325)*($C161=OtherQueues_bySub!$C$5:$C$325),0),MATCH(AH$5,OtherQueues_bySub!$Z$4:$AK$4,0))</f>
        <v>0</v>
      </c>
      <c r="AI161" s="142" cm="1">
        <f t="array" ref="AI161">INDEX(CAISOQueue_bySub!$AK$5:$AU$321,MATCH(1,($B161=CAISOQueue_bySub!$B$5:$B$321)*($C161=CAISOQueue_bySub!$C$5:$C$321),0),MATCH(AI$5,CAISOQueue_bySub!$AK$4:$AU$4,0))+INDEX(OtherQueues_bySub!$Z$5:$AK$325,MATCH(1,($B161=OtherQueues_bySub!$B$5:$B$325)*($C161=OtherQueues_bySub!$C$5:$C$325),0),MATCH(AI$5,OtherQueues_bySub!$Z$4:$AK$4,0))</f>
        <v>0</v>
      </c>
      <c r="AJ161" s="142"/>
      <c r="AK161" s="142"/>
      <c r="AL161" s="142" cm="1">
        <f t="array" ref="AL161">INDEX(CAISOQueue_bySub!$AK$5:$AU$321,MATCH(1,($B161=CAISOQueue_bySub!$B$5:$B$321)*($C161=CAISOQueue_bySub!$C$5:$C$321),0),MATCH(AL$5,CAISOQueue_bySub!$AK$4:$AU$4,0))+INDEX(OtherQueues_bySub!$Z$5:$AK$325,MATCH(1,($B161=OtherQueues_bySub!$B$5:$B$325)*($C161=OtherQueues_bySub!$C$5:$C$325),0),MATCH(AL$5,OtherQueues_bySub!$Z$4:$AK$4,0))</f>
        <v>0</v>
      </c>
      <c r="AM161" s="142" cm="1">
        <f t="array" ref="AM161">INDEX(CAISOQueue_bySub!$AK$5:$AU$321,MATCH(1,($B161=CAISOQueue_bySub!$B$5:$B$321)*($C161=CAISOQueue_bySub!$C$5:$C$321),0),MATCH(AM$5,CAISOQueue_bySub!$AK$4:$AU$4,0))+INDEX(OtherQueues_bySub!$Z$5:$AK$325,MATCH(1,($B161=OtherQueues_bySub!$B$5:$B$325)*($C161=OtherQueues_bySub!$C$5:$C$325),0),MATCH(AM$5,OtherQueues_bySub!$Z$4:$AK$4,0))</f>
        <v>0</v>
      </c>
      <c r="AN161" s="142"/>
      <c r="AO161" s="142" cm="1">
        <f t="array" ref="AO161">INDEX(CAISOQueue_bySub!$AK$5:$AU$321,MATCH(1,($B161=CAISOQueue_bySub!$B$5:$B$321)*($C161=CAISOQueue_bySub!$C$5:$C$321),0),MATCH(AO$5,CAISOQueue_bySub!$AK$4:$AU$4,0))+INDEX(OtherQueues_bySub!$Z$5:$AK$325,MATCH(1,($B161=OtherQueues_bySub!$B$5:$B$325)*($C161=OtherQueues_bySub!$C$5:$C$325),0),MATCH(AO$5,OtherQueues_bySub!$Z$4:$AK$4,0))</f>
        <v>0</v>
      </c>
      <c r="AP161" s="142" cm="1">
        <f t="array" ref="AP161">INDEX(CAISOQueue_bySub!$AK$5:$AU$321,MATCH(1,($B161=CAISOQueue_bySub!$B$5:$B$321)*($C161=CAISOQueue_bySub!$C$5:$C$321),0),MATCH(AP$5,CAISOQueue_bySub!$AK$4:$AU$4,0))+INDEX(OtherQueues_bySub!$Z$5:$AK$325,MATCH(1,($B161=OtherQueues_bySub!$B$5:$B$325)*($C161=OtherQueues_bySub!$C$5:$C$325),0),MATCH(AP$5,OtherQueues_bySub!$Z$4:$AK$4,0))</f>
        <v>0</v>
      </c>
      <c r="AQ161" s="142" cm="1">
        <f t="array" ref="AQ161">INDEX(CAISOQueue_bySub!$AK$5:$AU$321,MATCH(1,($B161=CAISOQueue_bySub!$B$5:$B$321)*($C161=CAISOQueue_bySub!$C$5:$C$321),0),MATCH(AQ$5,CAISOQueue_bySub!$AK$4:$AU$4,0))+INDEX(OtherQueues_bySub!$Z$5:$AK$325,MATCH(1,($B161=OtherQueues_bySub!$B$5:$B$325)*($C161=OtherQueues_bySub!$C$5:$C$325),0),MATCH(AQ$5,OtherQueues_bySub!$Z$4:$AK$4,0))</f>
        <v>0</v>
      </c>
      <c r="AR161" s="142" cm="1">
        <f t="array" ref="AR161">INDEX(CAISOQueue_bySub!$AK$5:$AU$321,MATCH(1,($B161=CAISOQueue_bySub!$B$5:$B$321)*($C161=CAISOQueue_bySub!$C$5:$C$321),0),MATCH(AR$5,CAISOQueue_bySub!$AK$4:$AU$4,0))+INDEX(OtherQueues_bySub!$Z$5:$AK$325,MATCH(1,($B161=OtherQueues_bySub!$B$5:$B$325)*($C161=OtherQueues_bySub!$C$5:$C$325),0),MATCH(AR$5,OtherQueues_bySub!$Z$4:$AK$4,0))</f>
        <v>0</v>
      </c>
      <c r="AS161" s="148">
        <f t="shared" si="122"/>
        <v>1</v>
      </c>
      <c r="AT161" s="148">
        <f t="shared" si="123"/>
        <v>1</v>
      </c>
      <c r="AU161" s="148">
        <f t="shared" si="124"/>
        <v>1</v>
      </c>
      <c r="AV161" s="148">
        <f t="shared" si="125"/>
        <v>1</v>
      </c>
      <c r="AW161" s="148">
        <f t="shared" si="126"/>
        <v>1</v>
      </c>
      <c r="AX161" s="148">
        <f t="shared" si="127"/>
        <v>1</v>
      </c>
      <c r="AY161" s="148">
        <f t="shared" si="128"/>
        <v>1</v>
      </c>
      <c r="AZ161" s="148">
        <f t="shared" si="129"/>
        <v>1</v>
      </c>
      <c r="BA161" s="148">
        <f t="shared" si="130"/>
        <v>1</v>
      </c>
      <c r="BB161" s="148">
        <f t="shared" si="131"/>
        <v>1</v>
      </c>
      <c r="BC161" s="148">
        <f t="shared" si="132"/>
        <v>1</v>
      </c>
      <c r="BD161" s="148">
        <f t="shared" si="133"/>
        <v>1</v>
      </c>
      <c r="BE161" s="148">
        <f t="shared" si="134"/>
        <v>1</v>
      </c>
      <c r="BF161" s="148">
        <f t="shared" si="135"/>
        <v>1</v>
      </c>
      <c r="BG161" s="148">
        <f t="shared" si="136"/>
        <v>1</v>
      </c>
      <c r="BH161" s="149">
        <f t="shared" si="168"/>
        <v>0</v>
      </c>
      <c r="BI161" s="157"/>
      <c r="BJ161" s="142" cm="1">
        <f t="array" ref="BJ161">INDEX(CAISOQueue_bySub!$AW$5:$BG$321,MATCH(1,($B161=CAISOQueue_bySub!$B$5:$B$321)*($C161=CAISOQueue_bySub!$C$5:$C$321),0),MATCH(BJ$5,CAISOQueue_bySub!$AW$4:$BG$4,0))+INDEX(OtherQueues_bySub!$Z$5:$AK$325,MATCH(1,($B161=OtherQueues_bySub!$B$5:$B$321)*($C161=OtherQueues_bySub!$C$5:$C$321),0),MATCH(BJ$5,OtherQueues_bySub!$Z$4:$AK$4,0))</f>
        <v>0</v>
      </c>
      <c r="BK161" s="142" cm="1">
        <f t="array" ref="BK161">INDEX(OtherQueues_bySub!$Z$5:$AK$325,MATCH(1,($B161=OtherQueues_bySub!$B$5:$B$325)*($C161=OtherQueues_bySub!$C$5:$C$325),0),MATCH(BK$5,OtherQueues_bySub!$Z$4:$AK$4,0))</f>
        <v>0</v>
      </c>
      <c r="BL161" s="142" cm="1">
        <f t="array" ref="BL161">INDEX(CAISOQueue_bySub!$AW$5:$BG$321,MATCH(1,($B161=CAISOQueue_bySub!$B$5:$B$321)*($C161=CAISOQueue_bySub!$C$5:$C$321),0),MATCH(BL$5,CAISOQueue_bySub!$AW$4:$BG$4,0))+INDEX(OtherQueues_bySub!$Z$5:$AK$325,MATCH(1,($B161=OtherQueues_bySub!$B$5:$B$321)*($C161=OtherQueues_bySub!$C$5:$C$321),0),MATCH(BL$5,OtherQueues_bySub!$Z$4:$AK$4,0))</f>
        <v>0</v>
      </c>
      <c r="BM161" s="142" cm="1">
        <f t="array" ref="BM161">INDEX(CAISOQueue_bySub!$AW$5:$BG$321,MATCH(1,($B161=CAISOQueue_bySub!$B$5:$B$321)*($C161=CAISOQueue_bySub!$C$5:$C$321),0),MATCH(BM$5,CAISOQueue_bySub!$AW$4:$BG$4,0))+INDEX(OtherQueues_bySub!$Z$5:$AK$325,MATCH(1,($B161=OtherQueues_bySub!$B$5:$B$321)*($C161=OtherQueues_bySub!$C$5:$C$321),0),MATCH(BM$5,OtherQueues_bySub!$Z$4:$AK$4,0))</f>
        <v>0</v>
      </c>
      <c r="BN161" s="142"/>
      <c r="BO161" s="142"/>
      <c r="BP161" s="142" cm="1">
        <f t="array" ref="BP161">INDEX(CAISOQueue_bySub!$AW$5:$BG$321,MATCH(1,($B161=CAISOQueue_bySub!$B$5:$B$321)*($C161=CAISOQueue_bySub!$C$5:$C$321),0),MATCH(BP$5,CAISOQueue_bySub!$AW$4:$BG$4,0))+INDEX(OtherQueues_bySub!$Z$5:$AK$325,MATCH(1,($B161=OtherQueues_bySub!$B$5:$B$321)*($C161=OtherQueues_bySub!$C$5:$C$321),0),MATCH(BP$5,OtherQueues_bySub!$Z$4:$AK$4,0))</f>
        <v>0</v>
      </c>
      <c r="BQ161" s="142" cm="1">
        <f t="array" ref="BQ161">INDEX(CAISOQueue_bySub!$AW$5:$BG$321,MATCH(1,($B161=CAISOQueue_bySub!$B$5:$B$321)*($C161=CAISOQueue_bySub!$C$5:$C$321),0),MATCH(BQ$5,CAISOQueue_bySub!$AW$4:$BG$4,0))+INDEX(OtherQueues_bySub!$Z$5:$AK$325,MATCH(1,($B161=OtherQueues_bySub!$B$5:$B$321)*($C161=OtherQueues_bySub!$C$5:$C$321),0),MATCH(BQ$5,OtherQueues_bySub!$Z$4:$AK$4,0))</f>
        <v>0</v>
      </c>
      <c r="BR161" s="142"/>
      <c r="BS161" s="142" cm="1">
        <f t="array" ref="BS161">INDEX(CAISOQueue_bySub!$AW$5:$BG$321,MATCH(1,($B161=CAISOQueue_bySub!$B$5:$B$321)*($C161=CAISOQueue_bySub!$C$5:$C$321),0),MATCH(BS$5,CAISOQueue_bySub!$AW$4:$BG$4,0))+INDEX(OtherQueues_bySub!$Z$5:$AK$325,MATCH(1,($B161=OtherQueues_bySub!$B$5:$B$321)*($C161=OtherQueues_bySub!$C$5:$C$321),0),MATCH(BS$5,OtherQueues_bySub!$Z$4:$AK$4,0))</f>
        <v>0</v>
      </c>
      <c r="BT161" s="142" cm="1">
        <f t="array" ref="BT161">INDEX(CAISOQueue_bySub!$AW$5:$BG$321,MATCH(1,($B161=CAISOQueue_bySub!$B$5:$B$321)*($C161=CAISOQueue_bySub!$C$5:$C$321),0),MATCH(BT$5,CAISOQueue_bySub!$AW$4:$BG$4,0))+INDEX(OtherQueues_bySub!$Z$5:$AK$325,MATCH(1,($B161=OtherQueues_bySub!$B$5:$B$321)*($C161=OtherQueues_bySub!$C$5:$C$321),0),MATCH(BT$5,OtherQueues_bySub!$Z$4:$AK$4,0))</f>
        <v>0</v>
      </c>
      <c r="BU161" s="142" cm="1">
        <f t="array" ref="BU161">INDEX(CAISOQueue_bySub!$AW$5:$BG$321,MATCH(1,($B161=CAISOQueue_bySub!$B$5:$B$321)*($C161=CAISOQueue_bySub!$C$5:$C$321),0),MATCH(BU$5,CAISOQueue_bySub!$AW$4:$BG$4,0))+INDEX(OtherQueues_bySub!$Z$5:$AK$325,MATCH(1,($B161=OtherQueues_bySub!$B$5:$B$321)*($C161=OtherQueues_bySub!$C$5:$C$321),0),MATCH(BU$5,OtherQueues_bySub!$Z$4:$AK$4,0))</f>
        <v>0</v>
      </c>
      <c r="BV161" s="142" cm="1">
        <f t="array" ref="BV161">INDEX(CAISOQueue_bySub!$AW$5:$BG$321,MATCH(1,($B161=CAISOQueue_bySub!$B$5:$B$321)*($C161=CAISOQueue_bySub!$C$5:$C$321),0),MATCH(BV$5,CAISOQueue_bySub!$AW$4:$BG$4,0))+INDEX(OtherQueues_bySub!$Z$5:$AK$325,MATCH(1,($B161=OtherQueues_bySub!$B$5:$B$321)*($C161=OtherQueues_bySub!$C$5:$C$321),0),MATCH(BV$5,OtherQueues_bySub!$Z$4:$AK$4,0))</f>
        <v>0</v>
      </c>
      <c r="BW161" s="154">
        <f t="shared" si="137"/>
        <v>1</v>
      </c>
      <c r="BX161" s="154">
        <f t="shared" si="138"/>
        <v>1</v>
      </c>
      <c r="BY161" s="154">
        <f t="shared" si="139"/>
        <v>1</v>
      </c>
      <c r="BZ161" s="154">
        <f t="shared" si="140"/>
        <v>1</v>
      </c>
      <c r="CA161" s="154">
        <f t="shared" si="141"/>
        <v>1</v>
      </c>
      <c r="CB161" s="154">
        <f t="shared" si="142"/>
        <v>1</v>
      </c>
      <c r="CC161" s="154">
        <f t="shared" si="143"/>
        <v>1</v>
      </c>
      <c r="CD161" s="154">
        <f t="shared" si="144"/>
        <v>1</v>
      </c>
      <c r="CE161" s="154">
        <f t="shared" si="145"/>
        <v>1</v>
      </c>
      <c r="CF161" s="154">
        <f t="shared" si="146"/>
        <v>1</v>
      </c>
      <c r="CG161" s="154">
        <f t="shared" si="147"/>
        <v>1</v>
      </c>
      <c r="CH161" s="154">
        <f t="shared" si="148"/>
        <v>1</v>
      </c>
      <c r="CI161" s="154">
        <f t="shared" si="149"/>
        <v>1</v>
      </c>
      <c r="CJ161" s="154">
        <f t="shared" si="150"/>
        <v>1</v>
      </c>
      <c r="CK161" s="154">
        <f t="shared" si="151"/>
        <v>1</v>
      </c>
      <c r="CL161" s="149">
        <f t="shared" si="180"/>
        <v>0</v>
      </c>
      <c r="CM161" s="142" cm="1">
        <f t="array" ref="CM161">INDEX(CAISOQueue_bySub!$M$5:$W$321,MATCH(1,($B161=CAISOQueue_bySub!$B$5:$B$321)*($C161=CAISOQueue_bySub!$C$5:$C$321),0),MATCH(CM$5,CAISOQueue_bySub!$M$4:$W$4,0))+INDEX(OtherQueues_bySub!$M$5:$X$325,MATCH(1,($B161=OtherQueues_bySub!$B$5:$B$321)*($C161=OtherQueues_bySub!$C$5:$C$321),0),MATCH(CM$5,OtherQueues_bySub!$M$4:$X$4,0))</f>
        <v>0</v>
      </c>
      <c r="CN161" s="142" cm="1">
        <f t="array" ref="CN161">INDEX(OtherQueues_bySub!$Z$5:$AK$325,MATCH(1,($B161=OtherQueues_bySub!$B$5:$B$325)*($C161=OtherQueues_bySub!$C$5:$C$325),0),MATCH(CN$5,OtherQueues_bySub!$Z$4:$AK$4,0))</f>
        <v>0</v>
      </c>
      <c r="CO161" s="142" cm="1">
        <f t="array" ref="CO161">INDEX(CAISOQueue_bySub!$M$5:$W$321,MATCH(1,($B161=CAISOQueue_bySub!$B$5:$B$321)*($C161=CAISOQueue_bySub!$C$5:$C$321),0),MATCH(CO$5,CAISOQueue_bySub!$M$4:$W$4,0))+INDEX(OtherQueues_bySub!$M$5:$X$325,MATCH(1,($B161=OtherQueues_bySub!$B$5:$B$321)*($C161=OtherQueues_bySub!$C$5:$C$321),0),MATCH(CO$5,OtherQueues_bySub!$M$4:$X$4,0))</f>
        <v>0</v>
      </c>
      <c r="CP161" s="142" cm="1">
        <f t="array" ref="CP161">INDEX(CAISOQueue_bySub!$M$5:$W$321,MATCH(1,($B161=CAISOQueue_bySub!$B$5:$B$321)*($C161=CAISOQueue_bySub!$C$5:$C$321),0),MATCH(CP$5,CAISOQueue_bySub!$M$4:$W$4,0))+INDEX(OtherQueues_bySub!$M$5:$X$325,MATCH(1,($B161=OtherQueues_bySub!$B$5:$B$321)*($C161=OtherQueues_bySub!$C$5:$C$321),0),MATCH(CP$5,OtherQueues_bySub!$M$4:$X$4,0))</f>
        <v>0</v>
      </c>
      <c r="CQ161" s="142"/>
      <c r="CR161" s="142"/>
      <c r="CS161" s="142" cm="1">
        <f t="array" ref="CS161">INDEX(CAISOQueue_bySub!$M$5:$W$321,MATCH(1,($B161=CAISOQueue_bySub!$B$5:$B$321)*($C161=CAISOQueue_bySub!$C$5:$C$321),0),MATCH(CS$5,CAISOQueue_bySub!$M$4:$W$4,0))+INDEX(OtherQueues_bySub!$M$5:$X$325,MATCH(1,($B161=OtherQueues_bySub!$B$5:$B$321)*($C161=OtherQueues_bySub!$C$5:$C$321),0),MATCH(CS$5,OtherQueues_bySub!$M$4:$X$4,0))</f>
        <v>0</v>
      </c>
      <c r="CT161" s="142" cm="1">
        <f t="array" ref="CT161">INDEX(CAISOQueue_bySub!$M$5:$W$321,MATCH(1,($B161=CAISOQueue_bySub!$B$5:$B$321)*($C161=CAISOQueue_bySub!$C$5:$C$321),0),MATCH(CT$5,CAISOQueue_bySub!$M$4:$W$4,0))+INDEX(OtherQueues_bySub!$M$5:$X$325,MATCH(1,($B161=OtherQueues_bySub!$B$5:$B$321)*($C161=OtherQueues_bySub!$C$5:$C$321),0),MATCH(CT$5,OtherQueues_bySub!$M$4:$X$4,0))</f>
        <v>0</v>
      </c>
      <c r="CU161" s="142"/>
      <c r="CV161" s="142" cm="1">
        <f t="array" ref="CV161">INDEX(CAISOQueue_bySub!$M$5:$W$321,MATCH(1,($B161=CAISOQueue_bySub!$B$5:$B$321)*($C161=CAISOQueue_bySub!$C$5:$C$321),0),MATCH(CV$5,CAISOQueue_bySub!$M$4:$W$4,0))+INDEX(OtherQueues_bySub!$M$5:$X$325,MATCH(1,($B161=OtherQueues_bySub!$B$5:$B$321)*($C161=OtherQueues_bySub!$C$5:$C$321),0),MATCH(CV$5,OtherQueues_bySub!$M$4:$X$4,0))</f>
        <v>0</v>
      </c>
      <c r="CW161" s="142" cm="1">
        <f t="array" ref="CW161">INDEX(CAISOQueue_bySub!$M$5:$W$321,MATCH(1,($B161=CAISOQueue_bySub!$B$5:$B$321)*($C161=CAISOQueue_bySub!$C$5:$C$321),0),MATCH(CW$5,CAISOQueue_bySub!$M$4:$W$4,0))+INDEX(OtherQueues_bySub!$M$5:$X$325,MATCH(1,($B161=OtherQueues_bySub!$B$5:$B$321)*($C161=OtherQueues_bySub!$C$5:$C$321),0),MATCH(CW$5,OtherQueues_bySub!$M$4:$X$4,0))</f>
        <v>0</v>
      </c>
      <c r="CX161" s="142" cm="1">
        <f t="array" ref="CX161">INDEX(CAISOQueue_bySub!$M$5:$W$321,MATCH(1,($B161=CAISOQueue_bySub!$B$5:$B$321)*($C161=CAISOQueue_bySub!$C$5:$C$321),0),MATCH(CX$5,CAISOQueue_bySub!$M$4:$W$4,0))+INDEX(OtherQueues_bySub!$M$5:$X$325,MATCH(1,($B161=OtherQueues_bySub!$B$5:$B$321)*($C161=OtherQueues_bySub!$C$5:$C$321),0),MATCH(CX$5,OtherQueues_bySub!$M$4:$X$4,0))</f>
        <v>0</v>
      </c>
      <c r="CY161" s="142" cm="1">
        <f t="array" ref="CY161">INDEX(CAISOQueue_bySub!$M$5:$W$321,MATCH(1,($B161=CAISOQueue_bySub!$B$5:$B$321)*($C161=CAISOQueue_bySub!$C$5:$C$321),0),MATCH(CY$5,CAISOQueue_bySub!$M$4:$W$4,0))+INDEX(OtherQueues_bySub!$M$5:$X$325,MATCH(1,($B161=OtherQueues_bySub!$B$5:$B$321)*($C161=OtherQueues_bySub!$C$5:$C$321),0),MATCH(CY$5,OtherQueues_bySub!$M$4:$X$4,0))</f>
        <v>0</v>
      </c>
      <c r="CZ161" s="154">
        <f t="shared" si="152"/>
        <v>1</v>
      </c>
      <c r="DA161" s="154">
        <f t="shared" si="153"/>
        <v>1</v>
      </c>
      <c r="DB161" s="154">
        <f t="shared" si="154"/>
        <v>1</v>
      </c>
      <c r="DC161" s="154">
        <f t="shared" si="155"/>
        <v>1</v>
      </c>
      <c r="DD161" s="154">
        <f t="shared" si="156"/>
        <v>1</v>
      </c>
      <c r="DE161" s="154">
        <f t="shared" si="157"/>
        <v>1</v>
      </c>
      <c r="DF161" s="154">
        <f t="shared" si="158"/>
        <v>1</v>
      </c>
      <c r="DG161" s="154">
        <f t="shared" si="159"/>
        <v>1</v>
      </c>
      <c r="DH161" s="154">
        <f t="shared" si="160"/>
        <v>1</v>
      </c>
      <c r="DI161" s="154">
        <f t="shared" si="161"/>
        <v>1</v>
      </c>
      <c r="DJ161" s="154">
        <f t="shared" si="162"/>
        <v>1</v>
      </c>
      <c r="DK161" s="154">
        <f t="shared" si="163"/>
        <v>1</v>
      </c>
      <c r="DL161" s="154">
        <f t="shared" si="164"/>
        <v>1</v>
      </c>
      <c r="DM161" s="154">
        <f t="shared" si="165"/>
        <v>1</v>
      </c>
      <c r="DN161" s="154">
        <f t="shared" si="166"/>
        <v>1</v>
      </c>
      <c r="DO161" s="149">
        <f t="shared" si="169"/>
        <v>0</v>
      </c>
      <c r="DQ161" s="170">
        <f t="shared" si="170"/>
        <v>1</v>
      </c>
      <c r="DR161" s="170">
        <f t="shared" si="171"/>
        <v>1</v>
      </c>
      <c r="DS161" s="170">
        <f t="shared" si="172"/>
        <v>1</v>
      </c>
      <c r="DT161" s="170">
        <f t="shared" si="173"/>
        <v>1</v>
      </c>
      <c r="DU161" s="170">
        <f t="shared" si="174"/>
        <v>1</v>
      </c>
      <c r="DX161" s="170">
        <f t="shared" si="175"/>
        <v>1</v>
      </c>
      <c r="DY161" s="170">
        <f t="shared" si="176"/>
        <v>1</v>
      </c>
      <c r="DZ161" s="170">
        <f t="shared" si="179"/>
        <v>1</v>
      </c>
      <c r="EA161" s="170">
        <f t="shared" si="177"/>
        <v>1</v>
      </c>
      <c r="EB161" s="170">
        <f t="shared" si="178"/>
        <v>1</v>
      </c>
    </row>
    <row r="162" spans="1:132" x14ac:dyDescent="0.25">
      <c r="A162" s="6" t="str">
        <f>Substation_Info!A160</f>
        <v>SCE Northern Area</v>
      </c>
      <c r="B162" s="6" t="str">
        <f>Substation_Info!B160</f>
        <v>Mandalay</v>
      </c>
      <c r="C162" s="6">
        <f>Substation_Info!C160</f>
        <v>230</v>
      </c>
      <c r="D162" s="142" cm="1">
        <f t="array" ref="D162">INDEX(Res_Add_forSens!$AD$5:$AP$321,MATCH(1,($B162=Res_Add_forSens!$B$5:$B$321)*($C162=Res_Add_forSens!$C$5:$C$321),0),MATCH(1,(D$6=Res_Add_forSens!$AD$4:$AP$4)*(D$5=Res_Add_forSens!$AD$3:$AP$3),0))</f>
        <v>0</v>
      </c>
      <c r="E162" s="142" cm="1">
        <f t="array" ref="E162">INDEX(Res_Add_forSens!$AD$5:$AP$321,MATCH(1,($B162=Res_Add_forSens!$B$5:$B$321)*($C162=Res_Add_forSens!$C$5:$C$321),0),MATCH(1,(E$6=Res_Add_forSens!$AD$4:$AP$4)*(E$5=Res_Add_forSens!$AD$3:$AP$3),0))</f>
        <v>0</v>
      </c>
      <c r="F162" s="142" cm="1">
        <f t="array" ref="F162">INDEX(Res_Add_forSens!$AD$5:$AP$321,MATCH(1,($B162=Res_Add_forSens!$B$5:$B$321)*($C162=Res_Add_forSens!$C$5:$C$321),0),MATCH(1,(F$6=Res_Add_forSens!$AD$4:$AP$4)*(F$5=Res_Add_forSens!$AD$3:$AP$3),0))</f>
        <v>0</v>
      </c>
      <c r="G162" s="142" cm="1">
        <f t="array" ref="G162">INDEX(Res_Add_forSens!$AD$5:$AP$321,MATCH(1,($B162=Res_Add_forSens!$B$5:$B$321)*($C162=Res_Add_forSens!$C$5:$C$321),0),MATCH(1,(G$6=Res_Add_forSens!$AD$4:$AP$4)*(G$5=Res_Add_forSens!$AD$3:$AP$3),0))</f>
        <v>0</v>
      </c>
      <c r="H162" s="142" cm="1">
        <f t="array" ref="H162">INDEX(Res_Add_forSens!$AD$5:$AP$321,MATCH(1,($B162=Res_Add_forSens!$B$5:$B$321)*($C162=Res_Add_forSens!$C$5:$C$321),0),MATCH(1,(H$6=Res_Add_forSens!$AD$4:$AP$4)*(H$5=Res_Add_forSens!$AD$3:$AP$3),0))</f>
        <v>0</v>
      </c>
      <c r="I162" s="142" cm="1">
        <f t="array" ref="I162">INDEX(Res_Add_forSens!$AD$5:$AP$321,MATCH(1,($B162=Res_Add_forSens!$B$5:$B$321)*($C162=Res_Add_forSens!$C$5:$C$321),0),MATCH(1,(I$6=Res_Add_forSens!$AD$4:$AP$4)*(I$5=Res_Add_forSens!$AD$3:$AP$3),0))</f>
        <v>0</v>
      </c>
      <c r="J162" s="142" cm="1">
        <f t="array" ref="J162">INDEX(Res_Add_forSens!$AD$5:$AP$321,MATCH(1,($B162=Res_Add_forSens!$B$5:$B$321)*($C162=Res_Add_forSens!$C$5:$C$321),0),MATCH(1,(J$6=Res_Add_forSens!$AD$4:$AP$4)*(J$5=Res_Add_forSens!$AD$3:$AP$3),0))</f>
        <v>0</v>
      </c>
      <c r="K162" s="142" cm="1">
        <f t="array" ref="K162">INDEX(Res_Add_forSens!$AD$5:$AP$321,MATCH(1,($B162=Res_Add_forSens!$B$5:$B$321)*($C162=Res_Add_forSens!$C$5:$C$321),0),MATCH(1,(K$6=Res_Add_forSens!$AD$4:$AP$4)*(K$5=Res_Add_forSens!$AD$3:$AP$3),0))</f>
        <v>0</v>
      </c>
      <c r="L162" s="142" cm="1">
        <f t="array" ref="L162">INDEX(Res_Add_forSens!$AD$5:$AP$321,MATCH(1,($B162=Res_Add_forSens!$B$5:$B$321)*($C162=Res_Add_forSens!$C$5:$C$321),0),MATCH(1,(L$6=Res_Add_forSens!$AD$4:$AP$4)*(L$5=Res_Add_forSens!$AD$3:$AP$3),0))</f>
        <v>0</v>
      </c>
      <c r="M162" s="142" cm="1">
        <f t="array" ref="M162">INDEX(Res_Add_forSens!$AD$5:$AP$321,MATCH(1,($B162=Res_Add_forSens!$B$5:$B$321)*($C162=Res_Add_forSens!$C$5:$C$321),0),MATCH(1,(M$6=Res_Add_forSens!$AD$4:$AP$4)*(M$5=Res_Add_forSens!$AD$3:$AP$3),0))</f>
        <v>0</v>
      </c>
      <c r="N162" s="142" cm="1">
        <f t="array" ref="N162">INDEX(Res_Add_forSens!$AD$5:$AP$321,MATCH(1,($B162=Res_Add_forSens!$B$5:$B$321)*($C162=Res_Add_forSens!$C$5:$C$321),0),MATCH(1,(N$6=Res_Add_forSens!$AD$4:$AP$4)*(N$5=Res_Add_forSens!$AD$3:$AP$3),0))</f>
        <v>0</v>
      </c>
      <c r="O162" s="142" cm="1">
        <f t="array" ref="O162">INDEX(Res_Add_forSens!$AD$5:$AP$321,MATCH(1,($B162=Res_Add_forSens!$B$5:$B$321)*($C162=Res_Add_forSens!$C$5:$C$321),0),MATCH(1,(O$6=Res_Add_forSens!$AD$4:$AP$4)*(O$5=Res_Add_forSens!$AD$3:$AP$3),0))</f>
        <v>400</v>
      </c>
      <c r="P162" s="142" cm="1">
        <f t="array" ref="P162">INDEX(Res_Add_forSens!$AD$5:$AP$321,MATCH(1,($B162=Res_Add_forSens!$B$5:$B$321)*($C162=Res_Add_forSens!$C$5:$C$321),0),MATCH(1,(P$6=Res_Add_forSens!$AD$4:$AP$4)*(P$5=Res_Add_forSens!$AD$3:$AP$3),0))</f>
        <v>0</v>
      </c>
      <c r="Q162" s="150">
        <f t="shared" si="167"/>
        <v>1</v>
      </c>
      <c r="R162" s="141">
        <v>0</v>
      </c>
      <c r="S162" s="141">
        <v>0</v>
      </c>
      <c r="T162" s="141">
        <v>0</v>
      </c>
      <c r="AA162" s="141">
        <v>0</v>
      </c>
      <c r="AB162" s="141">
        <v>0</v>
      </c>
      <c r="AC162" s="141">
        <v>0</v>
      </c>
      <c r="AE162" s="146"/>
      <c r="AF162" s="142" cm="1">
        <f t="array" ref="AF162">INDEX(CAISOQueue_bySub!$AK$5:$AU$321,MATCH(1,($B162=CAISOQueue_bySub!$B$5:$B$321)*($C162=CAISOQueue_bySub!$C$5:$C$321),0),MATCH(AF$5,CAISOQueue_bySub!$AK$4:$AU$4,0))+INDEX(OtherQueues_bySub!$Z$5:$AK$325,MATCH(1,($B162=OtherQueues_bySub!$B$5:$B$325)*($C162=OtherQueues_bySub!$C$5:$C$325),0),MATCH(AF$5,OtherQueues_bySub!$Z$4:$AK$4,0))</f>
        <v>0</v>
      </c>
      <c r="AG162" s="142" cm="1">
        <f t="array" ref="AG162">INDEX(OtherQueues_bySub!$Z$5:$AK$325,MATCH(1,($B162=OtherQueues_bySub!$B$5:$B$325)*($C162=OtherQueues_bySub!$C$5:$C$325),0),MATCH(AG$5,OtherQueues_bySub!$Z$4:$AK$4,0))</f>
        <v>0</v>
      </c>
      <c r="AH162" s="142" cm="1">
        <f t="array" ref="AH162">INDEX(CAISOQueue_bySub!$AK$5:$AU$321,MATCH(1,($B162=CAISOQueue_bySub!$B$5:$B$321)*($C162=CAISOQueue_bySub!$C$5:$C$321),0),MATCH(AH$5,CAISOQueue_bySub!$AK$4:$AU$4,0))+INDEX(OtherQueues_bySub!$Z$5:$AK$325,MATCH(1,($B162=OtherQueues_bySub!$B$5:$B$325)*($C162=OtherQueues_bySub!$C$5:$C$325),0),MATCH(AH$5,OtherQueues_bySub!$Z$4:$AK$4,0))</f>
        <v>0</v>
      </c>
      <c r="AI162" s="142" cm="1">
        <f t="array" ref="AI162">INDEX(CAISOQueue_bySub!$AK$5:$AU$321,MATCH(1,($B162=CAISOQueue_bySub!$B$5:$B$321)*($C162=CAISOQueue_bySub!$C$5:$C$321),0),MATCH(AI$5,CAISOQueue_bySub!$AK$4:$AU$4,0))+INDEX(OtherQueues_bySub!$Z$5:$AK$325,MATCH(1,($B162=OtherQueues_bySub!$B$5:$B$325)*($C162=OtherQueues_bySub!$C$5:$C$325),0),MATCH(AI$5,OtherQueues_bySub!$Z$4:$AK$4,0))</f>
        <v>0</v>
      </c>
      <c r="AJ162" s="142"/>
      <c r="AK162" s="142"/>
      <c r="AL162" s="142" cm="1">
        <f t="array" ref="AL162">INDEX(CAISOQueue_bySub!$AK$5:$AU$321,MATCH(1,($B162=CAISOQueue_bySub!$B$5:$B$321)*($C162=CAISOQueue_bySub!$C$5:$C$321),0),MATCH(AL$5,CAISOQueue_bySub!$AK$4:$AU$4,0))+INDEX(OtherQueues_bySub!$Z$5:$AK$325,MATCH(1,($B162=OtherQueues_bySub!$B$5:$B$325)*($C162=OtherQueues_bySub!$C$5:$C$325),0),MATCH(AL$5,OtherQueues_bySub!$Z$4:$AK$4,0))</f>
        <v>0</v>
      </c>
      <c r="AM162" s="142" cm="1">
        <f t="array" ref="AM162">INDEX(CAISOQueue_bySub!$AK$5:$AU$321,MATCH(1,($B162=CAISOQueue_bySub!$B$5:$B$321)*($C162=CAISOQueue_bySub!$C$5:$C$321),0),MATCH(AM$5,CAISOQueue_bySub!$AK$4:$AU$4,0))+INDEX(OtherQueues_bySub!$Z$5:$AK$325,MATCH(1,($B162=OtherQueues_bySub!$B$5:$B$325)*($C162=OtherQueues_bySub!$C$5:$C$325),0),MATCH(AM$5,OtherQueues_bySub!$Z$4:$AK$4,0))</f>
        <v>0</v>
      </c>
      <c r="AN162" s="142"/>
      <c r="AO162" s="142" cm="1">
        <f t="array" ref="AO162">INDEX(CAISOQueue_bySub!$AK$5:$AU$321,MATCH(1,($B162=CAISOQueue_bySub!$B$5:$B$321)*($C162=CAISOQueue_bySub!$C$5:$C$321),0),MATCH(AO$5,CAISOQueue_bySub!$AK$4:$AU$4,0))+INDEX(OtherQueues_bySub!$Z$5:$AK$325,MATCH(1,($B162=OtherQueues_bySub!$B$5:$B$325)*($C162=OtherQueues_bySub!$C$5:$C$325),0),MATCH(AO$5,OtherQueues_bySub!$Z$4:$AK$4,0))</f>
        <v>0</v>
      </c>
      <c r="AP162" s="142" cm="1">
        <f t="array" ref="AP162">INDEX(CAISOQueue_bySub!$AK$5:$AU$321,MATCH(1,($B162=CAISOQueue_bySub!$B$5:$B$321)*($C162=CAISOQueue_bySub!$C$5:$C$321),0),MATCH(AP$5,CAISOQueue_bySub!$AK$4:$AU$4,0))+INDEX(OtherQueues_bySub!$Z$5:$AK$325,MATCH(1,($B162=OtherQueues_bySub!$B$5:$B$325)*($C162=OtherQueues_bySub!$C$5:$C$325),0),MATCH(AP$5,OtherQueues_bySub!$Z$4:$AK$4,0))</f>
        <v>0</v>
      </c>
      <c r="AQ162" s="142" cm="1">
        <f t="array" ref="AQ162">INDEX(CAISOQueue_bySub!$AK$5:$AU$321,MATCH(1,($B162=CAISOQueue_bySub!$B$5:$B$321)*($C162=CAISOQueue_bySub!$C$5:$C$321),0),MATCH(AQ$5,CAISOQueue_bySub!$AK$4:$AU$4,0))+INDEX(OtherQueues_bySub!$Z$5:$AK$325,MATCH(1,($B162=OtherQueues_bySub!$B$5:$B$325)*($C162=OtherQueues_bySub!$C$5:$C$325),0),MATCH(AQ$5,OtherQueues_bySub!$Z$4:$AK$4,0))</f>
        <v>0</v>
      </c>
      <c r="AR162" s="142" cm="1">
        <f t="array" ref="AR162">INDEX(CAISOQueue_bySub!$AK$5:$AU$321,MATCH(1,($B162=CAISOQueue_bySub!$B$5:$B$321)*($C162=CAISOQueue_bySub!$C$5:$C$321),0),MATCH(AR$5,CAISOQueue_bySub!$AK$4:$AU$4,0))+INDEX(OtherQueues_bySub!$Z$5:$AK$325,MATCH(1,($B162=OtherQueues_bySub!$B$5:$B$325)*($C162=OtherQueues_bySub!$C$5:$C$325),0),MATCH(AR$5,OtherQueues_bySub!$Z$4:$AK$4,0))</f>
        <v>0</v>
      </c>
      <c r="AS162" s="148">
        <f t="shared" si="122"/>
        <v>1</v>
      </c>
      <c r="AT162" s="148">
        <f t="shared" si="123"/>
        <v>1</v>
      </c>
      <c r="AU162" s="148">
        <f t="shared" si="124"/>
        <v>1</v>
      </c>
      <c r="AV162" s="148">
        <f t="shared" si="125"/>
        <v>1</v>
      </c>
      <c r="AW162" s="148">
        <f t="shared" si="126"/>
        <v>1</v>
      </c>
      <c r="AX162" s="148">
        <f t="shared" si="127"/>
        <v>1</v>
      </c>
      <c r="AY162" s="148">
        <f t="shared" si="128"/>
        <v>1</v>
      </c>
      <c r="AZ162" s="148">
        <f t="shared" si="129"/>
        <v>1</v>
      </c>
      <c r="BA162" s="148">
        <f t="shared" si="130"/>
        <v>1</v>
      </c>
      <c r="BB162" s="148">
        <f t="shared" si="131"/>
        <v>1</v>
      </c>
      <c r="BC162" s="148">
        <f t="shared" si="132"/>
        <v>1</v>
      </c>
      <c r="BD162" s="148">
        <f t="shared" si="133"/>
        <v>1</v>
      </c>
      <c r="BE162" s="148">
        <f t="shared" si="134"/>
        <v>1</v>
      </c>
      <c r="BF162" s="148">
        <f t="shared" si="135"/>
        <v>3</v>
      </c>
      <c r="BG162" s="148">
        <f t="shared" si="136"/>
        <v>1</v>
      </c>
      <c r="BH162" s="149">
        <f t="shared" si="168"/>
        <v>1</v>
      </c>
      <c r="BI162" s="157"/>
      <c r="BJ162" s="142" cm="1">
        <f t="array" ref="BJ162">INDEX(CAISOQueue_bySub!$AW$5:$BG$321,MATCH(1,($B162=CAISOQueue_bySub!$B$5:$B$321)*($C162=CAISOQueue_bySub!$C$5:$C$321),0),MATCH(BJ$5,CAISOQueue_bySub!$AW$4:$BG$4,0))+INDEX(OtherQueues_bySub!$Z$5:$AK$325,MATCH(1,($B162=OtherQueues_bySub!$B$5:$B$321)*($C162=OtherQueues_bySub!$C$5:$C$321),0),MATCH(BJ$5,OtherQueues_bySub!$Z$4:$AK$4,0))</f>
        <v>0</v>
      </c>
      <c r="BK162" s="142" cm="1">
        <f t="array" ref="BK162">INDEX(OtherQueues_bySub!$Z$5:$AK$325,MATCH(1,($B162=OtherQueues_bySub!$B$5:$B$325)*($C162=OtherQueues_bySub!$C$5:$C$325),0),MATCH(BK$5,OtherQueues_bySub!$Z$4:$AK$4,0))</f>
        <v>0</v>
      </c>
      <c r="BL162" s="142" cm="1">
        <f t="array" ref="BL162">INDEX(CAISOQueue_bySub!$AW$5:$BG$321,MATCH(1,($B162=CAISOQueue_bySub!$B$5:$B$321)*($C162=CAISOQueue_bySub!$C$5:$C$321),0),MATCH(BL$5,CAISOQueue_bySub!$AW$4:$BG$4,0))+INDEX(OtherQueues_bySub!$Z$5:$AK$325,MATCH(1,($B162=OtherQueues_bySub!$B$5:$B$321)*($C162=OtherQueues_bySub!$C$5:$C$321),0),MATCH(BL$5,OtherQueues_bySub!$Z$4:$AK$4,0))</f>
        <v>0</v>
      </c>
      <c r="BM162" s="142" cm="1">
        <f t="array" ref="BM162">INDEX(CAISOQueue_bySub!$AW$5:$BG$321,MATCH(1,($B162=CAISOQueue_bySub!$B$5:$B$321)*($C162=CAISOQueue_bySub!$C$5:$C$321),0),MATCH(BM$5,CAISOQueue_bySub!$AW$4:$BG$4,0))+INDEX(OtherQueues_bySub!$Z$5:$AK$325,MATCH(1,($B162=OtherQueues_bySub!$B$5:$B$321)*($C162=OtherQueues_bySub!$C$5:$C$321),0),MATCH(BM$5,OtherQueues_bySub!$Z$4:$AK$4,0))</f>
        <v>0</v>
      </c>
      <c r="BN162" s="142"/>
      <c r="BO162" s="142"/>
      <c r="BP162" s="142" cm="1">
        <f t="array" ref="BP162">INDEX(CAISOQueue_bySub!$AW$5:$BG$321,MATCH(1,($B162=CAISOQueue_bySub!$B$5:$B$321)*($C162=CAISOQueue_bySub!$C$5:$C$321),0),MATCH(BP$5,CAISOQueue_bySub!$AW$4:$BG$4,0))+INDEX(OtherQueues_bySub!$Z$5:$AK$325,MATCH(1,($B162=OtherQueues_bySub!$B$5:$B$321)*($C162=OtherQueues_bySub!$C$5:$C$321),0),MATCH(BP$5,OtherQueues_bySub!$Z$4:$AK$4,0))</f>
        <v>0</v>
      </c>
      <c r="BQ162" s="142" cm="1">
        <f t="array" ref="BQ162">INDEX(CAISOQueue_bySub!$AW$5:$BG$321,MATCH(1,($B162=CAISOQueue_bySub!$B$5:$B$321)*($C162=CAISOQueue_bySub!$C$5:$C$321),0),MATCH(BQ$5,CAISOQueue_bySub!$AW$4:$BG$4,0))+INDEX(OtherQueues_bySub!$Z$5:$AK$325,MATCH(1,($B162=OtherQueues_bySub!$B$5:$B$321)*($C162=OtherQueues_bySub!$C$5:$C$321),0),MATCH(BQ$5,OtherQueues_bySub!$Z$4:$AK$4,0))</f>
        <v>0</v>
      </c>
      <c r="BR162" s="142"/>
      <c r="BS162" s="142" cm="1">
        <f t="array" ref="BS162">INDEX(CAISOQueue_bySub!$AW$5:$BG$321,MATCH(1,($B162=CAISOQueue_bySub!$B$5:$B$321)*($C162=CAISOQueue_bySub!$C$5:$C$321),0),MATCH(BS$5,CAISOQueue_bySub!$AW$4:$BG$4,0))+INDEX(OtherQueues_bySub!$Z$5:$AK$325,MATCH(1,($B162=OtherQueues_bySub!$B$5:$B$321)*($C162=OtherQueues_bySub!$C$5:$C$321),0),MATCH(BS$5,OtherQueues_bySub!$Z$4:$AK$4,0))</f>
        <v>0</v>
      </c>
      <c r="BT162" s="142" cm="1">
        <f t="array" ref="BT162">INDEX(CAISOQueue_bySub!$AW$5:$BG$321,MATCH(1,($B162=CAISOQueue_bySub!$B$5:$B$321)*($C162=CAISOQueue_bySub!$C$5:$C$321),0),MATCH(BT$5,CAISOQueue_bySub!$AW$4:$BG$4,0))+INDEX(OtherQueues_bySub!$Z$5:$AK$325,MATCH(1,($B162=OtherQueues_bySub!$B$5:$B$321)*($C162=OtherQueues_bySub!$C$5:$C$321),0),MATCH(BT$5,OtherQueues_bySub!$Z$4:$AK$4,0))</f>
        <v>0</v>
      </c>
      <c r="BU162" s="142" cm="1">
        <f t="array" ref="BU162">INDEX(CAISOQueue_bySub!$AW$5:$BG$321,MATCH(1,($B162=CAISOQueue_bySub!$B$5:$B$321)*($C162=CAISOQueue_bySub!$C$5:$C$321),0),MATCH(BU$5,CAISOQueue_bySub!$AW$4:$BG$4,0))+INDEX(OtherQueues_bySub!$Z$5:$AK$325,MATCH(1,($B162=OtherQueues_bySub!$B$5:$B$321)*($C162=OtherQueues_bySub!$C$5:$C$321),0),MATCH(BU$5,OtherQueues_bySub!$Z$4:$AK$4,0))</f>
        <v>409</v>
      </c>
      <c r="BV162" s="142" cm="1">
        <f t="array" ref="BV162">INDEX(CAISOQueue_bySub!$AW$5:$BG$321,MATCH(1,($B162=CAISOQueue_bySub!$B$5:$B$321)*($C162=CAISOQueue_bySub!$C$5:$C$321),0),MATCH(BV$5,CAISOQueue_bySub!$AW$4:$BG$4,0))+INDEX(OtherQueues_bySub!$Z$5:$AK$325,MATCH(1,($B162=OtherQueues_bySub!$B$5:$B$321)*($C162=OtherQueues_bySub!$C$5:$C$321),0),MATCH(BV$5,OtherQueues_bySub!$Z$4:$AK$4,0))</f>
        <v>0</v>
      </c>
      <c r="BW162" s="154">
        <f t="shared" si="137"/>
        <v>1</v>
      </c>
      <c r="BX162" s="154">
        <f t="shared" si="138"/>
        <v>1</v>
      </c>
      <c r="BY162" s="154">
        <f t="shared" si="139"/>
        <v>1</v>
      </c>
      <c r="BZ162" s="154">
        <f t="shared" si="140"/>
        <v>1</v>
      </c>
      <c r="CA162" s="154">
        <f t="shared" si="141"/>
        <v>1</v>
      </c>
      <c r="CB162" s="154">
        <f t="shared" si="142"/>
        <v>1</v>
      </c>
      <c r="CC162" s="154">
        <f t="shared" si="143"/>
        <v>1</v>
      </c>
      <c r="CD162" s="154">
        <f t="shared" si="144"/>
        <v>1</v>
      </c>
      <c r="CE162" s="154">
        <f t="shared" si="145"/>
        <v>1</v>
      </c>
      <c r="CF162" s="154">
        <f t="shared" si="146"/>
        <v>1</v>
      </c>
      <c r="CG162" s="154">
        <f t="shared" si="147"/>
        <v>1</v>
      </c>
      <c r="CH162" s="154">
        <f t="shared" si="148"/>
        <v>1</v>
      </c>
      <c r="CI162" s="154">
        <f t="shared" si="149"/>
        <v>1</v>
      </c>
      <c r="CJ162" s="154">
        <f t="shared" si="150"/>
        <v>1</v>
      </c>
      <c r="CK162" s="154">
        <f t="shared" si="151"/>
        <v>1</v>
      </c>
      <c r="CL162" s="149">
        <f t="shared" si="180"/>
        <v>0</v>
      </c>
      <c r="CM162" s="142" cm="1">
        <f t="array" ref="CM162">INDEX(CAISOQueue_bySub!$M$5:$W$321,MATCH(1,($B162=CAISOQueue_bySub!$B$5:$B$321)*($C162=CAISOQueue_bySub!$C$5:$C$321),0),MATCH(CM$5,CAISOQueue_bySub!$M$4:$W$4,0))+INDEX(OtherQueues_bySub!$M$5:$X$325,MATCH(1,($B162=OtherQueues_bySub!$B$5:$B$321)*($C162=OtherQueues_bySub!$C$5:$C$321),0),MATCH(CM$5,OtherQueues_bySub!$M$4:$X$4,0))</f>
        <v>0</v>
      </c>
      <c r="CN162" s="142" cm="1">
        <f t="array" ref="CN162">INDEX(OtherQueues_bySub!$Z$5:$AK$325,MATCH(1,($B162=OtherQueues_bySub!$B$5:$B$325)*($C162=OtherQueues_bySub!$C$5:$C$325),0),MATCH(CN$5,OtherQueues_bySub!$Z$4:$AK$4,0))</f>
        <v>0</v>
      </c>
      <c r="CO162" s="142" cm="1">
        <f t="array" ref="CO162">INDEX(CAISOQueue_bySub!$M$5:$W$321,MATCH(1,($B162=CAISOQueue_bySub!$B$5:$B$321)*($C162=CAISOQueue_bySub!$C$5:$C$321),0),MATCH(CO$5,CAISOQueue_bySub!$M$4:$W$4,0))+INDEX(OtherQueues_bySub!$M$5:$X$325,MATCH(1,($B162=OtherQueues_bySub!$B$5:$B$321)*($C162=OtherQueues_bySub!$C$5:$C$321),0),MATCH(CO$5,OtherQueues_bySub!$M$4:$X$4,0))</f>
        <v>0</v>
      </c>
      <c r="CP162" s="142" cm="1">
        <f t="array" ref="CP162">INDEX(CAISOQueue_bySub!$M$5:$W$321,MATCH(1,($B162=CAISOQueue_bySub!$B$5:$B$321)*($C162=CAISOQueue_bySub!$C$5:$C$321),0),MATCH(CP$5,CAISOQueue_bySub!$M$4:$W$4,0))+INDEX(OtherQueues_bySub!$M$5:$X$325,MATCH(1,($B162=OtherQueues_bySub!$B$5:$B$321)*($C162=OtherQueues_bySub!$C$5:$C$321),0),MATCH(CP$5,OtherQueues_bySub!$M$4:$X$4,0))</f>
        <v>0</v>
      </c>
      <c r="CQ162" s="142"/>
      <c r="CR162" s="142"/>
      <c r="CS162" s="142" cm="1">
        <f t="array" ref="CS162">INDEX(CAISOQueue_bySub!$M$5:$W$321,MATCH(1,($B162=CAISOQueue_bySub!$B$5:$B$321)*($C162=CAISOQueue_bySub!$C$5:$C$321),0),MATCH(CS$5,CAISOQueue_bySub!$M$4:$W$4,0))+INDEX(OtherQueues_bySub!$M$5:$X$325,MATCH(1,($B162=OtherQueues_bySub!$B$5:$B$321)*($C162=OtherQueues_bySub!$C$5:$C$321),0),MATCH(CS$5,OtherQueues_bySub!$M$4:$X$4,0))</f>
        <v>0</v>
      </c>
      <c r="CT162" s="142" cm="1">
        <f t="array" ref="CT162">INDEX(CAISOQueue_bySub!$M$5:$W$321,MATCH(1,($B162=CAISOQueue_bySub!$B$5:$B$321)*($C162=CAISOQueue_bySub!$C$5:$C$321),0),MATCH(CT$5,CAISOQueue_bySub!$M$4:$W$4,0))+INDEX(OtherQueues_bySub!$M$5:$X$325,MATCH(1,($B162=OtherQueues_bySub!$B$5:$B$321)*($C162=OtherQueues_bySub!$C$5:$C$321),0),MATCH(CT$5,OtherQueues_bySub!$M$4:$X$4,0))</f>
        <v>0</v>
      </c>
      <c r="CU162" s="142"/>
      <c r="CV162" s="142" cm="1">
        <f t="array" ref="CV162">INDEX(CAISOQueue_bySub!$M$5:$W$321,MATCH(1,($B162=CAISOQueue_bySub!$B$5:$B$321)*($C162=CAISOQueue_bySub!$C$5:$C$321),0),MATCH(CV$5,CAISOQueue_bySub!$M$4:$W$4,0))+INDEX(OtherQueues_bySub!$M$5:$X$325,MATCH(1,($B162=OtherQueues_bySub!$B$5:$B$321)*($C162=OtherQueues_bySub!$C$5:$C$321),0),MATCH(CV$5,OtherQueues_bySub!$M$4:$X$4,0))</f>
        <v>0</v>
      </c>
      <c r="CW162" s="142" cm="1">
        <f t="array" ref="CW162">INDEX(CAISOQueue_bySub!$M$5:$W$321,MATCH(1,($B162=CAISOQueue_bySub!$B$5:$B$321)*($C162=CAISOQueue_bySub!$C$5:$C$321),0),MATCH(CW$5,CAISOQueue_bySub!$M$4:$W$4,0))+INDEX(OtherQueues_bySub!$M$5:$X$325,MATCH(1,($B162=OtherQueues_bySub!$B$5:$B$321)*($C162=OtherQueues_bySub!$C$5:$C$321),0),MATCH(CW$5,OtherQueues_bySub!$M$4:$X$4,0))</f>
        <v>0</v>
      </c>
      <c r="CX162" s="142" cm="1">
        <f t="array" ref="CX162">INDEX(CAISOQueue_bySub!$M$5:$W$321,MATCH(1,($B162=CAISOQueue_bySub!$B$5:$B$321)*($C162=CAISOQueue_bySub!$C$5:$C$321),0),MATCH(CX$5,CAISOQueue_bySub!$M$4:$W$4,0))+INDEX(OtherQueues_bySub!$M$5:$X$325,MATCH(1,($B162=OtherQueues_bySub!$B$5:$B$321)*($C162=OtherQueues_bySub!$C$5:$C$321),0),MATCH(CX$5,OtherQueues_bySub!$M$4:$X$4,0))</f>
        <v>409</v>
      </c>
      <c r="CY162" s="142" cm="1">
        <f t="array" ref="CY162">INDEX(CAISOQueue_bySub!$M$5:$W$321,MATCH(1,($B162=CAISOQueue_bySub!$B$5:$B$321)*($C162=CAISOQueue_bySub!$C$5:$C$321),0),MATCH(CY$5,CAISOQueue_bySub!$M$4:$W$4,0))+INDEX(OtherQueues_bySub!$M$5:$X$325,MATCH(1,($B162=OtherQueues_bySub!$B$5:$B$321)*($C162=OtherQueues_bySub!$C$5:$C$321),0),MATCH(CY$5,OtherQueues_bySub!$M$4:$X$4,0))</f>
        <v>0</v>
      </c>
      <c r="CZ162" s="154">
        <f t="shared" si="152"/>
        <v>1</v>
      </c>
      <c r="DA162" s="154">
        <f t="shared" si="153"/>
        <v>1</v>
      </c>
      <c r="DB162" s="154">
        <f t="shared" si="154"/>
        <v>1</v>
      </c>
      <c r="DC162" s="154">
        <f t="shared" si="155"/>
        <v>1</v>
      </c>
      <c r="DD162" s="154">
        <f t="shared" si="156"/>
        <v>1</v>
      </c>
      <c r="DE162" s="154">
        <f t="shared" si="157"/>
        <v>1</v>
      </c>
      <c r="DF162" s="154">
        <f t="shared" si="158"/>
        <v>1</v>
      </c>
      <c r="DG162" s="154">
        <f t="shared" si="159"/>
        <v>1</v>
      </c>
      <c r="DH162" s="154">
        <f t="shared" si="160"/>
        <v>1</v>
      </c>
      <c r="DI162" s="154">
        <f t="shared" si="161"/>
        <v>1</v>
      </c>
      <c r="DJ162" s="154">
        <f t="shared" si="162"/>
        <v>1</v>
      </c>
      <c r="DK162" s="154">
        <f t="shared" si="163"/>
        <v>1</v>
      </c>
      <c r="DL162" s="154">
        <f t="shared" si="164"/>
        <v>1</v>
      </c>
      <c r="DM162" s="154">
        <f t="shared" si="165"/>
        <v>1</v>
      </c>
      <c r="DN162" s="154">
        <f t="shared" si="166"/>
        <v>1</v>
      </c>
      <c r="DO162" s="149">
        <f t="shared" si="169"/>
        <v>0</v>
      </c>
      <c r="DQ162" s="170">
        <f t="shared" si="170"/>
        <v>1</v>
      </c>
      <c r="DR162" s="170">
        <f t="shared" si="171"/>
        <v>1</v>
      </c>
      <c r="DS162" s="170">
        <f t="shared" si="172"/>
        <v>1</v>
      </c>
      <c r="DT162" s="170">
        <f t="shared" si="173"/>
        <v>2</v>
      </c>
      <c r="DU162" s="170">
        <f t="shared" si="174"/>
        <v>1</v>
      </c>
      <c r="DX162" s="170">
        <f t="shared" si="175"/>
        <v>1</v>
      </c>
      <c r="DY162" s="170">
        <f t="shared" si="176"/>
        <v>1</v>
      </c>
      <c r="DZ162" s="170">
        <f t="shared" si="179"/>
        <v>1</v>
      </c>
      <c r="EA162" s="170">
        <f t="shared" si="177"/>
        <v>1</v>
      </c>
      <c r="EB162" s="170">
        <f t="shared" si="178"/>
        <v>1</v>
      </c>
    </row>
    <row r="163" spans="1:132" x14ac:dyDescent="0.25">
      <c r="A163" s="6" t="str">
        <f>Substation_Info!A161</f>
        <v xml:space="preserve">PG&amp;E North of Greater Bay Study Area </v>
      </c>
      <c r="B163" s="6" t="str">
        <f>Substation_Info!B161</f>
        <v>Martin (San Francisco H)</v>
      </c>
      <c r="C163" s="6">
        <f>Substation_Info!C161</f>
        <v>115</v>
      </c>
      <c r="D163" s="142" cm="1">
        <f t="array" ref="D163">INDEX(Res_Add_forSens!$AD$5:$AP$321,MATCH(1,($B163=Res_Add_forSens!$B$5:$B$321)*($C163=Res_Add_forSens!$C$5:$C$321),0),MATCH(1,(D$6=Res_Add_forSens!$AD$4:$AP$4)*(D$5=Res_Add_forSens!$AD$3:$AP$3),0))</f>
        <v>0</v>
      </c>
      <c r="E163" s="142" cm="1">
        <f t="array" ref="E163">INDEX(Res_Add_forSens!$AD$5:$AP$321,MATCH(1,($B163=Res_Add_forSens!$B$5:$B$321)*($C163=Res_Add_forSens!$C$5:$C$321),0),MATCH(1,(E$6=Res_Add_forSens!$AD$4:$AP$4)*(E$5=Res_Add_forSens!$AD$3:$AP$3),0))</f>
        <v>0</v>
      </c>
      <c r="F163" s="142" cm="1">
        <f t="array" ref="F163">INDEX(Res_Add_forSens!$AD$5:$AP$321,MATCH(1,($B163=Res_Add_forSens!$B$5:$B$321)*($C163=Res_Add_forSens!$C$5:$C$321),0),MATCH(1,(F$6=Res_Add_forSens!$AD$4:$AP$4)*(F$5=Res_Add_forSens!$AD$3:$AP$3),0))</f>
        <v>0</v>
      </c>
      <c r="G163" s="142" cm="1">
        <f t="array" ref="G163">INDEX(Res_Add_forSens!$AD$5:$AP$321,MATCH(1,($B163=Res_Add_forSens!$B$5:$B$321)*($C163=Res_Add_forSens!$C$5:$C$321),0),MATCH(1,(G$6=Res_Add_forSens!$AD$4:$AP$4)*(G$5=Res_Add_forSens!$AD$3:$AP$3),0))</f>
        <v>0</v>
      </c>
      <c r="H163" s="142" cm="1">
        <f t="array" ref="H163">INDEX(Res_Add_forSens!$AD$5:$AP$321,MATCH(1,($B163=Res_Add_forSens!$B$5:$B$321)*($C163=Res_Add_forSens!$C$5:$C$321),0),MATCH(1,(H$6=Res_Add_forSens!$AD$4:$AP$4)*(H$5=Res_Add_forSens!$AD$3:$AP$3),0))</f>
        <v>0</v>
      </c>
      <c r="I163" s="142" cm="1">
        <f t="array" ref="I163">INDEX(Res_Add_forSens!$AD$5:$AP$321,MATCH(1,($B163=Res_Add_forSens!$B$5:$B$321)*($C163=Res_Add_forSens!$C$5:$C$321),0),MATCH(1,(I$6=Res_Add_forSens!$AD$4:$AP$4)*(I$5=Res_Add_forSens!$AD$3:$AP$3),0))</f>
        <v>0</v>
      </c>
      <c r="J163" s="142" cm="1">
        <f t="array" ref="J163">INDEX(Res_Add_forSens!$AD$5:$AP$321,MATCH(1,($B163=Res_Add_forSens!$B$5:$B$321)*($C163=Res_Add_forSens!$C$5:$C$321),0),MATCH(1,(J$6=Res_Add_forSens!$AD$4:$AP$4)*(J$5=Res_Add_forSens!$AD$3:$AP$3),0))</f>
        <v>0</v>
      </c>
      <c r="K163" s="142" cm="1">
        <f t="array" ref="K163">INDEX(Res_Add_forSens!$AD$5:$AP$321,MATCH(1,($B163=Res_Add_forSens!$B$5:$B$321)*($C163=Res_Add_forSens!$C$5:$C$321),0),MATCH(1,(K$6=Res_Add_forSens!$AD$4:$AP$4)*(K$5=Res_Add_forSens!$AD$3:$AP$3),0))</f>
        <v>0</v>
      </c>
      <c r="L163" s="142" cm="1">
        <f t="array" ref="L163">INDEX(Res_Add_forSens!$AD$5:$AP$321,MATCH(1,($B163=Res_Add_forSens!$B$5:$B$321)*($C163=Res_Add_forSens!$C$5:$C$321),0),MATCH(1,(L$6=Res_Add_forSens!$AD$4:$AP$4)*(L$5=Res_Add_forSens!$AD$3:$AP$3),0))</f>
        <v>19</v>
      </c>
      <c r="M163" s="142" cm="1">
        <f t="array" ref="M163">INDEX(Res_Add_forSens!$AD$5:$AP$321,MATCH(1,($B163=Res_Add_forSens!$B$5:$B$321)*($C163=Res_Add_forSens!$C$5:$C$321),0),MATCH(1,(M$6=Res_Add_forSens!$AD$4:$AP$4)*(M$5=Res_Add_forSens!$AD$3:$AP$3),0))</f>
        <v>0</v>
      </c>
      <c r="N163" s="142" cm="1">
        <f t="array" ref="N163">INDEX(Res_Add_forSens!$AD$5:$AP$321,MATCH(1,($B163=Res_Add_forSens!$B$5:$B$321)*($C163=Res_Add_forSens!$C$5:$C$321),0),MATCH(1,(N$6=Res_Add_forSens!$AD$4:$AP$4)*(N$5=Res_Add_forSens!$AD$3:$AP$3),0))</f>
        <v>0</v>
      </c>
      <c r="O163" s="142" cm="1">
        <f t="array" ref="O163">INDEX(Res_Add_forSens!$AD$5:$AP$321,MATCH(1,($B163=Res_Add_forSens!$B$5:$B$321)*($C163=Res_Add_forSens!$C$5:$C$321),0),MATCH(1,(O$6=Res_Add_forSens!$AD$4:$AP$4)*(O$5=Res_Add_forSens!$AD$3:$AP$3),0))</f>
        <v>190</v>
      </c>
      <c r="P163" s="142" cm="1">
        <f t="array" ref="P163">INDEX(Res_Add_forSens!$AD$5:$AP$321,MATCH(1,($B163=Res_Add_forSens!$B$5:$B$321)*($C163=Res_Add_forSens!$C$5:$C$321),0),MATCH(1,(P$6=Res_Add_forSens!$AD$4:$AP$4)*(P$5=Res_Add_forSens!$AD$3:$AP$3),0))</f>
        <v>0</v>
      </c>
      <c r="Q163" s="150">
        <f t="shared" si="167"/>
        <v>1</v>
      </c>
      <c r="R163" s="141">
        <v>0</v>
      </c>
      <c r="S163" s="141">
        <v>0</v>
      </c>
      <c r="T163" s="141">
        <v>0</v>
      </c>
      <c r="AA163" s="141">
        <v>0</v>
      </c>
      <c r="AB163" s="141">
        <v>0</v>
      </c>
      <c r="AC163" s="141">
        <v>0</v>
      </c>
      <c r="AE163" s="146"/>
      <c r="AF163" s="142" cm="1">
        <f t="array" ref="AF163">INDEX(CAISOQueue_bySub!$AK$5:$AU$321,MATCH(1,($B163=CAISOQueue_bySub!$B$5:$B$321)*($C163=CAISOQueue_bySub!$C$5:$C$321),0),MATCH(AF$5,CAISOQueue_bySub!$AK$4:$AU$4,0))+INDEX(OtherQueues_bySub!$Z$5:$AK$325,MATCH(1,($B163=OtherQueues_bySub!$B$5:$B$325)*($C163=OtherQueues_bySub!$C$5:$C$325),0),MATCH(AF$5,OtherQueues_bySub!$Z$4:$AK$4,0))</f>
        <v>0</v>
      </c>
      <c r="AG163" s="142" cm="1">
        <f t="array" ref="AG163">INDEX(OtherQueues_bySub!$Z$5:$AK$325,MATCH(1,($B163=OtherQueues_bySub!$B$5:$B$325)*($C163=OtherQueues_bySub!$C$5:$C$325),0),MATCH(AG$5,OtherQueues_bySub!$Z$4:$AK$4,0))</f>
        <v>0</v>
      </c>
      <c r="AH163" s="142" cm="1">
        <f t="array" ref="AH163">INDEX(CAISOQueue_bySub!$AK$5:$AU$321,MATCH(1,($B163=CAISOQueue_bySub!$B$5:$B$321)*($C163=CAISOQueue_bySub!$C$5:$C$321),0),MATCH(AH$5,CAISOQueue_bySub!$AK$4:$AU$4,0))+INDEX(OtherQueues_bySub!$Z$5:$AK$325,MATCH(1,($B163=OtherQueues_bySub!$B$5:$B$325)*($C163=OtherQueues_bySub!$C$5:$C$325),0),MATCH(AH$5,OtherQueues_bySub!$Z$4:$AK$4,0))</f>
        <v>0</v>
      </c>
      <c r="AI163" s="142" cm="1">
        <f t="array" ref="AI163">INDEX(CAISOQueue_bySub!$AK$5:$AU$321,MATCH(1,($B163=CAISOQueue_bySub!$B$5:$B$321)*($C163=CAISOQueue_bySub!$C$5:$C$321),0),MATCH(AI$5,CAISOQueue_bySub!$AK$4:$AU$4,0))+INDEX(OtherQueues_bySub!$Z$5:$AK$325,MATCH(1,($B163=OtherQueues_bySub!$B$5:$B$325)*($C163=OtherQueues_bySub!$C$5:$C$325),0),MATCH(AI$5,OtherQueues_bySub!$Z$4:$AK$4,0))</f>
        <v>0</v>
      </c>
      <c r="AJ163" s="142"/>
      <c r="AK163" s="142"/>
      <c r="AL163" s="142" cm="1">
        <f t="array" ref="AL163">INDEX(CAISOQueue_bySub!$AK$5:$AU$321,MATCH(1,($B163=CAISOQueue_bySub!$B$5:$B$321)*($C163=CAISOQueue_bySub!$C$5:$C$321),0),MATCH(AL$5,CAISOQueue_bySub!$AK$4:$AU$4,0))+INDEX(OtherQueues_bySub!$Z$5:$AK$325,MATCH(1,($B163=OtherQueues_bySub!$B$5:$B$325)*($C163=OtherQueues_bySub!$C$5:$C$325),0),MATCH(AL$5,OtherQueues_bySub!$Z$4:$AK$4,0))</f>
        <v>0</v>
      </c>
      <c r="AM163" s="142" cm="1">
        <f t="array" ref="AM163">INDEX(CAISOQueue_bySub!$AK$5:$AU$321,MATCH(1,($B163=CAISOQueue_bySub!$B$5:$B$321)*($C163=CAISOQueue_bySub!$C$5:$C$321),0),MATCH(AM$5,CAISOQueue_bySub!$AK$4:$AU$4,0))+INDEX(OtherQueues_bySub!$Z$5:$AK$325,MATCH(1,($B163=OtherQueues_bySub!$B$5:$B$325)*($C163=OtherQueues_bySub!$C$5:$C$325),0),MATCH(AM$5,OtherQueues_bySub!$Z$4:$AK$4,0))</f>
        <v>0</v>
      </c>
      <c r="AN163" s="142"/>
      <c r="AO163" s="142" cm="1">
        <f t="array" ref="AO163">INDEX(CAISOQueue_bySub!$AK$5:$AU$321,MATCH(1,($B163=CAISOQueue_bySub!$B$5:$B$321)*($C163=CAISOQueue_bySub!$C$5:$C$321),0),MATCH(AO$5,CAISOQueue_bySub!$AK$4:$AU$4,0))+INDEX(OtherQueues_bySub!$Z$5:$AK$325,MATCH(1,($B163=OtherQueues_bySub!$B$5:$B$325)*($C163=OtherQueues_bySub!$C$5:$C$325),0),MATCH(AO$5,OtherQueues_bySub!$Z$4:$AK$4,0))</f>
        <v>0</v>
      </c>
      <c r="AP163" s="142" cm="1">
        <f t="array" ref="AP163">INDEX(CAISOQueue_bySub!$AK$5:$AU$321,MATCH(1,($B163=CAISOQueue_bySub!$B$5:$B$321)*($C163=CAISOQueue_bySub!$C$5:$C$321),0),MATCH(AP$5,CAISOQueue_bySub!$AK$4:$AU$4,0))+INDEX(OtherQueues_bySub!$Z$5:$AK$325,MATCH(1,($B163=OtherQueues_bySub!$B$5:$B$325)*($C163=OtherQueues_bySub!$C$5:$C$325),0),MATCH(AP$5,OtherQueues_bySub!$Z$4:$AK$4,0))</f>
        <v>0</v>
      </c>
      <c r="AQ163" s="142" cm="1">
        <f t="array" ref="AQ163">INDEX(CAISOQueue_bySub!$AK$5:$AU$321,MATCH(1,($B163=CAISOQueue_bySub!$B$5:$B$321)*($C163=CAISOQueue_bySub!$C$5:$C$321),0),MATCH(AQ$5,CAISOQueue_bySub!$AK$4:$AU$4,0))+INDEX(OtherQueues_bySub!$Z$5:$AK$325,MATCH(1,($B163=OtherQueues_bySub!$B$5:$B$325)*($C163=OtherQueues_bySub!$C$5:$C$325),0),MATCH(AQ$5,OtherQueues_bySub!$Z$4:$AK$4,0))</f>
        <v>250</v>
      </c>
      <c r="AR163" s="142" cm="1">
        <f t="array" ref="AR163">INDEX(CAISOQueue_bySub!$AK$5:$AU$321,MATCH(1,($B163=CAISOQueue_bySub!$B$5:$B$321)*($C163=CAISOQueue_bySub!$C$5:$C$321),0),MATCH(AR$5,CAISOQueue_bySub!$AK$4:$AU$4,0))+INDEX(OtherQueues_bySub!$Z$5:$AK$325,MATCH(1,($B163=OtherQueues_bySub!$B$5:$B$325)*($C163=OtherQueues_bySub!$C$5:$C$325),0),MATCH(AR$5,OtherQueues_bySub!$Z$4:$AK$4,0))</f>
        <v>0</v>
      </c>
      <c r="AS163" s="148">
        <f t="shared" si="122"/>
        <v>1</v>
      </c>
      <c r="AT163" s="148">
        <f t="shared" si="123"/>
        <v>1</v>
      </c>
      <c r="AU163" s="148">
        <f t="shared" si="124"/>
        <v>1</v>
      </c>
      <c r="AV163" s="148">
        <f t="shared" si="125"/>
        <v>1</v>
      </c>
      <c r="AW163" s="148">
        <f t="shared" si="126"/>
        <v>1</v>
      </c>
      <c r="AX163" s="148">
        <f t="shared" si="127"/>
        <v>1</v>
      </c>
      <c r="AY163" s="148">
        <f t="shared" si="128"/>
        <v>1</v>
      </c>
      <c r="AZ163" s="148">
        <f t="shared" si="129"/>
        <v>1</v>
      </c>
      <c r="BA163" s="148">
        <f t="shared" si="130"/>
        <v>1</v>
      </c>
      <c r="BB163" s="148">
        <f t="shared" si="131"/>
        <v>3</v>
      </c>
      <c r="BC163" s="148">
        <f t="shared" si="132"/>
        <v>1</v>
      </c>
      <c r="BD163" s="148">
        <f t="shared" si="133"/>
        <v>1</v>
      </c>
      <c r="BE163" s="148">
        <f t="shared" si="134"/>
        <v>1</v>
      </c>
      <c r="BF163" s="148">
        <f t="shared" si="135"/>
        <v>1</v>
      </c>
      <c r="BG163" s="148">
        <f t="shared" si="136"/>
        <v>1</v>
      </c>
      <c r="BH163" s="149">
        <f t="shared" si="168"/>
        <v>1</v>
      </c>
      <c r="BI163" s="157"/>
      <c r="BJ163" s="142" cm="1">
        <f t="array" ref="BJ163">INDEX(CAISOQueue_bySub!$AW$5:$BG$321,MATCH(1,($B163=CAISOQueue_bySub!$B$5:$B$321)*($C163=CAISOQueue_bySub!$C$5:$C$321),0),MATCH(BJ$5,CAISOQueue_bySub!$AW$4:$BG$4,0))+INDEX(OtherQueues_bySub!$Z$5:$AK$325,MATCH(1,($B163=OtherQueues_bySub!$B$5:$B$321)*($C163=OtherQueues_bySub!$C$5:$C$321),0),MATCH(BJ$5,OtherQueues_bySub!$Z$4:$AK$4,0))</f>
        <v>0</v>
      </c>
      <c r="BK163" s="142" cm="1">
        <f t="array" ref="BK163">INDEX(OtherQueues_bySub!$Z$5:$AK$325,MATCH(1,($B163=OtherQueues_bySub!$B$5:$B$325)*($C163=OtherQueues_bySub!$C$5:$C$325),0),MATCH(BK$5,OtherQueues_bySub!$Z$4:$AK$4,0))</f>
        <v>0</v>
      </c>
      <c r="BL163" s="142" cm="1">
        <f t="array" ref="BL163">INDEX(CAISOQueue_bySub!$AW$5:$BG$321,MATCH(1,($B163=CAISOQueue_bySub!$B$5:$B$321)*($C163=CAISOQueue_bySub!$C$5:$C$321),0),MATCH(BL$5,CAISOQueue_bySub!$AW$4:$BG$4,0))+INDEX(OtherQueues_bySub!$Z$5:$AK$325,MATCH(1,($B163=OtherQueues_bySub!$B$5:$B$321)*($C163=OtherQueues_bySub!$C$5:$C$321),0),MATCH(BL$5,OtherQueues_bySub!$Z$4:$AK$4,0))</f>
        <v>0</v>
      </c>
      <c r="BM163" s="142" cm="1">
        <f t="array" ref="BM163">INDEX(CAISOQueue_bySub!$AW$5:$BG$321,MATCH(1,($B163=CAISOQueue_bySub!$B$5:$B$321)*($C163=CAISOQueue_bySub!$C$5:$C$321),0),MATCH(BM$5,CAISOQueue_bySub!$AW$4:$BG$4,0))+INDEX(OtherQueues_bySub!$Z$5:$AK$325,MATCH(1,($B163=OtherQueues_bySub!$B$5:$B$321)*($C163=OtherQueues_bySub!$C$5:$C$321),0),MATCH(BM$5,OtherQueues_bySub!$Z$4:$AK$4,0))</f>
        <v>0</v>
      </c>
      <c r="BN163" s="142"/>
      <c r="BO163" s="142"/>
      <c r="BP163" s="142" cm="1">
        <f t="array" ref="BP163">INDEX(CAISOQueue_bySub!$AW$5:$BG$321,MATCH(1,($B163=CAISOQueue_bySub!$B$5:$B$321)*($C163=CAISOQueue_bySub!$C$5:$C$321),0),MATCH(BP$5,CAISOQueue_bySub!$AW$4:$BG$4,0))+INDEX(OtherQueues_bySub!$Z$5:$AK$325,MATCH(1,($B163=OtherQueues_bySub!$B$5:$B$321)*($C163=OtherQueues_bySub!$C$5:$C$321),0),MATCH(BP$5,OtherQueues_bySub!$Z$4:$AK$4,0))</f>
        <v>0</v>
      </c>
      <c r="BQ163" s="142" cm="1">
        <f t="array" ref="BQ163">INDEX(CAISOQueue_bySub!$AW$5:$BG$321,MATCH(1,($B163=CAISOQueue_bySub!$B$5:$B$321)*($C163=CAISOQueue_bySub!$C$5:$C$321),0),MATCH(BQ$5,CAISOQueue_bySub!$AW$4:$BG$4,0))+INDEX(OtherQueues_bySub!$Z$5:$AK$325,MATCH(1,($B163=OtherQueues_bySub!$B$5:$B$321)*($C163=OtherQueues_bySub!$C$5:$C$321),0),MATCH(BQ$5,OtherQueues_bySub!$Z$4:$AK$4,0))</f>
        <v>0</v>
      </c>
      <c r="BR163" s="142"/>
      <c r="BS163" s="142" cm="1">
        <f t="array" ref="BS163">INDEX(CAISOQueue_bySub!$AW$5:$BG$321,MATCH(1,($B163=CAISOQueue_bySub!$B$5:$B$321)*($C163=CAISOQueue_bySub!$C$5:$C$321),0),MATCH(BS$5,CAISOQueue_bySub!$AW$4:$BG$4,0))+INDEX(OtherQueues_bySub!$Z$5:$AK$325,MATCH(1,($B163=OtherQueues_bySub!$B$5:$B$321)*($C163=OtherQueues_bySub!$C$5:$C$321),0),MATCH(BS$5,OtherQueues_bySub!$Z$4:$AK$4,0))</f>
        <v>0</v>
      </c>
      <c r="BT163" s="142" cm="1">
        <f t="array" ref="BT163">INDEX(CAISOQueue_bySub!$AW$5:$BG$321,MATCH(1,($B163=CAISOQueue_bySub!$B$5:$B$321)*($C163=CAISOQueue_bySub!$C$5:$C$321),0),MATCH(BT$5,CAISOQueue_bySub!$AW$4:$BG$4,0))+INDEX(OtherQueues_bySub!$Z$5:$AK$325,MATCH(1,($B163=OtherQueues_bySub!$B$5:$B$321)*($C163=OtherQueues_bySub!$C$5:$C$321),0),MATCH(BT$5,OtherQueues_bySub!$Z$4:$AK$4,0))</f>
        <v>0</v>
      </c>
      <c r="BU163" s="142" cm="1">
        <f t="array" ref="BU163">INDEX(CAISOQueue_bySub!$AW$5:$BG$321,MATCH(1,($B163=CAISOQueue_bySub!$B$5:$B$321)*($C163=CAISOQueue_bySub!$C$5:$C$321),0),MATCH(BU$5,CAISOQueue_bySub!$AW$4:$BG$4,0))+INDEX(OtherQueues_bySub!$Z$5:$AK$325,MATCH(1,($B163=OtherQueues_bySub!$B$5:$B$321)*($C163=OtherQueues_bySub!$C$5:$C$321),0),MATCH(BU$5,OtherQueues_bySub!$Z$4:$AK$4,0))</f>
        <v>250</v>
      </c>
      <c r="BV163" s="142" cm="1">
        <f t="array" ref="BV163">INDEX(CAISOQueue_bySub!$AW$5:$BG$321,MATCH(1,($B163=CAISOQueue_bySub!$B$5:$B$321)*($C163=CAISOQueue_bySub!$C$5:$C$321),0),MATCH(BV$5,CAISOQueue_bySub!$AW$4:$BG$4,0))+INDEX(OtherQueues_bySub!$Z$5:$AK$325,MATCH(1,($B163=OtherQueues_bySub!$B$5:$B$321)*($C163=OtherQueues_bySub!$C$5:$C$321),0),MATCH(BV$5,OtherQueues_bySub!$Z$4:$AK$4,0))</f>
        <v>0</v>
      </c>
      <c r="BW163" s="154">
        <f t="shared" si="137"/>
        <v>1</v>
      </c>
      <c r="BX163" s="154">
        <f t="shared" si="138"/>
        <v>1</v>
      </c>
      <c r="BY163" s="154">
        <f t="shared" si="139"/>
        <v>1</v>
      </c>
      <c r="BZ163" s="154">
        <f t="shared" si="140"/>
        <v>1</v>
      </c>
      <c r="CA163" s="154">
        <f t="shared" si="141"/>
        <v>1</v>
      </c>
      <c r="CB163" s="154">
        <f t="shared" si="142"/>
        <v>1</v>
      </c>
      <c r="CC163" s="154">
        <f t="shared" si="143"/>
        <v>1</v>
      </c>
      <c r="CD163" s="154">
        <f t="shared" si="144"/>
        <v>1</v>
      </c>
      <c r="CE163" s="154">
        <f t="shared" si="145"/>
        <v>1</v>
      </c>
      <c r="CF163" s="154">
        <f t="shared" si="146"/>
        <v>3</v>
      </c>
      <c r="CG163" s="154">
        <f t="shared" si="147"/>
        <v>1</v>
      </c>
      <c r="CH163" s="154">
        <f t="shared" si="148"/>
        <v>1</v>
      </c>
      <c r="CI163" s="154">
        <f t="shared" si="149"/>
        <v>1</v>
      </c>
      <c r="CJ163" s="154">
        <f t="shared" si="150"/>
        <v>1</v>
      </c>
      <c r="CK163" s="154">
        <f t="shared" si="151"/>
        <v>1</v>
      </c>
      <c r="CL163" s="149">
        <f t="shared" si="180"/>
        <v>1</v>
      </c>
      <c r="CM163" s="142" cm="1">
        <f t="array" ref="CM163">INDEX(CAISOQueue_bySub!$M$5:$W$321,MATCH(1,($B163=CAISOQueue_bySub!$B$5:$B$321)*($C163=CAISOQueue_bySub!$C$5:$C$321),0),MATCH(CM$5,CAISOQueue_bySub!$M$4:$W$4,0))+INDEX(OtherQueues_bySub!$M$5:$X$325,MATCH(1,($B163=OtherQueues_bySub!$B$5:$B$321)*($C163=OtherQueues_bySub!$C$5:$C$321),0),MATCH(CM$5,OtherQueues_bySub!$M$4:$X$4,0))</f>
        <v>0</v>
      </c>
      <c r="CN163" s="142" cm="1">
        <f t="array" ref="CN163">INDEX(OtherQueues_bySub!$Z$5:$AK$325,MATCH(1,($B163=OtherQueues_bySub!$B$5:$B$325)*($C163=OtherQueues_bySub!$C$5:$C$325),0),MATCH(CN$5,OtherQueues_bySub!$Z$4:$AK$4,0))</f>
        <v>0</v>
      </c>
      <c r="CO163" s="142" cm="1">
        <f t="array" ref="CO163">INDEX(CAISOQueue_bySub!$M$5:$W$321,MATCH(1,($B163=CAISOQueue_bySub!$B$5:$B$321)*($C163=CAISOQueue_bySub!$C$5:$C$321),0),MATCH(CO$5,CAISOQueue_bySub!$M$4:$W$4,0))+INDEX(OtherQueues_bySub!$M$5:$X$325,MATCH(1,($B163=OtherQueues_bySub!$B$5:$B$321)*($C163=OtherQueues_bySub!$C$5:$C$321),0),MATCH(CO$5,OtherQueues_bySub!$M$4:$X$4,0))</f>
        <v>0</v>
      </c>
      <c r="CP163" s="142" cm="1">
        <f t="array" ref="CP163">INDEX(CAISOQueue_bySub!$M$5:$W$321,MATCH(1,($B163=CAISOQueue_bySub!$B$5:$B$321)*($C163=CAISOQueue_bySub!$C$5:$C$321),0),MATCH(CP$5,CAISOQueue_bySub!$M$4:$W$4,0))+INDEX(OtherQueues_bySub!$M$5:$X$325,MATCH(1,($B163=OtherQueues_bySub!$B$5:$B$321)*($C163=OtherQueues_bySub!$C$5:$C$321),0),MATCH(CP$5,OtherQueues_bySub!$M$4:$X$4,0))</f>
        <v>0</v>
      </c>
      <c r="CQ163" s="142"/>
      <c r="CR163" s="142"/>
      <c r="CS163" s="142" cm="1">
        <f t="array" ref="CS163">INDEX(CAISOQueue_bySub!$M$5:$W$321,MATCH(1,($B163=CAISOQueue_bySub!$B$5:$B$321)*($C163=CAISOQueue_bySub!$C$5:$C$321),0),MATCH(CS$5,CAISOQueue_bySub!$M$4:$W$4,0))+INDEX(OtherQueues_bySub!$M$5:$X$325,MATCH(1,($B163=OtherQueues_bySub!$B$5:$B$321)*($C163=OtherQueues_bySub!$C$5:$C$321),0),MATCH(CS$5,OtherQueues_bySub!$M$4:$X$4,0))</f>
        <v>0</v>
      </c>
      <c r="CT163" s="142" cm="1">
        <f t="array" ref="CT163">INDEX(CAISOQueue_bySub!$M$5:$W$321,MATCH(1,($B163=CAISOQueue_bySub!$B$5:$B$321)*($C163=CAISOQueue_bySub!$C$5:$C$321),0),MATCH(CT$5,CAISOQueue_bySub!$M$4:$W$4,0))+INDEX(OtherQueues_bySub!$M$5:$X$325,MATCH(1,($B163=OtherQueues_bySub!$B$5:$B$321)*($C163=OtherQueues_bySub!$C$5:$C$321),0),MATCH(CT$5,OtherQueues_bySub!$M$4:$X$4,0))</f>
        <v>0</v>
      </c>
      <c r="CU163" s="142"/>
      <c r="CV163" s="142" cm="1">
        <f t="array" ref="CV163">INDEX(CAISOQueue_bySub!$M$5:$W$321,MATCH(1,($B163=CAISOQueue_bySub!$B$5:$B$321)*($C163=CAISOQueue_bySub!$C$5:$C$321),0),MATCH(CV$5,CAISOQueue_bySub!$M$4:$W$4,0))+INDEX(OtherQueues_bySub!$M$5:$X$325,MATCH(1,($B163=OtherQueues_bySub!$B$5:$B$321)*($C163=OtherQueues_bySub!$C$5:$C$321),0),MATCH(CV$5,OtherQueues_bySub!$M$4:$X$4,0))</f>
        <v>0</v>
      </c>
      <c r="CW163" s="142" cm="1">
        <f t="array" ref="CW163">INDEX(CAISOQueue_bySub!$M$5:$W$321,MATCH(1,($B163=CAISOQueue_bySub!$B$5:$B$321)*($C163=CAISOQueue_bySub!$C$5:$C$321),0),MATCH(CW$5,CAISOQueue_bySub!$M$4:$W$4,0))+INDEX(OtherQueues_bySub!$M$5:$X$325,MATCH(1,($B163=OtherQueues_bySub!$B$5:$B$321)*($C163=OtherQueues_bySub!$C$5:$C$321),0),MATCH(CW$5,OtherQueues_bySub!$M$4:$X$4,0))</f>
        <v>0</v>
      </c>
      <c r="CX163" s="142" cm="1">
        <f t="array" ref="CX163">INDEX(CAISOQueue_bySub!$M$5:$W$321,MATCH(1,($B163=CAISOQueue_bySub!$B$5:$B$321)*($C163=CAISOQueue_bySub!$C$5:$C$321),0),MATCH(CX$5,CAISOQueue_bySub!$M$4:$W$4,0))+INDEX(OtherQueues_bySub!$M$5:$X$325,MATCH(1,($B163=OtherQueues_bySub!$B$5:$B$321)*($C163=OtherQueues_bySub!$C$5:$C$321),0),MATCH(CX$5,OtherQueues_bySub!$M$4:$X$4,0))</f>
        <v>555.5</v>
      </c>
      <c r="CY163" s="142" cm="1">
        <f t="array" ref="CY163">INDEX(CAISOQueue_bySub!$M$5:$W$321,MATCH(1,($B163=CAISOQueue_bySub!$B$5:$B$321)*($C163=CAISOQueue_bySub!$C$5:$C$321),0),MATCH(CY$5,CAISOQueue_bySub!$M$4:$W$4,0))+INDEX(OtherQueues_bySub!$M$5:$X$325,MATCH(1,($B163=OtherQueues_bySub!$B$5:$B$321)*($C163=OtherQueues_bySub!$C$5:$C$321),0),MATCH(CY$5,OtherQueues_bySub!$M$4:$X$4,0))</f>
        <v>0</v>
      </c>
      <c r="CZ163" s="154">
        <f t="shared" si="152"/>
        <v>1</v>
      </c>
      <c r="DA163" s="154">
        <f t="shared" si="153"/>
        <v>1</v>
      </c>
      <c r="DB163" s="154">
        <f t="shared" si="154"/>
        <v>1</v>
      </c>
      <c r="DC163" s="154">
        <f t="shared" si="155"/>
        <v>1</v>
      </c>
      <c r="DD163" s="154">
        <f t="shared" si="156"/>
        <v>1</v>
      </c>
      <c r="DE163" s="154">
        <f t="shared" si="157"/>
        <v>1</v>
      </c>
      <c r="DF163" s="154">
        <f t="shared" si="158"/>
        <v>1</v>
      </c>
      <c r="DG163" s="154">
        <f t="shared" si="159"/>
        <v>1</v>
      </c>
      <c r="DH163" s="154">
        <f t="shared" si="160"/>
        <v>1</v>
      </c>
      <c r="DI163" s="154">
        <f t="shared" si="161"/>
        <v>3</v>
      </c>
      <c r="DJ163" s="154">
        <f t="shared" si="162"/>
        <v>1</v>
      </c>
      <c r="DK163" s="154">
        <f t="shared" si="163"/>
        <v>1</v>
      </c>
      <c r="DL163" s="154">
        <f t="shared" si="164"/>
        <v>1</v>
      </c>
      <c r="DM163" s="154">
        <f t="shared" si="165"/>
        <v>1</v>
      </c>
      <c r="DN163" s="154">
        <f t="shared" si="166"/>
        <v>1</v>
      </c>
      <c r="DO163" s="149">
        <f t="shared" si="169"/>
        <v>1</v>
      </c>
      <c r="DQ163" s="170">
        <f t="shared" si="170"/>
        <v>1</v>
      </c>
      <c r="DR163" s="170">
        <f t="shared" si="171"/>
        <v>1</v>
      </c>
      <c r="DS163" s="170">
        <f t="shared" si="172"/>
        <v>1</v>
      </c>
      <c r="DT163" s="170">
        <f t="shared" si="173"/>
        <v>1</v>
      </c>
      <c r="DU163" s="170">
        <f t="shared" si="174"/>
        <v>1</v>
      </c>
      <c r="DX163" s="170">
        <f t="shared" si="175"/>
        <v>1</v>
      </c>
      <c r="DY163" s="170">
        <f t="shared" si="176"/>
        <v>1</v>
      </c>
      <c r="DZ163" s="170">
        <f t="shared" si="179"/>
        <v>1</v>
      </c>
      <c r="EA163" s="170">
        <f t="shared" si="177"/>
        <v>1</v>
      </c>
      <c r="EB163" s="170">
        <f t="shared" si="178"/>
        <v>1</v>
      </c>
    </row>
    <row r="164" spans="1:132" x14ac:dyDescent="0.25">
      <c r="A164" s="6" t="str">
        <f>Substation_Info!A162</f>
        <v xml:space="preserve">PG&amp;E North of Greater Bay Study Area </v>
      </c>
      <c r="B164" s="6" t="str">
        <f>Substation_Info!B162</f>
        <v>Martinez</v>
      </c>
      <c r="C164" s="6">
        <f>Substation_Info!C162</f>
        <v>115</v>
      </c>
      <c r="D164" s="142" cm="1">
        <f t="array" ref="D164">INDEX(Res_Add_forSens!$AD$5:$AP$321,MATCH(1,($B164=Res_Add_forSens!$B$5:$B$321)*($C164=Res_Add_forSens!$C$5:$C$321),0),MATCH(1,(D$6=Res_Add_forSens!$AD$4:$AP$4)*(D$5=Res_Add_forSens!$AD$3:$AP$3),0))</f>
        <v>0</v>
      </c>
      <c r="E164" s="142" cm="1">
        <f t="array" ref="E164">INDEX(Res_Add_forSens!$AD$5:$AP$321,MATCH(1,($B164=Res_Add_forSens!$B$5:$B$321)*($C164=Res_Add_forSens!$C$5:$C$321),0),MATCH(1,(E$6=Res_Add_forSens!$AD$4:$AP$4)*(E$5=Res_Add_forSens!$AD$3:$AP$3),0))</f>
        <v>0</v>
      </c>
      <c r="F164" s="142" cm="1">
        <f t="array" ref="F164">INDEX(Res_Add_forSens!$AD$5:$AP$321,MATCH(1,($B164=Res_Add_forSens!$B$5:$B$321)*($C164=Res_Add_forSens!$C$5:$C$321),0),MATCH(1,(F$6=Res_Add_forSens!$AD$4:$AP$4)*(F$5=Res_Add_forSens!$AD$3:$AP$3),0))</f>
        <v>0</v>
      </c>
      <c r="G164" s="142" cm="1">
        <f t="array" ref="G164">INDEX(Res_Add_forSens!$AD$5:$AP$321,MATCH(1,($B164=Res_Add_forSens!$B$5:$B$321)*($C164=Res_Add_forSens!$C$5:$C$321),0),MATCH(1,(G$6=Res_Add_forSens!$AD$4:$AP$4)*(G$5=Res_Add_forSens!$AD$3:$AP$3),0))</f>
        <v>0</v>
      </c>
      <c r="H164" s="142" cm="1">
        <f t="array" ref="H164">INDEX(Res_Add_forSens!$AD$5:$AP$321,MATCH(1,($B164=Res_Add_forSens!$B$5:$B$321)*($C164=Res_Add_forSens!$C$5:$C$321),0),MATCH(1,(H$6=Res_Add_forSens!$AD$4:$AP$4)*(H$5=Res_Add_forSens!$AD$3:$AP$3),0))</f>
        <v>0</v>
      </c>
      <c r="I164" s="142" cm="1">
        <f t="array" ref="I164">INDEX(Res_Add_forSens!$AD$5:$AP$321,MATCH(1,($B164=Res_Add_forSens!$B$5:$B$321)*($C164=Res_Add_forSens!$C$5:$C$321),0),MATCH(1,(I$6=Res_Add_forSens!$AD$4:$AP$4)*(I$5=Res_Add_forSens!$AD$3:$AP$3),0))</f>
        <v>0</v>
      </c>
      <c r="J164" s="142" cm="1">
        <f t="array" ref="J164">INDEX(Res_Add_forSens!$AD$5:$AP$321,MATCH(1,($B164=Res_Add_forSens!$B$5:$B$321)*($C164=Res_Add_forSens!$C$5:$C$321),0),MATCH(1,(J$6=Res_Add_forSens!$AD$4:$AP$4)*(J$5=Res_Add_forSens!$AD$3:$AP$3),0))</f>
        <v>0</v>
      </c>
      <c r="K164" s="142" cm="1">
        <f t="array" ref="K164">INDEX(Res_Add_forSens!$AD$5:$AP$321,MATCH(1,($B164=Res_Add_forSens!$B$5:$B$321)*($C164=Res_Add_forSens!$C$5:$C$321),0),MATCH(1,(K$6=Res_Add_forSens!$AD$4:$AP$4)*(K$5=Res_Add_forSens!$AD$3:$AP$3),0))</f>
        <v>0</v>
      </c>
      <c r="L164" s="142" cm="1">
        <f t="array" ref="L164">INDEX(Res_Add_forSens!$AD$5:$AP$321,MATCH(1,($B164=Res_Add_forSens!$B$5:$B$321)*($C164=Res_Add_forSens!$C$5:$C$321),0),MATCH(1,(L$6=Res_Add_forSens!$AD$4:$AP$4)*(L$5=Res_Add_forSens!$AD$3:$AP$3),0))</f>
        <v>0</v>
      </c>
      <c r="M164" s="142" cm="1">
        <f t="array" ref="M164">INDEX(Res_Add_forSens!$AD$5:$AP$321,MATCH(1,($B164=Res_Add_forSens!$B$5:$B$321)*($C164=Res_Add_forSens!$C$5:$C$321),0),MATCH(1,(M$6=Res_Add_forSens!$AD$4:$AP$4)*(M$5=Res_Add_forSens!$AD$3:$AP$3),0))</f>
        <v>0</v>
      </c>
      <c r="N164" s="142" cm="1">
        <f t="array" ref="N164">INDEX(Res_Add_forSens!$AD$5:$AP$321,MATCH(1,($B164=Res_Add_forSens!$B$5:$B$321)*($C164=Res_Add_forSens!$C$5:$C$321),0),MATCH(1,(N$6=Res_Add_forSens!$AD$4:$AP$4)*(N$5=Res_Add_forSens!$AD$3:$AP$3),0))</f>
        <v>0</v>
      </c>
      <c r="O164" s="142" cm="1">
        <f t="array" ref="O164">INDEX(Res_Add_forSens!$AD$5:$AP$321,MATCH(1,($B164=Res_Add_forSens!$B$5:$B$321)*($C164=Res_Add_forSens!$C$5:$C$321),0),MATCH(1,(O$6=Res_Add_forSens!$AD$4:$AP$4)*(O$5=Res_Add_forSens!$AD$3:$AP$3),0))</f>
        <v>0</v>
      </c>
      <c r="P164" s="142" cm="1">
        <f t="array" ref="P164">INDEX(Res_Add_forSens!$AD$5:$AP$321,MATCH(1,($B164=Res_Add_forSens!$B$5:$B$321)*($C164=Res_Add_forSens!$C$5:$C$321),0),MATCH(1,(P$6=Res_Add_forSens!$AD$4:$AP$4)*(P$5=Res_Add_forSens!$AD$3:$AP$3),0))</f>
        <v>0</v>
      </c>
      <c r="Q164" s="150">
        <f t="shared" si="167"/>
        <v>0</v>
      </c>
      <c r="R164" s="141">
        <v>0</v>
      </c>
      <c r="S164" s="141">
        <v>0</v>
      </c>
      <c r="T164" s="141">
        <v>0</v>
      </c>
      <c r="AA164" s="141">
        <v>0</v>
      </c>
      <c r="AB164" s="141">
        <v>0</v>
      </c>
      <c r="AC164" s="141">
        <v>0</v>
      </c>
      <c r="AE164" s="146"/>
      <c r="AF164" s="142" cm="1">
        <f t="array" ref="AF164">INDEX(CAISOQueue_bySub!$AK$5:$AU$321,MATCH(1,($B164=CAISOQueue_bySub!$B$5:$B$321)*($C164=CAISOQueue_bySub!$C$5:$C$321),0),MATCH(AF$5,CAISOQueue_bySub!$AK$4:$AU$4,0))+INDEX(OtherQueues_bySub!$Z$5:$AK$325,MATCH(1,($B164=OtherQueues_bySub!$B$5:$B$325)*($C164=OtherQueues_bySub!$C$5:$C$325),0),MATCH(AF$5,OtherQueues_bySub!$Z$4:$AK$4,0))</f>
        <v>0</v>
      </c>
      <c r="AG164" s="142" cm="1">
        <f t="array" ref="AG164">INDEX(OtherQueues_bySub!$Z$5:$AK$325,MATCH(1,($B164=OtherQueues_bySub!$B$5:$B$325)*($C164=OtherQueues_bySub!$C$5:$C$325),0),MATCH(AG$5,OtherQueues_bySub!$Z$4:$AK$4,0))</f>
        <v>0</v>
      </c>
      <c r="AH164" s="142" cm="1">
        <f t="array" ref="AH164">INDEX(CAISOQueue_bySub!$AK$5:$AU$321,MATCH(1,($B164=CAISOQueue_bySub!$B$5:$B$321)*($C164=CAISOQueue_bySub!$C$5:$C$321),0),MATCH(AH$5,CAISOQueue_bySub!$AK$4:$AU$4,0))+INDEX(OtherQueues_bySub!$Z$5:$AK$325,MATCH(1,($B164=OtherQueues_bySub!$B$5:$B$325)*($C164=OtherQueues_bySub!$C$5:$C$325),0),MATCH(AH$5,OtherQueues_bySub!$Z$4:$AK$4,0))</f>
        <v>0</v>
      </c>
      <c r="AI164" s="142" cm="1">
        <f t="array" ref="AI164">INDEX(CAISOQueue_bySub!$AK$5:$AU$321,MATCH(1,($B164=CAISOQueue_bySub!$B$5:$B$321)*($C164=CAISOQueue_bySub!$C$5:$C$321),0),MATCH(AI$5,CAISOQueue_bySub!$AK$4:$AU$4,0))+INDEX(OtherQueues_bySub!$Z$5:$AK$325,MATCH(1,($B164=OtherQueues_bySub!$B$5:$B$325)*($C164=OtherQueues_bySub!$C$5:$C$325),0),MATCH(AI$5,OtherQueues_bySub!$Z$4:$AK$4,0))</f>
        <v>0</v>
      </c>
      <c r="AJ164" s="142"/>
      <c r="AK164" s="142"/>
      <c r="AL164" s="142" cm="1">
        <f t="array" ref="AL164">INDEX(CAISOQueue_bySub!$AK$5:$AU$321,MATCH(1,($B164=CAISOQueue_bySub!$B$5:$B$321)*($C164=CAISOQueue_bySub!$C$5:$C$321),0),MATCH(AL$5,CAISOQueue_bySub!$AK$4:$AU$4,0))+INDEX(OtherQueues_bySub!$Z$5:$AK$325,MATCH(1,($B164=OtherQueues_bySub!$B$5:$B$325)*($C164=OtherQueues_bySub!$C$5:$C$325),0),MATCH(AL$5,OtherQueues_bySub!$Z$4:$AK$4,0))</f>
        <v>0</v>
      </c>
      <c r="AM164" s="142" cm="1">
        <f t="array" ref="AM164">INDEX(CAISOQueue_bySub!$AK$5:$AU$321,MATCH(1,($B164=CAISOQueue_bySub!$B$5:$B$321)*($C164=CAISOQueue_bySub!$C$5:$C$321),0),MATCH(AM$5,CAISOQueue_bySub!$AK$4:$AU$4,0))+INDEX(OtherQueues_bySub!$Z$5:$AK$325,MATCH(1,($B164=OtherQueues_bySub!$B$5:$B$325)*($C164=OtherQueues_bySub!$C$5:$C$325),0),MATCH(AM$5,OtherQueues_bySub!$Z$4:$AK$4,0))</f>
        <v>0</v>
      </c>
      <c r="AN164" s="142"/>
      <c r="AO164" s="142" cm="1">
        <f t="array" ref="AO164">INDEX(CAISOQueue_bySub!$AK$5:$AU$321,MATCH(1,($B164=CAISOQueue_bySub!$B$5:$B$321)*($C164=CAISOQueue_bySub!$C$5:$C$321),0),MATCH(AO$5,CAISOQueue_bySub!$AK$4:$AU$4,0))+INDEX(OtherQueues_bySub!$Z$5:$AK$325,MATCH(1,($B164=OtherQueues_bySub!$B$5:$B$325)*($C164=OtherQueues_bySub!$C$5:$C$325),0),MATCH(AO$5,OtherQueues_bySub!$Z$4:$AK$4,0))</f>
        <v>0</v>
      </c>
      <c r="AP164" s="142" cm="1">
        <f t="array" ref="AP164">INDEX(CAISOQueue_bySub!$AK$5:$AU$321,MATCH(1,($B164=CAISOQueue_bySub!$B$5:$B$321)*($C164=CAISOQueue_bySub!$C$5:$C$321),0),MATCH(AP$5,CAISOQueue_bySub!$AK$4:$AU$4,0))+INDEX(OtherQueues_bySub!$Z$5:$AK$325,MATCH(1,($B164=OtherQueues_bySub!$B$5:$B$325)*($C164=OtherQueues_bySub!$C$5:$C$325),0),MATCH(AP$5,OtherQueues_bySub!$Z$4:$AK$4,0))</f>
        <v>0</v>
      </c>
      <c r="AQ164" s="142" cm="1">
        <f t="array" ref="AQ164">INDEX(CAISOQueue_bySub!$AK$5:$AU$321,MATCH(1,($B164=CAISOQueue_bySub!$B$5:$B$321)*($C164=CAISOQueue_bySub!$C$5:$C$321),0),MATCH(AQ$5,CAISOQueue_bySub!$AK$4:$AU$4,0))+INDEX(OtherQueues_bySub!$Z$5:$AK$325,MATCH(1,($B164=OtherQueues_bySub!$B$5:$B$325)*($C164=OtherQueues_bySub!$C$5:$C$325),0),MATCH(AQ$5,OtherQueues_bySub!$Z$4:$AK$4,0))</f>
        <v>20</v>
      </c>
      <c r="AR164" s="142" cm="1">
        <f t="array" ref="AR164">INDEX(CAISOQueue_bySub!$AK$5:$AU$321,MATCH(1,($B164=CAISOQueue_bySub!$B$5:$B$321)*($C164=CAISOQueue_bySub!$C$5:$C$321),0),MATCH(AR$5,CAISOQueue_bySub!$AK$4:$AU$4,0))+INDEX(OtherQueues_bySub!$Z$5:$AK$325,MATCH(1,($B164=OtherQueues_bySub!$B$5:$B$325)*($C164=OtherQueues_bySub!$C$5:$C$325),0),MATCH(AR$5,OtherQueues_bySub!$Z$4:$AK$4,0))</f>
        <v>0</v>
      </c>
      <c r="AS164" s="148">
        <f t="shared" si="122"/>
        <v>1</v>
      </c>
      <c r="AT164" s="148">
        <f t="shared" si="123"/>
        <v>1</v>
      </c>
      <c r="AU164" s="148">
        <f t="shared" si="124"/>
        <v>1</v>
      </c>
      <c r="AV164" s="148">
        <f t="shared" si="125"/>
        <v>1</v>
      </c>
      <c r="AW164" s="148">
        <f t="shared" si="126"/>
        <v>1</v>
      </c>
      <c r="AX164" s="148">
        <f t="shared" si="127"/>
        <v>1</v>
      </c>
      <c r="AY164" s="148">
        <f t="shared" si="128"/>
        <v>1</v>
      </c>
      <c r="AZ164" s="148">
        <f t="shared" si="129"/>
        <v>1</v>
      </c>
      <c r="BA164" s="148">
        <f t="shared" si="130"/>
        <v>1</v>
      </c>
      <c r="BB164" s="148">
        <f t="shared" si="131"/>
        <v>1</v>
      </c>
      <c r="BC164" s="148">
        <f t="shared" si="132"/>
        <v>1</v>
      </c>
      <c r="BD164" s="148">
        <f t="shared" si="133"/>
        <v>1</v>
      </c>
      <c r="BE164" s="148">
        <f t="shared" si="134"/>
        <v>1</v>
      </c>
      <c r="BF164" s="148">
        <f t="shared" si="135"/>
        <v>1</v>
      </c>
      <c r="BG164" s="148">
        <f t="shared" si="136"/>
        <v>1</v>
      </c>
      <c r="BH164" s="149">
        <f t="shared" si="168"/>
        <v>0</v>
      </c>
      <c r="BI164" s="157"/>
      <c r="BJ164" s="142" cm="1">
        <f t="array" ref="BJ164">INDEX(CAISOQueue_bySub!$AW$5:$BG$321,MATCH(1,($B164=CAISOQueue_bySub!$B$5:$B$321)*($C164=CAISOQueue_bySub!$C$5:$C$321),0),MATCH(BJ$5,CAISOQueue_bySub!$AW$4:$BG$4,0))+INDEX(OtherQueues_bySub!$Z$5:$AK$325,MATCH(1,($B164=OtherQueues_bySub!$B$5:$B$321)*($C164=OtherQueues_bySub!$C$5:$C$321),0),MATCH(BJ$5,OtherQueues_bySub!$Z$4:$AK$4,0))</f>
        <v>0</v>
      </c>
      <c r="BK164" s="142" cm="1">
        <f t="array" ref="BK164">INDEX(OtherQueues_bySub!$Z$5:$AK$325,MATCH(1,($B164=OtherQueues_bySub!$B$5:$B$325)*($C164=OtherQueues_bySub!$C$5:$C$325),0),MATCH(BK$5,OtherQueues_bySub!$Z$4:$AK$4,0))</f>
        <v>0</v>
      </c>
      <c r="BL164" s="142" cm="1">
        <f t="array" ref="BL164">INDEX(CAISOQueue_bySub!$AW$5:$BG$321,MATCH(1,($B164=CAISOQueue_bySub!$B$5:$B$321)*($C164=CAISOQueue_bySub!$C$5:$C$321),0),MATCH(BL$5,CAISOQueue_bySub!$AW$4:$BG$4,0))+INDEX(OtherQueues_bySub!$Z$5:$AK$325,MATCH(1,($B164=OtherQueues_bySub!$B$5:$B$321)*($C164=OtherQueues_bySub!$C$5:$C$321),0),MATCH(BL$5,OtherQueues_bySub!$Z$4:$AK$4,0))</f>
        <v>0</v>
      </c>
      <c r="BM164" s="142" cm="1">
        <f t="array" ref="BM164">INDEX(CAISOQueue_bySub!$AW$5:$BG$321,MATCH(1,($B164=CAISOQueue_bySub!$B$5:$B$321)*($C164=CAISOQueue_bySub!$C$5:$C$321),0),MATCH(BM$5,CAISOQueue_bySub!$AW$4:$BG$4,0))+INDEX(OtherQueues_bySub!$Z$5:$AK$325,MATCH(1,($B164=OtherQueues_bySub!$B$5:$B$321)*($C164=OtherQueues_bySub!$C$5:$C$321),0),MATCH(BM$5,OtherQueues_bySub!$Z$4:$AK$4,0))</f>
        <v>0</v>
      </c>
      <c r="BN164" s="142"/>
      <c r="BO164" s="142"/>
      <c r="BP164" s="142" cm="1">
        <f t="array" ref="BP164">INDEX(CAISOQueue_bySub!$AW$5:$BG$321,MATCH(1,($B164=CAISOQueue_bySub!$B$5:$B$321)*($C164=CAISOQueue_bySub!$C$5:$C$321),0),MATCH(BP$5,CAISOQueue_bySub!$AW$4:$BG$4,0))+INDEX(OtherQueues_bySub!$Z$5:$AK$325,MATCH(1,($B164=OtherQueues_bySub!$B$5:$B$321)*($C164=OtherQueues_bySub!$C$5:$C$321),0),MATCH(BP$5,OtherQueues_bySub!$Z$4:$AK$4,0))</f>
        <v>0</v>
      </c>
      <c r="BQ164" s="142" cm="1">
        <f t="array" ref="BQ164">INDEX(CAISOQueue_bySub!$AW$5:$BG$321,MATCH(1,($B164=CAISOQueue_bySub!$B$5:$B$321)*($C164=CAISOQueue_bySub!$C$5:$C$321),0),MATCH(BQ$5,CAISOQueue_bySub!$AW$4:$BG$4,0))+INDEX(OtherQueues_bySub!$Z$5:$AK$325,MATCH(1,($B164=OtherQueues_bySub!$B$5:$B$321)*($C164=OtherQueues_bySub!$C$5:$C$321),0),MATCH(BQ$5,OtherQueues_bySub!$Z$4:$AK$4,0))</f>
        <v>0</v>
      </c>
      <c r="BR164" s="142"/>
      <c r="BS164" s="142" cm="1">
        <f t="array" ref="BS164">INDEX(CAISOQueue_bySub!$AW$5:$BG$321,MATCH(1,($B164=CAISOQueue_bySub!$B$5:$B$321)*($C164=CAISOQueue_bySub!$C$5:$C$321),0),MATCH(BS$5,CAISOQueue_bySub!$AW$4:$BG$4,0))+INDEX(OtherQueues_bySub!$Z$5:$AK$325,MATCH(1,($B164=OtherQueues_bySub!$B$5:$B$321)*($C164=OtherQueues_bySub!$C$5:$C$321),0),MATCH(BS$5,OtherQueues_bySub!$Z$4:$AK$4,0))</f>
        <v>0</v>
      </c>
      <c r="BT164" s="142" cm="1">
        <f t="array" ref="BT164">INDEX(CAISOQueue_bySub!$AW$5:$BG$321,MATCH(1,($B164=CAISOQueue_bySub!$B$5:$B$321)*($C164=CAISOQueue_bySub!$C$5:$C$321),0),MATCH(BT$5,CAISOQueue_bySub!$AW$4:$BG$4,0))+INDEX(OtherQueues_bySub!$Z$5:$AK$325,MATCH(1,($B164=OtherQueues_bySub!$B$5:$B$321)*($C164=OtherQueues_bySub!$C$5:$C$321),0),MATCH(BT$5,OtherQueues_bySub!$Z$4:$AK$4,0))</f>
        <v>0</v>
      </c>
      <c r="BU164" s="142" cm="1">
        <f t="array" ref="BU164">INDEX(CAISOQueue_bySub!$AW$5:$BG$321,MATCH(1,($B164=CAISOQueue_bySub!$B$5:$B$321)*($C164=CAISOQueue_bySub!$C$5:$C$321),0),MATCH(BU$5,CAISOQueue_bySub!$AW$4:$BG$4,0))+INDEX(OtherQueues_bySub!$Z$5:$AK$325,MATCH(1,($B164=OtherQueues_bySub!$B$5:$B$321)*($C164=OtherQueues_bySub!$C$5:$C$321),0),MATCH(BU$5,OtherQueues_bySub!$Z$4:$AK$4,0))</f>
        <v>20</v>
      </c>
      <c r="BV164" s="142" cm="1">
        <f t="array" ref="BV164">INDEX(CAISOQueue_bySub!$AW$5:$BG$321,MATCH(1,($B164=CAISOQueue_bySub!$B$5:$B$321)*($C164=CAISOQueue_bySub!$C$5:$C$321),0),MATCH(BV$5,CAISOQueue_bySub!$AW$4:$BG$4,0))+INDEX(OtherQueues_bySub!$Z$5:$AK$325,MATCH(1,($B164=OtherQueues_bySub!$B$5:$B$321)*($C164=OtherQueues_bySub!$C$5:$C$321),0),MATCH(BV$5,OtherQueues_bySub!$Z$4:$AK$4,0))</f>
        <v>0</v>
      </c>
      <c r="BW164" s="154">
        <f t="shared" si="137"/>
        <v>1</v>
      </c>
      <c r="BX164" s="154">
        <f t="shared" si="138"/>
        <v>1</v>
      </c>
      <c r="BY164" s="154">
        <f t="shared" si="139"/>
        <v>1</v>
      </c>
      <c r="BZ164" s="154">
        <f t="shared" si="140"/>
        <v>1</v>
      </c>
      <c r="CA164" s="154">
        <f t="shared" si="141"/>
        <v>1</v>
      </c>
      <c r="CB164" s="154">
        <f t="shared" si="142"/>
        <v>1</v>
      </c>
      <c r="CC164" s="154">
        <f t="shared" si="143"/>
        <v>1</v>
      </c>
      <c r="CD164" s="154">
        <f t="shared" si="144"/>
        <v>1</v>
      </c>
      <c r="CE164" s="154">
        <f t="shared" si="145"/>
        <v>1</v>
      </c>
      <c r="CF164" s="154">
        <f t="shared" si="146"/>
        <v>1</v>
      </c>
      <c r="CG164" s="154">
        <f t="shared" si="147"/>
        <v>1</v>
      </c>
      <c r="CH164" s="154">
        <f t="shared" si="148"/>
        <v>1</v>
      </c>
      <c r="CI164" s="154">
        <f t="shared" si="149"/>
        <v>1</v>
      </c>
      <c r="CJ164" s="154">
        <f t="shared" si="150"/>
        <v>1</v>
      </c>
      <c r="CK164" s="154">
        <f t="shared" si="151"/>
        <v>1</v>
      </c>
      <c r="CL164" s="149">
        <f t="shared" si="180"/>
        <v>0</v>
      </c>
      <c r="CM164" s="142" cm="1">
        <f t="array" ref="CM164">INDEX(CAISOQueue_bySub!$M$5:$W$321,MATCH(1,($B164=CAISOQueue_bySub!$B$5:$B$321)*($C164=CAISOQueue_bySub!$C$5:$C$321),0),MATCH(CM$5,CAISOQueue_bySub!$M$4:$W$4,0))+INDEX(OtherQueues_bySub!$M$5:$X$325,MATCH(1,($B164=OtherQueues_bySub!$B$5:$B$321)*($C164=OtherQueues_bySub!$C$5:$C$321),0),MATCH(CM$5,OtherQueues_bySub!$M$4:$X$4,0))</f>
        <v>0</v>
      </c>
      <c r="CN164" s="142" cm="1">
        <f t="array" ref="CN164">INDEX(OtherQueues_bySub!$Z$5:$AK$325,MATCH(1,($B164=OtherQueues_bySub!$B$5:$B$325)*($C164=OtherQueues_bySub!$C$5:$C$325),0),MATCH(CN$5,OtherQueues_bySub!$Z$4:$AK$4,0))</f>
        <v>0</v>
      </c>
      <c r="CO164" s="142" cm="1">
        <f t="array" ref="CO164">INDEX(CAISOQueue_bySub!$M$5:$W$321,MATCH(1,($B164=CAISOQueue_bySub!$B$5:$B$321)*($C164=CAISOQueue_bySub!$C$5:$C$321),0),MATCH(CO$5,CAISOQueue_bySub!$M$4:$W$4,0))+INDEX(OtherQueues_bySub!$M$5:$X$325,MATCH(1,($B164=OtherQueues_bySub!$B$5:$B$321)*($C164=OtherQueues_bySub!$C$5:$C$321),0),MATCH(CO$5,OtherQueues_bySub!$M$4:$X$4,0))</f>
        <v>0</v>
      </c>
      <c r="CP164" s="142" cm="1">
        <f t="array" ref="CP164">INDEX(CAISOQueue_bySub!$M$5:$W$321,MATCH(1,($B164=CAISOQueue_bySub!$B$5:$B$321)*($C164=CAISOQueue_bySub!$C$5:$C$321),0),MATCH(CP$5,CAISOQueue_bySub!$M$4:$W$4,0))+INDEX(OtherQueues_bySub!$M$5:$X$325,MATCH(1,($B164=OtherQueues_bySub!$B$5:$B$321)*($C164=OtherQueues_bySub!$C$5:$C$321),0),MATCH(CP$5,OtherQueues_bySub!$M$4:$X$4,0))</f>
        <v>0</v>
      </c>
      <c r="CQ164" s="142"/>
      <c r="CR164" s="142"/>
      <c r="CS164" s="142" cm="1">
        <f t="array" ref="CS164">INDEX(CAISOQueue_bySub!$M$5:$W$321,MATCH(1,($B164=CAISOQueue_bySub!$B$5:$B$321)*($C164=CAISOQueue_bySub!$C$5:$C$321),0),MATCH(CS$5,CAISOQueue_bySub!$M$4:$W$4,0))+INDEX(OtherQueues_bySub!$M$5:$X$325,MATCH(1,($B164=OtherQueues_bySub!$B$5:$B$321)*($C164=OtherQueues_bySub!$C$5:$C$321),0),MATCH(CS$5,OtherQueues_bySub!$M$4:$X$4,0))</f>
        <v>0</v>
      </c>
      <c r="CT164" s="142" cm="1">
        <f t="array" ref="CT164">INDEX(CAISOQueue_bySub!$M$5:$W$321,MATCH(1,($B164=CAISOQueue_bySub!$B$5:$B$321)*($C164=CAISOQueue_bySub!$C$5:$C$321),0),MATCH(CT$5,CAISOQueue_bySub!$M$4:$W$4,0))+INDEX(OtherQueues_bySub!$M$5:$X$325,MATCH(1,($B164=OtherQueues_bySub!$B$5:$B$321)*($C164=OtherQueues_bySub!$C$5:$C$321),0),MATCH(CT$5,OtherQueues_bySub!$M$4:$X$4,0))</f>
        <v>0</v>
      </c>
      <c r="CU164" s="142"/>
      <c r="CV164" s="142" cm="1">
        <f t="array" ref="CV164">INDEX(CAISOQueue_bySub!$M$5:$W$321,MATCH(1,($B164=CAISOQueue_bySub!$B$5:$B$321)*($C164=CAISOQueue_bySub!$C$5:$C$321),0),MATCH(CV$5,CAISOQueue_bySub!$M$4:$W$4,0))+INDEX(OtherQueues_bySub!$M$5:$X$325,MATCH(1,($B164=OtherQueues_bySub!$B$5:$B$321)*($C164=OtherQueues_bySub!$C$5:$C$321),0),MATCH(CV$5,OtherQueues_bySub!$M$4:$X$4,0))</f>
        <v>0</v>
      </c>
      <c r="CW164" s="142" cm="1">
        <f t="array" ref="CW164">INDEX(CAISOQueue_bySub!$M$5:$W$321,MATCH(1,($B164=CAISOQueue_bySub!$B$5:$B$321)*($C164=CAISOQueue_bySub!$C$5:$C$321),0),MATCH(CW$5,CAISOQueue_bySub!$M$4:$W$4,0))+INDEX(OtherQueues_bySub!$M$5:$X$325,MATCH(1,($B164=OtherQueues_bySub!$B$5:$B$321)*($C164=OtherQueues_bySub!$C$5:$C$321),0),MATCH(CW$5,OtherQueues_bySub!$M$4:$X$4,0))</f>
        <v>0</v>
      </c>
      <c r="CX164" s="142" cm="1">
        <f t="array" ref="CX164">INDEX(CAISOQueue_bySub!$M$5:$W$321,MATCH(1,($B164=CAISOQueue_bySub!$B$5:$B$321)*($C164=CAISOQueue_bySub!$C$5:$C$321),0),MATCH(CX$5,CAISOQueue_bySub!$M$4:$W$4,0))+INDEX(OtherQueues_bySub!$M$5:$X$325,MATCH(1,($B164=OtherQueues_bySub!$B$5:$B$321)*($C164=OtherQueues_bySub!$C$5:$C$321),0),MATCH(CX$5,OtherQueues_bySub!$M$4:$X$4,0))</f>
        <v>20</v>
      </c>
      <c r="CY164" s="142" cm="1">
        <f t="array" ref="CY164">INDEX(CAISOQueue_bySub!$M$5:$W$321,MATCH(1,($B164=CAISOQueue_bySub!$B$5:$B$321)*($C164=CAISOQueue_bySub!$C$5:$C$321),0),MATCH(CY$5,CAISOQueue_bySub!$M$4:$W$4,0))+INDEX(OtherQueues_bySub!$M$5:$X$325,MATCH(1,($B164=OtherQueues_bySub!$B$5:$B$321)*($C164=OtherQueues_bySub!$C$5:$C$321),0),MATCH(CY$5,OtherQueues_bySub!$M$4:$X$4,0))</f>
        <v>0</v>
      </c>
      <c r="CZ164" s="154">
        <f t="shared" si="152"/>
        <v>1</v>
      </c>
      <c r="DA164" s="154">
        <f t="shared" si="153"/>
        <v>1</v>
      </c>
      <c r="DB164" s="154">
        <f t="shared" si="154"/>
        <v>1</v>
      </c>
      <c r="DC164" s="154">
        <f t="shared" si="155"/>
        <v>1</v>
      </c>
      <c r="DD164" s="154">
        <f t="shared" si="156"/>
        <v>1</v>
      </c>
      <c r="DE164" s="154">
        <f t="shared" si="157"/>
        <v>1</v>
      </c>
      <c r="DF164" s="154">
        <f t="shared" si="158"/>
        <v>1</v>
      </c>
      <c r="DG164" s="154">
        <f t="shared" si="159"/>
        <v>1</v>
      </c>
      <c r="DH164" s="154">
        <f t="shared" si="160"/>
        <v>1</v>
      </c>
      <c r="DI164" s="154">
        <f t="shared" si="161"/>
        <v>1</v>
      </c>
      <c r="DJ164" s="154">
        <f t="shared" si="162"/>
        <v>1</v>
      </c>
      <c r="DK164" s="154">
        <f t="shared" si="163"/>
        <v>1</v>
      </c>
      <c r="DL164" s="154">
        <f t="shared" si="164"/>
        <v>1</v>
      </c>
      <c r="DM164" s="154">
        <f t="shared" si="165"/>
        <v>1</v>
      </c>
      <c r="DN164" s="154">
        <f t="shared" si="166"/>
        <v>1</v>
      </c>
      <c r="DO164" s="149">
        <f t="shared" si="169"/>
        <v>0</v>
      </c>
      <c r="DQ164" s="170">
        <f t="shared" si="170"/>
        <v>1</v>
      </c>
      <c r="DR164" s="170">
        <f t="shared" si="171"/>
        <v>1</v>
      </c>
      <c r="DS164" s="170">
        <f t="shared" si="172"/>
        <v>1</v>
      </c>
      <c r="DT164" s="170">
        <f t="shared" si="173"/>
        <v>1</v>
      </c>
      <c r="DU164" s="170">
        <f t="shared" si="174"/>
        <v>1</v>
      </c>
      <c r="DX164" s="170">
        <f t="shared" si="175"/>
        <v>1</v>
      </c>
      <c r="DY164" s="170">
        <f t="shared" si="176"/>
        <v>1</v>
      </c>
      <c r="DZ164" s="170">
        <f t="shared" si="179"/>
        <v>1</v>
      </c>
      <c r="EA164" s="170">
        <f t="shared" si="177"/>
        <v>1</v>
      </c>
      <c r="EB164" s="170">
        <f t="shared" si="178"/>
        <v>1</v>
      </c>
    </row>
    <row r="165" spans="1:132" x14ac:dyDescent="0.25">
      <c r="A165" s="6" t="str">
        <f>Substation_Info!A163</f>
        <v>PG&amp;E Fresno Study Area</v>
      </c>
      <c r="B165" s="6" t="str">
        <f>Substation_Info!B163</f>
        <v>McCall</v>
      </c>
      <c r="C165" s="6">
        <f>Substation_Info!C163</f>
        <v>230</v>
      </c>
      <c r="D165" s="142" cm="1">
        <f t="array" ref="D165">INDEX(Res_Add_forSens!$AD$5:$AP$321,MATCH(1,($B165=Res_Add_forSens!$B$5:$B$321)*($C165=Res_Add_forSens!$C$5:$C$321),0),MATCH(1,(D$6=Res_Add_forSens!$AD$4:$AP$4)*(D$5=Res_Add_forSens!$AD$3:$AP$3),0))</f>
        <v>0</v>
      </c>
      <c r="E165" s="142" cm="1">
        <f t="array" ref="E165">INDEX(Res_Add_forSens!$AD$5:$AP$321,MATCH(1,($B165=Res_Add_forSens!$B$5:$B$321)*($C165=Res_Add_forSens!$C$5:$C$321),0),MATCH(1,(E$6=Res_Add_forSens!$AD$4:$AP$4)*(E$5=Res_Add_forSens!$AD$3:$AP$3),0))</f>
        <v>0</v>
      </c>
      <c r="F165" s="142" cm="1">
        <f t="array" ref="F165">INDEX(Res_Add_forSens!$AD$5:$AP$321,MATCH(1,($B165=Res_Add_forSens!$B$5:$B$321)*($C165=Res_Add_forSens!$C$5:$C$321),0),MATCH(1,(F$6=Res_Add_forSens!$AD$4:$AP$4)*(F$5=Res_Add_forSens!$AD$3:$AP$3),0))</f>
        <v>0</v>
      </c>
      <c r="G165" s="142" cm="1">
        <f t="array" ref="G165">INDEX(Res_Add_forSens!$AD$5:$AP$321,MATCH(1,($B165=Res_Add_forSens!$B$5:$B$321)*($C165=Res_Add_forSens!$C$5:$C$321),0),MATCH(1,(G$6=Res_Add_forSens!$AD$4:$AP$4)*(G$5=Res_Add_forSens!$AD$3:$AP$3),0))</f>
        <v>0</v>
      </c>
      <c r="H165" s="142" cm="1">
        <f t="array" ref="H165">INDEX(Res_Add_forSens!$AD$5:$AP$321,MATCH(1,($B165=Res_Add_forSens!$B$5:$B$321)*($C165=Res_Add_forSens!$C$5:$C$321),0),MATCH(1,(H$6=Res_Add_forSens!$AD$4:$AP$4)*(H$5=Res_Add_forSens!$AD$3:$AP$3),0))</f>
        <v>0</v>
      </c>
      <c r="I165" s="142" cm="1">
        <f t="array" ref="I165">INDEX(Res_Add_forSens!$AD$5:$AP$321,MATCH(1,($B165=Res_Add_forSens!$B$5:$B$321)*($C165=Res_Add_forSens!$C$5:$C$321),0),MATCH(1,(I$6=Res_Add_forSens!$AD$4:$AP$4)*(I$5=Res_Add_forSens!$AD$3:$AP$3),0))</f>
        <v>0</v>
      </c>
      <c r="J165" s="142" cm="1">
        <f t="array" ref="J165">INDEX(Res_Add_forSens!$AD$5:$AP$321,MATCH(1,($B165=Res_Add_forSens!$B$5:$B$321)*($C165=Res_Add_forSens!$C$5:$C$321),0),MATCH(1,(J$6=Res_Add_forSens!$AD$4:$AP$4)*(J$5=Res_Add_forSens!$AD$3:$AP$3),0))</f>
        <v>0</v>
      </c>
      <c r="K165" s="142" cm="1">
        <f t="array" ref="K165">INDEX(Res_Add_forSens!$AD$5:$AP$321,MATCH(1,($B165=Res_Add_forSens!$B$5:$B$321)*($C165=Res_Add_forSens!$C$5:$C$321),0),MATCH(1,(K$6=Res_Add_forSens!$AD$4:$AP$4)*(K$5=Res_Add_forSens!$AD$3:$AP$3),0))</f>
        <v>0</v>
      </c>
      <c r="L165" s="142" cm="1">
        <f t="array" ref="L165">INDEX(Res_Add_forSens!$AD$5:$AP$321,MATCH(1,($B165=Res_Add_forSens!$B$5:$B$321)*($C165=Res_Add_forSens!$C$5:$C$321),0),MATCH(1,(L$6=Res_Add_forSens!$AD$4:$AP$4)*(L$5=Res_Add_forSens!$AD$3:$AP$3),0))</f>
        <v>0</v>
      </c>
      <c r="M165" s="142" cm="1">
        <f t="array" ref="M165">INDEX(Res_Add_forSens!$AD$5:$AP$321,MATCH(1,($B165=Res_Add_forSens!$B$5:$B$321)*($C165=Res_Add_forSens!$C$5:$C$321),0),MATCH(1,(M$6=Res_Add_forSens!$AD$4:$AP$4)*(M$5=Res_Add_forSens!$AD$3:$AP$3),0))</f>
        <v>0</v>
      </c>
      <c r="N165" s="142" cm="1">
        <f t="array" ref="N165">INDEX(Res_Add_forSens!$AD$5:$AP$321,MATCH(1,($B165=Res_Add_forSens!$B$5:$B$321)*($C165=Res_Add_forSens!$C$5:$C$321),0),MATCH(1,(N$6=Res_Add_forSens!$AD$4:$AP$4)*(N$5=Res_Add_forSens!$AD$3:$AP$3),0))</f>
        <v>100</v>
      </c>
      <c r="O165" s="142" cm="1">
        <f t="array" ref="O165">INDEX(Res_Add_forSens!$AD$5:$AP$321,MATCH(1,($B165=Res_Add_forSens!$B$5:$B$321)*($C165=Res_Add_forSens!$C$5:$C$321),0),MATCH(1,(O$6=Res_Add_forSens!$AD$4:$AP$4)*(O$5=Res_Add_forSens!$AD$3:$AP$3),0))</f>
        <v>100</v>
      </c>
      <c r="P165" s="142" cm="1">
        <f t="array" ref="P165">INDEX(Res_Add_forSens!$AD$5:$AP$321,MATCH(1,($B165=Res_Add_forSens!$B$5:$B$321)*($C165=Res_Add_forSens!$C$5:$C$321),0),MATCH(1,(P$6=Res_Add_forSens!$AD$4:$AP$4)*(P$5=Res_Add_forSens!$AD$3:$AP$3),0))</f>
        <v>0</v>
      </c>
      <c r="Q165" s="150">
        <f t="shared" si="167"/>
        <v>1</v>
      </c>
      <c r="R165" s="141">
        <v>0</v>
      </c>
      <c r="S165" s="141">
        <v>0</v>
      </c>
      <c r="T165" s="141">
        <v>0</v>
      </c>
      <c r="AA165" s="141">
        <v>0</v>
      </c>
      <c r="AB165" s="141">
        <v>0</v>
      </c>
      <c r="AC165" s="141">
        <v>0</v>
      </c>
      <c r="AE165" s="146"/>
      <c r="AF165" s="142" cm="1">
        <f t="array" ref="AF165">INDEX(CAISOQueue_bySub!$AK$5:$AU$321,MATCH(1,($B165=CAISOQueue_bySub!$B$5:$B$321)*($C165=CAISOQueue_bySub!$C$5:$C$321),0),MATCH(AF$5,CAISOQueue_bySub!$AK$4:$AU$4,0))+INDEX(OtherQueues_bySub!$Z$5:$AK$325,MATCH(1,($B165=OtherQueues_bySub!$B$5:$B$325)*($C165=OtherQueues_bySub!$C$5:$C$325),0),MATCH(AF$5,OtherQueues_bySub!$Z$4:$AK$4,0))</f>
        <v>0</v>
      </c>
      <c r="AG165" s="142" cm="1">
        <f t="array" ref="AG165">INDEX(OtherQueues_bySub!$Z$5:$AK$325,MATCH(1,($B165=OtherQueues_bySub!$B$5:$B$325)*($C165=OtherQueues_bySub!$C$5:$C$325),0),MATCH(AG$5,OtherQueues_bySub!$Z$4:$AK$4,0))</f>
        <v>0</v>
      </c>
      <c r="AH165" s="142" cm="1">
        <f t="array" ref="AH165">INDEX(CAISOQueue_bySub!$AK$5:$AU$321,MATCH(1,($B165=CAISOQueue_bySub!$B$5:$B$321)*($C165=CAISOQueue_bySub!$C$5:$C$321),0),MATCH(AH$5,CAISOQueue_bySub!$AK$4:$AU$4,0))+INDEX(OtherQueues_bySub!$Z$5:$AK$325,MATCH(1,($B165=OtherQueues_bySub!$B$5:$B$325)*($C165=OtherQueues_bySub!$C$5:$C$325),0),MATCH(AH$5,OtherQueues_bySub!$Z$4:$AK$4,0))</f>
        <v>0</v>
      </c>
      <c r="AI165" s="142" cm="1">
        <f t="array" ref="AI165">INDEX(CAISOQueue_bySub!$AK$5:$AU$321,MATCH(1,($B165=CAISOQueue_bySub!$B$5:$B$321)*($C165=CAISOQueue_bySub!$C$5:$C$321),0),MATCH(AI$5,CAISOQueue_bySub!$AK$4:$AU$4,0))+INDEX(OtherQueues_bySub!$Z$5:$AK$325,MATCH(1,($B165=OtherQueues_bySub!$B$5:$B$325)*($C165=OtherQueues_bySub!$C$5:$C$325),0),MATCH(AI$5,OtherQueues_bySub!$Z$4:$AK$4,0))</f>
        <v>0</v>
      </c>
      <c r="AJ165" s="142"/>
      <c r="AK165" s="142"/>
      <c r="AL165" s="142" cm="1">
        <f t="array" ref="AL165">INDEX(CAISOQueue_bySub!$AK$5:$AU$321,MATCH(1,($B165=CAISOQueue_bySub!$B$5:$B$321)*($C165=CAISOQueue_bySub!$C$5:$C$321),0),MATCH(AL$5,CAISOQueue_bySub!$AK$4:$AU$4,0))+INDEX(OtherQueues_bySub!$Z$5:$AK$325,MATCH(1,($B165=OtherQueues_bySub!$B$5:$B$325)*($C165=OtherQueues_bySub!$C$5:$C$325),0),MATCH(AL$5,OtherQueues_bySub!$Z$4:$AK$4,0))</f>
        <v>0</v>
      </c>
      <c r="AM165" s="142" cm="1">
        <f t="array" ref="AM165">INDEX(CAISOQueue_bySub!$AK$5:$AU$321,MATCH(1,($B165=CAISOQueue_bySub!$B$5:$B$321)*($C165=CAISOQueue_bySub!$C$5:$C$321),0),MATCH(AM$5,CAISOQueue_bySub!$AK$4:$AU$4,0))+INDEX(OtherQueues_bySub!$Z$5:$AK$325,MATCH(1,($B165=OtherQueues_bySub!$B$5:$B$325)*($C165=OtherQueues_bySub!$C$5:$C$325),0),MATCH(AM$5,OtherQueues_bySub!$Z$4:$AK$4,0))</f>
        <v>0</v>
      </c>
      <c r="AN165" s="142"/>
      <c r="AO165" s="142" cm="1">
        <f t="array" ref="AO165">INDEX(CAISOQueue_bySub!$AK$5:$AU$321,MATCH(1,($B165=CAISOQueue_bySub!$B$5:$B$321)*($C165=CAISOQueue_bySub!$C$5:$C$321),0),MATCH(AO$5,CAISOQueue_bySub!$AK$4:$AU$4,0))+INDEX(OtherQueues_bySub!$Z$5:$AK$325,MATCH(1,($B165=OtherQueues_bySub!$B$5:$B$325)*($C165=OtherQueues_bySub!$C$5:$C$325),0),MATCH(AO$5,OtherQueues_bySub!$Z$4:$AK$4,0))</f>
        <v>0</v>
      </c>
      <c r="AP165" s="142" cm="1">
        <f t="array" ref="AP165">INDEX(CAISOQueue_bySub!$AK$5:$AU$321,MATCH(1,($B165=CAISOQueue_bySub!$B$5:$B$321)*($C165=CAISOQueue_bySub!$C$5:$C$321),0),MATCH(AP$5,CAISOQueue_bySub!$AK$4:$AU$4,0))+INDEX(OtherQueues_bySub!$Z$5:$AK$325,MATCH(1,($B165=OtherQueues_bySub!$B$5:$B$325)*($C165=OtherQueues_bySub!$C$5:$C$325),0),MATCH(AP$5,OtherQueues_bySub!$Z$4:$AK$4,0))</f>
        <v>0</v>
      </c>
      <c r="AQ165" s="142" cm="1">
        <f t="array" ref="AQ165">INDEX(CAISOQueue_bySub!$AK$5:$AU$321,MATCH(1,($B165=CAISOQueue_bySub!$B$5:$B$321)*($C165=CAISOQueue_bySub!$C$5:$C$321),0),MATCH(AQ$5,CAISOQueue_bySub!$AK$4:$AU$4,0))+INDEX(OtherQueues_bySub!$Z$5:$AK$325,MATCH(1,($B165=OtherQueues_bySub!$B$5:$B$325)*($C165=OtherQueues_bySub!$C$5:$C$325),0),MATCH(AQ$5,OtherQueues_bySub!$Z$4:$AK$4,0))</f>
        <v>0</v>
      </c>
      <c r="AR165" s="142" cm="1">
        <f t="array" ref="AR165">INDEX(CAISOQueue_bySub!$AK$5:$AU$321,MATCH(1,($B165=CAISOQueue_bySub!$B$5:$B$321)*($C165=CAISOQueue_bySub!$C$5:$C$321),0),MATCH(AR$5,CAISOQueue_bySub!$AK$4:$AU$4,0))+INDEX(OtherQueues_bySub!$Z$5:$AK$325,MATCH(1,($B165=OtherQueues_bySub!$B$5:$B$325)*($C165=OtherQueues_bySub!$C$5:$C$325),0),MATCH(AR$5,OtherQueues_bySub!$Z$4:$AK$4,0))</f>
        <v>0</v>
      </c>
      <c r="AS165" s="148">
        <f t="shared" si="122"/>
        <v>1</v>
      </c>
      <c r="AT165" s="148">
        <f t="shared" si="123"/>
        <v>1</v>
      </c>
      <c r="AU165" s="148">
        <f t="shared" si="124"/>
        <v>1</v>
      </c>
      <c r="AV165" s="148">
        <f t="shared" si="125"/>
        <v>1</v>
      </c>
      <c r="AW165" s="148">
        <f t="shared" si="126"/>
        <v>1</v>
      </c>
      <c r="AX165" s="148">
        <f t="shared" si="127"/>
        <v>1</v>
      </c>
      <c r="AY165" s="148">
        <f t="shared" si="128"/>
        <v>1</v>
      </c>
      <c r="AZ165" s="148">
        <f t="shared" si="129"/>
        <v>1</v>
      </c>
      <c r="BA165" s="148">
        <f t="shared" si="130"/>
        <v>1</v>
      </c>
      <c r="BB165" s="148">
        <f t="shared" si="131"/>
        <v>1</v>
      </c>
      <c r="BC165" s="148">
        <f t="shared" si="132"/>
        <v>1</v>
      </c>
      <c r="BD165" s="148">
        <f t="shared" si="133"/>
        <v>3</v>
      </c>
      <c r="BE165" s="148">
        <f t="shared" si="134"/>
        <v>3</v>
      </c>
      <c r="BF165" s="148">
        <f t="shared" si="135"/>
        <v>3</v>
      </c>
      <c r="BG165" s="148">
        <f t="shared" si="136"/>
        <v>1</v>
      </c>
      <c r="BH165" s="149">
        <f t="shared" si="168"/>
        <v>1</v>
      </c>
      <c r="BI165" s="157"/>
      <c r="BJ165" s="142" cm="1">
        <f t="array" ref="BJ165">INDEX(CAISOQueue_bySub!$AW$5:$BG$321,MATCH(1,($B165=CAISOQueue_bySub!$B$5:$B$321)*($C165=CAISOQueue_bySub!$C$5:$C$321),0),MATCH(BJ$5,CAISOQueue_bySub!$AW$4:$BG$4,0))+INDEX(OtherQueues_bySub!$Z$5:$AK$325,MATCH(1,($B165=OtherQueues_bySub!$B$5:$B$321)*($C165=OtherQueues_bySub!$C$5:$C$321),0),MATCH(BJ$5,OtherQueues_bySub!$Z$4:$AK$4,0))</f>
        <v>0</v>
      </c>
      <c r="BK165" s="142" cm="1">
        <f t="array" ref="BK165">INDEX(OtherQueues_bySub!$Z$5:$AK$325,MATCH(1,($B165=OtherQueues_bySub!$B$5:$B$325)*($C165=OtherQueues_bySub!$C$5:$C$325),0),MATCH(BK$5,OtherQueues_bySub!$Z$4:$AK$4,0))</f>
        <v>0</v>
      </c>
      <c r="BL165" s="142" cm="1">
        <f t="array" ref="BL165">INDEX(CAISOQueue_bySub!$AW$5:$BG$321,MATCH(1,($B165=CAISOQueue_bySub!$B$5:$B$321)*($C165=CAISOQueue_bySub!$C$5:$C$321),0),MATCH(BL$5,CAISOQueue_bySub!$AW$4:$BG$4,0))+INDEX(OtherQueues_bySub!$Z$5:$AK$325,MATCH(1,($B165=OtherQueues_bySub!$B$5:$B$321)*($C165=OtherQueues_bySub!$C$5:$C$321),0),MATCH(BL$5,OtherQueues_bySub!$Z$4:$AK$4,0))</f>
        <v>0</v>
      </c>
      <c r="BM165" s="142" cm="1">
        <f t="array" ref="BM165">INDEX(CAISOQueue_bySub!$AW$5:$BG$321,MATCH(1,($B165=CAISOQueue_bySub!$B$5:$B$321)*($C165=CAISOQueue_bySub!$C$5:$C$321),0),MATCH(BM$5,CAISOQueue_bySub!$AW$4:$BG$4,0))+INDEX(OtherQueues_bySub!$Z$5:$AK$325,MATCH(1,($B165=OtherQueues_bySub!$B$5:$B$321)*($C165=OtherQueues_bySub!$C$5:$C$321),0),MATCH(BM$5,OtherQueues_bySub!$Z$4:$AK$4,0))</f>
        <v>0</v>
      </c>
      <c r="BN165" s="142"/>
      <c r="BO165" s="142"/>
      <c r="BP165" s="142" cm="1">
        <f t="array" ref="BP165">INDEX(CAISOQueue_bySub!$AW$5:$BG$321,MATCH(1,($B165=CAISOQueue_bySub!$B$5:$B$321)*($C165=CAISOQueue_bySub!$C$5:$C$321),0),MATCH(BP$5,CAISOQueue_bySub!$AW$4:$BG$4,0))+INDEX(OtherQueues_bySub!$Z$5:$AK$325,MATCH(1,($B165=OtherQueues_bySub!$B$5:$B$321)*($C165=OtherQueues_bySub!$C$5:$C$321),0),MATCH(BP$5,OtherQueues_bySub!$Z$4:$AK$4,0))</f>
        <v>0</v>
      </c>
      <c r="BQ165" s="142" cm="1">
        <f t="array" ref="BQ165">INDEX(CAISOQueue_bySub!$AW$5:$BG$321,MATCH(1,($B165=CAISOQueue_bySub!$B$5:$B$321)*($C165=CAISOQueue_bySub!$C$5:$C$321),0),MATCH(BQ$5,CAISOQueue_bySub!$AW$4:$BG$4,0))+INDEX(OtherQueues_bySub!$Z$5:$AK$325,MATCH(1,($B165=OtherQueues_bySub!$B$5:$B$321)*($C165=OtherQueues_bySub!$C$5:$C$321),0),MATCH(BQ$5,OtherQueues_bySub!$Z$4:$AK$4,0))</f>
        <v>0</v>
      </c>
      <c r="BR165" s="142"/>
      <c r="BS165" s="142" cm="1">
        <f t="array" ref="BS165">INDEX(CAISOQueue_bySub!$AW$5:$BG$321,MATCH(1,($B165=CAISOQueue_bySub!$B$5:$B$321)*($C165=CAISOQueue_bySub!$C$5:$C$321),0),MATCH(BS$5,CAISOQueue_bySub!$AW$4:$BG$4,0))+INDEX(OtherQueues_bySub!$Z$5:$AK$325,MATCH(1,($B165=OtherQueues_bySub!$B$5:$B$321)*($C165=OtherQueues_bySub!$C$5:$C$321),0),MATCH(BS$5,OtherQueues_bySub!$Z$4:$AK$4,0))</f>
        <v>0</v>
      </c>
      <c r="BT165" s="142" cm="1">
        <f t="array" ref="BT165">INDEX(CAISOQueue_bySub!$AW$5:$BG$321,MATCH(1,($B165=CAISOQueue_bySub!$B$5:$B$321)*($C165=CAISOQueue_bySub!$C$5:$C$321),0),MATCH(BT$5,CAISOQueue_bySub!$AW$4:$BG$4,0))+INDEX(OtherQueues_bySub!$Z$5:$AK$325,MATCH(1,($B165=OtherQueues_bySub!$B$5:$B$321)*($C165=OtherQueues_bySub!$C$5:$C$321),0),MATCH(BT$5,OtherQueues_bySub!$Z$4:$AK$4,0))</f>
        <v>0</v>
      </c>
      <c r="BU165" s="142" cm="1">
        <f t="array" ref="BU165">INDEX(CAISOQueue_bySub!$AW$5:$BG$321,MATCH(1,($B165=CAISOQueue_bySub!$B$5:$B$321)*($C165=CAISOQueue_bySub!$C$5:$C$321),0),MATCH(BU$5,CAISOQueue_bySub!$AW$4:$BG$4,0))+INDEX(OtherQueues_bySub!$Z$5:$AK$325,MATCH(1,($B165=OtherQueues_bySub!$B$5:$B$321)*($C165=OtherQueues_bySub!$C$5:$C$321),0),MATCH(BU$5,OtherQueues_bySub!$Z$4:$AK$4,0))</f>
        <v>0</v>
      </c>
      <c r="BV165" s="142" cm="1">
        <f t="array" ref="BV165">INDEX(CAISOQueue_bySub!$AW$5:$BG$321,MATCH(1,($B165=CAISOQueue_bySub!$B$5:$B$321)*($C165=CAISOQueue_bySub!$C$5:$C$321),0),MATCH(BV$5,CAISOQueue_bySub!$AW$4:$BG$4,0))+INDEX(OtherQueues_bySub!$Z$5:$AK$325,MATCH(1,($B165=OtherQueues_bySub!$B$5:$B$321)*($C165=OtherQueues_bySub!$C$5:$C$321),0),MATCH(BV$5,OtherQueues_bySub!$Z$4:$AK$4,0))</f>
        <v>0</v>
      </c>
      <c r="BW165" s="154">
        <f t="shared" si="137"/>
        <v>1</v>
      </c>
      <c r="BX165" s="154">
        <f t="shared" si="138"/>
        <v>1</v>
      </c>
      <c r="BY165" s="154">
        <f t="shared" si="139"/>
        <v>1</v>
      </c>
      <c r="BZ165" s="154">
        <f t="shared" si="140"/>
        <v>1</v>
      </c>
      <c r="CA165" s="154">
        <f t="shared" si="141"/>
        <v>1</v>
      </c>
      <c r="CB165" s="154">
        <f t="shared" si="142"/>
        <v>1</v>
      </c>
      <c r="CC165" s="154">
        <f t="shared" si="143"/>
        <v>1</v>
      </c>
      <c r="CD165" s="154">
        <f t="shared" si="144"/>
        <v>1</v>
      </c>
      <c r="CE165" s="154">
        <f t="shared" si="145"/>
        <v>1</v>
      </c>
      <c r="CF165" s="154">
        <f t="shared" si="146"/>
        <v>1</v>
      </c>
      <c r="CG165" s="154">
        <f t="shared" si="147"/>
        <v>1</v>
      </c>
      <c r="CH165" s="154">
        <f t="shared" si="148"/>
        <v>3</v>
      </c>
      <c r="CI165" s="154">
        <f t="shared" si="149"/>
        <v>3</v>
      </c>
      <c r="CJ165" s="154">
        <f t="shared" si="150"/>
        <v>3</v>
      </c>
      <c r="CK165" s="154">
        <f t="shared" si="151"/>
        <v>1</v>
      </c>
      <c r="CL165" s="149">
        <f t="shared" si="180"/>
        <v>1</v>
      </c>
      <c r="CM165" s="142" cm="1">
        <f t="array" ref="CM165">INDEX(CAISOQueue_bySub!$M$5:$W$321,MATCH(1,($B165=CAISOQueue_bySub!$B$5:$B$321)*($C165=CAISOQueue_bySub!$C$5:$C$321),0),MATCH(CM$5,CAISOQueue_bySub!$M$4:$W$4,0))+INDEX(OtherQueues_bySub!$M$5:$X$325,MATCH(1,($B165=OtherQueues_bySub!$B$5:$B$321)*($C165=OtherQueues_bySub!$C$5:$C$321),0),MATCH(CM$5,OtherQueues_bySub!$M$4:$X$4,0))</f>
        <v>0</v>
      </c>
      <c r="CN165" s="142" cm="1">
        <f t="array" ref="CN165">INDEX(OtherQueues_bySub!$Z$5:$AK$325,MATCH(1,($B165=OtherQueues_bySub!$B$5:$B$325)*($C165=OtherQueues_bySub!$C$5:$C$325),0),MATCH(CN$5,OtherQueues_bySub!$Z$4:$AK$4,0))</f>
        <v>0</v>
      </c>
      <c r="CO165" s="142" cm="1">
        <f t="array" ref="CO165">INDEX(CAISOQueue_bySub!$M$5:$W$321,MATCH(1,($B165=CAISOQueue_bySub!$B$5:$B$321)*($C165=CAISOQueue_bySub!$C$5:$C$321),0),MATCH(CO$5,CAISOQueue_bySub!$M$4:$W$4,0))+INDEX(OtherQueues_bySub!$M$5:$X$325,MATCH(1,($B165=OtherQueues_bySub!$B$5:$B$321)*($C165=OtherQueues_bySub!$C$5:$C$321),0),MATCH(CO$5,OtherQueues_bySub!$M$4:$X$4,0))</f>
        <v>0</v>
      </c>
      <c r="CP165" s="142" cm="1">
        <f t="array" ref="CP165">INDEX(CAISOQueue_bySub!$M$5:$W$321,MATCH(1,($B165=CAISOQueue_bySub!$B$5:$B$321)*($C165=CAISOQueue_bySub!$C$5:$C$321),0),MATCH(CP$5,CAISOQueue_bySub!$M$4:$W$4,0))+INDEX(OtherQueues_bySub!$M$5:$X$325,MATCH(1,($B165=OtherQueues_bySub!$B$5:$B$321)*($C165=OtherQueues_bySub!$C$5:$C$321),0),MATCH(CP$5,OtherQueues_bySub!$M$4:$X$4,0))</f>
        <v>0</v>
      </c>
      <c r="CQ165" s="142"/>
      <c r="CR165" s="142"/>
      <c r="CS165" s="142" cm="1">
        <f t="array" ref="CS165">INDEX(CAISOQueue_bySub!$M$5:$W$321,MATCH(1,($B165=CAISOQueue_bySub!$B$5:$B$321)*($C165=CAISOQueue_bySub!$C$5:$C$321),0),MATCH(CS$5,CAISOQueue_bySub!$M$4:$W$4,0))+INDEX(OtherQueues_bySub!$M$5:$X$325,MATCH(1,($B165=OtherQueues_bySub!$B$5:$B$321)*($C165=OtherQueues_bySub!$C$5:$C$321),0),MATCH(CS$5,OtherQueues_bySub!$M$4:$X$4,0))</f>
        <v>0</v>
      </c>
      <c r="CT165" s="142" cm="1">
        <f t="array" ref="CT165">INDEX(CAISOQueue_bySub!$M$5:$W$321,MATCH(1,($B165=CAISOQueue_bySub!$B$5:$B$321)*($C165=CAISOQueue_bySub!$C$5:$C$321),0),MATCH(CT$5,CAISOQueue_bySub!$M$4:$W$4,0))+INDEX(OtherQueues_bySub!$M$5:$X$325,MATCH(1,($B165=OtherQueues_bySub!$B$5:$B$321)*($C165=OtherQueues_bySub!$C$5:$C$321),0),MATCH(CT$5,OtherQueues_bySub!$M$4:$X$4,0))</f>
        <v>0</v>
      </c>
      <c r="CU165" s="142"/>
      <c r="CV165" s="142" cm="1">
        <f t="array" ref="CV165">INDEX(CAISOQueue_bySub!$M$5:$W$321,MATCH(1,($B165=CAISOQueue_bySub!$B$5:$B$321)*($C165=CAISOQueue_bySub!$C$5:$C$321),0),MATCH(CV$5,CAISOQueue_bySub!$M$4:$W$4,0))+INDEX(OtherQueues_bySub!$M$5:$X$325,MATCH(1,($B165=OtherQueues_bySub!$B$5:$B$321)*($C165=OtherQueues_bySub!$C$5:$C$321),0),MATCH(CV$5,OtherQueues_bySub!$M$4:$X$4,0))</f>
        <v>0</v>
      </c>
      <c r="CW165" s="142" cm="1">
        <f t="array" ref="CW165">INDEX(CAISOQueue_bySub!$M$5:$W$321,MATCH(1,($B165=CAISOQueue_bySub!$B$5:$B$321)*($C165=CAISOQueue_bySub!$C$5:$C$321),0),MATCH(CW$5,CAISOQueue_bySub!$M$4:$W$4,0))+INDEX(OtherQueues_bySub!$M$5:$X$325,MATCH(1,($B165=OtherQueues_bySub!$B$5:$B$321)*($C165=OtherQueues_bySub!$C$5:$C$321),0),MATCH(CW$5,OtherQueues_bySub!$M$4:$X$4,0))</f>
        <v>0</v>
      </c>
      <c r="CX165" s="142" cm="1">
        <f t="array" ref="CX165">INDEX(CAISOQueue_bySub!$M$5:$W$321,MATCH(1,($B165=CAISOQueue_bySub!$B$5:$B$321)*($C165=CAISOQueue_bySub!$C$5:$C$321),0),MATCH(CX$5,CAISOQueue_bySub!$M$4:$W$4,0))+INDEX(OtherQueues_bySub!$M$5:$X$325,MATCH(1,($B165=OtherQueues_bySub!$B$5:$B$321)*($C165=OtherQueues_bySub!$C$5:$C$321),0),MATCH(CX$5,OtherQueues_bySub!$M$4:$X$4,0))</f>
        <v>772.245</v>
      </c>
      <c r="CY165" s="142" cm="1">
        <f t="array" ref="CY165">INDEX(CAISOQueue_bySub!$M$5:$W$321,MATCH(1,($B165=CAISOQueue_bySub!$B$5:$B$321)*($C165=CAISOQueue_bySub!$C$5:$C$321),0),MATCH(CY$5,CAISOQueue_bySub!$M$4:$W$4,0))+INDEX(OtherQueues_bySub!$M$5:$X$325,MATCH(1,($B165=OtherQueues_bySub!$B$5:$B$321)*($C165=OtherQueues_bySub!$C$5:$C$321),0),MATCH(CY$5,OtherQueues_bySub!$M$4:$X$4,0))</f>
        <v>0</v>
      </c>
      <c r="CZ165" s="154">
        <f t="shared" si="152"/>
        <v>1</v>
      </c>
      <c r="DA165" s="154">
        <f t="shared" si="153"/>
        <v>1</v>
      </c>
      <c r="DB165" s="154">
        <f t="shared" si="154"/>
        <v>1</v>
      </c>
      <c r="DC165" s="154">
        <f t="shared" si="155"/>
        <v>1</v>
      </c>
      <c r="DD165" s="154">
        <f t="shared" si="156"/>
        <v>1</v>
      </c>
      <c r="DE165" s="154">
        <f t="shared" si="157"/>
        <v>1</v>
      </c>
      <c r="DF165" s="154">
        <f t="shared" si="158"/>
        <v>1</v>
      </c>
      <c r="DG165" s="154">
        <f t="shared" si="159"/>
        <v>1</v>
      </c>
      <c r="DH165" s="154">
        <f t="shared" si="160"/>
        <v>1</v>
      </c>
      <c r="DI165" s="154">
        <f t="shared" si="161"/>
        <v>1</v>
      </c>
      <c r="DJ165" s="154">
        <f t="shared" si="162"/>
        <v>1</v>
      </c>
      <c r="DK165" s="154">
        <f t="shared" si="163"/>
        <v>3</v>
      </c>
      <c r="DL165" s="154">
        <f t="shared" si="164"/>
        <v>3</v>
      </c>
      <c r="DM165" s="154">
        <f t="shared" si="165"/>
        <v>1</v>
      </c>
      <c r="DN165" s="154">
        <f t="shared" si="166"/>
        <v>1</v>
      </c>
      <c r="DO165" s="149">
        <f t="shared" si="169"/>
        <v>1</v>
      </c>
      <c r="DQ165" s="170">
        <f t="shared" si="170"/>
        <v>1</v>
      </c>
      <c r="DR165" s="170">
        <f t="shared" si="171"/>
        <v>1</v>
      </c>
      <c r="DS165" s="170">
        <f t="shared" si="172"/>
        <v>3</v>
      </c>
      <c r="DT165" s="170">
        <f t="shared" si="173"/>
        <v>2</v>
      </c>
      <c r="DU165" s="170">
        <f t="shared" si="174"/>
        <v>1</v>
      </c>
      <c r="DX165" s="170">
        <f t="shared" si="175"/>
        <v>1</v>
      </c>
      <c r="DY165" s="170">
        <f t="shared" si="176"/>
        <v>1</v>
      </c>
      <c r="DZ165" s="170">
        <f t="shared" si="179"/>
        <v>3</v>
      </c>
      <c r="EA165" s="170">
        <f t="shared" si="177"/>
        <v>2</v>
      </c>
      <c r="EB165" s="170">
        <f t="shared" si="178"/>
        <v>1</v>
      </c>
    </row>
    <row r="166" spans="1:132" x14ac:dyDescent="0.25">
      <c r="A166" s="6" t="str">
        <f>Substation_Info!A164</f>
        <v>PG&amp;E Fresno Study Area</v>
      </c>
      <c r="B166" s="6" t="str">
        <f>Substation_Info!B164</f>
        <v>McCall</v>
      </c>
      <c r="C166" s="6">
        <f>Substation_Info!C164</f>
        <v>115</v>
      </c>
      <c r="D166" s="142" cm="1">
        <f t="array" ref="D166">INDEX(Res_Add_forSens!$AD$5:$AP$321,MATCH(1,($B166=Res_Add_forSens!$B$5:$B$321)*($C166=Res_Add_forSens!$C$5:$C$321),0),MATCH(1,(D$6=Res_Add_forSens!$AD$4:$AP$4)*(D$5=Res_Add_forSens!$AD$3:$AP$3),0))</f>
        <v>0</v>
      </c>
      <c r="E166" s="142" cm="1">
        <f t="array" ref="E166">INDEX(Res_Add_forSens!$AD$5:$AP$321,MATCH(1,($B166=Res_Add_forSens!$B$5:$B$321)*($C166=Res_Add_forSens!$C$5:$C$321),0),MATCH(1,(E$6=Res_Add_forSens!$AD$4:$AP$4)*(E$5=Res_Add_forSens!$AD$3:$AP$3),0))</f>
        <v>0</v>
      </c>
      <c r="F166" s="142" cm="1">
        <f t="array" ref="F166">INDEX(Res_Add_forSens!$AD$5:$AP$321,MATCH(1,($B166=Res_Add_forSens!$B$5:$B$321)*($C166=Res_Add_forSens!$C$5:$C$321),0),MATCH(1,(F$6=Res_Add_forSens!$AD$4:$AP$4)*(F$5=Res_Add_forSens!$AD$3:$AP$3),0))</f>
        <v>0</v>
      </c>
      <c r="G166" s="142" cm="1">
        <f t="array" ref="G166">INDEX(Res_Add_forSens!$AD$5:$AP$321,MATCH(1,($B166=Res_Add_forSens!$B$5:$B$321)*($C166=Res_Add_forSens!$C$5:$C$321),0),MATCH(1,(G$6=Res_Add_forSens!$AD$4:$AP$4)*(G$5=Res_Add_forSens!$AD$3:$AP$3),0))</f>
        <v>0</v>
      </c>
      <c r="H166" s="142" cm="1">
        <f t="array" ref="H166">INDEX(Res_Add_forSens!$AD$5:$AP$321,MATCH(1,($B166=Res_Add_forSens!$B$5:$B$321)*($C166=Res_Add_forSens!$C$5:$C$321),0),MATCH(1,(H$6=Res_Add_forSens!$AD$4:$AP$4)*(H$5=Res_Add_forSens!$AD$3:$AP$3),0))</f>
        <v>0</v>
      </c>
      <c r="I166" s="142" cm="1">
        <f t="array" ref="I166">INDEX(Res_Add_forSens!$AD$5:$AP$321,MATCH(1,($B166=Res_Add_forSens!$B$5:$B$321)*($C166=Res_Add_forSens!$C$5:$C$321),0),MATCH(1,(I$6=Res_Add_forSens!$AD$4:$AP$4)*(I$5=Res_Add_forSens!$AD$3:$AP$3),0))</f>
        <v>0</v>
      </c>
      <c r="J166" s="142" cm="1">
        <f t="array" ref="J166">INDEX(Res_Add_forSens!$AD$5:$AP$321,MATCH(1,($B166=Res_Add_forSens!$B$5:$B$321)*($C166=Res_Add_forSens!$C$5:$C$321),0),MATCH(1,(J$6=Res_Add_forSens!$AD$4:$AP$4)*(J$5=Res_Add_forSens!$AD$3:$AP$3),0))</f>
        <v>0</v>
      </c>
      <c r="K166" s="142" cm="1">
        <f t="array" ref="K166">INDEX(Res_Add_forSens!$AD$5:$AP$321,MATCH(1,($B166=Res_Add_forSens!$B$5:$B$321)*($C166=Res_Add_forSens!$C$5:$C$321),0),MATCH(1,(K$6=Res_Add_forSens!$AD$4:$AP$4)*(K$5=Res_Add_forSens!$AD$3:$AP$3),0))</f>
        <v>0</v>
      </c>
      <c r="L166" s="142" cm="1">
        <f t="array" ref="L166">INDEX(Res_Add_forSens!$AD$5:$AP$321,MATCH(1,($B166=Res_Add_forSens!$B$5:$B$321)*($C166=Res_Add_forSens!$C$5:$C$321),0),MATCH(1,(L$6=Res_Add_forSens!$AD$4:$AP$4)*(L$5=Res_Add_forSens!$AD$3:$AP$3),0))</f>
        <v>0</v>
      </c>
      <c r="M166" s="142" cm="1">
        <f t="array" ref="M166">INDEX(Res_Add_forSens!$AD$5:$AP$321,MATCH(1,($B166=Res_Add_forSens!$B$5:$B$321)*($C166=Res_Add_forSens!$C$5:$C$321),0),MATCH(1,(M$6=Res_Add_forSens!$AD$4:$AP$4)*(M$5=Res_Add_forSens!$AD$3:$AP$3),0))</f>
        <v>0</v>
      </c>
      <c r="N166" s="142" cm="1">
        <f t="array" ref="N166">INDEX(Res_Add_forSens!$AD$5:$AP$321,MATCH(1,($B166=Res_Add_forSens!$B$5:$B$321)*($C166=Res_Add_forSens!$C$5:$C$321),0),MATCH(1,(N$6=Res_Add_forSens!$AD$4:$AP$4)*(N$5=Res_Add_forSens!$AD$3:$AP$3),0))</f>
        <v>0</v>
      </c>
      <c r="O166" s="142" cm="1">
        <f t="array" ref="O166">INDEX(Res_Add_forSens!$AD$5:$AP$321,MATCH(1,($B166=Res_Add_forSens!$B$5:$B$321)*($C166=Res_Add_forSens!$C$5:$C$321),0),MATCH(1,(O$6=Res_Add_forSens!$AD$4:$AP$4)*(O$5=Res_Add_forSens!$AD$3:$AP$3),0))</f>
        <v>0</v>
      </c>
      <c r="P166" s="142" cm="1">
        <f t="array" ref="P166">INDEX(Res_Add_forSens!$AD$5:$AP$321,MATCH(1,($B166=Res_Add_forSens!$B$5:$B$321)*($C166=Res_Add_forSens!$C$5:$C$321),0),MATCH(1,(P$6=Res_Add_forSens!$AD$4:$AP$4)*(P$5=Res_Add_forSens!$AD$3:$AP$3),0))</f>
        <v>0</v>
      </c>
      <c r="Q166" s="150">
        <f t="shared" si="167"/>
        <v>0</v>
      </c>
      <c r="R166" s="141">
        <v>0</v>
      </c>
      <c r="S166" s="141">
        <v>0</v>
      </c>
      <c r="T166" s="141">
        <v>0</v>
      </c>
      <c r="AA166" s="141">
        <v>0</v>
      </c>
      <c r="AB166" s="141">
        <v>0</v>
      </c>
      <c r="AC166" s="141">
        <v>0</v>
      </c>
      <c r="AE166" s="146"/>
      <c r="AF166" s="142" cm="1">
        <f t="array" ref="AF166">INDEX(CAISOQueue_bySub!$AK$5:$AU$321,MATCH(1,($B166=CAISOQueue_bySub!$B$5:$B$321)*($C166=CAISOQueue_bySub!$C$5:$C$321),0),MATCH(AF$5,CAISOQueue_bySub!$AK$4:$AU$4,0))+INDEX(OtherQueues_bySub!$Z$5:$AK$325,MATCH(1,($B166=OtherQueues_bySub!$B$5:$B$325)*($C166=OtherQueues_bySub!$C$5:$C$325),0),MATCH(AF$5,OtherQueues_bySub!$Z$4:$AK$4,0))</f>
        <v>0</v>
      </c>
      <c r="AG166" s="142" cm="1">
        <f t="array" ref="AG166">INDEX(OtherQueues_bySub!$Z$5:$AK$325,MATCH(1,($B166=OtherQueues_bySub!$B$5:$B$325)*($C166=OtherQueues_bySub!$C$5:$C$325),0),MATCH(AG$5,OtherQueues_bySub!$Z$4:$AK$4,0))</f>
        <v>0</v>
      </c>
      <c r="AH166" s="142" cm="1">
        <f t="array" ref="AH166">INDEX(CAISOQueue_bySub!$AK$5:$AU$321,MATCH(1,($B166=CAISOQueue_bySub!$B$5:$B$321)*($C166=CAISOQueue_bySub!$C$5:$C$321),0),MATCH(AH$5,CAISOQueue_bySub!$AK$4:$AU$4,0))+INDEX(OtherQueues_bySub!$Z$5:$AK$325,MATCH(1,($B166=OtherQueues_bySub!$B$5:$B$325)*($C166=OtherQueues_bySub!$C$5:$C$325),0),MATCH(AH$5,OtherQueues_bySub!$Z$4:$AK$4,0))</f>
        <v>0</v>
      </c>
      <c r="AI166" s="142" cm="1">
        <f t="array" ref="AI166">INDEX(CAISOQueue_bySub!$AK$5:$AU$321,MATCH(1,($B166=CAISOQueue_bySub!$B$5:$B$321)*($C166=CAISOQueue_bySub!$C$5:$C$321),0),MATCH(AI$5,CAISOQueue_bySub!$AK$4:$AU$4,0))+INDEX(OtherQueues_bySub!$Z$5:$AK$325,MATCH(1,($B166=OtherQueues_bySub!$B$5:$B$325)*($C166=OtherQueues_bySub!$C$5:$C$325),0),MATCH(AI$5,OtherQueues_bySub!$Z$4:$AK$4,0))</f>
        <v>0</v>
      </c>
      <c r="AJ166" s="142"/>
      <c r="AK166" s="142"/>
      <c r="AL166" s="142" cm="1">
        <f t="array" ref="AL166">INDEX(CAISOQueue_bySub!$AK$5:$AU$321,MATCH(1,($B166=CAISOQueue_bySub!$B$5:$B$321)*($C166=CAISOQueue_bySub!$C$5:$C$321),0),MATCH(AL$5,CAISOQueue_bySub!$AK$4:$AU$4,0))+INDEX(OtherQueues_bySub!$Z$5:$AK$325,MATCH(1,($B166=OtherQueues_bySub!$B$5:$B$325)*($C166=OtherQueues_bySub!$C$5:$C$325),0),MATCH(AL$5,OtherQueues_bySub!$Z$4:$AK$4,0))</f>
        <v>0</v>
      </c>
      <c r="AM166" s="142" cm="1">
        <f t="array" ref="AM166">INDEX(CAISOQueue_bySub!$AK$5:$AU$321,MATCH(1,($B166=CAISOQueue_bySub!$B$5:$B$321)*($C166=CAISOQueue_bySub!$C$5:$C$321),0),MATCH(AM$5,CAISOQueue_bySub!$AK$4:$AU$4,0))+INDEX(OtherQueues_bySub!$Z$5:$AK$325,MATCH(1,($B166=OtherQueues_bySub!$B$5:$B$325)*($C166=OtherQueues_bySub!$C$5:$C$325),0),MATCH(AM$5,OtherQueues_bySub!$Z$4:$AK$4,0))</f>
        <v>0</v>
      </c>
      <c r="AN166" s="142"/>
      <c r="AO166" s="142" cm="1">
        <f t="array" ref="AO166">INDEX(CAISOQueue_bySub!$AK$5:$AU$321,MATCH(1,($B166=CAISOQueue_bySub!$B$5:$B$321)*($C166=CAISOQueue_bySub!$C$5:$C$321),0),MATCH(AO$5,CAISOQueue_bySub!$AK$4:$AU$4,0))+INDEX(OtherQueues_bySub!$Z$5:$AK$325,MATCH(1,($B166=OtherQueues_bySub!$B$5:$B$325)*($C166=OtherQueues_bySub!$C$5:$C$325),0),MATCH(AO$5,OtherQueues_bySub!$Z$4:$AK$4,0))</f>
        <v>0</v>
      </c>
      <c r="AP166" s="142" cm="1">
        <f t="array" ref="AP166">INDEX(CAISOQueue_bySub!$AK$5:$AU$321,MATCH(1,($B166=CAISOQueue_bySub!$B$5:$B$321)*($C166=CAISOQueue_bySub!$C$5:$C$321),0),MATCH(AP$5,CAISOQueue_bySub!$AK$4:$AU$4,0))+INDEX(OtherQueues_bySub!$Z$5:$AK$325,MATCH(1,($B166=OtherQueues_bySub!$B$5:$B$325)*($C166=OtherQueues_bySub!$C$5:$C$325),0),MATCH(AP$5,OtherQueues_bySub!$Z$4:$AK$4,0))</f>
        <v>0</v>
      </c>
      <c r="AQ166" s="142" cm="1">
        <f t="array" ref="AQ166">INDEX(CAISOQueue_bySub!$AK$5:$AU$321,MATCH(1,($B166=CAISOQueue_bySub!$B$5:$B$321)*($C166=CAISOQueue_bySub!$C$5:$C$321),0),MATCH(AQ$5,CAISOQueue_bySub!$AK$4:$AU$4,0))+INDEX(OtherQueues_bySub!$Z$5:$AK$325,MATCH(1,($B166=OtherQueues_bySub!$B$5:$B$325)*($C166=OtherQueues_bySub!$C$5:$C$325),0),MATCH(AQ$5,OtherQueues_bySub!$Z$4:$AK$4,0))</f>
        <v>0</v>
      </c>
      <c r="AR166" s="142" cm="1">
        <f t="array" ref="AR166">INDEX(CAISOQueue_bySub!$AK$5:$AU$321,MATCH(1,($B166=CAISOQueue_bySub!$B$5:$B$321)*($C166=CAISOQueue_bySub!$C$5:$C$321),0),MATCH(AR$5,CAISOQueue_bySub!$AK$4:$AU$4,0))+INDEX(OtherQueues_bySub!$Z$5:$AK$325,MATCH(1,($B166=OtherQueues_bySub!$B$5:$B$325)*($C166=OtherQueues_bySub!$C$5:$C$325),0),MATCH(AR$5,OtherQueues_bySub!$Z$4:$AK$4,0))</f>
        <v>0</v>
      </c>
      <c r="AS166" s="148">
        <f t="shared" si="122"/>
        <v>1</v>
      </c>
      <c r="AT166" s="148">
        <f t="shared" si="123"/>
        <v>1</v>
      </c>
      <c r="AU166" s="148">
        <f t="shared" si="124"/>
        <v>1</v>
      </c>
      <c r="AV166" s="148">
        <f t="shared" si="125"/>
        <v>1</v>
      </c>
      <c r="AW166" s="148">
        <f t="shared" si="126"/>
        <v>1</v>
      </c>
      <c r="AX166" s="148">
        <f t="shared" si="127"/>
        <v>1</v>
      </c>
      <c r="AY166" s="148">
        <f t="shared" si="128"/>
        <v>1</v>
      </c>
      <c r="AZ166" s="148">
        <f t="shared" si="129"/>
        <v>1</v>
      </c>
      <c r="BA166" s="148">
        <f t="shared" si="130"/>
        <v>1</v>
      </c>
      <c r="BB166" s="148">
        <f t="shared" si="131"/>
        <v>1</v>
      </c>
      <c r="BC166" s="148">
        <f t="shared" si="132"/>
        <v>1</v>
      </c>
      <c r="BD166" s="148">
        <f t="shared" si="133"/>
        <v>1</v>
      </c>
      <c r="BE166" s="148">
        <f t="shared" si="134"/>
        <v>1</v>
      </c>
      <c r="BF166" s="148">
        <f t="shared" si="135"/>
        <v>1</v>
      </c>
      <c r="BG166" s="148">
        <f t="shared" si="136"/>
        <v>1</v>
      </c>
      <c r="BH166" s="149">
        <f t="shared" si="168"/>
        <v>0</v>
      </c>
      <c r="BI166" s="157"/>
      <c r="BJ166" s="142" cm="1">
        <f t="array" ref="BJ166">INDEX(CAISOQueue_bySub!$AW$5:$BG$321,MATCH(1,($B166=CAISOQueue_bySub!$B$5:$B$321)*($C166=CAISOQueue_bySub!$C$5:$C$321),0),MATCH(BJ$5,CAISOQueue_bySub!$AW$4:$BG$4,0))+INDEX(OtherQueues_bySub!$Z$5:$AK$325,MATCH(1,($B166=OtherQueues_bySub!$B$5:$B$321)*($C166=OtherQueues_bySub!$C$5:$C$321),0),MATCH(BJ$5,OtherQueues_bySub!$Z$4:$AK$4,0))</f>
        <v>0</v>
      </c>
      <c r="BK166" s="142" cm="1">
        <f t="array" ref="BK166">INDEX(OtherQueues_bySub!$Z$5:$AK$325,MATCH(1,($B166=OtherQueues_bySub!$B$5:$B$325)*($C166=OtherQueues_bySub!$C$5:$C$325),0),MATCH(BK$5,OtherQueues_bySub!$Z$4:$AK$4,0))</f>
        <v>0</v>
      </c>
      <c r="BL166" s="142" cm="1">
        <f t="array" ref="BL166">INDEX(CAISOQueue_bySub!$AW$5:$BG$321,MATCH(1,($B166=CAISOQueue_bySub!$B$5:$B$321)*($C166=CAISOQueue_bySub!$C$5:$C$321),0),MATCH(BL$5,CAISOQueue_bySub!$AW$4:$BG$4,0))+INDEX(OtherQueues_bySub!$Z$5:$AK$325,MATCH(1,($B166=OtherQueues_bySub!$B$5:$B$321)*($C166=OtherQueues_bySub!$C$5:$C$321),0),MATCH(BL$5,OtherQueues_bySub!$Z$4:$AK$4,0))</f>
        <v>0</v>
      </c>
      <c r="BM166" s="142" cm="1">
        <f t="array" ref="BM166">INDEX(CAISOQueue_bySub!$AW$5:$BG$321,MATCH(1,($B166=CAISOQueue_bySub!$B$5:$B$321)*($C166=CAISOQueue_bySub!$C$5:$C$321),0),MATCH(BM$5,CAISOQueue_bySub!$AW$4:$BG$4,0))+INDEX(OtherQueues_bySub!$Z$5:$AK$325,MATCH(1,($B166=OtherQueues_bySub!$B$5:$B$321)*($C166=OtherQueues_bySub!$C$5:$C$321),0),MATCH(BM$5,OtherQueues_bySub!$Z$4:$AK$4,0))</f>
        <v>0</v>
      </c>
      <c r="BN166" s="142"/>
      <c r="BO166" s="142"/>
      <c r="BP166" s="142" cm="1">
        <f t="array" ref="BP166">INDEX(CAISOQueue_bySub!$AW$5:$BG$321,MATCH(1,($B166=CAISOQueue_bySub!$B$5:$B$321)*($C166=CAISOQueue_bySub!$C$5:$C$321),0),MATCH(BP$5,CAISOQueue_bySub!$AW$4:$BG$4,0))+INDEX(OtherQueues_bySub!$Z$5:$AK$325,MATCH(1,($B166=OtherQueues_bySub!$B$5:$B$321)*($C166=OtherQueues_bySub!$C$5:$C$321),0),MATCH(BP$5,OtherQueues_bySub!$Z$4:$AK$4,0))</f>
        <v>0</v>
      </c>
      <c r="BQ166" s="142" cm="1">
        <f t="array" ref="BQ166">INDEX(CAISOQueue_bySub!$AW$5:$BG$321,MATCH(1,($B166=CAISOQueue_bySub!$B$5:$B$321)*($C166=CAISOQueue_bySub!$C$5:$C$321),0),MATCH(BQ$5,CAISOQueue_bySub!$AW$4:$BG$4,0))+INDEX(OtherQueues_bySub!$Z$5:$AK$325,MATCH(1,($B166=OtherQueues_bySub!$B$5:$B$321)*($C166=OtherQueues_bySub!$C$5:$C$321),0),MATCH(BQ$5,OtherQueues_bySub!$Z$4:$AK$4,0))</f>
        <v>0</v>
      </c>
      <c r="BR166" s="142"/>
      <c r="BS166" s="142" cm="1">
        <f t="array" ref="BS166">INDEX(CAISOQueue_bySub!$AW$5:$BG$321,MATCH(1,($B166=CAISOQueue_bySub!$B$5:$B$321)*($C166=CAISOQueue_bySub!$C$5:$C$321),0),MATCH(BS$5,CAISOQueue_bySub!$AW$4:$BG$4,0))+INDEX(OtherQueues_bySub!$Z$5:$AK$325,MATCH(1,($B166=OtherQueues_bySub!$B$5:$B$321)*($C166=OtherQueues_bySub!$C$5:$C$321),0),MATCH(BS$5,OtherQueues_bySub!$Z$4:$AK$4,0))</f>
        <v>0</v>
      </c>
      <c r="BT166" s="142" cm="1">
        <f t="array" ref="BT166">INDEX(CAISOQueue_bySub!$AW$5:$BG$321,MATCH(1,($B166=CAISOQueue_bySub!$B$5:$B$321)*($C166=CAISOQueue_bySub!$C$5:$C$321),0),MATCH(BT$5,CAISOQueue_bySub!$AW$4:$BG$4,0))+INDEX(OtherQueues_bySub!$Z$5:$AK$325,MATCH(1,($B166=OtherQueues_bySub!$B$5:$B$321)*($C166=OtherQueues_bySub!$C$5:$C$321),0),MATCH(BT$5,OtherQueues_bySub!$Z$4:$AK$4,0))</f>
        <v>0</v>
      </c>
      <c r="BU166" s="142" cm="1">
        <f t="array" ref="BU166">INDEX(CAISOQueue_bySub!$AW$5:$BG$321,MATCH(1,($B166=CAISOQueue_bySub!$B$5:$B$321)*($C166=CAISOQueue_bySub!$C$5:$C$321),0),MATCH(BU$5,CAISOQueue_bySub!$AW$4:$BG$4,0))+INDEX(OtherQueues_bySub!$Z$5:$AK$325,MATCH(1,($B166=OtherQueues_bySub!$B$5:$B$321)*($C166=OtherQueues_bySub!$C$5:$C$321),0),MATCH(BU$5,OtherQueues_bySub!$Z$4:$AK$4,0))</f>
        <v>0</v>
      </c>
      <c r="BV166" s="142" cm="1">
        <f t="array" ref="BV166">INDEX(CAISOQueue_bySub!$AW$5:$BG$321,MATCH(1,($B166=CAISOQueue_bySub!$B$5:$B$321)*($C166=CAISOQueue_bySub!$C$5:$C$321),0),MATCH(BV$5,CAISOQueue_bySub!$AW$4:$BG$4,0))+INDEX(OtherQueues_bySub!$Z$5:$AK$325,MATCH(1,($B166=OtherQueues_bySub!$B$5:$B$321)*($C166=OtherQueues_bySub!$C$5:$C$321),0),MATCH(BV$5,OtherQueues_bySub!$Z$4:$AK$4,0))</f>
        <v>0</v>
      </c>
      <c r="BW166" s="154">
        <f t="shared" si="137"/>
        <v>1</v>
      </c>
      <c r="BX166" s="154">
        <f t="shared" si="138"/>
        <v>1</v>
      </c>
      <c r="BY166" s="154">
        <f t="shared" si="139"/>
        <v>1</v>
      </c>
      <c r="BZ166" s="154">
        <f t="shared" si="140"/>
        <v>1</v>
      </c>
      <c r="CA166" s="154">
        <f t="shared" si="141"/>
        <v>1</v>
      </c>
      <c r="CB166" s="154">
        <f t="shared" si="142"/>
        <v>1</v>
      </c>
      <c r="CC166" s="154">
        <f t="shared" si="143"/>
        <v>1</v>
      </c>
      <c r="CD166" s="154">
        <f t="shared" si="144"/>
        <v>1</v>
      </c>
      <c r="CE166" s="154">
        <f t="shared" si="145"/>
        <v>1</v>
      </c>
      <c r="CF166" s="154">
        <f t="shared" si="146"/>
        <v>1</v>
      </c>
      <c r="CG166" s="154">
        <f t="shared" si="147"/>
        <v>1</v>
      </c>
      <c r="CH166" s="154">
        <f t="shared" si="148"/>
        <v>1</v>
      </c>
      <c r="CI166" s="154">
        <f t="shared" si="149"/>
        <v>1</v>
      </c>
      <c r="CJ166" s="154">
        <f t="shared" si="150"/>
        <v>1</v>
      </c>
      <c r="CK166" s="154">
        <f t="shared" si="151"/>
        <v>1</v>
      </c>
      <c r="CL166" s="149">
        <f t="shared" si="180"/>
        <v>0</v>
      </c>
      <c r="CM166" s="142" cm="1">
        <f t="array" ref="CM166">INDEX(CAISOQueue_bySub!$M$5:$W$321,MATCH(1,($B166=CAISOQueue_bySub!$B$5:$B$321)*($C166=CAISOQueue_bySub!$C$5:$C$321),0),MATCH(CM$5,CAISOQueue_bySub!$M$4:$W$4,0))+INDEX(OtherQueues_bySub!$M$5:$X$325,MATCH(1,($B166=OtherQueues_bySub!$B$5:$B$321)*($C166=OtherQueues_bySub!$C$5:$C$321),0),MATCH(CM$5,OtherQueues_bySub!$M$4:$X$4,0))</f>
        <v>0</v>
      </c>
      <c r="CN166" s="142" cm="1">
        <f t="array" ref="CN166">INDEX(OtherQueues_bySub!$Z$5:$AK$325,MATCH(1,($B166=OtherQueues_bySub!$B$5:$B$325)*($C166=OtherQueues_bySub!$C$5:$C$325),0),MATCH(CN$5,OtherQueues_bySub!$Z$4:$AK$4,0))</f>
        <v>0</v>
      </c>
      <c r="CO166" s="142" cm="1">
        <f t="array" ref="CO166">INDEX(CAISOQueue_bySub!$M$5:$W$321,MATCH(1,($B166=CAISOQueue_bySub!$B$5:$B$321)*($C166=CAISOQueue_bySub!$C$5:$C$321),0),MATCH(CO$5,CAISOQueue_bySub!$M$4:$W$4,0))+INDEX(OtherQueues_bySub!$M$5:$X$325,MATCH(1,($B166=OtherQueues_bySub!$B$5:$B$321)*($C166=OtherQueues_bySub!$C$5:$C$321),0),MATCH(CO$5,OtherQueues_bySub!$M$4:$X$4,0))</f>
        <v>0</v>
      </c>
      <c r="CP166" s="142" cm="1">
        <f t="array" ref="CP166">INDEX(CAISOQueue_bySub!$M$5:$W$321,MATCH(1,($B166=CAISOQueue_bySub!$B$5:$B$321)*($C166=CAISOQueue_bySub!$C$5:$C$321),0),MATCH(CP$5,CAISOQueue_bySub!$M$4:$W$4,0))+INDEX(OtherQueues_bySub!$M$5:$X$325,MATCH(1,($B166=OtherQueues_bySub!$B$5:$B$321)*($C166=OtherQueues_bySub!$C$5:$C$321),0),MATCH(CP$5,OtherQueues_bySub!$M$4:$X$4,0))</f>
        <v>0</v>
      </c>
      <c r="CQ166" s="142"/>
      <c r="CR166" s="142"/>
      <c r="CS166" s="142" cm="1">
        <f t="array" ref="CS166">INDEX(CAISOQueue_bySub!$M$5:$W$321,MATCH(1,($B166=CAISOQueue_bySub!$B$5:$B$321)*($C166=CAISOQueue_bySub!$C$5:$C$321),0),MATCH(CS$5,CAISOQueue_bySub!$M$4:$W$4,0))+INDEX(OtherQueues_bySub!$M$5:$X$325,MATCH(1,($B166=OtherQueues_bySub!$B$5:$B$321)*($C166=OtherQueues_bySub!$C$5:$C$321),0),MATCH(CS$5,OtherQueues_bySub!$M$4:$X$4,0))</f>
        <v>0</v>
      </c>
      <c r="CT166" s="142" cm="1">
        <f t="array" ref="CT166">INDEX(CAISOQueue_bySub!$M$5:$W$321,MATCH(1,($B166=CAISOQueue_bySub!$B$5:$B$321)*($C166=CAISOQueue_bySub!$C$5:$C$321),0),MATCH(CT$5,CAISOQueue_bySub!$M$4:$W$4,0))+INDEX(OtherQueues_bySub!$M$5:$X$325,MATCH(1,($B166=OtherQueues_bySub!$B$5:$B$321)*($C166=OtherQueues_bySub!$C$5:$C$321),0),MATCH(CT$5,OtherQueues_bySub!$M$4:$X$4,0))</f>
        <v>0</v>
      </c>
      <c r="CU166" s="142"/>
      <c r="CV166" s="142" cm="1">
        <f t="array" ref="CV166">INDEX(CAISOQueue_bySub!$M$5:$W$321,MATCH(1,($B166=CAISOQueue_bySub!$B$5:$B$321)*($C166=CAISOQueue_bySub!$C$5:$C$321),0),MATCH(CV$5,CAISOQueue_bySub!$M$4:$W$4,0))+INDEX(OtherQueues_bySub!$M$5:$X$325,MATCH(1,($B166=OtherQueues_bySub!$B$5:$B$321)*($C166=OtherQueues_bySub!$C$5:$C$321),0),MATCH(CV$5,OtherQueues_bySub!$M$4:$X$4,0))</f>
        <v>0</v>
      </c>
      <c r="CW166" s="142" cm="1">
        <f t="array" ref="CW166">INDEX(CAISOQueue_bySub!$M$5:$W$321,MATCH(1,($B166=CAISOQueue_bySub!$B$5:$B$321)*($C166=CAISOQueue_bySub!$C$5:$C$321),0),MATCH(CW$5,CAISOQueue_bySub!$M$4:$W$4,0))+INDEX(OtherQueues_bySub!$M$5:$X$325,MATCH(1,($B166=OtherQueues_bySub!$B$5:$B$321)*($C166=OtherQueues_bySub!$C$5:$C$321),0),MATCH(CW$5,OtherQueues_bySub!$M$4:$X$4,0))</f>
        <v>0</v>
      </c>
      <c r="CX166" s="142" cm="1">
        <f t="array" ref="CX166">INDEX(CAISOQueue_bySub!$M$5:$W$321,MATCH(1,($B166=CAISOQueue_bySub!$B$5:$B$321)*($C166=CAISOQueue_bySub!$C$5:$C$321),0),MATCH(CX$5,CAISOQueue_bySub!$M$4:$W$4,0))+INDEX(OtherQueues_bySub!$M$5:$X$325,MATCH(1,($B166=OtherQueues_bySub!$B$5:$B$321)*($C166=OtherQueues_bySub!$C$5:$C$321),0),MATCH(CX$5,OtherQueues_bySub!$M$4:$X$4,0))</f>
        <v>0</v>
      </c>
      <c r="CY166" s="142" cm="1">
        <f t="array" ref="CY166">INDEX(CAISOQueue_bySub!$M$5:$W$321,MATCH(1,($B166=CAISOQueue_bySub!$B$5:$B$321)*($C166=CAISOQueue_bySub!$C$5:$C$321),0),MATCH(CY$5,CAISOQueue_bySub!$M$4:$W$4,0))+INDEX(OtherQueues_bySub!$M$5:$X$325,MATCH(1,($B166=OtherQueues_bySub!$B$5:$B$321)*($C166=OtherQueues_bySub!$C$5:$C$321),0),MATCH(CY$5,OtherQueues_bySub!$M$4:$X$4,0))</f>
        <v>0</v>
      </c>
      <c r="CZ166" s="154">
        <f t="shared" si="152"/>
        <v>1</v>
      </c>
      <c r="DA166" s="154">
        <f t="shared" si="153"/>
        <v>1</v>
      </c>
      <c r="DB166" s="154">
        <f t="shared" si="154"/>
        <v>1</v>
      </c>
      <c r="DC166" s="154">
        <f t="shared" si="155"/>
        <v>1</v>
      </c>
      <c r="DD166" s="154">
        <f t="shared" si="156"/>
        <v>1</v>
      </c>
      <c r="DE166" s="154">
        <f t="shared" si="157"/>
        <v>1</v>
      </c>
      <c r="DF166" s="154">
        <f t="shared" si="158"/>
        <v>1</v>
      </c>
      <c r="DG166" s="154">
        <f t="shared" si="159"/>
        <v>1</v>
      </c>
      <c r="DH166" s="154">
        <f t="shared" si="160"/>
        <v>1</v>
      </c>
      <c r="DI166" s="154">
        <f t="shared" si="161"/>
        <v>1</v>
      </c>
      <c r="DJ166" s="154">
        <f t="shared" si="162"/>
        <v>1</v>
      </c>
      <c r="DK166" s="154">
        <f t="shared" si="163"/>
        <v>1</v>
      </c>
      <c r="DL166" s="154">
        <f t="shared" si="164"/>
        <v>1</v>
      </c>
      <c r="DM166" s="154">
        <f t="shared" si="165"/>
        <v>1</v>
      </c>
      <c r="DN166" s="154">
        <f t="shared" si="166"/>
        <v>1</v>
      </c>
      <c r="DO166" s="149">
        <f t="shared" si="169"/>
        <v>0</v>
      </c>
      <c r="DQ166" s="170">
        <f t="shared" si="170"/>
        <v>1</v>
      </c>
      <c r="DR166" s="170">
        <f t="shared" si="171"/>
        <v>1</v>
      </c>
      <c r="DS166" s="170">
        <f t="shared" si="172"/>
        <v>1</v>
      </c>
      <c r="DT166" s="170">
        <f t="shared" si="173"/>
        <v>1</v>
      </c>
      <c r="DU166" s="170">
        <f t="shared" si="174"/>
        <v>1</v>
      </c>
      <c r="DX166" s="170">
        <f t="shared" si="175"/>
        <v>1</v>
      </c>
      <c r="DY166" s="170">
        <f t="shared" si="176"/>
        <v>1</v>
      </c>
      <c r="DZ166" s="170">
        <f t="shared" si="179"/>
        <v>1</v>
      </c>
      <c r="EA166" s="170">
        <f t="shared" si="177"/>
        <v>1</v>
      </c>
      <c r="EB166" s="170">
        <f t="shared" si="178"/>
        <v>1</v>
      </c>
    </row>
    <row r="167" spans="1:132" x14ac:dyDescent="0.25">
      <c r="A167" s="6" t="str">
        <f>Substation_Info!A165</f>
        <v>PG&amp;E Fresno Study Area</v>
      </c>
      <c r="B167" s="6" t="str">
        <f>Substation_Info!B165</f>
        <v>Mc Mullin</v>
      </c>
      <c r="C167" s="6">
        <f>Substation_Info!C165</f>
        <v>230</v>
      </c>
      <c r="D167" s="142" cm="1">
        <f t="array" ref="D167">INDEX(Res_Add_forSens!$AD$5:$AP$321,MATCH(1,($B167=Res_Add_forSens!$B$5:$B$321)*($C167=Res_Add_forSens!$C$5:$C$321),0),MATCH(1,(D$6=Res_Add_forSens!$AD$4:$AP$4)*(D$5=Res_Add_forSens!$AD$3:$AP$3),0))</f>
        <v>0</v>
      </c>
      <c r="E167" s="142" cm="1">
        <f t="array" ref="E167">INDEX(Res_Add_forSens!$AD$5:$AP$321,MATCH(1,($B167=Res_Add_forSens!$B$5:$B$321)*($C167=Res_Add_forSens!$C$5:$C$321),0),MATCH(1,(E$6=Res_Add_forSens!$AD$4:$AP$4)*(E$5=Res_Add_forSens!$AD$3:$AP$3),0))</f>
        <v>0</v>
      </c>
      <c r="F167" s="142" cm="1">
        <f t="array" ref="F167">INDEX(Res_Add_forSens!$AD$5:$AP$321,MATCH(1,($B167=Res_Add_forSens!$B$5:$B$321)*($C167=Res_Add_forSens!$C$5:$C$321),0),MATCH(1,(F$6=Res_Add_forSens!$AD$4:$AP$4)*(F$5=Res_Add_forSens!$AD$3:$AP$3),0))</f>
        <v>0</v>
      </c>
      <c r="G167" s="142" cm="1">
        <f t="array" ref="G167">INDEX(Res_Add_forSens!$AD$5:$AP$321,MATCH(1,($B167=Res_Add_forSens!$B$5:$B$321)*($C167=Res_Add_forSens!$C$5:$C$321),0),MATCH(1,(G$6=Res_Add_forSens!$AD$4:$AP$4)*(G$5=Res_Add_forSens!$AD$3:$AP$3),0))</f>
        <v>0</v>
      </c>
      <c r="H167" s="142" cm="1">
        <f t="array" ref="H167">INDEX(Res_Add_forSens!$AD$5:$AP$321,MATCH(1,($B167=Res_Add_forSens!$B$5:$B$321)*($C167=Res_Add_forSens!$C$5:$C$321),0),MATCH(1,(H$6=Res_Add_forSens!$AD$4:$AP$4)*(H$5=Res_Add_forSens!$AD$3:$AP$3),0))</f>
        <v>0</v>
      </c>
      <c r="I167" s="142" cm="1">
        <f t="array" ref="I167">INDEX(Res_Add_forSens!$AD$5:$AP$321,MATCH(1,($B167=Res_Add_forSens!$B$5:$B$321)*($C167=Res_Add_forSens!$C$5:$C$321),0),MATCH(1,(I$6=Res_Add_forSens!$AD$4:$AP$4)*(I$5=Res_Add_forSens!$AD$3:$AP$3),0))</f>
        <v>0</v>
      </c>
      <c r="J167" s="142" cm="1">
        <f t="array" ref="J167">INDEX(Res_Add_forSens!$AD$5:$AP$321,MATCH(1,($B167=Res_Add_forSens!$B$5:$B$321)*($C167=Res_Add_forSens!$C$5:$C$321),0),MATCH(1,(J$6=Res_Add_forSens!$AD$4:$AP$4)*(J$5=Res_Add_forSens!$AD$3:$AP$3),0))</f>
        <v>0</v>
      </c>
      <c r="K167" s="142" cm="1">
        <f t="array" ref="K167">INDEX(Res_Add_forSens!$AD$5:$AP$321,MATCH(1,($B167=Res_Add_forSens!$B$5:$B$321)*($C167=Res_Add_forSens!$C$5:$C$321),0),MATCH(1,(K$6=Res_Add_forSens!$AD$4:$AP$4)*(K$5=Res_Add_forSens!$AD$3:$AP$3),0))</f>
        <v>0</v>
      </c>
      <c r="L167" s="142" cm="1">
        <f t="array" ref="L167">INDEX(Res_Add_forSens!$AD$5:$AP$321,MATCH(1,($B167=Res_Add_forSens!$B$5:$B$321)*($C167=Res_Add_forSens!$C$5:$C$321),0),MATCH(1,(L$6=Res_Add_forSens!$AD$4:$AP$4)*(L$5=Res_Add_forSens!$AD$3:$AP$3),0))</f>
        <v>0</v>
      </c>
      <c r="M167" s="142" cm="1">
        <f t="array" ref="M167">INDEX(Res_Add_forSens!$AD$5:$AP$321,MATCH(1,($B167=Res_Add_forSens!$B$5:$B$321)*($C167=Res_Add_forSens!$C$5:$C$321),0),MATCH(1,(M$6=Res_Add_forSens!$AD$4:$AP$4)*(M$5=Res_Add_forSens!$AD$3:$AP$3),0))</f>
        <v>0</v>
      </c>
      <c r="N167" s="142" cm="1">
        <f t="array" ref="N167">INDEX(Res_Add_forSens!$AD$5:$AP$321,MATCH(1,($B167=Res_Add_forSens!$B$5:$B$321)*($C167=Res_Add_forSens!$C$5:$C$321),0),MATCH(1,(N$6=Res_Add_forSens!$AD$4:$AP$4)*(N$5=Res_Add_forSens!$AD$3:$AP$3),0))</f>
        <v>0</v>
      </c>
      <c r="O167" s="142" cm="1">
        <f t="array" ref="O167">INDEX(Res_Add_forSens!$AD$5:$AP$321,MATCH(1,($B167=Res_Add_forSens!$B$5:$B$321)*($C167=Res_Add_forSens!$C$5:$C$321),0),MATCH(1,(O$6=Res_Add_forSens!$AD$4:$AP$4)*(O$5=Res_Add_forSens!$AD$3:$AP$3),0))</f>
        <v>0</v>
      </c>
      <c r="P167" s="142" cm="1">
        <f t="array" ref="P167">INDEX(Res_Add_forSens!$AD$5:$AP$321,MATCH(1,($B167=Res_Add_forSens!$B$5:$B$321)*($C167=Res_Add_forSens!$C$5:$C$321),0),MATCH(1,(P$6=Res_Add_forSens!$AD$4:$AP$4)*(P$5=Res_Add_forSens!$AD$3:$AP$3),0))</f>
        <v>0</v>
      </c>
      <c r="Q167" s="150">
        <f t="shared" si="167"/>
        <v>0</v>
      </c>
      <c r="R167" s="141">
        <v>0</v>
      </c>
      <c r="S167" s="141">
        <v>0</v>
      </c>
      <c r="T167" s="141">
        <v>0</v>
      </c>
      <c r="AA167" s="141">
        <v>0</v>
      </c>
      <c r="AB167" s="141">
        <v>0</v>
      </c>
      <c r="AC167" s="141">
        <v>0</v>
      </c>
      <c r="AE167" s="146"/>
      <c r="AF167" s="142" cm="1">
        <f t="array" ref="AF167">INDEX(CAISOQueue_bySub!$AK$5:$AU$321,MATCH(1,($B167=CAISOQueue_bySub!$B$5:$B$321)*($C167=CAISOQueue_bySub!$C$5:$C$321),0),MATCH(AF$5,CAISOQueue_bySub!$AK$4:$AU$4,0))+INDEX(OtherQueues_bySub!$Z$5:$AK$325,MATCH(1,($B167=OtherQueues_bySub!$B$5:$B$325)*($C167=OtherQueues_bySub!$C$5:$C$325),0),MATCH(AF$5,OtherQueues_bySub!$Z$4:$AK$4,0))</f>
        <v>0</v>
      </c>
      <c r="AG167" s="142" cm="1">
        <f t="array" ref="AG167">INDEX(OtherQueues_bySub!$Z$5:$AK$325,MATCH(1,($B167=OtherQueues_bySub!$B$5:$B$325)*($C167=OtherQueues_bySub!$C$5:$C$325),0),MATCH(AG$5,OtherQueues_bySub!$Z$4:$AK$4,0))</f>
        <v>0</v>
      </c>
      <c r="AH167" s="142" cm="1">
        <f t="array" ref="AH167">INDEX(CAISOQueue_bySub!$AK$5:$AU$321,MATCH(1,($B167=CAISOQueue_bySub!$B$5:$B$321)*($C167=CAISOQueue_bySub!$C$5:$C$321),0),MATCH(AH$5,CAISOQueue_bySub!$AK$4:$AU$4,0))+INDEX(OtherQueues_bySub!$Z$5:$AK$325,MATCH(1,($B167=OtherQueues_bySub!$B$5:$B$325)*($C167=OtherQueues_bySub!$C$5:$C$325),0),MATCH(AH$5,OtherQueues_bySub!$Z$4:$AK$4,0))</f>
        <v>0</v>
      </c>
      <c r="AI167" s="142" cm="1">
        <f t="array" ref="AI167">INDEX(CAISOQueue_bySub!$AK$5:$AU$321,MATCH(1,($B167=CAISOQueue_bySub!$B$5:$B$321)*($C167=CAISOQueue_bySub!$C$5:$C$321),0),MATCH(AI$5,CAISOQueue_bySub!$AK$4:$AU$4,0))+INDEX(OtherQueues_bySub!$Z$5:$AK$325,MATCH(1,($B167=OtherQueues_bySub!$B$5:$B$325)*($C167=OtherQueues_bySub!$C$5:$C$325),0),MATCH(AI$5,OtherQueues_bySub!$Z$4:$AK$4,0))</f>
        <v>0</v>
      </c>
      <c r="AJ167" s="142"/>
      <c r="AK167" s="142"/>
      <c r="AL167" s="142" cm="1">
        <f t="array" ref="AL167">INDEX(CAISOQueue_bySub!$AK$5:$AU$321,MATCH(1,($B167=CAISOQueue_bySub!$B$5:$B$321)*($C167=CAISOQueue_bySub!$C$5:$C$321),0),MATCH(AL$5,CAISOQueue_bySub!$AK$4:$AU$4,0))+INDEX(OtherQueues_bySub!$Z$5:$AK$325,MATCH(1,($B167=OtherQueues_bySub!$B$5:$B$325)*($C167=OtherQueues_bySub!$C$5:$C$325),0),MATCH(AL$5,OtherQueues_bySub!$Z$4:$AK$4,0))</f>
        <v>0</v>
      </c>
      <c r="AM167" s="142" cm="1">
        <f t="array" ref="AM167">INDEX(CAISOQueue_bySub!$AK$5:$AU$321,MATCH(1,($B167=CAISOQueue_bySub!$B$5:$B$321)*($C167=CAISOQueue_bySub!$C$5:$C$321),0),MATCH(AM$5,CAISOQueue_bySub!$AK$4:$AU$4,0))+INDEX(OtherQueues_bySub!$Z$5:$AK$325,MATCH(1,($B167=OtherQueues_bySub!$B$5:$B$325)*($C167=OtherQueues_bySub!$C$5:$C$325),0),MATCH(AM$5,OtherQueues_bySub!$Z$4:$AK$4,0))</f>
        <v>0</v>
      </c>
      <c r="AN167" s="142"/>
      <c r="AO167" s="142" cm="1">
        <f t="array" ref="AO167">INDEX(CAISOQueue_bySub!$AK$5:$AU$321,MATCH(1,($B167=CAISOQueue_bySub!$B$5:$B$321)*($C167=CAISOQueue_bySub!$C$5:$C$321),0),MATCH(AO$5,CAISOQueue_bySub!$AK$4:$AU$4,0))+INDEX(OtherQueues_bySub!$Z$5:$AK$325,MATCH(1,($B167=OtherQueues_bySub!$B$5:$B$325)*($C167=OtherQueues_bySub!$C$5:$C$325),0),MATCH(AO$5,OtherQueues_bySub!$Z$4:$AK$4,0))</f>
        <v>0</v>
      </c>
      <c r="AP167" s="142" cm="1">
        <f t="array" ref="AP167">INDEX(CAISOQueue_bySub!$AK$5:$AU$321,MATCH(1,($B167=CAISOQueue_bySub!$B$5:$B$321)*($C167=CAISOQueue_bySub!$C$5:$C$321),0),MATCH(AP$5,CAISOQueue_bySub!$AK$4:$AU$4,0))+INDEX(OtherQueues_bySub!$Z$5:$AK$325,MATCH(1,($B167=OtherQueues_bySub!$B$5:$B$325)*($C167=OtherQueues_bySub!$C$5:$C$325),0),MATCH(AP$5,OtherQueues_bySub!$Z$4:$AK$4,0))</f>
        <v>0</v>
      </c>
      <c r="AQ167" s="142" cm="1">
        <f t="array" ref="AQ167">INDEX(CAISOQueue_bySub!$AK$5:$AU$321,MATCH(1,($B167=CAISOQueue_bySub!$B$5:$B$321)*($C167=CAISOQueue_bySub!$C$5:$C$321),0),MATCH(AQ$5,CAISOQueue_bySub!$AK$4:$AU$4,0))+INDEX(OtherQueues_bySub!$Z$5:$AK$325,MATCH(1,($B167=OtherQueues_bySub!$B$5:$B$325)*($C167=OtherQueues_bySub!$C$5:$C$325),0),MATCH(AQ$5,OtherQueues_bySub!$Z$4:$AK$4,0))</f>
        <v>0</v>
      </c>
      <c r="AR167" s="142" cm="1">
        <f t="array" ref="AR167">INDEX(CAISOQueue_bySub!$AK$5:$AU$321,MATCH(1,($B167=CAISOQueue_bySub!$B$5:$B$321)*($C167=CAISOQueue_bySub!$C$5:$C$321),0),MATCH(AR$5,CAISOQueue_bySub!$AK$4:$AU$4,0))+INDEX(OtherQueues_bySub!$Z$5:$AK$325,MATCH(1,($B167=OtherQueues_bySub!$B$5:$B$325)*($C167=OtherQueues_bySub!$C$5:$C$325),0),MATCH(AR$5,OtherQueues_bySub!$Z$4:$AK$4,0))</f>
        <v>0</v>
      </c>
      <c r="AS167" s="148">
        <f t="shared" si="122"/>
        <v>1</v>
      </c>
      <c r="AT167" s="148">
        <f t="shared" si="123"/>
        <v>1</v>
      </c>
      <c r="AU167" s="148">
        <f t="shared" si="124"/>
        <v>1</v>
      </c>
      <c r="AV167" s="148">
        <f t="shared" si="125"/>
        <v>1</v>
      </c>
      <c r="AW167" s="148">
        <f t="shared" si="126"/>
        <v>1</v>
      </c>
      <c r="AX167" s="148">
        <f t="shared" si="127"/>
        <v>1</v>
      </c>
      <c r="AY167" s="148">
        <f t="shared" si="128"/>
        <v>1</v>
      </c>
      <c r="AZ167" s="148">
        <f t="shared" si="129"/>
        <v>1</v>
      </c>
      <c r="BA167" s="148">
        <f t="shared" si="130"/>
        <v>1</v>
      </c>
      <c r="BB167" s="148">
        <f t="shared" si="131"/>
        <v>1</v>
      </c>
      <c r="BC167" s="148">
        <f t="shared" si="132"/>
        <v>1</v>
      </c>
      <c r="BD167" s="148">
        <f t="shared" si="133"/>
        <v>1</v>
      </c>
      <c r="BE167" s="148">
        <f t="shared" si="134"/>
        <v>1</v>
      </c>
      <c r="BF167" s="148">
        <f t="shared" si="135"/>
        <v>1</v>
      </c>
      <c r="BG167" s="148">
        <f t="shared" si="136"/>
        <v>1</v>
      </c>
      <c r="BH167" s="149">
        <f t="shared" si="168"/>
        <v>0</v>
      </c>
      <c r="BI167" s="157"/>
      <c r="BJ167" s="142" cm="1">
        <f t="array" ref="BJ167">INDEX(CAISOQueue_bySub!$AW$5:$BG$321,MATCH(1,($B167=CAISOQueue_bySub!$B$5:$B$321)*($C167=CAISOQueue_bySub!$C$5:$C$321),0),MATCH(BJ$5,CAISOQueue_bySub!$AW$4:$BG$4,0))+INDEX(OtherQueues_bySub!$Z$5:$AK$325,MATCH(1,($B167=OtherQueues_bySub!$B$5:$B$321)*($C167=OtherQueues_bySub!$C$5:$C$321),0),MATCH(BJ$5,OtherQueues_bySub!$Z$4:$AK$4,0))</f>
        <v>0</v>
      </c>
      <c r="BK167" s="142" cm="1">
        <f t="array" ref="BK167">INDEX(OtherQueues_bySub!$Z$5:$AK$325,MATCH(1,($B167=OtherQueues_bySub!$B$5:$B$325)*($C167=OtherQueues_bySub!$C$5:$C$325),0),MATCH(BK$5,OtherQueues_bySub!$Z$4:$AK$4,0))</f>
        <v>0</v>
      </c>
      <c r="BL167" s="142" cm="1">
        <f t="array" ref="BL167">INDEX(CAISOQueue_bySub!$AW$5:$BG$321,MATCH(1,($B167=CAISOQueue_bySub!$B$5:$B$321)*($C167=CAISOQueue_bySub!$C$5:$C$321),0),MATCH(BL$5,CAISOQueue_bySub!$AW$4:$BG$4,0))+INDEX(OtherQueues_bySub!$Z$5:$AK$325,MATCH(1,($B167=OtherQueues_bySub!$B$5:$B$321)*($C167=OtherQueues_bySub!$C$5:$C$321),0),MATCH(BL$5,OtherQueues_bySub!$Z$4:$AK$4,0))</f>
        <v>0</v>
      </c>
      <c r="BM167" s="142" cm="1">
        <f t="array" ref="BM167">INDEX(CAISOQueue_bySub!$AW$5:$BG$321,MATCH(1,($B167=CAISOQueue_bySub!$B$5:$B$321)*($C167=CAISOQueue_bySub!$C$5:$C$321),0),MATCH(BM$5,CAISOQueue_bySub!$AW$4:$BG$4,0))+INDEX(OtherQueues_bySub!$Z$5:$AK$325,MATCH(1,($B167=OtherQueues_bySub!$B$5:$B$321)*($C167=OtherQueues_bySub!$C$5:$C$321),0),MATCH(BM$5,OtherQueues_bySub!$Z$4:$AK$4,0))</f>
        <v>0</v>
      </c>
      <c r="BN167" s="142"/>
      <c r="BO167" s="142"/>
      <c r="BP167" s="142" cm="1">
        <f t="array" ref="BP167">INDEX(CAISOQueue_bySub!$AW$5:$BG$321,MATCH(1,($B167=CAISOQueue_bySub!$B$5:$B$321)*($C167=CAISOQueue_bySub!$C$5:$C$321),0),MATCH(BP$5,CAISOQueue_bySub!$AW$4:$BG$4,0))+INDEX(OtherQueues_bySub!$Z$5:$AK$325,MATCH(1,($B167=OtherQueues_bySub!$B$5:$B$321)*($C167=OtherQueues_bySub!$C$5:$C$321),0),MATCH(BP$5,OtherQueues_bySub!$Z$4:$AK$4,0))</f>
        <v>0</v>
      </c>
      <c r="BQ167" s="142" cm="1">
        <f t="array" ref="BQ167">INDEX(CAISOQueue_bySub!$AW$5:$BG$321,MATCH(1,($B167=CAISOQueue_bySub!$B$5:$B$321)*($C167=CAISOQueue_bySub!$C$5:$C$321),0),MATCH(BQ$5,CAISOQueue_bySub!$AW$4:$BG$4,0))+INDEX(OtherQueues_bySub!$Z$5:$AK$325,MATCH(1,($B167=OtherQueues_bySub!$B$5:$B$321)*($C167=OtherQueues_bySub!$C$5:$C$321),0),MATCH(BQ$5,OtherQueues_bySub!$Z$4:$AK$4,0))</f>
        <v>0</v>
      </c>
      <c r="BR167" s="142"/>
      <c r="BS167" s="142" cm="1">
        <f t="array" ref="BS167">INDEX(CAISOQueue_bySub!$AW$5:$BG$321,MATCH(1,($B167=CAISOQueue_bySub!$B$5:$B$321)*($C167=CAISOQueue_bySub!$C$5:$C$321),0),MATCH(BS$5,CAISOQueue_bySub!$AW$4:$BG$4,0))+INDEX(OtherQueues_bySub!$Z$5:$AK$325,MATCH(1,($B167=OtherQueues_bySub!$B$5:$B$321)*($C167=OtherQueues_bySub!$C$5:$C$321),0),MATCH(BS$5,OtherQueues_bySub!$Z$4:$AK$4,0))</f>
        <v>0</v>
      </c>
      <c r="BT167" s="142" cm="1">
        <f t="array" ref="BT167">INDEX(CAISOQueue_bySub!$AW$5:$BG$321,MATCH(1,($B167=CAISOQueue_bySub!$B$5:$B$321)*($C167=CAISOQueue_bySub!$C$5:$C$321),0),MATCH(BT$5,CAISOQueue_bySub!$AW$4:$BG$4,0))+INDEX(OtherQueues_bySub!$Z$5:$AK$325,MATCH(1,($B167=OtherQueues_bySub!$B$5:$B$321)*($C167=OtherQueues_bySub!$C$5:$C$321),0),MATCH(BT$5,OtherQueues_bySub!$Z$4:$AK$4,0))</f>
        <v>0</v>
      </c>
      <c r="BU167" s="142" cm="1">
        <f t="array" ref="BU167">INDEX(CAISOQueue_bySub!$AW$5:$BG$321,MATCH(1,($B167=CAISOQueue_bySub!$B$5:$B$321)*($C167=CAISOQueue_bySub!$C$5:$C$321),0),MATCH(BU$5,CAISOQueue_bySub!$AW$4:$BG$4,0))+INDEX(OtherQueues_bySub!$Z$5:$AK$325,MATCH(1,($B167=OtherQueues_bySub!$B$5:$B$321)*($C167=OtherQueues_bySub!$C$5:$C$321),0),MATCH(BU$5,OtherQueues_bySub!$Z$4:$AK$4,0))</f>
        <v>0</v>
      </c>
      <c r="BV167" s="142" cm="1">
        <f t="array" ref="BV167">INDEX(CAISOQueue_bySub!$AW$5:$BG$321,MATCH(1,($B167=CAISOQueue_bySub!$B$5:$B$321)*($C167=CAISOQueue_bySub!$C$5:$C$321),0),MATCH(BV$5,CAISOQueue_bySub!$AW$4:$BG$4,0))+INDEX(OtherQueues_bySub!$Z$5:$AK$325,MATCH(1,($B167=OtherQueues_bySub!$B$5:$B$321)*($C167=OtherQueues_bySub!$C$5:$C$321),0),MATCH(BV$5,OtherQueues_bySub!$Z$4:$AK$4,0))</f>
        <v>0</v>
      </c>
      <c r="BW167" s="154">
        <f t="shared" si="137"/>
        <v>1</v>
      </c>
      <c r="BX167" s="154">
        <f t="shared" si="138"/>
        <v>1</v>
      </c>
      <c r="BY167" s="154">
        <f t="shared" si="139"/>
        <v>1</v>
      </c>
      <c r="BZ167" s="154">
        <f t="shared" si="140"/>
        <v>1</v>
      </c>
      <c r="CA167" s="154">
        <f t="shared" si="141"/>
        <v>1</v>
      </c>
      <c r="CB167" s="154">
        <f t="shared" si="142"/>
        <v>1</v>
      </c>
      <c r="CC167" s="154">
        <f t="shared" si="143"/>
        <v>1</v>
      </c>
      <c r="CD167" s="154">
        <f t="shared" si="144"/>
        <v>1</v>
      </c>
      <c r="CE167" s="154">
        <f t="shared" si="145"/>
        <v>1</v>
      </c>
      <c r="CF167" s="154">
        <f t="shared" si="146"/>
        <v>1</v>
      </c>
      <c r="CG167" s="154">
        <f t="shared" si="147"/>
        <v>1</v>
      </c>
      <c r="CH167" s="154">
        <f t="shared" si="148"/>
        <v>1</v>
      </c>
      <c r="CI167" s="154">
        <f t="shared" si="149"/>
        <v>1</v>
      </c>
      <c r="CJ167" s="154">
        <f t="shared" si="150"/>
        <v>1</v>
      </c>
      <c r="CK167" s="154">
        <f t="shared" si="151"/>
        <v>1</v>
      </c>
      <c r="CL167" s="149">
        <f t="shared" si="180"/>
        <v>0</v>
      </c>
      <c r="CM167" s="142" cm="1">
        <f t="array" ref="CM167">INDEX(CAISOQueue_bySub!$M$5:$W$321,MATCH(1,($B167=CAISOQueue_bySub!$B$5:$B$321)*($C167=CAISOQueue_bySub!$C$5:$C$321),0),MATCH(CM$5,CAISOQueue_bySub!$M$4:$W$4,0))+INDEX(OtherQueues_bySub!$M$5:$X$325,MATCH(1,($B167=OtherQueues_bySub!$B$5:$B$321)*($C167=OtherQueues_bySub!$C$5:$C$321),0),MATCH(CM$5,OtherQueues_bySub!$M$4:$X$4,0))</f>
        <v>0</v>
      </c>
      <c r="CN167" s="142" cm="1">
        <f t="array" ref="CN167">INDEX(OtherQueues_bySub!$Z$5:$AK$325,MATCH(1,($B167=OtherQueues_bySub!$B$5:$B$325)*($C167=OtherQueues_bySub!$C$5:$C$325),0),MATCH(CN$5,OtherQueues_bySub!$Z$4:$AK$4,0))</f>
        <v>0</v>
      </c>
      <c r="CO167" s="142" cm="1">
        <f t="array" ref="CO167">INDEX(CAISOQueue_bySub!$M$5:$W$321,MATCH(1,($B167=CAISOQueue_bySub!$B$5:$B$321)*($C167=CAISOQueue_bySub!$C$5:$C$321),0),MATCH(CO$5,CAISOQueue_bySub!$M$4:$W$4,0))+INDEX(OtherQueues_bySub!$M$5:$X$325,MATCH(1,($B167=OtherQueues_bySub!$B$5:$B$321)*($C167=OtherQueues_bySub!$C$5:$C$321),0),MATCH(CO$5,OtherQueues_bySub!$M$4:$X$4,0))</f>
        <v>0</v>
      </c>
      <c r="CP167" s="142" cm="1">
        <f t="array" ref="CP167">INDEX(CAISOQueue_bySub!$M$5:$W$321,MATCH(1,($B167=CAISOQueue_bySub!$B$5:$B$321)*($C167=CAISOQueue_bySub!$C$5:$C$321),0),MATCH(CP$5,CAISOQueue_bySub!$M$4:$W$4,0))+INDEX(OtherQueues_bySub!$M$5:$X$325,MATCH(1,($B167=OtherQueues_bySub!$B$5:$B$321)*($C167=OtherQueues_bySub!$C$5:$C$321),0),MATCH(CP$5,OtherQueues_bySub!$M$4:$X$4,0))</f>
        <v>0</v>
      </c>
      <c r="CQ167" s="142"/>
      <c r="CR167" s="142"/>
      <c r="CS167" s="142" cm="1">
        <f t="array" ref="CS167">INDEX(CAISOQueue_bySub!$M$5:$W$321,MATCH(1,($B167=CAISOQueue_bySub!$B$5:$B$321)*($C167=CAISOQueue_bySub!$C$5:$C$321),0),MATCH(CS$5,CAISOQueue_bySub!$M$4:$W$4,0))+INDEX(OtherQueues_bySub!$M$5:$X$325,MATCH(1,($B167=OtherQueues_bySub!$B$5:$B$321)*($C167=OtherQueues_bySub!$C$5:$C$321),0),MATCH(CS$5,OtherQueues_bySub!$M$4:$X$4,0))</f>
        <v>0</v>
      </c>
      <c r="CT167" s="142" cm="1">
        <f t="array" ref="CT167">INDEX(CAISOQueue_bySub!$M$5:$W$321,MATCH(1,($B167=CAISOQueue_bySub!$B$5:$B$321)*($C167=CAISOQueue_bySub!$C$5:$C$321),0),MATCH(CT$5,CAISOQueue_bySub!$M$4:$W$4,0))+INDEX(OtherQueues_bySub!$M$5:$X$325,MATCH(1,($B167=OtherQueues_bySub!$B$5:$B$321)*($C167=OtherQueues_bySub!$C$5:$C$321),0),MATCH(CT$5,OtherQueues_bySub!$M$4:$X$4,0))</f>
        <v>0</v>
      </c>
      <c r="CU167" s="142"/>
      <c r="CV167" s="142" cm="1">
        <f t="array" ref="CV167">INDEX(CAISOQueue_bySub!$M$5:$W$321,MATCH(1,($B167=CAISOQueue_bySub!$B$5:$B$321)*($C167=CAISOQueue_bySub!$C$5:$C$321),0),MATCH(CV$5,CAISOQueue_bySub!$M$4:$W$4,0))+INDEX(OtherQueues_bySub!$M$5:$X$325,MATCH(1,($B167=OtherQueues_bySub!$B$5:$B$321)*($C167=OtherQueues_bySub!$C$5:$C$321),0),MATCH(CV$5,OtherQueues_bySub!$M$4:$X$4,0))</f>
        <v>0</v>
      </c>
      <c r="CW167" s="142" cm="1">
        <f t="array" ref="CW167">INDEX(CAISOQueue_bySub!$M$5:$W$321,MATCH(1,($B167=CAISOQueue_bySub!$B$5:$B$321)*($C167=CAISOQueue_bySub!$C$5:$C$321),0),MATCH(CW$5,CAISOQueue_bySub!$M$4:$W$4,0))+INDEX(OtherQueues_bySub!$M$5:$X$325,MATCH(1,($B167=OtherQueues_bySub!$B$5:$B$321)*($C167=OtherQueues_bySub!$C$5:$C$321),0),MATCH(CW$5,OtherQueues_bySub!$M$4:$X$4,0))</f>
        <v>0</v>
      </c>
      <c r="CX167" s="142" cm="1">
        <f t="array" ref="CX167">INDEX(CAISOQueue_bySub!$M$5:$W$321,MATCH(1,($B167=CAISOQueue_bySub!$B$5:$B$321)*($C167=CAISOQueue_bySub!$C$5:$C$321),0),MATCH(CX$5,CAISOQueue_bySub!$M$4:$W$4,0))+INDEX(OtherQueues_bySub!$M$5:$X$325,MATCH(1,($B167=OtherQueues_bySub!$B$5:$B$321)*($C167=OtherQueues_bySub!$C$5:$C$321),0),MATCH(CX$5,OtherQueues_bySub!$M$4:$X$4,0))</f>
        <v>0</v>
      </c>
      <c r="CY167" s="142" cm="1">
        <f t="array" ref="CY167">INDEX(CAISOQueue_bySub!$M$5:$W$321,MATCH(1,($B167=CAISOQueue_bySub!$B$5:$B$321)*($C167=CAISOQueue_bySub!$C$5:$C$321),0),MATCH(CY$5,CAISOQueue_bySub!$M$4:$W$4,0))+INDEX(OtherQueues_bySub!$M$5:$X$325,MATCH(1,($B167=OtherQueues_bySub!$B$5:$B$321)*($C167=OtherQueues_bySub!$C$5:$C$321),0),MATCH(CY$5,OtherQueues_bySub!$M$4:$X$4,0))</f>
        <v>0</v>
      </c>
      <c r="CZ167" s="154">
        <f t="shared" si="152"/>
        <v>1</v>
      </c>
      <c r="DA167" s="154">
        <f t="shared" si="153"/>
        <v>1</v>
      </c>
      <c r="DB167" s="154">
        <f t="shared" si="154"/>
        <v>1</v>
      </c>
      <c r="DC167" s="154">
        <f t="shared" si="155"/>
        <v>1</v>
      </c>
      <c r="DD167" s="154">
        <f t="shared" si="156"/>
        <v>1</v>
      </c>
      <c r="DE167" s="154">
        <f t="shared" si="157"/>
        <v>1</v>
      </c>
      <c r="DF167" s="154">
        <f t="shared" si="158"/>
        <v>1</v>
      </c>
      <c r="DG167" s="154">
        <f t="shared" si="159"/>
        <v>1</v>
      </c>
      <c r="DH167" s="154">
        <f t="shared" si="160"/>
        <v>1</v>
      </c>
      <c r="DI167" s="154">
        <f t="shared" si="161"/>
        <v>1</v>
      </c>
      <c r="DJ167" s="154">
        <f t="shared" si="162"/>
        <v>1</v>
      </c>
      <c r="DK167" s="154">
        <f t="shared" si="163"/>
        <v>1</v>
      </c>
      <c r="DL167" s="154">
        <f t="shared" si="164"/>
        <v>1</v>
      </c>
      <c r="DM167" s="154">
        <f t="shared" si="165"/>
        <v>1</v>
      </c>
      <c r="DN167" s="154">
        <f t="shared" si="166"/>
        <v>1</v>
      </c>
      <c r="DO167" s="149">
        <f t="shared" si="169"/>
        <v>0</v>
      </c>
      <c r="DQ167" s="170">
        <f t="shared" si="170"/>
        <v>1</v>
      </c>
      <c r="DR167" s="170">
        <f t="shared" si="171"/>
        <v>1</v>
      </c>
      <c r="DS167" s="170">
        <f t="shared" si="172"/>
        <v>1</v>
      </c>
      <c r="DT167" s="170">
        <f t="shared" si="173"/>
        <v>1</v>
      </c>
      <c r="DU167" s="170">
        <f t="shared" si="174"/>
        <v>1</v>
      </c>
      <c r="DX167" s="170">
        <f t="shared" si="175"/>
        <v>1</v>
      </c>
      <c r="DY167" s="170">
        <f t="shared" si="176"/>
        <v>1</v>
      </c>
      <c r="DZ167" s="170">
        <f t="shared" si="179"/>
        <v>1</v>
      </c>
      <c r="EA167" s="170">
        <f t="shared" si="177"/>
        <v>1</v>
      </c>
      <c r="EB167" s="170">
        <f t="shared" si="178"/>
        <v>1</v>
      </c>
    </row>
    <row r="168" spans="1:132" x14ac:dyDescent="0.25">
      <c r="A168" s="6" t="str">
        <f>Substation_Info!A166</f>
        <v xml:space="preserve">East of Pisgah Study Area </v>
      </c>
      <c r="B168" s="6" t="str">
        <f>Substation_Info!B166</f>
        <v>Mead</v>
      </c>
      <c r="C168" s="6">
        <f>Substation_Info!C166</f>
        <v>230</v>
      </c>
      <c r="D168" s="142" cm="1">
        <f t="array" ref="D168">INDEX(Res_Add_forSens!$AD$5:$AP$321,MATCH(1,($B168=Res_Add_forSens!$B$5:$B$321)*($C168=Res_Add_forSens!$C$5:$C$321),0),MATCH(1,(D$6=Res_Add_forSens!$AD$4:$AP$4)*(D$5=Res_Add_forSens!$AD$3:$AP$3),0))</f>
        <v>0</v>
      </c>
      <c r="E168" s="142" cm="1">
        <f t="array" ref="E168">INDEX(Res_Add_forSens!$AD$5:$AP$321,MATCH(1,($B168=Res_Add_forSens!$B$5:$B$321)*($C168=Res_Add_forSens!$C$5:$C$321),0),MATCH(1,(E$6=Res_Add_forSens!$AD$4:$AP$4)*(E$5=Res_Add_forSens!$AD$3:$AP$3),0))</f>
        <v>0</v>
      </c>
      <c r="F168" s="142" cm="1">
        <f t="array" ref="F168">INDEX(Res_Add_forSens!$AD$5:$AP$321,MATCH(1,($B168=Res_Add_forSens!$B$5:$B$321)*($C168=Res_Add_forSens!$C$5:$C$321),0),MATCH(1,(F$6=Res_Add_forSens!$AD$4:$AP$4)*(F$5=Res_Add_forSens!$AD$3:$AP$3),0))</f>
        <v>350</v>
      </c>
      <c r="G168" s="142" cm="1">
        <f t="array" ref="G168">INDEX(Res_Add_forSens!$AD$5:$AP$321,MATCH(1,($B168=Res_Add_forSens!$B$5:$B$321)*($C168=Res_Add_forSens!$C$5:$C$321),0),MATCH(1,(G$6=Res_Add_forSens!$AD$4:$AP$4)*(G$5=Res_Add_forSens!$AD$3:$AP$3),0))</f>
        <v>0</v>
      </c>
      <c r="H168" s="142" cm="1">
        <f t="array" ref="H168">INDEX(Res_Add_forSens!$AD$5:$AP$321,MATCH(1,($B168=Res_Add_forSens!$B$5:$B$321)*($C168=Res_Add_forSens!$C$5:$C$321),0),MATCH(1,(H$6=Res_Add_forSens!$AD$4:$AP$4)*(H$5=Res_Add_forSens!$AD$3:$AP$3),0))</f>
        <v>0</v>
      </c>
      <c r="I168" s="142" cm="1">
        <f t="array" ref="I168">INDEX(Res_Add_forSens!$AD$5:$AP$321,MATCH(1,($B168=Res_Add_forSens!$B$5:$B$321)*($C168=Res_Add_forSens!$C$5:$C$321),0),MATCH(1,(I$6=Res_Add_forSens!$AD$4:$AP$4)*(I$5=Res_Add_forSens!$AD$3:$AP$3),0))</f>
        <v>0</v>
      </c>
      <c r="J168" s="142" cm="1">
        <f t="array" ref="J168">INDEX(Res_Add_forSens!$AD$5:$AP$321,MATCH(1,($B168=Res_Add_forSens!$B$5:$B$321)*($C168=Res_Add_forSens!$C$5:$C$321),0),MATCH(1,(J$6=Res_Add_forSens!$AD$4:$AP$4)*(J$5=Res_Add_forSens!$AD$3:$AP$3),0))</f>
        <v>0</v>
      </c>
      <c r="K168" s="142" cm="1">
        <f t="array" ref="K168">INDEX(Res_Add_forSens!$AD$5:$AP$321,MATCH(1,($B168=Res_Add_forSens!$B$5:$B$321)*($C168=Res_Add_forSens!$C$5:$C$321),0),MATCH(1,(K$6=Res_Add_forSens!$AD$4:$AP$4)*(K$5=Res_Add_forSens!$AD$3:$AP$3),0))</f>
        <v>0</v>
      </c>
      <c r="L168" s="142" cm="1">
        <f t="array" ref="L168">INDEX(Res_Add_forSens!$AD$5:$AP$321,MATCH(1,($B168=Res_Add_forSens!$B$5:$B$321)*($C168=Res_Add_forSens!$C$5:$C$321),0),MATCH(1,(L$6=Res_Add_forSens!$AD$4:$AP$4)*(L$5=Res_Add_forSens!$AD$3:$AP$3),0))</f>
        <v>0</v>
      </c>
      <c r="M168" s="142" cm="1">
        <f t="array" ref="M168">INDEX(Res_Add_forSens!$AD$5:$AP$321,MATCH(1,($B168=Res_Add_forSens!$B$5:$B$321)*($C168=Res_Add_forSens!$C$5:$C$321),0),MATCH(1,(M$6=Res_Add_forSens!$AD$4:$AP$4)*(M$5=Res_Add_forSens!$AD$3:$AP$3),0))</f>
        <v>0</v>
      </c>
      <c r="N168" s="142" cm="1">
        <f t="array" ref="N168">INDEX(Res_Add_forSens!$AD$5:$AP$321,MATCH(1,($B168=Res_Add_forSens!$B$5:$B$321)*($C168=Res_Add_forSens!$C$5:$C$321),0),MATCH(1,(N$6=Res_Add_forSens!$AD$4:$AP$4)*(N$5=Res_Add_forSens!$AD$3:$AP$3),0))</f>
        <v>0</v>
      </c>
      <c r="O168" s="142" cm="1">
        <f t="array" ref="O168">INDEX(Res_Add_forSens!$AD$5:$AP$321,MATCH(1,($B168=Res_Add_forSens!$B$5:$B$321)*($C168=Res_Add_forSens!$C$5:$C$321),0),MATCH(1,(O$6=Res_Add_forSens!$AD$4:$AP$4)*(O$5=Res_Add_forSens!$AD$3:$AP$3),0))</f>
        <v>0</v>
      </c>
      <c r="P168" s="142" cm="1">
        <f t="array" ref="P168">INDEX(Res_Add_forSens!$AD$5:$AP$321,MATCH(1,($B168=Res_Add_forSens!$B$5:$B$321)*($C168=Res_Add_forSens!$C$5:$C$321),0),MATCH(1,(P$6=Res_Add_forSens!$AD$4:$AP$4)*(P$5=Res_Add_forSens!$AD$3:$AP$3),0))</f>
        <v>0</v>
      </c>
      <c r="Q168" s="150">
        <f t="shared" si="167"/>
        <v>1</v>
      </c>
      <c r="R168" s="141">
        <v>0</v>
      </c>
      <c r="S168" s="141">
        <v>0</v>
      </c>
      <c r="T168" s="141">
        <v>350</v>
      </c>
      <c r="AA168" s="141">
        <v>0</v>
      </c>
      <c r="AB168" s="141">
        <v>0</v>
      </c>
      <c r="AC168" s="141">
        <v>0</v>
      </c>
      <c r="AE168" s="146"/>
      <c r="AF168" s="142" cm="1">
        <f t="array" ref="AF168">INDEX(CAISOQueue_bySub!$AK$5:$AU$321,MATCH(1,($B168=CAISOQueue_bySub!$B$5:$B$321)*($C168=CAISOQueue_bySub!$C$5:$C$321),0),MATCH(AF$5,CAISOQueue_bySub!$AK$4:$AU$4,0))+INDEX(OtherQueues_bySub!$Z$5:$AK$325,MATCH(1,($B168=OtherQueues_bySub!$B$5:$B$325)*($C168=OtherQueues_bySub!$C$5:$C$325),0),MATCH(AF$5,OtherQueues_bySub!$Z$4:$AK$4,0))</f>
        <v>0</v>
      </c>
      <c r="AG168" s="142" cm="1">
        <f t="array" ref="AG168">INDEX(OtherQueues_bySub!$Z$5:$AK$325,MATCH(1,($B168=OtherQueues_bySub!$B$5:$B$325)*($C168=OtherQueues_bySub!$C$5:$C$325),0),MATCH(AG$5,OtherQueues_bySub!$Z$4:$AK$4,0))</f>
        <v>0</v>
      </c>
      <c r="AH168" s="142" cm="1">
        <f t="array" ref="AH168">INDEX(CAISOQueue_bySub!$AK$5:$AU$321,MATCH(1,($B168=CAISOQueue_bySub!$B$5:$B$321)*($C168=CAISOQueue_bySub!$C$5:$C$321),0),MATCH(AH$5,CAISOQueue_bySub!$AK$4:$AU$4,0))+INDEX(OtherQueues_bySub!$Z$5:$AK$325,MATCH(1,($B168=OtherQueues_bySub!$B$5:$B$325)*($C168=OtherQueues_bySub!$C$5:$C$325),0),MATCH(AH$5,OtherQueues_bySub!$Z$4:$AK$4,0))</f>
        <v>0</v>
      </c>
      <c r="AI168" s="142" cm="1">
        <f t="array" ref="AI168">INDEX(CAISOQueue_bySub!$AK$5:$AU$321,MATCH(1,($B168=CAISOQueue_bySub!$B$5:$B$321)*($C168=CAISOQueue_bySub!$C$5:$C$321),0),MATCH(AI$5,CAISOQueue_bySub!$AK$4:$AU$4,0))+INDEX(OtherQueues_bySub!$Z$5:$AK$325,MATCH(1,($B168=OtherQueues_bySub!$B$5:$B$325)*($C168=OtherQueues_bySub!$C$5:$C$325),0),MATCH(AI$5,OtherQueues_bySub!$Z$4:$AK$4,0))</f>
        <v>0</v>
      </c>
      <c r="AJ168" s="142"/>
      <c r="AK168" s="142"/>
      <c r="AL168" s="142" cm="1">
        <f t="array" ref="AL168">INDEX(CAISOQueue_bySub!$AK$5:$AU$321,MATCH(1,($B168=CAISOQueue_bySub!$B$5:$B$321)*($C168=CAISOQueue_bySub!$C$5:$C$321),0),MATCH(AL$5,CAISOQueue_bySub!$AK$4:$AU$4,0))+INDEX(OtherQueues_bySub!$Z$5:$AK$325,MATCH(1,($B168=OtherQueues_bySub!$B$5:$B$325)*($C168=OtherQueues_bySub!$C$5:$C$325),0),MATCH(AL$5,OtherQueues_bySub!$Z$4:$AK$4,0))</f>
        <v>0</v>
      </c>
      <c r="AM168" s="142" cm="1">
        <f t="array" ref="AM168">INDEX(CAISOQueue_bySub!$AK$5:$AU$321,MATCH(1,($B168=CAISOQueue_bySub!$B$5:$B$321)*($C168=CAISOQueue_bySub!$C$5:$C$321),0),MATCH(AM$5,CAISOQueue_bySub!$AK$4:$AU$4,0))+INDEX(OtherQueues_bySub!$Z$5:$AK$325,MATCH(1,($B168=OtherQueues_bySub!$B$5:$B$325)*($C168=OtherQueues_bySub!$C$5:$C$325),0),MATCH(AM$5,OtherQueues_bySub!$Z$4:$AK$4,0))</f>
        <v>0</v>
      </c>
      <c r="AN168" s="142"/>
      <c r="AO168" s="142" cm="1">
        <f t="array" ref="AO168">INDEX(CAISOQueue_bySub!$AK$5:$AU$321,MATCH(1,($B168=CAISOQueue_bySub!$B$5:$B$321)*($C168=CAISOQueue_bySub!$C$5:$C$321),0),MATCH(AO$5,CAISOQueue_bySub!$AK$4:$AU$4,0))+INDEX(OtherQueues_bySub!$Z$5:$AK$325,MATCH(1,($B168=OtherQueues_bySub!$B$5:$B$325)*($C168=OtherQueues_bySub!$C$5:$C$325),0),MATCH(AO$5,OtherQueues_bySub!$Z$4:$AK$4,0))</f>
        <v>0</v>
      </c>
      <c r="AP168" s="142" cm="1">
        <f t="array" ref="AP168">INDEX(CAISOQueue_bySub!$AK$5:$AU$321,MATCH(1,($B168=CAISOQueue_bySub!$B$5:$B$321)*($C168=CAISOQueue_bySub!$C$5:$C$321),0),MATCH(AP$5,CAISOQueue_bySub!$AK$4:$AU$4,0))+INDEX(OtherQueues_bySub!$Z$5:$AK$325,MATCH(1,($B168=OtherQueues_bySub!$B$5:$B$325)*($C168=OtherQueues_bySub!$C$5:$C$325),0),MATCH(AP$5,OtherQueues_bySub!$Z$4:$AK$4,0))</f>
        <v>0</v>
      </c>
      <c r="AQ168" s="142" cm="1">
        <f t="array" ref="AQ168">INDEX(CAISOQueue_bySub!$AK$5:$AU$321,MATCH(1,($B168=CAISOQueue_bySub!$B$5:$B$321)*($C168=CAISOQueue_bySub!$C$5:$C$321),0),MATCH(AQ$5,CAISOQueue_bySub!$AK$4:$AU$4,0))+INDEX(OtherQueues_bySub!$Z$5:$AK$325,MATCH(1,($B168=OtherQueues_bySub!$B$5:$B$325)*($C168=OtherQueues_bySub!$C$5:$C$325),0),MATCH(AQ$5,OtherQueues_bySub!$Z$4:$AK$4,0))</f>
        <v>0</v>
      </c>
      <c r="AR168" s="142" cm="1">
        <f t="array" ref="AR168">INDEX(CAISOQueue_bySub!$AK$5:$AU$321,MATCH(1,($B168=CAISOQueue_bySub!$B$5:$B$321)*($C168=CAISOQueue_bySub!$C$5:$C$321),0),MATCH(AR$5,CAISOQueue_bySub!$AK$4:$AU$4,0))+INDEX(OtherQueues_bySub!$Z$5:$AK$325,MATCH(1,($B168=OtherQueues_bySub!$B$5:$B$325)*($C168=OtherQueues_bySub!$C$5:$C$325),0),MATCH(AR$5,OtherQueues_bySub!$Z$4:$AK$4,0))</f>
        <v>0</v>
      </c>
      <c r="AS168" s="148">
        <f t="shared" si="122"/>
        <v>1</v>
      </c>
      <c r="AT168" s="148">
        <f t="shared" si="123"/>
        <v>1</v>
      </c>
      <c r="AU168" s="148">
        <f t="shared" si="124"/>
        <v>1</v>
      </c>
      <c r="AV168" s="148">
        <f t="shared" si="125"/>
        <v>1</v>
      </c>
      <c r="AW168" s="148">
        <f t="shared" si="126"/>
        <v>1</v>
      </c>
      <c r="AX168" s="148">
        <f t="shared" si="127"/>
        <v>1</v>
      </c>
      <c r="AY168" s="148">
        <f t="shared" si="128"/>
        <v>1</v>
      </c>
      <c r="AZ168" s="148">
        <f t="shared" si="129"/>
        <v>1</v>
      </c>
      <c r="BA168" s="148">
        <f t="shared" si="130"/>
        <v>1</v>
      </c>
      <c r="BB168" s="148">
        <f t="shared" si="131"/>
        <v>1</v>
      </c>
      <c r="BC168" s="148">
        <f t="shared" si="132"/>
        <v>1</v>
      </c>
      <c r="BD168" s="148">
        <f t="shared" si="133"/>
        <v>1</v>
      </c>
      <c r="BE168" s="148">
        <f t="shared" si="134"/>
        <v>1</v>
      </c>
      <c r="BF168" s="148">
        <f t="shared" si="135"/>
        <v>1</v>
      </c>
      <c r="BG168" s="148">
        <f t="shared" si="136"/>
        <v>1</v>
      </c>
      <c r="BH168" s="149">
        <f t="shared" si="168"/>
        <v>0</v>
      </c>
      <c r="BI168" s="157"/>
      <c r="BJ168" s="142" cm="1">
        <f t="array" ref="BJ168">INDEX(CAISOQueue_bySub!$AW$5:$BG$321,MATCH(1,($B168=CAISOQueue_bySub!$B$5:$B$321)*($C168=CAISOQueue_bySub!$C$5:$C$321),0),MATCH(BJ$5,CAISOQueue_bySub!$AW$4:$BG$4,0))+INDEX(OtherQueues_bySub!$Z$5:$AK$325,MATCH(1,($B168=OtherQueues_bySub!$B$5:$B$321)*($C168=OtherQueues_bySub!$C$5:$C$321),0),MATCH(BJ$5,OtherQueues_bySub!$Z$4:$AK$4,0))</f>
        <v>0</v>
      </c>
      <c r="BK168" s="142" cm="1">
        <f t="array" ref="BK168">INDEX(OtherQueues_bySub!$Z$5:$AK$325,MATCH(1,($B168=OtherQueues_bySub!$B$5:$B$325)*($C168=OtherQueues_bySub!$C$5:$C$325),0),MATCH(BK$5,OtherQueues_bySub!$Z$4:$AK$4,0))</f>
        <v>0</v>
      </c>
      <c r="BL168" s="142" cm="1">
        <f t="array" ref="BL168">INDEX(CAISOQueue_bySub!$AW$5:$BG$321,MATCH(1,($B168=CAISOQueue_bySub!$B$5:$B$321)*($C168=CAISOQueue_bySub!$C$5:$C$321),0),MATCH(BL$5,CAISOQueue_bySub!$AW$4:$BG$4,0))+INDEX(OtherQueues_bySub!$Z$5:$AK$325,MATCH(1,($B168=OtherQueues_bySub!$B$5:$B$321)*($C168=OtherQueues_bySub!$C$5:$C$321),0),MATCH(BL$5,OtherQueues_bySub!$Z$4:$AK$4,0))</f>
        <v>0</v>
      </c>
      <c r="BM168" s="142" cm="1">
        <f t="array" ref="BM168">INDEX(CAISOQueue_bySub!$AW$5:$BG$321,MATCH(1,($B168=CAISOQueue_bySub!$B$5:$B$321)*($C168=CAISOQueue_bySub!$C$5:$C$321),0),MATCH(BM$5,CAISOQueue_bySub!$AW$4:$BG$4,0))+INDEX(OtherQueues_bySub!$Z$5:$AK$325,MATCH(1,($B168=OtherQueues_bySub!$B$5:$B$321)*($C168=OtherQueues_bySub!$C$5:$C$321),0),MATCH(BM$5,OtherQueues_bySub!$Z$4:$AK$4,0))</f>
        <v>0</v>
      </c>
      <c r="BN168" s="142"/>
      <c r="BO168" s="142"/>
      <c r="BP168" s="142" cm="1">
        <f t="array" ref="BP168">INDEX(CAISOQueue_bySub!$AW$5:$BG$321,MATCH(1,($B168=CAISOQueue_bySub!$B$5:$B$321)*($C168=CAISOQueue_bySub!$C$5:$C$321),0),MATCH(BP$5,CAISOQueue_bySub!$AW$4:$BG$4,0))+INDEX(OtherQueues_bySub!$Z$5:$AK$325,MATCH(1,($B168=OtherQueues_bySub!$B$5:$B$321)*($C168=OtherQueues_bySub!$C$5:$C$321),0),MATCH(BP$5,OtherQueues_bySub!$Z$4:$AK$4,0))</f>
        <v>0</v>
      </c>
      <c r="BQ168" s="142" cm="1">
        <f t="array" ref="BQ168">INDEX(CAISOQueue_bySub!$AW$5:$BG$321,MATCH(1,($B168=CAISOQueue_bySub!$B$5:$B$321)*($C168=CAISOQueue_bySub!$C$5:$C$321),0),MATCH(BQ$5,CAISOQueue_bySub!$AW$4:$BG$4,0))+INDEX(OtherQueues_bySub!$Z$5:$AK$325,MATCH(1,($B168=OtherQueues_bySub!$B$5:$B$321)*($C168=OtherQueues_bySub!$C$5:$C$321),0),MATCH(BQ$5,OtherQueues_bySub!$Z$4:$AK$4,0))</f>
        <v>0</v>
      </c>
      <c r="BR168" s="142"/>
      <c r="BS168" s="142" cm="1">
        <f t="array" ref="BS168">INDEX(CAISOQueue_bySub!$AW$5:$BG$321,MATCH(1,($B168=CAISOQueue_bySub!$B$5:$B$321)*($C168=CAISOQueue_bySub!$C$5:$C$321),0),MATCH(BS$5,CAISOQueue_bySub!$AW$4:$BG$4,0))+INDEX(OtherQueues_bySub!$Z$5:$AK$325,MATCH(1,($B168=OtherQueues_bySub!$B$5:$B$321)*($C168=OtherQueues_bySub!$C$5:$C$321),0),MATCH(BS$5,OtherQueues_bySub!$Z$4:$AK$4,0))</f>
        <v>0</v>
      </c>
      <c r="BT168" s="142" cm="1">
        <f t="array" ref="BT168">INDEX(CAISOQueue_bySub!$AW$5:$BG$321,MATCH(1,($B168=CAISOQueue_bySub!$B$5:$B$321)*($C168=CAISOQueue_bySub!$C$5:$C$321),0),MATCH(BT$5,CAISOQueue_bySub!$AW$4:$BG$4,0))+INDEX(OtherQueues_bySub!$Z$5:$AK$325,MATCH(1,($B168=OtherQueues_bySub!$B$5:$B$321)*($C168=OtherQueues_bySub!$C$5:$C$321),0),MATCH(BT$5,OtherQueues_bySub!$Z$4:$AK$4,0))</f>
        <v>0</v>
      </c>
      <c r="BU168" s="142" cm="1">
        <f t="array" ref="BU168">INDEX(CAISOQueue_bySub!$AW$5:$BG$321,MATCH(1,($B168=CAISOQueue_bySub!$B$5:$B$321)*($C168=CAISOQueue_bySub!$C$5:$C$321),0),MATCH(BU$5,CAISOQueue_bySub!$AW$4:$BG$4,0))+INDEX(OtherQueues_bySub!$Z$5:$AK$325,MATCH(1,($B168=OtherQueues_bySub!$B$5:$B$321)*($C168=OtherQueues_bySub!$C$5:$C$321),0),MATCH(BU$5,OtherQueues_bySub!$Z$4:$AK$4,0))</f>
        <v>0</v>
      </c>
      <c r="BV168" s="142" cm="1">
        <f t="array" ref="BV168">INDEX(CAISOQueue_bySub!$AW$5:$BG$321,MATCH(1,($B168=CAISOQueue_bySub!$B$5:$B$321)*($C168=CAISOQueue_bySub!$C$5:$C$321),0),MATCH(BV$5,CAISOQueue_bySub!$AW$4:$BG$4,0))+INDEX(OtherQueues_bySub!$Z$5:$AK$325,MATCH(1,($B168=OtherQueues_bySub!$B$5:$B$321)*($C168=OtherQueues_bySub!$C$5:$C$321),0),MATCH(BV$5,OtherQueues_bySub!$Z$4:$AK$4,0))</f>
        <v>0</v>
      </c>
      <c r="BW168" s="154">
        <f t="shared" si="137"/>
        <v>1</v>
      </c>
      <c r="BX168" s="154">
        <f t="shared" si="138"/>
        <v>1</v>
      </c>
      <c r="BY168" s="154">
        <f t="shared" si="139"/>
        <v>1</v>
      </c>
      <c r="BZ168" s="154">
        <f t="shared" si="140"/>
        <v>1</v>
      </c>
      <c r="CA168" s="154">
        <f t="shared" si="141"/>
        <v>1</v>
      </c>
      <c r="CB168" s="154">
        <f t="shared" si="142"/>
        <v>1</v>
      </c>
      <c r="CC168" s="154">
        <f t="shared" si="143"/>
        <v>1</v>
      </c>
      <c r="CD168" s="154">
        <f t="shared" si="144"/>
        <v>1</v>
      </c>
      <c r="CE168" s="154">
        <f t="shared" si="145"/>
        <v>1</v>
      </c>
      <c r="CF168" s="154">
        <f t="shared" si="146"/>
        <v>1</v>
      </c>
      <c r="CG168" s="154">
        <f t="shared" si="147"/>
        <v>1</v>
      </c>
      <c r="CH168" s="154">
        <f t="shared" si="148"/>
        <v>1</v>
      </c>
      <c r="CI168" s="154">
        <f t="shared" si="149"/>
        <v>1</v>
      </c>
      <c r="CJ168" s="154">
        <f t="shared" si="150"/>
        <v>1</v>
      </c>
      <c r="CK168" s="154">
        <f t="shared" si="151"/>
        <v>1</v>
      </c>
      <c r="CL168" s="149">
        <f t="shared" si="180"/>
        <v>0</v>
      </c>
      <c r="CM168" s="142" cm="1">
        <f t="array" ref="CM168">INDEX(CAISOQueue_bySub!$M$5:$W$321,MATCH(1,($B168=CAISOQueue_bySub!$B$5:$B$321)*($C168=CAISOQueue_bySub!$C$5:$C$321),0),MATCH(CM$5,CAISOQueue_bySub!$M$4:$W$4,0))+INDEX(OtherQueues_bySub!$M$5:$X$325,MATCH(1,($B168=OtherQueues_bySub!$B$5:$B$321)*($C168=OtherQueues_bySub!$C$5:$C$321),0),MATCH(CM$5,OtherQueues_bySub!$M$4:$X$4,0))</f>
        <v>0</v>
      </c>
      <c r="CN168" s="142" cm="1">
        <f t="array" ref="CN168">INDEX(OtherQueues_bySub!$Z$5:$AK$325,MATCH(1,($B168=OtherQueues_bySub!$B$5:$B$325)*($C168=OtherQueues_bySub!$C$5:$C$325),0),MATCH(CN$5,OtherQueues_bySub!$Z$4:$AK$4,0))</f>
        <v>0</v>
      </c>
      <c r="CO168" s="142" cm="1">
        <f t="array" ref="CO168">INDEX(CAISOQueue_bySub!$M$5:$W$321,MATCH(1,($B168=CAISOQueue_bySub!$B$5:$B$321)*($C168=CAISOQueue_bySub!$C$5:$C$321),0),MATCH(CO$5,CAISOQueue_bySub!$M$4:$W$4,0))+INDEX(OtherQueues_bySub!$M$5:$X$325,MATCH(1,($B168=OtherQueues_bySub!$B$5:$B$321)*($C168=OtherQueues_bySub!$C$5:$C$321),0),MATCH(CO$5,OtherQueues_bySub!$M$4:$X$4,0))</f>
        <v>0</v>
      </c>
      <c r="CP168" s="142" cm="1">
        <f t="array" ref="CP168">INDEX(CAISOQueue_bySub!$M$5:$W$321,MATCH(1,($B168=CAISOQueue_bySub!$B$5:$B$321)*($C168=CAISOQueue_bySub!$C$5:$C$321),0),MATCH(CP$5,CAISOQueue_bySub!$M$4:$W$4,0))+INDEX(OtherQueues_bySub!$M$5:$X$325,MATCH(1,($B168=OtherQueues_bySub!$B$5:$B$321)*($C168=OtherQueues_bySub!$C$5:$C$321),0),MATCH(CP$5,OtherQueues_bySub!$M$4:$X$4,0))</f>
        <v>0</v>
      </c>
      <c r="CQ168" s="142"/>
      <c r="CR168" s="142"/>
      <c r="CS168" s="142" cm="1">
        <f t="array" ref="CS168">INDEX(CAISOQueue_bySub!$M$5:$W$321,MATCH(1,($B168=CAISOQueue_bySub!$B$5:$B$321)*($C168=CAISOQueue_bySub!$C$5:$C$321),0),MATCH(CS$5,CAISOQueue_bySub!$M$4:$W$4,0))+INDEX(OtherQueues_bySub!$M$5:$X$325,MATCH(1,($B168=OtherQueues_bySub!$B$5:$B$321)*($C168=OtherQueues_bySub!$C$5:$C$321),0),MATCH(CS$5,OtherQueues_bySub!$M$4:$X$4,0))</f>
        <v>0</v>
      </c>
      <c r="CT168" s="142" cm="1">
        <f t="array" ref="CT168">INDEX(CAISOQueue_bySub!$M$5:$W$321,MATCH(1,($B168=CAISOQueue_bySub!$B$5:$B$321)*($C168=CAISOQueue_bySub!$C$5:$C$321),0),MATCH(CT$5,CAISOQueue_bySub!$M$4:$W$4,0))+INDEX(OtherQueues_bySub!$M$5:$X$325,MATCH(1,($B168=OtherQueues_bySub!$B$5:$B$321)*($C168=OtherQueues_bySub!$C$5:$C$321),0),MATCH(CT$5,OtherQueues_bySub!$M$4:$X$4,0))</f>
        <v>0</v>
      </c>
      <c r="CU168" s="142"/>
      <c r="CV168" s="142" cm="1">
        <f t="array" ref="CV168">INDEX(CAISOQueue_bySub!$M$5:$W$321,MATCH(1,($B168=CAISOQueue_bySub!$B$5:$B$321)*($C168=CAISOQueue_bySub!$C$5:$C$321),0),MATCH(CV$5,CAISOQueue_bySub!$M$4:$W$4,0))+INDEX(OtherQueues_bySub!$M$5:$X$325,MATCH(1,($B168=OtherQueues_bySub!$B$5:$B$321)*($C168=OtherQueues_bySub!$C$5:$C$321),0),MATCH(CV$5,OtherQueues_bySub!$M$4:$X$4,0))</f>
        <v>0</v>
      </c>
      <c r="CW168" s="142" cm="1">
        <f t="array" ref="CW168">INDEX(CAISOQueue_bySub!$M$5:$W$321,MATCH(1,($B168=CAISOQueue_bySub!$B$5:$B$321)*($C168=CAISOQueue_bySub!$C$5:$C$321),0),MATCH(CW$5,CAISOQueue_bySub!$M$4:$W$4,0))+INDEX(OtherQueues_bySub!$M$5:$X$325,MATCH(1,($B168=OtherQueues_bySub!$B$5:$B$321)*($C168=OtherQueues_bySub!$C$5:$C$321),0),MATCH(CW$5,OtherQueues_bySub!$M$4:$X$4,0))</f>
        <v>0</v>
      </c>
      <c r="CX168" s="142" cm="1">
        <f t="array" ref="CX168">INDEX(CAISOQueue_bySub!$M$5:$W$321,MATCH(1,($B168=CAISOQueue_bySub!$B$5:$B$321)*($C168=CAISOQueue_bySub!$C$5:$C$321),0),MATCH(CX$5,CAISOQueue_bySub!$M$4:$W$4,0))+INDEX(OtherQueues_bySub!$M$5:$X$325,MATCH(1,($B168=OtherQueues_bySub!$B$5:$B$321)*($C168=OtherQueues_bySub!$C$5:$C$321),0),MATCH(CX$5,OtherQueues_bySub!$M$4:$X$4,0))</f>
        <v>0</v>
      </c>
      <c r="CY168" s="142" cm="1">
        <f t="array" ref="CY168">INDEX(CAISOQueue_bySub!$M$5:$W$321,MATCH(1,($B168=CAISOQueue_bySub!$B$5:$B$321)*($C168=CAISOQueue_bySub!$C$5:$C$321),0),MATCH(CY$5,CAISOQueue_bySub!$M$4:$W$4,0))+INDEX(OtherQueues_bySub!$M$5:$X$325,MATCH(1,($B168=OtherQueues_bySub!$B$5:$B$321)*($C168=OtherQueues_bySub!$C$5:$C$321),0),MATCH(CY$5,OtherQueues_bySub!$M$4:$X$4,0))</f>
        <v>0</v>
      </c>
      <c r="CZ168" s="154">
        <f t="shared" si="152"/>
        <v>1</v>
      </c>
      <c r="DA168" s="154">
        <f t="shared" si="153"/>
        <v>1</v>
      </c>
      <c r="DB168" s="154">
        <f t="shared" si="154"/>
        <v>1</v>
      </c>
      <c r="DC168" s="154">
        <f t="shared" si="155"/>
        <v>1</v>
      </c>
      <c r="DD168" s="154">
        <f t="shared" si="156"/>
        <v>1</v>
      </c>
      <c r="DE168" s="154">
        <f t="shared" si="157"/>
        <v>1</v>
      </c>
      <c r="DF168" s="154">
        <f t="shared" si="158"/>
        <v>1</v>
      </c>
      <c r="DG168" s="154">
        <f t="shared" si="159"/>
        <v>1</v>
      </c>
      <c r="DH168" s="154">
        <f t="shared" si="160"/>
        <v>1</v>
      </c>
      <c r="DI168" s="154">
        <f t="shared" si="161"/>
        <v>1</v>
      </c>
      <c r="DJ168" s="154">
        <f t="shared" si="162"/>
        <v>1</v>
      </c>
      <c r="DK168" s="154">
        <f t="shared" si="163"/>
        <v>1</v>
      </c>
      <c r="DL168" s="154">
        <f t="shared" si="164"/>
        <v>1</v>
      </c>
      <c r="DM168" s="154">
        <f t="shared" si="165"/>
        <v>1</v>
      </c>
      <c r="DN168" s="154">
        <f t="shared" si="166"/>
        <v>1</v>
      </c>
      <c r="DO168" s="149">
        <f t="shared" si="169"/>
        <v>0</v>
      </c>
      <c r="DQ168" s="170">
        <f t="shared" si="170"/>
        <v>1</v>
      </c>
      <c r="DR168" s="170">
        <f t="shared" si="171"/>
        <v>1</v>
      </c>
      <c r="DS168" s="170">
        <f t="shared" si="172"/>
        <v>1</v>
      </c>
      <c r="DT168" s="170">
        <f t="shared" si="173"/>
        <v>1</v>
      </c>
      <c r="DU168" s="170">
        <f t="shared" si="174"/>
        <v>1</v>
      </c>
      <c r="DX168" s="170">
        <f t="shared" si="175"/>
        <v>1</v>
      </c>
      <c r="DY168" s="170">
        <f t="shared" si="176"/>
        <v>1</v>
      </c>
      <c r="DZ168" s="170">
        <f t="shared" si="179"/>
        <v>1</v>
      </c>
      <c r="EA168" s="170">
        <f t="shared" si="177"/>
        <v>1</v>
      </c>
      <c r="EB168" s="170">
        <f t="shared" si="178"/>
        <v>1</v>
      </c>
    </row>
    <row r="169" spans="1:132" x14ac:dyDescent="0.25">
      <c r="A169" s="6" t="str">
        <f>Substation_Info!A167</f>
        <v xml:space="preserve">PG&amp;E North of Greater Bay Study Area </v>
      </c>
      <c r="B169" s="6" t="str">
        <f>Substation_Info!B167</f>
        <v>Mendocino</v>
      </c>
      <c r="C169" s="6">
        <f>Substation_Info!C167</f>
        <v>115</v>
      </c>
      <c r="D169" s="142" cm="1">
        <f t="array" ref="D169">INDEX(Res_Add_forSens!$AD$5:$AP$321,MATCH(1,($B169=Res_Add_forSens!$B$5:$B$321)*($C169=Res_Add_forSens!$C$5:$C$321),0),MATCH(1,(D$6=Res_Add_forSens!$AD$4:$AP$4)*(D$5=Res_Add_forSens!$AD$3:$AP$3),0))</f>
        <v>0</v>
      </c>
      <c r="E169" s="142" cm="1">
        <f t="array" ref="E169">INDEX(Res_Add_forSens!$AD$5:$AP$321,MATCH(1,($B169=Res_Add_forSens!$B$5:$B$321)*($C169=Res_Add_forSens!$C$5:$C$321),0),MATCH(1,(E$6=Res_Add_forSens!$AD$4:$AP$4)*(E$5=Res_Add_forSens!$AD$3:$AP$3),0))</f>
        <v>0</v>
      </c>
      <c r="F169" s="142" cm="1">
        <f t="array" ref="F169">INDEX(Res_Add_forSens!$AD$5:$AP$321,MATCH(1,($B169=Res_Add_forSens!$B$5:$B$321)*($C169=Res_Add_forSens!$C$5:$C$321),0),MATCH(1,(F$6=Res_Add_forSens!$AD$4:$AP$4)*(F$5=Res_Add_forSens!$AD$3:$AP$3),0))</f>
        <v>0</v>
      </c>
      <c r="G169" s="142" cm="1">
        <f t="array" ref="G169">INDEX(Res_Add_forSens!$AD$5:$AP$321,MATCH(1,($B169=Res_Add_forSens!$B$5:$B$321)*($C169=Res_Add_forSens!$C$5:$C$321),0),MATCH(1,(G$6=Res_Add_forSens!$AD$4:$AP$4)*(G$5=Res_Add_forSens!$AD$3:$AP$3),0))</f>
        <v>0</v>
      </c>
      <c r="H169" s="142" cm="1">
        <f t="array" ref="H169">INDEX(Res_Add_forSens!$AD$5:$AP$321,MATCH(1,($B169=Res_Add_forSens!$B$5:$B$321)*($C169=Res_Add_forSens!$C$5:$C$321),0),MATCH(1,(H$6=Res_Add_forSens!$AD$4:$AP$4)*(H$5=Res_Add_forSens!$AD$3:$AP$3),0))</f>
        <v>0</v>
      </c>
      <c r="I169" s="142" cm="1">
        <f t="array" ref="I169">INDEX(Res_Add_forSens!$AD$5:$AP$321,MATCH(1,($B169=Res_Add_forSens!$B$5:$B$321)*($C169=Res_Add_forSens!$C$5:$C$321),0),MATCH(1,(I$6=Res_Add_forSens!$AD$4:$AP$4)*(I$5=Res_Add_forSens!$AD$3:$AP$3),0))</f>
        <v>0</v>
      </c>
      <c r="J169" s="142" cm="1">
        <f t="array" ref="J169">INDEX(Res_Add_forSens!$AD$5:$AP$321,MATCH(1,($B169=Res_Add_forSens!$B$5:$B$321)*($C169=Res_Add_forSens!$C$5:$C$321),0),MATCH(1,(J$6=Res_Add_forSens!$AD$4:$AP$4)*(J$5=Res_Add_forSens!$AD$3:$AP$3),0))</f>
        <v>0</v>
      </c>
      <c r="K169" s="142" cm="1">
        <f t="array" ref="K169">INDEX(Res_Add_forSens!$AD$5:$AP$321,MATCH(1,($B169=Res_Add_forSens!$B$5:$B$321)*($C169=Res_Add_forSens!$C$5:$C$321),0),MATCH(1,(K$6=Res_Add_forSens!$AD$4:$AP$4)*(K$5=Res_Add_forSens!$AD$3:$AP$3),0))</f>
        <v>0</v>
      </c>
      <c r="L169" s="142" cm="1">
        <f t="array" ref="L169">INDEX(Res_Add_forSens!$AD$5:$AP$321,MATCH(1,($B169=Res_Add_forSens!$B$5:$B$321)*($C169=Res_Add_forSens!$C$5:$C$321),0),MATCH(1,(L$6=Res_Add_forSens!$AD$4:$AP$4)*(L$5=Res_Add_forSens!$AD$3:$AP$3),0))</f>
        <v>0</v>
      </c>
      <c r="M169" s="142" cm="1">
        <f t="array" ref="M169">INDEX(Res_Add_forSens!$AD$5:$AP$321,MATCH(1,($B169=Res_Add_forSens!$B$5:$B$321)*($C169=Res_Add_forSens!$C$5:$C$321),0),MATCH(1,(M$6=Res_Add_forSens!$AD$4:$AP$4)*(M$5=Res_Add_forSens!$AD$3:$AP$3),0))</f>
        <v>0</v>
      </c>
      <c r="N169" s="142" cm="1">
        <f t="array" ref="N169">INDEX(Res_Add_forSens!$AD$5:$AP$321,MATCH(1,($B169=Res_Add_forSens!$B$5:$B$321)*($C169=Res_Add_forSens!$C$5:$C$321),0),MATCH(1,(N$6=Res_Add_forSens!$AD$4:$AP$4)*(N$5=Res_Add_forSens!$AD$3:$AP$3),0))</f>
        <v>0</v>
      </c>
      <c r="O169" s="142" cm="1">
        <f t="array" ref="O169">INDEX(Res_Add_forSens!$AD$5:$AP$321,MATCH(1,($B169=Res_Add_forSens!$B$5:$B$321)*($C169=Res_Add_forSens!$C$5:$C$321),0),MATCH(1,(O$6=Res_Add_forSens!$AD$4:$AP$4)*(O$5=Res_Add_forSens!$AD$3:$AP$3),0))</f>
        <v>5</v>
      </c>
      <c r="P169" s="142" cm="1">
        <f t="array" ref="P169">INDEX(Res_Add_forSens!$AD$5:$AP$321,MATCH(1,($B169=Res_Add_forSens!$B$5:$B$321)*($C169=Res_Add_forSens!$C$5:$C$321),0),MATCH(1,(P$6=Res_Add_forSens!$AD$4:$AP$4)*(P$5=Res_Add_forSens!$AD$3:$AP$3),0))</f>
        <v>0</v>
      </c>
      <c r="Q169" s="150">
        <f t="shared" si="167"/>
        <v>1</v>
      </c>
      <c r="R169" s="141">
        <v>0</v>
      </c>
      <c r="S169" s="141">
        <v>0</v>
      </c>
      <c r="T169" s="141">
        <v>0</v>
      </c>
      <c r="AA169" s="141">
        <v>0</v>
      </c>
      <c r="AB169" s="141">
        <v>0</v>
      </c>
      <c r="AC169" s="141">
        <v>0</v>
      </c>
      <c r="AE169" s="146"/>
      <c r="AF169" s="142" cm="1">
        <f t="array" ref="AF169">INDEX(CAISOQueue_bySub!$AK$5:$AU$321,MATCH(1,($B169=CAISOQueue_bySub!$B$5:$B$321)*($C169=CAISOQueue_bySub!$C$5:$C$321),0),MATCH(AF$5,CAISOQueue_bySub!$AK$4:$AU$4,0))+INDEX(OtherQueues_bySub!$Z$5:$AK$325,MATCH(1,($B169=OtherQueues_bySub!$B$5:$B$325)*($C169=OtherQueues_bySub!$C$5:$C$325),0),MATCH(AF$5,OtherQueues_bySub!$Z$4:$AK$4,0))</f>
        <v>0</v>
      </c>
      <c r="AG169" s="142" cm="1">
        <f t="array" ref="AG169">INDEX(OtherQueues_bySub!$Z$5:$AK$325,MATCH(1,($B169=OtherQueues_bySub!$B$5:$B$325)*($C169=OtherQueues_bySub!$C$5:$C$325),0),MATCH(AG$5,OtherQueues_bySub!$Z$4:$AK$4,0))</f>
        <v>0</v>
      </c>
      <c r="AH169" s="142" cm="1">
        <f t="array" ref="AH169">INDEX(CAISOQueue_bySub!$AK$5:$AU$321,MATCH(1,($B169=CAISOQueue_bySub!$B$5:$B$321)*($C169=CAISOQueue_bySub!$C$5:$C$321),0),MATCH(AH$5,CAISOQueue_bySub!$AK$4:$AU$4,0))+INDEX(OtherQueues_bySub!$Z$5:$AK$325,MATCH(1,($B169=OtherQueues_bySub!$B$5:$B$325)*($C169=OtherQueues_bySub!$C$5:$C$325),0),MATCH(AH$5,OtherQueues_bySub!$Z$4:$AK$4,0))</f>
        <v>0</v>
      </c>
      <c r="AI169" s="142" cm="1">
        <f t="array" ref="AI169">INDEX(CAISOQueue_bySub!$AK$5:$AU$321,MATCH(1,($B169=CAISOQueue_bySub!$B$5:$B$321)*($C169=CAISOQueue_bySub!$C$5:$C$321),0),MATCH(AI$5,CAISOQueue_bySub!$AK$4:$AU$4,0))+INDEX(OtherQueues_bySub!$Z$5:$AK$325,MATCH(1,($B169=OtherQueues_bySub!$B$5:$B$325)*($C169=OtherQueues_bySub!$C$5:$C$325),0),MATCH(AI$5,OtherQueues_bySub!$Z$4:$AK$4,0))</f>
        <v>0</v>
      </c>
      <c r="AJ169" s="142"/>
      <c r="AK169" s="142"/>
      <c r="AL169" s="142" cm="1">
        <f t="array" ref="AL169">INDEX(CAISOQueue_bySub!$AK$5:$AU$321,MATCH(1,($B169=CAISOQueue_bySub!$B$5:$B$321)*($C169=CAISOQueue_bySub!$C$5:$C$321),0),MATCH(AL$5,CAISOQueue_bySub!$AK$4:$AU$4,0))+INDEX(OtherQueues_bySub!$Z$5:$AK$325,MATCH(1,($B169=OtherQueues_bySub!$B$5:$B$325)*($C169=OtherQueues_bySub!$C$5:$C$325),0),MATCH(AL$5,OtherQueues_bySub!$Z$4:$AK$4,0))</f>
        <v>0</v>
      </c>
      <c r="AM169" s="142" cm="1">
        <f t="array" ref="AM169">INDEX(CAISOQueue_bySub!$AK$5:$AU$321,MATCH(1,($B169=CAISOQueue_bySub!$B$5:$B$321)*($C169=CAISOQueue_bySub!$C$5:$C$321),0),MATCH(AM$5,CAISOQueue_bySub!$AK$4:$AU$4,0))+INDEX(OtherQueues_bySub!$Z$5:$AK$325,MATCH(1,($B169=OtherQueues_bySub!$B$5:$B$325)*($C169=OtherQueues_bySub!$C$5:$C$325),0),MATCH(AM$5,OtherQueues_bySub!$Z$4:$AK$4,0))</f>
        <v>0</v>
      </c>
      <c r="AN169" s="142"/>
      <c r="AO169" s="142" cm="1">
        <f t="array" ref="AO169">INDEX(CAISOQueue_bySub!$AK$5:$AU$321,MATCH(1,($B169=CAISOQueue_bySub!$B$5:$B$321)*($C169=CAISOQueue_bySub!$C$5:$C$321),0),MATCH(AO$5,CAISOQueue_bySub!$AK$4:$AU$4,0))+INDEX(OtherQueues_bySub!$Z$5:$AK$325,MATCH(1,($B169=OtherQueues_bySub!$B$5:$B$325)*($C169=OtherQueues_bySub!$C$5:$C$325),0),MATCH(AO$5,OtherQueues_bySub!$Z$4:$AK$4,0))</f>
        <v>0</v>
      </c>
      <c r="AP169" s="142" cm="1">
        <f t="array" ref="AP169">INDEX(CAISOQueue_bySub!$AK$5:$AU$321,MATCH(1,($B169=CAISOQueue_bySub!$B$5:$B$321)*($C169=CAISOQueue_bySub!$C$5:$C$321),0),MATCH(AP$5,CAISOQueue_bySub!$AK$4:$AU$4,0))+INDEX(OtherQueues_bySub!$Z$5:$AK$325,MATCH(1,($B169=OtherQueues_bySub!$B$5:$B$325)*($C169=OtherQueues_bySub!$C$5:$C$325),0),MATCH(AP$5,OtherQueues_bySub!$Z$4:$AK$4,0))</f>
        <v>0</v>
      </c>
      <c r="AQ169" s="142" cm="1">
        <f t="array" ref="AQ169">INDEX(CAISOQueue_bySub!$AK$5:$AU$321,MATCH(1,($B169=CAISOQueue_bySub!$B$5:$B$321)*($C169=CAISOQueue_bySub!$C$5:$C$321),0),MATCH(AQ$5,CAISOQueue_bySub!$AK$4:$AU$4,0))+INDEX(OtherQueues_bySub!$Z$5:$AK$325,MATCH(1,($B169=OtherQueues_bySub!$B$5:$B$325)*($C169=OtherQueues_bySub!$C$5:$C$325),0),MATCH(AQ$5,OtherQueues_bySub!$Z$4:$AK$4,0))</f>
        <v>0</v>
      </c>
      <c r="AR169" s="142" cm="1">
        <f t="array" ref="AR169">INDEX(CAISOQueue_bySub!$AK$5:$AU$321,MATCH(1,($B169=CAISOQueue_bySub!$B$5:$B$321)*($C169=CAISOQueue_bySub!$C$5:$C$321),0),MATCH(AR$5,CAISOQueue_bySub!$AK$4:$AU$4,0))+INDEX(OtherQueues_bySub!$Z$5:$AK$325,MATCH(1,($B169=OtherQueues_bySub!$B$5:$B$325)*($C169=OtherQueues_bySub!$C$5:$C$325),0),MATCH(AR$5,OtherQueues_bySub!$Z$4:$AK$4,0))</f>
        <v>0</v>
      </c>
      <c r="AS169" s="148">
        <f t="shared" si="122"/>
        <v>1</v>
      </c>
      <c r="AT169" s="148">
        <f t="shared" si="123"/>
        <v>1</v>
      </c>
      <c r="AU169" s="148">
        <f t="shared" si="124"/>
        <v>1</v>
      </c>
      <c r="AV169" s="148">
        <f t="shared" si="125"/>
        <v>1</v>
      </c>
      <c r="AW169" s="148">
        <f t="shared" si="126"/>
        <v>1</v>
      </c>
      <c r="AX169" s="148">
        <f t="shared" si="127"/>
        <v>1</v>
      </c>
      <c r="AY169" s="148">
        <f t="shared" si="128"/>
        <v>1</v>
      </c>
      <c r="AZ169" s="148">
        <f t="shared" si="129"/>
        <v>1</v>
      </c>
      <c r="BA169" s="148">
        <f t="shared" si="130"/>
        <v>1</v>
      </c>
      <c r="BB169" s="148">
        <f t="shared" si="131"/>
        <v>1</v>
      </c>
      <c r="BC169" s="148">
        <f t="shared" si="132"/>
        <v>1</v>
      </c>
      <c r="BD169" s="148">
        <f t="shared" si="133"/>
        <v>1</v>
      </c>
      <c r="BE169" s="148">
        <f t="shared" si="134"/>
        <v>1</v>
      </c>
      <c r="BF169" s="148">
        <f t="shared" si="135"/>
        <v>3</v>
      </c>
      <c r="BG169" s="148">
        <f t="shared" si="136"/>
        <v>1</v>
      </c>
      <c r="BH169" s="149">
        <f t="shared" si="168"/>
        <v>1</v>
      </c>
      <c r="BI169" s="157"/>
      <c r="BJ169" s="142" cm="1">
        <f t="array" ref="BJ169">INDEX(CAISOQueue_bySub!$AW$5:$BG$321,MATCH(1,($B169=CAISOQueue_bySub!$B$5:$B$321)*($C169=CAISOQueue_bySub!$C$5:$C$321),0),MATCH(BJ$5,CAISOQueue_bySub!$AW$4:$BG$4,0))+INDEX(OtherQueues_bySub!$Z$5:$AK$325,MATCH(1,($B169=OtherQueues_bySub!$B$5:$B$321)*($C169=OtherQueues_bySub!$C$5:$C$321),0),MATCH(BJ$5,OtherQueues_bySub!$Z$4:$AK$4,0))</f>
        <v>0</v>
      </c>
      <c r="BK169" s="142" cm="1">
        <f t="array" ref="BK169">INDEX(OtherQueues_bySub!$Z$5:$AK$325,MATCH(1,($B169=OtherQueues_bySub!$B$5:$B$325)*($C169=OtherQueues_bySub!$C$5:$C$325),0),MATCH(BK$5,OtherQueues_bySub!$Z$4:$AK$4,0))</f>
        <v>0</v>
      </c>
      <c r="BL169" s="142" cm="1">
        <f t="array" ref="BL169">INDEX(CAISOQueue_bySub!$AW$5:$BG$321,MATCH(1,($B169=CAISOQueue_bySub!$B$5:$B$321)*($C169=CAISOQueue_bySub!$C$5:$C$321),0),MATCH(BL$5,CAISOQueue_bySub!$AW$4:$BG$4,0))+INDEX(OtherQueues_bySub!$Z$5:$AK$325,MATCH(1,($B169=OtherQueues_bySub!$B$5:$B$321)*($C169=OtherQueues_bySub!$C$5:$C$321),0),MATCH(BL$5,OtherQueues_bySub!$Z$4:$AK$4,0))</f>
        <v>0</v>
      </c>
      <c r="BM169" s="142" cm="1">
        <f t="array" ref="BM169">INDEX(CAISOQueue_bySub!$AW$5:$BG$321,MATCH(1,($B169=CAISOQueue_bySub!$B$5:$B$321)*($C169=CAISOQueue_bySub!$C$5:$C$321),0),MATCH(BM$5,CAISOQueue_bySub!$AW$4:$BG$4,0))+INDEX(OtherQueues_bySub!$Z$5:$AK$325,MATCH(1,($B169=OtherQueues_bySub!$B$5:$B$321)*($C169=OtherQueues_bySub!$C$5:$C$321),0),MATCH(BM$5,OtherQueues_bySub!$Z$4:$AK$4,0))</f>
        <v>0</v>
      </c>
      <c r="BN169" s="142"/>
      <c r="BO169" s="142"/>
      <c r="BP169" s="142" cm="1">
        <f t="array" ref="BP169">INDEX(CAISOQueue_bySub!$AW$5:$BG$321,MATCH(1,($B169=CAISOQueue_bySub!$B$5:$B$321)*($C169=CAISOQueue_bySub!$C$5:$C$321),0),MATCH(BP$5,CAISOQueue_bySub!$AW$4:$BG$4,0))+INDEX(OtherQueues_bySub!$Z$5:$AK$325,MATCH(1,($B169=OtherQueues_bySub!$B$5:$B$321)*($C169=OtherQueues_bySub!$C$5:$C$321),0),MATCH(BP$5,OtherQueues_bySub!$Z$4:$AK$4,0))</f>
        <v>0</v>
      </c>
      <c r="BQ169" s="142" cm="1">
        <f t="array" ref="BQ169">INDEX(CAISOQueue_bySub!$AW$5:$BG$321,MATCH(1,($B169=CAISOQueue_bySub!$B$5:$B$321)*($C169=CAISOQueue_bySub!$C$5:$C$321),0),MATCH(BQ$5,CAISOQueue_bySub!$AW$4:$BG$4,0))+INDEX(OtherQueues_bySub!$Z$5:$AK$325,MATCH(1,($B169=OtherQueues_bySub!$B$5:$B$321)*($C169=OtherQueues_bySub!$C$5:$C$321),0),MATCH(BQ$5,OtherQueues_bySub!$Z$4:$AK$4,0))</f>
        <v>0</v>
      </c>
      <c r="BR169" s="142"/>
      <c r="BS169" s="142" cm="1">
        <f t="array" ref="BS169">INDEX(CAISOQueue_bySub!$AW$5:$BG$321,MATCH(1,($B169=CAISOQueue_bySub!$B$5:$B$321)*($C169=CAISOQueue_bySub!$C$5:$C$321),0),MATCH(BS$5,CAISOQueue_bySub!$AW$4:$BG$4,0))+INDEX(OtherQueues_bySub!$Z$5:$AK$325,MATCH(1,($B169=OtherQueues_bySub!$B$5:$B$321)*($C169=OtherQueues_bySub!$C$5:$C$321),0),MATCH(BS$5,OtherQueues_bySub!$Z$4:$AK$4,0))</f>
        <v>0</v>
      </c>
      <c r="BT169" s="142" cm="1">
        <f t="array" ref="BT169">INDEX(CAISOQueue_bySub!$AW$5:$BG$321,MATCH(1,($B169=CAISOQueue_bySub!$B$5:$B$321)*($C169=CAISOQueue_bySub!$C$5:$C$321),0),MATCH(BT$5,CAISOQueue_bySub!$AW$4:$BG$4,0))+INDEX(OtherQueues_bySub!$Z$5:$AK$325,MATCH(1,($B169=OtherQueues_bySub!$B$5:$B$321)*($C169=OtherQueues_bySub!$C$5:$C$321),0),MATCH(BT$5,OtherQueues_bySub!$Z$4:$AK$4,0))</f>
        <v>0</v>
      </c>
      <c r="BU169" s="142" cm="1">
        <f t="array" ref="BU169">INDEX(CAISOQueue_bySub!$AW$5:$BG$321,MATCH(1,($B169=CAISOQueue_bySub!$B$5:$B$321)*($C169=CAISOQueue_bySub!$C$5:$C$321),0),MATCH(BU$5,CAISOQueue_bySub!$AW$4:$BG$4,0))+INDEX(OtherQueues_bySub!$Z$5:$AK$325,MATCH(1,($B169=OtherQueues_bySub!$B$5:$B$321)*($C169=OtherQueues_bySub!$C$5:$C$321),0),MATCH(BU$5,OtherQueues_bySub!$Z$4:$AK$4,0))</f>
        <v>0</v>
      </c>
      <c r="BV169" s="142" cm="1">
        <f t="array" ref="BV169">INDEX(CAISOQueue_bySub!$AW$5:$BG$321,MATCH(1,($B169=CAISOQueue_bySub!$B$5:$B$321)*($C169=CAISOQueue_bySub!$C$5:$C$321),0),MATCH(BV$5,CAISOQueue_bySub!$AW$4:$BG$4,0))+INDEX(OtherQueues_bySub!$Z$5:$AK$325,MATCH(1,($B169=OtherQueues_bySub!$B$5:$B$321)*($C169=OtherQueues_bySub!$C$5:$C$321),0),MATCH(BV$5,OtherQueues_bySub!$Z$4:$AK$4,0))</f>
        <v>0</v>
      </c>
      <c r="BW169" s="154">
        <f t="shared" si="137"/>
        <v>1</v>
      </c>
      <c r="BX169" s="154">
        <f t="shared" si="138"/>
        <v>1</v>
      </c>
      <c r="BY169" s="154">
        <f t="shared" si="139"/>
        <v>1</v>
      </c>
      <c r="BZ169" s="154">
        <f t="shared" si="140"/>
        <v>1</v>
      </c>
      <c r="CA169" s="154">
        <f t="shared" si="141"/>
        <v>1</v>
      </c>
      <c r="CB169" s="154">
        <f t="shared" si="142"/>
        <v>1</v>
      </c>
      <c r="CC169" s="154">
        <f t="shared" si="143"/>
        <v>1</v>
      </c>
      <c r="CD169" s="154">
        <f t="shared" si="144"/>
        <v>1</v>
      </c>
      <c r="CE169" s="154">
        <f t="shared" si="145"/>
        <v>1</v>
      </c>
      <c r="CF169" s="154">
        <f t="shared" si="146"/>
        <v>1</v>
      </c>
      <c r="CG169" s="154">
        <f t="shared" si="147"/>
        <v>1</v>
      </c>
      <c r="CH169" s="154">
        <f t="shared" si="148"/>
        <v>1</v>
      </c>
      <c r="CI169" s="154">
        <f t="shared" si="149"/>
        <v>1</v>
      </c>
      <c r="CJ169" s="154">
        <f t="shared" si="150"/>
        <v>3</v>
      </c>
      <c r="CK169" s="154">
        <f t="shared" si="151"/>
        <v>1</v>
      </c>
      <c r="CL169" s="149">
        <f t="shared" si="180"/>
        <v>1</v>
      </c>
      <c r="CM169" s="142" cm="1">
        <f t="array" ref="CM169">INDEX(CAISOQueue_bySub!$M$5:$W$321,MATCH(1,($B169=CAISOQueue_bySub!$B$5:$B$321)*($C169=CAISOQueue_bySub!$C$5:$C$321),0),MATCH(CM$5,CAISOQueue_bySub!$M$4:$W$4,0))+INDEX(OtherQueues_bySub!$M$5:$X$325,MATCH(1,($B169=OtherQueues_bySub!$B$5:$B$321)*($C169=OtherQueues_bySub!$C$5:$C$321),0),MATCH(CM$5,OtherQueues_bySub!$M$4:$X$4,0))</f>
        <v>0</v>
      </c>
      <c r="CN169" s="142" cm="1">
        <f t="array" ref="CN169">INDEX(OtherQueues_bySub!$Z$5:$AK$325,MATCH(1,($B169=OtherQueues_bySub!$B$5:$B$325)*($C169=OtherQueues_bySub!$C$5:$C$325),0),MATCH(CN$5,OtherQueues_bySub!$Z$4:$AK$4,0))</f>
        <v>0</v>
      </c>
      <c r="CO169" s="142" cm="1">
        <f t="array" ref="CO169">INDEX(CAISOQueue_bySub!$M$5:$W$321,MATCH(1,($B169=CAISOQueue_bySub!$B$5:$B$321)*($C169=CAISOQueue_bySub!$C$5:$C$321),0),MATCH(CO$5,CAISOQueue_bySub!$M$4:$W$4,0))+INDEX(OtherQueues_bySub!$M$5:$X$325,MATCH(1,($B169=OtherQueues_bySub!$B$5:$B$321)*($C169=OtherQueues_bySub!$C$5:$C$321),0),MATCH(CO$5,OtherQueues_bySub!$M$4:$X$4,0))</f>
        <v>0</v>
      </c>
      <c r="CP169" s="142" cm="1">
        <f t="array" ref="CP169">INDEX(CAISOQueue_bySub!$M$5:$W$321,MATCH(1,($B169=CAISOQueue_bySub!$B$5:$B$321)*($C169=CAISOQueue_bySub!$C$5:$C$321),0),MATCH(CP$5,CAISOQueue_bySub!$M$4:$W$4,0))+INDEX(OtherQueues_bySub!$M$5:$X$325,MATCH(1,($B169=OtherQueues_bySub!$B$5:$B$321)*($C169=OtherQueues_bySub!$C$5:$C$321),0),MATCH(CP$5,OtherQueues_bySub!$M$4:$X$4,0))</f>
        <v>0</v>
      </c>
      <c r="CQ169" s="142"/>
      <c r="CR169" s="142"/>
      <c r="CS169" s="142" cm="1">
        <f t="array" ref="CS169">INDEX(CAISOQueue_bySub!$M$5:$W$321,MATCH(1,($B169=CAISOQueue_bySub!$B$5:$B$321)*($C169=CAISOQueue_bySub!$C$5:$C$321),0),MATCH(CS$5,CAISOQueue_bySub!$M$4:$W$4,0))+INDEX(OtherQueues_bySub!$M$5:$X$325,MATCH(1,($B169=OtherQueues_bySub!$B$5:$B$321)*($C169=OtherQueues_bySub!$C$5:$C$321),0),MATCH(CS$5,OtherQueues_bySub!$M$4:$X$4,0))</f>
        <v>0</v>
      </c>
      <c r="CT169" s="142" cm="1">
        <f t="array" ref="CT169">INDEX(CAISOQueue_bySub!$M$5:$W$321,MATCH(1,($B169=CAISOQueue_bySub!$B$5:$B$321)*($C169=CAISOQueue_bySub!$C$5:$C$321),0),MATCH(CT$5,CAISOQueue_bySub!$M$4:$W$4,0))+INDEX(OtherQueues_bySub!$M$5:$X$325,MATCH(1,($B169=OtherQueues_bySub!$B$5:$B$321)*($C169=OtherQueues_bySub!$C$5:$C$321),0),MATCH(CT$5,OtherQueues_bySub!$M$4:$X$4,0))</f>
        <v>0</v>
      </c>
      <c r="CU169" s="142"/>
      <c r="CV169" s="142" cm="1">
        <f t="array" ref="CV169">INDEX(CAISOQueue_bySub!$M$5:$W$321,MATCH(1,($B169=CAISOQueue_bySub!$B$5:$B$321)*($C169=CAISOQueue_bySub!$C$5:$C$321),0),MATCH(CV$5,CAISOQueue_bySub!$M$4:$W$4,0))+INDEX(OtherQueues_bySub!$M$5:$X$325,MATCH(1,($B169=OtherQueues_bySub!$B$5:$B$321)*($C169=OtherQueues_bySub!$C$5:$C$321),0),MATCH(CV$5,OtherQueues_bySub!$M$4:$X$4,0))</f>
        <v>0</v>
      </c>
      <c r="CW169" s="142" cm="1">
        <f t="array" ref="CW169">INDEX(CAISOQueue_bySub!$M$5:$W$321,MATCH(1,($B169=CAISOQueue_bySub!$B$5:$B$321)*($C169=CAISOQueue_bySub!$C$5:$C$321),0),MATCH(CW$5,CAISOQueue_bySub!$M$4:$W$4,0))+INDEX(OtherQueues_bySub!$M$5:$X$325,MATCH(1,($B169=OtherQueues_bySub!$B$5:$B$321)*($C169=OtherQueues_bySub!$C$5:$C$321),0),MATCH(CW$5,OtherQueues_bySub!$M$4:$X$4,0))</f>
        <v>0</v>
      </c>
      <c r="CX169" s="142" cm="1">
        <f t="array" ref="CX169">INDEX(CAISOQueue_bySub!$M$5:$W$321,MATCH(1,($B169=CAISOQueue_bySub!$B$5:$B$321)*($C169=CAISOQueue_bySub!$C$5:$C$321),0),MATCH(CX$5,CAISOQueue_bySub!$M$4:$W$4,0))+INDEX(OtherQueues_bySub!$M$5:$X$325,MATCH(1,($B169=OtherQueues_bySub!$B$5:$B$321)*($C169=OtherQueues_bySub!$C$5:$C$321),0),MATCH(CX$5,OtherQueues_bySub!$M$4:$X$4,0))</f>
        <v>0</v>
      </c>
      <c r="CY169" s="142" cm="1">
        <f t="array" ref="CY169">INDEX(CAISOQueue_bySub!$M$5:$W$321,MATCH(1,($B169=CAISOQueue_bySub!$B$5:$B$321)*($C169=CAISOQueue_bySub!$C$5:$C$321),0),MATCH(CY$5,CAISOQueue_bySub!$M$4:$W$4,0))+INDEX(OtherQueues_bySub!$M$5:$X$325,MATCH(1,($B169=OtherQueues_bySub!$B$5:$B$321)*($C169=OtherQueues_bySub!$C$5:$C$321),0),MATCH(CY$5,OtherQueues_bySub!$M$4:$X$4,0))</f>
        <v>0</v>
      </c>
      <c r="CZ169" s="154">
        <f t="shared" si="152"/>
        <v>1</v>
      </c>
      <c r="DA169" s="154">
        <f t="shared" si="153"/>
        <v>1</v>
      </c>
      <c r="DB169" s="154">
        <f t="shared" si="154"/>
        <v>1</v>
      </c>
      <c r="DC169" s="154">
        <f t="shared" si="155"/>
        <v>1</v>
      </c>
      <c r="DD169" s="154">
        <f t="shared" si="156"/>
        <v>1</v>
      </c>
      <c r="DE169" s="154">
        <f t="shared" si="157"/>
        <v>1</v>
      </c>
      <c r="DF169" s="154">
        <f t="shared" si="158"/>
        <v>1</v>
      </c>
      <c r="DG169" s="154">
        <f t="shared" si="159"/>
        <v>1</v>
      </c>
      <c r="DH169" s="154">
        <f t="shared" si="160"/>
        <v>1</v>
      </c>
      <c r="DI169" s="154">
        <f t="shared" si="161"/>
        <v>1</v>
      </c>
      <c r="DJ169" s="154">
        <f t="shared" si="162"/>
        <v>1</v>
      </c>
      <c r="DK169" s="154">
        <f t="shared" si="163"/>
        <v>1</v>
      </c>
      <c r="DL169" s="154">
        <f t="shared" si="164"/>
        <v>1</v>
      </c>
      <c r="DM169" s="154">
        <f t="shared" si="165"/>
        <v>3</v>
      </c>
      <c r="DN169" s="154">
        <f t="shared" si="166"/>
        <v>1</v>
      </c>
      <c r="DO169" s="149">
        <f t="shared" si="169"/>
        <v>1</v>
      </c>
      <c r="DQ169" s="170">
        <f t="shared" si="170"/>
        <v>1</v>
      </c>
      <c r="DR169" s="170">
        <f t="shared" si="171"/>
        <v>1</v>
      </c>
      <c r="DS169" s="170">
        <f t="shared" si="172"/>
        <v>1</v>
      </c>
      <c r="DT169" s="170">
        <f t="shared" si="173"/>
        <v>3</v>
      </c>
      <c r="DU169" s="170">
        <f t="shared" si="174"/>
        <v>1</v>
      </c>
      <c r="DX169" s="170">
        <f t="shared" si="175"/>
        <v>1</v>
      </c>
      <c r="DY169" s="170">
        <f t="shared" si="176"/>
        <v>1</v>
      </c>
      <c r="DZ169" s="170">
        <f t="shared" si="179"/>
        <v>1</v>
      </c>
      <c r="EA169" s="170">
        <f t="shared" si="177"/>
        <v>3</v>
      </c>
      <c r="EB169" s="170">
        <f t="shared" si="178"/>
        <v>1</v>
      </c>
    </row>
    <row r="170" spans="1:132" x14ac:dyDescent="0.25">
      <c r="A170" s="6" t="str">
        <f>Substation_Info!A168</f>
        <v>PG&amp;E Fresno Study Area</v>
      </c>
      <c r="B170" s="6" t="str">
        <f>Substation_Info!B168</f>
        <v>Mendota</v>
      </c>
      <c r="C170" s="6">
        <f>Substation_Info!C168</f>
        <v>115</v>
      </c>
      <c r="D170" s="142" cm="1">
        <f t="array" ref="D170">INDEX(Res_Add_forSens!$AD$5:$AP$321,MATCH(1,($B170=Res_Add_forSens!$B$5:$B$321)*($C170=Res_Add_forSens!$C$5:$C$321),0),MATCH(1,(D$6=Res_Add_forSens!$AD$4:$AP$4)*(D$5=Res_Add_forSens!$AD$3:$AP$3),0))</f>
        <v>0</v>
      </c>
      <c r="E170" s="142" cm="1">
        <f t="array" ref="E170">INDEX(Res_Add_forSens!$AD$5:$AP$321,MATCH(1,($B170=Res_Add_forSens!$B$5:$B$321)*($C170=Res_Add_forSens!$C$5:$C$321),0),MATCH(1,(E$6=Res_Add_forSens!$AD$4:$AP$4)*(E$5=Res_Add_forSens!$AD$3:$AP$3),0))</f>
        <v>0</v>
      </c>
      <c r="F170" s="142" cm="1">
        <f t="array" ref="F170">INDEX(Res_Add_forSens!$AD$5:$AP$321,MATCH(1,($B170=Res_Add_forSens!$B$5:$B$321)*($C170=Res_Add_forSens!$C$5:$C$321),0),MATCH(1,(F$6=Res_Add_forSens!$AD$4:$AP$4)*(F$5=Res_Add_forSens!$AD$3:$AP$3),0))</f>
        <v>0</v>
      </c>
      <c r="G170" s="142" cm="1">
        <f t="array" ref="G170">INDEX(Res_Add_forSens!$AD$5:$AP$321,MATCH(1,($B170=Res_Add_forSens!$B$5:$B$321)*($C170=Res_Add_forSens!$C$5:$C$321),0),MATCH(1,(G$6=Res_Add_forSens!$AD$4:$AP$4)*(G$5=Res_Add_forSens!$AD$3:$AP$3),0))</f>
        <v>0</v>
      </c>
      <c r="H170" s="142" cm="1">
        <f t="array" ref="H170">INDEX(Res_Add_forSens!$AD$5:$AP$321,MATCH(1,($B170=Res_Add_forSens!$B$5:$B$321)*($C170=Res_Add_forSens!$C$5:$C$321),0),MATCH(1,(H$6=Res_Add_forSens!$AD$4:$AP$4)*(H$5=Res_Add_forSens!$AD$3:$AP$3),0))</f>
        <v>0</v>
      </c>
      <c r="I170" s="142" cm="1">
        <f t="array" ref="I170">INDEX(Res_Add_forSens!$AD$5:$AP$321,MATCH(1,($B170=Res_Add_forSens!$B$5:$B$321)*($C170=Res_Add_forSens!$C$5:$C$321),0),MATCH(1,(I$6=Res_Add_forSens!$AD$4:$AP$4)*(I$5=Res_Add_forSens!$AD$3:$AP$3),0))</f>
        <v>0</v>
      </c>
      <c r="J170" s="142" cm="1">
        <f t="array" ref="J170">INDEX(Res_Add_forSens!$AD$5:$AP$321,MATCH(1,($B170=Res_Add_forSens!$B$5:$B$321)*($C170=Res_Add_forSens!$C$5:$C$321),0),MATCH(1,(J$6=Res_Add_forSens!$AD$4:$AP$4)*(J$5=Res_Add_forSens!$AD$3:$AP$3),0))</f>
        <v>0</v>
      </c>
      <c r="K170" s="142" cm="1">
        <f t="array" ref="K170">INDEX(Res_Add_forSens!$AD$5:$AP$321,MATCH(1,($B170=Res_Add_forSens!$B$5:$B$321)*($C170=Res_Add_forSens!$C$5:$C$321),0),MATCH(1,(K$6=Res_Add_forSens!$AD$4:$AP$4)*(K$5=Res_Add_forSens!$AD$3:$AP$3),0))</f>
        <v>0</v>
      </c>
      <c r="L170" s="142" cm="1">
        <f t="array" ref="L170">INDEX(Res_Add_forSens!$AD$5:$AP$321,MATCH(1,($B170=Res_Add_forSens!$B$5:$B$321)*($C170=Res_Add_forSens!$C$5:$C$321),0),MATCH(1,(L$6=Res_Add_forSens!$AD$4:$AP$4)*(L$5=Res_Add_forSens!$AD$3:$AP$3),0))</f>
        <v>0</v>
      </c>
      <c r="M170" s="142" cm="1">
        <f t="array" ref="M170">INDEX(Res_Add_forSens!$AD$5:$AP$321,MATCH(1,($B170=Res_Add_forSens!$B$5:$B$321)*($C170=Res_Add_forSens!$C$5:$C$321),0),MATCH(1,(M$6=Res_Add_forSens!$AD$4:$AP$4)*(M$5=Res_Add_forSens!$AD$3:$AP$3),0))</f>
        <v>160</v>
      </c>
      <c r="N170" s="142" cm="1">
        <f t="array" ref="N170">INDEX(Res_Add_forSens!$AD$5:$AP$321,MATCH(1,($B170=Res_Add_forSens!$B$5:$B$321)*($C170=Res_Add_forSens!$C$5:$C$321),0),MATCH(1,(N$6=Res_Add_forSens!$AD$4:$AP$4)*(N$5=Res_Add_forSens!$AD$3:$AP$3),0))</f>
        <v>0</v>
      </c>
      <c r="O170" s="142" cm="1">
        <f t="array" ref="O170">INDEX(Res_Add_forSens!$AD$5:$AP$321,MATCH(1,($B170=Res_Add_forSens!$B$5:$B$321)*($C170=Res_Add_forSens!$C$5:$C$321),0),MATCH(1,(O$6=Res_Add_forSens!$AD$4:$AP$4)*(O$5=Res_Add_forSens!$AD$3:$AP$3),0))</f>
        <v>0</v>
      </c>
      <c r="P170" s="142" cm="1">
        <f t="array" ref="P170">INDEX(Res_Add_forSens!$AD$5:$AP$321,MATCH(1,($B170=Res_Add_forSens!$B$5:$B$321)*($C170=Res_Add_forSens!$C$5:$C$321),0),MATCH(1,(P$6=Res_Add_forSens!$AD$4:$AP$4)*(P$5=Res_Add_forSens!$AD$3:$AP$3),0))</f>
        <v>0</v>
      </c>
      <c r="Q170" s="150">
        <f t="shared" si="167"/>
        <v>1</v>
      </c>
      <c r="R170" s="141">
        <v>0</v>
      </c>
      <c r="S170" s="141">
        <v>0</v>
      </c>
      <c r="T170" s="141">
        <v>0</v>
      </c>
      <c r="AA170" s="141">
        <v>160</v>
      </c>
      <c r="AB170" s="141">
        <v>0</v>
      </c>
      <c r="AC170" s="141">
        <v>0</v>
      </c>
      <c r="AE170" s="146"/>
      <c r="AF170" s="142" cm="1">
        <f t="array" ref="AF170">INDEX(CAISOQueue_bySub!$AK$5:$AU$321,MATCH(1,($B170=CAISOQueue_bySub!$B$5:$B$321)*($C170=CAISOQueue_bySub!$C$5:$C$321),0),MATCH(AF$5,CAISOQueue_bySub!$AK$4:$AU$4,0))+INDEX(OtherQueues_bySub!$Z$5:$AK$325,MATCH(1,($B170=OtherQueues_bySub!$B$5:$B$325)*($C170=OtherQueues_bySub!$C$5:$C$325),0),MATCH(AF$5,OtherQueues_bySub!$Z$4:$AK$4,0))</f>
        <v>0</v>
      </c>
      <c r="AG170" s="142" cm="1">
        <f t="array" ref="AG170">INDEX(OtherQueues_bySub!$Z$5:$AK$325,MATCH(1,($B170=OtherQueues_bySub!$B$5:$B$325)*($C170=OtherQueues_bySub!$C$5:$C$325),0),MATCH(AG$5,OtherQueues_bySub!$Z$4:$AK$4,0))</f>
        <v>0</v>
      </c>
      <c r="AH170" s="142" cm="1">
        <f t="array" ref="AH170">INDEX(CAISOQueue_bySub!$AK$5:$AU$321,MATCH(1,($B170=CAISOQueue_bySub!$B$5:$B$321)*($C170=CAISOQueue_bySub!$C$5:$C$321),0),MATCH(AH$5,CAISOQueue_bySub!$AK$4:$AU$4,0))+INDEX(OtherQueues_bySub!$Z$5:$AK$325,MATCH(1,($B170=OtherQueues_bySub!$B$5:$B$325)*($C170=OtherQueues_bySub!$C$5:$C$325),0),MATCH(AH$5,OtherQueues_bySub!$Z$4:$AK$4,0))</f>
        <v>0</v>
      </c>
      <c r="AI170" s="142" cm="1">
        <f t="array" ref="AI170">INDEX(CAISOQueue_bySub!$AK$5:$AU$321,MATCH(1,($B170=CAISOQueue_bySub!$B$5:$B$321)*($C170=CAISOQueue_bySub!$C$5:$C$321),0),MATCH(AI$5,CAISOQueue_bySub!$AK$4:$AU$4,0))+INDEX(OtherQueues_bySub!$Z$5:$AK$325,MATCH(1,($B170=OtherQueues_bySub!$B$5:$B$325)*($C170=OtherQueues_bySub!$C$5:$C$325),0),MATCH(AI$5,OtherQueues_bySub!$Z$4:$AK$4,0))</f>
        <v>0</v>
      </c>
      <c r="AJ170" s="142"/>
      <c r="AK170" s="142"/>
      <c r="AL170" s="142" cm="1">
        <f t="array" ref="AL170">INDEX(CAISOQueue_bySub!$AK$5:$AU$321,MATCH(1,($B170=CAISOQueue_bySub!$B$5:$B$321)*($C170=CAISOQueue_bySub!$C$5:$C$321),0),MATCH(AL$5,CAISOQueue_bySub!$AK$4:$AU$4,0))+INDEX(OtherQueues_bySub!$Z$5:$AK$325,MATCH(1,($B170=OtherQueues_bySub!$B$5:$B$325)*($C170=OtherQueues_bySub!$C$5:$C$325),0),MATCH(AL$5,OtherQueues_bySub!$Z$4:$AK$4,0))</f>
        <v>0</v>
      </c>
      <c r="AM170" s="142" cm="1">
        <f t="array" ref="AM170">INDEX(CAISOQueue_bySub!$AK$5:$AU$321,MATCH(1,($B170=CAISOQueue_bySub!$B$5:$B$321)*($C170=CAISOQueue_bySub!$C$5:$C$321),0),MATCH(AM$5,CAISOQueue_bySub!$AK$4:$AU$4,0))+INDEX(OtherQueues_bySub!$Z$5:$AK$325,MATCH(1,($B170=OtherQueues_bySub!$B$5:$B$325)*($C170=OtherQueues_bySub!$C$5:$C$325),0),MATCH(AM$5,OtherQueues_bySub!$Z$4:$AK$4,0))</f>
        <v>0</v>
      </c>
      <c r="AN170" s="142"/>
      <c r="AO170" s="142" cm="1">
        <f t="array" ref="AO170">INDEX(CAISOQueue_bySub!$AK$5:$AU$321,MATCH(1,($B170=CAISOQueue_bySub!$B$5:$B$321)*($C170=CAISOQueue_bySub!$C$5:$C$321),0),MATCH(AO$5,CAISOQueue_bySub!$AK$4:$AU$4,0))+INDEX(OtherQueues_bySub!$Z$5:$AK$325,MATCH(1,($B170=OtherQueues_bySub!$B$5:$B$325)*($C170=OtherQueues_bySub!$C$5:$C$325),0),MATCH(AO$5,OtherQueues_bySub!$Z$4:$AK$4,0))</f>
        <v>0</v>
      </c>
      <c r="AP170" s="142" cm="1">
        <f t="array" ref="AP170">INDEX(CAISOQueue_bySub!$AK$5:$AU$321,MATCH(1,($B170=CAISOQueue_bySub!$B$5:$B$321)*($C170=CAISOQueue_bySub!$C$5:$C$321),0),MATCH(AP$5,CAISOQueue_bySub!$AK$4:$AU$4,0))+INDEX(OtherQueues_bySub!$Z$5:$AK$325,MATCH(1,($B170=OtherQueues_bySub!$B$5:$B$325)*($C170=OtherQueues_bySub!$C$5:$C$325),0),MATCH(AP$5,OtherQueues_bySub!$Z$4:$AK$4,0))</f>
        <v>0</v>
      </c>
      <c r="AQ170" s="142" cm="1">
        <f t="array" ref="AQ170">INDEX(CAISOQueue_bySub!$AK$5:$AU$321,MATCH(1,($B170=CAISOQueue_bySub!$B$5:$B$321)*($C170=CAISOQueue_bySub!$C$5:$C$321),0),MATCH(AQ$5,CAISOQueue_bySub!$AK$4:$AU$4,0))+INDEX(OtherQueues_bySub!$Z$5:$AK$325,MATCH(1,($B170=OtherQueues_bySub!$B$5:$B$325)*($C170=OtherQueues_bySub!$C$5:$C$325),0),MATCH(AQ$5,OtherQueues_bySub!$Z$4:$AK$4,0))</f>
        <v>0</v>
      </c>
      <c r="AR170" s="142" cm="1">
        <f t="array" ref="AR170">INDEX(CAISOQueue_bySub!$AK$5:$AU$321,MATCH(1,($B170=CAISOQueue_bySub!$B$5:$B$321)*($C170=CAISOQueue_bySub!$C$5:$C$321),0),MATCH(AR$5,CAISOQueue_bySub!$AK$4:$AU$4,0))+INDEX(OtherQueues_bySub!$Z$5:$AK$325,MATCH(1,($B170=OtherQueues_bySub!$B$5:$B$325)*($C170=OtherQueues_bySub!$C$5:$C$325),0),MATCH(AR$5,OtherQueues_bySub!$Z$4:$AK$4,0))</f>
        <v>0</v>
      </c>
      <c r="AS170" s="148">
        <f t="shared" si="122"/>
        <v>1</v>
      </c>
      <c r="AT170" s="148">
        <f t="shared" si="123"/>
        <v>1</v>
      </c>
      <c r="AU170" s="148">
        <f t="shared" si="124"/>
        <v>1</v>
      </c>
      <c r="AV170" s="148">
        <f t="shared" si="125"/>
        <v>1</v>
      </c>
      <c r="AW170" s="148">
        <f t="shared" si="126"/>
        <v>1</v>
      </c>
      <c r="AX170" s="148">
        <f t="shared" si="127"/>
        <v>1</v>
      </c>
      <c r="AY170" s="148">
        <f t="shared" si="128"/>
        <v>1</v>
      </c>
      <c r="AZ170" s="148">
        <f t="shared" si="129"/>
        <v>1</v>
      </c>
      <c r="BA170" s="148">
        <f t="shared" si="130"/>
        <v>1</v>
      </c>
      <c r="BB170" s="148">
        <f t="shared" si="131"/>
        <v>1</v>
      </c>
      <c r="BC170" s="148">
        <f t="shared" si="132"/>
        <v>1</v>
      </c>
      <c r="BD170" s="148">
        <f t="shared" si="133"/>
        <v>1</v>
      </c>
      <c r="BE170" s="148">
        <f t="shared" si="134"/>
        <v>1</v>
      </c>
      <c r="BF170" s="148">
        <f t="shared" si="135"/>
        <v>1</v>
      </c>
      <c r="BG170" s="148">
        <f t="shared" si="136"/>
        <v>1</v>
      </c>
      <c r="BH170" s="149">
        <f t="shared" si="168"/>
        <v>0</v>
      </c>
      <c r="BI170" s="157"/>
      <c r="BJ170" s="142" cm="1">
        <f t="array" ref="BJ170">INDEX(CAISOQueue_bySub!$AW$5:$BG$321,MATCH(1,($B170=CAISOQueue_bySub!$B$5:$B$321)*($C170=CAISOQueue_bySub!$C$5:$C$321),0),MATCH(BJ$5,CAISOQueue_bySub!$AW$4:$BG$4,0))+INDEX(OtherQueues_bySub!$Z$5:$AK$325,MATCH(1,($B170=OtherQueues_bySub!$B$5:$B$321)*($C170=OtherQueues_bySub!$C$5:$C$321),0),MATCH(BJ$5,OtherQueues_bySub!$Z$4:$AK$4,0))</f>
        <v>0</v>
      </c>
      <c r="BK170" s="142" cm="1">
        <f t="array" ref="BK170">INDEX(OtherQueues_bySub!$Z$5:$AK$325,MATCH(1,($B170=OtherQueues_bySub!$B$5:$B$325)*($C170=OtherQueues_bySub!$C$5:$C$325),0),MATCH(BK$5,OtherQueues_bySub!$Z$4:$AK$4,0))</f>
        <v>0</v>
      </c>
      <c r="BL170" s="142" cm="1">
        <f t="array" ref="BL170">INDEX(CAISOQueue_bySub!$AW$5:$BG$321,MATCH(1,($B170=CAISOQueue_bySub!$B$5:$B$321)*($C170=CAISOQueue_bySub!$C$5:$C$321),0),MATCH(BL$5,CAISOQueue_bySub!$AW$4:$BG$4,0))+INDEX(OtherQueues_bySub!$Z$5:$AK$325,MATCH(1,($B170=OtherQueues_bySub!$B$5:$B$321)*($C170=OtherQueues_bySub!$C$5:$C$321),0),MATCH(BL$5,OtherQueues_bySub!$Z$4:$AK$4,0))</f>
        <v>0</v>
      </c>
      <c r="BM170" s="142" cm="1">
        <f t="array" ref="BM170">INDEX(CAISOQueue_bySub!$AW$5:$BG$321,MATCH(1,($B170=CAISOQueue_bySub!$B$5:$B$321)*($C170=CAISOQueue_bySub!$C$5:$C$321),0),MATCH(BM$5,CAISOQueue_bySub!$AW$4:$BG$4,0))+INDEX(OtherQueues_bySub!$Z$5:$AK$325,MATCH(1,($B170=OtherQueues_bySub!$B$5:$B$321)*($C170=OtherQueues_bySub!$C$5:$C$321),0),MATCH(BM$5,OtherQueues_bySub!$Z$4:$AK$4,0))</f>
        <v>0</v>
      </c>
      <c r="BN170" s="142"/>
      <c r="BO170" s="142"/>
      <c r="BP170" s="142" cm="1">
        <f t="array" ref="BP170">INDEX(CAISOQueue_bySub!$AW$5:$BG$321,MATCH(1,($B170=CAISOQueue_bySub!$B$5:$B$321)*($C170=CAISOQueue_bySub!$C$5:$C$321),0),MATCH(BP$5,CAISOQueue_bySub!$AW$4:$BG$4,0))+INDEX(OtherQueues_bySub!$Z$5:$AK$325,MATCH(1,($B170=OtherQueues_bySub!$B$5:$B$321)*($C170=OtherQueues_bySub!$C$5:$C$321),0),MATCH(BP$5,OtherQueues_bySub!$Z$4:$AK$4,0))</f>
        <v>0</v>
      </c>
      <c r="BQ170" s="142" cm="1">
        <f t="array" ref="BQ170">INDEX(CAISOQueue_bySub!$AW$5:$BG$321,MATCH(1,($B170=CAISOQueue_bySub!$B$5:$B$321)*($C170=CAISOQueue_bySub!$C$5:$C$321),0),MATCH(BQ$5,CAISOQueue_bySub!$AW$4:$BG$4,0))+INDEX(OtherQueues_bySub!$Z$5:$AK$325,MATCH(1,($B170=OtherQueues_bySub!$B$5:$B$321)*($C170=OtherQueues_bySub!$C$5:$C$321),0),MATCH(BQ$5,OtherQueues_bySub!$Z$4:$AK$4,0))</f>
        <v>0</v>
      </c>
      <c r="BR170" s="142"/>
      <c r="BS170" s="142" cm="1">
        <f t="array" ref="BS170">INDEX(CAISOQueue_bySub!$AW$5:$BG$321,MATCH(1,($B170=CAISOQueue_bySub!$B$5:$B$321)*($C170=CAISOQueue_bySub!$C$5:$C$321),0),MATCH(BS$5,CAISOQueue_bySub!$AW$4:$BG$4,0))+INDEX(OtherQueues_bySub!$Z$5:$AK$325,MATCH(1,($B170=OtherQueues_bySub!$B$5:$B$321)*($C170=OtherQueues_bySub!$C$5:$C$321),0),MATCH(BS$5,OtherQueues_bySub!$Z$4:$AK$4,0))</f>
        <v>0</v>
      </c>
      <c r="BT170" s="142" cm="1">
        <f t="array" ref="BT170">INDEX(CAISOQueue_bySub!$AW$5:$BG$321,MATCH(1,($B170=CAISOQueue_bySub!$B$5:$B$321)*($C170=CAISOQueue_bySub!$C$5:$C$321),0),MATCH(BT$5,CAISOQueue_bySub!$AW$4:$BG$4,0))+INDEX(OtherQueues_bySub!$Z$5:$AK$325,MATCH(1,($B170=OtherQueues_bySub!$B$5:$B$321)*($C170=OtherQueues_bySub!$C$5:$C$321),0),MATCH(BT$5,OtherQueues_bySub!$Z$4:$AK$4,0))</f>
        <v>0</v>
      </c>
      <c r="BU170" s="142" cm="1">
        <f t="array" ref="BU170">INDEX(CAISOQueue_bySub!$AW$5:$BG$321,MATCH(1,($B170=CAISOQueue_bySub!$B$5:$B$321)*($C170=CAISOQueue_bySub!$C$5:$C$321),0),MATCH(BU$5,CAISOQueue_bySub!$AW$4:$BG$4,0))+INDEX(OtherQueues_bySub!$Z$5:$AK$325,MATCH(1,($B170=OtherQueues_bySub!$B$5:$B$321)*($C170=OtherQueues_bySub!$C$5:$C$321),0),MATCH(BU$5,OtherQueues_bySub!$Z$4:$AK$4,0))</f>
        <v>0</v>
      </c>
      <c r="BV170" s="142" cm="1">
        <f t="array" ref="BV170">INDEX(CAISOQueue_bySub!$AW$5:$BG$321,MATCH(1,($B170=CAISOQueue_bySub!$B$5:$B$321)*($C170=CAISOQueue_bySub!$C$5:$C$321),0),MATCH(BV$5,CAISOQueue_bySub!$AW$4:$BG$4,0))+INDEX(OtherQueues_bySub!$Z$5:$AK$325,MATCH(1,($B170=OtherQueues_bySub!$B$5:$B$321)*($C170=OtherQueues_bySub!$C$5:$C$321),0),MATCH(BV$5,OtherQueues_bySub!$Z$4:$AK$4,0))</f>
        <v>0</v>
      </c>
      <c r="BW170" s="154">
        <f t="shared" si="137"/>
        <v>1</v>
      </c>
      <c r="BX170" s="154">
        <f t="shared" si="138"/>
        <v>1</v>
      </c>
      <c r="BY170" s="154">
        <f t="shared" si="139"/>
        <v>1</v>
      </c>
      <c r="BZ170" s="154">
        <f t="shared" si="140"/>
        <v>1</v>
      </c>
      <c r="CA170" s="154">
        <f t="shared" si="141"/>
        <v>1</v>
      </c>
      <c r="CB170" s="154">
        <f t="shared" si="142"/>
        <v>1</v>
      </c>
      <c r="CC170" s="154">
        <f t="shared" si="143"/>
        <v>1</v>
      </c>
      <c r="CD170" s="154">
        <f t="shared" si="144"/>
        <v>1</v>
      </c>
      <c r="CE170" s="154">
        <f t="shared" si="145"/>
        <v>1</v>
      </c>
      <c r="CF170" s="154">
        <f t="shared" si="146"/>
        <v>1</v>
      </c>
      <c r="CG170" s="154">
        <f t="shared" si="147"/>
        <v>1</v>
      </c>
      <c r="CH170" s="154">
        <f t="shared" si="148"/>
        <v>1</v>
      </c>
      <c r="CI170" s="154">
        <f t="shared" si="149"/>
        <v>1</v>
      </c>
      <c r="CJ170" s="154">
        <f t="shared" si="150"/>
        <v>1</v>
      </c>
      <c r="CK170" s="154">
        <f t="shared" si="151"/>
        <v>1</v>
      </c>
      <c r="CL170" s="149">
        <f t="shared" si="180"/>
        <v>0</v>
      </c>
      <c r="CM170" s="142" cm="1">
        <f t="array" ref="CM170">INDEX(CAISOQueue_bySub!$M$5:$W$321,MATCH(1,($B170=CAISOQueue_bySub!$B$5:$B$321)*($C170=CAISOQueue_bySub!$C$5:$C$321),0),MATCH(CM$5,CAISOQueue_bySub!$M$4:$W$4,0))+INDEX(OtherQueues_bySub!$M$5:$X$325,MATCH(1,($B170=OtherQueues_bySub!$B$5:$B$321)*($C170=OtherQueues_bySub!$C$5:$C$321),0),MATCH(CM$5,OtherQueues_bySub!$M$4:$X$4,0))</f>
        <v>0</v>
      </c>
      <c r="CN170" s="142" cm="1">
        <f t="array" ref="CN170">INDEX(OtherQueues_bySub!$Z$5:$AK$325,MATCH(1,($B170=OtherQueues_bySub!$B$5:$B$325)*($C170=OtherQueues_bySub!$C$5:$C$325),0),MATCH(CN$5,OtherQueues_bySub!$Z$4:$AK$4,0))</f>
        <v>0</v>
      </c>
      <c r="CO170" s="142" cm="1">
        <f t="array" ref="CO170">INDEX(CAISOQueue_bySub!$M$5:$W$321,MATCH(1,($B170=CAISOQueue_bySub!$B$5:$B$321)*($C170=CAISOQueue_bySub!$C$5:$C$321),0),MATCH(CO$5,CAISOQueue_bySub!$M$4:$W$4,0))+INDEX(OtherQueues_bySub!$M$5:$X$325,MATCH(1,($B170=OtherQueues_bySub!$B$5:$B$321)*($C170=OtherQueues_bySub!$C$5:$C$321),0),MATCH(CO$5,OtherQueues_bySub!$M$4:$X$4,0))</f>
        <v>0</v>
      </c>
      <c r="CP170" s="142" cm="1">
        <f t="array" ref="CP170">INDEX(CAISOQueue_bySub!$M$5:$W$321,MATCH(1,($B170=CAISOQueue_bySub!$B$5:$B$321)*($C170=CAISOQueue_bySub!$C$5:$C$321),0),MATCH(CP$5,CAISOQueue_bySub!$M$4:$W$4,0))+INDEX(OtherQueues_bySub!$M$5:$X$325,MATCH(1,($B170=OtherQueues_bySub!$B$5:$B$321)*($C170=OtherQueues_bySub!$C$5:$C$321),0),MATCH(CP$5,OtherQueues_bySub!$M$4:$X$4,0))</f>
        <v>0</v>
      </c>
      <c r="CQ170" s="142"/>
      <c r="CR170" s="142"/>
      <c r="CS170" s="142" cm="1">
        <f t="array" ref="CS170">INDEX(CAISOQueue_bySub!$M$5:$W$321,MATCH(1,($B170=CAISOQueue_bySub!$B$5:$B$321)*($C170=CAISOQueue_bySub!$C$5:$C$321),0),MATCH(CS$5,CAISOQueue_bySub!$M$4:$W$4,0))+INDEX(OtherQueues_bySub!$M$5:$X$325,MATCH(1,($B170=OtherQueues_bySub!$B$5:$B$321)*($C170=OtherQueues_bySub!$C$5:$C$321),0),MATCH(CS$5,OtherQueues_bySub!$M$4:$X$4,0))</f>
        <v>0</v>
      </c>
      <c r="CT170" s="142" cm="1">
        <f t="array" ref="CT170">INDEX(CAISOQueue_bySub!$M$5:$W$321,MATCH(1,($B170=CAISOQueue_bySub!$B$5:$B$321)*($C170=CAISOQueue_bySub!$C$5:$C$321),0),MATCH(CT$5,CAISOQueue_bySub!$M$4:$W$4,0))+INDEX(OtherQueues_bySub!$M$5:$X$325,MATCH(1,($B170=OtherQueues_bySub!$B$5:$B$321)*($C170=OtherQueues_bySub!$C$5:$C$321),0),MATCH(CT$5,OtherQueues_bySub!$M$4:$X$4,0))</f>
        <v>0</v>
      </c>
      <c r="CU170" s="142"/>
      <c r="CV170" s="142" cm="1">
        <f t="array" ref="CV170">INDEX(CAISOQueue_bySub!$M$5:$W$321,MATCH(1,($B170=CAISOQueue_bySub!$B$5:$B$321)*($C170=CAISOQueue_bySub!$C$5:$C$321),0),MATCH(CV$5,CAISOQueue_bySub!$M$4:$W$4,0))+INDEX(OtherQueues_bySub!$M$5:$X$325,MATCH(1,($B170=OtherQueues_bySub!$B$5:$B$321)*($C170=OtherQueues_bySub!$C$5:$C$321),0),MATCH(CV$5,OtherQueues_bySub!$M$4:$X$4,0))</f>
        <v>0</v>
      </c>
      <c r="CW170" s="142" cm="1">
        <f t="array" ref="CW170">INDEX(CAISOQueue_bySub!$M$5:$W$321,MATCH(1,($B170=CAISOQueue_bySub!$B$5:$B$321)*($C170=CAISOQueue_bySub!$C$5:$C$321),0),MATCH(CW$5,CAISOQueue_bySub!$M$4:$W$4,0))+INDEX(OtherQueues_bySub!$M$5:$X$325,MATCH(1,($B170=OtherQueues_bySub!$B$5:$B$321)*($C170=OtherQueues_bySub!$C$5:$C$321),0),MATCH(CW$5,OtherQueues_bySub!$M$4:$X$4,0))</f>
        <v>153.30000000000001</v>
      </c>
      <c r="CX170" s="142" cm="1">
        <f t="array" ref="CX170">INDEX(CAISOQueue_bySub!$M$5:$W$321,MATCH(1,($B170=CAISOQueue_bySub!$B$5:$B$321)*($C170=CAISOQueue_bySub!$C$5:$C$321),0),MATCH(CX$5,CAISOQueue_bySub!$M$4:$W$4,0))+INDEX(OtherQueues_bySub!$M$5:$X$325,MATCH(1,($B170=OtherQueues_bySub!$B$5:$B$321)*($C170=OtherQueues_bySub!$C$5:$C$321),0),MATCH(CX$5,OtherQueues_bySub!$M$4:$X$4,0))</f>
        <v>153</v>
      </c>
      <c r="CY170" s="142" cm="1">
        <f t="array" ref="CY170">INDEX(CAISOQueue_bySub!$M$5:$W$321,MATCH(1,($B170=CAISOQueue_bySub!$B$5:$B$321)*($C170=CAISOQueue_bySub!$C$5:$C$321),0),MATCH(CY$5,CAISOQueue_bySub!$M$4:$W$4,0))+INDEX(OtherQueues_bySub!$M$5:$X$325,MATCH(1,($B170=OtherQueues_bySub!$B$5:$B$321)*($C170=OtherQueues_bySub!$C$5:$C$321),0),MATCH(CY$5,OtherQueues_bySub!$M$4:$X$4,0))</f>
        <v>0</v>
      </c>
      <c r="CZ170" s="154">
        <f t="shared" si="152"/>
        <v>1</v>
      </c>
      <c r="DA170" s="154">
        <f t="shared" si="153"/>
        <v>1</v>
      </c>
      <c r="DB170" s="154">
        <f t="shared" si="154"/>
        <v>1</v>
      </c>
      <c r="DC170" s="154">
        <f t="shared" si="155"/>
        <v>1</v>
      </c>
      <c r="DD170" s="154">
        <f t="shared" si="156"/>
        <v>1</v>
      </c>
      <c r="DE170" s="154">
        <f t="shared" si="157"/>
        <v>1</v>
      </c>
      <c r="DF170" s="154">
        <f t="shared" si="158"/>
        <v>1</v>
      </c>
      <c r="DG170" s="154">
        <f t="shared" si="159"/>
        <v>1</v>
      </c>
      <c r="DH170" s="154">
        <f t="shared" si="160"/>
        <v>1</v>
      </c>
      <c r="DI170" s="154">
        <f t="shared" si="161"/>
        <v>1</v>
      </c>
      <c r="DJ170" s="154">
        <f t="shared" si="162"/>
        <v>1</v>
      </c>
      <c r="DK170" s="154">
        <f t="shared" si="163"/>
        <v>1</v>
      </c>
      <c r="DL170" s="154">
        <f t="shared" si="164"/>
        <v>1</v>
      </c>
      <c r="DM170" s="154">
        <f t="shared" si="165"/>
        <v>1</v>
      </c>
      <c r="DN170" s="154">
        <f t="shared" si="166"/>
        <v>1</v>
      </c>
      <c r="DO170" s="149">
        <f t="shared" si="169"/>
        <v>0</v>
      </c>
      <c r="DQ170" s="170">
        <f t="shared" si="170"/>
        <v>1</v>
      </c>
      <c r="DR170" s="170">
        <f t="shared" si="171"/>
        <v>1</v>
      </c>
      <c r="DS170" s="170">
        <f t="shared" si="172"/>
        <v>1</v>
      </c>
      <c r="DT170" s="170">
        <f t="shared" si="173"/>
        <v>1</v>
      </c>
      <c r="DU170" s="170">
        <f t="shared" si="174"/>
        <v>1</v>
      </c>
      <c r="DX170" s="170">
        <f t="shared" si="175"/>
        <v>1</v>
      </c>
      <c r="DY170" s="170">
        <f t="shared" si="176"/>
        <v>1</v>
      </c>
      <c r="DZ170" s="170">
        <f t="shared" si="179"/>
        <v>1</v>
      </c>
      <c r="EA170" s="170">
        <f t="shared" si="177"/>
        <v>1</v>
      </c>
      <c r="EB170" s="170">
        <f t="shared" si="178"/>
        <v>1</v>
      </c>
    </row>
    <row r="171" spans="1:132" x14ac:dyDescent="0.25">
      <c r="A171" s="6" t="str">
        <f>Substation_Info!A169</f>
        <v>PG&amp;E Fresno Study Area</v>
      </c>
      <c r="B171" s="6" t="str">
        <f>Substation_Info!B169</f>
        <v>Merced</v>
      </c>
      <c r="C171" s="6">
        <f>Substation_Info!C169</f>
        <v>115</v>
      </c>
      <c r="D171" s="142" cm="1">
        <f t="array" ref="D171">INDEX(Res_Add_forSens!$AD$5:$AP$321,MATCH(1,($B171=Res_Add_forSens!$B$5:$B$321)*($C171=Res_Add_forSens!$C$5:$C$321),0),MATCH(1,(D$6=Res_Add_forSens!$AD$4:$AP$4)*(D$5=Res_Add_forSens!$AD$3:$AP$3),0))</f>
        <v>0</v>
      </c>
      <c r="E171" s="142" cm="1">
        <f t="array" ref="E171">INDEX(Res_Add_forSens!$AD$5:$AP$321,MATCH(1,($B171=Res_Add_forSens!$B$5:$B$321)*($C171=Res_Add_forSens!$C$5:$C$321),0),MATCH(1,(E$6=Res_Add_forSens!$AD$4:$AP$4)*(E$5=Res_Add_forSens!$AD$3:$AP$3),0))</f>
        <v>5</v>
      </c>
      <c r="F171" s="142" cm="1">
        <f t="array" ref="F171">INDEX(Res_Add_forSens!$AD$5:$AP$321,MATCH(1,($B171=Res_Add_forSens!$B$5:$B$321)*($C171=Res_Add_forSens!$C$5:$C$321),0),MATCH(1,(F$6=Res_Add_forSens!$AD$4:$AP$4)*(F$5=Res_Add_forSens!$AD$3:$AP$3),0))</f>
        <v>0</v>
      </c>
      <c r="G171" s="142" cm="1">
        <f t="array" ref="G171">INDEX(Res_Add_forSens!$AD$5:$AP$321,MATCH(1,($B171=Res_Add_forSens!$B$5:$B$321)*($C171=Res_Add_forSens!$C$5:$C$321),0),MATCH(1,(G$6=Res_Add_forSens!$AD$4:$AP$4)*(G$5=Res_Add_forSens!$AD$3:$AP$3),0))</f>
        <v>0</v>
      </c>
      <c r="H171" s="142" cm="1">
        <f t="array" ref="H171">INDEX(Res_Add_forSens!$AD$5:$AP$321,MATCH(1,($B171=Res_Add_forSens!$B$5:$B$321)*($C171=Res_Add_forSens!$C$5:$C$321),0),MATCH(1,(H$6=Res_Add_forSens!$AD$4:$AP$4)*(H$5=Res_Add_forSens!$AD$3:$AP$3),0))</f>
        <v>0</v>
      </c>
      <c r="I171" s="142" cm="1">
        <f t="array" ref="I171">INDEX(Res_Add_forSens!$AD$5:$AP$321,MATCH(1,($B171=Res_Add_forSens!$B$5:$B$321)*($C171=Res_Add_forSens!$C$5:$C$321),0),MATCH(1,(I$6=Res_Add_forSens!$AD$4:$AP$4)*(I$5=Res_Add_forSens!$AD$3:$AP$3),0))</f>
        <v>0</v>
      </c>
      <c r="J171" s="142" cm="1">
        <f t="array" ref="J171">INDEX(Res_Add_forSens!$AD$5:$AP$321,MATCH(1,($B171=Res_Add_forSens!$B$5:$B$321)*($C171=Res_Add_forSens!$C$5:$C$321),0),MATCH(1,(J$6=Res_Add_forSens!$AD$4:$AP$4)*(J$5=Res_Add_forSens!$AD$3:$AP$3),0))</f>
        <v>0</v>
      </c>
      <c r="K171" s="142" cm="1">
        <f t="array" ref="K171">INDEX(Res_Add_forSens!$AD$5:$AP$321,MATCH(1,($B171=Res_Add_forSens!$B$5:$B$321)*($C171=Res_Add_forSens!$C$5:$C$321),0),MATCH(1,(K$6=Res_Add_forSens!$AD$4:$AP$4)*(K$5=Res_Add_forSens!$AD$3:$AP$3),0))</f>
        <v>0</v>
      </c>
      <c r="L171" s="142" cm="1">
        <f t="array" ref="L171">INDEX(Res_Add_forSens!$AD$5:$AP$321,MATCH(1,($B171=Res_Add_forSens!$B$5:$B$321)*($C171=Res_Add_forSens!$C$5:$C$321),0),MATCH(1,(L$6=Res_Add_forSens!$AD$4:$AP$4)*(L$5=Res_Add_forSens!$AD$3:$AP$3),0))</f>
        <v>10</v>
      </c>
      <c r="M171" s="142" cm="1">
        <f t="array" ref="M171">INDEX(Res_Add_forSens!$AD$5:$AP$321,MATCH(1,($B171=Res_Add_forSens!$B$5:$B$321)*($C171=Res_Add_forSens!$C$5:$C$321),0),MATCH(1,(M$6=Res_Add_forSens!$AD$4:$AP$4)*(M$5=Res_Add_forSens!$AD$3:$AP$3),0))</f>
        <v>0</v>
      </c>
      <c r="N171" s="142" cm="1">
        <f t="array" ref="N171">INDEX(Res_Add_forSens!$AD$5:$AP$321,MATCH(1,($B171=Res_Add_forSens!$B$5:$B$321)*($C171=Res_Add_forSens!$C$5:$C$321),0),MATCH(1,(N$6=Res_Add_forSens!$AD$4:$AP$4)*(N$5=Res_Add_forSens!$AD$3:$AP$3),0))</f>
        <v>0</v>
      </c>
      <c r="O171" s="142" cm="1">
        <f t="array" ref="O171">INDEX(Res_Add_forSens!$AD$5:$AP$321,MATCH(1,($B171=Res_Add_forSens!$B$5:$B$321)*($C171=Res_Add_forSens!$C$5:$C$321),0),MATCH(1,(O$6=Res_Add_forSens!$AD$4:$AP$4)*(O$5=Res_Add_forSens!$AD$3:$AP$3),0))</f>
        <v>0</v>
      </c>
      <c r="P171" s="142" cm="1">
        <f t="array" ref="P171">INDEX(Res_Add_forSens!$AD$5:$AP$321,MATCH(1,($B171=Res_Add_forSens!$B$5:$B$321)*($C171=Res_Add_forSens!$C$5:$C$321),0),MATCH(1,(P$6=Res_Add_forSens!$AD$4:$AP$4)*(P$5=Res_Add_forSens!$AD$3:$AP$3),0))</f>
        <v>0</v>
      </c>
      <c r="Q171" s="150">
        <f t="shared" si="167"/>
        <v>1</v>
      </c>
      <c r="R171" s="141">
        <v>0</v>
      </c>
      <c r="S171" s="141">
        <v>0</v>
      </c>
      <c r="T171" s="141">
        <v>0</v>
      </c>
      <c r="AA171" s="141">
        <v>0</v>
      </c>
      <c r="AB171" s="141">
        <v>0</v>
      </c>
      <c r="AC171" s="141">
        <v>0</v>
      </c>
      <c r="AE171" s="146"/>
      <c r="AF171" s="142" cm="1">
        <f t="array" ref="AF171">INDEX(CAISOQueue_bySub!$AK$5:$AU$321,MATCH(1,($B171=CAISOQueue_bySub!$B$5:$B$321)*($C171=CAISOQueue_bySub!$C$5:$C$321),0),MATCH(AF$5,CAISOQueue_bySub!$AK$4:$AU$4,0))+INDEX(OtherQueues_bySub!$Z$5:$AK$325,MATCH(1,($B171=OtherQueues_bySub!$B$5:$B$325)*($C171=OtherQueues_bySub!$C$5:$C$325),0),MATCH(AF$5,OtherQueues_bySub!$Z$4:$AK$4,0))</f>
        <v>0</v>
      </c>
      <c r="AG171" s="142" cm="1">
        <f t="array" ref="AG171">INDEX(OtherQueues_bySub!$Z$5:$AK$325,MATCH(1,($B171=OtherQueues_bySub!$B$5:$B$325)*($C171=OtherQueues_bySub!$C$5:$C$325),0),MATCH(AG$5,OtherQueues_bySub!$Z$4:$AK$4,0))</f>
        <v>0</v>
      </c>
      <c r="AH171" s="142" cm="1">
        <f t="array" ref="AH171">INDEX(CAISOQueue_bySub!$AK$5:$AU$321,MATCH(1,($B171=CAISOQueue_bySub!$B$5:$B$321)*($C171=CAISOQueue_bySub!$C$5:$C$321),0),MATCH(AH$5,CAISOQueue_bySub!$AK$4:$AU$4,0))+INDEX(OtherQueues_bySub!$Z$5:$AK$325,MATCH(1,($B171=OtherQueues_bySub!$B$5:$B$325)*($C171=OtherQueues_bySub!$C$5:$C$325),0),MATCH(AH$5,OtherQueues_bySub!$Z$4:$AK$4,0))</f>
        <v>0</v>
      </c>
      <c r="AI171" s="142" cm="1">
        <f t="array" ref="AI171">INDEX(CAISOQueue_bySub!$AK$5:$AU$321,MATCH(1,($B171=CAISOQueue_bySub!$B$5:$B$321)*($C171=CAISOQueue_bySub!$C$5:$C$321),0),MATCH(AI$5,CAISOQueue_bySub!$AK$4:$AU$4,0))+INDEX(OtherQueues_bySub!$Z$5:$AK$325,MATCH(1,($B171=OtherQueues_bySub!$B$5:$B$325)*($C171=OtherQueues_bySub!$C$5:$C$325),0),MATCH(AI$5,OtherQueues_bySub!$Z$4:$AK$4,0))</f>
        <v>0</v>
      </c>
      <c r="AJ171" s="142"/>
      <c r="AK171" s="142"/>
      <c r="AL171" s="142" cm="1">
        <f t="array" ref="AL171">INDEX(CAISOQueue_bySub!$AK$5:$AU$321,MATCH(1,($B171=CAISOQueue_bySub!$B$5:$B$321)*($C171=CAISOQueue_bySub!$C$5:$C$321),0),MATCH(AL$5,CAISOQueue_bySub!$AK$4:$AU$4,0))+INDEX(OtherQueues_bySub!$Z$5:$AK$325,MATCH(1,($B171=OtherQueues_bySub!$B$5:$B$325)*($C171=OtherQueues_bySub!$C$5:$C$325),0),MATCH(AL$5,OtherQueues_bySub!$Z$4:$AK$4,0))</f>
        <v>0</v>
      </c>
      <c r="AM171" s="142" cm="1">
        <f t="array" ref="AM171">INDEX(CAISOQueue_bySub!$AK$5:$AU$321,MATCH(1,($B171=CAISOQueue_bySub!$B$5:$B$321)*($C171=CAISOQueue_bySub!$C$5:$C$321),0),MATCH(AM$5,CAISOQueue_bySub!$AK$4:$AU$4,0))+INDEX(OtherQueues_bySub!$Z$5:$AK$325,MATCH(1,($B171=OtherQueues_bySub!$B$5:$B$325)*($C171=OtherQueues_bySub!$C$5:$C$325),0),MATCH(AM$5,OtherQueues_bySub!$Z$4:$AK$4,0))</f>
        <v>0</v>
      </c>
      <c r="AN171" s="142"/>
      <c r="AO171" s="142" cm="1">
        <f t="array" ref="AO171">INDEX(CAISOQueue_bySub!$AK$5:$AU$321,MATCH(1,($B171=CAISOQueue_bySub!$B$5:$B$321)*($C171=CAISOQueue_bySub!$C$5:$C$321),0),MATCH(AO$5,CAISOQueue_bySub!$AK$4:$AU$4,0))+INDEX(OtherQueues_bySub!$Z$5:$AK$325,MATCH(1,($B171=OtherQueues_bySub!$B$5:$B$325)*($C171=OtherQueues_bySub!$C$5:$C$325),0),MATCH(AO$5,OtherQueues_bySub!$Z$4:$AK$4,0))</f>
        <v>0</v>
      </c>
      <c r="AP171" s="142" cm="1">
        <f t="array" ref="AP171">INDEX(CAISOQueue_bySub!$AK$5:$AU$321,MATCH(1,($B171=CAISOQueue_bySub!$B$5:$B$321)*($C171=CAISOQueue_bySub!$C$5:$C$321),0),MATCH(AP$5,CAISOQueue_bySub!$AK$4:$AU$4,0))+INDEX(OtherQueues_bySub!$Z$5:$AK$325,MATCH(1,($B171=OtherQueues_bySub!$B$5:$B$325)*($C171=OtherQueues_bySub!$C$5:$C$325),0),MATCH(AP$5,OtherQueues_bySub!$Z$4:$AK$4,0))</f>
        <v>0</v>
      </c>
      <c r="AQ171" s="142" cm="1">
        <f t="array" ref="AQ171">INDEX(CAISOQueue_bySub!$AK$5:$AU$321,MATCH(1,($B171=CAISOQueue_bySub!$B$5:$B$321)*($C171=CAISOQueue_bySub!$C$5:$C$321),0),MATCH(AQ$5,CAISOQueue_bySub!$AK$4:$AU$4,0))+INDEX(OtherQueues_bySub!$Z$5:$AK$325,MATCH(1,($B171=OtherQueues_bySub!$B$5:$B$325)*($C171=OtherQueues_bySub!$C$5:$C$325),0),MATCH(AQ$5,OtherQueues_bySub!$Z$4:$AK$4,0))</f>
        <v>0</v>
      </c>
      <c r="AR171" s="142" cm="1">
        <f t="array" ref="AR171">INDEX(CAISOQueue_bySub!$AK$5:$AU$321,MATCH(1,($B171=CAISOQueue_bySub!$B$5:$B$321)*($C171=CAISOQueue_bySub!$C$5:$C$321),0),MATCH(AR$5,CAISOQueue_bySub!$AK$4:$AU$4,0))+INDEX(OtherQueues_bySub!$Z$5:$AK$325,MATCH(1,($B171=OtherQueues_bySub!$B$5:$B$325)*($C171=OtherQueues_bySub!$C$5:$C$325),0),MATCH(AR$5,OtherQueues_bySub!$Z$4:$AK$4,0))</f>
        <v>0</v>
      </c>
      <c r="AS171" s="148">
        <f t="shared" si="122"/>
        <v>1</v>
      </c>
      <c r="AT171" s="148">
        <f t="shared" si="123"/>
        <v>3</v>
      </c>
      <c r="AU171" s="148">
        <f t="shared" si="124"/>
        <v>1</v>
      </c>
      <c r="AV171" s="148">
        <f t="shared" si="125"/>
        <v>1</v>
      </c>
      <c r="AW171" s="148">
        <f t="shared" si="126"/>
        <v>1</v>
      </c>
      <c r="AX171" s="148">
        <f t="shared" si="127"/>
        <v>1</v>
      </c>
      <c r="AY171" s="148">
        <f t="shared" si="128"/>
        <v>1</v>
      </c>
      <c r="AZ171" s="148">
        <f t="shared" si="129"/>
        <v>1</v>
      </c>
      <c r="BA171" s="148">
        <f t="shared" si="130"/>
        <v>1</v>
      </c>
      <c r="BB171" s="148">
        <f t="shared" si="131"/>
        <v>3</v>
      </c>
      <c r="BC171" s="148">
        <f t="shared" si="132"/>
        <v>1</v>
      </c>
      <c r="BD171" s="148">
        <f t="shared" si="133"/>
        <v>1</v>
      </c>
      <c r="BE171" s="148">
        <f t="shared" si="134"/>
        <v>1</v>
      </c>
      <c r="BF171" s="148">
        <f t="shared" si="135"/>
        <v>1</v>
      </c>
      <c r="BG171" s="148">
        <f t="shared" si="136"/>
        <v>1</v>
      </c>
      <c r="BH171" s="149">
        <f t="shared" si="168"/>
        <v>1</v>
      </c>
      <c r="BI171" s="157"/>
      <c r="BJ171" s="142" cm="1">
        <f t="array" ref="BJ171">INDEX(CAISOQueue_bySub!$AW$5:$BG$321,MATCH(1,($B171=CAISOQueue_bySub!$B$5:$B$321)*($C171=CAISOQueue_bySub!$C$5:$C$321),0),MATCH(BJ$5,CAISOQueue_bySub!$AW$4:$BG$4,0))+INDEX(OtherQueues_bySub!$Z$5:$AK$325,MATCH(1,($B171=OtherQueues_bySub!$B$5:$B$321)*($C171=OtherQueues_bySub!$C$5:$C$321),0),MATCH(BJ$5,OtherQueues_bySub!$Z$4:$AK$4,0))</f>
        <v>0</v>
      </c>
      <c r="BK171" s="142" cm="1">
        <f t="array" ref="BK171">INDEX(OtherQueues_bySub!$Z$5:$AK$325,MATCH(1,($B171=OtherQueues_bySub!$B$5:$B$325)*($C171=OtherQueues_bySub!$C$5:$C$325),0),MATCH(BK$5,OtherQueues_bySub!$Z$4:$AK$4,0))</f>
        <v>0</v>
      </c>
      <c r="BL171" s="142" cm="1">
        <f t="array" ref="BL171">INDEX(CAISOQueue_bySub!$AW$5:$BG$321,MATCH(1,($B171=CAISOQueue_bySub!$B$5:$B$321)*($C171=CAISOQueue_bySub!$C$5:$C$321),0),MATCH(BL$5,CAISOQueue_bySub!$AW$4:$BG$4,0))+INDEX(OtherQueues_bySub!$Z$5:$AK$325,MATCH(1,($B171=OtherQueues_bySub!$B$5:$B$321)*($C171=OtherQueues_bySub!$C$5:$C$321),0),MATCH(BL$5,OtherQueues_bySub!$Z$4:$AK$4,0))</f>
        <v>0</v>
      </c>
      <c r="BM171" s="142" cm="1">
        <f t="array" ref="BM171">INDEX(CAISOQueue_bySub!$AW$5:$BG$321,MATCH(1,($B171=CAISOQueue_bySub!$B$5:$B$321)*($C171=CAISOQueue_bySub!$C$5:$C$321),0),MATCH(BM$5,CAISOQueue_bySub!$AW$4:$BG$4,0))+INDEX(OtherQueues_bySub!$Z$5:$AK$325,MATCH(1,($B171=OtherQueues_bySub!$B$5:$B$321)*($C171=OtherQueues_bySub!$C$5:$C$321),0),MATCH(BM$5,OtherQueues_bySub!$Z$4:$AK$4,0))</f>
        <v>0</v>
      </c>
      <c r="BN171" s="142"/>
      <c r="BO171" s="142"/>
      <c r="BP171" s="142" cm="1">
        <f t="array" ref="BP171">INDEX(CAISOQueue_bySub!$AW$5:$BG$321,MATCH(1,($B171=CAISOQueue_bySub!$B$5:$B$321)*($C171=CAISOQueue_bySub!$C$5:$C$321),0),MATCH(BP$5,CAISOQueue_bySub!$AW$4:$BG$4,0))+INDEX(OtherQueues_bySub!$Z$5:$AK$325,MATCH(1,($B171=OtherQueues_bySub!$B$5:$B$321)*($C171=OtherQueues_bySub!$C$5:$C$321),0),MATCH(BP$5,OtherQueues_bySub!$Z$4:$AK$4,0))</f>
        <v>0</v>
      </c>
      <c r="BQ171" s="142" cm="1">
        <f t="array" ref="BQ171">INDEX(CAISOQueue_bySub!$AW$5:$BG$321,MATCH(1,($B171=CAISOQueue_bySub!$B$5:$B$321)*($C171=CAISOQueue_bySub!$C$5:$C$321),0),MATCH(BQ$5,CAISOQueue_bySub!$AW$4:$BG$4,0))+INDEX(OtherQueues_bySub!$Z$5:$AK$325,MATCH(1,($B171=OtherQueues_bySub!$B$5:$B$321)*($C171=OtherQueues_bySub!$C$5:$C$321),0),MATCH(BQ$5,OtherQueues_bySub!$Z$4:$AK$4,0))</f>
        <v>0</v>
      </c>
      <c r="BR171" s="142"/>
      <c r="BS171" s="142" cm="1">
        <f t="array" ref="BS171">INDEX(CAISOQueue_bySub!$AW$5:$BG$321,MATCH(1,($B171=CAISOQueue_bySub!$B$5:$B$321)*($C171=CAISOQueue_bySub!$C$5:$C$321),0),MATCH(BS$5,CAISOQueue_bySub!$AW$4:$BG$4,0))+INDEX(OtherQueues_bySub!$Z$5:$AK$325,MATCH(1,($B171=OtherQueues_bySub!$B$5:$B$321)*($C171=OtherQueues_bySub!$C$5:$C$321),0),MATCH(BS$5,OtherQueues_bySub!$Z$4:$AK$4,0))</f>
        <v>0</v>
      </c>
      <c r="BT171" s="142" cm="1">
        <f t="array" ref="BT171">INDEX(CAISOQueue_bySub!$AW$5:$BG$321,MATCH(1,($B171=CAISOQueue_bySub!$B$5:$B$321)*($C171=CAISOQueue_bySub!$C$5:$C$321),0),MATCH(BT$5,CAISOQueue_bySub!$AW$4:$BG$4,0))+INDEX(OtherQueues_bySub!$Z$5:$AK$325,MATCH(1,($B171=OtherQueues_bySub!$B$5:$B$321)*($C171=OtherQueues_bySub!$C$5:$C$321),0),MATCH(BT$5,OtherQueues_bySub!$Z$4:$AK$4,0))</f>
        <v>0</v>
      </c>
      <c r="BU171" s="142" cm="1">
        <f t="array" ref="BU171">INDEX(CAISOQueue_bySub!$AW$5:$BG$321,MATCH(1,($B171=CAISOQueue_bySub!$B$5:$B$321)*($C171=CAISOQueue_bySub!$C$5:$C$321),0),MATCH(BU$5,CAISOQueue_bySub!$AW$4:$BG$4,0))+INDEX(OtherQueues_bySub!$Z$5:$AK$325,MATCH(1,($B171=OtherQueues_bySub!$B$5:$B$321)*($C171=OtherQueues_bySub!$C$5:$C$321),0),MATCH(BU$5,OtherQueues_bySub!$Z$4:$AK$4,0))</f>
        <v>0</v>
      </c>
      <c r="BV171" s="142" cm="1">
        <f t="array" ref="BV171">INDEX(CAISOQueue_bySub!$AW$5:$BG$321,MATCH(1,($B171=CAISOQueue_bySub!$B$5:$B$321)*($C171=CAISOQueue_bySub!$C$5:$C$321),0),MATCH(BV$5,CAISOQueue_bySub!$AW$4:$BG$4,0))+INDEX(OtherQueues_bySub!$Z$5:$AK$325,MATCH(1,($B171=OtherQueues_bySub!$B$5:$B$321)*($C171=OtherQueues_bySub!$C$5:$C$321),0),MATCH(BV$5,OtherQueues_bySub!$Z$4:$AK$4,0))</f>
        <v>0</v>
      </c>
      <c r="BW171" s="154">
        <f t="shared" si="137"/>
        <v>1</v>
      </c>
      <c r="BX171" s="154">
        <f t="shared" si="138"/>
        <v>3</v>
      </c>
      <c r="BY171" s="154">
        <f t="shared" si="139"/>
        <v>1</v>
      </c>
      <c r="BZ171" s="154">
        <f t="shared" si="140"/>
        <v>1</v>
      </c>
      <c r="CA171" s="154">
        <f t="shared" si="141"/>
        <v>1</v>
      </c>
      <c r="CB171" s="154">
        <f t="shared" si="142"/>
        <v>1</v>
      </c>
      <c r="CC171" s="154">
        <f t="shared" si="143"/>
        <v>1</v>
      </c>
      <c r="CD171" s="154">
        <f t="shared" si="144"/>
        <v>1</v>
      </c>
      <c r="CE171" s="154">
        <f t="shared" si="145"/>
        <v>1</v>
      </c>
      <c r="CF171" s="154">
        <f t="shared" si="146"/>
        <v>3</v>
      </c>
      <c r="CG171" s="154">
        <f t="shared" si="147"/>
        <v>1</v>
      </c>
      <c r="CH171" s="154">
        <f t="shared" si="148"/>
        <v>1</v>
      </c>
      <c r="CI171" s="154">
        <f t="shared" si="149"/>
        <v>1</v>
      </c>
      <c r="CJ171" s="154">
        <f t="shared" si="150"/>
        <v>1</v>
      </c>
      <c r="CK171" s="154">
        <f t="shared" si="151"/>
        <v>1</v>
      </c>
      <c r="CL171" s="149">
        <f t="shared" si="180"/>
        <v>1</v>
      </c>
      <c r="CM171" s="142" cm="1">
        <f t="array" ref="CM171">INDEX(CAISOQueue_bySub!$M$5:$W$321,MATCH(1,($B171=CAISOQueue_bySub!$B$5:$B$321)*($C171=CAISOQueue_bySub!$C$5:$C$321),0),MATCH(CM$5,CAISOQueue_bySub!$M$4:$W$4,0))+INDEX(OtherQueues_bySub!$M$5:$X$325,MATCH(1,($B171=OtherQueues_bySub!$B$5:$B$321)*($C171=OtherQueues_bySub!$C$5:$C$321),0),MATCH(CM$5,OtherQueues_bySub!$M$4:$X$4,0))</f>
        <v>0</v>
      </c>
      <c r="CN171" s="142" cm="1">
        <f t="array" ref="CN171">INDEX(OtherQueues_bySub!$Z$5:$AK$325,MATCH(1,($B171=OtherQueues_bySub!$B$5:$B$325)*($C171=OtherQueues_bySub!$C$5:$C$325),0),MATCH(CN$5,OtherQueues_bySub!$Z$4:$AK$4,0))</f>
        <v>0</v>
      </c>
      <c r="CO171" s="142" cm="1">
        <f t="array" ref="CO171">INDEX(CAISOQueue_bySub!$M$5:$W$321,MATCH(1,($B171=CAISOQueue_bySub!$B$5:$B$321)*($C171=CAISOQueue_bySub!$C$5:$C$321),0),MATCH(CO$5,CAISOQueue_bySub!$M$4:$W$4,0))+INDEX(OtherQueues_bySub!$M$5:$X$325,MATCH(1,($B171=OtherQueues_bySub!$B$5:$B$321)*($C171=OtherQueues_bySub!$C$5:$C$321),0),MATCH(CO$5,OtherQueues_bySub!$M$4:$X$4,0))</f>
        <v>0</v>
      </c>
      <c r="CP171" s="142" cm="1">
        <f t="array" ref="CP171">INDEX(CAISOQueue_bySub!$M$5:$W$321,MATCH(1,($B171=CAISOQueue_bySub!$B$5:$B$321)*($C171=CAISOQueue_bySub!$C$5:$C$321),0),MATCH(CP$5,CAISOQueue_bySub!$M$4:$W$4,0))+INDEX(OtherQueues_bySub!$M$5:$X$325,MATCH(1,($B171=OtherQueues_bySub!$B$5:$B$321)*($C171=OtherQueues_bySub!$C$5:$C$321),0),MATCH(CP$5,OtherQueues_bySub!$M$4:$X$4,0))</f>
        <v>0</v>
      </c>
      <c r="CQ171" s="142"/>
      <c r="CR171" s="142"/>
      <c r="CS171" s="142" cm="1">
        <f t="array" ref="CS171">INDEX(CAISOQueue_bySub!$M$5:$W$321,MATCH(1,($B171=CAISOQueue_bySub!$B$5:$B$321)*($C171=CAISOQueue_bySub!$C$5:$C$321),0),MATCH(CS$5,CAISOQueue_bySub!$M$4:$W$4,0))+INDEX(OtherQueues_bySub!$M$5:$X$325,MATCH(1,($B171=OtherQueues_bySub!$B$5:$B$321)*($C171=OtherQueues_bySub!$C$5:$C$321),0),MATCH(CS$5,OtherQueues_bySub!$M$4:$X$4,0))</f>
        <v>0</v>
      </c>
      <c r="CT171" s="142" cm="1">
        <f t="array" ref="CT171">INDEX(CAISOQueue_bySub!$M$5:$W$321,MATCH(1,($B171=CAISOQueue_bySub!$B$5:$B$321)*($C171=CAISOQueue_bySub!$C$5:$C$321),0),MATCH(CT$5,CAISOQueue_bySub!$M$4:$W$4,0))+INDEX(OtherQueues_bySub!$M$5:$X$325,MATCH(1,($B171=OtherQueues_bySub!$B$5:$B$321)*($C171=OtherQueues_bySub!$C$5:$C$321),0),MATCH(CT$5,OtherQueues_bySub!$M$4:$X$4,0))</f>
        <v>0</v>
      </c>
      <c r="CU171" s="142"/>
      <c r="CV171" s="142" cm="1">
        <f t="array" ref="CV171">INDEX(CAISOQueue_bySub!$M$5:$W$321,MATCH(1,($B171=CAISOQueue_bySub!$B$5:$B$321)*($C171=CAISOQueue_bySub!$C$5:$C$321),0),MATCH(CV$5,CAISOQueue_bySub!$M$4:$W$4,0))+INDEX(OtherQueues_bySub!$M$5:$X$325,MATCH(1,($B171=OtherQueues_bySub!$B$5:$B$321)*($C171=OtherQueues_bySub!$C$5:$C$321),0),MATCH(CV$5,OtherQueues_bySub!$M$4:$X$4,0))</f>
        <v>0</v>
      </c>
      <c r="CW171" s="142" cm="1">
        <f t="array" ref="CW171">INDEX(CAISOQueue_bySub!$M$5:$W$321,MATCH(1,($B171=CAISOQueue_bySub!$B$5:$B$321)*($C171=CAISOQueue_bySub!$C$5:$C$321),0),MATCH(CW$5,CAISOQueue_bySub!$M$4:$W$4,0))+INDEX(OtherQueues_bySub!$M$5:$X$325,MATCH(1,($B171=OtherQueues_bySub!$B$5:$B$321)*($C171=OtherQueues_bySub!$C$5:$C$321),0),MATCH(CW$5,OtherQueues_bySub!$M$4:$X$4,0))</f>
        <v>0</v>
      </c>
      <c r="CX171" s="142" cm="1">
        <f t="array" ref="CX171">INDEX(CAISOQueue_bySub!$M$5:$W$321,MATCH(1,($B171=CAISOQueue_bySub!$B$5:$B$321)*($C171=CAISOQueue_bySub!$C$5:$C$321),0),MATCH(CX$5,CAISOQueue_bySub!$M$4:$W$4,0))+INDEX(OtherQueues_bySub!$M$5:$X$325,MATCH(1,($B171=OtherQueues_bySub!$B$5:$B$321)*($C171=OtherQueues_bySub!$C$5:$C$321),0),MATCH(CX$5,OtherQueues_bySub!$M$4:$X$4,0))</f>
        <v>459.98900000000003</v>
      </c>
      <c r="CY171" s="142" cm="1">
        <f t="array" ref="CY171">INDEX(CAISOQueue_bySub!$M$5:$W$321,MATCH(1,($B171=CAISOQueue_bySub!$B$5:$B$321)*($C171=CAISOQueue_bySub!$C$5:$C$321),0),MATCH(CY$5,CAISOQueue_bySub!$M$4:$W$4,0))+INDEX(OtherQueues_bySub!$M$5:$X$325,MATCH(1,($B171=OtherQueues_bySub!$B$5:$B$321)*($C171=OtherQueues_bySub!$C$5:$C$321),0),MATCH(CY$5,OtherQueues_bySub!$M$4:$X$4,0))</f>
        <v>0</v>
      </c>
      <c r="CZ171" s="154">
        <f t="shared" si="152"/>
        <v>1</v>
      </c>
      <c r="DA171" s="154">
        <f t="shared" si="153"/>
        <v>3</v>
      </c>
      <c r="DB171" s="154">
        <f t="shared" si="154"/>
        <v>1</v>
      </c>
      <c r="DC171" s="154">
        <f t="shared" si="155"/>
        <v>1</v>
      </c>
      <c r="DD171" s="154">
        <f t="shared" si="156"/>
        <v>1</v>
      </c>
      <c r="DE171" s="154">
        <f t="shared" si="157"/>
        <v>1</v>
      </c>
      <c r="DF171" s="154">
        <f t="shared" si="158"/>
        <v>1</v>
      </c>
      <c r="DG171" s="154">
        <f t="shared" si="159"/>
        <v>1</v>
      </c>
      <c r="DH171" s="154">
        <f t="shared" si="160"/>
        <v>1</v>
      </c>
      <c r="DI171" s="154">
        <f t="shared" si="161"/>
        <v>3</v>
      </c>
      <c r="DJ171" s="154">
        <f t="shared" si="162"/>
        <v>1</v>
      </c>
      <c r="DK171" s="154">
        <f t="shared" si="163"/>
        <v>1</v>
      </c>
      <c r="DL171" s="154">
        <f t="shared" si="164"/>
        <v>1</v>
      </c>
      <c r="DM171" s="154">
        <f t="shared" si="165"/>
        <v>1</v>
      </c>
      <c r="DN171" s="154">
        <f t="shared" si="166"/>
        <v>1</v>
      </c>
      <c r="DO171" s="149">
        <f t="shared" si="169"/>
        <v>1</v>
      </c>
      <c r="DQ171" s="170">
        <f t="shared" si="170"/>
        <v>1</v>
      </c>
      <c r="DR171" s="170">
        <f t="shared" si="171"/>
        <v>1</v>
      </c>
      <c r="DS171" s="170">
        <f t="shared" si="172"/>
        <v>1</v>
      </c>
      <c r="DT171" s="170">
        <f t="shared" si="173"/>
        <v>1</v>
      </c>
      <c r="DU171" s="170">
        <f t="shared" si="174"/>
        <v>1</v>
      </c>
      <c r="DX171" s="170">
        <f t="shared" si="175"/>
        <v>1</v>
      </c>
      <c r="DY171" s="170">
        <f t="shared" si="176"/>
        <v>1</v>
      </c>
      <c r="DZ171" s="170">
        <f t="shared" si="179"/>
        <v>1</v>
      </c>
      <c r="EA171" s="170">
        <f t="shared" si="177"/>
        <v>1</v>
      </c>
      <c r="EB171" s="170">
        <f t="shared" si="178"/>
        <v>1</v>
      </c>
    </row>
    <row r="172" spans="1:132" x14ac:dyDescent="0.25">
      <c r="A172" s="6" t="str">
        <f>Substation_Info!A170</f>
        <v xml:space="preserve">PG&amp;E East Kern Study Area </v>
      </c>
      <c r="B172" s="6" t="str">
        <f>Substation_Info!B170</f>
        <v>Mesa</v>
      </c>
      <c r="C172" s="6">
        <f>Substation_Info!C170</f>
        <v>115</v>
      </c>
      <c r="D172" s="142" cm="1">
        <f t="array" ref="D172">INDEX(Res_Add_forSens!$AD$5:$AP$321,MATCH(1,($B172=Res_Add_forSens!$B$5:$B$321)*($C172=Res_Add_forSens!$C$5:$C$321),0),MATCH(1,(D$6=Res_Add_forSens!$AD$4:$AP$4)*(D$5=Res_Add_forSens!$AD$3:$AP$3),0))</f>
        <v>0</v>
      </c>
      <c r="E172" s="142" cm="1">
        <f t="array" ref="E172">INDEX(Res_Add_forSens!$AD$5:$AP$321,MATCH(1,($B172=Res_Add_forSens!$B$5:$B$321)*($C172=Res_Add_forSens!$C$5:$C$321),0),MATCH(1,(E$6=Res_Add_forSens!$AD$4:$AP$4)*(E$5=Res_Add_forSens!$AD$3:$AP$3),0))</f>
        <v>0</v>
      </c>
      <c r="F172" s="142" cm="1">
        <f t="array" ref="F172">INDEX(Res_Add_forSens!$AD$5:$AP$321,MATCH(1,($B172=Res_Add_forSens!$B$5:$B$321)*($C172=Res_Add_forSens!$C$5:$C$321),0),MATCH(1,(F$6=Res_Add_forSens!$AD$4:$AP$4)*(F$5=Res_Add_forSens!$AD$3:$AP$3),0))</f>
        <v>0</v>
      </c>
      <c r="G172" s="142" cm="1">
        <f t="array" ref="G172">INDEX(Res_Add_forSens!$AD$5:$AP$321,MATCH(1,($B172=Res_Add_forSens!$B$5:$B$321)*($C172=Res_Add_forSens!$C$5:$C$321),0),MATCH(1,(G$6=Res_Add_forSens!$AD$4:$AP$4)*(G$5=Res_Add_forSens!$AD$3:$AP$3),0))</f>
        <v>0</v>
      </c>
      <c r="H172" s="142" cm="1">
        <f t="array" ref="H172">INDEX(Res_Add_forSens!$AD$5:$AP$321,MATCH(1,($B172=Res_Add_forSens!$B$5:$B$321)*($C172=Res_Add_forSens!$C$5:$C$321),0),MATCH(1,(H$6=Res_Add_forSens!$AD$4:$AP$4)*(H$5=Res_Add_forSens!$AD$3:$AP$3),0))</f>
        <v>0</v>
      </c>
      <c r="I172" s="142" cm="1">
        <f t="array" ref="I172">INDEX(Res_Add_forSens!$AD$5:$AP$321,MATCH(1,($B172=Res_Add_forSens!$B$5:$B$321)*($C172=Res_Add_forSens!$C$5:$C$321),0),MATCH(1,(I$6=Res_Add_forSens!$AD$4:$AP$4)*(I$5=Res_Add_forSens!$AD$3:$AP$3),0))</f>
        <v>0</v>
      </c>
      <c r="J172" s="142" cm="1">
        <f t="array" ref="J172">INDEX(Res_Add_forSens!$AD$5:$AP$321,MATCH(1,($B172=Res_Add_forSens!$B$5:$B$321)*($C172=Res_Add_forSens!$C$5:$C$321),0),MATCH(1,(J$6=Res_Add_forSens!$AD$4:$AP$4)*(J$5=Res_Add_forSens!$AD$3:$AP$3),0))</f>
        <v>0</v>
      </c>
      <c r="K172" s="142" cm="1">
        <f t="array" ref="K172">INDEX(Res_Add_forSens!$AD$5:$AP$321,MATCH(1,($B172=Res_Add_forSens!$B$5:$B$321)*($C172=Res_Add_forSens!$C$5:$C$321),0),MATCH(1,(K$6=Res_Add_forSens!$AD$4:$AP$4)*(K$5=Res_Add_forSens!$AD$3:$AP$3),0))</f>
        <v>0</v>
      </c>
      <c r="L172" s="142" cm="1">
        <f t="array" ref="L172">INDEX(Res_Add_forSens!$AD$5:$AP$321,MATCH(1,($B172=Res_Add_forSens!$B$5:$B$321)*($C172=Res_Add_forSens!$C$5:$C$321),0),MATCH(1,(L$6=Res_Add_forSens!$AD$4:$AP$4)*(L$5=Res_Add_forSens!$AD$3:$AP$3),0))</f>
        <v>0</v>
      </c>
      <c r="M172" s="142" cm="1">
        <f t="array" ref="M172">INDEX(Res_Add_forSens!$AD$5:$AP$321,MATCH(1,($B172=Res_Add_forSens!$B$5:$B$321)*($C172=Res_Add_forSens!$C$5:$C$321),0),MATCH(1,(M$6=Res_Add_forSens!$AD$4:$AP$4)*(M$5=Res_Add_forSens!$AD$3:$AP$3),0))</f>
        <v>0</v>
      </c>
      <c r="N172" s="142" cm="1">
        <f t="array" ref="N172">INDEX(Res_Add_forSens!$AD$5:$AP$321,MATCH(1,($B172=Res_Add_forSens!$B$5:$B$321)*($C172=Res_Add_forSens!$C$5:$C$321),0),MATCH(1,(N$6=Res_Add_forSens!$AD$4:$AP$4)*(N$5=Res_Add_forSens!$AD$3:$AP$3),0))</f>
        <v>0</v>
      </c>
      <c r="O172" s="142" cm="1">
        <f t="array" ref="O172">INDEX(Res_Add_forSens!$AD$5:$AP$321,MATCH(1,($B172=Res_Add_forSens!$B$5:$B$321)*($C172=Res_Add_forSens!$C$5:$C$321),0),MATCH(1,(O$6=Res_Add_forSens!$AD$4:$AP$4)*(O$5=Res_Add_forSens!$AD$3:$AP$3),0))</f>
        <v>50</v>
      </c>
      <c r="P172" s="142" cm="1">
        <f t="array" ref="P172">INDEX(Res_Add_forSens!$AD$5:$AP$321,MATCH(1,($B172=Res_Add_forSens!$B$5:$B$321)*($C172=Res_Add_forSens!$C$5:$C$321),0),MATCH(1,(P$6=Res_Add_forSens!$AD$4:$AP$4)*(P$5=Res_Add_forSens!$AD$3:$AP$3),0))</f>
        <v>0</v>
      </c>
      <c r="Q172" s="150">
        <f t="shared" si="167"/>
        <v>1</v>
      </c>
      <c r="R172" s="141">
        <v>0</v>
      </c>
      <c r="S172" s="141">
        <v>0</v>
      </c>
      <c r="T172" s="141">
        <v>0</v>
      </c>
      <c r="AA172" s="141">
        <v>0</v>
      </c>
      <c r="AB172" s="141">
        <v>0</v>
      </c>
      <c r="AC172" s="141">
        <v>0</v>
      </c>
      <c r="AE172" s="146"/>
      <c r="AF172" s="142" cm="1">
        <f t="array" ref="AF172">INDEX(CAISOQueue_bySub!$AK$5:$AU$321,MATCH(1,($B172=CAISOQueue_bySub!$B$5:$B$321)*($C172=CAISOQueue_bySub!$C$5:$C$321),0),MATCH(AF$5,CAISOQueue_bySub!$AK$4:$AU$4,0))+INDEX(OtherQueues_bySub!$Z$5:$AK$325,MATCH(1,($B172=OtherQueues_bySub!$B$5:$B$325)*($C172=OtherQueues_bySub!$C$5:$C$325),0),MATCH(AF$5,OtherQueues_bySub!$Z$4:$AK$4,0))</f>
        <v>0</v>
      </c>
      <c r="AG172" s="142" cm="1">
        <f t="array" ref="AG172">INDEX(OtherQueues_bySub!$Z$5:$AK$325,MATCH(1,($B172=OtherQueues_bySub!$B$5:$B$325)*($C172=OtherQueues_bySub!$C$5:$C$325),0),MATCH(AG$5,OtherQueues_bySub!$Z$4:$AK$4,0))</f>
        <v>0</v>
      </c>
      <c r="AH172" s="142" cm="1">
        <f t="array" ref="AH172">INDEX(CAISOQueue_bySub!$AK$5:$AU$321,MATCH(1,($B172=CAISOQueue_bySub!$B$5:$B$321)*($C172=CAISOQueue_bySub!$C$5:$C$321),0),MATCH(AH$5,CAISOQueue_bySub!$AK$4:$AU$4,0))+INDEX(OtherQueues_bySub!$Z$5:$AK$325,MATCH(1,($B172=OtherQueues_bySub!$B$5:$B$325)*($C172=OtherQueues_bySub!$C$5:$C$325),0),MATCH(AH$5,OtherQueues_bySub!$Z$4:$AK$4,0))</f>
        <v>0</v>
      </c>
      <c r="AI172" s="142" cm="1">
        <f t="array" ref="AI172">INDEX(CAISOQueue_bySub!$AK$5:$AU$321,MATCH(1,($B172=CAISOQueue_bySub!$B$5:$B$321)*($C172=CAISOQueue_bySub!$C$5:$C$321),0),MATCH(AI$5,CAISOQueue_bySub!$AK$4:$AU$4,0))+INDEX(OtherQueues_bySub!$Z$5:$AK$325,MATCH(1,($B172=OtherQueues_bySub!$B$5:$B$325)*($C172=OtherQueues_bySub!$C$5:$C$325),0),MATCH(AI$5,OtherQueues_bySub!$Z$4:$AK$4,0))</f>
        <v>0</v>
      </c>
      <c r="AJ172" s="142"/>
      <c r="AK172" s="142"/>
      <c r="AL172" s="142" cm="1">
        <f t="array" ref="AL172">INDEX(CAISOQueue_bySub!$AK$5:$AU$321,MATCH(1,($B172=CAISOQueue_bySub!$B$5:$B$321)*($C172=CAISOQueue_bySub!$C$5:$C$321),0),MATCH(AL$5,CAISOQueue_bySub!$AK$4:$AU$4,0))+INDEX(OtherQueues_bySub!$Z$5:$AK$325,MATCH(1,($B172=OtherQueues_bySub!$B$5:$B$325)*($C172=OtherQueues_bySub!$C$5:$C$325),0),MATCH(AL$5,OtherQueues_bySub!$Z$4:$AK$4,0))</f>
        <v>0</v>
      </c>
      <c r="AM172" s="142" cm="1">
        <f t="array" ref="AM172">INDEX(CAISOQueue_bySub!$AK$5:$AU$321,MATCH(1,($B172=CAISOQueue_bySub!$B$5:$B$321)*($C172=CAISOQueue_bySub!$C$5:$C$321),0),MATCH(AM$5,CAISOQueue_bySub!$AK$4:$AU$4,0))+INDEX(OtherQueues_bySub!$Z$5:$AK$325,MATCH(1,($B172=OtherQueues_bySub!$B$5:$B$325)*($C172=OtherQueues_bySub!$C$5:$C$325),0),MATCH(AM$5,OtherQueues_bySub!$Z$4:$AK$4,0))</f>
        <v>0</v>
      </c>
      <c r="AN172" s="142"/>
      <c r="AO172" s="142" cm="1">
        <f t="array" ref="AO172">INDEX(CAISOQueue_bySub!$AK$5:$AU$321,MATCH(1,($B172=CAISOQueue_bySub!$B$5:$B$321)*($C172=CAISOQueue_bySub!$C$5:$C$321),0),MATCH(AO$5,CAISOQueue_bySub!$AK$4:$AU$4,0))+INDEX(OtherQueues_bySub!$Z$5:$AK$325,MATCH(1,($B172=OtherQueues_bySub!$B$5:$B$325)*($C172=OtherQueues_bySub!$C$5:$C$325),0),MATCH(AO$5,OtherQueues_bySub!$Z$4:$AK$4,0))</f>
        <v>0</v>
      </c>
      <c r="AP172" s="142" cm="1">
        <f t="array" ref="AP172">INDEX(CAISOQueue_bySub!$AK$5:$AU$321,MATCH(1,($B172=CAISOQueue_bySub!$B$5:$B$321)*($C172=CAISOQueue_bySub!$C$5:$C$321),0),MATCH(AP$5,CAISOQueue_bySub!$AK$4:$AU$4,0))+INDEX(OtherQueues_bySub!$Z$5:$AK$325,MATCH(1,($B172=OtherQueues_bySub!$B$5:$B$325)*($C172=OtherQueues_bySub!$C$5:$C$325),0),MATCH(AP$5,OtherQueues_bySub!$Z$4:$AK$4,0))</f>
        <v>0</v>
      </c>
      <c r="AQ172" s="142" cm="1">
        <f t="array" ref="AQ172">INDEX(CAISOQueue_bySub!$AK$5:$AU$321,MATCH(1,($B172=CAISOQueue_bySub!$B$5:$B$321)*($C172=CAISOQueue_bySub!$C$5:$C$321),0),MATCH(AQ$5,CAISOQueue_bySub!$AK$4:$AU$4,0))+INDEX(OtherQueues_bySub!$Z$5:$AK$325,MATCH(1,($B172=OtherQueues_bySub!$B$5:$B$325)*($C172=OtherQueues_bySub!$C$5:$C$325),0),MATCH(AQ$5,OtherQueues_bySub!$Z$4:$AK$4,0))</f>
        <v>0</v>
      </c>
      <c r="AR172" s="142" cm="1">
        <f t="array" ref="AR172">INDEX(CAISOQueue_bySub!$AK$5:$AU$321,MATCH(1,($B172=CAISOQueue_bySub!$B$5:$B$321)*($C172=CAISOQueue_bySub!$C$5:$C$321),0),MATCH(AR$5,CAISOQueue_bySub!$AK$4:$AU$4,0))+INDEX(OtherQueues_bySub!$Z$5:$AK$325,MATCH(1,($B172=OtherQueues_bySub!$B$5:$B$325)*($C172=OtherQueues_bySub!$C$5:$C$325),0),MATCH(AR$5,OtherQueues_bySub!$Z$4:$AK$4,0))</f>
        <v>0</v>
      </c>
      <c r="AS172" s="148">
        <f t="shared" si="122"/>
        <v>1</v>
      </c>
      <c r="AT172" s="148">
        <f t="shared" si="123"/>
        <v>1</v>
      </c>
      <c r="AU172" s="148">
        <f t="shared" si="124"/>
        <v>1</v>
      </c>
      <c r="AV172" s="148">
        <f t="shared" si="125"/>
        <v>1</v>
      </c>
      <c r="AW172" s="148">
        <f t="shared" si="126"/>
        <v>1</v>
      </c>
      <c r="AX172" s="148">
        <f t="shared" si="127"/>
        <v>1</v>
      </c>
      <c r="AY172" s="148">
        <f t="shared" si="128"/>
        <v>1</v>
      </c>
      <c r="AZ172" s="148">
        <f t="shared" si="129"/>
        <v>1</v>
      </c>
      <c r="BA172" s="148">
        <f t="shared" si="130"/>
        <v>1</v>
      </c>
      <c r="BB172" s="148">
        <f t="shared" si="131"/>
        <v>1</v>
      </c>
      <c r="BC172" s="148">
        <f t="shared" si="132"/>
        <v>1</v>
      </c>
      <c r="BD172" s="148">
        <f t="shared" si="133"/>
        <v>1</v>
      </c>
      <c r="BE172" s="148">
        <f t="shared" si="134"/>
        <v>1</v>
      </c>
      <c r="BF172" s="148">
        <f t="shared" si="135"/>
        <v>3</v>
      </c>
      <c r="BG172" s="148">
        <f t="shared" si="136"/>
        <v>1</v>
      </c>
      <c r="BH172" s="149">
        <f t="shared" si="168"/>
        <v>1</v>
      </c>
      <c r="BI172" s="157"/>
      <c r="BJ172" s="142" cm="1">
        <f t="array" ref="BJ172">INDEX(CAISOQueue_bySub!$AW$5:$BG$321,MATCH(1,($B172=CAISOQueue_bySub!$B$5:$B$321)*($C172=CAISOQueue_bySub!$C$5:$C$321),0),MATCH(BJ$5,CAISOQueue_bySub!$AW$4:$BG$4,0))+INDEX(OtherQueues_bySub!$Z$5:$AK$325,MATCH(1,($B172=OtherQueues_bySub!$B$5:$B$321)*($C172=OtherQueues_bySub!$C$5:$C$321),0),MATCH(BJ$5,OtherQueues_bySub!$Z$4:$AK$4,0))</f>
        <v>0</v>
      </c>
      <c r="BK172" s="142" cm="1">
        <f t="array" ref="BK172">INDEX(OtherQueues_bySub!$Z$5:$AK$325,MATCH(1,($B172=OtherQueues_bySub!$B$5:$B$325)*($C172=OtherQueues_bySub!$C$5:$C$325),0),MATCH(BK$5,OtherQueues_bySub!$Z$4:$AK$4,0))</f>
        <v>0</v>
      </c>
      <c r="BL172" s="142" cm="1">
        <f t="array" ref="BL172">INDEX(CAISOQueue_bySub!$AW$5:$BG$321,MATCH(1,($B172=CAISOQueue_bySub!$B$5:$B$321)*($C172=CAISOQueue_bySub!$C$5:$C$321),0),MATCH(BL$5,CAISOQueue_bySub!$AW$4:$BG$4,0))+INDEX(OtherQueues_bySub!$Z$5:$AK$325,MATCH(1,($B172=OtherQueues_bySub!$B$5:$B$321)*($C172=OtherQueues_bySub!$C$5:$C$321),0),MATCH(BL$5,OtherQueues_bySub!$Z$4:$AK$4,0))</f>
        <v>0</v>
      </c>
      <c r="BM172" s="142" cm="1">
        <f t="array" ref="BM172">INDEX(CAISOQueue_bySub!$AW$5:$BG$321,MATCH(1,($B172=CAISOQueue_bySub!$B$5:$B$321)*($C172=CAISOQueue_bySub!$C$5:$C$321),0),MATCH(BM$5,CAISOQueue_bySub!$AW$4:$BG$4,0))+INDEX(OtherQueues_bySub!$Z$5:$AK$325,MATCH(1,($B172=OtherQueues_bySub!$B$5:$B$321)*($C172=OtherQueues_bySub!$C$5:$C$321),0),MATCH(BM$5,OtherQueues_bySub!$Z$4:$AK$4,0))</f>
        <v>0</v>
      </c>
      <c r="BN172" s="142"/>
      <c r="BO172" s="142"/>
      <c r="BP172" s="142" cm="1">
        <f t="array" ref="BP172">INDEX(CAISOQueue_bySub!$AW$5:$BG$321,MATCH(1,($B172=CAISOQueue_bySub!$B$5:$B$321)*($C172=CAISOQueue_bySub!$C$5:$C$321),0),MATCH(BP$5,CAISOQueue_bySub!$AW$4:$BG$4,0))+INDEX(OtherQueues_bySub!$Z$5:$AK$325,MATCH(1,($B172=OtherQueues_bySub!$B$5:$B$321)*($C172=OtherQueues_bySub!$C$5:$C$321),0),MATCH(BP$5,OtherQueues_bySub!$Z$4:$AK$4,0))</f>
        <v>0</v>
      </c>
      <c r="BQ172" s="142" cm="1">
        <f t="array" ref="BQ172">INDEX(CAISOQueue_bySub!$AW$5:$BG$321,MATCH(1,($B172=CAISOQueue_bySub!$B$5:$B$321)*($C172=CAISOQueue_bySub!$C$5:$C$321),0),MATCH(BQ$5,CAISOQueue_bySub!$AW$4:$BG$4,0))+INDEX(OtherQueues_bySub!$Z$5:$AK$325,MATCH(1,($B172=OtherQueues_bySub!$B$5:$B$321)*($C172=OtherQueues_bySub!$C$5:$C$321),0),MATCH(BQ$5,OtherQueues_bySub!$Z$4:$AK$4,0))</f>
        <v>0</v>
      </c>
      <c r="BR172" s="142"/>
      <c r="BS172" s="142" cm="1">
        <f t="array" ref="BS172">INDEX(CAISOQueue_bySub!$AW$5:$BG$321,MATCH(1,($B172=CAISOQueue_bySub!$B$5:$B$321)*($C172=CAISOQueue_bySub!$C$5:$C$321),0),MATCH(BS$5,CAISOQueue_bySub!$AW$4:$BG$4,0))+INDEX(OtherQueues_bySub!$Z$5:$AK$325,MATCH(1,($B172=OtherQueues_bySub!$B$5:$B$321)*($C172=OtherQueues_bySub!$C$5:$C$321),0),MATCH(BS$5,OtherQueues_bySub!$Z$4:$AK$4,0))</f>
        <v>0</v>
      </c>
      <c r="BT172" s="142" cm="1">
        <f t="array" ref="BT172">INDEX(CAISOQueue_bySub!$AW$5:$BG$321,MATCH(1,($B172=CAISOQueue_bySub!$B$5:$B$321)*($C172=CAISOQueue_bySub!$C$5:$C$321),0),MATCH(BT$5,CAISOQueue_bySub!$AW$4:$BG$4,0))+INDEX(OtherQueues_bySub!$Z$5:$AK$325,MATCH(1,($B172=OtherQueues_bySub!$B$5:$B$321)*($C172=OtherQueues_bySub!$C$5:$C$321),0),MATCH(BT$5,OtherQueues_bySub!$Z$4:$AK$4,0))</f>
        <v>0</v>
      </c>
      <c r="BU172" s="142" cm="1">
        <f t="array" ref="BU172">INDEX(CAISOQueue_bySub!$AW$5:$BG$321,MATCH(1,($B172=CAISOQueue_bySub!$B$5:$B$321)*($C172=CAISOQueue_bySub!$C$5:$C$321),0),MATCH(BU$5,CAISOQueue_bySub!$AW$4:$BG$4,0))+INDEX(OtherQueues_bySub!$Z$5:$AK$325,MATCH(1,($B172=OtherQueues_bySub!$B$5:$B$321)*($C172=OtherQueues_bySub!$C$5:$C$321),0),MATCH(BU$5,OtherQueues_bySub!$Z$4:$AK$4,0))</f>
        <v>0</v>
      </c>
      <c r="BV172" s="142" cm="1">
        <f t="array" ref="BV172">INDEX(CAISOQueue_bySub!$AW$5:$BG$321,MATCH(1,($B172=CAISOQueue_bySub!$B$5:$B$321)*($C172=CAISOQueue_bySub!$C$5:$C$321),0),MATCH(BV$5,CAISOQueue_bySub!$AW$4:$BG$4,0))+INDEX(OtherQueues_bySub!$Z$5:$AK$325,MATCH(1,($B172=OtherQueues_bySub!$B$5:$B$321)*($C172=OtherQueues_bySub!$C$5:$C$321),0),MATCH(BV$5,OtherQueues_bySub!$Z$4:$AK$4,0))</f>
        <v>0</v>
      </c>
      <c r="BW172" s="154">
        <f t="shared" si="137"/>
        <v>1</v>
      </c>
      <c r="BX172" s="154">
        <f t="shared" si="138"/>
        <v>1</v>
      </c>
      <c r="BY172" s="154">
        <f t="shared" si="139"/>
        <v>1</v>
      </c>
      <c r="BZ172" s="154">
        <f t="shared" si="140"/>
        <v>1</v>
      </c>
      <c r="CA172" s="154">
        <f t="shared" si="141"/>
        <v>1</v>
      </c>
      <c r="CB172" s="154">
        <f t="shared" si="142"/>
        <v>1</v>
      </c>
      <c r="CC172" s="154">
        <f t="shared" si="143"/>
        <v>1</v>
      </c>
      <c r="CD172" s="154">
        <f t="shared" si="144"/>
        <v>1</v>
      </c>
      <c r="CE172" s="154">
        <f t="shared" si="145"/>
        <v>1</v>
      </c>
      <c r="CF172" s="154">
        <f t="shared" si="146"/>
        <v>1</v>
      </c>
      <c r="CG172" s="154">
        <f t="shared" si="147"/>
        <v>1</v>
      </c>
      <c r="CH172" s="154">
        <f t="shared" si="148"/>
        <v>1</v>
      </c>
      <c r="CI172" s="154">
        <f t="shared" si="149"/>
        <v>1</v>
      </c>
      <c r="CJ172" s="154">
        <f t="shared" si="150"/>
        <v>3</v>
      </c>
      <c r="CK172" s="154">
        <f t="shared" si="151"/>
        <v>1</v>
      </c>
      <c r="CL172" s="149">
        <f t="shared" si="180"/>
        <v>1</v>
      </c>
      <c r="CM172" s="142" cm="1">
        <f t="array" ref="CM172">INDEX(CAISOQueue_bySub!$M$5:$W$321,MATCH(1,($B172=CAISOQueue_bySub!$B$5:$B$321)*($C172=CAISOQueue_bySub!$C$5:$C$321),0),MATCH(CM$5,CAISOQueue_bySub!$M$4:$W$4,0))+INDEX(OtherQueues_bySub!$M$5:$X$325,MATCH(1,($B172=OtherQueues_bySub!$B$5:$B$321)*($C172=OtherQueues_bySub!$C$5:$C$321),0),MATCH(CM$5,OtherQueues_bySub!$M$4:$X$4,0))</f>
        <v>0</v>
      </c>
      <c r="CN172" s="142" cm="1">
        <f t="array" ref="CN172">INDEX(OtherQueues_bySub!$Z$5:$AK$325,MATCH(1,($B172=OtherQueues_bySub!$B$5:$B$325)*($C172=OtherQueues_bySub!$C$5:$C$325),0),MATCH(CN$5,OtherQueues_bySub!$Z$4:$AK$4,0))</f>
        <v>0</v>
      </c>
      <c r="CO172" s="142" cm="1">
        <f t="array" ref="CO172">INDEX(CAISOQueue_bySub!$M$5:$W$321,MATCH(1,($B172=CAISOQueue_bySub!$B$5:$B$321)*($C172=CAISOQueue_bySub!$C$5:$C$321),0),MATCH(CO$5,CAISOQueue_bySub!$M$4:$W$4,0))+INDEX(OtherQueues_bySub!$M$5:$X$325,MATCH(1,($B172=OtherQueues_bySub!$B$5:$B$321)*($C172=OtherQueues_bySub!$C$5:$C$321),0),MATCH(CO$5,OtherQueues_bySub!$M$4:$X$4,0))</f>
        <v>0</v>
      </c>
      <c r="CP172" s="142" cm="1">
        <f t="array" ref="CP172">INDEX(CAISOQueue_bySub!$M$5:$W$321,MATCH(1,($B172=CAISOQueue_bySub!$B$5:$B$321)*($C172=CAISOQueue_bySub!$C$5:$C$321),0),MATCH(CP$5,CAISOQueue_bySub!$M$4:$W$4,0))+INDEX(OtherQueues_bySub!$M$5:$X$325,MATCH(1,($B172=OtherQueues_bySub!$B$5:$B$321)*($C172=OtherQueues_bySub!$C$5:$C$321),0),MATCH(CP$5,OtherQueues_bySub!$M$4:$X$4,0))</f>
        <v>0</v>
      </c>
      <c r="CQ172" s="142"/>
      <c r="CR172" s="142"/>
      <c r="CS172" s="142" cm="1">
        <f t="array" ref="CS172">INDEX(CAISOQueue_bySub!$M$5:$W$321,MATCH(1,($B172=CAISOQueue_bySub!$B$5:$B$321)*($C172=CAISOQueue_bySub!$C$5:$C$321),0),MATCH(CS$5,CAISOQueue_bySub!$M$4:$W$4,0))+INDEX(OtherQueues_bySub!$M$5:$X$325,MATCH(1,($B172=OtherQueues_bySub!$B$5:$B$321)*($C172=OtherQueues_bySub!$C$5:$C$321),0),MATCH(CS$5,OtherQueues_bySub!$M$4:$X$4,0))</f>
        <v>0</v>
      </c>
      <c r="CT172" s="142" cm="1">
        <f t="array" ref="CT172">INDEX(CAISOQueue_bySub!$M$5:$W$321,MATCH(1,($B172=CAISOQueue_bySub!$B$5:$B$321)*($C172=CAISOQueue_bySub!$C$5:$C$321),0),MATCH(CT$5,CAISOQueue_bySub!$M$4:$W$4,0))+INDEX(OtherQueues_bySub!$M$5:$X$325,MATCH(1,($B172=OtherQueues_bySub!$B$5:$B$321)*($C172=OtherQueues_bySub!$C$5:$C$321),0),MATCH(CT$5,OtherQueues_bySub!$M$4:$X$4,0))</f>
        <v>0</v>
      </c>
      <c r="CU172" s="142"/>
      <c r="CV172" s="142" cm="1">
        <f t="array" ref="CV172">INDEX(CAISOQueue_bySub!$M$5:$W$321,MATCH(1,($B172=CAISOQueue_bySub!$B$5:$B$321)*($C172=CAISOQueue_bySub!$C$5:$C$321),0),MATCH(CV$5,CAISOQueue_bySub!$M$4:$W$4,0))+INDEX(OtherQueues_bySub!$M$5:$X$325,MATCH(1,($B172=OtherQueues_bySub!$B$5:$B$321)*($C172=OtherQueues_bySub!$C$5:$C$321),0),MATCH(CV$5,OtherQueues_bySub!$M$4:$X$4,0))</f>
        <v>0</v>
      </c>
      <c r="CW172" s="142" cm="1">
        <f t="array" ref="CW172">INDEX(CAISOQueue_bySub!$M$5:$W$321,MATCH(1,($B172=CAISOQueue_bySub!$B$5:$B$321)*($C172=CAISOQueue_bySub!$C$5:$C$321),0),MATCH(CW$5,CAISOQueue_bySub!$M$4:$W$4,0))+INDEX(OtherQueues_bySub!$M$5:$X$325,MATCH(1,($B172=OtherQueues_bySub!$B$5:$B$321)*($C172=OtherQueues_bySub!$C$5:$C$321),0),MATCH(CW$5,OtherQueues_bySub!$M$4:$X$4,0))</f>
        <v>0</v>
      </c>
      <c r="CX172" s="142" cm="1">
        <f t="array" ref="CX172">INDEX(CAISOQueue_bySub!$M$5:$W$321,MATCH(1,($B172=CAISOQueue_bySub!$B$5:$B$321)*($C172=CAISOQueue_bySub!$C$5:$C$321),0),MATCH(CX$5,CAISOQueue_bySub!$M$4:$W$4,0))+INDEX(OtherQueues_bySub!$M$5:$X$325,MATCH(1,($B172=OtherQueues_bySub!$B$5:$B$321)*($C172=OtherQueues_bySub!$C$5:$C$321),0),MATCH(CX$5,OtherQueues_bySub!$M$4:$X$4,0))</f>
        <v>75</v>
      </c>
      <c r="CY172" s="142" cm="1">
        <f t="array" ref="CY172">INDEX(CAISOQueue_bySub!$M$5:$W$321,MATCH(1,($B172=CAISOQueue_bySub!$B$5:$B$321)*($C172=CAISOQueue_bySub!$C$5:$C$321),0),MATCH(CY$5,CAISOQueue_bySub!$M$4:$W$4,0))+INDEX(OtherQueues_bySub!$M$5:$X$325,MATCH(1,($B172=OtherQueues_bySub!$B$5:$B$321)*($C172=OtherQueues_bySub!$C$5:$C$321),0),MATCH(CY$5,OtherQueues_bySub!$M$4:$X$4,0))</f>
        <v>0</v>
      </c>
      <c r="CZ172" s="154">
        <f t="shared" si="152"/>
        <v>1</v>
      </c>
      <c r="DA172" s="154">
        <f t="shared" si="153"/>
        <v>1</v>
      </c>
      <c r="DB172" s="154">
        <f t="shared" si="154"/>
        <v>1</v>
      </c>
      <c r="DC172" s="154">
        <f t="shared" si="155"/>
        <v>1</v>
      </c>
      <c r="DD172" s="154">
        <f t="shared" si="156"/>
        <v>1</v>
      </c>
      <c r="DE172" s="154">
        <f t="shared" si="157"/>
        <v>1</v>
      </c>
      <c r="DF172" s="154">
        <f t="shared" si="158"/>
        <v>1</v>
      </c>
      <c r="DG172" s="154">
        <f t="shared" si="159"/>
        <v>1</v>
      </c>
      <c r="DH172" s="154">
        <f t="shared" si="160"/>
        <v>1</v>
      </c>
      <c r="DI172" s="154">
        <f t="shared" si="161"/>
        <v>1</v>
      </c>
      <c r="DJ172" s="154">
        <f t="shared" si="162"/>
        <v>1</v>
      </c>
      <c r="DK172" s="154">
        <f t="shared" si="163"/>
        <v>1</v>
      </c>
      <c r="DL172" s="154">
        <f t="shared" si="164"/>
        <v>1</v>
      </c>
      <c r="DM172" s="154">
        <f t="shared" si="165"/>
        <v>1</v>
      </c>
      <c r="DN172" s="154">
        <f t="shared" si="166"/>
        <v>1</v>
      </c>
      <c r="DO172" s="149">
        <f t="shared" si="169"/>
        <v>0</v>
      </c>
      <c r="DQ172" s="170">
        <f t="shared" si="170"/>
        <v>1</v>
      </c>
      <c r="DR172" s="170">
        <f t="shared" si="171"/>
        <v>1</v>
      </c>
      <c r="DS172" s="170">
        <f t="shared" si="172"/>
        <v>1</v>
      </c>
      <c r="DT172" s="170">
        <f t="shared" si="173"/>
        <v>2</v>
      </c>
      <c r="DU172" s="170">
        <f t="shared" si="174"/>
        <v>1</v>
      </c>
      <c r="DX172" s="170">
        <f t="shared" si="175"/>
        <v>1</v>
      </c>
      <c r="DY172" s="170">
        <f t="shared" si="176"/>
        <v>1</v>
      </c>
      <c r="DZ172" s="170">
        <f t="shared" si="179"/>
        <v>1</v>
      </c>
      <c r="EA172" s="170">
        <f t="shared" si="177"/>
        <v>2</v>
      </c>
      <c r="EB172" s="170">
        <f t="shared" si="178"/>
        <v>1</v>
      </c>
    </row>
    <row r="173" spans="1:132" x14ac:dyDescent="0.25">
      <c r="A173" s="6" t="str">
        <f>Substation_Info!A171</f>
        <v xml:space="preserve">PG&amp;E East Kern Study Area </v>
      </c>
      <c r="B173" s="6" t="str">
        <f>Substation_Info!B171</f>
        <v>Mesa</v>
      </c>
      <c r="C173" s="6">
        <f>Substation_Info!C171</f>
        <v>230</v>
      </c>
      <c r="D173" s="142" cm="1">
        <f t="array" ref="D173">INDEX(Res_Add_forSens!$AD$5:$AP$321,MATCH(1,($B173=Res_Add_forSens!$B$5:$B$321)*($C173=Res_Add_forSens!$C$5:$C$321),0),MATCH(1,(D$6=Res_Add_forSens!$AD$4:$AP$4)*(D$5=Res_Add_forSens!$AD$3:$AP$3),0))</f>
        <v>0</v>
      </c>
      <c r="E173" s="142" cm="1">
        <f t="array" ref="E173">INDEX(Res_Add_forSens!$AD$5:$AP$321,MATCH(1,($B173=Res_Add_forSens!$B$5:$B$321)*($C173=Res_Add_forSens!$C$5:$C$321),0),MATCH(1,(E$6=Res_Add_forSens!$AD$4:$AP$4)*(E$5=Res_Add_forSens!$AD$3:$AP$3),0))</f>
        <v>0</v>
      </c>
      <c r="F173" s="142" cm="1">
        <f t="array" ref="F173">INDEX(Res_Add_forSens!$AD$5:$AP$321,MATCH(1,($B173=Res_Add_forSens!$B$5:$B$321)*($C173=Res_Add_forSens!$C$5:$C$321),0),MATCH(1,(F$6=Res_Add_forSens!$AD$4:$AP$4)*(F$5=Res_Add_forSens!$AD$3:$AP$3),0))</f>
        <v>0</v>
      </c>
      <c r="G173" s="142" cm="1">
        <f t="array" ref="G173">INDEX(Res_Add_forSens!$AD$5:$AP$321,MATCH(1,($B173=Res_Add_forSens!$B$5:$B$321)*($C173=Res_Add_forSens!$C$5:$C$321),0),MATCH(1,(G$6=Res_Add_forSens!$AD$4:$AP$4)*(G$5=Res_Add_forSens!$AD$3:$AP$3),0))</f>
        <v>0</v>
      </c>
      <c r="H173" s="142" cm="1">
        <f t="array" ref="H173">INDEX(Res_Add_forSens!$AD$5:$AP$321,MATCH(1,($B173=Res_Add_forSens!$B$5:$B$321)*($C173=Res_Add_forSens!$C$5:$C$321),0),MATCH(1,(H$6=Res_Add_forSens!$AD$4:$AP$4)*(H$5=Res_Add_forSens!$AD$3:$AP$3),0))</f>
        <v>0</v>
      </c>
      <c r="I173" s="142" cm="1">
        <f t="array" ref="I173">INDEX(Res_Add_forSens!$AD$5:$AP$321,MATCH(1,($B173=Res_Add_forSens!$B$5:$B$321)*($C173=Res_Add_forSens!$C$5:$C$321),0),MATCH(1,(I$6=Res_Add_forSens!$AD$4:$AP$4)*(I$5=Res_Add_forSens!$AD$3:$AP$3),0))</f>
        <v>0</v>
      </c>
      <c r="J173" s="142" cm="1">
        <f t="array" ref="J173">INDEX(Res_Add_forSens!$AD$5:$AP$321,MATCH(1,($B173=Res_Add_forSens!$B$5:$B$321)*($C173=Res_Add_forSens!$C$5:$C$321),0),MATCH(1,(J$6=Res_Add_forSens!$AD$4:$AP$4)*(J$5=Res_Add_forSens!$AD$3:$AP$3),0))</f>
        <v>0</v>
      </c>
      <c r="K173" s="142" cm="1">
        <f t="array" ref="K173">INDEX(Res_Add_forSens!$AD$5:$AP$321,MATCH(1,($B173=Res_Add_forSens!$B$5:$B$321)*($C173=Res_Add_forSens!$C$5:$C$321),0),MATCH(1,(K$6=Res_Add_forSens!$AD$4:$AP$4)*(K$5=Res_Add_forSens!$AD$3:$AP$3),0))</f>
        <v>0</v>
      </c>
      <c r="L173" s="142" cm="1">
        <f t="array" ref="L173">INDEX(Res_Add_forSens!$AD$5:$AP$321,MATCH(1,($B173=Res_Add_forSens!$B$5:$B$321)*($C173=Res_Add_forSens!$C$5:$C$321),0),MATCH(1,(L$6=Res_Add_forSens!$AD$4:$AP$4)*(L$5=Res_Add_forSens!$AD$3:$AP$3),0))</f>
        <v>0</v>
      </c>
      <c r="M173" s="142" cm="1">
        <f t="array" ref="M173">INDEX(Res_Add_forSens!$AD$5:$AP$321,MATCH(1,($B173=Res_Add_forSens!$B$5:$B$321)*($C173=Res_Add_forSens!$C$5:$C$321),0),MATCH(1,(M$6=Res_Add_forSens!$AD$4:$AP$4)*(M$5=Res_Add_forSens!$AD$3:$AP$3),0))</f>
        <v>0</v>
      </c>
      <c r="N173" s="142" cm="1">
        <f t="array" ref="N173">INDEX(Res_Add_forSens!$AD$5:$AP$321,MATCH(1,($B173=Res_Add_forSens!$B$5:$B$321)*($C173=Res_Add_forSens!$C$5:$C$321),0),MATCH(1,(N$6=Res_Add_forSens!$AD$4:$AP$4)*(N$5=Res_Add_forSens!$AD$3:$AP$3),0))</f>
        <v>0</v>
      </c>
      <c r="O173" s="142" cm="1">
        <f t="array" ref="O173">INDEX(Res_Add_forSens!$AD$5:$AP$321,MATCH(1,($B173=Res_Add_forSens!$B$5:$B$321)*($C173=Res_Add_forSens!$C$5:$C$321),0),MATCH(1,(O$6=Res_Add_forSens!$AD$4:$AP$4)*(O$5=Res_Add_forSens!$AD$3:$AP$3),0))</f>
        <v>0</v>
      </c>
      <c r="P173" s="142" cm="1">
        <f t="array" ref="P173">INDEX(Res_Add_forSens!$AD$5:$AP$321,MATCH(1,($B173=Res_Add_forSens!$B$5:$B$321)*($C173=Res_Add_forSens!$C$5:$C$321),0),MATCH(1,(P$6=Res_Add_forSens!$AD$4:$AP$4)*(P$5=Res_Add_forSens!$AD$3:$AP$3),0))</f>
        <v>0</v>
      </c>
      <c r="Q173" s="150">
        <f t="shared" si="167"/>
        <v>0</v>
      </c>
      <c r="R173" s="141">
        <v>0</v>
      </c>
      <c r="S173" s="141">
        <v>0</v>
      </c>
      <c r="T173" s="141">
        <v>0</v>
      </c>
      <c r="AA173" s="141">
        <v>0</v>
      </c>
      <c r="AB173" s="141">
        <v>0</v>
      </c>
      <c r="AC173" s="141">
        <v>0</v>
      </c>
      <c r="AE173" s="146"/>
      <c r="AF173" s="142" cm="1">
        <f t="array" ref="AF173">INDEX(CAISOQueue_bySub!$AK$5:$AU$321,MATCH(1,($B173=CAISOQueue_bySub!$B$5:$B$321)*($C173=CAISOQueue_bySub!$C$5:$C$321),0),MATCH(AF$5,CAISOQueue_bySub!$AK$4:$AU$4,0))+INDEX(OtherQueues_bySub!$Z$5:$AK$325,MATCH(1,($B173=OtherQueues_bySub!$B$5:$B$325)*($C173=OtherQueues_bySub!$C$5:$C$325),0),MATCH(AF$5,OtherQueues_bySub!$Z$4:$AK$4,0))</f>
        <v>0</v>
      </c>
      <c r="AG173" s="142" cm="1">
        <f t="array" ref="AG173">INDEX(OtherQueues_bySub!$Z$5:$AK$325,MATCH(1,($B173=OtherQueues_bySub!$B$5:$B$325)*($C173=OtherQueues_bySub!$C$5:$C$325),0),MATCH(AG$5,OtherQueues_bySub!$Z$4:$AK$4,0))</f>
        <v>0</v>
      </c>
      <c r="AH173" s="142" cm="1">
        <f t="array" ref="AH173">INDEX(CAISOQueue_bySub!$AK$5:$AU$321,MATCH(1,($B173=CAISOQueue_bySub!$B$5:$B$321)*($C173=CAISOQueue_bySub!$C$5:$C$321),0),MATCH(AH$5,CAISOQueue_bySub!$AK$4:$AU$4,0))+INDEX(OtherQueues_bySub!$Z$5:$AK$325,MATCH(1,($B173=OtherQueues_bySub!$B$5:$B$325)*($C173=OtherQueues_bySub!$C$5:$C$325),0),MATCH(AH$5,OtherQueues_bySub!$Z$4:$AK$4,0))</f>
        <v>0</v>
      </c>
      <c r="AI173" s="142" cm="1">
        <f t="array" ref="AI173">INDEX(CAISOQueue_bySub!$AK$5:$AU$321,MATCH(1,($B173=CAISOQueue_bySub!$B$5:$B$321)*($C173=CAISOQueue_bySub!$C$5:$C$321),0),MATCH(AI$5,CAISOQueue_bySub!$AK$4:$AU$4,0))+INDEX(OtherQueues_bySub!$Z$5:$AK$325,MATCH(1,($B173=OtherQueues_bySub!$B$5:$B$325)*($C173=OtherQueues_bySub!$C$5:$C$325),0),MATCH(AI$5,OtherQueues_bySub!$Z$4:$AK$4,0))</f>
        <v>0</v>
      </c>
      <c r="AJ173" s="142"/>
      <c r="AK173" s="142"/>
      <c r="AL173" s="142" cm="1">
        <f t="array" ref="AL173">INDEX(CAISOQueue_bySub!$AK$5:$AU$321,MATCH(1,($B173=CAISOQueue_bySub!$B$5:$B$321)*($C173=CAISOQueue_bySub!$C$5:$C$321),0),MATCH(AL$5,CAISOQueue_bySub!$AK$4:$AU$4,0))+INDEX(OtherQueues_bySub!$Z$5:$AK$325,MATCH(1,($B173=OtherQueues_bySub!$B$5:$B$325)*($C173=OtherQueues_bySub!$C$5:$C$325),0),MATCH(AL$5,OtherQueues_bySub!$Z$4:$AK$4,0))</f>
        <v>0</v>
      </c>
      <c r="AM173" s="142" cm="1">
        <f t="array" ref="AM173">INDEX(CAISOQueue_bySub!$AK$5:$AU$321,MATCH(1,($B173=CAISOQueue_bySub!$B$5:$B$321)*($C173=CAISOQueue_bySub!$C$5:$C$321),0),MATCH(AM$5,CAISOQueue_bySub!$AK$4:$AU$4,0))+INDEX(OtherQueues_bySub!$Z$5:$AK$325,MATCH(1,($B173=OtherQueues_bySub!$B$5:$B$325)*($C173=OtherQueues_bySub!$C$5:$C$325),0),MATCH(AM$5,OtherQueues_bySub!$Z$4:$AK$4,0))</f>
        <v>0</v>
      </c>
      <c r="AN173" s="142"/>
      <c r="AO173" s="142" cm="1">
        <f t="array" ref="AO173">INDEX(CAISOQueue_bySub!$AK$5:$AU$321,MATCH(1,($B173=CAISOQueue_bySub!$B$5:$B$321)*($C173=CAISOQueue_bySub!$C$5:$C$321),0),MATCH(AO$5,CAISOQueue_bySub!$AK$4:$AU$4,0))+INDEX(OtherQueues_bySub!$Z$5:$AK$325,MATCH(1,($B173=OtherQueues_bySub!$B$5:$B$325)*($C173=OtherQueues_bySub!$C$5:$C$325),0),MATCH(AO$5,OtherQueues_bySub!$Z$4:$AK$4,0))</f>
        <v>0</v>
      </c>
      <c r="AP173" s="142" cm="1">
        <f t="array" ref="AP173">INDEX(CAISOQueue_bySub!$AK$5:$AU$321,MATCH(1,($B173=CAISOQueue_bySub!$B$5:$B$321)*($C173=CAISOQueue_bySub!$C$5:$C$321),0),MATCH(AP$5,CAISOQueue_bySub!$AK$4:$AU$4,0))+INDEX(OtherQueues_bySub!$Z$5:$AK$325,MATCH(1,($B173=OtherQueues_bySub!$B$5:$B$325)*($C173=OtherQueues_bySub!$C$5:$C$325),0),MATCH(AP$5,OtherQueues_bySub!$Z$4:$AK$4,0))</f>
        <v>0</v>
      </c>
      <c r="AQ173" s="142" cm="1">
        <f t="array" ref="AQ173">INDEX(CAISOQueue_bySub!$AK$5:$AU$321,MATCH(1,($B173=CAISOQueue_bySub!$B$5:$B$321)*($C173=CAISOQueue_bySub!$C$5:$C$321),0),MATCH(AQ$5,CAISOQueue_bySub!$AK$4:$AU$4,0))+INDEX(OtherQueues_bySub!$Z$5:$AK$325,MATCH(1,($B173=OtherQueues_bySub!$B$5:$B$325)*($C173=OtherQueues_bySub!$C$5:$C$325),0),MATCH(AQ$5,OtherQueues_bySub!$Z$4:$AK$4,0))</f>
        <v>0</v>
      </c>
      <c r="AR173" s="142" cm="1">
        <f t="array" ref="AR173">INDEX(CAISOQueue_bySub!$AK$5:$AU$321,MATCH(1,($B173=CAISOQueue_bySub!$B$5:$B$321)*($C173=CAISOQueue_bySub!$C$5:$C$321),0),MATCH(AR$5,CAISOQueue_bySub!$AK$4:$AU$4,0))+INDEX(OtherQueues_bySub!$Z$5:$AK$325,MATCH(1,($B173=OtherQueues_bySub!$B$5:$B$325)*($C173=OtherQueues_bySub!$C$5:$C$325),0),MATCH(AR$5,OtherQueues_bySub!$Z$4:$AK$4,0))</f>
        <v>0</v>
      </c>
      <c r="AS173" s="148">
        <f t="shared" si="122"/>
        <v>1</v>
      </c>
      <c r="AT173" s="148">
        <f t="shared" si="123"/>
        <v>1</v>
      </c>
      <c r="AU173" s="148">
        <f t="shared" si="124"/>
        <v>1</v>
      </c>
      <c r="AV173" s="148">
        <f t="shared" si="125"/>
        <v>1</v>
      </c>
      <c r="AW173" s="148">
        <f t="shared" si="126"/>
        <v>1</v>
      </c>
      <c r="AX173" s="148">
        <f t="shared" si="127"/>
        <v>1</v>
      </c>
      <c r="AY173" s="148">
        <f t="shared" si="128"/>
        <v>1</v>
      </c>
      <c r="AZ173" s="148">
        <f t="shared" si="129"/>
        <v>1</v>
      </c>
      <c r="BA173" s="148">
        <f t="shared" si="130"/>
        <v>1</v>
      </c>
      <c r="BB173" s="148">
        <f t="shared" si="131"/>
        <v>1</v>
      </c>
      <c r="BC173" s="148">
        <f t="shared" si="132"/>
        <v>1</v>
      </c>
      <c r="BD173" s="148">
        <f t="shared" si="133"/>
        <v>1</v>
      </c>
      <c r="BE173" s="148">
        <f t="shared" si="134"/>
        <v>1</v>
      </c>
      <c r="BF173" s="148">
        <f t="shared" si="135"/>
        <v>1</v>
      </c>
      <c r="BG173" s="148">
        <f t="shared" si="136"/>
        <v>1</v>
      </c>
      <c r="BH173" s="149">
        <f t="shared" si="168"/>
        <v>0</v>
      </c>
      <c r="BI173" s="157"/>
      <c r="BJ173" s="142" cm="1">
        <f t="array" ref="BJ173">INDEX(CAISOQueue_bySub!$AW$5:$BG$321,MATCH(1,($B173=CAISOQueue_bySub!$B$5:$B$321)*($C173=CAISOQueue_bySub!$C$5:$C$321),0),MATCH(BJ$5,CAISOQueue_bySub!$AW$4:$BG$4,0))+INDEX(OtherQueues_bySub!$Z$5:$AK$325,MATCH(1,($B173=OtherQueues_bySub!$B$5:$B$321)*($C173=OtherQueues_bySub!$C$5:$C$321),0),MATCH(BJ$5,OtherQueues_bySub!$Z$4:$AK$4,0))</f>
        <v>0</v>
      </c>
      <c r="BK173" s="142" cm="1">
        <f t="array" ref="BK173">INDEX(OtherQueues_bySub!$Z$5:$AK$325,MATCH(1,($B173=OtherQueues_bySub!$B$5:$B$325)*($C173=OtherQueues_bySub!$C$5:$C$325),0),MATCH(BK$5,OtherQueues_bySub!$Z$4:$AK$4,0))</f>
        <v>0</v>
      </c>
      <c r="BL173" s="142" cm="1">
        <f t="array" ref="BL173">INDEX(CAISOQueue_bySub!$AW$5:$BG$321,MATCH(1,($B173=CAISOQueue_bySub!$B$5:$B$321)*($C173=CAISOQueue_bySub!$C$5:$C$321),0),MATCH(BL$5,CAISOQueue_bySub!$AW$4:$BG$4,0))+INDEX(OtherQueues_bySub!$Z$5:$AK$325,MATCH(1,($B173=OtherQueues_bySub!$B$5:$B$321)*($C173=OtherQueues_bySub!$C$5:$C$321),0),MATCH(BL$5,OtherQueues_bySub!$Z$4:$AK$4,0))</f>
        <v>0</v>
      </c>
      <c r="BM173" s="142" cm="1">
        <f t="array" ref="BM173">INDEX(CAISOQueue_bySub!$AW$5:$BG$321,MATCH(1,($B173=CAISOQueue_bySub!$B$5:$B$321)*($C173=CAISOQueue_bySub!$C$5:$C$321),0),MATCH(BM$5,CAISOQueue_bySub!$AW$4:$BG$4,0))+INDEX(OtherQueues_bySub!$Z$5:$AK$325,MATCH(1,($B173=OtherQueues_bySub!$B$5:$B$321)*($C173=OtherQueues_bySub!$C$5:$C$321),0),MATCH(BM$5,OtherQueues_bySub!$Z$4:$AK$4,0))</f>
        <v>0</v>
      </c>
      <c r="BN173" s="142"/>
      <c r="BO173" s="142"/>
      <c r="BP173" s="142" cm="1">
        <f t="array" ref="BP173">INDEX(CAISOQueue_bySub!$AW$5:$BG$321,MATCH(1,($B173=CAISOQueue_bySub!$B$5:$B$321)*($C173=CAISOQueue_bySub!$C$5:$C$321),0),MATCH(BP$5,CAISOQueue_bySub!$AW$4:$BG$4,0))+INDEX(OtherQueues_bySub!$Z$5:$AK$325,MATCH(1,($B173=OtherQueues_bySub!$B$5:$B$321)*($C173=OtherQueues_bySub!$C$5:$C$321),0),MATCH(BP$5,OtherQueues_bySub!$Z$4:$AK$4,0))</f>
        <v>0</v>
      </c>
      <c r="BQ173" s="142" cm="1">
        <f t="array" ref="BQ173">INDEX(CAISOQueue_bySub!$AW$5:$BG$321,MATCH(1,($B173=CAISOQueue_bySub!$B$5:$B$321)*($C173=CAISOQueue_bySub!$C$5:$C$321),0),MATCH(BQ$5,CAISOQueue_bySub!$AW$4:$BG$4,0))+INDEX(OtherQueues_bySub!$Z$5:$AK$325,MATCH(1,($B173=OtherQueues_bySub!$B$5:$B$321)*($C173=OtherQueues_bySub!$C$5:$C$321),0),MATCH(BQ$5,OtherQueues_bySub!$Z$4:$AK$4,0))</f>
        <v>0</v>
      </c>
      <c r="BR173" s="142"/>
      <c r="BS173" s="142" cm="1">
        <f t="array" ref="BS173">INDEX(CAISOQueue_bySub!$AW$5:$BG$321,MATCH(1,($B173=CAISOQueue_bySub!$B$5:$B$321)*($C173=CAISOQueue_bySub!$C$5:$C$321),0),MATCH(BS$5,CAISOQueue_bySub!$AW$4:$BG$4,0))+INDEX(OtherQueues_bySub!$Z$5:$AK$325,MATCH(1,($B173=OtherQueues_bySub!$B$5:$B$321)*($C173=OtherQueues_bySub!$C$5:$C$321),0),MATCH(BS$5,OtherQueues_bySub!$Z$4:$AK$4,0))</f>
        <v>0</v>
      </c>
      <c r="BT173" s="142" cm="1">
        <f t="array" ref="BT173">INDEX(CAISOQueue_bySub!$AW$5:$BG$321,MATCH(1,($B173=CAISOQueue_bySub!$B$5:$B$321)*($C173=CAISOQueue_bySub!$C$5:$C$321),0),MATCH(BT$5,CAISOQueue_bySub!$AW$4:$BG$4,0))+INDEX(OtherQueues_bySub!$Z$5:$AK$325,MATCH(1,($B173=OtherQueues_bySub!$B$5:$B$321)*($C173=OtherQueues_bySub!$C$5:$C$321),0),MATCH(BT$5,OtherQueues_bySub!$Z$4:$AK$4,0))</f>
        <v>0</v>
      </c>
      <c r="BU173" s="142" cm="1">
        <f t="array" ref="BU173">INDEX(CAISOQueue_bySub!$AW$5:$BG$321,MATCH(1,($B173=CAISOQueue_bySub!$B$5:$B$321)*($C173=CAISOQueue_bySub!$C$5:$C$321),0),MATCH(BU$5,CAISOQueue_bySub!$AW$4:$BG$4,0))+INDEX(OtherQueues_bySub!$Z$5:$AK$325,MATCH(1,($B173=OtherQueues_bySub!$B$5:$B$321)*($C173=OtherQueues_bySub!$C$5:$C$321),0),MATCH(BU$5,OtherQueues_bySub!$Z$4:$AK$4,0))</f>
        <v>738.6400000000001</v>
      </c>
      <c r="BV173" s="142" cm="1">
        <f t="array" ref="BV173">INDEX(CAISOQueue_bySub!$AW$5:$BG$321,MATCH(1,($B173=CAISOQueue_bySub!$B$5:$B$321)*($C173=CAISOQueue_bySub!$C$5:$C$321),0),MATCH(BV$5,CAISOQueue_bySub!$AW$4:$BG$4,0))+INDEX(OtherQueues_bySub!$Z$5:$AK$325,MATCH(1,($B173=OtherQueues_bySub!$B$5:$B$321)*($C173=OtherQueues_bySub!$C$5:$C$321),0),MATCH(BV$5,OtherQueues_bySub!$Z$4:$AK$4,0))</f>
        <v>0</v>
      </c>
      <c r="BW173" s="154">
        <f t="shared" si="137"/>
        <v>1</v>
      </c>
      <c r="BX173" s="154">
        <f t="shared" si="138"/>
        <v>1</v>
      </c>
      <c r="BY173" s="154">
        <f t="shared" si="139"/>
        <v>1</v>
      </c>
      <c r="BZ173" s="154">
        <f t="shared" si="140"/>
        <v>1</v>
      </c>
      <c r="CA173" s="154">
        <f t="shared" si="141"/>
        <v>1</v>
      </c>
      <c r="CB173" s="154">
        <f t="shared" si="142"/>
        <v>1</v>
      </c>
      <c r="CC173" s="154">
        <f t="shared" si="143"/>
        <v>1</v>
      </c>
      <c r="CD173" s="154">
        <f t="shared" si="144"/>
        <v>1</v>
      </c>
      <c r="CE173" s="154">
        <f t="shared" si="145"/>
        <v>1</v>
      </c>
      <c r="CF173" s="154">
        <f t="shared" si="146"/>
        <v>1</v>
      </c>
      <c r="CG173" s="154">
        <f t="shared" si="147"/>
        <v>1</v>
      </c>
      <c r="CH173" s="154">
        <f t="shared" si="148"/>
        <v>1</v>
      </c>
      <c r="CI173" s="154">
        <f t="shared" si="149"/>
        <v>1</v>
      </c>
      <c r="CJ173" s="154">
        <f t="shared" si="150"/>
        <v>2.5</v>
      </c>
      <c r="CK173" s="154">
        <f t="shared" si="151"/>
        <v>1</v>
      </c>
      <c r="CL173" s="149">
        <f t="shared" si="180"/>
        <v>1</v>
      </c>
      <c r="CM173" s="142" cm="1">
        <f t="array" ref="CM173">INDEX(CAISOQueue_bySub!$M$5:$W$321,MATCH(1,($B173=CAISOQueue_bySub!$B$5:$B$321)*($C173=CAISOQueue_bySub!$C$5:$C$321),0),MATCH(CM$5,CAISOQueue_bySub!$M$4:$W$4,0))+INDEX(OtherQueues_bySub!$M$5:$X$325,MATCH(1,($B173=OtherQueues_bySub!$B$5:$B$321)*($C173=OtherQueues_bySub!$C$5:$C$321),0),MATCH(CM$5,OtherQueues_bySub!$M$4:$X$4,0))</f>
        <v>0</v>
      </c>
      <c r="CN173" s="142" cm="1">
        <f t="array" ref="CN173">INDEX(OtherQueues_bySub!$Z$5:$AK$325,MATCH(1,($B173=OtherQueues_bySub!$B$5:$B$325)*($C173=OtherQueues_bySub!$C$5:$C$325),0),MATCH(CN$5,OtherQueues_bySub!$Z$4:$AK$4,0))</f>
        <v>0</v>
      </c>
      <c r="CO173" s="142" cm="1">
        <f t="array" ref="CO173">INDEX(CAISOQueue_bySub!$M$5:$W$321,MATCH(1,($B173=CAISOQueue_bySub!$B$5:$B$321)*($C173=CAISOQueue_bySub!$C$5:$C$321),0),MATCH(CO$5,CAISOQueue_bySub!$M$4:$W$4,0))+INDEX(OtherQueues_bySub!$M$5:$X$325,MATCH(1,($B173=OtherQueues_bySub!$B$5:$B$321)*($C173=OtherQueues_bySub!$C$5:$C$321),0),MATCH(CO$5,OtherQueues_bySub!$M$4:$X$4,0))</f>
        <v>0</v>
      </c>
      <c r="CP173" s="142" cm="1">
        <f t="array" ref="CP173">INDEX(CAISOQueue_bySub!$M$5:$W$321,MATCH(1,($B173=CAISOQueue_bySub!$B$5:$B$321)*($C173=CAISOQueue_bySub!$C$5:$C$321),0),MATCH(CP$5,CAISOQueue_bySub!$M$4:$W$4,0))+INDEX(OtherQueues_bySub!$M$5:$X$325,MATCH(1,($B173=OtherQueues_bySub!$B$5:$B$321)*($C173=OtherQueues_bySub!$C$5:$C$321),0),MATCH(CP$5,OtherQueues_bySub!$M$4:$X$4,0))</f>
        <v>0</v>
      </c>
      <c r="CQ173" s="142"/>
      <c r="CR173" s="142"/>
      <c r="CS173" s="142" cm="1">
        <f t="array" ref="CS173">INDEX(CAISOQueue_bySub!$M$5:$W$321,MATCH(1,($B173=CAISOQueue_bySub!$B$5:$B$321)*($C173=CAISOQueue_bySub!$C$5:$C$321),0),MATCH(CS$5,CAISOQueue_bySub!$M$4:$W$4,0))+INDEX(OtherQueues_bySub!$M$5:$X$325,MATCH(1,($B173=OtherQueues_bySub!$B$5:$B$321)*($C173=OtherQueues_bySub!$C$5:$C$321),0),MATCH(CS$5,OtherQueues_bySub!$M$4:$X$4,0))</f>
        <v>0</v>
      </c>
      <c r="CT173" s="142" cm="1">
        <f t="array" ref="CT173">INDEX(CAISOQueue_bySub!$M$5:$W$321,MATCH(1,($B173=CAISOQueue_bySub!$B$5:$B$321)*($C173=CAISOQueue_bySub!$C$5:$C$321),0),MATCH(CT$5,CAISOQueue_bySub!$M$4:$W$4,0))+INDEX(OtherQueues_bySub!$M$5:$X$325,MATCH(1,($B173=OtherQueues_bySub!$B$5:$B$321)*($C173=OtherQueues_bySub!$C$5:$C$321),0),MATCH(CT$5,OtherQueues_bySub!$M$4:$X$4,0))</f>
        <v>0</v>
      </c>
      <c r="CU173" s="142"/>
      <c r="CV173" s="142" cm="1">
        <f t="array" ref="CV173">INDEX(CAISOQueue_bySub!$M$5:$W$321,MATCH(1,($B173=CAISOQueue_bySub!$B$5:$B$321)*($C173=CAISOQueue_bySub!$C$5:$C$321),0),MATCH(CV$5,CAISOQueue_bySub!$M$4:$W$4,0))+INDEX(OtherQueues_bySub!$M$5:$X$325,MATCH(1,($B173=OtherQueues_bySub!$B$5:$B$321)*($C173=OtherQueues_bySub!$C$5:$C$321),0),MATCH(CV$5,OtherQueues_bySub!$M$4:$X$4,0))</f>
        <v>0</v>
      </c>
      <c r="CW173" s="142" cm="1">
        <f t="array" ref="CW173">INDEX(CAISOQueue_bySub!$M$5:$W$321,MATCH(1,($B173=CAISOQueue_bySub!$B$5:$B$321)*($C173=CAISOQueue_bySub!$C$5:$C$321),0),MATCH(CW$5,CAISOQueue_bySub!$M$4:$W$4,0))+INDEX(OtherQueues_bySub!$M$5:$X$325,MATCH(1,($B173=OtherQueues_bySub!$B$5:$B$321)*($C173=OtherQueues_bySub!$C$5:$C$321),0),MATCH(CW$5,OtherQueues_bySub!$M$4:$X$4,0))</f>
        <v>0</v>
      </c>
      <c r="CX173" s="142" cm="1">
        <f t="array" ref="CX173">INDEX(CAISOQueue_bySub!$M$5:$W$321,MATCH(1,($B173=CAISOQueue_bySub!$B$5:$B$321)*($C173=CAISOQueue_bySub!$C$5:$C$321),0),MATCH(CX$5,CAISOQueue_bySub!$M$4:$W$4,0))+INDEX(OtherQueues_bySub!$M$5:$X$325,MATCH(1,($B173=OtherQueues_bySub!$B$5:$B$321)*($C173=OtherQueues_bySub!$C$5:$C$321),0),MATCH(CX$5,OtherQueues_bySub!$M$4:$X$4,0))</f>
        <v>990.6400000000001</v>
      </c>
      <c r="CY173" s="142" cm="1">
        <f t="array" ref="CY173">INDEX(CAISOQueue_bySub!$M$5:$W$321,MATCH(1,($B173=CAISOQueue_bySub!$B$5:$B$321)*($C173=CAISOQueue_bySub!$C$5:$C$321),0),MATCH(CY$5,CAISOQueue_bySub!$M$4:$W$4,0))+INDEX(OtherQueues_bySub!$M$5:$X$325,MATCH(1,($B173=OtherQueues_bySub!$B$5:$B$321)*($C173=OtherQueues_bySub!$C$5:$C$321),0),MATCH(CY$5,OtherQueues_bySub!$M$4:$X$4,0))</f>
        <v>0</v>
      </c>
      <c r="CZ173" s="154">
        <f t="shared" si="152"/>
        <v>1</v>
      </c>
      <c r="DA173" s="154">
        <f t="shared" si="153"/>
        <v>1</v>
      </c>
      <c r="DB173" s="154">
        <f t="shared" si="154"/>
        <v>1</v>
      </c>
      <c r="DC173" s="154">
        <f t="shared" si="155"/>
        <v>1</v>
      </c>
      <c r="DD173" s="154">
        <f t="shared" si="156"/>
        <v>1</v>
      </c>
      <c r="DE173" s="154">
        <f t="shared" si="157"/>
        <v>1</v>
      </c>
      <c r="DF173" s="154">
        <f t="shared" si="158"/>
        <v>1</v>
      </c>
      <c r="DG173" s="154">
        <f t="shared" si="159"/>
        <v>1</v>
      </c>
      <c r="DH173" s="154">
        <f t="shared" si="160"/>
        <v>1</v>
      </c>
      <c r="DI173" s="154">
        <f t="shared" si="161"/>
        <v>1</v>
      </c>
      <c r="DJ173" s="154">
        <f t="shared" si="162"/>
        <v>1</v>
      </c>
      <c r="DK173" s="154">
        <f t="shared" si="163"/>
        <v>1</v>
      </c>
      <c r="DL173" s="154">
        <f t="shared" si="164"/>
        <v>1</v>
      </c>
      <c r="DM173" s="154">
        <f t="shared" si="165"/>
        <v>1.5</v>
      </c>
      <c r="DN173" s="154">
        <f t="shared" si="166"/>
        <v>1</v>
      </c>
      <c r="DO173" s="149">
        <f t="shared" si="169"/>
        <v>1</v>
      </c>
      <c r="DQ173" s="170">
        <f t="shared" si="170"/>
        <v>1</v>
      </c>
      <c r="DR173" s="170">
        <f t="shared" si="171"/>
        <v>1</v>
      </c>
      <c r="DS173" s="170">
        <f t="shared" si="172"/>
        <v>1</v>
      </c>
      <c r="DT173" s="170">
        <f t="shared" si="173"/>
        <v>1</v>
      </c>
      <c r="DU173" s="170">
        <f t="shared" si="174"/>
        <v>1</v>
      </c>
      <c r="DX173" s="170">
        <f t="shared" si="175"/>
        <v>1</v>
      </c>
      <c r="DY173" s="170">
        <f t="shared" si="176"/>
        <v>1</v>
      </c>
      <c r="DZ173" s="170">
        <f t="shared" si="179"/>
        <v>1</v>
      </c>
      <c r="EA173" s="170">
        <f t="shared" si="177"/>
        <v>1</v>
      </c>
      <c r="EB173" s="170">
        <f t="shared" si="178"/>
        <v>1</v>
      </c>
    </row>
    <row r="174" spans="1:132" x14ac:dyDescent="0.25">
      <c r="A174" s="6" t="str">
        <f>Substation_Info!A172</f>
        <v>SCE Northern Area</v>
      </c>
      <c r="B174" s="6" t="str">
        <f>Substation_Info!B172</f>
        <v>Mesa (SCE)</v>
      </c>
      <c r="C174" s="6">
        <f>Substation_Info!C172</f>
        <v>230</v>
      </c>
      <c r="D174" s="142" cm="1">
        <f t="array" ref="D174">INDEX(Res_Add_forSens!$AD$5:$AP$321,MATCH(1,($B174=Res_Add_forSens!$B$5:$B$321)*($C174=Res_Add_forSens!$C$5:$C$321),0),MATCH(1,(D$6=Res_Add_forSens!$AD$4:$AP$4)*(D$5=Res_Add_forSens!$AD$3:$AP$3),0))</f>
        <v>0</v>
      </c>
      <c r="E174" s="142" cm="1">
        <f t="array" ref="E174">INDEX(Res_Add_forSens!$AD$5:$AP$321,MATCH(1,($B174=Res_Add_forSens!$B$5:$B$321)*($C174=Res_Add_forSens!$C$5:$C$321),0),MATCH(1,(E$6=Res_Add_forSens!$AD$4:$AP$4)*(E$5=Res_Add_forSens!$AD$3:$AP$3),0))</f>
        <v>0</v>
      </c>
      <c r="F174" s="142" cm="1">
        <f t="array" ref="F174">INDEX(Res_Add_forSens!$AD$5:$AP$321,MATCH(1,($B174=Res_Add_forSens!$B$5:$B$321)*($C174=Res_Add_forSens!$C$5:$C$321),0),MATCH(1,(F$6=Res_Add_forSens!$AD$4:$AP$4)*(F$5=Res_Add_forSens!$AD$3:$AP$3),0))</f>
        <v>0</v>
      </c>
      <c r="G174" s="142" cm="1">
        <f t="array" ref="G174">INDEX(Res_Add_forSens!$AD$5:$AP$321,MATCH(1,($B174=Res_Add_forSens!$B$5:$B$321)*($C174=Res_Add_forSens!$C$5:$C$321),0),MATCH(1,(G$6=Res_Add_forSens!$AD$4:$AP$4)*(G$5=Res_Add_forSens!$AD$3:$AP$3),0))</f>
        <v>0</v>
      </c>
      <c r="H174" s="142" cm="1">
        <f t="array" ref="H174">INDEX(Res_Add_forSens!$AD$5:$AP$321,MATCH(1,($B174=Res_Add_forSens!$B$5:$B$321)*($C174=Res_Add_forSens!$C$5:$C$321),0),MATCH(1,(H$6=Res_Add_forSens!$AD$4:$AP$4)*(H$5=Res_Add_forSens!$AD$3:$AP$3),0))</f>
        <v>0</v>
      </c>
      <c r="I174" s="142" cm="1">
        <f t="array" ref="I174">INDEX(Res_Add_forSens!$AD$5:$AP$321,MATCH(1,($B174=Res_Add_forSens!$B$5:$B$321)*($C174=Res_Add_forSens!$C$5:$C$321),0),MATCH(1,(I$6=Res_Add_forSens!$AD$4:$AP$4)*(I$5=Res_Add_forSens!$AD$3:$AP$3),0))</f>
        <v>0</v>
      </c>
      <c r="J174" s="142" cm="1">
        <f t="array" ref="J174">INDEX(Res_Add_forSens!$AD$5:$AP$321,MATCH(1,($B174=Res_Add_forSens!$B$5:$B$321)*($C174=Res_Add_forSens!$C$5:$C$321),0),MATCH(1,(J$6=Res_Add_forSens!$AD$4:$AP$4)*(J$5=Res_Add_forSens!$AD$3:$AP$3),0))</f>
        <v>0</v>
      </c>
      <c r="K174" s="142" cm="1">
        <f t="array" ref="K174">INDEX(Res_Add_forSens!$AD$5:$AP$321,MATCH(1,($B174=Res_Add_forSens!$B$5:$B$321)*($C174=Res_Add_forSens!$C$5:$C$321),0),MATCH(1,(K$6=Res_Add_forSens!$AD$4:$AP$4)*(K$5=Res_Add_forSens!$AD$3:$AP$3),0))</f>
        <v>0</v>
      </c>
      <c r="L174" s="142" cm="1">
        <f t="array" ref="L174">INDEX(Res_Add_forSens!$AD$5:$AP$321,MATCH(1,($B174=Res_Add_forSens!$B$5:$B$321)*($C174=Res_Add_forSens!$C$5:$C$321),0),MATCH(1,(L$6=Res_Add_forSens!$AD$4:$AP$4)*(L$5=Res_Add_forSens!$AD$3:$AP$3),0))</f>
        <v>0</v>
      </c>
      <c r="M174" s="142" cm="1">
        <f t="array" ref="M174">INDEX(Res_Add_forSens!$AD$5:$AP$321,MATCH(1,($B174=Res_Add_forSens!$B$5:$B$321)*($C174=Res_Add_forSens!$C$5:$C$321),0),MATCH(1,(M$6=Res_Add_forSens!$AD$4:$AP$4)*(M$5=Res_Add_forSens!$AD$3:$AP$3),0))</f>
        <v>0</v>
      </c>
      <c r="N174" s="142" cm="1">
        <f t="array" ref="N174">INDEX(Res_Add_forSens!$AD$5:$AP$321,MATCH(1,($B174=Res_Add_forSens!$B$5:$B$321)*($C174=Res_Add_forSens!$C$5:$C$321),0),MATCH(1,(N$6=Res_Add_forSens!$AD$4:$AP$4)*(N$5=Res_Add_forSens!$AD$3:$AP$3),0))</f>
        <v>0</v>
      </c>
      <c r="O174" s="142" cm="1">
        <f t="array" ref="O174">INDEX(Res_Add_forSens!$AD$5:$AP$321,MATCH(1,($B174=Res_Add_forSens!$B$5:$B$321)*($C174=Res_Add_forSens!$C$5:$C$321),0),MATCH(1,(O$6=Res_Add_forSens!$AD$4:$AP$4)*(O$5=Res_Add_forSens!$AD$3:$AP$3),0))</f>
        <v>0</v>
      </c>
      <c r="P174" s="142" cm="1">
        <f t="array" ref="P174">INDEX(Res_Add_forSens!$AD$5:$AP$321,MATCH(1,($B174=Res_Add_forSens!$B$5:$B$321)*($C174=Res_Add_forSens!$C$5:$C$321),0),MATCH(1,(P$6=Res_Add_forSens!$AD$4:$AP$4)*(P$5=Res_Add_forSens!$AD$3:$AP$3),0))</f>
        <v>0</v>
      </c>
      <c r="Q174" s="150">
        <f t="shared" si="167"/>
        <v>0</v>
      </c>
      <c r="R174" s="141">
        <v>0</v>
      </c>
      <c r="S174" s="141">
        <v>0</v>
      </c>
      <c r="T174" s="141">
        <v>0</v>
      </c>
      <c r="AA174" s="141">
        <v>0</v>
      </c>
      <c r="AB174" s="141">
        <v>0</v>
      </c>
      <c r="AC174" s="141">
        <v>0</v>
      </c>
      <c r="AE174" s="146"/>
      <c r="AF174" s="142" cm="1">
        <f t="array" ref="AF174">INDEX(CAISOQueue_bySub!$AK$5:$AU$321,MATCH(1,($B174=CAISOQueue_bySub!$B$5:$B$321)*($C174=CAISOQueue_bySub!$C$5:$C$321),0),MATCH(AF$5,CAISOQueue_bySub!$AK$4:$AU$4,0))+INDEX(OtherQueues_bySub!$Z$5:$AK$325,MATCH(1,($B174=OtherQueues_bySub!$B$5:$B$325)*($C174=OtherQueues_bySub!$C$5:$C$325),0),MATCH(AF$5,OtherQueues_bySub!$Z$4:$AK$4,0))</f>
        <v>0</v>
      </c>
      <c r="AG174" s="142" cm="1">
        <f t="array" ref="AG174">INDEX(OtherQueues_bySub!$Z$5:$AK$325,MATCH(1,($B174=OtherQueues_bySub!$B$5:$B$325)*($C174=OtherQueues_bySub!$C$5:$C$325),0),MATCH(AG$5,OtherQueues_bySub!$Z$4:$AK$4,0))</f>
        <v>0</v>
      </c>
      <c r="AH174" s="142" cm="1">
        <f t="array" ref="AH174">INDEX(CAISOQueue_bySub!$AK$5:$AU$321,MATCH(1,($B174=CAISOQueue_bySub!$B$5:$B$321)*($C174=CAISOQueue_bySub!$C$5:$C$321),0),MATCH(AH$5,CAISOQueue_bySub!$AK$4:$AU$4,0))+INDEX(OtherQueues_bySub!$Z$5:$AK$325,MATCH(1,($B174=OtherQueues_bySub!$B$5:$B$325)*($C174=OtherQueues_bySub!$C$5:$C$325),0),MATCH(AH$5,OtherQueues_bySub!$Z$4:$AK$4,0))</f>
        <v>0</v>
      </c>
      <c r="AI174" s="142" cm="1">
        <f t="array" ref="AI174">INDEX(CAISOQueue_bySub!$AK$5:$AU$321,MATCH(1,($B174=CAISOQueue_bySub!$B$5:$B$321)*($C174=CAISOQueue_bySub!$C$5:$C$321),0),MATCH(AI$5,CAISOQueue_bySub!$AK$4:$AU$4,0))+INDEX(OtherQueues_bySub!$Z$5:$AK$325,MATCH(1,($B174=OtherQueues_bySub!$B$5:$B$325)*($C174=OtherQueues_bySub!$C$5:$C$325),0),MATCH(AI$5,OtherQueues_bySub!$Z$4:$AK$4,0))</f>
        <v>0</v>
      </c>
      <c r="AJ174" s="142"/>
      <c r="AK174" s="142"/>
      <c r="AL174" s="142" cm="1">
        <f t="array" ref="AL174">INDEX(CAISOQueue_bySub!$AK$5:$AU$321,MATCH(1,($B174=CAISOQueue_bySub!$B$5:$B$321)*($C174=CAISOQueue_bySub!$C$5:$C$321),0),MATCH(AL$5,CAISOQueue_bySub!$AK$4:$AU$4,0))+INDEX(OtherQueues_bySub!$Z$5:$AK$325,MATCH(1,($B174=OtherQueues_bySub!$B$5:$B$325)*($C174=OtherQueues_bySub!$C$5:$C$325),0),MATCH(AL$5,OtherQueues_bySub!$Z$4:$AK$4,0))</f>
        <v>0</v>
      </c>
      <c r="AM174" s="142" cm="1">
        <f t="array" ref="AM174">INDEX(CAISOQueue_bySub!$AK$5:$AU$321,MATCH(1,($B174=CAISOQueue_bySub!$B$5:$B$321)*($C174=CAISOQueue_bySub!$C$5:$C$321),0),MATCH(AM$5,CAISOQueue_bySub!$AK$4:$AU$4,0))+INDEX(OtherQueues_bySub!$Z$5:$AK$325,MATCH(1,($B174=OtherQueues_bySub!$B$5:$B$325)*($C174=OtherQueues_bySub!$C$5:$C$325),0),MATCH(AM$5,OtherQueues_bySub!$Z$4:$AK$4,0))</f>
        <v>0</v>
      </c>
      <c r="AN174" s="142"/>
      <c r="AO174" s="142" cm="1">
        <f t="array" ref="AO174">INDEX(CAISOQueue_bySub!$AK$5:$AU$321,MATCH(1,($B174=CAISOQueue_bySub!$B$5:$B$321)*($C174=CAISOQueue_bySub!$C$5:$C$321),0),MATCH(AO$5,CAISOQueue_bySub!$AK$4:$AU$4,0))+INDEX(OtherQueues_bySub!$Z$5:$AK$325,MATCH(1,($B174=OtherQueues_bySub!$B$5:$B$325)*($C174=OtherQueues_bySub!$C$5:$C$325),0),MATCH(AO$5,OtherQueues_bySub!$Z$4:$AK$4,0))</f>
        <v>0</v>
      </c>
      <c r="AP174" s="142" cm="1">
        <f t="array" ref="AP174">INDEX(CAISOQueue_bySub!$AK$5:$AU$321,MATCH(1,($B174=CAISOQueue_bySub!$B$5:$B$321)*($C174=CAISOQueue_bySub!$C$5:$C$321),0),MATCH(AP$5,CAISOQueue_bySub!$AK$4:$AU$4,0))+INDEX(OtherQueues_bySub!$Z$5:$AK$325,MATCH(1,($B174=OtherQueues_bySub!$B$5:$B$325)*($C174=OtherQueues_bySub!$C$5:$C$325),0),MATCH(AP$5,OtherQueues_bySub!$Z$4:$AK$4,0))</f>
        <v>0</v>
      </c>
      <c r="AQ174" s="142" cm="1">
        <f t="array" ref="AQ174">INDEX(CAISOQueue_bySub!$AK$5:$AU$321,MATCH(1,($B174=CAISOQueue_bySub!$B$5:$B$321)*($C174=CAISOQueue_bySub!$C$5:$C$321),0),MATCH(AQ$5,CAISOQueue_bySub!$AK$4:$AU$4,0))+INDEX(OtherQueues_bySub!$Z$5:$AK$325,MATCH(1,($B174=OtherQueues_bySub!$B$5:$B$325)*($C174=OtherQueues_bySub!$C$5:$C$325),0),MATCH(AQ$5,OtherQueues_bySub!$Z$4:$AK$4,0))</f>
        <v>0</v>
      </c>
      <c r="AR174" s="142" cm="1">
        <f t="array" ref="AR174">INDEX(CAISOQueue_bySub!$AK$5:$AU$321,MATCH(1,($B174=CAISOQueue_bySub!$B$5:$B$321)*($C174=CAISOQueue_bySub!$C$5:$C$321),0),MATCH(AR$5,CAISOQueue_bySub!$AK$4:$AU$4,0))+INDEX(OtherQueues_bySub!$Z$5:$AK$325,MATCH(1,($B174=OtherQueues_bySub!$B$5:$B$325)*($C174=OtherQueues_bySub!$C$5:$C$325),0),MATCH(AR$5,OtherQueues_bySub!$Z$4:$AK$4,0))</f>
        <v>0</v>
      </c>
      <c r="AS174" s="148">
        <f t="shared" si="122"/>
        <v>1</v>
      </c>
      <c r="AT174" s="148">
        <f t="shared" si="123"/>
        <v>1</v>
      </c>
      <c r="AU174" s="148">
        <f t="shared" si="124"/>
        <v>1</v>
      </c>
      <c r="AV174" s="148">
        <f t="shared" si="125"/>
        <v>1</v>
      </c>
      <c r="AW174" s="148">
        <f t="shared" si="126"/>
        <v>1</v>
      </c>
      <c r="AX174" s="148">
        <f t="shared" si="127"/>
        <v>1</v>
      </c>
      <c r="AY174" s="148">
        <f t="shared" si="128"/>
        <v>1</v>
      </c>
      <c r="AZ174" s="148">
        <f t="shared" si="129"/>
        <v>1</v>
      </c>
      <c r="BA174" s="148">
        <f t="shared" si="130"/>
        <v>1</v>
      </c>
      <c r="BB174" s="148">
        <f t="shared" si="131"/>
        <v>1</v>
      </c>
      <c r="BC174" s="148">
        <f t="shared" si="132"/>
        <v>1</v>
      </c>
      <c r="BD174" s="148">
        <f t="shared" si="133"/>
        <v>1</v>
      </c>
      <c r="BE174" s="148">
        <f t="shared" si="134"/>
        <v>1</v>
      </c>
      <c r="BF174" s="148">
        <f t="shared" si="135"/>
        <v>1</v>
      </c>
      <c r="BG174" s="148">
        <f t="shared" si="136"/>
        <v>1</v>
      </c>
      <c r="BH174" s="149">
        <f t="shared" si="168"/>
        <v>0</v>
      </c>
      <c r="BI174" s="157"/>
      <c r="BJ174" s="142" cm="1">
        <f t="array" ref="BJ174">INDEX(CAISOQueue_bySub!$AW$5:$BG$321,MATCH(1,($B174=CAISOQueue_bySub!$B$5:$B$321)*($C174=CAISOQueue_bySub!$C$5:$C$321),0),MATCH(BJ$5,CAISOQueue_bySub!$AW$4:$BG$4,0))+INDEX(OtherQueues_bySub!$Z$5:$AK$325,MATCH(1,($B174=OtherQueues_bySub!$B$5:$B$321)*($C174=OtherQueues_bySub!$C$5:$C$321),0),MATCH(BJ$5,OtherQueues_bySub!$Z$4:$AK$4,0))</f>
        <v>0</v>
      </c>
      <c r="BK174" s="142" cm="1">
        <f t="array" ref="BK174">INDEX(OtherQueues_bySub!$Z$5:$AK$325,MATCH(1,($B174=OtherQueues_bySub!$B$5:$B$325)*($C174=OtherQueues_bySub!$C$5:$C$325),0),MATCH(BK$5,OtherQueues_bySub!$Z$4:$AK$4,0))</f>
        <v>0</v>
      </c>
      <c r="BL174" s="142" cm="1">
        <f t="array" ref="BL174">INDEX(CAISOQueue_bySub!$AW$5:$BG$321,MATCH(1,($B174=CAISOQueue_bySub!$B$5:$B$321)*($C174=CAISOQueue_bySub!$C$5:$C$321),0),MATCH(BL$5,CAISOQueue_bySub!$AW$4:$BG$4,0))+INDEX(OtherQueues_bySub!$Z$5:$AK$325,MATCH(1,($B174=OtherQueues_bySub!$B$5:$B$321)*($C174=OtherQueues_bySub!$C$5:$C$321),0),MATCH(BL$5,OtherQueues_bySub!$Z$4:$AK$4,0))</f>
        <v>0</v>
      </c>
      <c r="BM174" s="142" cm="1">
        <f t="array" ref="BM174">INDEX(CAISOQueue_bySub!$AW$5:$BG$321,MATCH(1,($B174=CAISOQueue_bySub!$B$5:$B$321)*($C174=CAISOQueue_bySub!$C$5:$C$321),0),MATCH(BM$5,CAISOQueue_bySub!$AW$4:$BG$4,0))+INDEX(OtherQueues_bySub!$Z$5:$AK$325,MATCH(1,($B174=OtherQueues_bySub!$B$5:$B$321)*($C174=OtherQueues_bySub!$C$5:$C$321),0),MATCH(BM$5,OtherQueues_bySub!$Z$4:$AK$4,0))</f>
        <v>0</v>
      </c>
      <c r="BN174" s="142"/>
      <c r="BO174" s="142"/>
      <c r="BP174" s="142" cm="1">
        <f t="array" ref="BP174">INDEX(CAISOQueue_bySub!$AW$5:$BG$321,MATCH(1,($B174=CAISOQueue_bySub!$B$5:$B$321)*($C174=CAISOQueue_bySub!$C$5:$C$321),0),MATCH(BP$5,CAISOQueue_bySub!$AW$4:$BG$4,0))+INDEX(OtherQueues_bySub!$Z$5:$AK$325,MATCH(1,($B174=OtherQueues_bySub!$B$5:$B$321)*($C174=OtherQueues_bySub!$C$5:$C$321),0),MATCH(BP$5,OtherQueues_bySub!$Z$4:$AK$4,0))</f>
        <v>0</v>
      </c>
      <c r="BQ174" s="142" cm="1">
        <f t="array" ref="BQ174">INDEX(CAISOQueue_bySub!$AW$5:$BG$321,MATCH(1,($B174=CAISOQueue_bySub!$B$5:$B$321)*($C174=CAISOQueue_bySub!$C$5:$C$321),0),MATCH(BQ$5,CAISOQueue_bySub!$AW$4:$BG$4,0))+INDEX(OtherQueues_bySub!$Z$5:$AK$325,MATCH(1,($B174=OtherQueues_bySub!$B$5:$B$321)*($C174=OtherQueues_bySub!$C$5:$C$321),0),MATCH(BQ$5,OtherQueues_bySub!$Z$4:$AK$4,0))</f>
        <v>0</v>
      </c>
      <c r="BR174" s="142"/>
      <c r="BS174" s="142" cm="1">
        <f t="array" ref="BS174">INDEX(CAISOQueue_bySub!$AW$5:$BG$321,MATCH(1,($B174=CAISOQueue_bySub!$B$5:$B$321)*($C174=CAISOQueue_bySub!$C$5:$C$321),0),MATCH(BS$5,CAISOQueue_bySub!$AW$4:$BG$4,0))+INDEX(OtherQueues_bySub!$Z$5:$AK$325,MATCH(1,($B174=OtherQueues_bySub!$B$5:$B$321)*($C174=OtherQueues_bySub!$C$5:$C$321),0),MATCH(BS$5,OtherQueues_bySub!$Z$4:$AK$4,0))</f>
        <v>0</v>
      </c>
      <c r="BT174" s="142" cm="1">
        <f t="array" ref="BT174">INDEX(CAISOQueue_bySub!$AW$5:$BG$321,MATCH(1,($B174=CAISOQueue_bySub!$B$5:$B$321)*($C174=CAISOQueue_bySub!$C$5:$C$321),0),MATCH(BT$5,CAISOQueue_bySub!$AW$4:$BG$4,0))+INDEX(OtherQueues_bySub!$Z$5:$AK$325,MATCH(1,($B174=OtherQueues_bySub!$B$5:$B$321)*($C174=OtherQueues_bySub!$C$5:$C$321),0),MATCH(BT$5,OtherQueues_bySub!$Z$4:$AK$4,0))</f>
        <v>0</v>
      </c>
      <c r="BU174" s="142" cm="1">
        <f t="array" ref="BU174">INDEX(CAISOQueue_bySub!$AW$5:$BG$321,MATCH(1,($B174=CAISOQueue_bySub!$B$5:$B$321)*($C174=CAISOQueue_bySub!$C$5:$C$321),0),MATCH(BU$5,CAISOQueue_bySub!$AW$4:$BG$4,0))+INDEX(OtherQueues_bySub!$Z$5:$AK$325,MATCH(1,($B174=OtherQueues_bySub!$B$5:$B$321)*($C174=OtherQueues_bySub!$C$5:$C$321),0),MATCH(BU$5,OtherQueues_bySub!$Z$4:$AK$4,0))</f>
        <v>0</v>
      </c>
      <c r="BV174" s="142" cm="1">
        <f t="array" ref="BV174">INDEX(CAISOQueue_bySub!$AW$5:$BG$321,MATCH(1,($B174=CAISOQueue_bySub!$B$5:$B$321)*($C174=CAISOQueue_bySub!$C$5:$C$321),0),MATCH(BV$5,CAISOQueue_bySub!$AW$4:$BG$4,0))+INDEX(OtherQueues_bySub!$Z$5:$AK$325,MATCH(1,($B174=OtherQueues_bySub!$B$5:$B$321)*($C174=OtherQueues_bySub!$C$5:$C$321),0),MATCH(BV$5,OtherQueues_bySub!$Z$4:$AK$4,0))</f>
        <v>0</v>
      </c>
      <c r="BW174" s="154">
        <f t="shared" si="137"/>
        <v>1</v>
      </c>
      <c r="BX174" s="154">
        <f t="shared" si="138"/>
        <v>1</v>
      </c>
      <c r="BY174" s="154">
        <f t="shared" si="139"/>
        <v>1</v>
      </c>
      <c r="BZ174" s="154">
        <f t="shared" si="140"/>
        <v>1</v>
      </c>
      <c r="CA174" s="154">
        <f t="shared" si="141"/>
        <v>1</v>
      </c>
      <c r="CB174" s="154">
        <f t="shared" si="142"/>
        <v>1</v>
      </c>
      <c r="CC174" s="154">
        <f t="shared" si="143"/>
        <v>1</v>
      </c>
      <c r="CD174" s="154">
        <f t="shared" si="144"/>
        <v>1</v>
      </c>
      <c r="CE174" s="154">
        <f t="shared" si="145"/>
        <v>1</v>
      </c>
      <c r="CF174" s="154">
        <f t="shared" si="146"/>
        <v>1</v>
      </c>
      <c r="CG174" s="154">
        <f t="shared" si="147"/>
        <v>1</v>
      </c>
      <c r="CH174" s="154">
        <f t="shared" si="148"/>
        <v>1</v>
      </c>
      <c r="CI174" s="154">
        <f t="shared" si="149"/>
        <v>1</v>
      </c>
      <c r="CJ174" s="154">
        <f t="shared" si="150"/>
        <v>1</v>
      </c>
      <c r="CK174" s="154">
        <f t="shared" si="151"/>
        <v>1</v>
      </c>
      <c r="CL174" s="149">
        <f t="shared" si="180"/>
        <v>0</v>
      </c>
      <c r="CM174" s="142" cm="1">
        <f t="array" ref="CM174">INDEX(CAISOQueue_bySub!$M$5:$W$321,MATCH(1,($B174=CAISOQueue_bySub!$B$5:$B$321)*($C174=CAISOQueue_bySub!$C$5:$C$321),0),MATCH(CM$5,CAISOQueue_bySub!$M$4:$W$4,0))+INDEX(OtherQueues_bySub!$M$5:$X$325,MATCH(1,($B174=OtherQueues_bySub!$B$5:$B$321)*($C174=OtherQueues_bySub!$C$5:$C$321),0),MATCH(CM$5,OtherQueues_bySub!$M$4:$X$4,0))</f>
        <v>0</v>
      </c>
      <c r="CN174" s="142" cm="1">
        <f t="array" ref="CN174">INDEX(OtherQueues_bySub!$Z$5:$AK$325,MATCH(1,($B174=OtherQueues_bySub!$B$5:$B$325)*($C174=OtherQueues_bySub!$C$5:$C$325),0),MATCH(CN$5,OtherQueues_bySub!$Z$4:$AK$4,0))</f>
        <v>0</v>
      </c>
      <c r="CO174" s="142" cm="1">
        <f t="array" ref="CO174">INDEX(CAISOQueue_bySub!$M$5:$W$321,MATCH(1,($B174=CAISOQueue_bySub!$B$5:$B$321)*($C174=CAISOQueue_bySub!$C$5:$C$321),0),MATCH(CO$5,CAISOQueue_bySub!$M$4:$W$4,0))+INDEX(OtherQueues_bySub!$M$5:$X$325,MATCH(1,($B174=OtherQueues_bySub!$B$5:$B$321)*($C174=OtherQueues_bySub!$C$5:$C$321),0),MATCH(CO$5,OtherQueues_bySub!$M$4:$X$4,0))</f>
        <v>0</v>
      </c>
      <c r="CP174" s="142" cm="1">
        <f t="array" ref="CP174">INDEX(CAISOQueue_bySub!$M$5:$W$321,MATCH(1,($B174=CAISOQueue_bySub!$B$5:$B$321)*($C174=CAISOQueue_bySub!$C$5:$C$321),0),MATCH(CP$5,CAISOQueue_bySub!$M$4:$W$4,0))+INDEX(OtherQueues_bySub!$M$5:$X$325,MATCH(1,($B174=OtherQueues_bySub!$B$5:$B$321)*($C174=OtherQueues_bySub!$C$5:$C$321),0),MATCH(CP$5,OtherQueues_bySub!$M$4:$X$4,0))</f>
        <v>0</v>
      </c>
      <c r="CQ174" s="142"/>
      <c r="CR174" s="142"/>
      <c r="CS174" s="142" cm="1">
        <f t="array" ref="CS174">INDEX(CAISOQueue_bySub!$M$5:$W$321,MATCH(1,($B174=CAISOQueue_bySub!$B$5:$B$321)*($C174=CAISOQueue_bySub!$C$5:$C$321),0),MATCH(CS$5,CAISOQueue_bySub!$M$4:$W$4,0))+INDEX(OtherQueues_bySub!$M$5:$X$325,MATCH(1,($B174=OtherQueues_bySub!$B$5:$B$321)*($C174=OtherQueues_bySub!$C$5:$C$321),0),MATCH(CS$5,OtherQueues_bySub!$M$4:$X$4,0))</f>
        <v>0</v>
      </c>
      <c r="CT174" s="142" cm="1">
        <f t="array" ref="CT174">INDEX(CAISOQueue_bySub!$M$5:$W$321,MATCH(1,($B174=CAISOQueue_bySub!$B$5:$B$321)*($C174=CAISOQueue_bySub!$C$5:$C$321),0),MATCH(CT$5,CAISOQueue_bySub!$M$4:$W$4,0))+INDEX(OtherQueues_bySub!$M$5:$X$325,MATCH(1,($B174=OtherQueues_bySub!$B$5:$B$321)*($C174=OtherQueues_bySub!$C$5:$C$321),0),MATCH(CT$5,OtherQueues_bySub!$M$4:$X$4,0))</f>
        <v>0</v>
      </c>
      <c r="CU174" s="142"/>
      <c r="CV174" s="142" cm="1">
        <f t="array" ref="CV174">INDEX(CAISOQueue_bySub!$M$5:$W$321,MATCH(1,($B174=CAISOQueue_bySub!$B$5:$B$321)*($C174=CAISOQueue_bySub!$C$5:$C$321),0),MATCH(CV$5,CAISOQueue_bySub!$M$4:$W$4,0))+INDEX(OtherQueues_bySub!$M$5:$X$325,MATCH(1,($B174=OtherQueues_bySub!$B$5:$B$321)*($C174=OtherQueues_bySub!$C$5:$C$321),0),MATCH(CV$5,OtherQueues_bySub!$M$4:$X$4,0))</f>
        <v>0</v>
      </c>
      <c r="CW174" s="142" cm="1">
        <f t="array" ref="CW174">INDEX(CAISOQueue_bySub!$M$5:$W$321,MATCH(1,($B174=CAISOQueue_bySub!$B$5:$B$321)*($C174=CAISOQueue_bySub!$C$5:$C$321),0),MATCH(CW$5,CAISOQueue_bySub!$M$4:$W$4,0))+INDEX(OtherQueues_bySub!$M$5:$X$325,MATCH(1,($B174=OtherQueues_bySub!$B$5:$B$321)*($C174=OtherQueues_bySub!$C$5:$C$321),0),MATCH(CW$5,OtherQueues_bySub!$M$4:$X$4,0))</f>
        <v>0</v>
      </c>
      <c r="CX174" s="142" cm="1">
        <f t="array" ref="CX174">INDEX(CAISOQueue_bySub!$M$5:$W$321,MATCH(1,($B174=CAISOQueue_bySub!$B$5:$B$321)*($C174=CAISOQueue_bySub!$C$5:$C$321),0),MATCH(CX$5,CAISOQueue_bySub!$M$4:$W$4,0))+INDEX(OtherQueues_bySub!$M$5:$X$325,MATCH(1,($B174=OtherQueues_bySub!$B$5:$B$321)*($C174=OtherQueues_bySub!$C$5:$C$321),0),MATCH(CX$5,OtherQueues_bySub!$M$4:$X$4,0))</f>
        <v>0</v>
      </c>
      <c r="CY174" s="142" cm="1">
        <f t="array" ref="CY174">INDEX(CAISOQueue_bySub!$M$5:$W$321,MATCH(1,($B174=CAISOQueue_bySub!$B$5:$B$321)*($C174=CAISOQueue_bySub!$C$5:$C$321),0),MATCH(CY$5,CAISOQueue_bySub!$M$4:$W$4,0))+INDEX(OtherQueues_bySub!$M$5:$X$325,MATCH(1,($B174=OtherQueues_bySub!$B$5:$B$321)*($C174=OtherQueues_bySub!$C$5:$C$321),0),MATCH(CY$5,OtherQueues_bySub!$M$4:$X$4,0))</f>
        <v>0</v>
      </c>
      <c r="CZ174" s="154">
        <f t="shared" si="152"/>
        <v>1</v>
      </c>
      <c r="DA174" s="154">
        <f t="shared" si="153"/>
        <v>1</v>
      </c>
      <c r="DB174" s="154">
        <f t="shared" si="154"/>
        <v>1</v>
      </c>
      <c r="DC174" s="154">
        <f t="shared" si="155"/>
        <v>1</v>
      </c>
      <c r="DD174" s="154">
        <f t="shared" si="156"/>
        <v>1</v>
      </c>
      <c r="DE174" s="154">
        <f t="shared" si="157"/>
        <v>1</v>
      </c>
      <c r="DF174" s="154">
        <f t="shared" si="158"/>
        <v>1</v>
      </c>
      <c r="DG174" s="154">
        <f t="shared" si="159"/>
        <v>1</v>
      </c>
      <c r="DH174" s="154">
        <f t="shared" si="160"/>
        <v>1</v>
      </c>
      <c r="DI174" s="154">
        <f t="shared" si="161"/>
        <v>1</v>
      </c>
      <c r="DJ174" s="154">
        <f t="shared" si="162"/>
        <v>1</v>
      </c>
      <c r="DK174" s="154">
        <f t="shared" si="163"/>
        <v>1</v>
      </c>
      <c r="DL174" s="154">
        <f t="shared" si="164"/>
        <v>1</v>
      </c>
      <c r="DM174" s="154">
        <f t="shared" si="165"/>
        <v>1</v>
      </c>
      <c r="DN174" s="154">
        <f t="shared" si="166"/>
        <v>1</v>
      </c>
      <c r="DO174" s="149">
        <f t="shared" si="169"/>
        <v>0</v>
      </c>
      <c r="DQ174" s="170">
        <f t="shared" si="170"/>
        <v>1</v>
      </c>
      <c r="DR174" s="170">
        <f t="shared" si="171"/>
        <v>1</v>
      </c>
      <c r="DS174" s="170">
        <f t="shared" si="172"/>
        <v>1</v>
      </c>
      <c r="DT174" s="170">
        <f t="shared" si="173"/>
        <v>1</v>
      </c>
      <c r="DU174" s="170">
        <f t="shared" si="174"/>
        <v>1</v>
      </c>
      <c r="DX174" s="170">
        <f t="shared" si="175"/>
        <v>1</v>
      </c>
      <c r="DY174" s="170">
        <f t="shared" si="176"/>
        <v>1</v>
      </c>
      <c r="DZ174" s="170">
        <f t="shared" si="179"/>
        <v>1</v>
      </c>
      <c r="EA174" s="170">
        <f t="shared" si="177"/>
        <v>1</v>
      </c>
      <c r="EB174" s="170">
        <f t="shared" si="178"/>
        <v>1</v>
      </c>
    </row>
    <row r="175" spans="1:132" x14ac:dyDescent="0.25">
      <c r="A175" s="6" t="str">
        <f>Substation_Info!A173</f>
        <v xml:space="preserve">PG&amp;E North of Greater Bay Study Area </v>
      </c>
      <c r="B175" s="6" t="str">
        <f>Substation_Info!B173</f>
        <v>Metcalf</v>
      </c>
      <c r="C175" s="6">
        <f>Substation_Info!C173</f>
        <v>230</v>
      </c>
      <c r="D175" s="142" cm="1">
        <f t="array" ref="D175">INDEX(Res_Add_forSens!$AD$5:$AP$321,MATCH(1,($B175=Res_Add_forSens!$B$5:$B$321)*($C175=Res_Add_forSens!$C$5:$C$321),0),MATCH(1,(D$6=Res_Add_forSens!$AD$4:$AP$4)*(D$5=Res_Add_forSens!$AD$3:$AP$3),0))</f>
        <v>0</v>
      </c>
      <c r="E175" s="142" cm="1">
        <f t="array" ref="E175">INDEX(Res_Add_forSens!$AD$5:$AP$321,MATCH(1,($B175=Res_Add_forSens!$B$5:$B$321)*($C175=Res_Add_forSens!$C$5:$C$321),0),MATCH(1,(E$6=Res_Add_forSens!$AD$4:$AP$4)*(E$5=Res_Add_forSens!$AD$3:$AP$3),0))</f>
        <v>4</v>
      </c>
      <c r="F175" s="142" cm="1">
        <f t="array" ref="F175">INDEX(Res_Add_forSens!$AD$5:$AP$321,MATCH(1,($B175=Res_Add_forSens!$B$5:$B$321)*($C175=Res_Add_forSens!$C$5:$C$321),0),MATCH(1,(F$6=Res_Add_forSens!$AD$4:$AP$4)*(F$5=Res_Add_forSens!$AD$3:$AP$3),0))</f>
        <v>0</v>
      </c>
      <c r="G175" s="142" cm="1">
        <f t="array" ref="G175">INDEX(Res_Add_forSens!$AD$5:$AP$321,MATCH(1,($B175=Res_Add_forSens!$B$5:$B$321)*($C175=Res_Add_forSens!$C$5:$C$321),0),MATCH(1,(G$6=Res_Add_forSens!$AD$4:$AP$4)*(G$5=Res_Add_forSens!$AD$3:$AP$3),0))</f>
        <v>0</v>
      </c>
      <c r="H175" s="142" cm="1">
        <f t="array" ref="H175">INDEX(Res_Add_forSens!$AD$5:$AP$321,MATCH(1,($B175=Res_Add_forSens!$B$5:$B$321)*($C175=Res_Add_forSens!$C$5:$C$321),0),MATCH(1,(H$6=Res_Add_forSens!$AD$4:$AP$4)*(H$5=Res_Add_forSens!$AD$3:$AP$3),0))</f>
        <v>0</v>
      </c>
      <c r="I175" s="142" cm="1">
        <f t="array" ref="I175">INDEX(Res_Add_forSens!$AD$5:$AP$321,MATCH(1,($B175=Res_Add_forSens!$B$5:$B$321)*($C175=Res_Add_forSens!$C$5:$C$321),0),MATCH(1,(I$6=Res_Add_forSens!$AD$4:$AP$4)*(I$5=Res_Add_forSens!$AD$3:$AP$3),0))</f>
        <v>0</v>
      </c>
      <c r="J175" s="142" cm="1">
        <f t="array" ref="J175">INDEX(Res_Add_forSens!$AD$5:$AP$321,MATCH(1,($B175=Res_Add_forSens!$B$5:$B$321)*($C175=Res_Add_forSens!$C$5:$C$321),0),MATCH(1,(J$6=Res_Add_forSens!$AD$4:$AP$4)*(J$5=Res_Add_forSens!$AD$3:$AP$3),0))</f>
        <v>0</v>
      </c>
      <c r="K175" s="142" cm="1">
        <f t="array" ref="K175">INDEX(Res_Add_forSens!$AD$5:$AP$321,MATCH(1,($B175=Res_Add_forSens!$B$5:$B$321)*($C175=Res_Add_forSens!$C$5:$C$321),0),MATCH(1,(K$6=Res_Add_forSens!$AD$4:$AP$4)*(K$5=Res_Add_forSens!$AD$3:$AP$3),0))</f>
        <v>0</v>
      </c>
      <c r="L175" s="142" cm="1">
        <f t="array" ref="L175">INDEX(Res_Add_forSens!$AD$5:$AP$321,MATCH(1,($B175=Res_Add_forSens!$B$5:$B$321)*($C175=Res_Add_forSens!$C$5:$C$321),0),MATCH(1,(L$6=Res_Add_forSens!$AD$4:$AP$4)*(L$5=Res_Add_forSens!$AD$3:$AP$3),0))</f>
        <v>35</v>
      </c>
      <c r="M175" s="142" cm="1">
        <f t="array" ref="M175">INDEX(Res_Add_forSens!$AD$5:$AP$321,MATCH(1,($B175=Res_Add_forSens!$B$5:$B$321)*($C175=Res_Add_forSens!$C$5:$C$321),0),MATCH(1,(M$6=Res_Add_forSens!$AD$4:$AP$4)*(M$5=Res_Add_forSens!$AD$3:$AP$3),0))</f>
        <v>0</v>
      </c>
      <c r="N175" s="142" cm="1">
        <f t="array" ref="N175">INDEX(Res_Add_forSens!$AD$5:$AP$321,MATCH(1,($B175=Res_Add_forSens!$B$5:$B$321)*($C175=Res_Add_forSens!$C$5:$C$321),0),MATCH(1,(N$6=Res_Add_forSens!$AD$4:$AP$4)*(N$5=Res_Add_forSens!$AD$3:$AP$3),0))</f>
        <v>0</v>
      </c>
      <c r="O175" s="142" cm="1">
        <f t="array" ref="O175">INDEX(Res_Add_forSens!$AD$5:$AP$321,MATCH(1,($B175=Res_Add_forSens!$B$5:$B$321)*($C175=Res_Add_forSens!$C$5:$C$321),0),MATCH(1,(O$6=Res_Add_forSens!$AD$4:$AP$4)*(O$5=Res_Add_forSens!$AD$3:$AP$3),0))</f>
        <v>195</v>
      </c>
      <c r="P175" s="142" cm="1">
        <f t="array" ref="P175">INDEX(Res_Add_forSens!$AD$5:$AP$321,MATCH(1,($B175=Res_Add_forSens!$B$5:$B$321)*($C175=Res_Add_forSens!$C$5:$C$321),0),MATCH(1,(P$6=Res_Add_forSens!$AD$4:$AP$4)*(P$5=Res_Add_forSens!$AD$3:$AP$3),0))</f>
        <v>0</v>
      </c>
      <c r="Q175" s="150">
        <f t="shared" si="167"/>
        <v>1</v>
      </c>
      <c r="R175" s="141">
        <v>0</v>
      </c>
      <c r="S175" s="141">
        <v>0</v>
      </c>
      <c r="T175" s="141">
        <v>0</v>
      </c>
      <c r="AA175" s="141">
        <v>0</v>
      </c>
      <c r="AB175" s="141">
        <v>0</v>
      </c>
      <c r="AC175" s="141">
        <v>75</v>
      </c>
      <c r="AE175" s="146"/>
      <c r="AF175" s="142" cm="1">
        <f t="array" ref="AF175">INDEX(CAISOQueue_bySub!$AK$5:$AU$321,MATCH(1,($B175=CAISOQueue_bySub!$B$5:$B$321)*($C175=CAISOQueue_bySub!$C$5:$C$321),0),MATCH(AF$5,CAISOQueue_bySub!$AK$4:$AU$4,0))+INDEX(OtherQueues_bySub!$Z$5:$AK$325,MATCH(1,($B175=OtherQueues_bySub!$B$5:$B$325)*($C175=OtherQueues_bySub!$C$5:$C$325),0),MATCH(AF$5,OtherQueues_bySub!$Z$4:$AK$4,0))</f>
        <v>0</v>
      </c>
      <c r="AG175" s="142" cm="1">
        <f t="array" ref="AG175">INDEX(OtherQueues_bySub!$Z$5:$AK$325,MATCH(1,($B175=OtherQueues_bySub!$B$5:$B$325)*($C175=OtherQueues_bySub!$C$5:$C$325),0),MATCH(AG$5,OtherQueues_bySub!$Z$4:$AK$4,0))</f>
        <v>0</v>
      </c>
      <c r="AH175" s="142" cm="1">
        <f t="array" ref="AH175">INDEX(CAISOQueue_bySub!$AK$5:$AU$321,MATCH(1,($B175=CAISOQueue_bySub!$B$5:$B$321)*($C175=CAISOQueue_bySub!$C$5:$C$321),0),MATCH(AH$5,CAISOQueue_bySub!$AK$4:$AU$4,0))+INDEX(OtherQueues_bySub!$Z$5:$AK$325,MATCH(1,($B175=OtherQueues_bySub!$B$5:$B$325)*($C175=OtherQueues_bySub!$C$5:$C$325),0),MATCH(AH$5,OtherQueues_bySub!$Z$4:$AK$4,0))</f>
        <v>0</v>
      </c>
      <c r="AI175" s="142" cm="1">
        <f t="array" ref="AI175">INDEX(CAISOQueue_bySub!$AK$5:$AU$321,MATCH(1,($B175=CAISOQueue_bySub!$B$5:$B$321)*($C175=CAISOQueue_bySub!$C$5:$C$321),0),MATCH(AI$5,CAISOQueue_bySub!$AK$4:$AU$4,0))+INDEX(OtherQueues_bySub!$Z$5:$AK$325,MATCH(1,($B175=OtherQueues_bySub!$B$5:$B$325)*($C175=OtherQueues_bySub!$C$5:$C$325),0),MATCH(AI$5,OtherQueues_bySub!$Z$4:$AK$4,0))</f>
        <v>0</v>
      </c>
      <c r="AJ175" s="142"/>
      <c r="AK175" s="142"/>
      <c r="AL175" s="142" cm="1">
        <f t="array" ref="AL175">INDEX(CAISOQueue_bySub!$AK$5:$AU$321,MATCH(1,($B175=CAISOQueue_bySub!$B$5:$B$321)*($C175=CAISOQueue_bySub!$C$5:$C$321),0),MATCH(AL$5,CAISOQueue_bySub!$AK$4:$AU$4,0))+INDEX(OtherQueues_bySub!$Z$5:$AK$325,MATCH(1,($B175=OtherQueues_bySub!$B$5:$B$325)*($C175=OtherQueues_bySub!$C$5:$C$325),0),MATCH(AL$5,OtherQueues_bySub!$Z$4:$AK$4,0))</f>
        <v>0</v>
      </c>
      <c r="AM175" s="142" cm="1">
        <f t="array" ref="AM175">INDEX(CAISOQueue_bySub!$AK$5:$AU$321,MATCH(1,($B175=CAISOQueue_bySub!$B$5:$B$321)*($C175=CAISOQueue_bySub!$C$5:$C$321),0),MATCH(AM$5,CAISOQueue_bySub!$AK$4:$AU$4,0))+INDEX(OtherQueues_bySub!$Z$5:$AK$325,MATCH(1,($B175=OtherQueues_bySub!$B$5:$B$325)*($C175=OtherQueues_bySub!$C$5:$C$325),0),MATCH(AM$5,OtherQueues_bySub!$Z$4:$AK$4,0))</f>
        <v>0</v>
      </c>
      <c r="AN175" s="142"/>
      <c r="AO175" s="142" cm="1">
        <f t="array" ref="AO175">INDEX(CAISOQueue_bySub!$AK$5:$AU$321,MATCH(1,($B175=CAISOQueue_bySub!$B$5:$B$321)*($C175=CAISOQueue_bySub!$C$5:$C$321),0),MATCH(AO$5,CAISOQueue_bySub!$AK$4:$AU$4,0))+INDEX(OtherQueues_bySub!$Z$5:$AK$325,MATCH(1,($B175=OtherQueues_bySub!$B$5:$B$325)*($C175=OtherQueues_bySub!$C$5:$C$325),0),MATCH(AO$5,OtherQueues_bySub!$Z$4:$AK$4,0))</f>
        <v>0</v>
      </c>
      <c r="AP175" s="142" cm="1">
        <f t="array" ref="AP175">INDEX(CAISOQueue_bySub!$AK$5:$AU$321,MATCH(1,($B175=CAISOQueue_bySub!$B$5:$B$321)*($C175=CAISOQueue_bySub!$C$5:$C$321),0),MATCH(AP$5,CAISOQueue_bySub!$AK$4:$AU$4,0))+INDEX(OtherQueues_bySub!$Z$5:$AK$325,MATCH(1,($B175=OtherQueues_bySub!$B$5:$B$325)*($C175=OtherQueues_bySub!$C$5:$C$325),0),MATCH(AP$5,OtherQueues_bySub!$Z$4:$AK$4,0))</f>
        <v>0</v>
      </c>
      <c r="AQ175" s="142" cm="1">
        <f t="array" ref="AQ175">INDEX(CAISOQueue_bySub!$AK$5:$AU$321,MATCH(1,($B175=CAISOQueue_bySub!$B$5:$B$321)*($C175=CAISOQueue_bySub!$C$5:$C$321),0),MATCH(AQ$5,CAISOQueue_bySub!$AK$4:$AU$4,0))+INDEX(OtherQueues_bySub!$Z$5:$AK$325,MATCH(1,($B175=OtherQueues_bySub!$B$5:$B$325)*($C175=OtherQueues_bySub!$C$5:$C$325),0),MATCH(AQ$5,OtherQueues_bySub!$Z$4:$AK$4,0))</f>
        <v>75</v>
      </c>
      <c r="AR175" s="142" cm="1">
        <f t="array" ref="AR175">INDEX(CAISOQueue_bySub!$AK$5:$AU$321,MATCH(1,($B175=CAISOQueue_bySub!$B$5:$B$321)*($C175=CAISOQueue_bySub!$C$5:$C$321),0),MATCH(AR$5,CAISOQueue_bySub!$AK$4:$AU$4,0))+INDEX(OtherQueues_bySub!$Z$5:$AK$325,MATCH(1,($B175=OtherQueues_bySub!$B$5:$B$325)*($C175=OtherQueues_bySub!$C$5:$C$325),0),MATCH(AR$5,OtherQueues_bySub!$Z$4:$AK$4,0))</f>
        <v>0</v>
      </c>
      <c r="AS175" s="148">
        <f t="shared" si="122"/>
        <v>1</v>
      </c>
      <c r="AT175" s="148">
        <f t="shared" si="123"/>
        <v>3</v>
      </c>
      <c r="AU175" s="148">
        <f t="shared" si="124"/>
        <v>1</v>
      </c>
      <c r="AV175" s="148">
        <f t="shared" si="125"/>
        <v>1</v>
      </c>
      <c r="AW175" s="148">
        <f t="shared" si="126"/>
        <v>1</v>
      </c>
      <c r="AX175" s="148">
        <f t="shared" si="127"/>
        <v>1</v>
      </c>
      <c r="AY175" s="148">
        <f t="shared" si="128"/>
        <v>1</v>
      </c>
      <c r="AZ175" s="148">
        <f t="shared" si="129"/>
        <v>1</v>
      </c>
      <c r="BA175" s="148">
        <f t="shared" si="130"/>
        <v>1</v>
      </c>
      <c r="BB175" s="148">
        <f t="shared" si="131"/>
        <v>3</v>
      </c>
      <c r="BC175" s="148">
        <f t="shared" si="132"/>
        <v>1</v>
      </c>
      <c r="BD175" s="148">
        <f t="shared" si="133"/>
        <v>1</v>
      </c>
      <c r="BE175" s="148">
        <f t="shared" si="134"/>
        <v>1</v>
      </c>
      <c r="BF175" s="148">
        <f t="shared" si="135"/>
        <v>2</v>
      </c>
      <c r="BG175" s="148">
        <f t="shared" si="136"/>
        <v>1</v>
      </c>
      <c r="BH175" s="149">
        <f t="shared" si="168"/>
        <v>1</v>
      </c>
      <c r="BI175" s="157"/>
      <c r="BJ175" s="142" cm="1">
        <f t="array" ref="BJ175">INDEX(CAISOQueue_bySub!$AW$5:$BG$321,MATCH(1,($B175=CAISOQueue_bySub!$B$5:$B$321)*($C175=CAISOQueue_bySub!$C$5:$C$321),0),MATCH(BJ$5,CAISOQueue_bySub!$AW$4:$BG$4,0))+INDEX(OtherQueues_bySub!$Z$5:$AK$325,MATCH(1,($B175=OtherQueues_bySub!$B$5:$B$321)*($C175=OtherQueues_bySub!$C$5:$C$321),0),MATCH(BJ$5,OtherQueues_bySub!$Z$4:$AK$4,0))</f>
        <v>0</v>
      </c>
      <c r="BK175" s="142" cm="1">
        <f t="array" ref="BK175">INDEX(OtherQueues_bySub!$Z$5:$AK$325,MATCH(1,($B175=OtherQueues_bySub!$B$5:$B$325)*($C175=OtherQueues_bySub!$C$5:$C$325),0),MATCH(BK$5,OtherQueues_bySub!$Z$4:$AK$4,0))</f>
        <v>0</v>
      </c>
      <c r="BL175" s="142" cm="1">
        <f t="array" ref="BL175">INDEX(CAISOQueue_bySub!$AW$5:$BG$321,MATCH(1,($B175=CAISOQueue_bySub!$B$5:$B$321)*($C175=CAISOQueue_bySub!$C$5:$C$321),0),MATCH(BL$5,CAISOQueue_bySub!$AW$4:$BG$4,0))+INDEX(OtherQueues_bySub!$Z$5:$AK$325,MATCH(1,($B175=OtherQueues_bySub!$B$5:$B$321)*($C175=OtherQueues_bySub!$C$5:$C$321),0),MATCH(BL$5,OtherQueues_bySub!$Z$4:$AK$4,0))</f>
        <v>0</v>
      </c>
      <c r="BM175" s="142" cm="1">
        <f t="array" ref="BM175">INDEX(CAISOQueue_bySub!$AW$5:$BG$321,MATCH(1,($B175=CAISOQueue_bySub!$B$5:$B$321)*($C175=CAISOQueue_bySub!$C$5:$C$321),0),MATCH(BM$5,CAISOQueue_bySub!$AW$4:$BG$4,0))+INDEX(OtherQueues_bySub!$Z$5:$AK$325,MATCH(1,($B175=OtherQueues_bySub!$B$5:$B$321)*($C175=OtherQueues_bySub!$C$5:$C$321),0),MATCH(BM$5,OtherQueues_bySub!$Z$4:$AK$4,0))</f>
        <v>0</v>
      </c>
      <c r="BN175" s="142"/>
      <c r="BO175" s="142"/>
      <c r="BP175" s="142" cm="1">
        <f t="array" ref="BP175">INDEX(CAISOQueue_bySub!$AW$5:$BG$321,MATCH(1,($B175=CAISOQueue_bySub!$B$5:$B$321)*($C175=CAISOQueue_bySub!$C$5:$C$321),0),MATCH(BP$5,CAISOQueue_bySub!$AW$4:$BG$4,0))+INDEX(OtherQueues_bySub!$Z$5:$AK$325,MATCH(1,($B175=OtherQueues_bySub!$B$5:$B$321)*($C175=OtherQueues_bySub!$C$5:$C$321),0),MATCH(BP$5,OtherQueues_bySub!$Z$4:$AK$4,0))</f>
        <v>0</v>
      </c>
      <c r="BQ175" s="142" cm="1">
        <f t="array" ref="BQ175">INDEX(CAISOQueue_bySub!$AW$5:$BG$321,MATCH(1,($B175=CAISOQueue_bySub!$B$5:$B$321)*($C175=CAISOQueue_bySub!$C$5:$C$321),0),MATCH(BQ$5,CAISOQueue_bySub!$AW$4:$BG$4,0))+INDEX(OtherQueues_bySub!$Z$5:$AK$325,MATCH(1,($B175=OtherQueues_bySub!$B$5:$B$321)*($C175=OtherQueues_bySub!$C$5:$C$321),0),MATCH(BQ$5,OtherQueues_bySub!$Z$4:$AK$4,0))</f>
        <v>0</v>
      </c>
      <c r="BR175" s="142"/>
      <c r="BS175" s="142" cm="1">
        <f t="array" ref="BS175">INDEX(CAISOQueue_bySub!$AW$5:$BG$321,MATCH(1,($B175=CAISOQueue_bySub!$B$5:$B$321)*($C175=CAISOQueue_bySub!$C$5:$C$321),0),MATCH(BS$5,CAISOQueue_bySub!$AW$4:$BG$4,0))+INDEX(OtherQueues_bySub!$Z$5:$AK$325,MATCH(1,($B175=OtherQueues_bySub!$B$5:$B$321)*($C175=OtherQueues_bySub!$C$5:$C$321),0),MATCH(BS$5,OtherQueues_bySub!$Z$4:$AK$4,0))</f>
        <v>0</v>
      </c>
      <c r="BT175" s="142" cm="1">
        <f t="array" ref="BT175">INDEX(CAISOQueue_bySub!$AW$5:$BG$321,MATCH(1,($B175=CAISOQueue_bySub!$B$5:$B$321)*($C175=CAISOQueue_bySub!$C$5:$C$321),0),MATCH(BT$5,CAISOQueue_bySub!$AW$4:$BG$4,0))+INDEX(OtherQueues_bySub!$Z$5:$AK$325,MATCH(1,($B175=OtherQueues_bySub!$B$5:$B$321)*($C175=OtherQueues_bySub!$C$5:$C$321),0),MATCH(BT$5,OtherQueues_bySub!$Z$4:$AK$4,0))</f>
        <v>0</v>
      </c>
      <c r="BU175" s="142" cm="1">
        <f t="array" ref="BU175">INDEX(CAISOQueue_bySub!$AW$5:$BG$321,MATCH(1,($B175=CAISOQueue_bySub!$B$5:$B$321)*($C175=CAISOQueue_bySub!$C$5:$C$321),0),MATCH(BU$5,CAISOQueue_bySub!$AW$4:$BG$4,0))+INDEX(OtherQueues_bySub!$Z$5:$AK$325,MATCH(1,($B175=OtherQueues_bySub!$B$5:$B$321)*($C175=OtherQueues_bySub!$C$5:$C$321),0),MATCH(BU$5,OtherQueues_bySub!$Z$4:$AK$4,0))</f>
        <v>429.88</v>
      </c>
      <c r="BV175" s="142" cm="1">
        <f t="array" ref="BV175">INDEX(CAISOQueue_bySub!$AW$5:$BG$321,MATCH(1,($B175=CAISOQueue_bySub!$B$5:$B$321)*($C175=CAISOQueue_bySub!$C$5:$C$321),0),MATCH(BV$5,CAISOQueue_bySub!$AW$4:$BG$4,0))+INDEX(OtherQueues_bySub!$Z$5:$AK$325,MATCH(1,($B175=OtherQueues_bySub!$B$5:$B$321)*($C175=OtherQueues_bySub!$C$5:$C$321),0),MATCH(BV$5,OtherQueues_bySub!$Z$4:$AK$4,0))</f>
        <v>0</v>
      </c>
      <c r="BW175" s="154">
        <f t="shared" si="137"/>
        <v>1</v>
      </c>
      <c r="BX175" s="154">
        <f t="shared" si="138"/>
        <v>3</v>
      </c>
      <c r="BY175" s="154">
        <f t="shared" si="139"/>
        <v>1</v>
      </c>
      <c r="BZ175" s="154">
        <f t="shared" si="140"/>
        <v>1</v>
      </c>
      <c r="CA175" s="154">
        <f t="shared" si="141"/>
        <v>1</v>
      </c>
      <c r="CB175" s="154">
        <f t="shared" si="142"/>
        <v>1</v>
      </c>
      <c r="CC175" s="154">
        <f t="shared" si="143"/>
        <v>1</v>
      </c>
      <c r="CD175" s="154">
        <f t="shared" si="144"/>
        <v>1</v>
      </c>
      <c r="CE175" s="154">
        <f t="shared" si="145"/>
        <v>1</v>
      </c>
      <c r="CF175" s="154">
        <f t="shared" si="146"/>
        <v>3</v>
      </c>
      <c r="CG175" s="154">
        <f t="shared" si="147"/>
        <v>1</v>
      </c>
      <c r="CH175" s="154">
        <f t="shared" si="148"/>
        <v>1</v>
      </c>
      <c r="CI175" s="154">
        <f t="shared" si="149"/>
        <v>1</v>
      </c>
      <c r="CJ175" s="154">
        <f t="shared" si="150"/>
        <v>1</v>
      </c>
      <c r="CK175" s="154">
        <f t="shared" si="151"/>
        <v>1</v>
      </c>
      <c r="CL175" s="149">
        <f t="shared" si="180"/>
        <v>1</v>
      </c>
      <c r="CM175" s="142" cm="1">
        <f t="array" ref="CM175">INDEX(CAISOQueue_bySub!$M$5:$W$321,MATCH(1,($B175=CAISOQueue_bySub!$B$5:$B$321)*($C175=CAISOQueue_bySub!$C$5:$C$321),0),MATCH(CM$5,CAISOQueue_bySub!$M$4:$W$4,0))+INDEX(OtherQueues_bySub!$M$5:$X$325,MATCH(1,($B175=OtherQueues_bySub!$B$5:$B$321)*($C175=OtherQueues_bySub!$C$5:$C$321),0),MATCH(CM$5,OtherQueues_bySub!$M$4:$X$4,0))</f>
        <v>0</v>
      </c>
      <c r="CN175" s="142" cm="1">
        <f t="array" ref="CN175">INDEX(OtherQueues_bySub!$Z$5:$AK$325,MATCH(1,($B175=OtherQueues_bySub!$B$5:$B$325)*($C175=OtherQueues_bySub!$C$5:$C$325),0),MATCH(CN$5,OtherQueues_bySub!$Z$4:$AK$4,0))</f>
        <v>0</v>
      </c>
      <c r="CO175" s="142" cm="1">
        <f t="array" ref="CO175">INDEX(CAISOQueue_bySub!$M$5:$W$321,MATCH(1,($B175=CAISOQueue_bySub!$B$5:$B$321)*($C175=CAISOQueue_bySub!$C$5:$C$321),0),MATCH(CO$5,CAISOQueue_bySub!$M$4:$W$4,0))+INDEX(OtherQueues_bySub!$M$5:$X$325,MATCH(1,($B175=OtherQueues_bySub!$B$5:$B$321)*($C175=OtherQueues_bySub!$C$5:$C$321),0),MATCH(CO$5,OtherQueues_bySub!$M$4:$X$4,0))</f>
        <v>0</v>
      </c>
      <c r="CP175" s="142" cm="1">
        <f t="array" ref="CP175">INDEX(CAISOQueue_bySub!$M$5:$W$321,MATCH(1,($B175=CAISOQueue_bySub!$B$5:$B$321)*($C175=CAISOQueue_bySub!$C$5:$C$321),0),MATCH(CP$5,CAISOQueue_bySub!$M$4:$W$4,0))+INDEX(OtherQueues_bySub!$M$5:$X$325,MATCH(1,($B175=OtherQueues_bySub!$B$5:$B$321)*($C175=OtherQueues_bySub!$C$5:$C$321),0),MATCH(CP$5,OtherQueues_bySub!$M$4:$X$4,0))</f>
        <v>0</v>
      </c>
      <c r="CQ175" s="142"/>
      <c r="CR175" s="142"/>
      <c r="CS175" s="142" cm="1">
        <f t="array" ref="CS175">INDEX(CAISOQueue_bySub!$M$5:$W$321,MATCH(1,($B175=CAISOQueue_bySub!$B$5:$B$321)*($C175=CAISOQueue_bySub!$C$5:$C$321),0),MATCH(CS$5,CAISOQueue_bySub!$M$4:$W$4,0))+INDEX(OtherQueues_bySub!$M$5:$X$325,MATCH(1,($B175=OtherQueues_bySub!$B$5:$B$321)*($C175=OtherQueues_bySub!$C$5:$C$321),0),MATCH(CS$5,OtherQueues_bySub!$M$4:$X$4,0))</f>
        <v>0</v>
      </c>
      <c r="CT175" s="142" cm="1">
        <f t="array" ref="CT175">INDEX(CAISOQueue_bySub!$M$5:$W$321,MATCH(1,($B175=CAISOQueue_bySub!$B$5:$B$321)*($C175=CAISOQueue_bySub!$C$5:$C$321),0),MATCH(CT$5,CAISOQueue_bySub!$M$4:$W$4,0))+INDEX(OtherQueues_bySub!$M$5:$X$325,MATCH(1,($B175=OtherQueues_bySub!$B$5:$B$321)*($C175=OtherQueues_bySub!$C$5:$C$321),0),MATCH(CT$5,OtherQueues_bySub!$M$4:$X$4,0))</f>
        <v>0</v>
      </c>
      <c r="CU175" s="142"/>
      <c r="CV175" s="142" cm="1">
        <f t="array" ref="CV175">INDEX(CAISOQueue_bySub!$M$5:$W$321,MATCH(1,($B175=CAISOQueue_bySub!$B$5:$B$321)*($C175=CAISOQueue_bySub!$C$5:$C$321),0),MATCH(CV$5,CAISOQueue_bySub!$M$4:$W$4,0))+INDEX(OtherQueues_bySub!$M$5:$X$325,MATCH(1,($B175=OtherQueues_bySub!$B$5:$B$321)*($C175=OtherQueues_bySub!$C$5:$C$321),0),MATCH(CV$5,OtherQueues_bySub!$M$4:$X$4,0))</f>
        <v>0</v>
      </c>
      <c r="CW175" s="142" cm="1">
        <f t="array" ref="CW175">INDEX(CAISOQueue_bySub!$M$5:$W$321,MATCH(1,($B175=CAISOQueue_bySub!$B$5:$B$321)*($C175=CAISOQueue_bySub!$C$5:$C$321),0),MATCH(CW$5,CAISOQueue_bySub!$M$4:$W$4,0))+INDEX(OtherQueues_bySub!$M$5:$X$325,MATCH(1,($B175=OtherQueues_bySub!$B$5:$B$321)*($C175=OtherQueues_bySub!$C$5:$C$321),0),MATCH(CW$5,OtherQueues_bySub!$M$4:$X$4,0))</f>
        <v>0</v>
      </c>
      <c r="CX175" s="142" cm="1">
        <f t="array" ref="CX175">INDEX(CAISOQueue_bySub!$M$5:$W$321,MATCH(1,($B175=CAISOQueue_bySub!$B$5:$B$321)*($C175=CAISOQueue_bySub!$C$5:$C$321),0),MATCH(CX$5,CAISOQueue_bySub!$M$4:$W$4,0))+INDEX(OtherQueues_bySub!$M$5:$X$325,MATCH(1,($B175=OtherQueues_bySub!$B$5:$B$321)*($C175=OtherQueues_bySub!$C$5:$C$321),0),MATCH(CX$5,OtherQueues_bySub!$M$4:$X$4,0))</f>
        <v>535.71479999999997</v>
      </c>
      <c r="CY175" s="142" cm="1">
        <f t="array" ref="CY175">INDEX(CAISOQueue_bySub!$M$5:$W$321,MATCH(1,($B175=CAISOQueue_bySub!$B$5:$B$321)*($C175=CAISOQueue_bySub!$C$5:$C$321),0),MATCH(CY$5,CAISOQueue_bySub!$M$4:$W$4,0))+INDEX(OtherQueues_bySub!$M$5:$X$325,MATCH(1,($B175=OtherQueues_bySub!$B$5:$B$321)*($C175=OtherQueues_bySub!$C$5:$C$321),0),MATCH(CY$5,OtherQueues_bySub!$M$4:$X$4,0))</f>
        <v>0</v>
      </c>
      <c r="CZ175" s="154">
        <f t="shared" si="152"/>
        <v>1</v>
      </c>
      <c r="DA175" s="154">
        <f t="shared" si="153"/>
        <v>3</v>
      </c>
      <c r="DB175" s="154">
        <f t="shared" si="154"/>
        <v>1</v>
      </c>
      <c r="DC175" s="154">
        <f t="shared" si="155"/>
        <v>1</v>
      </c>
      <c r="DD175" s="154">
        <f t="shared" si="156"/>
        <v>1</v>
      </c>
      <c r="DE175" s="154">
        <f t="shared" si="157"/>
        <v>1</v>
      </c>
      <c r="DF175" s="154">
        <f t="shared" si="158"/>
        <v>1</v>
      </c>
      <c r="DG175" s="154">
        <f t="shared" si="159"/>
        <v>1</v>
      </c>
      <c r="DH175" s="154">
        <f t="shared" si="160"/>
        <v>1</v>
      </c>
      <c r="DI175" s="154">
        <f t="shared" si="161"/>
        <v>3</v>
      </c>
      <c r="DJ175" s="154">
        <f t="shared" si="162"/>
        <v>1</v>
      </c>
      <c r="DK175" s="154">
        <f t="shared" si="163"/>
        <v>1</v>
      </c>
      <c r="DL175" s="154">
        <f t="shared" si="164"/>
        <v>1</v>
      </c>
      <c r="DM175" s="154">
        <f t="shared" si="165"/>
        <v>1</v>
      </c>
      <c r="DN175" s="154">
        <f t="shared" si="166"/>
        <v>1</v>
      </c>
      <c r="DO175" s="149">
        <f t="shared" si="169"/>
        <v>1</v>
      </c>
      <c r="DQ175" s="170">
        <f t="shared" si="170"/>
        <v>1</v>
      </c>
      <c r="DR175" s="170">
        <f t="shared" si="171"/>
        <v>1</v>
      </c>
      <c r="DS175" s="170">
        <f t="shared" si="172"/>
        <v>1</v>
      </c>
      <c r="DT175" s="170">
        <f t="shared" si="173"/>
        <v>2</v>
      </c>
      <c r="DU175" s="170">
        <f t="shared" si="174"/>
        <v>1</v>
      </c>
      <c r="DX175" s="170">
        <f t="shared" si="175"/>
        <v>1</v>
      </c>
      <c r="DY175" s="170">
        <f t="shared" si="176"/>
        <v>1</v>
      </c>
      <c r="DZ175" s="170">
        <f t="shared" si="179"/>
        <v>1</v>
      </c>
      <c r="EA175" s="170">
        <f t="shared" si="177"/>
        <v>1</v>
      </c>
      <c r="EB175" s="170">
        <f t="shared" si="178"/>
        <v>1</v>
      </c>
    </row>
    <row r="176" spans="1:132" x14ac:dyDescent="0.25">
      <c r="A176" s="6" t="str">
        <f>Substation_Info!A174</f>
        <v xml:space="preserve">PG&amp;E East Kern Study Area </v>
      </c>
      <c r="B176" s="6" t="str">
        <f>Substation_Info!B174</f>
        <v>Midway</v>
      </c>
      <c r="C176" s="6">
        <f>Substation_Info!C174</f>
        <v>230</v>
      </c>
      <c r="D176" s="142" cm="1">
        <f t="array" ref="D176">INDEX(Res_Add_forSens!$AD$5:$AP$321,MATCH(1,($B176=Res_Add_forSens!$B$5:$B$321)*($C176=Res_Add_forSens!$C$5:$C$321),0),MATCH(1,(D$6=Res_Add_forSens!$AD$4:$AP$4)*(D$5=Res_Add_forSens!$AD$3:$AP$3),0))</f>
        <v>0</v>
      </c>
      <c r="E176" s="142" cm="1">
        <f t="array" ref="E176">INDEX(Res_Add_forSens!$AD$5:$AP$321,MATCH(1,($B176=Res_Add_forSens!$B$5:$B$321)*($C176=Res_Add_forSens!$C$5:$C$321),0),MATCH(1,(E$6=Res_Add_forSens!$AD$4:$AP$4)*(E$5=Res_Add_forSens!$AD$3:$AP$3),0))</f>
        <v>0</v>
      </c>
      <c r="F176" s="142" cm="1">
        <f t="array" ref="F176">INDEX(Res_Add_forSens!$AD$5:$AP$321,MATCH(1,($B176=Res_Add_forSens!$B$5:$B$321)*($C176=Res_Add_forSens!$C$5:$C$321),0),MATCH(1,(F$6=Res_Add_forSens!$AD$4:$AP$4)*(F$5=Res_Add_forSens!$AD$3:$AP$3),0))</f>
        <v>0</v>
      </c>
      <c r="G176" s="142" cm="1">
        <f t="array" ref="G176">INDEX(Res_Add_forSens!$AD$5:$AP$321,MATCH(1,($B176=Res_Add_forSens!$B$5:$B$321)*($C176=Res_Add_forSens!$C$5:$C$321),0),MATCH(1,(G$6=Res_Add_forSens!$AD$4:$AP$4)*(G$5=Res_Add_forSens!$AD$3:$AP$3),0))</f>
        <v>0</v>
      </c>
      <c r="H176" s="142" cm="1">
        <f t="array" ref="H176">INDEX(Res_Add_forSens!$AD$5:$AP$321,MATCH(1,($B176=Res_Add_forSens!$B$5:$B$321)*($C176=Res_Add_forSens!$C$5:$C$321),0),MATCH(1,(H$6=Res_Add_forSens!$AD$4:$AP$4)*(H$5=Res_Add_forSens!$AD$3:$AP$3),0))</f>
        <v>0</v>
      </c>
      <c r="I176" s="142" cm="1">
        <f t="array" ref="I176">INDEX(Res_Add_forSens!$AD$5:$AP$321,MATCH(1,($B176=Res_Add_forSens!$B$5:$B$321)*($C176=Res_Add_forSens!$C$5:$C$321),0),MATCH(1,(I$6=Res_Add_forSens!$AD$4:$AP$4)*(I$5=Res_Add_forSens!$AD$3:$AP$3),0))</f>
        <v>0</v>
      </c>
      <c r="J176" s="142" cm="1">
        <f t="array" ref="J176">INDEX(Res_Add_forSens!$AD$5:$AP$321,MATCH(1,($B176=Res_Add_forSens!$B$5:$B$321)*($C176=Res_Add_forSens!$C$5:$C$321),0),MATCH(1,(J$6=Res_Add_forSens!$AD$4:$AP$4)*(J$5=Res_Add_forSens!$AD$3:$AP$3),0))</f>
        <v>0</v>
      </c>
      <c r="K176" s="142" cm="1">
        <f t="array" ref="K176">INDEX(Res_Add_forSens!$AD$5:$AP$321,MATCH(1,($B176=Res_Add_forSens!$B$5:$B$321)*($C176=Res_Add_forSens!$C$5:$C$321),0),MATCH(1,(K$6=Res_Add_forSens!$AD$4:$AP$4)*(K$5=Res_Add_forSens!$AD$3:$AP$3),0))</f>
        <v>0</v>
      </c>
      <c r="L176" s="142" cm="1">
        <f t="array" ref="L176">INDEX(Res_Add_forSens!$AD$5:$AP$321,MATCH(1,($B176=Res_Add_forSens!$B$5:$B$321)*($C176=Res_Add_forSens!$C$5:$C$321),0),MATCH(1,(L$6=Res_Add_forSens!$AD$4:$AP$4)*(L$5=Res_Add_forSens!$AD$3:$AP$3),0))</f>
        <v>0</v>
      </c>
      <c r="M176" s="142" cm="1">
        <f t="array" ref="M176">INDEX(Res_Add_forSens!$AD$5:$AP$321,MATCH(1,($B176=Res_Add_forSens!$B$5:$B$321)*($C176=Res_Add_forSens!$C$5:$C$321),0),MATCH(1,(M$6=Res_Add_forSens!$AD$4:$AP$4)*(M$5=Res_Add_forSens!$AD$3:$AP$3),0))</f>
        <v>8</v>
      </c>
      <c r="N176" s="142" cm="1">
        <f t="array" ref="N176">INDEX(Res_Add_forSens!$AD$5:$AP$321,MATCH(1,($B176=Res_Add_forSens!$B$5:$B$321)*($C176=Res_Add_forSens!$C$5:$C$321),0),MATCH(1,(N$6=Res_Add_forSens!$AD$4:$AP$4)*(N$5=Res_Add_forSens!$AD$3:$AP$3),0))</f>
        <v>425.1844000000001</v>
      </c>
      <c r="O176" s="142" cm="1">
        <f t="array" ref="O176">INDEX(Res_Add_forSens!$AD$5:$AP$321,MATCH(1,($B176=Res_Add_forSens!$B$5:$B$321)*($C176=Res_Add_forSens!$C$5:$C$321),0),MATCH(1,(O$6=Res_Add_forSens!$AD$4:$AP$4)*(O$5=Res_Add_forSens!$AD$3:$AP$3),0))</f>
        <v>310</v>
      </c>
      <c r="P176" s="142" cm="1">
        <f t="array" ref="P176">INDEX(Res_Add_forSens!$AD$5:$AP$321,MATCH(1,($B176=Res_Add_forSens!$B$5:$B$321)*($C176=Res_Add_forSens!$C$5:$C$321),0),MATCH(1,(P$6=Res_Add_forSens!$AD$4:$AP$4)*(P$5=Res_Add_forSens!$AD$3:$AP$3),0))</f>
        <v>0</v>
      </c>
      <c r="Q176" s="150">
        <f t="shared" si="167"/>
        <v>1</v>
      </c>
      <c r="R176" s="141">
        <v>0</v>
      </c>
      <c r="S176" s="141">
        <v>0</v>
      </c>
      <c r="T176" s="141">
        <v>0</v>
      </c>
      <c r="AA176" s="141">
        <v>0</v>
      </c>
      <c r="AB176" s="141">
        <v>0</v>
      </c>
      <c r="AC176" s="141">
        <v>0</v>
      </c>
      <c r="AE176" s="146"/>
      <c r="AF176" s="142" cm="1">
        <f t="array" ref="AF176">INDEX(CAISOQueue_bySub!$AK$5:$AU$321,MATCH(1,($B176=CAISOQueue_bySub!$B$5:$B$321)*($C176=CAISOQueue_bySub!$C$5:$C$321),0),MATCH(AF$5,CAISOQueue_bySub!$AK$4:$AU$4,0))+INDEX(OtherQueues_bySub!$Z$5:$AK$325,MATCH(1,($B176=OtherQueues_bySub!$B$5:$B$325)*($C176=OtherQueues_bySub!$C$5:$C$325),0),MATCH(AF$5,OtherQueues_bySub!$Z$4:$AK$4,0))</f>
        <v>0</v>
      </c>
      <c r="AG176" s="142" cm="1">
        <f t="array" ref="AG176">INDEX(OtherQueues_bySub!$Z$5:$AK$325,MATCH(1,($B176=OtherQueues_bySub!$B$5:$B$325)*($C176=OtherQueues_bySub!$C$5:$C$325),0),MATCH(AG$5,OtherQueues_bySub!$Z$4:$AK$4,0))</f>
        <v>0</v>
      </c>
      <c r="AH176" s="142" cm="1">
        <f t="array" ref="AH176">INDEX(CAISOQueue_bySub!$AK$5:$AU$321,MATCH(1,($B176=CAISOQueue_bySub!$B$5:$B$321)*($C176=CAISOQueue_bySub!$C$5:$C$321),0),MATCH(AH$5,CAISOQueue_bySub!$AK$4:$AU$4,0))+INDEX(OtherQueues_bySub!$Z$5:$AK$325,MATCH(1,($B176=OtherQueues_bySub!$B$5:$B$325)*($C176=OtherQueues_bySub!$C$5:$C$325),0),MATCH(AH$5,OtherQueues_bySub!$Z$4:$AK$4,0))</f>
        <v>0</v>
      </c>
      <c r="AI176" s="142" cm="1">
        <f t="array" ref="AI176">INDEX(CAISOQueue_bySub!$AK$5:$AU$321,MATCH(1,($B176=CAISOQueue_bySub!$B$5:$B$321)*($C176=CAISOQueue_bySub!$C$5:$C$321),0),MATCH(AI$5,CAISOQueue_bySub!$AK$4:$AU$4,0))+INDEX(OtherQueues_bySub!$Z$5:$AK$325,MATCH(1,($B176=OtherQueues_bySub!$B$5:$B$325)*($C176=OtherQueues_bySub!$C$5:$C$325),0),MATCH(AI$5,OtherQueues_bySub!$Z$4:$AK$4,0))</f>
        <v>0</v>
      </c>
      <c r="AJ176" s="142"/>
      <c r="AK176" s="142"/>
      <c r="AL176" s="142" cm="1">
        <f t="array" ref="AL176">INDEX(CAISOQueue_bySub!$AK$5:$AU$321,MATCH(1,($B176=CAISOQueue_bySub!$B$5:$B$321)*($C176=CAISOQueue_bySub!$C$5:$C$321),0),MATCH(AL$5,CAISOQueue_bySub!$AK$4:$AU$4,0))+INDEX(OtherQueues_bySub!$Z$5:$AK$325,MATCH(1,($B176=OtherQueues_bySub!$B$5:$B$325)*($C176=OtherQueues_bySub!$C$5:$C$325),0),MATCH(AL$5,OtherQueues_bySub!$Z$4:$AK$4,0))</f>
        <v>0</v>
      </c>
      <c r="AM176" s="142" cm="1">
        <f t="array" ref="AM176">INDEX(CAISOQueue_bySub!$AK$5:$AU$321,MATCH(1,($B176=CAISOQueue_bySub!$B$5:$B$321)*($C176=CAISOQueue_bySub!$C$5:$C$321),0),MATCH(AM$5,CAISOQueue_bySub!$AK$4:$AU$4,0))+INDEX(OtherQueues_bySub!$Z$5:$AK$325,MATCH(1,($B176=OtherQueues_bySub!$B$5:$B$325)*($C176=OtherQueues_bySub!$C$5:$C$325),0),MATCH(AM$5,OtherQueues_bySub!$Z$4:$AK$4,0))</f>
        <v>0</v>
      </c>
      <c r="AN176" s="142"/>
      <c r="AO176" s="142" cm="1">
        <f t="array" ref="AO176">INDEX(CAISOQueue_bySub!$AK$5:$AU$321,MATCH(1,($B176=CAISOQueue_bySub!$B$5:$B$321)*($C176=CAISOQueue_bySub!$C$5:$C$321),0),MATCH(AO$5,CAISOQueue_bySub!$AK$4:$AU$4,0))+INDEX(OtherQueues_bySub!$Z$5:$AK$325,MATCH(1,($B176=OtherQueues_bySub!$B$5:$B$325)*($C176=OtherQueues_bySub!$C$5:$C$325),0),MATCH(AO$5,OtherQueues_bySub!$Z$4:$AK$4,0))</f>
        <v>8</v>
      </c>
      <c r="AP176" s="142" cm="1">
        <f t="array" ref="AP176">INDEX(CAISOQueue_bySub!$AK$5:$AU$321,MATCH(1,($B176=CAISOQueue_bySub!$B$5:$B$321)*($C176=CAISOQueue_bySub!$C$5:$C$321),0),MATCH(AP$5,CAISOQueue_bySub!$AK$4:$AU$4,0))+INDEX(OtherQueues_bySub!$Z$5:$AK$325,MATCH(1,($B176=OtherQueues_bySub!$B$5:$B$325)*($C176=OtherQueues_bySub!$C$5:$C$325),0),MATCH(AP$5,OtherQueues_bySub!$Z$4:$AK$4,0))</f>
        <v>92</v>
      </c>
      <c r="AQ176" s="142" cm="1">
        <f t="array" ref="AQ176">INDEX(CAISOQueue_bySub!$AK$5:$AU$321,MATCH(1,($B176=CAISOQueue_bySub!$B$5:$B$321)*($C176=CAISOQueue_bySub!$C$5:$C$321),0),MATCH(AQ$5,CAISOQueue_bySub!$AK$4:$AU$4,0))+INDEX(OtherQueues_bySub!$Z$5:$AK$325,MATCH(1,($B176=OtherQueues_bySub!$B$5:$B$325)*($C176=OtherQueues_bySub!$C$5:$C$325),0),MATCH(AQ$5,OtherQueues_bySub!$Z$4:$AK$4,0))</f>
        <v>92</v>
      </c>
      <c r="AR176" s="142" cm="1">
        <f t="array" ref="AR176">INDEX(CAISOQueue_bySub!$AK$5:$AU$321,MATCH(1,($B176=CAISOQueue_bySub!$B$5:$B$321)*($C176=CAISOQueue_bySub!$C$5:$C$321),0),MATCH(AR$5,CAISOQueue_bySub!$AK$4:$AU$4,0))+INDEX(OtherQueues_bySub!$Z$5:$AK$325,MATCH(1,($B176=OtherQueues_bySub!$B$5:$B$325)*($C176=OtherQueues_bySub!$C$5:$C$325),0),MATCH(AR$5,OtherQueues_bySub!$Z$4:$AK$4,0))</f>
        <v>0</v>
      </c>
      <c r="AS176" s="148">
        <f t="shared" si="122"/>
        <v>1</v>
      </c>
      <c r="AT176" s="148">
        <f t="shared" si="123"/>
        <v>1</v>
      </c>
      <c r="AU176" s="148">
        <f t="shared" si="124"/>
        <v>1</v>
      </c>
      <c r="AV176" s="148">
        <f t="shared" si="125"/>
        <v>1</v>
      </c>
      <c r="AW176" s="148">
        <f t="shared" si="126"/>
        <v>1</v>
      </c>
      <c r="AX176" s="148">
        <f t="shared" si="127"/>
        <v>1</v>
      </c>
      <c r="AY176" s="148">
        <f t="shared" si="128"/>
        <v>1</v>
      </c>
      <c r="AZ176" s="148">
        <f t="shared" si="129"/>
        <v>1</v>
      </c>
      <c r="BA176" s="148">
        <f t="shared" si="130"/>
        <v>1</v>
      </c>
      <c r="BB176" s="148">
        <f t="shared" si="131"/>
        <v>1</v>
      </c>
      <c r="BC176" s="148">
        <f t="shared" si="132"/>
        <v>1</v>
      </c>
      <c r="BD176" s="148">
        <f t="shared" si="133"/>
        <v>3</v>
      </c>
      <c r="BE176" s="148">
        <f t="shared" si="134"/>
        <v>3</v>
      </c>
      <c r="BF176" s="148">
        <f t="shared" si="135"/>
        <v>3</v>
      </c>
      <c r="BG176" s="148">
        <f t="shared" si="136"/>
        <v>1</v>
      </c>
      <c r="BH176" s="149">
        <f t="shared" si="168"/>
        <v>1</v>
      </c>
      <c r="BI176" s="157"/>
      <c r="BJ176" s="142" cm="1">
        <f t="array" ref="BJ176">INDEX(CAISOQueue_bySub!$AW$5:$BG$321,MATCH(1,($B176=CAISOQueue_bySub!$B$5:$B$321)*($C176=CAISOQueue_bySub!$C$5:$C$321),0),MATCH(BJ$5,CAISOQueue_bySub!$AW$4:$BG$4,0))+INDEX(OtherQueues_bySub!$Z$5:$AK$325,MATCH(1,($B176=OtherQueues_bySub!$B$5:$B$321)*($C176=OtherQueues_bySub!$C$5:$C$321),0),MATCH(BJ$5,OtherQueues_bySub!$Z$4:$AK$4,0))</f>
        <v>0</v>
      </c>
      <c r="BK176" s="142" cm="1">
        <f t="array" ref="BK176">INDEX(OtherQueues_bySub!$Z$5:$AK$325,MATCH(1,($B176=OtherQueues_bySub!$B$5:$B$325)*($C176=OtherQueues_bySub!$C$5:$C$325),0),MATCH(BK$5,OtherQueues_bySub!$Z$4:$AK$4,0))</f>
        <v>0</v>
      </c>
      <c r="BL176" s="142" cm="1">
        <f t="array" ref="BL176">INDEX(CAISOQueue_bySub!$AW$5:$BG$321,MATCH(1,($B176=CAISOQueue_bySub!$B$5:$B$321)*($C176=CAISOQueue_bySub!$C$5:$C$321),0),MATCH(BL$5,CAISOQueue_bySub!$AW$4:$BG$4,0))+INDEX(OtherQueues_bySub!$Z$5:$AK$325,MATCH(1,($B176=OtherQueues_bySub!$B$5:$B$321)*($C176=OtherQueues_bySub!$C$5:$C$321),0),MATCH(BL$5,OtherQueues_bySub!$Z$4:$AK$4,0))</f>
        <v>0</v>
      </c>
      <c r="BM176" s="142" cm="1">
        <f t="array" ref="BM176">INDEX(CAISOQueue_bySub!$AW$5:$BG$321,MATCH(1,($B176=CAISOQueue_bySub!$B$5:$B$321)*($C176=CAISOQueue_bySub!$C$5:$C$321),0),MATCH(BM$5,CAISOQueue_bySub!$AW$4:$BG$4,0))+INDEX(OtherQueues_bySub!$Z$5:$AK$325,MATCH(1,($B176=OtherQueues_bySub!$B$5:$B$321)*($C176=OtherQueues_bySub!$C$5:$C$321),0),MATCH(BM$5,OtherQueues_bySub!$Z$4:$AK$4,0))</f>
        <v>0</v>
      </c>
      <c r="BN176" s="142"/>
      <c r="BO176" s="142"/>
      <c r="BP176" s="142" cm="1">
        <f t="array" ref="BP176">INDEX(CAISOQueue_bySub!$AW$5:$BG$321,MATCH(1,($B176=CAISOQueue_bySub!$B$5:$B$321)*($C176=CAISOQueue_bySub!$C$5:$C$321),0),MATCH(BP$5,CAISOQueue_bySub!$AW$4:$BG$4,0))+INDEX(OtherQueues_bySub!$Z$5:$AK$325,MATCH(1,($B176=OtherQueues_bySub!$B$5:$B$321)*($C176=OtherQueues_bySub!$C$5:$C$321),0),MATCH(BP$5,OtherQueues_bySub!$Z$4:$AK$4,0))</f>
        <v>0</v>
      </c>
      <c r="BQ176" s="142" cm="1">
        <f t="array" ref="BQ176">INDEX(CAISOQueue_bySub!$AW$5:$BG$321,MATCH(1,($B176=CAISOQueue_bySub!$B$5:$B$321)*($C176=CAISOQueue_bySub!$C$5:$C$321),0),MATCH(BQ$5,CAISOQueue_bySub!$AW$4:$BG$4,0))+INDEX(OtherQueues_bySub!$Z$5:$AK$325,MATCH(1,($B176=OtherQueues_bySub!$B$5:$B$321)*($C176=OtherQueues_bySub!$C$5:$C$321),0),MATCH(BQ$5,OtherQueues_bySub!$Z$4:$AK$4,0))</f>
        <v>0</v>
      </c>
      <c r="BR176" s="142"/>
      <c r="BS176" s="142" cm="1">
        <f t="array" ref="BS176">INDEX(CAISOQueue_bySub!$AW$5:$BG$321,MATCH(1,($B176=CAISOQueue_bySub!$B$5:$B$321)*($C176=CAISOQueue_bySub!$C$5:$C$321),0),MATCH(BS$5,CAISOQueue_bySub!$AW$4:$BG$4,0))+INDEX(OtherQueues_bySub!$Z$5:$AK$325,MATCH(1,($B176=OtherQueues_bySub!$B$5:$B$321)*($C176=OtherQueues_bySub!$C$5:$C$321),0),MATCH(BS$5,OtherQueues_bySub!$Z$4:$AK$4,0))</f>
        <v>8</v>
      </c>
      <c r="BT176" s="142" cm="1">
        <f t="array" ref="BT176">INDEX(CAISOQueue_bySub!$AW$5:$BG$321,MATCH(1,($B176=CAISOQueue_bySub!$B$5:$B$321)*($C176=CAISOQueue_bySub!$C$5:$C$321),0),MATCH(BT$5,CAISOQueue_bySub!$AW$4:$BG$4,0))+INDEX(OtherQueues_bySub!$Z$5:$AK$325,MATCH(1,($B176=OtherQueues_bySub!$B$5:$B$321)*($C176=OtherQueues_bySub!$C$5:$C$321),0),MATCH(BT$5,OtherQueues_bySub!$Z$4:$AK$4,0))</f>
        <v>327.60000000000002</v>
      </c>
      <c r="BU176" s="142" cm="1">
        <f t="array" ref="BU176">INDEX(CAISOQueue_bySub!$AW$5:$BG$321,MATCH(1,($B176=CAISOQueue_bySub!$B$5:$B$321)*($C176=CAISOQueue_bySub!$C$5:$C$321),0),MATCH(BU$5,CAISOQueue_bySub!$AW$4:$BG$4,0))+INDEX(OtherQueues_bySub!$Z$5:$AK$325,MATCH(1,($B176=OtherQueues_bySub!$B$5:$B$321)*($C176=OtherQueues_bySub!$C$5:$C$321),0),MATCH(BU$5,OtherQueues_bySub!$Z$4:$AK$4,0))</f>
        <v>92</v>
      </c>
      <c r="BV176" s="142" cm="1">
        <f t="array" ref="BV176">INDEX(CAISOQueue_bySub!$AW$5:$BG$321,MATCH(1,($B176=CAISOQueue_bySub!$B$5:$B$321)*($C176=CAISOQueue_bySub!$C$5:$C$321),0),MATCH(BV$5,CAISOQueue_bySub!$AW$4:$BG$4,0))+INDEX(OtherQueues_bySub!$Z$5:$AK$325,MATCH(1,($B176=OtherQueues_bySub!$B$5:$B$321)*($C176=OtherQueues_bySub!$C$5:$C$321),0),MATCH(BV$5,OtherQueues_bySub!$Z$4:$AK$4,0))</f>
        <v>0</v>
      </c>
      <c r="BW176" s="154">
        <f t="shared" si="137"/>
        <v>1</v>
      </c>
      <c r="BX176" s="154">
        <f t="shared" si="138"/>
        <v>1</v>
      </c>
      <c r="BY176" s="154">
        <f t="shared" si="139"/>
        <v>1</v>
      </c>
      <c r="BZ176" s="154">
        <f t="shared" si="140"/>
        <v>1</v>
      </c>
      <c r="CA176" s="154">
        <f t="shared" si="141"/>
        <v>1</v>
      </c>
      <c r="CB176" s="154">
        <f t="shared" si="142"/>
        <v>1</v>
      </c>
      <c r="CC176" s="154">
        <f t="shared" si="143"/>
        <v>1</v>
      </c>
      <c r="CD176" s="154">
        <f t="shared" si="144"/>
        <v>1</v>
      </c>
      <c r="CE176" s="154">
        <f t="shared" si="145"/>
        <v>1</v>
      </c>
      <c r="CF176" s="154">
        <f t="shared" si="146"/>
        <v>1</v>
      </c>
      <c r="CG176" s="154">
        <f t="shared" si="147"/>
        <v>1</v>
      </c>
      <c r="CH176" s="154">
        <f t="shared" si="148"/>
        <v>1</v>
      </c>
      <c r="CI176" s="154">
        <f t="shared" si="149"/>
        <v>1</v>
      </c>
      <c r="CJ176" s="154">
        <f t="shared" si="150"/>
        <v>3</v>
      </c>
      <c r="CK176" s="154">
        <f t="shared" si="151"/>
        <v>1</v>
      </c>
      <c r="CL176" s="149">
        <f t="shared" si="180"/>
        <v>1</v>
      </c>
      <c r="CM176" s="142" cm="1">
        <f t="array" ref="CM176">INDEX(CAISOQueue_bySub!$M$5:$W$321,MATCH(1,($B176=CAISOQueue_bySub!$B$5:$B$321)*($C176=CAISOQueue_bySub!$C$5:$C$321),0),MATCH(CM$5,CAISOQueue_bySub!$M$4:$W$4,0))+INDEX(OtherQueues_bySub!$M$5:$X$325,MATCH(1,($B176=OtherQueues_bySub!$B$5:$B$321)*($C176=OtherQueues_bySub!$C$5:$C$321),0),MATCH(CM$5,OtherQueues_bySub!$M$4:$X$4,0))</f>
        <v>0</v>
      </c>
      <c r="CN176" s="142" cm="1">
        <f t="array" ref="CN176">INDEX(OtherQueues_bySub!$Z$5:$AK$325,MATCH(1,($B176=OtherQueues_bySub!$B$5:$B$325)*($C176=OtherQueues_bySub!$C$5:$C$325),0),MATCH(CN$5,OtherQueues_bySub!$Z$4:$AK$4,0))</f>
        <v>0</v>
      </c>
      <c r="CO176" s="142" cm="1">
        <f t="array" ref="CO176">INDEX(CAISOQueue_bySub!$M$5:$W$321,MATCH(1,($B176=CAISOQueue_bySub!$B$5:$B$321)*($C176=CAISOQueue_bySub!$C$5:$C$321),0),MATCH(CO$5,CAISOQueue_bySub!$M$4:$W$4,0))+INDEX(OtherQueues_bySub!$M$5:$X$325,MATCH(1,($B176=OtherQueues_bySub!$B$5:$B$321)*($C176=OtherQueues_bySub!$C$5:$C$321),0),MATCH(CO$5,OtherQueues_bySub!$M$4:$X$4,0))</f>
        <v>0</v>
      </c>
      <c r="CP176" s="142" cm="1">
        <f t="array" ref="CP176">INDEX(CAISOQueue_bySub!$M$5:$W$321,MATCH(1,($B176=CAISOQueue_bySub!$B$5:$B$321)*($C176=CAISOQueue_bySub!$C$5:$C$321),0),MATCH(CP$5,CAISOQueue_bySub!$M$4:$W$4,0))+INDEX(OtherQueues_bySub!$M$5:$X$325,MATCH(1,($B176=OtherQueues_bySub!$B$5:$B$321)*($C176=OtherQueues_bySub!$C$5:$C$321),0),MATCH(CP$5,OtherQueues_bySub!$M$4:$X$4,0))</f>
        <v>0</v>
      </c>
      <c r="CQ176" s="142"/>
      <c r="CR176" s="142"/>
      <c r="CS176" s="142" cm="1">
        <f t="array" ref="CS176">INDEX(CAISOQueue_bySub!$M$5:$W$321,MATCH(1,($B176=CAISOQueue_bySub!$B$5:$B$321)*($C176=CAISOQueue_bySub!$C$5:$C$321),0),MATCH(CS$5,CAISOQueue_bySub!$M$4:$W$4,0))+INDEX(OtherQueues_bySub!$M$5:$X$325,MATCH(1,($B176=OtherQueues_bySub!$B$5:$B$321)*($C176=OtherQueues_bySub!$C$5:$C$321),0),MATCH(CS$5,OtherQueues_bySub!$M$4:$X$4,0))</f>
        <v>0</v>
      </c>
      <c r="CT176" s="142" cm="1">
        <f t="array" ref="CT176">INDEX(CAISOQueue_bySub!$M$5:$W$321,MATCH(1,($B176=CAISOQueue_bySub!$B$5:$B$321)*($C176=CAISOQueue_bySub!$C$5:$C$321),0),MATCH(CT$5,CAISOQueue_bySub!$M$4:$W$4,0))+INDEX(OtherQueues_bySub!$M$5:$X$325,MATCH(1,($B176=OtherQueues_bySub!$B$5:$B$321)*($C176=OtherQueues_bySub!$C$5:$C$321),0),MATCH(CT$5,OtherQueues_bySub!$M$4:$X$4,0))</f>
        <v>0</v>
      </c>
      <c r="CU176" s="142"/>
      <c r="CV176" s="142" cm="1">
        <f t="array" ref="CV176">INDEX(CAISOQueue_bySub!$M$5:$W$321,MATCH(1,($B176=CAISOQueue_bySub!$B$5:$B$321)*($C176=CAISOQueue_bySub!$C$5:$C$321),0),MATCH(CV$5,CAISOQueue_bySub!$M$4:$W$4,0))+INDEX(OtherQueues_bySub!$M$5:$X$325,MATCH(1,($B176=OtherQueues_bySub!$B$5:$B$321)*($C176=OtherQueues_bySub!$C$5:$C$321),0),MATCH(CV$5,OtherQueues_bySub!$M$4:$X$4,0))</f>
        <v>8</v>
      </c>
      <c r="CW176" s="142" cm="1">
        <f t="array" ref="CW176">INDEX(CAISOQueue_bySub!$M$5:$W$321,MATCH(1,($B176=CAISOQueue_bySub!$B$5:$B$321)*($C176=CAISOQueue_bySub!$C$5:$C$321),0),MATCH(CW$5,CAISOQueue_bySub!$M$4:$W$4,0))+INDEX(OtherQueues_bySub!$M$5:$X$325,MATCH(1,($B176=OtherQueues_bySub!$B$5:$B$321)*($C176=OtherQueues_bySub!$C$5:$C$321),0),MATCH(CW$5,OtherQueues_bySub!$M$4:$X$4,0))</f>
        <v>1235.375</v>
      </c>
      <c r="CX176" s="142" cm="1">
        <f t="array" ref="CX176">INDEX(CAISOQueue_bySub!$M$5:$W$321,MATCH(1,($B176=CAISOQueue_bySub!$B$5:$B$321)*($C176=CAISOQueue_bySub!$C$5:$C$321),0),MATCH(CX$5,CAISOQueue_bySub!$M$4:$W$4,0))+INDEX(OtherQueues_bySub!$M$5:$X$325,MATCH(1,($B176=OtherQueues_bySub!$B$5:$B$321)*($C176=OtherQueues_bySub!$C$5:$C$321),0),MATCH(CX$5,OtherQueues_bySub!$M$4:$X$4,0))</f>
        <v>1091.575</v>
      </c>
      <c r="CY176" s="142" cm="1">
        <f t="array" ref="CY176">INDEX(CAISOQueue_bySub!$M$5:$W$321,MATCH(1,($B176=CAISOQueue_bySub!$B$5:$B$321)*($C176=CAISOQueue_bySub!$C$5:$C$321),0),MATCH(CY$5,CAISOQueue_bySub!$M$4:$W$4,0))+INDEX(OtherQueues_bySub!$M$5:$X$325,MATCH(1,($B176=OtherQueues_bySub!$B$5:$B$321)*($C176=OtherQueues_bySub!$C$5:$C$321),0),MATCH(CY$5,OtherQueues_bySub!$M$4:$X$4,0))</f>
        <v>0</v>
      </c>
      <c r="CZ176" s="154">
        <f t="shared" si="152"/>
        <v>1</v>
      </c>
      <c r="DA176" s="154">
        <f t="shared" si="153"/>
        <v>1</v>
      </c>
      <c r="DB176" s="154">
        <f t="shared" si="154"/>
        <v>1</v>
      </c>
      <c r="DC176" s="154">
        <f t="shared" si="155"/>
        <v>1</v>
      </c>
      <c r="DD176" s="154">
        <f t="shared" si="156"/>
        <v>1</v>
      </c>
      <c r="DE176" s="154">
        <f t="shared" si="157"/>
        <v>1</v>
      </c>
      <c r="DF176" s="154">
        <f t="shared" si="158"/>
        <v>1</v>
      </c>
      <c r="DG176" s="154">
        <f t="shared" si="159"/>
        <v>1</v>
      </c>
      <c r="DH176" s="154">
        <f t="shared" si="160"/>
        <v>1</v>
      </c>
      <c r="DI176" s="154">
        <f t="shared" si="161"/>
        <v>1</v>
      </c>
      <c r="DJ176" s="154">
        <f t="shared" si="162"/>
        <v>1</v>
      </c>
      <c r="DK176" s="154">
        <f t="shared" si="163"/>
        <v>1.5</v>
      </c>
      <c r="DL176" s="154">
        <f t="shared" si="164"/>
        <v>1.5</v>
      </c>
      <c r="DM176" s="154">
        <f t="shared" si="165"/>
        <v>1.5</v>
      </c>
      <c r="DN176" s="154">
        <f t="shared" si="166"/>
        <v>1</v>
      </c>
      <c r="DO176" s="149">
        <f t="shared" si="169"/>
        <v>1</v>
      </c>
      <c r="DQ176" s="170">
        <f t="shared" si="170"/>
        <v>1</v>
      </c>
      <c r="DR176" s="170">
        <f t="shared" si="171"/>
        <v>1</v>
      </c>
      <c r="DS176" s="170">
        <f t="shared" si="172"/>
        <v>2</v>
      </c>
      <c r="DT176" s="170">
        <f t="shared" si="173"/>
        <v>2</v>
      </c>
      <c r="DU176" s="170">
        <f t="shared" si="174"/>
        <v>1</v>
      </c>
      <c r="DX176" s="170">
        <f t="shared" si="175"/>
        <v>1</v>
      </c>
      <c r="DY176" s="170">
        <f t="shared" si="176"/>
        <v>1</v>
      </c>
      <c r="DZ176" s="170">
        <f t="shared" si="179"/>
        <v>1</v>
      </c>
      <c r="EA176" s="170">
        <f t="shared" si="177"/>
        <v>2</v>
      </c>
      <c r="EB176" s="170">
        <f t="shared" si="178"/>
        <v>1</v>
      </c>
    </row>
    <row r="177" spans="1:132" x14ac:dyDescent="0.25">
      <c r="A177" s="6" t="str">
        <f>Substation_Info!A175</f>
        <v xml:space="preserve">PG&amp;E East Kern Study Area </v>
      </c>
      <c r="B177" s="6" t="str">
        <f>Substation_Info!B175</f>
        <v>Midway</v>
      </c>
      <c r="C177" s="6">
        <f>Substation_Info!C175</f>
        <v>500</v>
      </c>
      <c r="D177" s="142" cm="1">
        <f t="array" ref="D177">INDEX(Res_Add_forSens!$AD$5:$AP$321,MATCH(1,($B177=Res_Add_forSens!$B$5:$B$321)*($C177=Res_Add_forSens!$C$5:$C$321),0),MATCH(1,(D$6=Res_Add_forSens!$AD$4:$AP$4)*(D$5=Res_Add_forSens!$AD$3:$AP$3),0))</f>
        <v>0</v>
      </c>
      <c r="E177" s="142" cm="1">
        <f t="array" ref="E177">INDEX(Res_Add_forSens!$AD$5:$AP$321,MATCH(1,($B177=Res_Add_forSens!$B$5:$B$321)*($C177=Res_Add_forSens!$C$5:$C$321),0),MATCH(1,(E$6=Res_Add_forSens!$AD$4:$AP$4)*(E$5=Res_Add_forSens!$AD$3:$AP$3),0))</f>
        <v>0</v>
      </c>
      <c r="F177" s="142" cm="1">
        <f t="array" ref="F177">INDEX(Res_Add_forSens!$AD$5:$AP$321,MATCH(1,($B177=Res_Add_forSens!$B$5:$B$321)*($C177=Res_Add_forSens!$C$5:$C$321),0),MATCH(1,(F$6=Res_Add_forSens!$AD$4:$AP$4)*(F$5=Res_Add_forSens!$AD$3:$AP$3),0))</f>
        <v>0</v>
      </c>
      <c r="G177" s="142" cm="1">
        <f t="array" ref="G177">INDEX(Res_Add_forSens!$AD$5:$AP$321,MATCH(1,($B177=Res_Add_forSens!$B$5:$B$321)*($C177=Res_Add_forSens!$C$5:$C$321),0),MATCH(1,(G$6=Res_Add_forSens!$AD$4:$AP$4)*(G$5=Res_Add_forSens!$AD$3:$AP$3),0))</f>
        <v>0</v>
      </c>
      <c r="H177" s="142" cm="1">
        <f t="array" ref="H177">INDEX(Res_Add_forSens!$AD$5:$AP$321,MATCH(1,($B177=Res_Add_forSens!$B$5:$B$321)*($C177=Res_Add_forSens!$C$5:$C$321),0),MATCH(1,(H$6=Res_Add_forSens!$AD$4:$AP$4)*(H$5=Res_Add_forSens!$AD$3:$AP$3),0))</f>
        <v>0</v>
      </c>
      <c r="I177" s="142" cm="1">
        <f t="array" ref="I177">INDEX(Res_Add_forSens!$AD$5:$AP$321,MATCH(1,($B177=Res_Add_forSens!$B$5:$B$321)*($C177=Res_Add_forSens!$C$5:$C$321),0),MATCH(1,(I$6=Res_Add_forSens!$AD$4:$AP$4)*(I$5=Res_Add_forSens!$AD$3:$AP$3),0))</f>
        <v>0</v>
      </c>
      <c r="J177" s="142" cm="1">
        <f t="array" ref="J177">INDEX(Res_Add_forSens!$AD$5:$AP$321,MATCH(1,($B177=Res_Add_forSens!$B$5:$B$321)*($C177=Res_Add_forSens!$C$5:$C$321),0),MATCH(1,(J$6=Res_Add_forSens!$AD$4:$AP$4)*(J$5=Res_Add_forSens!$AD$3:$AP$3),0))</f>
        <v>0</v>
      </c>
      <c r="K177" s="142" cm="1">
        <f t="array" ref="K177">INDEX(Res_Add_forSens!$AD$5:$AP$321,MATCH(1,($B177=Res_Add_forSens!$B$5:$B$321)*($C177=Res_Add_forSens!$C$5:$C$321),0),MATCH(1,(K$6=Res_Add_forSens!$AD$4:$AP$4)*(K$5=Res_Add_forSens!$AD$3:$AP$3),0))</f>
        <v>0</v>
      </c>
      <c r="L177" s="142" cm="1">
        <f t="array" ref="L177">INDEX(Res_Add_forSens!$AD$5:$AP$321,MATCH(1,($B177=Res_Add_forSens!$B$5:$B$321)*($C177=Res_Add_forSens!$C$5:$C$321),0),MATCH(1,(L$6=Res_Add_forSens!$AD$4:$AP$4)*(L$5=Res_Add_forSens!$AD$3:$AP$3),0))</f>
        <v>0</v>
      </c>
      <c r="M177" s="142" cm="1">
        <f t="array" ref="M177">INDEX(Res_Add_forSens!$AD$5:$AP$321,MATCH(1,($B177=Res_Add_forSens!$B$5:$B$321)*($C177=Res_Add_forSens!$C$5:$C$321),0),MATCH(1,(M$6=Res_Add_forSens!$AD$4:$AP$4)*(M$5=Res_Add_forSens!$AD$3:$AP$3),0))</f>
        <v>200</v>
      </c>
      <c r="N177" s="142" cm="1">
        <f t="array" ref="N177">INDEX(Res_Add_forSens!$AD$5:$AP$321,MATCH(1,($B177=Res_Add_forSens!$B$5:$B$321)*($C177=Res_Add_forSens!$C$5:$C$321),0),MATCH(1,(N$6=Res_Add_forSens!$AD$4:$AP$4)*(N$5=Res_Add_forSens!$AD$3:$AP$3),0))</f>
        <v>600</v>
      </c>
      <c r="O177" s="142" cm="1">
        <f t="array" ref="O177">INDEX(Res_Add_forSens!$AD$5:$AP$321,MATCH(1,($B177=Res_Add_forSens!$B$5:$B$321)*($C177=Res_Add_forSens!$C$5:$C$321),0),MATCH(1,(O$6=Res_Add_forSens!$AD$4:$AP$4)*(O$5=Res_Add_forSens!$AD$3:$AP$3),0))</f>
        <v>500</v>
      </c>
      <c r="P177" s="142" cm="1">
        <f t="array" ref="P177">INDEX(Res_Add_forSens!$AD$5:$AP$321,MATCH(1,($B177=Res_Add_forSens!$B$5:$B$321)*($C177=Res_Add_forSens!$C$5:$C$321),0),MATCH(1,(P$6=Res_Add_forSens!$AD$4:$AP$4)*(P$5=Res_Add_forSens!$AD$3:$AP$3),0))</f>
        <v>0</v>
      </c>
      <c r="Q177" s="150">
        <f t="shared" si="167"/>
        <v>1</v>
      </c>
      <c r="R177" s="141">
        <v>0</v>
      </c>
      <c r="S177" s="141">
        <v>0</v>
      </c>
      <c r="T177" s="141">
        <v>0</v>
      </c>
      <c r="AA177" s="141">
        <v>0</v>
      </c>
      <c r="AB177" s="141">
        <v>0</v>
      </c>
      <c r="AC177" s="141">
        <v>0</v>
      </c>
      <c r="AE177" s="146"/>
      <c r="AF177" s="142" cm="1">
        <f t="array" ref="AF177">INDEX(CAISOQueue_bySub!$AK$5:$AU$321,MATCH(1,($B177=CAISOQueue_bySub!$B$5:$B$321)*($C177=CAISOQueue_bySub!$C$5:$C$321),0),MATCH(AF$5,CAISOQueue_bySub!$AK$4:$AU$4,0))+INDEX(OtherQueues_bySub!$Z$5:$AK$325,MATCH(1,($B177=OtherQueues_bySub!$B$5:$B$325)*($C177=OtherQueues_bySub!$C$5:$C$325),0),MATCH(AF$5,OtherQueues_bySub!$Z$4:$AK$4,0))</f>
        <v>0</v>
      </c>
      <c r="AG177" s="142" cm="1">
        <f t="array" ref="AG177">INDEX(OtherQueues_bySub!$Z$5:$AK$325,MATCH(1,($B177=OtherQueues_bySub!$B$5:$B$325)*($C177=OtherQueues_bySub!$C$5:$C$325),0),MATCH(AG$5,OtherQueues_bySub!$Z$4:$AK$4,0))</f>
        <v>0</v>
      </c>
      <c r="AH177" s="142" cm="1">
        <f t="array" ref="AH177">INDEX(CAISOQueue_bySub!$AK$5:$AU$321,MATCH(1,($B177=CAISOQueue_bySub!$B$5:$B$321)*($C177=CAISOQueue_bySub!$C$5:$C$321),0),MATCH(AH$5,CAISOQueue_bySub!$AK$4:$AU$4,0))+INDEX(OtherQueues_bySub!$Z$5:$AK$325,MATCH(1,($B177=OtherQueues_bySub!$B$5:$B$325)*($C177=OtherQueues_bySub!$C$5:$C$325),0),MATCH(AH$5,OtherQueues_bySub!$Z$4:$AK$4,0))</f>
        <v>0</v>
      </c>
      <c r="AI177" s="142" cm="1">
        <f t="array" ref="AI177">INDEX(CAISOQueue_bySub!$AK$5:$AU$321,MATCH(1,($B177=CAISOQueue_bySub!$B$5:$B$321)*($C177=CAISOQueue_bySub!$C$5:$C$321),0),MATCH(AI$5,CAISOQueue_bySub!$AK$4:$AU$4,0))+INDEX(OtherQueues_bySub!$Z$5:$AK$325,MATCH(1,($B177=OtherQueues_bySub!$B$5:$B$325)*($C177=OtherQueues_bySub!$C$5:$C$325),0),MATCH(AI$5,OtherQueues_bySub!$Z$4:$AK$4,0))</f>
        <v>0</v>
      </c>
      <c r="AJ177" s="142"/>
      <c r="AK177" s="142"/>
      <c r="AL177" s="142" cm="1">
        <f t="array" ref="AL177">INDEX(CAISOQueue_bySub!$AK$5:$AU$321,MATCH(1,($B177=CAISOQueue_bySub!$B$5:$B$321)*($C177=CAISOQueue_bySub!$C$5:$C$321),0),MATCH(AL$5,CAISOQueue_bySub!$AK$4:$AU$4,0))+INDEX(OtherQueues_bySub!$Z$5:$AK$325,MATCH(1,($B177=OtherQueues_bySub!$B$5:$B$325)*($C177=OtherQueues_bySub!$C$5:$C$325),0),MATCH(AL$5,OtherQueues_bySub!$Z$4:$AK$4,0))</f>
        <v>0</v>
      </c>
      <c r="AM177" s="142" cm="1">
        <f t="array" ref="AM177">INDEX(CAISOQueue_bySub!$AK$5:$AU$321,MATCH(1,($B177=CAISOQueue_bySub!$B$5:$B$321)*($C177=CAISOQueue_bySub!$C$5:$C$321),0),MATCH(AM$5,CAISOQueue_bySub!$AK$4:$AU$4,0))+INDEX(OtherQueues_bySub!$Z$5:$AK$325,MATCH(1,($B177=OtherQueues_bySub!$B$5:$B$325)*($C177=OtherQueues_bySub!$C$5:$C$325),0),MATCH(AM$5,OtherQueues_bySub!$Z$4:$AK$4,0))</f>
        <v>0</v>
      </c>
      <c r="AN177" s="142"/>
      <c r="AO177" s="142" cm="1">
        <f t="array" ref="AO177">INDEX(CAISOQueue_bySub!$AK$5:$AU$321,MATCH(1,($B177=CAISOQueue_bySub!$B$5:$B$321)*($C177=CAISOQueue_bySub!$C$5:$C$321),0),MATCH(AO$5,CAISOQueue_bySub!$AK$4:$AU$4,0))+INDEX(OtherQueues_bySub!$Z$5:$AK$325,MATCH(1,($B177=OtherQueues_bySub!$B$5:$B$325)*($C177=OtherQueues_bySub!$C$5:$C$325),0),MATCH(AO$5,OtherQueues_bySub!$Z$4:$AK$4,0))</f>
        <v>0</v>
      </c>
      <c r="AP177" s="142" cm="1">
        <f t="array" ref="AP177">INDEX(CAISOQueue_bySub!$AK$5:$AU$321,MATCH(1,($B177=CAISOQueue_bySub!$B$5:$B$321)*($C177=CAISOQueue_bySub!$C$5:$C$321),0),MATCH(AP$5,CAISOQueue_bySub!$AK$4:$AU$4,0))+INDEX(OtherQueues_bySub!$Z$5:$AK$325,MATCH(1,($B177=OtherQueues_bySub!$B$5:$B$325)*($C177=OtherQueues_bySub!$C$5:$C$325),0),MATCH(AP$5,OtherQueues_bySub!$Z$4:$AK$4,0))</f>
        <v>818</v>
      </c>
      <c r="AQ177" s="142" cm="1">
        <f t="array" ref="AQ177">INDEX(CAISOQueue_bySub!$AK$5:$AU$321,MATCH(1,($B177=CAISOQueue_bySub!$B$5:$B$321)*($C177=CAISOQueue_bySub!$C$5:$C$321),0),MATCH(AQ$5,CAISOQueue_bySub!$AK$4:$AU$4,0))+INDEX(OtherQueues_bySub!$Z$5:$AK$325,MATCH(1,($B177=OtherQueues_bySub!$B$5:$B$325)*($C177=OtherQueues_bySub!$C$5:$C$325),0),MATCH(AQ$5,OtherQueues_bySub!$Z$4:$AK$4,0))</f>
        <v>818</v>
      </c>
      <c r="AR177" s="142" cm="1">
        <f t="array" ref="AR177">INDEX(CAISOQueue_bySub!$AK$5:$AU$321,MATCH(1,($B177=CAISOQueue_bySub!$B$5:$B$321)*($C177=CAISOQueue_bySub!$C$5:$C$321),0),MATCH(AR$5,CAISOQueue_bySub!$AK$4:$AU$4,0))+INDEX(OtherQueues_bySub!$Z$5:$AK$325,MATCH(1,($B177=OtherQueues_bySub!$B$5:$B$325)*($C177=OtherQueues_bySub!$C$5:$C$325),0),MATCH(AR$5,OtherQueues_bySub!$Z$4:$AK$4,0))</f>
        <v>0</v>
      </c>
      <c r="AS177" s="148">
        <f t="shared" si="122"/>
        <v>1</v>
      </c>
      <c r="AT177" s="148">
        <f t="shared" si="123"/>
        <v>1</v>
      </c>
      <c r="AU177" s="148">
        <f t="shared" si="124"/>
        <v>1</v>
      </c>
      <c r="AV177" s="148">
        <f t="shared" si="125"/>
        <v>1</v>
      </c>
      <c r="AW177" s="148">
        <f t="shared" si="126"/>
        <v>1</v>
      </c>
      <c r="AX177" s="148">
        <f t="shared" si="127"/>
        <v>1</v>
      </c>
      <c r="AY177" s="148">
        <f t="shared" si="128"/>
        <v>1</v>
      </c>
      <c r="AZ177" s="148">
        <f t="shared" si="129"/>
        <v>1</v>
      </c>
      <c r="BA177" s="148">
        <f t="shared" si="130"/>
        <v>1</v>
      </c>
      <c r="BB177" s="148">
        <f t="shared" si="131"/>
        <v>1</v>
      </c>
      <c r="BC177" s="148">
        <f t="shared" si="132"/>
        <v>3</v>
      </c>
      <c r="BD177" s="148">
        <f t="shared" si="133"/>
        <v>1</v>
      </c>
      <c r="BE177" s="148">
        <f t="shared" si="134"/>
        <v>1</v>
      </c>
      <c r="BF177" s="148">
        <f t="shared" si="135"/>
        <v>1.5</v>
      </c>
      <c r="BG177" s="148">
        <f t="shared" si="136"/>
        <v>1</v>
      </c>
      <c r="BH177" s="149">
        <f t="shared" si="168"/>
        <v>1</v>
      </c>
      <c r="BI177" s="157"/>
      <c r="BJ177" s="142" cm="1">
        <f t="array" ref="BJ177">INDEX(CAISOQueue_bySub!$AW$5:$BG$321,MATCH(1,($B177=CAISOQueue_bySub!$B$5:$B$321)*($C177=CAISOQueue_bySub!$C$5:$C$321),0),MATCH(BJ$5,CAISOQueue_bySub!$AW$4:$BG$4,0))+INDEX(OtherQueues_bySub!$Z$5:$AK$325,MATCH(1,($B177=OtherQueues_bySub!$B$5:$B$321)*($C177=OtherQueues_bySub!$C$5:$C$321),0),MATCH(BJ$5,OtherQueues_bySub!$Z$4:$AK$4,0))</f>
        <v>0</v>
      </c>
      <c r="BK177" s="142" cm="1">
        <f t="array" ref="BK177">INDEX(OtherQueues_bySub!$Z$5:$AK$325,MATCH(1,($B177=OtherQueues_bySub!$B$5:$B$325)*($C177=OtherQueues_bySub!$C$5:$C$325),0),MATCH(BK$5,OtherQueues_bySub!$Z$4:$AK$4,0))</f>
        <v>0</v>
      </c>
      <c r="BL177" s="142" cm="1">
        <f t="array" ref="BL177">INDEX(CAISOQueue_bySub!$AW$5:$BG$321,MATCH(1,($B177=CAISOQueue_bySub!$B$5:$B$321)*($C177=CAISOQueue_bySub!$C$5:$C$321),0),MATCH(BL$5,CAISOQueue_bySub!$AW$4:$BG$4,0))+INDEX(OtherQueues_bySub!$Z$5:$AK$325,MATCH(1,($B177=OtherQueues_bySub!$B$5:$B$321)*($C177=OtherQueues_bySub!$C$5:$C$321),0),MATCH(BL$5,OtherQueues_bySub!$Z$4:$AK$4,0))</f>
        <v>0</v>
      </c>
      <c r="BM177" s="142" cm="1">
        <f t="array" ref="BM177">INDEX(CAISOQueue_bySub!$AW$5:$BG$321,MATCH(1,($B177=CAISOQueue_bySub!$B$5:$B$321)*($C177=CAISOQueue_bySub!$C$5:$C$321),0),MATCH(BM$5,CAISOQueue_bySub!$AW$4:$BG$4,0))+INDEX(OtherQueues_bySub!$Z$5:$AK$325,MATCH(1,($B177=OtherQueues_bySub!$B$5:$B$321)*($C177=OtherQueues_bySub!$C$5:$C$321),0),MATCH(BM$5,OtherQueues_bySub!$Z$4:$AK$4,0))</f>
        <v>0</v>
      </c>
      <c r="BN177" s="142"/>
      <c r="BO177" s="142"/>
      <c r="BP177" s="142" cm="1">
        <f t="array" ref="BP177">INDEX(CAISOQueue_bySub!$AW$5:$BG$321,MATCH(1,($B177=CAISOQueue_bySub!$B$5:$B$321)*($C177=CAISOQueue_bySub!$C$5:$C$321),0),MATCH(BP$5,CAISOQueue_bySub!$AW$4:$BG$4,0))+INDEX(OtherQueues_bySub!$Z$5:$AK$325,MATCH(1,($B177=OtherQueues_bySub!$B$5:$B$321)*($C177=OtherQueues_bySub!$C$5:$C$321),0),MATCH(BP$5,OtherQueues_bySub!$Z$4:$AK$4,0))</f>
        <v>0</v>
      </c>
      <c r="BQ177" s="142" cm="1">
        <f t="array" ref="BQ177">INDEX(CAISOQueue_bySub!$AW$5:$BG$321,MATCH(1,($B177=CAISOQueue_bySub!$B$5:$B$321)*($C177=CAISOQueue_bySub!$C$5:$C$321),0),MATCH(BQ$5,CAISOQueue_bySub!$AW$4:$BG$4,0))+INDEX(OtherQueues_bySub!$Z$5:$AK$325,MATCH(1,($B177=OtherQueues_bySub!$B$5:$B$321)*($C177=OtherQueues_bySub!$C$5:$C$321),0),MATCH(BQ$5,OtherQueues_bySub!$Z$4:$AK$4,0))</f>
        <v>0</v>
      </c>
      <c r="BR177" s="142"/>
      <c r="BS177" s="142" cm="1">
        <f t="array" ref="BS177">INDEX(CAISOQueue_bySub!$AW$5:$BG$321,MATCH(1,($B177=CAISOQueue_bySub!$B$5:$B$321)*($C177=CAISOQueue_bySub!$C$5:$C$321),0),MATCH(BS$5,CAISOQueue_bySub!$AW$4:$BG$4,0))+INDEX(OtherQueues_bySub!$Z$5:$AK$325,MATCH(1,($B177=OtherQueues_bySub!$B$5:$B$321)*($C177=OtherQueues_bySub!$C$5:$C$321),0),MATCH(BS$5,OtherQueues_bySub!$Z$4:$AK$4,0))</f>
        <v>0</v>
      </c>
      <c r="BT177" s="142" cm="1">
        <f t="array" ref="BT177">INDEX(CAISOQueue_bySub!$AW$5:$BG$321,MATCH(1,($B177=CAISOQueue_bySub!$B$5:$B$321)*($C177=CAISOQueue_bySub!$C$5:$C$321),0),MATCH(BT$5,CAISOQueue_bySub!$AW$4:$BG$4,0))+INDEX(OtherQueues_bySub!$Z$5:$AK$325,MATCH(1,($B177=OtherQueues_bySub!$B$5:$B$321)*($C177=OtherQueues_bySub!$C$5:$C$321),0),MATCH(BT$5,OtherQueues_bySub!$Z$4:$AK$4,0))</f>
        <v>818</v>
      </c>
      <c r="BU177" s="142" cm="1">
        <f t="array" ref="BU177">INDEX(CAISOQueue_bySub!$AW$5:$BG$321,MATCH(1,($B177=CAISOQueue_bySub!$B$5:$B$321)*($C177=CAISOQueue_bySub!$C$5:$C$321),0),MATCH(BU$5,CAISOQueue_bySub!$AW$4:$BG$4,0))+INDEX(OtherQueues_bySub!$Z$5:$AK$325,MATCH(1,($B177=OtherQueues_bySub!$B$5:$B$321)*($C177=OtherQueues_bySub!$C$5:$C$321),0),MATCH(BU$5,OtherQueues_bySub!$Z$4:$AK$4,0))</f>
        <v>818</v>
      </c>
      <c r="BV177" s="142" cm="1">
        <f t="array" ref="BV177">INDEX(CAISOQueue_bySub!$AW$5:$BG$321,MATCH(1,($B177=CAISOQueue_bySub!$B$5:$B$321)*($C177=CAISOQueue_bySub!$C$5:$C$321),0),MATCH(BV$5,CAISOQueue_bySub!$AW$4:$BG$4,0))+INDEX(OtherQueues_bySub!$Z$5:$AK$325,MATCH(1,($B177=OtherQueues_bySub!$B$5:$B$321)*($C177=OtherQueues_bySub!$C$5:$C$321),0),MATCH(BV$5,OtherQueues_bySub!$Z$4:$AK$4,0))</f>
        <v>0</v>
      </c>
      <c r="BW177" s="154">
        <f t="shared" si="137"/>
        <v>1</v>
      </c>
      <c r="BX177" s="154">
        <f t="shared" si="138"/>
        <v>1</v>
      </c>
      <c r="BY177" s="154">
        <f t="shared" si="139"/>
        <v>1</v>
      </c>
      <c r="BZ177" s="154">
        <f t="shared" si="140"/>
        <v>1</v>
      </c>
      <c r="CA177" s="154">
        <f t="shared" si="141"/>
        <v>1</v>
      </c>
      <c r="CB177" s="154">
        <f t="shared" si="142"/>
        <v>1</v>
      </c>
      <c r="CC177" s="154">
        <f t="shared" si="143"/>
        <v>1</v>
      </c>
      <c r="CD177" s="154">
        <f t="shared" si="144"/>
        <v>1</v>
      </c>
      <c r="CE177" s="154">
        <f t="shared" si="145"/>
        <v>1</v>
      </c>
      <c r="CF177" s="154">
        <f t="shared" si="146"/>
        <v>1</v>
      </c>
      <c r="CG177" s="154">
        <f t="shared" si="147"/>
        <v>3</v>
      </c>
      <c r="CH177" s="154">
        <f t="shared" si="148"/>
        <v>1</v>
      </c>
      <c r="CI177" s="154">
        <f t="shared" si="149"/>
        <v>1</v>
      </c>
      <c r="CJ177" s="154">
        <f t="shared" si="150"/>
        <v>1.5</v>
      </c>
      <c r="CK177" s="154">
        <f t="shared" si="151"/>
        <v>1</v>
      </c>
      <c r="CL177" s="149">
        <f t="shared" si="180"/>
        <v>1</v>
      </c>
      <c r="CM177" s="142" cm="1">
        <f t="array" ref="CM177">INDEX(CAISOQueue_bySub!$M$5:$W$321,MATCH(1,($B177=CAISOQueue_bySub!$B$5:$B$321)*($C177=CAISOQueue_bySub!$C$5:$C$321),0),MATCH(CM$5,CAISOQueue_bySub!$M$4:$W$4,0))+INDEX(OtherQueues_bySub!$M$5:$X$325,MATCH(1,($B177=OtherQueues_bySub!$B$5:$B$321)*($C177=OtherQueues_bySub!$C$5:$C$321),0),MATCH(CM$5,OtherQueues_bySub!$M$4:$X$4,0))</f>
        <v>0</v>
      </c>
      <c r="CN177" s="142" cm="1">
        <f t="array" ref="CN177">INDEX(OtherQueues_bySub!$Z$5:$AK$325,MATCH(1,($B177=OtherQueues_bySub!$B$5:$B$325)*($C177=OtherQueues_bySub!$C$5:$C$325),0),MATCH(CN$5,OtherQueues_bySub!$Z$4:$AK$4,0))</f>
        <v>0</v>
      </c>
      <c r="CO177" s="142" cm="1">
        <f t="array" ref="CO177">INDEX(CAISOQueue_bySub!$M$5:$W$321,MATCH(1,($B177=CAISOQueue_bySub!$B$5:$B$321)*($C177=CAISOQueue_bySub!$C$5:$C$321),0),MATCH(CO$5,CAISOQueue_bySub!$M$4:$W$4,0))+INDEX(OtherQueues_bySub!$M$5:$X$325,MATCH(1,($B177=OtherQueues_bySub!$B$5:$B$321)*($C177=OtherQueues_bySub!$C$5:$C$321),0),MATCH(CO$5,OtherQueues_bySub!$M$4:$X$4,0))</f>
        <v>0</v>
      </c>
      <c r="CP177" s="142" cm="1">
        <f t="array" ref="CP177">INDEX(CAISOQueue_bySub!$M$5:$W$321,MATCH(1,($B177=CAISOQueue_bySub!$B$5:$B$321)*($C177=CAISOQueue_bySub!$C$5:$C$321),0),MATCH(CP$5,CAISOQueue_bySub!$M$4:$W$4,0))+INDEX(OtherQueues_bySub!$M$5:$X$325,MATCH(1,($B177=OtherQueues_bySub!$B$5:$B$321)*($C177=OtherQueues_bySub!$C$5:$C$321),0),MATCH(CP$5,OtherQueues_bySub!$M$4:$X$4,0))</f>
        <v>0</v>
      </c>
      <c r="CQ177" s="142"/>
      <c r="CR177" s="142"/>
      <c r="CS177" s="142" cm="1">
        <f t="array" ref="CS177">INDEX(CAISOQueue_bySub!$M$5:$W$321,MATCH(1,($B177=CAISOQueue_bySub!$B$5:$B$321)*($C177=CAISOQueue_bySub!$C$5:$C$321),0),MATCH(CS$5,CAISOQueue_bySub!$M$4:$W$4,0))+INDEX(OtherQueues_bySub!$M$5:$X$325,MATCH(1,($B177=OtherQueues_bySub!$B$5:$B$321)*($C177=OtherQueues_bySub!$C$5:$C$321),0),MATCH(CS$5,OtherQueues_bySub!$M$4:$X$4,0))</f>
        <v>0</v>
      </c>
      <c r="CT177" s="142" cm="1">
        <f t="array" ref="CT177">INDEX(CAISOQueue_bySub!$M$5:$W$321,MATCH(1,($B177=CAISOQueue_bySub!$B$5:$B$321)*($C177=CAISOQueue_bySub!$C$5:$C$321),0),MATCH(CT$5,CAISOQueue_bySub!$M$4:$W$4,0))+INDEX(OtherQueues_bySub!$M$5:$X$325,MATCH(1,($B177=OtherQueues_bySub!$B$5:$B$321)*($C177=OtherQueues_bySub!$C$5:$C$321),0),MATCH(CT$5,OtherQueues_bySub!$M$4:$X$4,0))</f>
        <v>0</v>
      </c>
      <c r="CU177" s="142"/>
      <c r="CV177" s="142" cm="1">
        <f t="array" ref="CV177">INDEX(CAISOQueue_bySub!$M$5:$W$321,MATCH(1,($B177=CAISOQueue_bySub!$B$5:$B$321)*($C177=CAISOQueue_bySub!$C$5:$C$321),0),MATCH(CV$5,CAISOQueue_bySub!$M$4:$W$4,0))+INDEX(OtherQueues_bySub!$M$5:$X$325,MATCH(1,($B177=OtherQueues_bySub!$B$5:$B$321)*($C177=OtherQueues_bySub!$C$5:$C$321),0),MATCH(CV$5,OtherQueues_bySub!$M$4:$X$4,0))</f>
        <v>0</v>
      </c>
      <c r="CW177" s="142" cm="1">
        <f t="array" ref="CW177">INDEX(CAISOQueue_bySub!$M$5:$W$321,MATCH(1,($B177=CAISOQueue_bySub!$B$5:$B$321)*($C177=CAISOQueue_bySub!$C$5:$C$321),0),MATCH(CW$5,CAISOQueue_bySub!$M$4:$W$4,0))+INDEX(OtherQueues_bySub!$M$5:$X$325,MATCH(1,($B177=OtherQueues_bySub!$B$5:$B$321)*($C177=OtherQueues_bySub!$C$5:$C$321),0),MATCH(CW$5,OtherQueues_bySub!$M$4:$X$4,0))</f>
        <v>2000.384</v>
      </c>
      <c r="CX177" s="142" cm="1">
        <f t="array" ref="CX177">INDEX(CAISOQueue_bySub!$M$5:$W$321,MATCH(1,($B177=CAISOQueue_bySub!$B$5:$B$321)*($C177=CAISOQueue_bySub!$C$5:$C$321),0),MATCH(CX$5,CAISOQueue_bySub!$M$4:$W$4,0))+INDEX(OtherQueues_bySub!$M$5:$X$325,MATCH(1,($B177=OtherQueues_bySub!$B$5:$B$321)*($C177=OtherQueues_bySub!$C$5:$C$321),0),MATCH(CX$5,OtherQueues_bySub!$M$4:$X$4,0))</f>
        <v>2000.384</v>
      </c>
      <c r="CY177" s="142" cm="1">
        <f t="array" ref="CY177">INDEX(CAISOQueue_bySub!$M$5:$W$321,MATCH(1,($B177=CAISOQueue_bySub!$B$5:$B$321)*($C177=CAISOQueue_bySub!$C$5:$C$321),0),MATCH(CY$5,CAISOQueue_bySub!$M$4:$W$4,0))+INDEX(OtherQueues_bySub!$M$5:$X$325,MATCH(1,($B177=OtherQueues_bySub!$B$5:$B$321)*($C177=OtherQueues_bySub!$C$5:$C$321),0),MATCH(CY$5,OtherQueues_bySub!$M$4:$X$4,0))</f>
        <v>0</v>
      </c>
      <c r="CZ177" s="154">
        <f t="shared" si="152"/>
        <v>1</v>
      </c>
      <c r="DA177" s="154">
        <f t="shared" si="153"/>
        <v>1</v>
      </c>
      <c r="DB177" s="154">
        <f t="shared" si="154"/>
        <v>1</v>
      </c>
      <c r="DC177" s="154">
        <f t="shared" si="155"/>
        <v>1</v>
      </c>
      <c r="DD177" s="154">
        <f t="shared" si="156"/>
        <v>1</v>
      </c>
      <c r="DE177" s="154">
        <f t="shared" si="157"/>
        <v>1</v>
      </c>
      <c r="DF177" s="154">
        <f t="shared" si="158"/>
        <v>1</v>
      </c>
      <c r="DG177" s="154">
        <f t="shared" si="159"/>
        <v>1</v>
      </c>
      <c r="DH177" s="154">
        <f t="shared" si="160"/>
        <v>1</v>
      </c>
      <c r="DI177" s="154">
        <f t="shared" si="161"/>
        <v>1</v>
      </c>
      <c r="DJ177" s="154">
        <f t="shared" si="162"/>
        <v>3</v>
      </c>
      <c r="DK177" s="154">
        <f t="shared" si="163"/>
        <v>1.5</v>
      </c>
      <c r="DL177" s="154">
        <f t="shared" si="164"/>
        <v>1.5</v>
      </c>
      <c r="DM177" s="154">
        <f t="shared" si="165"/>
        <v>2.5</v>
      </c>
      <c r="DN177" s="154">
        <f t="shared" si="166"/>
        <v>1</v>
      </c>
      <c r="DO177" s="149">
        <f t="shared" si="169"/>
        <v>1</v>
      </c>
      <c r="DQ177" s="170">
        <f t="shared" si="170"/>
        <v>1</v>
      </c>
      <c r="DR177" s="170">
        <f t="shared" si="171"/>
        <v>1</v>
      </c>
      <c r="DS177" s="170">
        <f t="shared" si="172"/>
        <v>1</v>
      </c>
      <c r="DT177" s="170">
        <f t="shared" si="173"/>
        <v>1.75</v>
      </c>
      <c r="DU177" s="170">
        <f t="shared" si="174"/>
        <v>1</v>
      </c>
      <c r="DX177" s="170">
        <f t="shared" si="175"/>
        <v>1</v>
      </c>
      <c r="DY177" s="170">
        <f t="shared" si="176"/>
        <v>1</v>
      </c>
      <c r="DZ177" s="170">
        <f t="shared" si="179"/>
        <v>1</v>
      </c>
      <c r="EA177" s="170">
        <f t="shared" si="177"/>
        <v>1.75</v>
      </c>
      <c r="EB177" s="170">
        <f t="shared" si="178"/>
        <v>1</v>
      </c>
    </row>
    <row r="178" spans="1:132" x14ac:dyDescent="0.25">
      <c r="A178" s="6" t="str">
        <f>Substation_Info!A176</f>
        <v xml:space="preserve">PG&amp;E East Kern Study Area </v>
      </c>
      <c r="B178" s="6" t="str">
        <f>Substation_Info!B176</f>
        <v>Midway</v>
      </c>
      <c r="C178" s="6">
        <f>Substation_Info!C176</f>
        <v>115</v>
      </c>
      <c r="D178" s="142" cm="1">
        <f t="array" ref="D178">INDEX(Res_Add_forSens!$AD$5:$AP$321,MATCH(1,($B178=Res_Add_forSens!$B$5:$B$321)*($C178=Res_Add_forSens!$C$5:$C$321),0),MATCH(1,(D$6=Res_Add_forSens!$AD$4:$AP$4)*(D$5=Res_Add_forSens!$AD$3:$AP$3),0))</f>
        <v>0</v>
      </c>
      <c r="E178" s="142" cm="1">
        <f t="array" ref="E178">INDEX(Res_Add_forSens!$AD$5:$AP$321,MATCH(1,($B178=Res_Add_forSens!$B$5:$B$321)*($C178=Res_Add_forSens!$C$5:$C$321),0),MATCH(1,(E$6=Res_Add_forSens!$AD$4:$AP$4)*(E$5=Res_Add_forSens!$AD$3:$AP$3),0))</f>
        <v>0</v>
      </c>
      <c r="F178" s="142" cm="1">
        <f t="array" ref="F178">INDEX(Res_Add_forSens!$AD$5:$AP$321,MATCH(1,($B178=Res_Add_forSens!$B$5:$B$321)*($C178=Res_Add_forSens!$C$5:$C$321),0),MATCH(1,(F$6=Res_Add_forSens!$AD$4:$AP$4)*(F$5=Res_Add_forSens!$AD$3:$AP$3),0))</f>
        <v>0</v>
      </c>
      <c r="G178" s="142" cm="1">
        <f t="array" ref="G178">INDEX(Res_Add_forSens!$AD$5:$AP$321,MATCH(1,($B178=Res_Add_forSens!$B$5:$B$321)*($C178=Res_Add_forSens!$C$5:$C$321),0),MATCH(1,(G$6=Res_Add_forSens!$AD$4:$AP$4)*(G$5=Res_Add_forSens!$AD$3:$AP$3),0))</f>
        <v>0</v>
      </c>
      <c r="H178" s="142" cm="1">
        <f t="array" ref="H178">INDEX(Res_Add_forSens!$AD$5:$AP$321,MATCH(1,($B178=Res_Add_forSens!$B$5:$B$321)*($C178=Res_Add_forSens!$C$5:$C$321),0),MATCH(1,(H$6=Res_Add_forSens!$AD$4:$AP$4)*(H$5=Res_Add_forSens!$AD$3:$AP$3),0))</f>
        <v>0</v>
      </c>
      <c r="I178" s="142" cm="1">
        <f t="array" ref="I178">INDEX(Res_Add_forSens!$AD$5:$AP$321,MATCH(1,($B178=Res_Add_forSens!$B$5:$B$321)*($C178=Res_Add_forSens!$C$5:$C$321),0),MATCH(1,(I$6=Res_Add_forSens!$AD$4:$AP$4)*(I$5=Res_Add_forSens!$AD$3:$AP$3),0))</f>
        <v>0</v>
      </c>
      <c r="J178" s="142" cm="1">
        <f t="array" ref="J178">INDEX(Res_Add_forSens!$AD$5:$AP$321,MATCH(1,($B178=Res_Add_forSens!$B$5:$B$321)*($C178=Res_Add_forSens!$C$5:$C$321),0),MATCH(1,(J$6=Res_Add_forSens!$AD$4:$AP$4)*(J$5=Res_Add_forSens!$AD$3:$AP$3),0))</f>
        <v>0</v>
      </c>
      <c r="K178" s="142" cm="1">
        <f t="array" ref="K178">INDEX(Res_Add_forSens!$AD$5:$AP$321,MATCH(1,($B178=Res_Add_forSens!$B$5:$B$321)*($C178=Res_Add_forSens!$C$5:$C$321),0),MATCH(1,(K$6=Res_Add_forSens!$AD$4:$AP$4)*(K$5=Res_Add_forSens!$AD$3:$AP$3),0))</f>
        <v>0</v>
      </c>
      <c r="L178" s="142" cm="1">
        <f t="array" ref="L178">INDEX(Res_Add_forSens!$AD$5:$AP$321,MATCH(1,($B178=Res_Add_forSens!$B$5:$B$321)*($C178=Res_Add_forSens!$C$5:$C$321),0),MATCH(1,(L$6=Res_Add_forSens!$AD$4:$AP$4)*(L$5=Res_Add_forSens!$AD$3:$AP$3),0))</f>
        <v>0</v>
      </c>
      <c r="M178" s="142" cm="1">
        <f t="array" ref="M178">INDEX(Res_Add_forSens!$AD$5:$AP$321,MATCH(1,($B178=Res_Add_forSens!$B$5:$B$321)*($C178=Res_Add_forSens!$C$5:$C$321),0),MATCH(1,(M$6=Res_Add_forSens!$AD$4:$AP$4)*(M$5=Res_Add_forSens!$AD$3:$AP$3),0))</f>
        <v>0</v>
      </c>
      <c r="N178" s="142" cm="1">
        <f t="array" ref="N178">INDEX(Res_Add_forSens!$AD$5:$AP$321,MATCH(1,($B178=Res_Add_forSens!$B$5:$B$321)*($C178=Res_Add_forSens!$C$5:$C$321),0),MATCH(1,(N$6=Res_Add_forSens!$AD$4:$AP$4)*(N$5=Res_Add_forSens!$AD$3:$AP$3),0))</f>
        <v>100</v>
      </c>
      <c r="O178" s="142" cm="1">
        <f t="array" ref="O178">INDEX(Res_Add_forSens!$AD$5:$AP$321,MATCH(1,($B178=Res_Add_forSens!$B$5:$B$321)*($C178=Res_Add_forSens!$C$5:$C$321),0),MATCH(1,(O$6=Res_Add_forSens!$AD$4:$AP$4)*(O$5=Res_Add_forSens!$AD$3:$AP$3),0))</f>
        <v>89</v>
      </c>
      <c r="P178" s="142" cm="1">
        <f t="array" ref="P178">INDEX(Res_Add_forSens!$AD$5:$AP$321,MATCH(1,($B178=Res_Add_forSens!$B$5:$B$321)*($C178=Res_Add_forSens!$C$5:$C$321),0),MATCH(1,(P$6=Res_Add_forSens!$AD$4:$AP$4)*(P$5=Res_Add_forSens!$AD$3:$AP$3),0))</f>
        <v>0</v>
      </c>
      <c r="Q178" s="150">
        <f t="shared" si="167"/>
        <v>1</v>
      </c>
      <c r="R178" s="141">
        <v>0</v>
      </c>
      <c r="S178" s="141">
        <v>0</v>
      </c>
      <c r="T178" s="141">
        <v>0</v>
      </c>
      <c r="AA178" s="141">
        <v>0</v>
      </c>
      <c r="AB178" s="141">
        <v>0</v>
      </c>
      <c r="AC178" s="141">
        <v>0</v>
      </c>
      <c r="AE178" s="146"/>
      <c r="AF178" s="142" cm="1">
        <f t="array" ref="AF178">INDEX(CAISOQueue_bySub!$AK$5:$AU$321,MATCH(1,($B178=CAISOQueue_bySub!$B$5:$B$321)*($C178=CAISOQueue_bySub!$C$5:$C$321),0),MATCH(AF$5,CAISOQueue_bySub!$AK$4:$AU$4,0))+INDEX(OtherQueues_bySub!$Z$5:$AK$325,MATCH(1,($B178=OtherQueues_bySub!$B$5:$B$325)*($C178=OtherQueues_bySub!$C$5:$C$325),0),MATCH(AF$5,OtherQueues_bySub!$Z$4:$AK$4,0))</f>
        <v>0</v>
      </c>
      <c r="AG178" s="142" cm="1">
        <f t="array" ref="AG178">INDEX(OtherQueues_bySub!$Z$5:$AK$325,MATCH(1,($B178=OtherQueues_bySub!$B$5:$B$325)*($C178=OtherQueues_bySub!$C$5:$C$325),0),MATCH(AG$5,OtherQueues_bySub!$Z$4:$AK$4,0))</f>
        <v>0</v>
      </c>
      <c r="AH178" s="142" cm="1">
        <f t="array" ref="AH178">INDEX(CAISOQueue_bySub!$AK$5:$AU$321,MATCH(1,($B178=CAISOQueue_bySub!$B$5:$B$321)*($C178=CAISOQueue_bySub!$C$5:$C$321),0),MATCH(AH$5,CAISOQueue_bySub!$AK$4:$AU$4,0))+INDEX(OtherQueues_bySub!$Z$5:$AK$325,MATCH(1,($B178=OtherQueues_bySub!$B$5:$B$325)*($C178=OtherQueues_bySub!$C$5:$C$325),0),MATCH(AH$5,OtherQueues_bySub!$Z$4:$AK$4,0))</f>
        <v>0</v>
      </c>
      <c r="AI178" s="142" cm="1">
        <f t="array" ref="AI178">INDEX(CAISOQueue_bySub!$AK$5:$AU$321,MATCH(1,($B178=CAISOQueue_bySub!$B$5:$B$321)*($C178=CAISOQueue_bySub!$C$5:$C$321),0),MATCH(AI$5,CAISOQueue_bySub!$AK$4:$AU$4,0))+INDEX(OtherQueues_bySub!$Z$5:$AK$325,MATCH(1,($B178=OtherQueues_bySub!$B$5:$B$325)*($C178=OtherQueues_bySub!$C$5:$C$325),0),MATCH(AI$5,OtherQueues_bySub!$Z$4:$AK$4,0))</f>
        <v>0</v>
      </c>
      <c r="AJ178" s="142"/>
      <c r="AK178" s="142"/>
      <c r="AL178" s="142" cm="1">
        <f t="array" ref="AL178">INDEX(CAISOQueue_bySub!$AK$5:$AU$321,MATCH(1,($B178=CAISOQueue_bySub!$B$5:$B$321)*($C178=CAISOQueue_bySub!$C$5:$C$321),0),MATCH(AL$5,CAISOQueue_bySub!$AK$4:$AU$4,0))+INDEX(OtherQueues_bySub!$Z$5:$AK$325,MATCH(1,($B178=OtherQueues_bySub!$B$5:$B$325)*($C178=OtherQueues_bySub!$C$5:$C$325),0),MATCH(AL$5,OtherQueues_bySub!$Z$4:$AK$4,0))</f>
        <v>0</v>
      </c>
      <c r="AM178" s="142" cm="1">
        <f t="array" ref="AM178">INDEX(CAISOQueue_bySub!$AK$5:$AU$321,MATCH(1,($B178=CAISOQueue_bySub!$B$5:$B$321)*($C178=CAISOQueue_bySub!$C$5:$C$321),0),MATCH(AM$5,CAISOQueue_bySub!$AK$4:$AU$4,0))+INDEX(OtherQueues_bySub!$Z$5:$AK$325,MATCH(1,($B178=OtherQueues_bySub!$B$5:$B$325)*($C178=OtherQueues_bySub!$C$5:$C$325),0),MATCH(AM$5,OtherQueues_bySub!$Z$4:$AK$4,0))</f>
        <v>0</v>
      </c>
      <c r="AN178" s="142"/>
      <c r="AO178" s="142" cm="1">
        <f t="array" ref="AO178">INDEX(CAISOQueue_bySub!$AK$5:$AU$321,MATCH(1,($B178=CAISOQueue_bySub!$B$5:$B$321)*($C178=CAISOQueue_bySub!$C$5:$C$321),0),MATCH(AO$5,CAISOQueue_bySub!$AK$4:$AU$4,0))+INDEX(OtherQueues_bySub!$Z$5:$AK$325,MATCH(1,($B178=OtherQueues_bySub!$B$5:$B$325)*($C178=OtherQueues_bySub!$C$5:$C$325),0),MATCH(AO$5,OtherQueues_bySub!$Z$4:$AK$4,0))</f>
        <v>16</v>
      </c>
      <c r="AP178" s="142" cm="1">
        <f t="array" ref="AP178">INDEX(CAISOQueue_bySub!$AK$5:$AU$321,MATCH(1,($B178=CAISOQueue_bySub!$B$5:$B$321)*($C178=CAISOQueue_bySub!$C$5:$C$321),0),MATCH(AP$5,CAISOQueue_bySub!$AK$4:$AU$4,0))+INDEX(OtherQueues_bySub!$Z$5:$AK$325,MATCH(1,($B178=OtherQueues_bySub!$B$5:$B$325)*($C178=OtherQueues_bySub!$C$5:$C$325),0),MATCH(AP$5,OtherQueues_bySub!$Z$4:$AK$4,0))</f>
        <v>191.4</v>
      </c>
      <c r="AQ178" s="142" cm="1">
        <f t="array" ref="AQ178">INDEX(CAISOQueue_bySub!$AK$5:$AU$321,MATCH(1,($B178=CAISOQueue_bySub!$B$5:$B$321)*($C178=CAISOQueue_bySub!$C$5:$C$321),0),MATCH(AQ$5,CAISOQueue_bySub!$AK$4:$AU$4,0))+INDEX(OtherQueues_bySub!$Z$5:$AK$325,MATCH(1,($B178=OtherQueues_bySub!$B$5:$B$325)*($C178=OtherQueues_bySub!$C$5:$C$325),0),MATCH(AQ$5,OtherQueues_bySub!$Z$4:$AK$4,0))</f>
        <v>184</v>
      </c>
      <c r="AR178" s="142" cm="1">
        <f t="array" ref="AR178">INDEX(CAISOQueue_bySub!$AK$5:$AU$321,MATCH(1,($B178=CAISOQueue_bySub!$B$5:$B$321)*($C178=CAISOQueue_bySub!$C$5:$C$321),0),MATCH(AR$5,CAISOQueue_bySub!$AK$4:$AU$4,0))+INDEX(OtherQueues_bySub!$Z$5:$AK$325,MATCH(1,($B178=OtherQueues_bySub!$B$5:$B$325)*($C178=OtherQueues_bySub!$C$5:$C$325),0),MATCH(AR$5,OtherQueues_bySub!$Z$4:$AK$4,0))</f>
        <v>0</v>
      </c>
      <c r="AS178" s="148">
        <f t="shared" si="122"/>
        <v>1</v>
      </c>
      <c r="AT178" s="148">
        <f t="shared" si="123"/>
        <v>1</v>
      </c>
      <c r="AU178" s="148">
        <f t="shared" si="124"/>
        <v>1</v>
      </c>
      <c r="AV178" s="148">
        <f t="shared" si="125"/>
        <v>1</v>
      </c>
      <c r="AW178" s="148">
        <f t="shared" si="126"/>
        <v>1</v>
      </c>
      <c r="AX178" s="148">
        <f t="shared" si="127"/>
        <v>1</v>
      </c>
      <c r="AY178" s="148">
        <f t="shared" si="128"/>
        <v>1</v>
      </c>
      <c r="AZ178" s="148">
        <f t="shared" si="129"/>
        <v>1</v>
      </c>
      <c r="BA178" s="148">
        <f t="shared" si="130"/>
        <v>1</v>
      </c>
      <c r="BB178" s="148">
        <f t="shared" si="131"/>
        <v>1</v>
      </c>
      <c r="BC178" s="148">
        <f t="shared" si="132"/>
        <v>1</v>
      </c>
      <c r="BD178" s="148">
        <f t="shared" si="133"/>
        <v>1</v>
      </c>
      <c r="BE178" s="148">
        <f t="shared" si="134"/>
        <v>1</v>
      </c>
      <c r="BF178" s="148">
        <f t="shared" si="135"/>
        <v>1</v>
      </c>
      <c r="BG178" s="148">
        <f t="shared" si="136"/>
        <v>1</v>
      </c>
      <c r="BH178" s="149">
        <f t="shared" si="168"/>
        <v>0</v>
      </c>
      <c r="BI178" s="157"/>
      <c r="BJ178" s="142" cm="1">
        <f t="array" ref="BJ178">INDEX(CAISOQueue_bySub!$AW$5:$BG$321,MATCH(1,($B178=CAISOQueue_bySub!$B$5:$B$321)*($C178=CAISOQueue_bySub!$C$5:$C$321),0),MATCH(BJ$5,CAISOQueue_bySub!$AW$4:$BG$4,0))+INDEX(OtherQueues_bySub!$Z$5:$AK$325,MATCH(1,($B178=OtherQueues_bySub!$B$5:$B$321)*($C178=OtherQueues_bySub!$C$5:$C$321),0),MATCH(BJ$5,OtherQueues_bySub!$Z$4:$AK$4,0))</f>
        <v>0</v>
      </c>
      <c r="BK178" s="142" cm="1">
        <f t="array" ref="BK178">INDEX(OtherQueues_bySub!$Z$5:$AK$325,MATCH(1,($B178=OtherQueues_bySub!$B$5:$B$325)*($C178=OtherQueues_bySub!$C$5:$C$325),0),MATCH(BK$5,OtherQueues_bySub!$Z$4:$AK$4,0))</f>
        <v>0</v>
      </c>
      <c r="BL178" s="142" cm="1">
        <f t="array" ref="BL178">INDEX(CAISOQueue_bySub!$AW$5:$BG$321,MATCH(1,($B178=CAISOQueue_bySub!$B$5:$B$321)*($C178=CAISOQueue_bySub!$C$5:$C$321),0),MATCH(BL$5,CAISOQueue_bySub!$AW$4:$BG$4,0))+INDEX(OtherQueues_bySub!$Z$5:$AK$325,MATCH(1,($B178=OtherQueues_bySub!$B$5:$B$321)*($C178=OtherQueues_bySub!$C$5:$C$321),0),MATCH(BL$5,OtherQueues_bySub!$Z$4:$AK$4,0))</f>
        <v>0</v>
      </c>
      <c r="BM178" s="142" cm="1">
        <f t="array" ref="BM178">INDEX(CAISOQueue_bySub!$AW$5:$BG$321,MATCH(1,($B178=CAISOQueue_bySub!$B$5:$B$321)*($C178=CAISOQueue_bySub!$C$5:$C$321),0),MATCH(BM$5,CAISOQueue_bySub!$AW$4:$BG$4,0))+INDEX(OtherQueues_bySub!$Z$5:$AK$325,MATCH(1,($B178=OtherQueues_bySub!$B$5:$B$321)*($C178=OtherQueues_bySub!$C$5:$C$321),0),MATCH(BM$5,OtherQueues_bySub!$Z$4:$AK$4,0))</f>
        <v>0</v>
      </c>
      <c r="BN178" s="142"/>
      <c r="BO178" s="142"/>
      <c r="BP178" s="142" cm="1">
        <f t="array" ref="BP178">INDEX(CAISOQueue_bySub!$AW$5:$BG$321,MATCH(1,($B178=CAISOQueue_bySub!$B$5:$B$321)*($C178=CAISOQueue_bySub!$C$5:$C$321),0),MATCH(BP$5,CAISOQueue_bySub!$AW$4:$BG$4,0))+INDEX(OtherQueues_bySub!$Z$5:$AK$325,MATCH(1,($B178=OtherQueues_bySub!$B$5:$B$321)*($C178=OtherQueues_bySub!$C$5:$C$321),0),MATCH(BP$5,OtherQueues_bySub!$Z$4:$AK$4,0))</f>
        <v>0</v>
      </c>
      <c r="BQ178" s="142" cm="1">
        <f t="array" ref="BQ178">INDEX(CAISOQueue_bySub!$AW$5:$BG$321,MATCH(1,($B178=CAISOQueue_bySub!$B$5:$B$321)*($C178=CAISOQueue_bySub!$C$5:$C$321),0),MATCH(BQ$5,CAISOQueue_bySub!$AW$4:$BG$4,0))+INDEX(OtherQueues_bySub!$Z$5:$AK$325,MATCH(1,($B178=OtherQueues_bySub!$B$5:$B$321)*($C178=OtherQueues_bySub!$C$5:$C$321),0),MATCH(BQ$5,OtherQueues_bySub!$Z$4:$AK$4,0))</f>
        <v>0</v>
      </c>
      <c r="BR178" s="142"/>
      <c r="BS178" s="142" cm="1">
        <f t="array" ref="BS178">INDEX(CAISOQueue_bySub!$AW$5:$BG$321,MATCH(1,($B178=CAISOQueue_bySub!$B$5:$B$321)*($C178=CAISOQueue_bySub!$C$5:$C$321),0),MATCH(BS$5,CAISOQueue_bySub!$AW$4:$BG$4,0))+INDEX(OtherQueues_bySub!$Z$5:$AK$325,MATCH(1,($B178=OtherQueues_bySub!$B$5:$B$321)*($C178=OtherQueues_bySub!$C$5:$C$321),0),MATCH(BS$5,OtherQueues_bySub!$Z$4:$AK$4,0))</f>
        <v>114</v>
      </c>
      <c r="BT178" s="142" cm="1">
        <f t="array" ref="BT178">INDEX(CAISOQueue_bySub!$AW$5:$BG$321,MATCH(1,($B178=CAISOQueue_bySub!$B$5:$B$321)*($C178=CAISOQueue_bySub!$C$5:$C$321),0),MATCH(BT$5,CAISOQueue_bySub!$AW$4:$BG$4,0))+INDEX(OtherQueues_bySub!$Z$5:$AK$325,MATCH(1,($B178=OtherQueues_bySub!$B$5:$B$321)*($C178=OtherQueues_bySub!$C$5:$C$321),0),MATCH(BT$5,OtherQueues_bySub!$Z$4:$AK$4,0))</f>
        <v>297.39999999999998</v>
      </c>
      <c r="BU178" s="142" cm="1">
        <f t="array" ref="BU178">INDEX(CAISOQueue_bySub!$AW$5:$BG$321,MATCH(1,($B178=CAISOQueue_bySub!$B$5:$B$321)*($C178=CAISOQueue_bySub!$C$5:$C$321),0),MATCH(BU$5,CAISOQueue_bySub!$AW$4:$BG$4,0))+INDEX(OtherQueues_bySub!$Z$5:$AK$325,MATCH(1,($B178=OtherQueues_bySub!$B$5:$B$321)*($C178=OtherQueues_bySub!$C$5:$C$321),0),MATCH(BU$5,OtherQueues_bySub!$Z$4:$AK$4,0))</f>
        <v>286</v>
      </c>
      <c r="BV178" s="142" cm="1">
        <f t="array" ref="BV178">INDEX(CAISOQueue_bySub!$AW$5:$BG$321,MATCH(1,($B178=CAISOQueue_bySub!$B$5:$B$321)*($C178=CAISOQueue_bySub!$C$5:$C$321),0),MATCH(BV$5,CAISOQueue_bySub!$AW$4:$BG$4,0))+INDEX(OtherQueues_bySub!$Z$5:$AK$325,MATCH(1,($B178=OtherQueues_bySub!$B$5:$B$321)*($C178=OtherQueues_bySub!$C$5:$C$321),0),MATCH(BV$5,OtherQueues_bySub!$Z$4:$AK$4,0))</f>
        <v>0</v>
      </c>
      <c r="BW178" s="154">
        <f t="shared" si="137"/>
        <v>1</v>
      </c>
      <c r="BX178" s="154">
        <f t="shared" si="138"/>
        <v>1</v>
      </c>
      <c r="BY178" s="154">
        <f t="shared" si="139"/>
        <v>1</v>
      </c>
      <c r="BZ178" s="154">
        <f t="shared" si="140"/>
        <v>1</v>
      </c>
      <c r="CA178" s="154">
        <f t="shared" si="141"/>
        <v>1</v>
      </c>
      <c r="CB178" s="154">
        <f t="shared" si="142"/>
        <v>1</v>
      </c>
      <c r="CC178" s="154">
        <f t="shared" si="143"/>
        <v>1</v>
      </c>
      <c r="CD178" s="154">
        <f t="shared" si="144"/>
        <v>1</v>
      </c>
      <c r="CE178" s="154">
        <f t="shared" si="145"/>
        <v>1</v>
      </c>
      <c r="CF178" s="154">
        <f t="shared" si="146"/>
        <v>1</v>
      </c>
      <c r="CG178" s="154">
        <f t="shared" si="147"/>
        <v>1</v>
      </c>
      <c r="CH178" s="154">
        <f t="shared" si="148"/>
        <v>1</v>
      </c>
      <c r="CI178" s="154">
        <f t="shared" si="149"/>
        <v>1.5</v>
      </c>
      <c r="CJ178" s="154">
        <f t="shared" si="150"/>
        <v>1</v>
      </c>
      <c r="CK178" s="154">
        <f t="shared" si="151"/>
        <v>1</v>
      </c>
      <c r="CL178" s="149">
        <f t="shared" si="180"/>
        <v>1</v>
      </c>
      <c r="CM178" s="142" cm="1">
        <f t="array" ref="CM178">INDEX(CAISOQueue_bySub!$M$5:$W$321,MATCH(1,($B178=CAISOQueue_bySub!$B$5:$B$321)*($C178=CAISOQueue_bySub!$C$5:$C$321),0),MATCH(CM$5,CAISOQueue_bySub!$M$4:$W$4,0))+INDEX(OtherQueues_bySub!$M$5:$X$325,MATCH(1,($B178=OtherQueues_bySub!$B$5:$B$321)*($C178=OtherQueues_bySub!$C$5:$C$321),0),MATCH(CM$5,OtherQueues_bySub!$M$4:$X$4,0))</f>
        <v>0</v>
      </c>
      <c r="CN178" s="142" cm="1">
        <f t="array" ref="CN178">INDEX(OtherQueues_bySub!$Z$5:$AK$325,MATCH(1,($B178=OtherQueues_bySub!$B$5:$B$325)*($C178=OtherQueues_bySub!$C$5:$C$325),0),MATCH(CN$5,OtherQueues_bySub!$Z$4:$AK$4,0))</f>
        <v>0</v>
      </c>
      <c r="CO178" s="142" cm="1">
        <f t="array" ref="CO178">INDEX(CAISOQueue_bySub!$M$5:$W$321,MATCH(1,($B178=CAISOQueue_bySub!$B$5:$B$321)*($C178=CAISOQueue_bySub!$C$5:$C$321),0),MATCH(CO$5,CAISOQueue_bySub!$M$4:$W$4,0))+INDEX(OtherQueues_bySub!$M$5:$X$325,MATCH(1,($B178=OtherQueues_bySub!$B$5:$B$321)*($C178=OtherQueues_bySub!$C$5:$C$321),0),MATCH(CO$5,OtherQueues_bySub!$M$4:$X$4,0))</f>
        <v>0</v>
      </c>
      <c r="CP178" s="142" cm="1">
        <f t="array" ref="CP178">INDEX(CAISOQueue_bySub!$M$5:$W$321,MATCH(1,($B178=CAISOQueue_bySub!$B$5:$B$321)*($C178=CAISOQueue_bySub!$C$5:$C$321),0),MATCH(CP$5,CAISOQueue_bySub!$M$4:$W$4,0))+INDEX(OtherQueues_bySub!$M$5:$X$325,MATCH(1,($B178=OtherQueues_bySub!$B$5:$B$321)*($C178=OtherQueues_bySub!$C$5:$C$321),0),MATCH(CP$5,OtherQueues_bySub!$M$4:$X$4,0))</f>
        <v>0</v>
      </c>
      <c r="CQ178" s="142"/>
      <c r="CR178" s="142"/>
      <c r="CS178" s="142" cm="1">
        <f t="array" ref="CS178">INDEX(CAISOQueue_bySub!$M$5:$W$321,MATCH(1,($B178=CAISOQueue_bySub!$B$5:$B$321)*($C178=CAISOQueue_bySub!$C$5:$C$321),0),MATCH(CS$5,CAISOQueue_bySub!$M$4:$W$4,0))+INDEX(OtherQueues_bySub!$M$5:$X$325,MATCH(1,($B178=OtherQueues_bySub!$B$5:$B$321)*($C178=OtherQueues_bySub!$C$5:$C$321),0),MATCH(CS$5,OtherQueues_bySub!$M$4:$X$4,0))</f>
        <v>0</v>
      </c>
      <c r="CT178" s="142" cm="1">
        <f t="array" ref="CT178">INDEX(CAISOQueue_bySub!$M$5:$W$321,MATCH(1,($B178=CAISOQueue_bySub!$B$5:$B$321)*($C178=CAISOQueue_bySub!$C$5:$C$321),0),MATCH(CT$5,CAISOQueue_bySub!$M$4:$W$4,0))+INDEX(OtherQueues_bySub!$M$5:$X$325,MATCH(1,($B178=OtherQueues_bySub!$B$5:$B$321)*($C178=OtherQueues_bySub!$C$5:$C$321),0),MATCH(CT$5,OtherQueues_bySub!$M$4:$X$4,0))</f>
        <v>0</v>
      </c>
      <c r="CU178" s="142"/>
      <c r="CV178" s="142" cm="1">
        <f t="array" ref="CV178">INDEX(CAISOQueue_bySub!$M$5:$W$321,MATCH(1,($B178=CAISOQueue_bySub!$B$5:$B$321)*($C178=CAISOQueue_bySub!$C$5:$C$321),0),MATCH(CV$5,CAISOQueue_bySub!$M$4:$W$4,0))+INDEX(OtherQueues_bySub!$M$5:$X$325,MATCH(1,($B178=OtherQueues_bySub!$B$5:$B$321)*($C178=OtherQueues_bySub!$C$5:$C$321),0),MATCH(CV$5,OtherQueues_bySub!$M$4:$X$4,0))</f>
        <v>114</v>
      </c>
      <c r="CW178" s="142" cm="1">
        <f t="array" ref="CW178">INDEX(CAISOQueue_bySub!$M$5:$W$321,MATCH(1,($B178=CAISOQueue_bySub!$B$5:$B$321)*($C178=CAISOQueue_bySub!$C$5:$C$321),0),MATCH(CW$5,CAISOQueue_bySub!$M$4:$W$4,0))+INDEX(OtherQueues_bySub!$M$5:$X$325,MATCH(1,($B178=OtherQueues_bySub!$B$5:$B$321)*($C178=OtherQueues_bySub!$C$5:$C$321),0),MATCH(CW$5,OtherQueues_bySub!$M$4:$X$4,0))</f>
        <v>774.09999999999991</v>
      </c>
      <c r="CX178" s="142" cm="1">
        <f t="array" ref="CX178">INDEX(CAISOQueue_bySub!$M$5:$W$321,MATCH(1,($B178=CAISOQueue_bySub!$B$5:$B$321)*($C178=CAISOQueue_bySub!$C$5:$C$321),0),MATCH(CX$5,CAISOQueue_bySub!$M$4:$W$4,0))+INDEX(OtherQueues_bySub!$M$5:$X$325,MATCH(1,($B178=OtherQueues_bySub!$B$5:$B$321)*($C178=OtherQueues_bySub!$C$5:$C$321),0),MATCH(CX$5,OtherQueues_bySub!$M$4:$X$4,0))</f>
        <v>759.2</v>
      </c>
      <c r="CY178" s="142" cm="1">
        <f t="array" ref="CY178">INDEX(CAISOQueue_bySub!$M$5:$W$321,MATCH(1,($B178=CAISOQueue_bySub!$B$5:$B$321)*($C178=CAISOQueue_bySub!$C$5:$C$321),0),MATCH(CY$5,CAISOQueue_bySub!$M$4:$W$4,0))+INDEX(OtherQueues_bySub!$M$5:$X$325,MATCH(1,($B178=OtherQueues_bySub!$B$5:$B$321)*($C178=OtherQueues_bySub!$C$5:$C$321),0),MATCH(CY$5,OtherQueues_bySub!$M$4:$X$4,0))</f>
        <v>0</v>
      </c>
      <c r="CZ178" s="154">
        <f t="shared" si="152"/>
        <v>1</v>
      </c>
      <c r="DA178" s="154">
        <f t="shared" si="153"/>
        <v>1</v>
      </c>
      <c r="DB178" s="154">
        <f t="shared" si="154"/>
        <v>1</v>
      </c>
      <c r="DC178" s="154">
        <f t="shared" si="155"/>
        <v>1</v>
      </c>
      <c r="DD178" s="154">
        <f t="shared" si="156"/>
        <v>1</v>
      </c>
      <c r="DE178" s="154">
        <f t="shared" si="157"/>
        <v>1</v>
      </c>
      <c r="DF178" s="154">
        <f t="shared" si="158"/>
        <v>1</v>
      </c>
      <c r="DG178" s="154">
        <f t="shared" si="159"/>
        <v>1</v>
      </c>
      <c r="DH178" s="154">
        <f t="shared" si="160"/>
        <v>1</v>
      </c>
      <c r="DI178" s="154">
        <f t="shared" si="161"/>
        <v>1</v>
      </c>
      <c r="DJ178" s="154">
        <f t="shared" si="162"/>
        <v>1</v>
      </c>
      <c r="DK178" s="154">
        <f t="shared" si="163"/>
        <v>1</v>
      </c>
      <c r="DL178" s="154">
        <f t="shared" si="164"/>
        <v>1.5</v>
      </c>
      <c r="DM178" s="154">
        <f t="shared" si="165"/>
        <v>1</v>
      </c>
      <c r="DN178" s="154">
        <f t="shared" si="166"/>
        <v>1</v>
      </c>
      <c r="DO178" s="149">
        <f t="shared" si="169"/>
        <v>1</v>
      </c>
      <c r="DQ178" s="170">
        <f t="shared" si="170"/>
        <v>1</v>
      </c>
      <c r="DR178" s="170">
        <f t="shared" si="171"/>
        <v>1</v>
      </c>
      <c r="DS178" s="170">
        <f t="shared" si="172"/>
        <v>1.5</v>
      </c>
      <c r="DT178" s="170">
        <f t="shared" si="173"/>
        <v>1</v>
      </c>
      <c r="DU178" s="170">
        <f t="shared" si="174"/>
        <v>1</v>
      </c>
      <c r="DX178" s="170">
        <f t="shared" si="175"/>
        <v>1</v>
      </c>
      <c r="DY178" s="170">
        <f t="shared" si="176"/>
        <v>1</v>
      </c>
      <c r="DZ178" s="170">
        <f t="shared" si="179"/>
        <v>1</v>
      </c>
      <c r="EA178" s="170">
        <f t="shared" si="177"/>
        <v>1</v>
      </c>
      <c r="EB178" s="170">
        <f t="shared" si="178"/>
        <v>1</v>
      </c>
    </row>
    <row r="179" spans="1:132" x14ac:dyDescent="0.25">
      <c r="A179" s="6" t="str">
        <f>Substation_Info!A177</f>
        <v>SDG&amp;E Study Area</v>
      </c>
      <c r="B179" s="6" t="str">
        <f>Substation_Info!B177</f>
        <v>Miguel</v>
      </c>
      <c r="C179" s="6">
        <f>Substation_Info!C177</f>
        <v>500</v>
      </c>
      <c r="D179" s="142" cm="1">
        <f t="array" ref="D179">INDEX(Res_Add_forSens!$AD$5:$AP$321,MATCH(1,($B179=Res_Add_forSens!$B$5:$B$321)*($C179=Res_Add_forSens!$C$5:$C$321),0),MATCH(1,(D$6=Res_Add_forSens!$AD$4:$AP$4)*(D$5=Res_Add_forSens!$AD$3:$AP$3),0))</f>
        <v>0</v>
      </c>
      <c r="E179" s="142" cm="1">
        <f t="array" ref="E179">INDEX(Res_Add_forSens!$AD$5:$AP$321,MATCH(1,($B179=Res_Add_forSens!$B$5:$B$321)*($C179=Res_Add_forSens!$C$5:$C$321),0),MATCH(1,(E$6=Res_Add_forSens!$AD$4:$AP$4)*(E$5=Res_Add_forSens!$AD$3:$AP$3),0))</f>
        <v>0</v>
      </c>
      <c r="F179" s="142" cm="1">
        <f t="array" ref="F179">INDEX(Res_Add_forSens!$AD$5:$AP$321,MATCH(1,($B179=Res_Add_forSens!$B$5:$B$321)*($C179=Res_Add_forSens!$C$5:$C$321),0),MATCH(1,(F$6=Res_Add_forSens!$AD$4:$AP$4)*(F$5=Res_Add_forSens!$AD$3:$AP$3),0))</f>
        <v>0</v>
      </c>
      <c r="G179" s="142" cm="1">
        <f t="array" ref="G179">INDEX(Res_Add_forSens!$AD$5:$AP$321,MATCH(1,($B179=Res_Add_forSens!$B$5:$B$321)*($C179=Res_Add_forSens!$C$5:$C$321),0),MATCH(1,(G$6=Res_Add_forSens!$AD$4:$AP$4)*(G$5=Res_Add_forSens!$AD$3:$AP$3),0))</f>
        <v>0</v>
      </c>
      <c r="H179" s="142" cm="1">
        <f t="array" ref="H179">INDEX(Res_Add_forSens!$AD$5:$AP$321,MATCH(1,($B179=Res_Add_forSens!$B$5:$B$321)*($C179=Res_Add_forSens!$C$5:$C$321),0),MATCH(1,(H$6=Res_Add_forSens!$AD$4:$AP$4)*(H$5=Res_Add_forSens!$AD$3:$AP$3),0))</f>
        <v>0</v>
      </c>
      <c r="I179" s="142" cm="1">
        <f t="array" ref="I179">INDEX(Res_Add_forSens!$AD$5:$AP$321,MATCH(1,($B179=Res_Add_forSens!$B$5:$B$321)*($C179=Res_Add_forSens!$C$5:$C$321),0),MATCH(1,(I$6=Res_Add_forSens!$AD$4:$AP$4)*(I$5=Res_Add_forSens!$AD$3:$AP$3),0))</f>
        <v>0</v>
      </c>
      <c r="J179" s="142" cm="1">
        <f t="array" ref="J179">INDEX(Res_Add_forSens!$AD$5:$AP$321,MATCH(1,($B179=Res_Add_forSens!$B$5:$B$321)*($C179=Res_Add_forSens!$C$5:$C$321),0),MATCH(1,(J$6=Res_Add_forSens!$AD$4:$AP$4)*(J$5=Res_Add_forSens!$AD$3:$AP$3),0))</f>
        <v>0</v>
      </c>
      <c r="K179" s="142" cm="1">
        <f t="array" ref="K179">INDEX(Res_Add_forSens!$AD$5:$AP$321,MATCH(1,($B179=Res_Add_forSens!$B$5:$B$321)*($C179=Res_Add_forSens!$C$5:$C$321),0),MATCH(1,(K$6=Res_Add_forSens!$AD$4:$AP$4)*(K$5=Res_Add_forSens!$AD$3:$AP$3),0))</f>
        <v>0</v>
      </c>
      <c r="L179" s="142" cm="1">
        <f t="array" ref="L179">INDEX(Res_Add_forSens!$AD$5:$AP$321,MATCH(1,($B179=Res_Add_forSens!$B$5:$B$321)*($C179=Res_Add_forSens!$C$5:$C$321),0),MATCH(1,(L$6=Res_Add_forSens!$AD$4:$AP$4)*(L$5=Res_Add_forSens!$AD$3:$AP$3),0))</f>
        <v>0</v>
      </c>
      <c r="M179" s="142" cm="1">
        <f t="array" ref="M179">INDEX(Res_Add_forSens!$AD$5:$AP$321,MATCH(1,($B179=Res_Add_forSens!$B$5:$B$321)*($C179=Res_Add_forSens!$C$5:$C$321),0),MATCH(1,(M$6=Res_Add_forSens!$AD$4:$AP$4)*(M$5=Res_Add_forSens!$AD$3:$AP$3),0))</f>
        <v>0</v>
      </c>
      <c r="N179" s="142" cm="1">
        <f t="array" ref="N179">INDEX(Res_Add_forSens!$AD$5:$AP$321,MATCH(1,($B179=Res_Add_forSens!$B$5:$B$321)*($C179=Res_Add_forSens!$C$5:$C$321),0),MATCH(1,(N$6=Res_Add_forSens!$AD$4:$AP$4)*(N$5=Res_Add_forSens!$AD$3:$AP$3),0))</f>
        <v>0</v>
      </c>
      <c r="O179" s="142" cm="1">
        <f t="array" ref="O179">INDEX(Res_Add_forSens!$AD$5:$AP$321,MATCH(1,($B179=Res_Add_forSens!$B$5:$B$321)*($C179=Res_Add_forSens!$C$5:$C$321),0),MATCH(1,(O$6=Res_Add_forSens!$AD$4:$AP$4)*(O$5=Res_Add_forSens!$AD$3:$AP$3),0))</f>
        <v>0</v>
      </c>
      <c r="P179" s="142" cm="1">
        <f t="array" ref="P179">INDEX(Res_Add_forSens!$AD$5:$AP$321,MATCH(1,($B179=Res_Add_forSens!$B$5:$B$321)*($C179=Res_Add_forSens!$C$5:$C$321),0),MATCH(1,(P$6=Res_Add_forSens!$AD$4:$AP$4)*(P$5=Res_Add_forSens!$AD$3:$AP$3),0))</f>
        <v>0</v>
      </c>
      <c r="Q179" s="150">
        <f t="shared" si="167"/>
        <v>0</v>
      </c>
      <c r="R179" s="141">
        <v>0</v>
      </c>
      <c r="S179" s="141">
        <v>0</v>
      </c>
      <c r="T179" s="141">
        <v>0</v>
      </c>
      <c r="AA179" s="141">
        <v>0</v>
      </c>
      <c r="AB179" s="141">
        <v>0</v>
      </c>
      <c r="AC179" s="141">
        <v>0</v>
      </c>
      <c r="AE179" s="146"/>
      <c r="AF179" s="142" cm="1">
        <f t="array" ref="AF179">INDEX(CAISOQueue_bySub!$AK$5:$AU$321,MATCH(1,($B179=CAISOQueue_bySub!$B$5:$B$321)*($C179=CAISOQueue_bySub!$C$5:$C$321),0),MATCH(AF$5,CAISOQueue_bySub!$AK$4:$AU$4,0))+INDEX(OtherQueues_bySub!$Z$5:$AK$325,MATCH(1,($B179=OtherQueues_bySub!$B$5:$B$325)*($C179=OtherQueues_bySub!$C$5:$C$325),0),MATCH(AF$5,OtherQueues_bySub!$Z$4:$AK$4,0))</f>
        <v>0</v>
      </c>
      <c r="AG179" s="142" cm="1">
        <f t="array" ref="AG179">INDEX(OtherQueues_bySub!$Z$5:$AK$325,MATCH(1,($B179=OtherQueues_bySub!$B$5:$B$325)*($C179=OtherQueues_bySub!$C$5:$C$325),0),MATCH(AG$5,OtherQueues_bySub!$Z$4:$AK$4,0))</f>
        <v>0</v>
      </c>
      <c r="AH179" s="142" cm="1">
        <f t="array" ref="AH179">INDEX(CAISOQueue_bySub!$AK$5:$AU$321,MATCH(1,($B179=CAISOQueue_bySub!$B$5:$B$321)*($C179=CAISOQueue_bySub!$C$5:$C$321),0),MATCH(AH$5,CAISOQueue_bySub!$AK$4:$AU$4,0))+INDEX(OtherQueues_bySub!$Z$5:$AK$325,MATCH(1,($B179=OtherQueues_bySub!$B$5:$B$325)*($C179=OtherQueues_bySub!$C$5:$C$325),0),MATCH(AH$5,OtherQueues_bySub!$Z$4:$AK$4,0))</f>
        <v>0</v>
      </c>
      <c r="AI179" s="142" cm="1">
        <f t="array" ref="AI179">INDEX(CAISOQueue_bySub!$AK$5:$AU$321,MATCH(1,($B179=CAISOQueue_bySub!$B$5:$B$321)*($C179=CAISOQueue_bySub!$C$5:$C$321),0),MATCH(AI$5,CAISOQueue_bySub!$AK$4:$AU$4,0))+INDEX(OtherQueues_bySub!$Z$5:$AK$325,MATCH(1,($B179=OtherQueues_bySub!$B$5:$B$325)*($C179=OtherQueues_bySub!$C$5:$C$325),0),MATCH(AI$5,OtherQueues_bySub!$Z$4:$AK$4,0))</f>
        <v>0</v>
      </c>
      <c r="AJ179" s="142"/>
      <c r="AK179" s="142"/>
      <c r="AL179" s="142" cm="1">
        <f t="array" ref="AL179">INDEX(CAISOQueue_bySub!$AK$5:$AU$321,MATCH(1,($B179=CAISOQueue_bySub!$B$5:$B$321)*($C179=CAISOQueue_bySub!$C$5:$C$321),0),MATCH(AL$5,CAISOQueue_bySub!$AK$4:$AU$4,0))+INDEX(OtherQueues_bySub!$Z$5:$AK$325,MATCH(1,($B179=OtherQueues_bySub!$B$5:$B$325)*($C179=OtherQueues_bySub!$C$5:$C$325),0),MATCH(AL$5,OtherQueues_bySub!$Z$4:$AK$4,0))</f>
        <v>0</v>
      </c>
      <c r="AM179" s="142" cm="1">
        <f t="array" ref="AM179">INDEX(CAISOQueue_bySub!$AK$5:$AU$321,MATCH(1,($B179=CAISOQueue_bySub!$B$5:$B$321)*($C179=CAISOQueue_bySub!$C$5:$C$321),0),MATCH(AM$5,CAISOQueue_bySub!$AK$4:$AU$4,0))+INDEX(OtherQueues_bySub!$Z$5:$AK$325,MATCH(1,($B179=OtherQueues_bySub!$B$5:$B$325)*($C179=OtherQueues_bySub!$C$5:$C$325),0),MATCH(AM$5,OtherQueues_bySub!$Z$4:$AK$4,0))</f>
        <v>0</v>
      </c>
      <c r="AN179" s="142"/>
      <c r="AO179" s="142" cm="1">
        <f t="array" ref="AO179">INDEX(CAISOQueue_bySub!$AK$5:$AU$321,MATCH(1,($B179=CAISOQueue_bySub!$B$5:$B$321)*($C179=CAISOQueue_bySub!$C$5:$C$321),0),MATCH(AO$5,CAISOQueue_bySub!$AK$4:$AU$4,0))+INDEX(OtherQueues_bySub!$Z$5:$AK$325,MATCH(1,($B179=OtherQueues_bySub!$B$5:$B$325)*($C179=OtherQueues_bySub!$C$5:$C$325),0),MATCH(AO$5,OtherQueues_bySub!$Z$4:$AK$4,0))</f>
        <v>0</v>
      </c>
      <c r="AP179" s="142" cm="1">
        <f t="array" ref="AP179">INDEX(CAISOQueue_bySub!$AK$5:$AU$321,MATCH(1,($B179=CAISOQueue_bySub!$B$5:$B$321)*($C179=CAISOQueue_bySub!$C$5:$C$321),0),MATCH(AP$5,CAISOQueue_bySub!$AK$4:$AU$4,0))+INDEX(OtherQueues_bySub!$Z$5:$AK$325,MATCH(1,($B179=OtherQueues_bySub!$B$5:$B$325)*($C179=OtherQueues_bySub!$C$5:$C$325),0),MATCH(AP$5,OtherQueues_bySub!$Z$4:$AK$4,0))</f>
        <v>0</v>
      </c>
      <c r="AQ179" s="142" cm="1">
        <f t="array" ref="AQ179">INDEX(CAISOQueue_bySub!$AK$5:$AU$321,MATCH(1,($B179=CAISOQueue_bySub!$B$5:$B$321)*($C179=CAISOQueue_bySub!$C$5:$C$321),0),MATCH(AQ$5,CAISOQueue_bySub!$AK$4:$AU$4,0))+INDEX(OtherQueues_bySub!$Z$5:$AK$325,MATCH(1,($B179=OtherQueues_bySub!$B$5:$B$325)*($C179=OtherQueues_bySub!$C$5:$C$325),0),MATCH(AQ$5,OtherQueues_bySub!$Z$4:$AK$4,0))</f>
        <v>0</v>
      </c>
      <c r="AR179" s="142" cm="1">
        <f t="array" ref="AR179">INDEX(CAISOQueue_bySub!$AK$5:$AU$321,MATCH(1,($B179=CAISOQueue_bySub!$B$5:$B$321)*($C179=CAISOQueue_bySub!$C$5:$C$321),0),MATCH(AR$5,CAISOQueue_bySub!$AK$4:$AU$4,0))+INDEX(OtherQueues_bySub!$Z$5:$AK$325,MATCH(1,($B179=OtherQueues_bySub!$B$5:$B$325)*($C179=OtherQueues_bySub!$C$5:$C$325),0),MATCH(AR$5,OtherQueues_bySub!$Z$4:$AK$4,0))</f>
        <v>0</v>
      </c>
      <c r="AS179" s="148">
        <f t="shared" si="122"/>
        <v>1</v>
      </c>
      <c r="AT179" s="148">
        <f t="shared" si="123"/>
        <v>1</v>
      </c>
      <c r="AU179" s="148">
        <f t="shared" si="124"/>
        <v>1</v>
      </c>
      <c r="AV179" s="148">
        <f t="shared" si="125"/>
        <v>1</v>
      </c>
      <c r="AW179" s="148">
        <f t="shared" si="126"/>
        <v>1</v>
      </c>
      <c r="AX179" s="148">
        <f t="shared" si="127"/>
        <v>1</v>
      </c>
      <c r="AY179" s="148">
        <f t="shared" si="128"/>
        <v>1</v>
      </c>
      <c r="AZ179" s="148">
        <f t="shared" si="129"/>
        <v>1</v>
      </c>
      <c r="BA179" s="148">
        <f t="shared" si="130"/>
        <v>1</v>
      </c>
      <c r="BB179" s="148">
        <f t="shared" si="131"/>
        <v>1</v>
      </c>
      <c r="BC179" s="148">
        <f t="shared" si="132"/>
        <v>1</v>
      </c>
      <c r="BD179" s="148">
        <f t="shared" si="133"/>
        <v>1</v>
      </c>
      <c r="BE179" s="148">
        <f t="shared" si="134"/>
        <v>1</v>
      </c>
      <c r="BF179" s="148">
        <f t="shared" si="135"/>
        <v>1</v>
      </c>
      <c r="BG179" s="148">
        <f t="shared" si="136"/>
        <v>1</v>
      </c>
      <c r="BH179" s="149">
        <f t="shared" si="168"/>
        <v>0</v>
      </c>
      <c r="BI179" s="157"/>
      <c r="BJ179" s="142" cm="1">
        <f t="array" ref="BJ179">INDEX(CAISOQueue_bySub!$AW$5:$BG$321,MATCH(1,($B179=CAISOQueue_bySub!$B$5:$B$321)*($C179=CAISOQueue_bySub!$C$5:$C$321),0),MATCH(BJ$5,CAISOQueue_bySub!$AW$4:$BG$4,0))+INDEX(OtherQueues_bySub!$Z$5:$AK$325,MATCH(1,($B179=OtherQueues_bySub!$B$5:$B$321)*($C179=OtherQueues_bySub!$C$5:$C$321),0),MATCH(BJ$5,OtherQueues_bySub!$Z$4:$AK$4,0))</f>
        <v>0</v>
      </c>
      <c r="BK179" s="142" cm="1">
        <f t="array" ref="BK179">INDEX(OtherQueues_bySub!$Z$5:$AK$325,MATCH(1,($B179=OtherQueues_bySub!$B$5:$B$325)*($C179=OtherQueues_bySub!$C$5:$C$325),0),MATCH(BK$5,OtherQueues_bySub!$Z$4:$AK$4,0))</f>
        <v>0</v>
      </c>
      <c r="BL179" s="142" cm="1">
        <f t="array" ref="BL179">INDEX(CAISOQueue_bySub!$AW$5:$BG$321,MATCH(1,($B179=CAISOQueue_bySub!$B$5:$B$321)*($C179=CAISOQueue_bySub!$C$5:$C$321),0),MATCH(BL$5,CAISOQueue_bySub!$AW$4:$BG$4,0))+INDEX(OtherQueues_bySub!$Z$5:$AK$325,MATCH(1,($B179=OtherQueues_bySub!$B$5:$B$321)*($C179=OtherQueues_bySub!$C$5:$C$321),0),MATCH(BL$5,OtherQueues_bySub!$Z$4:$AK$4,0))</f>
        <v>0</v>
      </c>
      <c r="BM179" s="142" cm="1">
        <f t="array" ref="BM179">INDEX(CAISOQueue_bySub!$AW$5:$BG$321,MATCH(1,($B179=CAISOQueue_bySub!$B$5:$B$321)*($C179=CAISOQueue_bySub!$C$5:$C$321),0),MATCH(BM$5,CAISOQueue_bySub!$AW$4:$BG$4,0))+INDEX(OtherQueues_bySub!$Z$5:$AK$325,MATCH(1,($B179=OtherQueues_bySub!$B$5:$B$321)*($C179=OtherQueues_bySub!$C$5:$C$321),0),MATCH(BM$5,OtherQueues_bySub!$Z$4:$AK$4,0))</f>
        <v>0</v>
      </c>
      <c r="BN179" s="142"/>
      <c r="BO179" s="142"/>
      <c r="BP179" s="142" cm="1">
        <f t="array" ref="BP179">INDEX(CAISOQueue_bySub!$AW$5:$BG$321,MATCH(1,($B179=CAISOQueue_bySub!$B$5:$B$321)*($C179=CAISOQueue_bySub!$C$5:$C$321),0),MATCH(BP$5,CAISOQueue_bySub!$AW$4:$BG$4,0))+INDEX(OtherQueues_bySub!$Z$5:$AK$325,MATCH(1,($B179=OtherQueues_bySub!$B$5:$B$321)*($C179=OtherQueues_bySub!$C$5:$C$321),0),MATCH(BP$5,OtherQueues_bySub!$Z$4:$AK$4,0))</f>
        <v>0</v>
      </c>
      <c r="BQ179" s="142" cm="1">
        <f t="array" ref="BQ179">INDEX(CAISOQueue_bySub!$AW$5:$BG$321,MATCH(1,($B179=CAISOQueue_bySub!$B$5:$B$321)*($C179=CAISOQueue_bySub!$C$5:$C$321),0),MATCH(BQ$5,CAISOQueue_bySub!$AW$4:$BG$4,0))+INDEX(OtherQueues_bySub!$Z$5:$AK$325,MATCH(1,($B179=OtherQueues_bySub!$B$5:$B$321)*($C179=OtherQueues_bySub!$C$5:$C$321),0),MATCH(BQ$5,OtherQueues_bySub!$Z$4:$AK$4,0))</f>
        <v>0</v>
      </c>
      <c r="BR179" s="142"/>
      <c r="BS179" s="142" cm="1">
        <f t="array" ref="BS179">INDEX(CAISOQueue_bySub!$AW$5:$BG$321,MATCH(1,($B179=CAISOQueue_bySub!$B$5:$B$321)*($C179=CAISOQueue_bySub!$C$5:$C$321),0),MATCH(BS$5,CAISOQueue_bySub!$AW$4:$BG$4,0))+INDEX(OtherQueues_bySub!$Z$5:$AK$325,MATCH(1,($B179=OtherQueues_bySub!$B$5:$B$321)*($C179=OtherQueues_bySub!$C$5:$C$321),0),MATCH(BS$5,OtherQueues_bySub!$Z$4:$AK$4,0))</f>
        <v>0</v>
      </c>
      <c r="BT179" s="142" cm="1">
        <f t="array" ref="BT179">INDEX(CAISOQueue_bySub!$AW$5:$BG$321,MATCH(1,($B179=CAISOQueue_bySub!$B$5:$B$321)*($C179=CAISOQueue_bySub!$C$5:$C$321),0),MATCH(BT$5,CAISOQueue_bySub!$AW$4:$BG$4,0))+INDEX(OtherQueues_bySub!$Z$5:$AK$325,MATCH(1,($B179=OtherQueues_bySub!$B$5:$B$321)*($C179=OtherQueues_bySub!$C$5:$C$321),0),MATCH(BT$5,OtherQueues_bySub!$Z$4:$AK$4,0))</f>
        <v>0</v>
      </c>
      <c r="BU179" s="142" cm="1">
        <f t="array" ref="BU179">INDEX(CAISOQueue_bySub!$AW$5:$BG$321,MATCH(1,($B179=CAISOQueue_bySub!$B$5:$B$321)*($C179=CAISOQueue_bySub!$C$5:$C$321),0),MATCH(BU$5,CAISOQueue_bySub!$AW$4:$BG$4,0))+INDEX(OtherQueues_bySub!$Z$5:$AK$325,MATCH(1,($B179=OtherQueues_bySub!$B$5:$B$321)*($C179=OtherQueues_bySub!$C$5:$C$321),0),MATCH(BU$5,OtherQueues_bySub!$Z$4:$AK$4,0))</f>
        <v>0</v>
      </c>
      <c r="BV179" s="142" cm="1">
        <f t="array" ref="BV179">INDEX(CAISOQueue_bySub!$AW$5:$BG$321,MATCH(1,($B179=CAISOQueue_bySub!$B$5:$B$321)*($C179=CAISOQueue_bySub!$C$5:$C$321),0),MATCH(BV$5,CAISOQueue_bySub!$AW$4:$BG$4,0))+INDEX(OtherQueues_bySub!$Z$5:$AK$325,MATCH(1,($B179=OtherQueues_bySub!$B$5:$B$321)*($C179=OtherQueues_bySub!$C$5:$C$321),0),MATCH(BV$5,OtherQueues_bySub!$Z$4:$AK$4,0))</f>
        <v>0</v>
      </c>
      <c r="BW179" s="154">
        <f t="shared" si="137"/>
        <v>1</v>
      </c>
      <c r="BX179" s="154">
        <f t="shared" si="138"/>
        <v>1</v>
      </c>
      <c r="BY179" s="154">
        <f t="shared" si="139"/>
        <v>1</v>
      </c>
      <c r="BZ179" s="154">
        <f t="shared" si="140"/>
        <v>1</v>
      </c>
      <c r="CA179" s="154">
        <f t="shared" si="141"/>
        <v>1</v>
      </c>
      <c r="CB179" s="154">
        <f t="shared" si="142"/>
        <v>1</v>
      </c>
      <c r="CC179" s="154">
        <f t="shared" si="143"/>
        <v>1</v>
      </c>
      <c r="CD179" s="154">
        <f t="shared" si="144"/>
        <v>1</v>
      </c>
      <c r="CE179" s="154">
        <f t="shared" si="145"/>
        <v>1</v>
      </c>
      <c r="CF179" s="154">
        <f t="shared" si="146"/>
        <v>1</v>
      </c>
      <c r="CG179" s="154">
        <f t="shared" si="147"/>
        <v>1</v>
      </c>
      <c r="CH179" s="154">
        <f t="shared" si="148"/>
        <v>1</v>
      </c>
      <c r="CI179" s="154">
        <f t="shared" si="149"/>
        <v>1</v>
      </c>
      <c r="CJ179" s="154">
        <f t="shared" si="150"/>
        <v>1</v>
      </c>
      <c r="CK179" s="154">
        <f t="shared" si="151"/>
        <v>1</v>
      </c>
      <c r="CL179" s="149">
        <f t="shared" si="180"/>
        <v>0</v>
      </c>
      <c r="CM179" s="142" cm="1">
        <f t="array" ref="CM179">INDEX(CAISOQueue_bySub!$M$5:$W$321,MATCH(1,($B179=CAISOQueue_bySub!$B$5:$B$321)*($C179=CAISOQueue_bySub!$C$5:$C$321),0),MATCH(CM$5,CAISOQueue_bySub!$M$4:$W$4,0))+INDEX(OtherQueues_bySub!$M$5:$X$325,MATCH(1,($B179=OtherQueues_bySub!$B$5:$B$321)*($C179=OtherQueues_bySub!$C$5:$C$321),0),MATCH(CM$5,OtherQueues_bySub!$M$4:$X$4,0))</f>
        <v>0</v>
      </c>
      <c r="CN179" s="142" cm="1">
        <f t="array" ref="CN179">INDEX(OtherQueues_bySub!$Z$5:$AK$325,MATCH(1,($B179=OtherQueues_bySub!$B$5:$B$325)*($C179=OtherQueues_bySub!$C$5:$C$325),0),MATCH(CN$5,OtherQueues_bySub!$Z$4:$AK$4,0))</f>
        <v>0</v>
      </c>
      <c r="CO179" s="142" cm="1">
        <f t="array" ref="CO179">INDEX(CAISOQueue_bySub!$M$5:$W$321,MATCH(1,($B179=CAISOQueue_bySub!$B$5:$B$321)*($C179=CAISOQueue_bySub!$C$5:$C$321),0),MATCH(CO$5,CAISOQueue_bySub!$M$4:$W$4,0))+INDEX(OtherQueues_bySub!$M$5:$X$325,MATCH(1,($B179=OtherQueues_bySub!$B$5:$B$321)*($C179=OtherQueues_bySub!$C$5:$C$321),0),MATCH(CO$5,OtherQueues_bySub!$M$4:$X$4,0))</f>
        <v>0</v>
      </c>
      <c r="CP179" s="142" cm="1">
        <f t="array" ref="CP179">INDEX(CAISOQueue_bySub!$M$5:$W$321,MATCH(1,($B179=CAISOQueue_bySub!$B$5:$B$321)*($C179=CAISOQueue_bySub!$C$5:$C$321),0),MATCH(CP$5,CAISOQueue_bySub!$M$4:$W$4,0))+INDEX(OtherQueues_bySub!$M$5:$X$325,MATCH(1,($B179=OtherQueues_bySub!$B$5:$B$321)*($C179=OtherQueues_bySub!$C$5:$C$321),0),MATCH(CP$5,OtherQueues_bySub!$M$4:$X$4,0))</f>
        <v>0</v>
      </c>
      <c r="CQ179" s="142"/>
      <c r="CR179" s="142"/>
      <c r="CS179" s="142" cm="1">
        <f t="array" ref="CS179">INDEX(CAISOQueue_bySub!$M$5:$W$321,MATCH(1,($B179=CAISOQueue_bySub!$B$5:$B$321)*($C179=CAISOQueue_bySub!$C$5:$C$321),0),MATCH(CS$5,CAISOQueue_bySub!$M$4:$W$4,0))+INDEX(OtherQueues_bySub!$M$5:$X$325,MATCH(1,($B179=OtherQueues_bySub!$B$5:$B$321)*($C179=OtherQueues_bySub!$C$5:$C$321),0),MATCH(CS$5,OtherQueues_bySub!$M$4:$X$4,0))</f>
        <v>0</v>
      </c>
      <c r="CT179" s="142" cm="1">
        <f t="array" ref="CT179">INDEX(CAISOQueue_bySub!$M$5:$W$321,MATCH(1,($B179=CAISOQueue_bySub!$B$5:$B$321)*($C179=CAISOQueue_bySub!$C$5:$C$321),0),MATCH(CT$5,CAISOQueue_bySub!$M$4:$W$4,0))+INDEX(OtherQueues_bySub!$M$5:$X$325,MATCH(1,($B179=OtherQueues_bySub!$B$5:$B$321)*($C179=OtherQueues_bySub!$C$5:$C$321),0),MATCH(CT$5,OtherQueues_bySub!$M$4:$X$4,0))</f>
        <v>0</v>
      </c>
      <c r="CU179" s="142"/>
      <c r="CV179" s="142" cm="1">
        <f t="array" ref="CV179">INDEX(CAISOQueue_bySub!$M$5:$W$321,MATCH(1,($B179=CAISOQueue_bySub!$B$5:$B$321)*($C179=CAISOQueue_bySub!$C$5:$C$321),0),MATCH(CV$5,CAISOQueue_bySub!$M$4:$W$4,0))+INDEX(OtherQueues_bySub!$M$5:$X$325,MATCH(1,($B179=OtherQueues_bySub!$B$5:$B$321)*($C179=OtherQueues_bySub!$C$5:$C$321),0),MATCH(CV$5,OtherQueues_bySub!$M$4:$X$4,0))</f>
        <v>0</v>
      </c>
      <c r="CW179" s="142" cm="1">
        <f t="array" ref="CW179">INDEX(CAISOQueue_bySub!$M$5:$W$321,MATCH(1,($B179=CAISOQueue_bySub!$B$5:$B$321)*($C179=CAISOQueue_bySub!$C$5:$C$321),0),MATCH(CW$5,CAISOQueue_bySub!$M$4:$W$4,0))+INDEX(OtherQueues_bySub!$M$5:$X$325,MATCH(1,($B179=OtherQueues_bySub!$B$5:$B$321)*($C179=OtherQueues_bySub!$C$5:$C$321),0),MATCH(CW$5,OtherQueues_bySub!$M$4:$X$4,0))</f>
        <v>0</v>
      </c>
      <c r="CX179" s="142" cm="1">
        <f t="array" ref="CX179">INDEX(CAISOQueue_bySub!$M$5:$W$321,MATCH(1,($B179=CAISOQueue_bySub!$B$5:$B$321)*($C179=CAISOQueue_bySub!$C$5:$C$321),0),MATCH(CX$5,CAISOQueue_bySub!$M$4:$W$4,0))+INDEX(OtherQueues_bySub!$M$5:$X$325,MATCH(1,($B179=OtherQueues_bySub!$B$5:$B$321)*($C179=OtherQueues_bySub!$C$5:$C$321),0),MATCH(CX$5,OtherQueues_bySub!$M$4:$X$4,0))</f>
        <v>0</v>
      </c>
      <c r="CY179" s="142" cm="1">
        <f t="array" ref="CY179">INDEX(CAISOQueue_bySub!$M$5:$W$321,MATCH(1,($B179=CAISOQueue_bySub!$B$5:$B$321)*($C179=CAISOQueue_bySub!$C$5:$C$321),0),MATCH(CY$5,CAISOQueue_bySub!$M$4:$W$4,0))+INDEX(OtherQueues_bySub!$M$5:$X$325,MATCH(1,($B179=OtherQueues_bySub!$B$5:$B$321)*($C179=OtherQueues_bySub!$C$5:$C$321),0),MATCH(CY$5,OtherQueues_bySub!$M$4:$X$4,0))</f>
        <v>0</v>
      </c>
      <c r="CZ179" s="154">
        <f t="shared" si="152"/>
        <v>1</v>
      </c>
      <c r="DA179" s="154">
        <f t="shared" si="153"/>
        <v>1</v>
      </c>
      <c r="DB179" s="154">
        <f t="shared" si="154"/>
        <v>1</v>
      </c>
      <c r="DC179" s="154">
        <f t="shared" si="155"/>
        <v>1</v>
      </c>
      <c r="DD179" s="154">
        <f t="shared" si="156"/>
        <v>1</v>
      </c>
      <c r="DE179" s="154">
        <f t="shared" si="157"/>
        <v>1</v>
      </c>
      <c r="DF179" s="154">
        <f t="shared" si="158"/>
        <v>1</v>
      </c>
      <c r="DG179" s="154">
        <f t="shared" si="159"/>
        <v>1</v>
      </c>
      <c r="DH179" s="154">
        <f t="shared" si="160"/>
        <v>1</v>
      </c>
      <c r="DI179" s="154">
        <f t="shared" si="161"/>
        <v>1</v>
      </c>
      <c r="DJ179" s="154">
        <f t="shared" si="162"/>
        <v>1</v>
      </c>
      <c r="DK179" s="154">
        <f t="shared" si="163"/>
        <v>1</v>
      </c>
      <c r="DL179" s="154">
        <f t="shared" si="164"/>
        <v>1</v>
      </c>
      <c r="DM179" s="154">
        <f t="shared" si="165"/>
        <v>1</v>
      </c>
      <c r="DN179" s="154">
        <f t="shared" si="166"/>
        <v>1</v>
      </c>
      <c r="DO179" s="149">
        <f t="shared" si="169"/>
        <v>0</v>
      </c>
      <c r="DQ179" s="170">
        <f t="shared" si="170"/>
        <v>1</v>
      </c>
      <c r="DR179" s="170">
        <f t="shared" si="171"/>
        <v>1</v>
      </c>
      <c r="DS179" s="170">
        <f t="shared" si="172"/>
        <v>1</v>
      </c>
      <c r="DT179" s="170">
        <f t="shared" si="173"/>
        <v>1</v>
      </c>
      <c r="DU179" s="170">
        <f t="shared" si="174"/>
        <v>1</v>
      </c>
      <c r="DX179" s="170">
        <f t="shared" si="175"/>
        <v>1</v>
      </c>
      <c r="DY179" s="170">
        <f t="shared" si="176"/>
        <v>1</v>
      </c>
      <c r="DZ179" s="170">
        <f t="shared" si="179"/>
        <v>1</v>
      </c>
      <c r="EA179" s="170">
        <f t="shared" si="177"/>
        <v>1</v>
      </c>
      <c r="EB179" s="170">
        <f t="shared" si="178"/>
        <v>1</v>
      </c>
    </row>
    <row r="180" spans="1:132" x14ac:dyDescent="0.25">
      <c r="A180" s="6" t="str">
        <f>Substation_Info!A178</f>
        <v>SDG&amp;E Study Area</v>
      </c>
      <c r="B180" s="6" t="str">
        <f>Substation_Info!B178</f>
        <v>Miguel</v>
      </c>
      <c r="C180" s="6">
        <f>Substation_Info!C178</f>
        <v>230</v>
      </c>
      <c r="D180" s="142" cm="1">
        <f t="array" ref="D180">INDEX(Res_Add_forSens!$AD$5:$AP$321,MATCH(1,($B180=Res_Add_forSens!$B$5:$B$321)*($C180=Res_Add_forSens!$C$5:$C$321),0),MATCH(1,(D$6=Res_Add_forSens!$AD$4:$AP$4)*(D$5=Res_Add_forSens!$AD$3:$AP$3),0))</f>
        <v>0</v>
      </c>
      <c r="E180" s="142" cm="1">
        <f t="array" ref="E180">INDEX(Res_Add_forSens!$AD$5:$AP$321,MATCH(1,($B180=Res_Add_forSens!$B$5:$B$321)*($C180=Res_Add_forSens!$C$5:$C$321),0),MATCH(1,(E$6=Res_Add_forSens!$AD$4:$AP$4)*(E$5=Res_Add_forSens!$AD$3:$AP$3),0))</f>
        <v>0</v>
      </c>
      <c r="F180" s="142" cm="1">
        <f t="array" ref="F180">INDEX(Res_Add_forSens!$AD$5:$AP$321,MATCH(1,($B180=Res_Add_forSens!$B$5:$B$321)*($C180=Res_Add_forSens!$C$5:$C$321),0),MATCH(1,(F$6=Res_Add_forSens!$AD$4:$AP$4)*(F$5=Res_Add_forSens!$AD$3:$AP$3),0))</f>
        <v>0</v>
      </c>
      <c r="G180" s="142" cm="1">
        <f t="array" ref="G180">INDEX(Res_Add_forSens!$AD$5:$AP$321,MATCH(1,($B180=Res_Add_forSens!$B$5:$B$321)*($C180=Res_Add_forSens!$C$5:$C$321),0),MATCH(1,(G$6=Res_Add_forSens!$AD$4:$AP$4)*(G$5=Res_Add_forSens!$AD$3:$AP$3),0))</f>
        <v>0</v>
      </c>
      <c r="H180" s="142" cm="1">
        <f t="array" ref="H180">INDEX(Res_Add_forSens!$AD$5:$AP$321,MATCH(1,($B180=Res_Add_forSens!$B$5:$B$321)*($C180=Res_Add_forSens!$C$5:$C$321),0),MATCH(1,(H$6=Res_Add_forSens!$AD$4:$AP$4)*(H$5=Res_Add_forSens!$AD$3:$AP$3),0))</f>
        <v>0</v>
      </c>
      <c r="I180" s="142" cm="1">
        <f t="array" ref="I180">INDEX(Res_Add_forSens!$AD$5:$AP$321,MATCH(1,($B180=Res_Add_forSens!$B$5:$B$321)*($C180=Res_Add_forSens!$C$5:$C$321),0),MATCH(1,(I$6=Res_Add_forSens!$AD$4:$AP$4)*(I$5=Res_Add_forSens!$AD$3:$AP$3),0))</f>
        <v>0</v>
      </c>
      <c r="J180" s="142" cm="1">
        <f t="array" ref="J180">INDEX(Res_Add_forSens!$AD$5:$AP$321,MATCH(1,($B180=Res_Add_forSens!$B$5:$B$321)*($C180=Res_Add_forSens!$C$5:$C$321),0),MATCH(1,(J$6=Res_Add_forSens!$AD$4:$AP$4)*(J$5=Res_Add_forSens!$AD$3:$AP$3),0))</f>
        <v>0</v>
      </c>
      <c r="K180" s="142" cm="1">
        <f t="array" ref="K180">INDEX(Res_Add_forSens!$AD$5:$AP$321,MATCH(1,($B180=Res_Add_forSens!$B$5:$B$321)*($C180=Res_Add_forSens!$C$5:$C$321),0),MATCH(1,(K$6=Res_Add_forSens!$AD$4:$AP$4)*(K$5=Res_Add_forSens!$AD$3:$AP$3),0))</f>
        <v>0</v>
      </c>
      <c r="L180" s="142" cm="1">
        <f t="array" ref="L180">INDEX(Res_Add_forSens!$AD$5:$AP$321,MATCH(1,($B180=Res_Add_forSens!$B$5:$B$321)*($C180=Res_Add_forSens!$C$5:$C$321),0),MATCH(1,(L$6=Res_Add_forSens!$AD$4:$AP$4)*(L$5=Res_Add_forSens!$AD$3:$AP$3),0))</f>
        <v>0</v>
      </c>
      <c r="M180" s="142" cm="1">
        <f t="array" ref="M180">INDEX(Res_Add_forSens!$AD$5:$AP$321,MATCH(1,($B180=Res_Add_forSens!$B$5:$B$321)*($C180=Res_Add_forSens!$C$5:$C$321),0),MATCH(1,(M$6=Res_Add_forSens!$AD$4:$AP$4)*(M$5=Res_Add_forSens!$AD$3:$AP$3),0))</f>
        <v>0</v>
      </c>
      <c r="N180" s="142" cm="1">
        <f t="array" ref="N180">INDEX(Res_Add_forSens!$AD$5:$AP$321,MATCH(1,($B180=Res_Add_forSens!$B$5:$B$321)*($C180=Res_Add_forSens!$C$5:$C$321),0),MATCH(1,(N$6=Res_Add_forSens!$AD$4:$AP$4)*(N$5=Res_Add_forSens!$AD$3:$AP$3),0))</f>
        <v>0</v>
      </c>
      <c r="O180" s="142" cm="1">
        <f t="array" ref="O180">INDEX(Res_Add_forSens!$AD$5:$AP$321,MATCH(1,($B180=Res_Add_forSens!$B$5:$B$321)*($C180=Res_Add_forSens!$C$5:$C$321),0),MATCH(1,(O$6=Res_Add_forSens!$AD$4:$AP$4)*(O$5=Res_Add_forSens!$AD$3:$AP$3),0))</f>
        <v>0</v>
      </c>
      <c r="P180" s="142" cm="1">
        <f t="array" ref="P180">INDEX(Res_Add_forSens!$AD$5:$AP$321,MATCH(1,($B180=Res_Add_forSens!$B$5:$B$321)*($C180=Res_Add_forSens!$C$5:$C$321),0),MATCH(1,(P$6=Res_Add_forSens!$AD$4:$AP$4)*(P$5=Res_Add_forSens!$AD$3:$AP$3),0))</f>
        <v>0</v>
      </c>
      <c r="Q180" s="150">
        <f t="shared" si="167"/>
        <v>0</v>
      </c>
      <c r="R180" s="141">
        <v>0</v>
      </c>
      <c r="S180" s="141">
        <v>0</v>
      </c>
      <c r="T180" s="141">
        <v>0</v>
      </c>
      <c r="AA180" s="141">
        <v>0</v>
      </c>
      <c r="AB180" s="141">
        <v>0</v>
      </c>
      <c r="AC180" s="141">
        <v>0</v>
      </c>
      <c r="AE180" s="146"/>
      <c r="AF180" s="142" cm="1">
        <f t="array" ref="AF180">INDEX(CAISOQueue_bySub!$AK$5:$AU$321,MATCH(1,($B180=CAISOQueue_bySub!$B$5:$B$321)*($C180=CAISOQueue_bySub!$C$5:$C$321),0),MATCH(AF$5,CAISOQueue_bySub!$AK$4:$AU$4,0))+INDEX(OtherQueues_bySub!$Z$5:$AK$325,MATCH(1,($B180=OtherQueues_bySub!$B$5:$B$325)*($C180=OtherQueues_bySub!$C$5:$C$325),0),MATCH(AF$5,OtherQueues_bySub!$Z$4:$AK$4,0))</f>
        <v>0</v>
      </c>
      <c r="AG180" s="142" cm="1">
        <f t="array" ref="AG180">INDEX(OtherQueues_bySub!$Z$5:$AK$325,MATCH(1,($B180=OtherQueues_bySub!$B$5:$B$325)*($C180=OtherQueues_bySub!$C$5:$C$325),0),MATCH(AG$5,OtherQueues_bySub!$Z$4:$AK$4,0))</f>
        <v>0</v>
      </c>
      <c r="AH180" s="142" cm="1">
        <f t="array" ref="AH180">INDEX(CAISOQueue_bySub!$AK$5:$AU$321,MATCH(1,($B180=CAISOQueue_bySub!$B$5:$B$321)*($C180=CAISOQueue_bySub!$C$5:$C$321),0),MATCH(AH$5,CAISOQueue_bySub!$AK$4:$AU$4,0))+INDEX(OtherQueues_bySub!$Z$5:$AK$325,MATCH(1,($B180=OtherQueues_bySub!$B$5:$B$325)*($C180=OtherQueues_bySub!$C$5:$C$325),0),MATCH(AH$5,OtherQueues_bySub!$Z$4:$AK$4,0))</f>
        <v>0</v>
      </c>
      <c r="AI180" s="142" cm="1">
        <f t="array" ref="AI180">INDEX(CAISOQueue_bySub!$AK$5:$AU$321,MATCH(1,($B180=CAISOQueue_bySub!$B$5:$B$321)*($C180=CAISOQueue_bySub!$C$5:$C$321),0),MATCH(AI$5,CAISOQueue_bySub!$AK$4:$AU$4,0))+INDEX(OtherQueues_bySub!$Z$5:$AK$325,MATCH(1,($B180=OtherQueues_bySub!$B$5:$B$325)*($C180=OtherQueues_bySub!$C$5:$C$325),0),MATCH(AI$5,OtherQueues_bySub!$Z$4:$AK$4,0))</f>
        <v>0</v>
      </c>
      <c r="AJ180" s="142"/>
      <c r="AK180" s="142"/>
      <c r="AL180" s="142" cm="1">
        <f t="array" ref="AL180">INDEX(CAISOQueue_bySub!$AK$5:$AU$321,MATCH(1,($B180=CAISOQueue_bySub!$B$5:$B$321)*($C180=CAISOQueue_bySub!$C$5:$C$321),0),MATCH(AL$5,CAISOQueue_bySub!$AK$4:$AU$4,0))+INDEX(OtherQueues_bySub!$Z$5:$AK$325,MATCH(1,($B180=OtherQueues_bySub!$B$5:$B$325)*($C180=OtherQueues_bySub!$C$5:$C$325),0),MATCH(AL$5,OtherQueues_bySub!$Z$4:$AK$4,0))</f>
        <v>0</v>
      </c>
      <c r="AM180" s="142" cm="1">
        <f t="array" ref="AM180">INDEX(CAISOQueue_bySub!$AK$5:$AU$321,MATCH(1,($B180=CAISOQueue_bySub!$B$5:$B$321)*($C180=CAISOQueue_bySub!$C$5:$C$321),0),MATCH(AM$5,CAISOQueue_bySub!$AK$4:$AU$4,0))+INDEX(OtherQueues_bySub!$Z$5:$AK$325,MATCH(1,($B180=OtherQueues_bySub!$B$5:$B$325)*($C180=OtherQueues_bySub!$C$5:$C$325),0),MATCH(AM$5,OtherQueues_bySub!$Z$4:$AK$4,0))</f>
        <v>0</v>
      </c>
      <c r="AN180" s="142"/>
      <c r="AO180" s="142" cm="1">
        <f t="array" ref="AO180">INDEX(CAISOQueue_bySub!$AK$5:$AU$321,MATCH(1,($B180=CAISOQueue_bySub!$B$5:$B$321)*($C180=CAISOQueue_bySub!$C$5:$C$321),0),MATCH(AO$5,CAISOQueue_bySub!$AK$4:$AU$4,0))+INDEX(OtherQueues_bySub!$Z$5:$AK$325,MATCH(1,($B180=OtherQueues_bySub!$B$5:$B$325)*($C180=OtherQueues_bySub!$C$5:$C$325),0),MATCH(AO$5,OtherQueues_bySub!$Z$4:$AK$4,0))</f>
        <v>0</v>
      </c>
      <c r="AP180" s="142" cm="1">
        <f t="array" ref="AP180">INDEX(CAISOQueue_bySub!$AK$5:$AU$321,MATCH(1,($B180=CAISOQueue_bySub!$B$5:$B$321)*($C180=CAISOQueue_bySub!$C$5:$C$321),0),MATCH(AP$5,CAISOQueue_bySub!$AK$4:$AU$4,0))+INDEX(OtherQueues_bySub!$Z$5:$AK$325,MATCH(1,($B180=OtherQueues_bySub!$B$5:$B$325)*($C180=OtherQueues_bySub!$C$5:$C$325),0),MATCH(AP$5,OtherQueues_bySub!$Z$4:$AK$4,0))</f>
        <v>0</v>
      </c>
      <c r="AQ180" s="142" cm="1">
        <f t="array" ref="AQ180">INDEX(CAISOQueue_bySub!$AK$5:$AU$321,MATCH(1,($B180=CAISOQueue_bySub!$B$5:$B$321)*($C180=CAISOQueue_bySub!$C$5:$C$321),0),MATCH(AQ$5,CAISOQueue_bySub!$AK$4:$AU$4,0))+INDEX(OtherQueues_bySub!$Z$5:$AK$325,MATCH(1,($B180=OtherQueues_bySub!$B$5:$B$325)*($C180=OtherQueues_bySub!$C$5:$C$325),0),MATCH(AQ$5,OtherQueues_bySub!$Z$4:$AK$4,0))</f>
        <v>0</v>
      </c>
      <c r="AR180" s="142" cm="1">
        <f t="array" ref="AR180">INDEX(CAISOQueue_bySub!$AK$5:$AU$321,MATCH(1,($B180=CAISOQueue_bySub!$B$5:$B$321)*($C180=CAISOQueue_bySub!$C$5:$C$321),0),MATCH(AR$5,CAISOQueue_bySub!$AK$4:$AU$4,0))+INDEX(OtherQueues_bySub!$Z$5:$AK$325,MATCH(1,($B180=OtherQueues_bySub!$B$5:$B$325)*($C180=OtherQueues_bySub!$C$5:$C$325),0),MATCH(AR$5,OtherQueues_bySub!$Z$4:$AK$4,0))</f>
        <v>0</v>
      </c>
      <c r="AS180" s="148">
        <f t="shared" si="122"/>
        <v>1</v>
      </c>
      <c r="AT180" s="148">
        <f t="shared" si="123"/>
        <v>1</v>
      </c>
      <c r="AU180" s="148">
        <f t="shared" si="124"/>
        <v>1</v>
      </c>
      <c r="AV180" s="148">
        <f t="shared" si="125"/>
        <v>1</v>
      </c>
      <c r="AW180" s="148">
        <f t="shared" si="126"/>
        <v>1</v>
      </c>
      <c r="AX180" s="148">
        <f t="shared" si="127"/>
        <v>1</v>
      </c>
      <c r="AY180" s="148">
        <f t="shared" si="128"/>
        <v>1</v>
      </c>
      <c r="AZ180" s="148">
        <f t="shared" si="129"/>
        <v>1</v>
      </c>
      <c r="BA180" s="148">
        <f t="shared" si="130"/>
        <v>1</v>
      </c>
      <c r="BB180" s="148">
        <f t="shared" si="131"/>
        <v>1</v>
      </c>
      <c r="BC180" s="148">
        <f t="shared" si="132"/>
        <v>1</v>
      </c>
      <c r="BD180" s="148">
        <f t="shared" si="133"/>
        <v>1</v>
      </c>
      <c r="BE180" s="148">
        <f t="shared" si="134"/>
        <v>1</v>
      </c>
      <c r="BF180" s="148">
        <f t="shared" si="135"/>
        <v>1</v>
      </c>
      <c r="BG180" s="148">
        <f t="shared" si="136"/>
        <v>1</v>
      </c>
      <c r="BH180" s="149">
        <f t="shared" si="168"/>
        <v>0</v>
      </c>
      <c r="BI180" s="157"/>
      <c r="BJ180" s="142" cm="1">
        <f t="array" ref="BJ180">INDEX(CAISOQueue_bySub!$AW$5:$BG$321,MATCH(1,($B180=CAISOQueue_bySub!$B$5:$B$321)*($C180=CAISOQueue_bySub!$C$5:$C$321),0),MATCH(BJ$5,CAISOQueue_bySub!$AW$4:$BG$4,0))+INDEX(OtherQueues_bySub!$Z$5:$AK$325,MATCH(1,($B180=OtherQueues_bySub!$B$5:$B$321)*($C180=OtherQueues_bySub!$C$5:$C$321),0),MATCH(BJ$5,OtherQueues_bySub!$Z$4:$AK$4,0))</f>
        <v>0</v>
      </c>
      <c r="BK180" s="142" cm="1">
        <f t="array" ref="BK180">INDEX(OtherQueues_bySub!$Z$5:$AK$325,MATCH(1,($B180=OtherQueues_bySub!$B$5:$B$325)*($C180=OtherQueues_bySub!$C$5:$C$325),0),MATCH(BK$5,OtherQueues_bySub!$Z$4:$AK$4,0))</f>
        <v>0</v>
      </c>
      <c r="BL180" s="142" cm="1">
        <f t="array" ref="BL180">INDEX(CAISOQueue_bySub!$AW$5:$BG$321,MATCH(1,($B180=CAISOQueue_bySub!$B$5:$B$321)*($C180=CAISOQueue_bySub!$C$5:$C$321),0),MATCH(BL$5,CAISOQueue_bySub!$AW$4:$BG$4,0))+INDEX(OtherQueues_bySub!$Z$5:$AK$325,MATCH(1,($B180=OtherQueues_bySub!$B$5:$B$321)*($C180=OtherQueues_bySub!$C$5:$C$321),0),MATCH(BL$5,OtherQueues_bySub!$Z$4:$AK$4,0))</f>
        <v>0</v>
      </c>
      <c r="BM180" s="142" cm="1">
        <f t="array" ref="BM180">INDEX(CAISOQueue_bySub!$AW$5:$BG$321,MATCH(1,($B180=CAISOQueue_bySub!$B$5:$B$321)*($C180=CAISOQueue_bySub!$C$5:$C$321),0),MATCH(BM$5,CAISOQueue_bySub!$AW$4:$BG$4,0))+INDEX(OtherQueues_bySub!$Z$5:$AK$325,MATCH(1,($B180=OtherQueues_bySub!$B$5:$B$321)*($C180=OtherQueues_bySub!$C$5:$C$321),0),MATCH(BM$5,OtherQueues_bySub!$Z$4:$AK$4,0))</f>
        <v>0</v>
      </c>
      <c r="BN180" s="142"/>
      <c r="BO180" s="142"/>
      <c r="BP180" s="142" cm="1">
        <f t="array" ref="BP180">INDEX(CAISOQueue_bySub!$AW$5:$BG$321,MATCH(1,($B180=CAISOQueue_bySub!$B$5:$B$321)*($C180=CAISOQueue_bySub!$C$5:$C$321),0),MATCH(BP$5,CAISOQueue_bySub!$AW$4:$BG$4,0))+INDEX(OtherQueues_bySub!$Z$5:$AK$325,MATCH(1,($B180=OtherQueues_bySub!$B$5:$B$321)*($C180=OtherQueues_bySub!$C$5:$C$321),0),MATCH(BP$5,OtherQueues_bySub!$Z$4:$AK$4,0))</f>
        <v>0</v>
      </c>
      <c r="BQ180" s="142" cm="1">
        <f t="array" ref="BQ180">INDEX(CAISOQueue_bySub!$AW$5:$BG$321,MATCH(1,($B180=CAISOQueue_bySub!$B$5:$B$321)*($C180=CAISOQueue_bySub!$C$5:$C$321),0),MATCH(BQ$5,CAISOQueue_bySub!$AW$4:$BG$4,0))+INDEX(OtherQueues_bySub!$Z$5:$AK$325,MATCH(1,($B180=OtherQueues_bySub!$B$5:$B$321)*($C180=OtherQueues_bySub!$C$5:$C$321),0),MATCH(BQ$5,OtherQueues_bySub!$Z$4:$AK$4,0))</f>
        <v>0</v>
      </c>
      <c r="BR180" s="142"/>
      <c r="BS180" s="142" cm="1">
        <f t="array" ref="BS180">INDEX(CAISOQueue_bySub!$AW$5:$BG$321,MATCH(1,($B180=CAISOQueue_bySub!$B$5:$B$321)*($C180=CAISOQueue_bySub!$C$5:$C$321),0),MATCH(BS$5,CAISOQueue_bySub!$AW$4:$BG$4,0))+INDEX(OtherQueues_bySub!$Z$5:$AK$325,MATCH(1,($B180=OtherQueues_bySub!$B$5:$B$321)*($C180=OtherQueues_bySub!$C$5:$C$321),0),MATCH(BS$5,OtherQueues_bySub!$Z$4:$AK$4,0))</f>
        <v>0</v>
      </c>
      <c r="BT180" s="142" cm="1">
        <f t="array" ref="BT180">INDEX(CAISOQueue_bySub!$AW$5:$BG$321,MATCH(1,($B180=CAISOQueue_bySub!$B$5:$B$321)*($C180=CAISOQueue_bySub!$C$5:$C$321),0),MATCH(BT$5,CAISOQueue_bySub!$AW$4:$BG$4,0))+INDEX(OtherQueues_bySub!$Z$5:$AK$325,MATCH(1,($B180=OtherQueues_bySub!$B$5:$B$321)*($C180=OtherQueues_bySub!$C$5:$C$321),0),MATCH(BT$5,OtherQueues_bySub!$Z$4:$AK$4,0))</f>
        <v>0</v>
      </c>
      <c r="BU180" s="142" cm="1">
        <f t="array" ref="BU180">INDEX(CAISOQueue_bySub!$AW$5:$BG$321,MATCH(1,($B180=CAISOQueue_bySub!$B$5:$B$321)*($C180=CAISOQueue_bySub!$C$5:$C$321),0),MATCH(BU$5,CAISOQueue_bySub!$AW$4:$BG$4,0))+INDEX(OtherQueues_bySub!$Z$5:$AK$325,MATCH(1,($B180=OtherQueues_bySub!$B$5:$B$321)*($C180=OtherQueues_bySub!$C$5:$C$321),0),MATCH(BU$5,OtherQueues_bySub!$Z$4:$AK$4,0))</f>
        <v>0</v>
      </c>
      <c r="BV180" s="142" cm="1">
        <f t="array" ref="BV180">INDEX(CAISOQueue_bySub!$AW$5:$BG$321,MATCH(1,($B180=CAISOQueue_bySub!$B$5:$B$321)*($C180=CAISOQueue_bySub!$C$5:$C$321),0),MATCH(BV$5,CAISOQueue_bySub!$AW$4:$BG$4,0))+INDEX(OtherQueues_bySub!$Z$5:$AK$325,MATCH(1,($B180=OtherQueues_bySub!$B$5:$B$321)*($C180=OtherQueues_bySub!$C$5:$C$321),0),MATCH(BV$5,OtherQueues_bySub!$Z$4:$AK$4,0))</f>
        <v>0</v>
      </c>
      <c r="BW180" s="154">
        <f t="shared" si="137"/>
        <v>1</v>
      </c>
      <c r="BX180" s="154">
        <f t="shared" si="138"/>
        <v>1</v>
      </c>
      <c r="BY180" s="154">
        <f t="shared" si="139"/>
        <v>1</v>
      </c>
      <c r="BZ180" s="154">
        <f t="shared" si="140"/>
        <v>1</v>
      </c>
      <c r="CA180" s="154">
        <f t="shared" si="141"/>
        <v>1</v>
      </c>
      <c r="CB180" s="154">
        <f t="shared" si="142"/>
        <v>1</v>
      </c>
      <c r="CC180" s="154">
        <f t="shared" si="143"/>
        <v>1</v>
      </c>
      <c r="CD180" s="154">
        <f t="shared" si="144"/>
        <v>1</v>
      </c>
      <c r="CE180" s="154">
        <f t="shared" si="145"/>
        <v>1</v>
      </c>
      <c r="CF180" s="154">
        <f t="shared" si="146"/>
        <v>1</v>
      </c>
      <c r="CG180" s="154">
        <f t="shared" si="147"/>
        <v>1</v>
      </c>
      <c r="CH180" s="154">
        <f t="shared" si="148"/>
        <v>1</v>
      </c>
      <c r="CI180" s="154">
        <f t="shared" si="149"/>
        <v>1</v>
      </c>
      <c r="CJ180" s="154">
        <f t="shared" si="150"/>
        <v>1</v>
      </c>
      <c r="CK180" s="154">
        <f t="shared" si="151"/>
        <v>1</v>
      </c>
      <c r="CL180" s="149">
        <f t="shared" si="180"/>
        <v>0</v>
      </c>
      <c r="CM180" s="142" cm="1">
        <f t="array" ref="CM180">INDEX(CAISOQueue_bySub!$M$5:$W$321,MATCH(1,($B180=CAISOQueue_bySub!$B$5:$B$321)*($C180=CAISOQueue_bySub!$C$5:$C$321),0),MATCH(CM$5,CAISOQueue_bySub!$M$4:$W$4,0))+INDEX(OtherQueues_bySub!$M$5:$X$325,MATCH(1,($B180=OtherQueues_bySub!$B$5:$B$321)*($C180=OtherQueues_bySub!$C$5:$C$321),0),MATCH(CM$5,OtherQueues_bySub!$M$4:$X$4,0))</f>
        <v>0</v>
      </c>
      <c r="CN180" s="142" cm="1">
        <f t="array" ref="CN180">INDEX(OtherQueues_bySub!$Z$5:$AK$325,MATCH(1,($B180=OtherQueues_bySub!$B$5:$B$325)*($C180=OtherQueues_bySub!$C$5:$C$325),0),MATCH(CN$5,OtherQueues_bySub!$Z$4:$AK$4,0))</f>
        <v>0</v>
      </c>
      <c r="CO180" s="142" cm="1">
        <f t="array" ref="CO180">INDEX(CAISOQueue_bySub!$M$5:$W$321,MATCH(1,($B180=CAISOQueue_bySub!$B$5:$B$321)*($C180=CAISOQueue_bySub!$C$5:$C$321),0),MATCH(CO$5,CAISOQueue_bySub!$M$4:$W$4,0))+INDEX(OtherQueues_bySub!$M$5:$X$325,MATCH(1,($B180=OtherQueues_bySub!$B$5:$B$321)*($C180=OtherQueues_bySub!$C$5:$C$321),0),MATCH(CO$5,OtherQueues_bySub!$M$4:$X$4,0))</f>
        <v>0</v>
      </c>
      <c r="CP180" s="142" cm="1">
        <f t="array" ref="CP180">INDEX(CAISOQueue_bySub!$M$5:$W$321,MATCH(1,($B180=CAISOQueue_bySub!$B$5:$B$321)*($C180=CAISOQueue_bySub!$C$5:$C$321),0),MATCH(CP$5,CAISOQueue_bySub!$M$4:$W$4,0))+INDEX(OtherQueues_bySub!$M$5:$X$325,MATCH(1,($B180=OtherQueues_bySub!$B$5:$B$321)*($C180=OtherQueues_bySub!$C$5:$C$321),0),MATCH(CP$5,OtherQueues_bySub!$M$4:$X$4,0))</f>
        <v>0</v>
      </c>
      <c r="CQ180" s="142"/>
      <c r="CR180" s="142"/>
      <c r="CS180" s="142" cm="1">
        <f t="array" ref="CS180">INDEX(CAISOQueue_bySub!$M$5:$W$321,MATCH(1,($B180=CAISOQueue_bySub!$B$5:$B$321)*($C180=CAISOQueue_bySub!$C$5:$C$321),0),MATCH(CS$5,CAISOQueue_bySub!$M$4:$W$4,0))+INDEX(OtherQueues_bySub!$M$5:$X$325,MATCH(1,($B180=OtherQueues_bySub!$B$5:$B$321)*($C180=OtherQueues_bySub!$C$5:$C$321),0),MATCH(CS$5,OtherQueues_bySub!$M$4:$X$4,0))</f>
        <v>0</v>
      </c>
      <c r="CT180" s="142" cm="1">
        <f t="array" ref="CT180">INDEX(CAISOQueue_bySub!$M$5:$W$321,MATCH(1,($B180=CAISOQueue_bySub!$B$5:$B$321)*($C180=CAISOQueue_bySub!$C$5:$C$321),0),MATCH(CT$5,CAISOQueue_bySub!$M$4:$W$4,0))+INDEX(OtherQueues_bySub!$M$5:$X$325,MATCH(1,($B180=OtherQueues_bySub!$B$5:$B$321)*($C180=OtherQueues_bySub!$C$5:$C$321),0),MATCH(CT$5,OtherQueues_bySub!$M$4:$X$4,0))</f>
        <v>0</v>
      </c>
      <c r="CU180" s="142"/>
      <c r="CV180" s="142" cm="1">
        <f t="array" ref="CV180">INDEX(CAISOQueue_bySub!$M$5:$W$321,MATCH(1,($B180=CAISOQueue_bySub!$B$5:$B$321)*($C180=CAISOQueue_bySub!$C$5:$C$321),0),MATCH(CV$5,CAISOQueue_bySub!$M$4:$W$4,0))+INDEX(OtherQueues_bySub!$M$5:$X$325,MATCH(1,($B180=OtherQueues_bySub!$B$5:$B$321)*($C180=OtherQueues_bySub!$C$5:$C$321),0),MATCH(CV$5,OtherQueues_bySub!$M$4:$X$4,0))</f>
        <v>0</v>
      </c>
      <c r="CW180" s="142" cm="1">
        <f t="array" ref="CW180">INDEX(CAISOQueue_bySub!$M$5:$W$321,MATCH(1,($B180=CAISOQueue_bySub!$B$5:$B$321)*($C180=CAISOQueue_bySub!$C$5:$C$321),0),MATCH(CW$5,CAISOQueue_bySub!$M$4:$W$4,0))+INDEX(OtherQueues_bySub!$M$5:$X$325,MATCH(1,($B180=OtherQueues_bySub!$B$5:$B$321)*($C180=OtherQueues_bySub!$C$5:$C$321),0),MATCH(CW$5,OtherQueues_bySub!$M$4:$X$4,0))</f>
        <v>0</v>
      </c>
      <c r="CX180" s="142" cm="1">
        <f t="array" ref="CX180">INDEX(CAISOQueue_bySub!$M$5:$W$321,MATCH(1,($B180=CAISOQueue_bySub!$B$5:$B$321)*($C180=CAISOQueue_bySub!$C$5:$C$321),0),MATCH(CX$5,CAISOQueue_bySub!$M$4:$W$4,0))+INDEX(OtherQueues_bySub!$M$5:$X$325,MATCH(1,($B180=OtherQueues_bySub!$B$5:$B$321)*($C180=OtherQueues_bySub!$C$5:$C$321),0),MATCH(CX$5,OtherQueues_bySub!$M$4:$X$4,0))</f>
        <v>310.44</v>
      </c>
      <c r="CY180" s="142" cm="1">
        <f t="array" ref="CY180">INDEX(CAISOQueue_bySub!$M$5:$W$321,MATCH(1,($B180=CAISOQueue_bySub!$B$5:$B$321)*($C180=CAISOQueue_bySub!$C$5:$C$321),0),MATCH(CY$5,CAISOQueue_bySub!$M$4:$W$4,0))+INDEX(OtherQueues_bySub!$M$5:$X$325,MATCH(1,($B180=OtherQueues_bySub!$B$5:$B$321)*($C180=OtherQueues_bySub!$C$5:$C$321),0),MATCH(CY$5,OtherQueues_bySub!$M$4:$X$4,0))</f>
        <v>0</v>
      </c>
      <c r="CZ180" s="154">
        <f t="shared" si="152"/>
        <v>1</v>
      </c>
      <c r="DA180" s="154">
        <f t="shared" si="153"/>
        <v>1</v>
      </c>
      <c r="DB180" s="154">
        <f t="shared" si="154"/>
        <v>1</v>
      </c>
      <c r="DC180" s="154">
        <f t="shared" si="155"/>
        <v>1</v>
      </c>
      <c r="DD180" s="154">
        <f t="shared" si="156"/>
        <v>1</v>
      </c>
      <c r="DE180" s="154">
        <f t="shared" si="157"/>
        <v>1</v>
      </c>
      <c r="DF180" s="154">
        <f t="shared" si="158"/>
        <v>1</v>
      </c>
      <c r="DG180" s="154">
        <f t="shared" si="159"/>
        <v>1</v>
      </c>
      <c r="DH180" s="154">
        <f t="shared" si="160"/>
        <v>1</v>
      </c>
      <c r="DI180" s="154">
        <f t="shared" si="161"/>
        <v>1</v>
      </c>
      <c r="DJ180" s="154">
        <f t="shared" si="162"/>
        <v>1</v>
      </c>
      <c r="DK180" s="154">
        <f t="shared" si="163"/>
        <v>1</v>
      </c>
      <c r="DL180" s="154">
        <f t="shared" si="164"/>
        <v>1</v>
      </c>
      <c r="DM180" s="154">
        <f t="shared" si="165"/>
        <v>1</v>
      </c>
      <c r="DN180" s="154">
        <f t="shared" si="166"/>
        <v>1</v>
      </c>
      <c r="DO180" s="149">
        <f t="shared" si="169"/>
        <v>0</v>
      </c>
      <c r="DQ180" s="170">
        <f t="shared" si="170"/>
        <v>1</v>
      </c>
      <c r="DR180" s="170">
        <f t="shared" si="171"/>
        <v>1</v>
      </c>
      <c r="DS180" s="170">
        <f t="shared" si="172"/>
        <v>1</v>
      </c>
      <c r="DT180" s="170">
        <f t="shared" si="173"/>
        <v>1</v>
      </c>
      <c r="DU180" s="170">
        <f t="shared" si="174"/>
        <v>1</v>
      </c>
      <c r="DX180" s="170">
        <f t="shared" si="175"/>
        <v>1</v>
      </c>
      <c r="DY180" s="170">
        <f t="shared" si="176"/>
        <v>1</v>
      </c>
      <c r="DZ180" s="170">
        <f t="shared" si="179"/>
        <v>1</v>
      </c>
      <c r="EA180" s="170">
        <f t="shared" si="177"/>
        <v>1</v>
      </c>
      <c r="EB180" s="170">
        <f t="shared" si="178"/>
        <v>1</v>
      </c>
    </row>
    <row r="181" spans="1:132" x14ac:dyDescent="0.25">
      <c r="A181" s="6" t="str">
        <f>Substation_Info!A179</f>
        <v xml:space="preserve">SCE Metro Study Area </v>
      </c>
      <c r="B181" s="6" t="str">
        <f>Substation_Info!B179</f>
        <v>Mira Loma</v>
      </c>
      <c r="C181" s="6">
        <f>Substation_Info!C179</f>
        <v>500</v>
      </c>
      <c r="D181" s="142" cm="1">
        <f t="array" ref="D181">INDEX(Res_Add_forSens!$AD$5:$AP$321,MATCH(1,($B181=Res_Add_forSens!$B$5:$B$321)*($C181=Res_Add_forSens!$C$5:$C$321),0),MATCH(1,(D$6=Res_Add_forSens!$AD$4:$AP$4)*(D$5=Res_Add_forSens!$AD$3:$AP$3),0))</f>
        <v>0</v>
      </c>
      <c r="E181" s="142" cm="1">
        <f t="array" ref="E181">INDEX(Res_Add_forSens!$AD$5:$AP$321,MATCH(1,($B181=Res_Add_forSens!$B$5:$B$321)*($C181=Res_Add_forSens!$C$5:$C$321),0),MATCH(1,(E$6=Res_Add_forSens!$AD$4:$AP$4)*(E$5=Res_Add_forSens!$AD$3:$AP$3),0))</f>
        <v>0</v>
      </c>
      <c r="F181" s="142" cm="1">
        <f t="array" ref="F181">INDEX(Res_Add_forSens!$AD$5:$AP$321,MATCH(1,($B181=Res_Add_forSens!$B$5:$B$321)*($C181=Res_Add_forSens!$C$5:$C$321),0),MATCH(1,(F$6=Res_Add_forSens!$AD$4:$AP$4)*(F$5=Res_Add_forSens!$AD$3:$AP$3),0))</f>
        <v>0</v>
      </c>
      <c r="G181" s="142" cm="1">
        <f t="array" ref="G181">INDEX(Res_Add_forSens!$AD$5:$AP$321,MATCH(1,($B181=Res_Add_forSens!$B$5:$B$321)*($C181=Res_Add_forSens!$C$5:$C$321),0),MATCH(1,(G$6=Res_Add_forSens!$AD$4:$AP$4)*(G$5=Res_Add_forSens!$AD$3:$AP$3),0))</f>
        <v>0</v>
      </c>
      <c r="H181" s="142" cm="1">
        <f t="array" ref="H181">INDEX(Res_Add_forSens!$AD$5:$AP$321,MATCH(1,($B181=Res_Add_forSens!$B$5:$B$321)*($C181=Res_Add_forSens!$C$5:$C$321),0),MATCH(1,(H$6=Res_Add_forSens!$AD$4:$AP$4)*(H$5=Res_Add_forSens!$AD$3:$AP$3),0))</f>
        <v>0</v>
      </c>
      <c r="I181" s="142" cm="1">
        <f t="array" ref="I181">INDEX(Res_Add_forSens!$AD$5:$AP$321,MATCH(1,($B181=Res_Add_forSens!$B$5:$B$321)*($C181=Res_Add_forSens!$C$5:$C$321),0),MATCH(1,(I$6=Res_Add_forSens!$AD$4:$AP$4)*(I$5=Res_Add_forSens!$AD$3:$AP$3),0))</f>
        <v>0</v>
      </c>
      <c r="J181" s="142" cm="1">
        <f t="array" ref="J181">INDEX(Res_Add_forSens!$AD$5:$AP$321,MATCH(1,($B181=Res_Add_forSens!$B$5:$B$321)*($C181=Res_Add_forSens!$C$5:$C$321),0),MATCH(1,(J$6=Res_Add_forSens!$AD$4:$AP$4)*(J$5=Res_Add_forSens!$AD$3:$AP$3),0))</f>
        <v>0</v>
      </c>
      <c r="K181" s="142" cm="1">
        <f t="array" ref="K181">INDEX(Res_Add_forSens!$AD$5:$AP$321,MATCH(1,($B181=Res_Add_forSens!$B$5:$B$321)*($C181=Res_Add_forSens!$C$5:$C$321),0),MATCH(1,(K$6=Res_Add_forSens!$AD$4:$AP$4)*(K$5=Res_Add_forSens!$AD$3:$AP$3),0))</f>
        <v>0</v>
      </c>
      <c r="L181" s="142" cm="1">
        <f t="array" ref="L181">INDEX(Res_Add_forSens!$AD$5:$AP$321,MATCH(1,($B181=Res_Add_forSens!$B$5:$B$321)*($C181=Res_Add_forSens!$C$5:$C$321),0),MATCH(1,(L$6=Res_Add_forSens!$AD$4:$AP$4)*(L$5=Res_Add_forSens!$AD$3:$AP$3),0))</f>
        <v>0</v>
      </c>
      <c r="M181" s="142" cm="1">
        <f t="array" ref="M181">INDEX(Res_Add_forSens!$AD$5:$AP$321,MATCH(1,($B181=Res_Add_forSens!$B$5:$B$321)*($C181=Res_Add_forSens!$C$5:$C$321),0),MATCH(1,(M$6=Res_Add_forSens!$AD$4:$AP$4)*(M$5=Res_Add_forSens!$AD$3:$AP$3),0))</f>
        <v>0</v>
      </c>
      <c r="N181" s="142" cm="1">
        <f t="array" ref="N181">INDEX(Res_Add_forSens!$AD$5:$AP$321,MATCH(1,($B181=Res_Add_forSens!$B$5:$B$321)*($C181=Res_Add_forSens!$C$5:$C$321),0),MATCH(1,(N$6=Res_Add_forSens!$AD$4:$AP$4)*(N$5=Res_Add_forSens!$AD$3:$AP$3),0))</f>
        <v>0</v>
      </c>
      <c r="O181" s="142" cm="1">
        <f t="array" ref="O181">INDEX(Res_Add_forSens!$AD$5:$AP$321,MATCH(1,($B181=Res_Add_forSens!$B$5:$B$321)*($C181=Res_Add_forSens!$C$5:$C$321),0),MATCH(1,(O$6=Res_Add_forSens!$AD$4:$AP$4)*(O$5=Res_Add_forSens!$AD$3:$AP$3),0))</f>
        <v>0</v>
      </c>
      <c r="P181" s="142" cm="1">
        <f t="array" ref="P181">INDEX(Res_Add_forSens!$AD$5:$AP$321,MATCH(1,($B181=Res_Add_forSens!$B$5:$B$321)*($C181=Res_Add_forSens!$C$5:$C$321),0),MATCH(1,(P$6=Res_Add_forSens!$AD$4:$AP$4)*(P$5=Res_Add_forSens!$AD$3:$AP$3),0))</f>
        <v>0</v>
      </c>
      <c r="Q181" s="150">
        <f t="shared" si="167"/>
        <v>0</v>
      </c>
      <c r="R181" s="141">
        <v>0</v>
      </c>
      <c r="S181" s="141">
        <v>0</v>
      </c>
      <c r="T181" s="141">
        <v>0</v>
      </c>
      <c r="AA181" s="141">
        <v>0</v>
      </c>
      <c r="AB181" s="141">
        <v>0</v>
      </c>
      <c r="AC181" s="141">
        <v>0</v>
      </c>
      <c r="AE181" s="146"/>
      <c r="AF181" s="142" cm="1">
        <f t="array" ref="AF181">INDEX(CAISOQueue_bySub!$AK$5:$AU$321,MATCH(1,($B181=CAISOQueue_bySub!$B$5:$B$321)*($C181=CAISOQueue_bySub!$C$5:$C$321),0),MATCH(AF$5,CAISOQueue_bySub!$AK$4:$AU$4,0))+INDEX(OtherQueues_bySub!$Z$5:$AK$325,MATCH(1,($B181=OtherQueues_bySub!$B$5:$B$325)*($C181=OtherQueues_bySub!$C$5:$C$325),0),MATCH(AF$5,OtherQueues_bySub!$Z$4:$AK$4,0))</f>
        <v>0</v>
      </c>
      <c r="AG181" s="142" cm="1">
        <f t="array" ref="AG181">INDEX(OtherQueues_bySub!$Z$5:$AK$325,MATCH(1,($B181=OtherQueues_bySub!$B$5:$B$325)*($C181=OtherQueues_bySub!$C$5:$C$325),0),MATCH(AG$5,OtherQueues_bySub!$Z$4:$AK$4,0))</f>
        <v>0</v>
      </c>
      <c r="AH181" s="142" cm="1">
        <f t="array" ref="AH181">INDEX(CAISOQueue_bySub!$AK$5:$AU$321,MATCH(1,($B181=CAISOQueue_bySub!$B$5:$B$321)*($C181=CAISOQueue_bySub!$C$5:$C$321),0),MATCH(AH$5,CAISOQueue_bySub!$AK$4:$AU$4,0))+INDEX(OtherQueues_bySub!$Z$5:$AK$325,MATCH(1,($B181=OtherQueues_bySub!$B$5:$B$325)*($C181=OtherQueues_bySub!$C$5:$C$325),0),MATCH(AH$5,OtherQueues_bySub!$Z$4:$AK$4,0))</f>
        <v>0</v>
      </c>
      <c r="AI181" s="142" cm="1">
        <f t="array" ref="AI181">INDEX(CAISOQueue_bySub!$AK$5:$AU$321,MATCH(1,($B181=CAISOQueue_bySub!$B$5:$B$321)*($C181=CAISOQueue_bySub!$C$5:$C$321),0),MATCH(AI$5,CAISOQueue_bySub!$AK$4:$AU$4,0))+INDEX(OtherQueues_bySub!$Z$5:$AK$325,MATCH(1,($B181=OtherQueues_bySub!$B$5:$B$325)*($C181=OtherQueues_bySub!$C$5:$C$325),0),MATCH(AI$5,OtherQueues_bySub!$Z$4:$AK$4,0))</f>
        <v>0</v>
      </c>
      <c r="AJ181" s="142"/>
      <c r="AK181" s="142"/>
      <c r="AL181" s="142" cm="1">
        <f t="array" ref="AL181">INDEX(CAISOQueue_bySub!$AK$5:$AU$321,MATCH(1,($B181=CAISOQueue_bySub!$B$5:$B$321)*($C181=CAISOQueue_bySub!$C$5:$C$321),0),MATCH(AL$5,CAISOQueue_bySub!$AK$4:$AU$4,0))+INDEX(OtherQueues_bySub!$Z$5:$AK$325,MATCH(1,($B181=OtherQueues_bySub!$B$5:$B$325)*($C181=OtherQueues_bySub!$C$5:$C$325),0),MATCH(AL$5,OtherQueues_bySub!$Z$4:$AK$4,0))</f>
        <v>0</v>
      </c>
      <c r="AM181" s="142" cm="1">
        <f t="array" ref="AM181">INDEX(CAISOQueue_bySub!$AK$5:$AU$321,MATCH(1,($B181=CAISOQueue_bySub!$B$5:$B$321)*($C181=CAISOQueue_bySub!$C$5:$C$321),0),MATCH(AM$5,CAISOQueue_bySub!$AK$4:$AU$4,0))+INDEX(OtherQueues_bySub!$Z$5:$AK$325,MATCH(1,($B181=OtherQueues_bySub!$B$5:$B$325)*($C181=OtherQueues_bySub!$C$5:$C$325),0),MATCH(AM$5,OtherQueues_bySub!$Z$4:$AK$4,0))</f>
        <v>0</v>
      </c>
      <c r="AN181" s="142"/>
      <c r="AO181" s="142" cm="1">
        <f t="array" ref="AO181">INDEX(CAISOQueue_bySub!$AK$5:$AU$321,MATCH(1,($B181=CAISOQueue_bySub!$B$5:$B$321)*($C181=CAISOQueue_bySub!$C$5:$C$321),0),MATCH(AO$5,CAISOQueue_bySub!$AK$4:$AU$4,0))+INDEX(OtherQueues_bySub!$Z$5:$AK$325,MATCH(1,($B181=OtherQueues_bySub!$B$5:$B$325)*($C181=OtherQueues_bySub!$C$5:$C$325),0),MATCH(AO$5,OtherQueues_bySub!$Z$4:$AK$4,0))</f>
        <v>0</v>
      </c>
      <c r="AP181" s="142" cm="1">
        <f t="array" ref="AP181">INDEX(CAISOQueue_bySub!$AK$5:$AU$321,MATCH(1,($B181=CAISOQueue_bySub!$B$5:$B$321)*($C181=CAISOQueue_bySub!$C$5:$C$321),0),MATCH(AP$5,CAISOQueue_bySub!$AK$4:$AU$4,0))+INDEX(OtherQueues_bySub!$Z$5:$AK$325,MATCH(1,($B181=OtherQueues_bySub!$B$5:$B$325)*($C181=OtherQueues_bySub!$C$5:$C$325),0),MATCH(AP$5,OtherQueues_bySub!$Z$4:$AK$4,0))</f>
        <v>0</v>
      </c>
      <c r="AQ181" s="142" cm="1">
        <f t="array" ref="AQ181">INDEX(CAISOQueue_bySub!$AK$5:$AU$321,MATCH(1,($B181=CAISOQueue_bySub!$B$5:$B$321)*($C181=CAISOQueue_bySub!$C$5:$C$321),0),MATCH(AQ$5,CAISOQueue_bySub!$AK$4:$AU$4,0))+INDEX(OtherQueues_bySub!$Z$5:$AK$325,MATCH(1,($B181=OtherQueues_bySub!$B$5:$B$325)*($C181=OtherQueues_bySub!$C$5:$C$325),0),MATCH(AQ$5,OtherQueues_bySub!$Z$4:$AK$4,0))</f>
        <v>0</v>
      </c>
      <c r="AR181" s="142" cm="1">
        <f t="array" ref="AR181">INDEX(CAISOQueue_bySub!$AK$5:$AU$321,MATCH(1,($B181=CAISOQueue_bySub!$B$5:$B$321)*($C181=CAISOQueue_bySub!$C$5:$C$321),0),MATCH(AR$5,CAISOQueue_bySub!$AK$4:$AU$4,0))+INDEX(OtherQueues_bySub!$Z$5:$AK$325,MATCH(1,($B181=OtherQueues_bySub!$B$5:$B$325)*($C181=OtherQueues_bySub!$C$5:$C$325),0),MATCH(AR$5,OtherQueues_bySub!$Z$4:$AK$4,0))</f>
        <v>0</v>
      </c>
      <c r="AS181" s="148">
        <f t="shared" si="122"/>
        <v>1</v>
      </c>
      <c r="AT181" s="148">
        <f t="shared" si="123"/>
        <v>1</v>
      </c>
      <c r="AU181" s="148">
        <f t="shared" si="124"/>
        <v>1</v>
      </c>
      <c r="AV181" s="148">
        <f t="shared" si="125"/>
        <v>1</v>
      </c>
      <c r="AW181" s="148">
        <f t="shared" si="126"/>
        <v>1</v>
      </c>
      <c r="AX181" s="148">
        <f t="shared" si="127"/>
        <v>1</v>
      </c>
      <c r="AY181" s="148">
        <f t="shared" si="128"/>
        <v>1</v>
      </c>
      <c r="AZ181" s="148">
        <f t="shared" si="129"/>
        <v>1</v>
      </c>
      <c r="BA181" s="148">
        <f t="shared" si="130"/>
        <v>1</v>
      </c>
      <c r="BB181" s="148">
        <f t="shared" si="131"/>
        <v>1</v>
      </c>
      <c r="BC181" s="148">
        <f t="shared" si="132"/>
        <v>1</v>
      </c>
      <c r="BD181" s="148">
        <f t="shared" si="133"/>
        <v>1</v>
      </c>
      <c r="BE181" s="148">
        <f t="shared" si="134"/>
        <v>1</v>
      </c>
      <c r="BF181" s="148">
        <f t="shared" si="135"/>
        <v>1</v>
      </c>
      <c r="BG181" s="148">
        <f t="shared" si="136"/>
        <v>1</v>
      </c>
      <c r="BH181" s="149">
        <f t="shared" si="168"/>
        <v>0</v>
      </c>
      <c r="BI181" s="157"/>
      <c r="BJ181" s="142" cm="1">
        <f t="array" ref="BJ181">INDEX(CAISOQueue_bySub!$AW$5:$BG$321,MATCH(1,($B181=CAISOQueue_bySub!$B$5:$B$321)*($C181=CAISOQueue_bySub!$C$5:$C$321),0),MATCH(BJ$5,CAISOQueue_bySub!$AW$4:$BG$4,0))+INDEX(OtherQueues_bySub!$Z$5:$AK$325,MATCH(1,($B181=OtherQueues_bySub!$B$5:$B$321)*($C181=OtherQueues_bySub!$C$5:$C$321),0),MATCH(BJ$5,OtherQueues_bySub!$Z$4:$AK$4,0))</f>
        <v>0</v>
      </c>
      <c r="BK181" s="142" cm="1">
        <f t="array" ref="BK181">INDEX(OtherQueues_bySub!$Z$5:$AK$325,MATCH(1,($B181=OtherQueues_bySub!$B$5:$B$325)*($C181=OtherQueues_bySub!$C$5:$C$325),0),MATCH(BK$5,OtherQueues_bySub!$Z$4:$AK$4,0))</f>
        <v>0</v>
      </c>
      <c r="BL181" s="142" cm="1">
        <f t="array" ref="BL181">INDEX(CAISOQueue_bySub!$AW$5:$BG$321,MATCH(1,($B181=CAISOQueue_bySub!$B$5:$B$321)*($C181=CAISOQueue_bySub!$C$5:$C$321),0),MATCH(BL$5,CAISOQueue_bySub!$AW$4:$BG$4,0))+INDEX(OtherQueues_bySub!$Z$5:$AK$325,MATCH(1,($B181=OtherQueues_bySub!$B$5:$B$321)*($C181=OtherQueues_bySub!$C$5:$C$321),0),MATCH(BL$5,OtherQueues_bySub!$Z$4:$AK$4,0))</f>
        <v>0</v>
      </c>
      <c r="BM181" s="142" cm="1">
        <f t="array" ref="BM181">INDEX(CAISOQueue_bySub!$AW$5:$BG$321,MATCH(1,($B181=CAISOQueue_bySub!$B$5:$B$321)*($C181=CAISOQueue_bySub!$C$5:$C$321),0),MATCH(BM$5,CAISOQueue_bySub!$AW$4:$BG$4,0))+INDEX(OtherQueues_bySub!$Z$5:$AK$325,MATCH(1,($B181=OtherQueues_bySub!$B$5:$B$321)*($C181=OtherQueues_bySub!$C$5:$C$321),0),MATCH(BM$5,OtherQueues_bySub!$Z$4:$AK$4,0))</f>
        <v>0</v>
      </c>
      <c r="BN181" s="142"/>
      <c r="BO181" s="142"/>
      <c r="BP181" s="142" cm="1">
        <f t="array" ref="BP181">INDEX(CAISOQueue_bySub!$AW$5:$BG$321,MATCH(1,($B181=CAISOQueue_bySub!$B$5:$B$321)*($C181=CAISOQueue_bySub!$C$5:$C$321),0),MATCH(BP$5,CAISOQueue_bySub!$AW$4:$BG$4,0))+INDEX(OtherQueues_bySub!$Z$5:$AK$325,MATCH(1,($B181=OtherQueues_bySub!$B$5:$B$321)*($C181=OtherQueues_bySub!$C$5:$C$321),0),MATCH(BP$5,OtherQueues_bySub!$Z$4:$AK$4,0))</f>
        <v>0</v>
      </c>
      <c r="BQ181" s="142" cm="1">
        <f t="array" ref="BQ181">INDEX(CAISOQueue_bySub!$AW$5:$BG$321,MATCH(1,($B181=CAISOQueue_bySub!$B$5:$B$321)*($C181=CAISOQueue_bySub!$C$5:$C$321),0),MATCH(BQ$5,CAISOQueue_bySub!$AW$4:$BG$4,0))+INDEX(OtherQueues_bySub!$Z$5:$AK$325,MATCH(1,($B181=OtherQueues_bySub!$B$5:$B$321)*($C181=OtherQueues_bySub!$C$5:$C$321),0),MATCH(BQ$5,OtherQueues_bySub!$Z$4:$AK$4,0))</f>
        <v>0</v>
      </c>
      <c r="BR181" s="142"/>
      <c r="BS181" s="142" cm="1">
        <f t="array" ref="BS181">INDEX(CAISOQueue_bySub!$AW$5:$BG$321,MATCH(1,($B181=CAISOQueue_bySub!$B$5:$B$321)*($C181=CAISOQueue_bySub!$C$5:$C$321),0),MATCH(BS$5,CAISOQueue_bySub!$AW$4:$BG$4,0))+INDEX(OtherQueues_bySub!$Z$5:$AK$325,MATCH(1,($B181=OtherQueues_bySub!$B$5:$B$321)*($C181=OtherQueues_bySub!$C$5:$C$321),0),MATCH(BS$5,OtherQueues_bySub!$Z$4:$AK$4,0))</f>
        <v>0</v>
      </c>
      <c r="BT181" s="142" cm="1">
        <f t="array" ref="BT181">INDEX(CAISOQueue_bySub!$AW$5:$BG$321,MATCH(1,($B181=CAISOQueue_bySub!$B$5:$B$321)*($C181=CAISOQueue_bySub!$C$5:$C$321),0),MATCH(BT$5,CAISOQueue_bySub!$AW$4:$BG$4,0))+INDEX(OtherQueues_bySub!$Z$5:$AK$325,MATCH(1,($B181=OtherQueues_bySub!$B$5:$B$321)*($C181=OtherQueues_bySub!$C$5:$C$321),0),MATCH(BT$5,OtherQueues_bySub!$Z$4:$AK$4,0))</f>
        <v>0</v>
      </c>
      <c r="BU181" s="142" cm="1">
        <f t="array" ref="BU181">INDEX(CAISOQueue_bySub!$AW$5:$BG$321,MATCH(1,($B181=CAISOQueue_bySub!$B$5:$B$321)*($C181=CAISOQueue_bySub!$C$5:$C$321),0),MATCH(BU$5,CAISOQueue_bySub!$AW$4:$BG$4,0))+INDEX(OtherQueues_bySub!$Z$5:$AK$325,MATCH(1,($B181=OtherQueues_bySub!$B$5:$B$321)*($C181=OtherQueues_bySub!$C$5:$C$321),0),MATCH(BU$5,OtherQueues_bySub!$Z$4:$AK$4,0))</f>
        <v>0</v>
      </c>
      <c r="BV181" s="142" cm="1">
        <f t="array" ref="BV181">INDEX(CAISOQueue_bySub!$AW$5:$BG$321,MATCH(1,($B181=CAISOQueue_bySub!$B$5:$B$321)*($C181=CAISOQueue_bySub!$C$5:$C$321),0),MATCH(BV$5,CAISOQueue_bySub!$AW$4:$BG$4,0))+INDEX(OtherQueues_bySub!$Z$5:$AK$325,MATCH(1,($B181=OtherQueues_bySub!$B$5:$B$321)*($C181=OtherQueues_bySub!$C$5:$C$321),0),MATCH(BV$5,OtherQueues_bySub!$Z$4:$AK$4,0))</f>
        <v>0</v>
      </c>
      <c r="BW181" s="154">
        <f t="shared" si="137"/>
        <v>1</v>
      </c>
      <c r="BX181" s="154">
        <f t="shared" si="138"/>
        <v>1</v>
      </c>
      <c r="BY181" s="154">
        <f t="shared" si="139"/>
        <v>1</v>
      </c>
      <c r="BZ181" s="154">
        <f t="shared" si="140"/>
        <v>1</v>
      </c>
      <c r="CA181" s="154">
        <f t="shared" si="141"/>
        <v>1</v>
      </c>
      <c r="CB181" s="154">
        <f t="shared" si="142"/>
        <v>1</v>
      </c>
      <c r="CC181" s="154">
        <f t="shared" si="143"/>
        <v>1</v>
      </c>
      <c r="CD181" s="154">
        <f t="shared" si="144"/>
        <v>1</v>
      </c>
      <c r="CE181" s="154">
        <f t="shared" si="145"/>
        <v>1</v>
      </c>
      <c r="CF181" s="154">
        <f t="shared" si="146"/>
        <v>1</v>
      </c>
      <c r="CG181" s="154">
        <f t="shared" si="147"/>
        <v>1</v>
      </c>
      <c r="CH181" s="154">
        <f t="shared" si="148"/>
        <v>1</v>
      </c>
      <c r="CI181" s="154">
        <f t="shared" si="149"/>
        <v>1</v>
      </c>
      <c r="CJ181" s="154">
        <f t="shared" si="150"/>
        <v>1</v>
      </c>
      <c r="CK181" s="154">
        <f t="shared" si="151"/>
        <v>1</v>
      </c>
      <c r="CL181" s="149">
        <f t="shared" si="180"/>
        <v>0</v>
      </c>
      <c r="CM181" s="142" cm="1">
        <f t="array" ref="CM181">INDEX(CAISOQueue_bySub!$M$5:$W$321,MATCH(1,($B181=CAISOQueue_bySub!$B$5:$B$321)*($C181=CAISOQueue_bySub!$C$5:$C$321),0),MATCH(CM$5,CAISOQueue_bySub!$M$4:$W$4,0))+INDEX(OtherQueues_bySub!$M$5:$X$325,MATCH(1,($B181=OtherQueues_bySub!$B$5:$B$321)*($C181=OtherQueues_bySub!$C$5:$C$321),0),MATCH(CM$5,OtherQueues_bySub!$M$4:$X$4,0))</f>
        <v>0</v>
      </c>
      <c r="CN181" s="142" cm="1">
        <f t="array" ref="CN181">INDEX(OtherQueues_bySub!$Z$5:$AK$325,MATCH(1,($B181=OtherQueues_bySub!$B$5:$B$325)*($C181=OtherQueues_bySub!$C$5:$C$325),0),MATCH(CN$5,OtherQueues_bySub!$Z$4:$AK$4,0))</f>
        <v>0</v>
      </c>
      <c r="CO181" s="142" cm="1">
        <f t="array" ref="CO181">INDEX(CAISOQueue_bySub!$M$5:$W$321,MATCH(1,($B181=CAISOQueue_bySub!$B$5:$B$321)*($C181=CAISOQueue_bySub!$C$5:$C$321),0),MATCH(CO$5,CAISOQueue_bySub!$M$4:$W$4,0))+INDEX(OtherQueues_bySub!$M$5:$X$325,MATCH(1,($B181=OtherQueues_bySub!$B$5:$B$321)*($C181=OtherQueues_bySub!$C$5:$C$321),0),MATCH(CO$5,OtherQueues_bySub!$M$4:$X$4,0))</f>
        <v>0</v>
      </c>
      <c r="CP181" s="142" cm="1">
        <f t="array" ref="CP181">INDEX(CAISOQueue_bySub!$M$5:$W$321,MATCH(1,($B181=CAISOQueue_bySub!$B$5:$B$321)*($C181=CAISOQueue_bySub!$C$5:$C$321),0),MATCH(CP$5,CAISOQueue_bySub!$M$4:$W$4,0))+INDEX(OtherQueues_bySub!$M$5:$X$325,MATCH(1,($B181=OtherQueues_bySub!$B$5:$B$321)*($C181=OtherQueues_bySub!$C$5:$C$321),0),MATCH(CP$5,OtherQueues_bySub!$M$4:$X$4,0))</f>
        <v>0</v>
      </c>
      <c r="CQ181" s="142"/>
      <c r="CR181" s="142"/>
      <c r="CS181" s="142" cm="1">
        <f t="array" ref="CS181">INDEX(CAISOQueue_bySub!$M$5:$W$321,MATCH(1,($B181=CAISOQueue_bySub!$B$5:$B$321)*($C181=CAISOQueue_bySub!$C$5:$C$321),0),MATCH(CS$5,CAISOQueue_bySub!$M$4:$W$4,0))+INDEX(OtherQueues_bySub!$M$5:$X$325,MATCH(1,($B181=OtherQueues_bySub!$B$5:$B$321)*($C181=OtherQueues_bySub!$C$5:$C$321),0),MATCH(CS$5,OtherQueues_bySub!$M$4:$X$4,0))</f>
        <v>0</v>
      </c>
      <c r="CT181" s="142" cm="1">
        <f t="array" ref="CT181">INDEX(CAISOQueue_bySub!$M$5:$W$321,MATCH(1,($B181=CAISOQueue_bySub!$B$5:$B$321)*($C181=CAISOQueue_bySub!$C$5:$C$321),0),MATCH(CT$5,CAISOQueue_bySub!$M$4:$W$4,0))+INDEX(OtherQueues_bySub!$M$5:$X$325,MATCH(1,($B181=OtherQueues_bySub!$B$5:$B$321)*($C181=OtherQueues_bySub!$C$5:$C$321),0),MATCH(CT$5,OtherQueues_bySub!$M$4:$X$4,0))</f>
        <v>0</v>
      </c>
      <c r="CU181" s="142"/>
      <c r="CV181" s="142" cm="1">
        <f t="array" ref="CV181">INDEX(CAISOQueue_bySub!$M$5:$W$321,MATCH(1,($B181=CAISOQueue_bySub!$B$5:$B$321)*($C181=CAISOQueue_bySub!$C$5:$C$321),0),MATCH(CV$5,CAISOQueue_bySub!$M$4:$W$4,0))+INDEX(OtherQueues_bySub!$M$5:$X$325,MATCH(1,($B181=OtherQueues_bySub!$B$5:$B$321)*($C181=OtherQueues_bySub!$C$5:$C$321),0),MATCH(CV$5,OtherQueues_bySub!$M$4:$X$4,0))</f>
        <v>0</v>
      </c>
      <c r="CW181" s="142" cm="1">
        <f t="array" ref="CW181">INDEX(CAISOQueue_bySub!$M$5:$W$321,MATCH(1,($B181=CAISOQueue_bySub!$B$5:$B$321)*($C181=CAISOQueue_bySub!$C$5:$C$321),0),MATCH(CW$5,CAISOQueue_bySub!$M$4:$W$4,0))+INDEX(OtherQueues_bySub!$M$5:$X$325,MATCH(1,($B181=OtherQueues_bySub!$B$5:$B$321)*($C181=OtherQueues_bySub!$C$5:$C$321),0),MATCH(CW$5,OtherQueues_bySub!$M$4:$X$4,0))</f>
        <v>0</v>
      </c>
      <c r="CX181" s="142" cm="1">
        <f t="array" ref="CX181">INDEX(CAISOQueue_bySub!$M$5:$W$321,MATCH(1,($B181=CAISOQueue_bySub!$B$5:$B$321)*($C181=CAISOQueue_bySub!$C$5:$C$321),0),MATCH(CX$5,CAISOQueue_bySub!$M$4:$W$4,0))+INDEX(OtherQueues_bySub!$M$5:$X$325,MATCH(1,($B181=OtherQueues_bySub!$B$5:$B$321)*($C181=OtherQueues_bySub!$C$5:$C$321),0),MATCH(CX$5,OtherQueues_bySub!$M$4:$X$4,0))</f>
        <v>0</v>
      </c>
      <c r="CY181" s="142" cm="1">
        <f t="array" ref="CY181">INDEX(CAISOQueue_bySub!$M$5:$W$321,MATCH(1,($B181=CAISOQueue_bySub!$B$5:$B$321)*($C181=CAISOQueue_bySub!$C$5:$C$321),0),MATCH(CY$5,CAISOQueue_bySub!$M$4:$W$4,0))+INDEX(OtherQueues_bySub!$M$5:$X$325,MATCH(1,($B181=OtherQueues_bySub!$B$5:$B$321)*($C181=OtherQueues_bySub!$C$5:$C$321),0),MATCH(CY$5,OtherQueues_bySub!$M$4:$X$4,0))</f>
        <v>0</v>
      </c>
      <c r="CZ181" s="154">
        <f t="shared" si="152"/>
        <v>1</v>
      </c>
      <c r="DA181" s="154">
        <f t="shared" si="153"/>
        <v>1</v>
      </c>
      <c r="DB181" s="154">
        <f t="shared" si="154"/>
        <v>1</v>
      </c>
      <c r="DC181" s="154">
        <f t="shared" si="155"/>
        <v>1</v>
      </c>
      <c r="DD181" s="154">
        <f t="shared" si="156"/>
        <v>1</v>
      </c>
      <c r="DE181" s="154">
        <f t="shared" si="157"/>
        <v>1</v>
      </c>
      <c r="DF181" s="154">
        <f t="shared" si="158"/>
        <v>1</v>
      </c>
      <c r="DG181" s="154">
        <f t="shared" si="159"/>
        <v>1</v>
      </c>
      <c r="DH181" s="154">
        <f t="shared" si="160"/>
        <v>1</v>
      </c>
      <c r="DI181" s="154">
        <f t="shared" si="161"/>
        <v>1</v>
      </c>
      <c r="DJ181" s="154">
        <f t="shared" si="162"/>
        <v>1</v>
      </c>
      <c r="DK181" s="154">
        <f t="shared" si="163"/>
        <v>1</v>
      </c>
      <c r="DL181" s="154">
        <f t="shared" si="164"/>
        <v>1</v>
      </c>
      <c r="DM181" s="154">
        <f t="shared" si="165"/>
        <v>1</v>
      </c>
      <c r="DN181" s="154">
        <f t="shared" si="166"/>
        <v>1</v>
      </c>
      <c r="DO181" s="149">
        <f t="shared" si="169"/>
        <v>0</v>
      </c>
      <c r="DQ181" s="170">
        <f t="shared" si="170"/>
        <v>1</v>
      </c>
      <c r="DR181" s="170">
        <f t="shared" si="171"/>
        <v>1</v>
      </c>
      <c r="DS181" s="170">
        <f t="shared" si="172"/>
        <v>1</v>
      </c>
      <c r="DT181" s="170">
        <f t="shared" si="173"/>
        <v>1</v>
      </c>
      <c r="DU181" s="170">
        <f t="shared" si="174"/>
        <v>1</v>
      </c>
      <c r="DX181" s="170">
        <f t="shared" si="175"/>
        <v>1</v>
      </c>
      <c r="DY181" s="170">
        <f t="shared" si="176"/>
        <v>1</v>
      </c>
      <c r="DZ181" s="170">
        <f t="shared" si="179"/>
        <v>1</v>
      </c>
      <c r="EA181" s="170">
        <f t="shared" si="177"/>
        <v>1</v>
      </c>
      <c r="EB181" s="170">
        <f t="shared" si="178"/>
        <v>1</v>
      </c>
    </row>
    <row r="182" spans="1:132" x14ac:dyDescent="0.25">
      <c r="A182" s="6" t="str">
        <f>Substation_Info!A180</f>
        <v xml:space="preserve">SCE Metro Study Area </v>
      </c>
      <c r="B182" s="6" t="str">
        <f>Substation_Info!B180</f>
        <v>Mira Loma</v>
      </c>
      <c r="C182" s="6">
        <f>Substation_Info!C180</f>
        <v>230</v>
      </c>
      <c r="D182" s="142" cm="1">
        <f t="array" ref="D182">INDEX(Res_Add_forSens!$AD$5:$AP$321,MATCH(1,($B182=Res_Add_forSens!$B$5:$B$321)*($C182=Res_Add_forSens!$C$5:$C$321),0),MATCH(1,(D$6=Res_Add_forSens!$AD$4:$AP$4)*(D$5=Res_Add_forSens!$AD$3:$AP$3),0))</f>
        <v>0</v>
      </c>
      <c r="E182" s="142" cm="1">
        <f t="array" ref="E182">INDEX(Res_Add_forSens!$AD$5:$AP$321,MATCH(1,($B182=Res_Add_forSens!$B$5:$B$321)*($C182=Res_Add_forSens!$C$5:$C$321),0),MATCH(1,(E$6=Res_Add_forSens!$AD$4:$AP$4)*(E$5=Res_Add_forSens!$AD$3:$AP$3),0))</f>
        <v>0</v>
      </c>
      <c r="F182" s="142" cm="1">
        <f t="array" ref="F182">INDEX(Res_Add_forSens!$AD$5:$AP$321,MATCH(1,($B182=Res_Add_forSens!$B$5:$B$321)*($C182=Res_Add_forSens!$C$5:$C$321),0),MATCH(1,(F$6=Res_Add_forSens!$AD$4:$AP$4)*(F$5=Res_Add_forSens!$AD$3:$AP$3),0))</f>
        <v>0</v>
      </c>
      <c r="G182" s="142" cm="1">
        <f t="array" ref="G182">INDEX(Res_Add_forSens!$AD$5:$AP$321,MATCH(1,($B182=Res_Add_forSens!$B$5:$B$321)*($C182=Res_Add_forSens!$C$5:$C$321),0),MATCH(1,(G$6=Res_Add_forSens!$AD$4:$AP$4)*(G$5=Res_Add_forSens!$AD$3:$AP$3),0))</f>
        <v>0</v>
      </c>
      <c r="H182" s="142" cm="1">
        <f t="array" ref="H182">INDEX(Res_Add_forSens!$AD$5:$AP$321,MATCH(1,($B182=Res_Add_forSens!$B$5:$B$321)*($C182=Res_Add_forSens!$C$5:$C$321),0),MATCH(1,(H$6=Res_Add_forSens!$AD$4:$AP$4)*(H$5=Res_Add_forSens!$AD$3:$AP$3),0))</f>
        <v>0</v>
      </c>
      <c r="I182" s="142" cm="1">
        <f t="array" ref="I182">INDEX(Res_Add_forSens!$AD$5:$AP$321,MATCH(1,($B182=Res_Add_forSens!$B$5:$B$321)*($C182=Res_Add_forSens!$C$5:$C$321),0),MATCH(1,(I$6=Res_Add_forSens!$AD$4:$AP$4)*(I$5=Res_Add_forSens!$AD$3:$AP$3),0))</f>
        <v>0</v>
      </c>
      <c r="J182" s="142" cm="1">
        <f t="array" ref="J182">INDEX(Res_Add_forSens!$AD$5:$AP$321,MATCH(1,($B182=Res_Add_forSens!$B$5:$B$321)*($C182=Res_Add_forSens!$C$5:$C$321),0),MATCH(1,(J$6=Res_Add_forSens!$AD$4:$AP$4)*(J$5=Res_Add_forSens!$AD$3:$AP$3),0))</f>
        <v>0</v>
      </c>
      <c r="K182" s="142" cm="1">
        <f t="array" ref="K182">INDEX(Res_Add_forSens!$AD$5:$AP$321,MATCH(1,($B182=Res_Add_forSens!$B$5:$B$321)*($C182=Res_Add_forSens!$C$5:$C$321),0),MATCH(1,(K$6=Res_Add_forSens!$AD$4:$AP$4)*(K$5=Res_Add_forSens!$AD$3:$AP$3),0))</f>
        <v>0</v>
      </c>
      <c r="L182" s="142" cm="1">
        <f t="array" ref="L182">INDEX(Res_Add_forSens!$AD$5:$AP$321,MATCH(1,($B182=Res_Add_forSens!$B$5:$B$321)*($C182=Res_Add_forSens!$C$5:$C$321),0),MATCH(1,(L$6=Res_Add_forSens!$AD$4:$AP$4)*(L$5=Res_Add_forSens!$AD$3:$AP$3),0))</f>
        <v>0</v>
      </c>
      <c r="M182" s="142" cm="1">
        <f t="array" ref="M182">INDEX(Res_Add_forSens!$AD$5:$AP$321,MATCH(1,($B182=Res_Add_forSens!$B$5:$B$321)*($C182=Res_Add_forSens!$C$5:$C$321),0),MATCH(1,(M$6=Res_Add_forSens!$AD$4:$AP$4)*(M$5=Res_Add_forSens!$AD$3:$AP$3),0))</f>
        <v>0</v>
      </c>
      <c r="N182" s="142" cm="1">
        <f t="array" ref="N182">INDEX(Res_Add_forSens!$AD$5:$AP$321,MATCH(1,($B182=Res_Add_forSens!$B$5:$B$321)*($C182=Res_Add_forSens!$C$5:$C$321),0),MATCH(1,(N$6=Res_Add_forSens!$AD$4:$AP$4)*(N$5=Res_Add_forSens!$AD$3:$AP$3),0))</f>
        <v>0</v>
      </c>
      <c r="O182" s="142" cm="1">
        <f t="array" ref="O182">INDEX(Res_Add_forSens!$AD$5:$AP$321,MATCH(1,($B182=Res_Add_forSens!$B$5:$B$321)*($C182=Res_Add_forSens!$C$5:$C$321),0),MATCH(1,(O$6=Res_Add_forSens!$AD$4:$AP$4)*(O$5=Res_Add_forSens!$AD$3:$AP$3),0))</f>
        <v>300</v>
      </c>
      <c r="P182" s="142" cm="1">
        <f t="array" ref="P182">INDEX(Res_Add_forSens!$AD$5:$AP$321,MATCH(1,($B182=Res_Add_forSens!$B$5:$B$321)*($C182=Res_Add_forSens!$C$5:$C$321),0),MATCH(1,(P$6=Res_Add_forSens!$AD$4:$AP$4)*(P$5=Res_Add_forSens!$AD$3:$AP$3),0))</f>
        <v>0</v>
      </c>
      <c r="Q182" s="150">
        <f t="shared" si="167"/>
        <v>1</v>
      </c>
      <c r="R182" s="141">
        <v>0</v>
      </c>
      <c r="S182" s="141">
        <v>0</v>
      </c>
      <c r="T182" s="141">
        <v>0</v>
      </c>
      <c r="AA182" s="141">
        <v>0</v>
      </c>
      <c r="AB182" s="141">
        <v>0</v>
      </c>
      <c r="AC182" s="141">
        <v>0</v>
      </c>
      <c r="AE182" s="146"/>
      <c r="AF182" s="142" cm="1">
        <f t="array" ref="AF182">INDEX(CAISOQueue_bySub!$AK$5:$AU$321,MATCH(1,($B182=CAISOQueue_bySub!$B$5:$B$321)*($C182=CAISOQueue_bySub!$C$5:$C$321),0),MATCH(AF$5,CAISOQueue_bySub!$AK$4:$AU$4,0))+INDEX(OtherQueues_bySub!$Z$5:$AK$325,MATCH(1,($B182=OtherQueues_bySub!$B$5:$B$325)*($C182=OtherQueues_bySub!$C$5:$C$325),0),MATCH(AF$5,OtherQueues_bySub!$Z$4:$AK$4,0))</f>
        <v>0</v>
      </c>
      <c r="AG182" s="142" cm="1">
        <f t="array" ref="AG182">INDEX(OtherQueues_bySub!$Z$5:$AK$325,MATCH(1,($B182=OtherQueues_bySub!$B$5:$B$325)*($C182=OtherQueues_bySub!$C$5:$C$325),0),MATCH(AG$5,OtherQueues_bySub!$Z$4:$AK$4,0))</f>
        <v>0</v>
      </c>
      <c r="AH182" s="142" cm="1">
        <f t="array" ref="AH182">INDEX(CAISOQueue_bySub!$AK$5:$AU$321,MATCH(1,($B182=CAISOQueue_bySub!$B$5:$B$321)*($C182=CAISOQueue_bySub!$C$5:$C$321),0),MATCH(AH$5,CAISOQueue_bySub!$AK$4:$AU$4,0))+INDEX(OtherQueues_bySub!$Z$5:$AK$325,MATCH(1,($B182=OtherQueues_bySub!$B$5:$B$325)*($C182=OtherQueues_bySub!$C$5:$C$325),0),MATCH(AH$5,OtherQueues_bySub!$Z$4:$AK$4,0))</f>
        <v>0</v>
      </c>
      <c r="AI182" s="142" cm="1">
        <f t="array" ref="AI182">INDEX(CAISOQueue_bySub!$AK$5:$AU$321,MATCH(1,($B182=CAISOQueue_bySub!$B$5:$B$321)*($C182=CAISOQueue_bySub!$C$5:$C$321),0),MATCH(AI$5,CAISOQueue_bySub!$AK$4:$AU$4,0))+INDEX(OtherQueues_bySub!$Z$5:$AK$325,MATCH(1,($B182=OtherQueues_bySub!$B$5:$B$325)*($C182=OtherQueues_bySub!$C$5:$C$325),0),MATCH(AI$5,OtherQueues_bySub!$Z$4:$AK$4,0))</f>
        <v>0</v>
      </c>
      <c r="AJ182" s="142"/>
      <c r="AK182" s="142"/>
      <c r="AL182" s="142" cm="1">
        <f t="array" ref="AL182">INDEX(CAISOQueue_bySub!$AK$5:$AU$321,MATCH(1,($B182=CAISOQueue_bySub!$B$5:$B$321)*($C182=CAISOQueue_bySub!$C$5:$C$321),0),MATCH(AL$5,CAISOQueue_bySub!$AK$4:$AU$4,0))+INDEX(OtherQueues_bySub!$Z$5:$AK$325,MATCH(1,($B182=OtherQueues_bySub!$B$5:$B$325)*($C182=OtherQueues_bySub!$C$5:$C$325),0),MATCH(AL$5,OtherQueues_bySub!$Z$4:$AK$4,0))</f>
        <v>0</v>
      </c>
      <c r="AM182" s="142" cm="1">
        <f t="array" ref="AM182">INDEX(CAISOQueue_bySub!$AK$5:$AU$321,MATCH(1,($B182=CAISOQueue_bySub!$B$5:$B$321)*($C182=CAISOQueue_bySub!$C$5:$C$321),0),MATCH(AM$5,CAISOQueue_bySub!$AK$4:$AU$4,0))+INDEX(OtherQueues_bySub!$Z$5:$AK$325,MATCH(1,($B182=OtherQueues_bySub!$B$5:$B$325)*($C182=OtherQueues_bySub!$C$5:$C$325),0),MATCH(AM$5,OtherQueues_bySub!$Z$4:$AK$4,0))</f>
        <v>0</v>
      </c>
      <c r="AN182" s="142"/>
      <c r="AO182" s="142" cm="1">
        <f t="array" ref="AO182">INDEX(CAISOQueue_bySub!$AK$5:$AU$321,MATCH(1,($B182=CAISOQueue_bySub!$B$5:$B$321)*($C182=CAISOQueue_bySub!$C$5:$C$321),0),MATCH(AO$5,CAISOQueue_bySub!$AK$4:$AU$4,0))+INDEX(OtherQueues_bySub!$Z$5:$AK$325,MATCH(1,($B182=OtherQueues_bySub!$B$5:$B$325)*($C182=OtherQueues_bySub!$C$5:$C$325),0),MATCH(AO$5,OtherQueues_bySub!$Z$4:$AK$4,0))</f>
        <v>0</v>
      </c>
      <c r="AP182" s="142" cm="1">
        <f t="array" ref="AP182">INDEX(CAISOQueue_bySub!$AK$5:$AU$321,MATCH(1,($B182=CAISOQueue_bySub!$B$5:$B$321)*($C182=CAISOQueue_bySub!$C$5:$C$321),0),MATCH(AP$5,CAISOQueue_bySub!$AK$4:$AU$4,0))+INDEX(OtherQueues_bySub!$Z$5:$AK$325,MATCH(1,($B182=OtherQueues_bySub!$B$5:$B$325)*($C182=OtherQueues_bySub!$C$5:$C$325),0),MATCH(AP$5,OtherQueues_bySub!$Z$4:$AK$4,0))</f>
        <v>0</v>
      </c>
      <c r="AQ182" s="142" cm="1">
        <f t="array" ref="AQ182">INDEX(CAISOQueue_bySub!$AK$5:$AU$321,MATCH(1,($B182=CAISOQueue_bySub!$B$5:$B$321)*($C182=CAISOQueue_bySub!$C$5:$C$321),0),MATCH(AQ$5,CAISOQueue_bySub!$AK$4:$AU$4,0))+INDEX(OtherQueues_bySub!$Z$5:$AK$325,MATCH(1,($B182=OtherQueues_bySub!$B$5:$B$325)*($C182=OtherQueues_bySub!$C$5:$C$325),0),MATCH(AQ$5,OtherQueues_bySub!$Z$4:$AK$4,0))</f>
        <v>0</v>
      </c>
      <c r="AR182" s="142" cm="1">
        <f t="array" ref="AR182">INDEX(CAISOQueue_bySub!$AK$5:$AU$321,MATCH(1,($B182=CAISOQueue_bySub!$B$5:$B$321)*($C182=CAISOQueue_bySub!$C$5:$C$321),0),MATCH(AR$5,CAISOQueue_bySub!$AK$4:$AU$4,0))+INDEX(OtherQueues_bySub!$Z$5:$AK$325,MATCH(1,($B182=OtherQueues_bySub!$B$5:$B$325)*($C182=OtherQueues_bySub!$C$5:$C$325),0),MATCH(AR$5,OtherQueues_bySub!$Z$4:$AK$4,0))</f>
        <v>0</v>
      </c>
      <c r="AS182" s="148">
        <f t="shared" si="122"/>
        <v>1</v>
      </c>
      <c r="AT182" s="148">
        <f t="shared" si="123"/>
        <v>1</v>
      </c>
      <c r="AU182" s="148">
        <f t="shared" si="124"/>
        <v>1</v>
      </c>
      <c r="AV182" s="148">
        <f t="shared" si="125"/>
        <v>1</v>
      </c>
      <c r="AW182" s="148">
        <f t="shared" si="126"/>
        <v>1</v>
      </c>
      <c r="AX182" s="148">
        <f t="shared" si="127"/>
        <v>1</v>
      </c>
      <c r="AY182" s="148">
        <f t="shared" si="128"/>
        <v>1</v>
      </c>
      <c r="AZ182" s="148">
        <f t="shared" si="129"/>
        <v>1</v>
      </c>
      <c r="BA182" s="148">
        <f t="shared" si="130"/>
        <v>1</v>
      </c>
      <c r="BB182" s="148">
        <f t="shared" si="131"/>
        <v>1</v>
      </c>
      <c r="BC182" s="148">
        <f t="shared" si="132"/>
        <v>1</v>
      </c>
      <c r="BD182" s="148">
        <f t="shared" si="133"/>
        <v>1</v>
      </c>
      <c r="BE182" s="148">
        <f t="shared" si="134"/>
        <v>1</v>
      </c>
      <c r="BF182" s="148">
        <f t="shared" si="135"/>
        <v>3</v>
      </c>
      <c r="BG182" s="148">
        <f t="shared" si="136"/>
        <v>1</v>
      </c>
      <c r="BH182" s="149">
        <f t="shared" si="168"/>
        <v>1</v>
      </c>
      <c r="BI182" s="157"/>
      <c r="BJ182" s="142" cm="1">
        <f t="array" ref="BJ182">INDEX(CAISOQueue_bySub!$AW$5:$BG$321,MATCH(1,($B182=CAISOQueue_bySub!$B$5:$B$321)*($C182=CAISOQueue_bySub!$C$5:$C$321),0),MATCH(BJ$5,CAISOQueue_bySub!$AW$4:$BG$4,0))+INDEX(OtherQueues_bySub!$Z$5:$AK$325,MATCH(1,($B182=OtherQueues_bySub!$B$5:$B$321)*($C182=OtherQueues_bySub!$C$5:$C$321),0),MATCH(BJ$5,OtherQueues_bySub!$Z$4:$AK$4,0))</f>
        <v>0</v>
      </c>
      <c r="BK182" s="142" cm="1">
        <f t="array" ref="BK182">INDEX(OtherQueues_bySub!$Z$5:$AK$325,MATCH(1,($B182=OtherQueues_bySub!$B$5:$B$325)*($C182=OtherQueues_bySub!$C$5:$C$325),0),MATCH(BK$5,OtherQueues_bySub!$Z$4:$AK$4,0))</f>
        <v>0</v>
      </c>
      <c r="BL182" s="142" cm="1">
        <f t="array" ref="BL182">INDEX(CAISOQueue_bySub!$AW$5:$BG$321,MATCH(1,($B182=CAISOQueue_bySub!$B$5:$B$321)*($C182=CAISOQueue_bySub!$C$5:$C$321),0),MATCH(BL$5,CAISOQueue_bySub!$AW$4:$BG$4,0))+INDEX(OtherQueues_bySub!$Z$5:$AK$325,MATCH(1,($B182=OtherQueues_bySub!$B$5:$B$321)*($C182=OtherQueues_bySub!$C$5:$C$321),0),MATCH(BL$5,OtherQueues_bySub!$Z$4:$AK$4,0))</f>
        <v>0</v>
      </c>
      <c r="BM182" s="142" cm="1">
        <f t="array" ref="BM182">INDEX(CAISOQueue_bySub!$AW$5:$BG$321,MATCH(1,($B182=CAISOQueue_bySub!$B$5:$B$321)*($C182=CAISOQueue_bySub!$C$5:$C$321),0),MATCH(BM$5,CAISOQueue_bySub!$AW$4:$BG$4,0))+INDEX(OtherQueues_bySub!$Z$5:$AK$325,MATCH(1,($B182=OtherQueues_bySub!$B$5:$B$321)*($C182=OtherQueues_bySub!$C$5:$C$321),0),MATCH(BM$5,OtherQueues_bySub!$Z$4:$AK$4,0))</f>
        <v>0</v>
      </c>
      <c r="BN182" s="142"/>
      <c r="BO182" s="142"/>
      <c r="BP182" s="142" cm="1">
        <f t="array" ref="BP182">INDEX(CAISOQueue_bySub!$AW$5:$BG$321,MATCH(1,($B182=CAISOQueue_bySub!$B$5:$B$321)*($C182=CAISOQueue_bySub!$C$5:$C$321),0),MATCH(BP$5,CAISOQueue_bySub!$AW$4:$BG$4,0))+INDEX(OtherQueues_bySub!$Z$5:$AK$325,MATCH(1,($B182=OtherQueues_bySub!$B$5:$B$321)*($C182=OtherQueues_bySub!$C$5:$C$321),0),MATCH(BP$5,OtherQueues_bySub!$Z$4:$AK$4,0))</f>
        <v>0</v>
      </c>
      <c r="BQ182" s="142" cm="1">
        <f t="array" ref="BQ182">INDEX(CAISOQueue_bySub!$AW$5:$BG$321,MATCH(1,($B182=CAISOQueue_bySub!$B$5:$B$321)*($C182=CAISOQueue_bySub!$C$5:$C$321),0),MATCH(BQ$5,CAISOQueue_bySub!$AW$4:$BG$4,0))+INDEX(OtherQueues_bySub!$Z$5:$AK$325,MATCH(1,($B182=OtherQueues_bySub!$B$5:$B$321)*($C182=OtherQueues_bySub!$C$5:$C$321),0),MATCH(BQ$5,OtherQueues_bySub!$Z$4:$AK$4,0))</f>
        <v>0</v>
      </c>
      <c r="BR182" s="142"/>
      <c r="BS182" s="142" cm="1">
        <f t="array" ref="BS182">INDEX(CAISOQueue_bySub!$AW$5:$BG$321,MATCH(1,($B182=CAISOQueue_bySub!$B$5:$B$321)*($C182=CAISOQueue_bySub!$C$5:$C$321),0),MATCH(BS$5,CAISOQueue_bySub!$AW$4:$BG$4,0))+INDEX(OtherQueues_bySub!$Z$5:$AK$325,MATCH(1,($B182=OtherQueues_bySub!$B$5:$B$321)*($C182=OtherQueues_bySub!$C$5:$C$321),0),MATCH(BS$5,OtherQueues_bySub!$Z$4:$AK$4,0))</f>
        <v>0</v>
      </c>
      <c r="BT182" s="142" cm="1">
        <f t="array" ref="BT182">INDEX(CAISOQueue_bySub!$AW$5:$BG$321,MATCH(1,($B182=CAISOQueue_bySub!$B$5:$B$321)*($C182=CAISOQueue_bySub!$C$5:$C$321),0),MATCH(BT$5,CAISOQueue_bySub!$AW$4:$BG$4,0))+INDEX(OtherQueues_bySub!$Z$5:$AK$325,MATCH(1,($B182=OtherQueues_bySub!$B$5:$B$321)*($C182=OtherQueues_bySub!$C$5:$C$321),0),MATCH(BT$5,OtherQueues_bySub!$Z$4:$AK$4,0))</f>
        <v>0</v>
      </c>
      <c r="BU182" s="142" cm="1">
        <f t="array" ref="BU182">INDEX(CAISOQueue_bySub!$AW$5:$BG$321,MATCH(1,($B182=CAISOQueue_bySub!$B$5:$B$321)*($C182=CAISOQueue_bySub!$C$5:$C$321),0),MATCH(BU$5,CAISOQueue_bySub!$AW$4:$BG$4,0))+INDEX(OtherQueues_bySub!$Z$5:$AK$325,MATCH(1,($B182=OtherQueues_bySub!$B$5:$B$321)*($C182=OtherQueues_bySub!$C$5:$C$321),0),MATCH(BU$5,OtherQueues_bySub!$Z$4:$AK$4,0))</f>
        <v>312.95999999999998</v>
      </c>
      <c r="BV182" s="142" cm="1">
        <f t="array" ref="BV182">INDEX(CAISOQueue_bySub!$AW$5:$BG$321,MATCH(1,($B182=CAISOQueue_bySub!$B$5:$B$321)*($C182=CAISOQueue_bySub!$C$5:$C$321),0),MATCH(BV$5,CAISOQueue_bySub!$AW$4:$BG$4,0))+INDEX(OtherQueues_bySub!$Z$5:$AK$325,MATCH(1,($B182=OtherQueues_bySub!$B$5:$B$321)*($C182=OtherQueues_bySub!$C$5:$C$321),0),MATCH(BV$5,OtherQueues_bySub!$Z$4:$AK$4,0))</f>
        <v>0</v>
      </c>
      <c r="BW182" s="154">
        <f t="shared" si="137"/>
        <v>1</v>
      </c>
      <c r="BX182" s="154">
        <f t="shared" si="138"/>
        <v>1</v>
      </c>
      <c r="BY182" s="154">
        <f t="shared" si="139"/>
        <v>1</v>
      </c>
      <c r="BZ182" s="154">
        <f t="shared" si="140"/>
        <v>1</v>
      </c>
      <c r="CA182" s="154">
        <f t="shared" si="141"/>
        <v>1</v>
      </c>
      <c r="CB182" s="154">
        <f t="shared" si="142"/>
        <v>1</v>
      </c>
      <c r="CC182" s="154">
        <f t="shared" si="143"/>
        <v>1</v>
      </c>
      <c r="CD182" s="154">
        <f t="shared" si="144"/>
        <v>1</v>
      </c>
      <c r="CE182" s="154">
        <f t="shared" si="145"/>
        <v>1</v>
      </c>
      <c r="CF182" s="154">
        <f t="shared" si="146"/>
        <v>1</v>
      </c>
      <c r="CG182" s="154">
        <f t="shared" si="147"/>
        <v>1</v>
      </c>
      <c r="CH182" s="154">
        <f t="shared" si="148"/>
        <v>1</v>
      </c>
      <c r="CI182" s="154">
        <f t="shared" si="149"/>
        <v>1</v>
      </c>
      <c r="CJ182" s="154">
        <f t="shared" si="150"/>
        <v>1</v>
      </c>
      <c r="CK182" s="154">
        <f t="shared" si="151"/>
        <v>1</v>
      </c>
      <c r="CL182" s="149">
        <f t="shared" si="180"/>
        <v>0</v>
      </c>
      <c r="CM182" s="142" cm="1">
        <f t="array" ref="CM182">INDEX(CAISOQueue_bySub!$M$5:$W$321,MATCH(1,($B182=CAISOQueue_bySub!$B$5:$B$321)*($C182=CAISOQueue_bySub!$C$5:$C$321),0),MATCH(CM$5,CAISOQueue_bySub!$M$4:$W$4,0))+INDEX(OtherQueues_bySub!$M$5:$X$325,MATCH(1,($B182=OtherQueues_bySub!$B$5:$B$321)*($C182=OtherQueues_bySub!$C$5:$C$321),0),MATCH(CM$5,OtherQueues_bySub!$M$4:$X$4,0))</f>
        <v>0</v>
      </c>
      <c r="CN182" s="142" cm="1">
        <f t="array" ref="CN182">INDEX(OtherQueues_bySub!$Z$5:$AK$325,MATCH(1,($B182=OtherQueues_bySub!$B$5:$B$325)*($C182=OtherQueues_bySub!$C$5:$C$325),0),MATCH(CN$5,OtherQueues_bySub!$Z$4:$AK$4,0))</f>
        <v>0</v>
      </c>
      <c r="CO182" s="142" cm="1">
        <f t="array" ref="CO182">INDEX(CAISOQueue_bySub!$M$5:$W$321,MATCH(1,($B182=CAISOQueue_bySub!$B$5:$B$321)*($C182=CAISOQueue_bySub!$C$5:$C$321),0),MATCH(CO$5,CAISOQueue_bySub!$M$4:$W$4,0))+INDEX(OtherQueues_bySub!$M$5:$X$325,MATCH(1,($B182=OtherQueues_bySub!$B$5:$B$321)*($C182=OtherQueues_bySub!$C$5:$C$321),0),MATCH(CO$5,OtherQueues_bySub!$M$4:$X$4,0))</f>
        <v>0</v>
      </c>
      <c r="CP182" s="142" cm="1">
        <f t="array" ref="CP182">INDEX(CAISOQueue_bySub!$M$5:$W$321,MATCH(1,($B182=CAISOQueue_bySub!$B$5:$B$321)*($C182=CAISOQueue_bySub!$C$5:$C$321),0),MATCH(CP$5,CAISOQueue_bySub!$M$4:$W$4,0))+INDEX(OtherQueues_bySub!$M$5:$X$325,MATCH(1,($B182=OtherQueues_bySub!$B$5:$B$321)*($C182=OtherQueues_bySub!$C$5:$C$321),0),MATCH(CP$5,OtherQueues_bySub!$M$4:$X$4,0))</f>
        <v>0</v>
      </c>
      <c r="CQ182" s="142"/>
      <c r="CR182" s="142"/>
      <c r="CS182" s="142" cm="1">
        <f t="array" ref="CS182">INDEX(CAISOQueue_bySub!$M$5:$W$321,MATCH(1,($B182=CAISOQueue_bySub!$B$5:$B$321)*($C182=CAISOQueue_bySub!$C$5:$C$321),0),MATCH(CS$5,CAISOQueue_bySub!$M$4:$W$4,0))+INDEX(OtherQueues_bySub!$M$5:$X$325,MATCH(1,($B182=OtherQueues_bySub!$B$5:$B$321)*($C182=OtherQueues_bySub!$C$5:$C$321),0),MATCH(CS$5,OtherQueues_bySub!$M$4:$X$4,0))</f>
        <v>0</v>
      </c>
      <c r="CT182" s="142" cm="1">
        <f t="array" ref="CT182">INDEX(CAISOQueue_bySub!$M$5:$W$321,MATCH(1,($B182=CAISOQueue_bySub!$B$5:$B$321)*($C182=CAISOQueue_bySub!$C$5:$C$321),0),MATCH(CT$5,CAISOQueue_bySub!$M$4:$W$4,0))+INDEX(OtherQueues_bySub!$M$5:$X$325,MATCH(1,($B182=OtherQueues_bySub!$B$5:$B$321)*($C182=OtherQueues_bySub!$C$5:$C$321),0),MATCH(CT$5,OtherQueues_bySub!$M$4:$X$4,0))</f>
        <v>0</v>
      </c>
      <c r="CU182" s="142"/>
      <c r="CV182" s="142" cm="1">
        <f t="array" ref="CV182">INDEX(CAISOQueue_bySub!$M$5:$W$321,MATCH(1,($B182=CAISOQueue_bySub!$B$5:$B$321)*($C182=CAISOQueue_bySub!$C$5:$C$321),0),MATCH(CV$5,CAISOQueue_bySub!$M$4:$W$4,0))+INDEX(OtherQueues_bySub!$M$5:$X$325,MATCH(1,($B182=OtherQueues_bySub!$B$5:$B$321)*($C182=OtherQueues_bySub!$C$5:$C$321),0),MATCH(CV$5,OtherQueues_bySub!$M$4:$X$4,0))</f>
        <v>0</v>
      </c>
      <c r="CW182" s="142" cm="1">
        <f t="array" ref="CW182">INDEX(CAISOQueue_bySub!$M$5:$W$321,MATCH(1,($B182=CAISOQueue_bySub!$B$5:$B$321)*($C182=CAISOQueue_bySub!$C$5:$C$321),0),MATCH(CW$5,CAISOQueue_bySub!$M$4:$W$4,0))+INDEX(OtherQueues_bySub!$M$5:$X$325,MATCH(1,($B182=OtherQueues_bySub!$B$5:$B$321)*($C182=OtherQueues_bySub!$C$5:$C$321),0),MATCH(CW$5,OtherQueues_bySub!$M$4:$X$4,0))</f>
        <v>0</v>
      </c>
      <c r="CX182" s="142" cm="1">
        <f t="array" ref="CX182">INDEX(CAISOQueue_bySub!$M$5:$W$321,MATCH(1,($B182=CAISOQueue_bySub!$B$5:$B$321)*($C182=CAISOQueue_bySub!$C$5:$C$321),0),MATCH(CX$5,CAISOQueue_bySub!$M$4:$W$4,0))+INDEX(OtherQueues_bySub!$M$5:$X$325,MATCH(1,($B182=OtherQueues_bySub!$B$5:$B$321)*($C182=OtherQueues_bySub!$C$5:$C$321),0),MATCH(CX$5,OtherQueues_bySub!$M$4:$X$4,0))</f>
        <v>2045.305018</v>
      </c>
      <c r="CY182" s="142" cm="1">
        <f t="array" ref="CY182">INDEX(CAISOQueue_bySub!$M$5:$W$321,MATCH(1,($B182=CAISOQueue_bySub!$B$5:$B$321)*($C182=CAISOQueue_bySub!$C$5:$C$321),0),MATCH(CY$5,CAISOQueue_bySub!$M$4:$W$4,0))+INDEX(OtherQueues_bySub!$M$5:$X$325,MATCH(1,($B182=OtherQueues_bySub!$B$5:$B$321)*($C182=OtherQueues_bySub!$C$5:$C$321),0),MATCH(CY$5,OtherQueues_bySub!$M$4:$X$4,0))</f>
        <v>0</v>
      </c>
      <c r="CZ182" s="154">
        <f t="shared" si="152"/>
        <v>1</v>
      </c>
      <c r="DA182" s="154">
        <f t="shared" si="153"/>
        <v>1</v>
      </c>
      <c r="DB182" s="154">
        <f t="shared" si="154"/>
        <v>1</v>
      </c>
      <c r="DC182" s="154">
        <f t="shared" si="155"/>
        <v>1</v>
      </c>
      <c r="DD182" s="154">
        <f t="shared" si="156"/>
        <v>1</v>
      </c>
      <c r="DE182" s="154">
        <f t="shared" si="157"/>
        <v>1</v>
      </c>
      <c r="DF182" s="154">
        <f t="shared" si="158"/>
        <v>1</v>
      </c>
      <c r="DG182" s="154">
        <f t="shared" si="159"/>
        <v>1</v>
      </c>
      <c r="DH182" s="154">
        <f t="shared" si="160"/>
        <v>1</v>
      </c>
      <c r="DI182" s="154">
        <f t="shared" si="161"/>
        <v>1</v>
      </c>
      <c r="DJ182" s="154">
        <f t="shared" si="162"/>
        <v>1</v>
      </c>
      <c r="DK182" s="154">
        <f t="shared" si="163"/>
        <v>1</v>
      </c>
      <c r="DL182" s="154">
        <f t="shared" si="164"/>
        <v>1</v>
      </c>
      <c r="DM182" s="154">
        <f t="shared" si="165"/>
        <v>2.5</v>
      </c>
      <c r="DN182" s="154">
        <f t="shared" si="166"/>
        <v>1</v>
      </c>
      <c r="DO182" s="149">
        <f t="shared" si="169"/>
        <v>1</v>
      </c>
      <c r="DQ182" s="170">
        <f t="shared" si="170"/>
        <v>1</v>
      </c>
      <c r="DR182" s="170">
        <f t="shared" si="171"/>
        <v>1</v>
      </c>
      <c r="DS182" s="170">
        <f t="shared" si="172"/>
        <v>1</v>
      </c>
      <c r="DT182" s="170">
        <f t="shared" si="173"/>
        <v>2</v>
      </c>
      <c r="DU182" s="170">
        <f t="shared" si="174"/>
        <v>1</v>
      </c>
      <c r="DX182" s="170">
        <f t="shared" si="175"/>
        <v>1</v>
      </c>
      <c r="DY182" s="170">
        <f t="shared" si="176"/>
        <v>1</v>
      </c>
      <c r="DZ182" s="170">
        <f t="shared" si="179"/>
        <v>1</v>
      </c>
      <c r="EA182" s="170">
        <f t="shared" si="177"/>
        <v>1</v>
      </c>
      <c r="EB182" s="170">
        <f t="shared" si="178"/>
        <v>1</v>
      </c>
    </row>
    <row r="183" spans="1:132" x14ac:dyDescent="0.25">
      <c r="A183" s="6" t="str">
        <f>Substation_Info!A181</f>
        <v>SDG&amp;E Study Area</v>
      </c>
      <c r="B183" s="6" t="str">
        <f>Substation_Info!B181</f>
        <v>Mission</v>
      </c>
      <c r="C183" s="6">
        <f>Substation_Info!C181</f>
        <v>230</v>
      </c>
      <c r="D183" s="142" cm="1">
        <f t="array" ref="D183">INDEX(Res_Add_forSens!$AD$5:$AP$321,MATCH(1,($B183=Res_Add_forSens!$B$5:$B$321)*($C183=Res_Add_forSens!$C$5:$C$321),0),MATCH(1,(D$6=Res_Add_forSens!$AD$4:$AP$4)*(D$5=Res_Add_forSens!$AD$3:$AP$3),0))</f>
        <v>0</v>
      </c>
      <c r="E183" s="142" cm="1">
        <f t="array" ref="E183">INDEX(Res_Add_forSens!$AD$5:$AP$321,MATCH(1,($B183=Res_Add_forSens!$B$5:$B$321)*($C183=Res_Add_forSens!$C$5:$C$321),0),MATCH(1,(E$6=Res_Add_forSens!$AD$4:$AP$4)*(E$5=Res_Add_forSens!$AD$3:$AP$3),0))</f>
        <v>0</v>
      </c>
      <c r="F183" s="142" cm="1">
        <f t="array" ref="F183">INDEX(Res_Add_forSens!$AD$5:$AP$321,MATCH(1,($B183=Res_Add_forSens!$B$5:$B$321)*($C183=Res_Add_forSens!$C$5:$C$321),0),MATCH(1,(F$6=Res_Add_forSens!$AD$4:$AP$4)*(F$5=Res_Add_forSens!$AD$3:$AP$3),0))</f>
        <v>0</v>
      </c>
      <c r="G183" s="142" cm="1">
        <f t="array" ref="G183">INDEX(Res_Add_forSens!$AD$5:$AP$321,MATCH(1,($B183=Res_Add_forSens!$B$5:$B$321)*($C183=Res_Add_forSens!$C$5:$C$321),0),MATCH(1,(G$6=Res_Add_forSens!$AD$4:$AP$4)*(G$5=Res_Add_forSens!$AD$3:$AP$3),0))</f>
        <v>0</v>
      </c>
      <c r="H183" s="142" cm="1">
        <f t="array" ref="H183">INDEX(Res_Add_forSens!$AD$5:$AP$321,MATCH(1,($B183=Res_Add_forSens!$B$5:$B$321)*($C183=Res_Add_forSens!$C$5:$C$321),0),MATCH(1,(H$6=Res_Add_forSens!$AD$4:$AP$4)*(H$5=Res_Add_forSens!$AD$3:$AP$3),0))</f>
        <v>0</v>
      </c>
      <c r="I183" s="142" cm="1">
        <f t="array" ref="I183">INDEX(Res_Add_forSens!$AD$5:$AP$321,MATCH(1,($B183=Res_Add_forSens!$B$5:$B$321)*($C183=Res_Add_forSens!$C$5:$C$321),0),MATCH(1,(I$6=Res_Add_forSens!$AD$4:$AP$4)*(I$5=Res_Add_forSens!$AD$3:$AP$3),0))</f>
        <v>0</v>
      </c>
      <c r="J183" s="142" cm="1">
        <f t="array" ref="J183">INDEX(Res_Add_forSens!$AD$5:$AP$321,MATCH(1,($B183=Res_Add_forSens!$B$5:$B$321)*($C183=Res_Add_forSens!$C$5:$C$321),0),MATCH(1,(J$6=Res_Add_forSens!$AD$4:$AP$4)*(J$5=Res_Add_forSens!$AD$3:$AP$3),0))</f>
        <v>0</v>
      </c>
      <c r="K183" s="142" cm="1">
        <f t="array" ref="K183">INDEX(Res_Add_forSens!$AD$5:$AP$321,MATCH(1,($B183=Res_Add_forSens!$B$5:$B$321)*($C183=Res_Add_forSens!$C$5:$C$321),0),MATCH(1,(K$6=Res_Add_forSens!$AD$4:$AP$4)*(K$5=Res_Add_forSens!$AD$3:$AP$3),0))</f>
        <v>0</v>
      </c>
      <c r="L183" s="142" cm="1">
        <f t="array" ref="L183">INDEX(Res_Add_forSens!$AD$5:$AP$321,MATCH(1,($B183=Res_Add_forSens!$B$5:$B$321)*($C183=Res_Add_forSens!$C$5:$C$321),0),MATCH(1,(L$6=Res_Add_forSens!$AD$4:$AP$4)*(L$5=Res_Add_forSens!$AD$3:$AP$3),0))</f>
        <v>0</v>
      </c>
      <c r="M183" s="142" cm="1">
        <f t="array" ref="M183">INDEX(Res_Add_forSens!$AD$5:$AP$321,MATCH(1,($B183=Res_Add_forSens!$B$5:$B$321)*($C183=Res_Add_forSens!$C$5:$C$321),0),MATCH(1,(M$6=Res_Add_forSens!$AD$4:$AP$4)*(M$5=Res_Add_forSens!$AD$3:$AP$3),0))</f>
        <v>0</v>
      </c>
      <c r="N183" s="142" cm="1">
        <f t="array" ref="N183">INDEX(Res_Add_forSens!$AD$5:$AP$321,MATCH(1,($B183=Res_Add_forSens!$B$5:$B$321)*($C183=Res_Add_forSens!$C$5:$C$321),0),MATCH(1,(N$6=Res_Add_forSens!$AD$4:$AP$4)*(N$5=Res_Add_forSens!$AD$3:$AP$3),0))</f>
        <v>0</v>
      </c>
      <c r="O183" s="142" cm="1">
        <f t="array" ref="O183">INDEX(Res_Add_forSens!$AD$5:$AP$321,MATCH(1,($B183=Res_Add_forSens!$B$5:$B$321)*($C183=Res_Add_forSens!$C$5:$C$321),0),MATCH(1,(O$6=Res_Add_forSens!$AD$4:$AP$4)*(O$5=Res_Add_forSens!$AD$3:$AP$3),0))</f>
        <v>0</v>
      </c>
      <c r="P183" s="142" cm="1">
        <f t="array" ref="P183">INDEX(Res_Add_forSens!$AD$5:$AP$321,MATCH(1,($B183=Res_Add_forSens!$B$5:$B$321)*($C183=Res_Add_forSens!$C$5:$C$321),0),MATCH(1,(P$6=Res_Add_forSens!$AD$4:$AP$4)*(P$5=Res_Add_forSens!$AD$3:$AP$3),0))</f>
        <v>0</v>
      </c>
      <c r="Q183" s="150">
        <f t="shared" si="167"/>
        <v>0</v>
      </c>
      <c r="R183" s="141">
        <v>0</v>
      </c>
      <c r="S183" s="141">
        <v>0</v>
      </c>
      <c r="T183" s="141">
        <v>0</v>
      </c>
      <c r="AA183" s="141">
        <v>0</v>
      </c>
      <c r="AB183" s="141">
        <v>0</v>
      </c>
      <c r="AC183" s="141">
        <v>0</v>
      </c>
      <c r="AE183" s="146"/>
      <c r="AF183" s="142" cm="1">
        <f t="array" ref="AF183">INDEX(CAISOQueue_bySub!$AK$5:$AU$321,MATCH(1,($B183=CAISOQueue_bySub!$B$5:$B$321)*($C183=CAISOQueue_bySub!$C$5:$C$321),0),MATCH(AF$5,CAISOQueue_bySub!$AK$4:$AU$4,0))+INDEX(OtherQueues_bySub!$Z$5:$AK$325,MATCH(1,($B183=OtherQueues_bySub!$B$5:$B$325)*($C183=OtherQueues_bySub!$C$5:$C$325),0),MATCH(AF$5,OtherQueues_bySub!$Z$4:$AK$4,0))</f>
        <v>0</v>
      </c>
      <c r="AG183" s="142" cm="1">
        <f t="array" ref="AG183">INDEX(OtherQueues_bySub!$Z$5:$AK$325,MATCH(1,($B183=OtherQueues_bySub!$B$5:$B$325)*($C183=OtherQueues_bySub!$C$5:$C$325),0),MATCH(AG$5,OtherQueues_bySub!$Z$4:$AK$4,0))</f>
        <v>0</v>
      </c>
      <c r="AH183" s="142" cm="1">
        <f t="array" ref="AH183">INDEX(CAISOQueue_bySub!$AK$5:$AU$321,MATCH(1,($B183=CAISOQueue_bySub!$B$5:$B$321)*($C183=CAISOQueue_bySub!$C$5:$C$321),0),MATCH(AH$5,CAISOQueue_bySub!$AK$4:$AU$4,0))+INDEX(OtherQueues_bySub!$Z$5:$AK$325,MATCH(1,($B183=OtherQueues_bySub!$B$5:$B$325)*($C183=OtherQueues_bySub!$C$5:$C$325),0),MATCH(AH$5,OtherQueues_bySub!$Z$4:$AK$4,0))</f>
        <v>0</v>
      </c>
      <c r="AI183" s="142" cm="1">
        <f t="array" ref="AI183">INDEX(CAISOQueue_bySub!$AK$5:$AU$321,MATCH(1,($B183=CAISOQueue_bySub!$B$5:$B$321)*($C183=CAISOQueue_bySub!$C$5:$C$321),0),MATCH(AI$5,CAISOQueue_bySub!$AK$4:$AU$4,0))+INDEX(OtherQueues_bySub!$Z$5:$AK$325,MATCH(1,($B183=OtherQueues_bySub!$B$5:$B$325)*($C183=OtherQueues_bySub!$C$5:$C$325),0),MATCH(AI$5,OtherQueues_bySub!$Z$4:$AK$4,0))</f>
        <v>0</v>
      </c>
      <c r="AJ183" s="142"/>
      <c r="AK183" s="142"/>
      <c r="AL183" s="142" cm="1">
        <f t="array" ref="AL183">INDEX(CAISOQueue_bySub!$AK$5:$AU$321,MATCH(1,($B183=CAISOQueue_bySub!$B$5:$B$321)*($C183=CAISOQueue_bySub!$C$5:$C$321),0),MATCH(AL$5,CAISOQueue_bySub!$AK$4:$AU$4,0))+INDEX(OtherQueues_bySub!$Z$5:$AK$325,MATCH(1,($B183=OtherQueues_bySub!$B$5:$B$325)*($C183=OtherQueues_bySub!$C$5:$C$325),0),MATCH(AL$5,OtherQueues_bySub!$Z$4:$AK$4,0))</f>
        <v>0</v>
      </c>
      <c r="AM183" s="142" cm="1">
        <f t="array" ref="AM183">INDEX(CAISOQueue_bySub!$AK$5:$AU$321,MATCH(1,($B183=CAISOQueue_bySub!$B$5:$B$321)*($C183=CAISOQueue_bySub!$C$5:$C$321),0),MATCH(AM$5,CAISOQueue_bySub!$AK$4:$AU$4,0))+INDEX(OtherQueues_bySub!$Z$5:$AK$325,MATCH(1,($B183=OtherQueues_bySub!$B$5:$B$325)*($C183=OtherQueues_bySub!$C$5:$C$325),0),MATCH(AM$5,OtherQueues_bySub!$Z$4:$AK$4,0))</f>
        <v>0</v>
      </c>
      <c r="AN183" s="142"/>
      <c r="AO183" s="142" cm="1">
        <f t="array" ref="AO183">INDEX(CAISOQueue_bySub!$AK$5:$AU$321,MATCH(1,($B183=CAISOQueue_bySub!$B$5:$B$321)*($C183=CAISOQueue_bySub!$C$5:$C$321),0),MATCH(AO$5,CAISOQueue_bySub!$AK$4:$AU$4,0))+INDEX(OtherQueues_bySub!$Z$5:$AK$325,MATCH(1,($B183=OtherQueues_bySub!$B$5:$B$325)*($C183=OtherQueues_bySub!$C$5:$C$325),0),MATCH(AO$5,OtherQueues_bySub!$Z$4:$AK$4,0))</f>
        <v>0</v>
      </c>
      <c r="AP183" s="142" cm="1">
        <f t="array" ref="AP183">INDEX(CAISOQueue_bySub!$AK$5:$AU$321,MATCH(1,($B183=CAISOQueue_bySub!$B$5:$B$321)*($C183=CAISOQueue_bySub!$C$5:$C$321),0),MATCH(AP$5,CAISOQueue_bySub!$AK$4:$AU$4,0))+INDEX(OtherQueues_bySub!$Z$5:$AK$325,MATCH(1,($B183=OtherQueues_bySub!$B$5:$B$325)*($C183=OtherQueues_bySub!$C$5:$C$325),0),MATCH(AP$5,OtherQueues_bySub!$Z$4:$AK$4,0))</f>
        <v>0</v>
      </c>
      <c r="AQ183" s="142" cm="1">
        <f t="array" ref="AQ183">INDEX(CAISOQueue_bySub!$AK$5:$AU$321,MATCH(1,($B183=CAISOQueue_bySub!$B$5:$B$321)*($C183=CAISOQueue_bySub!$C$5:$C$321),0),MATCH(AQ$5,CAISOQueue_bySub!$AK$4:$AU$4,0))+INDEX(OtherQueues_bySub!$Z$5:$AK$325,MATCH(1,($B183=OtherQueues_bySub!$B$5:$B$325)*($C183=OtherQueues_bySub!$C$5:$C$325),0),MATCH(AQ$5,OtherQueues_bySub!$Z$4:$AK$4,0))</f>
        <v>0</v>
      </c>
      <c r="AR183" s="142" cm="1">
        <f t="array" ref="AR183">INDEX(CAISOQueue_bySub!$AK$5:$AU$321,MATCH(1,($B183=CAISOQueue_bySub!$B$5:$B$321)*($C183=CAISOQueue_bySub!$C$5:$C$321),0),MATCH(AR$5,CAISOQueue_bySub!$AK$4:$AU$4,0))+INDEX(OtherQueues_bySub!$Z$5:$AK$325,MATCH(1,($B183=OtherQueues_bySub!$B$5:$B$325)*($C183=OtherQueues_bySub!$C$5:$C$325),0),MATCH(AR$5,OtherQueues_bySub!$Z$4:$AK$4,0))</f>
        <v>0</v>
      </c>
      <c r="AS183" s="148">
        <f t="shared" si="122"/>
        <v>1</v>
      </c>
      <c r="AT183" s="148">
        <f t="shared" si="123"/>
        <v>1</v>
      </c>
      <c r="AU183" s="148">
        <f t="shared" si="124"/>
        <v>1</v>
      </c>
      <c r="AV183" s="148">
        <f t="shared" si="125"/>
        <v>1</v>
      </c>
      <c r="AW183" s="148">
        <f t="shared" si="126"/>
        <v>1</v>
      </c>
      <c r="AX183" s="148">
        <f t="shared" si="127"/>
        <v>1</v>
      </c>
      <c r="AY183" s="148">
        <f t="shared" si="128"/>
        <v>1</v>
      </c>
      <c r="AZ183" s="148">
        <f t="shared" si="129"/>
        <v>1</v>
      </c>
      <c r="BA183" s="148">
        <f t="shared" si="130"/>
        <v>1</v>
      </c>
      <c r="BB183" s="148">
        <f t="shared" si="131"/>
        <v>1</v>
      </c>
      <c r="BC183" s="148">
        <f t="shared" si="132"/>
        <v>1</v>
      </c>
      <c r="BD183" s="148">
        <f t="shared" si="133"/>
        <v>1</v>
      </c>
      <c r="BE183" s="148">
        <f t="shared" si="134"/>
        <v>1</v>
      </c>
      <c r="BF183" s="148">
        <f t="shared" si="135"/>
        <v>1</v>
      </c>
      <c r="BG183" s="148">
        <f t="shared" si="136"/>
        <v>1</v>
      </c>
      <c r="BH183" s="149">
        <f t="shared" si="168"/>
        <v>0</v>
      </c>
      <c r="BI183" s="157"/>
      <c r="BJ183" s="142" cm="1">
        <f t="array" ref="BJ183">INDEX(CAISOQueue_bySub!$AW$5:$BG$321,MATCH(1,($B183=CAISOQueue_bySub!$B$5:$B$321)*($C183=CAISOQueue_bySub!$C$5:$C$321),0),MATCH(BJ$5,CAISOQueue_bySub!$AW$4:$BG$4,0))+INDEX(OtherQueues_bySub!$Z$5:$AK$325,MATCH(1,($B183=OtherQueues_bySub!$B$5:$B$321)*($C183=OtherQueues_bySub!$C$5:$C$321),0),MATCH(BJ$5,OtherQueues_bySub!$Z$4:$AK$4,0))</f>
        <v>0</v>
      </c>
      <c r="BK183" s="142" cm="1">
        <f t="array" ref="BK183">INDEX(OtherQueues_bySub!$Z$5:$AK$325,MATCH(1,($B183=OtherQueues_bySub!$B$5:$B$325)*($C183=OtherQueues_bySub!$C$5:$C$325),0),MATCH(BK$5,OtherQueues_bySub!$Z$4:$AK$4,0))</f>
        <v>0</v>
      </c>
      <c r="BL183" s="142" cm="1">
        <f t="array" ref="BL183">INDEX(CAISOQueue_bySub!$AW$5:$BG$321,MATCH(1,($B183=CAISOQueue_bySub!$B$5:$B$321)*($C183=CAISOQueue_bySub!$C$5:$C$321),0),MATCH(BL$5,CAISOQueue_bySub!$AW$4:$BG$4,0))+INDEX(OtherQueues_bySub!$Z$5:$AK$325,MATCH(1,($B183=OtherQueues_bySub!$B$5:$B$321)*($C183=OtherQueues_bySub!$C$5:$C$321),0),MATCH(BL$5,OtherQueues_bySub!$Z$4:$AK$4,0))</f>
        <v>0</v>
      </c>
      <c r="BM183" s="142" cm="1">
        <f t="array" ref="BM183">INDEX(CAISOQueue_bySub!$AW$5:$BG$321,MATCH(1,($B183=CAISOQueue_bySub!$B$5:$B$321)*($C183=CAISOQueue_bySub!$C$5:$C$321),0),MATCH(BM$5,CAISOQueue_bySub!$AW$4:$BG$4,0))+INDEX(OtherQueues_bySub!$Z$5:$AK$325,MATCH(1,($B183=OtherQueues_bySub!$B$5:$B$321)*($C183=OtherQueues_bySub!$C$5:$C$321),0),MATCH(BM$5,OtherQueues_bySub!$Z$4:$AK$4,0))</f>
        <v>0</v>
      </c>
      <c r="BN183" s="142"/>
      <c r="BO183" s="142"/>
      <c r="BP183" s="142" cm="1">
        <f t="array" ref="BP183">INDEX(CAISOQueue_bySub!$AW$5:$BG$321,MATCH(1,($B183=CAISOQueue_bySub!$B$5:$B$321)*($C183=CAISOQueue_bySub!$C$5:$C$321),0),MATCH(BP$5,CAISOQueue_bySub!$AW$4:$BG$4,0))+INDEX(OtherQueues_bySub!$Z$5:$AK$325,MATCH(1,($B183=OtherQueues_bySub!$B$5:$B$321)*($C183=OtherQueues_bySub!$C$5:$C$321),0),MATCH(BP$5,OtherQueues_bySub!$Z$4:$AK$4,0))</f>
        <v>0</v>
      </c>
      <c r="BQ183" s="142" cm="1">
        <f t="array" ref="BQ183">INDEX(CAISOQueue_bySub!$AW$5:$BG$321,MATCH(1,($B183=CAISOQueue_bySub!$B$5:$B$321)*($C183=CAISOQueue_bySub!$C$5:$C$321),0),MATCH(BQ$5,CAISOQueue_bySub!$AW$4:$BG$4,0))+INDEX(OtherQueues_bySub!$Z$5:$AK$325,MATCH(1,($B183=OtherQueues_bySub!$B$5:$B$321)*($C183=OtherQueues_bySub!$C$5:$C$321),0),MATCH(BQ$5,OtherQueues_bySub!$Z$4:$AK$4,0))</f>
        <v>0</v>
      </c>
      <c r="BR183" s="142"/>
      <c r="BS183" s="142" cm="1">
        <f t="array" ref="BS183">INDEX(CAISOQueue_bySub!$AW$5:$BG$321,MATCH(1,($B183=CAISOQueue_bySub!$B$5:$B$321)*($C183=CAISOQueue_bySub!$C$5:$C$321),0),MATCH(BS$5,CAISOQueue_bySub!$AW$4:$BG$4,0))+INDEX(OtherQueues_bySub!$Z$5:$AK$325,MATCH(1,($B183=OtherQueues_bySub!$B$5:$B$321)*($C183=OtherQueues_bySub!$C$5:$C$321),0),MATCH(BS$5,OtherQueues_bySub!$Z$4:$AK$4,0))</f>
        <v>0</v>
      </c>
      <c r="BT183" s="142" cm="1">
        <f t="array" ref="BT183">INDEX(CAISOQueue_bySub!$AW$5:$BG$321,MATCH(1,($B183=CAISOQueue_bySub!$B$5:$B$321)*($C183=CAISOQueue_bySub!$C$5:$C$321),0),MATCH(BT$5,CAISOQueue_bySub!$AW$4:$BG$4,0))+INDEX(OtherQueues_bySub!$Z$5:$AK$325,MATCH(1,($B183=OtherQueues_bySub!$B$5:$B$321)*($C183=OtherQueues_bySub!$C$5:$C$321),0),MATCH(BT$5,OtherQueues_bySub!$Z$4:$AK$4,0))</f>
        <v>0</v>
      </c>
      <c r="BU183" s="142" cm="1">
        <f t="array" ref="BU183">INDEX(CAISOQueue_bySub!$AW$5:$BG$321,MATCH(1,($B183=CAISOQueue_bySub!$B$5:$B$321)*($C183=CAISOQueue_bySub!$C$5:$C$321),0),MATCH(BU$5,CAISOQueue_bySub!$AW$4:$BG$4,0))+INDEX(OtherQueues_bySub!$Z$5:$AK$325,MATCH(1,($B183=OtherQueues_bySub!$B$5:$B$321)*($C183=OtherQueues_bySub!$C$5:$C$321),0),MATCH(BU$5,OtherQueues_bySub!$Z$4:$AK$4,0))</f>
        <v>0</v>
      </c>
      <c r="BV183" s="142" cm="1">
        <f t="array" ref="BV183">INDEX(CAISOQueue_bySub!$AW$5:$BG$321,MATCH(1,($B183=CAISOQueue_bySub!$B$5:$B$321)*($C183=CAISOQueue_bySub!$C$5:$C$321),0),MATCH(BV$5,CAISOQueue_bySub!$AW$4:$BG$4,0))+INDEX(OtherQueues_bySub!$Z$5:$AK$325,MATCH(1,($B183=OtherQueues_bySub!$B$5:$B$321)*($C183=OtherQueues_bySub!$C$5:$C$321),0),MATCH(BV$5,OtherQueues_bySub!$Z$4:$AK$4,0))</f>
        <v>0</v>
      </c>
      <c r="BW183" s="154">
        <f t="shared" si="137"/>
        <v>1</v>
      </c>
      <c r="BX183" s="154">
        <f t="shared" si="138"/>
        <v>1</v>
      </c>
      <c r="BY183" s="154">
        <f t="shared" si="139"/>
        <v>1</v>
      </c>
      <c r="BZ183" s="154">
        <f t="shared" si="140"/>
        <v>1</v>
      </c>
      <c r="CA183" s="154">
        <f t="shared" si="141"/>
        <v>1</v>
      </c>
      <c r="CB183" s="154">
        <f t="shared" si="142"/>
        <v>1</v>
      </c>
      <c r="CC183" s="154">
        <f t="shared" si="143"/>
        <v>1</v>
      </c>
      <c r="CD183" s="154">
        <f t="shared" si="144"/>
        <v>1</v>
      </c>
      <c r="CE183" s="154">
        <f t="shared" si="145"/>
        <v>1</v>
      </c>
      <c r="CF183" s="154">
        <f t="shared" si="146"/>
        <v>1</v>
      </c>
      <c r="CG183" s="154">
        <f t="shared" si="147"/>
        <v>1</v>
      </c>
      <c r="CH183" s="154">
        <f t="shared" si="148"/>
        <v>1</v>
      </c>
      <c r="CI183" s="154">
        <f t="shared" si="149"/>
        <v>1</v>
      </c>
      <c r="CJ183" s="154">
        <f t="shared" si="150"/>
        <v>1</v>
      </c>
      <c r="CK183" s="154">
        <f t="shared" si="151"/>
        <v>1</v>
      </c>
      <c r="CL183" s="149">
        <f t="shared" si="180"/>
        <v>0</v>
      </c>
      <c r="CM183" s="142" cm="1">
        <f t="array" ref="CM183">INDEX(CAISOQueue_bySub!$M$5:$W$321,MATCH(1,($B183=CAISOQueue_bySub!$B$5:$B$321)*($C183=CAISOQueue_bySub!$C$5:$C$321),0),MATCH(CM$5,CAISOQueue_bySub!$M$4:$W$4,0))+INDEX(OtherQueues_bySub!$M$5:$X$325,MATCH(1,($B183=OtherQueues_bySub!$B$5:$B$321)*($C183=OtherQueues_bySub!$C$5:$C$321),0),MATCH(CM$5,OtherQueues_bySub!$M$4:$X$4,0))</f>
        <v>0</v>
      </c>
      <c r="CN183" s="142" cm="1">
        <f t="array" ref="CN183">INDEX(OtherQueues_bySub!$Z$5:$AK$325,MATCH(1,($B183=OtherQueues_bySub!$B$5:$B$325)*($C183=OtherQueues_bySub!$C$5:$C$325),0),MATCH(CN$5,OtherQueues_bySub!$Z$4:$AK$4,0))</f>
        <v>0</v>
      </c>
      <c r="CO183" s="142" cm="1">
        <f t="array" ref="CO183">INDEX(CAISOQueue_bySub!$M$5:$W$321,MATCH(1,($B183=CAISOQueue_bySub!$B$5:$B$321)*($C183=CAISOQueue_bySub!$C$5:$C$321),0),MATCH(CO$5,CAISOQueue_bySub!$M$4:$W$4,0))+INDEX(OtherQueues_bySub!$M$5:$X$325,MATCH(1,($B183=OtherQueues_bySub!$B$5:$B$321)*($C183=OtherQueues_bySub!$C$5:$C$321),0),MATCH(CO$5,OtherQueues_bySub!$M$4:$X$4,0))</f>
        <v>0</v>
      </c>
      <c r="CP183" s="142" cm="1">
        <f t="array" ref="CP183">INDEX(CAISOQueue_bySub!$M$5:$W$321,MATCH(1,($B183=CAISOQueue_bySub!$B$5:$B$321)*($C183=CAISOQueue_bySub!$C$5:$C$321),0),MATCH(CP$5,CAISOQueue_bySub!$M$4:$W$4,0))+INDEX(OtherQueues_bySub!$M$5:$X$325,MATCH(1,($B183=OtherQueues_bySub!$B$5:$B$321)*($C183=OtherQueues_bySub!$C$5:$C$321),0),MATCH(CP$5,OtherQueues_bySub!$M$4:$X$4,0))</f>
        <v>0</v>
      </c>
      <c r="CQ183" s="142"/>
      <c r="CR183" s="142"/>
      <c r="CS183" s="142" cm="1">
        <f t="array" ref="CS183">INDEX(CAISOQueue_bySub!$M$5:$W$321,MATCH(1,($B183=CAISOQueue_bySub!$B$5:$B$321)*($C183=CAISOQueue_bySub!$C$5:$C$321),0),MATCH(CS$5,CAISOQueue_bySub!$M$4:$W$4,0))+INDEX(OtherQueues_bySub!$M$5:$X$325,MATCH(1,($B183=OtherQueues_bySub!$B$5:$B$321)*($C183=OtherQueues_bySub!$C$5:$C$321),0),MATCH(CS$5,OtherQueues_bySub!$M$4:$X$4,0))</f>
        <v>0</v>
      </c>
      <c r="CT183" s="142" cm="1">
        <f t="array" ref="CT183">INDEX(CAISOQueue_bySub!$M$5:$W$321,MATCH(1,($B183=CAISOQueue_bySub!$B$5:$B$321)*($C183=CAISOQueue_bySub!$C$5:$C$321),0),MATCH(CT$5,CAISOQueue_bySub!$M$4:$W$4,0))+INDEX(OtherQueues_bySub!$M$5:$X$325,MATCH(1,($B183=OtherQueues_bySub!$B$5:$B$321)*($C183=OtherQueues_bySub!$C$5:$C$321),0),MATCH(CT$5,OtherQueues_bySub!$M$4:$X$4,0))</f>
        <v>0</v>
      </c>
      <c r="CU183" s="142"/>
      <c r="CV183" s="142" cm="1">
        <f t="array" ref="CV183">INDEX(CAISOQueue_bySub!$M$5:$W$321,MATCH(1,($B183=CAISOQueue_bySub!$B$5:$B$321)*($C183=CAISOQueue_bySub!$C$5:$C$321),0),MATCH(CV$5,CAISOQueue_bySub!$M$4:$W$4,0))+INDEX(OtherQueues_bySub!$M$5:$X$325,MATCH(1,($B183=OtherQueues_bySub!$B$5:$B$321)*($C183=OtherQueues_bySub!$C$5:$C$321),0),MATCH(CV$5,OtherQueues_bySub!$M$4:$X$4,0))</f>
        <v>0</v>
      </c>
      <c r="CW183" s="142" cm="1">
        <f t="array" ref="CW183">INDEX(CAISOQueue_bySub!$M$5:$W$321,MATCH(1,($B183=CAISOQueue_bySub!$B$5:$B$321)*($C183=CAISOQueue_bySub!$C$5:$C$321),0),MATCH(CW$5,CAISOQueue_bySub!$M$4:$W$4,0))+INDEX(OtherQueues_bySub!$M$5:$X$325,MATCH(1,($B183=OtherQueues_bySub!$B$5:$B$321)*($C183=OtherQueues_bySub!$C$5:$C$321),0),MATCH(CW$5,OtherQueues_bySub!$M$4:$X$4,0))</f>
        <v>0</v>
      </c>
      <c r="CX183" s="142" cm="1">
        <f t="array" ref="CX183">INDEX(CAISOQueue_bySub!$M$5:$W$321,MATCH(1,($B183=CAISOQueue_bySub!$B$5:$B$321)*($C183=CAISOQueue_bySub!$C$5:$C$321),0),MATCH(CX$5,CAISOQueue_bySub!$M$4:$W$4,0))+INDEX(OtherQueues_bySub!$M$5:$X$325,MATCH(1,($B183=OtherQueues_bySub!$B$5:$B$321)*($C183=OtherQueues_bySub!$C$5:$C$321),0),MATCH(CX$5,OtherQueues_bySub!$M$4:$X$4,0))</f>
        <v>0</v>
      </c>
      <c r="CY183" s="142" cm="1">
        <f t="array" ref="CY183">INDEX(CAISOQueue_bySub!$M$5:$W$321,MATCH(1,($B183=CAISOQueue_bySub!$B$5:$B$321)*($C183=CAISOQueue_bySub!$C$5:$C$321),0),MATCH(CY$5,CAISOQueue_bySub!$M$4:$W$4,0))+INDEX(OtherQueues_bySub!$M$5:$X$325,MATCH(1,($B183=OtherQueues_bySub!$B$5:$B$321)*($C183=OtherQueues_bySub!$C$5:$C$321),0),MATCH(CY$5,OtherQueues_bySub!$M$4:$X$4,0))</f>
        <v>0</v>
      </c>
      <c r="CZ183" s="154">
        <f t="shared" si="152"/>
        <v>1</v>
      </c>
      <c r="DA183" s="154">
        <f t="shared" si="153"/>
        <v>1</v>
      </c>
      <c r="DB183" s="154">
        <f t="shared" si="154"/>
        <v>1</v>
      </c>
      <c r="DC183" s="154">
        <f t="shared" si="155"/>
        <v>1</v>
      </c>
      <c r="DD183" s="154">
        <f t="shared" si="156"/>
        <v>1</v>
      </c>
      <c r="DE183" s="154">
        <f t="shared" si="157"/>
        <v>1</v>
      </c>
      <c r="DF183" s="154">
        <f t="shared" si="158"/>
        <v>1</v>
      </c>
      <c r="DG183" s="154">
        <f t="shared" si="159"/>
        <v>1</v>
      </c>
      <c r="DH183" s="154">
        <f t="shared" si="160"/>
        <v>1</v>
      </c>
      <c r="DI183" s="154">
        <f t="shared" si="161"/>
        <v>1</v>
      </c>
      <c r="DJ183" s="154">
        <f t="shared" si="162"/>
        <v>1</v>
      </c>
      <c r="DK183" s="154">
        <f t="shared" si="163"/>
        <v>1</v>
      </c>
      <c r="DL183" s="154">
        <f t="shared" si="164"/>
        <v>1</v>
      </c>
      <c r="DM183" s="154">
        <f t="shared" si="165"/>
        <v>1</v>
      </c>
      <c r="DN183" s="154">
        <f t="shared" si="166"/>
        <v>1</v>
      </c>
      <c r="DO183" s="149">
        <f t="shared" si="169"/>
        <v>0</v>
      </c>
      <c r="DQ183" s="170">
        <f t="shared" si="170"/>
        <v>1</v>
      </c>
      <c r="DR183" s="170">
        <f t="shared" si="171"/>
        <v>1</v>
      </c>
      <c r="DS183" s="170">
        <f t="shared" si="172"/>
        <v>1</v>
      </c>
      <c r="DT183" s="170">
        <f t="shared" si="173"/>
        <v>1</v>
      </c>
      <c r="DU183" s="170">
        <f t="shared" si="174"/>
        <v>1</v>
      </c>
      <c r="DX183" s="170">
        <f t="shared" si="175"/>
        <v>1</v>
      </c>
      <c r="DY183" s="170">
        <f t="shared" si="176"/>
        <v>1</v>
      </c>
      <c r="DZ183" s="170">
        <f t="shared" si="179"/>
        <v>1</v>
      </c>
      <c r="EA183" s="170">
        <f t="shared" si="177"/>
        <v>1</v>
      </c>
      <c r="EB183" s="170">
        <f t="shared" si="178"/>
        <v>1</v>
      </c>
    </row>
    <row r="184" spans="1:132" x14ac:dyDescent="0.25">
      <c r="A184" s="6" t="str">
        <f>Substation_Info!A182</f>
        <v>SDG&amp;E Study Area</v>
      </c>
      <c r="B184" s="6" t="str">
        <f>Substation_Info!B182</f>
        <v>Mission</v>
      </c>
      <c r="C184" s="6">
        <f>Substation_Info!C182</f>
        <v>138</v>
      </c>
      <c r="D184" s="142" cm="1">
        <f t="array" ref="D184">INDEX(Res_Add_forSens!$AD$5:$AP$321,MATCH(1,($B184=Res_Add_forSens!$B$5:$B$321)*($C184=Res_Add_forSens!$C$5:$C$321),0),MATCH(1,(D$6=Res_Add_forSens!$AD$4:$AP$4)*(D$5=Res_Add_forSens!$AD$3:$AP$3),0))</f>
        <v>0</v>
      </c>
      <c r="E184" s="142" cm="1">
        <f t="array" ref="E184">INDEX(Res_Add_forSens!$AD$5:$AP$321,MATCH(1,($B184=Res_Add_forSens!$B$5:$B$321)*($C184=Res_Add_forSens!$C$5:$C$321),0),MATCH(1,(E$6=Res_Add_forSens!$AD$4:$AP$4)*(E$5=Res_Add_forSens!$AD$3:$AP$3),0))</f>
        <v>0</v>
      </c>
      <c r="F184" s="142" cm="1">
        <f t="array" ref="F184">INDEX(Res_Add_forSens!$AD$5:$AP$321,MATCH(1,($B184=Res_Add_forSens!$B$5:$B$321)*($C184=Res_Add_forSens!$C$5:$C$321),0),MATCH(1,(F$6=Res_Add_forSens!$AD$4:$AP$4)*(F$5=Res_Add_forSens!$AD$3:$AP$3),0))</f>
        <v>0</v>
      </c>
      <c r="G184" s="142" cm="1">
        <f t="array" ref="G184">INDEX(Res_Add_forSens!$AD$5:$AP$321,MATCH(1,($B184=Res_Add_forSens!$B$5:$B$321)*($C184=Res_Add_forSens!$C$5:$C$321),0),MATCH(1,(G$6=Res_Add_forSens!$AD$4:$AP$4)*(G$5=Res_Add_forSens!$AD$3:$AP$3),0))</f>
        <v>0</v>
      </c>
      <c r="H184" s="142" cm="1">
        <f t="array" ref="H184">INDEX(Res_Add_forSens!$AD$5:$AP$321,MATCH(1,($B184=Res_Add_forSens!$B$5:$B$321)*($C184=Res_Add_forSens!$C$5:$C$321),0),MATCH(1,(H$6=Res_Add_forSens!$AD$4:$AP$4)*(H$5=Res_Add_forSens!$AD$3:$AP$3),0))</f>
        <v>0</v>
      </c>
      <c r="I184" s="142" cm="1">
        <f t="array" ref="I184">INDEX(Res_Add_forSens!$AD$5:$AP$321,MATCH(1,($B184=Res_Add_forSens!$B$5:$B$321)*($C184=Res_Add_forSens!$C$5:$C$321),0),MATCH(1,(I$6=Res_Add_forSens!$AD$4:$AP$4)*(I$5=Res_Add_forSens!$AD$3:$AP$3),0))</f>
        <v>0</v>
      </c>
      <c r="J184" s="142" cm="1">
        <f t="array" ref="J184">INDEX(Res_Add_forSens!$AD$5:$AP$321,MATCH(1,($B184=Res_Add_forSens!$B$5:$B$321)*($C184=Res_Add_forSens!$C$5:$C$321),0),MATCH(1,(J$6=Res_Add_forSens!$AD$4:$AP$4)*(J$5=Res_Add_forSens!$AD$3:$AP$3),0))</f>
        <v>0</v>
      </c>
      <c r="K184" s="142" cm="1">
        <f t="array" ref="K184">INDEX(Res_Add_forSens!$AD$5:$AP$321,MATCH(1,($B184=Res_Add_forSens!$B$5:$B$321)*($C184=Res_Add_forSens!$C$5:$C$321),0),MATCH(1,(K$6=Res_Add_forSens!$AD$4:$AP$4)*(K$5=Res_Add_forSens!$AD$3:$AP$3),0))</f>
        <v>0</v>
      </c>
      <c r="L184" s="142" cm="1">
        <f t="array" ref="L184">INDEX(Res_Add_forSens!$AD$5:$AP$321,MATCH(1,($B184=Res_Add_forSens!$B$5:$B$321)*($C184=Res_Add_forSens!$C$5:$C$321),0),MATCH(1,(L$6=Res_Add_forSens!$AD$4:$AP$4)*(L$5=Res_Add_forSens!$AD$3:$AP$3),0))</f>
        <v>0</v>
      </c>
      <c r="M184" s="142" cm="1">
        <f t="array" ref="M184">INDEX(Res_Add_forSens!$AD$5:$AP$321,MATCH(1,($B184=Res_Add_forSens!$B$5:$B$321)*($C184=Res_Add_forSens!$C$5:$C$321),0),MATCH(1,(M$6=Res_Add_forSens!$AD$4:$AP$4)*(M$5=Res_Add_forSens!$AD$3:$AP$3),0))</f>
        <v>0</v>
      </c>
      <c r="N184" s="142" cm="1">
        <f t="array" ref="N184">INDEX(Res_Add_forSens!$AD$5:$AP$321,MATCH(1,($B184=Res_Add_forSens!$B$5:$B$321)*($C184=Res_Add_forSens!$C$5:$C$321),0),MATCH(1,(N$6=Res_Add_forSens!$AD$4:$AP$4)*(N$5=Res_Add_forSens!$AD$3:$AP$3),0))</f>
        <v>0</v>
      </c>
      <c r="O184" s="142" cm="1">
        <f t="array" ref="O184">INDEX(Res_Add_forSens!$AD$5:$AP$321,MATCH(1,($B184=Res_Add_forSens!$B$5:$B$321)*($C184=Res_Add_forSens!$C$5:$C$321),0),MATCH(1,(O$6=Res_Add_forSens!$AD$4:$AP$4)*(O$5=Res_Add_forSens!$AD$3:$AP$3),0))</f>
        <v>50</v>
      </c>
      <c r="P184" s="142" cm="1">
        <f t="array" ref="P184">INDEX(Res_Add_forSens!$AD$5:$AP$321,MATCH(1,($B184=Res_Add_forSens!$B$5:$B$321)*($C184=Res_Add_forSens!$C$5:$C$321),0),MATCH(1,(P$6=Res_Add_forSens!$AD$4:$AP$4)*(P$5=Res_Add_forSens!$AD$3:$AP$3),0))</f>
        <v>0</v>
      </c>
      <c r="Q184" s="150">
        <f t="shared" si="167"/>
        <v>1</v>
      </c>
      <c r="R184" s="141">
        <v>0</v>
      </c>
      <c r="S184" s="141">
        <v>0</v>
      </c>
      <c r="T184" s="141">
        <v>0</v>
      </c>
      <c r="AA184" s="141">
        <v>0</v>
      </c>
      <c r="AB184" s="141">
        <v>0</v>
      </c>
      <c r="AC184" s="141">
        <v>25</v>
      </c>
      <c r="AE184" s="146"/>
      <c r="AF184" s="142" cm="1">
        <f t="array" ref="AF184">INDEX(CAISOQueue_bySub!$AK$5:$AU$321,MATCH(1,($B184=CAISOQueue_bySub!$B$5:$B$321)*($C184=CAISOQueue_bySub!$C$5:$C$321),0),MATCH(AF$5,CAISOQueue_bySub!$AK$4:$AU$4,0))+INDEX(OtherQueues_bySub!$Z$5:$AK$325,MATCH(1,($B184=OtherQueues_bySub!$B$5:$B$325)*($C184=OtherQueues_bySub!$C$5:$C$325),0),MATCH(AF$5,OtherQueues_bySub!$Z$4:$AK$4,0))</f>
        <v>0</v>
      </c>
      <c r="AG184" s="142" cm="1">
        <f t="array" ref="AG184">INDEX(OtherQueues_bySub!$Z$5:$AK$325,MATCH(1,($B184=OtherQueues_bySub!$B$5:$B$325)*($C184=OtherQueues_bySub!$C$5:$C$325),0),MATCH(AG$5,OtherQueues_bySub!$Z$4:$AK$4,0))</f>
        <v>0</v>
      </c>
      <c r="AH184" s="142" cm="1">
        <f t="array" ref="AH184">INDEX(CAISOQueue_bySub!$AK$5:$AU$321,MATCH(1,($B184=CAISOQueue_bySub!$B$5:$B$321)*($C184=CAISOQueue_bySub!$C$5:$C$321),0),MATCH(AH$5,CAISOQueue_bySub!$AK$4:$AU$4,0))+INDEX(OtherQueues_bySub!$Z$5:$AK$325,MATCH(1,($B184=OtherQueues_bySub!$B$5:$B$325)*($C184=OtherQueues_bySub!$C$5:$C$325),0),MATCH(AH$5,OtherQueues_bySub!$Z$4:$AK$4,0))</f>
        <v>0</v>
      </c>
      <c r="AI184" s="142" cm="1">
        <f t="array" ref="AI184">INDEX(CAISOQueue_bySub!$AK$5:$AU$321,MATCH(1,($B184=CAISOQueue_bySub!$B$5:$B$321)*($C184=CAISOQueue_bySub!$C$5:$C$321),0),MATCH(AI$5,CAISOQueue_bySub!$AK$4:$AU$4,0))+INDEX(OtherQueues_bySub!$Z$5:$AK$325,MATCH(1,($B184=OtherQueues_bySub!$B$5:$B$325)*($C184=OtherQueues_bySub!$C$5:$C$325),0),MATCH(AI$5,OtherQueues_bySub!$Z$4:$AK$4,0))</f>
        <v>0</v>
      </c>
      <c r="AJ184" s="142"/>
      <c r="AK184" s="142"/>
      <c r="AL184" s="142" cm="1">
        <f t="array" ref="AL184">INDEX(CAISOQueue_bySub!$AK$5:$AU$321,MATCH(1,($B184=CAISOQueue_bySub!$B$5:$B$321)*($C184=CAISOQueue_bySub!$C$5:$C$321),0),MATCH(AL$5,CAISOQueue_bySub!$AK$4:$AU$4,0))+INDEX(OtherQueues_bySub!$Z$5:$AK$325,MATCH(1,($B184=OtherQueues_bySub!$B$5:$B$325)*($C184=OtherQueues_bySub!$C$5:$C$325),0),MATCH(AL$5,OtherQueues_bySub!$Z$4:$AK$4,0))</f>
        <v>0</v>
      </c>
      <c r="AM184" s="142" cm="1">
        <f t="array" ref="AM184">INDEX(CAISOQueue_bySub!$AK$5:$AU$321,MATCH(1,($B184=CAISOQueue_bySub!$B$5:$B$321)*($C184=CAISOQueue_bySub!$C$5:$C$321),0),MATCH(AM$5,CAISOQueue_bySub!$AK$4:$AU$4,0))+INDEX(OtherQueues_bySub!$Z$5:$AK$325,MATCH(1,($B184=OtherQueues_bySub!$B$5:$B$325)*($C184=OtherQueues_bySub!$C$5:$C$325),0),MATCH(AM$5,OtherQueues_bySub!$Z$4:$AK$4,0))</f>
        <v>0</v>
      </c>
      <c r="AN184" s="142"/>
      <c r="AO184" s="142" cm="1">
        <f t="array" ref="AO184">INDEX(CAISOQueue_bySub!$AK$5:$AU$321,MATCH(1,($B184=CAISOQueue_bySub!$B$5:$B$321)*($C184=CAISOQueue_bySub!$C$5:$C$321),0),MATCH(AO$5,CAISOQueue_bySub!$AK$4:$AU$4,0))+INDEX(OtherQueues_bySub!$Z$5:$AK$325,MATCH(1,($B184=OtherQueues_bySub!$B$5:$B$325)*($C184=OtherQueues_bySub!$C$5:$C$325),0),MATCH(AO$5,OtherQueues_bySub!$Z$4:$AK$4,0))</f>
        <v>0</v>
      </c>
      <c r="AP184" s="142" cm="1">
        <f t="array" ref="AP184">INDEX(CAISOQueue_bySub!$AK$5:$AU$321,MATCH(1,($B184=CAISOQueue_bySub!$B$5:$B$321)*($C184=CAISOQueue_bySub!$C$5:$C$321),0),MATCH(AP$5,CAISOQueue_bySub!$AK$4:$AU$4,0))+INDEX(OtherQueues_bySub!$Z$5:$AK$325,MATCH(1,($B184=OtherQueues_bySub!$B$5:$B$325)*($C184=OtherQueues_bySub!$C$5:$C$325),0),MATCH(AP$5,OtherQueues_bySub!$Z$4:$AK$4,0))</f>
        <v>0</v>
      </c>
      <c r="AQ184" s="142" cm="1">
        <f t="array" ref="AQ184">INDEX(CAISOQueue_bySub!$AK$5:$AU$321,MATCH(1,($B184=CAISOQueue_bySub!$B$5:$B$321)*($C184=CAISOQueue_bySub!$C$5:$C$321),0),MATCH(AQ$5,CAISOQueue_bySub!$AK$4:$AU$4,0))+INDEX(OtherQueues_bySub!$Z$5:$AK$325,MATCH(1,($B184=OtherQueues_bySub!$B$5:$B$325)*($C184=OtherQueues_bySub!$C$5:$C$325),0),MATCH(AQ$5,OtherQueues_bySub!$Z$4:$AK$4,0))</f>
        <v>50</v>
      </c>
      <c r="AR184" s="142" cm="1">
        <f t="array" ref="AR184">INDEX(CAISOQueue_bySub!$AK$5:$AU$321,MATCH(1,($B184=CAISOQueue_bySub!$B$5:$B$321)*($C184=CAISOQueue_bySub!$C$5:$C$321),0),MATCH(AR$5,CAISOQueue_bySub!$AK$4:$AU$4,0))+INDEX(OtherQueues_bySub!$Z$5:$AK$325,MATCH(1,($B184=OtherQueues_bySub!$B$5:$B$325)*($C184=OtherQueues_bySub!$C$5:$C$325),0),MATCH(AR$5,OtherQueues_bySub!$Z$4:$AK$4,0))</f>
        <v>0</v>
      </c>
      <c r="AS184" s="148">
        <f t="shared" si="122"/>
        <v>1</v>
      </c>
      <c r="AT184" s="148">
        <f t="shared" si="123"/>
        <v>1</v>
      </c>
      <c r="AU184" s="148">
        <f t="shared" si="124"/>
        <v>1</v>
      </c>
      <c r="AV184" s="148">
        <f t="shared" si="125"/>
        <v>1</v>
      </c>
      <c r="AW184" s="148">
        <f t="shared" si="126"/>
        <v>1</v>
      </c>
      <c r="AX184" s="148">
        <f t="shared" si="127"/>
        <v>1</v>
      </c>
      <c r="AY184" s="148">
        <f t="shared" si="128"/>
        <v>1</v>
      </c>
      <c r="AZ184" s="148">
        <f t="shared" si="129"/>
        <v>1</v>
      </c>
      <c r="BA184" s="148">
        <f t="shared" si="130"/>
        <v>1</v>
      </c>
      <c r="BB184" s="148">
        <f t="shared" si="131"/>
        <v>1</v>
      </c>
      <c r="BC184" s="148">
        <f t="shared" si="132"/>
        <v>1</v>
      </c>
      <c r="BD184" s="148">
        <f t="shared" si="133"/>
        <v>1</v>
      </c>
      <c r="BE184" s="148">
        <f t="shared" si="134"/>
        <v>1</v>
      </c>
      <c r="BF184" s="148">
        <f t="shared" si="135"/>
        <v>1</v>
      </c>
      <c r="BG184" s="148">
        <f t="shared" si="136"/>
        <v>1</v>
      </c>
      <c r="BH184" s="149">
        <f t="shared" si="168"/>
        <v>0</v>
      </c>
      <c r="BI184" s="157"/>
      <c r="BJ184" s="142" cm="1">
        <f t="array" ref="BJ184">INDEX(CAISOQueue_bySub!$AW$5:$BG$321,MATCH(1,($B184=CAISOQueue_bySub!$B$5:$B$321)*($C184=CAISOQueue_bySub!$C$5:$C$321),0),MATCH(BJ$5,CAISOQueue_bySub!$AW$4:$BG$4,0))+INDEX(OtherQueues_bySub!$Z$5:$AK$325,MATCH(1,($B184=OtherQueues_bySub!$B$5:$B$321)*($C184=OtherQueues_bySub!$C$5:$C$321),0),MATCH(BJ$5,OtherQueues_bySub!$Z$4:$AK$4,0))</f>
        <v>0</v>
      </c>
      <c r="BK184" s="142" cm="1">
        <f t="array" ref="BK184">INDEX(OtherQueues_bySub!$Z$5:$AK$325,MATCH(1,($B184=OtherQueues_bySub!$B$5:$B$325)*($C184=OtherQueues_bySub!$C$5:$C$325),0),MATCH(BK$5,OtherQueues_bySub!$Z$4:$AK$4,0))</f>
        <v>0</v>
      </c>
      <c r="BL184" s="142" cm="1">
        <f t="array" ref="BL184">INDEX(CAISOQueue_bySub!$AW$5:$BG$321,MATCH(1,($B184=CAISOQueue_bySub!$B$5:$B$321)*($C184=CAISOQueue_bySub!$C$5:$C$321),0),MATCH(BL$5,CAISOQueue_bySub!$AW$4:$BG$4,0))+INDEX(OtherQueues_bySub!$Z$5:$AK$325,MATCH(1,($B184=OtherQueues_bySub!$B$5:$B$321)*($C184=OtherQueues_bySub!$C$5:$C$321),0),MATCH(BL$5,OtherQueues_bySub!$Z$4:$AK$4,0))</f>
        <v>0</v>
      </c>
      <c r="BM184" s="142" cm="1">
        <f t="array" ref="BM184">INDEX(CAISOQueue_bySub!$AW$5:$BG$321,MATCH(1,($B184=CAISOQueue_bySub!$B$5:$B$321)*($C184=CAISOQueue_bySub!$C$5:$C$321),0),MATCH(BM$5,CAISOQueue_bySub!$AW$4:$BG$4,0))+INDEX(OtherQueues_bySub!$Z$5:$AK$325,MATCH(1,($B184=OtherQueues_bySub!$B$5:$B$321)*($C184=OtherQueues_bySub!$C$5:$C$321),0),MATCH(BM$5,OtherQueues_bySub!$Z$4:$AK$4,0))</f>
        <v>0</v>
      </c>
      <c r="BN184" s="142"/>
      <c r="BO184" s="142"/>
      <c r="BP184" s="142" cm="1">
        <f t="array" ref="BP184">INDEX(CAISOQueue_bySub!$AW$5:$BG$321,MATCH(1,($B184=CAISOQueue_bySub!$B$5:$B$321)*($C184=CAISOQueue_bySub!$C$5:$C$321),0),MATCH(BP$5,CAISOQueue_bySub!$AW$4:$BG$4,0))+INDEX(OtherQueues_bySub!$Z$5:$AK$325,MATCH(1,($B184=OtherQueues_bySub!$B$5:$B$321)*($C184=OtherQueues_bySub!$C$5:$C$321),0),MATCH(BP$5,OtherQueues_bySub!$Z$4:$AK$4,0))</f>
        <v>0</v>
      </c>
      <c r="BQ184" s="142" cm="1">
        <f t="array" ref="BQ184">INDEX(CAISOQueue_bySub!$AW$5:$BG$321,MATCH(1,($B184=CAISOQueue_bySub!$B$5:$B$321)*($C184=CAISOQueue_bySub!$C$5:$C$321),0),MATCH(BQ$5,CAISOQueue_bySub!$AW$4:$BG$4,0))+INDEX(OtherQueues_bySub!$Z$5:$AK$325,MATCH(1,($B184=OtherQueues_bySub!$B$5:$B$321)*($C184=OtherQueues_bySub!$C$5:$C$321),0),MATCH(BQ$5,OtherQueues_bySub!$Z$4:$AK$4,0))</f>
        <v>0</v>
      </c>
      <c r="BR184" s="142"/>
      <c r="BS184" s="142" cm="1">
        <f t="array" ref="BS184">INDEX(CAISOQueue_bySub!$AW$5:$BG$321,MATCH(1,($B184=CAISOQueue_bySub!$B$5:$B$321)*($C184=CAISOQueue_bySub!$C$5:$C$321),0),MATCH(BS$5,CAISOQueue_bySub!$AW$4:$BG$4,0))+INDEX(OtherQueues_bySub!$Z$5:$AK$325,MATCH(1,($B184=OtherQueues_bySub!$B$5:$B$321)*($C184=OtherQueues_bySub!$C$5:$C$321),0),MATCH(BS$5,OtherQueues_bySub!$Z$4:$AK$4,0))</f>
        <v>0</v>
      </c>
      <c r="BT184" s="142" cm="1">
        <f t="array" ref="BT184">INDEX(CAISOQueue_bySub!$AW$5:$BG$321,MATCH(1,($B184=CAISOQueue_bySub!$B$5:$B$321)*($C184=CAISOQueue_bySub!$C$5:$C$321),0),MATCH(BT$5,CAISOQueue_bySub!$AW$4:$BG$4,0))+INDEX(OtherQueues_bySub!$Z$5:$AK$325,MATCH(1,($B184=OtherQueues_bySub!$B$5:$B$321)*($C184=OtherQueues_bySub!$C$5:$C$321),0),MATCH(BT$5,OtherQueues_bySub!$Z$4:$AK$4,0))</f>
        <v>0</v>
      </c>
      <c r="BU184" s="142" cm="1">
        <f t="array" ref="BU184">INDEX(CAISOQueue_bySub!$AW$5:$BG$321,MATCH(1,($B184=CAISOQueue_bySub!$B$5:$B$321)*($C184=CAISOQueue_bySub!$C$5:$C$321),0),MATCH(BU$5,CAISOQueue_bySub!$AW$4:$BG$4,0))+INDEX(OtherQueues_bySub!$Z$5:$AK$325,MATCH(1,($B184=OtherQueues_bySub!$B$5:$B$321)*($C184=OtherQueues_bySub!$C$5:$C$321),0),MATCH(BU$5,OtherQueues_bySub!$Z$4:$AK$4,0))</f>
        <v>100.774</v>
      </c>
      <c r="BV184" s="142" cm="1">
        <f t="array" ref="BV184">INDEX(CAISOQueue_bySub!$AW$5:$BG$321,MATCH(1,($B184=CAISOQueue_bySub!$B$5:$B$321)*($C184=CAISOQueue_bySub!$C$5:$C$321),0),MATCH(BV$5,CAISOQueue_bySub!$AW$4:$BG$4,0))+INDEX(OtherQueues_bySub!$Z$5:$AK$325,MATCH(1,($B184=OtherQueues_bySub!$B$5:$B$321)*($C184=OtherQueues_bySub!$C$5:$C$321),0),MATCH(BV$5,OtherQueues_bySub!$Z$4:$AK$4,0))</f>
        <v>0</v>
      </c>
      <c r="BW184" s="154">
        <f t="shared" si="137"/>
        <v>1</v>
      </c>
      <c r="BX184" s="154">
        <f t="shared" si="138"/>
        <v>1</v>
      </c>
      <c r="BY184" s="154">
        <f t="shared" si="139"/>
        <v>1</v>
      </c>
      <c r="BZ184" s="154">
        <f t="shared" si="140"/>
        <v>1</v>
      </c>
      <c r="CA184" s="154">
        <f t="shared" si="141"/>
        <v>1</v>
      </c>
      <c r="CB184" s="154">
        <f t="shared" si="142"/>
        <v>1</v>
      </c>
      <c r="CC184" s="154">
        <f t="shared" si="143"/>
        <v>1</v>
      </c>
      <c r="CD184" s="154">
        <f t="shared" si="144"/>
        <v>1</v>
      </c>
      <c r="CE184" s="154">
        <f t="shared" si="145"/>
        <v>1</v>
      </c>
      <c r="CF184" s="154">
        <f t="shared" si="146"/>
        <v>1</v>
      </c>
      <c r="CG184" s="154">
        <f t="shared" si="147"/>
        <v>1</v>
      </c>
      <c r="CH184" s="154">
        <f t="shared" si="148"/>
        <v>1</v>
      </c>
      <c r="CI184" s="154">
        <f t="shared" si="149"/>
        <v>1</v>
      </c>
      <c r="CJ184" s="154">
        <f t="shared" si="150"/>
        <v>1</v>
      </c>
      <c r="CK184" s="154">
        <f t="shared" si="151"/>
        <v>1</v>
      </c>
      <c r="CL184" s="149">
        <f t="shared" si="180"/>
        <v>0</v>
      </c>
      <c r="CM184" s="142" cm="1">
        <f t="array" ref="CM184">INDEX(CAISOQueue_bySub!$M$5:$W$321,MATCH(1,($B184=CAISOQueue_bySub!$B$5:$B$321)*($C184=CAISOQueue_bySub!$C$5:$C$321),0),MATCH(CM$5,CAISOQueue_bySub!$M$4:$W$4,0))+INDEX(OtherQueues_bySub!$M$5:$X$325,MATCH(1,($B184=OtherQueues_bySub!$B$5:$B$321)*($C184=OtherQueues_bySub!$C$5:$C$321),0),MATCH(CM$5,OtherQueues_bySub!$M$4:$X$4,0))</f>
        <v>0</v>
      </c>
      <c r="CN184" s="142" cm="1">
        <f t="array" ref="CN184">INDEX(OtherQueues_bySub!$Z$5:$AK$325,MATCH(1,($B184=OtherQueues_bySub!$B$5:$B$325)*($C184=OtherQueues_bySub!$C$5:$C$325),0),MATCH(CN$5,OtherQueues_bySub!$Z$4:$AK$4,0))</f>
        <v>0</v>
      </c>
      <c r="CO184" s="142" cm="1">
        <f t="array" ref="CO184">INDEX(CAISOQueue_bySub!$M$5:$W$321,MATCH(1,($B184=CAISOQueue_bySub!$B$5:$B$321)*($C184=CAISOQueue_bySub!$C$5:$C$321),0),MATCH(CO$5,CAISOQueue_bySub!$M$4:$W$4,0))+INDEX(OtherQueues_bySub!$M$5:$X$325,MATCH(1,($B184=OtherQueues_bySub!$B$5:$B$321)*($C184=OtherQueues_bySub!$C$5:$C$321),0),MATCH(CO$5,OtherQueues_bySub!$M$4:$X$4,0))</f>
        <v>0</v>
      </c>
      <c r="CP184" s="142" cm="1">
        <f t="array" ref="CP184">INDEX(CAISOQueue_bySub!$M$5:$W$321,MATCH(1,($B184=CAISOQueue_bySub!$B$5:$B$321)*($C184=CAISOQueue_bySub!$C$5:$C$321),0),MATCH(CP$5,CAISOQueue_bySub!$M$4:$W$4,0))+INDEX(OtherQueues_bySub!$M$5:$X$325,MATCH(1,($B184=OtherQueues_bySub!$B$5:$B$321)*($C184=OtherQueues_bySub!$C$5:$C$321),0),MATCH(CP$5,OtherQueues_bySub!$M$4:$X$4,0))</f>
        <v>0</v>
      </c>
      <c r="CQ184" s="142"/>
      <c r="CR184" s="142"/>
      <c r="CS184" s="142" cm="1">
        <f t="array" ref="CS184">INDEX(CAISOQueue_bySub!$M$5:$W$321,MATCH(1,($B184=CAISOQueue_bySub!$B$5:$B$321)*($C184=CAISOQueue_bySub!$C$5:$C$321),0),MATCH(CS$5,CAISOQueue_bySub!$M$4:$W$4,0))+INDEX(OtherQueues_bySub!$M$5:$X$325,MATCH(1,($B184=OtherQueues_bySub!$B$5:$B$321)*($C184=OtherQueues_bySub!$C$5:$C$321),0),MATCH(CS$5,OtherQueues_bySub!$M$4:$X$4,0))</f>
        <v>0</v>
      </c>
      <c r="CT184" s="142" cm="1">
        <f t="array" ref="CT184">INDEX(CAISOQueue_bySub!$M$5:$W$321,MATCH(1,($B184=CAISOQueue_bySub!$B$5:$B$321)*($C184=CAISOQueue_bySub!$C$5:$C$321),0),MATCH(CT$5,CAISOQueue_bySub!$M$4:$W$4,0))+INDEX(OtherQueues_bySub!$M$5:$X$325,MATCH(1,($B184=OtherQueues_bySub!$B$5:$B$321)*($C184=OtherQueues_bySub!$C$5:$C$321),0),MATCH(CT$5,OtherQueues_bySub!$M$4:$X$4,0))</f>
        <v>0</v>
      </c>
      <c r="CU184" s="142"/>
      <c r="CV184" s="142" cm="1">
        <f t="array" ref="CV184">INDEX(CAISOQueue_bySub!$M$5:$W$321,MATCH(1,($B184=CAISOQueue_bySub!$B$5:$B$321)*($C184=CAISOQueue_bySub!$C$5:$C$321),0),MATCH(CV$5,CAISOQueue_bySub!$M$4:$W$4,0))+INDEX(OtherQueues_bySub!$M$5:$X$325,MATCH(1,($B184=OtherQueues_bySub!$B$5:$B$321)*($C184=OtherQueues_bySub!$C$5:$C$321),0),MATCH(CV$5,OtherQueues_bySub!$M$4:$X$4,0))</f>
        <v>0</v>
      </c>
      <c r="CW184" s="142" cm="1">
        <f t="array" ref="CW184">INDEX(CAISOQueue_bySub!$M$5:$W$321,MATCH(1,($B184=CAISOQueue_bySub!$B$5:$B$321)*($C184=CAISOQueue_bySub!$C$5:$C$321),0),MATCH(CW$5,CAISOQueue_bySub!$M$4:$W$4,0))+INDEX(OtherQueues_bySub!$M$5:$X$325,MATCH(1,($B184=OtherQueues_bySub!$B$5:$B$321)*($C184=OtherQueues_bySub!$C$5:$C$321),0),MATCH(CW$5,OtherQueues_bySub!$M$4:$X$4,0))</f>
        <v>0</v>
      </c>
      <c r="CX184" s="142" cm="1">
        <f t="array" ref="CX184">INDEX(CAISOQueue_bySub!$M$5:$W$321,MATCH(1,($B184=CAISOQueue_bySub!$B$5:$B$321)*($C184=CAISOQueue_bySub!$C$5:$C$321),0),MATCH(CX$5,CAISOQueue_bySub!$M$4:$W$4,0))+INDEX(OtherQueues_bySub!$M$5:$X$325,MATCH(1,($B184=OtherQueues_bySub!$B$5:$B$321)*($C184=OtherQueues_bySub!$C$5:$C$321),0),MATCH(CX$5,OtherQueues_bySub!$M$4:$X$4,0))</f>
        <v>151.87299999999999</v>
      </c>
      <c r="CY184" s="142" cm="1">
        <f t="array" ref="CY184">INDEX(CAISOQueue_bySub!$M$5:$W$321,MATCH(1,($B184=CAISOQueue_bySub!$B$5:$B$321)*($C184=CAISOQueue_bySub!$C$5:$C$321),0),MATCH(CY$5,CAISOQueue_bySub!$M$4:$W$4,0))+INDEX(OtherQueues_bySub!$M$5:$X$325,MATCH(1,($B184=OtherQueues_bySub!$B$5:$B$321)*($C184=OtherQueues_bySub!$C$5:$C$321),0),MATCH(CY$5,OtherQueues_bySub!$M$4:$X$4,0))</f>
        <v>0</v>
      </c>
      <c r="CZ184" s="154">
        <f t="shared" si="152"/>
        <v>1</v>
      </c>
      <c r="DA184" s="154">
        <f t="shared" si="153"/>
        <v>1</v>
      </c>
      <c r="DB184" s="154">
        <f t="shared" si="154"/>
        <v>1</v>
      </c>
      <c r="DC184" s="154">
        <f t="shared" si="155"/>
        <v>1</v>
      </c>
      <c r="DD184" s="154">
        <f t="shared" si="156"/>
        <v>1</v>
      </c>
      <c r="DE184" s="154">
        <f t="shared" si="157"/>
        <v>1</v>
      </c>
      <c r="DF184" s="154">
        <f t="shared" si="158"/>
        <v>1</v>
      </c>
      <c r="DG184" s="154">
        <f t="shared" si="159"/>
        <v>1</v>
      </c>
      <c r="DH184" s="154">
        <f t="shared" si="160"/>
        <v>1</v>
      </c>
      <c r="DI184" s="154">
        <f t="shared" si="161"/>
        <v>1</v>
      </c>
      <c r="DJ184" s="154">
        <f t="shared" si="162"/>
        <v>1</v>
      </c>
      <c r="DK184" s="154">
        <f t="shared" si="163"/>
        <v>1</v>
      </c>
      <c r="DL184" s="154">
        <f t="shared" si="164"/>
        <v>1</v>
      </c>
      <c r="DM184" s="154">
        <f t="shared" si="165"/>
        <v>1</v>
      </c>
      <c r="DN184" s="154">
        <f t="shared" si="166"/>
        <v>1</v>
      </c>
      <c r="DO184" s="149">
        <f t="shared" si="169"/>
        <v>0</v>
      </c>
      <c r="DQ184" s="170">
        <f t="shared" si="170"/>
        <v>1</v>
      </c>
      <c r="DR184" s="170">
        <f t="shared" si="171"/>
        <v>1</v>
      </c>
      <c r="DS184" s="170">
        <f t="shared" si="172"/>
        <v>1</v>
      </c>
      <c r="DT184" s="170">
        <f t="shared" si="173"/>
        <v>1</v>
      </c>
      <c r="DU184" s="170">
        <f t="shared" si="174"/>
        <v>1</v>
      </c>
      <c r="DX184" s="170">
        <f t="shared" si="175"/>
        <v>1</v>
      </c>
      <c r="DY184" s="170">
        <f t="shared" si="176"/>
        <v>1</v>
      </c>
      <c r="DZ184" s="170">
        <f t="shared" si="179"/>
        <v>1</v>
      </c>
      <c r="EA184" s="170">
        <f t="shared" si="177"/>
        <v>1</v>
      </c>
      <c r="EB184" s="170">
        <f t="shared" si="178"/>
        <v>1</v>
      </c>
    </row>
    <row r="185" spans="1:132" x14ac:dyDescent="0.25">
      <c r="A185" s="6" t="str">
        <f>Substation_Info!A183</f>
        <v xml:space="preserve">East of Pisgah Study Area </v>
      </c>
      <c r="B185" s="6" t="str">
        <f>Substation_Info!B183</f>
        <v>Mohave</v>
      </c>
      <c r="C185" s="6">
        <f>Substation_Info!C183</f>
        <v>500</v>
      </c>
      <c r="D185" s="142" cm="1">
        <f t="array" ref="D185">INDEX(Res_Add_forSens!$AD$5:$AP$321,MATCH(1,($B185=Res_Add_forSens!$B$5:$B$321)*($C185=Res_Add_forSens!$C$5:$C$321),0),MATCH(1,(D$6=Res_Add_forSens!$AD$4:$AP$4)*(D$5=Res_Add_forSens!$AD$3:$AP$3),0))</f>
        <v>0</v>
      </c>
      <c r="E185" s="142" cm="1">
        <f t="array" ref="E185">INDEX(Res_Add_forSens!$AD$5:$AP$321,MATCH(1,($B185=Res_Add_forSens!$B$5:$B$321)*($C185=Res_Add_forSens!$C$5:$C$321),0),MATCH(1,(E$6=Res_Add_forSens!$AD$4:$AP$4)*(E$5=Res_Add_forSens!$AD$3:$AP$3),0))</f>
        <v>0</v>
      </c>
      <c r="F185" s="142" cm="1">
        <f t="array" ref="F185">INDEX(Res_Add_forSens!$AD$5:$AP$321,MATCH(1,($B185=Res_Add_forSens!$B$5:$B$321)*($C185=Res_Add_forSens!$C$5:$C$321),0),MATCH(1,(F$6=Res_Add_forSens!$AD$4:$AP$4)*(F$5=Res_Add_forSens!$AD$3:$AP$3),0))</f>
        <v>0</v>
      </c>
      <c r="G185" s="142" cm="1">
        <f t="array" ref="G185">INDEX(Res_Add_forSens!$AD$5:$AP$321,MATCH(1,($B185=Res_Add_forSens!$B$5:$B$321)*($C185=Res_Add_forSens!$C$5:$C$321),0),MATCH(1,(G$6=Res_Add_forSens!$AD$4:$AP$4)*(G$5=Res_Add_forSens!$AD$3:$AP$3),0))</f>
        <v>0</v>
      </c>
      <c r="H185" s="142" cm="1">
        <f t="array" ref="H185">INDEX(Res_Add_forSens!$AD$5:$AP$321,MATCH(1,($B185=Res_Add_forSens!$B$5:$B$321)*($C185=Res_Add_forSens!$C$5:$C$321),0),MATCH(1,(H$6=Res_Add_forSens!$AD$4:$AP$4)*(H$5=Res_Add_forSens!$AD$3:$AP$3),0))</f>
        <v>0</v>
      </c>
      <c r="I185" s="142" cm="1">
        <f t="array" ref="I185">INDEX(Res_Add_forSens!$AD$5:$AP$321,MATCH(1,($B185=Res_Add_forSens!$B$5:$B$321)*($C185=Res_Add_forSens!$C$5:$C$321),0),MATCH(1,(I$6=Res_Add_forSens!$AD$4:$AP$4)*(I$5=Res_Add_forSens!$AD$3:$AP$3),0))</f>
        <v>0</v>
      </c>
      <c r="J185" s="142" cm="1">
        <f t="array" ref="J185">INDEX(Res_Add_forSens!$AD$5:$AP$321,MATCH(1,($B185=Res_Add_forSens!$B$5:$B$321)*($C185=Res_Add_forSens!$C$5:$C$321),0),MATCH(1,(J$6=Res_Add_forSens!$AD$4:$AP$4)*(J$5=Res_Add_forSens!$AD$3:$AP$3),0))</f>
        <v>0</v>
      </c>
      <c r="K185" s="142" cm="1">
        <f t="array" ref="K185">INDEX(Res_Add_forSens!$AD$5:$AP$321,MATCH(1,($B185=Res_Add_forSens!$B$5:$B$321)*($C185=Res_Add_forSens!$C$5:$C$321),0),MATCH(1,(K$6=Res_Add_forSens!$AD$4:$AP$4)*(K$5=Res_Add_forSens!$AD$3:$AP$3),0))</f>
        <v>0</v>
      </c>
      <c r="L185" s="142" cm="1">
        <f t="array" ref="L185">INDEX(Res_Add_forSens!$AD$5:$AP$321,MATCH(1,($B185=Res_Add_forSens!$B$5:$B$321)*($C185=Res_Add_forSens!$C$5:$C$321),0),MATCH(1,(L$6=Res_Add_forSens!$AD$4:$AP$4)*(L$5=Res_Add_forSens!$AD$3:$AP$3),0))</f>
        <v>0</v>
      </c>
      <c r="M185" s="142" cm="1">
        <f t="array" ref="M185">INDEX(Res_Add_forSens!$AD$5:$AP$321,MATCH(1,($B185=Res_Add_forSens!$B$5:$B$321)*($C185=Res_Add_forSens!$C$5:$C$321),0),MATCH(1,(M$6=Res_Add_forSens!$AD$4:$AP$4)*(M$5=Res_Add_forSens!$AD$3:$AP$3),0))</f>
        <v>0</v>
      </c>
      <c r="N185" s="142" cm="1">
        <f t="array" ref="N185">INDEX(Res_Add_forSens!$AD$5:$AP$321,MATCH(1,($B185=Res_Add_forSens!$B$5:$B$321)*($C185=Res_Add_forSens!$C$5:$C$321),0),MATCH(1,(N$6=Res_Add_forSens!$AD$4:$AP$4)*(N$5=Res_Add_forSens!$AD$3:$AP$3),0))</f>
        <v>567.99998330909125</v>
      </c>
      <c r="O185" s="142" cm="1">
        <f t="array" ref="O185">INDEX(Res_Add_forSens!$AD$5:$AP$321,MATCH(1,($B185=Res_Add_forSens!$B$5:$B$321)*($C185=Res_Add_forSens!$C$5:$C$321),0),MATCH(1,(O$6=Res_Add_forSens!$AD$4:$AP$4)*(O$5=Res_Add_forSens!$AD$3:$AP$3),0))</f>
        <v>228.00342337328357</v>
      </c>
      <c r="P185" s="142" cm="1">
        <f t="array" ref="P185">INDEX(Res_Add_forSens!$AD$5:$AP$321,MATCH(1,($B185=Res_Add_forSens!$B$5:$B$321)*($C185=Res_Add_forSens!$C$5:$C$321),0),MATCH(1,(P$6=Res_Add_forSens!$AD$4:$AP$4)*(P$5=Res_Add_forSens!$AD$3:$AP$3),0))</f>
        <v>0</v>
      </c>
      <c r="Q185" s="150">
        <f t="shared" si="167"/>
        <v>1</v>
      </c>
      <c r="R185" s="141">
        <v>0</v>
      </c>
      <c r="S185" s="141">
        <v>0</v>
      </c>
      <c r="T185" s="141">
        <v>0</v>
      </c>
      <c r="AA185" s="141">
        <v>0</v>
      </c>
      <c r="AB185" s="141">
        <v>0</v>
      </c>
      <c r="AC185" s="141">
        <v>0</v>
      </c>
      <c r="AE185" s="146"/>
      <c r="AF185" s="142" cm="1">
        <f t="array" ref="AF185">INDEX(CAISOQueue_bySub!$AK$5:$AU$321,MATCH(1,($B185=CAISOQueue_bySub!$B$5:$B$321)*($C185=CAISOQueue_bySub!$C$5:$C$321),0),MATCH(AF$5,CAISOQueue_bySub!$AK$4:$AU$4,0))+INDEX(OtherQueues_bySub!$Z$5:$AK$325,MATCH(1,($B185=OtherQueues_bySub!$B$5:$B$325)*($C185=OtherQueues_bySub!$C$5:$C$325),0),MATCH(AF$5,OtherQueues_bySub!$Z$4:$AK$4,0))</f>
        <v>0</v>
      </c>
      <c r="AG185" s="142" cm="1">
        <f t="array" ref="AG185">INDEX(OtherQueues_bySub!$Z$5:$AK$325,MATCH(1,($B185=OtherQueues_bySub!$B$5:$B$325)*($C185=OtherQueues_bySub!$C$5:$C$325),0),MATCH(AG$5,OtherQueues_bySub!$Z$4:$AK$4,0))</f>
        <v>0</v>
      </c>
      <c r="AH185" s="142" cm="1">
        <f t="array" ref="AH185">INDEX(CAISOQueue_bySub!$AK$5:$AU$321,MATCH(1,($B185=CAISOQueue_bySub!$B$5:$B$321)*($C185=CAISOQueue_bySub!$C$5:$C$321),0),MATCH(AH$5,CAISOQueue_bySub!$AK$4:$AU$4,0))+INDEX(OtherQueues_bySub!$Z$5:$AK$325,MATCH(1,($B185=OtherQueues_bySub!$B$5:$B$325)*($C185=OtherQueues_bySub!$C$5:$C$325),0),MATCH(AH$5,OtherQueues_bySub!$Z$4:$AK$4,0))</f>
        <v>0</v>
      </c>
      <c r="AI185" s="142" cm="1">
        <f t="array" ref="AI185">INDEX(CAISOQueue_bySub!$AK$5:$AU$321,MATCH(1,($B185=CAISOQueue_bySub!$B$5:$B$321)*($C185=CAISOQueue_bySub!$C$5:$C$321),0),MATCH(AI$5,CAISOQueue_bySub!$AK$4:$AU$4,0))+INDEX(OtherQueues_bySub!$Z$5:$AK$325,MATCH(1,($B185=OtherQueues_bySub!$B$5:$B$325)*($C185=OtherQueues_bySub!$C$5:$C$325),0),MATCH(AI$5,OtherQueues_bySub!$Z$4:$AK$4,0))</f>
        <v>0</v>
      </c>
      <c r="AJ185" s="142"/>
      <c r="AK185" s="142"/>
      <c r="AL185" s="142" cm="1">
        <f t="array" ref="AL185">INDEX(CAISOQueue_bySub!$AK$5:$AU$321,MATCH(1,($B185=CAISOQueue_bySub!$B$5:$B$321)*($C185=CAISOQueue_bySub!$C$5:$C$321),0),MATCH(AL$5,CAISOQueue_bySub!$AK$4:$AU$4,0))+INDEX(OtherQueues_bySub!$Z$5:$AK$325,MATCH(1,($B185=OtherQueues_bySub!$B$5:$B$325)*($C185=OtherQueues_bySub!$C$5:$C$325),0),MATCH(AL$5,OtherQueues_bySub!$Z$4:$AK$4,0))</f>
        <v>0</v>
      </c>
      <c r="AM185" s="142" cm="1">
        <f t="array" ref="AM185">INDEX(CAISOQueue_bySub!$AK$5:$AU$321,MATCH(1,($B185=CAISOQueue_bySub!$B$5:$B$321)*($C185=CAISOQueue_bySub!$C$5:$C$321),0),MATCH(AM$5,CAISOQueue_bySub!$AK$4:$AU$4,0))+INDEX(OtherQueues_bySub!$Z$5:$AK$325,MATCH(1,($B185=OtherQueues_bySub!$B$5:$B$325)*($C185=OtherQueues_bySub!$C$5:$C$325),0),MATCH(AM$5,OtherQueues_bySub!$Z$4:$AK$4,0))</f>
        <v>0</v>
      </c>
      <c r="AN185" s="142"/>
      <c r="AO185" s="142" cm="1">
        <f t="array" ref="AO185">INDEX(CAISOQueue_bySub!$AK$5:$AU$321,MATCH(1,($B185=CAISOQueue_bySub!$B$5:$B$321)*($C185=CAISOQueue_bySub!$C$5:$C$321),0),MATCH(AO$5,CAISOQueue_bySub!$AK$4:$AU$4,0))+INDEX(OtherQueues_bySub!$Z$5:$AK$325,MATCH(1,($B185=OtherQueues_bySub!$B$5:$B$325)*($C185=OtherQueues_bySub!$C$5:$C$325),0),MATCH(AO$5,OtherQueues_bySub!$Z$4:$AK$4,0))</f>
        <v>0</v>
      </c>
      <c r="AP185" s="142" cm="1">
        <f t="array" ref="AP185">INDEX(CAISOQueue_bySub!$AK$5:$AU$321,MATCH(1,($B185=CAISOQueue_bySub!$B$5:$B$321)*($C185=CAISOQueue_bySub!$C$5:$C$321),0),MATCH(AP$5,CAISOQueue_bySub!$AK$4:$AU$4,0))+INDEX(OtherQueues_bySub!$Z$5:$AK$325,MATCH(1,($B185=OtherQueues_bySub!$B$5:$B$325)*($C185=OtherQueues_bySub!$C$5:$C$325),0),MATCH(AP$5,OtherQueues_bySub!$Z$4:$AK$4,0))</f>
        <v>0</v>
      </c>
      <c r="AQ185" s="142" cm="1">
        <f t="array" ref="AQ185">INDEX(CAISOQueue_bySub!$AK$5:$AU$321,MATCH(1,($B185=CAISOQueue_bySub!$B$5:$B$321)*($C185=CAISOQueue_bySub!$C$5:$C$321),0),MATCH(AQ$5,CAISOQueue_bySub!$AK$4:$AU$4,0))+INDEX(OtherQueues_bySub!$Z$5:$AK$325,MATCH(1,($B185=OtherQueues_bySub!$B$5:$B$325)*($C185=OtherQueues_bySub!$C$5:$C$325),0),MATCH(AQ$5,OtherQueues_bySub!$Z$4:$AK$4,0))</f>
        <v>0</v>
      </c>
      <c r="AR185" s="142" cm="1">
        <f t="array" ref="AR185">INDEX(CAISOQueue_bySub!$AK$5:$AU$321,MATCH(1,($B185=CAISOQueue_bySub!$B$5:$B$321)*($C185=CAISOQueue_bySub!$C$5:$C$321),0),MATCH(AR$5,CAISOQueue_bySub!$AK$4:$AU$4,0))+INDEX(OtherQueues_bySub!$Z$5:$AK$325,MATCH(1,($B185=OtherQueues_bySub!$B$5:$B$325)*($C185=OtherQueues_bySub!$C$5:$C$325),0),MATCH(AR$5,OtherQueues_bySub!$Z$4:$AK$4,0))</f>
        <v>0</v>
      </c>
      <c r="AS185" s="148">
        <f t="shared" si="122"/>
        <v>1</v>
      </c>
      <c r="AT185" s="148">
        <f t="shared" si="123"/>
        <v>1</v>
      </c>
      <c r="AU185" s="148">
        <f t="shared" si="124"/>
        <v>1</v>
      </c>
      <c r="AV185" s="148">
        <f t="shared" si="125"/>
        <v>1</v>
      </c>
      <c r="AW185" s="148">
        <f t="shared" si="126"/>
        <v>1</v>
      </c>
      <c r="AX185" s="148">
        <f t="shared" si="127"/>
        <v>1</v>
      </c>
      <c r="AY185" s="148">
        <f t="shared" si="128"/>
        <v>1</v>
      </c>
      <c r="AZ185" s="148">
        <f t="shared" si="129"/>
        <v>1</v>
      </c>
      <c r="BA185" s="148">
        <f t="shared" si="130"/>
        <v>1</v>
      </c>
      <c r="BB185" s="148">
        <f t="shared" si="131"/>
        <v>1</v>
      </c>
      <c r="BC185" s="148">
        <f t="shared" si="132"/>
        <v>1</v>
      </c>
      <c r="BD185" s="148">
        <f t="shared" si="133"/>
        <v>3</v>
      </c>
      <c r="BE185" s="148">
        <f t="shared" si="134"/>
        <v>3</v>
      </c>
      <c r="BF185" s="148">
        <f t="shared" si="135"/>
        <v>3</v>
      </c>
      <c r="BG185" s="148">
        <f t="shared" si="136"/>
        <v>1</v>
      </c>
      <c r="BH185" s="149">
        <f t="shared" si="168"/>
        <v>1</v>
      </c>
      <c r="BI185" s="157"/>
      <c r="BJ185" s="142" cm="1">
        <f t="array" ref="BJ185">INDEX(CAISOQueue_bySub!$AW$5:$BG$321,MATCH(1,($B185=CAISOQueue_bySub!$B$5:$B$321)*($C185=CAISOQueue_bySub!$C$5:$C$321),0),MATCH(BJ$5,CAISOQueue_bySub!$AW$4:$BG$4,0))+INDEX(OtherQueues_bySub!$Z$5:$AK$325,MATCH(1,($B185=OtherQueues_bySub!$B$5:$B$321)*($C185=OtherQueues_bySub!$C$5:$C$321),0),MATCH(BJ$5,OtherQueues_bySub!$Z$4:$AK$4,0))</f>
        <v>0</v>
      </c>
      <c r="BK185" s="142" cm="1">
        <f t="array" ref="BK185">INDEX(OtherQueues_bySub!$Z$5:$AK$325,MATCH(1,($B185=OtherQueues_bySub!$B$5:$B$325)*($C185=OtherQueues_bySub!$C$5:$C$325),0),MATCH(BK$5,OtherQueues_bySub!$Z$4:$AK$4,0))</f>
        <v>0</v>
      </c>
      <c r="BL185" s="142" cm="1">
        <f t="array" ref="BL185">INDEX(CAISOQueue_bySub!$AW$5:$BG$321,MATCH(1,($B185=CAISOQueue_bySub!$B$5:$B$321)*($C185=CAISOQueue_bySub!$C$5:$C$321),0),MATCH(BL$5,CAISOQueue_bySub!$AW$4:$BG$4,0))+INDEX(OtherQueues_bySub!$Z$5:$AK$325,MATCH(1,($B185=OtherQueues_bySub!$B$5:$B$321)*($C185=OtherQueues_bySub!$C$5:$C$321),0),MATCH(BL$5,OtherQueues_bySub!$Z$4:$AK$4,0))</f>
        <v>0</v>
      </c>
      <c r="BM185" s="142" cm="1">
        <f t="array" ref="BM185">INDEX(CAISOQueue_bySub!$AW$5:$BG$321,MATCH(1,($B185=CAISOQueue_bySub!$B$5:$B$321)*($C185=CAISOQueue_bySub!$C$5:$C$321),0),MATCH(BM$5,CAISOQueue_bySub!$AW$4:$BG$4,0))+INDEX(OtherQueues_bySub!$Z$5:$AK$325,MATCH(1,($B185=OtherQueues_bySub!$B$5:$B$321)*($C185=OtherQueues_bySub!$C$5:$C$321),0),MATCH(BM$5,OtherQueues_bySub!$Z$4:$AK$4,0))</f>
        <v>0</v>
      </c>
      <c r="BN185" s="142"/>
      <c r="BO185" s="142"/>
      <c r="BP185" s="142" cm="1">
        <f t="array" ref="BP185">INDEX(CAISOQueue_bySub!$AW$5:$BG$321,MATCH(1,($B185=CAISOQueue_bySub!$B$5:$B$321)*($C185=CAISOQueue_bySub!$C$5:$C$321),0),MATCH(BP$5,CAISOQueue_bySub!$AW$4:$BG$4,0))+INDEX(OtherQueues_bySub!$Z$5:$AK$325,MATCH(1,($B185=OtherQueues_bySub!$B$5:$B$321)*($C185=OtherQueues_bySub!$C$5:$C$321),0),MATCH(BP$5,OtherQueues_bySub!$Z$4:$AK$4,0))</f>
        <v>0</v>
      </c>
      <c r="BQ185" s="142" cm="1">
        <f t="array" ref="BQ185">INDEX(CAISOQueue_bySub!$AW$5:$BG$321,MATCH(1,($B185=CAISOQueue_bySub!$B$5:$B$321)*($C185=CAISOQueue_bySub!$C$5:$C$321),0),MATCH(BQ$5,CAISOQueue_bySub!$AW$4:$BG$4,0))+INDEX(OtherQueues_bySub!$Z$5:$AK$325,MATCH(1,($B185=OtherQueues_bySub!$B$5:$B$321)*($C185=OtherQueues_bySub!$C$5:$C$321),0),MATCH(BQ$5,OtherQueues_bySub!$Z$4:$AK$4,0))</f>
        <v>0</v>
      </c>
      <c r="BR185" s="142"/>
      <c r="BS185" s="142" cm="1">
        <f t="array" ref="BS185">INDEX(CAISOQueue_bySub!$AW$5:$BG$321,MATCH(1,($B185=CAISOQueue_bySub!$B$5:$B$321)*($C185=CAISOQueue_bySub!$C$5:$C$321),0),MATCH(BS$5,CAISOQueue_bySub!$AW$4:$BG$4,0))+INDEX(OtherQueues_bySub!$Z$5:$AK$325,MATCH(1,($B185=OtherQueues_bySub!$B$5:$B$321)*($C185=OtherQueues_bySub!$C$5:$C$321),0),MATCH(BS$5,OtherQueues_bySub!$Z$4:$AK$4,0))</f>
        <v>0</v>
      </c>
      <c r="BT185" s="142" cm="1">
        <f t="array" ref="BT185">INDEX(CAISOQueue_bySub!$AW$5:$BG$321,MATCH(1,($B185=CAISOQueue_bySub!$B$5:$B$321)*($C185=CAISOQueue_bySub!$C$5:$C$321),0),MATCH(BT$5,CAISOQueue_bySub!$AW$4:$BG$4,0))+INDEX(OtherQueues_bySub!$Z$5:$AK$325,MATCH(1,($B185=OtherQueues_bySub!$B$5:$B$321)*($C185=OtherQueues_bySub!$C$5:$C$321),0),MATCH(BT$5,OtherQueues_bySub!$Z$4:$AK$4,0))</f>
        <v>1520</v>
      </c>
      <c r="BU185" s="142" cm="1">
        <f t="array" ref="BU185">INDEX(CAISOQueue_bySub!$AW$5:$BG$321,MATCH(1,($B185=CAISOQueue_bySub!$B$5:$B$321)*($C185=CAISOQueue_bySub!$C$5:$C$321),0),MATCH(BU$5,CAISOQueue_bySub!$AW$4:$BG$4,0))+INDEX(OtherQueues_bySub!$Z$5:$AK$325,MATCH(1,($B185=OtherQueues_bySub!$B$5:$B$321)*($C185=OtherQueues_bySub!$C$5:$C$321),0),MATCH(BU$5,OtherQueues_bySub!$Z$4:$AK$4,0))</f>
        <v>1520</v>
      </c>
      <c r="BV185" s="142" cm="1">
        <f t="array" ref="BV185">INDEX(CAISOQueue_bySub!$AW$5:$BG$321,MATCH(1,($B185=CAISOQueue_bySub!$B$5:$B$321)*($C185=CAISOQueue_bySub!$C$5:$C$321),0),MATCH(BV$5,CAISOQueue_bySub!$AW$4:$BG$4,0))+INDEX(OtherQueues_bySub!$Z$5:$AK$325,MATCH(1,($B185=OtherQueues_bySub!$B$5:$B$321)*($C185=OtherQueues_bySub!$C$5:$C$321),0),MATCH(BV$5,OtherQueues_bySub!$Z$4:$AK$4,0))</f>
        <v>0</v>
      </c>
      <c r="BW185" s="154">
        <f t="shared" si="137"/>
        <v>1</v>
      </c>
      <c r="BX185" s="154">
        <f t="shared" si="138"/>
        <v>1</v>
      </c>
      <c r="BY185" s="154">
        <f t="shared" si="139"/>
        <v>1</v>
      </c>
      <c r="BZ185" s="154">
        <f t="shared" si="140"/>
        <v>1</v>
      </c>
      <c r="CA185" s="154">
        <f t="shared" si="141"/>
        <v>1</v>
      </c>
      <c r="CB185" s="154">
        <f t="shared" si="142"/>
        <v>1</v>
      </c>
      <c r="CC185" s="154">
        <f t="shared" si="143"/>
        <v>1</v>
      </c>
      <c r="CD185" s="154">
        <f t="shared" si="144"/>
        <v>1</v>
      </c>
      <c r="CE185" s="154">
        <f t="shared" si="145"/>
        <v>1</v>
      </c>
      <c r="CF185" s="154">
        <f t="shared" si="146"/>
        <v>1</v>
      </c>
      <c r="CG185" s="154">
        <f t="shared" si="147"/>
        <v>1</v>
      </c>
      <c r="CH185" s="154">
        <f t="shared" si="148"/>
        <v>2.5</v>
      </c>
      <c r="CI185" s="154">
        <f t="shared" si="149"/>
        <v>2.5</v>
      </c>
      <c r="CJ185" s="154">
        <f t="shared" si="150"/>
        <v>2.5</v>
      </c>
      <c r="CK185" s="154">
        <f t="shared" si="151"/>
        <v>1</v>
      </c>
      <c r="CL185" s="149">
        <f t="shared" si="180"/>
        <v>1</v>
      </c>
      <c r="CM185" s="142" cm="1">
        <f t="array" ref="CM185">INDEX(CAISOQueue_bySub!$M$5:$W$321,MATCH(1,($B185=CAISOQueue_bySub!$B$5:$B$321)*($C185=CAISOQueue_bySub!$C$5:$C$321),0),MATCH(CM$5,CAISOQueue_bySub!$M$4:$W$4,0))+INDEX(OtherQueues_bySub!$M$5:$X$325,MATCH(1,($B185=OtherQueues_bySub!$B$5:$B$321)*($C185=OtherQueues_bySub!$C$5:$C$321),0),MATCH(CM$5,OtherQueues_bySub!$M$4:$X$4,0))</f>
        <v>0</v>
      </c>
      <c r="CN185" s="142" cm="1">
        <f t="array" ref="CN185">INDEX(OtherQueues_bySub!$Z$5:$AK$325,MATCH(1,($B185=OtherQueues_bySub!$B$5:$B$325)*($C185=OtherQueues_bySub!$C$5:$C$325),0),MATCH(CN$5,OtherQueues_bySub!$Z$4:$AK$4,0))</f>
        <v>0</v>
      </c>
      <c r="CO185" s="142" cm="1">
        <f t="array" ref="CO185">INDEX(CAISOQueue_bySub!$M$5:$W$321,MATCH(1,($B185=CAISOQueue_bySub!$B$5:$B$321)*($C185=CAISOQueue_bySub!$C$5:$C$321),0),MATCH(CO$5,CAISOQueue_bySub!$M$4:$W$4,0))+INDEX(OtherQueues_bySub!$M$5:$X$325,MATCH(1,($B185=OtherQueues_bySub!$B$5:$B$321)*($C185=OtherQueues_bySub!$C$5:$C$321),0),MATCH(CO$5,OtherQueues_bySub!$M$4:$X$4,0))</f>
        <v>0</v>
      </c>
      <c r="CP185" s="142" cm="1">
        <f t="array" ref="CP185">INDEX(CAISOQueue_bySub!$M$5:$W$321,MATCH(1,($B185=CAISOQueue_bySub!$B$5:$B$321)*($C185=CAISOQueue_bySub!$C$5:$C$321),0),MATCH(CP$5,CAISOQueue_bySub!$M$4:$W$4,0))+INDEX(OtherQueues_bySub!$M$5:$X$325,MATCH(1,($B185=OtherQueues_bySub!$B$5:$B$321)*($C185=OtherQueues_bySub!$C$5:$C$321),0),MATCH(CP$5,OtherQueues_bySub!$M$4:$X$4,0))</f>
        <v>0</v>
      </c>
      <c r="CQ185" s="142"/>
      <c r="CR185" s="142"/>
      <c r="CS185" s="142" cm="1">
        <f t="array" ref="CS185">INDEX(CAISOQueue_bySub!$M$5:$W$321,MATCH(1,($B185=CAISOQueue_bySub!$B$5:$B$321)*($C185=CAISOQueue_bySub!$C$5:$C$321),0),MATCH(CS$5,CAISOQueue_bySub!$M$4:$W$4,0))+INDEX(OtherQueues_bySub!$M$5:$X$325,MATCH(1,($B185=OtherQueues_bySub!$B$5:$B$321)*($C185=OtherQueues_bySub!$C$5:$C$321),0),MATCH(CS$5,OtherQueues_bySub!$M$4:$X$4,0))</f>
        <v>0</v>
      </c>
      <c r="CT185" s="142" cm="1">
        <f t="array" ref="CT185">INDEX(CAISOQueue_bySub!$M$5:$W$321,MATCH(1,($B185=CAISOQueue_bySub!$B$5:$B$321)*($C185=CAISOQueue_bySub!$C$5:$C$321),0),MATCH(CT$5,CAISOQueue_bySub!$M$4:$W$4,0))+INDEX(OtherQueues_bySub!$M$5:$X$325,MATCH(1,($B185=OtherQueues_bySub!$B$5:$B$321)*($C185=OtherQueues_bySub!$C$5:$C$321),0),MATCH(CT$5,OtherQueues_bySub!$M$4:$X$4,0))</f>
        <v>0</v>
      </c>
      <c r="CU185" s="142"/>
      <c r="CV185" s="142" cm="1">
        <f t="array" ref="CV185">INDEX(CAISOQueue_bySub!$M$5:$W$321,MATCH(1,($B185=CAISOQueue_bySub!$B$5:$B$321)*($C185=CAISOQueue_bySub!$C$5:$C$321),0),MATCH(CV$5,CAISOQueue_bySub!$M$4:$W$4,0))+INDEX(OtherQueues_bySub!$M$5:$X$325,MATCH(1,($B185=OtherQueues_bySub!$B$5:$B$321)*($C185=OtherQueues_bySub!$C$5:$C$321),0),MATCH(CV$5,OtherQueues_bySub!$M$4:$X$4,0))</f>
        <v>0</v>
      </c>
      <c r="CW185" s="142" cm="1">
        <f t="array" ref="CW185">INDEX(CAISOQueue_bySub!$M$5:$W$321,MATCH(1,($B185=CAISOQueue_bySub!$B$5:$B$321)*($C185=CAISOQueue_bySub!$C$5:$C$321),0),MATCH(CW$5,CAISOQueue_bySub!$M$4:$W$4,0))+INDEX(OtherQueues_bySub!$M$5:$X$325,MATCH(1,($B185=OtherQueues_bySub!$B$5:$B$321)*($C185=OtherQueues_bySub!$C$5:$C$321),0),MATCH(CW$5,OtherQueues_bySub!$M$4:$X$4,0))</f>
        <v>1770</v>
      </c>
      <c r="CX185" s="142" cm="1">
        <f t="array" ref="CX185">INDEX(CAISOQueue_bySub!$M$5:$W$321,MATCH(1,($B185=CAISOQueue_bySub!$B$5:$B$321)*($C185=CAISOQueue_bySub!$C$5:$C$321),0),MATCH(CX$5,CAISOQueue_bySub!$M$4:$W$4,0))+INDEX(OtherQueues_bySub!$M$5:$X$325,MATCH(1,($B185=OtherQueues_bySub!$B$5:$B$321)*($C185=OtherQueues_bySub!$C$5:$C$321),0),MATCH(CX$5,OtherQueues_bySub!$M$4:$X$4,0))</f>
        <v>1770</v>
      </c>
      <c r="CY185" s="142" cm="1">
        <f t="array" ref="CY185">INDEX(CAISOQueue_bySub!$M$5:$W$321,MATCH(1,($B185=CAISOQueue_bySub!$B$5:$B$321)*($C185=CAISOQueue_bySub!$C$5:$C$321),0),MATCH(CY$5,CAISOQueue_bySub!$M$4:$W$4,0))+INDEX(OtherQueues_bySub!$M$5:$X$325,MATCH(1,($B185=OtherQueues_bySub!$B$5:$B$321)*($C185=OtherQueues_bySub!$C$5:$C$321),0),MATCH(CY$5,OtherQueues_bySub!$M$4:$X$4,0))</f>
        <v>0</v>
      </c>
      <c r="CZ185" s="154">
        <f t="shared" si="152"/>
        <v>1</v>
      </c>
      <c r="DA185" s="154">
        <f t="shared" si="153"/>
        <v>1</v>
      </c>
      <c r="DB185" s="154">
        <f t="shared" si="154"/>
        <v>1</v>
      </c>
      <c r="DC185" s="154">
        <f t="shared" si="155"/>
        <v>1</v>
      </c>
      <c r="DD185" s="154">
        <f t="shared" si="156"/>
        <v>1</v>
      </c>
      <c r="DE185" s="154">
        <f t="shared" si="157"/>
        <v>1</v>
      </c>
      <c r="DF185" s="154">
        <f t="shared" si="158"/>
        <v>1</v>
      </c>
      <c r="DG185" s="154">
        <f t="shared" si="159"/>
        <v>1</v>
      </c>
      <c r="DH185" s="154">
        <f t="shared" si="160"/>
        <v>1</v>
      </c>
      <c r="DI185" s="154">
        <f t="shared" si="161"/>
        <v>1</v>
      </c>
      <c r="DJ185" s="154">
        <f t="shared" si="162"/>
        <v>1</v>
      </c>
      <c r="DK185" s="154">
        <f t="shared" si="163"/>
        <v>1.5</v>
      </c>
      <c r="DL185" s="154">
        <f t="shared" si="164"/>
        <v>1.5</v>
      </c>
      <c r="DM185" s="154">
        <f t="shared" si="165"/>
        <v>2.5</v>
      </c>
      <c r="DN185" s="154">
        <f t="shared" si="166"/>
        <v>1</v>
      </c>
      <c r="DO185" s="149">
        <f t="shared" si="169"/>
        <v>1</v>
      </c>
      <c r="DQ185" s="170">
        <f t="shared" si="170"/>
        <v>1</v>
      </c>
      <c r="DR185" s="170">
        <f t="shared" si="171"/>
        <v>1</v>
      </c>
      <c r="DS185" s="170">
        <f t="shared" si="172"/>
        <v>2</v>
      </c>
      <c r="DT185" s="170">
        <f t="shared" si="173"/>
        <v>2.5</v>
      </c>
      <c r="DU185" s="170">
        <f t="shared" si="174"/>
        <v>1</v>
      </c>
      <c r="DX185" s="170">
        <f t="shared" si="175"/>
        <v>1</v>
      </c>
      <c r="DY185" s="170">
        <f t="shared" si="176"/>
        <v>1</v>
      </c>
      <c r="DZ185" s="170">
        <f t="shared" si="179"/>
        <v>1.5</v>
      </c>
      <c r="EA185" s="170">
        <f t="shared" si="177"/>
        <v>2.5</v>
      </c>
      <c r="EB185" s="170">
        <f t="shared" si="178"/>
        <v>1</v>
      </c>
    </row>
    <row r="186" spans="1:132" x14ac:dyDescent="0.25">
      <c r="A186" s="6" t="str">
        <f>Substation_Info!A184</f>
        <v>SCE Northern Area</v>
      </c>
      <c r="B186" s="6" t="str">
        <f>Substation_Info!B184</f>
        <v>Moorpark</v>
      </c>
      <c r="C186" s="6">
        <f>Substation_Info!C184</f>
        <v>230</v>
      </c>
      <c r="D186" s="142" cm="1">
        <f t="array" ref="D186">INDEX(Res_Add_forSens!$AD$5:$AP$321,MATCH(1,($B186=Res_Add_forSens!$B$5:$B$321)*($C186=Res_Add_forSens!$C$5:$C$321),0),MATCH(1,(D$6=Res_Add_forSens!$AD$4:$AP$4)*(D$5=Res_Add_forSens!$AD$3:$AP$3),0))</f>
        <v>0</v>
      </c>
      <c r="E186" s="142" cm="1">
        <f t="array" ref="E186">INDEX(Res_Add_forSens!$AD$5:$AP$321,MATCH(1,($B186=Res_Add_forSens!$B$5:$B$321)*($C186=Res_Add_forSens!$C$5:$C$321),0),MATCH(1,(E$6=Res_Add_forSens!$AD$4:$AP$4)*(E$5=Res_Add_forSens!$AD$3:$AP$3),0))</f>
        <v>0</v>
      </c>
      <c r="F186" s="142" cm="1">
        <f t="array" ref="F186">INDEX(Res_Add_forSens!$AD$5:$AP$321,MATCH(1,($B186=Res_Add_forSens!$B$5:$B$321)*($C186=Res_Add_forSens!$C$5:$C$321),0),MATCH(1,(F$6=Res_Add_forSens!$AD$4:$AP$4)*(F$5=Res_Add_forSens!$AD$3:$AP$3),0))</f>
        <v>0</v>
      </c>
      <c r="G186" s="142" cm="1">
        <f t="array" ref="G186">INDEX(Res_Add_forSens!$AD$5:$AP$321,MATCH(1,($B186=Res_Add_forSens!$B$5:$B$321)*($C186=Res_Add_forSens!$C$5:$C$321),0),MATCH(1,(G$6=Res_Add_forSens!$AD$4:$AP$4)*(G$5=Res_Add_forSens!$AD$3:$AP$3),0))</f>
        <v>0</v>
      </c>
      <c r="H186" s="142" cm="1">
        <f t="array" ref="H186">INDEX(Res_Add_forSens!$AD$5:$AP$321,MATCH(1,($B186=Res_Add_forSens!$B$5:$B$321)*($C186=Res_Add_forSens!$C$5:$C$321),0),MATCH(1,(H$6=Res_Add_forSens!$AD$4:$AP$4)*(H$5=Res_Add_forSens!$AD$3:$AP$3),0))</f>
        <v>0</v>
      </c>
      <c r="I186" s="142" cm="1">
        <f t="array" ref="I186">INDEX(Res_Add_forSens!$AD$5:$AP$321,MATCH(1,($B186=Res_Add_forSens!$B$5:$B$321)*($C186=Res_Add_forSens!$C$5:$C$321),0),MATCH(1,(I$6=Res_Add_forSens!$AD$4:$AP$4)*(I$5=Res_Add_forSens!$AD$3:$AP$3),0))</f>
        <v>0</v>
      </c>
      <c r="J186" s="142" cm="1">
        <f t="array" ref="J186">INDEX(Res_Add_forSens!$AD$5:$AP$321,MATCH(1,($B186=Res_Add_forSens!$B$5:$B$321)*($C186=Res_Add_forSens!$C$5:$C$321),0),MATCH(1,(J$6=Res_Add_forSens!$AD$4:$AP$4)*(J$5=Res_Add_forSens!$AD$3:$AP$3),0))</f>
        <v>0</v>
      </c>
      <c r="K186" s="142" cm="1">
        <f t="array" ref="K186">INDEX(Res_Add_forSens!$AD$5:$AP$321,MATCH(1,($B186=Res_Add_forSens!$B$5:$B$321)*($C186=Res_Add_forSens!$C$5:$C$321),0),MATCH(1,(K$6=Res_Add_forSens!$AD$4:$AP$4)*(K$5=Res_Add_forSens!$AD$3:$AP$3),0))</f>
        <v>0</v>
      </c>
      <c r="L186" s="142" cm="1">
        <f t="array" ref="L186">INDEX(Res_Add_forSens!$AD$5:$AP$321,MATCH(1,($B186=Res_Add_forSens!$B$5:$B$321)*($C186=Res_Add_forSens!$C$5:$C$321),0),MATCH(1,(L$6=Res_Add_forSens!$AD$4:$AP$4)*(L$5=Res_Add_forSens!$AD$3:$AP$3),0))</f>
        <v>0</v>
      </c>
      <c r="M186" s="142" cm="1">
        <f t="array" ref="M186">INDEX(Res_Add_forSens!$AD$5:$AP$321,MATCH(1,($B186=Res_Add_forSens!$B$5:$B$321)*($C186=Res_Add_forSens!$C$5:$C$321),0),MATCH(1,(M$6=Res_Add_forSens!$AD$4:$AP$4)*(M$5=Res_Add_forSens!$AD$3:$AP$3),0))</f>
        <v>0</v>
      </c>
      <c r="N186" s="142" cm="1">
        <f t="array" ref="N186">INDEX(Res_Add_forSens!$AD$5:$AP$321,MATCH(1,($B186=Res_Add_forSens!$B$5:$B$321)*($C186=Res_Add_forSens!$C$5:$C$321),0),MATCH(1,(N$6=Res_Add_forSens!$AD$4:$AP$4)*(N$5=Res_Add_forSens!$AD$3:$AP$3),0))</f>
        <v>500</v>
      </c>
      <c r="O186" s="142" cm="1">
        <f t="array" ref="O186">INDEX(Res_Add_forSens!$AD$5:$AP$321,MATCH(1,($B186=Res_Add_forSens!$B$5:$B$321)*($C186=Res_Add_forSens!$C$5:$C$321),0),MATCH(1,(O$6=Res_Add_forSens!$AD$4:$AP$4)*(O$5=Res_Add_forSens!$AD$3:$AP$3),0))</f>
        <v>500</v>
      </c>
      <c r="P186" s="142" cm="1">
        <f t="array" ref="P186">INDEX(Res_Add_forSens!$AD$5:$AP$321,MATCH(1,($B186=Res_Add_forSens!$B$5:$B$321)*($C186=Res_Add_forSens!$C$5:$C$321),0),MATCH(1,(P$6=Res_Add_forSens!$AD$4:$AP$4)*(P$5=Res_Add_forSens!$AD$3:$AP$3),0))</f>
        <v>0</v>
      </c>
      <c r="Q186" s="150">
        <f t="shared" si="167"/>
        <v>1</v>
      </c>
      <c r="R186" s="141">
        <v>0</v>
      </c>
      <c r="S186" s="141">
        <v>0</v>
      </c>
      <c r="T186" s="141">
        <v>0</v>
      </c>
      <c r="AA186" s="141">
        <v>0</v>
      </c>
      <c r="AB186" s="141">
        <v>0</v>
      </c>
      <c r="AC186" s="141">
        <v>0</v>
      </c>
      <c r="AE186" s="146"/>
      <c r="AF186" s="142" cm="1">
        <f t="array" ref="AF186">INDEX(CAISOQueue_bySub!$AK$5:$AU$321,MATCH(1,($B186=CAISOQueue_bySub!$B$5:$B$321)*($C186=CAISOQueue_bySub!$C$5:$C$321),0),MATCH(AF$5,CAISOQueue_bySub!$AK$4:$AU$4,0))+INDEX(OtherQueues_bySub!$Z$5:$AK$325,MATCH(1,($B186=OtherQueues_bySub!$B$5:$B$325)*($C186=OtherQueues_bySub!$C$5:$C$325),0),MATCH(AF$5,OtherQueues_bySub!$Z$4:$AK$4,0))</f>
        <v>0</v>
      </c>
      <c r="AG186" s="142" cm="1">
        <f t="array" ref="AG186">INDEX(OtherQueues_bySub!$Z$5:$AK$325,MATCH(1,($B186=OtherQueues_bySub!$B$5:$B$325)*($C186=OtherQueues_bySub!$C$5:$C$325),0),MATCH(AG$5,OtherQueues_bySub!$Z$4:$AK$4,0))</f>
        <v>0</v>
      </c>
      <c r="AH186" s="142" cm="1">
        <f t="array" ref="AH186">INDEX(CAISOQueue_bySub!$AK$5:$AU$321,MATCH(1,($B186=CAISOQueue_bySub!$B$5:$B$321)*($C186=CAISOQueue_bySub!$C$5:$C$321),0),MATCH(AH$5,CAISOQueue_bySub!$AK$4:$AU$4,0))+INDEX(OtherQueues_bySub!$Z$5:$AK$325,MATCH(1,($B186=OtherQueues_bySub!$B$5:$B$325)*($C186=OtherQueues_bySub!$C$5:$C$325),0),MATCH(AH$5,OtherQueues_bySub!$Z$4:$AK$4,0))</f>
        <v>0</v>
      </c>
      <c r="AI186" s="142" cm="1">
        <f t="array" ref="AI186">INDEX(CAISOQueue_bySub!$AK$5:$AU$321,MATCH(1,($B186=CAISOQueue_bySub!$B$5:$B$321)*($C186=CAISOQueue_bySub!$C$5:$C$321),0),MATCH(AI$5,CAISOQueue_bySub!$AK$4:$AU$4,0))+INDEX(OtherQueues_bySub!$Z$5:$AK$325,MATCH(1,($B186=OtherQueues_bySub!$B$5:$B$325)*($C186=OtherQueues_bySub!$C$5:$C$325),0),MATCH(AI$5,OtherQueues_bySub!$Z$4:$AK$4,0))</f>
        <v>0</v>
      </c>
      <c r="AJ186" s="142"/>
      <c r="AK186" s="142"/>
      <c r="AL186" s="142" cm="1">
        <f t="array" ref="AL186">INDEX(CAISOQueue_bySub!$AK$5:$AU$321,MATCH(1,($B186=CAISOQueue_bySub!$B$5:$B$321)*($C186=CAISOQueue_bySub!$C$5:$C$321),0),MATCH(AL$5,CAISOQueue_bySub!$AK$4:$AU$4,0))+INDEX(OtherQueues_bySub!$Z$5:$AK$325,MATCH(1,($B186=OtherQueues_bySub!$B$5:$B$325)*($C186=OtherQueues_bySub!$C$5:$C$325),0),MATCH(AL$5,OtherQueues_bySub!$Z$4:$AK$4,0))</f>
        <v>0</v>
      </c>
      <c r="AM186" s="142" cm="1">
        <f t="array" ref="AM186">INDEX(CAISOQueue_bySub!$AK$5:$AU$321,MATCH(1,($B186=CAISOQueue_bySub!$B$5:$B$321)*($C186=CAISOQueue_bySub!$C$5:$C$321),0),MATCH(AM$5,CAISOQueue_bySub!$AK$4:$AU$4,0))+INDEX(OtherQueues_bySub!$Z$5:$AK$325,MATCH(1,($B186=OtherQueues_bySub!$B$5:$B$325)*($C186=OtherQueues_bySub!$C$5:$C$325),0),MATCH(AM$5,OtherQueues_bySub!$Z$4:$AK$4,0))</f>
        <v>0</v>
      </c>
      <c r="AN186" s="142"/>
      <c r="AO186" s="142" cm="1">
        <f t="array" ref="AO186">INDEX(CAISOQueue_bySub!$AK$5:$AU$321,MATCH(1,($B186=CAISOQueue_bySub!$B$5:$B$321)*($C186=CAISOQueue_bySub!$C$5:$C$321),0),MATCH(AO$5,CAISOQueue_bySub!$AK$4:$AU$4,0))+INDEX(OtherQueues_bySub!$Z$5:$AK$325,MATCH(1,($B186=OtherQueues_bySub!$B$5:$B$325)*($C186=OtherQueues_bySub!$C$5:$C$325),0),MATCH(AO$5,OtherQueues_bySub!$Z$4:$AK$4,0))</f>
        <v>0</v>
      </c>
      <c r="AP186" s="142" cm="1">
        <f t="array" ref="AP186">INDEX(CAISOQueue_bySub!$AK$5:$AU$321,MATCH(1,($B186=CAISOQueue_bySub!$B$5:$B$321)*($C186=CAISOQueue_bySub!$C$5:$C$321),0),MATCH(AP$5,CAISOQueue_bySub!$AK$4:$AU$4,0))+INDEX(OtherQueues_bySub!$Z$5:$AK$325,MATCH(1,($B186=OtherQueues_bySub!$B$5:$B$325)*($C186=OtherQueues_bySub!$C$5:$C$325),0),MATCH(AP$5,OtherQueues_bySub!$Z$4:$AK$4,0))</f>
        <v>500</v>
      </c>
      <c r="AQ186" s="142" cm="1">
        <f t="array" ref="AQ186">INDEX(CAISOQueue_bySub!$AK$5:$AU$321,MATCH(1,($B186=CAISOQueue_bySub!$B$5:$B$321)*($C186=CAISOQueue_bySub!$C$5:$C$321),0),MATCH(AQ$5,CAISOQueue_bySub!$AK$4:$AU$4,0))+INDEX(OtherQueues_bySub!$Z$5:$AK$325,MATCH(1,($B186=OtherQueues_bySub!$B$5:$B$325)*($C186=OtherQueues_bySub!$C$5:$C$325),0),MATCH(AQ$5,OtherQueues_bySub!$Z$4:$AK$4,0))</f>
        <v>500</v>
      </c>
      <c r="AR186" s="142" cm="1">
        <f t="array" ref="AR186">INDEX(CAISOQueue_bySub!$AK$5:$AU$321,MATCH(1,($B186=CAISOQueue_bySub!$B$5:$B$321)*($C186=CAISOQueue_bySub!$C$5:$C$321),0),MATCH(AR$5,CAISOQueue_bySub!$AK$4:$AU$4,0))+INDEX(OtherQueues_bySub!$Z$5:$AK$325,MATCH(1,($B186=OtherQueues_bySub!$B$5:$B$325)*($C186=OtherQueues_bySub!$C$5:$C$325),0),MATCH(AR$5,OtherQueues_bySub!$Z$4:$AK$4,0))</f>
        <v>0</v>
      </c>
      <c r="AS186" s="148">
        <f t="shared" si="122"/>
        <v>1</v>
      </c>
      <c r="AT186" s="148">
        <f t="shared" si="123"/>
        <v>1</v>
      </c>
      <c r="AU186" s="148">
        <f t="shared" si="124"/>
        <v>1</v>
      </c>
      <c r="AV186" s="148">
        <f t="shared" si="125"/>
        <v>1</v>
      </c>
      <c r="AW186" s="148">
        <f t="shared" si="126"/>
        <v>1</v>
      </c>
      <c r="AX186" s="148">
        <f t="shared" si="127"/>
        <v>1</v>
      </c>
      <c r="AY186" s="148">
        <f t="shared" si="128"/>
        <v>1</v>
      </c>
      <c r="AZ186" s="148">
        <f t="shared" si="129"/>
        <v>1</v>
      </c>
      <c r="BA186" s="148">
        <f t="shared" si="130"/>
        <v>1</v>
      </c>
      <c r="BB186" s="148">
        <f t="shared" si="131"/>
        <v>1</v>
      </c>
      <c r="BC186" s="148">
        <f t="shared" si="132"/>
        <v>1</v>
      </c>
      <c r="BD186" s="148">
        <f t="shared" si="133"/>
        <v>1</v>
      </c>
      <c r="BE186" s="148">
        <f t="shared" si="134"/>
        <v>1</v>
      </c>
      <c r="BF186" s="148">
        <f t="shared" si="135"/>
        <v>1</v>
      </c>
      <c r="BG186" s="148">
        <f t="shared" si="136"/>
        <v>1</v>
      </c>
      <c r="BH186" s="149">
        <f t="shared" si="168"/>
        <v>0</v>
      </c>
      <c r="BI186" s="157"/>
      <c r="BJ186" s="142" cm="1">
        <f t="array" ref="BJ186">INDEX(CAISOQueue_bySub!$AW$5:$BG$321,MATCH(1,($B186=CAISOQueue_bySub!$B$5:$B$321)*($C186=CAISOQueue_bySub!$C$5:$C$321),0),MATCH(BJ$5,CAISOQueue_bySub!$AW$4:$BG$4,0))+INDEX(OtherQueues_bySub!$Z$5:$AK$325,MATCH(1,($B186=OtherQueues_bySub!$B$5:$B$321)*($C186=OtherQueues_bySub!$C$5:$C$321),0),MATCH(BJ$5,OtherQueues_bySub!$Z$4:$AK$4,0))</f>
        <v>0</v>
      </c>
      <c r="BK186" s="142" cm="1">
        <f t="array" ref="BK186">INDEX(OtherQueues_bySub!$Z$5:$AK$325,MATCH(1,($B186=OtherQueues_bySub!$B$5:$B$325)*($C186=OtherQueues_bySub!$C$5:$C$325),0),MATCH(BK$5,OtherQueues_bySub!$Z$4:$AK$4,0))</f>
        <v>0</v>
      </c>
      <c r="BL186" s="142" cm="1">
        <f t="array" ref="BL186">INDEX(CAISOQueue_bySub!$AW$5:$BG$321,MATCH(1,($B186=CAISOQueue_bySub!$B$5:$B$321)*($C186=CAISOQueue_bySub!$C$5:$C$321),0),MATCH(BL$5,CAISOQueue_bySub!$AW$4:$BG$4,0))+INDEX(OtherQueues_bySub!$Z$5:$AK$325,MATCH(1,($B186=OtherQueues_bySub!$B$5:$B$321)*($C186=OtherQueues_bySub!$C$5:$C$321),0),MATCH(BL$5,OtherQueues_bySub!$Z$4:$AK$4,0))</f>
        <v>0</v>
      </c>
      <c r="BM186" s="142" cm="1">
        <f t="array" ref="BM186">INDEX(CAISOQueue_bySub!$AW$5:$BG$321,MATCH(1,($B186=CAISOQueue_bySub!$B$5:$B$321)*($C186=CAISOQueue_bySub!$C$5:$C$321),0),MATCH(BM$5,CAISOQueue_bySub!$AW$4:$BG$4,0))+INDEX(OtherQueues_bySub!$Z$5:$AK$325,MATCH(1,($B186=OtherQueues_bySub!$B$5:$B$321)*($C186=OtherQueues_bySub!$C$5:$C$321),0),MATCH(BM$5,OtherQueues_bySub!$Z$4:$AK$4,0))</f>
        <v>0</v>
      </c>
      <c r="BN186" s="142"/>
      <c r="BO186" s="142"/>
      <c r="BP186" s="142" cm="1">
        <f t="array" ref="BP186">INDEX(CAISOQueue_bySub!$AW$5:$BG$321,MATCH(1,($B186=CAISOQueue_bySub!$B$5:$B$321)*($C186=CAISOQueue_bySub!$C$5:$C$321),0),MATCH(BP$5,CAISOQueue_bySub!$AW$4:$BG$4,0))+INDEX(OtherQueues_bySub!$Z$5:$AK$325,MATCH(1,($B186=OtherQueues_bySub!$B$5:$B$321)*($C186=OtherQueues_bySub!$C$5:$C$321),0),MATCH(BP$5,OtherQueues_bySub!$Z$4:$AK$4,0))</f>
        <v>0</v>
      </c>
      <c r="BQ186" s="142" cm="1">
        <f t="array" ref="BQ186">INDEX(CAISOQueue_bySub!$AW$5:$BG$321,MATCH(1,($B186=CAISOQueue_bySub!$B$5:$B$321)*($C186=CAISOQueue_bySub!$C$5:$C$321),0),MATCH(BQ$5,CAISOQueue_bySub!$AW$4:$BG$4,0))+INDEX(OtherQueues_bySub!$Z$5:$AK$325,MATCH(1,($B186=OtherQueues_bySub!$B$5:$B$321)*($C186=OtherQueues_bySub!$C$5:$C$321),0),MATCH(BQ$5,OtherQueues_bySub!$Z$4:$AK$4,0))</f>
        <v>0</v>
      </c>
      <c r="BR186" s="142"/>
      <c r="BS186" s="142" cm="1">
        <f t="array" ref="BS186">INDEX(CAISOQueue_bySub!$AW$5:$BG$321,MATCH(1,($B186=CAISOQueue_bySub!$B$5:$B$321)*($C186=CAISOQueue_bySub!$C$5:$C$321),0),MATCH(BS$5,CAISOQueue_bySub!$AW$4:$BG$4,0))+INDEX(OtherQueues_bySub!$Z$5:$AK$325,MATCH(1,($B186=OtherQueues_bySub!$B$5:$B$321)*($C186=OtherQueues_bySub!$C$5:$C$321),0),MATCH(BS$5,OtherQueues_bySub!$Z$4:$AK$4,0))</f>
        <v>0</v>
      </c>
      <c r="BT186" s="142" cm="1">
        <f t="array" ref="BT186">INDEX(CAISOQueue_bySub!$AW$5:$BG$321,MATCH(1,($B186=CAISOQueue_bySub!$B$5:$B$321)*($C186=CAISOQueue_bySub!$C$5:$C$321),0),MATCH(BT$5,CAISOQueue_bySub!$AW$4:$BG$4,0))+INDEX(OtherQueues_bySub!$Z$5:$AK$325,MATCH(1,($B186=OtherQueues_bySub!$B$5:$B$321)*($C186=OtherQueues_bySub!$C$5:$C$321),0),MATCH(BT$5,OtherQueues_bySub!$Z$4:$AK$4,0))</f>
        <v>500</v>
      </c>
      <c r="BU186" s="142" cm="1">
        <f t="array" ref="BU186">INDEX(CAISOQueue_bySub!$AW$5:$BG$321,MATCH(1,($B186=CAISOQueue_bySub!$B$5:$B$321)*($C186=CAISOQueue_bySub!$C$5:$C$321),0),MATCH(BU$5,CAISOQueue_bySub!$AW$4:$BG$4,0))+INDEX(OtherQueues_bySub!$Z$5:$AK$325,MATCH(1,($B186=OtherQueues_bySub!$B$5:$B$321)*($C186=OtherQueues_bySub!$C$5:$C$321),0),MATCH(BU$5,OtherQueues_bySub!$Z$4:$AK$4,0))</f>
        <v>500</v>
      </c>
      <c r="BV186" s="142" cm="1">
        <f t="array" ref="BV186">INDEX(CAISOQueue_bySub!$AW$5:$BG$321,MATCH(1,($B186=CAISOQueue_bySub!$B$5:$B$321)*($C186=CAISOQueue_bySub!$C$5:$C$321),0),MATCH(BV$5,CAISOQueue_bySub!$AW$4:$BG$4,0))+INDEX(OtherQueues_bySub!$Z$5:$AK$325,MATCH(1,($B186=OtherQueues_bySub!$B$5:$B$321)*($C186=OtherQueues_bySub!$C$5:$C$321),0),MATCH(BV$5,OtherQueues_bySub!$Z$4:$AK$4,0))</f>
        <v>0</v>
      </c>
      <c r="BW186" s="154">
        <f t="shared" si="137"/>
        <v>1</v>
      </c>
      <c r="BX186" s="154">
        <f t="shared" si="138"/>
        <v>1</v>
      </c>
      <c r="BY186" s="154">
        <f t="shared" si="139"/>
        <v>1</v>
      </c>
      <c r="BZ186" s="154">
        <f t="shared" si="140"/>
        <v>1</v>
      </c>
      <c r="CA186" s="154">
        <f t="shared" si="141"/>
        <v>1</v>
      </c>
      <c r="CB186" s="154">
        <f t="shared" si="142"/>
        <v>1</v>
      </c>
      <c r="CC186" s="154">
        <f t="shared" si="143"/>
        <v>1</v>
      </c>
      <c r="CD186" s="154">
        <f t="shared" si="144"/>
        <v>1</v>
      </c>
      <c r="CE186" s="154">
        <f t="shared" si="145"/>
        <v>1</v>
      </c>
      <c r="CF186" s="154">
        <f t="shared" si="146"/>
        <v>1</v>
      </c>
      <c r="CG186" s="154">
        <f t="shared" si="147"/>
        <v>1</v>
      </c>
      <c r="CH186" s="154">
        <f t="shared" si="148"/>
        <v>1</v>
      </c>
      <c r="CI186" s="154">
        <f t="shared" si="149"/>
        <v>1</v>
      </c>
      <c r="CJ186" s="154">
        <f t="shared" si="150"/>
        <v>1</v>
      </c>
      <c r="CK186" s="154">
        <f t="shared" si="151"/>
        <v>1</v>
      </c>
      <c r="CL186" s="149">
        <f t="shared" si="180"/>
        <v>0</v>
      </c>
      <c r="CM186" s="142" cm="1">
        <f t="array" ref="CM186">INDEX(CAISOQueue_bySub!$M$5:$W$321,MATCH(1,($B186=CAISOQueue_bySub!$B$5:$B$321)*($C186=CAISOQueue_bySub!$C$5:$C$321),0),MATCH(CM$5,CAISOQueue_bySub!$M$4:$W$4,0))+INDEX(OtherQueues_bySub!$M$5:$X$325,MATCH(1,($B186=OtherQueues_bySub!$B$5:$B$321)*($C186=OtherQueues_bySub!$C$5:$C$321),0),MATCH(CM$5,OtherQueues_bySub!$M$4:$X$4,0))</f>
        <v>0</v>
      </c>
      <c r="CN186" s="142" cm="1">
        <f t="array" ref="CN186">INDEX(OtherQueues_bySub!$Z$5:$AK$325,MATCH(1,($B186=OtherQueues_bySub!$B$5:$B$325)*($C186=OtherQueues_bySub!$C$5:$C$325),0),MATCH(CN$5,OtherQueues_bySub!$Z$4:$AK$4,0))</f>
        <v>0</v>
      </c>
      <c r="CO186" s="142" cm="1">
        <f t="array" ref="CO186">INDEX(CAISOQueue_bySub!$M$5:$W$321,MATCH(1,($B186=CAISOQueue_bySub!$B$5:$B$321)*($C186=CAISOQueue_bySub!$C$5:$C$321),0),MATCH(CO$5,CAISOQueue_bySub!$M$4:$W$4,0))+INDEX(OtherQueues_bySub!$M$5:$X$325,MATCH(1,($B186=OtherQueues_bySub!$B$5:$B$321)*($C186=OtherQueues_bySub!$C$5:$C$321),0),MATCH(CO$5,OtherQueues_bySub!$M$4:$X$4,0))</f>
        <v>0</v>
      </c>
      <c r="CP186" s="142" cm="1">
        <f t="array" ref="CP186">INDEX(CAISOQueue_bySub!$M$5:$W$321,MATCH(1,($B186=CAISOQueue_bySub!$B$5:$B$321)*($C186=CAISOQueue_bySub!$C$5:$C$321),0),MATCH(CP$5,CAISOQueue_bySub!$M$4:$W$4,0))+INDEX(OtherQueues_bySub!$M$5:$X$325,MATCH(1,($B186=OtherQueues_bySub!$B$5:$B$321)*($C186=OtherQueues_bySub!$C$5:$C$321),0),MATCH(CP$5,OtherQueues_bySub!$M$4:$X$4,0))</f>
        <v>0</v>
      </c>
      <c r="CQ186" s="142"/>
      <c r="CR186" s="142"/>
      <c r="CS186" s="142" cm="1">
        <f t="array" ref="CS186">INDEX(CAISOQueue_bySub!$M$5:$W$321,MATCH(1,($B186=CAISOQueue_bySub!$B$5:$B$321)*($C186=CAISOQueue_bySub!$C$5:$C$321),0),MATCH(CS$5,CAISOQueue_bySub!$M$4:$W$4,0))+INDEX(OtherQueues_bySub!$M$5:$X$325,MATCH(1,($B186=OtherQueues_bySub!$B$5:$B$321)*($C186=OtherQueues_bySub!$C$5:$C$321),0),MATCH(CS$5,OtherQueues_bySub!$M$4:$X$4,0))</f>
        <v>0</v>
      </c>
      <c r="CT186" s="142" cm="1">
        <f t="array" ref="CT186">INDEX(CAISOQueue_bySub!$M$5:$W$321,MATCH(1,($B186=CAISOQueue_bySub!$B$5:$B$321)*($C186=CAISOQueue_bySub!$C$5:$C$321),0),MATCH(CT$5,CAISOQueue_bySub!$M$4:$W$4,0))+INDEX(OtherQueues_bySub!$M$5:$X$325,MATCH(1,($B186=OtherQueues_bySub!$B$5:$B$321)*($C186=OtherQueues_bySub!$C$5:$C$321),0),MATCH(CT$5,OtherQueues_bySub!$M$4:$X$4,0))</f>
        <v>0</v>
      </c>
      <c r="CU186" s="142"/>
      <c r="CV186" s="142" cm="1">
        <f t="array" ref="CV186">INDEX(CAISOQueue_bySub!$M$5:$W$321,MATCH(1,($B186=CAISOQueue_bySub!$B$5:$B$321)*($C186=CAISOQueue_bySub!$C$5:$C$321),0),MATCH(CV$5,CAISOQueue_bySub!$M$4:$W$4,0))+INDEX(OtherQueues_bySub!$M$5:$X$325,MATCH(1,($B186=OtherQueues_bySub!$B$5:$B$321)*($C186=OtherQueues_bySub!$C$5:$C$321),0),MATCH(CV$5,OtherQueues_bySub!$M$4:$X$4,0))</f>
        <v>0</v>
      </c>
      <c r="CW186" s="142" cm="1">
        <f t="array" ref="CW186">INDEX(CAISOQueue_bySub!$M$5:$W$321,MATCH(1,($B186=CAISOQueue_bySub!$B$5:$B$321)*($C186=CAISOQueue_bySub!$C$5:$C$321),0),MATCH(CW$5,CAISOQueue_bySub!$M$4:$W$4,0))+INDEX(OtherQueues_bySub!$M$5:$X$325,MATCH(1,($B186=OtherQueues_bySub!$B$5:$B$321)*($C186=OtherQueues_bySub!$C$5:$C$321),0),MATCH(CW$5,OtherQueues_bySub!$M$4:$X$4,0))</f>
        <v>500</v>
      </c>
      <c r="CX186" s="142" cm="1">
        <f t="array" ref="CX186">INDEX(CAISOQueue_bySub!$M$5:$W$321,MATCH(1,($B186=CAISOQueue_bySub!$B$5:$B$321)*($C186=CAISOQueue_bySub!$C$5:$C$321),0),MATCH(CX$5,CAISOQueue_bySub!$M$4:$W$4,0))+INDEX(OtherQueues_bySub!$M$5:$X$325,MATCH(1,($B186=OtherQueues_bySub!$B$5:$B$321)*($C186=OtherQueues_bySub!$C$5:$C$321),0),MATCH(CX$5,OtherQueues_bySub!$M$4:$X$4,0))</f>
        <v>3709.0317999999997</v>
      </c>
      <c r="CY186" s="142" cm="1">
        <f t="array" ref="CY186">INDEX(CAISOQueue_bySub!$M$5:$W$321,MATCH(1,($B186=CAISOQueue_bySub!$B$5:$B$321)*($C186=CAISOQueue_bySub!$C$5:$C$321),0),MATCH(CY$5,CAISOQueue_bySub!$M$4:$W$4,0))+INDEX(OtherQueues_bySub!$M$5:$X$325,MATCH(1,($B186=OtherQueues_bySub!$B$5:$B$321)*($C186=OtherQueues_bySub!$C$5:$C$321),0),MATCH(CY$5,OtherQueues_bySub!$M$4:$X$4,0))</f>
        <v>0</v>
      </c>
      <c r="CZ186" s="154">
        <f t="shared" si="152"/>
        <v>1</v>
      </c>
      <c r="DA186" s="154">
        <f t="shared" si="153"/>
        <v>1</v>
      </c>
      <c r="DB186" s="154">
        <f t="shared" si="154"/>
        <v>1</v>
      </c>
      <c r="DC186" s="154">
        <f t="shared" si="155"/>
        <v>1</v>
      </c>
      <c r="DD186" s="154">
        <f t="shared" si="156"/>
        <v>1</v>
      </c>
      <c r="DE186" s="154">
        <f t="shared" si="157"/>
        <v>1</v>
      </c>
      <c r="DF186" s="154">
        <f t="shared" si="158"/>
        <v>1</v>
      </c>
      <c r="DG186" s="154">
        <f t="shared" si="159"/>
        <v>1</v>
      </c>
      <c r="DH186" s="154">
        <f t="shared" si="160"/>
        <v>1</v>
      </c>
      <c r="DI186" s="154">
        <f t="shared" si="161"/>
        <v>1</v>
      </c>
      <c r="DJ186" s="154">
        <f t="shared" si="162"/>
        <v>1</v>
      </c>
      <c r="DK186" s="154">
        <f t="shared" si="163"/>
        <v>1</v>
      </c>
      <c r="DL186" s="154">
        <f t="shared" si="164"/>
        <v>1</v>
      </c>
      <c r="DM186" s="154">
        <f t="shared" si="165"/>
        <v>2.5</v>
      </c>
      <c r="DN186" s="154">
        <f t="shared" si="166"/>
        <v>1</v>
      </c>
      <c r="DO186" s="149">
        <f t="shared" si="169"/>
        <v>1</v>
      </c>
      <c r="DQ186" s="170">
        <f t="shared" si="170"/>
        <v>1</v>
      </c>
      <c r="DR186" s="170">
        <f t="shared" si="171"/>
        <v>1</v>
      </c>
      <c r="DS186" s="170">
        <f t="shared" si="172"/>
        <v>1</v>
      </c>
      <c r="DT186" s="170">
        <f t="shared" si="173"/>
        <v>1</v>
      </c>
      <c r="DU186" s="170">
        <f t="shared" si="174"/>
        <v>1</v>
      </c>
      <c r="DX186" s="170">
        <f t="shared" si="175"/>
        <v>1</v>
      </c>
      <c r="DY186" s="170">
        <f t="shared" si="176"/>
        <v>1</v>
      </c>
      <c r="DZ186" s="170">
        <f t="shared" si="179"/>
        <v>1</v>
      </c>
      <c r="EA186" s="170">
        <f t="shared" si="177"/>
        <v>1</v>
      </c>
      <c r="EB186" s="170">
        <f t="shared" si="178"/>
        <v>1</v>
      </c>
    </row>
    <row r="187" spans="1:132" x14ac:dyDescent="0.25">
      <c r="A187" s="6" t="str">
        <f>Substation_Info!A185</f>
        <v xml:space="preserve">PG&amp;E East Kern Study Area </v>
      </c>
      <c r="B187" s="6" t="str">
        <f>Substation_Info!B185</f>
        <v>Morro Bay</v>
      </c>
      <c r="C187" s="6">
        <f>Substation_Info!C185</f>
        <v>230</v>
      </c>
      <c r="D187" s="142" cm="1">
        <f t="array" ref="D187">INDEX(Res_Add_forSens!$AD$5:$AP$321,MATCH(1,($B187=Res_Add_forSens!$B$5:$B$321)*($C187=Res_Add_forSens!$C$5:$C$321),0),MATCH(1,(D$6=Res_Add_forSens!$AD$4:$AP$4)*(D$5=Res_Add_forSens!$AD$3:$AP$3),0))</f>
        <v>0</v>
      </c>
      <c r="E187" s="142" cm="1">
        <f t="array" ref="E187">INDEX(Res_Add_forSens!$AD$5:$AP$321,MATCH(1,($B187=Res_Add_forSens!$B$5:$B$321)*($C187=Res_Add_forSens!$C$5:$C$321),0),MATCH(1,(E$6=Res_Add_forSens!$AD$4:$AP$4)*(E$5=Res_Add_forSens!$AD$3:$AP$3),0))</f>
        <v>0</v>
      </c>
      <c r="F187" s="142" cm="1">
        <f t="array" ref="F187">INDEX(Res_Add_forSens!$AD$5:$AP$321,MATCH(1,($B187=Res_Add_forSens!$B$5:$B$321)*($C187=Res_Add_forSens!$C$5:$C$321),0),MATCH(1,(F$6=Res_Add_forSens!$AD$4:$AP$4)*(F$5=Res_Add_forSens!$AD$3:$AP$3),0))</f>
        <v>0</v>
      </c>
      <c r="G187" s="142" cm="1">
        <f t="array" ref="G187">INDEX(Res_Add_forSens!$AD$5:$AP$321,MATCH(1,($B187=Res_Add_forSens!$B$5:$B$321)*($C187=Res_Add_forSens!$C$5:$C$321),0),MATCH(1,(G$6=Res_Add_forSens!$AD$4:$AP$4)*(G$5=Res_Add_forSens!$AD$3:$AP$3),0))</f>
        <v>0</v>
      </c>
      <c r="H187" s="142" cm="1">
        <f t="array" ref="H187">INDEX(Res_Add_forSens!$AD$5:$AP$321,MATCH(1,($B187=Res_Add_forSens!$B$5:$B$321)*($C187=Res_Add_forSens!$C$5:$C$321),0),MATCH(1,(H$6=Res_Add_forSens!$AD$4:$AP$4)*(H$5=Res_Add_forSens!$AD$3:$AP$3),0))</f>
        <v>0</v>
      </c>
      <c r="I187" s="142" cm="1">
        <f t="array" ref="I187">INDEX(Res_Add_forSens!$AD$5:$AP$321,MATCH(1,($B187=Res_Add_forSens!$B$5:$B$321)*($C187=Res_Add_forSens!$C$5:$C$321),0),MATCH(1,(I$6=Res_Add_forSens!$AD$4:$AP$4)*(I$5=Res_Add_forSens!$AD$3:$AP$3),0))</f>
        <v>0</v>
      </c>
      <c r="J187" s="142" cm="1">
        <f t="array" ref="J187">INDEX(Res_Add_forSens!$AD$5:$AP$321,MATCH(1,($B187=Res_Add_forSens!$B$5:$B$321)*($C187=Res_Add_forSens!$C$5:$C$321),0),MATCH(1,(J$6=Res_Add_forSens!$AD$4:$AP$4)*(J$5=Res_Add_forSens!$AD$3:$AP$3),0))</f>
        <v>0</v>
      </c>
      <c r="K187" s="142" cm="1">
        <f t="array" ref="K187">INDEX(Res_Add_forSens!$AD$5:$AP$321,MATCH(1,($B187=Res_Add_forSens!$B$5:$B$321)*($C187=Res_Add_forSens!$C$5:$C$321),0),MATCH(1,(K$6=Res_Add_forSens!$AD$4:$AP$4)*(K$5=Res_Add_forSens!$AD$3:$AP$3),0))</f>
        <v>0</v>
      </c>
      <c r="L187" s="142" cm="1">
        <f t="array" ref="L187">INDEX(Res_Add_forSens!$AD$5:$AP$321,MATCH(1,($B187=Res_Add_forSens!$B$5:$B$321)*($C187=Res_Add_forSens!$C$5:$C$321),0),MATCH(1,(L$6=Res_Add_forSens!$AD$4:$AP$4)*(L$5=Res_Add_forSens!$AD$3:$AP$3),0))</f>
        <v>0</v>
      </c>
      <c r="M187" s="142" cm="1">
        <f t="array" ref="M187">INDEX(Res_Add_forSens!$AD$5:$AP$321,MATCH(1,($B187=Res_Add_forSens!$B$5:$B$321)*($C187=Res_Add_forSens!$C$5:$C$321),0),MATCH(1,(M$6=Res_Add_forSens!$AD$4:$AP$4)*(M$5=Res_Add_forSens!$AD$3:$AP$3),0))</f>
        <v>0</v>
      </c>
      <c r="N187" s="142" cm="1">
        <f t="array" ref="N187">INDEX(Res_Add_forSens!$AD$5:$AP$321,MATCH(1,($B187=Res_Add_forSens!$B$5:$B$321)*($C187=Res_Add_forSens!$C$5:$C$321),0),MATCH(1,(N$6=Res_Add_forSens!$AD$4:$AP$4)*(N$5=Res_Add_forSens!$AD$3:$AP$3),0))</f>
        <v>0</v>
      </c>
      <c r="O187" s="142" cm="1">
        <f t="array" ref="O187">INDEX(Res_Add_forSens!$AD$5:$AP$321,MATCH(1,($B187=Res_Add_forSens!$B$5:$B$321)*($C187=Res_Add_forSens!$C$5:$C$321),0),MATCH(1,(O$6=Res_Add_forSens!$AD$4:$AP$4)*(O$5=Res_Add_forSens!$AD$3:$AP$3),0))</f>
        <v>0</v>
      </c>
      <c r="P187" s="142" cm="1">
        <f t="array" ref="P187">INDEX(Res_Add_forSens!$AD$5:$AP$321,MATCH(1,($B187=Res_Add_forSens!$B$5:$B$321)*($C187=Res_Add_forSens!$C$5:$C$321),0),MATCH(1,(P$6=Res_Add_forSens!$AD$4:$AP$4)*(P$5=Res_Add_forSens!$AD$3:$AP$3),0))</f>
        <v>300</v>
      </c>
      <c r="Q187" s="150">
        <f t="shared" si="167"/>
        <v>1</v>
      </c>
      <c r="R187" s="141">
        <v>0</v>
      </c>
      <c r="S187" s="141">
        <v>0</v>
      </c>
      <c r="T187" s="141">
        <v>0</v>
      </c>
      <c r="AA187" s="141">
        <v>0</v>
      </c>
      <c r="AB187" s="141">
        <v>0</v>
      </c>
      <c r="AC187" s="141">
        <v>0</v>
      </c>
      <c r="AE187" s="146"/>
      <c r="AF187" s="142" cm="1">
        <f t="array" ref="AF187">INDEX(CAISOQueue_bySub!$AK$5:$AU$321,MATCH(1,($B187=CAISOQueue_bySub!$B$5:$B$321)*($C187=CAISOQueue_bySub!$C$5:$C$321),0),MATCH(AF$5,CAISOQueue_bySub!$AK$4:$AU$4,0))+INDEX(OtherQueues_bySub!$Z$5:$AK$325,MATCH(1,($B187=OtherQueues_bySub!$B$5:$B$325)*($C187=OtherQueues_bySub!$C$5:$C$325),0),MATCH(AF$5,OtherQueues_bySub!$Z$4:$AK$4,0))</f>
        <v>0</v>
      </c>
      <c r="AG187" s="142" cm="1">
        <f t="array" ref="AG187">INDEX(OtherQueues_bySub!$Z$5:$AK$325,MATCH(1,($B187=OtherQueues_bySub!$B$5:$B$325)*($C187=OtherQueues_bySub!$C$5:$C$325),0),MATCH(AG$5,OtherQueues_bySub!$Z$4:$AK$4,0))</f>
        <v>0</v>
      </c>
      <c r="AH187" s="142" cm="1">
        <f t="array" ref="AH187">INDEX(CAISOQueue_bySub!$AK$5:$AU$321,MATCH(1,($B187=CAISOQueue_bySub!$B$5:$B$321)*($C187=CAISOQueue_bySub!$C$5:$C$321),0),MATCH(AH$5,CAISOQueue_bySub!$AK$4:$AU$4,0))+INDEX(OtherQueues_bySub!$Z$5:$AK$325,MATCH(1,($B187=OtherQueues_bySub!$B$5:$B$325)*($C187=OtherQueues_bySub!$C$5:$C$325),0),MATCH(AH$5,OtherQueues_bySub!$Z$4:$AK$4,0))</f>
        <v>0</v>
      </c>
      <c r="AI187" s="142" cm="1">
        <f t="array" ref="AI187">INDEX(CAISOQueue_bySub!$AK$5:$AU$321,MATCH(1,($B187=CAISOQueue_bySub!$B$5:$B$321)*($C187=CAISOQueue_bySub!$C$5:$C$321),0),MATCH(AI$5,CAISOQueue_bySub!$AK$4:$AU$4,0))+INDEX(OtherQueues_bySub!$Z$5:$AK$325,MATCH(1,($B187=OtherQueues_bySub!$B$5:$B$325)*($C187=OtherQueues_bySub!$C$5:$C$325),0),MATCH(AI$5,OtherQueues_bySub!$Z$4:$AK$4,0))</f>
        <v>0</v>
      </c>
      <c r="AJ187" s="142"/>
      <c r="AK187" s="142"/>
      <c r="AL187" s="142" cm="1">
        <f t="array" ref="AL187">INDEX(CAISOQueue_bySub!$AK$5:$AU$321,MATCH(1,($B187=CAISOQueue_bySub!$B$5:$B$321)*($C187=CAISOQueue_bySub!$C$5:$C$321),0),MATCH(AL$5,CAISOQueue_bySub!$AK$4:$AU$4,0))+INDEX(OtherQueues_bySub!$Z$5:$AK$325,MATCH(1,($B187=OtherQueues_bySub!$B$5:$B$325)*($C187=OtherQueues_bySub!$C$5:$C$325),0),MATCH(AL$5,OtherQueues_bySub!$Z$4:$AK$4,0))</f>
        <v>0</v>
      </c>
      <c r="AM187" s="142" cm="1">
        <f t="array" ref="AM187">INDEX(CAISOQueue_bySub!$AK$5:$AU$321,MATCH(1,($B187=CAISOQueue_bySub!$B$5:$B$321)*($C187=CAISOQueue_bySub!$C$5:$C$321),0),MATCH(AM$5,CAISOQueue_bySub!$AK$4:$AU$4,0))+INDEX(OtherQueues_bySub!$Z$5:$AK$325,MATCH(1,($B187=OtherQueues_bySub!$B$5:$B$325)*($C187=OtherQueues_bySub!$C$5:$C$325),0),MATCH(AM$5,OtherQueues_bySub!$Z$4:$AK$4,0))</f>
        <v>0</v>
      </c>
      <c r="AN187" s="142"/>
      <c r="AO187" s="142" cm="1">
        <f t="array" ref="AO187">INDEX(CAISOQueue_bySub!$AK$5:$AU$321,MATCH(1,($B187=CAISOQueue_bySub!$B$5:$B$321)*($C187=CAISOQueue_bySub!$C$5:$C$321),0),MATCH(AO$5,CAISOQueue_bySub!$AK$4:$AU$4,0))+INDEX(OtherQueues_bySub!$Z$5:$AK$325,MATCH(1,($B187=OtherQueues_bySub!$B$5:$B$325)*($C187=OtherQueues_bySub!$C$5:$C$325),0),MATCH(AO$5,OtherQueues_bySub!$Z$4:$AK$4,0))</f>
        <v>0</v>
      </c>
      <c r="AP187" s="142" cm="1">
        <f t="array" ref="AP187">INDEX(CAISOQueue_bySub!$AK$5:$AU$321,MATCH(1,($B187=CAISOQueue_bySub!$B$5:$B$321)*($C187=CAISOQueue_bySub!$C$5:$C$321),0),MATCH(AP$5,CAISOQueue_bySub!$AK$4:$AU$4,0))+INDEX(OtherQueues_bySub!$Z$5:$AK$325,MATCH(1,($B187=OtherQueues_bySub!$B$5:$B$325)*($C187=OtherQueues_bySub!$C$5:$C$325),0),MATCH(AP$5,OtherQueues_bySub!$Z$4:$AK$4,0))</f>
        <v>0</v>
      </c>
      <c r="AQ187" s="142" cm="1">
        <f t="array" ref="AQ187">INDEX(CAISOQueue_bySub!$AK$5:$AU$321,MATCH(1,($B187=CAISOQueue_bySub!$B$5:$B$321)*($C187=CAISOQueue_bySub!$C$5:$C$321),0),MATCH(AQ$5,CAISOQueue_bySub!$AK$4:$AU$4,0))+INDEX(OtherQueues_bySub!$Z$5:$AK$325,MATCH(1,($B187=OtherQueues_bySub!$B$5:$B$325)*($C187=OtherQueues_bySub!$C$5:$C$325),0),MATCH(AQ$5,OtherQueues_bySub!$Z$4:$AK$4,0))</f>
        <v>0</v>
      </c>
      <c r="AR187" s="142" cm="1">
        <f t="array" ref="AR187">INDEX(CAISOQueue_bySub!$AK$5:$AU$321,MATCH(1,($B187=CAISOQueue_bySub!$B$5:$B$321)*($C187=CAISOQueue_bySub!$C$5:$C$321),0),MATCH(AR$5,CAISOQueue_bySub!$AK$4:$AU$4,0))+INDEX(OtherQueues_bySub!$Z$5:$AK$325,MATCH(1,($B187=OtherQueues_bySub!$B$5:$B$325)*($C187=OtherQueues_bySub!$C$5:$C$325),0),MATCH(AR$5,OtherQueues_bySub!$Z$4:$AK$4,0))</f>
        <v>0</v>
      </c>
      <c r="AS187" s="148">
        <f t="shared" si="122"/>
        <v>1</v>
      </c>
      <c r="AT187" s="148">
        <f t="shared" si="123"/>
        <v>1</v>
      </c>
      <c r="AU187" s="148">
        <f t="shared" si="124"/>
        <v>1</v>
      </c>
      <c r="AV187" s="148">
        <f t="shared" si="125"/>
        <v>1</v>
      </c>
      <c r="AW187" s="148">
        <f t="shared" si="126"/>
        <v>1</v>
      </c>
      <c r="AX187" s="148">
        <f t="shared" si="127"/>
        <v>1</v>
      </c>
      <c r="AY187" s="148">
        <f t="shared" si="128"/>
        <v>1</v>
      </c>
      <c r="AZ187" s="148">
        <f t="shared" si="129"/>
        <v>1</v>
      </c>
      <c r="BA187" s="148">
        <f t="shared" si="130"/>
        <v>1</v>
      </c>
      <c r="BB187" s="148">
        <f t="shared" si="131"/>
        <v>1</v>
      </c>
      <c r="BC187" s="148">
        <f t="shared" si="132"/>
        <v>1</v>
      </c>
      <c r="BD187" s="148">
        <f t="shared" si="133"/>
        <v>1</v>
      </c>
      <c r="BE187" s="148">
        <f t="shared" si="134"/>
        <v>1</v>
      </c>
      <c r="BF187" s="148">
        <f t="shared" si="135"/>
        <v>1</v>
      </c>
      <c r="BG187" s="148">
        <f t="shared" si="136"/>
        <v>3</v>
      </c>
      <c r="BH187" s="149">
        <f t="shared" si="168"/>
        <v>1</v>
      </c>
      <c r="BI187" s="157"/>
      <c r="BJ187" s="142" cm="1">
        <f t="array" ref="BJ187">INDEX(CAISOQueue_bySub!$AW$5:$BG$321,MATCH(1,($B187=CAISOQueue_bySub!$B$5:$B$321)*($C187=CAISOQueue_bySub!$C$5:$C$321),0),MATCH(BJ$5,CAISOQueue_bySub!$AW$4:$BG$4,0))+INDEX(OtherQueues_bySub!$Z$5:$AK$325,MATCH(1,($B187=OtherQueues_bySub!$B$5:$B$321)*($C187=OtherQueues_bySub!$C$5:$C$321),0),MATCH(BJ$5,OtherQueues_bySub!$Z$4:$AK$4,0))</f>
        <v>0</v>
      </c>
      <c r="BK187" s="142" cm="1">
        <f t="array" ref="BK187">INDEX(OtherQueues_bySub!$Z$5:$AK$325,MATCH(1,($B187=OtherQueues_bySub!$B$5:$B$325)*($C187=OtherQueues_bySub!$C$5:$C$325),0),MATCH(BK$5,OtherQueues_bySub!$Z$4:$AK$4,0))</f>
        <v>0</v>
      </c>
      <c r="BL187" s="142" cm="1">
        <f t="array" ref="BL187">INDEX(CAISOQueue_bySub!$AW$5:$BG$321,MATCH(1,($B187=CAISOQueue_bySub!$B$5:$B$321)*($C187=CAISOQueue_bySub!$C$5:$C$321),0),MATCH(BL$5,CAISOQueue_bySub!$AW$4:$BG$4,0))+INDEX(OtherQueues_bySub!$Z$5:$AK$325,MATCH(1,($B187=OtherQueues_bySub!$B$5:$B$321)*($C187=OtherQueues_bySub!$C$5:$C$321),0),MATCH(BL$5,OtherQueues_bySub!$Z$4:$AK$4,0))</f>
        <v>0</v>
      </c>
      <c r="BM187" s="142" cm="1">
        <f t="array" ref="BM187">INDEX(CAISOQueue_bySub!$AW$5:$BG$321,MATCH(1,($B187=CAISOQueue_bySub!$B$5:$B$321)*($C187=CAISOQueue_bySub!$C$5:$C$321),0),MATCH(BM$5,CAISOQueue_bySub!$AW$4:$BG$4,0))+INDEX(OtherQueues_bySub!$Z$5:$AK$325,MATCH(1,($B187=OtherQueues_bySub!$B$5:$B$321)*($C187=OtherQueues_bySub!$C$5:$C$321),0),MATCH(BM$5,OtherQueues_bySub!$Z$4:$AK$4,0))</f>
        <v>0</v>
      </c>
      <c r="BN187" s="142"/>
      <c r="BO187" s="142"/>
      <c r="BP187" s="142" cm="1">
        <f t="array" ref="BP187">INDEX(CAISOQueue_bySub!$AW$5:$BG$321,MATCH(1,($B187=CAISOQueue_bySub!$B$5:$B$321)*($C187=CAISOQueue_bySub!$C$5:$C$321),0),MATCH(BP$5,CAISOQueue_bySub!$AW$4:$BG$4,0))+INDEX(OtherQueues_bySub!$Z$5:$AK$325,MATCH(1,($B187=OtherQueues_bySub!$B$5:$B$321)*($C187=OtherQueues_bySub!$C$5:$C$321),0),MATCH(BP$5,OtherQueues_bySub!$Z$4:$AK$4,0))</f>
        <v>0</v>
      </c>
      <c r="BQ187" s="142" cm="1">
        <f t="array" ref="BQ187">INDEX(CAISOQueue_bySub!$AW$5:$BG$321,MATCH(1,($B187=CAISOQueue_bySub!$B$5:$B$321)*($C187=CAISOQueue_bySub!$C$5:$C$321),0),MATCH(BQ$5,CAISOQueue_bySub!$AW$4:$BG$4,0))+INDEX(OtherQueues_bySub!$Z$5:$AK$325,MATCH(1,($B187=OtherQueues_bySub!$B$5:$B$321)*($C187=OtherQueues_bySub!$C$5:$C$321),0),MATCH(BQ$5,OtherQueues_bySub!$Z$4:$AK$4,0))</f>
        <v>0</v>
      </c>
      <c r="BR187" s="142"/>
      <c r="BS187" s="142" cm="1">
        <f t="array" ref="BS187">INDEX(CAISOQueue_bySub!$AW$5:$BG$321,MATCH(1,($B187=CAISOQueue_bySub!$B$5:$B$321)*($C187=CAISOQueue_bySub!$C$5:$C$321),0),MATCH(BS$5,CAISOQueue_bySub!$AW$4:$BG$4,0))+INDEX(OtherQueues_bySub!$Z$5:$AK$325,MATCH(1,($B187=OtherQueues_bySub!$B$5:$B$321)*($C187=OtherQueues_bySub!$C$5:$C$321),0),MATCH(BS$5,OtherQueues_bySub!$Z$4:$AK$4,0))</f>
        <v>0</v>
      </c>
      <c r="BT187" s="142" cm="1">
        <f t="array" ref="BT187">INDEX(CAISOQueue_bySub!$AW$5:$BG$321,MATCH(1,($B187=CAISOQueue_bySub!$B$5:$B$321)*($C187=CAISOQueue_bySub!$C$5:$C$321),0),MATCH(BT$5,CAISOQueue_bySub!$AW$4:$BG$4,0))+INDEX(OtherQueues_bySub!$Z$5:$AK$325,MATCH(1,($B187=OtherQueues_bySub!$B$5:$B$321)*($C187=OtherQueues_bySub!$C$5:$C$321),0),MATCH(BT$5,OtherQueues_bySub!$Z$4:$AK$4,0))</f>
        <v>0</v>
      </c>
      <c r="BU187" s="142" cm="1">
        <f t="array" ref="BU187">INDEX(CAISOQueue_bySub!$AW$5:$BG$321,MATCH(1,($B187=CAISOQueue_bySub!$B$5:$B$321)*($C187=CAISOQueue_bySub!$C$5:$C$321),0),MATCH(BU$5,CAISOQueue_bySub!$AW$4:$BG$4,0))+INDEX(OtherQueues_bySub!$Z$5:$AK$325,MATCH(1,($B187=OtherQueues_bySub!$B$5:$B$321)*($C187=OtherQueues_bySub!$C$5:$C$321),0),MATCH(BU$5,OtherQueues_bySub!$Z$4:$AK$4,0))</f>
        <v>203.6</v>
      </c>
      <c r="BV187" s="142" cm="1">
        <f t="array" ref="BV187">INDEX(CAISOQueue_bySub!$AW$5:$BG$321,MATCH(1,($B187=CAISOQueue_bySub!$B$5:$B$321)*($C187=CAISOQueue_bySub!$C$5:$C$321),0),MATCH(BV$5,CAISOQueue_bySub!$AW$4:$BG$4,0))+INDEX(OtherQueues_bySub!$Z$5:$AK$325,MATCH(1,($B187=OtherQueues_bySub!$B$5:$B$321)*($C187=OtherQueues_bySub!$C$5:$C$321),0),MATCH(BV$5,OtherQueues_bySub!$Z$4:$AK$4,0))</f>
        <v>0</v>
      </c>
      <c r="BW187" s="154">
        <f t="shared" si="137"/>
        <v>1</v>
      </c>
      <c r="BX187" s="154">
        <f t="shared" si="138"/>
        <v>1</v>
      </c>
      <c r="BY187" s="154">
        <f t="shared" si="139"/>
        <v>1</v>
      </c>
      <c r="BZ187" s="154">
        <f t="shared" si="140"/>
        <v>1</v>
      </c>
      <c r="CA187" s="154">
        <f t="shared" si="141"/>
        <v>1</v>
      </c>
      <c r="CB187" s="154">
        <f t="shared" si="142"/>
        <v>1</v>
      </c>
      <c r="CC187" s="154">
        <f t="shared" si="143"/>
        <v>1</v>
      </c>
      <c r="CD187" s="154">
        <f t="shared" si="144"/>
        <v>1</v>
      </c>
      <c r="CE187" s="154">
        <f t="shared" si="145"/>
        <v>1</v>
      </c>
      <c r="CF187" s="154">
        <f t="shared" si="146"/>
        <v>1</v>
      </c>
      <c r="CG187" s="154">
        <f t="shared" si="147"/>
        <v>1</v>
      </c>
      <c r="CH187" s="154">
        <f t="shared" si="148"/>
        <v>1</v>
      </c>
      <c r="CI187" s="154">
        <f t="shared" si="149"/>
        <v>1</v>
      </c>
      <c r="CJ187" s="154">
        <f t="shared" si="150"/>
        <v>1</v>
      </c>
      <c r="CK187" s="154">
        <f t="shared" si="151"/>
        <v>3</v>
      </c>
      <c r="CL187" s="149">
        <f t="shared" si="180"/>
        <v>1</v>
      </c>
      <c r="CM187" s="142" cm="1">
        <f t="array" ref="CM187">INDEX(CAISOQueue_bySub!$M$5:$W$321,MATCH(1,($B187=CAISOQueue_bySub!$B$5:$B$321)*($C187=CAISOQueue_bySub!$C$5:$C$321),0),MATCH(CM$5,CAISOQueue_bySub!$M$4:$W$4,0))+INDEX(OtherQueues_bySub!$M$5:$X$325,MATCH(1,($B187=OtherQueues_bySub!$B$5:$B$321)*($C187=OtherQueues_bySub!$C$5:$C$321),0),MATCH(CM$5,OtherQueues_bySub!$M$4:$X$4,0))</f>
        <v>0</v>
      </c>
      <c r="CN187" s="142" cm="1">
        <f t="array" ref="CN187">INDEX(OtherQueues_bySub!$Z$5:$AK$325,MATCH(1,($B187=OtherQueues_bySub!$B$5:$B$325)*($C187=OtherQueues_bySub!$C$5:$C$325),0),MATCH(CN$5,OtherQueues_bySub!$Z$4:$AK$4,0))</f>
        <v>0</v>
      </c>
      <c r="CO187" s="142" cm="1">
        <f t="array" ref="CO187">INDEX(CAISOQueue_bySub!$M$5:$W$321,MATCH(1,($B187=CAISOQueue_bySub!$B$5:$B$321)*($C187=CAISOQueue_bySub!$C$5:$C$321),0),MATCH(CO$5,CAISOQueue_bySub!$M$4:$W$4,0))+INDEX(OtherQueues_bySub!$M$5:$X$325,MATCH(1,($B187=OtherQueues_bySub!$B$5:$B$321)*($C187=OtherQueues_bySub!$C$5:$C$321),0),MATCH(CO$5,OtherQueues_bySub!$M$4:$X$4,0))</f>
        <v>0</v>
      </c>
      <c r="CP187" s="142" cm="1">
        <f t="array" ref="CP187">INDEX(CAISOQueue_bySub!$M$5:$W$321,MATCH(1,($B187=CAISOQueue_bySub!$B$5:$B$321)*($C187=CAISOQueue_bySub!$C$5:$C$321),0),MATCH(CP$5,CAISOQueue_bySub!$M$4:$W$4,0))+INDEX(OtherQueues_bySub!$M$5:$X$325,MATCH(1,($B187=OtherQueues_bySub!$B$5:$B$321)*($C187=OtherQueues_bySub!$C$5:$C$321),0),MATCH(CP$5,OtherQueues_bySub!$M$4:$X$4,0))</f>
        <v>0</v>
      </c>
      <c r="CQ187" s="142"/>
      <c r="CR187" s="142"/>
      <c r="CS187" s="142" cm="1">
        <f t="array" ref="CS187">INDEX(CAISOQueue_bySub!$M$5:$W$321,MATCH(1,($B187=CAISOQueue_bySub!$B$5:$B$321)*($C187=CAISOQueue_bySub!$C$5:$C$321),0),MATCH(CS$5,CAISOQueue_bySub!$M$4:$W$4,0))+INDEX(OtherQueues_bySub!$M$5:$X$325,MATCH(1,($B187=OtherQueues_bySub!$B$5:$B$321)*($C187=OtherQueues_bySub!$C$5:$C$321),0),MATCH(CS$5,OtherQueues_bySub!$M$4:$X$4,0))</f>
        <v>628.65</v>
      </c>
      <c r="CT187" s="142" cm="1">
        <f t="array" ref="CT187">INDEX(CAISOQueue_bySub!$M$5:$W$321,MATCH(1,($B187=CAISOQueue_bySub!$B$5:$B$321)*($C187=CAISOQueue_bySub!$C$5:$C$321),0),MATCH(CT$5,CAISOQueue_bySub!$M$4:$W$4,0))+INDEX(OtherQueues_bySub!$M$5:$X$325,MATCH(1,($B187=OtherQueues_bySub!$B$5:$B$321)*($C187=OtherQueues_bySub!$C$5:$C$321),0),MATCH(CT$5,OtherQueues_bySub!$M$4:$X$4,0))</f>
        <v>0</v>
      </c>
      <c r="CU187" s="142"/>
      <c r="CV187" s="142" cm="1">
        <f t="array" ref="CV187">INDEX(CAISOQueue_bySub!$M$5:$W$321,MATCH(1,($B187=CAISOQueue_bySub!$B$5:$B$321)*($C187=CAISOQueue_bySub!$C$5:$C$321),0),MATCH(CV$5,CAISOQueue_bySub!$M$4:$W$4,0))+INDEX(OtherQueues_bySub!$M$5:$X$325,MATCH(1,($B187=OtherQueues_bySub!$B$5:$B$321)*($C187=OtherQueues_bySub!$C$5:$C$321),0),MATCH(CV$5,OtherQueues_bySub!$M$4:$X$4,0))</f>
        <v>0</v>
      </c>
      <c r="CW187" s="142" cm="1">
        <f t="array" ref="CW187">INDEX(CAISOQueue_bySub!$M$5:$W$321,MATCH(1,($B187=CAISOQueue_bySub!$B$5:$B$321)*($C187=CAISOQueue_bySub!$C$5:$C$321),0),MATCH(CW$5,CAISOQueue_bySub!$M$4:$W$4,0))+INDEX(OtherQueues_bySub!$M$5:$X$325,MATCH(1,($B187=OtherQueues_bySub!$B$5:$B$321)*($C187=OtherQueues_bySub!$C$5:$C$321),0),MATCH(CW$5,OtherQueues_bySub!$M$4:$X$4,0))</f>
        <v>0</v>
      </c>
      <c r="CX187" s="142" cm="1">
        <f t="array" ref="CX187">INDEX(CAISOQueue_bySub!$M$5:$W$321,MATCH(1,($B187=CAISOQueue_bySub!$B$5:$B$321)*($C187=CAISOQueue_bySub!$C$5:$C$321),0),MATCH(CX$5,CAISOQueue_bySub!$M$4:$W$4,0))+INDEX(OtherQueues_bySub!$M$5:$X$325,MATCH(1,($B187=OtherQueues_bySub!$B$5:$B$321)*($C187=OtherQueues_bySub!$C$5:$C$321),0),MATCH(CX$5,OtherQueues_bySub!$M$4:$X$4,0))</f>
        <v>1022</v>
      </c>
      <c r="CY187" s="142" cm="1">
        <f t="array" ref="CY187">INDEX(CAISOQueue_bySub!$M$5:$W$321,MATCH(1,($B187=CAISOQueue_bySub!$B$5:$B$321)*($C187=CAISOQueue_bySub!$C$5:$C$321),0),MATCH(CY$5,CAISOQueue_bySub!$M$4:$W$4,0))+INDEX(OtherQueues_bySub!$M$5:$X$325,MATCH(1,($B187=OtherQueues_bySub!$B$5:$B$321)*($C187=OtherQueues_bySub!$C$5:$C$321),0),MATCH(CY$5,OtherQueues_bySub!$M$4:$X$4,0))</f>
        <v>500</v>
      </c>
      <c r="CZ187" s="154">
        <f t="shared" si="152"/>
        <v>1</v>
      </c>
      <c r="DA187" s="154">
        <f t="shared" si="153"/>
        <v>1</v>
      </c>
      <c r="DB187" s="154">
        <f t="shared" si="154"/>
        <v>1</v>
      </c>
      <c r="DC187" s="154">
        <f t="shared" si="155"/>
        <v>1</v>
      </c>
      <c r="DD187" s="154">
        <f t="shared" si="156"/>
        <v>1</v>
      </c>
      <c r="DE187" s="154">
        <f t="shared" si="157"/>
        <v>1</v>
      </c>
      <c r="DF187" s="154">
        <f t="shared" si="158"/>
        <v>1</v>
      </c>
      <c r="DG187" s="154">
        <f t="shared" si="159"/>
        <v>1</v>
      </c>
      <c r="DH187" s="154">
        <f t="shared" si="160"/>
        <v>1</v>
      </c>
      <c r="DI187" s="154">
        <f t="shared" si="161"/>
        <v>1</v>
      </c>
      <c r="DJ187" s="154">
        <f t="shared" si="162"/>
        <v>1</v>
      </c>
      <c r="DK187" s="154">
        <f t="shared" si="163"/>
        <v>1</v>
      </c>
      <c r="DL187" s="154">
        <f t="shared" si="164"/>
        <v>1</v>
      </c>
      <c r="DM187" s="154">
        <f t="shared" si="165"/>
        <v>1.5</v>
      </c>
      <c r="DN187" s="154">
        <f t="shared" si="166"/>
        <v>1</v>
      </c>
      <c r="DO187" s="149">
        <f t="shared" si="169"/>
        <v>1</v>
      </c>
      <c r="DQ187" s="170">
        <f t="shared" si="170"/>
        <v>1</v>
      </c>
      <c r="DR187" s="170">
        <f t="shared" si="171"/>
        <v>1</v>
      </c>
      <c r="DS187" s="170">
        <f t="shared" si="172"/>
        <v>1</v>
      </c>
      <c r="DT187" s="170">
        <f t="shared" si="173"/>
        <v>1</v>
      </c>
      <c r="DU187" s="170">
        <f t="shared" si="174"/>
        <v>2</v>
      </c>
      <c r="DX187" s="170">
        <f t="shared" si="175"/>
        <v>1</v>
      </c>
      <c r="DY187" s="170">
        <f t="shared" si="176"/>
        <v>1</v>
      </c>
      <c r="DZ187" s="170">
        <f t="shared" si="179"/>
        <v>1</v>
      </c>
      <c r="EA187" s="170">
        <f t="shared" si="177"/>
        <v>1</v>
      </c>
      <c r="EB187" s="170">
        <f t="shared" si="178"/>
        <v>2</v>
      </c>
    </row>
    <row r="188" spans="1:132" x14ac:dyDescent="0.25">
      <c r="A188" s="6" t="str">
        <f>Substation_Info!A186</f>
        <v xml:space="preserve">PG&amp;E East Kern Study Area </v>
      </c>
      <c r="B188" s="6" t="str">
        <f>Substation_Info!B186</f>
        <v>Morro Bay (Proposed)</v>
      </c>
      <c r="C188" s="6">
        <f>Substation_Info!C186</f>
        <v>500</v>
      </c>
      <c r="D188" s="142" cm="1">
        <f t="array" ref="D188">INDEX(Res_Add_forSens!$AD$5:$AP$321,MATCH(1,($B188=Res_Add_forSens!$B$5:$B$321)*($C188=Res_Add_forSens!$C$5:$C$321),0),MATCH(1,(D$6=Res_Add_forSens!$AD$4:$AP$4)*(D$5=Res_Add_forSens!$AD$3:$AP$3),0))</f>
        <v>0</v>
      </c>
      <c r="E188" s="142" cm="1">
        <f t="array" ref="E188">INDEX(Res_Add_forSens!$AD$5:$AP$321,MATCH(1,($B188=Res_Add_forSens!$B$5:$B$321)*($C188=Res_Add_forSens!$C$5:$C$321),0),MATCH(1,(E$6=Res_Add_forSens!$AD$4:$AP$4)*(E$5=Res_Add_forSens!$AD$3:$AP$3),0))</f>
        <v>0</v>
      </c>
      <c r="F188" s="142" cm="1">
        <f t="array" ref="F188">INDEX(Res_Add_forSens!$AD$5:$AP$321,MATCH(1,($B188=Res_Add_forSens!$B$5:$B$321)*($C188=Res_Add_forSens!$C$5:$C$321),0),MATCH(1,(F$6=Res_Add_forSens!$AD$4:$AP$4)*(F$5=Res_Add_forSens!$AD$3:$AP$3),0))</f>
        <v>0</v>
      </c>
      <c r="G188" s="142" cm="1">
        <f t="array" ref="G188">INDEX(Res_Add_forSens!$AD$5:$AP$321,MATCH(1,($B188=Res_Add_forSens!$B$5:$B$321)*($C188=Res_Add_forSens!$C$5:$C$321),0),MATCH(1,(G$6=Res_Add_forSens!$AD$4:$AP$4)*(G$5=Res_Add_forSens!$AD$3:$AP$3),0))</f>
        <v>0</v>
      </c>
      <c r="H188" s="142" cm="1">
        <f t="array" ref="H188">INDEX(Res_Add_forSens!$AD$5:$AP$321,MATCH(1,($B188=Res_Add_forSens!$B$5:$B$321)*($C188=Res_Add_forSens!$C$5:$C$321),0),MATCH(1,(H$6=Res_Add_forSens!$AD$4:$AP$4)*(H$5=Res_Add_forSens!$AD$3:$AP$3),0))</f>
        <v>0</v>
      </c>
      <c r="I188" s="142" cm="1">
        <f t="array" ref="I188">INDEX(Res_Add_forSens!$AD$5:$AP$321,MATCH(1,($B188=Res_Add_forSens!$B$5:$B$321)*($C188=Res_Add_forSens!$C$5:$C$321),0),MATCH(1,(I$6=Res_Add_forSens!$AD$4:$AP$4)*(I$5=Res_Add_forSens!$AD$3:$AP$3),0))</f>
        <v>0</v>
      </c>
      <c r="J188" s="142" cm="1">
        <f t="array" ref="J188">INDEX(Res_Add_forSens!$AD$5:$AP$321,MATCH(1,($B188=Res_Add_forSens!$B$5:$B$321)*($C188=Res_Add_forSens!$C$5:$C$321),0),MATCH(1,(J$6=Res_Add_forSens!$AD$4:$AP$4)*(J$5=Res_Add_forSens!$AD$3:$AP$3),0))</f>
        <v>0</v>
      </c>
      <c r="K188" s="142" cm="1">
        <f t="array" ref="K188">INDEX(Res_Add_forSens!$AD$5:$AP$321,MATCH(1,($B188=Res_Add_forSens!$B$5:$B$321)*($C188=Res_Add_forSens!$C$5:$C$321),0),MATCH(1,(K$6=Res_Add_forSens!$AD$4:$AP$4)*(K$5=Res_Add_forSens!$AD$3:$AP$3),0))</f>
        <v>0</v>
      </c>
      <c r="L188" s="142" cm="1">
        <f t="array" ref="L188">INDEX(Res_Add_forSens!$AD$5:$AP$321,MATCH(1,($B188=Res_Add_forSens!$B$5:$B$321)*($C188=Res_Add_forSens!$C$5:$C$321),0),MATCH(1,(L$6=Res_Add_forSens!$AD$4:$AP$4)*(L$5=Res_Add_forSens!$AD$3:$AP$3),0))</f>
        <v>0</v>
      </c>
      <c r="M188" s="142" cm="1">
        <f t="array" ref="M188">INDEX(Res_Add_forSens!$AD$5:$AP$321,MATCH(1,($B188=Res_Add_forSens!$B$5:$B$321)*($C188=Res_Add_forSens!$C$5:$C$321),0),MATCH(1,(M$6=Res_Add_forSens!$AD$4:$AP$4)*(M$5=Res_Add_forSens!$AD$3:$AP$3),0))</f>
        <v>0</v>
      </c>
      <c r="N188" s="142" cm="1">
        <f t="array" ref="N188">INDEX(Res_Add_forSens!$AD$5:$AP$321,MATCH(1,($B188=Res_Add_forSens!$B$5:$B$321)*($C188=Res_Add_forSens!$C$5:$C$321),0),MATCH(1,(N$6=Res_Add_forSens!$AD$4:$AP$4)*(N$5=Res_Add_forSens!$AD$3:$AP$3),0))</f>
        <v>0</v>
      </c>
      <c r="O188" s="142" cm="1">
        <f t="array" ref="O188">INDEX(Res_Add_forSens!$AD$5:$AP$321,MATCH(1,($B188=Res_Add_forSens!$B$5:$B$321)*($C188=Res_Add_forSens!$C$5:$C$321),0),MATCH(1,(O$6=Res_Add_forSens!$AD$4:$AP$4)*(O$5=Res_Add_forSens!$AD$3:$AP$3),0))</f>
        <v>0</v>
      </c>
      <c r="P188" s="142" cm="1">
        <f t="array" ref="P188">INDEX(Res_Add_forSens!$AD$5:$AP$321,MATCH(1,($B188=Res_Add_forSens!$B$5:$B$321)*($C188=Res_Add_forSens!$C$5:$C$321),0),MATCH(1,(P$6=Res_Add_forSens!$AD$4:$AP$4)*(P$5=Res_Add_forSens!$AD$3:$AP$3),0))</f>
        <v>0</v>
      </c>
      <c r="Q188" s="150">
        <f t="shared" si="167"/>
        <v>0</v>
      </c>
      <c r="R188" s="141">
        <v>0</v>
      </c>
      <c r="S188" s="141">
        <v>0</v>
      </c>
      <c r="T188" s="141">
        <v>0</v>
      </c>
      <c r="AA188" s="141">
        <v>0</v>
      </c>
      <c r="AB188" s="141">
        <v>0</v>
      </c>
      <c r="AC188" s="141">
        <v>0</v>
      </c>
      <c r="AE188" s="146"/>
      <c r="AF188" s="142" cm="1">
        <f t="array" ref="AF188">INDEX(CAISOQueue_bySub!$AK$5:$AU$321,MATCH(1,($B188=CAISOQueue_bySub!$B$5:$B$321)*($C188=CAISOQueue_bySub!$C$5:$C$321),0),MATCH(AF$5,CAISOQueue_bySub!$AK$4:$AU$4,0))+INDEX(OtherQueues_bySub!$Z$5:$AK$325,MATCH(1,($B188=OtherQueues_bySub!$B$5:$B$325)*($C188=OtherQueues_bySub!$C$5:$C$325),0),MATCH(AF$5,OtherQueues_bySub!$Z$4:$AK$4,0))</f>
        <v>0</v>
      </c>
      <c r="AG188" s="142" cm="1">
        <f t="array" ref="AG188">INDEX(OtherQueues_bySub!$Z$5:$AK$325,MATCH(1,($B188=OtherQueues_bySub!$B$5:$B$325)*($C188=OtherQueues_bySub!$C$5:$C$325),0),MATCH(AG$5,OtherQueues_bySub!$Z$4:$AK$4,0))</f>
        <v>0</v>
      </c>
      <c r="AH188" s="142" cm="1">
        <f t="array" ref="AH188">INDEX(CAISOQueue_bySub!$AK$5:$AU$321,MATCH(1,($B188=CAISOQueue_bySub!$B$5:$B$321)*($C188=CAISOQueue_bySub!$C$5:$C$321),0),MATCH(AH$5,CAISOQueue_bySub!$AK$4:$AU$4,0))+INDEX(OtherQueues_bySub!$Z$5:$AK$325,MATCH(1,($B188=OtherQueues_bySub!$B$5:$B$325)*($C188=OtherQueues_bySub!$C$5:$C$325),0),MATCH(AH$5,OtherQueues_bySub!$Z$4:$AK$4,0))</f>
        <v>0</v>
      </c>
      <c r="AI188" s="142" cm="1">
        <f t="array" ref="AI188">INDEX(CAISOQueue_bySub!$AK$5:$AU$321,MATCH(1,($B188=CAISOQueue_bySub!$B$5:$B$321)*($C188=CAISOQueue_bySub!$C$5:$C$321),0),MATCH(AI$5,CAISOQueue_bySub!$AK$4:$AU$4,0))+INDEX(OtherQueues_bySub!$Z$5:$AK$325,MATCH(1,($B188=OtherQueues_bySub!$B$5:$B$325)*($C188=OtherQueues_bySub!$C$5:$C$325),0),MATCH(AI$5,OtherQueues_bySub!$Z$4:$AK$4,0))</f>
        <v>0</v>
      </c>
      <c r="AJ188" s="142"/>
      <c r="AK188" s="142"/>
      <c r="AL188" s="142" cm="1">
        <f t="array" ref="AL188">INDEX(CAISOQueue_bySub!$AK$5:$AU$321,MATCH(1,($B188=CAISOQueue_bySub!$B$5:$B$321)*($C188=CAISOQueue_bySub!$C$5:$C$321),0),MATCH(AL$5,CAISOQueue_bySub!$AK$4:$AU$4,0))+INDEX(OtherQueues_bySub!$Z$5:$AK$325,MATCH(1,($B188=OtherQueues_bySub!$B$5:$B$325)*($C188=OtherQueues_bySub!$C$5:$C$325),0),MATCH(AL$5,OtherQueues_bySub!$Z$4:$AK$4,0))</f>
        <v>0</v>
      </c>
      <c r="AM188" s="142" cm="1">
        <f t="array" ref="AM188">INDEX(CAISOQueue_bySub!$AK$5:$AU$321,MATCH(1,($B188=CAISOQueue_bySub!$B$5:$B$321)*($C188=CAISOQueue_bySub!$C$5:$C$321),0),MATCH(AM$5,CAISOQueue_bySub!$AK$4:$AU$4,0))+INDEX(OtherQueues_bySub!$Z$5:$AK$325,MATCH(1,($B188=OtherQueues_bySub!$B$5:$B$325)*($C188=OtherQueues_bySub!$C$5:$C$325),0),MATCH(AM$5,OtherQueues_bySub!$Z$4:$AK$4,0))</f>
        <v>0</v>
      </c>
      <c r="AN188" s="142"/>
      <c r="AO188" s="142" cm="1">
        <f t="array" ref="AO188">INDEX(CAISOQueue_bySub!$AK$5:$AU$321,MATCH(1,($B188=CAISOQueue_bySub!$B$5:$B$321)*($C188=CAISOQueue_bySub!$C$5:$C$321),0),MATCH(AO$5,CAISOQueue_bySub!$AK$4:$AU$4,0))+INDEX(OtherQueues_bySub!$Z$5:$AK$325,MATCH(1,($B188=OtherQueues_bySub!$B$5:$B$325)*($C188=OtherQueues_bySub!$C$5:$C$325),0),MATCH(AO$5,OtherQueues_bySub!$Z$4:$AK$4,0))</f>
        <v>0</v>
      </c>
      <c r="AP188" s="142" cm="1">
        <f t="array" ref="AP188">INDEX(CAISOQueue_bySub!$AK$5:$AU$321,MATCH(1,($B188=CAISOQueue_bySub!$B$5:$B$321)*($C188=CAISOQueue_bySub!$C$5:$C$321),0),MATCH(AP$5,CAISOQueue_bySub!$AK$4:$AU$4,0))+INDEX(OtherQueues_bySub!$Z$5:$AK$325,MATCH(1,($B188=OtherQueues_bySub!$B$5:$B$325)*($C188=OtherQueues_bySub!$C$5:$C$325),0),MATCH(AP$5,OtherQueues_bySub!$Z$4:$AK$4,0))</f>
        <v>0</v>
      </c>
      <c r="AQ188" s="142" cm="1">
        <f t="array" ref="AQ188">INDEX(CAISOQueue_bySub!$AK$5:$AU$321,MATCH(1,($B188=CAISOQueue_bySub!$B$5:$B$321)*($C188=CAISOQueue_bySub!$C$5:$C$321),0),MATCH(AQ$5,CAISOQueue_bySub!$AK$4:$AU$4,0))+INDEX(OtherQueues_bySub!$Z$5:$AK$325,MATCH(1,($B188=OtherQueues_bySub!$B$5:$B$325)*($C188=OtherQueues_bySub!$C$5:$C$325),0),MATCH(AQ$5,OtherQueues_bySub!$Z$4:$AK$4,0))</f>
        <v>0</v>
      </c>
      <c r="AR188" s="142" cm="1">
        <f t="array" ref="AR188">INDEX(CAISOQueue_bySub!$AK$5:$AU$321,MATCH(1,($B188=CAISOQueue_bySub!$B$5:$B$321)*($C188=CAISOQueue_bySub!$C$5:$C$321),0),MATCH(AR$5,CAISOQueue_bySub!$AK$4:$AU$4,0))+INDEX(OtherQueues_bySub!$Z$5:$AK$325,MATCH(1,($B188=OtherQueues_bySub!$B$5:$B$325)*($C188=OtherQueues_bySub!$C$5:$C$325),0),MATCH(AR$5,OtherQueues_bySub!$Z$4:$AK$4,0))</f>
        <v>0</v>
      </c>
      <c r="AS188" s="148">
        <f t="shared" si="122"/>
        <v>1</v>
      </c>
      <c r="AT188" s="148">
        <f t="shared" si="123"/>
        <v>1</v>
      </c>
      <c r="AU188" s="148">
        <f t="shared" si="124"/>
        <v>1</v>
      </c>
      <c r="AV188" s="148">
        <f t="shared" si="125"/>
        <v>1</v>
      </c>
      <c r="AW188" s="148">
        <f t="shared" si="126"/>
        <v>1</v>
      </c>
      <c r="AX188" s="148">
        <f t="shared" si="127"/>
        <v>1</v>
      </c>
      <c r="AY188" s="148">
        <f t="shared" si="128"/>
        <v>1</v>
      </c>
      <c r="AZ188" s="148">
        <f t="shared" si="129"/>
        <v>1</v>
      </c>
      <c r="BA188" s="148">
        <f t="shared" si="130"/>
        <v>1</v>
      </c>
      <c r="BB188" s="148">
        <f t="shared" si="131"/>
        <v>1</v>
      </c>
      <c r="BC188" s="148">
        <f t="shared" si="132"/>
        <v>1</v>
      </c>
      <c r="BD188" s="148">
        <f t="shared" si="133"/>
        <v>1</v>
      </c>
      <c r="BE188" s="148">
        <f t="shared" si="134"/>
        <v>1</v>
      </c>
      <c r="BF188" s="148">
        <f t="shared" si="135"/>
        <v>1</v>
      </c>
      <c r="BG188" s="148">
        <f t="shared" si="136"/>
        <v>1</v>
      </c>
      <c r="BH188" s="149">
        <f t="shared" si="168"/>
        <v>0</v>
      </c>
      <c r="BI188" s="157"/>
      <c r="BJ188" s="142" cm="1">
        <f t="array" ref="BJ188">INDEX(CAISOQueue_bySub!$AW$5:$BG$321,MATCH(1,($B188=CAISOQueue_bySub!$B$5:$B$321)*($C188=CAISOQueue_bySub!$C$5:$C$321),0),MATCH(BJ$5,CAISOQueue_bySub!$AW$4:$BG$4,0))+INDEX(OtherQueues_bySub!$Z$5:$AK$325,MATCH(1,($B188=OtherQueues_bySub!$B$5:$B$321)*($C188=OtherQueues_bySub!$C$5:$C$321),0),MATCH(BJ$5,OtherQueues_bySub!$Z$4:$AK$4,0))</f>
        <v>0</v>
      </c>
      <c r="BK188" s="142" cm="1">
        <f t="array" ref="BK188">INDEX(OtherQueues_bySub!$Z$5:$AK$325,MATCH(1,($B188=OtherQueues_bySub!$B$5:$B$325)*($C188=OtherQueues_bySub!$C$5:$C$325),0),MATCH(BK$5,OtherQueues_bySub!$Z$4:$AK$4,0))</f>
        <v>0</v>
      </c>
      <c r="BL188" s="142" cm="1">
        <f t="array" ref="BL188">INDEX(CAISOQueue_bySub!$AW$5:$BG$321,MATCH(1,($B188=CAISOQueue_bySub!$B$5:$B$321)*($C188=CAISOQueue_bySub!$C$5:$C$321),0),MATCH(BL$5,CAISOQueue_bySub!$AW$4:$BG$4,0))+INDEX(OtherQueues_bySub!$Z$5:$AK$325,MATCH(1,($B188=OtherQueues_bySub!$B$5:$B$321)*($C188=OtherQueues_bySub!$C$5:$C$321),0),MATCH(BL$5,OtherQueues_bySub!$Z$4:$AK$4,0))</f>
        <v>0</v>
      </c>
      <c r="BM188" s="142" cm="1">
        <f t="array" ref="BM188">INDEX(CAISOQueue_bySub!$AW$5:$BG$321,MATCH(1,($B188=CAISOQueue_bySub!$B$5:$B$321)*($C188=CAISOQueue_bySub!$C$5:$C$321),0),MATCH(BM$5,CAISOQueue_bySub!$AW$4:$BG$4,0))+INDEX(OtherQueues_bySub!$Z$5:$AK$325,MATCH(1,($B188=OtherQueues_bySub!$B$5:$B$321)*($C188=OtherQueues_bySub!$C$5:$C$321),0),MATCH(BM$5,OtherQueues_bySub!$Z$4:$AK$4,0))</f>
        <v>0</v>
      </c>
      <c r="BN188" s="142"/>
      <c r="BO188" s="142"/>
      <c r="BP188" s="142" cm="1">
        <f t="array" ref="BP188">INDEX(CAISOQueue_bySub!$AW$5:$BG$321,MATCH(1,($B188=CAISOQueue_bySub!$B$5:$B$321)*($C188=CAISOQueue_bySub!$C$5:$C$321),0),MATCH(BP$5,CAISOQueue_bySub!$AW$4:$BG$4,0))+INDEX(OtherQueues_bySub!$Z$5:$AK$325,MATCH(1,($B188=OtherQueues_bySub!$B$5:$B$321)*($C188=OtherQueues_bySub!$C$5:$C$321),0),MATCH(BP$5,OtherQueues_bySub!$Z$4:$AK$4,0))</f>
        <v>0</v>
      </c>
      <c r="BQ188" s="142" cm="1">
        <f t="array" ref="BQ188">INDEX(CAISOQueue_bySub!$AW$5:$BG$321,MATCH(1,($B188=CAISOQueue_bySub!$B$5:$B$321)*($C188=CAISOQueue_bySub!$C$5:$C$321),0),MATCH(BQ$5,CAISOQueue_bySub!$AW$4:$BG$4,0))+INDEX(OtherQueues_bySub!$Z$5:$AK$325,MATCH(1,($B188=OtherQueues_bySub!$B$5:$B$321)*($C188=OtherQueues_bySub!$C$5:$C$321),0),MATCH(BQ$5,OtherQueues_bySub!$Z$4:$AK$4,0))</f>
        <v>0</v>
      </c>
      <c r="BR188" s="142"/>
      <c r="BS188" s="142" cm="1">
        <f t="array" ref="BS188">INDEX(CAISOQueue_bySub!$AW$5:$BG$321,MATCH(1,($B188=CAISOQueue_bySub!$B$5:$B$321)*($C188=CAISOQueue_bySub!$C$5:$C$321),0),MATCH(BS$5,CAISOQueue_bySub!$AW$4:$BG$4,0))+INDEX(OtherQueues_bySub!$Z$5:$AK$325,MATCH(1,($B188=OtherQueues_bySub!$B$5:$B$321)*($C188=OtherQueues_bySub!$C$5:$C$321),0),MATCH(BS$5,OtherQueues_bySub!$Z$4:$AK$4,0))</f>
        <v>0</v>
      </c>
      <c r="BT188" s="142" cm="1">
        <f t="array" ref="BT188">INDEX(CAISOQueue_bySub!$AW$5:$BG$321,MATCH(1,($B188=CAISOQueue_bySub!$B$5:$B$321)*($C188=CAISOQueue_bySub!$C$5:$C$321),0),MATCH(BT$5,CAISOQueue_bySub!$AW$4:$BG$4,0))+INDEX(OtherQueues_bySub!$Z$5:$AK$325,MATCH(1,($B188=OtherQueues_bySub!$B$5:$B$321)*($C188=OtherQueues_bySub!$C$5:$C$321),0),MATCH(BT$5,OtherQueues_bySub!$Z$4:$AK$4,0))</f>
        <v>0</v>
      </c>
      <c r="BU188" s="142" cm="1">
        <f t="array" ref="BU188">INDEX(CAISOQueue_bySub!$AW$5:$BG$321,MATCH(1,($B188=CAISOQueue_bySub!$B$5:$B$321)*($C188=CAISOQueue_bySub!$C$5:$C$321),0),MATCH(BU$5,CAISOQueue_bySub!$AW$4:$BG$4,0))+INDEX(OtherQueues_bySub!$Z$5:$AK$325,MATCH(1,($B188=OtherQueues_bySub!$B$5:$B$321)*($C188=OtherQueues_bySub!$C$5:$C$321),0),MATCH(BU$5,OtherQueues_bySub!$Z$4:$AK$4,0))</f>
        <v>0</v>
      </c>
      <c r="BV188" s="142" cm="1">
        <f t="array" ref="BV188">INDEX(CAISOQueue_bySub!$AW$5:$BG$321,MATCH(1,($B188=CAISOQueue_bySub!$B$5:$B$321)*($C188=CAISOQueue_bySub!$C$5:$C$321),0),MATCH(BV$5,CAISOQueue_bySub!$AW$4:$BG$4,0))+INDEX(OtherQueues_bySub!$Z$5:$AK$325,MATCH(1,($B188=OtherQueues_bySub!$B$5:$B$321)*($C188=OtherQueues_bySub!$C$5:$C$321),0),MATCH(BV$5,OtherQueues_bySub!$Z$4:$AK$4,0))</f>
        <v>0</v>
      </c>
      <c r="BW188" s="154">
        <f t="shared" si="137"/>
        <v>1</v>
      </c>
      <c r="BX188" s="154">
        <f t="shared" si="138"/>
        <v>1</v>
      </c>
      <c r="BY188" s="154">
        <f t="shared" si="139"/>
        <v>1</v>
      </c>
      <c r="BZ188" s="154">
        <f t="shared" si="140"/>
        <v>1</v>
      </c>
      <c r="CA188" s="154">
        <f t="shared" si="141"/>
        <v>1</v>
      </c>
      <c r="CB188" s="154">
        <f t="shared" si="142"/>
        <v>1</v>
      </c>
      <c r="CC188" s="154">
        <f t="shared" si="143"/>
        <v>1</v>
      </c>
      <c r="CD188" s="154">
        <f t="shared" si="144"/>
        <v>1</v>
      </c>
      <c r="CE188" s="154">
        <f t="shared" si="145"/>
        <v>1</v>
      </c>
      <c r="CF188" s="154">
        <f t="shared" si="146"/>
        <v>1</v>
      </c>
      <c r="CG188" s="154">
        <f t="shared" si="147"/>
        <v>1</v>
      </c>
      <c r="CH188" s="154">
        <f t="shared" si="148"/>
        <v>1</v>
      </c>
      <c r="CI188" s="154">
        <f t="shared" si="149"/>
        <v>1</v>
      </c>
      <c r="CJ188" s="154">
        <f t="shared" si="150"/>
        <v>1</v>
      </c>
      <c r="CK188" s="154">
        <f t="shared" si="151"/>
        <v>1</v>
      </c>
      <c r="CL188" s="149">
        <f t="shared" si="180"/>
        <v>0</v>
      </c>
      <c r="CM188" s="142" cm="1">
        <f t="array" ref="CM188">INDEX(CAISOQueue_bySub!$M$5:$W$321,MATCH(1,($B188=CAISOQueue_bySub!$B$5:$B$321)*($C188=CAISOQueue_bySub!$C$5:$C$321),0),MATCH(CM$5,CAISOQueue_bySub!$M$4:$W$4,0))+INDEX(OtherQueues_bySub!$M$5:$X$325,MATCH(1,($B188=OtherQueues_bySub!$B$5:$B$321)*($C188=OtherQueues_bySub!$C$5:$C$321),0),MATCH(CM$5,OtherQueues_bySub!$M$4:$X$4,0))</f>
        <v>0</v>
      </c>
      <c r="CN188" s="142" cm="1">
        <f t="array" ref="CN188">INDEX(OtherQueues_bySub!$Z$5:$AK$325,MATCH(1,($B188=OtherQueues_bySub!$B$5:$B$325)*($C188=OtherQueues_bySub!$C$5:$C$325),0),MATCH(CN$5,OtherQueues_bySub!$Z$4:$AK$4,0))</f>
        <v>0</v>
      </c>
      <c r="CO188" s="142" cm="1">
        <f t="array" ref="CO188">INDEX(CAISOQueue_bySub!$M$5:$W$321,MATCH(1,($B188=CAISOQueue_bySub!$B$5:$B$321)*($C188=CAISOQueue_bySub!$C$5:$C$321),0),MATCH(CO$5,CAISOQueue_bySub!$M$4:$W$4,0))+INDEX(OtherQueues_bySub!$M$5:$X$325,MATCH(1,($B188=OtherQueues_bySub!$B$5:$B$321)*($C188=OtherQueues_bySub!$C$5:$C$321),0),MATCH(CO$5,OtherQueues_bySub!$M$4:$X$4,0))</f>
        <v>0</v>
      </c>
      <c r="CP188" s="142" cm="1">
        <f t="array" ref="CP188">INDEX(CAISOQueue_bySub!$M$5:$W$321,MATCH(1,($B188=CAISOQueue_bySub!$B$5:$B$321)*($C188=CAISOQueue_bySub!$C$5:$C$321),0),MATCH(CP$5,CAISOQueue_bySub!$M$4:$W$4,0))+INDEX(OtherQueues_bySub!$M$5:$X$325,MATCH(1,($B188=OtherQueues_bySub!$B$5:$B$321)*($C188=OtherQueues_bySub!$C$5:$C$321),0),MATCH(CP$5,OtherQueues_bySub!$M$4:$X$4,0))</f>
        <v>0</v>
      </c>
      <c r="CQ188" s="142"/>
      <c r="CR188" s="142"/>
      <c r="CS188" s="142" cm="1">
        <f t="array" ref="CS188">INDEX(CAISOQueue_bySub!$M$5:$W$321,MATCH(1,($B188=CAISOQueue_bySub!$B$5:$B$321)*($C188=CAISOQueue_bySub!$C$5:$C$321),0),MATCH(CS$5,CAISOQueue_bySub!$M$4:$W$4,0))+INDEX(OtherQueues_bySub!$M$5:$X$325,MATCH(1,($B188=OtherQueues_bySub!$B$5:$B$321)*($C188=OtherQueues_bySub!$C$5:$C$321),0),MATCH(CS$5,OtherQueues_bySub!$M$4:$X$4,0))</f>
        <v>1190</v>
      </c>
      <c r="CT188" s="142" cm="1">
        <f t="array" ref="CT188">INDEX(CAISOQueue_bySub!$M$5:$W$321,MATCH(1,($B188=CAISOQueue_bySub!$B$5:$B$321)*($C188=CAISOQueue_bySub!$C$5:$C$321),0),MATCH(CT$5,CAISOQueue_bySub!$M$4:$W$4,0))+INDEX(OtherQueues_bySub!$M$5:$X$325,MATCH(1,($B188=OtherQueues_bySub!$B$5:$B$321)*($C188=OtherQueues_bySub!$C$5:$C$321),0),MATCH(CT$5,OtherQueues_bySub!$M$4:$X$4,0))</f>
        <v>0</v>
      </c>
      <c r="CU188" s="142"/>
      <c r="CV188" s="142" cm="1">
        <f t="array" ref="CV188">INDEX(CAISOQueue_bySub!$M$5:$W$321,MATCH(1,($B188=CAISOQueue_bySub!$B$5:$B$321)*($C188=CAISOQueue_bySub!$C$5:$C$321),0),MATCH(CV$5,CAISOQueue_bySub!$M$4:$W$4,0))+INDEX(OtherQueues_bySub!$M$5:$X$325,MATCH(1,($B188=OtherQueues_bySub!$B$5:$B$321)*($C188=OtherQueues_bySub!$C$5:$C$321),0),MATCH(CV$5,OtherQueues_bySub!$M$4:$X$4,0))</f>
        <v>0</v>
      </c>
      <c r="CW188" s="142" cm="1">
        <f t="array" ref="CW188">INDEX(CAISOQueue_bySub!$M$5:$W$321,MATCH(1,($B188=CAISOQueue_bySub!$B$5:$B$321)*($C188=CAISOQueue_bySub!$C$5:$C$321),0),MATCH(CW$5,CAISOQueue_bySub!$M$4:$W$4,0))+INDEX(OtherQueues_bySub!$M$5:$X$325,MATCH(1,($B188=OtherQueues_bySub!$B$5:$B$321)*($C188=OtherQueues_bySub!$C$5:$C$321),0),MATCH(CW$5,OtherQueues_bySub!$M$4:$X$4,0))</f>
        <v>0</v>
      </c>
      <c r="CX188" s="142" cm="1">
        <f t="array" ref="CX188">INDEX(CAISOQueue_bySub!$M$5:$W$321,MATCH(1,($B188=CAISOQueue_bySub!$B$5:$B$321)*($C188=CAISOQueue_bySub!$C$5:$C$321),0),MATCH(CX$5,CAISOQueue_bySub!$M$4:$W$4,0))+INDEX(OtherQueues_bySub!$M$5:$X$325,MATCH(1,($B188=OtherQueues_bySub!$B$5:$B$321)*($C188=OtherQueues_bySub!$C$5:$C$321),0),MATCH(CX$5,OtherQueues_bySub!$M$4:$X$4,0))</f>
        <v>319.35000000000002</v>
      </c>
      <c r="CY188" s="142" cm="1">
        <f t="array" ref="CY188">INDEX(CAISOQueue_bySub!$M$5:$W$321,MATCH(1,($B188=CAISOQueue_bySub!$B$5:$B$321)*($C188=CAISOQueue_bySub!$C$5:$C$321),0),MATCH(CY$5,CAISOQueue_bySub!$M$4:$W$4,0))+INDEX(OtherQueues_bySub!$M$5:$X$325,MATCH(1,($B188=OtherQueues_bySub!$B$5:$B$321)*($C188=OtherQueues_bySub!$C$5:$C$321),0),MATCH(CY$5,OtherQueues_bySub!$M$4:$X$4,0))</f>
        <v>0</v>
      </c>
      <c r="CZ188" s="154">
        <f t="shared" si="152"/>
        <v>1</v>
      </c>
      <c r="DA188" s="154">
        <f t="shared" si="153"/>
        <v>1</v>
      </c>
      <c r="DB188" s="154">
        <f t="shared" si="154"/>
        <v>1</v>
      </c>
      <c r="DC188" s="154">
        <f t="shared" si="155"/>
        <v>1</v>
      </c>
      <c r="DD188" s="154">
        <f t="shared" si="156"/>
        <v>1</v>
      </c>
      <c r="DE188" s="154">
        <f t="shared" si="157"/>
        <v>1</v>
      </c>
      <c r="DF188" s="154">
        <f t="shared" si="158"/>
        <v>1</v>
      </c>
      <c r="DG188" s="154">
        <f t="shared" si="159"/>
        <v>1.5</v>
      </c>
      <c r="DH188" s="154">
        <f t="shared" si="160"/>
        <v>1</v>
      </c>
      <c r="DI188" s="154">
        <f t="shared" si="161"/>
        <v>1</v>
      </c>
      <c r="DJ188" s="154">
        <f t="shared" si="162"/>
        <v>1</v>
      </c>
      <c r="DK188" s="154">
        <f t="shared" si="163"/>
        <v>1</v>
      </c>
      <c r="DL188" s="154">
        <f t="shared" si="164"/>
        <v>1</v>
      </c>
      <c r="DM188" s="154">
        <f t="shared" si="165"/>
        <v>1</v>
      </c>
      <c r="DN188" s="154">
        <f t="shared" si="166"/>
        <v>1</v>
      </c>
      <c r="DO188" s="149">
        <f t="shared" si="169"/>
        <v>1</v>
      </c>
      <c r="DQ188" s="170">
        <f t="shared" si="170"/>
        <v>1</v>
      </c>
      <c r="DR188" s="170">
        <f t="shared" si="171"/>
        <v>1</v>
      </c>
      <c r="DS188" s="170">
        <f t="shared" si="172"/>
        <v>1</v>
      </c>
      <c r="DT188" s="170">
        <f t="shared" si="173"/>
        <v>1</v>
      </c>
      <c r="DU188" s="170">
        <f t="shared" si="174"/>
        <v>1</v>
      </c>
      <c r="DX188" s="170">
        <f t="shared" si="175"/>
        <v>1</v>
      </c>
      <c r="DY188" s="170">
        <f t="shared" si="176"/>
        <v>1</v>
      </c>
      <c r="DZ188" s="170">
        <f t="shared" si="179"/>
        <v>1</v>
      </c>
      <c r="EA188" s="170">
        <f t="shared" si="177"/>
        <v>1</v>
      </c>
      <c r="EB188" s="170">
        <f t="shared" si="178"/>
        <v>1</v>
      </c>
    </row>
    <row r="189" spans="1:132" x14ac:dyDescent="0.25">
      <c r="A189" s="6" t="str">
        <f>Substation_Info!A187</f>
        <v>PG&amp;E Fresno Study Area</v>
      </c>
      <c r="B189" s="6" t="str">
        <f>Substation_Info!B187</f>
        <v>Moss Landing</v>
      </c>
      <c r="C189" s="6">
        <f>Substation_Info!C187</f>
        <v>500</v>
      </c>
      <c r="D189" s="142" cm="1">
        <f t="array" ref="D189">INDEX(Res_Add_forSens!$AD$5:$AP$321,MATCH(1,($B189=Res_Add_forSens!$B$5:$B$321)*($C189=Res_Add_forSens!$C$5:$C$321),0),MATCH(1,(D$6=Res_Add_forSens!$AD$4:$AP$4)*(D$5=Res_Add_forSens!$AD$3:$AP$3),0))</f>
        <v>0</v>
      </c>
      <c r="E189" s="142" cm="1">
        <f t="array" ref="E189">INDEX(Res_Add_forSens!$AD$5:$AP$321,MATCH(1,($B189=Res_Add_forSens!$B$5:$B$321)*($C189=Res_Add_forSens!$C$5:$C$321),0),MATCH(1,(E$6=Res_Add_forSens!$AD$4:$AP$4)*(E$5=Res_Add_forSens!$AD$3:$AP$3),0))</f>
        <v>0</v>
      </c>
      <c r="F189" s="142" cm="1">
        <f t="array" ref="F189">INDEX(Res_Add_forSens!$AD$5:$AP$321,MATCH(1,($B189=Res_Add_forSens!$B$5:$B$321)*($C189=Res_Add_forSens!$C$5:$C$321),0),MATCH(1,(F$6=Res_Add_forSens!$AD$4:$AP$4)*(F$5=Res_Add_forSens!$AD$3:$AP$3),0))</f>
        <v>0</v>
      </c>
      <c r="G189" s="142" cm="1">
        <f t="array" ref="G189">INDEX(Res_Add_forSens!$AD$5:$AP$321,MATCH(1,($B189=Res_Add_forSens!$B$5:$B$321)*($C189=Res_Add_forSens!$C$5:$C$321),0),MATCH(1,(G$6=Res_Add_forSens!$AD$4:$AP$4)*(G$5=Res_Add_forSens!$AD$3:$AP$3),0))</f>
        <v>0</v>
      </c>
      <c r="H189" s="142" cm="1">
        <f t="array" ref="H189">INDEX(Res_Add_forSens!$AD$5:$AP$321,MATCH(1,($B189=Res_Add_forSens!$B$5:$B$321)*($C189=Res_Add_forSens!$C$5:$C$321),0),MATCH(1,(H$6=Res_Add_forSens!$AD$4:$AP$4)*(H$5=Res_Add_forSens!$AD$3:$AP$3),0))</f>
        <v>0</v>
      </c>
      <c r="I189" s="142" cm="1">
        <f t="array" ref="I189">INDEX(Res_Add_forSens!$AD$5:$AP$321,MATCH(1,($B189=Res_Add_forSens!$B$5:$B$321)*($C189=Res_Add_forSens!$C$5:$C$321),0),MATCH(1,(I$6=Res_Add_forSens!$AD$4:$AP$4)*(I$5=Res_Add_forSens!$AD$3:$AP$3),0))</f>
        <v>0</v>
      </c>
      <c r="J189" s="142" cm="1">
        <f t="array" ref="J189">INDEX(Res_Add_forSens!$AD$5:$AP$321,MATCH(1,($B189=Res_Add_forSens!$B$5:$B$321)*($C189=Res_Add_forSens!$C$5:$C$321),0),MATCH(1,(J$6=Res_Add_forSens!$AD$4:$AP$4)*(J$5=Res_Add_forSens!$AD$3:$AP$3),0))</f>
        <v>0</v>
      </c>
      <c r="K189" s="142" cm="1">
        <f t="array" ref="K189">INDEX(Res_Add_forSens!$AD$5:$AP$321,MATCH(1,($B189=Res_Add_forSens!$B$5:$B$321)*($C189=Res_Add_forSens!$C$5:$C$321),0),MATCH(1,(K$6=Res_Add_forSens!$AD$4:$AP$4)*(K$5=Res_Add_forSens!$AD$3:$AP$3),0))</f>
        <v>0</v>
      </c>
      <c r="L189" s="142" cm="1">
        <f t="array" ref="L189">INDEX(Res_Add_forSens!$AD$5:$AP$321,MATCH(1,($B189=Res_Add_forSens!$B$5:$B$321)*($C189=Res_Add_forSens!$C$5:$C$321),0),MATCH(1,(L$6=Res_Add_forSens!$AD$4:$AP$4)*(L$5=Res_Add_forSens!$AD$3:$AP$3),0))</f>
        <v>0</v>
      </c>
      <c r="M189" s="142" cm="1">
        <f t="array" ref="M189">INDEX(Res_Add_forSens!$AD$5:$AP$321,MATCH(1,($B189=Res_Add_forSens!$B$5:$B$321)*($C189=Res_Add_forSens!$C$5:$C$321),0),MATCH(1,(M$6=Res_Add_forSens!$AD$4:$AP$4)*(M$5=Res_Add_forSens!$AD$3:$AP$3),0))</f>
        <v>0</v>
      </c>
      <c r="N189" s="142" cm="1">
        <f t="array" ref="N189">INDEX(Res_Add_forSens!$AD$5:$AP$321,MATCH(1,($B189=Res_Add_forSens!$B$5:$B$321)*($C189=Res_Add_forSens!$C$5:$C$321),0),MATCH(1,(N$6=Res_Add_forSens!$AD$4:$AP$4)*(N$5=Res_Add_forSens!$AD$3:$AP$3),0))</f>
        <v>0</v>
      </c>
      <c r="O189" s="142" cm="1">
        <f t="array" ref="O189">INDEX(Res_Add_forSens!$AD$5:$AP$321,MATCH(1,($B189=Res_Add_forSens!$B$5:$B$321)*($C189=Res_Add_forSens!$C$5:$C$321),0),MATCH(1,(O$6=Res_Add_forSens!$AD$4:$AP$4)*(O$5=Res_Add_forSens!$AD$3:$AP$3),0))</f>
        <v>400</v>
      </c>
      <c r="P189" s="142" cm="1">
        <f t="array" ref="P189">INDEX(Res_Add_forSens!$AD$5:$AP$321,MATCH(1,($B189=Res_Add_forSens!$B$5:$B$321)*($C189=Res_Add_forSens!$C$5:$C$321),0),MATCH(1,(P$6=Res_Add_forSens!$AD$4:$AP$4)*(P$5=Res_Add_forSens!$AD$3:$AP$3),0))</f>
        <v>0</v>
      </c>
      <c r="Q189" s="150">
        <f t="shared" si="167"/>
        <v>1</v>
      </c>
      <c r="R189" s="141">
        <v>0</v>
      </c>
      <c r="S189" s="141">
        <v>0</v>
      </c>
      <c r="T189" s="141">
        <v>0</v>
      </c>
      <c r="AA189" s="141">
        <v>0</v>
      </c>
      <c r="AB189" s="141">
        <v>0</v>
      </c>
      <c r="AC189" s="141">
        <v>400</v>
      </c>
      <c r="AE189" s="146"/>
      <c r="AF189" s="142" cm="1">
        <f t="array" ref="AF189">INDEX(CAISOQueue_bySub!$AK$5:$AU$321,MATCH(1,($B189=CAISOQueue_bySub!$B$5:$B$321)*($C189=CAISOQueue_bySub!$C$5:$C$321),0),MATCH(AF$5,CAISOQueue_bySub!$AK$4:$AU$4,0))+INDEX(OtherQueues_bySub!$Z$5:$AK$325,MATCH(1,($B189=OtherQueues_bySub!$B$5:$B$325)*($C189=OtherQueues_bySub!$C$5:$C$325),0),MATCH(AF$5,OtherQueues_bySub!$Z$4:$AK$4,0))</f>
        <v>0</v>
      </c>
      <c r="AG189" s="142" cm="1">
        <f t="array" ref="AG189">INDEX(OtherQueues_bySub!$Z$5:$AK$325,MATCH(1,($B189=OtherQueues_bySub!$B$5:$B$325)*($C189=OtherQueues_bySub!$C$5:$C$325),0),MATCH(AG$5,OtherQueues_bySub!$Z$4:$AK$4,0))</f>
        <v>0</v>
      </c>
      <c r="AH189" s="142" cm="1">
        <f t="array" ref="AH189">INDEX(CAISOQueue_bySub!$AK$5:$AU$321,MATCH(1,($B189=CAISOQueue_bySub!$B$5:$B$321)*($C189=CAISOQueue_bySub!$C$5:$C$321),0),MATCH(AH$5,CAISOQueue_bySub!$AK$4:$AU$4,0))+INDEX(OtherQueues_bySub!$Z$5:$AK$325,MATCH(1,($B189=OtherQueues_bySub!$B$5:$B$325)*($C189=OtherQueues_bySub!$C$5:$C$325),0),MATCH(AH$5,OtherQueues_bySub!$Z$4:$AK$4,0))</f>
        <v>0</v>
      </c>
      <c r="AI189" s="142" cm="1">
        <f t="array" ref="AI189">INDEX(CAISOQueue_bySub!$AK$5:$AU$321,MATCH(1,($B189=CAISOQueue_bySub!$B$5:$B$321)*($C189=CAISOQueue_bySub!$C$5:$C$321),0),MATCH(AI$5,CAISOQueue_bySub!$AK$4:$AU$4,0))+INDEX(OtherQueues_bySub!$Z$5:$AK$325,MATCH(1,($B189=OtherQueues_bySub!$B$5:$B$325)*($C189=OtherQueues_bySub!$C$5:$C$325),0),MATCH(AI$5,OtherQueues_bySub!$Z$4:$AK$4,0))</f>
        <v>0</v>
      </c>
      <c r="AJ189" s="142"/>
      <c r="AK189" s="142"/>
      <c r="AL189" s="142" cm="1">
        <f t="array" ref="AL189">INDEX(CAISOQueue_bySub!$AK$5:$AU$321,MATCH(1,($B189=CAISOQueue_bySub!$B$5:$B$321)*($C189=CAISOQueue_bySub!$C$5:$C$321),0),MATCH(AL$5,CAISOQueue_bySub!$AK$4:$AU$4,0))+INDEX(OtherQueues_bySub!$Z$5:$AK$325,MATCH(1,($B189=OtherQueues_bySub!$B$5:$B$325)*($C189=OtherQueues_bySub!$C$5:$C$325),0),MATCH(AL$5,OtherQueues_bySub!$Z$4:$AK$4,0))</f>
        <v>0</v>
      </c>
      <c r="AM189" s="142" cm="1">
        <f t="array" ref="AM189">INDEX(CAISOQueue_bySub!$AK$5:$AU$321,MATCH(1,($B189=CAISOQueue_bySub!$B$5:$B$321)*($C189=CAISOQueue_bySub!$C$5:$C$321),0),MATCH(AM$5,CAISOQueue_bySub!$AK$4:$AU$4,0))+INDEX(OtherQueues_bySub!$Z$5:$AK$325,MATCH(1,($B189=OtherQueues_bySub!$B$5:$B$325)*($C189=OtherQueues_bySub!$C$5:$C$325),0),MATCH(AM$5,OtherQueues_bySub!$Z$4:$AK$4,0))</f>
        <v>0</v>
      </c>
      <c r="AN189" s="142"/>
      <c r="AO189" s="142" cm="1">
        <f t="array" ref="AO189">INDEX(CAISOQueue_bySub!$AK$5:$AU$321,MATCH(1,($B189=CAISOQueue_bySub!$B$5:$B$321)*($C189=CAISOQueue_bySub!$C$5:$C$321),0),MATCH(AO$5,CAISOQueue_bySub!$AK$4:$AU$4,0))+INDEX(OtherQueues_bySub!$Z$5:$AK$325,MATCH(1,($B189=OtherQueues_bySub!$B$5:$B$325)*($C189=OtherQueues_bySub!$C$5:$C$325),0),MATCH(AO$5,OtherQueues_bySub!$Z$4:$AK$4,0))</f>
        <v>0</v>
      </c>
      <c r="AP189" s="142" cm="1">
        <f t="array" ref="AP189">INDEX(CAISOQueue_bySub!$AK$5:$AU$321,MATCH(1,($B189=CAISOQueue_bySub!$B$5:$B$321)*($C189=CAISOQueue_bySub!$C$5:$C$321),0),MATCH(AP$5,CAISOQueue_bySub!$AK$4:$AU$4,0))+INDEX(OtherQueues_bySub!$Z$5:$AK$325,MATCH(1,($B189=OtherQueues_bySub!$B$5:$B$325)*($C189=OtherQueues_bySub!$C$5:$C$325),0),MATCH(AP$5,OtherQueues_bySub!$Z$4:$AK$4,0))</f>
        <v>0</v>
      </c>
      <c r="AQ189" s="142" cm="1">
        <f t="array" ref="AQ189">INDEX(CAISOQueue_bySub!$AK$5:$AU$321,MATCH(1,($B189=CAISOQueue_bySub!$B$5:$B$321)*($C189=CAISOQueue_bySub!$C$5:$C$321),0),MATCH(AQ$5,CAISOQueue_bySub!$AK$4:$AU$4,0))+INDEX(OtherQueues_bySub!$Z$5:$AK$325,MATCH(1,($B189=OtherQueues_bySub!$B$5:$B$325)*($C189=OtherQueues_bySub!$C$5:$C$325),0),MATCH(AQ$5,OtherQueues_bySub!$Z$4:$AK$4,0))</f>
        <v>1147.79</v>
      </c>
      <c r="AR189" s="142" cm="1">
        <f t="array" ref="AR189">INDEX(CAISOQueue_bySub!$AK$5:$AU$321,MATCH(1,($B189=CAISOQueue_bySub!$B$5:$B$321)*($C189=CAISOQueue_bySub!$C$5:$C$321),0),MATCH(AR$5,CAISOQueue_bySub!$AK$4:$AU$4,0))+INDEX(OtherQueues_bySub!$Z$5:$AK$325,MATCH(1,($B189=OtherQueues_bySub!$B$5:$B$325)*($C189=OtherQueues_bySub!$C$5:$C$325),0),MATCH(AR$5,OtherQueues_bySub!$Z$4:$AK$4,0))</f>
        <v>0</v>
      </c>
      <c r="AS189" s="148">
        <f t="shared" si="122"/>
        <v>1</v>
      </c>
      <c r="AT189" s="148">
        <f t="shared" si="123"/>
        <v>1</v>
      </c>
      <c r="AU189" s="148">
        <f t="shared" si="124"/>
        <v>1</v>
      </c>
      <c r="AV189" s="148">
        <f t="shared" si="125"/>
        <v>1</v>
      </c>
      <c r="AW189" s="148">
        <f t="shared" si="126"/>
        <v>1</v>
      </c>
      <c r="AX189" s="148">
        <f t="shared" si="127"/>
        <v>1</v>
      </c>
      <c r="AY189" s="148">
        <f t="shared" si="128"/>
        <v>1</v>
      </c>
      <c r="AZ189" s="148">
        <f t="shared" si="129"/>
        <v>1</v>
      </c>
      <c r="BA189" s="148">
        <f t="shared" si="130"/>
        <v>1</v>
      </c>
      <c r="BB189" s="148">
        <f t="shared" si="131"/>
        <v>1</v>
      </c>
      <c r="BC189" s="148">
        <f t="shared" si="132"/>
        <v>1</v>
      </c>
      <c r="BD189" s="148">
        <f t="shared" si="133"/>
        <v>1</v>
      </c>
      <c r="BE189" s="148">
        <f t="shared" si="134"/>
        <v>1</v>
      </c>
      <c r="BF189" s="148">
        <f t="shared" si="135"/>
        <v>2.5</v>
      </c>
      <c r="BG189" s="148">
        <f t="shared" si="136"/>
        <v>1</v>
      </c>
      <c r="BH189" s="149">
        <f t="shared" si="168"/>
        <v>1</v>
      </c>
      <c r="BI189" s="157"/>
      <c r="BJ189" s="142" cm="1">
        <f t="array" ref="BJ189">INDEX(CAISOQueue_bySub!$AW$5:$BG$321,MATCH(1,($B189=CAISOQueue_bySub!$B$5:$B$321)*($C189=CAISOQueue_bySub!$C$5:$C$321),0),MATCH(BJ$5,CAISOQueue_bySub!$AW$4:$BG$4,0))+INDEX(OtherQueues_bySub!$Z$5:$AK$325,MATCH(1,($B189=OtherQueues_bySub!$B$5:$B$321)*($C189=OtherQueues_bySub!$C$5:$C$321),0),MATCH(BJ$5,OtherQueues_bySub!$Z$4:$AK$4,0))</f>
        <v>0</v>
      </c>
      <c r="BK189" s="142" cm="1">
        <f t="array" ref="BK189">INDEX(OtherQueues_bySub!$Z$5:$AK$325,MATCH(1,($B189=OtherQueues_bySub!$B$5:$B$325)*($C189=OtherQueues_bySub!$C$5:$C$325),0),MATCH(BK$5,OtherQueues_bySub!$Z$4:$AK$4,0))</f>
        <v>0</v>
      </c>
      <c r="BL189" s="142" cm="1">
        <f t="array" ref="BL189">INDEX(CAISOQueue_bySub!$AW$5:$BG$321,MATCH(1,($B189=CAISOQueue_bySub!$B$5:$B$321)*($C189=CAISOQueue_bySub!$C$5:$C$321),0),MATCH(BL$5,CAISOQueue_bySub!$AW$4:$BG$4,0))+INDEX(OtherQueues_bySub!$Z$5:$AK$325,MATCH(1,($B189=OtherQueues_bySub!$B$5:$B$321)*($C189=OtherQueues_bySub!$C$5:$C$321),0),MATCH(BL$5,OtherQueues_bySub!$Z$4:$AK$4,0))</f>
        <v>0</v>
      </c>
      <c r="BM189" s="142" cm="1">
        <f t="array" ref="BM189">INDEX(CAISOQueue_bySub!$AW$5:$BG$321,MATCH(1,($B189=CAISOQueue_bySub!$B$5:$B$321)*($C189=CAISOQueue_bySub!$C$5:$C$321),0),MATCH(BM$5,CAISOQueue_bySub!$AW$4:$BG$4,0))+INDEX(OtherQueues_bySub!$Z$5:$AK$325,MATCH(1,($B189=OtherQueues_bySub!$B$5:$B$321)*($C189=OtherQueues_bySub!$C$5:$C$321),0),MATCH(BM$5,OtherQueues_bySub!$Z$4:$AK$4,0))</f>
        <v>0</v>
      </c>
      <c r="BN189" s="142"/>
      <c r="BO189" s="142"/>
      <c r="BP189" s="142" cm="1">
        <f t="array" ref="BP189">INDEX(CAISOQueue_bySub!$AW$5:$BG$321,MATCH(1,($B189=CAISOQueue_bySub!$B$5:$B$321)*($C189=CAISOQueue_bySub!$C$5:$C$321),0),MATCH(BP$5,CAISOQueue_bySub!$AW$4:$BG$4,0))+INDEX(OtherQueues_bySub!$Z$5:$AK$325,MATCH(1,($B189=OtherQueues_bySub!$B$5:$B$321)*($C189=OtherQueues_bySub!$C$5:$C$321),0),MATCH(BP$5,OtherQueues_bySub!$Z$4:$AK$4,0))</f>
        <v>0</v>
      </c>
      <c r="BQ189" s="142" cm="1">
        <f t="array" ref="BQ189">INDEX(CAISOQueue_bySub!$AW$5:$BG$321,MATCH(1,($B189=CAISOQueue_bySub!$B$5:$B$321)*($C189=CAISOQueue_bySub!$C$5:$C$321),0),MATCH(BQ$5,CAISOQueue_bySub!$AW$4:$BG$4,0))+INDEX(OtherQueues_bySub!$Z$5:$AK$325,MATCH(1,($B189=OtherQueues_bySub!$B$5:$B$321)*($C189=OtherQueues_bySub!$C$5:$C$321),0),MATCH(BQ$5,OtherQueues_bySub!$Z$4:$AK$4,0))</f>
        <v>0</v>
      </c>
      <c r="BR189" s="142"/>
      <c r="BS189" s="142" cm="1">
        <f t="array" ref="BS189">INDEX(CAISOQueue_bySub!$AW$5:$BG$321,MATCH(1,($B189=CAISOQueue_bySub!$B$5:$B$321)*($C189=CAISOQueue_bySub!$C$5:$C$321),0),MATCH(BS$5,CAISOQueue_bySub!$AW$4:$BG$4,0))+INDEX(OtherQueues_bySub!$Z$5:$AK$325,MATCH(1,($B189=OtherQueues_bySub!$B$5:$B$321)*($C189=OtherQueues_bySub!$C$5:$C$321),0),MATCH(BS$5,OtherQueues_bySub!$Z$4:$AK$4,0))</f>
        <v>0</v>
      </c>
      <c r="BT189" s="142" cm="1">
        <f t="array" ref="BT189">INDEX(CAISOQueue_bySub!$AW$5:$BG$321,MATCH(1,($B189=CAISOQueue_bySub!$B$5:$B$321)*($C189=CAISOQueue_bySub!$C$5:$C$321),0),MATCH(BT$5,CAISOQueue_bySub!$AW$4:$BG$4,0))+INDEX(OtherQueues_bySub!$Z$5:$AK$325,MATCH(1,($B189=OtherQueues_bySub!$B$5:$B$321)*($C189=OtherQueues_bySub!$C$5:$C$321),0),MATCH(BT$5,OtherQueues_bySub!$Z$4:$AK$4,0))</f>
        <v>0</v>
      </c>
      <c r="BU189" s="142" cm="1">
        <f t="array" ref="BU189">INDEX(CAISOQueue_bySub!$AW$5:$BG$321,MATCH(1,($B189=CAISOQueue_bySub!$B$5:$B$321)*($C189=CAISOQueue_bySub!$C$5:$C$321),0),MATCH(BU$5,CAISOQueue_bySub!$AW$4:$BG$4,0))+INDEX(OtherQueues_bySub!$Z$5:$AK$325,MATCH(1,($B189=OtherQueues_bySub!$B$5:$B$321)*($C189=OtherQueues_bySub!$C$5:$C$321),0),MATCH(BU$5,OtherQueues_bySub!$Z$4:$AK$4,0))</f>
        <v>1147.79</v>
      </c>
      <c r="BV189" s="142" cm="1">
        <f t="array" ref="BV189">INDEX(CAISOQueue_bySub!$AW$5:$BG$321,MATCH(1,($B189=CAISOQueue_bySub!$B$5:$B$321)*($C189=CAISOQueue_bySub!$C$5:$C$321),0),MATCH(BV$5,CAISOQueue_bySub!$AW$4:$BG$4,0))+INDEX(OtherQueues_bySub!$Z$5:$AK$325,MATCH(1,($B189=OtherQueues_bySub!$B$5:$B$321)*($C189=OtherQueues_bySub!$C$5:$C$321),0),MATCH(BV$5,OtherQueues_bySub!$Z$4:$AK$4,0))</f>
        <v>0</v>
      </c>
      <c r="BW189" s="154">
        <f t="shared" si="137"/>
        <v>1</v>
      </c>
      <c r="BX189" s="154">
        <f t="shared" si="138"/>
        <v>1</v>
      </c>
      <c r="BY189" s="154">
        <f t="shared" si="139"/>
        <v>1</v>
      </c>
      <c r="BZ189" s="154">
        <f t="shared" si="140"/>
        <v>1</v>
      </c>
      <c r="CA189" s="154">
        <f t="shared" si="141"/>
        <v>1</v>
      </c>
      <c r="CB189" s="154">
        <f t="shared" si="142"/>
        <v>1</v>
      </c>
      <c r="CC189" s="154">
        <f t="shared" si="143"/>
        <v>1</v>
      </c>
      <c r="CD189" s="154">
        <f t="shared" si="144"/>
        <v>1</v>
      </c>
      <c r="CE189" s="154">
        <f t="shared" si="145"/>
        <v>1</v>
      </c>
      <c r="CF189" s="154">
        <f t="shared" si="146"/>
        <v>1</v>
      </c>
      <c r="CG189" s="154">
        <f t="shared" si="147"/>
        <v>1</v>
      </c>
      <c r="CH189" s="154">
        <f t="shared" si="148"/>
        <v>1</v>
      </c>
      <c r="CI189" s="154">
        <f t="shared" si="149"/>
        <v>1</v>
      </c>
      <c r="CJ189" s="154">
        <f t="shared" si="150"/>
        <v>2.5</v>
      </c>
      <c r="CK189" s="154">
        <f t="shared" si="151"/>
        <v>1</v>
      </c>
      <c r="CL189" s="149">
        <f t="shared" si="180"/>
        <v>1</v>
      </c>
      <c r="CM189" s="142" cm="1">
        <f t="array" ref="CM189">INDEX(CAISOQueue_bySub!$M$5:$W$321,MATCH(1,($B189=CAISOQueue_bySub!$B$5:$B$321)*($C189=CAISOQueue_bySub!$C$5:$C$321),0),MATCH(CM$5,CAISOQueue_bySub!$M$4:$W$4,0))+INDEX(OtherQueues_bySub!$M$5:$X$325,MATCH(1,($B189=OtherQueues_bySub!$B$5:$B$321)*($C189=OtherQueues_bySub!$C$5:$C$321),0),MATCH(CM$5,OtherQueues_bySub!$M$4:$X$4,0))</f>
        <v>0</v>
      </c>
      <c r="CN189" s="142" cm="1">
        <f t="array" ref="CN189">INDEX(OtherQueues_bySub!$Z$5:$AK$325,MATCH(1,($B189=OtherQueues_bySub!$B$5:$B$325)*($C189=OtherQueues_bySub!$C$5:$C$325),0),MATCH(CN$5,OtherQueues_bySub!$Z$4:$AK$4,0))</f>
        <v>0</v>
      </c>
      <c r="CO189" s="142" cm="1">
        <f t="array" ref="CO189">INDEX(CAISOQueue_bySub!$M$5:$W$321,MATCH(1,($B189=CAISOQueue_bySub!$B$5:$B$321)*($C189=CAISOQueue_bySub!$C$5:$C$321),0),MATCH(CO$5,CAISOQueue_bySub!$M$4:$W$4,0))+INDEX(OtherQueues_bySub!$M$5:$X$325,MATCH(1,($B189=OtherQueues_bySub!$B$5:$B$321)*($C189=OtherQueues_bySub!$C$5:$C$321),0),MATCH(CO$5,OtherQueues_bySub!$M$4:$X$4,0))</f>
        <v>0</v>
      </c>
      <c r="CP189" s="142" cm="1">
        <f t="array" ref="CP189">INDEX(CAISOQueue_bySub!$M$5:$W$321,MATCH(1,($B189=CAISOQueue_bySub!$B$5:$B$321)*($C189=CAISOQueue_bySub!$C$5:$C$321),0),MATCH(CP$5,CAISOQueue_bySub!$M$4:$W$4,0))+INDEX(OtherQueues_bySub!$M$5:$X$325,MATCH(1,($B189=OtherQueues_bySub!$B$5:$B$321)*($C189=OtherQueues_bySub!$C$5:$C$321),0),MATCH(CP$5,OtherQueues_bySub!$M$4:$X$4,0))</f>
        <v>0</v>
      </c>
      <c r="CQ189" s="142"/>
      <c r="CR189" s="142"/>
      <c r="CS189" s="142" cm="1">
        <f t="array" ref="CS189">INDEX(CAISOQueue_bySub!$M$5:$W$321,MATCH(1,($B189=CAISOQueue_bySub!$B$5:$B$321)*($C189=CAISOQueue_bySub!$C$5:$C$321),0),MATCH(CS$5,CAISOQueue_bySub!$M$4:$W$4,0))+INDEX(OtherQueues_bySub!$M$5:$X$325,MATCH(1,($B189=OtherQueues_bySub!$B$5:$B$321)*($C189=OtherQueues_bySub!$C$5:$C$321),0),MATCH(CS$5,OtherQueues_bySub!$M$4:$X$4,0))</f>
        <v>1525.172</v>
      </c>
      <c r="CT189" s="142" cm="1">
        <f t="array" ref="CT189">INDEX(CAISOQueue_bySub!$M$5:$W$321,MATCH(1,($B189=CAISOQueue_bySub!$B$5:$B$321)*($C189=CAISOQueue_bySub!$C$5:$C$321),0),MATCH(CT$5,CAISOQueue_bySub!$M$4:$W$4,0))+INDEX(OtherQueues_bySub!$M$5:$X$325,MATCH(1,($B189=OtherQueues_bySub!$B$5:$B$321)*($C189=OtherQueues_bySub!$C$5:$C$321),0),MATCH(CT$5,OtherQueues_bySub!$M$4:$X$4,0))</f>
        <v>0</v>
      </c>
      <c r="CU189" s="142"/>
      <c r="CV189" s="142" cm="1">
        <f t="array" ref="CV189">INDEX(CAISOQueue_bySub!$M$5:$W$321,MATCH(1,($B189=CAISOQueue_bySub!$B$5:$B$321)*($C189=CAISOQueue_bySub!$C$5:$C$321),0),MATCH(CV$5,CAISOQueue_bySub!$M$4:$W$4,0))+INDEX(OtherQueues_bySub!$M$5:$X$325,MATCH(1,($B189=OtherQueues_bySub!$B$5:$B$321)*($C189=OtherQueues_bySub!$C$5:$C$321),0),MATCH(CV$5,OtherQueues_bySub!$M$4:$X$4,0))</f>
        <v>0</v>
      </c>
      <c r="CW189" s="142" cm="1">
        <f t="array" ref="CW189">INDEX(CAISOQueue_bySub!$M$5:$W$321,MATCH(1,($B189=CAISOQueue_bySub!$B$5:$B$321)*($C189=CAISOQueue_bySub!$C$5:$C$321),0),MATCH(CW$5,CAISOQueue_bySub!$M$4:$W$4,0))+INDEX(OtherQueues_bySub!$M$5:$X$325,MATCH(1,($B189=OtherQueues_bySub!$B$5:$B$321)*($C189=OtherQueues_bySub!$C$5:$C$321),0),MATCH(CW$5,OtherQueues_bySub!$M$4:$X$4,0))</f>
        <v>0</v>
      </c>
      <c r="CX189" s="142" cm="1">
        <f t="array" ref="CX189">INDEX(CAISOQueue_bySub!$M$5:$W$321,MATCH(1,($B189=CAISOQueue_bySub!$B$5:$B$321)*($C189=CAISOQueue_bySub!$C$5:$C$321),0),MATCH(CX$5,CAISOQueue_bySub!$M$4:$W$4,0))+INDEX(OtherQueues_bySub!$M$5:$X$325,MATCH(1,($B189=OtherQueues_bySub!$B$5:$B$321)*($C189=OtherQueues_bySub!$C$5:$C$321),0),MATCH(CX$5,OtherQueues_bySub!$M$4:$X$4,0))</f>
        <v>1904.6030000000001</v>
      </c>
      <c r="CY189" s="142" cm="1">
        <f t="array" ref="CY189">INDEX(CAISOQueue_bySub!$M$5:$W$321,MATCH(1,($B189=CAISOQueue_bySub!$B$5:$B$321)*($C189=CAISOQueue_bySub!$C$5:$C$321),0),MATCH(CY$5,CAISOQueue_bySub!$M$4:$W$4,0))+INDEX(OtherQueues_bySub!$M$5:$X$325,MATCH(1,($B189=OtherQueues_bySub!$B$5:$B$321)*($C189=OtherQueues_bySub!$C$5:$C$321),0),MATCH(CY$5,OtherQueues_bySub!$M$4:$X$4,0))</f>
        <v>0</v>
      </c>
      <c r="CZ189" s="154">
        <f t="shared" si="152"/>
        <v>1</v>
      </c>
      <c r="DA189" s="154">
        <f t="shared" si="153"/>
        <v>1</v>
      </c>
      <c r="DB189" s="154">
        <f t="shared" si="154"/>
        <v>1</v>
      </c>
      <c r="DC189" s="154">
        <f t="shared" si="155"/>
        <v>1</v>
      </c>
      <c r="DD189" s="154">
        <f t="shared" si="156"/>
        <v>1</v>
      </c>
      <c r="DE189" s="154">
        <f t="shared" si="157"/>
        <v>1</v>
      </c>
      <c r="DF189" s="154">
        <f t="shared" si="158"/>
        <v>1</v>
      </c>
      <c r="DG189" s="154">
        <f t="shared" si="159"/>
        <v>2.5</v>
      </c>
      <c r="DH189" s="154">
        <f t="shared" si="160"/>
        <v>1</v>
      </c>
      <c r="DI189" s="154">
        <f t="shared" si="161"/>
        <v>1</v>
      </c>
      <c r="DJ189" s="154">
        <f t="shared" si="162"/>
        <v>1</v>
      </c>
      <c r="DK189" s="154">
        <f t="shared" si="163"/>
        <v>1</v>
      </c>
      <c r="DL189" s="154">
        <f t="shared" si="164"/>
        <v>1</v>
      </c>
      <c r="DM189" s="154">
        <f t="shared" si="165"/>
        <v>2.5</v>
      </c>
      <c r="DN189" s="154">
        <f t="shared" si="166"/>
        <v>1</v>
      </c>
      <c r="DO189" s="149">
        <f t="shared" si="169"/>
        <v>1</v>
      </c>
      <c r="DQ189" s="170">
        <f t="shared" si="170"/>
        <v>1</v>
      </c>
      <c r="DR189" s="170">
        <f t="shared" si="171"/>
        <v>1</v>
      </c>
      <c r="DS189" s="170">
        <f t="shared" si="172"/>
        <v>1</v>
      </c>
      <c r="DT189" s="170">
        <f t="shared" si="173"/>
        <v>2.75</v>
      </c>
      <c r="DU189" s="170">
        <f t="shared" si="174"/>
        <v>1</v>
      </c>
      <c r="DX189" s="170">
        <f t="shared" si="175"/>
        <v>1</v>
      </c>
      <c r="DY189" s="170">
        <f t="shared" si="176"/>
        <v>1</v>
      </c>
      <c r="DZ189" s="170">
        <f t="shared" si="179"/>
        <v>1</v>
      </c>
      <c r="EA189" s="170">
        <f t="shared" si="177"/>
        <v>2.75</v>
      </c>
      <c r="EB189" s="170">
        <f t="shared" si="178"/>
        <v>1</v>
      </c>
    </row>
    <row r="190" spans="1:132" x14ac:dyDescent="0.25">
      <c r="A190" s="6" t="str">
        <f>Substation_Info!A188</f>
        <v>PG&amp;E Fresno Study Area</v>
      </c>
      <c r="B190" s="6" t="str">
        <f>Substation_Info!B188</f>
        <v>Moss Landing</v>
      </c>
      <c r="C190" s="6">
        <f>Substation_Info!C188</f>
        <v>230</v>
      </c>
      <c r="D190" s="142" cm="1">
        <f t="array" ref="D190">INDEX(Res_Add_forSens!$AD$5:$AP$321,MATCH(1,($B190=Res_Add_forSens!$B$5:$B$321)*($C190=Res_Add_forSens!$C$5:$C$321),0),MATCH(1,(D$6=Res_Add_forSens!$AD$4:$AP$4)*(D$5=Res_Add_forSens!$AD$3:$AP$3),0))</f>
        <v>0</v>
      </c>
      <c r="E190" s="142" cm="1">
        <f t="array" ref="E190">INDEX(Res_Add_forSens!$AD$5:$AP$321,MATCH(1,($B190=Res_Add_forSens!$B$5:$B$321)*($C190=Res_Add_forSens!$C$5:$C$321),0),MATCH(1,(E$6=Res_Add_forSens!$AD$4:$AP$4)*(E$5=Res_Add_forSens!$AD$3:$AP$3),0))</f>
        <v>0</v>
      </c>
      <c r="F190" s="142" cm="1">
        <f t="array" ref="F190">INDEX(Res_Add_forSens!$AD$5:$AP$321,MATCH(1,($B190=Res_Add_forSens!$B$5:$B$321)*($C190=Res_Add_forSens!$C$5:$C$321),0),MATCH(1,(F$6=Res_Add_forSens!$AD$4:$AP$4)*(F$5=Res_Add_forSens!$AD$3:$AP$3),0))</f>
        <v>0</v>
      </c>
      <c r="G190" s="142" cm="1">
        <f t="array" ref="G190">INDEX(Res_Add_forSens!$AD$5:$AP$321,MATCH(1,($B190=Res_Add_forSens!$B$5:$B$321)*($C190=Res_Add_forSens!$C$5:$C$321),0),MATCH(1,(G$6=Res_Add_forSens!$AD$4:$AP$4)*(G$5=Res_Add_forSens!$AD$3:$AP$3),0))</f>
        <v>0</v>
      </c>
      <c r="H190" s="142" cm="1">
        <f t="array" ref="H190">INDEX(Res_Add_forSens!$AD$5:$AP$321,MATCH(1,($B190=Res_Add_forSens!$B$5:$B$321)*($C190=Res_Add_forSens!$C$5:$C$321),0),MATCH(1,(H$6=Res_Add_forSens!$AD$4:$AP$4)*(H$5=Res_Add_forSens!$AD$3:$AP$3),0))</f>
        <v>0</v>
      </c>
      <c r="I190" s="142" cm="1">
        <f t="array" ref="I190">INDEX(Res_Add_forSens!$AD$5:$AP$321,MATCH(1,($B190=Res_Add_forSens!$B$5:$B$321)*($C190=Res_Add_forSens!$C$5:$C$321),0),MATCH(1,(I$6=Res_Add_forSens!$AD$4:$AP$4)*(I$5=Res_Add_forSens!$AD$3:$AP$3),0))</f>
        <v>0</v>
      </c>
      <c r="J190" s="142" cm="1">
        <f t="array" ref="J190">INDEX(Res_Add_forSens!$AD$5:$AP$321,MATCH(1,($B190=Res_Add_forSens!$B$5:$B$321)*($C190=Res_Add_forSens!$C$5:$C$321),0),MATCH(1,(J$6=Res_Add_forSens!$AD$4:$AP$4)*(J$5=Res_Add_forSens!$AD$3:$AP$3),0))</f>
        <v>0</v>
      </c>
      <c r="K190" s="142" cm="1">
        <f t="array" ref="K190">INDEX(Res_Add_forSens!$AD$5:$AP$321,MATCH(1,($B190=Res_Add_forSens!$B$5:$B$321)*($C190=Res_Add_forSens!$C$5:$C$321),0),MATCH(1,(K$6=Res_Add_forSens!$AD$4:$AP$4)*(K$5=Res_Add_forSens!$AD$3:$AP$3),0))</f>
        <v>0</v>
      </c>
      <c r="L190" s="142" cm="1">
        <f t="array" ref="L190">INDEX(Res_Add_forSens!$AD$5:$AP$321,MATCH(1,($B190=Res_Add_forSens!$B$5:$B$321)*($C190=Res_Add_forSens!$C$5:$C$321),0),MATCH(1,(L$6=Res_Add_forSens!$AD$4:$AP$4)*(L$5=Res_Add_forSens!$AD$3:$AP$3),0))</f>
        <v>0</v>
      </c>
      <c r="M190" s="142" cm="1">
        <f t="array" ref="M190">INDEX(Res_Add_forSens!$AD$5:$AP$321,MATCH(1,($B190=Res_Add_forSens!$B$5:$B$321)*($C190=Res_Add_forSens!$C$5:$C$321),0),MATCH(1,(M$6=Res_Add_forSens!$AD$4:$AP$4)*(M$5=Res_Add_forSens!$AD$3:$AP$3),0))</f>
        <v>0</v>
      </c>
      <c r="N190" s="142" cm="1">
        <f t="array" ref="N190">INDEX(Res_Add_forSens!$AD$5:$AP$321,MATCH(1,($B190=Res_Add_forSens!$B$5:$B$321)*($C190=Res_Add_forSens!$C$5:$C$321),0),MATCH(1,(N$6=Res_Add_forSens!$AD$4:$AP$4)*(N$5=Res_Add_forSens!$AD$3:$AP$3),0))</f>
        <v>0</v>
      </c>
      <c r="O190" s="142" cm="1">
        <f t="array" ref="O190">INDEX(Res_Add_forSens!$AD$5:$AP$321,MATCH(1,($B190=Res_Add_forSens!$B$5:$B$321)*($C190=Res_Add_forSens!$C$5:$C$321),0),MATCH(1,(O$6=Res_Add_forSens!$AD$4:$AP$4)*(O$5=Res_Add_forSens!$AD$3:$AP$3),0))</f>
        <v>0</v>
      </c>
      <c r="P190" s="142" cm="1">
        <f t="array" ref="P190">INDEX(Res_Add_forSens!$AD$5:$AP$321,MATCH(1,($B190=Res_Add_forSens!$B$5:$B$321)*($C190=Res_Add_forSens!$C$5:$C$321),0),MATCH(1,(P$6=Res_Add_forSens!$AD$4:$AP$4)*(P$5=Res_Add_forSens!$AD$3:$AP$3),0))</f>
        <v>0</v>
      </c>
      <c r="Q190" s="150">
        <f t="shared" si="167"/>
        <v>0</v>
      </c>
      <c r="R190" s="141">
        <v>0</v>
      </c>
      <c r="S190" s="141">
        <v>0</v>
      </c>
      <c r="T190" s="141">
        <v>0</v>
      </c>
      <c r="AA190" s="141">
        <v>0</v>
      </c>
      <c r="AB190" s="141">
        <v>0</v>
      </c>
      <c r="AC190" s="141">
        <v>0</v>
      </c>
      <c r="AE190" s="146"/>
      <c r="AF190" s="142" cm="1">
        <f t="array" ref="AF190">INDEX(CAISOQueue_bySub!$AK$5:$AU$321,MATCH(1,($B190=CAISOQueue_bySub!$B$5:$B$321)*($C190=CAISOQueue_bySub!$C$5:$C$321),0),MATCH(AF$5,CAISOQueue_bySub!$AK$4:$AU$4,0))+INDEX(OtherQueues_bySub!$Z$5:$AK$325,MATCH(1,($B190=OtherQueues_bySub!$B$5:$B$325)*($C190=OtherQueues_bySub!$C$5:$C$325),0),MATCH(AF$5,OtherQueues_bySub!$Z$4:$AK$4,0))</f>
        <v>0</v>
      </c>
      <c r="AG190" s="142" cm="1">
        <f t="array" ref="AG190">INDEX(OtherQueues_bySub!$Z$5:$AK$325,MATCH(1,($B190=OtherQueues_bySub!$B$5:$B$325)*($C190=OtherQueues_bySub!$C$5:$C$325),0),MATCH(AG$5,OtherQueues_bySub!$Z$4:$AK$4,0))</f>
        <v>0</v>
      </c>
      <c r="AH190" s="142" cm="1">
        <f t="array" ref="AH190">INDEX(CAISOQueue_bySub!$AK$5:$AU$321,MATCH(1,($B190=CAISOQueue_bySub!$B$5:$B$321)*($C190=CAISOQueue_bySub!$C$5:$C$321),0),MATCH(AH$5,CAISOQueue_bySub!$AK$4:$AU$4,0))+INDEX(OtherQueues_bySub!$Z$5:$AK$325,MATCH(1,($B190=OtherQueues_bySub!$B$5:$B$325)*($C190=OtherQueues_bySub!$C$5:$C$325),0),MATCH(AH$5,OtherQueues_bySub!$Z$4:$AK$4,0))</f>
        <v>0</v>
      </c>
      <c r="AI190" s="142" cm="1">
        <f t="array" ref="AI190">INDEX(CAISOQueue_bySub!$AK$5:$AU$321,MATCH(1,($B190=CAISOQueue_bySub!$B$5:$B$321)*($C190=CAISOQueue_bySub!$C$5:$C$321),0),MATCH(AI$5,CAISOQueue_bySub!$AK$4:$AU$4,0))+INDEX(OtherQueues_bySub!$Z$5:$AK$325,MATCH(1,($B190=OtherQueues_bySub!$B$5:$B$325)*($C190=OtherQueues_bySub!$C$5:$C$325),0),MATCH(AI$5,OtherQueues_bySub!$Z$4:$AK$4,0))</f>
        <v>0</v>
      </c>
      <c r="AJ190" s="142"/>
      <c r="AK190" s="142"/>
      <c r="AL190" s="142" cm="1">
        <f t="array" ref="AL190">INDEX(CAISOQueue_bySub!$AK$5:$AU$321,MATCH(1,($B190=CAISOQueue_bySub!$B$5:$B$321)*($C190=CAISOQueue_bySub!$C$5:$C$321),0),MATCH(AL$5,CAISOQueue_bySub!$AK$4:$AU$4,0))+INDEX(OtherQueues_bySub!$Z$5:$AK$325,MATCH(1,($B190=OtherQueues_bySub!$B$5:$B$325)*($C190=OtherQueues_bySub!$C$5:$C$325),0),MATCH(AL$5,OtherQueues_bySub!$Z$4:$AK$4,0))</f>
        <v>0</v>
      </c>
      <c r="AM190" s="142" cm="1">
        <f t="array" ref="AM190">INDEX(CAISOQueue_bySub!$AK$5:$AU$321,MATCH(1,($B190=CAISOQueue_bySub!$B$5:$B$321)*($C190=CAISOQueue_bySub!$C$5:$C$321),0),MATCH(AM$5,CAISOQueue_bySub!$AK$4:$AU$4,0))+INDEX(OtherQueues_bySub!$Z$5:$AK$325,MATCH(1,($B190=OtherQueues_bySub!$B$5:$B$325)*($C190=OtherQueues_bySub!$C$5:$C$325),0),MATCH(AM$5,OtherQueues_bySub!$Z$4:$AK$4,0))</f>
        <v>0</v>
      </c>
      <c r="AN190" s="142"/>
      <c r="AO190" s="142" cm="1">
        <f t="array" ref="AO190">INDEX(CAISOQueue_bySub!$AK$5:$AU$321,MATCH(1,($B190=CAISOQueue_bySub!$B$5:$B$321)*($C190=CAISOQueue_bySub!$C$5:$C$321),0),MATCH(AO$5,CAISOQueue_bySub!$AK$4:$AU$4,0))+INDEX(OtherQueues_bySub!$Z$5:$AK$325,MATCH(1,($B190=OtherQueues_bySub!$B$5:$B$325)*($C190=OtherQueues_bySub!$C$5:$C$325),0),MATCH(AO$5,OtherQueues_bySub!$Z$4:$AK$4,0))</f>
        <v>0</v>
      </c>
      <c r="AP190" s="142" cm="1">
        <f t="array" ref="AP190">INDEX(CAISOQueue_bySub!$AK$5:$AU$321,MATCH(1,($B190=CAISOQueue_bySub!$B$5:$B$321)*($C190=CAISOQueue_bySub!$C$5:$C$321),0),MATCH(AP$5,CAISOQueue_bySub!$AK$4:$AU$4,0))+INDEX(OtherQueues_bySub!$Z$5:$AK$325,MATCH(1,($B190=OtherQueues_bySub!$B$5:$B$325)*($C190=OtherQueues_bySub!$C$5:$C$325),0),MATCH(AP$5,OtherQueues_bySub!$Z$4:$AK$4,0))</f>
        <v>0</v>
      </c>
      <c r="AQ190" s="142" cm="1">
        <f t="array" ref="AQ190">INDEX(CAISOQueue_bySub!$AK$5:$AU$321,MATCH(1,($B190=CAISOQueue_bySub!$B$5:$B$321)*($C190=CAISOQueue_bySub!$C$5:$C$321),0),MATCH(AQ$5,CAISOQueue_bySub!$AK$4:$AU$4,0))+INDEX(OtherQueues_bySub!$Z$5:$AK$325,MATCH(1,($B190=OtherQueues_bySub!$B$5:$B$325)*($C190=OtherQueues_bySub!$C$5:$C$325),0),MATCH(AQ$5,OtherQueues_bySub!$Z$4:$AK$4,0))</f>
        <v>0</v>
      </c>
      <c r="AR190" s="142" cm="1">
        <f t="array" ref="AR190">INDEX(CAISOQueue_bySub!$AK$5:$AU$321,MATCH(1,($B190=CAISOQueue_bySub!$B$5:$B$321)*($C190=CAISOQueue_bySub!$C$5:$C$321),0),MATCH(AR$5,CAISOQueue_bySub!$AK$4:$AU$4,0))+INDEX(OtherQueues_bySub!$Z$5:$AK$325,MATCH(1,($B190=OtherQueues_bySub!$B$5:$B$325)*($C190=OtherQueues_bySub!$C$5:$C$325),0),MATCH(AR$5,OtherQueues_bySub!$Z$4:$AK$4,0))</f>
        <v>0</v>
      </c>
      <c r="AS190" s="148">
        <f t="shared" si="122"/>
        <v>1</v>
      </c>
      <c r="AT190" s="148">
        <f t="shared" si="123"/>
        <v>1</v>
      </c>
      <c r="AU190" s="148">
        <f t="shared" si="124"/>
        <v>1</v>
      </c>
      <c r="AV190" s="148">
        <f t="shared" si="125"/>
        <v>1</v>
      </c>
      <c r="AW190" s="148">
        <f t="shared" si="126"/>
        <v>1</v>
      </c>
      <c r="AX190" s="148">
        <f t="shared" si="127"/>
        <v>1</v>
      </c>
      <c r="AY190" s="148">
        <f t="shared" si="128"/>
        <v>1</v>
      </c>
      <c r="AZ190" s="148">
        <f t="shared" si="129"/>
        <v>1</v>
      </c>
      <c r="BA190" s="148">
        <f t="shared" si="130"/>
        <v>1</v>
      </c>
      <c r="BB190" s="148">
        <f t="shared" si="131"/>
        <v>1</v>
      </c>
      <c r="BC190" s="148">
        <f t="shared" si="132"/>
        <v>1</v>
      </c>
      <c r="BD190" s="148">
        <f t="shared" si="133"/>
        <v>1</v>
      </c>
      <c r="BE190" s="148">
        <f t="shared" si="134"/>
        <v>1</v>
      </c>
      <c r="BF190" s="148">
        <f t="shared" si="135"/>
        <v>1</v>
      </c>
      <c r="BG190" s="148">
        <f t="shared" si="136"/>
        <v>1</v>
      </c>
      <c r="BH190" s="149">
        <f t="shared" si="168"/>
        <v>0</v>
      </c>
      <c r="BI190" s="157"/>
      <c r="BJ190" s="142" cm="1">
        <f t="array" ref="BJ190">INDEX(CAISOQueue_bySub!$AW$5:$BG$321,MATCH(1,($B190=CAISOQueue_bySub!$B$5:$B$321)*($C190=CAISOQueue_bySub!$C$5:$C$321),0),MATCH(BJ$5,CAISOQueue_bySub!$AW$4:$BG$4,0))+INDEX(OtherQueues_bySub!$Z$5:$AK$325,MATCH(1,($B190=OtherQueues_bySub!$B$5:$B$321)*($C190=OtherQueues_bySub!$C$5:$C$321),0),MATCH(BJ$5,OtherQueues_bySub!$Z$4:$AK$4,0))</f>
        <v>0</v>
      </c>
      <c r="BK190" s="142" cm="1">
        <f t="array" ref="BK190">INDEX(OtherQueues_bySub!$Z$5:$AK$325,MATCH(1,($B190=OtherQueues_bySub!$B$5:$B$325)*($C190=OtherQueues_bySub!$C$5:$C$325),0),MATCH(BK$5,OtherQueues_bySub!$Z$4:$AK$4,0))</f>
        <v>0</v>
      </c>
      <c r="BL190" s="142" cm="1">
        <f t="array" ref="BL190">INDEX(CAISOQueue_bySub!$AW$5:$BG$321,MATCH(1,($B190=CAISOQueue_bySub!$B$5:$B$321)*($C190=CAISOQueue_bySub!$C$5:$C$321),0),MATCH(BL$5,CAISOQueue_bySub!$AW$4:$BG$4,0))+INDEX(OtherQueues_bySub!$Z$5:$AK$325,MATCH(1,($B190=OtherQueues_bySub!$B$5:$B$321)*($C190=OtherQueues_bySub!$C$5:$C$321),0),MATCH(BL$5,OtherQueues_bySub!$Z$4:$AK$4,0))</f>
        <v>0</v>
      </c>
      <c r="BM190" s="142" cm="1">
        <f t="array" ref="BM190">INDEX(CAISOQueue_bySub!$AW$5:$BG$321,MATCH(1,($B190=CAISOQueue_bySub!$B$5:$B$321)*($C190=CAISOQueue_bySub!$C$5:$C$321),0),MATCH(BM$5,CAISOQueue_bySub!$AW$4:$BG$4,0))+INDEX(OtherQueues_bySub!$Z$5:$AK$325,MATCH(1,($B190=OtherQueues_bySub!$B$5:$B$321)*($C190=OtherQueues_bySub!$C$5:$C$321),0),MATCH(BM$5,OtherQueues_bySub!$Z$4:$AK$4,0))</f>
        <v>0</v>
      </c>
      <c r="BN190" s="142"/>
      <c r="BO190" s="142"/>
      <c r="BP190" s="142" cm="1">
        <f t="array" ref="BP190">INDEX(CAISOQueue_bySub!$AW$5:$BG$321,MATCH(1,($B190=CAISOQueue_bySub!$B$5:$B$321)*($C190=CAISOQueue_bySub!$C$5:$C$321),0),MATCH(BP$5,CAISOQueue_bySub!$AW$4:$BG$4,0))+INDEX(OtherQueues_bySub!$Z$5:$AK$325,MATCH(1,($B190=OtherQueues_bySub!$B$5:$B$321)*($C190=OtherQueues_bySub!$C$5:$C$321),0),MATCH(BP$5,OtherQueues_bySub!$Z$4:$AK$4,0))</f>
        <v>0</v>
      </c>
      <c r="BQ190" s="142" cm="1">
        <f t="array" ref="BQ190">INDEX(CAISOQueue_bySub!$AW$5:$BG$321,MATCH(1,($B190=CAISOQueue_bySub!$B$5:$B$321)*($C190=CAISOQueue_bySub!$C$5:$C$321),0),MATCH(BQ$5,CAISOQueue_bySub!$AW$4:$BG$4,0))+INDEX(OtherQueues_bySub!$Z$5:$AK$325,MATCH(1,($B190=OtherQueues_bySub!$B$5:$B$321)*($C190=OtherQueues_bySub!$C$5:$C$321),0),MATCH(BQ$5,OtherQueues_bySub!$Z$4:$AK$4,0))</f>
        <v>0</v>
      </c>
      <c r="BR190" s="142"/>
      <c r="BS190" s="142" cm="1">
        <f t="array" ref="BS190">INDEX(CAISOQueue_bySub!$AW$5:$BG$321,MATCH(1,($B190=CAISOQueue_bySub!$B$5:$B$321)*($C190=CAISOQueue_bySub!$C$5:$C$321),0),MATCH(BS$5,CAISOQueue_bySub!$AW$4:$BG$4,0))+INDEX(OtherQueues_bySub!$Z$5:$AK$325,MATCH(1,($B190=OtherQueues_bySub!$B$5:$B$321)*($C190=OtherQueues_bySub!$C$5:$C$321),0),MATCH(BS$5,OtherQueues_bySub!$Z$4:$AK$4,0))</f>
        <v>0</v>
      </c>
      <c r="BT190" s="142" cm="1">
        <f t="array" ref="BT190">INDEX(CAISOQueue_bySub!$AW$5:$BG$321,MATCH(1,($B190=CAISOQueue_bySub!$B$5:$B$321)*($C190=CAISOQueue_bySub!$C$5:$C$321),0),MATCH(BT$5,CAISOQueue_bySub!$AW$4:$BG$4,0))+INDEX(OtherQueues_bySub!$Z$5:$AK$325,MATCH(1,($B190=OtherQueues_bySub!$B$5:$B$321)*($C190=OtherQueues_bySub!$C$5:$C$321),0),MATCH(BT$5,OtherQueues_bySub!$Z$4:$AK$4,0))</f>
        <v>0</v>
      </c>
      <c r="BU190" s="142" cm="1">
        <f t="array" ref="BU190">INDEX(CAISOQueue_bySub!$AW$5:$BG$321,MATCH(1,($B190=CAISOQueue_bySub!$B$5:$B$321)*($C190=CAISOQueue_bySub!$C$5:$C$321),0),MATCH(BU$5,CAISOQueue_bySub!$AW$4:$BG$4,0))+INDEX(OtherQueues_bySub!$Z$5:$AK$325,MATCH(1,($B190=OtherQueues_bySub!$B$5:$B$321)*($C190=OtherQueues_bySub!$C$5:$C$321),0),MATCH(BU$5,OtherQueues_bySub!$Z$4:$AK$4,0))</f>
        <v>189</v>
      </c>
      <c r="BV190" s="142" cm="1">
        <f t="array" ref="BV190">INDEX(CAISOQueue_bySub!$AW$5:$BG$321,MATCH(1,($B190=CAISOQueue_bySub!$B$5:$B$321)*($C190=CAISOQueue_bySub!$C$5:$C$321),0),MATCH(BV$5,CAISOQueue_bySub!$AW$4:$BG$4,0))+INDEX(OtherQueues_bySub!$Z$5:$AK$325,MATCH(1,($B190=OtherQueues_bySub!$B$5:$B$321)*($C190=OtherQueues_bySub!$C$5:$C$321),0),MATCH(BV$5,OtherQueues_bySub!$Z$4:$AK$4,0))</f>
        <v>0</v>
      </c>
      <c r="BW190" s="154">
        <f t="shared" si="137"/>
        <v>1</v>
      </c>
      <c r="BX190" s="154">
        <f t="shared" si="138"/>
        <v>1</v>
      </c>
      <c r="BY190" s="154">
        <f t="shared" si="139"/>
        <v>1</v>
      </c>
      <c r="BZ190" s="154">
        <f t="shared" si="140"/>
        <v>1</v>
      </c>
      <c r="CA190" s="154">
        <f t="shared" si="141"/>
        <v>1</v>
      </c>
      <c r="CB190" s="154">
        <f t="shared" si="142"/>
        <v>1</v>
      </c>
      <c r="CC190" s="154">
        <f t="shared" si="143"/>
        <v>1</v>
      </c>
      <c r="CD190" s="154">
        <f t="shared" si="144"/>
        <v>1</v>
      </c>
      <c r="CE190" s="154">
        <f t="shared" si="145"/>
        <v>1</v>
      </c>
      <c r="CF190" s="154">
        <f t="shared" si="146"/>
        <v>1</v>
      </c>
      <c r="CG190" s="154">
        <f t="shared" si="147"/>
        <v>1</v>
      </c>
      <c r="CH190" s="154">
        <f t="shared" si="148"/>
        <v>1</v>
      </c>
      <c r="CI190" s="154">
        <f t="shared" si="149"/>
        <v>1</v>
      </c>
      <c r="CJ190" s="154">
        <f t="shared" si="150"/>
        <v>1</v>
      </c>
      <c r="CK190" s="154">
        <f t="shared" si="151"/>
        <v>1</v>
      </c>
      <c r="CL190" s="149">
        <f t="shared" si="180"/>
        <v>0</v>
      </c>
      <c r="CM190" s="142" cm="1">
        <f t="array" ref="CM190">INDEX(CAISOQueue_bySub!$M$5:$W$321,MATCH(1,($B190=CAISOQueue_bySub!$B$5:$B$321)*($C190=CAISOQueue_bySub!$C$5:$C$321),0),MATCH(CM$5,CAISOQueue_bySub!$M$4:$W$4,0))+INDEX(OtherQueues_bySub!$M$5:$X$325,MATCH(1,($B190=OtherQueues_bySub!$B$5:$B$321)*($C190=OtherQueues_bySub!$C$5:$C$321),0),MATCH(CM$5,OtherQueues_bySub!$M$4:$X$4,0))</f>
        <v>0</v>
      </c>
      <c r="CN190" s="142" cm="1">
        <f t="array" ref="CN190">INDEX(OtherQueues_bySub!$Z$5:$AK$325,MATCH(1,($B190=OtherQueues_bySub!$B$5:$B$325)*($C190=OtherQueues_bySub!$C$5:$C$325),0),MATCH(CN$5,OtherQueues_bySub!$Z$4:$AK$4,0))</f>
        <v>0</v>
      </c>
      <c r="CO190" s="142" cm="1">
        <f t="array" ref="CO190">INDEX(CAISOQueue_bySub!$M$5:$W$321,MATCH(1,($B190=CAISOQueue_bySub!$B$5:$B$321)*($C190=CAISOQueue_bySub!$C$5:$C$321),0),MATCH(CO$5,CAISOQueue_bySub!$M$4:$W$4,0))+INDEX(OtherQueues_bySub!$M$5:$X$325,MATCH(1,($B190=OtherQueues_bySub!$B$5:$B$321)*($C190=OtherQueues_bySub!$C$5:$C$321),0),MATCH(CO$5,OtherQueues_bySub!$M$4:$X$4,0))</f>
        <v>0</v>
      </c>
      <c r="CP190" s="142" cm="1">
        <f t="array" ref="CP190">INDEX(CAISOQueue_bySub!$M$5:$W$321,MATCH(1,($B190=CAISOQueue_bySub!$B$5:$B$321)*($C190=CAISOQueue_bySub!$C$5:$C$321),0),MATCH(CP$5,CAISOQueue_bySub!$M$4:$W$4,0))+INDEX(OtherQueues_bySub!$M$5:$X$325,MATCH(1,($B190=OtherQueues_bySub!$B$5:$B$321)*($C190=OtherQueues_bySub!$C$5:$C$321),0),MATCH(CP$5,OtherQueues_bySub!$M$4:$X$4,0))</f>
        <v>0</v>
      </c>
      <c r="CQ190" s="142"/>
      <c r="CR190" s="142"/>
      <c r="CS190" s="142" cm="1">
        <f t="array" ref="CS190">INDEX(CAISOQueue_bySub!$M$5:$W$321,MATCH(1,($B190=CAISOQueue_bySub!$B$5:$B$321)*($C190=CAISOQueue_bySub!$C$5:$C$321),0),MATCH(CS$5,CAISOQueue_bySub!$M$4:$W$4,0))+INDEX(OtherQueues_bySub!$M$5:$X$325,MATCH(1,($B190=OtherQueues_bySub!$B$5:$B$321)*($C190=OtherQueues_bySub!$C$5:$C$321),0),MATCH(CS$5,OtherQueues_bySub!$M$4:$X$4,0))</f>
        <v>0</v>
      </c>
      <c r="CT190" s="142" cm="1">
        <f t="array" ref="CT190">INDEX(CAISOQueue_bySub!$M$5:$W$321,MATCH(1,($B190=CAISOQueue_bySub!$B$5:$B$321)*($C190=CAISOQueue_bySub!$C$5:$C$321),0),MATCH(CT$5,CAISOQueue_bySub!$M$4:$W$4,0))+INDEX(OtherQueues_bySub!$M$5:$X$325,MATCH(1,($B190=OtherQueues_bySub!$B$5:$B$321)*($C190=OtherQueues_bySub!$C$5:$C$321),0),MATCH(CT$5,OtherQueues_bySub!$M$4:$X$4,0))</f>
        <v>0</v>
      </c>
      <c r="CU190" s="142"/>
      <c r="CV190" s="142" cm="1">
        <f t="array" ref="CV190">INDEX(CAISOQueue_bySub!$M$5:$W$321,MATCH(1,($B190=CAISOQueue_bySub!$B$5:$B$321)*($C190=CAISOQueue_bySub!$C$5:$C$321),0),MATCH(CV$5,CAISOQueue_bySub!$M$4:$W$4,0))+INDEX(OtherQueues_bySub!$M$5:$X$325,MATCH(1,($B190=OtherQueues_bySub!$B$5:$B$321)*($C190=OtherQueues_bySub!$C$5:$C$321),0),MATCH(CV$5,OtherQueues_bySub!$M$4:$X$4,0))</f>
        <v>0</v>
      </c>
      <c r="CW190" s="142" cm="1">
        <f t="array" ref="CW190">INDEX(CAISOQueue_bySub!$M$5:$W$321,MATCH(1,($B190=CAISOQueue_bySub!$B$5:$B$321)*($C190=CAISOQueue_bySub!$C$5:$C$321),0),MATCH(CW$5,CAISOQueue_bySub!$M$4:$W$4,0))+INDEX(OtherQueues_bySub!$M$5:$X$325,MATCH(1,($B190=OtherQueues_bySub!$B$5:$B$321)*($C190=OtherQueues_bySub!$C$5:$C$321),0),MATCH(CW$5,OtherQueues_bySub!$M$4:$X$4,0))</f>
        <v>112.491</v>
      </c>
      <c r="CX190" s="142" cm="1">
        <f t="array" ref="CX190">INDEX(CAISOQueue_bySub!$M$5:$W$321,MATCH(1,($B190=CAISOQueue_bySub!$B$5:$B$321)*($C190=CAISOQueue_bySub!$C$5:$C$321),0),MATCH(CX$5,CAISOQueue_bySub!$M$4:$W$4,0))+INDEX(OtherQueues_bySub!$M$5:$X$325,MATCH(1,($B190=OtherQueues_bySub!$B$5:$B$321)*($C190=OtherQueues_bySub!$C$5:$C$321),0),MATCH(CX$5,OtherQueues_bySub!$M$4:$X$4,0))</f>
        <v>709.15499999999997</v>
      </c>
      <c r="CY190" s="142" cm="1">
        <f t="array" ref="CY190">INDEX(CAISOQueue_bySub!$M$5:$W$321,MATCH(1,($B190=CAISOQueue_bySub!$B$5:$B$321)*($C190=CAISOQueue_bySub!$C$5:$C$321),0),MATCH(CY$5,CAISOQueue_bySub!$M$4:$W$4,0))+INDEX(OtherQueues_bySub!$M$5:$X$325,MATCH(1,($B190=OtherQueues_bySub!$B$5:$B$321)*($C190=OtherQueues_bySub!$C$5:$C$321),0),MATCH(CY$5,OtherQueues_bySub!$M$4:$X$4,0))</f>
        <v>0</v>
      </c>
      <c r="CZ190" s="154">
        <f t="shared" si="152"/>
        <v>1</v>
      </c>
      <c r="DA190" s="154">
        <f t="shared" si="153"/>
        <v>1</v>
      </c>
      <c r="DB190" s="154">
        <f t="shared" si="154"/>
        <v>1</v>
      </c>
      <c r="DC190" s="154">
        <f t="shared" si="155"/>
        <v>1</v>
      </c>
      <c r="DD190" s="154">
        <f t="shared" si="156"/>
        <v>1</v>
      </c>
      <c r="DE190" s="154">
        <f t="shared" si="157"/>
        <v>1</v>
      </c>
      <c r="DF190" s="154">
        <f t="shared" si="158"/>
        <v>1</v>
      </c>
      <c r="DG190" s="154">
        <f t="shared" si="159"/>
        <v>1</v>
      </c>
      <c r="DH190" s="154">
        <f t="shared" si="160"/>
        <v>1</v>
      </c>
      <c r="DI190" s="154">
        <f t="shared" si="161"/>
        <v>1</v>
      </c>
      <c r="DJ190" s="154">
        <f t="shared" si="162"/>
        <v>1</v>
      </c>
      <c r="DK190" s="154">
        <f t="shared" si="163"/>
        <v>1</v>
      </c>
      <c r="DL190" s="154">
        <f t="shared" si="164"/>
        <v>1</v>
      </c>
      <c r="DM190" s="154">
        <f t="shared" si="165"/>
        <v>1</v>
      </c>
      <c r="DN190" s="154">
        <f t="shared" si="166"/>
        <v>1</v>
      </c>
      <c r="DO190" s="149">
        <f t="shared" si="169"/>
        <v>0</v>
      </c>
      <c r="DQ190" s="170">
        <f t="shared" si="170"/>
        <v>1</v>
      </c>
      <c r="DR190" s="170">
        <f t="shared" si="171"/>
        <v>1</v>
      </c>
      <c r="DS190" s="170">
        <f t="shared" si="172"/>
        <v>1</v>
      </c>
      <c r="DT190" s="170">
        <f t="shared" si="173"/>
        <v>1</v>
      </c>
      <c r="DU190" s="170">
        <f t="shared" si="174"/>
        <v>1</v>
      </c>
      <c r="DX190" s="170">
        <f t="shared" si="175"/>
        <v>1</v>
      </c>
      <c r="DY190" s="170">
        <f t="shared" si="176"/>
        <v>1</v>
      </c>
      <c r="DZ190" s="170">
        <f t="shared" si="179"/>
        <v>1</v>
      </c>
      <c r="EA190" s="170">
        <f t="shared" si="177"/>
        <v>1</v>
      </c>
      <c r="EB190" s="170">
        <f t="shared" si="178"/>
        <v>1</v>
      </c>
    </row>
    <row r="191" spans="1:132" x14ac:dyDescent="0.25">
      <c r="A191" s="6" t="str">
        <f>Substation_Info!A189</f>
        <v xml:space="preserve">PG&amp;E East Kern Study Area </v>
      </c>
      <c r="B191" s="6" t="str">
        <f>Substation_Info!B189</f>
        <v>Mustang</v>
      </c>
      <c r="C191" s="6">
        <f>Substation_Info!C189</f>
        <v>230</v>
      </c>
      <c r="D191" s="142" cm="1">
        <f t="array" ref="D191">INDEX(Res_Add_forSens!$AD$5:$AP$321,MATCH(1,($B191=Res_Add_forSens!$B$5:$B$321)*($C191=Res_Add_forSens!$C$5:$C$321),0),MATCH(1,(D$6=Res_Add_forSens!$AD$4:$AP$4)*(D$5=Res_Add_forSens!$AD$3:$AP$3),0))</f>
        <v>0</v>
      </c>
      <c r="E191" s="142" cm="1">
        <f t="array" ref="E191">INDEX(Res_Add_forSens!$AD$5:$AP$321,MATCH(1,($B191=Res_Add_forSens!$B$5:$B$321)*($C191=Res_Add_forSens!$C$5:$C$321),0),MATCH(1,(E$6=Res_Add_forSens!$AD$4:$AP$4)*(E$5=Res_Add_forSens!$AD$3:$AP$3),0))</f>
        <v>0</v>
      </c>
      <c r="F191" s="142" cm="1">
        <f t="array" ref="F191">INDEX(Res_Add_forSens!$AD$5:$AP$321,MATCH(1,($B191=Res_Add_forSens!$B$5:$B$321)*($C191=Res_Add_forSens!$C$5:$C$321),0),MATCH(1,(F$6=Res_Add_forSens!$AD$4:$AP$4)*(F$5=Res_Add_forSens!$AD$3:$AP$3),0))</f>
        <v>0</v>
      </c>
      <c r="G191" s="142" cm="1">
        <f t="array" ref="G191">INDEX(Res_Add_forSens!$AD$5:$AP$321,MATCH(1,($B191=Res_Add_forSens!$B$5:$B$321)*($C191=Res_Add_forSens!$C$5:$C$321),0),MATCH(1,(G$6=Res_Add_forSens!$AD$4:$AP$4)*(G$5=Res_Add_forSens!$AD$3:$AP$3),0))</f>
        <v>0</v>
      </c>
      <c r="H191" s="142" cm="1">
        <f t="array" ref="H191">INDEX(Res_Add_forSens!$AD$5:$AP$321,MATCH(1,($B191=Res_Add_forSens!$B$5:$B$321)*($C191=Res_Add_forSens!$C$5:$C$321),0),MATCH(1,(H$6=Res_Add_forSens!$AD$4:$AP$4)*(H$5=Res_Add_forSens!$AD$3:$AP$3),0))</f>
        <v>0</v>
      </c>
      <c r="I191" s="142" cm="1">
        <f t="array" ref="I191">INDEX(Res_Add_forSens!$AD$5:$AP$321,MATCH(1,($B191=Res_Add_forSens!$B$5:$B$321)*($C191=Res_Add_forSens!$C$5:$C$321),0),MATCH(1,(I$6=Res_Add_forSens!$AD$4:$AP$4)*(I$5=Res_Add_forSens!$AD$3:$AP$3),0))</f>
        <v>0</v>
      </c>
      <c r="J191" s="142" cm="1">
        <f t="array" ref="J191">INDEX(Res_Add_forSens!$AD$5:$AP$321,MATCH(1,($B191=Res_Add_forSens!$B$5:$B$321)*($C191=Res_Add_forSens!$C$5:$C$321),0),MATCH(1,(J$6=Res_Add_forSens!$AD$4:$AP$4)*(J$5=Res_Add_forSens!$AD$3:$AP$3),0))</f>
        <v>0</v>
      </c>
      <c r="K191" s="142" cm="1">
        <f t="array" ref="K191">INDEX(Res_Add_forSens!$AD$5:$AP$321,MATCH(1,($B191=Res_Add_forSens!$B$5:$B$321)*($C191=Res_Add_forSens!$C$5:$C$321),0),MATCH(1,(K$6=Res_Add_forSens!$AD$4:$AP$4)*(K$5=Res_Add_forSens!$AD$3:$AP$3),0))</f>
        <v>0</v>
      </c>
      <c r="L191" s="142" cm="1">
        <f t="array" ref="L191">INDEX(Res_Add_forSens!$AD$5:$AP$321,MATCH(1,($B191=Res_Add_forSens!$B$5:$B$321)*($C191=Res_Add_forSens!$C$5:$C$321),0),MATCH(1,(L$6=Res_Add_forSens!$AD$4:$AP$4)*(L$5=Res_Add_forSens!$AD$3:$AP$3),0))</f>
        <v>0</v>
      </c>
      <c r="M191" s="142" cm="1">
        <f t="array" ref="M191">INDEX(Res_Add_forSens!$AD$5:$AP$321,MATCH(1,($B191=Res_Add_forSens!$B$5:$B$321)*($C191=Res_Add_forSens!$C$5:$C$321),0),MATCH(1,(M$6=Res_Add_forSens!$AD$4:$AP$4)*(M$5=Res_Add_forSens!$AD$3:$AP$3),0))</f>
        <v>150</v>
      </c>
      <c r="N191" s="142" cm="1">
        <f t="array" ref="N191">INDEX(Res_Add_forSens!$AD$5:$AP$321,MATCH(1,($B191=Res_Add_forSens!$B$5:$B$321)*($C191=Res_Add_forSens!$C$5:$C$321),0),MATCH(1,(N$6=Res_Add_forSens!$AD$4:$AP$4)*(N$5=Res_Add_forSens!$AD$3:$AP$3),0))</f>
        <v>250</v>
      </c>
      <c r="O191" s="142" cm="1">
        <f t="array" ref="O191">INDEX(Res_Add_forSens!$AD$5:$AP$321,MATCH(1,($B191=Res_Add_forSens!$B$5:$B$321)*($C191=Res_Add_forSens!$C$5:$C$321),0),MATCH(1,(O$6=Res_Add_forSens!$AD$4:$AP$4)*(O$5=Res_Add_forSens!$AD$3:$AP$3),0))</f>
        <v>200</v>
      </c>
      <c r="P191" s="142" cm="1">
        <f t="array" ref="P191">INDEX(Res_Add_forSens!$AD$5:$AP$321,MATCH(1,($B191=Res_Add_forSens!$B$5:$B$321)*($C191=Res_Add_forSens!$C$5:$C$321),0),MATCH(1,(P$6=Res_Add_forSens!$AD$4:$AP$4)*(P$5=Res_Add_forSens!$AD$3:$AP$3),0))</f>
        <v>0</v>
      </c>
      <c r="Q191" s="150">
        <f t="shared" si="167"/>
        <v>1</v>
      </c>
      <c r="R191" s="141">
        <v>0</v>
      </c>
      <c r="S191" s="141">
        <v>0</v>
      </c>
      <c r="T191" s="141">
        <v>0</v>
      </c>
      <c r="AA191" s="141">
        <v>100</v>
      </c>
      <c r="AB191" s="141">
        <v>0</v>
      </c>
      <c r="AC191" s="141">
        <v>75</v>
      </c>
      <c r="AE191" s="146"/>
      <c r="AF191" s="142" cm="1">
        <f t="array" ref="AF191">INDEX(CAISOQueue_bySub!$AK$5:$AU$321,MATCH(1,($B191=CAISOQueue_bySub!$B$5:$B$321)*($C191=CAISOQueue_bySub!$C$5:$C$321),0),MATCH(AF$5,CAISOQueue_bySub!$AK$4:$AU$4,0))+INDEX(OtherQueues_bySub!$Z$5:$AK$325,MATCH(1,($B191=OtherQueues_bySub!$B$5:$B$325)*($C191=OtherQueues_bySub!$C$5:$C$325),0),MATCH(AF$5,OtherQueues_bySub!$Z$4:$AK$4,0))</f>
        <v>0</v>
      </c>
      <c r="AG191" s="142" cm="1">
        <f t="array" ref="AG191">INDEX(OtherQueues_bySub!$Z$5:$AK$325,MATCH(1,($B191=OtherQueues_bySub!$B$5:$B$325)*($C191=OtherQueues_bySub!$C$5:$C$325),0),MATCH(AG$5,OtherQueues_bySub!$Z$4:$AK$4,0))</f>
        <v>0</v>
      </c>
      <c r="AH191" s="142" cm="1">
        <f t="array" ref="AH191">INDEX(CAISOQueue_bySub!$AK$5:$AU$321,MATCH(1,($B191=CAISOQueue_bySub!$B$5:$B$321)*($C191=CAISOQueue_bySub!$C$5:$C$321),0),MATCH(AH$5,CAISOQueue_bySub!$AK$4:$AU$4,0))+INDEX(OtherQueues_bySub!$Z$5:$AK$325,MATCH(1,($B191=OtherQueues_bySub!$B$5:$B$325)*($C191=OtherQueues_bySub!$C$5:$C$325),0),MATCH(AH$5,OtherQueues_bySub!$Z$4:$AK$4,0))</f>
        <v>0</v>
      </c>
      <c r="AI191" s="142" cm="1">
        <f t="array" ref="AI191">INDEX(CAISOQueue_bySub!$AK$5:$AU$321,MATCH(1,($B191=CAISOQueue_bySub!$B$5:$B$321)*($C191=CAISOQueue_bySub!$C$5:$C$321),0),MATCH(AI$5,CAISOQueue_bySub!$AK$4:$AU$4,0))+INDEX(OtherQueues_bySub!$Z$5:$AK$325,MATCH(1,($B191=OtherQueues_bySub!$B$5:$B$325)*($C191=OtherQueues_bySub!$C$5:$C$325),0),MATCH(AI$5,OtherQueues_bySub!$Z$4:$AK$4,0))</f>
        <v>0</v>
      </c>
      <c r="AJ191" s="142"/>
      <c r="AK191" s="142"/>
      <c r="AL191" s="142" cm="1">
        <f t="array" ref="AL191">INDEX(CAISOQueue_bySub!$AK$5:$AU$321,MATCH(1,($B191=CAISOQueue_bySub!$B$5:$B$321)*($C191=CAISOQueue_bySub!$C$5:$C$321),0),MATCH(AL$5,CAISOQueue_bySub!$AK$4:$AU$4,0))+INDEX(OtherQueues_bySub!$Z$5:$AK$325,MATCH(1,($B191=OtherQueues_bySub!$B$5:$B$325)*($C191=OtherQueues_bySub!$C$5:$C$325),0),MATCH(AL$5,OtherQueues_bySub!$Z$4:$AK$4,0))</f>
        <v>0</v>
      </c>
      <c r="AM191" s="142" cm="1">
        <f t="array" ref="AM191">INDEX(CAISOQueue_bySub!$AK$5:$AU$321,MATCH(1,($B191=CAISOQueue_bySub!$B$5:$B$321)*($C191=CAISOQueue_bySub!$C$5:$C$321),0),MATCH(AM$5,CAISOQueue_bySub!$AK$4:$AU$4,0))+INDEX(OtherQueues_bySub!$Z$5:$AK$325,MATCH(1,($B191=OtherQueues_bySub!$B$5:$B$325)*($C191=OtherQueues_bySub!$C$5:$C$325),0),MATCH(AM$5,OtherQueues_bySub!$Z$4:$AK$4,0))</f>
        <v>0</v>
      </c>
      <c r="AN191" s="142"/>
      <c r="AO191" s="142" cm="1">
        <f t="array" ref="AO191">INDEX(CAISOQueue_bySub!$AK$5:$AU$321,MATCH(1,($B191=CAISOQueue_bySub!$B$5:$B$321)*($C191=CAISOQueue_bySub!$C$5:$C$321),0),MATCH(AO$5,CAISOQueue_bySub!$AK$4:$AU$4,0))+INDEX(OtherQueues_bySub!$Z$5:$AK$325,MATCH(1,($B191=OtherQueues_bySub!$B$5:$B$325)*($C191=OtherQueues_bySub!$C$5:$C$325),0),MATCH(AO$5,OtherQueues_bySub!$Z$4:$AK$4,0))</f>
        <v>0</v>
      </c>
      <c r="AP191" s="142" cm="1">
        <f t="array" ref="AP191">INDEX(CAISOQueue_bySub!$AK$5:$AU$321,MATCH(1,($B191=CAISOQueue_bySub!$B$5:$B$321)*($C191=CAISOQueue_bySub!$C$5:$C$321),0),MATCH(AP$5,CAISOQueue_bySub!$AK$4:$AU$4,0))+INDEX(OtherQueues_bySub!$Z$5:$AK$325,MATCH(1,($B191=OtherQueues_bySub!$B$5:$B$325)*($C191=OtherQueues_bySub!$C$5:$C$325),0),MATCH(AP$5,OtherQueues_bySub!$Z$4:$AK$4,0))</f>
        <v>308.5</v>
      </c>
      <c r="AQ191" s="142" cm="1">
        <f t="array" ref="AQ191">INDEX(CAISOQueue_bySub!$AK$5:$AU$321,MATCH(1,($B191=CAISOQueue_bySub!$B$5:$B$321)*($C191=CAISOQueue_bySub!$C$5:$C$321),0),MATCH(AQ$5,CAISOQueue_bySub!$AK$4:$AU$4,0))+INDEX(OtherQueues_bySub!$Z$5:$AK$325,MATCH(1,($B191=OtherQueues_bySub!$B$5:$B$325)*($C191=OtherQueues_bySub!$C$5:$C$325),0),MATCH(AQ$5,OtherQueues_bySub!$Z$4:$AK$4,0))</f>
        <v>308.7</v>
      </c>
      <c r="AR191" s="142" cm="1">
        <f t="array" ref="AR191">INDEX(CAISOQueue_bySub!$AK$5:$AU$321,MATCH(1,($B191=CAISOQueue_bySub!$B$5:$B$321)*($C191=CAISOQueue_bySub!$C$5:$C$321),0),MATCH(AR$5,CAISOQueue_bySub!$AK$4:$AU$4,0))+INDEX(OtherQueues_bySub!$Z$5:$AK$325,MATCH(1,($B191=OtherQueues_bySub!$B$5:$B$325)*($C191=OtherQueues_bySub!$C$5:$C$325),0),MATCH(AR$5,OtherQueues_bySub!$Z$4:$AK$4,0))</f>
        <v>0</v>
      </c>
      <c r="AS191" s="148">
        <f t="shared" si="122"/>
        <v>1</v>
      </c>
      <c r="AT191" s="148">
        <f t="shared" si="123"/>
        <v>1</v>
      </c>
      <c r="AU191" s="148">
        <f t="shared" si="124"/>
        <v>1</v>
      </c>
      <c r="AV191" s="148">
        <f t="shared" si="125"/>
        <v>1</v>
      </c>
      <c r="AW191" s="148">
        <f t="shared" si="126"/>
        <v>1</v>
      </c>
      <c r="AX191" s="148">
        <f t="shared" si="127"/>
        <v>1</v>
      </c>
      <c r="AY191" s="148">
        <f t="shared" si="128"/>
        <v>1</v>
      </c>
      <c r="AZ191" s="148">
        <f t="shared" si="129"/>
        <v>1</v>
      </c>
      <c r="BA191" s="148">
        <f t="shared" si="130"/>
        <v>1</v>
      </c>
      <c r="BB191" s="148">
        <f t="shared" si="131"/>
        <v>1</v>
      </c>
      <c r="BC191" s="148">
        <f t="shared" si="132"/>
        <v>1</v>
      </c>
      <c r="BD191" s="148">
        <f t="shared" si="133"/>
        <v>1</v>
      </c>
      <c r="BE191" s="148">
        <f t="shared" si="134"/>
        <v>1</v>
      </c>
      <c r="BF191" s="148">
        <f t="shared" si="135"/>
        <v>1</v>
      </c>
      <c r="BG191" s="148">
        <f t="shared" si="136"/>
        <v>1</v>
      </c>
      <c r="BH191" s="149">
        <f t="shared" si="168"/>
        <v>0</v>
      </c>
      <c r="BI191" s="157"/>
      <c r="BJ191" s="142" cm="1">
        <f t="array" ref="BJ191">INDEX(CAISOQueue_bySub!$AW$5:$BG$321,MATCH(1,($B191=CAISOQueue_bySub!$B$5:$B$321)*($C191=CAISOQueue_bySub!$C$5:$C$321),0),MATCH(BJ$5,CAISOQueue_bySub!$AW$4:$BG$4,0))+INDEX(OtherQueues_bySub!$Z$5:$AK$325,MATCH(1,($B191=OtherQueues_bySub!$B$5:$B$321)*($C191=OtherQueues_bySub!$C$5:$C$321),0),MATCH(BJ$5,OtherQueues_bySub!$Z$4:$AK$4,0))</f>
        <v>0</v>
      </c>
      <c r="BK191" s="142" cm="1">
        <f t="array" ref="BK191">INDEX(OtherQueues_bySub!$Z$5:$AK$325,MATCH(1,($B191=OtherQueues_bySub!$B$5:$B$325)*($C191=OtherQueues_bySub!$C$5:$C$325),0),MATCH(BK$5,OtherQueues_bySub!$Z$4:$AK$4,0))</f>
        <v>0</v>
      </c>
      <c r="BL191" s="142" cm="1">
        <f t="array" ref="BL191">INDEX(CAISOQueue_bySub!$AW$5:$BG$321,MATCH(1,($B191=CAISOQueue_bySub!$B$5:$B$321)*($C191=CAISOQueue_bySub!$C$5:$C$321),0),MATCH(BL$5,CAISOQueue_bySub!$AW$4:$BG$4,0))+INDEX(OtherQueues_bySub!$Z$5:$AK$325,MATCH(1,($B191=OtherQueues_bySub!$B$5:$B$321)*($C191=OtherQueues_bySub!$C$5:$C$321),0),MATCH(BL$5,OtherQueues_bySub!$Z$4:$AK$4,0))</f>
        <v>0</v>
      </c>
      <c r="BM191" s="142" cm="1">
        <f t="array" ref="BM191">INDEX(CAISOQueue_bySub!$AW$5:$BG$321,MATCH(1,($B191=CAISOQueue_bySub!$B$5:$B$321)*($C191=CAISOQueue_bySub!$C$5:$C$321),0),MATCH(BM$5,CAISOQueue_bySub!$AW$4:$BG$4,0))+INDEX(OtherQueues_bySub!$Z$5:$AK$325,MATCH(1,($B191=OtherQueues_bySub!$B$5:$B$321)*($C191=OtherQueues_bySub!$C$5:$C$321),0),MATCH(BM$5,OtherQueues_bySub!$Z$4:$AK$4,0))</f>
        <v>0</v>
      </c>
      <c r="BN191" s="142"/>
      <c r="BO191" s="142"/>
      <c r="BP191" s="142" cm="1">
        <f t="array" ref="BP191">INDEX(CAISOQueue_bySub!$AW$5:$BG$321,MATCH(1,($B191=CAISOQueue_bySub!$B$5:$B$321)*($C191=CAISOQueue_bySub!$C$5:$C$321),0),MATCH(BP$5,CAISOQueue_bySub!$AW$4:$BG$4,0))+INDEX(OtherQueues_bySub!$Z$5:$AK$325,MATCH(1,($B191=OtherQueues_bySub!$B$5:$B$321)*($C191=OtherQueues_bySub!$C$5:$C$321),0),MATCH(BP$5,OtherQueues_bySub!$Z$4:$AK$4,0))</f>
        <v>0</v>
      </c>
      <c r="BQ191" s="142" cm="1">
        <f t="array" ref="BQ191">INDEX(CAISOQueue_bySub!$AW$5:$BG$321,MATCH(1,($B191=CAISOQueue_bySub!$B$5:$B$321)*($C191=CAISOQueue_bySub!$C$5:$C$321),0),MATCH(BQ$5,CAISOQueue_bySub!$AW$4:$BG$4,0))+INDEX(OtherQueues_bySub!$Z$5:$AK$325,MATCH(1,($B191=OtherQueues_bySub!$B$5:$B$321)*($C191=OtherQueues_bySub!$C$5:$C$321),0),MATCH(BQ$5,OtherQueues_bySub!$Z$4:$AK$4,0))</f>
        <v>0</v>
      </c>
      <c r="BR191" s="142"/>
      <c r="BS191" s="142" cm="1">
        <f t="array" ref="BS191">INDEX(CAISOQueue_bySub!$AW$5:$BG$321,MATCH(1,($B191=CAISOQueue_bySub!$B$5:$B$321)*($C191=CAISOQueue_bySub!$C$5:$C$321),0),MATCH(BS$5,CAISOQueue_bySub!$AW$4:$BG$4,0))+INDEX(OtherQueues_bySub!$Z$5:$AK$325,MATCH(1,($B191=OtherQueues_bySub!$B$5:$B$321)*($C191=OtherQueues_bySub!$C$5:$C$321),0),MATCH(BS$5,OtherQueues_bySub!$Z$4:$AK$4,0))</f>
        <v>0</v>
      </c>
      <c r="BT191" s="142" cm="1">
        <f t="array" ref="BT191">INDEX(CAISOQueue_bySub!$AW$5:$BG$321,MATCH(1,($B191=CAISOQueue_bySub!$B$5:$B$321)*($C191=CAISOQueue_bySub!$C$5:$C$321),0),MATCH(BT$5,CAISOQueue_bySub!$AW$4:$BG$4,0))+INDEX(OtherQueues_bySub!$Z$5:$AK$325,MATCH(1,($B191=OtherQueues_bySub!$B$5:$B$321)*($C191=OtherQueues_bySub!$C$5:$C$321),0),MATCH(BT$5,OtherQueues_bySub!$Z$4:$AK$4,0))</f>
        <v>619.20699999999999</v>
      </c>
      <c r="BU191" s="142" cm="1">
        <f t="array" ref="BU191">INDEX(CAISOQueue_bySub!$AW$5:$BG$321,MATCH(1,($B191=CAISOQueue_bySub!$B$5:$B$321)*($C191=CAISOQueue_bySub!$C$5:$C$321),0),MATCH(BU$5,CAISOQueue_bySub!$AW$4:$BG$4,0))+INDEX(OtherQueues_bySub!$Z$5:$AK$325,MATCH(1,($B191=OtherQueues_bySub!$B$5:$B$321)*($C191=OtherQueues_bySub!$C$5:$C$321),0),MATCH(BU$5,OtherQueues_bySub!$Z$4:$AK$4,0))</f>
        <v>608.70000000000005</v>
      </c>
      <c r="BV191" s="142" cm="1">
        <f t="array" ref="BV191">INDEX(CAISOQueue_bySub!$AW$5:$BG$321,MATCH(1,($B191=CAISOQueue_bySub!$B$5:$B$321)*($C191=CAISOQueue_bySub!$C$5:$C$321),0),MATCH(BV$5,CAISOQueue_bySub!$AW$4:$BG$4,0))+INDEX(OtherQueues_bySub!$Z$5:$AK$325,MATCH(1,($B191=OtherQueues_bySub!$B$5:$B$321)*($C191=OtherQueues_bySub!$C$5:$C$321),0),MATCH(BV$5,OtherQueues_bySub!$Z$4:$AK$4,0))</f>
        <v>0</v>
      </c>
      <c r="BW191" s="154">
        <f t="shared" si="137"/>
        <v>1</v>
      </c>
      <c r="BX191" s="154">
        <f t="shared" si="138"/>
        <v>1</v>
      </c>
      <c r="BY191" s="154">
        <f t="shared" si="139"/>
        <v>1</v>
      </c>
      <c r="BZ191" s="154">
        <f t="shared" si="140"/>
        <v>1</v>
      </c>
      <c r="CA191" s="154">
        <f t="shared" si="141"/>
        <v>1</v>
      </c>
      <c r="CB191" s="154">
        <f t="shared" si="142"/>
        <v>1</v>
      </c>
      <c r="CC191" s="154">
        <f t="shared" si="143"/>
        <v>1</v>
      </c>
      <c r="CD191" s="154">
        <f t="shared" si="144"/>
        <v>1</v>
      </c>
      <c r="CE191" s="154">
        <f t="shared" si="145"/>
        <v>1</v>
      </c>
      <c r="CF191" s="154">
        <f t="shared" si="146"/>
        <v>1</v>
      </c>
      <c r="CG191" s="154">
        <f t="shared" si="147"/>
        <v>1</v>
      </c>
      <c r="CH191" s="154">
        <f t="shared" si="148"/>
        <v>1.5</v>
      </c>
      <c r="CI191" s="154">
        <f t="shared" si="149"/>
        <v>1</v>
      </c>
      <c r="CJ191" s="154">
        <f t="shared" si="150"/>
        <v>1.5</v>
      </c>
      <c r="CK191" s="154">
        <f t="shared" si="151"/>
        <v>1</v>
      </c>
      <c r="CL191" s="149">
        <f t="shared" si="180"/>
        <v>1</v>
      </c>
      <c r="CM191" s="142" cm="1">
        <f t="array" ref="CM191">INDEX(CAISOQueue_bySub!$M$5:$W$321,MATCH(1,($B191=CAISOQueue_bySub!$B$5:$B$321)*($C191=CAISOQueue_bySub!$C$5:$C$321),0),MATCH(CM$5,CAISOQueue_bySub!$M$4:$W$4,0))+INDEX(OtherQueues_bySub!$M$5:$X$325,MATCH(1,($B191=OtherQueues_bySub!$B$5:$B$321)*($C191=OtherQueues_bySub!$C$5:$C$321),0),MATCH(CM$5,OtherQueues_bySub!$M$4:$X$4,0))</f>
        <v>0</v>
      </c>
      <c r="CN191" s="142" cm="1">
        <f t="array" ref="CN191">INDEX(OtherQueues_bySub!$Z$5:$AK$325,MATCH(1,($B191=OtherQueues_bySub!$B$5:$B$325)*($C191=OtherQueues_bySub!$C$5:$C$325),0),MATCH(CN$5,OtherQueues_bySub!$Z$4:$AK$4,0))</f>
        <v>0</v>
      </c>
      <c r="CO191" s="142" cm="1">
        <f t="array" ref="CO191">INDEX(CAISOQueue_bySub!$M$5:$W$321,MATCH(1,($B191=CAISOQueue_bySub!$B$5:$B$321)*($C191=CAISOQueue_bySub!$C$5:$C$321),0),MATCH(CO$5,CAISOQueue_bySub!$M$4:$W$4,0))+INDEX(OtherQueues_bySub!$M$5:$X$325,MATCH(1,($B191=OtherQueues_bySub!$B$5:$B$321)*($C191=OtherQueues_bySub!$C$5:$C$321),0),MATCH(CO$5,OtherQueues_bySub!$M$4:$X$4,0))</f>
        <v>0</v>
      </c>
      <c r="CP191" s="142" cm="1">
        <f t="array" ref="CP191">INDEX(CAISOQueue_bySub!$M$5:$W$321,MATCH(1,($B191=CAISOQueue_bySub!$B$5:$B$321)*($C191=CAISOQueue_bySub!$C$5:$C$321),0),MATCH(CP$5,CAISOQueue_bySub!$M$4:$W$4,0))+INDEX(OtherQueues_bySub!$M$5:$X$325,MATCH(1,($B191=OtherQueues_bySub!$B$5:$B$321)*($C191=OtherQueues_bySub!$C$5:$C$321),0),MATCH(CP$5,OtherQueues_bySub!$M$4:$X$4,0))</f>
        <v>0</v>
      </c>
      <c r="CQ191" s="142"/>
      <c r="CR191" s="142"/>
      <c r="CS191" s="142" cm="1">
        <f t="array" ref="CS191">INDEX(CAISOQueue_bySub!$M$5:$W$321,MATCH(1,($B191=CAISOQueue_bySub!$B$5:$B$321)*($C191=CAISOQueue_bySub!$C$5:$C$321),0),MATCH(CS$5,CAISOQueue_bySub!$M$4:$W$4,0))+INDEX(OtherQueues_bySub!$M$5:$X$325,MATCH(1,($B191=OtherQueues_bySub!$B$5:$B$321)*($C191=OtherQueues_bySub!$C$5:$C$321),0),MATCH(CS$5,OtherQueues_bySub!$M$4:$X$4,0))</f>
        <v>0</v>
      </c>
      <c r="CT191" s="142" cm="1">
        <f t="array" ref="CT191">INDEX(CAISOQueue_bySub!$M$5:$W$321,MATCH(1,($B191=CAISOQueue_bySub!$B$5:$B$321)*($C191=CAISOQueue_bySub!$C$5:$C$321),0),MATCH(CT$5,CAISOQueue_bySub!$M$4:$W$4,0))+INDEX(OtherQueues_bySub!$M$5:$X$325,MATCH(1,($B191=OtherQueues_bySub!$B$5:$B$321)*($C191=OtherQueues_bySub!$C$5:$C$321),0),MATCH(CT$5,OtherQueues_bySub!$M$4:$X$4,0))</f>
        <v>0</v>
      </c>
      <c r="CU191" s="142"/>
      <c r="CV191" s="142" cm="1">
        <f t="array" ref="CV191">INDEX(CAISOQueue_bySub!$M$5:$W$321,MATCH(1,($B191=CAISOQueue_bySub!$B$5:$B$321)*($C191=CAISOQueue_bySub!$C$5:$C$321),0),MATCH(CV$5,CAISOQueue_bySub!$M$4:$W$4,0))+INDEX(OtherQueues_bySub!$M$5:$X$325,MATCH(1,($B191=OtherQueues_bySub!$B$5:$B$321)*($C191=OtherQueues_bySub!$C$5:$C$321),0),MATCH(CV$5,OtherQueues_bySub!$M$4:$X$4,0))</f>
        <v>0</v>
      </c>
      <c r="CW191" s="142" cm="1">
        <f t="array" ref="CW191">INDEX(CAISOQueue_bySub!$M$5:$W$321,MATCH(1,($B191=CAISOQueue_bySub!$B$5:$B$321)*($C191=CAISOQueue_bySub!$C$5:$C$321),0),MATCH(CW$5,CAISOQueue_bySub!$M$4:$W$4,0))+INDEX(OtherQueues_bySub!$M$5:$X$325,MATCH(1,($B191=OtherQueues_bySub!$B$5:$B$321)*($C191=OtherQueues_bySub!$C$5:$C$321),0),MATCH(CW$5,OtherQueues_bySub!$M$4:$X$4,0))</f>
        <v>619.20699999999999</v>
      </c>
      <c r="CX191" s="142" cm="1">
        <f t="array" ref="CX191">INDEX(CAISOQueue_bySub!$M$5:$W$321,MATCH(1,($B191=CAISOQueue_bySub!$B$5:$B$321)*($C191=CAISOQueue_bySub!$C$5:$C$321),0),MATCH(CX$5,CAISOQueue_bySub!$M$4:$W$4,0))+INDEX(OtherQueues_bySub!$M$5:$X$325,MATCH(1,($B191=OtherQueues_bySub!$B$5:$B$321)*($C191=OtherQueues_bySub!$C$5:$C$321),0),MATCH(CX$5,OtherQueues_bySub!$M$4:$X$4,0))</f>
        <v>608.70000000000005</v>
      </c>
      <c r="CY191" s="142" cm="1">
        <f t="array" ref="CY191">INDEX(CAISOQueue_bySub!$M$5:$W$321,MATCH(1,($B191=CAISOQueue_bySub!$B$5:$B$321)*($C191=CAISOQueue_bySub!$C$5:$C$321),0),MATCH(CY$5,CAISOQueue_bySub!$M$4:$W$4,0))+INDEX(OtherQueues_bySub!$M$5:$X$325,MATCH(1,($B191=OtherQueues_bySub!$B$5:$B$321)*($C191=OtherQueues_bySub!$C$5:$C$321),0),MATCH(CY$5,OtherQueues_bySub!$M$4:$X$4,0))</f>
        <v>0</v>
      </c>
      <c r="CZ191" s="154">
        <f t="shared" si="152"/>
        <v>1</v>
      </c>
      <c r="DA191" s="154">
        <f t="shared" si="153"/>
        <v>1</v>
      </c>
      <c r="DB191" s="154">
        <f t="shared" si="154"/>
        <v>1</v>
      </c>
      <c r="DC191" s="154">
        <f t="shared" si="155"/>
        <v>1</v>
      </c>
      <c r="DD191" s="154">
        <f t="shared" si="156"/>
        <v>1</v>
      </c>
      <c r="DE191" s="154">
        <f t="shared" si="157"/>
        <v>1</v>
      </c>
      <c r="DF191" s="154">
        <f t="shared" si="158"/>
        <v>1</v>
      </c>
      <c r="DG191" s="154">
        <f t="shared" si="159"/>
        <v>1</v>
      </c>
      <c r="DH191" s="154">
        <f t="shared" si="160"/>
        <v>1</v>
      </c>
      <c r="DI191" s="154">
        <f t="shared" si="161"/>
        <v>1</v>
      </c>
      <c r="DJ191" s="154">
        <f t="shared" si="162"/>
        <v>1</v>
      </c>
      <c r="DK191" s="154">
        <f t="shared" si="163"/>
        <v>1</v>
      </c>
      <c r="DL191" s="154">
        <f t="shared" si="164"/>
        <v>1</v>
      </c>
      <c r="DM191" s="154">
        <f t="shared" si="165"/>
        <v>1</v>
      </c>
      <c r="DN191" s="154">
        <f t="shared" si="166"/>
        <v>1</v>
      </c>
      <c r="DO191" s="149">
        <f t="shared" si="169"/>
        <v>0</v>
      </c>
      <c r="DQ191" s="170">
        <f t="shared" si="170"/>
        <v>1</v>
      </c>
      <c r="DR191" s="170">
        <f t="shared" si="171"/>
        <v>1</v>
      </c>
      <c r="DS191" s="170">
        <f t="shared" si="172"/>
        <v>1</v>
      </c>
      <c r="DT191" s="170">
        <f t="shared" si="173"/>
        <v>1.5</v>
      </c>
      <c r="DU191" s="170">
        <f t="shared" si="174"/>
        <v>1</v>
      </c>
      <c r="DX191" s="170">
        <f t="shared" si="175"/>
        <v>1</v>
      </c>
      <c r="DY191" s="170">
        <f t="shared" si="176"/>
        <v>1</v>
      </c>
      <c r="DZ191" s="170">
        <f t="shared" si="179"/>
        <v>1</v>
      </c>
      <c r="EA191" s="170">
        <f t="shared" si="177"/>
        <v>1</v>
      </c>
      <c r="EB191" s="170">
        <f t="shared" si="178"/>
        <v>1</v>
      </c>
    </row>
    <row r="192" spans="1:132" x14ac:dyDescent="0.25">
      <c r="A192" s="6" t="str">
        <f>Substation_Info!A190</f>
        <v>PG&amp;E Fresno Study Area</v>
      </c>
      <c r="B192" s="6" t="str">
        <f>Substation_Info!B190</f>
        <v>Newhall</v>
      </c>
      <c r="C192" s="6">
        <f>Substation_Info!C190</f>
        <v>115</v>
      </c>
      <c r="D192" s="142" cm="1">
        <f t="array" ref="D192">INDEX(Res_Add_forSens!$AD$5:$AP$321,MATCH(1,($B192=Res_Add_forSens!$B$5:$B$321)*($C192=Res_Add_forSens!$C$5:$C$321),0),MATCH(1,(D$6=Res_Add_forSens!$AD$4:$AP$4)*(D$5=Res_Add_forSens!$AD$3:$AP$3),0))</f>
        <v>0</v>
      </c>
      <c r="E192" s="142" cm="1">
        <f t="array" ref="E192">INDEX(Res_Add_forSens!$AD$5:$AP$321,MATCH(1,($B192=Res_Add_forSens!$B$5:$B$321)*($C192=Res_Add_forSens!$C$5:$C$321),0),MATCH(1,(E$6=Res_Add_forSens!$AD$4:$AP$4)*(E$5=Res_Add_forSens!$AD$3:$AP$3),0))</f>
        <v>0</v>
      </c>
      <c r="F192" s="142" cm="1">
        <f t="array" ref="F192">INDEX(Res_Add_forSens!$AD$5:$AP$321,MATCH(1,($B192=Res_Add_forSens!$B$5:$B$321)*($C192=Res_Add_forSens!$C$5:$C$321),0),MATCH(1,(F$6=Res_Add_forSens!$AD$4:$AP$4)*(F$5=Res_Add_forSens!$AD$3:$AP$3),0))</f>
        <v>0</v>
      </c>
      <c r="G192" s="142" cm="1">
        <f t="array" ref="G192">INDEX(Res_Add_forSens!$AD$5:$AP$321,MATCH(1,($B192=Res_Add_forSens!$B$5:$B$321)*($C192=Res_Add_forSens!$C$5:$C$321),0),MATCH(1,(G$6=Res_Add_forSens!$AD$4:$AP$4)*(G$5=Res_Add_forSens!$AD$3:$AP$3),0))</f>
        <v>0</v>
      </c>
      <c r="H192" s="142" cm="1">
        <f t="array" ref="H192">INDEX(Res_Add_forSens!$AD$5:$AP$321,MATCH(1,($B192=Res_Add_forSens!$B$5:$B$321)*($C192=Res_Add_forSens!$C$5:$C$321),0),MATCH(1,(H$6=Res_Add_forSens!$AD$4:$AP$4)*(H$5=Res_Add_forSens!$AD$3:$AP$3),0))</f>
        <v>0</v>
      </c>
      <c r="I192" s="142" cm="1">
        <f t="array" ref="I192">INDEX(Res_Add_forSens!$AD$5:$AP$321,MATCH(1,($B192=Res_Add_forSens!$B$5:$B$321)*($C192=Res_Add_forSens!$C$5:$C$321),0),MATCH(1,(I$6=Res_Add_forSens!$AD$4:$AP$4)*(I$5=Res_Add_forSens!$AD$3:$AP$3),0))</f>
        <v>0</v>
      </c>
      <c r="J192" s="142" cm="1">
        <f t="array" ref="J192">INDEX(Res_Add_forSens!$AD$5:$AP$321,MATCH(1,($B192=Res_Add_forSens!$B$5:$B$321)*($C192=Res_Add_forSens!$C$5:$C$321),0),MATCH(1,(J$6=Res_Add_forSens!$AD$4:$AP$4)*(J$5=Res_Add_forSens!$AD$3:$AP$3),0))</f>
        <v>0</v>
      </c>
      <c r="K192" s="142" cm="1">
        <f t="array" ref="K192">INDEX(Res_Add_forSens!$AD$5:$AP$321,MATCH(1,($B192=Res_Add_forSens!$B$5:$B$321)*($C192=Res_Add_forSens!$C$5:$C$321),0),MATCH(1,(K$6=Res_Add_forSens!$AD$4:$AP$4)*(K$5=Res_Add_forSens!$AD$3:$AP$3),0))</f>
        <v>0</v>
      </c>
      <c r="L192" s="142" cm="1">
        <f t="array" ref="L192">INDEX(Res_Add_forSens!$AD$5:$AP$321,MATCH(1,($B192=Res_Add_forSens!$B$5:$B$321)*($C192=Res_Add_forSens!$C$5:$C$321),0),MATCH(1,(L$6=Res_Add_forSens!$AD$4:$AP$4)*(L$5=Res_Add_forSens!$AD$3:$AP$3),0))</f>
        <v>0</v>
      </c>
      <c r="M192" s="142" cm="1">
        <f t="array" ref="M192">INDEX(Res_Add_forSens!$AD$5:$AP$321,MATCH(1,($B192=Res_Add_forSens!$B$5:$B$321)*($C192=Res_Add_forSens!$C$5:$C$321),0),MATCH(1,(M$6=Res_Add_forSens!$AD$4:$AP$4)*(M$5=Res_Add_forSens!$AD$3:$AP$3),0))</f>
        <v>0</v>
      </c>
      <c r="N192" s="142" cm="1">
        <f t="array" ref="N192">INDEX(Res_Add_forSens!$AD$5:$AP$321,MATCH(1,($B192=Res_Add_forSens!$B$5:$B$321)*($C192=Res_Add_forSens!$C$5:$C$321),0),MATCH(1,(N$6=Res_Add_forSens!$AD$4:$AP$4)*(N$5=Res_Add_forSens!$AD$3:$AP$3),0))</f>
        <v>0</v>
      </c>
      <c r="O192" s="142" cm="1">
        <f t="array" ref="O192">INDEX(Res_Add_forSens!$AD$5:$AP$321,MATCH(1,($B192=Res_Add_forSens!$B$5:$B$321)*($C192=Res_Add_forSens!$C$5:$C$321),0),MATCH(1,(O$6=Res_Add_forSens!$AD$4:$AP$4)*(O$5=Res_Add_forSens!$AD$3:$AP$3),0))</f>
        <v>0</v>
      </c>
      <c r="P192" s="142" cm="1">
        <f t="array" ref="P192">INDEX(Res_Add_forSens!$AD$5:$AP$321,MATCH(1,($B192=Res_Add_forSens!$B$5:$B$321)*($C192=Res_Add_forSens!$C$5:$C$321),0),MATCH(1,(P$6=Res_Add_forSens!$AD$4:$AP$4)*(P$5=Res_Add_forSens!$AD$3:$AP$3),0))</f>
        <v>0</v>
      </c>
      <c r="Q192" s="150">
        <f t="shared" si="167"/>
        <v>0</v>
      </c>
      <c r="R192" s="141">
        <v>0</v>
      </c>
      <c r="S192" s="141">
        <v>0</v>
      </c>
      <c r="T192" s="141">
        <v>0</v>
      </c>
      <c r="AA192" s="141">
        <v>0</v>
      </c>
      <c r="AB192" s="141">
        <v>0</v>
      </c>
      <c r="AC192" s="141">
        <v>0</v>
      </c>
      <c r="AE192" s="146"/>
      <c r="AF192" s="142" cm="1">
        <f t="array" ref="AF192">INDEX(CAISOQueue_bySub!$AK$5:$AU$321,MATCH(1,($B192=CAISOQueue_bySub!$B$5:$B$321)*($C192=CAISOQueue_bySub!$C$5:$C$321),0),MATCH(AF$5,CAISOQueue_bySub!$AK$4:$AU$4,0))+INDEX(OtherQueues_bySub!$Z$5:$AK$325,MATCH(1,($B192=OtherQueues_bySub!$B$5:$B$325)*($C192=OtherQueues_bySub!$C$5:$C$325),0),MATCH(AF$5,OtherQueues_bySub!$Z$4:$AK$4,0))</f>
        <v>0</v>
      </c>
      <c r="AG192" s="142" cm="1">
        <f t="array" ref="AG192">INDEX(OtherQueues_bySub!$Z$5:$AK$325,MATCH(1,($B192=OtherQueues_bySub!$B$5:$B$325)*($C192=OtherQueues_bySub!$C$5:$C$325),0),MATCH(AG$5,OtherQueues_bySub!$Z$4:$AK$4,0))</f>
        <v>0</v>
      </c>
      <c r="AH192" s="142" cm="1">
        <f t="array" ref="AH192">INDEX(CAISOQueue_bySub!$AK$5:$AU$321,MATCH(1,($B192=CAISOQueue_bySub!$B$5:$B$321)*($C192=CAISOQueue_bySub!$C$5:$C$321),0),MATCH(AH$5,CAISOQueue_bySub!$AK$4:$AU$4,0))+INDEX(OtherQueues_bySub!$Z$5:$AK$325,MATCH(1,($B192=OtherQueues_bySub!$B$5:$B$325)*($C192=OtherQueues_bySub!$C$5:$C$325),0),MATCH(AH$5,OtherQueues_bySub!$Z$4:$AK$4,0))</f>
        <v>0</v>
      </c>
      <c r="AI192" s="142" cm="1">
        <f t="array" ref="AI192">INDEX(CAISOQueue_bySub!$AK$5:$AU$321,MATCH(1,($B192=CAISOQueue_bySub!$B$5:$B$321)*($C192=CAISOQueue_bySub!$C$5:$C$321),0),MATCH(AI$5,CAISOQueue_bySub!$AK$4:$AU$4,0))+INDEX(OtherQueues_bySub!$Z$5:$AK$325,MATCH(1,($B192=OtherQueues_bySub!$B$5:$B$325)*($C192=OtherQueues_bySub!$C$5:$C$325),0),MATCH(AI$5,OtherQueues_bySub!$Z$4:$AK$4,0))</f>
        <v>0</v>
      </c>
      <c r="AJ192" s="142"/>
      <c r="AK192" s="142"/>
      <c r="AL192" s="142" cm="1">
        <f t="array" ref="AL192">INDEX(CAISOQueue_bySub!$AK$5:$AU$321,MATCH(1,($B192=CAISOQueue_bySub!$B$5:$B$321)*($C192=CAISOQueue_bySub!$C$5:$C$321),0),MATCH(AL$5,CAISOQueue_bySub!$AK$4:$AU$4,0))+INDEX(OtherQueues_bySub!$Z$5:$AK$325,MATCH(1,($B192=OtherQueues_bySub!$B$5:$B$325)*($C192=OtherQueues_bySub!$C$5:$C$325),0),MATCH(AL$5,OtherQueues_bySub!$Z$4:$AK$4,0))</f>
        <v>0</v>
      </c>
      <c r="AM192" s="142" cm="1">
        <f t="array" ref="AM192">INDEX(CAISOQueue_bySub!$AK$5:$AU$321,MATCH(1,($B192=CAISOQueue_bySub!$B$5:$B$321)*($C192=CAISOQueue_bySub!$C$5:$C$321),0),MATCH(AM$5,CAISOQueue_bySub!$AK$4:$AU$4,0))+INDEX(OtherQueues_bySub!$Z$5:$AK$325,MATCH(1,($B192=OtherQueues_bySub!$B$5:$B$325)*($C192=OtherQueues_bySub!$C$5:$C$325),0),MATCH(AM$5,OtherQueues_bySub!$Z$4:$AK$4,0))</f>
        <v>0</v>
      </c>
      <c r="AN192" s="142"/>
      <c r="AO192" s="142" cm="1">
        <f t="array" ref="AO192">INDEX(CAISOQueue_bySub!$AK$5:$AU$321,MATCH(1,($B192=CAISOQueue_bySub!$B$5:$B$321)*($C192=CAISOQueue_bySub!$C$5:$C$321),0),MATCH(AO$5,CAISOQueue_bySub!$AK$4:$AU$4,0))+INDEX(OtherQueues_bySub!$Z$5:$AK$325,MATCH(1,($B192=OtherQueues_bySub!$B$5:$B$325)*($C192=OtherQueues_bySub!$C$5:$C$325),0),MATCH(AO$5,OtherQueues_bySub!$Z$4:$AK$4,0))</f>
        <v>0</v>
      </c>
      <c r="AP192" s="142" cm="1">
        <f t="array" ref="AP192">INDEX(CAISOQueue_bySub!$AK$5:$AU$321,MATCH(1,($B192=CAISOQueue_bySub!$B$5:$B$321)*($C192=CAISOQueue_bySub!$C$5:$C$321),0),MATCH(AP$5,CAISOQueue_bySub!$AK$4:$AU$4,0))+INDEX(OtherQueues_bySub!$Z$5:$AK$325,MATCH(1,($B192=OtherQueues_bySub!$B$5:$B$325)*($C192=OtherQueues_bySub!$C$5:$C$325),0),MATCH(AP$5,OtherQueues_bySub!$Z$4:$AK$4,0))</f>
        <v>0</v>
      </c>
      <c r="AQ192" s="142" cm="1">
        <f t="array" ref="AQ192">INDEX(CAISOQueue_bySub!$AK$5:$AU$321,MATCH(1,($B192=CAISOQueue_bySub!$B$5:$B$321)*($C192=CAISOQueue_bySub!$C$5:$C$321),0),MATCH(AQ$5,CAISOQueue_bySub!$AK$4:$AU$4,0))+INDEX(OtherQueues_bySub!$Z$5:$AK$325,MATCH(1,($B192=OtherQueues_bySub!$B$5:$B$325)*($C192=OtherQueues_bySub!$C$5:$C$325),0),MATCH(AQ$5,OtherQueues_bySub!$Z$4:$AK$4,0))</f>
        <v>0</v>
      </c>
      <c r="AR192" s="142" cm="1">
        <f t="array" ref="AR192">INDEX(CAISOQueue_bySub!$AK$5:$AU$321,MATCH(1,($B192=CAISOQueue_bySub!$B$5:$B$321)*($C192=CAISOQueue_bySub!$C$5:$C$321),0),MATCH(AR$5,CAISOQueue_bySub!$AK$4:$AU$4,0))+INDEX(OtherQueues_bySub!$Z$5:$AK$325,MATCH(1,($B192=OtherQueues_bySub!$B$5:$B$325)*($C192=OtherQueues_bySub!$C$5:$C$325),0),MATCH(AR$5,OtherQueues_bySub!$Z$4:$AK$4,0))</f>
        <v>0</v>
      </c>
      <c r="AS192" s="148">
        <f t="shared" si="122"/>
        <v>1</v>
      </c>
      <c r="AT192" s="148">
        <f t="shared" si="123"/>
        <v>1</v>
      </c>
      <c r="AU192" s="148">
        <f t="shared" si="124"/>
        <v>1</v>
      </c>
      <c r="AV192" s="148">
        <f t="shared" si="125"/>
        <v>1</v>
      </c>
      <c r="AW192" s="148">
        <f t="shared" si="126"/>
        <v>1</v>
      </c>
      <c r="AX192" s="148">
        <f t="shared" si="127"/>
        <v>1</v>
      </c>
      <c r="AY192" s="148">
        <f t="shared" si="128"/>
        <v>1</v>
      </c>
      <c r="AZ192" s="148">
        <f t="shared" si="129"/>
        <v>1</v>
      </c>
      <c r="BA192" s="148">
        <f t="shared" si="130"/>
        <v>1</v>
      </c>
      <c r="BB192" s="148">
        <f t="shared" si="131"/>
        <v>1</v>
      </c>
      <c r="BC192" s="148">
        <f t="shared" si="132"/>
        <v>1</v>
      </c>
      <c r="BD192" s="148">
        <f t="shared" si="133"/>
        <v>1</v>
      </c>
      <c r="BE192" s="148">
        <f t="shared" si="134"/>
        <v>1</v>
      </c>
      <c r="BF192" s="148">
        <f t="shared" si="135"/>
        <v>1</v>
      </c>
      <c r="BG192" s="148">
        <f t="shared" si="136"/>
        <v>1</v>
      </c>
      <c r="BH192" s="149">
        <f t="shared" si="168"/>
        <v>0</v>
      </c>
      <c r="BI192" s="157"/>
      <c r="BJ192" s="142" cm="1">
        <f t="array" ref="BJ192">INDEX(CAISOQueue_bySub!$AW$5:$BG$321,MATCH(1,($B192=CAISOQueue_bySub!$B$5:$B$321)*($C192=CAISOQueue_bySub!$C$5:$C$321),0),MATCH(BJ$5,CAISOQueue_bySub!$AW$4:$BG$4,0))+INDEX(OtherQueues_bySub!$Z$5:$AK$325,MATCH(1,($B192=OtherQueues_bySub!$B$5:$B$321)*($C192=OtherQueues_bySub!$C$5:$C$321),0),MATCH(BJ$5,OtherQueues_bySub!$Z$4:$AK$4,0))</f>
        <v>0</v>
      </c>
      <c r="BK192" s="142" cm="1">
        <f t="array" ref="BK192">INDEX(OtherQueues_bySub!$Z$5:$AK$325,MATCH(1,($B192=OtherQueues_bySub!$B$5:$B$325)*($C192=OtherQueues_bySub!$C$5:$C$325),0),MATCH(BK$5,OtherQueues_bySub!$Z$4:$AK$4,0))</f>
        <v>0</v>
      </c>
      <c r="BL192" s="142" cm="1">
        <f t="array" ref="BL192">INDEX(CAISOQueue_bySub!$AW$5:$BG$321,MATCH(1,($B192=CAISOQueue_bySub!$B$5:$B$321)*($C192=CAISOQueue_bySub!$C$5:$C$321),0),MATCH(BL$5,CAISOQueue_bySub!$AW$4:$BG$4,0))+INDEX(OtherQueues_bySub!$Z$5:$AK$325,MATCH(1,($B192=OtherQueues_bySub!$B$5:$B$321)*($C192=OtherQueues_bySub!$C$5:$C$321),0),MATCH(BL$5,OtherQueues_bySub!$Z$4:$AK$4,0))</f>
        <v>0</v>
      </c>
      <c r="BM192" s="142" cm="1">
        <f t="array" ref="BM192">INDEX(CAISOQueue_bySub!$AW$5:$BG$321,MATCH(1,($B192=CAISOQueue_bySub!$B$5:$B$321)*($C192=CAISOQueue_bySub!$C$5:$C$321),0),MATCH(BM$5,CAISOQueue_bySub!$AW$4:$BG$4,0))+INDEX(OtherQueues_bySub!$Z$5:$AK$325,MATCH(1,($B192=OtherQueues_bySub!$B$5:$B$321)*($C192=OtherQueues_bySub!$C$5:$C$321),0),MATCH(BM$5,OtherQueues_bySub!$Z$4:$AK$4,0))</f>
        <v>0</v>
      </c>
      <c r="BN192" s="142"/>
      <c r="BO192" s="142"/>
      <c r="BP192" s="142" cm="1">
        <f t="array" ref="BP192">INDEX(CAISOQueue_bySub!$AW$5:$BG$321,MATCH(1,($B192=CAISOQueue_bySub!$B$5:$B$321)*($C192=CAISOQueue_bySub!$C$5:$C$321),0),MATCH(BP$5,CAISOQueue_bySub!$AW$4:$BG$4,0))+INDEX(OtherQueues_bySub!$Z$5:$AK$325,MATCH(1,($B192=OtherQueues_bySub!$B$5:$B$321)*($C192=OtherQueues_bySub!$C$5:$C$321),0),MATCH(BP$5,OtherQueues_bySub!$Z$4:$AK$4,0))</f>
        <v>0</v>
      </c>
      <c r="BQ192" s="142" cm="1">
        <f t="array" ref="BQ192">INDEX(CAISOQueue_bySub!$AW$5:$BG$321,MATCH(1,($B192=CAISOQueue_bySub!$B$5:$B$321)*($C192=CAISOQueue_bySub!$C$5:$C$321),0),MATCH(BQ$5,CAISOQueue_bySub!$AW$4:$BG$4,0))+INDEX(OtherQueues_bySub!$Z$5:$AK$325,MATCH(1,($B192=OtherQueues_bySub!$B$5:$B$321)*($C192=OtherQueues_bySub!$C$5:$C$321),0),MATCH(BQ$5,OtherQueues_bySub!$Z$4:$AK$4,0))</f>
        <v>0</v>
      </c>
      <c r="BR192" s="142"/>
      <c r="BS192" s="142" cm="1">
        <f t="array" ref="BS192">INDEX(CAISOQueue_bySub!$AW$5:$BG$321,MATCH(1,($B192=CAISOQueue_bySub!$B$5:$B$321)*($C192=CAISOQueue_bySub!$C$5:$C$321),0),MATCH(BS$5,CAISOQueue_bySub!$AW$4:$BG$4,0))+INDEX(OtherQueues_bySub!$Z$5:$AK$325,MATCH(1,($B192=OtherQueues_bySub!$B$5:$B$321)*($C192=OtherQueues_bySub!$C$5:$C$321),0),MATCH(BS$5,OtherQueues_bySub!$Z$4:$AK$4,0))</f>
        <v>0</v>
      </c>
      <c r="BT192" s="142" cm="1">
        <f t="array" ref="BT192">INDEX(CAISOQueue_bySub!$AW$5:$BG$321,MATCH(1,($B192=CAISOQueue_bySub!$B$5:$B$321)*($C192=CAISOQueue_bySub!$C$5:$C$321),0),MATCH(BT$5,CAISOQueue_bySub!$AW$4:$BG$4,0))+INDEX(OtherQueues_bySub!$Z$5:$AK$325,MATCH(1,($B192=OtherQueues_bySub!$B$5:$B$321)*($C192=OtherQueues_bySub!$C$5:$C$321),0),MATCH(BT$5,OtherQueues_bySub!$Z$4:$AK$4,0))</f>
        <v>0</v>
      </c>
      <c r="BU192" s="142" cm="1">
        <f t="array" ref="BU192">INDEX(CAISOQueue_bySub!$AW$5:$BG$321,MATCH(1,($B192=CAISOQueue_bySub!$B$5:$B$321)*($C192=CAISOQueue_bySub!$C$5:$C$321),0),MATCH(BU$5,CAISOQueue_bySub!$AW$4:$BG$4,0))+INDEX(OtherQueues_bySub!$Z$5:$AK$325,MATCH(1,($B192=OtherQueues_bySub!$B$5:$B$321)*($C192=OtherQueues_bySub!$C$5:$C$321),0),MATCH(BU$5,OtherQueues_bySub!$Z$4:$AK$4,0))</f>
        <v>0</v>
      </c>
      <c r="BV192" s="142" cm="1">
        <f t="array" ref="BV192">INDEX(CAISOQueue_bySub!$AW$5:$BG$321,MATCH(1,($B192=CAISOQueue_bySub!$B$5:$B$321)*($C192=CAISOQueue_bySub!$C$5:$C$321),0),MATCH(BV$5,CAISOQueue_bySub!$AW$4:$BG$4,0))+INDEX(OtherQueues_bySub!$Z$5:$AK$325,MATCH(1,($B192=OtherQueues_bySub!$B$5:$B$321)*($C192=OtherQueues_bySub!$C$5:$C$321),0),MATCH(BV$5,OtherQueues_bySub!$Z$4:$AK$4,0))</f>
        <v>0</v>
      </c>
      <c r="BW192" s="154">
        <f t="shared" si="137"/>
        <v>1</v>
      </c>
      <c r="BX192" s="154">
        <f t="shared" si="138"/>
        <v>1</v>
      </c>
      <c r="BY192" s="154">
        <f t="shared" si="139"/>
        <v>1</v>
      </c>
      <c r="BZ192" s="154">
        <f t="shared" si="140"/>
        <v>1</v>
      </c>
      <c r="CA192" s="154">
        <f t="shared" si="141"/>
        <v>1</v>
      </c>
      <c r="CB192" s="154">
        <f t="shared" si="142"/>
        <v>1</v>
      </c>
      <c r="CC192" s="154">
        <f t="shared" si="143"/>
        <v>1</v>
      </c>
      <c r="CD192" s="154">
        <f t="shared" si="144"/>
        <v>1</v>
      </c>
      <c r="CE192" s="154">
        <f t="shared" si="145"/>
        <v>1</v>
      </c>
      <c r="CF192" s="154">
        <f t="shared" si="146"/>
        <v>1</v>
      </c>
      <c r="CG192" s="154">
        <f t="shared" si="147"/>
        <v>1</v>
      </c>
      <c r="CH192" s="154">
        <f t="shared" si="148"/>
        <v>1</v>
      </c>
      <c r="CI192" s="154">
        <f t="shared" si="149"/>
        <v>1</v>
      </c>
      <c r="CJ192" s="154">
        <f t="shared" si="150"/>
        <v>1</v>
      </c>
      <c r="CK192" s="154">
        <f t="shared" si="151"/>
        <v>1</v>
      </c>
      <c r="CL192" s="149">
        <f t="shared" si="180"/>
        <v>0</v>
      </c>
      <c r="CM192" s="142" cm="1">
        <f t="array" ref="CM192">INDEX(CAISOQueue_bySub!$M$5:$W$321,MATCH(1,($B192=CAISOQueue_bySub!$B$5:$B$321)*($C192=CAISOQueue_bySub!$C$5:$C$321),0),MATCH(CM$5,CAISOQueue_bySub!$M$4:$W$4,0))+INDEX(OtherQueues_bySub!$M$5:$X$325,MATCH(1,($B192=OtherQueues_bySub!$B$5:$B$321)*($C192=OtherQueues_bySub!$C$5:$C$321),0),MATCH(CM$5,OtherQueues_bySub!$M$4:$X$4,0))</f>
        <v>0</v>
      </c>
      <c r="CN192" s="142" cm="1">
        <f t="array" ref="CN192">INDEX(OtherQueues_bySub!$Z$5:$AK$325,MATCH(1,($B192=OtherQueues_bySub!$B$5:$B$325)*($C192=OtherQueues_bySub!$C$5:$C$325),0),MATCH(CN$5,OtherQueues_bySub!$Z$4:$AK$4,0))</f>
        <v>0</v>
      </c>
      <c r="CO192" s="142" cm="1">
        <f t="array" ref="CO192">INDEX(CAISOQueue_bySub!$M$5:$W$321,MATCH(1,($B192=CAISOQueue_bySub!$B$5:$B$321)*($C192=CAISOQueue_bySub!$C$5:$C$321),0),MATCH(CO$5,CAISOQueue_bySub!$M$4:$W$4,0))+INDEX(OtherQueues_bySub!$M$5:$X$325,MATCH(1,($B192=OtherQueues_bySub!$B$5:$B$321)*($C192=OtherQueues_bySub!$C$5:$C$321),0),MATCH(CO$5,OtherQueues_bySub!$M$4:$X$4,0))</f>
        <v>0</v>
      </c>
      <c r="CP192" s="142" cm="1">
        <f t="array" ref="CP192">INDEX(CAISOQueue_bySub!$M$5:$W$321,MATCH(1,($B192=CAISOQueue_bySub!$B$5:$B$321)*($C192=CAISOQueue_bySub!$C$5:$C$321),0),MATCH(CP$5,CAISOQueue_bySub!$M$4:$W$4,0))+INDEX(OtherQueues_bySub!$M$5:$X$325,MATCH(1,($B192=OtherQueues_bySub!$B$5:$B$321)*($C192=OtherQueues_bySub!$C$5:$C$321),0),MATCH(CP$5,OtherQueues_bySub!$M$4:$X$4,0))</f>
        <v>0</v>
      </c>
      <c r="CQ192" s="142"/>
      <c r="CR192" s="142"/>
      <c r="CS192" s="142" cm="1">
        <f t="array" ref="CS192">INDEX(CAISOQueue_bySub!$M$5:$W$321,MATCH(1,($B192=CAISOQueue_bySub!$B$5:$B$321)*($C192=CAISOQueue_bySub!$C$5:$C$321),0),MATCH(CS$5,CAISOQueue_bySub!$M$4:$W$4,0))+INDEX(OtherQueues_bySub!$M$5:$X$325,MATCH(1,($B192=OtherQueues_bySub!$B$5:$B$321)*($C192=OtherQueues_bySub!$C$5:$C$321),0),MATCH(CS$5,OtherQueues_bySub!$M$4:$X$4,0))</f>
        <v>0</v>
      </c>
      <c r="CT192" s="142" cm="1">
        <f t="array" ref="CT192">INDEX(CAISOQueue_bySub!$M$5:$W$321,MATCH(1,($B192=CAISOQueue_bySub!$B$5:$B$321)*($C192=CAISOQueue_bySub!$C$5:$C$321),0),MATCH(CT$5,CAISOQueue_bySub!$M$4:$W$4,0))+INDEX(OtherQueues_bySub!$M$5:$X$325,MATCH(1,($B192=OtherQueues_bySub!$B$5:$B$321)*($C192=OtherQueues_bySub!$C$5:$C$321),0),MATCH(CT$5,OtherQueues_bySub!$M$4:$X$4,0))</f>
        <v>0</v>
      </c>
      <c r="CU192" s="142"/>
      <c r="CV192" s="142" cm="1">
        <f t="array" ref="CV192">INDEX(CAISOQueue_bySub!$M$5:$W$321,MATCH(1,($B192=CAISOQueue_bySub!$B$5:$B$321)*($C192=CAISOQueue_bySub!$C$5:$C$321),0),MATCH(CV$5,CAISOQueue_bySub!$M$4:$W$4,0))+INDEX(OtherQueues_bySub!$M$5:$X$325,MATCH(1,($B192=OtherQueues_bySub!$B$5:$B$321)*($C192=OtherQueues_bySub!$C$5:$C$321),0),MATCH(CV$5,OtherQueues_bySub!$M$4:$X$4,0))</f>
        <v>0</v>
      </c>
      <c r="CW192" s="142" cm="1">
        <f t="array" ref="CW192">INDEX(CAISOQueue_bySub!$M$5:$W$321,MATCH(1,($B192=CAISOQueue_bySub!$B$5:$B$321)*($C192=CAISOQueue_bySub!$C$5:$C$321),0),MATCH(CW$5,CAISOQueue_bySub!$M$4:$W$4,0))+INDEX(OtherQueues_bySub!$M$5:$X$325,MATCH(1,($B192=OtherQueues_bySub!$B$5:$B$321)*($C192=OtherQueues_bySub!$C$5:$C$321),0),MATCH(CW$5,OtherQueues_bySub!$M$4:$X$4,0))</f>
        <v>0</v>
      </c>
      <c r="CX192" s="142" cm="1">
        <f t="array" ref="CX192">INDEX(CAISOQueue_bySub!$M$5:$W$321,MATCH(1,($B192=CAISOQueue_bySub!$B$5:$B$321)*($C192=CAISOQueue_bySub!$C$5:$C$321),0),MATCH(CX$5,CAISOQueue_bySub!$M$4:$W$4,0))+INDEX(OtherQueues_bySub!$M$5:$X$325,MATCH(1,($B192=OtherQueues_bySub!$B$5:$B$321)*($C192=OtherQueues_bySub!$C$5:$C$321),0),MATCH(CX$5,OtherQueues_bySub!$M$4:$X$4,0))</f>
        <v>0</v>
      </c>
      <c r="CY192" s="142" cm="1">
        <f t="array" ref="CY192">INDEX(CAISOQueue_bySub!$M$5:$W$321,MATCH(1,($B192=CAISOQueue_bySub!$B$5:$B$321)*($C192=CAISOQueue_bySub!$C$5:$C$321),0),MATCH(CY$5,CAISOQueue_bySub!$M$4:$W$4,0))+INDEX(OtherQueues_bySub!$M$5:$X$325,MATCH(1,($B192=OtherQueues_bySub!$B$5:$B$321)*($C192=OtherQueues_bySub!$C$5:$C$321),0),MATCH(CY$5,OtherQueues_bySub!$M$4:$X$4,0))</f>
        <v>0</v>
      </c>
      <c r="CZ192" s="154">
        <f t="shared" si="152"/>
        <v>1</v>
      </c>
      <c r="DA192" s="154">
        <f t="shared" si="153"/>
        <v>1</v>
      </c>
      <c r="DB192" s="154">
        <f t="shared" si="154"/>
        <v>1</v>
      </c>
      <c r="DC192" s="154">
        <f t="shared" si="155"/>
        <v>1</v>
      </c>
      <c r="DD192" s="154">
        <f t="shared" si="156"/>
        <v>1</v>
      </c>
      <c r="DE192" s="154">
        <f t="shared" si="157"/>
        <v>1</v>
      </c>
      <c r="DF192" s="154">
        <f t="shared" si="158"/>
        <v>1</v>
      </c>
      <c r="DG192" s="154">
        <f t="shared" si="159"/>
        <v>1</v>
      </c>
      <c r="DH192" s="154">
        <f t="shared" si="160"/>
        <v>1</v>
      </c>
      <c r="DI192" s="154">
        <f t="shared" si="161"/>
        <v>1</v>
      </c>
      <c r="DJ192" s="154">
        <f t="shared" si="162"/>
        <v>1</v>
      </c>
      <c r="DK192" s="154">
        <f t="shared" si="163"/>
        <v>1</v>
      </c>
      <c r="DL192" s="154">
        <f t="shared" si="164"/>
        <v>1</v>
      </c>
      <c r="DM192" s="154">
        <f t="shared" si="165"/>
        <v>1</v>
      </c>
      <c r="DN192" s="154">
        <f t="shared" si="166"/>
        <v>1</v>
      </c>
      <c r="DO192" s="149">
        <f t="shared" si="169"/>
        <v>0</v>
      </c>
      <c r="DQ192" s="170">
        <f t="shared" si="170"/>
        <v>1</v>
      </c>
      <c r="DR192" s="170">
        <f t="shared" si="171"/>
        <v>1</v>
      </c>
      <c r="DS192" s="170">
        <f t="shared" si="172"/>
        <v>1</v>
      </c>
      <c r="DT192" s="170">
        <f t="shared" si="173"/>
        <v>1</v>
      </c>
      <c r="DU192" s="170">
        <f t="shared" si="174"/>
        <v>1</v>
      </c>
      <c r="DX192" s="170">
        <f t="shared" si="175"/>
        <v>1</v>
      </c>
      <c r="DY192" s="170">
        <f t="shared" si="176"/>
        <v>1</v>
      </c>
      <c r="DZ192" s="170">
        <f t="shared" si="179"/>
        <v>1</v>
      </c>
      <c r="EA192" s="170">
        <f t="shared" si="177"/>
        <v>1</v>
      </c>
      <c r="EB192" s="170">
        <f t="shared" si="178"/>
        <v>1</v>
      </c>
    </row>
    <row r="193" spans="1:132" x14ac:dyDescent="0.25">
      <c r="A193" s="6" t="str">
        <f>Substation_Info!A191</f>
        <v xml:space="preserve">PG&amp;E East Kern Study Area </v>
      </c>
      <c r="B193" s="6" t="str">
        <f>Substation_Info!B191</f>
        <v>Norco</v>
      </c>
      <c r="C193" s="6">
        <f>Substation_Info!C191</f>
        <v>115</v>
      </c>
      <c r="D193" s="142" cm="1">
        <f t="array" ref="D193">INDEX(Res_Add_forSens!$AD$5:$AP$321,MATCH(1,($B193=Res_Add_forSens!$B$5:$B$321)*($C193=Res_Add_forSens!$C$5:$C$321),0),MATCH(1,(D$6=Res_Add_forSens!$AD$4:$AP$4)*(D$5=Res_Add_forSens!$AD$3:$AP$3),0))</f>
        <v>0</v>
      </c>
      <c r="E193" s="142" cm="1">
        <f t="array" ref="E193">INDEX(Res_Add_forSens!$AD$5:$AP$321,MATCH(1,($B193=Res_Add_forSens!$B$5:$B$321)*($C193=Res_Add_forSens!$C$5:$C$321),0),MATCH(1,(E$6=Res_Add_forSens!$AD$4:$AP$4)*(E$5=Res_Add_forSens!$AD$3:$AP$3),0))</f>
        <v>0</v>
      </c>
      <c r="F193" s="142" cm="1">
        <f t="array" ref="F193">INDEX(Res_Add_forSens!$AD$5:$AP$321,MATCH(1,($B193=Res_Add_forSens!$B$5:$B$321)*($C193=Res_Add_forSens!$C$5:$C$321),0),MATCH(1,(F$6=Res_Add_forSens!$AD$4:$AP$4)*(F$5=Res_Add_forSens!$AD$3:$AP$3),0))</f>
        <v>0</v>
      </c>
      <c r="G193" s="142" cm="1">
        <f t="array" ref="G193">INDEX(Res_Add_forSens!$AD$5:$AP$321,MATCH(1,($B193=Res_Add_forSens!$B$5:$B$321)*($C193=Res_Add_forSens!$C$5:$C$321),0),MATCH(1,(G$6=Res_Add_forSens!$AD$4:$AP$4)*(G$5=Res_Add_forSens!$AD$3:$AP$3),0))</f>
        <v>0</v>
      </c>
      <c r="H193" s="142" cm="1">
        <f t="array" ref="H193">INDEX(Res_Add_forSens!$AD$5:$AP$321,MATCH(1,($B193=Res_Add_forSens!$B$5:$B$321)*($C193=Res_Add_forSens!$C$5:$C$321),0),MATCH(1,(H$6=Res_Add_forSens!$AD$4:$AP$4)*(H$5=Res_Add_forSens!$AD$3:$AP$3),0))</f>
        <v>0</v>
      </c>
      <c r="I193" s="142" cm="1">
        <f t="array" ref="I193">INDEX(Res_Add_forSens!$AD$5:$AP$321,MATCH(1,($B193=Res_Add_forSens!$B$5:$B$321)*($C193=Res_Add_forSens!$C$5:$C$321),0),MATCH(1,(I$6=Res_Add_forSens!$AD$4:$AP$4)*(I$5=Res_Add_forSens!$AD$3:$AP$3),0))</f>
        <v>0</v>
      </c>
      <c r="J193" s="142" cm="1">
        <f t="array" ref="J193">INDEX(Res_Add_forSens!$AD$5:$AP$321,MATCH(1,($B193=Res_Add_forSens!$B$5:$B$321)*($C193=Res_Add_forSens!$C$5:$C$321),0),MATCH(1,(J$6=Res_Add_forSens!$AD$4:$AP$4)*(J$5=Res_Add_forSens!$AD$3:$AP$3),0))</f>
        <v>0</v>
      </c>
      <c r="K193" s="142" cm="1">
        <f t="array" ref="K193">INDEX(Res_Add_forSens!$AD$5:$AP$321,MATCH(1,($B193=Res_Add_forSens!$B$5:$B$321)*($C193=Res_Add_forSens!$C$5:$C$321),0),MATCH(1,(K$6=Res_Add_forSens!$AD$4:$AP$4)*(K$5=Res_Add_forSens!$AD$3:$AP$3),0))</f>
        <v>0</v>
      </c>
      <c r="L193" s="142" cm="1">
        <f t="array" ref="L193">INDEX(Res_Add_forSens!$AD$5:$AP$321,MATCH(1,($B193=Res_Add_forSens!$B$5:$B$321)*($C193=Res_Add_forSens!$C$5:$C$321),0),MATCH(1,(L$6=Res_Add_forSens!$AD$4:$AP$4)*(L$5=Res_Add_forSens!$AD$3:$AP$3),0))</f>
        <v>0</v>
      </c>
      <c r="M193" s="142" cm="1">
        <f t="array" ref="M193">INDEX(Res_Add_forSens!$AD$5:$AP$321,MATCH(1,($B193=Res_Add_forSens!$B$5:$B$321)*($C193=Res_Add_forSens!$C$5:$C$321),0),MATCH(1,(M$6=Res_Add_forSens!$AD$4:$AP$4)*(M$5=Res_Add_forSens!$AD$3:$AP$3),0))</f>
        <v>0</v>
      </c>
      <c r="N193" s="142" cm="1">
        <f t="array" ref="N193">INDEX(Res_Add_forSens!$AD$5:$AP$321,MATCH(1,($B193=Res_Add_forSens!$B$5:$B$321)*($C193=Res_Add_forSens!$C$5:$C$321),0),MATCH(1,(N$6=Res_Add_forSens!$AD$4:$AP$4)*(N$5=Res_Add_forSens!$AD$3:$AP$3),0))</f>
        <v>0</v>
      </c>
      <c r="O193" s="142" cm="1">
        <f t="array" ref="O193">INDEX(Res_Add_forSens!$AD$5:$AP$321,MATCH(1,($B193=Res_Add_forSens!$B$5:$B$321)*($C193=Res_Add_forSens!$C$5:$C$321),0),MATCH(1,(O$6=Res_Add_forSens!$AD$4:$AP$4)*(O$5=Res_Add_forSens!$AD$3:$AP$3),0))</f>
        <v>0</v>
      </c>
      <c r="P193" s="142" cm="1">
        <f t="array" ref="P193">INDEX(Res_Add_forSens!$AD$5:$AP$321,MATCH(1,($B193=Res_Add_forSens!$B$5:$B$321)*($C193=Res_Add_forSens!$C$5:$C$321),0),MATCH(1,(P$6=Res_Add_forSens!$AD$4:$AP$4)*(P$5=Res_Add_forSens!$AD$3:$AP$3),0))</f>
        <v>0</v>
      </c>
      <c r="Q193" s="150">
        <f t="shared" si="167"/>
        <v>0</v>
      </c>
      <c r="R193" s="141">
        <v>0</v>
      </c>
      <c r="S193" s="141">
        <v>0</v>
      </c>
      <c r="T193" s="141">
        <v>0</v>
      </c>
      <c r="AA193" s="141">
        <v>0</v>
      </c>
      <c r="AB193" s="141">
        <v>0</v>
      </c>
      <c r="AC193" s="141">
        <v>0</v>
      </c>
      <c r="AE193" s="146"/>
      <c r="AF193" s="142" cm="1">
        <f t="array" ref="AF193">INDEX(CAISOQueue_bySub!$AK$5:$AU$321,MATCH(1,($B193=CAISOQueue_bySub!$B$5:$B$321)*($C193=CAISOQueue_bySub!$C$5:$C$321),0),MATCH(AF$5,CAISOQueue_bySub!$AK$4:$AU$4,0))+INDEX(OtherQueues_bySub!$Z$5:$AK$325,MATCH(1,($B193=OtherQueues_bySub!$B$5:$B$325)*($C193=OtherQueues_bySub!$C$5:$C$325),0),MATCH(AF$5,OtherQueues_bySub!$Z$4:$AK$4,0))</f>
        <v>0</v>
      </c>
      <c r="AG193" s="142" cm="1">
        <f t="array" ref="AG193">INDEX(OtherQueues_bySub!$Z$5:$AK$325,MATCH(1,($B193=OtherQueues_bySub!$B$5:$B$325)*($C193=OtherQueues_bySub!$C$5:$C$325),0),MATCH(AG$5,OtherQueues_bySub!$Z$4:$AK$4,0))</f>
        <v>0</v>
      </c>
      <c r="AH193" s="142" cm="1">
        <f t="array" ref="AH193">INDEX(CAISOQueue_bySub!$AK$5:$AU$321,MATCH(1,($B193=CAISOQueue_bySub!$B$5:$B$321)*($C193=CAISOQueue_bySub!$C$5:$C$321),0),MATCH(AH$5,CAISOQueue_bySub!$AK$4:$AU$4,0))+INDEX(OtherQueues_bySub!$Z$5:$AK$325,MATCH(1,($B193=OtherQueues_bySub!$B$5:$B$325)*($C193=OtherQueues_bySub!$C$5:$C$325),0),MATCH(AH$5,OtherQueues_bySub!$Z$4:$AK$4,0))</f>
        <v>0</v>
      </c>
      <c r="AI193" s="142" cm="1">
        <f t="array" ref="AI193">INDEX(CAISOQueue_bySub!$AK$5:$AU$321,MATCH(1,($B193=CAISOQueue_bySub!$B$5:$B$321)*($C193=CAISOQueue_bySub!$C$5:$C$321),0),MATCH(AI$5,CAISOQueue_bySub!$AK$4:$AU$4,0))+INDEX(OtherQueues_bySub!$Z$5:$AK$325,MATCH(1,($B193=OtherQueues_bySub!$B$5:$B$325)*($C193=OtherQueues_bySub!$C$5:$C$325),0),MATCH(AI$5,OtherQueues_bySub!$Z$4:$AK$4,0))</f>
        <v>0</v>
      </c>
      <c r="AJ193" s="142"/>
      <c r="AK193" s="142"/>
      <c r="AL193" s="142" cm="1">
        <f t="array" ref="AL193">INDEX(CAISOQueue_bySub!$AK$5:$AU$321,MATCH(1,($B193=CAISOQueue_bySub!$B$5:$B$321)*($C193=CAISOQueue_bySub!$C$5:$C$321),0),MATCH(AL$5,CAISOQueue_bySub!$AK$4:$AU$4,0))+INDEX(OtherQueues_bySub!$Z$5:$AK$325,MATCH(1,($B193=OtherQueues_bySub!$B$5:$B$325)*($C193=OtherQueues_bySub!$C$5:$C$325),0),MATCH(AL$5,OtherQueues_bySub!$Z$4:$AK$4,0))</f>
        <v>0</v>
      </c>
      <c r="AM193" s="142" cm="1">
        <f t="array" ref="AM193">INDEX(CAISOQueue_bySub!$AK$5:$AU$321,MATCH(1,($B193=CAISOQueue_bySub!$B$5:$B$321)*($C193=CAISOQueue_bySub!$C$5:$C$321),0),MATCH(AM$5,CAISOQueue_bySub!$AK$4:$AU$4,0))+INDEX(OtherQueues_bySub!$Z$5:$AK$325,MATCH(1,($B193=OtherQueues_bySub!$B$5:$B$325)*($C193=OtherQueues_bySub!$C$5:$C$325),0),MATCH(AM$5,OtherQueues_bySub!$Z$4:$AK$4,0))</f>
        <v>0</v>
      </c>
      <c r="AN193" s="142"/>
      <c r="AO193" s="142" cm="1">
        <f t="array" ref="AO193">INDEX(CAISOQueue_bySub!$AK$5:$AU$321,MATCH(1,($B193=CAISOQueue_bySub!$B$5:$B$321)*($C193=CAISOQueue_bySub!$C$5:$C$321),0),MATCH(AO$5,CAISOQueue_bySub!$AK$4:$AU$4,0))+INDEX(OtherQueues_bySub!$Z$5:$AK$325,MATCH(1,($B193=OtherQueues_bySub!$B$5:$B$325)*($C193=OtherQueues_bySub!$C$5:$C$325),0),MATCH(AO$5,OtherQueues_bySub!$Z$4:$AK$4,0))</f>
        <v>0</v>
      </c>
      <c r="AP193" s="142" cm="1">
        <f t="array" ref="AP193">INDEX(CAISOQueue_bySub!$AK$5:$AU$321,MATCH(1,($B193=CAISOQueue_bySub!$B$5:$B$321)*($C193=CAISOQueue_bySub!$C$5:$C$321),0),MATCH(AP$5,CAISOQueue_bySub!$AK$4:$AU$4,0))+INDEX(OtherQueues_bySub!$Z$5:$AK$325,MATCH(1,($B193=OtherQueues_bySub!$B$5:$B$325)*($C193=OtherQueues_bySub!$C$5:$C$325),0),MATCH(AP$5,OtherQueues_bySub!$Z$4:$AK$4,0))</f>
        <v>0</v>
      </c>
      <c r="AQ193" s="142" cm="1">
        <f t="array" ref="AQ193">INDEX(CAISOQueue_bySub!$AK$5:$AU$321,MATCH(1,($B193=CAISOQueue_bySub!$B$5:$B$321)*($C193=CAISOQueue_bySub!$C$5:$C$321),0),MATCH(AQ$5,CAISOQueue_bySub!$AK$4:$AU$4,0))+INDEX(OtherQueues_bySub!$Z$5:$AK$325,MATCH(1,($B193=OtherQueues_bySub!$B$5:$B$325)*($C193=OtherQueues_bySub!$C$5:$C$325),0),MATCH(AQ$5,OtherQueues_bySub!$Z$4:$AK$4,0))</f>
        <v>0</v>
      </c>
      <c r="AR193" s="142" cm="1">
        <f t="array" ref="AR193">INDEX(CAISOQueue_bySub!$AK$5:$AU$321,MATCH(1,($B193=CAISOQueue_bySub!$B$5:$B$321)*($C193=CAISOQueue_bySub!$C$5:$C$321),0),MATCH(AR$5,CAISOQueue_bySub!$AK$4:$AU$4,0))+INDEX(OtherQueues_bySub!$Z$5:$AK$325,MATCH(1,($B193=OtherQueues_bySub!$B$5:$B$325)*($C193=OtherQueues_bySub!$C$5:$C$325),0),MATCH(AR$5,OtherQueues_bySub!$Z$4:$AK$4,0))</f>
        <v>0</v>
      </c>
      <c r="AS193" s="148">
        <f t="shared" si="122"/>
        <v>1</v>
      </c>
      <c r="AT193" s="148">
        <f t="shared" si="123"/>
        <v>1</v>
      </c>
      <c r="AU193" s="148">
        <f t="shared" si="124"/>
        <v>1</v>
      </c>
      <c r="AV193" s="148">
        <f t="shared" si="125"/>
        <v>1</v>
      </c>
      <c r="AW193" s="148">
        <f t="shared" si="126"/>
        <v>1</v>
      </c>
      <c r="AX193" s="148">
        <f t="shared" si="127"/>
        <v>1</v>
      </c>
      <c r="AY193" s="148">
        <f t="shared" si="128"/>
        <v>1</v>
      </c>
      <c r="AZ193" s="148">
        <f t="shared" si="129"/>
        <v>1</v>
      </c>
      <c r="BA193" s="148">
        <f t="shared" si="130"/>
        <v>1</v>
      </c>
      <c r="BB193" s="148">
        <f t="shared" si="131"/>
        <v>1</v>
      </c>
      <c r="BC193" s="148">
        <f t="shared" si="132"/>
        <v>1</v>
      </c>
      <c r="BD193" s="148">
        <f t="shared" si="133"/>
        <v>1</v>
      </c>
      <c r="BE193" s="148">
        <f t="shared" si="134"/>
        <v>1</v>
      </c>
      <c r="BF193" s="148">
        <f t="shared" si="135"/>
        <v>1</v>
      </c>
      <c r="BG193" s="148">
        <f t="shared" si="136"/>
        <v>1</v>
      </c>
      <c r="BH193" s="149">
        <f t="shared" si="168"/>
        <v>0</v>
      </c>
      <c r="BI193" s="157"/>
      <c r="BJ193" s="142" cm="1">
        <f t="array" ref="BJ193">INDEX(CAISOQueue_bySub!$AW$5:$BG$321,MATCH(1,($B193=CAISOQueue_bySub!$B$5:$B$321)*($C193=CAISOQueue_bySub!$C$5:$C$321),0),MATCH(BJ$5,CAISOQueue_bySub!$AW$4:$BG$4,0))+INDEX(OtherQueues_bySub!$Z$5:$AK$325,MATCH(1,($B193=OtherQueues_bySub!$B$5:$B$321)*($C193=OtherQueues_bySub!$C$5:$C$321),0),MATCH(BJ$5,OtherQueues_bySub!$Z$4:$AK$4,0))</f>
        <v>0</v>
      </c>
      <c r="BK193" s="142" cm="1">
        <f t="array" ref="BK193">INDEX(OtherQueues_bySub!$Z$5:$AK$325,MATCH(1,($B193=OtherQueues_bySub!$B$5:$B$325)*($C193=OtherQueues_bySub!$C$5:$C$325),0),MATCH(BK$5,OtherQueues_bySub!$Z$4:$AK$4,0))</f>
        <v>0</v>
      </c>
      <c r="BL193" s="142" cm="1">
        <f t="array" ref="BL193">INDEX(CAISOQueue_bySub!$AW$5:$BG$321,MATCH(1,($B193=CAISOQueue_bySub!$B$5:$B$321)*($C193=CAISOQueue_bySub!$C$5:$C$321),0),MATCH(BL$5,CAISOQueue_bySub!$AW$4:$BG$4,0))+INDEX(OtherQueues_bySub!$Z$5:$AK$325,MATCH(1,($B193=OtherQueues_bySub!$B$5:$B$321)*($C193=OtherQueues_bySub!$C$5:$C$321),0),MATCH(BL$5,OtherQueues_bySub!$Z$4:$AK$4,0))</f>
        <v>0</v>
      </c>
      <c r="BM193" s="142" cm="1">
        <f t="array" ref="BM193">INDEX(CAISOQueue_bySub!$AW$5:$BG$321,MATCH(1,($B193=CAISOQueue_bySub!$B$5:$B$321)*($C193=CAISOQueue_bySub!$C$5:$C$321),0),MATCH(BM$5,CAISOQueue_bySub!$AW$4:$BG$4,0))+INDEX(OtherQueues_bySub!$Z$5:$AK$325,MATCH(1,($B193=OtherQueues_bySub!$B$5:$B$321)*($C193=OtherQueues_bySub!$C$5:$C$321),0),MATCH(BM$5,OtherQueues_bySub!$Z$4:$AK$4,0))</f>
        <v>0</v>
      </c>
      <c r="BN193" s="142"/>
      <c r="BO193" s="142"/>
      <c r="BP193" s="142" cm="1">
        <f t="array" ref="BP193">INDEX(CAISOQueue_bySub!$AW$5:$BG$321,MATCH(1,($B193=CAISOQueue_bySub!$B$5:$B$321)*($C193=CAISOQueue_bySub!$C$5:$C$321),0),MATCH(BP$5,CAISOQueue_bySub!$AW$4:$BG$4,0))+INDEX(OtherQueues_bySub!$Z$5:$AK$325,MATCH(1,($B193=OtherQueues_bySub!$B$5:$B$321)*($C193=OtherQueues_bySub!$C$5:$C$321),0),MATCH(BP$5,OtherQueues_bySub!$Z$4:$AK$4,0))</f>
        <v>0</v>
      </c>
      <c r="BQ193" s="142" cm="1">
        <f t="array" ref="BQ193">INDEX(CAISOQueue_bySub!$AW$5:$BG$321,MATCH(1,($B193=CAISOQueue_bySub!$B$5:$B$321)*($C193=CAISOQueue_bySub!$C$5:$C$321),0),MATCH(BQ$5,CAISOQueue_bySub!$AW$4:$BG$4,0))+INDEX(OtherQueues_bySub!$Z$5:$AK$325,MATCH(1,($B193=OtherQueues_bySub!$B$5:$B$321)*($C193=OtherQueues_bySub!$C$5:$C$321),0),MATCH(BQ$5,OtherQueues_bySub!$Z$4:$AK$4,0))</f>
        <v>0</v>
      </c>
      <c r="BR193" s="142"/>
      <c r="BS193" s="142" cm="1">
        <f t="array" ref="BS193">INDEX(CAISOQueue_bySub!$AW$5:$BG$321,MATCH(1,($B193=CAISOQueue_bySub!$B$5:$B$321)*($C193=CAISOQueue_bySub!$C$5:$C$321),0),MATCH(BS$5,CAISOQueue_bySub!$AW$4:$BG$4,0))+INDEX(OtherQueues_bySub!$Z$5:$AK$325,MATCH(1,($B193=OtherQueues_bySub!$B$5:$B$321)*($C193=OtherQueues_bySub!$C$5:$C$321),0),MATCH(BS$5,OtherQueues_bySub!$Z$4:$AK$4,0))</f>
        <v>0</v>
      </c>
      <c r="BT193" s="142" cm="1">
        <f t="array" ref="BT193">INDEX(CAISOQueue_bySub!$AW$5:$BG$321,MATCH(1,($B193=CAISOQueue_bySub!$B$5:$B$321)*($C193=CAISOQueue_bySub!$C$5:$C$321),0),MATCH(BT$5,CAISOQueue_bySub!$AW$4:$BG$4,0))+INDEX(OtherQueues_bySub!$Z$5:$AK$325,MATCH(1,($B193=OtherQueues_bySub!$B$5:$B$321)*($C193=OtherQueues_bySub!$C$5:$C$321),0),MATCH(BT$5,OtherQueues_bySub!$Z$4:$AK$4,0))</f>
        <v>0</v>
      </c>
      <c r="BU193" s="142" cm="1">
        <f t="array" ref="BU193">INDEX(CAISOQueue_bySub!$AW$5:$BG$321,MATCH(1,($B193=CAISOQueue_bySub!$B$5:$B$321)*($C193=CAISOQueue_bySub!$C$5:$C$321),0),MATCH(BU$5,CAISOQueue_bySub!$AW$4:$BG$4,0))+INDEX(OtherQueues_bySub!$Z$5:$AK$325,MATCH(1,($B193=OtherQueues_bySub!$B$5:$B$321)*($C193=OtherQueues_bySub!$C$5:$C$321),0),MATCH(BU$5,OtherQueues_bySub!$Z$4:$AK$4,0))</f>
        <v>0</v>
      </c>
      <c r="BV193" s="142" cm="1">
        <f t="array" ref="BV193">INDEX(CAISOQueue_bySub!$AW$5:$BG$321,MATCH(1,($B193=CAISOQueue_bySub!$B$5:$B$321)*($C193=CAISOQueue_bySub!$C$5:$C$321),0),MATCH(BV$5,CAISOQueue_bySub!$AW$4:$BG$4,0))+INDEX(OtherQueues_bySub!$Z$5:$AK$325,MATCH(1,($B193=OtherQueues_bySub!$B$5:$B$321)*($C193=OtherQueues_bySub!$C$5:$C$321),0),MATCH(BV$5,OtherQueues_bySub!$Z$4:$AK$4,0))</f>
        <v>0</v>
      </c>
      <c r="BW193" s="154">
        <f t="shared" si="137"/>
        <v>1</v>
      </c>
      <c r="BX193" s="154">
        <f t="shared" si="138"/>
        <v>1</v>
      </c>
      <c r="BY193" s="154">
        <f t="shared" si="139"/>
        <v>1</v>
      </c>
      <c r="BZ193" s="154">
        <f t="shared" si="140"/>
        <v>1</v>
      </c>
      <c r="CA193" s="154">
        <f t="shared" si="141"/>
        <v>1</v>
      </c>
      <c r="CB193" s="154">
        <f t="shared" si="142"/>
        <v>1</v>
      </c>
      <c r="CC193" s="154">
        <f t="shared" si="143"/>
        <v>1</v>
      </c>
      <c r="CD193" s="154">
        <f t="shared" si="144"/>
        <v>1</v>
      </c>
      <c r="CE193" s="154">
        <f t="shared" si="145"/>
        <v>1</v>
      </c>
      <c r="CF193" s="154">
        <f t="shared" si="146"/>
        <v>1</v>
      </c>
      <c r="CG193" s="154">
        <f t="shared" si="147"/>
        <v>1</v>
      </c>
      <c r="CH193" s="154">
        <f t="shared" si="148"/>
        <v>1</v>
      </c>
      <c r="CI193" s="154">
        <f t="shared" si="149"/>
        <v>1</v>
      </c>
      <c r="CJ193" s="154">
        <f t="shared" si="150"/>
        <v>1</v>
      </c>
      <c r="CK193" s="154">
        <f t="shared" si="151"/>
        <v>1</v>
      </c>
      <c r="CL193" s="149">
        <f t="shared" si="180"/>
        <v>0</v>
      </c>
      <c r="CM193" s="142" cm="1">
        <f t="array" ref="CM193">INDEX(CAISOQueue_bySub!$M$5:$W$321,MATCH(1,($B193=CAISOQueue_bySub!$B$5:$B$321)*($C193=CAISOQueue_bySub!$C$5:$C$321),0),MATCH(CM$5,CAISOQueue_bySub!$M$4:$W$4,0))+INDEX(OtherQueues_bySub!$M$5:$X$325,MATCH(1,($B193=OtherQueues_bySub!$B$5:$B$321)*($C193=OtherQueues_bySub!$C$5:$C$321),0),MATCH(CM$5,OtherQueues_bySub!$M$4:$X$4,0))</f>
        <v>0</v>
      </c>
      <c r="CN193" s="142" cm="1">
        <f t="array" ref="CN193">INDEX(OtherQueues_bySub!$Z$5:$AK$325,MATCH(1,($B193=OtherQueues_bySub!$B$5:$B$325)*($C193=OtherQueues_bySub!$C$5:$C$325),0),MATCH(CN$5,OtherQueues_bySub!$Z$4:$AK$4,0))</f>
        <v>0</v>
      </c>
      <c r="CO193" s="142" cm="1">
        <f t="array" ref="CO193">INDEX(CAISOQueue_bySub!$M$5:$W$321,MATCH(1,($B193=CAISOQueue_bySub!$B$5:$B$321)*($C193=CAISOQueue_bySub!$C$5:$C$321),0),MATCH(CO$5,CAISOQueue_bySub!$M$4:$W$4,0))+INDEX(OtherQueues_bySub!$M$5:$X$325,MATCH(1,($B193=OtherQueues_bySub!$B$5:$B$321)*($C193=OtherQueues_bySub!$C$5:$C$321),0),MATCH(CO$5,OtherQueues_bySub!$M$4:$X$4,0))</f>
        <v>0</v>
      </c>
      <c r="CP193" s="142" cm="1">
        <f t="array" ref="CP193">INDEX(CAISOQueue_bySub!$M$5:$W$321,MATCH(1,($B193=CAISOQueue_bySub!$B$5:$B$321)*($C193=CAISOQueue_bySub!$C$5:$C$321),0),MATCH(CP$5,CAISOQueue_bySub!$M$4:$W$4,0))+INDEX(OtherQueues_bySub!$M$5:$X$325,MATCH(1,($B193=OtherQueues_bySub!$B$5:$B$321)*($C193=OtherQueues_bySub!$C$5:$C$321),0),MATCH(CP$5,OtherQueues_bySub!$M$4:$X$4,0))</f>
        <v>0</v>
      </c>
      <c r="CQ193" s="142"/>
      <c r="CR193" s="142"/>
      <c r="CS193" s="142" cm="1">
        <f t="array" ref="CS193">INDEX(CAISOQueue_bySub!$M$5:$W$321,MATCH(1,($B193=CAISOQueue_bySub!$B$5:$B$321)*($C193=CAISOQueue_bySub!$C$5:$C$321),0),MATCH(CS$5,CAISOQueue_bySub!$M$4:$W$4,0))+INDEX(OtherQueues_bySub!$M$5:$X$325,MATCH(1,($B193=OtherQueues_bySub!$B$5:$B$321)*($C193=OtherQueues_bySub!$C$5:$C$321),0),MATCH(CS$5,OtherQueues_bySub!$M$4:$X$4,0))</f>
        <v>0</v>
      </c>
      <c r="CT193" s="142" cm="1">
        <f t="array" ref="CT193">INDEX(CAISOQueue_bySub!$M$5:$W$321,MATCH(1,($B193=CAISOQueue_bySub!$B$5:$B$321)*($C193=CAISOQueue_bySub!$C$5:$C$321),0),MATCH(CT$5,CAISOQueue_bySub!$M$4:$W$4,0))+INDEX(OtherQueues_bySub!$M$5:$X$325,MATCH(1,($B193=OtherQueues_bySub!$B$5:$B$321)*($C193=OtherQueues_bySub!$C$5:$C$321),0),MATCH(CT$5,OtherQueues_bySub!$M$4:$X$4,0))</f>
        <v>0</v>
      </c>
      <c r="CU193" s="142"/>
      <c r="CV193" s="142" cm="1">
        <f t="array" ref="CV193">INDEX(CAISOQueue_bySub!$M$5:$W$321,MATCH(1,($B193=CAISOQueue_bySub!$B$5:$B$321)*($C193=CAISOQueue_bySub!$C$5:$C$321),0),MATCH(CV$5,CAISOQueue_bySub!$M$4:$W$4,0))+INDEX(OtherQueues_bySub!$M$5:$X$325,MATCH(1,($B193=OtherQueues_bySub!$B$5:$B$321)*($C193=OtherQueues_bySub!$C$5:$C$321),0),MATCH(CV$5,OtherQueues_bySub!$M$4:$X$4,0))</f>
        <v>0</v>
      </c>
      <c r="CW193" s="142" cm="1">
        <f t="array" ref="CW193">INDEX(CAISOQueue_bySub!$M$5:$W$321,MATCH(1,($B193=CAISOQueue_bySub!$B$5:$B$321)*($C193=CAISOQueue_bySub!$C$5:$C$321),0),MATCH(CW$5,CAISOQueue_bySub!$M$4:$W$4,0))+INDEX(OtherQueues_bySub!$M$5:$X$325,MATCH(1,($B193=OtherQueues_bySub!$B$5:$B$321)*($C193=OtherQueues_bySub!$C$5:$C$321),0),MATCH(CW$5,OtherQueues_bySub!$M$4:$X$4,0))</f>
        <v>0</v>
      </c>
      <c r="CX193" s="142" cm="1">
        <f t="array" ref="CX193">INDEX(CAISOQueue_bySub!$M$5:$W$321,MATCH(1,($B193=CAISOQueue_bySub!$B$5:$B$321)*($C193=CAISOQueue_bySub!$C$5:$C$321),0),MATCH(CX$5,CAISOQueue_bySub!$M$4:$W$4,0))+INDEX(OtherQueues_bySub!$M$5:$X$325,MATCH(1,($B193=OtherQueues_bySub!$B$5:$B$321)*($C193=OtherQueues_bySub!$C$5:$C$321),0),MATCH(CX$5,OtherQueues_bySub!$M$4:$X$4,0))</f>
        <v>0</v>
      </c>
      <c r="CY193" s="142" cm="1">
        <f t="array" ref="CY193">INDEX(CAISOQueue_bySub!$M$5:$W$321,MATCH(1,($B193=CAISOQueue_bySub!$B$5:$B$321)*($C193=CAISOQueue_bySub!$C$5:$C$321),0),MATCH(CY$5,CAISOQueue_bySub!$M$4:$W$4,0))+INDEX(OtherQueues_bySub!$M$5:$X$325,MATCH(1,($B193=OtherQueues_bySub!$B$5:$B$321)*($C193=OtherQueues_bySub!$C$5:$C$321),0),MATCH(CY$5,OtherQueues_bySub!$M$4:$X$4,0))</f>
        <v>0</v>
      </c>
      <c r="CZ193" s="154">
        <f t="shared" si="152"/>
        <v>1</v>
      </c>
      <c r="DA193" s="154">
        <f t="shared" si="153"/>
        <v>1</v>
      </c>
      <c r="DB193" s="154">
        <f t="shared" si="154"/>
        <v>1</v>
      </c>
      <c r="DC193" s="154">
        <f t="shared" si="155"/>
        <v>1</v>
      </c>
      <c r="DD193" s="154">
        <f t="shared" si="156"/>
        <v>1</v>
      </c>
      <c r="DE193" s="154">
        <f t="shared" si="157"/>
        <v>1</v>
      </c>
      <c r="DF193" s="154">
        <f t="shared" si="158"/>
        <v>1</v>
      </c>
      <c r="DG193" s="154">
        <f t="shared" si="159"/>
        <v>1</v>
      </c>
      <c r="DH193" s="154">
        <f t="shared" si="160"/>
        <v>1</v>
      </c>
      <c r="DI193" s="154">
        <f t="shared" si="161"/>
        <v>1</v>
      </c>
      <c r="DJ193" s="154">
        <f t="shared" si="162"/>
        <v>1</v>
      </c>
      <c r="DK193" s="154">
        <f t="shared" si="163"/>
        <v>1</v>
      </c>
      <c r="DL193" s="154">
        <f t="shared" si="164"/>
        <v>1</v>
      </c>
      <c r="DM193" s="154">
        <f t="shared" si="165"/>
        <v>1</v>
      </c>
      <c r="DN193" s="154">
        <f t="shared" si="166"/>
        <v>1</v>
      </c>
      <c r="DO193" s="149">
        <f t="shared" si="169"/>
        <v>0</v>
      </c>
      <c r="DQ193" s="170">
        <f t="shared" si="170"/>
        <v>1</v>
      </c>
      <c r="DR193" s="170">
        <f t="shared" si="171"/>
        <v>1</v>
      </c>
      <c r="DS193" s="170">
        <f t="shared" si="172"/>
        <v>1</v>
      </c>
      <c r="DT193" s="170">
        <f t="shared" si="173"/>
        <v>1</v>
      </c>
      <c r="DU193" s="170">
        <f t="shared" si="174"/>
        <v>1</v>
      </c>
      <c r="DX193" s="170">
        <f t="shared" si="175"/>
        <v>1</v>
      </c>
      <c r="DY193" s="170">
        <f t="shared" si="176"/>
        <v>1</v>
      </c>
      <c r="DZ193" s="170">
        <f t="shared" si="179"/>
        <v>1</v>
      </c>
      <c r="EA193" s="170">
        <f t="shared" si="177"/>
        <v>1</v>
      </c>
      <c r="EB193" s="170">
        <f t="shared" si="178"/>
        <v>1</v>
      </c>
    </row>
    <row r="194" spans="1:132" x14ac:dyDescent="0.25">
      <c r="A194" s="6" t="str">
        <f>Substation_Info!A192</f>
        <v>SDG&amp;E Study Area</v>
      </c>
      <c r="B194" s="6" t="str">
        <f>Substation_Info!B192</f>
        <v>North Gila</v>
      </c>
      <c r="C194" s="6">
        <f>Substation_Info!C192</f>
        <v>500</v>
      </c>
      <c r="D194" s="142" cm="1">
        <f t="array" ref="D194">INDEX(Res_Add_forSens!$AD$5:$AP$321,MATCH(1,($B194=Res_Add_forSens!$B$5:$B$321)*($C194=Res_Add_forSens!$C$5:$C$321),0),MATCH(1,(D$6=Res_Add_forSens!$AD$4:$AP$4)*(D$5=Res_Add_forSens!$AD$3:$AP$3),0))</f>
        <v>0</v>
      </c>
      <c r="E194" s="142" cm="1">
        <f t="array" ref="E194">INDEX(Res_Add_forSens!$AD$5:$AP$321,MATCH(1,($B194=Res_Add_forSens!$B$5:$B$321)*($C194=Res_Add_forSens!$C$5:$C$321),0),MATCH(1,(E$6=Res_Add_forSens!$AD$4:$AP$4)*(E$5=Res_Add_forSens!$AD$3:$AP$3),0))</f>
        <v>0</v>
      </c>
      <c r="F194" s="142" cm="1">
        <f t="array" ref="F194">INDEX(Res_Add_forSens!$AD$5:$AP$321,MATCH(1,($B194=Res_Add_forSens!$B$5:$B$321)*($C194=Res_Add_forSens!$C$5:$C$321),0),MATCH(1,(F$6=Res_Add_forSens!$AD$4:$AP$4)*(F$5=Res_Add_forSens!$AD$3:$AP$3),0))</f>
        <v>0</v>
      </c>
      <c r="G194" s="142" cm="1">
        <f t="array" ref="G194">INDEX(Res_Add_forSens!$AD$5:$AP$321,MATCH(1,($B194=Res_Add_forSens!$B$5:$B$321)*($C194=Res_Add_forSens!$C$5:$C$321),0),MATCH(1,(G$6=Res_Add_forSens!$AD$4:$AP$4)*(G$5=Res_Add_forSens!$AD$3:$AP$3),0))</f>
        <v>0</v>
      </c>
      <c r="H194" s="142" cm="1">
        <f t="array" ref="H194">INDEX(Res_Add_forSens!$AD$5:$AP$321,MATCH(1,($B194=Res_Add_forSens!$B$5:$B$321)*($C194=Res_Add_forSens!$C$5:$C$321),0),MATCH(1,(H$6=Res_Add_forSens!$AD$4:$AP$4)*(H$5=Res_Add_forSens!$AD$3:$AP$3),0))</f>
        <v>0</v>
      </c>
      <c r="I194" s="142" cm="1">
        <f t="array" ref="I194">INDEX(Res_Add_forSens!$AD$5:$AP$321,MATCH(1,($B194=Res_Add_forSens!$B$5:$B$321)*($C194=Res_Add_forSens!$C$5:$C$321),0),MATCH(1,(I$6=Res_Add_forSens!$AD$4:$AP$4)*(I$5=Res_Add_forSens!$AD$3:$AP$3),0))</f>
        <v>0</v>
      </c>
      <c r="J194" s="142" cm="1">
        <f t="array" ref="J194">INDEX(Res_Add_forSens!$AD$5:$AP$321,MATCH(1,($B194=Res_Add_forSens!$B$5:$B$321)*($C194=Res_Add_forSens!$C$5:$C$321),0),MATCH(1,(J$6=Res_Add_forSens!$AD$4:$AP$4)*(J$5=Res_Add_forSens!$AD$3:$AP$3),0))</f>
        <v>0</v>
      </c>
      <c r="K194" s="142" cm="1">
        <f t="array" ref="K194">INDEX(Res_Add_forSens!$AD$5:$AP$321,MATCH(1,($B194=Res_Add_forSens!$B$5:$B$321)*($C194=Res_Add_forSens!$C$5:$C$321),0),MATCH(1,(K$6=Res_Add_forSens!$AD$4:$AP$4)*(K$5=Res_Add_forSens!$AD$3:$AP$3),0))</f>
        <v>0</v>
      </c>
      <c r="L194" s="142" cm="1">
        <f t="array" ref="L194">INDEX(Res_Add_forSens!$AD$5:$AP$321,MATCH(1,($B194=Res_Add_forSens!$B$5:$B$321)*($C194=Res_Add_forSens!$C$5:$C$321),0),MATCH(1,(L$6=Res_Add_forSens!$AD$4:$AP$4)*(L$5=Res_Add_forSens!$AD$3:$AP$3),0))</f>
        <v>0</v>
      </c>
      <c r="M194" s="142" cm="1">
        <f t="array" ref="M194">INDEX(Res_Add_forSens!$AD$5:$AP$321,MATCH(1,($B194=Res_Add_forSens!$B$5:$B$321)*($C194=Res_Add_forSens!$C$5:$C$321),0),MATCH(1,(M$6=Res_Add_forSens!$AD$4:$AP$4)*(M$5=Res_Add_forSens!$AD$3:$AP$3),0))</f>
        <v>0</v>
      </c>
      <c r="N194" s="142" cm="1">
        <f t="array" ref="N194">INDEX(Res_Add_forSens!$AD$5:$AP$321,MATCH(1,($B194=Res_Add_forSens!$B$5:$B$321)*($C194=Res_Add_forSens!$C$5:$C$321),0),MATCH(1,(N$6=Res_Add_forSens!$AD$4:$AP$4)*(N$5=Res_Add_forSens!$AD$3:$AP$3),0))</f>
        <v>0</v>
      </c>
      <c r="O194" s="142" cm="1">
        <f t="array" ref="O194">INDEX(Res_Add_forSens!$AD$5:$AP$321,MATCH(1,($B194=Res_Add_forSens!$B$5:$B$321)*($C194=Res_Add_forSens!$C$5:$C$321),0),MATCH(1,(O$6=Res_Add_forSens!$AD$4:$AP$4)*(O$5=Res_Add_forSens!$AD$3:$AP$3),0))</f>
        <v>0</v>
      </c>
      <c r="P194" s="142" cm="1">
        <f t="array" ref="P194">INDEX(Res_Add_forSens!$AD$5:$AP$321,MATCH(1,($B194=Res_Add_forSens!$B$5:$B$321)*($C194=Res_Add_forSens!$C$5:$C$321),0),MATCH(1,(P$6=Res_Add_forSens!$AD$4:$AP$4)*(P$5=Res_Add_forSens!$AD$3:$AP$3),0))</f>
        <v>0</v>
      </c>
      <c r="Q194" s="150">
        <f t="shared" si="167"/>
        <v>0</v>
      </c>
      <c r="R194" s="141">
        <v>0</v>
      </c>
      <c r="S194" s="141">
        <v>0</v>
      </c>
      <c r="T194" s="141">
        <v>0</v>
      </c>
      <c r="AA194" s="141">
        <v>0</v>
      </c>
      <c r="AB194" s="141">
        <v>0</v>
      </c>
      <c r="AC194" s="141">
        <v>0</v>
      </c>
      <c r="AE194" s="146"/>
      <c r="AF194" s="142" cm="1">
        <f t="array" ref="AF194">INDEX(CAISOQueue_bySub!$AK$5:$AU$321,MATCH(1,($B194=CAISOQueue_bySub!$B$5:$B$321)*($C194=CAISOQueue_bySub!$C$5:$C$321),0),MATCH(AF$5,CAISOQueue_bySub!$AK$4:$AU$4,0))+INDEX(OtherQueues_bySub!$Z$5:$AK$325,MATCH(1,($B194=OtherQueues_bySub!$B$5:$B$325)*($C194=OtherQueues_bySub!$C$5:$C$325),0),MATCH(AF$5,OtherQueues_bySub!$Z$4:$AK$4,0))</f>
        <v>0</v>
      </c>
      <c r="AG194" s="142" cm="1">
        <f t="array" ref="AG194">INDEX(OtherQueues_bySub!$Z$5:$AK$325,MATCH(1,($B194=OtherQueues_bySub!$B$5:$B$325)*($C194=OtherQueues_bySub!$C$5:$C$325),0),MATCH(AG$5,OtherQueues_bySub!$Z$4:$AK$4,0))</f>
        <v>0</v>
      </c>
      <c r="AH194" s="142" cm="1">
        <f t="array" ref="AH194">INDEX(CAISOQueue_bySub!$AK$5:$AU$321,MATCH(1,($B194=CAISOQueue_bySub!$B$5:$B$321)*($C194=CAISOQueue_bySub!$C$5:$C$321),0),MATCH(AH$5,CAISOQueue_bySub!$AK$4:$AU$4,0))+INDEX(OtherQueues_bySub!$Z$5:$AK$325,MATCH(1,($B194=OtherQueues_bySub!$B$5:$B$325)*($C194=OtherQueues_bySub!$C$5:$C$325),0),MATCH(AH$5,OtherQueues_bySub!$Z$4:$AK$4,0))</f>
        <v>0</v>
      </c>
      <c r="AI194" s="142" cm="1">
        <f t="array" ref="AI194">INDEX(CAISOQueue_bySub!$AK$5:$AU$321,MATCH(1,($B194=CAISOQueue_bySub!$B$5:$B$321)*($C194=CAISOQueue_bySub!$C$5:$C$321),0),MATCH(AI$5,CAISOQueue_bySub!$AK$4:$AU$4,0))+INDEX(OtherQueues_bySub!$Z$5:$AK$325,MATCH(1,($B194=OtherQueues_bySub!$B$5:$B$325)*($C194=OtherQueues_bySub!$C$5:$C$325),0),MATCH(AI$5,OtherQueues_bySub!$Z$4:$AK$4,0))</f>
        <v>0</v>
      </c>
      <c r="AJ194" s="142"/>
      <c r="AK194" s="142"/>
      <c r="AL194" s="142" cm="1">
        <f t="array" ref="AL194">INDEX(CAISOQueue_bySub!$AK$5:$AU$321,MATCH(1,($B194=CAISOQueue_bySub!$B$5:$B$321)*($C194=CAISOQueue_bySub!$C$5:$C$321),0),MATCH(AL$5,CAISOQueue_bySub!$AK$4:$AU$4,0))+INDEX(OtherQueues_bySub!$Z$5:$AK$325,MATCH(1,($B194=OtherQueues_bySub!$B$5:$B$325)*($C194=OtherQueues_bySub!$C$5:$C$325),0),MATCH(AL$5,OtherQueues_bySub!$Z$4:$AK$4,0))</f>
        <v>0</v>
      </c>
      <c r="AM194" s="142" cm="1">
        <f t="array" ref="AM194">INDEX(CAISOQueue_bySub!$AK$5:$AU$321,MATCH(1,($B194=CAISOQueue_bySub!$B$5:$B$321)*($C194=CAISOQueue_bySub!$C$5:$C$321),0),MATCH(AM$5,CAISOQueue_bySub!$AK$4:$AU$4,0))+INDEX(OtherQueues_bySub!$Z$5:$AK$325,MATCH(1,($B194=OtherQueues_bySub!$B$5:$B$325)*($C194=OtherQueues_bySub!$C$5:$C$325),0),MATCH(AM$5,OtherQueues_bySub!$Z$4:$AK$4,0))</f>
        <v>0</v>
      </c>
      <c r="AN194" s="142"/>
      <c r="AO194" s="142" cm="1">
        <f t="array" ref="AO194">INDEX(CAISOQueue_bySub!$AK$5:$AU$321,MATCH(1,($B194=CAISOQueue_bySub!$B$5:$B$321)*($C194=CAISOQueue_bySub!$C$5:$C$321),0),MATCH(AO$5,CAISOQueue_bySub!$AK$4:$AU$4,0))+INDEX(OtherQueues_bySub!$Z$5:$AK$325,MATCH(1,($B194=OtherQueues_bySub!$B$5:$B$325)*($C194=OtherQueues_bySub!$C$5:$C$325),0),MATCH(AO$5,OtherQueues_bySub!$Z$4:$AK$4,0))</f>
        <v>0</v>
      </c>
      <c r="AP194" s="142" cm="1">
        <f t="array" ref="AP194">INDEX(CAISOQueue_bySub!$AK$5:$AU$321,MATCH(1,($B194=CAISOQueue_bySub!$B$5:$B$321)*($C194=CAISOQueue_bySub!$C$5:$C$321),0),MATCH(AP$5,CAISOQueue_bySub!$AK$4:$AU$4,0))+INDEX(OtherQueues_bySub!$Z$5:$AK$325,MATCH(1,($B194=OtherQueues_bySub!$B$5:$B$325)*($C194=OtherQueues_bySub!$C$5:$C$325),0),MATCH(AP$5,OtherQueues_bySub!$Z$4:$AK$4,0))</f>
        <v>0</v>
      </c>
      <c r="AQ194" s="142" cm="1">
        <f t="array" ref="AQ194">INDEX(CAISOQueue_bySub!$AK$5:$AU$321,MATCH(1,($B194=CAISOQueue_bySub!$B$5:$B$321)*($C194=CAISOQueue_bySub!$C$5:$C$321),0),MATCH(AQ$5,CAISOQueue_bySub!$AK$4:$AU$4,0))+INDEX(OtherQueues_bySub!$Z$5:$AK$325,MATCH(1,($B194=OtherQueues_bySub!$B$5:$B$325)*($C194=OtherQueues_bySub!$C$5:$C$325),0),MATCH(AQ$5,OtherQueues_bySub!$Z$4:$AK$4,0))</f>
        <v>0</v>
      </c>
      <c r="AR194" s="142" cm="1">
        <f t="array" ref="AR194">INDEX(CAISOQueue_bySub!$AK$5:$AU$321,MATCH(1,($B194=CAISOQueue_bySub!$B$5:$B$321)*($C194=CAISOQueue_bySub!$C$5:$C$321),0),MATCH(AR$5,CAISOQueue_bySub!$AK$4:$AU$4,0))+INDEX(OtherQueues_bySub!$Z$5:$AK$325,MATCH(1,($B194=OtherQueues_bySub!$B$5:$B$325)*($C194=OtherQueues_bySub!$C$5:$C$325),0),MATCH(AR$5,OtherQueues_bySub!$Z$4:$AK$4,0))</f>
        <v>0</v>
      </c>
      <c r="AS194" s="148">
        <f t="shared" si="122"/>
        <v>1</v>
      </c>
      <c r="AT194" s="148">
        <f t="shared" si="123"/>
        <v>1</v>
      </c>
      <c r="AU194" s="148">
        <f t="shared" si="124"/>
        <v>1</v>
      </c>
      <c r="AV194" s="148">
        <f t="shared" si="125"/>
        <v>1</v>
      </c>
      <c r="AW194" s="148">
        <f t="shared" si="126"/>
        <v>1</v>
      </c>
      <c r="AX194" s="148">
        <f t="shared" si="127"/>
        <v>1</v>
      </c>
      <c r="AY194" s="148">
        <f t="shared" si="128"/>
        <v>1</v>
      </c>
      <c r="AZ194" s="148">
        <f t="shared" si="129"/>
        <v>1</v>
      </c>
      <c r="BA194" s="148">
        <f t="shared" si="130"/>
        <v>1</v>
      </c>
      <c r="BB194" s="148">
        <f t="shared" si="131"/>
        <v>1</v>
      </c>
      <c r="BC194" s="148">
        <f t="shared" si="132"/>
        <v>1</v>
      </c>
      <c r="BD194" s="148">
        <f t="shared" si="133"/>
        <v>1</v>
      </c>
      <c r="BE194" s="148">
        <f t="shared" si="134"/>
        <v>1</v>
      </c>
      <c r="BF194" s="148">
        <f t="shared" si="135"/>
        <v>1</v>
      </c>
      <c r="BG194" s="148">
        <f t="shared" si="136"/>
        <v>1</v>
      </c>
      <c r="BH194" s="149">
        <f t="shared" si="168"/>
        <v>0</v>
      </c>
      <c r="BI194" s="157"/>
      <c r="BJ194" s="142" cm="1">
        <f t="array" ref="BJ194">INDEX(CAISOQueue_bySub!$AW$5:$BG$321,MATCH(1,($B194=CAISOQueue_bySub!$B$5:$B$321)*($C194=CAISOQueue_bySub!$C$5:$C$321),0),MATCH(BJ$5,CAISOQueue_bySub!$AW$4:$BG$4,0))+INDEX(OtherQueues_bySub!$Z$5:$AK$325,MATCH(1,($B194=OtherQueues_bySub!$B$5:$B$321)*($C194=OtherQueues_bySub!$C$5:$C$321),0),MATCH(BJ$5,OtherQueues_bySub!$Z$4:$AK$4,0))</f>
        <v>0</v>
      </c>
      <c r="BK194" s="142" cm="1">
        <f t="array" ref="BK194">INDEX(OtherQueues_bySub!$Z$5:$AK$325,MATCH(1,($B194=OtherQueues_bySub!$B$5:$B$325)*($C194=OtherQueues_bySub!$C$5:$C$325),0),MATCH(BK$5,OtherQueues_bySub!$Z$4:$AK$4,0))</f>
        <v>0</v>
      </c>
      <c r="BL194" s="142" cm="1">
        <f t="array" ref="BL194">INDEX(CAISOQueue_bySub!$AW$5:$BG$321,MATCH(1,($B194=CAISOQueue_bySub!$B$5:$B$321)*($C194=CAISOQueue_bySub!$C$5:$C$321),0),MATCH(BL$5,CAISOQueue_bySub!$AW$4:$BG$4,0))+INDEX(OtherQueues_bySub!$Z$5:$AK$325,MATCH(1,($B194=OtherQueues_bySub!$B$5:$B$321)*($C194=OtherQueues_bySub!$C$5:$C$321),0),MATCH(BL$5,OtherQueues_bySub!$Z$4:$AK$4,0))</f>
        <v>0</v>
      </c>
      <c r="BM194" s="142" cm="1">
        <f t="array" ref="BM194">INDEX(CAISOQueue_bySub!$AW$5:$BG$321,MATCH(1,($B194=CAISOQueue_bySub!$B$5:$B$321)*($C194=CAISOQueue_bySub!$C$5:$C$321),0),MATCH(BM$5,CAISOQueue_bySub!$AW$4:$BG$4,0))+INDEX(OtherQueues_bySub!$Z$5:$AK$325,MATCH(1,($B194=OtherQueues_bySub!$B$5:$B$321)*($C194=OtherQueues_bySub!$C$5:$C$321),0),MATCH(BM$5,OtherQueues_bySub!$Z$4:$AK$4,0))</f>
        <v>0</v>
      </c>
      <c r="BN194" s="142"/>
      <c r="BO194" s="142"/>
      <c r="BP194" s="142" cm="1">
        <f t="array" ref="BP194">INDEX(CAISOQueue_bySub!$AW$5:$BG$321,MATCH(1,($B194=CAISOQueue_bySub!$B$5:$B$321)*($C194=CAISOQueue_bySub!$C$5:$C$321),0),MATCH(BP$5,CAISOQueue_bySub!$AW$4:$BG$4,0))+INDEX(OtherQueues_bySub!$Z$5:$AK$325,MATCH(1,($B194=OtherQueues_bySub!$B$5:$B$321)*($C194=OtherQueues_bySub!$C$5:$C$321),0),MATCH(BP$5,OtherQueues_bySub!$Z$4:$AK$4,0))</f>
        <v>0</v>
      </c>
      <c r="BQ194" s="142" cm="1">
        <f t="array" ref="BQ194">INDEX(CAISOQueue_bySub!$AW$5:$BG$321,MATCH(1,($B194=CAISOQueue_bySub!$B$5:$B$321)*($C194=CAISOQueue_bySub!$C$5:$C$321),0),MATCH(BQ$5,CAISOQueue_bySub!$AW$4:$BG$4,0))+INDEX(OtherQueues_bySub!$Z$5:$AK$325,MATCH(1,($B194=OtherQueues_bySub!$B$5:$B$321)*($C194=OtherQueues_bySub!$C$5:$C$321),0),MATCH(BQ$5,OtherQueues_bySub!$Z$4:$AK$4,0))</f>
        <v>0</v>
      </c>
      <c r="BR194" s="142"/>
      <c r="BS194" s="142" cm="1">
        <f t="array" ref="BS194">INDEX(CAISOQueue_bySub!$AW$5:$BG$321,MATCH(1,($B194=CAISOQueue_bySub!$B$5:$B$321)*($C194=CAISOQueue_bySub!$C$5:$C$321),0),MATCH(BS$5,CAISOQueue_bySub!$AW$4:$BG$4,0))+INDEX(OtherQueues_bySub!$Z$5:$AK$325,MATCH(1,($B194=OtherQueues_bySub!$B$5:$B$321)*($C194=OtherQueues_bySub!$C$5:$C$321),0),MATCH(BS$5,OtherQueues_bySub!$Z$4:$AK$4,0))</f>
        <v>0</v>
      </c>
      <c r="BT194" s="142" cm="1">
        <f t="array" ref="BT194">INDEX(CAISOQueue_bySub!$AW$5:$BG$321,MATCH(1,($B194=CAISOQueue_bySub!$B$5:$B$321)*($C194=CAISOQueue_bySub!$C$5:$C$321),0),MATCH(BT$5,CAISOQueue_bySub!$AW$4:$BG$4,0))+INDEX(OtherQueues_bySub!$Z$5:$AK$325,MATCH(1,($B194=OtherQueues_bySub!$B$5:$B$321)*($C194=OtherQueues_bySub!$C$5:$C$321),0),MATCH(BT$5,OtherQueues_bySub!$Z$4:$AK$4,0))</f>
        <v>0</v>
      </c>
      <c r="BU194" s="142" cm="1">
        <f t="array" ref="BU194">INDEX(CAISOQueue_bySub!$AW$5:$BG$321,MATCH(1,($B194=CAISOQueue_bySub!$B$5:$B$321)*($C194=CAISOQueue_bySub!$C$5:$C$321),0),MATCH(BU$5,CAISOQueue_bySub!$AW$4:$BG$4,0))+INDEX(OtherQueues_bySub!$Z$5:$AK$325,MATCH(1,($B194=OtherQueues_bySub!$B$5:$B$321)*($C194=OtherQueues_bySub!$C$5:$C$321),0),MATCH(BU$5,OtherQueues_bySub!$Z$4:$AK$4,0))</f>
        <v>0</v>
      </c>
      <c r="BV194" s="142" cm="1">
        <f t="array" ref="BV194">INDEX(CAISOQueue_bySub!$AW$5:$BG$321,MATCH(1,($B194=CAISOQueue_bySub!$B$5:$B$321)*($C194=CAISOQueue_bySub!$C$5:$C$321),0),MATCH(BV$5,CAISOQueue_bySub!$AW$4:$BG$4,0))+INDEX(OtherQueues_bySub!$Z$5:$AK$325,MATCH(1,($B194=OtherQueues_bySub!$B$5:$B$321)*($C194=OtherQueues_bySub!$C$5:$C$321),0),MATCH(BV$5,OtherQueues_bySub!$Z$4:$AK$4,0))</f>
        <v>0</v>
      </c>
      <c r="BW194" s="154">
        <f t="shared" si="137"/>
        <v>1</v>
      </c>
      <c r="BX194" s="154">
        <f t="shared" si="138"/>
        <v>1</v>
      </c>
      <c r="BY194" s="154">
        <f t="shared" si="139"/>
        <v>1</v>
      </c>
      <c r="BZ194" s="154">
        <f t="shared" si="140"/>
        <v>1</v>
      </c>
      <c r="CA194" s="154">
        <f t="shared" si="141"/>
        <v>1</v>
      </c>
      <c r="CB194" s="154">
        <f t="shared" si="142"/>
        <v>1</v>
      </c>
      <c r="CC194" s="154">
        <f t="shared" si="143"/>
        <v>1</v>
      </c>
      <c r="CD194" s="154">
        <f t="shared" si="144"/>
        <v>1</v>
      </c>
      <c r="CE194" s="154">
        <f t="shared" si="145"/>
        <v>1</v>
      </c>
      <c r="CF194" s="154">
        <f t="shared" si="146"/>
        <v>1</v>
      </c>
      <c r="CG194" s="154">
        <f t="shared" si="147"/>
        <v>1</v>
      </c>
      <c r="CH194" s="154">
        <f t="shared" si="148"/>
        <v>1</v>
      </c>
      <c r="CI194" s="154">
        <f t="shared" si="149"/>
        <v>1</v>
      </c>
      <c r="CJ194" s="154">
        <f t="shared" si="150"/>
        <v>1</v>
      </c>
      <c r="CK194" s="154">
        <f t="shared" si="151"/>
        <v>1</v>
      </c>
      <c r="CL194" s="149">
        <f t="shared" si="180"/>
        <v>0</v>
      </c>
      <c r="CM194" s="142" cm="1">
        <f t="array" ref="CM194">INDEX(CAISOQueue_bySub!$M$5:$W$321,MATCH(1,($B194=CAISOQueue_bySub!$B$5:$B$321)*($C194=CAISOQueue_bySub!$C$5:$C$321),0),MATCH(CM$5,CAISOQueue_bySub!$M$4:$W$4,0))+INDEX(OtherQueues_bySub!$M$5:$X$325,MATCH(1,($B194=OtherQueues_bySub!$B$5:$B$321)*($C194=OtherQueues_bySub!$C$5:$C$321),0),MATCH(CM$5,OtherQueues_bySub!$M$4:$X$4,0))</f>
        <v>0</v>
      </c>
      <c r="CN194" s="142" cm="1">
        <f t="array" ref="CN194">INDEX(OtherQueues_bySub!$Z$5:$AK$325,MATCH(1,($B194=OtherQueues_bySub!$B$5:$B$325)*($C194=OtherQueues_bySub!$C$5:$C$325),0),MATCH(CN$5,OtherQueues_bySub!$Z$4:$AK$4,0))</f>
        <v>0</v>
      </c>
      <c r="CO194" s="142" cm="1">
        <f t="array" ref="CO194">INDEX(CAISOQueue_bySub!$M$5:$W$321,MATCH(1,($B194=CAISOQueue_bySub!$B$5:$B$321)*($C194=CAISOQueue_bySub!$C$5:$C$321),0),MATCH(CO$5,CAISOQueue_bySub!$M$4:$W$4,0))+INDEX(OtherQueues_bySub!$M$5:$X$325,MATCH(1,($B194=OtherQueues_bySub!$B$5:$B$321)*($C194=OtherQueues_bySub!$C$5:$C$321),0),MATCH(CO$5,OtherQueues_bySub!$M$4:$X$4,0))</f>
        <v>0</v>
      </c>
      <c r="CP194" s="142" cm="1">
        <f t="array" ref="CP194">INDEX(CAISOQueue_bySub!$M$5:$W$321,MATCH(1,($B194=CAISOQueue_bySub!$B$5:$B$321)*($C194=CAISOQueue_bySub!$C$5:$C$321),0),MATCH(CP$5,CAISOQueue_bySub!$M$4:$W$4,0))+INDEX(OtherQueues_bySub!$M$5:$X$325,MATCH(1,($B194=OtherQueues_bySub!$B$5:$B$321)*($C194=OtherQueues_bySub!$C$5:$C$321),0),MATCH(CP$5,OtherQueues_bySub!$M$4:$X$4,0))</f>
        <v>0</v>
      </c>
      <c r="CQ194" s="142"/>
      <c r="CR194" s="142"/>
      <c r="CS194" s="142" cm="1">
        <f t="array" ref="CS194">INDEX(CAISOQueue_bySub!$M$5:$W$321,MATCH(1,($B194=CAISOQueue_bySub!$B$5:$B$321)*($C194=CAISOQueue_bySub!$C$5:$C$321),0),MATCH(CS$5,CAISOQueue_bySub!$M$4:$W$4,0))+INDEX(OtherQueues_bySub!$M$5:$X$325,MATCH(1,($B194=OtherQueues_bySub!$B$5:$B$321)*($C194=OtherQueues_bySub!$C$5:$C$321),0),MATCH(CS$5,OtherQueues_bySub!$M$4:$X$4,0))</f>
        <v>0</v>
      </c>
      <c r="CT194" s="142" cm="1">
        <f t="array" ref="CT194">INDEX(CAISOQueue_bySub!$M$5:$W$321,MATCH(1,($B194=CAISOQueue_bySub!$B$5:$B$321)*($C194=CAISOQueue_bySub!$C$5:$C$321),0),MATCH(CT$5,CAISOQueue_bySub!$M$4:$W$4,0))+INDEX(OtherQueues_bySub!$M$5:$X$325,MATCH(1,($B194=OtherQueues_bySub!$B$5:$B$321)*($C194=OtherQueues_bySub!$C$5:$C$321),0),MATCH(CT$5,OtherQueues_bySub!$M$4:$X$4,0))</f>
        <v>0</v>
      </c>
      <c r="CU194" s="142"/>
      <c r="CV194" s="142" cm="1">
        <f t="array" ref="CV194">INDEX(CAISOQueue_bySub!$M$5:$W$321,MATCH(1,($B194=CAISOQueue_bySub!$B$5:$B$321)*($C194=CAISOQueue_bySub!$C$5:$C$321),0),MATCH(CV$5,CAISOQueue_bySub!$M$4:$W$4,0))+INDEX(OtherQueues_bySub!$M$5:$X$325,MATCH(1,($B194=OtherQueues_bySub!$B$5:$B$321)*($C194=OtherQueues_bySub!$C$5:$C$321),0),MATCH(CV$5,OtherQueues_bySub!$M$4:$X$4,0))</f>
        <v>0</v>
      </c>
      <c r="CW194" s="142" cm="1">
        <f t="array" ref="CW194">INDEX(CAISOQueue_bySub!$M$5:$W$321,MATCH(1,($B194=CAISOQueue_bySub!$B$5:$B$321)*($C194=CAISOQueue_bySub!$C$5:$C$321),0),MATCH(CW$5,CAISOQueue_bySub!$M$4:$W$4,0))+INDEX(OtherQueues_bySub!$M$5:$X$325,MATCH(1,($B194=OtherQueues_bySub!$B$5:$B$321)*($C194=OtherQueues_bySub!$C$5:$C$321),0),MATCH(CW$5,OtherQueues_bySub!$M$4:$X$4,0))</f>
        <v>0</v>
      </c>
      <c r="CX194" s="142" cm="1">
        <f t="array" ref="CX194">INDEX(CAISOQueue_bySub!$M$5:$W$321,MATCH(1,($B194=CAISOQueue_bySub!$B$5:$B$321)*($C194=CAISOQueue_bySub!$C$5:$C$321),0),MATCH(CX$5,CAISOQueue_bySub!$M$4:$W$4,0))+INDEX(OtherQueues_bySub!$M$5:$X$325,MATCH(1,($B194=OtherQueues_bySub!$B$5:$B$321)*($C194=OtherQueues_bySub!$C$5:$C$321),0),MATCH(CX$5,OtherQueues_bySub!$M$4:$X$4,0))</f>
        <v>0</v>
      </c>
      <c r="CY194" s="142" cm="1">
        <f t="array" ref="CY194">INDEX(CAISOQueue_bySub!$M$5:$W$321,MATCH(1,($B194=CAISOQueue_bySub!$B$5:$B$321)*($C194=CAISOQueue_bySub!$C$5:$C$321),0),MATCH(CY$5,CAISOQueue_bySub!$M$4:$W$4,0))+INDEX(OtherQueues_bySub!$M$5:$X$325,MATCH(1,($B194=OtherQueues_bySub!$B$5:$B$321)*($C194=OtherQueues_bySub!$C$5:$C$321),0),MATCH(CY$5,OtherQueues_bySub!$M$4:$X$4,0))</f>
        <v>0</v>
      </c>
      <c r="CZ194" s="154">
        <f t="shared" si="152"/>
        <v>1</v>
      </c>
      <c r="DA194" s="154">
        <f t="shared" si="153"/>
        <v>1</v>
      </c>
      <c r="DB194" s="154">
        <f t="shared" si="154"/>
        <v>1</v>
      </c>
      <c r="DC194" s="154">
        <f t="shared" si="155"/>
        <v>1</v>
      </c>
      <c r="DD194" s="154">
        <f t="shared" si="156"/>
        <v>1</v>
      </c>
      <c r="DE194" s="154">
        <f t="shared" si="157"/>
        <v>1</v>
      </c>
      <c r="DF194" s="154">
        <f t="shared" si="158"/>
        <v>1</v>
      </c>
      <c r="DG194" s="154">
        <f t="shared" si="159"/>
        <v>1</v>
      </c>
      <c r="DH194" s="154">
        <f t="shared" si="160"/>
        <v>1</v>
      </c>
      <c r="DI194" s="154">
        <f t="shared" si="161"/>
        <v>1</v>
      </c>
      <c r="DJ194" s="154">
        <f t="shared" si="162"/>
        <v>1</v>
      </c>
      <c r="DK194" s="154">
        <f t="shared" si="163"/>
        <v>1</v>
      </c>
      <c r="DL194" s="154">
        <f t="shared" si="164"/>
        <v>1</v>
      </c>
      <c r="DM194" s="154">
        <f t="shared" si="165"/>
        <v>1</v>
      </c>
      <c r="DN194" s="154">
        <f t="shared" si="166"/>
        <v>1</v>
      </c>
      <c r="DO194" s="149">
        <f t="shared" si="169"/>
        <v>0</v>
      </c>
      <c r="DQ194" s="170">
        <f t="shared" si="170"/>
        <v>1</v>
      </c>
      <c r="DR194" s="170">
        <f t="shared" si="171"/>
        <v>1</v>
      </c>
      <c r="DS194" s="170">
        <f t="shared" si="172"/>
        <v>1</v>
      </c>
      <c r="DT194" s="170">
        <f t="shared" si="173"/>
        <v>1</v>
      </c>
      <c r="DU194" s="170">
        <f t="shared" si="174"/>
        <v>1</v>
      </c>
      <c r="DX194" s="170">
        <f t="shared" si="175"/>
        <v>1</v>
      </c>
      <c r="DY194" s="170">
        <f t="shared" si="176"/>
        <v>1</v>
      </c>
      <c r="DZ194" s="170">
        <f t="shared" si="179"/>
        <v>1</v>
      </c>
      <c r="EA194" s="170">
        <f t="shared" si="177"/>
        <v>1</v>
      </c>
      <c r="EB194" s="170">
        <f t="shared" si="178"/>
        <v>1</v>
      </c>
    </row>
    <row r="195" spans="1:132" x14ac:dyDescent="0.25">
      <c r="A195" s="6" t="str">
        <f>Substation_Info!A193</f>
        <v>SDG&amp;E Study Area</v>
      </c>
      <c r="B195" s="6" t="str">
        <f>Substation_Info!B193</f>
        <v>Ocotillo</v>
      </c>
      <c r="C195" s="6">
        <f>Substation_Info!C193</f>
        <v>500</v>
      </c>
      <c r="D195" s="142" cm="1">
        <f t="array" ref="D195">INDEX(Res_Add_forSens!$AD$5:$AP$321,MATCH(1,($B195=Res_Add_forSens!$B$5:$B$321)*($C195=Res_Add_forSens!$C$5:$C$321),0),MATCH(1,(D$6=Res_Add_forSens!$AD$4:$AP$4)*(D$5=Res_Add_forSens!$AD$3:$AP$3),0))</f>
        <v>0</v>
      </c>
      <c r="E195" s="142" cm="1">
        <f t="array" ref="E195">INDEX(Res_Add_forSens!$AD$5:$AP$321,MATCH(1,($B195=Res_Add_forSens!$B$5:$B$321)*($C195=Res_Add_forSens!$C$5:$C$321),0),MATCH(1,(E$6=Res_Add_forSens!$AD$4:$AP$4)*(E$5=Res_Add_forSens!$AD$3:$AP$3),0))</f>
        <v>0</v>
      </c>
      <c r="F195" s="142" cm="1">
        <f t="array" ref="F195">INDEX(Res_Add_forSens!$AD$5:$AP$321,MATCH(1,($B195=Res_Add_forSens!$B$5:$B$321)*($C195=Res_Add_forSens!$C$5:$C$321),0),MATCH(1,(F$6=Res_Add_forSens!$AD$4:$AP$4)*(F$5=Res_Add_forSens!$AD$3:$AP$3),0))</f>
        <v>0</v>
      </c>
      <c r="G195" s="142" cm="1">
        <f t="array" ref="G195">INDEX(Res_Add_forSens!$AD$5:$AP$321,MATCH(1,($B195=Res_Add_forSens!$B$5:$B$321)*($C195=Res_Add_forSens!$C$5:$C$321),0),MATCH(1,(G$6=Res_Add_forSens!$AD$4:$AP$4)*(G$5=Res_Add_forSens!$AD$3:$AP$3),0))</f>
        <v>0</v>
      </c>
      <c r="H195" s="142" cm="1">
        <f t="array" ref="H195">INDEX(Res_Add_forSens!$AD$5:$AP$321,MATCH(1,($B195=Res_Add_forSens!$B$5:$B$321)*($C195=Res_Add_forSens!$C$5:$C$321),0),MATCH(1,(H$6=Res_Add_forSens!$AD$4:$AP$4)*(H$5=Res_Add_forSens!$AD$3:$AP$3),0))</f>
        <v>0</v>
      </c>
      <c r="I195" s="142" cm="1">
        <f t="array" ref="I195">INDEX(Res_Add_forSens!$AD$5:$AP$321,MATCH(1,($B195=Res_Add_forSens!$B$5:$B$321)*($C195=Res_Add_forSens!$C$5:$C$321),0),MATCH(1,(I$6=Res_Add_forSens!$AD$4:$AP$4)*(I$5=Res_Add_forSens!$AD$3:$AP$3),0))</f>
        <v>0</v>
      </c>
      <c r="J195" s="142" cm="1">
        <f t="array" ref="J195">INDEX(Res_Add_forSens!$AD$5:$AP$321,MATCH(1,($B195=Res_Add_forSens!$B$5:$B$321)*($C195=Res_Add_forSens!$C$5:$C$321),0),MATCH(1,(J$6=Res_Add_forSens!$AD$4:$AP$4)*(J$5=Res_Add_forSens!$AD$3:$AP$3),0))</f>
        <v>0</v>
      </c>
      <c r="K195" s="142" cm="1">
        <f t="array" ref="K195">INDEX(Res_Add_forSens!$AD$5:$AP$321,MATCH(1,($B195=Res_Add_forSens!$B$5:$B$321)*($C195=Res_Add_forSens!$C$5:$C$321),0),MATCH(1,(K$6=Res_Add_forSens!$AD$4:$AP$4)*(K$5=Res_Add_forSens!$AD$3:$AP$3),0))</f>
        <v>0</v>
      </c>
      <c r="L195" s="142" cm="1">
        <f t="array" ref="L195">INDEX(Res_Add_forSens!$AD$5:$AP$321,MATCH(1,($B195=Res_Add_forSens!$B$5:$B$321)*($C195=Res_Add_forSens!$C$5:$C$321),0),MATCH(1,(L$6=Res_Add_forSens!$AD$4:$AP$4)*(L$5=Res_Add_forSens!$AD$3:$AP$3),0))</f>
        <v>0</v>
      </c>
      <c r="M195" s="142" cm="1">
        <f t="array" ref="M195">INDEX(Res_Add_forSens!$AD$5:$AP$321,MATCH(1,($B195=Res_Add_forSens!$B$5:$B$321)*($C195=Res_Add_forSens!$C$5:$C$321),0),MATCH(1,(M$6=Res_Add_forSens!$AD$4:$AP$4)*(M$5=Res_Add_forSens!$AD$3:$AP$3),0))</f>
        <v>0</v>
      </c>
      <c r="N195" s="142" cm="1">
        <f t="array" ref="N195">INDEX(Res_Add_forSens!$AD$5:$AP$321,MATCH(1,($B195=Res_Add_forSens!$B$5:$B$321)*($C195=Res_Add_forSens!$C$5:$C$321),0),MATCH(1,(N$6=Res_Add_forSens!$AD$4:$AP$4)*(N$5=Res_Add_forSens!$AD$3:$AP$3),0))</f>
        <v>0</v>
      </c>
      <c r="O195" s="142" cm="1">
        <f t="array" ref="O195">INDEX(Res_Add_forSens!$AD$5:$AP$321,MATCH(1,($B195=Res_Add_forSens!$B$5:$B$321)*($C195=Res_Add_forSens!$C$5:$C$321),0),MATCH(1,(O$6=Res_Add_forSens!$AD$4:$AP$4)*(O$5=Res_Add_forSens!$AD$3:$AP$3),0))</f>
        <v>0</v>
      </c>
      <c r="P195" s="142" cm="1">
        <f t="array" ref="P195">INDEX(Res_Add_forSens!$AD$5:$AP$321,MATCH(1,($B195=Res_Add_forSens!$B$5:$B$321)*($C195=Res_Add_forSens!$C$5:$C$321),0),MATCH(1,(P$6=Res_Add_forSens!$AD$4:$AP$4)*(P$5=Res_Add_forSens!$AD$3:$AP$3),0))</f>
        <v>0</v>
      </c>
      <c r="Q195" s="150">
        <f t="shared" si="167"/>
        <v>0</v>
      </c>
      <c r="R195" s="141">
        <v>0</v>
      </c>
      <c r="S195" s="141">
        <v>0</v>
      </c>
      <c r="T195" s="141">
        <v>0</v>
      </c>
      <c r="AA195" s="141">
        <v>0</v>
      </c>
      <c r="AB195" s="141">
        <v>0</v>
      </c>
      <c r="AC195" s="141">
        <v>0</v>
      </c>
      <c r="AE195" s="146"/>
      <c r="AF195" s="142" cm="1">
        <f t="array" ref="AF195">INDEX(CAISOQueue_bySub!$AK$5:$AU$321,MATCH(1,($B195=CAISOQueue_bySub!$B$5:$B$321)*($C195=CAISOQueue_bySub!$C$5:$C$321),0),MATCH(AF$5,CAISOQueue_bySub!$AK$4:$AU$4,0))+INDEX(OtherQueues_bySub!$Z$5:$AK$325,MATCH(1,($B195=OtherQueues_bySub!$B$5:$B$325)*($C195=OtherQueues_bySub!$C$5:$C$325),0),MATCH(AF$5,OtherQueues_bySub!$Z$4:$AK$4,0))</f>
        <v>0</v>
      </c>
      <c r="AG195" s="142" cm="1">
        <f t="array" ref="AG195">INDEX(OtherQueues_bySub!$Z$5:$AK$325,MATCH(1,($B195=OtherQueues_bySub!$B$5:$B$325)*($C195=OtherQueues_bySub!$C$5:$C$325),0),MATCH(AG$5,OtherQueues_bySub!$Z$4:$AK$4,0))</f>
        <v>0</v>
      </c>
      <c r="AH195" s="142" cm="1">
        <f t="array" ref="AH195">INDEX(CAISOQueue_bySub!$AK$5:$AU$321,MATCH(1,($B195=CAISOQueue_bySub!$B$5:$B$321)*($C195=CAISOQueue_bySub!$C$5:$C$321),0),MATCH(AH$5,CAISOQueue_bySub!$AK$4:$AU$4,0))+INDEX(OtherQueues_bySub!$Z$5:$AK$325,MATCH(1,($B195=OtherQueues_bySub!$B$5:$B$325)*($C195=OtherQueues_bySub!$C$5:$C$325),0),MATCH(AH$5,OtherQueues_bySub!$Z$4:$AK$4,0))</f>
        <v>0</v>
      </c>
      <c r="AI195" s="142" cm="1">
        <f t="array" ref="AI195">INDEX(CAISOQueue_bySub!$AK$5:$AU$321,MATCH(1,($B195=CAISOQueue_bySub!$B$5:$B$321)*($C195=CAISOQueue_bySub!$C$5:$C$321),0),MATCH(AI$5,CAISOQueue_bySub!$AK$4:$AU$4,0))+INDEX(OtherQueues_bySub!$Z$5:$AK$325,MATCH(1,($B195=OtherQueues_bySub!$B$5:$B$325)*($C195=OtherQueues_bySub!$C$5:$C$325),0),MATCH(AI$5,OtherQueues_bySub!$Z$4:$AK$4,0))</f>
        <v>0</v>
      </c>
      <c r="AJ195" s="142"/>
      <c r="AK195" s="142"/>
      <c r="AL195" s="142" cm="1">
        <f t="array" ref="AL195">INDEX(CAISOQueue_bySub!$AK$5:$AU$321,MATCH(1,($B195=CAISOQueue_bySub!$B$5:$B$321)*($C195=CAISOQueue_bySub!$C$5:$C$321),0),MATCH(AL$5,CAISOQueue_bySub!$AK$4:$AU$4,0))+INDEX(OtherQueues_bySub!$Z$5:$AK$325,MATCH(1,($B195=OtherQueues_bySub!$B$5:$B$325)*($C195=OtherQueues_bySub!$C$5:$C$325),0),MATCH(AL$5,OtherQueues_bySub!$Z$4:$AK$4,0))</f>
        <v>0</v>
      </c>
      <c r="AM195" s="142" cm="1">
        <f t="array" ref="AM195">INDEX(CAISOQueue_bySub!$AK$5:$AU$321,MATCH(1,($B195=CAISOQueue_bySub!$B$5:$B$321)*($C195=CAISOQueue_bySub!$C$5:$C$321),0),MATCH(AM$5,CAISOQueue_bySub!$AK$4:$AU$4,0))+INDEX(OtherQueues_bySub!$Z$5:$AK$325,MATCH(1,($B195=OtherQueues_bySub!$B$5:$B$325)*($C195=OtherQueues_bySub!$C$5:$C$325),0),MATCH(AM$5,OtherQueues_bySub!$Z$4:$AK$4,0))</f>
        <v>0</v>
      </c>
      <c r="AN195" s="142"/>
      <c r="AO195" s="142" cm="1">
        <f t="array" ref="AO195">INDEX(CAISOQueue_bySub!$AK$5:$AU$321,MATCH(1,($B195=CAISOQueue_bySub!$B$5:$B$321)*($C195=CAISOQueue_bySub!$C$5:$C$321),0),MATCH(AO$5,CAISOQueue_bySub!$AK$4:$AU$4,0))+INDEX(OtherQueues_bySub!$Z$5:$AK$325,MATCH(1,($B195=OtherQueues_bySub!$B$5:$B$325)*($C195=OtherQueues_bySub!$C$5:$C$325),0),MATCH(AO$5,OtherQueues_bySub!$Z$4:$AK$4,0))</f>
        <v>0</v>
      </c>
      <c r="AP195" s="142" cm="1">
        <f t="array" ref="AP195">INDEX(CAISOQueue_bySub!$AK$5:$AU$321,MATCH(1,($B195=CAISOQueue_bySub!$B$5:$B$321)*($C195=CAISOQueue_bySub!$C$5:$C$321),0),MATCH(AP$5,CAISOQueue_bySub!$AK$4:$AU$4,0))+INDEX(OtherQueues_bySub!$Z$5:$AK$325,MATCH(1,($B195=OtherQueues_bySub!$B$5:$B$325)*($C195=OtherQueues_bySub!$C$5:$C$325),0),MATCH(AP$5,OtherQueues_bySub!$Z$4:$AK$4,0))</f>
        <v>0</v>
      </c>
      <c r="AQ195" s="142" cm="1">
        <f t="array" ref="AQ195">INDEX(CAISOQueue_bySub!$AK$5:$AU$321,MATCH(1,($B195=CAISOQueue_bySub!$B$5:$B$321)*($C195=CAISOQueue_bySub!$C$5:$C$321),0),MATCH(AQ$5,CAISOQueue_bySub!$AK$4:$AU$4,0))+INDEX(OtherQueues_bySub!$Z$5:$AK$325,MATCH(1,($B195=OtherQueues_bySub!$B$5:$B$325)*($C195=OtherQueues_bySub!$C$5:$C$325),0),MATCH(AQ$5,OtherQueues_bySub!$Z$4:$AK$4,0))</f>
        <v>0</v>
      </c>
      <c r="AR195" s="142" cm="1">
        <f t="array" ref="AR195">INDEX(CAISOQueue_bySub!$AK$5:$AU$321,MATCH(1,($B195=CAISOQueue_bySub!$B$5:$B$321)*($C195=CAISOQueue_bySub!$C$5:$C$321),0),MATCH(AR$5,CAISOQueue_bySub!$AK$4:$AU$4,0))+INDEX(OtherQueues_bySub!$Z$5:$AK$325,MATCH(1,($B195=OtherQueues_bySub!$B$5:$B$325)*($C195=OtherQueues_bySub!$C$5:$C$325),0),MATCH(AR$5,OtherQueues_bySub!$Z$4:$AK$4,0))</f>
        <v>0</v>
      </c>
      <c r="AS195" s="148">
        <f t="shared" si="122"/>
        <v>1</v>
      </c>
      <c r="AT195" s="148">
        <f t="shared" si="123"/>
        <v>1</v>
      </c>
      <c r="AU195" s="148">
        <f t="shared" si="124"/>
        <v>1</v>
      </c>
      <c r="AV195" s="148">
        <f t="shared" si="125"/>
        <v>1</v>
      </c>
      <c r="AW195" s="148">
        <f t="shared" si="126"/>
        <v>1</v>
      </c>
      <c r="AX195" s="148">
        <f t="shared" si="127"/>
        <v>1</v>
      </c>
      <c r="AY195" s="148">
        <f t="shared" si="128"/>
        <v>1</v>
      </c>
      <c r="AZ195" s="148">
        <f t="shared" si="129"/>
        <v>1</v>
      </c>
      <c r="BA195" s="148">
        <f t="shared" si="130"/>
        <v>1</v>
      </c>
      <c r="BB195" s="148">
        <f t="shared" si="131"/>
        <v>1</v>
      </c>
      <c r="BC195" s="148">
        <f t="shared" si="132"/>
        <v>1</v>
      </c>
      <c r="BD195" s="148">
        <f t="shared" si="133"/>
        <v>1</v>
      </c>
      <c r="BE195" s="148">
        <f t="shared" si="134"/>
        <v>1</v>
      </c>
      <c r="BF195" s="148">
        <f t="shared" si="135"/>
        <v>1</v>
      </c>
      <c r="BG195" s="148">
        <f t="shared" si="136"/>
        <v>1</v>
      </c>
      <c r="BH195" s="149">
        <f t="shared" si="168"/>
        <v>0</v>
      </c>
      <c r="BI195" s="157"/>
      <c r="BJ195" s="142" cm="1">
        <f t="array" ref="BJ195">INDEX(CAISOQueue_bySub!$AW$5:$BG$321,MATCH(1,($B195=CAISOQueue_bySub!$B$5:$B$321)*($C195=CAISOQueue_bySub!$C$5:$C$321),0),MATCH(BJ$5,CAISOQueue_bySub!$AW$4:$BG$4,0))+INDEX(OtherQueues_bySub!$Z$5:$AK$325,MATCH(1,($B195=OtherQueues_bySub!$B$5:$B$321)*($C195=OtherQueues_bySub!$C$5:$C$321),0),MATCH(BJ$5,OtherQueues_bySub!$Z$4:$AK$4,0))</f>
        <v>0</v>
      </c>
      <c r="BK195" s="142" cm="1">
        <f t="array" ref="BK195">INDEX(OtherQueues_bySub!$Z$5:$AK$325,MATCH(1,($B195=OtherQueues_bySub!$B$5:$B$325)*($C195=OtherQueues_bySub!$C$5:$C$325),0),MATCH(BK$5,OtherQueues_bySub!$Z$4:$AK$4,0))</f>
        <v>0</v>
      </c>
      <c r="BL195" s="142" cm="1">
        <f t="array" ref="BL195">INDEX(CAISOQueue_bySub!$AW$5:$BG$321,MATCH(1,($B195=CAISOQueue_bySub!$B$5:$B$321)*($C195=CAISOQueue_bySub!$C$5:$C$321),0),MATCH(BL$5,CAISOQueue_bySub!$AW$4:$BG$4,0))+INDEX(OtherQueues_bySub!$Z$5:$AK$325,MATCH(1,($B195=OtherQueues_bySub!$B$5:$B$321)*($C195=OtherQueues_bySub!$C$5:$C$321),0),MATCH(BL$5,OtherQueues_bySub!$Z$4:$AK$4,0))</f>
        <v>0</v>
      </c>
      <c r="BM195" s="142" cm="1">
        <f t="array" ref="BM195">INDEX(CAISOQueue_bySub!$AW$5:$BG$321,MATCH(1,($B195=CAISOQueue_bySub!$B$5:$B$321)*($C195=CAISOQueue_bySub!$C$5:$C$321),0),MATCH(BM$5,CAISOQueue_bySub!$AW$4:$BG$4,0))+INDEX(OtherQueues_bySub!$Z$5:$AK$325,MATCH(1,($B195=OtherQueues_bySub!$B$5:$B$321)*($C195=OtherQueues_bySub!$C$5:$C$321),0),MATCH(BM$5,OtherQueues_bySub!$Z$4:$AK$4,0))</f>
        <v>400</v>
      </c>
      <c r="BN195" s="142"/>
      <c r="BO195" s="142"/>
      <c r="BP195" s="142" cm="1">
        <f t="array" ref="BP195">INDEX(CAISOQueue_bySub!$AW$5:$BG$321,MATCH(1,($B195=CAISOQueue_bySub!$B$5:$B$321)*($C195=CAISOQueue_bySub!$C$5:$C$321),0),MATCH(BP$5,CAISOQueue_bySub!$AW$4:$BG$4,0))+INDEX(OtherQueues_bySub!$Z$5:$AK$325,MATCH(1,($B195=OtherQueues_bySub!$B$5:$B$321)*($C195=OtherQueues_bySub!$C$5:$C$321),0),MATCH(BP$5,OtherQueues_bySub!$Z$4:$AK$4,0))</f>
        <v>0</v>
      </c>
      <c r="BQ195" s="142" cm="1">
        <f t="array" ref="BQ195">INDEX(CAISOQueue_bySub!$AW$5:$BG$321,MATCH(1,($B195=CAISOQueue_bySub!$B$5:$B$321)*($C195=CAISOQueue_bySub!$C$5:$C$321),0),MATCH(BQ$5,CAISOQueue_bySub!$AW$4:$BG$4,0))+INDEX(OtherQueues_bySub!$Z$5:$AK$325,MATCH(1,($B195=OtherQueues_bySub!$B$5:$B$321)*($C195=OtherQueues_bySub!$C$5:$C$321),0),MATCH(BQ$5,OtherQueues_bySub!$Z$4:$AK$4,0))</f>
        <v>0</v>
      </c>
      <c r="BR195" s="142"/>
      <c r="BS195" s="142" cm="1">
        <f t="array" ref="BS195">INDEX(CAISOQueue_bySub!$AW$5:$BG$321,MATCH(1,($B195=CAISOQueue_bySub!$B$5:$B$321)*($C195=CAISOQueue_bySub!$C$5:$C$321),0),MATCH(BS$5,CAISOQueue_bySub!$AW$4:$BG$4,0))+INDEX(OtherQueues_bySub!$Z$5:$AK$325,MATCH(1,($B195=OtherQueues_bySub!$B$5:$B$321)*($C195=OtherQueues_bySub!$C$5:$C$321),0),MATCH(BS$5,OtherQueues_bySub!$Z$4:$AK$4,0))</f>
        <v>0</v>
      </c>
      <c r="BT195" s="142" cm="1">
        <f t="array" ref="BT195">INDEX(CAISOQueue_bySub!$AW$5:$BG$321,MATCH(1,($B195=CAISOQueue_bySub!$B$5:$B$321)*($C195=CAISOQueue_bySub!$C$5:$C$321),0),MATCH(BT$5,CAISOQueue_bySub!$AW$4:$BG$4,0))+INDEX(OtherQueues_bySub!$Z$5:$AK$325,MATCH(1,($B195=OtherQueues_bySub!$B$5:$B$321)*($C195=OtherQueues_bySub!$C$5:$C$321),0),MATCH(BT$5,OtherQueues_bySub!$Z$4:$AK$4,0))</f>
        <v>0</v>
      </c>
      <c r="BU195" s="142" cm="1">
        <f t="array" ref="BU195">INDEX(CAISOQueue_bySub!$AW$5:$BG$321,MATCH(1,($B195=CAISOQueue_bySub!$B$5:$B$321)*($C195=CAISOQueue_bySub!$C$5:$C$321),0),MATCH(BU$5,CAISOQueue_bySub!$AW$4:$BG$4,0))+INDEX(OtherQueues_bySub!$Z$5:$AK$325,MATCH(1,($B195=OtherQueues_bySub!$B$5:$B$321)*($C195=OtherQueues_bySub!$C$5:$C$321),0),MATCH(BU$5,OtherQueues_bySub!$Z$4:$AK$4,0))</f>
        <v>0</v>
      </c>
      <c r="BV195" s="142" cm="1">
        <f t="array" ref="BV195">INDEX(CAISOQueue_bySub!$AW$5:$BG$321,MATCH(1,($B195=CAISOQueue_bySub!$B$5:$B$321)*($C195=CAISOQueue_bySub!$C$5:$C$321),0),MATCH(BV$5,CAISOQueue_bySub!$AW$4:$BG$4,0))+INDEX(OtherQueues_bySub!$Z$5:$AK$325,MATCH(1,($B195=OtherQueues_bySub!$B$5:$B$321)*($C195=OtherQueues_bySub!$C$5:$C$321),0),MATCH(BV$5,OtherQueues_bySub!$Z$4:$AK$4,0))</f>
        <v>0</v>
      </c>
      <c r="BW195" s="154">
        <f t="shared" si="137"/>
        <v>1</v>
      </c>
      <c r="BX195" s="154">
        <f t="shared" si="138"/>
        <v>1</v>
      </c>
      <c r="BY195" s="154">
        <f t="shared" si="139"/>
        <v>1</v>
      </c>
      <c r="BZ195" s="154">
        <f t="shared" si="140"/>
        <v>1.5</v>
      </c>
      <c r="CA195" s="154">
        <f t="shared" si="141"/>
        <v>1.5</v>
      </c>
      <c r="CB195" s="154">
        <f t="shared" si="142"/>
        <v>1</v>
      </c>
      <c r="CC195" s="154">
        <f t="shared" si="143"/>
        <v>1</v>
      </c>
      <c r="CD195" s="154">
        <f t="shared" si="144"/>
        <v>1</v>
      </c>
      <c r="CE195" s="154">
        <f t="shared" si="145"/>
        <v>1</v>
      </c>
      <c r="CF195" s="154">
        <f t="shared" si="146"/>
        <v>1</v>
      </c>
      <c r="CG195" s="154">
        <f t="shared" si="147"/>
        <v>1</v>
      </c>
      <c r="CH195" s="154">
        <f t="shared" si="148"/>
        <v>1</v>
      </c>
      <c r="CI195" s="154">
        <f t="shared" si="149"/>
        <v>1</v>
      </c>
      <c r="CJ195" s="154">
        <f t="shared" si="150"/>
        <v>1</v>
      </c>
      <c r="CK195" s="154">
        <f t="shared" si="151"/>
        <v>1</v>
      </c>
      <c r="CL195" s="149">
        <f t="shared" si="180"/>
        <v>1</v>
      </c>
      <c r="CM195" s="142" cm="1">
        <f t="array" ref="CM195">INDEX(CAISOQueue_bySub!$M$5:$W$321,MATCH(1,($B195=CAISOQueue_bySub!$B$5:$B$321)*($C195=CAISOQueue_bySub!$C$5:$C$321),0),MATCH(CM$5,CAISOQueue_bySub!$M$4:$W$4,0))+INDEX(OtherQueues_bySub!$M$5:$X$325,MATCH(1,($B195=OtherQueues_bySub!$B$5:$B$321)*($C195=OtherQueues_bySub!$C$5:$C$321),0),MATCH(CM$5,OtherQueues_bySub!$M$4:$X$4,0))</f>
        <v>0</v>
      </c>
      <c r="CN195" s="142" cm="1">
        <f t="array" ref="CN195">INDEX(OtherQueues_bySub!$Z$5:$AK$325,MATCH(1,($B195=OtherQueues_bySub!$B$5:$B$325)*($C195=OtherQueues_bySub!$C$5:$C$325),0),MATCH(CN$5,OtherQueues_bySub!$Z$4:$AK$4,0))</f>
        <v>0</v>
      </c>
      <c r="CO195" s="142" cm="1">
        <f t="array" ref="CO195">INDEX(CAISOQueue_bySub!$M$5:$W$321,MATCH(1,($B195=CAISOQueue_bySub!$B$5:$B$321)*($C195=CAISOQueue_bySub!$C$5:$C$321),0),MATCH(CO$5,CAISOQueue_bySub!$M$4:$W$4,0))+INDEX(OtherQueues_bySub!$M$5:$X$325,MATCH(1,($B195=OtherQueues_bySub!$B$5:$B$321)*($C195=OtherQueues_bySub!$C$5:$C$321),0),MATCH(CO$5,OtherQueues_bySub!$M$4:$X$4,0))</f>
        <v>86.080719999999985</v>
      </c>
      <c r="CP195" s="142" cm="1">
        <f t="array" ref="CP195">INDEX(CAISOQueue_bySub!$M$5:$W$321,MATCH(1,($B195=CAISOQueue_bySub!$B$5:$B$321)*($C195=CAISOQueue_bySub!$C$5:$C$321),0),MATCH(CP$5,CAISOQueue_bySub!$M$4:$W$4,0))+INDEX(OtherQueues_bySub!$M$5:$X$325,MATCH(1,($B195=OtherQueues_bySub!$B$5:$B$321)*($C195=OtherQueues_bySub!$C$5:$C$321),0),MATCH(CP$5,OtherQueues_bySub!$M$4:$X$4,0))</f>
        <v>419.71928000000003</v>
      </c>
      <c r="CQ195" s="142"/>
      <c r="CR195" s="142"/>
      <c r="CS195" s="142" cm="1">
        <f t="array" ref="CS195">INDEX(CAISOQueue_bySub!$M$5:$W$321,MATCH(1,($B195=CAISOQueue_bySub!$B$5:$B$321)*($C195=CAISOQueue_bySub!$C$5:$C$321),0),MATCH(CS$5,CAISOQueue_bySub!$M$4:$W$4,0))+INDEX(OtherQueues_bySub!$M$5:$X$325,MATCH(1,($B195=OtherQueues_bySub!$B$5:$B$321)*($C195=OtherQueues_bySub!$C$5:$C$321),0),MATCH(CS$5,OtherQueues_bySub!$M$4:$X$4,0))</f>
        <v>0</v>
      </c>
      <c r="CT195" s="142" cm="1">
        <f t="array" ref="CT195">INDEX(CAISOQueue_bySub!$M$5:$W$321,MATCH(1,($B195=CAISOQueue_bySub!$B$5:$B$321)*($C195=CAISOQueue_bySub!$C$5:$C$321),0),MATCH(CT$5,CAISOQueue_bySub!$M$4:$W$4,0))+INDEX(OtherQueues_bySub!$M$5:$X$325,MATCH(1,($B195=OtherQueues_bySub!$B$5:$B$321)*($C195=OtherQueues_bySub!$C$5:$C$321),0),MATCH(CT$5,OtherQueues_bySub!$M$4:$X$4,0))</f>
        <v>0</v>
      </c>
      <c r="CU195" s="142"/>
      <c r="CV195" s="142" cm="1">
        <f t="array" ref="CV195">INDEX(CAISOQueue_bySub!$M$5:$W$321,MATCH(1,($B195=CAISOQueue_bySub!$B$5:$B$321)*($C195=CAISOQueue_bySub!$C$5:$C$321),0),MATCH(CV$5,CAISOQueue_bySub!$M$4:$W$4,0))+INDEX(OtherQueues_bySub!$M$5:$X$325,MATCH(1,($B195=OtherQueues_bySub!$B$5:$B$321)*($C195=OtherQueues_bySub!$C$5:$C$321),0),MATCH(CV$5,OtherQueues_bySub!$M$4:$X$4,0))</f>
        <v>0</v>
      </c>
      <c r="CW195" s="142" cm="1">
        <f t="array" ref="CW195">INDEX(CAISOQueue_bySub!$M$5:$W$321,MATCH(1,($B195=CAISOQueue_bySub!$B$5:$B$321)*($C195=CAISOQueue_bySub!$C$5:$C$321),0),MATCH(CW$5,CAISOQueue_bySub!$M$4:$W$4,0))+INDEX(OtherQueues_bySub!$M$5:$X$325,MATCH(1,($B195=OtherQueues_bySub!$B$5:$B$321)*($C195=OtherQueues_bySub!$C$5:$C$321),0),MATCH(CW$5,OtherQueues_bySub!$M$4:$X$4,0))</f>
        <v>0</v>
      </c>
      <c r="CX195" s="142" cm="1">
        <f t="array" ref="CX195">INDEX(CAISOQueue_bySub!$M$5:$W$321,MATCH(1,($B195=CAISOQueue_bySub!$B$5:$B$321)*($C195=CAISOQueue_bySub!$C$5:$C$321),0),MATCH(CX$5,CAISOQueue_bySub!$M$4:$W$4,0))+INDEX(OtherQueues_bySub!$M$5:$X$325,MATCH(1,($B195=OtherQueues_bySub!$B$5:$B$321)*($C195=OtherQueues_bySub!$C$5:$C$321),0),MATCH(CX$5,OtherQueues_bySub!$M$4:$X$4,0))</f>
        <v>313.91928000000001</v>
      </c>
      <c r="CY195" s="142" cm="1">
        <f t="array" ref="CY195">INDEX(CAISOQueue_bySub!$M$5:$W$321,MATCH(1,($B195=CAISOQueue_bySub!$B$5:$B$321)*($C195=CAISOQueue_bySub!$C$5:$C$321),0),MATCH(CY$5,CAISOQueue_bySub!$M$4:$W$4,0))+INDEX(OtherQueues_bySub!$M$5:$X$325,MATCH(1,($B195=OtherQueues_bySub!$B$5:$B$321)*($C195=OtherQueues_bySub!$C$5:$C$321),0),MATCH(CY$5,OtherQueues_bySub!$M$4:$X$4,0))</f>
        <v>0</v>
      </c>
      <c r="CZ195" s="154">
        <f t="shared" si="152"/>
        <v>1</v>
      </c>
      <c r="DA195" s="154">
        <f t="shared" si="153"/>
        <v>1</v>
      </c>
      <c r="DB195" s="154">
        <f t="shared" si="154"/>
        <v>1</v>
      </c>
      <c r="DC195" s="154">
        <f t="shared" si="155"/>
        <v>1</v>
      </c>
      <c r="DD195" s="154">
        <f t="shared" si="156"/>
        <v>1</v>
      </c>
      <c r="DE195" s="154">
        <f t="shared" si="157"/>
        <v>1</v>
      </c>
      <c r="DF195" s="154">
        <f t="shared" si="158"/>
        <v>1</v>
      </c>
      <c r="DG195" s="154">
        <f t="shared" si="159"/>
        <v>1</v>
      </c>
      <c r="DH195" s="154">
        <f t="shared" si="160"/>
        <v>1</v>
      </c>
      <c r="DI195" s="154">
        <f t="shared" si="161"/>
        <v>1</v>
      </c>
      <c r="DJ195" s="154">
        <f t="shared" si="162"/>
        <v>1</v>
      </c>
      <c r="DK195" s="154">
        <f t="shared" si="163"/>
        <v>1</v>
      </c>
      <c r="DL195" s="154">
        <f t="shared" si="164"/>
        <v>1</v>
      </c>
      <c r="DM195" s="154">
        <f t="shared" si="165"/>
        <v>1</v>
      </c>
      <c r="DN195" s="154">
        <f t="shared" si="166"/>
        <v>1</v>
      </c>
      <c r="DO195" s="149">
        <f t="shared" si="169"/>
        <v>0</v>
      </c>
      <c r="DQ195" s="170">
        <f t="shared" si="170"/>
        <v>1</v>
      </c>
      <c r="DR195" s="170">
        <f t="shared" si="171"/>
        <v>1.5</v>
      </c>
      <c r="DS195" s="170">
        <f t="shared" si="172"/>
        <v>1</v>
      </c>
      <c r="DT195" s="170">
        <f t="shared" si="173"/>
        <v>1</v>
      </c>
      <c r="DU195" s="170">
        <f t="shared" si="174"/>
        <v>1</v>
      </c>
      <c r="DX195" s="170">
        <f t="shared" si="175"/>
        <v>1</v>
      </c>
      <c r="DY195" s="170">
        <f t="shared" si="176"/>
        <v>1</v>
      </c>
      <c r="DZ195" s="170">
        <f t="shared" si="179"/>
        <v>1</v>
      </c>
      <c r="EA195" s="170">
        <f t="shared" si="177"/>
        <v>1</v>
      </c>
      <c r="EB195" s="170">
        <f t="shared" si="178"/>
        <v>1</v>
      </c>
    </row>
    <row r="196" spans="1:132" x14ac:dyDescent="0.25">
      <c r="A196" s="6" t="str">
        <f>Substation_Info!A194</f>
        <v>SDG&amp;E Study Area</v>
      </c>
      <c r="B196" s="6" t="str">
        <f>Substation_Info!B194</f>
        <v>Old Town</v>
      </c>
      <c r="C196" s="6">
        <f>Substation_Info!C194</f>
        <v>230</v>
      </c>
      <c r="D196" s="142" cm="1">
        <f t="array" ref="D196">INDEX(Res_Add_forSens!$AD$5:$AP$321,MATCH(1,($B196=Res_Add_forSens!$B$5:$B$321)*($C196=Res_Add_forSens!$C$5:$C$321),0),MATCH(1,(D$6=Res_Add_forSens!$AD$4:$AP$4)*(D$5=Res_Add_forSens!$AD$3:$AP$3),0))</f>
        <v>0</v>
      </c>
      <c r="E196" s="142" cm="1">
        <f t="array" ref="E196">INDEX(Res_Add_forSens!$AD$5:$AP$321,MATCH(1,($B196=Res_Add_forSens!$B$5:$B$321)*($C196=Res_Add_forSens!$C$5:$C$321),0),MATCH(1,(E$6=Res_Add_forSens!$AD$4:$AP$4)*(E$5=Res_Add_forSens!$AD$3:$AP$3),0))</f>
        <v>0</v>
      </c>
      <c r="F196" s="142" cm="1">
        <f t="array" ref="F196">INDEX(Res_Add_forSens!$AD$5:$AP$321,MATCH(1,($B196=Res_Add_forSens!$B$5:$B$321)*($C196=Res_Add_forSens!$C$5:$C$321),0),MATCH(1,(F$6=Res_Add_forSens!$AD$4:$AP$4)*(F$5=Res_Add_forSens!$AD$3:$AP$3),0))</f>
        <v>0</v>
      </c>
      <c r="G196" s="142" cm="1">
        <f t="array" ref="G196">INDEX(Res_Add_forSens!$AD$5:$AP$321,MATCH(1,($B196=Res_Add_forSens!$B$5:$B$321)*($C196=Res_Add_forSens!$C$5:$C$321),0),MATCH(1,(G$6=Res_Add_forSens!$AD$4:$AP$4)*(G$5=Res_Add_forSens!$AD$3:$AP$3),0))</f>
        <v>0</v>
      </c>
      <c r="H196" s="142" cm="1">
        <f t="array" ref="H196">INDEX(Res_Add_forSens!$AD$5:$AP$321,MATCH(1,($B196=Res_Add_forSens!$B$5:$B$321)*($C196=Res_Add_forSens!$C$5:$C$321),0),MATCH(1,(H$6=Res_Add_forSens!$AD$4:$AP$4)*(H$5=Res_Add_forSens!$AD$3:$AP$3),0))</f>
        <v>0</v>
      </c>
      <c r="I196" s="142" cm="1">
        <f t="array" ref="I196">INDEX(Res_Add_forSens!$AD$5:$AP$321,MATCH(1,($B196=Res_Add_forSens!$B$5:$B$321)*($C196=Res_Add_forSens!$C$5:$C$321),0),MATCH(1,(I$6=Res_Add_forSens!$AD$4:$AP$4)*(I$5=Res_Add_forSens!$AD$3:$AP$3),0))</f>
        <v>0</v>
      </c>
      <c r="J196" s="142" cm="1">
        <f t="array" ref="J196">INDEX(Res_Add_forSens!$AD$5:$AP$321,MATCH(1,($B196=Res_Add_forSens!$B$5:$B$321)*($C196=Res_Add_forSens!$C$5:$C$321),0),MATCH(1,(J$6=Res_Add_forSens!$AD$4:$AP$4)*(J$5=Res_Add_forSens!$AD$3:$AP$3),0))</f>
        <v>0</v>
      </c>
      <c r="K196" s="142" cm="1">
        <f t="array" ref="K196">INDEX(Res_Add_forSens!$AD$5:$AP$321,MATCH(1,($B196=Res_Add_forSens!$B$5:$B$321)*($C196=Res_Add_forSens!$C$5:$C$321),0),MATCH(1,(K$6=Res_Add_forSens!$AD$4:$AP$4)*(K$5=Res_Add_forSens!$AD$3:$AP$3),0))</f>
        <v>0</v>
      </c>
      <c r="L196" s="142" cm="1">
        <f t="array" ref="L196">INDEX(Res_Add_forSens!$AD$5:$AP$321,MATCH(1,($B196=Res_Add_forSens!$B$5:$B$321)*($C196=Res_Add_forSens!$C$5:$C$321),0),MATCH(1,(L$6=Res_Add_forSens!$AD$4:$AP$4)*(L$5=Res_Add_forSens!$AD$3:$AP$3),0))</f>
        <v>0</v>
      </c>
      <c r="M196" s="142" cm="1">
        <f t="array" ref="M196">INDEX(Res_Add_forSens!$AD$5:$AP$321,MATCH(1,($B196=Res_Add_forSens!$B$5:$B$321)*($C196=Res_Add_forSens!$C$5:$C$321),0),MATCH(1,(M$6=Res_Add_forSens!$AD$4:$AP$4)*(M$5=Res_Add_forSens!$AD$3:$AP$3),0))</f>
        <v>0</v>
      </c>
      <c r="N196" s="142" cm="1">
        <f t="array" ref="N196">INDEX(Res_Add_forSens!$AD$5:$AP$321,MATCH(1,($B196=Res_Add_forSens!$B$5:$B$321)*($C196=Res_Add_forSens!$C$5:$C$321),0),MATCH(1,(N$6=Res_Add_forSens!$AD$4:$AP$4)*(N$5=Res_Add_forSens!$AD$3:$AP$3),0))</f>
        <v>0</v>
      </c>
      <c r="O196" s="142" cm="1">
        <f t="array" ref="O196">INDEX(Res_Add_forSens!$AD$5:$AP$321,MATCH(1,($B196=Res_Add_forSens!$B$5:$B$321)*($C196=Res_Add_forSens!$C$5:$C$321),0),MATCH(1,(O$6=Res_Add_forSens!$AD$4:$AP$4)*(O$5=Res_Add_forSens!$AD$3:$AP$3),0))</f>
        <v>0</v>
      </c>
      <c r="P196" s="142" cm="1">
        <f t="array" ref="P196">INDEX(Res_Add_forSens!$AD$5:$AP$321,MATCH(1,($B196=Res_Add_forSens!$B$5:$B$321)*($C196=Res_Add_forSens!$C$5:$C$321),0),MATCH(1,(P$6=Res_Add_forSens!$AD$4:$AP$4)*(P$5=Res_Add_forSens!$AD$3:$AP$3),0))</f>
        <v>0</v>
      </c>
      <c r="Q196" s="150">
        <f t="shared" si="167"/>
        <v>0</v>
      </c>
      <c r="R196" s="141">
        <v>0</v>
      </c>
      <c r="S196" s="141">
        <v>0</v>
      </c>
      <c r="T196" s="141">
        <v>0</v>
      </c>
      <c r="AA196" s="141">
        <v>0</v>
      </c>
      <c r="AB196" s="141">
        <v>0</v>
      </c>
      <c r="AC196" s="141">
        <v>0</v>
      </c>
      <c r="AE196" s="146"/>
      <c r="AF196" s="142" cm="1">
        <f t="array" ref="AF196">INDEX(CAISOQueue_bySub!$AK$5:$AU$321,MATCH(1,($B196=CAISOQueue_bySub!$B$5:$B$321)*($C196=CAISOQueue_bySub!$C$5:$C$321),0),MATCH(AF$5,CAISOQueue_bySub!$AK$4:$AU$4,0))+INDEX(OtherQueues_bySub!$Z$5:$AK$325,MATCH(1,($B196=OtherQueues_bySub!$B$5:$B$325)*($C196=OtherQueues_bySub!$C$5:$C$325),0),MATCH(AF$5,OtherQueues_bySub!$Z$4:$AK$4,0))</f>
        <v>0</v>
      </c>
      <c r="AG196" s="142" cm="1">
        <f t="array" ref="AG196">INDEX(OtherQueues_bySub!$Z$5:$AK$325,MATCH(1,($B196=OtherQueues_bySub!$B$5:$B$325)*($C196=OtherQueues_bySub!$C$5:$C$325),0),MATCH(AG$5,OtherQueues_bySub!$Z$4:$AK$4,0))</f>
        <v>0</v>
      </c>
      <c r="AH196" s="142" cm="1">
        <f t="array" ref="AH196">INDEX(CAISOQueue_bySub!$AK$5:$AU$321,MATCH(1,($B196=CAISOQueue_bySub!$B$5:$B$321)*($C196=CAISOQueue_bySub!$C$5:$C$321),0),MATCH(AH$5,CAISOQueue_bySub!$AK$4:$AU$4,0))+INDEX(OtherQueues_bySub!$Z$5:$AK$325,MATCH(1,($B196=OtherQueues_bySub!$B$5:$B$325)*($C196=OtherQueues_bySub!$C$5:$C$325),0),MATCH(AH$5,OtherQueues_bySub!$Z$4:$AK$4,0))</f>
        <v>0</v>
      </c>
      <c r="AI196" s="142" cm="1">
        <f t="array" ref="AI196">INDEX(CAISOQueue_bySub!$AK$5:$AU$321,MATCH(1,($B196=CAISOQueue_bySub!$B$5:$B$321)*($C196=CAISOQueue_bySub!$C$5:$C$321),0),MATCH(AI$5,CAISOQueue_bySub!$AK$4:$AU$4,0))+INDEX(OtherQueues_bySub!$Z$5:$AK$325,MATCH(1,($B196=OtherQueues_bySub!$B$5:$B$325)*($C196=OtherQueues_bySub!$C$5:$C$325),0),MATCH(AI$5,OtherQueues_bySub!$Z$4:$AK$4,0))</f>
        <v>0</v>
      </c>
      <c r="AJ196" s="142"/>
      <c r="AK196" s="142"/>
      <c r="AL196" s="142" cm="1">
        <f t="array" ref="AL196">INDEX(CAISOQueue_bySub!$AK$5:$AU$321,MATCH(1,($B196=CAISOQueue_bySub!$B$5:$B$321)*($C196=CAISOQueue_bySub!$C$5:$C$321),0),MATCH(AL$5,CAISOQueue_bySub!$AK$4:$AU$4,0))+INDEX(OtherQueues_bySub!$Z$5:$AK$325,MATCH(1,($B196=OtherQueues_bySub!$B$5:$B$325)*($C196=OtherQueues_bySub!$C$5:$C$325),0),MATCH(AL$5,OtherQueues_bySub!$Z$4:$AK$4,0))</f>
        <v>0</v>
      </c>
      <c r="AM196" s="142" cm="1">
        <f t="array" ref="AM196">INDEX(CAISOQueue_bySub!$AK$5:$AU$321,MATCH(1,($B196=CAISOQueue_bySub!$B$5:$B$321)*($C196=CAISOQueue_bySub!$C$5:$C$321),0),MATCH(AM$5,CAISOQueue_bySub!$AK$4:$AU$4,0))+INDEX(OtherQueues_bySub!$Z$5:$AK$325,MATCH(1,($B196=OtherQueues_bySub!$B$5:$B$325)*($C196=OtherQueues_bySub!$C$5:$C$325),0),MATCH(AM$5,OtherQueues_bySub!$Z$4:$AK$4,0))</f>
        <v>0</v>
      </c>
      <c r="AN196" s="142"/>
      <c r="AO196" s="142" cm="1">
        <f t="array" ref="AO196">INDEX(CAISOQueue_bySub!$AK$5:$AU$321,MATCH(1,($B196=CAISOQueue_bySub!$B$5:$B$321)*($C196=CAISOQueue_bySub!$C$5:$C$321),0),MATCH(AO$5,CAISOQueue_bySub!$AK$4:$AU$4,0))+INDEX(OtherQueues_bySub!$Z$5:$AK$325,MATCH(1,($B196=OtherQueues_bySub!$B$5:$B$325)*($C196=OtherQueues_bySub!$C$5:$C$325),0),MATCH(AO$5,OtherQueues_bySub!$Z$4:$AK$4,0))</f>
        <v>0</v>
      </c>
      <c r="AP196" s="142" cm="1">
        <f t="array" ref="AP196">INDEX(CAISOQueue_bySub!$AK$5:$AU$321,MATCH(1,($B196=CAISOQueue_bySub!$B$5:$B$321)*($C196=CAISOQueue_bySub!$C$5:$C$321),0),MATCH(AP$5,CAISOQueue_bySub!$AK$4:$AU$4,0))+INDEX(OtherQueues_bySub!$Z$5:$AK$325,MATCH(1,($B196=OtherQueues_bySub!$B$5:$B$325)*($C196=OtherQueues_bySub!$C$5:$C$325),0),MATCH(AP$5,OtherQueues_bySub!$Z$4:$AK$4,0))</f>
        <v>0</v>
      </c>
      <c r="AQ196" s="142" cm="1">
        <f t="array" ref="AQ196">INDEX(CAISOQueue_bySub!$AK$5:$AU$321,MATCH(1,($B196=CAISOQueue_bySub!$B$5:$B$321)*($C196=CAISOQueue_bySub!$C$5:$C$321),0),MATCH(AQ$5,CAISOQueue_bySub!$AK$4:$AU$4,0))+INDEX(OtherQueues_bySub!$Z$5:$AK$325,MATCH(1,($B196=OtherQueues_bySub!$B$5:$B$325)*($C196=OtherQueues_bySub!$C$5:$C$325),0),MATCH(AQ$5,OtherQueues_bySub!$Z$4:$AK$4,0))</f>
        <v>0</v>
      </c>
      <c r="AR196" s="142" cm="1">
        <f t="array" ref="AR196">INDEX(CAISOQueue_bySub!$AK$5:$AU$321,MATCH(1,($B196=CAISOQueue_bySub!$B$5:$B$321)*($C196=CAISOQueue_bySub!$C$5:$C$321),0),MATCH(AR$5,CAISOQueue_bySub!$AK$4:$AU$4,0))+INDEX(OtherQueues_bySub!$Z$5:$AK$325,MATCH(1,($B196=OtherQueues_bySub!$B$5:$B$325)*($C196=OtherQueues_bySub!$C$5:$C$325),0),MATCH(AR$5,OtherQueues_bySub!$Z$4:$AK$4,0))</f>
        <v>0</v>
      </c>
      <c r="AS196" s="148">
        <f t="shared" si="122"/>
        <v>1</v>
      </c>
      <c r="AT196" s="148">
        <f t="shared" si="123"/>
        <v>1</v>
      </c>
      <c r="AU196" s="148">
        <f t="shared" si="124"/>
        <v>1</v>
      </c>
      <c r="AV196" s="148">
        <f t="shared" si="125"/>
        <v>1</v>
      </c>
      <c r="AW196" s="148">
        <f t="shared" si="126"/>
        <v>1</v>
      </c>
      <c r="AX196" s="148">
        <f t="shared" si="127"/>
        <v>1</v>
      </c>
      <c r="AY196" s="148">
        <f t="shared" si="128"/>
        <v>1</v>
      </c>
      <c r="AZ196" s="148">
        <f t="shared" si="129"/>
        <v>1</v>
      </c>
      <c r="BA196" s="148">
        <f t="shared" si="130"/>
        <v>1</v>
      </c>
      <c r="BB196" s="148">
        <f t="shared" si="131"/>
        <v>1</v>
      </c>
      <c r="BC196" s="148">
        <f t="shared" si="132"/>
        <v>1</v>
      </c>
      <c r="BD196" s="148">
        <f t="shared" si="133"/>
        <v>1</v>
      </c>
      <c r="BE196" s="148">
        <f t="shared" si="134"/>
        <v>1</v>
      </c>
      <c r="BF196" s="148">
        <f t="shared" si="135"/>
        <v>1</v>
      </c>
      <c r="BG196" s="148">
        <f t="shared" si="136"/>
        <v>1</v>
      </c>
      <c r="BH196" s="149">
        <f t="shared" si="168"/>
        <v>0</v>
      </c>
      <c r="BI196" s="157"/>
      <c r="BJ196" s="142" cm="1">
        <f t="array" ref="BJ196">INDEX(CAISOQueue_bySub!$AW$5:$BG$321,MATCH(1,($B196=CAISOQueue_bySub!$B$5:$B$321)*($C196=CAISOQueue_bySub!$C$5:$C$321),0),MATCH(BJ$5,CAISOQueue_bySub!$AW$4:$BG$4,0))+INDEX(OtherQueues_bySub!$Z$5:$AK$325,MATCH(1,($B196=OtherQueues_bySub!$B$5:$B$321)*($C196=OtherQueues_bySub!$C$5:$C$321),0),MATCH(BJ$5,OtherQueues_bySub!$Z$4:$AK$4,0))</f>
        <v>0</v>
      </c>
      <c r="BK196" s="142" cm="1">
        <f t="array" ref="BK196">INDEX(OtherQueues_bySub!$Z$5:$AK$325,MATCH(1,($B196=OtherQueues_bySub!$B$5:$B$325)*($C196=OtherQueues_bySub!$C$5:$C$325),0),MATCH(BK$5,OtherQueues_bySub!$Z$4:$AK$4,0))</f>
        <v>0</v>
      </c>
      <c r="BL196" s="142" cm="1">
        <f t="array" ref="BL196">INDEX(CAISOQueue_bySub!$AW$5:$BG$321,MATCH(1,($B196=CAISOQueue_bySub!$B$5:$B$321)*($C196=CAISOQueue_bySub!$C$5:$C$321),0),MATCH(BL$5,CAISOQueue_bySub!$AW$4:$BG$4,0))+INDEX(OtherQueues_bySub!$Z$5:$AK$325,MATCH(1,($B196=OtherQueues_bySub!$B$5:$B$321)*($C196=OtherQueues_bySub!$C$5:$C$321),0),MATCH(BL$5,OtherQueues_bySub!$Z$4:$AK$4,0))</f>
        <v>0</v>
      </c>
      <c r="BM196" s="142" cm="1">
        <f t="array" ref="BM196">INDEX(CAISOQueue_bySub!$AW$5:$BG$321,MATCH(1,($B196=CAISOQueue_bySub!$B$5:$B$321)*($C196=CAISOQueue_bySub!$C$5:$C$321),0),MATCH(BM$5,CAISOQueue_bySub!$AW$4:$BG$4,0))+INDEX(OtherQueues_bySub!$Z$5:$AK$325,MATCH(1,($B196=OtherQueues_bySub!$B$5:$B$321)*($C196=OtherQueues_bySub!$C$5:$C$321),0),MATCH(BM$5,OtherQueues_bySub!$Z$4:$AK$4,0))</f>
        <v>0</v>
      </c>
      <c r="BN196" s="142"/>
      <c r="BO196" s="142"/>
      <c r="BP196" s="142" cm="1">
        <f t="array" ref="BP196">INDEX(CAISOQueue_bySub!$AW$5:$BG$321,MATCH(1,($B196=CAISOQueue_bySub!$B$5:$B$321)*($C196=CAISOQueue_bySub!$C$5:$C$321),0),MATCH(BP$5,CAISOQueue_bySub!$AW$4:$BG$4,0))+INDEX(OtherQueues_bySub!$Z$5:$AK$325,MATCH(1,($B196=OtherQueues_bySub!$B$5:$B$321)*($C196=OtherQueues_bySub!$C$5:$C$321),0),MATCH(BP$5,OtherQueues_bySub!$Z$4:$AK$4,0))</f>
        <v>0</v>
      </c>
      <c r="BQ196" s="142" cm="1">
        <f t="array" ref="BQ196">INDEX(CAISOQueue_bySub!$AW$5:$BG$321,MATCH(1,($B196=CAISOQueue_bySub!$B$5:$B$321)*($C196=CAISOQueue_bySub!$C$5:$C$321),0),MATCH(BQ$5,CAISOQueue_bySub!$AW$4:$BG$4,0))+INDEX(OtherQueues_bySub!$Z$5:$AK$325,MATCH(1,($B196=OtherQueues_bySub!$B$5:$B$321)*($C196=OtherQueues_bySub!$C$5:$C$321),0),MATCH(BQ$5,OtherQueues_bySub!$Z$4:$AK$4,0))</f>
        <v>0</v>
      </c>
      <c r="BR196" s="142"/>
      <c r="BS196" s="142" cm="1">
        <f t="array" ref="BS196">INDEX(CAISOQueue_bySub!$AW$5:$BG$321,MATCH(1,($B196=CAISOQueue_bySub!$B$5:$B$321)*($C196=CAISOQueue_bySub!$C$5:$C$321),0),MATCH(BS$5,CAISOQueue_bySub!$AW$4:$BG$4,0))+INDEX(OtherQueues_bySub!$Z$5:$AK$325,MATCH(1,($B196=OtherQueues_bySub!$B$5:$B$321)*($C196=OtherQueues_bySub!$C$5:$C$321),0),MATCH(BS$5,OtherQueues_bySub!$Z$4:$AK$4,0))</f>
        <v>0</v>
      </c>
      <c r="BT196" s="142" cm="1">
        <f t="array" ref="BT196">INDEX(CAISOQueue_bySub!$AW$5:$BG$321,MATCH(1,($B196=CAISOQueue_bySub!$B$5:$B$321)*($C196=CAISOQueue_bySub!$C$5:$C$321),0),MATCH(BT$5,CAISOQueue_bySub!$AW$4:$BG$4,0))+INDEX(OtherQueues_bySub!$Z$5:$AK$325,MATCH(1,($B196=OtherQueues_bySub!$B$5:$B$321)*($C196=OtherQueues_bySub!$C$5:$C$321),0),MATCH(BT$5,OtherQueues_bySub!$Z$4:$AK$4,0))</f>
        <v>0</v>
      </c>
      <c r="BU196" s="142" cm="1">
        <f t="array" ref="BU196">INDEX(CAISOQueue_bySub!$AW$5:$BG$321,MATCH(1,($B196=CAISOQueue_bySub!$B$5:$B$321)*($C196=CAISOQueue_bySub!$C$5:$C$321),0),MATCH(BU$5,CAISOQueue_bySub!$AW$4:$BG$4,0))+INDEX(OtherQueues_bySub!$Z$5:$AK$325,MATCH(1,($B196=OtherQueues_bySub!$B$5:$B$321)*($C196=OtherQueues_bySub!$C$5:$C$321),0),MATCH(BU$5,OtherQueues_bySub!$Z$4:$AK$4,0))</f>
        <v>26.6</v>
      </c>
      <c r="BV196" s="142" cm="1">
        <f t="array" ref="BV196">INDEX(CAISOQueue_bySub!$AW$5:$BG$321,MATCH(1,($B196=CAISOQueue_bySub!$B$5:$B$321)*($C196=CAISOQueue_bySub!$C$5:$C$321),0),MATCH(BV$5,CAISOQueue_bySub!$AW$4:$BG$4,0))+INDEX(OtherQueues_bySub!$Z$5:$AK$325,MATCH(1,($B196=OtherQueues_bySub!$B$5:$B$321)*($C196=OtherQueues_bySub!$C$5:$C$321),0),MATCH(BV$5,OtherQueues_bySub!$Z$4:$AK$4,0))</f>
        <v>0</v>
      </c>
      <c r="BW196" s="154">
        <f t="shared" si="137"/>
        <v>1</v>
      </c>
      <c r="BX196" s="154">
        <f t="shared" si="138"/>
        <v>1</v>
      </c>
      <c r="BY196" s="154">
        <f t="shared" si="139"/>
        <v>1</v>
      </c>
      <c r="BZ196" s="154">
        <f t="shared" si="140"/>
        <v>1</v>
      </c>
      <c r="CA196" s="154">
        <f t="shared" si="141"/>
        <v>1</v>
      </c>
      <c r="CB196" s="154">
        <f t="shared" si="142"/>
        <v>1</v>
      </c>
      <c r="CC196" s="154">
        <f t="shared" si="143"/>
        <v>1</v>
      </c>
      <c r="CD196" s="154">
        <f t="shared" si="144"/>
        <v>1</v>
      </c>
      <c r="CE196" s="154">
        <f t="shared" si="145"/>
        <v>1</v>
      </c>
      <c r="CF196" s="154">
        <f t="shared" si="146"/>
        <v>1</v>
      </c>
      <c r="CG196" s="154">
        <f t="shared" si="147"/>
        <v>1</v>
      </c>
      <c r="CH196" s="154">
        <f t="shared" si="148"/>
        <v>1</v>
      </c>
      <c r="CI196" s="154">
        <f t="shared" si="149"/>
        <v>1</v>
      </c>
      <c r="CJ196" s="154">
        <f t="shared" si="150"/>
        <v>1</v>
      </c>
      <c r="CK196" s="154">
        <f t="shared" si="151"/>
        <v>1</v>
      </c>
      <c r="CL196" s="149">
        <f t="shared" si="180"/>
        <v>0</v>
      </c>
      <c r="CM196" s="142" cm="1">
        <f t="array" ref="CM196">INDEX(CAISOQueue_bySub!$M$5:$W$321,MATCH(1,($B196=CAISOQueue_bySub!$B$5:$B$321)*($C196=CAISOQueue_bySub!$C$5:$C$321),0),MATCH(CM$5,CAISOQueue_bySub!$M$4:$W$4,0))+INDEX(OtherQueues_bySub!$M$5:$X$325,MATCH(1,($B196=OtherQueues_bySub!$B$5:$B$321)*($C196=OtherQueues_bySub!$C$5:$C$321),0),MATCH(CM$5,OtherQueues_bySub!$M$4:$X$4,0))</f>
        <v>0</v>
      </c>
      <c r="CN196" s="142" cm="1">
        <f t="array" ref="CN196">INDEX(OtherQueues_bySub!$Z$5:$AK$325,MATCH(1,($B196=OtherQueues_bySub!$B$5:$B$325)*($C196=OtherQueues_bySub!$C$5:$C$325),0),MATCH(CN$5,OtherQueues_bySub!$Z$4:$AK$4,0))</f>
        <v>0</v>
      </c>
      <c r="CO196" s="142" cm="1">
        <f t="array" ref="CO196">INDEX(CAISOQueue_bySub!$M$5:$W$321,MATCH(1,($B196=CAISOQueue_bySub!$B$5:$B$321)*($C196=CAISOQueue_bySub!$C$5:$C$321),0),MATCH(CO$5,CAISOQueue_bySub!$M$4:$W$4,0))+INDEX(OtherQueues_bySub!$M$5:$X$325,MATCH(1,($B196=OtherQueues_bySub!$B$5:$B$321)*($C196=OtherQueues_bySub!$C$5:$C$321),0),MATCH(CO$5,OtherQueues_bySub!$M$4:$X$4,0))</f>
        <v>0</v>
      </c>
      <c r="CP196" s="142" cm="1">
        <f t="array" ref="CP196">INDEX(CAISOQueue_bySub!$M$5:$W$321,MATCH(1,($B196=CAISOQueue_bySub!$B$5:$B$321)*($C196=CAISOQueue_bySub!$C$5:$C$321),0),MATCH(CP$5,CAISOQueue_bySub!$M$4:$W$4,0))+INDEX(OtherQueues_bySub!$M$5:$X$325,MATCH(1,($B196=OtherQueues_bySub!$B$5:$B$321)*($C196=OtherQueues_bySub!$C$5:$C$321),0),MATCH(CP$5,OtherQueues_bySub!$M$4:$X$4,0))</f>
        <v>0</v>
      </c>
      <c r="CQ196" s="142"/>
      <c r="CR196" s="142"/>
      <c r="CS196" s="142" cm="1">
        <f t="array" ref="CS196">INDEX(CAISOQueue_bySub!$M$5:$W$321,MATCH(1,($B196=CAISOQueue_bySub!$B$5:$B$321)*($C196=CAISOQueue_bySub!$C$5:$C$321),0),MATCH(CS$5,CAISOQueue_bySub!$M$4:$W$4,0))+INDEX(OtherQueues_bySub!$M$5:$X$325,MATCH(1,($B196=OtherQueues_bySub!$B$5:$B$321)*($C196=OtherQueues_bySub!$C$5:$C$321),0),MATCH(CS$5,OtherQueues_bySub!$M$4:$X$4,0))</f>
        <v>0</v>
      </c>
      <c r="CT196" s="142" cm="1">
        <f t="array" ref="CT196">INDEX(CAISOQueue_bySub!$M$5:$W$321,MATCH(1,($B196=CAISOQueue_bySub!$B$5:$B$321)*($C196=CAISOQueue_bySub!$C$5:$C$321),0),MATCH(CT$5,CAISOQueue_bySub!$M$4:$W$4,0))+INDEX(OtherQueues_bySub!$M$5:$X$325,MATCH(1,($B196=OtherQueues_bySub!$B$5:$B$321)*($C196=OtherQueues_bySub!$C$5:$C$321),0),MATCH(CT$5,OtherQueues_bySub!$M$4:$X$4,0))</f>
        <v>0</v>
      </c>
      <c r="CU196" s="142"/>
      <c r="CV196" s="142" cm="1">
        <f t="array" ref="CV196">INDEX(CAISOQueue_bySub!$M$5:$W$321,MATCH(1,($B196=CAISOQueue_bySub!$B$5:$B$321)*($C196=CAISOQueue_bySub!$C$5:$C$321),0),MATCH(CV$5,CAISOQueue_bySub!$M$4:$W$4,0))+INDEX(OtherQueues_bySub!$M$5:$X$325,MATCH(1,($B196=OtherQueues_bySub!$B$5:$B$321)*($C196=OtherQueues_bySub!$C$5:$C$321),0),MATCH(CV$5,OtherQueues_bySub!$M$4:$X$4,0))</f>
        <v>0</v>
      </c>
      <c r="CW196" s="142" cm="1">
        <f t="array" ref="CW196">INDEX(CAISOQueue_bySub!$M$5:$W$321,MATCH(1,($B196=CAISOQueue_bySub!$B$5:$B$321)*($C196=CAISOQueue_bySub!$C$5:$C$321),0),MATCH(CW$5,CAISOQueue_bySub!$M$4:$W$4,0))+INDEX(OtherQueues_bySub!$M$5:$X$325,MATCH(1,($B196=OtherQueues_bySub!$B$5:$B$321)*($C196=OtherQueues_bySub!$C$5:$C$321),0),MATCH(CW$5,OtherQueues_bySub!$M$4:$X$4,0))</f>
        <v>0</v>
      </c>
      <c r="CX196" s="142" cm="1">
        <f t="array" ref="CX196">INDEX(CAISOQueue_bySub!$M$5:$W$321,MATCH(1,($B196=CAISOQueue_bySub!$B$5:$B$321)*($C196=CAISOQueue_bySub!$C$5:$C$321),0),MATCH(CX$5,CAISOQueue_bySub!$M$4:$W$4,0))+INDEX(OtherQueues_bySub!$M$5:$X$325,MATCH(1,($B196=OtherQueues_bySub!$B$5:$B$321)*($C196=OtherQueues_bySub!$C$5:$C$321),0),MATCH(CX$5,OtherQueues_bySub!$M$4:$X$4,0))</f>
        <v>26.6</v>
      </c>
      <c r="CY196" s="142" cm="1">
        <f t="array" ref="CY196">INDEX(CAISOQueue_bySub!$M$5:$W$321,MATCH(1,($B196=CAISOQueue_bySub!$B$5:$B$321)*($C196=CAISOQueue_bySub!$C$5:$C$321),0),MATCH(CY$5,CAISOQueue_bySub!$M$4:$W$4,0))+INDEX(OtherQueues_bySub!$M$5:$X$325,MATCH(1,($B196=OtherQueues_bySub!$B$5:$B$321)*($C196=OtherQueues_bySub!$C$5:$C$321),0),MATCH(CY$5,OtherQueues_bySub!$M$4:$X$4,0))</f>
        <v>0</v>
      </c>
      <c r="CZ196" s="154">
        <f t="shared" si="152"/>
        <v>1</v>
      </c>
      <c r="DA196" s="154">
        <f t="shared" si="153"/>
        <v>1</v>
      </c>
      <c r="DB196" s="154">
        <f t="shared" si="154"/>
        <v>1</v>
      </c>
      <c r="DC196" s="154">
        <f t="shared" si="155"/>
        <v>1</v>
      </c>
      <c r="DD196" s="154">
        <f t="shared" si="156"/>
        <v>1</v>
      </c>
      <c r="DE196" s="154">
        <f t="shared" si="157"/>
        <v>1</v>
      </c>
      <c r="DF196" s="154">
        <f t="shared" si="158"/>
        <v>1</v>
      </c>
      <c r="DG196" s="154">
        <f t="shared" si="159"/>
        <v>1</v>
      </c>
      <c r="DH196" s="154">
        <f t="shared" si="160"/>
        <v>1</v>
      </c>
      <c r="DI196" s="154">
        <f t="shared" si="161"/>
        <v>1</v>
      </c>
      <c r="DJ196" s="154">
        <f t="shared" si="162"/>
        <v>1</v>
      </c>
      <c r="DK196" s="154">
        <f t="shared" si="163"/>
        <v>1</v>
      </c>
      <c r="DL196" s="154">
        <f t="shared" si="164"/>
        <v>1</v>
      </c>
      <c r="DM196" s="154">
        <f t="shared" si="165"/>
        <v>1</v>
      </c>
      <c r="DN196" s="154">
        <f t="shared" si="166"/>
        <v>1</v>
      </c>
      <c r="DO196" s="149">
        <f t="shared" si="169"/>
        <v>0</v>
      </c>
      <c r="DQ196" s="170">
        <f t="shared" si="170"/>
        <v>1</v>
      </c>
      <c r="DR196" s="170">
        <f t="shared" si="171"/>
        <v>1</v>
      </c>
      <c r="DS196" s="170">
        <f t="shared" si="172"/>
        <v>1</v>
      </c>
      <c r="DT196" s="170">
        <f t="shared" si="173"/>
        <v>1</v>
      </c>
      <c r="DU196" s="170">
        <f t="shared" si="174"/>
        <v>1</v>
      </c>
      <c r="DX196" s="170">
        <f t="shared" si="175"/>
        <v>1</v>
      </c>
      <c r="DY196" s="170">
        <f t="shared" si="176"/>
        <v>1</v>
      </c>
      <c r="DZ196" s="170">
        <f t="shared" si="179"/>
        <v>1</v>
      </c>
      <c r="EA196" s="170">
        <f t="shared" si="177"/>
        <v>1</v>
      </c>
      <c r="EB196" s="170">
        <f t="shared" si="178"/>
        <v>1</v>
      </c>
    </row>
    <row r="197" spans="1:132" x14ac:dyDescent="0.25">
      <c r="A197" s="6" t="str">
        <f>Substation_Info!A195</f>
        <v xml:space="preserve">SCE Metro Study Area </v>
      </c>
      <c r="B197" s="6" t="str">
        <f>Substation_Info!B195</f>
        <v>Olinda</v>
      </c>
      <c r="C197" s="6">
        <f>Substation_Info!C195</f>
        <v>230</v>
      </c>
      <c r="D197" s="142" cm="1">
        <f t="array" ref="D197">INDEX(Res_Add_forSens!$AD$5:$AP$321,MATCH(1,($B197=Res_Add_forSens!$B$5:$B$321)*($C197=Res_Add_forSens!$C$5:$C$321),0),MATCH(1,(D$6=Res_Add_forSens!$AD$4:$AP$4)*(D$5=Res_Add_forSens!$AD$3:$AP$3),0))</f>
        <v>0</v>
      </c>
      <c r="E197" s="142" cm="1">
        <f t="array" ref="E197">INDEX(Res_Add_forSens!$AD$5:$AP$321,MATCH(1,($B197=Res_Add_forSens!$B$5:$B$321)*($C197=Res_Add_forSens!$C$5:$C$321),0),MATCH(1,(E$6=Res_Add_forSens!$AD$4:$AP$4)*(E$5=Res_Add_forSens!$AD$3:$AP$3),0))</f>
        <v>0</v>
      </c>
      <c r="F197" s="142" cm="1">
        <f t="array" ref="F197">INDEX(Res_Add_forSens!$AD$5:$AP$321,MATCH(1,($B197=Res_Add_forSens!$B$5:$B$321)*($C197=Res_Add_forSens!$C$5:$C$321),0),MATCH(1,(F$6=Res_Add_forSens!$AD$4:$AP$4)*(F$5=Res_Add_forSens!$AD$3:$AP$3),0))</f>
        <v>0</v>
      </c>
      <c r="G197" s="142" cm="1">
        <f t="array" ref="G197">INDEX(Res_Add_forSens!$AD$5:$AP$321,MATCH(1,($B197=Res_Add_forSens!$B$5:$B$321)*($C197=Res_Add_forSens!$C$5:$C$321),0),MATCH(1,(G$6=Res_Add_forSens!$AD$4:$AP$4)*(G$5=Res_Add_forSens!$AD$3:$AP$3),0))</f>
        <v>0</v>
      </c>
      <c r="H197" s="142" cm="1">
        <f t="array" ref="H197">INDEX(Res_Add_forSens!$AD$5:$AP$321,MATCH(1,($B197=Res_Add_forSens!$B$5:$B$321)*($C197=Res_Add_forSens!$C$5:$C$321),0),MATCH(1,(H$6=Res_Add_forSens!$AD$4:$AP$4)*(H$5=Res_Add_forSens!$AD$3:$AP$3),0))</f>
        <v>0</v>
      </c>
      <c r="I197" s="142" cm="1">
        <f t="array" ref="I197">INDEX(Res_Add_forSens!$AD$5:$AP$321,MATCH(1,($B197=Res_Add_forSens!$B$5:$B$321)*($C197=Res_Add_forSens!$C$5:$C$321),0),MATCH(1,(I$6=Res_Add_forSens!$AD$4:$AP$4)*(I$5=Res_Add_forSens!$AD$3:$AP$3),0))</f>
        <v>0</v>
      </c>
      <c r="J197" s="142" cm="1">
        <f t="array" ref="J197">INDEX(Res_Add_forSens!$AD$5:$AP$321,MATCH(1,($B197=Res_Add_forSens!$B$5:$B$321)*($C197=Res_Add_forSens!$C$5:$C$321),0),MATCH(1,(J$6=Res_Add_forSens!$AD$4:$AP$4)*(J$5=Res_Add_forSens!$AD$3:$AP$3),0))</f>
        <v>0</v>
      </c>
      <c r="K197" s="142" cm="1">
        <f t="array" ref="K197">INDEX(Res_Add_forSens!$AD$5:$AP$321,MATCH(1,($B197=Res_Add_forSens!$B$5:$B$321)*($C197=Res_Add_forSens!$C$5:$C$321),0),MATCH(1,(K$6=Res_Add_forSens!$AD$4:$AP$4)*(K$5=Res_Add_forSens!$AD$3:$AP$3),0))</f>
        <v>0</v>
      </c>
      <c r="L197" s="142" cm="1">
        <f t="array" ref="L197">INDEX(Res_Add_forSens!$AD$5:$AP$321,MATCH(1,($B197=Res_Add_forSens!$B$5:$B$321)*($C197=Res_Add_forSens!$C$5:$C$321),0),MATCH(1,(L$6=Res_Add_forSens!$AD$4:$AP$4)*(L$5=Res_Add_forSens!$AD$3:$AP$3),0))</f>
        <v>0</v>
      </c>
      <c r="M197" s="142" cm="1">
        <f t="array" ref="M197">INDEX(Res_Add_forSens!$AD$5:$AP$321,MATCH(1,($B197=Res_Add_forSens!$B$5:$B$321)*($C197=Res_Add_forSens!$C$5:$C$321),0),MATCH(1,(M$6=Res_Add_forSens!$AD$4:$AP$4)*(M$5=Res_Add_forSens!$AD$3:$AP$3),0))</f>
        <v>0</v>
      </c>
      <c r="N197" s="142" cm="1">
        <f t="array" ref="N197">INDEX(Res_Add_forSens!$AD$5:$AP$321,MATCH(1,($B197=Res_Add_forSens!$B$5:$B$321)*($C197=Res_Add_forSens!$C$5:$C$321),0),MATCH(1,(N$6=Res_Add_forSens!$AD$4:$AP$4)*(N$5=Res_Add_forSens!$AD$3:$AP$3),0))</f>
        <v>0</v>
      </c>
      <c r="O197" s="142" cm="1">
        <f t="array" ref="O197">INDEX(Res_Add_forSens!$AD$5:$AP$321,MATCH(1,($B197=Res_Add_forSens!$B$5:$B$321)*($C197=Res_Add_forSens!$C$5:$C$321),0),MATCH(1,(O$6=Res_Add_forSens!$AD$4:$AP$4)*(O$5=Res_Add_forSens!$AD$3:$AP$3),0))</f>
        <v>0</v>
      </c>
      <c r="P197" s="142" cm="1">
        <f t="array" ref="P197">INDEX(Res_Add_forSens!$AD$5:$AP$321,MATCH(1,($B197=Res_Add_forSens!$B$5:$B$321)*($C197=Res_Add_forSens!$C$5:$C$321),0),MATCH(1,(P$6=Res_Add_forSens!$AD$4:$AP$4)*(P$5=Res_Add_forSens!$AD$3:$AP$3),0))</f>
        <v>0</v>
      </c>
      <c r="Q197" s="150">
        <f t="shared" si="167"/>
        <v>0</v>
      </c>
      <c r="R197" s="141">
        <v>0</v>
      </c>
      <c r="S197" s="141">
        <v>0</v>
      </c>
      <c r="T197" s="141">
        <v>0</v>
      </c>
      <c r="AA197" s="141">
        <v>0</v>
      </c>
      <c r="AB197" s="141">
        <v>0</v>
      </c>
      <c r="AC197" s="141">
        <v>0</v>
      </c>
      <c r="AE197" s="146"/>
      <c r="AF197" s="142" cm="1">
        <f t="array" ref="AF197">INDEX(CAISOQueue_bySub!$AK$5:$AU$321,MATCH(1,($B197=CAISOQueue_bySub!$B$5:$B$321)*($C197=CAISOQueue_bySub!$C$5:$C$321),0),MATCH(AF$5,CAISOQueue_bySub!$AK$4:$AU$4,0))+INDEX(OtherQueues_bySub!$Z$5:$AK$325,MATCH(1,($B197=OtherQueues_bySub!$B$5:$B$325)*($C197=OtherQueues_bySub!$C$5:$C$325),0),MATCH(AF$5,OtherQueues_bySub!$Z$4:$AK$4,0))</f>
        <v>0</v>
      </c>
      <c r="AG197" s="142" cm="1">
        <f t="array" ref="AG197">INDEX(OtherQueues_bySub!$Z$5:$AK$325,MATCH(1,($B197=OtherQueues_bySub!$B$5:$B$325)*($C197=OtherQueues_bySub!$C$5:$C$325),0),MATCH(AG$5,OtherQueues_bySub!$Z$4:$AK$4,0))</f>
        <v>0</v>
      </c>
      <c r="AH197" s="142" cm="1">
        <f t="array" ref="AH197">INDEX(CAISOQueue_bySub!$AK$5:$AU$321,MATCH(1,($B197=CAISOQueue_bySub!$B$5:$B$321)*($C197=CAISOQueue_bySub!$C$5:$C$321),0),MATCH(AH$5,CAISOQueue_bySub!$AK$4:$AU$4,0))+INDEX(OtherQueues_bySub!$Z$5:$AK$325,MATCH(1,($B197=OtherQueues_bySub!$B$5:$B$325)*($C197=OtherQueues_bySub!$C$5:$C$325),0),MATCH(AH$5,OtherQueues_bySub!$Z$4:$AK$4,0))</f>
        <v>0</v>
      </c>
      <c r="AI197" s="142" cm="1">
        <f t="array" ref="AI197">INDEX(CAISOQueue_bySub!$AK$5:$AU$321,MATCH(1,($B197=CAISOQueue_bySub!$B$5:$B$321)*($C197=CAISOQueue_bySub!$C$5:$C$321),0),MATCH(AI$5,CAISOQueue_bySub!$AK$4:$AU$4,0))+INDEX(OtherQueues_bySub!$Z$5:$AK$325,MATCH(1,($B197=OtherQueues_bySub!$B$5:$B$325)*($C197=OtherQueues_bySub!$C$5:$C$325),0),MATCH(AI$5,OtherQueues_bySub!$Z$4:$AK$4,0))</f>
        <v>0</v>
      </c>
      <c r="AJ197" s="142"/>
      <c r="AK197" s="142"/>
      <c r="AL197" s="142" cm="1">
        <f t="array" ref="AL197">INDEX(CAISOQueue_bySub!$AK$5:$AU$321,MATCH(1,($B197=CAISOQueue_bySub!$B$5:$B$321)*($C197=CAISOQueue_bySub!$C$5:$C$321),0),MATCH(AL$5,CAISOQueue_bySub!$AK$4:$AU$4,0))+INDEX(OtherQueues_bySub!$Z$5:$AK$325,MATCH(1,($B197=OtherQueues_bySub!$B$5:$B$325)*($C197=OtherQueues_bySub!$C$5:$C$325),0),MATCH(AL$5,OtherQueues_bySub!$Z$4:$AK$4,0))</f>
        <v>0</v>
      </c>
      <c r="AM197" s="142" cm="1">
        <f t="array" ref="AM197">INDEX(CAISOQueue_bySub!$AK$5:$AU$321,MATCH(1,($B197=CAISOQueue_bySub!$B$5:$B$321)*($C197=CAISOQueue_bySub!$C$5:$C$321),0),MATCH(AM$5,CAISOQueue_bySub!$AK$4:$AU$4,0))+INDEX(OtherQueues_bySub!$Z$5:$AK$325,MATCH(1,($B197=OtherQueues_bySub!$B$5:$B$325)*($C197=OtherQueues_bySub!$C$5:$C$325),0),MATCH(AM$5,OtherQueues_bySub!$Z$4:$AK$4,0))</f>
        <v>0</v>
      </c>
      <c r="AN197" s="142"/>
      <c r="AO197" s="142" cm="1">
        <f t="array" ref="AO197">INDEX(CAISOQueue_bySub!$AK$5:$AU$321,MATCH(1,($B197=CAISOQueue_bySub!$B$5:$B$321)*($C197=CAISOQueue_bySub!$C$5:$C$321),0),MATCH(AO$5,CAISOQueue_bySub!$AK$4:$AU$4,0))+INDEX(OtherQueues_bySub!$Z$5:$AK$325,MATCH(1,($B197=OtherQueues_bySub!$B$5:$B$325)*($C197=OtherQueues_bySub!$C$5:$C$325),0),MATCH(AO$5,OtherQueues_bySub!$Z$4:$AK$4,0))</f>
        <v>0</v>
      </c>
      <c r="AP197" s="142" cm="1">
        <f t="array" ref="AP197">INDEX(CAISOQueue_bySub!$AK$5:$AU$321,MATCH(1,($B197=CAISOQueue_bySub!$B$5:$B$321)*($C197=CAISOQueue_bySub!$C$5:$C$321),0),MATCH(AP$5,CAISOQueue_bySub!$AK$4:$AU$4,0))+INDEX(OtherQueues_bySub!$Z$5:$AK$325,MATCH(1,($B197=OtherQueues_bySub!$B$5:$B$325)*($C197=OtherQueues_bySub!$C$5:$C$325),0),MATCH(AP$5,OtherQueues_bySub!$Z$4:$AK$4,0))</f>
        <v>0</v>
      </c>
      <c r="AQ197" s="142" cm="1">
        <f t="array" ref="AQ197">INDEX(CAISOQueue_bySub!$AK$5:$AU$321,MATCH(1,($B197=CAISOQueue_bySub!$B$5:$B$321)*($C197=CAISOQueue_bySub!$C$5:$C$321),0),MATCH(AQ$5,CAISOQueue_bySub!$AK$4:$AU$4,0))+INDEX(OtherQueues_bySub!$Z$5:$AK$325,MATCH(1,($B197=OtherQueues_bySub!$B$5:$B$325)*($C197=OtherQueues_bySub!$C$5:$C$325),0),MATCH(AQ$5,OtherQueues_bySub!$Z$4:$AK$4,0))</f>
        <v>0</v>
      </c>
      <c r="AR197" s="142" cm="1">
        <f t="array" ref="AR197">INDEX(CAISOQueue_bySub!$AK$5:$AU$321,MATCH(1,($B197=CAISOQueue_bySub!$B$5:$B$321)*($C197=CAISOQueue_bySub!$C$5:$C$321),0),MATCH(AR$5,CAISOQueue_bySub!$AK$4:$AU$4,0))+INDEX(OtherQueues_bySub!$Z$5:$AK$325,MATCH(1,($B197=OtherQueues_bySub!$B$5:$B$325)*($C197=OtherQueues_bySub!$C$5:$C$325),0),MATCH(AR$5,OtherQueues_bySub!$Z$4:$AK$4,0))</f>
        <v>0</v>
      </c>
      <c r="AS197" s="148">
        <f t="shared" si="122"/>
        <v>1</v>
      </c>
      <c r="AT197" s="148">
        <f t="shared" si="123"/>
        <v>1</v>
      </c>
      <c r="AU197" s="148">
        <f t="shared" si="124"/>
        <v>1</v>
      </c>
      <c r="AV197" s="148">
        <f t="shared" si="125"/>
        <v>1</v>
      </c>
      <c r="AW197" s="148">
        <f t="shared" si="126"/>
        <v>1</v>
      </c>
      <c r="AX197" s="148">
        <f t="shared" si="127"/>
        <v>1</v>
      </c>
      <c r="AY197" s="148">
        <f t="shared" si="128"/>
        <v>1</v>
      </c>
      <c r="AZ197" s="148">
        <f t="shared" si="129"/>
        <v>1</v>
      </c>
      <c r="BA197" s="148">
        <f t="shared" si="130"/>
        <v>1</v>
      </c>
      <c r="BB197" s="148">
        <f t="shared" si="131"/>
        <v>1</v>
      </c>
      <c r="BC197" s="148">
        <f t="shared" si="132"/>
        <v>1</v>
      </c>
      <c r="BD197" s="148">
        <f t="shared" si="133"/>
        <v>1</v>
      </c>
      <c r="BE197" s="148">
        <f t="shared" si="134"/>
        <v>1</v>
      </c>
      <c r="BF197" s="148">
        <f t="shared" si="135"/>
        <v>1</v>
      </c>
      <c r="BG197" s="148">
        <f t="shared" si="136"/>
        <v>1</v>
      </c>
      <c r="BH197" s="149">
        <f t="shared" si="168"/>
        <v>0</v>
      </c>
      <c r="BI197" s="157"/>
      <c r="BJ197" s="142" cm="1">
        <f t="array" ref="BJ197">INDEX(CAISOQueue_bySub!$AW$5:$BG$321,MATCH(1,($B197=CAISOQueue_bySub!$B$5:$B$321)*($C197=CAISOQueue_bySub!$C$5:$C$321),0),MATCH(BJ$5,CAISOQueue_bySub!$AW$4:$BG$4,0))+INDEX(OtherQueues_bySub!$Z$5:$AK$325,MATCH(1,($B197=OtherQueues_bySub!$B$5:$B$321)*($C197=OtherQueues_bySub!$C$5:$C$321),0),MATCH(BJ$5,OtherQueues_bySub!$Z$4:$AK$4,0))</f>
        <v>0</v>
      </c>
      <c r="BK197" s="142" cm="1">
        <f t="array" ref="BK197">INDEX(OtherQueues_bySub!$Z$5:$AK$325,MATCH(1,($B197=OtherQueues_bySub!$B$5:$B$325)*($C197=OtherQueues_bySub!$C$5:$C$325),0),MATCH(BK$5,OtherQueues_bySub!$Z$4:$AK$4,0))</f>
        <v>0</v>
      </c>
      <c r="BL197" s="142" cm="1">
        <f t="array" ref="BL197">INDEX(CAISOQueue_bySub!$AW$5:$BG$321,MATCH(1,($B197=CAISOQueue_bySub!$B$5:$B$321)*($C197=CAISOQueue_bySub!$C$5:$C$321),0),MATCH(BL$5,CAISOQueue_bySub!$AW$4:$BG$4,0))+INDEX(OtherQueues_bySub!$Z$5:$AK$325,MATCH(1,($B197=OtherQueues_bySub!$B$5:$B$321)*($C197=OtherQueues_bySub!$C$5:$C$321),0),MATCH(BL$5,OtherQueues_bySub!$Z$4:$AK$4,0))</f>
        <v>0</v>
      </c>
      <c r="BM197" s="142" cm="1">
        <f t="array" ref="BM197">INDEX(CAISOQueue_bySub!$AW$5:$BG$321,MATCH(1,($B197=CAISOQueue_bySub!$B$5:$B$321)*($C197=CAISOQueue_bySub!$C$5:$C$321),0),MATCH(BM$5,CAISOQueue_bySub!$AW$4:$BG$4,0))+INDEX(OtherQueues_bySub!$Z$5:$AK$325,MATCH(1,($B197=OtherQueues_bySub!$B$5:$B$321)*($C197=OtherQueues_bySub!$C$5:$C$321),0),MATCH(BM$5,OtherQueues_bySub!$Z$4:$AK$4,0))</f>
        <v>0</v>
      </c>
      <c r="BN197" s="142"/>
      <c r="BO197" s="142"/>
      <c r="BP197" s="142" cm="1">
        <f t="array" ref="BP197">INDEX(CAISOQueue_bySub!$AW$5:$BG$321,MATCH(1,($B197=CAISOQueue_bySub!$B$5:$B$321)*($C197=CAISOQueue_bySub!$C$5:$C$321),0),MATCH(BP$5,CAISOQueue_bySub!$AW$4:$BG$4,0))+INDEX(OtherQueues_bySub!$Z$5:$AK$325,MATCH(1,($B197=OtherQueues_bySub!$B$5:$B$321)*($C197=OtherQueues_bySub!$C$5:$C$321),0),MATCH(BP$5,OtherQueues_bySub!$Z$4:$AK$4,0))</f>
        <v>0</v>
      </c>
      <c r="BQ197" s="142" cm="1">
        <f t="array" ref="BQ197">INDEX(CAISOQueue_bySub!$AW$5:$BG$321,MATCH(1,($B197=CAISOQueue_bySub!$B$5:$B$321)*($C197=CAISOQueue_bySub!$C$5:$C$321),0),MATCH(BQ$5,CAISOQueue_bySub!$AW$4:$BG$4,0))+INDEX(OtherQueues_bySub!$Z$5:$AK$325,MATCH(1,($B197=OtherQueues_bySub!$B$5:$B$321)*($C197=OtherQueues_bySub!$C$5:$C$321),0),MATCH(BQ$5,OtherQueues_bySub!$Z$4:$AK$4,0))</f>
        <v>0</v>
      </c>
      <c r="BR197" s="142"/>
      <c r="BS197" s="142" cm="1">
        <f t="array" ref="BS197">INDEX(CAISOQueue_bySub!$AW$5:$BG$321,MATCH(1,($B197=CAISOQueue_bySub!$B$5:$B$321)*($C197=CAISOQueue_bySub!$C$5:$C$321),0),MATCH(BS$5,CAISOQueue_bySub!$AW$4:$BG$4,0))+INDEX(OtherQueues_bySub!$Z$5:$AK$325,MATCH(1,($B197=OtherQueues_bySub!$B$5:$B$321)*($C197=OtherQueues_bySub!$C$5:$C$321),0),MATCH(BS$5,OtherQueues_bySub!$Z$4:$AK$4,0))</f>
        <v>0</v>
      </c>
      <c r="BT197" s="142" cm="1">
        <f t="array" ref="BT197">INDEX(CAISOQueue_bySub!$AW$5:$BG$321,MATCH(1,($B197=CAISOQueue_bySub!$B$5:$B$321)*($C197=CAISOQueue_bySub!$C$5:$C$321),0),MATCH(BT$5,CAISOQueue_bySub!$AW$4:$BG$4,0))+INDEX(OtherQueues_bySub!$Z$5:$AK$325,MATCH(1,($B197=OtherQueues_bySub!$B$5:$B$321)*($C197=OtherQueues_bySub!$C$5:$C$321),0),MATCH(BT$5,OtherQueues_bySub!$Z$4:$AK$4,0))</f>
        <v>0</v>
      </c>
      <c r="BU197" s="142" cm="1">
        <f t="array" ref="BU197">INDEX(CAISOQueue_bySub!$AW$5:$BG$321,MATCH(1,($B197=CAISOQueue_bySub!$B$5:$B$321)*($C197=CAISOQueue_bySub!$C$5:$C$321),0),MATCH(BU$5,CAISOQueue_bySub!$AW$4:$BG$4,0))+INDEX(OtherQueues_bySub!$Z$5:$AK$325,MATCH(1,($B197=OtherQueues_bySub!$B$5:$B$321)*($C197=OtherQueues_bySub!$C$5:$C$321),0),MATCH(BU$5,OtherQueues_bySub!$Z$4:$AK$4,0))</f>
        <v>0</v>
      </c>
      <c r="BV197" s="142" cm="1">
        <f t="array" ref="BV197">INDEX(CAISOQueue_bySub!$AW$5:$BG$321,MATCH(1,($B197=CAISOQueue_bySub!$B$5:$B$321)*($C197=CAISOQueue_bySub!$C$5:$C$321),0),MATCH(BV$5,CAISOQueue_bySub!$AW$4:$BG$4,0))+INDEX(OtherQueues_bySub!$Z$5:$AK$325,MATCH(1,($B197=OtherQueues_bySub!$B$5:$B$321)*($C197=OtherQueues_bySub!$C$5:$C$321),0),MATCH(BV$5,OtherQueues_bySub!$Z$4:$AK$4,0))</f>
        <v>0</v>
      </c>
      <c r="BW197" s="154">
        <f t="shared" si="137"/>
        <v>1</v>
      </c>
      <c r="BX197" s="154">
        <f t="shared" si="138"/>
        <v>1</v>
      </c>
      <c r="BY197" s="154">
        <f t="shared" si="139"/>
        <v>1</v>
      </c>
      <c r="BZ197" s="154">
        <f t="shared" si="140"/>
        <v>1</v>
      </c>
      <c r="CA197" s="154">
        <f t="shared" si="141"/>
        <v>1</v>
      </c>
      <c r="CB197" s="154">
        <f t="shared" si="142"/>
        <v>1</v>
      </c>
      <c r="CC197" s="154">
        <f t="shared" si="143"/>
        <v>1</v>
      </c>
      <c r="CD197" s="154">
        <f t="shared" si="144"/>
        <v>1</v>
      </c>
      <c r="CE197" s="154">
        <f t="shared" si="145"/>
        <v>1</v>
      </c>
      <c r="CF197" s="154">
        <f t="shared" si="146"/>
        <v>1</v>
      </c>
      <c r="CG197" s="154">
        <f t="shared" si="147"/>
        <v>1</v>
      </c>
      <c r="CH197" s="154">
        <f t="shared" si="148"/>
        <v>1</v>
      </c>
      <c r="CI197" s="154">
        <f t="shared" si="149"/>
        <v>1</v>
      </c>
      <c r="CJ197" s="154">
        <f t="shared" si="150"/>
        <v>1</v>
      </c>
      <c r="CK197" s="154">
        <f t="shared" si="151"/>
        <v>1</v>
      </c>
      <c r="CL197" s="149">
        <f t="shared" si="180"/>
        <v>0</v>
      </c>
      <c r="CM197" s="142" cm="1">
        <f t="array" ref="CM197">INDEX(CAISOQueue_bySub!$M$5:$W$321,MATCH(1,($B197=CAISOQueue_bySub!$B$5:$B$321)*($C197=CAISOQueue_bySub!$C$5:$C$321),0),MATCH(CM$5,CAISOQueue_bySub!$M$4:$W$4,0))+INDEX(OtherQueues_bySub!$M$5:$X$325,MATCH(1,($B197=OtherQueues_bySub!$B$5:$B$321)*($C197=OtherQueues_bySub!$C$5:$C$321),0),MATCH(CM$5,OtherQueues_bySub!$M$4:$X$4,0))</f>
        <v>0</v>
      </c>
      <c r="CN197" s="142" cm="1">
        <f t="array" ref="CN197">INDEX(OtherQueues_bySub!$Z$5:$AK$325,MATCH(1,($B197=OtherQueues_bySub!$B$5:$B$325)*($C197=OtherQueues_bySub!$C$5:$C$325),0),MATCH(CN$5,OtherQueues_bySub!$Z$4:$AK$4,0))</f>
        <v>0</v>
      </c>
      <c r="CO197" s="142" cm="1">
        <f t="array" ref="CO197">INDEX(CAISOQueue_bySub!$M$5:$W$321,MATCH(1,($B197=CAISOQueue_bySub!$B$5:$B$321)*($C197=CAISOQueue_bySub!$C$5:$C$321),0),MATCH(CO$5,CAISOQueue_bySub!$M$4:$W$4,0))+INDEX(OtherQueues_bySub!$M$5:$X$325,MATCH(1,($B197=OtherQueues_bySub!$B$5:$B$321)*($C197=OtherQueues_bySub!$C$5:$C$321),0),MATCH(CO$5,OtherQueues_bySub!$M$4:$X$4,0))</f>
        <v>0</v>
      </c>
      <c r="CP197" s="142" cm="1">
        <f t="array" ref="CP197">INDEX(CAISOQueue_bySub!$M$5:$W$321,MATCH(1,($B197=CAISOQueue_bySub!$B$5:$B$321)*($C197=CAISOQueue_bySub!$C$5:$C$321),0),MATCH(CP$5,CAISOQueue_bySub!$M$4:$W$4,0))+INDEX(OtherQueues_bySub!$M$5:$X$325,MATCH(1,($B197=OtherQueues_bySub!$B$5:$B$321)*($C197=OtherQueues_bySub!$C$5:$C$321),0),MATCH(CP$5,OtherQueues_bySub!$M$4:$X$4,0))</f>
        <v>0</v>
      </c>
      <c r="CQ197" s="142"/>
      <c r="CR197" s="142"/>
      <c r="CS197" s="142" cm="1">
        <f t="array" ref="CS197">INDEX(CAISOQueue_bySub!$M$5:$W$321,MATCH(1,($B197=CAISOQueue_bySub!$B$5:$B$321)*($C197=CAISOQueue_bySub!$C$5:$C$321),0),MATCH(CS$5,CAISOQueue_bySub!$M$4:$W$4,0))+INDEX(OtherQueues_bySub!$M$5:$X$325,MATCH(1,($B197=OtherQueues_bySub!$B$5:$B$321)*($C197=OtherQueues_bySub!$C$5:$C$321),0),MATCH(CS$5,OtherQueues_bySub!$M$4:$X$4,0))</f>
        <v>0</v>
      </c>
      <c r="CT197" s="142" cm="1">
        <f t="array" ref="CT197">INDEX(CAISOQueue_bySub!$M$5:$W$321,MATCH(1,($B197=CAISOQueue_bySub!$B$5:$B$321)*($C197=CAISOQueue_bySub!$C$5:$C$321),0),MATCH(CT$5,CAISOQueue_bySub!$M$4:$W$4,0))+INDEX(OtherQueues_bySub!$M$5:$X$325,MATCH(1,($B197=OtherQueues_bySub!$B$5:$B$321)*($C197=OtherQueues_bySub!$C$5:$C$321),0),MATCH(CT$5,OtherQueues_bySub!$M$4:$X$4,0))</f>
        <v>0</v>
      </c>
      <c r="CU197" s="142"/>
      <c r="CV197" s="142" cm="1">
        <f t="array" ref="CV197">INDEX(CAISOQueue_bySub!$M$5:$W$321,MATCH(1,($B197=CAISOQueue_bySub!$B$5:$B$321)*($C197=CAISOQueue_bySub!$C$5:$C$321),0),MATCH(CV$5,CAISOQueue_bySub!$M$4:$W$4,0))+INDEX(OtherQueues_bySub!$M$5:$X$325,MATCH(1,($B197=OtherQueues_bySub!$B$5:$B$321)*($C197=OtherQueues_bySub!$C$5:$C$321),0),MATCH(CV$5,OtherQueues_bySub!$M$4:$X$4,0))</f>
        <v>0</v>
      </c>
      <c r="CW197" s="142" cm="1">
        <f t="array" ref="CW197">INDEX(CAISOQueue_bySub!$M$5:$W$321,MATCH(1,($B197=CAISOQueue_bySub!$B$5:$B$321)*($C197=CAISOQueue_bySub!$C$5:$C$321),0),MATCH(CW$5,CAISOQueue_bySub!$M$4:$W$4,0))+INDEX(OtherQueues_bySub!$M$5:$X$325,MATCH(1,($B197=OtherQueues_bySub!$B$5:$B$321)*($C197=OtherQueues_bySub!$C$5:$C$321),0),MATCH(CW$5,OtherQueues_bySub!$M$4:$X$4,0))</f>
        <v>0</v>
      </c>
      <c r="CX197" s="142" cm="1">
        <f t="array" ref="CX197">INDEX(CAISOQueue_bySub!$M$5:$W$321,MATCH(1,($B197=CAISOQueue_bySub!$B$5:$B$321)*($C197=CAISOQueue_bySub!$C$5:$C$321),0),MATCH(CX$5,CAISOQueue_bySub!$M$4:$W$4,0))+INDEX(OtherQueues_bySub!$M$5:$X$325,MATCH(1,($B197=OtherQueues_bySub!$B$5:$B$321)*($C197=OtherQueues_bySub!$C$5:$C$321),0),MATCH(CX$5,OtherQueues_bySub!$M$4:$X$4,0))</f>
        <v>0</v>
      </c>
      <c r="CY197" s="142" cm="1">
        <f t="array" ref="CY197">INDEX(CAISOQueue_bySub!$M$5:$W$321,MATCH(1,($B197=CAISOQueue_bySub!$B$5:$B$321)*($C197=CAISOQueue_bySub!$C$5:$C$321),0),MATCH(CY$5,CAISOQueue_bySub!$M$4:$W$4,0))+INDEX(OtherQueues_bySub!$M$5:$X$325,MATCH(1,($B197=OtherQueues_bySub!$B$5:$B$321)*($C197=OtherQueues_bySub!$C$5:$C$321),0),MATCH(CY$5,OtherQueues_bySub!$M$4:$X$4,0))</f>
        <v>0</v>
      </c>
      <c r="CZ197" s="154">
        <f t="shared" si="152"/>
        <v>1</v>
      </c>
      <c r="DA197" s="154">
        <f t="shared" si="153"/>
        <v>1</v>
      </c>
      <c r="DB197" s="154">
        <f t="shared" si="154"/>
        <v>1</v>
      </c>
      <c r="DC197" s="154">
        <f t="shared" si="155"/>
        <v>1</v>
      </c>
      <c r="DD197" s="154">
        <f t="shared" si="156"/>
        <v>1</v>
      </c>
      <c r="DE197" s="154">
        <f t="shared" si="157"/>
        <v>1</v>
      </c>
      <c r="DF197" s="154">
        <f t="shared" si="158"/>
        <v>1</v>
      </c>
      <c r="DG197" s="154">
        <f t="shared" si="159"/>
        <v>1</v>
      </c>
      <c r="DH197" s="154">
        <f t="shared" si="160"/>
        <v>1</v>
      </c>
      <c r="DI197" s="154">
        <f t="shared" si="161"/>
        <v>1</v>
      </c>
      <c r="DJ197" s="154">
        <f t="shared" si="162"/>
        <v>1</v>
      </c>
      <c r="DK197" s="154">
        <f t="shared" si="163"/>
        <v>1</v>
      </c>
      <c r="DL197" s="154">
        <f t="shared" si="164"/>
        <v>1</v>
      </c>
      <c r="DM197" s="154">
        <f t="shared" si="165"/>
        <v>1</v>
      </c>
      <c r="DN197" s="154">
        <f t="shared" si="166"/>
        <v>1</v>
      </c>
      <c r="DO197" s="149">
        <f t="shared" si="169"/>
        <v>0</v>
      </c>
      <c r="DQ197" s="170">
        <f t="shared" si="170"/>
        <v>1</v>
      </c>
      <c r="DR197" s="170">
        <f t="shared" si="171"/>
        <v>1</v>
      </c>
      <c r="DS197" s="170">
        <f t="shared" si="172"/>
        <v>1</v>
      </c>
      <c r="DT197" s="170">
        <f t="shared" si="173"/>
        <v>1</v>
      </c>
      <c r="DU197" s="170">
        <f t="shared" si="174"/>
        <v>1</v>
      </c>
      <c r="DX197" s="170">
        <f t="shared" si="175"/>
        <v>1</v>
      </c>
      <c r="DY197" s="170">
        <f t="shared" si="176"/>
        <v>1</v>
      </c>
      <c r="DZ197" s="170">
        <f t="shared" si="179"/>
        <v>1</v>
      </c>
      <c r="EA197" s="170">
        <f t="shared" si="177"/>
        <v>1</v>
      </c>
      <c r="EB197" s="170">
        <f t="shared" si="178"/>
        <v>1</v>
      </c>
    </row>
    <row r="198" spans="1:132" x14ac:dyDescent="0.25">
      <c r="A198" s="6" t="str">
        <f>Substation_Info!A196</f>
        <v xml:space="preserve">PG&amp;E East Kern Study Area </v>
      </c>
      <c r="B198" s="6" t="str">
        <f>Substation_Info!B196</f>
        <v>Olive</v>
      </c>
      <c r="C198" s="6">
        <f>Substation_Info!C196</f>
        <v>115</v>
      </c>
      <c r="D198" s="142" cm="1">
        <f t="array" ref="D198">INDEX(Res_Add_forSens!$AD$5:$AP$321,MATCH(1,($B198=Res_Add_forSens!$B$5:$B$321)*($C198=Res_Add_forSens!$C$5:$C$321),0),MATCH(1,(D$6=Res_Add_forSens!$AD$4:$AP$4)*(D$5=Res_Add_forSens!$AD$3:$AP$3),0))</f>
        <v>0</v>
      </c>
      <c r="E198" s="142" cm="1">
        <f t="array" ref="E198">INDEX(Res_Add_forSens!$AD$5:$AP$321,MATCH(1,($B198=Res_Add_forSens!$B$5:$B$321)*($C198=Res_Add_forSens!$C$5:$C$321),0),MATCH(1,(E$6=Res_Add_forSens!$AD$4:$AP$4)*(E$5=Res_Add_forSens!$AD$3:$AP$3),0))</f>
        <v>0</v>
      </c>
      <c r="F198" s="142" cm="1">
        <f t="array" ref="F198">INDEX(Res_Add_forSens!$AD$5:$AP$321,MATCH(1,($B198=Res_Add_forSens!$B$5:$B$321)*($C198=Res_Add_forSens!$C$5:$C$321),0),MATCH(1,(F$6=Res_Add_forSens!$AD$4:$AP$4)*(F$5=Res_Add_forSens!$AD$3:$AP$3),0))</f>
        <v>0</v>
      </c>
      <c r="G198" s="142" cm="1">
        <f t="array" ref="G198">INDEX(Res_Add_forSens!$AD$5:$AP$321,MATCH(1,($B198=Res_Add_forSens!$B$5:$B$321)*($C198=Res_Add_forSens!$C$5:$C$321),0),MATCH(1,(G$6=Res_Add_forSens!$AD$4:$AP$4)*(G$5=Res_Add_forSens!$AD$3:$AP$3),0))</f>
        <v>0</v>
      </c>
      <c r="H198" s="142" cm="1">
        <f t="array" ref="H198">INDEX(Res_Add_forSens!$AD$5:$AP$321,MATCH(1,($B198=Res_Add_forSens!$B$5:$B$321)*($C198=Res_Add_forSens!$C$5:$C$321),0),MATCH(1,(H$6=Res_Add_forSens!$AD$4:$AP$4)*(H$5=Res_Add_forSens!$AD$3:$AP$3),0))</f>
        <v>0</v>
      </c>
      <c r="I198" s="142" cm="1">
        <f t="array" ref="I198">INDEX(Res_Add_forSens!$AD$5:$AP$321,MATCH(1,($B198=Res_Add_forSens!$B$5:$B$321)*($C198=Res_Add_forSens!$C$5:$C$321),0),MATCH(1,(I$6=Res_Add_forSens!$AD$4:$AP$4)*(I$5=Res_Add_forSens!$AD$3:$AP$3),0))</f>
        <v>0</v>
      </c>
      <c r="J198" s="142" cm="1">
        <f t="array" ref="J198">INDEX(Res_Add_forSens!$AD$5:$AP$321,MATCH(1,($B198=Res_Add_forSens!$B$5:$B$321)*($C198=Res_Add_forSens!$C$5:$C$321),0),MATCH(1,(J$6=Res_Add_forSens!$AD$4:$AP$4)*(J$5=Res_Add_forSens!$AD$3:$AP$3),0))</f>
        <v>0</v>
      </c>
      <c r="K198" s="142" cm="1">
        <f t="array" ref="K198">INDEX(Res_Add_forSens!$AD$5:$AP$321,MATCH(1,($B198=Res_Add_forSens!$B$5:$B$321)*($C198=Res_Add_forSens!$C$5:$C$321),0),MATCH(1,(K$6=Res_Add_forSens!$AD$4:$AP$4)*(K$5=Res_Add_forSens!$AD$3:$AP$3),0))</f>
        <v>0</v>
      </c>
      <c r="L198" s="142" cm="1">
        <f t="array" ref="L198">INDEX(Res_Add_forSens!$AD$5:$AP$321,MATCH(1,($B198=Res_Add_forSens!$B$5:$B$321)*($C198=Res_Add_forSens!$C$5:$C$321),0),MATCH(1,(L$6=Res_Add_forSens!$AD$4:$AP$4)*(L$5=Res_Add_forSens!$AD$3:$AP$3),0))</f>
        <v>0</v>
      </c>
      <c r="M198" s="142" cm="1">
        <f t="array" ref="M198">INDEX(Res_Add_forSens!$AD$5:$AP$321,MATCH(1,($B198=Res_Add_forSens!$B$5:$B$321)*($C198=Res_Add_forSens!$C$5:$C$321),0),MATCH(1,(M$6=Res_Add_forSens!$AD$4:$AP$4)*(M$5=Res_Add_forSens!$AD$3:$AP$3),0))</f>
        <v>0</v>
      </c>
      <c r="N198" s="142" cm="1">
        <f t="array" ref="N198">INDEX(Res_Add_forSens!$AD$5:$AP$321,MATCH(1,($B198=Res_Add_forSens!$B$5:$B$321)*($C198=Res_Add_forSens!$C$5:$C$321),0),MATCH(1,(N$6=Res_Add_forSens!$AD$4:$AP$4)*(N$5=Res_Add_forSens!$AD$3:$AP$3),0))</f>
        <v>40</v>
      </c>
      <c r="O198" s="142" cm="1">
        <f t="array" ref="O198">INDEX(Res_Add_forSens!$AD$5:$AP$321,MATCH(1,($B198=Res_Add_forSens!$B$5:$B$321)*($C198=Res_Add_forSens!$C$5:$C$321),0),MATCH(1,(O$6=Res_Add_forSens!$AD$4:$AP$4)*(O$5=Res_Add_forSens!$AD$3:$AP$3),0))</f>
        <v>30</v>
      </c>
      <c r="P198" s="142" cm="1">
        <f t="array" ref="P198">INDEX(Res_Add_forSens!$AD$5:$AP$321,MATCH(1,($B198=Res_Add_forSens!$B$5:$B$321)*($C198=Res_Add_forSens!$C$5:$C$321),0),MATCH(1,(P$6=Res_Add_forSens!$AD$4:$AP$4)*(P$5=Res_Add_forSens!$AD$3:$AP$3),0))</f>
        <v>0</v>
      </c>
      <c r="Q198" s="150">
        <f t="shared" si="167"/>
        <v>1</v>
      </c>
      <c r="R198" s="141">
        <v>0</v>
      </c>
      <c r="S198" s="141">
        <v>0</v>
      </c>
      <c r="T198" s="141">
        <v>0</v>
      </c>
      <c r="AA198" s="141">
        <v>40</v>
      </c>
      <c r="AB198" s="141">
        <v>0</v>
      </c>
      <c r="AC198" s="141">
        <v>30</v>
      </c>
      <c r="AE198" s="146"/>
      <c r="AF198" s="142" cm="1">
        <f t="array" ref="AF198">INDEX(CAISOQueue_bySub!$AK$5:$AU$321,MATCH(1,($B198=CAISOQueue_bySub!$B$5:$B$321)*($C198=CAISOQueue_bySub!$C$5:$C$321),0),MATCH(AF$5,CAISOQueue_bySub!$AK$4:$AU$4,0))+INDEX(OtherQueues_bySub!$Z$5:$AK$325,MATCH(1,($B198=OtherQueues_bySub!$B$5:$B$325)*($C198=OtherQueues_bySub!$C$5:$C$325),0),MATCH(AF$5,OtherQueues_bySub!$Z$4:$AK$4,0))</f>
        <v>0</v>
      </c>
      <c r="AG198" s="142" cm="1">
        <f t="array" ref="AG198">INDEX(OtherQueues_bySub!$Z$5:$AK$325,MATCH(1,($B198=OtherQueues_bySub!$B$5:$B$325)*($C198=OtherQueues_bySub!$C$5:$C$325),0),MATCH(AG$5,OtherQueues_bySub!$Z$4:$AK$4,0))</f>
        <v>0</v>
      </c>
      <c r="AH198" s="142" cm="1">
        <f t="array" ref="AH198">INDEX(CAISOQueue_bySub!$AK$5:$AU$321,MATCH(1,($B198=CAISOQueue_bySub!$B$5:$B$321)*($C198=CAISOQueue_bySub!$C$5:$C$321),0),MATCH(AH$5,CAISOQueue_bySub!$AK$4:$AU$4,0))+INDEX(OtherQueues_bySub!$Z$5:$AK$325,MATCH(1,($B198=OtherQueues_bySub!$B$5:$B$325)*($C198=OtherQueues_bySub!$C$5:$C$325),0),MATCH(AH$5,OtherQueues_bySub!$Z$4:$AK$4,0))</f>
        <v>0</v>
      </c>
      <c r="AI198" s="142" cm="1">
        <f t="array" ref="AI198">INDEX(CAISOQueue_bySub!$AK$5:$AU$321,MATCH(1,($B198=CAISOQueue_bySub!$B$5:$B$321)*($C198=CAISOQueue_bySub!$C$5:$C$321),0),MATCH(AI$5,CAISOQueue_bySub!$AK$4:$AU$4,0))+INDEX(OtherQueues_bySub!$Z$5:$AK$325,MATCH(1,($B198=OtherQueues_bySub!$B$5:$B$325)*($C198=OtherQueues_bySub!$C$5:$C$325),0),MATCH(AI$5,OtherQueues_bySub!$Z$4:$AK$4,0))</f>
        <v>0</v>
      </c>
      <c r="AJ198" s="142"/>
      <c r="AK198" s="142"/>
      <c r="AL198" s="142" cm="1">
        <f t="array" ref="AL198">INDEX(CAISOQueue_bySub!$AK$5:$AU$321,MATCH(1,($B198=CAISOQueue_bySub!$B$5:$B$321)*($C198=CAISOQueue_bySub!$C$5:$C$321),0),MATCH(AL$5,CAISOQueue_bySub!$AK$4:$AU$4,0))+INDEX(OtherQueues_bySub!$Z$5:$AK$325,MATCH(1,($B198=OtherQueues_bySub!$B$5:$B$325)*($C198=OtherQueues_bySub!$C$5:$C$325),0),MATCH(AL$5,OtherQueues_bySub!$Z$4:$AK$4,0))</f>
        <v>0</v>
      </c>
      <c r="AM198" s="142" cm="1">
        <f t="array" ref="AM198">INDEX(CAISOQueue_bySub!$AK$5:$AU$321,MATCH(1,($B198=CAISOQueue_bySub!$B$5:$B$321)*($C198=CAISOQueue_bySub!$C$5:$C$321),0),MATCH(AM$5,CAISOQueue_bySub!$AK$4:$AU$4,0))+INDEX(OtherQueues_bySub!$Z$5:$AK$325,MATCH(1,($B198=OtherQueues_bySub!$B$5:$B$325)*($C198=OtherQueues_bySub!$C$5:$C$325),0),MATCH(AM$5,OtherQueues_bySub!$Z$4:$AK$4,0))</f>
        <v>0</v>
      </c>
      <c r="AN198" s="142"/>
      <c r="AO198" s="142" cm="1">
        <f t="array" ref="AO198">INDEX(CAISOQueue_bySub!$AK$5:$AU$321,MATCH(1,($B198=CAISOQueue_bySub!$B$5:$B$321)*($C198=CAISOQueue_bySub!$C$5:$C$321),0),MATCH(AO$5,CAISOQueue_bySub!$AK$4:$AU$4,0))+INDEX(OtherQueues_bySub!$Z$5:$AK$325,MATCH(1,($B198=OtherQueues_bySub!$B$5:$B$325)*($C198=OtherQueues_bySub!$C$5:$C$325),0),MATCH(AO$5,OtherQueues_bySub!$Z$4:$AK$4,0))</f>
        <v>20</v>
      </c>
      <c r="AP198" s="142" cm="1">
        <f t="array" ref="AP198">INDEX(CAISOQueue_bySub!$AK$5:$AU$321,MATCH(1,($B198=CAISOQueue_bySub!$B$5:$B$321)*($C198=CAISOQueue_bySub!$C$5:$C$321),0),MATCH(AP$5,CAISOQueue_bySub!$AK$4:$AU$4,0))+INDEX(OtherQueues_bySub!$Z$5:$AK$325,MATCH(1,($B198=OtherQueues_bySub!$B$5:$B$325)*($C198=OtherQueues_bySub!$C$5:$C$325),0),MATCH(AP$5,OtherQueues_bySub!$Z$4:$AK$4,0))</f>
        <v>20</v>
      </c>
      <c r="AQ198" s="142" cm="1">
        <f t="array" ref="AQ198">INDEX(CAISOQueue_bySub!$AK$5:$AU$321,MATCH(1,($B198=CAISOQueue_bySub!$B$5:$B$321)*($C198=CAISOQueue_bySub!$C$5:$C$321),0),MATCH(AQ$5,CAISOQueue_bySub!$AK$4:$AU$4,0))+INDEX(OtherQueues_bySub!$Z$5:$AK$325,MATCH(1,($B198=OtherQueues_bySub!$B$5:$B$325)*($C198=OtherQueues_bySub!$C$5:$C$325),0),MATCH(AQ$5,OtherQueues_bySub!$Z$4:$AK$4,0))</f>
        <v>20</v>
      </c>
      <c r="AR198" s="142" cm="1">
        <f t="array" ref="AR198">INDEX(CAISOQueue_bySub!$AK$5:$AU$321,MATCH(1,($B198=CAISOQueue_bySub!$B$5:$B$321)*($C198=CAISOQueue_bySub!$C$5:$C$321),0),MATCH(AR$5,CAISOQueue_bySub!$AK$4:$AU$4,0))+INDEX(OtherQueues_bySub!$Z$5:$AK$325,MATCH(1,($B198=OtherQueues_bySub!$B$5:$B$325)*($C198=OtherQueues_bySub!$C$5:$C$325),0),MATCH(AR$5,OtherQueues_bySub!$Z$4:$AK$4,0))</f>
        <v>0</v>
      </c>
      <c r="AS198" s="148">
        <f t="shared" si="122"/>
        <v>1</v>
      </c>
      <c r="AT198" s="148">
        <f t="shared" si="123"/>
        <v>1</v>
      </c>
      <c r="AU198" s="148">
        <f t="shared" si="124"/>
        <v>1</v>
      </c>
      <c r="AV198" s="148">
        <f t="shared" si="125"/>
        <v>1</v>
      </c>
      <c r="AW198" s="148">
        <f t="shared" si="126"/>
        <v>1</v>
      </c>
      <c r="AX198" s="148">
        <f t="shared" si="127"/>
        <v>1</v>
      </c>
      <c r="AY198" s="148">
        <f t="shared" si="128"/>
        <v>1</v>
      </c>
      <c r="AZ198" s="148">
        <f t="shared" si="129"/>
        <v>1</v>
      </c>
      <c r="BA198" s="148">
        <f t="shared" si="130"/>
        <v>1</v>
      </c>
      <c r="BB198" s="148">
        <f t="shared" si="131"/>
        <v>1</v>
      </c>
      <c r="BC198" s="148">
        <f t="shared" si="132"/>
        <v>1</v>
      </c>
      <c r="BD198" s="148">
        <f t="shared" si="133"/>
        <v>1</v>
      </c>
      <c r="BE198" s="148">
        <f t="shared" si="134"/>
        <v>1</v>
      </c>
      <c r="BF198" s="148">
        <f t="shared" si="135"/>
        <v>1</v>
      </c>
      <c r="BG198" s="148">
        <f t="shared" si="136"/>
        <v>1</v>
      </c>
      <c r="BH198" s="149">
        <f t="shared" si="168"/>
        <v>0</v>
      </c>
      <c r="BI198" s="157"/>
      <c r="BJ198" s="142" cm="1">
        <f t="array" ref="BJ198">INDEX(CAISOQueue_bySub!$AW$5:$BG$321,MATCH(1,($B198=CAISOQueue_bySub!$B$5:$B$321)*($C198=CAISOQueue_bySub!$C$5:$C$321),0),MATCH(BJ$5,CAISOQueue_bySub!$AW$4:$BG$4,0))+INDEX(OtherQueues_bySub!$Z$5:$AK$325,MATCH(1,($B198=OtherQueues_bySub!$B$5:$B$321)*($C198=OtherQueues_bySub!$C$5:$C$321),0),MATCH(BJ$5,OtherQueues_bySub!$Z$4:$AK$4,0))</f>
        <v>0</v>
      </c>
      <c r="BK198" s="142" cm="1">
        <f t="array" ref="BK198">INDEX(OtherQueues_bySub!$Z$5:$AK$325,MATCH(1,($B198=OtherQueues_bySub!$B$5:$B$325)*($C198=OtherQueues_bySub!$C$5:$C$325),0),MATCH(BK$5,OtherQueues_bySub!$Z$4:$AK$4,0))</f>
        <v>0</v>
      </c>
      <c r="BL198" s="142" cm="1">
        <f t="array" ref="BL198">INDEX(CAISOQueue_bySub!$AW$5:$BG$321,MATCH(1,($B198=CAISOQueue_bySub!$B$5:$B$321)*($C198=CAISOQueue_bySub!$C$5:$C$321),0),MATCH(BL$5,CAISOQueue_bySub!$AW$4:$BG$4,0))+INDEX(OtherQueues_bySub!$Z$5:$AK$325,MATCH(1,($B198=OtherQueues_bySub!$B$5:$B$321)*($C198=OtherQueues_bySub!$C$5:$C$321),0),MATCH(BL$5,OtherQueues_bySub!$Z$4:$AK$4,0))</f>
        <v>0</v>
      </c>
      <c r="BM198" s="142" cm="1">
        <f t="array" ref="BM198">INDEX(CAISOQueue_bySub!$AW$5:$BG$321,MATCH(1,($B198=CAISOQueue_bySub!$B$5:$B$321)*($C198=CAISOQueue_bySub!$C$5:$C$321),0),MATCH(BM$5,CAISOQueue_bySub!$AW$4:$BG$4,0))+INDEX(OtherQueues_bySub!$Z$5:$AK$325,MATCH(1,($B198=OtherQueues_bySub!$B$5:$B$321)*($C198=OtherQueues_bySub!$C$5:$C$321),0),MATCH(BM$5,OtherQueues_bySub!$Z$4:$AK$4,0))</f>
        <v>0</v>
      </c>
      <c r="BN198" s="142"/>
      <c r="BO198" s="142"/>
      <c r="BP198" s="142" cm="1">
        <f t="array" ref="BP198">INDEX(CAISOQueue_bySub!$AW$5:$BG$321,MATCH(1,($B198=CAISOQueue_bySub!$B$5:$B$321)*($C198=CAISOQueue_bySub!$C$5:$C$321),0),MATCH(BP$5,CAISOQueue_bySub!$AW$4:$BG$4,0))+INDEX(OtherQueues_bySub!$Z$5:$AK$325,MATCH(1,($B198=OtherQueues_bySub!$B$5:$B$321)*($C198=OtherQueues_bySub!$C$5:$C$321),0),MATCH(BP$5,OtherQueues_bySub!$Z$4:$AK$4,0))</f>
        <v>0</v>
      </c>
      <c r="BQ198" s="142" cm="1">
        <f t="array" ref="BQ198">INDEX(CAISOQueue_bySub!$AW$5:$BG$321,MATCH(1,($B198=CAISOQueue_bySub!$B$5:$B$321)*($C198=CAISOQueue_bySub!$C$5:$C$321),0),MATCH(BQ$5,CAISOQueue_bySub!$AW$4:$BG$4,0))+INDEX(OtherQueues_bySub!$Z$5:$AK$325,MATCH(1,($B198=OtherQueues_bySub!$B$5:$B$321)*($C198=OtherQueues_bySub!$C$5:$C$321),0),MATCH(BQ$5,OtherQueues_bySub!$Z$4:$AK$4,0))</f>
        <v>0</v>
      </c>
      <c r="BR198" s="142"/>
      <c r="BS198" s="142" cm="1">
        <f t="array" ref="BS198">INDEX(CAISOQueue_bySub!$AW$5:$BG$321,MATCH(1,($B198=CAISOQueue_bySub!$B$5:$B$321)*($C198=CAISOQueue_bySub!$C$5:$C$321),0),MATCH(BS$5,CAISOQueue_bySub!$AW$4:$BG$4,0))+INDEX(OtherQueues_bySub!$Z$5:$AK$325,MATCH(1,($B198=OtherQueues_bySub!$B$5:$B$321)*($C198=OtherQueues_bySub!$C$5:$C$321),0),MATCH(BS$5,OtherQueues_bySub!$Z$4:$AK$4,0))</f>
        <v>20</v>
      </c>
      <c r="BT198" s="142" cm="1">
        <f t="array" ref="BT198">INDEX(CAISOQueue_bySub!$AW$5:$BG$321,MATCH(1,($B198=CAISOQueue_bySub!$B$5:$B$321)*($C198=CAISOQueue_bySub!$C$5:$C$321),0),MATCH(BT$5,CAISOQueue_bySub!$AW$4:$BG$4,0))+INDEX(OtherQueues_bySub!$Z$5:$AK$325,MATCH(1,($B198=OtherQueues_bySub!$B$5:$B$321)*($C198=OtherQueues_bySub!$C$5:$C$321),0),MATCH(BT$5,OtherQueues_bySub!$Z$4:$AK$4,0))</f>
        <v>20</v>
      </c>
      <c r="BU198" s="142" cm="1">
        <f t="array" ref="BU198">INDEX(CAISOQueue_bySub!$AW$5:$BG$321,MATCH(1,($B198=CAISOQueue_bySub!$B$5:$B$321)*($C198=CAISOQueue_bySub!$C$5:$C$321),0),MATCH(BU$5,CAISOQueue_bySub!$AW$4:$BG$4,0))+INDEX(OtherQueues_bySub!$Z$5:$AK$325,MATCH(1,($B198=OtherQueues_bySub!$B$5:$B$321)*($C198=OtherQueues_bySub!$C$5:$C$321),0),MATCH(BU$5,OtherQueues_bySub!$Z$4:$AK$4,0))</f>
        <v>20</v>
      </c>
      <c r="BV198" s="142" cm="1">
        <f t="array" ref="BV198">INDEX(CAISOQueue_bySub!$AW$5:$BG$321,MATCH(1,($B198=CAISOQueue_bySub!$B$5:$B$321)*($C198=CAISOQueue_bySub!$C$5:$C$321),0),MATCH(BV$5,CAISOQueue_bySub!$AW$4:$BG$4,0))+INDEX(OtherQueues_bySub!$Z$5:$AK$325,MATCH(1,($B198=OtherQueues_bySub!$B$5:$B$321)*($C198=OtherQueues_bySub!$C$5:$C$321),0),MATCH(BV$5,OtherQueues_bySub!$Z$4:$AK$4,0))</f>
        <v>0</v>
      </c>
      <c r="BW198" s="154">
        <f t="shared" si="137"/>
        <v>1</v>
      </c>
      <c r="BX198" s="154">
        <f t="shared" si="138"/>
        <v>1</v>
      </c>
      <c r="BY198" s="154">
        <f t="shared" si="139"/>
        <v>1</v>
      </c>
      <c r="BZ198" s="154">
        <f t="shared" si="140"/>
        <v>1</v>
      </c>
      <c r="CA198" s="154">
        <f t="shared" si="141"/>
        <v>1</v>
      </c>
      <c r="CB198" s="154">
        <f t="shared" si="142"/>
        <v>1</v>
      </c>
      <c r="CC198" s="154">
        <f t="shared" si="143"/>
        <v>1</v>
      </c>
      <c r="CD198" s="154">
        <f t="shared" si="144"/>
        <v>1</v>
      </c>
      <c r="CE198" s="154">
        <f t="shared" si="145"/>
        <v>1</v>
      </c>
      <c r="CF198" s="154">
        <f t="shared" si="146"/>
        <v>1</v>
      </c>
      <c r="CG198" s="154">
        <f t="shared" si="147"/>
        <v>1</v>
      </c>
      <c r="CH198" s="154">
        <f t="shared" si="148"/>
        <v>1</v>
      </c>
      <c r="CI198" s="154">
        <f t="shared" si="149"/>
        <v>1</v>
      </c>
      <c r="CJ198" s="154">
        <f t="shared" si="150"/>
        <v>1</v>
      </c>
      <c r="CK198" s="154">
        <f t="shared" si="151"/>
        <v>1</v>
      </c>
      <c r="CL198" s="149">
        <f t="shared" si="180"/>
        <v>0</v>
      </c>
      <c r="CM198" s="142" cm="1">
        <f t="array" ref="CM198">INDEX(CAISOQueue_bySub!$M$5:$W$321,MATCH(1,($B198=CAISOQueue_bySub!$B$5:$B$321)*($C198=CAISOQueue_bySub!$C$5:$C$321),0),MATCH(CM$5,CAISOQueue_bySub!$M$4:$W$4,0))+INDEX(OtherQueues_bySub!$M$5:$X$325,MATCH(1,($B198=OtherQueues_bySub!$B$5:$B$321)*($C198=OtherQueues_bySub!$C$5:$C$321),0),MATCH(CM$5,OtherQueues_bySub!$M$4:$X$4,0))</f>
        <v>0</v>
      </c>
      <c r="CN198" s="142" cm="1">
        <f t="array" ref="CN198">INDEX(OtherQueues_bySub!$Z$5:$AK$325,MATCH(1,($B198=OtherQueues_bySub!$B$5:$B$325)*($C198=OtherQueues_bySub!$C$5:$C$325),0),MATCH(CN$5,OtherQueues_bySub!$Z$4:$AK$4,0))</f>
        <v>0</v>
      </c>
      <c r="CO198" s="142" cm="1">
        <f t="array" ref="CO198">INDEX(CAISOQueue_bySub!$M$5:$W$321,MATCH(1,($B198=CAISOQueue_bySub!$B$5:$B$321)*($C198=CAISOQueue_bySub!$C$5:$C$321),0),MATCH(CO$5,CAISOQueue_bySub!$M$4:$W$4,0))+INDEX(OtherQueues_bySub!$M$5:$X$325,MATCH(1,($B198=OtherQueues_bySub!$B$5:$B$321)*($C198=OtherQueues_bySub!$C$5:$C$321),0),MATCH(CO$5,OtherQueues_bySub!$M$4:$X$4,0))</f>
        <v>0</v>
      </c>
      <c r="CP198" s="142" cm="1">
        <f t="array" ref="CP198">INDEX(CAISOQueue_bySub!$M$5:$W$321,MATCH(1,($B198=CAISOQueue_bySub!$B$5:$B$321)*($C198=CAISOQueue_bySub!$C$5:$C$321),0),MATCH(CP$5,CAISOQueue_bySub!$M$4:$W$4,0))+INDEX(OtherQueues_bySub!$M$5:$X$325,MATCH(1,($B198=OtherQueues_bySub!$B$5:$B$321)*($C198=OtherQueues_bySub!$C$5:$C$321),0),MATCH(CP$5,OtherQueues_bySub!$M$4:$X$4,0))</f>
        <v>0</v>
      </c>
      <c r="CQ198" s="142"/>
      <c r="CR198" s="142"/>
      <c r="CS198" s="142" cm="1">
        <f t="array" ref="CS198">INDEX(CAISOQueue_bySub!$M$5:$W$321,MATCH(1,($B198=CAISOQueue_bySub!$B$5:$B$321)*($C198=CAISOQueue_bySub!$C$5:$C$321),0),MATCH(CS$5,CAISOQueue_bySub!$M$4:$W$4,0))+INDEX(OtherQueues_bySub!$M$5:$X$325,MATCH(1,($B198=OtherQueues_bySub!$B$5:$B$321)*($C198=OtherQueues_bySub!$C$5:$C$321),0),MATCH(CS$5,OtherQueues_bySub!$M$4:$X$4,0))</f>
        <v>0</v>
      </c>
      <c r="CT198" s="142" cm="1">
        <f t="array" ref="CT198">INDEX(CAISOQueue_bySub!$M$5:$W$321,MATCH(1,($B198=CAISOQueue_bySub!$B$5:$B$321)*($C198=CAISOQueue_bySub!$C$5:$C$321),0),MATCH(CT$5,CAISOQueue_bySub!$M$4:$W$4,0))+INDEX(OtherQueues_bySub!$M$5:$X$325,MATCH(1,($B198=OtherQueues_bySub!$B$5:$B$321)*($C198=OtherQueues_bySub!$C$5:$C$321),0),MATCH(CT$5,OtherQueues_bySub!$M$4:$X$4,0))</f>
        <v>0</v>
      </c>
      <c r="CU198" s="142"/>
      <c r="CV198" s="142" cm="1">
        <f t="array" ref="CV198">INDEX(CAISOQueue_bySub!$M$5:$W$321,MATCH(1,($B198=CAISOQueue_bySub!$B$5:$B$321)*($C198=CAISOQueue_bySub!$C$5:$C$321),0),MATCH(CV$5,CAISOQueue_bySub!$M$4:$W$4,0))+INDEX(OtherQueues_bySub!$M$5:$X$325,MATCH(1,($B198=OtherQueues_bySub!$B$5:$B$321)*($C198=OtherQueues_bySub!$C$5:$C$321),0),MATCH(CV$5,OtherQueues_bySub!$M$4:$X$4,0))</f>
        <v>20</v>
      </c>
      <c r="CW198" s="142" cm="1">
        <f t="array" ref="CW198">INDEX(CAISOQueue_bySub!$M$5:$W$321,MATCH(1,($B198=CAISOQueue_bySub!$B$5:$B$321)*($C198=CAISOQueue_bySub!$C$5:$C$321),0),MATCH(CW$5,CAISOQueue_bySub!$M$4:$W$4,0))+INDEX(OtherQueues_bySub!$M$5:$X$325,MATCH(1,($B198=OtherQueues_bySub!$B$5:$B$321)*($C198=OtherQueues_bySub!$C$5:$C$321),0),MATCH(CW$5,OtherQueues_bySub!$M$4:$X$4,0))</f>
        <v>183.268</v>
      </c>
      <c r="CX198" s="142" cm="1">
        <f t="array" ref="CX198">INDEX(CAISOQueue_bySub!$M$5:$W$321,MATCH(1,($B198=CAISOQueue_bySub!$B$5:$B$321)*($C198=CAISOQueue_bySub!$C$5:$C$321),0),MATCH(CX$5,CAISOQueue_bySub!$M$4:$W$4,0))+INDEX(OtherQueues_bySub!$M$5:$X$325,MATCH(1,($B198=OtherQueues_bySub!$B$5:$B$321)*($C198=OtherQueues_bySub!$C$5:$C$321),0),MATCH(CX$5,OtherQueues_bySub!$M$4:$X$4,0))</f>
        <v>183.268</v>
      </c>
      <c r="CY198" s="142" cm="1">
        <f t="array" ref="CY198">INDEX(CAISOQueue_bySub!$M$5:$W$321,MATCH(1,($B198=CAISOQueue_bySub!$B$5:$B$321)*($C198=CAISOQueue_bySub!$C$5:$C$321),0),MATCH(CY$5,CAISOQueue_bySub!$M$4:$W$4,0))+INDEX(OtherQueues_bySub!$M$5:$X$325,MATCH(1,($B198=OtherQueues_bySub!$B$5:$B$321)*($C198=OtherQueues_bySub!$C$5:$C$321),0),MATCH(CY$5,OtherQueues_bySub!$M$4:$X$4,0))</f>
        <v>0</v>
      </c>
      <c r="CZ198" s="154">
        <f t="shared" si="152"/>
        <v>1</v>
      </c>
      <c r="DA198" s="154">
        <f t="shared" si="153"/>
        <v>1</v>
      </c>
      <c r="DB198" s="154">
        <f t="shared" si="154"/>
        <v>1</v>
      </c>
      <c r="DC198" s="154">
        <f t="shared" si="155"/>
        <v>1</v>
      </c>
      <c r="DD198" s="154">
        <f t="shared" si="156"/>
        <v>1</v>
      </c>
      <c r="DE198" s="154">
        <f t="shared" si="157"/>
        <v>1</v>
      </c>
      <c r="DF198" s="154">
        <f t="shared" si="158"/>
        <v>1</v>
      </c>
      <c r="DG198" s="154">
        <f t="shared" si="159"/>
        <v>1</v>
      </c>
      <c r="DH198" s="154">
        <f t="shared" si="160"/>
        <v>1</v>
      </c>
      <c r="DI198" s="154">
        <f t="shared" si="161"/>
        <v>1</v>
      </c>
      <c r="DJ198" s="154">
        <f t="shared" si="162"/>
        <v>1</v>
      </c>
      <c r="DK198" s="154">
        <f t="shared" si="163"/>
        <v>1</v>
      </c>
      <c r="DL198" s="154">
        <f t="shared" si="164"/>
        <v>1</v>
      </c>
      <c r="DM198" s="154">
        <f t="shared" si="165"/>
        <v>1</v>
      </c>
      <c r="DN198" s="154">
        <f t="shared" si="166"/>
        <v>1</v>
      </c>
      <c r="DO198" s="149">
        <f t="shared" si="169"/>
        <v>0</v>
      </c>
      <c r="DQ198" s="170">
        <f t="shared" si="170"/>
        <v>1</v>
      </c>
      <c r="DR198" s="170">
        <f t="shared" si="171"/>
        <v>1</v>
      </c>
      <c r="DS198" s="170">
        <f t="shared" si="172"/>
        <v>1</v>
      </c>
      <c r="DT198" s="170">
        <f t="shared" si="173"/>
        <v>1</v>
      </c>
      <c r="DU198" s="170">
        <f t="shared" si="174"/>
        <v>1</v>
      </c>
      <c r="DX198" s="170">
        <f t="shared" si="175"/>
        <v>1</v>
      </c>
      <c r="DY198" s="170">
        <f t="shared" si="176"/>
        <v>1</v>
      </c>
      <c r="DZ198" s="170">
        <f t="shared" si="179"/>
        <v>1</v>
      </c>
      <c r="EA198" s="170">
        <f t="shared" si="177"/>
        <v>1</v>
      </c>
      <c r="EB198" s="170">
        <f t="shared" si="178"/>
        <v>1</v>
      </c>
    </row>
    <row r="199" spans="1:132" x14ac:dyDescent="0.25">
      <c r="A199" s="6" t="str">
        <f>Substation_Info!A197</f>
        <v xml:space="preserve">PG&amp;E North of Greater Bay Study Area </v>
      </c>
      <c r="B199" s="6" t="str">
        <f>Substation_Info!B197</f>
        <v>Olivehurst</v>
      </c>
      <c r="C199" s="6">
        <f>Substation_Info!C197</f>
        <v>115</v>
      </c>
      <c r="D199" s="142" cm="1">
        <f t="array" ref="D199">INDEX(Res_Add_forSens!$AD$5:$AP$321,MATCH(1,($B199=Res_Add_forSens!$B$5:$B$321)*($C199=Res_Add_forSens!$C$5:$C$321),0),MATCH(1,(D$6=Res_Add_forSens!$AD$4:$AP$4)*(D$5=Res_Add_forSens!$AD$3:$AP$3),0))</f>
        <v>0</v>
      </c>
      <c r="E199" s="142" cm="1">
        <f t="array" ref="E199">INDEX(Res_Add_forSens!$AD$5:$AP$321,MATCH(1,($B199=Res_Add_forSens!$B$5:$B$321)*($C199=Res_Add_forSens!$C$5:$C$321),0),MATCH(1,(E$6=Res_Add_forSens!$AD$4:$AP$4)*(E$5=Res_Add_forSens!$AD$3:$AP$3),0))</f>
        <v>0</v>
      </c>
      <c r="F199" s="142" cm="1">
        <f t="array" ref="F199">INDEX(Res_Add_forSens!$AD$5:$AP$321,MATCH(1,($B199=Res_Add_forSens!$B$5:$B$321)*($C199=Res_Add_forSens!$C$5:$C$321),0),MATCH(1,(F$6=Res_Add_forSens!$AD$4:$AP$4)*(F$5=Res_Add_forSens!$AD$3:$AP$3),0))</f>
        <v>0</v>
      </c>
      <c r="G199" s="142" cm="1">
        <f t="array" ref="G199">INDEX(Res_Add_forSens!$AD$5:$AP$321,MATCH(1,($B199=Res_Add_forSens!$B$5:$B$321)*($C199=Res_Add_forSens!$C$5:$C$321),0),MATCH(1,(G$6=Res_Add_forSens!$AD$4:$AP$4)*(G$5=Res_Add_forSens!$AD$3:$AP$3),0))</f>
        <v>0</v>
      </c>
      <c r="H199" s="142" cm="1">
        <f t="array" ref="H199">INDEX(Res_Add_forSens!$AD$5:$AP$321,MATCH(1,($B199=Res_Add_forSens!$B$5:$B$321)*($C199=Res_Add_forSens!$C$5:$C$321),0),MATCH(1,(H$6=Res_Add_forSens!$AD$4:$AP$4)*(H$5=Res_Add_forSens!$AD$3:$AP$3),0))</f>
        <v>0</v>
      </c>
      <c r="I199" s="142" cm="1">
        <f t="array" ref="I199">INDEX(Res_Add_forSens!$AD$5:$AP$321,MATCH(1,($B199=Res_Add_forSens!$B$5:$B$321)*($C199=Res_Add_forSens!$C$5:$C$321),0),MATCH(1,(I$6=Res_Add_forSens!$AD$4:$AP$4)*(I$5=Res_Add_forSens!$AD$3:$AP$3),0))</f>
        <v>0</v>
      </c>
      <c r="J199" s="142" cm="1">
        <f t="array" ref="J199">INDEX(Res_Add_forSens!$AD$5:$AP$321,MATCH(1,($B199=Res_Add_forSens!$B$5:$B$321)*($C199=Res_Add_forSens!$C$5:$C$321),0),MATCH(1,(J$6=Res_Add_forSens!$AD$4:$AP$4)*(J$5=Res_Add_forSens!$AD$3:$AP$3),0))</f>
        <v>0</v>
      </c>
      <c r="K199" s="142" cm="1">
        <f t="array" ref="K199">INDEX(Res_Add_forSens!$AD$5:$AP$321,MATCH(1,($B199=Res_Add_forSens!$B$5:$B$321)*($C199=Res_Add_forSens!$C$5:$C$321),0),MATCH(1,(K$6=Res_Add_forSens!$AD$4:$AP$4)*(K$5=Res_Add_forSens!$AD$3:$AP$3),0))</f>
        <v>0</v>
      </c>
      <c r="L199" s="142" cm="1">
        <f t="array" ref="L199">INDEX(Res_Add_forSens!$AD$5:$AP$321,MATCH(1,($B199=Res_Add_forSens!$B$5:$B$321)*($C199=Res_Add_forSens!$C$5:$C$321),0),MATCH(1,(L$6=Res_Add_forSens!$AD$4:$AP$4)*(L$5=Res_Add_forSens!$AD$3:$AP$3),0))</f>
        <v>0</v>
      </c>
      <c r="M199" s="142" cm="1">
        <f t="array" ref="M199">INDEX(Res_Add_forSens!$AD$5:$AP$321,MATCH(1,($B199=Res_Add_forSens!$B$5:$B$321)*($C199=Res_Add_forSens!$C$5:$C$321),0),MATCH(1,(M$6=Res_Add_forSens!$AD$4:$AP$4)*(M$5=Res_Add_forSens!$AD$3:$AP$3),0))</f>
        <v>0</v>
      </c>
      <c r="N199" s="142" cm="1">
        <f t="array" ref="N199">INDEX(Res_Add_forSens!$AD$5:$AP$321,MATCH(1,($B199=Res_Add_forSens!$B$5:$B$321)*($C199=Res_Add_forSens!$C$5:$C$321),0),MATCH(1,(N$6=Res_Add_forSens!$AD$4:$AP$4)*(N$5=Res_Add_forSens!$AD$3:$AP$3),0))</f>
        <v>0</v>
      </c>
      <c r="O199" s="142" cm="1">
        <f t="array" ref="O199">INDEX(Res_Add_forSens!$AD$5:$AP$321,MATCH(1,($B199=Res_Add_forSens!$B$5:$B$321)*($C199=Res_Add_forSens!$C$5:$C$321),0),MATCH(1,(O$6=Res_Add_forSens!$AD$4:$AP$4)*(O$5=Res_Add_forSens!$AD$3:$AP$3),0))</f>
        <v>0</v>
      </c>
      <c r="P199" s="142" cm="1">
        <f t="array" ref="P199">INDEX(Res_Add_forSens!$AD$5:$AP$321,MATCH(1,($B199=Res_Add_forSens!$B$5:$B$321)*($C199=Res_Add_forSens!$C$5:$C$321),0),MATCH(1,(P$6=Res_Add_forSens!$AD$4:$AP$4)*(P$5=Res_Add_forSens!$AD$3:$AP$3),0))</f>
        <v>0</v>
      </c>
      <c r="Q199" s="150">
        <f t="shared" si="167"/>
        <v>0</v>
      </c>
      <c r="R199" s="141">
        <v>0</v>
      </c>
      <c r="S199" s="141">
        <v>0</v>
      </c>
      <c r="T199" s="141">
        <v>0</v>
      </c>
      <c r="AA199" s="141">
        <v>0</v>
      </c>
      <c r="AB199" s="141">
        <v>0</v>
      </c>
      <c r="AC199" s="141">
        <v>0</v>
      </c>
      <c r="AE199" s="146"/>
      <c r="AF199" s="142" cm="1">
        <f t="array" ref="AF199">INDEX(CAISOQueue_bySub!$AK$5:$AU$321,MATCH(1,($B199=CAISOQueue_bySub!$B$5:$B$321)*($C199=CAISOQueue_bySub!$C$5:$C$321),0),MATCH(AF$5,CAISOQueue_bySub!$AK$4:$AU$4,0))+INDEX(OtherQueues_bySub!$Z$5:$AK$325,MATCH(1,($B199=OtherQueues_bySub!$B$5:$B$325)*($C199=OtherQueues_bySub!$C$5:$C$325),0),MATCH(AF$5,OtherQueues_bySub!$Z$4:$AK$4,0))</f>
        <v>0</v>
      </c>
      <c r="AG199" s="142" cm="1">
        <f t="array" ref="AG199">INDEX(OtherQueues_bySub!$Z$5:$AK$325,MATCH(1,($B199=OtherQueues_bySub!$B$5:$B$325)*($C199=OtherQueues_bySub!$C$5:$C$325),0),MATCH(AG$5,OtherQueues_bySub!$Z$4:$AK$4,0))</f>
        <v>0</v>
      </c>
      <c r="AH199" s="142" cm="1">
        <f t="array" ref="AH199">INDEX(CAISOQueue_bySub!$AK$5:$AU$321,MATCH(1,($B199=CAISOQueue_bySub!$B$5:$B$321)*($C199=CAISOQueue_bySub!$C$5:$C$321),0),MATCH(AH$5,CAISOQueue_bySub!$AK$4:$AU$4,0))+INDEX(OtherQueues_bySub!$Z$5:$AK$325,MATCH(1,($B199=OtherQueues_bySub!$B$5:$B$325)*($C199=OtherQueues_bySub!$C$5:$C$325),0),MATCH(AH$5,OtherQueues_bySub!$Z$4:$AK$4,0))</f>
        <v>0</v>
      </c>
      <c r="AI199" s="142" cm="1">
        <f t="array" ref="AI199">INDEX(CAISOQueue_bySub!$AK$5:$AU$321,MATCH(1,($B199=CAISOQueue_bySub!$B$5:$B$321)*($C199=CAISOQueue_bySub!$C$5:$C$321),0),MATCH(AI$5,CAISOQueue_bySub!$AK$4:$AU$4,0))+INDEX(OtherQueues_bySub!$Z$5:$AK$325,MATCH(1,($B199=OtherQueues_bySub!$B$5:$B$325)*($C199=OtherQueues_bySub!$C$5:$C$325),0),MATCH(AI$5,OtherQueues_bySub!$Z$4:$AK$4,0))</f>
        <v>0</v>
      </c>
      <c r="AJ199" s="142"/>
      <c r="AK199" s="142"/>
      <c r="AL199" s="142" cm="1">
        <f t="array" ref="AL199">INDEX(CAISOQueue_bySub!$AK$5:$AU$321,MATCH(1,($B199=CAISOQueue_bySub!$B$5:$B$321)*($C199=CAISOQueue_bySub!$C$5:$C$321),0),MATCH(AL$5,CAISOQueue_bySub!$AK$4:$AU$4,0))+INDEX(OtherQueues_bySub!$Z$5:$AK$325,MATCH(1,($B199=OtherQueues_bySub!$B$5:$B$325)*($C199=OtherQueues_bySub!$C$5:$C$325),0),MATCH(AL$5,OtherQueues_bySub!$Z$4:$AK$4,0))</f>
        <v>0</v>
      </c>
      <c r="AM199" s="142" cm="1">
        <f t="array" ref="AM199">INDEX(CAISOQueue_bySub!$AK$5:$AU$321,MATCH(1,($B199=CAISOQueue_bySub!$B$5:$B$321)*($C199=CAISOQueue_bySub!$C$5:$C$321),0),MATCH(AM$5,CAISOQueue_bySub!$AK$4:$AU$4,0))+INDEX(OtherQueues_bySub!$Z$5:$AK$325,MATCH(1,($B199=OtherQueues_bySub!$B$5:$B$325)*($C199=OtherQueues_bySub!$C$5:$C$325),0),MATCH(AM$5,OtherQueues_bySub!$Z$4:$AK$4,0))</f>
        <v>0</v>
      </c>
      <c r="AN199" s="142"/>
      <c r="AO199" s="142" cm="1">
        <f t="array" ref="AO199">INDEX(CAISOQueue_bySub!$AK$5:$AU$321,MATCH(1,($B199=CAISOQueue_bySub!$B$5:$B$321)*($C199=CAISOQueue_bySub!$C$5:$C$321),0),MATCH(AO$5,CAISOQueue_bySub!$AK$4:$AU$4,0))+INDEX(OtherQueues_bySub!$Z$5:$AK$325,MATCH(1,($B199=OtherQueues_bySub!$B$5:$B$325)*($C199=OtherQueues_bySub!$C$5:$C$325),0),MATCH(AO$5,OtherQueues_bySub!$Z$4:$AK$4,0))</f>
        <v>0</v>
      </c>
      <c r="AP199" s="142" cm="1">
        <f t="array" ref="AP199">INDEX(CAISOQueue_bySub!$AK$5:$AU$321,MATCH(1,($B199=CAISOQueue_bySub!$B$5:$B$321)*($C199=CAISOQueue_bySub!$C$5:$C$321),0),MATCH(AP$5,CAISOQueue_bySub!$AK$4:$AU$4,0))+INDEX(OtherQueues_bySub!$Z$5:$AK$325,MATCH(1,($B199=OtherQueues_bySub!$B$5:$B$325)*($C199=OtherQueues_bySub!$C$5:$C$325),0),MATCH(AP$5,OtherQueues_bySub!$Z$4:$AK$4,0))</f>
        <v>0</v>
      </c>
      <c r="AQ199" s="142" cm="1">
        <f t="array" ref="AQ199">INDEX(CAISOQueue_bySub!$AK$5:$AU$321,MATCH(1,($B199=CAISOQueue_bySub!$B$5:$B$321)*($C199=CAISOQueue_bySub!$C$5:$C$321),0),MATCH(AQ$5,CAISOQueue_bySub!$AK$4:$AU$4,0))+INDEX(OtherQueues_bySub!$Z$5:$AK$325,MATCH(1,($B199=OtherQueues_bySub!$B$5:$B$325)*($C199=OtherQueues_bySub!$C$5:$C$325),0),MATCH(AQ$5,OtherQueues_bySub!$Z$4:$AK$4,0))</f>
        <v>0</v>
      </c>
      <c r="AR199" s="142" cm="1">
        <f t="array" ref="AR199">INDEX(CAISOQueue_bySub!$AK$5:$AU$321,MATCH(1,($B199=CAISOQueue_bySub!$B$5:$B$321)*($C199=CAISOQueue_bySub!$C$5:$C$321),0),MATCH(AR$5,CAISOQueue_bySub!$AK$4:$AU$4,0))+INDEX(OtherQueues_bySub!$Z$5:$AK$325,MATCH(1,($B199=OtherQueues_bySub!$B$5:$B$325)*($C199=OtherQueues_bySub!$C$5:$C$325),0),MATCH(AR$5,OtherQueues_bySub!$Z$4:$AK$4,0))</f>
        <v>0</v>
      </c>
      <c r="AS199" s="148">
        <f t="shared" ref="AS199:AS262" si="181">IF(OR(AND(D199&gt;$E$2,MAX(AF199,R199)=$E$2),D199-MAX(AF199,R199)&gt;$F$2),3,IF(MAX(AF199,R199)-D199&gt;$J$2,2.5,IF(D199-MAX(AF199,R199)&gt;$F$3,2, IF(MAX(AF199,R199)-D199&gt;$J$3,1.5,1))))</f>
        <v>1</v>
      </c>
      <c r="AT199" s="148">
        <f t="shared" ref="AT199:AT262" si="182">IF(OR(AND(E199&gt;$E$2,MAX(AG199,S199)=$E$2),E199-MAX(AG199,S199)&gt;$F$2),3,IF(MAX(AG199,S199)-E199&gt;$J$2,2.5,IF(E199-MAX(AG199,S199)&gt;$F$3,2, IF(MAX(AG199,S199)-E199&gt;$J$3,1.5,1))))</f>
        <v>1</v>
      </c>
      <c r="AU199" s="148">
        <f t="shared" ref="AU199:AU262" si="183">IF(OR(AND(F199&gt;$E$2,MAX(AH199,T199)=$E$2),F199-MAX(AH199,T199)&gt;$F$2),3,IF(MAX(AH199,T199)-F199&gt;$J$2,2.5,IF(F199-MAX(AH199,T199)&gt;$F$3,2, IF(MAX(AH199,T199)-F199&gt;$J$3,1.5,1))))</f>
        <v>1</v>
      </c>
      <c r="AV199" s="148">
        <f t="shared" ref="AV199:AV262" si="184">IF(OR(AND(G199&gt;$E$2,MAX(AI199,U199)=$E$2),G199-MAX(AI199,U199)&gt;$F$2),3,IF(MAX(AI199,U199)-G199&gt;$J$2,2.5,IF(G199-MAX(AI199,U199)&gt;$F$3,2, IF(MAX(AI199,U199)-G199&gt;$J$3,1.5,1))))</f>
        <v>1</v>
      </c>
      <c r="AW199" s="148">
        <f t="shared" ref="AW199:AW262" si="185">IF(OR(AND(SUM(F199,G199)&gt;$E$2,MAX(SUM(AH199,AI199),SUM(T199,U199))=$E$2),SUM(F199,G199)-MAX(SUM(AH199,AI199),SUM(T199,U199))&gt;$F$2),3,IF(MAX(SUM(AH199,AI199),SUM(T199,U199))-SUM(F199,G199)&gt;$J$2,2.5,IF(SUM(F199,G199)-MAX(SUM(AH199,AI199),SUM(T199,U199))&gt;$F$3,2, IF(MAX(SUM(AH199,AI199),SUM(T199,U199))-SUM(F199,G199)&gt;$J$3,1.5,1))))</f>
        <v>1</v>
      </c>
      <c r="AX199" s="148">
        <f t="shared" ref="AX199:AX262" si="186">IF(OR(AND(H199&gt;$E$2,MAX(AJ199,V199)=$E$2),H199-MAX(AJ199,V199)&gt;$F$2),3,IF(MAX(AJ199,V199)-H199&gt;$J$2,2.5,IF(H199-MAX(AJ199,V199)&gt;$F$3,2, IF(MAX(AJ199,V199)-H199&gt;$J$3,1.5,1))))</f>
        <v>1</v>
      </c>
      <c r="AY199" s="148">
        <f t="shared" ref="AY199:AY262" si="187">IF(OR(AND(I199&gt;$E$2,MAX(AK199,W199)=$E$2),I199-MAX(AK199,W199)&gt;$F$2),3,IF(MAX(AK199,W199)-I199&gt;$J$2,2.5,IF(I199-MAX(AK199,W199)&gt;$F$3,2, IF(MAX(AK199,W199)-I199&gt;$J$3,1.5,1))))</f>
        <v>1</v>
      </c>
      <c r="AZ199" s="148">
        <f t="shared" ref="AZ199:AZ262" si="188">IF(OR(AND(J199&gt;$E$2,MAX(AL199,X199)=$E$2),J199-MAX(AL199,X199)&gt;$F$2),3,IF(MAX(AL199,X199)-J199&gt;$J$2,2.5,IF(J199-MAX(AL199,X199)&gt;$F$3,2, IF(MAX(AL199,X199)-J199&gt;$J$3,1.5,1))))</f>
        <v>1</v>
      </c>
      <c r="BA199" s="148">
        <f t="shared" ref="BA199:BA262" si="189">IF(OR(AND(K199&gt;$E$2,MAX(AM199,Y199)=$E$2),K199-MAX(AM199,Y199)&gt;$F$2),3,IF(MAX(AM199,Y199)-K199&gt;$J$2,2.5,IF(K199-MAX(AM199,Y199)&gt;$F$3,2, IF(MAX(AM199,Y199)-K199&gt;$J$3,1.5,1))))</f>
        <v>1</v>
      </c>
      <c r="BB199" s="148">
        <f t="shared" ref="BB199:BB262" si="190">IF(OR(AND(L199&gt;$E$2,MAX(AN199,Z199)=$E$2),L199-MAX(AN199,Z199)&gt;$F$2),3,IF(MAX(AN199,Z199)-L199&gt;$J$2,2.5,IF(L199-MAX(AN199,Z199)&gt;$F$3,2, IF(MAX(AN199,Z199)-L199&gt;$J$3,1.5,1))))</f>
        <v>1</v>
      </c>
      <c r="BC199" s="148">
        <f t="shared" ref="BC199:BC262" si="191">IF(OR(AND(M199&gt;$E$2,MAX(AO199,AA199)=$E$2),M199-MAX(AO199,AA199)&gt;$F$2),3,IF(MAX(AO199,AA199)-M199&gt;$J$2,2.5,IF(M199-MAX(AO199,AA199)&gt;$F$3,2, IF(MAX(AO199,AA199)-M199&gt;$J$3,1.5,1))))</f>
        <v>1</v>
      </c>
      <c r="BD199" s="148">
        <f t="shared" ref="BD199:BD262" si="192">IF(OR(AND(N199&gt;$E$2,MAX(AP199,AB199)=$E$2),N199-MAX(AP199,AB199)&gt;$F$2),3,IF(MAX(AP199,AB199)-N199&gt;$J$2,2.5,IF(N199-MAX(AP199,AB199)&gt;$F$3,2, IF(MAX(AP199,AB199)-N199&gt;$J$3,1.5,1))))</f>
        <v>1</v>
      </c>
      <c r="BE199" s="148">
        <f t="shared" ref="BE199:BE262" si="193">IF(OR(AND(SUM(M199:N199)&gt;$E$2,MAX(SUM(AO199,AP199),SUM(AA199,AB199))=$E$2),SUM(M199:N199)-MAX(SUM(AO199,AP199),SUM(AA199,AB199))&gt;$F$2),3,IF(MAX(SUM(AO199,AP199),SUM(AA199,AB199))-SUM(M199:N199)&gt;$J$2,2.5,IF(SUM(M199:N199)-MAX(SUM(AO199,AP199),SUM(AA199,AB199))&gt;$F$3,2, IF(MAX(SUM(AO199,AP199),SUM(AA199,AB199))-SUM(M199:N199)&gt;$J$3,1.5,1))))</f>
        <v>1</v>
      </c>
      <c r="BF199" s="148">
        <f t="shared" ref="BF199:BF262" si="194">IF(OR(AND(O199&gt;$E$2,MAX(AQ199,AC199)=$E$2),O199-MAX(AQ199,AC199)&gt;$F$2),3,IF(MAX(AQ199,AC199)-O199&gt;$J$2,2.5,IF(O199-MAX(AQ199,AC199)&gt;$F$3,2, IF(MAX(AQ199,AC199)-O199&gt;$J$3,1.5,1))))</f>
        <v>1</v>
      </c>
      <c r="BG199" s="148">
        <f t="shared" ref="BG199:BG262" si="195">IF(OR(AND(P199&gt;$E$2,MAX(AR199,AD199)=$E$2),P199-MAX(AR199,AD199)&gt;$F$2),3,IF(MAX(AR199,AD199)-P199&gt;$J$2,2.5,IF(P199-MAX(AR199,AD199)&gt;$F$3,2, IF(MAX(AR199,AD199)-P199&gt;$J$3,1.5,1))))</f>
        <v>1</v>
      </c>
      <c r="BH199" s="149">
        <f t="shared" si="168"/>
        <v>0</v>
      </c>
      <c r="BI199" s="157"/>
      <c r="BJ199" s="142" cm="1">
        <f t="array" ref="BJ199">INDEX(CAISOQueue_bySub!$AW$5:$BG$321,MATCH(1,($B199=CAISOQueue_bySub!$B$5:$B$321)*($C199=CAISOQueue_bySub!$C$5:$C$321),0),MATCH(BJ$5,CAISOQueue_bySub!$AW$4:$BG$4,0))+INDEX(OtherQueues_bySub!$Z$5:$AK$325,MATCH(1,($B199=OtherQueues_bySub!$B$5:$B$321)*($C199=OtherQueues_bySub!$C$5:$C$321),0),MATCH(BJ$5,OtherQueues_bySub!$Z$4:$AK$4,0))</f>
        <v>0</v>
      </c>
      <c r="BK199" s="142" cm="1">
        <f t="array" ref="BK199">INDEX(OtherQueues_bySub!$Z$5:$AK$325,MATCH(1,($B199=OtherQueues_bySub!$B$5:$B$325)*($C199=OtherQueues_bySub!$C$5:$C$325),0),MATCH(BK$5,OtherQueues_bySub!$Z$4:$AK$4,0))</f>
        <v>0</v>
      </c>
      <c r="BL199" s="142" cm="1">
        <f t="array" ref="BL199">INDEX(CAISOQueue_bySub!$AW$5:$BG$321,MATCH(1,($B199=CAISOQueue_bySub!$B$5:$B$321)*($C199=CAISOQueue_bySub!$C$5:$C$321),0),MATCH(BL$5,CAISOQueue_bySub!$AW$4:$BG$4,0))+INDEX(OtherQueues_bySub!$Z$5:$AK$325,MATCH(1,($B199=OtherQueues_bySub!$B$5:$B$321)*($C199=OtherQueues_bySub!$C$5:$C$321),0),MATCH(BL$5,OtherQueues_bySub!$Z$4:$AK$4,0))</f>
        <v>0</v>
      </c>
      <c r="BM199" s="142" cm="1">
        <f t="array" ref="BM199">INDEX(CAISOQueue_bySub!$AW$5:$BG$321,MATCH(1,($B199=CAISOQueue_bySub!$B$5:$B$321)*($C199=CAISOQueue_bySub!$C$5:$C$321),0),MATCH(BM$5,CAISOQueue_bySub!$AW$4:$BG$4,0))+INDEX(OtherQueues_bySub!$Z$5:$AK$325,MATCH(1,($B199=OtherQueues_bySub!$B$5:$B$321)*($C199=OtherQueues_bySub!$C$5:$C$321),0),MATCH(BM$5,OtherQueues_bySub!$Z$4:$AK$4,0))</f>
        <v>0</v>
      </c>
      <c r="BN199" s="142"/>
      <c r="BO199" s="142"/>
      <c r="BP199" s="142" cm="1">
        <f t="array" ref="BP199">INDEX(CAISOQueue_bySub!$AW$5:$BG$321,MATCH(1,($B199=CAISOQueue_bySub!$B$5:$B$321)*($C199=CAISOQueue_bySub!$C$5:$C$321),0),MATCH(BP$5,CAISOQueue_bySub!$AW$4:$BG$4,0))+INDEX(OtherQueues_bySub!$Z$5:$AK$325,MATCH(1,($B199=OtherQueues_bySub!$B$5:$B$321)*($C199=OtherQueues_bySub!$C$5:$C$321),0),MATCH(BP$5,OtherQueues_bySub!$Z$4:$AK$4,0))</f>
        <v>0</v>
      </c>
      <c r="BQ199" s="142" cm="1">
        <f t="array" ref="BQ199">INDEX(CAISOQueue_bySub!$AW$5:$BG$321,MATCH(1,($B199=CAISOQueue_bySub!$B$5:$B$321)*($C199=CAISOQueue_bySub!$C$5:$C$321),0),MATCH(BQ$5,CAISOQueue_bySub!$AW$4:$BG$4,0))+INDEX(OtherQueues_bySub!$Z$5:$AK$325,MATCH(1,($B199=OtherQueues_bySub!$B$5:$B$321)*($C199=OtherQueues_bySub!$C$5:$C$321),0),MATCH(BQ$5,OtherQueues_bySub!$Z$4:$AK$4,0))</f>
        <v>0</v>
      </c>
      <c r="BR199" s="142"/>
      <c r="BS199" s="142" cm="1">
        <f t="array" ref="BS199">INDEX(CAISOQueue_bySub!$AW$5:$BG$321,MATCH(1,($B199=CAISOQueue_bySub!$B$5:$B$321)*($C199=CAISOQueue_bySub!$C$5:$C$321),0),MATCH(BS$5,CAISOQueue_bySub!$AW$4:$BG$4,0))+INDEX(OtherQueues_bySub!$Z$5:$AK$325,MATCH(1,($B199=OtherQueues_bySub!$B$5:$B$321)*($C199=OtherQueues_bySub!$C$5:$C$321),0),MATCH(BS$5,OtherQueues_bySub!$Z$4:$AK$4,0))</f>
        <v>0</v>
      </c>
      <c r="BT199" s="142" cm="1">
        <f t="array" ref="BT199">INDEX(CAISOQueue_bySub!$AW$5:$BG$321,MATCH(1,($B199=CAISOQueue_bySub!$B$5:$B$321)*($C199=CAISOQueue_bySub!$C$5:$C$321),0),MATCH(BT$5,CAISOQueue_bySub!$AW$4:$BG$4,0))+INDEX(OtherQueues_bySub!$Z$5:$AK$325,MATCH(1,($B199=OtherQueues_bySub!$B$5:$B$321)*($C199=OtherQueues_bySub!$C$5:$C$321),0),MATCH(BT$5,OtherQueues_bySub!$Z$4:$AK$4,0))</f>
        <v>0</v>
      </c>
      <c r="BU199" s="142" cm="1">
        <f t="array" ref="BU199">INDEX(CAISOQueue_bySub!$AW$5:$BG$321,MATCH(1,($B199=CAISOQueue_bySub!$B$5:$B$321)*($C199=CAISOQueue_bySub!$C$5:$C$321),0),MATCH(BU$5,CAISOQueue_bySub!$AW$4:$BG$4,0))+INDEX(OtherQueues_bySub!$Z$5:$AK$325,MATCH(1,($B199=OtherQueues_bySub!$B$5:$B$321)*($C199=OtherQueues_bySub!$C$5:$C$321),0),MATCH(BU$5,OtherQueues_bySub!$Z$4:$AK$4,0))</f>
        <v>0</v>
      </c>
      <c r="BV199" s="142" cm="1">
        <f t="array" ref="BV199">INDEX(CAISOQueue_bySub!$AW$5:$BG$321,MATCH(1,($B199=CAISOQueue_bySub!$B$5:$B$321)*($C199=CAISOQueue_bySub!$C$5:$C$321),0),MATCH(BV$5,CAISOQueue_bySub!$AW$4:$BG$4,0))+INDEX(OtherQueues_bySub!$Z$5:$AK$325,MATCH(1,($B199=OtherQueues_bySub!$B$5:$B$321)*($C199=OtherQueues_bySub!$C$5:$C$321),0),MATCH(BV$5,OtherQueues_bySub!$Z$4:$AK$4,0))</f>
        <v>0</v>
      </c>
      <c r="BW199" s="154">
        <f t="shared" ref="BW199:BW262" si="196">IF(OR(AND(D199&gt;$E$2,MAX(BJ199,R199)=$E$2),D199-MAX(BJ199,R199)&gt;$F$2),3,IF(MAX(BJ199,R199)-D199&gt;$J$2,2.5,IF(D199-MAX(BJ199,R199)&gt;$F$3,2, IF(MAX(BJ199,R199)-D199&gt;$J$3,1.5,1))))</f>
        <v>1</v>
      </c>
      <c r="BX199" s="154">
        <f t="shared" ref="BX199:BX262" si="197">IF(OR(AND(E199&gt;$E$2,MAX(BK199,S199)=$E$2),E199-MAX(BK199,S199)&gt;$F$2),3,IF(MAX(BK199,S199)-E199&gt;$J$2,2.5,IF(E199-MAX(BK199,S199)&gt;$F$3,2, IF(MAX(BK199,S199)-E199&gt;$J$3,1.5,1))))</f>
        <v>1</v>
      </c>
      <c r="BY199" s="154">
        <f t="shared" ref="BY199:BY262" si="198">IF(OR(AND(F199&gt;$E$2,MAX(BL199,T199)=$E$2),F199-MAX(BL199,T199)&gt;$F$2),3,IF(MAX(BL199,T199)-F199&gt;$J$2,2.5,IF(F199-MAX(BL199,T199)&gt;$F$3,2, IF(MAX(BL199,T199)-F199&gt;$J$3,1.5,1))))</f>
        <v>1</v>
      </c>
      <c r="BZ199" s="154">
        <f t="shared" ref="BZ199:BZ262" si="199">IF(OR(AND(G199&gt;$E$2,MAX(BM199,U199)=$E$2),G199-MAX(BM199,U199)&gt;$F$2),3,IF(MAX(BM199,U199)-G199&gt;$J$2,2.5,IF(G199-MAX(BM199,U199)&gt;$F$3,2, IF(MAX(BM199,U199)-G199&gt;$J$3,1.5,1))))</f>
        <v>1</v>
      </c>
      <c r="CA199" s="154">
        <f t="shared" ref="CA199:CA262" si="200">IF(OR(AND(SUM(F199,G199)&gt;$E$2,MAX(SUM(BL199,BM199),SUM(T199,U199))=$E$2),SUM(F199,G199)-MAX(SUM(BL199,BM199),SUM(T199,U199))&gt;$F$2),3,IF(MAX(SUM(BL199,BM199),SUM(T199,U199))-SUM(F199,G199)&gt;$J$2,2.5,IF(SUM(F199,G199)-MAX(SUM(BL199,BM199),SUM(T199,U199))&gt;$F$3,2, IF(MAX(SUM(BL199,BM199),SUM(T199,U199))-SUM(F199,G199)&gt;$J$3,1.5,1))))</f>
        <v>1</v>
      </c>
      <c r="CB199" s="154">
        <f t="shared" ref="CB199:CB262" si="201">IF(OR(AND(H199&gt;$E$2,MAX(BN199,V199)=$E$2),H199-MAX(BN199,V199)&gt;$F$2),3,IF(MAX(BN199,V199)-H199&gt;$J$2,2.5,IF(H199-MAX(BN199,V199)&gt;$F$3,2, IF(MAX(BN199,V199)-H199&gt;$J$3,1.5,1))))</f>
        <v>1</v>
      </c>
      <c r="CC199" s="154">
        <f t="shared" ref="CC199:CC262" si="202">IF(OR(AND(I199&gt;$E$2,MAX(BO199,W199)=$E$2),I199-MAX(BO199,W199)&gt;$F$2),3,IF(MAX(BO199,W199)-I199&gt;$J$2,2.5,IF(I199-MAX(BO199,W199)&gt;$F$3,2, IF(MAX(BO199,W199)-I199&gt;$J$3,1.5,1))))</f>
        <v>1</v>
      </c>
      <c r="CD199" s="154">
        <f t="shared" ref="CD199:CD262" si="203">IF(OR(AND(J199&gt;$E$2,MAX(BP199,X199)=$E$2),J199-MAX(BP199,X199)&gt;$F$2),3,IF(MAX(BP199,X199)-J199&gt;$J$2,2.5,IF(J199-MAX(BP199,X199)&gt;$F$3,2, IF(MAX(BP199,X199)-J199&gt;$J$3,1.5,1))))</f>
        <v>1</v>
      </c>
      <c r="CE199" s="154">
        <f t="shared" ref="CE199:CE262" si="204">IF(OR(AND(K199&gt;$E$2,MAX(BQ199,Y199)=$E$2),K199-MAX(BQ199,Y199)&gt;$F$2),3,IF(MAX(BQ199,Y199)-K199&gt;$J$2,2.5,IF(K199-MAX(BQ199,Y199)&gt;$F$3,2, IF(MAX(BQ199,Y199)-K199&gt;$J$3,1.5,1))))</f>
        <v>1</v>
      </c>
      <c r="CF199" s="154">
        <f t="shared" ref="CF199:CF262" si="205">IF(OR(AND(L199&gt;$E$2,MAX(BR199,Z199)=$E$2),L199-MAX(BR199,Z199)&gt;$F$2),3,IF(MAX(BR199,Z199)-L199&gt;$J$2,2.5,IF(L199-MAX(BR199,Z199)&gt;$F$3,2, IF(MAX(BR199,Z199)-L199&gt;$J$3,1.5,1))))</f>
        <v>1</v>
      </c>
      <c r="CG199" s="154">
        <f t="shared" ref="CG199:CG262" si="206">IF(OR(AND(M199&gt;$E$2,MAX(BS199,AA199)=$E$2),M199-MAX(BS199,AA199)&gt;$F$2),3,IF(MAX(BS199,AA199)-M199&gt;$J$2,2.5,IF(M199-MAX(BS199,AA199)&gt;$F$3,2, IF(MAX(BS199,AA199)-M199&gt;$J$3,1.5,1))))</f>
        <v>1</v>
      </c>
      <c r="CH199" s="154">
        <f t="shared" ref="CH199:CH262" si="207">IF(OR(AND(N199&gt;$E$2,MAX(BT199,AB199)=$E$2),N199-MAX(BT199,AB199)&gt;$F$2),3,IF(MAX(BT199,AB199)-N199&gt;$J$2,2.5,IF(N199-MAX(BT199,AB199)&gt;$F$3,2, IF(MAX(BT199,AB199)-N199&gt;$J$3,1.5,1))))</f>
        <v>1</v>
      </c>
      <c r="CI199" s="154">
        <f t="shared" ref="CI199:CI262" si="208">IF(OR(AND(SUM(M199:N199)&gt;$E$2,MAX(SUM(BS199,BT199),SUM(AA199,AB199))=$E$2),SUM(M199:N199)-MAX(SUM(BS199,BT199),SUM(AA199,AB199))&gt;$F$2),3,IF(MAX(SUM(BS199,BT199),SUM(AA199,AB199))-SUM(M199:N199)&gt;$J$2,2.5,IF(SUM(M199:N199)-MAX(SUM(BS199,BT199),SUM(AA199,AB199))&gt;$F$3,2, IF(MAX(SUM(BS199,BT199),SUM(AA199,AB199))-SUM(M199:N199)&gt;$J$3,1.5,1))))</f>
        <v>1</v>
      </c>
      <c r="CJ199" s="154">
        <f t="shared" ref="CJ199:CJ262" si="209">IF(OR(AND(O199&gt;$E$2,MAX(BU199,AC199)=$E$2),O199-MAX(BU199,AC199)&gt;$F$2),3,IF(MAX(BU199,AC199)-O199&gt;$J$2,2.5,IF(O199-MAX(BU199,AC199)&gt;$F$3,2, IF(MAX(BU199,AC199)-O199&gt;$J$3,1.5,1))))</f>
        <v>1</v>
      </c>
      <c r="CK199" s="154">
        <f t="shared" ref="CK199:CK262" si="210">IF(OR(AND(P199&gt;$E$2,MAX(BV199,AD199)=$E$2),P199-MAX(BV199,AD199)&gt;$F$2),3,IF(MAX(BV199,AD199)-P199&gt;$J$2,2.5,IF(P199-MAX(BV199,AD199)&gt;$F$3,2, IF(MAX(BV199,AD199)-P199&gt;$J$3,1.5,1))))</f>
        <v>1</v>
      </c>
      <c r="CL199" s="149">
        <f t="shared" si="180"/>
        <v>0</v>
      </c>
      <c r="CM199" s="142" cm="1">
        <f t="array" ref="CM199">INDEX(CAISOQueue_bySub!$M$5:$W$321,MATCH(1,($B199=CAISOQueue_bySub!$B$5:$B$321)*($C199=CAISOQueue_bySub!$C$5:$C$321),0),MATCH(CM$5,CAISOQueue_bySub!$M$4:$W$4,0))+INDEX(OtherQueues_bySub!$M$5:$X$325,MATCH(1,($B199=OtherQueues_bySub!$B$5:$B$321)*($C199=OtherQueues_bySub!$C$5:$C$321),0),MATCH(CM$5,OtherQueues_bySub!$M$4:$X$4,0))</f>
        <v>0</v>
      </c>
      <c r="CN199" s="142" cm="1">
        <f t="array" ref="CN199">INDEX(OtherQueues_bySub!$Z$5:$AK$325,MATCH(1,($B199=OtherQueues_bySub!$B$5:$B$325)*($C199=OtherQueues_bySub!$C$5:$C$325),0),MATCH(CN$5,OtherQueues_bySub!$Z$4:$AK$4,0))</f>
        <v>0</v>
      </c>
      <c r="CO199" s="142" cm="1">
        <f t="array" ref="CO199">INDEX(CAISOQueue_bySub!$M$5:$W$321,MATCH(1,($B199=CAISOQueue_bySub!$B$5:$B$321)*($C199=CAISOQueue_bySub!$C$5:$C$321),0),MATCH(CO$5,CAISOQueue_bySub!$M$4:$W$4,0))+INDEX(OtherQueues_bySub!$M$5:$X$325,MATCH(1,($B199=OtherQueues_bySub!$B$5:$B$321)*($C199=OtherQueues_bySub!$C$5:$C$321),0),MATCH(CO$5,OtherQueues_bySub!$M$4:$X$4,0))</f>
        <v>0</v>
      </c>
      <c r="CP199" s="142" cm="1">
        <f t="array" ref="CP199">INDEX(CAISOQueue_bySub!$M$5:$W$321,MATCH(1,($B199=CAISOQueue_bySub!$B$5:$B$321)*($C199=CAISOQueue_bySub!$C$5:$C$321),0),MATCH(CP$5,CAISOQueue_bySub!$M$4:$W$4,0))+INDEX(OtherQueues_bySub!$M$5:$X$325,MATCH(1,($B199=OtherQueues_bySub!$B$5:$B$321)*($C199=OtherQueues_bySub!$C$5:$C$321),0),MATCH(CP$5,OtherQueues_bySub!$M$4:$X$4,0))</f>
        <v>0</v>
      </c>
      <c r="CQ199" s="142"/>
      <c r="CR199" s="142"/>
      <c r="CS199" s="142" cm="1">
        <f t="array" ref="CS199">INDEX(CAISOQueue_bySub!$M$5:$W$321,MATCH(1,($B199=CAISOQueue_bySub!$B$5:$B$321)*($C199=CAISOQueue_bySub!$C$5:$C$321),0),MATCH(CS$5,CAISOQueue_bySub!$M$4:$W$4,0))+INDEX(OtherQueues_bySub!$M$5:$X$325,MATCH(1,($B199=OtherQueues_bySub!$B$5:$B$321)*($C199=OtherQueues_bySub!$C$5:$C$321),0),MATCH(CS$5,OtherQueues_bySub!$M$4:$X$4,0))</f>
        <v>0</v>
      </c>
      <c r="CT199" s="142" cm="1">
        <f t="array" ref="CT199">INDEX(CAISOQueue_bySub!$M$5:$W$321,MATCH(1,($B199=CAISOQueue_bySub!$B$5:$B$321)*($C199=CAISOQueue_bySub!$C$5:$C$321),0),MATCH(CT$5,CAISOQueue_bySub!$M$4:$W$4,0))+INDEX(OtherQueues_bySub!$M$5:$X$325,MATCH(1,($B199=OtherQueues_bySub!$B$5:$B$321)*($C199=OtherQueues_bySub!$C$5:$C$321),0),MATCH(CT$5,OtherQueues_bySub!$M$4:$X$4,0))</f>
        <v>0</v>
      </c>
      <c r="CU199" s="142"/>
      <c r="CV199" s="142" cm="1">
        <f t="array" ref="CV199">INDEX(CAISOQueue_bySub!$M$5:$W$321,MATCH(1,($B199=CAISOQueue_bySub!$B$5:$B$321)*($C199=CAISOQueue_bySub!$C$5:$C$321),0),MATCH(CV$5,CAISOQueue_bySub!$M$4:$W$4,0))+INDEX(OtherQueues_bySub!$M$5:$X$325,MATCH(1,($B199=OtherQueues_bySub!$B$5:$B$321)*($C199=OtherQueues_bySub!$C$5:$C$321),0),MATCH(CV$5,OtherQueues_bySub!$M$4:$X$4,0))</f>
        <v>0</v>
      </c>
      <c r="CW199" s="142" cm="1">
        <f t="array" ref="CW199">INDEX(CAISOQueue_bySub!$M$5:$W$321,MATCH(1,($B199=CAISOQueue_bySub!$B$5:$B$321)*($C199=CAISOQueue_bySub!$C$5:$C$321),0),MATCH(CW$5,CAISOQueue_bySub!$M$4:$W$4,0))+INDEX(OtherQueues_bySub!$M$5:$X$325,MATCH(1,($B199=OtherQueues_bySub!$B$5:$B$321)*($C199=OtherQueues_bySub!$C$5:$C$321),0),MATCH(CW$5,OtherQueues_bySub!$M$4:$X$4,0))</f>
        <v>0</v>
      </c>
      <c r="CX199" s="142" cm="1">
        <f t="array" ref="CX199">INDEX(CAISOQueue_bySub!$M$5:$W$321,MATCH(1,($B199=CAISOQueue_bySub!$B$5:$B$321)*($C199=CAISOQueue_bySub!$C$5:$C$321),0),MATCH(CX$5,CAISOQueue_bySub!$M$4:$W$4,0))+INDEX(OtherQueues_bySub!$M$5:$X$325,MATCH(1,($B199=OtherQueues_bySub!$B$5:$B$321)*($C199=OtherQueues_bySub!$C$5:$C$321),0),MATCH(CX$5,OtherQueues_bySub!$M$4:$X$4,0))</f>
        <v>0</v>
      </c>
      <c r="CY199" s="142" cm="1">
        <f t="array" ref="CY199">INDEX(CAISOQueue_bySub!$M$5:$W$321,MATCH(1,($B199=CAISOQueue_bySub!$B$5:$B$321)*($C199=CAISOQueue_bySub!$C$5:$C$321),0),MATCH(CY$5,CAISOQueue_bySub!$M$4:$W$4,0))+INDEX(OtherQueues_bySub!$M$5:$X$325,MATCH(1,($B199=OtherQueues_bySub!$B$5:$B$321)*($C199=OtherQueues_bySub!$C$5:$C$321),0),MATCH(CY$5,OtherQueues_bySub!$M$4:$X$4,0))</f>
        <v>0</v>
      </c>
      <c r="CZ199" s="154">
        <f t="shared" ref="CZ199:CZ262" si="211">IF(OR(AND(D199&gt;$E$2,MAX(CM199,R199)=$E$2),D199-MAX(CM199,R199)&gt;$G$2),3,IF(MAX(CM199,R199)-D199&gt;$K$2,2.5,IF(D199-MAX(CM199,R199)&gt;$G$3,2, IF(MAX(CM199,R199)-D199&gt;$K$3,1.5,1))))</f>
        <v>1</v>
      </c>
      <c r="DA199" s="154">
        <f t="shared" ref="DA199:DA262" si="212">IF(OR(AND(E199&gt;$E$2,MAX(CN199,S199)=$E$2),E199-MAX(CN199,S199)&gt;$G$2),3,IF(MAX(CN199,S199)-E199&gt;$K$2,2.5,IF(E199-MAX(CN199,S199)&gt;$G$3,2, IF(MAX(CN199,S199)-E199&gt;$K$3,1.5,1))))</f>
        <v>1</v>
      </c>
      <c r="DB199" s="154">
        <f t="shared" ref="DB199:DB262" si="213">IF(OR(AND(F199&gt;$E$2,MAX(CO199,T199)=$E$2),F199-MAX(CO199,T199)&gt;$G$2),3,IF(MAX(CO199,T199)-F199&gt;$K$2,2.5,IF(F199-MAX(CO199,T199)&gt;$G$3,2, IF(MAX(CO199,T199)-F199&gt;$K$3,1.5,1))))</f>
        <v>1</v>
      </c>
      <c r="DC199" s="154">
        <f t="shared" ref="DC199:DC262" si="214">IF(OR(AND(G199&gt;$E$2,MAX(CP199,U199)=$E$2),G199-MAX(CP199,U199)&gt;$G$2),3,IF(MAX(CP199,U199)-G199&gt;$K$2,2.5,IF(G199-MAX(CP199,U199)&gt;$G$3,2, IF(MAX(CP199,U199)-G199&gt;$K$3,1.5,1))))</f>
        <v>1</v>
      </c>
      <c r="DD199" s="154">
        <f t="shared" ref="DD199:DD262" si="215">IF(OR(AND(SUM(F199,G199)&gt;$E$2,MAX(SUM(CO199,CP199),SUM(T199,U199))=$E$2),SUM(F199,G199)-MAX(SUM(CO199,CP199),SUM(T199,U199))&gt;$G$2),3,IF(MAX(SUM(CO199,CP199),SUM(T199,U199))-SUM(F199,G199)&gt;$K$2,2.5,IF(SUM(F199,G199)-MAX(SUM(CO199,CP199),SUM(T199,U199))&gt;$G$3,2, IF(MAX(SUM(CO199,CP199),SUM(T199,U199))-SUM(F199,G199)&gt;$K$3,1.5,1))))</f>
        <v>1</v>
      </c>
      <c r="DE199" s="154">
        <f t="shared" ref="DE199:DE262" si="216">IF(OR(AND(H199&gt;$E$2,MAX(CQ199,V199)=$E$2),H199-MAX(CQ199,O199)&gt;$G$2),3,IF(MAX(CQ199,V199)-H199&gt;$K$2,2.5,IF(H199-MAX(CQ199,V199)&gt;$G$3,2, IF(MAX(CQ199,V199)-H199&gt;$K$3,1.5,1))))</f>
        <v>1</v>
      </c>
      <c r="DF199" s="154">
        <f t="shared" ref="DF199:DF262" si="217">IF(OR(AND(I199&gt;$E$2,MAX(CR199,W199)=$E$2),I199-MAX(CR199,P199)&gt;$G$2),3,IF(MAX(CR199,W199)-I199&gt;$K$2,2.5,IF(I199-MAX(CR199,W199)&gt;$G$3,2, IF(MAX(CR199,W199)-I199&gt;$K$3,1.5,1))))</f>
        <v>1</v>
      </c>
      <c r="DG199" s="154">
        <f t="shared" ref="DG199:DG262" si="218">IF(OR(AND(J199&gt;$E$2,MAX(CS199,X199)=$E$2),J199-MAX(CS199,X199)&gt;$G$2),3,IF(MAX(CS199,X199)-J199&gt;$K$2,2.5,IF(J199-MAX(CS199,X199)&gt;$G$3,2, IF(MAX(CS199,X199)-J199&gt;$K$3,1.5,1))))</f>
        <v>1</v>
      </c>
      <c r="DH199" s="154">
        <f t="shared" ref="DH199:DH262" si="219">IF(OR(AND(K199&gt;$E$2,MAX(CT199,Y199)=$E$2),K199-MAX(CT199,Y199)&gt;$G$2),3,IF(MAX(CT199,Y199)-K199&gt;$K$2,2.5,IF(K199-MAX(CT199,Y199)&gt;$G$3,2, IF(MAX(CT199,Y199)-K199&gt;$K$3,1.5,1))))</f>
        <v>1</v>
      </c>
      <c r="DI199" s="154">
        <f t="shared" ref="DI199:DI262" si="220">IF(OR(AND(L199&gt;$E$2,MAX(CU199,Z199)=$E$2),L199-MAX(CU199,S199)&gt;$G$2),3,IF(MAX(CU199,Z199)-L199&gt;$K$2,2.5,IF(L199-MAX(CU199,Z199)&gt;$G$3,2, IF(MAX(CU199,Z199)-L199&gt;$K$3,1.5,1))))</f>
        <v>1</v>
      </c>
      <c r="DJ199" s="154">
        <f t="shared" ref="DJ199:DJ262" si="221">IF(OR(AND(M199&gt;$E$2,MAX(CV199,AA199)=$E$2),M199-MAX(CV199,AA199)&gt;$G$2),3,IF(MAX(CV199,AA199)-M199&gt;$K$2,2.5,IF(M199-MAX(CV199,AA199)&gt;$G$3,2, IF(MAX(CV199,AA199)-M199&gt;$K$3,1.5,1))))</f>
        <v>1</v>
      </c>
      <c r="DK199" s="154">
        <f t="shared" ref="DK199:DK262" si="222">IF(OR(AND(N199&gt;$E$2,MAX(CW199,AB199)=$E$2),N199-MAX(CW199,AB199)&gt;$G$2),3,IF(MAX(CW199,AB199)-N199&gt;$K$2,2.5,IF(N199-MAX(CW199,AB199)&gt;$G$3,2, IF(MAX(CW199,AB199)-N199&gt;$K$3,1.5,1))))</f>
        <v>1</v>
      </c>
      <c r="DL199" s="154">
        <f t="shared" ref="DL199:DL262" si="223">IF(OR(AND(SUM(M199,N199)&gt;$E$2,MAX(SUM(CV199,CW199),SUM(AA199,AB199))=$E$2),SUM(M199,N199)-MAX(SUM(CV199,CW199),SUM(AA199,AB199))&gt;$G$2),3,IF(MAX(SUM(CV199,CW199),SUM(AA199,AB199))-SUM(M199,N199)&gt;$K$2,2.5,IF(SUM(M199,N199)-MAX(SUM(CV199,CW199),SUM(AA199,AB199))&gt;$G$3,2, IF(MAX(SUM(CV199,CW199),SUM(AA199,AB199))-SUM(M199,N199)&gt;$K$3,1.5,1))))</f>
        <v>1</v>
      </c>
      <c r="DM199" s="154">
        <f t="shared" ref="DM199:DM262" si="224">IF(OR(AND(O199&gt;$E$2,MAX(CX199,AC199)=$E$2),O199-MAX(CX199,AC199)&gt;$G$2),3,IF(MAX(CX199,AC199)-O199&gt;$K$2,2.5,IF(O199-MAX(CX199,AC199)&gt;$G$3,2, IF(MAX(CX199,AC199)-O199&gt;$K$3,1.5,1))))</f>
        <v>1</v>
      </c>
      <c r="DN199" s="154">
        <f t="shared" ref="DN199:DN262" si="225">IF(OR(AND(P199&gt;$E$2,MAX(CY199,AD199)=$E$2),P199-MAX(CY199,AD199)&gt;$G$2),3,IF(MAX(CY199,AD199)-P199&gt;$K$2,2.5,IF(P199-MAX(CY199,AD199)&gt;$G$3,2, IF(MAX(CY199,AD199)-P199&gt;$K$3,1.5,1))))</f>
        <v>1</v>
      </c>
      <c r="DO199" s="149">
        <f t="shared" si="169"/>
        <v>0</v>
      </c>
      <c r="DQ199" s="170">
        <f t="shared" si="170"/>
        <v>1</v>
      </c>
      <c r="DR199" s="170">
        <f t="shared" si="171"/>
        <v>1</v>
      </c>
      <c r="DS199" s="170">
        <f t="shared" si="172"/>
        <v>1</v>
      </c>
      <c r="DT199" s="170">
        <f t="shared" si="173"/>
        <v>1</v>
      </c>
      <c r="DU199" s="170">
        <f t="shared" si="174"/>
        <v>1</v>
      </c>
      <c r="DX199" s="170">
        <f t="shared" si="175"/>
        <v>1</v>
      </c>
      <c r="DY199" s="170">
        <f t="shared" si="176"/>
        <v>1</v>
      </c>
      <c r="DZ199" s="170">
        <f t="shared" si="179"/>
        <v>1</v>
      </c>
      <c r="EA199" s="170">
        <f t="shared" si="177"/>
        <v>1</v>
      </c>
      <c r="EB199" s="170">
        <f t="shared" si="178"/>
        <v>1</v>
      </c>
    </row>
    <row r="200" spans="1:132" x14ac:dyDescent="0.25">
      <c r="A200" s="6" t="str">
        <f>Substation_Info!A198</f>
        <v>PG&amp;E Fresno Study Area</v>
      </c>
      <c r="B200" s="6" t="str">
        <f>Substation_Info!B198</f>
        <v>Oro Loma</v>
      </c>
      <c r="C200" s="6">
        <f>Substation_Info!C198</f>
        <v>115</v>
      </c>
      <c r="D200" s="142" cm="1">
        <f t="array" ref="D200">INDEX(Res_Add_forSens!$AD$5:$AP$321,MATCH(1,($B200=Res_Add_forSens!$B$5:$B$321)*($C200=Res_Add_forSens!$C$5:$C$321),0),MATCH(1,(D$6=Res_Add_forSens!$AD$4:$AP$4)*(D$5=Res_Add_forSens!$AD$3:$AP$3),0))</f>
        <v>0</v>
      </c>
      <c r="E200" s="142" cm="1">
        <f t="array" ref="E200">INDEX(Res_Add_forSens!$AD$5:$AP$321,MATCH(1,($B200=Res_Add_forSens!$B$5:$B$321)*($C200=Res_Add_forSens!$C$5:$C$321),0),MATCH(1,(E$6=Res_Add_forSens!$AD$4:$AP$4)*(E$5=Res_Add_forSens!$AD$3:$AP$3),0))</f>
        <v>0</v>
      </c>
      <c r="F200" s="142" cm="1">
        <f t="array" ref="F200">INDEX(Res_Add_forSens!$AD$5:$AP$321,MATCH(1,($B200=Res_Add_forSens!$B$5:$B$321)*($C200=Res_Add_forSens!$C$5:$C$321),0),MATCH(1,(F$6=Res_Add_forSens!$AD$4:$AP$4)*(F$5=Res_Add_forSens!$AD$3:$AP$3),0))</f>
        <v>0</v>
      </c>
      <c r="G200" s="142" cm="1">
        <f t="array" ref="G200">INDEX(Res_Add_forSens!$AD$5:$AP$321,MATCH(1,($B200=Res_Add_forSens!$B$5:$B$321)*($C200=Res_Add_forSens!$C$5:$C$321),0),MATCH(1,(G$6=Res_Add_forSens!$AD$4:$AP$4)*(G$5=Res_Add_forSens!$AD$3:$AP$3),0))</f>
        <v>0</v>
      </c>
      <c r="H200" s="142" cm="1">
        <f t="array" ref="H200">INDEX(Res_Add_forSens!$AD$5:$AP$321,MATCH(1,($B200=Res_Add_forSens!$B$5:$B$321)*($C200=Res_Add_forSens!$C$5:$C$321),0),MATCH(1,(H$6=Res_Add_forSens!$AD$4:$AP$4)*(H$5=Res_Add_forSens!$AD$3:$AP$3),0))</f>
        <v>0</v>
      </c>
      <c r="I200" s="142" cm="1">
        <f t="array" ref="I200">INDEX(Res_Add_forSens!$AD$5:$AP$321,MATCH(1,($B200=Res_Add_forSens!$B$5:$B$321)*($C200=Res_Add_forSens!$C$5:$C$321),0),MATCH(1,(I$6=Res_Add_forSens!$AD$4:$AP$4)*(I$5=Res_Add_forSens!$AD$3:$AP$3),0))</f>
        <v>0</v>
      </c>
      <c r="J200" s="142" cm="1">
        <f t="array" ref="J200">INDEX(Res_Add_forSens!$AD$5:$AP$321,MATCH(1,($B200=Res_Add_forSens!$B$5:$B$321)*($C200=Res_Add_forSens!$C$5:$C$321),0),MATCH(1,(J$6=Res_Add_forSens!$AD$4:$AP$4)*(J$5=Res_Add_forSens!$AD$3:$AP$3),0))</f>
        <v>0</v>
      </c>
      <c r="K200" s="142" cm="1">
        <f t="array" ref="K200">INDEX(Res_Add_forSens!$AD$5:$AP$321,MATCH(1,($B200=Res_Add_forSens!$B$5:$B$321)*($C200=Res_Add_forSens!$C$5:$C$321),0),MATCH(1,(K$6=Res_Add_forSens!$AD$4:$AP$4)*(K$5=Res_Add_forSens!$AD$3:$AP$3),0))</f>
        <v>0</v>
      </c>
      <c r="L200" s="142" cm="1">
        <f t="array" ref="L200">INDEX(Res_Add_forSens!$AD$5:$AP$321,MATCH(1,($B200=Res_Add_forSens!$B$5:$B$321)*($C200=Res_Add_forSens!$C$5:$C$321),0),MATCH(1,(L$6=Res_Add_forSens!$AD$4:$AP$4)*(L$5=Res_Add_forSens!$AD$3:$AP$3),0))</f>
        <v>0</v>
      </c>
      <c r="M200" s="142" cm="1">
        <f t="array" ref="M200">INDEX(Res_Add_forSens!$AD$5:$AP$321,MATCH(1,($B200=Res_Add_forSens!$B$5:$B$321)*($C200=Res_Add_forSens!$C$5:$C$321),0),MATCH(1,(M$6=Res_Add_forSens!$AD$4:$AP$4)*(M$5=Res_Add_forSens!$AD$3:$AP$3),0))</f>
        <v>0</v>
      </c>
      <c r="N200" s="142" cm="1">
        <f t="array" ref="N200">INDEX(Res_Add_forSens!$AD$5:$AP$321,MATCH(1,($B200=Res_Add_forSens!$B$5:$B$321)*($C200=Res_Add_forSens!$C$5:$C$321),0),MATCH(1,(N$6=Res_Add_forSens!$AD$4:$AP$4)*(N$5=Res_Add_forSens!$AD$3:$AP$3),0))</f>
        <v>0</v>
      </c>
      <c r="O200" s="142" cm="1">
        <f t="array" ref="O200">INDEX(Res_Add_forSens!$AD$5:$AP$321,MATCH(1,($B200=Res_Add_forSens!$B$5:$B$321)*($C200=Res_Add_forSens!$C$5:$C$321),0),MATCH(1,(O$6=Res_Add_forSens!$AD$4:$AP$4)*(O$5=Res_Add_forSens!$AD$3:$AP$3),0))</f>
        <v>0</v>
      </c>
      <c r="P200" s="142" cm="1">
        <f t="array" ref="P200">INDEX(Res_Add_forSens!$AD$5:$AP$321,MATCH(1,($B200=Res_Add_forSens!$B$5:$B$321)*($C200=Res_Add_forSens!$C$5:$C$321),0),MATCH(1,(P$6=Res_Add_forSens!$AD$4:$AP$4)*(P$5=Res_Add_forSens!$AD$3:$AP$3),0))</f>
        <v>0</v>
      </c>
      <c r="Q200" s="150">
        <f t="shared" ref="Q200:Q263" si="226">IF(SUM(D200:P200)&gt;0,1,0)</f>
        <v>0</v>
      </c>
      <c r="R200" s="141">
        <v>0</v>
      </c>
      <c r="S200" s="141">
        <v>0</v>
      </c>
      <c r="T200" s="141">
        <v>0</v>
      </c>
      <c r="AA200" s="141">
        <v>0</v>
      </c>
      <c r="AB200" s="141">
        <v>0</v>
      </c>
      <c r="AC200" s="141">
        <v>0</v>
      </c>
      <c r="AE200" s="146"/>
      <c r="AF200" s="142" cm="1">
        <f t="array" ref="AF200">INDEX(CAISOQueue_bySub!$AK$5:$AU$321,MATCH(1,($B200=CAISOQueue_bySub!$B$5:$B$321)*($C200=CAISOQueue_bySub!$C$5:$C$321),0),MATCH(AF$5,CAISOQueue_bySub!$AK$4:$AU$4,0))+INDEX(OtherQueues_bySub!$Z$5:$AK$325,MATCH(1,($B200=OtherQueues_bySub!$B$5:$B$325)*($C200=OtherQueues_bySub!$C$5:$C$325),0),MATCH(AF$5,OtherQueues_bySub!$Z$4:$AK$4,0))</f>
        <v>0</v>
      </c>
      <c r="AG200" s="142" cm="1">
        <f t="array" ref="AG200">INDEX(OtherQueues_bySub!$Z$5:$AK$325,MATCH(1,($B200=OtherQueues_bySub!$B$5:$B$325)*($C200=OtherQueues_bySub!$C$5:$C$325),0),MATCH(AG$5,OtherQueues_bySub!$Z$4:$AK$4,0))</f>
        <v>0</v>
      </c>
      <c r="AH200" s="142" cm="1">
        <f t="array" ref="AH200">INDEX(CAISOQueue_bySub!$AK$5:$AU$321,MATCH(1,($B200=CAISOQueue_bySub!$B$5:$B$321)*($C200=CAISOQueue_bySub!$C$5:$C$321),0),MATCH(AH$5,CAISOQueue_bySub!$AK$4:$AU$4,0))+INDEX(OtherQueues_bySub!$Z$5:$AK$325,MATCH(1,($B200=OtherQueues_bySub!$B$5:$B$325)*($C200=OtherQueues_bySub!$C$5:$C$325),0),MATCH(AH$5,OtherQueues_bySub!$Z$4:$AK$4,0))</f>
        <v>0</v>
      </c>
      <c r="AI200" s="142" cm="1">
        <f t="array" ref="AI200">INDEX(CAISOQueue_bySub!$AK$5:$AU$321,MATCH(1,($B200=CAISOQueue_bySub!$B$5:$B$321)*($C200=CAISOQueue_bySub!$C$5:$C$321),0),MATCH(AI$5,CAISOQueue_bySub!$AK$4:$AU$4,0))+INDEX(OtherQueues_bySub!$Z$5:$AK$325,MATCH(1,($B200=OtherQueues_bySub!$B$5:$B$325)*($C200=OtherQueues_bySub!$C$5:$C$325),0),MATCH(AI$5,OtherQueues_bySub!$Z$4:$AK$4,0))</f>
        <v>0</v>
      </c>
      <c r="AJ200" s="142"/>
      <c r="AK200" s="142"/>
      <c r="AL200" s="142" cm="1">
        <f t="array" ref="AL200">INDEX(CAISOQueue_bySub!$AK$5:$AU$321,MATCH(1,($B200=CAISOQueue_bySub!$B$5:$B$321)*($C200=CAISOQueue_bySub!$C$5:$C$321),0),MATCH(AL$5,CAISOQueue_bySub!$AK$4:$AU$4,0))+INDEX(OtherQueues_bySub!$Z$5:$AK$325,MATCH(1,($B200=OtherQueues_bySub!$B$5:$B$325)*($C200=OtherQueues_bySub!$C$5:$C$325),0),MATCH(AL$5,OtherQueues_bySub!$Z$4:$AK$4,0))</f>
        <v>0</v>
      </c>
      <c r="AM200" s="142" cm="1">
        <f t="array" ref="AM200">INDEX(CAISOQueue_bySub!$AK$5:$AU$321,MATCH(1,($B200=CAISOQueue_bySub!$B$5:$B$321)*($C200=CAISOQueue_bySub!$C$5:$C$321),0),MATCH(AM$5,CAISOQueue_bySub!$AK$4:$AU$4,0))+INDEX(OtherQueues_bySub!$Z$5:$AK$325,MATCH(1,($B200=OtherQueues_bySub!$B$5:$B$325)*($C200=OtherQueues_bySub!$C$5:$C$325),0),MATCH(AM$5,OtherQueues_bySub!$Z$4:$AK$4,0))</f>
        <v>0</v>
      </c>
      <c r="AN200" s="142"/>
      <c r="AO200" s="142" cm="1">
        <f t="array" ref="AO200">INDEX(CAISOQueue_bySub!$AK$5:$AU$321,MATCH(1,($B200=CAISOQueue_bySub!$B$5:$B$321)*($C200=CAISOQueue_bySub!$C$5:$C$321),0),MATCH(AO$5,CAISOQueue_bySub!$AK$4:$AU$4,0))+INDEX(OtherQueues_bySub!$Z$5:$AK$325,MATCH(1,($B200=OtherQueues_bySub!$B$5:$B$325)*($C200=OtherQueues_bySub!$C$5:$C$325),0),MATCH(AO$5,OtherQueues_bySub!$Z$4:$AK$4,0))</f>
        <v>0</v>
      </c>
      <c r="AP200" s="142" cm="1">
        <f t="array" ref="AP200">INDEX(CAISOQueue_bySub!$AK$5:$AU$321,MATCH(1,($B200=CAISOQueue_bySub!$B$5:$B$321)*($C200=CAISOQueue_bySub!$C$5:$C$321),0),MATCH(AP$5,CAISOQueue_bySub!$AK$4:$AU$4,0))+INDEX(OtherQueues_bySub!$Z$5:$AK$325,MATCH(1,($B200=OtherQueues_bySub!$B$5:$B$325)*($C200=OtherQueues_bySub!$C$5:$C$325),0),MATCH(AP$5,OtherQueues_bySub!$Z$4:$AK$4,0))</f>
        <v>0</v>
      </c>
      <c r="AQ200" s="142" cm="1">
        <f t="array" ref="AQ200">INDEX(CAISOQueue_bySub!$AK$5:$AU$321,MATCH(1,($B200=CAISOQueue_bySub!$B$5:$B$321)*($C200=CAISOQueue_bySub!$C$5:$C$321),0),MATCH(AQ$5,CAISOQueue_bySub!$AK$4:$AU$4,0))+INDEX(OtherQueues_bySub!$Z$5:$AK$325,MATCH(1,($B200=OtherQueues_bySub!$B$5:$B$325)*($C200=OtherQueues_bySub!$C$5:$C$325),0),MATCH(AQ$5,OtherQueues_bySub!$Z$4:$AK$4,0))</f>
        <v>0</v>
      </c>
      <c r="AR200" s="142" cm="1">
        <f t="array" ref="AR200">INDEX(CAISOQueue_bySub!$AK$5:$AU$321,MATCH(1,($B200=CAISOQueue_bySub!$B$5:$B$321)*($C200=CAISOQueue_bySub!$C$5:$C$321),0),MATCH(AR$5,CAISOQueue_bySub!$AK$4:$AU$4,0))+INDEX(OtherQueues_bySub!$Z$5:$AK$325,MATCH(1,($B200=OtherQueues_bySub!$B$5:$B$325)*($C200=OtherQueues_bySub!$C$5:$C$325),0),MATCH(AR$5,OtherQueues_bySub!$Z$4:$AK$4,0))</f>
        <v>0</v>
      </c>
      <c r="AS200" s="148">
        <f t="shared" si="181"/>
        <v>1</v>
      </c>
      <c r="AT200" s="148">
        <f t="shared" si="182"/>
        <v>1</v>
      </c>
      <c r="AU200" s="148">
        <f t="shared" si="183"/>
        <v>1</v>
      </c>
      <c r="AV200" s="148">
        <f t="shared" si="184"/>
        <v>1</v>
      </c>
      <c r="AW200" s="148">
        <f t="shared" si="185"/>
        <v>1</v>
      </c>
      <c r="AX200" s="148">
        <f t="shared" si="186"/>
        <v>1</v>
      </c>
      <c r="AY200" s="148">
        <f t="shared" si="187"/>
        <v>1</v>
      </c>
      <c r="AZ200" s="148">
        <f t="shared" si="188"/>
        <v>1</v>
      </c>
      <c r="BA200" s="148">
        <f t="shared" si="189"/>
        <v>1</v>
      </c>
      <c r="BB200" s="148">
        <f t="shared" si="190"/>
        <v>1</v>
      </c>
      <c r="BC200" s="148">
        <f t="shared" si="191"/>
        <v>1</v>
      </c>
      <c r="BD200" s="148">
        <f t="shared" si="192"/>
        <v>1</v>
      </c>
      <c r="BE200" s="148">
        <f t="shared" si="193"/>
        <v>1</v>
      </c>
      <c r="BF200" s="148">
        <f t="shared" si="194"/>
        <v>1</v>
      </c>
      <c r="BG200" s="148">
        <f t="shared" si="195"/>
        <v>1</v>
      </c>
      <c r="BH200" s="149">
        <f t="shared" ref="BH200:BH263" si="227">IF(COUNTIF(AS200:BG200,"&gt; 1")&gt;0,1,0)</f>
        <v>0</v>
      </c>
      <c r="BI200" s="157"/>
      <c r="BJ200" s="142" cm="1">
        <f t="array" ref="BJ200">INDEX(CAISOQueue_bySub!$AW$5:$BG$321,MATCH(1,($B200=CAISOQueue_bySub!$B$5:$B$321)*($C200=CAISOQueue_bySub!$C$5:$C$321),0),MATCH(BJ$5,CAISOQueue_bySub!$AW$4:$BG$4,0))+INDEX(OtherQueues_bySub!$Z$5:$AK$325,MATCH(1,($B200=OtherQueues_bySub!$B$5:$B$321)*($C200=OtherQueues_bySub!$C$5:$C$321),0),MATCH(BJ$5,OtherQueues_bySub!$Z$4:$AK$4,0))</f>
        <v>0</v>
      </c>
      <c r="BK200" s="142" cm="1">
        <f t="array" ref="BK200">INDEX(OtherQueues_bySub!$Z$5:$AK$325,MATCH(1,($B200=OtherQueues_bySub!$B$5:$B$325)*($C200=OtherQueues_bySub!$C$5:$C$325),0),MATCH(BK$5,OtherQueues_bySub!$Z$4:$AK$4,0))</f>
        <v>0</v>
      </c>
      <c r="BL200" s="142" cm="1">
        <f t="array" ref="BL200">INDEX(CAISOQueue_bySub!$AW$5:$BG$321,MATCH(1,($B200=CAISOQueue_bySub!$B$5:$B$321)*($C200=CAISOQueue_bySub!$C$5:$C$321),0),MATCH(BL$5,CAISOQueue_bySub!$AW$4:$BG$4,0))+INDEX(OtherQueues_bySub!$Z$5:$AK$325,MATCH(1,($B200=OtherQueues_bySub!$B$5:$B$321)*($C200=OtherQueues_bySub!$C$5:$C$321),0),MATCH(BL$5,OtherQueues_bySub!$Z$4:$AK$4,0))</f>
        <v>0</v>
      </c>
      <c r="BM200" s="142" cm="1">
        <f t="array" ref="BM200">INDEX(CAISOQueue_bySub!$AW$5:$BG$321,MATCH(1,($B200=CAISOQueue_bySub!$B$5:$B$321)*($C200=CAISOQueue_bySub!$C$5:$C$321),0),MATCH(BM$5,CAISOQueue_bySub!$AW$4:$BG$4,0))+INDEX(OtherQueues_bySub!$Z$5:$AK$325,MATCH(1,($B200=OtherQueues_bySub!$B$5:$B$321)*($C200=OtherQueues_bySub!$C$5:$C$321),0),MATCH(BM$5,OtherQueues_bySub!$Z$4:$AK$4,0))</f>
        <v>0</v>
      </c>
      <c r="BN200" s="142"/>
      <c r="BO200" s="142"/>
      <c r="BP200" s="142" cm="1">
        <f t="array" ref="BP200">INDEX(CAISOQueue_bySub!$AW$5:$BG$321,MATCH(1,($B200=CAISOQueue_bySub!$B$5:$B$321)*($C200=CAISOQueue_bySub!$C$5:$C$321),0),MATCH(BP$5,CAISOQueue_bySub!$AW$4:$BG$4,0))+INDEX(OtherQueues_bySub!$Z$5:$AK$325,MATCH(1,($B200=OtherQueues_bySub!$B$5:$B$321)*($C200=OtherQueues_bySub!$C$5:$C$321),0),MATCH(BP$5,OtherQueues_bySub!$Z$4:$AK$4,0))</f>
        <v>0</v>
      </c>
      <c r="BQ200" s="142" cm="1">
        <f t="array" ref="BQ200">INDEX(CAISOQueue_bySub!$AW$5:$BG$321,MATCH(1,($B200=CAISOQueue_bySub!$B$5:$B$321)*($C200=CAISOQueue_bySub!$C$5:$C$321),0),MATCH(BQ$5,CAISOQueue_bySub!$AW$4:$BG$4,0))+INDEX(OtherQueues_bySub!$Z$5:$AK$325,MATCH(1,($B200=OtherQueues_bySub!$B$5:$B$321)*($C200=OtherQueues_bySub!$C$5:$C$321),0),MATCH(BQ$5,OtherQueues_bySub!$Z$4:$AK$4,0))</f>
        <v>0</v>
      </c>
      <c r="BR200" s="142"/>
      <c r="BS200" s="142" cm="1">
        <f t="array" ref="BS200">INDEX(CAISOQueue_bySub!$AW$5:$BG$321,MATCH(1,($B200=CAISOQueue_bySub!$B$5:$B$321)*($C200=CAISOQueue_bySub!$C$5:$C$321),0),MATCH(BS$5,CAISOQueue_bySub!$AW$4:$BG$4,0))+INDEX(OtherQueues_bySub!$Z$5:$AK$325,MATCH(1,($B200=OtherQueues_bySub!$B$5:$B$321)*($C200=OtherQueues_bySub!$C$5:$C$321),0),MATCH(BS$5,OtherQueues_bySub!$Z$4:$AK$4,0))</f>
        <v>0</v>
      </c>
      <c r="BT200" s="142" cm="1">
        <f t="array" ref="BT200">INDEX(CAISOQueue_bySub!$AW$5:$BG$321,MATCH(1,($B200=CAISOQueue_bySub!$B$5:$B$321)*($C200=CAISOQueue_bySub!$C$5:$C$321),0),MATCH(BT$5,CAISOQueue_bySub!$AW$4:$BG$4,0))+INDEX(OtherQueues_bySub!$Z$5:$AK$325,MATCH(1,($B200=OtherQueues_bySub!$B$5:$B$321)*($C200=OtherQueues_bySub!$C$5:$C$321),0),MATCH(BT$5,OtherQueues_bySub!$Z$4:$AK$4,0))</f>
        <v>0</v>
      </c>
      <c r="BU200" s="142" cm="1">
        <f t="array" ref="BU200">INDEX(CAISOQueue_bySub!$AW$5:$BG$321,MATCH(1,($B200=CAISOQueue_bySub!$B$5:$B$321)*($C200=CAISOQueue_bySub!$C$5:$C$321),0),MATCH(BU$5,CAISOQueue_bySub!$AW$4:$BG$4,0))+INDEX(OtherQueues_bySub!$Z$5:$AK$325,MATCH(1,($B200=OtherQueues_bySub!$B$5:$B$321)*($C200=OtherQueues_bySub!$C$5:$C$321),0),MATCH(BU$5,OtherQueues_bySub!$Z$4:$AK$4,0))</f>
        <v>0</v>
      </c>
      <c r="BV200" s="142" cm="1">
        <f t="array" ref="BV200">INDEX(CAISOQueue_bySub!$AW$5:$BG$321,MATCH(1,($B200=CAISOQueue_bySub!$B$5:$B$321)*($C200=CAISOQueue_bySub!$C$5:$C$321),0),MATCH(BV$5,CAISOQueue_bySub!$AW$4:$BG$4,0))+INDEX(OtherQueues_bySub!$Z$5:$AK$325,MATCH(1,($B200=OtherQueues_bySub!$B$5:$B$321)*($C200=OtherQueues_bySub!$C$5:$C$321),0),MATCH(BV$5,OtherQueues_bySub!$Z$4:$AK$4,0))</f>
        <v>0</v>
      </c>
      <c r="BW200" s="154">
        <f t="shared" si="196"/>
        <v>1</v>
      </c>
      <c r="BX200" s="154">
        <f t="shared" si="197"/>
        <v>1</v>
      </c>
      <c r="BY200" s="154">
        <f t="shared" si="198"/>
        <v>1</v>
      </c>
      <c r="BZ200" s="154">
        <f t="shared" si="199"/>
        <v>1</v>
      </c>
      <c r="CA200" s="154">
        <f t="shared" si="200"/>
        <v>1</v>
      </c>
      <c r="CB200" s="154">
        <f t="shared" si="201"/>
        <v>1</v>
      </c>
      <c r="CC200" s="154">
        <f t="shared" si="202"/>
        <v>1</v>
      </c>
      <c r="CD200" s="154">
        <f t="shared" si="203"/>
        <v>1</v>
      </c>
      <c r="CE200" s="154">
        <f t="shared" si="204"/>
        <v>1</v>
      </c>
      <c r="CF200" s="154">
        <f t="shared" si="205"/>
        <v>1</v>
      </c>
      <c r="CG200" s="154">
        <f t="shared" si="206"/>
        <v>1</v>
      </c>
      <c r="CH200" s="154">
        <f t="shared" si="207"/>
        <v>1</v>
      </c>
      <c r="CI200" s="154">
        <f t="shared" si="208"/>
        <v>1</v>
      </c>
      <c r="CJ200" s="154">
        <f t="shared" si="209"/>
        <v>1</v>
      </c>
      <c r="CK200" s="154">
        <f t="shared" si="210"/>
        <v>1</v>
      </c>
      <c r="CL200" s="149">
        <f t="shared" si="180"/>
        <v>0</v>
      </c>
      <c r="CM200" s="142" cm="1">
        <f t="array" ref="CM200">INDEX(CAISOQueue_bySub!$M$5:$W$321,MATCH(1,($B200=CAISOQueue_bySub!$B$5:$B$321)*($C200=CAISOQueue_bySub!$C$5:$C$321),0),MATCH(CM$5,CAISOQueue_bySub!$M$4:$W$4,0))+INDEX(OtherQueues_bySub!$M$5:$X$325,MATCH(1,($B200=OtherQueues_bySub!$B$5:$B$321)*($C200=OtherQueues_bySub!$C$5:$C$321),0),MATCH(CM$5,OtherQueues_bySub!$M$4:$X$4,0))</f>
        <v>0</v>
      </c>
      <c r="CN200" s="142" cm="1">
        <f t="array" ref="CN200">INDEX(OtherQueues_bySub!$Z$5:$AK$325,MATCH(1,($B200=OtherQueues_bySub!$B$5:$B$325)*($C200=OtherQueues_bySub!$C$5:$C$325),0),MATCH(CN$5,OtherQueues_bySub!$Z$4:$AK$4,0))</f>
        <v>0</v>
      </c>
      <c r="CO200" s="142" cm="1">
        <f t="array" ref="CO200">INDEX(CAISOQueue_bySub!$M$5:$W$321,MATCH(1,($B200=CAISOQueue_bySub!$B$5:$B$321)*($C200=CAISOQueue_bySub!$C$5:$C$321),0),MATCH(CO$5,CAISOQueue_bySub!$M$4:$W$4,0))+INDEX(OtherQueues_bySub!$M$5:$X$325,MATCH(1,($B200=OtherQueues_bySub!$B$5:$B$321)*($C200=OtherQueues_bySub!$C$5:$C$321),0),MATCH(CO$5,OtherQueues_bySub!$M$4:$X$4,0))</f>
        <v>0</v>
      </c>
      <c r="CP200" s="142" cm="1">
        <f t="array" ref="CP200">INDEX(CAISOQueue_bySub!$M$5:$W$321,MATCH(1,($B200=CAISOQueue_bySub!$B$5:$B$321)*($C200=CAISOQueue_bySub!$C$5:$C$321),0),MATCH(CP$5,CAISOQueue_bySub!$M$4:$W$4,0))+INDEX(OtherQueues_bySub!$M$5:$X$325,MATCH(1,($B200=OtherQueues_bySub!$B$5:$B$321)*($C200=OtherQueues_bySub!$C$5:$C$321),0),MATCH(CP$5,OtherQueues_bySub!$M$4:$X$4,0))</f>
        <v>0</v>
      </c>
      <c r="CQ200" s="142"/>
      <c r="CR200" s="142"/>
      <c r="CS200" s="142" cm="1">
        <f t="array" ref="CS200">INDEX(CAISOQueue_bySub!$M$5:$W$321,MATCH(1,($B200=CAISOQueue_bySub!$B$5:$B$321)*($C200=CAISOQueue_bySub!$C$5:$C$321),0),MATCH(CS$5,CAISOQueue_bySub!$M$4:$W$4,0))+INDEX(OtherQueues_bySub!$M$5:$X$325,MATCH(1,($B200=OtherQueues_bySub!$B$5:$B$321)*($C200=OtherQueues_bySub!$C$5:$C$321),0),MATCH(CS$5,OtherQueues_bySub!$M$4:$X$4,0))</f>
        <v>0</v>
      </c>
      <c r="CT200" s="142" cm="1">
        <f t="array" ref="CT200">INDEX(CAISOQueue_bySub!$M$5:$W$321,MATCH(1,($B200=CAISOQueue_bySub!$B$5:$B$321)*($C200=CAISOQueue_bySub!$C$5:$C$321),0),MATCH(CT$5,CAISOQueue_bySub!$M$4:$W$4,0))+INDEX(OtherQueues_bySub!$M$5:$X$325,MATCH(1,($B200=OtherQueues_bySub!$B$5:$B$321)*($C200=OtherQueues_bySub!$C$5:$C$321),0),MATCH(CT$5,OtherQueues_bySub!$M$4:$X$4,0))</f>
        <v>0</v>
      </c>
      <c r="CU200" s="142"/>
      <c r="CV200" s="142" cm="1">
        <f t="array" ref="CV200">INDEX(CAISOQueue_bySub!$M$5:$W$321,MATCH(1,($B200=CAISOQueue_bySub!$B$5:$B$321)*($C200=CAISOQueue_bySub!$C$5:$C$321),0),MATCH(CV$5,CAISOQueue_bySub!$M$4:$W$4,0))+INDEX(OtherQueues_bySub!$M$5:$X$325,MATCH(1,($B200=OtherQueues_bySub!$B$5:$B$321)*($C200=OtherQueues_bySub!$C$5:$C$321),0),MATCH(CV$5,OtherQueues_bySub!$M$4:$X$4,0))</f>
        <v>0</v>
      </c>
      <c r="CW200" s="142" cm="1">
        <f t="array" ref="CW200">INDEX(CAISOQueue_bySub!$M$5:$W$321,MATCH(1,($B200=CAISOQueue_bySub!$B$5:$B$321)*($C200=CAISOQueue_bySub!$C$5:$C$321),0),MATCH(CW$5,CAISOQueue_bySub!$M$4:$W$4,0))+INDEX(OtherQueues_bySub!$M$5:$X$325,MATCH(1,($B200=OtherQueues_bySub!$B$5:$B$321)*($C200=OtherQueues_bySub!$C$5:$C$321),0),MATCH(CW$5,OtherQueues_bySub!$M$4:$X$4,0))</f>
        <v>0</v>
      </c>
      <c r="CX200" s="142" cm="1">
        <f t="array" ref="CX200">INDEX(CAISOQueue_bySub!$M$5:$W$321,MATCH(1,($B200=CAISOQueue_bySub!$B$5:$B$321)*($C200=CAISOQueue_bySub!$C$5:$C$321),0),MATCH(CX$5,CAISOQueue_bySub!$M$4:$W$4,0))+INDEX(OtherQueues_bySub!$M$5:$X$325,MATCH(1,($B200=OtherQueues_bySub!$B$5:$B$321)*($C200=OtherQueues_bySub!$C$5:$C$321),0),MATCH(CX$5,OtherQueues_bySub!$M$4:$X$4,0))</f>
        <v>0</v>
      </c>
      <c r="CY200" s="142" cm="1">
        <f t="array" ref="CY200">INDEX(CAISOQueue_bySub!$M$5:$W$321,MATCH(1,($B200=CAISOQueue_bySub!$B$5:$B$321)*($C200=CAISOQueue_bySub!$C$5:$C$321),0),MATCH(CY$5,CAISOQueue_bySub!$M$4:$W$4,0))+INDEX(OtherQueues_bySub!$M$5:$X$325,MATCH(1,($B200=OtherQueues_bySub!$B$5:$B$321)*($C200=OtherQueues_bySub!$C$5:$C$321),0),MATCH(CY$5,OtherQueues_bySub!$M$4:$X$4,0))</f>
        <v>0</v>
      </c>
      <c r="CZ200" s="154">
        <f t="shared" si="211"/>
        <v>1</v>
      </c>
      <c r="DA200" s="154">
        <f t="shared" si="212"/>
        <v>1</v>
      </c>
      <c r="DB200" s="154">
        <f t="shared" si="213"/>
        <v>1</v>
      </c>
      <c r="DC200" s="154">
        <f t="shared" si="214"/>
        <v>1</v>
      </c>
      <c r="DD200" s="154">
        <f t="shared" si="215"/>
        <v>1</v>
      </c>
      <c r="DE200" s="154">
        <f t="shared" si="216"/>
        <v>1</v>
      </c>
      <c r="DF200" s="154">
        <f t="shared" si="217"/>
        <v>1</v>
      </c>
      <c r="DG200" s="154">
        <f t="shared" si="218"/>
        <v>1</v>
      </c>
      <c r="DH200" s="154">
        <f t="shared" si="219"/>
        <v>1</v>
      </c>
      <c r="DI200" s="154">
        <f t="shared" si="220"/>
        <v>1</v>
      </c>
      <c r="DJ200" s="154">
        <f t="shared" si="221"/>
        <v>1</v>
      </c>
      <c r="DK200" s="154">
        <f t="shared" si="222"/>
        <v>1</v>
      </c>
      <c r="DL200" s="154">
        <f t="shared" si="223"/>
        <v>1</v>
      </c>
      <c r="DM200" s="154">
        <f t="shared" si="224"/>
        <v>1</v>
      </c>
      <c r="DN200" s="154">
        <f t="shared" si="225"/>
        <v>1</v>
      </c>
      <c r="DO200" s="149">
        <f t="shared" ref="DO200:DO263" si="228">IF(COUNTIF(CZ200:DN200,"&gt; 1")&gt;0,1,0)</f>
        <v>0</v>
      </c>
      <c r="DQ200" s="170">
        <f t="shared" ref="DQ200:DQ263" si="229">IF(AND(OR(AS200=3,AS200=2),MIN(CZ200,BW200,AS200)&lt;2),2,IF(AS200=2.5,2.75,IF(AS200=1.5,1.75,IF(BW200=1.5,1.5,MIN(CZ200,BW200,AS200)))))</f>
        <v>1</v>
      </c>
      <c r="DR200" s="170">
        <f t="shared" ref="DR200:DR263" si="230">IF(AND(OR(AW200=3,AW200=2),MIN(DD200,CA200,AW200)&lt;2),2,IF(AW200=2.5,2.75,IF(AW200=1.5,1.75,IF(CA200=1.5,1.5,MIN(DD200,CA200,AW200)))))</f>
        <v>1</v>
      </c>
      <c r="DS200" s="170">
        <f t="shared" ref="DS200:DS263" si="231">IF(AND(OR(BE200=3,BE200=2),MIN(DL200,CI200,BE200)&lt;2),2,IF(BE200=2.5,2.75,IF(BE200=1.5,1.75,IF(CI200=1.5,1.5,MIN(DL200,CI200,BE200)))))</f>
        <v>1</v>
      </c>
      <c r="DT200" s="170">
        <f t="shared" ref="DT200:DT263" si="232">IF(AND(OR(BF200=3,BF200=2),MIN(DM200,CJ200,BF200)&lt;2),2,IF(BF200=2.5,2.75,IF(BF200=1.5,1.75,IF(CJ200=1.5,1.5,MIN(DM200,CJ200,BF200)))))</f>
        <v>1</v>
      </c>
      <c r="DU200" s="170">
        <f t="shared" ref="DU200:DU263" si="233">IF(AND(OR(BG200=3,BG200=2),MIN(DN200,CK200,BG200)&lt;2),2,IF(BG200=2.5,2.75,IF(BG200=1.5,1.75,IF(CK200=1.5,1.5,MIN(DN200,CK200,BG200)))))</f>
        <v>1</v>
      </c>
      <c r="DX200" s="170">
        <f t="shared" ref="DX200:DX263" si="234">IF(AND(OR(BW200=3,BW200=2),MIN(CZ200,BW200,AS200)&lt;2),2,IF(AS200=2.5,2.75,IF(AS200=1.5,1.75,MIN(CZ200,BW200,AS200))))</f>
        <v>1</v>
      </c>
      <c r="DY200" s="170">
        <f t="shared" ref="DY200:DY263" si="235">IF(AND(OR(CA200=3,CA200=2),MIN(DD200,CA200,AW200)&lt;2),2,IF(AW200=2.5,2.75,IF(AW200=1.5,1.75,MIN(DD200,CA200,AW200))))</f>
        <v>1</v>
      </c>
      <c r="DZ200" s="170">
        <f t="shared" si="179"/>
        <v>1</v>
      </c>
      <c r="EA200" s="170">
        <f t="shared" ref="EA200:EA263" si="236">IF(AND(OR(CJ200=3,CJ200=2),MIN(DM200,CJ200,BF200)&lt;2),2,IF(BF200=2.5,2.75,IF(BF200=1.5,1.75,MIN(DM200,CJ200,BF200))))</f>
        <v>1</v>
      </c>
      <c r="EB200" s="170">
        <f t="shared" ref="EB200:EB263" si="237">IF(AND(OR(CK200=3,CK200=2),MIN(DN200,CK200,BG200)&lt;2),2,IF(BG200=2.5,2.75,IF(BG200=1.5,1.75,MIN(DN200,CK200,BG200))))</f>
        <v>1</v>
      </c>
    </row>
    <row r="201" spans="1:132" x14ac:dyDescent="0.25">
      <c r="A201" s="6" t="str">
        <f>Substation_Info!A199</f>
        <v>SDG&amp;E Study Area</v>
      </c>
      <c r="B201" s="6" t="str">
        <f>Substation_Info!B199</f>
        <v>Otay Mesa</v>
      </c>
      <c r="C201" s="6">
        <f>Substation_Info!C199</f>
        <v>230</v>
      </c>
      <c r="D201" s="142" cm="1">
        <f t="array" ref="D201">INDEX(Res_Add_forSens!$AD$5:$AP$321,MATCH(1,($B201=Res_Add_forSens!$B$5:$B$321)*($C201=Res_Add_forSens!$C$5:$C$321),0),MATCH(1,(D$6=Res_Add_forSens!$AD$4:$AP$4)*(D$5=Res_Add_forSens!$AD$3:$AP$3),0))</f>
        <v>0</v>
      </c>
      <c r="E201" s="142" cm="1">
        <f t="array" ref="E201">INDEX(Res_Add_forSens!$AD$5:$AP$321,MATCH(1,($B201=Res_Add_forSens!$B$5:$B$321)*($C201=Res_Add_forSens!$C$5:$C$321),0),MATCH(1,(E$6=Res_Add_forSens!$AD$4:$AP$4)*(E$5=Res_Add_forSens!$AD$3:$AP$3),0))</f>
        <v>0</v>
      </c>
      <c r="F201" s="142" cm="1">
        <f t="array" ref="F201">INDEX(Res_Add_forSens!$AD$5:$AP$321,MATCH(1,($B201=Res_Add_forSens!$B$5:$B$321)*($C201=Res_Add_forSens!$C$5:$C$321),0),MATCH(1,(F$6=Res_Add_forSens!$AD$4:$AP$4)*(F$5=Res_Add_forSens!$AD$3:$AP$3),0))</f>
        <v>0</v>
      </c>
      <c r="G201" s="142" cm="1">
        <f t="array" ref="G201">INDEX(Res_Add_forSens!$AD$5:$AP$321,MATCH(1,($B201=Res_Add_forSens!$B$5:$B$321)*($C201=Res_Add_forSens!$C$5:$C$321),0),MATCH(1,(G$6=Res_Add_forSens!$AD$4:$AP$4)*(G$5=Res_Add_forSens!$AD$3:$AP$3),0))</f>
        <v>0</v>
      </c>
      <c r="H201" s="142" cm="1">
        <f t="array" ref="H201">INDEX(Res_Add_forSens!$AD$5:$AP$321,MATCH(1,($B201=Res_Add_forSens!$B$5:$B$321)*($C201=Res_Add_forSens!$C$5:$C$321),0),MATCH(1,(H$6=Res_Add_forSens!$AD$4:$AP$4)*(H$5=Res_Add_forSens!$AD$3:$AP$3),0))</f>
        <v>0</v>
      </c>
      <c r="I201" s="142" cm="1">
        <f t="array" ref="I201">INDEX(Res_Add_forSens!$AD$5:$AP$321,MATCH(1,($B201=Res_Add_forSens!$B$5:$B$321)*($C201=Res_Add_forSens!$C$5:$C$321),0),MATCH(1,(I$6=Res_Add_forSens!$AD$4:$AP$4)*(I$5=Res_Add_forSens!$AD$3:$AP$3),0))</f>
        <v>0</v>
      </c>
      <c r="J201" s="142" cm="1">
        <f t="array" ref="J201">INDEX(Res_Add_forSens!$AD$5:$AP$321,MATCH(1,($B201=Res_Add_forSens!$B$5:$B$321)*($C201=Res_Add_forSens!$C$5:$C$321),0),MATCH(1,(J$6=Res_Add_forSens!$AD$4:$AP$4)*(J$5=Res_Add_forSens!$AD$3:$AP$3),0))</f>
        <v>0</v>
      </c>
      <c r="K201" s="142" cm="1">
        <f t="array" ref="K201">INDEX(Res_Add_forSens!$AD$5:$AP$321,MATCH(1,($B201=Res_Add_forSens!$B$5:$B$321)*($C201=Res_Add_forSens!$C$5:$C$321),0),MATCH(1,(K$6=Res_Add_forSens!$AD$4:$AP$4)*(K$5=Res_Add_forSens!$AD$3:$AP$3),0))</f>
        <v>0</v>
      </c>
      <c r="L201" s="142" cm="1">
        <f t="array" ref="L201">INDEX(Res_Add_forSens!$AD$5:$AP$321,MATCH(1,($B201=Res_Add_forSens!$B$5:$B$321)*($C201=Res_Add_forSens!$C$5:$C$321),0),MATCH(1,(L$6=Res_Add_forSens!$AD$4:$AP$4)*(L$5=Res_Add_forSens!$AD$3:$AP$3),0))</f>
        <v>0</v>
      </c>
      <c r="M201" s="142" cm="1">
        <f t="array" ref="M201">INDEX(Res_Add_forSens!$AD$5:$AP$321,MATCH(1,($B201=Res_Add_forSens!$B$5:$B$321)*($C201=Res_Add_forSens!$C$5:$C$321),0),MATCH(1,(M$6=Res_Add_forSens!$AD$4:$AP$4)*(M$5=Res_Add_forSens!$AD$3:$AP$3),0))</f>
        <v>0</v>
      </c>
      <c r="N201" s="142" cm="1">
        <f t="array" ref="N201">INDEX(Res_Add_forSens!$AD$5:$AP$321,MATCH(1,($B201=Res_Add_forSens!$B$5:$B$321)*($C201=Res_Add_forSens!$C$5:$C$321),0),MATCH(1,(N$6=Res_Add_forSens!$AD$4:$AP$4)*(N$5=Res_Add_forSens!$AD$3:$AP$3),0))</f>
        <v>0</v>
      </c>
      <c r="O201" s="142" cm="1">
        <f t="array" ref="O201">INDEX(Res_Add_forSens!$AD$5:$AP$321,MATCH(1,($B201=Res_Add_forSens!$B$5:$B$321)*($C201=Res_Add_forSens!$C$5:$C$321),0),MATCH(1,(O$6=Res_Add_forSens!$AD$4:$AP$4)*(O$5=Res_Add_forSens!$AD$3:$AP$3),0))</f>
        <v>225</v>
      </c>
      <c r="P201" s="142" cm="1">
        <f t="array" ref="P201">INDEX(Res_Add_forSens!$AD$5:$AP$321,MATCH(1,($B201=Res_Add_forSens!$B$5:$B$321)*($C201=Res_Add_forSens!$C$5:$C$321),0),MATCH(1,(P$6=Res_Add_forSens!$AD$4:$AP$4)*(P$5=Res_Add_forSens!$AD$3:$AP$3),0))</f>
        <v>0</v>
      </c>
      <c r="Q201" s="150">
        <f t="shared" si="226"/>
        <v>1</v>
      </c>
      <c r="R201" s="141">
        <v>0</v>
      </c>
      <c r="S201" s="141">
        <v>0</v>
      </c>
      <c r="T201" s="141">
        <v>0</v>
      </c>
      <c r="AA201" s="141">
        <v>0</v>
      </c>
      <c r="AB201" s="141">
        <v>0</v>
      </c>
      <c r="AC201" s="141">
        <v>150</v>
      </c>
      <c r="AE201" s="146"/>
      <c r="AF201" s="142" cm="1">
        <f t="array" ref="AF201">INDEX(CAISOQueue_bySub!$AK$5:$AU$321,MATCH(1,($B201=CAISOQueue_bySub!$B$5:$B$321)*($C201=CAISOQueue_bySub!$C$5:$C$321),0),MATCH(AF$5,CAISOQueue_bySub!$AK$4:$AU$4,0))+INDEX(OtherQueues_bySub!$Z$5:$AK$325,MATCH(1,($B201=OtherQueues_bySub!$B$5:$B$325)*($C201=OtherQueues_bySub!$C$5:$C$325),0),MATCH(AF$5,OtherQueues_bySub!$Z$4:$AK$4,0))</f>
        <v>0</v>
      </c>
      <c r="AG201" s="142" cm="1">
        <f t="array" ref="AG201">INDEX(OtherQueues_bySub!$Z$5:$AK$325,MATCH(1,($B201=OtherQueues_bySub!$B$5:$B$325)*($C201=OtherQueues_bySub!$C$5:$C$325),0),MATCH(AG$5,OtherQueues_bySub!$Z$4:$AK$4,0))</f>
        <v>0</v>
      </c>
      <c r="AH201" s="142" cm="1">
        <f t="array" ref="AH201">INDEX(CAISOQueue_bySub!$AK$5:$AU$321,MATCH(1,($B201=CAISOQueue_bySub!$B$5:$B$321)*($C201=CAISOQueue_bySub!$C$5:$C$321),0),MATCH(AH$5,CAISOQueue_bySub!$AK$4:$AU$4,0))+INDEX(OtherQueues_bySub!$Z$5:$AK$325,MATCH(1,($B201=OtherQueues_bySub!$B$5:$B$325)*($C201=OtherQueues_bySub!$C$5:$C$325),0),MATCH(AH$5,OtherQueues_bySub!$Z$4:$AK$4,0))</f>
        <v>0</v>
      </c>
      <c r="AI201" s="142" cm="1">
        <f t="array" ref="AI201">INDEX(CAISOQueue_bySub!$AK$5:$AU$321,MATCH(1,($B201=CAISOQueue_bySub!$B$5:$B$321)*($C201=CAISOQueue_bySub!$C$5:$C$321),0),MATCH(AI$5,CAISOQueue_bySub!$AK$4:$AU$4,0))+INDEX(OtherQueues_bySub!$Z$5:$AK$325,MATCH(1,($B201=OtherQueues_bySub!$B$5:$B$325)*($C201=OtherQueues_bySub!$C$5:$C$325),0),MATCH(AI$5,OtherQueues_bySub!$Z$4:$AK$4,0))</f>
        <v>0</v>
      </c>
      <c r="AJ201" s="142"/>
      <c r="AK201" s="142"/>
      <c r="AL201" s="142" cm="1">
        <f t="array" ref="AL201">INDEX(CAISOQueue_bySub!$AK$5:$AU$321,MATCH(1,($B201=CAISOQueue_bySub!$B$5:$B$321)*($C201=CAISOQueue_bySub!$C$5:$C$321),0),MATCH(AL$5,CAISOQueue_bySub!$AK$4:$AU$4,0))+INDEX(OtherQueues_bySub!$Z$5:$AK$325,MATCH(1,($B201=OtherQueues_bySub!$B$5:$B$325)*($C201=OtherQueues_bySub!$C$5:$C$325),0),MATCH(AL$5,OtherQueues_bySub!$Z$4:$AK$4,0))</f>
        <v>0</v>
      </c>
      <c r="AM201" s="142" cm="1">
        <f t="array" ref="AM201">INDEX(CAISOQueue_bySub!$AK$5:$AU$321,MATCH(1,($B201=CAISOQueue_bySub!$B$5:$B$321)*($C201=CAISOQueue_bySub!$C$5:$C$321),0),MATCH(AM$5,CAISOQueue_bySub!$AK$4:$AU$4,0))+INDEX(OtherQueues_bySub!$Z$5:$AK$325,MATCH(1,($B201=OtherQueues_bySub!$B$5:$B$325)*($C201=OtherQueues_bySub!$C$5:$C$325),0),MATCH(AM$5,OtherQueues_bySub!$Z$4:$AK$4,0))</f>
        <v>0</v>
      </c>
      <c r="AN201" s="142"/>
      <c r="AO201" s="142" cm="1">
        <f t="array" ref="AO201">INDEX(CAISOQueue_bySub!$AK$5:$AU$321,MATCH(1,($B201=CAISOQueue_bySub!$B$5:$B$321)*($C201=CAISOQueue_bySub!$C$5:$C$321),0),MATCH(AO$5,CAISOQueue_bySub!$AK$4:$AU$4,0))+INDEX(OtherQueues_bySub!$Z$5:$AK$325,MATCH(1,($B201=OtherQueues_bySub!$B$5:$B$325)*($C201=OtherQueues_bySub!$C$5:$C$325),0),MATCH(AO$5,OtherQueues_bySub!$Z$4:$AK$4,0))</f>
        <v>0</v>
      </c>
      <c r="AP201" s="142" cm="1">
        <f t="array" ref="AP201">INDEX(CAISOQueue_bySub!$AK$5:$AU$321,MATCH(1,($B201=CAISOQueue_bySub!$B$5:$B$321)*($C201=CAISOQueue_bySub!$C$5:$C$321),0),MATCH(AP$5,CAISOQueue_bySub!$AK$4:$AU$4,0))+INDEX(OtherQueues_bySub!$Z$5:$AK$325,MATCH(1,($B201=OtherQueues_bySub!$B$5:$B$325)*($C201=OtherQueues_bySub!$C$5:$C$325),0),MATCH(AP$5,OtherQueues_bySub!$Z$4:$AK$4,0))</f>
        <v>0</v>
      </c>
      <c r="AQ201" s="142" cm="1">
        <f t="array" ref="AQ201">INDEX(CAISOQueue_bySub!$AK$5:$AU$321,MATCH(1,($B201=CAISOQueue_bySub!$B$5:$B$321)*($C201=CAISOQueue_bySub!$C$5:$C$321),0),MATCH(AQ$5,CAISOQueue_bySub!$AK$4:$AU$4,0))+INDEX(OtherQueues_bySub!$Z$5:$AK$325,MATCH(1,($B201=OtherQueues_bySub!$B$5:$B$325)*($C201=OtherQueues_bySub!$C$5:$C$325),0),MATCH(AQ$5,OtherQueues_bySub!$Z$4:$AK$4,0))</f>
        <v>300</v>
      </c>
      <c r="AR201" s="142" cm="1">
        <f t="array" ref="AR201">INDEX(CAISOQueue_bySub!$AK$5:$AU$321,MATCH(1,($B201=CAISOQueue_bySub!$B$5:$B$321)*($C201=CAISOQueue_bySub!$C$5:$C$321),0),MATCH(AR$5,CAISOQueue_bySub!$AK$4:$AU$4,0))+INDEX(OtherQueues_bySub!$Z$5:$AK$325,MATCH(1,($B201=OtherQueues_bySub!$B$5:$B$325)*($C201=OtherQueues_bySub!$C$5:$C$325),0),MATCH(AR$5,OtherQueues_bySub!$Z$4:$AK$4,0))</f>
        <v>0</v>
      </c>
      <c r="AS201" s="148">
        <f t="shared" si="181"/>
        <v>1</v>
      </c>
      <c r="AT201" s="148">
        <f t="shared" si="182"/>
        <v>1</v>
      </c>
      <c r="AU201" s="148">
        <f t="shared" si="183"/>
        <v>1</v>
      </c>
      <c r="AV201" s="148">
        <f t="shared" si="184"/>
        <v>1</v>
      </c>
      <c r="AW201" s="148">
        <f t="shared" si="185"/>
        <v>1</v>
      </c>
      <c r="AX201" s="148">
        <f t="shared" si="186"/>
        <v>1</v>
      </c>
      <c r="AY201" s="148">
        <f t="shared" si="187"/>
        <v>1</v>
      </c>
      <c r="AZ201" s="148">
        <f t="shared" si="188"/>
        <v>1</v>
      </c>
      <c r="BA201" s="148">
        <f t="shared" si="189"/>
        <v>1</v>
      </c>
      <c r="BB201" s="148">
        <f t="shared" si="190"/>
        <v>1</v>
      </c>
      <c r="BC201" s="148">
        <f t="shared" si="191"/>
        <v>1</v>
      </c>
      <c r="BD201" s="148">
        <f t="shared" si="192"/>
        <v>1</v>
      </c>
      <c r="BE201" s="148">
        <f t="shared" si="193"/>
        <v>1</v>
      </c>
      <c r="BF201" s="148">
        <f t="shared" si="194"/>
        <v>1</v>
      </c>
      <c r="BG201" s="148">
        <f t="shared" si="195"/>
        <v>1</v>
      </c>
      <c r="BH201" s="149">
        <f t="shared" si="227"/>
        <v>0</v>
      </c>
      <c r="BI201" s="157"/>
      <c r="BJ201" s="142" cm="1">
        <f t="array" ref="BJ201">INDEX(CAISOQueue_bySub!$AW$5:$BG$321,MATCH(1,($B201=CAISOQueue_bySub!$B$5:$B$321)*($C201=CAISOQueue_bySub!$C$5:$C$321),0),MATCH(BJ$5,CAISOQueue_bySub!$AW$4:$BG$4,0))+INDEX(OtherQueues_bySub!$Z$5:$AK$325,MATCH(1,($B201=OtherQueues_bySub!$B$5:$B$321)*($C201=OtherQueues_bySub!$C$5:$C$321),0),MATCH(BJ$5,OtherQueues_bySub!$Z$4:$AK$4,0))</f>
        <v>0</v>
      </c>
      <c r="BK201" s="142" cm="1">
        <f t="array" ref="BK201">INDEX(OtherQueues_bySub!$Z$5:$AK$325,MATCH(1,($B201=OtherQueues_bySub!$B$5:$B$325)*($C201=OtherQueues_bySub!$C$5:$C$325),0),MATCH(BK$5,OtherQueues_bySub!$Z$4:$AK$4,0))</f>
        <v>0</v>
      </c>
      <c r="BL201" s="142" cm="1">
        <f t="array" ref="BL201">INDEX(CAISOQueue_bySub!$AW$5:$BG$321,MATCH(1,($B201=CAISOQueue_bySub!$B$5:$B$321)*($C201=CAISOQueue_bySub!$C$5:$C$321),0),MATCH(BL$5,CAISOQueue_bySub!$AW$4:$BG$4,0))+INDEX(OtherQueues_bySub!$Z$5:$AK$325,MATCH(1,($B201=OtherQueues_bySub!$B$5:$B$321)*($C201=OtherQueues_bySub!$C$5:$C$321),0),MATCH(BL$5,OtherQueues_bySub!$Z$4:$AK$4,0))</f>
        <v>0</v>
      </c>
      <c r="BM201" s="142" cm="1">
        <f t="array" ref="BM201">INDEX(CAISOQueue_bySub!$AW$5:$BG$321,MATCH(1,($B201=CAISOQueue_bySub!$B$5:$B$321)*($C201=CAISOQueue_bySub!$C$5:$C$321),0),MATCH(BM$5,CAISOQueue_bySub!$AW$4:$BG$4,0))+INDEX(OtherQueues_bySub!$Z$5:$AK$325,MATCH(1,($B201=OtherQueues_bySub!$B$5:$B$321)*($C201=OtherQueues_bySub!$C$5:$C$321),0),MATCH(BM$5,OtherQueues_bySub!$Z$4:$AK$4,0))</f>
        <v>0</v>
      </c>
      <c r="BN201" s="142"/>
      <c r="BO201" s="142"/>
      <c r="BP201" s="142" cm="1">
        <f t="array" ref="BP201">INDEX(CAISOQueue_bySub!$AW$5:$BG$321,MATCH(1,($B201=CAISOQueue_bySub!$B$5:$B$321)*($C201=CAISOQueue_bySub!$C$5:$C$321),0),MATCH(BP$5,CAISOQueue_bySub!$AW$4:$BG$4,0))+INDEX(OtherQueues_bySub!$Z$5:$AK$325,MATCH(1,($B201=OtherQueues_bySub!$B$5:$B$321)*($C201=OtherQueues_bySub!$C$5:$C$321),0),MATCH(BP$5,OtherQueues_bySub!$Z$4:$AK$4,0))</f>
        <v>0</v>
      </c>
      <c r="BQ201" s="142" cm="1">
        <f t="array" ref="BQ201">INDEX(CAISOQueue_bySub!$AW$5:$BG$321,MATCH(1,($B201=CAISOQueue_bySub!$B$5:$B$321)*($C201=CAISOQueue_bySub!$C$5:$C$321),0),MATCH(BQ$5,CAISOQueue_bySub!$AW$4:$BG$4,0))+INDEX(OtherQueues_bySub!$Z$5:$AK$325,MATCH(1,($B201=OtherQueues_bySub!$B$5:$B$321)*($C201=OtherQueues_bySub!$C$5:$C$321),0),MATCH(BQ$5,OtherQueues_bySub!$Z$4:$AK$4,0))</f>
        <v>0</v>
      </c>
      <c r="BR201" s="142"/>
      <c r="BS201" s="142" cm="1">
        <f t="array" ref="BS201">INDEX(CAISOQueue_bySub!$AW$5:$BG$321,MATCH(1,($B201=CAISOQueue_bySub!$B$5:$B$321)*($C201=CAISOQueue_bySub!$C$5:$C$321),0),MATCH(BS$5,CAISOQueue_bySub!$AW$4:$BG$4,0))+INDEX(OtherQueues_bySub!$Z$5:$AK$325,MATCH(1,($B201=OtherQueues_bySub!$B$5:$B$321)*($C201=OtherQueues_bySub!$C$5:$C$321),0),MATCH(BS$5,OtherQueues_bySub!$Z$4:$AK$4,0))</f>
        <v>0</v>
      </c>
      <c r="BT201" s="142" cm="1">
        <f t="array" ref="BT201">INDEX(CAISOQueue_bySub!$AW$5:$BG$321,MATCH(1,($B201=CAISOQueue_bySub!$B$5:$B$321)*($C201=CAISOQueue_bySub!$C$5:$C$321),0),MATCH(BT$5,CAISOQueue_bySub!$AW$4:$BG$4,0))+INDEX(OtherQueues_bySub!$Z$5:$AK$325,MATCH(1,($B201=OtherQueues_bySub!$B$5:$B$321)*($C201=OtherQueues_bySub!$C$5:$C$321),0),MATCH(BT$5,OtherQueues_bySub!$Z$4:$AK$4,0))</f>
        <v>0</v>
      </c>
      <c r="BU201" s="142" cm="1">
        <f t="array" ref="BU201">INDEX(CAISOQueue_bySub!$AW$5:$BG$321,MATCH(1,($B201=CAISOQueue_bySub!$B$5:$B$321)*($C201=CAISOQueue_bySub!$C$5:$C$321),0),MATCH(BU$5,CAISOQueue_bySub!$AW$4:$BG$4,0))+INDEX(OtherQueues_bySub!$Z$5:$AK$325,MATCH(1,($B201=OtherQueues_bySub!$B$5:$B$321)*($C201=OtherQueues_bySub!$C$5:$C$321),0),MATCH(BU$5,OtherQueues_bySub!$Z$4:$AK$4,0))</f>
        <v>633.76</v>
      </c>
      <c r="BV201" s="142" cm="1">
        <f t="array" ref="BV201">INDEX(CAISOQueue_bySub!$AW$5:$BG$321,MATCH(1,($B201=CAISOQueue_bySub!$B$5:$B$321)*($C201=CAISOQueue_bySub!$C$5:$C$321),0),MATCH(BV$5,CAISOQueue_bySub!$AW$4:$BG$4,0))+INDEX(OtherQueues_bySub!$Z$5:$AK$325,MATCH(1,($B201=OtherQueues_bySub!$B$5:$B$321)*($C201=OtherQueues_bySub!$C$5:$C$321),0),MATCH(BV$5,OtherQueues_bySub!$Z$4:$AK$4,0))</f>
        <v>0</v>
      </c>
      <c r="BW201" s="154">
        <f t="shared" si="196"/>
        <v>1</v>
      </c>
      <c r="BX201" s="154">
        <f t="shared" si="197"/>
        <v>1</v>
      </c>
      <c r="BY201" s="154">
        <f t="shared" si="198"/>
        <v>1</v>
      </c>
      <c r="BZ201" s="154">
        <f t="shared" si="199"/>
        <v>1</v>
      </c>
      <c r="CA201" s="154">
        <f t="shared" si="200"/>
        <v>1</v>
      </c>
      <c r="CB201" s="154">
        <f t="shared" si="201"/>
        <v>1</v>
      </c>
      <c r="CC201" s="154">
        <f t="shared" si="202"/>
        <v>1</v>
      </c>
      <c r="CD201" s="154">
        <f t="shared" si="203"/>
        <v>1</v>
      </c>
      <c r="CE201" s="154">
        <f t="shared" si="204"/>
        <v>1</v>
      </c>
      <c r="CF201" s="154">
        <f t="shared" si="205"/>
        <v>1</v>
      </c>
      <c r="CG201" s="154">
        <f t="shared" si="206"/>
        <v>1</v>
      </c>
      <c r="CH201" s="154">
        <f t="shared" si="207"/>
        <v>1</v>
      </c>
      <c r="CI201" s="154">
        <f t="shared" si="208"/>
        <v>1</v>
      </c>
      <c r="CJ201" s="154">
        <f t="shared" si="209"/>
        <v>1.5</v>
      </c>
      <c r="CK201" s="154">
        <f t="shared" si="210"/>
        <v>1</v>
      </c>
      <c r="CL201" s="149">
        <f t="shared" si="180"/>
        <v>1</v>
      </c>
      <c r="CM201" s="142" cm="1">
        <f t="array" ref="CM201">INDEX(CAISOQueue_bySub!$M$5:$W$321,MATCH(1,($B201=CAISOQueue_bySub!$B$5:$B$321)*($C201=CAISOQueue_bySub!$C$5:$C$321),0),MATCH(CM$5,CAISOQueue_bySub!$M$4:$W$4,0))+INDEX(OtherQueues_bySub!$M$5:$X$325,MATCH(1,($B201=OtherQueues_bySub!$B$5:$B$321)*($C201=OtherQueues_bySub!$C$5:$C$321),0),MATCH(CM$5,OtherQueues_bySub!$M$4:$X$4,0))</f>
        <v>0</v>
      </c>
      <c r="CN201" s="142" cm="1">
        <f t="array" ref="CN201">INDEX(OtherQueues_bySub!$Z$5:$AK$325,MATCH(1,($B201=OtherQueues_bySub!$B$5:$B$325)*($C201=OtherQueues_bySub!$C$5:$C$325),0),MATCH(CN$5,OtherQueues_bySub!$Z$4:$AK$4,0))</f>
        <v>0</v>
      </c>
      <c r="CO201" s="142" cm="1">
        <f t="array" ref="CO201">INDEX(CAISOQueue_bySub!$M$5:$W$321,MATCH(1,($B201=CAISOQueue_bySub!$B$5:$B$321)*($C201=CAISOQueue_bySub!$C$5:$C$321),0),MATCH(CO$5,CAISOQueue_bySub!$M$4:$W$4,0))+INDEX(OtherQueues_bySub!$M$5:$X$325,MATCH(1,($B201=OtherQueues_bySub!$B$5:$B$321)*($C201=OtherQueues_bySub!$C$5:$C$321),0),MATCH(CO$5,OtherQueues_bySub!$M$4:$X$4,0))</f>
        <v>0</v>
      </c>
      <c r="CP201" s="142" cm="1">
        <f t="array" ref="CP201">INDEX(CAISOQueue_bySub!$M$5:$W$321,MATCH(1,($B201=CAISOQueue_bySub!$B$5:$B$321)*($C201=CAISOQueue_bySub!$C$5:$C$321),0),MATCH(CP$5,CAISOQueue_bySub!$M$4:$W$4,0))+INDEX(OtherQueues_bySub!$M$5:$X$325,MATCH(1,($B201=OtherQueues_bySub!$B$5:$B$321)*($C201=OtherQueues_bySub!$C$5:$C$321),0),MATCH(CP$5,OtherQueues_bySub!$M$4:$X$4,0))</f>
        <v>0</v>
      </c>
      <c r="CQ201" s="142"/>
      <c r="CR201" s="142"/>
      <c r="CS201" s="142" cm="1">
        <f t="array" ref="CS201">INDEX(CAISOQueue_bySub!$M$5:$W$321,MATCH(1,($B201=CAISOQueue_bySub!$B$5:$B$321)*($C201=CAISOQueue_bySub!$C$5:$C$321),0),MATCH(CS$5,CAISOQueue_bySub!$M$4:$W$4,0))+INDEX(OtherQueues_bySub!$M$5:$X$325,MATCH(1,($B201=OtherQueues_bySub!$B$5:$B$321)*($C201=OtherQueues_bySub!$C$5:$C$321),0),MATCH(CS$5,OtherQueues_bySub!$M$4:$X$4,0))</f>
        <v>0</v>
      </c>
      <c r="CT201" s="142" cm="1">
        <f t="array" ref="CT201">INDEX(CAISOQueue_bySub!$M$5:$W$321,MATCH(1,($B201=CAISOQueue_bySub!$B$5:$B$321)*($C201=CAISOQueue_bySub!$C$5:$C$321),0),MATCH(CT$5,CAISOQueue_bySub!$M$4:$W$4,0))+INDEX(OtherQueues_bySub!$M$5:$X$325,MATCH(1,($B201=OtherQueues_bySub!$B$5:$B$321)*($C201=OtherQueues_bySub!$C$5:$C$321),0),MATCH(CT$5,OtherQueues_bySub!$M$4:$X$4,0))</f>
        <v>0</v>
      </c>
      <c r="CU201" s="142"/>
      <c r="CV201" s="142" cm="1">
        <f t="array" ref="CV201">INDEX(CAISOQueue_bySub!$M$5:$W$321,MATCH(1,($B201=CAISOQueue_bySub!$B$5:$B$321)*($C201=CAISOQueue_bySub!$C$5:$C$321),0),MATCH(CV$5,CAISOQueue_bySub!$M$4:$W$4,0))+INDEX(OtherQueues_bySub!$M$5:$X$325,MATCH(1,($B201=OtherQueues_bySub!$B$5:$B$321)*($C201=OtherQueues_bySub!$C$5:$C$321),0),MATCH(CV$5,OtherQueues_bySub!$M$4:$X$4,0))</f>
        <v>0</v>
      </c>
      <c r="CW201" s="142" cm="1">
        <f t="array" ref="CW201">INDEX(CAISOQueue_bySub!$M$5:$W$321,MATCH(1,($B201=CAISOQueue_bySub!$B$5:$B$321)*($C201=CAISOQueue_bySub!$C$5:$C$321),0),MATCH(CW$5,CAISOQueue_bySub!$M$4:$W$4,0))+INDEX(OtherQueues_bySub!$M$5:$X$325,MATCH(1,($B201=OtherQueues_bySub!$B$5:$B$321)*($C201=OtherQueues_bySub!$C$5:$C$321),0),MATCH(CW$5,OtherQueues_bySub!$M$4:$X$4,0))</f>
        <v>0</v>
      </c>
      <c r="CX201" s="142" cm="1">
        <f t="array" ref="CX201">INDEX(CAISOQueue_bySub!$M$5:$W$321,MATCH(1,($B201=CAISOQueue_bySub!$B$5:$B$321)*($C201=CAISOQueue_bySub!$C$5:$C$321),0),MATCH(CX$5,CAISOQueue_bySub!$M$4:$W$4,0))+INDEX(OtherQueues_bySub!$M$5:$X$325,MATCH(1,($B201=OtherQueues_bySub!$B$5:$B$321)*($C201=OtherQueues_bySub!$C$5:$C$321),0),MATCH(CX$5,OtherQueues_bySub!$M$4:$X$4,0))</f>
        <v>2177.6641</v>
      </c>
      <c r="CY201" s="142" cm="1">
        <f t="array" ref="CY201">INDEX(CAISOQueue_bySub!$M$5:$W$321,MATCH(1,($B201=CAISOQueue_bySub!$B$5:$B$321)*($C201=CAISOQueue_bySub!$C$5:$C$321),0),MATCH(CY$5,CAISOQueue_bySub!$M$4:$W$4,0))+INDEX(OtherQueues_bySub!$M$5:$X$325,MATCH(1,($B201=OtherQueues_bySub!$B$5:$B$321)*($C201=OtherQueues_bySub!$C$5:$C$321),0),MATCH(CY$5,OtherQueues_bySub!$M$4:$X$4,0))</f>
        <v>0</v>
      </c>
      <c r="CZ201" s="154">
        <f t="shared" si="211"/>
        <v>1</v>
      </c>
      <c r="DA201" s="154">
        <f t="shared" si="212"/>
        <v>1</v>
      </c>
      <c r="DB201" s="154">
        <f t="shared" si="213"/>
        <v>1</v>
      </c>
      <c r="DC201" s="154">
        <f t="shared" si="214"/>
        <v>1</v>
      </c>
      <c r="DD201" s="154">
        <f t="shared" si="215"/>
        <v>1</v>
      </c>
      <c r="DE201" s="154">
        <f t="shared" si="216"/>
        <v>1</v>
      </c>
      <c r="DF201" s="154">
        <f t="shared" si="217"/>
        <v>1</v>
      </c>
      <c r="DG201" s="154">
        <f t="shared" si="218"/>
        <v>1</v>
      </c>
      <c r="DH201" s="154">
        <f t="shared" si="219"/>
        <v>1</v>
      </c>
      <c r="DI201" s="154">
        <f t="shared" si="220"/>
        <v>1</v>
      </c>
      <c r="DJ201" s="154">
        <f t="shared" si="221"/>
        <v>1</v>
      </c>
      <c r="DK201" s="154">
        <f t="shared" si="222"/>
        <v>1</v>
      </c>
      <c r="DL201" s="154">
        <f t="shared" si="223"/>
        <v>1</v>
      </c>
      <c r="DM201" s="154">
        <f t="shared" si="224"/>
        <v>2.5</v>
      </c>
      <c r="DN201" s="154">
        <f t="shared" si="225"/>
        <v>1</v>
      </c>
      <c r="DO201" s="149">
        <f t="shared" si="228"/>
        <v>1</v>
      </c>
      <c r="DQ201" s="170">
        <f t="shared" si="229"/>
        <v>1</v>
      </c>
      <c r="DR201" s="170">
        <f t="shared" si="230"/>
        <v>1</v>
      </c>
      <c r="DS201" s="170">
        <f t="shared" si="231"/>
        <v>1</v>
      </c>
      <c r="DT201" s="170">
        <f t="shared" si="232"/>
        <v>1.5</v>
      </c>
      <c r="DU201" s="170">
        <f t="shared" si="233"/>
        <v>1</v>
      </c>
      <c r="DX201" s="170">
        <f t="shared" si="234"/>
        <v>1</v>
      </c>
      <c r="DY201" s="170">
        <f t="shared" si="235"/>
        <v>1</v>
      </c>
      <c r="DZ201" s="170">
        <f t="shared" si="179"/>
        <v>1</v>
      </c>
      <c r="EA201" s="170">
        <f t="shared" si="236"/>
        <v>1</v>
      </c>
      <c r="EB201" s="170">
        <f t="shared" si="237"/>
        <v>1</v>
      </c>
    </row>
    <row r="202" spans="1:132" x14ac:dyDescent="0.25">
      <c r="A202" s="6" t="str">
        <f>Substation_Info!A200</f>
        <v xml:space="preserve">SCE Metro Study Area </v>
      </c>
      <c r="B202" s="6" t="str">
        <f>Substation_Info!B200</f>
        <v>Padua</v>
      </c>
      <c r="C202" s="6">
        <f>Substation_Info!C200</f>
        <v>230</v>
      </c>
      <c r="D202" s="142" cm="1">
        <f t="array" ref="D202">INDEX(Res_Add_forSens!$AD$5:$AP$321,MATCH(1,($B202=Res_Add_forSens!$B$5:$B$321)*($C202=Res_Add_forSens!$C$5:$C$321),0),MATCH(1,(D$6=Res_Add_forSens!$AD$4:$AP$4)*(D$5=Res_Add_forSens!$AD$3:$AP$3),0))</f>
        <v>0</v>
      </c>
      <c r="E202" s="142" cm="1">
        <f t="array" ref="E202">INDEX(Res_Add_forSens!$AD$5:$AP$321,MATCH(1,($B202=Res_Add_forSens!$B$5:$B$321)*($C202=Res_Add_forSens!$C$5:$C$321),0),MATCH(1,(E$6=Res_Add_forSens!$AD$4:$AP$4)*(E$5=Res_Add_forSens!$AD$3:$AP$3),0))</f>
        <v>0</v>
      </c>
      <c r="F202" s="142" cm="1">
        <f t="array" ref="F202">INDEX(Res_Add_forSens!$AD$5:$AP$321,MATCH(1,($B202=Res_Add_forSens!$B$5:$B$321)*($C202=Res_Add_forSens!$C$5:$C$321),0),MATCH(1,(F$6=Res_Add_forSens!$AD$4:$AP$4)*(F$5=Res_Add_forSens!$AD$3:$AP$3),0))</f>
        <v>0</v>
      </c>
      <c r="G202" s="142" cm="1">
        <f t="array" ref="G202">INDEX(Res_Add_forSens!$AD$5:$AP$321,MATCH(1,($B202=Res_Add_forSens!$B$5:$B$321)*($C202=Res_Add_forSens!$C$5:$C$321),0),MATCH(1,(G$6=Res_Add_forSens!$AD$4:$AP$4)*(G$5=Res_Add_forSens!$AD$3:$AP$3),0))</f>
        <v>0</v>
      </c>
      <c r="H202" s="142" cm="1">
        <f t="array" ref="H202">INDEX(Res_Add_forSens!$AD$5:$AP$321,MATCH(1,($B202=Res_Add_forSens!$B$5:$B$321)*($C202=Res_Add_forSens!$C$5:$C$321),0),MATCH(1,(H$6=Res_Add_forSens!$AD$4:$AP$4)*(H$5=Res_Add_forSens!$AD$3:$AP$3),0))</f>
        <v>0</v>
      </c>
      <c r="I202" s="142" cm="1">
        <f t="array" ref="I202">INDEX(Res_Add_forSens!$AD$5:$AP$321,MATCH(1,($B202=Res_Add_forSens!$B$5:$B$321)*($C202=Res_Add_forSens!$C$5:$C$321),0),MATCH(1,(I$6=Res_Add_forSens!$AD$4:$AP$4)*(I$5=Res_Add_forSens!$AD$3:$AP$3),0))</f>
        <v>0</v>
      </c>
      <c r="J202" s="142" cm="1">
        <f t="array" ref="J202">INDEX(Res_Add_forSens!$AD$5:$AP$321,MATCH(1,($B202=Res_Add_forSens!$B$5:$B$321)*($C202=Res_Add_forSens!$C$5:$C$321),0),MATCH(1,(J$6=Res_Add_forSens!$AD$4:$AP$4)*(J$5=Res_Add_forSens!$AD$3:$AP$3),0))</f>
        <v>0</v>
      </c>
      <c r="K202" s="142" cm="1">
        <f t="array" ref="K202">INDEX(Res_Add_forSens!$AD$5:$AP$321,MATCH(1,($B202=Res_Add_forSens!$B$5:$B$321)*($C202=Res_Add_forSens!$C$5:$C$321),0),MATCH(1,(K$6=Res_Add_forSens!$AD$4:$AP$4)*(K$5=Res_Add_forSens!$AD$3:$AP$3),0))</f>
        <v>0</v>
      </c>
      <c r="L202" s="142" cm="1">
        <f t="array" ref="L202">INDEX(Res_Add_forSens!$AD$5:$AP$321,MATCH(1,($B202=Res_Add_forSens!$B$5:$B$321)*($C202=Res_Add_forSens!$C$5:$C$321),0),MATCH(1,(L$6=Res_Add_forSens!$AD$4:$AP$4)*(L$5=Res_Add_forSens!$AD$3:$AP$3),0))</f>
        <v>0</v>
      </c>
      <c r="M202" s="142" cm="1">
        <f t="array" ref="M202">INDEX(Res_Add_forSens!$AD$5:$AP$321,MATCH(1,($B202=Res_Add_forSens!$B$5:$B$321)*($C202=Res_Add_forSens!$C$5:$C$321),0),MATCH(1,(M$6=Res_Add_forSens!$AD$4:$AP$4)*(M$5=Res_Add_forSens!$AD$3:$AP$3),0))</f>
        <v>0</v>
      </c>
      <c r="N202" s="142" cm="1">
        <f t="array" ref="N202">INDEX(Res_Add_forSens!$AD$5:$AP$321,MATCH(1,($B202=Res_Add_forSens!$B$5:$B$321)*($C202=Res_Add_forSens!$C$5:$C$321),0),MATCH(1,(N$6=Res_Add_forSens!$AD$4:$AP$4)*(N$5=Res_Add_forSens!$AD$3:$AP$3),0))</f>
        <v>0</v>
      </c>
      <c r="O202" s="142" cm="1">
        <f t="array" ref="O202">INDEX(Res_Add_forSens!$AD$5:$AP$321,MATCH(1,($B202=Res_Add_forSens!$B$5:$B$321)*($C202=Res_Add_forSens!$C$5:$C$321),0),MATCH(1,(O$6=Res_Add_forSens!$AD$4:$AP$4)*(O$5=Res_Add_forSens!$AD$3:$AP$3),0))</f>
        <v>0</v>
      </c>
      <c r="P202" s="142" cm="1">
        <f t="array" ref="P202">INDEX(Res_Add_forSens!$AD$5:$AP$321,MATCH(1,($B202=Res_Add_forSens!$B$5:$B$321)*($C202=Res_Add_forSens!$C$5:$C$321),0),MATCH(1,(P$6=Res_Add_forSens!$AD$4:$AP$4)*(P$5=Res_Add_forSens!$AD$3:$AP$3),0))</f>
        <v>0</v>
      </c>
      <c r="Q202" s="150">
        <f t="shared" si="226"/>
        <v>0</v>
      </c>
      <c r="R202" s="141">
        <v>0</v>
      </c>
      <c r="S202" s="141">
        <v>0</v>
      </c>
      <c r="T202" s="141">
        <v>0</v>
      </c>
      <c r="AA202" s="141">
        <v>0</v>
      </c>
      <c r="AB202" s="141">
        <v>0</v>
      </c>
      <c r="AC202" s="141">
        <v>0</v>
      </c>
      <c r="AE202" s="146"/>
      <c r="AF202" s="142" cm="1">
        <f t="array" ref="AF202">INDEX(CAISOQueue_bySub!$AK$5:$AU$321,MATCH(1,($B202=CAISOQueue_bySub!$B$5:$B$321)*($C202=CAISOQueue_bySub!$C$5:$C$321),0),MATCH(AF$5,CAISOQueue_bySub!$AK$4:$AU$4,0))+INDEX(OtherQueues_bySub!$Z$5:$AK$325,MATCH(1,($B202=OtherQueues_bySub!$B$5:$B$325)*($C202=OtherQueues_bySub!$C$5:$C$325),0),MATCH(AF$5,OtherQueues_bySub!$Z$4:$AK$4,0))</f>
        <v>0</v>
      </c>
      <c r="AG202" s="142" cm="1">
        <f t="array" ref="AG202">INDEX(OtherQueues_bySub!$Z$5:$AK$325,MATCH(1,($B202=OtherQueues_bySub!$B$5:$B$325)*($C202=OtherQueues_bySub!$C$5:$C$325),0),MATCH(AG$5,OtherQueues_bySub!$Z$4:$AK$4,0))</f>
        <v>0</v>
      </c>
      <c r="AH202" s="142" cm="1">
        <f t="array" ref="AH202">INDEX(CAISOQueue_bySub!$AK$5:$AU$321,MATCH(1,($B202=CAISOQueue_bySub!$B$5:$B$321)*($C202=CAISOQueue_bySub!$C$5:$C$321),0),MATCH(AH$5,CAISOQueue_bySub!$AK$4:$AU$4,0))+INDEX(OtherQueues_bySub!$Z$5:$AK$325,MATCH(1,($B202=OtherQueues_bySub!$B$5:$B$325)*($C202=OtherQueues_bySub!$C$5:$C$325),0),MATCH(AH$5,OtherQueues_bySub!$Z$4:$AK$4,0))</f>
        <v>0</v>
      </c>
      <c r="AI202" s="142" cm="1">
        <f t="array" ref="AI202">INDEX(CAISOQueue_bySub!$AK$5:$AU$321,MATCH(1,($B202=CAISOQueue_bySub!$B$5:$B$321)*($C202=CAISOQueue_bySub!$C$5:$C$321),0),MATCH(AI$5,CAISOQueue_bySub!$AK$4:$AU$4,0))+INDEX(OtherQueues_bySub!$Z$5:$AK$325,MATCH(1,($B202=OtherQueues_bySub!$B$5:$B$325)*($C202=OtherQueues_bySub!$C$5:$C$325),0),MATCH(AI$5,OtherQueues_bySub!$Z$4:$AK$4,0))</f>
        <v>0</v>
      </c>
      <c r="AJ202" s="142"/>
      <c r="AK202" s="142"/>
      <c r="AL202" s="142" cm="1">
        <f t="array" ref="AL202">INDEX(CAISOQueue_bySub!$AK$5:$AU$321,MATCH(1,($B202=CAISOQueue_bySub!$B$5:$B$321)*($C202=CAISOQueue_bySub!$C$5:$C$321),0),MATCH(AL$5,CAISOQueue_bySub!$AK$4:$AU$4,0))+INDEX(OtherQueues_bySub!$Z$5:$AK$325,MATCH(1,($B202=OtherQueues_bySub!$B$5:$B$325)*($C202=OtherQueues_bySub!$C$5:$C$325),0),MATCH(AL$5,OtherQueues_bySub!$Z$4:$AK$4,0))</f>
        <v>0</v>
      </c>
      <c r="AM202" s="142" cm="1">
        <f t="array" ref="AM202">INDEX(CAISOQueue_bySub!$AK$5:$AU$321,MATCH(1,($B202=CAISOQueue_bySub!$B$5:$B$321)*($C202=CAISOQueue_bySub!$C$5:$C$321),0),MATCH(AM$5,CAISOQueue_bySub!$AK$4:$AU$4,0))+INDEX(OtherQueues_bySub!$Z$5:$AK$325,MATCH(1,($B202=OtherQueues_bySub!$B$5:$B$325)*($C202=OtherQueues_bySub!$C$5:$C$325),0),MATCH(AM$5,OtherQueues_bySub!$Z$4:$AK$4,0))</f>
        <v>0</v>
      </c>
      <c r="AN202" s="142"/>
      <c r="AO202" s="142" cm="1">
        <f t="array" ref="AO202">INDEX(CAISOQueue_bySub!$AK$5:$AU$321,MATCH(1,($B202=CAISOQueue_bySub!$B$5:$B$321)*($C202=CAISOQueue_bySub!$C$5:$C$321),0),MATCH(AO$5,CAISOQueue_bySub!$AK$4:$AU$4,0))+INDEX(OtherQueues_bySub!$Z$5:$AK$325,MATCH(1,($B202=OtherQueues_bySub!$B$5:$B$325)*($C202=OtherQueues_bySub!$C$5:$C$325),0),MATCH(AO$5,OtherQueues_bySub!$Z$4:$AK$4,0))</f>
        <v>0</v>
      </c>
      <c r="AP202" s="142" cm="1">
        <f t="array" ref="AP202">INDEX(CAISOQueue_bySub!$AK$5:$AU$321,MATCH(1,($B202=CAISOQueue_bySub!$B$5:$B$321)*($C202=CAISOQueue_bySub!$C$5:$C$321),0),MATCH(AP$5,CAISOQueue_bySub!$AK$4:$AU$4,0))+INDEX(OtherQueues_bySub!$Z$5:$AK$325,MATCH(1,($B202=OtherQueues_bySub!$B$5:$B$325)*($C202=OtherQueues_bySub!$C$5:$C$325),0),MATCH(AP$5,OtherQueues_bySub!$Z$4:$AK$4,0))</f>
        <v>0</v>
      </c>
      <c r="AQ202" s="142" cm="1">
        <f t="array" ref="AQ202">INDEX(CAISOQueue_bySub!$AK$5:$AU$321,MATCH(1,($B202=CAISOQueue_bySub!$B$5:$B$321)*($C202=CAISOQueue_bySub!$C$5:$C$321),0),MATCH(AQ$5,CAISOQueue_bySub!$AK$4:$AU$4,0))+INDEX(OtherQueues_bySub!$Z$5:$AK$325,MATCH(1,($B202=OtherQueues_bySub!$B$5:$B$325)*($C202=OtherQueues_bySub!$C$5:$C$325),0),MATCH(AQ$5,OtherQueues_bySub!$Z$4:$AK$4,0))</f>
        <v>0</v>
      </c>
      <c r="AR202" s="142" cm="1">
        <f t="array" ref="AR202">INDEX(CAISOQueue_bySub!$AK$5:$AU$321,MATCH(1,($B202=CAISOQueue_bySub!$B$5:$B$321)*($C202=CAISOQueue_bySub!$C$5:$C$321),0),MATCH(AR$5,CAISOQueue_bySub!$AK$4:$AU$4,0))+INDEX(OtherQueues_bySub!$Z$5:$AK$325,MATCH(1,($B202=OtherQueues_bySub!$B$5:$B$325)*($C202=OtherQueues_bySub!$C$5:$C$325),0),MATCH(AR$5,OtherQueues_bySub!$Z$4:$AK$4,0))</f>
        <v>0</v>
      </c>
      <c r="AS202" s="148">
        <f t="shared" si="181"/>
        <v>1</v>
      </c>
      <c r="AT202" s="148">
        <f t="shared" si="182"/>
        <v>1</v>
      </c>
      <c r="AU202" s="148">
        <f t="shared" si="183"/>
        <v>1</v>
      </c>
      <c r="AV202" s="148">
        <f t="shared" si="184"/>
        <v>1</v>
      </c>
      <c r="AW202" s="148">
        <f t="shared" si="185"/>
        <v>1</v>
      </c>
      <c r="AX202" s="148">
        <f t="shared" si="186"/>
        <v>1</v>
      </c>
      <c r="AY202" s="148">
        <f t="shared" si="187"/>
        <v>1</v>
      </c>
      <c r="AZ202" s="148">
        <f t="shared" si="188"/>
        <v>1</v>
      </c>
      <c r="BA202" s="148">
        <f t="shared" si="189"/>
        <v>1</v>
      </c>
      <c r="BB202" s="148">
        <f t="shared" si="190"/>
        <v>1</v>
      </c>
      <c r="BC202" s="148">
        <f t="shared" si="191"/>
        <v>1</v>
      </c>
      <c r="BD202" s="148">
        <f t="shared" si="192"/>
        <v>1</v>
      </c>
      <c r="BE202" s="148">
        <f t="shared" si="193"/>
        <v>1</v>
      </c>
      <c r="BF202" s="148">
        <f t="shared" si="194"/>
        <v>1</v>
      </c>
      <c r="BG202" s="148">
        <f t="shared" si="195"/>
        <v>1</v>
      </c>
      <c r="BH202" s="149">
        <f t="shared" si="227"/>
        <v>0</v>
      </c>
      <c r="BI202" s="157"/>
      <c r="BJ202" s="142" cm="1">
        <f t="array" ref="BJ202">INDEX(CAISOQueue_bySub!$AW$5:$BG$321,MATCH(1,($B202=CAISOQueue_bySub!$B$5:$B$321)*($C202=CAISOQueue_bySub!$C$5:$C$321),0),MATCH(BJ$5,CAISOQueue_bySub!$AW$4:$BG$4,0))+INDEX(OtherQueues_bySub!$Z$5:$AK$325,MATCH(1,($B202=OtherQueues_bySub!$B$5:$B$321)*($C202=OtherQueues_bySub!$C$5:$C$321),0),MATCH(BJ$5,OtherQueues_bySub!$Z$4:$AK$4,0))</f>
        <v>0</v>
      </c>
      <c r="BK202" s="142" cm="1">
        <f t="array" ref="BK202">INDEX(OtherQueues_bySub!$Z$5:$AK$325,MATCH(1,($B202=OtherQueues_bySub!$B$5:$B$325)*($C202=OtherQueues_bySub!$C$5:$C$325),0),MATCH(BK$5,OtherQueues_bySub!$Z$4:$AK$4,0))</f>
        <v>0</v>
      </c>
      <c r="BL202" s="142" cm="1">
        <f t="array" ref="BL202">INDEX(CAISOQueue_bySub!$AW$5:$BG$321,MATCH(1,($B202=CAISOQueue_bySub!$B$5:$B$321)*($C202=CAISOQueue_bySub!$C$5:$C$321),0),MATCH(BL$5,CAISOQueue_bySub!$AW$4:$BG$4,0))+INDEX(OtherQueues_bySub!$Z$5:$AK$325,MATCH(1,($B202=OtherQueues_bySub!$B$5:$B$321)*($C202=OtherQueues_bySub!$C$5:$C$321),0),MATCH(BL$5,OtherQueues_bySub!$Z$4:$AK$4,0))</f>
        <v>0</v>
      </c>
      <c r="BM202" s="142" cm="1">
        <f t="array" ref="BM202">INDEX(CAISOQueue_bySub!$AW$5:$BG$321,MATCH(1,($B202=CAISOQueue_bySub!$B$5:$B$321)*($C202=CAISOQueue_bySub!$C$5:$C$321),0),MATCH(BM$5,CAISOQueue_bySub!$AW$4:$BG$4,0))+INDEX(OtherQueues_bySub!$Z$5:$AK$325,MATCH(1,($B202=OtherQueues_bySub!$B$5:$B$321)*($C202=OtherQueues_bySub!$C$5:$C$321),0),MATCH(BM$5,OtherQueues_bySub!$Z$4:$AK$4,0))</f>
        <v>0</v>
      </c>
      <c r="BN202" s="142"/>
      <c r="BO202" s="142"/>
      <c r="BP202" s="142" cm="1">
        <f t="array" ref="BP202">INDEX(CAISOQueue_bySub!$AW$5:$BG$321,MATCH(1,($B202=CAISOQueue_bySub!$B$5:$B$321)*($C202=CAISOQueue_bySub!$C$5:$C$321),0),MATCH(BP$5,CAISOQueue_bySub!$AW$4:$BG$4,0))+INDEX(OtherQueues_bySub!$Z$5:$AK$325,MATCH(1,($B202=OtherQueues_bySub!$B$5:$B$321)*($C202=OtherQueues_bySub!$C$5:$C$321),0),MATCH(BP$5,OtherQueues_bySub!$Z$4:$AK$4,0))</f>
        <v>0</v>
      </c>
      <c r="BQ202" s="142" cm="1">
        <f t="array" ref="BQ202">INDEX(CAISOQueue_bySub!$AW$5:$BG$321,MATCH(1,($B202=CAISOQueue_bySub!$B$5:$B$321)*($C202=CAISOQueue_bySub!$C$5:$C$321),0),MATCH(BQ$5,CAISOQueue_bySub!$AW$4:$BG$4,0))+INDEX(OtherQueues_bySub!$Z$5:$AK$325,MATCH(1,($B202=OtherQueues_bySub!$B$5:$B$321)*($C202=OtherQueues_bySub!$C$5:$C$321),0),MATCH(BQ$5,OtherQueues_bySub!$Z$4:$AK$4,0))</f>
        <v>0</v>
      </c>
      <c r="BR202" s="142"/>
      <c r="BS202" s="142" cm="1">
        <f t="array" ref="BS202">INDEX(CAISOQueue_bySub!$AW$5:$BG$321,MATCH(1,($B202=CAISOQueue_bySub!$B$5:$B$321)*($C202=CAISOQueue_bySub!$C$5:$C$321),0),MATCH(BS$5,CAISOQueue_bySub!$AW$4:$BG$4,0))+INDEX(OtherQueues_bySub!$Z$5:$AK$325,MATCH(1,($B202=OtherQueues_bySub!$B$5:$B$321)*($C202=OtherQueues_bySub!$C$5:$C$321),0),MATCH(BS$5,OtherQueues_bySub!$Z$4:$AK$4,0))</f>
        <v>0</v>
      </c>
      <c r="BT202" s="142" cm="1">
        <f t="array" ref="BT202">INDEX(CAISOQueue_bySub!$AW$5:$BG$321,MATCH(1,($B202=CAISOQueue_bySub!$B$5:$B$321)*($C202=CAISOQueue_bySub!$C$5:$C$321),0),MATCH(BT$5,CAISOQueue_bySub!$AW$4:$BG$4,0))+INDEX(OtherQueues_bySub!$Z$5:$AK$325,MATCH(1,($B202=OtherQueues_bySub!$B$5:$B$321)*($C202=OtherQueues_bySub!$C$5:$C$321),0),MATCH(BT$5,OtherQueues_bySub!$Z$4:$AK$4,0))</f>
        <v>0</v>
      </c>
      <c r="BU202" s="142" cm="1">
        <f t="array" ref="BU202">INDEX(CAISOQueue_bySub!$AW$5:$BG$321,MATCH(1,($B202=CAISOQueue_bySub!$B$5:$B$321)*($C202=CAISOQueue_bySub!$C$5:$C$321),0),MATCH(BU$5,CAISOQueue_bySub!$AW$4:$BG$4,0))+INDEX(OtherQueues_bySub!$Z$5:$AK$325,MATCH(1,($B202=OtherQueues_bySub!$B$5:$B$321)*($C202=OtherQueues_bySub!$C$5:$C$321),0),MATCH(BU$5,OtherQueues_bySub!$Z$4:$AK$4,0))</f>
        <v>0</v>
      </c>
      <c r="BV202" s="142" cm="1">
        <f t="array" ref="BV202">INDEX(CAISOQueue_bySub!$AW$5:$BG$321,MATCH(1,($B202=CAISOQueue_bySub!$B$5:$B$321)*($C202=CAISOQueue_bySub!$C$5:$C$321),0),MATCH(BV$5,CAISOQueue_bySub!$AW$4:$BG$4,0))+INDEX(OtherQueues_bySub!$Z$5:$AK$325,MATCH(1,($B202=OtherQueues_bySub!$B$5:$B$321)*($C202=OtherQueues_bySub!$C$5:$C$321),0),MATCH(BV$5,OtherQueues_bySub!$Z$4:$AK$4,0))</f>
        <v>0</v>
      </c>
      <c r="BW202" s="154">
        <f t="shared" si="196"/>
        <v>1</v>
      </c>
      <c r="BX202" s="154">
        <f t="shared" si="197"/>
        <v>1</v>
      </c>
      <c r="BY202" s="154">
        <f t="shared" si="198"/>
        <v>1</v>
      </c>
      <c r="BZ202" s="154">
        <f t="shared" si="199"/>
        <v>1</v>
      </c>
      <c r="CA202" s="154">
        <f t="shared" si="200"/>
        <v>1</v>
      </c>
      <c r="CB202" s="154">
        <f t="shared" si="201"/>
        <v>1</v>
      </c>
      <c r="CC202" s="154">
        <f t="shared" si="202"/>
        <v>1</v>
      </c>
      <c r="CD202" s="154">
        <f t="shared" si="203"/>
        <v>1</v>
      </c>
      <c r="CE202" s="154">
        <f t="shared" si="204"/>
        <v>1</v>
      </c>
      <c r="CF202" s="154">
        <f t="shared" si="205"/>
        <v>1</v>
      </c>
      <c r="CG202" s="154">
        <f t="shared" si="206"/>
        <v>1</v>
      </c>
      <c r="CH202" s="154">
        <f t="shared" si="207"/>
        <v>1</v>
      </c>
      <c r="CI202" s="154">
        <f t="shared" si="208"/>
        <v>1</v>
      </c>
      <c r="CJ202" s="154">
        <f t="shared" si="209"/>
        <v>1</v>
      </c>
      <c r="CK202" s="154">
        <f t="shared" si="210"/>
        <v>1</v>
      </c>
      <c r="CL202" s="149">
        <f t="shared" si="180"/>
        <v>0</v>
      </c>
      <c r="CM202" s="142" cm="1">
        <f t="array" ref="CM202">INDEX(CAISOQueue_bySub!$M$5:$W$321,MATCH(1,($B202=CAISOQueue_bySub!$B$5:$B$321)*($C202=CAISOQueue_bySub!$C$5:$C$321),0),MATCH(CM$5,CAISOQueue_bySub!$M$4:$W$4,0))+INDEX(OtherQueues_bySub!$M$5:$X$325,MATCH(1,($B202=OtherQueues_bySub!$B$5:$B$321)*($C202=OtherQueues_bySub!$C$5:$C$321),0),MATCH(CM$5,OtherQueues_bySub!$M$4:$X$4,0))</f>
        <v>0</v>
      </c>
      <c r="CN202" s="142" cm="1">
        <f t="array" ref="CN202">INDEX(OtherQueues_bySub!$Z$5:$AK$325,MATCH(1,($B202=OtherQueues_bySub!$B$5:$B$325)*($C202=OtherQueues_bySub!$C$5:$C$325),0),MATCH(CN$5,OtherQueues_bySub!$Z$4:$AK$4,0))</f>
        <v>0</v>
      </c>
      <c r="CO202" s="142" cm="1">
        <f t="array" ref="CO202">INDEX(CAISOQueue_bySub!$M$5:$W$321,MATCH(1,($B202=CAISOQueue_bySub!$B$5:$B$321)*($C202=CAISOQueue_bySub!$C$5:$C$321),0),MATCH(CO$5,CAISOQueue_bySub!$M$4:$W$4,0))+INDEX(OtherQueues_bySub!$M$5:$X$325,MATCH(1,($B202=OtherQueues_bySub!$B$5:$B$321)*($C202=OtherQueues_bySub!$C$5:$C$321),0),MATCH(CO$5,OtherQueues_bySub!$M$4:$X$4,0))</f>
        <v>0</v>
      </c>
      <c r="CP202" s="142" cm="1">
        <f t="array" ref="CP202">INDEX(CAISOQueue_bySub!$M$5:$W$321,MATCH(1,($B202=CAISOQueue_bySub!$B$5:$B$321)*($C202=CAISOQueue_bySub!$C$5:$C$321),0),MATCH(CP$5,CAISOQueue_bySub!$M$4:$W$4,0))+INDEX(OtherQueues_bySub!$M$5:$X$325,MATCH(1,($B202=OtherQueues_bySub!$B$5:$B$321)*($C202=OtherQueues_bySub!$C$5:$C$321),0),MATCH(CP$5,OtherQueues_bySub!$M$4:$X$4,0))</f>
        <v>0</v>
      </c>
      <c r="CQ202" s="142"/>
      <c r="CR202" s="142"/>
      <c r="CS202" s="142" cm="1">
        <f t="array" ref="CS202">INDEX(CAISOQueue_bySub!$M$5:$W$321,MATCH(1,($B202=CAISOQueue_bySub!$B$5:$B$321)*($C202=CAISOQueue_bySub!$C$5:$C$321),0),MATCH(CS$5,CAISOQueue_bySub!$M$4:$W$4,0))+INDEX(OtherQueues_bySub!$M$5:$X$325,MATCH(1,($B202=OtherQueues_bySub!$B$5:$B$321)*($C202=OtherQueues_bySub!$C$5:$C$321),0),MATCH(CS$5,OtherQueues_bySub!$M$4:$X$4,0))</f>
        <v>0</v>
      </c>
      <c r="CT202" s="142" cm="1">
        <f t="array" ref="CT202">INDEX(CAISOQueue_bySub!$M$5:$W$321,MATCH(1,($B202=CAISOQueue_bySub!$B$5:$B$321)*($C202=CAISOQueue_bySub!$C$5:$C$321),0),MATCH(CT$5,CAISOQueue_bySub!$M$4:$W$4,0))+INDEX(OtherQueues_bySub!$M$5:$X$325,MATCH(1,($B202=OtherQueues_bySub!$B$5:$B$321)*($C202=OtherQueues_bySub!$C$5:$C$321),0),MATCH(CT$5,OtherQueues_bySub!$M$4:$X$4,0))</f>
        <v>0</v>
      </c>
      <c r="CU202" s="142"/>
      <c r="CV202" s="142" cm="1">
        <f t="array" ref="CV202">INDEX(CAISOQueue_bySub!$M$5:$W$321,MATCH(1,($B202=CAISOQueue_bySub!$B$5:$B$321)*($C202=CAISOQueue_bySub!$C$5:$C$321),0),MATCH(CV$5,CAISOQueue_bySub!$M$4:$W$4,0))+INDEX(OtherQueues_bySub!$M$5:$X$325,MATCH(1,($B202=OtherQueues_bySub!$B$5:$B$321)*($C202=OtherQueues_bySub!$C$5:$C$321),0),MATCH(CV$5,OtherQueues_bySub!$M$4:$X$4,0))</f>
        <v>0</v>
      </c>
      <c r="CW202" s="142" cm="1">
        <f t="array" ref="CW202">INDEX(CAISOQueue_bySub!$M$5:$W$321,MATCH(1,($B202=CAISOQueue_bySub!$B$5:$B$321)*($C202=CAISOQueue_bySub!$C$5:$C$321),0),MATCH(CW$5,CAISOQueue_bySub!$M$4:$W$4,0))+INDEX(OtherQueues_bySub!$M$5:$X$325,MATCH(1,($B202=OtherQueues_bySub!$B$5:$B$321)*($C202=OtherQueues_bySub!$C$5:$C$321),0),MATCH(CW$5,OtherQueues_bySub!$M$4:$X$4,0))</f>
        <v>0</v>
      </c>
      <c r="CX202" s="142" cm="1">
        <f t="array" ref="CX202">INDEX(CAISOQueue_bySub!$M$5:$W$321,MATCH(1,($B202=CAISOQueue_bySub!$B$5:$B$321)*($C202=CAISOQueue_bySub!$C$5:$C$321),0),MATCH(CX$5,CAISOQueue_bySub!$M$4:$W$4,0))+INDEX(OtherQueues_bySub!$M$5:$X$325,MATCH(1,($B202=OtherQueues_bySub!$B$5:$B$321)*($C202=OtherQueues_bySub!$C$5:$C$321),0),MATCH(CX$5,OtherQueues_bySub!$M$4:$X$4,0))</f>
        <v>220</v>
      </c>
      <c r="CY202" s="142" cm="1">
        <f t="array" ref="CY202">INDEX(CAISOQueue_bySub!$M$5:$W$321,MATCH(1,($B202=CAISOQueue_bySub!$B$5:$B$321)*($C202=CAISOQueue_bySub!$C$5:$C$321),0),MATCH(CY$5,CAISOQueue_bySub!$M$4:$W$4,0))+INDEX(OtherQueues_bySub!$M$5:$X$325,MATCH(1,($B202=OtherQueues_bySub!$B$5:$B$321)*($C202=OtherQueues_bySub!$C$5:$C$321),0),MATCH(CY$5,OtherQueues_bySub!$M$4:$X$4,0))</f>
        <v>0</v>
      </c>
      <c r="CZ202" s="154">
        <f t="shared" si="211"/>
        <v>1</v>
      </c>
      <c r="DA202" s="154">
        <f t="shared" si="212"/>
        <v>1</v>
      </c>
      <c r="DB202" s="154">
        <f t="shared" si="213"/>
        <v>1</v>
      </c>
      <c r="DC202" s="154">
        <f t="shared" si="214"/>
        <v>1</v>
      </c>
      <c r="DD202" s="154">
        <f t="shared" si="215"/>
        <v>1</v>
      </c>
      <c r="DE202" s="154">
        <f t="shared" si="216"/>
        <v>1</v>
      </c>
      <c r="DF202" s="154">
        <f t="shared" si="217"/>
        <v>1</v>
      </c>
      <c r="DG202" s="154">
        <f t="shared" si="218"/>
        <v>1</v>
      </c>
      <c r="DH202" s="154">
        <f t="shared" si="219"/>
        <v>1</v>
      </c>
      <c r="DI202" s="154">
        <f t="shared" si="220"/>
        <v>1</v>
      </c>
      <c r="DJ202" s="154">
        <f t="shared" si="221"/>
        <v>1</v>
      </c>
      <c r="DK202" s="154">
        <f t="shared" si="222"/>
        <v>1</v>
      </c>
      <c r="DL202" s="154">
        <f t="shared" si="223"/>
        <v>1</v>
      </c>
      <c r="DM202" s="154">
        <f t="shared" si="224"/>
        <v>1</v>
      </c>
      <c r="DN202" s="154">
        <f t="shared" si="225"/>
        <v>1</v>
      </c>
      <c r="DO202" s="149">
        <f t="shared" si="228"/>
        <v>0</v>
      </c>
      <c r="DQ202" s="170">
        <f t="shared" si="229"/>
        <v>1</v>
      </c>
      <c r="DR202" s="170">
        <f t="shared" si="230"/>
        <v>1</v>
      </c>
      <c r="DS202" s="170">
        <f t="shared" si="231"/>
        <v>1</v>
      </c>
      <c r="DT202" s="170">
        <f t="shared" si="232"/>
        <v>1</v>
      </c>
      <c r="DU202" s="170">
        <f t="shared" si="233"/>
        <v>1</v>
      </c>
      <c r="DX202" s="170">
        <f t="shared" si="234"/>
        <v>1</v>
      </c>
      <c r="DY202" s="170">
        <f t="shared" si="235"/>
        <v>1</v>
      </c>
      <c r="DZ202" s="170">
        <f t="shared" ref="DZ202:DZ265" si="238">IF(AND(OR(CI202=3,CI202=2),MIN(DL202,CI202,BE202)&lt;2),2,IF(BE202=2.5,2.75,IF(BE202=1.5,1.75,MIN(DL202,CI202,BE202))))</f>
        <v>1</v>
      </c>
      <c r="EA202" s="170">
        <f t="shared" si="236"/>
        <v>1</v>
      </c>
      <c r="EB202" s="170">
        <f t="shared" si="237"/>
        <v>1</v>
      </c>
    </row>
    <row r="203" spans="1:132" x14ac:dyDescent="0.25">
      <c r="A203" s="6" t="str">
        <f>Substation_Info!A201</f>
        <v xml:space="preserve">East of Pisgah Study Area </v>
      </c>
      <c r="B203" s="6" t="str">
        <f>Substation_Info!B201</f>
        <v>Pahrump</v>
      </c>
      <c r="C203" s="6">
        <f>Substation_Info!C201</f>
        <v>230</v>
      </c>
      <c r="D203" s="142" cm="1">
        <f t="array" ref="D203">INDEX(Res_Add_forSens!$AD$5:$AP$321,MATCH(1,($B203=Res_Add_forSens!$B$5:$B$321)*($C203=Res_Add_forSens!$C$5:$C$321),0),MATCH(1,(D$6=Res_Add_forSens!$AD$4:$AP$4)*(D$5=Res_Add_forSens!$AD$3:$AP$3),0))</f>
        <v>0</v>
      </c>
      <c r="E203" s="142" cm="1">
        <f t="array" ref="E203">INDEX(Res_Add_forSens!$AD$5:$AP$321,MATCH(1,($B203=Res_Add_forSens!$B$5:$B$321)*($C203=Res_Add_forSens!$C$5:$C$321),0),MATCH(1,(E$6=Res_Add_forSens!$AD$4:$AP$4)*(E$5=Res_Add_forSens!$AD$3:$AP$3),0))</f>
        <v>0</v>
      </c>
      <c r="F203" s="142" cm="1">
        <f t="array" ref="F203">INDEX(Res_Add_forSens!$AD$5:$AP$321,MATCH(1,($B203=Res_Add_forSens!$B$5:$B$321)*($C203=Res_Add_forSens!$C$5:$C$321),0),MATCH(1,(F$6=Res_Add_forSens!$AD$4:$AP$4)*(F$5=Res_Add_forSens!$AD$3:$AP$3),0))</f>
        <v>0</v>
      </c>
      <c r="G203" s="142" cm="1">
        <f t="array" ref="G203">INDEX(Res_Add_forSens!$AD$5:$AP$321,MATCH(1,($B203=Res_Add_forSens!$B$5:$B$321)*($C203=Res_Add_forSens!$C$5:$C$321),0),MATCH(1,(G$6=Res_Add_forSens!$AD$4:$AP$4)*(G$5=Res_Add_forSens!$AD$3:$AP$3),0))</f>
        <v>0</v>
      </c>
      <c r="H203" s="142" cm="1">
        <f t="array" ref="H203">INDEX(Res_Add_forSens!$AD$5:$AP$321,MATCH(1,($B203=Res_Add_forSens!$B$5:$B$321)*($C203=Res_Add_forSens!$C$5:$C$321),0),MATCH(1,(H$6=Res_Add_forSens!$AD$4:$AP$4)*(H$5=Res_Add_forSens!$AD$3:$AP$3),0))</f>
        <v>0</v>
      </c>
      <c r="I203" s="142" cm="1">
        <f t="array" ref="I203">INDEX(Res_Add_forSens!$AD$5:$AP$321,MATCH(1,($B203=Res_Add_forSens!$B$5:$B$321)*($C203=Res_Add_forSens!$C$5:$C$321),0),MATCH(1,(I$6=Res_Add_forSens!$AD$4:$AP$4)*(I$5=Res_Add_forSens!$AD$3:$AP$3),0))</f>
        <v>0</v>
      </c>
      <c r="J203" s="142" cm="1">
        <f t="array" ref="J203">INDEX(Res_Add_forSens!$AD$5:$AP$321,MATCH(1,($B203=Res_Add_forSens!$B$5:$B$321)*($C203=Res_Add_forSens!$C$5:$C$321),0),MATCH(1,(J$6=Res_Add_forSens!$AD$4:$AP$4)*(J$5=Res_Add_forSens!$AD$3:$AP$3),0))</f>
        <v>0</v>
      </c>
      <c r="K203" s="142" cm="1">
        <f t="array" ref="K203">INDEX(Res_Add_forSens!$AD$5:$AP$321,MATCH(1,($B203=Res_Add_forSens!$B$5:$B$321)*($C203=Res_Add_forSens!$C$5:$C$321),0),MATCH(1,(K$6=Res_Add_forSens!$AD$4:$AP$4)*(K$5=Res_Add_forSens!$AD$3:$AP$3),0))</f>
        <v>0</v>
      </c>
      <c r="L203" s="142" cm="1">
        <f t="array" ref="L203">INDEX(Res_Add_forSens!$AD$5:$AP$321,MATCH(1,($B203=Res_Add_forSens!$B$5:$B$321)*($C203=Res_Add_forSens!$C$5:$C$321),0),MATCH(1,(L$6=Res_Add_forSens!$AD$4:$AP$4)*(L$5=Res_Add_forSens!$AD$3:$AP$3),0))</f>
        <v>0</v>
      </c>
      <c r="M203" s="142" cm="1">
        <f t="array" ref="M203">INDEX(Res_Add_forSens!$AD$5:$AP$321,MATCH(1,($B203=Res_Add_forSens!$B$5:$B$321)*($C203=Res_Add_forSens!$C$5:$C$321),0),MATCH(1,(M$6=Res_Add_forSens!$AD$4:$AP$4)*(M$5=Res_Add_forSens!$AD$3:$AP$3),0))</f>
        <v>0</v>
      </c>
      <c r="N203" s="142" cm="1">
        <f t="array" ref="N203">INDEX(Res_Add_forSens!$AD$5:$AP$321,MATCH(1,($B203=Res_Add_forSens!$B$5:$B$321)*($C203=Res_Add_forSens!$C$5:$C$321),0),MATCH(1,(N$6=Res_Add_forSens!$AD$4:$AP$4)*(N$5=Res_Add_forSens!$AD$3:$AP$3),0))</f>
        <v>0</v>
      </c>
      <c r="O203" s="142" cm="1">
        <f t="array" ref="O203">INDEX(Res_Add_forSens!$AD$5:$AP$321,MATCH(1,($B203=Res_Add_forSens!$B$5:$B$321)*($C203=Res_Add_forSens!$C$5:$C$321),0),MATCH(1,(O$6=Res_Add_forSens!$AD$4:$AP$4)*(O$5=Res_Add_forSens!$AD$3:$AP$3),0))</f>
        <v>0</v>
      </c>
      <c r="P203" s="142" cm="1">
        <f t="array" ref="P203">INDEX(Res_Add_forSens!$AD$5:$AP$321,MATCH(1,($B203=Res_Add_forSens!$B$5:$B$321)*($C203=Res_Add_forSens!$C$5:$C$321),0),MATCH(1,(P$6=Res_Add_forSens!$AD$4:$AP$4)*(P$5=Res_Add_forSens!$AD$3:$AP$3),0))</f>
        <v>0</v>
      </c>
      <c r="Q203" s="150">
        <f t="shared" si="226"/>
        <v>0</v>
      </c>
      <c r="R203" s="141">
        <v>0</v>
      </c>
      <c r="S203" s="141">
        <v>0</v>
      </c>
      <c r="T203" s="141">
        <v>0</v>
      </c>
      <c r="AA203" s="141">
        <v>0</v>
      </c>
      <c r="AB203" s="141">
        <v>0</v>
      </c>
      <c r="AC203" s="141">
        <v>0</v>
      </c>
      <c r="AE203" s="146"/>
      <c r="AF203" s="142" cm="1">
        <f t="array" ref="AF203">INDEX(CAISOQueue_bySub!$AK$5:$AU$321,MATCH(1,($B203=CAISOQueue_bySub!$B$5:$B$321)*($C203=CAISOQueue_bySub!$C$5:$C$321),0),MATCH(AF$5,CAISOQueue_bySub!$AK$4:$AU$4,0))+INDEX(OtherQueues_bySub!$Z$5:$AK$325,MATCH(1,($B203=OtherQueues_bySub!$B$5:$B$325)*($C203=OtherQueues_bySub!$C$5:$C$325),0),MATCH(AF$5,OtherQueues_bySub!$Z$4:$AK$4,0))</f>
        <v>0</v>
      </c>
      <c r="AG203" s="142" cm="1">
        <f t="array" ref="AG203">INDEX(OtherQueues_bySub!$Z$5:$AK$325,MATCH(1,($B203=OtherQueues_bySub!$B$5:$B$325)*($C203=OtherQueues_bySub!$C$5:$C$325),0),MATCH(AG$5,OtherQueues_bySub!$Z$4:$AK$4,0))</f>
        <v>0</v>
      </c>
      <c r="AH203" s="142" cm="1">
        <f t="array" ref="AH203">INDEX(CAISOQueue_bySub!$AK$5:$AU$321,MATCH(1,($B203=CAISOQueue_bySub!$B$5:$B$321)*($C203=CAISOQueue_bySub!$C$5:$C$321),0),MATCH(AH$5,CAISOQueue_bySub!$AK$4:$AU$4,0))+INDEX(OtherQueues_bySub!$Z$5:$AK$325,MATCH(1,($B203=OtherQueues_bySub!$B$5:$B$325)*($C203=OtherQueues_bySub!$C$5:$C$325),0),MATCH(AH$5,OtherQueues_bySub!$Z$4:$AK$4,0))</f>
        <v>0</v>
      </c>
      <c r="AI203" s="142" cm="1">
        <f t="array" ref="AI203">INDEX(CAISOQueue_bySub!$AK$5:$AU$321,MATCH(1,($B203=CAISOQueue_bySub!$B$5:$B$321)*($C203=CAISOQueue_bySub!$C$5:$C$321),0),MATCH(AI$5,CAISOQueue_bySub!$AK$4:$AU$4,0))+INDEX(OtherQueues_bySub!$Z$5:$AK$325,MATCH(1,($B203=OtherQueues_bySub!$B$5:$B$325)*($C203=OtherQueues_bySub!$C$5:$C$325),0),MATCH(AI$5,OtherQueues_bySub!$Z$4:$AK$4,0))</f>
        <v>0</v>
      </c>
      <c r="AJ203" s="142"/>
      <c r="AK203" s="142"/>
      <c r="AL203" s="142" cm="1">
        <f t="array" ref="AL203">INDEX(CAISOQueue_bySub!$AK$5:$AU$321,MATCH(1,($B203=CAISOQueue_bySub!$B$5:$B$321)*($C203=CAISOQueue_bySub!$C$5:$C$321),0),MATCH(AL$5,CAISOQueue_bySub!$AK$4:$AU$4,0))+INDEX(OtherQueues_bySub!$Z$5:$AK$325,MATCH(1,($B203=OtherQueues_bySub!$B$5:$B$325)*($C203=OtherQueues_bySub!$C$5:$C$325),0),MATCH(AL$5,OtherQueues_bySub!$Z$4:$AK$4,0))</f>
        <v>0</v>
      </c>
      <c r="AM203" s="142" cm="1">
        <f t="array" ref="AM203">INDEX(CAISOQueue_bySub!$AK$5:$AU$321,MATCH(1,($B203=CAISOQueue_bySub!$B$5:$B$321)*($C203=CAISOQueue_bySub!$C$5:$C$321),0),MATCH(AM$5,CAISOQueue_bySub!$AK$4:$AU$4,0))+INDEX(OtherQueues_bySub!$Z$5:$AK$325,MATCH(1,($B203=OtherQueues_bySub!$B$5:$B$325)*($C203=OtherQueues_bySub!$C$5:$C$325),0),MATCH(AM$5,OtherQueues_bySub!$Z$4:$AK$4,0))</f>
        <v>0</v>
      </c>
      <c r="AN203" s="142"/>
      <c r="AO203" s="142" cm="1">
        <f t="array" ref="AO203">INDEX(CAISOQueue_bySub!$AK$5:$AU$321,MATCH(1,($B203=CAISOQueue_bySub!$B$5:$B$321)*($C203=CAISOQueue_bySub!$C$5:$C$321),0),MATCH(AO$5,CAISOQueue_bySub!$AK$4:$AU$4,0))+INDEX(OtherQueues_bySub!$Z$5:$AK$325,MATCH(1,($B203=OtherQueues_bySub!$B$5:$B$325)*($C203=OtherQueues_bySub!$C$5:$C$325),0),MATCH(AO$5,OtherQueues_bySub!$Z$4:$AK$4,0))</f>
        <v>0</v>
      </c>
      <c r="AP203" s="142" cm="1">
        <f t="array" ref="AP203">INDEX(CAISOQueue_bySub!$AK$5:$AU$321,MATCH(1,($B203=CAISOQueue_bySub!$B$5:$B$321)*($C203=CAISOQueue_bySub!$C$5:$C$321),0),MATCH(AP$5,CAISOQueue_bySub!$AK$4:$AU$4,0))+INDEX(OtherQueues_bySub!$Z$5:$AK$325,MATCH(1,($B203=OtherQueues_bySub!$B$5:$B$325)*($C203=OtherQueues_bySub!$C$5:$C$325),0),MATCH(AP$5,OtherQueues_bySub!$Z$4:$AK$4,0))</f>
        <v>0</v>
      </c>
      <c r="AQ203" s="142" cm="1">
        <f t="array" ref="AQ203">INDEX(CAISOQueue_bySub!$AK$5:$AU$321,MATCH(1,($B203=CAISOQueue_bySub!$B$5:$B$321)*($C203=CAISOQueue_bySub!$C$5:$C$321),0),MATCH(AQ$5,CAISOQueue_bySub!$AK$4:$AU$4,0))+INDEX(OtherQueues_bySub!$Z$5:$AK$325,MATCH(1,($B203=OtherQueues_bySub!$B$5:$B$325)*($C203=OtherQueues_bySub!$C$5:$C$325),0),MATCH(AQ$5,OtherQueues_bySub!$Z$4:$AK$4,0))</f>
        <v>0</v>
      </c>
      <c r="AR203" s="142" cm="1">
        <f t="array" ref="AR203">INDEX(CAISOQueue_bySub!$AK$5:$AU$321,MATCH(1,($B203=CAISOQueue_bySub!$B$5:$B$321)*($C203=CAISOQueue_bySub!$C$5:$C$321),0),MATCH(AR$5,CAISOQueue_bySub!$AK$4:$AU$4,0))+INDEX(OtherQueues_bySub!$Z$5:$AK$325,MATCH(1,($B203=OtherQueues_bySub!$B$5:$B$325)*($C203=OtherQueues_bySub!$C$5:$C$325),0),MATCH(AR$5,OtherQueues_bySub!$Z$4:$AK$4,0))</f>
        <v>0</v>
      </c>
      <c r="AS203" s="148">
        <f t="shared" si="181"/>
        <v>1</v>
      </c>
      <c r="AT203" s="148">
        <f t="shared" si="182"/>
        <v>1</v>
      </c>
      <c r="AU203" s="148">
        <f t="shared" si="183"/>
        <v>1</v>
      </c>
      <c r="AV203" s="148">
        <f t="shared" si="184"/>
        <v>1</v>
      </c>
      <c r="AW203" s="148">
        <f t="shared" si="185"/>
        <v>1</v>
      </c>
      <c r="AX203" s="148">
        <f t="shared" si="186"/>
        <v>1</v>
      </c>
      <c r="AY203" s="148">
        <f t="shared" si="187"/>
        <v>1</v>
      </c>
      <c r="AZ203" s="148">
        <f t="shared" si="188"/>
        <v>1</v>
      </c>
      <c r="BA203" s="148">
        <f t="shared" si="189"/>
        <v>1</v>
      </c>
      <c r="BB203" s="148">
        <f t="shared" si="190"/>
        <v>1</v>
      </c>
      <c r="BC203" s="148">
        <f t="shared" si="191"/>
        <v>1</v>
      </c>
      <c r="BD203" s="148">
        <f t="shared" si="192"/>
        <v>1</v>
      </c>
      <c r="BE203" s="148">
        <f t="shared" si="193"/>
        <v>1</v>
      </c>
      <c r="BF203" s="148">
        <f t="shared" si="194"/>
        <v>1</v>
      </c>
      <c r="BG203" s="148">
        <f t="shared" si="195"/>
        <v>1</v>
      </c>
      <c r="BH203" s="149">
        <f t="shared" si="227"/>
        <v>0</v>
      </c>
      <c r="BI203" s="157"/>
      <c r="BJ203" s="142" cm="1">
        <f t="array" ref="BJ203">INDEX(CAISOQueue_bySub!$AW$5:$BG$321,MATCH(1,($B203=CAISOQueue_bySub!$B$5:$B$321)*($C203=CAISOQueue_bySub!$C$5:$C$321),0),MATCH(BJ$5,CAISOQueue_bySub!$AW$4:$BG$4,0))+INDEX(OtherQueues_bySub!$Z$5:$AK$325,MATCH(1,($B203=OtherQueues_bySub!$B$5:$B$321)*($C203=OtherQueues_bySub!$C$5:$C$321),0),MATCH(BJ$5,OtherQueues_bySub!$Z$4:$AK$4,0))</f>
        <v>0</v>
      </c>
      <c r="BK203" s="142" cm="1">
        <f t="array" ref="BK203">INDEX(OtherQueues_bySub!$Z$5:$AK$325,MATCH(1,($B203=OtherQueues_bySub!$B$5:$B$325)*($C203=OtherQueues_bySub!$C$5:$C$325),0),MATCH(BK$5,OtherQueues_bySub!$Z$4:$AK$4,0))</f>
        <v>0</v>
      </c>
      <c r="BL203" s="142" cm="1">
        <f t="array" ref="BL203">INDEX(CAISOQueue_bySub!$AW$5:$BG$321,MATCH(1,($B203=CAISOQueue_bySub!$B$5:$B$321)*($C203=CAISOQueue_bySub!$C$5:$C$321),0),MATCH(BL$5,CAISOQueue_bySub!$AW$4:$BG$4,0))+INDEX(OtherQueues_bySub!$Z$5:$AK$325,MATCH(1,($B203=OtherQueues_bySub!$B$5:$B$321)*($C203=OtherQueues_bySub!$C$5:$C$321),0),MATCH(BL$5,OtherQueues_bySub!$Z$4:$AK$4,0))</f>
        <v>0</v>
      </c>
      <c r="BM203" s="142" cm="1">
        <f t="array" ref="BM203">INDEX(CAISOQueue_bySub!$AW$5:$BG$321,MATCH(1,($B203=CAISOQueue_bySub!$B$5:$B$321)*($C203=CAISOQueue_bySub!$C$5:$C$321),0),MATCH(BM$5,CAISOQueue_bySub!$AW$4:$BG$4,0))+INDEX(OtherQueues_bySub!$Z$5:$AK$325,MATCH(1,($B203=OtherQueues_bySub!$B$5:$B$321)*($C203=OtherQueues_bySub!$C$5:$C$321),0),MATCH(BM$5,OtherQueues_bySub!$Z$4:$AK$4,0))</f>
        <v>0</v>
      </c>
      <c r="BN203" s="142"/>
      <c r="BO203" s="142"/>
      <c r="BP203" s="142" cm="1">
        <f t="array" ref="BP203">INDEX(CAISOQueue_bySub!$AW$5:$BG$321,MATCH(1,($B203=CAISOQueue_bySub!$B$5:$B$321)*($C203=CAISOQueue_bySub!$C$5:$C$321),0),MATCH(BP$5,CAISOQueue_bySub!$AW$4:$BG$4,0))+INDEX(OtherQueues_bySub!$Z$5:$AK$325,MATCH(1,($B203=OtherQueues_bySub!$B$5:$B$321)*($C203=OtherQueues_bySub!$C$5:$C$321),0),MATCH(BP$5,OtherQueues_bySub!$Z$4:$AK$4,0))</f>
        <v>0</v>
      </c>
      <c r="BQ203" s="142" cm="1">
        <f t="array" ref="BQ203">INDEX(CAISOQueue_bySub!$AW$5:$BG$321,MATCH(1,($B203=CAISOQueue_bySub!$B$5:$B$321)*($C203=CAISOQueue_bySub!$C$5:$C$321),0),MATCH(BQ$5,CAISOQueue_bySub!$AW$4:$BG$4,0))+INDEX(OtherQueues_bySub!$Z$5:$AK$325,MATCH(1,($B203=OtherQueues_bySub!$B$5:$B$321)*($C203=OtherQueues_bySub!$C$5:$C$321),0),MATCH(BQ$5,OtherQueues_bySub!$Z$4:$AK$4,0))</f>
        <v>0</v>
      </c>
      <c r="BR203" s="142"/>
      <c r="BS203" s="142" cm="1">
        <f t="array" ref="BS203">INDEX(CAISOQueue_bySub!$AW$5:$BG$321,MATCH(1,($B203=CAISOQueue_bySub!$B$5:$B$321)*($C203=CAISOQueue_bySub!$C$5:$C$321),0),MATCH(BS$5,CAISOQueue_bySub!$AW$4:$BG$4,0))+INDEX(OtherQueues_bySub!$Z$5:$AK$325,MATCH(1,($B203=OtherQueues_bySub!$B$5:$B$321)*($C203=OtherQueues_bySub!$C$5:$C$321),0),MATCH(BS$5,OtherQueues_bySub!$Z$4:$AK$4,0))</f>
        <v>0</v>
      </c>
      <c r="BT203" s="142" cm="1">
        <f t="array" ref="BT203">INDEX(CAISOQueue_bySub!$AW$5:$BG$321,MATCH(1,($B203=CAISOQueue_bySub!$B$5:$B$321)*($C203=CAISOQueue_bySub!$C$5:$C$321),0),MATCH(BT$5,CAISOQueue_bySub!$AW$4:$BG$4,0))+INDEX(OtherQueues_bySub!$Z$5:$AK$325,MATCH(1,($B203=OtherQueues_bySub!$B$5:$B$321)*($C203=OtherQueues_bySub!$C$5:$C$321),0),MATCH(BT$5,OtherQueues_bySub!$Z$4:$AK$4,0))</f>
        <v>0</v>
      </c>
      <c r="BU203" s="142" cm="1">
        <f t="array" ref="BU203">INDEX(CAISOQueue_bySub!$AW$5:$BG$321,MATCH(1,($B203=CAISOQueue_bySub!$B$5:$B$321)*($C203=CAISOQueue_bySub!$C$5:$C$321),0),MATCH(BU$5,CAISOQueue_bySub!$AW$4:$BG$4,0))+INDEX(OtherQueues_bySub!$Z$5:$AK$325,MATCH(1,($B203=OtherQueues_bySub!$B$5:$B$321)*($C203=OtherQueues_bySub!$C$5:$C$321),0),MATCH(BU$5,OtherQueues_bySub!$Z$4:$AK$4,0))</f>
        <v>0</v>
      </c>
      <c r="BV203" s="142" cm="1">
        <f t="array" ref="BV203">INDEX(CAISOQueue_bySub!$AW$5:$BG$321,MATCH(1,($B203=CAISOQueue_bySub!$B$5:$B$321)*($C203=CAISOQueue_bySub!$C$5:$C$321),0),MATCH(BV$5,CAISOQueue_bySub!$AW$4:$BG$4,0))+INDEX(OtherQueues_bySub!$Z$5:$AK$325,MATCH(1,($B203=OtherQueues_bySub!$B$5:$B$321)*($C203=OtherQueues_bySub!$C$5:$C$321),0),MATCH(BV$5,OtherQueues_bySub!$Z$4:$AK$4,0))</f>
        <v>0</v>
      </c>
      <c r="BW203" s="154">
        <f t="shared" si="196"/>
        <v>1</v>
      </c>
      <c r="BX203" s="154">
        <f t="shared" si="197"/>
        <v>1</v>
      </c>
      <c r="BY203" s="154">
        <f t="shared" si="198"/>
        <v>1</v>
      </c>
      <c r="BZ203" s="154">
        <f t="shared" si="199"/>
        <v>1</v>
      </c>
      <c r="CA203" s="154">
        <f t="shared" si="200"/>
        <v>1</v>
      </c>
      <c r="CB203" s="154">
        <f t="shared" si="201"/>
        <v>1</v>
      </c>
      <c r="CC203" s="154">
        <f t="shared" si="202"/>
        <v>1</v>
      </c>
      <c r="CD203" s="154">
        <f t="shared" si="203"/>
        <v>1</v>
      </c>
      <c r="CE203" s="154">
        <f t="shared" si="204"/>
        <v>1</v>
      </c>
      <c r="CF203" s="154">
        <f t="shared" si="205"/>
        <v>1</v>
      </c>
      <c r="CG203" s="154">
        <f t="shared" si="206"/>
        <v>1</v>
      </c>
      <c r="CH203" s="154">
        <f t="shared" si="207"/>
        <v>1</v>
      </c>
      <c r="CI203" s="154">
        <f t="shared" si="208"/>
        <v>1</v>
      </c>
      <c r="CJ203" s="154">
        <f t="shared" si="209"/>
        <v>1</v>
      </c>
      <c r="CK203" s="154">
        <f t="shared" si="210"/>
        <v>1</v>
      </c>
      <c r="CL203" s="149">
        <f t="shared" si="180"/>
        <v>0</v>
      </c>
      <c r="CM203" s="142" cm="1">
        <f t="array" ref="CM203">INDEX(CAISOQueue_bySub!$M$5:$W$321,MATCH(1,($B203=CAISOQueue_bySub!$B$5:$B$321)*($C203=CAISOQueue_bySub!$C$5:$C$321),0),MATCH(CM$5,CAISOQueue_bySub!$M$4:$W$4,0))+INDEX(OtherQueues_bySub!$M$5:$X$325,MATCH(1,($B203=OtherQueues_bySub!$B$5:$B$321)*($C203=OtherQueues_bySub!$C$5:$C$321),0),MATCH(CM$5,OtherQueues_bySub!$M$4:$X$4,0))</f>
        <v>0</v>
      </c>
      <c r="CN203" s="142" cm="1">
        <f t="array" ref="CN203">INDEX(OtherQueues_bySub!$Z$5:$AK$325,MATCH(1,($B203=OtherQueues_bySub!$B$5:$B$325)*($C203=OtherQueues_bySub!$C$5:$C$325),0),MATCH(CN$5,OtherQueues_bySub!$Z$4:$AK$4,0))</f>
        <v>0</v>
      </c>
      <c r="CO203" s="142" cm="1">
        <f t="array" ref="CO203">INDEX(CAISOQueue_bySub!$M$5:$W$321,MATCH(1,($B203=CAISOQueue_bySub!$B$5:$B$321)*($C203=CAISOQueue_bySub!$C$5:$C$321),0),MATCH(CO$5,CAISOQueue_bySub!$M$4:$W$4,0))+INDEX(OtherQueues_bySub!$M$5:$X$325,MATCH(1,($B203=OtherQueues_bySub!$B$5:$B$321)*($C203=OtherQueues_bySub!$C$5:$C$321),0),MATCH(CO$5,OtherQueues_bySub!$M$4:$X$4,0))</f>
        <v>0</v>
      </c>
      <c r="CP203" s="142" cm="1">
        <f t="array" ref="CP203">INDEX(CAISOQueue_bySub!$M$5:$W$321,MATCH(1,($B203=CAISOQueue_bySub!$B$5:$B$321)*($C203=CAISOQueue_bySub!$C$5:$C$321),0),MATCH(CP$5,CAISOQueue_bySub!$M$4:$W$4,0))+INDEX(OtherQueues_bySub!$M$5:$X$325,MATCH(1,($B203=OtherQueues_bySub!$B$5:$B$321)*($C203=OtherQueues_bySub!$C$5:$C$321),0),MATCH(CP$5,OtherQueues_bySub!$M$4:$X$4,0))</f>
        <v>0</v>
      </c>
      <c r="CQ203" s="142"/>
      <c r="CR203" s="142"/>
      <c r="CS203" s="142" cm="1">
        <f t="array" ref="CS203">INDEX(CAISOQueue_bySub!$M$5:$W$321,MATCH(1,($B203=CAISOQueue_bySub!$B$5:$B$321)*($C203=CAISOQueue_bySub!$C$5:$C$321),0),MATCH(CS$5,CAISOQueue_bySub!$M$4:$W$4,0))+INDEX(OtherQueues_bySub!$M$5:$X$325,MATCH(1,($B203=OtherQueues_bySub!$B$5:$B$321)*($C203=OtherQueues_bySub!$C$5:$C$321),0),MATCH(CS$5,OtherQueues_bySub!$M$4:$X$4,0))</f>
        <v>0</v>
      </c>
      <c r="CT203" s="142" cm="1">
        <f t="array" ref="CT203">INDEX(CAISOQueue_bySub!$M$5:$W$321,MATCH(1,($B203=CAISOQueue_bySub!$B$5:$B$321)*($C203=CAISOQueue_bySub!$C$5:$C$321),0),MATCH(CT$5,CAISOQueue_bySub!$M$4:$W$4,0))+INDEX(OtherQueues_bySub!$M$5:$X$325,MATCH(1,($B203=OtherQueues_bySub!$B$5:$B$321)*($C203=OtherQueues_bySub!$C$5:$C$321),0),MATCH(CT$5,OtherQueues_bySub!$M$4:$X$4,0))</f>
        <v>0</v>
      </c>
      <c r="CU203" s="142"/>
      <c r="CV203" s="142" cm="1">
        <f t="array" ref="CV203">INDEX(CAISOQueue_bySub!$M$5:$W$321,MATCH(1,($B203=CAISOQueue_bySub!$B$5:$B$321)*($C203=CAISOQueue_bySub!$C$5:$C$321),0),MATCH(CV$5,CAISOQueue_bySub!$M$4:$W$4,0))+INDEX(OtherQueues_bySub!$M$5:$X$325,MATCH(1,($B203=OtherQueues_bySub!$B$5:$B$321)*($C203=OtherQueues_bySub!$C$5:$C$321),0),MATCH(CV$5,OtherQueues_bySub!$M$4:$X$4,0))</f>
        <v>0</v>
      </c>
      <c r="CW203" s="142" cm="1">
        <f t="array" ref="CW203">INDEX(CAISOQueue_bySub!$M$5:$W$321,MATCH(1,($B203=CAISOQueue_bySub!$B$5:$B$321)*($C203=CAISOQueue_bySub!$C$5:$C$321),0),MATCH(CW$5,CAISOQueue_bySub!$M$4:$W$4,0))+INDEX(OtherQueues_bySub!$M$5:$X$325,MATCH(1,($B203=OtherQueues_bySub!$B$5:$B$321)*($C203=OtherQueues_bySub!$C$5:$C$321),0),MATCH(CW$5,OtherQueues_bySub!$M$4:$X$4,0))</f>
        <v>0</v>
      </c>
      <c r="CX203" s="142" cm="1">
        <f t="array" ref="CX203">INDEX(CAISOQueue_bySub!$M$5:$W$321,MATCH(1,($B203=CAISOQueue_bySub!$B$5:$B$321)*($C203=CAISOQueue_bySub!$C$5:$C$321),0),MATCH(CX$5,CAISOQueue_bySub!$M$4:$W$4,0))+INDEX(OtherQueues_bySub!$M$5:$X$325,MATCH(1,($B203=OtherQueues_bySub!$B$5:$B$321)*($C203=OtherQueues_bySub!$C$5:$C$321),0),MATCH(CX$5,OtherQueues_bySub!$M$4:$X$4,0))</f>
        <v>0</v>
      </c>
      <c r="CY203" s="142" cm="1">
        <f t="array" ref="CY203">INDEX(CAISOQueue_bySub!$M$5:$W$321,MATCH(1,($B203=CAISOQueue_bySub!$B$5:$B$321)*($C203=CAISOQueue_bySub!$C$5:$C$321),0),MATCH(CY$5,CAISOQueue_bySub!$M$4:$W$4,0))+INDEX(OtherQueues_bySub!$M$5:$X$325,MATCH(1,($B203=OtherQueues_bySub!$B$5:$B$321)*($C203=OtherQueues_bySub!$C$5:$C$321),0),MATCH(CY$5,OtherQueues_bySub!$M$4:$X$4,0))</f>
        <v>0</v>
      </c>
      <c r="CZ203" s="154">
        <f t="shared" si="211"/>
        <v>1</v>
      </c>
      <c r="DA203" s="154">
        <f t="shared" si="212"/>
        <v>1</v>
      </c>
      <c r="DB203" s="154">
        <f t="shared" si="213"/>
        <v>1</v>
      </c>
      <c r="DC203" s="154">
        <f t="shared" si="214"/>
        <v>1</v>
      </c>
      <c r="DD203" s="154">
        <f t="shared" si="215"/>
        <v>1</v>
      </c>
      <c r="DE203" s="154">
        <f t="shared" si="216"/>
        <v>1</v>
      </c>
      <c r="DF203" s="154">
        <f t="shared" si="217"/>
        <v>1</v>
      </c>
      <c r="DG203" s="154">
        <f t="shared" si="218"/>
        <v>1</v>
      </c>
      <c r="DH203" s="154">
        <f t="shared" si="219"/>
        <v>1</v>
      </c>
      <c r="DI203" s="154">
        <f t="shared" si="220"/>
        <v>1</v>
      </c>
      <c r="DJ203" s="154">
        <f t="shared" si="221"/>
        <v>1</v>
      </c>
      <c r="DK203" s="154">
        <f t="shared" si="222"/>
        <v>1</v>
      </c>
      <c r="DL203" s="154">
        <f t="shared" si="223"/>
        <v>1</v>
      </c>
      <c r="DM203" s="154">
        <f t="shared" si="224"/>
        <v>1</v>
      </c>
      <c r="DN203" s="154">
        <f t="shared" si="225"/>
        <v>1</v>
      </c>
      <c r="DO203" s="149">
        <f t="shared" si="228"/>
        <v>0</v>
      </c>
      <c r="DQ203" s="170">
        <f t="shared" si="229"/>
        <v>1</v>
      </c>
      <c r="DR203" s="170">
        <f t="shared" si="230"/>
        <v>1</v>
      </c>
      <c r="DS203" s="170">
        <f t="shared" si="231"/>
        <v>1</v>
      </c>
      <c r="DT203" s="170">
        <f t="shared" si="232"/>
        <v>1</v>
      </c>
      <c r="DU203" s="170">
        <f t="shared" si="233"/>
        <v>1</v>
      </c>
      <c r="DX203" s="170">
        <f t="shared" si="234"/>
        <v>1</v>
      </c>
      <c r="DY203" s="170">
        <f t="shared" si="235"/>
        <v>1</v>
      </c>
      <c r="DZ203" s="170">
        <f t="shared" si="238"/>
        <v>1</v>
      </c>
      <c r="EA203" s="170">
        <f t="shared" si="236"/>
        <v>1</v>
      </c>
      <c r="EB203" s="170">
        <f t="shared" si="237"/>
        <v>1</v>
      </c>
    </row>
    <row r="204" spans="1:132" x14ac:dyDescent="0.25">
      <c r="A204" s="6" t="str">
        <f>Substation_Info!A202</f>
        <v xml:space="preserve">East of Pisgah Study Area </v>
      </c>
      <c r="B204" s="6" t="str">
        <f>Substation_Info!B202</f>
        <v>Pahrump</v>
      </c>
      <c r="C204" s="6">
        <f>Substation_Info!C202</f>
        <v>138</v>
      </c>
      <c r="D204" s="142" cm="1">
        <f t="array" ref="D204">INDEX(Res_Add_forSens!$AD$5:$AP$321,MATCH(1,($B204=Res_Add_forSens!$B$5:$B$321)*($C204=Res_Add_forSens!$C$5:$C$321),0),MATCH(1,(D$6=Res_Add_forSens!$AD$4:$AP$4)*(D$5=Res_Add_forSens!$AD$3:$AP$3),0))</f>
        <v>0</v>
      </c>
      <c r="E204" s="142" cm="1">
        <f t="array" ref="E204">INDEX(Res_Add_forSens!$AD$5:$AP$321,MATCH(1,($B204=Res_Add_forSens!$B$5:$B$321)*($C204=Res_Add_forSens!$C$5:$C$321),0),MATCH(1,(E$6=Res_Add_forSens!$AD$4:$AP$4)*(E$5=Res_Add_forSens!$AD$3:$AP$3),0))</f>
        <v>0</v>
      </c>
      <c r="F204" s="142" cm="1">
        <f t="array" ref="F204">INDEX(Res_Add_forSens!$AD$5:$AP$321,MATCH(1,($B204=Res_Add_forSens!$B$5:$B$321)*($C204=Res_Add_forSens!$C$5:$C$321),0),MATCH(1,(F$6=Res_Add_forSens!$AD$4:$AP$4)*(F$5=Res_Add_forSens!$AD$3:$AP$3),0))</f>
        <v>0</v>
      </c>
      <c r="G204" s="142" cm="1">
        <f t="array" ref="G204">INDEX(Res_Add_forSens!$AD$5:$AP$321,MATCH(1,($B204=Res_Add_forSens!$B$5:$B$321)*($C204=Res_Add_forSens!$C$5:$C$321),0),MATCH(1,(G$6=Res_Add_forSens!$AD$4:$AP$4)*(G$5=Res_Add_forSens!$AD$3:$AP$3),0))</f>
        <v>0</v>
      </c>
      <c r="H204" s="142" cm="1">
        <f t="array" ref="H204">INDEX(Res_Add_forSens!$AD$5:$AP$321,MATCH(1,($B204=Res_Add_forSens!$B$5:$B$321)*($C204=Res_Add_forSens!$C$5:$C$321),0),MATCH(1,(H$6=Res_Add_forSens!$AD$4:$AP$4)*(H$5=Res_Add_forSens!$AD$3:$AP$3),0))</f>
        <v>0</v>
      </c>
      <c r="I204" s="142" cm="1">
        <f t="array" ref="I204">INDEX(Res_Add_forSens!$AD$5:$AP$321,MATCH(1,($B204=Res_Add_forSens!$B$5:$B$321)*($C204=Res_Add_forSens!$C$5:$C$321),0),MATCH(1,(I$6=Res_Add_forSens!$AD$4:$AP$4)*(I$5=Res_Add_forSens!$AD$3:$AP$3),0))</f>
        <v>0</v>
      </c>
      <c r="J204" s="142" cm="1">
        <f t="array" ref="J204">INDEX(Res_Add_forSens!$AD$5:$AP$321,MATCH(1,($B204=Res_Add_forSens!$B$5:$B$321)*($C204=Res_Add_forSens!$C$5:$C$321),0),MATCH(1,(J$6=Res_Add_forSens!$AD$4:$AP$4)*(J$5=Res_Add_forSens!$AD$3:$AP$3),0))</f>
        <v>0</v>
      </c>
      <c r="K204" s="142" cm="1">
        <f t="array" ref="K204">INDEX(Res_Add_forSens!$AD$5:$AP$321,MATCH(1,($B204=Res_Add_forSens!$B$5:$B$321)*($C204=Res_Add_forSens!$C$5:$C$321),0),MATCH(1,(K$6=Res_Add_forSens!$AD$4:$AP$4)*(K$5=Res_Add_forSens!$AD$3:$AP$3),0))</f>
        <v>0</v>
      </c>
      <c r="L204" s="142" cm="1">
        <f t="array" ref="L204">INDEX(Res_Add_forSens!$AD$5:$AP$321,MATCH(1,($B204=Res_Add_forSens!$B$5:$B$321)*($C204=Res_Add_forSens!$C$5:$C$321),0),MATCH(1,(L$6=Res_Add_forSens!$AD$4:$AP$4)*(L$5=Res_Add_forSens!$AD$3:$AP$3),0))</f>
        <v>0</v>
      </c>
      <c r="M204" s="142" cm="1">
        <f t="array" ref="M204">INDEX(Res_Add_forSens!$AD$5:$AP$321,MATCH(1,($B204=Res_Add_forSens!$B$5:$B$321)*($C204=Res_Add_forSens!$C$5:$C$321),0),MATCH(1,(M$6=Res_Add_forSens!$AD$4:$AP$4)*(M$5=Res_Add_forSens!$AD$3:$AP$3),0))</f>
        <v>0</v>
      </c>
      <c r="N204" s="142" cm="1">
        <f t="array" ref="N204">INDEX(Res_Add_forSens!$AD$5:$AP$321,MATCH(1,($B204=Res_Add_forSens!$B$5:$B$321)*($C204=Res_Add_forSens!$C$5:$C$321),0),MATCH(1,(N$6=Res_Add_forSens!$AD$4:$AP$4)*(N$5=Res_Add_forSens!$AD$3:$AP$3),0))</f>
        <v>0</v>
      </c>
      <c r="O204" s="142" cm="1">
        <f t="array" ref="O204">INDEX(Res_Add_forSens!$AD$5:$AP$321,MATCH(1,($B204=Res_Add_forSens!$B$5:$B$321)*($C204=Res_Add_forSens!$C$5:$C$321),0),MATCH(1,(O$6=Res_Add_forSens!$AD$4:$AP$4)*(O$5=Res_Add_forSens!$AD$3:$AP$3),0))</f>
        <v>0</v>
      </c>
      <c r="P204" s="142" cm="1">
        <f t="array" ref="P204">INDEX(Res_Add_forSens!$AD$5:$AP$321,MATCH(1,($B204=Res_Add_forSens!$B$5:$B$321)*($C204=Res_Add_forSens!$C$5:$C$321),0),MATCH(1,(P$6=Res_Add_forSens!$AD$4:$AP$4)*(P$5=Res_Add_forSens!$AD$3:$AP$3),0))</f>
        <v>0</v>
      </c>
      <c r="Q204" s="150">
        <f t="shared" si="226"/>
        <v>0</v>
      </c>
      <c r="R204" s="141">
        <v>0</v>
      </c>
      <c r="S204" s="141">
        <v>0</v>
      </c>
      <c r="T204" s="141">
        <v>0</v>
      </c>
      <c r="AA204" s="141">
        <v>0</v>
      </c>
      <c r="AB204" s="141">
        <v>0</v>
      </c>
      <c r="AC204" s="141">
        <v>0</v>
      </c>
      <c r="AE204" s="146"/>
      <c r="AF204" s="142" cm="1">
        <f t="array" ref="AF204">INDEX(CAISOQueue_bySub!$AK$5:$AU$321,MATCH(1,($B204=CAISOQueue_bySub!$B$5:$B$321)*($C204=CAISOQueue_bySub!$C$5:$C$321),0),MATCH(AF$5,CAISOQueue_bySub!$AK$4:$AU$4,0))+INDEX(OtherQueues_bySub!$Z$5:$AK$325,MATCH(1,($B204=OtherQueues_bySub!$B$5:$B$325)*($C204=OtherQueues_bySub!$C$5:$C$325),0),MATCH(AF$5,OtherQueues_bySub!$Z$4:$AK$4,0))</f>
        <v>0</v>
      </c>
      <c r="AG204" s="142" cm="1">
        <f t="array" ref="AG204">INDEX(OtherQueues_bySub!$Z$5:$AK$325,MATCH(1,($B204=OtherQueues_bySub!$B$5:$B$325)*($C204=OtherQueues_bySub!$C$5:$C$325),0),MATCH(AG$5,OtherQueues_bySub!$Z$4:$AK$4,0))</f>
        <v>0</v>
      </c>
      <c r="AH204" s="142" cm="1">
        <f t="array" ref="AH204">INDEX(CAISOQueue_bySub!$AK$5:$AU$321,MATCH(1,($B204=CAISOQueue_bySub!$B$5:$B$321)*($C204=CAISOQueue_bySub!$C$5:$C$321),0),MATCH(AH$5,CAISOQueue_bySub!$AK$4:$AU$4,0))+INDEX(OtherQueues_bySub!$Z$5:$AK$325,MATCH(1,($B204=OtherQueues_bySub!$B$5:$B$325)*($C204=OtherQueues_bySub!$C$5:$C$325),0),MATCH(AH$5,OtherQueues_bySub!$Z$4:$AK$4,0))</f>
        <v>0</v>
      </c>
      <c r="AI204" s="142" cm="1">
        <f t="array" ref="AI204">INDEX(CAISOQueue_bySub!$AK$5:$AU$321,MATCH(1,($B204=CAISOQueue_bySub!$B$5:$B$321)*($C204=CAISOQueue_bySub!$C$5:$C$321),0),MATCH(AI$5,CAISOQueue_bySub!$AK$4:$AU$4,0))+INDEX(OtherQueues_bySub!$Z$5:$AK$325,MATCH(1,($B204=OtherQueues_bySub!$B$5:$B$325)*($C204=OtherQueues_bySub!$C$5:$C$325),0),MATCH(AI$5,OtherQueues_bySub!$Z$4:$AK$4,0))</f>
        <v>0</v>
      </c>
      <c r="AJ204" s="142"/>
      <c r="AK204" s="142"/>
      <c r="AL204" s="142" cm="1">
        <f t="array" ref="AL204">INDEX(CAISOQueue_bySub!$AK$5:$AU$321,MATCH(1,($B204=CAISOQueue_bySub!$B$5:$B$321)*($C204=CAISOQueue_bySub!$C$5:$C$321),0),MATCH(AL$5,CAISOQueue_bySub!$AK$4:$AU$4,0))+INDEX(OtherQueues_bySub!$Z$5:$AK$325,MATCH(1,($B204=OtherQueues_bySub!$B$5:$B$325)*($C204=OtherQueues_bySub!$C$5:$C$325),0),MATCH(AL$5,OtherQueues_bySub!$Z$4:$AK$4,0))</f>
        <v>0</v>
      </c>
      <c r="AM204" s="142" cm="1">
        <f t="array" ref="AM204">INDEX(CAISOQueue_bySub!$AK$5:$AU$321,MATCH(1,($B204=CAISOQueue_bySub!$B$5:$B$321)*($C204=CAISOQueue_bySub!$C$5:$C$321),0),MATCH(AM$5,CAISOQueue_bySub!$AK$4:$AU$4,0))+INDEX(OtherQueues_bySub!$Z$5:$AK$325,MATCH(1,($B204=OtherQueues_bySub!$B$5:$B$325)*($C204=OtherQueues_bySub!$C$5:$C$325),0),MATCH(AM$5,OtherQueues_bySub!$Z$4:$AK$4,0))</f>
        <v>0</v>
      </c>
      <c r="AN204" s="142"/>
      <c r="AO204" s="142" cm="1">
        <f t="array" ref="AO204">INDEX(CAISOQueue_bySub!$AK$5:$AU$321,MATCH(1,($B204=CAISOQueue_bySub!$B$5:$B$321)*($C204=CAISOQueue_bySub!$C$5:$C$321),0),MATCH(AO$5,CAISOQueue_bySub!$AK$4:$AU$4,0))+INDEX(OtherQueues_bySub!$Z$5:$AK$325,MATCH(1,($B204=OtherQueues_bySub!$B$5:$B$325)*($C204=OtherQueues_bySub!$C$5:$C$325),0),MATCH(AO$5,OtherQueues_bySub!$Z$4:$AK$4,0))</f>
        <v>0</v>
      </c>
      <c r="AP204" s="142" cm="1">
        <f t="array" ref="AP204">INDEX(CAISOQueue_bySub!$AK$5:$AU$321,MATCH(1,($B204=CAISOQueue_bySub!$B$5:$B$321)*($C204=CAISOQueue_bySub!$C$5:$C$321),0),MATCH(AP$5,CAISOQueue_bySub!$AK$4:$AU$4,0))+INDEX(OtherQueues_bySub!$Z$5:$AK$325,MATCH(1,($B204=OtherQueues_bySub!$B$5:$B$325)*($C204=OtherQueues_bySub!$C$5:$C$325),0),MATCH(AP$5,OtherQueues_bySub!$Z$4:$AK$4,0))</f>
        <v>0</v>
      </c>
      <c r="AQ204" s="142" cm="1">
        <f t="array" ref="AQ204">INDEX(CAISOQueue_bySub!$AK$5:$AU$321,MATCH(1,($B204=CAISOQueue_bySub!$B$5:$B$321)*($C204=CAISOQueue_bySub!$C$5:$C$321),0),MATCH(AQ$5,CAISOQueue_bySub!$AK$4:$AU$4,0))+INDEX(OtherQueues_bySub!$Z$5:$AK$325,MATCH(1,($B204=OtherQueues_bySub!$B$5:$B$325)*($C204=OtherQueues_bySub!$C$5:$C$325),0),MATCH(AQ$5,OtherQueues_bySub!$Z$4:$AK$4,0))</f>
        <v>0</v>
      </c>
      <c r="AR204" s="142" cm="1">
        <f t="array" ref="AR204">INDEX(CAISOQueue_bySub!$AK$5:$AU$321,MATCH(1,($B204=CAISOQueue_bySub!$B$5:$B$321)*($C204=CAISOQueue_bySub!$C$5:$C$321),0),MATCH(AR$5,CAISOQueue_bySub!$AK$4:$AU$4,0))+INDEX(OtherQueues_bySub!$Z$5:$AK$325,MATCH(1,($B204=OtherQueues_bySub!$B$5:$B$325)*($C204=OtherQueues_bySub!$C$5:$C$325),0),MATCH(AR$5,OtherQueues_bySub!$Z$4:$AK$4,0))</f>
        <v>0</v>
      </c>
      <c r="AS204" s="148">
        <f t="shared" si="181"/>
        <v>1</v>
      </c>
      <c r="AT204" s="148">
        <f t="shared" si="182"/>
        <v>1</v>
      </c>
      <c r="AU204" s="148">
        <f t="shared" si="183"/>
        <v>1</v>
      </c>
      <c r="AV204" s="148">
        <f t="shared" si="184"/>
        <v>1</v>
      </c>
      <c r="AW204" s="148">
        <f t="shared" si="185"/>
        <v>1</v>
      </c>
      <c r="AX204" s="148">
        <f t="shared" si="186"/>
        <v>1</v>
      </c>
      <c r="AY204" s="148">
        <f t="shared" si="187"/>
        <v>1</v>
      </c>
      <c r="AZ204" s="148">
        <f t="shared" si="188"/>
        <v>1</v>
      </c>
      <c r="BA204" s="148">
        <f t="shared" si="189"/>
        <v>1</v>
      </c>
      <c r="BB204" s="148">
        <f t="shared" si="190"/>
        <v>1</v>
      </c>
      <c r="BC204" s="148">
        <f t="shared" si="191"/>
        <v>1</v>
      </c>
      <c r="BD204" s="148">
        <f t="shared" si="192"/>
        <v>1</v>
      </c>
      <c r="BE204" s="148">
        <f t="shared" si="193"/>
        <v>1</v>
      </c>
      <c r="BF204" s="148">
        <f t="shared" si="194"/>
        <v>1</v>
      </c>
      <c r="BG204" s="148">
        <f t="shared" si="195"/>
        <v>1</v>
      </c>
      <c r="BH204" s="149">
        <f t="shared" si="227"/>
        <v>0</v>
      </c>
      <c r="BI204" s="157"/>
      <c r="BJ204" s="142" cm="1">
        <f t="array" ref="BJ204">INDEX(CAISOQueue_bySub!$AW$5:$BG$321,MATCH(1,($B204=CAISOQueue_bySub!$B$5:$B$321)*($C204=CAISOQueue_bySub!$C$5:$C$321),0),MATCH(BJ$5,CAISOQueue_bySub!$AW$4:$BG$4,0))+INDEX(OtherQueues_bySub!$Z$5:$AK$325,MATCH(1,($B204=OtherQueues_bySub!$B$5:$B$321)*($C204=OtherQueues_bySub!$C$5:$C$321),0),MATCH(BJ$5,OtherQueues_bySub!$Z$4:$AK$4,0))</f>
        <v>0</v>
      </c>
      <c r="BK204" s="142" cm="1">
        <f t="array" ref="BK204">INDEX(OtherQueues_bySub!$Z$5:$AK$325,MATCH(1,($B204=OtherQueues_bySub!$B$5:$B$325)*($C204=OtherQueues_bySub!$C$5:$C$325),0),MATCH(BK$5,OtherQueues_bySub!$Z$4:$AK$4,0))</f>
        <v>0</v>
      </c>
      <c r="BL204" s="142" cm="1">
        <f t="array" ref="BL204">INDEX(CAISOQueue_bySub!$AW$5:$BG$321,MATCH(1,($B204=CAISOQueue_bySub!$B$5:$B$321)*($C204=CAISOQueue_bySub!$C$5:$C$321),0),MATCH(BL$5,CAISOQueue_bySub!$AW$4:$BG$4,0))+INDEX(OtherQueues_bySub!$Z$5:$AK$325,MATCH(1,($B204=OtherQueues_bySub!$B$5:$B$321)*($C204=OtherQueues_bySub!$C$5:$C$321),0),MATCH(BL$5,OtherQueues_bySub!$Z$4:$AK$4,0))</f>
        <v>0</v>
      </c>
      <c r="BM204" s="142" cm="1">
        <f t="array" ref="BM204">INDEX(CAISOQueue_bySub!$AW$5:$BG$321,MATCH(1,($B204=CAISOQueue_bySub!$B$5:$B$321)*($C204=CAISOQueue_bySub!$C$5:$C$321),0),MATCH(BM$5,CAISOQueue_bySub!$AW$4:$BG$4,0))+INDEX(OtherQueues_bySub!$Z$5:$AK$325,MATCH(1,($B204=OtherQueues_bySub!$B$5:$B$321)*($C204=OtherQueues_bySub!$C$5:$C$321),0),MATCH(BM$5,OtherQueues_bySub!$Z$4:$AK$4,0))</f>
        <v>0</v>
      </c>
      <c r="BN204" s="142"/>
      <c r="BO204" s="142"/>
      <c r="BP204" s="142" cm="1">
        <f t="array" ref="BP204">INDEX(CAISOQueue_bySub!$AW$5:$BG$321,MATCH(1,($B204=CAISOQueue_bySub!$B$5:$B$321)*($C204=CAISOQueue_bySub!$C$5:$C$321),0),MATCH(BP$5,CAISOQueue_bySub!$AW$4:$BG$4,0))+INDEX(OtherQueues_bySub!$Z$5:$AK$325,MATCH(1,($B204=OtherQueues_bySub!$B$5:$B$321)*($C204=OtherQueues_bySub!$C$5:$C$321),0),MATCH(BP$5,OtherQueues_bySub!$Z$4:$AK$4,0))</f>
        <v>0</v>
      </c>
      <c r="BQ204" s="142" cm="1">
        <f t="array" ref="BQ204">INDEX(CAISOQueue_bySub!$AW$5:$BG$321,MATCH(1,($B204=CAISOQueue_bySub!$B$5:$B$321)*($C204=CAISOQueue_bySub!$C$5:$C$321),0),MATCH(BQ$5,CAISOQueue_bySub!$AW$4:$BG$4,0))+INDEX(OtherQueues_bySub!$Z$5:$AK$325,MATCH(1,($B204=OtherQueues_bySub!$B$5:$B$321)*($C204=OtherQueues_bySub!$C$5:$C$321),0),MATCH(BQ$5,OtherQueues_bySub!$Z$4:$AK$4,0))</f>
        <v>0</v>
      </c>
      <c r="BR204" s="142"/>
      <c r="BS204" s="142" cm="1">
        <f t="array" ref="BS204">INDEX(CAISOQueue_bySub!$AW$5:$BG$321,MATCH(1,($B204=CAISOQueue_bySub!$B$5:$B$321)*($C204=CAISOQueue_bySub!$C$5:$C$321),0),MATCH(BS$5,CAISOQueue_bySub!$AW$4:$BG$4,0))+INDEX(OtherQueues_bySub!$Z$5:$AK$325,MATCH(1,($B204=OtherQueues_bySub!$B$5:$B$321)*($C204=OtherQueues_bySub!$C$5:$C$321),0),MATCH(BS$5,OtherQueues_bySub!$Z$4:$AK$4,0))</f>
        <v>0</v>
      </c>
      <c r="BT204" s="142" cm="1">
        <f t="array" ref="BT204">INDEX(CAISOQueue_bySub!$AW$5:$BG$321,MATCH(1,($B204=CAISOQueue_bySub!$B$5:$B$321)*($C204=CAISOQueue_bySub!$C$5:$C$321),0),MATCH(BT$5,CAISOQueue_bySub!$AW$4:$BG$4,0))+INDEX(OtherQueues_bySub!$Z$5:$AK$325,MATCH(1,($B204=OtherQueues_bySub!$B$5:$B$321)*($C204=OtherQueues_bySub!$C$5:$C$321),0),MATCH(BT$5,OtherQueues_bySub!$Z$4:$AK$4,0))</f>
        <v>0</v>
      </c>
      <c r="BU204" s="142" cm="1">
        <f t="array" ref="BU204">INDEX(CAISOQueue_bySub!$AW$5:$BG$321,MATCH(1,($B204=CAISOQueue_bySub!$B$5:$B$321)*($C204=CAISOQueue_bySub!$C$5:$C$321),0),MATCH(BU$5,CAISOQueue_bySub!$AW$4:$BG$4,0))+INDEX(OtherQueues_bySub!$Z$5:$AK$325,MATCH(1,($B204=OtherQueues_bySub!$B$5:$B$321)*($C204=OtherQueues_bySub!$C$5:$C$321),0),MATCH(BU$5,OtherQueues_bySub!$Z$4:$AK$4,0))</f>
        <v>0</v>
      </c>
      <c r="BV204" s="142" cm="1">
        <f t="array" ref="BV204">INDEX(CAISOQueue_bySub!$AW$5:$BG$321,MATCH(1,($B204=CAISOQueue_bySub!$B$5:$B$321)*($C204=CAISOQueue_bySub!$C$5:$C$321),0),MATCH(BV$5,CAISOQueue_bySub!$AW$4:$BG$4,0))+INDEX(OtherQueues_bySub!$Z$5:$AK$325,MATCH(1,($B204=OtherQueues_bySub!$B$5:$B$321)*($C204=OtherQueues_bySub!$C$5:$C$321),0),MATCH(BV$5,OtherQueues_bySub!$Z$4:$AK$4,0))</f>
        <v>0</v>
      </c>
      <c r="BW204" s="154">
        <f t="shared" si="196"/>
        <v>1</v>
      </c>
      <c r="BX204" s="154">
        <f t="shared" si="197"/>
        <v>1</v>
      </c>
      <c r="BY204" s="154">
        <f t="shared" si="198"/>
        <v>1</v>
      </c>
      <c r="BZ204" s="154">
        <f t="shared" si="199"/>
        <v>1</v>
      </c>
      <c r="CA204" s="154">
        <f t="shared" si="200"/>
        <v>1</v>
      </c>
      <c r="CB204" s="154">
        <f t="shared" si="201"/>
        <v>1</v>
      </c>
      <c r="CC204" s="154">
        <f t="shared" si="202"/>
        <v>1</v>
      </c>
      <c r="CD204" s="154">
        <f t="shared" si="203"/>
        <v>1</v>
      </c>
      <c r="CE204" s="154">
        <f t="shared" si="204"/>
        <v>1</v>
      </c>
      <c r="CF204" s="154">
        <f t="shared" si="205"/>
        <v>1</v>
      </c>
      <c r="CG204" s="154">
        <f t="shared" si="206"/>
        <v>1</v>
      </c>
      <c r="CH204" s="154">
        <f t="shared" si="207"/>
        <v>1</v>
      </c>
      <c r="CI204" s="154">
        <f t="shared" si="208"/>
        <v>1</v>
      </c>
      <c r="CJ204" s="154">
        <f t="shared" si="209"/>
        <v>1</v>
      </c>
      <c r="CK204" s="154">
        <f t="shared" si="210"/>
        <v>1</v>
      </c>
      <c r="CL204" s="149">
        <f t="shared" si="180"/>
        <v>0</v>
      </c>
      <c r="CM204" s="142" cm="1">
        <f t="array" ref="CM204">INDEX(CAISOQueue_bySub!$M$5:$W$321,MATCH(1,($B204=CAISOQueue_bySub!$B$5:$B$321)*($C204=CAISOQueue_bySub!$C$5:$C$321),0),MATCH(CM$5,CAISOQueue_bySub!$M$4:$W$4,0))+INDEX(OtherQueues_bySub!$M$5:$X$325,MATCH(1,($B204=OtherQueues_bySub!$B$5:$B$321)*($C204=OtherQueues_bySub!$C$5:$C$321),0),MATCH(CM$5,OtherQueues_bySub!$M$4:$X$4,0))</f>
        <v>0</v>
      </c>
      <c r="CN204" s="142" cm="1">
        <f t="array" ref="CN204">INDEX(OtherQueues_bySub!$Z$5:$AK$325,MATCH(1,($B204=OtherQueues_bySub!$B$5:$B$325)*($C204=OtherQueues_bySub!$C$5:$C$325),0),MATCH(CN$5,OtherQueues_bySub!$Z$4:$AK$4,0))</f>
        <v>0</v>
      </c>
      <c r="CO204" s="142" cm="1">
        <f t="array" ref="CO204">INDEX(CAISOQueue_bySub!$M$5:$W$321,MATCH(1,($B204=CAISOQueue_bySub!$B$5:$B$321)*($C204=CAISOQueue_bySub!$C$5:$C$321),0),MATCH(CO$5,CAISOQueue_bySub!$M$4:$W$4,0))+INDEX(OtherQueues_bySub!$M$5:$X$325,MATCH(1,($B204=OtherQueues_bySub!$B$5:$B$321)*($C204=OtherQueues_bySub!$C$5:$C$321),0),MATCH(CO$5,OtherQueues_bySub!$M$4:$X$4,0))</f>
        <v>0</v>
      </c>
      <c r="CP204" s="142" cm="1">
        <f t="array" ref="CP204">INDEX(CAISOQueue_bySub!$M$5:$W$321,MATCH(1,($B204=CAISOQueue_bySub!$B$5:$B$321)*($C204=CAISOQueue_bySub!$C$5:$C$321),0),MATCH(CP$5,CAISOQueue_bySub!$M$4:$W$4,0))+INDEX(OtherQueues_bySub!$M$5:$X$325,MATCH(1,($B204=OtherQueues_bySub!$B$5:$B$321)*($C204=OtherQueues_bySub!$C$5:$C$321),0),MATCH(CP$5,OtherQueues_bySub!$M$4:$X$4,0))</f>
        <v>0</v>
      </c>
      <c r="CQ204" s="142"/>
      <c r="CR204" s="142"/>
      <c r="CS204" s="142" cm="1">
        <f t="array" ref="CS204">INDEX(CAISOQueue_bySub!$M$5:$W$321,MATCH(1,($B204=CAISOQueue_bySub!$B$5:$B$321)*($C204=CAISOQueue_bySub!$C$5:$C$321),0),MATCH(CS$5,CAISOQueue_bySub!$M$4:$W$4,0))+INDEX(OtherQueues_bySub!$M$5:$X$325,MATCH(1,($B204=OtherQueues_bySub!$B$5:$B$321)*($C204=OtherQueues_bySub!$C$5:$C$321),0),MATCH(CS$5,OtherQueues_bySub!$M$4:$X$4,0))</f>
        <v>0</v>
      </c>
      <c r="CT204" s="142" cm="1">
        <f t="array" ref="CT204">INDEX(CAISOQueue_bySub!$M$5:$W$321,MATCH(1,($B204=CAISOQueue_bySub!$B$5:$B$321)*($C204=CAISOQueue_bySub!$C$5:$C$321),0),MATCH(CT$5,CAISOQueue_bySub!$M$4:$W$4,0))+INDEX(OtherQueues_bySub!$M$5:$X$325,MATCH(1,($B204=OtherQueues_bySub!$B$5:$B$321)*($C204=OtherQueues_bySub!$C$5:$C$321),0),MATCH(CT$5,OtherQueues_bySub!$M$4:$X$4,0))</f>
        <v>0</v>
      </c>
      <c r="CU204" s="142"/>
      <c r="CV204" s="142" cm="1">
        <f t="array" ref="CV204">INDEX(CAISOQueue_bySub!$M$5:$W$321,MATCH(1,($B204=CAISOQueue_bySub!$B$5:$B$321)*($C204=CAISOQueue_bySub!$C$5:$C$321),0),MATCH(CV$5,CAISOQueue_bySub!$M$4:$W$4,0))+INDEX(OtherQueues_bySub!$M$5:$X$325,MATCH(1,($B204=OtherQueues_bySub!$B$5:$B$321)*($C204=OtherQueues_bySub!$C$5:$C$321),0),MATCH(CV$5,OtherQueues_bySub!$M$4:$X$4,0))</f>
        <v>0</v>
      </c>
      <c r="CW204" s="142" cm="1">
        <f t="array" ref="CW204">INDEX(CAISOQueue_bySub!$M$5:$W$321,MATCH(1,($B204=CAISOQueue_bySub!$B$5:$B$321)*($C204=CAISOQueue_bySub!$C$5:$C$321),0),MATCH(CW$5,CAISOQueue_bySub!$M$4:$W$4,0))+INDEX(OtherQueues_bySub!$M$5:$X$325,MATCH(1,($B204=OtherQueues_bySub!$B$5:$B$321)*($C204=OtherQueues_bySub!$C$5:$C$321),0),MATCH(CW$5,OtherQueues_bySub!$M$4:$X$4,0))</f>
        <v>0</v>
      </c>
      <c r="CX204" s="142" cm="1">
        <f t="array" ref="CX204">INDEX(CAISOQueue_bySub!$M$5:$W$321,MATCH(1,($B204=CAISOQueue_bySub!$B$5:$B$321)*($C204=CAISOQueue_bySub!$C$5:$C$321),0),MATCH(CX$5,CAISOQueue_bySub!$M$4:$W$4,0))+INDEX(OtherQueues_bySub!$M$5:$X$325,MATCH(1,($B204=OtherQueues_bySub!$B$5:$B$321)*($C204=OtherQueues_bySub!$C$5:$C$321),0),MATCH(CX$5,OtherQueues_bySub!$M$4:$X$4,0))</f>
        <v>0</v>
      </c>
      <c r="CY204" s="142" cm="1">
        <f t="array" ref="CY204">INDEX(CAISOQueue_bySub!$M$5:$W$321,MATCH(1,($B204=CAISOQueue_bySub!$B$5:$B$321)*($C204=CAISOQueue_bySub!$C$5:$C$321),0),MATCH(CY$5,CAISOQueue_bySub!$M$4:$W$4,0))+INDEX(OtherQueues_bySub!$M$5:$X$325,MATCH(1,($B204=OtherQueues_bySub!$B$5:$B$321)*($C204=OtherQueues_bySub!$C$5:$C$321),0),MATCH(CY$5,OtherQueues_bySub!$M$4:$X$4,0))</f>
        <v>0</v>
      </c>
      <c r="CZ204" s="154">
        <f t="shared" si="211"/>
        <v>1</v>
      </c>
      <c r="DA204" s="154">
        <f t="shared" si="212"/>
        <v>1</v>
      </c>
      <c r="DB204" s="154">
        <f t="shared" si="213"/>
        <v>1</v>
      </c>
      <c r="DC204" s="154">
        <f t="shared" si="214"/>
        <v>1</v>
      </c>
      <c r="DD204" s="154">
        <f t="shared" si="215"/>
        <v>1</v>
      </c>
      <c r="DE204" s="154">
        <f t="shared" si="216"/>
        <v>1</v>
      </c>
      <c r="DF204" s="154">
        <f t="shared" si="217"/>
        <v>1</v>
      </c>
      <c r="DG204" s="154">
        <f t="shared" si="218"/>
        <v>1</v>
      </c>
      <c r="DH204" s="154">
        <f t="shared" si="219"/>
        <v>1</v>
      </c>
      <c r="DI204" s="154">
        <f t="shared" si="220"/>
        <v>1</v>
      </c>
      <c r="DJ204" s="154">
        <f t="shared" si="221"/>
        <v>1</v>
      </c>
      <c r="DK204" s="154">
        <f t="shared" si="222"/>
        <v>1</v>
      </c>
      <c r="DL204" s="154">
        <f t="shared" si="223"/>
        <v>1</v>
      </c>
      <c r="DM204" s="154">
        <f t="shared" si="224"/>
        <v>1</v>
      </c>
      <c r="DN204" s="154">
        <f t="shared" si="225"/>
        <v>1</v>
      </c>
      <c r="DO204" s="149">
        <f t="shared" si="228"/>
        <v>0</v>
      </c>
      <c r="DQ204" s="170">
        <f t="shared" si="229"/>
        <v>1</v>
      </c>
      <c r="DR204" s="170">
        <f t="shared" si="230"/>
        <v>1</v>
      </c>
      <c r="DS204" s="170">
        <f t="shared" si="231"/>
        <v>1</v>
      </c>
      <c r="DT204" s="170">
        <f t="shared" si="232"/>
        <v>1</v>
      </c>
      <c r="DU204" s="170">
        <f t="shared" si="233"/>
        <v>1</v>
      </c>
      <c r="DX204" s="170">
        <f t="shared" si="234"/>
        <v>1</v>
      </c>
      <c r="DY204" s="170">
        <f t="shared" si="235"/>
        <v>1</v>
      </c>
      <c r="DZ204" s="170">
        <f t="shared" si="238"/>
        <v>1</v>
      </c>
      <c r="EA204" s="170">
        <f t="shared" si="236"/>
        <v>1</v>
      </c>
      <c r="EB204" s="170">
        <f t="shared" si="237"/>
        <v>1</v>
      </c>
    </row>
    <row r="205" spans="1:132" x14ac:dyDescent="0.25">
      <c r="A205" s="6" t="str">
        <f>Substation_Info!A203</f>
        <v xml:space="preserve">PG&amp;E North of Greater Bay Study Area </v>
      </c>
      <c r="B205" s="6" t="str">
        <f>Substation_Info!B203</f>
        <v>Palermo</v>
      </c>
      <c r="C205" s="6">
        <f>Substation_Info!C203</f>
        <v>230</v>
      </c>
      <c r="D205" s="142" cm="1">
        <f t="array" ref="D205">INDEX(Res_Add_forSens!$AD$5:$AP$321,MATCH(1,($B205=Res_Add_forSens!$B$5:$B$321)*($C205=Res_Add_forSens!$C$5:$C$321),0),MATCH(1,(D$6=Res_Add_forSens!$AD$4:$AP$4)*(D$5=Res_Add_forSens!$AD$3:$AP$3),0))</f>
        <v>0</v>
      </c>
      <c r="E205" s="142" cm="1">
        <f t="array" ref="E205">INDEX(Res_Add_forSens!$AD$5:$AP$321,MATCH(1,($B205=Res_Add_forSens!$B$5:$B$321)*($C205=Res_Add_forSens!$C$5:$C$321),0),MATCH(1,(E$6=Res_Add_forSens!$AD$4:$AP$4)*(E$5=Res_Add_forSens!$AD$3:$AP$3),0))</f>
        <v>5</v>
      </c>
      <c r="F205" s="142" cm="1">
        <f t="array" ref="F205">INDEX(Res_Add_forSens!$AD$5:$AP$321,MATCH(1,($B205=Res_Add_forSens!$B$5:$B$321)*($C205=Res_Add_forSens!$C$5:$C$321),0),MATCH(1,(F$6=Res_Add_forSens!$AD$4:$AP$4)*(F$5=Res_Add_forSens!$AD$3:$AP$3),0))</f>
        <v>0</v>
      </c>
      <c r="G205" s="142" cm="1">
        <f t="array" ref="G205">INDEX(Res_Add_forSens!$AD$5:$AP$321,MATCH(1,($B205=Res_Add_forSens!$B$5:$B$321)*($C205=Res_Add_forSens!$C$5:$C$321),0),MATCH(1,(G$6=Res_Add_forSens!$AD$4:$AP$4)*(G$5=Res_Add_forSens!$AD$3:$AP$3),0))</f>
        <v>0</v>
      </c>
      <c r="H205" s="142" cm="1">
        <f t="array" ref="H205">INDEX(Res_Add_forSens!$AD$5:$AP$321,MATCH(1,($B205=Res_Add_forSens!$B$5:$B$321)*($C205=Res_Add_forSens!$C$5:$C$321),0),MATCH(1,(H$6=Res_Add_forSens!$AD$4:$AP$4)*(H$5=Res_Add_forSens!$AD$3:$AP$3),0))</f>
        <v>0</v>
      </c>
      <c r="I205" s="142" cm="1">
        <f t="array" ref="I205">INDEX(Res_Add_forSens!$AD$5:$AP$321,MATCH(1,($B205=Res_Add_forSens!$B$5:$B$321)*($C205=Res_Add_forSens!$C$5:$C$321),0),MATCH(1,(I$6=Res_Add_forSens!$AD$4:$AP$4)*(I$5=Res_Add_forSens!$AD$3:$AP$3),0))</f>
        <v>0</v>
      </c>
      <c r="J205" s="142" cm="1">
        <f t="array" ref="J205">INDEX(Res_Add_forSens!$AD$5:$AP$321,MATCH(1,($B205=Res_Add_forSens!$B$5:$B$321)*($C205=Res_Add_forSens!$C$5:$C$321),0),MATCH(1,(J$6=Res_Add_forSens!$AD$4:$AP$4)*(J$5=Res_Add_forSens!$AD$3:$AP$3),0))</f>
        <v>0</v>
      </c>
      <c r="K205" s="142" cm="1">
        <f t="array" ref="K205">INDEX(Res_Add_forSens!$AD$5:$AP$321,MATCH(1,($B205=Res_Add_forSens!$B$5:$B$321)*($C205=Res_Add_forSens!$C$5:$C$321),0),MATCH(1,(K$6=Res_Add_forSens!$AD$4:$AP$4)*(K$5=Res_Add_forSens!$AD$3:$AP$3),0))</f>
        <v>0</v>
      </c>
      <c r="L205" s="142" cm="1">
        <f t="array" ref="L205">INDEX(Res_Add_forSens!$AD$5:$AP$321,MATCH(1,($B205=Res_Add_forSens!$B$5:$B$321)*($C205=Res_Add_forSens!$C$5:$C$321),0),MATCH(1,(L$6=Res_Add_forSens!$AD$4:$AP$4)*(L$5=Res_Add_forSens!$AD$3:$AP$3),0))</f>
        <v>0</v>
      </c>
      <c r="M205" s="142" cm="1">
        <f t="array" ref="M205">INDEX(Res_Add_forSens!$AD$5:$AP$321,MATCH(1,($B205=Res_Add_forSens!$B$5:$B$321)*($C205=Res_Add_forSens!$C$5:$C$321),0),MATCH(1,(M$6=Res_Add_forSens!$AD$4:$AP$4)*(M$5=Res_Add_forSens!$AD$3:$AP$3),0))</f>
        <v>0</v>
      </c>
      <c r="N205" s="142" cm="1">
        <f t="array" ref="N205">INDEX(Res_Add_forSens!$AD$5:$AP$321,MATCH(1,($B205=Res_Add_forSens!$B$5:$B$321)*($C205=Res_Add_forSens!$C$5:$C$321),0),MATCH(1,(N$6=Res_Add_forSens!$AD$4:$AP$4)*(N$5=Res_Add_forSens!$AD$3:$AP$3),0))</f>
        <v>0</v>
      </c>
      <c r="O205" s="142" cm="1">
        <f t="array" ref="O205">INDEX(Res_Add_forSens!$AD$5:$AP$321,MATCH(1,($B205=Res_Add_forSens!$B$5:$B$321)*($C205=Res_Add_forSens!$C$5:$C$321),0),MATCH(1,(O$6=Res_Add_forSens!$AD$4:$AP$4)*(O$5=Res_Add_forSens!$AD$3:$AP$3),0))</f>
        <v>0</v>
      </c>
      <c r="P205" s="142" cm="1">
        <f t="array" ref="P205">INDEX(Res_Add_forSens!$AD$5:$AP$321,MATCH(1,($B205=Res_Add_forSens!$B$5:$B$321)*($C205=Res_Add_forSens!$C$5:$C$321),0),MATCH(1,(P$6=Res_Add_forSens!$AD$4:$AP$4)*(P$5=Res_Add_forSens!$AD$3:$AP$3),0))</f>
        <v>0</v>
      </c>
      <c r="Q205" s="150">
        <f t="shared" si="226"/>
        <v>1</v>
      </c>
      <c r="R205" s="141">
        <v>0</v>
      </c>
      <c r="S205" s="141">
        <v>0</v>
      </c>
      <c r="T205" s="141">
        <v>0</v>
      </c>
      <c r="AA205" s="141">
        <v>0</v>
      </c>
      <c r="AB205" s="141">
        <v>0</v>
      </c>
      <c r="AC205" s="141">
        <v>0</v>
      </c>
      <c r="AE205" s="146"/>
      <c r="AF205" s="142" cm="1">
        <f t="array" ref="AF205">INDEX(CAISOQueue_bySub!$AK$5:$AU$321,MATCH(1,($B205=CAISOQueue_bySub!$B$5:$B$321)*($C205=CAISOQueue_bySub!$C$5:$C$321),0),MATCH(AF$5,CAISOQueue_bySub!$AK$4:$AU$4,0))+INDEX(OtherQueues_bySub!$Z$5:$AK$325,MATCH(1,($B205=OtherQueues_bySub!$B$5:$B$325)*($C205=OtherQueues_bySub!$C$5:$C$325),0),MATCH(AF$5,OtherQueues_bySub!$Z$4:$AK$4,0))</f>
        <v>0</v>
      </c>
      <c r="AG205" s="142" cm="1">
        <f t="array" ref="AG205">INDEX(OtherQueues_bySub!$Z$5:$AK$325,MATCH(1,($B205=OtherQueues_bySub!$B$5:$B$325)*($C205=OtherQueues_bySub!$C$5:$C$325),0),MATCH(AG$5,OtherQueues_bySub!$Z$4:$AK$4,0))</f>
        <v>0</v>
      </c>
      <c r="AH205" s="142" cm="1">
        <f t="array" ref="AH205">INDEX(CAISOQueue_bySub!$AK$5:$AU$321,MATCH(1,($B205=CAISOQueue_bySub!$B$5:$B$321)*($C205=CAISOQueue_bySub!$C$5:$C$321),0),MATCH(AH$5,CAISOQueue_bySub!$AK$4:$AU$4,0))+INDEX(OtherQueues_bySub!$Z$5:$AK$325,MATCH(1,($B205=OtherQueues_bySub!$B$5:$B$325)*($C205=OtherQueues_bySub!$C$5:$C$325),0),MATCH(AH$5,OtherQueues_bySub!$Z$4:$AK$4,0))</f>
        <v>0</v>
      </c>
      <c r="AI205" s="142" cm="1">
        <f t="array" ref="AI205">INDEX(CAISOQueue_bySub!$AK$5:$AU$321,MATCH(1,($B205=CAISOQueue_bySub!$B$5:$B$321)*($C205=CAISOQueue_bySub!$C$5:$C$321),0),MATCH(AI$5,CAISOQueue_bySub!$AK$4:$AU$4,0))+INDEX(OtherQueues_bySub!$Z$5:$AK$325,MATCH(1,($B205=OtherQueues_bySub!$B$5:$B$325)*($C205=OtherQueues_bySub!$C$5:$C$325),0),MATCH(AI$5,OtherQueues_bySub!$Z$4:$AK$4,0))</f>
        <v>0</v>
      </c>
      <c r="AJ205" s="142"/>
      <c r="AK205" s="142"/>
      <c r="AL205" s="142" cm="1">
        <f t="array" ref="AL205">INDEX(CAISOQueue_bySub!$AK$5:$AU$321,MATCH(1,($B205=CAISOQueue_bySub!$B$5:$B$321)*($C205=CAISOQueue_bySub!$C$5:$C$321),0),MATCH(AL$5,CAISOQueue_bySub!$AK$4:$AU$4,0))+INDEX(OtherQueues_bySub!$Z$5:$AK$325,MATCH(1,($B205=OtherQueues_bySub!$B$5:$B$325)*($C205=OtherQueues_bySub!$C$5:$C$325),0),MATCH(AL$5,OtherQueues_bySub!$Z$4:$AK$4,0))</f>
        <v>0</v>
      </c>
      <c r="AM205" s="142" cm="1">
        <f t="array" ref="AM205">INDEX(CAISOQueue_bySub!$AK$5:$AU$321,MATCH(1,($B205=CAISOQueue_bySub!$B$5:$B$321)*($C205=CAISOQueue_bySub!$C$5:$C$321),0),MATCH(AM$5,CAISOQueue_bySub!$AK$4:$AU$4,0))+INDEX(OtherQueues_bySub!$Z$5:$AK$325,MATCH(1,($B205=OtherQueues_bySub!$B$5:$B$325)*($C205=OtherQueues_bySub!$C$5:$C$325),0),MATCH(AM$5,OtherQueues_bySub!$Z$4:$AK$4,0))</f>
        <v>0</v>
      </c>
      <c r="AN205" s="142"/>
      <c r="AO205" s="142" cm="1">
        <f t="array" ref="AO205">INDEX(CAISOQueue_bySub!$AK$5:$AU$321,MATCH(1,($B205=CAISOQueue_bySub!$B$5:$B$321)*($C205=CAISOQueue_bySub!$C$5:$C$321),0),MATCH(AO$5,CAISOQueue_bySub!$AK$4:$AU$4,0))+INDEX(OtherQueues_bySub!$Z$5:$AK$325,MATCH(1,($B205=OtherQueues_bySub!$B$5:$B$325)*($C205=OtherQueues_bySub!$C$5:$C$325),0),MATCH(AO$5,OtherQueues_bySub!$Z$4:$AK$4,0))</f>
        <v>0</v>
      </c>
      <c r="AP205" s="142" cm="1">
        <f t="array" ref="AP205">INDEX(CAISOQueue_bySub!$AK$5:$AU$321,MATCH(1,($B205=CAISOQueue_bySub!$B$5:$B$321)*($C205=CAISOQueue_bySub!$C$5:$C$321),0),MATCH(AP$5,CAISOQueue_bySub!$AK$4:$AU$4,0))+INDEX(OtherQueues_bySub!$Z$5:$AK$325,MATCH(1,($B205=OtherQueues_bySub!$B$5:$B$325)*($C205=OtherQueues_bySub!$C$5:$C$325),0),MATCH(AP$5,OtherQueues_bySub!$Z$4:$AK$4,0))</f>
        <v>0</v>
      </c>
      <c r="AQ205" s="142" cm="1">
        <f t="array" ref="AQ205">INDEX(CAISOQueue_bySub!$AK$5:$AU$321,MATCH(1,($B205=CAISOQueue_bySub!$B$5:$B$321)*($C205=CAISOQueue_bySub!$C$5:$C$321),0),MATCH(AQ$5,CAISOQueue_bySub!$AK$4:$AU$4,0))+INDEX(OtherQueues_bySub!$Z$5:$AK$325,MATCH(1,($B205=OtherQueues_bySub!$B$5:$B$325)*($C205=OtherQueues_bySub!$C$5:$C$325),0),MATCH(AQ$5,OtherQueues_bySub!$Z$4:$AK$4,0))</f>
        <v>0</v>
      </c>
      <c r="AR205" s="142" cm="1">
        <f t="array" ref="AR205">INDEX(CAISOQueue_bySub!$AK$5:$AU$321,MATCH(1,($B205=CAISOQueue_bySub!$B$5:$B$321)*($C205=CAISOQueue_bySub!$C$5:$C$321),0),MATCH(AR$5,CAISOQueue_bySub!$AK$4:$AU$4,0))+INDEX(OtherQueues_bySub!$Z$5:$AK$325,MATCH(1,($B205=OtherQueues_bySub!$B$5:$B$325)*($C205=OtherQueues_bySub!$C$5:$C$325),0),MATCH(AR$5,OtherQueues_bySub!$Z$4:$AK$4,0))</f>
        <v>0</v>
      </c>
      <c r="AS205" s="148">
        <f t="shared" si="181"/>
        <v>1</v>
      </c>
      <c r="AT205" s="148">
        <f t="shared" si="182"/>
        <v>3</v>
      </c>
      <c r="AU205" s="148">
        <f t="shared" si="183"/>
        <v>1</v>
      </c>
      <c r="AV205" s="148">
        <f t="shared" si="184"/>
        <v>1</v>
      </c>
      <c r="AW205" s="148">
        <f t="shared" si="185"/>
        <v>1</v>
      </c>
      <c r="AX205" s="148">
        <f t="shared" si="186"/>
        <v>1</v>
      </c>
      <c r="AY205" s="148">
        <f t="shared" si="187"/>
        <v>1</v>
      </c>
      <c r="AZ205" s="148">
        <f t="shared" si="188"/>
        <v>1</v>
      </c>
      <c r="BA205" s="148">
        <f t="shared" si="189"/>
        <v>1</v>
      </c>
      <c r="BB205" s="148">
        <f t="shared" si="190"/>
        <v>1</v>
      </c>
      <c r="BC205" s="148">
        <f t="shared" si="191"/>
        <v>1</v>
      </c>
      <c r="BD205" s="148">
        <f t="shared" si="192"/>
        <v>1</v>
      </c>
      <c r="BE205" s="148">
        <f t="shared" si="193"/>
        <v>1</v>
      </c>
      <c r="BF205" s="148">
        <f t="shared" si="194"/>
        <v>1</v>
      </c>
      <c r="BG205" s="148">
        <f t="shared" si="195"/>
        <v>1</v>
      </c>
      <c r="BH205" s="149">
        <f t="shared" si="227"/>
        <v>1</v>
      </c>
      <c r="BI205" s="157"/>
      <c r="BJ205" s="142" cm="1">
        <f t="array" ref="BJ205">INDEX(CAISOQueue_bySub!$AW$5:$BG$321,MATCH(1,($B205=CAISOQueue_bySub!$B$5:$B$321)*($C205=CAISOQueue_bySub!$C$5:$C$321),0),MATCH(BJ$5,CAISOQueue_bySub!$AW$4:$BG$4,0))+INDEX(OtherQueues_bySub!$Z$5:$AK$325,MATCH(1,($B205=OtherQueues_bySub!$B$5:$B$321)*($C205=OtherQueues_bySub!$C$5:$C$321),0),MATCH(BJ$5,OtherQueues_bySub!$Z$4:$AK$4,0))</f>
        <v>0</v>
      </c>
      <c r="BK205" s="142" cm="1">
        <f t="array" ref="BK205">INDEX(OtherQueues_bySub!$Z$5:$AK$325,MATCH(1,($B205=OtherQueues_bySub!$B$5:$B$325)*($C205=OtherQueues_bySub!$C$5:$C$325),0),MATCH(BK$5,OtherQueues_bySub!$Z$4:$AK$4,0))</f>
        <v>0</v>
      </c>
      <c r="BL205" s="142" cm="1">
        <f t="array" ref="BL205">INDEX(CAISOQueue_bySub!$AW$5:$BG$321,MATCH(1,($B205=CAISOQueue_bySub!$B$5:$B$321)*($C205=CAISOQueue_bySub!$C$5:$C$321),0),MATCH(BL$5,CAISOQueue_bySub!$AW$4:$BG$4,0))+INDEX(OtherQueues_bySub!$Z$5:$AK$325,MATCH(1,($B205=OtherQueues_bySub!$B$5:$B$321)*($C205=OtherQueues_bySub!$C$5:$C$321),0),MATCH(BL$5,OtherQueues_bySub!$Z$4:$AK$4,0))</f>
        <v>0</v>
      </c>
      <c r="BM205" s="142" cm="1">
        <f t="array" ref="BM205">INDEX(CAISOQueue_bySub!$AW$5:$BG$321,MATCH(1,($B205=CAISOQueue_bySub!$B$5:$B$321)*($C205=CAISOQueue_bySub!$C$5:$C$321),0),MATCH(BM$5,CAISOQueue_bySub!$AW$4:$BG$4,0))+INDEX(OtherQueues_bySub!$Z$5:$AK$325,MATCH(1,($B205=OtherQueues_bySub!$B$5:$B$321)*($C205=OtherQueues_bySub!$C$5:$C$321),0),MATCH(BM$5,OtherQueues_bySub!$Z$4:$AK$4,0))</f>
        <v>0</v>
      </c>
      <c r="BN205" s="142"/>
      <c r="BO205" s="142"/>
      <c r="BP205" s="142" cm="1">
        <f t="array" ref="BP205">INDEX(CAISOQueue_bySub!$AW$5:$BG$321,MATCH(1,($B205=CAISOQueue_bySub!$B$5:$B$321)*($C205=CAISOQueue_bySub!$C$5:$C$321),0),MATCH(BP$5,CAISOQueue_bySub!$AW$4:$BG$4,0))+INDEX(OtherQueues_bySub!$Z$5:$AK$325,MATCH(1,($B205=OtherQueues_bySub!$B$5:$B$321)*($C205=OtherQueues_bySub!$C$5:$C$321),0),MATCH(BP$5,OtherQueues_bySub!$Z$4:$AK$4,0))</f>
        <v>0</v>
      </c>
      <c r="BQ205" s="142" cm="1">
        <f t="array" ref="BQ205">INDEX(CAISOQueue_bySub!$AW$5:$BG$321,MATCH(1,($B205=CAISOQueue_bySub!$B$5:$B$321)*($C205=CAISOQueue_bySub!$C$5:$C$321),0),MATCH(BQ$5,CAISOQueue_bySub!$AW$4:$BG$4,0))+INDEX(OtherQueues_bySub!$Z$5:$AK$325,MATCH(1,($B205=OtherQueues_bySub!$B$5:$B$321)*($C205=OtherQueues_bySub!$C$5:$C$321),0),MATCH(BQ$5,OtherQueues_bySub!$Z$4:$AK$4,0))</f>
        <v>0</v>
      </c>
      <c r="BR205" s="142"/>
      <c r="BS205" s="142" cm="1">
        <f t="array" ref="BS205">INDEX(CAISOQueue_bySub!$AW$5:$BG$321,MATCH(1,($B205=CAISOQueue_bySub!$B$5:$B$321)*($C205=CAISOQueue_bySub!$C$5:$C$321),0),MATCH(BS$5,CAISOQueue_bySub!$AW$4:$BG$4,0))+INDEX(OtherQueues_bySub!$Z$5:$AK$325,MATCH(1,($B205=OtherQueues_bySub!$B$5:$B$321)*($C205=OtherQueues_bySub!$C$5:$C$321),0),MATCH(BS$5,OtherQueues_bySub!$Z$4:$AK$4,0))</f>
        <v>0</v>
      </c>
      <c r="BT205" s="142" cm="1">
        <f t="array" ref="BT205">INDEX(CAISOQueue_bySub!$AW$5:$BG$321,MATCH(1,($B205=CAISOQueue_bySub!$B$5:$B$321)*($C205=CAISOQueue_bySub!$C$5:$C$321),0),MATCH(BT$5,CAISOQueue_bySub!$AW$4:$BG$4,0))+INDEX(OtherQueues_bySub!$Z$5:$AK$325,MATCH(1,($B205=OtherQueues_bySub!$B$5:$B$321)*($C205=OtherQueues_bySub!$C$5:$C$321),0),MATCH(BT$5,OtherQueues_bySub!$Z$4:$AK$4,0))</f>
        <v>0</v>
      </c>
      <c r="BU205" s="142" cm="1">
        <f t="array" ref="BU205">INDEX(CAISOQueue_bySub!$AW$5:$BG$321,MATCH(1,($B205=CAISOQueue_bySub!$B$5:$B$321)*($C205=CAISOQueue_bySub!$C$5:$C$321),0),MATCH(BU$5,CAISOQueue_bySub!$AW$4:$BG$4,0))+INDEX(OtherQueues_bySub!$Z$5:$AK$325,MATCH(1,($B205=OtherQueues_bySub!$B$5:$B$321)*($C205=OtherQueues_bySub!$C$5:$C$321),0),MATCH(BU$5,OtherQueues_bySub!$Z$4:$AK$4,0))</f>
        <v>0</v>
      </c>
      <c r="BV205" s="142" cm="1">
        <f t="array" ref="BV205">INDEX(CAISOQueue_bySub!$AW$5:$BG$321,MATCH(1,($B205=CAISOQueue_bySub!$B$5:$B$321)*($C205=CAISOQueue_bySub!$C$5:$C$321),0),MATCH(BV$5,CAISOQueue_bySub!$AW$4:$BG$4,0))+INDEX(OtherQueues_bySub!$Z$5:$AK$325,MATCH(1,($B205=OtherQueues_bySub!$B$5:$B$321)*($C205=OtherQueues_bySub!$C$5:$C$321),0),MATCH(BV$5,OtherQueues_bySub!$Z$4:$AK$4,0))</f>
        <v>0</v>
      </c>
      <c r="BW205" s="154">
        <f t="shared" si="196"/>
        <v>1</v>
      </c>
      <c r="BX205" s="154">
        <f t="shared" si="197"/>
        <v>3</v>
      </c>
      <c r="BY205" s="154">
        <f t="shared" si="198"/>
        <v>1</v>
      </c>
      <c r="BZ205" s="154">
        <f t="shared" si="199"/>
        <v>1</v>
      </c>
      <c r="CA205" s="154">
        <f t="shared" si="200"/>
        <v>1</v>
      </c>
      <c r="CB205" s="154">
        <f t="shared" si="201"/>
        <v>1</v>
      </c>
      <c r="CC205" s="154">
        <f t="shared" si="202"/>
        <v>1</v>
      </c>
      <c r="CD205" s="154">
        <f t="shared" si="203"/>
        <v>1</v>
      </c>
      <c r="CE205" s="154">
        <f t="shared" si="204"/>
        <v>1</v>
      </c>
      <c r="CF205" s="154">
        <f t="shared" si="205"/>
        <v>1</v>
      </c>
      <c r="CG205" s="154">
        <f t="shared" si="206"/>
        <v>1</v>
      </c>
      <c r="CH205" s="154">
        <f t="shared" si="207"/>
        <v>1</v>
      </c>
      <c r="CI205" s="154">
        <f t="shared" si="208"/>
        <v>1</v>
      </c>
      <c r="CJ205" s="154">
        <f t="shared" si="209"/>
        <v>1</v>
      </c>
      <c r="CK205" s="154">
        <f t="shared" si="210"/>
        <v>1</v>
      </c>
      <c r="CL205" s="149">
        <f t="shared" si="180"/>
        <v>1</v>
      </c>
      <c r="CM205" s="142" cm="1">
        <f t="array" ref="CM205">INDEX(CAISOQueue_bySub!$M$5:$W$321,MATCH(1,($B205=CAISOQueue_bySub!$B$5:$B$321)*($C205=CAISOQueue_bySub!$C$5:$C$321),0),MATCH(CM$5,CAISOQueue_bySub!$M$4:$W$4,0))+INDEX(OtherQueues_bySub!$M$5:$X$325,MATCH(1,($B205=OtherQueues_bySub!$B$5:$B$321)*($C205=OtherQueues_bySub!$C$5:$C$321),0),MATCH(CM$5,OtherQueues_bySub!$M$4:$X$4,0))</f>
        <v>0</v>
      </c>
      <c r="CN205" s="142" cm="1">
        <f t="array" ref="CN205">INDEX(OtherQueues_bySub!$Z$5:$AK$325,MATCH(1,($B205=OtherQueues_bySub!$B$5:$B$325)*($C205=OtherQueues_bySub!$C$5:$C$325),0),MATCH(CN$5,OtherQueues_bySub!$Z$4:$AK$4,0))</f>
        <v>0</v>
      </c>
      <c r="CO205" s="142" cm="1">
        <f t="array" ref="CO205">INDEX(CAISOQueue_bySub!$M$5:$W$321,MATCH(1,($B205=CAISOQueue_bySub!$B$5:$B$321)*($C205=CAISOQueue_bySub!$C$5:$C$321),0),MATCH(CO$5,CAISOQueue_bySub!$M$4:$W$4,0))+INDEX(OtherQueues_bySub!$M$5:$X$325,MATCH(1,($B205=OtherQueues_bySub!$B$5:$B$321)*($C205=OtherQueues_bySub!$C$5:$C$321),0),MATCH(CO$5,OtherQueues_bySub!$M$4:$X$4,0))</f>
        <v>0</v>
      </c>
      <c r="CP205" s="142" cm="1">
        <f t="array" ref="CP205">INDEX(CAISOQueue_bySub!$M$5:$W$321,MATCH(1,($B205=CAISOQueue_bySub!$B$5:$B$321)*($C205=CAISOQueue_bySub!$C$5:$C$321),0),MATCH(CP$5,CAISOQueue_bySub!$M$4:$W$4,0))+INDEX(OtherQueues_bySub!$M$5:$X$325,MATCH(1,($B205=OtherQueues_bySub!$B$5:$B$321)*($C205=OtherQueues_bySub!$C$5:$C$321),0),MATCH(CP$5,OtherQueues_bySub!$M$4:$X$4,0))</f>
        <v>0</v>
      </c>
      <c r="CQ205" s="142"/>
      <c r="CR205" s="142"/>
      <c r="CS205" s="142" cm="1">
        <f t="array" ref="CS205">INDEX(CAISOQueue_bySub!$M$5:$W$321,MATCH(1,($B205=CAISOQueue_bySub!$B$5:$B$321)*($C205=CAISOQueue_bySub!$C$5:$C$321),0),MATCH(CS$5,CAISOQueue_bySub!$M$4:$W$4,0))+INDEX(OtherQueues_bySub!$M$5:$X$325,MATCH(1,($B205=OtherQueues_bySub!$B$5:$B$321)*($C205=OtherQueues_bySub!$C$5:$C$321),0),MATCH(CS$5,OtherQueues_bySub!$M$4:$X$4,0))</f>
        <v>0</v>
      </c>
      <c r="CT205" s="142" cm="1">
        <f t="array" ref="CT205">INDEX(CAISOQueue_bySub!$M$5:$W$321,MATCH(1,($B205=CAISOQueue_bySub!$B$5:$B$321)*($C205=CAISOQueue_bySub!$C$5:$C$321),0),MATCH(CT$5,CAISOQueue_bySub!$M$4:$W$4,0))+INDEX(OtherQueues_bySub!$M$5:$X$325,MATCH(1,($B205=OtherQueues_bySub!$B$5:$B$321)*($C205=OtherQueues_bySub!$C$5:$C$321),0),MATCH(CT$5,OtherQueues_bySub!$M$4:$X$4,0))</f>
        <v>0</v>
      </c>
      <c r="CU205" s="142"/>
      <c r="CV205" s="142" cm="1">
        <f t="array" ref="CV205">INDEX(CAISOQueue_bySub!$M$5:$W$321,MATCH(1,($B205=CAISOQueue_bySub!$B$5:$B$321)*($C205=CAISOQueue_bySub!$C$5:$C$321),0),MATCH(CV$5,CAISOQueue_bySub!$M$4:$W$4,0))+INDEX(OtherQueues_bySub!$M$5:$X$325,MATCH(1,($B205=OtherQueues_bySub!$B$5:$B$321)*($C205=OtherQueues_bySub!$C$5:$C$321),0),MATCH(CV$5,OtherQueues_bySub!$M$4:$X$4,0))</f>
        <v>0</v>
      </c>
      <c r="CW205" s="142" cm="1">
        <f t="array" ref="CW205">INDEX(CAISOQueue_bySub!$M$5:$W$321,MATCH(1,($B205=CAISOQueue_bySub!$B$5:$B$321)*($C205=CAISOQueue_bySub!$C$5:$C$321),0),MATCH(CW$5,CAISOQueue_bySub!$M$4:$W$4,0))+INDEX(OtherQueues_bySub!$M$5:$X$325,MATCH(1,($B205=OtherQueues_bySub!$B$5:$B$321)*($C205=OtherQueues_bySub!$C$5:$C$321),0),MATCH(CW$5,OtherQueues_bySub!$M$4:$X$4,0))</f>
        <v>0</v>
      </c>
      <c r="CX205" s="142" cm="1">
        <f t="array" ref="CX205">INDEX(CAISOQueue_bySub!$M$5:$W$321,MATCH(1,($B205=CAISOQueue_bySub!$B$5:$B$321)*($C205=CAISOQueue_bySub!$C$5:$C$321),0),MATCH(CX$5,CAISOQueue_bySub!$M$4:$W$4,0))+INDEX(OtherQueues_bySub!$M$5:$X$325,MATCH(1,($B205=OtherQueues_bySub!$B$5:$B$321)*($C205=OtherQueues_bySub!$C$5:$C$321),0),MATCH(CX$5,OtherQueues_bySub!$M$4:$X$4,0))</f>
        <v>213.55</v>
      </c>
      <c r="CY205" s="142" cm="1">
        <f t="array" ref="CY205">INDEX(CAISOQueue_bySub!$M$5:$W$321,MATCH(1,($B205=CAISOQueue_bySub!$B$5:$B$321)*($C205=CAISOQueue_bySub!$C$5:$C$321),0),MATCH(CY$5,CAISOQueue_bySub!$M$4:$W$4,0))+INDEX(OtherQueues_bySub!$M$5:$X$325,MATCH(1,($B205=OtherQueues_bySub!$B$5:$B$321)*($C205=OtherQueues_bySub!$C$5:$C$321),0),MATCH(CY$5,OtherQueues_bySub!$M$4:$X$4,0))</f>
        <v>0</v>
      </c>
      <c r="CZ205" s="154">
        <f t="shared" si="211"/>
        <v>1</v>
      </c>
      <c r="DA205" s="154">
        <f t="shared" si="212"/>
        <v>3</v>
      </c>
      <c r="DB205" s="154">
        <f t="shared" si="213"/>
        <v>1</v>
      </c>
      <c r="DC205" s="154">
        <f t="shared" si="214"/>
        <v>1</v>
      </c>
      <c r="DD205" s="154">
        <f t="shared" si="215"/>
        <v>1</v>
      </c>
      <c r="DE205" s="154">
        <f t="shared" si="216"/>
        <v>1</v>
      </c>
      <c r="DF205" s="154">
        <f t="shared" si="217"/>
        <v>1</v>
      </c>
      <c r="DG205" s="154">
        <f t="shared" si="218"/>
        <v>1</v>
      </c>
      <c r="DH205" s="154">
        <f t="shared" si="219"/>
        <v>1</v>
      </c>
      <c r="DI205" s="154">
        <f t="shared" si="220"/>
        <v>1</v>
      </c>
      <c r="DJ205" s="154">
        <f t="shared" si="221"/>
        <v>1</v>
      </c>
      <c r="DK205" s="154">
        <f t="shared" si="222"/>
        <v>1</v>
      </c>
      <c r="DL205" s="154">
        <f t="shared" si="223"/>
        <v>1</v>
      </c>
      <c r="DM205" s="154">
        <f t="shared" si="224"/>
        <v>1</v>
      </c>
      <c r="DN205" s="154">
        <f t="shared" si="225"/>
        <v>1</v>
      </c>
      <c r="DO205" s="149">
        <f t="shared" si="228"/>
        <v>1</v>
      </c>
      <c r="DQ205" s="170">
        <f t="shared" si="229"/>
        <v>1</v>
      </c>
      <c r="DR205" s="170">
        <f t="shared" si="230"/>
        <v>1</v>
      </c>
      <c r="DS205" s="170">
        <f t="shared" si="231"/>
        <v>1</v>
      </c>
      <c r="DT205" s="170">
        <f t="shared" si="232"/>
        <v>1</v>
      </c>
      <c r="DU205" s="170">
        <f t="shared" si="233"/>
        <v>1</v>
      </c>
      <c r="DX205" s="170">
        <f t="shared" si="234"/>
        <v>1</v>
      </c>
      <c r="DY205" s="170">
        <f t="shared" si="235"/>
        <v>1</v>
      </c>
      <c r="DZ205" s="170">
        <f t="shared" si="238"/>
        <v>1</v>
      </c>
      <c r="EA205" s="170">
        <f t="shared" si="236"/>
        <v>1</v>
      </c>
      <c r="EB205" s="170">
        <f t="shared" si="237"/>
        <v>1</v>
      </c>
    </row>
    <row r="206" spans="1:132" x14ac:dyDescent="0.25">
      <c r="A206" s="6" t="str">
        <f>Substation_Info!A204</f>
        <v>SCE Eastern Study Area</v>
      </c>
      <c r="B206" s="6" t="str">
        <f>Substation_Info!B204</f>
        <v>Palo Verde</v>
      </c>
      <c r="C206" s="6">
        <f>Substation_Info!C204</f>
        <v>500</v>
      </c>
      <c r="D206" s="142" cm="1">
        <f t="array" ref="D206">INDEX(Res_Add_forSens!$AD$5:$AP$321,MATCH(1,($B206=Res_Add_forSens!$B$5:$B$321)*($C206=Res_Add_forSens!$C$5:$C$321),0),MATCH(1,(D$6=Res_Add_forSens!$AD$4:$AP$4)*(D$5=Res_Add_forSens!$AD$3:$AP$3),0))</f>
        <v>0</v>
      </c>
      <c r="E206" s="142" cm="1">
        <f t="array" ref="E206">INDEX(Res_Add_forSens!$AD$5:$AP$321,MATCH(1,($B206=Res_Add_forSens!$B$5:$B$321)*($C206=Res_Add_forSens!$C$5:$C$321),0),MATCH(1,(E$6=Res_Add_forSens!$AD$4:$AP$4)*(E$5=Res_Add_forSens!$AD$3:$AP$3),0))</f>
        <v>0</v>
      </c>
      <c r="F206" s="142" cm="1">
        <f t="array" ref="F206">INDEX(Res_Add_forSens!$AD$5:$AP$321,MATCH(1,($B206=Res_Add_forSens!$B$5:$B$321)*($C206=Res_Add_forSens!$C$5:$C$321),0),MATCH(1,(F$6=Res_Add_forSens!$AD$4:$AP$4)*(F$5=Res_Add_forSens!$AD$3:$AP$3),0))</f>
        <v>124</v>
      </c>
      <c r="G206" s="142" cm="1">
        <f t="array" ref="G206">INDEX(Res_Add_forSens!$AD$5:$AP$321,MATCH(1,($B206=Res_Add_forSens!$B$5:$B$321)*($C206=Res_Add_forSens!$C$5:$C$321),0),MATCH(1,(G$6=Res_Add_forSens!$AD$4:$AP$4)*(G$5=Res_Add_forSens!$AD$3:$AP$3),0))</f>
        <v>0</v>
      </c>
      <c r="H206" s="142" cm="1">
        <f t="array" ref="H206">INDEX(Res_Add_forSens!$AD$5:$AP$321,MATCH(1,($B206=Res_Add_forSens!$B$5:$B$321)*($C206=Res_Add_forSens!$C$5:$C$321),0),MATCH(1,(H$6=Res_Add_forSens!$AD$4:$AP$4)*(H$5=Res_Add_forSens!$AD$3:$AP$3),0))</f>
        <v>2328</v>
      </c>
      <c r="I206" s="142" cm="1">
        <f t="array" ref="I206">INDEX(Res_Add_forSens!$AD$5:$AP$321,MATCH(1,($B206=Res_Add_forSens!$B$5:$B$321)*($C206=Res_Add_forSens!$C$5:$C$321),0),MATCH(1,(I$6=Res_Add_forSens!$AD$4:$AP$4)*(I$5=Res_Add_forSens!$AD$3:$AP$3),0))</f>
        <v>0</v>
      </c>
      <c r="J206" s="142" cm="1">
        <f t="array" ref="J206">INDEX(Res_Add_forSens!$AD$5:$AP$321,MATCH(1,($B206=Res_Add_forSens!$B$5:$B$321)*($C206=Res_Add_forSens!$C$5:$C$321),0),MATCH(1,(J$6=Res_Add_forSens!$AD$4:$AP$4)*(J$5=Res_Add_forSens!$AD$3:$AP$3),0))</f>
        <v>0</v>
      </c>
      <c r="K206" s="142" cm="1">
        <f t="array" ref="K206">INDEX(Res_Add_forSens!$AD$5:$AP$321,MATCH(1,($B206=Res_Add_forSens!$B$5:$B$321)*($C206=Res_Add_forSens!$C$5:$C$321),0),MATCH(1,(K$6=Res_Add_forSens!$AD$4:$AP$4)*(K$5=Res_Add_forSens!$AD$3:$AP$3),0))</f>
        <v>0</v>
      </c>
      <c r="L206" s="142" cm="1">
        <f t="array" ref="L206">INDEX(Res_Add_forSens!$AD$5:$AP$321,MATCH(1,($B206=Res_Add_forSens!$B$5:$B$321)*($C206=Res_Add_forSens!$C$5:$C$321),0),MATCH(1,(L$6=Res_Add_forSens!$AD$4:$AP$4)*(L$5=Res_Add_forSens!$AD$3:$AP$3),0))</f>
        <v>0</v>
      </c>
      <c r="M206" s="142" cm="1">
        <f t="array" ref="M206">INDEX(Res_Add_forSens!$AD$5:$AP$321,MATCH(1,($B206=Res_Add_forSens!$B$5:$B$321)*($C206=Res_Add_forSens!$C$5:$C$321),0),MATCH(1,(M$6=Res_Add_forSens!$AD$4:$AP$4)*(M$5=Res_Add_forSens!$AD$3:$AP$3),0))</f>
        <v>0</v>
      </c>
      <c r="N206" s="142" cm="1">
        <f t="array" ref="N206">INDEX(Res_Add_forSens!$AD$5:$AP$321,MATCH(1,($B206=Res_Add_forSens!$B$5:$B$321)*($C206=Res_Add_forSens!$C$5:$C$321),0),MATCH(1,(N$6=Res_Add_forSens!$AD$4:$AP$4)*(N$5=Res_Add_forSens!$AD$3:$AP$3),0))</f>
        <v>0</v>
      </c>
      <c r="O206" s="142" cm="1">
        <f t="array" ref="O206">INDEX(Res_Add_forSens!$AD$5:$AP$321,MATCH(1,($B206=Res_Add_forSens!$B$5:$B$321)*($C206=Res_Add_forSens!$C$5:$C$321),0),MATCH(1,(O$6=Res_Add_forSens!$AD$4:$AP$4)*(O$5=Res_Add_forSens!$AD$3:$AP$3),0))</f>
        <v>0</v>
      </c>
      <c r="P206" s="142" cm="1">
        <f t="array" ref="P206">INDEX(Res_Add_forSens!$AD$5:$AP$321,MATCH(1,($B206=Res_Add_forSens!$B$5:$B$321)*($C206=Res_Add_forSens!$C$5:$C$321),0),MATCH(1,(P$6=Res_Add_forSens!$AD$4:$AP$4)*(P$5=Res_Add_forSens!$AD$3:$AP$3),0))</f>
        <v>0</v>
      </c>
      <c r="Q206" s="150">
        <f t="shared" si="226"/>
        <v>1</v>
      </c>
      <c r="R206" s="141">
        <v>0</v>
      </c>
      <c r="S206" s="141">
        <v>0</v>
      </c>
      <c r="T206" s="141">
        <v>0</v>
      </c>
      <c r="AA206" s="141">
        <v>0</v>
      </c>
      <c r="AB206" s="141">
        <v>0</v>
      </c>
      <c r="AC206" s="141">
        <v>0</v>
      </c>
      <c r="AE206" s="146"/>
      <c r="AF206" s="142" cm="1">
        <f t="array" ref="AF206">INDEX(CAISOQueue_bySub!$AK$5:$AU$321,MATCH(1,($B206=CAISOQueue_bySub!$B$5:$B$321)*($C206=CAISOQueue_bySub!$C$5:$C$321),0),MATCH(AF$5,CAISOQueue_bySub!$AK$4:$AU$4,0))+INDEX(OtherQueues_bySub!$Z$5:$AK$325,MATCH(1,($B206=OtherQueues_bySub!$B$5:$B$325)*($C206=OtherQueues_bySub!$C$5:$C$325),0),MATCH(AF$5,OtherQueues_bySub!$Z$4:$AK$4,0))</f>
        <v>0</v>
      </c>
      <c r="AG206" s="142" cm="1">
        <f t="array" ref="AG206">INDEX(OtherQueues_bySub!$Z$5:$AK$325,MATCH(1,($B206=OtherQueues_bySub!$B$5:$B$325)*($C206=OtherQueues_bySub!$C$5:$C$325),0),MATCH(AG$5,OtherQueues_bySub!$Z$4:$AK$4,0))</f>
        <v>0</v>
      </c>
      <c r="AH206" s="142" cm="1">
        <f t="array" ref="AH206">INDEX(CAISOQueue_bySub!$AK$5:$AU$321,MATCH(1,($B206=CAISOQueue_bySub!$B$5:$B$321)*($C206=CAISOQueue_bySub!$C$5:$C$321),0),MATCH(AH$5,CAISOQueue_bySub!$AK$4:$AU$4,0))+INDEX(OtherQueues_bySub!$Z$5:$AK$325,MATCH(1,($B206=OtherQueues_bySub!$B$5:$B$325)*($C206=OtherQueues_bySub!$C$5:$C$325),0),MATCH(AH$5,OtherQueues_bySub!$Z$4:$AK$4,0))</f>
        <v>0</v>
      </c>
      <c r="AI206" s="142" cm="1">
        <f t="array" ref="AI206">INDEX(CAISOQueue_bySub!$AK$5:$AU$321,MATCH(1,($B206=CAISOQueue_bySub!$B$5:$B$321)*($C206=CAISOQueue_bySub!$C$5:$C$321),0),MATCH(AI$5,CAISOQueue_bySub!$AK$4:$AU$4,0))+INDEX(OtherQueues_bySub!$Z$5:$AK$325,MATCH(1,($B206=OtherQueues_bySub!$B$5:$B$325)*($C206=OtherQueues_bySub!$C$5:$C$325),0),MATCH(AI$5,OtherQueues_bySub!$Z$4:$AK$4,0))</f>
        <v>0</v>
      </c>
      <c r="AJ206" s="142"/>
      <c r="AK206" s="142"/>
      <c r="AL206" s="142" cm="1">
        <f t="array" ref="AL206">INDEX(CAISOQueue_bySub!$AK$5:$AU$321,MATCH(1,($B206=CAISOQueue_bySub!$B$5:$B$321)*($C206=CAISOQueue_bySub!$C$5:$C$321),0),MATCH(AL$5,CAISOQueue_bySub!$AK$4:$AU$4,0))+INDEX(OtherQueues_bySub!$Z$5:$AK$325,MATCH(1,($B206=OtherQueues_bySub!$B$5:$B$325)*($C206=OtherQueues_bySub!$C$5:$C$325),0),MATCH(AL$5,OtherQueues_bySub!$Z$4:$AK$4,0))</f>
        <v>0</v>
      </c>
      <c r="AM206" s="142" cm="1">
        <f t="array" ref="AM206">INDEX(CAISOQueue_bySub!$AK$5:$AU$321,MATCH(1,($B206=CAISOQueue_bySub!$B$5:$B$321)*($C206=CAISOQueue_bySub!$C$5:$C$321),0),MATCH(AM$5,CAISOQueue_bySub!$AK$4:$AU$4,0))+INDEX(OtherQueues_bySub!$Z$5:$AK$325,MATCH(1,($B206=OtherQueues_bySub!$B$5:$B$325)*($C206=OtherQueues_bySub!$C$5:$C$325),0),MATCH(AM$5,OtherQueues_bySub!$Z$4:$AK$4,0))</f>
        <v>0</v>
      </c>
      <c r="AN206" s="142"/>
      <c r="AO206" s="142" cm="1">
        <f t="array" ref="AO206">INDEX(CAISOQueue_bySub!$AK$5:$AU$321,MATCH(1,($B206=CAISOQueue_bySub!$B$5:$B$321)*($C206=CAISOQueue_bySub!$C$5:$C$321),0),MATCH(AO$5,CAISOQueue_bySub!$AK$4:$AU$4,0))+INDEX(OtherQueues_bySub!$Z$5:$AK$325,MATCH(1,($B206=OtherQueues_bySub!$B$5:$B$325)*($C206=OtherQueues_bySub!$C$5:$C$325),0),MATCH(AO$5,OtherQueues_bySub!$Z$4:$AK$4,0))</f>
        <v>0</v>
      </c>
      <c r="AP206" s="142" cm="1">
        <f t="array" ref="AP206">INDEX(CAISOQueue_bySub!$AK$5:$AU$321,MATCH(1,($B206=CAISOQueue_bySub!$B$5:$B$321)*($C206=CAISOQueue_bySub!$C$5:$C$321),0),MATCH(AP$5,CAISOQueue_bySub!$AK$4:$AU$4,0))+INDEX(OtherQueues_bySub!$Z$5:$AK$325,MATCH(1,($B206=OtherQueues_bySub!$B$5:$B$325)*($C206=OtherQueues_bySub!$C$5:$C$325),0),MATCH(AP$5,OtherQueues_bySub!$Z$4:$AK$4,0))</f>
        <v>0</v>
      </c>
      <c r="AQ206" s="142" cm="1">
        <f t="array" ref="AQ206">INDEX(CAISOQueue_bySub!$AK$5:$AU$321,MATCH(1,($B206=CAISOQueue_bySub!$B$5:$B$321)*($C206=CAISOQueue_bySub!$C$5:$C$321),0),MATCH(AQ$5,CAISOQueue_bySub!$AK$4:$AU$4,0))+INDEX(OtherQueues_bySub!$Z$5:$AK$325,MATCH(1,($B206=OtherQueues_bySub!$B$5:$B$325)*($C206=OtherQueues_bySub!$C$5:$C$325),0),MATCH(AQ$5,OtherQueues_bySub!$Z$4:$AK$4,0))</f>
        <v>0</v>
      </c>
      <c r="AR206" s="142" cm="1">
        <f t="array" ref="AR206">INDEX(CAISOQueue_bySub!$AK$5:$AU$321,MATCH(1,($B206=CAISOQueue_bySub!$B$5:$B$321)*($C206=CAISOQueue_bySub!$C$5:$C$321),0),MATCH(AR$5,CAISOQueue_bySub!$AK$4:$AU$4,0))+INDEX(OtherQueues_bySub!$Z$5:$AK$325,MATCH(1,($B206=OtherQueues_bySub!$B$5:$B$325)*($C206=OtherQueues_bySub!$C$5:$C$325),0),MATCH(AR$5,OtherQueues_bySub!$Z$4:$AK$4,0))</f>
        <v>0</v>
      </c>
      <c r="AS206" s="148">
        <f t="shared" si="181"/>
        <v>1</v>
      </c>
      <c r="AT206" s="148">
        <f t="shared" si="182"/>
        <v>1</v>
      </c>
      <c r="AU206" s="148">
        <f t="shared" si="183"/>
        <v>3</v>
      </c>
      <c r="AV206" s="148">
        <f t="shared" si="184"/>
        <v>1</v>
      </c>
      <c r="AW206" s="148">
        <f t="shared" si="185"/>
        <v>3</v>
      </c>
      <c r="AX206" s="148">
        <f t="shared" si="186"/>
        <v>3</v>
      </c>
      <c r="AY206" s="148">
        <f t="shared" si="187"/>
        <v>1</v>
      </c>
      <c r="AZ206" s="148">
        <f t="shared" si="188"/>
        <v>1</v>
      </c>
      <c r="BA206" s="148">
        <f t="shared" si="189"/>
        <v>1</v>
      </c>
      <c r="BB206" s="148">
        <f t="shared" si="190"/>
        <v>1</v>
      </c>
      <c r="BC206" s="148">
        <f t="shared" si="191"/>
        <v>1</v>
      </c>
      <c r="BD206" s="148">
        <f t="shared" si="192"/>
        <v>1</v>
      </c>
      <c r="BE206" s="148">
        <f t="shared" si="193"/>
        <v>1</v>
      </c>
      <c r="BF206" s="148">
        <f t="shared" si="194"/>
        <v>1</v>
      </c>
      <c r="BG206" s="148">
        <f t="shared" si="195"/>
        <v>1</v>
      </c>
      <c r="BH206" s="149">
        <f t="shared" si="227"/>
        <v>1</v>
      </c>
      <c r="BI206" s="157"/>
      <c r="BJ206" s="142" cm="1">
        <f t="array" ref="BJ206">INDEX(CAISOQueue_bySub!$AW$5:$BG$321,MATCH(1,($B206=CAISOQueue_bySub!$B$5:$B$321)*($C206=CAISOQueue_bySub!$C$5:$C$321),0),MATCH(BJ$5,CAISOQueue_bySub!$AW$4:$BG$4,0))+INDEX(OtherQueues_bySub!$Z$5:$AK$325,MATCH(1,($B206=OtherQueues_bySub!$B$5:$B$321)*($C206=OtherQueues_bySub!$C$5:$C$321),0),MATCH(BJ$5,OtherQueues_bySub!$Z$4:$AK$4,0))</f>
        <v>0</v>
      </c>
      <c r="BK206" s="142" cm="1">
        <f t="array" ref="BK206">INDEX(OtherQueues_bySub!$Z$5:$AK$325,MATCH(1,($B206=OtherQueues_bySub!$B$5:$B$325)*($C206=OtherQueues_bySub!$C$5:$C$325),0),MATCH(BK$5,OtherQueues_bySub!$Z$4:$AK$4,0))</f>
        <v>0</v>
      </c>
      <c r="BL206" s="142" cm="1">
        <f t="array" ref="BL206">INDEX(CAISOQueue_bySub!$AW$5:$BG$321,MATCH(1,($B206=CAISOQueue_bySub!$B$5:$B$321)*($C206=CAISOQueue_bySub!$C$5:$C$321),0),MATCH(BL$5,CAISOQueue_bySub!$AW$4:$BG$4,0))+INDEX(OtherQueues_bySub!$Z$5:$AK$325,MATCH(1,($B206=OtherQueues_bySub!$B$5:$B$321)*($C206=OtherQueues_bySub!$C$5:$C$321),0),MATCH(BL$5,OtherQueues_bySub!$Z$4:$AK$4,0))</f>
        <v>0</v>
      </c>
      <c r="BM206" s="142" cm="1">
        <f t="array" ref="BM206">INDEX(CAISOQueue_bySub!$AW$5:$BG$321,MATCH(1,($B206=CAISOQueue_bySub!$B$5:$B$321)*($C206=CAISOQueue_bySub!$C$5:$C$321),0),MATCH(BM$5,CAISOQueue_bySub!$AW$4:$BG$4,0))+INDEX(OtherQueues_bySub!$Z$5:$AK$325,MATCH(1,($B206=OtherQueues_bySub!$B$5:$B$321)*($C206=OtherQueues_bySub!$C$5:$C$321),0),MATCH(BM$5,OtherQueues_bySub!$Z$4:$AK$4,0))</f>
        <v>0</v>
      </c>
      <c r="BN206" s="142"/>
      <c r="BO206" s="142"/>
      <c r="BP206" s="142" cm="1">
        <f t="array" ref="BP206">INDEX(CAISOQueue_bySub!$AW$5:$BG$321,MATCH(1,($B206=CAISOQueue_bySub!$B$5:$B$321)*($C206=CAISOQueue_bySub!$C$5:$C$321),0),MATCH(BP$5,CAISOQueue_bySub!$AW$4:$BG$4,0))+INDEX(OtherQueues_bySub!$Z$5:$AK$325,MATCH(1,($B206=OtherQueues_bySub!$B$5:$B$321)*($C206=OtherQueues_bySub!$C$5:$C$321),0),MATCH(BP$5,OtherQueues_bySub!$Z$4:$AK$4,0))</f>
        <v>0</v>
      </c>
      <c r="BQ206" s="142" cm="1">
        <f t="array" ref="BQ206">INDEX(CAISOQueue_bySub!$AW$5:$BG$321,MATCH(1,($B206=CAISOQueue_bySub!$B$5:$B$321)*($C206=CAISOQueue_bySub!$C$5:$C$321),0),MATCH(BQ$5,CAISOQueue_bySub!$AW$4:$BG$4,0))+INDEX(OtherQueues_bySub!$Z$5:$AK$325,MATCH(1,($B206=OtherQueues_bySub!$B$5:$B$321)*($C206=OtherQueues_bySub!$C$5:$C$321),0),MATCH(BQ$5,OtherQueues_bySub!$Z$4:$AK$4,0))</f>
        <v>0</v>
      </c>
      <c r="BR206" s="142"/>
      <c r="BS206" s="142" cm="1">
        <f t="array" ref="BS206">INDEX(CAISOQueue_bySub!$AW$5:$BG$321,MATCH(1,($B206=CAISOQueue_bySub!$B$5:$B$321)*($C206=CAISOQueue_bySub!$C$5:$C$321),0),MATCH(BS$5,CAISOQueue_bySub!$AW$4:$BG$4,0))+INDEX(OtherQueues_bySub!$Z$5:$AK$325,MATCH(1,($B206=OtherQueues_bySub!$B$5:$B$321)*($C206=OtherQueues_bySub!$C$5:$C$321),0),MATCH(BS$5,OtherQueues_bySub!$Z$4:$AK$4,0))</f>
        <v>0</v>
      </c>
      <c r="BT206" s="142" cm="1">
        <f t="array" ref="BT206">INDEX(CAISOQueue_bySub!$AW$5:$BG$321,MATCH(1,($B206=CAISOQueue_bySub!$B$5:$B$321)*($C206=CAISOQueue_bySub!$C$5:$C$321),0),MATCH(BT$5,CAISOQueue_bySub!$AW$4:$BG$4,0))+INDEX(OtherQueues_bySub!$Z$5:$AK$325,MATCH(1,($B206=OtherQueues_bySub!$B$5:$B$321)*($C206=OtherQueues_bySub!$C$5:$C$321),0),MATCH(BT$5,OtherQueues_bySub!$Z$4:$AK$4,0))</f>
        <v>0</v>
      </c>
      <c r="BU206" s="142" cm="1">
        <f t="array" ref="BU206">INDEX(CAISOQueue_bySub!$AW$5:$BG$321,MATCH(1,($B206=CAISOQueue_bySub!$B$5:$B$321)*($C206=CAISOQueue_bySub!$C$5:$C$321),0),MATCH(BU$5,CAISOQueue_bySub!$AW$4:$BG$4,0))+INDEX(OtherQueues_bySub!$Z$5:$AK$325,MATCH(1,($B206=OtherQueues_bySub!$B$5:$B$321)*($C206=OtherQueues_bySub!$C$5:$C$321),0),MATCH(BU$5,OtherQueues_bySub!$Z$4:$AK$4,0))</f>
        <v>0</v>
      </c>
      <c r="BV206" s="142" cm="1">
        <f t="array" ref="BV206">INDEX(CAISOQueue_bySub!$AW$5:$BG$321,MATCH(1,($B206=CAISOQueue_bySub!$B$5:$B$321)*($C206=CAISOQueue_bySub!$C$5:$C$321),0),MATCH(BV$5,CAISOQueue_bySub!$AW$4:$BG$4,0))+INDEX(OtherQueues_bySub!$Z$5:$AK$325,MATCH(1,($B206=OtherQueues_bySub!$B$5:$B$321)*($C206=OtherQueues_bySub!$C$5:$C$321),0),MATCH(BV$5,OtherQueues_bySub!$Z$4:$AK$4,0))</f>
        <v>0</v>
      </c>
      <c r="BW206" s="154">
        <f t="shared" si="196"/>
        <v>1</v>
      </c>
      <c r="BX206" s="154">
        <f t="shared" si="197"/>
        <v>1</v>
      </c>
      <c r="BY206" s="154">
        <f t="shared" si="198"/>
        <v>3</v>
      </c>
      <c r="BZ206" s="154">
        <f t="shared" si="199"/>
        <v>1</v>
      </c>
      <c r="CA206" s="154">
        <f t="shared" si="200"/>
        <v>3</v>
      </c>
      <c r="CB206" s="154">
        <f t="shared" si="201"/>
        <v>3</v>
      </c>
      <c r="CC206" s="154">
        <f t="shared" si="202"/>
        <v>1</v>
      </c>
      <c r="CD206" s="154">
        <f t="shared" si="203"/>
        <v>1</v>
      </c>
      <c r="CE206" s="154">
        <f t="shared" si="204"/>
        <v>1</v>
      </c>
      <c r="CF206" s="154">
        <f t="shared" si="205"/>
        <v>1</v>
      </c>
      <c r="CG206" s="154">
        <f t="shared" si="206"/>
        <v>1</v>
      </c>
      <c r="CH206" s="154">
        <f t="shared" si="207"/>
        <v>1</v>
      </c>
      <c r="CI206" s="154">
        <f t="shared" si="208"/>
        <v>1</v>
      </c>
      <c r="CJ206" s="154">
        <f t="shared" si="209"/>
        <v>1</v>
      </c>
      <c r="CK206" s="154">
        <f t="shared" si="210"/>
        <v>1</v>
      </c>
      <c r="CL206" s="149">
        <f t="shared" si="180"/>
        <v>1</v>
      </c>
      <c r="CM206" s="142" cm="1">
        <f t="array" ref="CM206">INDEX(CAISOQueue_bySub!$M$5:$W$321,MATCH(1,($B206=CAISOQueue_bySub!$B$5:$B$321)*($C206=CAISOQueue_bySub!$C$5:$C$321),0),MATCH(CM$5,CAISOQueue_bySub!$M$4:$W$4,0))+INDEX(OtherQueues_bySub!$M$5:$X$325,MATCH(1,($B206=OtherQueues_bySub!$B$5:$B$321)*($C206=OtherQueues_bySub!$C$5:$C$321),0),MATCH(CM$5,OtherQueues_bySub!$M$4:$X$4,0))</f>
        <v>0</v>
      </c>
      <c r="CN206" s="142" cm="1">
        <f t="array" ref="CN206">INDEX(OtherQueues_bySub!$Z$5:$AK$325,MATCH(1,($B206=OtherQueues_bySub!$B$5:$B$325)*($C206=OtherQueues_bySub!$C$5:$C$325),0),MATCH(CN$5,OtherQueues_bySub!$Z$4:$AK$4,0))</f>
        <v>0</v>
      </c>
      <c r="CO206" s="142" cm="1">
        <f t="array" ref="CO206">INDEX(CAISOQueue_bySub!$M$5:$W$321,MATCH(1,($B206=CAISOQueue_bySub!$B$5:$B$321)*($C206=CAISOQueue_bySub!$C$5:$C$321),0),MATCH(CO$5,CAISOQueue_bySub!$M$4:$W$4,0))+INDEX(OtherQueues_bySub!$M$5:$X$325,MATCH(1,($B206=OtherQueues_bySub!$B$5:$B$321)*($C206=OtherQueues_bySub!$C$5:$C$321),0),MATCH(CO$5,OtherQueues_bySub!$M$4:$X$4,0))</f>
        <v>0</v>
      </c>
      <c r="CP206" s="142" cm="1">
        <f t="array" ref="CP206">INDEX(CAISOQueue_bySub!$M$5:$W$321,MATCH(1,($B206=CAISOQueue_bySub!$B$5:$B$321)*($C206=CAISOQueue_bySub!$C$5:$C$321),0),MATCH(CP$5,CAISOQueue_bySub!$M$4:$W$4,0))+INDEX(OtherQueues_bySub!$M$5:$X$325,MATCH(1,($B206=OtherQueues_bySub!$B$5:$B$321)*($C206=OtherQueues_bySub!$C$5:$C$321),0),MATCH(CP$5,OtherQueues_bySub!$M$4:$X$4,0))</f>
        <v>0</v>
      </c>
      <c r="CQ206" s="142"/>
      <c r="CR206" s="142"/>
      <c r="CS206" s="142" cm="1">
        <f t="array" ref="CS206">INDEX(CAISOQueue_bySub!$M$5:$W$321,MATCH(1,($B206=CAISOQueue_bySub!$B$5:$B$321)*($C206=CAISOQueue_bySub!$C$5:$C$321),0),MATCH(CS$5,CAISOQueue_bySub!$M$4:$W$4,0))+INDEX(OtherQueues_bySub!$M$5:$X$325,MATCH(1,($B206=OtherQueues_bySub!$B$5:$B$321)*($C206=OtherQueues_bySub!$C$5:$C$321),0),MATCH(CS$5,OtherQueues_bySub!$M$4:$X$4,0))</f>
        <v>0</v>
      </c>
      <c r="CT206" s="142" cm="1">
        <f t="array" ref="CT206">INDEX(CAISOQueue_bySub!$M$5:$W$321,MATCH(1,($B206=CAISOQueue_bySub!$B$5:$B$321)*($C206=CAISOQueue_bySub!$C$5:$C$321),0),MATCH(CT$5,CAISOQueue_bySub!$M$4:$W$4,0))+INDEX(OtherQueues_bySub!$M$5:$X$325,MATCH(1,($B206=OtherQueues_bySub!$B$5:$B$321)*($C206=OtherQueues_bySub!$C$5:$C$321),0),MATCH(CT$5,OtherQueues_bySub!$M$4:$X$4,0))</f>
        <v>0</v>
      </c>
      <c r="CU206" s="142"/>
      <c r="CV206" s="142" cm="1">
        <f t="array" ref="CV206">INDEX(CAISOQueue_bySub!$M$5:$W$321,MATCH(1,($B206=CAISOQueue_bySub!$B$5:$B$321)*($C206=CAISOQueue_bySub!$C$5:$C$321),0),MATCH(CV$5,CAISOQueue_bySub!$M$4:$W$4,0))+INDEX(OtherQueues_bySub!$M$5:$X$325,MATCH(1,($B206=OtherQueues_bySub!$B$5:$B$321)*($C206=OtherQueues_bySub!$C$5:$C$321),0),MATCH(CV$5,OtherQueues_bySub!$M$4:$X$4,0))</f>
        <v>0</v>
      </c>
      <c r="CW206" s="142" cm="1">
        <f t="array" ref="CW206">INDEX(CAISOQueue_bySub!$M$5:$W$321,MATCH(1,($B206=CAISOQueue_bySub!$B$5:$B$321)*($C206=CAISOQueue_bySub!$C$5:$C$321),0),MATCH(CW$5,CAISOQueue_bySub!$M$4:$W$4,0))+INDEX(OtherQueues_bySub!$M$5:$X$325,MATCH(1,($B206=OtherQueues_bySub!$B$5:$B$321)*($C206=OtherQueues_bySub!$C$5:$C$321),0),MATCH(CW$5,OtherQueues_bySub!$M$4:$X$4,0))</f>
        <v>0</v>
      </c>
      <c r="CX206" s="142" cm="1">
        <f t="array" ref="CX206">INDEX(CAISOQueue_bySub!$M$5:$W$321,MATCH(1,($B206=CAISOQueue_bySub!$B$5:$B$321)*($C206=CAISOQueue_bySub!$C$5:$C$321),0),MATCH(CX$5,CAISOQueue_bySub!$M$4:$W$4,0))+INDEX(OtherQueues_bySub!$M$5:$X$325,MATCH(1,($B206=OtherQueues_bySub!$B$5:$B$321)*($C206=OtherQueues_bySub!$C$5:$C$321),0),MATCH(CX$5,OtherQueues_bySub!$M$4:$X$4,0))</f>
        <v>0</v>
      </c>
      <c r="CY206" s="142" cm="1">
        <f t="array" ref="CY206">INDEX(CAISOQueue_bySub!$M$5:$W$321,MATCH(1,($B206=CAISOQueue_bySub!$B$5:$B$321)*($C206=CAISOQueue_bySub!$C$5:$C$321),0),MATCH(CY$5,CAISOQueue_bySub!$M$4:$W$4,0))+INDEX(OtherQueues_bySub!$M$5:$X$325,MATCH(1,($B206=OtherQueues_bySub!$B$5:$B$321)*($C206=OtherQueues_bySub!$C$5:$C$321),0),MATCH(CY$5,OtherQueues_bySub!$M$4:$X$4,0))</f>
        <v>0</v>
      </c>
      <c r="CZ206" s="154">
        <f t="shared" si="211"/>
        <v>1</v>
      </c>
      <c r="DA206" s="154">
        <f t="shared" si="212"/>
        <v>1</v>
      </c>
      <c r="DB206" s="154">
        <f t="shared" si="213"/>
        <v>3</v>
      </c>
      <c r="DC206" s="154">
        <f t="shared" si="214"/>
        <v>1</v>
      </c>
      <c r="DD206" s="154">
        <f t="shared" si="215"/>
        <v>3</v>
      </c>
      <c r="DE206" s="154">
        <f t="shared" si="216"/>
        <v>3</v>
      </c>
      <c r="DF206" s="154">
        <f t="shared" si="217"/>
        <v>1</v>
      </c>
      <c r="DG206" s="154">
        <f t="shared" si="218"/>
        <v>1</v>
      </c>
      <c r="DH206" s="154">
        <f t="shared" si="219"/>
        <v>1</v>
      </c>
      <c r="DI206" s="154">
        <f t="shared" si="220"/>
        <v>1</v>
      </c>
      <c r="DJ206" s="154">
        <f t="shared" si="221"/>
        <v>1</v>
      </c>
      <c r="DK206" s="154">
        <f t="shared" si="222"/>
        <v>1</v>
      </c>
      <c r="DL206" s="154">
        <f t="shared" si="223"/>
        <v>1</v>
      </c>
      <c r="DM206" s="154">
        <f t="shared" si="224"/>
        <v>1</v>
      </c>
      <c r="DN206" s="154">
        <f t="shared" si="225"/>
        <v>1</v>
      </c>
      <c r="DO206" s="149">
        <f t="shared" si="228"/>
        <v>1</v>
      </c>
      <c r="DQ206" s="170">
        <f t="shared" si="229"/>
        <v>1</v>
      </c>
      <c r="DR206" s="170">
        <f t="shared" si="230"/>
        <v>3</v>
      </c>
      <c r="DS206" s="170">
        <f t="shared" si="231"/>
        <v>1</v>
      </c>
      <c r="DT206" s="170">
        <f t="shared" si="232"/>
        <v>1</v>
      </c>
      <c r="DU206" s="170">
        <f t="shared" si="233"/>
        <v>1</v>
      </c>
      <c r="DX206" s="170">
        <f t="shared" si="234"/>
        <v>1</v>
      </c>
      <c r="DY206" s="170">
        <f t="shared" si="235"/>
        <v>3</v>
      </c>
      <c r="DZ206" s="170">
        <f t="shared" si="238"/>
        <v>1</v>
      </c>
      <c r="EA206" s="170">
        <f t="shared" si="236"/>
        <v>1</v>
      </c>
      <c r="EB206" s="170">
        <f t="shared" si="237"/>
        <v>1</v>
      </c>
    </row>
    <row r="207" spans="1:132" x14ac:dyDescent="0.25">
      <c r="A207" s="6" t="str">
        <f>Substation_Info!A205</f>
        <v>SDG&amp;E Study Area</v>
      </c>
      <c r="B207" s="6" t="str">
        <f>Substation_Info!B205</f>
        <v>Palomar</v>
      </c>
      <c r="C207" s="6">
        <f>Substation_Info!C205</f>
        <v>230</v>
      </c>
      <c r="D207" s="142" cm="1">
        <f t="array" ref="D207">INDEX(Res_Add_forSens!$AD$5:$AP$321,MATCH(1,($B207=Res_Add_forSens!$B$5:$B$321)*($C207=Res_Add_forSens!$C$5:$C$321),0),MATCH(1,(D$6=Res_Add_forSens!$AD$4:$AP$4)*(D$5=Res_Add_forSens!$AD$3:$AP$3),0))</f>
        <v>0</v>
      </c>
      <c r="E207" s="142" cm="1">
        <f t="array" ref="E207">INDEX(Res_Add_forSens!$AD$5:$AP$321,MATCH(1,($B207=Res_Add_forSens!$B$5:$B$321)*($C207=Res_Add_forSens!$C$5:$C$321),0),MATCH(1,(E$6=Res_Add_forSens!$AD$4:$AP$4)*(E$5=Res_Add_forSens!$AD$3:$AP$3),0))</f>
        <v>0</v>
      </c>
      <c r="F207" s="142" cm="1">
        <f t="array" ref="F207">INDEX(Res_Add_forSens!$AD$5:$AP$321,MATCH(1,($B207=Res_Add_forSens!$B$5:$B$321)*($C207=Res_Add_forSens!$C$5:$C$321),0),MATCH(1,(F$6=Res_Add_forSens!$AD$4:$AP$4)*(F$5=Res_Add_forSens!$AD$3:$AP$3),0))</f>
        <v>0</v>
      </c>
      <c r="G207" s="142" cm="1">
        <f t="array" ref="G207">INDEX(Res_Add_forSens!$AD$5:$AP$321,MATCH(1,($B207=Res_Add_forSens!$B$5:$B$321)*($C207=Res_Add_forSens!$C$5:$C$321),0),MATCH(1,(G$6=Res_Add_forSens!$AD$4:$AP$4)*(G$5=Res_Add_forSens!$AD$3:$AP$3),0))</f>
        <v>0</v>
      </c>
      <c r="H207" s="142" cm="1">
        <f t="array" ref="H207">INDEX(Res_Add_forSens!$AD$5:$AP$321,MATCH(1,($B207=Res_Add_forSens!$B$5:$B$321)*($C207=Res_Add_forSens!$C$5:$C$321),0),MATCH(1,(H$6=Res_Add_forSens!$AD$4:$AP$4)*(H$5=Res_Add_forSens!$AD$3:$AP$3),0))</f>
        <v>0</v>
      </c>
      <c r="I207" s="142" cm="1">
        <f t="array" ref="I207">INDEX(Res_Add_forSens!$AD$5:$AP$321,MATCH(1,($B207=Res_Add_forSens!$B$5:$B$321)*($C207=Res_Add_forSens!$C$5:$C$321),0),MATCH(1,(I$6=Res_Add_forSens!$AD$4:$AP$4)*(I$5=Res_Add_forSens!$AD$3:$AP$3),0))</f>
        <v>0</v>
      </c>
      <c r="J207" s="142" cm="1">
        <f t="array" ref="J207">INDEX(Res_Add_forSens!$AD$5:$AP$321,MATCH(1,($B207=Res_Add_forSens!$B$5:$B$321)*($C207=Res_Add_forSens!$C$5:$C$321),0),MATCH(1,(J$6=Res_Add_forSens!$AD$4:$AP$4)*(J$5=Res_Add_forSens!$AD$3:$AP$3),0))</f>
        <v>0</v>
      </c>
      <c r="K207" s="142" cm="1">
        <f t="array" ref="K207">INDEX(Res_Add_forSens!$AD$5:$AP$321,MATCH(1,($B207=Res_Add_forSens!$B$5:$B$321)*($C207=Res_Add_forSens!$C$5:$C$321),0),MATCH(1,(K$6=Res_Add_forSens!$AD$4:$AP$4)*(K$5=Res_Add_forSens!$AD$3:$AP$3),0))</f>
        <v>0</v>
      </c>
      <c r="L207" s="142" cm="1">
        <f t="array" ref="L207">INDEX(Res_Add_forSens!$AD$5:$AP$321,MATCH(1,($B207=Res_Add_forSens!$B$5:$B$321)*($C207=Res_Add_forSens!$C$5:$C$321),0),MATCH(1,(L$6=Res_Add_forSens!$AD$4:$AP$4)*(L$5=Res_Add_forSens!$AD$3:$AP$3),0))</f>
        <v>0</v>
      </c>
      <c r="M207" s="142" cm="1">
        <f t="array" ref="M207">INDEX(Res_Add_forSens!$AD$5:$AP$321,MATCH(1,($B207=Res_Add_forSens!$B$5:$B$321)*($C207=Res_Add_forSens!$C$5:$C$321),0),MATCH(1,(M$6=Res_Add_forSens!$AD$4:$AP$4)*(M$5=Res_Add_forSens!$AD$3:$AP$3),0))</f>
        <v>0</v>
      </c>
      <c r="N207" s="142" cm="1">
        <f t="array" ref="N207">INDEX(Res_Add_forSens!$AD$5:$AP$321,MATCH(1,($B207=Res_Add_forSens!$B$5:$B$321)*($C207=Res_Add_forSens!$C$5:$C$321),0),MATCH(1,(N$6=Res_Add_forSens!$AD$4:$AP$4)*(N$5=Res_Add_forSens!$AD$3:$AP$3),0))</f>
        <v>0</v>
      </c>
      <c r="O207" s="142" cm="1">
        <f t="array" ref="O207">INDEX(Res_Add_forSens!$AD$5:$AP$321,MATCH(1,($B207=Res_Add_forSens!$B$5:$B$321)*($C207=Res_Add_forSens!$C$5:$C$321),0),MATCH(1,(O$6=Res_Add_forSens!$AD$4:$AP$4)*(O$5=Res_Add_forSens!$AD$3:$AP$3),0))</f>
        <v>0</v>
      </c>
      <c r="P207" s="142" cm="1">
        <f t="array" ref="P207">INDEX(Res_Add_forSens!$AD$5:$AP$321,MATCH(1,($B207=Res_Add_forSens!$B$5:$B$321)*($C207=Res_Add_forSens!$C$5:$C$321),0),MATCH(1,(P$6=Res_Add_forSens!$AD$4:$AP$4)*(P$5=Res_Add_forSens!$AD$3:$AP$3),0))</f>
        <v>0</v>
      </c>
      <c r="Q207" s="150">
        <f t="shared" si="226"/>
        <v>0</v>
      </c>
      <c r="R207" s="141">
        <v>0</v>
      </c>
      <c r="S207" s="141">
        <v>0</v>
      </c>
      <c r="T207" s="141">
        <v>0</v>
      </c>
      <c r="AA207" s="141">
        <v>0</v>
      </c>
      <c r="AB207" s="141">
        <v>0</v>
      </c>
      <c r="AC207" s="141">
        <v>0</v>
      </c>
      <c r="AE207" s="146"/>
      <c r="AF207" s="142" cm="1">
        <f t="array" ref="AF207">INDEX(CAISOQueue_bySub!$AK$5:$AU$321,MATCH(1,($B207=CAISOQueue_bySub!$B$5:$B$321)*($C207=CAISOQueue_bySub!$C$5:$C$321),0),MATCH(AF$5,CAISOQueue_bySub!$AK$4:$AU$4,0))+INDEX(OtherQueues_bySub!$Z$5:$AK$325,MATCH(1,($B207=OtherQueues_bySub!$B$5:$B$325)*($C207=OtherQueues_bySub!$C$5:$C$325),0),MATCH(AF$5,OtherQueues_bySub!$Z$4:$AK$4,0))</f>
        <v>0</v>
      </c>
      <c r="AG207" s="142" cm="1">
        <f t="array" ref="AG207">INDEX(OtherQueues_bySub!$Z$5:$AK$325,MATCH(1,($B207=OtherQueues_bySub!$B$5:$B$325)*($C207=OtherQueues_bySub!$C$5:$C$325),0),MATCH(AG$5,OtherQueues_bySub!$Z$4:$AK$4,0))</f>
        <v>0</v>
      </c>
      <c r="AH207" s="142" cm="1">
        <f t="array" ref="AH207">INDEX(CAISOQueue_bySub!$AK$5:$AU$321,MATCH(1,($B207=CAISOQueue_bySub!$B$5:$B$321)*($C207=CAISOQueue_bySub!$C$5:$C$321),0),MATCH(AH$5,CAISOQueue_bySub!$AK$4:$AU$4,0))+INDEX(OtherQueues_bySub!$Z$5:$AK$325,MATCH(1,($B207=OtherQueues_bySub!$B$5:$B$325)*($C207=OtherQueues_bySub!$C$5:$C$325),0),MATCH(AH$5,OtherQueues_bySub!$Z$4:$AK$4,0))</f>
        <v>0</v>
      </c>
      <c r="AI207" s="142" cm="1">
        <f t="array" ref="AI207">INDEX(CAISOQueue_bySub!$AK$5:$AU$321,MATCH(1,($B207=CAISOQueue_bySub!$B$5:$B$321)*($C207=CAISOQueue_bySub!$C$5:$C$321),0),MATCH(AI$5,CAISOQueue_bySub!$AK$4:$AU$4,0))+INDEX(OtherQueues_bySub!$Z$5:$AK$325,MATCH(1,($B207=OtherQueues_bySub!$B$5:$B$325)*($C207=OtherQueues_bySub!$C$5:$C$325),0),MATCH(AI$5,OtherQueues_bySub!$Z$4:$AK$4,0))</f>
        <v>0</v>
      </c>
      <c r="AJ207" s="142"/>
      <c r="AK207" s="142"/>
      <c r="AL207" s="142" cm="1">
        <f t="array" ref="AL207">INDEX(CAISOQueue_bySub!$AK$5:$AU$321,MATCH(1,($B207=CAISOQueue_bySub!$B$5:$B$321)*($C207=CAISOQueue_bySub!$C$5:$C$321),0),MATCH(AL$5,CAISOQueue_bySub!$AK$4:$AU$4,0))+INDEX(OtherQueues_bySub!$Z$5:$AK$325,MATCH(1,($B207=OtherQueues_bySub!$B$5:$B$325)*($C207=OtherQueues_bySub!$C$5:$C$325),0),MATCH(AL$5,OtherQueues_bySub!$Z$4:$AK$4,0))</f>
        <v>0</v>
      </c>
      <c r="AM207" s="142" cm="1">
        <f t="array" ref="AM207">INDEX(CAISOQueue_bySub!$AK$5:$AU$321,MATCH(1,($B207=CAISOQueue_bySub!$B$5:$B$321)*($C207=CAISOQueue_bySub!$C$5:$C$321),0),MATCH(AM$5,CAISOQueue_bySub!$AK$4:$AU$4,0))+INDEX(OtherQueues_bySub!$Z$5:$AK$325,MATCH(1,($B207=OtherQueues_bySub!$B$5:$B$325)*($C207=OtherQueues_bySub!$C$5:$C$325),0),MATCH(AM$5,OtherQueues_bySub!$Z$4:$AK$4,0))</f>
        <v>0</v>
      </c>
      <c r="AN207" s="142"/>
      <c r="AO207" s="142" cm="1">
        <f t="array" ref="AO207">INDEX(CAISOQueue_bySub!$AK$5:$AU$321,MATCH(1,($B207=CAISOQueue_bySub!$B$5:$B$321)*($C207=CAISOQueue_bySub!$C$5:$C$321),0),MATCH(AO$5,CAISOQueue_bySub!$AK$4:$AU$4,0))+INDEX(OtherQueues_bySub!$Z$5:$AK$325,MATCH(1,($B207=OtherQueues_bySub!$B$5:$B$325)*($C207=OtherQueues_bySub!$C$5:$C$325),0),MATCH(AO$5,OtherQueues_bySub!$Z$4:$AK$4,0))</f>
        <v>0</v>
      </c>
      <c r="AP207" s="142" cm="1">
        <f t="array" ref="AP207">INDEX(CAISOQueue_bySub!$AK$5:$AU$321,MATCH(1,($B207=CAISOQueue_bySub!$B$5:$B$321)*($C207=CAISOQueue_bySub!$C$5:$C$321),0),MATCH(AP$5,CAISOQueue_bySub!$AK$4:$AU$4,0))+INDEX(OtherQueues_bySub!$Z$5:$AK$325,MATCH(1,($B207=OtherQueues_bySub!$B$5:$B$325)*($C207=OtherQueues_bySub!$C$5:$C$325),0),MATCH(AP$5,OtherQueues_bySub!$Z$4:$AK$4,0))</f>
        <v>0</v>
      </c>
      <c r="AQ207" s="142" cm="1">
        <f t="array" ref="AQ207">INDEX(CAISOQueue_bySub!$AK$5:$AU$321,MATCH(1,($B207=CAISOQueue_bySub!$B$5:$B$321)*($C207=CAISOQueue_bySub!$C$5:$C$321),0),MATCH(AQ$5,CAISOQueue_bySub!$AK$4:$AU$4,0))+INDEX(OtherQueues_bySub!$Z$5:$AK$325,MATCH(1,($B207=OtherQueues_bySub!$B$5:$B$325)*($C207=OtherQueues_bySub!$C$5:$C$325),0),MATCH(AQ$5,OtherQueues_bySub!$Z$4:$AK$4,0))</f>
        <v>0</v>
      </c>
      <c r="AR207" s="142" cm="1">
        <f t="array" ref="AR207">INDEX(CAISOQueue_bySub!$AK$5:$AU$321,MATCH(1,($B207=CAISOQueue_bySub!$B$5:$B$321)*($C207=CAISOQueue_bySub!$C$5:$C$321),0),MATCH(AR$5,CAISOQueue_bySub!$AK$4:$AU$4,0))+INDEX(OtherQueues_bySub!$Z$5:$AK$325,MATCH(1,($B207=OtherQueues_bySub!$B$5:$B$325)*($C207=OtherQueues_bySub!$C$5:$C$325),0),MATCH(AR$5,OtherQueues_bySub!$Z$4:$AK$4,0))</f>
        <v>0</v>
      </c>
      <c r="AS207" s="148">
        <f t="shared" si="181"/>
        <v>1</v>
      </c>
      <c r="AT207" s="148">
        <f t="shared" si="182"/>
        <v>1</v>
      </c>
      <c r="AU207" s="148">
        <f t="shared" si="183"/>
        <v>1</v>
      </c>
      <c r="AV207" s="148">
        <f t="shared" si="184"/>
        <v>1</v>
      </c>
      <c r="AW207" s="148">
        <f t="shared" si="185"/>
        <v>1</v>
      </c>
      <c r="AX207" s="148">
        <f t="shared" si="186"/>
        <v>1</v>
      </c>
      <c r="AY207" s="148">
        <f t="shared" si="187"/>
        <v>1</v>
      </c>
      <c r="AZ207" s="148">
        <f t="shared" si="188"/>
        <v>1</v>
      </c>
      <c r="BA207" s="148">
        <f t="shared" si="189"/>
        <v>1</v>
      </c>
      <c r="BB207" s="148">
        <f t="shared" si="190"/>
        <v>1</v>
      </c>
      <c r="BC207" s="148">
        <f t="shared" si="191"/>
        <v>1</v>
      </c>
      <c r="BD207" s="148">
        <f t="shared" si="192"/>
        <v>1</v>
      </c>
      <c r="BE207" s="148">
        <f t="shared" si="193"/>
        <v>1</v>
      </c>
      <c r="BF207" s="148">
        <f t="shared" si="194"/>
        <v>1</v>
      </c>
      <c r="BG207" s="148">
        <f t="shared" si="195"/>
        <v>1</v>
      </c>
      <c r="BH207" s="149">
        <f t="shared" si="227"/>
        <v>0</v>
      </c>
      <c r="BI207" s="157"/>
      <c r="BJ207" s="142" cm="1">
        <f t="array" ref="BJ207">INDEX(CAISOQueue_bySub!$AW$5:$BG$321,MATCH(1,($B207=CAISOQueue_bySub!$B$5:$B$321)*($C207=CAISOQueue_bySub!$C$5:$C$321),0),MATCH(BJ$5,CAISOQueue_bySub!$AW$4:$BG$4,0))+INDEX(OtherQueues_bySub!$Z$5:$AK$325,MATCH(1,($B207=OtherQueues_bySub!$B$5:$B$321)*($C207=OtherQueues_bySub!$C$5:$C$321),0),MATCH(BJ$5,OtherQueues_bySub!$Z$4:$AK$4,0))</f>
        <v>0</v>
      </c>
      <c r="BK207" s="142" cm="1">
        <f t="array" ref="BK207">INDEX(OtherQueues_bySub!$Z$5:$AK$325,MATCH(1,($B207=OtherQueues_bySub!$B$5:$B$325)*($C207=OtherQueues_bySub!$C$5:$C$325),0),MATCH(BK$5,OtherQueues_bySub!$Z$4:$AK$4,0))</f>
        <v>0</v>
      </c>
      <c r="BL207" s="142" cm="1">
        <f t="array" ref="BL207">INDEX(CAISOQueue_bySub!$AW$5:$BG$321,MATCH(1,($B207=CAISOQueue_bySub!$B$5:$B$321)*($C207=CAISOQueue_bySub!$C$5:$C$321),0),MATCH(BL$5,CAISOQueue_bySub!$AW$4:$BG$4,0))+INDEX(OtherQueues_bySub!$Z$5:$AK$325,MATCH(1,($B207=OtherQueues_bySub!$B$5:$B$321)*($C207=OtherQueues_bySub!$C$5:$C$321),0),MATCH(BL$5,OtherQueues_bySub!$Z$4:$AK$4,0))</f>
        <v>0</v>
      </c>
      <c r="BM207" s="142" cm="1">
        <f t="array" ref="BM207">INDEX(CAISOQueue_bySub!$AW$5:$BG$321,MATCH(1,($B207=CAISOQueue_bySub!$B$5:$B$321)*($C207=CAISOQueue_bySub!$C$5:$C$321),0),MATCH(BM$5,CAISOQueue_bySub!$AW$4:$BG$4,0))+INDEX(OtherQueues_bySub!$Z$5:$AK$325,MATCH(1,($B207=OtherQueues_bySub!$B$5:$B$321)*($C207=OtherQueues_bySub!$C$5:$C$321),0),MATCH(BM$5,OtherQueues_bySub!$Z$4:$AK$4,0))</f>
        <v>0</v>
      </c>
      <c r="BN207" s="142"/>
      <c r="BO207" s="142"/>
      <c r="BP207" s="142" cm="1">
        <f t="array" ref="BP207">INDEX(CAISOQueue_bySub!$AW$5:$BG$321,MATCH(1,($B207=CAISOQueue_bySub!$B$5:$B$321)*($C207=CAISOQueue_bySub!$C$5:$C$321),0),MATCH(BP$5,CAISOQueue_bySub!$AW$4:$BG$4,0))+INDEX(OtherQueues_bySub!$Z$5:$AK$325,MATCH(1,($B207=OtherQueues_bySub!$B$5:$B$321)*($C207=OtherQueues_bySub!$C$5:$C$321),0),MATCH(BP$5,OtherQueues_bySub!$Z$4:$AK$4,0))</f>
        <v>0</v>
      </c>
      <c r="BQ207" s="142" cm="1">
        <f t="array" ref="BQ207">INDEX(CAISOQueue_bySub!$AW$5:$BG$321,MATCH(1,($B207=CAISOQueue_bySub!$B$5:$B$321)*($C207=CAISOQueue_bySub!$C$5:$C$321),0),MATCH(BQ$5,CAISOQueue_bySub!$AW$4:$BG$4,0))+INDEX(OtherQueues_bySub!$Z$5:$AK$325,MATCH(1,($B207=OtherQueues_bySub!$B$5:$B$321)*($C207=OtherQueues_bySub!$C$5:$C$321),0),MATCH(BQ$5,OtherQueues_bySub!$Z$4:$AK$4,0))</f>
        <v>0</v>
      </c>
      <c r="BR207" s="142"/>
      <c r="BS207" s="142" cm="1">
        <f t="array" ref="BS207">INDEX(CAISOQueue_bySub!$AW$5:$BG$321,MATCH(1,($B207=CAISOQueue_bySub!$B$5:$B$321)*($C207=CAISOQueue_bySub!$C$5:$C$321),0),MATCH(BS$5,CAISOQueue_bySub!$AW$4:$BG$4,0))+INDEX(OtherQueues_bySub!$Z$5:$AK$325,MATCH(1,($B207=OtherQueues_bySub!$B$5:$B$321)*($C207=OtherQueues_bySub!$C$5:$C$321),0),MATCH(BS$5,OtherQueues_bySub!$Z$4:$AK$4,0))</f>
        <v>0</v>
      </c>
      <c r="BT207" s="142" cm="1">
        <f t="array" ref="BT207">INDEX(CAISOQueue_bySub!$AW$5:$BG$321,MATCH(1,($B207=CAISOQueue_bySub!$B$5:$B$321)*($C207=CAISOQueue_bySub!$C$5:$C$321),0),MATCH(BT$5,CAISOQueue_bySub!$AW$4:$BG$4,0))+INDEX(OtherQueues_bySub!$Z$5:$AK$325,MATCH(1,($B207=OtherQueues_bySub!$B$5:$B$321)*($C207=OtherQueues_bySub!$C$5:$C$321),0),MATCH(BT$5,OtherQueues_bySub!$Z$4:$AK$4,0))</f>
        <v>0</v>
      </c>
      <c r="BU207" s="142" cm="1">
        <f t="array" ref="BU207">INDEX(CAISOQueue_bySub!$AW$5:$BG$321,MATCH(1,($B207=CAISOQueue_bySub!$B$5:$B$321)*($C207=CAISOQueue_bySub!$C$5:$C$321),0),MATCH(BU$5,CAISOQueue_bySub!$AW$4:$BG$4,0))+INDEX(OtherQueues_bySub!$Z$5:$AK$325,MATCH(1,($B207=OtherQueues_bySub!$B$5:$B$321)*($C207=OtherQueues_bySub!$C$5:$C$321),0),MATCH(BU$5,OtherQueues_bySub!$Z$4:$AK$4,0))</f>
        <v>0</v>
      </c>
      <c r="BV207" s="142" cm="1">
        <f t="array" ref="BV207">INDEX(CAISOQueue_bySub!$AW$5:$BG$321,MATCH(1,($B207=CAISOQueue_bySub!$B$5:$B$321)*($C207=CAISOQueue_bySub!$C$5:$C$321),0),MATCH(BV$5,CAISOQueue_bySub!$AW$4:$BG$4,0))+INDEX(OtherQueues_bySub!$Z$5:$AK$325,MATCH(1,($B207=OtherQueues_bySub!$B$5:$B$321)*($C207=OtherQueues_bySub!$C$5:$C$321),0),MATCH(BV$5,OtherQueues_bySub!$Z$4:$AK$4,0))</f>
        <v>0</v>
      </c>
      <c r="BW207" s="154">
        <f t="shared" si="196"/>
        <v>1</v>
      </c>
      <c r="BX207" s="154">
        <f t="shared" si="197"/>
        <v>1</v>
      </c>
      <c r="BY207" s="154">
        <f t="shared" si="198"/>
        <v>1</v>
      </c>
      <c r="BZ207" s="154">
        <f t="shared" si="199"/>
        <v>1</v>
      </c>
      <c r="CA207" s="154">
        <f t="shared" si="200"/>
        <v>1</v>
      </c>
      <c r="CB207" s="154">
        <f t="shared" si="201"/>
        <v>1</v>
      </c>
      <c r="CC207" s="154">
        <f t="shared" si="202"/>
        <v>1</v>
      </c>
      <c r="CD207" s="154">
        <f t="shared" si="203"/>
        <v>1</v>
      </c>
      <c r="CE207" s="154">
        <f t="shared" si="204"/>
        <v>1</v>
      </c>
      <c r="CF207" s="154">
        <f t="shared" si="205"/>
        <v>1</v>
      </c>
      <c r="CG207" s="154">
        <f t="shared" si="206"/>
        <v>1</v>
      </c>
      <c r="CH207" s="154">
        <f t="shared" si="207"/>
        <v>1</v>
      </c>
      <c r="CI207" s="154">
        <f t="shared" si="208"/>
        <v>1</v>
      </c>
      <c r="CJ207" s="154">
        <f t="shared" si="209"/>
        <v>1</v>
      </c>
      <c r="CK207" s="154">
        <f t="shared" si="210"/>
        <v>1</v>
      </c>
      <c r="CL207" s="149">
        <f t="shared" si="180"/>
        <v>0</v>
      </c>
      <c r="CM207" s="142" cm="1">
        <f t="array" ref="CM207">INDEX(CAISOQueue_bySub!$M$5:$W$321,MATCH(1,($B207=CAISOQueue_bySub!$B$5:$B$321)*($C207=CAISOQueue_bySub!$C$5:$C$321),0),MATCH(CM$5,CAISOQueue_bySub!$M$4:$W$4,0))+INDEX(OtherQueues_bySub!$M$5:$X$325,MATCH(1,($B207=OtherQueues_bySub!$B$5:$B$321)*($C207=OtherQueues_bySub!$C$5:$C$321),0),MATCH(CM$5,OtherQueues_bySub!$M$4:$X$4,0))</f>
        <v>0</v>
      </c>
      <c r="CN207" s="142" cm="1">
        <f t="array" ref="CN207">INDEX(OtherQueues_bySub!$Z$5:$AK$325,MATCH(1,($B207=OtherQueues_bySub!$B$5:$B$325)*($C207=OtherQueues_bySub!$C$5:$C$325),0),MATCH(CN$5,OtherQueues_bySub!$Z$4:$AK$4,0))</f>
        <v>0</v>
      </c>
      <c r="CO207" s="142" cm="1">
        <f t="array" ref="CO207">INDEX(CAISOQueue_bySub!$M$5:$W$321,MATCH(1,($B207=CAISOQueue_bySub!$B$5:$B$321)*($C207=CAISOQueue_bySub!$C$5:$C$321),0),MATCH(CO$5,CAISOQueue_bySub!$M$4:$W$4,0))+INDEX(OtherQueues_bySub!$M$5:$X$325,MATCH(1,($B207=OtherQueues_bySub!$B$5:$B$321)*($C207=OtherQueues_bySub!$C$5:$C$321),0),MATCH(CO$5,OtherQueues_bySub!$M$4:$X$4,0))</f>
        <v>0</v>
      </c>
      <c r="CP207" s="142" cm="1">
        <f t="array" ref="CP207">INDEX(CAISOQueue_bySub!$M$5:$W$321,MATCH(1,($B207=CAISOQueue_bySub!$B$5:$B$321)*($C207=CAISOQueue_bySub!$C$5:$C$321),0),MATCH(CP$5,CAISOQueue_bySub!$M$4:$W$4,0))+INDEX(OtherQueues_bySub!$M$5:$X$325,MATCH(1,($B207=OtherQueues_bySub!$B$5:$B$321)*($C207=OtherQueues_bySub!$C$5:$C$321),0),MATCH(CP$5,OtherQueues_bySub!$M$4:$X$4,0))</f>
        <v>0</v>
      </c>
      <c r="CQ207" s="142"/>
      <c r="CR207" s="142"/>
      <c r="CS207" s="142" cm="1">
        <f t="array" ref="CS207">INDEX(CAISOQueue_bySub!$M$5:$W$321,MATCH(1,($B207=CAISOQueue_bySub!$B$5:$B$321)*($C207=CAISOQueue_bySub!$C$5:$C$321),0),MATCH(CS$5,CAISOQueue_bySub!$M$4:$W$4,0))+INDEX(OtherQueues_bySub!$M$5:$X$325,MATCH(1,($B207=OtherQueues_bySub!$B$5:$B$321)*($C207=OtherQueues_bySub!$C$5:$C$321),0),MATCH(CS$5,OtherQueues_bySub!$M$4:$X$4,0))</f>
        <v>0</v>
      </c>
      <c r="CT207" s="142" cm="1">
        <f t="array" ref="CT207">INDEX(CAISOQueue_bySub!$M$5:$W$321,MATCH(1,($B207=CAISOQueue_bySub!$B$5:$B$321)*($C207=CAISOQueue_bySub!$C$5:$C$321),0),MATCH(CT$5,CAISOQueue_bySub!$M$4:$W$4,0))+INDEX(OtherQueues_bySub!$M$5:$X$325,MATCH(1,($B207=OtherQueues_bySub!$B$5:$B$321)*($C207=OtherQueues_bySub!$C$5:$C$321),0),MATCH(CT$5,OtherQueues_bySub!$M$4:$X$4,0))</f>
        <v>0</v>
      </c>
      <c r="CU207" s="142"/>
      <c r="CV207" s="142" cm="1">
        <f t="array" ref="CV207">INDEX(CAISOQueue_bySub!$M$5:$W$321,MATCH(1,($B207=CAISOQueue_bySub!$B$5:$B$321)*($C207=CAISOQueue_bySub!$C$5:$C$321),0),MATCH(CV$5,CAISOQueue_bySub!$M$4:$W$4,0))+INDEX(OtherQueues_bySub!$M$5:$X$325,MATCH(1,($B207=OtherQueues_bySub!$B$5:$B$321)*($C207=OtherQueues_bySub!$C$5:$C$321),0),MATCH(CV$5,OtherQueues_bySub!$M$4:$X$4,0))</f>
        <v>0</v>
      </c>
      <c r="CW207" s="142" cm="1">
        <f t="array" ref="CW207">INDEX(CAISOQueue_bySub!$M$5:$W$321,MATCH(1,($B207=CAISOQueue_bySub!$B$5:$B$321)*($C207=CAISOQueue_bySub!$C$5:$C$321),0),MATCH(CW$5,CAISOQueue_bySub!$M$4:$W$4,0))+INDEX(OtherQueues_bySub!$M$5:$X$325,MATCH(1,($B207=OtherQueues_bySub!$B$5:$B$321)*($C207=OtherQueues_bySub!$C$5:$C$321),0),MATCH(CW$5,OtherQueues_bySub!$M$4:$X$4,0))</f>
        <v>0</v>
      </c>
      <c r="CX207" s="142" cm="1">
        <f t="array" ref="CX207">INDEX(CAISOQueue_bySub!$M$5:$W$321,MATCH(1,($B207=CAISOQueue_bySub!$B$5:$B$321)*($C207=CAISOQueue_bySub!$C$5:$C$321),0),MATCH(CX$5,CAISOQueue_bySub!$M$4:$W$4,0))+INDEX(OtherQueues_bySub!$M$5:$X$325,MATCH(1,($B207=OtherQueues_bySub!$B$5:$B$321)*($C207=OtherQueues_bySub!$C$5:$C$321),0),MATCH(CX$5,OtherQueues_bySub!$M$4:$X$4,0))</f>
        <v>0</v>
      </c>
      <c r="CY207" s="142" cm="1">
        <f t="array" ref="CY207">INDEX(CAISOQueue_bySub!$M$5:$W$321,MATCH(1,($B207=CAISOQueue_bySub!$B$5:$B$321)*($C207=CAISOQueue_bySub!$C$5:$C$321),0),MATCH(CY$5,CAISOQueue_bySub!$M$4:$W$4,0))+INDEX(OtherQueues_bySub!$M$5:$X$325,MATCH(1,($B207=OtherQueues_bySub!$B$5:$B$321)*($C207=OtherQueues_bySub!$C$5:$C$321),0),MATCH(CY$5,OtherQueues_bySub!$M$4:$X$4,0))</f>
        <v>0</v>
      </c>
      <c r="CZ207" s="154">
        <f t="shared" si="211"/>
        <v>1</v>
      </c>
      <c r="DA207" s="154">
        <f t="shared" si="212"/>
        <v>1</v>
      </c>
      <c r="DB207" s="154">
        <f t="shared" si="213"/>
        <v>1</v>
      </c>
      <c r="DC207" s="154">
        <f t="shared" si="214"/>
        <v>1</v>
      </c>
      <c r="DD207" s="154">
        <f t="shared" si="215"/>
        <v>1</v>
      </c>
      <c r="DE207" s="154">
        <f t="shared" si="216"/>
        <v>1</v>
      </c>
      <c r="DF207" s="154">
        <f t="shared" si="217"/>
        <v>1</v>
      </c>
      <c r="DG207" s="154">
        <f t="shared" si="218"/>
        <v>1</v>
      </c>
      <c r="DH207" s="154">
        <f t="shared" si="219"/>
        <v>1</v>
      </c>
      <c r="DI207" s="154">
        <f t="shared" si="220"/>
        <v>1</v>
      </c>
      <c r="DJ207" s="154">
        <f t="shared" si="221"/>
        <v>1</v>
      </c>
      <c r="DK207" s="154">
        <f t="shared" si="222"/>
        <v>1</v>
      </c>
      <c r="DL207" s="154">
        <f t="shared" si="223"/>
        <v>1</v>
      </c>
      <c r="DM207" s="154">
        <f t="shared" si="224"/>
        <v>1</v>
      </c>
      <c r="DN207" s="154">
        <f t="shared" si="225"/>
        <v>1</v>
      </c>
      <c r="DO207" s="149">
        <f t="shared" si="228"/>
        <v>0</v>
      </c>
      <c r="DQ207" s="170">
        <f t="shared" si="229"/>
        <v>1</v>
      </c>
      <c r="DR207" s="170">
        <f t="shared" si="230"/>
        <v>1</v>
      </c>
      <c r="DS207" s="170">
        <f t="shared" si="231"/>
        <v>1</v>
      </c>
      <c r="DT207" s="170">
        <f t="shared" si="232"/>
        <v>1</v>
      </c>
      <c r="DU207" s="170">
        <f t="shared" si="233"/>
        <v>1</v>
      </c>
      <c r="DX207" s="170">
        <f t="shared" si="234"/>
        <v>1</v>
      </c>
      <c r="DY207" s="170">
        <f t="shared" si="235"/>
        <v>1</v>
      </c>
      <c r="DZ207" s="170">
        <f t="shared" si="238"/>
        <v>1</v>
      </c>
      <c r="EA207" s="170">
        <f t="shared" si="236"/>
        <v>1</v>
      </c>
      <c r="EB207" s="170">
        <f t="shared" si="237"/>
        <v>1</v>
      </c>
    </row>
    <row r="208" spans="1:132" x14ac:dyDescent="0.25">
      <c r="A208" s="6" t="str">
        <f>Substation_Info!A206</f>
        <v>PG&amp;E Fresno Study Area</v>
      </c>
      <c r="B208" s="6" t="str">
        <f>Substation_Info!B206</f>
        <v>Panoche</v>
      </c>
      <c r="C208" s="6">
        <f>Substation_Info!C206</f>
        <v>115</v>
      </c>
      <c r="D208" s="142" cm="1">
        <f t="array" ref="D208">INDEX(Res_Add_forSens!$AD$5:$AP$321,MATCH(1,($B208=Res_Add_forSens!$B$5:$B$321)*($C208=Res_Add_forSens!$C$5:$C$321),0),MATCH(1,(D$6=Res_Add_forSens!$AD$4:$AP$4)*(D$5=Res_Add_forSens!$AD$3:$AP$3),0))</f>
        <v>0</v>
      </c>
      <c r="E208" s="142" cm="1">
        <f t="array" ref="E208">INDEX(Res_Add_forSens!$AD$5:$AP$321,MATCH(1,($B208=Res_Add_forSens!$B$5:$B$321)*($C208=Res_Add_forSens!$C$5:$C$321),0),MATCH(1,(E$6=Res_Add_forSens!$AD$4:$AP$4)*(E$5=Res_Add_forSens!$AD$3:$AP$3),0))</f>
        <v>0</v>
      </c>
      <c r="F208" s="142" cm="1">
        <f t="array" ref="F208">INDEX(Res_Add_forSens!$AD$5:$AP$321,MATCH(1,($B208=Res_Add_forSens!$B$5:$B$321)*($C208=Res_Add_forSens!$C$5:$C$321),0),MATCH(1,(F$6=Res_Add_forSens!$AD$4:$AP$4)*(F$5=Res_Add_forSens!$AD$3:$AP$3),0))</f>
        <v>0</v>
      </c>
      <c r="G208" s="142" cm="1">
        <f t="array" ref="G208">INDEX(Res_Add_forSens!$AD$5:$AP$321,MATCH(1,($B208=Res_Add_forSens!$B$5:$B$321)*($C208=Res_Add_forSens!$C$5:$C$321),0),MATCH(1,(G$6=Res_Add_forSens!$AD$4:$AP$4)*(G$5=Res_Add_forSens!$AD$3:$AP$3),0))</f>
        <v>0</v>
      </c>
      <c r="H208" s="142" cm="1">
        <f t="array" ref="H208">INDEX(Res_Add_forSens!$AD$5:$AP$321,MATCH(1,($B208=Res_Add_forSens!$B$5:$B$321)*($C208=Res_Add_forSens!$C$5:$C$321),0),MATCH(1,(H$6=Res_Add_forSens!$AD$4:$AP$4)*(H$5=Res_Add_forSens!$AD$3:$AP$3),0))</f>
        <v>0</v>
      </c>
      <c r="I208" s="142" cm="1">
        <f t="array" ref="I208">INDEX(Res_Add_forSens!$AD$5:$AP$321,MATCH(1,($B208=Res_Add_forSens!$B$5:$B$321)*($C208=Res_Add_forSens!$C$5:$C$321),0),MATCH(1,(I$6=Res_Add_forSens!$AD$4:$AP$4)*(I$5=Res_Add_forSens!$AD$3:$AP$3),0))</f>
        <v>0</v>
      </c>
      <c r="J208" s="142" cm="1">
        <f t="array" ref="J208">INDEX(Res_Add_forSens!$AD$5:$AP$321,MATCH(1,($B208=Res_Add_forSens!$B$5:$B$321)*($C208=Res_Add_forSens!$C$5:$C$321),0),MATCH(1,(J$6=Res_Add_forSens!$AD$4:$AP$4)*(J$5=Res_Add_forSens!$AD$3:$AP$3),0))</f>
        <v>0</v>
      </c>
      <c r="K208" s="142" cm="1">
        <f t="array" ref="K208">INDEX(Res_Add_forSens!$AD$5:$AP$321,MATCH(1,($B208=Res_Add_forSens!$B$5:$B$321)*($C208=Res_Add_forSens!$C$5:$C$321),0),MATCH(1,(K$6=Res_Add_forSens!$AD$4:$AP$4)*(K$5=Res_Add_forSens!$AD$3:$AP$3),0))</f>
        <v>0</v>
      </c>
      <c r="L208" s="142" cm="1">
        <f t="array" ref="L208">INDEX(Res_Add_forSens!$AD$5:$AP$321,MATCH(1,($B208=Res_Add_forSens!$B$5:$B$321)*($C208=Res_Add_forSens!$C$5:$C$321),0),MATCH(1,(L$6=Res_Add_forSens!$AD$4:$AP$4)*(L$5=Res_Add_forSens!$AD$3:$AP$3),0))</f>
        <v>0</v>
      </c>
      <c r="M208" s="142" cm="1">
        <f t="array" ref="M208">INDEX(Res_Add_forSens!$AD$5:$AP$321,MATCH(1,($B208=Res_Add_forSens!$B$5:$B$321)*($C208=Res_Add_forSens!$C$5:$C$321),0),MATCH(1,(M$6=Res_Add_forSens!$AD$4:$AP$4)*(M$5=Res_Add_forSens!$AD$3:$AP$3),0))</f>
        <v>0</v>
      </c>
      <c r="N208" s="142" cm="1">
        <f t="array" ref="N208">INDEX(Res_Add_forSens!$AD$5:$AP$321,MATCH(1,($B208=Res_Add_forSens!$B$5:$B$321)*($C208=Res_Add_forSens!$C$5:$C$321),0),MATCH(1,(N$6=Res_Add_forSens!$AD$4:$AP$4)*(N$5=Res_Add_forSens!$AD$3:$AP$3),0))</f>
        <v>0</v>
      </c>
      <c r="O208" s="142" cm="1">
        <f t="array" ref="O208">INDEX(Res_Add_forSens!$AD$5:$AP$321,MATCH(1,($B208=Res_Add_forSens!$B$5:$B$321)*($C208=Res_Add_forSens!$C$5:$C$321),0),MATCH(1,(O$6=Res_Add_forSens!$AD$4:$AP$4)*(O$5=Res_Add_forSens!$AD$3:$AP$3),0))</f>
        <v>0</v>
      </c>
      <c r="P208" s="142" cm="1">
        <f t="array" ref="P208">INDEX(Res_Add_forSens!$AD$5:$AP$321,MATCH(1,($B208=Res_Add_forSens!$B$5:$B$321)*($C208=Res_Add_forSens!$C$5:$C$321),0),MATCH(1,(P$6=Res_Add_forSens!$AD$4:$AP$4)*(P$5=Res_Add_forSens!$AD$3:$AP$3),0))</f>
        <v>0</v>
      </c>
      <c r="Q208" s="150">
        <f t="shared" si="226"/>
        <v>0</v>
      </c>
      <c r="R208" s="141">
        <v>0</v>
      </c>
      <c r="S208" s="141">
        <v>0</v>
      </c>
      <c r="T208" s="141">
        <v>0</v>
      </c>
      <c r="AA208" s="141">
        <v>0</v>
      </c>
      <c r="AB208" s="141">
        <v>0</v>
      </c>
      <c r="AC208" s="141">
        <v>0</v>
      </c>
      <c r="AE208" s="146"/>
      <c r="AF208" s="142" cm="1">
        <f t="array" ref="AF208">INDEX(CAISOQueue_bySub!$AK$5:$AU$321,MATCH(1,($B208=CAISOQueue_bySub!$B$5:$B$321)*($C208=CAISOQueue_bySub!$C$5:$C$321),0),MATCH(AF$5,CAISOQueue_bySub!$AK$4:$AU$4,0))+INDEX(OtherQueues_bySub!$Z$5:$AK$325,MATCH(1,($B208=OtherQueues_bySub!$B$5:$B$325)*($C208=OtherQueues_bySub!$C$5:$C$325),0),MATCH(AF$5,OtherQueues_bySub!$Z$4:$AK$4,0))</f>
        <v>0</v>
      </c>
      <c r="AG208" s="142" cm="1">
        <f t="array" ref="AG208">INDEX(OtherQueues_bySub!$Z$5:$AK$325,MATCH(1,($B208=OtherQueues_bySub!$B$5:$B$325)*($C208=OtherQueues_bySub!$C$5:$C$325),0),MATCH(AG$5,OtherQueues_bySub!$Z$4:$AK$4,0))</f>
        <v>0</v>
      </c>
      <c r="AH208" s="142" cm="1">
        <f t="array" ref="AH208">INDEX(CAISOQueue_bySub!$AK$5:$AU$321,MATCH(1,($B208=CAISOQueue_bySub!$B$5:$B$321)*($C208=CAISOQueue_bySub!$C$5:$C$321),0),MATCH(AH$5,CAISOQueue_bySub!$AK$4:$AU$4,0))+INDEX(OtherQueues_bySub!$Z$5:$AK$325,MATCH(1,($B208=OtherQueues_bySub!$B$5:$B$325)*($C208=OtherQueues_bySub!$C$5:$C$325),0),MATCH(AH$5,OtherQueues_bySub!$Z$4:$AK$4,0))</f>
        <v>0</v>
      </c>
      <c r="AI208" s="142" cm="1">
        <f t="array" ref="AI208">INDEX(CAISOQueue_bySub!$AK$5:$AU$321,MATCH(1,($B208=CAISOQueue_bySub!$B$5:$B$321)*($C208=CAISOQueue_bySub!$C$5:$C$321),0),MATCH(AI$5,CAISOQueue_bySub!$AK$4:$AU$4,0))+INDEX(OtherQueues_bySub!$Z$5:$AK$325,MATCH(1,($B208=OtherQueues_bySub!$B$5:$B$325)*($C208=OtherQueues_bySub!$C$5:$C$325),0),MATCH(AI$5,OtherQueues_bySub!$Z$4:$AK$4,0))</f>
        <v>0</v>
      </c>
      <c r="AJ208" s="142"/>
      <c r="AK208" s="142"/>
      <c r="AL208" s="142" cm="1">
        <f t="array" ref="AL208">INDEX(CAISOQueue_bySub!$AK$5:$AU$321,MATCH(1,($B208=CAISOQueue_bySub!$B$5:$B$321)*($C208=CAISOQueue_bySub!$C$5:$C$321),0),MATCH(AL$5,CAISOQueue_bySub!$AK$4:$AU$4,0))+INDEX(OtherQueues_bySub!$Z$5:$AK$325,MATCH(1,($B208=OtherQueues_bySub!$B$5:$B$325)*($C208=OtherQueues_bySub!$C$5:$C$325),0),MATCH(AL$5,OtherQueues_bySub!$Z$4:$AK$4,0))</f>
        <v>0</v>
      </c>
      <c r="AM208" s="142" cm="1">
        <f t="array" ref="AM208">INDEX(CAISOQueue_bySub!$AK$5:$AU$321,MATCH(1,($B208=CAISOQueue_bySub!$B$5:$B$321)*($C208=CAISOQueue_bySub!$C$5:$C$321),0),MATCH(AM$5,CAISOQueue_bySub!$AK$4:$AU$4,0))+INDEX(OtherQueues_bySub!$Z$5:$AK$325,MATCH(1,($B208=OtherQueues_bySub!$B$5:$B$325)*($C208=OtherQueues_bySub!$C$5:$C$325),0),MATCH(AM$5,OtherQueues_bySub!$Z$4:$AK$4,0))</f>
        <v>0</v>
      </c>
      <c r="AN208" s="142"/>
      <c r="AO208" s="142" cm="1">
        <f t="array" ref="AO208">INDEX(CAISOQueue_bySub!$AK$5:$AU$321,MATCH(1,($B208=CAISOQueue_bySub!$B$5:$B$321)*($C208=CAISOQueue_bySub!$C$5:$C$321),0),MATCH(AO$5,CAISOQueue_bySub!$AK$4:$AU$4,0))+INDEX(OtherQueues_bySub!$Z$5:$AK$325,MATCH(1,($B208=OtherQueues_bySub!$B$5:$B$325)*($C208=OtherQueues_bySub!$C$5:$C$325),0),MATCH(AO$5,OtherQueues_bySub!$Z$4:$AK$4,0))</f>
        <v>0</v>
      </c>
      <c r="AP208" s="142" cm="1">
        <f t="array" ref="AP208">INDEX(CAISOQueue_bySub!$AK$5:$AU$321,MATCH(1,($B208=CAISOQueue_bySub!$B$5:$B$321)*($C208=CAISOQueue_bySub!$C$5:$C$321),0),MATCH(AP$5,CAISOQueue_bySub!$AK$4:$AU$4,0))+INDEX(OtherQueues_bySub!$Z$5:$AK$325,MATCH(1,($B208=OtherQueues_bySub!$B$5:$B$325)*($C208=OtherQueues_bySub!$C$5:$C$325),0),MATCH(AP$5,OtherQueues_bySub!$Z$4:$AK$4,0))</f>
        <v>0</v>
      </c>
      <c r="AQ208" s="142" cm="1">
        <f t="array" ref="AQ208">INDEX(CAISOQueue_bySub!$AK$5:$AU$321,MATCH(1,($B208=CAISOQueue_bySub!$B$5:$B$321)*($C208=CAISOQueue_bySub!$C$5:$C$321),0),MATCH(AQ$5,CAISOQueue_bySub!$AK$4:$AU$4,0))+INDEX(OtherQueues_bySub!$Z$5:$AK$325,MATCH(1,($B208=OtherQueues_bySub!$B$5:$B$325)*($C208=OtherQueues_bySub!$C$5:$C$325),0),MATCH(AQ$5,OtherQueues_bySub!$Z$4:$AK$4,0))</f>
        <v>0</v>
      </c>
      <c r="AR208" s="142" cm="1">
        <f t="array" ref="AR208">INDEX(CAISOQueue_bySub!$AK$5:$AU$321,MATCH(1,($B208=CAISOQueue_bySub!$B$5:$B$321)*($C208=CAISOQueue_bySub!$C$5:$C$321),0),MATCH(AR$5,CAISOQueue_bySub!$AK$4:$AU$4,0))+INDEX(OtherQueues_bySub!$Z$5:$AK$325,MATCH(1,($B208=OtherQueues_bySub!$B$5:$B$325)*($C208=OtherQueues_bySub!$C$5:$C$325),0),MATCH(AR$5,OtherQueues_bySub!$Z$4:$AK$4,0))</f>
        <v>0</v>
      </c>
      <c r="AS208" s="148">
        <f t="shared" si="181"/>
        <v>1</v>
      </c>
      <c r="AT208" s="148">
        <f t="shared" si="182"/>
        <v>1</v>
      </c>
      <c r="AU208" s="148">
        <f t="shared" si="183"/>
        <v>1</v>
      </c>
      <c r="AV208" s="148">
        <f t="shared" si="184"/>
        <v>1</v>
      </c>
      <c r="AW208" s="148">
        <f t="shared" si="185"/>
        <v>1</v>
      </c>
      <c r="AX208" s="148">
        <f t="shared" si="186"/>
        <v>1</v>
      </c>
      <c r="AY208" s="148">
        <f t="shared" si="187"/>
        <v>1</v>
      </c>
      <c r="AZ208" s="148">
        <f t="shared" si="188"/>
        <v>1</v>
      </c>
      <c r="BA208" s="148">
        <f t="shared" si="189"/>
        <v>1</v>
      </c>
      <c r="BB208" s="148">
        <f t="shared" si="190"/>
        <v>1</v>
      </c>
      <c r="BC208" s="148">
        <f t="shared" si="191"/>
        <v>1</v>
      </c>
      <c r="BD208" s="148">
        <f t="shared" si="192"/>
        <v>1</v>
      </c>
      <c r="BE208" s="148">
        <f t="shared" si="193"/>
        <v>1</v>
      </c>
      <c r="BF208" s="148">
        <f t="shared" si="194"/>
        <v>1</v>
      </c>
      <c r="BG208" s="148">
        <f t="shared" si="195"/>
        <v>1</v>
      </c>
      <c r="BH208" s="149">
        <f t="shared" si="227"/>
        <v>0</v>
      </c>
      <c r="BI208" s="157"/>
      <c r="BJ208" s="142" cm="1">
        <f t="array" ref="BJ208">INDEX(CAISOQueue_bySub!$AW$5:$BG$321,MATCH(1,($B208=CAISOQueue_bySub!$B$5:$B$321)*($C208=CAISOQueue_bySub!$C$5:$C$321),0),MATCH(BJ$5,CAISOQueue_bySub!$AW$4:$BG$4,0))+INDEX(OtherQueues_bySub!$Z$5:$AK$325,MATCH(1,($B208=OtherQueues_bySub!$B$5:$B$321)*($C208=OtherQueues_bySub!$C$5:$C$321),0),MATCH(BJ$5,OtherQueues_bySub!$Z$4:$AK$4,0))</f>
        <v>0</v>
      </c>
      <c r="BK208" s="142" cm="1">
        <f t="array" ref="BK208">INDEX(OtherQueues_bySub!$Z$5:$AK$325,MATCH(1,($B208=OtherQueues_bySub!$B$5:$B$325)*($C208=OtherQueues_bySub!$C$5:$C$325),0),MATCH(BK$5,OtherQueues_bySub!$Z$4:$AK$4,0))</f>
        <v>0</v>
      </c>
      <c r="BL208" s="142" cm="1">
        <f t="array" ref="BL208">INDEX(CAISOQueue_bySub!$AW$5:$BG$321,MATCH(1,($B208=CAISOQueue_bySub!$B$5:$B$321)*($C208=CAISOQueue_bySub!$C$5:$C$321),0),MATCH(BL$5,CAISOQueue_bySub!$AW$4:$BG$4,0))+INDEX(OtherQueues_bySub!$Z$5:$AK$325,MATCH(1,($B208=OtherQueues_bySub!$B$5:$B$321)*($C208=OtherQueues_bySub!$C$5:$C$321),0),MATCH(BL$5,OtherQueues_bySub!$Z$4:$AK$4,0))</f>
        <v>0</v>
      </c>
      <c r="BM208" s="142" cm="1">
        <f t="array" ref="BM208">INDEX(CAISOQueue_bySub!$AW$5:$BG$321,MATCH(1,($B208=CAISOQueue_bySub!$B$5:$B$321)*($C208=CAISOQueue_bySub!$C$5:$C$321),0),MATCH(BM$5,CAISOQueue_bySub!$AW$4:$BG$4,0))+INDEX(OtherQueues_bySub!$Z$5:$AK$325,MATCH(1,($B208=OtherQueues_bySub!$B$5:$B$321)*($C208=OtherQueues_bySub!$C$5:$C$321),0),MATCH(BM$5,OtherQueues_bySub!$Z$4:$AK$4,0))</f>
        <v>0</v>
      </c>
      <c r="BN208" s="142"/>
      <c r="BO208" s="142"/>
      <c r="BP208" s="142" cm="1">
        <f t="array" ref="BP208">INDEX(CAISOQueue_bySub!$AW$5:$BG$321,MATCH(1,($B208=CAISOQueue_bySub!$B$5:$B$321)*($C208=CAISOQueue_bySub!$C$5:$C$321),0),MATCH(BP$5,CAISOQueue_bySub!$AW$4:$BG$4,0))+INDEX(OtherQueues_bySub!$Z$5:$AK$325,MATCH(1,($B208=OtherQueues_bySub!$B$5:$B$321)*($C208=OtherQueues_bySub!$C$5:$C$321),0),MATCH(BP$5,OtherQueues_bySub!$Z$4:$AK$4,0))</f>
        <v>0</v>
      </c>
      <c r="BQ208" s="142" cm="1">
        <f t="array" ref="BQ208">INDEX(CAISOQueue_bySub!$AW$5:$BG$321,MATCH(1,($B208=CAISOQueue_bySub!$B$5:$B$321)*($C208=CAISOQueue_bySub!$C$5:$C$321),0),MATCH(BQ$5,CAISOQueue_bySub!$AW$4:$BG$4,0))+INDEX(OtherQueues_bySub!$Z$5:$AK$325,MATCH(1,($B208=OtherQueues_bySub!$B$5:$B$321)*($C208=OtherQueues_bySub!$C$5:$C$321),0),MATCH(BQ$5,OtherQueues_bySub!$Z$4:$AK$4,0))</f>
        <v>0</v>
      </c>
      <c r="BR208" s="142"/>
      <c r="BS208" s="142" cm="1">
        <f t="array" ref="BS208">INDEX(CAISOQueue_bySub!$AW$5:$BG$321,MATCH(1,($B208=CAISOQueue_bySub!$B$5:$B$321)*($C208=CAISOQueue_bySub!$C$5:$C$321),0),MATCH(BS$5,CAISOQueue_bySub!$AW$4:$BG$4,0))+INDEX(OtherQueues_bySub!$Z$5:$AK$325,MATCH(1,($B208=OtherQueues_bySub!$B$5:$B$321)*($C208=OtherQueues_bySub!$C$5:$C$321),0),MATCH(BS$5,OtherQueues_bySub!$Z$4:$AK$4,0))</f>
        <v>0</v>
      </c>
      <c r="BT208" s="142" cm="1">
        <f t="array" ref="BT208">INDEX(CAISOQueue_bySub!$AW$5:$BG$321,MATCH(1,($B208=CAISOQueue_bySub!$B$5:$B$321)*($C208=CAISOQueue_bySub!$C$5:$C$321),0),MATCH(BT$5,CAISOQueue_bySub!$AW$4:$BG$4,0))+INDEX(OtherQueues_bySub!$Z$5:$AK$325,MATCH(1,($B208=OtherQueues_bySub!$B$5:$B$321)*($C208=OtherQueues_bySub!$C$5:$C$321),0),MATCH(BT$5,OtherQueues_bySub!$Z$4:$AK$4,0))</f>
        <v>0</v>
      </c>
      <c r="BU208" s="142" cm="1">
        <f t="array" ref="BU208">INDEX(CAISOQueue_bySub!$AW$5:$BG$321,MATCH(1,($B208=CAISOQueue_bySub!$B$5:$B$321)*($C208=CAISOQueue_bySub!$C$5:$C$321),0),MATCH(BU$5,CAISOQueue_bySub!$AW$4:$BG$4,0))+INDEX(OtherQueues_bySub!$Z$5:$AK$325,MATCH(1,($B208=OtherQueues_bySub!$B$5:$B$321)*($C208=OtherQueues_bySub!$C$5:$C$321),0),MATCH(BU$5,OtherQueues_bySub!$Z$4:$AK$4,0))</f>
        <v>0</v>
      </c>
      <c r="BV208" s="142" cm="1">
        <f t="array" ref="BV208">INDEX(CAISOQueue_bySub!$AW$5:$BG$321,MATCH(1,($B208=CAISOQueue_bySub!$B$5:$B$321)*($C208=CAISOQueue_bySub!$C$5:$C$321),0),MATCH(BV$5,CAISOQueue_bySub!$AW$4:$BG$4,0))+INDEX(OtherQueues_bySub!$Z$5:$AK$325,MATCH(1,($B208=OtherQueues_bySub!$B$5:$B$321)*($C208=OtherQueues_bySub!$C$5:$C$321),0),MATCH(BV$5,OtherQueues_bySub!$Z$4:$AK$4,0))</f>
        <v>0</v>
      </c>
      <c r="BW208" s="154">
        <f t="shared" si="196"/>
        <v>1</v>
      </c>
      <c r="BX208" s="154">
        <f t="shared" si="197"/>
        <v>1</v>
      </c>
      <c r="BY208" s="154">
        <f t="shared" si="198"/>
        <v>1</v>
      </c>
      <c r="BZ208" s="154">
        <f t="shared" si="199"/>
        <v>1</v>
      </c>
      <c r="CA208" s="154">
        <f t="shared" si="200"/>
        <v>1</v>
      </c>
      <c r="CB208" s="154">
        <f t="shared" si="201"/>
        <v>1</v>
      </c>
      <c r="CC208" s="154">
        <f t="shared" si="202"/>
        <v>1</v>
      </c>
      <c r="CD208" s="154">
        <f t="shared" si="203"/>
        <v>1</v>
      </c>
      <c r="CE208" s="154">
        <f t="shared" si="204"/>
        <v>1</v>
      </c>
      <c r="CF208" s="154">
        <f t="shared" si="205"/>
        <v>1</v>
      </c>
      <c r="CG208" s="154">
        <f t="shared" si="206"/>
        <v>1</v>
      </c>
      <c r="CH208" s="154">
        <f t="shared" si="207"/>
        <v>1</v>
      </c>
      <c r="CI208" s="154">
        <f t="shared" si="208"/>
        <v>1</v>
      </c>
      <c r="CJ208" s="154">
        <f t="shared" si="209"/>
        <v>1</v>
      </c>
      <c r="CK208" s="154">
        <f t="shared" si="210"/>
        <v>1</v>
      </c>
      <c r="CL208" s="149">
        <f t="shared" si="180"/>
        <v>0</v>
      </c>
      <c r="CM208" s="142" cm="1">
        <f t="array" ref="CM208">INDEX(CAISOQueue_bySub!$M$5:$W$321,MATCH(1,($B208=CAISOQueue_bySub!$B$5:$B$321)*($C208=CAISOQueue_bySub!$C$5:$C$321),0),MATCH(CM$5,CAISOQueue_bySub!$M$4:$W$4,0))+INDEX(OtherQueues_bySub!$M$5:$X$325,MATCH(1,($B208=OtherQueues_bySub!$B$5:$B$321)*($C208=OtherQueues_bySub!$C$5:$C$321),0),MATCH(CM$5,OtherQueues_bySub!$M$4:$X$4,0))</f>
        <v>0</v>
      </c>
      <c r="CN208" s="142" cm="1">
        <f t="array" ref="CN208">INDEX(OtherQueues_bySub!$Z$5:$AK$325,MATCH(1,($B208=OtherQueues_bySub!$B$5:$B$325)*($C208=OtherQueues_bySub!$C$5:$C$325),0),MATCH(CN$5,OtherQueues_bySub!$Z$4:$AK$4,0))</f>
        <v>0</v>
      </c>
      <c r="CO208" s="142" cm="1">
        <f t="array" ref="CO208">INDEX(CAISOQueue_bySub!$M$5:$W$321,MATCH(1,($B208=CAISOQueue_bySub!$B$5:$B$321)*($C208=CAISOQueue_bySub!$C$5:$C$321),0),MATCH(CO$5,CAISOQueue_bySub!$M$4:$W$4,0))+INDEX(OtherQueues_bySub!$M$5:$X$325,MATCH(1,($B208=OtherQueues_bySub!$B$5:$B$321)*($C208=OtherQueues_bySub!$C$5:$C$321),0),MATCH(CO$5,OtherQueues_bySub!$M$4:$X$4,0))</f>
        <v>0</v>
      </c>
      <c r="CP208" s="142" cm="1">
        <f t="array" ref="CP208">INDEX(CAISOQueue_bySub!$M$5:$W$321,MATCH(1,($B208=CAISOQueue_bySub!$B$5:$B$321)*($C208=CAISOQueue_bySub!$C$5:$C$321),0),MATCH(CP$5,CAISOQueue_bySub!$M$4:$W$4,0))+INDEX(OtherQueues_bySub!$M$5:$X$325,MATCH(1,($B208=OtherQueues_bySub!$B$5:$B$321)*($C208=OtherQueues_bySub!$C$5:$C$321),0),MATCH(CP$5,OtherQueues_bySub!$M$4:$X$4,0))</f>
        <v>0</v>
      </c>
      <c r="CQ208" s="142"/>
      <c r="CR208" s="142"/>
      <c r="CS208" s="142" cm="1">
        <f t="array" ref="CS208">INDEX(CAISOQueue_bySub!$M$5:$W$321,MATCH(1,($B208=CAISOQueue_bySub!$B$5:$B$321)*($C208=CAISOQueue_bySub!$C$5:$C$321),0),MATCH(CS$5,CAISOQueue_bySub!$M$4:$W$4,0))+INDEX(OtherQueues_bySub!$M$5:$X$325,MATCH(1,($B208=OtherQueues_bySub!$B$5:$B$321)*($C208=OtherQueues_bySub!$C$5:$C$321),0),MATCH(CS$5,OtherQueues_bySub!$M$4:$X$4,0))</f>
        <v>0</v>
      </c>
      <c r="CT208" s="142" cm="1">
        <f t="array" ref="CT208">INDEX(CAISOQueue_bySub!$M$5:$W$321,MATCH(1,($B208=CAISOQueue_bySub!$B$5:$B$321)*($C208=CAISOQueue_bySub!$C$5:$C$321),0),MATCH(CT$5,CAISOQueue_bySub!$M$4:$W$4,0))+INDEX(OtherQueues_bySub!$M$5:$X$325,MATCH(1,($B208=OtherQueues_bySub!$B$5:$B$321)*($C208=OtherQueues_bySub!$C$5:$C$321),0),MATCH(CT$5,OtherQueues_bySub!$M$4:$X$4,0))</f>
        <v>0</v>
      </c>
      <c r="CU208" s="142"/>
      <c r="CV208" s="142" cm="1">
        <f t="array" ref="CV208">INDEX(CAISOQueue_bySub!$M$5:$W$321,MATCH(1,($B208=CAISOQueue_bySub!$B$5:$B$321)*($C208=CAISOQueue_bySub!$C$5:$C$321),0),MATCH(CV$5,CAISOQueue_bySub!$M$4:$W$4,0))+INDEX(OtherQueues_bySub!$M$5:$X$325,MATCH(1,($B208=OtherQueues_bySub!$B$5:$B$321)*($C208=OtherQueues_bySub!$C$5:$C$321),0),MATCH(CV$5,OtherQueues_bySub!$M$4:$X$4,0))</f>
        <v>0</v>
      </c>
      <c r="CW208" s="142" cm="1">
        <f t="array" ref="CW208">INDEX(CAISOQueue_bySub!$M$5:$W$321,MATCH(1,($B208=CAISOQueue_bySub!$B$5:$B$321)*($C208=CAISOQueue_bySub!$C$5:$C$321),0),MATCH(CW$5,CAISOQueue_bySub!$M$4:$W$4,0))+INDEX(OtherQueues_bySub!$M$5:$X$325,MATCH(1,($B208=OtherQueues_bySub!$B$5:$B$321)*($C208=OtherQueues_bySub!$C$5:$C$321),0),MATCH(CW$5,OtherQueues_bySub!$M$4:$X$4,0))</f>
        <v>0</v>
      </c>
      <c r="CX208" s="142" cm="1">
        <f t="array" ref="CX208">INDEX(CAISOQueue_bySub!$M$5:$W$321,MATCH(1,($B208=CAISOQueue_bySub!$B$5:$B$321)*($C208=CAISOQueue_bySub!$C$5:$C$321),0),MATCH(CX$5,CAISOQueue_bySub!$M$4:$W$4,0))+INDEX(OtherQueues_bySub!$M$5:$X$325,MATCH(1,($B208=OtherQueues_bySub!$B$5:$B$321)*($C208=OtherQueues_bySub!$C$5:$C$321),0),MATCH(CX$5,OtherQueues_bySub!$M$4:$X$4,0))</f>
        <v>213.55</v>
      </c>
      <c r="CY208" s="142" cm="1">
        <f t="array" ref="CY208">INDEX(CAISOQueue_bySub!$M$5:$W$321,MATCH(1,($B208=CAISOQueue_bySub!$B$5:$B$321)*($C208=CAISOQueue_bySub!$C$5:$C$321),0),MATCH(CY$5,CAISOQueue_bySub!$M$4:$W$4,0))+INDEX(OtherQueues_bySub!$M$5:$X$325,MATCH(1,($B208=OtherQueues_bySub!$B$5:$B$321)*($C208=OtherQueues_bySub!$C$5:$C$321),0),MATCH(CY$5,OtherQueues_bySub!$M$4:$X$4,0))</f>
        <v>0</v>
      </c>
      <c r="CZ208" s="154">
        <f t="shared" si="211"/>
        <v>1</v>
      </c>
      <c r="DA208" s="154">
        <f t="shared" si="212"/>
        <v>1</v>
      </c>
      <c r="DB208" s="154">
        <f t="shared" si="213"/>
        <v>1</v>
      </c>
      <c r="DC208" s="154">
        <f t="shared" si="214"/>
        <v>1</v>
      </c>
      <c r="DD208" s="154">
        <f t="shared" si="215"/>
        <v>1</v>
      </c>
      <c r="DE208" s="154">
        <f t="shared" si="216"/>
        <v>1</v>
      </c>
      <c r="DF208" s="154">
        <f t="shared" si="217"/>
        <v>1</v>
      </c>
      <c r="DG208" s="154">
        <f t="shared" si="218"/>
        <v>1</v>
      </c>
      <c r="DH208" s="154">
        <f t="shared" si="219"/>
        <v>1</v>
      </c>
      <c r="DI208" s="154">
        <f t="shared" si="220"/>
        <v>1</v>
      </c>
      <c r="DJ208" s="154">
        <f t="shared" si="221"/>
        <v>1</v>
      </c>
      <c r="DK208" s="154">
        <f t="shared" si="222"/>
        <v>1</v>
      </c>
      <c r="DL208" s="154">
        <f t="shared" si="223"/>
        <v>1</v>
      </c>
      <c r="DM208" s="154">
        <f t="shared" si="224"/>
        <v>1</v>
      </c>
      <c r="DN208" s="154">
        <f t="shared" si="225"/>
        <v>1</v>
      </c>
      <c r="DO208" s="149">
        <f t="shared" si="228"/>
        <v>0</v>
      </c>
      <c r="DQ208" s="170">
        <f t="shared" si="229"/>
        <v>1</v>
      </c>
      <c r="DR208" s="170">
        <f t="shared" si="230"/>
        <v>1</v>
      </c>
      <c r="DS208" s="170">
        <f t="shared" si="231"/>
        <v>1</v>
      </c>
      <c r="DT208" s="170">
        <f t="shared" si="232"/>
        <v>1</v>
      </c>
      <c r="DU208" s="170">
        <f t="shared" si="233"/>
        <v>1</v>
      </c>
      <c r="DX208" s="170">
        <f t="shared" si="234"/>
        <v>1</v>
      </c>
      <c r="DY208" s="170">
        <f t="shared" si="235"/>
        <v>1</v>
      </c>
      <c r="DZ208" s="170">
        <f t="shared" si="238"/>
        <v>1</v>
      </c>
      <c r="EA208" s="170">
        <f t="shared" si="236"/>
        <v>1</v>
      </c>
      <c r="EB208" s="170">
        <f t="shared" si="237"/>
        <v>1</v>
      </c>
    </row>
    <row r="209" spans="1:132" x14ac:dyDescent="0.25">
      <c r="A209" s="6" t="str">
        <f>Substation_Info!A207</f>
        <v>PG&amp;E Fresno Study Area</v>
      </c>
      <c r="B209" s="6" t="str">
        <f>Substation_Info!B207</f>
        <v>Panoche</v>
      </c>
      <c r="C209" s="6">
        <f>Substation_Info!C207</f>
        <v>230</v>
      </c>
      <c r="D209" s="142" cm="1">
        <f t="array" ref="D209">INDEX(Res_Add_forSens!$AD$5:$AP$321,MATCH(1,($B209=Res_Add_forSens!$B$5:$B$321)*($C209=Res_Add_forSens!$C$5:$C$321),0),MATCH(1,(D$6=Res_Add_forSens!$AD$4:$AP$4)*(D$5=Res_Add_forSens!$AD$3:$AP$3),0))</f>
        <v>0</v>
      </c>
      <c r="E209" s="142" cm="1">
        <f t="array" ref="E209">INDEX(Res_Add_forSens!$AD$5:$AP$321,MATCH(1,($B209=Res_Add_forSens!$B$5:$B$321)*($C209=Res_Add_forSens!$C$5:$C$321),0),MATCH(1,(E$6=Res_Add_forSens!$AD$4:$AP$4)*(E$5=Res_Add_forSens!$AD$3:$AP$3),0))</f>
        <v>0</v>
      </c>
      <c r="F209" s="142" cm="1">
        <f t="array" ref="F209">INDEX(Res_Add_forSens!$AD$5:$AP$321,MATCH(1,($B209=Res_Add_forSens!$B$5:$B$321)*($C209=Res_Add_forSens!$C$5:$C$321),0),MATCH(1,(F$6=Res_Add_forSens!$AD$4:$AP$4)*(F$5=Res_Add_forSens!$AD$3:$AP$3),0))</f>
        <v>0</v>
      </c>
      <c r="G209" s="142" cm="1">
        <f t="array" ref="G209">INDEX(Res_Add_forSens!$AD$5:$AP$321,MATCH(1,($B209=Res_Add_forSens!$B$5:$B$321)*($C209=Res_Add_forSens!$C$5:$C$321),0),MATCH(1,(G$6=Res_Add_forSens!$AD$4:$AP$4)*(G$5=Res_Add_forSens!$AD$3:$AP$3),0))</f>
        <v>0</v>
      </c>
      <c r="H209" s="142" cm="1">
        <f t="array" ref="H209">INDEX(Res_Add_forSens!$AD$5:$AP$321,MATCH(1,($B209=Res_Add_forSens!$B$5:$B$321)*($C209=Res_Add_forSens!$C$5:$C$321),0),MATCH(1,(H$6=Res_Add_forSens!$AD$4:$AP$4)*(H$5=Res_Add_forSens!$AD$3:$AP$3),0))</f>
        <v>0</v>
      </c>
      <c r="I209" s="142" cm="1">
        <f t="array" ref="I209">INDEX(Res_Add_forSens!$AD$5:$AP$321,MATCH(1,($B209=Res_Add_forSens!$B$5:$B$321)*($C209=Res_Add_forSens!$C$5:$C$321),0),MATCH(1,(I$6=Res_Add_forSens!$AD$4:$AP$4)*(I$5=Res_Add_forSens!$AD$3:$AP$3),0))</f>
        <v>0</v>
      </c>
      <c r="J209" s="142" cm="1">
        <f t="array" ref="J209">INDEX(Res_Add_forSens!$AD$5:$AP$321,MATCH(1,($B209=Res_Add_forSens!$B$5:$B$321)*($C209=Res_Add_forSens!$C$5:$C$321),0),MATCH(1,(J$6=Res_Add_forSens!$AD$4:$AP$4)*(J$5=Res_Add_forSens!$AD$3:$AP$3),0))</f>
        <v>0</v>
      </c>
      <c r="K209" s="142" cm="1">
        <f t="array" ref="K209">INDEX(Res_Add_forSens!$AD$5:$AP$321,MATCH(1,($B209=Res_Add_forSens!$B$5:$B$321)*($C209=Res_Add_forSens!$C$5:$C$321),0),MATCH(1,(K$6=Res_Add_forSens!$AD$4:$AP$4)*(K$5=Res_Add_forSens!$AD$3:$AP$3),0))</f>
        <v>0</v>
      </c>
      <c r="L209" s="142" cm="1">
        <f t="array" ref="L209">INDEX(Res_Add_forSens!$AD$5:$AP$321,MATCH(1,($B209=Res_Add_forSens!$B$5:$B$321)*($C209=Res_Add_forSens!$C$5:$C$321),0),MATCH(1,(L$6=Res_Add_forSens!$AD$4:$AP$4)*(L$5=Res_Add_forSens!$AD$3:$AP$3),0))</f>
        <v>0</v>
      </c>
      <c r="M209" s="142" cm="1">
        <f t="array" ref="M209">INDEX(Res_Add_forSens!$AD$5:$AP$321,MATCH(1,($B209=Res_Add_forSens!$B$5:$B$321)*($C209=Res_Add_forSens!$C$5:$C$321),0),MATCH(1,(M$6=Res_Add_forSens!$AD$4:$AP$4)*(M$5=Res_Add_forSens!$AD$3:$AP$3),0))</f>
        <v>0</v>
      </c>
      <c r="N209" s="142" cm="1">
        <f t="array" ref="N209">INDEX(Res_Add_forSens!$AD$5:$AP$321,MATCH(1,($B209=Res_Add_forSens!$B$5:$B$321)*($C209=Res_Add_forSens!$C$5:$C$321),0),MATCH(1,(N$6=Res_Add_forSens!$AD$4:$AP$4)*(N$5=Res_Add_forSens!$AD$3:$AP$3),0))</f>
        <v>370</v>
      </c>
      <c r="O209" s="142" cm="1">
        <f t="array" ref="O209">INDEX(Res_Add_forSens!$AD$5:$AP$321,MATCH(1,($B209=Res_Add_forSens!$B$5:$B$321)*($C209=Res_Add_forSens!$C$5:$C$321),0),MATCH(1,(O$6=Res_Add_forSens!$AD$4:$AP$4)*(O$5=Res_Add_forSens!$AD$3:$AP$3),0))</f>
        <v>270</v>
      </c>
      <c r="P209" s="142" cm="1">
        <f t="array" ref="P209">INDEX(Res_Add_forSens!$AD$5:$AP$321,MATCH(1,($B209=Res_Add_forSens!$B$5:$B$321)*($C209=Res_Add_forSens!$C$5:$C$321),0),MATCH(1,(P$6=Res_Add_forSens!$AD$4:$AP$4)*(P$5=Res_Add_forSens!$AD$3:$AP$3),0))</f>
        <v>0</v>
      </c>
      <c r="Q209" s="150">
        <f t="shared" si="226"/>
        <v>1</v>
      </c>
      <c r="R209" s="141">
        <v>0</v>
      </c>
      <c r="S209" s="141">
        <v>0</v>
      </c>
      <c r="T209" s="141">
        <v>0</v>
      </c>
      <c r="AA209" s="141">
        <v>0</v>
      </c>
      <c r="AB209" s="141">
        <v>0</v>
      </c>
      <c r="AC209" s="141">
        <v>0</v>
      </c>
      <c r="AE209" s="146"/>
      <c r="AF209" s="142" cm="1">
        <f t="array" ref="AF209">INDEX(CAISOQueue_bySub!$AK$5:$AU$321,MATCH(1,($B209=CAISOQueue_bySub!$B$5:$B$321)*($C209=CAISOQueue_bySub!$C$5:$C$321),0),MATCH(AF$5,CAISOQueue_bySub!$AK$4:$AU$4,0))+INDEX(OtherQueues_bySub!$Z$5:$AK$325,MATCH(1,($B209=OtherQueues_bySub!$B$5:$B$325)*($C209=OtherQueues_bySub!$C$5:$C$325),0),MATCH(AF$5,OtherQueues_bySub!$Z$4:$AK$4,0))</f>
        <v>0</v>
      </c>
      <c r="AG209" s="142" cm="1">
        <f t="array" ref="AG209">INDEX(OtherQueues_bySub!$Z$5:$AK$325,MATCH(1,($B209=OtherQueues_bySub!$B$5:$B$325)*($C209=OtherQueues_bySub!$C$5:$C$325),0),MATCH(AG$5,OtherQueues_bySub!$Z$4:$AK$4,0))</f>
        <v>0</v>
      </c>
      <c r="AH209" s="142" cm="1">
        <f t="array" ref="AH209">INDEX(CAISOQueue_bySub!$AK$5:$AU$321,MATCH(1,($B209=CAISOQueue_bySub!$B$5:$B$321)*($C209=CAISOQueue_bySub!$C$5:$C$321),0),MATCH(AH$5,CAISOQueue_bySub!$AK$4:$AU$4,0))+INDEX(OtherQueues_bySub!$Z$5:$AK$325,MATCH(1,($B209=OtherQueues_bySub!$B$5:$B$325)*($C209=OtherQueues_bySub!$C$5:$C$325),0),MATCH(AH$5,OtherQueues_bySub!$Z$4:$AK$4,0))</f>
        <v>0</v>
      </c>
      <c r="AI209" s="142" cm="1">
        <f t="array" ref="AI209">INDEX(CAISOQueue_bySub!$AK$5:$AU$321,MATCH(1,($B209=CAISOQueue_bySub!$B$5:$B$321)*($C209=CAISOQueue_bySub!$C$5:$C$321),0),MATCH(AI$5,CAISOQueue_bySub!$AK$4:$AU$4,0))+INDEX(OtherQueues_bySub!$Z$5:$AK$325,MATCH(1,($B209=OtherQueues_bySub!$B$5:$B$325)*($C209=OtherQueues_bySub!$C$5:$C$325),0),MATCH(AI$5,OtherQueues_bySub!$Z$4:$AK$4,0))</f>
        <v>0</v>
      </c>
      <c r="AJ209" s="142"/>
      <c r="AK209" s="142"/>
      <c r="AL209" s="142" cm="1">
        <f t="array" ref="AL209">INDEX(CAISOQueue_bySub!$AK$5:$AU$321,MATCH(1,($B209=CAISOQueue_bySub!$B$5:$B$321)*($C209=CAISOQueue_bySub!$C$5:$C$321),0),MATCH(AL$5,CAISOQueue_bySub!$AK$4:$AU$4,0))+INDEX(OtherQueues_bySub!$Z$5:$AK$325,MATCH(1,($B209=OtherQueues_bySub!$B$5:$B$325)*($C209=OtherQueues_bySub!$C$5:$C$325),0),MATCH(AL$5,OtherQueues_bySub!$Z$4:$AK$4,0))</f>
        <v>0</v>
      </c>
      <c r="AM209" s="142" cm="1">
        <f t="array" ref="AM209">INDEX(CAISOQueue_bySub!$AK$5:$AU$321,MATCH(1,($B209=CAISOQueue_bySub!$B$5:$B$321)*($C209=CAISOQueue_bySub!$C$5:$C$321),0),MATCH(AM$5,CAISOQueue_bySub!$AK$4:$AU$4,0))+INDEX(OtherQueues_bySub!$Z$5:$AK$325,MATCH(1,($B209=OtherQueues_bySub!$B$5:$B$325)*($C209=OtherQueues_bySub!$C$5:$C$325),0),MATCH(AM$5,OtherQueues_bySub!$Z$4:$AK$4,0))</f>
        <v>0</v>
      </c>
      <c r="AN209" s="142"/>
      <c r="AO209" s="142" cm="1">
        <f t="array" ref="AO209">INDEX(CAISOQueue_bySub!$AK$5:$AU$321,MATCH(1,($B209=CAISOQueue_bySub!$B$5:$B$321)*($C209=CAISOQueue_bySub!$C$5:$C$321),0),MATCH(AO$5,CAISOQueue_bySub!$AK$4:$AU$4,0))+INDEX(OtherQueues_bySub!$Z$5:$AK$325,MATCH(1,($B209=OtherQueues_bySub!$B$5:$B$325)*($C209=OtherQueues_bySub!$C$5:$C$325),0),MATCH(AO$5,OtherQueues_bySub!$Z$4:$AK$4,0))</f>
        <v>0</v>
      </c>
      <c r="AP209" s="142" cm="1">
        <f t="array" ref="AP209">INDEX(CAISOQueue_bySub!$AK$5:$AU$321,MATCH(1,($B209=CAISOQueue_bySub!$B$5:$B$321)*($C209=CAISOQueue_bySub!$C$5:$C$321),0),MATCH(AP$5,CAISOQueue_bySub!$AK$4:$AU$4,0))+INDEX(OtherQueues_bySub!$Z$5:$AK$325,MATCH(1,($B209=OtherQueues_bySub!$B$5:$B$325)*($C209=OtherQueues_bySub!$C$5:$C$325),0),MATCH(AP$5,OtherQueues_bySub!$Z$4:$AK$4,0))</f>
        <v>0</v>
      </c>
      <c r="AQ209" s="142" cm="1">
        <f t="array" ref="AQ209">INDEX(CAISOQueue_bySub!$AK$5:$AU$321,MATCH(1,($B209=CAISOQueue_bySub!$B$5:$B$321)*($C209=CAISOQueue_bySub!$C$5:$C$321),0),MATCH(AQ$5,CAISOQueue_bySub!$AK$4:$AU$4,0))+INDEX(OtherQueues_bySub!$Z$5:$AK$325,MATCH(1,($B209=OtherQueues_bySub!$B$5:$B$325)*($C209=OtherQueues_bySub!$C$5:$C$325),0),MATCH(AQ$5,OtherQueues_bySub!$Z$4:$AK$4,0))</f>
        <v>0</v>
      </c>
      <c r="AR209" s="142" cm="1">
        <f t="array" ref="AR209">INDEX(CAISOQueue_bySub!$AK$5:$AU$321,MATCH(1,($B209=CAISOQueue_bySub!$B$5:$B$321)*($C209=CAISOQueue_bySub!$C$5:$C$321),0),MATCH(AR$5,CAISOQueue_bySub!$AK$4:$AU$4,0))+INDEX(OtherQueues_bySub!$Z$5:$AK$325,MATCH(1,($B209=OtherQueues_bySub!$B$5:$B$325)*($C209=OtherQueues_bySub!$C$5:$C$325),0),MATCH(AR$5,OtherQueues_bySub!$Z$4:$AK$4,0))</f>
        <v>0</v>
      </c>
      <c r="AS209" s="148">
        <f t="shared" si="181"/>
        <v>1</v>
      </c>
      <c r="AT209" s="148">
        <f t="shared" si="182"/>
        <v>1</v>
      </c>
      <c r="AU209" s="148">
        <f t="shared" si="183"/>
        <v>1</v>
      </c>
      <c r="AV209" s="148">
        <f t="shared" si="184"/>
        <v>1</v>
      </c>
      <c r="AW209" s="148">
        <f t="shared" si="185"/>
        <v>1</v>
      </c>
      <c r="AX209" s="148">
        <f t="shared" si="186"/>
        <v>1</v>
      </c>
      <c r="AY209" s="148">
        <f t="shared" si="187"/>
        <v>1</v>
      </c>
      <c r="AZ209" s="148">
        <f t="shared" si="188"/>
        <v>1</v>
      </c>
      <c r="BA209" s="148">
        <f t="shared" si="189"/>
        <v>1</v>
      </c>
      <c r="BB209" s="148">
        <f t="shared" si="190"/>
        <v>1</v>
      </c>
      <c r="BC209" s="148">
        <f t="shared" si="191"/>
        <v>1</v>
      </c>
      <c r="BD209" s="148">
        <f t="shared" si="192"/>
        <v>3</v>
      </c>
      <c r="BE209" s="148">
        <f t="shared" si="193"/>
        <v>3</v>
      </c>
      <c r="BF209" s="148">
        <f t="shared" si="194"/>
        <v>3</v>
      </c>
      <c r="BG209" s="148">
        <f t="shared" si="195"/>
        <v>1</v>
      </c>
      <c r="BH209" s="149">
        <f t="shared" si="227"/>
        <v>1</v>
      </c>
      <c r="BI209" s="157"/>
      <c r="BJ209" s="142" cm="1">
        <f t="array" ref="BJ209">INDEX(CAISOQueue_bySub!$AW$5:$BG$321,MATCH(1,($B209=CAISOQueue_bySub!$B$5:$B$321)*($C209=CAISOQueue_bySub!$C$5:$C$321),0),MATCH(BJ$5,CAISOQueue_bySub!$AW$4:$BG$4,0))+INDEX(OtherQueues_bySub!$Z$5:$AK$325,MATCH(1,($B209=OtherQueues_bySub!$B$5:$B$321)*($C209=OtherQueues_bySub!$C$5:$C$321),0),MATCH(BJ$5,OtherQueues_bySub!$Z$4:$AK$4,0))</f>
        <v>0</v>
      </c>
      <c r="BK209" s="142" cm="1">
        <f t="array" ref="BK209">INDEX(OtherQueues_bySub!$Z$5:$AK$325,MATCH(1,($B209=OtherQueues_bySub!$B$5:$B$325)*($C209=OtherQueues_bySub!$C$5:$C$325),0),MATCH(BK$5,OtherQueues_bySub!$Z$4:$AK$4,0))</f>
        <v>0</v>
      </c>
      <c r="BL209" s="142" cm="1">
        <f t="array" ref="BL209">INDEX(CAISOQueue_bySub!$AW$5:$BG$321,MATCH(1,($B209=CAISOQueue_bySub!$B$5:$B$321)*($C209=CAISOQueue_bySub!$C$5:$C$321),0),MATCH(BL$5,CAISOQueue_bySub!$AW$4:$BG$4,0))+INDEX(OtherQueues_bySub!$Z$5:$AK$325,MATCH(1,($B209=OtherQueues_bySub!$B$5:$B$321)*($C209=OtherQueues_bySub!$C$5:$C$321),0),MATCH(BL$5,OtherQueues_bySub!$Z$4:$AK$4,0))</f>
        <v>0</v>
      </c>
      <c r="BM209" s="142" cm="1">
        <f t="array" ref="BM209">INDEX(CAISOQueue_bySub!$AW$5:$BG$321,MATCH(1,($B209=CAISOQueue_bySub!$B$5:$B$321)*($C209=CAISOQueue_bySub!$C$5:$C$321),0),MATCH(BM$5,CAISOQueue_bySub!$AW$4:$BG$4,0))+INDEX(OtherQueues_bySub!$Z$5:$AK$325,MATCH(1,($B209=OtherQueues_bySub!$B$5:$B$321)*($C209=OtherQueues_bySub!$C$5:$C$321),0),MATCH(BM$5,OtherQueues_bySub!$Z$4:$AK$4,0))</f>
        <v>0</v>
      </c>
      <c r="BN209" s="142"/>
      <c r="BO209" s="142"/>
      <c r="BP209" s="142" cm="1">
        <f t="array" ref="BP209">INDEX(CAISOQueue_bySub!$AW$5:$BG$321,MATCH(1,($B209=CAISOQueue_bySub!$B$5:$B$321)*($C209=CAISOQueue_bySub!$C$5:$C$321),0),MATCH(BP$5,CAISOQueue_bySub!$AW$4:$BG$4,0))+INDEX(OtherQueues_bySub!$Z$5:$AK$325,MATCH(1,($B209=OtherQueues_bySub!$B$5:$B$321)*($C209=OtherQueues_bySub!$C$5:$C$321),0),MATCH(BP$5,OtherQueues_bySub!$Z$4:$AK$4,0))</f>
        <v>0</v>
      </c>
      <c r="BQ209" s="142" cm="1">
        <f t="array" ref="BQ209">INDEX(CAISOQueue_bySub!$AW$5:$BG$321,MATCH(1,($B209=CAISOQueue_bySub!$B$5:$B$321)*($C209=CAISOQueue_bySub!$C$5:$C$321),0),MATCH(BQ$5,CAISOQueue_bySub!$AW$4:$BG$4,0))+INDEX(OtherQueues_bySub!$Z$5:$AK$325,MATCH(1,($B209=OtherQueues_bySub!$B$5:$B$321)*($C209=OtherQueues_bySub!$C$5:$C$321),0),MATCH(BQ$5,OtherQueues_bySub!$Z$4:$AK$4,0))</f>
        <v>0</v>
      </c>
      <c r="BR209" s="142"/>
      <c r="BS209" s="142" cm="1">
        <f t="array" ref="BS209">INDEX(CAISOQueue_bySub!$AW$5:$BG$321,MATCH(1,($B209=CAISOQueue_bySub!$B$5:$B$321)*($C209=CAISOQueue_bySub!$C$5:$C$321),0),MATCH(BS$5,CAISOQueue_bySub!$AW$4:$BG$4,0))+INDEX(OtherQueues_bySub!$Z$5:$AK$325,MATCH(1,($B209=OtherQueues_bySub!$B$5:$B$321)*($C209=OtherQueues_bySub!$C$5:$C$321),0),MATCH(BS$5,OtherQueues_bySub!$Z$4:$AK$4,0))</f>
        <v>0</v>
      </c>
      <c r="BT209" s="142" cm="1">
        <f t="array" ref="BT209">INDEX(CAISOQueue_bySub!$AW$5:$BG$321,MATCH(1,($B209=CAISOQueue_bySub!$B$5:$B$321)*($C209=CAISOQueue_bySub!$C$5:$C$321),0),MATCH(BT$5,CAISOQueue_bySub!$AW$4:$BG$4,0))+INDEX(OtherQueues_bySub!$Z$5:$AK$325,MATCH(1,($B209=OtherQueues_bySub!$B$5:$B$321)*($C209=OtherQueues_bySub!$C$5:$C$321),0),MATCH(BT$5,OtherQueues_bySub!$Z$4:$AK$4,0))</f>
        <v>0</v>
      </c>
      <c r="BU209" s="142" cm="1">
        <f t="array" ref="BU209">INDEX(CAISOQueue_bySub!$AW$5:$BG$321,MATCH(1,($B209=CAISOQueue_bySub!$B$5:$B$321)*($C209=CAISOQueue_bySub!$C$5:$C$321),0),MATCH(BU$5,CAISOQueue_bySub!$AW$4:$BG$4,0))+INDEX(OtherQueues_bySub!$Z$5:$AK$325,MATCH(1,($B209=OtherQueues_bySub!$B$5:$B$321)*($C209=OtherQueues_bySub!$C$5:$C$321),0),MATCH(BU$5,OtherQueues_bySub!$Z$4:$AK$4,0))</f>
        <v>0</v>
      </c>
      <c r="BV209" s="142" cm="1">
        <f t="array" ref="BV209">INDEX(CAISOQueue_bySub!$AW$5:$BG$321,MATCH(1,($B209=CAISOQueue_bySub!$B$5:$B$321)*($C209=CAISOQueue_bySub!$C$5:$C$321),0),MATCH(BV$5,CAISOQueue_bySub!$AW$4:$BG$4,0))+INDEX(OtherQueues_bySub!$Z$5:$AK$325,MATCH(1,($B209=OtherQueues_bySub!$B$5:$B$321)*($C209=OtherQueues_bySub!$C$5:$C$321),0),MATCH(BV$5,OtherQueues_bySub!$Z$4:$AK$4,0))</f>
        <v>0</v>
      </c>
      <c r="BW209" s="154">
        <f t="shared" si="196"/>
        <v>1</v>
      </c>
      <c r="BX209" s="154">
        <f t="shared" si="197"/>
        <v>1</v>
      </c>
      <c r="BY209" s="154">
        <f t="shared" si="198"/>
        <v>1</v>
      </c>
      <c r="BZ209" s="154">
        <f t="shared" si="199"/>
        <v>1</v>
      </c>
      <c r="CA209" s="154">
        <f t="shared" si="200"/>
        <v>1</v>
      </c>
      <c r="CB209" s="154">
        <f t="shared" si="201"/>
        <v>1</v>
      </c>
      <c r="CC209" s="154">
        <f t="shared" si="202"/>
        <v>1</v>
      </c>
      <c r="CD209" s="154">
        <f t="shared" si="203"/>
        <v>1</v>
      </c>
      <c r="CE209" s="154">
        <f t="shared" si="204"/>
        <v>1</v>
      </c>
      <c r="CF209" s="154">
        <f t="shared" si="205"/>
        <v>1</v>
      </c>
      <c r="CG209" s="154">
        <f t="shared" si="206"/>
        <v>1</v>
      </c>
      <c r="CH209" s="154">
        <f t="shared" si="207"/>
        <v>3</v>
      </c>
      <c r="CI209" s="154">
        <f t="shared" si="208"/>
        <v>3</v>
      </c>
      <c r="CJ209" s="154">
        <f t="shared" si="209"/>
        <v>3</v>
      </c>
      <c r="CK209" s="154">
        <f t="shared" si="210"/>
        <v>1</v>
      </c>
      <c r="CL209" s="149">
        <f t="shared" si="180"/>
        <v>1</v>
      </c>
      <c r="CM209" s="142" cm="1">
        <f t="array" ref="CM209">INDEX(CAISOQueue_bySub!$M$5:$W$321,MATCH(1,($B209=CAISOQueue_bySub!$B$5:$B$321)*($C209=CAISOQueue_bySub!$C$5:$C$321),0),MATCH(CM$5,CAISOQueue_bySub!$M$4:$W$4,0))+INDEX(OtherQueues_bySub!$M$5:$X$325,MATCH(1,($B209=OtherQueues_bySub!$B$5:$B$321)*($C209=OtherQueues_bySub!$C$5:$C$321),0),MATCH(CM$5,OtherQueues_bySub!$M$4:$X$4,0))</f>
        <v>0</v>
      </c>
      <c r="CN209" s="142" cm="1">
        <f t="array" ref="CN209">INDEX(OtherQueues_bySub!$Z$5:$AK$325,MATCH(1,($B209=OtherQueues_bySub!$B$5:$B$325)*($C209=OtherQueues_bySub!$C$5:$C$325),0),MATCH(CN$5,OtherQueues_bySub!$Z$4:$AK$4,0))</f>
        <v>0</v>
      </c>
      <c r="CO209" s="142" cm="1">
        <f t="array" ref="CO209">INDEX(CAISOQueue_bySub!$M$5:$W$321,MATCH(1,($B209=CAISOQueue_bySub!$B$5:$B$321)*($C209=CAISOQueue_bySub!$C$5:$C$321),0),MATCH(CO$5,CAISOQueue_bySub!$M$4:$W$4,0))+INDEX(OtherQueues_bySub!$M$5:$X$325,MATCH(1,($B209=OtherQueues_bySub!$B$5:$B$321)*($C209=OtherQueues_bySub!$C$5:$C$321),0),MATCH(CO$5,OtherQueues_bySub!$M$4:$X$4,0))</f>
        <v>0</v>
      </c>
      <c r="CP209" s="142" cm="1">
        <f t="array" ref="CP209">INDEX(CAISOQueue_bySub!$M$5:$W$321,MATCH(1,($B209=CAISOQueue_bySub!$B$5:$B$321)*($C209=CAISOQueue_bySub!$C$5:$C$321),0),MATCH(CP$5,CAISOQueue_bySub!$M$4:$W$4,0))+INDEX(OtherQueues_bySub!$M$5:$X$325,MATCH(1,($B209=OtherQueues_bySub!$B$5:$B$321)*($C209=OtherQueues_bySub!$C$5:$C$321),0),MATCH(CP$5,OtherQueues_bySub!$M$4:$X$4,0))</f>
        <v>0</v>
      </c>
      <c r="CQ209" s="142"/>
      <c r="CR209" s="142"/>
      <c r="CS209" s="142" cm="1">
        <f t="array" ref="CS209">INDEX(CAISOQueue_bySub!$M$5:$W$321,MATCH(1,($B209=CAISOQueue_bySub!$B$5:$B$321)*($C209=CAISOQueue_bySub!$C$5:$C$321),0),MATCH(CS$5,CAISOQueue_bySub!$M$4:$W$4,0))+INDEX(OtherQueues_bySub!$M$5:$X$325,MATCH(1,($B209=OtherQueues_bySub!$B$5:$B$321)*($C209=OtherQueues_bySub!$C$5:$C$321),0),MATCH(CS$5,OtherQueues_bySub!$M$4:$X$4,0))</f>
        <v>0</v>
      </c>
      <c r="CT209" s="142" cm="1">
        <f t="array" ref="CT209">INDEX(CAISOQueue_bySub!$M$5:$W$321,MATCH(1,($B209=CAISOQueue_bySub!$B$5:$B$321)*($C209=CAISOQueue_bySub!$C$5:$C$321),0),MATCH(CT$5,CAISOQueue_bySub!$M$4:$W$4,0))+INDEX(OtherQueues_bySub!$M$5:$X$325,MATCH(1,($B209=OtherQueues_bySub!$B$5:$B$321)*($C209=OtherQueues_bySub!$C$5:$C$321),0),MATCH(CT$5,OtherQueues_bySub!$M$4:$X$4,0))</f>
        <v>0</v>
      </c>
      <c r="CU209" s="142"/>
      <c r="CV209" s="142" cm="1">
        <f t="array" ref="CV209">INDEX(CAISOQueue_bySub!$M$5:$W$321,MATCH(1,($B209=CAISOQueue_bySub!$B$5:$B$321)*($C209=CAISOQueue_bySub!$C$5:$C$321),0),MATCH(CV$5,CAISOQueue_bySub!$M$4:$W$4,0))+INDEX(OtherQueues_bySub!$M$5:$X$325,MATCH(1,($B209=OtherQueues_bySub!$B$5:$B$321)*($C209=OtherQueues_bySub!$C$5:$C$321),0),MATCH(CV$5,OtherQueues_bySub!$M$4:$X$4,0))</f>
        <v>0</v>
      </c>
      <c r="CW209" s="142" cm="1">
        <f t="array" ref="CW209">INDEX(CAISOQueue_bySub!$M$5:$W$321,MATCH(1,($B209=CAISOQueue_bySub!$B$5:$B$321)*($C209=CAISOQueue_bySub!$C$5:$C$321),0),MATCH(CW$5,CAISOQueue_bySub!$M$4:$W$4,0))+INDEX(OtherQueues_bySub!$M$5:$X$325,MATCH(1,($B209=OtherQueues_bySub!$B$5:$B$321)*($C209=OtherQueues_bySub!$C$5:$C$321),0),MATCH(CW$5,OtherQueues_bySub!$M$4:$X$4,0))</f>
        <v>371.733</v>
      </c>
      <c r="CX209" s="142" cm="1">
        <f t="array" ref="CX209">INDEX(CAISOQueue_bySub!$M$5:$W$321,MATCH(1,($B209=CAISOQueue_bySub!$B$5:$B$321)*($C209=CAISOQueue_bySub!$C$5:$C$321),0),MATCH(CX$5,CAISOQueue_bySub!$M$4:$W$4,0))+INDEX(OtherQueues_bySub!$M$5:$X$325,MATCH(1,($B209=OtherQueues_bySub!$B$5:$B$321)*($C209=OtherQueues_bySub!$C$5:$C$321),0),MATCH(CX$5,OtherQueues_bySub!$M$4:$X$4,0))</f>
        <v>371.245</v>
      </c>
      <c r="CY209" s="142" cm="1">
        <f t="array" ref="CY209">INDEX(CAISOQueue_bySub!$M$5:$W$321,MATCH(1,($B209=CAISOQueue_bySub!$B$5:$B$321)*($C209=CAISOQueue_bySub!$C$5:$C$321),0),MATCH(CY$5,CAISOQueue_bySub!$M$4:$W$4,0))+INDEX(OtherQueues_bySub!$M$5:$X$325,MATCH(1,($B209=OtherQueues_bySub!$B$5:$B$321)*($C209=OtherQueues_bySub!$C$5:$C$321),0),MATCH(CY$5,OtherQueues_bySub!$M$4:$X$4,0))</f>
        <v>0</v>
      </c>
      <c r="CZ209" s="154">
        <f t="shared" si="211"/>
        <v>1</v>
      </c>
      <c r="DA209" s="154">
        <f t="shared" si="212"/>
        <v>1</v>
      </c>
      <c r="DB209" s="154">
        <f t="shared" si="213"/>
        <v>1</v>
      </c>
      <c r="DC209" s="154">
        <f t="shared" si="214"/>
        <v>1</v>
      </c>
      <c r="DD209" s="154">
        <f t="shared" si="215"/>
        <v>1</v>
      </c>
      <c r="DE209" s="154">
        <f t="shared" si="216"/>
        <v>1</v>
      </c>
      <c r="DF209" s="154">
        <f t="shared" si="217"/>
        <v>1</v>
      </c>
      <c r="DG209" s="154">
        <f t="shared" si="218"/>
        <v>1</v>
      </c>
      <c r="DH209" s="154">
        <f t="shared" si="219"/>
        <v>1</v>
      </c>
      <c r="DI209" s="154">
        <f t="shared" si="220"/>
        <v>1</v>
      </c>
      <c r="DJ209" s="154">
        <f t="shared" si="221"/>
        <v>1</v>
      </c>
      <c r="DK209" s="154">
        <f t="shared" si="222"/>
        <v>1</v>
      </c>
      <c r="DL209" s="154">
        <f t="shared" si="223"/>
        <v>1</v>
      </c>
      <c r="DM209" s="154">
        <f t="shared" si="224"/>
        <v>1</v>
      </c>
      <c r="DN209" s="154">
        <f t="shared" si="225"/>
        <v>1</v>
      </c>
      <c r="DO209" s="149">
        <f t="shared" si="228"/>
        <v>0</v>
      </c>
      <c r="DQ209" s="170">
        <f t="shared" si="229"/>
        <v>1</v>
      </c>
      <c r="DR209" s="170">
        <f t="shared" si="230"/>
        <v>1</v>
      </c>
      <c r="DS209" s="170">
        <f t="shared" si="231"/>
        <v>2</v>
      </c>
      <c r="DT209" s="170">
        <f t="shared" si="232"/>
        <v>2</v>
      </c>
      <c r="DU209" s="170">
        <f t="shared" si="233"/>
        <v>1</v>
      </c>
      <c r="DX209" s="170">
        <f t="shared" si="234"/>
        <v>1</v>
      </c>
      <c r="DY209" s="170">
        <f t="shared" si="235"/>
        <v>1</v>
      </c>
      <c r="DZ209" s="170">
        <f t="shared" si="238"/>
        <v>2</v>
      </c>
      <c r="EA209" s="170">
        <f t="shared" si="236"/>
        <v>2</v>
      </c>
      <c r="EB209" s="170">
        <f t="shared" si="237"/>
        <v>1</v>
      </c>
    </row>
    <row r="210" spans="1:132" x14ac:dyDescent="0.25">
      <c r="A210" s="6" t="str">
        <f>Substation_Info!A208</f>
        <v>SCE Northern Area</v>
      </c>
      <c r="B210" s="6" t="str">
        <f>Substation_Info!B208</f>
        <v xml:space="preserve">Pardee </v>
      </c>
      <c r="C210" s="6">
        <f>Substation_Info!C208</f>
        <v>230</v>
      </c>
      <c r="D210" s="142" cm="1">
        <f t="array" ref="D210">INDEX(Res_Add_forSens!$AD$5:$AP$321,MATCH(1,($B210=Res_Add_forSens!$B$5:$B$321)*($C210=Res_Add_forSens!$C$5:$C$321),0),MATCH(1,(D$6=Res_Add_forSens!$AD$4:$AP$4)*(D$5=Res_Add_forSens!$AD$3:$AP$3),0))</f>
        <v>0</v>
      </c>
      <c r="E210" s="142" cm="1">
        <f t="array" ref="E210">INDEX(Res_Add_forSens!$AD$5:$AP$321,MATCH(1,($B210=Res_Add_forSens!$B$5:$B$321)*($C210=Res_Add_forSens!$C$5:$C$321),0),MATCH(1,(E$6=Res_Add_forSens!$AD$4:$AP$4)*(E$5=Res_Add_forSens!$AD$3:$AP$3),0))</f>
        <v>0</v>
      </c>
      <c r="F210" s="142" cm="1">
        <f t="array" ref="F210">INDEX(Res_Add_forSens!$AD$5:$AP$321,MATCH(1,($B210=Res_Add_forSens!$B$5:$B$321)*($C210=Res_Add_forSens!$C$5:$C$321),0),MATCH(1,(F$6=Res_Add_forSens!$AD$4:$AP$4)*(F$5=Res_Add_forSens!$AD$3:$AP$3),0))</f>
        <v>0</v>
      </c>
      <c r="G210" s="142" cm="1">
        <f t="array" ref="G210">INDEX(Res_Add_forSens!$AD$5:$AP$321,MATCH(1,($B210=Res_Add_forSens!$B$5:$B$321)*($C210=Res_Add_forSens!$C$5:$C$321),0),MATCH(1,(G$6=Res_Add_forSens!$AD$4:$AP$4)*(G$5=Res_Add_forSens!$AD$3:$AP$3),0))</f>
        <v>0</v>
      </c>
      <c r="H210" s="142" cm="1">
        <f t="array" ref="H210">INDEX(Res_Add_forSens!$AD$5:$AP$321,MATCH(1,($B210=Res_Add_forSens!$B$5:$B$321)*($C210=Res_Add_forSens!$C$5:$C$321),0),MATCH(1,(H$6=Res_Add_forSens!$AD$4:$AP$4)*(H$5=Res_Add_forSens!$AD$3:$AP$3),0))</f>
        <v>0</v>
      </c>
      <c r="I210" s="142" cm="1">
        <f t="array" ref="I210">INDEX(Res_Add_forSens!$AD$5:$AP$321,MATCH(1,($B210=Res_Add_forSens!$B$5:$B$321)*($C210=Res_Add_forSens!$C$5:$C$321),0),MATCH(1,(I$6=Res_Add_forSens!$AD$4:$AP$4)*(I$5=Res_Add_forSens!$AD$3:$AP$3),0))</f>
        <v>0</v>
      </c>
      <c r="J210" s="142" cm="1">
        <f t="array" ref="J210">INDEX(Res_Add_forSens!$AD$5:$AP$321,MATCH(1,($B210=Res_Add_forSens!$B$5:$B$321)*($C210=Res_Add_forSens!$C$5:$C$321),0),MATCH(1,(J$6=Res_Add_forSens!$AD$4:$AP$4)*(J$5=Res_Add_forSens!$AD$3:$AP$3),0))</f>
        <v>0</v>
      </c>
      <c r="K210" s="142" cm="1">
        <f t="array" ref="K210">INDEX(Res_Add_forSens!$AD$5:$AP$321,MATCH(1,($B210=Res_Add_forSens!$B$5:$B$321)*($C210=Res_Add_forSens!$C$5:$C$321),0),MATCH(1,(K$6=Res_Add_forSens!$AD$4:$AP$4)*(K$5=Res_Add_forSens!$AD$3:$AP$3),0))</f>
        <v>0</v>
      </c>
      <c r="L210" s="142" cm="1">
        <f t="array" ref="L210">INDEX(Res_Add_forSens!$AD$5:$AP$321,MATCH(1,($B210=Res_Add_forSens!$B$5:$B$321)*($C210=Res_Add_forSens!$C$5:$C$321),0),MATCH(1,(L$6=Res_Add_forSens!$AD$4:$AP$4)*(L$5=Res_Add_forSens!$AD$3:$AP$3),0))</f>
        <v>0</v>
      </c>
      <c r="M210" s="142" cm="1">
        <f t="array" ref="M210">INDEX(Res_Add_forSens!$AD$5:$AP$321,MATCH(1,($B210=Res_Add_forSens!$B$5:$B$321)*($C210=Res_Add_forSens!$C$5:$C$321),0),MATCH(1,(M$6=Res_Add_forSens!$AD$4:$AP$4)*(M$5=Res_Add_forSens!$AD$3:$AP$3),0))</f>
        <v>0</v>
      </c>
      <c r="N210" s="142" cm="1">
        <f t="array" ref="N210">INDEX(Res_Add_forSens!$AD$5:$AP$321,MATCH(1,($B210=Res_Add_forSens!$B$5:$B$321)*($C210=Res_Add_forSens!$C$5:$C$321),0),MATCH(1,(N$6=Res_Add_forSens!$AD$4:$AP$4)*(N$5=Res_Add_forSens!$AD$3:$AP$3),0))</f>
        <v>0</v>
      </c>
      <c r="O210" s="142" cm="1">
        <f t="array" ref="O210">INDEX(Res_Add_forSens!$AD$5:$AP$321,MATCH(1,($B210=Res_Add_forSens!$B$5:$B$321)*($C210=Res_Add_forSens!$C$5:$C$321),0),MATCH(1,(O$6=Res_Add_forSens!$AD$4:$AP$4)*(O$5=Res_Add_forSens!$AD$3:$AP$3),0))</f>
        <v>0</v>
      </c>
      <c r="P210" s="142" cm="1">
        <f t="array" ref="P210">INDEX(Res_Add_forSens!$AD$5:$AP$321,MATCH(1,($B210=Res_Add_forSens!$B$5:$B$321)*($C210=Res_Add_forSens!$C$5:$C$321),0),MATCH(1,(P$6=Res_Add_forSens!$AD$4:$AP$4)*(P$5=Res_Add_forSens!$AD$3:$AP$3),0))</f>
        <v>0</v>
      </c>
      <c r="Q210" s="150">
        <f t="shared" si="226"/>
        <v>0</v>
      </c>
      <c r="R210" s="141">
        <v>0</v>
      </c>
      <c r="S210" s="141">
        <v>0</v>
      </c>
      <c r="T210" s="141">
        <v>0</v>
      </c>
      <c r="AA210" s="141">
        <v>0</v>
      </c>
      <c r="AB210" s="141">
        <v>0</v>
      </c>
      <c r="AC210" s="141">
        <v>0</v>
      </c>
      <c r="AE210" s="146"/>
      <c r="AF210" s="142" cm="1">
        <f t="array" ref="AF210">INDEX(CAISOQueue_bySub!$AK$5:$AU$321,MATCH(1,($B210=CAISOQueue_bySub!$B$5:$B$321)*($C210=CAISOQueue_bySub!$C$5:$C$321),0),MATCH(AF$5,CAISOQueue_bySub!$AK$4:$AU$4,0))+INDEX(OtherQueues_bySub!$Z$5:$AK$325,MATCH(1,($B210=OtherQueues_bySub!$B$5:$B$325)*($C210=OtherQueues_bySub!$C$5:$C$325),0),MATCH(AF$5,OtherQueues_bySub!$Z$4:$AK$4,0))</f>
        <v>0</v>
      </c>
      <c r="AG210" s="142" cm="1">
        <f t="array" ref="AG210">INDEX(OtherQueues_bySub!$Z$5:$AK$325,MATCH(1,($B210=OtherQueues_bySub!$B$5:$B$325)*($C210=OtherQueues_bySub!$C$5:$C$325),0),MATCH(AG$5,OtherQueues_bySub!$Z$4:$AK$4,0))</f>
        <v>0</v>
      </c>
      <c r="AH210" s="142" cm="1">
        <f t="array" ref="AH210">INDEX(CAISOQueue_bySub!$AK$5:$AU$321,MATCH(1,($B210=CAISOQueue_bySub!$B$5:$B$321)*($C210=CAISOQueue_bySub!$C$5:$C$321),0),MATCH(AH$5,CAISOQueue_bySub!$AK$4:$AU$4,0))+INDEX(OtherQueues_bySub!$Z$5:$AK$325,MATCH(1,($B210=OtherQueues_bySub!$B$5:$B$325)*($C210=OtherQueues_bySub!$C$5:$C$325),0),MATCH(AH$5,OtherQueues_bySub!$Z$4:$AK$4,0))</f>
        <v>0</v>
      </c>
      <c r="AI210" s="142" cm="1">
        <f t="array" ref="AI210">INDEX(CAISOQueue_bySub!$AK$5:$AU$321,MATCH(1,($B210=CAISOQueue_bySub!$B$5:$B$321)*($C210=CAISOQueue_bySub!$C$5:$C$321),0),MATCH(AI$5,CAISOQueue_bySub!$AK$4:$AU$4,0))+INDEX(OtherQueues_bySub!$Z$5:$AK$325,MATCH(1,($B210=OtherQueues_bySub!$B$5:$B$325)*($C210=OtherQueues_bySub!$C$5:$C$325),0),MATCH(AI$5,OtherQueues_bySub!$Z$4:$AK$4,0))</f>
        <v>0</v>
      </c>
      <c r="AJ210" s="142"/>
      <c r="AK210" s="142"/>
      <c r="AL210" s="142" cm="1">
        <f t="array" ref="AL210">INDEX(CAISOQueue_bySub!$AK$5:$AU$321,MATCH(1,($B210=CAISOQueue_bySub!$B$5:$B$321)*($C210=CAISOQueue_bySub!$C$5:$C$321),0),MATCH(AL$5,CAISOQueue_bySub!$AK$4:$AU$4,0))+INDEX(OtherQueues_bySub!$Z$5:$AK$325,MATCH(1,($B210=OtherQueues_bySub!$B$5:$B$325)*($C210=OtherQueues_bySub!$C$5:$C$325),0),MATCH(AL$5,OtherQueues_bySub!$Z$4:$AK$4,0))</f>
        <v>0</v>
      </c>
      <c r="AM210" s="142" cm="1">
        <f t="array" ref="AM210">INDEX(CAISOQueue_bySub!$AK$5:$AU$321,MATCH(1,($B210=CAISOQueue_bySub!$B$5:$B$321)*($C210=CAISOQueue_bySub!$C$5:$C$321),0),MATCH(AM$5,CAISOQueue_bySub!$AK$4:$AU$4,0))+INDEX(OtherQueues_bySub!$Z$5:$AK$325,MATCH(1,($B210=OtherQueues_bySub!$B$5:$B$325)*($C210=OtherQueues_bySub!$C$5:$C$325),0),MATCH(AM$5,OtherQueues_bySub!$Z$4:$AK$4,0))</f>
        <v>0</v>
      </c>
      <c r="AN210" s="142"/>
      <c r="AO210" s="142" cm="1">
        <f t="array" ref="AO210">INDEX(CAISOQueue_bySub!$AK$5:$AU$321,MATCH(1,($B210=CAISOQueue_bySub!$B$5:$B$321)*($C210=CAISOQueue_bySub!$C$5:$C$321),0),MATCH(AO$5,CAISOQueue_bySub!$AK$4:$AU$4,0))+INDEX(OtherQueues_bySub!$Z$5:$AK$325,MATCH(1,($B210=OtherQueues_bySub!$B$5:$B$325)*($C210=OtherQueues_bySub!$C$5:$C$325),0),MATCH(AO$5,OtherQueues_bySub!$Z$4:$AK$4,0))</f>
        <v>0</v>
      </c>
      <c r="AP210" s="142" cm="1">
        <f t="array" ref="AP210">INDEX(CAISOQueue_bySub!$AK$5:$AU$321,MATCH(1,($B210=CAISOQueue_bySub!$B$5:$B$321)*($C210=CAISOQueue_bySub!$C$5:$C$321),0),MATCH(AP$5,CAISOQueue_bySub!$AK$4:$AU$4,0))+INDEX(OtherQueues_bySub!$Z$5:$AK$325,MATCH(1,($B210=OtherQueues_bySub!$B$5:$B$325)*($C210=OtherQueues_bySub!$C$5:$C$325),0),MATCH(AP$5,OtherQueues_bySub!$Z$4:$AK$4,0))</f>
        <v>0</v>
      </c>
      <c r="AQ210" s="142" cm="1">
        <f t="array" ref="AQ210">INDEX(CAISOQueue_bySub!$AK$5:$AU$321,MATCH(1,($B210=CAISOQueue_bySub!$B$5:$B$321)*($C210=CAISOQueue_bySub!$C$5:$C$321),0),MATCH(AQ$5,CAISOQueue_bySub!$AK$4:$AU$4,0))+INDEX(OtherQueues_bySub!$Z$5:$AK$325,MATCH(1,($B210=OtherQueues_bySub!$B$5:$B$325)*($C210=OtherQueues_bySub!$C$5:$C$325),0),MATCH(AQ$5,OtherQueues_bySub!$Z$4:$AK$4,0))</f>
        <v>0</v>
      </c>
      <c r="AR210" s="142" cm="1">
        <f t="array" ref="AR210">INDEX(CAISOQueue_bySub!$AK$5:$AU$321,MATCH(1,($B210=CAISOQueue_bySub!$B$5:$B$321)*($C210=CAISOQueue_bySub!$C$5:$C$321),0),MATCH(AR$5,CAISOQueue_bySub!$AK$4:$AU$4,0))+INDEX(OtherQueues_bySub!$Z$5:$AK$325,MATCH(1,($B210=OtherQueues_bySub!$B$5:$B$325)*($C210=OtherQueues_bySub!$C$5:$C$325),0),MATCH(AR$5,OtherQueues_bySub!$Z$4:$AK$4,0))</f>
        <v>0</v>
      </c>
      <c r="AS210" s="148">
        <f t="shared" si="181"/>
        <v>1</v>
      </c>
      <c r="AT210" s="148">
        <f t="shared" si="182"/>
        <v>1</v>
      </c>
      <c r="AU210" s="148">
        <f t="shared" si="183"/>
        <v>1</v>
      </c>
      <c r="AV210" s="148">
        <f t="shared" si="184"/>
        <v>1</v>
      </c>
      <c r="AW210" s="148">
        <f t="shared" si="185"/>
        <v>1</v>
      </c>
      <c r="AX210" s="148">
        <f t="shared" si="186"/>
        <v>1</v>
      </c>
      <c r="AY210" s="148">
        <f t="shared" si="187"/>
        <v>1</v>
      </c>
      <c r="AZ210" s="148">
        <f t="shared" si="188"/>
        <v>1</v>
      </c>
      <c r="BA210" s="148">
        <f t="shared" si="189"/>
        <v>1</v>
      </c>
      <c r="BB210" s="148">
        <f t="shared" si="190"/>
        <v>1</v>
      </c>
      <c r="BC210" s="148">
        <f t="shared" si="191"/>
        <v>1</v>
      </c>
      <c r="BD210" s="148">
        <f t="shared" si="192"/>
        <v>1</v>
      </c>
      <c r="BE210" s="148">
        <f t="shared" si="193"/>
        <v>1</v>
      </c>
      <c r="BF210" s="148">
        <f t="shared" si="194"/>
        <v>1</v>
      </c>
      <c r="BG210" s="148">
        <f t="shared" si="195"/>
        <v>1</v>
      </c>
      <c r="BH210" s="149">
        <f t="shared" si="227"/>
        <v>0</v>
      </c>
      <c r="BI210" s="157"/>
      <c r="BJ210" s="142" cm="1">
        <f t="array" ref="BJ210">INDEX(CAISOQueue_bySub!$AW$5:$BG$321,MATCH(1,($B210=CAISOQueue_bySub!$B$5:$B$321)*($C210=CAISOQueue_bySub!$C$5:$C$321),0),MATCH(BJ$5,CAISOQueue_bySub!$AW$4:$BG$4,0))+INDEX(OtherQueues_bySub!$Z$5:$AK$325,MATCH(1,($B210=OtherQueues_bySub!$B$5:$B$321)*($C210=OtherQueues_bySub!$C$5:$C$321),0),MATCH(BJ$5,OtherQueues_bySub!$Z$4:$AK$4,0))</f>
        <v>0</v>
      </c>
      <c r="BK210" s="142" cm="1">
        <f t="array" ref="BK210">INDEX(OtherQueues_bySub!$Z$5:$AK$325,MATCH(1,($B210=OtherQueues_bySub!$B$5:$B$325)*($C210=OtherQueues_bySub!$C$5:$C$325),0),MATCH(BK$5,OtherQueues_bySub!$Z$4:$AK$4,0))</f>
        <v>0</v>
      </c>
      <c r="BL210" s="142" cm="1">
        <f t="array" ref="BL210">INDEX(CAISOQueue_bySub!$AW$5:$BG$321,MATCH(1,($B210=CAISOQueue_bySub!$B$5:$B$321)*($C210=CAISOQueue_bySub!$C$5:$C$321),0),MATCH(BL$5,CAISOQueue_bySub!$AW$4:$BG$4,0))+INDEX(OtherQueues_bySub!$Z$5:$AK$325,MATCH(1,($B210=OtherQueues_bySub!$B$5:$B$321)*($C210=OtherQueues_bySub!$C$5:$C$321),0),MATCH(BL$5,OtherQueues_bySub!$Z$4:$AK$4,0))</f>
        <v>0</v>
      </c>
      <c r="BM210" s="142" cm="1">
        <f t="array" ref="BM210">INDEX(CAISOQueue_bySub!$AW$5:$BG$321,MATCH(1,($B210=CAISOQueue_bySub!$B$5:$B$321)*($C210=CAISOQueue_bySub!$C$5:$C$321),0),MATCH(BM$5,CAISOQueue_bySub!$AW$4:$BG$4,0))+INDEX(OtherQueues_bySub!$Z$5:$AK$325,MATCH(1,($B210=OtherQueues_bySub!$B$5:$B$321)*($C210=OtherQueues_bySub!$C$5:$C$321),0),MATCH(BM$5,OtherQueues_bySub!$Z$4:$AK$4,0))</f>
        <v>0</v>
      </c>
      <c r="BN210" s="142"/>
      <c r="BO210" s="142"/>
      <c r="BP210" s="142" cm="1">
        <f t="array" ref="BP210">INDEX(CAISOQueue_bySub!$AW$5:$BG$321,MATCH(1,($B210=CAISOQueue_bySub!$B$5:$B$321)*($C210=CAISOQueue_bySub!$C$5:$C$321),0),MATCH(BP$5,CAISOQueue_bySub!$AW$4:$BG$4,0))+INDEX(OtherQueues_bySub!$Z$5:$AK$325,MATCH(1,($B210=OtherQueues_bySub!$B$5:$B$321)*($C210=OtherQueues_bySub!$C$5:$C$321),0),MATCH(BP$5,OtherQueues_bySub!$Z$4:$AK$4,0))</f>
        <v>0</v>
      </c>
      <c r="BQ210" s="142" cm="1">
        <f t="array" ref="BQ210">INDEX(CAISOQueue_bySub!$AW$5:$BG$321,MATCH(1,($B210=CAISOQueue_bySub!$B$5:$B$321)*($C210=CAISOQueue_bySub!$C$5:$C$321),0),MATCH(BQ$5,CAISOQueue_bySub!$AW$4:$BG$4,0))+INDEX(OtherQueues_bySub!$Z$5:$AK$325,MATCH(1,($B210=OtherQueues_bySub!$B$5:$B$321)*($C210=OtherQueues_bySub!$C$5:$C$321),0),MATCH(BQ$5,OtherQueues_bySub!$Z$4:$AK$4,0))</f>
        <v>0</v>
      </c>
      <c r="BR210" s="142"/>
      <c r="BS210" s="142" cm="1">
        <f t="array" ref="BS210">INDEX(CAISOQueue_bySub!$AW$5:$BG$321,MATCH(1,($B210=CAISOQueue_bySub!$B$5:$B$321)*($C210=CAISOQueue_bySub!$C$5:$C$321),0),MATCH(BS$5,CAISOQueue_bySub!$AW$4:$BG$4,0))+INDEX(OtherQueues_bySub!$Z$5:$AK$325,MATCH(1,($B210=OtherQueues_bySub!$B$5:$B$321)*($C210=OtherQueues_bySub!$C$5:$C$321),0),MATCH(BS$5,OtherQueues_bySub!$Z$4:$AK$4,0))</f>
        <v>0</v>
      </c>
      <c r="BT210" s="142" cm="1">
        <f t="array" ref="BT210">INDEX(CAISOQueue_bySub!$AW$5:$BG$321,MATCH(1,($B210=CAISOQueue_bySub!$B$5:$B$321)*($C210=CAISOQueue_bySub!$C$5:$C$321),0),MATCH(BT$5,CAISOQueue_bySub!$AW$4:$BG$4,0))+INDEX(OtherQueues_bySub!$Z$5:$AK$325,MATCH(1,($B210=OtherQueues_bySub!$B$5:$B$321)*($C210=OtherQueues_bySub!$C$5:$C$321),0),MATCH(BT$5,OtherQueues_bySub!$Z$4:$AK$4,0))</f>
        <v>0</v>
      </c>
      <c r="BU210" s="142" cm="1">
        <f t="array" ref="BU210">INDEX(CAISOQueue_bySub!$AW$5:$BG$321,MATCH(1,($B210=CAISOQueue_bySub!$B$5:$B$321)*($C210=CAISOQueue_bySub!$C$5:$C$321),0),MATCH(BU$5,CAISOQueue_bySub!$AW$4:$BG$4,0))+INDEX(OtherQueues_bySub!$Z$5:$AK$325,MATCH(1,($B210=OtherQueues_bySub!$B$5:$B$321)*($C210=OtherQueues_bySub!$C$5:$C$321),0),MATCH(BU$5,OtherQueues_bySub!$Z$4:$AK$4,0))</f>
        <v>0</v>
      </c>
      <c r="BV210" s="142" cm="1">
        <f t="array" ref="BV210">INDEX(CAISOQueue_bySub!$AW$5:$BG$321,MATCH(1,($B210=CAISOQueue_bySub!$B$5:$B$321)*($C210=CAISOQueue_bySub!$C$5:$C$321),0),MATCH(BV$5,CAISOQueue_bySub!$AW$4:$BG$4,0))+INDEX(OtherQueues_bySub!$Z$5:$AK$325,MATCH(1,($B210=OtherQueues_bySub!$B$5:$B$321)*($C210=OtherQueues_bySub!$C$5:$C$321),0),MATCH(BV$5,OtherQueues_bySub!$Z$4:$AK$4,0))</f>
        <v>0</v>
      </c>
      <c r="BW210" s="154">
        <f t="shared" si="196"/>
        <v>1</v>
      </c>
      <c r="BX210" s="154">
        <f t="shared" si="197"/>
        <v>1</v>
      </c>
      <c r="BY210" s="154">
        <f t="shared" si="198"/>
        <v>1</v>
      </c>
      <c r="BZ210" s="154">
        <f t="shared" si="199"/>
        <v>1</v>
      </c>
      <c r="CA210" s="154">
        <f t="shared" si="200"/>
        <v>1</v>
      </c>
      <c r="CB210" s="154">
        <f t="shared" si="201"/>
        <v>1</v>
      </c>
      <c r="CC210" s="154">
        <f t="shared" si="202"/>
        <v>1</v>
      </c>
      <c r="CD210" s="154">
        <f t="shared" si="203"/>
        <v>1</v>
      </c>
      <c r="CE210" s="154">
        <f t="shared" si="204"/>
        <v>1</v>
      </c>
      <c r="CF210" s="154">
        <f t="shared" si="205"/>
        <v>1</v>
      </c>
      <c r="CG210" s="154">
        <f t="shared" si="206"/>
        <v>1</v>
      </c>
      <c r="CH210" s="154">
        <f t="shared" si="207"/>
        <v>1</v>
      </c>
      <c r="CI210" s="154">
        <f t="shared" si="208"/>
        <v>1</v>
      </c>
      <c r="CJ210" s="154">
        <f t="shared" si="209"/>
        <v>1</v>
      </c>
      <c r="CK210" s="154">
        <f t="shared" si="210"/>
        <v>1</v>
      </c>
      <c r="CL210" s="149">
        <f t="shared" si="180"/>
        <v>0</v>
      </c>
      <c r="CM210" s="142" cm="1">
        <f t="array" ref="CM210">INDEX(CAISOQueue_bySub!$M$5:$W$321,MATCH(1,($B210=CAISOQueue_bySub!$B$5:$B$321)*($C210=CAISOQueue_bySub!$C$5:$C$321),0),MATCH(CM$5,CAISOQueue_bySub!$M$4:$W$4,0))+INDEX(OtherQueues_bySub!$M$5:$X$325,MATCH(1,($B210=OtherQueues_bySub!$B$5:$B$321)*($C210=OtherQueues_bySub!$C$5:$C$321),0),MATCH(CM$5,OtherQueues_bySub!$M$4:$X$4,0))</f>
        <v>0</v>
      </c>
      <c r="CN210" s="142" cm="1">
        <f t="array" ref="CN210">INDEX(OtherQueues_bySub!$Z$5:$AK$325,MATCH(1,($B210=OtherQueues_bySub!$B$5:$B$325)*($C210=OtherQueues_bySub!$C$5:$C$325),0),MATCH(CN$5,OtherQueues_bySub!$Z$4:$AK$4,0))</f>
        <v>0</v>
      </c>
      <c r="CO210" s="142" cm="1">
        <f t="array" ref="CO210">INDEX(CAISOQueue_bySub!$M$5:$W$321,MATCH(1,($B210=CAISOQueue_bySub!$B$5:$B$321)*($C210=CAISOQueue_bySub!$C$5:$C$321),0),MATCH(CO$5,CAISOQueue_bySub!$M$4:$W$4,0))+INDEX(OtherQueues_bySub!$M$5:$X$325,MATCH(1,($B210=OtherQueues_bySub!$B$5:$B$321)*($C210=OtherQueues_bySub!$C$5:$C$321),0),MATCH(CO$5,OtherQueues_bySub!$M$4:$X$4,0))</f>
        <v>0</v>
      </c>
      <c r="CP210" s="142" cm="1">
        <f t="array" ref="CP210">INDEX(CAISOQueue_bySub!$M$5:$W$321,MATCH(1,($B210=CAISOQueue_bySub!$B$5:$B$321)*($C210=CAISOQueue_bySub!$C$5:$C$321),0),MATCH(CP$5,CAISOQueue_bySub!$M$4:$W$4,0))+INDEX(OtherQueues_bySub!$M$5:$X$325,MATCH(1,($B210=OtherQueues_bySub!$B$5:$B$321)*($C210=OtherQueues_bySub!$C$5:$C$321),0),MATCH(CP$5,OtherQueues_bySub!$M$4:$X$4,0))</f>
        <v>0</v>
      </c>
      <c r="CQ210" s="142"/>
      <c r="CR210" s="142"/>
      <c r="CS210" s="142" cm="1">
        <f t="array" ref="CS210">INDEX(CAISOQueue_bySub!$M$5:$W$321,MATCH(1,($B210=CAISOQueue_bySub!$B$5:$B$321)*($C210=CAISOQueue_bySub!$C$5:$C$321),0),MATCH(CS$5,CAISOQueue_bySub!$M$4:$W$4,0))+INDEX(OtherQueues_bySub!$M$5:$X$325,MATCH(1,($B210=OtherQueues_bySub!$B$5:$B$321)*($C210=OtherQueues_bySub!$C$5:$C$321),0),MATCH(CS$5,OtherQueues_bySub!$M$4:$X$4,0))</f>
        <v>0</v>
      </c>
      <c r="CT210" s="142" cm="1">
        <f t="array" ref="CT210">INDEX(CAISOQueue_bySub!$M$5:$W$321,MATCH(1,($B210=CAISOQueue_bySub!$B$5:$B$321)*($C210=CAISOQueue_bySub!$C$5:$C$321),0),MATCH(CT$5,CAISOQueue_bySub!$M$4:$W$4,0))+INDEX(OtherQueues_bySub!$M$5:$X$325,MATCH(1,($B210=OtherQueues_bySub!$B$5:$B$321)*($C210=OtherQueues_bySub!$C$5:$C$321),0),MATCH(CT$5,OtherQueues_bySub!$M$4:$X$4,0))</f>
        <v>0</v>
      </c>
      <c r="CU210" s="142"/>
      <c r="CV210" s="142" cm="1">
        <f t="array" ref="CV210">INDEX(CAISOQueue_bySub!$M$5:$W$321,MATCH(1,($B210=CAISOQueue_bySub!$B$5:$B$321)*($C210=CAISOQueue_bySub!$C$5:$C$321),0),MATCH(CV$5,CAISOQueue_bySub!$M$4:$W$4,0))+INDEX(OtherQueues_bySub!$M$5:$X$325,MATCH(1,($B210=OtherQueues_bySub!$B$5:$B$321)*($C210=OtherQueues_bySub!$C$5:$C$321),0),MATCH(CV$5,OtherQueues_bySub!$M$4:$X$4,0))</f>
        <v>0</v>
      </c>
      <c r="CW210" s="142" cm="1">
        <f t="array" ref="CW210">INDEX(CAISOQueue_bySub!$M$5:$W$321,MATCH(1,($B210=CAISOQueue_bySub!$B$5:$B$321)*($C210=CAISOQueue_bySub!$C$5:$C$321),0),MATCH(CW$5,CAISOQueue_bySub!$M$4:$W$4,0))+INDEX(OtherQueues_bySub!$M$5:$X$325,MATCH(1,($B210=OtherQueues_bySub!$B$5:$B$321)*($C210=OtherQueues_bySub!$C$5:$C$321),0),MATCH(CW$5,OtherQueues_bySub!$M$4:$X$4,0))</f>
        <v>0</v>
      </c>
      <c r="CX210" s="142" cm="1">
        <f t="array" ref="CX210">INDEX(CAISOQueue_bySub!$M$5:$W$321,MATCH(1,($B210=CAISOQueue_bySub!$B$5:$B$321)*($C210=CAISOQueue_bySub!$C$5:$C$321),0),MATCH(CX$5,CAISOQueue_bySub!$M$4:$W$4,0))+INDEX(OtherQueues_bySub!$M$5:$X$325,MATCH(1,($B210=OtherQueues_bySub!$B$5:$B$321)*($C210=OtherQueues_bySub!$C$5:$C$321),0),MATCH(CX$5,OtherQueues_bySub!$M$4:$X$4,0))</f>
        <v>95</v>
      </c>
      <c r="CY210" s="142" cm="1">
        <f t="array" ref="CY210">INDEX(CAISOQueue_bySub!$M$5:$W$321,MATCH(1,($B210=CAISOQueue_bySub!$B$5:$B$321)*($C210=CAISOQueue_bySub!$C$5:$C$321),0),MATCH(CY$5,CAISOQueue_bySub!$M$4:$W$4,0))+INDEX(OtherQueues_bySub!$M$5:$X$325,MATCH(1,($B210=OtherQueues_bySub!$B$5:$B$321)*($C210=OtherQueues_bySub!$C$5:$C$321),0),MATCH(CY$5,OtherQueues_bySub!$M$4:$X$4,0))</f>
        <v>0</v>
      </c>
      <c r="CZ210" s="154">
        <f t="shared" si="211"/>
        <v>1</v>
      </c>
      <c r="DA210" s="154">
        <f t="shared" si="212"/>
        <v>1</v>
      </c>
      <c r="DB210" s="154">
        <f t="shared" si="213"/>
        <v>1</v>
      </c>
      <c r="DC210" s="154">
        <f t="shared" si="214"/>
        <v>1</v>
      </c>
      <c r="DD210" s="154">
        <f t="shared" si="215"/>
        <v>1</v>
      </c>
      <c r="DE210" s="154">
        <f t="shared" si="216"/>
        <v>1</v>
      </c>
      <c r="DF210" s="154">
        <f t="shared" si="217"/>
        <v>1</v>
      </c>
      <c r="DG210" s="154">
        <f t="shared" si="218"/>
        <v>1</v>
      </c>
      <c r="DH210" s="154">
        <f t="shared" si="219"/>
        <v>1</v>
      </c>
      <c r="DI210" s="154">
        <f t="shared" si="220"/>
        <v>1</v>
      </c>
      <c r="DJ210" s="154">
        <f t="shared" si="221"/>
        <v>1</v>
      </c>
      <c r="DK210" s="154">
        <f t="shared" si="222"/>
        <v>1</v>
      </c>
      <c r="DL210" s="154">
        <f t="shared" si="223"/>
        <v>1</v>
      </c>
      <c r="DM210" s="154">
        <f t="shared" si="224"/>
        <v>1</v>
      </c>
      <c r="DN210" s="154">
        <f t="shared" si="225"/>
        <v>1</v>
      </c>
      <c r="DO210" s="149">
        <f t="shared" si="228"/>
        <v>0</v>
      </c>
      <c r="DQ210" s="170">
        <f t="shared" si="229"/>
        <v>1</v>
      </c>
      <c r="DR210" s="170">
        <f t="shared" si="230"/>
        <v>1</v>
      </c>
      <c r="DS210" s="170">
        <f t="shared" si="231"/>
        <v>1</v>
      </c>
      <c r="DT210" s="170">
        <f t="shared" si="232"/>
        <v>1</v>
      </c>
      <c r="DU210" s="170">
        <f t="shared" si="233"/>
        <v>1</v>
      </c>
      <c r="DX210" s="170">
        <f t="shared" si="234"/>
        <v>1</v>
      </c>
      <c r="DY210" s="170">
        <f t="shared" si="235"/>
        <v>1</v>
      </c>
      <c r="DZ210" s="170">
        <f t="shared" si="238"/>
        <v>1</v>
      </c>
      <c r="EA210" s="170">
        <f t="shared" si="236"/>
        <v>1</v>
      </c>
      <c r="EB210" s="170">
        <f t="shared" si="237"/>
        <v>1</v>
      </c>
    </row>
    <row r="211" spans="1:132" x14ac:dyDescent="0.25">
      <c r="A211" s="6" t="str">
        <f>Substation_Info!A209</f>
        <v>SCE Northern Area</v>
      </c>
      <c r="B211" s="6" t="str">
        <f>Substation_Info!B209</f>
        <v>Pastoria</v>
      </c>
      <c r="C211" s="6">
        <f>Substation_Info!C209</f>
        <v>230</v>
      </c>
      <c r="D211" s="142" cm="1">
        <f t="array" ref="D211">INDEX(Res_Add_forSens!$AD$5:$AP$321,MATCH(1,($B211=Res_Add_forSens!$B$5:$B$321)*($C211=Res_Add_forSens!$C$5:$C$321),0),MATCH(1,(D$6=Res_Add_forSens!$AD$4:$AP$4)*(D$5=Res_Add_forSens!$AD$3:$AP$3),0))</f>
        <v>0</v>
      </c>
      <c r="E211" s="142" cm="1">
        <f t="array" ref="E211">INDEX(Res_Add_forSens!$AD$5:$AP$321,MATCH(1,($B211=Res_Add_forSens!$B$5:$B$321)*($C211=Res_Add_forSens!$C$5:$C$321),0),MATCH(1,(E$6=Res_Add_forSens!$AD$4:$AP$4)*(E$5=Res_Add_forSens!$AD$3:$AP$3),0))</f>
        <v>0</v>
      </c>
      <c r="F211" s="142" cm="1">
        <f t="array" ref="F211">INDEX(Res_Add_forSens!$AD$5:$AP$321,MATCH(1,($B211=Res_Add_forSens!$B$5:$B$321)*($C211=Res_Add_forSens!$C$5:$C$321),0),MATCH(1,(F$6=Res_Add_forSens!$AD$4:$AP$4)*(F$5=Res_Add_forSens!$AD$3:$AP$3),0))</f>
        <v>0</v>
      </c>
      <c r="G211" s="142" cm="1">
        <f t="array" ref="G211">INDEX(Res_Add_forSens!$AD$5:$AP$321,MATCH(1,($B211=Res_Add_forSens!$B$5:$B$321)*($C211=Res_Add_forSens!$C$5:$C$321),0),MATCH(1,(G$6=Res_Add_forSens!$AD$4:$AP$4)*(G$5=Res_Add_forSens!$AD$3:$AP$3),0))</f>
        <v>0</v>
      </c>
      <c r="H211" s="142" cm="1">
        <f t="array" ref="H211">INDEX(Res_Add_forSens!$AD$5:$AP$321,MATCH(1,($B211=Res_Add_forSens!$B$5:$B$321)*($C211=Res_Add_forSens!$C$5:$C$321),0),MATCH(1,(H$6=Res_Add_forSens!$AD$4:$AP$4)*(H$5=Res_Add_forSens!$AD$3:$AP$3),0))</f>
        <v>0</v>
      </c>
      <c r="I211" s="142" cm="1">
        <f t="array" ref="I211">INDEX(Res_Add_forSens!$AD$5:$AP$321,MATCH(1,($B211=Res_Add_forSens!$B$5:$B$321)*($C211=Res_Add_forSens!$C$5:$C$321),0),MATCH(1,(I$6=Res_Add_forSens!$AD$4:$AP$4)*(I$5=Res_Add_forSens!$AD$3:$AP$3),0))</f>
        <v>0</v>
      </c>
      <c r="J211" s="142" cm="1">
        <f t="array" ref="J211">INDEX(Res_Add_forSens!$AD$5:$AP$321,MATCH(1,($B211=Res_Add_forSens!$B$5:$B$321)*($C211=Res_Add_forSens!$C$5:$C$321),0),MATCH(1,(J$6=Res_Add_forSens!$AD$4:$AP$4)*(J$5=Res_Add_forSens!$AD$3:$AP$3),0))</f>
        <v>0</v>
      </c>
      <c r="K211" s="142" cm="1">
        <f t="array" ref="K211">INDEX(Res_Add_forSens!$AD$5:$AP$321,MATCH(1,($B211=Res_Add_forSens!$B$5:$B$321)*($C211=Res_Add_forSens!$C$5:$C$321),0),MATCH(1,(K$6=Res_Add_forSens!$AD$4:$AP$4)*(K$5=Res_Add_forSens!$AD$3:$AP$3),0))</f>
        <v>0</v>
      </c>
      <c r="L211" s="142" cm="1">
        <f t="array" ref="L211">INDEX(Res_Add_forSens!$AD$5:$AP$321,MATCH(1,($B211=Res_Add_forSens!$B$5:$B$321)*($C211=Res_Add_forSens!$C$5:$C$321),0),MATCH(1,(L$6=Res_Add_forSens!$AD$4:$AP$4)*(L$5=Res_Add_forSens!$AD$3:$AP$3),0))</f>
        <v>0</v>
      </c>
      <c r="M211" s="142" cm="1">
        <f t="array" ref="M211">INDEX(Res_Add_forSens!$AD$5:$AP$321,MATCH(1,($B211=Res_Add_forSens!$B$5:$B$321)*($C211=Res_Add_forSens!$C$5:$C$321),0),MATCH(1,(M$6=Res_Add_forSens!$AD$4:$AP$4)*(M$5=Res_Add_forSens!$AD$3:$AP$3),0))</f>
        <v>0</v>
      </c>
      <c r="N211" s="142" cm="1">
        <f t="array" ref="N211">INDEX(Res_Add_forSens!$AD$5:$AP$321,MATCH(1,($B211=Res_Add_forSens!$B$5:$B$321)*($C211=Res_Add_forSens!$C$5:$C$321),0),MATCH(1,(N$6=Res_Add_forSens!$AD$4:$AP$4)*(N$5=Res_Add_forSens!$AD$3:$AP$3),0))</f>
        <v>106.875</v>
      </c>
      <c r="O211" s="142" cm="1">
        <f t="array" ref="O211">INDEX(Res_Add_forSens!$AD$5:$AP$321,MATCH(1,($B211=Res_Add_forSens!$B$5:$B$321)*($C211=Res_Add_forSens!$C$5:$C$321),0),MATCH(1,(O$6=Res_Add_forSens!$AD$4:$AP$4)*(O$5=Res_Add_forSens!$AD$3:$AP$3),0))</f>
        <v>80</v>
      </c>
      <c r="P211" s="142" cm="1">
        <f t="array" ref="P211">INDEX(Res_Add_forSens!$AD$5:$AP$321,MATCH(1,($B211=Res_Add_forSens!$B$5:$B$321)*($C211=Res_Add_forSens!$C$5:$C$321),0),MATCH(1,(P$6=Res_Add_forSens!$AD$4:$AP$4)*(P$5=Res_Add_forSens!$AD$3:$AP$3),0))</f>
        <v>0</v>
      </c>
      <c r="Q211" s="150">
        <f t="shared" si="226"/>
        <v>1</v>
      </c>
      <c r="R211" s="141">
        <v>0</v>
      </c>
      <c r="S211" s="141">
        <v>0</v>
      </c>
      <c r="T211" s="141">
        <v>0</v>
      </c>
      <c r="AA211" s="141">
        <v>0</v>
      </c>
      <c r="AB211" s="141">
        <v>0</v>
      </c>
      <c r="AC211" s="141">
        <v>0</v>
      </c>
      <c r="AE211" s="146"/>
      <c r="AF211" s="142" cm="1">
        <f t="array" ref="AF211">INDEX(CAISOQueue_bySub!$AK$5:$AU$321,MATCH(1,($B211=CAISOQueue_bySub!$B$5:$B$321)*($C211=CAISOQueue_bySub!$C$5:$C$321),0),MATCH(AF$5,CAISOQueue_bySub!$AK$4:$AU$4,0))+INDEX(OtherQueues_bySub!$Z$5:$AK$325,MATCH(1,($B211=OtherQueues_bySub!$B$5:$B$325)*($C211=OtherQueues_bySub!$C$5:$C$325),0),MATCH(AF$5,OtherQueues_bySub!$Z$4:$AK$4,0))</f>
        <v>0</v>
      </c>
      <c r="AG211" s="142" cm="1">
        <f t="array" ref="AG211">INDEX(OtherQueues_bySub!$Z$5:$AK$325,MATCH(1,($B211=OtherQueues_bySub!$B$5:$B$325)*($C211=OtherQueues_bySub!$C$5:$C$325),0),MATCH(AG$5,OtherQueues_bySub!$Z$4:$AK$4,0))</f>
        <v>0</v>
      </c>
      <c r="AH211" s="142" cm="1">
        <f t="array" ref="AH211">INDEX(CAISOQueue_bySub!$AK$5:$AU$321,MATCH(1,($B211=CAISOQueue_bySub!$B$5:$B$321)*($C211=CAISOQueue_bySub!$C$5:$C$321),0),MATCH(AH$5,CAISOQueue_bySub!$AK$4:$AU$4,0))+INDEX(OtherQueues_bySub!$Z$5:$AK$325,MATCH(1,($B211=OtherQueues_bySub!$B$5:$B$325)*($C211=OtherQueues_bySub!$C$5:$C$325),0),MATCH(AH$5,OtherQueues_bySub!$Z$4:$AK$4,0))</f>
        <v>0</v>
      </c>
      <c r="AI211" s="142" cm="1">
        <f t="array" ref="AI211">INDEX(CAISOQueue_bySub!$AK$5:$AU$321,MATCH(1,($B211=CAISOQueue_bySub!$B$5:$B$321)*($C211=CAISOQueue_bySub!$C$5:$C$321),0),MATCH(AI$5,CAISOQueue_bySub!$AK$4:$AU$4,0))+INDEX(OtherQueues_bySub!$Z$5:$AK$325,MATCH(1,($B211=OtherQueues_bySub!$B$5:$B$325)*($C211=OtherQueues_bySub!$C$5:$C$325),0),MATCH(AI$5,OtherQueues_bySub!$Z$4:$AK$4,0))</f>
        <v>0</v>
      </c>
      <c r="AJ211" s="142"/>
      <c r="AK211" s="142"/>
      <c r="AL211" s="142" cm="1">
        <f t="array" ref="AL211">INDEX(CAISOQueue_bySub!$AK$5:$AU$321,MATCH(1,($B211=CAISOQueue_bySub!$B$5:$B$321)*($C211=CAISOQueue_bySub!$C$5:$C$321),0),MATCH(AL$5,CAISOQueue_bySub!$AK$4:$AU$4,0))+INDEX(OtherQueues_bySub!$Z$5:$AK$325,MATCH(1,($B211=OtherQueues_bySub!$B$5:$B$325)*($C211=OtherQueues_bySub!$C$5:$C$325),0),MATCH(AL$5,OtherQueues_bySub!$Z$4:$AK$4,0))</f>
        <v>0</v>
      </c>
      <c r="AM211" s="142" cm="1">
        <f t="array" ref="AM211">INDEX(CAISOQueue_bySub!$AK$5:$AU$321,MATCH(1,($B211=CAISOQueue_bySub!$B$5:$B$321)*($C211=CAISOQueue_bySub!$C$5:$C$321),0),MATCH(AM$5,CAISOQueue_bySub!$AK$4:$AU$4,0))+INDEX(OtherQueues_bySub!$Z$5:$AK$325,MATCH(1,($B211=OtherQueues_bySub!$B$5:$B$325)*($C211=OtherQueues_bySub!$C$5:$C$325),0),MATCH(AM$5,OtherQueues_bySub!$Z$4:$AK$4,0))</f>
        <v>0</v>
      </c>
      <c r="AN211" s="142"/>
      <c r="AO211" s="142" cm="1">
        <f t="array" ref="AO211">INDEX(CAISOQueue_bySub!$AK$5:$AU$321,MATCH(1,($B211=CAISOQueue_bySub!$B$5:$B$321)*($C211=CAISOQueue_bySub!$C$5:$C$321),0),MATCH(AO$5,CAISOQueue_bySub!$AK$4:$AU$4,0))+INDEX(OtherQueues_bySub!$Z$5:$AK$325,MATCH(1,($B211=OtherQueues_bySub!$B$5:$B$325)*($C211=OtherQueues_bySub!$C$5:$C$325),0),MATCH(AO$5,OtherQueues_bySub!$Z$4:$AK$4,0))</f>
        <v>25.200000000000003</v>
      </c>
      <c r="AP211" s="142" cm="1">
        <f t="array" ref="AP211">INDEX(CAISOQueue_bySub!$AK$5:$AU$321,MATCH(1,($B211=CAISOQueue_bySub!$B$5:$B$321)*($C211=CAISOQueue_bySub!$C$5:$C$321),0),MATCH(AP$5,CAISOQueue_bySub!$AK$4:$AU$4,0))+INDEX(OtherQueues_bySub!$Z$5:$AK$325,MATCH(1,($B211=OtherQueues_bySub!$B$5:$B$325)*($C211=OtherQueues_bySub!$C$5:$C$325),0),MATCH(AP$5,OtherQueues_bySub!$Z$4:$AK$4,0))</f>
        <v>81.674999999999997</v>
      </c>
      <c r="AQ211" s="142" cm="1">
        <f t="array" ref="AQ211">INDEX(CAISOQueue_bySub!$AK$5:$AU$321,MATCH(1,($B211=CAISOQueue_bySub!$B$5:$B$321)*($C211=CAISOQueue_bySub!$C$5:$C$321),0),MATCH(AQ$5,CAISOQueue_bySub!$AK$4:$AU$4,0))+INDEX(OtherQueues_bySub!$Z$5:$AK$325,MATCH(1,($B211=OtherQueues_bySub!$B$5:$B$325)*($C211=OtherQueues_bySub!$C$5:$C$325),0),MATCH(AQ$5,OtherQueues_bySub!$Z$4:$AK$4,0))</f>
        <v>80</v>
      </c>
      <c r="AR211" s="142" cm="1">
        <f t="array" ref="AR211">INDEX(CAISOQueue_bySub!$AK$5:$AU$321,MATCH(1,($B211=CAISOQueue_bySub!$B$5:$B$321)*($C211=CAISOQueue_bySub!$C$5:$C$321),0),MATCH(AR$5,CAISOQueue_bySub!$AK$4:$AU$4,0))+INDEX(OtherQueues_bySub!$Z$5:$AK$325,MATCH(1,($B211=OtherQueues_bySub!$B$5:$B$325)*($C211=OtherQueues_bySub!$C$5:$C$325),0),MATCH(AR$5,OtherQueues_bySub!$Z$4:$AK$4,0))</f>
        <v>0</v>
      </c>
      <c r="AS211" s="148">
        <f t="shared" si="181"/>
        <v>1</v>
      </c>
      <c r="AT211" s="148">
        <f t="shared" si="182"/>
        <v>1</v>
      </c>
      <c r="AU211" s="148">
        <f t="shared" si="183"/>
        <v>1</v>
      </c>
      <c r="AV211" s="148">
        <f t="shared" si="184"/>
        <v>1</v>
      </c>
      <c r="AW211" s="148">
        <f t="shared" si="185"/>
        <v>1</v>
      </c>
      <c r="AX211" s="148">
        <f t="shared" si="186"/>
        <v>1</v>
      </c>
      <c r="AY211" s="148">
        <f t="shared" si="187"/>
        <v>1</v>
      </c>
      <c r="AZ211" s="148">
        <f t="shared" si="188"/>
        <v>1</v>
      </c>
      <c r="BA211" s="148">
        <f t="shared" si="189"/>
        <v>1</v>
      </c>
      <c r="BB211" s="148">
        <f t="shared" si="190"/>
        <v>1</v>
      </c>
      <c r="BC211" s="148">
        <f t="shared" si="191"/>
        <v>1</v>
      </c>
      <c r="BD211" s="148">
        <f t="shared" si="192"/>
        <v>1</v>
      </c>
      <c r="BE211" s="148">
        <f t="shared" si="193"/>
        <v>1</v>
      </c>
      <c r="BF211" s="148">
        <f t="shared" si="194"/>
        <v>1</v>
      </c>
      <c r="BG211" s="148">
        <f t="shared" si="195"/>
        <v>1</v>
      </c>
      <c r="BH211" s="149">
        <f t="shared" si="227"/>
        <v>0</v>
      </c>
      <c r="BI211" s="157"/>
      <c r="BJ211" s="142" cm="1">
        <f t="array" ref="BJ211">INDEX(CAISOQueue_bySub!$AW$5:$BG$321,MATCH(1,($B211=CAISOQueue_bySub!$B$5:$B$321)*($C211=CAISOQueue_bySub!$C$5:$C$321),0),MATCH(BJ$5,CAISOQueue_bySub!$AW$4:$BG$4,0))+INDEX(OtherQueues_bySub!$Z$5:$AK$325,MATCH(1,($B211=OtherQueues_bySub!$B$5:$B$321)*($C211=OtherQueues_bySub!$C$5:$C$321),0),MATCH(BJ$5,OtherQueues_bySub!$Z$4:$AK$4,0))</f>
        <v>0</v>
      </c>
      <c r="BK211" s="142" cm="1">
        <f t="array" ref="BK211">INDEX(OtherQueues_bySub!$Z$5:$AK$325,MATCH(1,($B211=OtherQueues_bySub!$B$5:$B$325)*($C211=OtherQueues_bySub!$C$5:$C$325),0),MATCH(BK$5,OtherQueues_bySub!$Z$4:$AK$4,0))</f>
        <v>0</v>
      </c>
      <c r="BL211" s="142" cm="1">
        <f t="array" ref="BL211">INDEX(CAISOQueue_bySub!$AW$5:$BG$321,MATCH(1,($B211=CAISOQueue_bySub!$B$5:$B$321)*($C211=CAISOQueue_bySub!$C$5:$C$321),0),MATCH(BL$5,CAISOQueue_bySub!$AW$4:$BG$4,0))+INDEX(OtherQueues_bySub!$Z$5:$AK$325,MATCH(1,($B211=OtherQueues_bySub!$B$5:$B$321)*($C211=OtherQueues_bySub!$C$5:$C$321),0),MATCH(BL$5,OtherQueues_bySub!$Z$4:$AK$4,0))</f>
        <v>0</v>
      </c>
      <c r="BM211" s="142" cm="1">
        <f t="array" ref="BM211">INDEX(CAISOQueue_bySub!$AW$5:$BG$321,MATCH(1,($B211=CAISOQueue_bySub!$B$5:$B$321)*($C211=CAISOQueue_bySub!$C$5:$C$321),0),MATCH(BM$5,CAISOQueue_bySub!$AW$4:$BG$4,0))+INDEX(OtherQueues_bySub!$Z$5:$AK$325,MATCH(1,($B211=OtherQueues_bySub!$B$5:$B$321)*($C211=OtherQueues_bySub!$C$5:$C$321),0),MATCH(BM$5,OtherQueues_bySub!$Z$4:$AK$4,0))</f>
        <v>0</v>
      </c>
      <c r="BN211" s="142"/>
      <c r="BO211" s="142"/>
      <c r="BP211" s="142" cm="1">
        <f t="array" ref="BP211">INDEX(CAISOQueue_bySub!$AW$5:$BG$321,MATCH(1,($B211=CAISOQueue_bySub!$B$5:$B$321)*($C211=CAISOQueue_bySub!$C$5:$C$321),0),MATCH(BP$5,CAISOQueue_bySub!$AW$4:$BG$4,0))+INDEX(OtherQueues_bySub!$Z$5:$AK$325,MATCH(1,($B211=OtherQueues_bySub!$B$5:$B$321)*($C211=OtherQueues_bySub!$C$5:$C$321),0),MATCH(BP$5,OtherQueues_bySub!$Z$4:$AK$4,0))</f>
        <v>0</v>
      </c>
      <c r="BQ211" s="142" cm="1">
        <f t="array" ref="BQ211">INDEX(CAISOQueue_bySub!$AW$5:$BG$321,MATCH(1,($B211=CAISOQueue_bySub!$B$5:$B$321)*($C211=CAISOQueue_bySub!$C$5:$C$321),0),MATCH(BQ$5,CAISOQueue_bySub!$AW$4:$BG$4,0))+INDEX(OtherQueues_bySub!$Z$5:$AK$325,MATCH(1,($B211=OtherQueues_bySub!$B$5:$B$321)*($C211=OtherQueues_bySub!$C$5:$C$321),0),MATCH(BQ$5,OtherQueues_bySub!$Z$4:$AK$4,0))</f>
        <v>0</v>
      </c>
      <c r="BR211" s="142"/>
      <c r="BS211" s="142" cm="1">
        <f t="array" ref="BS211">INDEX(CAISOQueue_bySub!$AW$5:$BG$321,MATCH(1,($B211=CAISOQueue_bySub!$B$5:$B$321)*($C211=CAISOQueue_bySub!$C$5:$C$321),0),MATCH(BS$5,CAISOQueue_bySub!$AW$4:$BG$4,0))+INDEX(OtherQueues_bySub!$Z$5:$AK$325,MATCH(1,($B211=OtherQueues_bySub!$B$5:$B$321)*($C211=OtherQueues_bySub!$C$5:$C$321),0),MATCH(BS$5,OtherQueues_bySub!$Z$4:$AK$4,0))</f>
        <v>25.200000000000003</v>
      </c>
      <c r="BT211" s="142" cm="1">
        <f t="array" ref="BT211">INDEX(CAISOQueue_bySub!$AW$5:$BG$321,MATCH(1,($B211=CAISOQueue_bySub!$B$5:$B$321)*($C211=CAISOQueue_bySub!$C$5:$C$321),0),MATCH(BT$5,CAISOQueue_bySub!$AW$4:$BG$4,0))+INDEX(OtherQueues_bySub!$Z$5:$AK$325,MATCH(1,($B211=OtherQueues_bySub!$B$5:$B$321)*($C211=OtherQueues_bySub!$C$5:$C$321),0),MATCH(BT$5,OtherQueues_bySub!$Z$4:$AK$4,0))</f>
        <v>81.674999999999997</v>
      </c>
      <c r="BU211" s="142" cm="1">
        <f t="array" ref="BU211">INDEX(CAISOQueue_bySub!$AW$5:$BG$321,MATCH(1,($B211=CAISOQueue_bySub!$B$5:$B$321)*($C211=CAISOQueue_bySub!$C$5:$C$321),0),MATCH(BU$5,CAISOQueue_bySub!$AW$4:$BG$4,0))+INDEX(OtherQueues_bySub!$Z$5:$AK$325,MATCH(1,($B211=OtherQueues_bySub!$B$5:$B$321)*($C211=OtherQueues_bySub!$C$5:$C$321),0),MATCH(BU$5,OtherQueues_bySub!$Z$4:$AK$4,0))</f>
        <v>80</v>
      </c>
      <c r="BV211" s="142" cm="1">
        <f t="array" ref="BV211">INDEX(CAISOQueue_bySub!$AW$5:$BG$321,MATCH(1,($B211=CAISOQueue_bySub!$B$5:$B$321)*($C211=CAISOQueue_bySub!$C$5:$C$321),0),MATCH(BV$5,CAISOQueue_bySub!$AW$4:$BG$4,0))+INDEX(OtherQueues_bySub!$Z$5:$AK$325,MATCH(1,($B211=OtherQueues_bySub!$B$5:$B$321)*($C211=OtherQueues_bySub!$C$5:$C$321),0),MATCH(BV$5,OtherQueues_bySub!$Z$4:$AK$4,0))</f>
        <v>0</v>
      </c>
      <c r="BW211" s="154">
        <f t="shared" si="196"/>
        <v>1</v>
      </c>
      <c r="BX211" s="154">
        <f t="shared" si="197"/>
        <v>1</v>
      </c>
      <c r="BY211" s="154">
        <f t="shared" si="198"/>
        <v>1</v>
      </c>
      <c r="BZ211" s="154">
        <f t="shared" si="199"/>
        <v>1</v>
      </c>
      <c r="CA211" s="154">
        <f t="shared" si="200"/>
        <v>1</v>
      </c>
      <c r="CB211" s="154">
        <f t="shared" si="201"/>
        <v>1</v>
      </c>
      <c r="CC211" s="154">
        <f t="shared" si="202"/>
        <v>1</v>
      </c>
      <c r="CD211" s="154">
        <f t="shared" si="203"/>
        <v>1</v>
      </c>
      <c r="CE211" s="154">
        <f t="shared" si="204"/>
        <v>1</v>
      </c>
      <c r="CF211" s="154">
        <f t="shared" si="205"/>
        <v>1</v>
      </c>
      <c r="CG211" s="154">
        <f t="shared" si="206"/>
        <v>1</v>
      </c>
      <c r="CH211" s="154">
        <f t="shared" si="207"/>
        <v>1</v>
      </c>
      <c r="CI211" s="154">
        <f t="shared" si="208"/>
        <v>1</v>
      </c>
      <c r="CJ211" s="154">
        <f t="shared" si="209"/>
        <v>1</v>
      </c>
      <c r="CK211" s="154">
        <f t="shared" si="210"/>
        <v>1</v>
      </c>
      <c r="CL211" s="149">
        <f t="shared" si="180"/>
        <v>0</v>
      </c>
      <c r="CM211" s="142" cm="1">
        <f t="array" ref="CM211">INDEX(CAISOQueue_bySub!$M$5:$W$321,MATCH(1,($B211=CAISOQueue_bySub!$B$5:$B$321)*($C211=CAISOQueue_bySub!$C$5:$C$321),0),MATCH(CM$5,CAISOQueue_bySub!$M$4:$W$4,0))+INDEX(OtherQueues_bySub!$M$5:$X$325,MATCH(1,($B211=OtherQueues_bySub!$B$5:$B$321)*($C211=OtherQueues_bySub!$C$5:$C$321),0),MATCH(CM$5,OtherQueues_bySub!$M$4:$X$4,0))</f>
        <v>0</v>
      </c>
      <c r="CN211" s="142" cm="1">
        <f t="array" ref="CN211">INDEX(OtherQueues_bySub!$Z$5:$AK$325,MATCH(1,($B211=OtherQueues_bySub!$B$5:$B$325)*($C211=OtherQueues_bySub!$C$5:$C$325),0),MATCH(CN$5,OtherQueues_bySub!$Z$4:$AK$4,0))</f>
        <v>0</v>
      </c>
      <c r="CO211" s="142" cm="1">
        <f t="array" ref="CO211">INDEX(CAISOQueue_bySub!$M$5:$W$321,MATCH(1,($B211=CAISOQueue_bySub!$B$5:$B$321)*($C211=CAISOQueue_bySub!$C$5:$C$321),0),MATCH(CO$5,CAISOQueue_bySub!$M$4:$W$4,0))+INDEX(OtherQueues_bySub!$M$5:$X$325,MATCH(1,($B211=OtherQueues_bySub!$B$5:$B$321)*($C211=OtherQueues_bySub!$C$5:$C$321),0),MATCH(CO$5,OtherQueues_bySub!$M$4:$X$4,0))</f>
        <v>0</v>
      </c>
      <c r="CP211" s="142" cm="1">
        <f t="array" ref="CP211">INDEX(CAISOQueue_bySub!$M$5:$W$321,MATCH(1,($B211=CAISOQueue_bySub!$B$5:$B$321)*($C211=CAISOQueue_bySub!$C$5:$C$321),0),MATCH(CP$5,CAISOQueue_bySub!$M$4:$W$4,0))+INDEX(OtherQueues_bySub!$M$5:$X$325,MATCH(1,($B211=OtherQueues_bySub!$B$5:$B$321)*($C211=OtherQueues_bySub!$C$5:$C$321),0),MATCH(CP$5,OtherQueues_bySub!$M$4:$X$4,0))</f>
        <v>0</v>
      </c>
      <c r="CQ211" s="142"/>
      <c r="CR211" s="142"/>
      <c r="CS211" s="142" cm="1">
        <f t="array" ref="CS211">INDEX(CAISOQueue_bySub!$M$5:$W$321,MATCH(1,($B211=CAISOQueue_bySub!$B$5:$B$321)*($C211=CAISOQueue_bySub!$C$5:$C$321),0),MATCH(CS$5,CAISOQueue_bySub!$M$4:$W$4,0))+INDEX(OtherQueues_bySub!$M$5:$X$325,MATCH(1,($B211=OtherQueues_bySub!$B$5:$B$321)*($C211=OtherQueues_bySub!$C$5:$C$321),0),MATCH(CS$5,OtherQueues_bySub!$M$4:$X$4,0))</f>
        <v>0</v>
      </c>
      <c r="CT211" s="142" cm="1">
        <f t="array" ref="CT211">INDEX(CAISOQueue_bySub!$M$5:$W$321,MATCH(1,($B211=CAISOQueue_bySub!$B$5:$B$321)*($C211=CAISOQueue_bySub!$C$5:$C$321),0),MATCH(CT$5,CAISOQueue_bySub!$M$4:$W$4,0))+INDEX(OtherQueues_bySub!$M$5:$X$325,MATCH(1,($B211=OtherQueues_bySub!$B$5:$B$321)*($C211=OtherQueues_bySub!$C$5:$C$321),0),MATCH(CT$5,OtherQueues_bySub!$M$4:$X$4,0))</f>
        <v>0</v>
      </c>
      <c r="CU211" s="142"/>
      <c r="CV211" s="142" cm="1">
        <f t="array" ref="CV211">INDEX(CAISOQueue_bySub!$M$5:$W$321,MATCH(1,($B211=CAISOQueue_bySub!$B$5:$B$321)*($C211=CAISOQueue_bySub!$C$5:$C$321),0),MATCH(CV$5,CAISOQueue_bySub!$M$4:$W$4,0))+INDEX(OtherQueues_bySub!$M$5:$X$325,MATCH(1,($B211=OtherQueues_bySub!$B$5:$B$321)*($C211=OtherQueues_bySub!$C$5:$C$321),0),MATCH(CV$5,OtherQueues_bySub!$M$4:$X$4,0))</f>
        <v>25.200000000000003</v>
      </c>
      <c r="CW211" s="142" cm="1">
        <f t="array" ref="CW211">INDEX(CAISOQueue_bySub!$M$5:$W$321,MATCH(1,($B211=CAISOQueue_bySub!$B$5:$B$321)*($C211=CAISOQueue_bySub!$C$5:$C$321),0),MATCH(CW$5,CAISOQueue_bySub!$M$4:$W$4,0))+INDEX(OtherQueues_bySub!$M$5:$X$325,MATCH(1,($B211=OtherQueues_bySub!$B$5:$B$321)*($C211=OtherQueues_bySub!$C$5:$C$321),0),MATCH(CW$5,OtherQueues_bySub!$M$4:$X$4,0))</f>
        <v>687.72299999999996</v>
      </c>
      <c r="CX211" s="142" cm="1">
        <f t="array" ref="CX211">INDEX(CAISOQueue_bySub!$M$5:$W$321,MATCH(1,($B211=CAISOQueue_bySub!$B$5:$B$321)*($C211=CAISOQueue_bySub!$C$5:$C$321),0),MATCH(CX$5,CAISOQueue_bySub!$M$4:$W$4,0))+INDEX(OtherQueues_bySub!$M$5:$X$325,MATCH(1,($B211=OtherQueues_bySub!$B$5:$B$321)*($C211=OtherQueues_bySub!$C$5:$C$321),0),MATCH(CX$5,OtherQueues_bySub!$M$4:$X$4,0))</f>
        <v>686.048</v>
      </c>
      <c r="CY211" s="142" cm="1">
        <f t="array" ref="CY211">INDEX(CAISOQueue_bySub!$M$5:$W$321,MATCH(1,($B211=CAISOQueue_bySub!$B$5:$B$321)*($C211=CAISOQueue_bySub!$C$5:$C$321),0),MATCH(CY$5,CAISOQueue_bySub!$M$4:$W$4,0))+INDEX(OtherQueues_bySub!$M$5:$X$325,MATCH(1,($B211=OtherQueues_bySub!$B$5:$B$321)*($C211=OtherQueues_bySub!$C$5:$C$321),0),MATCH(CY$5,OtherQueues_bySub!$M$4:$X$4,0))</f>
        <v>0</v>
      </c>
      <c r="CZ211" s="154">
        <f t="shared" si="211"/>
        <v>1</v>
      </c>
      <c r="DA211" s="154">
        <f t="shared" si="212"/>
        <v>1</v>
      </c>
      <c r="DB211" s="154">
        <f t="shared" si="213"/>
        <v>1</v>
      </c>
      <c r="DC211" s="154">
        <f t="shared" si="214"/>
        <v>1</v>
      </c>
      <c r="DD211" s="154">
        <f t="shared" si="215"/>
        <v>1</v>
      </c>
      <c r="DE211" s="154">
        <f t="shared" si="216"/>
        <v>1</v>
      </c>
      <c r="DF211" s="154">
        <f t="shared" si="217"/>
        <v>1</v>
      </c>
      <c r="DG211" s="154">
        <f t="shared" si="218"/>
        <v>1</v>
      </c>
      <c r="DH211" s="154">
        <f t="shared" si="219"/>
        <v>1</v>
      </c>
      <c r="DI211" s="154">
        <f t="shared" si="220"/>
        <v>1</v>
      </c>
      <c r="DJ211" s="154">
        <f t="shared" si="221"/>
        <v>1</v>
      </c>
      <c r="DK211" s="154">
        <f t="shared" si="222"/>
        <v>1</v>
      </c>
      <c r="DL211" s="154">
        <f t="shared" si="223"/>
        <v>1</v>
      </c>
      <c r="DM211" s="154">
        <f t="shared" si="224"/>
        <v>1</v>
      </c>
      <c r="DN211" s="154">
        <f t="shared" si="225"/>
        <v>1</v>
      </c>
      <c r="DO211" s="149">
        <f t="shared" si="228"/>
        <v>0</v>
      </c>
      <c r="DQ211" s="170">
        <f t="shared" si="229"/>
        <v>1</v>
      </c>
      <c r="DR211" s="170">
        <f t="shared" si="230"/>
        <v>1</v>
      </c>
      <c r="DS211" s="170">
        <f t="shared" si="231"/>
        <v>1</v>
      </c>
      <c r="DT211" s="170">
        <f t="shared" si="232"/>
        <v>1</v>
      </c>
      <c r="DU211" s="170">
        <f t="shared" si="233"/>
        <v>1</v>
      </c>
      <c r="DX211" s="170">
        <f t="shared" si="234"/>
        <v>1</v>
      </c>
      <c r="DY211" s="170">
        <f t="shared" si="235"/>
        <v>1</v>
      </c>
      <c r="DZ211" s="170">
        <f t="shared" si="238"/>
        <v>1</v>
      </c>
      <c r="EA211" s="170">
        <f t="shared" si="236"/>
        <v>1</v>
      </c>
      <c r="EB211" s="170">
        <f t="shared" si="237"/>
        <v>1</v>
      </c>
    </row>
    <row r="212" spans="1:132" x14ac:dyDescent="0.25">
      <c r="A212" s="6" t="str">
        <f>Substation_Info!A210</f>
        <v xml:space="preserve">PG&amp;E North of Greater Bay Study Area </v>
      </c>
      <c r="B212" s="6" t="str">
        <f>Substation_Info!B210</f>
        <v>Peabody</v>
      </c>
      <c r="C212" s="6">
        <f>Substation_Info!C210</f>
        <v>230</v>
      </c>
      <c r="D212" s="142" cm="1">
        <f t="array" ref="D212">INDEX(Res_Add_forSens!$AD$5:$AP$321,MATCH(1,($B212=Res_Add_forSens!$B$5:$B$321)*($C212=Res_Add_forSens!$C$5:$C$321),0),MATCH(1,(D$6=Res_Add_forSens!$AD$4:$AP$4)*(D$5=Res_Add_forSens!$AD$3:$AP$3),0))</f>
        <v>0</v>
      </c>
      <c r="E212" s="142" cm="1">
        <f t="array" ref="E212">INDEX(Res_Add_forSens!$AD$5:$AP$321,MATCH(1,($B212=Res_Add_forSens!$B$5:$B$321)*($C212=Res_Add_forSens!$C$5:$C$321),0),MATCH(1,(E$6=Res_Add_forSens!$AD$4:$AP$4)*(E$5=Res_Add_forSens!$AD$3:$AP$3),0))</f>
        <v>0</v>
      </c>
      <c r="F212" s="142" cm="1">
        <f t="array" ref="F212">INDEX(Res_Add_forSens!$AD$5:$AP$321,MATCH(1,($B212=Res_Add_forSens!$B$5:$B$321)*($C212=Res_Add_forSens!$C$5:$C$321),0),MATCH(1,(F$6=Res_Add_forSens!$AD$4:$AP$4)*(F$5=Res_Add_forSens!$AD$3:$AP$3),0))</f>
        <v>0</v>
      </c>
      <c r="G212" s="142" cm="1">
        <f t="array" ref="G212">INDEX(Res_Add_forSens!$AD$5:$AP$321,MATCH(1,($B212=Res_Add_forSens!$B$5:$B$321)*($C212=Res_Add_forSens!$C$5:$C$321),0),MATCH(1,(G$6=Res_Add_forSens!$AD$4:$AP$4)*(G$5=Res_Add_forSens!$AD$3:$AP$3),0))</f>
        <v>0</v>
      </c>
      <c r="H212" s="142" cm="1">
        <f t="array" ref="H212">INDEX(Res_Add_forSens!$AD$5:$AP$321,MATCH(1,($B212=Res_Add_forSens!$B$5:$B$321)*($C212=Res_Add_forSens!$C$5:$C$321),0),MATCH(1,(H$6=Res_Add_forSens!$AD$4:$AP$4)*(H$5=Res_Add_forSens!$AD$3:$AP$3),0))</f>
        <v>0</v>
      </c>
      <c r="I212" s="142" cm="1">
        <f t="array" ref="I212">INDEX(Res_Add_forSens!$AD$5:$AP$321,MATCH(1,($B212=Res_Add_forSens!$B$5:$B$321)*($C212=Res_Add_forSens!$C$5:$C$321),0),MATCH(1,(I$6=Res_Add_forSens!$AD$4:$AP$4)*(I$5=Res_Add_forSens!$AD$3:$AP$3),0))</f>
        <v>0</v>
      </c>
      <c r="J212" s="142" cm="1">
        <f t="array" ref="J212">INDEX(Res_Add_forSens!$AD$5:$AP$321,MATCH(1,($B212=Res_Add_forSens!$B$5:$B$321)*($C212=Res_Add_forSens!$C$5:$C$321),0),MATCH(1,(J$6=Res_Add_forSens!$AD$4:$AP$4)*(J$5=Res_Add_forSens!$AD$3:$AP$3),0))</f>
        <v>0</v>
      </c>
      <c r="K212" s="142" cm="1">
        <f t="array" ref="K212">INDEX(Res_Add_forSens!$AD$5:$AP$321,MATCH(1,($B212=Res_Add_forSens!$B$5:$B$321)*($C212=Res_Add_forSens!$C$5:$C$321),0),MATCH(1,(K$6=Res_Add_forSens!$AD$4:$AP$4)*(K$5=Res_Add_forSens!$AD$3:$AP$3),0))</f>
        <v>0</v>
      </c>
      <c r="L212" s="142" cm="1">
        <f t="array" ref="L212">INDEX(Res_Add_forSens!$AD$5:$AP$321,MATCH(1,($B212=Res_Add_forSens!$B$5:$B$321)*($C212=Res_Add_forSens!$C$5:$C$321),0),MATCH(1,(L$6=Res_Add_forSens!$AD$4:$AP$4)*(L$5=Res_Add_forSens!$AD$3:$AP$3),0))</f>
        <v>0</v>
      </c>
      <c r="M212" s="142" cm="1">
        <f t="array" ref="M212">INDEX(Res_Add_forSens!$AD$5:$AP$321,MATCH(1,($B212=Res_Add_forSens!$B$5:$B$321)*($C212=Res_Add_forSens!$C$5:$C$321),0),MATCH(1,(M$6=Res_Add_forSens!$AD$4:$AP$4)*(M$5=Res_Add_forSens!$AD$3:$AP$3),0))</f>
        <v>0</v>
      </c>
      <c r="N212" s="142" cm="1">
        <f t="array" ref="N212">INDEX(Res_Add_forSens!$AD$5:$AP$321,MATCH(1,($B212=Res_Add_forSens!$B$5:$B$321)*($C212=Res_Add_forSens!$C$5:$C$321),0),MATCH(1,(N$6=Res_Add_forSens!$AD$4:$AP$4)*(N$5=Res_Add_forSens!$AD$3:$AP$3),0))</f>
        <v>0</v>
      </c>
      <c r="O212" s="142" cm="1">
        <f t="array" ref="O212">INDEX(Res_Add_forSens!$AD$5:$AP$321,MATCH(1,($B212=Res_Add_forSens!$B$5:$B$321)*($C212=Res_Add_forSens!$C$5:$C$321),0),MATCH(1,(O$6=Res_Add_forSens!$AD$4:$AP$4)*(O$5=Res_Add_forSens!$AD$3:$AP$3),0))</f>
        <v>0</v>
      </c>
      <c r="P212" s="142" cm="1">
        <f t="array" ref="P212">INDEX(Res_Add_forSens!$AD$5:$AP$321,MATCH(1,($B212=Res_Add_forSens!$B$5:$B$321)*($C212=Res_Add_forSens!$C$5:$C$321),0),MATCH(1,(P$6=Res_Add_forSens!$AD$4:$AP$4)*(P$5=Res_Add_forSens!$AD$3:$AP$3),0))</f>
        <v>0</v>
      </c>
      <c r="Q212" s="150">
        <f t="shared" si="226"/>
        <v>0</v>
      </c>
      <c r="R212" s="141">
        <v>0</v>
      </c>
      <c r="S212" s="141">
        <v>0</v>
      </c>
      <c r="T212" s="141">
        <v>0</v>
      </c>
      <c r="AA212" s="141">
        <v>0</v>
      </c>
      <c r="AB212" s="141">
        <v>0</v>
      </c>
      <c r="AC212" s="141">
        <v>0</v>
      </c>
      <c r="AE212" s="146"/>
      <c r="AF212" s="142" cm="1">
        <f t="array" ref="AF212">INDEX(CAISOQueue_bySub!$AK$5:$AU$321,MATCH(1,($B212=CAISOQueue_bySub!$B$5:$B$321)*($C212=CAISOQueue_bySub!$C$5:$C$321),0),MATCH(AF$5,CAISOQueue_bySub!$AK$4:$AU$4,0))+INDEX(OtherQueues_bySub!$Z$5:$AK$325,MATCH(1,($B212=OtherQueues_bySub!$B$5:$B$325)*($C212=OtherQueues_bySub!$C$5:$C$325),0),MATCH(AF$5,OtherQueues_bySub!$Z$4:$AK$4,0))</f>
        <v>0</v>
      </c>
      <c r="AG212" s="142" cm="1">
        <f t="array" ref="AG212">INDEX(OtherQueues_bySub!$Z$5:$AK$325,MATCH(1,($B212=OtherQueues_bySub!$B$5:$B$325)*($C212=OtherQueues_bySub!$C$5:$C$325),0),MATCH(AG$5,OtherQueues_bySub!$Z$4:$AK$4,0))</f>
        <v>0</v>
      </c>
      <c r="AH212" s="142" cm="1">
        <f t="array" ref="AH212">INDEX(CAISOQueue_bySub!$AK$5:$AU$321,MATCH(1,($B212=CAISOQueue_bySub!$B$5:$B$321)*($C212=CAISOQueue_bySub!$C$5:$C$321),0),MATCH(AH$5,CAISOQueue_bySub!$AK$4:$AU$4,0))+INDEX(OtherQueues_bySub!$Z$5:$AK$325,MATCH(1,($B212=OtherQueues_bySub!$B$5:$B$325)*($C212=OtherQueues_bySub!$C$5:$C$325),0),MATCH(AH$5,OtherQueues_bySub!$Z$4:$AK$4,0))</f>
        <v>0</v>
      </c>
      <c r="AI212" s="142" cm="1">
        <f t="array" ref="AI212">INDEX(CAISOQueue_bySub!$AK$5:$AU$321,MATCH(1,($B212=CAISOQueue_bySub!$B$5:$B$321)*($C212=CAISOQueue_bySub!$C$5:$C$321),0),MATCH(AI$5,CAISOQueue_bySub!$AK$4:$AU$4,0))+INDEX(OtherQueues_bySub!$Z$5:$AK$325,MATCH(1,($B212=OtherQueues_bySub!$B$5:$B$325)*($C212=OtherQueues_bySub!$C$5:$C$325),0),MATCH(AI$5,OtherQueues_bySub!$Z$4:$AK$4,0))</f>
        <v>0</v>
      </c>
      <c r="AJ212" s="142"/>
      <c r="AK212" s="142"/>
      <c r="AL212" s="142" cm="1">
        <f t="array" ref="AL212">INDEX(CAISOQueue_bySub!$AK$5:$AU$321,MATCH(1,($B212=CAISOQueue_bySub!$B$5:$B$321)*($C212=CAISOQueue_bySub!$C$5:$C$321),0),MATCH(AL$5,CAISOQueue_bySub!$AK$4:$AU$4,0))+INDEX(OtherQueues_bySub!$Z$5:$AK$325,MATCH(1,($B212=OtherQueues_bySub!$B$5:$B$325)*($C212=OtherQueues_bySub!$C$5:$C$325),0),MATCH(AL$5,OtherQueues_bySub!$Z$4:$AK$4,0))</f>
        <v>0</v>
      </c>
      <c r="AM212" s="142" cm="1">
        <f t="array" ref="AM212">INDEX(CAISOQueue_bySub!$AK$5:$AU$321,MATCH(1,($B212=CAISOQueue_bySub!$B$5:$B$321)*($C212=CAISOQueue_bySub!$C$5:$C$321),0),MATCH(AM$5,CAISOQueue_bySub!$AK$4:$AU$4,0))+INDEX(OtherQueues_bySub!$Z$5:$AK$325,MATCH(1,($B212=OtherQueues_bySub!$B$5:$B$325)*($C212=OtherQueues_bySub!$C$5:$C$325),0),MATCH(AM$5,OtherQueues_bySub!$Z$4:$AK$4,0))</f>
        <v>0</v>
      </c>
      <c r="AN212" s="142"/>
      <c r="AO212" s="142" cm="1">
        <f t="array" ref="AO212">INDEX(CAISOQueue_bySub!$AK$5:$AU$321,MATCH(1,($B212=CAISOQueue_bySub!$B$5:$B$321)*($C212=CAISOQueue_bySub!$C$5:$C$321),0),MATCH(AO$5,CAISOQueue_bySub!$AK$4:$AU$4,0))+INDEX(OtherQueues_bySub!$Z$5:$AK$325,MATCH(1,($B212=OtherQueues_bySub!$B$5:$B$325)*($C212=OtherQueues_bySub!$C$5:$C$325),0),MATCH(AO$5,OtherQueues_bySub!$Z$4:$AK$4,0))</f>
        <v>0</v>
      </c>
      <c r="AP212" s="142" cm="1">
        <f t="array" ref="AP212">INDEX(CAISOQueue_bySub!$AK$5:$AU$321,MATCH(1,($B212=CAISOQueue_bySub!$B$5:$B$321)*($C212=CAISOQueue_bySub!$C$5:$C$321),0),MATCH(AP$5,CAISOQueue_bySub!$AK$4:$AU$4,0))+INDEX(OtherQueues_bySub!$Z$5:$AK$325,MATCH(1,($B212=OtherQueues_bySub!$B$5:$B$325)*($C212=OtherQueues_bySub!$C$5:$C$325),0),MATCH(AP$5,OtherQueues_bySub!$Z$4:$AK$4,0))</f>
        <v>0</v>
      </c>
      <c r="AQ212" s="142" cm="1">
        <f t="array" ref="AQ212">INDEX(CAISOQueue_bySub!$AK$5:$AU$321,MATCH(1,($B212=CAISOQueue_bySub!$B$5:$B$321)*($C212=CAISOQueue_bySub!$C$5:$C$321),0),MATCH(AQ$5,CAISOQueue_bySub!$AK$4:$AU$4,0))+INDEX(OtherQueues_bySub!$Z$5:$AK$325,MATCH(1,($B212=OtherQueues_bySub!$B$5:$B$325)*($C212=OtherQueues_bySub!$C$5:$C$325),0),MATCH(AQ$5,OtherQueues_bySub!$Z$4:$AK$4,0))</f>
        <v>0</v>
      </c>
      <c r="AR212" s="142" cm="1">
        <f t="array" ref="AR212">INDEX(CAISOQueue_bySub!$AK$5:$AU$321,MATCH(1,($B212=CAISOQueue_bySub!$B$5:$B$321)*($C212=CAISOQueue_bySub!$C$5:$C$321),0),MATCH(AR$5,CAISOQueue_bySub!$AK$4:$AU$4,0))+INDEX(OtherQueues_bySub!$Z$5:$AK$325,MATCH(1,($B212=OtherQueues_bySub!$B$5:$B$325)*($C212=OtherQueues_bySub!$C$5:$C$325),0),MATCH(AR$5,OtherQueues_bySub!$Z$4:$AK$4,0))</f>
        <v>0</v>
      </c>
      <c r="AS212" s="148">
        <f t="shared" si="181"/>
        <v>1</v>
      </c>
      <c r="AT212" s="148">
        <f t="shared" si="182"/>
        <v>1</v>
      </c>
      <c r="AU212" s="148">
        <f t="shared" si="183"/>
        <v>1</v>
      </c>
      <c r="AV212" s="148">
        <f t="shared" si="184"/>
        <v>1</v>
      </c>
      <c r="AW212" s="148">
        <f t="shared" si="185"/>
        <v>1</v>
      </c>
      <c r="AX212" s="148">
        <f t="shared" si="186"/>
        <v>1</v>
      </c>
      <c r="AY212" s="148">
        <f t="shared" si="187"/>
        <v>1</v>
      </c>
      <c r="AZ212" s="148">
        <f t="shared" si="188"/>
        <v>1</v>
      </c>
      <c r="BA212" s="148">
        <f t="shared" si="189"/>
        <v>1</v>
      </c>
      <c r="BB212" s="148">
        <f t="shared" si="190"/>
        <v>1</v>
      </c>
      <c r="BC212" s="148">
        <f t="shared" si="191"/>
        <v>1</v>
      </c>
      <c r="BD212" s="148">
        <f t="shared" si="192"/>
        <v>1</v>
      </c>
      <c r="BE212" s="148">
        <f t="shared" si="193"/>
        <v>1</v>
      </c>
      <c r="BF212" s="148">
        <f t="shared" si="194"/>
        <v>1</v>
      </c>
      <c r="BG212" s="148">
        <f t="shared" si="195"/>
        <v>1</v>
      </c>
      <c r="BH212" s="149">
        <f t="shared" si="227"/>
        <v>0</v>
      </c>
      <c r="BI212" s="157"/>
      <c r="BJ212" s="142" cm="1">
        <f t="array" ref="BJ212">INDEX(CAISOQueue_bySub!$AW$5:$BG$321,MATCH(1,($B212=CAISOQueue_bySub!$B$5:$B$321)*($C212=CAISOQueue_bySub!$C$5:$C$321),0),MATCH(BJ$5,CAISOQueue_bySub!$AW$4:$BG$4,0))+INDEX(OtherQueues_bySub!$Z$5:$AK$325,MATCH(1,($B212=OtherQueues_bySub!$B$5:$B$321)*($C212=OtherQueues_bySub!$C$5:$C$321),0),MATCH(BJ$5,OtherQueues_bySub!$Z$4:$AK$4,0))</f>
        <v>0</v>
      </c>
      <c r="BK212" s="142" cm="1">
        <f t="array" ref="BK212">INDEX(OtherQueues_bySub!$Z$5:$AK$325,MATCH(1,($B212=OtherQueues_bySub!$B$5:$B$325)*($C212=OtherQueues_bySub!$C$5:$C$325),0),MATCH(BK$5,OtherQueues_bySub!$Z$4:$AK$4,0))</f>
        <v>0</v>
      </c>
      <c r="BL212" s="142" cm="1">
        <f t="array" ref="BL212">INDEX(CAISOQueue_bySub!$AW$5:$BG$321,MATCH(1,($B212=CAISOQueue_bySub!$B$5:$B$321)*($C212=CAISOQueue_bySub!$C$5:$C$321),0),MATCH(BL$5,CAISOQueue_bySub!$AW$4:$BG$4,0))+INDEX(OtherQueues_bySub!$Z$5:$AK$325,MATCH(1,($B212=OtherQueues_bySub!$B$5:$B$321)*($C212=OtherQueues_bySub!$C$5:$C$321),0),MATCH(BL$5,OtherQueues_bySub!$Z$4:$AK$4,0))</f>
        <v>0</v>
      </c>
      <c r="BM212" s="142" cm="1">
        <f t="array" ref="BM212">INDEX(CAISOQueue_bySub!$AW$5:$BG$321,MATCH(1,($B212=CAISOQueue_bySub!$B$5:$B$321)*($C212=CAISOQueue_bySub!$C$5:$C$321),0),MATCH(BM$5,CAISOQueue_bySub!$AW$4:$BG$4,0))+INDEX(OtherQueues_bySub!$Z$5:$AK$325,MATCH(1,($B212=OtherQueues_bySub!$B$5:$B$321)*($C212=OtherQueues_bySub!$C$5:$C$321),0),MATCH(BM$5,OtherQueues_bySub!$Z$4:$AK$4,0))</f>
        <v>0</v>
      </c>
      <c r="BN212" s="142"/>
      <c r="BO212" s="142"/>
      <c r="BP212" s="142" cm="1">
        <f t="array" ref="BP212">INDEX(CAISOQueue_bySub!$AW$5:$BG$321,MATCH(1,($B212=CAISOQueue_bySub!$B$5:$B$321)*($C212=CAISOQueue_bySub!$C$5:$C$321),0),MATCH(BP$5,CAISOQueue_bySub!$AW$4:$BG$4,0))+INDEX(OtherQueues_bySub!$Z$5:$AK$325,MATCH(1,($B212=OtherQueues_bySub!$B$5:$B$321)*($C212=OtherQueues_bySub!$C$5:$C$321),0),MATCH(BP$5,OtherQueues_bySub!$Z$4:$AK$4,0))</f>
        <v>0</v>
      </c>
      <c r="BQ212" s="142" cm="1">
        <f t="array" ref="BQ212">INDEX(CAISOQueue_bySub!$AW$5:$BG$321,MATCH(1,($B212=CAISOQueue_bySub!$B$5:$B$321)*($C212=CAISOQueue_bySub!$C$5:$C$321),0),MATCH(BQ$5,CAISOQueue_bySub!$AW$4:$BG$4,0))+INDEX(OtherQueues_bySub!$Z$5:$AK$325,MATCH(1,($B212=OtherQueues_bySub!$B$5:$B$321)*($C212=OtherQueues_bySub!$C$5:$C$321),0),MATCH(BQ$5,OtherQueues_bySub!$Z$4:$AK$4,0))</f>
        <v>0</v>
      </c>
      <c r="BR212" s="142"/>
      <c r="BS212" s="142" cm="1">
        <f t="array" ref="BS212">INDEX(CAISOQueue_bySub!$AW$5:$BG$321,MATCH(1,($B212=CAISOQueue_bySub!$B$5:$B$321)*($C212=CAISOQueue_bySub!$C$5:$C$321),0),MATCH(BS$5,CAISOQueue_bySub!$AW$4:$BG$4,0))+INDEX(OtherQueues_bySub!$Z$5:$AK$325,MATCH(1,($B212=OtherQueues_bySub!$B$5:$B$321)*($C212=OtherQueues_bySub!$C$5:$C$321),0),MATCH(BS$5,OtherQueues_bySub!$Z$4:$AK$4,0))</f>
        <v>0</v>
      </c>
      <c r="BT212" s="142" cm="1">
        <f t="array" ref="BT212">INDEX(CAISOQueue_bySub!$AW$5:$BG$321,MATCH(1,($B212=CAISOQueue_bySub!$B$5:$B$321)*($C212=CAISOQueue_bySub!$C$5:$C$321),0),MATCH(BT$5,CAISOQueue_bySub!$AW$4:$BG$4,0))+INDEX(OtherQueues_bySub!$Z$5:$AK$325,MATCH(1,($B212=OtherQueues_bySub!$B$5:$B$321)*($C212=OtherQueues_bySub!$C$5:$C$321),0),MATCH(BT$5,OtherQueues_bySub!$Z$4:$AK$4,0))</f>
        <v>0</v>
      </c>
      <c r="BU212" s="142" cm="1">
        <f t="array" ref="BU212">INDEX(CAISOQueue_bySub!$AW$5:$BG$321,MATCH(1,($B212=CAISOQueue_bySub!$B$5:$B$321)*($C212=CAISOQueue_bySub!$C$5:$C$321),0),MATCH(BU$5,CAISOQueue_bySub!$AW$4:$BG$4,0))+INDEX(OtherQueues_bySub!$Z$5:$AK$325,MATCH(1,($B212=OtherQueues_bySub!$B$5:$B$321)*($C212=OtherQueues_bySub!$C$5:$C$321),0),MATCH(BU$5,OtherQueues_bySub!$Z$4:$AK$4,0))</f>
        <v>0</v>
      </c>
      <c r="BV212" s="142" cm="1">
        <f t="array" ref="BV212">INDEX(CAISOQueue_bySub!$AW$5:$BG$321,MATCH(1,($B212=CAISOQueue_bySub!$B$5:$B$321)*($C212=CAISOQueue_bySub!$C$5:$C$321),0),MATCH(BV$5,CAISOQueue_bySub!$AW$4:$BG$4,0))+INDEX(OtherQueues_bySub!$Z$5:$AK$325,MATCH(1,($B212=OtherQueues_bySub!$B$5:$B$321)*($C212=OtherQueues_bySub!$C$5:$C$321),0),MATCH(BV$5,OtherQueues_bySub!$Z$4:$AK$4,0))</f>
        <v>0</v>
      </c>
      <c r="BW212" s="154">
        <f t="shared" si="196"/>
        <v>1</v>
      </c>
      <c r="BX212" s="154">
        <f t="shared" si="197"/>
        <v>1</v>
      </c>
      <c r="BY212" s="154">
        <f t="shared" si="198"/>
        <v>1</v>
      </c>
      <c r="BZ212" s="154">
        <f t="shared" si="199"/>
        <v>1</v>
      </c>
      <c r="CA212" s="154">
        <f t="shared" si="200"/>
        <v>1</v>
      </c>
      <c r="CB212" s="154">
        <f t="shared" si="201"/>
        <v>1</v>
      </c>
      <c r="CC212" s="154">
        <f t="shared" si="202"/>
        <v>1</v>
      </c>
      <c r="CD212" s="154">
        <f t="shared" si="203"/>
        <v>1</v>
      </c>
      <c r="CE212" s="154">
        <f t="shared" si="204"/>
        <v>1</v>
      </c>
      <c r="CF212" s="154">
        <f t="shared" si="205"/>
        <v>1</v>
      </c>
      <c r="CG212" s="154">
        <f t="shared" si="206"/>
        <v>1</v>
      </c>
      <c r="CH212" s="154">
        <f t="shared" si="207"/>
        <v>1</v>
      </c>
      <c r="CI212" s="154">
        <f t="shared" si="208"/>
        <v>1</v>
      </c>
      <c r="CJ212" s="154">
        <f t="shared" si="209"/>
        <v>1</v>
      </c>
      <c r="CK212" s="154">
        <f t="shared" si="210"/>
        <v>1</v>
      </c>
      <c r="CL212" s="149">
        <f t="shared" si="180"/>
        <v>0</v>
      </c>
      <c r="CM212" s="142" cm="1">
        <f t="array" ref="CM212">INDEX(CAISOQueue_bySub!$M$5:$W$321,MATCH(1,($B212=CAISOQueue_bySub!$B$5:$B$321)*($C212=CAISOQueue_bySub!$C$5:$C$321),0),MATCH(CM$5,CAISOQueue_bySub!$M$4:$W$4,0))+INDEX(OtherQueues_bySub!$M$5:$X$325,MATCH(1,($B212=OtherQueues_bySub!$B$5:$B$321)*($C212=OtherQueues_bySub!$C$5:$C$321),0),MATCH(CM$5,OtherQueues_bySub!$M$4:$X$4,0))</f>
        <v>0</v>
      </c>
      <c r="CN212" s="142" cm="1">
        <f t="array" ref="CN212">INDEX(OtherQueues_bySub!$Z$5:$AK$325,MATCH(1,($B212=OtherQueues_bySub!$B$5:$B$325)*($C212=OtherQueues_bySub!$C$5:$C$325),0),MATCH(CN$5,OtherQueues_bySub!$Z$4:$AK$4,0))</f>
        <v>0</v>
      </c>
      <c r="CO212" s="142" cm="1">
        <f t="array" ref="CO212">INDEX(CAISOQueue_bySub!$M$5:$W$321,MATCH(1,($B212=CAISOQueue_bySub!$B$5:$B$321)*($C212=CAISOQueue_bySub!$C$5:$C$321),0),MATCH(CO$5,CAISOQueue_bySub!$M$4:$W$4,0))+INDEX(OtherQueues_bySub!$M$5:$X$325,MATCH(1,($B212=OtherQueues_bySub!$B$5:$B$321)*($C212=OtherQueues_bySub!$C$5:$C$321),0),MATCH(CO$5,OtherQueues_bySub!$M$4:$X$4,0))</f>
        <v>0</v>
      </c>
      <c r="CP212" s="142" cm="1">
        <f t="array" ref="CP212">INDEX(CAISOQueue_bySub!$M$5:$W$321,MATCH(1,($B212=CAISOQueue_bySub!$B$5:$B$321)*($C212=CAISOQueue_bySub!$C$5:$C$321),0),MATCH(CP$5,CAISOQueue_bySub!$M$4:$W$4,0))+INDEX(OtherQueues_bySub!$M$5:$X$325,MATCH(1,($B212=OtherQueues_bySub!$B$5:$B$321)*($C212=OtherQueues_bySub!$C$5:$C$321),0),MATCH(CP$5,OtherQueues_bySub!$M$4:$X$4,0))</f>
        <v>0</v>
      </c>
      <c r="CQ212" s="142"/>
      <c r="CR212" s="142"/>
      <c r="CS212" s="142" cm="1">
        <f t="array" ref="CS212">INDEX(CAISOQueue_bySub!$M$5:$W$321,MATCH(1,($B212=CAISOQueue_bySub!$B$5:$B$321)*($C212=CAISOQueue_bySub!$C$5:$C$321),0),MATCH(CS$5,CAISOQueue_bySub!$M$4:$W$4,0))+INDEX(OtherQueues_bySub!$M$5:$X$325,MATCH(1,($B212=OtherQueues_bySub!$B$5:$B$321)*($C212=OtherQueues_bySub!$C$5:$C$321),0),MATCH(CS$5,OtherQueues_bySub!$M$4:$X$4,0))</f>
        <v>0</v>
      </c>
      <c r="CT212" s="142" cm="1">
        <f t="array" ref="CT212">INDEX(CAISOQueue_bySub!$M$5:$W$321,MATCH(1,($B212=CAISOQueue_bySub!$B$5:$B$321)*($C212=CAISOQueue_bySub!$C$5:$C$321),0),MATCH(CT$5,CAISOQueue_bySub!$M$4:$W$4,0))+INDEX(OtherQueues_bySub!$M$5:$X$325,MATCH(1,($B212=OtherQueues_bySub!$B$5:$B$321)*($C212=OtherQueues_bySub!$C$5:$C$321),0),MATCH(CT$5,OtherQueues_bySub!$M$4:$X$4,0))</f>
        <v>0</v>
      </c>
      <c r="CU212" s="142"/>
      <c r="CV212" s="142" cm="1">
        <f t="array" ref="CV212">INDEX(CAISOQueue_bySub!$M$5:$W$321,MATCH(1,($B212=CAISOQueue_bySub!$B$5:$B$321)*($C212=CAISOQueue_bySub!$C$5:$C$321),0),MATCH(CV$5,CAISOQueue_bySub!$M$4:$W$4,0))+INDEX(OtherQueues_bySub!$M$5:$X$325,MATCH(1,($B212=OtherQueues_bySub!$B$5:$B$321)*($C212=OtherQueues_bySub!$C$5:$C$321),0),MATCH(CV$5,OtherQueues_bySub!$M$4:$X$4,0))</f>
        <v>0</v>
      </c>
      <c r="CW212" s="142" cm="1">
        <f t="array" ref="CW212">INDEX(CAISOQueue_bySub!$M$5:$W$321,MATCH(1,($B212=CAISOQueue_bySub!$B$5:$B$321)*($C212=CAISOQueue_bySub!$C$5:$C$321),0),MATCH(CW$5,CAISOQueue_bySub!$M$4:$W$4,0))+INDEX(OtherQueues_bySub!$M$5:$X$325,MATCH(1,($B212=OtherQueues_bySub!$B$5:$B$321)*($C212=OtherQueues_bySub!$C$5:$C$321),0),MATCH(CW$5,OtherQueues_bySub!$M$4:$X$4,0))</f>
        <v>0</v>
      </c>
      <c r="CX212" s="142" cm="1">
        <f t="array" ref="CX212">INDEX(CAISOQueue_bySub!$M$5:$W$321,MATCH(1,($B212=CAISOQueue_bySub!$B$5:$B$321)*($C212=CAISOQueue_bySub!$C$5:$C$321),0),MATCH(CX$5,CAISOQueue_bySub!$M$4:$W$4,0))+INDEX(OtherQueues_bySub!$M$5:$X$325,MATCH(1,($B212=OtherQueues_bySub!$B$5:$B$321)*($C212=OtherQueues_bySub!$C$5:$C$321),0),MATCH(CX$5,OtherQueues_bySub!$M$4:$X$4,0))</f>
        <v>0</v>
      </c>
      <c r="CY212" s="142" cm="1">
        <f t="array" ref="CY212">INDEX(CAISOQueue_bySub!$M$5:$W$321,MATCH(1,($B212=CAISOQueue_bySub!$B$5:$B$321)*($C212=CAISOQueue_bySub!$C$5:$C$321),0),MATCH(CY$5,CAISOQueue_bySub!$M$4:$W$4,0))+INDEX(OtherQueues_bySub!$M$5:$X$325,MATCH(1,($B212=OtherQueues_bySub!$B$5:$B$321)*($C212=OtherQueues_bySub!$C$5:$C$321),0),MATCH(CY$5,OtherQueues_bySub!$M$4:$X$4,0))</f>
        <v>0</v>
      </c>
      <c r="CZ212" s="154">
        <f t="shared" si="211"/>
        <v>1</v>
      </c>
      <c r="DA212" s="154">
        <f t="shared" si="212"/>
        <v>1</v>
      </c>
      <c r="DB212" s="154">
        <f t="shared" si="213"/>
        <v>1</v>
      </c>
      <c r="DC212" s="154">
        <f t="shared" si="214"/>
        <v>1</v>
      </c>
      <c r="DD212" s="154">
        <f t="shared" si="215"/>
        <v>1</v>
      </c>
      <c r="DE212" s="154">
        <f t="shared" si="216"/>
        <v>1</v>
      </c>
      <c r="DF212" s="154">
        <f t="shared" si="217"/>
        <v>1</v>
      </c>
      <c r="DG212" s="154">
        <f t="shared" si="218"/>
        <v>1</v>
      </c>
      <c r="DH212" s="154">
        <f t="shared" si="219"/>
        <v>1</v>
      </c>
      <c r="DI212" s="154">
        <f t="shared" si="220"/>
        <v>1</v>
      </c>
      <c r="DJ212" s="154">
        <f t="shared" si="221"/>
        <v>1</v>
      </c>
      <c r="DK212" s="154">
        <f t="shared" si="222"/>
        <v>1</v>
      </c>
      <c r="DL212" s="154">
        <f t="shared" si="223"/>
        <v>1</v>
      </c>
      <c r="DM212" s="154">
        <f t="shared" si="224"/>
        <v>1</v>
      </c>
      <c r="DN212" s="154">
        <f t="shared" si="225"/>
        <v>1</v>
      </c>
      <c r="DO212" s="149">
        <f t="shared" si="228"/>
        <v>0</v>
      </c>
      <c r="DQ212" s="170">
        <f t="shared" si="229"/>
        <v>1</v>
      </c>
      <c r="DR212" s="170">
        <f t="shared" si="230"/>
        <v>1</v>
      </c>
      <c r="DS212" s="170">
        <f t="shared" si="231"/>
        <v>1</v>
      </c>
      <c r="DT212" s="170">
        <f t="shared" si="232"/>
        <v>1</v>
      </c>
      <c r="DU212" s="170">
        <f t="shared" si="233"/>
        <v>1</v>
      </c>
      <c r="DX212" s="170">
        <f t="shared" si="234"/>
        <v>1</v>
      </c>
      <c r="DY212" s="170">
        <f t="shared" si="235"/>
        <v>1</v>
      </c>
      <c r="DZ212" s="170">
        <f t="shared" si="238"/>
        <v>1</v>
      </c>
      <c r="EA212" s="170">
        <f t="shared" si="236"/>
        <v>1</v>
      </c>
      <c r="EB212" s="170">
        <f t="shared" si="237"/>
        <v>1</v>
      </c>
    </row>
    <row r="213" spans="1:132" x14ac:dyDescent="0.25">
      <c r="A213" s="6" t="str">
        <f>Substation_Info!A211</f>
        <v xml:space="preserve">PG&amp;E North of Greater Bay Study Area </v>
      </c>
      <c r="B213" s="6" t="str">
        <f>Substation_Info!B211</f>
        <v>Pease</v>
      </c>
      <c r="C213" s="6">
        <f>Substation_Info!C211</f>
        <v>115</v>
      </c>
      <c r="D213" s="142" cm="1">
        <f t="array" ref="D213">INDEX(Res_Add_forSens!$AD$5:$AP$321,MATCH(1,($B213=Res_Add_forSens!$B$5:$B$321)*($C213=Res_Add_forSens!$C$5:$C$321),0),MATCH(1,(D$6=Res_Add_forSens!$AD$4:$AP$4)*(D$5=Res_Add_forSens!$AD$3:$AP$3),0))</f>
        <v>0</v>
      </c>
      <c r="E213" s="142" cm="1">
        <f t="array" ref="E213">INDEX(Res_Add_forSens!$AD$5:$AP$321,MATCH(1,($B213=Res_Add_forSens!$B$5:$B$321)*($C213=Res_Add_forSens!$C$5:$C$321),0),MATCH(1,(E$6=Res_Add_forSens!$AD$4:$AP$4)*(E$5=Res_Add_forSens!$AD$3:$AP$3),0))</f>
        <v>0</v>
      </c>
      <c r="F213" s="142" cm="1">
        <f t="array" ref="F213">INDEX(Res_Add_forSens!$AD$5:$AP$321,MATCH(1,($B213=Res_Add_forSens!$B$5:$B$321)*($C213=Res_Add_forSens!$C$5:$C$321),0),MATCH(1,(F$6=Res_Add_forSens!$AD$4:$AP$4)*(F$5=Res_Add_forSens!$AD$3:$AP$3),0))</f>
        <v>0</v>
      </c>
      <c r="G213" s="142" cm="1">
        <f t="array" ref="G213">INDEX(Res_Add_forSens!$AD$5:$AP$321,MATCH(1,($B213=Res_Add_forSens!$B$5:$B$321)*($C213=Res_Add_forSens!$C$5:$C$321),0),MATCH(1,(G$6=Res_Add_forSens!$AD$4:$AP$4)*(G$5=Res_Add_forSens!$AD$3:$AP$3),0))</f>
        <v>0</v>
      </c>
      <c r="H213" s="142" cm="1">
        <f t="array" ref="H213">INDEX(Res_Add_forSens!$AD$5:$AP$321,MATCH(1,($B213=Res_Add_forSens!$B$5:$B$321)*($C213=Res_Add_forSens!$C$5:$C$321),0),MATCH(1,(H$6=Res_Add_forSens!$AD$4:$AP$4)*(H$5=Res_Add_forSens!$AD$3:$AP$3),0))</f>
        <v>0</v>
      </c>
      <c r="I213" s="142" cm="1">
        <f t="array" ref="I213">INDEX(Res_Add_forSens!$AD$5:$AP$321,MATCH(1,($B213=Res_Add_forSens!$B$5:$B$321)*($C213=Res_Add_forSens!$C$5:$C$321),0),MATCH(1,(I$6=Res_Add_forSens!$AD$4:$AP$4)*(I$5=Res_Add_forSens!$AD$3:$AP$3),0))</f>
        <v>0</v>
      </c>
      <c r="J213" s="142" cm="1">
        <f t="array" ref="J213">INDEX(Res_Add_forSens!$AD$5:$AP$321,MATCH(1,($B213=Res_Add_forSens!$B$5:$B$321)*($C213=Res_Add_forSens!$C$5:$C$321),0),MATCH(1,(J$6=Res_Add_forSens!$AD$4:$AP$4)*(J$5=Res_Add_forSens!$AD$3:$AP$3),0))</f>
        <v>0</v>
      </c>
      <c r="K213" s="142" cm="1">
        <f t="array" ref="K213">INDEX(Res_Add_forSens!$AD$5:$AP$321,MATCH(1,($B213=Res_Add_forSens!$B$5:$B$321)*($C213=Res_Add_forSens!$C$5:$C$321),0),MATCH(1,(K$6=Res_Add_forSens!$AD$4:$AP$4)*(K$5=Res_Add_forSens!$AD$3:$AP$3),0))</f>
        <v>0</v>
      </c>
      <c r="L213" s="142" cm="1">
        <f t="array" ref="L213">INDEX(Res_Add_forSens!$AD$5:$AP$321,MATCH(1,($B213=Res_Add_forSens!$B$5:$B$321)*($C213=Res_Add_forSens!$C$5:$C$321),0),MATCH(1,(L$6=Res_Add_forSens!$AD$4:$AP$4)*(L$5=Res_Add_forSens!$AD$3:$AP$3),0))</f>
        <v>0</v>
      </c>
      <c r="M213" s="142" cm="1">
        <f t="array" ref="M213">INDEX(Res_Add_forSens!$AD$5:$AP$321,MATCH(1,($B213=Res_Add_forSens!$B$5:$B$321)*($C213=Res_Add_forSens!$C$5:$C$321),0),MATCH(1,(M$6=Res_Add_forSens!$AD$4:$AP$4)*(M$5=Res_Add_forSens!$AD$3:$AP$3),0))</f>
        <v>0</v>
      </c>
      <c r="N213" s="142" cm="1">
        <f t="array" ref="N213">INDEX(Res_Add_forSens!$AD$5:$AP$321,MATCH(1,($B213=Res_Add_forSens!$B$5:$B$321)*($C213=Res_Add_forSens!$C$5:$C$321),0),MATCH(1,(N$6=Res_Add_forSens!$AD$4:$AP$4)*(N$5=Res_Add_forSens!$AD$3:$AP$3),0))</f>
        <v>0</v>
      </c>
      <c r="O213" s="142" cm="1">
        <f t="array" ref="O213">INDEX(Res_Add_forSens!$AD$5:$AP$321,MATCH(1,($B213=Res_Add_forSens!$B$5:$B$321)*($C213=Res_Add_forSens!$C$5:$C$321),0),MATCH(1,(O$6=Res_Add_forSens!$AD$4:$AP$4)*(O$5=Res_Add_forSens!$AD$3:$AP$3),0))</f>
        <v>0</v>
      </c>
      <c r="P213" s="142" cm="1">
        <f t="array" ref="P213">INDEX(Res_Add_forSens!$AD$5:$AP$321,MATCH(1,($B213=Res_Add_forSens!$B$5:$B$321)*($C213=Res_Add_forSens!$C$5:$C$321),0),MATCH(1,(P$6=Res_Add_forSens!$AD$4:$AP$4)*(P$5=Res_Add_forSens!$AD$3:$AP$3),0))</f>
        <v>0</v>
      </c>
      <c r="Q213" s="150">
        <f t="shared" si="226"/>
        <v>0</v>
      </c>
      <c r="R213" s="141">
        <v>0</v>
      </c>
      <c r="S213" s="141">
        <v>3</v>
      </c>
      <c r="T213" s="141">
        <v>0</v>
      </c>
      <c r="Z213" s="182"/>
      <c r="AA213" s="141">
        <v>0</v>
      </c>
      <c r="AB213" s="141">
        <v>0</v>
      </c>
      <c r="AC213" s="141">
        <v>5</v>
      </c>
      <c r="AE213" s="146"/>
      <c r="AF213" s="142" cm="1">
        <f t="array" ref="AF213">INDEX(CAISOQueue_bySub!$AK$5:$AU$321,MATCH(1,($B213=CAISOQueue_bySub!$B$5:$B$321)*($C213=CAISOQueue_bySub!$C$5:$C$321),0),MATCH(AF$5,CAISOQueue_bySub!$AK$4:$AU$4,0))+INDEX(OtherQueues_bySub!$Z$5:$AK$325,MATCH(1,($B213=OtherQueues_bySub!$B$5:$B$325)*($C213=OtherQueues_bySub!$C$5:$C$325),0),MATCH(AF$5,OtherQueues_bySub!$Z$4:$AK$4,0))</f>
        <v>0</v>
      </c>
      <c r="AG213" s="142" cm="1">
        <f t="array" ref="AG213">INDEX(OtherQueues_bySub!$Z$5:$AK$325,MATCH(1,($B213=OtherQueues_bySub!$B$5:$B$325)*($C213=OtherQueues_bySub!$C$5:$C$325),0),MATCH(AG$5,OtherQueues_bySub!$Z$4:$AK$4,0))</f>
        <v>0</v>
      </c>
      <c r="AH213" s="142" cm="1">
        <f t="array" ref="AH213">INDEX(CAISOQueue_bySub!$AK$5:$AU$321,MATCH(1,($B213=CAISOQueue_bySub!$B$5:$B$321)*($C213=CAISOQueue_bySub!$C$5:$C$321),0),MATCH(AH$5,CAISOQueue_bySub!$AK$4:$AU$4,0))+INDEX(OtherQueues_bySub!$Z$5:$AK$325,MATCH(1,($B213=OtherQueues_bySub!$B$5:$B$325)*($C213=OtherQueues_bySub!$C$5:$C$325),0),MATCH(AH$5,OtherQueues_bySub!$Z$4:$AK$4,0))</f>
        <v>0</v>
      </c>
      <c r="AI213" s="142" cm="1">
        <f t="array" ref="AI213">INDEX(CAISOQueue_bySub!$AK$5:$AU$321,MATCH(1,($B213=CAISOQueue_bySub!$B$5:$B$321)*($C213=CAISOQueue_bySub!$C$5:$C$321),0),MATCH(AI$5,CAISOQueue_bySub!$AK$4:$AU$4,0))+INDEX(OtherQueues_bySub!$Z$5:$AK$325,MATCH(1,($B213=OtherQueues_bySub!$B$5:$B$325)*($C213=OtherQueues_bySub!$C$5:$C$325),0),MATCH(AI$5,OtherQueues_bySub!$Z$4:$AK$4,0))</f>
        <v>0</v>
      </c>
      <c r="AJ213" s="142"/>
      <c r="AK213" s="142"/>
      <c r="AL213" s="142" cm="1">
        <f t="array" ref="AL213">INDEX(CAISOQueue_bySub!$AK$5:$AU$321,MATCH(1,($B213=CAISOQueue_bySub!$B$5:$B$321)*($C213=CAISOQueue_bySub!$C$5:$C$321),0),MATCH(AL$5,CAISOQueue_bySub!$AK$4:$AU$4,0))+INDEX(OtherQueues_bySub!$Z$5:$AK$325,MATCH(1,($B213=OtherQueues_bySub!$B$5:$B$325)*($C213=OtherQueues_bySub!$C$5:$C$325),0),MATCH(AL$5,OtherQueues_bySub!$Z$4:$AK$4,0))</f>
        <v>0</v>
      </c>
      <c r="AM213" s="142" cm="1">
        <f t="array" ref="AM213">INDEX(CAISOQueue_bySub!$AK$5:$AU$321,MATCH(1,($B213=CAISOQueue_bySub!$B$5:$B$321)*($C213=CAISOQueue_bySub!$C$5:$C$321),0),MATCH(AM$5,CAISOQueue_bySub!$AK$4:$AU$4,0))+INDEX(OtherQueues_bySub!$Z$5:$AK$325,MATCH(1,($B213=OtherQueues_bySub!$B$5:$B$325)*($C213=OtherQueues_bySub!$C$5:$C$325),0),MATCH(AM$5,OtherQueues_bySub!$Z$4:$AK$4,0))</f>
        <v>0</v>
      </c>
      <c r="AN213" s="142"/>
      <c r="AO213" s="142" cm="1">
        <f t="array" ref="AO213">INDEX(CAISOQueue_bySub!$AK$5:$AU$321,MATCH(1,($B213=CAISOQueue_bySub!$B$5:$B$321)*($C213=CAISOQueue_bySub!$C$5:$C$321),0),MATCH(AO$5,CAISOQueue_bySub!$AK$4:$AU$4,0))+INDEX(OtherQueues_bySub!$Z$5:$AK$325,MATCH(1,($B213=OtherQueues_bySub!$B$5:$B$325)*($C213=OtherQueues_bySub!$C$5:$C$325),0),MATCH(AO$5,OtherQueues_bySub!$Z$4:$AK$4,0))</f>
        <v>0</v>
      </c>
      <c r="AP213" s="142" cm="1">
        <f t="array" ref="AP213">INDEX(CAISOQueue_bySub!$AK$5:$AU$321,MATCH(1,($B213=CAISOQueue_bySub!$B$5:$B$321)*($C213=CAISOQueue_bySub!$C$5:$C$321),0),MATCH(AP$5,CAISOQueue_bySub!$AK$4:$AU$4,0))+INDEX(OtherQueues_bySub!$Z$5:$AK$325,MATCH(1,($B213=OtherQueues_bySub!$B$5:$B$325)*($C213=OtherQueues_bySub!$C$5:$C$325),0),MATCH(AP$5,OtherQueues_bySub!$Z$4:$AK$4,0))</f>
        <v>0</v>
      </c>
      <c r="AQ213" s="142" cm="1">
        <f t="array" ref="AQ213">INDEX(CAISOQueue_bySub!$AK$5:$AU$321,MATCH(1,($B213=CAISOQueue_bySub!$B$5:$B$321)*($C213=CAISOQueue_bySub!$C$5:$C$321),0),MATCH(AQ$5,CAISOQueue_bySub!$AK$4:$AU$4,0))+INDEX(OtherQueues_bySub!$Z$5:$AK$325,MATCH(1,($B213=OtherQueues_bySub!$B$5:$B$325)*($C213=OtherQueues_bySub!$C$5:$C$325),0),MATCH(AQ$5,OtherQueues_bySub!$Z$4:$AK$4,0))</f>
        <v>0</v>
      </c>
      <c r="AR213" s="142" cm="1">
        <f t="array" ref="AR213">INDEX(CAISOQueue_bySub!$AK$5:$AU$321,MATCH(1,($B213=CAISOQueue_bySub!$B$5:$B$321)*($C213=CAISOQueue_bySub!$C$5:$C$321),0),MATCH(AR$5,CAISOQueue_bySub!$AK$4:$AU$4,0))+INDEX(OtherQueues_bySub!$Z$5:$AK$325,MATCH(1,($B213=OtherQueues_bySub!$B$5:$B$325)*($C213=OtherQueues_bySub!$C$5:$C$325),0),MATCH(AR$5,OtherQueues_bySub!$Z$4:$AK$4,0))</f>
        <v>0</v>
      </c>
      <c r="AS213" s="148">
        <f t="shared" si="181"/>
        <v>1</v>
      </c>
      <c r="AT213" s="148">
        <f t="shared" si="182"/>
        <v>1</v>
      </c>
      <c r="AU213" s="148">
        <f t="shared" si="183"/>
        <v>1</v>
      </c>
      <c r="AV213" s="148">
        <f t="shared" si="184"/>
        <v>1</v>
      </c>
      <c r="AW213" s="148">
        <f t="shared" si="185"/>
        <v>1</v>
      </c>
      <c r="AX213" s="148">
        <f t="shared" si="186"/>
        <v>1</v>
      </c>
      <c r="AY213" s="148">
        <f t="shared" si="187"/>
        <v>1</v>
      </c>
      <c r="AZ213" s="148">
        <f t="shared" si="188"/>
        <v>1</v>
      </c>
      <c r="BA213" s="148">
        <f t="shared" si="189"/>
        <v>1</v>
      </c>
      <c r="BB213" s="148">
        <f t="shared" si="190"/>
        <v>1</v>
      </c>
      <c r="BC213" s="148">
        <f t="shared" si="191"/>
        <v>1</v>
      </c>
      <c r="BD213" s="148">
        <f t="shared" si="192"/>
        <v>1</v>
      </c>
      <c r="BE213" s="148">
        <f t="shared" si="193"/>
        <v>1</v>
      </c>
      <c r="BF213" s="148">
        <f t="shared" si="194"/>
        <v>1</v>
      </c>
      <c r="BG213" s="148">
        <f t="shared" si="195"/>
        <v>1</v>
      </c>
      <c r="BH213" s="149">
        <f t="shared" si="227"/>
        <v>0</v>
      </c>
      <c r="BI213" s="157"/>
      <c r="BJ213" s="142" cm="1">
        <f t="array" ref="BJ213">INDEX(CAISOQueue_bySub!$AW$5:$BG$321,MATCH(1,($B213=CAISOQueue_bySub!$B$5:$B$321)*($C213=CAISOQueue_bySub!$C$5:$C$321),0),MATCH(BJ$5,CAISOQueue_bySub!$AW$4:$BG$4,0))+INDEX(OtherQueues_bySub!$Z$5:$AK$325,MATCH(1,($B213=OtherQueues_bySub!$B$5:$B$321)*($C213=OtherQueues_bySub!$C$5:$C$321),0),MATCH(BJ$5,OtherQueues_bySub!$Z$4:$AK$4,0))</f>
        <v>0</v>
      </c>
      <c r="BK213" s="142" cm="1">
        <f t="array" ref="BK213">INDEX(OtherQueues_bySub!$Z$5:$AK$325,MATCH(1,($B213=OtherQueues_bySub!$B$5:$B$325)*($C213=OtherQueues_bySub!$C$5:$C$325),0),MATCH(BK$5,OtherQueues_bySub!$Z$4:$AK$4,0))</f>
        <v>0</v>
      </c>
      <c r="BL213" s="142" cm="1">
        <f t="array" ref="BL213">INDEX(CAISOQueue_bySub!$AW$5:$BG$321,MATCH(1,($B213=CAISOQueue_bySub!$B$5:$B$321)*($C213=CAISOQueue_bySub!$C$5:$C$321),0),MATCH(BL$5,CAISOQueue_bySub!$AW$4:$BG$4,0))+INDEX(OtherQueues_bySub!$Z$5:$AK$325,MATCH(1,($B213=OtherQueues_bySub!$B$5:$B$321)*($C213=OtherQueues_bySub!$C$5:$C$321),0),MATCH(BL$5,OtherQueues_bySub!$Z$4:$AK$4,0))</f>
        <v>0</v>
      </c>
      <c r="BM213" s="142" cm="1">
        <f t="array" ref="BM213">INDEX(CAISOQueue_bySub!$AW$5:$BG$321,MATCH(1,($B213=CAISOQueue_bySub!$B$5:$B$321)*($C213=CAISOQueue_bySub!$C$5:$C$321),0),MATCH(BM$5,CAISOQueue_bySub!$AW$4:$BG$4,0))+INDEX(OtherQueues_bySub!$Z$5:$AK$325,MATCH(1,($B213=OtherQueues_bySub!$B$5:$B$321)*($C213=OtherQueues_bySub!$C$5:$C$321),0),MATCH(BM$5,OtherQueues_bySub!$Z$4:$AK$4,0))</f>
        <v>0</v>
      </c>
      <c r="BN213" s="142"/>
      <c r="BO213" s="142"/>
      <c r="BP213" s="142" cm="1">
        <f t="array" ref="BP213">INDEX(CAISOQueue_bySub!$AW$5:$BG$321,MATCH(1,($B213=CAISOQueue_bySub!$B$5:$B$321)*($C213=CAISOQueue_bySub!$C$5:$C$321),0),MATCH(BP$5,CAISOQueue_bySub!$AW$4:$BG$4,0))+INDEX(OtherQueues_bySub!$Z$5:$AK$325,MATCH(1,($B213=OtherQueues_bySub!$B$5:$B$321)*($C213=OtherQueues_bySub!$C$5:$C$321),0),MATCH(BP$5,OtherQueues_bySub!$Z$4:$AK$4,0))</f>
        <v>0</v>
      </c>
      <c r="BQ213" s="142" cm="1">
        <f t="array" ref="BQ213">INDEX(CAISOQueue_bySub!$AW$5:$BG$321,MATCH(1,($B213=CAISOQueue_bySub!$B$5:$B$321)*($C213=CAISOQueue_bySub!$C$5:$C$321),0),MATCH(BQ$5,CAISOQueue_bySub!$AW$4:$BG$4,0))+INDEX(OtherQueues_bySub!$Z$5:$AK$325,MATCH(1,($B213=OtherQueues_bySub!$B$5:$B$321)*($C213=OtherQueues_bySub!$C$5:$C$321),0),MATCH(BQ$5,OtherQueues_bySub!$Z$4:$AK$4,0))</f>
        <v>0</v>
      </c>
      <c r="BR213" s="142"/>
      <c r="BS213" s="142" cm="1">
        <f t="array" ref="BS213">INDEX(CAISOQueue_bySub!$AW$5:$BG$321,MATCH(1,($B213=CAISOQueue_bySub!$B$5:$B$321)*($C213=CAISOQueue_bySub!$C$5:$C$321),0),MATCH(BS$5,CAISOQueue_bySub!$AW$4:$BG$4,0))+INDEX(OtherQueues_bySub!$Z$5:$AK$325,MATCH(1,($B213=OtherQueues_bySub!$B$5:$B$321)*($C213=OtherQueues_bySub!$C$5:$C$321),0),MATCH(BS$5,OtherQueues_bySub!$Z$4:$AK$4,0))</f>
        <v>0</v>
      </c>
      <c r="BT213" s="142" cm="1">
        <f t="array" ref="BT213">INDEX(CAISOQueue_bySub!$AW$5:$BG$321,MATCH(1,($B213=CAISOQueue_bySub!$B$5:$B$321)*($C213=CAISOQueue_bySub!$C$5:$C$321),0),MATCH(BT$5,CAISOQueue_bySub!$AW$4:$BG$4,0))+INDEX(OtherQueues_bySub!$Z$5:$AK$325,MATCH(1,($B213=OtherQueues_bySub!$B$5:$B$321)*($C213=OtherQueues_bySub!$C$5:$C$321),0),MATCH(BT$5,OtherQueues_bySub!$Z$4:$AK$4,0))</f>
        <v>0</v>
      </c>
      <c r="BU213" s="142" cm="1">
        <f t="array" ref="BU213">INDEX(CAISOQueue_bySub!$AW$5:$BG$321,MATCH(1,($B213=CAISOQueue_bySub!$B$5:$B$321)*($C213=CAISOQueue_bySub!$C$5:$C$321),0),MATCH(BU$5,CAISOQueue_bySub!$AW$4:$BG$4,0))+INDEX(OtherQueues_bySub!$Z$5:$AK$325,MATCH(1,($B213=OtherQueues_bySub!$B$5:$B$321)*($C213=OtherQueues_bySub!$C$5:$C$321),0),MATCH(BU$5,OtherQueues_bySub!$Z$4:$AK$4,0))</f>
        <v>0</v>
      </c>
      <c r="BV213" s="142" cm="1">
        <f t="array" ref="BV213">INDEX(CAISOQueue_bySub!$AW$5:$BG$321,MATCH(1,($B213=CAISOQueue_bySub!$B$5:$B$321)*($C213=CAISOQueue_bySub!$C$5:$C$321),0),MATCH(BV$5,CAISOQueue_bySub!$AW$4:$BG$4,0))+INDEX(OtherQueues_bySub!$Z$5:$AK$325,MATCH(1,($B213=OtherQueues_bySub!$B$5:$B$321)*($C213=OtherQueues_bySub!$C$5:$C$321),0),MATCH(BV$5,OtherQueues_bySub!$Z$4:$AK$4,0))</f>
        <v>0</v>
      </c>
      <c r="BW213" s="154">
        <f t="shared" si="196"/>
        <v>1</v>
      </c>
      <c r="BX213" s="154">
        <f t="shared" si="197"/>
        <v>1</v>
      </c>
      <c r="BY213" s="154">
        <f t="shared" si="198"/>
        <v>1</v>
      </c>
      <c r="BZ213" s="154">
        <f t="shared" si="199"/>
        <v>1</v>
      </c>
      <c r="CA213" s="154">
        <f t="shared" si="200"/>
        <v>1</v>
      </c>
      <c r="CB213" s="154">
        <f t="shared" si="201"/>
        <v>1</v>
      </c>
      <c r="CC213" s="154">
        <f t="shared" si="202"/>
        <v>1</v>
      </c>
      <c r="CD213" s="154">
        <f t="shared" si="203"/>
        <v>1</v>
      </c>
      <c r="CE213" s="154">
        <f t="shared" si="204"/>
        <v>1</v>
      </c>
      <c r="CF213" s="154">
        <f t="shared" si="205"/>
        <v>1</v>
      </c>
      <c r="CG213" s="154">
        <f t="shared" si="206"/>
        <v>1</v>
      </c>
      <c r="CH213" s="154">
        <f t="shared" si="207"/>
        <v>1</v>
      </c>
      <c r="CI213" s="154">
        <f t="shared" si="208"/>
        <v>1</v>
      </c>
      <c r="CJ213" s="154">
        <f t="shared" si="209"/>
        <v>1</v>
      </c>
      <c r="CK213" s="154">
        <f t="shared" si="210"/>
        <v>1</v>
      </c>
      <c r="CL213" s="149">
        <f t="shared" si="180"/>
        <v>0</v>
      </c>
      <c r="CM213" s="142" cm="1">
        <f t="array" ref="CM213">INDEX(CAISOQueue_bySub!$M$5:$W$321,MATCH(1,($B213=CAISOQueue_bySub!$B$5:$B$321)*($C213=CAISOQueue_bySub!$C$5:$C$321),0),MATCH(CM$5,CAISOQueue_bySub!$M$4:$W$4,0))+INDEX(OtherQueues_bySub!$M$5:$X$325,MATCH(1,($B213=OtherQueues_bySub!$B$5:$B$321)*($C213=OtherQueues_bySub!$C$5:$C$321),0),MATCH(CM$5,OtherQueues_bySub!$M$4:$X$4,0))</f>
        <v>0</v>
      </c>
      <c r="CN213" s="142" cm="1">
        <f t="array" ref="CN213">INDEX(OtherQueues_bySub!$Z$5:$AK$325,MATCH(1,($B213=OtherQueues_bySub!$B$5:$B$325)*($C213=OtherQueues_bySub!$C$5:$C$325),0),MATCH(CN$5,OtherQueues_bySub!$Z$4:$AK$4,0))</f>
        <v>0</v>
      </c>
      <c r="CO213" s="142" cm="1">
        <f t="array" ref="CO213">INDEX(CAISOQueue_bySub!$M$5:$W$321,MATCH(1,($B213=CAISOQueue_bySub!$B$5:$B$321)*($C213=CAISOQueue_bySub!$C$5:$C$321),0),MATCH(CO$5,CAISOQueue_bySub!$M$4:$W$4,0))+INDEX(OtherQueues_bySub!$M$5:$X$325,MATCH(1,($B213=OtherQueues_bySub!$B$5:$B$321)*($C213=OtherQueues_bySub!$C$5:$C$321),0),MATCH(CO$5,OtherQueues_bySub!$M$4:$X$4,0))</f>
        <v>0</v>
      </c>
      <c r="CP213" s="142" cm="1">
        <f t="array" ref="CP213">INDEX(CAISOQueue_bySub!$M$5:$W$321,MATCH(1,($B213=CAISOQueue_bySub!$B$5:$B$321)*($C213=CAISOQueue_bySub!$C$5:$C$321),0),MATCH(CP$5,CAISOQueue_bySub!$M$4:$W$4,0))+INDEX(OtherQueues_bySub!$M$5:$X$325,MATCH(1,($B213=OtherQueues_bySub!$B$5:$B$321)*($C213=OtherQueues_bySub!$C$5:$C$321),0),MATCH(CP$5,OtherQueues_bySub!$M$4:$X$4,0))</f>
        <v>0</v>
      </c>
      <c r="CQ213" s="142"/>
      <c r="CR213" s="142"/>
      <c r="CS213" s="142" cm="1">
        <f t="array" ref="CS213">INDEX(CAISOQueue_bySub!$M$5:$W$321,MATCH(1,($B213=CAISOQueue_bySub!$B$5:$B$321)*($C213=CAISOQueue_bySub!$C$5:$C$321),0),MATCH(CS$5,CAISOQueue_bySub!$M$4:$W$4,0))+INDEX(OtherQueues_bySub!$M$5:$X$325,MATCH(1,($B213=OtherQueues_bySub!$B$5:$B$321)*($C213=OtherQueues_bySub!$C$5:$C$321),0),MATCH(CS$5,OtherQueues_bySub!$M$4:$X$4,0))</f>
        <v>0</v>
      </c>
      <c r="CT213" s="142" cm="1">
        <f t="array" ref="CT213">INDEX(CAISOQueue_bySub!$M$5:$W$321,MATCH(1,($B213=CAISOQueue_bySub!$B$5:$B$321)*($C213=CAISOQueue_bySub!$C$5:$C$321),0),MATCH(CT$5,CAISOQueue_bySub!$M$4:$W$4,0))+INDEX(OtherQueues_bySub!$M$5:$X$325,MATCH(1,($B213=OtherQueues_bySub!$B$5:$B$321)*($C213=OtherQueues_bySub!$C$5:$C$321),0),MATCH(CT$5,OtherQueues_bySub!$M$4:$X$4,0))</f>
        <v>0</v>
      </c>
      <c r="CU213" s="142"/>
      <c r="CV213" s="142" cm="1">
        <f t="array" ref="CV213">INDEX(CAISOQueue_bySub!$M$5:$W$321,MATCH(1,($B213=CAISOQueue_bySub!$B$5:$B$321)*($C213=CAISOQueue_bySub!$C$5:$C$321),0),MATCH(CV$5,CAISOQueue_bySub!$M$4:$W$4,0))+INDEX(OtherQueues_bySub!$M$5:$X$325,MATCH(1,($B213=OtherQueues_bySub!$B$5:$B$321)*($C213=OtherQueues_bySub!$C$5:$C$321),0),MATCH(CV$5,OtherQueues_bySub!$M$4:$X$4,0))</f>
        <v>0</v>
      </c>
      <c r="CW213" s="142" cm="1">
        <f t="array" ref="CW213">INDEX(CAISOQueue_bySub!$M$5:$W$321,MATCH(1,($B213=CAISOQueue_bySub!$B$5:$B$321)*($C213=CAISOQueue_bySub!$C$5:$C$321),0),MATCH(CW$5,CAISOQueue_bySub!$M$4:$W$4,0))+INDEX(OtherQueues_bySub!$M$5:$X$325,MATCH(1,($B213=OtherQueues_bySub!$B$5:$B$321)*($C213=OtherQueues_bySub!$C$5:$C$321),0),MATCH(CW$5,OtherQueues_bySub!$M$4:$X$4,0))</f>
        <v>0</v>
      </c>
      <c r="CX213" s="142" cm="1">
        <f t="array" ref="CX213">INDEX(CAISOQueue_bySub!$M$5:$W$321,MATCH(1,($B213=CAISOQueue_bySub!$B$5:$B$321)*($C213=CAISOQueue_bySub!$C$5:$C$321),0),MATCH(CX$5,CAISOQueue_bySub!$M$4:$W$4,0))+INDEX(OtherQueues_bySub!$M$5:$X$325,MATCH(1,($B213=OtherQueues_bySub!$B$5:$B$321)*($C213=OtherQueues_bySub!$C$5:$C$321),0),MATCH(CX$5,OtherQueues_bySub!$M$4:$X$4,0))</f>
        <v>101</v>
      </c>
      <c r="CY213" s="142" cm="1">
        <f t="array" ref="CY213">INDEX(CAISOQueue_bySub!$M$5:$W$321,MATCH(1,($B213=CAISOQueue_bySub!$B$5:$B$321)*($C213=CAISOQueue_bySub!$C$5:$C$321),0),MATCH(CY$5,CAISOQueue_bySub!$M$4:$W$4,0))+INDEX(OtherQueues_bySub!$M$5:$X$325,MATCH(1,($B213=OtherQueues_bySub!$B$5:$B$321)*($C213=OtherQueues_bySub!$C$5:$C$321),0),MATCH(CY$5,OtherQueues_bySub!$M$4:$X$4,0))</f>
        <v>0</v>
      </c>
      <c r="CZ213" s="154">
        <f t="shared" si="211"/>
        <v>1</v>
      </c>
      <c r="DA213" s="154">
        <f t="shared" si="212"/>
        <v>1</v>
      </c>
      <c r="DB213" s="154">
        <f t="shared" si="213"/>
        <v>1</v>
      </c>
      <c r="DC213" s="154">
        <f t="shared" si="214"/>
        <v>1</v>
      </c>
      <c r="DD213" s="154">
        <f t="shared" si="215"/>
        <v>1</v>
      </c>
      <c r="DE213" s="154">
        <f t="shared" si="216"/>
        <v>1</v>
      </c>
      <c r="DF213" s="154">
        <f t="shared" si="217"/>
        <v>1</v>
      </c>
      <c r="DG213" s="154">
        <f t="shared" si="218"/>
        <v>1</v>
      </c>
      <c r="DH213" s="154">
        <f t="shared" si="219"/>
        <v>1</v>
      </c>
      <c r="DI213" s="154">
        <f t="shared" si="220"/>
        <v>1</v>
      </c>
      <c r="DJ213" s="154">
        <f t="shared" si="221"/>
        <v>1</v>
      </c>
      <c r="DK213" s="154">
        <f t="shared" si="222"/>
        <v>1</v>
      </c>
      <c r="DL213" s="154">
        <f t="shared" si="223"/>
        <v>1</v>
      </c>
      <c r="DM213" s="154">
        <f t="shared" si="224"/>
        <v>1</v>
      </c>
      <c r="DN213" s="154">
        <f t="shared" si="225"/>
        <v>1</v>
      </c>
      <c r="DO213" s="149">
        <f t="shared" si="228"/>
        <v>0</v>
      </c>
      <c r="DQ213" s="170">
        <f t="shared" si="229"/>
        <v>1</v>
      </c>
      <c r="DR213" s="170">
        <f t="shared" si="230"/>
        <v>1</v>
      </c>
      <c r="DS213" s="170">
        <f t="shared" si="231"/>
        <v>1</v>
      </c>
      <c r="DT213" s="170">
        <f t="shared" si="232"/>
        <v>1</v>
      </c>
      <c r="DU213" s="170">
        <f t="shared" si="233"/>
        <v>1</v>
      </c>
      <c r="DX213" s="170">
        <f t="shared" si="234"/>
        <v>1</v>
      </c>
      <c r="DY213" s="170">
        <f t="shared" si="235"/>
        <v>1</v>
      </c>
      <c r="DZ213" s="170">
        <f t="shared" si="238"/>
        <v>1</v>
      </c>
      <c r="EA213" s="170">
        <f t="shared" si="236"/>
        <v>1</v>
      </c>
      <c r="EB213" s="170">
        <f t="shared" si="237"/>
        <v>1</v>
      </c>
    </row>
    <row r="214" spans="1:132" x14ac:dyDescent="0.25">
      <c r="A214" s="6" t="str">
        <f>Substation_Info!A212</f>
        <v>SDG&amp;E Study Area</v>
      </c>
      <c r="B214" s="6" t="str">
        <f>Substation_Info!B212</f>
        <v>Penasquitos</v>
      </c>
      <c r="C214" s="6">
        <f>Substation_Info!C212</f>
        <v>230</v>
      </c>
      <c r="D214" s="142" cm="1">
        <f t="array" ref="D214">INDEX(Res_Add_forSens!$AD$5:$AP$321,MATCH(1,($B214=Res_Add_forSens!$B$5:$B$321)*($C214=Res_Add_forSens!$C$5:$C$321),0),MATCH(1,(D$6=Res_Add_forSens!$AD$4:$AP$4)*(D$5=Res_Add_forSens!$AD$3:$AP$3),0))</f>
        <v>0</v>
      </c>
      <c r="E214" s="142" cm="1">
        <f t="array" ref="E214">INDEX(Res_Add_forSens!$AD$5:$AP$321,MATCH(1,($B214=Res_Add_forSens!$B$5:$B$321)*($C214=Res_Add_forSens!$C$5:$C$321),0),MATCH(1,(E$6=Res_Add_forSens!$AD$4:$AP$4)*(E$5=Res_Add_forSens!$AD$3:$AP$3),0))</f>
        <v>0</v>
      </c>
      <c r="F214" s="142" cm="1">
        <f t="array" ref="F214">INDEX(Res_Add_forSens!$AD$5:$AP$321,MATCH(1,($B214=Res_Add_forSens!$B$5:$B$321)*($C214=Res_Add_forSens!$C$5:$C$321),0),MATCH(1,(F$6=Res_Add_forSens!$AD$4:$AP$4)*(F$5=Res_Add_forSens!$AD$3:$AP$3),0))</f>
        <v>0</v>
      </c>
      <c r="G214" s="142" cm="1">
        <f t="array" ref="G214">INDEX(Res_Add_forSens!$AD$5:$AP$321,MATCH(1,($B214=Res_Add_forSens!$B$5:$B$321)*($C214=Res_Add_forSens!$C$5:$C$321),0),MATCH(1,(G$6=Res_Add_forSens!$AD$4:$AP$4)*(G$5=Res_Add_forSens!$AD$3:$AP$3),0))</f>
        <v>0</v>
      </c>
      <c r="H214" s="142" cm="1">
        <f t="array" ref="H214">INDEX(Res_Add_forSens!$AD$5:$AP$321,MATCH(1,($B214=Res_Add_forSens!$B$5:$B$321)*($C214=Res_Add_forSens!$C$5:$C$321),0),MATCH(1,(H$6=Res_Add_forSens!$AD$4:$AP$4)*(H$5=Res_Add_forSens!$AD$3:$AP$3),0))</f>
        <v>0</v>
      </c>
      <c r="I214" s="142" cm="1">
        <f t="array" ref="I214">INDEX(Res_Add_forSens!$AD$5:$AP$321,MATCH(1,($B214=Res_Add_forSens!$B$5:$B$321)*($C214=Res_Add_forSens!$C$5:$C$321),0),MATCH(1,(I$6=Res_Add_forSens!$AD$4:$AP$4)*(I$5=Res_Add_forSens!$AD$3:$AP$3),0))</f>
        <v>0</v>
      </c>
      <c r="J214" s="142" cm="1">
        <f t="array" ref="J214">INDEX(Res_Add_forSens!$AD$5:$AP$321,MATCH(1,($B214=Res_Add_forSens!$B$5:$B$321)*($C214=Res_Add_forSens!$C$5:$C$321),0),MATCH(1,(J$6=Res_Add_forSens!$AD$4:$AP$4)*(J$5=Res_Add_forSens!$AD$3:$AP$3),0))</f>
        <v>0</v>
      </c>
      <c r="K214" s="142" cm="1">
        <f t="array" ref="K214">INDEX(Res_Add_forSens!$AD$5:$AP$321,MATCH(1,($B214=Res_Add_forSens!$B$5:$B$321)*($C214=Res_Add_forSens!$C$5:$C$321),0),MATCH(1,(K$6=Res_Add_forSens!$AD$4:$AP$4)*(K$5=Res_Add_forSens!$AD$3:$AP$3),0))</f>
        <v>0</v>
      </c>
      <c r="L214" s="142" cm="1">
        <f t="array" ref="L214">INDEX(Res_Add_forSens!$AD$5:$AP$321,MATCH(1,($B214=Res_Add_forSens!$B$5:$B$321)*($C214=Res_Add_forSens!$C$5:$C$321),0),MATCH(1,(L$6=Res_Add_forSens!$AD$4:$AP$4)*(L$5=Res_Add_forSens!$AD$3:$AP$3),0))</f>
        <v>0</v>
      </c>
      <c r="M214" s="142" cm="1">
        <f t="array" ref="M214">INDEX(Res_Add_forSens!$AD$5:$AP$321,MATCH(1,($B214=Res_Add_forSens!$B$5:$B$321)*($C214=Res_Add_forSens!$C$5:$C$321),0),MATCH(1,(M$6=Res_Add_forSens!$AD$4:$AP$4)*(M$5=Res_Add_forSens!$AD$3:$AP$3),0))</f>
        <v>0</v>
      </c>
      <c r="N214" s="142" cm="1">
        <f t="array" ref="N214">INDEX(Res_Add_forSens!$AD$5:$AP$321,MATCH(1,($B214=Res_Add_forSens!$B$5:$B$321)*($C214=Res_Add_forSens!$C$5:$C$321),0),MATCH(1,(N$6=Res_Add_forSens!$AD$4:$AP$4)*(N$5=Res_Add_forSens!$AD$3:$AP$3),0))</f>
        <v>0</v>
      </c>
      <c r="O214" s="142" cm="1">
        <f t="array" ref="O214">INDEX(Res_Add_forSens!$AD$5:$AP$321,MATCH(1,($B214=Res_Add_forSens!$B$5:$B$321)*($C214=Res_Add_forSens!$C$5:$C$321),0),MATCH(1,(O$6=Res_Add_forSens!$AD$4:$AP$4)*(O$5=Res_Add_forSens!$AD$3:$AP$3),0))</f>
        <v>0</v>
      </c>
      <c r="P214" s="142" cm="1">
        <f t="array" ref="P214">INDEX(Res_Add_forSens!$AD$5:$AP$321,MATCH(1,($B214=Res_Add_forSens!$B$5:$B$321)*($C214=Res_Add_forSens!$C$5:$C$321),0),MATCH(1,(P$6=Res_Add_forSens!$AD$4:$AP$4)*(P$5=Res_Add_forSens!$AD$3:$AP$3),0))</f>
        <v>0</v>
      </c>
      <c r="Q214" s="150">
        <f t="shared" si="226"/>
        <v>0</v>
      </c>
      <c r="R214" s="141">
        <v>0</v>
      </c>
      <c r="S214" s="141">
        <v>0</v>
      </c>
      <c r="T214" s="141">
        <v>0</v>
      </c>
      <c r="AA214" s="141">
        <v>0</v>
      </c>
      <c r="AB214" s="141">
        <v>0</v>
      </c>
      <c r="AC214" s="141">
        <v>0</v>
      </c>
      <c r="AE214" s="146"/>
      <c r="AF214" s="142" cm="1">
        <f t="array" ref="AF214">INDEX(CAISOQueue_bySub!$AK$5:$AU$321,MATCH(1,($B214=CAISOQueue_bySub!$B$5:$B$321)*($C214=CAISOQueue_bySub!$C$5:$C$321),0),MATCH(AF$5,CAISOQueue_bySub!$AK$4:$AU$4,0))+INDEX(OtherQueues_bySub!$Z$5:$AK$325,MATCH(1,($B214=OtherQueues_bySub!$B$5:$B$325)*($C214=OtherQueues_bySub!$C$5:$C$325),0),MATCH(AF$5,OtherQueues_bySub!$Z$4:$AK$4,0))</f>
        <v>0</v>
      </c>
      <c r="AG214" s="142" cm="1">
        <f t="array" ref="AG214">INDEX(OtherQueues_bySub!$Z$5:$AK$325,MATCH(1,($B214=OtherQueues_bySub!$B$5:$B$325)*($C214=OtherQueues_bySub!$C$5:$C$325),0),MATCH(AG$5,OtherQueues_bySub!$Z$4:$AK$4,0))</f>
        <v>0</v>
      </c>
      <c r="AH214" s="142" cm="1">
        <f t="array" ref="AH214">INDEX(CAISOQueue_bySub!$AK$5:$AU$321,MATCH(1,($B214=CAISOQueue_bySub!$B$5:$B$321)*($C214=CAISOQueue_bySub!$C$5:$C$321),0),MATCH(AH$5,CAISOQueue_bySub!$AK$4:$AU$4,0))+INDEX(OtherQueues_bySub!$Z$5:$AK$325,MATCH(1,($B214=OtherQueues_bySub!$B$5:$B$325)*($C214=OtherQueues_bySub!$C$5:$C$325),0),MATCH(AH$5,OtherQueues_bySub!$Z$4:$AK$4,0))</f>
        <v>0</v>
      </c>
      <c r="AI214" s="142" cm="1">
        <f t="array" ref="AI214">INDEX(CAISOQueue_bySub!$AK$5:$AU$321,MATCH(1,($B214=CAISOQueue_bySub!$B$5:$B$321)*($C214=CAISOQueue_bySub!$C$5:$C$321),0),MATCH(AI$5,CAISOQueue_bySub!$AK$4:$AU$4,0))+INDEX(OtherQueues_bySub!$Z$5:$AK$325,MATCH(1,($B214=OtherQueues_bySub!$B$5:$B$325)*($C214=OtherQueues_bySub!$C$5:$C$325),0),MATCH(AI$5,OtherQueues_bySub!$Z$4:$AK$4,0))</f>
        <v>0</v>
      </c>
      <c r="AJ214" s="142"/>
      <c r="AK214" s="142"/>
      <c r="AL214" s="142" cm="1">
        <f t="array" ref="AL214">INDEX(CAISOQueue_bySub!$AK$5:$AU$321,MATCH(1,($B214=CAISOQueue_bySub!$B$5:$B$321)*($C214=CAISOQueue_bySub!$C$5:$C$321),0),MATCH(AL$5,CAISOQueue_bySub!$AK$4:$AU$4,0))+INDEX(OtherQueues_bySub!$Z$5:$AK$325,MATCH(1,($B214=OtherQueues_bySub!$B$5:$B$325)*($C214=OtherQueues_bySub!$C$5:$C$325),0),MATCH(AL$5,OtherQueues_bySub!$Z$4:$AK$4,0))</f>
        <v>0</v>
      </c>
      <c r="AM214" s="142" cm="1">
        <f t="array" ref="AM214">INDEX(CAISOQueue_bySub!$AK$5:$AU$321,MATCH(1,($B214=CAISOQueue_bySub!$B$5:$B$321)*($C214=CAISOQueue_bySub!$C$5:$C$321),0),MATCH(AM$5,CAISOQueue_bySub!$AK$4:$AU$4,0))+INDEX(OtherQueues_bySub!$Z$5:$AK$325,MATCH(1,($B214=OtherQueues_bySub!$B$5:$B$325)*($C214=OtherQueues_bySub!$C$5:$C$325),0),MATCH(AM$5,OtherQueues_bySub!$Z$4:$AK$4,0))</f>
        <v>0</v>
      </c>
      <c r="AN214" s="142"/>
      <c r="AO214" s="142" cm="1">
        <f t="array" ref="AO214">INDEX(CAISOQueue_bySub!$AK$5:$AU$321,MATCH(1,($B214=CAISOQueue_bySub!$B$5:$B$321)*($C214=CAISOQueue_bySub!$C$5:$C$321),0),MATCH(AO$5,CAISOQueue_bySub!$AK$4:$AU$4,0))+INDEX(OtherQueues_bySub!$Z$5:$AK$325,MATCH(1,($B214=OtherQueues_bySub!$B$5:$B$325)*($C214=OtherQueues_bySub!$C$5:$C$325),0),MATCH(AO$5,OtherQueues_bySub!$Z$4:$AK$4,0))</f>
        <v>0</v>
      </c>
      <c r="AP214" s="142" cm="1">
        <f t="array" ref="AP214">INDEX(CAISOQueue_bySub!$AK$5:$AU$321,MATCH(1,($B214=CAISOQueue_bySub!$B$5:$B$321)*($C214=CAISOQueue_bySub!$C$5:$C$321),0),MATCH(AP$5,CAISOQueue_bySub!$AK$4:$AU$4,0))+INDEX(OtherQueues_bySub!$Z$5:$AK$325,MATCH(1,($B214=OtherQueues_bySub!$B$5:$B$325)*($C214=OtherQueues_bySub!$C$5:$C$325),0),MATCH(AP$5,OtherQueues_bySub!$Z$4:$AK$4,0))</f>
        <v>0</v>
      </c>
      <c r="AQ214" s="142" cm="1">
        <f t="array" ref="AQ214">INDEX(CAISOQueue_bySub!$AK$5:$AU$321,MATCH(1,($B214=CAISOQueue_bySub!$B$5:$B$321)*($C214=CAISOQueue_bySub!$C$5:$C$321),0),MATCH(AQ$5,CAISOQueue_bySub!$AK$4:$AU$4,0))+INDEX(OtherQueues_bySub!$Z$5:$AK$325,MATCH(1,($B214=OtherQueues_bySub!$B$5:$B$325)*($C214=OtherQueues_bySub!$C$5:$C$325),0),MATCH(AQ$5,OtherQueues_bySub!$Z$4:$AK$4,0))</f>
        <v>0</v>
      </c>
      <c r="AR214" s="142" cm="1">
        <f t="array" ref="AR214">INDEX(CAISOQueue_bySub!$AK$5:$AU$321,MATCH(1,($B214=CAISOQueue_bySub!$B$5:$B$321)*($C214=CAISOQueue_bySub!$C$5:$C$321),0),MATCH(AR$5,CAISOQueue_bySub!$AK$4:$AU$4,0))+INDEX(OtherQueues_bySub!$Z$5:$AK$325,MATCH(1,($B214=OtherQueues_bySub!$B$5:$B$325)*($C214=OtherQueues_bySub!$C$5:$C$325),0),MATCH(AR$5,OtherQueues_bySub!$Z$4:$AK$4,0))</f>
        <v>0</v>
      </c>
      <c r="AS214" s="148">
        <f t="shared" si="181"/>
        <v>1</v>
      </c>
      <c r="AT214" s="148">
        <f t="shared" si="182"/>
        <v>1</v>
      </c>
      <c r="AU214" s="148">
        <f t="shared" si="183"/>
        <v>1</v>
      </c>
      <c r="AV214" s="148">
        <f t="shared" si="184"/>
        <v>1</v>
      </c>
      <c r="AW214" s="148">
        <f t="shared" si="185"/>
        <v>1</v>
      </c>
      <c r="AX214" s="148">
        <f t="shared" si="186"/>
        <v>1</v>
      </c>
      <c r="AY214" s="148">
        <f t="shared" si="187"/>
        <v>1</v>
      </c>
      <c r="AZ214" s="148">
        <f t="shared" si="188"/>
        <v>1</v>
      </c>
      <c r="BA214" s="148">
        <f t="shared" si="189"/>
        <v>1</v>
      </c>
      <c r="BB214" s="148">
        <f t="shared" si="190"/>
        <v>1</v>
      </c>
      <c r="BC214" s="148">
        <f t="shared" si="191"/>
        <v>1</v>
      </c>
      <c r="BD214" s="148">
        <f t="shared" si="192"/>
        <v>1</v>
      </c>
      <c r="BE214" s="148">
        <f t="shared" si="193"/>
        <v>1</v>
      </c>
      <c r="BF214" s="148">
        <f t="shared" si="194"/>
        <v>1</v>
      </c>
      <c r="BG214" s="148">
        <f t="shared" si="195"/>
        <v>1</v>
      </c>
      <c r="BH214" s="149">
        <f t="shared" si="227"/>
        <v>0</v>
      </c>
      <c r="BI214" s="157"/>
      <c r="BJ214" s="142" cm="1">
        <f t="array" ref="BJ214">INDEX(CAISOQueue_bySub!$AW$5:$BG$321,MATCH(1,($B214=CAISOQueue_bySub!$B$5:$B$321)*($C214=CAISOQueue_bySub!$C$5:$C$321),0),MATCH(BJ$5,CAISOQueue_bySub!$AW$4:$BG$4,0))+INDEX(OtherQueues_bySub!$Z$5:$AK$325,MATCH(1,($B214=OtherQueues_bySub!$B$5:$B$321)*($C214=OtherQueues_bySub!$C$5:$C$321),0),MATCH(BJ$5,OtherQueues_bySub!$Z$4:$AK$4,0))</f>
        <v>0</v>
      </c>
      <c r="BK214" s="142" cm="1">
        <f t="array" ref="BK214">INDEX(OtherQueues_bySub!$Z$5:$AK$325,MATCH(1,($B214=OtherQueues_bySub!$B$5:$B$325)*($C214=OtherQueues_bySub!$C$5:$C$325),0),MATCH(BK$5,OtherQueues_bySub!$Z$4:$AK$4,0))</f>
        <v>0</v>
      </c>
      <c r="BL214" s="142" cm="1">
        <f t="array" ref="BL214">INDEX(CAISOQueue_bySub!$AW$5:$BG$321,MATCH(1,($B214=CAISOQueue_bySub!$B$5:$B$321)*($C214=CAISOQueue_bySub!$C$5:$C$321),0),MATCH(BL$5,CAISOQueue_bySub!$AW$4:$BG$4,0))+INDEX(OtherQueues_bySub!$Z$5:$AK$325,MATCH(1,($B214=OtherQueues_bySub!$B$5:$B$321)*($C214=OtherQueues_bySub!$C$5:$C$321),0),MATCH(BL$5,OtherQueues_bySub!$Z$4:$AK$4,0))</f>
        <v>0</v>
      </c>
      <c r="BM214" s="142" cm="1">
        <f t="array" ref="BM214">INDEX(CAISOQueue_bySub!$AW$5:$BG$321,MATCH(1,($B214=CAISOQueue_bySub!$B$5:$B$321)*($C214=CAISOQueue_bySub!$C$5:$C$321),0),MATCH(BM$5,CAISOQueue_bySub!$AW$4:$BG$4,0))+INDEX(OtherQueues_bySub!$Z$5:$AK$325,MATCH(1,($B214=OtherQueues_bySub!$B$5:$B$321)*($C214=OtherQueues_bySub!$C$5:$C$321),0),MATCH(BM$5,OtherQueues_bySub!$Z$4:$AK$4,0))</f>
        <v>0</v>
      </c>
      <c r="BN214" s="142"/>
      <c r="BO214" s="142"/>
      <c r="BP214" s="142" cm="1">
        <f t="array" ref="BP214">INDEX(CAISOQueue_bySub!$AW$5:$BG$321,MATCH(1,($B214=CAISOQueue_bySub!$B$5:$B$321)*($C214=CAISOQueue_bySub!$C$5:$C$321),0),MATCH(BP$5,CAISOQueue_bySub!$AW$4:$BG$4,0))+INDEX(OtherQueues_bySub!$Z$5:$AK$325,MATCH(1,($B214=OtherQueues_bySub!$B$5:$B$321)*($C214=OtherQueues_bySub!$C$5:$C$321),0),MATCH(BP$5,OtherQueues_bySub!$Z$4:$AK$4,0))</f>
        <v>0</v>
      </c>
      <c r="BQ214" s="142" cm="1">
        <f t="array" ref="BQ214">INDEX(CAISOQueue_bySub!$AW$5:$BG$321,MATCH(1,($B214=CAISOQueue_bySub!$B$5:$B$321)*($C214=CAISOQueue_bySub!$C$5:$C$321),0),MATCH(BQ$5,CAISOQueue_bySub!$AW$4:$BG$4,0))+INDEX(OtherQueues_bySub!$Z$5:$AK$325,MATCH(1,($B214=OtherQueues_bySub!$B$5:$B$321)*($C214=OtherQueues_bySub!$C$5:$C$321),0),MATCH(BQ$5,OtherQueues_bySub!$Z$4:$AK$4,0))</f>
        <v>0</v>
      </c>
      <c r="BR214" s="142"/>
      <c r="BS214" s="142" cm="1">
        <f t="array" ref="BS214">INDEX(CAISOQueue_bySub!$AW$5:$BG$321,MATCH(1,($B214=CAISOQueue_bySub!$B$5:$B$321)*($C214=CAISOQueue_bySub!$C$5:$C$321),0),MATCH(BS$5,CAISOQueue_bySub!$AW$4:$BG$4,0))+INDEX(OtherQueues_bySub!$Z$5:$AK$325,MATCH(1,($B214=OtherQueues_bySub!$B$5:$B$321)*($C214=OtherQueues_bySub!$C$5:$C$321),0),MATCH(BS$5,OtherQueues_bySub!$Z$4:$AK$4,0))</f>
        <v>0</v>
      </c>
      <c r="BT214" s="142" cm="1">
        <f t="array" ref="BT214">INDEX(CAISOQueue_bySub!$AW$5:$BG$321,MATCH(1,($B214=CAISOQueue_bySub!$B$5:$B$321)*($C214=CAISOQueue_bySub!$C$5:$C$321),0),MATCH(BT$5,CAISOQueue_bySub!$AW$4:$BG$4,0))+INDEX(OtherQueues_bySub!$Z$5:$AK$325,MATCH(1,($B214=OtherQueues_bySub!$B$5:$B$321)*($C214=OtherQueues_bySub!$C$5:$C$321),0),MATCH(BT$5,OtherQueues_bySub!$Z$4:$AK$4,0))</f>
        <v>0</v>
      </c>
      <c r="BU214" s="142" cm="1">
        <f t="array" ref="BU214">INDEX(CAISOQueue_bySub!$AW$5:$BG$321,MATCH(1,($B214=CAISOQueue_bySub!$B$5:$B$321)*($C214=CAISOQueue_bySub!$C$5:$C$321),0),MATCH(BU$5,CAISOQueue_bySub!$AW$4:$BG$4,0))+INDEX(OtherQueues_bySub!$Z$5:$AK$325,MATCH(1,($B214=OtherQueues_bySub!$B$5:$B$321)*($C214=OtherQueues_bySub!$C$5:$C$321),0),MATCH(BU$5,OtherQueues_bySub!$Z$4:$AK$4,0))</f>
        <v>0</v>
      </c>
      <c r="BV214" s="142" cm="1">
        <f t="array" ref="BV214">INDEX(CAISOQueue_bySub!$AW$5:$BG$321,MATCH(1,($B214=CAISOQueue_bySub!$B$5:$B$321)*($C214=CAISOQueue_bySub!$C$5:$C$321),0),MATCH(BV$5,CAISOQueue_bySub!$AW$4:$BG$4,0))+INDEX(OtherQueues_bySub!$Z$5:$AK$325,MATCH(1,($B214=OtherQueues_bySub!$B$5:$B$321)*($C214=OtherQueues_bySub!$C$5:$C$321),0),MATCH(BV$5,OtherQueues_bySub!$Z$4:$AK$4,0))</f>
        <v>0</v>
      </c>
      <c r="BW214" s="154">
        <f t="shared" si="196"/>
        <v>1</v>
      </c>
      <c r="BX214" s="154">
        <f t="shared" si="197"/>
        <v>1</v>
      </c>
      <c r="BY214" s="154">
        <f t="shared" si="198"/>
        <v>1</v>
      </c>
      <c r="BZ214" s="154">
        <f t="shared" si="199"/>
        <v>1</v>
      </c>
      <c r="CA214" s="154">
        <f t="shared" si="200"/>
        <v>1</v>
      </c>
      <c r="CB214" s="154">
        <f t="shared" si="201"/>
        <v>1</v>
      </c>
      <c r="CC214" s="154">
        <f t="shared" si="202"/>
        <v>1</v>
      </c>
      <c r="CD214" s="154">
        <f t="shared" si="203"/>
        <v>1</v>
      </c>
      <c r="CE214" s="154">
        <f t="shared" si="204"/>
        <v>1</v>
      </c>
      <c r="CF214" s="154">
        <f t="shared" si="205"/>
        <v>1</v>
      </c>
      <c r="CG214" s="154">
        <f t="shared" si="206"/>
        <v>1</v>
      </c>
      <c r="CH214" s="154">
        <f t="shared" si="207"/>
        <v>1</v>
      </c>
      <c r="CI214" s="154">
        <f t="shared" si="208"/>
        <v>1</v>
      </c>
      <c r="CJ214" s="154">
        <f t="shared" si="209"/>
        <v>1</v>
      </c>
      <c r="CK214" s="154">
        <f t="shared" si="210"/>
        <v>1</v>
      </c>
      <c r="CL214" s="149">
        <f t="shared" ref="CL214:CL277" si="239">IF(COUNTIF(BW214:CK214,"&gt; 1")&gt;0,1,0)</f>
        <v>0</v>
      </c>
      <c r="CM214" s="142" cm="1">
        <f t="array" ref="CM214">INDEX(CAISOQueue_bySub!$M$5:$W$321,MATCH(1,($B214=CAISOQueue_bySub!$B$5:$B$321)*($C214=CAISOQueue_bySub!$C$5:$C$321),0),MATCH(CM$5,CAISOQueue_bySub!$M$4:$W$4,0))+INDEX(OtherQueues_bySub!$M$5:$X$325,MATCH(1,($B214=OtherQueues_bySub!$B$5:$B$321)*($C214=OtherQueues_bySub!$C$5:$C$321),0),MATCH(CM$5,OtherQueues_bySub!$M$4:$X$4,0))</f>
        <v>0</v>
      </c>
      <c r="CN214" s="142" cm="1">
        <f t="array" ref="CN214">INDEX(OtherQueues_bySub!$Z$5:$AK$325,MATCH(1,($B214=OtherQueues_bySub!$B$5:$B$325)*($C214=OtherQueues_bySub!$C$5:$C$325),0),MATCH(CN$5,OtherQueues_bySub!$Z$4:$AK$4,0))</f>
        <v>0</v>
      </c>
      <c r="CO214" s="142" cm="1">
        <f t="array" ref="CO214">INDEX(CAISOQueue_bySub!$M$5:$W$321,MATCH(1,($B214=CAISOQueue_bySub!$B$5:$B$321)*($C214=CAISOQueue_bySub!$C$5:$C$321),0),MATCH(CO$5,CAISOQueue_bySub!$M$4:$W$4,0))+INDEX(OtherQueues_bySub!$M$5:$X$325,MATCH(1,($B214=OtherQueues_bySub!$B$5:$B$321)*($C214=OtherQueues_bySub!$C$5:$C$321),0),MATCH(CO$5,OtherQueues_bySub!$M$4:$X$4,0))</f>
        <v>0</v>
      </c>
      <c r="CP214" s="142" cm="1">
        <f t="array" ref="CP214">INDEX(CAISOQueue_bySub!$M$5:$W$321,MATCH(1,($B214=CAISOQueue_bySub!$B$5:$B$321)*($C214=CAISOQueue_bySub!$C$5:$C$321),0),MATCH(CP$5,CAISOQueue_bySub!$M$4:$W$4,0))+INDEX(OtherQueues_bySub!$M$5:$X$325,MATCH(1,($B214=OtherQueues_bySub!$B$5:$B$321)*($C214=OtherQueues_bySub!$C$5:$C$321),0),MATCH(CP$5,OtherQueues_bySub!$M$4:$X$4,0))</f>
        <v>0</v>
      </c>
      <c r="CQ214" s="142"/>
      <c r="CR214" s="142"/>
      <c r="CS214" s="142" cm="1">
        <f t="array" ref="CS214">INDEX(CAISOQueue_bySub!$M$5:$W$321,MATCH(1,($B214=CAISOQueue_bySub!$B$5:$B$321)*($C214=CAISOQueue_bySub!$C$5:$C$321),0),MATCH(CS$5,CAISOQueue_bySub!$M$4:$W$4,0))+INDEX(OtherQueues_bySub!$M$5:$X$325,MATCH(1,($B214=OtherQueues_bySub!$B$5:$B$321)*($C214=OtherQueues_bySub!$C$5:$C$321),0),MATCH(CS$5,OtherQueues_bySub!$M$4:$X$4,0))</f>
        <v>0</v>
      </c>
      <c r="CT214" s="142" cm="1">
        <f t="array" ref="CT214">INDEX(CAISOQueue_bySub!$M$5:$W$321,MATCH(1,($B214=CAISOQueue_bySub!$B$5:$B$321)*($C214=CAISOQueue_bySub!$C$5:$C$321),0),MATCH(CT$5,CAISOQueue_bySub!$M$4:$W$4,0))+INDEX(OtherQueues_bySub!$M$5:$X$325,MATCH(1,($B214=OtherQueues_bySub!$B$5:$B$321)*($C214=OtherQueues_bySub!$C$5:$C$321),0),MATCH(CT$5,OtherQueues_bySub!$M$4:$X$4,0))</f>
        <v>0</v>
      </c>
      <c r="CU214" s="142"/>
      <c r="CV214" s="142" cm="1">
        <f t="array" ref="CV214">INDEX(CAISOQueue_bySub!$M$5:$W$321,MATCH(1,($B214=CAISOQueue_bySub!$B$5:$B$321)*($C214=CAISOQueue_bySub!$C$5:$C$321),0),MATCH(CV$5,CAISOQueue_bySub!$M$4:$W$4,0))+INDEX(OtherQueues_bySub!$M$5:$X$325,MATCH(1,($B214=OtherQueues_bySub!$B$5:$B$321)*($C214=OtherQueues_bySub!$C$5:$C$321),0),MATCH(CV$5,OtherQueues_bySub!$M$4:$X$4,0))</f>
        <v>0</v>
      </c>
      <c r="CW214" s="142" cm="1">
        <f t="array" ref="CW214">INDEX(CAISOQueue_bySub!$M$5:$W$321,MATCH(1,($B214=CAISOQueue_bySub!$B$5:$B$321)*($C214=CAISOQueue_bySub!$C$5:$C$321),0),MATCH(CW$5,CAISOQueue_bySub!$M$4:$W$4,0))+INDEX(OtherQueues_bySub!$M$5:$X$325,MATCH(1,($B214=OtherQueues_bySub!$B$5:$B$321)*($C214=OtherQueues_bySub!$C$5:$C$321),0),MATCH(CW$5,OtherQueues_bySub!$M$4:$X$4,0))</f>
        <v>0</v>
      </c>
      <c r="CX214" s="142" cm="1">
        <f t="array" ref="CX214">INDEX(CAISOQueue_bySub!$M$5:$W$321,MATCH(1,($B214=CAISOQueue_bySub!$B$5:$B$321)*($C214=CAISOQueue_bySub!$C$5:$C$321),0),MATCH(CX$5,CAISOQueue_bySub!$M$4:$W$4,0))+INDEX(OtherQueues_bySub!$M$5:$X$325,MATCH(1,($B214=OtherQueues_bySub!$B$5:$B$321)*($C214=OtherQueues_bySub!$C$5:$C$321),0),MATCH(CX$5,OtherQueues_bySub!$M$4:$X$4,0))</f>
        <v>0</v>
      </c>
      <c r="CY214" s="142" cm="1">
        <f t="array" ref="CY214">INDEX(CAISOQueue_bySub!$M$5:$W$321,MATCH(1,($B214=CAISOQueue_bySub!$B$5:$B$321)*($C214=CAISOQueue_bySub!$C$5:$C$321),0),MATCH(CY$5,CAISOQueue_bySub!$M$4:$W$4,0))+INDEX(OtherQueues_bySub!$M$5:$X$325,MATCH(1,($B214=OtherQueues_bySub!$B$5:$B$321)*($C214=OtherQueues_bySub!$C$5:$C$321),0),MATCH(CY$5,OtherQueues_bySub!$M$4:$X$4,0))</f>
        <v>0</v>
      </c>
      <c r="CZ214" s="154">
        <f t="shared" si="211"/>
        <v>1</v>
      </c>
      <c r="DA214" s="154">
        <f t="shared" si="212"/>
        <v>1</v>
      </c>
      <c r="DB214" s="154">
        <f t="shared" si="213"/>
        <v>1</v>
      </c>
      <c r="DC214" s="154">
        <f t="shared" si="214"/>
        <v>1</v>
      </c>
      <c r="DD214" s="154">
        <f t="shared" si="215"/>
        <v>1</v>
      </c>
      <c r="DE214" s="154">
        <f t="shared" si="216"/>
        <v>1</v>
      </c>
      <c r="DF214" s="154">
        <f t="shared" si="217"/>
        <v>1</v>
      </c>
      <c r="DG214" s="154">
        <f t="shared" si="218"/>
        <v>1</v>
      </c>
      <c r="DH214" s="154">
        <f t="shared" si="219"/>
        <v>1</v>
      </c>
      <c r="DI214" s="154">
        <f t="shared" si="220"/>
        <v>1</v>
      </c>
      <c r="DJ214" s="154">
        <f t="shared" si="221"/>
        <v>1</v>
      </c>
      <c r="DK214" s="154">
        <f t="shared" si="222"/>
        <v>1</v>
      </c>
      <c r="DL214" s="154">
        <f t="shared" si="223"/>
        <v>1</v>
      </c>
      <c r="DM214" s="154">
        <f t="shared" si="224"/>
        <v>1</v>
      </c>
      <c r="DN214" s="154">
        <f t="shared" si="225"/>
        <v>1</v>
      </c>
      <c r="DO214" s="149">
        <f t="shared" si="228"/>
        <v>0</v>
      </c>
      <c r="DQ214" s="170">
        <f t="shared" si="229"/>
        <v>1</v>
      </c>
      <c r="DR214" s="170">
        <f t="shared" si="230"/>
        <v>1</v>
      </c>
      <c r="DS214" s="170">
        <f t="shared" si="231"/>
        <v>1</v>
      </c>
      <c r="DT214" s="170">
        <f t="shared" si="232"/>
        <v>1</v>
      </c>
      <c r="DU214" s="170">
        <f t="shared" si="233"/>
        <v>1</v>
      </c>
      <c r="DX214" s="170">
        <f t="shared" si="234"/>
        <v>1</v>
      </c>
      <c r="DY214" s="170">
        <f t="shared" si="235"/>
        <v>1</v>
      </c>
      <c r="DZ214" s="170">
        <f t="shared" si="238"/>
        <v>1</v>
      </c>
      <c r="EA214" s="170">
        <f t="shared" si="236"/>
        <v>1</v>
      </c>
      <c r="EB214" s="170">
        <f t="shared" si="237"/>
        <v>1</v>
      </c>
    </row>
    <row r="215" spans="1:132" x14ac:dyDescent="0.25">
      <c r="A215" s="6" t="str">
        <f>Substation_Info!A213</f>
        <v>SDG&amp;E Study Area</v>
      </c>
      <c r="B215" s="6" t="str">
        <f>Substation_Info!B213</f>
        <v>Penasquitos</v>
      </c>
      <c r="C215" s="6">
        <f>Substation_Info!C213</f>
        <v>138</v>
      </c>
      <c r="D215" s="142" cm="1">
        <f t="array" ref="D215">INDEX(Res_Add_forSens!$AD$5:$AP$321,MATCH(1,($B215=Res_Add_forSens!$B$5:$B$321)*($C215=Res_Add_forSens!$C$5:$C$321),0),MATCH(1,(D$6=Res_Add_forSens!$AD$4:$AP$4)*(D$5=Res_Add_forSens!$AD$3:$AP$3),0))</f>
        <v>0</v>
      </c>
      <c r="E215" s="142" cm="1">
        <f t="array" ref="E215">INDEX(Res_Add_forSens!$AD$5:$AP$321,MATCH(1,($B215=Res_Add_forSens!$B$5:$B$321)*($C215=Res_Add_forSens!$C$5:$C$321),0),MATCH(1,(E$6=Res_Add_forSens!$AD$4:$AP$4)*(E$5=Res_Add_forSens!$AD$3:$AP$3),0))</f>
        <v>0</v>
      </c>
      <c r="F215" s="142" cm="1">
        <f t="array" ref="F215">INDEX(Res_Add_forSens!$AD$5:$AP$321,MATCH(1,($B215=Res_Add_forSens!$B$5:$B$321)*($C215=Res_Add_forSens!$C$5:$C$321),0),MATCH(1,(F$6=Res_Add_forSens!$AD$4:$AP$4)*(F$5=Res_Add_forSens!$AD$3:$AP$3),0))</f>
        <v>0</v>
      </c>
      <c r="G215" s="142" cm="1">
        <f t="array" ref="G215">INDEX(Res_Add_forSens!$AD$5:$AP$321,MATCH(1,($B215=Res_Add_forSens!$B$5:$B$321)*($C215=Res_Add_forSens!$C$5:$C$321),0),MATCH(1,(G$6=Res_Add_forSens!$AD$4:$AP$4)*(G$5=Res_Add_forSens!$AD$3:$AP$3),0))</f>
        <v>0</v>
      </c>
      <c r="H215" s="142" cm="1">
        <f t="array" ref="H215">INDEX(Res_Add_forSens!$AD$5:$AP$321,MATCH(1,($B215=Res_Add_forSens!$B$5:$B$321)*($C215=Res_Add_forSens!$C$5:$C$321),0),MATCH(1,(H$6=Res_Add_forSens!$AD$4:$AP$4)*(H$5=Res_Add_forSens!$AD$3:$AP$3),0))</f>
        <v>0</v>
      </c>
      <c r="I215" s="142" cm="1">
        <f t="array" ref="I215">INDEX(Res_Add_forSens!$AD$5:$AP$321,MATCH(1,($B215=Res_Add_forSens!$B$5:$B$321)*($C215=Res_Add_forSens!$C$5:$C$321),0),MATCH(1,(I$6=Res_Add_forSens!$AD$4:$AP$4)*(I$5=Res_Add_forSens!$AD$3:$AP$3),0))</f>
        <v>0</v>
      </c>
      <c r="J215" s="142" cm="1">
        <f t="array" ref="J215">INDEX(Res_Add_forSens!$AD$5:$AP$321,MATCH(1,($B215=Res_Add_forSens!$B$5:$B$321)*($C215=Res_Add_forSens!$C$5:$C$321),0),MATCH(1,(J$6=Res_Add_forSens!$AD$4:$AP$4)*(J$5=Res_Add_forSens!$AD$3:$AP$3),0))</f>
        <v>0</v>
      </c>
      <c r="K215" s="142" cm="1">
        <f t="array" ref="K215">INDEX(Res_Add_forSens!$AD$5:$AP$321,MATCH(1,($B215=Res_Add_forSens!$B$5:$B$321)*($C215=Res_Add_forSens!$C$5:$C$321),0),MATCH(1,(K$6=Res_Add_forSens!$AD$4:$AP$4)*(K$5=Res_Add_forSens!$AD$3:$AP$3),0))</f>
        <v>0</v>
      </c>
      <c r="L215" s="142" cm="1">
        <f t="array" ref="L215">INDEX(Res_Add_forSens!$AD$5:$AP$321,MATCH(1,($B215=Res_Add_forSens!$B$5:$B$321)*($C215=Res_Add_forSens!$C$5:$C$321),0),MATCH(1,(L$6=Res_Add_forSens!$AD$4:$AP$4)*(L$5=Res_Add_forSens!$AD$3:$AP$3),0))</f>
        <v>0</v>
      </c>
      <c r="M215" s="142" cm="1">
        <f t="array" ref="M215">INDEX(Res_Add_forSens!$AD$5:$AP$321,MATCH(1,($B215=Res_Add_forSens!$B$5:$B$321)*($C215=Res_Add_forSens!$C$5:$C$321),0),MATCH(1,(M$6=Res_Add_forSens!$AD$4:$AP$4)*(M$5=Res_Add_forSens!$AD$3:$AP$3),0))</f>
        <v>0</v>
      </c>
      <c r="N215" s="142" cm="1">
        <f t="array" ref="N215">INDEX(Res_Add_forSens!$AD$5:$AP$321,MATCH(1,($B215=Res_Add_forSens!$B$5:$B$321)*($C215=Res_Add_forSens!$C$5:$C$321),0),MATCH(1,(N$6=Res_Add_forSens!$AD$4:$AP$4)*(N$5=Res_Add_forSens!$AD$3:$AP$3),0))</f>
        <v>0</v>
      </c>
      <c r="O215" s="142" cm="1">
        <f t="array" ref="O215">INDEX(Res_Add_forSens!$AD$5:$AP$321,MATCH(1,($B215=Res_Add_forSens!$B$5:$B$321)*($C215=Res_Add_forSens!$C$5:$C$321),0),MATCH(1,(O$6=Res_Add_forSens!$AD$4:$AP$4)*(O$5=Res_Add_forSens!$AD$3:$AP$3),0))</f>
        <v>0</v>
      </c>
      <c r="P215" s="142" cm="1">
        <f t="array" ref="P215">INDEX(Res_Add_forSens!$AD$5:$AP$321,MATCH(1,($B215=Res_Add_forSens!$B$5:$B$321)*($C215=Res_Add_forSens!$C$5:$C$321),0),MATCH(1,(P$6=Res_Add_forSens!$AD$4:$AP$4)*(P$5=Res_Add_forSens!$AD$3:$AP$3),0))</f>
        <v>0</v>
      </c>
      <c r="Q215" s="150">
        <f t="shared" si="226"/>
        <v>0</v>
      </c>
      <c r="R215" s="141">
        <v>0</v>
      </c>
      <c r="S215" s="141">
        <v>0</v>
      </c>
      <c r="T215" s="141">
        <v>0</v>
      </c>
      <c r="AA215" s="141">
        <v>0</v>
      </c>
      <c r="AB215" s="141">
        <v>0</v>
      </c>
      <c r="AC215" s="141">
        <v>0</v>
      </c>
      <c r="AE215" s="146"/>
      <c r="AF215" s="142" cm="1">
        <f t="array" ref="AF215">INDEX(CAISOQueue_bySub!$AK$5:$AU$321,MATCH(1,($B215=CAISOQueue_bySub!$B$5:$B$321)*($C215=CAISOQueue_bySub!$C$5:$C$321),0),MATCH(AF$5,CAISOQueue_bySub!$AK$4:$AU$4,0))+INDEX(OtherQueues_bySub!$Z$5:$AK$325,MATCH(1,($B215=OtherQueues_bySub!$B$5:$B$325)*($C215=OtherQueues_bySub!$C$5:$C$325),0),MATCH(AF$5,OtherQueues_bySub!$Z$4:$AK$4,0))</f>
        <v>0</v>
      </c>
      <c r="AG215" s="142" cm="1">
        <f t="array" ref="AG215">INDEX(OtherQueues_bySub!$Z$5:$AK$325,MATCH(1,($B215=OtherQueues_bySub!$B$5:$B$325)*($C215=OtherQueues_bySub!$C$5:$C$325),0),MATCH(AG$5,OtherQueues_bySub!$Z$4:$AK$4,0))</f>
        <v>0</v>
      </c>
      <c r="AH215" s="142" cm="1">
        <f t="array" ref="AH215">INDEX(CAISOQueue_bySub!$AK$5:$AU$321,MATCH(1,($B215=CAISOQueue_bySub!$B$5:$B$321)*($C215=CAISOQueue_bySub!$C$5:$C$321),0),MATCH(AH$5,CAISOQueue_bySub!$AK$4:$AU$4,0))+INDEX(OtherQueues_bySub!$Z$5:$AK$325,MATCH(1,($B215=OtherQueues_bySub!$B$5:$B$325)*($C215=OtherQueues_bySub!$C$5:$C$325),0),MATCH(AH$5,OtherQueues_bySub!$Z$4:$AK$4,0))</f>
        <v>0</v>
      </c>
      <c r="AI215" s="142" cm="1">
        <f t="array" ref="AI215">INDEX(CAISOQueue_bySub!$AK$5:$AU$321,MATCH(1,($B215=CAISOQueue_bySub!$B$5:$B$321)*($C215=CAISOQueue_bySub!$C$5:$C$321),0),MATCH(AI$5,CAISOQueue_bySub!$AK$4:$AU$4,0))+INDEX(OtherQueues_bySub!$Z$5:$AK$325,MATCH(1,($B215=OtherQueues_bySub!$B$5:$B$325)*($C215=OtherQueues_bySub!$C$5:$C$325),0),MATCH(AI$5,OtherQueues_bySub!$Z$4:$AK$4,0))</f>
        <v>0</v>
      </c>
      <c r="AJ215" s="142"/>
      <c r="AK215" s="142"/>
      <c r="AL215" s="142" cm="1">
        <f t="array" ref="AL215">INDEX(CAISOQueue_bySub!$AK$5:$AU$321,MATCH(1,($B215=CAISOQueue_bySub!$B$5:$B$321)*($C215=CAISOQueue_bySub!$C$5:$C$321),0),MATCH(AL$5,CAISOQueue_bySub!$AK$4:$AU$4,0))+INDEX(OtherQueues_bySub!$Z$5:$AK$325,MATCH(1,($B215=OtherQueues_bySub!$B$5:$B$325)*($C215=OtherQueues_bySub!$C$5:$C$325),0),MATCH(AL$5,OtherQueues_bySub!$Z$4:$AK$4,0))</f>
        <v>0</v>
      </c>
      <c r="AM215" s="142" cm="1">
        <f t="array" ref="AM215">INDEX(CAISOQueue_bySub!$AK$5:$AU$321,MATCH(1,($B215=CAISOQueue_bySub!$B$5:$B$321)*($C215=CAISOQueue_bySub!$C$5:$C$321),0),MATCH(AM$5,CAISOQueue_bySub!$AK$4:$AU$4,0))+INDEX(OtherQueues_bySub!$Z$5:$AK$325,MATCH(1,($B215=OtherQueues_bySub!$B$5:$B$325)*($C215=OtherQueues_bySub!$C$5:$C$325),0),MATCH(AM$5,OtherQueues_bySub!$Z$4:$AK$4,0))</f>
        <v>0</v>
      </c>
      <c r="AN215" s="142"/>
      <c r="AO215" s="142" cm="1">
        <f t="array" ref="AO215">INDEX(CAISOQueue_bySub!$AK$5:$AU$321,MATCH(1,($B215=CAISOQueue_bySub!$B$5:$B$321)*($C215=CAISOQueue_bySub!$C$5:$C$321),0),MATCH(AO$5,CAISOQueue_bySub!$AK$4:$AU$4,0))+INDEX(OtherQueues_bySub!$Z$5:$AK$325,MATCH(1,($B215=OtherQueues_bySub!$B$5:$B$325)*($C215=OtherQueues_bySub!$C$5:$C$325),0),MATCH(AO$5,OtherQueues_bySub!$Z$4:$AK$4,0))</f>
        <v>0</v>
      </c>
      <c r="AP215" s="142" cm="1">
        <f t="array" ref="AP215">INDEX(CAISOQueue_bySub!$AK$5:$AU$321,MATCH(1,($B215=CAISOQueue_bySub!$B$5:$B$321)*($C215=CAISOQueue_bySub!$C$5:$C$321),0),MATCH(AP$5,CAISOQueue_bySub!$AK$4:$AU$4,0))+INDEX(OtherQueues_bySub!$Z$5:$AK$325,MATCH(1,($B215=OtherQueues_bySub!$B$5:$B$325)*($C215=OtherQueues_bySub!$C$5:$C$325),0),MATCH(AP$5,OtherQueues_bySub!$Z$4:$AK$4,0))</f>
        <v>0</v>
      </c>
      <c r="AQ215" s="142" cm="1">
        <f t="array" ref="AQ215">INDEX(CAISOQueue_bySub!$AK$5:$AU$321,MATCH(1,($B215=CAISOQueue_bySub!$B$5:$B$321)*($C215=CAISOQueue_bySub!$C$5:$C$321),0),MATCH(AQ$5,CAISOQueue_bySub!$AK$4:$AU$4,0))+INDEX(OtherQueues_bySub!$Z$5:$AK$325,MATCH(1,($B215=OtherQueues_bySub!$B$5:$B$325)*($C215=OtherQueues_bySub!$C$5:$C$325),0),MATCH(AQ$5,OtherQueues_bySub!$Z$4:$AK$4,0))</f>
        <v>0</v>
      </c>
      <c r="AR215" s="142" cm="1">
        <f t="array" ref="AR215">INDEX(CAISOQueue_bySub!$AK$5:$AU$321,MATCH(1,($B215=CAISOQueue_bySub!$B$5:$B$321)*($C215=CAISOQueue_bySub!$C$5:$C$321),0),MATCH(AR$5,CAISOQueue_bySub!$AK$4:$AU$4,0))+INDEX(OtherQueues_bySub!$Z$5:$AK$325,MATCH(1,($B215=OtherQueues_bySub!$B$5:$B$325)*($C215=OtherQueues_bySub!$C$5:$C$325),0),MATCH(AR$5,OtherQueues_bySub!$Z$4:$AK$4,0))</f>
        <v>0</v>
      </c>
      <c r="AS215" s="148">
        <f t="shared" si="181"/>
        <v>1</v>
      </c>
      <c r="AT215" s="148">
        <f t="shared" si="182"/>
        <v>1</v>
      </c>
      <c r="AU215" s="148">
        <f t="shared" si="183"/>
        <v>1</v>
      </c>
      <c r="AV215" s="148">
        <f t="shared" si="184"/>
        <v>1</v>
      </c>
      <c r="AW215" s="148">
        <f t="shared" si="185"/>
        <v>1</v>
      </c>
      <c r="AX215" s="148">
        <f t="shared" si="186"/>
        <v>1</v>
      </c>
      <c r="AY215" s="148">
        <f t="shared" si="187"/>
        <v>1</v>
      </c>
      <c r="AZ215" s="148">
        <f t="shared" si="188"/>
        <v>1</v>
      </c>
      <c r="BA215" s="148">
        <f t="shared" si="189"/>
        <v>1</v>
      </c>
      <c r="BB215" s="148">
        <f t="shared" si="190"/>
        <v>1</v>
      </c>
      <c r="BC215" s="148">
        <f t="shared" si="191"/>
        <v>1</v>
      </c>
      <c r="BD215" s="148">
        <f t="shared" si="192"/>
        <v>1</v>
      </c>
      <c r="BE215" s="148">
        <f t="shared" si="193"/>
        <v>1</v>
      </c>
      <c r="BF215" s="148">
        <f t="shared" si="194"/>
        <v>1</v>
      </c>
      <c r="BG215" s="148">
        <f t="shared" si="195"/>
        <v>1</v>
      </c>
      <c r="BH215" s="149">
        <f t="shared" si="227"/>
        <v>0</v>
      </c>
      <c r="BI215" s="157"/>
      <c r="BJ215" s="142" cm="1">
        <f t="array" ref="BJ215">INDEX(CAISOQueue_bySub!$AW$5:$BG$321,MATCH(1,($B215=CAISOQueue_bySub!$B$5:$B$321)*($C215=CAISOQueue_bySub!$C$5:$C$321),0),MATCH(BJ$5,CAISOQueue_bySub!$AW$4:$BG$4,0))+INDEX(OtherQueues_bySub!$Z$5:$AK$325,MATCH(1,($B215=OtherQueues_bySub!$B$5:$B$321)*($C215=OtherQueues_bySub!$C$5:$C$321),0),MATCH(BJ$5,OtherQueues_bySub!$Z$4:$AK$4,0))</f>
        <v>0</v>
      </c>
      <c r="BK215" s="142" cm="1">
        <f t="array" ref="BK215">INDEX(OtherQueues_bySub!$Z$5:$AK$325,MATCH(1,($B215=OtherQueues_bySub!$B$5:$B$325)*($C215=OtherQueues_bySub!$C$5:$C$325),0),MATCH(BK$5,OtherQueues_bySub!$Z$4:$AK$4,0))</f>
        <v>0</v>
      </c>
      <c r="BL215" s="142" cm="1">
        <f t="array" ref="BL215">INDEX(CAISOQueue_bySub!$AW$5:$BG$321,MATCH(1,($B215=CAISOQueue_bySub!$B$5:$B$321)*($C215=CAISOQueue_bySub!$C$5:$C$321),0),MATCH(BL$5,CAISOQueue_bySub!$AW$4:$BG$4,0))+INDEX(OtherQueues_bySub!$Z$5:$AK$325,MATCH(1,($B215=OtherQueues_bySub!$B$5:$B$321)*($C215=OtherQueues_bySub!$C$5:$C$321),0),MATCH(BL$5,OtherQueues_bySub!$Z$4:$AK$4,0))</f>
        <v>0</v>
      </c>
      <c r="BM215" s="142" cm="1">
        <f t="array" ref="BM215">INDEX(CAISOQueue_bySub!$AW$5:$BG$321,MATCH(1,($B215=CAISOQueue_bySub!$B$5:$B$321)*($C215=CAISOQueue_bySub!$C$5:$C$321),0),MATCH(BM$5,CAISOQueue_bySub!$AW$4:$BG$4,0))+INDEX(OtherQueues_bySub!$Z$5:$AK$325,MATCH(1,($B215=OtherQueues_bySub!$B$5:$B$321)*($C215=OtherQueues_bySub!$C$5:$C$321),0),MATCH(BM$5,OtherQueues_bySub!$Z$4:$AK$4,0))</f>
        <v>0</v>
      </c>
      <c r="BN215" s="142"/>
      <c r="BO215" s="142"/>
      <c r="BP215" s="142" cm="1">
        <f t="array" ref="BP215">INDEX(CAISOQueue_bySub!$AW$5:$BG$321,MATCH(1,($B215=CAISOQueue_bySub!$B$5:$B$321)*($C215=CAISOQueue_bySub!$C$5:$C$321),0),MATCH(BP$5,CAISOQueue_bySub!$AW$4:$BG$4,0))+INDEX(OtherQueues_bySub!$Z$5:$AK$325,MATCH(1,($B215=OtherQueues_bySub!$B$5:$B$321)*($C215=OtherQueues_bySub!$C$5:$C$321),0),MATCH(BP$5,OtherQueues_bySub!$Z$4:$AK$4,0))</f>
        <v>0</v>
      </c>
      <c r="BQ215" s="142" cm="1">
        <f t="array" ref="BQ215">INDEX(CAISOQueue_bySub!$AW$5:$BG$321,MATCH(1,($B215=CAISOQueue_bySub!$B$5:$B$321)*($C215=CAISOQueue_bySub!$C$5:$C$321),0),MATCH(BQ$5,CAISOQueue_bySub!$AW$4:$BG$4,0))+INDEX(OtherQueues_bySub!$Z$5:$AK$325,MATCH(1,($B215=OtherQueues_bySub!$B$5:$B$321)*($C215=OtherQueues_bySub!$C$5:$C$321),0),MATCH(BQ$5,OtherQueues_bySub!$Z$4:$AK$4,0))</f>
        <v>0</v>
      </c>
      <c r="BR215" s="142"/>
      <c r="BS215" s="142" cm="1">
        <f t="array" ref="BS215">INDEX(CAISOQueue_bySub!$AW$5:$BG$321,MATCH(1,($B215=CAISOQueue_bySub!$B$5:$B$321)*($C215=CAISOQueue_bySub!$C$5:$C$321),0),MATCH(BS$5,CAISOQueue_bySub!$AW$4:$BG$4,0))+INDEX(OtherQueues_bySub!$Z$5:$AK$325,MATCH(1,($B215=OtherQueues_bySub!$B$5:$B$321)*($C215=OtherQueues_bySub!$C$5:$C$321),0),MATCH(BS$5,OtherQueues_bySub!$Z$4:$AK$4,0))</f>
        <v>0</v>
      </c>
      <c r="BT215" s="142" cm="1">
        <f t="array" ref="BT215">INDEX(CAISOQueue_bySub!$AW$5:$BG$321,MATCH(1,($B215=CAISOQueue_bySub!$B$5:$B$321)*($C215=CAISOQueue_bySub!$C$5:$C$321),0),MATCH(BT$5,CAISOQueue_bySub!$AW$4:$BG$4,0))+INDEX(OtherQueues_bySub!$Z$5:$AK$325,MATCH(1,($B215=OtherQueues_bySub!$B$5:$B$321)*($C215=OtherQueues_bySub!$C$5:$C$321),0),MATCH(BT$5,OtherQueues_bySub!$Z$4:$AK$4,0))</f>
        <v>0</v>
      </c>
      <c r="BU215" s="142" cm="1">
        <f t="array" ref="BU215">INDEX(CAISOQueue_bySub!$AW$5:$BG$321,MATCH(1,($B215=CAISOQueue_bySub!$B$5:$B$321)*($C215=CAISOQueue_bySub!$C$5:$C$321),0),MATCH(BU$5,CAISOQueue_bySub!$AW$4:$BG$4,0))+INDEX(OtherQueues_bySub!$Z$5:$AK$325,MATCH(1,($B215=OtherQueues_bySub!$B$5:$B$321)*($C215=OtherQueues_bySub!$C$5:$C$321),0),MATCH(BU$5,OtherQueues_bySub!$Z$4:$AK$4,0))</f>
        <v>0</v>
      </c>
      <c r="BV215" s="142" cm="1">
        <f t="array" ref="BV215">INDEX(CAISOQueue_bySub!$AW$5:$BG$321,MATCH(1,($B215=CAISOQueue_bySub!$B$5:$B$321)*($C215=CAISOQueue_bySub!$C$5:$C$321),0),MATCH(BV$5,CAISOQueue_bySub!$AW$4:$BG$4,0))+INDEX(OtherQueues_bySub!$Z$5:$AK$325,MATCH(1,($B215=OtherQueues_bySub!$B$5:$B$321)*($C215=OtherQueues_bySub!$C$5:$C$321),0),MATCH(BV$5,OtherQueues_bySub!$Z$4:$AK$4,0))</f>
        <v>0</v>
      </c>
      <c r="BW215" s="154">
        <f t="shared" si="196"/>
        <v>1</v>
      </c>
      <c r="BX215" s="154">
        <f t="shared" si="197"/>
        <v>1</v>
      </c>
      <c r="BY215" s="154">
        <f t="shared" si="198"/>
        <v>1</v>
      </c>
      <c r="BZ215" s="154">
        <f t="shared" si="199"/>
        <v>1</v>
      </c>
      <c r="CA215" s="154">
        <f t="shared" si="200"/>
        <v>1</v>
      </c>
      <c r="CB215" s="154">
        <f t="shared" si="201"/>
        <v>1</v>
      </c>
      <c r="CC215" s="154">
        <f t="shared" si="202"/>
        <v>1</v>
      </c>
      <c r="CD215" s="154">
        <f t="shared" si="203"/>
        <v>1</v>
      </c>
      <c r="CE215" s="154">
        <f t="shared" si="204"/>
        <v>1</v>
      </c>
      <c r="CF215" s="154">
        <f t="shared" si="205"/>
        <v>1</v>
      </c>
      <c r="CG215" s="154">
        <f t="shared" si="206"/>
        <v>1</v>
      </c>
      <c r="CH215" s="154">
        <f t="shared" si="207"/>
        <v>1</v>
      </c>
      <c r="CI215" s="154">
        <f t="shared" si="208"/>
        <v>1</v>
      </c>
      <c r="CJ215" s="154">
        <f t="shared" si="209"/>
        <v>1</v>
      </c>
      <c r="CK215" s="154">
        <f t="shared" si="210"/>
        <v>1</v>
      </c>
      <c r="CL215" s="149">
        <f t="shared" si="239"/>
        <v>0</v>
      </c>
      <c r="CM215" s="142" cm="1">
        <f t="array" ref="CM215">INDEX(CAISOQueue_bySub!$M$5:$W$321,MATCH(1,($B215=CAISOQueue_bySub!$B$5:$B$321)*($C215=CAISOQueue_bySub!$C$5:$C$321),0),MATCH(CM$5,CAISOQueue_bySub!$M$4:$W$4,0))+INDEX(OtherQueues_bySub!$M$5:$X$325,MATCH(1,($B215=OtherQueues_bySub!$B$5:$B$321)*($C215=OtherQueues_bySub!$C$5:$C$321),0),MATCH(CM$5,OtherQueues_bySub!$M$4:$X$4,0))</f>
        <v>0</v>
      </c>
      <c r="CN215" s="142" cm="1">
        <f t="array" ref="CN215">INDEX(OtherQueues_bySub!$Z$5:$AK$325,MATCH(1,($B215=OtherQueues_bySub!$B$5:$B$325)*($C215=OtherQueues_bySub!$C$5:$C$325),0),MATCH(CN$5,OtherQueues_bySub!$Z$4:$AK$4,0))</f>
        <v>0</v>
      </c>
      <c r="CO215" s="142" cm="1">
        <f t="array" ref="CO215">INDEX(CAISOQueue_bySub!$M$5:$W$321,MATCH(1,($B215=CAISOQueue_bySub!$B$5:$B$321)*($C215=CAISOQueue_bySub!$C$5:$C$321),0),MATCH(CO$5,CAISOQueue_bySub!$M$4:$W$4,0))+INDEX(OtherQueues_bySub!$M$5:$X$325,MATCH(1,($B215=OtherQueues_bySub!$B$5:$B$321)*($C215=OtherQueues_bySub!$C$5:$C$321),0),MATCH(CO$5,OtherQueues_bySub!$M$4:$X$4,0))</f>
        <v>0</v>
      </c>
      <c r="CP215" s="142" cm="1">
        <f t="array" ref="CP215">INDEX(CAISOQueue_bySub!$M$5:$W$321,MATCH(1,($B215=CAISOQueue_bySub!$B$5:$B$321)*($C215=CAISOQueue_bySub!$C$5:$C$321),0),MATCH(CP$5,CAISOQueue_bySub!$M$4:$W$4,0))+INDEX(OtherQueues_bySub!$M$5:$X$325,MATCH(1,($B215=OtherQueues_bySub!$B$5:$B$321)*($C215=OtherQueues_bySub!$C$5:$C$321),0),MATCH(CP$5,OtherQueues_bySub!$M$4:$X$4,0))</f>
        <v>0</v>
      </c>
      <c r="CQ215" s="142"/>
      <c r="CR215" s="142"/>
      <c r="CS215" s="142" cm="1">
        <f t="array" ref="CS215">INDEX(CAISOQueue_bySub!$M$5:$W$321,MATCH(1,($B215=CAISOQueue_bySub!$B$5:$B$321)*($C215=CAISOQueue_bySub!$C$5:$C$321),0),MATCH(CS$5,CAISOQueue_bySub!$M$4:$W$4,0))+INDEX(OtherQueues_bySub!$M$5:$X$325,MATCH(1,($B215=OtherQueues_bySub!$B$5:$B$321)*($C215=OtherQueues_bySub!$C$5:$C$321),0),MATCH(CS$5,OtherQueues_bySub!$M$4:$X$4,0))</f>
        <v>0</v>
      </c>
      <c r="CT215" s="142" cm="1">
        <f t="array" ref="CT215">INDEX(CAISOQueue_bySub!$M$5:$W$321,MATCH(1,($B215=CAISOQueue_bySub!$B$5:$B$321)*($C215=CAISOQueue_bySub!$C$5:$C$321),0),MATCH(CT$5,CAISOQueue_bySub!$M$4:$W$4,0))+INDEX(OtherQueues_bySub!$M$5:$X$325,MATCH(1,($B215=OtherQueues_bySub!$B$5:$B$321)*($C215=OtherQueues_bySub!$C$5:$C$321),0),MATCH(CT$5,OtherQueues_bySub!$M$4:$X$4,0))</f>
        <v>0</v>
      </c>
      <c r="CU215" s="142"/>
      <c r="CV215" s="142" cm="1">
        <f t="array" ref="CV215">INDEX(CAISOQueue_bySub!$M$5:$W$321,MATCH(1,($B215=CAISOQueue_bySub!$B$5:$B$321)*($C215=CAISOQueue_bySub!$C$5:$C$321),0),MATCH(CV$5,CAISOQueue_bySub!$M$4:$W$4,0))+INDEX(OtherQueues_bySub!$M$5:$X$325,MATCH(1,($B215=OtherQueues_bySub!$B$5:$B$321)*($C215=OtherQueues_bySub!$C$5:$C$321),0),MATCH(CV$5,OtherQueues_bySub!$M$4:$X$4,0))</f>
        <v>0</v>
      </c>
      <c r="CW215" s="142" cm="1">
        <f t="array" ref="CW215">INDEX(CAISOQueue_bySub!$M$5:$W$321,MATCH(1,($B215=CAISOQueue_bySub!$B$5:$B$321)*($C215=CAISOQueue_bySub!$C$5:$C$321),0),MATCH(CW$5,CAISOQueue_bySub!$M$4:$W$4,0))+INDEX(OtherQueues_bySub!$M$5:$X$325,MATCH(1,($B215=OtherQueues_bySub!$B$5:$B$321)*($C215=OtherQueues_bySub!$C$5:$C$321),0),MATCH(CW$5,OtherQueues_bySub!$M$4:$X$4,0))</f>
        <v>0</v>
      </c>
      <c r="CX215" s="142" cm="1">
        <f t="array" ref="CX215">INDEX(CAISOQueue_bySub!$M$5:$W$321,MATCH(1,($B215=CAISOQueue_bySub!$B$5:$B$321)*($C215=CAISOQueue_bySub!$C$5:$C$321),0),MATCH(CX$5,CAISOQueue_bySub!$M$4:$W$4,0))+INDEX(OtherQueues_bySub!$M$5:$X$325,MATCH(1,($B215=OtherQueues_bySub!$B$5:$B$321)*($C215=OtherQueues_bySub!$C$5:$C$321),0),MATCH(CX$5,OtherQueues_bySub!$M$4:$X$4,0))</f>
        <v>0</v>
      </c>
      <c r="CY215" s="142" cm="1">
        <f t="array" ref="CY215">INDEX(CAISOQueue_bySub!$M$5:$W$321,MATCH(1,($B215=CAISOQueue_bySub!$B$5:$B$321)*($C215=CAISOQueue_bySub!$C$5:$C$321),0),MATCH(CY$5,CAISOQueue_bySub!$M$4:$W$4,0))+INDEX(OtherQueues_bySub!$M$5:$X$325,MATCH(1,($B215=OtherQueues_bySub!$B$5:$B$321)*($C215=OtherQueues_bySub!$C$5:$C$321),0),MATCH(CY$5,OtherQueues_bySub!$M$4:$X$4,0))</f>
        <v>0</v>
      </c>
      <c r="CZ215" s="154">
        <f t="shared" si="211"/>
        <v>1</v>
      </c>
      <c r="DA215" s="154">
        <f t="shared" si="212"/>
        <v>1</v>
      </c>
      <c r="DB215" s="154">
        <f t="shared" si="213"/>
        <v>1</v>
      </c>
      <c r="DC215" s="154">
        <f t="shared" si="214"/>
        <v>1</v>
      </c>
      <c r="DD215" s="154">
        <f t="shared" si="215"/>
        <v>1</v>
      </c>
      <c r="DE215" s="154">
        <f t="shared" si="216"/>
        <v>1</v>
      </c>
      <c r="DF215" s="154">
        <f t="shared" si="217"/>
        <v>1</v>
      </c>
      <c r="DG215" s="154">
        <f t="shared" si="218"/>
        <v>1</v>
      </c>
      <c r="DH215" s="154">
        <f t="shared" si="219"/>
        <v>1</v>
      </c>
      <c r="DI215" s="154">
        <f t="shared" si="220"/>
        <v>1</v>
      </c>
      <c r="DJ215" s="154">
        <f t="shared" si="221"/>
        <v>1</v>
      </c>
      <c r="DK215" s="154">
        <f t="shared" si="222"/>
        <v>1</v>
      </c>
      <c r="DL215" s="154">
        <f t="shared" si="223"/>
        <v>1</v>
      </c>
      <c r="DM215" s="154">
        <f t="shared" si="224"/>
        <v>1</v>
      </c>
      <c r="DN215" s="154">
        <f t="shared" si="225"/>
        <v>1</v>
      </c>
      <c r="DO215" s="149">
        <f t="shared" si="228"/>
        <v>0</v>
      </c>
      <c r="DQ215" s="170">
        <f t="shared" si="229"/>
        <v>1</v>
      </c>
      <c r="DR215" s="170">
        <f t="shared" si="230"/>
        <v>1</v>
      </c>
      <c r="DS215" s="170">
        <f t="shared" si="231"/>
        <v>1</v>
      </c>
      <c r="DT215" s="170">
        <f t="shared" si="232"/>
        <v>1</v>
      </c>
      <c r="DU215" s="170">
        <f t="shared" si="233"/>
        <v>1</v>
      </c>
      <c r="DX215" s="170">
        <f t="shared" si="234"/>
        <v>1</v>
      </c>
      <c r="DY215" s="170">
        <f t="shared" si="235"/>
        <v>1</v>
      </c>
      <c r="DZ215" s="170">
        <f t="shared" si="238"/>
        <v>1</v>
      </c>
      <c r="EA215" s="170">
        <f t="shared" si="236"/>
        <v>1</v>
      </c>
      <c r="EB215" s="170">
        <f t="shared" si="237"/>
        <v>1</v>
      </c>
    </row>
    <row r="216" spans="1:132" x14ac:dyDescent="0.25">
      <c r="A216" s="6" t="str">
        <f>Substation_Info!A214</f>
        <v xml:space="preserve">PG&amp;E North of Greater Bay Study Area </v>
      </c>
      <c r="B216" s="6" t="str">
        <f>Substation_Info!B214</f>
        <v>Peoria</v>
      </c>
      <c r="C216" s="6">
        <f>Substation_Info!C214</f>
        <v>115</v>
      </c>
      <c r="D216" s="142" cm="1">
        <f t="array" ref="D216">INDEX(Res_Add_forSens!$AD$5:$AP$321,MATCH(1,($B216=Res_Add_forSens!$B$5:$B$321)*($C216=Res_Add_forSens!$C$5:$C$321),0),MATCH(1,(D$6=Res_Add_forSens!$AD$4:$AP$4)*(D$5=Res_Add_forSens!$AD$3:$AP$3),0))</f>
        <v>0</v>
      </c>
      <c r="E216" s="142" cm="1">
        <f t="array" ref="E216">INDEX(Res_Add_forSens!$AD$5:$AP$321,MATCH(1,($B216=Res_Add_forSens!$B$5:$B$321)*($C216=Res_Add_forSens!$C$5:$C$321),0),MATCH(1,(E$6=Res_Add_forSens!$AD$4:$AP$4)*(E$5=Res_Add_forSens!$AD$3:$AP$3),0))</f>
        <v>0</v>
      </c>
      <c r="F216" s="142" cm="1">
        <f t="array" ref="F216">INDEX(Res_Add_forSens!$AD$5:$AP$321,MATCH(1,($B216=Res_Add_forSens!$B$5:$B$321)*($C216=Res_Add_forSens!$C$5:$C$321),0),MATCH(1,(F$6=Res_Add_forSens!$AD$4:$AP$4)*(F$5=Res_Add_forSens!$AD$3:$AP$3),0))</f>
        <v>0</v>
      </c>
      <c r="G216" s="142" cm="1">
        <f t="array" ref="G216">INDEX(Res_Add_forSens!$AD$5:$AP$321,MATCH(1,($B216=Res_Add_forSens!$B$5:$B$321)*($C216=Res_Add_forSens!$C$5:$C$321),0),MATCH(1,(G$6=Res_Add_forSens!$AD$4:$AP$4)*(G$5=Res_Add_forSens!$AD$3:$AP$3),0))</f>
        <v>0</v>
      </c>
      <c r="H216" s="142" cm="1">
        <f t="array" ref="H216">INDEX(Res_Add_forSens!$AD$5:$AP$321,MATCH(1,($B216=Res_Add_forSens!$B$5:$B$321)*($C216=Res_Add_forSens!$C$5:$C$321),0),MATCH(1,(H$6=Res_Add_forSens!$AD$4:$AP$4)*(H$5=Res_Add_forSens!$AD$3:$AP$3),0))</f>
        <v>0</v>
      </c>
      <c r="I216" s="142" cm="1">
        <f t="array" ref="I216">INDEX(Res_Add_forSens!$AD$5:$AP$321,MATCH(1,($B216=Res_Add_forSens!$B$5:$B$321)*($C216=Res_Add_forSens!$C$5:$C$321),0),MATCH(1,(I$6=Res_Add_forSens!$AD$4:$AP$4)*(I$5=Res_Add_forSens!$AD$3:$AP$3),0))</f>
        <v>0</v>
      </c>
      <c r="J216" s="142" cm="1">
        <f t="array" ref="J216">INDEX(Res_Add_forSens!$AD$5:$AP$321,MATCH(1,($B216=Res_Add_forSens!$B$5:$B$321)*($C216=Res_Add_forSens!$C$5:$C$321),0),MATCH(1,(J$6=Res_Add_forSens!$AD$4:$AP$4)*(J$5=Res_Add_forSens!$AD$3:$AP$3),0))</f>
        <v>0</v>
      </c>
      <c r="K216" s="142" cm="1">
        <f t="array" ref="K216">INDEX(Res_Add_forSens!$AD$5:$AP$321,MATCH(1,($B216=Res_Add_forSens!$B$5:$B$321)*($C216=Res_Add_forSens!$C$5:$C$321),0),MATCH(1,(K$6=Res_Add_forSens!$AD$4:$AP$4)*(K$5=Res_Add_forSens!$AD$3:$AP$3),0))</f>
        <v>0</v>
      </c>
      <c r="L216" s="142" cm="1">
        <f t="array" ref="L216">INDEX(Res_Add_forSens!$AD$5:$AP$321,MATCH(1,($B216=Res_Add_forSens!$B$5:$B$321)*($C216=Res_Add_forSens!$C$5:$C$321),0),MATCH(1,(L$6=Res_Add_forSens!$AD$4:$AP$4)*(L$5=Res_Add_forSens!$AD$3:$AP$3),0))</f>
        <v>0</v>
      </c>
      <c r="M216" s="142" cm="1">
        <f t="array" ref="M216">INDEX(Res_Add_forSens!$AD$5:$AP$321,MATCH(1,($B216=Res_Add_forSens!$B$5:$B$321)*($C216=Res_Add_forSens!$C$5:$C$321),0),MATCH(1,(M$6=Res_Add_forSens!$AD$4:$AP$4)*(M$5=Res_Add_forSens!$AD$3:$AP$3),0))</f>
        <v>0</v>
      </c>
      <c r="N216" s="142" cm="1">
        <f t="array" ref="N216">INDEX(Res_Add_forSens!$AD$5:$AP$321,MATCH(1,($B216=Res_Add_forSens!$B$5:$B$321)*($C216=Res_Add_forSens!$C$5:$C$321),0),MATCH(1,(N$6=Res_Add_forSens!$AD$4:$AP$4)*(N$5=Res_Add_forSens!$AD$3:$AP$3),0))</f>
        <v>0</v>
      </c>
      <c r="O216" s="142" cm="1">
        <f t="array" ref="O216">INDEX(Res_Add_forSens!$AD$5:$AP$321,MATCH(1,($B216=Res_Add_forSens!$B$5:$B$321)*($C216=Res_Add_forSens!$C$5:$C$321),0),MATCH(1,(O$6=Res_Add_forSens!$AD$4:$AP$4)*(O$5=Res_Add_forSens!$AD$3:$AP$3),0))</f>
        <v>0</v>
      </c>
      <c r="P216" s="142" cm="1">
        <f t="array" ref="P216">INDEX(Res_Add_forSens!$AD$5:$AP$321,MATCH(1,($B216=Res_Add_forSens!$B$5:$B$321)*($C216=Res_Add_forSens!$C$5:$C$321),0),MATCH(1,(P$6=Res_Add_forSens!$AD$4:$AP$4)*(P$5=Res_Add_forSens!$AD$3:$AP$3),0))</f>
        <v>0</v>
      </c>
      <c r="Q216" s="150">
        <f t="shared" si="226"/>
        <v>0</v>
      </c>
      <c r="R216" s="141">
        <v>0</v>
      </c>
      <c r="S216" s="141">
        <v>0</v>
      </c>
      <c r="T216" s="141">
        <v>0</v>
      </c>
      <c r="AA216" s="141">
        <v>0</v>
      </c>
      <c r="AB216" s="141">
        <v>0</v>
      </c>
      <c r="AC216" s="141">
        <v>0</v>
      </c>
      <c r="AE216" s="146"/>
      <c r="AF216" s="142" cm="1">
        <f t="array" ref="AF216">INDEX(CAISOQueue_bySub!$AK$5:$AU$321,MATCH(1,($B216=CAISOQueue_bySub!$B$5:$B$321)*($C216=CAISOQueue_bySub!$C$5:$C$321),0),MATCH(AF$5,CAISOQueue_bySub!$AK$4:$AU$4,0))+INDEX(OtherQueues_bySub!$Z$5:$AK$325,MATCH(1,($B216=OtherQueues_bySub!$B$5:$B$325)*($C216=OtherQueues_bySub!$C$5:$C$325),0),MATCH(AF$5,OtherQueues_bySub!$Z$4:$AK$4,0))</f>
        <v>0</v>
      </c>
      <c r="AG216" s="142" cm="1">
        <f t="array" ref="AG216">INDEX(OtherQueues_bySub!$Z$5:$AK$325,MATCH(1,($B216=OtherQueues_bySub!$B$5:$B$325)*($C216=OtherQueues_bySub!$C$5:$C$325),0),MATCH(AG$5,OtherQueues_bySub!$Z$4:$AK$4,0))</f>
        <v>0</v>
      </c>
      <c r="AH216" s="142" cm="1">
        <f t="array" ref="AH216">INDEX(CAISOQueue_bySub!$AK$5:$AU$321,MATCH(1,($B216=CAISOQueue_bySub!$B$5:$B$321)*($C216=CAISOQueue_bySub!$C$5:$C$321),0),MATCH(AH$5,CAISOQueue_bySub!$AK$4:$AU$4,0))+INDEX(OtherQueues_bySub!$Z$5:$AK$325,MATCH(1,($B216=OtherQueues_bySub!$B$5:$B$325)*($C216=OtherQueues_bySub!$C$5:$C$325),0),MATCH(AH$5,OtherQueues_bySub!$Z$4:$AK$4,0))</f>
        <v>0</v>
      </c>
      <c r="AI216" s="142" cm="1">
        <f t="array" ref="AI216">INDEX(CAISOQueue_bySub!$AK$5:$AU$321,MATCH(1,($B216=CAISOQueue_bySub!$B$5:$B$321)*($C216=CAISOQueue_bySub!$C$5:$C$321),0),MATCH(AI$5,CAISOQueue_bySub!$AK$4:$AU$4,0))+INDEX(OtherQueues_bySub!$Z$5:$AK$325,MATCH(1,($B216=OtherQueues_bySub!$B$5:$B$325)*($C216=OtherQueues_bySub!$C$5:$C$325),0),MATCH(AI$5,OtherQueues_bySub!$Z$4:$AK$4,0))</f>
        <v>0</v>
      </c>
      <c r="AJ216" s="142"/>
      <c r="AK216" s="142"/>
      <c r="AL216" s="142" cm="1">
        <f t="array" ref="AL216">INDEX(CAISOQueue_bySub!$AK$5:$AU$321,MATCH(1,($B216=CAISOQueue_bySub!$B$5:$B$321)*($C216=CAISOQueue_bySub!$C$5:$C$321),0),MATCH(AL$5,CAISOQueue_bySub!$AK$4:$AU$4,0))+INDEX(OtherQueues_bySub!$Z$5:$AK$325,MATCH(1,($B216=OtherQueues_bySub!$B$5:$B$325)*($C216=OtherQueues_bySub!$C$5:$C$325),0),MATCH(AL$5,OtherQueues_bySub!$Z$4:$AK$4,0))</f>
        <v>0</v>
      </c>
      <c r="AM216" s="142" cm="1">
        <f t="array" ref="AM216">INDEX(CAISOQueue_bySub!$AK$5:$AU$321,MATCH(1,($B216=CAISOQueue_bySub!$B$5:$B$321)*($C216=CAISOQueue_bySub!$C$5:$C$321),0),MATCH(AM$5,CAISOQueue_bySub!$AK$4:$AU$4,0))+INDEX(OtherQueues_bySub!$Z$5:$AK$325,MATCH(1,($B216=OtherQueues_bySub!$B$5:$B$325)*($C216=OtherQueues_bySub!$C$5:$C$325),0),MATCH(AM$5,OtherQueues_bySub!$Z$4:$AK$4,0))</f>
        <v>0</v>
      </c>
      <c r="AN216" s="142"/>
      <c r="AO216" s="142" cm="1">
        <f t="array" ref="AO216">INDEX(CAISOQueue_bySub!$AK$5:$AU$321,MATCH(1,($B216=CAISOQueue_bySub!$B$5:$B$321)*($C216=CAISOQueue_bySub!$C$5:$C$321),0),MATCH(AO$5,CAISOQueue_bySub!$AK$4:$AU$4,0))+INDEX(OtherQueues_bySub!$Z$5:$AK$325,MATCH(1,($B216=OtherQueues_bySub!$B$5:$B$325)*($C216=OtherQueues_bySub!$C$5:$C$325),0),MATCH(AO$5,OtherQueues_bySub!$Z$4:$AK$4,0))</f>
        <v>0</v>
      </c>
      <c r="AP216" s="142" cm="1">
        <f t="array" ref="AP216">INDEX(CAISOQueue_bySub!$AK$5:$AU$321,MATCH(1,($B216=CAISOQueue_bySub!$B$5:$B$321)*($C216=CAISOQueue_bySub!$C$5:$C$321),0),MATCH(AP$5,CAISOQueue_bySub!$AK$4:$AU$4,0))+INDEX(OtherQueues_bySub!$Z$5:$AK$325,MATCH(1,($B216=OtherQueues_bySub!$B$5:$B$325)*($C216=OtherQueues_bySub!$C$5:$C$325),0),MATCH(AP$5,OtherQueues_bySub!$Z$4:$AK$4,0))</f>
        <v>0</v>
      </c>
      <c r="AQ216" s="142" cm="1">
        <f t="array" ref="AQ216">INDEX(CAISOQueue_bySub!$AK$5:$AU$321,MATCH(1,($B216=CAISOQueue_bySub!$B$5:$B$321)*($C216=CAISOQueue_bySub!$C$5:$C$321),0),MATCH(AQ$5,CAISOQueue_bySub!$AK$4:$AU$4,0))+INDEX(OtherQueues_bySub!$Z$5:$AK$325,MATCH(1,($B216=OtherQueues_bySub!$B$5:$B$325)*($C216=OtherQueues_bySub!$C$5:$C$325),0),MATCH(AQ$5,OtherQueues_bySub!$Z$4:$AK$4,0))</f>
        <v>0</v>
      </c>
      <c r="AR216" s="142" cm="1">
        <f t="array" ref="AR216">INDEX(CAISOQueue_bySub!$AK$5:$AU$321,MATCH(1,($B216=CAISOQueue_bySub!$B$5:$B$321)*($C216=CAISOQueue_bySub!$C$5:$C$321),0),MATCH(AR$5,CAISOQueue_bySub!$AK$4:$AU$4,0))+INDEX(OtherQueues_bySub!$Z$5:$AK$325,MATCH(1,($B216=OtherQueues_bySub!$B$5:$B$325)*($C216=OtherQueues_bySub!$C$5:$C$325),0),MATCH(AR$5,OtherQueues_bySub!$Z$4:$AK$4,0))</f>
        <v>0</v>
      </c>
      <c r="AS216" s="148">
        <f t="shared" si="181"/>
        <v>1</v>
      </c>
      <c r="AT216" s="148">
        <f t="shared" si="182"/>
        <v>1</v>
      </c>
      <c r="AU216" s="148">
        <f t="shared" si="183"/>
        <v>1</v>
      </c>
      <c r="AV216" s="148">
        <f t="shared" si="184"/>
        <v>1</v>
      </c>
      <c r="AW216" s="148">
        <f t="shared" si="185"/>
        <v>1</v>
      </c>
      <c r="AX216" s="148">
        <f t="shared" si="186"/>
        <v>1</v>
      </c>
      <c r="AY216" s="148">
        <f t="shared" si="187"/>
        <v>1</v>
      </c>
      <c r="AZ216" s="148">
        <f t="shared" si="188"/>
        <v>1</v>
      </c>
      <c r="BA216" s="148">
        <f t="shared" si="189"/>
        <v>1</v>
      </c>
      <c r="BB216" s="148">
        <f t="shared" si="190"/>
        <v>1</v>
      </c>
      <c r="BC216" s="148">
        <f t="shared" si="191"/>
        <v>1</v>
      </c>
      <c r="BD216" s="148">
        <f t="shared" si="192"/>
        <v>1</v>
      </c>
      <c r="BE216" s="148">
        <f t="shared" si="193"/>
        <v>1</v>
      </c>
      <c r="BF216" s="148">
        <f t="shared" si="194"/>
        <v>1</v>
      </c>
      <c r="BG216" s="148">
        <f t="shared" si="195"/>
        <v>1</v>
      </c>
      <c r="BH216" s="149">
        <f t="shared" si="227"/>
        <v>0</v>
      </c>
      <c r="BI216" s="157"/>
      <c r="BJ216" s="142" cm="1">
        <f t="array" ref="BJ216">INDEX(CAISOQueue_bySub!$AW$5:$BG$321,MATCH(1,($B216=CAISOQueue_bySub!$B$5:$B$321)*($C216=CAISOQueue_bySub!$C$5:$C$321),0),MATCH(BJ$5,CAISOQueue_bySub!$AW$4:$BG$4,0))+INDEX(OtherQueues_bySub!$Z$5:$AK$325,MATCH(1,($B216=OtherQueues_bySub!$B$5:$B$321)*($C216=OtherQueues_bySub!$C$5:$C$321),0),MATCH(BJ$5,OtherQueues_bySub!$Z$4:$AK$4,0))</f>
        <v>0</v>
      </c>
      <c r="BK216" s="142" cm="1">
        <f t="array" ref="BK216">INDEX(OtherQueues_bySub!$Z$5:$AK$325,MATCH(1,($B216=OtherQueues_bySub!$B$5:$B$325)*($C216=OtherQueues_bySub!$C$5:$C$325),0),MATCH(BK$5,OtherQueues_bySub!$Z$4:$AK$4,0))</f>
        <v>0</v>
      </c>
      <c r="BL216" s="142" cm="1">
        <f t="array" ref="BL216">INDEX(CAISOQueue_bySub!$AW$5:$BG$321,MATCH(1,($B216=CAISOQueue_bySub!$B$5:$B$321)*($C216=CAISOQueue_bySub!$C$5:$C$321),0),MATCH(BL$5,CAISOQueue_bySub!$AW$4:$BG$4,0))+INDEX(OtherQueues_bySub!$Z$5:$AK$325,MATCH(1,($B216=OtherQueues_bySub!$B$5:$B$321)*($C216=OtherQueues_bySub!$C$5:$C$321),0),MATCH(BL$5,OtherQueues_bySub!$Z$4:$AK$4,0))</f>
        <v>0</v>
      </c>
      <c r="BM216" s="142" cm="1">
        <f t="array" ref="BM216">INDEX(CAISOQueue_bySub!$AW$5:$BG$321,MATCH(1,($B216=CAISOQueue_bySub!$B$5:$B$321)*($C216=CAISOQueue_bySub!$C$5:$C$321),0),MATCH(BM$5,CAISOQueue_bySub!$AW$4:$BG$4,0))+INDEX(OtherQueues_bySub!$Z$5:$AK$325,MATCH(1,($B216=OtherQueues_bySub!$B$5:$B$321)*($C216=OtherQueues_bySub!$C$5:$C$321),0),MATCH(BM$5,OtherQueues_bySub!$Z$4:$AK$4,0))</f>
        <v>0</v>
      </c>
      <c r="BN216" s="142"/>
      <c r="BO216" s="142"/>
      <c r="BP216" s="142" cm="1">
        <f t="array" ref="BP216">INDEX(CAISOQueue_bySub!$AW$5:$BG$321,MATCH(1,($B216=CAISOQueue_bySub!$B$5:$B$321)*($C216=CAISOQueue_bySub!$C$5:$C$321),0),MATCH(BP$5,CAISOQueue_bySub!$AW$4:$BG$4,0))+INDEX(OtherQueues_bySub!$Z$5:$AK$325,MATCH(1,($B216=OtherQueues_bySub!$B$5:$B$321)*($C216=OtherQueues_bySub!$C$5:$C$321),0),MATCH(BP$5,OtherQueues_bySub!$Z$4:$AK$4,0))</f>
        <v>0</v>
      </c>
      <c r="BQ216" s="142" cm="1">
        <f t="array" ref="BQ216">INDEX(CAISOQueue_bySub!$AW$5:$BG$321,MATCH(1,($B216=CAISOQueue_bySub!$B$5:$B$321)*($C216=CAISOQueue_bySub!$C$5:$C$321),0),MATCH(BQ$5,CAISOQueue_bySub!$AW$4:$BG$4,0))+INDEX(OtherQueues_bySub!$Z$5:$AK$325,MATCH(1,($B216=OtherQueues_bySub!$B$5:$B$321)*($C216=OtherQueues_bySub!$C$5:$C$321),0),MATCH(BQ$5,OtherQueues_bySub!$Z$4:$AK$4,0))</f>
        <v>0</v>
      </c>
      <c r="BR216" s="142"/>
      <c r="BS216" s="142" cm="1">
        <f t="array" ref="BS216">INDEX(CAISOQueue_bySub!$AW$5:$BG$321,MATCH(1,($B216=CAISOQueue_bySub!$B$5:$B$321)*($C216=CAISOQueue_bySub!$C$5:$C$321),0),MATCH(BS$5,CAISOQueue_bySub!$AW$4:$BG$4,0))+INDEX(OtherQueues_bySub!$Z$5:$AK$325,MATCH(1,($B216=OtherQueues_bySub!$B$5:$B$321)*($C216=OtherQueues_bySub!$C$5:$C$321),0),MATCH(BS$5,OtherQueues_bySub!$Z$4:$AK$4,0))</f>
        <v>0</v>
      </c>
      <c r="BT216" s="142" cm="1">
        <f t="array" ref="BT216">INDEX(CAISOQueue_bySub!$AW$5:$BG$321,MATCH(1,($B216=CAISOQueue_bySub!$B$5:$B$321)*($C216=CAISOQueue_bySub!$C$5:$C$321),0),MATCH(BT$5,CAISOQueue_bySub!$AW$4:$BG$4,0))+INDEX(OtherQueues_bySub!$Z$5:$AK$325,MATCH(1,($B216=OtherQueues_bySub!$B$5:$B$321)*($C216=OtherQueues_bySub!$C$5:$C$321),0),MATCH(BT$5,OtherQueues_bySub!$Z$4:$AK$4,0))</f>
        <v>0</v>
      </c>
      <c r="BU216" s="142" cm="1">
        <f t="array" ref="BU216">INDEX(CAISOQueue_bySub!$AW$5:$BG$321,MATCH(1,($B216=CAISOQueue_bySub!$B$5:$B$321)*($C216=CAISOQueue_bySub!$C$5:$C$321),0),MATCH(BU$5,CAISOQueue_bySub!$AW$4:$BG$4,0))+INDEX(OtherQueues_bySub!$Z$5:$AK$325,MATCH(1,($B216=OtherQueues_bySub!$B$5:$B$321)*($C216=OtherQueues_bySub!$C$5:$C$321),0),MATCH(BU$5,OtherQueues_bySub!$Z$4:$AK$4,0))</f>
        <v>0</v>
      </c>
      <c r="BV216" s="142" cm="1">
        <f t="array" ref="BV216">INDEX(CAISOQueue_bySub!$AW$5:$BG$321,MATCH(1,($B216=CAISOQueue_bySub!$B$5:$B$321)*($C216=CAISOQueue_bySub!$C$5:$C$321),0),MATCH(BV$5,CAISOQueue_bySub!$AW$4:$BG$4,0))+INDEX(OtherQueues_bySub!$Z$5:$AK$325,MATCH(1,($B216=OtherQueues_bySub!$B$5:$B$321)*($C216=OtherQueues_bySub!$C$5:$C$321),0),MATCH(BV$5,OtherQueues_bySub!$Z$4:$AK$4,0))</f>
        <v>0</v>
      </c>
      <c r="BW216" s="154">
        <f t="shared" si="196"/>
        <v>1</v>
      </c>
      <c r="BX216" s="154">
        <f t="shared" si="197"/>
        <v>1</v>
      </c>
      <c r="BY216" s="154">
        <f t="shared" si="198"/>
        <v>1</v>
      </c>
      <c r="BZ216" s="154">
        <f t="shared" si="199"/>
        <v>1</v>
      </c>
      <c r="CA216" s="154">
        <f t="shared" si="200"/>
        <v>1</v>
      </c>
      <c r="CB216" s="154">
        <f t="shared" si="201"/>
        <v>1</v>
      </c>
      <c r="CC216" s="154">
        <f t="shared" si="202"/>
        <v>1</v>
      </c>
      <c r="CD216" s="154">
        <f t="shared" si="203"/>
        <v>1</v>
      </c>
      <c r="CE216" s="154">
        <f t="shared" si="204"/>
        <v>1</v>
      </c>
      <c r="CF216" s="154">
        <f t="shared" si="205"/>
        <v>1</v>
      </c>
      <c r="CG216" s="154">
        <f t="shared" si="206"/>
        <v>1</v>
      </c>
      <c r="CH216" s="154">
        <f t="shared" si="207"/>
        <v>1</v>
      </c>
      <c r="CI216" s="154">
        <f t="shared" si="208"/>
        <v>1</v>
      </c>
      <c r="CJ216" s="154">
        <f t="shared" si="209"/>
        <v>1</v>
      </c>
      <c r="CK216" s="154">
        <f t="shared" si="210"/>
        <v>1</v>
      </c>
      <c r="CL216" s="149">
        <f t="shared" si="239"/>
        <v>0</v>
      </c>
      <c r="CM216" s="142" cm="1">
        <f t="array" ref="CM216">INDEX(CAISOQueue_bySub!$M$5:$W$321,MATCH(1,($B216=CAISOQueue_bySub!$B$5:$B$321)*($C216=CAISOQueue_bySub!$C$5:$C$321),0),MATCH(CM$5,CAISOQueue_bySub!$M$4:$W$4,0))+INDEX(OtherQueues_bySub!$M$5:$X$325,MATCH(1,($B216=OtherQueues_bySub!$B$5:$B$321)*($C216=OtherQueues_bySub!$C$5:$C$321),0),MATCH(CM$5,OtherQueues_bySub!$M$4:$X$4,0))</f>
        <v>0</v>
      </c>
      <c r="CN216" s="142" cm="1">
        <f t="array" ref="CN216">INDEX(OtherQueues_bySub!$Z$5:$AK$325,MATCH(1,($B216=OtherQueues_bySub!$B$5:$B$325)*($C216=OtherQueues_bySub!$C$5:$C$325),0),MATCH(CN$5,OtherQueues_bySub!$Z$4:$AK$4,0))</f>
        <v>0</v>
      </c>
      <c r="CO216" s="142" cm="1">
        <f t="array" ref="CO216">INDEX(CAISOQueue_bySub!$M$5:$W$321,MATCH(1,($B216=CAISOQueue_bySub!$B$5:$B$321)*($C216=CAISOQueue_bySub!$C$5:$C$321),0),MATCH(CO$5,CAISOQueue_bySub!$M$4:$W$4,0))+INDEX(OtherQueues_bySub!$M$5:$X$325,MATCH(1,($B216=OtherQueues_bySub!$B$5:$B$321)*($C216=OtherQueues_bySub!$C$5:$C$321),0),MATCH(CO$5,OtherQueues_bySub!$M$4:$X$4,0))</f>
        <v>0</v>
      </c>
      <c r="CP216" s="142" cm="1">
        <f t="array" ref="CP216">INDEX(CAISOQueue_bySub!$M$5:$W$321,MATCH(1,($B216=CAISOQueue_bySub!$B$5:$B$321)*($C216=CAISOQueue_bySub!$C$5:$C$321),0),MATCH(CP$5,CAISOQueue_bySub!$M$4:$W$4,0))+INDEX(OtherQueues_bySub!$M$5:$X$325,MATCH(1,($B216=OtherQueues_bySub!$B$5:$B$321)*($C216=OtherQueues_bySub!$C$5:$C$321),0),MATCH(CP$5,OtherQueues_bySub!$M$4:$X$4,0))</f>
        <v>0</v>
      </c>
      <c r="CQ216" s="142"/>
      <c r="CR216" s="142"/>
      <c r="CS216" s="142" cm="1">
        <f t="array" ref="CS216">INDEX(CAISOQueue_bySub!$M$5:$W$321,MATCH(1,($B216=CAISOQueue_bySub!$B$5:$B$321)*($C216=CAISOQueue_bySub!$C$5:$C$321),0),MATCH(CS$5,CAISOQueue_bySub!$M$4:$W$4,0))+INDEX(OtherQueues_bySub!$M$5:$X$325,MATCH(1,($B216=OtherQueues_bySub!$B$5:$B$321)*($C216=OtherQueues_bySub!$C$5:$C$321),0),MATCH(CS$5,OtherQueues_bySub!$M$4:$X$4,0))</f>
        <v>0</v>
      </c>
      <c r="CT216" s="142" cm="1">
        <f t="array" ref="CT216">INDEX(CAISOQueue_bySub!$M$5:$W$321,MATCH(1,($B216=CAISOQueue_bySub!$B$5:$B$321)*($C216=CAISOQueue_bySub!$C$5:$C$321),0),MATCH(CT$5,CAISOQueue_bySub!$M$4:$W$4,0))+INDEX(OtherQueues_bySub!$M$5:$X$325,MATCH(1,($B216=OtherQueues_bySub!$B$5:$B$321)*($C216=OtherQueues_bySub!$C$5:$C$321),0),MATCH(CT$5,OtherQueues_bySub!$M$4:$X$4,0))</f>
        <v>0</v>
      </c>
      <c r="CU216" s="142"/>
      <c r="CV216" s="142" cm="1">
        <f t="array" ref="CV216">INDEX(CAISOQueue_bySub!$M$5:$W$321,MATCH(1,($B216=CAISOQueue_bySub!$B$5:$B$321)*($C216=CAISOQueue_bySub!$C$5:$C$321),0),MATCH(CV$5,CAISOQueue_bySub!$M$4:$W$4,0))+INDEX(OtherQueues_bySub!$M$5:$X$325,MATCH(1,($B216=OtherQueues_bySub!$B$5:$B$321)*($C216=OtherQueues_bySub!$C$5:$C$321),0),MATCH(CV$5,OtherQueues_bySub!$M$4:$X$4,0))</f>
        <v>0</v>
      </c>
      <c r="CW216" s="142" cm="1">
        <f t="array" ref="CW216">INDEX(CAISOQueue_bySub!$M$5:$W$321,MATCH(1,($B216=CAISOQueue_bySub!$B$5:$B$321)*($C216=CAISOQueue_bySub!$C$5:$C$321),0),MATCH(CW$5,CAISOQueue_bySub!$M$4:$W$4,0))+INDEX(OtherQueues_bySub!$M$5:$X$325,MATCH(1,($B216=OtherQueues_bySub!$B$5:$B$321)*($C216=OtherQueues_bySub!$C$5:$C$321),0),MATCH(CW$5,OtherQueues_bySub!$M$4:$X$4,0))</f>
        <v>0</v>
      </c>
      <c r="CX216" s="142" cm="1">
        <f t="array" ref="CX216">INDEX(CAISOQueue_bySub!$M$5:$W$321,MATCH(1,($B216=CAISOQueue_bySub!$B$5:$B$321)*($C216=CAISOQueue_bySub!$C$5:$C$321),0),MATCH(CX$5,CAISOQueue_bySub!$M$4:$W$4,0))+INDEX(OtherQueues_bySub!$M$5:$X$325,MATCH(1,($B216=OtherQueues_bySub!$B$5:$B$321)*($C216=OtherQueues_bySub!$C$5:$C$321),0),MATCH(CX$5,OtherQueues_bySub!$M$4:$X$4,0))</f>
        <v>0</v>
      </c>
      <c r="CY216" s="142" cm="1">
        <f t="array" ref="CY216">INDEX(CAISOQueue_bySub!$M$5:$W$321,MATCH(1,($B216=CAISOQueue_bySub!$B$5:$B$321)*($C216=CAISOQueue_bySub!$C$5:$C$321),0),MATCH(CY$5,CAISOQueue_bySub!$M$4:$W$4,0))+INDEX(OtherQueues_bySub!$M$5:$X$325,MATCH(1,($B216=OtherQueues_bySub!$B$5:$B$321)*($C216=OtherQueues_bySub!$C$5:$C$321),0),MATCH(CY$5,OtherQueues_bySub!$M$4:$X$4,0))</f>
        <v>0</v>
      </c>
      <c r="CZ216" s="154">
        <f t="shared" si="211"/>
        <v>1</v>
      </c>
      <c r="DA216" s="154">
        <f t="shared" si="212"/>
        <v>1</v>
      </c>
      <c r="DB216" s="154">
        <f t="shared" si="213"/>
        <v>1</v>
      </c>
      <c r="DC216" s="154">
        <f t="shared" si="214"/>
        <v>1</v>
      </c>
      <c r="DD216" s="154">
        <f t="shared" si="215"/>
        <v>1</v>
      </c>
      <c r="DE216" s="154">
        <f t="shared" si="216"/>
        <v>1</v>
      </c>
      <c r="DF216" s="154">
        <f t="shared" si="217"/>
        <v>1</v>
      </c>
      <c r="DG216" s="154">
        <f t="shared" si="218"/>
        <v>1</v>
      </c>
      <c r="DH216" s="154">
        <f t="shared" si="219"/>
        <v>1</v>
      </c>
      <c r="DI216" s="154">
        <f t="shared" si="220"/>
        <v>1</v>
      </c>
      <c r="DJ216" s="154">
        <f t="shared" si="221"/>
        <v>1</v>
      </c>
      <c r="DK216" s="154">
        <f t="shared" si="222"/>
        <v>1</v>
      </c>
      <c r="DL216" s="154">
        <f t="shared" si="223"/>
        <v>1</v>
      </c>
      <c r="DM216" s="154">
        <f t="shared" si="224"/>
        <v>1</v>
      </c>
      <c r="DN216" s="154">
        <f t="shared" si="225"/>
        <v>1</v>
      </c>
      <c r="DO216" s="149">
        <f t="shared" si="228"/>
        <v>0</v>
      </c>
      <c r="DQ216" s="170">
        <f t="shared" si="229"/>
        <v>1</v>
      </c>
      <c r="DR216" s="170">
        <f t="shared" si="230"/>
        <v>1</v>
      </c>
      <c r="DS216" s="170">
        <f t="shared" si="231"/>
        <v>1</v>
      </c>
      <c r="DT216" s="170">
        <f t="shared" si="232"/>
        <v>1</v>
      </c>
      <c r="DU216" s="170">
        <f t="shared" si="233"/>
        <v>1</v>
      </c>
      <c r="DX216" s="170">
        <f t="shared" si="234"/>
        <v>1</v>
      </c>
      <c r="DY216" s="170">
        <f t="shared" si="235"/>
        <v>1</v>
      </c>
      <c r="DZ216" s="170">
        <f t="shared" si="238"/>
        <v>1</v>
      </c>
      <c r="EA216" s="170">
        <f t="shared" si="236"/>
        <v>1</v>
      </c>
      <c r="EB216" s="170">
        <f t="shared" si="237"/>
        <v>1</v>
      </c>
    </row>
    <row r="217" spans="1:132" x14ac:dyDescent="0.25">
      <c r="A217" s="6" t="str">
        <f>Substation_Info!A215</f>
        <v xml:space="preserve">SCE North of Lugo (NOL) Study Area </v>
      </c>
      <c r="B217" s="6" t="str">
        <f>Substation_Info!B215</f>
        <v>Pisgah</v>
      </c>
      <c r="C217" s="6">
        <f>Substation_Info!C215</f>
        <v>230</v>
      </c>
      <c r="D217" s="142" cm="1">
        <f t="array" ref="D217">INDEX(Res_Add_forSens!$AD$5:$AP$321,MATCH(1,($B217=Res_Add_forSens!$B$5:$B$321)*($C217=Res_Add_forSens!$C$5:$C$321),0),MATCH(1,(D$6=Res_Add_forSens!$AD$4:$AP$4)*(D$5=Res_Add_forSens!$AD$3:$AP$3),0))</f>
        <v>0</v>
      </c>
      <c r="E217" s="142" cm="1">
        <f t="array" ref="E217">INDEX(Res_Add_forSens!$AD$5:$AP$321,MATCH(1,($B217=Res_Add_forSens!$B$5:$B$321)*($C217=Res_Add_forSens!$C$5:$C$321),0),MATCH(1,(E$6=Res_Add_forSens!$AD$4:$AP$4)*(E$5=Res_Add_forSens!$AD$3:$AP$3),0))</f>
        <v>0</v>
      </c>
      <c r="F217" s="142" cm="1">
        <f t="array" ref="F217">INDEX(Res_Add_forSens!$AD$5:$AP$321,MATCH(1,($B217=Res_Add_forSens!$B$5:$B$321)*($C217=Res_Add_forSens!$C$5:$C$321),0),MATCH(1,(F$6=Res_Add_forSens!$AD$4:$AP$4)*(F$5=Res_Add_forSens!$AD$3:$AP$3),0))</f>
        <v>100</v>
      </c>
      <c r="G217" s="142" cm="1">
        <f t="array" ref="G217">INDEX(Res_Add_forSens!$AD$5:$AP$321,MATCH(1,($B217=Res_Add_forSens!$B$5:$B$321)*($C217=Res_Add_forSens!$C$5:$C$321),0),MATCH(1,(G$6=Res_Add_forSens!$AD$4:$AP$4)*(G$5=Res_Add_forSens!$AD$3:$AP$3),0))</f>
        <v>0</v>
      </c>
      <c r="H217" s="142" cm="1">
        <f t="array" ref="H217">INDEX(Res_Add_forSens!$AD$5:$AP$321,MATCH(1,($B217=Res_Add_forSens!$B$5:$B$321)*($C217=Res_Add_forSens!$C$5:$C$321),0),MATCH(1,(H$6=Res_Add_forSens!$AD$4:$AP$4)*(H$5=Res_Add_forSens!$AD$3:$AP$3),0))</f>
        <v>0</v>
      </c>
      <c r="I217" s="142" cm="1">
        <f t="array" ref="I217">INDEX(Res_Add_forSens!$AD$5:$AP$321,MATCH(1,($B217=Res_Add_forSens!$B$5:$B$321)*($C217=Res_Add_forSens!$C$5:$C$321),0),MATCH(1,(I$6=Res_Add_forSens!$AD$4:$AP$4)*(I$5=Res_Add_forSens!$AD$3:$AP$3),0))</f>
        <v>0</v>
      </c>
      <c r="J217" s="142" cm="1">
        <f t="array" ref="J217">INDEX(Res_Add_forSens!$AD$5:$AP$321,MATCH(1,($B217=Res_Add_forSens!$B$5:$B$321)*($C217=Res_Add_forSens!$C$5:$C$321),0),MATCH(1,(J$6=Res_Add_forSens!$AD$4:$AP$4)*(J$5=Res_Add_forSens!$AD$3:$AP$3),0))</f>
        <v>0</v>
      </c>
      <c r="K217" s="142" cm="1">
        <f t="array" ref="K217">INDEX(Res_Add_forSens!$AD$5:$AP$321,MATCH(1,($B217=Res_Add_forSens!$B$5:$B$321)*($C217=Res_Add_forSens!$C$5:$C$321),0),MATCH(1,(K$6=Res_Add_forSens!$AD$4:$AP$4)*(K$5=Res_Add_forSens!$AD$3:$AP$3),0))</f>
        <v>0</v>
      </c>
      <c r="L217" s="142" cm="1">
        <f t="array" ref="L217">INDEX(Res_Add_forSens!$AD$5:$AP$321,MATCH(1,($B217=Res_Add_forSens!$B$5:$B$321)*($C217=Res_Add_forSens!$C$5:$C$321),0),MATCH(1,(L$6=Res_Add_forSens!$AD$4:$AP$4)*(L$5=Res_Add_forSens!$AD$3:$AP$3),0))</f>
        <v>0</v>
      </c>
      <c r="M217" s="142" cm="1">
        <f t="array" ref="M217">INDEX(Res_Add_forSens!$AD$5:$AP$321,MATCH(1,($B217=Res_Add_forSens!$B$5:$B$321)*($C217=Res_Add_forSens!$C$5:$C$321),0),MATCH(1,(M$6=Res_Add_forSens!$AD$4:$AP$4)*(M$5=Res_Add_forSens!$AD$3:$AP$3),0))</f>
        <v>50</v>
      </c>
      <c r="N217" s="142" cm="1">
        <f t="array" ref="N217">INDEX(Res_Add_forSens!$AD$5:$AP$321,MATCH(1,($B217=Res_Add_forSens!$B$5:$B$321)*($C217=Res_Add_forSens!$C$5:$C$321),0),MATCH(1,(N$6=Res_Add_forSens!$AD$4:$AP$4)*(N$5=Res_Add_forSens!$AD$3:$AP$3),0))</f>
        <v>250</v>
      </c>
      <c r="O217" s="142" cm="1">
        <f t="array" ref="O217">INDEX(Res_Add_forSens!$AD$5:$AP$321,MATCH(1,($B217=Res_Add_forSens!$B$5:$B$321)*($C217=Res_Add_forSens!$C$5:$C$321),0),MATCH(1,(O$6=Res_Add_forSens!$AD$4:$AP$4)*(O$5=Res_Add_forSens!$AD$3:$AP$3),0))</f>
        <v>190</v>
      </c>
      <c r="P217" s="142" cm="1">
        <f t="array" ref="P217">INDEX(Res_Add_forSens!$AD$5:$AP$321,MATCH(1,($B217=Res_Add_forSens!$B$5:$B$321)*($C217=Res_Add_forSens!$C$5:$C$321),0),MATCH(1,(P$6=Res_Add_forSens!$AD$4:$AP$4)*(P$5=Res_Add_forSens!$AD$3:$AP$3),0))</f>
        <v>0</v>
      </c>
      <c r="Q217" s="150">
        <f t="shared" si="226"/>
        <v>1</v>
      </c>
      <c r="R217" s="141">
        <v>0</v>
      </c>
      <c r="S217" s="141">
        <v>0</v>
      </c>
      <c r="T217" s="141">
        <v>0</v>
      </c>
      <c r="AA217" s="141">
        <v>0</v>
      </c>
      <c r="AB217" s="141">
        <v>0</v>
      </c>
      <c r="AC217" s="141">
        <v>0</v>
      </c>
      <c r="AE217" s="146"/>
      <c r="AF217" s="142" cm="1">
        <f t="array" ref="AF217">INDEX(CAISOQueue_bySub!$AK$5:$AU$321,MATCH(1,($B217=CAISOQueue_bySub!$B$5:$B$321)*($C217=CAISOQueue_bySub!$C$5:$C$321),0),MATCH(AF$5,CAISOQueue_bySub!$AK$4:$AU$4,0))+INDEX(OtherQueues_bySub!$Z$5:$AK$325,MATCH(1,($B217=OtherQueues_bySub!$B$5:$B$325)*($C217=OtherQueues_bySub!$C$5:$C$325),0),MATCH(AF$5,OtherQueues_bySub!$Z$4:$AK$4,0))</f>
        <v>0</v>
      </c>
      <c r="AG217" s="142" cm="1">
        <f t="array" ref="AG217">INDEX(OtherQueues_bySub!$Z$5:$AK$325,MATCH(1,($B217=OtherQueues_bySub!$B$5:$B$325)*($C217=OtherQueues_bySub!$C$5:$C$325),0),MATCH(AG$5,OtherQueues_bySub!$Z$4:$AK$4,0))</f>
        <v>0</v>
      </c>
      <c r="AH217" s="142" cm="1">
        <f t="array" ref="AH217">INDEX(CAISOQueue_bySub!$AK$5:$AU$321,MATCH(1,($B217=CAISOQueue_bySub!$B$5:$B$321)*($C217=CAISOQueue_bySub!$C$5:$C$321),0),MATCH(AH$5,CAISOQueue_bySub!$AK$4:$AU$4,0))+INDEX(OtherQueues_bySub!$Z$5:$AK$325,MATCH(1,($B217=OtherQueues_bySub!$B$5:$B$325)*($C217=OtherQueues_bySub!$C$5:$C$325),0),MATCH(AH$5,OtherQueues_bySub!$Z$4:$AK$4,0))</f>
        <v>0</v>
      </c>
      <c r="AI217" s="142" cm="1">
        <f t="array" ref="AI217">INDEX(CAISOQueue_bySub!$AK$5:$AU$321,MATCH(1,($B217=CAISOQueue_bySub!$B$5:$B$321)*($C217=CAISOQueue_bySub!$C$5:$C$321),0),MATCH(AI$5,CAISOQueue_bySub!$AK$4:$AU$4,0))+INDEX(OtherQueues_bySub!$Z$5:$AK$325,MATCH(1,($B217=OtherQueues_bySub!$B$5:$B$325)*($C217=OtherQueues_bySub!$C$5:$C$325),0),MATCH(AI$5,OtherQueues_bySub!$Z$4:$AK$4,0))</f>
        <v>0</v>
      </c>
      <c r="AJ217" s="142"/>
      <c r="AK217" s="142"/>
      <c r="AL217" s="142" cm="1">
        <f t="array" ref="AL217">INDEX(CAISOQueue_bySub!$AK$5:$AU$321,MATCH(1,($B217=CAISOQueue_bySub!$B$5:$B$321)*($C217=CAISOQueue_bySub!$C$5:$C$321),0),MATCH(AL$5,CAISOQueue_bySub!$AK$4:$AU$4,0))+INDEX(OtherQueues_bySub!$Z$5:$AK$325,MATCH(1,($B217=OtherQueues_bySub!$B$5:$B$325)*($C217=OtherQueues_bySub!$C$5:$C$325),0),MATCH(AL$5,OtherQueues_bySub!$Z$4:$AK$4,0))</f>
        <v>0</v>
      </c>
      <c r="AM217" s="142" cm="1">
        <f t="array" ref="AM217">INDEX(CAISOQueue_bySub!$AK$5:$AU$321,MATCH(1,($B217=CAISOQueue_bySub!$B$5:$B$321)*($C217=CAISOQueue_bySub!$C$5:$C$321),0),MATCH(AM$5,CAISOQueue_bySub!$AK$4:$AU$4,0))+INDEX(OtherQueues_bySub!$Z$5:$AK$325,MATCH(1,($B217=OtherQueues_bySub!$B$5:$B$325)*($C217=OtherQueues_bySub!$C$5:$C$325),0),MATCH(AM$5,OtherQueues_bySub!$Z$4:$AK$4,0))</f>
        <v>0</v>
      </c>
      <c r="AN217" s="142"/>
      <c r="AO217" s="142" cm="1">
        <f t="array" ref="AO217">INDEX(CAISOQueue_bySub!$AK$5:$AU$321,MATCH(1,($B217=CAISOQueue_bySub!$B$5:$B$321)*($C217=CAISOQueue_bySub!$C$5:$C$321),0),MATCH(AO$5,CAISOQueue_bySub!$AK$4:$AU$4,0))+INDEX(OtherQueues_bySub!$Z$5:$AK$325,MATCH(1,($B217=OtherQueues_bySub!$B$5:$B$325)*($C217=OtherQueues_bySub!$C$5:$C$325),0),MATCH(AO$5,OtherQueues_bySub!$Z$4:$AK$4,0))</f>
        <v>0</v>
      </c>
      <c r="AP217" s="142" cm="1">
        <f t="array" ref="AP217">INDEX(CAISOQueue_bySub!$AK$5:$AU$321,MATCH(1,($B217=CAISOQueue_bySub!$B$5:$B$321)*($C217=CAISOQueue_bySub!$C$5:$C$321),0),MATCH(AP$5,CAISOQueue_bySub!$AK$4:$AU$4,0))+INDEX(OtherQueues_bySub!$Z$5:$AK$325,MATCH(1,($B217=OtherQueues_bySub!$B$5:$B$325)*($C217=OtherQueues_bySub!$C$5:$C$325),0),MATCH(AP$5,OtherQueues_bySub!$Z$4:$AK$4,0))</f>
        <v>0</v>
      </c>
      <c r="AQ217" s="142" cm="1">
        <f t="array" ref="AQ217">INDEX(CAISOQueue_bySub!$AK$5:$AU$321,MATCH(1,($B217=CAISOQueue_bySub!$B$5:$B$321)*($C217=CAISOQueue_bySub!$C$5:$C$321),0),MATCH(AQ$5,CAISOQueue_bySub!$AK$4:$AU$4,0))+INDEX(OtherQueues_bySub!$Z$5:$AK$325,MATCH(1,($B217=OtherQueues_bySub!$B$5:$B$325)*($C217=OtherQueues_bySub!$C$5:$C$325),0),MATCH(AQ$5,OtherQueues_bySub!$Z$4:$AK$4,0))</f>
        <v>0</v>
      </c>
      <c r="AR217" s="142" cm="1">
        <f t="array" ref="AR217">INDEX(CAISOQueue_bySub!$AK$5:$AU$321,MATCH(1,($B217=CAISOQueue_bySub!$B$5:$B$321)*($C217=CAISOQueue_bySub!$C$5:$C$321),0),MATCH(AR$5,CAISOQueue_bySub!$AK$4:$AU$4,0))+INDEX(OtherQueues_bySub!$Z$5:$AK$325,MATCH(1,($B217=OtherQueues_bySub!$B$5:$B$325)*($C217=OtherQueues_bySub!$C$5:$C$325),0),MATCH(AR$5,OtherQueues_bySub!$Z$4:$AK$4,0))</f>
        <v>0</v>
      </c>
      <c r="AS217" s="148">
        <f t="shared" si="181"/>
        <v>1</v>
      </c>
      <c r="AT217" s="148">
        <f t="shared" si="182"/>
        <v>1</v>
      </c>
      <c r="AU217" s="148">
        <f t="shared" si="183"/>
        <v>3</v>
      </c>
      <c r="AV217" s="148">
        <f t="shared" si="184"/>
        <v>1</v>
      </c>
      <c r="AW217" s="148">
        <f t="shared" si="185"/>
        <v>3</v>
      </c>
      <c r="AX217" s="148">
        <f t="shared" si="186"/>
        <v>1</v>
      </c>
      <c r="AY217" s="148">
        <f t="shared" si="187"/>
        <v>1</v>
      </c>
      <c r="AZ217" s="148">
        <f t="shared" si="188"/>
        <v>1</v>
      </c>
      <c r="BA217" s="148">
        <f t="shared" si="189"/>
        <v>1</v>
      </c>
      <c r="BB217" s="148">
        <f t="shared" si="190"/>
        <v>1</v>
      </c>
      <c r="BC217" s="148">
        <f t="shared" si="191"/>
        <v>3</v>
      </c>
      <c r="BD217" s="148">
        <f t="shared" si="192"/>
        <v>3</v>
      </c>
      <c r="BE217" s="148">
        <f t="shared" si="193"/>
        <v>3</v>
      </c>
      <c r="BF217" s="148">
        <f t="shared" si="194"/>
        <v>3</v>
      </c>
      <c r="BG217" s="148">
        <f t="shared" si="195"/>
        <v>1</v>
      </c>
      <c r="BH217" s="149">
        <f t="shared" si="227"/>
        <v>1</v>
      </c>
      <c r="BI217" s="157"/>
      <c r="BJ217" s="142" cm="1">
        <f t="array" ref="BJ217">INDEX(CAISOQueue_bySub!$AW$5:$BG$321,MATCH(1,($B217=CAISOQueue_bySub!$B$5:$B$321)*($C217=CAISOQueue_bySub!$C$5:$C$321),0),MATCH(BJ$5,CAISOQueue_bySub!$AW$4:$BG$4,0))+INDEX(OtherQueues_bySub!$Z$5:$AK$325,MATCH(1,($B217=OtherQueues_bySub!$B$5:$B$321)*($C217=OtherQueues_bySub!$C$5:$C$321),0),MATCH(BJ$5,OtherQueues_bySub!$Z$4:$AK$4,0))</f>
        <v>0</v>
      </c>
      <c r="BK217" s="142" cm="1">
        <f t="array" ref="BK217">INDEX(OtherQueues_bySub!$Z$5:$AK$325,MATCH(1,($B217=OtherQueues_bySub!$B$5:$B$325)*($C217=OtherQueues_bySub!$C$5:$C$325),0),MATCH(BK$5,OtherQueues_bySub!$Z$4:$AK$4,0))</f>
        <v>0</v>
      </c>
      <c r="BL217" s="142" cm="1">
        <f t="array" ref="BL217">INDEX(CAISOQueue_bySub!$AW$5:$BG$321,MATCH(1,($B217=CAISOQueue_bySub!$B$5:$B$321)*($C217=CAISOQueue_bySub!$C$5:$C$321),0),MATCH(BL$5,CAISOQueue_bySub!$AW$4:$BG$4,0))+INDEX(OtherQueues_bySub!$Z$5:$AK$325,MATCH(1,($B217=OtherQueues_bySub!$B$5:$B$321)*($C217=OtherQueues_bySub!$C$5:$C$321),0),MATCH(BL$5,OtherQueues_bySub!$Z$4:$AK$4,0))</f>
        <v>0</v>
      </c>
      <c r="BM217" s="142" cm="1">
        <f t="array" ref="BM217">INDEX(CAISOQueue_bySub!$AW$5:$BG$321,MATCH(1,($B217=CAISOQueue_bySub!$B$5:$B$321)*($C217=CAISOQueue_bySub!$C$5:$C$321),0),MATCH(BM$5,CAISOQueue_bySub!$AW$4:$BG$4,0))+INDEX(OtherQueues_bySub!$Z$5:$AK$325,MATCH(1,($B217=OtherQueues_bySub!$B$5:$B$321)*($C217=OtherQueues_bySub!$C$5:$C$321),0),MATCH(BM$5,OtherQueues_bySub!$Z$4:$AK$4,0))</f>
        <v>0</v>
      </c>
      <c r="BN217" s="142"/>
      <c r="BO217" s="142"/>
      <c r="BP217" s="142" cm="1">
        <f t="array" ref="BP217">INDEX(CAISOQueue_bySub!$AW$5:$BG$321,MATCH(1,($B217=CAISOQueue_bySub!$B$5:$B$321)*($C217=CAISOQueue_bySub!$C$5:$C$321),0),MATCH(BP$5,CAISOQueue_bySub!$AW$4:$BG$4,0))+INDEX(OtherQueues_bySub!$Z$5:$AK$325,MATCH(1,($B217=OtherQueues_bySub!$B$5:$B$321)*($C217=OtherQueues_bySub!$C$5:$C$321),0),MATCH(BP$5,OtherQueues_bySub!$Z$4:$AK$4,0))</f>
        <v>0</v>
      </c>
      <c r="BQ217" s="142" cm="1">
        <f t="array" ref="BQ217">INDEX(CAISOQueue_bySub!$AW$5:$BG$321,MATCH(1,($B217=CAISOQueue_bySub!$B$5:$B$321)*($C217=CAISOQueue_bySub!$C$5:$C$321),0),MATCH(BQ$5,CAISOQueue_bySub!$AW$4:$BG$4,0))+INDEX(OtherQueues_bySub!$Z$5:$AK$325,MATCH(1,($B217=OtherQueues_bySub!$B$5:$B$321)*($C217=OtherQueues_bySub!$C$5:$C$321),0),MATCH(BQ$5,OtherQueues_bySub!$Z$4:$AK$4,0))</f>
        <v>0</v>
      </c>
      <c r="BR217" s="142"/>
      <c r="BS217" s="142" cm="1">
        <f t="array" ref="BS217">INDEX(CAISOQueue_bySub!$AW$5:$BG$321,MATCH(1,($B217=CAISOQueue_bySub!$B$5:$B$321)*($C217=CAISOQueue_bySub!$C$5:$C$321),0),MATCH(BS$5,CAISOQueue_bySub!$AW$4:$BG$4,0))+INDEX(OtherQueues_bySub!$Z$5:$AK$325,MATCH(1,($B217=OtherQueues_bySub!$B$5:$B$321)*($C217=OtherQueues_bySub!$C$5:$C$321),0),MATCH(BS$5,OtherQueues_bySub!$Z$4:$AK$4,0))</f>
        <v>0</v>
      </c>
      <c r="BT217" s="142" cm="1">
        <f t="array" ref="BT217">INDEX(CAISOQueue_bySub!$AW$5:$BG$321,MATCH(1,($B217=CAISOQueue_bySub!$B$5:$B$321)*($C217=CAISOQueue_bySub!$C$5:$C$321),0),MATCH(BT$5,CAISOQueue_bySub!$AW$4:$BG$4,0))+INDEX(OtherQueues_bySub!$Z$5:$AK$325,MATCH(1,($B217=OtherQueues_bySub!$B$5:$B$321)*($C217=OtherQueues_bySub!$C$5:$C$321),0),MATCH(BT$5,OtherQueues_bySub!$Z$4:$AK$4,0))</f>
        <v>0</v>
      </c>
      <c r="BU217" s="142" cm="1">
        <f t="array" ref="BU217">INDEX(CAISOQueue_bySub!$AW$5:$BG$321,MATCH(1,($B217=CAISOQueue_bySub!$B$5:$B$321)*($C217=CAISOQueue_bySub!$C$5:$C$321),0),MATCH(BU$5,CAISOQueue_bySub!$AW$4:$BG$4,0))+INDEX(OtherQueues_bySub!$Z$5:$AK$325,MATCH(1,($B217=OtherQueues_bySub!$B$5:$B$321)*($C217=OtherQueues_bySub!$C$5:$C$321),0),MATCH(BU$5,OtherQueues_bySub!$Z$4:$AK$4,0))</f>
        <v>0</v>
      </c>
      <c r="BV217" s="142" cm="1">
        <f t="array" ref="BV217">INDEX(CAISOQueue_bySub!$AW$5:$BG$321,MATCH(1,($B217=CAISOQueue_bySub!$B$5:$B$321)*($C217=CAISOQueue_bySub!$C$5:$C$321),0),MATCH(BV$5,CAISOQueue_bySub!$AW$4:$BG$4,0))+INDEX(OtherQueues_bySub!$Z$5:$AK$325,MATCH(1,($B217=OtherQueues_bySub!$B$5:$B$321)*($C217=OtherQueues_bySub!$C$5:$C$321),0),MATCH(BV$5,OtherQueues_bySub!$Z$4:$AK$4,0))</f>
        <v>0</v>
      </c>
      <c r="BW217" s="154">
        <f t="shared" si="196"/>
        <v>1</v>
      </c>
      <c r="BX217" s="154">
        <f t="shared" si="197"/>
        <v>1</v>
      </c>
      <c r="BY217" s="154">
        <f t="shared" si="198"/>
        <v>3</v>
      </c>
      <c r="BZ217" s="154">
        <f t="shared" si="199"/>
        <v>1</v>
      </c>
      <c r="CA217" s="154">
        <f t="shared" si="200"/>
        <v>3</v>
      </c>
      <c r="CB217" s="154">
        <f t="shared" si="201"/>
        <v>1</v>
      </c>
      <c r="CC217" s="154">
        <f t="shared" si="202"/>
        <v>1</v>
      </c>
      <c r="CD217" s="154">
        <f t="shared" si="203"/>
        <v>1</v>
      </c>
      <c r="CE217" s="154">
        <f t="shared" si="204"/>
        <v>1</v>
      </c>
      <c r="CF217" s="154">
        <f t="shared" si="205"/>
        <v>1</v>
      </c>
      <c r="CG217" s="154">
        <f t="shared" si="206"/>
        <v>3</v>
      </c>
      <c r="CH217" s="154">
        <f t="shared" si="207"/>
        <v>3</v>
      </c>
      <c r="CI217" s="154">
        <f t="shared" si="208"/>
        <v>3</v>
      </c>
      <c r="CJ217" s="154">
        <f t="shared" si="209"/>
        <v>3</v>
      </c>
      <c r="CK217" s="154">
        <f t="shared" si="210"/>
        <v>1</v>
      </c>
      <c r="CL217" s="149">
        <f t="shared" si="239"/>
        <v>1</v>
      </c>
      <c r="CM217" s="142" cm="1">
        <f t="array" ref="CM217">INDEX(CAISOQueue_bySub!$M$5:$W$321,MATCH(1,($B217=CAISOQueue_bySub!$B$5:$B$321)*($C217=CAISOQueue_bySub!$C$5:$C$321),0),MATCH(CM$5,CAISOQueue_bySub!$M$4:$W$4,0))+INDEX(OtherQueues_bySub!$M$5:$X$325,MATCH(1,($B217=OtherQueues_bySub!$B$5:$B$321)*($C217=OtherQueues_bySub!$C$5:$C$321),0),MATCH(CM$5,OtherQueues_bySub!$M$4:$X$4,0))</f>
        <v>0</v>
      </c>
      <c r="CN217" s="142" cm="1">
        <f t="array" ref="CN217">INDEX(OtherQueues_bySub!$Z$5:$AK$325,MATCH(1,($B217=OtherQueues_bySub!$B$5:$B$325)*($C217=OtherQueues_bySub!$C$5:$C$325),0),MATCH(CN$5,OtherQueues_bySub!$Z$4:$AK$4,0))</f>
        <v>0</v>
      </c>
      <c r="CO217" s="142" cm="1">
        <f t="array" ref="CO217">INDEX(CAISOQueue_bySub!$M$5:$W$321,MATCH(1,($B217=CAISOQueue_bySub!$B$5:$B$321)*($C217=CAISOQueue_bySub!$C$5:$C$321),0),MATCH(CO$5,CAISOQueue_bySub!$M$4:$W$4,0))+INDEX(OtherQueues_bySub!$M$5:$X$325,MATCH(1,($B217=OtherQueues_bySub!$B$5:$B$321)*($C217=OtherQueues_bySub!$C$5:$C$321),0),MATCH(CO$5,OtherQueues_bySub!$M$4:$X$4,0))</f>
        <v>150</v>
      </c>
      <c r="CP217" s="142" cm="1">
        <f t="array" ref="CP217">INDEX(CAISOQueue_bySub!$M$5:$W$321,MATCH(1,($B217=CAISOQueue_bySub!$B$5:$B$321)*($C217=CAISOQueue_bySub!$C$5:$C$321),0),MATCH(CP$5,CAISOQueue_bySub!$M$4:$W$4,0))+INDEX(OtherQueues_bySub!$M$5:$X$325,MATCH(1,($B217=OtherQueues_bySub!$B$5:$B$321)*($C217=OtherQueues_bySub!$C$5:$C$321),0),MATCH(CP$5,OtherQueues_bySub!$M$4:$X$4,0))</f>
        <v>0</v>
      </c>
      <c r="CQ217" s="142"/>
      <c r="CR217" s="142"/>
      <c r="CS217" s="142" cm="1">
        <f t="array" ref="CS217">INDEX(CAISOQueue_bySub!$M$5:$W$321,MATCH(1,($B217=CAISOQueue_bySub!$B$5:$B$321)*($C217=CAISOQueue_bySub!$C$5:$C$321),0),MATCH(CS$5,CAISOQueue_bySub!$M$4:$W$4,0))+INDEX(OtherQueues_bySub!$M$5:$X$325,MATCH(1,($B217=OtherQueues_bySub!$B$5:$B$321)*($C217=OtherQueues_bySub!$C$5:$C$321),0),MATCH(CS$5,OtherQueues_bySub!$M$4:$X$4,0))</f>
        <v>0</v>
      </c>
      <c r="CT217" s="142" cm="1">
        <f t="array" ref="CT217">INDEX(CAISOQueue_bySub!$M$5:$W$321,MATCH(1,($B217=CAISOQueue_bySub!$B$5:$B$321)*($C217=CAISOQueue_bySub!$C$5:$C$321),0),MATCH(CT$5,CAISOQueue_bySub!$M$4:$W$4,0))+INDEX(OtherQueues_bySub!$M$5:$X$325,MATCH(1,($B217=OtherQueues_bySub!$B$5:$B$321)*($C217=OtherQueues_bySub!$C$5:$C$321),0),MATCH(CT$5,OtherQueues_bySub!$M$4:$X$4,0))</f>
        <v>0</v>
      </c>
      <c r="CU217" s="142"/>
      <c r="CV217" s="142" cm="1">
        <f t="array" ref="CV217">INDEX(CAISOQueue_bySub!$M$5:$W$321,MATCH(1,($B217=CAISOQueue_bySub!$B$5:$B$321)*($C217=CAISOQueue_bySub!$C$5:$C$321),0),MATCH(CV$5,CAISOQueue_bySub!$M$4:$W$4,0))+INDEX(OtherQueues_bySub!$M$5:$X$325,MATCH(1,($B217=OtherQueues_bySub!$B$5:$B$321)*($C217=OtherQueues_bySub!$C$5:$C$321),0),MATCH(CV$5,OtherQueues_bySub!$M$4:$X$4,0))</f>
        <v>0</v>
      </c>
      <c r="CW217" s="142" cm="1">
        <f t="array" ref="CW217">INDEX(CAISOQueue_bySub!$M$5:$W$321,MATCH(1,($B217=CAISOQueue_bySub!$B$5:$B$321)*($C217=CAISOQueue_bySub!$C$5:$C$321),0),MATCH(CW$5,CAISOQueue_bySub!$M$4:$W$4,0))+INDEX(OtherQueues_bySub!$M$5:$X$325,MATCH(1,($B217=OtherQueues_bySub!$B$5:$B$321)*($C217=OtherQueues_bySub!$C$5:$C$321),0),MATCH(CW$5,OtherQueues_bySub!$M$4:$X$4,0))</f>
        <v>312.95999999999998</v>
      </c>
      <c r="CX217" s="142" cm="1">
        <f t="array" ref="CX217">INDEX(CAISOQueue_bySub!$M$5:$W$321,MATCH(1,($B217=CAISOQueue_bySub!$B$5:$B$321)*($C217=CAISOQueue_bySub!$C$5:$C$321),0),MATCH(CX$5,CAISOQueue_bySub!$M$4:$W$4,0))+INDEX(OtherQueues_bySub!$M$5:$X$325,MATCH(1,($B217=OtherQueues_bySub!$B$5:$B$321)*($C217=OtherQueues_bySub!$C$5:$C$321),0),MATCH(CX$5,OtherQueues_bySub!$M$4:$X$4,0))</f>
        <v>312.95999999999998</v>
      </c>
      <c r="CY217" s="142" cm="1">
        <f t="array" ref="CY217">INDEX(CAISOQueue_bySub!$M$5:$W$321,MATCH(1,($B217=CAISOQueue_bySub!$B$5:$B$321)*($C217=CAISOQueue_bySub!$C$5:$C$321),0),MATCH(CY$5,CAISOQueue_bySub!$M$4:$W$4,0))+INDEX(OtherQueues_bySub!$M$5:$X$325,MATCH(1,($B217=OtherQueues_bySub!$B$5:$B$321)*($C217=OtherQueues_bySub!$C$5:$C$321),0),MATCH(CY$5,OtherQueues_bySub!$M$4:$X$4,0))</f>
        <v>0</v>
      </c>
      <c r="CZ217" s="154">
        <f t="shared" si="211"/>
        <v>1</v>
      </c>
      <c r="DA217" s="154">
        <f t="shared" si="212"/>
        <v>1</v>
      </c>
      <c r="DB217" s="154">
        <f t="shared" si="213"/>
        <v>1</v>
      </c>
      <c r="DC217" s="154">
        <f t="shared" si="214"/>
        <v>1</v>
      </c>
      <c r="DD217" s="154">
        <f t="shared" si="215"/>
        <v>1</v>
      </c>
      <c r="DE217" s="154">
        <f t="shared" si="216"/>
        <v>1</v>
      </c>
      <c r="DF217" s="154">
        <f t="shared" si="217"/>
        <v>1</v>
      </c>
      <c r="DG217" s="154">
        <f t="shared" si="218"/>
        <v>1</v>
      </c>
      <c r="DH217" s="154">
        <f t="shared" si="219"/>
        <v>1</v>
      </c>
      <c r="DI217" s="154">
        <f t="shared" si="220"/>
        <v>1</v>
      </c>
      <c r="DJ217" s="154">
        <f t="shared" si="221"/>
        <v>3</v>
      </c>
      <c r="DK217" s="154">
        <f t="shared" si="222"/>
        <v>1</v>
      </c>
      <c r="DL217" s="154">
        <f t="shared" si="223"/>
        <v>1</v>
      </c>
      <c r="DM217" s="154">
        <f t="shared" si="224"/>
        <v>1</v>
      </c>
      <c r="DN217" s="154">
        <f t="shared" si="225"/>
        <v>1</v>
      </c>
      <c r="DO217" s="149">
        <f t="shared" si="228"/>
        <v>1</v>
      </c>
      <c r="DQ217" s="170">
        <f t="shared" si="229"/>
        <v>1</v>
      </c>
      <c r="DR217" s="170">
        <f t="shared" si="230"/>
        <v>2</v>
      </c>
      <c r="DS217" s="170">
        <f t="shared" si="231"/>
        <v>2</v>
      </c>
      <c r="DT217" s="170">
        <f t="shared" si="232"/>
        <v>2</v>
      </c>
      <c r="DU217" s="170">
        <f t="shared" si="233"/>
        <v>1</v>
      </c>
      <c r="DX217" s="170">
        <f t="shared" si="234"/>
        <v>1</v>
      </c>
      <c r="DY217" s="170">
        <f t="shared" si="235"/>
        <v>2</v>
      </c>
      <c r="DZ217" s="170">
        <f t="shared" si="238"/>
        <v>2</v>
      </c>
      <c r="EA217" s="170">
        <f t="shared" si="236"/>
        <v>2</v>
      </c>
      <c r="EB217" s="170">
        <f t="shared" si="237"/>
        <v>1</v>
      </c>
    </row>
    <row r="218" spans="1:132" x14ac:dyDescent="0.25">
      <c r="A218" s="6" t="str">
        <f>Substation_Info!A216</f>
        <v xml:space="preserve">PG&amp;E North of Greater Bay Study Area </v>
      </c>
      <c r="B218" s="6" t="str">
        <f>Substation_Info!B216</f>
        <v>Pit 1</v>
      </c>
      <c r="C218" s="6">
        <f>Substation_Info!C216</f>
        <v>230</v>
      </c>
      <c r="D218" s="142" cm="1">
        <f t="array" ref="D218">INDEX(Res_Add_forSens!$AD$5:$AP$321,MATCH(1,($B218=Res_Add_forSens!$B$5:$B$321)*($C218=Res_Add_forSens!$C$5:$C$321),0),MATCH(1,(D$6=Res_Add_forSens!$AD$4:$AP$4)*(D$5=Res_Add_forSens!$AD$3:$AP$3),0))</f>
        <v>0</v>
      </c>
      <c r="E218" s="142" cm="1">
        <f t="array" ref="E218">INDEX(Res_Add_forSens!$AD$5:$AP$321,MATCH(1,($B218=Res_Add_forSens!$B$5:$B$321)*($C218=Res_Add_forSens!$C$5:$C$321),0),MATCH(1,(E$6=Res_Add_forSens!$AD$4:$AP$4)*(E$5=Res_Add_forSens!$AD$3:$AP$3),0))</f>
        <v>5</v>
      </c>
      <c r="F218" s="142" cm="1">
        <f t="array" ref="F218">INDEX(Res_Add_forSens!$AD$5:$AP$321,MATCH(1,($B218=Res_Add_forSens!$B$5:$B$321)*($C218=Res_Add_forSens!$C$5:$C$321),0),MATCH(1,(F$6=Res_Add_forSens!$AD$4:$AP$4)*(F$5=Res_Add_forSens!$AD$3:$AP$3),0))</f>
        <v>0</v>
      </c>
      <c r="G218" s="142" cm="1">
        <f t="array" ref="G218">INDEX(Res_Add_forSens!$AD$5:$AP$321,MATCH(1,($B218=Res_Add_forSens!$B$5:$B$321)*($C218=Res_Add_forSens!$C$5:$C$321),0),MATCH(1,(G$6=Res_Add_forSens!$AD$4:$AP$4)*(G$5=Res_Add_forSens!$AD$3:$AP$3),0))</f>
        <v>0</v>
      </c>
      <c r="H218" s="142" cm="1">
        <f t="array" ref="H218">INDEX(Res_Add_forSens!$AD$5:$AP$321,MATCH(1,($B218=Res_Add_forSens!$B$5:$B$321)*($C218=Res_Add_forSens!$C$5:$C$321),0),MATCH(1,(H$6=Res_Add_forSens!$AD$4:$AP$4)*(H$5=Res_Add_forSens!$AD$3:$AP$3),0))</f>
        <v>0</v>
      </c>
      <c r="I218" s="142" cm="1">
        <f t="array" ref="I218">INDEX(Res_Add_forSens!$AD$5:$AP$321,MATCH(1,($B218=Res_Add_forSens!$B$5:$B$321)*($C218=Res_Add_forSens!$C$5:$C$321),0),MATCH(1,(I$6=Res_Add_forSens!$AD$4:$AP$4)*(I$5=Res_Add_forSens!$AD$3:$AP$3),0))</f>
        <v>0</v>
      </c>
      <c r="J218" s="142" cm="1">
        <f t="array" ref="J218">INDEX(Res_Add_forSens!$AD$5:$AP$321,MATCH(1,($B218=Res_Add_forSens!$B$5:$B$321)*($C218=Res_Add_forSens!$C$5:$C$321),0),MATCH(1,(J$6=Res_Add_forSens!$AD$4:$AP$4)*(J$5=Res_Add_forSens!$AD$3:$AP$3),0))</f>
        <v>0</v>
      </c>
      <c r="K218" s="142" cm="1">
        <f t="array" ref="K218">INDEX(Res_Add_forSens!$AD$5:$AP$321,MATCH(1,($B218=Res_Add_forSens!$B$5:$B$321)*($C218=Res_Add_forSens!$C$5:$C$321),0),MATCH(1,(K$6=Res_Add_forSens!$AD$4:$AP$4)*(K$5=Res_Add_forSens!$AD$3:$AP$3),0))</f>
        <v>0</v>
      </c>
      <c r="L218" s="142" cm="1">
        <f t="array" ref="L218">INDEX(Res_Add_forSens!$AD$5:$AP$321,MATCH(1,($B218=Res_Add_forSens!$B$5:$B$321)*($C218=Res_Add_forSens!$C$5:$C$321),0),MATCH(1,(L$6=Res_Add_forSens!$AD$4:$AP$4)*(L$5=Res_Add_forSens!$AD$3:$AP$3),0))</f>
        <v>0</v>
      </c>
      <c r="M218" s="142" cm="1">
        <f t="array" ref="M218">INDEX(Res_Add_forSens!$AD$5:$AP$321,MATCH(1,($B218=Res_Add_forSens!$B$5:$B$321)*($C218=Res_Add_forSens!$C$5:$C$321),0),MATCH(1,(M$6=Res_Add_forSens!$AD$4:$AP$4)*(M$5=Res_Add_forSens!$AD$3:$AP$3),0))</f>
        <v>0</v>
      </c>
      <c r="N218" s="142" cm="1">
        <f t="array" ref="N218">INDEX(Res_Add_forSens!$AD$5:$AP$321,MATCH(1,($B218=Res_Add_forSens!$B$5:$B$321)*($C218=Res_Add_forSens!$C$5:$C$321),0),MATCH(1,(N$6=Res_Add_forSens!$AD$4:$AP$4)*(N$5=Res_Add_forSens!$AD$3:$AP$3),0))</f>
        <v>0</v>
      </c>
      <c r="O218" s="142" cm="1">
        <f t="array" ref="O218">INDEX(Res_Add_forSens!$AD$5:$AP$321,MATCH(1,($B218=Res_Add_forSens!$B$5:$B$321)*($C218=Res_Add_forSens!$C$5:$C$321),0),MATCH(1,(O$6=Res_Add_forSens!$AD$4:$AP$4)*(O$5=Res_Add_forSens!$AD$3:$AP$3),0))</f>
        <v>0</v>
      </c>
      <c r="P218" s="142" cm="1">
        <f t="array" ref="P218">INDEX(Res_Add_forSens!$AD$5:$AP$321,MATCH(1,($B218=Res_Add_forSens!$B$5:$B$321)*($C218=Res_Add_forSens!$C$5:$C$321),0),MATCH(1,(P$6=Res_Add_forSens!$AD$4:$AP$4)*(P$5=Res_Add_forSens!$AD$3:$AP$3),0))</f>
        <v>0</v>
      </c>
      <c r="Q218" s="150">
        <f t="shared" si="226"/>
        <v>1</v>
      </c>
      <c r="R218" s="141">
        <v>0</v>
      </c>
      <c r="S218" s="141">
        <v>0</v>
      </c>
      <c r="T218" s="141">
        <v>0</v>
      </c>
      <c r="AA218" s="141">
        <v>0</v>
      </c>
      <c r="AB218" s="141">
        <v>0</v>
      </c>
      <c r="AC218" s="141">
        <v>0</v>
      </c>
      <c r="AE218" s="146"/>
      <c r="AF218" s="142" cm="1">
        <f t="array" ref="AF218">INDEX(CAISOQueue_bySub!$AK$5:$AU$321,MATCH(1,($B218=CAISOQueue_bySub!$B$5:$B$321)*($C218=CAISOQueue_bySub!$C$5:$C$321),0),MATCH(AF$5,CAISOQueue_bySub!$AK$4:$AU$4,0))+INDEX(OtherQueues_bySub!$Z$5:$AK$325,MATCH(1,($B218=OtherQueues_bySub!$B$5:$B$325)*($C218=OtherQueues_bySub!$C$5:$C$325),0),MATCH(AF$5,OtherQueues_bySub!$Z$4:$AK$4,0))</f>
        <v>0</v>
      </c>
      <c r="AG218" s="142" cm="1">
        <f t="array" ref="AG218">INDEX(OtherQueues_bySub!$Z$5:$AK$325,MATCH(1,($B218=OtherQueues_bySub!$B$5:$B$325)*($C218=OtherQueues_bySub!$C$5:$C$325),0),MATCH(AG$5,OtherQueues_bySub!$Z$4:$AK$4,0))</f>
        <v>0</v>
      </c>
      <c r="AH218" s="142" cm="1">
        <f t="array" ref="AH218">INDEX(CAISOQueue_bySub!$AK$5:$AU$321,MATCH(1,($B218=CAISOQueue_bySub!$B$5:$B$321)*($C218=CAISOQueue_bySub!$C$5:$C$321),0),MATCH(AH$5,CAISOQueue_bySub!$AK$4:$AU$4,0))+INDEX(OtherQueues_bySub!$Z$5:$AK$325,MATCH(1,($B218=OtherQueues_bySub!$B$5:$B$325)*($C218=OtherQueues_bySub!$C$5:$C$325),0),MATCH(AH$5,OtherQueues_bySub!$Z$4:$AK$4,0))</f>
        <v>0</v>
      </c>
      <c r="AI218" s="142" cm="1">
        <f t="array" ref="AI218">INDEX(CAISOQueue_bySub!$AK$5:$AU$321,MATCH(1,($B218=CAISOQueue_bySub!$B$5:$B$321)*($C218=CAISOQueue_bySub!$C$5:$C$321),0),MATCH(AI$5,CAISOQueue_bySub!$AK$4:$AU$4,0))+INDEX(OtherQueues_bySub!$Z$5:$AK$325,MATCH(1,($B218=OtherQueues_bySub!$B$5:$B$325)*($C218=OtherQueues_bySub!$C$5:$C$325),0),MATCH(AI$5,OtherQueues_bySub!$Z$4:$AK$4,0))</f>
        <v>0</v>
      </c>
      <c r="AJ218" s="142"/>
      <c r="AK218" s="142"/>
      <c r="AL218" s="142" cm="1">
        <f t="array" ref="AL218">INDEX(CAISOQueue_bySub!$AK$5:$AU$321,MATCH(1,($B218=CAISOQueue_bySub!$B$5:$B$321)*($C218=CAISOQueue_bySub!$C$5:$C$321),0),MATCH(AL$5,CAISOQueue_bySub!$AK$4:$AU$4,0))+INDEX(OtherQueues_bySub!$Z$5:$AK$325,MATCH(1,($B218=OtherQueues_bySub!$B$5:$B$325)*($C218=OtherQueues_bySub!$C$5:$C$325),0),MATCH(AL$5,OtherQueues_bySub!$Z$4:$AK$4,0))</f>
        <v>0</v>
      </c>
      <c r="AM218" s="142" cm="1">
        <f t="array" ref="AM218">INDEX(CAISOQueue_bySub!$AK$5:$AU$321,MATCH(1,($B218=CAISOQueue_bySub!$B$5:$B$321)*($C218=CAISOQueue_bySub!$C$5:$C$321),0),MATCH(AM$5,CAISOQueue_bySub!$AK$4:$AU$4,0))+INDEX(OtherQueues_bySub!$Z$5:$AK$325,MATCH(1,($B218=OtherQueues_bySub!$B$5:$B$325)*($C218=OtherQueues_bySub!$C$5:$C$325),0),MATCH(AM$5,OtherQueues_bySub!$Z$4:$AK$4,0))</f>
        <v>0</v>
      </c>
      <c r="AN218" s="142"/>
      <c r="AO218" s="142" cm="1">
        <f t="array" ref="AO218">INDEX(CAISOQueue_bySub!$AK$5:$AU$321,MATCH(1,($B218=CAISOQueue_bySub!$B$5:$B$321)*($C218=CAISOQueue_bySub!$C$5:$C$321),0),MATCH(AO$5,CAISOQueue_bySub!$AK$4:$AU$4,0))+INDEX(OtherQueues_bySub!$Z$5:$AK$325,MATCH(1,($B218=OtherQueues_bySub!$B$5:$B$325)*($C218=OtherQueues_bySub!$C$5:$C$325),0),MATCH(AO$5,OtherQueues_bySub!$Z$4:$AK$4,0))</f>
        <v>0</v>
      </c>
      <c r="AP218" s="142" cm="1">
        <f t="array" ref="AP218">INDEX(CAISOQueue_bySub!$AK$5:$AU$321,MATCH(1,($B218=CAISOQueue_bySub!$B$5:$B$321)*($C218=CAISOQueue_bySub!$C$5:$C$321),0),MATCH(AP$5,CAISOQueue_bySub!$AK$4:$AU$4,0))+INDEX(OtherQueues_bySub!$Z$5:$AK$325,MATCH(1,($B218=OtherQueues_bySub!$B$5:$B$325)*($C218=OtherQueues_bySub!$C$5:$C$325),0),MATCH(AP$5,OtherQueues_bySub!$Z$4:$AK$4,0))</f>
        <v>0</v>
      </c>
      <c r="AQ218" s="142" cm="1">
        <f t="array" ref="AQ218">INDEX(CAISOQueue_bySub!$AK$5:$AU$321,MATCH(1,($B218=CAISOQueue_bySub!$B$5:$B$321)*($C218=CAISOQueue_bySub!$C$5:$C$321),0),MATCH(AQ$5,CAISOQueue_bySub!$AK$4:$AU$4,0))+INDEX(OtherQueues_bySub!$Z$5:$AK$325,MATCH(1,($B218=OtherQueues_bySub!$B$5:$B$325)*($C218=OtherQueues_bySub!$C$5:$C$325),0),MATCH(AQ$5,OtherQueues_bySub!$Z$4:$AK$4,0))</f>
        <v>0</v>
      </c>
      <c r="AR218" s="142" cm="1">
        <f t="array" ref="AR218">INDEX(CAISOQueue_bySub!$AK$5:$AU$321,MATCH(1,($B218=CAISOQueue_bySub!$B$5:$B$321)*($C218=CAISOQueue_bySub!$C$5:$C$321),0),MATCH(AR$5,CAISOQueue_bySub!$AK$4:$AU$4,0))+INDEX(OtherQueues_bySub!$Z$5:$AK$325,MATCH(1,($B218=OtherQueues_bySub!$B$5:$B$325)*($C218=OtherQueues_bySub!$C$5:$C$325),0),MATCH(AR$5,OtherQueues_bySub!$Z$4:$AK$4,0))</f>
        <v>0</v>
      </c>
      <c r="AS218" s="148">
        <f t="shared" si="181"/>
        <v>1</v>
      </c>
      <c r="AT218" s="148">
        <f t="shared" si="182"/>
        <v>3</v>
      </c>
      <c r="AU218" s="148">
        <f t="shared" si="183"/>
        <v>1</v>
      </c>
      <c r="AV218" s="148">
        <f t="shared" si="184"/>
        <v>1</v>
      </c>
      <c r="AW218" s="148">
        <f t="shared" si="185"/>
        <v>1</v>
      </c>
      <c r="AX218" s="148">
        <f t="shared" si="186"/>
        <v>1</v>
      </c>
      <c r="AY218" s="148">
        <f t="shared" si="187"/>
        <v>1</v>
      </c>
      <c r="AZ218" s="148">
        <f t="shared" si="188"/>
        <v>1</v>
      </c>
      <c r="BA218" s="148">
        <f t="shared" si="189"/>
        <v>1</v>
      </c>
      <c r="BB218" s="148">
        <f t="shared" si="190"/>
        <v>1</v>
      </c>
      <c r="BC218" s="148">
        <f t="shared" si="191"/>
        <v>1</v>
      </c>
      <c r="BD218" s="148">
        <f t="shared" si="192"/>
        <v>1</v>
      </c>
      <c r="BE218" s="148">
        <f t="shared" si="193"/>
        <v>1</v>
      </c>
      <c r="BF218" s="148">
        <f t="shared" si="194"/>
        <v>1</v>
      </c>
      <c r="BG218" s="148">
        <f t="shared" si="195"/>
        <v>1</v>
      </c>
      <c r="BH218" s="149">
        <f t="shared" si="227"/>
        <v>1</v>
      </c>
      <c r="BI218" s="157"/>
      <c r="BJ218" s="142" cm="1">
        <f t="array" ref="BJ218">INDEX(CAISOQueue_bySub!$AW$5:$BG$321,MATCH(1,($B218=CAISOQueue_bySub!$B$5:$B$321)*($C218=CAISOQueue_bySub!$C$5:$C$321),0),MATCH(BJ$5,CAISOQueue_bySub!$AW$4:$BG$4,0))+INDEX(OtherQueues_bySub!$Z$5:$AK$325,MATCH(1,($B218=OtherQueues_bySub!$B$5:$B$321)*($C218=OtherQueues_bySub!$C$5:$C$321),0),MATCH(BJ$5,OtherQueues_bySub!$Z$4:$AK$4,0))</f>
        <v>0</v>
      </c>
      <c r="BK218" s="142" cm="1">
        <f t="array" ref="BK218">INDEX(OtherQueues_bySub!$Z$5:$AK$325,MATCH(1,($B218=OtherQueues_bySub!$B$5:$B$325)*($C218=OtherQueues_bySub!$C$5:$C$325),0),MATCH(BK$5,OtherQueues_bySub!$Z$4:$AK$4,0))</f>
        <v>0</v>
      </c>
      <c r="BL218" s="142" cm="1">
        <f t="array" ref="BL218">INDEX(CAISOQueue_bySub!$AW$5:$BG$321,MATCH(1,($B218=CAISOQueue_bySub!$B$5:$B$321)*($C218=CAISOQueue_bySub!$C$5:$C$321),0),MATCH(BL$5,CAISOQueue_bySub!$AW$4:$BG$4,0))+INDEX(OtherQueues_bySub!$Z$5:$AK$325,MATCH(1,($B218=OtherQueues_bySub!$B$5:$B$321)*($C218=OtherQueues_bySub!$C$5:$C$321),0),MATCH(BL$5,OtherQueues_bySub!$Z$4:$AK$4,0))</f>
        <v>0</v>
      </c>
      <c r="BM218" s="142" cm="1">
        <f t="array" ref="BM218">INDEX(CAISOQueue_bySub!$AW$5:$BG$321,MATCH(1,($B218=CAISOQueue_bySub!$B$5:$B$321)*($C218=CAISOQueue_bySub!$C$5:$C$321),0),MATCH(BM$5,CAISOQueue_bySub!$AW$4:$BG$4,0))+INDEX(OtherQueues_bySub!$Z$5:$AK$325,MATCH(1,($B218=OtherQueues_bySub!$B$5:$B$321)*($C218=OtherQueues_bySub!$C$5:$C$321),0),MATCH(BM$5,OtherQueues_bySub!$Z$4:$AK$4,0))</f>
        <v>0</v>
      </c>
      <c r="BN218" s="142"/>
      <c r="BO218" s="142"/>
      <c r="BP218" s="142" cm="1">
        <f t="array" ref="BP218">INDEX(CAISOQueue_bySub!$AW$5:$BG$321,MATCH(1,($B218=CAISOQueue_bySub!$B$5:$B$321)*($C218=CAISOQueue_bySub!$C$5:$C$321),0),MATCH(BP$5,CAISOQueue_bySub!$AW$4:$BG$4,0))+INDEX(OtherQueues_bySub!$Z$5:$AK$325,MATCH(1,($B218=OtherQueues_bySub!$B$5:$B$321)*($C218=OtherQueues_bySub!$C$5:$C$321),0),MATCH(BP$5,OtherQueues_bySub!$Z$4:$AK$4,0))</f>
        <v>0</v>
      </c>
      <c r="BQ218" s="142" cm="1">
        <f t="array" ref="BQ218">INDEX(CAISOQueue_bySub!$AW$5:$BG$321,MATCH(1,($B218=CAISOQueue_bySub!$B$5:$B$321)*($C218=CAISOQueue_bySub!$C$5:$C$321),0),MATCH(BQ$5,CAISOQueue_bySub!$AW$4:$BG$4,0))+INDEX(OtherQueues_bySub!$Z$5:$AK$325,MATCH(1,($B218=OtherQueues_bySub!$B$5:$B$321)*($C218=OtherQueues_bySub!$C$5:$C$321),0),MATCH(BQ$5,OtherQueues_bySub!$Z$4:$AK$4,0))</f>
        <v>0</v>
      </c>
      <c r="BR218" s="142"/>
      <c r="BS218" s="142" cm="1">
        <f t="array" ref="BS218">INDEX(CAISOQueue_bySub!$AW$5:$BG$321,MATCH(1,($B218=CAISOQueue_bySub!$B$5:$B$321)*($C218=CAISOQueue_bySub!$C$5:$C$321),0),MATCH(BS$5,CAISOQueue_bySub!$AW$4:$BG$4,0))+INDEX(OtherQueues_bySub!$Z$5:$AK$325,MATCH(1,($B218=OtherQueues_bySub!$B$5:$B$321)*($C218=OtherQueues_bySub!$C$5:$C$321),0),MATCH(BS$5,OtherQueues_bySub!$Z$4:$AK$4,0))</f>
        <v>0</v>
      </c>
      <c r="BT218" s="142" cm="1">
        <f t="array" ref="BT218">INDEX(CAISOQueue_bySub!$AW$5:$BG$321,MATCH(1,($B218=CAISOQueue_bySub!$B$5:$B$321)*($C218=CAISOQueue_bySub!$C$5:$C$321),0),MATCH(BT$5,CAISOQueue_bySub!$AW$4:$BG$4,0))+INDEX(OtherQueues_bySub!$Z$5:$AK$325,MATCH(1,($B218=OtherQueues_bySub!$B$5:$B$321)*($C218=OtherQueues_bySub!$C$5:$C$321),0),MATCH(BT$5,OtherQueues_bySub!$Z$4:$AK$4,0))</f>
        <v>0</v>
      </c>
      <c r="BU218" s="142" cm="1">
        <f t="array" ref="BU218">INDEX(CAISOQueue_bySub!$AW$5:$BG$321,MATCH(1,($B218=CAISOQueue_bySub!$B$5:$B$321)*($C218=CAISOQueue_bySub!$C$5:$C$321),0),MATCH(BU$5,CAISOQueue_bySub!$AW$4:$BG$4,0))+INDEX(OtherQueues_bySub!$Z$5:$AK$325,MATCH(1,($B218=OtherQueues_bySub!$B$5:$B$321)*($C218=OtherQueues_bySub!$C$5:$C$321),0),MATCH(BU$5,OtherQueues_bySub!$Z$4:$AK$4,0))</f>
        <v>0</v>
      </c>
      <c r="BV218" s="142" cm="1">
        <f t="array" ref="BV218">INDEX(CAISOQueue_bySub!$AW$5:$BG$321,MATCH(1,($B218=CAISOQueue_bySub!$B$5:$B$321)*($C218=CAISOQueue_bySub!$C$5:$C$321),0),MATCH(BV$5,CAISOQueue_bySub!$AW$4:$BG$4,0))+INDEX(OtherQueues_bySub!$Z$5:$AK$325,MATCH(1,($B218=OtherQueues_bySub!$B$5:$B$321)*($C218=OtherQueues_bySub!$C$5:$C$321),0),MATCH(BV$5,OtherQueues_bySub!$Z$4:$AK$4,0))</f>
        <v>0</v>
      </c>
      <c r="BW218" s="154">
        <f t="shared" si="196"/>
        <v>1</v>
      </c>
      <c r="BX218" s="154">
        <f t="shared" si="197"/>
        <v>3</v>
      </c>
      <c r="BY218" s="154">
        <f t="shared" si="198"/>
        <v>1</v>
      </c>
      <c r="BZ218" s="154">
        <f t="shared" si="199"/>
        <v>1</v>
      </c>
      <c r="CA218" s="154">
        <f t="shared" si="200"/>
        <v>1</v>
      </c>
      <c r="CB218" s="154">
        <f t="shared" si="201"/>
        <v>1</v>
      </c>
      <c r="CC218" s="154">
        <f t="shared" si="202"/>
        <v>1</v>
      </c>
      <c r="CD218" s="154">
        <f t="shared" si="203"/>
        <v>1</v>
      </c>
      <c r="CE218" s="154">
        <f t="shared" si="204"/>
        <v>1</v>
      </c>
      <c r="CF218" s="154">
        <f t="shared" si="205"/>
        <v>1</v>
      </c>
      <c r="CG218" s="154">
        <f t="shared" si="206"/>
        <v>1</v>
      </c>
      <c r="CH218" s="154">
        <f t="shared" si="207"/>
        <v>1</v>
      </c>
      <c r="CI218" s="154">
        <f t="shared" si="208"/>
        <v>1</v>
      </c>
      <c r="CJ218" s="154">
        <f t="shared" si="209"/>
        <v>1</v>
      </c>
      <c r="CK218" s="154">
        <f t="shared" si="210"/>
        <v>1</v>
      </c>
      <c r="CL218" s="149">
        <f t="shared" si="239"/>
        <v>1</v>
      </c>
      <c r="CM218" s="142" cm="1">
        <f t="array" ref="CM218">INDEX(CAISOQueue_bySub!$M$5:$W$321,MATCH(1,($B218=CAISOQueue_bySub!$B$5:$B$321)*($C218=CAISOQueue_bySub!$C$5:$C$321),0),MATCH(CM$5,CAISOQueue_bySub!$M$4:$W$4,0))+INDEX(OtherQueues_bySub!$M$5:$X$325,MATCH(1,($B218=OtherQueues_bySub!$B$5:$B$321)*($C218=OtherQueues_bySub!$C$5:$C$321),0),MATCH(CM$5,OtherQueues_bySub!$M$4:$X$4,0))</f>
        <v>0</v>
      </c>
      <c r="CN218" s="142" cm="1">
        <f t="array" ref="CN218">INDEX(OtherQueues_bySub!$Z$5:$AK$325,MATCH(1,($B218=OtherQueues_bySub!$B$5:$B$325)*($C218=OtherQueues_bySub!$C$5:$C$325),0),MATCH(CN$5,OtherQueues_bySub!$Z$4:$AK$4,0))</f>
        <v>0</v>
      </c>
      <c r="CO218" s="142" cm="1">
        <f t="array" ref="CO218">INDEX(CAISOQueue_bySub!$M$5:$W$321,MATCH(1,($B218=CAISOQueue_bySub!$B$5:$B$321)*($C218=CAISOQueue_bySub!$C$5:$C$321),0),MATCH(CO$5,CAISOQueue_bySub!$M$4:$W$4,0))+INDEX(OtherQueues_bySub!$M$5:$X$325,MATCH(1,($B218=OtherQueues_bySub!$B$5:$B$321)*($C218=OtherQueues_bySub!$C$5:$C$321),0),MATCH(CO$5,OtherQueues_bySub!$M$4:$X$4,0))</f>
        <v>0</v>
      </c>
      <c r="CP218" s="142" cm="1">
        <f t="array" ref="CP218">INDEX(CAISOQueue_bySub!$M$5:$W$321,MATCH(1,($B218=CAISOQueue_bySub!$B$5:$B$321)*($C218=CAISOQueue_bySub!$C$5:$C$321),0),MATCH(CP$5,CAISOQueue_bySub!$M$4:$W$4,0))+INDEX(OtherQueues_bySub!$M$5:$X$325,MATCH(1,($B218=OtherQueues_bySub!$B$5:$B$321)*($C218=OtherQueues_bySub!$C$5:$C$321),0),MATCH(CP$5,OtherQueues_bySub!$M$4:$X$4,0))</f>
        <v>0</v>
      </c>
      <c r="CQ218" s="142"/>
      <c r="CR218" s="142"/>
      <c r="CS218" s="142" cm="1">
        <f t="array" ref="CS218">INDEX(CAISOQueue_bySub!$M$5:$W$321,MATCH(1,($B218=CAISOQueue_bySub!$B$5:$B$321)*($C218=CAISOQueue_bySub!$C$5:$C$321),0),MATCH(CS$5,CAISOQueue_bySub!$M$4:$W$4,0))+INDEX(OtherQueues_bySub!$M$5:$X$325,MATCH(1,($B218=OtherQueues_bySub!$B$5:$B$321)*($C218=OtherQueues_bySub!$C$5:$C$321),0),MATCH(CS$5,OtherQueues_bySub!$M$4:$X$4,0))</f>
        <v>0</v>
      </c>
      <c r="CT218" s="142" cm="1">
        <f t="array" ref="CT218">INDEX(CAISOQueue_bySub!$M$5:$W$321,MATCH(1,($B218=CAISOQueue_bySub!$B$5:$B$321)*($C218=CAISOQueue_bySub!$C$5:$C$321),0),MATCH(CT$5,CAISOQueue_bySub!$M$4:$W$4,0))+INDEX(OtherQueues_bySub!$M$5:$X$325,MATCH(1,($B218=OtherQueues_bySub!$B$5:$B$321)*($C218=OtherQueues_bySub!$C$5:$C$321),0),MATCH(CT$5,OtherQueues_bySub!$M$4:$X$4,0))</f>
        <v>0</v>
      </c>
      <c r="CU218" s="142"/>
      <c r="CV218" s="142" cm="1">
        <f t="array" ref="CV218">INDEX(CAISOQueue_bySub!$M$5:$W$321,MATCH(1,($B218=CAISOQueue_bySub!$B$5:$B$321)*($C218=CAISOQueue_bySub!$C$5:$C$321),0),MATCH(CV$5,CAISOQueue_bySub!$M$4:$W$4,0))+INDEX(OtherQueues_bySub!$M$5:$X$325,MATCH(1,($B218=OtherQueues_bySub!$B$5:$B$321)*($C218=OtherQueues_bySub!$C$5:$C$321),0),MATCH(CV$5,OtherQueues_bySub!$M$4:$X$4,0))</f>
        <v>0</v>
      </c>
      <c r="CW218" s="142" cm="1">
        <f t="array" ref="CW218">INDEX(CAISOQueue_bySub!$M$5:$W$321,MATCH(1,($B218=CAISOQueue_bySub!$B$5:$B$321)*($C218=CAISOQueue_bySub!$C$5:$C$321),0),MATCH(CW$5,CAISOQueue_bySub!$M$4:$W$4,0))+INDEX(OtherQueues_bySub!$M$5:$X$325,MATCH(1,($B218=OtherQueues_bySub!$B$5:$B$321)*($C218=OtherQueues_bySub!$C$5:$C$321),0),MATCH(CW$5,OtherQueues_bySub!$M$4:$X$4,0))</f>
        <v>0</v>
      </c>
      <c r="CX218" s="142" cm="1">
        <f t="array" ref="CX218">INDEX(CAISOQueue_bySub!$M$5:$W$321,MATCH(1,($B218=CAISOQueue_bySub!$B$5:$B$321)*($C218=CAISOQueue_bySub!$C$5:$C$321),0),MATCH(CX$5,CAISOQueue_bySub!$M$4:$W$4,0))+INDEX(OtherQueues_bySub!$M$5:$X$325,MATCH(1,($B218=OtherQueues_bySub!$B$5:$B$321)*($C218=OtherQueues_bySub!$C$5:$C$321),0),MATCH(CX$5,OtherQueues_bySub!$M$4:$X$4,0))</f>
        <v>0</v>
      </c>
      <c r="CY218" s="142" cm="1">
        <f t="array" ref="CY218">INDEX(CAISOQueue_bySub!$M$5:$W$321,MATCH(1,($B218=CAISOQueue_bySub!$B$5:$B$321)*($C218=CAISOQueue_bySub!$C$5:$C$321),0),MATCH(CY$5,CAISOQueue_bySub!$M$4:$W$4,0))+INDEX(OtherQueues_bySub!$M$5:$X$325,MATCH(1,($B218=OtherQueues_bySub!$B$5:$B$321)*($C218=OtherQueues_bySub!$C$5:$C$321),0),MATCH(CY$5,OtherQueues_bySub!$M$4:$X$4,0))</f>
        <v>0</v>
      </c>
      <c r="CZ218" s="154">
        <f t="shared" si="211"/>
        <v>1</v>
      </c>
      <c r="DA218" s="154">
        <f t="shared" si="212"/>
        <v>3</v>
      </c>
      <c r="DB218" s="154">
        <f t="shared" si="213"/>
        <v>1</v>
      </c>
      <c r="DC218" s="154">
        <f t="shared" si="214"/>
        <v>1</v>
      </c>
      <c r="DD218" s="154">
        <f t="shared" si="215"/>
        <v>1</v>
      </c>
      <c r="DE218" s="154">
        <f t="shared" si="216"/>
        <v>1</v>
      </c>
      <c r="DF218" s="154">
        <f t="shared" si="217"/>
        <v>1</v>
      </c>
      <c r="DG218" s="154">
        <f t="shared" si="218"/>
        <v>1</v>
      </c>
      <c r="DH218" s="154">
        <f t="shared" si="219"/>
        <v>1</v>
      </c>
      <c r="DI218" s="154">
        <f t="shared" si="220"/>
        <v>1</v>
      </c>
      <c r="DJ218" s="154">
        <f t="shared" si="221"/>
        <v>1</v>
      </c>
      <c r="DK218" s="154">
        <f t="shared" si="222"/>
        <v>1</v>
      </c>
      <c r="DL218" s="154">
        <f t="shared" si="223"/>
        <v>1</v>
      </c>
      <c r="DM218" s="154">
        <f t="shared" si="224"/>
        <v>1</v>
      </c>
      <c r="DN218" s="154">
        <f t="shared" si="225"/>
        <v>1</v>
      </c>
      <c r="DO218" s="149">
        <f t="shared" si="228"/>
        <v>1</v>
      </c>
      <c r="DQ218" s="170">
        <f t="shared" si="229"/>
        <v>1</v>
      </c>
      <c r="DR218" s="170">
        <f t="shared" si="230"/>
        <v>1</v>
      </c>
      <c r="DS218" s="170">
        <f t="shared" si="231"/>
        <v>1</v>
      </c>
      <c r="DT218" s="170">
        <f t="shared" si="232"/>
        <v>1</v>
      </c>
      <c r="DU218" s="170">
        <f t="shared" si="233"/>
        <v>1</v>
      </c>
      <c r="DX218" s="170">
        <f t="shared" si="234"/>
        <v>1</v>
      </c>
      <c r="DY218" s="170">
        <f t="shared" si="235"/>
        <v>1</v>
      </c>
      <c r="DZ218" s="170">
        <f t="shared" si="238"/>
        <v>1</v>
      </c>
      <c r="EA218" s="170">
        <f t="shared" si="236"/>
        <v>1</v>
      </c>
      <c r="EB218" s="170">
        <f t="shared" si="237"/>
        <v>1</v>
      </c>
    </row>
    <row r="219" spans="1:132" x14ac:dyDescent="0.25">
      <c r="A219" s="6" t="str">
        <f>Substation_Info!A217</f>
        <v xml:space="preserve">PG&amp;E North of Greater Bay Study Area </v>
      </c>
      <c r="B219" s="6" t="str">
        <f>Substation_Info!B217</f>
        <v>Pittsburg</v>
      </c>
      <c r="C219" s="6">
        <f>Substation_Info!C217</f>
        <v>230</v>
      </c>
      <c r="D219" s="142" cm="1">
        <f t="array" ref="D219">INDEX(Res_Add_forSens!$AD$5:$AP$321,MATCH(1,($B219=Res_Add_forSens!$B$5:$B$321)*($C219=Res_Add_forSens!$C$5:$C$321),0),MATCH(1,(D$6=Res_Add_forSens!$AD$4:$AP$4)*(D$5=Res_Add_forSens!$AD$3:$AP$3),0))</f>
        <v>0</v>
      </c>
      <c r="E219" s="142" cm="1">
        <f t="array" ref="E219">INDEX(Res_Add_forSens!$AD$5:$AP$321,MATCH(1,($B219=Res_Add_forSens!$B$5:$B$321)*($C219=Res_Add_forSens!$C$5:$C$321),0),MATCH(1,(E$6=Res_Add_forSens!$AD$4:$AP$4)*(E$5=Res_Add_forSens!$AD$3:$AP$3),0))</f>
        <v>0</v>
      </c>
      <c r="F219" s="142" cm="1">
        <f t="array" ref="F219">INDEX(Res_Add_forSens!$AD$5:$AP$321,MATCH(1,($B219=Res_Add_forSens!$B$5:$B$321)*($C219=Res_Add_forSens!$C$5:$C$321),0),MATCH(1,(F$6=Res_Add_forSens!$AD$4:$AP$4)*(F$5=Res_Add_forSens!$AD$3:$AP$3),0))</f>
        <v>0</v>
      </c>
      <c r="G219" s="142" cm="1">
        <f t="array" ref="G219">INDEX(Res_Add_forSens!$AD$5:$AP$321,MATCH(1,($B219=Res_Add_forSens!$B$5:$B$321)*($C219=Res_Add_forSens!$C$5:$C$321),0),MATCH(1,(G$6=Res_Add_forSens!$AD$4:$AP$4)*(G$5=Res_Add_forSens!$AD$3:$AP$3),0))</f>
        <v>0</v>
      </c>
      <c r="H219" s="142" cm="1">
        <f t="array" ref="H219">INDEX(Res_Add_forSens!$AD$5:$AP$321,MATCH(1,($B219=Res_Add_forSens!$B$5:$B$321)*($C219=Res_Add_forSens!$C$5:$C$321),0),MATCH(1,(H$6=Res_Add_forSens!$AD$4:$AP$4)*(H$5=Res_Add_forSens!$AD$3:$AP$3),0))</f>
        <v>0</v>
      </c>
      <c r="I219" s="142" cm="1">
        <f t="array" ref="I219">INDEX(Res_Add_forSens!$AD$5:$AP$321,MATCH(1,($B219=Res_Add_forSens!$B$5:$B$321)*($C219=Res_Add_forSens!$C$5:$C$321),0),MATCH(1,(I$6=Res_Add_forSens!$AD$4:$AP$4)*(I$5=Res_Add_forSens!$AD$3:$AP$3),0))</f>
        <v>0</v>
      </c>
      <c r="J219" s="142" cm="1">
        <f t="array" ref="J219">INDEX(Res_Add_forSens!$AD$5:$AP$321,MATCH(1,($B219=Res_Add_forSens!$B$5:$B$321)*($C219=Res_Add_forSens!$C$5:$C$321),0),MATCH(1,(J$6=Res_Add_forSens!$AD$4:$AP$4)*(J$5=Res_Add_forSens!$AD$3:$AP$3),0))</f>
        <v>0</v>
      </c>
      <c r="K219" s="142" cm="1">
        <f t="array" ref="K219">INDEX(Res_Add_forSens!$AD$5:$AP$321,MATCH(1,($B219=Res_Add_forSens!$B$5:$B$321)*($C219=Res_Add_forSens!$C$5:$C$321),0),MATCH(1,(K$6=Res_Add_forSens!$AD$4:$AP$4)*(K$5=Res_Add_forSens!$AD$3:$AP$3),0))</f>
        <v>0</v>
      </c>
      <c r="L219" s="142" cm="1">
        <f t="array" ref="L219">INDEX(Res_Add_forSens!$AD$5:$AP$321,MATCH(1,($B219=Res_Add_forSens!$B$5:$B$321)*($C219=Res_Add_forSens!$C$5:$C$321),0),MATCH(1,(L$6=Res_Add_forSens!$AD$4:$AP$4)*(L$5=Res_Add_forSens!$AD$3:$AP$3),0))</f>
        <v>0</v>
      </c>
      <c r="M219" s="142" cm="1">
        <f t="array" ref="M219">INDEX(Res_Add_forSens!$AD$5:$AP$321,MATCH(1,($B219=Res_Add_forSens!$B$5:$B$321)*($C219=Res_Add_forSens!$C$5:$C$321),0),MATCH(1,(M$6=Res_Add_forSens!$AD$4:$AP$4)*(M$5=Res_Add_forSens!$AD$3:$AP$3),0))</f>
        <v>0</v>
      </c>
      <c r="N219" s="142" cm="1">
        <f t="array" ref="N219">INDEX(Res_Add_forSens!$AD$5:$AP$321,MATCH(1,($B219=Res_Add_forSens!$B$5:$B$321)*($C219=Res_Add_forSens!$C$5:$C$321),0),MATCH(1,(N$6=Res_Add_forSens!$AD$4:$AP$4)*(N$5=Res_Add_forSens!$AD$3:$AP$3),0))</f>
        <v>0</v>
      </c>
      <c r="O219" s="142" cm="1">
        <f t="array" ref="O219">INDEX(Res_Add_forSens!$AD$5:$AP$321,MATCH(1,($B219=Res_Add_forSens!$B$5:$B$321)*($C219=Res_Add_forSens!$C$5:$C$321),0),MATCH(1,(O$6=Res_Add_forSens!$AD$4:$AP$4)*(O$5=Res_Add_forSens!$AD$3:$AP$3),0))</f>
        <v>400</v>
      </c>
      <c r="P219" s="142" cm="1">
        <f t="array" ref="P219">INDEX(Res_Add_forSens!$AD$5:$AP$321,MATCH(1,($B219=Res_Add_forSens!$B$5:$B$321)*($C219=Res_Add_forSens!$C$5:$C$321),0),MATCH(1,(P$6=Res_Add_forSens!$AD$4:$AP$4)*(P$5=Res_Add_forSens!$AD$3:$AP$3),0))</f>
        <v>0</v>
      </c>
      <c r="Q219" s="150">
        <f t="shared" si="226"/>
        <v>1</v>
      </c>
      <c r="R219" s="141">
        <v>0</v>
      </c>
      <c r="S219" s="141">
        <v>0</v>
      </c>
      <c r="T219" s="141">
        <v>0</v>
      </c>
      <c r="AA219" s="141">
        <v>0</v>
      </c>
      <c r="AB219" s="141">
        <v>0</v>
      </c>
      <c r="AC219" s="141">
        <v>200</v>
      </c>
      <c r="AE219" s="146"/>
      <c r="AF219" s="142" cm="1">
        <f t="array" ref="AF219">INDEX(CAISOQueue_bySub!$AK$5:$AU$321,MATCH(1,($B219=CAISOQueue_bySub!$B$5:$B$321)*($C219=CAISOQueue_bySub!$C$5:$C$321),0),MATCH(AF$5,CAISOQueue_bySub!$AK$4:$AU$4,0))+INDEX(OtherQueues_bySub!$Z$5:$AK$325,MATCH(1,($B219=OtherQueues_bySub!$B$5:$B$325)*($C219=OtherQueues_bySub!$C$5:$C$325),0),MATCH(AF$5,OtherQueues_bySub!$Z$4:$AK$4,0))</f>
        <v>0</v>
      </c>
      <c r="AG219" s="142" cm="1">
        <f t="array" ref="AG219">INDEX(OtherQueues_bySub!$Z$5:$AK$325,MATCH(1,($B219=OtherQueues_bySub!$B$5:$B$325)*($C219=OtherQueues_bySub!$C$5:$C$325),0),MATCH(AG$5,OtherQueues_bySub!$Z$4:$AK$4,0))</f>
        <v>0</v>
      </c>
      <c r="AH219" s="142" cm="1">
        <f t="array" ref="AH219">INDEX(CAISOQueue_bySub!$AK$5:$AU$321,MATCH(1,($B219=CAISOQueue_bySub!$B$5:$B$321)*($C219=CAISOQueue_bySub!$C$5:$C$321),0),MATCH(AH$5,CAISOQueue_bySub!$AK$4:$AU$4,0))+INDEX(OtherQueues_bySub!$Z$5:$AK$325,MATCH(1,($B219=OtherQueues_bySub!$B$5:$B$325)*($C219=OtherQueues_bySub!$C$5:$C$325),0),MATCH(AH$5,OtherQueues_bySub!$Z$4:$AK$4,0))</f>
        <v>0</v>
      </c>
      <c r="AI219" s="142" cm="1">
        <f t="array" ref="AI219">INDEX(CAISOQueue_bySub!$AK$5:$AU$321,MATCH(1,($B219=CAISOQueue_bySub!$B$5:$B$321)*($C219=CAISOQueue_bySub!$C$5:$C$321),0),MATCH(AI$5,CAISOQueue_bySub!$AK$4:$AU$4,0))+INDEX(OtherQueues_bySub!$Z$5:$AK$325,MATCH(1,($B219=OtherQueues_bySub!$B$5:$B$325)*($C219=OtherQueues_bySub!$C$5:$C$325),0),MATCH(AI$5,OtherQueues_bySub!$Z$4:$AK$4,0))</f>
        <v>0</v>
      </c>
      <c r="AJ219" s="142"/>
      <c r="AK219" s="142"/>
      <c r="AL219" s="142" cm="1">
        <f t="array" ref="AL219">INDEX(CAISOQueue_bySub!$AK$5:$AU$321,MATCH(1,($B219=CAISOQueue_bySub!$B$5:$B$321)*($C219=CAISOQueue_bySub!$C$5:$C$321),0),MATCH(AL$5,CAISOQueue_bySub!$AK$4:$AU$4,0))+INDEX(OtherQueues_bySub!$Z$5:$AK$325,MATCH(1,($B219=OtherQueues_bySub!$B$5:$B$325)*($C219=OtherQueues_bySub!$C$5:$C$325),0),MATCH(AL$5,OtherQueues_bySub!$Z$4:$AK$4,0))</f>
        <v>0</v>
      </c>
      <c r="AM219" s="142" cm="1">
        <f t="array" ref="AM219">INDEX(CAISOQueue_bySub!$AK$5:$AU$321,MATCH(1,($B219=CAISOQueue_bySub!$B$5:$B$321)*($C219=CAISOQueue_bySub!$C$5:$C$321),0),MATCH(AM$5,CAISOQueue_bySub!$AK$4:$AU$4,0))+INDEX(OtherQueues_bySub!$Z$5:$AK$325,MATCH(1,($B219=OtherQueues_bySub!$B$5:$B$325)*($C219=OtherQueues_bySub!$C$5:$C$325),0),MATCH(AM$5,OtherQueues_bySub!$Z$4:$AK$4,0))</f>
        <v>0</v>
      </c>
      <c r="AN219" s="142"/>
      <c r="AO219" s="142" cm="1">
        <f t="array" ref="AO219">INDEX(CAISOQueue_bySub!$AK$5:$AU$321,MATCH(1,($B219=CAISOQueue_bySub!$B$5:$B$321)*($C219=CAISOQueue_bySub!$C$5:$C$321),0),MATCH(AO$5,CAISOQueue_bySub!$AK$4:$AU$4,0))+INDEX(OtherQueues_bySub!$Z$5:$AK$325,MATCH(1,($B219=OtherQueues_bySub!$B$5:$B$325)*($C219=OtherQueues_bySub!$C$5:$C$325),0),MATCH(AO$5,OtherQueues_bySub!$Z$4:$AK$4,0))</f>
        <v>0</v>
      </c>
      <c r="AP219" s="142" cm="1">
        <f t="array" ref="AP219">INDEX(CAISOQueue_bySub!$AK$5:$AU$321,MATCH(1,($B219=CAISOQueue_bySub!$B$5:$B$321)*($C219=CAISOQueue_bySub!$C$5:$C$321),0),MATCH(AP$5,CAISOQueue_bySub!$AK$4:$AU$4,0))+INDEX(OtherQueues_bySub!$Z$5:$AK$325,MATCH(1,($B219=OtherQueues_bySub!$B$5:$B$325)*($C219=OtherQueues_bySub!$C$5:$C$325),0),MATCH(AP$5,OtherQueues_bySub!$Z$4:$AK$4,0))</f>
        <v>0</v>
      </c>
      <c r="AQ219" s="142" cm="1">
        <f t="array" ref="AQ219">INDEX(CAISOQueue_bySub!$AK$5:$AU$321,MATCH(1,($B219=CAISOQueue_bySub!$B$5:$B$321)*($C219=CAISOQueue_bySub!$C$5:$C$321),0),MATCH(AQ$5,CAISOQueue_bySub!$AK$4:$AU$4,0))+INDEX(OtherQueues_bySub!$Z$5:$AK$325,MATCH(1,($B219=OtherQueues_bySub!$B$5:$B$325)*($C219=OtherQueues_bySub!$C$5:$C$325),0),MATCH(AQ$5,OtherQueues_bySub!$Z$4:$AK$4,0))</f>
        <v>200</v>
      </c>
      <c r="AR219" s="142" cm="1">
        <f t="array" ref="AR219">INDEX(CAISOQueue_bySub!$AK$5:$AU$321,MATCH(1,($B219=CAISOQueue_bySub!$B$5:$B$321)*($C219=CAISOQueue_bySub!$C$5:$C$321),0),MATCH(AR$5,CAISOQueue_bySub!$AK$4:$AU$4,0))+INDEX(OtherQueues_bySub!$Z$5:$AK$325,MATCH(1,($B219=OtherQueues_bySub!$B$5:$B$325)*($C219=OtherQueues_bySub!$C$5:$C$325),0),MATCH(AR$5,OtherQueues_bySub!$Z$4:$AK$4,0))</f>
        <v>0</v>
      </c>
      <c r="AS219" s="148">
        <f t="shared" si="181"/>
        <v>1</v>
      </c>
      <c r="AT219" s="148">
        <f t="shared" si="182"/>
        <v>1</v>
      </c>
      <c r="AU219" s="148">
        <f t="shared" si="183"/>
        <v>1</v>
      </c>
      <c r="AV219" s="148">
        <f t="shared" si="184"/>
        <v>1</v>
      </c>
      <c r="AW219" s="148">
        <f t="shared" si="185"/>
        <v>1</v>
      </c>
      <c r="AX219" s="148">
        <f t="shared" si="186"/>
        <v>1</v>
      </c>
      <c r="AY219" s="148">
        <f t="shared" si="187"/>
        <v>1</v>
      </c>
      <c r="AZ219" s="148">
        <f t="shared" si="188"/>
        <v>1</v>
      </c>
      <c r="BA219" s="148">
        <f t="shared" si="189"/>
        <v>1</v>
      </c>
      <c r="BB219" s="148">
        <f t="shared" si="190"/>
        <v>1</v>
      </c>
      <c r="BC219" s="148">
        <f t="shared" si="191"/>
        <v>1</v>
      </c>
      <c r="BD219" s="148">
        <f t="shared" si="192"/>
        <v>1</v>
      </c>
      <c r="BE219" s="148">
        <f t="shared" si="193"/>
        <v>1</v>
      </c>
      <c r="BF219" s="148">
        <f t="shared" si="194"/>
        <v>2</v>
      </c>
      <c r="BG219" s="148">
        <f t="shared" si="195"/>
        <v>1</v>
      </c>
      <c r="BH219" s="149">
        <f t="shared" si="227"/>
        <v>1</v>
      </c>
      <c r="BI219" s="157"/>
      <c r="BJ219" s="142" cm="1">
        <f t="array" ref="BJ219">INDEX(CAISOQueue_bySub!$AW$5:$BG$321,MATCH(1,($B219=CAISOQueue_bySub!$B$5:$B$321)*($C219=CAISOQueue_bySub!$C$5:$C$321),0),MATCH(BJ$5,CAISOQueue_bySub!$AW$4:$BG$4,0))+INDEX(OtherQueues_bySub!$Z$5:$AK$325,MATCH(1,($B219=OtherQueues_bySub!$B$5:$B$321)*($C219=OtherQueues_bySub!$C$5:$C$321),0),MATCH(BJ$5,OtherQueues_bySub!$Z$4:$AK$4,0))</f>
        <v>0</v>
      </c>
      <c r="BK219" s="142" cm="1">
        <f t="array" ref="BK219">INDEX(OtherQueues_bySub!$Z$5:$AK$325,MATCH(1,($B219=OtherQueues_bySub!$B$5:$B$325)*($C219=OtherQueues_bySub!$C$5:$C$325),0),MATCH(BK$5,OtherQueues_bySub!$Z$4:$AK$4,0))</f>
        <v>0</v>
      </c>
      <c r="BL219" s="142" cm="1">
        <f t="array" ref="BL219">INDEX(CAISOQueue_bySub!$AW$5:$BG$321,MATCH(1,($B219=CAISOQueue_bySub!$B$5:$B$321)*($C219=CAISOQueue_bySub!$C$5:$C$321),0),MATCH(BL$5,CAISOQueue_bySub!$AW$4:$BG$4,0))+INDEX(OtherQueues_bySub!$Z$5:$AK$325,MATCH(1,($B219=OtherQueues_bySub!$B$5:$B$321)*($C219=OtherQueues_bySub!$C$5:$C$321),0),MATCH(BL$5,OtherQueues_bySub!$Z$4:$AK$4,0))</f>
        <v>0</v>
      </c>
      <c r="BM219" s="142" cm="1">
        <f t="array" ref="BM219">INDEX(CAISOQueue_bySub!$AW$5:$BG$321,MATCH(1,($B219=CAISOQueue_bySub!$B$5:$B$321)*($C219=CAISOQueue_bySub!$C$5:$C$321),0),MATCH(BM$5,CAISOQueue_bySub!$AW$4:$BG$4,0))+INDEX(OtherQueues_bySub!$Z$5:$AK$325,MATCH(1,($B219=OtherQueues_bySub!$B$5:$B$321)*($C219=OtherQueues_bySub!$C$5:$C$321),0),MATCH(BM$5,OtherQueues_bySub!$Z$4:$AK$4,0))</f>
        <v>0</v>
      </c>
      <c r="BN219" s="142"/>
      <c r="BO219" s="142"/>
      <c r="BP219" s="142" cm="1">
        <f t="array" ref="BP219">INDEX(CAISOQueue_bySub!$AW$5:$BG$321,MATCH(1,($B219=CAISOQueue_bySub!$B$5:$B$321)*($C219=CAISOQueue_bySub!$C$5:$C$321),0),MATCH(BP$5,CAISOQueue_bySub!$AW$4:$BG$4,0))+INDEX(OtherQueues_bySub!$Z$5:$AK$325,MATCH(1,($B219=OtherQueues_bySub!$B$5:$B$321)*($C219=OtherQueues_bySub!$C$5:$C$321),0),MATCH(BP$5,OtherQueues_bySub!$Z$4:$AK$4,0))</f>
        <v>0</v>
      </c>
      <c r="BQ219" s="142" cm="1">
        <f t="array" ref="BQ219">INDEX(CAISOQueue_bySub!$AW$5:$BG$321,MATCH(1,($B219=CAISOQueue_bySub!$B$5:$B$321)*($C219=CAISOQueue_bySub!$C$5:$C$321),0),MATCH(BQ$5,CAISOQueue_bySub!$AW$4:$BG$4,0))+INDEX(OtherQueues_bySub!$Z$5:$AK$325,MATCH(1,($B219=OtherQueues_bySub!$B$5:$B$321)*($C219=OtherQueues_bySub!$C$5:$C$321),0),MATCH(BQ$5,OtherQueues_bySub!$Z$4:$AK$4,0))</f>
        <v>0</v>
      </c>
      <c r="BR219" s="142"/>
      <c r="BS219" s="142" cm="1">
        <f t="array" ref="BS219">INDEX(CAISOQueue_bySub!$AW$5:$BG$321,MATCH(1,($B219=CAISOQueue_bySub!$B$5:$B$321)*($C219=CAISOQueue_bySub!$C$5:$C$321),0),MATCH(BS$5,CAISOQueue_bySub!$AW$4:$BG$4,0))+INDEX(OtherQueues_bySub!$Z$5:$AK$325,MATCH(1,($B219=OtherQueues_bySub!$B$5:$B$321)*($C219=OtherQueues_bySub!$C$5:$C$321),0),MATCH(BS$5,OtherQueues_bySub!$Z$4:$AK$4,0))</f>
        <v>0</v>
      </c>
      <c r="BT219" s="142" cm="1">
        <f t="array" ref="BT219">INDEX(CAISOQueue_bySub!$AW$5:$BG$321,MATCH(1,($B219=CAISOQueue_bySub!$B$5:$B$321)*($C219=CAISOQueue_bySub!$C$5:$C$321),0),MATCH(BT$5,CAISOQueue_bySub!$AW$4:$BG$4,0))+INDEX(OtherQueues_bySub!$Z$5:$AK$325,MATCH(1,($B219=OtherQueues_bySub!$B$5:$B$321)*($C219=OtherQueues_bySub!$C$5:$C$321),0),MATCH(BT$5,OtherQueues_bySub!$Z$4:$AK$4,0))</f>
        <v>0</v>
      </c>
      <c r="BU219" s="142" cm="1">
        <f t="array" ref="BU219">INDEX(CAISOQueue_bySub!$AW$5:$BG$321,MATCH(1,($B219=CAISOQueue_bySub!$B$5:$B$321)*($C219=CAISOQueue_bySub!$C$5:$C$321),0),MATCH(BU$5,CAISOQueue_bySub!$AW$4:$BG$4,0))+INDEX(OtherQueues_bySub!$Z$5:$AK$325,MATCH(1,($B219=OtherQueues_bySub!$B$5:$B$321)*($C219=OtherQueues_bySub!$C$5:$C$321),0),MATCH(BU$5,OtherQueues_bySub!$Z$4:$AK$4,0))</f>
        <v>875</v>
      </c>
      <c r="BV219" s="142" cm="1">
        <f t="array" ref="BV219">INDEX(CAISOQueue_bySub!$AW$5:$BG$321,MATCH(1,($B219=CAISOQueue_bySub!$B$5:$B$321)*($C219=CAISOQueue_bySub!$C$5:$C$321),0),MATCH(BV$5,CAISOQueue_bySub!$AW$4:$BG$4,0))+INDEX(OtherQueues_bySub!$Z$5:$AK$325,MATCH(1,($B219=OtherQueues_bySub!$B$5:$B$321)*($C219=OtherQueues_bySub!$C$5:$C$321),0),MATCH(BV$5,OtherQueues_bySub!$Z$4:$AK$4,0))</f>
        <v>0</v>
      </c>
      <c r="BW219" s="154">
        <f t="shared" si="196"/>
        <v>1</v>
      </c>
      <c r="BX219" s="154">
        <f t="shared" si="197"/>
        <v>1</v>
      </c>
      <c r="BY219" s="154">
        <f t="shared" si="198"/>
        <v>1</v>
      </c>
      <c r="BZ219" s="154">
        <f t="shared" si="199"/>
        <v>1</v>
      </c>
      <c r="CA219" s="154">
        <f t="shared" si="200"/>
        <v>1</v>
      </c>
      <c r="CB219" s="154">
        <f t="shared" si="201"/>
        <v>1</v>
      </c>
      <c r="CC219" s="154">
        <f t="shared" si="202"/>
        <v>1</v>
      </c>
      <c r="CD219" s="154">
        <f t="shared" si="203"/>
        <v>1</v>
      </c>
      <c r="CE219" s="154">
        <f t="shared" si="204"/>
        <v>1</v>
      </c>
      <c r="CF219" s="154">
        <f t="shared" si="205"/>
        <v>1</v>
      </c>
      <c r="CG219" s="154">
        <f t="shared" si="206"/>
        <v>1</v>
      </c>
      <c r="CH219" s="154">
        <f t="shared" si="207"/>
        <v>1</v>
      </c>
      <c r="CI219" s="154">
        <f t="shared" si="208"/>
        <v>1</v>
      </c>
      <c r="CJ219" s="154">
        <f t="shared" si="209"/>
        <v>1.5</v>
      </c>
      <c r="CK219" s="154">
        <f t="shared" si="210"/>
        <v>1</v>
      </c>
      <c r="CL219" s="149">
        <f t="shared" si="239"/>
        <v>1</v>
      </c>
      <c r="CM219" s="142" cm="1">
        <f t="array" ref="CM219">INDEX(CAISOQueue_bySub!$M$5:$W$321,MATCH(1,($B219=CAISOQueue_bySub!$B$5:$B$321)*($C219=CAISOQueue_bySub!$C$5:$C$321),0),MATCH(CM$5,CAISOQueue_bySub!$M$4:$W$4,0))+INDEX(OtherQueues_bySub!$M$5:$X$325,MATCH(1,($B219=OtherQueues_bySub!$B$5:$B$321)*($C219=OtherQueues_bySub!$C$5:$C$321),0),MATCH(CM$5,OtherQueues_bySub!$M$4:$X$4,0))</f>
        <v>0</v>
      </c>
      <c r="CN219" s="142" cm="1">
        <f t="array" ref="CN219">INDEX(OtherQueues_bySub!$Z$5:$AK$325,MATCH(1,($B219=OtherQueues_bySub!$B$5:$B$325)*($C219=OtherQueues_bySub!$C$5:$C$325),0),MATCH(CN$5,OtherQueues_bySub!$Z$4:$AK$4,0))</f>
        <v>0</v>
      </c>
      <c r="CO219" s="142" cm="1">
        <f t="array" ref="CO219">INDEX(CAISOQueue_bySub!$M$5:$W$321,MATCH(1,($B219=CAISOQueue_bySub!$B$5:$B$321)*($C219=CAISOQueue_bySub!$C$5:$C$321),0),MATCH(CO$5,CAISOQueue_bySub!$M$4:$W$4,0))+INDEX(OtherQueues_bySub!$M$5:$X$325,MATCH(1,($B219=OtherQueues_bySub!$B$5:$B$321)*($C219=OtherQueues_bySub!$C$5:$C$321),0),MATCH(CO$5,OtherQueues_bySub!$M$4:$X$4,0))</f>
        <v>0</v>
      </c>
      <c r="CP219" s="142" cm="1">
        <f t="array" ref="CP219">INDEX(CAISOQueue_bySub!$M$5:$W$321,MATCH(1,($B219=CAISOQueue_bySub!$B$5:$B$321)*($C219=CAISOQueue_bySub!$C$5:$C$321),0),MATCH(CP$5,CAISOQueue_bySub!$M$4:$W$4,0))+INDEX(OtherQueues_bySub!$M$5:$X$325,MATCH(1,($B219=OtherQueues_bySub!$B$5:$B$321)*($C219=OtherQueues_bySub!$C$5:$C$321),0),MATCH(CP$5,OtherQueues_bySub!$M$4:$X$4,0))</f>
        <v>0</v>
      </c>
      <c r="CQ219" s="142"/>
      <c r="CR219" s="142"/>
      <c r="CS219" s="142" cm="1">
        <f t="array" ref="CS219">INDEX(CAISOQueue_bySub!$M$5:$W$321,MATCH(1,($B219=CAISOQueue_bySub!$B$5:$B$321)*($C219=CAISOQueue_bySub!$C$5:$C$321),0),MATCH(CS$5,CAISOQueue_bySub!$M$4:$W$4,0))+INDEX(OtherQueues_bySub!$M$5:$X$325,MATCH(1,($B219=OtherQueues_bySub!$B$5:$B$321)*($C219=OtherQueues_bySub!$C$5:$C$321),0),MATCH(CS$5,OtherQueues_bySub!$M$4:$X$4,0))</f>
        <v>0</v>
      </c>
      <c r="CT219" s="142" cm="1">
        <f t="array" ref="CT219">INDEX(CAISOQueue_bySub!$M$5:$W$321,MATCH(1,($B219=CAISOQueue_bySub!$B$5:$B$321)*($C219=CAISOQueue_bySub!$C$5:$C$321),0),MATCH(CT$5,CAISOQueue_bySub!$M$4:$W$4,0))+INDEX(OtherQueues_bySub!$M$5:$X$325,MATCH(1,($B219=OtherQueues_bySub!$B$5:$B$321)*($C219=OtherQueues_bySub!$C$5:$C$321),0),MATCH(CT$5,OtherQueues_bySub!$M$4:$X$4,0))</f>
        <v>0</v>
      </c>
      <c r="CU219" s="142"/>
      <c r="CV219" s="142" cm="1">
        <f t="array" ref="CV219">INDEX(CAISOQueue_bySub!$M$5:$W$321,MATCH(1,($B219=CAISOQueue_bySub!$B$5:$B$321)*($C219=CAISOQueue_bySub!$C$5:$C$321),0),MATCH(CV$5,CAISOQueue_bySub!$M$4:$W$4,0))+INDEX(OtherQueues_bySub!$M$5:$X$325,MATCH(1,($B219=OtherQueues_bySub!$B$5:$B$321)*($C219=OtherQueues_bySub!$C$5:$C$321),0),MATCH(CV$5,OtherQueues_bySub!$M$4:$X$4,0))</f>
        <v>0</v>
      </c>
      <c r="CW219" s="142" cm="1">
        <f t="array" ref="CW219">INDEX(CAISOQueue_bySub!$M$5:$W$321,MATCH(1,($B219=CAISOQueue_bySub!$B$5:$B$321)*($C219=CAISOQueue_bySub!$C$5:$C$321),0),MATCH(CW$5,CAISOQueue_bySub!$M$4:$W$4,0))+INDEX(OtherQueues_bySub!$M$5:$X$325,MATCH(1,($B219=OtherQueues_bySub!$B$5:$B$321)*($C219=OtherQueues_bySub!$C$5:$C$321),0),MATCH(CW$5,OtherQueues_bySub!$M$4:$X$4,0))</f>
        <v>0</v>
      </c>
      <c r="CX219" s="142" cm="1">
        <f t="array" ref="CX219">INDEX(CAISOQueue_bySub!$M$5:$W$321,MATCH(1,($B219=CAISOQueue_bySub!$B$5:$B$321)*($C219=CAISOQueue_bySub!$C$5:$C$321),0),MATCH(CX$5,CAISOQueue_bySub!$M$4:$W$4,0))+INDEX(OtherQueues_bySub!$M$5:$X$325,MATCH(1,($B219=OtherQueues_bySub!$B$5:$B$321)*($C219=OtherQueues_bySub!$C$5:$C$321),0),MATCH(CX$5,OtherQueues_bySub!$M$4:$X$4,0))</f>
        <v>2158.7860000000001</v>
      </c>
      <c r="CY219" s="142" cm="1">
        <f t="array" ref="CY219">INDEX(CAISOQueue_bySub!$M$5:$W$321,MATCH(1,($B219=CAISOQueue_bySub!$B$5:$B$321)*($C219=CAISOQueue_bySub!$C$5:$C$321),0),MATCH(CY$5,CAISOQueue_bySub!$M$4:$W$4,0))+INDEX(OtherQueues_bySub!$M$5:$X$325,MATCH(1,($B219=OtherQueues_bySub!$B$5:$B$321)*($C219=OtherQueues_bySub!$C$5:$C$321),0),MATCH(CY$5,OtherQueues_bySub!$M$4:$X$4,0))</f>
        <v>0</v>
      </c>
      <c r="CZ219" s="154">
        <f t="shared" si="211"/>
        <v>1</v>
      </c>
      <c r="DA219" s="154">
        <f t="shared" si="212"/>
        <v>1</v>
      </c>
      <c r="DB219" s="154">
        <f t="shared" si="213"/>
        <v>1</v>
      </c>
      <c r="DC219" s="154">
        <f t="shared" si="214"/>
        <v>1</v>
      </c>
      <c r="DD219" s="154">
        <f t="shared" si="215"/>
        <v>1</v>
      </c>
      <c r="DE219" s="154">
        <f t="shared" si="216"/>
        <v>1</v>
      </c>
      <c r="DF219" s="154">
        <f t="shared" si="217"/>
        <v>1</v>
      </c>
      <c r="DG219" s="154">
        <f t="shared" si="218"/>
        <v>1</v>
      </c>
      <c r="DH219" s="154">
        <f t="shared" si="219"/>
        <v>1</v>
      </c>
      <c r="DI219" s="154">
        <f t="shared" si="220"/>
        <v>1</v>
      </c>
      <c r="DJ219" s="154">
        <f t="shared" si="221"/>
        <v>1</v>
      </c>
      <c r="DK219" s="154">
        <f t="shared" si="222"/>
        <v>1</v>
      </c>
      <c r="DL219" s="154">
        <f t="shared" si="223"/>
        <v>1</v>
      </c>
      <c r="DM219" s="154">
        <f t="shared" si="224"/>
        <v>2.5</v>
      </c>
      <c r="DN219" s="154">
        <f t="shared" si="225"/>
        <v>1</v>
      </c>
      <c r="DO219" s="149">
        <f t="shared" si="228"/>
        <v>1</v>
      </c>
      <c r="DQ219" s="170">
        <f t="shared" si="229"/>
        <v>1</v>
      </c>
      <c r="DR219" s="170">
        <f t="shared" si="230"/>
        <v>1</v>
      </c>
      <c r="DS219" s="170">
        <f t="shared" si="231"/>
        <v>1</v>
      </c>
      <c r="DT219" s="170">
        <f t="shared" si="232"/>
        <v>2</v>
      </c>
      <c r="DU219" s="170">
        <f t="shared" si="233"/>
        <v>1</v>
      </c>
      <c r="DX219" s="170">
        <f t="shared" si="234"/>
        <v>1</v>
      </c>
      <c r="DY219" s="170">
        <f t="shared" si="235"/>
        <v>1</v>
      </c>
      <c r="DZ219" s="170">
        <f t="shared" si="238"/>
        <v>1</v>
      </c>
      <c r="EA219" s="170">
        <f t="shared" si="236"/>
        <v>1.5</v>
      </c>
      <c r="EB219" s="170">
        <f t="shared" si="237"/>
        <v>1</v>
      </c>
    </row>
    <row r="220" spans="1:132" x14ac:dyDescent="0.25">
      <c r="A220" s="6" t="str">
        <f>Substation_Info!A218</f>
        <v xml:space="preserve">PG&amp;E North of Greater Bay Study Area </v>
      </c>
      <c r="B220" s="6" t="str">
        <f>Substation_Info!B218</f>
        <v>Pittsburg PP</v>
      </c>
      <c r="C220" s="6">
        <f>Substation_Info!C218</f>
        <v>230</v>
      </c>
      <c r="D220" s="142" cm="1">
        <f t="array" ref="D220">INDEX(Res_Add_forSens!$AD$5:$AP$321,MATCH(1,($B220=Res_Add_forSens!$B$5:$B$321)*($C220=Res_Add_forSens!$C$5:$C$321),0),MATCH(1,(D$6=Res_Add_forSens!$AD$4:$AP$4)*(D$5=Res_Add_forSens!$AD$3:$AP$3),0))</f>
        <v>0</v>
      </c>
      <c r="E220" s="142" cm="1">
        <f t="array" ref="E220">INDEX(Res_Add_forSens!$AD$5:$AP$321,MATCH(1,($B220=Res_Add_forSens!$B$5:$B$321)*($C220=Res_Add_forSens!$C$5:$C$321),0),MATCH(1,(E$6=Res_Add_forSens!$AD$4:$AP$4)*(E$5=Res_Add_forSens!$AD$3:$AP$3),0))</f>
        <v>0</v>
      </c>
      <c r="F220" s="142" cm="1">
        <f t="array" ref="F220">INDEX(Res_Add_forSens!$AD$5:$AP$321,MATCH(1,($B220=Res_Add_forSens!$B$5:$B$321)*($C220=Res_Add_forSens!$C$5:$C$321),0),MATCH(1,(F$6=Res_Add_forSens!$AD$4:$AP$4)*(F$5=Res_Add_forSens!$AD$3:$AP$3),0))</f>
        <v>0</v>
      </c>
      <c r="G220" s="142" cm="1">
        <f t="array" ref="G220">INDEX(Res_Add_forSens!$AD$5:$AP$321,MATCH(1,($B220=Res_Add_forSens!$B$5:$B$321)*($C220=Res_Add_forSens!$C$5:$C$321),0),MATCH(1,(G$6=Res_Add_forSens!$AD$4:$AP$4)*(G$5=Res_Add_forSens!$AD$3:$AP$3),0))</f>
        <v>0</v>
      </c>
      <c r="H220" s="142" cm="1">
        <f t="array" ref="H220">INDEX(Res_Add_forSens!$AD$5:$AP$321,MATCH(1,($B220=Res_Add_forSens!$B$5:$B$321)*($C220=Res_Add_forSens!$C$5:$C$321),0),MATCH(1,(H$6=Res_Add_forSens!$AD$4:$AP$4)*(H$5=Res_Add_forSens!$AD$3:$AP$3),0))</f>
        <v>0</v>
      </c>
      <c r="I220" s="142" cm="1">
        <f t="array" ref="I220">INDEX(Res_Add_forSens!$AD$5:$AP$321,MATCH(1,($B220=Res_Add_forSens!$B$5:$B$321)*($C220=Res_Add_forSens!$C$5:$C$321),0),MATCH(1,(I$6=Res_Add_forSens!$AD$4:$AP$4)*(I$5=Res_Add_forSens!$AD$3:$AP$3),0))</f>
        <v>0</v>
      </c>
      <c r="J220" s="142" cm="1">
        <f t="array" ref="J220">INDEX(Res_Add_forSens!$AD$5:$AP$321,MATCH(1,($B220=Res_Add_forSens!$B$5:$B$321)*($C220=Res_Add_forSens!$C$5:$C$321),0),MATCH(1,(J$6=Res_Add_forSens!$AD$4:$AP$4)*(J$5=Res_Add_forSens!$AD$3:$AP$3),0))</f>
        <v>0</v>
      </c>
      <c r="K220" s="142" cm="1">
        <f t="array" ref="K220">INDEX(Res_Add_forSens!$AD$5:$AP$321,MATCH(1,($B220=Res_Add_forSens!$B$5:$B$321)*($C220=Res_Add_forSens!$C$5:$C$321),0),MATCH(1,(K$6=Res_Add_forSens!$AD$4:$AP$4)*(K$5=Res_Add_forSens!$AD$3:$AP$3),0))</f>
        <v>0</v>
      </c>
      <c r="L220" s="142" cm="1">
        <f t="array" ref="L220">INDEX(Res_Add_forSens!$AD$5:$AP$321,MATCH(1,($B220=Res_Add_forSens!$B$5:$B$321)*($C220=Res_Add_forSens!$C$5:$C$321),0),MATCH(1,(L$6=Res_Add_forSens!$AD$4:$AP$4)*(L$5=Res_Add_forSens!$AD$3:$AP$3),0))</f>
        <v>0</v>
      </c>
      <c r="M220" s="142" cm="1">
        <f t="array" ref="M220">INDEX(Res_Add_forSens!$AD$5:$AP$321,MATCH(1,($B220=Res_Add_forSens!$B$5:$B$321)*($C220=Res_Add_forSens!$C$5:$C$321),0),MATCH(1,(M$6=Res_Add_forSens!$AD$4:$AP$4)*(M$5=Res_Add_forSens!$AD$3:$AP$3),0))</f>
        <v>0</v>
      </c>
      <c r="N220" s="142" cm="1">
        <f t="array" ref="N220">INDEX(Res_Add_forSens!$AD$5:$AP$321,MATCH(1,($B220=Res_Add_forSens!$B$5:$B$321)*($C220=Res_Add_forSens!$C$5:$C$321),0),MATCH(1,(N$6=Res_Add_forSens!$AD$4:$AP$4)*(N$5=Res_Add_forSens!$AD$3:$AP$3),0))</f>
        <v>0</v>
      </c>
      <c r="O220" s="142" cm="1">
        <f t="array" ref="O220">INDEX(Res_Add_forSens!$AD$5:$AP$321,MATCH(1,($B220=Res_Add_forSens!$B$5:$B$321)*($C220=Res_Add_forSens!$C$5:$C$321),0),MATCH(1,(O$6=Res_Add_forSens!$AD$4:$AP$4)*(O$5=Res_Add_forSens!$AD$3:$AP$3),0))</f>
        <v>0</v>
      </c>
      <c r="P220" s="142" cm="1">
        <f t="array" ref="P220">INDEX(Res_Add_forSens!$AD$5:$AP$321,MATCH(1,($B220=Res_Add_forSens!$B$5:$B$321)*($C220=Res_Add_forSens!$C$5:$C$321),0),MATCH(1,(P$6=Res_Add_forSens!$AD$4:$AP$4)*(P$5=Res_Add_forSens!$AD$3:$AP$3),0))</f>
        <v>0</v>
      </c>
      <c r="Q220" s="150">
        <f t="shared" si="226"/>
        <v>0</v>
      </c>
      <c r="R220" s="141">
        <v>0</v>
      </c>
      <c r="S220" s="141">
        <v>0</v>
      </c>
      <c r="T220" s="141">
        <v>0</v>
      </c>
      <c r="AA220" s="141">
        <v>0</v>
      </c>
      <c r="AB220" s="141">
        <v>0</v>
      </c>
      <c r="AC220" s="141">
        <v>0</v>
      </c>
      <c r="AE220" s="146"/>
      <c r="AF220" s="142" cm="1">
        <f t="array" ref="AF220">INDEX(CAISOQueue_bySub!$AK$5:$AU$321,MATCH(1,($B220=CAISOQueue_bySub!$B$5:$B$321)*($C220=CAISOQueue_bySub!$C$5:$C$321),0),MATCH(AF$5,CAISOQueue_bySub!$AK$4:$AU$4,0))+INDEX(OtherQueues_bySub!$Z$5:$AK$325,MATCH(1,($B220=OtherQueues_bySub!$B$5:$B$325)*($C220=OtherQueues_bySub!$C$5:$C$325),0),MATCH(AF$5,OtherQueues_bySub!$Z$4:$AK$4,0))</f>
        <v>0</v>
      </c>
      <c r="AG220" s="142" cm="1">
        <f t="array" ref="AG220">INDEX(OtherQueues_bySub!$Z$5:$AK$325,MATCH(1,($B220=OtherQueues_bySub!$B$5:$B$325)*($C220=OtherQueues_bySub!$C$5:$C$325),0),MATCH(AG$5,OtherQueues_bySub!$Z$4:$AK$4,0))</f>
        <v>0</v>
      </c>
      <c r="AH220" s="142" cm="1">
        <f t="array" ref="AH220">INDEX(CAISOQueue_bySub!$AK$5:$AU$321,MATCH(1,($B220=CAISOQueue_bySub!$B$5:$B$321)*($C220=CAISOQueue_bySub!$C$5:$C$321),0),MATCH(AH$5,CAISOQueue_bySub!$AK$4:$AU$4,0))+INDEX(OtherQueues_bySub!$Z$5:$AK$325,MATCH(1,($B220=OtherQueues_bySub!$B$5:$B$325)*($C220=OtherQueues_bySub!$C$5:$C$325),0),MATCH(AH$5,OtherQueues_bySub!$Z$4:$AK$4,0))</f>
        <v>0</v>
      </c>
      <c r="AI220" s="142" cm="1">
        <f t="array" ref="AI220">INDEX(CAISOQueue_bySub!$AK$5:$AU$321,MATCH(1,($B220=CAISOQueue_bySub!$B$5:$B$321)*($C220=CAISOQueue_bySub!$C$5:$C$321),0),MATCH(AI$5,CAISOQueue_bySub!$AK$4:$AU$4,0))+INDEX(OtherQueues_bySub!$Z$5:$AK$325,MATCH(1,($B220=OtherQueues_bySub!$B$5:$B$325)*($C220=OtherQueues_bySub!$C$5:$C$325),0),MATCH(AI$5,OtherQueues_bySub!$Z$4:$AK$4,0))</f>
        <v>0</v>
      </c>
      <c r="AJ220" s="142"/>
      <c r="AK220" s="142"/>
      <c r="AL220" s="142" cm="1">
        <f t="array" ref="AL220">INDEX(CAISOQueue_bySub!$AK$5:$AU$321,MATCH(1,($B220=CAISOQueue_bySub!$B$5:$B$321)*($C220=CAISOQueue_bySub!$C$5:$C$321),0),MATCH(AL$5,CAISOQueue_bySub!$AK$4:$AU$4,0))+INDEX(OtherQueues_bySub!$Z$5:$AK$325,MATCH(1,($B220=OtherQueues_bySub!$B$5:$B$325)*($C220=OtherQueues_bySub!$C$5:$C$325),0),MATCH(AL$5,OtherQueues_bySub!$Z$4:$AK$4,0))</f>
        <v>0</v>
      </c>
      <c r="AM220" s="142" cm="1">
        <f t="array" ref="AM220">INDEX(CAISOQueue_bySub!$AK$5:$AU$321,MATCH(1,($B220=CAISOQueue_bySub!$B$5:$B$321)*($C220=CAISOQueue_bySub!$C$5:$C$321),0),MATCH(AM$5,CAISOQueue_bySub!$AK$4:$AU$4,0))+INDEX(OtherQueues_bySub!$Z$5:$AK$325,MATCH(1,($B220=OtherQueues_bySub!$B$5:$B$325)*($C220=OtherQueues_bySub!$C$5:$C$325),0),MATCH(AM$5,OtherQueues_bySub!$Z$4:$AK$4,0))</f>
        <v>0</v>
      </c>
      <c r="AN220" s="142"/>
      <c r="AO220" s="142" cm="1">
        <f t="array" ref="AO220">INDEX(CAISOQueue_bySub!$AK$5:$AU$321,MATCH(1,($B220=CAISOQueue_bySub!$B$5:$B$321)*($C220=CAISOQueue_bySub!$C$5:$C$321),0),MATCH(AO$5,CAISOQueue_bySub!$AK$4:$AU$4,0))+INDEX(OtherQueues_bySub!$Z$5:$AK$325,MATCH(1,($B220=OtherQueues_bySub!$B$5:$B$325)*($C220=OtherQueues_bySub!$C$5:$C$325),0),MATCH(AO$5,OtherQueues_bySub!$Z$4:$AK$4,0))</f>
        <v>0</v>
      </c>
      <c r="AP220" s="142" cm="1">
        <f t="array" ref="AP220">INDEX(CAISOQueue_bySub!$AK$5:$AU$321,MATCH(1,($B220=CAISOQueue_bySub!$B$5:$B$321)*($C220=CAISOQueue_bySub!$C$5:$C$321),0),MATCH(AP$5,CAISOQueue_bySub!$AK$4:$AU$4,0))+INDEX(OtherQueues_bySub!$Z$5:$AK$325,MATCH(1,($B220=OtherQueues_bySub!$B$5:$B$325)*($C220=OtherQueues_bySub!$C$5:$C$325),0),MATCH(AP$5,OtherQueues_bySub!$Z$4:$AK$4,0))</f>
        <v>0</v>
      </c>
      <c r="AQ220" s="142" cm="1">
        <f t="array" ref="AQ220">INDEX(CAISOQueue_bySub!$AK$5:$AU$321,MATCH(1,($B220=CAISOQueue_bySub!$B$5:$B$321)*($C220=CAISOQueue_bySub!$C$5:$C$321),0),MATCH(AQ$5,CAISOQueue_bySub!$AK$4:$AU$4,0))+INDEX(OtherQueues_bySub!$Z$5:$AK$325,MATCH(1,($B220=OtherQueues_bySub!$B$5:$B$325)*($C220=OtherQueues_bySub!$C$5:$C$325),0),MATCH(AQ$5,OtherQueues_bySub!$Z$4:$AK$4,0))</f>
        <v>0</v>
      </c>
      <c r="AR220" s="142" cm="1">
        <f t="array" ref="AR220">INDEX(CAISOQueue_bySub!$AK$5:$AU$321,MATCH(1,($B220=CAISOQueue_bySub!$B$5:$B$321)*($C220=CAISOQueue_bySub!$C$5:$C$321),0),MATCH(AR$5,CAISOQueue_bySub!$AK$4:$AU$4,0))+INDEX(OtherQueues_bySub!$Z$5:$AK$325,MATCH(1,($B220=OtherQueues_bySub!$B$5:$B$325)*($C220=OtherQueues_bySub!$C$5:$C$325),0),MATCH(AR$5,OtherQueues_bySub!$Z$4:$AK$4,0))</f>
        <v>0</v>
      </c>
      <c r="AS220" s="148">
        <f t="shared" si="181"/>
        <v>1</v>
      </c>
      <c r="AT220" s="148">
        <f t="shared" si="182"/>
        <v>1</v>
      </c>
      <c r="AU220" s="148">
        <f t="shared" si="183"/>
        <v>1</v>
      </c>
      <c r="AV220" s="148">
        <f t="shared" si="184"/>
        <v>1</v>
      </c>
      <c r="AW220" s="148">
        <f t="shared" si="185"/>
        <v>1</v>
      </c>
      <c r="AX220" s="148">
        <f t="shared" si="186"/>
        <v>1</v>
      </c>
      <c r="AY220" s="148">
        <f t="shared" si="187"/>
        <v>1</v>
      </c>
      <c r="AZ220" s="148">
        <f t="shared" si="188"/>
        <v>1</v>
      </c>
      <c r="BA220" s="148">
        <f t="shared" si="189"/>
        <v>1</v>
      </c>
      <c r="BB220" s="148">
        <f t="shared" si="190"/>
        <v>1</v>
      </c>
      <c r="BC220" s="148">
        <f t="shared" si="191"/>
        <v>1</v>
      </c>
      <c r="BD220" s="148">
        <f t="shared" si="192"/>
        <v>1</v>
      </c>
      <c r="BE220" s="148">
        <f t="shared" si="193"/>
        <v>1</v>
      </c>
      <c r="BF220" s="148">
        <f t="shared" si="194"/>
        <v>1</v>
      </c>
      <c r="BG220" s="148">
        <f t="shared" si="195"/>
        <v>1</v>
      </c>
      <c r="BH220" s="149">
        <f t="shared" si="227"/>
        <v>0</v>
      </c>
      <c r="BI220" s="157"/>
      <c r="BJ220" s="142" cm="1">
        <f t="array" ref="BJ220">INDEX(CAISOQueue_bySub!$AW$5:$BG$321,MATCH(1,($B220=CAISOQueue_bySub!$B$5:$B$321)*($C220=CAISOQueue_bySub!$C$5:$C$321),0),MATCH(BJ$5,CAISOQueue_bySub!$AW$4:$BG$4,0))+INDEX(OtherQueues_bySub!$Z$5:$AK$325,MATCH(1,($B220=OtherQueues_bySub!$B$5:$B$321)*($C220=OtherQueues_bySub!$C$5:$C$321),0),MATCH(BJ$5,OtherQueues_bySub!$Z$4:$AK$4,0))</f>
        <v>0</v>
      </c>
      <c r="BK220" s="142" cm="1">
        <f t="array" ref="BK220">INDEX(OtherQueues_bySub!$Z$5:$AK$325,MATCH(1,($B220=OtherQueues_bySub!$B$5:$B$325)*($C220=OtherQueues_bySub!$C$5:$C$325),0),MATCH(BK$5,OtherQueues_bySub!$Z$4:$AK$4,0))</f>
        <v>0</v>
      </c>
      <c r="BL220" s="142" cm="1">
        <f t="array" ref="BL220">INDEX(CAISOQueue_bySub!$AW$5:$BG$321,MATCH(1,($B220=CAISOQueue_bySub!$B$5:$B$321)*($C220=CAISOQueue_bySub!$C$5:$C$321),0),MATCH(BL$5,CAISOQueue_bySub!$AW$4:$BG$4,0))+INDEX(OtherQueues_bySub!$Z$5:$AK$325,MATCH(1,($B220=OtherQueues_bySub!$B$5:$B$321)*($C220=OtherQueues_bySub!$C$5:$C$321),0),MATCH(BL$5,OtherQueues_bySub!$Z$4:$AK$4,0))</f>
        <v>0</v>
      </c>
      <c r="BM220" s="142" cm="1">
        <f t="array" ref="BM220">INDEX(CAISOQueue_bySub!$AW$5:$BG$321,MATCH(1,($B220=CAISOQueue_bySub!$B$5:$B$321)*($C220=CAISOQueue_bySub!$C$5:$C$321),0),MATCH(BM$5,CAISOQueue_bySub!$AW$4:$BG$4,0))+INDEX(OtherQueues_bySub!$Z$5:$AK$325,MATCH(1,($B220=OtherQueues_bySub!$B$5:$B$321)*($C220=OtherQueues_bySub!$C$5:$C$321),0),MATCH(BM$5,OtherQueues_bySub!$Z$4:$AK$4,0))</f>
        <v>0</v>
      </c>
      <c r="BN220" s="142"/>
      <c r="BO220" s="142"/>
      <c r="BP220" s="142" cm="1">
        <f t="array" ref="BP220">INDEX(CAISOQueue_bySub!$AW$5:$BG$321,MATCH(1,($B220=CAISOQueue_bySub!$B$5:$B$321)*($C220=CAISOQueue_bySub!$C$5:$C$321),0),MATCH(BP$5,CAISOQueue_bySub!$AW$4:$BG$4,0))+INDEX(OtherQueues_bySub!$Z$5:$AK$325,MATCH(1,($B220=OtherQueues_bySub!$B$5:$B$321)*($C220=OtherQueues_bySub!$C$5:$C$321),0),MATCH(BP$5,OtherQueues_bySub!$Z$4:$AK$4,0))</f>
        <v>0</v>
      </c>
      <c r="BQ220" s="142" cm="1">
        <f t="array" ref="BQ220">INDEX(CAISOQueue_bySub!$AW$5:$BG$321,MATCH(1,($B220=CAISOQueue_bySub!$B$5:$B$321)*($C220=CAISOQueue_bySub!$C$5:$C$321),0),MATCH(BQ$5,CAISOQueue_bySub!$AW$4:$BG$4,0))+INDEX(OtherQueues_bySub!$Z$5:$AK$325,MATCH(1,($B220=OtherQueues_bySub!$B$5:$B$321)*($C220=OtherQueues_bySub!$C$5:$C$321),0),MATCH(BQ$5,OtherQueues_bySub!$Z$4:$AK$4,0))</f>
        <v>0</v>
      </c>
      <c r="BR220" s="142"/>
      <c r="BS220" s="142" cm="1">
        <f t="array" ref="BS220">INDEX(CAISOQueue_bySub!$AW$5:$BG$321,MATCH(1,($B220=CAISOQueue_bySub!$B$5:$B$321)*($C220=CAISOQueue_bySub!$C$5:$C$321),0),MATCH(BS$5,CAISOQueue_bySub!$AW$4:$BG$4,0))+INDEX(OtherQueues_bySub!$Z$5:$AK$325,MATCH(1,($B220=OtherQueues_bySub!$B$5:$B$321)*($C220=OtherQueues_bySub!$C$5:$C$321),0),MATCH(BS$5,OtherQueues_bySub!$Z$4:$AK$4,0))</f>
        <v>0</v>
      </c>
      <c r="BT220" s="142" cm="1">
        <f t="array" ref="BT220">INDEX(CAISOQueue_bySub!$AW$5:$BG$321,MATCH(1,($B220=CAISOQueue_bySub!$B$5:$B$321)*($C220=CAISOQueue_bySub!$C$5:$C$321),0),MATCH(BT$5,CAISOQueue_bySub!$AW$4:$BG$4,0))+INDEX(OtherQueues_bySub!$Z$5:$AK$325,MATCH(1,($B220=OtherQueues_bySub!$B$5:$B$321)*($C220=OtherQueues_bySub!$C$5:$C$321),0),MATCH(BT$5,OtherQueues_bySub!$Z$4:$AK$4,0))</f>
        <v>0</v>
      </c>
      <c r="BU220" s="142" cm="1">
        <f t="array" ref="BU220">INDEX(CAISOQueue_bySub!$AW$5:$BG$321,MATCH(1,($B220=CAISOQueue_bySub!$B$5:$B$321)*($C220=CAISOQueue_bySub!$C$5:$C$321),0),MATCH(BU$5,CAISOQueue_bySub!$AW$4:$BG$4,0))+INDEX(OtherQueues_bySub!$Z$5:$AK$325,MATCH(1,($B220=OtherQueues_bySub!$B$5:$B$321)*($C220=OtherQueues_bySub!$C$5:$C$321),0),MATCH(BU$5,OtherQueues_bySub!$Z$4:$AK$4,0))</f>
        <v>0</v>
      </c>
      <c r="BV220" s="142" cm="1">
        <f t="array" ref="BV220">INDEX(CAISOQueue_bySub!$AW$5:$BG$321,MATCH(1,($B220=CAISOQueue_bySub!$B$5:$B$321)*($C220=CAISOQueue_bySub!$C$5:$C$321),0),MATCH(BV$5,CAISOQueue_bySub!$AW$4:$BG$4,0))+INDEX(OtherQueues_bySub!$Z$5:$AK$325,MATCH(1,($B220=OtherQueues_bySub!$B$5:$B$321)*($C220=OtherQueues_bySub!$C$5:$C$321),0),MATCH(BV$5,OtherQueues_bySub!$Z$4:$AK$4,0))</f>
        <v>0</v>
      </c>
      <c r="BW220" s="154">
        <f t="shared" si="196"/>
        <v>1</v>
      </c>
      <c r="BX220" s="154">
        <f t="shared" si="197"/>
        <v>1</v>
      </c>
      <c r="BY220" s="154">
        <f t="shared" si="198"/>
        <v>1</v>
      </c>
      <c r="BZ220" s="154">
        <f t="shared" si="199"/>
        <v>1</v>
      </c>
      <c r="CA220" s="154">
        <f t="shared" si="200"/>
        <v>1</v>
      </c>
      <c r="CB220" s="154">
        <f t="shared" si="201"/>
        <v>1</v>
      </c>
      <c r="CC220" s="154">
        <f t="shared" si="202"/>
        <v>1</v>
      </c>
      <c r="CD220" s="154">
        <f t="shared" si="203"/>
        <v>1</v>
      </c>
      <c r="CE220" s="154">
        <f t="shared" si="204"/>
        <v>1</v>
      </c>
      <c r="CF220" s="154">
        <f t="shared" si="205"/>
        <v>1</v>
      </c>
      <c r="CG220" s="154">
        <f t="shared" si="206"/>
        <v>1</v>
      </c>
      <c r="CH220" s="154">
        <f t="shared" si="207"/>
        <v>1</v>
      </c>
      <c r="CI220" s="154">
        <f t="shared" si="208"/>
        <v>1</v>
      </c>
      <c r="CJ220" s="154">
        <f t="shared" si="209"/>
        <v>1</v>
      </c>
      <c r="CK220" s="154">
        <f t="shared" si="210"/>
        <v>1</v>
      </c>
      <c r="CL220" s="149">
        <f t="shared" si="239"/>
        <v>0</v>
      </c>
      <c r="CM220" s="142" cm="1">
        <f t="array" ref="CM220">INDEX(CAISOQueue_bySub!$M$5:$W$321,MATCH(1,($B220=CAISOQueue_bySub!$B$5:$B$321)*($C220=CAISOQueue_bySub!$C$5:$C$321),0),MATCH(CM$5,CAISOQueue_bySub!$M$4:$W$4,0))+INDEX(OtherQueues_bySub!$M$5:$X$325,MATCH(1,($B220=OtherQueues_bySub!$B$5:$B$321)*($C220=OtherQueues_bySub!$C$5:$C$321),0),MATCH(CM$5,OtherQueues_bySub!$M$4:$X$4,0))</f>
        <v>0</v>
      </c>
      <c r="CN220" s="142" cm="1">
        <f t="array" ref="CN220">INDEX(OtherQueues_bySub!$Z$5:$AK$325,MATCH(1,($B220=OtherQueues_bySub!$B$5:$B$325)*($C220=OtherQueues_bySub!$C$5:$C$325),0),MATCH(CN$5,OtherQueues_bySub!$Z$4:$AK$4,0))</f>
        <v>0</v>
      </c>
      <c r="CO220" s="142" cm="1">
        <f t="array" ref="CO220">INDEX(CAISOQueue_bySub!$M$5:$W$321,MATCH(1,($B220=CAISOQueue_bySub!$B$5:$B$321)*($C220=CAISOQueue_bySub!$C$5:$C$321),0),MATCH(CO$5,CAISOQueue_bySub!$M$4:$W$4,0))+INDEX(OtherQueues_bySub!$M$5:$X$325,MATCH(1,($B220=OtherQueues_bySub!$B$5:$B$321)*($C220=OtherQueues_bySub!$C$5:$C$321),0),MATCH(CO$5,OtherQueues_bySub!$M$4:$X$4,0))</f>
        <v>0</v>
      </c>
      <c r="CP220" s="142" cm="1">
        <f t="array" ref="CP220">INDEX(CAISOQueue_bySub!$M$5:$W$321,MATCH(1,($B220=CAISOQueue_bySub!$B$5:$B$321)*($C220=CAISOQueue_bySub!$C$5:$C$321),0),MATCH(CP$5,CAISOQueue_bySub!$M$4:$W$4,0))+INDEX(OtherQueues_bySub!$M$5:$X$325,MATCH(1,($B220=OtherQueues_bySub!$B$5:$B$321)*($C220=OtherQueues_bySub!$C$5:$C$321),0),MATCH(CP$5,OtherQueues_bySub!$M$4:$X$4,0))</f>
        <v>0</v>
      </c>
      <c r="CQ220" s="142"/>
      <c r="CR220" s="142"/>
      <c r="CS220" s="142" cm="1">
        <f t="array" ref="CS220">INDEX(CAISOQueue_bySub!$M$5:$W$321,MATCH(1,($B220=CAISOQueue_bySub!$B$5:$B$321)*($C220=CAISOQueue_bySub!$C$5:$C$321),0),MATCH(CS$5,CAISOQueue_bySub!$M$4:$W$4,0))+INDEX(OtherQueues_bySub!$M$5:$X$325,MATCH(1,($B220=OtherQueues_bySub!$B$5:$B$321)*($C220=OtherQueues_bySub!$C$5:$C$321),0),MATCH(CS$5,OtherQueues_bySub!$M$4:$X$4,0))</f>
        <v>0</v>
      </c>
      <c r="CT220" s="142" cm="1">
        <f t="array" ref="CT220">INDEX(CAISOQueue_bySub!$M$5:$W$321,MATCH(1,($B220=CAISOQueue_bySub!$B$5:$B$321)*($C220=CAISOQueue_bySub!$C$5:$C$321),0),MATCH(CT$5,CAISOQueue_bySub!$M$4:$W$4,0))+INDEX(OtherQueues_bySub!$M$5:$X$325,MATCH(1,($B220=OtherQueues_bySub!$B$5:$B$321)*($C220=OtherQueues_bySub!$C$5:$C$321),0),MATCH(CT$5,OtherQueues_bySub!$M$4:$X$4,0))</f>
        <v>0</v>
      </c>
      <c r="CU220" s="142"/>
      <c r="CV220" s="142" cm="1">
        <f t="array" ref="CV220">INDEX(CAISOQueue_bySub!$M$5:$W$321,MATCH(1,($B220=CAISOQueue_bySub!$B$5:$B$321)*($C220=CAISOQueue_bySub!$C$5:$C$321),0),MATCH(CV$5,CAISOQueue_bySub!$M$4:$W$4,0))+INDEX(OtherQueues_bySub!$M$5:$X$325,MATCH(1,($B220=OtherQueues_bySub!$B$5:$B$321)*($C220=OtherQueues_bySub!$C$5:$C$321),0),MATCH(CV$5,OtherQueues_bySub!$M$4:$X$4,0))</f>
        <v>0</v>
      </c>
      <c r="CW220" s="142" cm="1">
        <f t="array" ref="CW220">INDEX(CAISOQueue_bySub!$M$5:$W$321,MATCH(1,($B220=CAISOQueue_bySub!$B$5:$B$321)*($C220=CAISOQueue_bySub!$C$5:$C$321),0),MATCH(CW$5,CAISOQueue_bySub!$M$4:$W$4,0))+INDEX(OtherQueues_bySub!$M$5:$X$325,MATCH(1,($B220=OtherQueues_bySub!$B$5:$B$321)*($C220=OtherQueues_bySub!$C$5:$C$321),0),MATCH(CW$5,OtherQueues_bySub!$M$4:$X$4,0))</f>
        <v>0</v>
      </c>
      <c r="CX220" s="142" cm="1">
        <f t="array" ref="CX220">INDEX(CAISOQueue_bySub!$M$5:$W$321,MATCH(1,($B220=CAISOQueue_bySub!$B$5:$B$321)*($C220=CAISOQueue_bySub!$C$5:$C$321),0),MATCH(CX$5,CAISOQueue_bySub!$M$4:$W$4,0))+INDEX(OtherQueues_bySub!$M$5:$X$325,MATCH(1,($B220=OtherQueues_bySub!$B$5:$B$321)*($C220=OtherQueues_bySub!$C$5:$C$321),0),MATCH(CX$5,OtherQueues_bySub!$M$4:$X$4,0))</f>
        <v>179.4</v>
      </c>
      <c r="CY220" s="142" cm="1">
        <f t="array" ref="CY220">INDEX(CAISOQueue_bySub!$M$5:$W$321,MATCH(1,($B220=CAISOQueue_bySub!$B$5:$B$321)*($C220=CAISOQueue_bySub!$C$5:$C$321),0),MATCH(CY$5,CAISOQueue_bySub!$M$4:$W$4,0))+INDEX(OtherQueues_bySub!$M$5:$X$325,MATCH(1,($B220=OtherQueues_bySub!$B$5:$B$321)*($C220=OtherQueues_bySub!$C$5:$C$321),0),MATCH(CY$5,OtherQueues_bySub!$M$4:$X$4,0))</f>
        <v>0</v>
      </c>
      <c r="CZ220" s="154">
        <f t="shared" si="211"/>
        <v>1</v>
      </c>
      <c r="DA220" s="154">
        <f t="shared" si="212"/>
        <v>1</v>
      </c>
      <c r="DB220" s="154">
        <f t="shared" si="213"/>
        <v>1</v>
      </c>
      <c r="DC220" s="154">
        <f t="shared" si="214"/>
        <v>1</v>
      </c>
      <c r="DD220" s="154">
        <f t="shared" si="215"/>
        <v>1</v>
      </c>
      <c r="DE220" s="154">
        <f t="shared" si="216"/>
        <v>1</v>
      </c>
      <c r="DF220" s="154">
        <f t="shared" si="217"/>
        <v>1</v>
      </c>
      <c r="DG220" s="154">
        <f t="shared" si="218"/>
        <v>1</v>
      </c>
      <c r="DH220" s="154">
        <f t="shared" si="219"/>
        <v>1</v>
      </c>
      <c r="DI220" s="154">
        <f t="shared" si="220"/>
        <v>1</v>
      </c>
      <c r="DJ220" s="154">
        <f t="shared" si="221"/>
        <v>1</v>
      </c>
      <c r="DK220" s="154">
        <f t="shared" si="222"/>
        <v>1</v>
      </c>
      <c r="DL220" s="154">
        <f t="shared" si="223"/>
        <v>1</v>
      </c>
      <c r="DM220" s="154">
        <f t="shared" si="224"/>
        <v>1</v>
      </c>
      <c r="DN220" s="154">
        <f t="shared" si="225"/>
        <v>1</v>
      </c>
      <c r="DO220" s="149">
        <f t="shared" si="228"/>
        <v>0</v>
      </c>
      <c r="DQ220" s="170">
        <f t="shared" si="229"/>
        <v>1</v>
      </c>
      <c r="DR220" s="170">
        <f t="shared" si="230"/>
        <v>1</v>
      </c>
      <c r="DS220" s="170">
        <f t="shared" si="231"/>
        <v>1</v>
      </c>
      <c r="DT220" s="170">
        <f t="shared" si="232"/>
        <v>1</v>
      </c>
      <c r="DU220" s="170">
        <f t="shared" si="233"/>
        <v>1</v>
      </c>
      <c r="DX220" s="170">
        <f t="shared" si="234"/>
        <v>1</v>
      </c>
      <c r="DY220" s="170">
        <f t="shared" si="235"/>
        <v>1</v>
      </c>
      <c r="DZ220" s="170">
        <f t="shared" si="238"/>
        <v>1</v>
      </c>
      <c r="EA220" s="170">
        <f t="shared" si="236"/>
        <v>1</v>
      </c>
      <c r="EB220" s="170">
        <f t="shared" si="237"/>
        <v>1</v>
      </c>
    </row>
    <row r="221" spans="1:132" x14ac:dyDescent="0.25">
      <c r="A221" s="6" t="str">
        <f>Substation_Info!A219</f>
        <v xml:space="preserve">PG&amp;E North of Greater Bay Study Area </v>
      </c>
      <c r="B221" s="6" t="str">
        <f>Substation_Info!B219</f>
        <v>Placerville</v>
      </c>
      <c r="C221" s="6">
        <f>Substation_Info!C219</f>
        <v>115</v>
      </c>
      <c r="D221" s="142" cm="1">
        <f t="array" ref="D221">INDEX(Res_Add_forSens!$AD$5:$AP$321,MATCH(1,($B221=Res_Add_forSens!$B$5:$B$321)*($C221=Res_Add_forSens!$C$5:$C$321),0),MATCH(1,(D$6=Res_Add_forSens!$AD$4:$AP$4)*(D$5=Res_Add_forSens!$AD$3:$AP$3),0))</f>
        <v>0</v>
      </c>
      <c r="E221" s="142" cm="1">
        <f t="array" ref="E221">INDEX(Res_Add_forSens!$AD$5:$AP$321,MATCH(1,($B221=Res_Add_forSens!$B$5:$B$321)*($C221=Res_Add_forSens!$C$5:$C$321),0),MATCH(1,(E$6=Res_Add_forSens!$AD$4:$AP$4)*(E$5=Res_Add_forSens!$AD$3:$AP$3),0))</f>
        <v>3</v>
      </c>
      <c r="F221" s="142" cm="1">
        <f t="array" ref="F221">INDEX(Res_Add_forSens!$AD$5:$AP$321,MATCH(1,($B221=Res_Add_forSens!$B$5:$B$321)*($C221=Res_Add_forSens!$C$5:$C$321),0),MATCH(1,(F$6=Res_Add_forSens!$AD$4:$AP$4)*(F$5=Res_Add_forSens!$AD$3:$AP$3),0))</f>
        <v>0</v>
      </c>
      <c r="G221" s="142" cm="1">
        <f t="array" ref="G221">INDEX(Res_Add_forSens!$AD$5:$AP$321,MATCH(1,($B221=Res_Add_forSens!$B$5:$B$321)*($C221=Res_Add_forSens!$C$5:$C$321),0),MATCH(1,(G$6=Res_Add_forSens!$AD$4:$AP$4)*(G$5=Res_Add_forSens!$AD$3:$AP$3),0))</f>
        <v>0</v>
      </c>
      <c r="H221" s="142" cm="1">
        <f t="array" ref="H221">INDEX(Res_Add_forSens!$AD$5:$AP$321,MATCH(1,($B221=Res_Add_forSens!$B$5:$B$321)*($C221=Res_Add_forSens!$C$5:$C$321),0),MATCH(1,(H$6=Res_Add_forSens!$AD$4:$AP$4)*(H$5=Res_Add_forSens!$AD$3:$AP$3),0))</f>
        <v>0</v>
      </c>
      <c r="I221" s="142" cm="1">
        <f t="array" ref="I221">INDEX(Res_Add_forSens!$AD$5:$AP$321,MATCH(1,($B221=Res_Add_forSens!$B$5:$B$321)*($C221=Res_Add_forSens!$C$5:$C$321),0),MATCH(1,(I$6=Res_Add_forSens!$AD$4:$AP$4)*(I$5=Res_Add_forSens!$AD$3:$AP$3),0))</f>
        <v>0</v>
      </c>
      <c r="J221" s="142" cm="1">
        <f t="array" ref="J221">INDEX(Res_Add_forSens!$AD$5:$AP$321,MATCH(1,($B221=Res_Add_forSens!$B$5:$B$321)*($C221=Res_Add_forSens!$C$5:$C$321),0),MATCH(1,(J$6=Res_Add_forSens!$AD$4:$AP$4)*(J$5=Res_Add_forSens!$AD$3:$AP$3),0))</f>
        <v>0</v>
      </c>
      <c r="K221" s="142" cm="1">
        <f t="array" ref="K221">INDEX(Res_Add_forSens!$AD$5:$AP$321,MATCH(1,($B221=Res_Add_forSens!$B$5:$B$321)*($C221=Res_Add_forSens!$C$5:$C$321),0),MATCH(1,(K$6=Res_Add_forSens!$AD$4:$AP$4)*(K$5=Res_Add_forSens!$AD$3:$AP$3),0))</f>
        <v>0</v>
      </c>
      <c r="L221" s="142" cm="1">
        <f t="array" ref="L221">INDEX(Res_Add_forSens!$AD$5:$AP$321,MATCH(1,($B221=Res_Add_forSens!$B$5:$B$321)*($C221=Res_Add_forSens!$C$5:$C$321),0),MATCH(1,(L$6=Res_Add_forSens!$AD$4:$AP$4)*(L$5=Res_Add_forSens!$AD$3:$AP$3),0))</f>
        <v>0</v>
      </c>
      <c r="M221" s="142" cm="1">
        <f t="array" ref="M221">INDEX(Res_Add_forSens!$AD$5:$AP$321,MATCH(1,($B221=Res_Add_forSens!$B$5:$B$321)*($C221=Res_Add_forSens!$C$5:$C$321),0),MATCH(1,(M$6=Res_Add_forSens!$AD$4:$AP$4)*(M$5=Res_Add_forSens!$AD$3:$AP$3),0))</f>
        <v>0</v>
      </c>
      <c r="N221" s="142" cm="1">
        <f t="array" ref="N221">INDEX(Res_Add_forSens!$AD$5:$AP$321,MATCH(1,($B221=Res_Add_forSens!$B$5:$B$321)*($C221=Res_Add_forSens!$C$5:$C$321),0),MATCH(1,(N$6=Res_Add_forSens!$AD$4:$AP$4)*(N$5=Res_Add_forSens!$AD$3:$AP$3),0))</f>
        <v>0</v>
      </c>
      <c r="O221" s="142" cm="1">
        <f t="array" ref="O221">INDEX(Res_Add_forSens!$AD$5:$AP$321,MATCH(1,($B221=Res_Add_forSens!$B$5:$B$321)*($C221=Res_Add_forSens!$C$5:$C$321),0),MATCH(1,(O$6=Res_Add_forSens!$AD$4:$AP$4)*(O$5=Res_Add_forSens!$AD$3:$AP$3),0))</f>
        <v>0</v>
      </c>
      <c r="P221" s="142" cm="1">
        <f t="array" ref="P221">INDEX(Res_Add_forSens!$AD$5:$AP$321,MATCH(1,($B221=Res_Add_forSens!$B$5:$B$321)*($C221=Res_Add_forSens!$C$5:$C$321),0),MATCH(1,(P$6=Res_Add_forSens!$AD$4:$AP$4)*(P$5=Res_Add_forSens!$AD$3:$AP$3),0))</f>
        <v>0</v>
      </c>
      <c r="Q221" s="150">
        <f t="shared" si="226"/>
        <v>1</v>
      </c>
      <c r="R221" s="141">
        <v>0</v>
      </c>
      <c r="S221" s="141">
        <v>0</v>
      </c>
      <c r="T221" s="141">
        <v>0</v>
      </c>
      <c r="AA221" s="141">
        <v>0</v>
      </c>
      <c r="AB221" s="141">
        <v>0</v>
      </c>
      <c r="AC221" s="141">
        <v>0</v>
      </c>
      <c r="AE221" s="146"/>
      <c r="AF221" s="142" cm="1">
        <f t="array" ref="AF221">INDEX(CAISOQueue_bySub!$AK$5:$AU$321,MATCH(1,($B221=CAISOQueue_bySub!$B$5:$B$321)*($C221=CAISOQueue_bySub!$C$5:$C$321),0),MATCH(AF$5,CAISOQueue_bySub!$AK$4:$AU$4,0))+INDEX(OtherQueues_bySub!$Z$5:$AK$325,MATCH(1,($B221=OtherQueues_bySub!$B$5:$B$325)*($C221=OtherQueues_bySub!$C$5:$C$325),0),MATCH(AF$5,OtherQueues_bySub!$Z$4:$AK$4,0))</f>
        <v>0</v>
      </c>
      <c r="AG221" s="142" cm="1">
        <f t="array" ref="AG221">INDEX(OtherQueues_bySub!$Z$5:$AK$325,MATCH(1,($B221=OtherQueues_bySub!$B$5:$B$325)*($C221=OtherQueues_bySub!$C$5:$C$325),0),MATCH(AG$5,OtherQueues_bySub!$Z$4:$AK$4,0))</f>
        <v>0</v>
      </c>
      <c r="AH221" s="142" cm="1">
        <f t="array" ref="AH221">INDEX(CAISOQueue_bySub!$AK$5:$AU$321,MATCH(1,($B221=CAISOQueue_bySub!$B$5:$B$321)*($C221=CAISOQueue_bySub!$C$5:$C$321),0),MATCH(AH$5,CAISOQueue_bySub!$AK$4:$AU$4,0))+INDEX(OtherQueues_bySub!$Z$5:$AK$325,MATCH(1,($B221=OtherQueues_bySub!$B$5:$B$325)*($C221=OtherQueues_bySub!$C$5:$C$325),0),MATCH(AH$5,OtherQueues_bySub!$Z$4:$AK$4,0))</f>
        <v>0</v>
      </c>
      <c r="AI221" s="142" cm="1">
        <f t="array" ref="AI221">INDEX(CAISOQueue_bySub!$AK$5:$AU$321,MATCH(1,($B221=CAISOQueue_bySub!$B$5:$B$321)*($C221=CAISOQueue_bySub!$C$5:$C$321),0),MATCH(AI$5,CAISOQueue_bySub!$AK$4:$AU$4,0))+INDEX(OtherQueues_bySub!$Z$5:$AK$325,MATCH(1,($B221=OtherQueues_bySub!$B$5:$B$325)*($C221=OtherQueues_bySub!$C$5:$C$325),0),MATCH(AI$5,OtherQueues_bySub!$Z$4:$AK$4,0))</f>
        <v>0</v>
      </c>
      <c r="AJ221" s="142"/>
      <c r="AK221" s="142"/>
      <c r="AL221" s="142" cm="1">
        <f t="array" ref="AL221">INDEX(CAISOQueue_bySub!$AK$5:$AU$321,MATCH(1,($B221=CAISOQueue_bySub!$B$5:$B$321)*($C221=CAISOQueue_bySub!$C$5:$C$321),0),MATCH(AL$5,CAISOQueue_bySub!$AK$4:$AU$4,0))+INDEX(OtherQueues_bySub!$Z$5:$AK$325,MATCH(1,($B221=OtherQueues_bySub!$B$5:$B$325)*($C221=OtherQueues_bySub!$C$5:$C$325),0),MATCH(AL$5,OtherQueues_bySub!$Z$4:$AK$4,0))</f>
        <v>0</v>
      </c>
      <c r="AM221" s="142" cm="1">
        <f t="array" ref="AM221">INDEX(CAISOQueue_bySub!$AK$5:$AU$321,MATCH(1,($B221=CAISOQueue_bySub!$B$5:$B$321)*($C221=CAISOQueue_bySub!$C$5:$C$321),0),MATCH(AM$5,CAISOQueue_bySub!$AK$4:$AU$4,0))+INDEX(OtherQueues_bySub!$Z$5:$AK$325,MATCH(1,($B221=OtherQueues_bySub!$B$5:$B$325)*($C221=OtherQueues_bySub!$C$5:$C$325),0),MATCH(AM$5,OtherQueues_bySub!$Z$4:$AK$4,0))</f>
        <v>0</v>
      </c>
      <c r="AN221" s="142"/>
      <c r="AO221" s="142" cm="1">
        <f t="array" ref="AO221">INDEX(CAISOQueue_bySub!$AK$5:$AU$321,MATCH(1,($B221=CAISOQueue_bySub!$B$5:$B$321)*($C221=CAISOQueue_bySub!$C$5:$C$321),0),MATCH(AO$5,CAISOQueue_bySub!$AK$4:$AU$4,0))+INDEX(OtherQueues_bySub!$Z$5:$AK$325,MATCH(1,($B221=OtherQueues_bySub!$B$5:$B$325)*($C221=OtherQueues_bySub!$C$5:$C$325),0),MATCH(AO$5,OtherQueues_bySub!$Z$4:$AK$4,0))</f>
        <v>0</v>
      </c>
      <c r="AP221" s="142" cm="1">
        <f t="array" ref="AP221">INDEX(CAISOQueue_bySub!$AK$5:$AU$321,MATCH(1,($B221=CAISOQueue_bySub!$B$5:$B$321)*($C221=CAISOQueue_bySub!$C$5:$C$321),0),MATCH(AP$5,CAISOQueue_bySub!$AK$4:$AU$4,0))+INDEX(OtherQueues_bySub!$Z$5:$AK$325,MATCH(1,($B221=OtherQueues_bySub!$B$5:$B$325)*($C221=OtherQueues_bySub!$C$5:$C$325),0),MATCH(AP$5,OtherQueues_bySub!$Z$4:$AK$4,0))</f>
        <v>0</v>
      </c>
      <c r="AQ221" s="142" cm="1">
        <f t="array" ref="AQ221">INDEX(CAISOQueue_bySub!$AK$5:$AU$321,MATCH(1,($B221=CAISOQueue_bySub!$B$5:$B$321)*($C221=CAISOQueue_bySub!$C$5:$C$321),0),MATCH(AQ$5,CAISOQueue_bySub!$AK$4:$AU$4,0))+INDEX(OtherQueues_bySub!$Z$5:$AK$325,MATCH(1,($B221=OtherQueues_bySub!$B$5:$B$325)*($C221=OtherQueues_bySub!$C$5:$C$325),0),MATCH(AQ$5,OtherQueues_bySub!$Z$4:$AK$4,0))</f>
        <v>0</v>
      </c>
      <c r="AR221" s="142" cm="1">
        <f t="array" ref="AR221">INDEX(CAISOQueue_bySub!$AK$5:$AU$321,MATCH(1,($B221=CAISOQueue_bySub!$B$5:$B$321)*($C221=CAISOQueue_bySub!$C$5:$C$321),0),MATCH(AR$5,CAISOQueue_bySub!$AK$4:$AU$4,0))+INDEX(OtherQueues_bySub!$Z$5:$AK$325,MATCH(1,($B221=OtherQueues_bySub!$B$5:$B$325)*($C221=OtherQueues_bySub!$C$5:$C$325),0),MATCH(AR$5,OtherQueues_bySub!$Z$4:$AK$4,0))</f>
        <v>0</v>
      </c>
      <c r="AS221" s="148">
        <f t="shared" si="181"/>
        <v>1</v>
      </c>
      <c r="AT221" s="148">
        <f t="shared" si="182"/>
        <v>3</v>
      </c>
      <c r="AU221" s="148">
        <f t="shared" si="183"/>
        <v>1</v>
      </c>
      <c r="AV221" s="148">
        <f t="shared" si="184"/>
        <v>1</v>
      </c>
      <c r="AW221" s="148">
        <f t="shared" si="185"/>
        <v>1</v>
      </c>
      <c r="AX221" s="148">
        <f t="shared" si="186"/>
        <v>1</v>
      </c>
      <c r="AY221" s="148">
        <f t="shared" si="187"/>
        <v>1</v>
      </c>
      <c r="AZ221" s="148">
        <f t="shared" si="188"/>
        <v>1</v>
      </c>
      <c r="BA221" s="148">
        <f t="shared" si="189"/>
        <v>1</v>
      </c>
      <c r="BB221" s="148">
        <f t="shared" si="190"/>
        <v>1</v>
      </c>
      <c r="BC221" s="148">
        <f t="shared" si="191"/>
        <v>1</v>
      </c>
      <c r="BD221" s="148">
        <f t="shared" si="192"/>
        <v>1</v>
      </c>
      <c r="BE221" s="148">
        <f t="shared" si="193"/>
        <v>1</v>
      </c>
      <c r="BF221" s="148">
        <f t="shared" si="194"/>
        <v>1</v>
      </c>
      <c r="BG221" s="148">
        <f t="shared" si="195"/>
        <v>1</v>
      </c>
      <c r="BH221" s="149">
        <f t="shared" si="227"/>
        <v>1</v>
      </c>
      <c r="BI221" s="157"/>
      <c r="BJ221" s="142" cm="1">
        <f t="array" ref="BJ221">INDEX(CAISOQueue_bySub!$AW$5:$BG$321,MATCH(1,($B221=CAISOQueue_bySub!$B$5:$B$321)*($C221=CAISOQueue_bySub!$C$5:$C$321),0),MATCH(BJ$5,CAISOQueue_bySub!$AW$4:$BG$4,0))+INDEX(OtherQueues_bySub!$Z$5:$AK$325,MATCH(1,($B221=OtherQueues_bySub!$B$5:$B$321)*($C221=OtherQueues_bySub!$C$5:$C$321),0),MATCH(BJ$5,OtherQueues_bySub!$Z$4:$AK$4,0))</f>
        <v>0</v>
      </c>
      <c r="BK221" s="142" cm="1">
        <f t="array" ref="BK221">INDEX(OtherQueues_bySub!$Z$5:$AK$325,MATCH(1,($B221=OtherQueues_bySub!$B$5:$B$325)*($C221=OtherQueues_bySub!$C$5:$C$325),0),MATCH(BK$5,OtherQueues_bySub!$Z$4:$AK$4,0))</f>
        <v>0</v>
      </c>
      <c r="BL221" s="142" cm="1">
        <f t="array" ref="BL221">INDEX(CAISOQueue_bySub!$AW$5:$BG$321,MATCH(1,($B221=CAISOQueue_bySub!$B$5:$B$321)*($C221=CAISOQueue_bySub!$C$5:$C$321),0),MATCH(BL$5,CAISOQueue_bySub!$AW$4:$BG$4,0))+INDEX(OtherQueues_bySub!$Z$5:$AK$325,MATCH(1,($B221=OtherQueues_bySub!$B$5:$B$321)*($C221=OtherQueues_bySub!$C$5:$C$321),0),MATCH(BL$5,OtherQueues_bySub!$Z$4:$AK$4,0))</f>
        <v>0</v>
      </c>
      <c r="BM221" s="142" cm="1">
        <f t="array" ref="BM221">INDEX(CAISOQueue_bySub!$AW$5:$BG$321,MATCH(1,($B221=CAISOQueue_bySub!$B$5:$B$321)*($C221=CAISOQueue_bySub!$C$5:$C$321),0),MATCH(BM$5,CAISOQueue_bySub!$AW$4:$BG$4,0))+INDEX(OtherQueues_bySub!$Z$5:$AK$325,MATCH(1,($B221=OtherQueues_bySub!$B$5:$B$321)*($C221=OtherQueues_bySub!$C$5:$C$321),0),MATCH(BM$5,OtherQueues_bySub!$Z$4:$AK$4,0))</f>
        <v>0</v>
      </c>
      <c r="BN221" s="142"/>
      <c r="BO221" s="142"/>
      <c r="BP221" s="142" cm="1">
        <f t="array" ref="BP221">INDEX(CAISOQueue_bySub!$AW$5:$BG$321,MATCH(1,($B221=CAISOQueue_bySub!$B$5:$B$321)*($C221=CAISOQueue_bySub!$C$5:$C$321),0),MATCH(BP$5,CAISOQueue_bySub!$AW$4:$BG$4,0))+INDEX(OtherQueues_bySub!$Z$5:$AK$325,MATCH(1,($B221=OtherQueues_bySub!$B$5:$B$321)*($C221=OtherQueues_bySub!$C$5:$C$321),0),MATCH(BP$5,OtherQueues_bySub!$Z$4:$AK$4,0))</f>
        <v>0</v>
      </c>
      <c r="BQ221" s="142" cm="1">
        <f t="array" ref="BQ221">INDEX(CAISOQueue_bySub!$AW$5:$BG$321,MATCH(1,($B221=CAISOQueue_bySub!$B$5:$B$321)*($C221=CAISOQueue_bySub!$C$5:$C$321),0),MATCH(BQ$5,CAISOQueue_bySub!$AW$4:$BG$4,0))+INDEX(OtherQueues_bySub!$Z$5:$AK$325,MATCH(1,($B221=OtherQueues_bySub!$B$5:$B$321)*($C221=OtherQueues_bySub!$C$5:$C$321),0),MATCH(BQ$5,OtherQueues_bySub!$Z$4:$AK$4,0))</f>
        <v>0</v>
      </c>
      <c r="BR221" s="142"/>
      <c r="BS221" s="142" cm="1">
        <f t="array" ref="BS221">INDEX(CAISOQueue_bySub!$AW$5:$BG$321,MATCH(1,($B221=CAISOQueue_bySub!$B$5:$B$321)*($C221=CAISOQueue_bySub!$C$5:$C$321),0),MATCH(BS$5,CAISOQueue_bySub!$AW$4:$BG$4,0))+INDEX(OtherQueues_bySub!$Z$5:$AK$325,MATCH(1,($B221=OtherQueues_bySub!$B$5:$B$321)*($C221=OtherQueues_bySub!$C$5:$C$321),0),MATCH(BS$5,OtherQueues_bySub!$Z$4:$AK$4,0))</f>
        <v>0</v>
      </c>
      <c r="BT221" s="142" cm="1">
        <f t="array" ref="BT221">INDEX(CAISOQueue_bySub!$AW$5:$BG$321,MATCH(1,($B221=CAISOQueue_bySub!$B$5:$B$321)*($C221=CAISOQueue_bySub!$C$5:$C$321),0),MATCH(BT$5,CAISOQueue_bySub!$AW$4:$BG$4,0))+INDEX(OtherQueues_bySub!$Z$5:$AK$325,MATCH(1,($B221=OtherQueues_bySub!$B$5:$B$321)*($C221=OtherQueues_bySub!$C$5:$C$321),0),MATCH(BT$5,OtherQueues_bySub!$Z$4:$AK$4,0))</f>
        <v>0</v>
      </c>
      <c r="BU221" s="142" cm="1">
        <f t="array" ref="BU221">INDEX(CAISOQueue_bySub!$AW$5:$BG$321,MATCH(1,($B221=CAISOQueue_bySub!$B$5:$B$321)*($C221=CAISOQueue_bySub!$C$5:$C$321),0),MATCH(BU$5,CAISOQueue_bySub!$AW$4:$BG$4,0))+INDEX(OtherQueues_bySub!$Z$5:$AK$325,MATCH(1,($B221=OtherQueues_bySub!$B$5:$B$321)*($C221=OtherQueues_bySub!$C$5:$C$321),0),MATCH(BU$5,OtherQueues_bySub!$Z$4:$AK$4,0))</f>
        <v>0</v>
      </c>
      <c r="BV221" s="142" cm="1">
        <f t="array" ref="BV221">INDEX(CAISOQueue_bySub!$AW$5:$BG$321,MATCH(1,($B221=CAISOQueue_bySub!$B$5:$B$321)*($C221=CAISOQueue_bySub!$C$5:$C$321),0),MATCH(BV$5,CAISOQueue_bySub!$AW$4:$BG$4,0))+INDEX(OtherQueues_bySub!$Z$5:$AK$325,MATCH(1,($B221=OtherQueues_bySub!$B$5:$B$321)*($C221=OtherQueues_bySub!$C$5:$C$321),0),MATCH(BV$5,OtherQueues_bySub!$Z$4:$AK$4,0))</f>
        <v>0</v>
      </c>
      <c r="BW221" s="154">
        <f t="shared" si="196"/>
        <v>1</v>
      </c>
      <c r="BX221" s="154">
        <f t="shared" si="197"/>
        <v>3</v>
      </c>
      <c r="BY221" s="154">
        <f t="shared" si="198"/>
        <v>1</v>
      </c>
      <c r="BZ221" s="154">
        <f t="shared" si="199"/>
        <v>1</v>
      </c>
      <c r="CA221" s="154">
        <f t="shared" si="200"/>
        <v>1</v>
      </c>
      <c r="CB221" s="154">
        <f t="shared" si="201"/>
        <v>1</v>
      </c>
      <c r="CC221" s="154">
        <f t="shared" si="202"/>
        <v>1</v>
      </c>
      <c r="CD221" s="154">
        <f t="shared" si="203"/>
        <v>1</v>
      </c>
      <c r="CE221" s="154">
        <f t="shared" si="204"/>
        <v>1</v>
      </c>
      <c r="CF221" s="154">
        <f t="shared" si="205"/>
        <v>1</v>
      </c>
      <c r="CG221" s="154">
        <f t="shared" si="206"/>
        <v>1</v>
      </c>
      <c r="CH221" s="154">
        <f t="shared" si="207"/>
        <v>1</v>
      </c>
      <c r="CI221" s="154">
        <f t="shared" si="208"/>
        <v>1</v>
      </c>
      <c r="CJ221" s="154">
        <f t="shared" si="209"/>
        <v>1</v>
      </c>
      <c r="CK221" s="154">
        <f t="shared" si="210"/>
        <v>1</v>
      </c>
      <c r="CL221" s="149">
        <f t="shared" si="239"/>
        <v>1</v>
      </c>
      <c r="CM221" s="142" cm="1">
        <f t="array" ref="CM221">INDEX(CAISOQueue_bySub!$M$5:$W$321,MATCH(1,($B221=CAISOQueue_bySub!$B$5:$B$321)*($C221=CAISOQueue_bySub!$C$5:$C$321),0),MATCH(CM$5,CAISOQueue_bySub!$M$4:$W$4,0))+INDEX(OtherQueues_bySub!$M$5:$X$325,MATCH(1,($B221=OtherQueues_bySub!$B$5:$B$321)*($C221=OtherQueues_bySub!$C$5:$C$321),0),MATCH(CM$5,OtherQueues_bySub!$M$4:$X$4,0))</f>
        <v>0</v>
      </c>
      <c r="CN221" s="142" cm="1">
        <f t="array" ref="CN221">INDEX(OtherQueues_bySub!$Z$5:$AK$325,MATCH(1,($B221=OtherQueues_bySub!$B$5:$B$325)*($C221=OtherQueues_bySub!$C$5:$C$325),0),MATCH(CN$5,OtherQueues_bySub!$Z$4:$AK$4,0))</f>
        <v>0</v>
      </c>
      <c r="CO221" s="142" cm="1">
        <f t="array" ref="CO221">INDEX(CAISOQueue_bySub!$M$5:$W$321,MATCH(1,($B221=CAISOQueue_bySub!$B$5:$B$321)*($C221=CAISOQueue_bySub!$C$5:$C$321),0),MATCH(CO$5,CAISOQueue_bySub!$M$4:$W$4,0))+INDEX(OtherQueues_bySub!$M$5:$X$325,MATCH(1,($B221=OtherQueues_bySub!$B$5:$B$321)*($C221=OtherQueues_bySub!$C$5:$C$321),0),MATCH(CO$5,OtherQueues_bySub!$M$4:$X$4,0))</f>
        <v>0</v>
      </c>
      <c r="CP221" s="142" cm="1">
        <f t="array" ref="CP221">INDEX(CAISOQueue_bySub!$M$5:$W$321,MATCH(1,($B221=CAISOQueue_bySub!$B$5:$B$321)*($C221=CAISOQueue_bySub!$C$5:$C$321),0),MATCH(CP$5,CAISOQueue_bySub!$M$4:$W$4,0))+INDEX(OtherQueues_bySub!$M$5:$X$325,MATCH(1,($B221=OtherQueues_bySub!$B$5:$B$321)*($C221=OtherQueues_bySub!$C$5:$C$321),0),MATCH(CP$5,OtherQueues_bySub!$M$4:$X$4,0))</f>
        <v>0</v>
      </c>
      <c r="CQ221" s="142"/>
      <c r="CR221" s="142"/>
      <c r="CS221" s="142" cm="1">
        <f t="array" ref="CS221">INDEX(CAISOQueue_bySub!$M$5:$W$321,MATCH(1,($B221=CAISOQueue_bySub!$B$5:$B$321)*($C221=CAISOQueue_bySub!$C$5:$C$321),0),MATCH(CS$5,CAISOQueue_bySub!$M$4:$W$4,0))+INDEX(OtherQueues_bySub!$M$5:$X$325,MATCH(1,($B221=OtherQueues_bySub!$B$5:$B$321)*($C221=OtherQueues_bySub!$C$5:$C$321),0),MATCH(CS$5,OtherQueues_bySub!$M$4:$X$4,0))</f>
        <v>0</v>
      </c>
      <c r="CT221" s="142" cm="1">
        <f t="array" ref="CT221">INDEX(CAISOQueue_bySub!$M$5:$W$321,MATCH(1,($B221=CAISOQueue_bySub!$B$5:$B$321)*($C221=CAISOQueue_bySub!$C$5:$C$321),0),MATCH(CT$5,CAISOQueue_bySub!$M$4:$W$4,0))+INDEX(OtherQueues_bySub!$M$5:$X$325,MATCH(1,($B221=OtherQueues_bySub!$B$5:$B$321)*($C221=OtherQueues_bySub!$C$5:$C$321),0),MATCH(CT$5,OtherQueues_bySub!$M$4:$X$4,0))</f>
        <v>0</v>
      </c>
      <c r="CU221" s="142"/>
      <c r="CV221" s="142" cm="1">
        <f t="array" ref="CV221">INDEX(CAISOQueue_bySub!$M$5:$W$321,MATCH(1,($B221=CAISOQueue_bySub!$B$5:$B$321)*($C221=CAISOQueue_bySub!$C$5:$C$321),0),MATCH(CV$5,CAISOQueue_bySub!$M$4:$W$4,0))+INDEX(OtherQueues_bySub!$M$5:$X$325,MATCH(1,($B221=OtherQueues_bySub!$B$5:$B$321)*($C221=OtherQueues_bySub!$C$5:$C$321),0),MATCH(CV$5,OtherQueues_bySub!$M$4:$X$4,0))</f>
        <v>0</v>
      </c>
      <c r="CW221" s="142" cm="1">
        <f t="array" ref="CW221">INDEX(CAISOQueue_bySub!$M$5:$W$321,MATCH(1,($B221=CAISOQueue_bySub!$B$5:$B$321)*($C221=CAISOQueue_bySub!$C$5:$C$321),0),MATCH(CW$5,CAISOQueue_bySub!$M$4:$W$4,0))+INDEX(OtherQueues_bySub!$M$5:$X$325,MATCH(1,($B221=OtherQueues_bySub!$B$5:$B$321)*($C221=OtherQueues_bySub!$C$5:$C$321),0),MATCH(CW$5,OtherQueues_bySub!$M$4:$X$4,0))</f>
        <v>0</v>
      </c>
      <c r="CX221" s="142" cm="1">
        <f t="array" ref="CX221">INDEX(CAISOQueue_bySub!$M$5:$W$321,MATCH(1,($B221=CAISOQueue_bySub!$B$5:$B$321)*($C221=CAISOQueue_bySub!$C$5:$C$321),0),MATCH(CX$5,CAISOQueue_bySub!$M$4:$W$4,0))+INDEX(OtherQueues_bySub!$M$5:$X$325,MATCH(1,($B221=OtherQueues_bySub!$B$5:$B$321)*($C221=OtherQueues_bySub!$C$5:$C$321),0),MATCH(CX$5,OtherQueues_bySub!$M$4:$X$4,0))</f>
        <v>0</v>
      </c>
      <c r="CY221" s="142" cm="1">
        <f t="array" ref="CY221">INDEX(CAISOQueue_bySub!$M$5:$W$321,MATCH(1,($B221=CAISOQueue_bySub!$B$5:$B$321)*($C221=CAISOQueue_bySub!$C$5:$C$321),0),MATCH(CY$5,CAISOQueue_bySub!$M$4:$W$4,0))+INDEX(OtherQueues_bySub!$M$5:$X$325,MATCH(1,($B221=OtherQueues_bySub!$B$5:$B$321)*($C221=OtherQueues_bySub!$C$5:$C$321),0),MATCH(CY$5,OtherQueues_bySub!$M$4:$X$4,0))</f>
        <v>0</v>
      </c>
      <c r="CZ221" s="154">
        <f t="shared" si="211"/>
        <v>1</v>
      </c>
      <c r="DA221" s="154">
        <f t="shared" si="212"/>
        <v>3</v>
      </c>
      <c r="DB221" s="154">
        <f t="shared" si="213"/>
        <v>1</v>
      </c>
      <c r="DC221" s="154">
        <f t="shared" si="214"/>
        <v>1</v>
      </c>
      <c r="DD221" s="154">
        <f t="shared" si="215"/>
        <v>1</v>
      </c>
      <c r="DE221" s="154">
        <f t="shared" si="216"/>
        <v>1</v>
      </c>
      <c r="DF221" s="154">
        <f t="shared" si="217"/>
        <v>1</v>
      </c>
      <c r="DG221" s="154">
        <f t="shared" si="218"/>
        <v>1</v>
      </c>
      <c r="DH221" s="154">
        <f t="shared" si="219"/>
        <v>1</v>
      </c>
      <c r="DI221" s="154">
        <f t="shared" si="220"/>
        <v>1</v>
      </c>
      <c r="DJ221" s="154">
        <f t="shared" si="221"/>
        <v>1</v>
      </c>
      <c r="DK221" s="154">
        <f t="shared" si="222"/>
        <v>1</v>
      </c>
      <c r="DL221" s="154">
        <f t="shared" si="223"/>
        <v>1</v>
      </c>
      <c r="DM221" s="154">
        <f t="shared" si="224"/>
        <v>1</v>
      </c>
      <c r="DN221" s="154">
        <f t="shared" si="225"/>
        <v>1</v>
      </c>
      <c r="DO221" s="149">
        <f t="shared" si="228"/>
        <v>1</v>
      </c>
      <c r="DQ221" s="170">
        <f t="shared" si="229"/>
        <v>1</v>
      </c>
      <c r="DR221" s="170">
        <f t="shared" si="230"/>
        <v>1</v>
      </c>
      <c r="DS221" s="170">
        <f t="shared" si="231"/>
        <v>1</v>
      </c>
      <c r="DT221" s="170">
        <f t="shared" si="232"/>
        <v>1</v>
      </c>
      <c r="DU221" s="170">
        <f t="shared" si="233"/>
        <v>1</v>
      </c>
      <c r="DX221" s="170">
        <f t="shared" si="234"/>
        <v>1</v>
      </c>
      <c r="DY221" s="170">
        <f t="shared" si="235"/>
        <v>1</v>
      </c>
      <c r="DZ221" s="170">
        <f t="shared" si="238"/>
        <v>1</v>
      </c>
      <c r="EA221" s="170">
        <f t="shared" si="236"/>
        <v>1</v>
      </c>
      <c r="EB221" s="170">
        <f t="shared" si="237"/>
        <v>1</v>
      </c>
    </row>
    <row r="222" spans="1:132" x14ac:dyDescent="0.25">
      <c r="A222" s="6" t="str">
        <f>Substation_Info!A220</f>
        <v xml:space="preserve">PG&amp;E North of Greater Bay Study Area </v>
      </c>
      <c r="B222" s="6" t="str">
        <f>Substation_Info!B220</f>
        <v>Pleasant Grove</v>
      </c>
      <c r="C222" s="6">
        <f>Substation_Info!C220</f>
        <v>115</v>
      </c>
      <c r="D222" s="142" cm="1">
        <f t="array" ref="D222">INDEX(Res_Add_forSens!$AD$5:$AP$321,MATCH(1,($B222=Res_Add_forSens!$B$5:$B$321)*($C222=Res_Add_forSens!$C$5:$C$321),0),MATCH(1,(D$6=Res_Add_forSens!$AD$4:$AP$4)*(D$5=Res_Add_forSens!$AD$3:$AP$3),0))</f>
        <v>0</v>
      </c>
      <c r="E222" s="142" cm="1">
        <f t="array" ref="E222">INDEX(Res_Add_forSens!$AD$5:$AP$321,MATCH(1,($B222=Res_Add_forSens!$B$5:$B$321)*($C222=Res_Add_forSens!$C$5:$C$321),0),MATCH(1,(E$6=Res_Add_forSens!$AD$4:$AP$4)*(E$5=Res_Add_forSens!$AD$3:$AP$3),0))</f>
        <v>0</v>
      </c>
      <c r="F222" s="142" cm="1">
        <f t="array" ref="F222">INDEX(Res_Add_forSens!$AD$5:$AP$321,MATCH(1,($B222=Res_Add_forSens!$B$5:$B$321)*($C222=Res_Add_forSens!$C$5:$C$321),0),MATCH(1,(F$6=Res_Add_forSens!$AD$4:$AP$4)*(F$5=Res_Add_forSens!$AD$3:$AP$3),0))</f>
        <v>0</v>
      </c>
      <c r="G222" s="142" cm="1">
        <f t="array" ref="G222">INDEX(Res_Add_forSens!$AD$5:$AP$321,MATCH(1,($B222=Res_Add_forSens!$B$5:$B$321)*($C222=Res_Add_forSens!$C$5:$C$321),0),MATCH(1,(G$6=Res_Add_forSens!$AD$4:$AP$4)*(G$5=Res_Add_forSens!$AD$3:$AP$3),0))</f>
        <v>0</v>
      </c>
      <c r="H222" s="142" cm="1">
        <f t="array" ref="H222">INDEX(Res_Add_forSens!$AD$5:$AP$321,MATCH(1,($B222=Res_Add_forSens!$B$5:$B$321)*($C222=Res_Add_forSens!$C$5:$C$321),0),MATCH(1,(H$6=Res_Add_forSens!$AD$4:$AP$4)*(H$5=Res_Add_forSens!$AD$3:$AP$3),0))</f>
        <v>0</v>
      </c>
      <c r="I222" s="142" cm="1">
        <f t="array" ref="I222">INDEX(Res_Add_forSens!$AD$5:$AP$321,MATCH(1,($B222=Res_Add_forSens!$B$5:$B$321)*($C222=Res_Add_forSens!$C$5:$C$321),0),MATCH(1,(I$6=Res_Add_forSens!$AD$4:$AP$4)*(I$5=Res_Add_forSens!$AD$3:$AP$3),0))</f>
        <v>0</v>
      </c>
      <c r="J222" s="142" cm="1">
        <f t="array" ref="J222">INDEX(Res_Add_forSens!$AD$5:$AP$321,MATCH(1,($B222=Res_Add_forSens!$B$5:$B$321)*($C222=Res_Add_forSens!$C$5:$C$321),0),MATCH(1,(J$6=Res_Add_forSens!$AD$4:$AP$4)*(J$5=Res_Add_forSens!$AD$3:$AP$3),0))</f>
        <v>0</v>
      </c>
      <c r="K222" s="142" cm="1">
        <f t="array" ref="K222">INDEX(Res_Add_forSens!$AD$5:$AP$321,MATCH(1,($B222=Res_Add_forSens!$B$5:$B$321)*($C222=Res_Add_forSens!$C$5:$C$321),0),MATCH(1,(K$6=Res_Add_forSens!$AD$4:$AP$4)*(K$5=Res_Add_forSens!$AD$3:$AP$3),0))</f>
        <v>0</v>
      </c>
      <c r="L222" s="142" cm="1">
        <f t="array" ref="L222">INDEX(Res_Add_forSens!$AD$5:$AP$321,MATCH(1,($B222=Res_Add_forSens!$B$5:$B$321)*($C222=Res_Add_forSens!$C$5:$C$321),0),MATCH(1,(L$6=Res_Add_forSens!$AD$4:$AP$4)*(L$5=Res_Add_forSens!$AD$3:$AP$3),0))</f>
        <v>0</v>
      </c>
      <c r="M222" s="142" cm="1">
        <f t="array" ref="M222">INDEX(Res_Add_forSens!$AD$5:$AP$321,MATCH(1,($B222=Res_Add_forSens!$B$5:$B$321)*($C222=Res_Add_forSens!$C$5:$C$321),0),MATCH(1,(M$6=Res_Add_forSens!$AD$4:$AP$4)*(M$5=Res_Add_forSens!$AD$3:$AP$3),0))</f>
        <v>0</v>
      </c>
      <c r="N222" s="142" cm="1">
        <f t="array" ref="N222">INDEX(Res_Add_forSens!$AD$5:$AP$321,MATCH(1,($B222=Res_Add_forSens!$B$5:$B$321)*($C222=Res_Add_forSens!$C$5:$C$321),0),MATCH(1,(N$6=Res_Add_forSens!$AD$4:$AP$4)*(N$5=Res_Add_forSens!$AD$3:$AP$3),0))</f>
        <v>0</v>
      </c>
      <c r="O222" s="142" cm="1">
        <f t="array" ref="O222">INDEX(Res_Add_forSens!$AD$5:$AP$321,MATCH(1,($B222=Res_Add_forSens!$B$5:$B$321)*($C222=Res_Add_forSens!$C$5:$C$321),0),MATCH(1,(O$6=Res_Add_forSens!$AD$4:$AP$4)*(O$5=Res_Add_forSens!$AD$3:$AP$3),0))</f>
        <v>0</v>
      </c>
      <c r="P222" s="142" cm="1">
        <f t="array" ref="P222">INDEX(Res_Add_forSens!$AD$5:$AP$321,MATCH(1,($B222=Res_Add_forSens!$B$5:$B$321)*($C222=Res_Add_forSens!$C$5:$C$321),0),MATCH(1,(P$6=Res_Add_forSens!$AD$4:$AP$4)*(P$5=Res_Add_forSens!$AD$3:$AP$3),0))</f>
        <v>0</v>
      </c>
      <c r="Q222" s="150">
        <f t="shared" si="226"/>
        <v>0</v>
      </c>
      <c r="R222" s="141">
        <v>0</v>
      </c>
      <c r="S222" s="141">
        <v>0</v>
      </c>
      <c r="T222" s="141">
        <v>0</v>
      </c>
      <c r="AA222" s="141">
        <v>0</v>
      </c>
      <c r="AB222" s="141">
        <v>0</v>
      </c>
      <c r="AC222" s="141">
        <v>0</v>
      </c>
      <c r="AE222" s="146"/>
      <c r="AF222" s="142" cm="1">
        <f t="array" ref="AF222">INDEX(CAISOQueue_bySub!$AK$5:$AU$321,MATCH(1,($B222=CAISOQueue_bySub!$B$5:$B$321)*($C222=CAISOQueue_bySub!$C$5:$C$321),0),MATCH(AF$5,CAISOQueue_bySub!$AK$4:$AU$4,0))+INDEX(OtherQueues_bySub!$Z$5:$AK$325,MATCH(1,($B222=OtherQueues_bySub!$B$5:$B$325)*($C222=OtherQueues_bySub!$C$5:$C$325),0),MATCH(AF$5,OtherQueues_bySub!$Z$4:$AK$4,0))</f>
        <v>0</v>
      </c>
      <c r="AG222" s="142" cm="1">
        <f t="array" ref="AG222">INDEX(OtherQueues_bySub!$Z$5:$AK$325,MATCH(1,($B222=OtherQueues_bySub!$B$5:$B$325)*($C222=OtherQueues_bySub!$C$5:$C$325),0),MATCH(AG$5,OtherQueues_bySub!$Z$4:$AK$4,0))</f>
        <v>0</v>
      </c>
      <c r="AH222" s="142" cm="1">
        <f t="array" ref="AH222">INDEX(CAISOQueue_bySub!$AK$5:$AU$321,MATCH(1,($B222=CAISOQueue_bySub!$B$5:$B$321)*($C222=CAISOQueue_bySub!$C$5:$C$321),0),MATCH(AH$5,CAISOQueue_bySub!$AK$4:$AU$4,0))+INDEX(OtherQueues_bySub!$Z$5:$AK$325,MATCH(1,($B222=OtherQueues_bySub!$B$5:$B$325)*($C222=OtherQueues_bySub!$C$5:$C$325),0),MATCH(AH$5,OtherQueues_bySub!$Z$4:$AK$4,0))</f>
        <v>0</v>
      </c>
      <c r="AI222" s="142" cm="1">
        <f t="array" ref="AI222">INDEX(CAISOQueue_bySub!$AK$5:$AU$321,MATCH(1,($B222=CAISOQueue_bySub!$B$5:$B$321)*($C222=CAISOQueue_bySub!$C$5:$C$321),0),MATCH(AI$5,CAISOQueue_bySub!$AK$4:$AU$4,0))+INDEX(OtherQueues_bySub!$Z$5:$AK$325,MATCH(1,($B222=OtherQueues_bySub!$B$5:$B$325)*($C222=OtherQueues_bySub!$C$5:$C$325),0),MATCH(AI$5,OtherQueues_bySub!$Z$4:$AK$4,0))</f>
        <v>0</v>
      </c>
      <c r="AJ222" s="142"/>
      <c r="AK222" s="142"/>
      <c r="AL222" s="142" cm="1">
        <f t="array" ref="AL222">INDEX(CAISOQueue_bySub!$AK$5:$AU$321,MATCH(1,($B222=CAISOQueue_bySub!$B$5:$B$321)*($C222=CAISOQueue_bySub!$C$5:$C$321),0),MATCH(AL$5,CAISOQueue_bySub!$AK$4:$AU$4,0))+INDEX(OtherQueues_bySub!$Z$5:$AK$325,MATCH(1,($B222=OtherQueues_bySub!$B$5:$B$325)*($C222=OtherQueues_bySub!$C$5:$C$325),0),MATCH(AL$5,OtherQueues_bySub!$Z$4:$AK$4,0))</f>
        <v>0</v>
      </c>
      <c r="AM222" s="142" cm="1">
        <f t="array" ref="AM222">INDEX(CAISOQueue_bySub!$AK$5:$AU$321,MATCH(1,($B222=CAISOQueue_bySub!$B$5:$B$321)*($C222=CAISOQueue_bySub!$C$5:$C$321),0),MATCH(AM$5,CAISOQueue_bySub!$AK$4:$AU$4,0))+INDEX(OtherQueues_bySub!$Z$5:$AK$325,MATCH(1,($B222=OtherQueues_bySub!$B$5:$B$325)*($C222=OtherQueues_bySub!$C$5:$C$325),0),MATCH(AM$5,OtherQueues_bySub!$Z$4:$AK$4,0))</f>
        <v>0</v>
      </c>
      <c r="AN222" s="142"/>
      <c r="AO222" s="142" cm="1">
        <f t="array" ref="AO222">INDEX(CAISOQueue_bySub!$AK$5:$AU$321,MATCH(1,($B222=CAISOQueue_bySub!$B$5:$B$321)*($C222=CAISOQueue_bySub!$C$5:$C$321),0),MATCH(AO$5,CAISOQueue_bySub!$AK$4:$AU$4,0))+INDEX(OtherQueues_bySub!$Z$5:$AK$325,MATCH(1,($B222=OtherQueues_bySub!$B$5:$B$325)*($C222=OtherQueues_bySub!$C$5:$C$325),0),MATCH(AO$5,OtherQueues_bySub!$Z$4:$AK$4,0))</f>
        <v>0</v>
      </c>
      <c r="AP222" s="142" cm="1">
        <f t="array" ref="AP222">INDEX(CAISOQueue_bySub!$AK$5:$AU$321,MATCH(1,($B222=CAISOQueue_bySub!$B$5:$B$321)*($C222=CAISOQueue_bySub!$C$5:$C$321),0),MATCH(AP$5,CAISOQueue_bySub!$AK$4:$AU$4,0))+INDEX(OtherQueues_bySub!$Z$5:$AK$325,MATCH(1,($B222=OtherQueues_bySub!$B$5:$B$325)*($C222=OtherQueues_bySub!$C$5:$C$325),0),MATCH(AP$5,OtherQueues_bySub!$Z$4:$AK$4,0))</f>
        <v>0</v>
      </c>
      <c r="AQ222" s="142" cm="1">
        <f t="array" ref="AQ222">INDEX(CAISOQueue_bySub!$AK$5:$AU$321,MATCH(1,($B222=CAISOQueue_bySub!$B$5:$B$321)*($C222=CAISOQueue_bySub!$C$5:$C$321),0),MATCH(AQ$5,CAISOQueue_bySub!$AK$4:$AU$4,0))+INDEX(OtherQueues_bySub!$Z$5:$AK$325,MATCH(1,($B222=OtherQueues_bySub!$B$5:$B$325)*($C222=OtherQueues_bySub!$C$5:$C$325),0),MATCH(AQ$5,OtherQueues_bySub!$Z$4:$AK$4,0))</f>
        <v>0</v>
      </c>
      <c r="AR222" s="142" cm="1">
        <f t="array" ref="AR222">INDEX(CAISOQueue_bySub!$AK$5:$AU$321,MATCH(1,($B222=CAISOQueue_bySub!$B$5:$B$321)*($C222=CAISOQueue_bySub!$C$5:$C$321),0),MATCH(AR$5,CAISOQueue_bySub!$AK$4:$AU$4,0))+INDEX(OtherQueues_bySub!$Z$5:$AK$325,MATCH(1,($B222=OtherQueues_bySub!$B$5:$B$325)*($C222=OtherQueues_bySub!$C$5:$C$325),0),MATCH(AR$5,OtherQueues_bySub!$Z$4:$AK$4,0))</f>
        <v>0</v>
      </c>
      <c r="AS222" s="148">
        <f t="shared" si="181"/>
        <v>1</v>
      </c>
      <c r="AT222" s="148">
        <f t="shared" si="182"/>
        <v>1</v>
      </c>
      <c r="AU222" s="148">
        <f t="shared" si="183"/>
        <v>1</v>
      </c>
      <c r="AV222" s="148">
        <f t="shared" si="184"/>
        <v>1</v>
      </c>
      <c r="AW222" s="148">
        <f t="shared" si="185"/>
        <v>1</v>
      </c>
      <c r="AX222" s="148">
        <f t="shared" si="186"/>
        <v>1</v>
      </c>
      <c r="AY222" s="148">
        <f t="shared" si="187"/>
        <v>1</v>
      </c>
      <c r="AZ222" s="148">
        <f t="shared" si="188"/>
        <v>1</v>
      </c>
      <c r="BA222" s="148">
        <f t="shared" si="189"/>
        <v>1</v>
      </c>
      <c r="BB222" s="148">
        <f t="shared" si="190"/>
        <v>1</v>
      </c>
      <c r="BC222" s="148">
        <f t="shared" si="191"/>
        <v>1</v>
      </c>
      <c r="BD222" s="148">
        <f t="shared" si="192"/>
        <v>1</v>
      </c>
      <c r="BE222" s="148">
        <f t="shared" si="193"/>
        <v>1</v>
      </c>
      <c r="BF222" s="148">
        <f t="shared" si="194"/>
        <v>1</v>
      </c>
      <c r="BG222" s="148">
        <f t="shared" si="195"/>
        <v>1</v>
      </c>
      <c r="BH222" s="149">
        <f t="shared" si="227"/>
        <v>0</v>
      </c>
      <c r="BI222" s="157"/>
      <c r="BJ222" s="142" cm="1">
        <f t="array" ref="BJ222">INDEX(CAISOQueue_bySub!$AW$5:$BG$321,MATCH(1,($B222=CAISOQueue_bySub!$B$5:$B$321)*($C222=CAISOQueue_bySub!$C$5:$C$321),0),MATCH(BJ$5,CAISOQueue_bySub!$AW$4:$BG$4,0))+INDEX(OtherQueues_bySub!$Z$5:$AK$325,MATCH(1,($B222=OtherQueues_bySub!$B$5:$B$321)*($C222=OtherQueues_bySub!$C$5:$C$321),0),MATCH(BJ$5,OtherQueues_bySub!$Z$4:$AK$4,0))</f>
        <v>0</v>
      </c>
      <c r="BK222" s="142" cm="1">
        <f t="array" ref="BK222">INDEX(OtherQueues_bySub!$Z$5:$AK$325,MATCH(1,($B222=OtherQueues_bySub!$B$5:$B$325)*($C222=OtherQueues_bySub!$C$5:$C$325),0),MATCH(BK$5,OtherQueues_bySub!$Z$4:$AK$4,0))</f>
        <v>0</v>
      </c>
      <c r="BL222" s="142" cm="1">
        <f t="array" ref="BL222">INDEX(CAISOQueue_bySub!$AW$5:$BG$321,MATCH(1,($B222=CAISOQueue_bySub!$B$5:$B$321)*($C222=CAISOQueue_bySub!$C$5:$C$321),0),MATCH(BL$5,CAISOQueue_bySub!$AW$4:$BG$4,0))+INDEX(OtherQueues_bySub!$Z$5:$AK$325,MATCH(1,($B222=OtherQueues_bySub!$B$5:$B$321)*($C222=OtherQueues_bySub!$C$5:$C$321),0),MATCH(BL$5,OtherQueues_bySub!$Z$4:$AK$4,0))</f>
        <v>0</v>
      </c>
      <c r="BM222" s="142" cm="1">
        <f t="array" ref="BM222">INDEX(CAISOQueue_bySub!$AW$5:$BG$321,MATCH(1,($B222=CAISOQueue_bySub!$B$5:$B$321)*($C222=CAISOQueue_bySub!$C$5:$C$321),0),MATCH(BM$5,CAISOQueue_bySub!$AW$4:$BG$4,0))+INDEX(OtherQueues_bySub!$Z$5:$AK$325,MATCH(1,($B222=OtherQueues_bySub!$B$5:$B$321)*($C222=OtherQueues_bySub!$C$5:$C$321),0),MATCH(BM$5,OtherQueues_bySub!$Z$4:$AK$4,0))</f>
        <v>0</v>
      </c>
      <c r="BN222" s="142"/>
      <c r="BO222" s="142"/>
      <c r="BP222" s="142" cm="1">
        <f t="array" ref="BP222">INDEX(CAISOQueue_bySub!$AW$5:$BG$321,MATCH(1,($B222=CAISOQueue_bySub!$B$5:$B$321)*($C222=CAISOQueue_bySub!$C$5:$C$321),0),MATCH(BP$5,CAISOQueue_bySub!$AW$4:$BG$4,0))+INDEX(OtherQueues_bySub!$Z$5:$AK$325,MATCH(1,($B222=OtherQueues_bySub!$B$5:$B$321)*($C222=OtherQueues_bySub!$C$5:$C$321),0),MATCH(BP$5,OtherQueues_bySub!$Z$4:$AK$4,0))</f>
        <v>0</v>
      </c>
      <c r="BQ222" s="142" cm="1">
        <f t="array" ref="BQ222">INDEX(CAISOQueue_bySub!$AW$5:$BG$321,MATCH(1,($B222=CAISOQueue_bySub!$B$5:$B$321)*($C222=CAISOQueue_bySub!$C$5:$C$321),0),MATCH(BQ$5,CAISOQueue_bySub!$AW$4:$BG$4,0))+INDEX(OtherQueues_bySub!$Z$5:$AK$325,MATCH(1,($B222=OtherQueues_bySub!$B$5:$B$321)*($C222=OtherQueues_bySub!$C$5:$C$321),0),MATCH(BQ$5,OtherQueues_bySub!$Z$4:$AK$4,0))</f>
        <v>0</v>
      </c>
      <c r="BR222" s="142"/>
      <c r="BS222" s="142" cm="1">
        <f t="array" ref="BS222">INDEX(CAISOQueue_bySub!$AW$5:$BG$321,MATCH(1,($B222=CAISOQueue_bySub!$B$5:$B$321)*($C222=CAISOQueue_bySub!$C$5:$C$321),0),MATCH(BS$5,CAISOQueue_bySub!$AW$4:$BG$4,0))+INDEX(OtherQueues_bySub!$Z$5:$AK$325,MATCH(1,($B222=OtherQueues_bySub!$B$5:$B$321)*($C222=OtherQueues_bySub!$C$5:$C$321),0),MATCH(BS$5,OtherQueues_bySub!$Z$4:$AK$4,0))</f>
        <v>0</v>
      </c>
      <c r="BT222" s="142" cm="1">
        <f t="array" ref="BT222">INDEX(CAISOQueue_bySub!$AW$5:$BG$321,MATCH(1,($B222=CAISOQueue_bySub!$B$5:$B$321)*($C222=CAISOQueue_bySub!$C$5:$C$321),0),MATCH(BT$5,CAISOQueue_bySub!$AW$4:$BG$4,0))+INDEX(OtherQueues_bySub!$Z$5:$AK$325,MATCH(1,($B222=OtherQueues_bySub!$B$5:$B$321)*($C222=OtherQueues_bySub!$C$5:$C$321),0),MATCH(BT$5,OtherQueues_bySub!$Z$4:$AK$4,0))</f>
        <v>0</v>
      </c>
      <c r="BU222" s="142" cm="1">
        <f t="array" ref="BU222">INDEX(CAISOQueue_bySub!$AW$5:$BG$321,MATCH(1,($B222=CAISOQueue_bySub!$B$5:$B$321)*($C222=CAISOQueue_bySub!$C$5:$C$321),0),MATCH(BU$5,CAISOQueue_bySub!$AW$4:$BG$4,0))+INDEX(OtherQueues_bySub!$Z$5:$AK$325,MATCH(1,($B222=OtherQueues_bySub!$B$5:$B$321)*($C222=OtherQueues_bySub!$C$5:$C$321),0),MATCH(BU$5,OtherQueues_bySub!$Z$4:$AK$4,0))</f>
        <v>0</v>
      </c>
      <c r="BV222" s="142" cm="1">
        <f t="array" ref="BV222">INDEX(CAISOQueue_bySub!$AW$5:$BG$321,MATCH(1,($B222=CAISOQueue_bySub!$B$5:$B$321)*($C222=CAISOQueue_bySub!$C$5:$C$321),0),MATCH(BV$5,CAISOQueue_bySub!$AW$4:$BG$4,0))+INDEX(OtherQueues_bySub!$Z$5:$AK$325,MATCH(1,($B222=OtherQueues_bySub!$B$5:$B$321)*($C222=OtherQueues_bySub!$C$5:$C$321),0),MATCH(BV$5,OtherQueues_bySub!$Z$4:$AK$4,0))</f>
        <v>0</v>
      </c>
      <c r="BW222" s="154">
        <f t="shared" si="196"/>
        <v>1</v>
      </c>
      <c r="BX222" s="154">
        <f t="shared" si="197"/>
        <v>1</v>
      </c>
      <c r="BY222" s="154">
        <f t="shared" si="198"/>
        <v>1</v>
      </c>
      <c r="BZ222" s="154">
        <f t="shared" si="199"/>
        <v>1</v>
      </c>
      <c r="CA222" s="154">
        <f t="shared" si="200"/>
        <v>1</v>
      </c>
      <c r="CB222" s="154">
        <f t="shared" si="201"/>
        <v>1</v>
      </c>
      <c r="CC222" s="154">
        <f t="shared" si="202"/>
        <v>1</v>
      </c>
      <c r="CD222" s="154">
        <f t="shared" si="203"/>
        <v>1</v>
      </c>
      <c r="CE222" s="154">
        <f t="shared" si="204"/>
        <v>1</v>
      </c>
      <c r="CF222" s="154">
        <f t="shared" si="205"/>
        <v>1</v>
      </c>
      <c r="CG222" s="154">
        <f t="shared" si="206"/>
        <v>1</v>
      </c>
      <c r="CH222" s="154">
        <f t="shared" si="207"/>
        <v>1</v>
      </c>
      <c r="CI222" s="154">
        <f t="shared" si="208"/>
        <v>1</v>
      </c>
      <c r="CJ222" s="154">
        <f t="shared" si="209"/>
        <v>1</v>
      </c>
      <c r="CK222" s="154">
        <f t="shared" si="210"/>
        <v>1</v>
      </c>
      <c r="CL222" s="149">
        <f t="shared" si="239"/>
        <v>0</v>
      </c>
      <c r="CM222" s="142" cm="1">
        <f t="array" ref="CM222">INDEX(CAISOQueue_bySub!$M$5:$W$321,MATCH(1,($B222=CAISOQueue_bySub!$B$5:$B$321)*($C222=CAISOQueue_bySub!$C$5:$C$321),0),MATCH(CM$5,CAISOQueue_bySub!$M$4:$W$4,0))+INDEX(OtherQueues_bySub!$M$5:$X$325,MATCH(1,($B222=OtherQueues_bySub!$B$5:$B$321)*($C222=OtherQueues_bySub!$C$5:$C$321),0),MATCH(CM$5,OtherQueues_bySub!$M$4:$X$4,0))</f>
        <v>0</v>
      </c>
      <c r="CN222" s="142" cm="1">
        <f t="array" ref="CN222">INDEX(OtherQueues_bySub!$Z$5:$AK$325,MATCH(1,($B222=OtherQueues_bySub!$B$5:$B$325)*($C222=OtherQueues_bySub!$C$5:$C$325),0),MATCH(CN$5,OtherQueues_bySub!$Z$4:$AK$4,0))</f>
        <v>0</v>
      </c>
      <c r="CO222" s="142" cm="1">
        <f t="array" ref="CO222">INDEX(CAISOQueue_bySub!$M$5:$W$321,MATCH(1,($B222=CAISOQueue_bySub!$B$5:$B$321)*($C222=CAISOQueue_bySub!$C$5:$C$321),0),MATCH(CO$5,CAISOQueue_bySub!$M$4:$W$4,0))+INDEX(OtherQueues_bySub!$M$5:$X$325,MATCH(1,($B222=OtherQueues_bySub!$B$5:$B$321)*($C222=OtherQueues_bySub!$C$5:$C$321),0),MATCH(CO$5,OtherQueues_bySub!$M$4:$X$4,0))</f>
        <v>0</v>
      </c>
      <c r="CP222" s="142" cm="1">
        <f t="array" ref="CP222">INDEX(CAISOQueue_bySub!$M$5:$W$321,MATCH(1,($B222=CAISOQueue_bySub!$B$5:$B$321)*($C222=CAISOQueue_bySub!$C$5:$C$321),0),MATCH(CP$5,CAISOQueue_bySub!$M$4:$W$4,0))+INDEX(OtherQueues_bySub!$M$5:$X$325,MATCH(1,($B222=OtherQueues_bySub!$B$5:$B$321)*($C222=OtherQueues_bySub!$C$5:$C$321),0),MATCH(CP$5,OtherQueues_bySub!$M$4:$X$4,0))</f>
        <v>0</v>
      </c>
      <c r="CQ222" s="142"/>
      <c r="CR222" s="142"/>
      <c r="CS222" s="142" cm="1">
        <f t="array" ref="CS222">INDEX(CAISOQueue_bySub!$M$5:$W$321,MATCH(1,($B222=CAISOQueue_bySub!$B$5:$B$321)*($C222=CAISOQueue_bySub!$C$5:$C$321),0),MATCH(CS$5,CAISOQueue_bySub!$M$4:$W$4,0))+INDEX(OtherQueues_bySub!$M$5:$X$325,MATCH(1,($B222=OtherQueues_bySub!$B$5:$B$321)*($C222=OtherQueues_bySub!$C$5:$C$321),0),MATCH(CS$5,OtherQueues_bySub!$M$4:$X$4,0))</f>
        <v>0</v>
      </c>
      <c r="CT222" s="142" cm="1">
        <f t="array" ref="CT222">INDEX(CAISOQueue_bySub!$M$5:$W$321,MATCH(1,($B222=CAISOQueue_bySub!$B$5:$B$321)*($C222=CAISOQueue_bySub!$C$5:$C$321),0),MATCH(CT$5,CAISOQueue_bySub!$M$4:$W$4,0))+INDEX(OtherQueues_bySub!$M$5:$X$325,MATCH(1,($B222=OtherQueues_bySub!$B$5:$B$321)*($C222=OtherQueues_bySub!$C$5:$C$321),0),MATCH(CT$5,OtherQueues_bySub!$M$4:$X$4,0))</f>
        <v>0</v>
      </c>
      <c r="CU222" s="142"/>
      <c r="CV222" s="142" cm="1">
        <f t="array" ref="CV222">INDEX(CAISOQueue_bySub!$M$5:$W$321,MATCH(1,($B222=CAISOQueue_bySub!$B$5:$B$321)*($C222=CAISOQueue_bySub!$C$5:$C$321),0),MATCH(CV$5,CAISOQueue_bySub!$M$4:$W$4,0))+INDEX(OtherQueues_bySub!$M$5:$X$325,MATCH(1,($B222=OtherQueues_bySub!$B$5:$B$321)*($C222=OtherQueues_bySub!$C$5:$C$321),0),MATCH(CV$5,OtherQueues_bySub!$M$4:$X$4,0))</f>
        <v>0</v>
      </c>
      <c r="CW222" s="142" cm="1">
        <f t="array" ref="CW222">INDEX(CAISOQueue_bySub!$M$5:$W$321,MATCH(1,($B222=CAISOQueue_bySub!$B$5:$B$321)*($C222=CAISOQueue_bySub!$C$5:$C$321),0),MATCH(CW$5,CAISOQueue_bySub!$M$4:$W$4,0))+INDEX(OtherQueues_bySub!$M$5:$X$325,MATCH(1,($B222=OtherQueues_bySub!$B$5:$B$321)*($C222=OtherQueues_bySub!$C$5:$C$321),0),MATCH(CW$5,OtherQueues_bySub!$M$4:$X$4,0))</f>
        <v>0</v>
      </c>
      <c r="CX222" s="142" cm="1">
        <f t="array" ref="CX222">INDEX(CAISOQueue_bySub!$M$5:$W$321,MATCH(1,($B222=CAISOQueue_bySub!$B$5:$B$321)*($C222=CAISOQueue_bySub!$C$5:$C$321),0),MATCH(CX$5,CAISOQueue_bySub!$M$4:$W$4,0))+INDEX(OtherQueues_bySub!$M$5:$X$325,MATCH(1,($B222=OtherQueues_bySub!$B$5:$B$321)*($C222=OtherQueues_bySub!$C$5:$C$321),0),MATCH(CX$5,OtherQueues_bySub!$M$4:$X$4,0))</f>
        <v>0</v>
      </c>
      <c r="CY222" s="142" cm="1">
        <f t="array" ref="CY222">INDEX(CAISOQueue_bySub!$M$5:$W$321,MATCH(1,($B222=CAISOQueue_bySub!$B$5:$B$321)*($C222=CAISOQueue_bySub!$C$5:$C$321),0),MATCH(CY$5,CAISOQueue_bySub!$M$4:$W$4,0))+INDEX(OtherQueues_bySub!$M$5:$X$325,MATCH(1,($B222=OtherQueues_bySub!$B$5:$B$321)*($C222=OtherQueues_bySub!$C$5:$C$321),0),MATCH(CY$5,OtherQueues_bySub!$M$4:$X$4,0))</f>
        <v>0</v>
      </c>
      <c r="CZ222" s="154">
        <f t="shared" si="211"/>
        <v>1</v>
      </c>
      <c r="DA222" s="154">
        <f t="shared" si="212"/>
        <v>1</v>
      </c>
      <c r="DB222" s="154">
        <f t="shared" si="213"/>
        <v>1</v>
      </c>
      <c r="DC222" s="154">
        <f t="shared" si="214"/>
        <v>1</v>
      </c>
      <c r="DD222" s="154">
        <f t="shared" si="215"/>
        <v>1</v>
      </c>
      <c r="DE222" s="154">
        <f t="shared" si="216"/>
        <v>1</v>
      </c>
      <c r="DF222" s="154">
        <f t="shared" si="217"/>
        <v>1</v>
      </c>
      <c r="DG222" s="154">
        <f t="shared" si="218"/>
        <v>1</v>
      </c>
      <c r="DH222" s="154">
        <f t="shared" si="219"/>
        <v>1</v>
      </c>
      <c r="DI222" s="154">
        <f t="shared" si="220"/>
        <v>1</v>
      </c>
      <c r="DJ222" s="154">
        <f t="shared" si="221"/>
        <v>1</v>
      </c>
      <c r="DK222" s="154">
        <f t="shared" si="222"/>
        <v>1</v>
      </c>
      <c r="DL222" s="154">
        <f t="shared" si="223"/>
        <v>1</v>
      </c>
      <c r="DM222" s="154">
        <f t="shared" si="224"/>
        <v>1</v>
      </c>
      <c r="DN222" s="154">
        <f t="shared" si="225"/>
        <v>1</v>
      </c>
      <c r="DO222" s="149">
        <f t="shared" si="228"/>
        <v>0</v>
      </c>
      <c r="DQ222" s="170">
        <f t="shared" si="229"/>
        <v>1</v>
      </c>
      <c r="DR222" s="170">
        <f t="shared" si="230"/>
        <v>1</v>
      </c>
      <c r="DS222" s="170">
        <f t="shared" si="231"/>
        <v>1</v>
      </c>
      <c r="DT222" s="170">
        <f t="shared" si="232"/>
        <v>1</v>
      </c>
      <c r="DU222" s="170">
        <f t="shared" si="233"/>
        <v>1</v>
      </c>
      <c r="DX222" s="170">
        <f t="shared" si="234"/>
        <v>1</v>
      </c>
      <c r="DY222" s="170">
        <f t="shared" si="235"/>
        <v>1</v>
      </c>
      <c r="DZ222" s="170">
        <f t="shared" si="238"/>
        <v>1</v>
      </c>
      <c r="EA222" s="170">
        <f t="shared" si="236"/>
        <v>1</v>
      </c>
      <c r="EB222" s="170">
        <f t="shared" si="237"/>
        <v>1</v>
      </c>
    </row>
    <row r="223" spans="1:132" x14ac:dyDescent="0.25">
      <c r="A223" s="6" t="str">
        <f>Substation_Info!A221</f>
        <v xml:space="preserve">PG&amp;E East Kern Study Area </v>
      </c>
      <c r="B223" s="6" t="str">
        <f>Substation_Info!B221</f>
        <v>Poso Mountain</v>
      </c>
      <c r="C223" s="6">
        <f>Substation_Info!C221</f>
        <v>115</v>
      </c>
      <c r="D223" s="142" cm="1">
        <f t="array" ref="D223">INDEX(Res_Add_forSens!$AD$5:$AP$321,MATCH(1,($B223=Res_Add_forSens!$B$5:$B$321)*($C223=Res_Add_forSens!$C$5:$C$321),0),MATCH(1,(D$6=Res_Add_forSens!$AD$4:$AP$4)*(D$5=Res_Add_forSens!$AD$3:$AP$3),0))</f>
        <v>0</v>
      </c>
      <c r="E223" s="142" cm="1">
        <f t="array" ref="E223">INDEX(Res_Add_forSens!$AD$5:$AP$321,MATCH(1,($B223=Res_Add_forSens!$B$5:$B$321)*($C223=Res_Add_forSens!$C$5:$C$321),0),MATCH(1,(E$6=Res_Add_forSens!$AD$4:$AP$4)*(E$5=Res_Add_forSens!$AD$3:$AP$3),0))</f>
        <v>0</v>
      </c>
      <c r="F223" s="142" cm="1">
        <f t="array" ref="F223">INDEX(Res_Add_forSens!$AD$5:$AP$321,MATCH(1,($B223=Res_Add_forSens!$B$5:$B$321)*($C223=Res_Add_forSens!$C$5:$C$321),0),MATCH(1,(F$6=Res_Add_forSens!$AD$4:$AP$4)*(F$5=Res_Add_forSens!$AD$3:$AP$3),0))</f>
        <v>0</v>
      </c>
      <c r="G223" s="142" cm="1">
        <f t="array" ref="G223">INDEX(Res_Add_forSens!$AD$5:$AP$321,MATCH(1,($B223=Res_Add_forSens!$B$5:$B$321)*($C223=Res_Add_forSens!$C$5:$C$321),0),MATCH(1,(G$6=Res_Add_forSens!$AD$4:$AP$4)*(G$5=Res_Add_forSens!$AD$3:$AP$3),0))</f>
        <v>0</v>
      </c>
      <c r="H223" s="142" cm="1">
        <f t="array" ref="H223">INDEX(Res_Add_forSens!$AD$5:$AP$321,MATCH(1,($B223=Res_Add_forSens!$B$5:$B$321)*($C223=Res_Add_forSens!$C$5:$C$321),0),MATCH(1,(H$6=Res_Add_forSens!$AD$4:$AP$4)*(H$5=Res_Add_forSens!$AD$3:$AP$3),0))</f>
        <v>0</v>
      </c>
      <c r="I223" s="142" cm="1">
        <f t="array" ref="I223">INDEX(Res_Add_forSens!$AD$5:$AP$321,MATCH(1,($B223=Res_Add_forSens!$B$5:$B$321)*($C223=Res_Add_forSens!$C$5:$C$321),0),MATCH(1,(I$6=Res_Add_forSens!$AD$4:$AP$4)*(I$5=Res_Add_forSens!$AD$3:$AP$3),0))</f>
        <v>0</v>
      </c>
      <c r="J223" s="142" cm="1">
        <f t="array" ref="J223">INDEX(Res_Add_forSens!$AD$5:$AP$321,MATCH(1,($B223=Res_Add_forSens!$B$5:$B$321)*($C223=Res_Add_forSens!$C$5:$C$321),0),MATCH(1,(J$6=Res_Add_forSens!$AD$4:$AP$4)*(J$5=Res_Add_forSens!$AD$3:$AP$3),0))</f>
        <v>0</v>
      </c>
      <c r="K223" s="142" cm="1">
        <f t="array" ref="K223">INDEX(Res_Add_forSens!$AD$5:$AP$321,MATCH(1,($B223=Res_Add_forSens!$B$5:$B$321)*($C223=Res_Add_forSens!$C$5:$C$321),0),MATCH(1,(K$6=Res_Add_forSens!$AD$4:$AP$4)*(K$5=Res_Add_forSens!$AD$3:$AP$3),0))</f>
        <v>0</v>
      </c>
      <c r="L223" s="142" cm="1">
        <f t="array" ref="L223">INDEX(Res_Add_forSens!$AD$5:$AP$321,MATCH(1,($B223=Res_Add_forSens!$B$5:$B$321)*($C223=Res_Add_forSens!$C$5:$C$321),0),MATCH(1,(L$6=Res_Add_forSens!$AD$4:$AP$4)*(L$5=Res_Add_forSens!$AD$3:$AP$3),0))</f>
        <v>0</v>
      </c>
      <c r="M223" s="142" cm="1">
        <f t="array" ref="M223">INDEX(Res_Add_forSens!$AD$5:$AP$321,MATCH(1,($B223=Res_Add_forSens!$B$5:$B$321)*($C223=Res_Add_forSens!$C$5:$C$321),0),MATCH(1,(M$6=Res_Add_forSens!$AD$4:$AP$4)*(M$5=Res_Add_forSens!$AD$3:$AP$3),0))</f>
        <v>0</v>
      </c>
      <c r="N223" s="142" cm="1">
        <f t="array" ref="N223">INDEX(Res_Add_forSens!$AD$5:$AP$321,MATCH(1,($B223=Res_Add_forSens!$B$5:$B$321)*($C223=Res_Add_forSens!$C$5:$C$321),0),MATCH(1,(N$6=Res_Add_forSens!$AD$4:$AP$4)*(N$5=Res_Add_forSens!$AD$3:$AP$3),0))</f>
        <v>0</v>
      </c>
      <c r="O223" s="142" cm="1">
        <f t="array" ref="O223">INDEX(Res_Add_forSens!$AD$5:$AP$321,MATCH(1,($B223=Res_Add_forSens!$B$5:$B$321)*($C223=Res_Add_forSens!$C$5:$C$321),0),MATCH(1,(O$6=Res_Add_forSens!$AD$4:$AP$4)*(O$5=Res_Add_forSens!$AD$3:$AP$3),0))</f>
        <v>0</v>
      </c>
      <c r="P223" s="142" cm="1">
        <f t="array" ref="P223">INDEX(Res_Add_forSens!$AD$5:$AP$321,MATCH(1,($B223=Res_Add_forSens!$B$5:$B$321)*($C223=Res_Add_forSens!$C$5:$C$321),0),MATCH(1,(P$6=Res_Add_forSens!$AD$4:$AP$4)*(P$5=Res_Add_forSens!$AD$3:$AP$3),0))</f>
        <v>0</v>
      </c>
      <c r="Q223" s="150">
        <f t="shared" si="226"/>
        <v>0</v>
      </c>
      <c r="R223" s="141">
        <v>0</v>
      </c>
      <c r="S223" s="141">
        <v>0</v>
      </c>
      <c r="T223" s="141">
        <v>0</v>
      </c>
      <c r="AA223" s="141">
        <v>0</v>
      </c>
      <c r="AB223" s="141">
        <v>0</v>
      </c>
      <c r="AC223" s="141">
        <v>0</v>
      </c>
      <c r="AE223" s="146"/>
      <c r="AF223" s="142" cm="1">
        <f t="array" ref="AF223">INDEX(CAISOQueue_bySub!$AK$5:$AU$321,MATCH(1,($B223=CAISOQueue_bySub!$B$5:$B$321)*($C223=CAISOQueue_bySub!$C$5:$C$321),0),MATCH(AF$5,CAISOQueue_bySub!$AK$4:$AU$4,0))+INDEX(OtherQueues_bySub!$Z$5:$AK$325,MATCH(1,($B223=OtherQueues_bySub!$B$5:$B$325)*($C223=OtherQueues_bySub!$C$5:$C$325),0),MATCH(AF$5,OtherQueues_bySub!$Z$4:$AK$4,0))</f>
        <v>0</v>
      </c>
      <c r="AG223" s="142" cm="1">
        <f t="array" ref="AG223">INDEX(OtherQueues_bySub!$Z$5:$AK$325,MATCH(1,($B223=OtherQueues_bySub!$B$5:$B$325)*($C223=OtherQueues_bySub!$C$5:$C$325),0),MATCH(AG$5,OtherQueues_bySub!$Z$4:$AK$4,0))</f>
        <v>0</v>
      </c>
      <c r="AH223" s="142" cm="1">
        <f t="array" ref="AH223">INDEX(CAISOQueue_bySub!$AK$5:$AU$321,MATCH(1,($B223=CAISOQueue_bySub!$B$5:$B$321)*($C223=CAISOQueue_bySub!$C$5:$C$321),0),MATCH(AH$5,CAISOQueue_bySub!$AK$4:$AU$4,0))+INDEX(OtherQueues_bySub!$Z$5:$AK$325,MATCH(1,($B223=OtherQueues_bySub!$B$5:$B$325)*($C223=OtherQueues_bySub!$C$5:$C$325),0),MATCH(AH$5,OtherQueues_bySub!$Z$4:$AK$4,0))</f>
        <v>0</v>
      </c>
      <c r="AI223" s="142" cm="1">
        <f t="array" ref="AI223">INDEX(CAISOQueue_bySub!$AK$5:$AU$321,MATCH(1,($B223=CAISOQueue_bySub!$B$5:$B$321)*($C223=CAISOQueue_bySub!$C$5:$C$321),0),MATCH(AI$5,CAISOQueue_bySub!$AK$4:$AU$4,0))+INDEX(OtherQueues_bySub!$Z$5:$AK$325,MATCH(1,($B223=OtherQueues_bySub!$B$5:$B$325)*($C223=OtherQueues_bySub!$C$5:$C$325),0),MATCH(AI$5,OtherQueues_bySub!$Z$4:$AK$4,0))</f>
        <v>0</v>
      </c>
      <c r="AJ223" s="142"/>
      <c r="AK223" s="142"/>
      <c r="AL223" s="142" cm="1">
        <f t="array" ref="AL223">INDEX(CAISOQueue_bySub!$AK$5:$AU$321,MATCH(1,($B223=CAISOQueue_bySub!$B$5:$B$321)*($C223=CAISOQueue_bySub!$C$5:$C$321),0),MATCH(AL$5,CAISOQueue_bySub!$AK$4:$AU$4,0))+INDEX(OtherQueues_bySub!$Z$5:$AK$325,MATCH(1,($B223=OtherQueues_bySub!$B$5:$B$325)*($C223=OtherQueues_bySub!$C$5:$C$325),0),MATCH(AL$5,OtherQueues_bySub!$Z$4:$AK$4,0))</f>
        <v>0</v>
      </c>
      <c r="AM223" s="142" cm="1">
        <f t="array" ref="AM223">INDEX(CAISOQueue_bySub!$AK$5:$AU$321,MATCH(1,($B223=CAISOQueue_bySub!$B$5:$B$321)*($C223=CAISOQueue_bySub!$C$5:$C$321),0),MATCH(AM$5,CAISOQueue_bySub!$AK$4:$AU$4,0))+INDEX(OtherQueues_bySub!$Z$5:$AK$325,MATCH(1,($B223=OtherQueues_bySub!$B$5:$B$325)*($C223=OtherQueues_bySub!$C$5:$C$325),0),MATCH(AM$5,OtherQueues_bySub!$Z$4:$AK$4,0))</f>
        <v>0</v>
      </c>
      <c r="AN223" s="142"/>
      <c r="AO223" s="142" cm="1">
        <f t="array" ref="AO223">INDEX(CAISOQueue_bySub!$AK$5:$AU$321,MATCH(1,($B223=CAISOQueue_bySub!$B$5:$B$321)*($C223=CAISOQueue_bySub!$C$5:$C$321),0),MATCH(AO$5,CAISOQueue_bySub!$AK$4:$AU$4,0))+INDEX(OtherQueues_bySub!$Z$5:$AK$325,MATCH(1,($B223=OtherQueues_bySub!$B$5:$B$325)*($C223=OtherQueues_bySub!$C$5:$C$325),0),MATCH(AO$5,OtherQueues_bySub!$Z$4:$AK$4,0))</f>
        <v>0</v>
      </c>
      <c r="AP223" s="142" cm="1">
        <f t="array" ref="AP223">INDEX(CAISOQueue_bySub!$AK$5:$AU$321,MATCH(1,($B223=CAISOQueue_bySub!$B$5:$B$321)*($C223=CAISOQueue_bySub!$C$5:$C$321),0),MATCH(AP$5,CAISOQueue_bySub!$AK$4:$AU$4,0))+INDEX(OtherQueues_bySub!$Z$5:$AK$325,MATCH(1,($B223=OtherQueues_bySub!$B$5:$B$325)*($C223=OtherQueues_bySub!$C$5:$C$325),0),MATCH(AP$5,OtherQueues_bySub!$Z$4:$AK$4,0))</f>
        <v>0</v>
      </c>
      <c r="AQ223" s="142" cm="1">
        <f t="array" ref="AQ223">INDEX(CAISOQueue_bySub!$AK$5:$AU$321,MATCH(1,($B223=CAISOQueue_bySub!$B$5:$B$321)*($C223=CAISOQueue_bySub!$C$5:$C$321),0),MATCH(AQ$5,CAISOQueue_bySub!$AK$4:$AU$4,0))+INDEX(OtherQueues_bySub!$Z$5:$AK$325,MATCH(1,($B223=OtherQueues_bySub!$B$5:$B$325)*($C223=OtherQueues_bySub!$C$5:$C$325),0),MATCH(AQ$5,OtherQueues_bySub!$Z$4:$AK$4,0))</f>
        <v>0</v>
      </c>
      <c r="AR223" s="142" cm="1">
        <f t="array" ref="AR223">INDEX(CAISOQueue_bySub!$AK$5:$AU$321,MATCH(1,($B223=CAISOQueue_bySub!$B$5:$B$321)*($C223=CAISOQueue_bySub!$C$5:$C$321),0),MATCH(AR$5,CAISOQueue_bySub!$AK$4:$AU$4,0))+INDEX(OtherQueues_bySub!$Z$5:$AK$325,MATCH(1,($B223=OtherQueues_bySub!$B$5:$B$325)*($C223=OtherQueues_bySub!$C$5:$C$325),0),MATCH(AR$5,OtherQueues_bySub!$Z$4:$AK$4,0))</f>
        <v>0</v>
      </c>
      <c r="AS223" s="148">
        <f t="shared" si="181"/>
        <v>1</v>
      </c>
      <c r="AT223" s="148">
        <f t="shared" si="182"/>
        <v>1</v>
      </c>
      <c r="AU223" s="148">
        <f t="shared" si="183"/>
        <v>1</v>
      </c>
      <c r="AV223" s="148">
        <f t="shared" si="184"/>
        <v>1</v>
      </c>
      <c r="AW223" s="148">
        <f t="shared" si="185"/>
        <v>1</v>
      </c>
      <c r="AX223" s="148">
        <f t="shared" si="186"/>
        <v>1</v>
      </c>
      <c r="AY223" s="148">
        <f t="shared" si="187"/>
        <v>1</v>
      </c>
      <c r="AZ223" s="148">
        <f t="shared" si="188"/>
        <v>1</v>
      </c>
      <c r="BA223" s="148">
        <f t="shared" si="189"/>
        <v>1</v>
      </c>
      <c r="BB223" s="148">
        <f t="shared" si="190"/>
        <v>1</v>
      </c>
      <c r="BC223" s="148">
        <f t="shared" si="191"/>
        <v>1</v>
      </c>
      <c r="BD223" s="148">
        <f t="shared" si="192"/>
        <v>1</v>
      </c>
      <c r="BE223" s="148">
        <f t="shared" si="193"/>
        <v>1</v>
      </c>
      <c r="BF223" s="148">
        <f t="shared" si="194"/>
        <v>1</v>
      </c>
      <c r="BG223" s="148">
        <f t="shared" si="195"/>
        <v>1</v>
      </c>
      <c r="BH223" s="149">
        <f t="shared" si="227"/>
        <v>0</v>
      </c>
      <c r="BI223" s="157"/>
      <c r="BJ223" s="142" cm="1">
        <f t="array" ref="BJ223">INDEX(CAISOQueue_bySub!$AW$5:$BG$321,MATCH(1,($B223=CAISOQueue_bySub!$B$5:$B$321)*($C223=CAISOQueue_bySub!$C$5:$C$321),0),MATCH(BJ$5,CAISOQueue_bySub!$AW$4:$BG$4,0))+INDEX(OtherQueues_bySub!$Z$5:$AK$325,MATCH(1,($B223=OtherQueues_bySub!$B$5:$B$321)*($C223=OtherQueues_bySub!$C$5:$C$321),0),MATCH(BJ$5,OtherQueues_bySub!$Z$4:$AK$4,0))</f>
        <v>0</v>
      </c>
      <c r="BK223" s="142" cm="1">
        <f t="array" ref="BK223">INDEX(OtherQueues_bySub!$Z$5:$AK$325,MATCH(1,($B223=OtherQueues_bySub!$B$5:$B$325)*($C223=OtherQueues_bySub!$C$5:$C$325),0),MATCH(BK$5,OtherQueues_bySub!$Z$4:$AK$4,0))</f>
        <v>0</v>
      </c>
      <c r="BL223" s="142" cm="1">
        <f t="array" ref="BL223">INDEX(CAISOQueue_bySub!$AW$5:$BG$321,MATCH(1,($B223=CAISOQueue_bySub!$B$5:$B$321)*($C223=CAISOQueue_bySub!$C$5:$C$321),0),MATCH(BL$5,CAISOQueue_bySub!$AW$4:$BG$4,0))+INDEX(OtherQueues_bySub!$Z$5:$AK$325,MATCH(1,($B223=OtherQueues_bySub!$B$5:$B$321)*($C223=OtherQueues_bySub!$C$5:$C$321),0),MATCH(BL$5,OtherQueues_bySub!$Z$4:$AK$4,0))</f>
        <v>0</v>
      </c>
      <c r="BM223" s="142" cm="1">
        <f t="array" ref="BM223">INDEX(CAISOQueue_bySub!$AW$5:$BG$321,MATCH(1,($B223=CAISOQueue_bySub!$B$5:$B$321)*($C223=CAISOQueue_bySub!$C$5:$C$321),0),MATCH(BM$5,CAISOQueue_bySub!$AW$4:$BG$4,0))+INDEX(OtherQueues_bySub!$Z$5:$AK$325,MATCH(1,($B223=OtherQueues_bySub!$B$5:$B$321)*($C223=OtherQueues_bySub!$C$5:$C$321),0),MATCH(BM$5,OtherQueues_bySub!$Z$4:$AK$4,0))</f>
        <v>0</v>
      </c>
      <c r="BN223" s="142"/>
      <c r="BO223" s="142"/>
      <c r="BP223" s="142" cm="1">
        <f t="array" ref="BP223">INDEX(CAISOQueue_bySub!$AW$5:$BG$321,MATCH(1,($B223=CAISOQueue_bySub!$B$5:$B$321)*($C223=CAISOQueue_bySub!$C$5:$C$321),0),MATCH(BP$5,CAISOQueue_bySub!$AW$4:$BG$4,0))+INDEX(OtherQueues_bySub!$Z$5:$AK$325,MATCH(1,($B223=OtherQueues_bySub!$B$5:$B$321)*($C223=OtherQueues_bySub!$C$5:$C$321),0),MATCH(BP$5,OtherQueues_bySub!$Z$4:$AK$4,0))</f>
        <v>0</v>
      </c>
      <c r="BQ223" s="142" cm="1">
        <f t="array" ref="BQ223">INDEX(CAISOQueue_bySub!$AW$5:$BG$321,MATCH(1,($B223=CAISOQueue_bySub!$B$5:$B$321)*($C223=CAISOQueue_bySub!$C$5:$C$321),0),MATCH(BQ$5,CAISOQueue_bySub!$AW$4:$BG$4,0))+INDEX(OtherQueues_bySub!$Z$5:$AK$325,MATCH(1,($B223=OtherQueues_bySub!$B$5:$B$321)*($C223=OtherQueues_bySub!$C$5:$C$321),0),MATCH(BQ$5,OtherQueues_bySub!$Z$4:$AK$4,0))</f>
        <v>0</v>
      </c>
      <c r="BR223" s="142"/>
      <c r="BS223" s="142" cm="1">
        <f t="array" ref="BS223">INDEX(CAISOQueue_bySub!$AW$5:$BG$321,MATCH(1,($B223=CAISOQueue_bySub!$B$5:$B$321)*($C223=CAISOQueue_bySub!$C$5:$C$321),0),MATCH(BS$5,CAISOQueue_bySub!$AW$4:$BG$4,0))+INDEX(OtherQueues_bySub!$Z$5:$AK$325,MATCH(1,($B223=OtherQueues_bySub!$B$5:$B$321)*($C223=OtherQueues_bySub!$C$5:$C$321),0),MATCH(BS$5,OtherQueues_bySub!$Z$4:$AK$4,0))</f>
        <v>0</v>
      </c>
      <c r="BT223" s="142" cm="1">
        <f t="array" ref="BT223">INDEX(CAISOQueue_bySub!$AW$5:$BG$321,MATCH(1,($B223=CAISOQueue_bySub!$B$5:$B$321)*($C223=CAISOQueue_bySub!$C$5:$C$321),0),MATCH(BT$5,CAISOQueue_bySub!$AW$4:$BG$4,0))+INDEX(OtherQueues_bySub!$Z$5:$AK$325,MATCH(1,($B223=OtherQueues_bySub!$B$5:$B$321)*($C223=OtherQueues_bySub!$C$5:$C$321),0),MATCH(BT$5,OtherQueues_bySub!$Z$4:$AK$4,0))</f>
        <v>0</v>
      </c>
      <c r="BU223" s="142" cm="1">
        <f t="array" ref="BU223">INDEX(CAISOQueue_bySub!$AW$5:$BG$321,MATCH(1,($B223=CAISOQueue_bySub!$B$5:$B$321)*($C223=CAISOQueue_bySub!$C$5:$C$321),0),MATCH(BU$5,CAISOQueue_bySub!$AW$4:$BG$4,0))+INDEX(OtherQueues_bySub!$Z$5:$AK$325,MATCH(1,($B223=OtherQueues_bySub!$B$5:$B$321)*($C223=OtherQueues_bySub!$C$5:$C$321),0),MATCH(BU$5,OtherQueues_bySub!$Z$4:$AK$4,0))</f>
        <v>0</v>
      </c>
      <c r="BV223" s="142" cm="1">
        <f t="array" ref="BV223">INDEX(CAISOQueue_bySub!$AW$5:$BG$321,MATCH(1,($B223=CAISOQueue_bySub!$B$5:$B$321)*($C223=CAISOQueue_bySub!$C$5:$C$321),0),MATCH(BV$5,CAISOQueue_bySub!$AW$4:$BG$4,0))+INDEX(OtherQueues_bySub!$Z$5:$AK$325,MATCH(1,($B223=OtherQueues_bySub!$B$5:$B$321)*($C223=OtherQueues_bySub!$C$5:$C$321),0),MATCH(BV$5,OtherQueues_bySub!$Z$4:$AK$4,0))</f>
        <v>0</v>
      </c>
      <c r="BW223" s="154">
        <f t="shared" si="196"/>
        <v>1</v>
      </c>
      <c r="BX223" s="154">
        <f t="shared" si="197"/>
        <v>1</v>
      </c>
      <c r="BY223" s="154">
        <f t="shared" si="198"/>
        <v>1</v>
      </c>
      <c r="BZ223" s="154">
        <f t="shared" si="199"/>
        <v>1</v>
      </c>
      <c r="CA223" s="154">
        <f t="shared" si="200"/>
        <v>1</v>
      </c>
      <c r="CB223" s="154">
        <f t="shared" si="201"/>
        <v>1</v>
      </c>
      <c r="CC223" s="154">
        <f t="shared" si="202"/>
        <v>1</v>
      </c>
      <c r="CD223" s="154">
        <f t="shared" si="203"/>
        <v>1</v>
      </c>
      <c r="CE223" s="154">
        <f t="shared" si="204"/>
        <v>1</v>
      </c>
      <c r="CF223" s="154">
        <f t="shared" si="205"/>
        <v>1</v>
      </c>
      <c r="CG223" s="154">
        <f t="shared" si="206"/>
        <v>1</v>
      </c>
      <c r="CH223" s="154">
        <f t="shared" si="207"/>
        <v>1</v>
      </c>
      <c r="CI223" s="154">
        <f t="shared" si="208"/>
        <v>1</v>
      </c>
      <c r="CJ223" s="154">
        <f t="shared" si="209"/>
        <v>1</v>
      </c>
      <c r="CK223" s="154">
        <f t="shared" si="210"/>
        <v>1</v>
      </c>
      <c r="CL223" s="149">
        <f t="shared" si="239"/>
        <v>0</v>
      </c>
      <c r="CM223" s="142" cm="1">
        <f t="array" ref="CM223">INDEX(CAISOQueue_bySub!$M$5:$W$321,MATCH(1,($B223=CAISOQueue_bySub!$B$5:$B$321)*($C223=CAISOQueue_bySub!$C$5:$C$321),0),MATCH(CM$5,CAISOQueue_bySub!$M$4:$W$4,0))+INDEX(OtherQueues_bySub!$M$5:$X$325,MATCH(1,($B223=OtherQueues_bySub!$B$5:$B$321)*($C223=OtherQueues_bySub!$C$5:$C$321),0),MATCH(CM$5,OtherQueues_bySub!$M$4:$X$4,0))</f>
        <v>0</v>
      </c>
      <c r="CN223" s="142" cm="1">
        <f t="array" ref="CN223">INDEX(OtherQueues_bySub!$Z$5:$AK$325,MATCH(1,($B223=OtherQueues_bySub!$B$5:$B$325)*($C223=OtherQueues_bySub!$C$5:$C$325),0),MATCH(CN$5,OtherQueues_bySub!$Z$4:$AK$4,0))</f>
        <v>0</v>
      </c>
      <c r="CO223" s="142" cm="1">
        <f t="array" ref="CO223">INDEX(CAISOQueue_bySub!$M$5:$W$321,MATCH(1,($B223=CAISOQueue_bySub!$B$5:$B$321)*($C223=CAISOQueue_bySub!$C$5:$C$321),0),MATCH(CO$5,CAISOQueue_bySub!$M$4:$W$4,0))+INDEX(OtherQueues_bySub!$M$5:$X$325,MATCH(1,($B223=OtherQueues_bySub!$B$5:$B$321)*($C223=OtherQueues_bySub!$C$5:$C$321),0),MATCH(CO$5,OtherQueues_bySub!$M$4:$X$4,0))</f>
        <v>0</v>
      </c>
      <c r="CP223" s="142" cm="1">
        <f t="array" ref="CP223">INDEX(CAISOQueue_bySub!$M$5:$W$321,MATCH(1,($B223=CAISOQueue_bySub!$B$5:$B$321)*($C223=CAISOQueue_bySub!$C$5:$C$321),0),MATCH(CP$5,CAISOQueue_bySub!$M$4:$W$4,0))+INDEX(OtherQueues_bySub!$M$5:$X$325,MATCH(1,($B223=OtherQueues_bySub!$B$5:$B$321)*($C223=OtherQueues_bySub!$C$5:$C$321),0),MATCH(CP$5,OtherQueues_bySub!$M$4:$X$4,0))</f>
        <v>0</v>
      </c>
      <c r="CQ223" s="142"/>
      <c r="CR223" s="142"/>
      <c r="CS223" s="142" cm="1">
        <f t="array" ref="CS223">INDEX(CAISOQueue_bySub!$M$5:$W$321,MATCH(1,($B223=CAISOQueue_bySub!$B$5:$B$321)*($C223=CAISOQueue_bySub!$C$5:$C$321),0),MATCH(CS$5,CAISOQueue_bySub!$M$4:$W$4,0))+INDEX(OtherQueues_bySub!$M$5:$X$325,MATCH(1,($B223=OtherQueues_bySub!$B$5:$B$321)*($C223=OtherQueues_bySub!$C$5:$C$321),0),MATCH(CS$5,OtherQueues_bySub!$M$4:$X$4,0))</f>
        <v>0</v>
      </c>
      <c r="CT223" s="142" cm="1">
        <f t="array" ref="CT223">INDEX(CAISOQueue_bySub!$M$5:$W$321,MATCH(1,($B223=CAISOQueue_bySub!$B$5:$B$321)*($C223=CAISOQueue_bySub!$C$5:$C$321),0),MATCH(CT$5,CAISOQueue_bySub!$M$4:$W$4,0))+INDEX(OtherQueues_bySub!$M$5:$X$325,MATCH(1,($B223=OtherQueues_bySub!$B$5:$B$321)*($C223=OtherQueues_bySub!$C$5:$C$321),0),MATCH(CT$5,OtherQueues_bySub!$M$4:$X$4,0))</f>
        <v>0</v>
      </c>
      <c r="CU223" s="142"/>
      <c r="CV223" s="142" cm="1">
        <f t="array" ref="CV223">INDEX(CAISOQueue_bySub!$M$5:$W$321,MATCH(1,($B223=CAISOQueue_bySub!$B$5:$B$321)*($C223=CAISOQueue_bySub!$C$5:$C$321),0),MATCH(CV$5,CAISOQueue_bySub!$M$4:$W$4,0))+INDEX(OtherQueues_bySub!$M$5:$X$325,MATCH(1,($B223=OtherQueues_bySub!$B$5:$B$321)*($C223=OtherQueues_bySub!$C$5:$C$321),0),MATCH(CV$5,OtherQueues_bySub!$M$4:$X$4,0))</f>
        <v>0</v>
      </c>
      <c r="CW223" s="142" cm="1">
        <f t="array" ref="CW223">INDEX(CAISOQueue_bySub!$M$5:$W$321,MATCH(1,($B223=CAISOQueue_bySub!$B$5:$B$321)*($C223=CAISOQueue_bySub!$C$5:$C$321),0),MATCH(CW$5,CAISOQueue_bySub!$M$4:$W$4,0))+INDEX(OtherQueues_bySub!$M$5:$X$325,MATCH(1,($B223=OtherQueues_bySub!$B$5:$B$321)*($C223=OtherQueues_bySub!$C$5:$C$321),0),MATCH(CW$5,OtherQueues_bySub!$M$4:$X$4,0))</f>
        <v>0</v>
      </c>
      <c r="CX223" s="142" cm="1">
        <f t="array" ref="CX223">INDEX(CAISOQueue_bySub!$M$5:$W$321,MATCH(1,($B223=CAISOQueue_bySub!$B$5:$B$321)*($C223=CAISOQueue_bySub!$C$5:$C$321),0),MATCH(CX$5,CAISOQueue_bySub!$M$4:$W$4,0))+INDEX(OtherQueues_bySub!$M$5:$X$325,MATCH(1,($B223=OtherQueues_bySub!$B$5:$B$321)*($C223=OtherQueues_bySub!$C$5:$C$321),0),MATCH(CX$5,OtherQueues_bySub!$M$4:$X$4,0))</f>
        <v>0</v>
      </c>
      <c r="CY223" s="142" cm="1">
        <f t="array" ref="CY223">INDEX(CAISOQueue_bySub!$M$5:$W$321,MATCH(1,($B223=CAISOQueue_bySub!$B$5:$B$321)*($C223=CAISOQueue_bySub!$C$5:$C$321),0),MATCH(CY$5,CAISOQueue_bySub!$M$4:$W$4,0))+INDEX(OtherQueues_bySub!$M$5:$X$325,MATCH(1,($B223=OtherQueues_bySub!$B$5:$B$321)*($C223=OtherQueues_bySub!$C$5:$C$321),0),MATCH(CY$5,OtherQueues_bySub!$M$4:$X$4,0))</f>
        <v>0</v>
      </c>
      <c r="CZ223" s="154">
        <f t="shared" si="211"/>
        <v>1</v>
      </c>
      <c r="DA223" s="154">
        <f t="shared" si="212"/>
        <v>1</v>
      </c>
      <c r="DB223" s="154">
        <f t="shared" si="213"/>
        <v>1</v>
      </c>
      <c r="DC223" s="154">
        <f t="shared" si="214"/>
        <v>1</v>
      </c>
      <c r="DD223" s="154">
        <f t="shared" si="215"/>
        <v>1</v>
      </c>
      <c r="DE223" s="154">
        <f t="shared" si="216"/>
        <v>1</v>
      </c>
      <c r="DF223" s="154">
        <f t="shared" si="217"/>
        <v>1</v>
      </c>
      <c r="DG223" s="154">
        <f t="shared" si="218"/>
        <v>1</v>
      </c>
      <c r="DH223" s="154">
        <f t="shared" si="219"/>
        <v>1</v>
      </c>
      <c r="DI223" s="154">
        <f t="shared" si="220"/>
        <v>1</v>
      </c>
      <c r="DJ223" s="154">
        <f t="shared" si="221"/>
        <v>1</v>
      </c>
      <c r="DK223" s="154">
        <f t="shared" si="222"/>
        <v>1</v>
      </c>
      <c r="DL223" s="154">
        <f t="shared" si="223"/>
        <v>1</v>
      </c>
      <c r="DM223" s="154">
        <f t="shared" si="224"/>
        <v>1</v>
      </c>
      <c r="DN223" s="154">
        <f t="shared" si="225"/>
        <v>1</v>
      </c>
      <c r="DO223" s="149">
        <f t="shared" si="228"/>
        <v>0</v>
      </c>
      <c r="DQ223" s="170">
        <f t="shared" si="229"/>
        <v>1</v>
      </c>
      <c r="DR223" s="170">
        <f t="shared" si="230"/>
        <v>1</v>
      </c>
      <c r="DS223" s="170">
        <f t="shared" si="231"/>
        <v>1</v>
      </c>
      <c r="DT223" s="170">
        <f t="shared" si="232"/>
        <v>1</v>
      </c>
      <c r="DU223" s="170">
        <f t="shared" si="233"/>
        <v>1</v>
      </c>
      <c r="DX223" s="170">
        <f t="shared" si="234"/>
        <v>1</v>
      </c>
      <c r="DY223" s="170">
        <f t="shared" si="235"/>
        <v>1</v>
      </c>
      <c r="DZ223" s="170">
        <f t="shared" si="238"/>
        <v>1</v>
      </c>
      <c r="EA223" s="170">
        <f t="shared" si="236"/>
        <v>1</v>
      </c>
      <c r="EB223" s="170">
        <f t="shared" si="237"/>
        <v>1</v>
      </c>
    </row>
    <row r="224" spans="1:132" x14ac:dyDescent="0.25">
      <c r="A224" s="6" t="str">
        <f>Substation_Info!A222</f>
        <v xml:space="preserve">East of Pisgah Study Area </v>
      </c>
      <c r="B224" s="6" t="str">
        <f>Substation_Info!B222</f>
        <v>Primm</v>
      </c>
      <c r="C224" s="6">
        <f>Substation_Info!C222</f>
        <v>230</v>
      </c>
      <c r="D224" s="142" cm="1">
        <f t="array" ref="D224">INDEX(Res_Add_forSens!$AD$5:$AP$321,MATCH(1,($B224=Res_Add_forSens!$B$5:$B$321)*($C224=Res_Add_forSens!$C$5:$C$321),0),MATCH(1,(D$6=Res_Add_forSens!$AD$4:$AP$4)*(D$5=Res_Add_forSens!$AD$3:$AP$3),0))</f>
        <v>0</v>
      </c>
      <c r="E224" s="142" cm="1">
        <f t="array" ref="E224">INDEX(Res_Add_forSens!$AD$5:$AP$321,MATCH(1,($B224=Res_Add_forSens!$B$5:$B$321)*($C224=Res_Add_forSens!$C$5:$C$321),0),MATCH(1,(E$6=Res_Add_forSens!$AD$4:$AP$4)*(E$5=Res_Add_forSens!$AD$3:$AP$3),0))</f>
        <v>0</v>
      </c>
      <c r="F224" s="142" cm="1">
        <f t="array" ref="F224">INDEX(Res_Add_forSens!$AD$5:$AP$321,MATCH(1,($B224=Res_Add_forSens!$B$5:$B$321)*($C224=Res_Add_forSens!$C$5:$C$321),0),MATCH(1,(F$6=Res_Add_forSens!$AD$4:$AP$4)*(F$5=Res_Add_forSens!$AD$3:$AP$3),0))</f>
        <v>0</v>
      </c>
      <c r="G224" s="142" cm="1">
        <f t="array" ref="G224">INDEX(Res_Add_forSens!$AD$5:$AP$321,MATCH(1,($B224=Res_Add_forSens!$B$5:$B$321)*($C224=Res_Add_forSens!$C$5:$C$321),0),MATCH(1,(G$6=Res_Add_forSens!$AD$4:$AP$4)*(G$5=Res_Add_forSens!$AD$3:$AP$3),0))</f>
        <v>0</v>
      </c>
      <c r="H224" s="142" cm="1">
        <f t="array" ref="H224">INDEX(Res_Add_forSens!$AD$5:$AP$321,MATCH(1,($B224=Res_Add_forSens!$B$5:$B$321)*($C224=Res_Add_forSens!$C$5:$C$321),0),MATCH(1,(H$6=Res_Add_forSens!$AD$4:$AP$4)*(H$5=Res_Add_forSens!$AD$3:$AP$3),0))</f>
        <v>0</v>
      </c>
      <c r="I224" s="142" cm="1">
        <f t="array" ref="I224">INDEX(Res_Add_forSens!$AD$5:$AP$321,MATCH(1,($B224=Res_Add_forSens!$B$5:$B$321)*($C224=Res_Add_forSens!$C$5:$C$321),0),MATCH(1,(I$6=Res_Add_forSens!$AD$4:$AP$4)*(I$5=Res_Add_forSens!$AD$3:$AP$3),0))</f>
        <v>0</v>
      </c>
      <c r="J224" s="142" cm="1">
        <f t="array" ref="J224">INDEX(Res_Add_forSens!$AD$5:$AP$321,MATCH(1,($B224=Res_Add_forSens!$B$5:$B$321)*($C224=Res_Add_forSens!$C$5:$C$321),0),MATCH(1,(J$6=Res_Add_forSens!$AD$4:$AP$4)*(J$5=Res_Add_forSens!$AD$3:$AP$3),0))</f>
        <v>0</v>
      </c>
      <c r="K224" s="142" cm="1">
        <f t="array" ref="K224">INDEX(Res_Add_forSens!$AD$5:$AP$321,MATCH(1,($B224=Res_Add_forSens!$B$5:$B$321)*($C224=Res_Add_forSens!$C$5:$C$321),0),MATCH(1,(K$6=Res_Add_forSens!$AD$4:$AP$4)*(K$5=Res_Add_forSens!$AD$3:$AP$3),0))</f>
        <v>0</v>
      </c>
      <c r="L224" s="142" cm="1">
        <f t="array" ref="L224">INDEX(Res_Add_forSens!$AD$5:$AP$321,MATCH(1,($B224=Res_Add_forSens!$B$5:$B$321)*($C224=Res_Add_forSens!$C$5:$C$321),0),MATCH(1,(L$6=Res_Add_forSens!$AD$4:$AP$4)*(L$5=Res_Add_forSens!$AD$3:$AP$3),0))</f>
        <v>0</v>
      </c>
      <c r="M224" s="142" cm="1">
        <f t="array" ref="M224">INDEX(Res_Add_forSens!$AD$5:$AP$321,MATCH(1,($B224=Res_Add_forSens!$B$5:$B$321)*($C224=Res_Add_forSens!$C$5:$C$321),0),MATCH(1,(M$6=Res_Add_forSens!$AD$4:$AP$4)*(M$5=Res_Add_forSens!$AD$3:$AP$3),0))</f>
        <v>0</v>
      </c>
      <c r="N224" s="142" cm="1">
        <f t="array" ref="N224">INDEX(Res_Add_forSens!$AD$5:$AP$321,MATCH(1,($B224=Res_Add_forSens!$B$5:$B$321)*($C224=Res_Add_forSens!$C$5:$C$321),0),MATCH(1,(N$6=Res_Add_forSens!$AD$4:$AP$4)*(N$5=Res_Add_forSens!$AD$3:$AP$3),0))</f>
        <v>0</v>
      </c>
      <c r="O224" s="142" cm="1">
        <f t="array" ref="O224">INDEX(Res_Add_forSens!$AD$5:$AP$321,MATCH(1,($B224=Res_Add_forSens!$B$5:$B$321)*($C224=Res_Add_forSens!$C$5:$C$321),0),MATCH(1,(O$6=Res_Add_forSens!$AD$4:$AP$4)*(O$5=Res_Add_forSens!$AD$3:$AP$3),0))</f>
        <v>0</v>
      </c>
      <c r="P224" s="142" cm="1">
        <f t="array" ref="P224">INDEX(Res_Add_forSens!$AD$5:$AP$321,MATCH(1,($B224=Res_Add_forSens!$B$5:$B$321)*($C224=Res_Add_forSens!$C$5:$C$321),0),MATCH(1,(P$6=Res_Add_forSens!$AD$4:$AP$4)*(P$5=Res_Add_forSens!$AD$3:$AP$3),0))</f>
        <v>0</v>
      </c>
      <c r="Q224" s="150">
        <f t="shared" si="226"/>
        <v>0</v>
      </c>
      <c r="R224" s="141">
        <v>0</v>
      </c>
      <c r="S224" s="141">
        <v>0</v>
      </c>
      <c r="T224" s="141">
        <v>0</v>
      </c>
      <c r="AA224" s="141">
        <v>0</v>
      </c>
      <c r="AB224" s="141">
        <v>0</v>
      </c>
      <c r="AC224" s="141">
        <v>0</v>
      </c>
      <c r="AE224" s="146"/>
      <c r="AF224" s="142" cm="1">
        <f t="array" ref="AF224">INDEX(CAISOQueue_bySub!$AK$5:$AU$321,MATCH(1,($B224=CAISOQueue_bySub!$B$5:$B$321)*($C224=CAISOQueue_bySub!$C$5:$C$321),0),MATCH(AF$5,CAISOQueue_bySub!$AK$4:$AU$4,0))+INDEX(OtherQueues_bySub!$Z$5:$AK$325,MATCH(1,($B224=OtherQueues_bySub!$B$5:$B$325)*($C224=OtherQueues_bySub!$C$5:$C$325),0),MATCH(AF$5,OtherQueues_bySub!$Z$4:$AK$4,0))</f>
        <v>0</v>
      </c>
      <c r="AG224" s="142" cm="1">
        <f t="array" ref="AG224">INDEX(OtherQueues_bySub!$Z$5:$AK$325,MATCH(1,($B224=OtherQueues_bySub!$B$5:$B$325)*($C224=OtherQueues_bySub!$C$5:$C$325),0),MATCH(AG$5,OtherQueues_bySub!$Z$4:$AK$4,0))</f>
        <v>0</v>
      </c>
      <c r="AH224" s="142" cm="1">
        <f t="array" ref="AH224">INDEX(CAISOQueue_bySub!$AK$5:$AU$321,MATCH(1,($B224=CAISOQueue_bySub!$B$5:$B$321)*($C224=CAISOQueue_bySub!$C$5:$C$321),0),MATCH(AH$5,CAISOQueue_bySub!$AK$4:$AU$4,0))+INDEX(OtherQueues_bySub!$Z$5:$AK$325,MATCH(1,($B224=OtherQueues_bySub!$B$5:$B$325)*($C224=OtherQueues_bySub!$C$5:$C$325),0),MATCH(AH$5,OtherQueues_bySub!$Z$4:$AK$4,0))</f>
        <v>0</v>
      </c>
      <c r="AI224" s="142" cm="1">
        <f t="array" ref="AI224">INDEX(CAISOQueue_bySub!$AK$5:$AU$321,MATCH(1,($B224=CAISOQueue_bySub!$B$5:$B$321)*($C224=CAISOQueue_bySub!$C$5:$C$321),0),MATCH(AI$5,CAISOQueue_bySub!$AK$4:$AU$4,0))+INDEX(OtherQueues_bySub!$Z$5:$AK$325,MATCH(1,($B224=OtherQueues_bySub!$B$5:$B$325)*($C224=OtherQueues_bySub!$C$5:$C$325),0),MATCH(AI$5,OtherQueues_bySub!$Z$4:$AK$4,0))</f>
        <v>0</v>
      </c>
      <c r="AJ224" s="142"/>
      <c r="AK224" s="142"/>
      <c r="AL224" s="142" cm="1">
        <f t="array" ref="AL224">INDEX(CAISOQueue_bySub!$AK$5:$AU$321,MATCH(1,($B224=CAISOQueue_bySub!$B$5:$B$321)*($C224=CAISOQueue_bySub!$C$5:$C$321),0),MATCH(AL$5,CAISOQueue_bySub!$AK$4:$AU$4,0))+INDEX(OtherQueues_bySub!$Z$5:$AK$325,MATCH(1,($B224=OtherQueues_bySub!$B$5:$B$325)*($C224=OtherQueues_bySub!$C$5:$C$325),0),MATCH(AL$5,OtherQueues_bySub!$Z$4:$AK$4,0))</f>
        <v>0</v>
      </c>
      <c r="AM224" s="142" cm="1">
        <f t="array" ref="AM224">INDEX(CAISOQueue_bySub!$AK$5:$AU$321,MATCH(1,($B224=CAISOQueue_bySub!$B$5:$B$321)*($C224=CAISOQueue_bySub!$C$5:$C$321),0),MATCH(AM$5,CAISOQueue_bySub!$AK$4:$AU$4,0))+INDEX(OtherQueues_bySub!$Z$5:$AK$325,MATCH(1,($B224=OtherQueues_bySub!$B$5:$B$325)*($C224=OtherQueues_bySub!$C$5:$C$325),0),MATCH(AM$5,OtherQueues_bySub!$Z$4:$AK$4,0))</f>
        <v>0</v>
      </c>
      <c r="AN224" s="142"/>
      <c r="AO224" s="142" cm="1">
        <f t="array" ref="AO224">INDEX(CAISOQueue_bySub!$AK$5:$AU$321,MATCH(1,($B224=CAISOQueue_bySub!$B$5:$B$321)*($C224=CAISOQueue_bySub!$C$5:$C$321),0),MATCH(AO$5,CAISOQueue_bySub!$AK$4:$AU$4,0))+INDEX(OtherQueues_bySub!$Z$5:$AK$325,MATCH(1,($B224=OtherQueues_bySub!$B$5:$B$325)*($C224=OtherQueues_bySub!$C$5:$C$325),0),MATCH(AO$5,OtherQueues_bySub!$Z$4:$AK$4,0))</f>
        <v>0</v>
      </c>
      <c r="AP224" s="142" cm="1">
        <f t="array" ref="AP224">INDEX(CAISOQueue_bySub!$AK$5:$AU$321,MATCH(1,($B224=CAISOQueue_bySub!$B$5:$B$321)*($C224=CAISOQueue_bySub!$C$5:$C$321),0),MATCH(AP$5,CAISOQueue_bySub!$AK$4:$AU$4,0))+INDEX(OtherQueues_bySub!$Z$5:$AK$325,MATCH(1,($B224=OtherQueues_bySub!$B$5:$B$325)*($C224=OtherQueues_bySub!$C$5:$C$325),0),MATCH(AP$5,OtherQueues_bySub!$Z$4:$AK$4,0))</f>
        <v>0</v>
      </c>
      <c r="AQ224" s="142" cm="1">
        <f t="array" ref="AQ224">INDEX(CAISOQueue_bySub!$AK$5:$AU$321,MATCH(1,($B224=CAISOQueue_bySub!$B$5:$B$321)*($C224=CAISOQueue_bySub!$C$5:$C$321),0),MATCH(AQ$5,CAISOQueue_bySub!$AK$4:$AU$4,0))+INDEX(OtherQueues_bySub!$Z$5:$AK$325,MATCH(1,($B224=OtherQueues_bySub!$B$5:$B$325)*($C224=OtherQueues_bySub!$C$5:$C$325),0),MATCH(AQ$5,OtherQueues_bySub!$Z$4:$AK$4,0))</f>
        <v>0</v>
      </c>
      <c r="AR224" s="142" cm="1">
        <f t="array" ref="AR224">INDEX(CAISOQueue_bySub!$AK$5:$AU$321,MATCH(1,($B224=CAISOQueue_bySub!$B$5:$B$321)*($C224=CAISOQueue_bySub!$C$5:$C$321),0),MATCH(AR$5,CAISOQueue_bySub!$AK$4:$AU$4,0))+INDEX(OtherQueues_bySub!$Z$5:$AK$325,MATCH(1,($B224=OtherQueues_bySub!$B$5:$B$325)*($C224=OtherQueues_bySub!$C$5:$C$325),0),MATCH(AR$5,OtherQueues_bySub!$Z$4:$AK$4,0))</f>
        <v>0</v>
      </c>
      <c r="AS224" s="148">
        <f t="shared" si="181"/>
        <v>1</v>
      </c>
      <c r="AT224" s="148">
        <f t="shared" si="182"/>
        <v>1</v>
      </c>
      <c r="AU224" s="148">
        <f t="shared" si="183"/>
        <v>1</v>
      </c>
      <c r="AV224" s="148">
        <f t="shared" si="184"/>
        <v>1</v>
      </c>
      <c r="AW224" s="148">
        <f t="shared" si="185"/>
        <v>1</v>
      </c>
      <c r="AX224" s="148">
        <f t="shared" si="186"/>
        <v>1</v>
      </c>
      <c r="AY224" s="148">
        <f t="shared" si="187"/>
        <v>1</v>
      </c>
      <c r="AZ224" s="148">
        <f t="shared" si="188"/>
        <v>1</v>
      </c>
      <c r="BA224" s="148">
        <f t="shared" si="189"/>
        <v>1</v>
      </c>
      <c r="BB224" s="148">
        <f t="shared" si="190"/>
        <v>1</v>
      </c>
      <c r="BC224" s="148">
        <f t="shared" si="191"/>
        <v>1</v>
      </c>
      <c r="BD224" s="148">
        <f t="shared" si="192"/>
        <v>1</v>
      </c>
      <c r="BE224" s="148">
        <f t="shared" si="193"/>
        <v>1</v>
      </c>
      <c r="BF224" s="148">
        <f t="shared" si="194"/>
        <v>1</v>
      </c>
      <c r="BG224" s="148">
        <f t="shared" si="195"/>
        <v>1</v>
      </c>
      <c r="BH224" s="149">
        <f t="shared" si="227"/>
        <v>0</v>
      </c>
      <c r="BI224" s="157"/>
      <c r="BJ224" s="142" cm="1">
        <f t="array" ref="BJ224">INDEX(CAISOQueue_bySub!$AW$5:$BG$321,MATCH(1,($B224=CAISOQueue_bySub!$B$5:$B$321)*($C224=CAISOQueue_bySub!$C$5:$C$321),0),MATCH(BJ$5,CAISOQueue_bySub!$AW$4:$BG$4,0))+INDEX(OtherQueues_bySub!$Z$5:$AK$325,MATCH(1,($B224=OtherQueues_bySub!$B$5:$B$321)*($C224=OtherQueues_bySub!$C$5:$C$321),0),MATCH(BJ$5,OtherQueues_bySub!$Z$4:$AK$4,0))</f>
        <v>0</v>
      </c>
      <c r="BK224" s="142" cm="1">
        <f t="array" ref="BK224">INDEX(OtherQueues_bySub!$Z$5:$AK$325,MATCH(1,($B224=OtherQueues_bySub!$B$5:$B$325)*($C224=OtherQueues_bySub!$C$5:$C$325),0),MATCH(BK$5,OtherQueues_bySub!$Z$4:$AK$4,0))</f>
        <v>0</v>
      </c>
      <c r="BL224" s="142" cm="1">
        <f t="array" ref="BL224">INDEX(CAISOQueue_bySub!$AW$5:$BG$321,MATCH(1,($B224=CAISOQueue_bySub!$B$5:$B$321)*($C224=CAISOQueue_bySub!$C$5:$C$321),0),MATCH(BL$5,CAISOQueue_bySub!$AW$4:$BG$4,0))+INDEX(OtherQueues_bySub!$Z$5:$AK$325,MATCH(1,($B224=OtherQueues_bySub!$B$5:$B$321)*($C224=OtherQueues_bySub!$C$5:$C$321),0),MATCH(BL$5,OtherQueues_bySub!$Z$4:$AK$4,0))</f>
        <v>0</v>
      </c>
      <c r="BM224" s="142" cm="1">
        <f t="array" ref="BM224">INDEX(CAISOQueue_bySub!$AW$5:$BG$321,MATCH(1,($B224=CAISOQueue_bySub!$B$5:$B$321)*($C224=CAISOQueue_bySub!$C$5:$C$321),0),MATCH(BM$5,CAISOQueue_bySub!$AW$4:$BG$4,0))+INDEX(OtherQueues_bySub!$Z$5:$AK$325,MATCH(1,($B224=OtherQueues_bySub!$B$5:$B$321)*($C224=OtherQueues_bySub!$C$5:$C$321),0),MATCH(BM$5,OtherQueues_bySub!$Z$4:$AK$4,0))</f>
        <v>0</v>
      </c>
      <c r="BN224" s="142"/>
      <c r="BO224" s="142"/>
      <c r="BP224" s="142" cm="1">
        <f t="array" ref="BP224">INDEX(CAISOQueue_bySub!$AW$5:$BG$321,MATCH(1,($B224=CAISOQueue_bySub!$B$5:$B$321)*($C224=CAISOQueue_bySub!$C$5:$C$321),0),MATCH(BP$5,CAISOQueue_bySub!$AW$4:$BG$4,0))+INDEX(OtherQueues_bySub!$Z$5:$AK$325,MATCH(1,($B224=OtherQueues_bySub!$B$5:$B$321)*($C224=OtherQueues_bySub!$C$5:$C$321),0),MATCH(BP$5,OtherQueues_bySub!$Z$4:$AK$4,0))</f>
        <v>0</v>
      </c>
      <c r="BQ224" s="142" cm="1">
        <f t="array" ref="BQ224">INDEX(CAISOQueue_bySub!$AW$5:$BG$321,MATCH(1,($B224=CAISOQueue_bySub!$B$5:$B$321)*($C224=CAISOQueue_bySub!$C$5:$C$321),0),MATCH(BQ$5,CAISOQueue_bySub!$AW$4:$BG$4,0))+INDEX(OtherQueues_bySub!$Z$5:$AK$325,MATCH(1,($B224=OtherQueues_bySub!$B$5:$B$321)*($C224=OtherQueues_bySub!$C$5:$C$321),0),MATCH(BQ$5,OtherQueues_bySub!$Z$4:$AK$4,0))</f>
        <v>0</v>
      </c>
      <c r="BR224" s="142"/>
      <c r="BS224" s="142" cm="1">
        <f t="array" ref="BS224">INDEX(CAISOQueue_bySub!$AW$5:$BG$321,MATCH(1,($B224=CAISOQueue_bySub!$B$5:$B$321)*($C224=CAISOQueue_bySub!$C$5:$C$321),0),MATCH(BS$5,CAISOQueue_bySub!$AW$4:$BG$4,0))+INDEX(OtherQueues_bySub!$Z$5:$AK$325,MATCH(1,($B224=OtherQueues_bySub!$B$5:$B$321)*($C224=OtherQueues_bySub!$C$5:$C$321),0),MATCH(BS$5,OtherQueues_bySub!$Z$4:$AK$4,0))</f>
        <v>0</v>
      </c>
      <c r="BT224" s="142" cm="1">
        <f t="array" ref="BT224">INDEX(CAISOQueue_bySub!$AW$5:$BG$321,MATCH(1,($B224=CAISOQueue_bySub!$B$5:$B$321)*($C224=CAISOQueue_bySub!$C$5:$C$321),0),MATCH(BT$5,CAISOQueue_bySub!$AW$4:$BG$4,0))+INDEX(OtherQueues_bySub!$Z$5:$AK$325,MATCH(1,($B224=OtherQueues_bySub!$B$5:$B$321)*($C224=OtherQueues_bySub!$C$5:$C$321),0),MATCH(BT$5,OtherQueues_bySub!$Z$4:$AK$4,0))</f>
        <v>0</v>
      </c>
      <c r="BU224" s="142" cm="1">
        <f t="array" ref="BU224">INDEX(CAISOQueue_bySub!$AW$5:$BG$321,MATCH(1,($B224=CAISOQueue_bySub!$B$5:$B$321)*($C224=CAISOQueue_bySub!$C$5:$C$321),0),MATCH(BU$5,CAISOQueue_bySub!$AW$4:$BG$4,0))+INDEX(OtherQueues_bySub!$Z$5:$AK$325,MATCH(1,($B224=OtherQueues_bySub!$B$5:$B$321)*($C224=OtherQueues_bySub!$C$5:$C$321),0),MATCH(BU$5,OtherQueues_bySub!$Z$4:$AK$4,0))</f>
        <v>0</v>
      </c>
      <c r="BV224" s="142" cm="1">
        <f t="array" ref="BV224">INDEX(CAISOQueue_bySub!$AW$5:$BG$321,MATCH(1,($B224=CAISOQueue_bySub!$B$5:$B$321)*($C224=CAISOQueue_bySub!$C$5:$C$321),0),MATCH(BV$5,CAISOQueue_bySub!$AW$4:$BG$4,0))+INDEX(OtherQueues_bySub!$Z$5:$AK$325,MATCH(1,($B224=OtherQueues_bySub!$B$5:$B$321)*($C224=OtherQueues_bySub!$C$5:$C$321),0),MATCH(BV$5,OtherQueues_bySub!$Z$4:$AK$4,0))</f>
        <v>0</v>
      </c>
      <c r="BW224" s="154">
        <f t="shared" si="196"/>
        <v>1</v>
      </c>
      <c r="BX224" s="154">
        <f t="shared" si="197"/>
        <v>1</v>
      </c>
      <c r="BY224" s="154">
        <f t="shared" si="198"/>
        <v>1</v>
      </c>
      <c r="BZ224" s="154">
        <f t="shared" si="199"/>
        <v>1</v>
      </c>
      <c r="CA224" s="154">
        <f t="shared" si="200"/>
        <v>1</v>
      </c>
      <c r="CB224" s="154">
        <f t="shared" si="201"/>
        <v>1</v>
      </c>
      <c r="CC224" s="154">
        <f t="shared" si="202"/>
        <v>1</v>
      </c>
      <c r="CD224" s="154">
        <f t="shared" si="203"/>
        <v>1</v>
      </c>
      <c r="CE224" s="154">
        <f t="shared" si="204"/>
        <v>1</v>
      </c>
      <c r="CF224" s="154">
        <f t="shared" si="205"/>
        <v>1</v>
      </c>
      <c r="CG224" s="154">
        <f t="shared" si="206"/>
        <v>1</v>
      </c>
      <c r="CH224" s="154">
        <f t="shared" si="207"/>
        <v>1</v>
      </c>
      <c r="CI224" s="154">
        <f t="shared" si="208"/>
        <v>1</v>
      </c>
      <c r="CJ224" s="154">
        <f t="shared" si="209"/>
        <v>1</v>
      </c>
      <c r="CK224" s="154">
        <f t="shared" si="210"/>
        <v>1</v>
      </c>
      <c r="CL224" s="149">
        <f t="shared" si="239"/>
        <v>0</v>
      </c>
      <c r="CM224" s="142" cm="1">
        <f t="array" ref="CM224">INDEX(CAISOQueue_bySub!$M$5:$W$321,MATCH(1,($B224=CAISOQueue_bySub!$B$5:$B$321)*($C224=CAISOQueue_bySub!$C$5:$C$321),0),MATCH(CM$5,CAISOQueue_bySub!$M$4:$W$4,0))+INDEX(OtherQueues_bySub!$M$5:$X$325,MATCH(1,($B224=OtherQueues_bySub!$B$5:$B$321)*($C224=OtherQueues_bySub!$C$5:$C$321),0),MATCH(CM$5,OtherQueues_bySub!$M$4:$X$4,0))</f>
        <v>0</v>
      </c>
      <c r="CN224" s="142" cm="1">
        <f t="array" ref="CN224">INDEX(OtherQueues_bySub!$Z$5:$AK$325,MATCH(1,($B224=OtherQueues_bySub!$B$5:$B$325)*($C224=OtherQueues_bySub!$C$5:$C$325),0),MATCH(CN$5,OtherQueues_bySub!$Z$4:$AK$4,0))</f>
        <v>0</v>
      </c>
      <c r="CO224" s="142" cm="1">
        <f t="array" ref="CO224">INDEX(CAISOQueue_bySub!$M$5:$W$321,MATCH(1,($B224=CAISOQueue_bySub!$B$5:$B$321)*($C224=CAISOQueue_bySub!$C$5:$C$321),0),MATCH(CO$5,CAISOQueue_bySub!$M$4:$W$4,0))+INDEX(OtherQueues_bySub!$M$5:$X$325,MATCH(1,($B224=OtherQueues_bySub!$B$5:$B$321)*($C224=OtherQueues_bySub!$C$5:$C$321),0),MATCH(CO$5,OtherQueues_bySub!$M$4:$X$4,0))</f>
        <v>0</v>
      </c>
      <c r="CP224" s="142" cm="1">
        <f t="array" ref="CP224">INDEX(CAISOQueue_bySub!$M$5:$W$321,MATCH(1,($B224=CAISOQueue_bySub!$B$5:$B$321)*($C224=CAISOQueue_bySub!$C$5:$C$321),0),MATCH(CP$5,CAISOQueue_bySub!$M$4:$W$4,0))+INDEX(OtherQueues_bySub!$M$5:$X$325,MATCH(1,($B224=OtherQueues_bySub!$B$5:$B$321)*($C224=OtherQueues_bySub!$C$5:$C$321),0),MATCH(CP$5,OtherQueues_bySub!$M$4:$X$4,0))</f>
        <v>0</v>
      </c>
      <c r="CQ224" s="142"/>
      <c r="CR224" s="142"/>
      <c r="CS224" s="142" cm="1">
        <f t="array" ref="CS224">INDEX(CAISOQueue_bySub!$M$5:$W$321,MATCH(1,($B224=CAISOQueue_bySub!$B$5:$B$321)*($C224=CAISOQueue_bySub!$C$5:$C$321),0),MATCH(CS$5,CAISOQueue_bySub!$M$4:$W$4,0))+INDEX(OtherQueues_bySub!$M$5:$X$325,MATCH(1,($B224=OtherQueues_bySub!$B$5:$B$321)*($C224=OtherQueues_bySub!$C$5:$C$321),0),MATCH(CS$5,OtherQueues_bySub!$M$4:$X$4,0))</f>
        <v>0</v>
      </c>
      <c r="CT224" s="142" cm="1">
        <f t="array" ref="CT224">INDEX(CAISOQueue_bySub!$M$5:$W$321,MATCH(1,($B224=CAISOQueue_bySub!$B$5:$B$321)*($C224=CAISOQueue_bySub!$C$5:$C$321),0),MATCH(CT$5,CAISOQueue_bySub!$M$4:$W$4,0))+INDEX(OtherQueues_bySub!$M$5:$X$325,MATCH(1,($B224=OtherQueues_bySub!$B$5:$B$321)*($C224=OtherQueues_bySub!$C$5:$C$321),0),MATCH(CT$5,OtherQueues_bySub!$M$4:$X$4,0))</f>
        <v>0</v>
      </c>
      <c r="CU224" s="142"/>
      <c r="CV224" s="142" cm="1">
        <f t="array" ref="CV224">INDEX(CAISOQueue_bySub!$M$5:$W$321,MATCH(1,($B224=CAISOQueue_bySub!$B$5:$B$321)*($C224=CAISOQueue_bySub!$C$5:$C$321),0),MATCH(CV$5,CAISOQueue_bySub!$M$4:$W$4,0))+INDEX(OtherQueues_bySub!$M$5:$X$325,MATCH(1,($B224=OtherQueues_bySub!$B$5:$B$321)*($C224=OtherQueues_bySub!$C$5:$C$321),0),MATCH(CV$5,OtherQueues_bySub!$M$4:$X$4,0))</f>
        <v>0</v>
      </c>
      <c r="CW224" s="142" cm="1">
        <f t="array" ref="CW224">INDEX(CAISOQueue_bySub!$M$5:$W$321,MATCH(1,($B224=CAISOQueue_bySub!$B$5:$B$321)*($C224=CAISOQueue_bySub!$C$5:$C$321),0),MATCH(CW$5,CAISOQueue_bySub!$M$4:$W$4,0))+INDEX(OtherQueues_bySub!$M$5:$X$325,MATCH(1,($B224=OtherQueues_bySub!$B$5:$B$321)*($C224=OtherQueues_bySub!$C$5:$C$321),0),MATCH(CW$5,OtherQueues_bySub!$M$4:$X$4,0))</f>
        <v>0</v>
      </c>
      <c r="CX224" s="142" cm="1">
        <f t="array" ref="CX224">INDEX(CAISOQueue_bySub!$M$5:$W$321,MATCH(1,($B224=CAISOQueue_bySub!$B$5:$B$321)*($C224=CAISOQueue_bySub!$C$5:$C$321),0),MATCH(CX$5,CAISOQueue_bySub!$M$4:$W$4,0))+INDEX(OtherQueues_bySub!$M$5:$X$325,MATCH(1,($B224=OtherQueues_bySub!$B$5:$B$321)*($C224=OtherQueues_bySub!$C$5:$C$321),0),MATCH(CX$5,OtherQueues_bySub!$M$4:$X$4,0))</f>
        <v>0</v>
      </c>
      <c r="CY224" s="142" cm="1">
        <f t="array" ref="CY224">INDEX(CAISOQueue_bySub!$M$5:$W$321,MATCH(1,($B224=CAISOQueue_bySub!$B$5:$B$321)*($C224=CAISOQueue_bySub!$C$5:$C$321),0),MATCH(CY$5,CAISOQueue_bySub!$M$4:$W$4,0))+INDEX(OtherQueues_bySub!$M$5:$X$325,MATCH(1,($B224=OtherQueues_bySub!$B$5:$B$321)*($C224=OtherQueues_bySub!$C$5:$C$321),0),MATCH(CY$5,OtherQueues_bySub!$M$4:$X$4,0))</f>
        <v>0</v>
      </c>
      <c r="CZ224" s="154">
        <f t="shared" si="211"/>
        <v>1</v>
      </c>
      <c r="DA224" s="154">
        <f t="shared" si="212"/>
        <v>1</v>
      </c>
      <c r="DB224" s="154">
        <f t="shared" si="213"/>
        <v>1</v>
      </c>
      <c r="DC224" s="154">
        <f t="shared" si="214"/>
        <v>1</v>
      </c>
      <c r="DD224" s="154">
        <f t="shared" si="215"/>
        <v>1</v>
      </c>
      <c r="DE224" s="154">
        <f t="shared" si="216"/>
        <v>1</v>
      </c>
      <c r="DF224" s="154">
        <f t="shared" si="217"/>
        <v>1</v>
      </c>
      <c r="DG224" s="154">
        <f t="shared" si="218"/>
        <v>1</v>
      </c>
      <c r="DH224" s="154">
        <f t="shared" si="219"/>
        <v>1</v>
      </c>
      <c r="DI224" s="154">
        <f t="shared" si="220"/>
        <v>1</v>
      </c>
      <c r="DJ224" s="154">
        <f t="shared" si="221"/>
        <v>1</v>
      </c>
      <c r="DK224" s="154">
        <f t="shared" si="222"/>
        <v>1</v>
      </c>
      <c r="DL224" s="154">
        <f t="shared" si="223"/>
        <v>1</v>
      </c>
      <c r="DM224" s="154">
        <f t="shared" si="224"/>
        <v>1</v>
      </c>
      <c r="DN224" s="154">
        <f t="shared" si="225"/>
        <v>1</v>
      </c>
      <c r="DO224" s="149">
        <f t="shared" si="228"/>
        <v>0</v>
      </c>
      <c r="DQ224" s="170">
        <f t="shared" si="229"/>
        <v>1</v>
      </c>
      <c r="DR224" s="170">
        <f t="shared" si="230"/>
        <v>1</v>
      </c>
      <c r="DS224" s="170">
        <f t="shared" si="231"/>
        <v>1</v>
      </c>
      <c r="DT224" s="170">
        <f t="shared" si="232"/>
        <v>1</v>
      </c>
      <c r="DU224" s="170">
        <f t="shared" si="233"/>
        <v>1</v>
      </c>
      <c r="DX224" s="170">
        <f t="shared" si="234"/>
        <v>1</v>
      </c>
      <c r="DY224" s="170">
        <f t="shared" si="235"/>
        <v>1</v>
      </c>
      <c r="DZ224" s="170">
        <f t="shared" si="238"/>
        <v>1</v>
      </c>
      <c r="EA224" s="170">
        <f t="shared" si="236"/>
        <v>1</v>
      </c>
      <c r="EB224" s="170">
        <f t="shared" si="237"/>
        <v>1</v>
      </c>
    </row>
    <row r="225" spans="1:132" x14ac:dyDescent="0.25">
      <c r="A225" s="6" t="str">
        <f>Substation_Info!A223</f>
        <v>PG&amp;E Fresno Study Area</v>
      </c>
      <c r="B225" s="6" t="str">
        <f>Substation_Info!B223</f>
        <v>Pumpjack</v>
      </c>
      <c r="C225" s="6">
        <f>Substation_Info!C223</f>
        <v>115</v>
      </c>
      <c r="D225" s="142" cm="1">
        <f t="array" ref="D225">INDEX(Res_Add_forSens!$AD$5:$AP$321,MATCH(1,($B225=Res_Add_forSens!$B$5:$B$321)*($C225=Res_Add_forSens!$C$5:$C$321),0),MATCH(1,(D$6=Res_Add_forSens!$AD$4:$AP$4)*(D$5=Res_Add_forSens!$AD$3:$AP$3),0))</f>
        <v>0</v>
      </c>
      <c r="E225" s="142" cm="1">
        <f t="array" ref="E225">INDEX(Res_Add_forSens!$AD$5:$AP$321,MATCH(1,($B225=Res_Add_forSens!$B$5:$B$321)*($C225=Res_Add_forSens!$C$5:$C$321),0),MATCH(1,(E$6=Res_Add_forSens!$AD$4:$AP$4)*(E$5=Res_Add_forSens!$AD$3:$AP$3),0))</f>
        <v>0</v>
      </c>
      <c r="F225" s="142" cm="1">
        <f t="array" ref="F225">INDEX(Res_Add_forSens!$AD$5:$AP$321,MATCH(1,($B225=Res_Add_forSens!$B$5:$B$321)*($C225=Res_Add_forSens!$C$5:$C$321),0),MATCH(1,(F$6=Res_Add_forSens!$AD$4:$AP$4)*(F$5=Res_Add_forSens!$AD$3:$AP$3),0))</f>
        <v>0</v>
      </c>
      <c r="G225" s="142" cm="1">
        <f t="array" ref="G225">INDEX(Res_Add_forSens!$AD$5:$AP$321,MATCH(1,($B225=Res_Add_forSens!$B$5:$B$321)*($C225=Res_Add_forSens!$C$5:$C$321),0),MATCH(1,(G$6=Res_Add_forSens!$AD$4:$AP$4)*(G$5=Res_Add_forSens!$AD$3:$AP$3),0))</f>
        <v>0</v>
      </c>
      <c r="H225" s="142" cm="1">
        <f t="array" ref="H225">INDEX(Res_Add_forSens!$AD$5:$AP$321,MATCH(1,($B225=Res_Add_forSens!$B$5:$B$321)*($C225=Res_Add_forSens!$C$5:$C$321),0),MATCH(1,(H$6=Res_Add_forSens!$AD$4:$AP$4)*(H$5=Res_Add_forSens!$AD$3:$AP$3),0))</f>
        <v>0</v>
      </c>
      <c r="I225" s="142" cm="1">
        <f t="array" ref="I225">INDEX(Res_Add_forSens!$AD$5:$AP$321,MATCH(1,($B225=Res_Add_forSens!$B$5:$B$321)*($C225=Res_Add_forSens!$C$5:$C$321),0),MATCH(1,(I$6=Res_Add_forSens!$AD$4:$AP$4)*(I$5=Res_Add_forSens!$AD$3:$AP$3),0))</f>
        <v>0</v>
      </c>
      <c r="J225" s="142" cm="1">
        <f t="array" ref="J225">INDEX(Res_Add_forSens!$AD$5:$AP$321,MATCH(1,($B225=Res_Add_forSens!$B$5:$B$321)*($C225=Res_Add_forSens!$C$5:$C$321),0),MATCH(1,(J$6=Res_Add_forSens!$AD$4:$AP$4)*(J$5=Res_Add_forSens!$AD$3:$AP$3),0))</f>
        <v>0</v>
      </c>
      <c r="K225" s="142" cm="1">
        <f t="array" ref="K225">INDEX(Res_Add_forSens!$AD$5:$AP$321,MATCH(1,($B225=Res_Add_forSens!$B$5:$B$321)*($C225=Res_Add_forSens!$C$5:$C$321),0),MATCH(1,(K$6=Res_Add_forSens!$AD$4:$AP$4)*(K$5=Res_Add_forSens!$AD$3:$AP$3),0))</f>
        <v>0</v>
      </c>
      <c r="L225" s="142" cm="1">
        <f t="array" ref="L225">INDEX(Res_Add_forSens!$AD$5:$AP$321,MATCH(1,($B225=Res_Add_forSens!$B$5:$B$321)*($C225=Res_Add_forSens!$C$5:$C$321),0),MATCH(1,(L$6=Res_Add_forSens!$AD$4:$AP$4)*(L$5=Res_Add_forSens!$AD$3:$AP$3),0))</f>
        <v>0</v>
      </c>
      <c r="M225" s="142" cm="1">
        <f t="array" ref="M225">INDEX(Res_Add_forSens!$AD$5:$AP$321,MATCH(1,($B225=Res_Add_forSens!$B$5:$B$321)*($C225=Res_Add_forSens!$C$5:$C$321),0),MATCH(1,(M$6=Res_Add_forSens!$AD$4:$AP$4)*(M$5=Res_Add_forSens!$AD$3:$AP$3),0))</f>
        <v>0</v>
      </c>
      <c r="N225" s="142" cm="1">
        <f t="array" ref="N225">INDEX(Res_Add_forSens!$AD$5:$AP$321,MATCH(1,($B225=Res_Add_forSens!$B$5:$B$321)*($C225=Res_Add_forSens!$C$5:$C$321),0),MATCH(1,(N$6=Res_Add_forSens!$AD$4:$AP$4)*(N$5=Res_Add_forSens!$AD$3:$AP$3),0))</f>
        <v>0</v>
      </c>
      <c r="O225" s="142" cm="1">
        <f t="array" ref="O225">INDEX(Res_Add_forSens!$AD$5:$AP$321,MATCH(1,($B225=Res_Add_forSens!$B$5:$B$321)*($C225=Res_Add_forSens!$C$5:$C$321),0),MATCH(1,(O$6=Res_Add_forSens!$AD$4:$AP$4)*(O$5=Res_Add_forSens!$AD$3:$AP$3),0))</f>
        <v>0</v>
      </c>
      <c r="P225" s="142" cm="1">
        <f t="array" ref="P225">INDEX(Res_Add_forSens!$AD$5:$AP$321,MATCH(1,($B225=Res_Add_forSens!$B$5:$B$321)*($C225=Res_Add_forSens!$C$5:$C$321),0),MATCH(1,(P$6=Res_Add_forSens!$AD$4:$AP$4)*(P$5=Res_Add_forSens!$AD$3:$AP$3),0))</f>
        <v>0</v>
      </c>
      <c r="Q225" s="150">
        <f t="shared" si="226"/>
        <v>0</v>
      </c>
      <c r="R225" s="141">
        <v>0</v>
      </c>
      <c r="S225" s="141">
        <v>0</v>
      </c>
      <c r="T225" s="141">
        <v>0</v>
      </c>
      <c r="AA225" s="141">
        <v>0</v>
      </c>
      <c r="AB225" s="141">
        <v>0</v>
      </c>
      <c r="AC225" s="141">
        <v>0</v>
      </c>
      <c r="AE225" s="146"/>
      <c r="AF225" s="142" cm="1">
        <f t="array" ref="AF225">INDEX(CAISOQueue_bySub!$AK$5:$AU$321,MATCH(1,($B225=CAISOQueue_bySub!$B$5:$B$321)*($C225=CAISOQueue_bySub!$C$5:$C$321),0),MATCH(AF$5,CAISOQueue_bySub!$AK$4:$AU$4,0))+INDEX(OtherQueues_bySub!$Z$5:$AK$325,MATCH(1,($B225=OtherQueues_bySub!$B$5:$B$325)*($C225=OtherQueues_bySub!$C$5:$C$325),0),MATCH(AF$5,OtherQueues_bySub!$Z$4:$AK$4,0))</f>
        <v>0</v>
      </c>
      <c r="AG225" s="142" cm="1">
        <f t="array" ref="AG225">INDEX(OtherQueues_bySub!$Z$5:$AK$325,MATCH(1,($B225=OtherQueues_bySub!$B$5:$B$325)*($C225=OtherQueues_bySub!$C$5:$C$325),0),MATCH(AG$5,OtherQueues_bySub!$Z$4:$AK$4,0))</f>
        <v>0</v>
      </c>
      <c r="AH225" s="142" cm="1">
        <f t="array" ref="AH225">INDEX(CAISOQueue_bySub!$AK$5:$AU$321,MATCH(1,($B225=CAISOQueue_bySub!$B$5:$B$321)*($C225=CAISOQueue_bySub!$C$5:$C$321),0),MATCH(AH$5,CAISOQueue_bySub!$AK$4:$AU$4,0))+INDEX(OtherQueues_bySub!$Z$5:$AK$325,MATCH(1,($B225=OtherQueues_bySub!$B$5:$B$325)*($C225=OtherQueues_bySub!$C$5:$C$325),0),MATCH(AH$5,OtherQueues_bySub!$Z$4:$AK$4,0))</f>
        <v>0</v>
      </c>
      <c r="AI225" s="142" cm="1">
        <f t="array" ref="AI225">INDEX(CAISOQueue_bySub!$AK$5:$AU$321,MATCH(1,($B225=CAISOQueue_bySub!$B$5:$B$321)*($C225=CAISOQueue_bySub!$C$5:$C$321),0),MATCH(AI$5,CAISOQueue_bySub!$AK$4:$AU$4,0))+INDEX(OtherQueues_bySub!$Z$5:$AK$325,MATCH(1,($B225=OtherQueues_bySub!$B$5:$B$325)*($C225=OtherQueues_bySub!$C$5:$C$325),0),MATCH(AI$5,OtherQueues_bySub!$Z$4:$AK$4,0))</f>
        <v>0</v>
      </c>
      <c r="AJ225" s="142"/>
      <c r="AK225" s="142"/>
      <c r="AL225" s="142" cm="1">
        <f t="array" ref="AL225">INDEX(CAISOQueue_bySub!$AK$5:$AU$321,MATCH(1,($B225=CAISOQueue_bySub!$B$5:$B$321)*($C225=CAISOQueue_bySub!$C$5:$C$321),0),MATCH(AL$5,CAISOQueue_bySub!$AK$4:$AU$4,0))+INDEX(OtherQueues_bySub!$Z$5:$AK$325,MATCH(1,($B225=OtherQueues_bySub!$B$5:$B$325)*($C225=OtherQueues_bySub!$C$5:$C$325),0),MATCH(AL$5,OtherQueues_bySub!$Z$4:$AK$4,0))</f>
        <v>0</v>
      </c>
      <c r="AM225" s="142" cm="1">
        <f t="array" ref="AM225">INDEX(CAISOQueue_bySub!$AK$5:$AU$321,MATCH(1,($B225=CAISOQueue_bySub!$B$5:$B$321)*($C225=CAISOQueue_bySub!$C$5:$C$321),0),MATCH(AM$5,CAISOQueue_bySub!$AK$4:$AU$4,0))+INDEX(OtherQueues_bySub!$Z$5:$AK$325,MATCH(1,($B225=OtherQueues_bySub!$B$5:$B$325)*($C225=OtherQueues_bySub!$C$5:$C$325),0),MATCH(AM$5,OtherQueues_bySub!$Z$4:$AK$4,0))</f>
        <v>0</v>
      </c>
      <c r="AN225" s="142"/>
      <c r="AO225" s="142" cm="1">
        <f t="array" ref="AO225">INDEX(CAISOQueue_bySub!$AK$5:$AU$321,MATCH(1,($B225=CAISOQueue_bySub!$B$5:$B$321)*($C225=CAISOQueue_bySub!$C$5:$C$321),0),MATCH(AO$5,CAISOQueue_bySub!$AK$4:$AU$4,0))+INDEX(OtherQueues_bySub!$Z$5:$AK$325,MATCH(1,($B225=OtherQueues_bySub!$B$5:$B$325)*($C225=OtherQueues_bySub!$C$5:$C$325),0),MATCH(AO$5,OtherQueues_bySub!$Z$4:$AK$4,0))</f>
        <v>0</v>
      </c>
      <c r="AP225" s="142" cm="1">
        <f t="array" ref="AP225">INDEX(CAISOQueue_bySub!$AK$5:$AU$321,MATCH(1,($B225=CAISOQueue_bySub!$B$5:$B$321)*($C225=CAISOQueue_bySub!$C$5:$C$321),0),MATCH(AP$5,CAISOQueue_bySub!$AK$4:$AU$4,0))+INDEX(OtherQueues_bySub!$Z$5:$AK$325,MATCH(1,($B225=OtherQueues_bySub!$B$5:$B$325)*($C225=OtherQueues_bySub!$C$5:$C$325),0),MATCH(AP$5,OtherQueues_bySub!$Z$4:$AK$4,0))</f>
        <v>0</v>
      </c>
      <c r="AQ225" s="142" cm="1">
        <f t="array" ref="AQ225">INDEX(CAISOQueue_bySub!$AK$5:$AU$321,MATCH(1,($B225=CAISOQueue_bySub!$B$5:$B$321)*($C225=CAISOQueue_bySub!$C$5:$C$321),0),MATCH(AQ$5,CAISOQueue_bySub!$AK$4:$AU$4,0))+INDEX(OtherQueues_bySub!$Z$5:$AK$325,MATCH(1,($B225=OtherQueues_bySub!$B$5:$B$325)*($C225=OtherQueues_bySub!$C$5:$C$325),0),MATCH(AQ$5,OtherQueues_bySub!$Z$4:$AK$4,0))</f>
        <v>0</v>
      </c>
      <c r="AR225" s="142" cm="1">
        <f t="array" ref="AR225">INDEX(CAISOQueue_bySub!$AK$5:$AU$321,MATCH(1,($B225=CAISOQueue_bySub!$B$5:$B$321)*($C225=CAISOQueue_bySub!$C$5:$C$321),0),MATCH(AR$5,CAISOQueue_bySub!$AK$4:$AU$4,0))+INDEX(OtherQueues_bySub!$Z$5:$AK$325,MATCH(1,($B225=OtherQueues_bySub!$B$5:$B$325)*($C225=OtherQueues_bySub!$C$5:$C$325),0),MATCH(AR$5,OtherQueues_bySub!$Z$4:$AK$4,0))</f>
        <v>0</v>
      </c>
      <c r="AS225" s="148">
        <f t="shared" si="181"/>
        <v>1</v>
      </c>
      <c r="AT225" s="148">
        <f t="shared" si="182"/>
        <v>1</v>
      </c>
      <c r="AU225" s="148">
        <f t="shared" si="183"/>
        <v>1</v>
      </c>
      <c r="AV225" s="148">
        <f t="shared" si="184"/>
        <v>1</v>
      </c>
      <c r="AW225" s="148">
        <f t="shared" si="185"/>
        <v>1</v>
      </c>
      <c r="AX225" s="148">
        <f t="shared" si="186"/>
        <v>1</v>
      </c>
      <c r="AY225" s="148">
        <f t="shared" si="187"/>
        <v>1</v>
      </c>
      <c r="AZ225" s="148">
        <f t="shared" si="188"/>
        <v>1</v>
      </c>
      <c r="BA225" s="148">
        <f t="shared" si="189"/>
        <v>1</v>
      </c>
      <c r="BB225" s="148">
        <f t="shared" si="190"/>
        <v>1</v>
      </c>
      <c r="BC225" s="148">
        <f t="shared" si="191"/>
        <v>1</v>
      </c>
      <c r="BD225" s="148">
        <f t="shared" si="192"/>
        <v>1</v>
      </c>
      <c r="BE225" s="148">
        <f t="shared" si="193"/>
        <v>1</v>
      </c>
      <c r="BF225" s="148">
        <f t="shared" si="194"/>
        <v>1</v>
      </c>
      <c r="BG225" s="148">
        <f t="shared" si="195"/>
        <v>1</v>
      </c>
      <c r="BH225" s="149">
        <f t="shared" si="227"/>
        <v>0</v>
      </c>
      <c r="BI225" s="157"/>
      <c r="BJ225" s="142" cm="1">
        <f t="array" ref="BJ225">INDEX(CAISOQueue_bySub!$AW$5:$BG$321,MATCH(1,($B225=CAISOQueue_bySub!$B$5:$B$321)*($C225=CAISOQueue_bySub!$C$5:$C$321),0),MATCH(BJ$5,CAISOQueue_bySub!$AW$4:$BG$4,0))+INDEX(OtherQueues_bySub!$Z$5:$AK$325,MATCH(1,($B225=OtherQueues_bySub!$B$5:$B$321)*($C225=OtherQueues_bySub!$C$5:$C$321),0),MATCH(BJ$5,OtherQueues_bySub!$Z$4:$AK$4,0))</f>
        <v>0</v>
      </c>
      <c r="BK225" s="142" cm="1">
        <f t="array" ref="BK225">INDEX(OtherQueues_bySub!$Z$5:$AK$325,MATCH(1,($B225=OtherQueues_bySub!$B$5:$B$325)*($C225=OtherQueues_bySub!$C$5:$C$325),0),MATCH(BK$5,OtherQueues_bySub!$Z$4:$AK$4,0))</f>
        <v>0</v>
      </c>
      <c r="BL225" s="142" cm="1">
        <f t="array" ref="BL225">INDEX(CAISOQueue_bySub!$AW$5:$BG$321,MATCH(1,($B225=CAISOQueue_bySub!$B$5:$B$321)*($C225=CAISOQueue_bySub!$C$5:$C$321),0),MATCH(BL$5,CAISOQueue_bySub!$AW$4:$BG$4,0))+INDEX(OtherQueues_bySub!$Z$5:$AK$325,MATCH(1,($B225=OtherQueues_bySub!$B$5:$B$321)*($C225=OtherQueues_bySub!$C$5:$C$321),0),MATCH(BL$5,OtherQueues_bySub!$Z$4:$AK$4,0))</f>
        <v>0</v>
      </c>
      <c r="BM225" s="142" cm="1">
        <f t="array" ref="BM225">INDEX(CAISOQueue_bySub!$AW$5:$BG$321,MATCH(1,($B225=CAISOQueue_bySub!$B$5:$B$321)*($C225=CAISOQueue_bySub!$C$5:$C$321),0),MATCH(BM$5,CAISOQueue_bySub!$AW$4:$BG$4,0))+INDEX(OtherQueues_bySub!$Z$5:$AK$325,MATCH(1,($B225=OtherQueues_bySub!$B$5:$B$321)*($C225=OtherQueues_bySub!$C$5:$C$321),0),MATCH(BM$5,OtherQueues_bySub!$Z$4:$AK$4,0))</f>
        <v>0</v>
      </c>
      <c r="BN225" s="142"/>
      <c r="BO225" s="142"/>
      <c r="BP225" s="142" cm="1">
        <f t="array" ref="BP225">INDEX(CAISOQueue_bySub!$AW$5:$BG$321,MATCH(1,($B225=CAISOQueue_bySub!$B$5:$B$321)*($C225=CAISOQueue_bySub!$C$5:$C$321),0),MATCH(BP$5,CAISOQueue_bySub!$AW$4:$BG$4,0))+INDEX(OtherQueues_bySub!$Z$5:$AK$325,MATCH(1,($B225=OtherQueues_bySub!$B$5:$B$321)*($C225=OtherQueues_bySub!$C$5:$C$321),0),MATCH(BP$5,OtherQueues_bySub!$Z$4:$AK$4,0))</f>
        <v>0</v>
      </c>
      <c r="BQ225" s="142" cm="1">
        <f t="array" ref="BQ225">INDEX(CAISOQueue_bySub!$AW$5:$BG$321,MATCH(1,($B225=CAISOQueue_bySub!$B$5:$B$321)*($C225=CAISOQueue_bySub!$C$5:$C$321),0),MATCH(BQ$5,CAISOQueue_bySub!$AW$4:$BG$4,0))+INDEX(OtherQueues_bySub!$Z$5:$AK$325,MATCH(1,($B225=OtherQueues_bySub!$B$5:$B$321)*($C225=OtherQueues_bySub!$C$5:$C$321),0),MATCH(BQ$5,OtherQueues_bySub!$Z$4:$AK$4,0))</f>
        <v>0</v>
      </c>
      <c r="BR225" s="142"/>
      <c r="BS225" s="142" cm="1">
        <f t="array" ref="BS225">INDEX(CAISOQueue_bySub!$AW$5:$BG$321,MATCH(1,($B225=CAISOQueue_bySub!$B$5:$B$321)*($C225=CAISOQueue_bySub!$C$5:$C$321),0),MATCH(BS$5,CAISOQueue_bySub!$AW$4:$BG$4,0))+INDEX(OtherQueues_bySub!$Z$5:$AK$325,MATCH(1,($B225=OtherQueues_bySub!$B$5:$B$321)*($C225=OtherQueues_bySub!$C$5:$C$321),0),MATCH(BS$5,OtherQueues_bySub!$Z$4:$AK$4,0))</f>
        <v>0</v>
      </c>
      <c r="BT225" s="142" cm="1">
        <f t="array" ref="BT225">INDEX(CAISOQueue_bySub!$AW$5:$BG$321,MATCH(1,($B225=CAISOQueue_bySub!$B$5:$B$321)*($C225=CAISOQueue_bySub!$C$5:$C$321),0),MATCH(BT$5,CAISOQueue_bySub!$AW$4:$BG$4,0))+INDEX(OtherQueues_bySub!$Z$5:$AK$325,MATCH(1,($B225=OtherQueues_bySub!$B$5:$B$321)*($C225=OtherQueues_bySub!$C$5:$C$321),0),MATCH(BT$5,OtherQueues_bySub!$Z$4:$AK$4,0))</f>
        <v>0</v>
      </c>
      <c r="BU225" s="142" cm="1">
        <f t="array" ref="BU225">INDEX(CAISOQueue_bySub!$AW$5:$BG$321,MATCH(1,($B225=CAISOQueue_bySub!$B$5:$B$321)*($C225=CAISOQueue_bySub!$C$5:$C$321),0),MATCH(BU$5,CAISOQueue_bySub!$AW$4:$BG$4,0))+INDEX(OtherQueues_bySub!$Z$5:$AK$325,MATCH(1,($B225=OtherQueues_bySub!$B$5:$B$321)*($C225=OtherQueues_bySub!$C$5:$C$321),0),MATCH(BU$5,OtherQueues_bySub!$Z$4:$AK$4,0))</f>
        <v>0</v>
      </c>
      <c r="BV225" s="142" cm="1">
        <f t="array" ref="BV225">INDEX(CAISOQueue_bySub!$AW$5:$BG$321,MATCH(1,($B225=CAISOQueue_bySub!$B$5:$B$321)*($C225=CAISOQueue_bySub!$C$5:$C$321),0),MATCH(BV$5,CAISOQueue_bySub!$AW$4:$BG$4,0))+INDEX(OtherQueues_bySub!$Z$5:$AK$325,MATCH(1,($B225=OtherQueues_bySub!$B$5:$B$321)*($C225=OtherQueues_bySub!$C$5:$C$321),0),MATCH(BV$5,OtherQueues_bySub!$Z$4:$AK$4,0))</f>
        <v>0</v>
      </c>
      <c r="BW225" s="154">
        <f t="shared" si="196"/>
        <v>1</v>
      </c>
      <c r="BX225" s="154">
        <f t="shared" si="197"/>
        <v>1</v>
      </c>
      <c r="BY225" s="154">
        <f t="shared" si="198"/>
        <v>1</v>
      </c>
      <c r="BZ225" s="154">
        <f t="shared" si="199"/>
        <v>1</v>
      </c>
      <c r="CA225" s="154">
        <f t="shared" si="200"/>
        <v>1</v>
      </c>
      <c r="CB225" s="154">
        <f t="shared" si="201"/>
        <v>1</v>
      </c>
      <c r="CC225" s="154">
        <f t="shared" si="202"/>
        <v>1</v>
      </c>
      <c r="CD225" s="154">
        <f t="shared" si="203"/>
        <v>1</v>
      </c>
      <c r="CE225" s="154">
        <f t="shared" si="204"/>
        <v>1</v>
      </c>
      <c r="CF225" s="154">
        <f t="shared" si="205"/>
        <v>1</v>
      </c>
      <c r="CG225" s="154">
        <f t="shared" si="206"/>
        <v>1</v>
      </c>
      <c r="CH225" s="154">
        <f t="shared" si="207"/>
        <v>1</v>
      </c>
      <c r="CI225" s="154">
        <f t="shared" si="208"/>
        <v>1</v>
      </c>
      <c r="CJ225" s="154">
        <f t="shared" si="209"/>
        <v>1</v>
      </c>
      <c r="CK225" s="154">
        <f t="shared" si="210"/>
        <v>1</v>
      </c>
      <c r="CL225" s="149">
        <f t="shared" si="239"/>
        <v>0</v>
      </c>
      <c r="CM225" s="142" cm="1">
        <f t="array" ref="CM225">INDEX(CAISOQueue_bySub!$M$5:$W$321,MATCH(1,($B225=CAISOQueue_bySub!$B$5:$B$321)*($C225=CAISOQueue_bySub!$C$5:$C$321),0),MATCH(CM$5,CAISOQueue_bySub!$M$4:$W$4,0))+INDEX(OtherQueues_bySub!$M$5:$X$325,MATCH(1,($B225=OtherQueues_bySub!$B$5:$B$321)*($C225=OtherQueues_bySub!$C$5:$C$321),0),MATCH(CM$5,OtherQueues_bySub!$M$4:$X$4,0))</f>
        <v>0</v>
      </c>
      <c r="CN225" s="142" cm="1">
        <f t="array" ref="CN225">INDEX(OtherQueues_bySub!$Z$5:$AK$325,MATCH(1,($B225=OtherQueues_bySub!$B$5:$B$325)*($C225=OtherQueues_bySub!$C$5:$C$325),0),MATCH(CN$5,OtherQueues_bySub!$Z$4:$AK$4,0))</f>
        <v>0</v>
      </c>
      <c r="CO225" s="142" cm="1">
        <f t="array" ref="CO225">INDEX(CAISOQueue_bySub!$M$5:$W$321,MATCH(1,($B225=CAISOQueue_bySub!$B$5:$B$321)*($C225=CAISOQueue_bySub!$C$5:$C$321),0),MATCH(CO$5,CAISOQueue_bySub!$M$4:$W$4,0))+INDEX(OtherQueues_bySub!$M$5:$X$325,MATCH(1,($B225=OtherQueues_bySub!$B$5:$B$321)*($C225=OtherQueues_bySub!$C$5:$C$321),0),MATCH(CO$5,OtherQueues_bySub!$M$4:$X$4,0))</f>
        <v>0</v>
      </c>
      <c r="CP225" s="142" cm="1">
        <f t="array" ref="CP225">INDEX(CAISOQueue_bySub!$M$5:$W$321,MATCH(1,($B225=CAISOQueue_bySub!$B$5:$B$321)*($C225=CAISOQueue_bySub!$C$5:$C$321),0),MATCH(CP$5,CAISOQueue_bySub!$M$4:$W$4,0))+INDEX(OtherQueues_bySub!$M$5:$X$325,MATCH(1,($B225=OtherQueues_bySub!$B$5:$B$321)*($C225=OtherQueues_bySub!$C$5:$C$321),0),MATCH(CP$5,OtherQueues_bySub!$M$4:$X$4,0))</f>
        <v>0</v>
      </c>
      <c r="CQ225" s="142"/>
      <c r="CR225" s="142"/>
      <c r="CS225" s="142" cm="1">
        <f t="array" ref="CS225">INDEX(CAISOQueue_bySub!$M$5:$W$321,MATCH(1,($B225=CAISOQueue_bySub!$B$5:$B$321)*($C225=CAISOQueue_bySub!$C$5:$C$321),0),MATCH(CS$5,CAISOQueue_bySub!$M$4:$W$4,0))+INDEX(OtherQueues_bySub!$M$5:$X$325,MATCH(1,($B225=OtherQueues_bySub!$B$5:$B$321)*($C225=OtherQueues_bySub!$C$5:$C$321),0),MATCH(CS$5,OtherQueues_bySub!$M$4:$X$4,0))</f>
        <v>0</v>
      </c>
      <c r="CT225" s="142" cm="1">
        <f t="array" ref="CT225">INDEX(CAISOQueue_bySub!$M$5:$W$321,MATCH(1,($B225=CAISOQueue_bySub!$B$5:$B$321)*($C225=CAISOQueue_bySub!$C$5:$C$321),0),MATCH(CT$5,CAISOQueue_bySub!$M$4:$W$4,0))+INDEX(OtherQueues_bySub!$M$5:$X$325,MATCH(1,($B225=OtherQueues_bySub!$B$5:$B$321)*($C225=OtherQueues_bySub!$C$5:$C$321),0),MATCH(CT$5,OtherQueues_bySub!$M$4:$X$4,0))</f>
        <v>0</v>
      </c>
      <c r="CU225" s="142"/>
      <c r="CV225" s="142" cm="1">
        <f t="array" ref="CV225">INDEX(CAISOQueue_bySub!$M$5:$W$321,MATCH(1,($B225=CAISOQueue_bySub!$B$5:$B$321)*($C225=CAISOQueue_bySub!$C$5:$C$321),0),MATCH(CV$5,CAISOQueue_bySub!$M$4:$W$4,0))+INDEX(OtherQueues_bySub!$M$5:$X$325,MATCH(1,($B225=OtherQueues_bySub!$B$5:$B$321)*($C225=OtherQueues_bySub!$C$5:$C$321),0),MATCH(CV$5,OtherQueues_bySub!$M$4:$X$4,0))</f>
        <v>0</v>
      </c>
      <c r="CW225" s="142" cm="1">
        <f t="array" ref="CW225">INDEX(CAISOQueue_bySub!$M$5:$W$321,MATCH(1,($B225=CAISOQueue_bySub!$B$5:$B$321)*($C225=CAISOQueue_bySub!$C$5:$C$321),0),MATCH(CW$5,CAISOQueue_bySub!$M$4:$W$4,0))+INDEX(OtherQueues_bySub!$M$5:$X$325,MATCH(1,($B225=OtherQueues_bySub!$B$5:$B$321)*($C225=OtherQueues_bySub!$C$5:$C$321),0),MATCH(CW$5,OtherQueues_bySub!$M$4:$X$4,0))</f>
        <v>0</v>
      </c>
      <c r="CX225" s="142" cm="1">
        <f t="array" ref="CX225">INDEX(CAISOQueue_bySub!$M$5:$W$321,MATCH(1,($B225=CAISOQueue_bySub!$B$5:$B$321)*($C225=CAISOQueue_bySub!$C$5:$C$321),0),MATCH(CX$5,CAISOQueue_bySub!$M$4:$W$4,0))+INDEX(OtherQueues_bySub!$M$5:$X$325,MATCH(1,($B225=OtherQueues_bySub!$B$5:$B$321)*($C225=OtherQueues_bySub!$C$5:$C$321),0),MATCH(CX$5,OtherQueues_bySub!$M$4:$X$4,0))</f>
        <v>0</v>
      </c>
      <c r="CY225" s="142" cm="1">
        <f t="array" ref="CY225">INDEX(CAISOQueue_bySub!$M$5:$W$321,MATCH(1,($B225=CAISOQueue_bySub!$B$5:$B$321)*($C225=CAISOQueue_bySub!$C$5:$C$321),0),MATCH(CY$5,CAISOQueue_bySub!$M$4:$W$4,0))+INDEX(OtherQueues_bySub!$M$5:$X$325,MATCH(1,($B225=OtherQueues_bySub!$B$5:$B$321)*($C225=OtherQueues_bySub!$C$5:$C$321),0),MATCH(CY$5,OtherQueues_bySub!$M$4:$X$4,0))</f>
        <v>0</v>
      </c>
      <c r="CZ225" s="154">
        <f t="shared" si="211"/>
        <v>1</v>
      </c>
      <c r="DA225" s="154">
        <f t="shared" si="212"/>
        <v>1</v>
      </c>
      <c r="DB225" s="154">
        <f t="shared" si="213"/>
        <v>1</v>
      </c>
      <c r="DC225" s="154">
        <f t="shared" si="214"/>
        <v>1</v>
      </c>
      <c r="DD225" s="154">
        <f t="shared" si="215"/>
        <v>1</v>
      </c>
      <c r="DE225" s="154">
        <f t="shared" si="216"/>
        <v>1</v>
      </c>
      <c r="DF225" s="154">
        <f t="shared" si="217"/>
        <v>1</v>
      </c>
      <c r="DG225" s="154">
        <f t="shared" si="218"/>
        <v>1</v>
      </c>
      <c r="DH225" s="154">
        <f t="shared" si="219"/>
        <v>1</v>
      </c>
      <c r="DI225" s="154">
        <f t="shared" si="220"/>
        <v>1</v>
      </c>
      <c r="DJ225" s="154">
        <f t="shared" si="221"/>
        <v>1</v>
      </c>
      <c r="DK225" s="154">
        <f t="shared" si="222"/>
        <v>1</v>
      </c>
      <c r="DL225" s="154">
        <f t="shared" si="223"/>
        <v>1</v>
      </c>
      <c r="DM225" s="154">
        <f t="shared" si="224"/>
        <v>1</v>
      </c>
      <c r="DN225" s="154">
        <f t="shared" si="225"/>
        <v>1</v>
      </c>
      <c r="DO225" s="149">
        <f t="shared" si="228"/>
        <v>0</v>
      </c>
      <c r="DQ225" s="170">
        <f t="shared" si="229"/>
        <v>1</v>
      </c>
      <c r="DR225" s="170">
        <f t="shared" si="230"/>
        <v>1</v>
      </c>
      <c r="DS225" s="170">
        <f t="shared" si="231"/>
        <v>1</v>
      </c>
      <c r="DT225" s="170">
        <f t="shared" si="232"/>
        <v>1</v>
      </c>
      <c r="DU225" s="170">
        <f t="shared" si="233"/>
        <v>1</v>
      </c>
      <c r="DX225" s="170">
        <f t="shared" si="234"/>
        <v>1</v>
      </c>
      <c r="DY225" s="170">
        <f t="shared" si="235"/>
        <v>1</v>
      </c>
      <c r="DZ225" s="170">
        <f t="shared" si="238"/>
        <v>1</v>
      </c>
      <c r="EA225" s="170">
        <f t="shared" si="236"/>
        <v>1</v>
      </c>
      <c r="EB225" s="170">
        <f t="shared" si="237"/>
        <v>1</v>
      </c>
    </row>
    <row r="226" spans="1:132" x14ac:dyDescent="0.25">
      <c r="A226" s="6" t="str">
        <f>Substation_Info!A224</f>
        <v xml:space="preserve">PG&amp;E North of Greater Bay Study Area </v>
      </c>
      <c r="B226" s="6" t="str">
        <f>Substation_Info!B224</f>
        <v>Putah Creek</v>
      </c>
      <c r="C226" s="6">
        <f>Substation_Info!C224</f>
        <v>115</v>
      </c>
      <c r="D226" s="142" cm="1">
        <f t="array" ref="D226">INDEX(Res_Add_forSens!$AD$5:$AP$321,MATCH(1,($B226=Res_Add_forSens!$B$5:$B$321)*($C226=Res_Add_forSens!$C$5:$C$321),0),MATCH(1,(D$6=Res_Add_forSens!$AD$4:$AP$4)*(D$5=Res_Add_forSens!$AD$3:$AP$3),0))</f>
        <v>0</v>
      </c>
      <c r="E226" s="142" cm="1">
        <f t="array" ref="E226">INDEX(Res_Add_forSens!$AD$5:$AP$321,MATCH(1,($B226=Res_Add_forSens!$B$5:$B$321)*($C226=Res_Add_forSens!$C$5:$C$321),0),MATCH(1,(E$6=Res_Add_forSens!$AD$4:$AP$4)*(E$5=Res_Add_forSens!$AD$3:$AP$3),0))</f>
        <v>0</v>
      </c>
      <c r="F226" s="142" cm="1">
        <f t="array" ref="F226">INDEX(Res_Add_forSens!$AD$5:$AP$321,MATCH(1,($B226=Res_Add_forSens!$B$5:$B$321)*($C226=Res_Add_forSens!$C$5:$C$321),0),MATCH(1,(F$6=Res_Add_forSens!$AD$4:$AP$4)*(F$5=Res_Add_forSens!$AD$3:$AP$3),0))</f>
        <v>0</v>
      </c>
      <c r="G226" s="142" cm="1">
        <f t="array" ref="G226">INDEX(Res_Add_forSens!$AD$5:$AP$321,MATCH(1,($B226=Res_Add_forSens!$B$5:$B$321)*($C226=Res_Add_forSens!$C$5:$C$321),0),MATCH(1,(G$6=Res_Add_forSens!$AD$4:$AP$4)*(G$5=Res_Add_forSens!$AD$3:$AP$3),0))</f>
        <v>0</v>
      </c>
      <c r="H226" s="142" cm="1">
        <f t="array" ref="H226">INDEX(Res_Add_forSens!$AD$5:$AP$321,MATCH(1,($B226=Res_Add_forSens!$B$5:$B$321)*($C226=Res_Add_forSens!$C$5:$C$321),0),MATCH(1,(H$6=Res_Add_forSens!$AD$4:$AP$4)*(H$5=Res_Add_forSens!$AD$3:$AP$3),0))</f>
        <v>0</v>
      </c>
      <c r="I226" s="142" cm="1">
        <f t="array" ref="I226">INDEX(Res_Add_forSens!$AD$5:$AP$321,MATCH(1,($B226=Res_Add_forSens!$B$5:$B$321)*($C226=Res_Add_forSens!$C$5:$C$321),0),MATCH(1,(I$6=Res_Add_forSens!$AD$4:$AP$4)*(I$5=Res_Add_forSens!$AD$3:$AP$3),0))</f>
        <v>0</v>
      </c>
      <c r="J226" s="142" cm="1">
        <f t="array" ref="J226">INDEX(Res_Add_forSens!$AD$5:$AP$321,MATCH(1,($B226=Res_Add_forSens!$B$5:$B$321)*($C226=Res_Add_forSens!$C$5:$C$321),0),MATCH(1,(J$6=Res_Add_forSens!$AD$4:$AP$4)*(J$5=Res_Add_forSens!$AD$3:$AP$3),0))</f>
        <v>0</v>
      </c>
      <c r="K226" s="142" cm="1">
        <f t="array" ref="K226">INDEX(Res_Add_forSens!$AD$5:$AP$321,MATCH(1,($B226=Res_Add_forSens!$B$5:$B$321)*($C226=Res_Add_forSens!$C$5:$C$321),0),MATCH(1,(K$6=Res_Add_forSens!$AD$4:$AP$4)*(K$5=Res_Add_forSens!$AD$3:$AP$3),0))</f>
        <v>0</v>
      </c>
      <c r="L226" s="142" cm="1">
        <f t="array" ref="L226">INDEX(Res_Add_forSens!$AD$5:$AP$321,MATCH(1,($B226=Res_Add_forSens!$B$5:$B$321)*($C226=Res_Add_forSens!$C$5:$C$321),0),MATCH(1,(L$6=Res_Add_forSens!$AD$4:$AP$4)*(L$5=Res_Add_forSens!$AD$3:$AP$3),0))</f>
        <v>0</v>
      </c>
      <c r="M226" s="142" cm="1">
        <f t="array" ref="M226">INDEX(Res_Add_forSens!$AD$5:$AP$321,MATCH(1,($B226=Res_Add_forSens!$B$5:$B$321)*($C226=Res_Add_forSens!$C$5:$C$321),0),MATCH(1,(M$6=Res_Add_forSens!$AD$4:$AP$4)*(M$5=Res_Add_forSens!$AD$3:$AP$3),0))</f>
        <v>0</v>
      </c>
      <c r="N226" s="142" cm="1">
        <f t="array" ref="N226">INDEX(Res_Add_forSens!$AD$5:$AP$321,MATCH(1,($B226=Res_Add_forSens!$B$5:$B$321)*($C226=Res_Add_forSens!$C$5:$C$321),0),MATCH(1,(N$6=Res_Add_forSens!$AD$4:$AP$4)*(N$5=Res_Add_forSens!$AD$3:$AP$3),0))</f>
        <v>0</v>
      </c>
      <c r="O226" s="142" cm="1">
        <f t="array" ref="O226">INDEX(Res_Add_forSens!$AD$5:$AP$321,MATCH(1,($B226=Res_Add_forSens!$B$5:$B$321)*($C226=Res_Add_forSens!$C$5:$C$321),0),MATCH(1,(O$6=Res_Add_forSens!$AD$4:$AP$4)*(O$5=Res_Add_forSens!$AD$3:$AP$3),0))</f>
        <v>0</v>
      </c>
      <c r="P226" s="142" cm="1">
        <f t="array" ref="P226">INDEX(Res_Add_forSens!$AD$5:$AP$321,MATCH(1,($B226=Res_Add_forSens!$B$5:$B$321)*($C226=Res_Add_forSens!$C$5:$C$321),0),MATCH(1,(P$6=Res_Add_forSens!$AD$4:$AP$4)*(P$5=Res_Add_forSens!$AD$3:$AP$3),0))</f>
        <v>0</v>
      </c>
      <c r="Q226" s="150">
        <f t="shared" si="226"/>
        <v>0</v>
      </c>
      <c r="R226" s="141">
        <v>0</v>
      </c>
      <c r="S226" s="141">
        <v>0</v>
      </c>
      <c r="T226" s="141">
        <v>0</v>
      </c>
      <c r="Z226" s="182"/>
      <c r="AA226" s="141">
        <v>0</v>
      </c>
      <c r="AB226" s="141">
        <v>3</v>
      </c>
      <c r="AC226" s="141">
        <v>3</v>
      </c>
      <c r="AE226" s="146"/>
      <c r="AF226" s="142" cm="1">
        <f t="array" ref="AF226">INDEX(CAISOQueue_bySub!$AK$5:$AU$321,MATCH(1,($B226=CAISOQueue_bySub!$B$5:$B$321)*($C226=CAISOQueue_bySub!$C$5:$C$321),0),MATCH(AF$5,CAISOQueue_bySub!$AK$4:$AU$4,0))+INDEX(OtherQueues_bySub!$Z$5:$AK$325,MATCH(1,($B226=OtherQueues_bySub!$B$5:$B$325)*($C226=OtherQueues_bySub!$C$5:$C$325),0),MATCH(AF$5,OtherQueues_bySub!$Z$4:$AK$4,0))</f>
        <v>0</v>
      </c>
      <c r="AG226" s="142" cm="1">
        <f t="array" ref="AG226">INDEX(OtherQueues_bySub!$Z$5:$AK$325,MATCH(1,($B226=OtherQueues_bySub!$B$5:$B$325)*($C226=OtherQueues_bySub!$C$5:$C$325),0),MATCH(AG$5,OtherQueues_bySub!$Z$4:$AK$4,0))</f>
        <v>0</v>
      </c>
      <c r="AH226" s="142" cm="1">
        <f t="array" ref="AH226">INDEX(CAISOQueue_bySub!$AK$5:$AU$321,MATCH(1,($B226=CAISOQueue_bySub!$B$5:$B$321)*($C226=CAISOQueue_bySub!$C$5:$C$321),0),MATCH(AH$5,CAISOQueue_bySub!$AK$4:$AU$4,0))+INDEX(OtherQueues_bySub!$Z$5:$AK$325,MATCH(1,($B226=OtherQueues_bySub!$B$5:$B$325)*($C226=OtherQueues_bySub!$C$5:$C$325),0),MATCH(AH$5,OtherQueues_bySub!$Z$4:$AK$4,0))</f>
        <v>0</v>
      </c>
      <c r="AI226" s="142" cm="1">
        <f t="array" ref="AI226">INDEX(CAISOQueue_bySub!$AK$5:$AU$321,MATCH(1,($B226=CAISOQueue_bySub!$B$5:$B$321)*($C226=CAISOQueue_bySub!$C$5:$C$321),0),MATCH(AI$5,CAISOQueue_bySub!$AK$4:$AU$4,0))+INDEX(OtherQueues_bySub!$Z$5:$AK$325,MATCH(1,($B226=OtherQueues_bySub!$B$5:$B$325)*($C226=OtherQueues_bySub!$C$5:$C$325),0),MATCH(AI$5,OtherQueues_bySub!$Z$4:$AK$4,0))</f>
        <v>0</v>
      </c>
      <c r="AJ226" s="142"/>
      <c r="AK226" s="142"/>
      <c r="AL226" s="142" cm="1">
        <f t="array" ref="AL226">INDEX(CAISOQueue_bySub!$AK$5:$AU$321,MATCH(1,($B226=CAISOQueue_bySub!$B$5:$B$321)*($C226=CAISOQueue_bySub!$C$5:$C$321),0),MATCH(AL$5,CAISOQueue_bySub!$AK$4:$AU$4,0))+INDEX(OtherQueues_bySub!$Z$5:$AK$325,MATCH(1,($B226=OtherQueues_bySub!$B$5:$B$325)*($C226=OtherQueues_bySub!$C$5:$C$325),0),MATCH(AL$5,OtherQueues_bySub!$Z$4:$AK$4,0))</f>
        <v>0</v>
      </c>
      <c r="AM226" s="142" cm="1">
        <f t="array" ref="AM226">INDEX(CAISOQueue_bySub!$AK$5:$AU$321,MATCH(1,($B226=CAISOQueue_bySub!$B$5:$B$321)*($C226=CAISOQueue_bySub!$C$5:$C$321),0),MATCH(AM$5,CAISOQueue_bySub!$AK$4:$AU$4,0))+INDEX(OtherQueues_bySub!$Z$5:$AK$325,MATCH(1,($B226=OtherQueues_bySub!$B$5:$B$325)*($C226=OtherQueues_bySub!$C$5:$C$325),0),MATCH(AM$5,OtherQueues_bySub!$Z$4:$AK$4,0))</f>
        <v>0</v>
      </c>
      <c r="AN226" s="142"/>
      <c r="AO226" s="142" cm="1">
        <f t="array" ref="AO226">INDEX(CAISOQueue_bySub!$AK$5:$AU$321,MATCH(1,($B226=CAISOQueue_bySub!$B$5:$B$321)*($C226=CAISOQueue_bySub!$C$5:$C$321),0),MATCH(AO$5,CAISOQueue_bySub!$AK$4:$AU$4,0))+INDEX(OtherQueues_bySub!$Z$5:$AK$325,MATCH(1,($B226=OtherQueues_bySub!$B$5:$B$325)*($C226=OtherQueues_bySub!$C$5:$C$325),0),MATCH(AO$5,OtherQueues_bySub!$Z$4:$AK$4,0))</f>
        <v>0</v>
      </c>
      <c r="AP226" s="142" cm="1">
        <f t="array" ref="AP226">INDEX(CAISOQueue_bySub!$AK$5:$AU$321,MATCH(1,($B226=CAISOQueue_bySub!$B$5:$B$321)*($C226=CAISOQueue_bySub!$C$5:$C$321),0),MATCH(AP$5,CAISOQueue_bySub!$AK$4:$AU$4,0))+INDEX(OtherQueues_bySub!$Z$5:$AK$325,MATCH(1,($B226=OtherQueues_bySub!$B$5:$B$325)*($C226=OtherQueues_bySub!$C$5:$C$325),0),MATCH(AP$5,OtherQueues_bySub!$Z$4:$AK$4,0))</f>
        <v>0</v>
      </c>
      <c r="AQ226" s="142" cm="1">
        <f t="array" ref="AQ226">INDEX(CAISOQueue_bySub!$AK$5:$AU$321,MATCH(1,($B226=CAISOQueue_bySub!$B$5:$B$321)*($C226=CAISOQueue_bySub!$C$5:$C$321),0),MATCH(AQ$5,CAISOQueue_bySub!$AK$4:$AU$4,0))+INDEX(OtherQueues_bySub!$Z$5:$AK$325,MATCH(1,($B226=OtherQueues_bySub!$B$5:$B$325)*($C226=OtherQueues_bySub!$C$5:$C$325),0),MATCH(AQ$5,OtherQueues_bySub!$Z$4:$AK$4,0))</f>
        <v>0</v>
      </c>
      <c r="AR226" s="142" cm="1">
        <f t="array" ref="AR226">INDEX(CAISOQueue_bySub!$AK$5:$AU$321,MATCH(1,($B226=CAISOQueue_bySub!$B$5:$B$321)*($C226=CAISOQueue_bySub!$C$5:$C$321),0),MATCH(AR$5,CAISOQueue_bySub!$AK$4:$AU$4,0))+INDEX(OtherQueues_bySub!$Z$5:$AK$325,MATCH(1,($B226=OtherQueues_bySub!$B$5:$B$325)*($C226=OtherQueues_bySub!$C$5:$C$325),0),MATCH(AR$5,OtherQueues_bySub!$Z$4:$AK$4,0))</f>
        <v>0</v>
      </c>
      <c r="AS226" s="148">
        <f t="shared" si="181"/>
        <v>1</v>
      </c>
      <c r="AT226" s="148">
        <f t="shared" si="182"/>
        <v>1</v>
      </c>
      <c r="AU226" s="148">
        <f t="shared" si="183"/>
        <v>1</v>
      </c>
      <c r="AV226" s="148">
        <f t="shared" si="184"/>
        <v>1</v>
      </c>
      <c r="AW226" s="148">
        <f t="shared" si="185"/>
        <v>1</v>
      </c>
      <c r="AX226" s="148">
        <f t="shared" si="186"/>
        <v>1</v>
      </c>
      <c r="AY226" s="148">
        <f t="shared" si="187"/>
        <v>1</v>
      </c>
      <c r="AZ226" s="148">
        <f t="shared" si="188"/>
        <v>1</v>
      </c>
      <c r="BA226" s="148">
        <f t="shared" si="189"/>
        <v>1</v>
      </c>
      <c r="BB226" s="148">
        <f t="shared" si="190"/>
        <v>1</v>
      </c>
      <c r="BC226" s="148">
        <f t="shared" si="191"/>
        <v>1</v>
      </c>
      <c r="BD226" s="148">
        <f t="shared" si="192"/>
        <v>1</v>
      </c>
      <c r="BE226" s="148">
        <f t="shared" si="193"/>
        <v>1</v>
      </c>
      <c r="BF226" s="148">
        <f t="shared" si="194"/>
        <v>1</v>
      </c>
      <c r="BG226" s="148">
        <f t="shared" si="195"/>
        <v>1</v>
      </c>
      <c r="BH226" s="149">
        <f t="shared" si="227"/>
        <v>0</v>
      </c>
      <c r="BI226" s="157"/>
      <c r="BJ226" s="142" cm="1">
        <f t="array" ref="BJ226">INDEX(CAISOQueue_bySub!$AW$5:$BG$321,MATCH(1,($B226=CAISOQueue_bySub!$B$5:$B$321)*($C226=CAISOQueue_bySub!$C$5:$C$321),0),MATCH(BJ$5,CAISOQueue_bySub!$AW$4:$BG$4,0))+INDEX(OtherQueues_bySub!$Z$5:$AK$325,MATCH(1,($B226=OtherQueues_bySub!$B$5:$B$321)*($C226=OtherQueues_bySub!$C$5:$C$321),0),MATCH(BJ$5,OtherQueues_bySub!$Z$4:$AK$4,0))</f>
        <v>0</v>
      </c>
      <c r="BK226" s="142" cm="1">
        <f t="array" ref="BK226">INDEX(OtherQueues_bySub!$Z$5:$AK$325,MATCH(1,($B226=OtherQueues_bySub!$B$5:$B$325)*($C226=OtherQueues_bySub!$C$5:$C$325),0),MATCH(BK$5,OtherQueues_bySub!$Z$4:$AK$4,0))</f>
        <v>0</v>
      </c>
      <c r="BL226" s="142" cm="1">
        <f t="array" ref="BL226">INDEX(CAISOQueue_bySub!$AW$5:$BG$321,MATCH(1,($B226=CAISOQueue_bySub!$B$5:$B$321)*($C226=CAISOQueue_bySub!$C$5:$C$321),0),MATCH(BL$5,CAISOQueue_bySub!$AW$4:$BG$4,0))+INDEX(OtherQueues_bySub!$Z$5:$AK$325,MATCH(1,($B226=OtherQueues_bySub!$B$5:$B$321)*($C226=OtherQueues_bySub!$C$5:$C$321),0),MATCH(BL$5,OtherQueues_bySub!$Z$4:$AK$4,0))</f>
        <v>0</v>
      </c>
      <c r="BM226" s="142" cm="1">
        <f t="array" ref="BM226">INDEX(CAISOQueue_bySub!$AW$5:$BG$321,MATCH(1,($B226=CAISOQueue_bySub!$B$5:$B$321)*($C226=CAISOQueue_bySub!$C$5:$C$321),0),MATCH(BM$5,CAISOQueue_bySub!$AW$4:$BG$4,0))+INDEX(OtherQueues_bySub!$Z$5:$AK$325,MATCH(1,($B226=OtherQueues_bySub!$B$5:$B$321)*($C226=OtherQueues_bySub!$C$5:$C$321),0),MATCH(BM$5,OtherQueues_bySub!$Z$4:$AK$4,0))</f>
        <v>0</v>
      </c>
      <c r="BN226" s="142"/>
      <c r="BO226" s="142"/>
      <c r="BP226" s="142" cm="1">
        <f t="array" ref="BP226">INDEX(CAISOQueue_bySub!$AW$5:$BG$321,MATCH(1,($B226=CAISOQueue_bySub!$B$5:$B$321)*($C226=CAISOQueue_bySub!$C$5:$C$321),0),MATCH(BP$5,CAISOQueue_bySub!$AW$4:$BG$4,0))+INDEX(OtherQueues_bySub!$Z$5:$AK$325,MATCH(1,($B226=OtherQueues_bySub!$B$5:$B$321)*($C226=OtherQueues_bySub!$C$5:$C$321),0),MATCH(BP$5,OtherQueues_bySub!$Z$4:$AK$4,0))</f>
        <v>0</v>
      </c>
      <c r="BQ226" s="142" cm="1">
        <f t="array" ref="BQ226">INDEX(CAISOQueue_bySub!$AW$5:$BG$321,MATCH(1,($B226=CAISOQueue_bySub!$B$5:$B$321)*($C226=CAISOQueue_bySub!$C$5:$C$321),0),MATCH(BQ$5,CAISOQueue_bySub!$AW$4:$BG$4,0))+INDEX(OtherQueues_bySub!$Z$5:$AK$325,MATCH(1,($B226=OtherQueues_bySub!$B$5:$B$321)*($C226=OtherQueues_bySub!$C$5:$C$321),0),MATCH(BQ$5,OtherQueues_bySub!$Z$4:$AK$4,0))</f>
        <v>0</v>
      </c>
      <c r="BR226" s="142"/>
      <c r="BS226" s="142" cm="1">
        <f t="array" ref="BS226">INDEX(CAISOQueue_bySub!$AW$5:$BG$321,MATCH(1,($B226=CAISOQueue_bySub!$B$5:$B$321)*($C226=CAISOQueue_bySub!$C$5:$C$321),0),MATCH(BS$5,CAISOQueue_bySub!$AW$4:$BG$4,0))+INDEX(OtherQueues_bySub!$Z$5:$AK$325,MATCH(1,($B226=OtherQueues_bySub!$B$5:$B$321)*($C226=OtherQueues_bySub!$C$5:$C$321),0),MATCH(BS$5,OtherQueues_bySub!$Z$4:$AK$4,0))</f>
        <v>0</v>
      </c>
      <c r="BT226" s="142" cm="1">
        <f t="array" ref="BT226">INDEX(CAISOQueue_bySub!$AW$5:$BG$321,MATCH(1,($B226=CAISOQueue_bySub!$B$5:$B$321)*($C226=CAISOQueue_bySub!$C$5:$C$321),0),MATCH(BT$5,CAISOQueue_bySub!$AW$4:$BG$4,0))+INDEX(OtherQueues_bySub!$Z$5:$AK$325,MATCH(1,($B226=OtherQueues_bySub!$B$5:$B$321)*($C226=OtherQueues_bySub!$C$5:$C$321),0),MATCH(BT$5,OtherQueues_bySub!$Z$4:$AK$4,0))</f>
        <v>0</v>
      </c>
      <c r="BU226" s="142" cm="1">
        <f t="array" ref="BU226">INDEX(CAISOQueue_bySub!$AW$5:$BG$321,MATCH(1,($B226=CAISOQueue_bySub!$B$5:$B$321)*($C226=CAISOQueue_bySub!$C$5:$C$321),0),MATCH(BU$5,CAISOQueue_bySub!$AW$4:$BG$4,0))+INDEX(OtherQueues_bySub!$Z$5:$AK$325,MATCH(1,($B226=OtherQueues_bySub!$B$5:$B$321)*($C226=OtherQueues_bySub!$C$5:$C$321),0),MATCH(BU$5,OtherQueues_bySub!$Z$4:$AK$4,0))</f>
        <v>0</v>
      </c>
      <c r="BV226" s="142" cm="1">
        <f t="array" ref="BV226">INDEX(CAISOQueue_bySub!$AW$5:$BG$321,MATCH(1,($B226=CAISOQueue_bySub!$B$5:$B$321)*($C226=CAISOQueue_bySub!$C$5:$C$321),0),MATCH(BV$5,CAISOQueue_bySub!$AW$4:$BG$4,0))+INDEX(OtherQueues_bySub!$Z$5:$AK$325,MATCH(1,($B226=OtherQueues_bySub!$B$5:$B$321)*($C226=OtherQueues_bySub!$C$5:$C$321),0),MATCH(BV$5,OtherQueues_bySub!$Z$4:$AK$4,0))</f>
        <v>0</v>
      </c>
      <c r="BW226" s="154">
        <f t="shared" si="196"/>
        <v>1</v>
      </c>
      <c r="BX226" s="154">
        <f t="shared" si="197"/>
        <v>1</v>
      </c>
      <c r="BY226" s="154">
        <f t="shared" si="198"/>
        <v>1</v>
      </c>
      <c r="BZ226" s="154">
        <f t="shared" si="199"/>
        <v>1</v>
      </c>
      <c r="CA226" s="154">
        <f t="shared" si="200"/>
        <v>1</v>
      </c>
      <c r="CB226" s="154">
        <f t="shared" si="201"/>
        <v>1</v>
      </c>
      <c r="CC226" s="154">
        <f t="shared" si="202"/>
        <v>1</v>
      </c>
      <c r="CD226" s="154">
        <f t="shared" si="203"/>
        <v>1</v>
      </c>
      <c r="CE226" s="154">
        <f t="shared" si="204"/>
        <v>1</v>
      </c>
      <c r="CF226" s="154">
        <f t="shared" si="205"/>
        <v>1</v>
      </c>
      <c r="CG226" s="154">
        <f t="shared" si="206"/>
        <v>1</v>
      </c>
      <c r="CH226" s="154">
        <f t="shared" si="207"/>
        <v>1</v>
      </c>
      <c r="CI226" s="154">
        <f t="shared" si="208"/>
        <v>1</v>
      </c>
      <c r="CJ226" s="154">
        <f t="shared" si="209"/>
        <v>1</v>
      </c>
      <c r="CK226" s="154">
        <f t="shared" si="210"/>
        <v>1</v>
      </c>
      <c r="CL226" s="149">
        <f t="shared" si="239"/>
        <v>0</v>
      </c>
      <c r="CM226" s="142" cm="1">
        <f t="array" ref="CM226">INDEX(CAISOQueue_bySub!$M$5:$W$321,MATCH(1,($B226=CAISOQueue_bySub!$B$5:$B$321)*($C226=CAISOQueue_bySub!$C$5:$C$321),0),MATCH(CM$5,CAISOQueue_bySub!$M$4:$W$4,0))+INDEX(OtherQueues_bySub!$M$5:$X$325,MATCH(1,($B226=OtherQueues_bySub!$B$5:$B$321)*($C226=OtherQueues_bySub!$C$5:$C$321),0),MATCH(CM$5,OtherQueues_bySub!$M$4:$X$4,0))</f>
        <v>0</v>
      </c>
      <c r="CN226" s="142" cm="1">
        <f t="array" ref="CN226">INDEX(OtherQueues_bySub!$Z$5:$AK$325,MATCH(1,($B226=OtherQueues_bySub!$B$5:$B$325)*($C226=OtherQueues_bySub!$C$5:$C$325),0),MATCH(CN$5,OtherQueues_bySub!$Z$4:$AK$4,0))</f>
        <v>0</v>
      </c>
      <c r="CO226" s="142" cm="1">
        <f t="array" ref="CO226">INDEX(CAISOQueue_bySub!$M$5:$W$321,MATCH(1,($B226=CAISOQueue_bySub!$B$5:$B$321)*($C226=CAISOQueue_bySub!$C$5:$C$321),0),MATCH(CO$5,CAISOQueue_bySub!$M$4:$W$4,0))+INDEX(OtherQueues_bySub!$M$5:$X$325,MATCH(1,($B226=OtherQueues_bySub!$B$5:$B$321)*($C226=OtherQueues_bySub!$C$5:$C$321),0),MATCH(CO$5,OtherQueues_bySub!$M$4:$X$4,0))</f>
        <v>0</v>
      </c>
      <c r="CP226" s="142" cm="1">
        <f t="array" ref="CP226">INDEX(CAISOQueue_bySub!$M$5:$W$321,MATCH(1,($B226=CAISOQueue_bySub!$B$5:$B$321)*($C226=CAISOQueue_bySub!$C$5:$C$321),0),MATCH(CP$5,CAISOQueue_bySub!$M$4:$W$4,0))+INDEX(OtherQueues_bySub!$M$5:$X$325,MATCH(1,($B226=OtherQueues_bySub!$B$5:$B$321)*($C226=OtherQueues_bySub!$C$5:$C$321),0),MATCH(CP$5,OtherQueues_bySub!$M$4:$X$4,0))</f>
        <v>0</v>
      </c>
      <c r="CQ226" s="142"/>
      <c r="CR226" s="142"/>
      <c r="CS226" s="142" cm="1">
        <f t="array" ref="CS226">INDEX(CAISOQueue_bySub!$M$5:$W$321,MATCH(1,($B226=CAISOQueue_bySub!$B$5:$B$321)*($C226=CAISOQueue_bySub!$C$5:$C$321),0),MATCH(CS$5,CAISOQueue_bySub!$M$4:$W$4,0))+INDEX(OtherQueues_bySub!$M$5:$X$325,MATCH(1,($B226=OtherQueues_bySub!$B$5:$B$321)*($C226=OtherQueues_bySub!$C$5:$C$321),0),MATCH(CS$5,OtherQueues_bySub!$M$4:$X$4,0))</f>
        <v>0</v>
      </c>
      <c r="CT226" s="142" cm="1">
        <f t="array" ref="CT226">INDEX(CAISOQueue_bySub!$M$5:$W$321,MATCH(1,($B226=CAISOQueue_bySub!$B$5:$B$321)*($C226=CAISOQueue_bySub!$C$5:$C$321),0),MATCH(CT$5,CAISOQueue_bySub!$M$4:$W$4,0))+INDEX(OtherQueues_bySub!$M$5:$X$325,MATCH(1,($B226=OtherQueues_bySub!$B$5:$B$321)*($C226=OtherQueues_bySub!$C$5:$C$321),0),MATCH(CT$5,OtherQueues_bySub!$M$4:$X$4,0))</f>
        <v>0</v>
      </c>
      <c r="CU226" s="142"/>
      <c r="CV226" s="142" cm="1">
        <f t="array" ref="CV226">INDEX(CAISOQueue_bySub!$M$5:$W$321,MATCH(1,($B226=CAISOQueue_bySub!$B$5:$B$321)*($C226=CAISOQueue_bySub!$C$5:$C$321),0),MATCH(CV$5,CAISOQueue_bySub!$M$4:$W$4,0))+INDEX(OtherQueues_bySub!$M$5:$X$325,MATCH(1,($B226=OtherQueues_bySub!$B$5:$B$321)*($C226=OtherQueues_bySub!$C$5:$C$321),0),MATCH(CV$5,OtherQueues_bySub!$M$4:$X$4,0))</f>
        <v>0</v>
      </c>
      <c r="CW226" s="142" cm="1">
        <f t="array" ref="CW226">INDEX(CAISOQueue_bySub!$M$5:$W$321,MATCH(1,($B226=CAISOQueue_bySub!$B$5:$B$321)*($C226=CAISOQueue_bySub!$C$5:$C$321),0),MATCH(CW$5,CAISOQueue_bySub!$M$4:$W$4,0))+INDEX(OtherQueues_bySub!$M$5:$X$325,MATCH(1,($B226=OtherQueues_bySub!$B$5:$B$321)*($C226=OtherQueues_bySub!$C$5:$C$321),0),MATCH(CW$5,OtherQueues_bySub!$M$4:$X$4,0))</f>
        <v>0</v>
      </c>
      <c r="CX226" s="142" cm="1">
        <f t="array" ref="CX226">INDEX(CAISOQueue_bySub!$M$5:$W$321,MATCH(1,($B226=CAISOQueue_bySub!$B$5:$B$321)*($C226=CAISOQueue_bySub!$C$5:$C$321),0),MATCH(CX$5,CAISOQueue_bySub!$M$4:$W$4,0))+INDEX(OtherQueues_bySub!$M$5:$X$325,MATCH(1,($B226=OtherQueues_bySub!$B$5:$B$321)*($C226=OtherQueues_bySub!$C$5:$C$321),0),MATCH(CX$5,OtherQueues_bySub!$M$4:$X$4,0))</f>
        <v>0</v>
      </c>
      <c r="CY226" s="142" cm="1">
        <f t="array" ref="CY226">INDEX(CAISOQueue_bySub!$M$5:$W$321,MATCH(1,($B226=CAISOQueue_bySub!$B$5:$B$321)*($C226=CAISOQueue_bySub!$C$5:$C$321),0),MATCH(CY$5,CAISOQueue_bySub!$M$4:$W$4,0))+INDEX(OtherQueues_bySub!$M$5:$X$325,MATCH(1,($B226=OtherQueues_bySub!$B$5:$B$321)*($C226=OtherQueues_bySub!$C$5:$C$321),0),MATCH(CY$5,OtherQueues_bySub!$M$4:$X$4,0))</f>
        <v>0</v>
      </c>
      <c r="CZ226" s="154">
        <f t="shared" si="211"/>
        <v>1</v>
      </c>
      <c r="DA226" s="154">
        <f t="shared" si="212"/>
        <v>1</v>
      </c>
      <c r="DB226" s="154">
        <f t="shared" si="213"/>
        <v>1</v>
      </c>
      <c r="DC226" s="154">
        <f t="shared" si="214"/>
        <v>1</v>
      </c>
      <c r="DD226" s="154">
        <f t="shared" si="215"/>
        <v>1</v>
      </c>
      <c r="DE226" s="154">
        <f t="shared" si="216"/>
        <v>1</v>
      </c>
      <c r="DF226" s="154">
        <f t="shared" si="217"/>
        <v>1</v>
      </c>
      <c r="DG226" s="154">
        <f t="shared" si="218"/>
        <v>1</v>
      </c>
      <c r="DH226" s="154">
        <f t="shared" si="219"/>
        <v>1</v>
      </c>
      <c r="DI226" s="154">
        <f t="shared" si="220"/>
        <v>1</v>
      </c>
      <c r="DJ226" s="154">
        <f t="shared" si="221"/>
        <v>1</v>
      </c>
      <c r="DK226" s="154">
        <f t="shared" si="222"/>
        <v>1</v>
      </c>
      <c r="DL226" s="154">
        <f t="shared" si="223"/>
        <v>1</v>
      </c>
      <c r="DM226" s="154">
        <f t="shared" si="224"/>
        <v>1</v>
      </c>
      <c r="DN226" s="154">
        <f t="shared" si="225"/>
        <v>1</v>
      </c>
      <c r="DO226" s="149">
        <f t="shared" si="228"/>
        <v>0</v>
      </c>
      <c r="DQ226" s="170">
        <f t="shared" si="229"/>
        <v>1</v>
      </c>
      <c r="DR226" s="170">
        <f t="shared" si="230"/>
        <v>1</v>
      </c>
      <c r="DS226" s="170">
        <f t="shared" si="231"/>
        <v>1</v>
      </c>
      <c r="DT226" s="170">
        <f t="shared" si="232"/>
        <v>1</v>
      </c>
      <c r="DU226" s="170">
        <f t="shared" si="233"/>
        <v>1</v>
      </c>
      <c r="DX226" s="170">
        <f t="shared" si="234"/>
        <v>1</v>
      </c>
      <c r="DY226" s="170">
        <f t="shared" si="235"/>
        <v>1</v>
      </c>
      <c r="DZ226" s="170">
        <f t="shared" si="238"/>
        <v>1</v>
      </c>
      <c r="EA226" s="170">
        <f t="shared" si="236"/>
        <v>1</v>
      </c>
      <c r="EB226" s="170">
        <f t="shared" si="237"/>
        <v>1</v>
      </c>
    </row>
    <row r="227" spans="1:132" x14ac:dyDescent="0.25">
      <c r="A227" s="6" t="str">
        <f>Substation_Info!A225</f>
        <v xml:space="preserve">PG&amp;E North of Greater Bay Study Area </v>
      </c>
      <c r="B227" s="6" t="str">
        <f>Substation_Info!B225</f>
        <v>Quinto</v>
      </c>
      <c r="C227" s="6">
        <f>Substation_Info!C225</f>
        <v>230</v>
      </c>
      <c r="D227" s="142" cm="1">
        <f t="array" ref="D227">INDEX(Res_Add_forSens!$AD$5:$AP$321,MATCH(1,($B227=Res_Add_forSens!$B$5:$B$321)*($C227=Res_Add_forSens!$C$5:$C$321),0),MATCH(1,(D$6=Res_Add_forSens!$AD$4:$AP$4)*(D$5=Res_Add_forSens!$AD$3:$AP$3),0))</f>
        <v>0</v>
      </c>
      <c r="E227" s="142" cm="1">
        <f t="array" ref="E227">INDEX(Res_Add_forSens!$AD$5:$AP$321,MATCH(1,($B227=Res_Add_forSens!$B$5:$B$321)*($C227=Res_Add_forSens!$C$5:$C$321),0),MATCH(1,(E$6=Res_Add_forSens!$AD$4:$AP$4)*(E$5=Res_Add_forSens!$AD$3:$AP$3),0))</f>
        <v>0</v>
      </c>
      <c r="F227" s="142" cm="1">
        <f t="array" ref="F227">INDEX(Res_Add_forSens!$AD$5:$AP$321,MATCH(1,($B227=Res_Add_forSens!$B$5:$B$321)*($C227=Res_Add_forSens!$C$5:$C$321),0),MATCH(1,(F$6=Res_Add_forSens!$AD$4:$AP$4)*(F$5=Res_Add_forSens!$AD$3:$AP$3),0))</f>
        <v>0</v>
      </c>
      <c r="G227" s="142" cm="1">
        <f t="array" ref="G227">INDEX(Res_Add_forSens!$AD$5:$AP$321,MATCH(1,($B227=Res_Add_forSens!$B$5:$B$321)*($C227=Res_Add_forSens!$C$5:$C$321),0),MATCH(1,(G$6=Res_Add_forSens!$AD$4:$AP$4)*(G$5=Res_Add_forSens!$AD$3:$AP$3),0))</f>
        <v>0</v>
      </c>
      <c r="H227" s="142" cm="1">
        <f t="array" ref="H227">INDEX(Res_Add_forSens!$AD$5:$AP$321,MATCH(1,($B227=Res_Add_forSens!$B$5:$B$321)*($C227=Res_Add_forSens!$C$5:$C$321),0),MATCH(1,(H$6=Res_Add_forSens!$AD$4:$AP$4)*(H$5=Res_Add_forSens!$AD$3:$AP$3),0))</f>
        <v>0</v>
      </c>
      <c r="I227" s="142" cm="1">
        <f t="array" ref="I227">INDEX(Res_Add_forSens!$AD$5:$AP$321,MATCH(1,($B227=Res_Add_forSens!$B$5:$B$321)*($C227=Res_Add_forSens!$C$5:$C$321),0),MATCH(1,(I$6=Res_Add_forSens!$AD$4:$AP$4)*(I$5=Res_Add_forSens!$AD$3:$AP$3),0))</f>
        <v>0</v>
      </c>
      <c r="J227" s="142" cm="1">
        <f t="array" ref="J227">INDEX(Res_Add_forSens!$AD$5:$AP$321,MATCH(1,($B227=Res_Add_forSens!$B$5:$B$321)*($C227=Res_Add_forSens!$C$5:$C$321),0),MATCH(1,(J$6=Res_Add_forSens!$AD$4:$AP$4)*(J$5=Res_Add_forSens!$AD$3:$AP$3),0))</f>
        <v>0</v>
      </c>
      <c r="K227" s="142" cm="1">
        <f t="array" ref="K227">INDEX(Res_Add_forSens!$AD$5:$AP$321,MATCH(1,($B227=Res_Add_forSens!$B$5:$B$321)*($C227=Res_Add_forSens!$C$5:$C$321),0),MATCH(1,(K$6=Res_Add_forSens!$AD$4:$AP$4)*(K$5=Res_Add_forSens!$AD$3:$AP$3),0))</f>
        <v>0</v>
      </c>
      <c r="L227" s="142" cm="1">
        <f t="array" ref="L227">INDEX(Res_Add_forSens!$AD$5:$AP$321,MATCH(1,($B227=Res_Add_forSens!$B$5:$B$321)*($C227=Res_Add_forSens!$C$5:$C$321),0),MATCH(1,(L$6=Res_Add_forSens!$AD$4:$AP$4)*(L$5=Res_Add_forSens!$AD$3:$AP$3),0))</f>
        <v>0</v>
      </c>
      <c r="M227" s="142" cm="1">
        <f t="array" ref="M227">INDEX(Res_Add_forSens!$AD$5:$AP$321,MATCH(1,($B227=Res_Add_forSens!$B$5:$B$321)*($C227=Res_Add_forSens!$C$5:$C$321),0),MATCH(1,(M$6=Res_Add_forSens!$AD$4:$AP$4)*(M$5=Res_Add_forSens!$AD$3:$AP$3),0))</f>
        <v>0</v>
      </c>
      <c r="N227" s="142" cm="1">
        <f t="array" ref="N227">INDEX(Res_Add_forSens!$AD$5:$AP$321,MATCH(1,($B227=Res_Add_forSens!$B$5:$B$321)*($C227=Res_Add_forSens!$C$5:$C$321),0),MATCH(1,(N$6=Res_Add_forSens!$AD$4:$AP$4)*(N$5=Res_Add_forSens!$AD$3:$AP$3),0))</f>
        <v>0</v>
      </c>
      <c r="O227" s="142" cm="1">
        <f t="array" ref="O227">INDEX(Res_Add_forSens!$AD$5:$AP$321,MATCH(1,($B227=Res_Add_forSens!$B$5:$B$321)*($C227=Res_Add_forSens!$C$5:$C$321),0),MATCH(1,(O$6=Res_Add_forSens!$AD$4:$AP$4)*(O$5=Res_Add_forSens!$AD$3:$AP$3),0))</f>
        <v>0</v>
      </c>
      <c r="P227" s="142" cm="1">
        <f t="array" ref="P227">INDEX(Res_Add_forSens!$AD$5:$AP$321,MATCH(1,($B227=Res_Add_forSens!$B$5:$B$321)*($C227=Res_Add_forSens!$C$5:$C$321),0),MATCH(1,(P$6=Res_Add_forSens!$AD$4:$AP$4)*(P$5=Res_Add_forSens!$AD$3:$AP$3),0))</f>
        <v>0</v>
      </c>
      <c r="Q227" s="150">
        <f t="shared" si="226"/>
        <v>0</v>
      </c>
      <c r="R227" s="141">
        <v>0</v>
      </c>
      <c r="S227" s="141">
        <v>0</v>
      </c>
      <c r="T227" s="141">
        <v>0</v>
      </c>
      <c r="AA227" s="141">
        <v>0</v>
      </c>
      <c r="AB227" s="141">
        <v>0</v>
      </c>
      <c r="AC227" s="141">
        <v>0</v>
      </c>
      <c r="AE227" s="146"/>
      <c r="AF227" s="142" cm="1">
        <f t="array" ref="AF227">INDEX(CAISOQueue_bySub!$AK$5:$AU$321,MATCH(1,($B227=CAISOQueue_bySub!$B$5:$B$321)*($C227=CAISOQueue_bySub!$C$5:$C$321),0),MATCH(AF$5,CAISOQueue_bySub!$AK$4:$AU$4,0))+INDEX(OtherQueues_bySub!$Z$5:$AK$325,MATCH(1,($B227=OtherQueues_bySub!$B$5:$B$325)*($C227=OtherQueues_bySub!$C$5:$C$325),0),MATCH(AF$5,OtherQueues_bySub!$Z$4:$AK$4,0))</f>
        <v>0</v>
      </c>
      <c r="AG227" s="142" cm="1">
        <f t="array" ref="AG227">INDEX(OtherQueues_bySub!$Z$5:$AK$325,MATCH(1,($B227=OtherQueues_bySub!$B$5:$B$325)*($C227=OtherQueues_bySub!$C$5:$C$325),0),MATCH(AG$5,OtherQueues_bySub!$Z$4:$AK$4,0))</f>
        <v>0</v>
      </c>
      <c r="AH227" s="142" cm="1">
        <f t="array" ref="AH227">INDEX(CAISOQueue_bySub!$AK$5:$AU$321,MATCH(1,($B227=CAISOQueue_bySub!$B$5:$B$321)*($C227=CAISOQueue_bySub!$C$5:$C$321),0),MATCH(AH$5,CAISOQueue_bySub!$AK$4:$AU$4,0))+INDEX(OtherQueues_bySub!$Z$5:$AK$325,MATCH(1,($B227=OtherQueues_bySub!$B$5:$B$325)*($C227=OtherQueues_bySub!$C$5:$C$325),0),MATCH(AH$5,OtherQueues_bySub!$Z$4:$AK$4,0))</f>
        <v>0</v>
      </c>
      <c r="AI227" s="142" cm="1">
        <f t="array" ref="AI227">INDEX(CAISOQueue_bySub!$AK$5:$AU$321,MATCH(1,($B227=CAISOQueue_bySub!$B$5:$B$321)*($C227=CAISOQueue_bySub!$C$5:$C$321),0),MATCH(AI$5,CAISOQueue_bySub!$AK$4:$AU$4,0))+INDEX(OtherQueues_bySub!$Z$5:$AK$325,MATCH(1,($B227=OtherQueues_bySub!$B$5:$B$325)*($C227=OtherQueues_bySub!$C$5:$C$325),0),MATCH(AI$5,OtherQueues_bySub!$Z$4:$AK$4,0))</f>
        <v>0</v>
      </c>
      <c r="AJ227" s="142"/>
      <c r="AK227" s="142"/>
      <c r="AL227" s="142" cm="1">
        <f t="array" ref="AL227">INDEX(CAISOQueue_bySub!$AK$5:$AU$321,MATCH(1,($B227=CAISOQueue_bySub!$B$5:$B$321)*($C227=CAISOQueue_bySub!$C$5:$C$321),0),MATCH(AL$5,CAISOQueue_bySub!$AK$4:$AU$4,0))+INDEX(OtherQueues_bySub!$Z$5:$AK$325,MATCH(1,($B227=OtherQueues_bySub!$B$5:$B$325)*($C227=OtherQueues_bySub!$C$5:$C$325),0),MATCH(AL$5,OtherQueues_bySub!$Z$4:$AK$4,0))</f>
        <v>0</v>
      </c>
      <c r="AM227" s="142" cm="1">
        <f t="array" ref="AM227">INDEX(CAISOQueue_bySub!$AK$5:$AU$321,MATCH(1,($B227=CAISOQueue_bySub!$B$5:$B$321)*($C227=CAISOQueue_bySub!$C$5:$C$321),0),MATCH(AM$5,CAISOQueue_bySub!$AK$4:$AU$4,0))+INDEX(OtherQueues_bySub!$Z$5:$AK$325,MATCH(1,($B227=OtherQueues_bySub!$B$5:$B$325)*($C227=OtherQueues_bySub!$C$5:$C$325),0),MATCH(AM$5,OtherQueues_bySub!$Z$4:$AK$4,0))</f>
        <v>0</v>
      </c>
      <c r="AN227" s="142"/>
      <c r="AO227" s="142" cm="1">
        <f t="array" ref="AO227">INDEX(CAISOQueue_bySub!$AK$5:$AU$321,MATCH(1,($B227=CAISOQueue_bySub!$B$5:$B$321)*($C227=CAISOQueue_bySub!$C$5:$C$321),0),MATCH(AO$5,CAISOQueue_bySub!$AK$4:$AU$4,0))+INDEX(OtherQueues_bySub!$Z$5:$AK$325,MATCH(1,($B227=OtherQueues_bySub!$B$5:$B$325)*($C227=OtherQueues_bySub!$C$5:$C$325),0),MATCH(AO$5,OtherQueues_bySub!$Z$4:$AK$4,0))</f>
        <v>0</v>
      </c>
      <c r="AP227" s="142" cm="1">
        <f t="array" ref="AP227">INDEX(CAISOQueue_bySub!$AK$5:$AU$321,MATCH(1,($B227=CAISOQueue_bySub!$B$5:$B$321)*($C227=CAISOQueue_bySub!$C$5:$C$321),0),MATCH(AP$5,CAISOQueue_bySub!$AK$4:$AU$4,0))+INDEX(OtherQueues_bySub!$Z$5:$AK$325,MATCH(1,($B227=OtherQueues_bySub!$B$5:$B$325)*($C227=OtherQueues_bySub!$C$5:$C$325),0),MATCH(AP$5,OtherQueues_bySub!$Z$4:$AK$4,0))</f>
        <v>0</v>
      </c>
      <c r="AQ227" s="142" cm="1">
        <f t="array" ref="AQ227">INDEX(CAISOQueue_bySub!$AK$5:$AU$321,MATCH(1,($B227=CAISOQueue_bySub!$B$5:$B$321)*($C227=CAISOQueue_bySub!$C$5:$C$321),0),MATCH(AQ$5,CAISOQueue_bySub!$AK$4:$AU$4,0))+INDEX(OtherQueues_bySub!$Z$5:$AK$325,MATCH(1,($B227=OtherQueues_bySub!$B$5:$B$325)*($C227=OtherQueues_bySub!$C$5:$C$325),0),MATCH(AQ$5,OtherQueues_bySub!$Z$4:$AK$4,0))</f>
        <v>0</v>
      </c>
      <c r="AR227" s="142" cm="1">
        <f t="array" ref="AR227">INDEX(CAISOQueue_bySub!$AK$5:$AU$321,MATCH(1,($B227=CAISOQueue_bySub!$B$5:$B$321)*($C227=CAISOQueue_bySub!$C$5:$C$321),0),MATCH(AR$5,CAISOQueue_bySub!$AK$4:$AU$4,0))+INDEX(OtherQueues_bySub!$Z$5:$AK$325,MATCH(1,($B227=OtherQueues_bySub!$B$5:$B$325)*($C227=OtherQueues_bySub!$C$5:$C$325),0),MATCH(AR$5,OtherQueues_bySub!$Z$4:$AK$4,0))</f>
        <v>0</v>
      </c>
      <c r="AS227" s="148">
        <f t="shared" si="181"/>
        <v>1</v>
      </c>
      <c r="AT227" s="148">
        <f t="shared" si="182"/>
        <v>1</v>
      </c>
      <c r="AU227" s="148">
        <f t="shared" si="183"/>
        <v>1</v>
      </c>
      <c r="AV227" s="148">
        <f t="shared" si="184"/>
        <v>1</v>
      </c>
      <c r="AW227" s="148">
        <f t="shared" si="185"/>
        <v>1</v>
      </c>
      <c r="AX227" s="148">
        <f t="shared" si="186"/>
        <v>1</v>
      </c>
      <c r="AY227" s="148">
        <f t="shared" si="187"/>
        <v>1</v>
      </c>
      <c r="AZ227" s="148">
        <f t="shared" si="188"/>
        <v>1</v>
      </c>
      <c r="BA227" s="148">
        <f t="shared" si="189"/>
        <v>1</v>
      </c>
      <c r="BB227" s="148">
        <f t="shared" si="190"/>
        <v>1</v>
      </c>
      <c r="BC227" s="148">
        <f t="shared" si="191"/>
        <v>1</v>
      </c>
      <c r="BD227" s="148">
        <f t="shared" si="192"/>
        <v>1</v>
      </c>
      <c r="BE227" s="148">
        <f t="shared" si="193"/>
        <v>1</v>
      </c>
      <c r="BF227" s="148">
        <f t="shared" si="194"/>
        <v>1</v>
      </c>
      <c r="BG227" s="148">
        <f t="shared" si="195"/>
        <v>1</v>
      </c>
      <c r="BH227" s="149">
        <f t="shared" si="227"/>
        <v>0</v>
      </c>
      <c r="BI227" s="157"/>
      <c r="BJ227" s="142" cm="1">
        <f t="array" ref="BJ227">INDEX(CAISOQueue_bySub!$AW$5:$BG$321,MATCH(1,($B227=CAISOQueue_bySub!$B$5:$B$321)*($C227=CAISOQueue_bySub!$C$5:$C$321),0),MATCH(BJ$5,CAISOQueue_bySub!$AW$4:$BG$4,0))+INDEX(OtherQueues_bySub!$Z$5:$AK$325,MATCH(1,($B227=OtherQueues_bySub!$B$5:$B$321)*($C227=OtherQueues_bySub!$C$5:$C$321),0),MATCH(BJ$5,OtherQueues_bySub!$Z$4:$AK$4,0))</f>
        <v>0</v>
      </c>
      <c r="BK227" s="142" cm="1">
        <f t="array" ref="BK227">INDEX(OtherQueues_bySub!$Z$5:$AK$325,MATCH(1,($B227=OtherQueues_bySub!$B$5:$B$325)*($C227=OtherQueues_bySub!$C$5:$C$325),0),MATCH(BK$5,OtherQueues_bySub!$Z$4:$AK$4,0))</f>
        <v>0</v>
      </c>
      <c r="BL227" s="142" cm="1">
        <f t="array" ref="BL227">INDEX(CAISOQueue_bySub!$AW$5:$BG$321,MATCH(1,($B227=CAISOQueue_bySub!$B$5:$B$321)*($C227=CAISOQueue_bySub!$C$5:$C$321),0),MATCH(BL$5,CAISOQueue_bySub!$AW$4:$BG$4,0))+INDEX(OtherQueues_bySub!$Z$5:$AK$325,MATCH(1,($B227=OtherQueues_bySub!$B$5:$B$321)*($C227=OtherQueues_bySub!$C$5:$C$321),0),MATCH(BL$5,OtherQueues_bySub!$Z$4:$AK$4,0))</f>
        <v>0</v>
      </c>
      <c r="BM227" s="142" cm="1">
        <f t="array" ref="BM227">INDEX(CAISOQueue_bySub!$AW$5:$BG$321,MATCH(1,($B227=CAISOQueue_bySub!$B$5:$B$321)*($C227=CAISOQueue_bySub!$C$5:$C$321),0),MATCH(BM$5,CAISOQueue_bySub!$AW$4:$BG$4,0))+INDEX(OtherQueues_bySub!$Z$5:$AK$325,MATCH(1,($B227=OtherQueues_bySub!$B$5:$B$321)*($C227=OtherQueues_bySub!$C$5:$C$321),0),MATCH(BM$5,OtherQueues_bySub!$Z$4:$AK$4,0))</f>
        <v>0</v>
      </c>
      <c r="BN227" s="142"/>
      <c r="BO227" s="142"/>
      <c r="BP227" s="142" cm="1">
        <f t="array" ref="BP227">INDEX(CAISOQueue_bySub!$AW$5:$BG$321,MATCH(1,($B227=CAISOQueue_bySub!$B$5:$B$321)*($C227=CAISOQueue_bySub!$C$5:$C$321),0),MATCH(BP$5,CAISOQueue_bySub!$AW$4:$BG$4,0))+INDEX(OtherQueues_bySub!$Z$5:$AK$325,MATCH(1,($B227=OtherQueues_bySub!$B$5:$B$321)*($C227=OtherQueues_bySub!$C$5:$C$321),0),MATCH(BP$5,OtherQueues_bySub!$Z$4:$AK$4,0))</f>
        <v>0</v>
      </c>
      <c r="BQ227" s="142" cm="1">
        <f t="array" ref="BQ227">INDEX(CAISOQueue_bySub!$AW$5:$BG$321,MATCH(1,($B227=CAISOQueue_bySub!$B$5:$B$321)*($C227=CAISOQueue_bySub!$C$5:$C$321),0),MATCH(BQ$5,CAISOQueue_bySub!$AW$4:$BG$4,0))+INDEX(OtherQueues_bySub!$Z$5:$AK$325,MATCH(1,($B227=OtherQueues_bySub!$B$5:$B$321)*($C227=OtherQueues_bySub!$C$5:$C$321),0),MATCH(BQ$5,OtherQueues_bySub!$Z$4:$AK$4,0))</f>
        <v>0</v>
      </c>
      <c r="BR227" s="142"/>
      <c r="BS227" s="142" cm="1">
        <f t="array" ref="BS227">INDEX(CAISOQueue_bySub!$AW$5:$BG$321,MATCH(1,($B227=CAISOQueue_bySub!$B$5:$B$321)*($C227=CAISOQueue_bySub!$C$5:$C$321),0),MATCH(BS$5,CAISOQueue_bySub!$AW$4:$BG$4,0))+INDEX(OtherQueues_bySub!$Z$5:$AK$325,MATCH(1,($B227=OtherQueues_bySub!$B$5:$B$321)*($C227=OtherQueues_bySub!$C$5:$C$321),0),MATCH(BS$5,OtherQueues_bySub!$Z$4:$AK$4,0))</f>
        <v>0</v>
      </c>
      <c r="BT227" s="142" cm="1">
        <f t="array" ref="BT227">INDEX(CAISOQueue_bySub!$AW$5:$BG$321,MATCH(1,($B227=CAISOQueue_bySub!$B$5:$B$321)*($C227=CAISOQueue_bySub!$C$5:$C$321),0),MATCH(BT$5,CAISOQueue_bySub!$AW$4:$BG$4,0))+INDEX(OtherQueues_bySub!$Z$5:$AK$325,MATCH(1,($B227=OtherQueues_bySub!$B$5:$B$321)*($C227=OtherQueues_bySub!$C$5:$C$321),0),MATCH(BT$5,OtherQueues_bySub!$Z$4:$AK$4,0))</f>
        <v>0</v>
      </c>
      <c r="BU227" s="142" cm="1">
        <f t="array" ref="BU227">INDEX(CAISOQueue_bySub!$AW$5:$BG$321,MATCH(1,($B227=CAISOQueue_bySub!$B$5:$B$321)*($C227=CAISOQueue_bySub!$C$5:$C$321),0),MATCH(BU$5,CAISOQueue_bySub!$AW$4:$BG$4,0))+INDEX(OtherQueues_bySub!$Z$5:$AK$325,MATCH(1,($B227=OtherQueues_bySub!$B$5:$B$321)*($C227=OtherQueues_bySub!$C$5:$C$321),0),MATCH(BU$5,OtherQueues_bySub!$Z$4:$AK$4,0))</f>
        <v>0</v>
      </c>
      <c r="BV227" s="142" cm="1">
        <f t="array" ref="BV227">INDEX(CAISOQueue_bySub!$AW$5:$BG$321,MATCH(1,($B227=CAISOQueue_bySub!$B$5:$B$321)*($C227=CAISOQueue_bySub!$C$5:$C$321),0),MATCH(BV$5,CAISOQueue_bySub!$AW$4:$BG$4,0))+INDEX(OtherQueues_bySub!$Z$5:$AK$325,MATCH(1,($B227=OtherQueues_bySub!$B$5:$B$321)*($C227=OtherQueues_bySub!$C$5:$C$321),0),MATCH(BV$5,OtherQueues_bySub!$Z$4:$AK$4,0))</f>
        <v>0</v>
      </c>
      <c r="BW227" s="154">
        <f t="shared" si="196"/>
        <v>1</v>
      </c>
      <c r="BX227" s="154">
        <f t="shared" si="197"/>
        <v>1</v>
      </c>
      <c r="BY227" s="154">
        <f t="shared" si="198"/>
        <v>1</v>
      </c>
      <c r="BZ227" s="154">
        <f t="shared" si="199"/>
        <v>1</v>
      </c>
      <c r="CA227" s="154">
        <f t="shared" si="200"/>
        <v>1</v>
      </c>
      <c r="CB227" s="154">
        <f t="shared" si="201"/>
        <v>1</v>
      </c>
      <c r="CC227" s="154">
        <f t="shared" si="202"/>
        <v>1</v>
      </c>
      <c r="CD227" s="154">
        <f t="shared" si="203"/>
        <v>1</v>
      </c>
      <c r="CE227" s="154">
        <f t="shared" si="204"/>
        <v>1</v>
      </c>
      <c r="CF227" s="154">
        <f t="shared" si="205"/>
        <v>1</v>
      </c>
      <c r="CG227" s="154">
        <f t="shared" si="206"/>
        <v>1</v>
      </c>
      <c r="CH227" s="154">
        <f t="shared" si="207"/>
        <v>1</v>
      </c>
      <c r="CI227" s="154">
        <f t="shared" si="208"/>
        <v>1</v>
      </c>
      <c r="CJ227" s="154">
        <f t="shared" si="209"/>
        <v>1</v>
      </c>
      <c r="CK227" s="154">
        <f t="shared" si="210"/>
        <v>1</v>
      </c>
      <c r="CL227" s="149">
        <f t="shared" si="239"/>
        <v>0</v>
      </c>
      <c r="CM227" s="142" cm="1">
        <f t="array" ref="CM227">INDEX(CAISOQueue_bySub!$M$5:$W$321,MATCH(1,($B227=CAISOQueue_bySub!$B$5:$B$321)*($C227=CAISOQueue_bySub!$C$5:$C$321),0),MATCH(CM$5,CAISOQueue_bySub!$M$4:$W$4,0))+INDEX(OtherQueues_bySub!$M$5:$X$325,MATCH(1,($B227=OtherQueues_bySub!$B$5:$B$321)*($C227=OtherQueues_bySub!$C$5:$C$321),0),MATCH(CM$5,OtherQueues_bySub!$M$4:$X$4,0))</f>
        <v>0</v>
      </c>
      <c r="CN227" s="142" cm="1">
        <f t="array" ref="CN227">INDEX(OtherQueues_bySub!$Z$5:$AK$325,MATCH(1,($B227=OtherQueues_bySub!$B$5:$B$325)*($C227=OtherQueues_bySub!$C$5:$C$325),0),MATCH(CN$5,OtherQueues_bySub!$Z$4:$AK$4,0))</f>
        <v>0</v>
      </c>
      <c r="CO227" s="142" cm="1">
        <f t="array" ref="CO227">INDEX(CAISOQueue_bySub!$M$5:$W$321,MATCH(1,($B227=CAISOQueue_bySub!$B$5:$B$321)*($C227=CAISOQueue_bySub!$C$5:$C$321),0),MATCH(CO$5,CAISOQueue_bySub!$M$4:$W$4,0))+INDEX(OtherQueues_bySub!$M$5:$X$325,MATCH(1,($B227=OtherQueues_bySub!$B$5:$B$321)*($C227=OtherQueues_bySub!$C$5:$C$321),0),MATCH(CO$5,OtherQueues_bySub!$M$4:$X$4,0))</f>
        <v>150</v>
      </c>
      <c r="CP227" s="142" cm="1">
        <f t="array" ref="CP227">INDEX(CAISOQueue_bySub!$M$5:$W$321,MATCH(1,($B227=CAISOQueue_bySub!$B$5:$B$321)*($C227=CAISOQueue_bySub!$C$5:$C$321),0),MATCH(CP$5,CAISOQueue_bySub!$M$4:$W$4,0))+INDEX(OtherQueues_bySub!$M$5:$X$325,MATCH(1,($B227=OtherQueues_bySub!$B$5:$B$321)*($C227=OtherQueues_bySub!$C$5:$C$321),0),MATCH(CP$5,OtherQueues_bySub!$M$4:$X$4,0))</f>
        <v>9</v>
      </c>
      <c r="CQ227" s="142"/>
      <c r="CR227" s="142"/>
      <c r="CS227" s="142" cm="1">
        <f t="array" ref="CS227">INDEX(CAISOQueue_bySub!$M$5:$W$321,MATCH(1,($B227=CAISOQueue_bySub!$B$5:$B$321)*($C227=CAISOQueue_bySub!$C$5:$C$321),0),MATCH(CS$5,CAISOQueue_bySub!$M$4:$W$4,0))+INDEX(OtherQueues_bySub!$M$5:$X$325,MATCH(1,($B227=OtherQueues_bySub!$B$5:$B$321)*($C227=OtherQueues_bySub!$C$5:$C$321),0),MATCH(CS$5,OtherQueues_bySub!$M$4:$X$4,0))</f>
        <v>0</v>
      </c>
      <c r="CT227" s="142" cm="1">
        <f t="array" ref="CT227">INDEX(CAISOQueue_bySub!$M$5:$W$321,MATCH(1,($B227=CAISOQueue_bySub!$B$5:$B$321)*($C227=CAISOQueue_bySub!$C$5:$C$321),0),MATCH(CT$5,CAISOQueue_bySub!$M$4:$W$4,0))+INDEX(OtherQueues_bySub!$M$5:$X$325,MATCH(1,($B227=OtherQueues_bySub!$B$5:$B$321)*($C227=OtherQueues_bySub!$C$5:$C$321),0),MATCH(CT$5,OtherQueues_bySub!$M$4:$X$4,0))</f>
        <v>0</v>
      </c>
      <c r="CU227" s="142"/>
      <c r="CV227" s="142" cm="1">
        <f t="array" ref="CV227">INDEX(CAISOQueue_bySub!$M$5:$W$321,MATCH(1,($B227=CAISOQueue_bySub!$B$5:$B$321)*($C227=CAISOQueue_bySub!$C$5:$C$321),0),MATCH(CV$5,CAISOQueue_bySub!$M$4:$W$4,0))+INDEX(OtherQueues_bySub!$M$5:$X$325,MATCH(1,($B227=OtherQueues_bySub!$B$5:$B$321)*($C227=OtherQueues_bySub!$C$5:$C$321),0),MATCH(CV$5,OtherQueues_bySub!$M$4:$X$4,0))</f>
        <v>0</v>
      </c>
      <c r="CW227" s="142" cm="1">
        <f t="array" ref="CW227">INDEX(CAISOQueue_bySub!$M$5:$W$321,MATCH(1,($B227=CAISOQueue_bySub!$B$5:$B$321)*($C227=CAISOQueue_bySub!$C$5:$C$321),0),MATCH(CW$5,CAISOQueue_bySub!$M$4:$W$4,0))+INDEX(OtherQueues_bySub!$M$5:$X$325,MATCH(1,($B227=OtherQueues_bySub!$B$5:$B$321)*($C227=OtherQueues_bySub!$C$5:$C$321),0),MATCH(CW$5,OtherQueues_bySub!$M$4:$X$4,0))</f>
        <v>0</v>
      </c>
      <c r="CX227" s="142" cm="1">
        <f t="array" ref="CX227">INDEX(CAISOQueue_bySub!$M$5:$W$321,MATCH(1,($B227=CAISOQueue_bySub!$B$5:$B$321)*($C227=CAISOQueue_bySub!$C$5:$C$321),0),MATCH(CX$5,CAISOQueue_bySub!$M$4:$W$4,0))+INDEX(OtherQueues_bySub!$M$5:$X$325,MATCH(1,($B227=OtherQueues_bySub!$B$5:$B$321)*($C227=OtherQueues_bySub!$C$5:$C$321),0),MATCH(CX$5,OtherQueues_bySub!$M$4:$X$4,0))</f>
        <v>0</v>
      </c>
      <c r="CY227" s="142" cm="1">
        <f t="array" ref="CY227">INDEX(CAISOQueue_bySub!$M$5:$W$321,MATCH(1,($B227=CAISOQueue_bySub!$B$5:$B$321)*($C227=CAISOQueue_bySub!$C$5:$C$321),0),MATCH(CY$5,CAISOQueue_bySub!$M$4:$W$4,0))+INDEX(OtherQueues_bySub!$M$5:$X$325,MATCH(1,($B227=OtherQueues_bySub!$B$5:$B$321)*($C227=OtherQueues_bySub!$C$5:$C$321),0),MATCH(CY$5,OtherQueues_bySub!$M$4:$X$4,0))</f>
        <v>0</v>
      </c>
      <c r="CZ227" s="154">
        <f t="shared" si="211"/>
        <v>1</v>
      </c>
      <c r="DA227" s="154">
        <f t="shared" si="212"/>
        <v>1</v>
      </c>
      <c r="DB227" s="154">
        <f t="shared" si="213"/>
        <v>1</v>
      </c>
      <c r="DC227" s="154">
        <f t="shared" si="214"/>
        <v>1</v>
      </c>
      <c r="DD227" s="154">
        <f t="shared" si="215"/>
        <v>1</v>
      </c>
      <c r="DE227" s="154">
        <f t="shared" si="216"/>
        <v>1</v>
      </c>
      <c r="DF227" s="154">
        <f t="shared" si="217"/>
        <v>1</v>
      </c>
      <c r="DG227" s="154">
        <f t="shared" si="218"/>
        <v>1</v>
      </c>
      <c r="DH227" s="154">
        <f t="shared" si="219"/>
        <v>1</v>
      </c>
      <c r="DI227" s="154">
        <f t="shared" si="220"/>
        <v>1</v>
      </c>
      <c r="DJ227" s="154">
        <f t="shared" si="221"/>
        <v>1</v>
      </c>
      <c r="DK227" s="154">
        <f t="shared" si="222"/>
        <v>1</v>
      </c>
      <c r="DL227" s="154">
        <f t="shared" si="223"/>
        <v>1</v>
      </c>
      <c r="DM227" s="154">
        <f t="shared" si="224"/>
        <v>1</v>
      </c>
      <c r="DN227" s="154">
        <f t="shared" si="225"/>
        <v>1</v>
      </c>
      <c r="DO227" s="149">
        <f t="shared" si="228"/>
        <v>0</v>
      </c>
      <c r="DQ227" s="170">
        <f t="shared" si="229"/>
        <v>1</v>
      </c>
      <c r="DR227" s="170">
        <f t="shared" si="230"/>
        <v>1</v>
      </c>
      <c r="DS227" s="170">
        <f t="shared" si="231"/>
        <v>1</v>
      </c>
      <c r="DT227" s="170">
        <f t="shared" si="232"/>
        <v>1</v>
      </c>
      <c r="DU227" s="170">
        <f t="shared" si="233"/>
        <v>1</v>
      </c>
      <c r="DX227" s="170">
        <f t="shared" si="234"/>
        <v>1</v>
      </c>
      <c r="DY227" s="170">
        <f t="shared" si="235"/>
        <v>1</v>
      </c>
      <c r="DZ227" s="170">
        <f t="shared" si="238"/>
        <v>1</v>
      </c>
      <c r="EA227" s="170">
        <f t="shared" si="236"/>
        <v>1</v>
      </c>
      <c r="EB227" s="170">
        <f t="shared" si="237"/>
        <v>1</v>
      </c>
    </row>
    <row r="228" spans="1:132" x14ac:dyDescent="0.25">
      <c r="A228" s="6" t="str">
        <f>Substation_Info!A226</f>
        <v xml:space="preserve">SCE Metro Study Area </v>
      </c>
      <c r="B228" s="6" t="str">
        <f>Substation_Info!B226</f>
        <v>Rancho Vista</v>
      </c>
      <c r="C228" s="6">
        <f>Substation_Info!C226</f>
        <v>500</v>
      </c>
      <c r="D228" s="142" cm="1">
        <f t="array" ref="D228">INDEX(Res_Add_forSens!$AD$5:$AP$321,MATCH(1,($B228=Res_Add_forSens!$B$5:$B$321)*($C228=Res_Add_forSens!$C$5:$C$321),0),MATCH(1,(D$6=Res_Add_forSens!$AD$4:$AP$4)*(D$5=Res_Add_forSens!$AD$3:$AP$3),0))</f>
        <v>0</v>
      </c>
      <c r="E228" s="142" cm="1">
        <f t="array" ref="E228">INDEX(Res_Add_forSens!$AD$5:$AP$321,MATCH(1,($B228=Res_Add_forSens!$B$5:$B$321)*($C228=Res_Add_forSens!$C$5:$C$321),0),MATCH(1,(E$6=Res_Add_forSens!$AD$4:$AP$4)*(E$5=Res_Add_forSens!$AD$3:$AP$3),0))</f>
        <v>0</v>
      </c>
      <c r="F228" s="142" cm="1">
        <f t="array" ref="F228">INDEX(Res_Add_forSens!$AD$5:$AP$321,MATCH(1,($B228=Res_Add_forSens!$B$5:$B$321)*($C228=Res_Add_forSens!$C$5:$C$321),0),MATCH(1,(F$6=Res_Add_forSens!$AD$4:$AP$4)*(F$5=Res_Add_forSens!$AD$3:$AP$3),0))</f>
        <v>0</v>
      </c>
      <c r="G228" s="142" cm="1">
        <f t="array" ref="G228">INDEX(Res_Add_forSens!$AD$5:$AP$321,MATCH(1,($B228=Res_Add_forSens!$B$5:$B$321)*($C228=Res_Add_forSens!$C$5:$C$321),0),MATCH(1,(G$6=Res_Add_forSens!$AD$4:$AP$4)*(G$5=Res_Add_forSens!$AD$3:$AP$3),0))</f>
        <v>0</v>
      </c>
      <c r="H228" s="142" cm="1">
        <f t="array" ref="H228">INDEX(Res_Add_forSens!$AD$5:$AP$321,MATCH(1,($B228=Res_Add_forSens!$B$5:$B$321)*($C228=Res_Add_forSens!$C$5:$C$321),0),MATCH(1,(H$6=Res_Add_forSens!$AD$4:$AP$4)*(H$5=Res_Add_forSens!$AD$3:$AP$3),0))</f>
        <v>0</v>
      </c>
      <c r="I228" s="142" cm="1">
        <f t="array" ref="I228">INDEX(Res_Add_forSens!$AD$5:$AP$321,MATCH(1,($B228=Res_Add_forSens!$B$5:$B$321)*($C228=Res_Add_forSens!$C$5:$C$321),0),MATCH(1,(I$6=Res_Add_forSens!$AD$4:$AP$4)*(I$5=Res_Add_forSens!$AD$3:$AP$3),0))</f>
        <v>0</v>
      </c>
      <c r="J228" s="142" cm="1">
        <f t="array" ref="J228">INDEX(Res_Add_forSens!$AD$5:$AP$321,MATCH(1,($B228=Res_Add_forSens!$B$5:$B$321)*($C228=Res_Add_forSens!$C$5:$C$321),0),MATCH(1,(J$6=Res_Add_forSens!$AD$4:$AP$4)*(J$5=Res_Add_forSens!$AD$3:$AP$3),0))</f>
        <v>0</v>
      </c>
      <c r="K228" s="142" cm="1">
        <f t="array" ref="K228">INDEX(Res_Add_forSens!$AD$5:$AP$321,MATCH(1,($B228=Res_Add_forSens!$B$5:$B$321)*($C228=Res_Add_forSens!$C$5:$C$321),0),MATCH(1,(K$6=Res_Add_forSens!$AD$4:$AP$4)*(K$5=Res_Add_forSens!$AD$3:$AP$3),0))</f>
        <v>0</v>
      </c>
      <c r="L228" s="142" cm="1">
        <f t="array" ref="L228">INDEX(Res_Add_forSens!$AD$5:$AP$321,MATCH(1,($B228=Res_Add_forSens!$B$5:$B$321)*($C228=Res_Add_forSens!$C$5:$C$321),0),MATCH(1,(L$6=Res_Add_forSens!$AD$4:$AP$4)*(L$5=Res_Add_forSens!$AD$3:$AP$3),0))</f>
        <v>0</v>
      </c>
      <c r="M228" s="142" cm="1">
        <f t="array" ref="M228">INDEX(Res_Add_forSens!$AD$5:$AP$321,MATCH(1,($B228=Res_Add_forSens!$B$5:$B$321)*($C228=Res_Add_forSens!$C$5:$C$321),0),MATCH(1,(M$6=Res_Add_forSens!$AD$4:$AP$4)*(M$5=Res_Add_forSens!$AD$3:$AP$3),0))</f>
        <v>0</v>
      </c>
      <c r="N228" s="142" cm="1">
        <f t="array" ref="N228">INDEX(Res_Add_forSens!$AD$5:$AP$321,MATCH(1,($B228=Res_Add_forSens!$B$5:$B$321)*($C228=Res_Add_forSens!$C$5:$C$321),0),MATCH(1,(N$6=Res_Add_forSens!$AD$4:$AP$4)*(N$5=Res_Add_forSens!$AD$3:$AP$3),0))</f>
        <v>0</v>
      </c>
      <c r="O228" s="142" cm="1">
        <f t="array" ref="O228">INDEX(Res_Add_forSens!$AD$5:$AP$321,MATCH(1,($B228=Res_Add_forSens!$B$5:$B$321)*($C228=Res_Add_forSens!$C$5:$C$321),0),MATCH(1,(O$6=Res_Add_forSens!$AD$4:$AP$4)*(O$5=Res_Add_forSens!$AD$3:$AP$3),0))</f>
        <v>0</v>
      </c>
      <c r="P228" s="142" cm="1">
        <f t="array" ref="P228">INDEX(Res_Add_forSens!$AD$5:$AP$321,MATCH(1,($B228=Res_Add_forSens!$B$5:$B$321)*($C228=Res_Add_forSens!$C$5:$C$321),0),MATCH(1,(P$6=Res_Add_forSens!$AD$4:$AP$4)*(P$5=Res_Add_forSens!$AD$3:$AP$3),0))</f>
        <v>0</v>
      </c>
      <c r="Q228" s="150">
        <f t="shared" si="226"/>
        <v>0</v>
      </c>
      <c r="R228" s="141">
        <v>0</v>
      </c>
      <c r="S228" s="141">
        <v>0</v>
      </c>
      <c r="T228" s="141">
        <v>0</v>
      </c>
      <c r="AA228" s="141">
        <v>0</v>
      </c>
      <c r="AB228" s="141">
        <v>0</v>
      </c>
      <c r="AC228" s="141">
        <v>0</v>
      </c>
      <c r="AE228" s="146"/>
      <c r="AF228" s="142" cm="1">
        <f t="array" ref="AF228">INDEX(CAISOQueue_bySub!$AK$5:$AU$321,MATCH(1,($B228=CAISOQueue_bySub!$B$5:$B$321)*($C228=CAISOQueue_bySub!$C$5:$C$321),0),MATCH(AF$5,CAISOQueue_bySub!$AK$4:$AU$4,0))+INDEX(OtherQueues_bySub!$Z$5:$AK$325,MATCH(1,($B228=OtherQueues_bySub!$B$5:$B$325)*($C228=OtherQueues_bySub!$C$5:$C$325),0),MATCH(AF$5,OtherQueues_bySub!$Z$4:$AK$4,0))</f>
        <v>0</v>
      </c>
      <c r="AG228" s="142" cm="1">
        <f t="array" ref="AG228">INDEX(OtherQueues_bySub!$Z$5:$AK$325,MATCH(1,($B228=OtherQueues_bySub!$B$5:$B$325)*($C228=OtherQueues_bySub!$C$5:$C$325),0),MATCH(AG$5,OtherQueues_bySub!$Z$4:$AK$4,0))</f>
        <v>0</v>
      </c>
      <c r="AH228" s="142" cm="1">
        <f t="array" ref="AH228">INDEX(CAISOQueue_bySub!$AK$5:$AU$321,MATCH(1,($B228=CAISOQueue_bySub!$B$5:$B$321)*($C228=CAISOQueue_bySub!$C$5:$C$321),0),MATCH(AH$5,CAISOQueue_bySub!$AK$4:$AU$4,0))+INDEX(OtherQueues_bySub!$Z$5:$AK$325,MATCH(1,($B228=OtherQueues_bySub!$B$5:$B$325)*($C228=OtherQueues_bySub!$C$5:$C$325),0),MATCH(AH$5,OtherQueues_bySub!$Z$4:$AK$4,0))</f>
        <v>0</v>
      </c>
      <c r="AI228" s="142" cm="1">
        <f t="array" ref="AI228">INDEX(CAISOQueue_bySub!$AK$5:$AU$321,MATCH(1,($B228=CAISOQueue_bySub!$B$5:$B$321)*($C228=CAISOQueue_bySub!$C$5:$C$321),0),MATCH(AI$5,CAISOQueue_bySub!$AK$4:$AU$4,0))+INDEX(OtherQueues_bySub!$Z$5:$AK$325,MATCH(1,($B228=OtherQueues_bySub!$B$5:$B$325)*($C228=OtherQueues_bySub!$C$5:$C$325),0),MATCH(AI$5,OtherQueues_bySub!$Z$4:$AK$4,0))</f>
        <v>0</v>
      </c>
      <c r="AJ228" s="142"/>
      <c r="AK228" s="142"/>
      <c r="AL228" s="142" cm="1">
        <f t="array" ref="AL228">INDEX(CAISOQueue_bySub!$AK$5:$AU$321,MATCH(1,($B228=CAISOQueue_bySub!$B$5:$B$321)*($C228=CAISOQueue_bySub!$C$5:$C$321),0),MATCH(AL$5,CAISOQueue_bySub!$AK$4:$AU$4,0))+INDEX(OtherQueues_bySub!$Z$5:$AK$325,MATCH(1,($B228=OtherQueues_bySub!$B$5:$B$325)*($C228=OtherQueues_bySub!$C$5:$C$325),0),MATCH(AL$5,OtherQueues_bySub!$Z$4:$AK$4,0))</f>
        <v>0</v>
      </c>
      <c r="AM228" s="142" cm="1">
        <f t="array" ref="AM228">INDEX(CAISOQueue_bySub!$AK$5:$AU$321,MATCH(1,($B228=CAISOQueue_bySub!$B$5:$B$321)*($C228=CAISOQueue_bySub!$C$5:$C$321),0),MATCH(AM$5,CAISOQueue_bySub!$AK$4:$AU$4,0))+INDEX(OtherQueues_bySub!$Z$5:$AK$325,MATCH(1,($B228=OtherQueues_bySub!$B$5:$B$325)*($C228=OtherQueues_bySub!$C$5:$C$325),0),MATCH(AM$5,OtherQueues_bySub!$Z$4:$AK$4,0))</f>
        <v>0</v>
      </c>
      <c r="AN228" s="142"/>
      <c r="AO228" s="142" cm="1">
        <f t="array" ref="AO228">INDEX(CAISOQueue_bySub!$AK$5:$AU$321,MATCH(1,($B228=CAISOQueue_bySub!$B$5:$B$321)*($C228=CAISOQueue_bySub!$C$5:$C$321),0),MATCH(AO$5,CAISOQueue_bySub!$AK$4:$AU$4,0))+INDEX(OtherQueues_bySub!$Z$5:$AK$325,MATCH(1,($B228=OtherQueues_bySub!$B$5:$B$325)*($C228=OtherQueues_bySub!$C$5:$C$325),0),MATCH(AO$5,OtherQueues_bySub!$Z$4:$AK$4,0))</f>
        <v>0</v>
      </c>
      <c r="AP228" s="142" cm="1">
        <f t="array" ref="AP228">INDEX(CAISOQueue_bySub!$AK$5:$AU$321,MATCH(1,($B228=CAISOQueue_bySub!$B$5:$B$321)*($C228=CAISOQueue_bySub!$C$5:$C$321),0),MATCH(AP$5,CAISOQueue_bySub!$AK$4:$AU$4,0))+INDEX(OtherQueues_bySub!$Z$5:$AK$325,MATCH(1,($B228=OtherQueues_bySub!$B$5:$B$325)*($C228=OtherQueues_bySub!$C$5:$C$325),0),MATCH(AP$5,OtherQueues_bySub!$Z$4:$AK$4,0))</f>
        <v>0</v>
      </c>
      <c r="AQ228" s="142" cm="1">
        <f t="array" ref="AQ228">INDEX(CAISOQueue_bySub!$AK$5:$AU$321,MATCH(1,($B228=CAISOQueue_bySub!$B$5:$B$321)*($C228=CAISOQueue_bySub!$C$5:$C$321),0),MATCH(AQ$5,CAISOQueue_bySub!$AK$4:$AU$4,0))+INDEX(OtherQueues_bySub!$Z$5:$AK$325,MATCH(1,($B228=OtherQueues_bySub!$B$5:$B$325)*($C228=OtherQueues_bySub!$C$5:$C$325),0),MATCH(AQ$5,OtherQueues_bySub!$Z$4:$AK$4,0))</f>
        <v>0</v>
      </c>
      <c r="AR228" s="142" cm="1">
        <f t="array" ref="AR228">INDEX(CAISOQueue_bySub!$AK$5:$AU$321,MATCH(1,($B228=CAISOQueue_bySub!$B$5:$B$321)*($C228=CAISOQueue_bySub!$C$5:$C$321),0),MATCH(AR$5,CAISOQueue_bySub!$AK$4:$AU$4,0))+INDEX(OtherQueues_bySub!$Z$5:$AK$325,MATCH(1,($B228=OtherQueues_bySub!$B$5:$B$325)*($C228=OtherQueues_bySub!$C$5:$C$325),0),MATCH(AR$5,OtherQueues_bySub!$Z$4:$AK$4,0))</f>
        <v>0</v>
      </c>
      <c r="AS228" s="148">
        <f t="shared" si="181"/>
        <v>1</v>
      </c>
      <c r="AT228" s="148">
        <f t="shared" si="182"/>
        <v>1</v>
      </c>
      <c r="AU228" s="148">
        <f t="shared" si="183"/>
        <v>1</v>
      </c>
      <c r="AV228" s="148">
        <f t="shared" si="184"/>
        <v>1</v>
      </c>
      <c r="AW228" s="148">
        <f t="shared" si="185"/>
        <v>1</v>
      </c>
      <c r="AX228" s="148">
        <f t="shared" si="186"/>
        <v>1</v>
      </c>
      <c r="AY228" s="148">
        <f t="shared" si="187"/>
        <v>1</v>
      </c>
      <c r="AZ228" s="148">
        <f t="shared" si="188"/>
        <v>1</v>
      </c>
      <c r="BA228" s="148">
        <f t="shared" si="189"/>
        <v>1</v>
      </c>
      <c r="BB228" s="148">
        <f t="shared" si="190"/>
        <v>1</v>
      </c>
      <c r="BC228" s="148">
        <f t="shared" si="191"/>
        <v>1</v>
      </c>
      <c r="BD228" s="148">
        <f t="shared" si="192"/>
        <v>1</v>
      </c>
      <c r="BE228" s="148">
        <f t="shared" si="193"/>
        <v>1</v>
      </c>
      <c r="BF228" s="148">
        <f t="shared" si="194"/>
        <v>1</v>
      </c>
      <c r="BG228" s="148">
        <f t="shared" si="195"/>
        <v>1</v>
      </c>
      <c r="BH228" s="149">
        <f t="shared" si="227"/>
        <v>0</v>
      </c>
      <c r="BI228" s="157"/>
      <c r="BJ228" s="142" cm="1">
        <f t="array" ref="BJ228">INDEX(CAISOQueue_bySub!$AW$5:$BG$321,MATCH(1,($B228=CAISOQueue_bySub!$B$5:$B$321)*($C228=CAISOQueue_bySub!$C$5:$C$321),0),MATCH(BJ$5,CAISOQueue_bySub!$AW$4:$BG$4,0))+INDEX(OtherQueues_bySub!$Z$5:$AK$325,MATCH(1,($B228=OtherQueues_bySub!$B$5:$B$321)*($C228=OtherQueues_bySub!$C$5:$C$321),0),MATCH(BJ$5,OtherQueues_bySub!$Z$4:$AK$4,0))</f>
        <v>0</v>
      </c>
      <c r="BK228" s="142" cm="1">
        <f t="array" ref="BK228">INDEX(OtherQueues_bySub!$Z$5:$AK$325,MATCH(1,($B228=OtherQueues_bySub!$B$5:$B$325)*($C228=OtherQueues_bySub!$C$5:$C$325),0),MATCH(BK$5,OtherQueues_bySub!$Z$4:$AK$4,0))</f>
        <v>0</v>
      </c>
      <c r="BL228" s="142" cm="1">
        <f t="array" ref="BL228">INDEX(CAISOQueue_bySub!$AW$5:$BG$321,MATCH(1,($B228=CAISOQueue_bySub!$B$5:$B$321)*($C228=CAISOQueue_bySub!$C$5:$C$321),0),MATCH(BL$5,CAISOQueue_bySub!$AW$4:$BG$4,0))+INDEX(OtherQueues_bySub!$Z$5:$AK$325,MATCH(1,($B228=OtherQueues_bySub!$B$5:$B$321)*($C228=OtherQueues_bySub!$C$5:$C$321),0),MATCH(BL$5,OtherQueues_bySub!$Z$4:$AK$4,0))</f>
        <v>0</v>
      </c>
      <c r="BM228" s="142" cm="1">
        <f t="array" ref="BM228">INDEX(CAISOQueue_bySub!$AW$5:$BG$321,MATCH(1,($B228=CAISOQueue_bySub!$B$5:$B$321)*($C228=CAISOQueue_bySub!$C$5:$C$321),0),MATCH(BM$5,CAISOQueue_bySub!$AW$4:$BG$4,0))+INDEX(OtherQueues_bySub!$Z$5:$AK$325,MATCH(1,($B228=OtherQueues_bySub!$B$5:$B$321)*($C228=OtherQueues_bySub!$C$5:$C$321),0),MATCH(BM$5,OtherQueues_bySub!$Z$4:$AK$4,0))</f>
        <v>0</v>
      </c>
      <c r="BN228" s="142"/>
      <c r="BO228" s="142"/>
      <c r="BP228" s="142" cm="1">
        <f t="array" ref="BP228">INDEX(CAISOQueue_bySub!$AW$5:$BG$321,MATCH(1,($B228=CAISOQueue_bySub!$B$5:$B$321)*($C228=CAISOQueue_bySub!$C$5:$C$321),0),MATCH(BP$5,CAISOQueue_bySub!$AW$4:$BG$4,0))+INDEX(OtherQueues_bySub!$Z$5:$AK$325,MATCH(1,($B228=OtherQueues_bySub!$B$5:$B$321)*($C228=OtherQueues_bySub!$C$5:$C$321),0),MATCH(BP$5,OtherQueues_bySub!$Z$4:$AK$4,0))</f>
        <v>0</v>
      </c>
      <c r="BQ228" s="142" cm="1">
        <f t="array" ref="BQ228">INDEX(CAISOQueue_bySub!$AW$5:$BG$321,MATCH(1,($B228=CAISOQueue_bySub!$B$5:$B$321)*($C228=CAISOQueue_bySub!$C$5:$C$321),0),MATCH(BQ$5,CAISOQueue_bySub!$AW$4:$BG$4,0))+INDEX(OtherQueues_bySub!$Z$5:$AK$325,MATCH(1,($B228=OtherQueues_bySub!$B$5:$B$321)*($C228=OtherQueues_bySub!$C$5:$C$321),0),MATCH(BQ$5,OtherQueues_bySub!$Z$4:$AK$4,0))</f>
        <v>0</v>
      </c>
      <c r="BR228" s="142"/>
      <c r="BS228" s="142" cm="1">
        <f t="array" ref="BS228">INDEX(CAISOQueue_bySub!$AW$5:$BG$321,MATCH(1,($B228=CAISOQueue_bySub!$B$5:$B$321)*($C228=CAISOQueue_bySub!$C$5:$C$321),0),MATCH(BS$5,CAISOQueue_bySub!$AW$4:$BG$4,0))+INDEX(OtherQueues_bySub!$Z$5:$AK$325,MATCH(1,($B228=OtherQueues_bySub!$B$5:$B$321)*($C228=OtherQueues_bySub!$C$5:$C$321),0),MATCH(BS$5,OtherQueues_bySub!$Z$4:$AK$4,0))</f>
        <v>0</v>
      </c>
      <c r="BT228" s="142" cm="1">
        <f t="array" ref="BT228">INDEX(CAISOQueue_bySub!$AW$5:$BG$321,MATCH(1,($B228=CAISOQueue_bySub!$B$5:$B$321)*($C228=CAISOQueue_bySub!$C$5:$C$321),0),MATCH(BT$5,CAISOQueue_bySub!$AW$4:$BG$4,0))+INDEX(OtherQueues_bySub!$Z$5:$AK$325,MATCH(1,($B228=OtherQueues_bySub!$B$5:$B$321)*($C228=OtherQueues_bySub!$C$5:$C$321),0),MATCH(BT$5,OtherQueues_bySub!$Z$4:$AK$4,0))</f>
        <v>0</v>
      </c>
      <c r="BU228" s="142" cm="1">
        <f t="array" ref="BU228">INDEX(CAISOQueue_bySub!$AW$5:$BG$321,MATCH(1,($B228=CAISOQueue_bySub!$B$5:$B$321)*($C228=CAISOQueue_bySub!$C$5:$C$321),0),MATCH(BU$5,CAISOQueue_bySub!$AW$4:$BG$4,0))+INDEX(OtherQueues_bySub!$Z$5:$AK$325,MATCH(1,($B228=OtherQueues_bySub!$B$5:$B$321)*($C228=OtherQueues_bySub!$C$5:$C$321),0),MATCH(BU$5,OtherQueues_bySub!$Z$4:$AK$4,0))</f>
        <v>0</v>
      </c>
      <c r="BV228" s="142" cm="1">
        <f t="array" ref="BV228">INDEX(CAISOQueue_bySub!$AW$5:$BG$321,MATCH(1,($B228=CAISOQueue_bySub!$B$5:$B$321)*($C228=CAISOQueue_bySub!$C$5:$C$321),0),MATCH(BV$5,CAISOQueue_bySub!$AW$4:$BG$4,0))+INDEX(OtherQueues_bySub!$Z$5:$AK$325,MATCH(1,($B228=OtherQueues_bySub!$B$5:$B$321)*($C228=OtherQueues_bySub!$C$5:$C$321),0),MATCH(BV$5,OtherQueues_bySub!$Z$4:$AK$4,0))</f>
        <v>0</v>
      </c>
      <c r="BW228" s="154">
        <f t="shared" si="196"/>
        <v>1</v>
      </c>
      <c r="BX228" s="154">
        <f t="shared" si="197"/>
        <v>1</v>
      </c>
      <c r="BY228" s="154">
        <f t="shared" si="198"/>
        <v>1</v>
      </c>
      <c r="BZ228" s="154">
        <f t="shared" si="199"/>
        <v>1</v>
      </c>
      <c r="CA228" s="154">
        <f t="shared" si="200"/>
        <v>1</v>
      </c>
      <c r="CB228" s="154">
        <f t="shared" si="201"/>
        <v>1</v>
      </c>
      <c r="CC228" s="154">
        <f t="shared" si="202"/>
        <v>1</v>
      </c>
      <c r="CD228" s="154">
        <f t="shared" si="203"/>
        <v>1</v>
      </c>
      <c r="CE228" s="154">
        <f t="shared" si="204"/>
        <v>1</v>
      </c>
      <c r="CF228" s="154">
        <f t="shared" si="205"/>
        <v>1</v>
      </c>
      <c r="CG228" s="154">
        <f t="shared" si="206"/>
        <v>1</v>
      </c>
      <c r="CH228" s="154">
        <f t="shared" si="207"/>
        <v>1</v>
      </c>
      <c r="CI228" s="154">
        <f t="shared" si="208"/>
        <v>1</v>
      </c>
      <c r="CJ228" s="154">
        <f t="shared" si="209"/>
        <v>1</v>
      </c>
      <c r="CK228" s="154">
        <f t="shared" si="210"/>
        <v>1</v>
      </c>
      <c r="CL228" s="149">
        <f t="shared" si="239"/>
        <v>0</v>
      </c>
      <c r="CM228" s="142" cm="1">
        <f t="array" ref="CM228">INDEX(CAISOQueue_bySub!$M$5:$W$321,MATCH(1,($B228=CAISOQueue_bySub!$B$5:$B$321)*($C228=CAISOQueue_bySub!$C$5:$C$321),0),MATCH(CM$5,CAISOQueue_bySub!$M$4:$W$4,0))+INDEX(OtherQueues_bySub!$M$5:$X$325,MATCH(1,($B228=OtherQueues_bySub!$B$5:$B$321)*($C228=OtherQueues_bySub!$C$5:$C$321),0),MATCH(CM$5,OtherQueues_bySub!$M$4:$X$4,0))</f>
        <v>0</v>
      </c>
      <c r="CN228" s="142" cm="1">
        <f t="array" ref="CN228">INDEX(OtherQueues_bySub!$Z$5:$AK$325,MATCH(1,($B228=OtherQueues_bySub!$B$5:$B$325)*($C228=OtherQueues_bySub!$C$5:$C$325),0),MATCH(CN$5,OtherQueues_bySub!$Z$4:$AK$4,0))</f>
        <v>0</v>
      </c>
      <c r="CO228" s="142" cm="1">
        <f t="array" ref="CO228">INDEX(CAISOQueue_bySub!$M$5:$W$321,MATCH(1,($B228=CAISOQueue_bySub!$B$5:$B$321)*($C228=CAISOQueue_bySub!$C$5:$C$321),0),MATCH(CO$5,CAISOQueue_bySub!$M$4:$W$4,0))+INDEX(OtherQueues_bySub!$M$5:$X$325,MATCH(1,($B228=OtherQueues_bySub!$B$5:$B$321)*($C228=OtherQueues_bySub!$C$5:$C$321),0),MATCH(CO$5,OtherQueues_bySub!$M$4:$X$4,0))</f>
        <v>0</v>
      </c>
      <c r="CP228" s="142" cm="1">
        <f t="array" ref="CP228">INDEX(CAISOQueue_bySub!$M$5:$W$321,MATCH(1,($B228=CAISOQueue_bySub!$B$5:$B$321)*($C228=CAISOQueue_bySub!$C$5:$C$321),0),MATCH(CP$5,CAISOQueue_bySub!$M$4:$W$4,0))+INDEX(OtherQueues_bySub!$M$5:$X$325,MATCH(1,($B228=OtherQueues_bySub!$B$5:$B$321)*($C228=OtherQueues_bySub!$C$5:$C$321),0),MATCH(CP$5,OtherQueues_bySub!$M$4:$X$4,0))</f>
        <v>0</v>
      </c>
      <c r="CQ228" s="142"/>
      <c r="CR228" s="142"/>
      <c r="CS228" s="142" cm="1">
        <f t="array" ref="CS228">INDEX(CAISOQueue_bySub!$M$5:$W$321,MATCH(1,($B228=CAISOQueue_bySub!$B$5:$B$321)*($C228=CAISOQueue_bySub!$C$5:$C$321),0),MATCH(CS$5,CAISOQueue_bySub!$M$4:$W$4,0))+INDEX(OtherQueues_bySub!$M$5:$X$325,MATCH(1,($B228=OtherQueues_bySub!$B$5:$B$321)*($C228=OtherQueues_bySub!$C$5:$C$321),0),MATCH(CS$5,OtherQueues_bySub!$M$4:$X$4,0))</f>
        <v>0</v>
      </c>
      <c r="CT228" s="142" cm="1">
        <f t="array" ref="CT228">INDEX(CAISOQueue_bySub!$M$5:$W$321,MATCH(1,($B228=CAISOQueue_bySub!$B$5:$B$321)*($C228=CAISOQueue_bySub!$C$5:$C$321),0),MATCH(CT$5,CAISOQueue_bySub!$M$4:$W$4,0))+INDEX(OtherQueues_bySub!$M$5:$X$325,MATCH(1,($B228=OtherQueues_bySub!$B$5:$B$321)*($C228=OtherQueues_bySub!$C$5:$C$321),0),MATCH(CT$5,OtherQueues_bySub!$M$4:$X$4,0))</f>
        <v>0</v>
      </c>
      <c r="CU228" s="142"/>
      <c r="CV228" s="142" cm="1">
        <f t="array" ref="CV228">INDEX(CAISOQueue_bySub!$M$5:$W$321,MATCH(1,($B228=CAISOQueue_bySub!$B$5:$B$321)*($C228=CAISOQueue_bySub!$C$5:$C$321),0),MATCH(CV$5,CAISOQueue_bySub!$M$4:$W$4,0))+INDEX(OtherQueues_bySub!$M$5:$X$325,MATCH(1,($B228=OtherQueues_bySub!$B$5:$B$321)*($C228=OtherQueues_bySub!$C$5:$C$321),0),MATCH(CV$5,OtherQueues_bySub!$M$4:$X$4,0))</f>
        <v>0</v>
      </c>
      <c r="CW228" s="142" cm="1">
        <f t="array" ref="CW228">INDEX(CAISOQueue_bySub!$M$5:$W$321,MATCH(1,($B228=CAISOQueue_bySub!$B$5:$B$321)*($C228=CAISOQueue_bySub!$C$5:$C$321),0),MATCH(CW$5,CAISOQueue_bySub!$M$4:$W$4,0))+INDEX(OtherQueues_bySub!$M$5:$X$325,MATCH(1,($B228=OtherQueues_bySub!$B$5:$B$321)*($C228=OtherQueues_bySub!$C$5:$C$321),0),MATCH(CW$5,OtherQueues_bySub!$M$4:$X$4,0))</f>
        <v>0</v>
      </c>
      <c r="CX228" s="142" cm="1">
        <f t="array" ref="CX228">INDEX(CAISOQueue_bySub!$M$5:$W$321,MATCH(1,($B228=CAISOQueue_bySub!$B$5:$B$321)*($C228=CAISOQueue_bySub!$C$5:$C$321),0),MATCH(CX$5,CAISOQueue_bySub!$M$4:$W$4,0))+INDEX(OtherQueues_bySub!$M$5:$X$325,MATCH(1,($B228=OtherQueues_bySub!$B$5:$B$321)*($C228=OtherQueues_bySub!$C$5:$C$321),0),MATCH(CX$5,OtherQueues_bySub!$M$4:$X$4,0))</f>
        <v>0</v>
      </c>
      <c r="CY228" s="142" cm="1">
        <f t="array" ref="CY228">INDEX(CAISOQueue_bySub!$M$5:$W$321,MATCH(1,($B228=CAISOQueue_bySub!$B$5:$B$321)*($C228=CAISOQueue_bySub!$C$5:$C$321),0),MATCH(CY$5,CAISOQueue_bySub!$M$4:$W$4,0))+INDEX(OtherQueues_bySub!$M$5:$X$325,MATCH(1,($B228=OtherQueues_bySub!$B$5:$B$321)*($C228=OtherQueues_bySub!$C$5:$C$321),0),MATCH(CY$5,OtherQueues_bySub!$M$4:$X$4,0))</f>
        <v>0</v>
      </c>
      <c r="CZ228" s="154">
        <f t="shared" si="211"/>
        <v>1</v>
      </c>
      <c r="DA228" s="154">
        <f t="shared" si="212"/>
        <v>1</v>
      </c>
      <c r="DB228" s="154">
        <f t="shared" si="213"/>
        <v>1</v>
      </c>
      <c r="DC228" s="154">
        <f t="shared" si="214"/>
        <v>1</v>
      </c>
      <c r="DD228" s="154">
        <f t="shared" si="215"/>
        <v>1</v>
      </c>
      <c r="DE228" s="154">
        <f t="shared" si="216"/>
        <v>1</v>
      </c>
      <c r="DF228" s="154">
        <f t="shared" si="217"/>
        <v>1</v>
      </c>
      <c r="DG228" s="154">
        <f t="shared" si="218"/>
        <v>1</v>
      </c>
      <c r="DH228" s="154">
        <f t="shared" si="219"/>
        <v>1</v>
      </c>
      <c r="DI228" s="154">
        <f t="shared" si="220"/>
        <v>1</v>
      </c>
      <c r="DJ228" s="154">
        <f t="shared" si="221"/>
        <v>1</v>
      </c>
      <c r="DK228" s="154">
        <f t="shared" si="222"/>
        <v>1</v>
      </c>
      <c r="DL228" s="154">
        <f t="shared" si="223"/>
        <v>1</v>
      </c>
      <c r="DM228" s="154">
        <f t="shared" si="224"/>
        <v>1</v>
      </c>
      <c r="DN228" s="154">
        <f t="shared" si="225"/>
        <v>1</v>
      </c>
      <c r="DO228" s="149">
        <f t="shared" si="228"/>
        <v>0</v>
      </c>
      <c r="DQ228" s="170">
        <f t="shared" si="229"/>
        <v>1</v>
      </c>
      <c r="DR228" s="170">
        <f t="shared" si="230"/>
        <v>1</v>
      </c>
      <c r="DS228" s="170">
        <f t="shared" si="231"/>
        <v>1</v>
      </c>
      <c r="DT228" s="170">
        <f t="shared" si="232"/>
        <v>1</v>
      </c>
      <c r="DU228" s="170">
        <f t="shared" si="233"/>
        <v>1</v>
      </c>
      <c r="DX228" s="170">
        <f t="shared" si="234"/>
        <v>1</v>
      </c>
      <c r="DY228" s="170">
        <f t="shared" si="235"/>
        <v>1</v>
      </c>
      <c r="DZ228" s="170">
        <f t="shared" si="238"/>
        <v>1</v>
      </c>
      <c r="EA228" s="170">
        <f t="shared" si="236"/>
        <v>1</v>
      </c>
      <c r="EB228" s="170">
        <f t="shared" si="237"/>
        <v>1</v>
      </c>
    </row>
    <row r="229" spans="1:132" x14ac:dyDescent="0.25">
      <c r="A229" s="6" t="str">
        <f>Substation_Info!A227</f>
        <v xml:space="preserve">SCE Metro Study Area </v>
      </c>
      <c r="B229" s="6" t="str">
        <f>Substation_Info!B227</f>
        <v>Rancho Vista</v>
      </c>
      <c r="C229" s="6">
        <f>Substation_Info!C227</f>
        <v>230</v>
      </c>
      <c r="D229" s="142" cm="1">
        <f t="array" ref="D229">INDEX(Res_Add_forSens!$AD$5:$AP$321,MATCH(1,($B229=Res_Add_forSens!$B$5:$B$321)*($C229=Res_Add_forSens!$C$5:$C$321),0),MATCH(1,(D$6=Res_Add_forSens!$AD$4:$AP$4)*(D$5=Res_Add_forSens!$AD$3:$AP$3),0))</f>
        <v>0</v>
      </c>
      <c r="E229" s="142" cm="1">
        <f t="array" ref="E229">INDEX(Res_Add_forSens!$AD$5:$AP$321,MATCH(1,($B229=Res_Add_forSens!$B$5:$B$321)*($C229=Res_Add_forSens!$C$5:$C$321),0),MATCH(1,(E$6=Res_Add_forSens!$AD$4:$AP$4)*(E$5=Res_Add_forSens!$AD$3:$AP$3),0))</f>
        <v>0</v>
      </c>
      <c r="F229" s="142" cm="1">
        <f t="array" ref="F229">INDEX(Res_Add_forSens!$AD$5:$AP$321,MATCH(1,($B229=Res_Add_forSens!$B$5:$B$321)*($C229=Res_Add_forSens!$C$5:$C$321),0),MATCH(1,(F$6=Res_Add_forSens!$AD$4:$AP$4)*(F$5=Res_Add_forSens!$AD$3:$AP$3),0))</f>
        <v>0</v>
      </c>
      <c r="G229" s="142" cm="1">
        <f t="array" ref="G229">INDEX(Res_Add_forSens!$AD$5:$AP$321,MATCH(1,($B229=Res_Add_forSens!$B$5:$B$321)*($C229=Res_Add_forSens!$C$5:$C$321),0),MATCH(1,(G$6=Res_Add_forSens!$AD$4:$AP$4)*(G$5=Res_Add_forSens!$AD$3:$AP$3),0))</f>
        <v>0</v>
      </c>
      <c r="H229" s="142" cm="1">
        <f t="array" ref="H229">INDEX(Res_Add_forSens!$AD$5:$AP$321,MATCH(1,($B229=Res_Add_forSens!$B$5:$B$321)*($C229=Res_Add_forSens!$C$5:$C$321),0),MATCH(1,(H$6=Res_Add_forSens!$AD$4:$AP$4)*(H$5=Res_Add_forSens!$AD$3:$AP$3),0))</f>
        <v>0</v>
      </c>
      <c r="I229" s="142" cm="1">
        <f t="array" ref="I229">INDEX(Res_Add_forSens!$AD$5:$AP$321,MATCH(1,($B229=Res_Add_forSens!$B$5:$B$321)*($C229=Res_Add_forSens!$C$5:$C$321),0),MATCH(1,(I$6=Res_Add_forSens!$AD$4:$AP$4)*(I$5=Res_Add_forSens!$AD$3:$AP$3),0))</f>
        <v>0</v>
      </c>
      <c r="J229" s="142" cm="1">
        <f t="array" ref="J229">INDEX(Res_Add_forSens!$AD$5:$AP$321,MATCH(1,($B229=Res_Add_forSens!$B$5:$B$321)*($C229=Res_Add_forSens!$C$5:$C$321),0),MATCH(1,(J$6=Res_Add_forSens!$AD$4:$AP$4)*(J$5=Res_Add_forSens!$AD$3:$AP$3),0))</f>
        <v>0</v>
      </c>
      <c r="K229" s="142" cm="1">
        <f t="array" ref="K229">INDEX(Res_Add_forSens!$AD$5:$AP$321,MATCH(1,($B229=Res_Add_forSens!$B$5:$B$321)*($C229=Res_Add_forSens!$C$5:$C$321),0),MATCH(1,(K$6=Res_Add_forSens!$AD$4:$AP$4)*(K$5=Res_Add_forSens!$AD$3:$AP$3),0))</f>
        <v>0</v>
      </c>
      <c r="L229" s="142" cm="1">
        <f t="array" ref="L229">INDEX(Res_Add_forSens!$AD$5:$AP$321,MATCH(1,($B229=Res_Add_forSens!$B$5:$B$321)*($C229=Res_Add_forSens!$C$5:$C$321),0),MATCH(1,(L$6=Res_Add_forSens!$AD$4:$AP$4)*(L$5=Res_Add_forSens!$AD$3:$AP$3),0))</f>
        <v>0</v>
      </c>
      <c r="M229" s="142" cm="1">
        <f t="array" ref="M229">INDEX(Res_Add_forSens!$AD$5:$AP$321,MATCH(1,($B229=Res_Add_forSens!$B$5:$B$321)*($C229=Res_Add_forSens!$C$5:$C$321),0),MATCH(1,(M$6=Res_Add_forSens!$AD$4:$AP$4)*(M$5=Res_Add_forSens!$AD$3:$AP$3),0))</f>
        <v>0</v>
      </c>
      <c r="N229" s="142" cm="1">
        <f t="array" ref="N229">INDEX(Res_Add_forSens!$AD$5:$AP$321,MATCH(1,($B229=Res_Add_forSens!$B$5:$B$321)*($C229=Res_Add_forSens!$C$5:$C$321),0),MATCH(1,(N$6=Res_Add_forSens!$AD$4:$AP$4)*(N$5=Res_Add_forSens!$AD$3:$AP$3),0))</f>
        <v>0</v>
      </c>
      <c r="O229" s="142" cm="1">
        <f t="array" ref="O229">INDEX(Res_Add_forSens!$AD$5:$AP$321,MATCH(1,($B229=Res_Add_forSens!$B$5:$B$321)*($C229=Res_Add_forSens!$C$5:$C$321),0),MATCH(1,(O$6=Res_Add_forSens!$AD$4:$AP$4)*(O$5=Res_Add_forSens!$AD$3:$AP$3),0))</f>
        <v>0</v>
      </c>
      <c r="P229" s="142" cm="1">
        <f t="array" ref="P229">INDEX(Res_Add_forSens!$AD$5:$AP$321,MATCH(1,($B229=Res_Add_forSens!$B$5:$B$321)*($C229=Res_Add_forSens!$C$5:$C$321),0),MATCH(1,(P$6=Res_Add_forSens!$AD$4:$AP$4)*(P$5=Res_Add_forSens!$AD$3:$AP$3),0))</f>
        <v>0</v>
      </c>
      <c r="Q229" s="150">
        <f t="shared" si="226"/>
        <v>0</v>
      </c>
      <c r="R229" s="141">
        <v>0</v>
      </c>
      <c r="S229" s="141">
        <v>0</v>
      </c>
      <c r="T229" s="141">
        <v>0</v>
      </c>
      <c r="AA229" s="141">
        <v>0</v>
      </c>
      <c r="AB229" s="141">
        <v>0</v>
      </c>
      <c r="AC229" s="141">
        <v>0</v>
      </c>
      <c r="AE229" s="146"/>
      <c r="AF229" s="142" cm="1">
        <f t="array" ref="AF229">INDEX(CAISOQueue_bySub!$AK$5:$AU$321,MATCH(1,($B229=CAISOQueue_bySub!$B$5:$B$321)*($C229=CAISOQueue_bySub!$C$5:$C$321),0),MATCH(AF$5,CAISOQueue_bySub!$AK$4:$AU$4,0))+INDEX(OtherQueues_bySub!$Z$5:$AK$325,MATCH(1,($B229=OtherQueues_bySub!$B$5:$B$325)*($C229=OtherQueues_bySub!$C$5:$C$325),0),MATCH(AF$5,OtherQueues_bySub!$Z$4:$AK$4,0))</f>
        <v>0</v>
      </c>
      <c r="AG229" s="142" cm="1">
        <f t="array" ref="AG229">INDEX(OtherQueues_bySub!$Z$5:$AK$325,MATCH(1,($B229=OtherQueues_bySub!$B$5:$B$325)*($C229=OtherQueues_bySub!$C$5:$C$325),0),MATCH(AG$5,OtherQueues_bySub!$Z$4:$AK$4,0))</f>
        <v>0</v>
      </c>
      <c r="AH229" s="142" cm="1">
        <f t="array" ref="AH229">INDEX(CAISOQueue_bySub!$AK$5:$AU$321,MATCH(1,($B229=CAISOQueue_bySub!$B$5:$B$321)*($C229=CAISOQueue_bySub!$C$5:$C$321),0),MATCH(AH$5,CAISOQueue_bySub!$AK$4:$AU$4,0))+INDEX(OtherQueues_bySub!$Z$5:$AK$325,MATCH(1,($B229=OtherQueues_bySub!$B$5:$B$325)*($C229=OtherQueues_bySub!$C$5:$C$325),0),MATCH(AH$5,OtherQueues_bySub!$Z$4:$AK$4,0))</f>
        <v>0</v>
      </c>
      <c r="AI229" s="142" cm="1">
        <f t="array" ref="AI229">INDEX(CAISOQueue_bySub!$AK$5:$AU$321,MATCH(1,($B229=CAISOQueue_bySub!$B$5:$B$321)*($C229=CAISOQueue_bySub!$C$5:$C$321),0),MATCH(AI$5,CAISOQueue_bySub!$AK$4:$AU$4,0))+INDEX(OtherQueues_bySub!$Z$5:$AK$325,MATCH(1,($B229=OtherQueues_bySub!$B$5:$B$325)*($C229=OtherQueues_bySub!$C$5:$C$325),0),MATCH(AI$5,OtherQueues_bySub!$Z$4:$AK$4,0))</f>
        <v>0</v>
      </c>
      <c r="AJ229" s="142"/>
      <c r="AK229" s="142"/>
      <c r="AL229" s="142" cm="1">
        <f t="array" ref="AL229">INDEX(CAISOQueue_bySub!$AK$5:$AU$321,MATCH(1,($B229=CAISOQueue_bySub!$B$5:$B$321)*($C229=CAISOQueue_bySub!$C$5:$C$321),0),MATCH(AL$5,CAISOQueue_bySub!$AK$4:$AU$4,0))+INDEX(OtherQueues_bySub!$Z$5:$AK$325,MATCH(1,($B229=OtherQueues_bySub!$B$5:$B$325)*($C229=OtherQueues_bySub!$C$5:$C$325),0),MATCH(AL$5,OtherQueues_bySub!$Z$4:$AK$4,0))</f>
        <v>0</v>
      </c>
      <c r="AM229" s="142" cm="1">
        <f t="array" ref="AM229">INDEX(CAISOQueue_bySub!$AK$5:$AU$321,MATCH(1,($B229=CAISOQueue_bySub!$B$5:$B$321)*($C229=CAISOQueue_bySub!$C$5:$C$321),0),MATCH(AM$5,CAISOQueue_bySub!$AK$4:$AU$4,0))+INDEX(OtherQueues_bySub!$Z$5:$AK$325,MATCH(1,($B229=OtherQueues_bySub!$B$5:$B$325)*($C229=OtherQueues_bySub!$C$5:$C$325),0),MATCH(AM$5,OtherQueues_bySub!$Z$4:$AK$4,0))</f>
        <v>0</v>
      </c>
      <c r="AN229" s="142"/>
      <c r="AO229" s="142" cm="1">
        <f t="array" ref="AO229">INDEX(CAISOQueue_bySub!$AK$5:$AU$321,MATCH(1,($B229=CAISOQueue_bySub!$B$5:$B$321)*($C229=CAISOQueue_bySub!$C$5:$C$321),0),MATCH(AO$5,CAISOQueue_bySub!$AK$4:$AU$4,0))+INDEX(OtherQueues_bySub!$Z$5:$AK$325,MATCH(1,($B229=OtherQueues_bySub!$B$5:$B$325)*($C229=OtherQueues_bySub!$C$5:$C$325),0),MATCH(AO$5,OtherQueues_bySub!$Z$4:$AK$4,0))</f>
        <v>0</v>
      </c>
      <c r="AP229" s="142" cm="1">
        <f t="array" ref="AP229">INDEX(CAISOQueue_bySub!$AK$5:$AU$321,MATCH(1,($B229=CAISOQueue_bySub!$B$5:$B$321)*($C229=CAISOQueue_bySub!$C$5:$C$321),0),MATCH(AP$5,CAISOQueue_bySub!$AK$4:$AU$4,0))+INDEX(OtherQueues_bySub!$Z$5:$AK$325,MATCH(1,($B229=OtherQueues_bySub!$B$5:$B$325)*($C229=OtherQueues_bySub!$C$5:$C$325),0),MATCH(AP$5,OtherQueues_bySub!$Z$4:$AK$4,0))</f>
        <v>0</v>
      </c>
      <c r="AQ229" s="142" cm="1">
        <f t="array" ref="AQ229">INDEX(CAISOQueue_bySub!$AK$5:$AU$321,MATCH(1,($B229=CAISOQueue_bySub!$B$5:$B$321)*($C229=CAISOQueue_bySub!$C$5:$C$321),0),MATCH(AQ$5,CAISOQueue_bySub!$AK$4:$AU$4,0))+INDEX(OtherQueues_bySub!$Z$5:$AK$325,MATCH(1,($B229=OtherQueues_bySub!$B$5:$B$325)*($C229=OtherQueues_bySub!$C$5:$C$325),0),MATCH(AQ$5,OtherQueues_bySub!$Z$4:$AK$4,0))</f>
        <v>0</v>
      </c>
      <c r="AR229" s="142" cm="1">
        <f t="array" ref="AR229">INDEX(CAISOQueue_bySub!$AK$5:$AU$321,MATCH(1,($B229=CAISOQueue_bySub!$B$5:$B$321)*($C229=CAISOQueue_bySub!$C$5:$C$321),0),MATCH(AR$5,CAISOQueue_bySub!$AK$4:$AU$4,0))+INDEX(OtherQueues_bySub!$Z$5:$AK$325,MATCH(1,($B229=OtherQueues_bySub!$B$5:$B$325)*($C229=OtherQueues_bySub!$C$5:$C$325),0),MATCH(AR$5,OtherQueues_bySub!$Z$4:$AK$4,0))</f>
        <v>0</v>
      </c>
      <c r="AS229" s="148">
        <f t="shared" si="181"/>
        <v>1</v>
      </c>
      <c r="AT229" s="148">
        <f t="shared" si="182"/>
        <v>1</v>
      </c>
      <c r="AU229" s="148">
        <f t="shared" si="183"/>
        <v>1</v>
      </c>
      <c r="AV229" s="148">
        <f t="shared" si="184"/>
        <v>1</v>
      </c>
      <c r="AW229" s="148">
        <f t="shared" si="185"/>
        <v>1</v>
      </c>
      <c r="AX229" s="148">
        <f t="shared" si="186"/>
        <v>1</v>
      </c>
      <c r="AY229" s="148">
        <f t="shared" si="187"/>
        <v>1</v>
      </c>
      <c r="AZ229" s="148">
        <f t="shared" si="188"/>
        <v>1</v>
      </c>
      <c r="BA229" s="148">
        <f t="shared" si="189"/>
        <v>1</v>
      </c>
      <c r="BB229" s="148">
        <f t="shared" si="190"/>
        <v>1</v>
      </c>
      <c r="BC229" s="148">
        <f t="shared" si="191"/>
        <v>1</v>
      </c>
      <c r="BD229" s="148">
        <f t="shared" si="192"/>
        <v>1</v>
      </c>
      <c r="BE229" s="148">
        <f t="shared" si="193"/>
        <v>1</v>
      </c>
      <c r="BF229" s="148">
        <f t="shared" si="194"/>
        <v>1</v>
      </c>
      <c r="BG229" s="148">
        <f t="shared" si="195"/>
        <v>1</v>
      </c>
      <c r="BH229" s="149">
        <f t="shared" si="227"/>
        <v>0</v>
      </c>
      <c r="BI229" s="157"/>
      <c r="BJ229" s="142" cm="1">
        <f t="array" ref="BJ229">INDEX(CAISOQueue_bySub!$AW$5:$BG$321,MATCH(1,($B229=CAISOQueue_bySub!$B$5:$B$321)*($C229=CAISOQueue_bySub!$C$5:$C$321),0),MATCH(BJ$5,CAISOQueue_bySub!$AW$4:$BG$4,0))+INDEX(OtherQueues_bySub!$Z$5:$AK$325,MATCH(1,($B229=OtherQueues_bySub!$B$5:$B$321)*($C229=OtherQueues_bySub!$C$5:$C$321),0),MATCH(BJ$5,OtherQueues_bySub!$Z$4:$AK$4,0))</f>
        <v>0</v>
      </c>
      <c r="BK229" s="142" cm="1">
        <f t="array" ref="BK229">INDEX(OtherQueues_bySub!$Z$5:$AK$325,MATCH(1,($B229=OtherQueues_bySub!$B$5:$B$325)*($C229=OtherQueues_bySub!$C$5:$C$325),0),MATCH(BK$5,OtherQueues_bySub!$Z$4:$AK$4,0))</f>
        <v>0</v>
      </c>
      <c r="BL229" s="142" cm="1">
        <f t="array" ref="BL229">INDEX(CAISOQueue_bySub!$AW$5:$BG$321,MATCH(1,($B229=CAISOQueue_bySub!$B$5:$B$321)*($C229=CAISOQueue_bySub!$C$5:$C$321),0),MATCH(BL$5,CAISOQueue_bySub!$AW$4:$BG$4,0))+INDEX(OtherQueues_bySub!$Z$5:$AK$325,MATCH(1,($B229=OtherQueues_bySub!$B$5:$B$321)*($C229=OtherQueues_bySub!$C$5:$C$321),0),MATCH(BL$5,OtherQueues_bySub!$Z$4:$AK$4,0))</f>
        <v>0</v>
      </c>
      <c r="BM229" s="142" cm="1">
        <f t="array" ref="BM229">INDEX(CAISOQueue_bySub!$AW$5:$BG$321,MATCH(1,($B229=CAISOQueue_bySub!$B$5:$B$321)*($C229=CAISOQueue_bySub!$C$5:$C$321),0),MATCH(BM$5,CAISOQueue_bySub!$AW$4:$BG$4,0))+INDEX(OtherQueues_bySub!$Z$5:$AK$325,MATCH(1,($B229=OtherQueues_bySub!$B$5:$B$321)*($C229=OtherQueues_bySub!$C$5:$C$321),0),MATCH(BM$5,OtherQueues_bySub!$Z$4:$AK$4,0))</f>
        <v>0</v>
      </c>
      <c r="BN229" s="142"/>
      <c r="BO229" s="142"/>
      <c r="BP229" s="142" cm="1">
        <f t="array" ref="BP229">INDEX(CAISOQueue_bySub!$AW$5:$BG$321,MATCH(1,($B229=CAISOQueue_bySub!$B$5:$B$321)*($C229=CAISOQueue_bySub!$C$5:$C$321),0),MATCH(BP$5,CAISOQueue_bySub!$AW$4:$BG$4,0))+INDEX(OtherQueues_bySub!$Z$5:$AK$325,MATCH(1,($B229=OtherQueues_bySub!$B$5:$B$321)*($C229=OtherQueues_bySub!$C$5:$C$321),0),MATCH(BP$5,OtherQueues_bySub!$Z$4:$AK$4,0))</f>
        <v>0</v>
      </c>
      <c r="BQ229" s="142" cm="1">
        <f t="array" ref="BQ229">INDEX(CAISOQueue_bySub!$AW$5:$BG$321,MATCH(1,($B229=CAISOQueue_bySub!$B$5:$B$321)*($C229=CAISOQueue_bySub!$C$5:$C$321),0),MATCH(BQ$5,CAISOQueue_bySub!$AW$4:$BG$4,0))+INDEX(OtherQueues_bySub!$Z$5:$AK$325,MATCH(1,($B229=OtherQueues_bySub!$B$5:$B$321)*($C229=OtherQueues_bySub!$C$5:$C$321),0),MATCH(BQ$5,OtherQueues_bySub!$Z$4:$AK$4,0))</f>
        <v>0</v>
      </c>
      <c r="BR229" s="142"/>
      <c r="BS229" s="142" cm="1">
        <f t="array" ref="BS229">INDEX(CAISOQueue_bySub!$AW$5:$BG$321,MATCH(1,($B229=CAISOQueue_bySub!$B$5:$B$321)*($C229=CAISOQueue_bySub!$C$5:$C$321),0),MATCH(BS$5,CAISOQueue_bySub!$AW$4:$BG$4,0))+INDEX(OtherQueues_bySub!$Z$5:$AK$325,MATCH(1,($B229=OtherQueues_bySub!$B$5:$B$321)*($C229=OtherQueues_bySub!$C$5:$C$321),0),MATCH(BS$5,OtherQueues_bySub!$Z$4:$AK$4,0))</f>
        <v>0</v>
      </c>
      <c r="BT229" s="142" cm="1">
        <f t="array" ref="BT229">INDEX(CAISOQueue_bySub!$AW$5:$BG$321,MATCH(1,($B229=CAISOQueue_bySub!$B$5:$B$321)*($C229=CAISOQueue_bySub!$C$5:$C$321),0),MATCH(BT$5,CAISOQueue_bySub!$AW$4:$BG$4,0))+INDEX(OtherQueues_bySub!$Z$5:$AK$325,MATCH(1,($B229=OtherQueues_bySub!$B$5:$B$321)*($C229=OtherQueues_bySub!$C$5:$C$321),0),MATCH(BT$5,OtherQueues_bySub!$Z$4:$AK$4,0))</f>
        <v>0</v>
      </c>
      <c r="BU229" s="142" cm="1">
        <f t="array" ref="BU229">INDEX(CAISOQueue_bySub!$AW$5:$BG$321,MATCH(1,($B229=CAISOQueue_bySub!$B$5:$B$321)*($C229=CAISOQueue_bySub!$C$5:$C$321),0),MATCH(BU$5,CAISOQueue_bySub!$AW$4:$BG$4,0))+INDEX(OtherQueues_bySub!$Z$5:$AK$325,MATCH(1,($B229=OtherQueues_bySub!$B$5:$B$321)*($C229=OtherQueues_bySub!$C$5:$C$321),0),MATCH(BU$5,OtherQueues_bySub!$Z$4:$AK$4,0))</f>
        <v>0</v>
      </c>
      <c r="BV229" s="142" cm="1">
        <f t="array" ref="BV229">INDEX(CAISOQueue_bySub!$AW$5:$BG$321,MATCH(1,($B229=CAISOQueue_bySub!$B$5:$B$321)*($C229=CAISOQueue_bySub!$C$5:$C$321),0),MATCH(BV$5,CAISOQueue_bySub!$AW$4:$BG$4,0))+INDEX(OtherQueues_bySub!$Z$5:$AK$325,MATCH(1,($B229=OtherQueues_bySub!$B$5:$B$321)*($C229=OtherQueues_bySub!$C$5:$C$321),0),MATCH(BV$5,OtherQueues_bySub!$Z$4:$AK$4,0))</f>
        <v>0</v>
      </c>
      <c r="BW229" s="154">
        <f t="shared" si="196"/>
        <v>1</v>
      </c>
      <c r="BX229" s="154">
        <f t="shared" si="197"/>
        <v>1</v>
      </c>
      <c r="BY229" s="154">
        <f t="shared" si="198"/>
        <v>1</v>
      </c>
      <c r="BZ229" s="154">
        <f t="shared" si="199"/>
        <v>1</v>
      </c>
      <c r="CA229" s="154">
        <f t="shared" si="200"/>
        <v>1</v>
      </c>
      <c r="CB229" s="154">
        <f t="shared" si="201"/>
        <v>1</v>
      </c>
      <c r="CC229" s="154">
        <f t="shared" si="202"/>
        <v>1</v>
      </c>
      <c r="CD229" s="154">
        <f t="shared" si="203"/>
        <v>1</v>
      </c>
      <c r="CE229" s="154">
        <f t="shared" si="204"/>
        <v>1</v>
      </c>
      <c r="CF229" s="154">
        <f t="shared" si="205"/>
        <v>1</v>
      </c>
      <c r="CG229" s="154">
        <f t="shared" si="206"/>
        <v>1</v>
      </c>
      <c r="CH229" s="154">
        <f t="shared" si="207"/>
        <v>1</v>
      </c>
      <c r="CI229" s="154">
        <f t="shared" si="208"/>
        <v>1</v>
      </c>
      <c r="CJ229" s="154">
        <f t="shared" si="209"/>
        <v>1</v>
      </c>
      <c r="CK229" s="154">
        <f t="shared" si="210"/>
        <v>1</v>
      </c>
      <c r="CL229" s="149">
        <f t="shared" si="239"/>
        <v>0</v>
      </c>
      <c r="CM229" s="142" cm="1">
        <f t="array" ref="CM229">INDEX(CAISOQueue_bySub!$M$5:$W$321,MATCH(1,($B229=CAISOQueue_bySub!$B$5:$B$321)*($C229=CAISOQueue_bySub!$C$5:$C$321),0),MATCH(CM$5,CAISOQueue_bySub!$M$4:$W$4,0))+INDEX(OtherQueues_bySub!$M$5:$X$325,MATCH(1,($B229=OtherQueues_bySub!$B$5:$B$321)*($C229=OtherQueues_bySub!$C$5:$C$321),0),MATCH(CM$5,OtherQueues_bySub!$M$4:$X$4,0))</f>
        <v>0</v>
      </c>
      <c r="CN229" s="142" cm="1">
        <f t="array" ref="CN229">INDEX(OtherQueues_bySub!$Z$5:$AK$325,MATCH(1,($B229=OtherQueues_bySub!$B$5:$B$325)*($C229=OtherQueues_bySub!$C$5:$C$325),0),MATCH(CN$5,OtherQueues_bySub!$Z$4:$AK$4,0))</f>
        <v>0</v>
      </c>
      <c r="CO229" s="142" cm="1">
        <f t="array" ref="CO229">INDEX(CAISOQueue_bySub!$M$5:$W$321,MATCH(1,($B229=CAISOQueue_bySub!$B$5:$B$321)*($C229=CAISOQueue_bySub!$C$5:$C$321),0),MATCH(CO$5,CAISOQueue_bySub!$M$4:$W$4,0))+INDEX(OtherQueues_bySub!$M$5:$X$325,MATCH(1,($B229=OtherQueues_bySub!$B$5:$B$321)*($C229=OtherQueues_bySub!$C$5:$C$321),0),MATCH(CO$5,OtherQueues_bySub!$M$4:$X$4,0))</f>
        <v>0</v>
      </c>
      <c r="CP229" s="142" cm="1">
        <f t="array" ref="CP229">INDEX(CAISOQueue_bySub!$M$5:$W$321,MATCH(1,($B229=CAISOQueue_bySub!$B$5:$B$321)*($C229=CAISOQueue_bySub!$C$5:$C$321),0),MATCH(CP$5,CAISOQueue_bySub!$M$4:$W$4,0))+INDEX(OtherQueues_bySub!$M$5:$X$325,MATCH(1,($B229=OtherQueues_bySub!$B$5:$B$321)*($C229=OtherQueues_bySub!$C$5:$C$321),0),MATCH(CP$5,OtherQueues_bySub!$M$4:$X$4,0))</f>
        <v>0</v>
      </c>
      <c r="CQ229" s="142"/>
      <c r="CR229" s="142"/>
      <c r="CS229" s="142" cm="1">
        <f t="array" ref="CS229">INDEX(CAISOQueue_bySub!$M$5:$W$321,MATCH(1,($B229=CAISOQueue_bySub!$B$5:$B$321)*($C229=CAISOQueue_bySub!$C$5:$C$321),0),MATCH(CS$5,CAISOQueue_bySub!$M$4:$W$4,0))+INDEX(OtherQueues_bySub!$M$5:$X$325,MATCH(1,($B229=OtherQueues_bySub!$B$5:$B$321)*($C229=OtherQueues_bySub!$C$5:$C$321),0),MATCH(CS$5,OtherQueues_bySub!$M$4:$X$4,0))</f>
        <v>0</v>
      </c>
      <c r="CT229" s="142" cm="1">
        <f t="array" r